IA-923'!$H$7:$H$13965,Generation!O$6)</f>
        <v>0</v>
      </c>
      <c r="P1799" s="68">
        <f>SUMIFS('EIA-923'!$G$7:$G$13965,'EIA-923'!$B$7:$B$13965,Generation!$C$2,'EIA-923'!$I$7:$I$13965,Generation!$C$3,'EIA-923'!$A$7:$A$13965,Generation!$B1799,'EIA-923'!$H$7:$H$13965,Generation!P$6)</f>
        <v>0</v>
      </c>
      <c r="Q1799" s="68">
        <f>SUMIFS('EIA-923'!$G$7:$G$13965,'EIA-923'!$B$7:$B$13965,Generation!$C$2,'EIA-923'!$I$7:$I$13965,Generation!$C$3,'EIA-923'!$A$7:$A$13965,Generation!$B1799,'EIA-923'!$H$7:$H$13965,Generation!Q$6)</f>
        <v>0</v>
      </c>
    </row>
    <row r="1800" spans="2:17">
      <c r="B1800" s="68">
        <v>6072</v>
      </c>
      <c r="C1800" s="68">
        <f>SUMIFS('EIA-923'!$G$7:$G$13965,'EIA-923'!$B$7:$B$13965,Generation!$C$2,'EIA-923'!$I$7:$I$13965,Generation!$C$3,'EIA-923'!$A$7:$A$13965,Generation!$B1800,'EIA-923'!$H$7:$H$13965,Generation!C$6)</f>
        <v>0</v>
      </c>
      <c r="D1800" s="68">
        <f>SUMIFS('EIA-923'!$G$7:$G$13965,'EIA-923'!$B$7:$B$13965,Generation!$C$2,'EIA-923'!$I$7:$I$13965,Generation!$C$3,'EIA-923'!$A$7:$A$13965,Generation!$B1800,'EIA-923'!$H$7:$H$13965,Generation!D$6)</f>
        <v>0</v>
      </c>
      <c r="E1800" s="68">
        <f>SUMIFS('EIA-923'!$G$7:$G$13965,'EIA-923'!$B$7:$B$13965,Generation!$C$2,'EIA-923'!$I$7:$I$13965,Generation!$C$3,'EIA-923'!$A$7:$A$13965,Generation!$B1800,'EIA-923'!$H$7:$H$13965,Generation!E$6)</f>
        <v>0</v>
      </c>
      <c r="F1800" s="68">
        <f>SUMIFS('EIA-923'!$G$7:$G$13965,'EIA-923'!$B$7:$B$13965,Generation!$C$2,'EIA-923'!$I$7:$I$13965,Generation!$C$3,'EIA-923'!$A$7:$A$13965,Generation!$B1800,'EIA-923'!$H$7:$H$13965,Generation!F$6)</f>
        <v>0</v>
      </c>
      <c r="G1800" s="68">
        <f>SUMIFS('EIA-923'!$G$7:$G$13965,'EIA-923'!$B$7:$B$13965,Generation!$C$2,'EIA-923'!$I$7:$I$13965,Generation!$C$3,'EIA-923'!$A$7:$A$13965,Generation!$B1800,'EIA-923'!$H$7:$H$13965,Generation!G$6)</f>
        <v>0</v>
      </c>
      <c r="H1800" s="68">
        <f>SUMIFS('EIA-923'!$G$7:$G$13965,'EIA-923'!$B$7:$B$13965,Generation!$C$2,'EIA-923'!$I$7:$I$13965,Generation!$C$3,'EIA-923'!$A$7:$A$13965,Generation!$B1800,'EIA-923'!$H$7:$H$13965,Generation!H$6)</f>
        <v>0</v>
      </c>
      <c r="I1800" s="68">
        <f>SUMIFS('EIA-923'!$G$7:$G$13965,'EIA-923'!$B$7:$B$13965,Generation!$C$2,'EIA-923'!$I$7:$I$13965,Generation!$C$3,'EIA-923'!$A$7:$A$13965,Generation!$B1800,'EIA-923'!$H$7:$H$13965,Generation!I$6)</f>
        <v>0</v>
      </c>
      <c r="J1800" s="68">
        <f>SUMIFS('EIA-923'!$G$7:$G$13965,'EIA-923'!$B$7:$B$13965,Generation!$C$2,'EIA-923'!$I$7:$I$13965,Generation!$C$3,'EIA-923'!$A$7:$A$13965,Generation!$B1800,'EIA-923'!$H$7:$H$13965,Generation!J$6)</f>
        <v>0</v>
      </c>
      <c r="K1800" s="68">
        <f>SUMIFS('EIA-923'!$G$7:$G$13965,'EIA-923'!$B$7:$B$13965,Generation!$C$2,'EIA-923'!$I$7:$I$13965,Generation!$C$3,'EIA-923'!$A$7:$A$13965,Generation!$B1800,'EIA-923'!$H$7:$H$13965,Generation!K$6)</f>
        <v>0</v>
      </c>
      <c r="L1800" s="68">
        <f>SUMIFS('EIA-923'!$G$7:$G$13965,'EIA-923'!$B$7:$B$13965,Generation!$C$2,'EIA-923'!$I$7:$I$13965,Generation!$C$3,'EIA-923'!$A$7:$A$13965,Generation!$B1800,'EIA-923'!$H$7:$H$13965,Generation!L$6)</f>
        <v>0</v>
      </c>
      <c r="M1800" s="68">
        <f>SUMIFS('EIA-923'!$G$7:$G$13965,'EIA-923'!$B$7:$B$13965,Generation!$C$2,'EIA-923'!$I$7:$I$13965,Generation!$C$3,'EIA-923'!$A$7:$A$13965,Generation!$B1800,'EIA-923'!$H$7:$H$13965,Generation!M$6)</f>
        <v>0</v>
      </c>
      <c r="N1800" s="68">
        <f>SUMIFS('EIA-923'!$G$7:$G$13965,'EIA-923'!$B$7:$B$13965,Generation!$C$2,'EIA-923'!$I$7:$I$13965,Generation!$C$3,'EIA-923'!$A$7:$A$13965,Generation!$B1800,'EIA-923'!$H$7:$H$13965,Generation!N$6)</f>
        <v>0</v>
      </c>
      <c r="O1800" s="68">
        <f>SUMIFS('EIA-923'!$G$7:$G$13965,'EIA-923'!$B$7:$B$13965,Generation!$C$2,'EIA-923'!$I$7:$I$13965,Generation!$C$3,'EIA-923'!$A$7:$A$13965,Generation!$B1800,'EIA-923'!$H$7:$H$13965,Generation!O$6)</f>
        <v>0</v>
      </c>
      <c r="P1800" s="68">
        <f>SUMIFS('EIA-923'!$G$7:$G$13965,'EIA-923'!$B$7:$B$13965,Generation!$C$2,'EIA-923'!$I$7:$I$13965,Generation!$C$3,'EIA-923'!$A$7:$A$13965,Generation!$B1800,'EIA-923'!$H$7:$H$13965,Generation!P$6)</f>
        <v>0</v>
      </c>
      <c r="Q1800" s="68">
        <f>SUMIFS('EIA-923'!$G$7:$G$13965,'EIA-923'!$B$7:$B$13965,Generation!$C$2,'EIA-923'!$I$7:$I$13965,Generation!$C$3,'EIA-923'!$A$7:$A$13965,Generation!$B1800,'EIA-923'!$H$7:$H$13965,Generation!Q$6)</f>
        <v>0</v>
      </c>
    </row>
    <row r="1801" spans="2:17">
      <c r="B1801" s="68">
        <v>6073</v>
      </c>
      <c r="C1801" s="68">
        <f>SUMIFS('EIA-923'!$G$7:$G$13965,'EIA-923'!$B$7:$B$13965,Generation!$C$2,'EIA-923'!$I$7:$I$13965,Generation!$C$3,'EIA-923'!$A$7:$A$13965,Generation!$B1801,'EIA-923'!$H$7:$H$13965,Generation!C$6)</f>
        <v>0</v>
      </c>
      <c r="D1801" s="68">
        <f>SUMIFS('EIA-923'!$G$7:$G$13965,'EIA-923'!$B$7:$B$13965,Generation!$C$2,'EIA-923'!$I$7:$I$13965,Generation!$C$3,'EIA-923'!$A$7:$A$13965,Generation!$B1801,'EIA-923'!$H$7:$H$13965,Generation!D$6)</f>
        <v>0</v>
      </c>
      <c r="E1801" s="68">
        <f>SUMIFS('EIA-923'!$G$7:$G$13965,'EIA-923'!$B$7:$B$13965,Generation!$C$2,'EIA-923'!$I$7:$I$13965,Generation!$C$3,'EIA-923'!$A$7:$A$13965,Generation!$B1801,'EIA-923'!$H$7:$H$13965,Generation!E$6)</f>
        <v>0</v>
      </c>
      <c r="F1801" s="68">
        <f>SUMIFS('EIA-923'!$G$7:$G$13965,'EIA-923'!$B$7:$B$13965,Generation!$C$2,'EIA-923'!$I$7:$I$13965,Generation!$C$3,'EIA-923'!$A$7:$A$13965,Generation!$B1801,'EIA-923'!$H$7:$H$13965,Generation!F$6)</f>
        <v>0</v>
      </c>
      <c r="G1801" s="68">
        <f>SUMIFS('EIA-923'!$G$7:$G$13965,'EIA-923'!$B$7:$B$13965,Generation!$C$2,'EIA-923'!$I$7:$I$13965,Generation!$C$3,'EIA-923'!$A$7:$A$13965,Generation!$B1801,'EIA-923'!$H$7:$H$13965,Generation!G$6)</f>
        <v>0</v>
      </c>
      <c r="H1801" s="68">
        <f>SUMIFS('EIA-923'!$G$7:$G$13965,'EIA-923'!$B$7:$B$13965,Generation!$C$2,'EIA-923'!$I$7:$I$13965,Generation!$C$3,'EIA-923'!$A$7:$A$13965,Generation!$B1801,'EIA-923'!$H$7:$H$13965,Generation!H$6)</f>
        <v>0</v>
      </c>
      <c r="I1801" s="68">
        <f>SUMIFS('EIA-923'!$G$7:$G$13965,'EIA-923'!$B$7:$B$13965,Generation!$C$2,'EIA-923'!$I$7:$I$13965,Generation!$C$3,'EIA-923'!$A$7:$A$13965,Generation!$B1801,'EIA-923'!$H$7:$H$13965,Generation!I$6)</f>
        <v>0</v>
      </c>
      <c r="J1801" s="68">
        <f>SUMIFS('EIA-923'!$G$7:$G$13965,'EIA-923'!$B$7:$B$13965,Generation!$C$2,'EIA-923'!$I$7:$I$13965,Generation!$C$3,'EIA-923'!$A$7:$A$13965,Generation!$B1801,'EIA-923'!$H$7:$H$13965,Generation!J$6)</f>
        <v>0</v>
      </c>
      <c r="K1801" s="68">
        <f>SUMIFS('EIA-923'!$G$7:$G$13965,'EIA-923'!$B$7:$B$13965,Generation!$C$2,'EIA-923'!$I$7:$I$13965,Generation!$C$3,'EIA-923'!$A$7:$A$13965,Generation!$B1801,'EIA-923'!$H$7:$H$13965,Generation!K$6)</f>
        <v>0</v>
      </c>
      <c r="L1801" s="68">
        <f>SUMIFS('EIA-923'!$G$7:$G$13965,'EIA-923'!$B$7:$B$13965,Generation!$C$2,'EIA-923'!$I$7:$I$13965,Generation!$C$3,'EIA-923'!$A$7:$A$13965,Generation!$B1801,'EIA-923'!$H$7:$H$13965,Generation!L$6)</f>
        <v>0</v>
      </c>
      <c r="M1801" s="68">
        <f>SUMIFS('EIA-923'!$G$7:$G$13965,'EIA-923'!$B$7:$B$13965,Generation!$C$2,'EIA-923'!$I$7:$I$13965,Generation!$C$3,'EIA-923'!$A$7:$A$13965,Generation!$B1801,'EIA-923'!$H$7:$H$13965,Generation!M$6)</f>
        <v>0</v>
      </c>
      <c r="N1801" s="68">
        <f>SUMIFS('EIA-923'!$G$7:$G$13965,'EIA-923'!$B$7:$B$13965,Generation!$C$2,'EIA-923'!$I$7:$I$13965,Generation!$C$3,'EIA-923'!$A$7:$A$13965,Generation!$B1801,'EIA-923'!$H$7:$H$13965,Generation!N$6)</f>
        <v>0</v>
      </c>
      <c r="O1801" s="68">
        <f>SUMIFS('EIA-923'!$G$7:$G$13965,'EIA-923'!$B$7:$B$13965,Generation!$C$2,'EIA-923'!$I$7:$I$13965,Generation!$C$3,'EIA-923'!$A$7:$A$13965,Generation!$B1801,'EIA-923'!$H$7:$H$13965,Generation!O$6)</f>
        <v>0</v>
      </c>
      <c r="P1801" s="68">
        <f>SUMIFS('EIA-923'!$G$7:$G$13965,'EIA-923'!$B$7:$B$13965,Generation!$C$2,'EIA-923'!$I$7:$I$13965,Generation!$C$3,'EIA-923'!$A$7:$A$13965,Generation!$B1801,'EIA-923'!$H$7:$H$13965,Generation!P$6)</f>
        <v>0</v>
      </c>
      <c r="Q1801" s="68">
        <f>SUMIFS('EIA-923'!$G$7:$G$13965,'EIA-923'!$B$7:$B$13965,Generation!$C$2,'EIA-923'!$I$7:$I$13965,Generation!$C$3,'EIA-923'!$A$7:$A$13965,Generation!$B1801,'EIA-923'!$H$7:$H$13965,Generation!Q$6)</f>
        <v>0</v>
      </c>
    </row>
    <row r="1802" spans="2:17">
      <c r="B1802" s="68">
        <v>6074</v>
      </c>
      <c r="C1802" s="68">
        <f>SUMIFS('EIA-923'!$G$7:$G$13965,'EIA-923'!$B$7:$B$13965,Generation!$C$2,'EIA-923'!$I$7:$I$13965,Generation!$C$3,'EIA-923'!$A$7:$A$13965,Generation!$B1802,'EIA-923'!$H$7:$H$13965,Generation!C$6)</f>
        <v>0</v>
      </c>
      <c r="D1802" s="68">
        <f>SUMIFS('EIA-923'!$G$7:$G$13965,'EIA-923'!$B$7:$B$13965,Generation!$C$2,'EIA-923'!$I$7:$I$13965,Generation!$C$3,'EIA-923'!$A$7:$A$13965,Generation!$B1802,'EIA-923'!$H$7:$H$13965,Generation!D$6)</f>
        <v>0</v>
      </c>
      <c r="E1802" s="68">
        <f>SUMIFS('EIA-923'!$G$7:$G$13965,'EIA-923'!$B$7:$B$13965,Generation!$C$2,'EIA-923'!$I$7:$I$13965,Generation!$C$3,'EIA-923'!$A$7:$A$13965,Generation!$B1802,'EIA-923'!$H$7:$H$13965,Generation!E$6)</f>
        <v>0</v>
      </c>
      <c r="F1802" s="68">
        <f>SUMIFS('EIA-923'!$G$7:$G$13965,'EIA-923'!$B$7:$B$13965,Generation!$C$2,'EIA-923'!$I$7:$I$13965,Generation!$C$3,'EIA-923'!$A$7:$A$13965,Generation!$B1802,'EIA-923'!$H$7:$H$13965,Generation!F$6)</f>
        <v>0</v>
      </c>
      <c r="G1802" s="68">
        <f>SUMIFS('EIA-923'!$G$7:$G$13965,'EIA-923'!$B$7:$B$13965,Generation!$C$2,'EIA-923'!$I$7:$I$13965,Generation!$C$3,'EIA-923'!$A$7:$A$13965,Generation!$B1802,'EIA-923'!$H$7:$H$13965,Generation!G$6)</f>
        <v>0</v>
      </c>
      <c r="H1802" s="68">
        <f>SUMIFS('EIA-923'!$G$7:$G$13965,'EIA-923'!$B$7:$B$13965,Generation!$C$2,'EIA-923'!$I$7:$I$13965,Generation!$C$3,'EIA-923'!$A$7:$A$13965,Generation!$B1802,'EIA-923'!$H$7:$H$13965,Generation!H$6)</f>
        <v>0</v>
      </c>
      <c r="I1802" s="68">
        <f>SUMIFS('EIA-923'!$G$7:$G$13965,'EIA-923'!$B$7:$B$13965,Generation!$C$2,'EIA-923'!$I$7:$I$13965,Generation!$C$3,'EIA-923'!$A$7:$A$13965,Generation!$B1802,'EIA-923'!$H$7:$H$13965,Generation!I$6)</f>
        <v>0</v>
      </c>
      <c r="J1802" s="68">
        <f>SUMIFS('EIA-923'!$G$7:$G$13965,'EIA-923'!$B$7:$B$13965,Generation!$C$2,'EIA-923'!$I$7:$I$13965,Generation!$C$3,'EIA-923'!$A$7:$A$13965,Generation!$B1802,'EIA-923'!$H$7:$H$13965,Generation!J$6)</f>
        <v>0</v>
      </c>
      <c r="K1802" s="68">
        <f>SUMIFS('EIA-923'!$G$7:$G$13965,'EIA-923'!$B$7:$B$13965,Generation!$C$2,'EIA-923'!$I$7:$I$13965,Generation!$C$3,'EIA-923'!$A$7:$A$13965,Generation!$B1802,'EIA-923'!$H$7:$H$13965,Generation!K$6)</f>
        <v>0</v>
      </c>
      <c r="L1802" s="68">
        <f>SUMIFS('EIA-923'!$G$7:$G$13965,'EIA-923'!$B$7:$B$13965,Generation!$C$2,'EIA-923'!$I$7:$I$13965,Generation!$C$3,'EIA-923'!$A$7:$A$13965,Generation!$B1802,'EIA-923'!$H$7:$H$13965,Generation!L$6)</f>
        <v>0</v>
      </c>
      <c r="M1802" s="68">
        <f>SUMIFS('EIA-923'!$G$7:$G$13965,'EIA-923'!$B$7:$B$13965,Generation!$C$2,'EIA-923'!$I$7:$I$13965,Generation!$C$3,'EIA-923'!$A$7:$A$13965,Generation!$B1802,'EIA-923'!$H$7:$H$13965,Generation!M$6)</f>
        <v>0</v>
      </c>
      <c r="N1802" s="68">
        <f>SUMIFS('EIA-923'!$G$7:$G$13965,'EIA-923'!$B$7:$B$13965,Generation!$C$2,'EIA-923'!$I$7:$I$13965,Generation!$C$3,'EIA-923'!$A$7:$A$13965,Generation!$B1802,'EIA-923'!$H$7:$H$13965,Generation!N$6)</f>
        <v>0</v>
      </c>
      <c r="O1802" s="68">
        <f>SUMIFS('EIA-923'!$G$7:$G$13965,'EIA-923'!$B$7:$B$13965,Generation!$C$2,'EIA-923'!$I$7:$I$13965,Generation!$C$3,'EIA-923'!$A$7:$A$13965,Generation!$B1802,'EIA-923'!$H$7:$H$13965,Generation!O$6)</f>
        <v>0</v>
      </c>
      <c r="P1802" s="68">
        <f>SUMIFS('EIA-923'!$G$7:$G$13965,'EIA-923'!$B$7:$B$13965,Generation!$C$2,'EIA-923'!$I$7:$I$13965,Generation!$C$3,'EIA-923'!$A$7:$A$13965,Generation!$B1802,'EIA-923'!$H$7:$H$13965,Generation!P$6)</f>
        <v>0</v>
      </c>
      <c r="Q1802" s="68">
        <f>SUMIFS('EIA-923'!$G$7:$G$13965,'EIA-923'!$B$7:$B$13965,Generation!$C$2,'EIA-923'!$I$7:$I$13965,Generation!$C$3,'EIA-923'!$A$7:$A$13965,Generation!$B1802,'EIA-923'!$H$7:$H$13965,Generation!Q$6)</f>
        <v>0</v>
      </c>
    </row>
    <row r="1803" spans="2:17">
      <c r="B1803" s="68">
        <v>6076</v>
      </c>
      <c r="C1803" s="68">
        <f>SUMIFS('EIA-923'!$G$7:$G$13965,'EIA-923'!$B$7:$B$13965,Generation!$C$2,'EIA-923'!$I$7:$I$13965,Generation!$C$3,'EIA-923'!$A$7:$A$13965,Generation!$B1803,'EIA-923'!$H$7:$H$13965,Generation!C$6)</f>
        <v>0</v>
      </c>
      <c r="D1803" s="68">
        <f>SUMIFS('EIA-923'!$G$7:$G$13965,'EIA-923'!$B$7:$B$13965,Generation!$C$2,'EIA-923'!$I$7:$I$13965,Generation!$C$3,'EIA-923'!$A$7:$A$13965,Generation!$B1803,'EIA-923'!$H$7:$H$13965,Generation!D$6)</f>
        <v>0</v>
      </c>
      <c r="E1803" s="68">
        <f>SUMIFS('EIA-923'!$G$7:$G$13965,'EIA-923'!$B$7:$B$13965,Generation!$C$2,'EIA-923'!$I$7:$I$13965,Generation!$C$3,'EIA-923'!$A$7:$A$13965,Generation!$B1803,'EIA-923'!$H$7:$H$13965,Generation!E$6)</f>
        <v>0</v>
      </c>
      <c r="F1803" s="68">
        <f>SUMIFS('EIA-923'!$G$7:$G$13965,'EIA-923'!$B$7:$B$13965,Generation!$C$2,'EIA-923'!$I$7:$I$13965,Generation!$C$3,'EIA-923'!$A$7:$A$13965,Generation!$B1803,'EIA-923'!$H$7:$H$13965,Generation!F$6)</f>
        <v>0</v>
      </c>
      <c r="G1803" s="68">
        <f>SUMIFS('EIA-923'!$G$7:$G$13965,'EIA-923'!$B$7:$B$13965,Generation!$C$2,'EIA-923'!$I$7:$I$13965,Generation!$C$3,'EIA-923'!$A$7:$A$13965,Generation!$B1803,'EIA-923'!$H$7:$H$13965,Generation!G$6)</f>
        <v>0</v>
      </c>
      <c r="H1803" s="68">
        <f>SUMIFS('EIA-923'!$G$7:$G$13965,'EIA-923'!$B$7:$B$13965,Generation!$C$2,'EIA-923'!$I$7:$I$13965,Generation!$C$3,'EIA-923'!$A$7:$A$13965,Generation!$B1803,'EIA-923'!$H$7:$H$13965,Generation!H$6)</f>
        <v>0</v>
      </c>
      <c r="I1803" s="68">
        <f>SUMIFS('EIA-923'!$G$7:$G$13965,'EIA-923'!$B$7:$B$13965,Generation!$C$2,'EIA-923'!$I$7:$I$13965,Generation!$C$3,'EIA-923'!$A$7:$A$13965,Generation!$B1803,'EIA-923'!$H$7:$H$13965,Generation!I$6)</f>
        <v>0</v>
      </c>
      <c r="J1803" s="68">
        <f>SUMIFS('EIA-923'!$G$7:$G$13965,'EIA-923'!$B$7:$B$13965,Generation!$C$2,'EIA-923'!$I$7:$I$13965,Generation!$C$3,'EIA-923'!$A$7:$A$13965,Generation!$B1803,'EIA-923'!$H$7:$H$13965,Generation!J$6)</f>
        <v>0</v>
      </c>
      <c r="K1803" s="68">
        <f>SUMIFS('EIA-923'!$G$7:$G$13965,'EIA-923'!$B$7:$B$13965,Generation!$C$2,'EIA-923'!$I$7:$I$13965,Generation!$C$3,'EIA-923'!$A$7:$A$13965,Generation!$B1803,'EIA-923'!$H$7:$H$13965,Generation!K$6)</f>
        <v>0</v>
      </c>
      <c r="L1803" s="68">
        <f>SUMIFS('EIA-923'!$G$7:$G$13965,'EIA-923'!$B$7:$B$13965,Generation!$C$2,'EIA-923'!$I$7:$I$13965,Generation!$C$3,'EIA-923'!$A$7:$A$13965,Generation!$B1803,'EIA-923'!$H$7:$H$13965,Generation!L$6)</f>
        <v>0</v>
      </c>
      <c r="M1803" s="68">
        <f>SUMIFS('EIA-923'!$G$7:$G$13965,'EIA-923'!$B$7:$B$13965,Generation!$C$2,'EIA-923'!$I$7:$I$13965,Generation!$C$3,'EIA-923'!$A$7:$A$13965,Generation!$B1803,'EIA-923'!$H$7:$H$13965,Generation!M$6)</f>
        <v>0</v>
      </c>
      <c r="N1803" s="68">
        <f>SUMIFS('EIA-923'!$G$7:$G$13965,'EIA-923'!$B$7:$B$13965,Generation!$C$2,'EIA-923'!$I$7:$I$13965,Generation!$C$3,'EIA-923'!$A$7:$A$13965,Generation!$B1803,'EIA-923'!$H$7:$H$13965,Generation!N$6)</f>
        <v>0</v>
      </c>
      <c r="O1803" s="68">
        <f>SUMIFS('EIA-923'!$G$7:$G$13965,'EIA-923'!$B$7:$B$13965,Generation!$C$2,'EIA-923'!$I$7:$I$13965,Generation!$C$3,'EIA-923'!$A$7:$A$13965,Generation!$B1803,'EIA-923'!$H$7:$H$13965,Generation!O$6)</f>
        <v>0</v>
      </c>
      <c r="P1803" s="68">
        <f>SUMIFS('EIA-923'!$G$7:$G$13965,'EIA-923'!$B$7:$B$13965,Generation!$C$2,'EIA-923'!$I$7:$I$13965,Generation!$C$3,'EIA-923'!$A$7:$A$13965,Generation!$B1803,'EIA-923'!$H$7:$H$13965,Generation!P$6)</f>
        <v>0</v>
      </c>
      <c r="Q1803" s="68">
        <f>SUMIFS('EIA-923'!$G$7:$G$13965,'EIA-923'!$B$7:$B$13965,Generation!$C$2,'EIA-923'!$I$7:$I$13965,Generation!$C$3,'EIA-923'!$A$7:$A$13965,Generation!$B1803,'EIA-923'!$H$7:$H$13965,Generation!Q$6)</f>
        <v>0</v>
      </c>
    </row>
    <row r="1804" spans="2:17">
      <c r="B1804" s="68">
        <v>6077</v>
      </c>
      <c r="C1804" s="68">
        <f>SUMIFS('EIA-923'!$G$7:$G$13965,'EIA-923'!$B$7:$B$13965,Generation!$C$2,'EIA-923'!$I$7:$I$13965,Generation!$C$3,'EIA-923'!$A$7:$A$13965,Generation!$B1804,'EIA-923'!$H$7:$H$13965,Generation!C$6)</f>
        <v>0</v>
      </c>
      <c r="D1804" s="68">
        <f>SUMIFS('EIA-923'!$G$7:$G$13965,'EIA-923'!$B$7:$B$13965,Generation!$C$2,'EIA-923'!$I$7:$I$13965,Generation!$C$3,'EIA-923'!$A$7:$A$13965,Generation!$B1804,'EIA-923'!$H$7:$H$13965,Generation!D$6)</f>
        <v>0</v>
      </c>
      <c r="E1804" s="68">
        <f>SUMIFS('EIA-923'!$G$7:$G$13965,'EIA-923'!$B$7:$B$13965,Generation!$C$2,'EIA-923'!$I$7:$I$13965,Generation!$C$3,'EIA-923'!$A$7:$A$13965,Generation!$B1804,'EIA-923'!$H$7:$H$13965,Generation!E$6)</f>
        <v>0</v>
      </c>
      <c r="F1804" s="68">
        <f>SUMIFS('EIA-923'!$G$7:$G$13965,'EIA-923'!$B$7:$B$13965,Generation!$C$2,'EIA-923'!$I$7:$I$13965,Generation!$C$3,'EIA-923'!$A$7:$A$13965,Generation!$B1804,'EIA-923'!$H$7:$H$13965,Generation!F$6)</f>
        <v>0</v>
      </c>
      <c r="G1804" s="68">
        <f>SUMIFS('EIA-923'!$G$7:$G$13965,'EIA-923'!$B$7:$B$13965,Generation!$C$2,'EIA-923'!$I$7:$I$13965,Generation!$C$3,'EIA-923'!$A$7:$A$13965,Generation!$B1804,'EIA-923'!$H$7:$H$13965,Generation!G$6)</f>
        <v>0</v>
      </c>
      <c r="H1804" s="68">
        <f>SUMIFS('EIA-923'!$G$7:$G$13965,'EIA-923'!$B$7:$B$13965,Generation!$C$2,'EIA-923'!$I$7:$I$13965,Generation!$C$3,'EIA-923'!$A$7:$A$13965,Generation!$B1804,'EIA-923'!$H$7:$H$13965,Generation!H$6)</f>
        <v>0</v>
      </c>
      <c r="I1804" s="68">
        <f>SUMIFS('EIA-923'!$G$7:$G$13965,'EIA-923'!$B$7:$B$13965,Generation!$C$2,'EIA-923'!$I$7:$I$13965,Generation!$C$3,'EIA-923'!$A$7:$A$13965,Generation!$B1804,'EIA-923'!$H$7:$H$13965,Generation!I$6)</f>
        <v>0</v>
      </c>
      <c r="J1804" s="68">
        <f>SUMIFS('EIA-923'!$G$7:$G$13965,'EIA-923'!$B$7:$B$13965,Generation!$C$2,'EIA-923'!$I$7:$I$13965,Generation!$C$3,'EIA-923'!$A$7:$A$13965,Generation!$B1804,'EIA-923'!$H$7:$H$13965,Generation!J$6)</f>
        <v>0</v>
      </c>
      <c r="K1804" s="68">
        <f>SUMIFS('EIA-923'!$G$7:$G$13965,'EIA-923'!$B$7:$B$13965,Generation!$C$2,'EIA-923'!$I$7:$I$13965,Generation!$C$3,'EIA-923'!$A$7:$A$13965,Generation!$B1804,'EIA-923'!$H$7:$H$13965,Generation!K$6)</f>
        <v>0</v>
      </c>
      <c r="L1804" s="68">
        <f>SUMIFS('EIA-923'!$G$7:$G$13965,'EIA-923'!$B$7:$B$13965,Generation!$C$2,'EIA-923'!$I$7:$I$13965,Generation!$C$3,'EIA-923'!$A$7:$A$13965,Generation!$B1804,'EIA-923'!$H$7:$H$13965,Generation!L$6)</f>
        <v>0</v>
      </c>
      <c r="M1804" s="68">
        <f>SUMIFS('EIA-923'!$G$7:$G$13965,'EIA-923'!$B$7:$B$13965,Generation!$C$2,'EIA-923'!$I$7:$I$13965,Generation!$C$3,'EIA-923'!$A$7:$A$13965,Generation!$B1804,'EIA-923'!$H$7:$H$13965,Generation!M$6)</f>
        <v>0</v>
      </c>
      <c r="N1804" s="68">
        <f>SUMIFS('EIA-923'!$G$7:$G$13965,'EIA-923'!$B$7:$B$13965,Generation!$C$2,'EIA-923'!$I$7:$I$13965,Generation!$C$3,'EIA-923'!$A$7:$A$13965,Generation!$B1804,'EIA-923'!$H$7:$H$13965,Generation!N$6)</f>
        <v>0</v>
      </c>
      <c r="O1804" s="68">
        <f>SUMIFS('EIA-923'!$G$7:$G$13965,'EIA-923'!$B$7:$B$13965,Generation!$C$2,'EIA-923'!$I$7:$I$13965,Generation!$C$3,'EIA-923'!$A$7:$A$13965,Generation!$B1804,'EIA-923'!$H$7:$H$13965,Generation!O$6)</f>
        <v>0</v>
      </c>
      <c r="P1804" s="68">
        <f>SUMIFS('EIA-923'!$G$7:$G$13965,'EIA-923'!$B$7:$B$13965,Generation!$C$2,'EIA-923'!$I$7:$I$13965,Generation!$C$3,'EIA-923'!$A$7:$A$13965,Generation!$B1804,'EIA-923'!$H$7:$H$13965,Generation!P$6)</f>
        <v>0</v>
      </c>
      <c r="Q1804" s="68">
        <f>SUMIFS('EIA-923'!$G$7:$G$13965,'EIA-923'!$B$7:$B$13965,Generation!$C$2,'EIA-923'!$I$7:$I$13965,Generation!$C$3,'EIA-923'!$A$7:$A$13965,Generation!$B1804,'EIA-923'!$H$7:$H$13965,Generation!Q$6)</f>
        <v>0</v>
      </c>
    </row>
    <row r="1805" spans="2:17">
      <c r="B1805" s="68">
        <v>6081</v>
      </c>
      <c r="C1805" s="68">
        <f>SUMIFS('EIA-923'!$G$7:$G$13965,'EIA-923'!$B$7:$B$13965,Generation!$C$2,'EIA-923'!$I$7:$I$13965,Generation!$C$3,'EIA-923'!$A$7:$A$13965,Generation!$B1805,'EIA-923'!$H$7:$H$13965,Generation!C$6)</f>
        <v>0</v>
      </c>
      <c r="D1805" s="68">
        <f>SUMIFS('EIA-923'!$G$7:$G$13965,'EIA-923'!$B$7:$B$13965,Generation!$C$2,'EIA-923'!$I$7:$I$13965,Generation!$C$3,'EIA-923'!$A$7:$A$13965,Generation!$B1805,'EIA-923'!$H$7:$H$13965,Generation!D$6)</f>
        <v>0</v>
      </c>
      <c r="E1805" s="68">
        <f>SUMIFS('EIA-923'!$G$7:$G$13965,'EIA-923'!$B$7:$B$13965,Generation!$C$2,'EIA-923'!$I$7:$I$13965,Generation!$C$3,'EIA-923'!$A$7:$A$13965,Generation!$B1805,'EIA-923'!$H$7:$H$13965,Generation!E$6)</f>
        <v>0</v>
      </c>
      <c r="F1805" s="68">
        <f>SUMIFS('EIA-923'!$G$7:$G$13965,'EIA-923'!$B$7:$B$13965,Generation!$C$2,'EIA-923'!$I$7:$I$13965,Generation!$C$3,'EIA-923'!$A$7:$A$13965,Generation!$B1805,'EIA-923'!$H$7:$H$13965,Generation!F$6)</f>
        <v>0</v>
      </c>
      <c r="G1805" s="68">
        <f>SUMIFS('EIA-923'!$G$7:$G$13965,'EIA-923'!$B$7:$B$13965,Generation!$C$2,'EIA-923'!$I$7:$I$13965,Generation!$C$3,'EIA-923'!$A$7:$A$13965,Generation!$B1805,'EIA-923'!$H$7:$H$13965,Generation!G$6)</f>
        <v>0</v>
      </c>
      <c r="H1805" s="68">
        <f>SUMIFS('EIA-923'!$G$7:$G$13965,'EIA-923'!$B$7:$B$13965,Generation!$C$2,'EIA-923'!$I$7:$I$13965,Generation!$C$3,'EIA-923'!$A$7:$A$13965,Generation!$B1805,'EIA-923'!$H$7:$H$13965,Generation!H$6)</f>
        <v>0</v>
      </c>
      <c r="I1805" s="68">
        <f>SUMIFS('EIA-923'!$G$7:$G$13965,'EIA-923'!$B$7:$B$13965,Generation!$C$2,'EIA-923'!$I$7:$I$13965,Generation!$C$3,'EIA-923'!$A$7:$A$13965,Generation!$B1805,'EIA-923'!$H$7:$H$13965,Generation!I$6)</f>
        <v>0</v>
      </c>
      <c r="J1805" s="68">
        <f>SUMIFS('EIA-923'!$G$7:$G$13965,'EIA-923'!$B$7:$B$13965,Generation!$C$2,'EIA-923'!$I$7:$I$13965,Generation!$C$3,'EIA-923'!$A$7:$A$13965,Generation!$B1805,'EIA-923'!$H$7:$H$13965,Generation!J$6)</f>
        <v>0</v>
      </c>
      <c r="K1805" s="68">
        <f>SUMIFS('EIA-923'!$G$7:$G$13965,'EIA-923'!$B$7:$B$13965,Generation!$C$2,'EIA-923'!$I$7:$I$13965,Generation!$C$3,'EIA-923'!$A$7:$A$13965,Generation!$B1805,'EIA-923'!$H$7:$H$13965,Generation!K$6)</f>
        <v>0</v>
      </c>
      <c r="L1805" s="68">
        <f>SUMIFS('EIA-923'!$G$7:$G$13965,'EIA-923'!$B$7:$B$13965,Generation!$C$2,'EIA-923'!$I$7:$I$13965,Generation!$C$3,'EIA-923'!$A$7:$A$13965,Generation!$B1805,'EIA-923'!$H$7:$H$13965,Generation!L$6)</f>
        <v>0</v>
      </c>
      <c r="M1805" s="68">
        <f>SUMIFS('EIA-923'!$G$7:$G$13965,'EIA-923'!$B$7:$B$13965,Generation!$C$2,'EIA-923'!$I$7:$I$13965,Generation!$C$3,'EIA-923'!$A$7:$A$13965,Generation!$B1805,'EIA-923'!$H$7:$H$13965,Generation!M$6)</f>
        <v>0</v>
      </c>
      <c r="N1805" s="68">
        <f>SUMIFS('EIA-923'!$G$7:$G$13965,'EIA-923'!$B$7:$B$13965,Generation!$C$2,'EIA-923'!$I$7:$I$13965,Generation!$C$3,'EIA-923'!$A$7:$A$13965,Generation!$B1805,'EIA-923'!$H$7:$H$13965,Generation!N$6)</f>
        <v>0</v>
      </c>
      <c r="O1805" s="68">
        <f>SUMIFS('EIA-923'!$G$7:$G$13965,'EIA-923'!$B$7:$B$13965,Generation!$C$2,'EIA-923'!$I$7:$I$13965,Generation!$C$3,'EIA-923'!$A$7:$A$13965,Generation!$B1805,'EIA-923'!$H$7:$H$13965,Generation!O$6)</f>
        <v>0</v>
      </c>
      <c r="P1805" s="68">
        <f>SUMIFS('EIA-923'!$G$7:$G$13965,'EIA-923'!$B$7:$B$13965,Generation!$C$2,'EIA-923'!$I$7:$I$13965,Generation!$C$3,'EIA-923'!$A$7:$A$13965,Generation!$B1805,'EIA-923'!$H$7:$H$13965,Generation!P$6)</f>
        <v>0</v>
      </c>
      <c r="Q1805" s="68">
        <f>SUMIFS('EIA-923'!$G$7:$G$13965,'EIA-923'!$B$7:$B$13965,Generation!$C$2,'EIA-923'!$I$7:$I$13965,Generation!$C$3,'EIA-923'!$A$7:$A$13965,Generation!$B1805,'EIA-923'!$H$7:$H$13965,Generation!Q$6)</f>
        <v>0</v>
      </c>
    </row>
    <row r="1806" spans="2:17">
      <c r="B1806" s="68">
        <v>6082</v>
      </c>
      <c r="C1806" s="68">
        <f>SUMIFS('EIA-923'!$G$7:$G$13965,'EIA-923'!$B$7:$B$13965,Generation!$C$2,'EIA-923'!$I$7:$I$13965,Generation!$C$3,'EIA-923'!$A$7:$A$13965,Generation!$B1806,'EIA-923'!$H$7:$H$13965,Generation!C$6)</f>
        <v>0</v>
      </c>
      <c r="D1806" s="68">
        <f>SUMIFS('EIA-923'!$G$7:$G$13965,'EIA-923'!$B$7:$B$13965,Generation!$C$2,'EIA-923'!$I$7:$I$13965,Generation!$C$3,'EIA-923'!$A$7:$A$13965,Generation!$B1806,'EIA-923'!$H$7:$H$13965,Generation!D$6)</f>
        <v>0</v>
      </c>
      <c r="E1806" s="68">
        <f>SUMIFS('EIA-923'!$G$7:$G$13965,'EIA-923'!$B$7:$B$13965,Generation!$C$2,'EIA-923'!$I$7:$I$13965,Generation!$C$3,'EIA-923'!$A$7:$A$13965,Generation!$B1806,'EIA-923'!$H$7:$H$13965,Generation!E$6)</f>
        <v>0</v>
      </c>
      <c r="F1806" s="68">
        <f>SUMIFS('EIA-923'!$G$7:$G$13965,'EIA-923'!$B$7:$B$13965,Generation!$C$2,'EIA-923'!$I$7:$I$13965,Generation!$C$3,'EIA-923'!$A$7:$A$13965,Generation!$B1806,'EIA-923'!$H$7:$H$13965,Generation!F$6)</f>
        <v>0</v>
      </c>
      <c r="G1806" s="68">
        <f>SUMIFS('EIA-923'!$G$7:$G$13965,'EIA-923'!$B$7:$B$13965,Generation!$C$2,'EIA-923'!$I$7:$I$13965,Generation!$C$3,'EIA-923'!$A$7:$A$13965,Generation!$B1806,'EIA-923'!$H$7:$H$13965,Generation!G$6)</f>
        <v>0</v>
      </c>
      <c r="H1806" s="68">
        <f>SUMIFS('EIA-923'!$G$7:$G$13965,'EIA-923'!$B$7:$B$13965,Generation!$C$2,'EIA-923'!$I$7:$I$13965,Generation!$C$3,'EIA-923'!$A$7:$A$13965,Generation!$B1806,'EIA-923'!$H$7:$H$13965,Generation!H$6)</f>
        <v>0</v>
      </c>
      <c r="I1806" s="68">
        <f>SUMIFS('EIA-923'!$G$7:$G$13965,'EIA-923'!$B$7:$B$13965,Generation!$C$2,'EIA-923'!$I$7:$I$13965,Generation!$C$3,'EIA-923'!$A$7:$A$13965,Generation!$B1806,'EIA-923'!$H$7:$H$13965,Generation!I$6)</f>
        <v>0</v>
      </c>
      <c r="J1806" s="68">
        <f>SUMIFS('EIA-923'!$G$7:$G$13965,'EIA-923'!$B$7:$B$13965,Generation!$C$2,'EIA-923'!$I$7:$I$13965,Generation!$C$3,'EIA-923'!$A$7:$A$13965,Generation!$B1806,'EIA-923'!$H$7:$H$13965,Generation!J$6)</f>
        <v>0</v>
      </c>
      <c r="K1806" s="68">
        <f>SUMIFS('EIA-923'!$G$7:$G$13965,'EIA-923'!$B$7:$B$13965,Generation!$C$2,'EIA-923'!$I$7:$I$13965,Generation!$C$3,'EIA-923'!$A$7:$A$13965,Generation!$B1806,'EIA-923'!$H$7:$H$13965,Generation!K$6)</f>
        <v>0</v>
      </c>
      <c r="L1806" s="68">
        <f>SUMIFS('EIA-923'!$G$7:$G$13965,'EIA-923'!$B$7:$B$13965,Generation!$C$2,'EIA-923'!$I$7:$I$13965,Generation!$C$3,'EIA-923'!$A$7:$A$13965,Generation!$B1806,'EIA-923'!$H$7:$H$13965,Generation!L$6)</f>
        <v>0</v>
      </c>
      <c r="M1806" s="68">
        <f>SUMIFS('EIA-923'!$G$7:$G$13965,'EIA-923'!$B$7:$B$13965,Generation!$C$2,'EIA-923'!$I$7:$I$13965,Generation!$C$3,'EIA-923'!$A$7:$A$13965,Generation!$B1806,'EIA-923'!$H$7:$H$13965,Generation!M$6)</f>
        <v>0</v>
      </c>
      <c r="N1806" s="68">
        <f>SUMIFS('EIA-923'!$G$7:$G$13965,'EIA-923'!$B$7:$B$13965,Generation!$C$2,'EIA-923'!$I$7:$I$13965,Generation!$C$3,'EIA-923'!$A$7:$A$13965,Generation!$B1806,'EIA-923'!$H$7:$H$13965,Generation!N$6)</f>
        <v>0</v>
      </c>
      <c r="O1806" s="68">
        <f>SUMIFS('EIA-923'!$G$7:$G$13965,'EIA-923'!$B$7:$B$13965,Generation!$C$2,'EIA-923'!$I$7:$I$13965,Generation!$C$3,'EIA-923'!$A$7:$A$13965,Generation!$B1806,'EIA-923'!$H$7:$H$13965,Generation!O$6)</f>
        <v>0</v>
      </c>
      <c r="P1806" s="68">
        <f>SUMIFS('EIA-923'!$G$7:$G$13965,'EIA-923'!$B$7:$B$13965,Generation!$C$2,'EIA-923'!$I$7:$I$13965,Generation!$C$3,'EIA-923'!$A$7:$A$13965,Generation!$B1806,'EIA-923'!$H$7:$H$13965,Generation!P$6)</f>
        <v>0</v>
      </c>
      <c r="Q1806" s="68">
        <f>SUMIFS('EIA-923'!$G$7:$G$13965,'EIA-923'!$B$7:$B$13965,Generation!$C$2,'EIA-923'!$I$7:$I$13965,Generation!$C$3,'EIA-923'!$A$7:$A$13965,Generation!$B1806,'EIA-923'!$H$7:$H$13965,Generation!Q$6)</f>
        <v>0</v>
      </c>
    </row>
    <row r="1807" spans="2:17">
      <c r="B1807" s="68">
        <v>6083</v>
      </c>
      <c r="C1807" s="68">
        <f>SUMIFS('EIA-923'!$G$7:$G$13965,'EIA-923'!$B$7:$B$13965,Generation!$C$2,'EIA-923'!$I$7:$I$13965,Generation!$C$3,'EIA-923'!$A$7:$A$13965,Generation!$B1807,'EIA-923'!$H$7:$H$13965,Generation!C$6)</f>
        <v>0</v>
      </c>
      <c r="D1807" s="68">
        <f>SUMIFS('EIA-923'!$G$7:$G$13965,'EIA-923'!$B$7:$B$13965,Generation!$C$2,'EIA-923'!$I$7:$I$13965,Generation!$C$3,'EIA-923'!$A$7:$A$13965,Generation!$B1807,'EIA-923'!$H$7:$H$13965,Generation!D$6)</f>
        <v>0</v>
      </c>
      <c r="E1807" s="68">
        <f>SUMIFS('EIA-923'!$G$7:$G$13965,'EIA-923'!$B$7:$B$13965,Generation!$C$2,'EIA-923'!$I$7:$I$13965,Generation!$C$3,'EIA-923'!$A$7:$A$13965,Generation!$B1807,'EIA-923'!$H$7:$H$13965,Generation!E$6)</f>
        <v>0</v>
      </c>
      <c r="F1807" s="68">
        <f>SUMIFS('EIA-923'!$G$7:$G$13965,'EIA-923'!$B$7:$B$13965,Generation!$C$2,'EIA-923'!$I$7:$I$13965,Generation!$C$3,'EIA-923'!$A$7:$A$13965,Generation!$B1807,'EIA-923'!$H$7:$H$13965,Generation!F$6)</f>
        <v>0</v>
      </c>
      <c r="G1807" s="68">
        <f>SUMIFS('EIA-923'!$G$7:$G$13965,'EIA-923'!$B$7:$B$13965,Generation!$C$2,'EIA-923'!$I$7:$I$13965,Generation!$C$3,'EIA-923'!$A$7:$A$13965,Generation!$B1807,'EIA-923'!$H$7:$H$13965,Generation!G$6)</f>
        <v>0</v>
      </c>
      <c r="H1807" s="68">
        <f>SUMIFS('EIA-923'!$G$7:$G$13965,'EIA-923'!$B$7:$B$13965,Generation!$C$2,'EIA-923'!$I$7:$I$13965,Generation!$C$3,'EIA-923'!$A$7:$A$13965,Generation!$B1807,'EIA-923'!$H$7:$H$13965,Generation!H$6)</f>
        <v>0</v>
      </c>
      <c r="I1807" s="68">
        <f>SUMIFS('EIA-923'!$G$7:$G$13965,'EIA-923'!$B$7:$B$13965,Generation!$C$2,'EIA-923'!$I$7:$I$13965,Generation!$C$3,'EIA-923'!$A$7:$A$13965,Generation!$B1807,'EIA-923'!$H$7:$H$13965,Generation!I$6)</f>
        <v>0</v>
      </c>
      <c r="J1807" s="68">
        <f>SUMIFS('EIA-923'!$G$7:$G$13965,'EIA-923'!$B$7:$B$13965,Generation!$C$2,'EIA-923'!$I$7:$I$13965,Generation!$C$3,'EIA-923'!$A$7:$A$13965,Generation!$B1807,'EIA-923'!$H$7:$H$13965,Generation!J$6)</f>
        <v>0</v>
      </c>
      <c r="K1807" s="68">
        <f>SUMIFS('EIA-923'!$G$7:$G$13965,'EIA-923'!$B$7:$B$13965,Generation!$C$2,'EIA-923'!$I$7:$I$13965,Generation!$C$3,'EIA-923'!$A$7:$A$13965,Generation!$B1807,'EIA-923'!$H$7:$H$13965,Generation!K$6)</f>
        <v>0</v>
      </c>
      <c r="L1807" s="68">
        <f>SUMIFS('EIA-923'!$G$7:$G$13965,'EIA-923'!$B$7:$B$13965,Generation!$C$2,'EIA-923'!$I$7:$I$13965,Generation!$C$3,'EIA-923'!$A$7:$A$13965,Generation!$B1807,'EIA-923'!$H$7:$H$13965,Generation!L$6)</f>
        <v>0</v>
      </c>
      <c r="M1807" s="68">
        <f>SUMIFS('EIA-923'!$G$7:$G$13965,'EIA-923'!$B$7:$B$13965,Generation!$C$2,'EIA-923'!$I$7:$I$13965,Generation!$C$3,'EIA-923'!$A$7:$A$13965,Generation!$B1807,'EIA-923'!$H$7:$H$13965,Generation!M$6)</f>
        <v>0</v>
      </c>
      <c r="N1807" s="68">
        <f>SUMIFS('EIA-923'!$G$7:$G$13965,'EIA-923'!$B$7:$B$13965,Generation!$C$2,'EIA-923'!$I$7:$I$13965,Generation!$C$3,'EIA-923'!$A$7:$A$13965,Generation!$B1807,'EIA-923'!$H$7:$H$13965,Generation!N$6)</f>
        <v>0</v>
      </c>
      <c r="O1807" s="68">
        <f>SUMIFS('EIA-923'!$G$7:$G$13965,'EIA-923'!$B$7:$B$13965,Generation!$C$2,'EIA-923'!$I$7:$I$13965,Generation!$C$3,'EIA-923'!$A$7:$A$13965,Generation!$B1807,'EIA-923'!$H$7:$H$13965,Generation!O$6)</f>
        <v>0</v>
      </c>
      <c r="P1807" s="68">
        <f>SUMIFS('EIA-923'!$G$7:$G$13965,'EIA-923'!$B$7:$B$13965,Generation!$C$2,'EIA-923'!$I$7:$I$13965,Generation!$C$3,'EIA-923'!$A$7:$A$13965,Generation!$B1807,'EIA-923'!$H$7:$H$13965,Generation!P$6)</f>
        <v>0</v>
      </c>
      <c r="Q1807" s="68">
        <f>SUMIFS('EIA-923'!$G$7:$G$13965,'EIA-923'!$B$7:$B$13965,Generation!$C$2,'EIA-923'!$I$7:$I$13965,Generation!$C$3,'EIA-923'!$A$7:$A$13965,Generation!$B1807,'EIA-923'!$H$7:$H$13965,Generation!Q$6)</f>
        <v>0</v>
      </c>
    </row>
    <row r="1808" spans="2:17">
      <c r="B1808" s="68">
        <v>6085</v>
      </c>
      <c r="C1808" s="68">
        <f>SUMIFS('EIA-923'!$G$7:$G$13965,'EIA-923'!$B$7:$B$13965,Generation!$C$2,'EIA-923'!$I$7:$I$13965,Generation!$C$3,'EIA-923'!$A$7:$A$13965,Generation!$B1808,'EIA-923'!$H$7:$H$13965,Generation!C$6)</f>
        <v>0</v>
      </c>
      <c r="D1808" s="68">
        <f>SUMIFS('EIA-923'!$G$7:$G$13965,'EIA-923'!$B$7:$B$13965,Generation!$C$2,'EIA-923'!$I$7:$I$13965,Generation!$C$3,'EIA-923'!$A$7:$A$13965,Generation!$B1808,'EIA-923'!$H$7:$H$13965,Generation!D$6)</f>
        <v>0</v>
      </c>
      <c r="E1808" s="68">
        <f>SUMIFS('EIA-923'!$G$7:$G$13965,'EIA-923'!$B$7:$B$13965,Generation!$C$2,'EIA-923'!$I$7:$I$13965,Generation!$C$3,'EIA-923'!$A$7:$A$13965,Generation!$B1808,'EIA-923'!$H$7:$H$13965,Generation!E$6)</f>
        <v>0</v>
      </c>
      <c r="F1808" s="68">
        <f>SUMIFS('EIA-923'!$G$7:$G$13965,'EIA-923'!$B$7:$B$13965,Generation!$C$2,'EIA-923'!$I$7:$I$13965,Generation!$C$3,'EIA-923'!$A$7:$A$13965,Generation!$B1808,'EIA-923'!$H$7:$H$13965,Generation!F$6)</f>
        <v>0</v>
      </c>
      <c r="G1808" s="68">
        <f>SUMIFS('EIA-923'!$G$7:$G$13965,'EIA-923'!$B$7:$B$13965,Generation!$C$2,'EIA-923'!$I$7:$I$13965,Generation!$C$3,'EIA-923'!$A$7:$A$13965,Generation!$B1808,'EIA-923'!$H$7:$H$13965,Generation!G$6)</f>
        <v>0</v>
      </c>
      <c r="H1808" s="68">
        <f>SUMIFS('EIA-923'!$G$7:$G$13965,'EIA-923'!$B$7:$B$13965,Generation!$C$2,'EIA-923'!$I$7:$I$13965,Generation!$C$3,'EIA-923'!$A$7:$A$13965,Generation!$B1808,'EIA-923'!$H$7:$H$13965,Generation!H$6)</f>
        <v>0</v>
      </c>
      <c r="I1808" s="68">
        <f>SUMIFS('EIA-923'!$G$7:$G$13965,'EIA-923'!$B$7:$B$13965,Generation!$C$2,'EIA-923'!$I$7:$I$13965,Generation!$C$3,'EIA-923'!$A$7:$A$13965,Generation!$B1808,'EIA-923'!$H$7:$H$13965,Generation!I$6)</f>
        <v>0</v>
      </c>
      <c r="J1808" s="68">
        <f>SUMIFS('EIA-923'!$G$7:$G$13965,'EIA-923'!$B$7:$B$13965,Generation!$C$2,'EIA-923'!$I$7:$I$13965,Generation!$C$3,'EIA-923'!$A$7:$A$13965,Generation!$B1808,'EIA-923'!$H$7:$H$13965,Generation!J$6)</f>
        <v>0</v>
      </c>
      <c r="K1808" s="68">
        <f>SUMIFS('EIA-923'!$G$7:$G$13965,'EIA-923'!$B$7:$B$13965,Generation!$C$2,'EIA-923'!$I$7:$I$13965,Generation!$C$3,'EIA-923'!$A$7:$A$13965,Generation!$B1808,'EIA-923'!$H$7:$H$13965,Generation!K$6)</f>
        <v>0</v>
      </c>
      <c r="L1808" s="68">
        <f>SUMIFS('EIA-923'!$G$7:$G$13965,'EIA-923'!$B$7:$B$13965,Generation!$C$2,'EIA-923'!$I$7:$I$13965,Generation!$C$3,'EIA-923'!$A$7:$A$13965,Generation!$B1808,'EIA-923'!$H$7:$H$13965,Generation!L$6)</f>
        <v>0</v>
      </c>
      <c r="M1808" s="68">
        <f>SUMIFS('EIA-923'!$G$7:$G$13965,'EIA-923'!$B$7:$B$13965,Generation!$C$2,'EIA-923'!$I$7:$I$13965,Generation!$C$3,'EIA-923'!$A$7:$A$13965,Generation!$B1808,'EIA-923'!$H$7:$H$13965,Generation!M$6)</f>
        <v>0</v>
      </c>
      <c r="N1808" s="68">
        <f>SUMIFS('EIA-923'!$G$7:$G$13965,'EIA-923'!$B$7:$B$13965,Generation!$C$2,'EIA-923'!$I$7:$I$13965,Generation!$C$3,'EIA-923'!$A$7:$A$13965,Generation!$B1808,'EIA-923'!$H$7:$H$13965,Generation!N$6)</f>
        <v>0</v>
      </c>
      <c r="O1808" s="68">
        <f>SUMIFS('EIA-923'!$G$7:$G$13965,'EIA-923'!$B$7:$B$13965,Generation!$C$2,'EIA-923'!$I$7:$I$13965,Generation!$C$3,'EIA-923'!$A$7:$A$13965,Generation!$B1808,'EIA-923'!$H$7:$H$13965,Generation!O$6)</f>
        <v>0</v>
      </c>
      <c r="P1808" s="68">
        <f>SUMIFS('EIA-923'!$G$7:$G$13965,'EIA-923'!$B$7:$B$13965,Generation!$C$2,'EIA-923'!$I$7:$I$13965,Generation!$C$3,'EIA-923'!$A$7:$A$13965,Generation!$B1808,'EIA-923'!$H$7:$H$13965,Generation!P$6)</f>
        <v>0</v>
      </c>
      <c r="Q1808" s="68">
        <f>SUMIFS('EIA-923'!$G$7:$G$13965,'EIA-923'!$B$7:$B$13965,Generation!$C$2,'EIA-923'!$I$7:$I$13965,Generation!$C$3,'EIA-923'!$A$7:$A$13965,Generation!$B1808,'EIA-923'!$H$7:$H$13965,Generation!Q$6)</f>
        <v>0</v>
      </c>
    </row>
    <row r="1809" spans="2:17">
      <c r="B1809" s="68">
        <v>6086</v>
      </c>
      <c r="C1809" s="68">
        <f>SUMIFS('EIA-923'!$G$7:$G$13965,'EIA-923'!$B$7:$B$13965,Generation!$C$2,'EIA-923'!$I$7:$I$13965,Generation!$C$3,'EIA-923'!$A$7:$A$13965,Generation!$B1809,'EIA-923'!$H$7:$H$13965,Generation!C$6)</f>
        <v>0</v>
      </c>
      <c r="D1809" s="68">
        <f>SUMIFS('EIA-923'!$G$7:$G$13965,'EIA-923'!$B$7:$B$13965,Generation!$C$2,'EIA-923'!$I$7:$I$13965,Generation!$C$3,'EIA-923'!$A$7:$A$13965,Generation!$B1809,'EIA-923'!$H$7:$H$13965,Generation!D$6)</f>
        <v>0</v>
      </c>
      <c r="E1809" s="68">
        <f>SUMIFS('EIA-923'!$G$7:$G$13965,'EIA-923'!$B$7:$B$13965,Generation!$C$2,'EIA-923'!$I$7:$I$13965,Generation!$C$3,'EIA-923'!$A$7:$A$13965,Generation!$B1809,'EIA-923'!$H$7:$H$13965,Generation!E$6)</f>
        <v>0</v>
      </c>
      <c r="F1809" s="68">
        <f>SUMIFS('EIA-923'!$G$7:$G$13965,'EIA-923'!$B$7:$B$13965,Generation!$C$2,'EIA-923'!$I$7:$I$13965,Generation!$C$3,'EIA-923'!$A$7:$A$13965,Generation!$B1809,'EIA-923'!$H$7:$H$13965,Generation!F$6)</f>
        <v>0</v>
      </c>
      <c r="G1809" s="68">
        <f>SUMIFS('EIA-923'!$G$7:$G$13965,'EIA-923'!$B$7:$B$13965,Generation!$C$2,'EIA-923'!$I$7:$I$13965,Generation!$C$3,'EIA-923'!$A$7:$A$13965,Generation!$B1809,'EIA-923'!$H$7:$H$13965,Generation!G$6)</f>
        <v>0</v>
      </c>
      <c r="H1809" s="68">
        <f>SUMIFS('EIA-923'!$G$7:$G$13965,'EIA-923'!$B$7:$B$13965,Generation!$C$2,'EIA-923'!$I$7:$I$13965,Generation!$C$3,'EIA-923'!$A$7:$A$13965,Generation!$B1809,'EIA-923'!$H$7:$H$13965,Generation!H$6)</f>
        <v>0</v>
      </c>
      <c r="I1809" s="68">
        <f>SUMIFS('EIA-923'!$G$7:$G$13965,'EIA-923'!$B$7:$B$13965,Generation!$C$2,'EIA-923'!$I$7:$I$13965,Generation!$C$3,'EIA-923'!$A$7:$A$13965,Generation!$B1809,'EIA-923'!$H$7:$H$13965,Generation!I$6)</f>
        <v>0</v>
      </c>
      <c r="J1809" s="68">
        <f>SUMIFS('EIA-923'!$G$7:$G$13965,'EIA-923'!$B$7:$B$13965,Generation!$C$2,'EIA-923'!$I$7:$I$13965,Generation!$C$3,'EIA-923'!$A$7:$A$13965,Generation!$B1809,'EIA-923'!$H$7:$H$13965,Generation!J$6)</f>
        <v>0</v>
      </c>
      <c r="K1809" s="68">
        <f>SUMIFS('EIA-923'!$G$7:$G$13965,'EIA-923'!$B$7:$B$13965,Generation!$C$2,'EIA-923'!$I$7:$I$13965,Generation!$C$3,'EIA-923'!$A$7:$A$13965,Generation!$B1809,'EIA-923'!$H$7:$H$13965,Generation!K$6)</f>
        <v>0</v>
      </c>
      <c r="L1809" s="68">
        <f>SUMIFS('EIA-923'!$G$7:$G$13965,'EIA-923'!$B$7:$B$13965,Generation!$C$2,'EIA-923'!$I$7:$I$13965,Generation!$C$3,'EIA-923'!$A$7:$A$13965,Generation!$B1809,'EIA-923'!$H$7:$H$13965,Generation!L$6)</f>
        <v>0</v>
      </c>
      <c r="M1809" s="68">
        <f>SUMIFS('EIA-923'!$G$7:$G$13965,'EIA-923'!$B$7:$B$13965,Generation!$C$2,'EIA-923'!$I$7:$I$13965,Generation!$C$3,'EIA-923'!$A$7:$A$13965,Generation!$B1809,'EIA-923'!$H$7:$H$13965,Generation!M$6)</f>
        <v>0</v>
      </c>
      <c r="N1809" s="68">
        <f>SUMIFS('EIA-923'!$G$7:$G$13965,'EIA-923'!$B$7:$B$13965,Generation!$C$2,'EIA-923'!$I$7:$I$13965,Generation!$C$3,'EIA-923'!$A$7:$A$13965,Generation!$B1809,'EIA-923'!$H$7:$H$13965,Generation!N$6)</f>
        <v>0</v>
      </c>
      <c r="O1809" s="68">
        <f>SUMIFS('EIA-923'!$G$7:$G$13965,'EIA-923'!$B$7:$B$13965,Generation!$C$2,'EIA-923'!$I$7:$I$13965,Generation!$C$3,'EIA-923'!$A$7:$A$13965,Generation!$B1809,'EIA-923'!$H$7:$H$13965,Generation!O$6)</f>
        <v>0</v>
      </c>
      <c r="P1809" s="68">
        <f>SUMIFS('EIA-923'!$G$7:$G$13965,'EIA-923'!$B$7:$B$13965,Generation!$C$2,'EIA-923'!$I$7:$I$13965,Generation!$C$3,'EIA-923'!$A$7:$A$13965,Generation!$B1809,'EIA-923'!$H$7:$H$13965,Generation!P$6)</f>
        <v>0</v>
      </c>
      <c r="Q1809" s="68">
        <f>SUMIFS('EIA-923'!$G$7:$G$13965,'EIA-923'!$B$7:$B$13965,Generation!$C$2,'EIA-923'!$I$7:$I$13965,Generation!$C$3,'EIA-923'!$A$7:$A$13965,Generation!$B1809,'EIA-923'!$H$7:$H$13965,Generation!Q$6)</f>
        <v>0</v>
      </c>
    </row>
    <row r="1810" spans="2:17">
      <c r="B1810" s="68">
        <v>6087</v>
      </c>
      <c r="C1810" s="68">
        <f>SUMIFS('EIA-923'!$G$7:$G$13965,'EIA-923'!$B$7:$B$13965,Generation!$C$2,'EIA-923'!$I$7:$I$13965,Generation!$C$3,'EIA-923'!$A$7:$A$13965,Generation!$B1810,'EIA-923'!$H$7:$H$13965,Generation!C$6)</f>
        <v>0</v>
      </c>
      <c r="D1810" s="68">
        <f>SUMIFS('EIA-923'!$G$7:$G$13965,'EIA-923'!$B$7:$B$13965,Generation!$C$2,'EIA-923'!$I$7:$I$13965,Generation!$C$3,'EIA-923'!$A$7:$A$13965,Generation!$B1810,'EIA-923'!$H$7:$H$13965,Generation!D$6)</f>
        <v>0</v>
      </c>
      <c r="E1810" s="68">
        <f>SUMIFS('EIA-923'!$G$7:$G$13965,'EIA-923'!$B$7:$B$13965,Generation!$C$2,'EIA-923'!$I$7:$I$13965,Generation!$C$3,'EIA-923'!$A$7:$A$13965,Generation!$B1810,'EIA-923'!$H$7:$H$13965,Generation!E$6)</f>
        <v>0</v>
      </c>
      <c r="F1810" s="68">
        <f>SUMIFS('EIA-923'!$G$7:$G$13965,'EIA-923'!$B$7:$B$13965,Generation!$C$2,'EIA-923'!$I$7:$I$13965,Generation!$C$3,'EIA-923'!$A$7:$A$13965,Generation!$B1810,'EIA-923'!$H$7:$H$13965,Generation!F$6)</f>
        <v>0</v>
      </c>
      <c r="G1810" s="68">
        <f>SUMIFS('EIA-923'!$G$7:$G$13965,'EIA-923'!$B$7:$B$13965,Generation!$C$2,'EIA-923'!$I$7:$I$13965,Generation!$C$3,'EIA-923'!$A$7:$A$13965,Generation!$B1810,'EIA-923'!$H$7:$H$13965,Generation!G$6)</f>
        <v>0</v>
      </c>
      <c r="H1810" s="68">
        <f>SUMIFS('EIA-923'!$G$7:$G$13965,'EIA-923'!$B$7:$B$13965,Generation!$C$2,'EIA-923'!$I$7:$I$13965,Generation!$C$3,'EIA-923'!$A$7:$A$13965,Generation!$B1810,'EIA-923'!$H$7:$H$13965,Generation!H$6)</f>
        <v>0</v>
      </c>
      <c r="I1810" s="68">
        <f>SUMIFS('EIA-923'!$G$7:$G$13965,'EIA-923'!$B$7:$B$13965,Generation!$C$2,'EIA-923'!$I$7:$I$13965,Generation!$C$3,'EIA-923'!$A$7:$A$13965,Generation!$B1810,'EIA-923'!$H$7:$H$13965,Generation!I$6)</f>
        <v>0</v>
      </c>
      <c r="J1810" s="68">
        <f>SUMIFS('EIA-923'!$G$7:$G$13965,'EIA-923'!$B$7:$B$13965,Generation!$C$2,'EIA-923'!$I$7:$I$13965,Generation!$C$3,'EIA-923'!$A$7:$A$13965,Generation!$B1810,'EIA-923'!$H$7:$H$13965,Generation!J$6)</f>
        <v>0</v>
      </c>
      <c r="K1810" s="68">
        <f>SUMIFS('EIA-923'!$G$7:$G$13965,'EIA-923'!$B$7:$B$13965,Generation!$C$2,'EIA-923'!$I$7:$I$13965,Generation!$C$3,'EIA-923'!$A$7:$A$13965,Generation!$B1810,'EIA-923'!$H$7:$H$13965,Generation!K$6)</f>
        <v>0</v>
      </c>
      <c r="L1810" s="68">
        <f>SUMIFS('EIA-923'!$G$7:$G$13965,'EIA-923'!$B$7:$B$13965,Generation!$C$2,'EIA-923'!$I$7:$I$13965,Generation!$C$3,'EIA-923'!$A$7:$A$13965,Generation!$B1810,'EIA-923'!$H$7:$H$13965,Generation!L$6)</f>
        <v>0</v>
      </c>
      <c r="M1810" s="68">
        <f>SUMIFS('EIA-923'!$G$7:$G$13965,'EIA-923'!$B$7:$B$13965,Generation!$C$2,'EIA-923'!$I$7:$I$13965,Generation!$C$3,'EIA-923'!$A$7:$A$13965,Generation!$B1810,'EIA-923'!$H$7:$H$13965,Generation!M$6)</f>
        <v>0</v>
      </c>
      <c r="N1810" s="68">
        <f>SUMIFS('EIA-923'!$G$7:$G$13965,'EIA-923'!$B$7:$B$13965,Generation!$C$2,'EIA-923'!$I$7:$I$13965,Generation!$C$3,'EIA-923'!$A$7:$A$13965,Generation!$B1810,'EIA-923'!$H$7:$H$13965,Generation!N$6)</f>
        <v>0</v>
      </c>
      <c r="O1810" s="68">
        <f>SUMIFS('EIA-923'!$G$7:$G$13965,'EIA-923'!$B$7:$B$13965,Generation!$C$2,'EIA-923'!$I$7:$I$13965,Generation!$C$3,'EIA-923'!$A$7:$A$13965,Generation!$B1810,'EIA-923'!$H$7:$H$13965,Generation!O$6)</f>
        <v>0</v>
      </c>
      <c r="P1810" s="68">
        <f>SUMIFS('EIA-923'!$G$7:$G$13965,'EIA-923'!$B$7:$B$13965,Generation!$C$2,'EIA-923'!$I$7:$I$13965,Generation!$C$3,'EIA-923'!$A$7:$A$13965,Generation!$B1810,'EIA-923'!$H$7:$H$13965,Generation!P$6)</f>
        <v>0</v>
      </c>
      <c r="Q1810" s="68">
        <f>SUMIFS('EIA-923'!$G$7:$G$13965,'EIA-923'!$B$7:$B$13965,Generation!$C$2,'EIA-923'!$I$7:$I$13965,Generation!$C$3,'EIA-923'!$A$7:$A$13965,Generation!$B1810,'EIA-923'!$H$7:$H$13965,Generation!Q$6)</f>
        <v>0</v>
      </c>
    </row>
    <row r="1811" spans="2:17">
      <c r="B1811" s="68">
        <v>6088</v>
      </c>
      <c r="C1811" s="68">
        <f>SUMIFS('EIA-923'!$G$7:$G$13965,'EIA-923'!$B$7:$B$13965,Generation!$C$2,'EIA-923'!$I$7:$I$13965,Generation!$C$3,'EIA-923'!$A$7:$A$13965,Generation!$B1811,'EIA-923'!$H$7:$H$13965,Generation!C$6)</f>
        <v>0</v>
      </c>
      <c r="D1811" s="68">
        <f>SUMIFS('EIA-923'!$G$7:$G$13965,'EIA-923'!$B$7:$B$13965,Generation!$C$2,'EIA-923'!$I$7:$I$13965,Generation!$C$3,'EIA-923'!$A$7:$A$13965,Generation!$B1811,'EIA-923'!$H$7:$H$13965,Generation!D$6)</f>
        <v>0</v>
      </c>
      <c r="E1811" s="68">
        <f>SUMIFS('EIA-923'!$G$7:$G$13965,'EIA-923'!$B$7:$B$13965,Generation!$C$2,'EIA-923'!$I$7:$I$13965,Generation!$C$3,'EIA-923'!$A$7:$A$13965,Generation!$B1811,'EIA-923'!$H$7:$H$13965,Generation!E$6)</f>
        <v>0</v>
      </c>
      <c r="F1811" s="68">
        <f>SUMIFS('EIA-923'!$G$7:$G$13965,'EIA-923'!$B$7:$B$13965,Generation!$C$2,'EIA-923'!$I$7:$I$13965,Generation!$C$3,'EIA-923'!$A$7:$A$13965,Generation!$B1811,'EIA-923'!$H$7:$H$13965,Generation!F$6)</f>
        <v>0</v>
      </c>
      <c r="G1811" s="68">
        <f>SUMIFS('EIA-923'!$G$7:$G$13965,'EIA-923'!$B$7:$B$13965,Generation!$C$2,'EIA-923'!$I$7:$I$13965,Generation!$C$3,'EIA-923'!$A$7:$A$13965,Generation!$B1811,'EIA-923'!$H$7:$H$13965,Generation!G$6)</f>
        <v>0</v>
      </c>
      <c r="H1811" s="68">
        <f>SUMIFS('EIA-923'!$G$7:$G$13965,'EIA-923'!$B$7:$B$13965,Generation!$C$2,'EIA-923'!$I$7:$I$13965,Generation!$C$3,'EIA-923'!$A$7:$A$13965,Generation!$B1811,'EIA-923'!$H$7:$H$13965,Generation!H$6)</f>
        <v>0</v>
      </c>
      <c r="I1811" s="68">
        <f>SUMIFS('EIA-923'!$G$7:$G$13965,'EIA-923'!$B$7:$B$13965,Generation!$C$2,'EIA-923'!$I$7:$I$13965,Generation!$C$3,'EIA-923'!$A$7:$A$13965,Generation!$B1811,'EIA-923'!$H$7:$H$13965,Generation!I$6)</f>
        <v>0</v>
      </c>
      <c r="J1811" s="68">
        <f>SUMIFS('EIA-923'!$G$7:$G$13965,'EIA-923'!$B$7:$B$13965,Generation!$C$2,'EIA-923'!$I$7:$I$13965,Generation!$C$3,'EIA-923'!$A$7:$A$13965,Generation!$B1811,'EIA-923'!$H$7:$H$13965,Generation!J$6)</f>
        <v>0</v>
      </c>
      <c r="K1811" s="68">
        <f>SUMIFS('EIA-923'!$G$7:$G$13965,'EIA-923'!$B$7:$B$13965,Generation!$C$2,'EIA-923'!$I$7:$I$13965,Generation!$C$3,'EIA-923'!$A$7:$A$13965,Generation!$B1811,'EIA-923'!$H$7:$H$13965,Generation!K$6)</f>
        <v>0</v>
      </c>
      <c r="L1811" s="68">
        <f>SUMIFS('EIA-923'!$G$7:$G$13965,'EIA-923'!$B$7:$B$13965,Generation!$C$2,'EIA-923'!$I$7:$I$13965,Generation!$C$3,'EIA-923'!$A$7:$A$13965,Generation!$B1811,'EIA-923'!$H$7:$H$13965,Generation!L$6)</f>
        <v>0</v>
      </c>
      <c r="M1811" s="68">
        <f>SUMIFS('EIA-923'!$G$7:$G$13965,'EIA-923'!$B$7:$B$13965,Generation!$C$2,'EIA-923'!$I$7:$I$13965,Generation!$C$3,'EIA-923'!$A$7:$A$13965,Generation!$B1811,'EIA-923'!$H$7:$H$13965,Generation!M$6)</f>
        <v>0</v>
      </c>
      <c r="N1811" s="68">
        <f>SUMIFS('EIA-923'!$G$7:$G$13965,'EIA-923'!$B$7:$B$13965,Generation!$C$2,'EIA-923'!$I$7:$I$13965,Generation!$C$3,'EIA-923'!$A$7:$A$13965,Generation!$B1811,'EIA-923'!$H$7:$H$13965,Generation!N$6)</f>
        <v>0</v>
      </c>
      <c r="O1811" s="68">
        <f>SUMIFS('EIA-923'!$G$7:$G$13965,'EIA-923'!$B$7:$B$13965,Generation!$C$2,'EIA-923'!$I$7:$I$13965,Generation!$C$3,'EIA-923'!$A$7:$A$13965,Generation!$B1811,'EIA-923'!$H$7:$H$13965,Generation!O$6)</f>
        <v>0</v>
      </c>
      <c r="P1811" s="68">
        <f>SUMIFS('EIA-923'!$G$7:$G$13965,'EIA-923'!$B$7:$B$13965,Generation!$C$2,'EIA-923'!$I$7:$I$13965,Generation!$C$3,'EIA-923'!$A$7:$A$13965,Generation!$B1811,'EIA-923'!$H$7:$H$13965,Generation!P$6)</f>
        <v>0</v>
      </c>
      <c r="Q1811" s="68">
        <f>SUMIFS('EIA-923'!$G$7:$G$13965,'EIA-923'!$B$7:$B$13965,Generation!$C$2,'EIA-923'!$I$7:$I$13965,Generation!$C$3,'EIA-923'!$A$7:$A$13965,Generation!$B1811,'EIA-923'!$H$7:$H$13965,Generation!Q$6)</f>
        <v>0</v>
      </c>
    </row>
    <row r="1812" spans="2:17">
      <c r="B1812" s="68">
        <v>6089</v>
      </c>
      <c r="C1812" s="68">
        <f>SUMIFS('EIA-923'!$G$7:$G$13965,'EIA-923'!$B$7:$B$13965,Generation!$C$2,'EIA-923'!$I$7:$I$13965,Generation!$C$3,'EIA-923'!$A$7:$A$13965,Generation!$B1812,'EIA-923'!$H$7:$H$13965,Generation!C$6)</f>
        <v>0</v>
      </c>
      <c r="D1812" s="68">
        <f>SUMIFS('EIA-923'!$G$7:$G$13965,'EIA-923'!$B$7:$B$13965,Generation!$C$2,'EIA-923'!$I$7:$I$13965,Generation!$C$3,'EIA-923'!$A$7:$A$13965,Generation!$B1812,'EIA-923'!$H$7:$H$13965,Generation!D$6)</f>
        <v>0</v>
      </c>
      <c r="E1812" s="68">
        <f>SUMIFS('EIA-923'!$G$7:$G$13965,'EIA-923'!$B$7:$B$13965,Generation!$C$2,'EIA-923'!$I$7:$I$13965,Generation!$C$3,'EIA-923'!$A$7:$A$13965,Generation!$B1812,'EIA-923'!$H$7:$H$13965,Generation!E$6)</f>
        <v>0</v>
      </c>
      <c r="F1812" s="68">
        <f>SUMIFS('EIA-923'!$G$7:$G$13965,'EIA-923'!$B$7:$B$13965,Generation!$C$2,'EIA-923'!$I$7:$I$13965,Generation!$C$3,'EIA-923'!$A$7:$A$13965,Generation!$B1812,'EIA-923'!$H$7:$H$13965,Generation!F$6)</f>
        <v>0</v>
      </c>
      <c r="G1812" s="68">
        <f>SUMIFS('EIA-923'!$G$7:$G$13965,'EIA-923'!$B$7:$B$13965,Generation!$C$2,'EIA-923'!$I$7:$I$13965,Generation!$C$3,'EIA-923'!$A$7:$A$13965,Generation!$B1812,'EIA-923'!$H$7:$H$13965,Generation!G$6)</f>
        <v>0</v>
      </c>
      <c r="H1812" s="68">
        <f>SUMIFS('EIA-923'!$G$7:$G$13965,'EIA-923'!$B$7:$B$13965,Generation!$C$2,'EIA-923'!$I$7:$I$13965,Generation!$C$3,'EIA-923'!$A$7:$A$13965,Generation!$B1812,'EIA-923'!$H$7:$H$13965,Generation!H$6)</f>
        <v>0</v>
      </c>
      <c r="I1812" s="68">
        <f>SUMIFS('EIA-923'!$G$7:$G$13965,'EIA-923'!$B$7:$B$13965,Generation!$C$2,'EIA-923'!$I$7:$I$13965,Generation!$C$3,'EIA-923'!$A$7:$A$13965,Generation!$B1812,'EIA-923'!$H$7:$H$13965,Generation!I$6)</f>
        <v>0</v>
      </c>
      <c r="J1812" s="68">
        <f>SUMIFS('EIA-923'!$G$7:$G$13965,'EIA-923'!$B$7:$B$13965,Generation!$C$2,'EIA-923'!$I$7:$I$13965,Generation!$C$3,'EIA-923'!$A$7:$A$13965,Generation!$B1812,'EIA-923'!$H$7:$H$13965,Generation!J$6)</f>
        <v>0</v>
      </c>
      <c r="K1812" s="68">
        <f>SUMIFS('EIA-923'!$G$7:$G$13965,'EIA-923'!$B$7:$B$13965,Generation!$C$2,'EIA-923'!$I$7:$I$13965,Generation!$C$3,'EIA-923'!$A$7:$A$13965,Generation!$B1812,'EIA-923'!$H$7:$H$13965,Generation!K$6)</f>
        <v>0</v>
      </c>
      <c r="L1812" s="68">
        <f>SUMIFS('EIA-923'!$G$7:$G$13965,'EIA-923'!$B$7:$B$13965,Generation!$C$2,'EIA-923'!$I$7:$I$13965,Generation!$C$3,'EIA-923'!$A$7:$A$13965,Generation!$B1812,'EIA-923'!$H$7:$H$13965,Generation!L$6)</f>
        <v>0</v>
      </c>
      <c r="M1812" s="68">
        <f>SUMIFS('EIA-923'!$G$7:$G$13965,'EIA-923'!$B$7:$B$13965,Generation!$C$2,'EIA-923'!$I$7:$I$13965,Generation!$C$3,'EIA-923'!$A$7:$A$13965,Generation!$B1812,'EIA-923'!$H$7:$H$13965,Generation!M$6)</f>
        <v>0</v>
      </c>
      <c r="N1812" s="68">
        <f>SUMIFS('EIA-923'!$G$7:$G$13965,'EIA-923'!$B$7:$B$13965,Generation!$C$2,'EIA-923'!$I$7:$I$13965,Generation!$C$3,'EIA-923'!$A$7:$A$13965,Generation!$B1812,'EIA-923'!$H$7:$H$13965,Generation!N$6)</f>
        <v>0</v>
      </c>
      <c r="O1812" s="68">
        <f>SUMIFS('EIA-923'!$G$7:$G$13965,'EIA-923'!$B$7:$B$13965,Generation!$C$2,'EIA-923'!$I$7:$I$13965,Generation!$C$3,'EIA-923'!$A$7:$A$13965,Generation!$B1812,'EIA-923'!$H$7:$H$13965,Generation!O$6)</f>
        <v>0</v>
      </c>
      <c r="P1812" s="68">
        <f>SUMIFS('EIA-923'!$G$7:$G$13965,'EIA-923'!$B$7:$B$13965,Generation!$C$2,'EIA-923'!$I$7:$I$13965,Generation!$C$3,'EIA-923'!$A$7:$A$13965,Generation!$B1812,'EIA-923'!$H$7:$H$13965,Generation!P$6)</f>
        <v>0</v>
      </c>
      <c r="Q1812" s="68">
        <f>SUMIFS('EIA-923'!$G$7:$G$13965,'EIA-923'!$B$7:$B$13965,Generation!$C$2,'EIA-923'!$I$7:$I$13965,Generation!$C$3,'EIA-923'!$A$7:$A$13965,Generation!$B1812,'EIA-923'!$H$7:$H$13965,Generation!Q$6)</f>
        <v>0</v>
      </c>
    </row>
    <row r="1813" spans="2:17">
      <c r="B1813" s="68">
        <v>6090</v>
      </c>
      <c r="C1813" s="68">
        <f>SUMIFS('EIA-923'!$G$7:$G$13965,'EIA-923'!$B$7:$B$13965,Generation!$C$2,'EIA-923'!$I$7:$I$13965,Generation!$C$3,'EIA-923'!$A$7:$A$13965,Generation!$B1813,'EIA-923'!$H$7:$H$13965,Generation!C$6)</f>
        <v>0</v>
      </c>
      <c r="D1813" s="68">
        <f>SUMIFS('EIA-923'!$G$7:$G$13965,'EIA-923'!$B$7:$B$13965,Generation!$C$2,'EIA-923'!$I$7:$I$13965,Generation!$C$3,'EIA-923'!$A$7:$A$13965,Generation!$B1813,'EIA-923'!$H$7:$H$13965,Generation!D$6)</f>
        <v>0</v>
      </c>
      <c r="E1813" s="68">
        <f>SUMIFS('EIA-923'!$G$7:$G$13965,'EIA-923'!$B$7:$B$13965,Generation!$C$2,'EIA-923'!$I$7:$I$13965,Generation!$C$3,'EIA-923'!$A$7:$A$13965,Generation!$B1813,'EIA-923'!$H$7:$H$13965,Generation!E$6)</f>
        <v>0</v>
      </c>
      <c r="F1813" s="68">
        <f>SUMIFS('EIA-923'!$G$7:$G$13965,'EIA-923'!$B$7:$B$13965,Generation!$C$2,'EIA-923'!$I$7:$I$13965,Generation!$C$3,'EIA-923'!$A$7:$A$13965,Generation!$B1813,'EIA-923'!$H$7:$H$13965,Generation!F$6)</f>
        <v>0</v>
      </c>
      <c r="G1813" s="68">
        <f>SUMIFS('EIA-923'!$G$7:$G$13965,'EIA-923'!$B$7:$B$13965,Generation!$C$2,'EIA-923'!$I$7:$I$13965,Generation!$C$3,'EIA-923'!$A$7:$A$13965,Generation!$B1813,'EIA-923'!$H$7:$H$13965,Generation!G$6)</f>
        <v>0</v>
      </c>
      <c r="H1813" s="68">
        <f>SUMIFS('EIA-923'!$G$7:$G$13965,'EIA-923'!$B$7:$B$13965,Generation!$C$2,'EIA-923'!$I$7:$I$13965,Generation!$C$3,'EIA-923'!$A$7:$A$13965,Generation!$B1813,'EIA-923'!$H$7:$H$13965,Generation!H$6)</f>
        <v>0</v>
      </c>
      <c r="I1813" s="68">
        <f>SUMIFS('EIA-923'!$G$7:$G$13965,'EIA-923'!$B$7:$B$13965,Generation!$C$2,'EIA-923'!$I$7:$I$13965,Generation!$C$3,'EIA-923'!$A$7:$A$13965,Generation!$B1813,'EIA-923'!$H$7:$H$13965,Generation!I$6)</f>
        <v>0</v>
      </c>
      <c r="J1813" s="68">
        <f>SUMIFS('EIA-923'!$G$7:$G$13965,'EIA-923'!$B$7:$B$13965,Generation!$C$2,'EIA-923'!$I$7:$I$13965,Generation!$C$3,'EIA-923'!$A$7:$A$13965,Generation!$B1813,'EIA-923'!$H$7:$H$13965,Generation!J$6)</f>
        <v>0</v>
      </c>
      <c r="K1813" s="68">
        <f>SUMIFS('EIA-923'!$G$7:$G$13965,'EIA-923'!$B$7:$B$13965,Generation!$C$2,'EIA-923'!$I$7:$I$13965,Generation!$C$3,'EIA-923'!$A$7:$A$13965,Generation!$B1813,'EIA-923'!$H$7:$H$13965,Generation!K$6)</f>
        <v>0</v>
      </c>
      <c r="L1813" s="68">
        <f>SUMIFS('EIA-923'!$G$7:$G$13965,'EIA-923'!$B$7:$B$13965,Generation!$C$2,'EIA-923'!$I$7:$I$13965,Generation!$C$3,'EIA-923'!$A$7:$A$13965,Generation!$B1813,'EIA-923'!$H$7:$H$13965,Generation!L$6)</f>
        <v>0</v>
      </c>
      <c r="M1813" s="68">
        <f>SUMIFS('EIA-923'!$G$7:$G$13965,'EIA-923'!$B$7:$B$13965,Generation!$C$2,'EIA-923'!$I$7:$I$13965,Generation!$C$3,'EIA-923'!$A$7:$A$13965,Generation!$B1813,'EIA-923'!$H$7:$H$13965,Generation!M$6)</f>
        <v>0</v>
      </c>
      <c r="N1813" s="68">
        <f>SUMIFS('EIA-923'!$G$7:$G$13965,'EIA-923'!$B$7:$B$13965,Generation!$C$2,'EIA-923'!$I$7:$I$13965,Generation!$C$3,'EIA-923'!$A$7:$A$13965,Generation!$B1813,'EIA-923'!$H$7:$H$13965,Generation!N$6)</f>
        <v>0</v>
      </c>
      <c r="O1813" s="68">
        <f>SUMIFS('EIA-923'!$G$7:$G$13965,'EIA-923'!$B$7:$B$13965,Generation!$C$2,'EIA-923'!$I$7:$I$13965,Generation!$C$3,'EIA-923'!$A$7:$A$13965,Generation!$B1813,'EIA-923'!$H$7:$H$13965,Generation!O$6)</f>
        <v>0</v>
      </c>
      <c r="P1813" s="68">
        <f>SUMIFS('EIA-923'!$G$7:$G$13965,'EIA-923'!$B$7:$B$13965,Generation!$C$2,'EIA-923'!$I$7:$I$13965,Generation!$C$3,'EIA-923'!$A$7:$A$13965,Generation!$B1813,'EIA-923'!$H$7:$H$13965,Generation!P$6)</f>
        <v>0</v>
      </c>
      <c r="Q1813" s="68">
        <f>SUMIFS('EIA-923'!$G$7:$G$13965,'EIA-923'!$B$7:$B$13965,Generation!$C$2,'EIA-923'!$I$7:$I$13965,Generation!$C$3,'EIA-923'!$A$7:$A$13965,Generation!$B1813,'EIA-923'!$H$7:$H$13965,Generation!Q$6)</f>
        <v>0</v>
      </c>
    </row>
    <row r="1814" spans="2:17">
      <c r="B1814" s="68">
        <v>6092</v>
      </c>
      <c r="C1814" s="68">
        <f>SUMIFS('EIA-923'!$G$7:$G$13965,'EIA-923'!$B$7:$B$13965,Generation!$C$2,'EIA-923'!$I$7:$I$13965,Generation!$C$3,'EIA-923'!$A$7:$A$13965,Generation!$B1814,'EIA-923'!$H$7:$H$13965,Generation!C$6)</f>
        <v>0</v>
      </c>
      <c r="D1814" s="68">
        <f>SUMIFS('EIA-923'!$G$7:$G$13965,'EIA-923'!$B$7:$B$13965,Generation!$C$2,'EIA-923'!$I$7:$I$13965,Generation!$C$3,'EIA-923'!$A$7:$A$13965,Generation!$B1814,'EIA-923'!$H$7:$H$13965,Generation!D$6)</f>
        <v>0</v>
      </c>
      <c r="E1814" s="68">
        <f>SUMIFS('EIA-923'!$G$7:$G$13965,'EIA-923'!$B$7:$B$13965,Generation!$C$2,'EIA-923'!$I$7:$I$13965,Generation!$C$3,'EIA-923'!$A$7:$A$13965,Generation!$B1814,'EIA-923'!$H$7:$H$13965,Generation!E$6)</f>
        <v>0</v>
      </c>
      <c r="F1814" s="68">
        <f>SUMIFS('EIA-923'!$G$7:$G$13965,'EIA-923'!$B$7:$B$13965,Generation!$C$2,'EIA-923'!$I$7:$I$13965,Generation!$C$3,'EIA-923'!$A$7:$A$13965,Generation!$B1814,'EIA-923'!$H$7:$H$13965,Generation!F$6)</f>
        <v>0</v>
      </c>
      <c r="G1814" s="68">
        <f>SUMIFS('EIA-923'!$G$7:$G$13965,'EIA-923'!$B$7:$B$13965,Generation!$C$2,'EIA-923'!$I$7:$I$13965,Generation!$C$3,'EIA-923'!$A$7:$A$13965,Generation!$B1814,'EIA-923'!$H$7:$H$13965,Generation!G$6)</f>
        <v>0</v>
      </c>
      <c r="H1814" s="68">
        <f>SUMIFS('EIA-923'!$G$7:$G$13965,'EIA-923'!$B$7:$B$13965,Generation!$C$2,'EIA-923'!$I$7:$I$13965,Generation!$C$3,'EIA-923'!$A$7:$A$13965,Generation!$B1814,'EIA-923'!$H$7:$H$13965,Generation!H$6)</f>
        <v>0</v>
      </c>
      <c r="I1814" s="68">
        <f>SUMIFS('EIA-923'!$G$7:$G$13965,'EIA-923'!$B$7:$B$13965,Generation!$C$2,'EIA-923'!$I$7:$I$13965,Generation!$C$3,'EIA-923'!$A$7:$A$13965,Generation!$B1814,'EIA-923'!$H$7:$H$13965,Generation!I$6)</f>
        <v>0</v>
      </c>
      <c r="J1814" s="68">
        <f>SUMIFS('EIA-923'!$G$7:$G$13965,'EIA-923'!$B$7:$B$13965,Generation!$C$2,'EIA-923'!$I$7:$I$13965,Generation!$C$3,'EIA-923'!$A$7:$A$13965,Generation!$B1814,'EIA-923'!$H$7:$H$13965,Generation!J$6)</f>
        <v>0</v>
      </c>
      <c r="K1814" s="68">
        <f>SUMIFS('EIA-923'!$G$7:$G$13965,'EIA-923'!$B$7:$B$13965,Generation!$C$2,'EIA-923'!$I$7:$I$13965,Generation!$C$3,'EIA-923'!$A$7:$A$13965,Generation!$B1814,'EIA-923'!$H$7:$H$13965,Generation!K$6)</f>
        <v>0</v>
      </c>
      <c r="L1814" s="68">
        <f>SUMIFS('EIA-923'!$G$7:$G$13965,'EIA-923'!$B$7:$B$13965,Generation!$C$2,'EIA-923'!$I$7:$I$13965,Generation!$C$3,'EIA-923'!$A$7:$A$13965,Generation!$B1814,'EIA-923'!$H$7:$H$13965,Generation!L$6)</f>
        <v>0</v>
      </c>
      <c r="M1814" s="68">
        <f>SUMIFS('EIA-923'!$G$7:$G$13965,'EIA-923'!$B$7:$B$13965,Generation!$C$2,'EIA-923'!$I$7:$I$13965,Generation!$C$3,'EIA-923'!$A$7:$A$13965,Generation!$B1814,'EIA-923'!$H$7:$H$13965,Generation!M$6)</f>
        <v>0</v>
      </c>
      <c r="N1814" s="68">
        <f>SUMIFS('EIA-923'!$G$7:$G$13965,'EIA-923'!$B$7:$B$13965,Generation!$C$2,'EIA-923'!$I$7:$I$13965,Generation!$C$3,'EIA-923'!$A$7:$A$13965,Generation!$B1814,'EIA-923'!$H$7:$H$13965,Generation!N$6)</f>
        <v>0</v>
      </c>
      <c r="O1814" s="68">
        <f>SUMIFS('EIA-923'!$G$7:$G$13965,'EIA-923'!$B$7:$B$13965,Generation!$C$2,'EIA-923'!$I$7:$I$13965,Generation!$C$3,'EIA-923'!$A$7:$A$13965,Generation!$B1814,'EIA-923'!$H$7:$H$13965,Generation!O$6)</f>
        <v>0</v>
      </c>
      <c r="P1814" s="68">
        <f>SUMIFS('EIA-923'!$G$7:$G$13965,'EIA-923'!$B$7:$B$13965,Generation!$C$2,'EIA-923'!$I$7:$I$13965,Generation!$C$3,'EIA-923'!$A$7:$A$13965,Generation!$B1814,'EIA-923'!$H$7:$H$13965,Generation!P$6)</f>
        <v>0</v>
      </c>
      <c r="Q1814" s="68">
        <f>SUMIFS('EIA-923'!$G$7:$G$13965,'EIA-923'!$B$7:$B$13965,Generation!$C$2,'EIA-923'!$I$7:$I$13965,Generation!$C$3,'EIA-923'!$A$7:$A$13965,Generation!$B1814,'EIA-923'!$H$7:$H$13965,Generation!Q$6)</f>
        <v>0</v>
      </c>
    </row>
    <row r="1815" spans="2:17">
      <c r="B1815" s="68">
        <v>6094</v>
      </c>
      <c r="C1815" s="68">
        <f>SUMIFS('EIA-923'!$G$7:$G$13965,'EIA-923'!$B$7:$B$13965,Generation!$C$2,'EIA-923'!$I$7:$I$13965,Generation!$C$3,'EIA-923'!$A$7:$A$13965,Generation!$B1815,'EIA-923'!$H$7:$H$13965,Generation!C$6)</f>
        <v>0</v>
      </c>
      <c r="D1815" s="68">
        <f>SUMIFS('EIA-923'!$G$7:$G$13965,'EIA-923'!$B$7:$B$13965,Generation!$C$2,'EIA-923'!$I$7:$I$13965,Generation!$C$3,'EIA-923'!$A$7:$A$13965,Generation!$B1815,'EIA-923'!$H$7:$H$13965,Generation!D$6)</f>
        <v>0</v>
      </c>
      <c r="E1815" s="68">
        <f>SUMIFS('EIA-923'!$G$7:$G$13965,'EIA-923'!$B$7:$B$13965,Generation!$C$2,'EIA-923'!$I$7:$I$13965,Generation!$C$3,'EIA-923'!$A$7:$A$13965,Generation!$B1815,'EIA-923'!$H$7:$H$13965,Generation!E$6)</f>
        <v>0</v>
      </c>
      <c r="F1815" s="68">
        <f>SUMIFS('EIA-923'!$G$7:$G$13965,'EIA-923'!$B$7:$B$13965,Generation!$C$2,'EIA-923'!$I$7:$I$13965,Generation!$C$3,'EIA-923'!$A$7:$A$13965,Generation!$B1815,'EIA-923'!$H$7:$H$13965,Generation!F$6)</f>
        <v>0</v>
      </c>
      <c r="G1815" s="68">
        <f>SUMIFS('EIA-923'!$G$7:$G$13965,'EIA-923'!$B$7:$B$13965,Generation!$C$2,'EIA-923'!$I$7:$I$13965,Generation!$C$3,'EIA-923'!$A$7:$A$13965,Generation!$B1815,'EIA-923'!$H$7:$H$13965,Generation!G$6)</f>
        <v>0</v>
      </c>
      <c r="H1815" s="68">
        <f>SUMIFS('EIA-923'!$G$7:$G$13965,'EIA-923'!$B$7:$B$13965,Generation!$C$2,'EIA-923'!$I$7:$I$13965,Generation!$C$3,'EIA-923'!$A$7:$A$13965,Generation!$B1815,'EIA-923'!$H$7:$H$13965,Generation!H$6)</f>
        <v>0</v>
      </c>
      <c r="I1815" s="68">
        <f>SUMIFS('EIA-923'!$G$7:$G$13965,'EIA-923'!$B$7:$B$13965,Generation!$C$2,'EIA-923'!$I$7:$I$13965,Generation!$C$3,'EIA-923'!$A$7:$A$13965,Generation!$B1815,'EIA-923'!$H$7:$H$13965,Generation!I$6)</f>
        <v>0</v>
      </c>
      <c r="J1815" s="68">
        <f>SUMIFS('EIA-923'!$G$7:$G$13965,'EIA-923'!$B$7:$B$13965,Generation!$C$2,'EIA-923'!$I$7:$I$13965,Generation!$C$3,'EIA-923'!$A$7:$A$13965,Generation!$B1815,'EIA-923'!$H$7:$H$13965,Generation!J$6)</f>
        <v>0</v>
      </c>
      <c r="K1815" s="68">
        <f>SUMIFS('EIA-923'!$G$7:$G$13965,'EIA-923'!$B$7:$B$13965,Generation!$C$2,'EIA-923'!$I$7:$I$13965,Generation!$C$3,'EIA-923'!$A$7:$A$13965,Generation!$B1815,'EIA-923'!$H$7:$H$13965,Generation!K$6)</f>
        <v>0</v>
      </c>
      <c r="L1815" s="68">
        <f>SUMIFS('EIA-923'!$G$7:$G$13965,'EIA-923'!$B$7:$B$13965,Generation!$C$2,'EIA-923'!$I$7:$I$13965,Generation!$C$3,'EIA-923'!$A$7:$A$13965,Generation!$B1815,'EIA-923'!$H$7:$H$13965,Generation!L$6)</f>
        <v>0</v>
      </c>
      <c r="M1815" s="68">
        <f>SUMIFS('EIA-923'!$G$7:$G$13965,'EIA-923'!$B$7:$B$13965,Generation!$C$2,'EIA-923'!$I$7:$I$13965,Generation!$C$3,'EIA-923'!$A$7:$A$13965,Generation!$B1815,'EIA-923'!$H$7:$H$13965,Generation!M$6)</f>
        <v>0</v>
      </c>
      <c r="N1815" s="68">
        <f>SUMIFS('EIA-923'!$G$7:$G$13965,'EIA-923'!$B$7:$B$13965,Generation!$C$2,'EIA-923'!$I$7:$I$13965,Generation!$C$3,'EIA-923'!$A$7:$A$13965,Generation!$B1815,'EIA-923'!$H$7:$H$13965,Generation!N$6)</f>
        <v>0</v>
      </c>
      <c r="O1815" s="68">
        <f>SUMIFS('EIA-923'!$G$7:$G$13965,'EIA-923'!$B$7:$B$13965,Generation!$C$2,'EIA-923'!$I$7:$I$13965,Generation!$C$3,'EIA-923'!$A$7:$A$13965,Generation!$B1815,'EIA-923'!$H$7:$H$13965,Generation!O$6)</f>
        <v>0</v>
      </c>
      <c r="P1815" s="68">
        <f>SUMIFS('EIA-923'!$G$7:$G$13965,'EIA-923'!$B$7:$B$13965,Generation!$C$2,'EIA-923'!$I$7:$I$13965,Generation!$C$3,'EIA-923'!$A$7:$A$13965,Generation!$B1815,'EIA-923'!$H$7:$H$13965,Generation!P$6)</f>
        <v>0</v>
      </c>
      <c r="Q1815" s="68">
        <f>SUMIFS('EIA-923'!$G$7:$G$13965,'EIA-923'!$B$7:$B$13965,Generation!$C$2,'EIA-923'!$I$7:$I$13965,Generation!$C$3,'EIA-923'!$A$7:$A$13965,Generation!$B1815,'EIA-923'!$H$7:$H$13965,Generation!Q$6)</f>
        <v>0</v>
      </c>
    </row>
    <row r="1816" spans="2:17">
      <c r="B1816" s="68">
        <v>6095</v>
      </c>
      <c r="C1816" s="68">
        <f>SUMIFS('EIA-923'!$G$7:$G$13965,'EIA-923'!$B$7:$B$13965,Generation!$C$2,'EIA-923'!$I$7:$I$13965,Generation!$C$3,'EIA-923'!$A$7:$A$13965,Generation!$B1816,'EIA-923'!$H$7:$H$13965,Generation!C$6)</f>
        <v>0</v>
      </c>
      <c r="D1816" s="68">
        <f>SUMIFS('EIA-923'!$G$7:$G$13965,'EIA-923'!$B$7:$B$13965,Generation!$C$2,'EIA-923'!$I$7:$I$13965,Generation!$C$3,'EIA-923'!$A$7:$A$13965,Generation!$B1816,'EIA-923'!$H$7:$H$13965,Generation!D$6)</f>
        <v>0</v>
      </c>
      <c r="E1816" s="68">
        <f>SUMIFS('EIA-923'!$G$7:$G$13965,'EIA-923'!$B$7:$B$13965,Generation!$C$2,'EIA-923'!$I$7:$I$13965,Generation!$C$3,'EIA-923'!$A$7:$A$13965,Generation!$B1816,'EIA-923'!$H$7:$H$13965,Generation!E$6)</f>
        <v>0</v>
      </c>
      <c r="F1816" s="68">
        <f>SUMIFS('EIA-923'!$G$7:$G$13965,'EIA-923'!$B$7:$B$13965,Generation!$C$2,'EIA-923'!$I$7:$I$13965,Generation!$C$3,'EIA-923'!$A$7:$A$13965,Generation!$B1816,'EIA-923'!$H$7:$H$13965,Generation!F$6)</f>
        <v>0</v>
      </c>
      <c r="G1816" s="68">
        <f>SUMIFS('EIA-923'!$G$7:$G$13965,'EIA-923'!$B$7:$B$13965,Generation!$C$2,'EIA-923'!$I$7:$I$13965,Generation!$C$3,'EIA-923'!$A$7:$A$13965,Generation!$B1816,'EIA-923'!$H$7:$H$13965,Generation!G$6)</f>
        <v>0</v>
      </c>
      <c r="H1816" s="68">
        <f>SUMIFS('EIA-923'!$G$7:$G$13965,'EIA-923'!$B$7:$B$13965,Generation!$C$2,'EIA-923'!$I$7:$I$13965,Generation!$C$3,'EIA-923'!$A$7:$A$13965,Generation!$B1816,'EIA-923'!$H$7:$H$13965,Generation!H$6)</f>
        <v>0</v>
      </c>
      <c r="I1816" s="68">
        <f>SUMIFS('EIA-923'!$G$7:$G$13965,'EIA-923'!$B$7:$B$13965,Generation!$C$2,'EIA-923'!$I$7:$I$13965,Generation!$C$3,'EIA-923'!$A$7:$A$13965,Generation!$B1816,'EIA-923'!$H$7:$H$13965,Generation!I$6)</f>
        <v>0</v>
      </c>
      <c r="J1816" s="68">
        <f>SUMIFS('EIA-923'!$G$7:$G$13965,'EIA-923'!$B$7:$B$13965,Generation!$C$2,'EIA-923'!$I$7:$I$13965,Generation!$C$3,'EIA-923'!$A$7:$A$13965,Generation!$B1816,'EIA-923'!$H$7:$H$13965,Generation!J$6)</f>
        <v>0</v>
      </c>
      <c r="K1816" s="68">
        <f>SUMIFS('EIA-923'!$G$7:$G$13965,'EIA-923'!$B$7:$B$13965,Generation!$C$2,'EIA-923'!$I$7:$I$13965,Generation!$C$3,'EIA-923'!$A$7:$A$13965,Generation!$B1816,'EIA-923'!$H$7:$H$13965,Generation!K$6)</f>
        <v>0</v>
      </c>
      <c r="L1816" s="68">
        <f>SUMIFS('EIA-923'!$G$7:$G$13965,'EIA-923'!$B$7:$B$13965,Generation!$C$2,'EIA-923'!$I$7:$I$13965,Generation!$C$3,'EIA-923'!$A$7:$A$13965,Generation!$B1816,'EIA-923'!$H$7:$H$13965,Generation!L$6)</f>
        <v>0</v>
      </c>
      <c r="M1816" s="68">
        <f>SUMIFS('EIA-923'!$G$7:$G$13965,'EIA-923'!$B$7:$B$13965,Generation!$C$2,'EIA-923'!$I$7:$I$13965,Generation!$C$3,'EIA-923'!$A$7:$A$13965,Generation!$B1816,'EIA-923'!$H$7:$H$13965,Generation!M$6)</f>
        <v>0</v>
      </c>
      <c r="N1816" s="68">
        <f>SUMIFS('EIA-923'!$G$7:$G$13965,'EIA-923'!$B$7:$B$13965,Generation!$C$2,'EIA-923'!$I$7:$I$13965,Generation!$C$3,'EIA-923'!$A$7:$A$13965,Generation!$B1816,'EIA-923'!$H$7:$H$13965,Generation!N$6)</f>
        <v>0</v>
      </c>
      <c r="O1816" s="68">
        <f>SUMIFS('EIA-923'!$G$7:$G$13965,'EIA-923'!$B$7:$B$13965,Generation!$C$2,'EIA-923'!$I$7:$I$13965,Generation!$C$3,'EIA-923'!$A$7:$A$13965,Generation!$B1816,'EIA-923'!$H$7:$H$13965,Generation!O$6)</f>
        <v>0</v>
      </c>
      <c r="P1816" s="68">
        <f>SUMIFS('EIA-923'!$G$7:$G$13965,'EIA-923'!$B$7:$B$13965,Generation!$C$2,'EIA-923'!$I$7:$I$13965,Generation!$C$3,'EIA-923'!$A$7:$A$13965,Generation!$B1816,'EIA-923'!$H$7:$H$13965,Generation!P$6)</f>
        <v>0</v>
      </c>
      <c r="Q1816" s="68">
        <f>SUMIFS('EIA-923'!$G$7:$G$13965,'EIA-923'!$B$7:$B$13965,Generation!$C$2,'EIA-923'!$I$7:$I$13965,Generation!$C$3,'EIA-923'!$A$7:$A$13965,Generation!$B1816,'EIA-923'!$H$7:$H$13965,Generation!Q$6)</f>
        <v>0</v>
      </c>
    </row>
    <row r="1817" spans="2:17">
      <c r="B1817" s="68">
        <v>6096</v>
      </c>
      <c r="C1817" s="68">
        <f>SUMIFS('EIA-923'!$G$7:$G$13965,'EIA-923'!$B$7:$B$13965,Generation!$C$2,'EIA-923'!$I$7:$I$13965,Generation!$C$3,'EIA-923'!$A$7:$A$13965,Generation!$B1817,'EIA-923'!$H$7:$H$13965,Generation!C$6)</f>
        <v>0</v>
      </c>
      <c r="D1817" s="68">
        <f>SUMIFS('EIA-923'!$G$7:$G$13965,'EIA-923'!$B$7:$B$13965,Generation!$C$2,'EIA-923'!$I$7:$I$13965,Generation!$C$3,'EIA-923'!$A$7:$A$13965,Generation!$B1817,'EIA-923'!$H$7:$H$13965,Generation!D$6)</f>
        <v>0</v>
      </c>
      <c r="E1817" s="68">
        <f>SUMIFS('EIA-923'!$G$7:$G$13965,'EIA-923'!$B$7:$B$13965,Generation!$C$2,'EIA-923'!$I$7:$I$13965,Generation!$C$3,'EIA-923'!$A$7:$A$13965,Generation!$B1817,'EIA-923'!$H$7:$H$13965,Generation!E$6)</f>
        <v>0</v>
      </c>
      <c r="F1817" s="68">
        <f>SUMIFS('EIA-923'!$G$7:$G$13965,'EIA-923'!$B$7:$B$13965,Generation!$C$2,'EIA-923'!$I$7:$I$13965,Generation!$C$3,'EIA-923'!$A$7:$A$13965,Generation!$B1817,'EIA-923'!$H$7:$H$13965,Generation!F$6)</f>
        <v>0</v>
      </c>
      <c r="G1817" s="68">
        <f>SUMIFS('EIA-923'!$G$7:$G$13965,'EIA-923'!$B$7:$B$13965,Generation!$C$2,'EIA-923'!$I$7:$I$13965,Generation!$C$3,'EIA-923'!$A$7:$A$13965,Generation!$B1817,'EIA-923'!$H$7:$H$13965,Generation!G$6)</f>
        <v>0</v>
      </c>
      <c r="H1817" s="68">
        <f>SUMIFS('EIA-923'!$G$7:$G$13965,'EIA-923'!$B$7:$B$13965,Generation!$C$2,'EIA-923'!$I$7:$I$13965,Generation!$C$3,'EIA-923'!$A$7:$A$13965,Generation!$B1817,'EIA-923'!$H$7:$H$13965,Generation!H$6)</f>
        <v>0</v>
      </c>
      <c r="I1817" s="68">
        <f>SUMIFS('EIA-923'!$G$7:$G$13965,'EIA-923'!$B$7:$B$13965,Generation!$C$2,'EIA-923'!$I$7:$I$13965,Generation!$C$3,'EIA-923'!$A$7:$A$13965,Generation!$B1817,'EIA-923'!$H$7:$H$13965,Generation!I$6)</f>
        <v>0</v>
      </c>
      <c r="J1817" s="68">
        <f>SUMIFS('EIA-923'!$G$7:$G$13965,'EIA-923'!$B$7:$B$13965,Generation!$C$2,'EIA-923'!$I$7:$I$13965,Generation!$C$3,'EIA-923'!$A$7:$A$13965,Generation!$B1817,'EIA-923'!$H$7:$H$13965,Generation!J$6)</f>
        <v>0</v>
      </c>
      <c r="K1817" s="68">
        <f>SUMIFS('EIA-923'!$G$7:$G$13965,'EIA-923'!$B$7:$B$13965,Generation!$C$2,'EIA-923'!$I$7:$I$13965,Generation!$C$3,'EIA-923'!$A$7:$A$13965,Generation!$B1817,'EIA-923'!$H$7:$H$13965,Generation!K$6)</f>
        <v>0</v>
      </c>
      <c r="L1817" s="68">
        <f>SUMIFS('EIA-923'!$G$7:$G$13965,'EIA-923'!$B$7:$B$13965,Generation!$C$2,'EIA-923'!$I$7:$I$13965,Generation!$C$3,'EIA-923'!$A$7:$A$13965,Generation!$B1817,'EIA-923'!$H$7:$H$13965,Generation!L$6)</f>
        <v>0</v>
      </c>
      <c r="M1817" s="68">
        <f>SUMIFS('EIA-923'!$G$7:$G$13965,'EIA-923'!$B$7:$B$13965,Generation!$C$2,'EIA-923'!$I$7:$I$13965,Generation!$C$3,'EIA-923'!$A$7:$A$13965,Generation!$B1817,'EIA-923'!$H$7:$H$13965,Generation!M$6)</f>
        <v>0</v>
      </c>
      <c r="N1817" s="68">
        <f>SUMIFS('EIA-923'!$G$7:$G$13965,'EIA-923'!$B$7:$B$13965,Generation!$C$2,'EIA-923'!$I$7:$I$13965,Generation!$C$3,'EIA-923'!$A$7:$A$13965,Generation!$B1817,'EIA-923'!$H$7:$H$13965,Generation!N$6)</f>
        <v>0</v>
      </c>
      <c r="O1817" s="68">
        <f>SUMIFS('EIA-923'!$G$7:$G$13965,'EIA-923'!$B$7:$B$13965,Generation!$C$2,'EIA-923'!$I$7:$I$13965,Generation!$C$3,'EIA-923'!$A$7:$A$13965,Generation!$B1817,'EIA-923'!$H$7:$H$13965,Generation!O$6)</f>
        <v>0</v>
      </c>
      <c r="P1817" s="68">
        <f>SUMIFS('EIA-923'!$G$7:$G$13965,'EIA-923'!$B$7:$B$13965,Generation!$C$2,'EIA-923'!$I$7:$I$13965,Generation!$C$3,'EIA-923'!$A$7:$A$13965,Generation!$B1817,'EIA-923'!$H$7:$H$13965,Generation!P$6)</f>
        <v>0</v>
      </c>
      <c r="Q1817" s="68">
        <f>SUMIFS('EIA-923'!$G$7:$G$13965,'EIA-923'!$B$7:$B$13965,Generation!$C$2,'EIA-923'!$I$7:$I$13965,Generation!$C$3,'EIA-923'!$A$7:$A$13965,Generation!$B1817,'EIA-923'!$H$7:$H$13965,Generation!Q$6)</f>
        <v>0</v>
      </c>
    </row>
    <row r="1818" spans="2:17">
      <c r="B1818" s="68">
        <v>6098</v>
      </c>
      <c r="C1818" s="68">
        <f>SUMIFS('EIA-923'!$G$7:$G$13965,'EIA-923'!$B$7:$B$13965,Generation!$C$2,'EIA-923'!$I$7:$I$13965,Generation!$C$3,'EIA-923'!$A$7:$A$13965,Generation!$B1818,'EIA-923'!$H$7:$H$13965,Generation!C$6)</f>
        <v>0</v>
      </c>
      <c r="D1818" s="68">
        <f>SUMIFS('EIA-923'!$G$7:$G$13965,'EIA-923'!$B$7:$B$13965,Generation!$C$2,'EIA-923'!$I$7:$I$13965,Generation!$C$3,'EIA-923'!$A$7:$A$13965,Generation!$B1818,'EIA-923'!$H$7:$H$13965,Generation!D$6)</f>
        <v>0</v>
      </c>
      <c r="E1818" s="68">
        <f>SUMIFS('EIA-923'!$G$7:$G$13965,'EIA-923'!$B$7:$B$13965,Generation!$C$2,'EIA-923'!$I$7:$I$13965,Generation!$C$3,'EIA-923'!$A$7:$A$13965,Generation!$B1818,'EIA-923'!$H$7:$H$13965,Generation!E$6)</f>
        <v>0</v>
      </c>
      <c r="F1818" s="68">
        <f>SUMIFS('EIA-923'!$G$7:$G$13965,'EIA-923'!$B$7:$B$13965,Generation!$C$2,'EIA-923'!$I$7:$I$13965,Generation!$C$3,'EIA-923'!$A$7:$A$13965,Generation!$B1818,'EIA-923'!$H$7:$H$13965,Generation!F$6)</f>
        <v>0</v>
      </c>
      <c r="G1818" s="68">
        <f>SUMIFS('EIA-923'!$G$7:$G$13965,'EIA-923'!$B$7:$B$13965,Generation!$C$2,'EIA-923'!$I$7:$I$13965,Generation!$C$3,'EIA-923'!$A$7:$A$13965,Generation!$B1818,'EIA-923'!$H$7:$H$13965,Generation!G$6)</f>
        <v>0</v>
      </c>
      <c r="H1818" s="68">
        <f>SUMIFS('EIA-923'!$G$7:$G$13965,'EIA-923'!$B$7:$B$13965,Generation!$C$2,'EIA-923'!$I$7:$I$13965,Generation!$C$3,'EIA-923'!$A$7:$A$13965,Generation!$B1818,'EIA-923'!$H$7:$H$13965,Generation!H$6)</f>
        <v>0</v>
      </c>
      <c r="I1818" s="68">
        <f>SUMIFS('EIA-923'!$G$7:$G$13965,'EIA-923'!$B$7:$B$13965,Generation!$C$2,'EIA-923'!$I$7:$I$13965,Generation!$C$3,'EIA-923'!$A$7:$A$13965,Generation!$B1818,'EIA-923'!$H$7:$H$13965,Generation!I$6)</f>
        <v>0</v>
      </c>
      <c r="J1818" s="68">
        <f>SUMIFS('EIA-923'!$G$7:$G$13965,'EIA-923'!$B$7:$B$13965,Generation!$C$2,'EIA-923'!$I$7:$I$13965,Generation!$C$3,'EIA-923'!$A$7:$A$13965,Generation!$B1818,'EIA-923'!$H$7:$H$13965,Generation!J$6)</f>
        <v>0</v>
      </c>
      <c r="K1818" s="68">
        <f>SUMIFS('EIA-923'!$G$7:$G$13965,'EIA-923'!$B$7:$B$13965,Generation!$C$2,'EIA-923'!$I$7:$I$13965,Generation!$C$3,'EIA-923'!$A$7:$A$13965,Generation!$B1818,'EIA-923'!$H$7:$H$13965,Generation!K$6)</f>
        <v>0</v>
      </c>
      <c r="L1818" s="68">
        <f>SUMIFS('EIA-923'!$G$7:$G$13965,'EIA-923'!$B$7:$B$13965,Generation!$C$2,'EIA-923'!$I$7:$I$13965,Generation!$C$3,'EIA-923'!$A$7:$A$13965,Generation!$B1818,'EIA-923'!$H$7:$H$13965,Generation!L$6)</f>
        <v>0</v>
      </c>
      <c r="M1818" s="68">
        <f>SUMIFS('EIA-923'!$G$7:$G$13965,'EIA-923'!$B$7:$B$13965,Generation!$C$2,'EIA-923'!$I$7:$I$13965,Generation!$C$3,'EIA-923'!$A$7:$A$13965,Generation!$B1818,'EIA-923'!$H$7:$H$13965,Generation!M$6)</f>
        <v>0</v>
      </c>
      <c r="N1818" s="68">
        <f>SUMIFS('EIA-923'!$G$7:$G$13965,'EIA-923'!$B$7:$B$13965,Generation!$C$2,'EIA-923'!$I$7:$I$13965,Generation!$C$3,'EIA-923'!$A$7:$A$13965,Generation!$B1818,'EIA-923'!$H$7:$H$13965,Generation!N$6)</f>
        <v>0</v>
      </c>
      <c r="O1818" s="68">
        <f>SUMIFS('EIA-923'!$G$7:$G$13965,'EIA-923'!$B$7:$B$13965,Generation!$C$2,'EIA-923'!$I$7:$I$13965,Generation!$C$3,'EIA-923'!$A$7:$A$13965,Generation!$B1818,'EIA-923'!$H$7:$H$13965,Generation!O$6)</f>
        <v>0</v>
      </c>
      <c r="P1818" s="68">
        <f>SUMIFS('EIA-923'!$G$7:$G$13965,'EIA-923'!$B$7:$B$13965,Generation!$C$2,'EIA-923'!$I$7:$I$13965,Generation!$C$3,'EIA-923'!$A$7:$A$13965,Generation!$B1818,'EIA-923'!$H$7:$H$13965,Generation!P$6)</f>
        <v>0</v>
      </c>
      <c r="Q1818" s="68">
        <f>SUMIFS('EIA-923'!$G$7:$G$13965,'EIA-923'!$B$7:$B$13965,Generation!$C$2,'EIA-923'!$I$7:$I$13965,Generation!$C$3,'EIA-923'!$A$7:$A$13965,Generation!$B1818,'EIA-923'!$H$7:$H$13965,Generation!Q$6)</f>
        <v>0</v>
      </c>
    </row>
    <row r="1819" spans="2:17">
      <c r="B1819" s="68">
        <v>6099</v>
      </c>
      <c r="C1819" s="68">
        <f>SUMIFS('EIA-923'!$G$7:$G$13965,'EIA-923'!$B$7:$B$13965,Generation!$C$2,'EIA-923'!$I$7:$I$13965,Generation!$C$3,'EIA-923'!$A$7:$A$13965,Generation!$B1819,'EIA-923'!$H$7:$H$13965,Generation!C$6)</f>
        <v>0</v>
      </c>
      <c r="D1819" s="68">
        <f>SUMIFS('EIA-923'!$G$7:$G$13965,'EIA-923'!$B$7:$B$13965,Generation!$C$2,'EIA-923'!$I$7:$I$13965,Generation!$C$3,'EIA-923'!$A$7:$A$13965,Generation!$B1819,'EIA-923'!$H$7:$H$13965,Generation!D$6)</f>
        <v>0</v>
      </c>
      <c r="E1819" s="68">
        <f>SUMIFS('EIA-923'!$G$7:$G$13965,'EIA-923'!$B$7:$B$13965,Generation!$C$2,'EIA-923'!$I$7:$I$13965,Generation!$C$3,'EIA-923'!$A$7:$A$13965,Generation!$B1819,'EIA-923'!$H$7:$H$13965,Generation!E$6)</f>
        <v>0</v>
      </c>
      <c r="F1819" s="68">
        <f>SUMIFS('EIA-923'!$G$7:$G$13965,'EIA-923'!$B$7:$B$13965,Generation!$C$2,'EIA-923'!$I$7:$I$13965,Generation!$C$3,'EIA-923'!$A$7:$A$13965,Generation!$B1819,'EIA-923'!$H$7:$H$13965,Generation!F$6)</f>
        <v>0</v>
      </c>
      <c r="G1819" s="68">
        <f>SUMIFS('EIA-923'!$G$7:$G$13965,'EIA-923'!$B$7:$B$13965,Generation!$C$2,'EIA-923'!$I$7:$I$13965,Generation!$C$3,'EIA-923'!$A$7:$A$13965,Generation!$B1819,'EIA-923'!$H$7:$H$13965,Generation!G$6)</f>
        <v>0</v>
      </c>
      <c r="H1819" s="68">
        <f>SUMIFS('EIA-923'!$G$7:$G$13965,'EIA-923'!$B$7:$B$13965,Generation!$C$2,'EIA-923'!$I$7:$I$13965,Generation!$C$3,'EIA-923'!$A$7:$A$13965,Generation!$B1819,'EIA-923'!$H$7:$H$13965,Generation!H$6)</f>
        <v>0</v>
      </c>
      <c r="I1819" s="68">
        <f>SUMIFS('EIA-923'!$G$7:$G$13965,'EIA-923'!$B$7:$B$13965,Generation!$C$2,'EIA-923'!$I$7:$I$13965,Generation!$C$3,'EIA-923'!$A$7:$A$13965,Generation!$B1819,'EIA-923'!$H$7:$H$13965,Generation!I$6)</f>
        <v>0</v>
      </c>
      <c r="J1819" s="68">
        <f>SUMIFS('EIA-923'!$G$7:$G$13965,'EIA-923'!$B$7:$B$13965,Generation!$C$2,'EIA-923'!$I$7:$I$13965,Generation!$C$3,'EIA-923'!$A$7:$A$13965,Generation!$B1819,'EIA-923'!$H$7:$H$13965,Generation!J$6)</f>
        <v>0</v>
      </c>
      <c r="K1819" s="68">
        <f>SUMIFS('EIA-923'!$G$7:$G$13965,'EIA-923'!$B$7:$B$13965,Generation!$C$2,'EIA-923'!$I$7:$I$13965,Generation!$C$3,'EIA-923'!$A$7:$A$13965,Generation!$B1819,'EIA-923'!$H$7:$H$13965,Generation!K$6)</f>
        <v>0</v>
      </c>
      <c r="L1819" s="68">
        <f>SUMIFS('EIA-923'!$G$7:$G$13965,'EIA-923'!$B$7:$B$13965,Generation!$C$2,'EIA-923'!$I$7:$I$13965,Generation!$C$3,'EIA-923'!$A$7:$A$13965,Generation!$B1819,'EIA-923'!$H$7:$H$13965,Generation!L$6)</f>
        <v>0</v>
      </c>
      <c r="M1819" s="68">
        <f>SUMIFS('EIA-923'!$G$7:$G$13965,'EIA-923'!$B$7:$B$13965,Generation!$C$2,'EIA-923'!$I$7:$I$13965,Generation!$C$3,'EIA-923'!$A$7:$A$13965,Generation!$B1819,'EIA-923'!$H$7:$H$13965,Generation!M$6)</f>
        <v>0</v>
      </c>
      <c r="N1819" s="68">
        <f>SUMIFS('EIA-923'!$G$7:$G$13965,'EIA-923'!$B$7:$B$13965,Generation!$C$2,'EIA-923'!$I$7:$I$13965,Generation!$C$3,'EIA-923'!$A$7:$A$13965,Generation!$B1819,'EIA-923'!$H$7:$H$13965,Generation!N$6)</f>
        <v>0</v>
      </c>
      <c r="O1819" s="68">
        <f>SUMIFS('EIA-923'!$G$7:$G$13965,'EIA-923'!$B$7:$B$13965,Generation!$C$2,'EIA-923'!$I$7:$I$13965,Generation!$C$3,'EIA-923'!$A$7:$A$13965,Generation!$B1819,'EIA-923'!$H$7:$H$13965,Generation!O$6)</f>
        <v>0</v>
      </c>
      <c r="P1819" s="68">
        <f>SUMIFS('EIA-923'!$G$7:$G$13965,'EIA-923'!$B$7:$B$13965,Generation!$C$2,'EIA-923'!$I$7:$I$13965,Generation!$C$3,'EIA-923'!$A$7:$A$13965,Generation!$B1819,'EIA-923'!$H$7:$H$13965,Generation!P$6)</f>
        <v>0</v>
      </c>
      <c r="Q1819" s="68">
        <f>SUMIFS('EIA-923'!$G$7:$G$13965,'EIA-923'!$B$7:$B$13965,Generation!$C$2,'EIA-923'!$I$7:$I$13965,Generation!$C$3,'EIA-923'!$A$7:$A$13965,Generation!$B1819,'EIA-923'!$H$7:$H$13965,Generation!Q$6)</f>
        <v>0</v>
      </c>
    </row>
    <row r="1820" spans="2:17">
      <c r="B1820" s="68">
        <v>6100</v>
      </c>
      <c r="C1820" s="68">
        <f>SUMIFS('EIA-923'!$G$7:$G$13965,'EIA-923'!$B$7:$B$13965,Generation!$C$2,'EIA-923'!$I$7:$I$13965,Generation!$C$3,'EIA-923'!$A$7:$A$13965,Generation!$B1820,'EIA-923'!$H$7:$H$13965,Generation!C$6)</f>
        <v>0</v>
      </c>
      <c r="D1820" s="68">
        <f>SUMIFS('EIA-923'!$G$7:$G$13965,'EIA-923'!$B$7:$B$13965,Generation!$C$2,'EIA-923'!$I$7:$I$13965,Generation!$C$3,'EIA-923'!$A$7:$A$13965,Generation!$B1820,'EIA-923'!$H$7:$H$13965,Generation!D$6)</f>
        <v>0</v>
      </c>
      <c r="E1820" s="68">
        <f>SUMIFS('EIA-923'!$G$7:$G$13965,'EIA-923'!$B$7:$B$13965,Generation!$C$2,'EIA-923'!$I$7:$I$13965,Generation!$C$3,'EIA-923'!$A$7:$A$13965,Generation!$B1820,'EIA-923'!$H$7:$H$13965,Generation!E$6)</f>
        <v>0</v>
      </c>
      <c r="F1820" s="68">
        <f>SUMIFS('EIA-923'!$G$7:$G$13965,'EIA-923'!$B$7:$B$13965,Generation!$C$2,'EIA-923'!$I$7:$I$13965,Generation!$C$3,'EIA-923'!$A$7:$A$13965,Generation!$B1820,'EIA-923'!$H$7:$H$13965,Generation!F$6)</f>
        <v>0</v>
      </c>
      <c r="G1820" s="68">
        <f>SUMIFS('EIA-923'!$G$7:$G$13965,'EIA-923'!$B$7:$B$13965,Generation!$C$2,'EIA-923'!$I$7:$I$13965,Generation!$C$3,'EIA-923'!$A$7:$A$13965,Generation!$B1820,'EIA-923'!$H$7:$H$13965,Generation!G$6)</f>
        <v>0</v>
      </c>
      <c r="H1820" s="68">
        <f>SUMIFS('EIA-923'!$G$7:$G$13965,'EIA-923'!$B$7:$B$13965,Generation!$C$2,'EIA-923'!$I$7:$I$13965,Generation!$C$3,'EIA-923'!$A$7:$A$13965,Generation!$B1820,'EIA-923'!$H$7:$H$13965,Generation!H$6)</f>
        <v>0</v>
      </c>
      <c r="I1820" s="68">
        <f>SUMIFS('EIA-923'!$G$7:$G$13965,'EIA-923'!$B$7:$B$13965,Generation!$C$2,'EIA-923'!$I$7:$I$13965,Generation!$C$3,'EIA-923'!$A$7:$A$13965,Generation!$B1820,'EIA-923'!$H$7:$H$13965,Generation!I$6)</f>
        <v>0</v>
      </c>
      <c r="J1820" s="68">
        <f>SUMIFS('EIA-923'!$G$7:$G$13965,'EIA-923'!$B$7:$B$13965,Generation!$C$2,'EIA-923'!$I$7:$I$13965,Generation!$C$3,'EIA-923'!$A$7:$A$13965,Generation!$B1820,'EIA-923'!$H$7:$H$13965,Generation!J$6)</f>
        <v>0</v>
      </c>
      <c r="K1820" s="68">
        <f>SUMIFS('EIA-923'!$G$7:$G$13965,'EIA-923'!$B$7:$B$13965,Generation!$C$2,'EIA-923'!$I$7:$I$13965,Generation!$C$3,'EIA-923'!$A$7:$A$13965,Generation!$B1820,'EIA-923'!$H$7:$H$13965,Generation!K$6)</f>
        <v>0</v>
      </c>
      <c r="L1820" s="68">
        <f>SUMIFS('EIA-923'!$G$7:$G$13965,'EIA-923'!$B$7:$B$13965,Generation!$C$2,'EIA-923'!$I$7:$I$13965,Generation!$C$3,'EIA-923'!$A$7:$A$13965,Generation!$B1820,'EIA-923'!$H$7:$H$13965,Generation!L$6)</f>
        <v>0</v>
      </c>
      <c r="M1820" s="68">
        <f>SUMIFS('EIA-923'!$G$7:$G$13965,'EIA-923'!$B$7:$B$13965,Generation!$C$2,'EIA-923'!$I$7:$I$13965,Generation!$C$3,'EIA-923'!$A$7:$A$13965,Generation!$B1820,'EIA-923'!$H$7:$H$13965,Generation!M$6)</f>
        <v>0</v>
      </c>
      <c r="N1820" s="68">
        <f>SUMIFS('EIA-923'!$G$7:$G$13965,'EIA-923'!$B$7:$B$13965,Generation!$C$2,'EIA-923'!$I$7:$I$13965,Generation!$C$3,'EIA-923'!$A$7:$A$13965,Generation!$B1820,'EIA-923'!$H$7:$H$13965,Generation!N$6)</f>
        <v>0</v>
      </c>
      <c r="O1820" s="68">
        <f>SUMIFS('EIA-923'!$G$7:$G$13965,'EIA-923'!$B$7:$B$13965,Generation!$C$2,'EIA-923'!$I$7:$I$13965,Generation!$C$3,'EIA-923'!$A$7:$A$13965,Generation!$B1820,'EIA-923'!$H$7:$H$13965,Generation!O$6)</f>
        <v>0</v>
      </c>
      <c r="P1820" s="68">
        <f>SUMIFS('EIA-923'!$G$7:$G$13965,'EIA-923'!$B$7:$B$13965,Generation!$C$2,'EIA-923'!$I$7:$I$13965,Generation!$C$3,'EIA-923'!$A$7:$A$13965,Generation!$B1820,'EIA-923'!$H$7:$H$13965,Generation!P$6)</f>
        <v>0</v>
      </c>
      <c r="Q1820" s="68">
        <f>SUMIFS('EIA-923'!$G$7:$G$13965,'EIA-923'!$B$7:$B$13965,Generation!$C$2,'EIA-923'!$I$7:$I$13965,Generation!$C$3,'EIA-923'!$A$7:$A$13965,Generation!$B1820,'EIA-923'!$H$7:$H$13965,Generation!Q$6)</f>
        <v>0</v>
      </c>
    </row>
    <row r="1821" spans="2:17">
      <c r="B1821" s="68">
        <v>6101</v>
      </c>
      <c r="C1821" s="68">
        <f>SUMIFS('EIA-923'!$G$7:$G$13965,'EIA-923'!$B$7:$B$13965,Generation!$C$2,'EIA-923'!$I$7:$I$13965,Generation!$C$3,'EIA-923'!$A$7:$A$13965,Generation!$B1821,'EIA-923'!$H$7:$H$13965,Generation!C$6)</f>
        <v>0</v>
      </c>
      <c r="D1821" s="68">
        <f>SUMIFS('EIA-923'!$G$7:$G$13965,'EIA-923'!$B$7:$B$13965,Generation!$C$2,'EIA-923'!$I$7:$I$13965,Generation!$C$3,'EIA-923'!$A$7:$A$13965,Generation!$B1821,'EIA-923'!$H$7:$H$13965,Generation!D$6)</f>
        <v>0</v>
      </c>
      <c r="E1821" s="68">
        <f>SUMIFS('EIA-923'!$G$7:$G$13965,'EIA-923'!$B$7:$B$13965,Generation!$C$2,'EIA-923'!$I$7:$I$13965,Generation!$C$3,'EIA-923'!$A$7:$A$13965,Generation!$B1821,'EIA-923'!$H$7:$H$13965,Generation!E$6)</f>
        <v>0</v>
      </c>
      <c r="F1821" s="68">
        <f>SUMIFS('EIA-923'!$G$7:$G$13965,'EIA-923'!$B$7:$B$13965,Generation!$C$2,'EIA-923'!$I$7:$I$13965,Generation!$C$3,'EIA-923'!$A$7:$A$13965,Generation!$B1821,'EIA-923'!$H$7:$H$13965,Generation!F$6)</f>
        <v>0</v>
      </c>
      <c r="G1821" s="68">
        <f>SUMIFS('EIA-923'!$G$7:$G$13965,'EIA-923'!$B$7:$B$13965,Generation!$C$2,'EIA-923'!$I$7:$I$13965,Generation!$C$3,'EIA-923'!$A$7:$A$13965,Generation!$B1821,'EIA-923'!$H$7:$H$13965,Generation!G$6)</f>
        <v>0</v>
      </c>
      <c r="H1821" s="68">
        <f>SUMIFS('EIA-923'!$G$7:$G$13965,'EIA-923'!$B$7:$B$13965,Generation!$C$2,'EIA-923'!$I$7:$I$13965,Generation!$C$3,'EIA-923'!$A$7:$A$13965,Generation!$B1821,'EIA-923'!$H$7:$H$13965,Generation!H$6)</f>
        <v>0</v>
      </c>
      <c r="I1821" s="68">
        <f>SUMIFS('EIA-923'!$G$7:$G$13965,'EIA-923'!$B$7:$B$13965,Generation!$C$2,'EIA-923'!$I$7:$I$13965,Generation!$C$3,'EIA-923'!$A$7:$A$13965,Generation!$B1821,'EIA-923'!$H$7:$H$13965,Generation!I$6)</f>
        <v>0</v>
      </c>
      <c r="J1821" s="68">
        <f>SUMIFS('EIA-923'!$G$7:$G$13965,'EIA-923'!$B$7:$B$13965,Generation!$C$2,'EIA-923'!$I$7:$I$13965,Generation!$C$3,'EIA-923'!$A$7:$A$13965,Generation!$B1821,'EIA-923'!$H$7:$H$13965,Generation!J$6)</f>
        <v>0</v>
      </c>
      <c r="K1821" s="68">
        <f>SUMIFS('EIA-923'!$G$7:$G$13965,'EIA-923'!$B$7:$B$13965,Generation!$C$2,'EIA-923'!$I$7:$I$13965,Generation!$C$3,'EIA-923'!$A$7:$A$13965,Generation!$B1821,'EIA-923'!$H$7:$H$13965,Generation!K$6)</f>
        <v>0</v>
      </c>
      <c r="L1821" s="68">
        <f>SUMIFS('EIA-923'!$G$7:$G$13965,'EIA-923'!$B$7:$B$13965,Generation!$C$2,'EIA-923'!$I$7:$I$13965,Generation!$C$3,'EIA-923'!$A$7:$A$13965,Generation!$B1821,'EIA-923'!$H$7:$H$13965,Generation!L$6)</f>
        <v>0</v>
      </c>
      <c r="M1821" s="68">
        <f>SUMIFS('EIA-923'!$G$7:$G$13965,'EIA-923'!$B$7:$B$13965,Generation!$C$2,'EIA-923'!$I$7:$I$13965,Generation!$C$3,'EIA-923'!$A$7:$A$13965,Generation!$B1821,'EIA-923'!$H$7:$H$13965,Generation!M$6)</f>
        <v>0</v>
      </c>
      <c r="N1821" s="68">
        <f>SUMIFS('EIA-923'!$G$7:$G$13965,'EIA-923'!$B$7:$B$13965,Generation!$C$2,'EIA-923'!$I$7:$I$13965,Generation!$C$3,'EIA-923'!$A$7:$A$13965,Generation!$B1821,'EIA-923'!$H$7:$H$13965,Generation!N$6)</f>
        <v>0</v>
      </c>
      <c r="O1821" s="68">
        <f>SUMIFS('EIA-923'!$G$7:$G$13965,'EIA-923'!$B$7:$B$13965,Generation!$C$2,'EIA-923'!$I$7:$I$13965,Generation!$C$3,'EIA-923'!$A$7:$A$13965,Generation!$B1821,'EIA-923'!$H$7:$H$13965,Generation!O$6)</f>
        <v>0</v>
      </c>
      <c r="P1821" s="68">
        <f>SUMIFS('EIA-923'!$G$7:$G$13965,'EIA-923'!$B$7:$B$13965,Generation!$C$2,'EIA-923'!$I$7:$I$13965,Generation!$C$3,'EIA-923'!$A$7:$A$13965,Generation!$B1821,'EIA-923'!$H$7:$H$13965,Generation!P$6)</f>
        <v>0</v>
      </c>
      <c r="Q1821" s="68">
        <f>SUMIFS('EIA-923'!$G$7:$G$13965,'EIA-923'!$B$7:$B$13965,Generation!$C$2,'EIA-923'!$I$7:$I$13965,Generation!$C$3,'EIA-923'!$A$7:$A$13965,Generation!$B1821,'EIA-923'!$H$7:$H$13965,Generation!Q$6)</f>
        <v>0</v>
      </c>
    </row>
    <row r="1822" spans="2:17">
      <c r="B1822" s="68">
        <v>6103</v>
      </c>
      <c r="C1822" s="68">
        <f>SUMIFS('EIA-923'!$G$7:$G$13965,'EIA-923'!$B$7:$B$13965,Generation!$C$2,'EIA-923'!$I$7:$I$13965,Generation!$C$3,'EIA-923'!$A$7:$A$13965,Generation!$B1822,'EIA-923'!$H$7:$H$13965,Generation!C$6)</f>
        <v>0</v>
      </c>
      <c r="D1822" s="68">
        <f>SUMIFS('EIA-923'!$G$7:$G$13965,'EIA-923'!$B$7:$B$13965,Generation!$C$2,'EIA-923'!$I$7:$I$13965,Generation!$C$3,'EIA-923'!$A$7:$A$13965,Generation!$B1822,'EIA-923'!$H$7:$H$13965,Generation!D$6)</f>
        <v>0</v>
      </c>
      <c r="E1822" s="68">
        <f>SUMIFS('EIA-923'!$G$7:$G$13965,'EIA-923'!$B$7:$B$13965,Generation!$C$2,'EIA-923'!$I$7:$I$13965,Generation!$C$3,'EIA-923'!$A$7:$A$13965,Generation!$B1822,'EIA-923'!$H$7:$H$13965,Generation!E$6)</f>
        <v>0</v>
      </c>
      <c r="F1822" s="68">
        <f>SUMIFS('EIA-923'!$G$7:$G$13965,'EIA-923'!$B$7:$B$13965,Generation!$C$2,'EIA-923'!$I$7:$I$13965,Generation!$C$3,'EIA-923'!$A$7:$A$13965,Generation!$B1822,'EIA-923'!$H$7:$H$13965,Generation!F$6)</f>
        <v>0</v>
      </c>
      <c r="G1822" s="68">
        <f>SUMIFS('EIA-923'!$G$7:$G$13965,'EIA-923'!$B$7:$B$13965,Generation!$C$2,'EIA-923'!$I$7:$I$13965,Generation!$C$3,'EIA-923'!$A$7:$A$13965,Generation!$B1822,'EIA-923'!$H$7:$H$13965,Generation!G$6)</f>
        <v>0</v>
      </c>
      <c r="H1822" s="68">
        <f>SUMIFS('EIA-923'!$G$7:$G$13965,'EIA-923'!$B$7:$B$13965,Generation!$C$2,'EIA-923'!$I$7:$I$13965,Generation!$C$3,'EIA-923'!$A$7:$A$13965,Generation!$B1822,'EIA-923'!$H$7:$H$13965,Generation!H$6)</f>
        <v>0</v>
      </c>
      <c r="I1822" s="68">
        <f>SUMIFS('EIA-923'!$G$7:$G$13965,'EIA-923'!$B$7:$B$13965,Generation!$C$2,'EIA-923'!$I$7:$I$13965,Generation!$C$3,'EIA-923'!$A$7:$A$13965,Generation!$B1822,'EIA-923'!$H$7:$H$13965,Generation!I$6)</f>
        <v>0</v>
      </c>
      <c r="J1822" s="68">
        <f>SUMIFS('EIA-923'!$G$7:$G$13965,'EIA-923'!$B$7:$B$13965,Generation!$C$2,'EIA-923'!$I$7:$I$13965,Generation!$C$3,'EIA-923'!$A$7:$A$13965,Generation!$B1822,'EIA-923'!$H$7:$H$13965,Generation!J$6)</f>
        <v>0</v>
      </c>
      <c r="K1822" s="68">
        <f>SUMIFS('EIA-923'!$G$7:$G$13965,'EIA-923'!$B$7:$B$13965,Generation!$C$2,'EIA-923'!$I$7:$I$13965,Generation!$C$3,'EIA-923'!$A$7:$A$13965,Generation!$B1822,'EIA-923'!$H$7:$H$13965,Generation!K$6)</f>
        <v>0</v>
      </c>
      <c r="L1822" s="68">
        <f>SUMIFS('EIA-923'!$G$7:$G$13965,'EIA-923'!$B$7:$B$13965,Generation!$C$2,'EIA-923'!$I$7:$I$13965,Generation!$C$3,'EIA-923'!$A$7:$A$13965,Generation!$B1822,'EIA-923'!$H$7:$H$13965,Generation!L$6)</f>
        <v>0</v>
      </c>
      <c r="M1822" s="68">
        <f>SUMIFS('EIA-923'!$G$7:$G$13965,'EIA-923'!$B$7:$B$13965,Generation!$C$2,'EIA-923'!$I$7:$I$13965,Generation!$C$3,'EIA-923'!$A$7:$A$13965,Generation!$B1822,'EIA-923'!$H$7:$H$13965,Generation!M$6)</f>
        <v>0</v>
      </c>
      <c r="N1822" s="68">
        <f>SUMIFS('EIA-923'!$G$7:$G$13965,'EIA-923'!$B$7:$B$13965,Generation!$C$2,'EIA-923'!$I$7:$I$13965,Generation!$C$3,'EIA-923'!$A$7:$A$13965,Generation!$B1822,'EIA-923'!$H$7:$H$13965,Generation!N$6)</f>
        <v>0</v>
      </c>
      <c r="O1822" s="68">
        <f>SUMIFS('EIA-923'!$G$7:$G$13965,'EIA-923'!$B$7:$B$13965,Generation!$C$2,'EIA-923'!$I$7:$I$13965,Generation!$C$3,'EIA-923'!$A$7:$A$13965,Generation!$B1822,'EIA-923'!$H$7:$H$13965,Generation!O$6)</f>
        <v>0</v>
      </c>
      <c r="P1822" s="68">
        <f>SUMIFS('EIA-923'!$G$7:$G$13965,'EIA-923'!$B$7:$B$13965,Generation!$C$2,'EIA-923'!$I$7:$I$13965,Generation!$C$3,'EIA-923'!$A$7:$A$13965,Generation!$B1822,'EIA-923'!$H$7:$H$13965,Generation!P$6)</f>
        <v>0</v>
      </c>
      <c r="Q1822" s="68">
        <f>SUMIFS('EIA-923'!$G$7:$G$13965,'EIA-923'!$B$7:$B$13965,Generation!$C$2,'EIA-923'!$I$7:$I$13965,Generation!$C$3,'EIA-923'!$A$7:$A$13965,Generation!$B1822,'EIA-923'!$H$7:$H$13965,Generation!Q$6)</f>
        <v>0</v>
      </c>
    </row>
    <row r="1823" spans="2:17">
      <c r="B1823" s="68">
        <v>6105</v>
      </c>
      <c r="C1823" s="68">
        <f>SUMIFS('EIA-923'!$G$7:$G$13965,'EIA-923'!$B$7:$B$13965,Generation!$C$2,'EIA-923'!$I$7:$I$13965,Generation!$C$3,'EIA-923'!$A$7:$A$13965,Generation!$B1823,'EIA-923'!$H$7:$H$13965,Generation!C$6)</f>
        <v>0</v>
      </c>
      <c r="D1823" s="68">
        <f>SUMIFS('EIA-923'!$G$7:$G$13965,'EIA-923'!$B$7:$B$13965,Generation!$C$2,'EIA-923'!$I$7:$I$13965,Generation!$C$3,'EIA-923'!$A$7:$A$13965,Generation!$B1823,'EIA-923'!$H$7:$H$13965,Generation!D$6)</f>
        <v>0</v>
      </c>
      <c r="E1823" s="68">
        <f>SUMIFS('EIA-923'!$G$7:$G$13965,'EIA-923'!$B$7:$B$13965,Generation!$C$2,'EIA-923'!$I$7:$I$13965,Generation!$C$3,'EIA-923'!$A$7:$A$13965,Generation!$B1823,'EIA-923'!$H$7:$H$13965,Generation!E$6)</f>
        <v>0</v>
      </c>
      <c r="F1823" s="68">
        <f>SUMIFS('EIA-923'!$G$7:$G$13965,'EIA-923'!$B$7:$B$13965,Generation!$C$2,'EIA-923'!$I$7:$I$13965,Generation!$C$3,'EIA-923'!$A$7:$A$13965,Generation!$B1823,'EIA-923'!$H$7:$H$13965,Generation!F$6)</f>
        <v>0</v>
      </c>
      <c r="G1823" s="68">
        <f>SUMIFS('EIA-923'!$G$7:$G$13965,'EIA-923'!$B$7:$B$13965,Generation!$C$2,'EIA-923'!$I$7:$I$13965,Generation!$C$3,'EIA-923'!$A$7:$A$13965,Generation!$B1823,'EIA-923'!$H$7:$H$13965,Generation!G$6)</f>
        <v>0</v>
      </c>
      <c r="H1823" s="68">
        <f>SUMIFS('EIA-923'!$G$7:$G$13965,'EIA-923'!$B$7:$B$13965,Generation!$C$2,'EIA-923'!$I$7:$I$13965,Generation!$C$3,'EIA-923'!$A$7:$A$13965,Generation!$B1823,'EIA-923'!$H$7:$H$13965,Generation!H$6)</f>
        <v>0</v>
      </c>
      <c r="I1823" s="68">
        <f>SUMIFS('EIA-923'!$G$7:$G$13965,'EIA-923'!$B$7:$B$13965,Generation!$C$2,'EIA-923'!$I$7:$I$13965,Generation!$C$3,'EIA-923'!$A$7:$A$13965,Generation!$B1823,'EIA-923'!$H$7:$H$13965,Generation!I$6)</f>
        <v>0</v>
      </c>
      <c r="J1823" s="68">
        <f>SUMIFS('EIA-923'!$G$7:$G$13965,'EIA-923'!$B$7:$B$13965,Generation!$C$2,'EIA-923'!$I$7:$I$13965,Generation!$C$3,'EIA-923'!$A$7:$A$13965,Generation!$B1823,'EIA-923'!$H$7:$H$13965,Generation!J$6)</f>
        <v>0</v>
      </c>
      <c r="K1823" s="68">
        <f>SUMIFS('EIA-923'!$G$7:$G$13965,'EIA-923'!$B$7:$B$13965,Generation!$C$2,'EIA-923'!$I$7:$I$13965,Generation!$C$3,'EIA-923'!$A$7:$A$13965,Generation!$B1823,'EIA-923'!$H$7:$H$13965,Generation!K$6)</f>
        <v>0</v>
      </c>
      <c r="L1823" s="68">
        <f>SUMIFS('EIA-923'!$G$7:$G$13965,'EIA-923'!$B$7:$B$13965,Generation!$C$2,'EIA-923'!$I$7:$I$13965,Generation!$C$3,'EIA-923'!$A$7:$A$13965,Generation!$B1823,'EIA-923'!$H$7:$H$13965,Generation!L$6)</f>
        <v>0</v>
      </c>
      <c r="M1823" s="68">
        <f>SUMIFS('EIA-923'!$G$7:$G$13965,'EIA-923'!$B$7:$B$13965,Generation!$C$2,'EIA-923'!$I$7:$I$13965,Generation!$C$3,'EIA-923'!$A$7:$A$13965,Generation!$B1823,'EIA-923'!$H$7:$H$13965,Generation!M$6)</f>
        <v>0</v>
      </c>
      <c r="N1823" s="68">
        <f>SUMIFS('EIA-923'!$G$7:$G$13965,'EIA-923'!$B$7:$B$13965,Generation!$C$2,'EIA-923'!$I$7:$I$13965,Generation!$C$3,'EIA-923'!$A$7:$A$13965,Generation!$B1823,'EIA-923'!$H$7:$H$13965,Generation!N$6)</f>
        <v>0</v>
      </c>
      <c r="O1823" s="68">
        <f>SUMIFS('EIA-923'!$G$7:$G$13965,'EIA-923'!$B$7:$B$13965,Generation!$C$2,'EIA-923'!$I$7:$I$13965,Generation!$C$3,'EIA-923'!$A$7:$A$13965,Generation!$B1823,'EIA-923'!$H$7:$H$13965,Generation!O$6)</f>
        <v>0</v>
      </c>
      <c r="P1823" s="68">
        <f>SUMIFS('EIA-923'!$G$7:$G$13965,'EIA-923'!$B$7:$B$13965,Generation!$C$2,'EIA-923'!$I$7:$I$13965,Generation!$C$3,'EIA-923'!$A$7:$A$13965,Generation!$B1823,'EIA-923'!$H$7:$H$13965,Generation!P$6)</f>
        <v>0</v>
      </c>
      <c r="Q1823" s="68">
        <f>SUMIFS('EIA-923'!$G$7:$G$13965,'EIA-923'!$B$7:$B$13965,Generation!$C$2,'EIA-923'!$I$7:$I$13965,Generation!$C$3,'EIA-923'!$A$7:$A$13965,Generation!$B1823,'EIA-923'!$H$7:$H$13965,Generation!Q$6)</f>
        <v>0</v>
      </c>
    </row>
    <row r="1824" spans="2:17">
      <c r="B1824" s="68">
        <v>6106</v>
      </c>
      <c r="C1824" s="68">
        <f>SUMIFS('EIA-923'!$G$7:$G$13965,'EIA-923'!$B$7:$B$13965,Generation!$C$2,'EIA-923'!$I$7:$I$13965,Generation!$C$3,'EIA-923'!$A$7:$A$13965,Generation!$B1824,'EIA-923'!$H$7:$H$13965,Generation!C$6)</f>
        <v>0</v>
      </c>
      <c r="D1824" s="68">
        <f>SUMIFS('EIA-923'!$G$7:$G$13965,'EIA-923'!$B$7:$B$13965,Generation!$C$2,'EIA-923'!$I$7:$I$13965,Generation!$C$3,'EIA-923'!$A$7:$A$13965,Generation!$B1824,'EIA-923'!$H$7:$H$13965,Generation!D$6)</f>
        <v>0</v>
      </c>
      <c r="E1824" s="68">
        <f>SUMIFS('EIA-923'!$G$7:$G$13965,'EIA-923'!$B$7:$B$13965,Generation!$C$2,'EIA-923'!$I$7:$I$13965,Generation!$C$3,'EIA-923'!$A$7:$A$13965,Generation!$B1824,'EIA-923'!$H$7:$H$13965,Generation!E$6)</f>
        <v>0</v>
      </c>
      <c r="F1824" s="68">
        <f>SUMIFS('EIA-923'!$G$7:$G$13965,'EIA-923'!$B$7:$B$13965,Generation!$C$2,'EIA-923'!$I$7:$I$13965,Generation!$C$3,'EIA-923'!$A$7:$A$13965,Generation!$B1824,'EIA-923'!$H$7:$H$13965,Generation!F$6)</f>
        <v>0</v>
      </c>
      <c r="G1824" s="68">
        <f>SUMIFS('EIA-923'!$G$7:$G$13965,'EIA-923'!$B$7:$B$13965,Generation!$C$2,'EIA-923'!$I$7:$I$13965,Generation!$C$3,'EIA-923'!$A$7:$A$13965,Generation!$B1824,'EIA-923'!$H$7:$H$13965,Generation!G$6)</f>
        <v>0</v>
      </c>
      <c r="H1824" s="68">
        <f>SUMIFS('EIA-923'!$G$7:$G$13965,'EIA-923'!$B$7:$B$13965,Generation!$C$2,'EIA-923'!$I$7:$I$13965,Generation!$C$3,'EIA-923'!$A$7:$A$13965,Generation!$B1824,'EIA-923'!$H$7:$H$13965,Generation!H$6)</f>
        <v>0</v>
      </c>
      <c r="I1824" s="68">
        <f>SUMIFS('EIA-923'!$G$7:$G$13965,'EIA-923'!$B$7:$B$13965,Generation!$C$2,'EIA-923'!$I$7:$I$13965,Generation!$C$3,'EIA-923'!$A$7:$A$13965,Generation!$B1824,'EIA-923'!$H$7:$H$13965,Generation!I$6)</f>
        <v>0</v>
      </c>
      <c r="J1824" s="68">
        <f>SUMIFS('EIA-923'!$G$7:$G$13965,'EIA-923'!$B$7:$B$13965,Generation!$C$2,'EIA-923'!$I$7:$I$13965,Generation!$C$3,'EIA-923'!$A$7:$A$13965,Generation!$B1824,'EIA-923'!$H$7:$H$13965,Generation!J$6)</f>
        <v>0</v>
      </c>
      <c r="K1824" s="68">
        <f>SUMIFS('EIA-923'!$G$7:$G$13965,'EIA-923'!$B$7:$B$13965,Generation!$C$2,'EIA-923'!$I$7:$I$13965,Generation!$C$3,'EIA-923'!$A$7:$A$13965,Generation!$B1824,'EIA-923'!$H$7:$H$13965,Generation!K$6)</f>
        <v>0</v>
      </c>
      <c r="L1824" s="68">
        <f>SUMIFS('EIA-923'!$G$7:$G$13965,'EIA-923'!$B$7:$B$13965,Generation!$C$2,'EIA-923'!$I$7:$I$13965,Generation!$C$3,'EIA-923'!$A$7:$A$13965,Generation!$B1824,'EIA-923'!$H$7:$H$13965,Generation!L$6)</f>
        <v>0</v>
      </c>
      <c r="M1824" s="68">
        <f>SUMIFS('EIA-923'!$G$7:$G$13965,'EIA-923'!$B$7:$B$13965,Generation!$C$2,'EIA-923'!$I$7:$I$13965,Generation!$C$3,'EIA-923'!$A$7:$A$13965,Generation!$B1824,'EIA-923'!$H$7:$H$13965,Generation!M$6)</f>
        <v>0</v>
      </c>
      <c r="N1824" s="68">
        <f>SUMIFS('EIA-923'!$G$7:$G$13965,'EIA-923'!$B$7:$B$13965,Generation!$C$2,'EIA-923'!$I$7:$I$13965,Generation!$C$3,'EIA-923'!$A$7:$A$13965,Generation!$B1824,'EIA-923'!$H$7:$H$13965,Generation!N$6)</f>
        <v>0</v>
      </c>
      <c r="O1824" s="68">
        <f>SUMIFS('EIA-923'!$G$7:$G$13965,'EIA-923'!$B$7:$B$13965,Generation!$C$2,'EIA-923'!$I$7:$I$13965,Generation!$C$3,'EIA-923'!$A$7:$A$13965,Generation!$B1824,'EIA-923'!$H$7:$H$13965,Generation!O$6)</f>
        <v>0</v>
      </c>
      <c r="P1824" s="68">
        <f>SUMIFS('EIA-923'!$G$7:$G$13965,'EIA-923'!$B$7:$B$13965,Generation!$C$2,'EIA-923'!$I$7:$I$13965,Generation!$C$3,'EIA-923'!$A$7:$A$13965,Generation!$B1824,'EIA-923'!$H$7:$H$13965,Generation!P$6)</f>
        <v>0</v>
      </c>
      <c r="Q1824" s="68">
        <f>SUMIFS('EIA-923'!$G$7:$G$13965,'EIA-923'!$B$7:$B$13965,Generation!$C$2,'EIA-923'!$I$7:$I$13965,Generation!$C$3,'EIA-923'!$A$7:$A$13965,Generation!$B1824,'EIA-923'!$H$7:$H$13965,Generation!Q$6)</f>
        <v>0</v>
      </c>
    </row>
    <row r="1825" spans="2:17">
      <c r="B1825" s="68">
        <v>6110</v>
      </c>
      <c r="C1825" s="68">
        <f>SUMIFS('EIA-923'!$G$7:$G$13965,'EIA-923'!$B$7:$B$13965,Generation!$C$2,'EIA-923'!$I$7:$I$13965,Generation!$C$3,'EIA-923'!$A$7:$A$13965,Generation!$B1825,'EIA-923'!$H$7:$H$13965,Generation!C$6)</f>
        <v>0</v>
      </c>
      <c r="D1825" s="68">
        <f>SUMIFS('EIA-923'!$G$7:$G$13965,'EIA-923'!$B$7:$B$13965,Generation!$C$2,'EIA-923'!$I$7:$I$13965,Generation!$C$3,'EIA-923'!$A$7:$A$13965,Generation!$B1825,'EIA-923'!$H$7:$H$13965,Generation!D$6)</f>
        <v>0</v>
      </c>
      <c r="E1825" s="68">
        <f>SUMIFS('EIA-923'!$G$7:$G$13965,'EIA-923'!$B$7:$B$13965,Generation!$C$2,'EIA-923'!$I$7:$I$13965,Generation!$C$3,'EIA-923'!$A$7:$A$13965,Generation!$B1825,'EIA-923'!$H$7:$H$13965,Generation!E$6)</f>
        <v>0</v>
      </c>
      <c r="F1825" s="68">
        <f>SUMIFS('EIA-923'!$G$7:$G$13965,'EIA-923'!$B$7:$B$13965,Generation!$C$2,'EIA-923'!$I$7:$I$13965,Generation!$C$3,'EIA-923'!$A$7:$A$13965,Generation!$B1825,'EIA-923'!$H$7:$H$13965,Generation!F$6)</f>
        <v>0</v>
      </c>
      <c r="G1825" s="68">
        <f>SUMIFS('EIA-923'!$G$7:$G$13965,'EIA-923'!$B$7:$B$13965,Generation!$C$2,'EIA-923'!$I$7:$I$13965,Generation!$C$3,'EIA-923'!$A$7:$A$13965,Generation!$B1825,'EIA-923'!$H$7:$H$13965,Generation!G$6)</f>
        <v>0</v>
      </c>
      <c r="H1825" s="68">
        <f>SUMIFS('EIA-923'!$G$7:$G$13965,'EIA-923'!$B$7:$B$13965,Generation!$C$2,'EIA-923'!$I$7:$I$13965,Generation!$C$3,'EIA-923'!$A$7:$A$13965,Generation!$B1825,'EIA-923'!$H$7:$H$13965,Generation!H$6)</f>
        <v>0</v>
      </c>
      <c r="I1825" s="68">
        <f>SUMIFS('EIA-923'!$G$7:$G$13965,'EIA-923'!$B$7:$B$13965,Generation!$C$2,'EIA-923'!$I$7:$I$13965,Generation!$C$3,'EIA-923'!$A$7:$A$13965,Generation!$B1825,'EIA-923'!$H$7:$H$13965,Generation!I$6)</f>
        <v>0</v>
      </c>
      <c r="J1825" s="68">
        <f>SUMIFS('EIA-923'!$G$7:$G$13965,'EIA-923'!$B$7:$B$13965,Generation!$C$2,'EIA-923'!$I$7:$I$13965,Generation!$C$3,'EIA-923'!$A$7:$A$13965,Generation!$B1825,'EIA-923'!$H$7:$H$13965,Generation!J$6)</f>
        <v>0</v>
      </c>
      <c r="K1825" s="68">
        <f>SUMIFS('EIA-923'!$G$7:$G$13965,'EIA-923'!$B$7:$B$13965,Generation!$C$2,'EIA-923'!$I$7:$I$13965,Generation!$C$3,'EIA-923'!$A$7:$A$13965,Generation!$B1825,'EIA-923'!$H$7:$H$13965,Generation!K$6)</f>
        <v>0</v>
      </c>
      <c r="L1825" s="68">
        <f>SUMIFS('EIA-923'!$G$7:$G$13965,'EIA-923'!$B$7:$B$13965,Generation!$C$2,'EIA-923'!$I$7:$I$13965,Generation!$C$3,'EIA-923'!$A$7:$A$13965,Generation!$B1825,'EIA-923'!$H$7:$H$13965,Generation!L$6)</f>
        <v>0</v>
      </c>
      <c r="M1825" s="68">
        <f>SUMIFS('EIA-923'!$G$7:$G$13965,'EIA-923'!$B$7:$B$13965,Generation!$C$2,'EIA-923'!$I$7:$I$13965,Generation!$C$3,'EIA-923'!$A$7:$A$13965,Generation!$B1825,'EIA-923'!$H$7:$H$13965,Generation!M$6)</f>
        <v>0</v>
      </c>
      <c r="N1825" s="68">
        <f>SUMIFS('EIA-923'!$G$7:$G$13965,'EIA-923'!$B$7:$B$13965,Generation!$C$2,'EIA-923'!$I$7:$I$13965,Generation!$C$3,'EIA-923'!$A$7:$A$13965,Generation!$B1825,'EIA-923'!$H$7:$H$13965,Generation!N$6)</f>
        <v>0</v>
      </c>
      <c r="O1825" s="68">
        <f>SUMIFS('EIA-923'!$G$7:$G$13965,'EIA-923'!$B$7:$B$13965,Generation!$C$2,'EIA-923'!$I$7:$I$13965,Generation!$C$3,'EIA-923'!$A$7:$A$13965,Generation!$B1825,'EIA-923'!$H$7:$H$13965,Generation!O$6)</f>
        <v>0</v>
      </c>
      <c r="P1825" s="68">
        <f>SUMIFS('EIA-923'!$G$7:$G$13965,'EIA-923'!$B$7:$B$13965,Generation!$C$2,'EIA-923'!$I$7:$I$13965,Generation!$C$3,'EIA-923'!$A$7:$A$13965,Generation!$B1825,'EIA-923'!$H$7:$H$13965,Generation!P$6)</f>
        <v>0</v>
      </c>
      <c r="Q1825" s="68">
        <f>SUMIFS('EIA-923'!$G$7:$G$13965,'EIA-923'!$B$7:$B$13965,Generation!$C$2,'EIA-923'!$I$7:$I$13965,Generation!$C$3,'EIA-923'!$A$7:$A$13965,Generation!$B1825,'EIA-923'!$H$7:$H$13965,Generation!Q$6)</f>
        <v>0</v>
      </c>
    </row>
    <row r="1826" spans="2:17">
      <c r="B1826" s="68">
        <v>6112</v>
      </c>
      <c r="C1826" s="68">
        <f>SUMIFS('EIA-923'!$G$7:$G$13965,'EIA-923'!$B$7:$B$13965,Generation!$C$2,'EIA-923'!$I$7:$I$13965,Generation!$C$3,'EIA-923'!$A$7:$A$13965,Generation!$B1826,'EIA-923'!$H$7:$H$13965,Generation!C$6)</f>
        <v>0</v>
      </c>
      <c r="D1826" s="68">
        <f>SUMIFS('EIA-923'!$G$7:$G$13965,'EIA-923'!$B$7:$B$13965,Generation!$C$2,'EIA-923'!$I$7:$I$13965,Generation!$C$3,'EIA-923'!$A$7:$A$13965,Generation!$B1826,'EIA-923'!$H$7:$H$13965,Generation!D$6)</f>
        <v>107458</v>
      </c>
      <c r="E1826" s="68">
        <f>SUMIFS('EIA-923'!$G$7:$G$13965,'EIA-923'!$B$7:$B$13965,Generation!$C$2,'EIA-923'!$I$7:$I$13965,Generation!$C$3,'EIA-923'!$A$7:$A$13965,Generation!$B1826,'EIA-923'!$H$7:$H$13965,Generation!E$6)</f>
        <v>0</v>
      </c>
      <c r="F1826" s="68">
        <f>SUMIFS('EIA-923'!$G$7:$G$13965,'EIA-923'!$B$7:$B$13965,Generation!$C$2,'EIA-923'!$I$7:$I$13965,Generation!$C$3,'EIA-923'!$A$7:$A$13965,Generation!$B1826,'EIA-923'!$H$7:$H$13965,Generation!F$6)</f>
        <v>3897245</v>
      </c>
      <c r="G1826" s="68">
        <f>SUMIFS('EIA-923'!$G$7:$G$13965,'EIA-923'!$B$7:$B$13965,Generation!$C$2,'EIA-923'!$I$7:$I$13965,Generation!$C$3,'EIA-923'!$A$7:$A$13965,Generation!$B1826,'EIA-923'!$H$7:$H$13965,Generation!G$6)</f>
        <v>0</v>
      </c>
      <c r="H1826" s="68">
        <f>SUMIFS('EIA-923'!$G$7:$G$13965,'EIA-923'!$B$7:$B$13965,Generation!$C$2,'EIA-923'!$I$7:$I$13965,Generation!$C$3,'EIA-923'!$A$7:$A$13965,Generation!$B1826,'EIA-923'!$H$7:$H$13965,Generation!H$6)</f>
        <v>0</v>
      </c>
      <c r="I1826" s="68">
        <f>SUMIFS('EIA-923'!$G$7:$G$13965,'EIA-923'!$B$7:$B$13965,Generation!$C$2,'EIA-923'!$I$7:$I$13965,Generation!$C$3,'EIA-923'!$A$7:$A$13965,Generation!$B1826,'EIA-923'!$H$7:$H$13965,Generation!I$6)</f>
        <v>0</v>
      </c>
      <c r="J1826" s="68">
        <f>SUMIFS('EIA-923'!$G$7:$G$13965,'EIA-923'!$B$7:$B$13965,Generation!$C$2,'EIA-923'!$I$7:$I$13965,Generation!$C$3,'EIA-923'!$A$7:$A$13965,Generation!$B1826,'EIA-923'!$H$7:$H$13965,Generation!J$6)</f>
        <v>0</v>
      </c>
      <c r="K1826" s="68">
        <f>SUMIFS('EIA-923'!$G$7:$G$13965,'EIA-923'!$B$7:$B$13965,Generation!$C$2,'EIA-923'!$I$7:$I$13965,Generation!$C$3,'EIA-923'!$A$7:$A$13965,Generation!$B1826,'EIA-923'!$H$7:$H$13965,Generation!K$6)</f>
        <v>0</v>
      </c>
      <c r="L1826" s="68">
        <f>SUMIFS('EIA-923'!$G$7:$G$13965,'EIA-923'!$B$7:$B$13965,Generation!$C$2,'EIA-923'!$I$7:$I$13965,Generation!$C$3,'EIA-923'!$A$7:$A$13965,Generation!$B1826,'EIA-923'!$H$7:$H$13965,Generation!L$6)</f>
        <v>0</v>
      </c>
      <c r="M1826" s="68">
        <f>SUMIFS('EIA-923'!$G$7:$G$13965,'EIA-923'!$B$7:$B$13965,Generation!$C$2,'EIA-923'!$I$7:$I$13965,Generation!$C$3,'EIA-923'!$A$7:$A$13965,Generation!$B1826,'EIA-923'!$H$7:$H$13965,Generation!M$6)</f>
        <v>0</v>
      </c>
      <c r="N1826" s="68">
        <f>SUMIFS('EIA-923'!$G$7:$G$13965,'EIA-923'!$B$7:$B$13965,Generation!$C$2,'EIA-923'!$I$7:$I$13965,Generation!$C$3,'EIA-923'!$A$7:$A$13965,Generation!$B1826,'EIA-923'!$H$7:$H$13965,Generation!N$6)</f>
        <v>0</v>
      </c>
      <c r="O1826" s="68">
        <f>SUMIFS('EIA-923'!$G$7:$G$13965,'EIA-923'!$B$7:$B$13965,Generation!$C$2,'EIA-923'!$I$7:$I$13965,Generation!$C$3,'EIA-923'!$A$7:$A$13965,Generation!$B1826,'EIA-923'!$H$7:$H$13965,Generation!O$6)</f>
        <v>0</v>
      </c>
      <c r="P1826" s="68">
        <f>SUMIFS('EIA-923'!$G$7:$G$13965,'EIA-923'!$B$7:$B$13965,Generation!$C$2,'EIA-923'!$I$7:$I$13965,Generation!$C$3,'EIA-923'!$A$7:$A$13965,Generation!$B1826,'EIA-923'!$H$7:$H$13965,Generation!P$6)</f>
        <v>0</v>
      </c>
      <c r="Q1826" s="68">
        <f>SUMIFS('EIA-923'!$G$7:$G$13965,'EIA-923'!$B$7:$B$13965,Generation!$C$2,'EIA-923'!$I$7:$I$13965,Generation!$C$3,'EIA-923'!$A$7:$A$13965,Generation!$B1826,'EIA-923'!$H$7:$H$13965,Generation!Q$6)</f>
        <v>0</v>
      </c>
    </row>
    <row r="1827" spans="2:17">
      <c r="B1827" s="68">
        <v>6113</v>
      </c>
      <c r="C1827" s="68">
        <f>SUMIFS('EIA-923'!$G$7:$G$13965,'EIA-923'!$B$7:$B$13965,Generation!$C$2,'EIA-923'!$I$7:$I$13965,Generation!$C$3,'EIA-923'!$A$7:$A$13965,Generation!$B1827,'EIA-923'!$H$7:$H$13965,Generation!C$6)</f>
        <v>0</v>
      </c>
      <c r="D1827" s="68">
        <f>SUMIFS('EIA-923'!$G$7:$G$13965,'EIA-923'!$B$7:$B$13965,Generation!$C$2,'EIA-923'!$I$7:$I$13965,Generation!$C$3,'EIA-923'!$A$7:$A$13965,Generation!$B1827,'EIA-923'!$H$7:$H$13965,Generation!D$6)</f>
        <v>0</v>
      </c>
      <c r="E1827" s="68">
        <f>SUMIFS('EIA-923'!$G$7:$G$13965,'EIA-923'!$B$7:$B$13965,Generation!$C$2,'EIA-923'!$I$7:$I$13965,Generation!$C$3,'EIA-923'!$A$7:$A$13965,Generation!$B1827,'EIA-923'!$H$7:$H$13965,Generation!E$6)</f>
        <v>0</v>
      </c>
      <c r="F1827" s="68">
        <f>SUMIFS('EIA-923'!$G$7:$G$13965,'EIA-923'!$B$7:$B$13965,Generation!$C$2,'EIA-923'!$I$7:$I$13965,Generation!$C$3,'EIA-923'!$A$7:$A$13965,Generation!$B1827,'EIA-923'!$H$7:$H$13965,Generation!F$6)</f>
        <v>0</v>
      </c>
      <c r="G1827" s="68">
        <f>SUMIFS('EIA-923'!$G$7:$G$13965,'EIA-923'!$B$7:$B$13965,Generation!$C$2,'EIA-923'!$I$7:$I$13965,Generation!$C$3,'EIA-923'!$A$7:$A$13965,Generation!$B1827,'EIA-923'!$H$7:$H$13965,Generation!G$6)</f>
        <v>0</v>
      </c>
      <c r="H1827" s="68">
        <f>SUMIFS('EIA-923'!$G$7:$G$13965,'EIA-923'!$B$7:$B$13965,Generation!$C$2,'EIA-923'!$I$7:$I$13965,Generation!$C$3,'EIA-923'!$A$7:$A$13965,Generation!$B1827,'EIA-923'!$H$7:$H$13965,Generation!H$6)</f>
        <v>0</v>
      </c>
      <c r="I1827" s="68">
        <f>SUMIFS('EIA-923'!$G$7:$G$13965,'EIA-923'!$B$7:$B$13965,Generation!$C$2,'EIA-923'!$I$7:$I$13965,Generation!$C$3,'EIA-923'!$A$7:$A$13965,Generation!$B1827,'EIA-923'!$H$7:$H$13965,Generation!I$6)</f>
        <v>0</v>
      </c>
      <c r="J1827" s="68">
        <f>SUMIFS('EIA-923'!$G$7:$G$13965,'EIA-923'!$B$7:$B$13965,Generation!$C$2,'EIA-923'!$I$7:$I$13965,Generation!$C$3,'EIA-923'!$A$7:$A$13965,Generation!$B1827,'EIA-923'!$H$7:$H$13965,Generation!J$6)</f>
        <v>0</v>
      </c>
      <c r="K1827" s="68">
        <f>SUMIFS('EIA-923'!$G$7:$G$13965,'EIA-923'!$B$7:$B$13965,Generation!$C$2,'EIA-923'!$I$7:$I$13965,Generation!$C$3,'EIA-923'!$A$7:$A$13965,Generation!$B1827,'EIA-923'!$H$7:$H$13965,Generation!K$6)</f>
        <v>0</v>
      </c>
      <c r="L1827" s="68">
        <f>SUMIFS('EIA-923'!$G$7:$G$13965,'EIA-923'!$B$7:$B$13965,Generation!$C$2,'EIA-923'!$I$7:$I$13965,Generation!$C$3,'EIA-923'!$A$7:$A$13965,Generation!$B1827,'EIA-923'!$H$7:$H$13965,Generation!L$6)</f>
        <v>0</v>
      </c>
      <c r="M1827" s="68">
        <f>SUMIFS('EIA-923'!$G$7:$G$13965,'EIA-923'!$B$7:$B$13965,Generation!$C$2,'EIA-923'!$I$7:$I$13965,Generation!$C$3,'EIA-923'!$A$7:$A$13965,Generation!$B1827,'EIA-923'!$H$7:$H$13965,Generation!M$6)</f>
        <v>0</v>
      </c>
      <c r="N1827" s="68">
        <f>SUMIFS('EIA-923'!$G$7:$G$13965,'EIA-923'!$B$7:$B$13965,Generation!$C$2,'EIA-923'!$I$7:$I$13965,Generation!$C$3,'EIA-923'!$A$7:$A$13965,Generation!$B1827,'EIA-923'!$H$7:$H$13965,Generation!N$6)</f>
        <v>0</v>
      </c>
      <c r="O1827" s="68">
        <f>SUMIFS('EIA-923'!$G$7:$G$13965,'EIA-923'!$B$7:$B$13965,Generation!$C$2,'EIA-923'!$I$7:$I$13965,Generation!$C$3,'EIA-923'!$A$7:$A$13965,Generation!$B1827,'EIA-923'!$H$7:$H$13965,Generation!O$6)</f>
        <v>0</v>
      </c>
      <c r="P1827" s="68">
        <f>SUMIFS('EIA-923'!$G$7:$G$13965,'EIA-923'!$B$7:$B$13965,Generation!$C$2,'EIA-923'!$I$7:$I$13965,Generation!$C$3,'EIA-923'!$A$7:$A$13965,Generation!$B1827,'EIA-923'!$H$7:$H$13965,Generation!P$6)</f>
        <v>0</v>
      </c>
      <c r="Q1827" s="68">
        <f>SUMIFS('EIA-923'!$G$7:$G$13965,'EIA-923'!$B$7:$B$13965,Generation!$C$2,'EIA-923'!$I$7:$I$13965,Generation!$C$3,'EIA-923'!$A$7:$A$13965,Generation!$B1827,'EIA-923'!$H$7:$H$13965,Generation!Q$6)</f>
        <v>0</v>
      </c>
    </row>
    <row r="1828" spans="2:17">
      <c r="B1828" s="68">
        <v>6115</v>
      </c>
      <c r="C1828" s="68">
        <f>SUMIFS('EIA-923'!$G$7:$G$13965,'EIA-923'!$B$7:$B$13965,Generation!$C$2,'EIA-923'!$I$7:$I$13965,Generation!$C$3,'EIA-923'!$A$7:$A$13965,Generation!$B1828,'EIA-923'!$H$7:$H$13965,Generation!C$6)</f>
        <v>0</v>
      </c>
      <c r="D1828" s="68">
        <f>SUMIFS('EIA-923'!$G$7:$G$13965,'EIA-923'!$B$7:$B$13965,Generation!$C$2,'EIA-923'!$I$7:$I$13965,Generation!$C$3,'EIA-923'!$A$7:$A$13965,Generation!$B1828,'EIA-923'!$H$7:$H$13965,Generation!D$6)</f>
        <v>0</v>
      </c>
      <c r="E1828" s="68">
        <f>SUMIFS('EIA-923'!$G$7:$G$13965,'EIA-923'!$B$7:$B$13965,Generation!$C$2,'EIA-923'!$I$7:$I$13965,Generation!$C$3,'EIA-923'!$A$7:$A$13965,Generation!$B1828,'EIA-923'!$H$7:$H$13965,Generation!E$6)</f>
        <v>0</v>
      </c>
      <c r="F1828" s="68">
        <f>SUMIFS('EIA-923'!$G$7:$G$13965,'EIA-923'!$B$7:$B$13965,Generation!$C$2,'EIA-923'!$I$7:$I$13965,Generation!$C$3,'EIA-923'!$A$7:$A$13965,Generation!$B1828,'EIA-923'!$H$7:$H$13965,Generation!F$6)</f>
        <v>0</v>
      </c>
      <c r="G1828" s="68">
        <f>SUMIFS('EIA-923'!$G$7:$G$13965,'EIA-923'!$B$7:$B$13965,Generation!$C$2,'EIA-923'!$I$7:$I$13965,Generation!$C$3,'EIA-923'!$A$7:$A$13965,Generation!$B1828,'EIA-923'!$H$7:$H$13965,Generation!G$6)</f>
        <v>0</v>
      </c>
      <c r="H1828" s="68">
        <f>SUMIFS('EIA-923'!$G$7:$G$13965,'EIA-923'!$B$7:$B$13965,Generation!$C$2,'EIA-923'!$I$7:$I$13965,Generation!$C$3,'EIA-923'!$A$7:$A$13965,Generation!$B1828,'EIA-923'!$H$7:$H$13965,Generation!H$6)</f>
        <v>0</v>
      </c>
      <c r="I1828" s="68">
        <f>SUMIFS('EIA-923'!$G$7:$G$13965,'EIA-923'!$B$7:$B$13965,Generation!$C$2,'EIA-923'!$I$7:$I$13965,Generation!$C$3,'EIA-923'!$A$7:$A$13965,Generation!$B1828,'EIA-923'!$H$7:$H$13965,Generation!I$6)</f>
        <v>0</v>
      </c>
      <c r="J1828" s="68">
        <f>SUMIFS('EIA-923'!$G$7:$G$13965,'EIA-923'!$B$7:$B$13965,Generation!$C$2,'EIA-923'!$I$7:$I$13965,Generation!$C$3,'EIA-923'!$A$7:$A$13965,Generation!$B1828,'EIA-923'!$H$7:$H$13965,Generation!J$6)</f>
        <v>0</v>
      </c>
      <c r="K1828" s="68">
        <f>SUMIFS('EIA-923'!$G$7:$G$13965,'EIA-923'!$B$7:$B$13965,Generation!$C$2,'EIA-923'!$I$7:$I$13965,Generation!$C$3,'EIA-923'!$A$7:$A$13965,Generation!$B1828,'EIA-923'!$H$7:$H$13965,Generation!K$6)</f>
        <v>0</v>
      </c>
      <c r="L1828" s="68">
        <f>SUMIFS('EIA-923'!$G$7:$G$13965,'EIA-923'!$B$7:$B$13965,Generation!$C$2,'EIA-923'!$I$7:$I$13965,Generation!$C$3,'EIA-923'!$A$7:$A$13965,Generation!$B1828,'EIA-923'!$H$7:$H$13965,Generation!L$6)</f>
        <v>0</v>
      </c>
      <c r="M1828" s="68">
        <f>SUMIFS('EIA-923'!$G$7:$G$13965,'EIA-923'!$B$7:$B$13965,Generation!$C$2,'EIA-923'!$I$7:$I$13965,Generation!$C$3,'EIA-923'!$A$7:$A$13965,Generation!$B1828,'EIA-923'!$H$7:$H$13965,Generation!M$6)</f>
        <v>0</v>
      </c>
      <c r="N1828" s="68">
        <f>SUMIFS('EIA-923'!$G$7:$G$13965,'EIA-923'!$B$7:$B$13965,Generation!$C$2,'EIA-923'!$I$7:$I$13965,Generation!$C$3,'EIA-923'!$A$7:$A$13965,Generation!$B1828,'EIA-923'!$H$7:$H$13965,Generation!N$6)</f>
        <v>0</v>
      </c>
      <c r="O1828" s="68">
        <f>SUMIFS('EIA-923'!$G$7:$G$13965,'EIA-923'!$B$7:$B$13965,Generation!$C$2,'EIA-923'!$I$7:$I$13965,Generation!$C$3,'EIA-923'!$A$7:$A$13965,Generation!$B1828,'EIA-923'!$H$7:$H$13965,Generation!O$6)</f>
        <v>0</v>
      </c>
      <c r="P1828" s="68">
        <f>SUMIFS('EIA-923'!$G$7:$G$13965,'EIA-923'!$B$7:$B$13965,Generation!$C$2,'EIA-923'!$I$7:$I$13965,Generation!$C$3,'EIA-923'!$A$7:$A$13965,Generation!$B1828,'EIA-923'!$H$7:$H$13965,Generation!P$6)</f>
        <v>0</v>
      </c>
      <c r="Q1828" s="68">
        <f>SUMIFS('EIA-923'!$G$7:$G$13965,'EIA-923'!$B$7:$B$13965,Generation!$C$2,'EIA-923'!$I$7:$I$13965,Generation!$C$3,'EIA-923'!$A$7:$A$13965,Generation!$B1828,'EIA-923'!$H$7:$H$13965,Generation!Q$6)</f>
        <v>0</v>
      </c>
    </row>
    <row r="1829" spans="2:17">
      <c r="B1829" s="68">
        <v>6118</v>
      </c>
      <c r="C1829" s="68">
        <f>SUMIFS('EIA-923'!$G$7:$G$13965,'EIA-923'!$B$7:$B$13965,Generation!$C$2,'EIA-923'!$I$7:$I$13965,Generation!$C$3,'EIA-923'!$A$7:$A$13965,Generation!$B1829,'EIA-923'!$H$7:$H$13965,Generation!C$6)</f>
        <v>0</v>
      </c>
      <c r="D1829" s="68">
        <f>SUMIFS('EIA-923'!$G$7:$G$13965,'EIA-923'!$B$7:$B$13965,Generation!$C$2,'EIA-923'!$I$7:$I$13965,Generation!$C$3,'EIA-923'!$A$7:$A$13965,Generation!$B1829,'EIA-923'!$H$7:$H$13965,Generation!D$6)</f>
        <v>0</v>
      </c>
      <c r="E1829" s="68">
        <f>SUMIFS('EIA-923'!$G$7:$G$13965,'EIA-923'!$B$7:$B$13965,Generation!$C$2,'EIA-923'!$I$7:$I$13965,Generation!$C$3,'EIA-923'!$A$7:$A$13965,Generation!$B1829,'EIA-923'!$H$7:$H$13965,Generation!E$6)</f>
        <v>0</v>
      </c>
      <c r="F1829" s="68">
        <f>SUMIFS('EIA-923'!$G$7:$G$13965,'EIA-923'!$B$7:$B$13965,Generation!$C$2,'EIA-923'!$I$7:$I$13965,Generation!$C$3,'EIA-923'!$A$7:$A$13965,Generation!$B1829,'EIA-923'!$H$7:$H$13965,Generation!F$6)</f>
        <v>0</v>
      </c>
      <c r="G1829" s="68">
        <f>SUMIFS('EIA-923'!$G$7:$G$13965,'EIA-923'!$B$7:$B$13965,Generation!$C$2,'EIA-923'!$I$7:$I$13965,Generation!$C$3,'EIA-923'!$A$7:$A$13965,Generation!$B1829,'EIA-923'!$H$7:$H$13965,Generation!G$6)</f>
        <v>0</v>
      </c>
      <c r="H1829" s="68">
        <f>SUMIFS('EIA-923'!$G$7:$G$13965,'EIA-923'!$B$7:$B$13965,Generation!$C$2,'EIA-923'!$I$7:$I$13965,Generation!$C$3,'EIA-923'!$A$7:$A$13965,Generation!$B1829,'EIA-923'!$H$7:$H$13965,Generation!H$6)</f>
        <v>0</v>
      </c>
      <c r="I1829" s="68">
        <f>SUMIFS('EIA-923'!$G$7:$G$13965,'EIA-923'!$B$7:$B$13965,Generation!$C$2,'EIA-923'!$I$7:$I$13965,Generation!$C$3,'EIA-923'!$A$7:$A$13965,Generation!$B1829,'EIA-923'!$H$7:$H$13965,Generation!I$6)</f>
        <v>0</v>
      </c>
      <c r="J1829" s="68">
        <f>SUMIFS('EIA-923'!$G$7:$G$13965,'EIA-923'!$B$7:$B$13965,Generation!$C$2,'EIA-923'!$I$7:$I$13965,Generation!$C$3,'EIA-923'!$A$7:$A$13965,Generation!$B1829,'EIA-923'!$H$7:$H$13965,Generation!J$6)</f>
        <v>0</v>
      </c>
      <c r="K1829" s="68">
        <f>SUMIFS('EIA-923'!$G$7:$G$13965,'EIA-923'!$B$7:$B$13965,Generation!$C$2,'EIA-923'!$I$7:$I$13965,Generation!$C$3,'EIA-923'!$A$7:$A$13965,Generation!$B1829,'EIA-923'!$H$7:$H$13965,Generation!K$6)</f>
        <v>0</v>
      </c>
      <c r="L1829" s="68">
        <f>SUMIFS('EIA-923'!$G$7:$G$13965,'EIA-923'!$B$7:$B$13965,Generation!$C$2,'EIA-923'!$I$7:$I$13965,Generation!$C$3,'EIA-923'!$A$7:$A$13965,Generation!$B1829,'EIA-923'!$H$7:$H$13965,Generation!L$6)</f>
        <v>0</v>
      </c>
      <c r="M1829" s="68">
        <f>SUMIFS('EIA-923'!$G$7:$G$13965,'EIA-923'!$B$7:$B$13965,Generation!$C$2,'EIA-923'!$I$7:$I$13965,Generation!$C$3,'EIA-923'!$A$7:$A$13965,Generation!$B1829,'EIA-923'!$H$7:$H$13965,Generation!M$6)</f>
        <v>0</v>
      </c>
      <c r="N1829" s="68">
        <f>SUMIFS('EIA-923'!$G$7:$G$13965,'EIA-923'!$B$7:$B$13965,Generation!$C$2,'EIA-923'!$I$7:$I$13965,Generation!$C$3,'EIA-923'!$A$7:$A$13965,Generation!$B1829,'EIA-923'!$H$7:$H$13965,Generation!N$6)</f>
        <v>0</v>
      </c>
      <c r="O1829" s="68">
        <f>SUMIFS('EIA-923'!$G$7:$G$13965,'EIA-923'!$B$7:$B$13965,Generation!$C$2,'EIA-923'!$I$7:$I$13965,Generation!$C$3,'EIA-923'!$A$7:$A$13965,Generation!$B1829,'EIA-923'!$H$7:$H$13965,Generation!O$6)</f>
        <v>0</v>
      </c>
      <c r="P1829" s="68">
        <f>SUMIFS('EIA-923'!$G$7:$G$13965,'EIA-923'!$B$7:$B$13965,Generation!$C$2,'EIA-923'!$I$7:$I$13965,Generation!$C$3,'EIA-923'!$A$7:$A$13965,Generation!$B1829,'EIA-923'!$H$7:$H$13965,Generation!P$6)</f>
        <v>0</v>
      </c>
      <c r="Q1829" s="68">
        <f>SUMIFS('EIA-923'!$G$7:$G$13965,'EIA-923'!$B$7:$B$13965,Generation!$C$2,'EIA-923'!$I$7:$I$13965,Generation!$C$3,'EIA-923'!$A$7:$A$13965,Generation!$B1829,'EIA-923'!$H$7:$H$13965,Generation!Q$6)</f>
        <v>0</v>
      </c>
    </row>
    <row r="1830" spans="2:17">
      <c r="B1830" s="68">
        <v>6119</v>
      </c>
      <c r="C1830" s="68">
        <f>SUMIFS('EIA-923'!$G$7:$G$13965,'EIA-923'!$B$7:$B$13965,Generation!$C$2,'EIA-923'!$I$7:$I$13965,Generation!$C$3,'EIA-923'!$A$7:$A$13965,Generation!$B1830,'EIA-923'!$H$7:$H$13965,Generation!C$6)</f>
        <v>0</v>
      </c>
      <c r="D1830" s="68">
        <f>SUMIFS('EIA-923'!$G$7:$G$13965,'EIA-923'!$B$7:$B$13965,Generation!$C$2,'EIA-923'!$I$7:$I$13965,Generation!$C$3,'EIA-923'!$A$7:$A$13965,Generation!$B1830,'EIA-923'!$H$7:$H$13965,Generation!D$6)</f>
        <v>0</v>
      </c>
      <c r="E1830" s="68">
        <f>SUMIFS('EIA-923'!$G$7:$G$13965,'EIA-923'!$B$7:$B$13965,Generation!$C$2,'EIA-923'!$I$7:$I$13965,Generation!$C$3,'EIA-923'!$A$7:$A$13965,Generation!$B1830,'EIA-923'!$H$7:$H$13965,Generation!E$6)</f>
        <v>0</v>
      </c>
      <c r="F1830" s="68">
        <f>SUMIFS('EIA-923'!$G$7:$G$13965,'EIA-923'!$B$7:$B$13965,Generation!$C$2,'EIA-923'!$I$7:$I$13965,Generation!$C$3,'EIA-923'!$A$7:$A$13965,Generation!$B1830,'EIA-923'!$H$7:$H$13965,Generation!F$6)</f>
        <v>0</v>
      </c>
      <c r="G1830" s="68">
        <f>SUMIFS('EIA-923'!$G$7:$G$13965,'EIA-923'!$B$7:$B$13965,Generation!$C$2,'EIA-923'!$I$7:$I$13965,Generation!$C$3,'EIA-923'!$A$7:$A$13965,Generation!$B1830,'EIA-923'!$H$7:$H$13965,Generation!G$6)</f>
        <v>0</v>
      </c>
      <c r="H1830" s="68">
        <f>SUMIFS('EIA-923'!$G$7:$G$13965,'EIA-923'!$B$7:$B$13965,Generation!$C$2,'EIA-923'!$I$7:$I$13965,Generation!$C$3,'EIA-923'!$A$7:$A$13965,Generation!$B1830,'EIA-923'!$H$7:$H$13965,Generation!H$6)</f>
        <v>0</v>
      </c>
      <c r="I1830" s="68">
        <f>SUMIFS('EIA-923'!$G$7:$G$13965,'EIA-923'!$B$7:$B$13965,Generation!$C$2,'EIA-923'!$I$7:$I$13965,Generation!$C$3,'EIA-923'!$A$7:$A$13965,Generation!$B1830,'EIA-923'!$H$7:$H$13965,Generation!I$6)</f>
        <v>0</v>
      </c>
      <c r="J1830" s="68">
        <f>SUMIFS('EIA-923'!$G$7:$G$13965,'EIA-923'!$B$7:$B$13965,Generation!$C$2,'EIA-923'!$I$7:$I$13965,Generation!$C$3,'EIA-923'!$A$7:$A$13965,Generation!$B1830,'EIA-923'!$H$7:$H$13965,Generation!J$6)</f>
        <v>0</v>
      </c>
      <c r="K1830" s="68">
        <f>SUMIFS('EIA-923'!$G$7:$G$13965,'EIA-923'!$B$7:$B$13965,Generation!$C$2,'EIA-923'!$I$7:$I$13965,Generation!$C$3,'EIA-923'!$A$7:$A$13965,Generation!$B1830,'EIA-923'!$H$7:$H$13965,Generation!K$6)</f>
        <v>0</v>
      </c>
      <c r="L1830" s="68">
        <f>SUMIFS('EIA-923'!$G$7:$G$13965,'EIA-923'!$B$7:$B$13965,Generation!$C$2,'EIA-923'!$I$7:$I$13965,Generation!$C$3,'EIA-923'!$A$7:$A$13965,Generation!$B1830,'EIA-923'!$H$7:$H$13965,Generation!L$6)</f>
        <v>0</v>
      </c>
      <c r="M1830" s="68">
        <f>SUMIFS('EIA-923'!$G$7:$G$13965,'EIA-923'!$B$7:$B$13965,Generation!$C$2,'EIA-923'!$I$7:$I$13965,Generation!$C$3,'EIA-923'!$A$7:$A$13965,Generation!$B1830,'EIA-923'!$H$7:$H$13965,Generation!M$6)</f>
        <v>0</v>
      </c>
      <c r="N1830" s="68">
        <f>SUMIFS('EIA-923'!$G$7:$G$13965,'EIA-923'!$B$7:$B$13965,Generation!$C$2,'EIA-923'!$I$7:$I$13965,Generation!$C$3,'EIA-923'!$A$7:$A$13965,Generation!$B1830,'EIA-923'!$H$7:$H$13965,Generation!N$6)</f>
        <v>0</v>
      </c>
      <c r="O1830" s="68">
        <f>SUMIFS('EIA-923'!$G$7:$G$13965,'EIA-923'!$B$7:$B$13965,Generation!$C$2,'EIA-923'!$I$7:$I$13965,Generation!$C$3,'EIA-923'!$A$7:$A$13965,Generation!$B1830,'EIA-923'!$H$7:$H$13965,Generation!O$6)</f>
        <v>0</v>
      </c>
      <c r="P1830" s="68">
        <f>SUMIFS('EIA-923'!$G$7:$G$13965,'EIA-923'!$B$7:$B$13965,Generation!$C$2,'EIA-923'!$I$7:$I$13965,Generation!$C$3,'EIA-923'!$A$7:$A$13965,Generation!$B1830,'EIA-923'!$H$7:$H$13965,Generation!P$6)</f>
        <v>0</v>
      </c>
      <c r="Q1830" s="68">
        <f>SUMIFS('EIA-923'!$G$7:$G$13965,'EIA-923'!$B$7:$B$13965,Generation!$C$2,'EIA-923'!$I$7:$I$13965,Generation!$C$3,'EIA-923'!$A$7:$A$13965,Generation!$B1830,'EIA-923'!$H$7:$H$13965,Generation!Q$6)</f>
        <v>0</v>
      </c>
    </row>
    <row r="1831" spans="2:17">
      <c r="B1831" s="68">
        <v>6120</v>
      </c>
      <c r="C1831" s="68">
        <f>SUMIFS('EIA-923'!$G$7:$G$13965,'EIA-923'!$B$7:$B$13965,Generation!$C$2,'EIA-923'!$I$7:$I$13965,Generation!$C$3,'EIA-923'!$A$7:$A$13965,Generation!$B1831,'EIA-923'!$H$7:$H$13965,Generation!C$6)</f>
        <v>0</v>
      </c>
      <c r="D1831" s="68">
        <f>SUMIFS('EIA-923'!$G$7:$G$13965,'EIA-923'!$B$7:$B$13965,Generation!$C$2,'EIA-923'!$I$7:$I$13965,Generation!$C$3,'EIA-923'!$A$7:$A$13965,Generation!$B1831,'EIA-923'!$H$7:$H$13965,Generation!D$6)</f>
        <v>0</v>
      </c>
      <c r="E1831" s="68">
        <f>SUMIFS('EIA-923'!$G$7:$G$13965,'EIA-923'!$B$7:$B$13965,Generation!$C$2,'EIA-923'!$I$7:$I$13965,Generation!$C$3,'EIA-923'!$A$7:$A$13965,Generation!$B1831,'EIA-923'!$H$7:$H$13965,Generation!E$6)</f>
        <v>0</v>
      </c>
      <c r="F1831" s="68">
        <f>SUMIFS('EIA-923'!$G$7:$G$13965,'EIA-923'!$B$7:$B$13965,Generation!$C$2,'EIA-923'!$I$7:$I$13965,Generation!$C$3,'EIA-923'!$A$7:$A$13965,Generation!$B1831,'EIA-923'!$H$7:$H$13965,Generation!F$6)</f>
        <v>0</v>
      </c>
      <c r="G1831" s="68">
        <f>SUMIFS('EIA-923'!$G$7:$G$13965,'EIA-923'!$B$7:$B$13965,Generation!$C$2,'EIA-923'!$I$7:$I$13965,Generation!$C$3,'EIA-923'!$A$7:$A$13965,Generation!$B1831,'EIA-923'!$H$7:$H$13965,Generation!G$6)</f>
        <v>0</v>
      </c>
      <c r="H1831" s="68">
        <f>SUMIFS('EIA-923'!$G$7:$G$13965,'EIA-923'!$B$7:$B$13965,Generation!$C$2,'EIA-923'!$I$7:$I$13965,Generation!$C$3,'EIA-923'!$A$7:$A$13965,Generation!$B1831,'EIA-923'!$H$7:$H$13965,Generation!H$6)</f>
        <v>0</v>
      </c>
      <c r="I1831" s="68">
        <f>SUMIFS('EIA-923'!$G$7:$G$13965,'EIA-923'!$B$7:$B$13965,Generation!$C$2,'EIA-923'!$I$7:$I$13965,Generation!$C$3,'EIA-923'!$A$7:$A$13965,Generation!$B1831,'EIA-923'!$H$7:$H$13965,Generation!I$6)</f>
        <v>0</v>
      </c>
      <c r="J1831" s="68">
        <f>SUMIFS('EIA-923'!$G$7:$G$13965,'EIA-923'!$B$7:$B$13965,Generation!$C$2,'EIA-923'!$I$7:$I$13965,Generation!$C$3,'EIA-923'!$A$7:$A$13965,Generation!$B1831,'EIA-923'!$H$7:$H$13965,Generation!J$6)</f>
        <v>0</v>
      </c>
      <c r="K1831" s="68">
        <f>SUMIFS('EIA-923'!$G$7:$G$13965,'EIA-923'!$B$7:$B$13965,Generation!$C$2,'EIA-923'!$I$7:$I$13965,Generation!$C$3,'EIA-923'!$A$7:$A$13965,Generation!$B1831,'EIA-923'!$H$7:$H$13965,Generation!K$6)</f>
        <v>0</v>
      </c>
      <c r="L1831" s="68">
        <f>SUMIFS('EIA-923'!$G$7:$G$13965,'EIA-923'!$B$7:$B$13965,Generation!$C$2,'EIA-923'!$I$7:$I$13965,Generation!$C$3,'EIA-923'!$A$7:$A$13965,Generation!$B1831,'EIA-923'!$H$7:$H$13965,Generation!L$6)</f>
        <v>0</v>
      </c>
      <c r="M1831" s="68">
        <f>SUMIFS('EIA-923'!$G$7:$G$13965,'EIA-923'!$B$7:$B$13965,Generation!$C$2,'EIA-923'!$I$7:$I$13965,Generation!$C$3,'EIA-923'!$A$7:$A$13965,Generation!$B1831,'EIA-923'!$H$7:$H$13965,Generation!M$6)</f>
        <v>0</v>
      </c>
      <c r="N1831" s="68">
        <f>SUMIFS('EIA-923'!$G$7:$G$13965,'EIA-923'!$B$7:$B$13965,Generation!$C$2,'EIA-923'!$I$7:$I$13965,Generation!$C$3,'EIA-923'!$A$7:$A$13965,Generation!$B1831,'EIA-923'!$H$7:$H$13965,Generation!N$6)</f>
        <v>0</v>
      </c>
      <c r="O1831" s="68">
        <f>SUMIFS('EIA-923'!$G$7:$G$13965,'EIA-923'!$B$7:$B$13965,Generation!$C$2,'EIA-923'!$I$7:$I$13965,Generation!$C$3,'EIA-923'!$A$7:$A$13965,Generation!$B1831,'EIA-923'!$H$7:$H$13965,Generation!O$6)</f>
        <v>0</v>
      </c>
      <c r="P1831" s="68">
        <f>SUMIFS('EIA-923'!$G$7:$G$13965,'EIA-923'!$B$7:$B$13965,Generation!$C$2,'EIA-923'!$I$7:$I$13965,Generation!$C$3,'EIA-923'!$A$7:$A$13965,Generation!$B1831,'EIA-923'!$H$7:$H$13965,Generation!P$6)</f>
        <v>0</v>
      </c>
      <c r="Q1831" s="68">
        <f>SUMIFS('EIA-923'!$G$7:$G$13965,'EIA-923'!$B$7:$B$13965,Generation!$C$2,'EIA-923'!$I$7:$I$13965,Generation!$C$3,'EIA-923'!$A$7:$A$13965,Generation!$B1831,'EIA-923'!$H$7:$H$13965,Generation!Q$6)</f>
        <v>0</v>
      </c>
    </row>
    <row r="1832" spans="2:17">
      <c r="B1832" s="68">
        <v>6122</v>
      </c>
      <c r="C1832" s="68">
        <f>SUMIFS('EIA-923'!$G$7:$G$13965,'EIA-923'!$B$7:$B$13965,Generation!$C$2,'EIA-923'!$I$7:$I$13965,Generation!$C$3,'EIA-923'!$A$7:$A$13965,Generation!$B1832,'EIA-923'!$H$7:$H$13965,Generation!C$6)</f>
        <v>0</v>
      </c>
      <c r="D1832" s="68">
        <f>SUMIFS('EIA-923'!$G$7:$G$13965,'EIA-923'!$B$7:$B$13965,Generation!$C$2,'EIA-923'!$I$7:$I$13965,Generation!$C$3,'EIA-923'!$A$7:$A$13965,Generation!$B1832,'EIA-923'!$H$7:$H$13965,Generation!D$6)</f>
        <v>0</v>
      </c>
      <c r="E1832" s="68">
        <f>SUMIFS('EIA-923'!$G$7:$G$13965,'EIA-923'!$B$7:$B$13965,Generation!$C$2,'EIA-923'!$I$7:$I$13965,Generation!$C$3,'EIA-923'!$A$7:$A$13965,Generation!$B1832,'EIA-923'!$H$7:$H$13965,Generation!E$6)</f>
        <v>0</v>
      </c>
      <c r="F1832" s="68">
        <f>SUMIFS('EIA-923'!$G$7:$G$13965,'EIA-923'!$B$7:$B$13965,Generation!$C$2,'EIA-923'!$I$7:$I$13965,Generation!$C$3,'EIA-923'!$A$7:$A$13965,Generation!$B1832,'EIA-923'!$H$7:$H$13965,Generation!F$6)</f>
        <v>0</v>
      </c>
      <c r="G1832" s="68">
        <f>SUMIFS('EIA-923'!$G$7:$G$13965,'EIA-923'!$B$7:$B$13965,Generation!$C$2,'EIA-923'!$I$7:$I$13965,Generation!$C$3,'EIA-923'!$A$7:$A$13965,Generation!$B1832,'EIA-923'!$H$7:$H$13965,Generation!G$6)</f>
        <v>0</v>
      </c>
      <c r="H1832" s="68">
        <f>SUMIFS('EIA-923'!$G$7:$G$13965,'EIA-923'!$B$7:$B$13965,Generation!$C$2,'EIA-923'!$I$7:$I$13965,Generation!$C$3,'EIA-923'!$A$7:$A$13965,Generation!$B1832,'EIA-923'!$H$7:$H$13965,Generation!H$6)</f>
        <v>0</v>
      </c>
      <c r="I1832" s="68">
        <f>SUMIFS('EIA-923'!$G$7:$G$13965,'EIA-923'!$B$7:$B$13965,Generation!$C$2,'EIA-923'!$I$7:$I$13965,Generation!$C$3,'EIA-923'!$A$7:$A$13965,Generation!$B1832,'EIA-923'!$H$7:$H$13965,Generation!I$6)</f>
        <v>0</v>
      </c>
      <c r="J1832" s="68">
        <f>SUMIFS('EIA-923'!$G$7:$G$13965,'EIA-923'!$B$7:$B$13965,Generation!$C$2,'EIA-923'!$I$7:$I$13965,Generation!$C$3,'EIA-923'!$A$7:$A$13965,Generation!$B1832,'EIA-923'!$H$7:$H$13965,Generation!J$6)</f>
        <v>0</v>
      </c>
      <c r="K1832" s="68">
        <f>SUMIFS('EIA-923'!$G$7:$G$13965,'EIA-923'!$B$7:$B$13965,Generation!$C$2,'EIA-923'!$I$7:$I$13965,Generation!$C$3,'EIA-923'!$A$7:$A$13965,Generation!$B1832,'EIA-923'!$H$7:$H$13965,Generation!K$6)</f>
        <v>0</v>
      </c>
      <c r="L1832" s="68">
        <f>SUMIFS('EIA-923'!$G$7:$G$13965,'EIA-923'!$B$7:$B$13965,Generation!$C$2,'EIA-923'!$I$7:$I$13965,Generation!$C$3,'EIA-923'!$A$7:$A$13965,Generation!$B1832,'EIA-923'!$H$7:$H$13965,Generation!L$6)</f>
        <v>0</v>
      </c>
      <c r="M1832" s="68">
        <f>SUMIFS('EIA-923'!$G$7:$G$13965,'EIA-923'!$B$7:$B$13965,Generation!$C$2,'EIA-923'!$I$7:$I$13965,Generation!$C$3,'EIA-923'!$A$7:$A$13965,Generation!$B1832,'EIA-923'!$H$7:$H$13965,Generation!M$6)</f>
        <v>0</v>
      </c>
      <c r="N1832" s="68">
        <f>SUMIFS('EIA-923'!$G$7:$G$13965,'EIA-923'!$B$7:$B$13965,Generation!$C$2,'EIA-923'!$I$7:$I$13965,Generation!$C$3,'EIA-923'!$A$7:$A$13965,Generation!$B1832,'EIA-923'!$H$7:$H$13965,Generation!N$6)</f>
        <v>0</v>
      </c>
      <c r="O1832" s="68">
        <f>SUMIFS('EIA-923'!$G$7:$G$13965,'EIA-923'!$B$7:$B$13965,Generation!$C$2,'EIA-923'!$I$7:$I$13965,Generation!$C$3,'EIA-923'!$A$7:$A$13965,Generation!$B1832,'EIA-923'!$H$7:$H$13965,Generation!O$6)</f>
        <v>0</v>
      </c>
      <c r="P1832" s="68">
        <f>SUMIFS('EIA-923'!$G$7:$G$13965,'EIA-923'!$B$7:$B$13965,Generation!$C$2,'EIA-923'!$I$7:$I$13965,Generation!$C$3,'EIA-923'!$A$7:$A$13965,Generation!$B1832,'EIA-923'!$H$7:$H$13965,Generation!P$6)</f>
        <v>0</v>
      </c>
      <c r="Q1832" s="68">
        <f>SUMIFS('EIA-923'!$G$7:$G$13965,'EIA-923'!$B$7:$B$13965,Generation!$C$2,'EIA-923'!$I$7:$I$13965,Generation!$C$3,'EIA-923'!$A$7:$A$13965,Generation!$B1832,'EIA-923'!$H$7:$H$13965,Generation!Q$6)</f>
        <v>0</v>
      </c>
    </row>
    <row r="1833" spans="2:17">
      <c r="B1833" s="68">
        <v>6124</v>
      </c>
      <c r="C1833" s="68">
        <f>SUMIFS('EIA-923'!$G$7:$G$13965,'EIA-923'!$B$7:$B$13965,Generation!$C$2,'EIA-923'!$I$7:$I$13965,Generation!$C$3,'EIA-923'!$A$7:$A$13965,Generation!$B1833,'EIA-923'!$H$7:$H$13965,Generation!C$6)</f>
        <v>0</v>
      </c>
      <c r="D1833" s="68">
        <f>SUMIFS('EIA-923'!$G$7:$G$13965,'EIA-923'!$B$7:$B$13965,Generation!$C$2,'EIA-923'!$I$7:$I$13965,Generation!$C$3,'EIA-923'!$A$7:$A$13965,Generation!$B1833,'EIA-923'!$H$7:$H$13965,Generation!D$6)</f>
        <v>0</v>
      </c>
      <c r="E1833" s="68">
        <f>SUMIFS('EIA-923'!$G$7:$G$13965,'EIA-923'!$B$7:$B$13965,Generation!$C$2,'EIA-923'!$I$7:$I$13965,Generation!$C$3,'EIA-923'!$A$7:$A$13965,Generation!$B1833,'EIA-923'!$H$7:$H$13965,Generation!E$6)</f>
        <v>0</v>
      </c>
      <c r="F1833" s="68">
        <f>SUMIFS('EIA-923'!$G$7:$G$13965,'EIA-923'!$B$7:$B$13965,Generation!$C$2,'EIA-923'!$I$7:$I$13965,Generation!$C$3,'EIA-923'!$A$7:$A$13965,Generation!$B1833,'EIA-923'!$H$7:$H$13965,Generation!F$6)</f>
        <v>0</v>
      </c>
      <c r="G1833" s="68">
        <f>SUMIFS('EIA-923'!$G$7:$G$13965,'EIA-923'!$B$7:$B$13965,Generation!$C$2,'EIA-923'!$I$7:$I$13965,Generation!$C$3,'EIA-923'!$A$7:$A$13965,Generation!$B1833,'EIA-923'!$H$7:$H$13965,Generation!G$6)</f>
        <v>0</v>
      </c>
      <c r="H1833" s="68">
        <f>SUMIFS('EIA-923'!$G$7:$G$13965,'EIA-923'!$B$7:$B$13965,Generation!$C$2,'EIA-923'!$I$7:$I$13965,Generation!$C$3,'EIA-923'!$A$7:$A$13965,Generation!$B1833,'EIA-923'!$H$7:$H$13965,Generation!H$6)</f>
        <v>0</v>
      </c>
      <c r="I1833" s="68">
        <f>SUMIFS('EIA-923'!$G$7:$G$13965,'EIA-923'!$B$7:$B$13965,Generation!$C$2,'EIA-923'!$I$7:$I$13965,Generation!$C$3,'EIA-923'!$A$7:$A$13965,Generation!$B1833,'EIA-923'!$H$7:$H$13965,Generation!I$6)</f>
        <v>0</v>
      </c>
      <c r="J1833" s="68">
        <f>SUMIFS('EIA-923'!$G$7:$G$13965,'EIA-923'!$B$7:$B$13965,Generation!$C$2,'EIA-923'!$I$7:$I$13965,Generation!$C$3,'EIA-923'!$A$7:$A$13965,Generation!$B1833,'EIA-923'!$H$7:$H$13965,Generation!J$6)</f>
        <v>0</v>
      </c>
      <c r="K1833" s="68">
        <f>SUMIFS('EIA-923'!$G$7:$G$13965,'EIA-923'!$B$7:$B$13965,Generation!$C$2,'EIA-923'!$I$7:$I$13965,Generation!$C$3,'EIA-923'!$A$7:$A$13965,Generation!$B1833,'EIA-923'!$H$7:$H$13965,Generation!K$6)</f>
        <v>0</v>
      </c>
      <c r="L1833" s="68">
        <f>SUMIFS('EIA-923'!$G$7:$G$13965,'EIA-923'!$B$7:$B$13965,Generation!$C$2,'EIA-923'!$I$7:$I$13965,Generation!$C$3,'EIA-923'!$A$7:$A$13965,Generation!$B1833,'EIA-923'!$H$7:$H$13965,Generation!L$6)</f>
        <v>0</v>
      </c>
      <c r="M1833" s="68">
        <f>SUMIFS('EIA-923'!$G$7:$G$13965,'EIA-923'!$B$7:$B$13965,Generation!$C$2,'EIA-923'!$I$7:$I$13965,Generation!$C$3,'EIA-923'!$A$7:$A$13965,Generation!$B1833,'EIA-923'!$H$7:$H$13965,Generation!M$6)</f>
        <v>0</v>
      </c>
      <c r="N1833" s="68">
        <f>SUMIFS('EIA-923'!$G$7:$G$13965,'EIA-923'!$B$7:$B$13965,Generation!$C$2,'EIA-923'!$I$7:$I$13965,Generation!$C$3,'EIA-923'!$A$7:$A$13965,Generation!$B1833,'EIA-923'!$H$7:$H$13965,Generation!N$6)</f>
        <v>0</v>
      </c>
      <c r="O1833" s="68">
        <f>SUMIFS('EIA-923'!$G$7:$G$13965,'EIA-923'!$B$7:$B$13965,Generation!$C$2,'EIA-923'!$I$7:$I$13965,Generation!$C$3,'EIA-923'!$A$7:$A$13965,Generation!$B1833,'EIA-923'!$H$7:$H$13965,Generation!O$6)</f>
        <v>0</v>
      </c>
      <c r="P1833" s="68">
        <f>SUMIFS('EIA-923'!$G$7:$G$13965,'EIA-923'!$B$7:$B$13965,Generation!$C$2,'EIA-923'!$I$7:$I$13965,Generation!$C$3,'EIA-923'!$A$7:$A$13965,Generation!$B1833,'EIA-923'!$H$7:$H$13965,Generation!P$6)</f>
        <v>0</v>
      </c>
      <c r="Q1833" s="68">
        <f>SUMIFS('EIA-923'!$G$7:$G$13965,'EIA-923'!$B$7:$B$13965,Generation!$C$2,'EIA-923'!$I$7:$I$13965,Generation!$C$3,'EIA-923'!$A$7:$A$13965,Generation!$B1833,'EIA-923'!$H$7:$H$13965,Generation!Q$6)</f>
        <v>0</v>
      </c>
    </row>
    <row r="1834" spans="2:17">
      <c r="B1834" s="68">
        <v>6125</v>
      </c>
      <c r="C1834" s="68">
        <f>SUMIFS('EIA-923'!$G$7:$G$13965,'EIA-923'!$B$7:$B$13965,Generation!$C$2,'EIA-923'!$I$7:$I$13965,Generation!$C$3,'EIA-923'!$A$7:$A$13965,Generation!$B1834,'EIA-923'!$H$7:$H$13965,Generation!C$6)</f>
        <v>0</v>
      </c>
      <c r="D1834" s="68">
        <f>SUMIFS('EIA-923'!$G$7:$G$13965,'EIA-923'!$B$7:$B$13965,Generation!$C$2,'EIA-923'!$I$7:$I$13965,Generation!$C$3,'EIA-923'!$A$7:$A$13965,Generation!$B1834,'EIA-923'!$H$7:$H$13965,Generation!D$6)</f>
        <v>0</v>
      </c>
      <c r="E1834" s="68">
        <f>SUMIFS('EIA-923'!$G$7:$G$13965,'EIA-923'!$B$7:$B$13965,Generation!$C$2,'EIA-923'!$I$7:$I$13965,Generation!$C$3,'EIA-923'!$A$7:$A$13965,Generation!$B1834,'EIA-923'!$H$7:$H$13965,Generation!E$6)</f>
        <v>0</v>
      </c>
      <c r="F1834" s="68">
        <f>SUMIFS('EIA-923'!$G$7:$G$13965,'EIA-923'!$B$7:$B$13965,Generation!$C$2,'EIA-923'!$I$7:$I$13965,Generation!$C$3,'EIA-923'!$A$7:$A$13965,Generation!$B1834,'EIA-923'!$H$7:$H$13965,Generation!F$6)</f>
        <v>0</v>
      </c>
      <c r="G1834" s="68">
        <f>SUMIFS('EIA-923'!$G$7:$G$13965,'EIA-923'!$B$7:$B$13965,Generation!$C$2,'EIA-923'!$I$7:$I$13965,Generation!$C$3,'EIA-923'!$A$7:$A$13965,Generation!$B1834,'EIA-923'!$H$7:$H$13965,Generation!G$6)</f>
        <v>0</v>
      </c>
      <c r="H1834" s="68">
        <f>SUMIFS('EIA-923'!$G$7:$G$13965,'EIA-923'!$B$7:$B$13965,Generation!$C$2,'EIA-923'!$I$7:$I$13965,Generation!$C$3,'EIA-923'!$A$7:$A$13965,Generation!$B1834,'EIA-923'!$H$7:$H$13965,Generation!H$6)</f>
        <v>0</v>
      </c>
      <c r="I1834" s="68">
        <f>SUMIFS('EIA-923'!$G$7:$G$13965,'EIA-923'!$B$7:$B$13965,Generation!$C$2,'EIA-923'!$I$7:$I$13965,Generation!$C$3,'EIA-923'!$A$7:$A$13965,Generation!$B1834,'EIA-923'!$H$7:$H$13965,Generation!I$6)</f>
        <v>0</v>
      </c>
      <c r="J1834" s="68">
        <f>SUMIFS('EIA-923'!$G$7:$G$13965,'EIA-923'!$B$7:$B$13965,Generation!$C$2,'EIA-923'!$I$7:$I$13965,Generation!$C$3,'EIA-923'!$A$7:$A$13965,Generation!$B1834,'EIA-923'!$H$7:$H$13965,Generation!J$6)</f>
        <v>0</v>
      </c>
      <c r="K1834" s="68">
        <f>SUMIFS('EIA-923'!$G$7:$G$13965,'EIA-923'!$B$7:$B$13965,Generation!$C$2,'EIA-923'!$I$7:$I$13965,Generation!$C$3,'EIA-923'!$A$7:$A$13965,Generation!$B1834,'EIA-923'!$H$7:$H$13965,Generation!K$6)</f>
        <v>0</v>
      </c>
      <c r="L1834" s="68">
        <f>SUMIFS('EIA-923'!$G$7:$G$13965,'EIA-923'!$B$7:$B$13965,Generation!$C$2,'EIA-923'!$I$7:$I$13965,Generation!$C$3,'EIA-923'!$A$7:$A$13965,Generation!$B1834,'EIA-923'!$H$7:$H$13965,Generation!L$6)</f>
        <v>0</v>
      </c>
      <c r="M1834" s="68">
        <f>SUMIFS('EIA-923'!$G$7:$G$13965,'EIA-923'!$B$7:$B$13965,Generation!$C$2,'EIA-923'!$I$7:$I$13965,Generation!$C$3,'EIA-923'!$A$7:$A$13965,Generation!$B1834,'EIA-923'!$H$7:$H$13965,Generation!M$6)</f>
        <v>0</v>
      </c>
      <c r="N1834" s="68">
        <f>SUMIFS('EIA-923'!$G$7:$G$13965,'EIA-923'!$B$7:$B$13965,Generation!$C$2,'EIA-923'!$I$7:$I$13965,Generation!$C$3,'EIA-923'!$A$7:$A$13965,Generation!$B1834,'EIA-923'!$H$7:$H$13965,Generation!N$6)</f>
        <v>0</v>
      </c>
      <c r="O1834" s="68">
        <f>SUMIFS('EIA-923'!$G$7:$G$13965,'EIA-923'!$B$7:$B$13965,Generation!$C$2,'EIA-923'!$I$7:$I$13965,Generation!$C$3,'EIA-923'!$A$7:$A$13965,Generation!$B1834,'EIA-923'!$H$7:$H$13965,Generation!O$6)</f>
        <v>0</v>
      </c>
      <c r="P1834" s="68">
        <f>SUMIFS('EIA-923'!$G$7:$G$13965,'EIA-923'!$B$7:$B$13965,Generation!$C$2,'EIA-923'!$I$7:$I$13965,Generation!$C$3,'EIA-923'!$A$7:$A$13965,Generation!$B1834,'EIA-923'!$H$7:$H$13965,Generation!P$6)</f>
        <v>0</v>
      </c>
      <c r="Q1834" s="68">
        <f>SUMIFS('EIA-923'!$G$7:$G$13965,'EIA-923'!$B$7:$B$13965,Generation!$C$2,'EIA-923'!$I$7:$I$13965,Generation!$C$3,'EIA-923'!$A$7:$A$13965,Generation!$B1834,'EIA-923'!$H$7:$H$13965,Generation!Q$6)</f>
        <v>0</v>
      </c>
    </row>
    <row r="1835" spans="2:17">
      <c r="B1835" s="68">
        <v>6126</v>
      </c>
      <c r="C1835" s="68">
        <f>SUMIFS('EIA-923'!$G$7:$G$13965,'EIA-923'!$B$7:$B$13965,Generation!$C$2,'EIA-923'!$I$7:$I$13965,Generation!$C$3,'EIA-923'!$A$7:$A$13965,Generation!$B1835,'EIA-923'!$H$7:$H$13965,Generation!C$6)</f>
        <v>0</v>
      </c>
      <c r="D1835" s="68">
        <f>SUMIFS('EIA-923'!$G$7:$G$13965,'EIA-923'!$B$7:$B$13965,Generation!$C$2,'EIA-923'!$I$7:$I$13965,Generation!$C$3,'EIA-923'!$A$7:$A$13965,Generation!$B1835,'EIA-923'!$H$7:$H$13965,Generation!D$6)</f>
        <v>0</v>
      </c>
      <c r="E1835" s="68">
        <f>SUMIFS('EIA-923'!$G$7:$G$13965,'EIA-923'!$B$7:$B$13965,Generation!$C$2,'EIA-923'!$I$7:$I$13965,Generation!$C$3,'EIA-923'!$A$7:$A$13965,Generation!$B1835,'EIA-923'!$H$7:$H$13965,Generation!E$6)</f>
        <v>0</v>
      </c>
      <c r="F1835" s="68">
        <f>SUMIFS('EIA-923'!$G$7:$G$13965,'EIA-923'!$B$7:$B$13965,Generation!$C$2,'EIA-923'!$I$7:$I$13965,Generation!$C$3,'EIA-923'!$A$7:$A$13965,Generation!$B1835,'EIA-923'!$H$7:$H$13965,Generation!F$6)</f>
        <v>0</v>
      </c>
      <c r="G1835" s="68">
        <f>SUMIFS('EIA-923'!$G$7:$G$13965,'EIA-923'!$B$7:$B$13965,Generation!$C$2,'EIA-923'!$I$7:$I$13965,Generation!$C$3,'EIA-923'!$A$7:$A$13965,Generation!$B1835,'EIA-923'!$H$7:$H$13965,Generation!G$6)</f>
        <v>0</v>
      </c>
      <c r="H1835" s="68">
        <f>SUMIFS('EIA-923'!$G$7:$G$13965,'EIA-923'!$B$7:$B$13965,Generation!$C$2,'EIA-923'!$I$7:$I$13965,Generation!$C$3,'EIA-923'!$A$7:$A$13965,Generation!$B1835,'EIA-923'!$H$7:$H$13965,Generation!H$6)</f>
        <v>0</v>
      </c>
      <c r="I1835" s="68">
        <f>SUMIFS('EIA-923'!$G$7:$G$13965,'EIA-923'!$B$7:$B$13965,Generation!$C$2,'EIA-923'!$I$7:$I$13965,Generation!$C$3,'EIA-923'!$A$7:$A$13965,Generation!$B1835,'EIA-923'!$H$7:$H$13965,Generation!I$6)</f>
        <v>0</v>
      </c>
      <c r="J1835" s="68">
        <f>SUMIFS('EIA-923'!$G$7:$G$13965,'EIA-923'!$B$7:$B$13965,Generation!$C$2,'EIA-923'!$I$7:$I$13965,Generation!$C$3,'EIA-923'!$A$7:$A$13965,Generation!$B1835,'EIA-923'!$H$7:$H$13965,Generation!J$6)</f>
        <v>0</v>
      </c>
      <c r="K1835" s="68">
        <f>SUMIFS('EIA-923'!$G$7:$G$13965,'EIA-923'!$B$7:$B$13965,Generation!$C$2,'EIA-923'!$I$7:$I$13965,Generation!$C$3,'EIA-923'!$A$7:$A$13965,Generation!$B1835,'EIA-923'!$H$7:$H$13965,Generation!K$6)</f>
        <v>0</v>
      </c>
      <c r="L1835" s="68">
        <f>SUMIFS('EIA-923'!$G$7:$G$13965,'EIA-923'!$B$7:$B$13965,Generation!$C$2,'EIA-923'!$I$7:$I$13965,Generation!$C$3,'EIA-923'!$A$7:$A$13965,Generation!$B1835,'EIA-923'!$H$7:$H$13965,Generation!L$6)</f>
        <v>0</v>
      </c>
      <c r="M1835" s="68">
        <f>SUMIFS('EIA-923'!$G$7:$G$13965,'EIA-923'!$B$7:$B$13965,Generation!$C$2,'EIA-923'!$I$7:$I$13965,Generation!$C$3,'EIA-923'!$A$7:$A$13965,Generation!$B1835,'EIA-923'!$H$7:$H$13965,Generation!M$6)</f>
        <v>0</v>
      </c>
      <c r="N1835" s="68">
        <f>SUMIFS('EIA-923'!$G$7:$G$13965,'EIA-923'!$B$7:$B$13965,Generation!$C$2,'EIA-923'!$I$7:$I$13965,Generation!$C$3,'EIA-923'!$A$7:$A$13965,Generation!$B1835,'EIA-923'!$H$7:$H$13965,Generation!N$6)</f>
        <v>0</v>
      </c>
      <c r="O1835" s="68">
        <f>SUMIFS('EIA-923'!$G$7:$G$13965,'EIA-923'!$B$7:$B$13965,Generation!$C$2,'EIA-923'!$I$7:$I$13965,Generation!$C$3,'EIA-923'!$A$7:$A$13965,Generation!$B1835,'EIA-923'!$H$7:$H$13965,Generation!O$6)</f>
        <v>0</v>
      </c>
      <c r="P1835" s="68">
        <f>SUMIFS('EIA-923'!$G$7:$G$13965,'EIA-923'!$B$7:$B$13965,Generation!$C$2,'EIA-923'!$I$7:$I$13965,Generation!$C$3,'EIA-923'!$A$7:$A$13965,Generation!$B1835,'EIA-923'!$H$7:$H$13965,Generation!P$6)</f>
        <v>0</v>
      </c>
      <c r="Q1835" s="68">
        <f>SUMIFS('EIA-923'!$G$7:$G$13965,'EIA-923'!$B$7:$B$13965,Generation!$C$2,'EIA-923'!$I$7:$I$13965,Generation!$C$3,'EIA-923'!$A$7:$A$13965,Generation!$B1835,'EIA-923'!$H$7:$H$13965,Generation!Q$6)</f>
        <v>0</v>
      </c>
    </row>
    <row r="1836" spans="2:17">
      <c r="B1836" s="68">
        <v>6127</v>
      </c>
      <c r="C1836" s="68">
        <f>SUMIFS('EIA-923'!$G$7:$G$13965,'EIA-923'!$B$7:$B$13965,Generation!$C$2,'EIA-923'!$I$7:$I$13965,Generation!$C$3,'EIA-923'!$A$7:$A$13965,Generation!$B1836,'EIA-923'!$H$7:$H$13965,Generation!C$6)</f>
        <v>0</v>
      </c>
      <c r="D1836" s="68">
        <f>SUMIFS('EIA-923'!$G$7:$G$13965,'EIA-923'!$B$7:$B$13965,Generation!$C$2,'EIA-923'!$I$7:$I$13965,Generation!$C$3,'EIA-923'!$A$7:$A$13965,Generation!$B1836,'EIA-923'!$H$7:$H$13965,Generation!D$6)</f>
        <v>0</v>
      </c>
      <c r="E1836" s="68">
        <f>SUMIFS('EIA-923'!$G$7:$G$13965,'EIA-923'!$B$7:$B$13965,Generation!$C$2,'EIA-923'!$I$7:$I$13965,Generation!$C$3,'EIA-923'!$A$7:$A$13965,Generation!$B1836,'EIA-923'!$H$7:$H$13965,Generation!E$6)</f>
        <v>0</v>
      </c>
      <c r="F1836" s="68">
        <f>SUMIFS('EIA-923'!$G$7:$G$13965,'EIA-923'!$B$7:$B$13965,Generation!$C$2,'EIA-923'!$I$7:$I$13965,Generation!$C$3,'EIA-923'!$A$7:$A$13965,Generation!$B1836,'EIA-923'!$H$7:$H$13965,Generation!F$6)</f>
        <v>0</v>
      </c>
      <c r="G1836" s="68">
        <f>SUMIFS('EIA-923'!$G$7:$G$13965,'EIA-923'!$B$7:$B$13965,Generation!$C$2,'EIA-923'!$I$7:$I$13965,Generation!$C$3,'EIA-923'!$A$7:$A$13965,Generation!$B1836,'EIA-923'!$H$7:$H$13965,Generation!G$6)</f>
        <v>0</v>
      </c>
      <c r="H1836" s="68">
        <f>SUMIFS('EIA-923'!$G$7:$G$13965,'EIA-923'!$B$7:$B$13965,Generation!$C$2,'EIA-923'!$I$7:$I$13965,Generation!$C$3,'EIA-923'!$A$7:$A$13965,Generation!$B1836,'EIA-923'!$H$7:$H$13965,Generation!H$6)</f>
        <v>0</v>
      </c>
      <c r="I1836" s="68">
        <f>SUMIFS('EIA-923'!$G$7:$G$13965,'EIA-923'!$B$7:$B$13965,Generation!$C$2,'EIA-923'!$I$7:$I$13965,Generation!$C$3,'EIA-923'!$A$7:$A$13965,Generation!$B1836,'EIA-923'!$H$7:$H$13965,Generation!I$6)</f>
        <v>0</v>
      </c>
      <c r="J1836" s="68">
        <f>SUMIFS('EIA-923'!$G$7:$G$13965,'EIA-923'!$B$7:$B$13965,Generation!$C$2,'EIA-923'!$I$7:$I$13965,Generation!$C$3,'EIA-923'!$A$7:$A$13965,Generation!$B1836,'EIA-923'!$H$7:$H$13965,Generation!J$6)</f>
        <v>0</v>
      </c>
      <c r="K1836" s="68">
        <f>SUMIFS('EIA-923'!$G$7:$G$13965,'EIA-923'!$B$7:$B$13965,Generation!$C$2,'EIA-923'!$I$7:$I$13965,Generation!$C$3,'EIA-923'!$A$7:$A$13965,Generation!$B1836,'EIA-923'!$H$7:$H$13965,Generation!K$6)</f>
        <v>0</v>
      </c>
      <c r="L1836" s="68">
        <f>SUMIFS('EIA-923'!$G$7:$G$13965,'EIA-923'!$B$7:$B$13965,Generation!$C$2,'EIA-923'!$I$7:$I$13965,Generation!$C$3,'EIA-923'!$A$7:$A$13965,Generation!$B1836,'EIA-923'!$H$7:$H$13965,Generation!L$6)</f>
        <v>0</v>
      </c>
      <c r="M1836" s="68">
        <f>SUMIFS('EIA-923'!$G$7:$G$13965,'EIA-923'!$B$7:$B$13965,Generation!$C$2,'EIA-923'!$I$7:$I$13965,Generation!$C$3,'EIA-923'!$A$7:$A$13965,Generation!$B1836,'EIA-923'!$H$7:$H$13965,Generation!M$6)</f>
        <v>0</v>
      </c>
      <c r="N1836" s="68">
        <f>SUMIFS('EIA-923'!$G$7:$G$13965,'EIA-923'!$B$7:$B$13965,Generation!$C$2,'EIA-923'!$I$7:$I$13965,Generation!$C$3,'EIA-923'!$A$7:$A$13965,Generation!$B1836,'EIA-923'!$H$7:$H$13965,Generation!N$6)</f>
        <v>0</v>
      </c>
      <c r="O1836" s="68">
        <f>SUMIFS('EIA-923'!$G$7:$G$13965,'EIA-923'!$B$7:$B$13965,Generation!$C$2,'EIA-923'!$I$7:$I$13965,Generation!$C$3,'EIA-923'!$A$7:$A$13965,Generation!$B1836,'EIA-923'!$H$7:$H$13965,Generation!O$6)</f>
        <v>0</v>
      </c>
      <c r="P1836" s="68">
        <f>SUMIFS('EIA-923'!$G$7:$G$13965,'EIA-923'!$B$7:$B$13965,Generation!$C$2,'EIA-923'!$I$7:$I$13965,Generation!$C$3,'EIA-923'!$A$7:$A$13965,Generation!$B1836,'EIA-923'!$H$7:$H$13965,Generation!P$6)</f>
        <v>0</v>
      </c>
      <c r="Q1836" s="68">
        <f>SUMIFS('EIA-923'!$G$7:$G$13965,'EIA-923'!$B$7:$B$13965,Generation!$C$2,'EIA-923'!$I$7:$I$13965,Generation!$C$3,'EIA-923'!$A$7:$A$13965,Generation!$B1836,'EIA-923'!$H$7:$H$13965,Generation!Q$6)</f>
        <v>0</v>
      </c>
    </row>
    <row r="1837" spans="2:17">
      <c r="B1837" s="68">
        <v>6128</v>
      </c>
      <c r="C1837" s="68">
        <f>SUMIFS('EIA-923'!$G$7:$G$13965,'EIA-923'!$B$7:$B$13965,Generation!$C$2,'EIA-923'!$I$7:$I$13965,Generation!$C$3,'EIA-923'!$A$7:$A$13965,Generation!$B1837,'EIA-923'!$H$7:$H$13965,Generation!C$6)</f>
        <v>0</v>
      </c>
      <c r="D1837" s="68">
        <f>SUMIFS('EIA-923'!$G$7:$G$13965,'EIA-923'!$B$7:$B$13965,Generation!$C$2,'EIA-923'!$I$7:$I$13965,Generation!$C$3,'EIA-923'!$A$7:$A$13965,Generation!$B1837,'EIA-923'!$H$7:$H$13965,Generation!D$6)</f>
        <v>0</v>
      </c>
      <c r="E1837" s="68">
        <f>SUMIFS('EIA-923'!$G$7:$G$13965,'EIA-923'!$B$7:$B$13965,Generation!$C$2,'EIA-923'!$I$7:$I$13965,Generation!$C$3,'EIA-923'!$A$7:$A$13965,Generation!$B1837,'EIA-923'!$H$7:$H$13965,Generation!E$6)</f>
        <v>0</v>
      </c>
      <c r="F1837" s="68">
        <f>SUMIFS('EIA-923'!$G$7:$G$13965,'EIA-923'!$B$7:$B$13965,Generation!$C$2,'EIA-923'!$I$7:$I$13965,Generation!$C$3,'EIA-923'!$A$7:$A$13965,Generation!$B1837,'EIA-923'!$H$7:$H$13965,Generation!F$6)</f>
        <v>0</v>
      </c>
      <c r="G1837" s="68">
        <f>SUMIFS('EIA-923'!$G$7:$G$13965,'EIA-923'!$B$7:$B$13965,Generation!$C$2,'EIA-923'!$I$7:$I$13965,Generation!$C$3,'EIA-923'!$A$7:$A$13965,Generation!$B1837,'EIA-923'!$H$7:$H$13965,Generation!G$6)</f>
        <v>0</v>
      </c>
      <c r="H1837" s="68">
        <f>SUMIFS('EIA-923'!$G$7:$G$13965,'EIA-923'!$B$7:$B$13965,Generation!$C$2,'EIA-923'!$I$7:$I$13965,Generation!$C$3,'EIA-923'!$A$7:$A$13965,Generation!$B1837,'EIA-923'!$H$7:$H$13965,Generation!H$6)</f>
        <v>0</v>
      </c>
      <c r="I1837" s="68">
        <f>SUMIFS('EIA-923'!$G$7:$G$13965,'EIA-923'!$B$7:$B$13965,Generation!$C$2,'EIA-923'!$I$7:$I$13965,Generation!$C$3,'EIA-923'!$A$7:$A$13965,Generation!$B1837,'EIA-923'!$H$7:$H$13965,Generation!I$6)</f>
        <v>0</v>
      </c>
      <c r="J1837" s="68">
        <f>SUMIFS('EIA-923'!$G$7:$G$13965,'EIA-923'!$B$7:$B$13965,Generation!$C$2,'EIA-923'!$I$7:$I$13965,Generation!$C$3,'EIA-923'!$A$7:$A$13965,Generation!$B1837,'EIA-923'!$H$7:$H$13965,Generation!J$6)</f>
        <v>0</v>
      </c>
      <c r="K1837" s="68">
        <f>SUMIFS('EIA-923'!$G$7:$G$13965,'EIA-923'!$B$7:$B$13965,Generation!$C$2,'EIA-923'!$I$7:$I$13965,Generation!$C$3,'EIA-923'!$A$7:$A$13965,Generation!$B1837,'EIA-923'!$H$7:$H$13965,Generation!K$6)</f>
        <v>0</v>
      </c>
      <c r="L1837" s="68">
        <f>SUMIFS('EIA-923'!$G$7:$G$13965,'EIA-923'!$B$7:$B$13965,Generation!$C$2,'EIA-923'!$I$7:$I$13965,Generation!$C$3,'EIA-923'!$A$7:$A$13965,Generation!$B1837,'EIA-923'!$H$7:$H$13965,Generation!L$6)</f>
        <v>0</v>
      </c>
      <c r="M1837" s="68">
        <f>SUMIFS('EIA-923'!$G$7:$G$13965,'EIA-923'!$B$7:$B$13965,Generation!$C$2,'EIA-923'!$I$7:$I$13965,Generation!$C$3,'EIA-923'!$A$7:$A$13965,Generation!$B1837,'EIA-923'!$H$7:$H$13965,Generation!M$6)</f>
        <v>0</v>
      </c>
      <c r="N1837" s="68">
        <f>SUMIFS('EIA-923'!$G$7:$G$13965,'EIA-923'!$B$7:$B$13965,Generation!$C$2,'EIA-923'!$I$7:$I$13965,Generation!$C$3,'EIA-923'!$A$7:$A$13965,Generation!$B1837,'EIA-923'!$H$7:$H$13965,Generation!N$6)</f>
        <v>0</v>
      </c>
      <c r="O1837" s="68">
        <f>SUMIFS('EIA-923'!$G$7:$G$13965,'EIA-923'!$B$7:$B$13965,Generation!$C$2,'EIA-923'!$I$7:$I$13965,Generation!$C$3,'EIA-923'!$A$7:$A$13965,Generation!$B1837,'EIA-923'!$H$7:$H$13965,Generation!O$6)</f>
        <v>0</v>
      </c>
      <c r="P1837" s="68">
        <f>SUMIFS('EIA-923'!$G$7:$G$13965,'EIA-923'!$B$7:$B$13965,Generation!$C$2,'EIA-923'!$I$7:$I$13965,Generation!$C$3,'EIA-923'!$A$7:$A$13965,Generation!$B1837,'EIA-923'!$H$7:$H$13965,Generation!P$6)</f>
        <v>0</v>
      </c>
      <c r="Q1837" s="68">
        <f>SUMIFS('EIA-923'!$G$7:$G$13965,'EIA-923'!$B$7:$B$13965,Generation!$C$2,'EIA-923'!$I$7:$I$13965,Generation!$C$3,'EIA-923'!$A$7:$A$13965,Generation!$B1837,'EIA-923'!$H$7:$H$13965,Generation!Q$6)</f>
        <v>0</v>
      </c>
    </row>
    <row r="1838" spans="2:17">
      <c r="B1838" s="68">
        <v>6130</v>
      </c>
      <c r="C1838" s="68">
        <f>SUMIFS('EIA-923'!$G$7:$G$13965,'EIA-923'!$B$7:$B$13965,Generation!$C$2,'EIA-923'!$I$7:$I$13965,Generation!$C$3,'EIA-923'!$A$7:$A$13965,Generation!$B1838,'EIA-923'!$H$7:$H$13965,Generation!C$6)</f>
        <v>0</v>
      </c>
      <c r="D1838" s="68">
        <f>SUMIFS('EIA-923'!$G$7:$G$13965,'EIA-923'!$B$7:$B$13965,Generation!$C$2,'EIA-923'!$I$7:$I$13965,Generation!$C$3,'EIA-923'!$A$7:$A$13965,Generation!$B1838,'EIA-923'!$H$7:$H$13965,Generation!D$6)</f>
        <v>0</v>
      </c>
      <c r="E1838" s="68">
        <f>SUMIFS('EIA-923'!$G$7:$G$13965,'EIA-923'!$B$7:$B$13965,Generation!$C$2,'EIA-923'!$I$7:$I$13965,Generation!$C$3,'EIA-923'!$A$7:$A$13965,Generation!$B1838,'EIA-923'!$H$7:$H$13965,Generation!E$6)</f>
        <v>0</v>
      </c>
      <c r="F1838" s="68">
        <f>SUMIFS('EIA-923'!$G$7:$G$13965,'EIA-923'!$B$7:$B$13965,Generation!$C$2,'EIA-923'!$I$7:$I$13965,Generation!$C$3,'EIA-923'!$A$7:$A$13965,Generation!$B1838,'EIA-923'!$H$7:$H$13965,Generation!F$6)</f>
        <v>0</v>
      </c>
      <c r="G1838" s="68">
        <f>SUMIFS('EIA-923'!$G$7:$G$13965,'EIA-923'!$B$7:$B$13965,Generation!$C$2,'EIA-923'!$I$7:$I$13965,Generation!$C$3,'EIA-923'!$A$7:$A$13965,Generation!$B1838,'EIA-923'!$H$7:$H$13965,Generation!G$6)</f>
        <v>0</v>
      </c>
      <c r="H1838" s="68">
        <f>SUMIFS('EIA-923'!$G$7:$G$13965,'EIA-923'!$B$7:$B$13965,Generation!$C$2,'EIA-923'!$I$7:$I$13965,Generation!$C$3,'EIA-923'!$A$7:$A$13965,Generation!$B1838,'EIA-923'!$H$7:$H$13965,Generation!H$6)</f>
        <v>0</v>
      </c>
      <c r="I1838" s="68">
        <f>SUMIFS('EIA-923'!$G$7:$G$13965,'EIA-923'!$B$7:$B$13965,Generation!$C$2,'EIA-923'!$I$7:$I$13965,Generation!$C$3,'EIA-923'!$A$7:$A$13965,Generation!$B1838,'EIA-923'!$H$7:$H$13965,Generation!I$6)</f>
        <v>0</v>
      </c>
      <c r="J1838" s="68">
        <f>SUMIFS('EIA-923'!$G$7:$G$13965,'EIA-923'!$B$7:$B$13965,Generation!$C$2,'EIA-923'!$I$7:$I$13965,Generation!$C$3,'EIA-923'!$A$7:$A$13965,Generation!$B1838,'EIA-923'!$H$7:$H$13965,Generation!J$6)</f>
        <v>0</v>
      </c>
      <c r="K1838" s="68">
        <f>SUMIFS('EIA-923'!$G$7:$G$13965,'EIA-923'!$B$7:$B$13965,Generation!$C$2,'EIA-923'!$I$7:$I$13965,Generation!$C$3,'EIA-923'!$A$7:$A$13965,Generation!$B1838,'EIA-923'!$H$7:$H$13965,Generation!K$6)</f>
        <v>0</v>
      </c>
      <c r="L1838" s="68">
        <f>SUMIFS('EIA-923'!$G$7:$G$13965,'EIA-923'!$B$7:$B$13965,Generation!$C$2,'EIA-923'!$I$7:$I$13965,Generation!$C$3,'EIA-923'!$A$7:$A$13965,Generation!$B1838,'EIA-923'!$H$7:$H$13965,Generation!L$6)</f>
        <v>0</v>
      </c>
      <c r="M1838" s="68">
        <f>SUMIFS('EIA-923'!$G$7:$G$13965,'EIA-923'!$B$7:$B$13965,Generation!$C$2,'EIA-923'!$I$7:$I$13965,Generation!$C$3,'EIA-923'!$A$7:$A$13965,Generation!$B1838,'EIA-923'!$H$7:$H$13965,Generation!M$6)</f>
        <v>0</v>
      </c>
      <c r="N1838" s="68">
        <f>SUMIFS('EIA-923'!$G$7:$G$13965,'EIA-923'!$B$7:$B$13965,Generation!$C$2,'EIA-923'!$I$7:$I$13965,Generation!$C$3,'EIA-923'!$A$7:$A$13965,Generation!$B1838,'EIA-923'!$H$7:$H$13965,Generation!N$6)</f>
        <v>0</v>
      </c>
      <c r="O1838" s="68">
        <f>SUMIFS('EIA-923'!$G$7:$G$13965,'EIA-923'!$B$7:$B$13965,Generation!$C$2,'EIA-923'!$I$7:$I$13965,Generation!$C$3,'EIA-923'!$A$7:$A$13965,Generation!$B1838,'EIA-923'!$H$7:$H$13965,Generation!O$6)</f>
        <v>0</v>
      </c>
      <c r="P1838" s="68">
        <f>SUMIFS('EIA-923'!$G$7:$G$13965,'EIA-923'!$B$7:$B$13965,Generation!$C$2,'EIA-923'!$I$7:$I$13965,Generation!$C$3,'EIA-923'!$A$7:$A$13965,Generation!$B1838,'EIA-923'!$H$7:$H$13965,Generation!P$6)</f>
        <v>0</v>
      </c>
      <c r="Q1838" s="68">
        <f>SUMIFS('EIA-923'!$G$7:$G$13965,'EIA-923'!$B$7:$B$13965,Generation!$C$2,'EIA-923'!$I$7:$I$13965,Generation!$C$3,'EIA-923'!$A$7:$A$13965,Generation!$B1838,'EIA-923'!$H$7:$H$13965,Generation!Q$6)</f>
        <v>0</v>
      </c>
    </row>
    <row r="1839" spans="2:17">
      <c r="B1839" s="68">
        <v>6131</v>
      </c>
      <c r="C1839" s="68">
        <f>SUMIFS('EIA-923'!$G$7:$G$13965,'EIA-923'!$B$7:$B$13965,Generation!$C$2,'EIA-923'!$I$7:$I$13965,Generation!$C$3,'EIA-923'!$A$7:$A$13965,Generation!$B1839,'EIA-923'!$H$7:$H$13965,Generation!C$6)</f>
        <v>0</v>
      </c>
      <c r="D1839" s="68">
        <f>SUMIFS('EIA-923'!$G$7:$G$13965,'EIA-923'!$B$7:$B$13965,Generation!$C$2,'EIA-923'!$I$7:$I$13965,Generation!$C$3,'EIA-923'!$A$7:$A$13965,Generation!$B1839,'EIA-923'!$H$7:$H$13965,Generation!D$6)</f>
        <v>0</v>
      </c>
      <c r="E1839" s="68">
        <f>SUMIFS('EIA-923'!$G$7:$G$13965,'EIA-923'!$B$7:$B$13965,Generation!$C$2,'EIA-923'!$I$7:$I$13965,Generation!$C$3,'EIA-923'!$A$7:$A$13965,Generation!$B1839,'EIA-923'!$H$7:$H$13965,Generation!E$6)</f>
        <v>0</v>
      </c>
      <c r="F1839" s="68">
        <f>SUMIFS('EIA-923'!$G$7:$G$13965,'EIA-923'!$B$7:$B$13965,Generation!$C$2,'EIA-923'!$I$7:$I$13965,Generation!$C$3,'EIA-923'!$A$7:$A$13965,Generation!$B1839,'EIA-923'!$H$7:$H$13965,Generation!F$6)</f>
        <v>0</v>
      </c>
      <c r="G1839" s="68">
        <f>SUMIFS('EIA-923'!$G$7:$G$13965,'EIA-923'!$B$7:$B$13965,Generation!$C$2,'EIA-923'!$I$7:$I$13965,Generation!$C$3,'EIA-923'!$A$7:$A$13965,Generation!$B1839,'EIA-923'!$H$7:$H$13965,Generation!G$6)</f>
        <v>0</v>
      </c>
      <c r="H1839" s="68">
        <f>SUMIFS('EIA-923'!$G$7:$G$13965,'EIA-923'!$B$7:$B$13965,Generation!$C$2,'EIA-923'!$I$7:$I$13965,Generation!$C$3,'EIA-923'!$A$7:$A$13965,Generation!$B1839,'EIA-923'!$H$7:$H$13965,Generation!H$6)</f>
        <v>0</v>
      </c>
      <c r="I1839" s="68">
        <f>SUMIFS('EIA-923'!$G$7:$G$13965,'EIA-923'!$B$7:$B$13965,Generation!$C$2,'EIA-923'!$I$7:$I$13965,Generation!$C$3,'EIA-923'!$A$7:$A$13965,Generation!$B1839,'EIA-923'!$H$7:$H$13965,Generation!I$6)</f>
        <v>0</v>
      </c>
      <c r="J1839" s="68">
        <f>SUMIFS('EIA-923'!$G$7:$G$13965,'EIA-923'!$B$7:$B$13965,Generation!$C$2,'EIA-923'!$I$7:$I$13965,Generation!$C$3,'EIA-923'!$A$7:$A$13965,Generation!$B1839,'EIA-923'!$H$7:$H$13965,Generation!J$6)</f>
        <v>0</v>
      </c>
      <c r="K1839" s="68">
        <f>SUMIFS('EIA-923'!$G$7:$G$13965,'EIA-923'!$B$7:$B$13965,Generation!$C$2,'EIA-923'!$I$7:$I$13965,Generation!$C$3,'EIA-923'!$A$7:$A$13965,Generation!$B1839,'EIA-923'!$H$7:$H$13965,Generation!K$6)</f>
        <v>0</v>
      </c>
      <c r="L1839" s="68">
        <f>SUMIFS('EIA-923'!$G$7:$G$13965,'EIA-923'!$B$7:$B$13965,Generation!$C$2,'EIA-923'!$I$7:$I$13965,Generation!$C$3,'EIA-923'!$A$7:$A$13965,Generation!$B1839,'EIA-923'!$H$7:$H$13965,Generation!L$6)</f>
        <v>0</v>
      </c>
      <c r="M1839" s="68">
        <f>SUMIFS('EIA-923'!$G$7:$G$13965,'EIA-923'!$B$7:$B$13965,Generation!$C$2,'EIA-923'!$I$7:$I$13965,Generation!$C$3,'EIA-923'!$A$7:$A$13965,Generation!$B1839,'EIA-923'!$H$7:$H$13965,Generation!M$6)</f>
        <v>0</v>
      </c>
      <c r="N1839" s="68">
        <f>SUMIFS('EIA-923'!$G$7:$G$13965,'EIA-923'!$B$7:$B$13965,Generation!$C$2,'EIA-923'!$I$7:$I$13965,Generation!$C$3,'EIA-923'!$A$7:$A$13965,Generation!$B1839,'EIA-923'!$H$7:$H$13965,Generation!N$6)</f>
        <v>0</v>
      </c>
      <c r="O1839" s="68">
        <f>SUMIFS('EIA-923'!$G$7:$G$13965,'EIA-923'!$B$7:$B$13965,Generation!$C$2,'EIA-923'!$I$7:$I$13965,Generation!$C$3,'EIA-923'!$A$7:$A$13965,Generation!$B1839,'EIA-923'!$H$7:$H$13965,Generation!O$6)</f>
        <v>0</v>
      </c>
      <c r="P1839" s="68">
        <f>SUMIFS('EIA-923'!$G$7:$G$13965,'EIA-923'!$B$7:$B$13965,Generation!$C$2,'EIA-923'!$I$7:$I$13965,Generation!$C$3,'EIA-923'!$A$7:$A$13965,Generation!$B1839,'EIA-923'!$H$7:$H$13965,Generation!P$6)</f>
        <v>0</v>
      </c>
      <c r="Q1839" s="68">
        <f>SUMIFS('EIA-923'!$G$7:$G$13965,'EIA-923'!$B$7:$B$13965,Generation!$C$2,'EIA-923'!$I$7:$I$13965,Generation!$C$3,'EIA-923'!$A$7:$A$13965,Generation!$B1839,'EIA-923'!$H$7:$H$13965,Generation!Q$6)</f>
        <v>0</v>
      </c>
    </row>
    <row r="1840" spans="2:17">
      <c r="B1840" s="68">
        <v>6132</v>
      </c>
      <c r="C1840" s="68">
        <f>SUMIFS('EIA-923'!$G$7:$G$13965,'EIA-923'!$B$7:$B$13965,Generation!$C$2,'EIA-923'!$I$7:$I$13965,Generation!$C$3,'EIA-923'!$A$7:$A$13965,Generation!$B1840,'EIA-923'!$H$7:$H$13965,Generation!C$6)</f>
        <v>0</v>
      </c>
      <c r="D1840" s="68">
        <f>SUMIFS('EIA-923'!$G$7:$G$13965,'EIA-923'!$B$7:$B$13965,Generation!$C$2,'EIA-923'!$I$7:$I$13965,Generation!$C$3,'EIA-923'!$A$7:$A$13965,Generation!$B1840,'EIA-923'!$H$7:$H$13965,Generation!D$6)</f>
        <v>0</v>
      </c>
      <c r="E1840" s="68">
        <f>SUMIFS('EIA-923'!$G$7:$G$13965,'EIA-923'!$B$7:$B$13965,Generation!$C$2,'EIA-923'!$I$7:$I$13965,Generation!$C$3,'EIA-923'!$A$7:$A$13965,Generation!$B1840,'EIA-923'!$H$7:$H$13965,Generation!E$6)</f>
        <v>0</v>
      </c>
      <c r="F1840" s="68">
        <f>SUMIFS('EIA-923'!$G$7:$G$13965,'EIA-923'!$B$7:$B$13965,Generation!$C$2,'EIA-923'!$I$7:$I$13965,Generation!$C$3,'EIA-923'!$A$7:$A$13965,Generation!$B1840,'EIA-923'!$H$7:$H$13965,Generation!F$6)</f>
        <v>0</v>
      </c>
      <c r="G1840" s="68">
        <f>SUMIFS('EIA-923'!$G$7:$G$13965,'EIA-923'!$B$7:$B$13965,Generation!$C$2,'EIA-923'!$I$7:$I$13965,Generation!$C$3,'EIA-923'!$A$7:$A$13965,Generation!$B1840,'EIA-923'!$H$7:$H$13965,Generation!G$6)</f>
        <v>0</v>
      </c>
      <c r="H1840" s="68">
        <f>SUMIFS('EIA-923'!$G$7:$G$13965,'EIA-923'!$B$7:$B$13965,Generation!$C$2,'EIA-923'!$I$7:$I$13965,Generation!$C$3,'EIA-923'!$A$7:$A$13965,Generation!$B1840,'EIA-923'!$H$7:$H$13965,Generation!H$6)</f>
        <v>0</v>
      </c>
      <c r="I1840" s="68">
        <f>SUMIFS('EIA-923'!$G$7:$G$13965,'EIA-923'!$B$7:$B$13965,Generation!$C$2,'EIA-923'!$I$7:$I$13965,Generation!$C$3,'EIA-923'!$A$7:$A$13965,Generation!$B1840,'EIA-923'!$H$7:$H$13965,Generation!I$6)</f>
        <v>0</v>
      </c>
      <c r="J1840" s="68">
        <f>SUMIFS('EIA-923'!$G$7:$G$13965,'EIA-923'!$B$7:$B$13965,Generation!$C$2,'EIA-923'!$I$7:$I$13965,Generation!$C$3,'EIA-923'!$A$7:$A$13965,Generation!$B1840,'EIA-923'!$H$7:$H$13965,Generation!J$6)</f>
        <v>0</v>
      </c>
      <c r="K1840" s="68">
        <f>SUMIFS('EIA-923'!$G$7:$G$13965,'EIA-923'!$B$7:$B$13965,Generation!$C$2,'EIA-923'!$I$7:$I$13965,Generation!$C$3,'EIA-923'!$A$7:$A$13965,Generation!$B1840,'EIA-923'!$H$7:$H$13965,Generation!K$6)</f>
        <v>0</v>
      </c>
      <c r="L1840" s="68">
        <f>SUMIFS('EIA-923'!$G$7:$G$13965,'EIA-923'!$B$7:$B$13965,Generation!$C$2,'EIA-923'!$I$7:$I$13965,Generation!$C$3,'EIA-923'!$A$7:$A$13965,Generation!$B1840,'EIA-923'!$H$7:$H$13965,Generation!L$6)</f>
        <v>0</v>
      </c>
      <c r="M1840" s="68">
        <f>SUMIFS('EIA-923'!$G$7:$G$13965,'EIA-923'!$B$7:$B$13965,Generation!$C$2,'EIA-923'!$I$7:$I$13965,Generation!$C$3,'EIA-923'!$A$7:$A$13965,Generation!$B1840,'EIA-923'!$H$7:$H$13965,Generation!M$6)</f>
        <v>0</v>
      </c>
      <c r="N1840" s="68">
        <f>SUMIFS('EIA-923'!$G$7:$G$13965,'EIA-923'!$B$7:$B$13965,Generation!$C$2,'EIA-923'!$I$7:$I$13965,Generation!$C$3,'EIA-923'!$A$7:$A$13965,Generation!$B1840,'EIA-923'!$H$7:$H$13965,Generation!N$6)</f>
        <v>0</v>
      </c>
      <c r="O1840" s="68">
        <f>SUMIFS('EIA-923'!$G$7:$G$13965,'EIA-923'!$B$7:$B$13965,Generation!$C$2,'EIA-923'!$I$7:$I$13965,Generation!$C$3,'EIA-923'!$A$7:$A$13965,Generation!$B1840,'EIA-923'!$H$7:$H$13965,Generation!O$6)</f>
        <v>0</v>
      </c>
      <c r="P1840" s="68">
        <f>SUMIFS('EIA-923'!$G$7:$G$13965,'EIA-923'!$B$7:$B$13965,Generation!$C$2,'EIA-923'!$I$7:$I$13965,Generation!$C$3,'EIA-923'!$A$7:$A$13965,Generation!$B1840,'EIA-923'!$H$7:$H$13965,Generation!P$6)</f>
        <v>0</v>
      </c>
      <c r="Q1840" s="68">
        <f>SUMIFS('EIA-923'!$G$7:$G$13965,'EIA-923'!$B$7:$B$13965,Generation!$C$2,'EIA-923'!$I$7:$I$13965,Generation!$C$3,'EIA-923'!$A$7:$A$13965,Generation!$B1840,'EIA-923'!$H$7:$H$13965,Generation!Q$6)</f>
        <v>0</v>
      </c>
    </row>
    <row r="1841" spans="2:17">
      <c r="B1841" s="68">
        <v>6133</v>
      </c>
      <c r="C1841" s="68">
        <f>SUMIFS('EIA-923'!$G$7:$G$13965,'EIA-923'!$B$7:$B$13965,Generation!$C$2,'EIA-923'!$I$7:$I$13965,Generation!$C$3,'EIA-923'!$A$7:$A$13965,Generation!$B1841,'EIA-923'!$H$7:$H$13965,Generation!C$6)</f>
        <v>0</v>
      </c>
      <c r="D1841" s="68">
        <f>SUMIFS('EIA-923'!$G$7:$G$13965,'EIA-923'!$B$7:$B$13965,Generation!$C$2,'EIA-923'!$I$7:$I$13965,Generation!$C$3,'EIA-923'!$A$7:$A$13965,Generation!$B1841,'EIA-923'!$H$7:$H$13965,Generation!D$6)</f>
        <v>0</v>
      </c>
      <c r="E1841" s="68">
        <f>SUMIFS('EIA-923'!$G$7:$G$13965,'EIA-923'!$B$7:$B$13965,Generation!$C$2,'EIA-923'!$I$7:$I$13965,Generation!$C$3,'EIA-923'!$A$7:$A$13965,Generation!$B1841,'EIA-923'!$H$7:$H$13965,Generation!E$6)</f>
        <v>0</v>
      </c>
      <c r="F1841" s="68">
        <f>SUMIFS('EIA-923'!$G$7:$G$13965,'EIA-923'!$B$7:$B$13965,Generation!$C$2,'EIA-923'!$I$7:$I$13965,Generation!$C$3,'EIA-923'!$A$7:$A$13965,Generation!$B1841,'EIA-923'!$H$7:$H$13965,Generation!F$6)</f>
        <v>0</v>
      </c>
      <c r="G1841" s="68">
        <f>SUMIFS('EIA-923'!$G$7:$G$13965,'EIA-923'!$B$7:$B$13965,Generation!$C$2,'EIA-923'!$I$7:$I$13965,Generation!$C$3,'EIA-923'!$A$7:$A$13965,Generation!$B1841,'EIA-923'!$H$7:$H$13965,Generation!G$6)</f>
        <v>0</v>
      </c>
      <c r="H1841" s="68">
        <f>SUMIFS('EIA-923'!$G$7:$G$13965,'EIA-923'!$B$7:$B$13965,Generation!$C$2,'EIA-923'!$I$7:$I$13965,Generation!$C$3,'EIA-923'!$A$7:$A$13965,Generation!$B1841,'EIA-923'!$H$7:$H$13965,Generation!H$6)</f>
        <v>0</v>
      </c>
      <c r="I1841" s="68">
        <f>SUMIFS('EIA-923'!$G$7:$G$13965,'EIA-923'!$B$7:$B$13965,Generation!$C$2,'EIA-923'!$I$7:$I$13965,Generation!$C$3,'EIA-923'!$A$7:$A$13965,Generation!$B1841,'EIA-923'!$H$7:$H$13965,Generation!I$6)</f>
        <v>0</v>
      </c>
      <c r="J1841" s="68">
        <f>SUMIFS('EIA-923'!$G$7:$G$13965,'EIA-923'!$B$7:$B$13965,Generation!$C$2,'EIA-923'!$I$7:$I$13965,Generation!$C$3,'EIA-923'!$A$7:$A$13965,Generation!$B1841,'EIA-923'!$H$7:$H$13965,Generation!J$6)</f>
        <v>0</v>
      </c>
      <c r="K1841" s="68">
        <f>SUMIFS('EIA-923'!$G$7:$G$13965,'EIA-923'!$B$7:$B$13965,Generation!$C$2,'EIA-923'!$I$7:$I$13965,Generation!$C$3,'EIA-923'!$A$7:$A$13965,Generation!$B1841,'EIA-923'!$H$7:$H$13965,Generation!K$6)</f>
        <v>0</v>
      </c>
      <c r="L1841" s="68">
        <f>SUMIFS('EIA-923'!$G$7:$G$13965,'EIA-923'!$B$7:$B$13965,Generation!$C$2,'EIA-923'!$I$7:$I$13965,Generation!$C$3,'EIA-923'!$A$7:$A$13965,Generation!$B1841,'EIA-923'!$H$7:$H$13965,Generation!L$6)</f>
        <v>0</v>
      </c>
      <c r="M1841" s="68">
        <f>SUMIFS('EIA-923'!$G$7:$G$13965,'EIA-923'!$B$7:$B$13965,Generation!$C$2,'EIA-923'!$I$7:$I$13965,Generation!$C$3,'EIA-923'!$A$7:$A$13965,Generation!$B1841,'EIA-923'!$H$7:$H$13965,Generation!M$6)</f>
        <v>0</v>
      </c>
      <c r="N1841" s="68">
        <f>SUMIFS('EIA-923'!$G$7:$G$13965,'EIA-923'!$B$7:$B$13965,Generation!$C$2,'EIA-923'!$I$7:$I$13965,Generation!$C$3,'EIA-923'!$A$7:$A$13965,Generation!$B1841,'EIA-923'!$H$7:$H$13965,Generation!N$6)</f>
        <v>0</v>
      </c>
      <c r="O1841" s="68">
        <f>SUMIFS('EIA-923'!$G$7:$G$13965,'EIA-923'!$B$7:$B$13965,Generation!$C$2,'EIA-923'!$I$7:$I$13965,Generation!$C$3,'EIA-923'!$A$7:$A$13965,Generation!$B1841,'EIA-923'!$H$7:$H$13965,Generation!O$6)</f>
        <v>0</v>
      </c>
      <c r="P1841" s="68">
        <f>SUMIFS('EIA-923'!$G$7:$G$13965,'EIA-923'!$B$7:$B$13965,Generation!$C$2,'EIA-923'!$I$7:$I$13965,Generation!$C$3,'EIA-923'!$A$7:$A$13965,Generation!$B1841,'EIA-923'!$H$7:$H$13965,Generation!P$6)</f>
        <v>0</v>
      </c>
      <c r="Q1841" s="68">
        <f>SUMIFS('EIA-923'!$G$7:$G$13965,'EIA-923'!$B$7:$B$13965,Generation!$C$2,'EIA-923'!$I$7:$I$13965,Generation!$C$3,'EIA-923'!$A$7:$A$13965,Generation!$B1841,'EIA-923'!$H$7:$H$13965,Generation!Q$6)</f>
        <v>0</v>
      </c>
    </row>
    <row r="1842" spans="2:17">
      <c r="B1842" s="68">
        <v>6136</v>
      </c>
      <c r="C1842" s="68">
        <f>SUMIFS('EIA-923'!$G$7:$G$13965,'EIA-923'!$B$7:$B$13965,Generation!$C$2,'EIA-923'!$I$7:$I$13965,Generation!$C$3,'EIA-923'!$A$7:$A$13965,Generation!$B1842,'EIA-923'!$H$7:$H$13965,Generation!C$6)</f>
        <v>0</v>
      </c>
      <c r="D1842" s="68">
        <f>SUMIFS('EIA-923'!$G$7:$G$13965,'EIA-923'!$B$7:$B$13965,Generation!$C$2,'EIA-923'!$I$7:$I$13965,Generation!$C$3,'EIA-923'!$A$7:$A$13965,Generation!$B1842,'EIA-923'!$H$7:$H$13965,Generation!D$6)</f>
        <v>0</v>
      </c>
      <c r="E1842" s="68">
        <f>SUMIFS('EIA-923'!$G$7:$G$13965,'EIA-923'!$B$7:$B$13965,Generation!$C$2,'EIA-923'!$I$7:$I$13965,Generation!$C$3,'EIA-923'!$A$7:$A$13965,Generation!$B1842,'EIA-923'!$H$7:$H$13965,Generation!E$6)</f>
        <v>0</v>
      </c>
      <c r="F1842" s="68">
        <f>SUMIFS('EIA-923'!$G$7:$G$13965,'EIA-923'!$B$7:$B$13965,Generation!$C$2,'EIA-923'!$I$7:$I$13965,Generation!$C$3,'EIA-923'!$A$7:$A$13965,Generation!$B1842,'EIA-923'!$H$7:$H$13965,Generation!F$6)</f>
        <v>0</v>
      </c>
      <c r="G1842" s="68">
        <f>SUMIFS('EIA-923'!$G$7:$G$13965,'EIA-923'!$B$7:$B$13965,Generation!$C$2,'EIA-923'!$I$7:$I$13965,Generation!$C$3,'EIA-923'!$A$7:$A$13965,Generation!$B1842,'EIA-923'!$H$7:$H$13965,Generation!G$6)</f>
        <v>0</v>
      </c>
      <c r="H1842" s="68">
        <f>SUMIFS('EIA-923'!$G$7:$G$13965,'EIA-923'!$B$7:$B$13965,Generation!$C$2,'EIA-923'!$I$7:$I$13965,Generation!$C$3,'EIA-923'!$A$7:$A$13965,Generation!$B1842,'EIA-923'!$H$7:$H$13965,Generation!H$6)</f>
        <v>0</v>
      </c>
      <c r="I1842" s="68">
        <f>SUMIFS('EIA-923'!$G$7:$G$13965,'EIA-923'!$B$7:$B$13965,Generation!$C$2,'EIA-923'!$I$7:$I$13965,Generation!$C$3,'EIA-923'!$A$7:$A$13965,Generation!$B1842,'EIA-923'!$H$7:$H$13965,Generation!I$6)</f>
        <v>0</v>
      </c>
      <c r="J1842" s="68">
        <f>SUMIFS('EIA-923'!$G$7:$G$13965,'EIA-923'!$B$7:$B$13965,Generation!$C$2,'EIA-923'!$I$7:$I$13965,Generation!$C$3,'EIA-923'!$A$7:$A$13965,Generation!$B1842,'EIA-923'!$H$7:$H$13965,Generation!J$6)</f>
        <v>0</v>
      </c>
      <c r="K1842" s="68">
        <f>SUMIFS('EIA-923'!$G$7:$G$13965,'EIA-923'!$B$7:$B$13965,Generation!$C$2,'EIA-923'!$I$7:$I$13965,Generation!$C$3,'EIA-923'!$A$7:$A$13965,Generation!$B1842,'EIA-923'!$H$7:$H$13965,Generation!K$6)</f>
        <v>0</v>
      </c>
      <c r="L1842" s="68">
        <f>SUMIFS('EIA-923'!$G$7:$G$13965,'EIA-923'!$B$7:$B$13965,Generation!$C$2,'EIA-923'!$I$7:$I$13965,Generation!$C$3,'EIA-923'!$A$7:$A$13965,Generation!$B1842,'EIA-923'!$H$7:$H$13965,Generation!L$6)</f>
        <v>0</v>
      </c>
      <c r="M1842" s="68">
        <f>SUMIFS('EIA-923'!$G$7:$G$13965,'EIA-923'!$B$7:$B$13965,Generation!$C$2,'EIA-923'!$I$7:$I$13965,Generation!$C$3,'EIA-923'!$A$7:$A$13965,Generation!$B1842,'EIA-923'!$H$7:$H$13965,Generation!M$6)</f>
        <v>0</v>
      </c>
      <c r="N1842" s="68">
        <f>SUMIFS('EIA-923'!$G$7:$G$13965,'EIA-923'!$B$7:$B$13965,Generation!$C$2,'EIA-923'!$I$7:$I$13965,Generation!$C$3,'EIA-923'!$A$7:$A$13965,Generation!$B1842,'EIA-923'!$H$7:$H$13965,Generation!N$6)</f>
        <v>0</v>
      </c>
      <c r="O1842" s="68">
        <f>SUMIFS('EIA-923'!$G$7:$G$13965,'EIA-923'!$B$7:$B$13965,Generation!$C$2,'EIA-923'!$I$7:$I$13965,Generation!$C$3,'EIA-923'!$A$7:$A$13965,Generation!$B1842,'EIA-923'!$H$7:$H$13965,Generation!O$6)</f>
        <v>0</v>
      </c>
      <c r="P1842" s="68">
        <f>SUMIFS('EIA-923'!$G$7:$G$13965,'EIA-923'!$B$7:$B$13965,Generation!$C$2,'EIA-923'!$I$7:$I$13965,Generation!$C$3,'EIA-923'!$A$7:$A$13965,Generation!$B1842,'EIA-923'!$H$7:$H$13965,Generation!P$6)</f>
        <v>0</v>
      </c>
      <c r="Q1842" s="68">
        <f>SUMIFS('EIA-923'!$G$7:$G$13965,'EIA-923'!$B$7:$B$13965,Generation!$C$2,'EIA-923'!$I$7:$I$13965,Generation!$C$3,'EIA-923'!$A$7:$A$13965,Generation!$B1842,'EIA-923'!$H$7:$H$13965,Generation!Q$6)</f>
        <v>0</v>
      </c>
    </row>
    <row r="1843" spans="2:17">
      <c r="B1843" s="68">
        <v>6137</v>
      </c>
      <c r="C1843" s="68">
        <f>SUMIFS('EIA-923'!$G$7:$G$13965,'EIA-923'!$B$7:$B$13965,Generation!$C$2,'EIA-923'!$I$7:$I$13965,Generation!$C$3,'EIA-923'!$A$7:$A$13965,Generation!$B1843,'EIA-923'!$H$7:$H$13965,Generation!C$6)</f>
        <v>0</v>
      </c>
      <c r="D1843" s="68">
        <f>SUMIFS('EIA-923'!$G$7:$G$13965,'EIA-923'!$B$7:$B$13965,Generation!$C$2,'EIA-923'!$I$7:$I$13965,Generation!$C$3,'EIA-923'!$A$7:$A$13965,Generation!$B1843,'EIA-923'!$H$7:$H$13965,Generation!D$6)</f>
        <v>0</v>
      </c>
      <c r="E1843" s="68">
        <f>SUMIFS('EIA-923'!$G$7:$G$13965,'EIA-923'!$B$7:$B$13965,Generation!$C$2,'EIA-923'!$I$7:$I$13965,Generation!$C$3,'EIA-923'!$A$7:$A$13965,Generation!$B1843,'EIA-923'!$H$7:$H$13965,Generation!E$6)</f>
        <v>0</v>
      </c>
      <c r="F1843" s="68">
        <f>SUMIFS('EIA-923'!$G$7:$G$13965,'EIA-923'!$B$7:$B$13965,Generation!$C$2,'EIA-923'!$I$7:$I$13965,Generation!$C$3,'EIA-923'!$A$7:$A$13965,Generation!$B1843,'EIA-923'!$H$7:$H$13965,Generation!F$6)</f>
        <v>0</v>
      </c>
      <c r="G1843" s="68">
        <f>SUMIFS('EIA-923'!$G$7:$G$13965,'EIA-923'!$B$7:$B$13965,Generation!$C$2,'EIA-923'!$I$7:$I$13965,Generation!$C$3,'EIA-923'!$A$7:$A$13965,Generation!$B1843,'EIA-923'!$H$7:$H$13965,Generation!G$6)</f>
        <v>0</v>
      </c>
      <c r="H1843" s="68">
        <f>SUMIFS('EIA-923'!$G$7:$G$13965,'EIA-923'!$B$7:$B$13965,Generation!$C$2,'EIA-923'!$I$7:$I$13965,Generation!$C$3,'EIA-923'!$A$7:$A$13965,Generation!$B1843,'EIA-923'!$H$7:$H$13965,Generation!H$6)</f>
        <v>0</v>
      </c>
      <c r="I1843" s="68">
        <f>SUMIFS('EIA-923'!$G$7:$G$13965,'EIA-923'!$B$7:$B$13965,Generation!$C$2,'EIA-923'!$I$7:$I$13965,Generation!$C$3,'EIA-923'!$A$7:$A$13965,Generation!$B1843,'EIA-923'!$H$7:$H$13965,Generation!I$6)</f>
        <v>0</v>
      </c>
      <c r="J1843" s="68">
        <f>SUMIFS('EIA-923'!$G$7:$G$13965,'EIA-923'!$B$7:$B$13965,Generation!$C$2,'EIA-923'!$I$7:$I$13965,Generation!$C$3,'EIA-923'!$A$7:$A$13965,Generation!$B1843,'EIA-923'!$H$7:$H$13965,Generation!J$6)</f>
        <v>0</v>
      </c>
      <c r="K1843" s="68">
        <f>SUMIFS('EIA-923'!$G$7:$G$13965,'EIA-923'!$B$7:$B$13965,Generation!$C$2,'EIA-923'!$I$7:$I$13965,Generation!$C$3,'EIA-923'!$A$7:$A$13965,Generation!$B1843,'EIA-923'!$H$7:$H$13965,Generation!K$6)</f>
        <v>0</v>
      </c>
      <c r="L1843" s="68">
        <f>SUMIFS('EIA-923'!$G$7:$G$13965,'EIA-923'!$B$7:$B$13965,Generation!$C$2,'EIA-923'!$I$7:$I$13965,Generation!$C$3,'EIA-923'!$A$7:$A$13965,Generation!$B1843,'EIA-923'!$H$7:$H$13965,Generation!L$6)</f>
        <v>0</v>
      </c>
      <c r="M1843" s="68">
        <f>SUMIFS('EIA-923'!$G$7:$G$13965,'EIA-923'!$B$7:$B$13965,Generation!$C$2,'EIA-923'!$I$7:$I$13965,Generation!$C$3,'EIA-923'!$A$7:$A$13965,Generation!$B1843,'EIA-923'!$H$7:$H$13965,Generation!M$6)</f>
        <v>0</v>
      </c>
      <c r="N1843" s="68">
        <f>SUMIFS('EIA-923'!$G$7:$G$13965,'EIA-923'!$B$7:$B$13965,Generation!$C$2,'EIA-923'!$I$7:$I$13965,Generation!$C$3,'EIA-923'!$A$7:$A$13965,Generation!$B1843,'EIA-923'!$H$7:$H$13965,Generation!N$6)</f>
        <v>0</v>
      </c>
      <c r="O1843" s="68">
        <f>SUMIFS('EIA-923'!$G$7:$G$13965,'EIA-923'!$B$7:$B$13965,Generation!$C$2,'EIA-923'!$I$7:$I$13965,Generation!$C$3,'EIA-923'!$A$7:$A$13965,Generation!$B1843,'EIA-923'!$H$7:$H$13965,Generation!O$6)</f>
        <v>0</v>
      </c>
      <c r="P1843" s="68">
        <f>SUMIFS('EIA-923'!$G$7:$G$13965,'EIA-923'!$B$7:$B$13965,Generation!$C$2,'EIA-923'!$I$7:$I$13965,Generation!$C$3,'EIA-923'!$A$7:$A$13965,Generation!$B1843,'EIA-923'!$H$7:$H$13965,Generation!P$6)</f>
        <v>0</v>
      </c>
      <c r="Q1843" s="68">
        <f>SUMIFS('EIA-923'!$G$7:$G$13965,'EIA-923'!$B$7:$B$13965,Generation!$C$2,'EIA-923'!$I$7:$I$13965,Generation!$C$3,'EIA-923'!$A$7:$A$13965,Generation!$B1843,'EIA-923'!$H$7:$H$13965,Generation!Q$6)</f>
        <v>0</v>
      </c>
    </row>
    <row r="1844" spans="2:17">
      <c r="B1844" s="68">
        <v>6138</v>
      </c>
      <c r="C1844" s="68">
        <f>SUMIFS('EIA-923'!$G$7:$G$13965,'EIA-923'!$B$7:$B$13965,Generation!$C$2,'EIA-923'!$I$7:$I$13965,Generation!$C$3,'EIA-923'!$A$7:$A$13965,Generation!$B1844,'EIA-923'!$H$7:$H$13965,Generation!C$6)</f>
        <v>0</v>
      </c>
      <c r="D1844" s="68">
        <f>SUMIFS('EIA-923'!$G$7:$G$13965,'EIA-923'!$B$7:$B$13965,Generation!$C$2,'EIA-923'!$I$7:$I$13965,Generation!$C$3,'EIA-923'!$A$7:$A$13965,Generation!$B1844,'EIA-923'!$H$7:$H$13965,Generation!D$6)</f>
        <v>0</v>
      </c>
      <c r="E1844" s="68">
        <f>SUMIFS('EIA-923'!$G$7:$G$13965,'EIA-923'!$B$7:$B$13965,Generation!$C$2,'EIA-923'!$I$7:$I$13965,Generation!$C$3,'EIA-923'!$A$7:$A$13965,Generation!$B1844,'EIA-923'!$H$7:$H$13965,Generation!E$6)</f>
        <v>0</v>
      </c>
      <c r="F1844" s="68">
        <f>SUMIFS('EIA-923'!$G$7:$G$13965,'EIA-923'!$B$7:$B$13965,Generation!$C$2,'EIA-923'!$I$7:$I$13965,Generation!$C$3,'EIA-923'!$A$7:$A$13965,Generation!$B1844,'EIA-923'!$H$7:$H$13965,Generation!F$6)</f>
        <v>0</v>
      </c>
      <c r="G1844" s="68">
        <f>SUMIFS('EIA-923'!$G$7:$G$13965,'EIA-923'!$B$7:$B$13965,Generation!$C$2,'EIA-923'!$I$7:$I$13965,Generation!$C$3,'EIA-923'!$A$7:$A$13965,Generation!$B1844,'EIA-923'!$H$7:$H$13965,Generation!G$6)</f>
        <v>0</v>
      </c>
      <c r="H1844" s="68">
        <f>SUMIFS('EIA-923'!$G$7:$G$13965,'EIA-923'!$B$7:$B$13965,Generation!$C$2,'EIA-923'!$I$7:$I$13965,Generation!$C$3,'EIA-923'!$A$7:$A$13965,Generation!$B1844,'EIA-923'!$H$7:$H$13965,Generation!H$6)</f>
        <v>0</v>
      </c>
      <c r="I1844" s="68">
        <f>SUMIFS('EIA-923'!$G$7:$G$13965,'EIA-923'!$B$7:$B$13965,Generation!$C$2,'EIA-923'!$I$7:$I$13965,Generation!$C$3,'EIA-923'!$A$7:$A$13965,Generation!$B1844,'EIA-923'!$H$7:$H$13965,Generation!I$6)</f>
        <v>0</v>
      </c>
      <c r="J1844" s="68">
        <f>SUMIFS('EIA-923'!$G$7:$G$13965,'EIA-923'!$B$7:$B$13965,Generation!$C$2,'EIA-923'!$I$7:$I$13965,Generation!$C$3,'EIA-923'!$A$7:$A$13965,Generation!$B1844,'EIA-923'!$H$7:$H$13965,Generation!J$6)</f>
        <v>0</v>
      </c>
      <c r="K1844" s="68">
        <f>SUMIFS('EIA-923'!$G$7:$G$13965,'EIA-923'!$B$7:$B$13965,Generation!$C$2,'EIA-923'!$I$7:$I$13965,Generation!$C$3,'EIA-923'!$A$7:$A$13965,Generation!$B1844,'EIA-923'!$H$7:$H$13965,Generation!K$6)</f>
        <v>0</v>
      </c>
      <c r="L1844" s="68">
        <f>SUMIFS('EIA-923'!$G$7:$G$13965,'EIA-923'!$B$7:$B$13965,Generation!$C$2,'EIA-923'!$I$7:$I$13965,Generation!$C$3,'EIA-923'!$A$7:$A$13965,Generation!$B1844,'EIA-923'!$H$7:$H$13965,Generation!L$6)</f>
        <v>0</v>
      </c>
      <c r="M1844" s="68">
        <f>SUMIFS('EIA-923'!$G$7:$G$13965,'EIA-923'!$B$7:$B$13965,Generation!$C$2,'EIA-923'!$I$7:$I$13965,Generation!$C$3,'EIA-923'!$A$7:$A$13965,Generation!$B1844,'EIA-923'!$H$7:$H$13965,Generation!M$6)</f>
        <v>0</v>
      </c>
      <c r="N1844" s="68">
        <f>SUMIFS('EIA-923'!$G$7:$G$13965,'EIA-923'!$B$7:$B$13965,Generation!$C$2,'EIA-923'!$I$7:$I$13965,Generation!$C$3,'EIA-923'!$A$7:$A$13965,Generation!$B1844,'EIA-923'!$H$7:$H$13965,Generation!N$6)</f>
        <v>0</v>
      </c>
      <c r="O1844" s="68">
        <f>SUMIFS('EIA-923'!$G$7:$G$13965,'EIA-923'!$B$7:$B$13965,Generation!$C$2,'EIA-923'!$I$7:$I$13965,Generation!$C$3,'EIA-923'!$A$7:$A$13965,Generation!$B1844,'EIA-923'!$H$7:$H$13965,Generation!O$6)</f>
        <v>0</v>
      </c>
      <c r="P1844" s="68">
        <f>SUMIFS('EIA-923'!$G$7:$G$13965,'EIA-923'!$B$7:$B$13965,Generation!$C$2,'EIA-923'!$I$7:$I$13965,Generation!$C$3,'EIA-923'!$A$7:$A$13965,Generation!$B1844,'EIA-923'!$H$7:$H$13965,Generation!P$6)</f>
        <v>0</v>
      </c>
      <c r="Q1844" s="68">
        <f>SUMIFS('EIA-923'!$G$7:$G$13965,'EIA-923'!$B$7:$B$13965,Generation!$C$2,'EIA-923'!$I$7:$I$13965,Generation!$C$3,'EIA-923'!$A$7:$A$13965,Generation!$B1844,'EIA-923'!$H$7:$H$13965,Generation!Q$6)</f>
        <v>0</v>
      </c>
    </row>
    <row r="1845" spans="2:17">
      <c r="B1845" s="68">
        <v>6139</v>
      </c>
      <c r="C1845" s="68">
        <f>SUMIFS('EIA-923'!$G$7:$G$13965,'EIA-923'!$B$7:$B$13965,Generation!$C$2,'EIA-923'!$I$7:$I$13965,Generation!$C$3,'EIA-923'!$A$7:$A$13965,Generation!$B1845,'EIA-923'!$H$7:$H$13965,Generation!C$6)</f>
        <v>0</v>
      </c>
      <c r="D1845" s="68">
        <f>SUMIFS('EIA-923'!$G$7:$G$13965,'EIA-923'!$B$7:$B$13965,Generation!$C$2,'EIA-923'!$I$7:$I$13965,Generation!$C$3,'EIA-923'!$A$7:$A$13965,Generation!$B1845,'EIA-923'!$H$7:$H$13965,Generation!D$6)</f>
        <v>0</v>
      </c>
      <c r="E1845" s="68">
        <f>SUMIFS('EIA-923'!$G$7:$G$13965,'EIA-923'!$B$7:$B$13965,Generation!$C$2,'EIA-923'!$I$7:$I$13965,Generation!$C$3,'EIA-923'!$A$7:$A$13965,Generation!$B1845,'EIA-923'!$H$7:$H$13965,Generation!E$6)</f>
        <v>0</v>
      </c>
      <c r="F1845" s="68">
        <f>SUMIFS('EIA-923'!$G$7:$G$13965,'EIA-923'!$B$7:$B$13965,Generation!$C$2,'EIA-923'!$I$7:$I$13965,Generation!$C$3,'EIA-923'!$A$7:$A$13965,Generation!$B1845,'EIA-923'!$H$7:$H$13965,Generation!F$6)</f>
        <v>0</v>
      </c>
      <c r="G1845" s="68">
        <f>SUMIFS('EIA-923'!$G$7:$G$13965,'EIA-923'!$B$7:$B$13965,Generation!$C$2,'EIA-923'!$I$7:$I$13965,Generation!$C$3,'EIA-923'!$A$7:$A$13965,Generation!$B1845,'EIA-923'!$H$7:$H$13965,Generation!G$6)</f>
        <v>0</v>
      </c>
      <c r="H1845" s="68">
        <f>SUMIFS('EIA-923'!$G$7:$G$13965,'EIA-923'!$B$7:$B$13965,Generation!$C$2,'EIA-923'!$I$7:$I$13965,Generation!$C$3,'EIA-923'!$A$7:$A$13965,Generation!$B1845,'EIA-923'!$H$7:$H$13965,Generation!H$6)</f>
        <v>0</v>
      </c>
      <c r="I1845" s="68">
        <f>SUMIFS('EIA-923'!$G$7:$G$13965,'EIA-923'!$B$7:$B$13965,Generation!$C$2,'EIA-923'!$I$7:$I$13965,Generation!$C$3,'EIA-923'!$A$7:$A$13965,Generation!$B1845,'EIA-923'!$H$7:$H$13965,Generation!I$6)</f>
        <v>0</v>
      </c>
      <c r="J1845" s="68">
        <f>SUMIFS('EIA-923'!$G$7:$G$13965,'EIA-923'!$B$7:$B$13965,Generation!$C$2,'EIA-923'!$I$7:$I$13965,Generation!$C$3,'EIA-923'!$A$7:$A$13965,Generation!$B1845,'EIA-923'!$H$7:$H$13965,Generation!J$6)</f>
        <v>0</v>
      </c>
      <c r="K1845" s="68">
        <f>SUMIFS('EIA-923'!$G$7:$G$13965,'EIA-923'!$B$7:$B$13965,Generation!$C$2,'EIA-923'!$I$7:$I$13965,Generation!$C$3,'EIA-923'!$A$7:$A$13965,Generation!$B1845,'EIA-923'!$H$7:$H$13965,Generation!K$6)</f>
        <v>0</v>
      </c>
      <c r="L1845" s="68">
        <f>SUMIFS('EIA-923'!$G$7:$G$13965,'EIA-923'!$B$7:$B$13965,Generation!$C$2,'EIA-923'!$I$7:$I$13965,Generation!$C$3,'EIA-923'!$A$7:$A$13965,Generation!$B1845,'EIA-923'!$H$7:$H$13965,Generation!L$6)</f>
        <v>0</v>
      </c>
      <c r="M1845" s="68">
        <f>SUMIFS('EIA-923'!$G$7:$G$13965,'EIA-923'!$B$7:$B$13965,Generation!$C$2,'EIA-923'!$I$7:$I$13965,Generation!$C$3,'EIA-923'!$A$7:$A$13965,Generation!$B1845,'EIA-923'!$H$7:$H$13965,Generation!M$6)</f>
        <v>0</v>
      </c>
      <c r="N1845" s="68">
        <f>SUMIFS('EIA-923'!$G$7:$G$13965,'EIA-923'!$B$7:$B$13965,Generation!$C$2,'EIA-923'!$I$7:$I$13965,Generation!$C$3,'EIA-923'!$A$7:$A$13965,Generation!$B1845,'EIA-923'!$H$7:$H$13965,Generation!N$6)</f>
        <v>0</v>
      </c>
      <c r="O1845" s="68">
        <f>SUMIFS('EIA-923'!$G$7:$G$13965,'EIA-923'!$B$7:$B$13965,Generation!$C$2,'EIA-923'!$I$7:$I$13965,Generation!$C$3,'EIA-923'!$A$7:$A$13965,Generation!$B1845,'EIA-923'!$H$7:$H$13965,Generation!O$6)</f>
        <v>0</v>
      </c>
      <c r="P1845" s="68">
        <f>SUMIFS('EIA-923'!$G$7:$G$13965,'EIA-923'!$B$7:$B$13965,Generation!$C$2,'EIA-923'!$I$7:$I$13965,Generation!$C$3,'EIA-923'!$A$7:$A$13965,Generation!$B1845,'EIA-923'!$H$7:$H$13965,Generation!P$6)</f>
        <v>0</v>
      </c>
      <c r="Q1845" s="68">
        <f>SUMIFS('EIA-923'!$G$7:$G$13965,'EIA-923'!$B$7:$B$13965,Generation!$C$2,'EIA-923'!$I$7:$I$13965,Generation!$C$3,'EIA-923'!$A$7:$A$13965,Generation!$B1845,'EIA-923'!$H$7:$H$13965,Generation!Q$6)</f>
        <v>0</v>
      </c>
    </row>
    <row r="1846" spans="2:17">
      <c r="B1846" s="68">
        <v>6140</v>
      </c>
      <c r="C1846" s="68">
        <f>SUMIFS('EIA-923'!$G$7:$G$13965,'EIA-923'!$B$7:$B$13965,Generation!$C$2,'EIA-923'!$I$7:$I$13965,Generation!$C$3,'EIA-923'!$A$7:$A$13965,Generation!$B1846,'EIA-923'!$H$7:$H$13965,Generation!C$6)</f>
        <v>0</v>
      </c>
      <c r="D1846" s="68">
        <f>SUMIFS('EIA-923'!$G$7:$G$13965,'EIA-923'!$B$7:$B$13965,Generation!$C$2,'EIA-923'!$I$7:$I$13965,Generation!$C$3,'EIA-923'!$A$7:$A$13965,Generation!$B1846,'EIA-923'!$H$7:$H$13965,Generation!D$6)</f>
        <v>0</v>
      </c>
      <c r="E1846" s="68">
        <f>SUMIFS('EIA-923'!$G$7:$G$13965,'EIA-923'!$B$7:$B$13965,Generation!$C$2,'EIA-923'!$I$7:$I$13965,Generation!$C$3,'EIA-923'!$A$7:$A$13965,Generation!$B1846,'EIA-923'!$H$7:$H$13965,Generation!E$6)</f>
        <v>0</v>
      </c>
      <c r="F1846" s="68">
        <f>SUMIFS('EIA-923'!$G$7:$G$13965,'EIA-923'!$B$7:$B$13965,Generation!$C$2,'EIA-923'!$I$7:$I$13965,Generation!$C$3,'EIA-923'!$A$7:$A$13965,Generation!$B1846,'EIA-923'!$H$7:$H$13965,Generation!F$6)</f>
        <v>0</v>
      </c>
      <c r="G1846" s="68">
        <f>SUMIFS('EIA-923'!$G$7:$G$13965,'EIA-923'!$B$7:$B$13965,Generation!$C$2,'EIA-923'!$I$7:$I$13965,Generation!$C$3,'EIA-923'!$A$7:$A$13965,Generation!$B1846,'EIA-923'!$H$7:$H$13965,Generation!G$6)</f>
        <v>0</v>
      </c>
      <c r="H1846" s="68">
        <f>SUMIFS('EIA-923'!$G$7:$G$13965,'EIA-923'!$B$7:$B$13965,Generation!$C$2,'EIA-923'!$I$7:$I$13965,Generation!$C$3,'EIA-923'!$A$7:$A$13965,Generation!$B1846,'EIA-923'!$H$7:$H$13965,Generation!H$6)</f>
        <v>0</v>
      </c>
      <c r="I1846" s="68">
        <f>SUMIFS('EIA-923'!$G$7:$G$13965,'EIA-923'!$B$7:$B$13965,Generation!$C$2,'EIA-923'!$I$7:$I$13965,Generation!$C$3,'EIA-923'!$A$7:$A$13965,Generation!$B1846,'EIA-923'!$H$7:$H$13965,Generation!I$6)</f>
        <v>0</v>
      </c>
      <c r="J1846" s="68">
        <f>SUMIFS('EIA-923'!$G$7:$G$13965,'EIA-923'!$B$7:$B$13965,Generation!$C$2,'EIA-923'!$I$7:$I$13965,Generation!$C$3,'EIA-923'!$A$7:$A$13965,Generation!$B1846,'EIA-923'!$H$7:$H$13965,Generation!J$6)</f>
        <v>0</v>
      </c>
      <c r="K1846" s="68">
        <f>SUMIFS('EIA-923'!$G$7:$G$13965,'EIA-923'!$B$7:$B$13965,Generation!$C$2,'EIA-923'!$I$7:$I$13965,Generation!$C$3,'EIA-923'!$A$7:$A$13965,Generation!$B1846,'EIA-923'!$H$7:$H$13965,Generation!K$6)</f>
        <v>0</v>
      </c>
      <c r="L1846" s="68">
        <f>SUMIFS('EIA-923'!$G$7:$G$13965,'EIA-923'!$B$7:$B$13965,Generation!$C$2,'EIA-923'!$I$7:$I$13965,Generation!$C$3,'EIA-923'!$A$7:$A$13965,Generation!$B1846,'EIA-923'!$H$7:$H$13965,Generation!L$6)</f>
        <v>0</v>
      </c>
      <c r="M1846" s="68">
        <f>SUMIFS('EIA-923'!$G$7:$G$13965,'EIA-923'!$B$7:$B$13965,Generation!$C$2,'EIA-923'!$I$7:$I$13965,Generation!$C$3,'EIA-923'!$A$7:$A$13965,Generation!$B1846,'EIA-923'!$H$7:$H$13965,Generation!M$6)</f>
        <v>0</v>
      </c>
      <c r="N1846" s="68">
        <f>SUMIFS('EIA-923'!$G$7:$G$13965,'EIA-923'!$B$7:$B$13965,Generation!$C$2,'EIA-923'!$I$7:$I$13965,Generation!$C$3,'EIA-923'!$A$7:$A$13965,Generation!$B1846,'EIA-923'!$H$7:$H$13965,Generation!N$6)</f>
        <v>0</v>
      </c>
      <c r="O1846" s="68">
        <f>SUMIFS('EIA-923'!$G$7:$G$13965,'EIA-923'!$B$7:$B$13965,Generation!$C$2,'EIA-923'!$I$7:$I$13965,Generation!$C$3,'EIA-923'!$A$7:$A$13965,Generation!$B1846,'EIA-923'!$H$7:$H$13965,Generation!O$6)</f>
        <v>0</v>
      </c>
      <c r="P1846" s="68">
        <f>SUMIFS('EIA-923'!$G$7:$G$13965,'EIA-923'!$B$7:$B$13965,Generation!$C$2,'EIA-923'!$I$7:$I$13965,Generation!$C$3,'EIA-923'!$A$7:$A$13965,Generation!$B1846,'EIA-923'!$H$7:$H$13965,Generation!P$6)</f>
        <v>0</v>
      </c>
      <c r="Q1846" s="68">
        <f>SUMIFS('EIA-923'!$G$7:$G$13965,'EIA-923'!$B$7:$B$13965,Generation!$C$2,'EIA-923'!$I$7:$I$13965,Generation!$C$3,'EIA-923'!$A$7:$A$13965,Generation!$B1846,'EIA-923'!$H$7:$H$13965,Generation!Q$6)</f>
        <v>0</v>
      </c>
    </row>
    <row r="1847" spans="2:17">
      <c r="B1847" s="68">
        <v>6141</v>
      </c>
      <c r="C1847" s="68">
        <f>SUMIFS('EIA-923'!$G$7:$G$13965,'EIA-923'!$B$7:$B$13965,Generation!$C$2,'EIA-923'!$I$7:$I$13965,Generation!$C$3,'EIA-923'!$A$7:$A$13965,Generation!$B1847,'EIA-923'!$H$7:$H$13965,Generation!C$6)</f>
        <v>0</v>
      </c>
      <c r="D1847" s="68">
        <f>SUMIFS('EIA-923'!$G$7:$G$13965,'EIA-923'!$B$7:$B$13965,Generation!$C$2,'EIA-923'!$I$7:$I$13965,Generation!$C$3,'EIA-923'!$A$7:$A$13965,Generation!$B1847,'EIA-923'!$H$7:$H$13965,Generation!D$6)</f>
        <v>0</v>
      </c>
      <c r="E1847" s="68">
        <f>SUMIFS('EIA-923'!$G$7:$G$13965,'EIA-923'!$B$7:$B$13965,Generation!$C$2,'EIA-923'!$I$7:$I$13965,Generation!$C$3,'EIA-923'!$A$7:$A$13965,Generation!$B1847,'EIA-923'!$H$7:$H$13965,Generation!E$6)</f>
        <v>0</v>
      </c>
      <c r="F1847" s="68">
        <f>SUMIFS('EIA-923'!$G$7:$G$13965,'EIA-923'!$B$7:$B$13965,Generation!$C$2,'EIA-923'!$I$7:$I$13965,Generation!$C$3,'EIA-923'!$A$7:$A$13965,Generation!$B1847,'EIA-923'!$H$7:$H$13965,Generation!F$6)</f>
        <v>0</v>
      </c>
      <c r="G1847" s="68">
        <f>SUMIFS('EIA-923'!$G$7:$G$13965,'EIA-923'!$B$7:$B$13965,Generation!$C$2,'EIA-923'!$I$7:$I$13965,Generation!$C$3,'EIA-923'!$A$7:$A$13965,Generation!$B1847,'EIA-923'!$H$7:$H$13965,Generation!G$6)</f>
        <v>0</v>
      </c>
      <c r="H1847" s="68">
        <f>SUMIFS('EIA-923'!$G$7:$G$13965,'EIA-923'!$B$7:$B$13965,Generation!$C$2,'EIA-923'!$I$7:$I$13965,Generation!$C$3,'EIA-923'!$A$7:$A$13965,Generation!$B1847,'EIA-923'!$H$7:$H$13965,Generation!H$6)</f>
        <v>0</v>
      </c>
      <c r="I1847" s="68">
        <f>SUMIFS('EIA-923'!$G$7:$G$13965,'EIA-923'!$B$7:$B$13965,Generation!$C$2,'EIA-923'!$I$7:$I$13965,Generation!$C$3,'EIA-923'!$A$7:$A$13965,Generation!$B1847,'EIA-923'!$H$7:$H$13965,Generation!I$6)</f>
        <v>0</v>
      </c>
      <c r="J1847" s="68">
        <f>SUMIFS('EIA-923'!$G$7:$G$13965,'EIA-923'!$B$7:$B$13965,Generation!$C$2,'EIA-923'!$I$7:$I$13965,Generation!$C$3,'EIA-923'!$A$7:$A$13965,Generation!$B1847,'EIA-923'!$H$7:$H$13965,Generation!J$6)</f>
        <v>0</v>
      </c>
      <c r="K1847" s="68">
        <f>SUMIFS('EIA-923'!$G$7:$G$13965,'EIA-923'!$B$7:$B$13965,Generation!$C$2,'EIA-923'!$I$7:$I$13965,Generation!$C$3,'EIA-923'!$A$7:$A$13965,Generation!$B1847,'EIA-923'!$H$7:$H$13965,Generation!K$6)</f>
        <v>0</v>
      </c>
      <c r="L1847" s="68">
        <f>SUMIFS('EIA-923'!$G$7:$G$13965,'EIA-923'!$B$7:$B$13965,Generation!$C$2,'EIA-923'!$I$7:$I$13965,Generation!$C$3,'EIA-923'!$A$7:$A$13965,Generation!$B1847,'EIA-923'!$H$7:$H$13965,Generation!L$6)</f>
        <v>0</v>
      </c>
      <c r="M1847" s="68">
        <f>SUMIFS('EIA-923'!$G$7:$G$13965,'EIA-923'!$B$7:$B$13965,Generation!$C$2,'EIA-923'!$I$7:$I$13965,Generation!$C$3,'EIA-923'!$A$7:$A$13965,Generation!$B1847,'EIA-923'!$H$7:$H$13965,Generation!M$6)</f>
        <v>0</v>
      </c>
      <c r="N1847" s="68">
        <f>SUMIFS('EIA-923'!$G$7:$G$13965,'EIA-923'!$B$7:$B$13965,Generation!$C$2,'EIA-923'!$I$7:$I$13965,Generation!$C$3,'EIA-923'!$A$7:$A$13965,Generation!$B1847,'EIA-923'!$H$7:$H$13965,Generation!N$6)</f>
        <v>0</v>
      </c>
      <c r="O1847" s="68">
        <f>SUMIFS('EIA-923'!$G$7:$G$13965,'EIA-923'!$B$7:$B$13965,Generation!$C$2,'EIA-923'!$I$7:$I$13965,Generation!$C$3,'EIA-923'!$A$7:$A$13965,Generation!$B1847,'EIA-923'!$H$7:$H$13965,Generation!O$6)</f>
        <v>0</v>
      </c>
      <c r="P1847" s="68">
        <f>SUMIFS('EIA-923'!$G$7:$G$13965,'EIA-923'!$B$7:$B$13965,Generation!$C$2,'EIA-923'!$I$7:$I$13965,Generation!$C$3,'EIA-923'!$A$7:$A$13965,Generation!$B1847,'EIA-923'!$H$7:$H$13965,Generation!P$6)</f>
        <v>0</v>
      </c>
      <c r="Q1847" s="68">
        <f>SUMIFS('EIA-923'!$G$7:$G$13965,'EIA-923'!$B$7:$B$13965,Generation!$C$2,'EIA-923'!$I$7:$I$13965,Generation!$C$3,'EIA-923'!$A$7:$A$13965,Generation!$B1847,'EIA-923'!$H$7:$H$13965,Generation!Q$6)</f>
        <v>0</v>
      </c>
    </row>
    <row r="1848" spans="2:17">
      <c r="B1848" s="68">
        <v>6142</v>
      </c>
      <c r="C1848" s="68">
        <f>SUMIFS('EIA-923'!$G$7:$G$13965,'EIA-923'!$B$7:$B$13965,Generation!$C$2,'EIA-923'!$I$7:$I$13965,Generation!$C$3,'EIA-923'!$A$7:$A$13965,Generation!$B1848,'EIA-923'!$H$7:$H$13965,Generation!C$6)</f>
        <v>0</v>
      </c>
      <c r="D1848" s="68">
        <f>SUMIFS('EIA-923'!$G$7:$G$13965,'EIA-923'!$B$7:$B$13965,Generation!$C$2,'EIA-923'!$I$7:$I$13965,Generation!$C$3,'EIA-923'!$A$7:$A$13965,Generation!$B1848,'EIA-923'!$H$7:$H$13965,Generation!D$6)</f>
        <v>0</v>
      </c>
      <c r="E1848" s="68">
        <f>SUMIFS('EIA-923'!$G$7:$G$13965,'EIA-923'!$B$7:$B$13965,Generation!$C$2,'EIA-923'!$I$7:$I$13965,Generation!$C$3,'EIA-923'!$A$7:$A$13965,Generation!$B1848,'EIA-923'!$H$7:$H$13965,Generation!E$6)</f>
        <v>0</v>
      </c>
      <c r="F1848" s="68">
        <f>SUMIFS('EIA-923'!$G$7:$G$13965,'EIA-923'!$B$7:$B$13965,Generation!$C$2,'EIA-923'!$I$7:$I$13965,Generation!$C$3,'EIA-923'!$A$7:$A$13965,Generation!$B1848,'EIA-923'!$H$7:$H$13965,Generation!F$6)</f>
        <v>0</v>
      </c>
      <c r="G1848" s="68">
        <f>SUMIFS('EIA-923'!$G$7:$G$13965,'EIA-923'!$B$7:$B$13965,Generation!$C$2,'EIA-923'!$I$7:$I$13965,Generation!$C$3,'EIA-923'!$A$7:$A$13965,Generation!$B1848,'EIA-923'!$H$7:$H$13965,Generation!G$6)</f>
        <v>0</v>
      </c>
      <c r="H1848" s="68">
        <f>SUMIFS('EIA-923'!$G$7:$G$13965,'EIA-923'!$B$7:$B$13965,Generation!$C$2,'EIA-923'!$I$7:$I$13965,Generation!$C$3,'EIA-923'!$A$7:$A$13965,Generation!$B1848,'EIA-923'!$H$7:$H$13965,Generation!H$6)</f>
        <v>0</v>
      </c>
      <c r="I1848" s="68">
        <f>SUMIFS('EIA-923'!$G$7:$G$13965,'EIA-923'!$B$7:$B$13965,Generation!$C$2,'EIA-923'!$I$7:$I$13965,Generation!$C$3,'EIA-923'!$A$7:$A$13965,Generation!$B1848,'EIA-923'!$H$7:$H$13965,Generation!I$6)</f>
        <v>0</v>
      </c>
      <c r="J1848" s="68">
        <f>SUMIFS('EIA-923'!$G$7:$G$13965,'EIA-923'!$B$7:$B$13965,Generation!$C$2,'EIA-923'!$I$7:$I$13965,Generation!$C$3,'EIA-923'!$A$7:$A$13965,Generation!$B1848,'EIA-923'!$H$7:$H$13965,Generation!J$6)</f>
        <v>0</v>
      </c>
      <c r="K1848" s="68">
        <f>SUMIFS('EIA-923'!$G$7:$G$13965,'EIA-923'!$B$7:$B$13965,Generation!$C$2,'EIA-923'!$I$7:$I$13965,Generation!$C$3,'EIA-923'!$A$7:$A$13965,Generation!$B1848,'EIA-923'!$H$7:$H$13965,Generation!K$6)</f>
        <v>0</v>
      </c>
      <c r="L1848" s="68">
        <f>SUMIFS('EIA-923'!$G$7:$G$13965,'EIA-923'!$B$7:$B$13965,Generation!$C$2,'EIA-923'!$I$7:$I$13965,Generation!$C$3,'EIA-923'!$A$7:$A$13965,Generation!$B1848,'EIA-923'!$H$7:$H$13965,Generation!L$6)</f>
        <v>0</v>
      </c>
      <c r="M1848" s="68">
        <f>SUMIFS('EIA-923'!$G$7:$G$13965,'EIA-923'!$B$7:$B$13965,Generation!$C$2,'EIA-923'!$I$7:$I$13965,Generation!$C$3,'EIA-923'!$A$7:$A$13965,Generation!$B1848,'EIA-923'!$H$7:$H$13965,Generation!M$6)</f>
        <v>0</v>
      </c>
      <c r="N1848" s="68">
        <f>SUMIFS('EIA-923'!$G$7:$G$13965,'EIA-923'!$B$7:$B$13965,Generation!$C$2,'EIA-923'!$I$7:$I$13965,Generation!$C$3,'EIA-923'!$A$7:$A$13965,Generation!$B1848,'EIA-923'!$H$7:$H$13965,Generation!N$6)</f>
        <v>0</v>
      </c>
      <c r="O1848" s="68">
        <f>SUMIFS('EIA-923'!$G$7:$G$13965,'EIA-923'!$B$7:$B$13965,Generation!$C$2,'EIA-923'!$I$7:$I$13965,Generation!$C$3,'EIA-923'!$A$7:$A$13965,Generation!$B1848,'EIA-923'!$H$7:$H$13965,Generation!O$6)</f>
        <v>0</v>
      </c>
      <c r="P1848" s="68">
        <f>SUMIFS('EIA-923'!$G$7:$G$13965,'EIA-923'!$B$7:$B$13965,Generation!$C$2,'EIA-923'!$I$7:$I$13965,Generation!$C$3,'EIA-923'!$A$7:$A$13965,Generation!$B1848,'EIA-923'!$H$7:$H$13965,Generation!P$6)</f>
        <v>0</v>
      </c>
      <c r="Q1848" s="68">
        <f>SUMIFS('EIA-923'!$G$7:$G$13965,'EIA-923'!$B$7:$B$13965,Generation!$C$2,'EIA-923'!$I$7:$I$13965,Generation!$C$3,'EIA-923'!$A$7:$A$13965,Generation!$B1848,'EIA-923'!$H$7:$H$13965,Generation!Q$6)</f>
        <v>0</v>
      </c>
    </row>
    <row r="1849" spans="2:17">
      <c r="B1849" s="68">
        <v>6145</v>
      </c>
      <c r="C1849" s="68">
        <f>SUMIFS('EIA-923'!$G$7:$G$13965,'EIA-923'!$B$7:$B$13965,Generation!$C$2,'EIA-923'!$I$7:$I$13965,Generation!$C$3,'EIA-923'!$A$7:$A$13965,Generation!$B1849,'EIA-923'!$H$7:$H$13965,Generation!C$6)</f>
        <v>0</v>
      </c>
      <c r="D1849" s="68">
        <f>SUMIFS('EIA-923'!$G$7:$G$13965,'EIA-923'!$B$7:$B$13965,Generation!$C$2,'EIA-923'!$I$7:$I$13965,Generation!$C$3,'EIA-923'!$A$7:$A$13965,Generation!$B1849,'EIA-923'!$H$7:$H$13965,Generation!D$6)</f>
        <v>0</v>
      </c>
      <c r="E1849" s="68">
        <f>SUMIFS('EIA-923'!$G$7:$G$13965,'EIA-923'!$B$7:$B$13965,Generation!$C$2,'EIA-923'!$I$7:$I$13965,Generation!$C$3,'EIA-923'!$A$7:$A$13965,Generation!$B1849,'EIA-923'!$H$7:$H$13965,Generation!E$6)</f>
        <v>0</v>
      </c>
      <c r="F1849" s="68">
        <f>SUMIFS('EIA-923'!$G$7:$G$13965,'EIA-923'!$B$7:$B$13965,Generation!$C$2,'EIA-923'!$I$7:$I$13965,Generation!$C$3,'EIA-923'!$A$7:$A$13965,Generation!$B1849,'EIA-923'!$H$7:$H$13965,Generation!F$6)</f>
        <v>0</v>
      </c>
      <c r="G1849" s="68">
        <f>SUMIFS('EIA-923'!$G$7:$G$13965,'EIA-923'!$B$7:$B$13965,Generation!$C$2,'EIA-923'!$I$7:$I$13965,Generation!$C$3,'EIA-923'!$A$7:$A$13965,Generation!$B1849,'EIA-923'!$H$7:$H$13965,Generation!G$6)</f>
        <v>0</v>
      </c>
      <c r="H1849" s="68">
        <f>SUMIFS('EIA-923'!$G$7:$G$13965,'EIA-923'!$B$7:$B$13965,Generation!$C$2,'EIA-923'!$I$7:$I$13965,Generation!$C$3,'EIA-923'!$A$7:$A$13965,Generation!$B1849,'EIA-923'!$H$7:$H$13965,Generation!H$6)</f>
        <v>0</v>
      </c>
      <c r="I1849" s="68">
        <f>SUMIFS('EIA-923'!$G$7:$G$13965,'EIA-923'!$B$7:$B$13965,Generation!$C$2,'EIA-923'!$I$7:$I$13965,Generation!$C$3,'EIA-923'!$A$7:$A$13965,Generation!$B1849,'EIA-923'!$H$7:$H$13965,Generation!I$6)</f>
        <v>0</v>
      </c>
      <c r="J1849" s="68">
        <f>SUMIFS('EIA-923'!$G$7:$G$13965,'EIA-923'!$B$7:$B$13965,Generation!$C$2,'EIA-923'!$I$7:$I$13965,Generation!$C$3,'EIA-923'!$A$7:$A$13965,Generation!$B1849,'EIA-923'!$H$7:$H$13965,Generation!J$6)</f>
        <v>0</v>
      </c>
      <c r="K1849" s="68">
        <f>SUMIFS('EIA-923'!$G$7:$G$13965,'EIA-923'!$B$7:$B$13965,Generation!$C$2,'EIA-923'!$I$7:$I$13965,Generation!$C$3,'EIA-923'!$A$7:$A$13965,Generation!$B1849,'EIA-923'!$H$7:$H$13965,Generation!K$6)</f>
        <v>0</v>
      </c>
      <c r="L1849" s="68">
        <f>SUMIFS('EIA-923'!$G$7:$G$13965,'EIA-923'!$B$7:$B$13965,Generation!$C$2,'EIA-923'!$I$7:$I$13965,Generation!$C$3,'EIA-923'!$A$7:$A$13965,Generation!$B1849,'EIA-923'!$H$7:$H$13965,Generation!L$6)</f>
        <v>0</v>
      </c>
      <c r="M1849" s="68">
        <f>SUMIFS('EIA-923'!$G$7:$G$13965,'EIA-923'!$B$7:$B$13965,Generation!$C$2,'EIA-923'!$I$7:$I$13965,Generation!$C$3,'EIA-923'!$A$7:$A$13965,Generation!$B1849,'EIA-923'!$H$7:$H$13965,Generation!M$6)</f>
        <v>0</v>
      </c>
      <c r="N1849" s="68">
        <f>SUMIFS('EIA-923'!$G$7:$G$13965,'EIA-923'!$B$7:$B$13965,Generation!$C$2,'EIA-923'!$I$7:$I$13965,Generation!$C$3,'EIA-923'!$A$7:$A$13965,Generation!$B1849,'EIA-923'!$H$7:$H$13965,Generation!N$6)</f>
        <v>0</v>
      </c>
      <c r="O1849" s="68">
        <f>SUMIFS('EIA-923'!$G$7:$G$13965,'EIA-923'!$B$7:$B$13965,Generation!$C$2,'EIA-923'!$I$7:$I$13965,Generation!$C$3,'EIA-923'!$A$7:$A$13965,Generation!$B1849,'EIA-923'!$H$7:$H$13965,Generation!O$6)</f>
        <v>0</v>
      </c>
      <c r="P1849" s="68">
        <f>SUMIFS('EIA-923'!$G$7:$G$13965,'EIA-923'!$B$7:$B$13965,Generation!$C$2,'EIA-923'!$I$7:$I$13965,Generation!$C$3,'EIA-923'!$A$7:$A$13965,Generation!$B1849,'EIA-923'!$H$7:$H$13965,Generation!P$6)</f>
        <v>0</v>
      </c>
      <c r="Q1849" s="68">
        <f>SUMIFS('EIA-923'!$G$7:$G$13965,'EIA-923'!$B$7:$B$13965,Generation!$C$2,'EIA-923'!$I$7:$I$13965,Generation!$C$3,'EIA-923'!$A$7:$A$13965,Generation!$B1849,'EIA-923'!$H$7:$H$13965,Generation!Q$6)</f>
        <v>0</v>
      </c>
    </row>
    <row r="1850" spans="2:17">
      <c r="B1850" s="68">
        <v>6146</v>
      </c>
      <c r="C1850" s="68">
        <f>SUMIFS('EIA-923'!$G$7:$G$13965,'EIA-923'!$B$7:$B$13965,Generation!$C$2,'EIA-923'!$I$7:$I$13965,Generation!$C$3,'EIA-923'!$A$7:$A$13965,Generation!$B1850,'EIA-923'!$H$7:$H$13965,Generation!C$6)</f>
        <v>0</v>
      </c>
      <c r="D1850" s="68">
        <f>SUMIFS('EIA-923'!$G$7:$G$13965,'EIA-923'!$B$7:$B$13965,Generation!$C$2,'EIA-923'!$I$7:$I$13965,Generation!$C$3,'EIA-923'!$A$7:$A$13965,Generation!$B1850,'EIA-923'!$H$7:$H$13965,Generation!D$6)</f>
        <v>0</v>
      </c>
      <c r="E1850" s="68">
        <f>SUMIFS('EIA-923'!$G$7:$G$13965,'EIA-923'!$B$7:$B$13965,Generation!$C$2,'EIA-923'!$I$7:$I$13965,Generation!$C$3,'EIA-923'!$A$7:$A$13965,Generation!$B1850,'EIA-923'!$H$7:$H$13965,Generation!E$6)</f>
        <v>0</v>
      </c>
      <c r="F1850" s="68">
        <f>SUMIFS('EIA-923'!$G$7:$G$13965,'EIA-923'!$B$7:$B$13965,Generation!$C$2,'EIA-923'!$I$7:$I$13965,Generation!$C$3,'EIA-923'!$A$7:$A$13965,Generation!$B1850,'EIA-923'!$H$7:$H$13965,Generation!F$6)</f>
        <v>0</v>
      </c>
      <c r="G1850" s="68">
        <f>SUMIFS('EIA-923'!$G$7:$G$13965,'EIA-923'!$B$7:$B$13965,Generation!$C$2,'EIA-923'!$I$7:$I$13965,Generation!$C$3,'EIA-923'!$A$7:$A$13965,Generation!$B1850,'EIA-923'!$H$7:$H$13965,Generation!G$6)</f>
        <v>0</v>
      </c>
      <c r="H1850" s="68">
        <f>SUMIFS('EIA-923'!$G$7:$G$13965,'EIA-923'!$B$7:$B$13965,Generation!$C$2,'EIA-923'!$I$7:$I$13965,Generation!$C$3,'EIA-923'!$A$7:$A$13965,Generation!$B1850,'EIA-923'!$H$7:$H$13965,Generation!H$6)</f>
        <v>0</v>
      </c>
      <c r="I1850" s="68">
        <f>SUMIFS('EIA-923'!$G$7:$G$13965,'EIA-923'!$B$7:$B$13965,Generation!$C$2,'EIA-923'!$I$7:$I$13965,Generation!$C$3,'EIA-923'!$A$7:$A$13965,Generation!$B1850,'EIA-923'!$H$7:$H$13965,Generation!I$6)</f>
        <v>0</v>
      </c>
      <c r="J1850" s="68">
        <f>SUMIFS('EIA-923'!$G$7:$G$13965,'EIA-923'!$B$7:$B$13965,Generation!$C$2,'EIA-923'!$I$7:$I$13965,Generation!$C$3,'EIA-923'!$A$7:$A$13965,Generation!$B1850,'EIA-923'!$H$7:$H$13965,Generation!J$6)</f>
        <v>0</v>
      </c>
      <c r="K1850" s="68">
        <f>SUMIFS('EIA-923'!$G$7:$G$13965,'EIA-923'!$B$7:$B$13965,Generation!$C$2,'EIA-923'!$I$7:$I$13965,Generation!$C$3,'EIA-923'!$A$7:$A$13965,Generation!$B1850,'EIA-923'!$H$7:$H$13965,Generation!K$6)</f>
        <v>0</v>
      </c>
      <c r="L1850" s="68">
        <f>SUMIFS('EIA-923'!$G$7:$G$13965,'EIA-923'!$B$7:$B$13965,Generation!$C$2,'EIA-923'!$I$7:$I$13965,Generation!$C$3,'EIA-923'!$A$7:$A$13965,Generation!$B1850,'EIA-923'!$H$7:$H$13965,Generation!L$6)</f>
        <v>0</v>
      </c>
      <c r="M1850" s="68">
        <f>SUMIFS('EIA-923'!$G$7:$G$13965,'EIA-923'!$B$7:$B$13965,Generation!$C$2,'EIA-923'!$I$7:$I$13965,Generation!$C$3,'EIA-923'!$A$7:$A$13965,Generation!$B1850,'EIA-923'!$H$7:$H$13965,Generation!M$6)</f>
        <v>0</v>
      </c>
      <c r="N1850" s="68">
        <f>SUMIFS('EIA-923'!$G$7:$G$13965,'EIA-923'!$B$7:$B$13965,Generation!$C$2,'EIA-923'!$I$7:$I$13965,Generation!$C$3,'EIA-923'!$A$7:$A$13965,Generation!$B1850,'EIA-923'!$H$7:$H$13965,Generation!N$6)</f>
        <v>0</v>
      </c>
      <c r="O1850" s="68">
        <f>SUMIFS('EIA-923'!$G$7:$G$13965,'EIA-923'!$B$7:$B$13965,Generation!$C$2,'EIA-923'!$I$7:$I$13965,Generation!$C$3,'EIA-923'!$A$7:$A$13965,Generation!$B1850,'EIA-923'!$H$7:$H$13965,Generation!O$6)</f>
        <v>0</v>
      </c>
      <c r="P1850" s="68">
        <f>SUMIFS('EIA-923'!$G$7:$G$13965,'EIA-923'!$B$7:$B$13965,Generation!$C$2,'EIA-923'!$I$7:$I$13965,Generation!$C$3,'EIA-923'!$A$7:$A$13965,Generation!$B1850,'EIA-923'!$H$7:$H$13965,Generation!P$6)</f>
        <v>0</v>
      </c>
      <c r="Q1850" s="68">
        <f>SUMIFS('EIA-923'!$G$7:$G$13965,'EIA-923'!$B$7:$B$13965,Generation!$C$2,'EIA-923'!$I$7:$I$13965,Generation!$C$3,'EIA-923'!$A$7:$A$13965,Generation!$B1850,'EIA-923'!$H$7:$H$13965,Generation!Q$6)</f>
        <v>0</v>
      </c>
    </row>
    <row r="1851" spans="2:17">
      <c r="B1851" s="68">
        <v>6149</v>
      </c>
      <c r="C1851" s="68">
        <f>SUMIFS('EIA-923'!$G$7:$G$13965,'EIA-923'!$B$7:$B$13965,Generation!$C$2,'EIA-923'!$I$7:$I$13965,Generation!$C$3,'EIA-923'!$A$7:$A$13965,Generation!$B1851,'EIA-923'!$H$7:$H$13965,Generation!C$6)</f>
        <v>0</v>
      </c>
      <c r="D1851" s="68">
        <f>SUMIFS('EIA-923'!$G$7:$G$13965,'EIA-923'!$B$7:$B$13965,Generation!$C$2,'EIA-923'!$I$7:$I$13965,Generation!$C$3,'EIA-923'!$A$7:$A$13965,Generation!$B1851,'EIA-923'!$H$7:$H$13965,Generation!D$6)</f>
        <v>0</v>
      </c>
      <c r="E1851" s="68">
        <f>SUMIFS('EIA-923'!$G$7:$G$13965,'EIA-923'!$B$7:$B$13965,Generation!$C$2,'EIA-923'!$I$7:$I$13965,Generation!$C$3,'EIA-923'!$A$7:$A$13965,Generation!$B1851,'EIA-923'!$H$7:$H$13965,Generation!E$6)</f>
        <v>0</v>
      </c>
      <c r="F1851" s="68">
        <f>SUMIFS('EIA-923'!$G$7:$G$13965,'EIA-923'!$B$7:$B$13965,Generation!$C$2,'EIA-923'!$I$7:$I$13965,Generation!$C$3,'EIA-923'!$A$7:$A$13965,Generation!$B1851,'EIA-923'!$H$7:$H$13965,Generation!F$6)</f>
        <v>0</v>
      </c>
      <c r="G1851" s="68">
        <f>SUMIFS('EIA-923'!$G$7:$G$13965,'EIA-923'!$B$7:$B$13965,Generation!$C$2,'EIA-923'!$I$7:$I$13965,Generation!$C$3,'EIA-923'!$A$7:$A$13965,Generation!$B1851,'EIA-923'!$H$7:$H$13965,Generation!G$6)</f>
        <v>0</v>
      </c>
      <c r="H1851" s="68">
        <f>SUMIFS('EIA-923'!$G$7:$G$13965,'EIA-923'!$B$7:$B$13965,Generation!$C$2,'EIA-923'!$I$7:$I$13965,Generation!$C$3,'EIA-923'!$A$7:$A$13965,Generation!$B1851,'EIA-923'!$H$7:$H$13965,Generation!H$6)</f>
        <v>0</v>
      </c>
      <c r="I1851" s="68">
        <f>SUMIFS('EIA-923'!$G$7:$G$13965,'EIA-923'!$B$7:$B$13965,Generation!$C$2,'EIA-923'!$I$7:$I$13965,Generation!$C$3,'EIA-923'!$A$7:$A$13965,Generation!$B1851,'EIA-923'!$H$7:$H$13965,Generation!I$6)</f>
        <v>0</v>
      </c>
      <c r="J1851" s="68">
        <f>SUMIFS('EIA-923'!$G$7:$G$13965,'EIA-923'!$B$7:$B$13965,Generation!$C$2,'EIA-923'!$I$7:$I$13965,Generation!$C$3,'EIA-923'!$A$7:$A$13965,Generation!$B1851,'EIA-923'!$H$7:$H$13965,Generation!J$6)</f>
        <v>0</v>
      </c>
      <c r="K1851" s="68">
        <f>SUMIFS('EIA-923'!$G$7:$G$13965,'EIA-923'!$B$7:$B$13965,Generation!$C$2,'EIA-923'!$I$7:$I$13965,Generation!$C$3,'EIA-923'!$A$7:$A$13965,Generation!$B1851,'EIA-923'!$H$7:$H$13965,Generation!K$6)</f>
        <v>0</v>
      </c>
      <c r="L1851" s="68">
        <f>SUMIFS('EIA-923'!$G$7:$G$13965,'EIA-923'!$B$7:$B$13965,Generation!$C$2,'EIA-923'!$I$7:$I$13965,Generation!$C$3,'EIA-923'!$A$7:$A$13965,Generation!$B1851,'EIA-923'!$H$7:$H$13965,Generation!L$6)</f>
        <v>0</v>
      </c>
      <c r="M1851" s="68">
        <f>SUMIFS('EIA-923'!$G$7:$G$13965,'EIA-923'!$B$7:$B$13965,Generation!$C$2,'EIA-923'!$I$7:$I$13965,Generation!$C$3,'EIA-923'!$A$7:$A$13965,Generation!$B1851,'EIA-923'!$H$7:$H$13965,Generation!M$6)</f>
        <v>0</v>
      </c>
      <c r="N1851" s="68">
        <f>SUMIFS('EIA-923'!$G$7:$G$13965,'EIA-923'!$B$7:$B$13965,Generation!$C$2,'EIA-923'!$I$7:$I$13965,Generation!$C$3,'EIA-923'!$A$7:$A$13965,Generation!$B1851,'EIA-923'!$H$7:$H$13965,Generation!N$6)</f>
        <v>0</v>
      </c>
      <c r="O1851" s="68">
        <f>SUMIFS('EIA-923'!$G$7:$G$13965,'EIA-923'!$B$7:$B$13965,Generation!$C$2,'EIA-923'!$I$7:$I$13965,Generation!$C$3,'EIA-923'!$A$7:$A$13965,Generation!$B1851,'EIA-923'!$H$7:$H$13965,Generation!O$6)</f>
        <v>0</v>
      </c>
      <c r="P1851" s="68">
        <f>SUMIFS('EIA-923'!$G$7:$G$13965,'EIA-923'!$B$7:$B$13965,Generation!$C$2,'EIA-923'!$I$7:$I$13965,Generation!$C$3,'EIA-923'!$A$7:$A$13965,Generation!$B1851,'EIA-923'!$H$7:$H$13965,Generation!P$6)</f>
        <v>0</v>
      </c>
      <c r="Q1851" s="68">
        <f>SUMIFS('EIA-923'!$G$7:$G$13965,'EIA-923'!$B$7:$B$13965,Generation!$C$2,'EIA-923'!$I$7:$I$13965,Generation!$C$3,'EIA-923'!$A$7:$A$13965,Generation!$B1851,'EIA-923'!$H$7:$H$13965,Generation!Q$6)</f>
        <v>0</v>
      </c>
    </row>
    <row r="1852" spans="2:17">
      <c r="B1852" s="68">
        <v>6151</v>
      </c>
      <c r="C1852" s="68">
        <f>SUMIFS('EIA-923'!$G$7:$G$13965,'EIA-923'!$B$7:$B$13965,Generation!$C$2,'EIA-923'!$I$7:$I$13965,Generation!$C$3,'EIA-923'!$A$7:$A$13965,Generation!$B1852,'EIA-923'!$H$7:$H$13965,Generation!C$6)</f>
        <v>0</v>
      </c>
      <c r="D1852" s="68">
        <f>SUMIFS('EIA-923'!$G$7:$G$13965,'EIA-923'!$B$7:$B$13965,Generation!$C$2,'EIA-923'!$I$7:$I$13965,Generation!$C$3,'EIA-923'!$A$7:$A$13965,Generation!$B1852,'EIA-923'!$H$7:$H$13965,Generation!D$6)</f>
        <v>0</v>
      </c>
      <c r="E1852" s="68">
        <f>SUMIFS('EIA-923'!$G$7:$G$13965,'EIA-923'!$B$7:$B$13965,Generation!$C$2,'EIA-923'!$I$7:$I$13965,Generation!$C$3,'EIA-923'!$A$7:$A$13965,Generation!$B1852,'EIA-923'!$H$7:$H$13965,Generation!E$6)</f>
        <v>0</v>
      </c>
      <c r="F1852" s="68">
        <f>SUMIFS('EIA-923'!$G$7:$G$13965,'EIA-923'!$B$7:$B$13965,Generation!$C$2,'EIA-923'!$I$7:$I$13965,Generation!$C$3,'EIA-923'!$A$7:$A$13965,Generation!$B1852,'EIA-923'!$H$7:$H$13965,Generation!F$6)</f>
        <v>0</v>
      </c>
      <c r="G1852" s="68">
        <f>SUMIFS('EIA-923'!$G$7:$G$13965,'EIA-923'!$B$7:$B$13965,Generation!$C$2,'EIA-923'!$I$7:$I$13965,Generation!$C$3,'EIA-923'!$A$7:$A$13965,Generation!$B1852,'EIA-923'!$H$7:$H$13965,Generation!G$6)</f>
        <v>0</v>
      </c>
      <c r="H1852" s="68">
        <f>SUMIFS('EIA-923'!$G$7:$G$13965,'EIA-923'!$B$7:$B$13965,Generation!$C$2,'EIA-923'!$I$7:$I$13965,Generation!$C$3,'EIA-923'!$A$7:$A$13965,Generation!$B1852,'EIA-923'!$H$7:$H$13965,Generation!H$6)</f>
        <v>0</v>
      </c>
      <c r="I1852" s="68">
        <f>SUMIFS('EIA-923'!$G$7:$G$13965,'EIA-923'!$B$7:$B$13965,Generation!$C$2,'EIA-923'!$I$7:$I$13965,Generation!$C$3,'EIA-923'!$A$7:$A$13965,Generation!$B1852,'EIA-923'!$H$7:$H$13965,Generation!I$6)</f>
        <v>0</v>
      </c>
      <c r="J1852" s="68">
        <f>SUMIFS('EIA-923'!$G$7:$G$13965,'EIA-923'!$B$7:$B$13965,Generation!$C$2,'EIA-923'!$I$7:$I$13965,Generation!$C$3,'EIA-923'!$A$7:$A$13965,Generation!$B1852,'EIA-923'!$H$7:$H$13965,Generation!J$6)</f>
        <v>0</v>
      </c>
      <c r="K1852" s="68">
        <f>SUMIFS('EIA-923'!$G$7:$G$13965,'EIA-923'!$B$7:$B$13965,Generation!$C$2,'EIA-923'!$I$7:$I$13965,Generation!$C$3,'EIA-923'!$A$7:$A$13965,Generation!$B1852,'EIA-923'!$H$7:$H$13965,Generation!K$6)</f>
        <v>0</v>
      </c>
      <c r="L1852" s="68">
        <f>SUMIFS('EIA-923'!$G$7:$G$13965,'EIA-923'!$B$7:$B$13965,Generation!$C$2,'EIA-923'!$I$7:$I$13965,Generation!$C$3,'EIA-923'!$A$7:$A$13965,Generation!$B1852,'EIA-923'!$H$7:$H$13965,Generation!L$6)</f>
        <v>0</v>
      </c>
      <c r="M1852" s="68">
        <f>SUMIFS('EIA-923'!$G$7:$G$13965,'EIA-923'!$B$7:$B$13965,Generation!$C$2,'EIA-923'!$I$7:$I$13965,Generation!$C$3,'EIA-923'!$A$7:$A$13965,Generation!$B1852,'EIA-923'!$H$7:$H$13965,Generation!M$6)</f>
        <v>0</v>
      </c>
      <c r="N1852" s="68">
        <f>SUMIFS('EIA-923'!$G$7:$G$13965,'EIA-923'!$B$7:$B$13965,Generation!$C$2,'EIA-923'!$I$7:$I$13965,Generation!$C$3,'EIA-923'!$A$7:$A$13965,Generation!$B1852,'EIA-923'!$H$7:$H$13965,Generation!N$6)</f>
        <v>0</v>
      </c>
      <c r="O1852" s="68">
        <f>SUMIFS('EIA-923'!$G$7:$G$13965,'EIA-923'!$B$7:$B$13965,Generation!$C$2,'EIA-923'!$I$7:$I$13965,Generation!$C$3,'EIA-923'!$A$7:$A$13965,Generation!$B1852,'EIA-923'!$H$7:$H$13965,Generation!O$6)</f>
        <v>0</v>
      </c>
      <c r="P1852" s="68">
        <f>SUMIFS('EIA-923'!$G$7:$G$13965,'EIA-923'!$B$7:$B$13965,Generation!$C$2,'EIA-923'!$I$7:$I$13965,Generation!$C$3,'EIA-923'!$A$7:$A$13965,Generation!$B1852,'EIA-923'!$H$7:$H$13965,Generation!P$6)</f>
        <v>0</v>
      </c>
      <c r="Q1852" s="68">
        <f>SUMIFS('EIA-923'!$G$7:$G$13965,'EIA-923'!$B$7:$B$13965,Generation!$C$2,'EIA-923'!$I$7:$I$13965,Generation!$C$3,'EIA-923'!$A$7:$A$13965,Generation!$B1852,'EIA-923'!$H$7:$H$13965,Generation!Q$6)</f>
        <v>0</v>
      </c>
    </row>
    <row r="1853" spans="2:17">
      <c r="B1853" s="68">
        <v>6152</v>
      </c>
      <c r="C1853" s="68">
        <f>SUMIFS('EIA-923'!$G$7:$G$13965,'EIA-923'!$B$7:$B$13965,Generation!$C$2,'EIA-923'!$I$7:$I$13965,Generation!$C$3,'EIA-923'!$A$7:$A$13965,Generation!$B1853,'EIA-923'!$H$7:$H$13965,Generation!C$6)</f>
        <v>0</v>
      </c>
      <c r="D1853" s="68">
        <f>SUMIFS('EIA-923'!$G$7:$G$13965,'EIA-923'!$B$7:$B$13965,Generation!$C$2,'EIA-923'!$I$7:$I$13965,Generation!$C$3,'EIA-923'!$A$7:$A$13965,Generation!$B1853,'EIA-923'!$H$7:$H$13965,Generation!D$6)</f>
        <v>0</v>
      </c>
      <c r="E1853" s="68">
        <f>SUMIFS('EIA-923'!$G$7:$G$13965,'EIA-923'!$B$7:$B$13965,Generation!$C$2,'EIA-923'!$I$7:$I$13965,Generation!$C$3,'EIA-923'!$A$7:$A$13965,Generation!$B1853,'EIA-923'!$H$7:$H$13965,Generation!E$6)</f>
        <v>0</v>
      </c>
      <c r="F1853" s="68">
        <f>SUMIFS('EIA-923'!$G$7:$G$13965,'EIA-923'!$B$7:$B$13965,Generation!$C$2,'EIA-923'!$I$7:$I$13965,Generation!$C$3,'EIA-923'!$A$7:$A$13965,Generation!$B1853,'EIA-923'!$H$7:$H$13965,Generation!F$6)</f>
        <v>0</v>
      </c>
      <c r="G1853" s="68">
        <f>SUMIFS('EIA-923'!$G$7:$G$13965,'EIA-923'!$B$7:$B$13965,Generation!$C$2,'EIA-923'!$I$7:$I$13965,Generation!$C$3,'EIA-923'!$A$7:$A$13965,Generation!$B1853,'EIA-923'!$H$7:$H$13965,Generation!G$6)</f>
        <v>0</v>
      </c>
      <c r="H1853" s="68">
        <f>SUMIFS('EIA-923'!$G$7:$G$13965,'EIA-923'!$B$7:$B$13965,Generation!$C$2,'EIA-923'!$I$7:$I$13965,Generation!$C$3,'EIA-923'!$A$7:$A$13965,Generation!$B1853,'EIA-923'!$H$7:$H$13965,Generation!H$6)</f>
        <v>0</v>
      </c>
      <c r="I1853" s="68">
        <f>SUMIFS('EIA-923'!$G$7:$G$13965,'EIA-923'!$B$7:$B$13965,Generation!$C$2,'EIA-923'!$I$7:$I$13965,Generation!$C$3,'EIA-923'!$A$7:$A$13965,Generation!$B1853,'EIA-923'!$H$7:$H$13965,Generation!I$6)</f>
        <v>0</v>
      </c>
      <c r="J1853" s="68">
        <f>SUMIFS('EIA-923'!$G$7:$G$13965,'EIA-923'!$B$7:$B$13965,Generation!$C$2,'EIA-923'!$I$7:$I$13965,Generation!$C$3,'EIA-923'!$A$7:$A$13965,Generation!$B1853,'EIA-923'!$H$7:$H$13965,Generation!J$6)</f>
        <v>0</v>
      </c>
      <c r="K1853" s="68">
        <f>SUMIFS('EIA-923'!$G$7:$G$13965,'EIA-923'!$B$7:$B$13965,Generation!$C$2,'EIA-923'!$I$7:$I$13965,Generation!$C$3,'EIA-923'!$A$7:$A$13965,Generation!$B1853,'EIA-923'!$H$7:$H$13965,Generation!K$6)</f>
        <v>0</v>
      </c>
      <c r="L1853" s="68">
        <f>SUMIFS('EIA-923'!$G$7:$G$13965,'EIA-923'!$B$7:$B$13965,Generation!$C$2,'EIA-923'!$I$7:$I$13965,Generation!$C$3,'EIA-923'!$A$7:$A$13965,Generation!$B1853,'EIA-923'!$H$7:$H$13965,Generation!L$6)</f>
        <v>0</v>
      </c>
      <c r="M1853" s="68">
        <f>SUMIFS('EIA-923'!$G$7:$G$13965,'EIA-923'!$B$7:$B$13965,Generation!$C$2,'EIA-923'!$I$7:$I$13965,Generation!$C$3,'EIA-923'!$A$7:$A$13965,Generation!$B1853,'EIA-923'!$H$7:$H$13965,Generation!M$6)</f>
        <v>0</v>
      </c>
      <c r="N1853" s="68">
        <f>SUMIFS('EIA-923'!$G$7:$G$13965,'EIA-923'!$B$7:$B$13965,Generation!$C$2,'EIA-923'!$I$7:$I$13965,Generation!$C$3,'EIA-923'!$A$7:$A$13965,Generation!$B1853,'EIA-923'!$H$7:$H$13965,Generation!N$6)</f>
        <v>0</v>
      </c>
      <c r="O1853" s="68">
        <f>SUMIFS('EIA-923'!$G$7:$G$13965,'EIA-923'!$B$7:$B$13965,Generation!$C$2,'EIA-923'!$I$7:$I$13965,Generation!$C$3,'EIA-923'!$A$7:$A$13965,Generation!$B1853,'EIA-923'!$H$7:$H$13965,Generation!O$6)</f>
        <v>0</v>
      </c>
      <c r="P1853" s="68">
        <f>SUMIFS('EIA-923'!$G$7:$G$13965,'EIA-923'!$B$7:$B$13965,Generation!$C$2,'EIA-923'!$I$7:$I$13965,Generation!$C$3,'EIA-923'!$A$7:$A$13965,Generation!$B1853,'EIA-923'!$H$7:$H$13965,Generation!P$6)</f>
        <v>0</v>
      </c>
      <c r="Q1853" s="68">
        <f>SUMIFS('EIA-923'!$G$7:$G$13965,'EIA-923'!$B$7:$B$13965,Generation!$C$2,'EIA-923'!$I$7:$I$13965,Generation!$C$3,'EIA-923'!$A$7:$A$13965,Generation!$B1853,'EIA-923'!$H$7:$H$13965,Generation!Q$6)</f>
        <v>0</v>
      </c>
    </row>
    <row r="1854" spans="2:17">
      <c r="B1854" s="68">
        <v>6153</v>
      </c>
      <c r="C1854" s="68">
        <f>SUMIFS('EIA-923'!$G$7:$G$13965,'EIA-923'!$B$7:$B$13965,Generation!$C$2,'EIA-923'!$I$7:$I$13965,Generation!$C$3,'EIA-923'!$A$7:$A$13965,Generation!$B1854,'EIA-923'!$H$7:$H$13965,Generation!C$6)</f>
        <v>0</v>
      </c>
      <c r="D1854" s="68">
        <f>SUMIFS('EIA-923'!$G$7:$G$13965,'EIA-923'!$B$7:$B$13965,Generation!$C$2,'EIA-923'!$I$7:$I$13965,Generation!$C$3,'EIA-923'!$A$7:$A$13965,Generation!$B1854,'EIA-923'!$H$7:$H$13965,Generation!D$6)</f>
        <v>0</v>
      </c>
      <c r="E1854" s="68">
        <f>SUMIFS('EIA-923'!$G$7:$G$13965,'EIA-923'!$B$7:$B$13965,Generation!$C$2,'EIA-923'!$I$7:$I$13965,Generation!$C$3,'EIA-923'!$A$7:$A$13965,Generation!$B1854,'EIA-923'!$H$7:$H$13965,Generation!E$6)</f>
        <v>0</v>
      </c>
      <c r="F1854" s="68">
        <f>SUMIFS('EIA-923'!$G$7:$G$13965,'EIA-923'!$B$7:$B$13965,Generation!$C$2,'EIA-923'!$I$7:$I$13965,Generation!$C$3,'EIA-923'!$A$7:$A$13965,Generation!$B1854,'EIA-923'!$H$7:$H$13965,Generation!F$6)</f>
        <v>0</v>
      </c>
      <c r="G1854" s="68">
        <f>SUMIFS('EIA-923'!$G$7:$G$13965,'EIA-923'!$B$7:$B$13965,Generation!$C$2,'EIA-923'!$I$7:$I$13965,Generation!$C$3,'EIA-923'!$A$7:$A$13965,Generation!$B1854,'EIA-923'!$H$7:$H$13965,Generation!G$6)</f>
        <v>0</v>
      </c>
      <c r="H1854" s="68">
        <f>SUMIFS('EIA-923'!$G$7:$G$13965,'EIA-923'!$B$7:$B$13965,Generation!$C$2,'EIA-923'!$I$7:$I$13965,Generation!$C$3,'EIA-923'!$A$7:$A$13965,Generation!$B1854,'EIA-923'!$H$7:$H$13965,Generation!H$6)</f>
        <v>0</v>
      </c>
      <c r="I1854" s="68">
        <f>SUMIFS('EIA-923'!$G$7:$G$13965,'EIA-923'!$B$7:$B$13965,Generation!$C$2,'EIA-923'!$I$7:$I$13965,Generation!$C$3,'EIA-923'!$A$7:$A$13965,Generation!$B1854,'EIA-923'!$H$7:$H$13965,Generation!I$6)</f>
        <v>0</v>
      </c>
      <c r="J1854" s="68">
        <f>SUMIFS('EIA-923'!$G$7:$G$13965,'EIA-923'!$B$7:$B$13965,Generation!$C$2,'EIA-923'!$I$7:$I$13965,Generation!$C$3,'EIA-923'!$A$7:$A$13965,Generation!$B1854,'EIA-923'!$H$7:$H$13965,Generation!J$6)</f>
        <v>0</v>
      </c>
      <c r="K1854" s="68">
        <f>SUMIFS('EIA-923'!$G$7:$G$13965,'EIA-923'!$B$7:$B$13965,Generation!$C$2,'EIA-923'!$I$7:$I$13965,Generation!$C$3,'EIA-923'!$A$7:$A$13965,Generation!$B1854,'EIA-923'!$H$7:$H$13965,Generation!K$6)</f>
        <v>0</v>
      </c>
      <c r="L1854" s="68">
        <f>SUMIFS('EIA-923'!$G$7:$G$13965,'EIA-923'!$B$7:$B$13965,Generation!$C$2,'EIA-923'!$I$7:$I$13965,Generation!$C$3,'EIA-923'!$A$7:$A$13965,Generation!$B1854,'EIA-923'!$H$7:$H$13965,Generation!L$6)</f>
        <v>0</v>
      </c>
      <c r="M1854" s="68">
        <f>SUMIFS('EIA-923'!$G$7:$G$13965,'EIA-923'!$B$7:$B$13965,Generation!$C$2,'EIA-923'!$I$7:$I$13965,Generation!$C$3,'EIA-923'!$A$7:$A$13965,Generation!$B1854,'EIA-923'!$H$7:$H$13965,Generation!M$6)</f>
        <v>0</v>
      </c>
      <c r="N1854" s="68">
        <f>SUMIFS('EIA-923'!$G$7:$G$13965,'EIA-923'!$B$7:$B$13965,Generation!$C$2,'EIA-923'!$I$7:$I$13965,Generation!$C$3,'EIA-923'!$A$7:$A$13965,Generation!$B1854,'EIA-923'!$H$7:$H$13965,Generation!N$6)</f>
        <v>0</v>
      </c>
      <c r="O1854" s="68">
        <f>SUMIFS('EIA-923'!$G$7:$G$13965,'EIA-923'!$B$7:$B$13965,Generation!$C$2,'EIA-923'!$I$7:$I$13965,Generation!$C$3,'EIA-923'!$A$7:$A$13965,Generation!$B1854,'EIA-923'!$H$7:$H$13965,Generation!O$6)</f>
        <v>0</v>
      </c>
      <c r="P1854" s="68">
        <f>SUMIFS('EIA-923'!$G$7:$G$13965,'EIA-923'!$B$7:$B$13965,Generation!$C$2,'EIA-923'!$I$7:$I$13965,Generation!$C$3,'EIA-923'!$A$7:$A$13965,Generation!$B1854,'EIA-923'!$H$7:$H$13965,Generation!P$6)</f>
        <v>0</v>
      </c>
      <c r="Q1854" s="68">
        <f>SUMIFS('EIA-923'!$G$7:$G$13965,'EIA-923'!$B$7:$B$13965,Generation!$C$2,'EIA-923'!$I$7:$I$13965,Generation!$C$3,'EIA-923'!$A$7:$A$13965,Generation!$B1854,'EIA-923'!$H$7:$H$13965,Generation!Q$6)</f>
        <v>0</v>
      </c>
    </row>
    <row r="1855" spans="2:17">
      <c r="B1855" s="68">
        <v>6155</v>
      </c>
      <c r="C1855" s="68">
        <f>SUMIFS('EIA-923'!$G$7:$G$13965,'EIA-923'!$B$7:$B$13965,Generation!$C$2,'EIA-923'!$I$7:$I$13965,Generation!$C$3,'EIA-923'!$A$7:$A$13965,Generation!$B1855,'EIA-923'!$H$7:$H$13965,Generation!C$6)</f>
        <v>0</v>
      </c>
      <c r="D1855" s="68">
        <f>SUMIFS('EIA-923'!$G$7:$G$13965,'EIA-923'!$B$7:$B$13965,Generation!$C$2,'EIA-923'!$I$7:$I$13965,Generation!$C$3,'EIA-923'!$A$7:$A$13965,Generation!$B1855,'EIA-923'!$H$7:$H$13965,Generation!D$6)</f>
        <v>0</v>
      </c>
      <c r="E1855" s="68">
        <f>SUMIFS('EIA-923'!$G$7:$G$13965,'EIA-923'!$B$7:$B$13965,Generation!$C$2,'EIA-923'!$I$7:$I$13965,Generation!$C$3,'EIA-923'!$A$7:$A$13965,Generation!$B1855,'EIA-923'!$H$7:$H$13965,Generation!E$6)</f>
        <v>0</v>
      </c>
      <c r="F1855" s="68">
        <f>SUMIFS('EIA-923'!$G$7:$G$13965,'EIA-923'!$B$7:$B$13965,Generation!$C$2,'EIA-923'!$I$7:$I$13965,Generation!$C$3,'EIA-923'!$A$7:$A$13965,Generation!$B1855,'EIA-923'!$H$7:$H$13965,Generation!F$6)</f>
        <v>0</v>
      </c>
      <c r="G1855" s="68">
        <f>SUMIFS('EIA-923'!$G$7:$G$13965,'EIA-923'!$B$7:$B$13965,Generation!$C$2,'EIA-923'!$I$7:$I$13965,Generation!$C$3,'EIA-923'!$A$7:$A$13965,Generation!$B1855,'EIA-923'!$H$7:$H$13965,Generation!G$6)</f>
        <v>0</v>
      </c>
      <c r="H1855" s="68">
        <f>SUMIFS('EIA-923'!$G$7:$G$13965,'EIA-923'!$B$7:$B$13965,Generation!$C$2,'EIA-923'!$I$7:$I$13965,Generation!$C$3,'EIA-923'!$A$7:$A$13965,Generation!$B1855,'EIA-923'!$H$7:$H$13965,Generation!H$6)</f>
        <v>0</v>
      </c>
      <c r="I1855" s="68">
        <f>SUMIFS('EIA-923'!$G$7:$G$13965,'EIA-923'!$B$7:$B$13965,Generation!$C$2,'EIA-923'!$I$7:$I$13965,Generation!$C$3,'EIA-923'!$A$7:$A$13965,Generation!$B1855,'EIA-923'!$H$7:$H$13965,Generation!I$6)</f>
        <v>0</v>
      </c>
      <c r="J1855" s="68">
        <f>SUMIFS('EIA-923'!$G$7:$G$13965,'EIA-923'!$B$7:$B$13965,Generation!$C$2,'EIA-923'!$I$7:$I$13965,Generation!$C$3,'EIA-923'!$A$7:$A$13965,Generation!$B1855,'EIA-923'!$H$7:$H$13965,Generation!J$6)</f>
        <v>0</v>
      </c>
      <c r="K1855" s="68">
        <f>SUMIFS('EIA-923'!$G$7:$G$13965,'EIA-923'!$B$7:$B$13965,Generation!$C$2,'EIA-923'!$I$7:$I$13965,Generation!$C$3,'EIA-923'!$A$7:$A$13965,Generation!$B1855,'EIA-923'!$H$7:$H$13965,Generation!K$6)</f>
        <v>0</v>
      </c>
      <c r="L1855" s="68">
        <f>SUMIFS('EIA-923'!$G$7:$G$13965,'EIA-923'!$B$7:$B$13965,Generation!$C$2,'EIA-923'!$I$7:$I$13965,Generation!$C$3,'EIA-923'!$A$7:$A$13965,Generation!$B1855,'EIA-923'!$H$7:$H$13965,Generation!L$6)</f>
        <v>0</v>
      </c>
      <c r="M1855" s="68">
        <f>SUMIFS('EIA-923'!$G$7:$G$13965,'EIA-923'!$B$7:$B$13965,Generation!$C$2,'EIA-923'!$I$7:$I$13965,Generation!$C$3,'EIA-923'!$A$7:$A$13965,Generation!$B1855,'EIA-923'!$H$7:$H$13965,Generation!M$6)</f>
        <v>0</v>
      </c>
      <c r="N1855" s="68">
        <f>SUMIFS('EIA-923'!$G$7:$G$13965,'EIA-923'!$B$7:$B$13965,Generation!$C$2,'EIA-923'!$I$7:$I$13965,Generation!$C$3,'EIA-923'!$A$7:$A$13965,Generation!$B1855,'EIA-923'!$H$7:$H$13965,Generation!N$6)</f>
        <v>0</v>
      </c>
      <c r="O1855" s="68">
        <f>SUMIFS('EIA-923'!$G$7:$G$13965,'EIA-923'!$B$7:$B$13965,Generation!$C$2,'EIA-923'!$I$7:$I$13965,Generation!$C$3,'EIA-923'!$A$7:$A$13965,Generation!$B1855,'EIA-923'!$H$7:$H$13965,Generation!O$6)</f>
        <v>0</v>
      </c>
      <c r="P1855" s="68">
        <f>SUMIFS('EIA-923'!$G$7:$G$13965,'EIA-923'!$B$7:$B$13965,Generation!$C$2,'EIA-923'!$I$7:$I$13965,Generation!$C$3,'EIA-923'!$A$7:$A$13965,Generation!$B1855,'EIA-923'!$H$7:$H$13965,Generation!P$6)</f>
        <v>0</v>
      </c>
      <c r="Q1855" s="68">
        <f>SUMIFS('EIA-923'!$G$7:$G$13965,'EIA-923'!$B$7:$B$13965,Generation!$C$2,'EIA-923'!$I$7:$I$13965,Generation!$C$3,'EIA-923'!$A$7:$A$13965,Generation!$B1855,'EIA-923'!$H$7:$H$13965,Generation!Q$6)</f>
        <v>0</v>
      </c>
    </row>
    <row r="1856" spans="2:17">
      <c r="B1856" s="68">
        <v>6156</v>
      </c>
      <c r="C1856" s="68">
        <f>SUMIFS('EIA-923'!$G$7:$G$13965,'EIA-923'!$B$7:$B$13965,Generation!$C$2,'EIA-923'!$I$7:$I$13965,Generation!$C$3,'EIA-923'!$A$7:$A$13965,Generation!$B1856,'EIA-923'!$H$7:$H$13965,Generation!C$6)</f>
        <v>0</v>
      </c>
      <c r="D1856" s="68">
        <f>SUMIFS('EIA-923'!$G$7:$G$13965,'EIA-923'!$B$7:$B$13965,Generation!$C$2,'EIA-923'!$I$7:$I$13965,Generation!$C$3,'EIA-923'!$A$7:$A$13965,Generation!$B1856,'EIA-923'!$H$7:$H$13965,Generation!D$6)</f>
        <v>0</v>
      </c>
      <c r="E1856" s="68">
        <f>SUMIFS('EIA-923'!$G$7:$G$13965,'EIA-923'!$B$7:$B$13965,Generation!$C$2,'EIA-923'!$I$7:$I$13965,Generation!$C$3,'EIA-923'!$A$7:$A$13965,Generation!$B1856,'EIA-923'!$H$7:$H$13965,Generation!E$6)</f>
        <v>0</v>
      </c>
      <c r="F1856" s="68">
        <f>SUMIFS('EIA-923'!$G$7:$G$13965,'EIA-923'!$B$7:$B$13965,Generation!$C$2,'EIA-923'!$I$7:$I$13965,Generation!$C$3,'EIA-923'!$A$7:$A$13965,Generation!$B1856,'EIA-923'!$H$7:$H$13965,Generation!F$6)</f>
        <v>0</v>
      </c>
      <c r="G1856" s="68">
        <f>SUMIFS('EIA-923'!$G$7:$G$13965,'EIA-923'!$B$7:$B$13965,Generation!$C$2,'EIA-923'!$I$7:$I$13965,Generation!$C$3,'EIA-923'!$A$7:$A$13965,Generation!$B1856,'EIA-923'!$H$7:$H$13965,Generation!G$6)</f>
        <v>0</v>
      </c>
      <c r="H1856" s="68">
        <f>SUMIFS('EIA-923'!$G$7:$G$13965,'EIA-923'!$B$7:$B$13965,Generation!$C$2,'EIA-923'!$I$7:$I$13965,Generation!$C$3,'EIA-923'!$A$7:$A$13965,Generation!$B1856,'EIA-923'!$H$7:$H$13965,Generation!H$6)</f>
        <v>0</v>
      </c>
      <c r="I1856" s="68">
        <f>SUMIFS('EIA-923'!$G$7:$G$13965,'EIA-923'!$B$7:$B$13965,Generation!$C$2,'EIA-923'!$I$7:$I$13965,Generation!$C$3,'EIA-923'!$A$7:$A$13965,Generation!$B1856,'EIA-923'!$H$7:$H$13965,Generation!I$6)</f>
        <v>0</v>
      </c>
      <c r="J1856" s="68">
        <f>SUMIFS('EIA-923'!$G$7:$G$13965,'EIA-923'!$B$7:$B$13965,Generation!$C$2,'EIA-923'!$I$7:$I$13965,Generation!$C$3,'EIA-923'!$A$7:$A$13965,Generation!$B1856,'EIA-923'!$H$7:$H$13965,Generation!J$6)</f>
        <v>0</v>
      </c>
      <c r="K1856" s="68">
        <f>SUMIFS('EIA-923'!$G$7:$G$13965,'EIA-923'!$B$7:$B$13965,Generation!$C$2,'EIA-923'!$I$7:$I$13965,Generation!$C$3,'EIA-923'!$A$7:$A$13965,Generation!$B1856,'EIA-923'!$H$7:$H$13965,Generation!K$6)</f>
        <v>0</v>
      </c>
      <c r="L1856" s="68">
        <f>SUMIFS('EIA-923'!$G$7:$G$13965,'EIA-923'!$B$7:$B$13965,Generation!$C$2,'EIA-923'!$I$7:$I$13965,Generation!$C$3,'EIA-923'!$A$7:$A$13965,Generation!$B1856,'EIA-923'!$H$7:$H$13965,Generation!L$6)</f>
        <v>0</v>
      </c>
      <c r="M1856" s="68">
        <f>SUMIFS('EIA-923'!$G$7:$G$13965,'EIA-923'!$B$7:$B$13965,Generation!$C$2,'EIA-923'!$I$7:$I$13965,Generation!$C$3,'EIA-923'!$A$7:$A$13965,Generation!$B1856,'EIA-923'!$H$7:$H$13965,Generation!M$6)</f>
        <v>0</v>
      </c>
      <c r="N1856" s="68">
        <f>SUMIFS('EIA-923'!$G$7:$G$13965,'EIA-923'!$B$7:$B$13965,Generation!$C$2,'EIA-923'!$I$7:$I$13965,Generation!$C$3,'EIA-923'!$A$7:$A$13965,Generation!$B1856,'EIA-923'!$H$7:$H$13965,Generation!N$6)</f>
        <v>0</v>
      </c>
      <c r="O1856" s="68">
        <f>SUMIFS('EIA-923'!$G$7:$G$13965,'EIA-923'!$B$7:$B$13965,Generation!$C$2,'EIA-923'!$I$7:$I$13965,Generation!$C$3,'EIA-923'!$A$7:$A$13965,Generation!$B1856,'EIA-923'!$H$7:$H$13965,Generation!O$6)</f>
        <v>0</v>
      </c>
      <c r="P1856" s="68">
        <f>SUMIFS('EIA-923'!$G$7:$G$13965,'EIA-923'!$B$7:$B$13965,Generation!$C$2,'EIA-923'!$I$7:$I$13965,Generation!$C$3,'EIA-923'!$A$7:$A$13965,Generation!$B1856,'EIA-923'!$H$7:$H$13965,Generation!P$6)</f>
        <v>0</v>
      </c>
      <c r="Q1856" s="68">
        <f>SUMIFS('EIA-923'!$G$7:$G$13965,'EIA-923'!$B$7:$B$13965,Generation!$C$2,'EIA-923'!$I$7:$I$13965,Generation!$C$3,'EIA-923'!$A$7:$A$13965,Generation!$B1856,'EIA-923'!$H$7:$H$13965,Generation!Q$6)</f>
        <v>0</v>
      </c>
    </row>
    <row r="1857" spans="2:17">
      <c r="B1857" s="68">
        <v>6158</v>
      </c>
      <c r="C1857" s="68">
        <f>SUMIFS('EIA-923'!$G$7:$G$13965,'EIA-923'!$B$7:$B$13965,Generation!$C$2,'EIA-923'!$I$7:$I$13965,Generation!$C$3,'EIA-923'!$A$7:$A$13965,Generation!$B1857,'EIA-923'!$H$7:$H$13965,Generation!C$6)</f>
        <v>0</v>
      </c>
      <c r="D1857" s="68">
        <f>SUMIFS('EIA-923'!$G$7:$G$13965,'EIA-923'!$B$7:$B$13965,Generation!$C$2,'EIA-923'!$I$7:$I$13965,Generation!$C$3,'EIA-923'!$A$7:$A$13965,Generation!$B1857,'EIA-923'!$H$7:$H$13965,Generation!D$6)</f>
        <v>0</v>
      </c>
      <c r="E1857" s="68">
        <f>SUMIFS('EIA-923'!$G$7:$G$13965,'EIA-923'!$B$7:$B$13965,Generation!$C$2,'EIA-923'!$I$7:$I$13965,Generation!$C$3,'EIA-923'!$A$7:$A$13965,Generation!$B1857,'EIA-923'!$H$7:$H$13965,Generation!E$6)</f>
        <v>0</v>
      </c>
      <c r="F1857" s="68">
        <f>SUMIFS('EIA-923'!$G$7:$G$13965,'EIA-923'!$B$7:$B$13965,Generation!$C$2,'EIA-923'!$I$7:$I$13965,Generation!$C$3,'EIA-923'!$A$7:$A$13965,Generation!$B1857,'EIA-923'!$H$7:$H$13965,Generation!F$6)</f>
        <v>0</v>
      </c>
      <c r="G1857" s="68">
        <f>SUMIFS('EIA-923'!$G$7:$G$13965,'EIA-923'!$B$7:$B$13965,Generation!$C$2,'EIA-923'!$I$7:$I$13965,Generation!$C$3,'EIA-923'!$A$7:$A$13965,Generation!$B1857,'EIA-923'!$H$7:$H$13965,Generation!G$6)</f>
        <v>0</v>
      </c>
      <c r="H1857" s="68">
        <f>SUMIFS('EIA-923'!$G$7:$G$13965,'EIA-923'!$B$7:$B$13965,Generation!$C$2,'EIA-923'!$I$7:$I$13965,Generation!$C$3,'EIA-923'!$A$7:$A$13965,Generation!$B1857,'EIA-923'!$H$7:$H$13965,Generation!H$6)</f>
        <v>0</v>
      </c>
      <c r="I1857" s="68">
        <f>SUMIFS('EIA-923'!$G$7:$G$13965,'EIA-923'!$B$7:$B$13965,Generation!$C$2,'EIA-923'!$I$7:$I$13965,Generation!$C$3,'EIA-923'!$A$7:$A$13965,Generation!$B1857,'EIA-923'!$H$7:$H$13965,Generation!I$6)</f>
        <v>0</v>
      </c>
      <c r="J1857" s="68">
        <f>SUMIFS('EIA-923'!$G$7:$G$13965,'EIA-923'!$B$7:$B$13965,Generation!$C$2,'EIA-923'!$I$7:$I$13965,Generation!$C$3,'EIA-923'!$A$7:$A$13965,Generation!$B1857,'EIA-923'!$H$7:$H$13965,Generation!J$6)</f>
        <v>0</v>
      </c>
      <c r="K1857" s="68">
        <f>SUMIFS('EIA-923'!$G$7:$G$13965,'EIA-923'!$B$7:$B$13965,Generation!$C$2,'EIA-923'!$I$7:$I$13965,Generation!$C$3,'EIA-923'!$A$7:$A$13965,Generation!$B1857,'EIA-923'!$H$7:$H$13965,Generation!K$6)</f>
        <v>0</v>
      </c>
      <c r="L1857" s="68">
        <f>SUMIFS('EIA-923'!$G$7:$G$13965,'EIA-923'!$B$7:$B$13965,Generation!$C$2,'EIA-923'!$I$7:$I$13965,Generation!$C$3,'EIA-923'!$A$7:$A$13965,Generation!$B1857,'EIA-923'!$H$7:$H$13965,Generation!L$6)</f>
        <v>0</v>
      </c>
      <c r="M1857" s="68">
        <f>SUMIFS('EIA-923'!$G$7:$G$13965,'EIA-923'!$B$7:$B$13965,Generation!$C$2,'EIA-923'!$I$7:$I$13965,Generation!$C$3,'EIA-923'!$A$7:$A$13965,Generation!$B1857,'EIA-923'!$H$7:$H$13965,Generation!M$6)</f>
        <v>0</v>
      </c>
      <c r="N1857" s="68">
        <f>SUMIFS('EIA-923'!$G$7:$G$13965,'EIA-923'!$B$7:$B$13965,Generation!$C$2,'EIA-923'!$I$7:$I$13965,Generation!$C$3,'EIA-923'!$A$7:$A$13965,Generation!$B1857,'EIA-923'!$H$7:$H$13965,Generation!N$6)</f>
        <v>0</v>
      </c>
      <c r="O1857" s="68">
        <f>SUMIFS('EIA-923'!$G$7:$G$13965,'EIA-923'!$B$7:$B$13965,Generation!$C$2,'EIA-923'!$I$7:$I$13965,Generation!$C$3,'EIA-923'!$A$7:$A$13965,Generation!$B1857,'EIA-923'!$H$7:$H$13965,Generation!O$6)</f>
        <v>0</v>
      </c>
      <c r="P1857" s="68">
        <f>SUMIFS('EIA-923'!$G$7:$G$13965,'EIA-923'!$B$7:$B$13965,Generation!$C$2,'EIA-923'!$I$7:$I$13965,Generation!$C$3,'EIA-923'!$A$7:$A$13965,Generation!$B1857,'EIA-923'!$H$7:$H$13965,Generation!P$6)</f>
        <v>0</v>
      </c>
      <c r="Q1857" s="68">
        <f>SUMIFS('EIA-923'!$G$7:$G$13965,'EIA-923'!$B$7:$B$13965,Generation!$C$2,'EIA-923'!$I$7:$I$13965,Generation!$C$3,'EIA-923'!$A$7:$A$13965,Generation!$B1857,'EIA-923'!$H$7:$H$13965,Generation!Q$6)</f>
        <v>0</v>
      </c>
    </row>
    <row r="1858" spans="2:17">
      <c r="B1858" s="68">
        <v>6159</v>
      </c>
      <c r="C1858" s="68">
        <f>SUMIFS('EIA-923'!$G$7:$G$13965,'EIA-923'!$B$7:$B$13965,Generation!$C$2,'EIA-923'!$I$7:$I$13965,Generation!$C$3,'EIA-923'!$A$7:$A$13965,Generation!$B1858,'EIA-923'!$H$7:$H$13965,Generation!C$6)</f>
        <v>133569</v>
      </c>
      <c r="D1858" s="68">
        <f>SUMIFS('EIA-923'!$G$7:$G$13965,'EIA-923'!$B$7:$B$13965,Generation!$C$2,'EIA-923'!$I$7:$I$13965,Generation!$C$3,'EIA-923'!$A$7:$A$13965,Generation!$B1858,'EIA-923'!$H$7:$H$13965,Generation!D$6)</f>
        <v>0</v>
      </c>
      <c r="E1858" s="68">
        <f>SUMIFS('EIA-923'!$G$7:$G$13965,'EIA-923'!$B$7:$B$13965,Generation!$C$2,'EIA-923'!$I$7:$I$13965,Generation!$C$3,'EIA-923'!$A$7:$A$13965,Generation!$B1858,'EIA-923'!$H$7:$H$13965,Generation!E$6)</f>
        <v>0</v>
      </c>
      <c r="F1858" s="68">
        <f>SUMIFS('EIA-923'!$G$7:$G$13965,'EIA-923'!$B$7:$B$13965,Generation!$C$2,'EIA-923'!$I$7:$I$13965,Generation!$C$3,'EIA-923'!$A$7:$A$13965,Generation!$B1858,'EIA-923'!$H$7:$H$13965,Generation!F$6)</f>
        <v>0</v>
      </c>
      <c r="G1858" s="68">
        <f>SUMIFS('EIA-923'!$G$7:$G$13965,'EIA-923'!$B$7:$B$13965,Generation!$C$2,'EIA-923'!$I$7:$I$13965,Generation!$C$3,'EIA-923'!$A$7:$A$13965,Generation!$B1858,'EIA-923'!$H$7:$H$13965,Generation!G$6)</f>
        <v>0</v>
      </c>
      <c r="H1858" s="68">
        <f>SUMIFS('EIA-923'!$G$7:$G$13965,'EIA-923'!$B$7:$B$13965,Generation!$C$2,'EIA-923'!$I$7:$I$13965,Generation!$C$3,'EIA-923'!$A$7:$A$13965,Generation!$B1858,'EIA-923'!$H$7:$H$13965,Generation!H$6)</f>
        <v>0</v>
      </c>
      <c r="I1858" s="68">
        <f>SUMIFS('EIA-923'!$G$7:$G$13965,'EIA-923'!$B$7:$B$13965,Generation!$C$2,'EIA-923'!$I$7:$I$13965,Generation!$C$3,'EIA-923'!$A$7:$A$13965,Generation!$B1858,'EIA-923'!$H$7:$H$13965,Generation!I$6)</f>
        <v>0</v>
      </c>
      <c r="J1858" s="68">
        <f>SUMIFS('EIA-923'!$G$7:$G$13965,'EIA-923'!$B$7:$B$13965,Generation!$C$2,'EIA-923'!$I$7:$I$13965,Generation!$C$3,'EIA-923'!$A$7:$A$13965,Generation!$B1858,'EIA-923'!$H$7:$H$13965,Generation!J$6)</f>
        <v>0</v>
      </c>
      <c r="K1858" s="68">
        <f>SUMIFS('EIA-923'!$G$7:$G$13965,'EIA-923'!$B$7:$B$13965,Generation!$C$2,'EIA-923'!$I$7:$I$13965,Generation!$C$3,'EIA-923'!$A$7:$A$13965,Generation!$B1858,'EIA-923'!$H$7:$H$13965,Generation!K$6)</f>
        <v>0</v>
      </c>
      <c r="L1858" s="68">
        <f>SUMIFS('EIA-923'!$G$7:$G$13965,'EIA-923'!$B$7:$B$13965,Generation!$C$2,'EIA-923'!$I$7:$I$13965,Generation!$C$3,'EIA-923'!$A$7:$A$13965,Generation!$B1858,'EIA-923'!$H$7:$H$13965,Generation!L$6)</f>
        <v>0</v>
      </c>
      <c r="M1858" s="68">
        <f>SUMIFS('EIA-923'!$G$7:$G$13965,'EIA-923'!$B$7:$B$13965,Generation!$C$2,'EIA-923'!$I$7:$I$13965,Generation!$C$3,'EIA-923'!$A$7:$A$13965,Generation!$B1858,'EIA-923'!$H$7:$H$13965,Generation!M$6)</f>
        <v>0</v>
      </c>
      <c r="N1858" s="68">
        <f>SUMIFS('EIA-923'!$G$7:$G$13965,'EIA-923'!$B$7:$B$13965,Generation!$C$2,'EIA-923'!$I$7:$I$13965,Generation!$C$3,'EIA-923'!$A$7:$A$13965,Generation!$B1858,'EIA-923'!$H$7:$H$13965,Generation!N$6)</f>
        <v>0</v>
      </c>
      <c r="O1858" s="68">
        <f>SUMIFS('EIA-923'!$G$7:$G$13965,'EIA-923'!$B$7:$B$13965,Generation!$C$2,'EIA-923'!$I$7:$I$13965,Generation!$C$3,'EIA-923'!$A$7:$A$13965,Generation!$B1858,'EIA-923'!$H$7:$H$13965,Generation!O$6)</f>
        <v>0</v>
      </c>
      <c r="P1858" s="68">
        <f>SUMIFS('EIA-923'!$G$7:$G$13965,'EIA-923'!$B$7:$B$13965,Generation!$C$2,'EIA-923'!$I$7:$I$13965,Generation!$C$3,'EIA-923'!$A$7:$A$13965,Generation!$B1858,'EIA-923'!$H$7:$H$13965,Generation!P$6)</f>
        <v>0</v>
      </c>
      <c r="Q1858" s="68">
        <f>SUMIFS('EIA-923'!$G$7:$G$13965,'EIA-923'!$B$7:$B$13965,Generation!$C$2,'EIA-923'!$I$7:$I$13965,Generation!$C$3,'EIA-923'!$A$7:$A$13965,Generation!$B1858,'EIA-923'!$H$7:$H$13965,Generation!Q$6)</f>
        <v>0</v>
      </c>
    </row>
    <row r="1859" spans="2:17">
      <c r="B1859" s="68">
        <v>6163</v>
      </c>
      <c r="C1859" s="68">
        <f>SUMIFS('EIA-923'!$G$7:$G$13965,'EIA-923'!$B$7:$B$13965,Generation!$C$2,'EIA-923'!$I$7:$I$13965,Generation!$C$3,'EIA-923'!$A$7:$A$13965,Generation!$B1859,'EIA-923'!$H$7:$H$13965,Generation!C$6)</f>
        <v>0</v>
      </c>
      <c r="D1859" s="68">
        <f>SUMIFS('EIA-923'!$G$7:$G$13965,'EIA-923'!$B$7:$B$13965,Generation!$C$2,'EIA-923'!$I$7:$I$13965,Generation!$C$3,'EIA-923'!$A$7:$A$13965,Generation!$B1859,'EIA-923'!$H$7:$H$13965,Generation!D$6)</f>
        <v>0</v>
      </c>
      <c r="E1859" s="68">
        <f>SUMIFS('EIA-923'!$G$7:$G$13965,'EIA-923'!$B$7:$B$13965,Generation!$C$2,'EIA-923'!$I$7:$I$13965,Generation!$C$3,'EIA-923'!$A$7:$A$13965,Generation!$B1859,'EIA-923'!$H$7:$H$13965,Generation!E$6)</f>
        <v>0</v>
      </c>
      <c r="F1859" s="68">
        <f>SUMIFS('EIA-923'!$G$7:$G$13965,'EIA-923'!$B$7:$B$13965,Generation!$C$2,'EIA-923'!$I$7:$I$13965,Generation!$C$3,'EIA-923'!$A$7:$A$13965,Generation!$B1859,'EIA-923'!$H$7:$H$13965,Generation!F$6)</f>
        <v>0</v>
      </c>
      <c r="G1859" s="68">
        <f>SUMIFS('EIA-923'!$G$7:$G$13965,'EIA-923'!$B$7:$B$13965,Generation!$C$2,'EIA-923'!$I$7:$I$13965,Generation!$C$3,'EIA-923'!$A$7:$A$13965,Generation!$B1859,'EIA-923'!$H$7:$H$13965,Generation!G$6)</f>
        <v>0</v>
      </c>
      <c r="H1859" s="68">
        <f>SUMIFS('EIA-923'!$G$7:$G$13965,'EIA-923'!$B$7:$B$13965,Generation!$C$2,'EIA-923'!$I$7:$I$13965,Generation!$C$3,'EIA-923'!$A$7:$A$13965,Generation!$B1859,'EIA-923'!$H$7:$H$13965,Generation!H$6)</f>
        <v>0</v>
      </c>
      <c r="I1859" s="68">
        <f>SUMIFS('EIA-923'!$G$7:$G$13965,'EIA-923'!$B$7:$B$13965,Generation!$C$2,'EIA-923'!$I$7:$I$13965,Generation!$C$3,'EIA-923'!$A$7:$A$13965,Generation!$B1859,'EIA-923'!$H$7:$H$13965,Generation!I$6)</f>
        <v>0</v>
      </c>
      <c r="J1859" s="68">
        <f>SUMIFS('EIA-923'!$G$7:$G$13965,'EIA-923'!$B$7:$B$13965,Generation!$C$2,'EIA-923'!$I$7:$I$13965,Generation!$C$3,'EIA-923'!$A$7:$A$13965,Generation!$B1859,'EIA-923'!$H$7:$H$13965,Generation!J$6)</f>
        <v>0</v>
      </c>
      <c r="K1859" s="68">
        <f>SUMIFS('EIA-923'!$G$7:$G$13965,'EIA-923'!$B$7:$B$13965,Generation!$C$2,'EIA-923'!$I$7:$I$13965,Generation!$C$3,'EIA-923'!$A$7:$A$13965,Generation!$B1859,'EIA-923'!$H$7:$H$13965,Generation!K$6)</f>
        <v>0</v>
      </c>
      <c r="L1859" s="68">
        <f>SUMIFS('EIA-923'!$G$7:$G$13965,'EIA-923'!$B$7:$B$13965,Generation!$C$2,'EIA-923'!$I$7:$I$13965,Generation!$C$3,'EIA-923'!$A$7:$A$13965,Generation!$B1859,'EIA-923'!$H$7:$H$13965,Generation!L$6)</f>
        <v>0</v>
      </c>
      <c r="M1859" s="68">
        <f>SUMIFS('EIA-923'!$G$7:$G$13965,'EIA-923'!$B$7:$B$13965,Generation!$C$2,'EIA-923'!$I$7:$I$13965,Generation!$C$3,'EIA-923'!$A$7:$A$13965,Generation!$B1859,'EIA-923'!$H$7:$H$13965,Generation!M$6)</f>
        <v>0</v>
      </c>
      <c r="N1859" s="68">
        <f>SUMIFS('EIA-923'!$G$7:$G$13965,'EIA-923'!$B$7:$B$13965,Generation!$C$2,'EIA-923'!$I$7:$I$13965,Generation!$C$3,'EIA-923'!$A$7:$A$13965,Generation!$B1859,'EIA-923'!$H$7:$H$13965,Generation!N$6)</f>
        <v>0</v>
      </c>
      <c r="O1859" s="68">
        <f>SUMIFS('EIA-923'!$G$7:$G$13965,'EIA-923'!$B$7:$B$13965,Generation!$C$2,'EIA-923'!$I$7:$I$13965,Generation!$C$3,'EIA-923'!$A$7:$A$13965,Generation!$B1859,'EIA-923'!$H$7:$H$13965,Generation!O$6)</f>
        <v>0</v>
      </c>
      <c r="P1859" s="68">
        <f>SUMIFS('EIA-923'!$G$7:$G$13965,'EIA-923'!$B$7:$B$13965,Generation!$C$2,'EIA-923'!$I$7:$I$13965,Generation!$C$3,'EIA-923'!$A$7:$A$13965,Generation!$B1859,'EIA-923'!$H$7:$H$13965,Generation!P$6)</f>
        <v>0</v>
      </c>
      <c r="Q1859" s="68">
        <f>SUMIFS('EIA-923'!$G$7:$G$13965,'EIA-923'!$B$7:$B$13965,Generation!$C$2,'EIA-923'!$I$7:$I$13965,Generation!$C$3,'EIA-923'!$A$7:$A$13965,Generation!$B1859,'EIA-923'!$H$7:$H$13965,Generation!Q$6)</f>
        <v>0</v>
      </c>
    </row>
    <row r="1860" spans="2:17">
      <c r="B1860" s="68">
        <v>6165</v>
      </c>
      <c r="C1860" s="68">
        <f>SUMIFS('EIA-923'!$G$7:$G$13965,'EIA-923'!$B$7:$B$13965,Generation!$C$2,'EIA-923'!$I$7:$I$13965,Generation!$C$3,'EIA-923'!$A$7:$A$13965,Generation!$B1860,'EIA-923'!$H$7:$H$13965,Generation!C$6)</f>
        <v>0</v>
      </c>
      <c r="D1860" s="68">
        <f>SUMIFS('EIA-923'!$G$7:$G$13965,'EIA-923'!$B$7:$B$13965,Generation!$C$2,'EIA-923'!$I$7:$I$13965,Generation!$C$3,'EIA-923'!$A$7:$A$13965,Generation!$B1860,'EIA-923'!$H$7:$H$13965,Generation!D$6)</f>
        <v>0</v>
      </c>
      <c r="E1860" s="68">
        <f>SUMIFS('EIA-923'!$G$7:$G$13965,'EIA-923'!$B$7:$B$13965,Generation!$C$2,'EIA-923'!$I$7:$I$13965,Generation!$C$3,'EIA-923'!$A$7:$A$13965,Generation!$B1860,'EIA-923'!$H$7:$H$13965,Generation!E$6)</f>
        <v>0</v>
      </c>
      <c r="F1860" s="68">
        <f>SUMIFS('EIA-923'!$G$7:$G$13965,'EIA-923'!$B$7:$B$13965,Generation!$C$2,'EIA-923'!$I$7:$I$13965,Generation!$C$3,'EIA-923'!$A$7:$A$13965,Generation!$B1860,'EIA-923'!$H$7:$H$13965,Generation!F$6)</f>
        <v>0</v>
      </c>
      <c r="G1860" s="68">
        <f>SUMIFS('EIA-923'!$G$7:$G$13965,'EIA-923'!$B$7:$B$13965,Generation!$C$2,'EIA-923'!$I$7:$I$13965,Generation!$C$3,'EIA-923'!$A$7:$A$13965,Generation!$B1860,'EIA-923'!$H$7:$H$13965,Generation!G$6)</f>
        <v>0</v>
      </c>
      <c r="H1860" s="68">
        <f>SUMIFS('EIA-923'!$G$7:$G$13965,'EIA-923'!$B$7:$B$13965,Generation!$C$2,'EIA-923'!$I$7:$I$13965,Generation!$C$3,'EIA-923'!$A$7:$A$13965,Generation!$B1860,'EIA-923'!$H$7:$H$13965,Generation!H$6)</f>
        <v>0</v>
      </c>
      <c r="I1860" s="68">
        <f>SUMIFS('EIA-923'!$G$7:$G$13965,'EIA-923'!$B$7:$B$13965,Generation!$C$2,'EIA-923'!$I$7:$I$13965,Generation!$C$3,'EIA-923'!$A$7:$A$13965,Generation!$B1860,'EIA-923'!$H$7:$H$13965,Generation!I$6)</f>
        <v>0</v>
      </c>
      <c r="J1860" s="68">
        <f>SUMIFS('EIA-923'!$G$7:$G$13965,'EIA-923'!$B$7:$B$13965,Generation!$C$2,'EIA-923'!$I$7:$I$13965,Generation!$C$3,'EIA-923'!$A$7:$A$13965,Generation!$B1860,'EIA-923'!$H$7:$H$13965,Generation!J$6)</f>
        <v>0</v>
      </c>
      <c r="K1860" s="68">
        <f>SUMIFS('EIA-923'!$G$7:$G$13965,'EIA-923'!$B$7:$B$13965,Generation!$C$2,'EIA-923'!$I$7:$I$13965,Generation!$C$3,'EIA-923'!$A$7:$A$13965,Generation!$B1860,'EIA-923'!$H$7:$H$13965,Generation!K$6)</f>
        <v>0</v>
      </c>
      <c r="L1860" s="68">
        <f>SUMIFS('EIA-923'!$G$7:$G$13965,'EIA-923'!$B$7:$B$13965,Generation!$C$2,'EIA-923'!$I$7:$I$13965,Generation!$C$3,'EIA-923'!$A$7:$A$13965,Generation!$B1860,'EIA-923'!$H$7:$H$13965,Generation!L$6)</f>
        <v>0</v>
      </c>
      <c r="M1860" s="68">
        <f>SUMIFS('EIA-923'!$G$7:$G$13965,'EIA-923'!$B$7:$B$13965,Generation!$C$2,'EIA-923'!$I$7:$I$13965,Generation!$C$3,'EIA-923'!$A$7:$A$13965,Generation!$B1860,'EIA-923'!$H$7:$H$13965,Generation!M$6)</f>
        <v>0</v>
      </c>
      <c r="N1860" s="68">
        <f>SUMIFS('EIA-923'!$G$7:$G$13965,'EIA-923'!$B$7:$B$13965,Generation!$C$2,'EIA-923'!$I$7:$I$13965,Generation!$C$3,'EIA-923'!$A$7:$A$13965,Generation!$B1860,'EIA-923'!$H$7:$H$13965,Generation!N$6)</f>
        <v>0</v>
      </c>
      <c r="O1860" s="68">
        <f>SUMIFS('EIA-923'!$G$7:$G$13965,'EIA-923'!$B$7:$B$13965,Generation!$C$2,'EIA-923'!$I$7:$I$13965,Generation!$C$3,'EIA-923'!$A$7:$A$13965,Generation!$B1860,'EIA-923'!$H$7:$H$13965,Generation!O$6)</f>
        <v>0</v>
      </c>
      <c r="P1860" s="68">
        <f>SUMIFS('EIA-923'!$G$7:$G$13965,'EIA-923'!$B$7:$B$13965,Generation!$C$2,'EIA-923'!$I$7:$I$13965,Generation!$C$3,'EIA-923'!$A$7:$A$13965,Generation!$B1860,'EIA-923'!$H$7:$H$13965,Generation!P$6)</f>
        <v>0</v>
      </c>
      <c r="Q1860" s="68">
        <f>SUMIFS('EIA-923'!$G$7:$G$13965,'EIA-923'!$B$7:$B$13965,Generation!$C$2,'EIA-923'!$I$7:$I$13965,Generation!$C$3,'EIA-923'!$A$7:$A$13965,Generation!$B1860,'EIA-923'!$H$7:$H$13965,Generation!Q$6)</f>
        <v>0</v>
      </c>
    </row>
    <row r="1861" spans="2:17">
      <c r="B1861" s="68">
        <v>6166</v>
      </c>
      <c r="C1861" s="68">
        <f>SUMIFS('EIA-923'!$G$7:$G$13965,'EIA-923'!$B$7:$B$13965,Generation!$C$2,'EIA-923'!$I$7:$I$13965,Generation!$C$3,'EIA-923'!$A$7:$A$13965,Generation!$B1861,'EIA-923'!$H$7:$H$13965,Generation!C$6)</f>
        <v>0</v>
      </c>
      <c r="D1861" s="68">
        <f>SUMIFS('EIA-923'!$G$7:$G$13965,'EIA-923'!$B$7:$B$13965,Generation!$C$2,'EIA-923'!$I$7:$I$13965,Generation!$C$3,'EIA-923'!$A$7:$A$13965,Generation!$B1861,'EIA-923'!$H$7:$H$13965,Generation!D$6)</f>
        <v>0</v>
      </c>
      <c r="E1861" s="68">
        <f>SUMIFS('EIA-923'!$G$7:$G$13965,'EIA-923'!$B$7:$B$13965,Generation!$C$2,'EIA-923'!$I$7:$I$13965,Generation!$C$3,'EIA-923'!$A$7:$A$13965,Generation!$B1861,'EIA-923'!$H$7:$H$13965,Generation!E$6)</f>
        <v>0</v>
      </c>
      <c r="F1861" s="68">
        <f>SUMIFS('EIA-923'!$G$7:$G$13965,'EIA-923'!$B$7:$B$13965,Generation!$C$2,'EIA-923'!$I$7:$I$13965,Generation!$C$3,'EIA-923'!$A$7:$A$13965,Generation!$B1861,'EIA-923'!$H$7:$H$13965,Generation!F$6)</f>
        <v>0</v>
      </c>
      <c r="G1861" s="68">
        <f>SUMIFS('EIA-923'!$G$7:$G$13965,'EIA-923'!$B$7:$B$13965,Generation!$C$2,'EIA-923'!$I$7:$I$13965,Generation!$C$3,'EIA-923'!$A$7:$A$13965,Generation!$B1861,'EIA-923'!$H$7:$H$13965,Generation!G$6)</f>
        <v>0</v>
      </c>
      <c r="H1861" s="68">
        <f>SUMIFS('EIA-923'!$G$7:$G$13965,'EIA-923'!$B$7:$B$13965,Generation!$C$2,'EIA-923'!$I$7:$I$13965,Generation!$C$3,'EIA-923'!$A$7:$A$13965,Generation!$B1861,'EIA-923'!$H$7:$H$13965,Generation!H$6)</f>
        <v>0</v>
      </c>
      <c r="I1861" s="68">
        <f>SUMIFS('EIA-923'!$G$7:$G$13965,'EIA-923'!$B$7:$B$13965,Generation!$C$2,'EIA-923'!$I$7:$I$13965,Generation!$C$3,'EIA-923'!$A$7:$A$13965,Generation!$B1861,'EIA-923'!$H$7:$H$13965,Generation!I$6)</f>
        <v>0</v>
      </c>
      <c r="J1861" s="68">
        <f>SUMIFS('EIA-923'!$G$7:$G$13965,'EIA-923'!$B$7:$B$13965,Generation!$C$2,'EIA-923'!$I$7:$I$13965,Generation!$C$3,'EIA-923'!$A$7:$A$13965,Generation!$B1861,'EIA-923'!$H$7:$H$13965,Generation!J$6)</f>
        <v>0</v>
      </c>
      <c r="K1861" s="68">
        <f>SUMIFS('EIA-923'!$G$7:$G$13965,'EIA-923'!$B$7:$B$13965,Generation!$C$2,'EIA-923'!$I$7:$I$13965,Generation!$C$3,'EIA-923'!$A$7:$A$13965,Generation!$B1861,'EIA-923'!$H$7:$H$13965,Generation!K$6)</f>
        <v>0</v>
      </c>
      <c r="L1861" s="68">
        <f>SUMIFS('EIA-923'!$G$7:$G$13965,'EIA-923'!$B$7:$B$13965,Generation!$C$2,'EIA-923'!$I$7:$I$13965,Generation!$C$3,'EIA-923'!$A$7:$A$13965,Generation!$B1861,'EIA-923'!$H$7:$H$13965,Generation!L$6)</f>
        <v>0</v>
      </c>
      <c r="M1861" s="68">
        <f>SUMIFS('EIA-923'!$G$7:$G$13965,'EIA-923'!$B$7:$B$13965,Generation!$C$2,'EIA-923'!$I$7:$I$13965,Generation!$C$3,'EIA-923'!$A$7:$A$13965,Generation!$B1861,'EIA-923'!$H$7:$H$13965,Generation!M$6)</f>
        <v>0</v>
      </c>
      <c r="N1861" s="68">
        <f>SUMIFS('EIA-923'!$G$7:$G$13965,'EIA-923'!$B$7:$B$13965,Generation!$C$2,'EIA-923'!$I$7:$I$13965,Generation!$C$3,'EIA-923'!$A$7:$A$13965,Generation!$B1861,'EIA-923'!$H$7:$H$13965,Generation!N$6)</f>
        <v>0</v>
      </c>
      <c r="O1861" s="68">
        <f>SUMIFS('EIA-923'!$G$7:$G$13965,'EIA-923'!$B$7:$B$13965,Generation!$C$2,'EIA-923'!$I$7:$I$13965,Generation!$C$3,'EIA-923'!$A$7:$A$13965,Generation!$B1861,'EIA-923'!$H$7:$H$13965,Generation!O$6)</f>
        <v>0</v>
      </c>
      <c r="P1861" s="68">
        <f>SUMIFS('EIA-923'!$G$7:$G$13965,'EIA-923'!$B$7:$B$13965,Generation!$C$2,'EIA-923'!$I$7:$I$13965,Generation!$C$3,'EIA-923'!$A$7:$A$13965,Generation!$B1861,'EIA-923'!$H$7:$H$13965,Generation!P$6)</f>
        <v>0</v>
      </c>
      <c r="Q1861" s="68">
        <f>SUMIFS('EIA-923'!$G$7:$G$13965,'EIA-923'!$B$7:$B$13965,Generation!$C$2,'EIA-923'!$I$7:$I$13965,Generation!$C$3,'EIA-923'!$A$7:$A$13965,Generation!$B1861,'EIA-923'!$H$7:$H$13965,Generation!Q$6)</f>
        <v>0</v>
      </c>
    </row>
    <row r="1862" spans="2:17">
      <c r="B1862" s="68">
        <v>6167</v>
      </c>
      <c r="C1862" s="68">
        <f>SUMIFS('EIA-923'!$G$7:$G$13965,'EIA-923'!$B$7:$B$13965,Generation!$C$2,'EIA-923'!$I$7:$I$13965,Generation!$C$3,'EIA-923'!$A$7:$A$13965,Generation!$B1862,'EIA-923'!$H$7:$H$13965,Generation!C$6)</f>
        <v>0</v>
      </c>
      <c r="D1862" s="68">
        <f>SUMIFS('EIA-923'!$G$7:$G$13965,'EIA-923'!$B$7:$B$13965,Generation!$C$2,'EIA-923'!$I$7:$I$13965,Generation!$C$3,'EIA-923'!$A$7:$A$13965,Generation!$B1862,'EIA-923'!$H$7:$H$13965,Generation!D$6)</f>
        <v>0</v>
      </c>
      <c r="E1862" s="68">
        <f>SUMIFS('EIA-923'!$G$7:$G$13965,'EIA-923'!$B$7:$B$13965,Generation!$C$2,'EIA-923'!$I$7:$I$13965,Generation!$C$3,'EIA-923'!$A$7:$A$13965,Generation!$B1862,'EIA-923'!$H$7:$H$13965,Generation!E$6)</f>
        <v>0</v>
      </c>
      <c r="F1862" s="68">
        <f>SUMIFS('EIA-923'!$G$7:$G$13965,'EIA-923'!$B$7:$B$13965,Generation!$C$2,'EIA-923'!$I$7:$I$13965,Generation!$C$3,'EIA-923'!$A$7:$A$13965,Generation!$B1862,'EIA-923'!$H$7:$H$13965,Generation!F$6)</f>
        <v>0</v>
      </c>
      <c r="G1862" s="68">
        <f>SUMIFS('EIA-923'!$G$7:$G$13965,'EIA-923'!$B$7:$B$13965,Generation!$C$2,'EIA-923'!$I$7:$I$13965,Generation!$C$3,'EIA-923'!$A$7:$A$13965,Generation!$B1862,'EIA-923'!$H$7:$H$13965,Generation!G$6)</f>
        <v>0</v>
      </c>
      <c r="H1862" s="68">
        <f>SUMIFS('EIA-923'!$G$7:$G$13965,'EIA-923'!$B$7:$B$13965,Generation!$C$2,'EIA-923'!$I$7:$I$13965,Generation!$C$3,'EIA-923'!$A$7:$A$13965,Generation!$B1862,'EIA-923'!$H$7:$H$13965,Generation!H$6)</f>
        <v>0</v>
      </c>
      <c r="I1862" s="68">
        <f>SUMIFS('EIA-923'!$G$7:$G$13965,'EIA-923'!$B$7:$B$13965,Generation!$C$2,'EIA-923'!$I$7:$I$13965,Generation!$C$3,'EIA-923'!$A$7:$A$13965,Generation!$B1862,'EIA-923'!$H$7:$H$13965,Generation!I$6)</f>
        <v>0</v>
      </c>
      <c r="J1862" s="68">
        <f>SUMIFS('EIA-923'!$G$7:$G$13965,'EIA-923'!$B$7:$B$13965,Generation!$C$2,'EIA-923'!$I$7:$I$13965,Generation!$C$3,'EIA-923'!$A$7:$A$13965,Generation!$B1862,'EIA-923'!$H$7:$H$13965,Generation!J$6)</f>
        <v>0</v>
      </c>
      <c r="K1862" s="68">
        <f>SUMIFS('EIA-923'!$G$7:$G$13965,'EIA-923'!$B$7:$B$13965,Generation!$C$2,'EIA-923'!$I$7:$I$13965,Generation!$C$3,'EIA-923'!$A$7:$A$13965,Generation!$B1862,'EIA-923'!$H$7:$H$13965,Generation!K$6)</f>
        <v>0</v>
      </c>
      <c r="L1862" s="68">
        <f>SUMIFS('EIA-923'!$G$7:$G$13965,'EIA-923'!$B$7:$B$13965,Generation!$C$2,'EIA-923'!$I$7:$I$13965,Generation!$C$3,'EIA-923'!$A$7:$A$13965,Generation!$B1862,'EIA-923'!$H$7:$H$13965,Generation!L$6)</f>
        <v>0</v>
      </c>
      <c r="M1862" s="68">
        <f>SUMIFS('EIA-923'!$G$7:$G$13965,'EIA-923'!$B$7:$B$13965,Generation!$C$2,'EIA-923'!$I$7:$I$13965,Generation!$C$3,'EIA-923'!$A$7:$A$13965,Generation!$B1862,'EIA-923'!$H$7:$H$13965,Generation!M$6)</f>
        <v>0</v>
      </c>
      <c r="N1862" s="68">
        <f>SUMIFS('EIA-923'!$G$7:$G$13965,'EIA-923'!$B$7:$B$13965,Generation!$C$2,'EIA-923'!$I$7:$I$13965,Generation!$C$3,'EIA-923'!$A$7:$A$13965,Generation!$B1862,'EIA-923'!$H$7:$H$13965,Generation!N$6)</f>
        <v>0</v>
      </c>
      <c r="O1862" s="68">
        <f>SUMIFS('EIA-923'!$G$7:$G$13965,'EIA-923'!$B$7:$B$13965,Generation!$C$2,'EIA-923'!$I$7:$I$13965,Generation!$C$3,'EIA-923'!$A$7:$A$13965,Generation!$B1862,'EIA-923'!$H$7:$H$13965,Generation!O$6)</f>
        <v>0</v>
      </c>
      <c r="P1862" s="68">
        <f>SUMIFS('EIA-923'!$G$7:$G$13965,'EIA-923'!$B$7:$B$13965,Generation!$C$2,'EIA-923'!$I$7:$I$13965,Generation!$C$3,'EIA-923'!$A$7:$A$13965,Generation!$B1862,'EIA-923'!$H$7:$H$13965,Generation!P$6)</f>
        <v>0</v>
      </c>
      <c r="Q1862" s="68">
        <f>SUMIFS('EIA-923'!$G$7:$G$13965,'EIA-923'!$B$7:$B$13965,Generation!$C$2,'EIA-923'!$I$7:$I$13965,Generation!$C$3,'EIA-923'!$A$7:$A$13965,Generation!$B1862,'EIA-923'!$H$7:$H$13965,Generation!Q$6)</f>
        <v>0</v>
      </c>
    </row>
    <row r="1863" spans="2:17">
      <c r="B1863" s="68">
        <v>6168</v>
      </c>
      <c r="C1863" s="68">
        <f>SUMIFS('EIA-923'!$G$7:$G$13965,'EIA-923'!$B$7:$B$13965,Generation!$C$2,'EIA-923'!$I$7:$I$13965,Generation!$C$3,'EIA-923'!$A$7:$A$13965,Generation!$B1863,'EIA-923'!$H$7:$H$13965,Generation!C$6)</f>
        <v>0</v>
      </c>
      <c r="D1863" s="68">
        <f>SUMIFS('EIA-923'!$G$7:$G$13965,'EIA-923'!$B$7:$B$13965,Generation!$C$2,'EIA-923'!$I$7:$I$13965,Generation!$C$3,'EIA-923'!$A$7:$A$13965,Generation!$B1863,'EIA-923'!$H$7:$H$13965,Generation!D$6)</f>
        <v>0</v>
      </c>
      <c r="E1863" s="68">
        <f>SUMIFS('EIA-923'!$G$7:$G$13965,'EIA-923'!$B$7:$B$13965,Generation!$C$2,'EIA-923'!$I$7:$I$13965,Generation!$C$3,'EIA-923'!$A$7:$A$13965,Generation!$B1863,'EIA-923'!$H$7:$H$13965,Generation!E$6)</f>
        <v>0</v>
      </c>
      <c r="F1863" s="68">
        <f>SUMIFS('EIA-923'!$G$7:$G$13965,'EIA-923'!$B$7:$B$13965,Generation!$C$2,'EIA-923'!$I$7:$I$13965,Generation!$C$3,'EIA-923'!$A$7:$A$13965,Generation!$B1863,'EIA-923'!$H$7:$H$13965,Generation!F$6)</f>
        <v>0</v>
      </c>
      <c r="G1863" s="68">
        <f>SUMIFS('EIA-923'!$G$7:$G$13965,'EIA-923'!$B$7:$B$13965,Generation!$C$2,'EIA-923'!$I$7:$I$13965,Generation!$C$3,'EIA-923'!$A$7:$A$13965,Generation!$B1863,'EIA-923'!$H$7:$H$13965,Generation!G$6)</f>
        <v>0</v>
      </c>
      <c r="H1863" s="68">
        <f>SUMIFS('EIA-923'!$G$7:$G$13965,'EIA-923'!$B$7:$B$13965,Generation!$C$2,'EIA-923'!$I$7:$I$13965,Generation!$C$3,'EIA-923'!$A$7:$A$13965,Generation!$B1863,'EIA-923'!$H$7:$H$13965,Generation!H$6)</f>
        <v>0</v>
      </c>
      <c r="I1863" s="68">
        <f>SUMIFS('EIA-923'!$G$7:$G$13965,'EIA-923'!$B$7:$B$13965,Generation!$C$2,'EIA-923'!$I$7:$I$13965,Generation!$C$3,'EIA-923'!$A$7:$A$13965,Generation!$B1863,'EIA-923'!$H$7:$H$13965,Generation!I$6)</f>
        <v>0</v>
      </c>
      <c r="J1863" s="68">
        <f>SUMIFS('EIA-923'!$G$7:$G$13965,'EIA-923'!$B$7:$B$13965,Generation!$C$2,'EIA-923'!$I$7:$I$13965,Generation!$C$3,'EIA-923'!$A$7:$A$13965,Generation!$B1863,'EIA-923'!$H$7:$H$13965,Generation!J$6)</f>
        <v>0</v>
      </c>
      <c r="K1863" s="68">
        <f>SUMIFS('EIA-923'!$G$7:$G$13965,'EIA-923'!$B$7:$B$13965,Generation!$C$2,'EIA-923'!$I$7:$I$13965,Generation!$C$3,'EIA-923'!$A$7:$A$13965,Generation!$B1863,'EIA-923'!$H$7:$H$13965,Generation!K$6)</f>
        <v>0</v>
      </c>
      <c r="L1863" s="68">
        <f>SUMIFS('EIA-923'!$G$7:$G$13965,'EIA-923'!$B$7:$B$13965,Generation!$C$2,'EIA-923'!$I$7:$I$13965,Generation!$C$3,'EIA-923'!$A$7:$A$13965,Generation!$B1863,'EIA-923'!$H$7:$H$13965,Generation!L$6)</f>
        <v>0</v>
      </c>
      <c r="M1863" s="68">
        <f>SUMIFS('EIA-923'!$G$7:$G$13965,'EIA-923'!$B$7:$B$13965,Generation!$C$2,'EIA-923'!$I$7:$I$13965,Generation!$C$3,'EIA-923'!$A$7:$A$13965,Generation!$B1863,'EIA-923'!$H$7:$H$13965,Generation!M$6)</f>
        <v>0</v>
      </c>
      <c r="N1863" s="68">
        <f>SUMIFS('EIA-923'!$G$7:$G$13965,'EIA-923'!$B$7:$B$13965,Generation!$C$2,'EIA-923'!$I$7:$I$13965,Generation!$C$3,'EIA-923'!$A$7:$A$13965,Generation!$B1863,'EIA-923'!$H$7:$H$13965,Generation!N$6)</f>
        <v>0</v>
      </c>
      <c r="O1863" s="68">
        <f>SUMIFS('EIA-923'!$G$7:$G$13965,'EIA-923'!$B$7:$B$13965,Generation!$C$2,'EIA-923'!$I$7:$I$13965,Generation!$C$3,'EIA-923'!$A$7:$A$13965,Generation!$B1863,'EIA-923'!$H$7:$H$13965,Generation!O$6)</f>
        <v>0</v>
      </c>
      <c r="P1863" s="68">
        <f>SUMIFS('EIA-923'!$G$7:$G$13965,'EIA-923'!$B$7:$B$13965,Generation!$C$2,'EIA-923'!$I$7:$I$13965,Generation!$C$3,'EIA-923'!$A$7:$A$13965,Generation!$B1863,'EIA-923'!$H$7:$H$13965,Generation!P$6)</f>
        <v>0</v>
      </c>
      <c r="Q1863" s="68">
        <f>SUMIFS('EIA-923'!$G$7:$G$13965,'EIA-923'!$B$7:$B$13965,Generation!$C$2,'EIA-923'!$I$7:$I$13965,Generation!$C$3,'EIA-923'!$A$7:$A$13965,Generation!$B1863,'EIA-923'!$H$7:$H$13965,Generation!Q$6)</f>
        <v>0</v>
      </c>
    </row>
    <row r="1864" spans="2:17">
      <c r="B1864" s="68">
        <v>6171</v>
      </c>
      <c r="C1864" s="68">
        <f>SUMIFS('EIA-923'!$G$7:$G$13965,'EIA-923'!$B$7:$B$13965,Generation!$C$2,'EIA-923'!$I$7:$I$13965,Generation!$C$3,'EIA-923'!$A$7:$A$13965,Generation!$B1864,'EIA-923'!$H$7:$H$13965,Generation!C$6)</f>
        <v>0</v>
      </c>
      <c r="D1864" s="68">
        <f>SUMIFS('EIA-923'!$G$7:$G$13965,'EIA-923'!$B$7:$B$13965,Generation!$C$2,'EIA-923'!$I$7:$I$13965,Generation!$C$3,'EIA-923'!$A$7:$A$13965,Generation!$B1864,'EIA-923'!$H$7:$H$13965,Generation!D$6)</f>
        <v>0</v>
      </c>
      <c r="E1864" s="68">
        <f>SUMIFS('EIA-923'!$G$7:$G$13965,'EIA-923'!$B$7:$B$13965,Generation!$C$2,'EIA-923'!$I$7:$I$13965,Generation!$C$3,'EIA-923'!$A$7:$A$13965,Generation!$B1864,'EIA-923'!$H$7:$H$13965,Generation!E$6)</f>
        <v>0</v>
      </c>
      <c r="F1864" s="68">
        <f>SUMIFS('EIA-923'!$G$7:$G$13965,'EIA-923'!$B$7:$B$13965,Generation!$C$2,'EIA-923'!$I$7:$I$13965,Generation!$C$3,'EIA-923'!$A$7:$A$13965,Generation!$B1864,'EIA-923'!$H$7:$H$13965,Generation!F$6)</f>
        <v>0</v>
      </c>
      <c r="G1864" s="68">
        <f>SUMIFS('EIA-923'!$G$7:$G$13965,'EIA-923'!$B$7:$B$13965,Generation!$C$2,'EIA-923'!$I$7:$I$13965,Generation!$C$3,'EIA-923'!$A$7:$A$13965,Generation!$B1864,'EIA-923'!$H$7:$H$13965,Generation!G$6)</f>
        <v>0</v>
      </c>
      <c r="H1864" s="68">
        <f>SUMIFS('EIA-923'!$G$7:$G$13965,'EIA-923'!$B$7:$B$13965,Generation!$C$2,'EIA-923'!$I$7:$I$13965,Generation!$C$3,'EIA-923'!$A$7:$A$13965,Generation!$B1864,'EIA-923'!$H$7:$H$13965,Generation!H$6)</f>
        <v>0</v>
      </c>
      <c r="I1864" s="68">
        <f>SUMIFS('EIA-923'!$G$7:$G$13965,'EIA-923'!$B$7:$B$13965,Generation!$C$2,'EIA-923'!$I$7:$I$13965,Generation!$C$3,'EIA-923'!$A$7:$A$13965,Generation!$B1864,'EIA-923'!$H$7:$H$13965,Generation!I$6)</f>
        <v>0</v>
      </c>
      <c r="J1864" s="68">
        <f>SUMIFS('EIA-923'!$G$7:$G$13965,'EIA-923'!$B$7:$B$13965,Generation!$C$2,'EIA-923'!$I$7:$I$13965,Generation!$C$3,'EIA-923'!$A$7:$A$13965,Generation!$B1864,'EIA-923'!$H$7:$H$13965,Generation!J$6)</f>
        <v>0</v>
      </c>
      <c r="K1864" s="68">
        <f>SUMIFS('EIA-923'!$G$7:$G$13965,'EIA-923'!$B$7:$B$13965,Generation!$C$2,'EIA-923'!$I$7:$I$13965,Generation!$C$3,'EIA-923'!$A$7:$A$13965,Generation!$B1864,'EIA-923'!$H$7:$H$13965,Generation!K$6)</f>
        <v>0</v>
      </c>
      <c r="L1864" s="68">
        <f>SUMIFS('EIA-923'!$G$7:$G$13965,'EIA-923'!$B$7:$B$13965,Generation!$C$2,'EIA-923'!$I$7:$I$13965,Generation!$C$3,'EIA-923'!$A$7:$A$13965,Generation!$B1864,'EIA-923'!$H$7:$H$13965,Generation!L$6)</f>
        <v>0</v>
      </c>
      <c r="M1864" s="68">
        <f>SUMIFS('EIA-923'!$G$7:$G$13965,'EIA-923'!$B$7:$B$13965,Generation!$C$2,'EIA-923'!$I$7:$I$13965,Generation!$C$3,'EIA-923'!$A$7:$A$13965,Generation!$B1864,'EIA-923'!$H$7:$H$13965,Generation!M$6)</f>
        <v>0</v>
      </c>
      <c r="N1864" s="68">
        <f>SUMIFS('EIA-923'!$G$7:$G$13965,'EIA-923'!$B$7:$B$13965,Generation!$C$2,'EIA-923'!$I$7:$I$13965,Generation!$C$3,'EIA-923'!$A$7:$A$13965,Generation!$B1864,'EIA-923'!$H$7:$H$13965,Generation!N$6)</f>
        <v>0</v>
      </c>
      <c r="O1864" s="68">
        <f>SUMIFS('EIA-923'!$G$7:$G$13965,'EIA-923'!$B$7:$B$13965,Generation!$C$2,'EIA-923'!$I$7:$I$13965,Generation!$C$3,'EIA-923'!$A$7:$A$13965,Generation!$B1864,'EIA-923'!$H$7:$H$13965,Generation!O$6)</f>
        <v>0</v>
      </c>
      <c r="P1864" s="68">
        <f>SUMIFS('EIA-923'!$G$7:$G$13965,'EIA-923'!$B$7:$B$13965,Generation!$C$2,'EIA-923'!$I$7:$I$13965,Generation!$C$3,'EIA-923'!$A$7:$A$13965,Generation!$B1864,'EIA-923'!$H$7:$H$13965,Generation!P$6)</f>
        <v>0</v>
      </c>
      <c r="Q1864" s="68">
        <f>SUMIFS('EIA-923'!$G$7:$G$13965,'EIA-923'!$B$7:$B$13965,Generation!$C$2,'EIA-923'!$I$7:$I$13965,Generation!$C$3,'EIA-923'!$A$7:$A$13965,Generation!$B1864,'EIA-923'!$H$7:$H$13965,Generation!Q$6)</f>
        <v>0</v>
      </c>
    </row>
    <row r="1865" spans="2:17">
      <c r="B1865" s="68">
        <v>6172</v>
      </c>
      <c r="C1865" s="68">
        <f>SUMIFS('EIA-923'!$G$7:$G$13965,'EIA-923'!$B$7:$B$13965,Generation!$C$2,'EIA-923'!$I$7:$I$13965,Generation!$C$3,'EIA-923'!$A$7:$A$13965,Generation!$B1865,'EIA-923'!$H$7:$H$13965,Generation!C$6)</f>
        <v>0</v>
      </c>
      <c r="D1865" s="68">
        <f>SUMIFS('EIA-923'!$G$7:$G$13965,'EIA-923'!$B$7:$B$13965,Generation!$C$2,'EIA-923'!$I$7:$I$13965,Generation!$C$3,'EIA-923'!$A$7:$A$13965,Generation!$B1865,'EIA-923'!$H$7:$H$13965,Generation!D$6)</f>
        <v>0</v>
      </c>
      <c r="E1865" s="68">
        <f>SUMIFS('EIA-923'!$G$7:$G$13965,'EIA-923'!$B$7:$B$13965,Generation!$C$2,'EIA-923'!$I$7:$I$13965,Generation!$C$3,'EIA-923'!$A$7:$A$13965,Generation!$B1865,'EIA-923'!$H$7:$H$13965,Generation!E$6)</f>
        <v>0</v>
      </c>
      <c r="F1865" s="68">
        <f>SUMIFS('EIA-923'!$G$7:$G$13965,'EIA-923'!$B$7:$B$13965,Generation!$C$2,'EIA-923'!$I$7:$I$13965,Generation!$C$3,'EIA-923'!$A$7:$A$13965,Generation!$B1865,'EIA-923'!$H$7:$H$13965,Generation!F$6)</f>
        <v>0</v>
      </c>
      <c r="G1865" s="68">
        <f>SUMIFS('EIA-923'!$G$7:$G$13965,'EIA-923'!$B$7:$B$13965,Generation!$C$2,'EIA-923'!$I$7:$I$13965,Generation!$C$3,'EIA-923'!$A$7:$A$13965,Generation!$B1865,'EIA-923'!$H$7:$H$13965,Generation!G$6)</f>
        <v>0</v>
      </c>
      <c r="H1865" s="68">
        <f>SUMIFS('EIA-923'!$G$7:$G$13965,'EIA-923'!$B$7:$B$13965,Generation!$C$2,'EIA-923'!$I$7:$I$13965,Generation!$C$3,'EIA-923'!$A$7:$A$13965,Generation!$B1865,'EIA-923'!$H$7:$H$13965,Generation!H$6)</f>
        <v>0</v>
      </c>
      <c r="I1865" s="68">
        <f>SUMIFS('EIA-923'!$G$7:$G$13965,'EIA-923'!$B$7:$B$13965,Generation!$C$2,'EIA-923'!$I$7:$I$13965,Generation!$C$3,'EIA-923'!$A$7:$A$13965,Generation!$B1865,'EIA-923'!$H$7:$H$13965,Generation!I$6)</f>
        <v>0</v>
      </c>
      <c r="J1865" s="68">
        <f>SUMIFS('EIA-923'!$G$7:$G$13965,'EIA-923'!$B$7:$B$13965,Generation!$C$2,'EIA-923'!$I$7:$I$13965,Generation!$C$3,'EIA-923'!$A$7:$A$13965,Generation!$B1865,'EIA-923'!$H$7:$H$13965,Generation!J$6)</f>
        <v>0</v>
      </c>
      <c r="K1865" s="68">
        <f>SUMIFS('EIA-923'!$G$7:$G$13965,'EIA-923'!$B$7:$B$13965,Generation!$C$2,'EIA-923'!$I$7:$I$13965,Generation!$C$3,'EIA-923'!$A$7:$A$13965,Generation!$B1865,'EIA-923'!$H$7:$H$13965,Generation!K$6)</f>
        <v>0</v>
      </c>
      <c r="L1865" s="68">
        <f>SUMIFS('EIA-923'!$G$7:$G$13965,'EIA-923'!$B$7:$B$13965,Generation!$C$2,'EIA-923'!$I$7:$I$13965,Generation!$C$3,'EIA-923'!$A$7:$A$13965,Generation!$B1865,'EIA-923'!$H$7:$H$13965,Generation!L$6)</f>
        <v>0</v>
      </c>
      <c r="M1865" s="68">
        <f>SUMIFS('EIA-923'!$G$7:$G$13965,'EIA-923'!$B$7:$B$13965,Generation!$C$2,'EIA-923'!$I$7:$I$13965,Generation!$C$3,'EIA-923'!$A$7:$A$13965,Generation!$B1865,'EIA-923'!$H$7:$H$13965,Generation!M$6)</f>
        <v>0</v>
      </c>
      <c r="N1865" s="68">
        <f>SUMIFS('EIA-923'!$G$7:$G$13965,'EIA-923'!$B$7:$B$13965,Generation!$C$2,'EIA-923'!$I$7:$I$13965,Generation!$C$3,'EIA-923'!$A$7:$A$13965,Generation!$B1865,'EIA-923'!$H$7:$H$13965,Generation!N$6)</f>
        <v>0</v>
      </c>
      <c r="O1865" s="68">
        <f>SUMIFS('EIA-923'!$G$7:$G$13965,'EIA-923'!$B$7:$B$13965,Generation!$C$2,'EIA-923'!$I$7:$I$13965,Generation!$C$3,'EIA-923'!$A$7:$A$13965,Generation!$B1865,'EIA-923'!$H$7:$H$13965,Generation!O$6)</f>
        <v>0</v>
      </c>
      <c r="P1865" s="68">
        <f>SUMIFS('EIA-923'!$G$7:$G$13965,'EIA-923'!$B$7:$B$13965,Generation!$C$2,'EIA-923'!$I$7:$I$13965,Generation!$C$3,'EIA-923'!$A$7:$A$13965,Generation!$B1865,'EIA-923'!$H$7:$H$13965,Generation!P$6)</f>
        <v>0</v>
      </c>
      <c r="Q1865" s="68">
        <f>SUMIFS('EIA-923'!$G$7:$G$13965,'EIA-923'!$B$7:$B$13965,Generation!$C$2,'EIA-923'!$I$7:$I$13965,Generation!$C$3,'EIA-923'!$A$7:$A$13965,Generation!$B1865,'EIA-923'!$H$7:$H$13965,Generation!Q$6)</f>
        <v>0</v>
      </c>
    </row>
    <row r="1866" spans="2:17">
      <c r="B1866" s="68">
        <v>6174</v>
      </c>
      <c r="C1866" s="68">
        <f>SUMIFS('EIA-923'!$G$7:$G$13965,'EIA-923'!$B$7:$B$13965,Generation!$C$2,'EIA-923'!$I$7:$I$13965,Generation!$C$3,'EIA-923'!$A$7:$A$13965,Generation!$B1866,'EIA-923'!$H$7:$H$13965,Generation!C$6)</f>
        <v>0</v>
      </c>
      <c r="D1866" s="68">
        <f>SUMIFS('EIA-923'!$G$7:$G$13965,'EIA-923'!$B$7:$B$13965,Generation!$C$2,'EIA-923'!$I$7:$I$13965,Generation!$C$3,'EIA-923'!$A$7:$A$13965,Generation!$B1866,'EIA-923'!$H$7:$H$13965,Generation!D$6)</f>
        <v>0</v>
      </c>
      <c r="E1866" s="68">
        <f>SUMIFS('EIA-923'!$G$7:$G$13965,'EIA-923'!$B$7:$B$13965,Generation!$C$2,'EIA-923'!$I$7:$I$13965,Generation!$C$3,'EIA-923'!$A$7:$A$13965,Generation!$B1866,'EIA-923'!$H$7:$H$13965,Generation!E$6)</f>
        <v>0</v>
      </c>
      <c r="F1866" s="68">
        <f>SUMIFS('EIA-923'!$G$7:$G$13965,'EIA-923'!$B$7:$B$13965,Generation!$C$2,'EIA-923'!$I$7:$I$13965,Generation!$C$3,'EIA-923'!$A$7:$A$13965,Generation!$B1866,'EIA-923'!$H$7:$H$13965,Generation!F$6)</f>
        <v>0</v>
      </c>
      <c r="G1866" s="68">
        <f>SUMIFS('EIA-923'!$G$7:$G$13965,'EIA-923'!$B$7:$B$13965,Generation!$C$2,'EIA-923'!$I$7:$I$13965,Generation!$C$3,'EIA-923'!$A$7:$A$13965,Generation!$B1866,'EIA-923'!$H$7:$H$13965,Generation!G$6)</f>
        <v>0</v>
      </c>
      <c r="H1866" s="68">
        <f>SUMIFS('EIA-923'!$G$7:$G$13965,'EIA-923'!$B$7:$B$13965,Generation!$C$2,'EIA-923'!$I$7:$I$13965,Generation!$C$3,'EIA-923'!$A$7:$A$13965,Generation!$B1866,'EIA-923'!$H$7:$H$13965,Generation!H$6)</f>
        <v>0</v>
      </c>
      <c r="I1866" s="68">
        <f>SUMIFS('EIA-923'!$G$7:$G$13965,'EIA-923'!$B$7:$B$13965,Generation!$C$2,'EIA-923'!$I$7:$I$13965,Generation!$C$3,'EIA-923'!$A$7:$A$13965,Generation!$B1866,'EIA-923'!$H$7:$H$13965,Generation!I$6)</f>
        <v>0</v>
      </c>
      <c r="J1866" s="68">
        <f>SUMIFS('EIA-923'!$G$7:$G$13965,'EIA-923'!$B$7:$B$13965,Generation!$C$2,'EIA-923'!$I$7:$I$13965,Generation!$C$3,'EIA-923'!$A$7:$A$13965,Generation!$B1866,'EIA-923'!$H$7:$H$13965,Generation!J$6)</f>
        <v>0</v>
      </c>
      <c r="K1866" s="68">
        <f>SUMIFS('EIA-923'!$G$7:$G$13965,'EIA-923'!$B$7:$B$13965,Generation!$C$2,'EIA-923'!$I$7:$I$13965,Generation!$C$3,'EIA-923'!$A$7:$A$13965,Generation!$B1866,'EIA-923'!$H$7:$H$13965,Generation!K$6)</f>
        <v>0</v>
      </c>
      <c r="L1866" s="68">
        <f>SUMIFS('EIA-923'!$G$7:$G$13965,'EIA-923'!$B$7:$B$13965,Generation!$C$2,'EIA-923'!$I$7:$I$13965,Generation!$C$3,'EIA-923'!$A$7:$A$13965,Generation!$B1866,'EIA-923'!$H$7:$H$13965,Generation!L$6)</f>
        <v>0</v>
      </c>
      <c r="M1866" s="68">
        <f>SUMIFS('EIA-923'!$G$7:$G$13965,'EIA-923'!$B$7:$B$13965,Generation!$C$2,'EIA-923'!$I$7:$I$13965,Generation!$C$3,'EIA-923'!$A$7:$A$13965,Generation!$B1866,'EIA-923'!$H$7:$H$13965,Generation!M$6)</f>
        <v>0</v>
      </c>
      <c r="N1866" s="68">
        <f>SUMIFS('EIA-923'!$G$7:$G$13965,'EIA-923'!$B$7:$B$13965,Generation!$C$2,'EIA-923'!$I$7:$I$13965,Generation!$C$3,'EIA-923'!$A$7:$A$13965,Generation!$B1866,'EIA-923'!$H$7:$H$13965,Generation!N$6)</f>
        <v>0</v>
      </c>
      <c r="O1866" s="68">
        <f>SUMIFS('EIA-923'!$G$7:$G$13965,'EIA-923'!$B$7:$B$13965,Generation!$C$2,'EIA-923'!$I$7:$I$13965,Generation!$C$3,'EIA-923'!$A$7:$A$13965,Generation!$B1866,'EIA-923'!$H$7:$H$13965,Generation!O$6)</f>
        <v>0</v>
      </c>
      <c r="P1866" s="68">
        <f>SUMIFS('EIA-923'!$G$7:$G$13965,'EIA-923'!$B$7:$B$13965,Generation!$C$2,'EIA-923'!$I$7:$I$13965,Generation!$C$3,'EIA-923'!$A$7:$A$13965,Generation!$B1866,'EIA-923'!$H$7:$H$13965,Generation!P$6)</f>
        <v>0</v>
      </c>
      <c r="Q1866" s="68">
        <f>SUMIFS('EIA-923'!$G$7:$G$13965,'EIA-923'!$B$7:$B$13965,Generation!$C$2,'EIA-923'!$I$7:$I$13965,Generation!$C$3,'EIA-923'!$A$7:$A$13965,Generation!$B1866,'EIA-923'!$H$7:$H$13965,Generation!Q$6)</f>
        <v>0</v>
      </c>
    </row>
    <row r="1867" spans="2:17">
      <c r="B1867" s="68">
        <v>6175</v>
      </c>
      <c r="C1867" s="68">
        <f>SUMIFS('EIA-923'!$G$7:$G$13965,'EIA-923'!$B$7:$B$13965,Generation!$C$2,'EIA-923'!$I$7:$I$13965,Generation!$C$3,'EIA-923'!$A$7:$A$13965,Generation!$B1867,'EIA-923'!$H$7:$H$13965,Generation!C$6)</f>
        <v>0</v>
      </c>
      <c r="D1867" s="68">
        <f>SUMIFS('EIA-923'!$G$7:$G$13965,'EIA-923'!$B$7:$B$13965,Generation!$C$2,'EIA-923'!$I$7:$I$13965,Generation!$C$3,'EIA-923'!$A$7:$A$13965,Generation!$B1867,'EIA-923'!$H$7:$H$13965,Generation!D$6)</f>
        <v>0</v>
      </c>
      <c r="E1867" s="68">
        <f>SUMIFS('EIA-923'!$G$7:$G$13965,'EIA-923'!$B$7:$B$13965,Generation!$C$2,'EIA-923'!$I$7:$I$13965,Generation!$C$3,'EIA-923'!$A$7:$A$13965,Generation!$B1867,'EIA-923'!$H$7:$H$13965,Generation!E$6)</f>
        <v>0</v>
      </c>
      <c r="F1867" s="68">
        <f>SUMIFS('EIA-923'!$G$7:$G$13965,'EIA-923'!$B$7:$B$13965,Generation!$C$2,'EIA-923'!$I$7:$I$13965,Generation!$C$3,'EIA-923'!$A$7:$A$13965,Generation!$B1867,'EIA-923'!$H$7:$H$13965,Generation!F$6)</f>
        <v>0</v>
      </c>
      <c r="G1867" s="68">
        <f>SUMIFS('EIA-923'!$G$7:$G$13965,'EIA-923'!$B$7:$B$13965,Generation!$C$2,'EIA-923'!$I$7:$I$13965,Generation!$C$3,'EIA-923'!$A$7:$A$13965,Generation!$B1867,'EIA-923'!$H$7:$H$13965,Generation!G$6)</f>
        <v>0</v>
      </c>
      <c r="H1867" s="68">
        <f>SUMIFS('EIA-923'!$G$7:$G$13965,'EIA-923'!$B$7:$B$13965,Generation!$C$2,'EIA-923'!$I$7:$I$13965,Generation!$C$3,'EIA-923'!$A$7:$A$13965,Generation!$B1867,'EIA-923'!$H$7:$H$13965,Generation!H$6)</f>
        <v>0</v>
      </c>
      <c r="I1867" s="68">
        <f>SUMIFS('EIA-923'!$G$7:$G$13965,'EIA-923'!$B$7:$B$13965,Generation!$C$2,'EIA-923'!$I$7:$I$13965,Generation!$C$3,'EIA-923'!$A$7:$A$13965,Generation!$B1867,'EIA-923'!$H$7:$H$13965,Generation!I$6)</f>
        <v>0</v>
      </c>
      <c r="J1867" s="68">
        <f>SUMIFS('EIA-923'!$G$7:$G$13965,'EIA-923'!$B$7:$B$13965,Generation!$C$2,'EIA-923'!$I$7:$I$13965,Generation!$C$3,'EIA-923'!$A$7:$A$13965,Generation!$B1867,'EIA-923'!$H$7:$H$13965,Generation!J$6)</f>
        <v>0</v>
      </c>
      <c r="K1867" s="68">
        <f>SUMIFS('EIA-923'!$G$7:$G$13965,'EIA-923'!$B$7:$B$13965,Generation!$C$2,'EIA-923'!$I$7:$I$13965,Generation!$C$3,'EIA-923'!$A$7:$A$13965,Generation!$B1867,'EIA-923'!$H$7:$H$13965,Generation!K$6)</f>
        <v>0</v>
      </c>
      <c r="L1867" s="68">
        <f>SUMIFS('EIA-923'!$G$7:$G$13965,'EIA-923'!$B$7:$B$13965,Generation!$C$2,'EIA-923'!$I$7:$I$13965,Generation!$C$3,'EIA-923'!$A$7:$A$13965,Generation!$B1867,'EIA-923'!$H$7:$H$13965,Generation!L$6)</f>
        <v>0</v>
      </c>
      <c r="M1867" s="68">
        <f>SUMIFS('EIA-923'!$G$7:$G$13965,'EIA-923'!$B$7:$B$13965,Generation!$C$2,'EIA-923'!$I$7:$I$13965,Generation!$C$3,'EIA-923'!$A$7:$A$13965,Generation!$B1867,'EIA-923'!$H$7:$H$13965,Generation!M$6)</f>
        <v>0</v>
      </c>
      <c r="N1867" s="68">
        <f>SUMIFS('EIA-923'!$G$7:$G$13965,'EIA-923'!$B$7:$B$13965,Generation!$C$2,'EIA-923'!$I$7:$I$13965,Generation!$C$3,'EIA-923'!$A$7:$A$13965,Generation!$B1867,'EIA-923'!$H$7:$H$13965,Generation!N$6)</f>
        <v>0</v>
      </c>
      <c r="O1867" s="68">
        <f>SUMIFS('EIA-923'!$G$7:$G$13965,'EIA-923'!$B$7:$B$13965,Generation!$C$2,'EIA-923'!$I$7:$I$13965,Generation!$C$3,'EIA-923'!$A$7:$A$13965,Generation!$B1867,'EIA-923'!$H$7:$H$13965,Generation!O$6)</f>
        <v>0</v>
      </c>
      <c r="P1867" s="68">
        <f>SUMIFS('EIA-923'!$G$7:$G$13965,'EIA-923'!$B$7:$B$13965,Generation!$C$2,'EIA-923'!$I$7:$I$13965,Generation!$C$3,'EIA-923'!$A$7:$A$13965,Generation!$B1867,'EIA-923'!$H$7:$H$13965,Generation!P$6)</f>
        <v>0</v>
      </c>
      <c r="Q1867" s="68">
        <f>SUMIFS('EIA-923'!$G$7:$G$13965,'EIA-923'!$B$7:$B$13965,Generation!$C$2,'EIA-923'!$I$7:$I$13965,Generation!$C$3,'EIA-923'!$A$7:$A$13965,Generation!$B1867,'EIA-923'!$H$7:$H$13965,Generation!Q$6)</f>
        <v>0</v>
      </c>
    </row>
    <row r="1868" spans="2:17">
      <c r="B1868" s="68">
        <v>6177</v>
      </c>
      <c r="C1868" s="68">
        <f>SUMIFS('EIA-923'!$G$7:$G$13965,'EIA-923'!$B$7:$B$13965,Generation!$C$2,'EIA-923'!$I$7:$I$13965,Generation!$C$3,'EIA-923'!$A$7:$A$13965,Generation!$B1868,'EIA-923'!$H$7:$H$13965,Generation!C$6)</f>
        <v>0</v>
      </c>
      <c r="D1868" s="68">
        <f>SUMIFS('EIA-923'!$G$7:$G$13965,'EIA-923'!$B$7:$B$13965,Generation!$C$2,'EIA-923'!$I$7:$I$13965,Generation!$C$3,'EIA-923'!$A$7:$A$13965,Generation!$B1868,'EIA-923'!$H$7:$H$13965,Generation!D$6)</f>
        <v>0</v>
      </c>
      <c r="E1868" s="68">
        <f>SUMIFS('EIA-923'!$G$7:$G$13965,'EIA-923'!$B$7:$B$13965,Generation!$C$2,'EIA-923'!$I$7:$I$13965,Generation!$C$3,'EIA-923'!$A$7:$A$13965,Generation!$B1868,'EIA-923'!$H$7:$H$13965,Generation!E$6)</f>
        <v>0</v>
      </c>
      <c r="F1868" s="68">
        <f>SUMIFS('EIA-923'!$G$7:$G$13965,'EIA-923'!$B$7:$B$13965,Generation!$C$2,'EIA-923'!$I$7:$I$13965,Generation!$C$3,'EIA-923'!$A$7:$A$13965,Generation!$B1868,'EIA-923'!$H$7:$H$13965,Generation!F$6)</f>
        <v>0</v>
      </c>
      <c r="G1868" s="68">
        <f>SUMIFS('EIA-923'!$G$7:$G$13965,'EIA-923'!$B$7:$B$13965,Generation!$C$2,'EIA-923'!$I$7:$I$13965,Generation!$C$3,'EIA-923'!$A$7:$A$13965,Generation!$B1868,'EIA-923'!$H$7:$H$13965,Generation!G$6)</f>
        <v>0</v>
      </c>
      <c r="H1868" s="68">
        <f>SUMIFS('EIA-923'!$G$7:$G$13965,'EIA-923'!$B$7:$B$13965,Generation!$C$2,'EIA-923'!$I$7:$I$13965,Generation!$C$3,'EIA-923'!$A$7:$A$13965,Generation!$B1868,'EIA-923'!$H$7:$H$13965,Generation!H$6)</f>
        <v>0</v>
      </c>
      <c r="I1868" s="68">
        <f>SUMIFS('EIA-923'!$G$7:$G$13965,'EIA-923'!$B$7:$B$13965,Generation!$C$2,'EIA-923'!$I$7:$I$13965,Generation!$C$3,'EIA-923'!$A$7:$A$13965,Generation!$B1868,'EIA-923'!$H$7:$H$13965,Generation!I$6)</f>
        <v>0</v>
      </c>
      <c r="J1868" s="68">
        <f>SUMIFS('EIA-923'!$G$7:$G$13965,'EIA-923'!$B$7:$B$13965,Generation!$C$2,'EIA-923'!$I$7:$I$13965,Generation!$C$3,'EIA-923'!$A$7:$A$13965,Generation!$B1868,'EIA-923'!$H$7:$H$13965,Generation!J$6)</f>
        <v>0</v>
      </c>
      <c r="K1868" s="68">
        <f>SUMIFS('EIA-923'!$G$7:$G$13965,'EIA-923'!$B$7:$B$13965,Generation!$C$2,'EIA-923'!$I$7:$I$13965,Generation!$C$3,'EIA-923'!$A$7:$A$13965,Generation!$B1868,'EIA-923'!$H$7:$H$13965,Generation!K$6)</f>
        <v>0</v>
      </c>
      <c r="L1868" s="68">
        <f>SUMIFS('EIA-923'!$G$7:$G$13965,'EIA-923'!$B$7:$B$13965,Generation!$C$2,'EIA-923'!$I$7:$I$13965,Generation!$C$3,'EIA-923'!$A$7:$A$13965,Generation!$B1868,'EIA-923'!$H$7:$H$13965,Generation!L$6)</f>
        <v>0</v>
      </c>
      <c r="M1868" s="68">
        <f>SUMIFS('EIA-923'!$G$7:$G$13965,'EIA-923'!$B$7:$B$13965,Generation!$C$2,'EIA-923'!$I$7:$I$13965,Generation!$C$3,'EIA-923'!$A$7:$A$13965,Generation!$B1868,'EIA-923'!$H$7:$H$13965,Generation!M$6)</f>
        <v>0</v>
      </c>
      <c r="N1868" s="68">
        <f>SUMIFS('EIA-923'!$G$7:$G$13965,'EIA-923'!$B$7:$B$13965,Generation!$C$2,'EIA-923'!$I$7:$I$13965,Generation!$C$3,'EIA-923'!$A$7:$A$13965,Generation!$B1868,'EIA-923'!$H$7:$H$13965,Generation!N$6)</f>
        <v>0</v>
      </c>
      <c r="O1868" s="68">
        <f>SUMIFS('EIA-923'!$G$7:$G$13965,'EIA-923'!$B$7:$B$13965,Generation!$C$2,'EIA-923'!$I$7:$I$13965,Generation!$C$3,'EIA-923'!$A$7:$A$13965,Generation!$B1868,'EIA-923'!$H$7:$H$13965,Generation!O$6)</f>
        <v>0</v>
      </c>
      <c r="P1868" s="68">
        <f>SUMIFS('EIA-923'!$G$7:$G$13965,'EIA-923'!$B$7:$B$13965,Generation!$C$2,'EIA-923'!$I$7:$I$13965,Generation!$C$3,'EIA-923'!$A$7:$A$13965,Generation!$B1868,'EIA-923'!$H$7:$H$13965,Generation!P$6)</f>
        <v>0</v>
      </c>
      <c r="Q1868" s="68">
        <f>SUMIFS('EIA-923'!$G$7:$G$13965,'EIA-923'!$B$7:$B$13965,Generation!$C$2,'EIA-923'!$I$7:$I$13965,Generation!$C$3,'EIA-923'!$A$7:$A$13965,Generation!$B1868,'EIA-923'!$H$7:$H$13965,Generation!Q$6)</f>
        <v>0</v>
      </c>
    </row>
    <row r="1869" spans="2:17">
      <c r="B1869" s="68">
        <v>6178</v>
      </c>
      <c r="C1869" s="68">
        <f>SUMIFS('EIA-923'!$G$7:$G$13965,'EIA-923'!$B$7:$B$13965,Generation!$C$2,'EIA-923'!$I$7:$I$13965,Generation!$C$3,'EIA-923'!$A$7:$A$13965,Generation!$B1869,'EIA-923'!$H$7:$H$13965,Generation!C$6)</f>
        <v>0</v>
      </c>
      <c r="D1869" s="68">
        <f>SUMIFS('EIA-923'!$G$7:$G$13965,'EIA-923'!$B$7:$B$13965,Generation!$C$2,'EIA-923'!$I$7:$I$13965,Generation!$C$3,'EIA-923'!$A$7:$A$13965,Generation!$B1869,'EIA-923'!$H$7:$H$13965,Generation!D$6)</f>
        <v>0</v>
      </c>
      <c r="E1869" s="68">
        <f>SUMIFS('EIA-923'!$G$7:$G$13965,'EIA-923'!$B$7:$B$13965,Generation!$C$2,'EIA-923'!$I$7:$I$13965,Generation!$C$3,'EIA-923'!$A$7:$A$13965,Generation!$B1869,'EIA-923'!$H$7:$H$13965,Generation!E$6)</f>
        <v>0</v>
      </c>
      <c r="F1869" s="68">
        <f>SUMIFS('EIA-923'!$G$7:$G$13965,'EIA-923'!$B$7:$B$13965,Generation!$C$2,'EIA-923'!$I$7:$I$13965,Generation!$C$3,'EIA-923'!$A$7:$A$13965,Generation!$B1869,'EIA-923'!$H$7:$H$13965,Generation!F$6)</f>
        <v>0</v>
      </c>
      <c r="G1869" s="68">
        <f>SUMIFS('EIA-923'!$G$7:$G$13965,'EIA-923'!$B$7:$B$13965,Generation!$C$2,'EIA-923'!$I$7:$I$13965,Generation!$C$3,'EIA-923'!$A$7:$A$13965,Generation!$B1869,'EIA-923'!$H$7:$H$13965,Generation!G$6)</f>
        <v>0</v>
      </c>
      <c r="H1869" s="68">
        <f>SUMIFS('EIA-923'!$G$7:$G$13965,'EIA-923'!$B$7:$B$13965,Generation!$C$2,'EIA-923'!$I$7:$I$13965,Generation!$C$3,'EIA-923'!$A$7:$A$13965,Generation!$B1869,'EIA-923'!$H$7:$H$13965,Generation!H$6)</f>
        <v>0</v>
      </c>
      <c r="I1869" s="68">
        <f>SUMIFS('EIA-923'!$G$7:$G$13965,'EIA-923'!$B$7:$B$13965,Generation!$C$2,'EIA-923'!$I$7:$I$13965,Generation!$C$3,'EIA-923'!$A$7:$A$13965,Generation!$B1869,'EIA-923'!$H$7:$H$13965,Generation!I$6)</f>
        <v>0</v>
      </c>
      <c r="J1869" s="68">
        <f>SUMIFS('EIA-923'!$G$7:$G$13965,'EIA-923'!$B$7:$B$13965,Generation!$C$2,'EIA-923'!$I$7:$I$13965,Generation!$C$3,'EIA-923'!$A$7:$A$13965,Generation!$B1869,'EIA-923'!$H$7:$H$13965,Generation!J$6)</f>
        <v>0</v>
      </c>
      <c r="K1869" s="68">
        <f>SUMIFS('EIA-923'!$G$7:$G$13965,'EIA-923'!$B$7:$B$13965,Generation!$C$2,'EIA-923'!$I$7:$I$13965,Generation!$C$3,'EIA-923'!$A$7:$A$13965,Generation!$B1869,'EIA-923'!$H$7:$H$13965,Generation!K$6)</f>
        <v>0</v>
      </c>
      <c r="L1869" s="68">
        <f>SUMIFS('EIA-923'!$G$7:$G$13965,'EIA-923'!$B$7:$B$13965,Generation!$C$2,'EIA-923'!$I$7:$I$13965,Generation!$C$3,'EIA-923'!$A$7:$A$13965,Generation!$B1869,'EIA-923'!$H$7:$H$13965,Generation!L$6)</f>
        <v>0</v>
      </c>
      <c r="M1869" s="68">
        <f>SUMIFS('EIA-923'!$G$7:$G$13965,'EIA-923'!$B$7:$B$13965,Generation!$C$2,'EIA-923'!$I$7:$I$13965,Generation!$C$3,'EIA-923'!$A$7:$A$13965,Generation!$B1869,'EIA-923'!$H$7:$H$13965,Generation!M$6)</f>
        <v>0</v>
      </c>
      <c r="N1869" s="68">
        <f>SUMIFS('EIA-923'!$G$7:$G$13965,'EIA-923'!$B$7:$B$13965,Generation!$C$2,'EIA-923'!$I$7:$I$13965,Generation!$C$3,'EIA-923'!$A$7:$A$13965,Generation!$B1869,'EIA-923'!$H$7:$H$13965,Generation!N$6)</f>
        <v>0</v>
      </c>
      <c r="O1869" s="68">
        <f>SUMIFS('EIA-923'!$G$7:$G$13965,'EIA-923'!$B$7:$B$13965,Generation!$C$2,'EIA-923'!$I$7:$I$13965,Generation!$C$3,'EIA-923'!$A$7:$A$13965,Generation!$B1869,'EIA-923'!$H$7:$H$13965,Generation!O$6)</f>
        <v>0</v>
      </c>
      <c r="P1869" s="68">
        <f>SUMIFS('EIA-923'!$G$7:$G$13965,'EIA-923'!$B$7:$B$13965,Generation!$C$2,'EIA-923'!$I$7:$I$13965,Generation!$C$3,'EIA-923'!$A$7:$A$13965,Generation!$B1869,'EIA-923'!$H$7:$H$13965,Generation!P$6)</f>
        <v>0</v>
      </c>
      <c r="Q1869" s="68">
        <f>SUMIFS('EIA-923'!$G$7:$G$13965,'EIA-923'!$B$7:$B$13965,Generation!$C$2,'EIA-923'!$I$7:$I$13965,Generation!$C$3,'EIA-923'!$A$7:$A$13965,Generation!$B1869,'EIA-923'!$H$7:$H$13965,Generation!Q$6)</f>
        <v>0</v>
      </c>
    </row>
    <row r="1870" spans="2:17">
      <c r="B1870" s="68">
        <v>6179</v>
      </c>
      <c r="C1870" s="68">
        <f>SUMIFS('EIA-923'!$G$7:$G$13965,'EIA-923'!$B$7:$B$13965,Generation!$C$2,'EIA-923'!$I$7:$I$13965,Generation!$C$3,'EIA-923'!$A$7:$A$13965,Generation!$B1870,'EIA-923'!$H$7:$H$13965,Generation!C$6)</f>
        <v>0</v>
      </c>
      <c r="D1870" s="68">
        <f>SUMIFS('EIA-923'!$G$7:$G$13965,'EIA-923'!$B$7:$B$13965,Generation!$C$2,'EIA-923'!$I$7:$I$13965,Generation!$C$3,'EIA-923'!$A$7:$A$13965,Generation!$B1870,'EIA-923'!$H$7:$H$13965,Generation!D$6)</f>
        <v>0</v>
      </c>
      <c r="E1870" s="68">
        <f>SUMIFS('EIA-923'!$G$7:$G$13965,'EIA-923'!$B$7:$B$13965,Generation!$C$2,'EIA-923'!$I$7:$I$13965,Generation!$C$3,'EIA-923'!$A$7:$A$13965,Generation!$B1870,'EIA-923'!$H$7:$H$13965,Generation!E$6)</f>
        <v>0</v>
      </c>
      <c r="F1870" s="68">
        <f>SUMIFS('EIA-923'!$G$7:$G$13965,'EIA-923'!$B$7:$B$13965,Generation!$C$2,'EIA-923'!$I$7:$I$13965,Generation!$C$3,'EIA-923'!$A$7:$A$13965,Generation!$B1870,'EIA-923'!$H$7:$H$13965,Generation!F$6)</f>
        <v>0</v>
      </c>
      <c r="G1870" s="68">
        <f>SUMIFS('EIA-923'!$G$7:$G$13965,'EIA-923'!$B$7:$B$13965,Generation!$C$2,'EIA-923'!$I$7:$I$13965,Generation!$C$3,'EIA-923'!$A$7:$A$13965,Generation!$B1870,'EIA-923'!$H$7:$H$13965,Generation!G$6)</f>
        <v>0</v>
      </c>
      <c r="H1870" s="68">
        <f>SUMIFS('EIA-923'!$G$7:$G$13965,'EIA-923'!$B$7:$B$13965,Generation!$C$2,'EIA-923'!$I$7:$I$13965,Generation!$C$3,'EIA-923'!$A$7:$A$13965,Generation!$B1870,'EIA-923'!$H$7:$H$13965,Generation!H$6)</f>
        <v>0</v>
      </c>
      <c r="I1870" s="68">
        <f>SUMIFS('EIA-923'!$G$7:$G$13965,'EIA-923'!$B$7:$B$13965,Generation!$C$2,'EIA-923'!$I$7:$I$13965,Generation!$C$3,'EIA-923'!$A$7:$A$13965,Generation!$B1870,'EIA-923'!$H$7:$H$13965,Generation!I$6)</f>
        <v>0</v>
      </c>
      <c r="J1870" s="68">
        <f>SUMIFS('EIA-923'!$G$7:$G$13965,'EIA-923'!$B$7:$B$13965,Generation!$C$2,'EIA-923'!$I$7:$I$13965,Generation!$C$3,'EIA-923'!$A$7:$A$13965,Generation!$B1870,'EIA-923'!$H$7:$H$13965,Generation!J$6)</f>
        <v>0</v>
      </c>
      <c r="K1870" s="68">
        <f>SUMIFS('EIA-923'!$G$7:$G$13965,'EIA-923'!$B$7:$B$13965,Generation!$C$2,'EIA-923'!$I$7:$I$13965,Generation!$C$3,'EIA-923'!$A$7:$A$13965,Generation!$B1870,'EIA-923'!$H$7:$H$13965,Generation!K$6)</f>
        <v>0</v>
      </c>
      <c r="L1870" s="68">
        <f>SUMIFS('EIA-923'!$G$7:$G$13965,'EIA-923'!$B$7:$B$13965,Generation!$C$2,'EIA-923'!$I$7:$I$13965,Generation!$C$3,'EIA-923'!$A$7:$A$13965,Generation!$B1870,'EIA-923'!$H$7:$H$13965,Generation!L$6)</f>
        <v>0</v>
      </c>
      <c r="M1870" s="68">
        <f>SUMIFS('EIA-923'!$G$7:$G$13965,'EIA-923'!$B$7:$B$13965,Generation!$C$2,'EIA-923'!$I$7:$I$13965,Generation!$C$3,'EIA-923'!$A$7:$A$13965,Generation!$B1870,'EIA-923'!$H$7:$H$13965,Generation!M$6)</f>
        <v>0</v>
      </c>
      <c r="N1870" s="68">
        <f>SUMIFS('EIA-923'!$G$7:$G$13965,'EIA-923'!$B$7:$B$13965,Generation!$C$2,'EIA-923'!$I$7:$I$13965,Generation!$C$3,'EIA-923'!$A$7:$A$13965,Generation!$B1870,'EIA-923'!$H$7:$H$13965,Generation!N$6)</f>
        <v>0</v>
      </c>
      <c r="O1870" s="68">
        <f>SUMIFS('EIA-923'!$G$7:$G$13965,'EIA-923'!$B$7:$B$13965,Generation!$C$2,'EIA-923'!$I$7:$I$13965,Generation!$C$3,'EIA-923'!$A$7:$A$13965,Generation!$B1870,'EIA-923'!$H$7:$H$13965,Generation!O$6)</f>
        <v>0</v>
      </c>
      <c r="P1870" s="68">
        <f>SUMIFS('EIA-923'!$G$7:$G$13965,'EIA-923'!$B$7:$B$13965,Generation!$C$2,'EIA-923'!$I$7:$I$13965,Generation!$C$3,'EIA-923'!$A$7:$A$13965,Generation!$B1870,'EIA-923'!$H$7:$H$13965,Generation!P$6)</f>
        <v>0</v>
      </c>
      <c r="Q1870" s="68">
        <f>SUMIFS('EIA-923'!$G$7:$G$13965,'EIA-923'!$B$7:$B$13965,Generation!$C$2,'EIA-923'!$I$7:$I$13965,Generation!$C$3,'EIA-923'!$A$7:$A$13965,Generation!$B1870,'EIA-923'!$H$7:$H$13965,Generation!Q$6)</f>
        <v>0</v>
      </c>
    </row>
    <row r="1871" spans="2:17">
      <c r="B1871" s="68">
        <v>6180</v>
      </c>
      <c r="C1871" s="68">
        <f>SUMIFS('EIA-923'!$G$7:$G$13965,'EIA-923'!$B$7:$B$13965,Generation!$C$2,'EIA-923'!$I$7:$I$13965,Generation!$C$3,'EIA-923'!$A$7:$A$13965,Generation!$B1871,'EIA-923'!$H$7:$H$13965,Generation!C$6)</f>
        <v>0</v>
      </c>
      <c r="D1871" s="68">
        <f>SUMIFS('EIA-923'!$G$7:$G$13965,'EIA-923'!$B$7:$B$13965,Generation!$C$2,'EIA-923'!$I$7:$I$13965,Generation!$C$3,'EIA-923'!$A$7:$A$13965,Generation!$B1871,'EIA-923'!$H$7:$H$13965,Generation!D$6)</f>
        <v>0</v>
      </c>
      <c r="E1871" s="68">
        <f>SUMIFS('EIA-923'!$G$7:$G$13965,'EIA-923'!$B$7:$B$13965,Generation!$C$2,'EIA-923'!$I$7:$I$13965,Generation!$C$3,'EIA-923'!$A$7:$A$13965,Generation!$B1871,'EIA-923'!$H$7:$H$13965,Generation!E$6)</f>
        <v>0</v>
      </c>
      <c r="F1871" s="68">
        <f>SUMIFS('EIA-923'!$G$7:$G$13965,'EIA-923'!$B$7:$B$13965,Generation!$C$2,'EIA-923'!$I$7:$I$13965,Generation!$C$3,'EIA-923'!$A$7:$A$13965,Generation!$B1871,'EIA-923'!$H$7:$H$13965,Generation!F$6)</f>
        <v>0</v>
      </c>
      <c r="G1871" s="68">
        <f>SUMIFS('EIA-923'!$G$7:$G$13965,'EIA-923'!$B$7:$B$13965,Generation!$C$2,'EIA-923'!$I$7:$I$13965,Generation!$C$3,'EIA-923'!$A$7:$A$13965,Generation!$B1871,'EIA-923'!$H$7:$H$13965,Generation!G$6)</f>
        <v>0</v>
      </c>
      <c r="H1871" s="68">
        <f>SUMIFS('EIA-923'!$G$7:$G$13965,'EIA-923'!$B$7:$B$13965,Generation!$C$2,'EIA-923'!$I$7:$I$13965,Generation!$C$3,'EIA-923'!$A$7:$A$13965,Generation!$B1871,'EIA-923'!$H$7:$H$13965,Generation!H$6)</f>
        <v>0</v>
      </c>
      <c r="I1871" s="68">
        <f>SUMIFS('EIA-923'!$G$7:$G$13965,'EIA-923'!$B$7:$B$13965,Generation!$C$2,'EIA-923'!$I$7:$I$13965,Generation!$C$3,'EIA-923'!$A$7:$A$13965,Generation!$B1871,'EIA-923'!$H$7:$H$13965,Generation!I$6)</f>
        <v>0</v>
      </c>
      <c r="J1871" s="68">
        <f>SUMIFS('EIA-923'!$G$7:$G$13965,'EIA-923'!$B$7:$B$13965,Generation!$C$2,'EIA-923'!$I$7:$I$13965,Generation!$C$3,'EIA-923'!$A$7:$A$13965,Generation!$B1871,'EIA-923'!$H$7:$H$13965,Generation!J$6)</f>
        <v>0</v>
      </c>
      <c r="K1871" s="68">
        <f>SUMIFS('EIA-923'!$G$7:$G$13965,'EIA-923'!$B$7:$B$13965,Generation!$C$2,'EIA-923'!$I$7:$I$13965,Generation!$C$3,'EIA-923'!$A$7:$A$13965,Generation!$B1871,'EIA-923'!$H$7:$H$13965,Generation!K$6)</f>
        <v>0</v>
      </c>
      <c r="L1871" s="68">
        <f>SUMIFS('EIA-923'!$G$7:$G$13965,'EIA-923'!$B$7:$B$13965,Generation!$C$2,'EIA-923'!$I$7:$I$13965,Generation!$C$3,'EIA-923'!$A$7:$A$13965,Generation!$B1871,'EIA-923'!$H$7:$H$13965,Generation!L$6)</f>
        <v>0</v>
      </c>
      <c r="M1871" s="68">
        <f>SUMIFS('EIA-923'!$G$7:$G$13965,'EIA-923'!$B$7:$B$13965,Generation!$C$2,'EIA-923'!$I$7:$I$13965,Generation!$C$3,'EIA-923'!$A$7:$A$13965,Generation!$B1871,'EIA-923'!$H$7:$H$13965,Generation!M$6)</f>
        <v>0</v>
      </c>
      <c r="N1871" s="68">
        <f>SUMIFS('EIA-923'!$G$7:$G$13965,'EIA-923'!$B$7:$B$13965,Generation!$C$2,'EIA-923'!$I$7:$I$13965,Generation!$C$3,'EIA-923'!$A$7:$A$13965,Generation!$B1871,'EIA-923'!$H$7:$H$13965,Generation!N$6)</f>
        <v>0</v>
      </c>
      <c r="O1871" s="68">
        <f>SUMIFS('EIA-923'!$G$7:$G$13965,'EIA-923'!$B$7:$B$13965,Generation!$C$2,'EIA-923'!$I$7:$I$13965,Generation!$C$3,'EIA-923'!$A$7:$A$13965,Generation!$B1871,'EIA-923'!$H$7:$H$13965,Generation!O$6)</f>
        <v>0</v>
      </c>
      <c r="P1871" s="68">
        <f>SUMIFS('EIA-923'!$G$7:$G$13965,'EIA-923'!$B$7:$B$13965,Generation!$C$2,'EIA-923'!$I$7:$I$13965,Generation!$C$3,'EIA-923'!$A$7:$A$13965,Generation!$B1871,'EIA-923'!$H$7:$H$13965,Generation!P$6)</f>
        <v>0</v>
      </c>
      <c r="Q1871" s="68">
        <f>SUMIFS('EIA-923'!$G$7:$G$13965,'EIA-923'!$B$7:$B$13965,Generation!$C$2,'EIA-923'!$I$7:$I$13965,Generation!$C$3,'EIA-923'!$A$7:$A$13965,Generation!$B1871,'EIA-923'!$H$7:$H$13965,Generation!Q$6)</f>
        <v>0</v>
      </c>
    </row>
    <row r="1872" spans="2:17">
      <c r="B1872" s="68">
        <v>6181</v>
      </c>
      <c r="C1872" s="68">
        <f>SUMIFS('EIA-923'!$G$7:$G$13965,'EIA-923'!$B$7:$B$13965,Generation!$C$2,'EIA-923'!$I$7:$I$13965,Generation!$C$3,'EIA-923'!$A$7:$A$13965,Generation!$B1872,'EIA-923'!$H$7:$H$13965,Generation!C$6)</f>
        <v>0</v>
      </c>
      <c r="D1872" s="68">
        <f>SUMIFS('EIA-923'!$G$7:$G$13965,'EIA-923'!$B$7:$B$13965,Generation!$C$2,'EIA-923'!$I$7:$I$13965,Generation!$C$3,'EIA-923'!$A$7:$A$13965,Generation!$B1872,'EIA-923'!$H$7:$H$13965,Generation!D$6)</f>
        <v>0</v>
      </c>
      <c r="E1872" s="68">
        <f>SUMIFS('EIA-923'!$G$7:$G$13965,'EIA-923'!$B$7:$B$13965,Generation!$C$2,'EIA-923'!$I$7:$I$13965,Generation!$C$3,'EIA-923'!$A$7:$A$13965,Generation!$B1872,'EIA-923'!$H$7:$H$13965,Generation!E$6)</f>
        <v>0</v>
      </c>
      <c r="F1872" s="68">
        <f>SUMIFS('EIA-923'!$G$7:$G$13965,'EIA-923'!$B$7:$B$13965,Generation!$C$2,'EIA-923'!$I$7:$I$13965,Generation!$C$3,'EIA-923'!$A$7:$A$13965,Generation!$B1872,'EIA-923'!$H$7:$H$13965,Generation!F$6)</f>
        <v>0</v>
      </c>
      <c r="G1872" s="68">
        <f>SUMIFS('EIA-923'!$G$7:$G$13965,'EIA-923'!$B$7:$B$13965,Generation!$C$2,'EIA-923'!$I$7:$I$13965,Generation!$C$3,'EIA-923'!$A$7:$A$13965,Generation!$B1872,'EIA-923'!$H$7:$H$13965,Generation!G$6)</f>
        <v>0</v>
      </c>
      <c r="H1872" s="68">
        <f>SUMIFS('EIA-923'!$G$7:$G$13965,'EIA-923'!$B$7:$B$13965,Generation!$C$2,'EIA-923'!$I$7:$I$13965,Generation!$C$3,'EIA-923'!$A$7:$A$13965,Generation!$B1872,'EIA-923'!$H$7:$H$13965,Generation!H$6)</f>
        <v>0</v>
      </c>
      <c r="I1872" s="68">
        <f>SUMIFS('EIA-923'!$G$7:$G$13965,'EIA-923'!$B$7:$B$13965,Generation!$C$2,'EIA-923'!$I$7:$I$13965,Generation!$C$3,'EIA-923'!$A$7:$A$13965,Generation!$B1872,'EIA-923'!$H$7:$H$13965,Generation!I$6)</f>
        <v>0</v>
      </c>
      <c r="J1872" s="68">
        <f>SUMIFS('EIA-923'!$G$7:$G$13965,'EIA-923'!$B$7:$B$13965,Generation!$C$2,'EIA-923'!$I$7:$I$13965,Generation!$C$3,'EIA-923'!$A$7:$A$13965,Generation!$B1872,'EIA-923'!$H$7:$H$13965,Generation!J$6)</f>
        <v>0</v>
      </c>
      <c r="K1872" s="68">
        <f>SUMIFS('EIA-923'!$G$7:$G$13965,'EIA-923'!$B$7:$B$13965,Generation!$C$2,'EIA-923'!$I$7:$I$13965,Generation!$C$3,'EIA-923'!$A$7:$A$13965,Generation!$B1872,'EIA-923'!$H$7:$H$13965,Generation!K$6)</f>
        <v>0</v>
      </c>
      <c r="L1872" s="68">
        <f>SUMIFS('EIA-923'!$G$7:$G$13965,'EIA-923'!$B$7:$B$13965,Generation!$C$2,'EIA-923'!$I$7:$I$13965,Generation!$C$3,'EIA-923'!$A$7:$A$13965,Generation!$B1872,'EIA-923'!$H$7:$H$13965,Generation!L$6)</f>
        <v>0</v>
      </c>
      <c r="M1872" s="68">
        <f>SUMIFS('EIA-923'!$G$7:$G$13965,'EIA-923'!$B$7:$B$13965,Generation!$C$2,'EIA-923'!$I$7:$I$13965,Generation!$C$3,'EIA-923'!$A$7:$A$13965,Generation!$B1872,'EIA-923'!$H$7:$H$13965,Generation!M$6)</f>
        <v>0</v>
      </c>
      <c r="N1872" s="68">
        <f>SUMIFS('EIA-923'!$G$7:$G$13965,'EIA-923'!$B$7:$B$13965,Generation!$C$2,'EIA-923'!$I$7:$I$13965,Generation!$C$3,'EIA-923'!$A$7:$A$13965,Generation!$B1872,'EIA-923'!$H$7:$H$13965,Generation!N$6)</f>
        <v>0</v>
      </c>
      <c r="O1872" s="68">
        <f>SUMIFS('EIA-923'!$G$7:$G$13965,'EIA-923'!$B$7:$B$13965,Generation!$C$2,'EIA-923'!$I$7:$I$13965,Generation!$C$3,'EIA-923'!$A$7:$A$13965,Generation!$B1872,'EIA-923'!$H$7:$H$13965,Generation!O$6)</f>
        <v>0</v>
      </c>
      <c r="P1872" s="68">
        <f>SUMIFS('EIA-923'!$G$7:$G$13965,'EIA-923'!$B$7:$B$13965,Generation!$C$2,'EIA-923'!$I$7:$I$13965,Generation!$C$3,'EIA-923'!$A$7:$A$13965,Generation!$B1872,'EIA-923'!$H$7:$H$13965,Generation!P$6)</f>
        <v>0</v>
      </c>
      <c r="Q1872" s="68">
        <f>SUMIFS('EIA-923'!$G$7:$G$13965,'EIA-923'!$B$7:$B$13965,Generation!$C$2,'EIA-923'!$I$7:$I$13965,Generation!$C$3,'EIA-923'!$A$7:$A$13965,Generation!$B1872,'EIA-923'!$H$7:$H$13965,Generation!Q$6)</f>
        <v>0</v>
      </c>
    </row>
    <row r="1873" spans="2:17">
      <c r="B1873" s="68">
        <v>6183</v>
      </c>
      <c r="C1873" s="68">
        <f>SUMIFS('EIA-923'!$G$7:$G$13965,'EIA-923'!$B$7:$B$13965,Generation!$C$2,'EIA-923'!$I$7:$I$13965,Generation!$C$3,'EIA-923'!$A$7:$A$13965,Generation!$B1873,'EIA-923'!$H$7:$H$13965,Generation!C$6)</f>
        <v>0</v>
      </c>
      <c r="D1873" s="68">
        <f>SUMIFS('EIA-923'!$G$7:$G$13965,'EIA-923'!$B$7:$B$13965,Generation!$C$2,'EIA-923'!$I$7:$I$13965,Generation!$C$3,'EIA-923'!$A$7:$A$13965,Generation!$B1873,'EIA-923'!$H$7:$H$13965,Generation!D$6)</f>
        <v>0</v>
      </c>
      <c r="E1873" s="68">
        <f>SUMIFS('EIA-923'!$G$7:$G$13965,'EIA-923'!$B$7:$B$13965,Generation!$C$2,'EIA-923'!$I$7:$I$13965,Generation!$C$3,'EIA-923'!$A$7:$A$13965,Generation!$B1873,'EIA-923'!$H$7:$H$13965,Generation!E$6)</f>
        <v>0</v>
      </c>
      <c r="F1873" s="68">
        <f>SUMIFS('EIA-923'!$G$7:$G$13965,'EIA-923'!$B$7:$B$13965,Generation!$C$2,'EIA-923'!$I$7:$I$13965,Generation!$C$3,'EIA-923'!$A$7:$A$13965,Generation!$B1873,'EIA-923'!$H$7:$H$13965,Generation!F$6)</f>
        <v>0</v>
      </c>
      <c r="G1873" s="68">
        <f>SUMIFS('EIA-923'!$G$7:$G$13965,'EIA-923'!$B$7:$B$13965,Generation!$C$2,'EIA-923'!$I$7:$I$13965,Generation!$C$3,'EIA-923'!$A$7:$A$13965,Generation!$B1873,'EIA-923'!$H$7:$H$13965,Generation!G$6)</f>
        <v>0</v>
      </c>
      <c r="H1873" s="68">
        <f>SUMIFS('EIA-923'!$G$7:$G$13965,'EIA-923'!$B$7:$B$13965,Generation!$C$2,'EIA-923'!$I$7:$I$13965,Generation!$C$3,'EIA-923'!$A$7:$A$13965,Generation!$B1873,'EIA-923'!$H$7:$H$13965,Generation!H$6)</f>
        <v>0</v>
      </c>
      <c r="I1873" s="68">
        <f>SUMIFS('EIA-923'!$G$7:$G$13965,'EIA-923'!$B$7:$B$13965,Generation!$C$2,'EIA-923'!$I$7:$I$13965,Generation!$C$3,'EIA-923'!$A$7:$A$13965,Generation!$B1873,'EIA-923'!$H$7:$H$13965,Generation!I$6)</f>
        <v>0</v>
      </c>
      <c r="J1873" s="68">
        <f>SUMIFS('EIA-923'!$G$7:$G$13965,'EIA-923'!$B$7:$B$13965,Generation!$C$2,'EIA-923'!$I$7:$I$13965,Generation!$C$3,'EIA-923'!$A$7:$A$13965,Generation!$B1873,'EIA-923'!$H$7:$H$13965,Generation!J$6)</f>
        <v>0</v>
      </c>
      <c r="K1873" s="68">
        <f>SUMIFS('EIA-923'!$G$7:$G$13965,'EIA-923'!$B$7:$B$13965,Generation!$C$2,'EIA-923'!$I$7:$I$13965,Generation!$C$3,'EIA-923'!$A$7:$A$13965,Generation!$B1873,'EIA-923'!$H$7:$H$13965,Generation!K$6)</f>
        <v>0</v>
      </c>
      <c r="L1873" s="68">
        <f>SUMIFS('EIA-923'!$G$7:$G$13965,'EIA-923'!$B$7:$B$13965,Generation!$C$2,'EIA-923'!$I$7:$I$13965,Generation!$C$3,'EIA-923'!$A$7:$A$13965,Generation!$B1873,'EIA-923'!$H$7:$H$13965,Generation!L$6)</f>
        <v>0</v>
      </c>
      <c r="M1873" s="68">
        <f>SUMIFS('EIA-923'!$G$7:$G$13965,'EIA-923'!$B$7:$B$13965,Generation!$C$2,'EIA-923'!$I$7:$I$13965,Generation!$C$3,'EIA-923'!$A$7:$A$13965,Generation!$B1873,'EIA-923'!$H$7:$H$13965,Generation!M$6)</f>
        <v>0</v>
      </c>
      <c r="N1873" s="68">
        <f>SUMIFS('EIA-923'!$G$7:$G$13965,'EIA-923'!$B$7:$B$13965,Generation!$C$2,'EIA-923'!$I$7:$I$13965,Generation!$C$3,'EIA-923'!$A$7:$A$13965,Generation!$B1873,'EIA-923'!$H$7:$H$13965,Generation!N$6)</f>
        <v>0</v>
      </c>
      <c r="O1873" s="68">
        <f>SUMIFS('EIA-923'!$G$7:$G$13965,'EIA-923'!$B$7:$B$13965,Generation!$C$2,'EIA-923'!$I$7:$I$13965,Generation!$C$3,'EIA-923'!$A$7:$A$13965,Generation!$B1873,'EIA-923'!$H$7:$H$13965,Generation!O$6)</f>
        <v>0</v>
      </c>
      <c r="P1873" s="68">
        <f>SUMIFS('EIA-923'!$G$7:$G$13965,'EIA-923'!$B$7:$B$13965,Generation!$C$2,'EIA-923'!$I$7:$I$13965,Generation!$C$3,'EIA-923'!$A$7:$A$13965,Generation!$B1873,'EIA-923'!$H$7:$H$13965,Generation!P$6)</f>
        <v>0</v>
      </c>
      <c r="Q1873" s="68">
        <f>SUMIFS('EIA-923'!$G$7:$G$13965,'EIA-923'!$B$7:$B$13965,Generation!$C$2,'EIA-923'!$I$7:$I$13965,Generation!$C$3,'EIA-923'!$A$7:$A$13965,Generation!$B1873,'EIA-923'!$H$7:$H$13965,Generation!Q$6)</f>
        <v>0</v>
      </c>
    </row>
    <row r="1874" spans="2:17">
      <c r="B1874" s="68">
        <v>6188</v>
      </c>
      <c r="C1874" s="68">
        <f>SUMIFS('EIA-923'!$G$7:$G$13965,'EIA-923'!$B$7:$B$13965,Generation!$C$2,'EIA-923'!$I$7:$I$13965,Generation!$C$3,'EIA-923'!$A$7:$A$13965,Generation!$B1874,'EIA-923'!$H$7:$H$13965,Generation!C$6)</f>
        <v>0</v>
      </c>
      <c r="D1874" s="68">
        <f>SUMIFS('EIA-923'!$G$7:$G$13965,'EIA-923'!$B$7:$B$13965,Generation!$C$2,'EIA-923'!$I$7:$I$13965,Generation!$C$3,'EIA-923'!$A$7:$A$13965,Generation!$B1874,'EIA-923'!$H$7:$H$13965,Generation!D$6)</f>
        <v>0</v>
      </c>
      <c r="E1874" s="68">
        <f>SUMIFS('EIA-923'!$G$7:$G$13965,'EIA-923'!$B$7:$B$13965,Generation!$C$2,'EIA-923'!$I$7:$I$13965,Generation!$C$3,'EIA-923'!$A$7:$A$13965,Generation!$B1874,'EIA-923'!$H$7:$H$13965,Generation!E$6)</f>
        <v>0</v>
      </c>
      <c r="F1874" s="68">
        <f>SUMIFS('EIA-923'!$G$7:$G$13965,'EIA-923'!$B$7:$B$13965,Generation!$C$2,'EIA-923'!$I$7:$I$13965,Generation!$C$3,'EIA-923'!$A$7:$A$13965,Generation!$B1874,'EIA-923'!$H$7:$H$13965,Generation!F$6)</f>
        <v>0</v>
      </c>
      <c r="G1874" s="68">
        <f>SUMIFS('EIA-923'!$G$7:$G$13965,'EIA-923'!$B$7:$B$13965,Generation!$C$2,'EIA-923'!$I$7:$I$13965,Generation!$C$3,'EIA-923'!$A$7:$A$13965,Generation!$B1874,'EIA-923'!$H$7:$H$13965,Generation!G$6)</f>
        <v>0</v>
      </c>
      <c r="H1874" s="68">
        <f>SUMIFS('EIA-923'!$G$7:$G$13965,'EIA-923'!$B$7:$B$13965,Generation!$C$2,'EIA-923'!$I$7:$I$13965,Generation!$C$3,'EIA-923'!$A$7:$A$13965,Generation!$B1874,'EIA-923'!$H$7:$H$13965,Generation!H$6)</f>
        <v>0</v>
      </c>
      <c r="I1874" s="68">
        <f>SUMIFS('EIA-923'!$G$7:$G$13965,'EIA-923'!$B$7:$B$13965,Generation!$C$2,'EIA-923'!$I$7:$I$13965,Generation!$C$3,'EIA-923'!$A$7:$A$13965,Generation!$B1874,'EIA-923'!$H$7:$H$13965,Generation!I$6)</f>
        <v>0</v>
      </c>
      <c r="J1874" s="68">
        <f>SUMIFS('EIA-923'!$G$7:$G$13965,'EIA-923'!$B$7:$B$13965,Generation!$C$2,'EIA-923'!$I$7:$I$13965,Generation!$C$3,'EIA-923'!$A$7:$A$13965,Generation!$B1874,'EIA-923'!$H$7:$H$13965,Generation!J$6)</f>
        <v>0</v>
      </c>
      <c r="K1874" s="68">
        <f>SUMIFS('EIA-923'!$G$7:$G$13965,'EIA-923'!$B$7:$B$13965,Generation!$C$2,'EIA-923'!$I$7:$I$13965,Generation!$C$3,'EIA-923'!$A$7:$A$13965,Generation!$B1874,'EIA-923'!$H$7:$H$13965,Generation!K$6)</f>
        <v>0</v>
      </c>
      <c r="L1874" s="68">
        <f>SUMIFS('EIA-923'!$G$7:$G$13965,'EIA-923'!$B$7:$B$13965,Generation!$C$2,'EIA-923'!$I$7:$I$13965,Generation!$C$3,'EIA-923'!$A$7:$A$13965,Generation!$B1874,'EIA-923'!$H$7:$H$13965,Generation!L$6)</f>
        <v>0</v>
      </c>
      <c r="M1874" s="68">
        <f>SUMIFS('EIA-923'!$G$7:$G$13965,'EIA-923'!$B$7:$B$13965,Generation!$C$2,'EIA-923'!$I$7:$I$13965,Generation!$C$3,'EIA-923'!$A$7:$A$13965,Generation!$B1874,'EIA-923'!$H$7:$H$13965,Generation!M$6)</f>
        <v>0</v>
      </c>
      <c r="N1874" s="68">
        <f>SUMIFS('EIA-923'!$G$7:$G$13965,'EIA-923'!$B$7:$B$13965,Generation!$C$2,'EIA-923'!$I$7:$I$13965,Generation!$C$3,'EIA-923'!$A$7:$A$13965,Generation!$B1874,'EIA-923'!$H$7:$H$13965,Generation!N$6)</f>
        <v>0</v>
      </c>
      <c r="O1874" s="68">
        <f>SUMIFS('EIA-923'!$G$7:$G$13965,'EIA-923'!$B$7:$B$13965,Generation!$C$2,'EIA-923'!$I$7:$I$13965,Generation!$C$3,'EIA-923'!$A$7:$A$13965,Generation!$B1874,'EIA-923'!$H$7:$H$13965,Generation!O$6)</f>
        <v>0</v>
      </c>
      <c r="P1874" s="68">
        <f>SUMIFS('EIA-923'!$G$7:$G$13965,'EIA-923'!$B$7:$B$13965,Generation!$C$2,'EIA-923'!$I$7:$I$13965,Generation!$C$3,'EIA-923'!$A$7:$A$13965,Generation!$B1874,'EIA-923'!$H$7:$H$13965,Generation!P$6)</f>
        <v>0</v>
      </c>
      <c r="Q1874" s="68">
        <f>SUMIFS('EIA-923'!$G$7:$G$13965,'EIA-923'!$B$7:$B$13965,Generation!$C$2,'EIA-923'!$I$7:$I$13965,Generation!$C$3,'EIA-923'!$A$7:$A$13965,Generation!$B1874,'EIA-923'!$H$7:$H$13965,Generation!Q$6)</f>
        <v>0</v>
      </c>
    </row>
    <row r="1875" spans="2:17">
      <c r="B1875" s="68">
        <v>6189</v>
      </c>
      <c r="C1875" s="68">
        <f>SUMIFS('EIA-923'!$G$7:$G$13965,'EIA-923'!$B$7:$B$13965,Generation!$C$2,'EIA-923'!$I$7:$I$13965,Generation!$C$3,'EIA-923'!$A$7:$A$13965,Generation!$B1875,'EIA-923'!$H$7:$H$13965,Generation!C$6)</f>
        <v>0</v>
      </c>
      <c r="D1875" s="68">
        <f>SUMIFS('EIA-923'!$G$7:$G$13965,'EIA-923'!$B$7:$B$13965,Generation!$C$2,'EIA-923'!$I$7:$I$13965,Generation!$C$3,'EIA-923'!$A$7:$A$13965,Generation!$B1875,'EIA-923'!$H$7:$H$13965,Generation!D$6)</f>
        <v>0</v>
      </c>
      <c r="E1875" s="68">
        <f>SUMIFS('EIA-923'!$G$7:$G$13965,'EIA-923'!$B$7:$B$13965,Generation!$C$2,'EIA-923'!$I$7:$I$13965,Generation!$C$3,'EIA-923'!$A$7:$A$13965,Generation!$B1875,'EIA-923'!$H$7:$H$13965,Generation!E$6)</f>
        <v>0</v>
      </c>
      <c r="F1875" s="68">
        <f>SUMIFS('EIA-923'!$G$7:$G$13965,'EIA-923'!$B$7:$B$13965,Generation!$C$2,'EIA-923'!$I$7:$I$13965,Generation!$C$3,'EIA-923'!$A$7:$A$13965,Generation!$B1875,'EIA-923'!$H$7:$H$13965,Generation!F$6)</f>
        <v>0</v>
      </c>
      <c r="G1875" s="68">
        <f>SUMIFS('EIA-923'!$G$7:$G$13965,'EIA-923'!$B$7:$B$13965,Generation!$C$2,'EIA-923'!$I$7:$I$13965,Generation!$C$3,'EIA-923'!$A$7:$A$13965,Generation!$B1875,'EIA-923'!$H$7:$H$13965,Generation!G$6)</f>
        <v>0</v>
      </c>
      <c r="H1875" s="68">
        <f>SUMIFS('EIA-923'!$G$7:$G$13965,'EIA-923'!$B$7:$B$13965,Generation!$C$2,'EIA-923'!$I$7:$I$13965,Generation!$C$3,'EIA-923'!$A$7:$A$13965,Generation!$B1875,'EIA-923'!$H$7:$H$13965,Generation!H$6)</f>
        <v>0</v>
      </c>
      <c r="I1875" s="68">
        <f>SUMIFS('EIA-923'!$G$7:$G$13965,'EIA-923'!$B$7:$B$13965,Generation!$C$2,'EIA-923'!$I$7:$I$13965,Generation!$C$3,'EIA-923'!$A$7:$A$13965,Generation!$B1875,'EIA-923'!$H$7:$H$13965,Generation!I$6)</f>
        <v>0</v>
      </c>
      <c r="J1875" s="68">
        <f>SUMIFS('EIA-923'!$G$7:$G$13965,'EIA-923'!$B$7:$B$13965,Generation!$C$2,'EIA-923'!$I$7:$I$13965,Generation!$C$3,'EIA-923'!$A$7:$A$13965,Generation!$B1875,'EIA-923'!$H$7:$H$13965,Generation!J$6)</f>
        <v>0</v>
      </c>
      <c r="K1875" s="68">
        <f>SUMIFS('EIA-923'!$G$7:$G$13965,'EIA-923'!$B$7:$B$13965,Generation!$C$2,'EIA-923'!$I$7:$I$13965,Generation!$C$3,'EIA-923'!$A$7:$A$13965,Generation!$B1875,'EIA-923'!$H$7:$H$13965,Generation!K$6)</f>
        <v>0</v>
      </c>
      <c r="L1875" s="68">
        <f>SUMIFS('EIA-923'!$G$7:$G$13965,'EIA-923'!$B$7:$B$13965,Generation!$C$2,'EIA-923'!$I$7:$I$13965,Generation!$C$3,'EIA-923'!$A$7:$A$13965,Generation!$B1875,'EIA-923'!$H$7:$H$13965,Generation!L$6)</f>
        <v>0</v>
      </c>
      <c r="M1875" s="68">
        <f>SUMIFS('EIA-923'!$G$7:$G$13965,'EIA-923'!$B$7:$B$13965,Generation!$C$2,'EIA-923'!$I$7:$I$13965,Generation!$C$3,'EIA-923'!$A$7:$A$13965,Generation!$B1875,'EIA-923'!$H$7:$H$13965,Generation!M$6)</f>
        <v>0</v>
      </c>
      <c r="N1875" s="68">
        <f>SUMIFS('EIA-923'!$G$7:$G$13965,'EIA-923'!$B$7:$B$13965,Generation!$C$2,'EIA-923'!$I$7:$I$13965,Generation!$C$3,'EIA-923'!$A$7:$A$13965,Generation!$B1875,'EIA-923'!$H$7:$H$13965,Generation!N$6)</f>
        <v>0</v>
      </c>
      <c r="O1875" s="68">
        <f>SUMIFS('EIA-923'!$G$7:$G$13965,'EIA-923'!$B$7:$B$13965,Generation!$C$2,'EIA-923'!$I$7:$I$13965,Generation!$C$3,'EIA-923'!$A$7:$A$13965,Generation!$B1875,'EIA-923'!$H$7:$H$13965,Generation!O$6)</f>
        <v>0</v>
      </c>
      <c r="P1875" s="68">
        <f>SUMIFS('EIA-923'!$G$7:$G$13965,'EIA-923'!$B$7:$B$13965,Generation!$C$2,'EIA-923'!$I$7:$I$13965,Generation!$C$3,'EIA-923'!$A$7:$A$13965,Generation!$B1875,'EIA-923'!$H$7:$H$13965,Generation!P$6)</f>
        <v>0</v>
      </c>
      <c r="Q1875" s="68">
        <f>SUMIFS('EIA-923'!$G$7:$G$13965,'EIA-923'!$B$7:$B$13965,Generation!$C$2,'EIA-923'!$I$7:$I$13965,Generation!$C$3,'EIA-923'!$A$7:$A$13965,Generation!$B1875,'EIA-923'!$H$7:$H$13965,Generation!Q$6)</f>
        <v>0</v>
      </c>
    </row>
    <row r="1876" spans="2:17">
      <c r="B1876" s="68">
        <v>6190</v>
      </c>
      <c r="C1876" s="68">
        <f>SUMIFS('EIA-923'!$G$7:$G$13965,'EIA-923'!$B$7:$B$13965,Generation!$C$2,'EIA-923'!$I$7:$I$13965,Generation!$C$3,'EIA-923'!$A$7:$A$13965,Generation!$B1876,'EIA-923'!$H$7:$H$13965,Generation!C$6)</f>
        <v>0</v>
      </c>
      <c r="D1876" s="68">
        <f>SUMIFS('EIA-923'!$G$7:$G$13965,'EIA-923'!$B$7:$B$13965,Generation!$C$2,'EIA-923'!$I$7:$I$13965,Generation!$C$3,'EIA-923'!$A$7:$A$13965,Generation!$B1876,'EIA-923'!$H$7:$H$13965,Generation!D$6)</f>
        <v>0</v>
      </c>
      <c r="E1876" s="68">
        <f>SUMIFS('EIA-923'!$G$7:$G$13965,'EIA-923'!$B$7:$B$13965,Generation!$C$2,'EIA-923'!$I$7:$I$13965,Generation!$C$3,'EIA-923'!$A$7:$A$13965,Generation!$B1876,'EIA-923'!$H$7:$H$13965,Generation!E$6)</f>
        <v>0</v>
      </c>
      <c r="F1876" s="68">
        <f>SUMIFS('EIA-923'!$G$7:$G$13965,'EIA-923'!$B$7:$B$13965,Generation!$C$2,'EIA-923'!$I$7:$I$13965,Generation!$C$3,'EIA-923'!$A$7:$A$13965,Generation!$B1876,'EIA-923'!$H$7:$H$13965,Generation!F$6)</f>
        <v>0</v>
      </c>
      <c r="G1876" s="68">
        <f>SUMIFS('EIA-923'!$G$7:$G$13965,'EIA-923'!$B$7:$B$13965,Generation!$C$2,'EIA-923'!$I$7:$I$13965,Generation!$C$3,'EIA-923'!$A$7:$A$13965,Generation!$B1876,'EIA-923'!$H$7:$H$13965,Generation!G$6)</f>
        <v>0</v>
      </c>
      <c r="H1876" s="68">
        <f>SUMIFS('EIA-923'!$G$7:$G$13965,'EIA-923'!$B$7:$B$13965,Generation!$C$2,'EIA-923'!$I$7:$I$13965,Generation!$C$3,'EIA-923'!$A$7:$A$13965,Generation!$B1876,'EIA-923'!$H$7:$H$13965,Generation!H$6)</f>
        <v>0</v>
      </c>
      <c r="I1876" s="68">
        <f>SUMIFS('EIA-923'!$G$7:$G$13965,'EIA-923'!$B$7:$B$13965,Generation!$C$2,'EIA-923'!$I$7:$I$13965,Generation!$C$3,'EIA-923'!$A$7:$A$13965,Generation!$B1876,'EIA-923'!$H$7:$H$13965,Generation!I$6)</f>
        <v>0</v>
      </c>
      <c r="J1876" s="68">
        <f>SUMIFS('EIA-923'!$G$7:$G$13965,'EIA-923'!$B$7:$B$13965,Generation!$C$2,'EIA-923'!$I$7:$I$13965,Generation!$C$3,'EIA-923'!$A$7:$A$13965,Generation!$B1876,'EIA-923'!$H$7:$H$13965,Generation!J$6)</f>
        <v>0</v>
      </c>
      <c r="K1876" s="68">
        <f>SUMIFS('EIA-923'!$G$7:$G$13965,'EIA-923'!$B$7:$B$13965,Generation!$C$2,'EIA-923'!$I$7:$I$13965,Generation!$C$3,'EIA-923'!$A$7:$A$13965,Generation!$B1876,'EIA-923'!$H$7:$H$13965,Generation!K$6)</f>
        <v>0</v>
      </c>
      <c r="L1876" s="68">
        <f>SUMIFS('EIA-923'!$G$7:$G$13965,'EIA-923'!$B$7:$B$13965,Generation!$C$2,'EIA-923'!$I$7:$I$13965,Generation!$C$3,'EIA-923'!$A$7:$A$13965,Generation!$B1876,'EIA-923'!$H$7:$H$13965,Generation!L$6)</f>
        <v>0</v>
      </c>
      <c r="M1876" s="68">
        <f>SUMIFS('EIA-923'!$G$7:$G$13965,'EIA-923'!$B$7:$B$13965,Generation!$C$2,'EIA-923'!$I$7:$I$13965,Generation!$C$3,'EIA-923'!$A$7:$A$13965,Generation!$B1876,'EIA-923'!$H$7:$H$13965,Generation!M$6)</f>
        <v>0</v>
      </c>
      <c r="N1876" s="68">
        <f>SUMIFS('EIA-923'!$G$7:$G$13965,'EIA-923'!$B$7:$B$13965,Generation!$C$2,'EIA-923'!$I$7:$I$13965,Generation!$C$3,'EIA-923'!$A$7:$A$13965,Generation!$B1876,'EIA-923'!$H$7:$H$13965,Generation!N$6)</f>
        <v>0</v>
      </c>
      <c r="O1876" s="68">
        <f>SUMIFS('EIA-923'!$G$7:$G$13965,'EIA-923'!$B$7:$B$13965,Generation!$C$2,'EIA-923'!$I$7:$I$13965,Generation!$C$3,'EIA-923'!$A$7:$A$13965,Generation!$B1876,'EIA-923'!$H$7:$H$13965,Generation!O$6)</f>
        <v>0</v>
      </c>
      <c r="P1876" s="68">
        <f>SUMIFS('EIA-923'!$G$7:$G$13965,'EIA-923'!$B$7:$B$13965,Generation!$C$2,'EIA-923'!$I$7:$I$13965,Generation!$C$3,'EIA-923'!$A$7:$A$13965,Generation!$B1876,'EIA-923'!$H$7:$H$13965,Generation!P$6)</f>
        <v>0</v>
      </c>
      <c r="Q1876" s="68">
        <f>SUMIFS('EIA-923'!$G$7:$G$13965,'EIA-923'!$B$7:$B$13965,Generation!$C$2,'EIA-923'!$I$7:$I$13965,Generation!$C$3,'EIA-923'!$A$7:$A$13965,Generation!$B1876,'EIA-923'!$H$7:$H$13965,Generation!Q$6)</f>
        <v>0</v>
      </c>
    </row>
    <row r="1877" spans="2:17">
      <c r="B1877" s="68">
        <v>6193</v>
      </c>
      <c r="C1877" s="68">
        <f>SUMIFS('EIA-923'!$G$7:$G$13965,'EIA-923'!$B$7:$B$13965,Generation!$C$2,'EIA-923'!$I$7:$I$13965,Generation!$C$3,'EIA-923'!$A$7:$A$13965,Generation!$B1877,'EIA-923'!$H$7:$H$13965,Generation!C$6)</f>
        <v>0</v>
      </c>
      <c r="D1877" s="68">
        <f>SUMIFS('EIA-923'!$G$7:$G$13965,'EIA-923'!$B$7:$B$13965,Generation!$C$2,'EIA-923'!$I$7:$I$13965,Generation!$C$3,'EIA-923'!$A$7:$A$13965,Generation!$B1877,'EIA-923'!$H$7:$H$13965,Generation!D$6)</f>
        <v>0</v>
      </c>
      <c r="E1877" s="68">
        <f>SUMIFS('EIA-923'!$G$7:$G$13965,'EIA-923'!$B$7:$B$13965,Generation!$C$2,'EIA-923'!$I$7:$I$13965,Generation!$C$3,'EIA-923'!$A$7:$A$13965,Generation!$B1877,'EIA-923'!$H$7:$H$13965,Generation!E$6)</f>
        <v>0</v>
      </c>
      <c r="F1877" s="68">
        <f>SUMIFS('EIA-923'!$G$7:$G$13965,'EIA-923'!$B$7:$B$13965,Generation!$C$2,'EIA-923'!$I$7:$I$13965,Generation!$C$3,'EIA-923'!$A$7:$A$13965,Generation!$B1877,'EIA-923'!$H$7:$H$13965,Generation!F$6)</f>
        <v>0</v>
      </c>
      <c r="G1877" s="68">
        <f>SUMIFS('EIA-923'!$G$7:$G$13965,'EIA-923'!$B$7:$B$13965,Generation!$C$2,'EIA-923'!$I$7:$I$13965,Generation!$C$3,'EIA-923'!$A$7:$A$13965,Generation!$B1877,'EIA-923'!$H$7:$H$13965,Generation!G$6)</f>
        <v>0</v>
      </c>
      <c r="H1877" s="68">
        <f>SUMIFS('EIA-923'!$G$7:$G$13965,'EIA-923'!$B$7:$B$13965,Generation!$C$2,'EIA-923'!$I$7:$I$13965,Generation!$C$3,'EIA-923'!$A$7:$A$13965,Generation!$B1877,'EIA-923'!$H$7:$H$13965,Generation!H$6)</f>
        <v>0</v>
      </c>
      <c r="I1877" s="68">
        <f>SUMIFS('EIA-923'!$G$7:$G$13965,'EIA-923'!$B$7:$B$13965,Generation!$C$2,'EIA-923'!$I$7:$I$13965,Generation!$C$3,'EIA-923'!$A$7:$A$13965,Generation!$B1877,'EIA-923'!$H$7:$H$13965,Generation!I$6)</f>
        <v>0</v>
      </c>
      <c r="J1877" s="68">
        <f>SUMIFS('EIA-923'!$G$7:$G$13965,'EIA-923'!$B$7:$B$13965,Generation!$C$2,'EIA-923'!$I$7:$I$13965,Generation!$C$3,'EIA-923'!$A$7:$A$13965,Generation!$B1877,'EIA-923'!$H$7:$H$13965,Generation!J$6)</f>
        <v>0</v>
      </c>
      <c r="K1877" s="68">
        <f>SUMIFS('EIA-923'!$G$7:$G$13965,'EIA-923'!$B$7:$B$13965,Generation!$C$2,'EIA-923'!$I$7:$I$13965,Generation!$C$3,'EIA-923'!$A$7:$A$13965,Generation!$B1877,'EIA-923'!$H$7:$H$13965,Generation!K$6)</f>
        <v>0</v>
      </c>
      <c r="L1877" s="68">
        <f>SUMIFS('EIA-923'!$G$7:$G$13965,'EIA-923'!$B$7:$B$13965,Generation!$C$2,'EIA-923'!$I$7:$I$13965,Generation!$C$3,'EIA-923'!$A$7:$A$13965,Generation!$B1877,'EIA-923'!$H$7:$H$13965,Generation!L$6)</f>
        <v>0</v>
      </c>
      <c r="M1877" s="68">
        <f>SUMIFS('EIA-923'!$G$7:$G$13965,'EIA-923'!$B$7:$B$13965,Generation!$C$2,'EIA-923'!$I$7:$I$13965,Generation!$C$3,'EIA-923'!$A$7:$A$13965,Generation!$B1877,'EIA-923'!$H$7:$H$13965,Generation!M$6)</f>
        <v>0</v>
      </c>
      <c r="N1877" s="68">
        <f>SUMIFS('EIA-923'!$G$7:$G$13965,'EIA-923'!$B$7:$B$13965,Generation!$C$2,'EIA-923'!$I$7:$I$13965,Generation!$C$3,'EIA-923'!$A$7:$A$13965,Generation!$B1877,'EIA-923'!$H$7:$H$13965,Generation!N$6)</f>
        <v>0</v>
      </c>
      <c r="O1877" s="68">
        <f>SUMIFS('EIA-923'!$G$7:$G$13965,'EIA-923'!$B$7:$B$13965,Generation!$C$2,'EIA-923'!$I$7:$I$13965,Generation!$C$3,'EIA-923'!$A$7:$A$13965,Generation!$B1877,'EIA-923'!$H$7:$H$13965,Generation!O$6)</f>
        <v>0</v>
      </c>
      <c r="P1877" s="68">
        <f>SUMIFS('EIA-923'!$G$7:$G$13965,'EIA-923'!$B$7:$B$13965,Generation!$C$2,'EIA-923'!$I$7:$I$13965,Generation!$C$3,'EIA-923'!$A$7:$A$13965,Generation!$B1877,'EIA-923'!$H$7:$H$13965,Generation!P$6)</f>
        <v>0</v>
      </c>
      <c r="Q1877" s="68">
        <f>SUMIFS('EIA-923'!$G$7:$G$13965,'EIA-923'!$B$7:$B$13965,Generation!$C$2,'EIA-923'!$I$7:$I$13965,Generation!$C$3,'EIA-923'!$A$7:$A$13965,Generation!$B1877,'EIA-923'!$H$7:$H$13965,Generation!Q$6)</f>
        <v>0</v>
      </c>
    </row>
    <row r="1878" spans="2:17">
      <c r="B1878" s="68">
        <v>6194</v>
      </c>
      <c r="C1878" s="68">
        <f>SUMIFS('EIA-923'!$G$7:$G$13965,'EIA-923'!$B$7:$B$13965,Generation!$C$2,'EIA-923'!$I$7:$I$13965,Generation!$C$3,'EIA-923'!$A$7:$A$13965,Generation!$B1878,'EIA-923'!$H$7:$H$13965,Generation!C$6)</f>
        <v>0</v>
      </c>
      <c r="D1878" s="68">
        <f>SUMIFS('EIA-923'!$G$7:$G$13965,'EIA-923'!$B$7:$B$13965,Generation!$C$2,'EIA-923'!$I$7:$I$13965,Generation!$C$3,'EIA-923'!$A$7:$A$13965,Generation!$B1878,'EIA-923'!$H$7:$H$13965,Generation!D$6)</f>
        <v>0</v>
      </c>
      <c r="E1878" s="68">
        <f>SUMIFS('EIA-923'!$G$7:$G$13965,'EIA-923'!$B$7:$B$13965,Generation!$C$2,'EIA-923'!$I$7:$I$13965,Generation!$C$3,'EIA-923'!$A$7:$A$13965,Generation!$B1878,'EIA-923'!$H$7:$H$13965,Generation!E$6)</f>
        <v>0</v>
      </c>
      <c r="F1878" s="68">
        <f>SUMIFS('EIA-923'!$G$7:$G$13965,'EIA-923'!$B$7:$B$13965,Generation!$C$2,'EIA-923'!$I$7:$I$13965,Generation!$C$3,'EIA-923'!$A$7:$A$13965,Generation!$B1878,'EIA-923'!$H$7:$H$13965,Generation!F$6)</f>
        <v>0</v>
      </c>
      <c r="G1878" s="68">
        <f>SUMIFS('EIA-923'!$G$7:$G$13965,'EIA-923'!$B$7:$B$13965,Generation!$C$2,'EIA-923'!$I$7:$I$13965,Generation!$C$3,'EIA-923'!$A$7:$A$13965,Generation!$B1878,'EIA-923'!$H$7:$H$13965,Generation!G$6)</f>
        <v>0</v>
      </c>
      <c r="H1878" s="68">
        <f>SUMIFS('EIA-923'!$G$7:$G$13965,'EIA-923'!$B$7:$B$13965,Generation!$C$2,'EIA-923'!$I$7:$I$13965,Generation!$C$3,'EIA-923'!$A$7:$A$13965,Generation!$B1878,'EIA-923'!$H$7:$H$13965,Generation!H$6)</f>
        <v>0</v>
      </c>
      <c r="I1878" s="68">
        <f>SUMIFS('EIA-923'!$G$7:$G$13965,'EIA-923'!$B$7:$B$13965,Generation!$C$2,'EIA-923'!$I$7:$I$13965,Generation!$C$3,'EIA-923'!$A$7:$A$13965,Generation!$B1878,'EIA-923'!$H$7:$H$13965,Generation!I$6)</f>
        <v>0</v>
      </c>
      <c r="J1878" s="68">
        <f>SUMIFS('EIA-923'!$G$7:$G$13965,'EIA-923'!$B$7:$B$13965,Generation!$C$2,'EIA-923'!$I$7:$I$13965,Generation!$C$3,'EIA-923'!$A$7:$A$13965,Generation!$B1878,'EIA-923'!$H$7:$H$13965,Generation!J$6)</f>
        <v>0</v>
      </c>
      <c r="K1878" s="68">
        <f>SUMIFS('EIA-923'!$G$7:$G$13965,'EIA-923'!$B$7:$B$13965,Generation!$C$2,'EIA-923'!$I$7:$I$13965,Generation!$C$3,'EIA-923'!$A$7:$A$13965,Generation!$B1878,'EIA-923'!$H$7:$H$13965,Generation!K$6)</f>
        <v>0</v>
      </c>
      <c r="L1878" s="68">
        <f>SUMIFS('EIA-923'!$G$7:$G$13965,'EIA-923'!$B$7:$B$13965,Generation!$C$2,'EIA-923'!$I$7:$I$13965,Generation!$C$3,'EIA-923'!$A$7:$A$13965,Generation!$B1878,'EIA-923'!$H$7:$H$13965,Generation!L$6)</f>
        <v>0</v>
      </c>
      <c r="M1878" s="68">
        <f>SUMIFS('EIA-923'!$G$7:$G$13965,'EIA-923'!$B$7:$B$13965,Generation!$C$2,'EIA-923'!$I$7:$I$13965,Generation!$C$3,'EIA-923'!$A$7:$A$13965,Generation!$B1878,'EIA-923'!$H$7:$H$13965,Generation!M$6)</f>
        <v>0</v>
      </c>
      <c r="N1878" s="68">
        <f>SUMIFS('EIA-923'!$G$7:$G$13965,'EIA-923'!$B$7:$B$13965,Generation!$C$2,'EIA-923'!$I$7:$I$13965,Generation!$C$3,'EIA-923'!$A$7:$A$13965,Generation!$B1878,'EIA-923'!$H$7:$H$13965,Generation!N$6)</f>
        <v>0</v>
      </c>
      <c r="O1878" s="68">
        <f>SUMIFS('EIA-923'!$G$7:$G$13965,'EIA-923'!$B$7:$B$13965,Generation!$C$2,'EIA-923'!$I$7:$I$13965,Generation!$C$3,'EIA-923'!$A$7:$A$13965,Generation!$B1878,'EIA-923'!$H$7:$H$13965,Generation!O$6)</f>
        <v>0</v>
      </c>
      <c r="P1878" s="68">
        <f>SUMIFS('EIA-923'!$G$7:$G$13965,'EIA-923'!$B$7:$B$13965,Generation!$C$2,'EIA-923'!$I$7:$I$13965,Generation!$C$3,'EIA-923'!$A$7:$A$13965,Generation!$B1878,'EIA-923'!$H$7:$H$13965,Generation!P$6)</f>
        <v>0</v>
      </c>
      <c r="Q1878" s="68">
        <f>SUMIFS('EIA-923'!$G$7:$G$13965,'EIA-923'!$B$7:$B$13965,Generation!$C$2,'EIA-923'!$I$7:$I$13965,Generation!$C$3,'EIA-923'!$A$7:$A$13965,Generation!$B1878,'EIA-923'!$H$7:$H$13965,Generation!Q$6)</f>
        <v>0</v>
      </c>
    </row>
    <row r="1879" spans="2:17">
      <c r="B1879" s="68">
        <v>6195</v>
      </c>
      <c r="C1879" s="68">
        <f>SUMIFS('EIA-923'!$G$7:$G$13965,'EIA-923'!$B$7:$B$13965,Generation!$C$2,'EIA-923'!$I$7:$I$13965,Generation!$C$3,'EIA-923'!$A$7:$A$13965,Generation!$B1879,'EIA-923'!$H$7:$H$13965,Generation!C$6)</f>
        <v>0</v>
      </c>
      <c r="D1879" s="68">
        <f>SUMIFS('EIA-923'!$G$7:$G$13965,'EIA-923'!$B$7:$B$13965,Generation!$C$2,'EIA-923'!$I$7:$I$13965,Generation!$C$3,'EIA-923'!$A$7:$A$13965,Generation!$B1879,'EIA-923'!$H$7:$H$13965,Generation!D$6)</f>
        <v>0</v>
      </c>
      <c r="E1879" s="68">
        <f>SUMIFS('EIA-923'!$G$7:$G$13965,'EIA-923'!$B$7:$B$13965,Generation!$C$2,'EIA-923'!$I$7:$I$13965,Generation!$C$3,'EIA-923'!$A$7:$A$13965,Generation!$B1879,'EIA-923'!$H$7:$H$13965,Generation!E$6)</f>
        <v>0</v>
      </c>
      <c r="F1879" s="68">
        <f>SUMIFS('EIA-923'!$G$7:$G$13965,'EIA-923'!$B$7:$B$13965,Generation!$C$2,'EIA-923'!$I$7:$I$13965,Generation!$C$3,'EIA-923'!$A$7:$A$13965,Generation!$B1879,'EIA-923'!$H$7:$H$13965,Generation!F$6)</f>
        <v>0</v>
      </c>
      <c r="G1879" s="68">
        <f>SUMIFS('EIA-923'!$G$7:$G$13965,'EIA-923'!$B$7:$B$13965,Generation!$C$2,'EIA-923'!$I$7:$I$13965,Generation!$C$3,'EIA-923'!$A$7:$A$13965,Generation!$B1879,'EIA-923'!$H$7:$H$13965,Generation!G$6)</f>
        <v>0</v>
      </c>
      <c r="H1879" s="68">
        <f>SUMIFS('EIA-923'!$G$7:$G$13965,'EIA-923'!$B$7:$B$13965,Generation!$C$2,'EIA-923'!$I$7:$I$13965,Generation!$C$3,'EIA-923'!$A$7:$A$13965,Generation!$B1879,'EIA-923'!$H$7:$H$13965,Generation!H$6)</f>
        <v>0</v>
      </c>
      <c r="I1879" s="68">
        <f>SUMIFS('EIA-923'!$G$7:$G$13965,'EIA-923'!$B$7:$B$13965,Generation!$C$2,'EIA-923'!$I$7:$I$13965,Generation!$C$3,'EIA-923'!$A$7:$A$13965,Generation!$B1879,'EIA-923'!$H$7:$H$13965,Generation!I$6)</f>
        <v>0</v>
      </c>
      <c r="J1879" s="68">
        <f>SUMIFS('EIA-923'!$G$7:$G$13965,'EIA-923'!$B$7:$B$13965,Generation!$C$2,'EIA-923'!$I$7:$I$13965,Generation!$C$3,'EIA-923'!$A$7:$A$13965,Generation!$B1879,'EIA-923'!$H$7:$H$13965,Generation!J$6)</f>
        <v>0</v>
      </c>
      <c r="K1879" s="68">
        <f>SUMIFS('EIA-923'!$G$7:$G$13965,'EIA-923'!$B$7:$B$13965,Generation!$C$2,'EIA-923'!$I$7:$I$13965,Generation!$C$3,'EIA-923'!$A$7:$A$13965,Generation!$B1879,'EIA-923'!$H$7:$H$13965,Generation!K$6)</f>
        <v>0</v>
      </c>
      <c r="L1879" s="68">
        <f>SUMIFS('EIA-923'!$G$7:$G$13965,'EIA-923'!$B$7:$B$13965,Generation!$C$2,'EIA-923'!$I$7:$I$13965,Generation!$C$3,'EIA-923'!$A$7:$A$13965,Generation!$B1879,'EIA-923'!$H$7:$H$13965,Generation!L$6)</f>
        <v>0</v>
      </c>
      <c r="M1879" s="68">
        <f>SUMIFS('EIA-923'!$G$7:$G$13965,'EIA-923'!$B$7:$B$13965,Generation!$C$2,'EIA-923'!$I$7:$I$13965,Generation!$C$3,'EIA-923'!$A$7:$A$13965,Generation!$B1879,'EIA-923'!$H$7:$H$13965,Generation!M$6)</f>
        <v>0</v>
      </c>
      <c r="N1879" s="68">
        <f>SUMIFS('EIA-923'!$G$7:$G$13965,'EIA-923'!$B$7:$B$13965,Generation!$C$2,'EIA-923'!$I$7:$I$13965,Generation!$C$3,'EIA-923'!$A$7:$A$13965,Generation!$B1879,'EIA-923'!$H$7:$H$13965,Generation!N$6)</f>
        <v>0</v>
      </c>
      <c r="O1879" s="68">
        <f>SUMIFS('EIA-923'!$G$7:$G$13965,'EIA-923'!$B$7:$B$13965,Generation!$C$2,'EIA-923'!$I$7:$I$13965,Generation!$C$3,'EIA-923'!$A$7:$A$13965,Generation!$B1879,'EIA-923'!$H$7:$H$13965,Generation!O$6)</f>
        <v>0</v>
      </c>
      <c r="P1879" s="68">
        <f>SUMIFS('EIA-923'!$G$7:$G$13965,'EIA-923'!$B$7:$B$13965,Generation!$C$2,'EIA-923'!$I$7:$I$13965,Generation!$C$3,'EIA-923'!$A$7:$A$13965,Generation!$B1879,'EIA-923'!$H$7:$H$13965,Generation!P$6)</f>
        <v>0</v>
      </c>
      <c r="Q1879" s="68">
        <f>SUMIFS('EIA-923'!$G$7:$G$13965,'EIA-923'!$B$7:$B$13965,Generation!$C$2,'EIA-923'!$I$7:$I$13965,Generation!$C$3,'EIA-923'!$A$7:$A$13965,Generation!$B1879,'EIA-923'!$H$7:$H$13965,Generation!Q$6)</f>
        <v>0</v>
      </c>
    </row>
    <row r="1880" spans="2:17">
      <c r="B1880" s="68">
        <v>6196</v>
      </c>
      <c r="C1880" s="68">
        <f>SUMIFS('EIA-923'!$G$7:$G$13965,'EIA-923'!$B$7:$B$13965,Generation!$C$2,'EIA-923'!$I$7:$I$13965,Generation!$C$3,'EIA-923'!$A$7:$A$13965,Generation!$B1880,'EIA-923'!$H$7:$H$13965,Generation!C$6)</f>
        <v>0</v>
      </c>
      <c r="D1880" s="68">
        <f>SUMIFS('EIA-923'!$G$7:$G$13965,'EIA-923'!$B$7:$B$13965,Generation!$C$2,'EIA-923'!$I$7:$I$13965,Generation!$C$3,'EIA-923'!$A$7:$A$13965,Generation!$B1880,'EIA-923'!$H$7:$H$13965,Generation!D$6)</f>
        <v>0</v>
      </c>
      <c r="E1880" s="68">
        <f>SUMIFS('EIA-923'!$G$7:$G$13965,'EIA-923'!$B$7:$B$13965,Generation!$C$2,'EIA-923'!$I$7:$I$13965,Generation!$C$3,'EIA-923'!$A$7:$A$13965,Generation!$B1880,'EIA-923'!$H$7:$H$13965,Generation!E$6)</f>
        <v>0</v>
      </c>
      <c r="F1880" s="68">
        <f>SUMIFS('EIA-923'!$G$7:$G$13965,'EIA-923'!$B$7:$B$13965,Generation!$C$2,'EIA-923'!$I$7:$I$13965,Generation!$C$3,'EIA-923'!$A$7:$A$13965,Generation!$B1880,'EIA-923'!$H$7:$H$13965,Generation!F$6)</f>
        <v>0</v>
      </c>
      <c r="G1880" s="68">
        <f>SUMIFS('EIA-923'!$G$7:$G$13965,'EIA-923'!$B$7:$B$13965,Generation!$C$2,'EIA-923'!$I$7:$I$13965,Generation!$C$3,'EIA-923'!$A$7:$A$13965,Generation!$B1880,'EIA-923'!$H$7:$H$13965,Generation!G$6)</f>
        <v>0</v>
      </c>
      <c r="H1880" s="68">
        <f>SUMIFS('EIA-923'!$G$7:$G$13965,'EIA-923'!$B$7:$B$13965,Generation!$C$2,'EIA-923'!$I$7:$I$13965,Generation!$C$3,'EIA-923'!$A$7:$A$13965,Generation!$B1880,'EIA-923'!$H$7:$H$13965,Generation!H$6)</f>
        <v>0</v>
      </c>
      <c r="I1880" s="68">
        <f>SUMIFS('EIA-923'!$G$7:$G$13965,'EIA-923'!$B$7:$B$13965,Generation!$C$2,'EIA-923'!$I$7:$I$13965,Generation!$C$3,'EIA-923'!$A$7:$A$13965,Generation!$B1880,'EIA-923'!$H$7:$H$13965,Generation!I$6)</f>
        <v>0</v>
      </c>
      <c r="J1880" s="68">
        <f>SUMIFS('EIA-923'!$G$7:$G$13965,'EIA-923'!$B$7:$B$13965,Generation!$C$2,'EIA-923'!$I$7:$I$13965,Generation!$C$3,'EIA-923'!$A$7:$A$13965,Generation!$B1880,'EIA-923'!$H$7:$H$13965,Generation!J$6)</f>
        <v>0</v>
      </c>
      <c r="K1880" s="68">
        <f>SUMIFS('EIA-923'!$G$7:$G$13965,'EIA-923'!$B$7:$B$13965,Generation!$C$2,'EIA-923'!$I$7:$I$13965,Generation!$C$3,'EIA-923'!$A$7:$A$13965,Generation!$B1880,'EIA-923'!$H$7:$H$13965,Generation!K$6)</f>
        <v>0</v>
      </c>
      <c r="L1880" s="68">
        <f>SUMIFS('EIA-923'!$G$7:$G$13965,'EIA-923'!$B$7:$B$13965,Generation!$C$2,'EIA-923'!$I$7:$I$13965,Generation!$C$3,'EIA-923'!$A$7:$A$13965,Generation!$B1880,'EIA-923'!$H$7:$H$13965,Generation!L$6)</f>
        <v>0</v>
      </c>
      <c r="M1880" s="68">
        <f>SUMIFS('EIA-923'!$G$7:$G$13965,'EIA-923'!$B$7:$B$13965,Generation!$C$2,'EIA-923'!$I$7:$I$13965,Generation!$C$3,'EIA-923'!$A$7:$A$13965,Generation!$B1880,'EIA-923'!$H$7:$H$13965,Generation!M$6)</f>
        <v>0</v>
      </c>
      <c r="N1880" s="68">
        <f>SUMIFS('EIA-923'!$G$7:$G$13965,'EIA-923'!$B$7:$B$13965,Generation!$C$2,'EIA-923'!$I$7:$I$13965,Generation!$C$3,'EIA-923'!$A$7:$A$13965,Generation!$B1880,'EIA-923'!$H$7:$H$13965,Generation!N$6)</f>
        <v>0</v>
      </c>
      <c r="O1880" s="68">
        <f>SUMIFS('EIA-923'!$G$7:$G$13965,'EIA-923'!$B$7:$B$13965,Generation!$C$2,'EIA-923'!$I$7:$I$13965,Generation!$C$3,'EIA-923'!$A$7:$A$13965,Generation!$B1880,'EIA-923'!$H$7:$H$13965,Generation!O$6)</f>
        <v>0</v>
      </c>
      <c r="P1880" s="68">
        <f>SUMIFS('EIA-923'!$G$7:$G$13965,'EIA-923'!$B$7:$B$13965,Generation!$C$2,'EIA-923'!$I$7:$I$13965,Generation!$C$3,'EIA-923'!$A$7:$A$13965,Generation!$B1880,'EIA-923'!$H$7:$H$13965,Generation!P$6)</f>
        <v>0</v>
      </c>
      <c r="Q1880" s="68">
        <f>SUMIFS('EIA-923'!$G$7:$G$13965,'EIA-923'!$B$7:$B$13965,Generation!$C$2,'EIA-923'!$I$7:$I$13965,Generation!$C$3,'EIA-923'!$A$7:$A$13965,Generation!$B1880,'EIA-923'!$H$7:$H$13965,Generation!Q$6)</f>
        <v>0</v>
      </c>
    </row>
    <row r="1881" spans="2:17">
      <c r="B1881" s="68">
        <v>6200</v>
      </c>
      <c r="C1881" s="68">
        <f>SUMIFS('EIA-923'!$G$7:$G$13965,'EIA-923'!$B$7:$B$13965,Generation!$C$2,'EIA-923'!$I$7:$I$13965,Generation!$C$3,'EIA-923'!$A$7:$A$13965,Generation!$B1881,'EIA-923'!$H$7:$H$13965,Generation!C$6)</f>
        <v>0</v>
      </c>
      <c r="D1881" s="68">
        <f>SUMIFS('EIA-923'!$G$7:$G$13965,'EIA-923'!$B$7:$B$13965,Generation!$C$2,'EIA-923'!$I$7:$I$13965,Generation!$C$3,'EIA-923'!$A$7:$A$13965,Generation!$B1881,'EIA-923'!$H$7:$H$13965,Generation!D$6)</f>
        <v>0</v>
      </c>
      <c r="E1881" s="68">
        <f>SUMIFS('EIA-923'!$G$7:$G$13965,'EIA-923'!$B$7:$B$13965,Generation!$C$2,'EIA-923'!$I$7:$I$13965,Generation!$C$3,'EIA-923'!$A$7:$A$13965,Generation!$B1881,'EIA-923'!$H$7:$H$13965,Generation!E$6)</f>
        <v>0</v>
      </c>
      <c r="F1881" s="68">
        <f>SUMIFS('EIA-923'!$G$7:$G$13965,'EIA-923'!$B$7:$B$13965,Generation!$C$2,'EIA-923'!$I$7:$I$13965,Generation!$C$3,'EIA-923'!$A$7:$A$13965,Generation!$B1881,'EIA-923'!$H$7:$H$13965,Generation!F$6)</f>
        <v>0</v>
      </c>
      <c r="G1881" s="68">
        <f>SUMIFS('EIA-923'!$G$7:$G$13965,'EIA-923'!$B$7:$B$13965,Generation!$C$2,'EIA-923'!$I$7:$I$13965,Generation!$C$3,'EIA-923'!$A$7:$A$13965,Generation!$B1881,'EIA-923'!$H$7:$H$13965,Generation!G$6)</f>
        <v>0</v>
      </c>
      <c r="H1881" s="68">
        <f>SUMIFS('EIA-923'!$G$7:$G$13965,'EIA-923'!$B$7:$B$13965,Generation!$C$2,'EIA-923'!$I$7:$I$13965,Generation!$C$3,'EIA-923'!$A$7:$A$13965,Generation!$B1881,'EIA-923'!$H$7:$H$13965,Generation!H$6)</f>
        <v>0</v>
      </c>
      <c r="I1881" s="68">
        <f>SUMIFS('EIA-923'!$G$7:$G$13965,'EIA-923'!$B$7:$B$13965,Generation!$C$2,'EIA-923'!$I$7:$I$13965,Generation!$C$3,'EIA-923'!$A$7:$A$13965,Generation!$B1881,'EIA-923'!$H$7:$H$13965,Generation!I$6)</f>
        <v>0</v>
      </c>
      <c r="J1881" s="68">
        <f>SUMIFS('EIA-923'!$G$7:$G$13965,'EIA-923'!$B$7:$B$13965,Generation!$C$2,'EIA-923'!$I$7:$I$13965,Generation!$C$3,'EIA-923'!$A$7:$A$13965,Generation!$B1881,'EIA-923'!$H$7:$H$13965,Generation!J$6)</f>
        <v>0</v>
      </c>
      <c r="K1881" s="68">
        <f>SUMIFS('EIA-923'!$G$7:$G$13965,'EIA-923'!$B$7:$B$13965,Generation!$C$2,'EIA-923'!$I$7:$I$13965,Generation!$C$3,'EIA-923'!$A$7:$A$13965,Generation!$B1881,'EIA-923'!$H$7:$H$13965,Generation!K$6)</f>
        <v>0</v>
      </c>
      <c r="L1881" s="68">
        <f>SUMIFS('EIA-923'!$G$7:$G$13965,'EIA-923'!$B$7:$B$13965,Generation!$C$2,'EIA-923'!$I$7:$I$13965,Generation!$C$3,'EIA-923'!$A$7:$A$13965,Generation!$B1881,'EIA-923'!$H$7:$H$13965,Generation!L$6)</f>
        <v>0</v>
      </c>
      <c r="M1881" s="68">
        <f>SUMIFS('EIA-923'!$G$7:$G$13965,'EIA-923'!$B$7:$B$13965,Generation!$C$2,'EIA-923'!$I$7:$I$13965,Generation!$C$3,'EIA-923'!$A$7:$A$13965,Generation!$B1881,'EIA-923'!$H$7:$H$13965,Generation!M$6)</f>
        <v>0</v>
      </c>
      <c r="N1881" s="68">
        <f>SUMIFS('EIA-923'!$G$7:$G$13965,'EIA-923'!$B$7:$B$13965,Generation!$C$2,'EIA-923'!$I$7:$I$13965,Generation!$C$3,'EIA-923'!$A$7:$A$13965,Generation!$B1881,'EIA-923'!$H$7:$H$13965,Generation!N$6)</f>
        <v>0</v>
      </c>
      <c r="O1881" s="68">
        <f>SUMIFS('EIA-923'!$G$7:$G$13965,'EIA-923'!$B$7:$B$13965,Generation!$C$2,'EIA-923'!$I$7:$I$13965,Generation!$C$3,'EIA-923'!$A$7:$A$13965,Generation!$B1881,'EIA-923'!$H$7:$H$13965,Generation!O$6)</f>
        <v>0</v>
      </c>
      <c r="P1881" s="68">
        <f>SUMIFS('EIA-923'!$G$7:$G$13965,'EIA-923'!$B$7:$B$13965,Generation!$C$2,'EIA-923'!$I$7:$I$13965,Generation!$C$3,'EIA-923'!$A$7:$A$13965,Generation!$B1881,'EIA-923'!$H$7:$H$13965,Generation!P$6)</f>
        <v>0</v>
      </c>
      <c r="Q1881" s="68">
        <f>SUMIFS('EIA-923'!$G$7:$G$13965,'EIA-923'!$B$7:$B$13965,Generation!$C$2,'EIA-923'!$I$7:$I$13965,Generation!$C$3,'EIA-923'!$A$7:$A$13965,Generation!$B1881,'EIA-923'!$H$7:$H$13965,Generation!Q$6)</f>
        <v>0</v>
      </c>
    </row>
    <row r="1882" spans="2:17">
      <c r="B1882" s="68">
        <v>6202</v>
      </c>
      <c r="C1882" s="68">
        <f>SUMIFS('EIA-923'!$G$7:$G$13965,'EIA-923'!$B$7:$B$13965,Generation!$C$2,'EIA-923'!$I$7:$I$13965,Generation!$C$3,'EIA-923'!$A$7:$A$13965,Generation!$B1882,'EIA-923'!$H$7:$H$13965,Generation!C$6)</f>
        <v>0</v>
      </c>
      <c r="D1882" s="68">
        <f>SUMIFS('EIA-923'!$G$7:$G$13965,'EIA-923'!$B$7:$B$13965,Generation!$C$2,'EIA-923'!$I$7:$I$13965,Generation!$C$3,'EIA-923'!$A$7:$A$13965,Generation!$B1882,'EIA-923'!$H$7:$H$13965,Generation!D$6)</f>
        <v>0</v>
      </c>
      <c r="E1882" s="68">
        <f>SUMIFS('EIA-923'!$G$7:$G$13965,'EIA-923'!$B$7:$B$13965,Generation!$C$2,'EIA-923'!$I$7:$I$13965,Generation!$C$3,'EIA-923'!$A$7:$A$13965,Generation!$B1882,'EIA-923'!$H$7:$H$13965,Generation!E$6)</f>
        <v>0</v>
      </c>
      <c r="F1882" s="68">
        <f>SUMIFS('EIA-923'!$G$7:$G$13965,'EIA-923'!$B$7:$B$13965,Generation!$C$2,'EIA-923'!$I$7:$I$13965,Generation!$C$3,'EIA-923'!$A$7:$A$13965,Generation!$B1882,'EIA-923'!$H$7:$H$13965,Generation!F$6)</f>
        <v>0</v>
      </c>
      <c r="G1882" s="68">
        <f>SUMIFS('EIA-923'!$G$7:$G$13965,'EIA-923'!$B$7:$B$13965,Generation!$C$2,'EIA-923'!$I$7:$I$13965,Generation!$C$3,'EIA-923'!$A$7:$A$13965,Generation!$B1882,'EIA-923'!$H$7:$H$13965,Generation!G$6)</f>
        <v>0</v>
      </c>
      <c r="H1882" s="68">
        <f>SUMIFS('EIA-923'!$G$7:$G$13965,'EIA-923'!$B$7:$B$13965,Generation!$C$2,'EIA-923'!$I$7:$I$13965,Generation!$C$3,'EIA-923'!$A$7:$A$13965,Generation!$B1882,'EIA-923'!$H$7:$H$13965,Generation!H$6)</f>
        <v>0</v>
      </c>
      <c r="I1882" s="68">
        <f>SUMIFS('EIA-923'!$G$7:$G$13965,'EIA-923'!$B$7:$B$13965,Generation!$C$2,'EIA-923'!$I$7:$I$13965,Generation!$C$3,'EIA-923'!$A$7:$A$13965,Generation!$B1882,'EIA-923'!$H$7:$H$13965,Generation!I$6)</f>
        <v>0</v>
      </c>
      <c r="J1882" s="68">
        <f>SUMIFS('EIA-923'!$G$7:$G$13965,'EIA-923'!$B$7:$B$13965,Generation!$C$2,'EIA-923'!$I$7:$I$13965,Generation!$C$3,'EIA-923'!$A$7:$A$13965,Generation!$B1882,'EIA-923'!$H$7:$H$13965,Generation!J$6)</f>
        <v>0</v>
      </c>
      <c r="K1882" s="68">
        <f>SUMIFS('EIA-923'!$G$7:$G$13965,'EIA-923'!$B$7:$B$13965,Generation!$C$2,'EIA-923'!$I$7:$I$13965,Generation!$C$3,'EIA-923'!$A$7:$A$13965,Generation!$B1882,'EIA-923'!$H$7:$H$13965,Generation!K$6)</f>
        <v>0</v>
      </c>
      <c r="L1882" s="68">
        <f>SUMIFS('EIA-923'!$G$7:$G$13965,'EIA-923'!$B$7:$B$13965,Generation!$C$2,'EIA-923'!$I$7:$I$13965,Generation!$C$3,'EIA-923'!$A$7:$A$13965,Generation!$B1882,'EIA-923'!$H$7:$H$13965,Generation!L$6)</f>
        <v>0</v>
      </c>
      <c r="M1882" s="68">
        <f>SUMIFS('EIA-923'!$G$7:$G$13965,'EIA-923'!$B$7:$B$13965,Generation!$C$2,'EIA-923'!$I$7:$I$13965,Generation!$C$3,'EIA-923'!$A$7:$A$13965,Generation!$B1882,'EIA-923'!$H$7:$H$13965,Generation!M$6)</f>
        <v>0</v>
      </c>
      <c r="N1882" s="68">
        <f>SUMIFS('EIA-923'!$G$7:$G$13965,'EIA-923'!$B$7:$B$13965,Generation!$C$2,'EIA-923'!$I$7:$I$13965,Generation!$C$3,'EIA-923'!$A$7:$A$13965,Generation!$B1882,'EIA-923'!$H$7:$H$13965,Generation!N$6)</f>
        <v>0</v>
      </c>
      <c r="O1882" s="68">
        <f>SUMIFS('EIA-923'!$G$7:$G$13965,'EIA-923'!$B$7:$B$13965,Generation!$C$2,'EIA-923'!$I$7:$I$13965,Generation!$C$3,'EIA-923'!$A$7:$A$13965,Generation!$B1882,'EIA-923'!$H$7:$H$13965,Generation!O$6)</f>
        <v>0</v>
      </c>
      <c r="P1882" s="68">
        <f>SUMIFS('EIA-923'!$G$7:$G$13965,'EIA-923'!$B$7:$B$13965,Generation!$C$2,'EIA-923'!$I$7:$I$13965,Generation!$C$3,'EIA-923'!$A$7:$A$13965,Generation!$B1882,'EIA-923'!$H$7:$H$13965,Generation!P$6)</f>
        <v>0</v>
      </c>
      <c r="Q1882" s="68">
        <f>SUMIFS('EIA-923'!$G$7:$G$13965,'EIA-923'!$B$7:$B$13965,Generation!$C$2,'EIA-923'!$I$7:$I$13965,Generation!$C$3,'EIA-923'!$A$7:$A$13965,Generation!$B1882,'EIA-923'!$H$7:$H$13965,Generation!Q$6)</f>
        <v>0</v>
      </c>
    </row>
    <row r="1883" spans="2:17">
      <c r="B1883" s="68">
        <v>6204</v>
      </c>
      <c r="C1883" s="68">
        <f>SUMIFS('EIA-923'!$G$7:$G$13965,'EIA-923'!$B$7:$B$13965,Generation!$C$2,'EIA-923'!$I$7:$I$13965,Generation!$C$3,'EIA-923'!$A$7:$A$13965,Generation!$B1883,'EIA-923'!$H$7:$H$13965,Generation!C$6)</f>
        <v>0</v>
      </c>
      <c r="D1883" s="68">
        <f>SUMIFS('EIA-923'!$G$7:$G$13965,'EIA-923'!$B$7:$B$13965,Generation!$C$2,'EIA-923'!$I$7:$I$13965,Generation!$C$3,'EIA-923'!$A$7:$A$13965,Generation!$B1883,'EIA-923'!$H$7:$H$13965,Generation!D$6)</f>
        <v>0</v>
      </c>
      <c r="E1883" s="68">
        <f>SUMIFS('EIA-923'!$G$7:$G$13965,'EIA-923'!$B$7:$B$13965,Generation!$C$2,'EIA-923'!$I$7:$I$13965,Generation!$C$3,'EIA-923'!$A$7:$A$13965,Generation!$B1883,'EIA-923'!$H$7:$H$13965,Generation!E$6)</f>
        <v>0</v>
      </c>
      <c r="F1883" s="68">
        <f>SUMIFS('EIA-923'!$G$7:$G$13965,'EIA-923'!$B$7:$B$13965,Generation!$C$2,'EIA-923'!$I$7:$I$13965,Generation!$C$3,'EIA-923'!$A$7:$A$13965,Generation!$B1883,'EIA-923'!$H$7:$H$13965,Generation!F$6)</f>
        <v>0</v>
      </c>
      <c r="G1883" s="68">
        <f>SUMIFS('EIA-923'!$G$7:$G$13965,'EIA-923'!$B$7:$B$13965,Generation!$C$2,'EIA-923'!$I$7:$I$13965,Generation!$C$3,'EIA-923'!$A$7:$A$13965,Generation!$B1883,'EIA-923'!$H$7:$H$13965,Generation!G$6)</f>
        <v>0</v>
      </c>
      <c r="H1883" s="68">
        <f>SUMIFS('EIA-923'!$G$7:$G$13965,'EIA-923'!$B$7:$B$13965,Generation!$C$2,'EIA-923'!$I$7:$I$13965,Generation!$C$3,'EIA-923'!$A$7:$A$13965,Generation!$B1883,'EIA-923'!$H$7:$H$13965,Generation!H$6)</f>
        <v>0</v>
      </c>
      <c r="I1883" s="68">
        <f>SUMIFS('EIA-923'!$G$7:$G$13965,'EIA-923'!$B$7:$B$13965,Generation!$C$2,'EIA-923'!$I$7:$I$13965,Generation!$C$3,'EIA-923'!$A$7:$A$13965,Generation!$B1883,'EIA-923'!$H$7:$H$13965,Generation!I$6)</f>
        <v>0</v>
      </c>
      <c r="J1883" s="68">
        <f>SUMIFS('EIA-923'!$G$7:$G$13965,'EIA-923'!$B$7:$B$13965,Generation!$C$2,'EIA-923'!$I$7:$I$13965,Generation!$C$3,'EIA-923'!$A$7:$A$13965,Generation!$B1883,'EIA-923'!$H$7:$H$13965,Generation!J$6)</f>
        <v>0</v>
      </c>
      <c r="K1883" s="68">
        <f>SUMIFS('EIA-923'!$G$7:$G$13965,'EIA-923'!$B$7:$B$13965,Generation!$C$2,'EIA-923'!$I$7:$I$13965,Generation!$C$3,'EIA-923'!$A$7:$A$13965,Generation!$B1883,'EIA-923'!$H$7:$H$13965,Generation!K$6)</f>
        <v>0</v>
      </c>
      <c r="L1883" s="68">
        <f>SUMIFS('EIA-923'!$G$7:$G$13965,'EIA-923'!$B$7:$B$13965,Generation!$C$2,'EIA-923'!$I$7:$I$13965,Generation!$C$3,'EIA-923'!$A$7:$A$13965,Generation!$B1883,'EIA-923'!$H$7:$H$13965,Generation!L$6)</f>
        <v>0</v>
      </c>
      <c r="M1883" s="68">
        <f>SUMIFS('EIA-923'!$G$7:$G$13965,'EIA-923'!$B$7:$B$13965,Generation!$C$2,'EIA-923'!$I$7:$I$13965,Generation!$C$3,'EIA-923'!$A$7:$A$13965,Generation!$B1883,'EIA-923'!$H$7:$H$13965,Generation!M$6)</f>
        <v>0</v>
      </c>
      <c r="N1883" s="68">
        <f>SUMIFS('EIA-923'!$G$7:$G$13965,'EIA-923'!$B$7:$B$13965,Generation!$C$2,'EIA-923'!$I$7:$I$13965,Generation!$C$3,'EIA-923'!$A$7:$A$13965,Generation!$B1883,'EIA-923'!$H$7:$H$13965,Generation!N$6)</f>
        <v>0</v>
      </c>
      <c r="O1883" s="68">
        <f>SUMIFS('EIA-923'!$G$7:$G$13965,'EIA-923'!$B$7:$B$13965,Generation!$C$2,'EIA-923'!$I$7:$I$13965,Generation!$C$3,'EIA-923'!$A$7:$A$13965,Generation!$B1883,'EIA-923'!$H$7:$H$13965,Generation!O$6)</f>
        <v>0</v>
      </c>
      <c r="P1883" s="68">
        <f>SUMIFS('EIA-923'!$G$7:$G$13965,'EIA-923'!$B$7:$B$13965,Generation!$C$2,'EIA-923'!$I$7:$I$13965,Generation!$C$3,'EIA-923'!$A$7:$A$13965,Generation!$B1883,'EIA-923'!$H$7:$H$13965,Generation!P$6)</f>
        <v>0</v>
      </c>
      <c r="Q1883" s="68">
        <f>SUMIFS('EIA-923'!$G$7:$G$13965,'EIA-923'!$B$7:$B$13965,Generation!$C$2,'EIA-923'!$I$7:$I$13965,Generation!$C$3,'EIA-923'!$A$7:$A$13965,Generation!$B1883,'EIA-923'!$H$7:$H$13965,Generation!Q$6)</f>
        <v>0</v>
      </c>
    </row>
    <row r="1884" spans="2:17">
      <c r="B1884" s="68">
        <v>6206</v>
      </c>
      <c r="C1884" s="68">
        <f>SUMIFS('EIA-923'!$G$7:$G$13965,'EIA-923'!$B$7:$B$13965,Generation!$C$2,'EIA-923'!$I$7:$I$13965,Generation!$C$3,'EIA-923'!$A$7:$A$13965,Generation!$B1884,'EIA-923'!$H$7:$H$13965,Generation!C$6)</f>
        <v>21657</v>
      </c>
      <c r="D1884" s="68">
        <f>SUMIFS('EIA-923'!$G$7:$G$13965,'EIA-923'!$B$7:$B$13965,Generation!$C$2,'EIA-923'!$I$7:$I$13965,Generation!$C$3,'EIA-923'!$A$7:$A$13965,Generation!$B1884,'EIA-923'!$H$7:$H$13965,Generation!D$6)</f>
        <v>0</v>
      </c>
      <c r="E1884" s="68">
        <f>SUMIFS('EIA-923'!$G$7:$G$13965,'EIA-923'!$B$7:$B$13965,Generation!$C$2,'EIA-923'!$I$7:$I$13965,Generation!$C$3,'EIA-923'!$A$7:$A$13965,Generation!$B1884,'EIA-923'!$H$7:$H$13965,Generation!E$6)</f>
        <v>0</v>
      </c>
      <c r="F1884" s="68">
        <f>SUMIFS('EIA-923'!$G$7:$G$13965,'EIA-923'!$B$7:$B$13965,Generation!$C$2,'EIA-923'!$I$7:$I$13965,Generation!$C$3,'EIA-923'!$A$7:$A$13965,Generation!$B1884,'EIA-923'!$H$7:$H$13965,Generation!F$6)</f>
        <v>0</v>
      </c>
      <c r="G1884" s="68">
        <f>SUMIFS('EIA-923'!$G$7:$G$13965,'EIA-923'!$B$7:$B$13965,Generation!$C$2,'EIA-923'!$I$7:$I$13965,Generation!$C$3,'EIA-923'!$A$7:$A$13965,Generation!$B1884,'EIA-923'!$H$7:$H$13965,Generation!G$6)</f>
        <v>0</v>
      </c>
      <c r="H1884" s="68">
        <f>SUMIFS('EIA-923'!$G$7:$G$13965,'EIA-923'!$B$7:$B$13965,Generation!$C$2,'EIA-923'!$I$7:$I$13965,Generation!$C$3,'EIA-923'!$A$7:$A$13965,Generation!$B1884,'EIA-923'!$H$7:$H$13965,Generation!H$6)</f>
        <v>0</v>
      </c>
      <c r="I1884" s="68">
        <f>SUMIFS('EIA-923'!$G$7:$G$13965,'EIA-923'!$B$7:$B$13965,Generation!$C$2,'EIA-923'!$I$7:$I$13965,Generation!$C$3,'EIA-923'!$A$7:$A$13965,Generation!$B1884,'EIA-923'!$H$7:$H$13965,Generation!I$6)</f>
        <v>0</v>
      </c>
      <c r="J1884" s="68">
        <f>SUMIFS('EIA-923'!$G$7:$G$13965,'EIA-923'!$B$7:$B$13965,Generation!$C$2,'EIA-923'!$I$7:$I$13965,Generation!$C$3,'EIA-923'!$A$7:$A$13965,Generation!$B1884,'EIA-923'!$H$7:$H$13965,Generation!J$6)</f>
        <v>0</v>
      </c>
      <c r="K1884" s="68">
        <f>SUMIFS('EIA-923'!$G$7:$G$13965,'EIA-923'!$B$7:$B$13965,Generation!$C$2,'EIA-923'!$I$7:$I$13965,Generation!$C$3,'EIA-923'!$A$7:$A$13965,Generation!$B1884,'EIA-923'!$H$7:$H$13965,Generation!K$6)</f>
        <v>0</v>
      </c>
      <c r="L1884" s="68">
        <f>SUMIFS('EIA-923'!$G$7:$G$13965,'EIA-923'!$B$7:$B$13965,Generation!$C$2,'EIA-923'!$I$7:$I$13965,Generation!$C$3,'EIA-923'!$A$7:$A$13965,Generation!$B1884,'EIA-923'!$H$7:$H$13965,Generation!L$6)</f>
        <v>0</v>
      </c>
      <c r="M1884" s="68">
        <f>SUMIFS('EIA-923'!$G$7:$G$13965,'EIA-923'!$B$7:$B$13965,Generation!$C$2,'EIA-923'!$I$7:$I$13965,Generation!$C$3,'EIA-923'!$A$7:$A$13965,Generation!$B1884,'EIA-923'!$H$7:$H$13965,Generation!M$6)</f>
        <v>0</v>
      </c>
      <c r="N1884" s="68">
        <f>SUMIFS('EIA-923'!$G$7:$G$13965,'EIA-923'!$B$7:$B$13965,Generation!$C$2,'EIA-923'!$I$7:$I$13965,Generation!$C$3,'EIA-923'!$A$7:$A$13965,Generation!$B1884,'EIA-923'!$H$7:$H$13965,Generation!N$6)</f>
        <v>0</v>
      </c>
      <c r="O1884" s="68">
        <f>SUMIFS('EIA-923'!$G$7:$G$13965,'EIA-923'!$B$7:$B$13965,Generation!$C$2,'EIA-923'!$I$7:$I$13965,Generation!$C$3,'EIA-923'!$A$7:$A$13965,Generation!$B1884,'EIA-923'!$H$7:$H$13965,Generation!O$6)</f>
        <v>0</v>
      </c>
      <c r="P1884" s="68">
        <f>SUMIFS('EIA-923'!$G$7:$G$13965,'EIA-923'!$B$7:$B$13965,Generation!$C$2,'EIA-923'!$I$7:$I$13965,Generation!$C$3,'EIA-923'!$A$7:$A$13965,Generation!$B1884,'EIA-923'!$H$7:$H$13965,Generation!P$6)</f>
        <v>0</v>
      </c>
      <c r="Q1884" s="68">
        <f>SUMIFS('EIA-923'!$G$7:$G$13965,'EIA-923'!$B$7:$B$13965,Generation!$C$2,'EIA-923'!$I$7:$I$13965,Generation!$C$3,'EIA-923'!$A$7:$A$13965,Generation!$B1884,'EIA-923'!$H$7:$H$13965,Generation!Q$6)</f>
        <v>0</v>
      </c>
    </row>
    <row r="1885" spans="2:17">
      <c r="B1885" s="68">
        <v>6207</v>
      </c>
      <c r="C1885" s="68">
        <f>SUMIFS('EIA-923'!$G$7:$G$13965,'EIA-923'!$B$7:$B$13965,Generation!$C$2,'EIA-923'!$I$7:$I$13965,Generation!$C$3,'EIA-923'!$A$7:$A$13965,Generation!$B1885,'EIA-923'!$H$7:$H$13965,Generation!C$6)</f>
        <v>3398</v>
      </c>
      <c r="D1885" s="68">
        <f>SUMIFS('EIA-923'!$G$7:$G$13965,'EIA-923'!$B$7:$B$13965,Generation!$C$2,'EIA-923'!$I$7:$I$13965,Generation!$C$3,'EIA-923'!$A$7:$A$13965,Generation!$B1885,'EIA-923'!$H$7:$H$13965,Generation!D$6)</f>
        <v>0</v>
      </c>
      <c r="E1885" s="68">
        <f>SUMIFS('EIA-923'!$G$7:$G$13965,'EIA-923'!$B$7:$B$13965,Generation!$C$2,'EIA-923'!$I$7:$I$13965,Generation!$C$3,'EIA-923'!$A$7:$A$13965,Generation!$B1885,'EIA-923'!$H$7:$H$13965,Generation!E$6)</f>
        <v>0</v>
      </c>
      <c r="F1885" s="68">
        <f>SUMIFS('EIA-923'!$G$7:$G$13965,'EIA-923'!$B$7:$B$13965,Generation!$C$2,'EIA-923'!$I$7:$I$13965,Generation!$C$3,'EIA-923'!$A$7:$A$13965,Generation!$B1885,'EIA-923'!$H$7:$H$13965,Generation!F$6)</f>
        <v>0</v>
      </c>
      <c r="G1885" s="68">
        <f>SUMIFS('EIA-923'!$G$7:$G$13965,'EIA-923'!$B$7:$B$13965,Generation!$C$2,'EIA-923'!$I$7:$I$13965,Generation!$C$3,'EIA-923'!$A$7:$A$13965,Generation!$B1885,'EIA-923'!$H$7:$H$13965,Generation!G$6)</f>
        <v>0</v>
      </c>
      <c r="H1885" s="68">
        <f>SUMIFS('EIA-923'!$G$7:$G$13965,'EIA-923'!$B$7:$B$13965,Generation!$C$2,'EIA-923'!$I$7:$I$13965,Generation!$C$3,'EIA-923'!$A$7:$A$13965,Generation!$B1885,'EIA-923'!$H$7:$H$13965,Generation!H$6)</f>
        <v>0</v>
      </c>
      <c r="I1885" s="68">
        <f>SUMIFS('EIA-923'!$G$7:$G$13965,'EIA-923'!$B$7:$B$13965,Generation!$C$2,'EIA-923'!$I$7:$I$13965,Generation!$C$3,'EIA-923'!$A$7:$A$13965,Generation!$B1885,'EIA-923'!$H$7:$H$13965,Generation!I$6)</f>
        <v>0</v>
      </c>
      <c r="J1885" s="68">
        <f>SUMIFS('EIA-923'!$G$7:$G$13965,'EIA-923'!$B$7:$B$13965,Generation!$C$2,'EIA-923'!$I$7:$I$13965,Generation!$C$3,'EIA-923'!$A$7:$A$13965,Generation!$B1885,'EIA-923'!$H$7:$H$13965,Generation!J$6)</f>
        <v>0</v>
      </c>
      <c r="K1885" s="68">
        <f>SUMIFS('EIA-923'!$G$7:$G$13965,'EIA-923'!$B$7:$B$13965,Generation!$C$2,'EIA-923'!$I$7:$I$13965,Generation!$C$3,'EIA-923'!$A$7:$A$13965,Generation!$B1885,'EIA-923'!$H$7:$H$13965,Generation!K$6)</f>
        <v>0</v>
      </c>
      <c r="L1885" s="68">
        <f>SUMIFS('EIA-923'!$G$7:$G$13965,'EIA-923'!$B$7:$B$13965,Generation!$C$2,'EIA-923'!$I$7:$I$13965,Generation!$C$3,'EIA-923'!$A$7:$A$13965,Generation!$B1885,'EIA-923'!$H$7:$H$13965,Generation!L$6)</f>
        <v>0</v>
      </c>
      <c r="M1885" s="68">
        <f>SUMIFS('EIA-923'!$G$7:$G$13965,'EIA-923'!$B$7:$B$13965,Generation!$C$2,'EIA-923'!$I$7:$I$13965,Generation!$C$3,'EIA-923'!$A$7:$A$13965,Generation!$B1885,'EIA-923'!$H$7:$H$13965,Generation!M$6)</f>
        <v>0</v>
      </c>
      <c r="N1885" s="68">
        <f>SUMIFS('EIA-923'!$G$7:$G$13965,'EIA-923'!$B$7:$B$13965,Generation!$C$2,'EIA-923'!$I$7:$I$13965,Generation!$C$3,'EIA-923'!$A$7:$A$13965,Generation!$B1885,'EIA-923'!$H$7:$H$13965,Generation!N$6)</f>
        <v>0</v>
      </c>
      <c r="O1885" s="68">
        <f>SUMIFS('EIA-923'!$G$7:$G$13965,'EIA-923'!$B$7:$B$13965,Generation!$C$2,'EIA-923'!$I$7:$I$13965,Generation!$C$3,'EIA-923'!$A$7:$A$13965,Generation!$B1885,'EIA-923'!$H$7:$H$13965,Generation!O$6)</f>
        <v>0</v>
      </c>
      <c r="P1885" s="68">
        <f>SUMIFS('EIA-923'!$G$7:$G$13965,'EIA-923'!$B$7:$B$13965,Generation!$C$2,'EIA-923'!$I$7:$I$13965,Generation!$C$3,'EIA-923'!$A$7:$A$13965,Generation!$B1885,'EIA-923'!$H$7:$H$13965,Generation!P$6)</f>
        <v>0</v>
      </c>
      <c r="Q1885" s="68">
        <f>SUMIFS('EIA-923'!$G$7:$G$13965,'EIA-923'!$B$7:$B$13965,Generation!$C$2,'EIA-923'!$I$7:$I$13965,Generation!$C$3,'EIA-923'!$A$7:$A$13965,Generation!$B1885,'EIA-923'!$H$7:$H$13965,Generation!Q$6)</f>
        <v>0</v>
      </c>
    </row>
    <row r="1886" spans="2:17">
      <c r="B1886" s="68">
        <v>6208</v>
      </c>
      <c r="C1886" s="68">
        <f>SUMIFS('EIA-923'!$G$7:$G$13965,'EIA-923'!$B$7:$B$13965,Generation!$C$2,'EIA-923'!$I$7:$I$13965,Generation!$C$3,'EIA-923'!$A$7:$A$13965,Generation!$B1886,'EIA-923'!$H$7:$H$13965,Generation!C$6)</f>
        <v>0</v>
      </c>
      <c r="D1886" s="68">
        <f>SUMIFS('EIA-923'!$G$7:$G$13965,'EIA-923'!$B$7:$B$13965,Generation!$C$2,'EIA-923'!$I$7:$I$13965,Generation!$C$3,'EIA-923'!$A$7:$A$13965,Generation!$B1886,'EIA-923'!$H$7:$H$13965,Generation!D$6)</f>
        <v>0</v>
      </c>
      <c r="E1886" s="68">
        <f>SUMIFS('EIA-923'!$G$7:$G$13965,'EIA-923'!$B$7:$B$13965,Generation!$C$2,'EIA-923'!$I$7:$I$13965,Generation!$C$3,'EIA-923'!$A$7:$A$13965,Generation!$B1886,'EIA-923'!$H$7:$H$13965,Generation!E$6)</f>
        <v>0</v>
      </c>
      <c r="F1886" s="68">
        <f>SUMIFS('EIA-923'!$G$7:$G$13965,'EIA-923'!$B$7:$B$13965,Generation!$C$2,'EIA-923'!$I$7:$I$13965,Generation!$C$3,'EIA-923'!$A$7:$A$13965,Generation!$B1886,'EIA-923'!$H$7:$H$13965,Generation!F$6)</f>
        <v>0</v>
      </c>
      <c r="G1886" s="68">
        <f>SUMIFS('EIA-923'!$G$7:$G$13965,'EIA-923'!$B$7:$B$13965,Generation!$C$2,'EIA-923'!$I$7:$I$13965,Generation!$C$3,'EIA-923'!$A$7:$A$13965,Generation!$B1886,'EIA-923'!$H$7:$H$13965,Generation!G$6)</f>
        <v>0</v>
      </c>
      <c r="H1886" s="68">
        <f>SUMIFS('EIA-923'!$G$7:$G$13965,'EIA-923'!$B$7:$B$13965,Generation!$C$2,'EIA-923'!$I$7:$I$13965,Generation!$C$3,'EIA-923'!$A$7:$A$13965,Generation!$B1886,'EIA-923'!$H$7:$H$13965,Generation!H$6)</f>
        <v>0</v>
      </c>
      <c r="I1886" s="68">
        <f>SUMIFS('EIA-923'!$G$7:$G$13965,'EIA-923'!$B$7:$B$13965,Generation!$C$2,'EIA-923'!$I$7:$I$13965,Generation!$C$3,'EIA-923'!$A$7:$A$13965,Generation!$B1886,'EIA-923'!$H$7:$H$13965,Generation!I$6)</f>
        <v>0</v>
      </c>
      <c r="J1886" s="68">
        <f>SUMIFS('EIA-923'!$G$7:$G$13965,'EIA-923'!$B$7:$B$13965,Generation!$C$2,'EIA-923'!$I$7:$I$13965,Generation!$C$3,'EIA-923'!$A$7:$A$13965,Generation!$B1886,'EIA-923'!$H$7:$H$13965,Generation!J$6)</f>
        <v>0</v>
      </c>
      <c r="K1886" s="68">
        <f>SUMIFS('EIA-923'!$G$7:$G$13965,'EIA-923'!$B$7:$B$13965,Generation!$C$2,'EIA-923'!$I$7:$I$13965,Generation!$C$3,'EIA-923'!$A$7:$A$13965,Generation!$B1886,'EIA-923'!$H$7:$H$13965,Generation!K$6)</f>
        <v>-47913</v>
      </c>
      <c r="L1886" s="68">
        <f>SUMIFS('EIA-923'!$G$7:$G$13965,'EIA-923'!$B$7:$B$13965,Generation!$C$2,'EIA-923'!$I$7:$I$13965,Generation!$C$3,'EIA-923'!$A$7:$A$13965,Generation!$B1886,'EIA-923'!$H$7:$H$13965,Generation!L$6)</f>
        <v>0</v>
      </c>
      <c r="M1886" s="68">
        <f>SUMIFS('EIA-923'!$G$7:$G$13965,'EIA-923'!$B$7:$B$13965,Generation!$C$2,'EIA-923'!$I$7:$I$13965,Generation!$C$3,'EIA-923'!$A$7:$A$13965,Generation!$B1886,'EIA-923'!$H$7:$H$13965,Generation!M$6)</f>
        <v>0</v>
      </c>
      <c r="N1886" s="68">
        <f>SUMIFS('EIA-923'!$G$7:$G$13965,'EIA-923'!$B$7:$B$13965,Generation!$C$2,'EIA-923'!$I$7:$I$13965,Generation!$C$3,'EIA-923'!$A$7:$A$13965,Generation!$B1886,'EIA-923'!$H$7:$H$13965,Generation!N$6)</f>
        <v>0</v>
      </c>
      <c r="O1886" s="68">
        <f>SUMIFS('EIA-923'!$G$7:$G$13965,'EIA-923'!$B$7:$B$13965,Generation!$C$2,'EIA-923'!$I$7:$I$13965,Generation!$C$3,'EIA-923'!$A$7:$A$13965,Generation!$B1886,'EIA-923'!$H$7:$H$13965,Generation!O$6)</f>
        <v>0</v>
      </c>
      <c r="P1886" s="68">
        <f>SUMIFS('EIA-923'!$G$7:$G$13965,'EIA-923'!$B$7:$B$13965,Generation!$C$2,'EIA-923'!$I$7:$I$13965,Generation!$C$3,'EIA-923'!$A$7:$A$13965,Generation!$B1886,'EIA-923'!$H$7:$H$13965,Generation!P$6)</f>
        <v>0</v>
      </c>
      <c r="Q1886" s="68">
        <f>SUMIFS('EIA-923'!$G$7:$G$13965,'EIA-923'!$B$7:$B$13965,Generation!$C$2,'EIA-923'!$I$7:$I$13965,Generation!$C$3,'EIA-923'!$A$7:$A$13965,Generation!$B1886,'EIA-923'!$H$7:$H$13965,Generation!Q$6)</f>
        <v>0</v>
      </c>
    </row>
    <row r="1887" spans="2:17">
      <c r="B1887" s="68">
        <v>6210</v>
      </c>
      <c r="C1887" s="68">
        <f>SUMIFS('EIA-923'!$G$7:$G$13965,'EIA-923'!$B$7:$B$13965,Generation!$C$2,'EIA-923'!$I$7:$I$13965,Generation!$C$3,'EIA-923'!$A$7:$A$13965,Generation!$B1887,'EIA-923'!$H$7:$H$13965,Generation!C$6)</f>
        <v>0</v>
      </c>
      <c r="D1887" s="68">
        <f>SUMIFS('EIA-923'!$G$7:$G$13965,'EIA-923'!$B$7:$B$13965,Generation!$C$2,'EIA-923'!$I$7:$I$13965,Generation!$C$3,'EIA-923'!$A$7:$A$13965,Generation!$B1887,'EIA-923'!$H$7:$H$13965,Generation!D$6)</f>
        <v>0</v>
      </c>
      <c r="E1887" s="68">
        <f>SUMIFS('EIA-923'!$G$7:$G$13965,'EIA-923'!$B$7:$B$13965,Generation!$C$2,'EIA-923'!$I$7:$I$13965,Generation!$C$3,'EIA-923'!$A$7:$A$13965,Generation!$B1887,'EIA-923'!$H$7:$H$13965,Generation!E$6)</f>
        <v>0</v>
      </c>
      <c r="F1887" s="68">
        <f>SUMIFS('EIA-923'!$G$7:$G$13965,'EIA-923'!$B$7:$B$13965,Generation!$C$2,'EIA-923'!$I$7:$I$13965,Generation!$C$3,'EIA-923'!$A$7:$A$13965,Generation!$B1887,'EIA-923'!$H$7:$H$13965,Generation!F$6)</f>
        <v>0</v>
      </c>
      <c r="G1887" s="68">
        <f>SUMIFS('EIA-923'!$G$7:$G$13965,'EIA-923'!$B$7:$B$13965,Generation!$C$2,'EIA-923'!$I$7:$I$13965,Generation!$C$3,'EIA-923'!$A$7:$A$13965,Generation!$B1887,'EIA-923'!$H$7:$H$13965,Generation!G$6)</f>
        <v>0</v>
      </c>
      <c r="H1887" s="68">
        <f>SUMIFS('EIA-923'!$G$7:$G$13965,'EIA-923'!$B$7:$B$13965,Generation!$C$2,'EIA-923'!$I$7:$I$13965,Generation!$C$3,'EIA-923'!$A$7:$A$13965,Generation!$B1887,'EIA-923'!$H$7:$H$13965,Generation!H$6)</f>
        <v>0</v>
      </c>
      <c r="I1887" s="68">
        <f>SUMIFS('EIA-923'!$G$7:$G$13965,'EIA-923'!$B$7:$B$13965,Generation!$C$2,'EIA-923'!$I$7:$I$13965,Generation!$C$3,'EIA-923'!$A$7:$A$13965,Generation!$B1887,'EIA-923'!$H$7:$H$13965,Generation!I$6)</f>
        <v>0</v>
      </c>
      <c r="J1887" s="68">
        <f>SUMIFS('EIA-923'!$G$7:$G$13965,'EIA-923'!$B$7:$B$13965,Generation!$C$2,'EIA-923'!$I$7:$I$13965,Generation!$C$3,'EIA-923'!$A$7:$A$13965,Generation!$B1887,'EIA-923'!$H$7:$H$13965,Generation!J$6)</f>
        <v>0</v>
      </c>
      <c r="K1887" s="68">
        <f>SUMIFS('EIA-923'!$G$7:$G$13965,'EIA-923'!$B$7:$B$13965,Generation!$C$2,'EIA-923'!$I$7:$I$13965,Generation!$C$3,'EIA-923'!$A$7:$A$13965,Generation!$B1887,'EIA-923'!$H$7:$H$13965,Generation!K$6)</f>
        <v>0</v>
      </c>
      <c r="L1887" s="68">
        <f>SUMIFS('EIA-923'!$G$7:$G$13965,'EIA-923'!$B$7:$B$13965,Generation!$C$2,'EIA-923'!$I$7:$I$13965,Generation!$C$3,'EIA-923'!$A$7:$A$13965,Generation!$B1887,'EIA-923'!$H$7:$H$13965,Generation!L$6)</f>
        <v>0</v>
      </c>
      <c r="M1887" s="68">
        <f>SUMIFS('EIA-923'!$G$7:$G$13965,'EIA-923'!$B$7:$B$13965,Generation!$C$2,'EIA-923'!$I$7:$I$13965,Generation!$C$3,'EIA-923'!$A$7:$A$13965,Generation!$B1887,'EIA-923'!$H$7:$H$13965,Generation!M$6)</f>
        <v>0</v>
      </c>
      <c r="N1887" s="68">
        <f>SUMIFS('EIA-923'!$G$7:$G$13965,'EIA-923'!$B$7:$B$13965,Generation!$C$2,'EIA-923'!$I$7:$I$13965,Generation!$C$3,'EIA-923'!$A$7:$A$13965,Generation!$B1887,'EIA-923'!$H$7:$H$13965,Generation!N$6)</f>
        <v>0</v>
      </c>
      <c r="O1887" s="68">
        <f>SUMIFS('EIA-923'!$G$7:$G$13965,'EIA-923'!$B$7:$B$13965,Generation!$C$2,'EIA-923'!$I$7:$I$13965,Generation!$C$3,'EIA-923'!$A$7:$A$13965,Generation!$B1887,'EIA-923'!$H$7:$H$13965,Generation!O$6)</f>
        <v>0</v>
      </c>
      <c r="P1887" s="68">
        <f>SUMIFS('EIA-923'!$G$7:$G$13965,'EIA-923'!$B$7:$B$13965,Generation!$C$2,'EIA-923'!$I$7:$I$13965,Generation!$C$3,'EIA-923'!$A$7:$A$13965,Generation!$B1887,'EIA-923'!$H$7:$H$13965,Generation!P$6)</f>
        <v>0</v>
      </c>
      <c r="Q1887" s="68">
        <f>SUMIFS('EIA-923'!$G$7:$G$13965,'EIA-923'!$B$7:$B$13965,Generation!$C$2,'EIA-923'!$I$7:$I$13965,Generation!$C$3,'EIA-923'!$A$7:$A$13965,Generation!$B1887,'EIA-923'!$H$7:$H$13965,Generation!Q$6)</f>
        <v>0</v>
      </c>
    </row>
    <row r="1888" spans="2:17">
      <c r="B1888" s="68">
        <v>6211</v>
      </c>
      <c r="C1888" s="68">
        <f>SUMIFS('EIA-923'!$G$7:$G$13965,'EIA-923'!$B$7:$B$13965,Generation!$C$2,'EIA-923'!$I$7:$I$13965,Generation!$C$3,'EIA-923'!$A$7:$A$13965,Generation!$B1888,'EIA-923'!$H$7:$H$13965,Generation!C$6)</f>
        <v>0</v>
      </c>
      <c r="D1888" s="68">
        <f>SUMIFS('EIA-923'!$G$7:$G$13965,'EIA-923'!$B$7:$B$13965,Generation!$C$2,'EIA-923'!$I$7:$I$13965,Generation!$C$3,'EIA-923'!$A$7:$A$13965,Generation!$B1888,'EIA-923'!$H$7:$H$13965,Generation!D$6)</f>
        <v>0</v>
      </c>
      <c r="E1888" s="68">
        <f>SUMIFS('EIA-923'!$G$7:$G$13965,'EIA-923'!$B$7:$B$13965,Generation!$C$2,'EIA-923'!$I$7:$I$13965,Generation!$C$3,'EIA-923'!$A$7:$A$13965,Generation!$B1888,'EIA-923'!$H$7:$H$13965,Generation!E$6)</f>
        <v>0</v>
      </c>
      <c r="F1888" s="68">
        <f>SUMIFS('EIA-923'!$G$7:$G$13965,'EIA-923'!$B$7:$B$13965,Generation!$C$2,'EIA-923'!$I$7:$I$13965,Generation!$C$3,'EIA-923'!$A$7:$A$13965,Generation!$B1888,'EIA-923'!$H$7:$H$13965,Generation!F$6)</f>
        <v>0</v>
      </c>
      <c r="G1888" s="68">
        <f>SUMIFS('EIA-923'!$G$7:$G$13965,'EIA-923'!$B$7:$B$13965,Generation!$C$2,'EIA-923'!$I$7:$I$13965,Generation!$C$3,'EIA-923'!$A$7:$A$13965,Generation!$B1888,'EIA-923'!$H$7:$H$13965,Generation!G$6)</f>
        <v>0</v>
      </c>
      <c r="H1888" s="68">
        <f>SUMIFS('EIA-923'!$G$7:$G$13965,'EIA-923'!$B$7:$B$13965,Generation!$C$2,'EIA-923'!$I$7:$I$13965,Generation!$C$3,'EIA-923'!$A$7:$A$13965,Generation!$B1888,'EIA-923'!$H$7:$H$13965,Generation!H$6)</f>
        <v>0</v>
      </c>
      <c r="I1888" s="68">
        <f>SUMIFS('EIA-923'!$G$7:$G$13965,'EIA-923'!$B$7:$B$13965,Generation!$C$2,'EIA-923'!$I$7:$I$13965,Generation!$C$3,'EIA-923'!$A$7:$A$13965,Generation!$B1888,'EIA-923'!$H$7:$H$13965,Generation!I$6)</f>
        <v>0</v>
      </c>
      <c r="J1888" s="68">
        <f>SUMIFS('EIA-923'!$G$7:$G$13965,'EIA-923'!$B$7:$B$13965,Generation!$C$2,'EIA-923'!$I$7:$I$13965,Generation!$C$3,'EIA-923'!$A$7:$A$13965,Generation!$B1888,'EIA-923'!$H$7:$H$13965,Generation!J$6)</f>
        <v>0</v>
      </c>
      <c r="K1888" s="68">
        <f>SUMIFS('EIA-923'!$G$7:$G$13965,'EIA-923'!$B$7:$B$13965,Generation!$C$2,'EIA-923'!$I$7:$I$13965,Generation!$C$3,'EIA-923'!$A$7:$A$13965,Generation!$B1888,'EIA-923'!$H$7:$H$13965,Generation!K$6)</f>
        <v>0</v>
      </c>
      <c r="L1888" s="68">
        <f>SUMIFS('EIA-923'!$G$7:$G$13965,'EIA-923'!$B$7:$B$13965,Generation!$C$2,'EIA-923'!$I$7:$I$13965,Generation!$C$3,'EIA-923'!$A$7:$A$13965,Generation!$B1888,'EIA-923'!$H$7:$H$13965,Generation!L$6)</f>
        <v>0</v>
      </c>
      <c r="M1888" s="68">
        <f>SUMIFS('EIA-923'!$G$7:$G$13965,'EIA-923'!$B$7:$B$13965,Generation!$C$2,'EIA-923'!$I$7:$I$13965,Generation!$C$3,'EIA-923'!$A$7:$A$13965,Generation!$B1888,'EIA-923'!$H$7:$H$13965,Generation!M$6)</f>
        <v>0</v>
      </c>
      <c r="N1888" s="68">
        <f>SUMIFS('EIA-923'!$G$7:$G$13965,'EIA-923'!$B$7:$B$13965,Generation!$C$2,'EIA-923'!$I$7:$I$13965,Generation!$C$3,'EIA-923'!$A$7:$A$13965,Generation!$B1888,'EIA-923'!$H$7:$H$13965,Generation!N$6)</f>
        <v>0</v>
      </c>
      <c r="O1888" s="68">
        <f>SUMIFS('EIA-923'!$G$7:$G$13965,'EIA-923'!$B$7:$B$13965,Generation!$C$2,'EIA-923'!$I$7:$I$13965,Generation!$C$3,'EIA-923'!$A$7:$A$13965,Generation!$B1888,'EIA-923'!$H$7:$H$13965,Generation!O$6)</f>
        <v>0</v>
      </c>
      <c r="P1888" s="68">
        <f>SUMIFS('EIA-923'!$G$7:$G$13965,'EIA-923'!$B$7:$B$13965,Generation!$C$2,'EIA-923'!$I$7:$I$13965,Generation!$C$3,'EIA-923'!$A$7:$A$13965,Generation!$B1888,'EIA-923'!$H$7:$H$13965,Generation!P$6)</f>
        <v>0</v>
      </c>
      <c r="Q1888" s="68">
        <f>SUMIFS('EIA-923'!$G$7:$G$13965,'EIA-923'!$B$7:$B$13965,Generation!$C$2,'EIA-923'!$I$7:$I$13965,Generation!$C$3,'EIA-923'!$A$7:$A$13965,Generation!$B1888,'EIA-923'!$H$7:$H$13965,Generation!Q$6)</f>
        <v>0</v>
      </c>
    </row>
    <row r="1889" spans="2:17">
      <c r="B1889" s="68">
        <v>6213</v>
      </c>
      <c r="C1889" s="68">
        <f>SUMIFS('EIA-923'!$G$7:$G$13965,'EIA-923'!$B$7:$B$13965,Generation!$C$2,'EIA-923'!$I$7:$I$13965,Generation!$C$3,'EIA-923'!$A$7:$A$13965,Generation!$B1889,'EIA-923'!$H$7:$H$13965,Generation!C$6)</f>
        <v>0</v>
      </c>
      <c r="D1889" s="68">
        <f>SUMIFS('EIA-923'!$G$7:$G$13965,'EIA-923'!$B$7:$B$13965,Generation!$C$2,'EIA-923'!$I$7:$I$13965,Generation!$C$3,'EIA-923'!$A$7:$A$13965,Generation!$B1889,'EIA-923'!$H$7:$H$13965,Generation!D$6)</f>
        <v>0</v>
      </c>
      <c r="E1889" s="68">
        <f>SUMIFS('EIA-923'!$G$7:$G$13965,'EIA-923'!$B$7:$B$13965,Generation!$C$2,'EIA-923'!$I$7:$I$13965,Generation!$C$3,'EIA-923'!$A$7:$A$13965,Generation!$B1889,'EIA-923'!$H$7:$H$13965,Generation!E$6)</f>
        <v>0</v>
      </c>
      <c r="F1889" s="68">
        <f>SUMIFS('EIA-923'!$G$7:$G$13965,'EIA-923'!$B$7:$B$13965,Generation!$C$2,'EIA-923'!$I$7:$I$13965,Generation!$C$3,'EIA-923'!$A$7:$A$13965,Generation!$B1889,'EIA-923'!$H$7:$H$13965,Generation!F$6)</f>
        <v>0</v>
      </c>
      <c r="G1889" s="68">
        <f>SUMIFS('EIA-923'!$G$7:$G$13965,'EIA-923'!$B$7:$B$13965,Generation!$C$2,'EIA-923'!$I$7:$I$13965,Generation!$C$3,'EIA-923'!$A$7:$A$13965,Generation!$B1889,'EIA-923'!$H$7:$H$13965,Generation!G$6)</f>
        <v>0</v>
      </c>
      <c r="H1889" s="68">
        <f>SUMIFS('EIA-923'!$G$7:$G$13965,'EIA-923'!$B$7:$B$13965,Generation!$C$2,'EIA-923'!$I$7:$I$13965,Generation!$C$3,'EIA-923'!$A$7:$A$13965,Generation!$B1889,'EIA-923'!$H$7:$H$13965,Generation!H$6)</f>
        <v>0</v>
      </c>
      <c r="I1889" s="68">
        <f>SUMIFS('EIA-923'!$G$7:$G$13965,'EIA-923'!$B$7:$B$13965,Generation!$C$2,'EIA-923'!$I$7:$I$13965,Generation!$C$3,'EIA-923'!$A$7:$A$13965,Generation!$B1889,'EIA-923'!$H$7:$H$13965,Generation!I$6)</f>
        <v>0</v>
      </c>
      <c r="J1889" s="68">
        <f>SUMIFS('EIA-923'!$G$7:$G$13965,'EIA-923'!$B$7:$B$13965,Generation!$C$2,'EIA-923'!$I$7:$I$13965,Generation!$C$3,'EIA-923'!$A$7:$A$13965,Generation!$B1889,'EIA-923'!$H$7:$H$13965,Generation!J$6)</f>
        <v>0</v>
      </c>
      <c r="K1889" s="68">
        <f>SUMIFS('EIA-923'!$G$7:$G$13965,'EIA-923'!$B$7:$B$13965,Generation!$C$2,'EIA-923'!$I$7:$I$13965,Generation!$C$3,'EIA-923'!$A$7:$A$13965,Generation!$B1889,'EIA-923'!$H$7:$H$13965,Generation!K$6)</f>
        <v>0</v>
      </c>
      <c r="L1889" s="68">
        <f>SUMIFS('EIA-923'!$G$7:$G$13965,'EIA-923'!$B$7:$B$13965,Generation!$C$2,'EIA-923'!$I$7:$I$13965,Generation!$C$3,'EIA-923'!$A$7:$A$13965,Generation!$B1889,'EIA-923'!$H$7:$H$13965,Generation!L$6)</f>
        <v>0</v>
      </c>
      <c r="M1889" s="68">
        <f>SUMIFS('EIA-923'!$G$7:$G$13965,'EIA-923'!$B$7:$B$13965,Generation!$C$2,'EIA-923'!$I$7:$I$13965,Generation!$C$3,'EIA-923'!$A$7:$A$13965,Generation!$B1889,'EIA-923'!$H$7:$H$13965,Generation!M$6)</f>
        <v>0</v>
      </c>
      <c r="N1889" s="68">
        <f>SUMIFS('EIA-923'!$G$7:$G$13965,'EIA-923'!$B$7:$B$13965,Generation!$C$2,'EIA-923'!$I$7:$I$13965,Generation!$C$3,'EIA-923'!$A$7:$A$13965,Generation!$B1889,'EIA-923'!$H$7:$H$13965,Generation!N$6)</f>
        <v>0</v>
      </c>
      <c r="O1889" s="68">
        <f>SUMIFS('EIA-923'!$G$7:$G$13965,'EIA-923'!$B$7:$B$13965,Generation!$C$2,'EIA-923'!$I$7:$I$13965,Generation!$C$3,'EIA-923'!$A$7:$A$13965,Generation!$B1889,'EIA-923'!$H$7:$H$13965,Generation!O$6)</f>
        <v>0</v>
      </c>
      <c r="P1889" s="68">
        <f>SUMIFS('EIA-923'!$G$7:$G$13965,'EIA-923'!$B$7:$B$13965,Generation!$C$2,'EIA-923'!$I$7:$I$13965,Generation!$C$3,'EIA-923'!$A$7:$A$13965,Generation!$B1889,'EIA-923'!$H$7:$H$13965,Generation!P$6)</f>
        <v>0</v>
      </c>
      <c r="Q1889" s="68">
        <f>SUMIFS('EIA-923'!$G$7:$G$13965,'EIA-923'!$B$7:$B$13965,Generation!$C$2,'EIA-923'!$I$7:$I$13965,Generation!$C$3,'EIA-923'!$A$7:$A$13965,Generation!$B1889,'EIA-923'!$H$7:$H$13965,Generation!Q$6)</f>
        <v>0</v>
      </c>
    </row>
    <row r="1890" spans="2:17">
      <c r="B1890" s="68">
        <v>6220</v>
      </c>
      <c r="C1890" s="68">
        <f>SUMIFS('EIA-923'!$G$7:$G$13965,'EIA-923'!$B$7:$B$13965,Generation!$C$2,'EIA-923'!$I$7:$I$13965,Generation!$C$3,'EIA-923'!$A$7:$A$13965,Generation!$B1890,'EIA-923'!$H$7:$H$13965,Generation!C$6)</f>
        <v>0</v>
      </c>
      <c r="D1890" s="68">
        <f>SUMIFS('EIA-923'!$G$7:$G$13965,'EIA-923'!$B$7:$B$13965,Generation!$C$2,'EIA-923'!$I$7:$I$13965,Generation!$C$3,'EIA-923'!$A$7:$A$13965,Generation!$B1890,'EIA-923'!$H$7:$H$13965,Generation!D$6)</f>
        <v>0</v>
      </c>
      <c r="E1890" s="68">
        <f>SUMIFS('EIA-923'!$G$7:$G$13965,'EIA-923'!$B$7:$B$13965,Generation!$C$2,'EIA-923'!$I$7:$I$13965,Generation!$C$3,'EIA-923'!$A$7:$A$13965,Generation!$B1890,'EIA-923'!$H$7:$H$13965,Generation!E$6)</f>
        <v>0</v>
      </c>
      <c r="F1890" s="68">
        <f>SUMIFS('EIA-923'!$G$7:$G$13965,'EIA-923'!$B$7:$B$13965,Generation!$C$2,'EIA-923'!$I$7:$I$13965,Generation!$C$3,'EIA-923'!$A$7:$A$13965,Generation!$B1890,'EIA-923'!$H$7:$H$13965,Generation!F$6)</f>
        <v>0</v>
      </c>
      <c r="G1890" s="68">
        <f>SUMIFS('EIA-923'!$G$7:$G$13965,'EIA-923'!$B$7:$B$13965,Generation!$C$2,'EIA-923'!$I$7:$I$13965,Generation!$C$3,'EIA-923'!$A$7:$A$13965,Generation!$B1890,'EIA-923'!$H$7:$H$13965,Generation!G$6)</f>
        <v>0</v>
      </c>
      <c r="H1890" s="68">
        <f>SUMIFS('EIA-923'!$G$7:$G$13965,'EIA-923'!$B$7:$B$13965,Generation!$C$2,'EIA-923'!$I$7:$I$13965,Generation!$C$3,'EIA-923'!$A$7:$A$13965,Generation!$B1890,'EIA-923'!$H$7:$H$13965,Generation!H$6)</f>
        <v>0</v>
      </c>
      <c r="I1890" s="68">
        <f>SUMIFS('EIA-923'!$G$7:$G$13965,'EIA-923'!$B$7:$B$13965,Generation!$C$2,'EIA-923'!$I$7:$I$13965,Generation!$C$3,'EIA-923'!$A$7:$A$13965,Generation!$B1890,'EIA-923'!$H$7:$H$13965,Generation!I$6)</f>
        <v>0</v>
      </c>
      <c r="J1890" s="68">
        <f>SUMIFS('EIA-923'!$G$7:$G$13965,'EIA-923'!$B$7:$B$13965,Generation!$C$2,'EIA-923'!$I$7:$I$13965,Generation!$C$3,'EIA-923'!$A$7:$A$13965,Generation!$B1890,'EIA-923'!$H$7:$H$13965,Generation!J$6)</f>
        <v>0</v>
      </c>
      <c r="K1890" s="68">
        <f>SUMIFS('EIA-923'!$G$7:$G$13965,'EIA-923'!$B$7:$B$13965,Generation!$C$2,'EIA-923'!$I$7:$I$13965,Generation!$C$3,'EIA-923'!$A$7:$A$13965,Generation!$B1890,'EIA-923'!$H$7:$H$13965,Generation!K$6)</f>
        <v>0</v>
      </c>
      <c r="L1890" s="68">
        <f>SUMIFS('EIA-923'!$G$7:$G$13965,'EIA-923'!$B$7:$B$13965,Generation!$C$2,'EIA-923'!$I$7:$I$13965,Generation!$C$3,'EIA-923'!$A$7:$A$13965,Generation!$B1890,'EIA-923'!$H$7:$H$13965,Generation!L$6)</f>
        <v>0</v>
      </c>
      <c r="M1890" s="68">
        <f>SUMIFS('EIA-923'!$G$7:$G$13965,'EIA-923'!$B$7:$B$13965,Generation!$C$2,'EIA-923'!$I$7:$I$13965,Generation!$C$3,'EIA-923'!$A$7:$A$13965,Generation!$B1890,'EIA-923'!$H$7:$H$13965,Generation!M$6)</f>
        <v>0</v>
      </c>
      <c r="N1890" s="68">
        <f>SUMIFS('EIA-923'!$G$7:$G$13965,'EIA-923'!$B$7:$B$13965,Generation!$C$2,'EIA-923'!$I$7:$I$13965,Generation!$C$3,'EIA-923'!$A$7:$A$13965,Generation!$B1890,'EIA-923'!$H$7:$H$13965,Generation!N$6)</f>
        <v>0</v>
      </c>
      <c r="O1890" s="68">
        <f>SUMIFS('EIA-923'!$G$7:$G$13965,'EIA-923'!$B$7:$B$13965,Generation!$C$2,'EIA-923'!$I$7:$I$13965,Generation!$C$3,'EIA-923'!$A$7:$A$13965,Generation!$B1890,'EIA-923'!$H$7:$H$13965,Generation!O$6)</f>
        <v>0</v>
      </c>
      <c r="P1890" s="68">
        <f>SUMIFS('EIA-923'!$G$7:$G$13965,'EIA-923'!$B$7:$B$13965,Generation!$C$2,'EIA-923'!$I$7:$I$13965,Generation!$C$3,'EIA-923'!$A$7:$A$13965,Generation!$B1890,'EIA-923'!$H$7:$H$13965,Generation!P$6)</f>
        <v>0</v>
      </c>
      <c r="Q1890" s="68">
        <f>SUMIFS('EIA-923'!$G$7:$G$13965,'EIA-923'!$B$7:$B$13965,Generation!$C$2,'EIA-923'!$I$7:$I$13965,Generation!$C$3,'EIA-923'!$A$7:$A$13965,Generation!$B1890,'EIA-923'!$H$7:$H$13965,Generation!Q$6)</f>
        <v>0</v>
      </c>
    </row>
    <row r="1891" spans="2:17">
      <c r="B1891" s="68">
        <v>6223</v>
      </c>
      <c r="C1891" s="68">
        <f>SUMIFS('EIA-923'!$G$7:$G$13965,'EIA-923'!$B$7:$B$13965,Generation!$C$2,'EIA-923'!$I$7:$I$13965,Generation!$C$3,'EIA-923'!$A$7:$A$13965,Generation!$B1891,'EIA-923'!$H$7:$H$13965,Generation!C$6)</f>
        <v>0</v>
      </c>
      <c r="D1891" s="68">
        <f>SUMIFS('EIA-923'!$G$7:$G$13965,'EIA-923'!$B$7:$B$13965,Generation!$C$2,'EIA-923'!$I$7:$I$13965,Generation!$C$3,'EIA-923'!$A$7:$A$13965,Generation!$B1891,'EIA-923'!$H$7:$H$13965,Generation!D$6)</f>
        <v>0</v>
      </c>
      <c r="E1891" s="68">
        <f>SUMIFS('EIA-923'!$G$7:$G$13965,'EIA-923'!$B$7:$B$13965,Generation!$C$2,'EIA-923'!$I$7:$I$13965,Generation!$C$3,'EIA-923'!$A$7:$A$13965,Generation!$B1891,'EIA-923'!$H$7:$H$13965,Generation!E$6)</f>
        <v>0</v>
      </c>
      <c r="F1891" s="68">
        <f>SUMIFS('EIA-923'!$G$7:$G$13965,'EIA-923'!$B$7:$B$13965,Generation!$C$2,'EIA-923'!$I$7:$I$13965,Generation!$C$3,'EIA-923'!$A$7:$A$13965,Generation!$B1891,'EIA-923'!$H$7:$H$13965,Generation!F$6)</f>
        <v>0</v>
      </c>
      <c r="G1891" s="68">
        <f>SUMIFS('EIA-923'!$G$7:$G$13965,'EIA-923'!$B$7:$B$13965,Generation!$C$2,'EIA-923'!$I$7:$I$13965,Generation!$C$3,'EIA-923'!$A$7:$A$13965,Generation!$B1891,'EIA-923'!$H$7:$H$13965,Generation!G$6)</f>
        <v>0</v>
      </c>
      <c r="H1891" s="68">
        <f>SUMIFS('EIA-923'!$G$7:$G$13965,'EIA-923'!$B$7:$B$13965,Generation!$C$2,'EIA-923'!$I$7:$I$13965,Generation!$C$3,'EIA-923'!$A$7:$A$13965,Generation!$B1891,'EIA-923'!$H$7:$H$13965,Generation!H$6)</f>
        <v>0</v>
      </c>
      <c r="I1891" s="68">
        <f>SUMIFS('EIA-923'!$G$7:$G$13965,'EIA-923'!$B$7:$B$13965,Generation!$C$2,'EIA-923'!$I$7:$I$13965,Generation!$C$3,'EIA-923'!$A$7:$A$13965,Generation!$B1891,'EIA-923'!$H$7:$H$13965,Generation!I$6)</f>
        <v>0</v>
      </c>
      <c r="J1891" s="68">
        <f>SUMIFS('EIA-923'!$G$7:$G$13965,'EIA-923'!$B$7:$B$13965,Generation!$C$2,'EIA-923'!$I$7:$I$13965,Generation!$C$3,'EIA-923'!$A$7:$A$13965,Generation!$B1891,'EIA-923'!$H$7:$H$13965,Generation!J$6)</f>
        <v>0</v>
      </c>
      <c r="K1891" s="68">
        <f>SUMIFS('EIA-923'!$G$7:$G$13965,'EIA-923'!$B$7:$B$13965,Generation!$C$2,'EIA-923'!$I$7:$I$13965,Generation!$C$3,'EIA-923'!$A$7:$A$13965,Generation!$B1891,'EIA-923'!$H$7:$H$13965,Generation!K$6)</f>
        <v>0</v>
      </c>
      <c r="L1891" s="68">
        <f>SUMIFS('EIA-923'!$G$7:$G$13965,'EIA-923'!$B$7:$B$13965,Generation!$C$2,'EIA-923'!$I$7:$I$13965,Generation!$C$3,'EIA-923'!$A$7:$A$13965,Generation!$B1891,'EIA-923'!$H$7:$H$13965,Generation!L$6)</f>
        <v>0</v>
      </c>
      <c r="M1891" s="68">
        <f>SUMIFS('EIA-923'!$G$7:$G$13965,'EIA-923'!$B$7:$B$13965,Generation!$C$2,'EIA-923'!$I$7:$I$13965,Generation!$C$3,'EIA-923'!$A$7:$A$13965,Generation!$B1891,'EIA-923'!$H$7:$H$13965,Generation!M$6)</f>
        <v>0</v>
      </c>
      <c r="N1891" s="68">
        <f>SUMIFS('EIA-923'!$G$7:$G$13965,'EIA-923'!$B$7:$B$13965,Generation!$C$2,'EIA-923'!$I$7:$I$13965,Generation!$C$3,'EIA-923'!$A$7:$A$13965,Generation!$B1891,'EIA-923'!$H$7:$H$13965,Generation!N$6)</f>
        <v>0</v>
      </c>
      <c r="O1891" s="68">
        <f>SUMIFS('EIA-923'!$G$7:$G$13965,'EIA-923'!$B$7:$B$13965,Generation!$C$2,'EIA-923'!$I$7:$I$13965,Generation!$C$3,'EIA-923'!$A$7:$A$13965,Generation!$B1891,'EIA-923'!$H$7:$H$13965,Generation!O$6)</f>
        <v>0</v>
      </c>
      <c r="P1891" s="68">
        <f>SUMIFS('EIA-923'!$G$7:$G$13965,'EIA-923'!$B$7:$B$13965,Generation!$C$2,'EIA-923'!$I$7:$I$13965,Generation!$C$3,'EIA-923'!$A$7:$A$13965,Generation!$B1891,'EIA-923'!$H$7:$H$13965,Generation!P$6)</f>
        <v>0</v>
      </c>
      <c r="Q1891" s="68">
        <f>SUMIFS('EIA-923'!$G$7:$G$13965,'EIA-923'!$B$7:$B$13965,Generation!$C$2,'EIA-923'!$I$7:$I$13965,Generation!$C$3,'EIA-923'!$A$7:$A$13965,Generation!$B1891,'EIA-923'!$H$7:$H$13965,Generation!Q$6)</f>
        <v>0</v>
      </c>
    </row>
    <row r="1892" spans="2:17">
      <c r="B1892" s="68">
        <v>6229</v>
      </c>
      <c r="C1892" s="68">
        <f>SUMIFS('EIA-923'!$G$7:$G$13965,'EIA-923'!$B$7:$B$13965,Generation!$C$2,'EIA-923'!$I$7:$I$13965,Generation!$C$3,'EIA-923'!$A$7:$A$13965,Generation!$B1892,'EIA-923'!$H$7:$H$13965,Generation!C$6)</f>
        <v>0</v>
      </c>
      <c r="D1892" s="68">
        <f>SUMIFS('EIA-923'!$G$7:$G$13965,'EIA-923'!$B$7:$B$13965,Generation!$C$2,'EIA-923'!$I$7:$I$13965,Generation!$C$3,'EIA-923'!$A$7:$A$13965,Generation!$B1892,'EIA-923'!$H$7:$H$13965,Generation!D$6)</f>
        <v>0</v>
      </c>
      <c r="E1892" s="68">
        <f>SUMIFS('EIA-923'!$G$7:$G$13965,'EIA-923'!$B$7:$B$13965,Generation!$C$2,'EIA-923'!$I$7:$I$13965,Generation!$C$3,'EIA-923'!$A$7:$A$13965,Generation!$B1892,'EIA-923'!$H$7:$H$13965,Generation!E$6)</f>
        <v>0</v>
      </c>
      <c r="F1892" s="68">
        <f>SUMIFS('EIA-923'!$G$7:$G$13965,'EIA-923'!$B$7:$B$13965,Generation!$C$2,'EIA-923'!$I$7:$I$13965,Generation!$C$3,'EIA-923'!$A$7:$A$13965,Generation!$B1892,'EIA-923'!$H$7:$H$13965,Generation!F$6)</f>
        <v>0</v>
      </c>
      <c r="G1892" s="68">
        <f>SUMIFS('EIA-923'!$G$7:$G$13965,'EIA-923'!$B$7:$B$13965,Generation!$C$2,'EIA-923'!$I$7:$I$13965,Generation!$C$3,'EIA-923'!$A$7:$A$13965,Generation!$B1892,'EIA-923'!$H$7:$H$13965,Generation!G$6)</f>
        <v>0</v>
      </c>
      <c r="H1892" s="68">
        <f>SUMIFS('EIA-923'!$G$7:$G$13965,'EIA-923'!$B$7:$B$13965,Generation!$C$2,'EIA-923'!$I$7:$I$13965,Generation!$C$3,'EIA-923'!$A$7:$A$13965,Generation!$B1892,'EIA-923'!$H$7:$H$13965,Generation!H$6)</f>
        <v>0</v>
      </c>
      <c r="I1892" s="68">
        <f>SUMIFS('EIA-923'!$G$7:$G$13965,'EIA-923'!$B$7:$B$13965,Generation!$C$2,'EIA-923'!$I$7:$I$13965,Generation!$C$3,'EIA-923'!$A$7:$A$13965,Generation!$B1892,'EIA-923'!$H$7:$H$13965,Generation!I$6)</f>
        <v>0</v>
      </c>
      <c r="J1892" s="68">
        <f>SUMIFS('EIA-923'!$G$7:$G$13965,'EIA-923'!$B$7:$B$13965,Generation!$C$2,'EIA-923'!$I$7:$I$13965,Generation!$C$3,'EIA-923'!$A$7:$A$13965,Generation!$B1892,'EIA-923'!$H$7:$H$13965,Generation!J$6)</f>
        <v>0</v>
      </c>
      <c r="K1892" s="68">
        <f>SUMIFS('EIA-923'!$G$7:$G$13965,'EIA-923'!$B$7:$B$13965,Generation!$C$2,'EIA-923'!$I$7:$I$13965,Generation!$C$3,'EIA-923'!$A$7:$A$13965,Generation!$B1892,'EIA-923'!$H$7:$H$13965,Generation!K$6)</f>
        <v>0</v>
      </c>
      <c r="L1892" s="68">
        <f>SUMIFS('EIA-923'!$G$7:$G$13965,'EIA-923'!$B$7:$B$13965,Generation!$C$2,'EIA-923'!$I$7:$I$13965,Generation!$C$3,'EIA-923'!$A$7:$A$13965,Generation!$B1892,'EIA-923'!$H$7:$H$13965,Generation!L$6)</f>
        <v>0</v>
      </c>
      <c r="M1892" s="68">
        <f>SUMIFS('EIA-923'!$G$7:$G$13965,'EIA-923'!$B$7:$B$13965,Generation!$C$2,'EIA-923'!$I$7:$I$13965,Generation!$C$3,'EIA-923'!$A$7:$A$13965,Generation!$B1892,'EIA-923'!$H$7:$H$13965,Generation!M$6)</f>
        <v>0</v>
      </c>
      <c r="N1892" s="68">
        <f>SUMIFS('EIA-923'!$G$7:$G$13965,'EIA-923'!$B$7:$B$13965,Generation!$C$2,'EIA-923'!$I$7:$I$13965,Generation!$C$3,'EIA-923'!$A$7:$A$13965,Generation!$B1892,'EIA-923'!$H$7:$H$13965,Generation!N$6)</f>
        <v>0</v>
      </c>
      <c r="O1892" s="68">
        <f>SUMIFS('EIA-923'!$G$7:$G$13965,'EIA-923'!$B$7:$B$13965,Generation!$C$2,'EIA-923'!$I$7:$I$13965,Generation!$C$3,'EIA-923'!$A$7:$A$13965,Generation!$B1892,'EIA-923'!$H$7:$H$13965,Generation!O$6)</f>
        <v>0</v>
      </c>
      <c r="P1892" s="68">
        <f>SUMIFS('EIA-923'!$G$7:$G$13965,'EIA-923'!$B$7:$B$13965,Generation!$C$2,'EIA-923'!$I$7:$I$13965,Generation!$C$3,'EIA-923'!$A$7:$A$13965,Generation!$B1892,'EIA-923'!$H$7:$H$13965,Generation!P$6)</f>
        <v>0</v>
      </c>
      <c r="Q1892" s="68">
        <f>SUMIFS('EIA-923'!$G$7:$G$13965,'EIA-923'!$B$7:$B$13965,Generation!$C$2,'EIA-923'!$I$7:$I$13965,Generation!$C$3,'EIA-923'!$A$7:$A$13965,Generation!$B1892,'EIA-923'!$H$7:$H$13965,Generation!Q$6)</f>
        <v>0</v>
      </c>
    </row>
    <row r="1893" spans="2:17">
      <c r="B1893" s="68">
        <v>6231</v>
      </c>
      <c r="C1893" s="68">
        <f>SUMIFS('EIA-923'!$G$7:$G$13965,'EIA-923'!$B$7:$B$13965,Generation!$C$2,'EIA-923'!$I$7:$I$13965,Generation!$C$3,'EIA-923'!$A$7:$A$13965,Generation!$B1893,'EIA-923'!$H$7:$H$13965,Generation!C$6)</f>
        <v>0</v>
      </c>
      <c r="D1893" s="68">
        <f>SUMIFS('EIA-923'!$G$7:$G$13965,'EIA-923'!$B$7:$B$13965,Generation!$C$2,'EIA-923'!$I$7:$I$13965,Generation!$C$3,'EIA-923'!$A$7:$A$13965,Generation!$B1893,'EIA-923'!$H$7:$H$13965,Generation!D$6)</f>
        <v>0</v>
      </c>
      <c r="E1893" s="68">
        <f>SUMIFS('EIA-923'!$G$7:$G$13965,'EIA-923'!$B$7:$B$13965,Generation!$C$2,'EIA-923'!$I$7:$I$13965,Generation!$C$3,'EIA-923'!$A$7:$A$13965,Generation!$B1893,'EIA-923'!$H$7:$H$13965,Generation!E$6)</f>
        <v>0</v>
      </c>
      <c r="F1893" s="68">
        <f>SUMIFS('EIA-923'!$G$7:$G$13965,'EIA-923'!$B$7:$B$13965,Generation!$C$2,'EIA-923'!$I$7:$I$13965,Generation!$C$3,'EIA-923'!$A$7:$A$13965,Generation!$B1893,'EIA-923'!$H$7:$H$13965,Generation!F$6)</f>
        <v>0</v>
      </c>
      <c r="G1893" s="68">
        <f>SUMIFS('EIA-923'!$G$7:$G$13965,'EIA-923'!$B$7:$B$13965,Generation!$C$2,'EIA-923'!$I$7:$I$13965,Generation!$C$3,'EIA-923'!$A$7:$A$13965,Generation!$B1893,'EIA-923'!$H$7:$H$13965,Generation!G$6)</f>
        <v>0</v>
      </c>
      <c r="H1893" s="68">
        <f>SUMIFS('EIA-923'!$G$7:$G$13965,'EIA-923'!$B$7:$B$13965,Generation!$C$2,'EIA-923'!$I$7:$I$13965,Generation!$C$3,'EIA-923'!$A$7:$A$13965,Generation!$B1893,'EIA-923'!$H$7:$H$13965,Generation!H$6)</f>
        <v>0</v>
      </c>
      <c r="I1893" s="68">
        <f>SUMIFS('EIA-923'!$G$7:$G$13965,'EIA-923'!$B$7:$B$13965,Generation!$C$2,'EIA-923'!$I$7:$I$13965,Generation!$C$3,'EIA-923'!$A$7:$A$13965,Generation!$B1893,'EIA-923'!$H$7:$H$13965,Generation!I$6)</f>
        <v>0</v>
      </c>
      <c r="J1893" s="68">
        <f>SUMIFS('EIA-923'!$G$7:$G$13965,'EIA-923'!$B$7:$B$13965,Generation!$C$2,'EIA-923'!$I$7:$I$13965,Generation!$C$3,'EIA-923'!$A$7:$A$13965,Generation!$B1893,'EIA-923'!$H$7:$H$13965,Generation!J$6)</f>
        <v>0</v>
      </c>
      <c r="K1893" s="68">
        <f>SUMIFS('EIA-923'!$G$7:$G$13965,'EIA-923'!$B$7:$B$13965,Generation!$C$2,'EIA-923'!$I$7:$I$13965,Generation!$C$3,'EIA-923'!$A$7:$A$13965,Generation!$B1893,'EIA-923'!$H$7:$H$13965,Generation!K$6)</f>
        <v>0</v>
      </c>
      <c r="L1893" s="68">
        <f>SUMIFS('EIA-923'!$G$7:$G$13965,'EIA-923'!$B$7:$B$13965,Generation!$C$2,'EIA-923'!$I$7:$I$13965,Generation!$C$3,'EIA-923'!$A$7:$A$13965,Generation!$B1893,'EIA-923'!$H$7:$H$13965,Generation!L$6)</f>
        <v>0</v>
      </c>
      <c r="M1893" s="68">
        <f>SUMIFS('EIA-923'!$G$7:$G$13965,'EIA-923'!$B$7:$B$13965,Generation!$C$2,'EIA-923'!$I$7:$I$13965,Generation!$C$3,'EIA-923'!$A$7:$A$13965,Generation!$B1893,'EIA-923'!$H$7:$H$13965,Generation!M$6)</f>
        <v>0</v>
      </c>
      <c r="N1893" s="68">
        <f>SUMIFS('EIA-923'!$G$7:$G$13965,'EIA-923'!$B$7:$B$13965,Generation!$C$2,'EIA-923'!$I$7:$I$13965,Generation!$C$3,'EIA-923'!$A$7:$A$13965,Generation!$B1893,'EIA-923'!$H$7:$H$13965,Generation!N$6)</f>
        <v>0</v>
      </c>
      <c r="O1893" s="68">
        <f>SUMIFS('EIA-923'!$G$7:$G$13965,'EIA-923'!$B$7:$B$13965,Generation!$C$2,'EIA-923'!$I$7:$I$13965,Generation!$C$3,'EIA-923'!$A$7:$A$13965,Generation!$B1893,'EIA-923'!$H$7:$H$13965,Generation!O$6)</f>
        <v>0</v>
      </c>
      <c r="P1893" s="68">
        <f>SUMIFS('EIA-923'!$G$7:$G$13965,'EIA-923'!$B$7:$B$13965,Generation!$C$2,'EIA-923'!$I$7:$I$13965,Generation!$C$3,'EIA-923'!$A$7:$A$13965,Generation!$B1893,'EIA-923'!$H$7:$H$13965,Generation!P$6)</f>
        <v>0</v>
      </c>
      <c r="Q1893" s="68">
        <f>SUMIFS('EIA-923'!$G$7:$G$13965,'EIA-923'!$B$7:$B$13965,Generation!$C$2,'EIA-923'!$I$7:$I$13965,Generation!$C$3,'EIA-923'!$A$7:$A$13965,Generation!$B1893,'EIA-923'!$H$7:$H$13965,Generation!Q$6)</f>
        <v>0</v>
      </c>
    </row>
    <row r="1894" spans="2:17">
      <c r="B1894" s="68">
        <v>6238</v>
      </c>
      <c r="C1894" s="68">
        <f>SUMIFS('EIA-923'!$G$7:$G$13965,'EIA-923'!$B$7:$B$13965,Generation!$C$2,'EIA-923'!$I$7:$I$13965,Generation!$C$3,'EIA-923'!$A$7:$A$13965,Generation!$B1894,'EIA-923'!$H$7:$H$13965,Generation!C$6)</f>
        <v>0</v>
      </c>
      <c r="D1894" s="68">
        <f>SUMIFS('EIA-923'!$G$7:$G$13965,'EIA-923'!$B$7:$B$13965,Generation!$C$2,'EIA-923'!$I$7:$I$13965,Generation!$C$3,'EIA-923'!$A$7:$A$13965,Generation!$B1894,'EIA-923'!$H$7:$H$13965,Generation!D$6)</f>
        <v>0</v>
      </c>
      <c r="E1894" s="68">
        <f>SUMIFS('EIA-923'!$G$7:$G$13965,'EIA-923'!$B$7:$B$13965,Generation!$C$2,'EIA-923'!$I$7:$I$13965,Generation!$C$3,'EIA-923'!$A$7:$A$13965,Generation!$B1894,'EIA-923'!$H$7:$H$13965,Generation!E$6)</f>
        <v>0</v>
      </c>
      <c r="F1894" s="68">
        <f>SUMIFS('EIA-923'!$G$7:$G$13965,'EIA-923'!$B$7:$B$13965,Generation!$C$2,'EIA-923'!$I$7:$I$13965,Generation!$C$3,'EIA-923'!$A$7:$A$13965,Generation!$B1894,'EIA-923'!$H$7:$H$13965,Generation!F$6)</f>
        <v>0</v>
      </c>
      <c r="G1894" s="68">
        <f>SUMIFS('EIA-923'!$G$7:$G$13965,'EIA-923'!$B$7:$B$13965,Generation!$C$2,'EIA-923'!$I$7:$I$13965,Generation!$C$3,'EIA-923'!$A$7:$A$13965,Generation!$B1894,'EIA-923'!$H$7:$H$13965,Generation!G$6)</f>
        <v>0</v>
      </c>
      <c r="H1894" s="68">
        <f>SUMIFS('EIA-923'!$G$7:$G$13965,'EIA-923'!$B$7:$B$13965,Generation!$C$2,'EIA-923'!$I$7:$I$13965,Generation!$C$3,'EIA-923'!$A$7:$A$13965,Generation!$B1894,'EIA-923'!$H$7:$H$13965,Generation!H$6)</f>
        <v>0</v>
      </c>
      <c r="I1894" s="68">
        <f>SUMIFS('EIA-923'!$G$7:$G$13965,'EIA-923'!$B$7:$B$13965,Generation!$C$2,'EIA-923'!$I$7:$I$13965,Generation!$C$3,'EIA-923'!$A$7:$A$13965,Generation!$B1894,'EIA-923'!$H$7:$H$13965,Generation!I$6)</f>
        <v>0</v>
      </c>
      <c r="J1894" s="68">
        <f>SUMIFS('EIA-923'!$G$7:$G$13965,'EIA-923'!$B$7:$B$13965,Generation!$C$2,'EIA-923'!$I$7:$I$13965,Generation!$C$3,'EIA-923'!$A$7:$A$13965,Generation!$B1894,'EIA-923'!$H$7:$H$13965,Generation!J$6)</f>
        <v>0</v>
      </c>
      <c r="K1894" s="68">
        <f>SUMIFS('EIA-923'!$G$7:$G$13965,'EIA-923'!$B$7:$B$13965,Generation!$C$2,'EIA-923'!$I$7:$I$13965,Generation!$C$3,'EIA-923'!$A$7:$A$13965,Generation!$B1894,'EIA-923'!$H$7:$H$13965,Generation!K$6)</f>
        <v>0</v>
      </c>
      <c r="L1894" s="68">
        <f>SUMIFS('EIA-923'!$G$7:$G$13965,'EIA-923'!$B$7:$B$13965,Generation!$C$2,'EIA-923'!$I$7:$I$13965,Generation!$C$3,'EIA-923'!$A$7:$A$13965,Generation!$B1894,'EIA-923'!$H$7:$H$13965,Generation!L$6)</f>
        <v>0</v>
      </c>
      <c r="M1894" s="68">
        <f>SUMIFS('EIA-923'!$G$7:$G$13965,'EIA-923'!$B$7:$B$13965,Generation!$C$2,'EIA-923'!$I$7:$I$13965,Generation!$C$3,'EIA-923'!$A$7:$A$13965,Generation!$B1894,'EIA-923'!$H$7:$H$13965,Generation!M$6)</f>
        <v>0</v>
      </c>
      <c r="N1894" s="68">
        <f>SUMIFS('EIA-923'!$G$7:$G$13965,'EIA-923'!$B$7:$B$13965,Generation!$C$2,'EIA-923'!$I$7:$I$13965,Generation!$C$3,'EIA-923'!$A$7:$A$13965,Generation!$B1894,'EIA-923'!$H$7:$H$13965,Generation!N$6)</f>
        <v>0</v>
      </c>
      <c r="O1894" s="68">
        <f>SUMIFS('EIA-923'!$G$7:$G$13965,'EIA-923'!$B$7:$B$13965,Generation!$C$2,'EIA-923'!$I$7:$I$13965,Generation!$C$3,'EIA-923'!$A$7:$A$13965,Generation!$B1894,'EIA-923'!$H$7:$H$13965,Generation!O$6)</f>
        <v>0</v>
      </c>
      <c r="P1894" s="68">
        <f>SUMIFS('EIA-923'!$G$7:$G$13965,'EIA-923'!$B$7:$B$13965,Generation!$C$2,'EIA-923'!$I$7:$I$13965,Generation!$C$3,'EIA-923'!$A$7:$A$13965,Generation!$B1894,'EIA-923'!$H$7:$H$13965,Generation!P$6)</f>
        <v>0</v>
      </c>
      <c r="Q1894" s="68">
        <f>SUMIFS('EIA-923'!$G$7:$G$13965,'EIA-923'!$B$7:$B$13965,Generation!$C$2,'EIA-923'!$I$7:$I$13965,Generation!$C$3,'EIA-923'!$A$7:$A$13965,Generation!$B1894,'EIA-923'!$H$7:$H$13965,Generation!Q$6)</f>
        <v>0</v>
      </c>
    </row>
    <row r="1895" spans="2:17">
      <c r="B1895" s="68">
        <v>6243</v>
      </c>
      <c r="C1895" s="68">
        <f>SUMIFS('EIA-923'!$G$7:$G$13965,'EIA-923'!$B$7:$B$13965,Generation!$C$2,'EIA-923'!$I$7:$I$13965,Generation!$C$3,'EIA-923'!$A$7:$A$13965,Generation!$B1895,'EIA-923'!$H$7:$H$13965,Generation!C$6)</f>
        <v>0</v>
      </c>
      <c r="D1895" s="68">
        <f>SUMIFS('EIA-923'!$G$7:$G$13965,'EIA-923'!$B$7:$B$13965,Generation!$C$2,'EIA-923'!$I$7:$I$13965,Generation!$C$3,'EIA-923'!$A$7:$A$13965,Generation!$B1895,'EIA-923'!$H$7:$H$13965,Generation!D$6)</f>
        <v>0</v>
      </c>
      <c r="E1895" s="68">
        <f>SUMIFS('EIA-923'!$G$7:$G$13965,'EIA-923'!$B$7:$B$13965,Generation!$C$2,'EIA-923'!$I$7:$I$13965,Generation!$C$3,'EIA-923'!$A$7:$A$13965,Generation!$B1895,'EIA-923'!$H$7:$H$13965,Generation!E$6)</f>
        <v>0</v>
      </c>
      <c r="F1895" s="68">
        <f>SUMIFS('EIA-923'!$G$7:$G$13965,'EIA-923'!$B$7:$B$13965,Generation!$C$2,'EIA-923'!$I$7:$I$13965,Generation!$C$3,'EIA-923'!$A$7:$A$13965,Generation!$B1895,'EIA-923'!$H$7:$H$13965,Generation!F$6)</f>
        <v>0</v>
      </c>
      <c r="G1895" s="68">
        <f>SUMIFS('EIA-923'!$G$7:$G$13965,'EIA-923'!$B$7:$B$13965,Generation!$C$2,'EIA-923'!$I$7:$I$13965,Generation!$C$3,'EIA-923'!$A$7:$A$13965,Generation!$B1895,'EIA-923'!$H$7:$H$13965,Generation!G$6)</f>
        <v>0</v>
      </c>
      <c r="H1895" s="68">
        <f>SUMIFS('EIA-923'!$G$7:$G$13965,'EIA-923'!$B$7:$B$13965,Generation!$C$2,'EIA-923'!$I$7:$I$13965,Generation!$C$3,'EIA-923'!$A$7:$A$13965,Generation!$B1895,'EIA-923'!$H$7:$H$13965,Generation!H$6)</f>
        <v>0</v>
      </c>
      <c r="I1895" s="68">
        <f>SUMIFS('EIA-923'!$G$7:$G$13965,'EIA-923'!$B$7:$B$13965,Generation!$C$2,'EIA-923'!$I$7:$I$13965,Generation!$C$3,'EIA-923'!$A$7:$A$13965,Generation!$B1895,'EIA-923'!$H$7:$H$13965,Generation!I$6)</f>
        <v>0</v>
      </c>
      <c r="J1895" s="68">
        <f>SUMIFS('EIA-923'!$G$7:$G$13965,'EIA-923'!$B$7:$B$13965,Generation!$C$2,'EIA-923'!$I$7:$I$13965,Generation!$C$3,'EIA-923'!$A$7:$A$13965,Generation!$B1895,'EIA-923'!$H$7:$H$13965,Generation!J$6)</f>
        <v>0</v>
      </c>
      <c r="K1895" s="68">
        <f>SUMIFS('EIA-923'!$G$7:$G$13965,'EIA-923'!$B$7:$B$13965,Generation!$C$2,'EIA-923'!$I$7:$I$13965,Generation!$C$3,'EIA-923'!$A$7:$A$13965,Generation!$B1895,'EIA-923'!$H$7:$H$13965,Generation!K$6)</f>
        <v>0</v>
      </c>
      <c r="L1895" s="68">
        <f>SUMIFS('EIA-923'!$G$7:$G$13965,'EIA-923'!$B$7:$B$13965,Generation!$C$2,'EIA-923'!$I$7:$I$13965,Generation!$C$3,'EIA-923'!$A$7:$A$13965,Generation!$B1895,'EIA-923'!$H$7:$H$13965,Generation!L$6)</f>
        <v>0</v>
      </c>
      <c r="M1895" s="68">
        <f>SUMIFS('EIA-923'!$G$7:$G$13965,'EIA-923'!$B$7:$B$13965,Generation!$C$2,'EIA-923'!$I$7:$I$13965,Generation!$C$3,'EIA-923'!$A$7:$A$13965,Generation!$B1895,'EIA-923'!$H$7:$H$13965,Generation!M$6)</f>
        <v>0</v>
      </c>
      <c r="N1895" s="68">
        <f>SUMIFS('EIA-923'!$G$7:$G$13965,'EIA-923'!$B$7:$B$13965,Generation!$C$2,'EIA-923'!$I$7:$I$13965,Generation!$C$3,'EIA-923'!$A$7:$A$13965,Generation!$B1895,'EIA-923'!$H$7:$H$13965,Generation!N$6)</f>
        <v>0</v>
      </c>
      <c r="O1895" s="68">
        <f>SUMIFS('EIA-923'!$G$7:$G$13965,'EIA-923'!$B$7:$B$13965,Generation!$C$2,'EIA-923'!$I$7:$I$13965,Generation!$C$3,'EIA-923'!$A$7:$A$13965,Generation!$B1895,'EIA-923'!$H$7:$H$13965,Generation!O$6)</f>
        <v>0</v>
      </c>
      <c r="P1895" s="68">
        <f>SUMIFS('EIA-923'!$G$7:$G$13965,'EIA-923'!$B$7:$B$13965,Generation!$C$2,'EIA-923'!$I$7:$I$13965,Generation!$C$3,'EIA-923'!$A$7:$A$13965,Generation!$B1895,'EIA-923'!$H$7:$H$13965,Generation!P$6)</f>
        <v>0</v>
      </c>
      <c r="Q1895" s="68">
        <f>SUMIFS('EIA-923'!$G$7:$G$13965,'EIA-923'!$B$7:$B$13965,Generation!$C$2,'EIA-923'!$I$7:$I$13965,Generation!$C$3,'EIA-923'!$A$7:$A$13965,Generation!$B1895,'EIA-923'!$H$7:$H$13965,Generation!Q$6)</f>
        <v>0</v>
      </c>
    </row>
    <row r="1896" spans="2:17">
      <c r="B1896" s="68">
        <v>6248</v>
      </c>
      <c r="C1896" s="68">
        <f>SUMIFS('EIA-923'!$G$7:$G$13965,'EIA-923'!$B$7:$B$13965,Generation!$C$2,'EIA-923'!$I$7:$I$13965,Generation!$C$3,'EIA-923'!$A$7:$A$13965,Generation!$B1896,'EIA-923'!$H$7:$H$13965,Generation!C$6)</f>
        <v>0</v>
      </c>
      <c r="D1896" s="68">
        <f>SUMIFS('EIA-923'!$G$7:$G$13965,'EIA-923'!$B$7:$B$13965,Generation!$C$2,'EIA-923'!$I$7:$I$13965,Generation!$C$3,'EIA-923'!$A$7:$A$13965,Generation!$B1896,'EIA-923'!$H$7:$H$13965,Generation!D$6)</f>
        <v>6340.0749999999998</v>
      </c>
      <c r="E1896" s="68">
        <f>SUMIFS('EIA-923'!$G$7:$G$13965,'EIA-923'!$B$7:$B$13965,Generation!$C$2,'EIA-923'!$I$7:$I$13965,Generation!$C$3,'EIA-923'!$A$7:$A$13965,Generation!$B1896,'EIA-923'!$H$7:$H$13965,Generation!E$6)</f>
        <v>2503799.9</v>
      </c>
      <c r="F1896" s="68">
        <f>SUMIFS('EIA-923'!$G$7:$G$13965,'EIA-923'!$B$7:$B$13965,Generation!$C$2,'EIA-923'!$I$7:$I$13965,Generation!$C$3,'EIA-923'!$A$7:$A$13965,Generation!$B1896,'EIA-923'!$H$7:$H$13965,Generation!F$6)</f>
        <v>0</v>
      </c>
      <c r="G1896" s="68">
        <f>SUMIFS('EIA-923'!$G$7:$G$13965,'EIA-923'!$B$7:$B$13965,Generation!$C$2,'EIA-923'!$I$7:$I$13965,Generation!$C$3,'EIA-923'!$A$7:$A$13965,Generation!$B1896,'EIA-923'!$H$7:$H$13965,Generation!G$6)</f>
        <v>0</v>
      </c>
      <c r="H1896" s="68">
        <f>SUMIFS('EIA-923'!$G$7:$G$13965,'EIA-923'!$B$7:$B$13965,Generation!$C$2,'EIA-923'!$I$7:$I$13965,Generation!$C$3,'EIA-923'!$A$7:$A$13965,Generation!$B1896,'EIA-923'!$H$7:$H$13965,Generation!H$6)</f>
        <v>0</v>
      </c>
      <c r="I1896" s="68">
        <f>SUMIFS('EIA-923'!$G$7:$G$13965,'EIA-923'!$B$7:$B$13965,Generation!$C$2,'EIA-923'!$I$7:$I$13965,Generation!$C$3,'EIA-923'!$A$7:$A$13965,Generation!$B1896,'EIA-923'!$H$7:$H$13965,Generation!I$6)</f>
        <v>0</v>
      </c>
      <c r="J1896" s="68">
        <f>SUMIFS('EIA-923'!$G$7:$G$13965,'EIA-923'!$B$7:$B$13965,Generation!$C$2,'EIA-923'!$I$7:$I$13965,Generation!$C$3,'EIA-923'!$A$7:$A$13965,Generation!$B1896,'EIA-923'!$H$7:$H$13965,Generation!J$6)</f>
        <v>0</v>
      </c>
      <c r="K1896" s="68">
        <f>SUMIFS('EIA-923'!$G$7:$G$13965,'EIA-923'!$B$7:$B$13965,Generation!$C$2,'EIA-923'!$I$7:$I$13965,Generation!$C$3,'EIA-923'!$A$7:$A$13965,Generation!$B1896,'EIA-923'!$H$7:$H$13965,Generation!K$6)</f>
        <v>0</v>
      </c>
      <c r="L1896" s="68">
        <f>SUMIFS('EIA-923'!$G$7:$G$13965,'EIA-923'!$B$7:$B$13965,Generation!$C$2,'EIA-923'!$I$7:$I$13965,Generation!$C$3,'EIA-923'!$A$7:$A$13965,Generation!$B1896,'EIA-923'!$H$7:$H$13965,Generation!L$6)</f>
        <v>0</v>
      </c>
      <c r="M1896" s="68">
        <f>SUMIFS('EIA-923'!$G$7:$G$13965,'EIA-923'!$B$7:$B$13965,Generation!$C$2,'EIA-923'!$I$7:$I$13965,Generation!$C$3,'EIA-923'!$A$7:$A$13965,Generation!$B1896,'EIA-923'!$H$7:$H$13965,Generation!M$6)</f>
        <v>0</v>
      </c>
      <c r="N1896" s="68">
        <f>SUMIFS('EIA-923'!$G$7:$G$13965,'EIA-923'!$B$7:$B$13965,Generation!$C$2,'EIA-923'!$I$7:$I$13965,Generation!$C$3,'EIA-923'!$A$7:$A$13965,Generation!$B1896,'EIA-923'!$H$7:$H$13965,Generation!N$6)</f>
        <v>0</v>
      </c>
      <c r="O1896" s="68">
        <f>SUMIFS('EIA-923'!$G$7:$G$13965,'EIA-923'!$B$7:$B$13965,Generation!$C$2,'EIA-923'!$I$7:$I$13965,Generation!$C$3,'EIA-923'!$A$7:$A$13965,Generation!$B1896,'EIA-923'!$H$7:$H$13965,Generation!O$6)</f>
        <v>0</v>
      </c>
      <c r="P1896" s="68">
        <f>SUMIFS('EIA-923'!$G$7:$G$13965,'EIA-923'!$B$7:$B$13965,Generation!$C$2,'EIA-923'!$I$7:$I$13965,Generation!$C$3,'EIA-923'!$A$7:$A$13965,Generation!$B1896,'EIA-923'!$H$7:$H$13965,Generation!P$6)</f>
        <v>0</v>
      </c>
      <c r="Q1896" s="68">
        <f>SUMIFS('EIA-923'!$G$7:$G$13965,'EIA-923'!$B$7:$B$13965,Generation!$C$2,'EIA-923'!$I$7:$I$13965,Generation!$C$3,'EIA-923'!$A$7:$A$13965,Generation!$B1896,'EIA-923'!$H$7:$H$13965,Generation!Q$6)</f>
        <v>0</v>
      </c>
    </row>
    <row r="1897" spans="2:17">
      <c r="B1897" s="68">
        <v>6249</v>
      </c>
      <c r="C1897" s="68">
        <f>SUMIFS('EIA-923'!$G$7:$G$13965,'EIA-923'!$B$7:$B$13965,Generation!$C$2,'EIA-923'!$I$7:$I$13965,Generation!$C$3,'EIA-923'!$A$7:$A$13965,Generation!$B1897,'EIA-923'!$H$7:$H$13965,Generation!C$6)</f>
        <v>0</v>
      </c>
      <c r="D1897" s="68">
        <f>SUMIFS('EIA-923'!$G$7:$G$13965,'EIA-923'!$B$7:$B$13965,Generation!$C$2,'EIA-923'!$I$7:$I$13965,Generation!$C$3,'EIA-923'!$A$7:$A$13965,Generation!$B1897,'EIA-923'!$H$7:$H$13965,Generation!D$6)</f>
        <v>0</v>
      </c>
      <c r="E1897" s="68">
        <f>SUMIFS('EIA-923'!$G$7:$G$13965,'EIA-923'!$B$7:$B$13965,Generation!$C$2,'EIA-923'!$I$7:$I$13965,Generation!$C$3,'EIA-923'!$A$7:$A$13965,Generation!$B1897,'EIA-923'!$H$7:$H$13965,Generation!E$6)</f>
        <v>0</v>
      </c>
      <c r="F1897" s="68">
        <f>SUMIFS('EIA-923'!$G$7:$G$13965,'EIA-923'!$B$7:$B$13965,Generation!$C$2,'EIA-923'!$I$7:$I$13965,Generation!$C$3,'EIA-923'!$A$7:$A$13965,Generation!$B1897,'EIA-923'!$H$7:$H$13965,Generation!F$6)</f>
        <v>0</v>
      </c>
      <c r="G1897" s="68">
        <f>SUMIFS('EIA-923'!$G$7:$G$13965,'EIA-923'!$B$7:$B$13965,Generation!$C$2,'EIA-923'!$I$7:$I$13965,Generation!$C$3,'EIA-923'!$A$7:$A$13965,Generation!$B1897,'EIA-923'!$H$7:$H$13965,Generation!G$6)</f>
        <v>0</v>
      </c>
      <c r="H1897" s="68">
        <f>SUMIFS('EIA-923'!$G$7:$G$13965,'EIA-923'!$B$7:$B$13965,Generation!$C$2,'EIA-923'!$I$7:$I$13965,Generation!$C$3,'EIA-923'!$A$7:$A$13965,Generation!$B1897,'EIA-923'!$H$7:$H$13965,Generation!H$6)</f>
        <v>0</v>
      </c>
      <c r="I1897" s="68">
        <f>SUMIFS('EIA-923'!$G$7:$G$13965,'EIA-923'!$B$7:$B$13965,Generation!$C$2,'EIA-923'!$I$7:$I$13965,Generation!$C$3,'EIA-923'!$A$7:$A$13965,Generation!$B1897,'EIA-923'!$H$7:$H$13965,Generation!I$6)</f>
        <v>0</v>
      </c>
      <c r="J1897" s="68">
        <f>SUMIFS('EIA-923'!$G$7:$G$13965,'EIA-923'!$B$7:$B$13965,Generation!$C$2,'EIA-923'!$I$7:$I$13965,Generation!$C$3,'EIA-923'!$A$7:$A$13965,Generation!$B1897,'EIA-923'!$H$7:$H$13965,Generation!J$6)</f>
        <v>0</v>
      </c>
      <c r="K1897" s="68">
        <f>SUMIFS('EIA-923'!$G$7:$G$13965,'EIA-923'!$B$7:$B$13965,Generation!$C$2,'EIA-923'!$I$7:$I$13965,Generation!$C$3,'EIA-923'!$A$7:$A$13965,Generation!$B1897,'EIA-923'!$H$7:$H$13965,Generation!K$6)</f>
        <v>0</v>
      </c>
      <c r="L1897" s="68">
        <f>SUMIFS('EIA-923'!$G$7:$G$13965,'EIA-923'!$B$7:$B$13965,Generation!$C$2,'EIA-923'!$I$7:$I$13965,Generation!$C$3,'EIA-923'!$A$7:$A$13965,Generation!$B1897,'EIA-923'!$H$7:$H$13965,Generation!L$6)</f>
        <v>0</v>
      </c>
      <c r="M1897" s="68">
        <f>SUMIFS('EIA-923'!$G$7:$G$13965,'EIA-923'!$B$7:$B$13965,Generation!$C$2,'EIA-923'!$I$7:$I$13965,Generation!$C$3,'EIA-923'!$A$7:$A$13965,Generation!$B1897,'EIA-923'!$H$7:$H$13965,Generation!M$6)</f>
        <v>0</v>
      </c>
      <c r="N1897" s="68">
        <f>SUMIFS('EIA-923'!$G$7:$G$13965,'EIA-923'!$B$7:$B$13965,Generation!$C$2,'EIA-923'!$I$7:$I$13965,Generation!$C$3,'EIA-923'!$A$7:$A$13965,Generation!$B1897,'EIA-923'!$H$7:$H$13965,Generation!N$6)</f>
        <v>0</v>
      </c>
      <c r="O1897" s="68">
        <f>SUMIFS('EIA-923'!$G$7:$G$13965,'EIA-923'!$B$7:$B$13965,Generation!$C$2,'EIA-923'!$I$7:$I$13965,Generation!$C$3,'EIA-923'!$A$7:$A$13965,Generation!$B1897,'EIA-923'!$H$7:$H$13965,Generation!O$6)</f>
        <v>0</v>
      </c>
      <c r="P1897" s="68">
        <f>SUMIFS('EIA-923'!$G$7:$G$13965,'EIA-923'!$B$7:$B$13965,Generation!$C$2,'EIA-923'!$I$7:$I$13965,Generation!$C$3,'EIA-923'!$A$7:$A$13965,Generation!$B1897,'EIA-923'!$H$7:$H$13965,Generation!P$6)</f>
        <v>0</v>
      </c>
      <c r="Q1897" s="68">
        <f>SUMIFS('EIA-923'!$G$7:$G$13965,'EIA-923'!$B$7:$B$13965,Generation!$C$2,'EIA-923'!$I$7:$I$13965,Generation!$C$3,'EIA-923'!$A$7:$A$13965,Generation!$B1897,'EIA-923'!$H$7:$H$13965,Generation!Q$6)</f>
        <v>0</v>
      </c>
    </row>
    <row r="1898" spans="2:17">
      <c r="B1898" s="68">
        <v>6250</v>
      </c>
      <c r="C1898" s="68">
        <f>SUMIFS('EIA-923'!$G$7:$G$13965,'EIA-923'!$B$7:$B$13965,Generation!$C$2,'EIA-923'!$I$7:$I$13965,Generation!$C$3,'EIA-923'!$A$7:$A$13965,Generation!$B1898,'EIA-923'!$H$7:$H$13965,Generation!C$6)</f>
        <v>0</v>
      </c>
      <c r="D1898" s="68">
        <f>SUMIFS('EIA-923'!$G$7:$G$13965,'EIA-923'!$B$7:$B$13965,Generation!$C$2,'EIA-923'!$I$7:$I$13965,Generation!$C$3,'EIA-923'!$A$7:$A$13965,Generation!$B1898,'EIA-923'!$H$7:$H$13965,Generation!D$6)</f>
        <v>0</v>
      </c>
      <c r="E1898" s="68">
        <f>SUMIFS('EIA-923'!$G$7:$G$13965,'EIA-923'!$B$7:$B$13965,Generation!$C$2,'EIA-923'!$I$7:$I$13965,Generation!$C$3,'EIA-923'!$A$7:$A$13965,Generation!$B1898,'EIA-923'!$H$7:$H$13965,Generation!E$6)</f>
        <v>0</v>
      </c>
      <c r="F1898" s="68">
        <f>SUMIFS('EIA-923'!$G$7:$G$13965,'EIA-923'!$B$7:$B$13965,Generation!$C$2,'EIA-923'!$I$7:$I$13965,Generation!$C$3,'EIA-923'!$A$7:$A$13965,Generation!$B1898,'EIA-923'!$H$7:$H$13965,Generation!F$6)</f>
        <v>0</v>
      </c>
      <c r="G1898" s="68">
        <f>SUMIFS('EIA-923'!$G$7:$G$13965,'EIA-923'!$B$7:$B$13965,Generation!$C$2,'EIA-923'!$I$7:$I$13965,Generation!$C$3,'EIA-923'!$A$7:$A$13965,Generation!$B1898,'EIA-923'!$H$7:$H$13965,Generation!G$6)</f>
        <v>0</v>
      </c>
      <c r="H1898" s="68">
        <f>SUMIFS('EIA-923'!$G$7:$G$13965,'EIA-923'!$B$7:$B$13965,Generation!$C$2,'EIA-923'!$I$7:$I$13965,Generation!$C$3,'EIA-923'!$A$7:$A$13965,Generation!$B1898,'EIA-923'!$H$7:$H$13965,Generation!H$6)</f>
        <v>0</v>
      </c>
      <c r="I1898" s="68">
        <f>SUMIFS('EIA-923'!$G$7:$G$13965,'EIA-923'!$B$7:$B$13965,Generation!$C$2,'EIA-923'!$I$7:$I$13965,Generation!$C$3,'EIA-923'!$A$7:$A$13965,Generation!$B1898,'EIA-923'!$H$7:$H$13965,Generation!I$6)</f>
        <v>0</v>
      </c>
      <c r="J1898" s="68">
        <f>SUMIFS('EIA-923'!$G$7:$G$13965,'EIA-923'!$B$7:$B$13965,Generation!$C$2,'EIA-923'!$I$7:$I$13965,Generation!$C$3,'EIA-923'!$A$7:$A$13965,Generation!$B1898,'EIA-923'!$H$7:$H$13965,Generation!J$6)</f>
        <v>0</v>
      </c>
      <c r="K1898" s="68">
        <f>SUMIFS('EIA-923'!$G$7:$G$13965,'EIA-923'!$B$7:$B$13965,Generation!$C$2,'EIA-923'!$I$7:$I$13965,Generation!$C$3,'EIA-923'!$A$7:$A$13965,Generation!$B1898,'EIA-923'!$H$7:$H$13965,Generation!K$6)</f>
        <v>0</v>
      </c>
      <c r="L1898" s="68">
        <f>SUMIFS('EIA-923'!$G$7:$G$13965,'EIA-923'!$B$7:$B$13965,Generation!$C$2,'EIA-923'!$I$7:$I$13965,Generation!$C$3,'EIA-923'!$A$7:$A$13965,Generation!$B1898,'EIA-923'!$H$7:$H$13965,Generation!L$6)</f>
        <v>0</v>
      </c>
      <c r="M1898" s="68">
        <f>SUMIFS('EIA-923'!$G$7:$G$13965,'EIA-923'!$B$7:$B$13965,Generation!$C$2,'EIA-923'!$I$7:$I$13965,Generation!$C$3,'EIA-923'!$A$7:$A$13965,Generation!$B1898,'EIA-923'!$H$7:$H$13965,Generation!M$6)</f>
        <v>0</v>
      </c>
      <c r="N1898" s="68">
        <f>SUMIFS('EIA-923'!$G$7:$G$13965,'EIA-923'!$B$7:$B$13965,Generation!$C$2,'EIA-923'!$I$7:$I$13965,Generation!$C$3,'EIA-923'!$A$7:$A$13965,Generation!$B1898,'EIA-923'!$H$7:$H$13965,Generation!N$6)</f>
        <v>0</v>
      </c>
      <c r="O1898" s="68">
        <f>SUMIFS('EIA-923'!$G$7:$G$13965,'EIA-923'!$B$7:$B$13965,Generation!$C$2,'EIA-923'!$I$7:$I$13965,Generation!$C$3,'EIA-923'!$A$7:$A$13965,Generation!$B1898,'EIA-923'!$H$7:$H$13965,Generation!O$6)</f>
        <v>0</v>
      </c>
      <c r="P1898" s="68">
        <f>SUMIFS('EIA-923'!$G$7:$G$13965,'EIA-923'!$B$7:$B$13965,Generation!$C$2,'EIA-923'!$I$7:$I$13965,Generation!$C$3,'EIA-923'!$A$7:$A$13965,Generation!$B1898,'EIA-923'!$H$7:$H$13965,Generation!P$6)</f>
        <v>0</v>
      </c>
      <c r="Q1898" s="68">
        <f>SUMIFS('EIA-923'!$G$7:$G$13965,'EIA-923'!$B$7:$B$13965,Generation!$C$2,'EIA-923'!$I$7:$I$13965,Generation!$C$3,'EIA-923'!$A$7:$A$13965,Generation!$B1898,'EIA-923'!$H$7:$H$13965,Generation!Q$6)</f>
        <v>0</v>
      </c>
    </row>
    <row r="1899" spans="2:17">
      <c r="B1899" s="68">
        <v>6251</v>
      </c>
      <c r="C1899" s="68">
        <f>SUMIFS('EIA-923'!$G$7:$G$13965,'EIA-923'!$B$7:$B$13965,Generation!$C$2,'EIA-923'!$I$7:$I$13965,Generation!$C$3,'EIA-923'!$A$7:$A$13965,Generation!$B1899,'EIA-923'!$H$7:$H$13965,Generation!C$6)</f>
        <v>0</v>
      </c>
      <c r="D1899" s="68">
        <f>SUMIFS('EIA-923'!$G$7:$G$13965,'EIA-923'!$B$7:$B$13965,Generation!$C$2,'EIA-923'!$I$7:$I$13965,Generation!$C$3,'EIA-923'!$A$7:$A$13965,Generation!$B1899,'EIA-923'!$H$7:$H$13965,Generation!D$6)</f>
        <v>0</v>
      </c>
      <c r="E1899" s="68">
        <f>SUMIFS('EIA-923'!$G$7:$G$13965,'EIA-923'!$B$7:$B$13965,Generation!$C$2,'EIA-923'!$I$7:$I$13965,Generation!$C$3,'EIA-923'!$A$7:$A$13965,Generation!$B1899,'EIA-923'!$H$7:$H$13965,Generation!E$6)</f>
        <v>0</v>
      </c>
      <c r="F1899" s="68">
        <f>SUMIFS('EIA-923'!$G$7:$G$13965,'EIA-923'!$B$7:$B$13965,Generation!$C$2,'EIA-923'!$I$7:$I$13965,Generation!$C$3,'EIA-923'!$A$7:$A$13965,Generation!$B1899,'EIA-923'!$H$7:$H$13965,Generation!F$6)</f>
        <v>0</v>
      </c>
      <c r="G1899" s="68">
        <f>SUMIFS('EIA-923'!$G$7:$G$13965,'EIA-923'!$B$7:$B$13965,Generation!$C$2,'EIA-923'!$I$7:$I$13965,Generation!$C$3,'EIA-923'!$A$7:$A$13965,Generation!$B1899,'EIA-923'!$H$7:$H$13965,Generation!G$6)</f>
        <v>0</v>
      </c>
      <c r="H1899" s="68">
        <f>SUMIFS('EIA-923'!$G$7:$G$13965,'EIA-923'!$B$7:$B$13965,Generation!$C$2,'EIA-923'!$I$7:$I$13965,Generation!$C$3,'EIA-923'!$A$7:$A$13965,Generation!$B1899,'EIA-923'!$H$7:$H$13965,Generation!H$6)</f>
        <v>0</v>
      </c>
      <c r="I1899" s="68">
        <f>SUMIFS('EIA-923'!$G$7:$G$13965,'EIA-923'!$B$7:$B$13965,Generation!$C$2,'EIA-923'!$I$7:$I$13965,Generation!$C$3,'EIA-923'!$A$7:$A$13965,Generation!$B1899,'EIA-923'!$H$7:$H$13965,Generation!I$6)</f>
        <v>0</v>
      </c>
      <c r="J1899" s="68">
        <f>SUMIFS('EIA-923'!$G$7:$G$13965,'EIA-923'!$B$7:$B$13965,Generation!$C$2,'EIA-923'!$I$7:$I$13965,Generation!$C$3,'EIA-923'!$A$7:$A$13965,Generation!$B1899,'EIA-923'!$H$7:$H$13965,Generation!J$6)</f>
        <v>0</v>
      </c>
      <c r="K1899" s="68">
        <f>SUMIFS('EIA-923'!$G$7:$G$13965,'EIA-923'!$B$7:$B$13965,Generation!$C$2,'EIA-923'!$I$7:$I$13965,Generation!$C$3,'EIA-923'!$A$7:$A$13965,Generation!$B1899,'EIA-923'!$H$7:$H$13965,Generation!K$6)</f>
        <v>0</v>
      </c>
      <c r="L1899" s="68">
        <f>SUMIFS('EIA-923'!$G$7:$G$13965,'EIA-923'!$B$7:$B$13965,Generation!$C$2,'EIA-923'!$I$7:$I$13965,Generation!$C$3,'EIA-923'!$A$7:$A$13965,Generation!$B1899,'EIA-923'!$H$7:$H$13965,Generation!L$6)</f>
        <v>0</v>
      </c>
      <c r="M1899" s="68">
        <f>SUMIFS('EIA-923'!$G$7:$G$13965,'EIA-923'!$B$7:$B$13965,Generation!$C$2,'EIA-923'!$I$7:$I$13965,Generation!$C$3,'EIA-923'!$A$7:$A$13965,Generation!$B1899,'EIA-923'!$H$7:$H$13965,Generation!M$6)</f>
        <v>0</v>
      </c>
      <c r="N1899" s="68">
        <f>SUMIFS('EIA-923'!$G$7:$G$13965,'EIA-923'!$B$7:$B$13965,Generation!$C$2,'EIA-923'!$I$7:$I$13965,Generation!$C$3,'EIA-923'!$A$7:$A$13965,Generation!$B1899,'EIA-923'!$H$7:$H$13965,Generation!N$6)</f>
        <v>0</v>
      </c>
      <c r="O1899" s="68">
        <f>SUMIFS('EIA-923'!$G$7:$G$13965,'EIA-923'!$B$7:$B$13965,Generation!$C$2,'EIA-923'!$I$7:$I$13965,Generation!$C$3,'EIA-923'!$A$7:$A$13965,Generation!$B1899,'EIA-923'!$H$7:$H$13965,Generation!O$6)</f>
        <v>0</v>
      </c>
      <c r="P1899" s="68">
        <f>SUMIFS('EIA-923'!$G$7:$G$13965,'EIA-923'!$B$7:$B$13965,Generation!$C$2,'EIA-923'!$I$7:$I$13965,Generation!$C$3,'EIA-923'!$A$7:$A$13965,Generation!$B1899,'EIA-923'!$H$7:$H$13965,Generation!P$6)</f>
        <v>0</v>
      </c>
      <c r="Q1899" s="68">
        <f>SUMIFS('EIA-923'!$G$7:$G$13965,'EIA-923'!$B$7:$B$13965,Generation!$C$2,'EIA-923'!$I$7:$I$13965,Generation!$C$3,'EIA-923'!$A$7:$A$13965,Generation!$B1899,'EIA-923'!$H$7:$H$13965,Generation!Q$6)</f>
        <v>0</v>
      </c>
    </row>
    <row r="1900" spans="2:17">
      <c r="B1900" s="68">
        <v>6253</v>
      </c>
      <c r="C1900" s="68">
        <f>SUMIFS('EIA-923'!$G$7:$G$13965,'EIA-923'!$B$7:$B$13965,Generation!$C$2,'EIA-923'!$I$7:$I$13965,Generation!$C$3,'EIA-923'!$A$7:$A$13965,Generation!$B1900,'EIA-923'!$H$7:$H$13965,Generation!C$6)</f>
        <v>0</v>
      </c>
      <c r="D1900" s="68">
        <f>SUMIFS('EIA-923'!$G$7:$G$13965,'EIA-923'!$B$7:$B$13965,Generation!$C$2,'EIA-923'!$I$7:$I$13965,Generation!$C$3,'EIA-923'!$A$7:$A$13965,Generation!$B1900,'EIA-923'!$H$7:$H$13965,Generation!D$6)</f>
        <v>0</v>
      </c>
      <c r="E1900" s="68">
        <f>SUMIFS('EIA-923'!$G$7:$G$13965,'EIA-923'!$B$7:$B$13965,Generation!$C$2,'EIA-923'!$I$7:$I$13965,Generation!$C$3,'EIA-923'!$A$7:$A$13965,Generation!$B1900,'EIA-923'!$H$7:$H$13965,Generation!E$6)</f>
        <v>0</v>
      </c>
      <c r="F1900" s="68">
        <f>SUMIFS('EIA-923'!$G$7:$G$13965,'EIA-923'!$B$7:$B$13965,Generation!$C$2,'EIA-923'!$I$7:$I$13965,Generation!$C$3,'EIA-923'!$A$7:$A$13965,Generation!$B1900,'EIA-923'!$H$7:$H$13965,Generation!F$6)</f>
        <v>0</v>
      </c>
      <c r="G1900" s="68">
        <f>SUMIFS('EIA-923'!$G$7:$G$13965,'EIA-923'!$B$7:$B$13965,Generation!$C$2,'EIA-923'!$I$7:$I$13965,Generation!$C$3,'EIA-923'!$A$7:$A$13965,Generation!$B1900,'EIA-923'!$H$7:$H$13965,Generation!G$6)</f>
        <v>0</v>
      </c>
      <c r="H1900" s="68">
        <f>SUMIFS('EIA-923'!$G$7:$G$13965,'EIA-923'!$B$7:$B$13965,Generation!$C$2,'EIA-923'!$I$7:$I$13965,Generation!$C$3,'EIA-923'!$A$7:$A$13965,Generation!$B1900,'EIA-923'!$H$7:$H$13965,Generation!H$6)</f>
        <v>0</v>
      </c>
      <c r="I1900" s="68">
        <f>SUMIFS('EIA-923'!$G$7:$G$13965,'EIA-923'!$B$7:$B$13965,Generation!$C$2,'EIA-923'!$I$7:$I$13965,Generation!$C$3,'EIA-923'!$A$7:$A$13965,Generation!$B1900,'EIA-923'!$H$7:$H$13965,Generation!I$6)</f>
        <v>0</v>
      </c>
      <c r="J1900" s="68">
        <f>SUMIFS('EIA-923'!$G$7:$G$13965,'EIA-923'!$B$7:$B$13965,Generation!$C$2,'EIA-923'!$I$7:$I$13965,Generation!$C$3,'EIA-923'!$A$7:$A$13965,Generation!$B1900,'EIA-923'!$H$7:$H$13965,Generation!J$6)</f>
        <v>0</v>
      </c>
      <c r="K1900" s="68">
        <f>SUMIFS('EIA-923'!$G$7:$G$13965,'EIA-923'!$B$7:$B$13965,Generation!$C$2,'EIA-923'!$I$7:$I$13965,Generation!$C$3,'EIA-923'!$A$7:$A$13965,Generation!$B1900,'EIA-923'!$H$7:$H$13965,Generation!K$6)</f>
        <v>0</v>
      </c>
      <c r="L1900" s="68">
        <f>SUMIFS('EIA-923'!$G$7:$G$13965,'EIA-923'!$B$7:$B$13965,Generation!$C$2,'EIA-923'!$I$7:$I$13965,Generation!$C$3,'EIA-923'!$A$7:$A$13965,Generation!$B1900,'EIA-923'!$H$7:$H$13965,Generation!L$6)</f>
        <v>0</v>
      </c>
      <c r="M1900" s="68">
        <f>SUMIFS('EIA-923'!$G$7:$G$13965,'EIA-923'!$B$7:$B$13965,Generation!$C$2,'EIA-923'!$I$7:$I$13965,Generation!$C$3,'EIA-923'!$A$7:$A$13965,Generation!$B1900,'EIA-923'!$H$7:$H$13965,Generation!M$6)</f>
        <v>0</v>
      </c>
      <c r="N1900" s="68">
        <f>SUMIFS('EIA-923'!$G$7:$G$13965,'EIA-923'!$B$7:$B$13965,Generation!$C$2,'EIA-923'!$I$7:$I$13965,Generation!$C$3,'EIA-923'!$A$7:$A$13965,Generation!$B1900,'EIA-923'!$H$7:$H$13965,Generation!N$6)</f>
        <v>0</v>
      </c>
      <c r="O1900" s="68">
        <f>SUMIFS('EIA-923'!$G$7:$G$13965,'EIA-923'!$B$7:$B$13965,Generation!$C$2,'EIA-923'!$I$7:$I$13965,Generation!$C$3,'EIA-923'!$A$7:$A$13965,Generation!$B1900,'EIA-923'!$H$7:$H$13965,Generation!O$6)</f>
        <v>0</v>
      </c>
      <c r="P1900" s="68">
        <f>SUMIFS('EIA-923'!$G$7:$G$13965,'EIA-923'!$B$7:$B$13965,Generation!$C$2,'EIA-923'!$I$7:$I$13965,Generation!$C$3,'EIA-923'!$A$7:$A$13965,Generation!$B1900,'EIA-923'!$H$7:$H$13965,Generation!P$6)</f>
        <v>0</v>
      </c>
      <c r="Q1900" s="68">
        <f>SUMIFS('EIA-923'!$G$7:$G$13965,'EIA-923'!$B$7:$B$13965,Generation!$C$2,'EIA-923'!$I$7:$I$13965,Generation!$C$3,'EIA-923'!$A$7:$A$13965,Generation!$B1900,'EIA-923'!$H$7:$H$13965,Generation!Q$6)</f>
        <v>0</v>
      </c>
    </row>
    <row r="1901" spans="2:17">
      <c r="B1901" s="68">
        <v>6254</v>
      </c>
      <c r="C1901" s="68">
        <f>SUMIFS('EIA-923'!$G$7:$G$13965,'EIA-923'!$B$7:$B$13965,Generation!$C$2,'EIA-923'!$I$7:$I$13965,Generation!$C$3,'EIA-923'!$A$7:$A$13965,Generation!$B1901,'EIA-923'!$H$7:$H$13965,Generation!C$6)</f>
        <v>0</v>
      </c>
      <c r="D1901" s="68">
        <f>SUMIFS('EIA-923'!$G$7:$G$13965,'EIA-923'!$B$7:$B$13965,Generation!$C$2,'EIA-923'!$I$7:$I$13965,Generation!$C$3,'EIA-923'!$A$7:$A$13965,Generation!$B1901,'EIA-923'!$H$7:$H$13965,Generation!D$6)</f>
        <v>0</v>
      </c>
      <c r="E1901" s="68">
        <f>SUMIFS('EIA-923'!$G$7:$G$13965,'EIA-923'!$B$7:$B$13965,Generation!$C$2,'EIA-923'!$I$7:$I$13965,Generation!$C$3,'EIA-923'!$A$7:$A$13965,Generation!$B1901,'EIA-923'!$H$7:$H$13965,Generation!E$6)</f>
        <v>0</v>
      </c>
      <c r="F1901" s="68">
        <f>SUMIFS('EIA-923'!$G$7:$G$13965,'EIA-923'!$B$7:$B$13965,Generation!$C$2,'EIA-923'!$I$7:$I$13965,Generation!$C$3,'EIA-923'!$A$7:$A$13965,Generation!$B1901,'EIA-923'!$H$7:$H$13965,Generation!F$6)</f>
        <v>0</v>
      </c>
      <c r="G1901" s="68">
        <f>SUMIFS('EIA-923'!$G$7:$G$13965,'EIA-923'!$B$7:$B$13965,Generation!$C$2,'EIA-923'!$I$7:$I$13965,Generation!$C$3,'EIA-923'!$A$7:$A$13965,Generation!$B1901,'EIA-923'!$H$7:$H$13965,Generation!G$6)</f>
        <v>0</v>
      </c>
      <c r="H1901" s="68">
        <f>SUMIFS('EIA-923'!$G$7:$G$13965,'EIA-923'!$B$7:$B$13965,Generation!$C$2,'EIA-923'!$I$7:$I$13965,Generation!$C$3,'EIA-923'!$A$7:$A$13965,Generation!$B1901,'EIA-923'!$H$7:$H$13965,Generation!H$6)</f>
        <v>0</v>
      </c>
      <c r="I1901" s="68">
        <f>SUMIFS('EIA-923'!$G$7:$G$13965,'EIA-923'!$B$7:$B$13965,Generation!$C$2,'EIA-923'!$I$7:$I$13965,Generation!$C$3,'EIA-923'!$A$7:$A$13965,Generation!$B1901,'EIA-923'!$H$7:$H$13965,Generation!I$6)</f>
        <v>0</v>
      </c>
      <c r="J1901" s="68">
        <f>SUMIFS('EIA-923'!$G$7:$G$13965,'EIA-923'!$B$7:$B$13965,Generation!$C$2,'EIA-923'!$I$7:$I$13965,Generation!$C$3,'EIA-923'!$A$7:$A$13965,Generation!$B1901,'EIA-923'!$H$7:$H$13965,Generation!J$6)</f>
        <v>0</v>
      </c>
      <c r="K1901" s="68">
        <f>SUMIFS('EIA-923'!$G$7:$G$13965,'EIA-923'!$B$7:$B$13965,Generation!$C$2,'EIA-923'!$I$7:$I$13965,Generation!$C$3,'EIA-923'!$A$7:$A$13965,Generation!$B1901,'EIA-923'!$H$7:$H$13965,Generation!K$6)</f>
        <v>0</v>
      </c>
      <c r="L1901" s="68">
        <f>SUMIFS('EIA-923'!$G$7:$G$13965,'EIA-923'!$B$7:$B$13965,Generation!$C$2,'EIA-923'!$I$7:$I$13965,Generation!$C$3,'EIA-923'!$A$7:$A$13965,Generation!$B1901,'EIA-923'!$H$7:$H$13965,Generation!L$6)</f>
        <v>0</v>
      </c>
      <c r="M1901" s="68">
        <f>SUMIFS('EIA-923'!$G$7:$G$13965,'EIA-923'!$B$7:$B$13965,Generation!$C$2,'EIA-923'!$I$7:$I$13965,Generation!$C$3,'EIA-923'!$A$7:$A$13965,Generation!$B1901,'EIA-923'!$H$7:$H$13965,Generation!M$6)</f>
        <v>0</v>
      </c>
      <c r="N1901" s="68">
        <f>SUMIFS('EIA-923'!$G$7:$G$13965,'EIA-923'!$B$7:$B$13965,Generation!$C$2,'EIA-923'!$I$7:$I$13965,Generation!$C$3,'EIA-923'!$A$7:$A$13965,Generation!$B1901,'EIA-923'!$H$7:$H$13965,Generation!N$6)</f>
        <v>0</v>
      </c>
      <c r="O1901" s="68">
        <f>SUMIFS('EIA-923'!$G$7:$G$13965,'EIA-923'!$B$7:$B$13965,Generation!$C$2,'EIA-923'!$I$7:$I$13965,Generation!$C$3,'EIA-923'!$A$7:$A$13965,Generation!$B1901,'EIA-923'!$H$7:$H$13965,Generation!O$6)</f>
        <v>0</v>
      </c>
      <c r="P1901" s="68">
        <f>SUMIFS('EIA-923'!$G$7:$G$13965,'EIA-923'!$B$7:$B$13965,Generation!$C$2,'EIA-923'!$I$7:$I$13965,Generation!$C$3,'EIA-923'!$A$7:$A$13965,Generation!$B1901,'EIA-923'!$H$7:$H$13965,Generation!P$6)</f>
        <v>0</v>
      </c>
      <c r="Q1901" s="68">
        <f>SUMIFS('EIA-923'!$G$7:$G$13965,'EIA-923'!$B$7:$B$13965,Generation!$C$2,'EIA-923'!$I$7:$I$13965,Generation!$C$3,'EIA-923'!$A$7:$A$13965,Generation!$B1901,'EIA-923'!$H$7:$H$13965,Generation!Q$6)</f>
        <v>0</v>
      </c>
    </row>
    <row r="1902" spans="2:17">
      <c r="B1902" s="68">
        <v>6257</v>
      </c>
      <c r="C1902" s="68">
        <f>SUMIFS('EIA-923'!$G$7:$G$13965,'EIA-923'!$B$7:$B$13965,Generation!$C$2,'EIA-923'!$I$7:$I$13965,Generation!$C$3,'EIA-923'!$A$7:$A$13965,Generation!$B1902,'EIA-923'!$H$7:$H$13965,Generation!C$6)</f>
        <v>0</v>
      </c>
      <c r="D1902" s="68">
        <f>SUMIFS('EIA-923'!$G$7:$G$13965,'EIA-923'!$B$7:$B$13965,Generation!$C$2,'EIA-923'!$I$7:$I$13965,Generation!$C$3,'EIA-923'!$A$7:$A$13965,Generation!$B1902,'EIA-923'!$H$7:$H$13965,Generation!D$6)</f>
        <v>0</v>
      </c>
      <c r="E1902" s="68">
        <f>SUMIFS('EIA-923'!$G$7:$G$13965,'EIA-923'!$B$7:$B$13965,Generation!$C$2,'EIA-923'!$I$7:$I$13965,Generation!$C$3,'EIA-923'!$A$7:$A$13965,Generation!$B1902,'EIA-923'!$H$7:$H$13965,Generation!E$6)</f>
        <v>0</v>
      </c>
      <c r="F1902" s="68">
        <f>SUMIFS('EIA-923'!$G$7:$G$13965,'EIA-923'!$B$7:$B$13965,Generation!$C$2,'EIA-923'!$I$7:$I$13965,Generation!$C$3,'EIA-923'!$A$7:$A$13965,Generation!$B1902,'EIA-923'!$H$7:$H$13965,Generation!F$6)</f>
        <v>0</v>
      </c>
      <c r="G1902" s="68">
        <f>SUMIFS('EIA-923'!$G$7:$G$13965,'EIA-923'!$B$7:$B$13965,Generation!$C$2,'EIA-923'!$I$7:$I$13965,Generation!$C$3,'EIA-923'!$A$7:$A$13965,Generation!$B1902,'EIA-923'!$H$7:$H$13965,Generation!G$6)</f>
        <v>0</v>
      </c>
      <c r="H1902" s="68">
        <f>SUMIFS('EIA-923'!$G$7:$G$13965,'EIA-923'!$B$7:$B$13965,Generation!$C$2,'EIA-923'!$I$7:$I$13965,Generation!$C$3,'EIA-923'!$A$7:$A$13965,Generation!$B1902,'EIA-923'!$H$7:$H$13965,Generation!H$6)</f>
        <v>0</v>
      </c>
      <c r="I1902" s="68">
        <f>SUMIFS('EIA-923'!$G$7:$G$13965,'EIA-923'!$B$7:$B$13965,Generation!$C$2,'EIA-923'!$I$7:$I$13965,Generation!$C$3,'EIA-923'!$A$7:$A$13965,Generation!$B1902,'EIA-923'!$H$7:$H$13965,Generation!I$6)</f>
        <v>0</v>
      </c>
      <c r="J1902" s="68">
        <f>SUMIFS('EIA-923'!$G$7:$G$13965,'EIA-923'!$B$7:$B$13965,Generation!$C$2,'EIA-923'!$I$7:$I$13965,Generation!$C$3,'EIA-923'!$A$7:$A$13965,Generation!$B1902,'EIA-923'!$H$7:$H$13965,Generation!J$6)</f>
        <v>0</v>
      </c>
      <c r="K1902" s="68">
        <f>SUMIFS('EIA-923'!$G$7:$G$13965,'EIA-923'!$B$7:$B$13965,Generation!$C$2,'EIA-923'!$I$7:$I$13965,Generation!$C$3,'EIA-923'!$A$7:$A$13965,Generation!$B1902,'EIA-923'!$H$7:$H$13965,Generation!K$6)</f>
        <v>0</v>
      </c>
      <c r="L1902" s="68">
        <f>SUMIFS('EIA-923'!$G$7:$G$13965,'EIA-923'!$B$7:$B$13965,Generation!$C$2,'EIA-923'!$I$7:$I$13965,Generation!$C$3,'EIA-923'!$A$7:$A$13965,Generation!$B1902,'EIA-923'!$H$7:$H$13965,Generation!L$6)</f>
        <v>0</v>
      </c>
      <c r="M1902" s="68">
        <f>SUMIFS('EIA-923'!$G$7:$G$13965,'EIA-923'!$B$7:$B$13965,Generation!$C$2,'EIA-923'!$I$7:$I$13965,Generation!$C$3,'EIA-923'!$A$7:$A$13965,Generation!$B1902,'EIA-923'!$H$7:$H$13965,Generation!M$6)</f>
        <v>0</v>
      </c>
      <c r="N1902" s="68">
        <f>SUMIFS('EIA-923'!$G$7:$G$13965,'EIA-923'!$B$7:$B$13965,Generation!$C$2,'EIA-923'!$I$7:$I$13965,Generation!$C$3,'EIA-923'!$A$7:$A$13965,Generation!$B1902,'EIA-923'!$H$7:$H$13965,Generation!N$6)</f>
        <v>0</v>
      </c>
      <c r="O1902" s="68">
        <f>SUMIFS('EIA-923'!$G$7:$G$13965,'EIA-923'!$B$7:$B$13965,Generation!$C$2,'EIA-923'!$I$7:$I$13965,Generation!$C$3,'EIA-923'!$A$7:$A$13965,Generation!$B1902,'EIA-923'!$H$7:$H$13965,Generation!O$6)</f>
        <v>0</v>
      </c>
      <c r="P1902" s="68">
        <f>SUMIFS('EIA-923'!$G$7:$G$13965,'EIA-923'!$B$7:$B$13965,Generation!$C$2,'EIA-923'!$I$7:$I$13965,Generation!$C$3,'EIA-923'!$A$7:$A$13965,Generation!$B1902,'EIA-923'!$H$7:$H$13965,Generation!P$6)</f>
        <v>0</v>
      </c>
      <c r="Q1902" s="68">
        <f>SUMIFS('EIA-923'!$G$7:$G$13965,'EIA-923'!$B$7:$B$13965,Generation!$C$2,'EIA-923'!$I$7:$I$13965,Generation!$C$3,'EIA-923'!$A$7:$A$13965,Generation!$B1902,'EIA-923'!$H$7:$H$13965,Generation!Q$6)</f>
        <v>0</v>
      </c>
    </row>
    <row r="1903" spans="2:17">
      <c r="B1903" s="68">
        <v>6258</v>
      </c>
      <c r="C1903" s="68">
        <f>SUMIFS('EIA-923'!$G$7:$G$13965,'EIA-923'!$B$7:$B$13965,Generation!$C$2,'EIA-923'!$I$7:$I$13965,Generation!$C$3,'EIA-923'!$A$7:$A$13965,Generation!$B1903,'EIA-923'!$H$7:$H$13965,Generation!C$6)</f>
        <v>0</v>
      </c>
      <c r="D1903" s="68">
        <f>SUMIFS('EIA-923'!$G$7:$G$13965,'EIA-923'!$B$7:$B$13965,Generation!$C$2,'EIA-923'!$I$7:$I$13965,Generation!$C$3,'EIA-923'!$A$7:$A$13965,Generation!$B1903,'EIA-923'!$H$7:$H$13965,Generation!D$6)</f>
        <v>0</v>
      </c>
      <c r="E1903" s="68">
        <f>SUMIFS('EIA-923'!$G$7:$G$13965,'EIA-923'!$B$7:$B$13965,Generation!$C$2,'EIA-923'!$I$7:$I$13965,Generation!$C$3,'EIA-923'!$A$7:$A$13965,Generation!$B1903,'EIA-923'!$H$7:$H$13965,Generation!E$6)</f>
        <v>0</v>
      </c>
      <c r="F1903" s="68">
        <f>SUMIFS('EIA-923'!$G$7:$G$13965,'EIA-923'!$B$7:$B$13965,Generation!$C$2,'EIA-923'!$I$7:$I$13965,Generation!$C$3,'EIA-923'!$A$7:$A$13965,Generation!$B1903,'EIA-923'!$H$7:$H$13965,Generation!F$6)</f>
        <v>0</v>
      </c>
      <c r="G1903" s="68">
        <f>SUMIFS('EIA-923'!$G$7:$G$13965,'EIA-923'!$B$7:$B$13965,Generation!$C$2,'EIA-923'!$I$7:$I$13965,Generation!$C$3,'EIA-923'!$A$7:$A$13965,Generation!$B1903,'EIA-923'!$H$7:$H$13965,Generation!G$6)</f>
        <v>0</v>
      </c>
      <c r="H1903" s="68">
        <f>SUMIFS('EIA-923'!$G$7:$G$13965,'EIA-923'!$B$7:$B$13965,Generation!$C$2,'EIA-923'!$I$7:$I$13965,Generation!$C$3,'EIA-923'!$A$7:$A$13965,Generation!$B1903,'EIA-923'!$H$7:$H$13965,Generation!H$6)</f>
        <v>0</v>
      </c>
      <c r="I1903" s="68">
        <f>SUMIFS('EIA-923'!$G$7:$G$13965,'EIA-923'!$B$7:$B$13965,Generation!$C$2,'EIA-923'!$I$7:$I$13965,Generation!$C$3,'EIA-923'!$A$7:$A$13965,Generation!$B1903,'EIA-923'!$H$7:$H$13965,Generation!I$6)</f>
        <v>0</v>
      </c>
      <c r="J1903" s="68">
        <f>SUMIFS('EIA-923'!$G$7:$G$13965,'EIA-923'!$B$7:$B$13965,Generation!$C$2,'EIA-923'!$I$7:$I$13965,Generation!$C$3,'EIA-923'!$A$7:$A$13965,Generation!$B1903,'EIA-923'!$H$7:$H$13965,Generation!J$6)</f>
        <v>0</v>
      </c>
      <c r="K1903" s="68">
        <f>SUMIFS('EIA-923'!$G$7:$G$13965,'EIA-923'!$B$7:$B$13965,Generation!$C$2,'EIA-923'!$I$7:$I$13965,Generation!$C$3,'EIA-923'!$A$7:$A$13965,Generation!$B1903,'EIA-923'!$H$7:$H$13965,Generation!K$6)</f>
        <v>0</v>
      </c>
      <c r="L1903" s="68">
        <f>SUMIFS('EIA-923'!$G$7:$G$13965,'EIA-923'!$B$7:$B$13965,Generation!$C$2,'EIA-923'!$I$7:$I$13965,Generation!$C$3,'EIA-923'!$A$7:$A$13965,Generation!$B1903,'EIA-923'!$H$7:$H$13965,Generation!L$6)</f>
        <v>0</v>
      </c>
      <c r="M1903" s="68">
        <f>SUMIFS('EIA-923'!$G$7:$G$13965,'EIA-923'!$B$7:$B$13965,Generation!$C$2,'EIA-923'!$I$7:$I$13965,Generation!$C$3,'EIA-923'!$A$7:$A$13965,Generation!$B1903,'EIA-923'!$H$7:$H$13965,Generation!M$6)</f>
        <v>0</v>
      </c>
      <c r="N1903" s="68">
        <f>SUMIFS('EIA-923'!$G$7:$G$13965,'EIA-923'!$B$7:$B$13965,Generation!$C$2,'EIA-923'!$I$7:$I$13965,Generation!$C$3,'EIA-923'!$A$7:$A$13965,Generation!$B1903,'EIA-923'!$H$7:$H$13965,Generation!N$6)</f>
        <v>0</v>
      </c>
      <c r="O1903" s="68">
        <f>SUMIFS('EIA-923'!$G$7:$G$13965,'EIA-923'!$B$7:$B$13965,Generation!$C$2,'EIA-923'!$I$7:$I$13965,Generation!$C$3,'EIA-923'!$A$7:$A$13965,Generation!$B1903,'EIA-923'!$H$7:$H$13965,Generation!O$6)</f>
        <v>0</v>
      </c>
      <c r="P1903" s="68">
        <f>SUMIFS('EIA-923'!$G$7:$G$13965,'EIA-923'!$B$7:$B$13965,Generation!$C$2,'EIA-923'!$I$7:$I$13965,Generation!$C$3,'EIA-923'!$A$7:$A$13965,Generation!$B1903,'EIA-923'!$H$7:$H$13965,Generation!P$6)</f>
        <v>0</v>
      </c>
      <c r="Q1903" s="68">
        <f>SUMIFS('EIA-923'!$G$7:$G$13965,'EIA-923'!$B$7:$B$13965,Generation!$C$2,'EIA-923'!$I$7:$I$13965,Generation!$C$3,'EIA-923'!$A$7:$A$13965,Generation!$B1903,'EIA-923'!$H$7:$H$13965,Generation!Q$6)</f>
        <v>0</v>
      </c>
    </row>
    <row r="1904" spans="2:17">
      <c r="B1904" s="68">
        <v>6264</v>
      </c>
      <c r="C1904" s="68">
        <f>SUMIFS('EIA-923'!$G$7:$G$13965,'EIA-923'!$B$7:$B$13965,Generation!$C$2,'EIA-923'!$I$7:$I$13965,Generation!$C$3,'EIA-923'!$A$7:$A$13965,Generation!$B1904,'EIA-923'!$H$7:$H$13965,Generation!C$6)</f>
        <v>0</v>
      </c>
      <c r="D1904" s="68">
        <f>SUMIFS('EIA-923'!$G$7:$G$13965,'EIA-923'!$B$7:$B$13965,Generation!$C$2,'EIA-923'!$I$7:$I$13965,Generation!$C$3,'EIA-923'!$A$7:$A$13965,Generation!$B1904,'EIA-923'!$H$7:$H$13965,Generation!D$6)</f>
        <v>0</v>
      </c>
      <c r="E1904" s="68">
        <f>SUMIFS('EIA-923'!$G$7:$G$13965,'EIA-923'!$B$7:$B$13965,Generation!$C$2,'EIA-923'!$I$7:$I$13965,Generation!$C$3,'EIA-923'!$A$7:$A$13965,Generation!$B1904,'EIA-923'!$H$7:$H$13965,Generation!E$6)</f>
        <v>0</v>
      </c>
      <c r="F1904" s="68">
        <f>SUMIFS('EIA-923'!$G$7:$G$13965,'EIA-923'!$B$7:$B$13965,Generation!$C$2,'EIA-923'!$I$7:$I$13965,Generation!$C$3,'EIA-923'!$A$7:$A$13965,Generation!$B1904,'EIA-923'!$H$7:$H$13965,Generation!F$6)</f>
        <v>0</v>
      </c>
      <c r="G1904" s="68">
        <f>SUMIFS('EIA-923'!$G$7:$G$13965,'EIA-923'!$B$7:$B$13965,Generation!$C$2,'EIA-923'!$I$7:$I$13965,Generation!$C$3,'EIA-923'!$A$7:$A$13965,Generation!$B1904,'EIA-923'!$H$7:$H$13965,Generation!G$6)</f>
        <v>0</v>
      </c>
      <c r="H1904" s="68">
        <f>SUMIFS('EIA-923'!$G$7:$G$13965,'EIA-923'!$B$7:$B$13965,Generation!$C$2,'EIA-923'!$I$7:$I$13965,Generation!$C$3,'EIA-923'!$A$7:$A$13965,Generation!$B1904,'EIA-923'!$H$7:$H$13965,Generation!H$6)</f>
        <v>0</v>
      </c>
      <c r="I1904" s="68">
        <f>SUMIFS('EIA-923'!$G$7:$G$13965,'EIA-923'!$B$7:$B$13965,Generation!$C$2,'EIA-923'!$I$7:$I$13965,Generation!$C$3,'EIA-923'!$A$7:$A$13965,Generation!$B1904,'EIA-923'!$H$7:$H$13965,Generation!I$6)</f>
        <v>0</v>
      </c>
      <c r="J1904" s="68">
        <f>SUMIFS('EIA-923'!$G$7:$G$13965,'EIA-923'!$B$7:$B$13965,Generation!$C$2,'EIA-923'!$I$7:$I$13965,Generation!$C$3,'EIA-923'!$A$7:$A$13965,Generation!$B1904,'EIA-923'!$H$7:$H$13965,Generation!J$6)</f>
        <v>0</v>
      </c>
      <c r="K1904" s="68">
        <f>SUMIFS('EIA-923'!$G$7:$G$13965,'EIA-923'!$B$7:$B$13965,Generation!$C$2,'EIA-923'!$I$7:$I$13965,Generation!$C$3,'EIA-923'!$A$7:$A$13965,Generation!$B1904,'EIA-923'!$H$7:$H$13965,Generation!K$6)</f>
        <v>0</v>
      </c>
      <c r="L1904" s="68">
        <f>SUMIFS('EIA-923'!$G$7:$G$13965,'EIA-923'!$B$7:$B$13965,Generation!$C$2,'EIA-923'!$I$7:$I$13965,Generation!$C$3,'EIA-923'!$A$7:$A$13965,Generation!$B1904,'EIA-923'!$H$7:$H$13965,Generation!L$6)</f>
        <v>0</v>
      </c>
      <c r="M1904" s="68">
        <f>SUMIFS('EIA-923'!$G$7:$G$13965,'EIA-923'!$B$7:$B$13965,Generation!$C$2,'EIA-923'!$I$7:$I$13965,Generation!$C$3,'EIA-923'!$A$7:$A$13965,Generation!$B1904,'EIA-923'!$H$7:$H$13965,Generation!M$6)</f>
        <v>0</v>
      </c>
      <c r="N1904" s="68">
        <f>SUMIFS('EIA-923'!$G$7:$G$13965,'EIA-923'!$B$7:$B$13965,Generation!$C$2,'EIA-923'!$I$7:$I$13965,Generation!$C$3,'EIA-923'!$A$7:$A$13965,Generation!$B1904,'EIA-923'!$H$7:$H$13965,Generation!N$6)</f>
        <v>0</v>
      </c>
      <c r="O1904" s="68">
        <f>SUMIFS('EIA-923'!$G$7:$G$13965,'EIA-923'!$B$7:$B$13965,Generation!$C$2,'EIA-923'!$I$7:$I$13965,Generation!$C$3,'EIA-923'!$A$7:$A$13965,Generation!$B1904,'EIA-923'!$H$7:$H$13965,Generation!O$6)</f>
        <v>0</v>
      </c>
      <c r="P1904" s="68">
        <f>SUMIFS('EIA-923'!$G$7:$G$13965,'EIA-923'!$B$7:$B$13965,Generation!$C$2,'EIA-923'!$I$7:$I$13965,Generation!$C$3,'EIA-923'!$A$7:$A$13965,Generation!$B1904,'EIA-923'!$H$7:$H$13965,Generation!P$6)</f>
        <v>0</v>
      </c>
      <c r="Q1904" s="68">
        <f>SUMIFS('EIA-923'!$G$7:$G$13965,'EIA-923'!$B$7:$B$13965,Generation!$C$2,'EIA-923'!$I$7:$I$13965,Generation!$C$3,'EIA-923'!$A$7:$A$13965,Generation!$B1904,'EIA-923'!$H$7:$H$13965,Generation!Q$6)</f>
        <v>0</v>
      </c>
    </row>
    <row r="1905" spans="2:17">
      <c r="B1905" s="68">
        <v>6280</v>
      </c>
      <c r="C1905" s="68">
        <f>SUMIFS('EIA-923'!$G$7:$G$13965,'EIA-923'!$B$7:$B$13965,Generation!$C$2,'EIA-923'!$I$7:$I$13965,Generation!$C$3,'EIA-923'!$A$7:$A$13965,Generation!$B1905,'EIA-923'!$H$7:$H$13965,Generation!C$6)</f>
        <v>0</v>
      </c>
      <c r="D1905" s="68">
        <f>SUMIFS('EIA-923'!$G$7:$G$13965,'EIA-923'!$B$7:$B$13965,Generation!$C$2,'EIA-923'!$I$7:$I$13965,Generation!$C$3,'EIA-923'!$A$7:$A$13965,Generation!$B1905,'EIA-923'!$H$7:$H$13965,Generation!D$6)</f>
        <v>0</v>
      </c>
      <c r="E1905" s="68">
        <f>SUMIFS('EIA-923'!$G$7:$G$13965,'EIA-923'!$B$7:$B$13965,Generation!$C$2,'EIA-923'!$I$7:$I$13965,Generation!$C$3,'EIA-923'!$A$7:$A$13965,Generation!$B1905,'EIA-923'!$H$7:$H$13965,Generation!E$6)</f>
        <v>0</v>
      </c>
      <c r="F1905" s="68">
        <f>SUMIFS('EIA-923'!$G$7:$G$13965,'EIA-923'!$B$7:$B$13965,Generation!$C$2,'EIA-923'!$I$7:$I$13965,Generation!$C$3,'EIA-923'!$A$7:$A$13965,Generation!$B1905,'EIA-923'!$H$7:$H$13965,Generation!F$6)</f>
        <v>0</v>
      </c>
      <c r="G1905" s="68">
        <f>SUMIFS('EIA-923'!$G$7:$G$13965,'EIA-923'!$B$7:$B$13965,Generation!$C$2,'EIA-923'!$I$7:$I$13965,Generation!$C$3,'EIA-923'!$A$7:$A$13965,Generation!$B1905,'EIA-923'!$H$7:$H$13965,Generation!G$6)</f>
        <v>0</v>
      </c>
      <c r="H1905" s="68">
        <f>SUMIFS('EIA-923'!$G$7:$G$13965,'EIA-923'!$B$7:$B$13965,Generation!$C$2,'EIA-923'!$I$7:$I$13965,Generation!$C$3,'EIA-923'!$A$7:$A$13965,Generation!$B1905,'EIA-923'!$H$7:$H$13965,Generation!H$6)</f>
        <v>0</v>
      </c>
      <c r="I1905" s="68">
        <f>SUMIFS('EIA-923'!$G$7:$G$13965,'EIA-923'!$B$7:$B$13965,Generation!$C$2,'EIA-923'!$I$7:$I$13965,Generation!$C$3,'EIA-923'!$A$7:$A$13965,Generation!$B1905,'EIA-923'!$H$7:$H$13965,Generation!I$6)</f>
        <v>0</v>
      </c>
      <c r="J1905" s="68">
        <f>SUMIFS('EIA-923'!$G$7:$G$13965,'EIA-923'!$B$7:$B$13965,Generation!$C$2,'EIA-923'!$I$7:$I$13965,Generation!$C$3,'EIA-923'!$A$7:$A$13965,Generation!$B1905,'EIA-923'!$H$7:$H$13965,Generation!J$6)</f>
        <v>0</v>
      </c>
      <c r="K1905" s="68">
        <f>SUMIFS('EIA-923'!$G$7:$G$13965,'EIA-923'!$B$7:$B$13965,Generation!$C$2,'EIA-923'!$I$7:$I$13965,Generation!$C$3,'EIA-923'!$A$7:$A$13965,Generation!$B1905,'EIA-923'!$H$7:$H$13965,Generation!K$6)</f>
        <v>0</v>
      </c>
      <c r="L1905" s="68">
        <f>SUMIFS('EIA-923'!$G$7:$G$13965,'EIA-923'!$B$7:$B$13965,Generation!$C$2,'EIA-923'!$I$7:$I$13965,Generation!$C$3,'EIA-923'!$A$7:$A$13965,Generation!$B1905,'EIA-923'!$H$7:$H$13965,Generation!L$6)</f>
        <v>0</v>
      </c>
      <c r="M1905" s="68">
        <f>SUMIFS('EIA-923'!$G$7:$G$13965,'EIA-923'!$B$7:$B$13965,Generation!$C$2,'EIA-923'!$I$7:$I$13965,Generation!$C$3,'EIA-923'!$A$7:$A$13965,Generation!$B1905,'EIA-923'!$H$7:$H$13965,Generation!M$6)</f>
        <v>0</v>
      </c>
      <c r="N1905" s="68">
        <f>SUMIFS('EIA-923'!$G$7:$G$13965,'EIA-923'!$B$7:$B$13965,Generation!$C$2,'EIA-923'!$I$7:$I$13965,Generation!$C$3,'EIA-923'!$A$7:$A$13965,Generation!$B1905,'EIA-923'!$H$7:$H$13965,Generation!N$6)</f>
        <v>0</v>
      </c>
      <c r="O1905" s="68">
        <f>SUMIFS('EIA-923'!$G$7:$G$13965,'EIA-923'!$B$7:$B$13965,Generation!$C$2,'EIA-923'!$I$7:$I$13965,Generation!$C$3,'EIA-923'!$A$7:$A$13965,Generation!$B1905,'EIA-923'!$H$7:$H$13965,Generation!O$6)</f>
        <v>0</v>
      </c>
      <c r="P1905" s="68">
        <f>SUMIFS('EIA-923'!$G$7:$G$13965,'EIA-923'!$B$7:$B$13965,Generation!$C$2,'EIA-923'!$I$7:$I$13965,Generation!$C$3,'EIA-923'!$A$7:$A$13965,Generation!$B1905,'EIA-923'!$H$7:$H$13965,Generation!P$6)</f>
        <v>0</v>
      </c>
      <c r="Q1905" s="68">
        <f>SUMIFS('EIA-923'!$G$7:$G$13965,'EIA-923'!$B$7:$B$13965,Generation!$C$2,'EIA-923'!$I$7:$I$13965,Generation!$C$3,'EIA-923'!$A$7:$A$13965,Generation!$B1905,'EIA-923'!$H$7:$H$13965,Generation!Q$6)</f>
        <v>0</v>
      </c>
    </row>
    <row r="1906" spans="2:17">
      <c r="B1906" s="68">
        <v>6281</v>
      </c>
      <c r="C1906" s="68">
        <f>SUMIFS('EIA-923'!$G$7:$G$13965,'EIA-923'!$B$7:$B$13965,Generation!$C$2,'EIA-923'!$I$7:$I$13965,Generation!$C$3,'EIA-923'!$A$7:$A$13965,Generation!$B1906,'EIA-923'!$H$7:$H$13965,Generation!C$6)</f>
        <v>0</v>
      </c>
      <c r="D1906" s="68">
        <f>SUMIFS('EIA-923'!$G$7:$G$13965,'EIA-923'!$B$7:$B$13965,Generation!$C$2,'EIA-923'!$I$7:$I$13965,Generation!$C$3,'EIA-923'!$A$7:$A$13965,Generation!$B1906,'EIA-923'!$H$7:$H$13965,Generation!D$6)</f>
        <v>0</v>
      </c>
      <c r="E1906" s="68">
        <f>SUMIFS('EIA-923'!$G$7:$G$13965,'EIA-923'!$B$7:$B$13965,Generation!$C$2,'EIA-923'!$I$7:$I$13965,Generation!$C$3,'EIA-923'!$A$7:$A$13965,Generation!$B1906,'EIA-923'!$H$7:$H$13965,Generation!E$6)</f>
        <v>0</v>
      </c>
      <c r="F1906" s="68">
        <f>SUMIFS('EIA-923'!$G$7:$G$13965,'EIA-923'!$B$7:$B$13965,Generation!$C$2,'EIA-923'!$I$7:$I$13965,Generation!$C$3,'EIA-923'!$A$7:$A$13965,Generation!$B1906,'EIA-923'!$H$7:$H$13965,Generation!F$6)</f>
        <v>0</v>
      </c>
      <c r="G1906" s="68">
        <f>SUMIFS('EIA-923'!$G$7:$G$13965,'EIA-923'!$B$7:$B$13965,Generation!$C$2,'EIA-923'!$I$7:$I$13965,Generation!$C$3,'EIA-923'!$A$7:$A$13965,Generation!$B1906,'EIA-923'!$H$7:$H$13965,Generation!G$6)</f>
        <v>0</v>
      </c>
      <c r="H1906" s="68">
        <f>SUMIFS('EIA-923'!$G$7:$G$13965,'EIA-923'!$B$7:$B$13965,Generation!$C$2,'EIA-923'!$I$7:$I$13965,Generation!$C$3,'EIA-923'!$A$7:$A$13965,Generation!$B1906,'EIA-923'!$H$7:$H$13965,Generation!H$6)</f>
        <v>0</v>
      </c>
      <c r="I1906" s="68">
        <f>SUMIFS('EIA-923'!$G$7:$G$13965,'EIA-923'!$B$7:$B$13965,Generation!$C$2,'EIA-923'!$I$7:$I$13965,Generation!$C$3,'EIA-923'!$A$7:$A$13965,Generation!$B1906,'EIA-923'!$H$7:$H$13965,Generation!I$6)</f>
        <v>0</v>
      </c>
      <c r="J1906" s="68">
        <f>SUMIFS('EIA-923'!$G$7:$G$13965,'EIA-923'!$B$7:$B$13965,Generation!$C$2,'EIA-923'!$I$7:$I$13965,Generation!$C$3,'EIA-923'!$A$7:$A$13965,Generation!$B1906,'EIA-923'!$H$7:$H$13965,Generation!J$6)</f>
        <v>0</v>
      </c>
      <c r="K1906" s="68">
        <f>SUMIFS('EIA-923'!$G$7:$G$13965,'EIA-923'!$B$7:$B$13965,Generation!$C$2,'EIA-923'!$I$7:$I$13965,Generation!$C$3,'EIA-923'!$A$7:$A$13965,Generation!$B1906,'EIA-923'!$H$7:$H$13965,Generation!K$6)</f>
        <v>0</v>
      </c>
      <c r="L1906" s="68">
        <f>SUMIFS('EIA-923'!$G$7:$G$13965,'EIA-923'!$B$7:$B$13965,Generation!$C$2,'EIA-923'!$I$7:$I$13965,Generation!$C$3,'EIA-923'!$A$7:$A$13965,Generation!$B1906,'EIA-923'!$H$7:$H$13965,Generation!L$6)</f>
        <v>0</v>
      </c>
      <c r="M1906" s="68">
        <f>SUMIFS('EIA-923'!$G$7:$G$13965,'EIA-923'!$B$7:$B$13965,Generation!$C$2,'EIA-923'!$I$7:$I$13965,Generation!$C$3,'EIA-923'!$A$7:$A$13965,Generation!$B1906,'EIA-923'!$H$7:$H$13965,Generation!M$6)</f>
        <v>0</v>
      </c>
      <c r="N1906" s="68">
        <f>SUMIFS('EIA-923'!$G$7:$G$13965,'EIA-923'!$B$7:$B$13965,Generation!$C$2,'EIA-923'!$I$7:$I$13965,Generation!$C$3,'EIA-923'!$A$7:$A$13965,Generation!$B1906,'EIA-923'!$H$7:$H$13965,Generation!N$6)</f>
        <v>0</v>
      </c>
      <c r="O1906" s="68">
        <f>SUMIFS('EIA-923'!$G$7:$G$13965,'EIA-923'!$B$7:$B$13965,Generation!$C$2,'EIA-923'!$I$7:$I$13965,Generation!$C$3,'EIA-923'!$A$7:$A$13965,Generation!$B1906,'EIA-923'!$H$7:$H$13965,Generation!O$6)</f>
        <v>0</v>
      </c>
      <c r="P1906" s="68">
        <f>SUMIFS('EIA-923'!$G$7:$G$13965,'EIA-923'!$B$7:$B$13965,Generation!$C$2,'EIA-923'!$I$7:$I$13965,Generation!$C$3,'EIA-923'!$A$7:$A$13965,Generation!$B1906,'EIA-923'!$H$7:$H$13965,Generation!P$6)</f>
        <v>0</v>
      </c>
      <c r="Q1906" s="68">
        <f>SUMIFS('EIA-923'!$G$7:$G$13965,'EIA-923'!$B$7:$B$13965,Generation!$C$2,'EIA-923'!$I$7:$I$13965,Generation!$C$3,'EIA-923'!$A$7:$A$13965,Generation!$B1906,'EIA-923'!$H$7:$H$13965,Generation!Q$6)</f>
        <v>0</v>
      </c>
    </row>
    <row r="1907" spans="2:17">
      <c r="B1907" s="68">
        <v>6283</v>
      </c>
      <c r="C1907" s="68">
        <f>SUMIFS('EIA-923'!$G$7:$G$13965,'EIA-923'!$B$7:$B$13965,Generation!$C$2,'EIA-923'!$I$7:$I$13965,Generation!$C$3,'EIA-923'!$A$7:$A$13965,Generation!$B1907,'EIA-923'!$H$7:$H$13965,Generation!C$6)</f>
        <v>0</v>
      </c>
      <c r="D1907" s="68">
        <f>SUMIFS('EIA-923'!$G$7:$G$13965,'EIA-923'!$B$7:$B$13965,Generation!$C$2,'EIA-923'!$I$7:$I$13965,Generation!$C$3,'EIA-923'!$A$7:$A$13965,Generation!$B1907,'EIA-923'!$H$7:$H$13965,Generation!D$6)</f>
        <v>0</v>
      </c>
      <c r="E1907" s="68">
        <f>SUMIFS('EIA-923'!$G$7:$G$13965,'EIA-923'!$B$7:$B$13965,Generation!$C$2,'EIA-923'!$I$7:$I$13965,Generation!$C$3,'EIA-923'!$A$7:$A$13965,Generation!$B1907,'EIA-923'!$H$7:$H$13965,Generation!E$6)</f>
        <v>0</v>
      </c>
      <c r="F1907" s="68">
        <f>SUMIFS('EIA-923'!$G$7:$G$13965,'EIA-923'!$B$7:$B$13965,Generation!$C$2,'EIA-923'!$I$7:$I$13965,Generation!$C$3,'EIA-923'!$A$7:$A$13965,Generation!$B1907,'EIA-923'!$H$7:$H$13965,Generation!F$6)</f>
        <v>0</v>
      </c>
      <c r="G1907" s="68">
        <f>SUMIFS('EIA-923'!$G$7:$G$13965,'EIA-923'!$B$7:$B$13965,Generation!$C$2,'EIA-923'!$I$7:$I$13965,Generation!$C$3,'EIA-923'!$A$7:$A$13965,Generation!$B1907,'EIA-923'!$H$7:$H$13965,Generation!G$6)</f>
        <v>0</v>
      </c>
      <c r="H1907" s="68">
        <f>SUMIFS('EIA-923'!$G$7:$G$13965,'EIA-923'!$B$7:$B$13965,Generation!$C$2,'EIA-923'!$I$7:$I$13965,Generation!$C$3,'EIA-923'!$A$7:$A$13965,Generation!$B1907,'EIA-923'!$H$7:$H$13965,Generation!H$6)</f>
        <v>0</v>
      </c>
      <c r="I1907" s="68">
        <f>SUMIFS('EIA-923'!$G$7:$G$13965,'EIA-923'!$B$7:$B$13965,Generation!$C$2,'EIA-923'!$I$7:$I$13965,Generation!$C$3,'EIA-923'!$A$7:$A$13965,Generation!$B1907,'EIA-923'!$H$7:$H$13965,Generation!I$6)</f>
        <v>0</v>
      </c>
      <c r="J1907" s="68">
        <f>SUMIFS('EIA-923'!$G$7:$G$13965,'EIA-923'!$B$7:$B$13965,Generation!$C$2,'EIA-923'!$I$7:$I$13965,Generation!$C$3,'EIA-923'!$A$7:$A$13965,Generation!$B1907,'EIA-923'!$H$7:$H$13965,Generation!J$6)</f>
        <v>0</v>
      </c>
      <c r="K1907" s="68">
        <f>SUMIFS('EIA-923'!$G$7:$G$13965,'EIA-923'!$B$7:$B$13965,Generation!$C$2,'EIA-923'!$I$7:$I$13965,Generation!$C$3,'EIA-923'!$A$7:$A$13965,Generation!$B1907,'EIA-923'!$H$7:$H$13965,Generation!K$6)</f>
        <v>0</v>
      </c>
      <c r="L1907" s="68">
        <f>SUMIFS('EIA-923'!$G$7:$G$13965,'EIA-923'!$B$7:$B$13965,Generation!$C$2,'EIA-923'!$I$7:$I$13965,Generation!$C$3,'EIA-923'!$A$7:$A$13965,Generation!$B1907,'EIA-923'!$H$7:$H$13965,Generation!L$6)</f>
        <v>0</v>
      </c>
      <c r="M1907" s="68">
        <f>SUMIFS('EIA-923'!$G$7:$G$13965,'EIA-923'!$B$7:$B$13965,Generation!$C$2,'EIA-923'!$I$7:$I$13965,Generation!$C$3,'EIA-923'!$A$7:$A$13965,Generation!$B1907,'EIA-923'!$H$7:$H$13965,Generation!M$6)</f>
        <v>0</v>
      </c>
      <c r="N1907" s="68">
        <f>SUMIFS('EIA-923'!$G$7:$G$13965,'EIA-923'!$B$7:$B$13965,Generation!$C$2,'EIA-923'!$I$7:$I$13965,Generation!$C$3,'EIA-923'!$A$7:$A$13965,Generation!$B1907,'EIA-923'!$H$7:$H$13965,Generation!N$6)</f>
        <v>0</v>
      </c>
      <c r="O1907" s="68">
        <f>SUMIFS('EIA-923'!$G$7:$G$13965,'EIA-923'!$B$7:$B$13965,Generation!$C$2,'EIA-923'!$I$7:$I$13965,Generation!$C$3,'EIA-923'!$A$7:$A$13965,Generation!$B1907,'EIA-923'!$H$7:$H$13965,Generation!O$6)</f>
        <v>0</v>
      </c>
      <c r="P1907" s="68">
        <f>SUMIFS('EIA-923'!$G$7:$G$13965,'EIA-923'!$B$7:$B$13965,Generation!$C$2,'EIA-923'!$I$7:$I$13965,Generation!$C$3,'EIA-923'!$A$7:$A$13965,Generation!$B1907,'EIA-923'!$H$7:$H$13965,Generation!P$6)</f>
        <v>0</v>
      </c>
      <c r="Q1907" s="68">
        <f>SUMIFS('EIA-923'!$G$7:$G$13965,'EIA-923'!$B$7:$B$13965,Generation!$C$2,'EIA-923'!$I$7:$I$13965,Generation!$C$3,'EIA-923'!$A$7:$A$13965,Generation!$B1907,'EIA-923'!$H$7:$H$13965,Generation!Q$6)</f>
        <v>0</v>
      </c>
    </row>
    <row r="1908" spans="2:17">
      <c r="B1908" s="68">
        <v>6285</v>
      </c>
      <c r="C1908" s="68">
        <f>SUMIFS('EIA-923'!$G$7:$G$13965,'EIA-923'!$B$7:$B$13965,Generation!$C$2,'EIA-923'!$I$7:$I$13965,Generation!$C$3,'EIA-923'!$A$7:$A$13965,Generation!$B1908,'EIA-923'!$H$7:$H$13965,Generation!C$6)</f>
        <v>0</v>
      </c>
      <c r="D1908" s="68">
        <f>SUMIFS('EIA-923'!$G$7:$G$13965,'EIA-923'!$B$7:$B$13965,Generation!$C$2,'EIA-923'!$I$7:$I$13965,Generation!$C$3,'EIA-923'!$A$7:$A$13965,Generation!$B1908,'EIA-923'!$H$7:$H$13965,Generation!D$6)</f>
        <v>0</v>
      </c>
      <c r="E1908" s="68">
        <f>SUMIFS('EIA-923'!$G$7:$G$13965,'EIA-923'!$B$7:$B$13965,Generation!$C$2,'EIA-923'!$I$7:$I$13965,Generation!$C$3,'EIA-923'!$A$7:$A$13965,Generation!$B1908,'EIA-923'!$H$7:$H$13965,Generation!E$6)</f>
        <v>0</v>
      </c>
      <c r="F1908" s="68">
        <f>SUMIFS('EIA-923'!$G$7:$G$13965,'EIA-923'!$B$7:$B$13965,Generation!$C$2,'EIA-923'!$I$7:$I$13965,Generation!$C$3,'EIA-923'!$A$7:$A$13965,Generation!$B1908,'EIA-923'!$H$7:$H$13965,Generation!F$6)</f>
        <v>0</v>
      </c>
      <c r="G1908" s="68">
        <f>SUMIFS('EIA-923'!$G$7:$G$13965,'EIA-923'!$B$7:$B$13965,Generation!$C$2,'EIA-923'!$I$7:$I$13965,Generation!$C$3,'EIA-923'!$A$7:$A$13965,Generation!$B1908,'EIA-923'!$H$7:$H$13965,Generation!G$6)</f>
        <v>0</v>
      </c>
      <c r="H1908" s="68">
        <f>SUMIFS('EIA-923'!$G$7:$G$13965,'EIA-923'!$B$7:$B$13965,Generation!$C$2,'EIA-923'!$I$7:$I$13965,Generation!$C$3,'EIA-923'!$A$7:$A$13965,Generation!$B1908,'EIA-923'!$H$7:$H$13965,Generation!H$6)</f>
        <v>0</v>
      </c>
      <c r="I1908" s="68">
        <f>SUMIFS('EIA-923'!$G$7:$G$13965,'EIA-923'!$B$7:$B$13965,Generation!$C$2,'EIA-923'!$I$7:$I$13965,Generation!$C$3,'EIA-923'!$A$7:$A$13965,Generation!$B1908,'EIA-923'!$H$7:$H$13965,Generation!I$6)</f>
        <v>0</v>
      </c>
      <c r="J1908" s="68">
        <f>SUMIFS('EIA-923'!$G$7:$G$13965,'EIA-923'!$B$7:$B$13965,Generation!$C$2,'EIA-923'!$I$7:$I$13965,Generation!$C$3,'EIA-923'!$A$7:$A$13965,Generation!$B1908,'EIA-923'!$H$7:$H$13965,Generation!J$6)</f>
        <v>0</v>
      </c>
      <c r="K1908" s="68">
        <f>SUMIFS('EIA-923'!$G$7:$G$13965,'EIA-923'!$B$7:$B$13965,Generation!$C$2,'EIA-923'!$I$7:$I$13965,Generation!$C$3,'EIA-923'!$A$7:$A$13965,Generation!$B1908,'EIA-923'!$H$7:$H$13965,Generation!K$6)</f>
        <v>0</v>
      </c>
      <c r="L1908" s="68">
        <f>SUMIFS('EIA-923'!$G$7:$G$13965,'EIA-923'!$B$7:$B$13965,Generation!$C$2,'EIA-923'!$I$7:$I$13965,Generation!$C$3,'EIA-923'!$A$7:$A$13965,Generation!$B1908,'EIA-923'!$H$7:$H$13965,Generation!L$6)</f>
        <v>0</v>
      </c>
      <c r="M1908" s="68">
        <f>SUMIFS('EIA-923'!$G$7:$G$13965,'EIA-923'!$B$7:$B$13965,Generation!$C$2,'EIA-923'!$I$7:$I$13965,Generation!$C$3,'EIA-923'!$A$7:$A$13965,Generation!$B1908,'EIA-923'!$H$7:$H$13965,Generation!M$6)</f>
        <v>0</v>
      </c>
      <c r="N1908" s="68">
        <f>SUMIFS('EIA-923'!$G$7:$G$13965,'EIA-923'!$B$7:$B$13965,Generation!$C$2,'EIA-923'!$I$7:$I$13965,Generation!$C$3,'EIA-923'!$A$7:$A$13965,Generation!$B1908,'EIA-923'!$H$7:$H$13965,Generation!N$6)</f>
        <v>0</v>
      </c>
      <c r="O1908" s="68">
        <f>SUMIFS('EIA-923'!$G$7:$G$13965,'EIA-923'!$B$7:$B$13965,Generation!$C$2,'EIA-923'!$I$7:$I$13965,Generation!$C$3,'EIA-923'!$A$7:$A$13965,Generation!$B1908,'EIA-923'!$H$7:$H$13965,Generation!O$6)</f>
        <v>0</v>
      </c>
      <c r="P1908" s="68">
        <f>SUMIFS('EIA-923'!$G$7:$G$13965,'EIA-923'!$B$7:$B$13965,Generation!$C$2,'EIA-923'!$I$7:$I$13965,Generation!$C$3,'EIA-923'!$A$7:$A$13965,Generation!$B1908,'EIA-923'!$H$7:$H$13965,Generation!P$6)</f>
        <v>0</v>
      </c>
      <c r="Q1908" s="68">
        <f>SUMIFS('EIA-923'!$G$7:$G$13965,'EIA-923'!$B$7:$B$13965,Generation!$C$2,'EIA-923'!$I$7:$I$13965,Generation!$C$3,'EIA-923'!$A$7:$A$13965,Generation!$B1908,'EIA-923'!$H$7:$H$13965,Generation!Q$6)</f>
        <v>0</v>
      </c>
    </row>
    <row r="1909" spans="2:17">
      <c r="B1909" s="68">
        <v>6286</v>
      </c>
      <c r="C1909" s="68">
        <f>SUMIFS('EIA-923'!$G$7:$G$13965,'EIA-923'!$B$7:$B$13965,Generation!$C$2,'EIA-923'!$I$7:$I$13965,Generation!$C$3,'EIA-923'!$A$7:$A$13965,Generation!$B1909,'EIA-923'!$H$7:$H$13965,Generation!C$6)</f>
        <v>0</v>
      </c>
      <c r="D1909" s="68">
        <f>SUMIFS('EIA-923'!$G$7:$G$13965,'EIA-923'!$B$7:$B$13965,Generation!$C$2,'EIA-923'!$I$7:$I$13965,Generation!$C$3,'EIA-923'!$A$7:$A$13965,Generation!$B1909,'EIA-923'!$H$7:$H$13965,Generation!D$6)</f>
        <v>0</v>
      </c>
      <c r="E1909" s="68">
        <f>SUMIFS('EIA-923'!$G$7:$G$13965,'EIA-923'!$B$7:$B$13965,Generation!$C$2,'EIA-923'!$I$7:$I$13965,Generation!$C$3,'EIA-923'!$A$7:$A$13965,Generation!$B1909,'EIA-923'!$H$7:$H$13965,Generation!E$6)</f>
        <v>0</v>
      </c>
      <c r="F1909" s="68">
        <f>SUMIFS('EIA-923'!$G$7:$G$13965,'EIA-923'!$B$7:$B$13965,Generation!$C$2,'EIA-923'!$I$7:$I$13965,Generation!$C$3,'EIA-923'!$A$7:$A$13965,Generation!$B1909,'EIA-923'!$H$7:$H$13965,Generation!F$6)</f>
        <v>0</v>
      </c>
      <c r="G1909" s="68">
        <f>SUMIFS('EIA-923'!$G$7:$G$13965,'EIA-923'!$B$7:$B$13965,Generation!$C$2,'EIA-923'!$I$7:$I$13965,Generation!$C$3,'EIA-923'!$A$7:$A$13965,Generation!$B1909,'EIA-923'!$H$7:$H$13965,Generation!G$6)</f>
        <v>0</v>
      </c>
      <c r="H1909" s="68">
        <f>SUMIFS('EIA-923'!$G$7:$G$13965,'EIA-923'!$B$7:$B$13965,Generation!$C$2,'EIA-923'!$I$7:$I$13965,Generation!$C$3,'EIA-923'!$A$7:$A$13965,Generation!$B1909,'EIA-923'!$H$7:$H$13965,Generation!H$6)</f>
        <v>0</v>
      </c>
      <c r="I1909" s="68">
        <f>SUMIFS('EIA-923'!$G$7:$G$13965,'EIA-923'!$B$7:$B$13965,Generation!$C$2,'EIA-923'!$I$7:$I$13965,Generation!$C$3,'EIA-923'!$A$7:$A$13965,Generation!$B1909,'EIA-923'!$H$7:$H$13965,Generation!I$6)</f>
        <v>0</v>
      </c>
      <c r="J1909" s="68">
        <f>SUMIFS('EIA-923'!$G$7:$G$13965,'EIA-923'!$B$7:$B$13965,Generation!$C$2,'EIA-923'!$I$7:$I$13965,Generation!$C$3,'EIA-923'!$A$7:$A$13965,Generation!$B1909,'EIA-923'!$H$7:$H$13965,Generation!J$6)</f>
        <v>0</v>
      </c>
      <c r="K1909" s="68">
        <f>SUMIFS('EIA-923'!$G$7:$G$13965,'EIA-923'!$B$7:$B$13965,Generation!$C$2,'EIA-923'!$I$7:$I$13965,Generation!$C$3,'EIA-923'!$A$7:$A$13965,Generation!$B1909,'EIA-923'!$H$7:$H$13965,Generation!K$6)</f>
        <v>0</v>
      </c>
      <c r="L1909" s="68">
        <f>SUMIFS('EIA-923'!$G$7:$G$13965,'EIA-923'!$B$7:$B$13965,Generation!$C$2,'EIA-923'!$I$7:$I$13965,Generation!$C$3,'EIA-923'!$A$7:$A$13965,Generation!$B1909,'EIA-923'!$H$7:$H$13965,Generation!L$6)</f>
        <v>0</v>
      </c>
      <c r="M1909" s="68">
        <f>SUMIFS('EIA-923'!$G$7:$G$13965,'EIA-923'!$B$7:$B$13965,Generation!$C$2,'EIA-923'!$I$7:$I$13965,Generation!$C$3,'EIA-923'!$A$7:$A$13965,Generation!$B1909,'EIA-923'!$H$7:$H$13965,Generation!M$6)</f>
        <v>0</v>
      </c>
      <c r="N1909" s="68">
        <f>SUMIFS('EIA-923'!$G$7:$G$13965,'EIA-923'!$B$7:$B$13965,Generation!$C$2,'EIA-923'!$I$7:$I$13965,Generation!$C$3,'EIA-923'!$A$7:$A$13965,Generation!$B1909,'EIA-923'!$H$7:$H$13965,Generation!N$6)</f>
        <v>0</v>
      </c>
      <c r="O1909" s="68">
        <f>SUMIFS('EIA-923'!$G$7:$G$13965,'EIA-923'!$B$7:$B$13965,Generation!$C$2,'EIA-923'!$I$7:$I$13965,Generation!$C$3,'EIA-923'!$A$7:$A$13965,Generation!$B1909,'EIA-923'!$H$7:$H$13965,Generation!O$6)</f>
        <v>0</v>
      </c>
      <c r="P1909" s="68">
        <f>SUMIFS('EIA-923'!$G$7:$G$13965,'EIA-923'!$B$7:$B$13965,Generation!$C$2,'EIA-923'!$I$7:$I$13965,Generation!$C$3,'EIA-923'!$A$7:$A$13965,Generation!$B1909,'EIA-923'!$H$7:$H$13965,Generation!P$6)</f>
        <v>0</v>
      </c>
      <c r="Q1909" s="68">
        <f>SUMIFS('EIA-923'!$G$7:$G$13965,'EIA-923'!$B$7:$B$13965,Generation!$C$2,'EIA-923'!$I$7:$I$13965,Generation!$C$3,'EIA-923'!$A$7:$A$13965,Generation!$B1909,'EIA-923'!$H$7:$H$13965,Generation!Q$6)</f>
        <v>0</v>
      </c>
    </row>
    <row r="1910" spans="2:17">
      <c r="B1910" s="68">
        <v>6288</v>
      </c>
      <c r="C1910" s="68">
        <f>SUMIFS('EIA-923'!$G$7:$G$13965,'EIA-923'!$B$7:$B$13965,Generation!$C$2,'EIA-923'!$I$7:$I$13965,Generation!$C$3,'EIA-923'!$A$7:$A$13965,Generation!$B1910,'EIA-923'!$H$7:$H$13965,Generation!C$6)</f>
        <v>0</v>
      </c>
      <c r="D1910" s="68">
        <f>SUMIFS('EIA-923'!$G$7:$G$13965,'EIA-923'!$B$7:$B$13965,Generation!$C$2,'EIA-923'!$I$7:$I$13965,Generation!$C$3,'EIA-923'!$A$7:$A$13965,Generation!$B1910,'EIA-923'!$H$7:$H$13965,Generation!D$6)</f>
        <v>0</v>
      </c>
      <c r="E1910" s="68">
        <f>SUMIFS('EIA-923'!$G$7:$G$13965,'EIA-923'!$B$7:$B$13965,Generation!$C$2,'EIA-923'!$I$7:$I$13965,Generation!$C$3,'EIA-923'!$A$7:$A$13965,Generation!$B1910,'EIA-923'!$H$7:$H$13965,Generation!E$6)</f>
        <v>0</v>
      </c>
      <c r="F1910" s="68">
        <f>SUMIFS('EIA-923'!$G$7:$G$13965,'EIA-923'!$B$7:$B$13965,Generation!$C$2,'EIA-923'!$I$7:$I$13965,Generation!$C$3,'EIA-923'!$A$7:$A$13965,Generation!$B1910,'EIA-923'!$H$7:$H$13965,Generation!F$6)</f>
        <v>0</v>
      </c>
      <c r="G1910" s="68">
        <f>SUMIFS('EIA-923'!$G$7:$G$13965,'EIA-923'!$B$7:$B$13965,Generation!$C$2,'EIA-923'!$I$7:$I$13965,Generation!$C$3,'EIA-923'!$A$7:$A$13965,Generation!$B1910,'EIA-923'!$H$7:$H$13965,Generation!G$6)</f>
        <v>0</v>
      </c>
      <c r="H1910" s="68">
        <f>SUMIFS('EIA-923'!$G$7:$G$13965,'EIA-923'!$B$7:$B$13965,Generation!$C$2,'EIA-923'!$I$7:$I$13965,Generation!$C$3,'EIA-923'!$A$7:$A$13965,Generation!$B1910,'EIA-923'!$H$7:$H$13965,Generation!H$6)</f>
        <v>0</v>
      </c>
      <c r="I1910" s="68">
        <f>SUMIFS('EIA-923'!$G$7:$G$13965,'EIA-923'!$B$7:$B$13965,Generation!$C$2,'EIA-923'!$I$7:$I$13965,Generation!$C$3,'EIA-923'!$A$7:$A$13965,Generation!$B1910,'EIA-923'!$H$7:$H$13965,Generation!I$6)</f>
        <v>0</v>
      </c>
      <c r="J1910" s="68">
        <f>SUMIFS('EIA-923'!$G$7:$G$13965,'EIA-923'!$B$7:$B$13965,Generation!$C$2,'EIA-923'!$I$7:$I$13965,Generation!$C$3,'EIA-923'!$A$7:$A$13965,Generation!$B1910,'EIA-923'!$H$7:$H$13965,Generation!J$6)</f>
        <v>0</v>
      </c>
      <c r="K1910" s="68">
        <f>SUMIFS('EIA-923'!$G$7:$G$13965,'EIA-923'!$B$7:$B$13965,Generation!$C$2,'EIA-923'!$I$7:$I$13965,Generation!$C$3,'EIA-923'!$A$7:$A$13965,Generation!$B1910,'EIA-923'!$H$7:$H$13965,Generation!K$6)</f>
        <v>0</v>
      </c>
      <c r="L1910" s="68">
        <f>SUMIFS('EIA-923'!$G$7:$G$13965,'EIA-923'!$B$7:$B$13965,Generation!$C$2,'EIA-923'!$I$7:$I$13965,Generation!$C$3,'EIA-923'!$A$7:$A$13965,Generation!$B1910,'EIA-923'!$H$7:$H$13965,Generation!L$6)</f>
        <v>0</v>
      </c>
      <c r="M1910" s="68">
        <f>SUMIFS('EIA-923'!$G$7:$G$13965,'EIA-923'!$B$7:$B$13965,Generation!$C$2,'EIA-923'!$I$7:$I$13965,Generation!$C$3,'EIA-923'!$A$7:$A$13965,Generation!$B1910,'EIA-923'!$H$7:$H$13965,Generation!M$6)</f>
        <v>0</v>
      </c>
      <c r="N1910" s="68">
        <f>SUMIFS('EIA-923'!$G$7:$G$13965,'EIA-923'!$B$7:$B$13965,Generation!$C$2,'EIA-923'!$I$7:$I$13965,Generation!$C$3,'EIA-923'!$A$7:$A$13965,Generation!$B1910,'EIA-923'!$H$7:$H$13965,Generation!N$6)</f>
        <v>0</v>
      </c>
      <c r="O1910" s="68">
        <f>SUMIFS('EIA-923'!$G$7:$G$13965,'EIA-923'!$B$7:$B$13965,Generation!$C$2,'EIA-923'!$I$7:$I$13965,Generation!$C$3,'EIA-923'!$A$7:$A$13965,Generation!$B1910,'EIA-923'!$H$7:$H$13965,Generation!O$6)</f>
        <v>0</v>
      </c>
      <c r="P1910" s="68">
        <f>SUMIFS('EIA-923'!$G$7:$G$13965,'EIA-923'!$B$7:$B$13965,Generation!$C$2,'EIA-923'!$I$7:$I$13965,Generation!$C$3,'EIA-923'!$A$7:$A$13965,Generation!$B1910,'EIA-923'!$H$7:$H$13965,Generation!P$6)</f>
        <v>0</v>
      </c>
      <c r="Q1910" s="68">
        <f>SUMIFS('EIA-923'!$G$7:$G$13965,'EIA-923'!$B$7:$B$13965,Generation!$C$2,'EIA-923'!$I$7:$I$13965,Generation!$C$3,'EIA-923'!$A$7:$A$13965,Generation!$B1910,'EIA-923'!$H$7:$H$13965,Generation!Q$6)</f>
        <v>0</v>
      </c>
    </row>
    <row r="1911" spans="2:17">
      <c r="B1911" s="68">
        <v>6291</v>
      </c>
      <c r="C1911" s="68">
        <f>SUMIFS('EIA-923'!$G$7:$G$13965,'EIA-923'!$B$7:$B$13965,Generation!$C$2,'EIA-923'!$I$7:$I$13965,Generation!$C$3,'EIA-923'!$A$7:$A$13965,Generation!$B1911,'EIA-923'!$H$7:$H$13965,Generation!C$6)</f>
        <v>0</v>
      </c>
      <c r="D1911" s="68">
        <f>SUMIFS('EIA-923'!$G$7:$G$13965,'EIA-923'!$B$7:$B$13965,Generation!$C$2,'EIA-923'!$I$7:$I$13965,Generation!$C$3,'EIA-923'!$A$7:$A$13965,Generation!$B1911,'EIA-923'!$H$7:$H$13965,Generation!D$6)</f>
        <v>0</v>
      </c>
      <c r="E1911" s="68">
        <f>SUMIFS('EIA-923'!$G$7:$G$13965,'EIA-923'!$B$7:$B$13965,Generation!$C$2,'EIA-923'!$I$7:$I$13965,Generation!$C$3,'EIA-923'!$A$7:$A$13965,Generation!$B1911,'EIA-923'!$H$7:$H$13965,Generation!E$6)</f>
        <v>0</v>
      </c>
      <c r="F1911" s="68">
        <f>SUMIFS('EIA-923'!$G$7:$G$13965,'EIA-923'!$B$7:$B$13965,Generation!$C$2,'EIA-923'!$I$7:$I$13965,Generation!$C$3,'EIA-923'!$A$7:$A$13965,Generation!$B1911,'EIA-923'!$H$7:$H$13965,Generation!F$6)</f>
        <v>0</v>
      </c>
      <c r="G1911" s="68">
        <f>SUMIFS('EIA-923'!$G$7:$G$13965,'EIA-923'!$B$7:$B$13965,Generation!$C$2,'EIA-923'!$I$7:$I$13965,Generation!$C$3,'EIA-923'!$A$7:$A$13965,Generation!$B1911,'EIA-923'!$H$7:$H$13965,Generation!G$6)</f>
        <v>0</v>
      </c>
      <c r="H1911" s="68">
        <f>SUMIFS('EIA-923'!$G$7:$G$13965,'EIA-923'!$B$7:$B$13965,Generation!$C$2,'EIA-923'!$I$7:$I$13965,Generation!$C$3,'EIA-923'!$A$7:$A$13965,Generation!$B1911,'EIA-923'!$H$7:$H$13965,Generation!H$6)</f>
        <v>0</v>
      </c>
      <c r="I1911" s="68">
        <f>SUMIFS('EIA-923'!$G$7:$G$13965,'EIA-923'!$B$7:$B$13965,Generation!$C$2,'EIA-923'!$I$7:$I$13965,Generation!$C$3,'EIA-923'!$A$7:$A$13965,Generation!$B1911,'EIA-923'!$H$7:$H$13965,Generation!I$6)</f>
        <v>0</v>
      </c>
      <c r="J1911" s="68">
        <f>SUMIFS('EIA-923'!$G$7:$G$13965,'EIA-923'!$B$7:$B$13965,Generation!$C$2,'EIA-923'!$I$7:$I$13965,Generation!$C$3,'EIA-923'!$A$7:$A$13965,Generation!$B1911,'EIA-923'!$H$7:$H$13965,Generation!J$6)</f>
        <v>0</v>
      </c>
      <c r="K1911" s="68">
        <f>SUMIFS('EIA-923'!$G$7:$G$13965,'EIA-923'!$B$7:$B$13965,Generation!$C$2,'EIA-923'!$I$7:$I$13965,Generation!$C$3,'EIA-923'!$A$7:$A$13965,Generation!$B1911,'EIA-923'!$H$7:$H$13965,Generation!K$6)</f>
        <v>0</v>
      </c>
      <c r="L1911" s="68">
        <f>SUMIFS('EIA-923'!$G$7:$G$13965,'EIA-923'!$B$7:$B$13965,Generation!$C$2,'EIA-923'!$I$7:$I$13965,Generation!$C$3,'EIA-923'!$A$7:$A$13965,Generation!$B1911,'EIA-923'!$H$7:$H$13965,Generation!L$6)</f>
        <v>0</v>
      </c>
      <c r="M1911" s="68">
        <f>SUMIFS('EIA-923'!$G$7:$G$13965,'EIA-923'!$B$7:$B$13965,Generation!$C$2,'EIA-923'!$I$7:$I$13965,Generation!$C$3,'EIA-923'!$A$7:$A$13965,Generation!$B1911,'EIA-923'!$H$7:$H$13965,Generation!M$6)</f>
        <v>0</v>
      </c>
      <c r="N1911" s="68">
        <f>SUMIFS('EIA-923'!$G$7:$G$13965,'EIA-923'!$B$7:$B$13965,Generation!$C$2,'EIA-923'!$I$7:$I$13965,Generation!$C$3,'EIA-923'!$A$7:$A$13965,Generation!$B1911,'EIA-923'!$H$7:$H$13965,Generation!N$6)</f>
        <v>0</v>
      </c>
      <c r="O1911" s="68">
        <f>SUMIFS('EIA-923'!$G$7:$G$13965,'EIA-923'!$B$7:$B$13965,Generation!$C$2,'EIA-923'!$I$7:$I$13965,Generation!$C$3,'EIA-923'!$A$7:$A$13965,Generation!$B1911,'EIA-923'!$H$7:$H$13965,Generation!O$6)</f>
        <v>0</v>
      </c>
      <c r="P1911" s="68">
        <f>SUMIFS('EIA-923'!$G$7:$G$13965,'EIA-923'!$B$7:$B$13965,Generation!$C$2,'EIA-923'!$I$7:$I$13965,Generation!$C$3,'EIA-923'!$A$7:$A$13965,Generation!$B1911,'EIA-923'!$H$7:$H$13965,Generation!P$6)</f>
        <v>0</v>
      </c>
      <c r="Q1911" s="68">
        <f>SUMIFS('EIA-923'!$G$7:$G$13965,'EIA-923'!$B$7:$B$13965,Generation!$C$2,'EIA-923'!$I$7:$I$13965,Generation!$C$3,'EIA-923'!$A$7:$A$13965,Generation!$B1911,'EIA-923'!$H$7:$H$13965,Generation!Q$6)</f>
        <v>0</v>
      </c>
    </row>
    <row r="1912" spans="2:17">
      <c r="B1912" s="68">
        <v>6292</v>
      </c>
      <c r="C1912" s="68">
        <f>SUMIFS('EIA-923'!$G$7:$G$13965,'EIA-923'!$B$7:$B$13965,Generation!$C$2,'EIA-923'!$I$7:$I$13965,Generation!$C$3,'EIA-923'!$A$7:$A$13965,Generation!$B1912,'EIA-923'!$H$7:$H$13965,Generation!C$6)</f>
        <v>0</v>
      </c>
      <c r="D1912" s="68">
        <f>SUMIFS('EIA-923'!$G$7:$G$13965,'EIA-923'!$B$7:$B$13965,Generation!$C$2,'EIA-923'!$I$7:$I$13965,Generation!$C$3,'EIA-923'!$A$7:$A$13965,Generation!$B1912,'EIA-923'!$H$7:$H$13965,Generation!D$6)</f>
        <v>0</v>
      </c>
      <c r="E1912" s="68">
        <f>SUMIFS('EIA-923'!$G$7:$G$13965,'EIA-923'!$B$7:$B$13965,Generation!$C$2,'EIA-923'!$I$7:$I$13965,Generation!$C$3,'EIA-923'!$A$7:$A$13965,Generation!$B1912,'EIA-923'!$H$7:$H$13965,Generation!E$6)</f>
        <v>0</v>
      </c>
      <c r="F1912" s="68">
        <f>SUMIFS('EIA-923'!$G$7:$G$13965,'EIA-923'!$B$7:$B$13965,Generation!$C$2,'EIA-923'!$I$7:$I$13965,Generation!$C$3,'EIA-923'!$A$7:$A$13965,Generation!$B1912,'EIA-923'!$H$7:$H$13965,Generation!F$6)</f>
        <v>0</v>
      </c>
      <c r="G1912" s="68">
        <f>SUMIFS('EIA-923'!$G$7:$G$13965,'EIA-923'!$B$7:$B$13965,Generation!$C$2,'EIA-923'!$I$7:$I$13965,Generation!$C$3,'EIA-923'!$A$7:$A$13965,Generation!$B1912,'EIA-923'!$H$7:$H$13965,Generation!G$6)</f>
        <v>0</v>
      </c>
      <c r="H1912" s="68">
        <f>SUMIFS('EIA-923'!$G$7:$G$13965,'EIA-923'!$B$7:$B$13965,Generation!$C$2,'EIA-923'!$I$7:$I$13965,Generation!$C$3,'EIA-923'!$A$7:$A$13965,Generation!$B1912,'EIA-923'!$H$7:$H$13965,Generation!H$6)</f>
        <v>0</v>
      </c>
      <c r="I1912" s="68">
        <f>SUMIFS('EIA-923'!$G$7:$G$13965,'EIA-923'!$B$7:$B$13965,Generation!$C$2,'EIA-923'!$I$7:$I$13965,Generation!$C$3,'EIA-923'!$A$7:$A$13965,Generation!$B1912,'EIA-923'!$H$7:$H$13965,Generation!I$6)</f>
        <v>0</v>
      </c>
      <c r="J1912" s="68">
        <f>SUMIFS('EIA-923'!$G$7:$G$13965,'EIA-923'!$B$7:$B$13965,Generation!$C$2,'EIA-923'!$I$7:$I$13965,Generation!$C$3,'EIA-923'!$A$7:$A$13965,Generation!$B1912,'EIA-923'!$H$7:$H$13965,Generation!J$6)</f>
        <v>0</v>
      </c>
      <c r="K1912" s="68">
        <f>SUMIFS('EIA-923'!$G$7:$G$13965,'EIA-923'!$B$7:$B$13965,Generation!$C$2,'EIA-923'!$I$7:$I$13965,Generation!$C$3,'EIA-923'!$A$7:$A$13965,Generation!$B1912,'EIA-923'!$H$7:$H$13965,Generation!K$6)</f>
        <v>0</v>
      </c>
      <c r="L1912" s="68">
        <f>SUMIFS('EIA-923'!$G$7:$G$13965,'EIA-923'!$B$7:$B$13965,Generation!$C$2,'EIA-923'!$I$7:$I$13965,Generation!$C$3,'EIA-923'!$A$7:$A$13965,Generation!$B1912,'EIA-923'!$H$7:$H$13965,Generation!L$6)</f>
        <v>0</v>
      </c>
      <c r="M1912" s="68">
        <f>SUMIFS('EIA-923'!$G$7:$G$13965,'EIA-923'!$B$7:$B$13965,Generation!$C$2,'EIA-923'!$I$7:$I$13965,Generation!$C$3,'EIA-923'!$A$7:$A$13965,Generation!$B1912,'EIA-923'!$H$7:$H$13965,Generation!M$6)</f>
        <v>0</v>
      </c>
      <c r="N1912" s="68">
        <f>SUMIFS('EIA-923'!$G$7:$G$13965,'EIA-923'!$B$7:$B$13965,Generation!$C$2,'EIA-923'!$I$7:$I$13965,Generation!$C$3,'EIA-923'!$A$7:$A$13965,Generation!$B1912,'EIA-923'!$H$7:$H$13965,Generation!N$6)</f>
        <v>0</v>
      </c>
      <c r="O1912" s="68">
        <f>SUMIFS('EIA-923'!$G$7:$G$13965,'EIA-923'!$B$7:$B$13965,Generation!$C$2,'EIA-923'!$I$7:$I$13965,Generation!$C$3,'EIA-923'!$A$7:$A$13965,Generation!$B1912,'EIA-923'!$H$7:$H$13965,Generation!O$6)</f>
        <v>0</v>
      </c>
      <c r="P1912" s="68">
        <f>SUMIFS('EIA-923'!$G$7:$G$13965,'EIA-923'!$B$7:$B$13965,Generation!$C$2,'EIA-923'!$I$7:$I$13965,Generation!$C$3,'EIA-923'!$A$7:$A$13965,Generation!$B1912,'EIA-923'!$H$7:$H$13965,Generation!P$6)</f>
        <v>0</v>
      </c>
      <c r="Q1912" s="68">
        <f>SUMIFS('EIA-923'!$G$7:$G$13965,'EIA-923'!$B$7:$B$13965,Generation!$C$2,'EIA-923'!$I$7:$I$13965,Generation!$C$3,'EIA-923'!$A$7:$A$13965,Generation!$B1912,'EIA-923'!$H$7:$H$13965,Generation!Q$6)</f>
        <v>0</v>
      </c>
    </row>
    <row r="1913" spans="2:17">
      <c r="B1913" s="68">
        <v>6293</v>
      </c>
      <c r="C1913" s="68">
        <f>SUMIFS('EIA-923'!$G$7:$G$13965,'EIA-923'!$B$7:$B$13965,Generation!$C$2,'EIA-923'!$I$7:$I$13965,Generation!$C$3,'EIA-923'!$A$7:$A$13965,Generation!$B1913,'EIA-923'!$H$7:$H$13965,Generation!C$6)</f>
        <v>0</v>
      </c>
      <c r="D1913" s="68">
        <f>SUMIFS('EIA-923'!$G$7:$G$13965,'EIA-923'!$B$7:$B$13965,Generation!$C$2,'EIA-923'!$I$7:$I$13965,Generation!$C$3,'EIA-923'!$A$7:$A$13965,Generation!$B1913,'EIA-923'!$H$7:$H$13965,Generation!D$6)</f>
        <v>0</v>
      </c>
      <c r="E1913" s="68">
        <f>SUMIFS('EIA-923'!$G$7:$G$13965,'EIA-923'!$B$7:$B$13965,Generation!$C$2,'EIA-923'!$I$7:$I$13965,Generation!$C$3,'EIA-923'!$A$7:$A$13965,Generation!$B1913,'EIA-923'!$H$7:$H$13965,Generation!E$6)</f>
        <v>0</v>
      </c>
      <c r="F1913" s="68">
        <f>SUMIFS('EIA-923'!$G$7:$G$13965,'EIA-923'!$B$7:$B$13965,Generation!$C$2,'EIA-923'!$I$7:$I$13965,Generation!$C$3,'EIA-923'!$A$7:$A$13965,Generation!$B1913,'EIA-923'!$H$7:$H$13965,Generation!F$6)</f>
        <v>0</v>
      </c>
      <c r="G1913" s="68">
        <f>SUMIFS('EIA-923'!$G$7:$G$13965,'EIA-923'!$B$7:$B$13965,Generation!$C$2,'EIA-923'!$I$7:$I$13965,Generation!$C$3,'EIA-923'!$A$7:$A$13965,Generation!$B1913,'EIA-923'!$H$7:$H$13965,Generation!G$6)</f>
        <v>0</v>
      </c>
      <c r="H1913" s="68">
        <f>SUMIFS('EIA-923'!$G$7:$G$13965,'EIA-923'!$B$7:$B$13965,Generation!$C$2,'EIA-923'!$I$7:$I$13965,Generation!$C$3,'EIA-923'!$A$7:$A$13965,Generation!$B1913,'EIA-923'!$H$7:$H$13965,Generation!H$6)</f>
        <v>0</v>
      </c>
      <c r="I1913" s="68">
        <f>SUMIFS('EIA-923'!$G$7:$G$13965,'EIA-923'!$B$7:$B$13965,Generation!$C$2,'EIA-923'!$I$7:$I$13965,Generation!$C$3,'EIA-923'!$A$7:$A$13965,Generation!$B1913,'EIA-923'!$H$7:$H$13965,Generation!I$6)</f>
        <v>0</v>
      </c>
      <c r="J1913" s="68">
        <f>SUMIFS('EIA-923'!$G$7:$G$13965,'EIA-923'!$B$7:$B$13965,Generation!$C$2,'EIA-923'!$I$7:$I$13965,Generation!$C$3,'EIA-923'!$A$7:$A$13965,Generation!$B1913,'EIA-923'!$H$7:$H$13965,Generation!J$6)</f>
        <v>0</v>
      </c>
      <c r="K1913" s="68">
        <f>SUMIFS('EIA-923'!$G$7:$G$13965,'EIA-923'!$B$7:$B$13965,Generation!$C$2,'EIA-923'!$I$7:$I$13965,Generation!$C$3,'EIA-923'!$A$7:$A$13965,Generation!$B1913,'EIA-923'!$H$7:$H$13965,Generation!K$6)</f>
        <v>0</v>
      </c>
      <c r="L1913" s="68">
        <f>SUMIFS('EIA-923'!$G$7:$G$13965,'EIA-923'!$B$7:$B$13965,Generation!$C$2,'EIA-923'!$I$7:$I$13965,Generation!$C$3,'EIA-923'!$A$7:$A$13965,Generation!$B1913,'EIA-923'!$H$7:$H$13965,Generation!L$6)</f>
        <v>0</v>
      </c>
      <c r="M1913" s="68">
        <f>SUMIFS('EIA-923'!$G$7:$G$13965,'EIA-923'!$B$7:$B$13965,Generation!$C$2,'EIA-923'!$I$7:$I$13965,Generation!$C$3,'EIA-923'!$A$7:$A$13965,Generation!$B1913,'EIA-923'!$H$7:$H$13965,Generation!M$6)</f>
        <v>0</v>
      </c>
      <c r="N1913" s="68">
        <f>SUMIFS('EIA-923'!$G$7:$G$13965,'EIA-923'!$B$7:$B$13965,Generation!$C$2,'EIA-923'!$I$7:$I$13965,Generation!$C$3,'EIA-923'!$A$7:$A$13965,Generation!$B1913,'EIA-923'!$H$7:$H$13965,Generation!N$6)</f>
        <v>0</v>
      </c>
      <c r="O1913" s="68">
        <f>SUMIFS('EIA-923'!$G$7:$G$13965,'EIA-923'!$B$7:$B$13965,Generation!$C$2,'EIA-923'!$I$7:$I$13965,Generation!$C$3,'EIA-923'!$A$7:$A$13965,Generation!$B1913,'EIA-923'!$H$7:$H$13965,Generation!O$6)</f>
        <v>0</v>
      </c>
      <c r="P1913" s="68">
        <f>SUMIFS('EIA-923'!$G$7:$G$13965,'EIA-923'!$B$7:$B$13965,Generation!$C$2,'EIA-923'!$I$7:$I$13965,Generation!$C$3,'EIA-923'!$A$7:$A$13965,Generation!$B1913,'EIA-923'!$H$7:$H$13965,Generation!P$6)</f>
        <v>0</v>
      </c>
      <c r="Q1913" s="68">
        <f>SUMIFS('EIA-923'!$G$7:$G$13965,'EIA-923'!$B$7:$B$13965,Generation!$C$2,'EIA-923'!$I$7:$I$13965,Generation!$C$3,'EIA-923'!$A$7:$A$13965,Generation!$B1913,'EIA-923'!$H$7:$H$13965,Generation!Q$6)</f>
        <v>0</v>
      </c>
    </row>
    <row r="1914" spans="2:17">
      <c r="B1914" s="68">
        <v>6299</v>
      </c>
      <c r="C1914" s="68">
        <f>SUMIFS('EIA-923'!$G$7:$G$13965,'EIA-923'!$B$7:$B$13965,Generation!$C$2,'EIA-923'!$I$7:$I$13965,Generation!$C$3,'EIA-923'!$A$7:$A$13965,Generation!$B1914,'EIA-923'!$H$7:$H$13965,Generation!C$6)</f>
        <v>0</v>
      </c>
      <c r="D1914" s="68">
        <f>SUMIFS('EIA-923'!$G$7:$G$13965,'EIA-923'!$B$7:$B$13965,Generation!$C$2,'EIA-923'!$I$7:$I$13965,Generation!$C$3,'EIA-923'!$A$7:$A$13965,Generation!$B1914,'EIA-923'!$H$7:$H$13965,Generation!D$6)</f>
        <v>0</v>
      </c>
      <c r="E1914" s="68">
        <f>SUMIFS('EIA-923'!$G$7:$G$13965,'EIA-923'!$B$7:$B$13965,Generation!$C$2,'EIA-923'!$I$7:$I$13965,Generation!$C$3,'EIA-923'!$A$7:$A$13965,Generation!$B1914,'EIA-923'!$H$7:$H$13965,Generation!E$6)</f>
        <v>0</v>
      </c>
      <c r="F1914" s="68">
        <f>SUMIFS('EIA-923'!$G$7:$G$13965,'EIA-923'!$B$7:$B$13965,Generation!$C$2,'EIA-923'!$I$7:$I$13965,Generation!$C$3,'EIA-923'!$A$7:$A$13965,Generation!$B1914,'EIA-923'!$H$7:$H$13965,Generation!F$6)</f>
        <v>0</v>
      </c>
      <c r="G1914" s="68">
        <f>SUMIFS('EIA-923'!$G$7:$G$13965,'EIA-923'!$B$7:$B$13965,Generation!$C$2,'EIA-923'!$I$7:$I$13965,Generation!$C$3,'EIA-923'!$A$7:$A$13965,Generation!$B1914,'EIA-923'!$H$7:$H$13965,Generation!G$6)</f>
        <v>0</v>
      </c>
      <c r="H1914" s="68">
        <f>SUMIFS('EIA-923'!$G$7:$G$13965,'EIA-923'!$B$7:$B$13965,Generation!$C$2,'EIA-923'!$I$7:$I$13965,Generation!$C$3,'EIA-923'!$A$7:$A$13965,Generation!$B1914,'EIA-923'!$H$7:$H$13965,Generation!H$6)</f>
        <v>0</v>
      </c>
      <c r="I1914" s="68">
        <f>SUMIFS('EIA-923'!$G$7:$G$13965,'EIA-923'!$B$7:$B$13965,Generation!$C$2,'EIA-923'!$I$7:$I$13965,Generation!$C$3,'EIA-923'!$A$7:$A$13965,Generation!$B1914,'EIA-923'!$H$7:$H$13965,Generation!I$6)</f>
        <v>0</v>
      </c>
      <c r="J1914" s="68">
        <f>SUMIFS('EIA-923'!$G$7:$G$13965,'EIA-923'!$B$7:$B$13965,Generation!$C$2,'EIA-923'!$I$7:$I$13965,Generation!$C$3,'EIA-923'!$A$7:$A$13965,Generation!$B1914,'EIA-923'!$H$7:$H$13965,Generation!J$6)</f>
        <v>0</v>
      </c>
      <c r="K1914" s="68">
        <f>SUMIFS('EIA-923'!$G$7:$G$13965,'EIA-923'!$B$7:$B$13965,Generation!$C$2,'EIA-923'!$I$7:$I$13965,Generation!$C$3,'EIA-923'!$A$7:$A$13965,Generation!$B1914,'EIA-923'!$H$7:$H$13965,Generation!K$6)</f>
        <v>0</v>
      </c>
      <c r="L1914" s="68">
        <f>SUMIFS('EIA-923'!$G$7:$G$13965,'EIA-923'!$B$7:$B$13965,Generation!$C$2,'EIA-923'!$I$7:$I$13965,Generation!$C$3,'EIA-923'!$A$7:$A$13965,Generation!$B1914,'EIA-923'!$H$7:$H$13965,Generation!L$6)</f>
        <v>0</v>
      </c>
      <c r="M1914" s="68">
        <f>SUMIFS('EIA-923'!$G$7:$G$13965,'EIA-923'!$B$7:$B$13965,Generation!$C$2,'EIA-923'!$I$7:$I$13965,Generation!$C$3,'EIA-923'!$A$7:$A$13965,Generation!$B1914,'EIA-923'!$H$7:$H$13965,Generation!M$6)</f>
        <v>0</v>
      </c>
      <c r="N1914" s="68">
        <f>SUMIFS('EIA-923'!$G$7:$G$13965,'EIA-923'!$B$7:$B$13965,Generation!$C$2,'EIA-923'!$I$7:$I$13965,Generation!$C$3,'EIA-923'!$A$7:$A$13965,Generation!$B1914,'EIA-923'!$H$7:$H$13965,Generation!N$6)</f>
        <v>0</v>
      </c>
      <c r="O1914" s="68">
        <f>SUMIFS('EIA-923'!$G$7:$G$13965,'EIA-923'!$B$7:$B$13965,Generation!$C$2,'EIA-923'!$I$7:$I$13965,Generation!$C$3,'EIA-923'!$A$7:$A$13965,Generation!$B1914,'EIA-923'!$H$7:$H$13965,Generation!O$6)</f>
        <v>0</v>
      </c>
      <c r="P1914" s="68">
        <f>SUMIFS('EIA-923'!$G$7:$G$13965,'EIA-923'!$B$7:$B$13965,Generation!$C$2,'EIA-923'!$I$7:$I$13965,Generation!$C$3,'EIA-923'!$A$7:$A$13965,Generation!$B1914,'EIA-923'!$H$7:$H$13965,Generation!P$6)</f>
        <v>0</v>
      </c>
      <c r="Q1914" s="68">
        <f>SUMIFS('EIA-923'!$G$7:$G$13965,'EIA-923'!$B$7:$B$13965,Generation!$C$2,'EIA-923'!$I$7:$I$13965,Generation!$C$3,'EIA-923'!$A$7:$A$13965,Generation!$B1914,'EIA-923'!$H$7:$H$13965,Generation!Q$6)</f>
        <v>0</v>
      </c>
    </row>
    <row r="1915" spans="2:17">
      <c r="B1915" s="68">
        <v>6301</v>
      </c>
      <c r="C1915" s="68">
        <f>SUMIFS('EIA-923'!$G$7:$G$13965,'EIA-923'!$B$7:$B$13965,Generation!$C$2,'EIA-923'!$I$7:$I$13965,Generation!$C$3,'EIA-923'!$A$7:$A$13965,Generation!$B1915,'EIA-923'!$H$7:$H$13965,Generation!C$6)</f>
        <v>0</v>
      </c>
      <c r="D1915" s="68">
        <f>SUMIFS('EIA-923'!$G$7:$G$13965,'EIA-923'!$B$7:$B$13965,Generation!$C$2,'EIA-923'!$I$7:$I$13965,Generation!$C$3,'EIA-923'!$A$7:$A$13965,Generation!$B1915,'EIA-923'!$H$7:$H$13965,Generation!D$6)</f>
        <v>0</v>
      </c>
      <c r="E1915" s="68">
        <f>SUMIFS('EIA-923'!$G$7:$G$13965,'EIA-923'!$B$7:$B$13965,Generation!$C$2,'EIA-923'!$I$7:$I$13965,Generation!$C$3,'EIA-923'!$A$7:$A$13965,Generation!$B1915,'EIA-923'!$H$7:$H$13965,Generation!E$6)</f>
        <v>0</v>
      </c>
      <c r="F1915" s="68">
        <f>SUMIFS('EIA-923'!$G$7:$G$13965,'EIA-923'!$B$7:$B$13965,Generation!$C$2,'EIA-923'!$I$7:$I$13965,Generation!$C$3,'EIA-923'!$A$7:$A$13965,Generation!$B1915,'EIA-923'!$H$7:$H$13965,Generation!F$6)</f>
        <v>0</v>
      </c>
      <c r="G1915" s="68">
        <f>SUMIFS('EIA-923'!$G$7:$G$13965,'EIA-923'!$B$7:$B$13965,Generation!$C$2,'EIA-923'!$I$7:$I$13965,Generation!$C$3,'EIA-923'!$A$7:$A$13965,Generation!$B1915,'EIA-923'!$H$7:$H$13965,Generation!G$6)</f>
        <v>0</v>
      </c>
      <c r="H1915" s="68">
        <f>SUMIFS('EIA-923'!$G$7:$G$13965,'EIA-923'!$B$7:$B$13965,Generation!$C$2,'EIA-923'!$I$7:$I$13965,Generation!$C$3,'EIA-923'!$A$7:$A$13965,Generation!$B1915,'EIA-923'!$H$7:$H$13965,Generation!H$6)</f>
        <v>0</v>
      </c>
      <c r="I1915" s="68">
        <f>SUMIFS('EIA-923'!$G$7:$G$13965,'EIA-923'!$B$7:$B$13965,Generation!$C$2,'EIA-923'!$I$7:$I$13965,Generation!$C$3,'EIA-923'!$A$7:$A$13965,Generation!$B1915,'EIA-923'!$H$7:$H$13965,Generation!I$6)</f>
        <v>0</v>
      </c>
      <c r="J1915" s="68">
        <f>SUMIFS('EIA-923'!$G$7:$G$13965,'EIA-923'!$B$7:$B$13965,Generation!$C$2,'EIA-923'!$I$7:$I$13965,Generation!$C$3,'EIA-923'!$A$7:$A$13965,Generation!$B1915,'EIA-923'!$H$7:$H$13965,Generation!J$6)</f>
        <v>0</v>
      </c>
      <c r="K1915" s="68">
        <f>SUMIFS('EIA-923'!$G$7:$G$13965,'EIA-923'!$B$7:$B$13965,Generation!$C$2,'EIA-923'!$I$7:$I$13965,Generation!$C$3,'EIA-923'!$A$7:$A$13965,Generation!$B1915,'EIA-923'!$H$7:$H$13965,Generation!K$6)</f>
        <v>0</v>
      </c>
      <c r="L1915" s="68">
        <f>SUMIFS('EIA-923'!$G$7:$G$13965,'EIA-923'!$B$7:$B$13965,Generation!$C$2,'EIA-923'!$I$7:$I$13965,Generation!$C$3,'EIA-923'!$A$7:$A$13965,Generation!$B1915,'EIA-923'!$H$7:$H$13965,Generation!L$6)</f>
        <v>0</v>
      </c>
      <c r="M1915" s="68">
        <f>SUMIFS('EIA-923'!$G$7:$G$13965,'EIA-923'!$B$7:$B$13965,Generation!$C$2,'EIA-923'!$I$7:$I$13965,Generation!$C$3,'EIA-923'!$A$7:$A$13965,Generation!$B1915,'EIA-923'!$H$7:$H$13965,Generation!M$6)</f>
        <v>0</v>
      </c>
      <c r="N1915" s="68">
        <f>SUMIFS('EIA-923'!$G$7:$G$13965,'EIA-923'!$B$7:$B$13965,Generation!$C$2,'EIA-923'!$I$7:$I$13965,Generation!$C$3,'EIA-923'!$A$7:$A$13965,Generation!$B1915,'EIA-923'!$H$7:$H$13965,Generation!N$6)</f>
        <v>0</v>
      </c>
      <c r="O1915" s="68">
        <f>SUMIFS('EIA-923'!$G$7:$G$13965,'EIA-923'!$B$7:$B$13965,Generation!$C$2,'EIA-923'!$I$7:$I$13965,Generation!$C$3,'EIA-923'!$A$7:$A$13965,Generation!$B1915,'EIA-923'!$H$7:$H$13965,Generation!O$6)</f>
        <v>0</v>
      </c>
      <c r="P1915" s="68">
        <f>SUMIFS('EIA-923'!$G$7:$G$13965,'EIA-923'!$B$7:$B$13965,Generation!$C$2,'EIA-923'!$I$7:$I$13965,Generation!$C$3,'EIA-923'!$A$7:$A$13965,Generation!$B1915,'EIA-923'!$H$7:$H$13965,Generation!P$6)</f>
        <v>0</v>
      </c>
      <c r="Q1915" s="68">
        <f>SUMIFS('EIA-923'!$G$7:$G$13965,'EIA-923'!$B$7:$B$13965,Generation!$C$2,'EIA-923'!$I$7:$I$13965,Generation!$C$3,'EIA-923'!$A$7:$A$13965,Generation!$B1915,'EIA-923'!$H$7:$H$13965,Generation!Q$6)</f>
        <v>0</v>
      </c>
    </row>
    <row r="1916" spans="2:17">
      <c r="B1916" s="68">
        <v>6302</v>
      </c>
      <c r="C1916" s="68">
        <f>SUMIFS('EIA-923'!$G$7:$G$13965,'EIA-923'!$B$7:$B$13965,Generation!$C$2,'EIA-923'!$I$7:$I$13965,Generation!$C$3,'EIA-923'!$A$7:$A$13965,Generation!$B1916,'EIA-923'!$H$7:$H$13965,Generation!C$6)</f>
        <v>0</v>
      </c>
      <c r="D1916" s="68">
        <f>SUMIFS('EIA-923'!$G$7:$G$13965,'EIA-923'!$B$7:$B$13965,Generation!$C$2,'EIA-923'!$I$7:$I$13965,Generation!$C$3,'EIA-923'!$A$7:$A$13965,Generation!$B1916,'EIA-923'!$H$7:$H$13965,Generation!D$6)</f>
        <v>0</v>
      </c>
      <c r="E1916" s="68">
        <f>SUMIFS('EIA-923'!$G$7:$G$13965,'EIA-923'!$B$7:$B$13965,Generation!$C$2,'EIA-923'!$I$7:$I$13965,Generation!$C$3,'EIA-923'!$A$7:$A$13965,Generation!$B1916,'EIA-923'!$H$7:$H$13965,Generation!E$6)</f>
        <v>0</v>
      </c>
      <c r="F1916" s="68">
        <f>SUMIFS('EIA-923'!$G$7:$G$13965,'EIA-923'!$B$7:$B$13965,Generation!$C$2,'EIA-923'!$I$7:$I$13965,Generation!$C$3,'EIA-923'!$A$7:$A$13965,Generation!$B1916,'EIA-923'!$H$7:$H$13965,Generation!F$6)</f>
        <v>0</v>
      </c>
      <c r="G1916" s="68">
        <f>SUMIFS('EIA-923'!$G$7:$G$13965,'EIA-923'!$B$7:$B$13965,Generation!$C$2,'EIA-923'!$I$7:$I$13965,Generation!$C$3,'EIA-923'!$A$7:$A$13965,Generation!$B1916,'EIA-923'!$H$7:$H$13965,Generation!G$6)</f>
        <v>0</v>
      </c>
      <c r="H1916" s="68">
        <f>SUMIFS('EIA-923'!$G$7:$G$13965,'EIA-923'!$B$7:$B$13965,Generation!$C$2,'EIA-923'!$I$7:$I$13965,Generation!$C$3,'EIA-923'!$A$7:$A$13965,Generation!$B1916,'EIA-923'!$H$7:$H$13965,Generation!H$6)</f>
        <v>0</v>
      </c>
      <c r="I1916" s="68">
        <f>SUMIFS('EIA-923'!$G$7:$G$13965,'EIA-923'!$B$7:$B$13965,Generation!$C$2,'EIA-923'!$I$7:$I$13965,Generation!$C$3,'EIA-923'!$A$7:$A$13965,Generation!$B1916,'EIA-923'!$H$7:$H$13965,Generation!I$6)</f>
        <v>0</v>
      </c>
      <c r="J1916" s="68">
        <f>SUMIFS('EIA-923'!$G$7:$G$13965,'EIA-923'!$B$7:$B$13965,Generation!$C$2,'EIA-923'!$I$7:$I$13965,Generation!$C$3,'EIA-923'!$A$7:$A$13965,Generation!$B1916,'EIA-923'!$H$7:$H$13965,Generation!J$6)</f>
        <v>0</v>
      </c>
      <c r="K1916" s="68">
        <f>SUMIFS('EIA-923'!$G$7:$G$13965,'EIA-923'!$B$7:$B$13965,Generation!$C$2,'EIA-923'!$I$7:$I$13965,Generation!$C$3,'EIA-923'!$A$7:$A$13965,Generation!$B1916,'EIA-923'!$H$7:$H$13965,Generation!K$6)</f>
        <v>0</v>
      </c>
      <c r="L1916" s="68">
        <f>SUMIFS('EIA-923'!$G$7:$G$13965,'EIA-923'!$B$7:$B$13965,Generation!$C$2,'EIA-923'!$I$7:$I$13965,Generation!$C$3,'EIA-923'!$A$7:$A$13965,Generation!$B1916,'EIA-923'!$H$7:$H$13965,Generation!L$6)</f>
        <v>0</v>
      </c>
      <c r="M1916" s="68">
        <f>SUMIFS('EIA-923'!$G$7:$G$13965,'EIA-923'!$B$7:$B$13965,Generation!$C$2,'EIA-923'!$I$7:$I$13965,Generation!$C$3,'EIA-923'!$A$7:$A$13965,Generation!$B1916,'EIA-923'!$H$7:$H$13965,Generation!M$6)</f>
        <v>0</v>
      </c>
      <c r="N1916" s="68">
        <f>SUMIFS('EIA-923'!$G$7:$G$13965,'EIA-923'!$B$7:$B$13965,Generation!$C$2,'EIA-923'!$I$7:$I$13965,Generation!$C$3,'EIA-923'!$A$7:$A$13965,Generation!$B1916,'EIA-923'!$H$7:$H$13965,Generation!N$6)</f>
        <v>0</v>
      </c>
      <c r="O1916" s="68">
        <f>SUMIFS('EIA-923'!$G$7:$G$13965,'EIA-923'!$B$7:$B$13965,Generation!$C$2,'EIA-923'!$I$7:$I$13965,Generation!$C$3,'EIA-923'!$A$7:$A$13965,Generation!$B1916,'EIA-923'!$H$7:$H$13965,Generation!O$6)</f>
        <v>0</v>
      </c>
      <c r="P1916" s="68">
        <f>SUMIFS('EIA-923'!$G$7:$G$13965,'EIA-923'!$B$7:$B$13965,Generation!$C$2,'EIA-923'!$I$7:$I$13965,Generation!$C$3,'EIA-923'!$A$7:$A$13965,Generation!$B1916,'EIA-923'!$H$7:$H$13965,Generation!P$6)</f>
        <v>0</v>
      </c>
      <c r="Q1916" s="68">
        <f>SUMIFS('EIA-923'!$G$7:$G$13965,'EIA-923'!$B$7:$B$13965,Generation!$C$2,'EIA-923'!$I$7:$I$13965,Generation!$C$3,'EIA-923'!$A$7:$A$13965,Generation!$B1916,'EIA-923'!$H$7:$H$13965,Generation!Q$6)</f>
        <v>0</v>
      </c>
    </row>
    <row r="1917" spans="2:17">
      <c r="B1917" s="68">
        <v>6304</v>
      </c>
      <c r="C1917" s="68">
        <f>SUMIFS('EIA-923'!$G$7:$G$13965,'EIA-923'!$B$7:$B$13965,Generation!$C$2,'EIA-923'!$I$7:$I$13965,Generation!$C$3,'EIA-923'!$A$7:$A$13965,Generation!$B1917,'EIA-923'!$H$7:$H$13965,Generation!C$6)</f>
        <v>0</v>
      </c>
      <c r="D1917" s="68">
        <f>SUMIFS('EIA-923'!$G$7:$G$13965,'EIA-923'!$B$7:$B$13965,Generation!$C$2,'EIA-923'!$I$7:$I$13965,Generation!$C$3,'EIA-923'!$A$7:$A$13965,Generation!$B1917,'EIA-923'!$H$7:$H$13965,Generation!D$6)</f>
        <v>0</v>
      </c>
      <c r="E1917" s="68">
        <f>SUMIFS('EIA-923'!$G$7:$G$13965,'EIA-923'!$B$7:$B$13965,Generation!$C$2,'EIA-923'!$I$7:$I$13965,Generation!$C$3,'EIA-923'!$A$7:$A$13965,Generation!$B1917,'EIA-923'!$H$7:$H$13965,Generation!E$6)</f>
        <v>0</v>
      </c>
      <c r="F1917" s="68">
        <f>SUMIFS('EIA-923'!$G$7:$G$13965,'EIA-923'!$B$7:$B$13965,Generation!$C$2,'EIA-923'!$I$7:$I$13965,Generation!$C$3,'EIA-923'!$A$7:$A$13965,Generation!$B1917,'EIA-923'!$H$7:$H$13965,Generation!F$6)</f>
        <v>0</v>
      </c>
      <c r="G1917" s="68">
        <f>SUMIFS('EIA-923'!$G$7:$G$13965,'EIA-923'!$B$7:$B$13965,Generation!$C$2,'EIA-923'!$I$7:$I$13965,Generation!$C$3,'EIA-923'!$A$7:$A$13965,Generation!$B1917,'EIA-923'!$H$7:$H$13965,Generation!G$6)</f>
        <v>0</v>
      </c>
      <c r="H1917" s="68">
        <f>SUMIFS('EIA-923'!$G$7:$G$13965,'EIA-923'!$B$7:$B$13965,Generation!$C$2,'EIA-923'!$I$7:$I$13965,Generation!$C$3,'EIA-923'!$A$7:$A$13965,Generation!$B1917,'EIA-923'!$H$7:$H$13965,Generation!H$6)</f>
        <v>0</v>
      </c>
      <c r="I1917" s="68">
        <f>SUMIFS('EIA-923'!$G$7:$G$13965,'EIA-923'!$B$7:$B$13965,Generation!$C$2,'EIA-923'!$I$7:$I$13965,Generation!$C$3,'EIA-923'!$A$7:$A$13965,Generation!$B1917,'EIA-923'!$H$7:$H$13965,Generation!I$6)</f>
        <v>0</v>
      </c>
      <c r="J1917" s="68">
        <f>SUMIFS('EIA-923'!$G$7:$G$13965,'EIA-923'!$B$7:$B$13965,Generation!$C$2,'EIA-923'!$I$7:$I$13965,Generation!$C$3,'EIA-923'!$A$7:$A$13965,Generation!$B1917,'EIA-923'!$H$7:$H$13965,Generation!J$6)</f>
        <v>0</v>
      </c>
      <c r="K1917" s="68">
        <f>SUMIFS('EIA-923'!$G$7:$G$13965,'EIA-923'!$B$7:$B$13965,Generation!$C$2,'EIA-923'!$I$7:$I$13965,Generation!$C$3,'EIA-923'!$A$7:$A$13965,Generation!$B1917,'EIA-923'!$H$7:$H$13965,Generation!K$6)</f>
        <v>0</v>
      </c>
      <c r="L1917" s="68">
        <f>SUMIFS('EIA-923'!$G$7:$G$13965,'EIA-923'!$B$7:$B$13965,Generation!$C$2,'EIA-923'!$I$7:$I$13965,Generation!$C$3,'EIA-923'!$A$7:$A$13965,Generation!$B1917,'EIA-923'!$H$7:$H$13965,Generation!L$6)</f>
        <v>0</v>
      </c>
      <c r="M1917" s="68">
        <f>SUMIFS('EIA-923'!$G$7:$G$13965,'EIA-923'!$B$7:$B$13965,Generation!$C$2,'EIA-923'!$I$7:$I$13965,Generation!$C$3,'EIA-923'!$A$7:$A$13965,Generation!$B1917,'EIA-923'!$H$7:$H$13965,Generation!M$6)</f>
        <v>0</v>
      </c>
      <c r="N1917" s="68">
        <f>SUMIFS('EIA-923'!$G$7:$G$13965,'EIA-923'!$B$7:$B$13965,Generation!$C$2,'EIA-923'!$I$7:$I$13965,Generation!$C$3,'EIA-923'!$A$7:$A$13965,Generation!$B1917,'EIA-923'!$H$7:$H$13965,Generation!N$6)</f>
        <v>0</v>
      </c>
      <c r="O1917" s="68">
        <f>SUMIFS('EIA-923'!$G$7:$G$13965,'EIA-923'!$B$7:$B$13965,Generation!$C$2,'EIA-923'!$I$7:$I$13965,Generation!$C$3,'EIA-923'!$A$7:$A$13965,Generation!$B1917,'EIA-923'!$H$7:$H$13965,Generation!O$6)</f>
        <v>0</v>
      </c>
      <c r="P1917" s="68">
        <f>SUMIFS('EIA-923'!$G$7:$G$13965,'EIA-923'!$B$7:$B$13965,Generation!$C$2,'EIA-923'!$I$7:$I$13965,Generation!$C$3,'EIA-923'!$A$7:$A$13965,Generation!$B1917,'EIA-923'!$H$7:$H$13965,Generation!P$6)</f>
        <v>0</v>
      </c>
      <c r="Q1917" s="68">
        <f>SUMIFS('EIA-923'!$G$7:$G$13965,'EIA-923'!$B$7:$B$13965,Generation!$C$2,'EIA-923'!$I$7:$I$13965,Generation!$C$3,'EIA-923'!$A$7:$A$13965,Generation!$B1917,'EIA-923'!$H$7:$H$13965,Generation!Q$6)</f>
        <v>0</v>
      </c>
    </row>
    <row r="1918" spans="2:17">
      <c r="B1918" s="68">
        <v>6305</v>
      </c>
      <c r="C1918" s="68">
        <f>SUMIFS('EIA-923'!$G$7:$G$13965,'EIA-923'!$B$7:$B$13965,Generation!$C$2,'EIA-923'!$I$7:$I$13965,Generation!$C$3,'EIA-923'!$A$7:$A$13965,Generation!$B1918,'EIA-923'!$H$7:$H$13965,Generation!C$6)</f>
        <v>0</v>
      </c>
      <c r="D1918" s="68">
        <f>SUMIFS('EIA-923'!$G$7:$G$13965,'EIA-923'!$B$7:$B$13965,Generation!$C$2,'EIA-923'!$I$7:$I$13965,Generation!$C$3,'EIA-923'!$A$7:$A$13965,Generation!$B1918,'EIA-923'!$H$7:$H$13965,Generation!D$6)</f>
        <v>0</v>
      </c>
      <c r="E1918" s="68">
        <f>SUMIFS('EIA-923'!$G$7:$G$13965,'EIA-923'!$B$7:$B$13965,Generation!$C$2,'EIA-923'!$I$7:$I$13965,Generation!$C$3,'EIA-923'!$A$7:$A$13965,Generation!$B1918,'EIA-923'!$H$7:$H$13965,Generation!E$6)</f>
        <v>0</v>
      </c>
      <c r="F1918" s="68">
        <f>SUMIFS('EIA-923'!$G$7:$G$13965,'EIA-923'!$B$7:$B$13965,Generation!$C$2,'EIA-923'!$I$7:$I$13965,Generation!$C$3,'EIA-923'!$A$7:$A$13965,Generation!$B1918,'EIA-923'!$H$7:$H$13965,Generation!F$6)</f>
        <v>0</v>
      </c>
      <c r="G1918" s="68">
        <f>SUMIFS('EIA-923'!$G$7:$G$13965,'EIA-923'!$B$7:$B$13965,Generation!$C$2,'EIA-923'!$I$7:$I$13965,Generation!$C$3,'EIA-923'!$A$7:$A$13965,Generation!$B1918,'EIA-923'!$H$7:$H$13965,Generation!G$6)</f>
        <v>0</v>
      </c>
      <c r="H1918" s="68">
        <f>SUMIFS('EIA-923'!$G$7:$G$13965,'EIA-923'!$B$7:$B$13965,Generation!$C$2,'EIA-923'!$I$7:$I$13965,Generation!$C$3,'EIA-923'!$A$7:$A$13965,Generation!$B1918,'EIA-923'!$H$7:$H$13965,Generation!H$6)</f>
        <v>0</v>
      </c>
      <c r="I1918" s="68">
        <f>SUMIFS('EIA-923'!$G$7:$G$13965,'EIA-923'!$B$7:$B$13965,Generation!$C$2,'EIA-923'!$I$7:$I$13965,Generation!$C$3,'EIA-923'!$A$7:$A$13965,Generation!$B1918,'EIA-923'!$H$7:$H$13965,Generation!I$6)</f>
        <v>0</v>
      </c>
      <c r="J1918" s="68">
        <f>SUMIFS('EIA-923'!$G$7:$G$13965,'EIA-923'!$B$7:$B$13965,Generation!$C$2,'EIA-923'!$I$7:$I$13965,Generation!$C$3,'EIA-923'!$A$7:$A$13965,Generation!$B1918,'EIA-923'!$H$7:$H$13965,Generation!J$6)</f>
        <v>0</v>
      </c>
      <c r="K1918" s="68">
        <f>SUMIFS('EIA-923'!$G$7:$G$13965,'EIA-923'!$B$7:$B$13965,Generation!$C$2,'EIA-923'!$I$7:$I$13965,Generation!$C$3,'EIA-923'!$A$7:$A$13965,Generation!$B1918,'EIA-923'!$H$7:$H$13965,Generation!K$6)</f>
        <v>0</v>
      </c>
      <c r="L1918" s="68">
        <f>SUMIFS('EIA-923'!$G$7:$G$13965,'EIA-923'!$B$7:$B$13965,Generation!$C$2,'EIA-923'!$I$7:$I$13965,Generation!$C$3,'EIA-923'!$A$7:$A$13965,Generation!$B1918,'EIA-923'!$H$7:$H$13965,Generation!L$6)</f>
        <v>0</v>
      </c>
      <c r="M1918" s="68">
        <f>SUMIFS('EIA-923'!$G$7:$G$13965,'EIA-923'!$B$7:$B$13965,Generation!$C$2,'EIA-923'!$I$7:$I$13965,Generation!$C$3,'EIA-923'!$A$7:$A$13965,Generation!$B1918,'EIA-923'!$H$7:$H$13965,Generation!M$6)</f>
        <v>0</v>
      </c>
      <c r="N1918" s="68">
        <f>SUMIFS('EIA-923'!$G$7:$G$13965,'EIA-923'!$B$7:$B$13965,Generation!$C$2,'EIA-923'!$I$7:$I$13965,Generation!$C$3,'EIA-923'!$A$7:$A$13965,Generation!$B1918,'EIA-923'!$H$7:$H$13965,Generation!N$6)</f>
        <v>0</v>
      </c>
      <c r="O1918" s="68">
        <f>SUMIFS('EIA-923'!$G$7:$G$13965,'EIA-923'!$B$7:$B$13965,Generation!$C$2,'EIA-923'!$I$7:$I$13965,Generation!$C$3,'EIA-923'!$A$7:$A$13965,Generation!$B1918,'EIA-923'!$H$7:$H$13965,Generation!O$6)</f>
        <v>0</v>
      </c>
      <c r="P1918" s="68">
        <f>SUMIFS('EIA-923'!$G$7:$G$13965,'EIA-923'!$B$7:$B$13965,Generation!$C$2,'EIA-923'!$I$7:$I$13965,Generation!$C$3,'EIA-923'!$A$7:$A$13965,Generation!$B1918,'EIA-923'!$H$7:$H$13965,Generation!P$6)</f>
        <v>0</v>
      </c>
      <c r="Q1918" s="68">
        <f>SUMIFS('EIA-923'!$G$7:$G$13965,'EIA-923'!$B$7:$B$13965,Generation!$C$2,'EIA-923'!$I$7:$I$13965,Generation!$C$3,'EIA-923'!$A$7:$A$13965,Generation!$B1918,'EIA-923'!$H$7:$H$13965,Generation!Q$6)</f>
        <v>0</v>
      </c>
    </row>
    <row r="1919" spans="2:17">
      <c r="B1919" s="68">
        <v>6306</v>
      </c>
      <c r="C1919" s="68">
        <f>SUMIFS('EIA-923'!$G$7:$G$13965,'EIA-923'!$B$7:$B$13965,Generation!$C$2,'EIA-923'!$I$7:$I$13965,Generation!$C$3,'EIA-923'!$A$7:$A$13965,Generation!$B1919,'EIA-923'!$H$7:$H$13965,Generation!C$6)</f>
        <v>0</v>
      </c>
      <c r="D1919" s="68">
        <f>SUMIFS('EIA-923'!$G$7:$G$13965,'EIA-923'!$B$7:$B$13965,Generation!$C$2,'EIA-923'!$I$7:$I$13965,Generation!$C$3,'EIA-923'!$A$7:$A$13965,Generation!$B1919,'EIA-923'!$H$7:$H$13965,Generation!D$6)</f>
        <v>0</v>
      </c>
      <c r="E1919" s="68">
        <f>SUMIFS('EIA-923'!$G$7:$G$13965,'EIA-923'!$B$7:$B$13965,Generation!$C$2,'EIA-923'!$I$7:$I$13965,Generation!$C$3,'EIA-923'!$A$7:$A$13965,Generation!$B1919,'EIA-923'!$H$7:$H$13965,Generation!E$6)</f>
        <v>0</v>
      </c>
      <c r="F1919" s="68">
        <f>SUMIFS('EIA-923'!$G$7:$G$13965,'EIA-923'!$B$7:$B$13965,Generation!$C$2,'EIA-923'!$I$7:$I$13965,Generation!$C$3,'EIA-923'!$A$7:$A$13965,Generation!$B1919,'EIA-923'!$H$7:$H$13965,Generation!F$6)</f>
        <v>0</v>
      </c>
      <c r="G1919" s="68">
        <f>SUMIFS('EIA-923'!$G$7:$G$13965,'EIA-923'!$B$7:$B$13965,Generation!$C$2,'EIA-923'!$I$7:$I$13965,Generation!$C$3,'EIA-923'!$A$7:$A$13965,Generation!$B1919,'EIA-923'!$H$7:$H$13965,Generation!G$6)</f>
        <v>0</v>
      </c>
      <c r="H1919" s="68">
        <f>SUMIFS('EIA-923'!$G$7:$G$13965,'EIA-923'!$B$7:$B$13965,Generation!$C$2,'EIA-923'!$I$7:$I$13965,Generation!$C$3,'EIA-923'!$A$7:$A$13965,Generation!$B1919,'EIA-923'!$H$7:$H$13965,Generation!H$6)</f>
        <v>0</v>
      </c>
      <c r="I1919" s="68">
        <f>SUMIFS('EIA-923'!$G$7:$G$13965,'EIA-923'!$B$7:$B$13965,Generation!$C$2,'EIA-923'!$I$7:$I$13965,Generation!$C$3,'EIA-923'!$A$7:$A$13965,Generation!$B1919,'EIA-923'!$H$7:$H$13965,Generation!I$6)</f>
        <v>0</v>
      </c>
      <c r="J1919" s="68">
        <f>SUMIFS('EIA-923'!$G$7:$G$13965,'EIA-923'!$B$7:$B$13965,Generation!$C$2,'EIA-923'!$I$7:$I$13965,Generation!$C$3,'EIA-923'!$A$7:$A$13965,Generation!$B1919,'EIA-923'!$H$7:$H$13965,Generation!J$6)</f>
        <v>0</v>
      </c>
      <c r="K1919" s="68">
        <f>SUMIFS('EIA-923'!$G$7:$G$13965,'EIA-923'!$B$7:$B$13965,Generation!$C$2,'EIA-923'!$I$7:$I$13965,Generation!$C$3,'EIA-923'!$A$7:$A$13965,Generation!$B1919,'EIA-923'!$H$7:$H$13965,Generation!K$6)</f>
        <v>0</v>
      </c>
      <c r="L1919" s="68">
        <f>SUMIFS('EIA-923'!$G$7:$G$13965,'EIA-923'!$B$7:$B$13965,Generation!$C$2,'EIA-923'!$I$7:$I$13965,Generation!$C$3,'EIA-923'!$A$7:$A$13965,Generation!$B1919,'EIA-923'!$H$7:$H$13965,Generation!L$6)</f>
        <v>0</v>
      </c>
      <c r="M1919" s="68">
        <f>SUMIFS('EIA-923'!$G$7:$G$13965,'EIA-923'!$B$7:$B$13965,Generation!$C$2,'EIA-923'!$I$7:$I$13965,Generation!$C$3,'EIA-923'!$A$7:$A$13965,Generation!$B1919,'EIA-923'!$H$7:$H$13965,Generation!M$6)</f>
        <v>0</v>
      </c>
      <c r="N1919" s="68">
        <f>SUMIFS('EIA-923'!$G$7:$G$13965,'EIA-923'!$B$7:$B$13965,Generation!$C$2,'EIA-923'!$I$7:$I$13965,Generation!$C$3,'EIA-923'!$A$7:$A$13965,Generation!$B1919,'EIA-923'!$H$7:$H$13965,Generation!N$6)</f>
        <v>0</v>
      </c>
      <c r="O1919" s="68">
        <f>SUMIFS('EIA-923'!$G$7:$G$13965,'EIA-923'!$B$7:$B$13965,Generation!$C$2,'EIA-923'!$I$7:$I$13965,Generation!$C$3,'EIA-923'!$A$7:$A$13965,Generation!$B1919,'EIA-923'!$H$7:$H$13965,Generation!O$6)</f>
        <v>0</v>
      </c>
      <c r="P1919" s="68">
        <f>SUMIFS('EIA-923'!$G$7:$G$13965,'EIA-923'!$B$7:$B$13965,Generation!$C$2,'EIA-923'!$I$7:$I$13965,Generation!$C$3,'EIA-923'!$A$7:$A$13965,Generation!$B1919,'EIA-923'!$H$7:$H$13965,Generation!P$6)</f>
        <v>0</v>
      </c>
      <c r="Q1919" s="68">
        <f>SUMIFS('EIA-923'!$G$7:$G$13965,'EIA-923'!$B$7:$B$13965,Generation!$C$2,'EIA-923'!$I$7:$I$13965,Generation!$C$3,'EIA-923'!$A$7:$A$13965,Generation!$B1919,'EIA-923'!$H$7:$H$13965,Generation!Q$6)</f>
        <v>0</v>
      </c>
    </row>
    <row r="1920" spans="2:17">
      <c r="B1920" s="68">
        <v>6311</v>
      </c>
      <c r="C1920" s="68">
        <f>SUMIFS('EIA-923'!$G$7:$G$13965,'EIA-923'!$B$7:$B$13965,Generation!$C$2,'EIA-923'!$I$7:$I$13965,Generation!$C$3,'EIA-923'!$A$7:$A$13965,Generation!$B1920,'EIA-923'!$H$7:$H$13965,Generation!C$6)</f>
        <v>0</v>
      </c>
      <c r="D1920" s="68">
        <f>SUMIFS('EIA-923'!$G$7:$G$13965,'EIA-923'!$B$7:$B$13965,Generation!$C$2,'EIA-923'!$I$7:$I$13965,Generation!$C$3,'EIA-923'!$A$7:$A$13965,Generation!$B1920,'EIA-923'!$H$7:$H$13965,Generation!D$6)</f>
        <v>0</v>
      </c>
      <c r="E1920" s="68">
        <f>SUMIFS('EIA-923'!$G$7:$G$13965,'EIA-923'!$B$7:$B$13965,Generation!$C$2,'EIA-923'!$I$7:$I$13965,Generation!$C$3,'EIA-923'!$A$7:$A$13965,Generation!$B1920,'EIA-923'!$H$7:$H$13965,Generation!E$6)</f>
        <v>0</v>
      </c>
      <c r="F1920" s="68">
        <f>SUMIFS('EIA-923'!$G$7:$G$13965,'EIA-923'!$B$7:$B$13965,Generation!$C$2,'EIA-923'!$I$7:$I$13965,Generation!$C$3,'EIA-923'!$A$7:$A$13965,Generation!$B1920,'EIA-923'!$H$7:$H$13965,Generation!F$6)</f>
        <v>0</v>
      </c>
      <c r="G1920" s="68">
        <f>SUMIFS('EIA-923'!$G$7:$G$13965,'EIA-923'!$B$7:$B$13965,Generation!$C$2,'EIA-923'!$I$7:$I$13965,Generation!$C$3,'EIA-923'!$A$7:$A$13965,Generation!$B1920,'EIA-923'!$H$7:$H$13965,Generation!G$6)</f>
        <v>0</v>
      </c>
      <c r="H1920" s="68">
        <f>SUMIFS('EIA-923'!$G$7:$G$13965,'EIA-923'!$B$7:$B$13965,Generation!$C$2,'EIA-923'!$I$7:$I$13965,Generation!$C$3,'EIA-923'!$A$7:$A$13965,Generation!$B1920,'EIA-923'!$H$7:$H$13965,Generation!H$6)</f>
        <v>0</v>
      </c>
      <c r="I1920" s="68">
        <f>SUMIFS('EIA-923'!$G$7:$G$13965,'EIA-923'!$B$7:$B$13965,Generation!$C$2,'EIA-923'!$I$7:$I$13965,Generation!$C$3,'EIA-923'!$A$7:$A$13965,Generation!$B1920,'EIA-923'!$H$7:$H$13965,Generation!I$6)</f>
        <v>0</v>
      </c>
      <c r="J1920" s="68">
        <f>SUMIFS('EIA-923'!$G$7:$G$13965,'EIA-923'!$B$7:$B$13965,Generation!$C$2,'EIA-923'!$I$7:$I$13965,Generation!$C$3,'EIA-923'!$A$7:$A$13965,Generation!$B1920,'EIA-923'!$H$7:$H$13965,Generation!J$6)</f>
        <v>0</v>
      </c>
      <c r="K1920" s="68">
        <f>SUMIFS('EIA-923'!$G$7:$G$13965,'EIA-923'!$B$7:$B$13965,Generation!$C$2,'EIA-923'!$I$7:$I$13965,Generation!$C$3,'EIA-923'!$A$7:$A$13965,Generation!$B1920,'EIA-923'!$H$7:$H$13965,Generation!K$6)</f>
        <v>0</v>
      </c>
      <c r="L1920" s="68">
        <f>SUMIFS('EIA-923'!$G$7:$G$13965,'EIA-923'!$B$7:$B$13965,Generation!$C$2,'EIA-923'!$I$7:$I$13965,Generation!$C$3,'EIA-923'!$A$7:$A$13965,Generation!$B1920,'EIA-923'!$H$7:$H$13965,Generation!L$6)</f>
        <v>0</v>
      </c>
      <c r="M1920" s="68">
        <f>SUMIFS('EIA-923'!$G$7:$G$13965,'EIA-923'!$B$7:$B$13965,Generation!$C$2,'EIA-923'!$I$7:$I$13965,Generation!$C$3,'EIA-923'!$A$7:$A$13965,Generation!$B1920,'EIA-923'!$H$7:$H$13965,Generation!M$6)</f>
        <v>0</v>
      </c>
      <c r="N1920" s="68">
        <f>SUMIFS('EIA-923'!$G$7:$G$13965,'EIA-923'!$B$7:$B$13965,Generation!$C$2,'EIA-923'!$I$7:$I$13965,Generation!$C$3,'EIA-923'!$A$7:$A$13965,Generation!$B1920,'EIA-923'!$H$7:$H$13965,Generation!N$6)</f>
        <v>0</v>
      </c>
      <c r="O1920" s="68">
        <f>SUMIFS('EIA-923'!$G$7:$G$13965,'EIA-923'!$B$7:$B$13965,Generation!$C$2,'EIA-923'!$I$7:$I$13965,Generation!$C$3,'EIA-923'!$A$7:$A$13965,Generation!$B1920,'EIA-923'!$H$7:$H$13965,Generation!O$6)</f>
        <v>0</v>
      </c>
      <c r="P1920" s="68">
        <f>SUMIFS('EIA-923'!$G$7:$G$13965,'EIA-923'!$B$7:$B$13965,Generation!$C$2,'EIA-923'!$I$7:$I$13965,Generation!$C$3,'EIA-923'!$A$7:$A$13965,Generation!$B1920,'EIA-923'!$H$7:$H$13965,Generation!P$6)</f>
        <v>0</v>
      </c>
      <c r="Q1920" s="68">
        <f>SUMIFS('EIA-923'!$G$7:$G$13965,'EIA-923'!$B$7:$B$13965,Generation!$C$2,'EIA-923'!$I$7:$I$13965,Generation!$C$3,'EIA-923'!$A$7:$A$13965,Generation!$B1920,'EIA-923'!$H$7:$H$13965,Generation!Q$6)</f>
        <v>0</v>
      </c>
    </row>
    <row r="1921" spans="2:17">
      <c r="B1921" s="68">
        <v>6314</v>
      </c>
      <c r="C1921" s="68">
        <f>SUMIFS('EIA-923'!$G$7:$G$13965,'EIA-923'!$B$7:$B$13965,Generation!$C$2,'EIA-923'!$I$7:$I$13965,Generation!$C$3,'EIA-923'!$A$7:$A$13965,Generation!$B1921,'EIA-923'!$H$7:$H$13965,Generation!C$6)</f>
        <v>0</v>
      </c>
      <c r="D1921" s="68">
        <f>SUMIFS('EIA-923'!$G$7:$G$13965,'EIA-923'!$B$7:$B$13965,Generation!$C$2,'EIA-923'!$I$7:$I$13965,Generation!$C$3,'EIA-923'!$A$7:$A$13965,Generation!$B1921,'EIA-923'!$H$7:$H$13965,Generation!D$6)</f>
        <v>0</v>
      </c>
      <c r="E1921" s="68">
        <f>SUMIFS('EIA-923'!$G$7:$G$13965,'EIA-923'!$B$7:$B$13965,Generation!$C$2,'EIA-923'!$I$7:$I$13965,Generation!$C$3,'EIA-923'!$A$7:$A$13965,Generation!$B1921,'EIA-923'!$H$7:$H$13965,Generation!E$6)</f>
        <v>0</v>
      </c>
      <c r="F1921" s="68">
        <f>SUMIFS('EIA-923'!$G$7:$G$13965,'EIA-923'!$B$7:$B$13965,Generation!$C$2,'EIA-923'!$I$7:$I$13965,Generation!$C$3,'EIA-923'!$A$7:$A$13965,Generation!$B1921,'EIA-923'!$H$7:$H$13965,Generation!F$6)</f>
        <v>0</v>
      </c>
      <c r="G1921" s="68">
        <f>SUMIFS('EIA-923'!$G$7:$G$13965,'EIA-923'!$B$7:$B$13965,Generation!$C$2,'EIA-923'!$I$7:$I$13965,Generation!$C$3,'EIA-923'!$A$7:$A$13965,Generation!$B1921,'EIA-923'!$H$7:$H$13965,Generation!G$6)</f>
        <v>0</v>
      </c>
      <c r="H1921" s="68">
        <f>SUMIFS('EIA-923'!$G$7:$G$13965,'EIA-923'!$B$7:$B$13965,Generation!$C$2,'EIA-923'!$I$7:$I$13965,Generation!$C$3,'EIA-923'!$A$7:$A$13965,Generation!$B1921,'EIA-923'!$H$7:$H$13965,Generation!H$6)</f>
        <v>0</v>
      </c>
      <c r="I1921" s="68">
        <f>SUMIFS('EIA-923'!$G$7:$G$13965,'EIA-923'!$B$7:$B$13965,Generation!$C$2,'EIA-923'!$I$7:$I$13965,Generation!$C$3,'EIA-923'!$A$7:$A$13965,Generation!$B1921,'EIA-923'!$H$7:$H$13965,Generation!I$6)</f>
        <v>0</v>
      </c>
      <c r="J1921" s="68">
        <f>SUMIFS('EIA-923'!$G$7:$G$13965,'EIA-923'!$B$7:$B$13965,Generation!$C$2,'EIA-923'!$I$7:$I$13965,Generation!$C$3,'EIA-923'!$A$7:$A$13965,Generation!$B1921,'EIA-923'!$H$7:$H$13965,Generation!J$6)</f>
        <v>0</v>
      </c>
      <c r="K1921" s="68">
        <f>SUMIFS('EIA-923'!$G$7:$G$13965,'EIA-923'!$B$7:$B$13965,Generation!$C$2,'EIA-923'!$I$7:$I$13965,Generation!$C$3,'EIA-923'!$A$7:$A$13965,Generation!$B1921,'EIA-923'!$H$7:$H$13965,Generation!K$6)</f>
        <v>0</v>
      </c>
      <c r="L1921" s="68">
        <f>SUMIFS('EIA-923'!$G$7:$G$13965,'EIA-923'!$B$7:$B$13965,Generation!$C$2,'EIA-923'!$I$7:$I$13965,Generation!$C$3,'EIA-923'!$A$7:$A$13965,Generation!$B1921,'EIA-923'!$H$7:$H$13965,Generation!L$6)</f>
        <v>0</v>
      </c>
      <c r="M1921" s="68">
        <f>SUMIFS('EIA-923'!$G$7:$G$13965,'EIA-923'!$B$7:$B$13965,Generation!$C$2,'EIA-923'!$I$7:$I$13965,Generation!$C$3,'EIA-923'!$A$7:$A$13965,Generation!$B1921,'EIA-923'!$H$7:$H$13965,Generation!M$6)</f>
        <v>0</v>
      </c>
      <c r="N1921" s="68">
        <f>SUMIFS('EIA-923'!$G$7:$G$13965,'EIA-923'!$B$7:$B$13965,Generation!$C$2,'EIA-923'!$I$7:$I$13965,Generation!$C$3,'EIA-923'!$A$7:$A$13965,Generation!$B1921,'EIA-923'!$H$7:$H$13965,Generation!N$6)</f>
        <v>0</v>
      </c>
      <c r="O1921" s="68">
        <f>SUMIFS('EIA-923'!$G$7:$G$13965,'EIA-923'!$B$7:$B$13965,Generation!$C$2,'EIA-923'!$I$7:$I$13965,Generation!$C$3,'EIA-923'!$A$7:$A$13965,Generation!$B1921,'EIA-923'!$H$7:$H$13965,Generation!O$6)</f>
        <v>0</v>
      </c>
      <c r="P1921" s="68">
        <f>SUMIFS('EIA-923'!$G$7:$G$13965,'EIA-923'!$B$7:$B$13965,Generation!$C$2,'EIA-923'!$I$7:$I$13965,Generation!$C$3,'EIA-923'!$A$7:$A$13965,Generation!$B1921,'EIA-923'!$H$7:$H$13965,Generation!P$6)</f>
        <v>0</v>
      </c>
      <c r="Q1921" s="68">
        <f>SUMIFS('EIA-923'!$G$7:$G$13965,'EIA-923'!$B$7:$B$13965,Generation!$C$2,'EIA-923'!$I$7:$I$13965,Generation!$C$3,'EIA-923'!$A$7:$A$13965,Generation!$B1921,'EIA-923'!$H$7:$H$13965,Generation!Q$6)</f>
        <v>0</v>
      </c>
    </row>
    <row r="1922" spans="2:17">
      <c r="B1922" s="68">
        <v>6319</v>
      </c>
      <c r="C1922" s="68">
        <f>SUMIFS('EIA-923'!$G$7:$G$13965,'EIA-923'!$B$7:$B$13965,Generation!$C$2,'EIA-923'!$I$7:$I$13965,Generation!$C$3,'EIA-923'!$A$7:$A$13965,Generation!$B1922,'EIA-923'!$H$7:$H$13965,Generation!C$6)</f>
        <v>0</v>
      </c>
      <c r="D1922" s="68">
        <f>SUMIFS('EIA-923'!$G$7:$G$13965,'EIA-923'!$B$7:$B$13965,Generation!$C$2,'EIA-923'!$I$7:$I$13965,Generation!$C$3,'EIA-923'!$A$7:$A$13965,Generation!$B1922,'EIA-923'!$H$7:$H$13965,Generation!D$6)</f>
        <v>0</v>
      </c>
      <c r="E1922" s="68">
        <f>SUMIFS('EIA-923'!$G$7:$G$13965,'EIA-923'!$B$7:$B$13965,Generation!$C$2,'EIA-923'!$I$7:$I$13965,Generation!$C$3,'EIA-923'!$A$7:$A$13965,Generation!$B1922,'EIA-923'!$H$7:$H$13965,Generation!E$6)</f>
        <v>0</v>
      </c>
      <c r="F1922" s="68">
        <f>SUMIFS('EIA-923'!$G$7:$G$13965,'EIA-923'!$B$7:$B$13965,Generation!$C$2,'EIA-923'!$I$7:$I$13965,Generation!$C$3,'EIA-923'!$A$7:$A$13965,Generation!$B1922,'EIA-923'!$H$7:$H$13965,Generation!F$6)</f>
        <v>0</v>
      </c>
      <c r="G1922" s="68">
        <f>SUMIFS('EIA-923'!$G$7:$G$13965,'EIA-923'!$B$7:$B$13965,Generation!$C$2,'EIA-923'!$I$7:$I$13965,Generation!$C$3,'EIA-923'!$A$7:$A$13965,Generation!$B1922,'EIA-923'!$H$7:$H$13965,Generation!G$6)</f>
        <v>0</v>
      </c>
      <c r="H1922" s="68">
        <f>SUMIFS('EIA-923'!$G$7:$G$13965,'EIA-923'!$B$7:$B$13965,Generation!$C$2,'EIA-923'!$I$7:$I$13965,Generation!$C$3,'EIA-923'!$A$7:$A$13965,Generation!$B1922,'EIA-923'!$H$7:$H$13965,Generation!H$6)</f>
        <v>0</v>
      </c>
      <c r="I1922" s="68">
        <f>SUMIFS('EIA-923'!$G$7:$G$13965,'EIA-923'!$B$7:$B$13965,Generation!$C$2,'EIA-923'!$I$7:$I$13965,Generation!$C$3,'EIA-923'!$A$7:$A$13965,Generation!$B1922,'EIA-923'!$H$7:$H$13965,Generation!I$6)</f>
        <v>0</v>
      </c>
      <c r="J1922" s="68">
        <f>SUMIFS('EIA-923'!$G$7:$G$13965,'EIA-923'!$B$7:$B$13965,Generation!$C$2,'EIA-923'!$I$7:$I$13965,Generation!$C$3,'EIA-923'!$A$7:$A$13965,Generation!$B1922,'EIA-923'!$H$7:$H$13965,Generation!J$6)</f>
        <v>0</v>
      </c>
      <c r="K1922" s="68">
        <f>SUMIFS('EIA-923'!$G$7:$G$13965,'EIA-923'!$B$7:$B$13965,Generation!$C$2,'EIA-923'!$I$7:$I$13965,Generation!$C$3,'EIA-923'!$A$7:$A$13965,Generation!$B1922,'EIA-923'!$H$7:$H$13965,Generation!K$6)</f>
        <v>0</v>
      </c>
      <c r="L1922" s="68">
        <f>SUMIFS('EIA-923'!$G$7:$G$13965,'EIA-923'!$B$7:$B$13965,Generation!$C$2,'EIA-923'!$I$7:$I$13965,Generation!$C$3,'EIA-923'!$A$7:$A$13965,Generation!$B1922,'EIA-923'!$H$7:$H$13965,Generation!L$6)</f>
        <v>0</v>
      </c>
      <c r="M1922" s="68">
        <f>SUMIFS('EIA-923'!$G$7:$G$13965,'EIA-923'!$B$7:$B$13965,Generation!$C$2,'EIA-923'!$I$7:$I$13965,Generation!$C$3,'EIA-923'!$A$7:$A$13965,Generation!$B1922,'EIA-923'!$H$7:$H$13965,Generation!M$6)</f>
        <v>0</v>
      </c>
      <c r="N1922" s="68">
        <f>SUMIFS('EIA-923'!$G$7:$G$13965,'EIA-923'!$B$7:$B$13965,Generation!$C$2,'EIA-923'!$I$7:$I$13965,Generation!$C$3,'EIA-923'!$A$7:$A$13965,Generation!$B1922,'EIA-923'!$H$7:$H$13965,Generation!N$6)</f>
        <v>0</v>
      </c>
      <c r="O1922" s="68">
        <f>SUMIFS('EIA-923'!$G$7:$G$13965,'EIA-923'!$B$7:$B$13965,Generation!$C$2,'EIA-923'!$I$7:$I$13965,Generation!$C$3,'EIA-923'!$A$7:$A$13965,Generation!$B1922,'EIA-923'!$H$7:$H$13965,Generation!O$6)</f>
        <v>0</v>
      </c>
      <c r="P1922" s="68">
        <f>SUMIFS('EIA-923'!$G$7:$G$13965,'EIA-923'!$B$7:$B$13965,Generation!$C$2,'EIA-923'!$I$7:$I$13965,Generation!$C$3,'EIA-923'!$A$7:$A$13965,Generation!$B1922,'EIA-923'!$H$7:$H$13965,Generation!P$6)</f>
        <v>0</v>
      </c>
      <c r="Q1922" s="68">
        <f>SUMIFS('EIA-923'!$G$7:$G$13965,'EIA-923'!$B$7:$B$13965,Generation!$C$2,'EIA-923'!$I$7:$I$13965,Generation!$C$3,'EIA-923'!$A$7:$A$13965,Generation!$B1922,'EIA-923'!$H$7:$H$13965,Generation!Q$6)</f>
        <v>0</v>
      </c>
    </row>
    <row r="1923" spans="2:17">
      <c r="B1923" s="68">
        <v>6323</v>
      </c>
      <c r="C1923" s="68">
        <f>SUMIFS('EIA-923'!$G$7:$G$13965,'EIA-923'!$B$7:$B$13965,Generation!$C$2,'EIA-923'!$I$7:$I$13965,Generation!$C$3,'EIA-923'!$A$7:$A$13965,Generation!$B1923,'EIA-923'!$H$7:$H$13965,Generation!C$6)</f>
        <v>0</v>
      </c>
      <c r="D1923" s="68">
        <f>SUMIFS('EIA-923'!$G$7:$G$13965,'EIA-923'!$B$7:$B$13965,Generation!$C$2,'EIA-923'!$I$7:$I$13965,Generation!$C$3,'EIA-923'!$A$7:$A$13965,Generation!$B1923,'EIA-923'!$H$7:$H$13965,Generation!D$6)</f>
        <v>0</v>
      </c>
      <c r="E1923" s="68">
        <f>SUMIFS('EIA-923'!$G$7:$G$13965,'EIA-923'!$B$7:$B$13965,Generation!$C$2,'EIA-923'!$I$7:$I$13965,Generation!$C$3,'EIA-923'!$A$7:$A$13965,Generation!$B1923,'EIA-923'!$H$7:$H$13965,Generation!E$6)</f>
        <v>0</v>
      </c>
      <c r="F1923" s="68">
        <f>SUMIFS('EIA-923'!$G$7:$G$13965,'EIA-923'!$B$7:$B$13965,Generation!$C$2,'EIA-923'!$I$7:$I$13965,Generation!$C$3,'EIA-923'!$A$7:$A$13965,Generation!$B1923,'EIA-923'!$H$7:$H$13965,Generation!F$6)</f>
        <v>0</v>
      </c>
      <c r="G1923" s="68">
        <f>SUMIFS('EIA-923'!$G$7:$G$13965,'EIA-923'!$B$7:$B$13965,Generation!$C$2,'EIA-923'!$I$7:$I$13965,Generation!$C$3,'EIA-923'!$A$7:$A$13965,Generation!$B1923,'EIA-923'!$H$7:$H$13965,Generation!G$6)</f>
        <v>0</v>
      </c>
      <c r="H1923" s="68">
        <f>SUMIFS('EIA-923'!$G$7:$G$13965,'EIA-923'!$B$7:$B$13965,Generation!$C$2,'EIA-923'!$I$7:$I$13965,Generation!$C$3,'EIA-923'!$A$7:$A$13965,Generation!$B1923,'EIA-923'!$H$7:$H$13965,Generation!H$6)</f>
        <v>0</v>
      </c>
      <c r="I1923" s="68">
        <f>SUMIFS('EIA-923'!$G$7:$G$13965,'EIA-923'!$B$7:$B$13965,Generation!$C$2,'EIA-923'!$I$7:$I$13965,Generation!$C$3,'EIA-923'!$A$7:$A$13965,Generation!$B1923,'EIA-923'!$H$7:$H$13965,Generation!I$6)</f>
        <v>0</v>
      </c>
      <c r="J1923" s="68">
        <f>SUMIFS('EIA-923'!$G$7:$G$13965,'EIA-923'!$B$7:$B$13965,Generation!$C$2,'EIA-923'!$I$7:$I$13965,Generation!$C$3,'EIA-923'!$A$7:$A$13965,Generation!$B1923,'EIA-923'!$H$7:$H$13965,Generation!J$6)</f>
        <v>0</v>
      </c>
      <c r="K1923" s="68">
        <f>SUMIFS('EIA-923'!$G$7:$G$13965,'EIA-923'!$B$7:$B$13965,Generation!$C$2,'EIA-923'!$I$7:$I$13965,Generation!$C$3,'EIA-923'!$A$7:$A$13965,Generation!$B1923,'EIA-923'!$H$7:$H$13965,Generation!K$6)</f>
        <v>0</v>
      </c>
      <c r="L1923" s="68">
        <f>SUMIFS('EIA-923'!$G$7:$G$13965,'EIA-923'!$B$7:$B$13965,Generation!$C$2,'EIA-923'!$I$7:$I$13965,Generation!$C$3,'EIA-923'!$A$7:$A$13965,Generation!$B1923,'EIA-923'!$H$7:$H$13965,Generation!L$6)</f>
        <v>0</v>
      </c>
      <c r="M1923" s="68">
        <f>SUMIFS('EIA-923'!$G$7:$G$13965,'EIA-923'!$B$7:$B$13965,Generation!$C$2,'EIA-923'!$I$7:$I$13965,Generation!$C$3,'EIA-923'!$A$7:$A$13965,Generation!$B1923,'EIA-923'!$H$7:$H$13965,Generation!M$6)</f>
        <v>0</v>
      </c>
      <c r="N1923" s="68">
        <f>SUMIFS('EIA-923'!$G$7:$G$13965,'EIA-923'!$B$7:$B$13965,Generation!$C$2,'EIA-923'!$I$7:$I$13965,Generation!$C$3,'EIA-923'!$A$7:$A$13965,Generation!$B1923,'EIA-923'!$H$7:$H$13965,Generation!N$6)</f>
        <v>0</v>
      </c>
      <c r="O1923" s="68">
        <f>SUMIFS('EIA-923'!$G$7:$G$13965,'EIA-923'!$B$7:$B$13965,Generation!$C$2,'EIA-923'!$I$7:$I$13965,Generation!$C$3,'EIA-923'!$A$7:$A$13965,Generation!$B1923,'EIA-923'!$H$7:$H$13965,Generation!O$6)</f>
        <v>0</v>
      </c>
      <c r="P1923" s="68">
        <f>SUMIFS('EIA-923'!$G$7:$G$13965,'EIA-923'!$B$7:$B$13965,Generation!$C$2,'EIA-923'!$I$7:$I$13965,Generation!$C$3,'EIA-923'!$A$7:$A$13965,Generation!$B1923,'EIA-923'!$H$7:$H$13965,Generation!P$6)</f>
        <v>0</v>
      </c>
      <c r="Q1923" s="68">
        <f>SUMIFS('EIA-923'!$G$7:$G$13965,'EIA-923'!$B$7:$B$13965,Generation!$C$2,'EIA-923'!$I$7:$I$13965,Generation!$C$3,'EIA-923'!$A$7:$A$13965,Generation!$B1923,'EIA-923'!$H$7:$H$13965,Generation!Q$6)</f>
        <v>0</v>
      </c>
    </row>
    <row r="1924" spans="2:17">
      <c r="B1924" s="68">
        <v>6329</v>
      </c>
      <c r="C1924" s="68">
        <f>SUMIFS('EIA-923'!$G$7:$G$13965,'EIA-923'!$B$7:$B$13965,Generation!$C$2,'EIA-923'!$I$7:$I$13965,Generation!$C$3,'EIA-923'!$A$7:$A$13965,Generation!$B1924,'EIA-923'!$H$7:$H$13965,Generation!C$6)</f>
        <v>0</v>
      </c>
      <c r="D1924" s="68">
        <f>SUMIFS('EIA-923'!$G$7:$G$13965,'EIA-923'!$B$7:$B$13965,Generation!$C$2,'EIA-923'!$I$7:$I$13965,Generation!$C$3,'EIA-923'!$A$7:$A$13965,Generation!$B1924,'EIA-923'!$H$7:$H$13965,Generation!D$6)</f>
        <v>0</v>
      </c>
      <c r="E1924" s="68">
        <f>SUMIFS('EIA-923'!$G$7:$G$13965,'EIA-923'!$B$7:$B$13965,Generation!$C$2,'EIA-923'!$I$7:$I$13965,Generation!$C$3,'EIA-923'!$A$7:$A$13965,Generation!$B1924,'EIA-923'!$H$7:$H$13965,Generation!E$6)</f>
        <v>0</v>
      </c>
      <c r="F1924" s="68">
        <f>SUMIFS('EIA-923'!$G$7:$G$13965,'EIA-923'!$B$7:$B$13965,Generation!$C$2,'EIA-923'!$I$7:$I$13965,Generation!$C$3,'EIA-923'!$A$7:$A$13965,Generation!$B1924,'EIA-923'!$H$7:$H$13965,Generation!F$6)</f>
        <v>0</v>
      </c>
      <c r="G1924" s="68">
        <f>SUMIFS('EIA-923'!$G$7:$G$13965,'EIA-923'!$B$7:$B$13965,Generation!$C$2,'EIA-923'!$I$7:$I$13965,Generation!$C$3,'EIA-923'!$A$7:$A$13965,Generation!$B1924,'EIA-923'!$H$7:$H$13965,Generation!G$6)</f>
        <v>0</v>
      </c>
      <c r="H1924" s="68">
        <f>SUMIFS('EIA-923'!$G$7:$G$13965,'EIA-923'!$B$7:$B$13965,Generation!$C$2,'EIA-923'!$I$7:$I$13965,Generation!$C$3,'EIA-923'!$A$7:$A$13965,Generation!$B1924,'EIA-923'!$H$7:$H$13965,Generation!H$6)</f>
        <v>0</v>
      </c>
      <c r="I1924" s="68">
        <f>SUMIFS('EIA-923'!$G$7:$G$13965,'EIA-923'!$B$7:$B$13965,Generation!$C$2,'EIA-923'!$I$7:$I$13965,Generation!$C$3,'EIA-923'!$A$7:$A$13965,Generation!$B1924,'EIA-923'!$H$7:$H$13965,Generation!I$6)</f>
        <v>0</v>
      </c>
      <c r="J1924" s="68">
        <f>SUMIFS('EIA-923'!$G$7:$G$13965,'EIA-923'!$B$7:$B$13965,Generation!$C$2,'EIA-923'!$I$7:$I$13965,Generation!$C$3,'EIA-923'!$A$7:$A$13965,Generation!$B1924,'EIA-923'!$H$7:$H$13965,Generation!J$6)</f>
        <v>0</v>
      </c>
      <c r="K1924" s="68">
        <f>SUMIFS('EIA-923'!$G$7:$G$13965,'EIA-923'!$B$7:$B$13965,Generation!$C$2,'EIA-923'!$I$7:$I$13965,Generation!$C$3,'EIA-923'!$A$7:$A$13965,Generation!$B1924,'EIA-923'!$H$7:$H$13965,Generation!K$6)</f>
        <v>0</v>
      </c>
      <c r="L1924" s="68">
        <f>SUMIFS('EIA-923'!$G$7:$G$13965,'EIA-923'!$B$7:$B$13965,Generation!$C$2,'EIA-923'!$I$7:$I$13965,Generation!$C$3,'EIA-923'!$A$7:$A$13965,Generation!$B1924,'EIA-923'!$H$7:$H$13965,Generation!L$6)</f>
        <v>0</v>
      </c>
      <c r="M1924" s="68">
        <f>SUMIFS('EIA-923'!$G$7:$G$13965,'EIA-923'!$B$7:$B$13965,Generation!$C$2,'EIA-923'!$I$7:$I$13965,Generation!$C$3,'EIA-923'!$A$7:$A$13965,Generation!$B1924,'EIA-923'!$H$7:$H$13965,Generation!M$6)</f>
        <v>0</v>
      </c>
      <c r="N1924" s="68">
        <f>SUMIFS('EIA-923'!$G$7:$G$13965,'EIA-923'!$B$7:$B$13965,Generation!$C$2,'EIA-923'!$I$7:$I$13965,Generation!$C$3,'EIA-923'!$A$7:$A$13965,Generation!$B1924,'EIA-923'!$H$7:$H$13965,Generation!N$6)</f>
        <v>0</v>
      </c>
      <c r="O1924" s="68">
        <f>SUMIFS('EIA-923'!$G$7:$G$13965,'EIA-923'!$B$7:$B$13965,Generation!$C$2,'EIA-923'!$I$7:$I$13965,Generation!$C$3,'EIA-923'!$A$7:$A$13965,Generation!$B1924,'EIA-923'!$H$7:$H$13965,Generation!O$6)</f>
        <v>0</v>
      </c>
      <c r="P1924" s="68">
        <f>SUMIFS('EIA-923'!$G$7:$G$13965,'EIA-923'!$B$7:$B$13965,Generation!$C$2,'EIA-923'!$I$7:$I$13965,Generation!$C$3,'EIA-923'!$A$7:$A$13965,Generation!$B1924,'EIA-923'!$H$7:$H$13965,Generation!P$6)</f>
        <v>0</v>
      </c>
      <c r="Q1924" s="68">
        <f>SUMIFS('EIA-923'!$G$7:$G$13965,'EIA-923'!$B$7:$B$13965,Generation!$C$2,'EIA-923'!$I$7:$I$13965,Generation!$C$3,'EIA-923'!$A$7:$A$13965,Generation!$B1924,'EIA-923'!$H$7:$H$13965,Generation!Q$6)</f>
        <v>0</v>
      </c>
    </row>
    <row r="1925" spans="2:17">
      <c r="B1925" s="68">
        <v>6330</v>
      </c>
      <c r="C1925" s="68">
        <f>SUMIFS('EIA-923'!$G$7:$G$13965,'EIA-923'!$B$7:$B$13965,Generation!$C$2,'EIA-923'!$I$7:$I$13965,Generation!$C$3,'EIA-923'!$A$7:$A$13965,Generation!$B1925,'EIA-923'!$H$7:$H$13965,Generation!C$6)</f>
        <v>0</v>
      </c>
      <c r="D1925" s="68">
        <f>SUMIFS('EIA-923'!$G$7:$G$13965,'EIA-923'!$B$7:$B$13965,Generation!$C$2,'EIA-923'!$I$7:$I$13965,Generation!$C$3,'EIA-923'!$A$7:$A$13965,Generation!$B1925,'EIA-923'!$H$7:$H$13965,Generation!D$6)</f>
        <v>0</v>
      </c>
      <c r="E1925" s="68">
        <f>SUMIFS('EIA-923'!$G$7:$G$13965,'EIA-923'!$B$7:$B$13965,Generation!$C$2,'EIA-923'!$I$7:$I$13965,Generation!$C$3,'EIA-923'!$A$7:$A$13965,Generation!$B1925,'EIA-923'!$H$7:$H$13965,Generation!E$6)</f>
        <v>0</v>
      </c>
      <c r="F1925" s="68">
        <f>SUMIFS('EIA-923'!$G$7:$G$13965,'EIA-923'!$B$7:$B$13965,Generation!$C$2,'EIA-923'!$I$7:$I$13965,Generation!$C$3,'EIA-923'!$A$7:$A$13965,Generation!$B1925,'EIA-923'!$H$7:$H$13965,Generation!F$6)</f>
        <v>0</v>
      </c>
      <c r="G1925" s="68">
        <f>SUMIFS('EIA-923'!$G$7:$G$13965,'EIA-923'!$B$7:$B$13965,Generation!$C$2,'EIA-923'!$I$7:$I$13965,Generation!$C$3,'EIA-923'!$A$7:$A$13965,Generation!$B1925,'EIA-923'!$H$7:$H$13965,Generation!G$6)</f>
        <v>0</v>
      </c>
      <c r="H1925" s="68">
        <f>SUMIFS('EIA-923'!$G$7:$G$13965,'EIA-923'!$B$7:$B$13965,Generation!$C$2,'EIA-923'!$I$7:$I$13965,Generation!$C$3,'EIA-923'!$A$7:$A$13965,Generation!$B1925,'EIA-923'!$H$7:$H$13965,Generation!H$6)</f>
        <v>0</v>
      </c>
      <c r="I1925" s="68">
        <f>SUMIFS('EIA-923'!$G$7:$G$13965,'EIA-923'!$B$7:$B$13965,Generation!$C$2,'EIA-923'!$I$7:$I$13965,Generation!$C$3,'EIA-923'!$A$7:$A$13965,Generation!$B1925,'EIA-923'!$H$7:$H$13965,Generation!I$6)</f>
        <v>0</v>
      </c>
      <c r="J1925" s="68">
        <f>SUMIFS('EIA-923'!$G$7:$G$13965,'EIA-923'!$B$7:$B$13965,Generation!$C$2,'EIA-923'!$I$7:$I$13965,Generation!$C$3,'EIA-923'!$A$7:$A$13965,Generation!$B1925,'EIA-923'!$H$7:$H$13965,Generation!J$6)</f>
        <v>0</v>
      </c>
      <c r="K1925" s="68">
        <f>SUMIFS('EIA-923'!$G$7:$G$13965,'EIA-923'!$B$7:$B$13965,Generation!$C$2,'EIA-923'!$I$7:$I$13965,Generation!$C$3,'EIA-923'!$A$7:$A$13965,Generation!$B1925,'EIA-923'!$H$7:$H$13965,Generation!K$6)</f>
        <v>0</v>
      </c>
      <c r="L1925" s="68">
        <f>SUMIFS('EIA-923'!$G$7:$G$13965,'EIA-923'!$B$7:$B$13965,Generation!$C$2,'EIA-923'!$I$7:$I$13965,Generation!$C$3,'EIA-923'!$A$7:$A$13965,Generation!$B1925,'EIA-923'!$H$7:$H$13965,Generation!L$6)</f>
        <v>0</v>
      </c>
      <c r="M1925" s="68">
        <f>SUMIFS('EIA-923'!$G$7:$G$13965,'EIA-923'!$B$7:$B$13965,Generation!$C$2,'EIA-923'!$I$7:$I$13965,Generation!$C$3,'EIA-923'!$A$7:$A$13965,Generation!$B1925,'EIA-923'!$H$7:$H$13965,Generation!M$6)</f>
        <v>0</v>
      </c>
      <c r="N1925" s="68">
        <f>SUMIFS('EIA-923'!$G$7:$G$13965,'EIA-923'!$B$7:$B$13965,Generation!$C$2,'EIA-923'!$I$7:$I$13965,Generation!$C$3,'EIA-923'!$A$7:$A$13965,Generation!$B1925,'EIA-923'!$H$7:$H$13965,Generation!N$6)</f>
        <v>0</v>
      </c>
      <c r="O1925" s="68">
        <f>SUMIFS('EIA-923'!$G$7:$G$13965,'EIA-923'!$B$7:$B$13965,Generation!$C$2,'EIA-923'!$I$7:$I$13965,Generation!$C$3,'EIA-923'!$A$7:$A$13965,Generation!$B1925,'EIA-923'!$H$7:$H$13965,Generation!O$6)</f>
        <v>0</v>
      </c>
      <c r="P1925" s="68">
        <f>SUMIFS('EIA-923'!$G$7:$G$13965,'EIA-923'!$B$7:$B$13965,Generation!$C$2,'EIA-923'!$I$7:$I$13965,Generation!$C$3,'EIA-923'!$A$7:$A$13965,Generation!$B1925,'EIA-923'!$H$7:$H$13965,Generation!P$6)</f>
        <v>0</v>
      </c>
      <c r="Q1925" s="68">
        <f>SUMIFS('EIA-923'!$G$7:$G$13965,'EIA-923'!$B$7:$B$13965,Generation!$C$2,'EIA-923'!$I$7:$I$13965,Generation!$C$3,'EIA-923'!$A$7:$A$13965,Generation!$B1925,'EIA-923'!$H$7:$H$13965,Generation!Q$6)</f>
        <v>0</v>
      </c>
    </row>
    <row r="1926" spans="2:17">
      <c r="B1926" s="68">
        <v>6338</v>
      </c>
      <c r="C1926" s="68">
        <f>SUMIFS('EIA-923'!$G$7:$G$13965,'EIA-923'!$B$7:$B$13965,Generation!$C$2,'EIA-923'!$I$7:$I$13965,Generation!$C$3,'EIA-923'!$A$7:$A$13965,Generation!$B1926,'EIA-923'!$H$7:$H$13965,Generation!C$6)</f>
        <v>0</v>
      </c>
      <c r="D1926" s="68">
        <f>SUMIFS('EIA-923'!$G$7:$G$13965,'EIA-923'!$B$7:$B$13965,Generation!$C$2,'EIA-923'!$I$7:$I$13965,Generation!$C$3,'EIA-923'!$A$7:$A$13965,Generation!$B1926,'EIA-923'!$H$7:$H$13965,Generation!D$6)</f>
        <v>0</v>
      </c>
      <c r="E1926" s="68">
        <f>SUMIFS('EIA-923'!$G$7:$G$13965,'EIA-923'!$B$7:$B$13965,Generation!$C$2,'EIA-923'!$I$7:$I$13965,Generation!$C$3,'EIA-923'!$A$7:$A$13965,Generation!$B1926,'EIA-923'!$H$7:$H$13965,Generation!E$6)</f>
        <v>0</v>
      </c>
      <c r="F1926" s="68">
        <f>SUMIFS('EIA-923'!$G$7:$G$13965,'EIA-923'!$B$7:$B$13965,Generation!$C$2,'EIA-923'!$I$7:$I$13965,Generation!$C$3,'EIA-923'!$A$7:$A$13965,Generation!$B1926,'EIA-923'!$H$7:$H$13965,Generation!F$6)</f>
        <v>0</v>
      </c>
      <c r="G1926" s="68">
        <f>SUMIFS('EIA-923'!$G$7:$G$13965,'EIA-923'!$B$7:$B$13965,Generation!$C$2,'EIA-923'!$I$7:$I$13965,Generation!$C$3,'EIA-923'!$A$7:$A$13965,Generation!$B1926,'EIA-923'!$H$7:$H$13965,Generation!G$6)</f>
        <v>0</v>
      </c>
      <c r="H1926" s="68">
        <f>SUMIFS('EIA-923'!$G$7:$G$13965,'EIA-923'!$B$7:$B$13965,Generation!$C$2,'EIA-923'!$I$7:$I$13965,Generation!$C$3,'EIA-923'!$A$7:$A$13965,Generation!$B1926,'EIA-923'!$H$7:$H$13965,Generation!H$6)</f>
        <v>0</v>
      </c>
      <c r="I1926" s="68">
        <f>SUMIFS('EIA-923'!$G$7:$G$13965,'EIA-923'!$B$7:$B$13965,Generation!$C$2,'EIA-923'!$I$7:$I$13965,Generation!$C$3,'EIA-923'!$A$7:$A$13965,Generation!$B1926,'EIA-923'!$H$7:$H$13965,Generation!I$6)</f>
        <v>0</v>
      </c>
      <c r="J1926" s="68">
        <f>SUMIFS('EIA-923'!$G$7:$G$13965,'EIA-923'!$B$7:$B$13965,Generation!$C$2,'EIA-923'!$I$7:$I$13965,Generation!$C$3,'EIA-923'!$A$7:$A$13965,Generation!$B1926,'EIA-923'!$H$7:$H$13965,Generation!J$6)</f>
        <v>0</v>
      </c>
      <c r="K1926" s="68">
        <f>SUMIFS('EIA-923'!$G$7:$G$13965,'EIA-923'!$B$7:$B$13965,Generation!$C$2,'EIA-923'!$I$7:$I$13965,Generation!$C$3,'EIA-923'!$A$7:$A$13965,Generation!$B1926,'EIA-923'!$H$7:$H$13965,Generation!K$6)</f>
        <v>0</v>
      </c>
      <c r="L1926" s="68">
        <f>SUMIFS('EIA-923'!$G$7:$G$13965,'EIA-923'!$B$7:$B$13965,Generation!$C$2,'EIA-923'!$I$7:$I$13965,Generation!$C$3,'EIA-923'!$A$7:$A$13965,Generation!$B1926,'EIA-923'!$H$7:$H$13965,Generation!L$6)</f>
        <v>0</v>
      </c>
      <c r="M1926" s="68">
        <f>SUMIFS('EIA-923'!$G$7:$G$13965,'EIA-923'!$B$7:$B$13965,Generation!$C$2,'EIA-923'!$I$7:$I$13965,Generation!$C$3,'EIA-923'!$A$7:$A$13965,Generation!$B1926,'EIA-923'!$H$7:$H$13965,Generation!M$6)</f>
        <v>0</v>
      </c>
      <c r="N1926" s="68">
        <f>SUMIFS('EIA-923'!$G$7:$G$13965,'EIA-923'!$B$7:$B$13965,Generation!$C$2,'EIA-923'!$I$7:$I$13965,Generation!$C$3,'EIA-923'!$A$7:$A$13965,Generation!$B1926,'EIA-923'!$H$7:$H$13965,Generation!N$6)</f>
        <v>0</v>
      </c>
      <c r="O1926" s="68">
        <f>SUMIFS('EIA-923'!$G$7:$G$13965,'EIA-923'!$B$7:$B$13965,Generation!$C$2,'EIA-923'!$I$7:$I$13965,Generation!$C$3,'EIA-923'!$A$7:$A$13965,Generation!$B1926,'EIA-923'!$H$7:$H$13965,Generation!O$6)</f>
        <v>0</v>
      </c>
      <c r="P1926" s="68">
        <f>SUMIFS('EIA-923'!$G$7:$G$13965,'EIA-923'!$B$7:$B$13965,Generation!$C$2,'EIA-923'!$I$7:$I$13965,Generation!$C$3,'EIA-923'!$A$7:$A$13965,Generation!$B1926,'EIA-923'!$H$7:$H$13965,Generation!P$6)</f>
        <v>0</v>
      </c>
      <c r="Q1926" s="68">
        <f>SUMIFS('EIA-923'!$G$7:$G$13965,'EIA-923'!$B$7:$B$13965,Generation!$C$2,'EIA-923'!$I$7:$I$13965,Generation!$C$3,'EIA-923'!$A$7:$A$13965,Generation!$B1926,'EIA-923'!$H$7:$H$13965,Generation!Q$6)</f>
        <v>0</v>
      </c>
    </row>
    <row r="1927" spans="2:17">
      <c r="B1927" s="68">
        <v>6341</v>
      </c>
      <c r="C1927" s="68">
        <f>SUMIFS('EIA-923'!$G$7:$G$13965,'EIA-923'!$B$7:$B$13965,Generation!$C$2,'EIA-923'!$I$7:$I$13965,Generation!$C$3,'EIA-923'!$A$7:$A$13965,Generation!$B1927,'EIA-923'!$H$7:$H$13965,Generation!C$6)</f>
        <v>0</v>
      </c>
      <c r="D1927" s="68">
        <f>SUMIFS('EIA-923'!$G$7:$G$13965,'EIA-923'!$B$7:$B$13965,Generation!$C$2,'EIA-923'!$I$7:$I$13965,Generation!$C$3,'EIA-923'!$A$7:$A$13965,Generation!$B1927,'EIA-923'!$H$7:$H$13965,Generation!D$6)</f>
        <v>0</v>
      </c>
      <c r="E1927" s="68">
        <f>SUMIFS('EIA-923'!$G$7:$G$13965,'EIA-923'!$B$7:$B$13965,Generation!$C$2,'EIA-923'!$I$7:$I$13965,Generation!$C$3,'EIA-923'!$A$7:$A$13965,Generation!$B1927,'EIA-923'!$H$7:$H$13965,Generation!E$6)</f>
        <v>0</v>
      </c>
      <c r="F1927" s="68">
        <f>SUMIFS('EIA-923'!$G$7:$G$13965,'EIA-923'!$B$7:$B$13965,Generation!$C$2,'EIA-923'!$I$7:$I$13965,Generation!$C$3,'EIA-923'!$A$7:$A$13965,Generation!$B1927,'EIA-923'!$H$7:$H$13965,Generation!F$6)</f>
        <v>0</v>
      </c>
      <c r="G1927" s="68">
        <f>SUMIFS('EIA-923'!$G$7:$G$13965,'EIA-923'!$B$7:$B$13965,Generation!$C$2,'EIA-923'!$I$7:$I$13965,Generation!$C$3,'EIA-923'!$A$7:$A$13965,Generation!$B1927,'EIA-923'!$H$7:$H$13965,Generation!G$6)</f>
        <v>0</v>
      </c>
      <c r="H1927" s="68">
        <f>SUMIFS('EIA-923'!$G$7:$G$13965,'EIA-923'!$B$7:$B$13965,Generation!$C$2,'EIA-923'!$I$7:$I$13965,Generation!$C$3,'EIA-923'!$A$7:$A$13965,Generation!$B1927,'EIA-923'!$H$7:$H$13965,Generation!H$6)</f>
        <v>0</v>
      </c>
      <c r="I1927" s="68">
        <f>SUMIFS('EIA-923'!$G$7:$G$13965,'EIA-923'!$B$7:$B$13965,Generation!$C$2,'EIA-923'!$I$7:$I$13965,Generation!$C$3,'EIA-923'!$A$7:$A$13965,Generation!$B1927,'EIA-923'!$H$7:$H$13965,Generation!I$6)</f>
        <v>0</v>
      </c>
      <c r="J1927" s="68">
        <f>SUMIFS('EIA-923'!$G$7:$G$13965,'EIA-923'!$B$7:$B$13965,Generation!$C$2,'EIA-923'!$I$7:$I$13965,Generation!$C$3,'EIA-923'!$A$7:$A$13965,Generation!$B1927,'EIA-923'!$H$7:$H$13965,Generation!J$6)</f>
        <v>0</v>
      </c>
      <c r="K1927" s="68">
        <f>SUMIFS('EIA-923'!$G$7:$G$13965,'EIA-923'!$B$7:$B$13965,Generation!$C$2,'EIA-923'!$I$7:$I$13965,Generation!$C$3,'EIA-923'!$A$7:$A$13965,Generation!$B1927,'EIA-923'!$H$7:$H$13965,Generation!K$6)</f>
        <v>0</v>
      </c>
      <c r="L1927" s="68">
        <f>SUMIFS('EIA-923'!$G$7:$G$13965,'EIA-923'!$B$7:$B$13965,Generation!$C$2,'EIA-923'!$I$7:$I$13965,Generation!$C$3,'EIA-923'!$A$7:$A$13965,Generation!$B1927,'EIA-923'!$H$7:$H$13965,Generation!L$6)</f>
        <v>0</v>
      </c>
      <c r="M1927" s="68">
        <f>SUMIFS('EIA-923'!$G$7:$G$13965,'EIA-923'!$B$7:$B$13965,Generation!$C$2,'EIA-923'!$I$7:$I$13965,Generation!$C$3,'EIA-923'!$A$7:$A$13965,Generation!$B1927,'EIA-923'!$H$7:$H$13965,Generation!M$6)</f>
        <v>0</v>
      </c>
      <c r="N1927" s="68">
        <f>SUMIFS('EIA-923'!$G$7:$G$13965,'EIA-923'!$B$7:$B$13965,Generation!$C$2,'EIA-923'!$I$7:$I$13965,Generation!$C$3,'EIA-923'!$A$7:$A$13965,Generation!$B1927,'EIA-923'!$H$7:$H$13965,Generation!N$6)</f>
        <v>0</v>
      </c>
      <c r="O1927" s="68">
        <f>SUMIFS('EIA-923'!$G$7:$G$13965,'EIA-923'!$B$7:$B$13965,Generation!$C$2,'EIA-923'!$I$7:$I$13965,Generation!$C$3,'EIA-923'!$A$7:$A$13965,Generation!$B1927,'EIA-923'!$H$7:$H$13965,Generation!O$6)</f>
        <v>0</v>
      </c>
      <c r="P1927" s="68">
        <f>SUMIFS('EIA-923'!$G$7:$G$13965,'EIA-923'!$B$7:$B$13965,Generation!$C$2,'EIA-923'!$I$7:$I$13965,Generation!$C$3,'EIA-923'!$A$7:$A$13965,Generation!$B1927,'EIA-923'!$H$7:$H$13965,Generation!P$6)</f>
        <v>0</v>
      </c>
      <c r="Q1927" s="68">
        <f>SUMIFS('EIA-923'!$G$7:$G$13965,'EIA-923'!$B$7:$B$13965,Generation!$C$2,'EIA-923'!$I$7:$I$13965,Generation!$C$3,'EIA-923'!$A$7:$A$13965,Generation!$B1927,'EIA-923'!$H$7:$H$13965,Generation!Q$6)</f>
        <v>0</v>
      </c>
    </row>
    <row r="1928" spans="2:17">
      <c r="B1928" s="68">
        <v>6345</v>
      </c>
      <c r="C1928" s="68">
        <f>SUMIFS('EIA-923'!$G$7:$G$13965,'EIA-923'!$B$7:$B$13965,Generation!$C$2,'EIA-923'!$I$7:$I$13965,Generation!$C$3,'EIA-923'!$A$7:$A$13965,Generation!$B1928,'EIA-923'!$H$7:$H$13965,Generation!C$6)</f>
        <v>0</v>
      </c>
      <c r="D1928" s="68">
        <f>SUMIFS('EIA-923'!$G$7:$G$13965,'EIA-923'!$B$7:$B$13965,Generation!$C$2,'EIA-923'!$I$7:$I$13965,Generation!$C$3,'EIA-923'!$A$7:$A$13965,Generation!$B1928,'EIA-923'!$H$7:$H$13965,Generation!D$6)</f>
        <v>0</v>
      </c>
      <c r="E1928" s="68">
        <f>SUMIFS('EIA-923'!$G$7:$G$13965,'EIA-923'!$B$7:$B$13965,Generation!$C$2,'EIA-923'!$I$7:$I$13965,Generation!$C$3,'EIA-923'!$A$7:$A$13965,Generation!$B1928,'EIA-923'!$H$7:$H$13965,Generation!E$6)</f>
        <v>0</v>
      </c>
      <c r="F1928" s="68">
        <f>SUMIFS('EIA-923'!$G$7:$G$13965,'EIA-923'!$B$7:$B$13965,Generation!$C$2,'EIA-923'!$I$7:$I$13965,Generation!$C$3,'EIA-923'!$A$7:$A$13965,Generation!$B1928,'EIA-923'!$H$7:$H$13965,Generation!F$6)</f>
        <v>0</v>
      </c>
      <c r="G1928" s="68">
        <f>SUMIFS('EIA-923'!$G$7:$G$13965,'EIA-923'!$B$7:$B$13965,Generation!$C$2,'EIA-923'!$I$7:$I$13965,Generation!$C$3,'EIA-923'!$A$7:$A$13965,Generation!$B1928,'EIA-923'!$H$7:$H$13965,Generation!G$6)</f>
        <v>0</v>
      </c>
      <c r="H1928" s="68">
        <f>SUMIFS('EIA-923'!$G$7:$G$13965,'EIA-923'!$B$7:$B$13965,Generation!$C$2,'EIA-923'!$I$7:$I$13965,Generation!$C$3,'EIA-923'!$A$7:$A$13965,Generation!$B1928,'EIA-923'!$H$7:$H$13965,Generation!H$6)</f>
        <v>0</v>
      </c>
      <c r="I1928" s="68">
        <f>SUMIFS('EIA-923'!$G$7:$G$13965,'EIA-923'!$B$7:$B$13965,Generation!$C$2,'EIA-923'!$I$7:$I$13965,Generation!$C$3,'EIA-923'!$A$7:$A$13965,Generation!$B1928,'EIA-923'!$H$7:$H$13965,Generation!I$6)</f>
        <v>0</v>
      </c>
      <c r="J1928" s="68">
        <f>SUMIFS('EIA-923'!$G$7:$G$13965,'EIA-923'!$B$7:$B$13965,Generation!$C$2,'EIA-923'!$I$7:$I$13965,Generation!$C$3,'EIA-923'!$A$7:$A$13965,Generation!$B1928,'EIA-923'!$H$7:$H$13965,Generation!J$6)</f>
        <v>0</v>
      </c>
      <c r="K1928" s="68">
        <f>SUMIFS('EIA-923'!$G$7:$G$13965,'EIA-923'!$B$7:$B$13965,Generation!$C$2,'EIA-923'!$I$7:$I$13965,Generation!$C$3,'EIA-923'!$A$7:$A$13965,Generation!$B1928,'EIA-923'!$H$7:$H$13965,Generation!K$6)</f>
        <v>0</v>
      </c>
      <c r="L1928" s="68">
        <f>SUMIFS('EIA-923'!$G$7:$G$13965,'EIA-923'!$B$7:$B$13965,Generation!$C$2,'EIA-923'!$I$7:$I$13965,Generation!$C$3,'EIA-923'!$A$7:$A$13965,Generation!$B1928,'EIA-923'!$H$7:$H$13965,Generation!L$6)</f>
        <v>0</v>
      </c>
      <c r="M1928" s="68">
        <f>SUMIFS('EIA-923'!$G$7:$G$13965,'EIA-923'!$B$7:$B$13965,Generation!$C$2,'EIA-923'!$I$7:$I$13965,Generation!$C$3,'EIA-923'!$A$7:$A$13965,Generation!$B1928,'EIA-923'!$H$7:$H$13965,Generation!M$6)</f>
        <v>0</v>
      </c>
      <c r="N1928" s="68">
        <f>SUMIFS('EIA-923'!$G$7:$G$13965,'EIA-923'!$B$7:$B$13965,Generation!$C$2,'EIA-923'!$I$7:$I$13965,Generation!$C$3,'EIA-923'!$A$7:$A$13965,Generation!$B1928,'EIA-923'!$H$7:$H$13965,Generation!N$6)</f>
        <v>0</v>
      </c>
      <c r="O1928" s="68">
        <f>SUMIFS('EIA-923'!$G$7:$G$13965,'EIA-923'!$B$7:$B$13965,Generation!$C$2,'EIA-923'!$I$7:$I$13965,Generation!$C$3,'EIA-923'!$A$7:$A$13965,Generation!$B1928,'EIA-923'!$H$7:$H$13965,Generation!O$6)</f>
        <v>0</v>
      </c>
      <c r="P1928" s="68">
        <f>SUMIFS('EIA-923'!$G$7:$G$13965,'EIA-923'!$B$7:$B$13965,Generation!$C$2,'EIA-923'!$I$7:$I$13965,Generation!$C$3,'EIA-923'!$A$7:$A$13965,Generation!$B1928,'EIA-923'!$H$7:$H$13965,Generation!P$6)</f>
        <v>0</v>
      </c>
      <c r="Q1928" s="68">
        <f>SUMIFS('EIA-923'!$G$7:$G$13965,'EIA-923'!$B$7:$B$13965,Generation!$C$2,'EIA-923'!$I$7:$I$13965,Generation!$C$3,'EIA-923'!$A$7:$A$13965,Generation!$B1928,'EIA-923'!$H$7:$H$13965,Generation!Q$6)</f>
        <v>0</v>
      </c>
    </row>
    <row r="1929" spans="2:17">
      <c r="B1929" s="68">
        <v>6348</v>
      </c>
      <c r="C1929" s="68">
        <f>SUMIFS('EIA-923'!$G$7:$G$13965,'EIA-923'!$B$7:$B$13965,Generation!$C$2,'EIA-923'!$I$7:$I$13965,Generation!$C$3,'EIA-923'!$A$7:$A$13965,Generation!$B1929,'EIA-923'!$H$7:$H$13965,Generation!C$6)</f>
        <v>0</v>
      </c>
      <c r="D1929" s="68">
        <f>SUMIFS('EIA-923'!$G$7:$G$13965,'EIA-923'!$B$7:$B$13965,Generation!$C$2,'EIA-923'!$I$7:$I$13965,Generation!$C$3,'EIA-923'!$A$7:$A$13965,Generation!$B1929,'EIA-923'!$H$7:$H$13965,Generation!D$6)</f>
        <v>0</v>
      </c>
      <c r="E1929" s="68">
        <f>SUMIFS('EIA-923'!$G$7:$G$13965,'EIA-923'!$B$7:$B$13965,Generation!$C$2,'EIA-923'!$I$7:$I$13965,Generation!$C$3,'EIA-923'!$A$7:$A$13965,Generation!$B1929,'EIA-923'!$H$7:$H$13965,Generation!E$6)</f>
        <v>0</v>
      </c>
      <c r="F1929" s="68">
        <f>SUMIFS('EIA-923'!$G$7:$G$13965,'EIA-923'!$B$7:$B$13965,Generation!$C$2,'EIA-923'!$I$7:$I$13965,Generation!$C$3,'EIA-923'!$A$7:$A$13965,Generation!$B1929,'EIA-923'!$H$7:$H$13965,Generation!F$6)</f>
        <v>0</v>
      </c>
      <c r="G1929" s="68">
        <f>SUMIFS('EIA-923'!$G$7:$G$13965,'EIA-923'!$B$7:$B$13965,Generation!$C$2,'EIA-923'!$I$7:$I$13965,Generation!$C$3,'EIA-923'!$A$7:$A$13965,Generation!$B1929,'EIA-923'!$H$7:$H$13965,Generation!G$6)</f>
        <v>0</v>
      </c>
      <c r="H1929" s="68">
        <f>SUMIFS('EIA-923'!$G$7:$G$13965,'EIA-923'!$B$7:$B$13965,Generation!$C$2,'EIA-923'!$I$7:$I$13965,Generation!$C$3,'EIA-923'!$A$7:$A$13965,Generation!$B1929,'EIA-923'!$H$7:$H$13965,Generation!H$6)</f>
        <v>0</v>
      </c>
      <c r="I1929" s="68">
        <f>SUMIFS('EIA-923'!$G$7:$G$13965,'EIA-923'!$B$7:$B$13965,Generation!$C$2,'EIA-923'!$I$7:$I$13965,Generation!$C$3,'EIA-923'!$A$7:$A$13965,Generation!$B1929,'EIA-923'!$H$7:$H$13965,Generation!I$6)</f>
        <v>0</v>
      </c>
      <c r="J1929" s="68">
        <f>SUMIFS('EIA-923'!$G$7:$G$13965,'EIA-923'!$B$7:$B$13965,Generation!$C$2,'EIA-923'!$I$7:$I$13965,Generation!$C$3,'EIA-923'!$A$7:$A$13965,Generation!$B1929,'EIA-923'!$H$7:$H$13965,Generation!J$6)</f>
        <v>0</v>
      </c>
      <c r="K1929" s="68">
        <f>SUMIFS('EIA-923'!$G$7:$G$13965,'EIA-923'!$B$7:$B$13965,Generation!$C$2,'EIA-923'!$I$7:$I$13965,Generation!$C$3,'EIA-923'!$A$7:$A$13965,Generation!$B1929,'EIA-923'!$H$7:$H$13965,Generation!K$6)</f>
        <v>0</v>
      </c>
      <c r="L1929" s="68">
        <f>SUMIFS('EIA-923'!$G$7:$G$13965,'EIA-923'!$B$7:$B$13965,Generation!$C$2,'EIA-923'!$I$7:$I$13965,Generation!$C$3,'EIA-923'!$A$7:$A$13965,Generation!$B1929,'EIA-923'!$H$7:$H$13965,Generation!L$6)</f>
        <v>0</v>
      </c>
      <c r="M1929" s="68">
        <f>SUMIFS('EIA-923'!$G$7:$G$13965,'EIA-923'!$B$7:$B$13965,Generation!$C$2,'EIA-923'!$I$7:$I$13965,Generation!$C$3,'EIA-923'!$A$7:$A$13965,Generation!$B1929,'EIA-923'!$H$7:$H$13965,Generation!M$6)</f>
        <v>0</v>
      </c>
      <c r="N1929" s="68">
        <f>SUMIFS('EIA-923'!$G$7:$G$13965,'EIA-923'!$B$7:$B$13965,Generation!$C$2,'EIA-923'!$I$7:$I$13965,Generation!$C$3,'EIA-923'!$A$7:$A$13965,Generation!$B1929,'EIA-923'!$H$7:$H$13965,Generation!N$6)</f>
        <v>0</v>
      </c>
      <c r="O1929" s="68">
        <f>SUMIFS('EIA-923'!$G$7:$G$13965,'EIA-923'!$B$7:$B$13965,Generation!$C$2,'EIA-923'!$I$7:$I$13965,Generation!$C$3,'EIA-923'!$A$7:$A$13965,Generation!$B1929,'EIA-923'!$H$7:$H$13965,Generation!O$6)</f>
        <v>0</v>
      </c>
      <c r="P1929" s="68">
        <f>SUMIFS('EIA-923'!$G$7:$G$13965,'EIA-923'!$B$7:$B$13965,Generation!$C$2,'EIA-923'!$I$7:$I$13965,Generation!$C$3,'EIA-923'!$A$7:$A$13965,Generation!$B1929,'EIA-923'!$H$7:$H$13965,Generation!P$6)</f>
        <v>0</v>
      </c>
      <c r="Q1929" s="68">
        <f>SUMIFS('EIA-923'!$G$7:$G$13965,'EIA-923'!$B$7:$B$13965,Generation!$C$2,'EIA-923'!$I$7:$I$13965,Generation!$C$3,'EIA-923'!$A$7:$A$13965,Generation!$B1929,'EIA-923'!$H$7:$H$13965,Generation!Q$6)</f>
        <v>0</v>
      </c>
    </row>
    <row r="1930" spans="2:17">
      <c r="B1930" s="68">
        <v>6356</v>
      </c>
      <c r="C1930" s="68">
        <f>SUMIFS('EIA-923'!$G$7:$G$13965,'EIA-923'!$B$7:$B$13965,Generation!$C$2,'EIA-923'!$I$7:$I$13965,Generation!$C$3,'EIA-923'!$A$7:$A$13965,Generation!$B1930,'EIA-923'!$H$7:$H$13965,Generation!C$6)</f>
        <v>0</v>
      </c>
      <c r="D1930" s="68">
        <f>SUMIFS('EIA-923'!$G$7:$G$13965,'EIA-923'!$B$7:$B$13965,Generation!$C$2,'EIA-923'!$I$7:$I$13965,Generation!$C$3,'EIA-923'!$A$7:$A$13965,Generation!$B1930,'EIA-923'!$H$7:$H$13965,Generation!D$6)</f>
        <v>0</v>
      </c>
      <c r="E1930" s="68">
        <f>SUMIFS('EIA-923'!$G$7:$G$13965,'EIA-923'!$B$7:$B$13965,Generation!$C$2,'EIA-923'!$I$7:$I$13965,Generation!$C$3,'EIA-923'!$A$7:$A$13965,Generation!$B1930,'EIA-923'!$H$7:$H$13965,Generation!E$6)</f>
        <v>0</v>
      </c>
      <c r="F1930" s="68">
        <f>SUMIFS('EIA-923'!$G$7:$G$13965,'EIA-923'!$B$7:$B$13965,Generation!$C$2,'EIA-923'!$I$7:$I$13965,Generation!$C$3,'EIA-923'!$A$7:$A$13965,Generation!$B1930,'EIA-923'!$H$7:$H$13965,Generation!F$6)</f>
        <v>0</v>
      </c>
      <c r="G1930" s="68">
        <f>SUMIFS('EIA-923'!$G$7:$G$13965,'EIA-923'!$B$7:$B$13965,Generation!$C$2,'EIA-923'!$I$7:$I$13965,Generation!$C$3,'EIA-923'!$A$7:$A$13965,Generation!$B1930,'EIA-923'!$H$7:$H$13965,Generation!G$6)</f>
        <v>0</v>
      </c>
      <c r="H1930" s="68">
        <f>SUMIFS('EIA-923'!$G$7:$G$13965,'EIA-923'!$B$7:$B$13965,Generation!$C$2,'EIA-923'!$I$7:$I$13965,Generation!$C$3,'EIA-923'!$A$7:$A$13965,Generation!$B1930,'EIA-923'!$H$7:$H$13965,Generation!H$6)</f>
        <v>0</v>
      </c>
      <c r="I1930" s="68">
        <f>SUMIFS('EIA-923'!$G$7:$G$13965,'EIA-923'!$B$7:$B$13965,Generation!$C$2,'EIA-923'!$I$7:$I$13965,Generation!$C$3,'EIA-923'!$A$7:$A$13965,Generation!$B1930,'EIA-923'!$H$7:$H$13965,Generation!I$6)</f>
        <v>0</v>
      </c>
      <c r="J1930" s="68">
        <f>SUMIFS('EIA-923'!$G$7:$G$13965,'EIA-923'!$B$7:$B$13965,Generation!$C$2,'EIA-923'!$I$7:$I$13965,Generation!$C$3,'EIA-923'!$A$7:$A$13965,Generation!$B1930,'EIA-923'!$H$7:$H$13965,Generation!J$6)</f>
        <v>0</v>
      </c>
      <c r="K1930" s="68">
        <f>SUMIFS('EIA-923'!$G$7:$G$13965,'EIA-923'!$B$7:$B$13965,Generation!$C$2,'EIA-923'!$I$7:$I$13965,Generation!$C$3,'EIA-923'!$A$7:$A$13965,Generation!$B1930,'EIA-923'!$H$7:$H$13965,Generation!K$6)</f>
        <v>0</v>
      </c>
      <c r="L1930" s="68">
        <f>SUMIFS('EIA-923'!$G$7:$G$13965,'EIA-923'!$B$7:$B$13965,Generation!$C$2,'EIA-923'!$I$7:$I$13965,Generation!$C$3,'EIA-923'!$A$7:$A$13965,Generation!$B1930,'EIA-923'!$H$7:$H$13965,Generation!L$6)</f>
        <v>0</v>
      </c>
      <c r="M1930" s="68">
        <f>SUMIFS('EIA-923'!$G$7:$G$13965,'EIA-923'!$B$7:$B$13965,Generation!$C$2,'EIA-923'!$I$7:$I$13965,Generation!$C$3,'EIA-923'!$A$7:$A$13965,Generation!$B1930,'EIA-923'!$H$7:$H$13965,Generation!M$6)</f>
        <v>0</v>
      </c>
      <c r="N1930" s="68">
        <f>SUMIFS('EIA-923'!$G$7:$G$13965,'EIA-923'!$B$7:$B$13965,Generation!$C$2,'EIA-923'!$I$7:$I$13965,Generation!$C$3,'EIA-923'!$A$7:$A$13965,Generation!$B1930,'EIA-923'!$H$7:$H$13965,Generation!N$6)</f>
        <v>0</v>
      </c>
      <c r="O1930" s="68">
        <f>SUMIFS('EIA-923'!$G$7:$G$13965,'EIA-923'!$B$7:$B$13965,Generation!$C$2,'EIA-923'!$I$7:$I$13965,Generation!$C$3,'EIA-923'!$A$7:$A$13965,Generation!$B1930,'EIA-923'!$H$7:$H$13965,Generation!O$6)</f>
        <v>0</v>
      </c>
      <c r="P1930" s="68">
        <f>SUMIFS('EIA-923'!$G$7:$G$13965,'EIA-923'!$B$7:$B$13965,Generation!$C$2,'EIA-923'!$I$7:$I$13965,Generation!$C$3,'EIA-923'!$A$7:$A$13965,Generation!$B1930,'EIA-923'!$H$7:$H$13965,Generation!P$6)</f>
        <v>0</v>
      </c>
      <c r="Q1930" s="68">
        <f>SUMIFS('EIA-923'!$G$7:$G$13965,'EIA-923'!$B$7:$B$13965,Generation!$C$2,'EIA-923'!$I$7:$I$13965,Generation!$C$3,'EIA-923'!$A$7:$A$13965,Generation!$B1930,'EIA-923'!$H$7:$H$13965,Generation!Q$6)</f>
        <v>0</v>
      </c>
    </row>
    <row r="1931" spans="2:17">
      <c r="B1931" s="68">
        <v>6358</v>
      </c>
      <c r="C1931" s="68">
        <f>SUMIFS('EIA-923'!$G$7:$G$13965,'EIA-923'!$B$7:$B$13965,Generation!$C$2,'EIA-923'!$I$7:$I$13965,Generation!$C$3,'EIA-923'!$A$7:$A$13965,Generation!$B1931,'EIA-923'!$H$7:$H$13965,Generation!C$6)</f>
        <v>0</v>
      </c>
      <c r="D1931" s="68">
        <f>SUMIFS('EIA-923'!$G$7:$G$13965,'EIA-923'!$B$7:$B$13965,Generation!$C$2,'EIA-923'!$I$7:$I$13965,Generation!$C$3,'EIA-923'!$A$7:$A$13965,Generation!$B1931,'EIA-923'!$H$7:$H$13965,Generation!D$6)</f>
        <v>0</v>
      </c>
      <c r="E1931" s="68">
        <f>SUMIFS('EIA-923'!$G$7:$G$13965,'EIA-923'!$B$7:$B$13965,Generation!$C$2,'EIA-923'!$I$7:$I$13965,Generation!$C$3,'EIA-923'!$A$7:$A$13965,Generation!$B1931,'EIA-923'!$H$7:$H$13965,Generation!E$6)</f>
        <v>0</v>
      </c>
      <c r="F1931" s="68">
        <f>SUMIFS('EIA-923'!$G$7:$G$13965,'EIA-923'!$B$7:$B$13965,Generation!$C$2,'EIA-923'!$I$7:$I$13965,Generation!$C$3,'EIA-923'!$A$7:$A$13965,Generation!$B1931,'EIA-923'!$H$7:$H$13965,Generation!F$6)</f>
        <v>0</v>
      </c>
      <c r="G1931" s="68">
        <f>SUMIFS('EIA-923'!$G$7:$G$13965,'EIA-923'!$B$7:$B$13965,Generation!$C$2,'EIA-923'!$I$7:$I$13965,Generation!$C$3,'EIA-923'!$A$7:$A$13965,Generation!$B1931,'EIA-923'!$H$7:$H$13965,Generation!G$6)</f>
        <v>0</v>
      </c>
      <c r="H1931" s="68">
        <f>SUMIFS('EIA-923'!$G$7:$G$13965,'EIA-923'!$B$7:$B$13965,Generation!$C$2,'EIA-923'!$I$7:$I$13965,Generation!$C$3,'EIA-923'!$A$7:$A$13965,Generation!$B1931,'EIA-923'!$H$7:$H$13965,Generation!H$6)</f>
        <v>0</v>
      </c>
      <c r="I1931" s="68">
        <f>SUMIFS('EIA-923'!$G$7:$G$13965,'EIA-923'!$B$7:$B$13965,Generation!$C$2,'EIA-923'!$I$7:$I$13965,Generation!$C$3,'EIA-923'!$A$7:$A$13965,Generation!$B1931,'EIA-923'!$H$7:$H$13965,Generation!I$6)</f>
        <v>0</v>
      </c>
      <c r="J1931" s="68">
        <f>SUMIFS('EIA-923'!$G$7:$G$13965,'EIA-923'!$B$7:$B$13965,Generation!$C$2,'EIA-923'!$I$7:$I$13965,Generation!$C$3,'EIA-923'!$A$7:$A$13965,Generation!$B1931,'EIA-923'!$H$7:$H$13965,Generation!J$6)</f>
        <v>0</v>
      </c>
      <c r="K1931" s="68">
        <f>SUMIFS('EIA-923'!$G$7:$G$13965,'EIA-923'!$B$7:$B$13965,Generation!$C$2,'EIA-923'!$I$7:$I$13965,Generation!$C$3,'EIA-923'!$A$7:$A$13965,Generation!$B1931,'EIA-923'!$H$7:$H$13965,Generation!K$6)</f>
        <v>0</v>
      </c>
      <c r="L1931" s="68">
        <f>SUMIFS('EIA-923'!$G$7:$G$13965,'EIA-923'!$B$7:$B$13965,Generation!$C$2,'EIA-923'!$I$7:$I$13965,Generation!$C$3,'EIA-923'!$A$7:$A$13965,Generation!$B1931,'EIA-923'!$H$7:$H$13965,Generation!L$6)</f>
        <v>0</v>
      </c>
      <c r="M1931" s="68">
        <f>SUMIFS('EIA-923'!$G$7:$G$13965,'EIA-923'!$B$7:$B$13965,Generation!$C$2,'EIA-923'!$I$7:$I$13965,Generation!$C$3,'EIA-923'!$A$7:$A$13965,Generation!$B1931,'EIA-923'!$H$7:$H$13965,Generation!M$6)</f>
        <v>0</v>
      </c>
      <c r="N1931" s="68">
        <f>SUMIFS('EIA-923'!$G$7:$G$13965,'EIA-923'!$B$7:$B$13965,Generation!$C$2,'EIA-923'!$I$7:$I$13965,Generation!$C$3,'EIA-923'!$A$7:$A$13965,Generation!$B1931,'EIA-923'!$H$7:$H$13965,Generation!N$6)</f>
        <v>0</v>
      </c>
      <c r="O1931" s="68">
        <f>SUMIFS('EIA-923'!$G$7:$G$13965,'EIA-923'!$B$7:$B$13965,Generation!$C$2,'EIA-923'!$I$7:$I$13965,Generation!$C$3,'EIA-923'!$A$7:$A$13965,Generation!$B1931,'EIA-923'!$H$7:$H$13965,Generation!O$6)</f>
        <v>0</v>
      </c>
      <c r="P1931" s="68">
        <f>SUMIFS('EIA-923'!$G$7:$G$13965,'EIA-923'!$B$7:$B$13965,Generation!$C$2,'EIA-923'!$I$7:$I$13965,Generation!$C$3,'EIA-923'!$A$7:$A$13965,Generation!$B1931,'EIA-923'!$H$7:$H$13965,Generation!P$6)</f>
        <v>0</v>
      </c>
      <c r="Q1931" s="68">
        <f>SUMIFS('EIA-923'!$G$7:$G$13965,'EIA-923'!$B$7:$B$13965,Generation!$C$2,'EIA-923'!$I$7:$I$13965,Generation!$C$3,'EIA-923'!$A$7:$A$13965,Generation!$B1931,'EIA-923'!$H$7:$H$13965,Generation!Q$6)</f>
        <v>0</v>
      </c>
    </row>
    <row r="1932" spans="2:17">
      <c r="B1932" s="68">
        <v>6359</v>
      </c>
      <c r="C1932" s="68">
        <f>SUMIFS('EIA-923'!$G$7:$G$13965,'EIA-923'!$B$7:$B$13965,Generation!$C$2,'EIA-923'!$I$7:$I$13965,Generation!$C$3,'EIA-923'!$A$7:$A$13965,Generation!$B1932,'EIA-923'!$H$7:$H$13965,Generation!C$6)</f>
        <v>0</v>
      </c>
      <c r="D1932" s="68">
        <f>SUMIFS('EIA-923'!$G$7:$G$13965,'EIA-923'!$B$7:$B$13965,Generation!$C$2,'EIA-923'!$I$7:$I$13965,Generation!$C$3,'EIA-923'!$A$7:$A$13965,Generation!$B1932,'EIA-923'!$H$7:$H$13965,Generation!D$6)</f>
        <v>0</v>
      </c>
      <c r="E1932" s="68">
        <f>SUMIFS('EIA-923'!$G$7:$G$13965,'EIA-923'!$B$7:$B$13965,Generation!$C$2,'EIA-923'!$I$7:$I$13965,Generation!$C$3,'EIA-923'!$A$7:$A$13965,Generation!$B1932,'EIA-923'!$H$7:$H$13965,Generation!E$6)</f>
        <v>0</v>
      </c>
      <c r="F1932" s="68">
        <f>SUMIFS('EIA-923'!$G$7:$G$13965,'EIA-923'!$B$7:$B$13965,Generation!$C$2,'EIA-923'!$I$7:$I$13965,Generation!$C$3,'EIA-923'!$A$7:$A$13965,Generation!$B1932,'EIA-923'!$H$7:$H$13965,Generation!F$6)</f>
        <v>0</v>
      </c>
      <c r="G1932" s="68">
        <f>SUMIFS('EIA-923'!$G$7:$G$13965,'EIA-923'!$B$7:$B$13965,Generation!$C$2,'EIA-923'!$I$7:$I$13965,Generation!$C$3,'EIA-923'!$A$7:$A$13965,Generation!$B1932,'EIA-923'!$H$7:$H$13965,Generation!G$6)</f>
        <v>0</v>
      </c>
      <c r="H1932" s="68">
        <f>SUMIFS('EIA-923'!$G$7:$G$13965,'EIA-923'!$B$7:$B$13965,Generation!$C$2,'EIA-923'!$I$7:$I$13965,Generation!$C$3,'EIA-923'!$A$7:$A$13965,Generation!$B1932,'EIA-923'!$H$7:$H$13965,Generation!H$6)</f>
        <v>0</v>
      </c>
      <c r="I1932" s="68">
        <f>SUMIFS('EIA-923'!$G$7:$G$13965,'EIA-923'!$B$7:$B$13965,Generation!$C$2,'EIA-923'!$I$7:$I$13965,Generation!$C$3,'EIA-923'!$A$7:$A$13965,Generation!$B1932,'EIA-923'!$H$7:$H$13965,Generation!I$6)</f>
        <v>0</v>
      </c>
      <c r="J1932" s="68">
        <f>SUMIFS('EIA-923'!$G$7:$G$13965,'EIA-923'!$B$7:$B$13965,Generation!$C$2,'EIA-923'!$I$7:$I$13965,Generation!$C$3,'EIA-923'!$A$7:$A$13965,Generation!$B1932,'EIA-923'!$H$7:$H$13965,Generation!J$6)</f>
        <v>0</v>
      </c>
      <c r="K1932" s="68">
        <f>SUMIFS('EIA-923'!$G$7:$G$13965,'EIA-923'!$B$7:$B$13965,Generation!$C$2,'EIA-923'!$I$7:$I$13965,Generation!$C$3,'EIA-923'!$A$7:$A$13965,Generation!$B1932,'EIA-923'!$H$7:$H$13965,Generation!K$6)</f>
        <v>0</v>
      </c>
      <c r="L1932" s="68">
        <f>SUMIFS('EIA-923'!$G$7:$G$13965,'EIA-923'!$B$7:$B$13965,Generation!$C$2,'EIA-923'!$I$7:$I$13965,Generation!$C$3,'EIA-923'!$A$7:$A$13965,Generation!$B1932,'EIA-923'!$H$7:$H$13965,Generation!L$6)</f>
        <v>0</v>
      </c>
      <c r="M1932" s="68">
        <f>SUMIFS('EIA-923'!$G$7:$G$13965,'EIA-923'!$B$7:$B$13965,Generation!$C$2,'EIA-923'!$I$7:$I$13965,Generation!$C$3,'EIA-923'!$A$7:$A$13965,Generation!$B1932,'EIA-923'!$H$7:$H$13965,Generation!M$6)</f>
        <v>0</v>
      </c>
      <c r="N1932" s="68">
        <f>SUMIFS('EIA-923'!$G$7:$G$13965,'EIA-923'!$B$7:$B$13965,Generation!$C$2,'EIA-923'!$I$7:$I$13965,Generation!$C$3,'EIA-923'!$A$7:$A$13965,Generation!$B1932,'EIA-923'!$H$7:$H$13965,Generation!N$6)</f>
        <v>0</v>
      </c>
      <c r="O1932" s="68">
        <f>SUMIFS('EIA-923'!$G$7:$G$13965,'EIA-923'!$B$7:$B$13965,Generation!$C$2,'EIA-923'!$I$7:$I$13965,Generation!$C$3,'EIA-923'!$A$7:$A$13965,Generation!$B1932,'EIA-923'!$H$7:$H$13965,Generation!O$6)</f>
        <v>0</v>
      </c>
      <c r="P1932" s="68">
        <f>SUMIFS('EIA-923'!$G$7:$G$13965,'EIA-923'!$B$7:$B$13965,Generation!$C$2,'EIA-923'!$I$7:$I$13965,Generation!$C$3,'EIA-923'!$A$7:$A$13965,Generation!$B1932,'EIA-923'!$H$7:$H$13965,Generation!P$6)</f>
        <v>0</v>
      </c>
      <c r="Q1932" s="68">
        <f>SUMIFS('EIA-923'!$G$7:$G$13965,'EIA-923'!$B$7:$B$13965,Generation!$C$2,'EIA-923'!$I$7:$I$13965,Generation!$C$3,'EIA-923'!$A$7:$A$13965,Generation!$B1932,'EIA-923'!$H$7:$H$13965,Generation!Q$6)</f>
        <v>0</v>
      </c>
    </row>
    <row r="1933" spans="2:17">
      <c r="B1933" s="68">
        <v>6369</v>
      </c>
      <c r="C1933" s="68">
        <f>SUMIFS('EIA-923'!$G$7:$G$13965,'EIA-923'!$B$7:$B$13965,Generation!$C$2,'EIA-923'!$I$7:$I$13965,Generation!$C$3,'EIA-923'!$A$7:$A$13965,Generation!$B1933,'EIA-923'!$H$7:$H$13965,Generation!C$6)</f>
        <v>0</v>
      </c>
      <c r="D1933" s="68">
        <f>SUMIFS('EIA-923'!$G$7:$G$13965,'EIA-923'!$B$7:$B$13965,Generation!$C$2,'EIA-923'!$I$7:$I$13965,Generation!$C$3,'EIA-923'!$A$7:$A$13965,Generation!$B1933,'EIA-923'!$H$7:$H$13965,Generation!D$6)</f>
        <v>0</v>
      </c>
      <c r="E1933" s="68">
        <f>SUMIFS('EIA-923'!$G$7:$G$13965,'EIA-923'!$B$7:$B$13965,Generation!$C$2,'EIA-923'!$I$7:$I$13965,Generation!$C$3,'EIA-923'!$A$7:$A$13965,Generation!$B1933,'EIA-923'!$H$7:$H$13965,Generation!E$6)</f>
        <v>0</v>
      </c>
      <c r="F1933" s="68">
        <f>SUMIFS('EIA-923'!$G$7:$G$13965,'EIA-923'!$B$7:$B$13965,Generation!$C$2,'EIA-923'!$I$7:$I$13965,Generation!$C$3,'EIA-923'!$A$7:$A$13965,Generation!$B1933,'EIA-923'!$H$7:$H$13965,Generation!F$6)</f>
        <v>0</v>
      </c>
      <c r="G1933" s="68">
        <f>SUMIFS('EIA-923'!$G$7:$G$13965,'EIA-923'!$B$7:$B$13965,Generation!$C$2,'EIA-923'!$I$7:$I$13965,Generation!$C$3,'EIA-923'!$A$7:$A$13965,Generation!$B1933,'EIA-923'!$H$7:$H$13965,Generation!G$6)</f>
        <v>0</v>
      </c>
      <c r="H1933" s="68">
        <f>SUMIFS('EIA-923'!$G$7:$G$13965,'EIA-923'!$B$7:$B$13965,Generation!$C$2,'EIA-923'!$I$7:$I$13965,Generation!$C$3,'EIA-923'!$A$7:$A$13965,Generation!$B1933,'EIA-923'!$H$7:$H$13965,Generation!H$6)</f>
        <v>0</v>
      </c>
      <c r="I1933" s="68">
        <f>SUMIFS('EIA-923'!$G$7:$G$13965,'EIA-923'!$B$7:$B$13965,Generation!$C$2,'EIA-923'!$I$7:$I$13965,Generation!$C$3,'EIA-923'!$A$7:$A$13965,Generation!$B1933,'EIA-923'!$H$7:$H$13965,Generation!I$6)</f>
        <v>0</v>
      </c>
      <c r="J1933" s="68">
        <f>SUMIFS('EIA-923'!$G$7:$G$13965,'EIA-923'!$B$7:$B$13965,Generation!$C$2,'EIA-923'!$I$7:$I$13965,Generation!$C$3,'EIA-923'!$A$7:$A$13965,Generation!$B1933,'EIA-923'!$H$7:$H$13965,Generation!J$6)</f>
        <v>0</v>
      </c>
      <c r="K1933" s="68">
        <f>SUMIFS('EIA-923'!$G$7:$G$13965,'EIA-923'!$B$7:$B$13965,Generation!$C$2,'EIA-923'!$I$7:$I$13965,Generation!$C$3,'EIA-923'!$A$7:$A$13965,Generation!$B1933,'EIA-923'!$H$7:$H$13965,Generation!K$6)</f>
        <v>0</v>
      </c>
      <c r="L1933" s="68">
        <f>SUMIFS('EIA-923'!$G$7:$G$13965,'EIA-923'!$B$7:$B$13965,Generation!$C$2,'EIA-923'!$I$7:$I$13965,Generation!$C$3,'EIA-923'!$A$7:$A$13965,Generation!$B1933,'EIA-923'!$H$7:$H$13965,Generation!L$6)</f>
        <v>0</v>
      </c>
      <c r="M1933" s="68">
        <f>SUMIFS('EIA-923'!$G$7:$G$13965,'EIA-923'!$B$7:$B$13965,Generation!$C$2,'EIA-923'!$I$7:$I$13965,Generation!$C$3,'EIA-923'!$A$7:$A$13965,Generation!$B1933,'EIA-923'!$H$7:$H$13965,Generation!M$6)</f>
        <v>0</v>
      </c>
      <c r="N1933" s="68">
        <f>SUMIFS('EIA-923'!$G$7:$G$13965,'EIA-923'!$B$7:$B$13965,Generation!$C$2,'EIA-923'!$I$7:$I$13965,Generation!$C$3,'EIA-923'!$A$7:$A$13965,Generation!$B1933,'EIA-923'!$H$7:$H$13965,Generation!N$6)</f>
        <v>0</v>
      </c>
      <c r="O1933" s="68">
        <f>SUMIFS('EIA-923'!$G$7:$G$13965,'EIA-923'!$B$7:$B$13965,Generation!$C$2,'EIA-923'!$I$7:$I$13965,Generation!$C$3,'EIA-923'!$A$7:$A$13965,Generation!$B1933,'EIA-923'!$H$7:$H$13965,Generation!O$6)</f>
        <v>0</v>
      </c>
      <c r="P1933" s="68">
        <f>SUMIFS('EIA-923'!$G$7:$G$13965,'EIA-923'!$B$7:$B$13965,Generation!$C$2,'EIA-923'!$I$7:$I$13965,Generation!$C$3,'EIA-923'!$A$7:$A$13965,Generation!$B1933,'EIA-923'!$H$7:$H$13965,Generation!P$6)</f>
        <v>0</v>
      </c>
      <c r="Q1933" s="68">
        <f>SUMIFS('EIA-923'!$G$7:$G$13965,'EIA-923'!$B$7:$B$13965,Generation!$C$2,'EIA-923'!$I$7:$I$13965,Generation!$C$3,'EIA-923'!$A$7:$A$13965,Generation!$B1933,'EIA-923'!$H$7:$H$13965,Generation!Q$6)</f>
        <v>0</v>
      </c>
    </row>
    <row r="1934" spans="2:17">
      <c r="B1934" s="68">
        <v>6373</v>
      </c>
      <c r="C1934" s="68">
        <f>SUMIFS('EIA-923'!$G$7:$G$13965,'EIA-923'!$B$7:$B$13965,Generation!$C$2,'EIA-923'!$I$7:$I$13965,Generation!$C$3,'EIA-923'!$A$7:$A$13965,Generation!$B1934,'EIA-923'!$H$7:$H$13965,Generation!C$6)</f>
        <v>0</v>
      </c>
      <c r="D1934" s="68">
        <f>SUMIFS('EIA-923'!$G$7:$G$13965,'EIA-923'!$B$7:$B$13965,Generation!$C$2,'EIA-923'!$I$7:$I$13965,Generation!$C$3,'EIA-923'!$A$7:$A$13965,Generation!$B1934,'EIA-923'!$H$7:$H$13965,Generation!D$6)</f>
        <v>0</v>
      </c>
      <c r="E1934" s="68">
        <f>SUMIFS('EIA-923'!$G$7:$G$13965,'EIA-923'!$B$7:$B$13965,Generation!$C$2,'EIA-923'!$I$7:$I$13965,Generation!$C$3,'EIA-923'!$A$7:$A$13965,Generation!$B1934,'EIA-923'!$H$7:$H$13965,Generation!E$6)</f>
        <v>0</v>
      </c>
      <c r="F1934" s="68">
        <f>SUMIFS('EIA-923'!$G$7:$G$13965,'EIA-923'!$B$7:$B$13965,Generation!$C$2,'EIA-923'!$I$7:$I$13965,Generation!$C$3,'EIA-923'!$A$7:$A$13965,Generation!$B1934,'EIA-923'!$H$7:$H$13965,Generation!F$6)</f>
        <v>0</v>
      </c>
      <c r="G1934" s="68">
        <f>SUMIFS('EIA-923'!$G$7:$G$13965,'EIA-923'!$B$7:$B$13965,Generation!$C$2,'EIA-923'!$I$7:$I$13965,Generation!$C$3,'EIA-923'!$A$7:$A$13965,Generation!$B1934,'EIA-923'!$H$7:$H$13965,Generation!G$6)</f>
        <v>0</v>
      </c>
      <c r="H1934" s="68">
        <f>SUMIFS('EIA-923'!$G$7:$G$13965,'EIA-923'!$B$7:$B$13965,Generation!$C$2,'EIA-923'!$I$7:$I$13965,Generation!$C$3,'EIA-923'!$A$7:$A$13965,Generation!$B1934,'EIA-923'!$H$7:$H$13965,Generation!H$6)</f>
        <v>0</v>
      </c>
      <c r="I1934" s="68">
        <f>SUMIFS('EIA-923'!$G$7:$G$13965,'EIA-923'!$B$7:$B$13965,Generation!$C$2,'EIA-923'!$I$7:$I$13965,Generation!$C$3,'EIA-923'!$A$7:$A$13965,Generation!$B1934,'EIA-923'!$H$7:$H$13965,Generation!I$6)</f>
        <v>0</v>
      </c>
      <c r="J1934" s="68">
        <f>SUMIFS('EIA-923'!$G$7:$G$13965,'EIA-923'!$B$7:$B$13965,Generation!$C$2,'EIA-923'!$I$7:$I$13965,Generation!$C$3,'EIA-923'!$A$7:$A$13965,Generation!$B1934,'EIA-923'!$H$7:$H$13965,Generation!J$6)</f>
        <v>0</v>
      </c>
      <c r="K1934" s="68">
        <f>SUMIFS('EIA-923'!$G$7:$G$13965,'EIA-923'!$B$7:$B$13965,Generation!$C$2,'EIA-923'!$I$7:$I$13965,Generation!$C$3,'EIA-923'!$A$7:$A$13965,Generation!$B1934,'EIA-923'!$H$7:$H$13965,Generation!K$6)</f>
        <v>0</v>
      </c>
      <c r="L1934" s="68">
        <f>SUMIFS('EIA-923'!$G$7:$G$13965,'EIA-923'!$B$7:$B$13965,Generation!$C$2,'EIA-923'!$I$7:$I$13965,Generation!$C$3,'EIA-923'!$A$7:$A$13965,Generation!$B1934,'EIA-923'!$H$7:$H$13965,Generation!L$6)</f>
        <v>0</v>
      </c>
      <c r="M1934" s="68">
        <f>SUMIFS('EIA-923'!$G$7:$G$13965,'EIA-923'!$B$7:$B$13965,Generation!$C$2,'EIA-923'!$I$7:$I$13965,Generation!$C$3,'EIA-923'!$A$7:$A$13965,Generation!$B1934,'EIA-923'!$H$7:$H$13965,Generation!M$6)</f>
        <v>0</v>
      </c>
      <c r="N1934" s="68">
        <f>SUMIFS('EIA-923'!$G$7:$G$13965,'EIA-923'!$B$7:$B$13965,Generation!$C$2,'EIA-923'!$I$7:$I$13965,Generation!$C$3,'EIA-923'!$A$7:$A$13965,Generation!$B1934,'EIA-923'!$H$7:$H$13965,Generation!N$6)</f>
        <v>0</v>
      </c>
      <c r="O1934" s="68">
        <f>SUMIFS('EIA-923'!$G$7:$G$13965,'EIA-923'!$B$7:$B$13965,Generation!$C$2,'EIA-923'!$I$7:$I$13965,Generation!$C$3,'EIA-923'!$A$7:$A$13965,Generation!$B1934,'EIA-923'!$H$7:$H$13965,Generation!O$6)</f>
        <v>0</v>
      </c>
      <c r="P1934" s="68">
        <f>SUMIFS('EIA-923'!$G$7:$G$13965,'EIA-923'!$B$7:$B$13965,Generation!$C$2,'EIA-923'!$I$7:$I$13965,Generation!$C$3,'EIA-923'!$A$7:$A$13965,Generation!$B1934,'EIA-923'!$H$7:$H$13965,Generation!P$6)</f>
        <v>0</v>
      </c>
      <c r="Q1934" s="68">
        <f>SUMIFS('EIA-923'!$G$7:$G$13965,'EIA-923'!$B$7:$B$13965,Generation!$C$2,'EIA-923'!$I$7:$I$13965,Generation!$C$3,'EIA-923'!$A$7:$A$13965,Generation!$B1934,'EIA-923'!$H$7:$H$13965,Generation!Q$6)</f>
        <v>0</v>
      </c>
    </row>
    <row r="1935" spans="2:17">
      <c r="B1935" s="68">
        <v>6377</v>
      </c>
      <c r="C1935" s="68">
        <f>SUMIFS('EIA-923'!$G$7:$G$13965,'EIA-923'!$B$7:$B$13965,Generation!$C$2,'EIA-923'!$I$7:$I$13965,Generation!$C$3,'EIA-923'!$A$7:$A$13965,Generation!$B1935,'EIA-923'!$H$7:$H$13965,Generation!C$6)</f>
        <v>0</v>
      </c>
      <c r="D1935" s="68">
        <f>SUMIFS('EIA-923'!$G$7:$G$13965,'EIA-923'!$B$7:$B$13965,Generation!$C$2,'EIA-923'!$I$7:$I$13965,Generation!$C$3,'EIA-923'!$A$7:$A$13965,Generation!$B1935,'EIA-923'!$H$7:$H$13965,Generation!D$6)</f>
        <v>0</v>
      </c>
      <c r="E1935" s="68">
        <f>SUMIFS('EIA-923'!$G$7:$G$13965,'EIA-923'!$B$7:$B$13965,Generation!$C$2,'EIA-923'!$I$7:$I$13965,Generation!$C$3,'EIA-923'!$A$7:$A$13965,Generation!$B1935,'EIA-923'!$H$7:$H$13965,Generation!E$6)</f>
        <v>0</v>
      </c>
      <c r="F1935" s="68">
        <f>SUMIFS('EIA-923'!$G$7:$G$13965,'EIA-923'!$B$7:$B$13965,Generation!$C$2,'EIA-923'!$I$7:$I$13965,Generation!$C$3,'EIA-923'!$A$7:$A$13965,Generation!$B1935,'EIA-923'!$H$7:$H$13965,Generation!F$6)</f>
        <v>0</v>
      </c>
      <c r="G1935" s="68">
        <f>SUMIFS('EIA-923'!$G$7:$G$13965,'EIA-923'!$B$7:$B$13965,Generation!$C$2,'EIA-923'!$I$7:$I$13965,Generation!$C$3,'EIA-923'!$A$7:$A$13965,Generation!$B1935,'EIA-923'!$H$7:$H$13965,Generation!G$6)</f>
        <v>0</v>
      </c>
      <c r="H1935" s="68">
        <f>SUMIFS('EIA-923'!$G$7:$G$13965,'EIA-923'!$B$7:$B$13965,Generation!$C$2,'EIA-923'!$I$7:$I$13965,Generation!$C$3,'EIA-923'!$A$7:$A$13965,Generation!$B1935,'EIA-923'!$H$7:$H$13965,Generation!H$6)</f>
        <v>0</v>
      </c>
      <c r="I1935" s="68">
        <f>SUMIFS('EIA-923'!$G$7:$G$13965,'EIA-923'!$B$7:$B$13965,Generation!$C$2,'EIA-923'!$I$7:$I$13965,Generation!$C$3,'EIA-923'!$A$7:$A$13965,Generation!$B1935,'EIA-923'!$H$7:$H$13965,Generation!I$6)</f>
        <v>0</v>
      </c>
      <c r="J1935" s="68">
        <f>SUMIFS('EIA-923'!$G$7:$G$13965,'EIA-923'!$B$7:$B$13965,Generation!$C$2,'EIA-923'!$I$7:$I$13965,Generation!$C$3,'EIA-923'!$A$7:$A$13965,Generation!$B1935,'EIA-923'!$H$7:$H$13965,Generation!J$6)</f>
        <v>0</v>
      </c>
      <c r="K1935" s="68">
        <f>SUMIFS('EIA-923'!$G$7:$G$13965,'EIA-923'!$B$7:$B$13965,Generation!$C$2,'EIA-923'!$I$7:$I$13965,Generation!$C$3,'EIA-923'!$A$7:$A$13965,Generation!$B1935,'EIA-923'!$H$7:$H$13965,Generation!K$6)</f>
        <v>0</v>
      </c>
      <c r="L1935" s="68">
        <f>SUMIFS('EIA-923'!$G$7:$G$13965,'EIA-923'!$B$7:$B$13965,Generation!$C$2,'EIA-923'!$I$7:$I$13965,Generation!$C$3,'EIA-923'!$A$7:$A$13965,Generation!$B1935,'EIA-923'!$H$7:$H$13965,Generation!L$6)</f>
        <v>0</v>
      </c>
      <c r="M1935" s="68">
        <f>SUMIFS('EIA-923'!$G$7:$G$13965,'EIA-923'!$B$7:$B$13965,Generation!$C$2,'EIA-923'!$I$7:$I$13965,Generation!$C$3,'EIA-923'!$A$7:$A$13965,Generation!$B1935,'EIA-923'!$H$7:$H$13965,Generation!M$6)</f>
        <v>0</v>
      </c>
      <c r="N1935" s="68">
        <f>SUMIFS('EIA-923'!$G$7:$G$13965,'EIA-923'!$B$7:$B$13965,Generation!$C$2,'EIA-923'!$I$7:$I$13965,Generation!$C$3,'EIA-923'!$A$7:$A$13965,Generation!$B1935,'EIA-923'!$H$7:$H$13965,Generation!N$6)</f>
        <v>0</v>
      </c>
      <c r="O1935" s="68">
        <f>SUMIFS('EIA-923'!$G$7:$G$13965,'EIA-923'!$B$7:$B$13965,Generation!$C$2,'EIA-923'!$I$7:$I$13965,Generation!$C$3,'EIA-923'!$A$7:$A$13965,Generation!$B1935,'EIA-923'!$H$7:$H$13965,Generation!O$6)</f>
        <v>0</v>
      </c>
      <c r="P1935" s="68">
        <f>SUMIFS('EIA-923'!$G$7:$G$13965,'EIA-923'!$B$7:$B$13965,Generation!$C$2,'EIA-923'!$I$7:$I$13965,Generation!$C$3,'EIA-923'!$A$7:$A$13965,Generation!$B1935,'EIA-923'!$H$7:$H$13965,Generation!P$6)</f>
        <v>0</v>
      </c>
      <c r="Q1935" s="68">
        <f>SUMIFS('EIA-923'!$G$7:$G$13965,'EIA-923'!$B$7:$B$13965,Generation!$C$2,'EIA-923'!$I$7:$I$13965,Generation!$C$3,'EIA-923'!$A$7:$A$13965,Generation!$B1935,'EIA-923'!$H$7:$H$13965,Generation!Q$6)</f>
        <v>0</v>
      </c>
    </row>
    <row r="1936" spans="2:17">
      <c r="B1936" s="68">
        <v>6378</v>
      </c>
      <c r="C1936" s="68">
        <f>SUMIFS('EIA-923'!$G$7:$G$13965,'EIA-923'!$B$7:$B$13965,Generation!$C$2,'EIA-923'!$I$7:$I$13965,Generation!$C$3,'EIA-923'!$A$7:$A$13965,Generation!$B1936,'EIA-923'!$H$7:$H$13965,Generation!C$6)</f>
        <v>0</v>
      </c>
      <c r="D1936" s="68">
        <f>SUMIFS('EIA-923'!$G$7:$G$13965,'EIA-923'!$B$7:$B$13965,Generation!$C$2,'EIA-923'!$I$7:$I$13965,Generation!$C$3,'EIA-923'!$A$7:$A$13965,Generation!$B1936,'EIA-923'!$H$7:$H$13965,Generation!D$6)</f>
        <v>0</v>
      </c>
      <c r="E1936" s="68">
        <f>SUMIFS('EIA-923'!$G$7:$G$13965,'EIA-923'!$B$7:$B$13965,Generation!$C$2,'EIA-923'!$I$7:$I$13965,Generation!$C$3,'EIA-923'!$A$7:$A$13965,Generation!$B1936,'EIA-923'!$H$7:$H$13965,Generation!E$6)</f>
        <v>0</v>
      </c>
      <c r="F1936" s="68">
        <f>SUMIFS('EIA-923'!$G$7:$G$13965,'EIA-923'!$B$7:$B$13965,Generation!$C$2,'EIA-923'!$I$7:$I$13965,Generation!$C$3,'EIA-923'!$A$7:$A$13965,Generation!$B1936,'EIA-923'!$H$7:$H$13965,Generation!F$6)</f>
        <v>0</v>
      </c>
      <c r="G1936" s="68">
        <f>SUMIFS('EIA-923'!$G$7:$G$13965,'EIA-923'!$B$7:$B$13965,Generation!$C$2,'EIA-923'!$I$7:$I$13965,Generation!$C$3,'EIA-923'!$A$7:$A$13965,Generation!$B1936,'EIA-923'!$H$7:$H$13965,Generation!G$6)</f>
        <v>0</v>
      </c>
      <c r="H1936" s="68">
        <f>SUMIFS('EIA-923'!$G$7:$G$13965,'EIA-923'!$B$7:$B$13965,Generation!$C$2,'EIA-923'!$I$7:$I$13965,Generation!$C$3,'EIA-923'!$A$7:$A$13965,Generation!$B1936,'EIA-923'!$H$7:$H$13965,Generation!H$6)</f>
        <v>0</v>
      </c>
      <c r="I1936" s="68">
        <f>SUMIFS('EIA-923'!$G$7:$G$13965,'EIA-923'!$B$7:$B$13965,Generation!$C$2,'EIA-923'!$I$7:$I$13965,Generation!$C$3,'EIA-923'!$A$7:$A$13965,Generation!$B1936,'EIA-923'!$H$7:$H$13965,Generation!I$6)</f>
        <v>0</v>
      </c>
      <c r="J1936" s="68">
        <f>SUMIFS('EIA-923'!$G$7:$G$13965,'EIA-923'!$B$7:$B$13965,Generation!$C$2,'EIA-923'!$I$7:$I$13965,Generation!$C$3,'EIA-923'!$A$7:$A$13965,Generation!$B1936,'EIA-923'!$H$7:$H$13965,Generation!J$6)</f>
        <v>0</v>
      </c>
      <c r="K1936" s="68">
        <f>SUMIFS('EIA-923'!$G$7:$G$13965,'EIA-923'!$B$7:$B$13965,Generation!$C$2,'EIA-923'!$I$7:$I$13965,Generation!$C$3,'EIA-923'!$A$7:$A$13965,Generation!$B1936,'EIA-923'!$H$7:$H$13965,Generation!K$6)</f>
        <v>0</v>
      </c>
      <c r="L1936" s="68">
        <f>SUMIFS('EIA-923'!$G$7:$G$13965,'EIA-923'!$B$7:$B$13965,Generation!$C$2,'EIA-923'!$I$7:$I$13965,Generation!$C$3,'EIA-923'!$A$7:$A$13965,Generation!$B1936,'EIA-923'!$H$7:$H$13965,Generation!L$6)</f>
        <v>0</v>
      </c>
      <c r="M1936" s="68">
        <f>SUMIFS('EIA-923'!$G$7:$G$13965,'EIA-923'!$B$7:$B$13965,Generation!$C$2,'EIA-923'!$I$7:$I$13965,Generation!$C$3,'EIA-923'!$A$7:$A$13965,Generation!$B1936,'EIA-923'!$H$7:$H$13965,Generation!M$6)</f>
        <v>0</v>
      </c>
      <c r="N1936" s="68">
        <f>SUMIFS('EIA-923'!$G$7:$G$13965,'EIA-923'!$B$7:$B$13965,Generation!$C$2,'EIA-923'!$I$7:$I$13965,Generation!$C$3,'EIA-923'!$A$7:$A$13965,Generation!$B1936,'EIA-923'!$H$7:$H$13965,Generation!N$6)</f>
        <v>0</v>
      </c>
      <c r="O1936" s="68">
        <f>SUMIFS('EIA-923'!$G$7:$G$13965,'EIA-923'!$B$7:$B$13965,Generation!$C$2,'EIA-923'!$I$7:$I$13965,Generation!$C$3,'EIA-923'!$A$7:$A$13965,Generation!$B1936,'EIA-923'!$H$7:$H$13965,Generation!O$6)</f>
        <v>0</v>
      </c>
      <c r="P1936" s="68">
        <f>SUMIFS('EIA-923'!$G$7:$G$13965,'EIA-923'!$B$7:$B$13965,Generation!$C$2,'EIA-923'!$I$7:$I$13965,Generation!$C$3,'EIA-923'!$A$7:$A$13965,Generation!$B1936,'EIA-923'!$H$7:$H$13965,Generation!P$6)</f>
        <v>0</v>
      </c>
      <c r="Q1936" s="68">
        <f>SUMIFS('EIA-923'!$G$7:$G$13965,'EIA-923'!$B$7:$B$13965,Generation!$C$2,'EIA-923'!$I$7:$I$13965,Generation!$C$3,'EIA-923'!$A$7:$A$13965,Generation!$B1936,'EIA-923'!$H$7:$H$13965,Generation!Q$6)</f>
        <v>0</v>
      </c>
    </row>
    <row r="1937" spans="2:17">
      <c r="B1937" s="68">
        <v>6379</v>
      </c>
      <c r="C1937" s="68">
        <f>SUMIFS('EIA-923'!$G$7:$G$13965,'EIA-923'!$B$7:$B$13965,Generation!$C$2,'EIA-923'!$I$7:$I$13965,Generation!$C$3,'EIA-923'!$A$7:$A$13965,Generation!$B1937,'EIA-923'!$H$7:$H$13965,Generation!C$6)</f>
        <v>0</v>
      </c>
      <c r="D1937" s="68">
        <f>SUMIFS('EIA-923'!$G$7:$G$13965,'EIA-923'!$B$7:$B$13965,Generation!$C$2,'EIA-923'!$I$7:$I$13965,Generation!$C$3,'EIA-923'!$A$7:$A$13965,Generation!$B1937,'EIA-923'!$H$7:$H$13965,Generation!D$6)</f>
        <v>0</v>
      </c>
      <c r="E1937" s="68">
        <f>SUMIFS('EIA-923'!$G$7:$G$13965,'EIA-923'!$B$7:$B$13965,Generation!$C$2,'EIA-923'!$I$7:$I$13965,Generation!$C$3,'EIA-923'!$A$7:$A$13965,Generation!$B1937,'EIA-923'!$H$7:$H$13965,Generation!E$6)</f>
        <v>0</v>
      </c>
      <c r="F1937" s="68">
        <f>SUMIFS('EIA-923'!$G$7:$G$13965,'EIA-923'!$B$7:$B$13965,Generation!$C$2,'EIA-923'!$I$7:$I$13965,Generation!$C$3,'EIA-923'!$A$7:$A$13965,Generation!$B1937,'EIA-923'!$H$7:$H$13965,Generation!F$6)</f>
        <v>0</v>
      </c>
      <c r="G1937" s="68">
        <f>SUMIFS('EIA-923'!$G$7:$G$13965,'EIA-923'!$B$7:$B$13965,Generation!$C$2,'EIA-923'!$I$7:$I$13965,Generation!$C$3,'EIA-923'!$A$7:$A$13965,Generation!$B1937,'EIA-923'!$H$7:$H$13965,Generation!G$6)</f>
        <v>0</v>
      </c>
      <c r="H1937" s="68">
        <f>SUMIFS('EIA-923'!$G$7:$G$13965,'EIA-923'!$B$7:$B$13965,Generation!$C$2,'EIA-923'!$I$7:$I$13965,Generation!$C$3,'EIA-923'!$A$7:$A$13965,Generation!$B1937,'EIA-923'!$H$7:$H$13965,Generation!H$6)</f>
        <v>0</v>
      </c>
      <c r="I1937" s="68">
        <f>SUMIFS('EIA-923'!$G$7:$G$13965,'EIA-923'!$B$7:$B$13965,Generation!$C$2,'EIA-923'!$I$7:$I$13965,Generation!$C$3,'EIA-923'!$A$7:$A$13965,Generation!$B1937,'EIA-923'!$H$7:$H$13965,Generation!I$6)</f>
        <v>0</v>
      </c>
      <c r="J1937" s="68">
        <f>SUMIFS('EIA-923'!$G$7:$G$13965,'EIA-923'!$B$7:$B$13965,Generation!$C$2,'EIA-923'!$I$7:$I$13965,Generation!$C$3,'EIA-923'!$A$7:$A$13965,Generation!$B1937,'EIA-923'!$H$7:$H$13965,Generation!J$6)</f>
        <v>0</v>
      </c>
      <c r="K1937" s="68">
        <f>SUMIFS('EIA-923'!$G$7:$G$13965,'EIA-923'!$B$7:$B$13965,Generation!$C$2,'EIA-923'!$I$7:$I$13965,Generation!$C$3,'EIA-923'!$A$7:$A$13965,Generation!$B1937,'EIA-923'!$H$7:$H$13965,Generation!K$6)</f>
        <v>0</v>
      </c>
      <c r="L1937" s="68">
        <f>SUMIFS('EIA-923'!$G$7:$G$13965,'EIA-923'!$B$7:$B$13965,Generation!$C$2,'EIA-923'!$I$7:$I$13965,Generation!$C$3,'EIA-923'!$A$7:$A$13965,Generation!$B1937,'EIA-923'!$H$7:$H$13965,Generation!L$6)</f>
        <v>0</v>
      </c>
      <c r="M1937" s="68">
        <f>SUMIFS('EIA-923'!$G$7:$G$13965,'EIA-923'!$B$7:$B$13965,Generation!$C$2,'EIA-923'!$I$7:$I$13965,Generation!$C$3,'EIA-923'!$A$7:$A$13965,Generation!$B1937,'EIA-923'!$H$7:$H$13965,Generation!M$6)</f>
        <v>0</v>
      </c>
      <c r="N1937" s="68">
        <f>SUMIFS('EIA-923'!$G$7:$G$13965,'EIA-923'!$B$7:$B$13965,Generation!$C$2,'EIA-923'!$I$7:$I$13965,Generation!$C$3,'EIA-923'!$A$7:$A$13965,Generation!$B1937,'EIA-923'!$H$7:$H$13965,Generation!N$6)</f>
        <v>0</v>
      </c>
      <c r="O1937" s="68">
        <f>SUMIFS('EIA-923'!$G$7:$G$13965,'EIA-923'!$B$7:$B$13965,Generation!$C$2,'EIA-923'!$I$7:$I$13965,Generation!$C$3,'EIA-923'!$A$7:$A$13965,Generation!$B1937,'EIA-923'!$H$7:$H$13965,Generation!O$6)</f>
        <v>0</v>
      </c>
      <c r="P1937" s="68">
        <f>SUMIFS('EIA-923'!$G$7:$G$13965,'EIA-923'!$B$7:$B$13965,Generation!$C$2,'EIA-923'!$I$7:$I$13965,Generation!$C$3,'EIA-923'!$A$7:$A$13965,Generation!$B1937,'EIA-923'!$H$7:$H$13965,Generation!P$6)</f>
        <v>0</v>
      </c>
      <c r="Q1937" s="68">
        <f>SUMIFS('EIA-923'!$G$7:$G$13965,'EIA-923'!$B$7:$B$13965,Generation!$C$2,'EIA-923'!$I$7:$I$13965,Generation!$C$3,'EIA-923'!$A$7:$A$13965,Generation!$B1937,'EIA-923'!$H$7:$H$13965,Generation!Q$6)</f>
        <v>0</v>
      </c>
    </row>
    <row r="1938" spans="2:17">
      <c r="B1938" s="68">
        <v>6388</v>
      </c>
      <c r="C1938" s="68">
        <f>SUMIFS('EIA-923'!$G$7:$G$13965,'EIA-923'!$B$7:$B$13965,Generation!$C$2,'EIA-923'!$I$7:$I$13965,Generation!$C$3,'EIA-923'!$A$7:$A$13965,Generation!$B1938,'EIA-923'!$H$7:$H$13965,Generation!C$6)</f>
        <v>0</v>
      </c>
      <c r="D1938" s="68">
        <f>SUMIFS('EIA-923'!$G$7:$G$13965,'EIA-923'!$B$7:$B$13965,Generation!$C$2,'EIA-923'!$I$7:$I$13965,Generation!$C$3,'EIA-923'!$A$7:$A$13965,Generation!$B1938,'EIA-923'!$H$7:$H$13965,Generation!D$6)</f>
        <v>0</v>
      </c>
      <c r="E1938" s="68">
        <f>SUMIFS('EIA-923'!$G$7:$G$13965,'EIA-923'!$B$7:$B$13965,Generation!$C$2,'EIA-923'!$I$7:$I$13965,Generation!$C$3,'EIA-923'!$A$7:$A$13965,Generation!$B1938,'EIA-923'!$H$7:$H$13965,Generation!E$6)</f>
        <v>0</v>
      </c>
      <c r="F1938" s="68">
        <f>SUMIFS('EIA-923'!$G$7:$G$13965,'EIA-923'!$B$7:$B$13965,Generation!$C$2,'EIA-923'!$I$7:$I$13965,Generation!$C$3,'EIA-923'!$A$7:$A$13965,Generation!$B1938,'EIA-923'!$H$7:$H$13965,Generation!F$6)</f>
        <v>0</v>
      </c>
      <c r="G1938" s="68">
        <f>SUMIFS('EIA-923'!$G$7:$G$13965,'EIA-923'!$B$7:$B$13965,Generation!$C$2,'EIA-923'!$I$7:$I$13965,Generation!$C$3,'EIA-923'!$A$7:$A$13965,Generation!$B1938,'EIA-923'!$H$7:$H$13965,Generation!G$6)</f>
        <v>0</v>
      </c>
      <c r="H1938" s="68">
        <f>SUMIFS('EIA-923'!$G$7:$G$13965,'EIA-923'!$B$7:$B$13965,Generation!$C$2,'EIA-923'!$I$7:$I$13965,Generation!$C$3,'EIA-923'!$A$7:$A$13965,Generation!$B1938,'EIA-923'!$H$7:$H$13965,Generation!H$6)</f>
        <v>0</v>
      </c>
      <c r="I1938" s="68">
        <f>SUMIFS('EIA-923'!$G$7:$G$13965,'EIA-923'!$B$7:$B$13965,Generation!$C$2,'EIA-923'!$I$7:$I$13965,Generation!$C$3,'EIA-923'!$A$7:$A$13965,Generation!$B1938,'EIA-923'!$H$7:$H$13965,Generation!I$6)</f>
        <v>0</v>
      </c>
      <c r="J1938" s="68">
        <f>SUMIFS('EIA-923'!$G$7:$G$13965,'EIA-923'!$B$7:$B$13965,Generation!$C$2,'EIA-923'!$I$7:$I$13965,Generation!$C$3,'EIA-923'!$A$7:$A$13965,Generation!$B1938,'EIA-923'!$H$7:$H$13965,Generation!J$6)</f>
        <v>0</v>
      </c>
      <c r="K1938" s="68">
        <f>SUMIFS('EIA-923'!$G$7:$G$13965,'EIA-923'!$B$7:$B$13965,Generation!$C$2,'EIA-923'!$I$7:$I$13965,Generation!$C$3,'EIA-923'!$A$7:$A$13965,Generation!$B1938,'EIA-923'!$H$7:$H$13965,Generation!K$6)</f>
        <v>0</v>
      </c>
      <c r="L1938" s="68">
        <f>SUMIFS('EIA-923'!$G$7:$G$13965,'EIA-923'!$B$7:$B$13965,Generation!$C$2,'EIA-923'!$I$7:$I$13965,Generation!$C$3,'EIA-923'!$A$7:$A$13965,Generation!$B1938,'EIA-923'!$H$7:$H$13965,Generation!L$6)</f>
        <v>0</v>
      </c>
      <c r="M1938" s="68">
        <f>SUMIFS('EIA-923'!$G$7:$G$13965,'EIA-923'!$B$7:$B$13965,Generation!$C$2,'EIA-923'!$I$7:$I$13965,Generation!$C$3,'EIA-923'!$A$7:$A$13965,Generation!$B1938,'EIA-923'!$H$7:$H$13965,Generation!M$6)</f>
        <v>0</v>
      </c>
      <c r="N1938" s="68">
        <f>SUMIFS('EIA-923'!$G$7:$G$13965,'EIA-923'!$B$7:$B$13965,Generation!$C$2,'EIA-923'!$I$7:$I$13965,Generation!$C$3,'EIA-923'!$A$7:$A$13965,Generation!$B1938,'EIA-923'!$H$7:$H$13965,Generation!N$6)</f>
        <v>0</v>
      </c>
      <c r="O1938" s="68">
        <f>SUMIFS('EIA-923'!$G$7:$G$13965,'EIA-923'!$B$7:$B$13965,Generation!$C$2,'EIA-923'!$I$7:$I$13965,Generation!$C$3,'EIA-923'!$A$7:$A$13965,Generation!$B1938,'EIA-923'!$H$7:$H$13965,Generation!O$6)</f>
        <v>0</v>
      </c>
      <c r="P1938" s="68">
        <f>SUMIFS('EIA-923'!$G$7:$G$13965,'EIA-923'!$B$7:$B$13965,Generation!$C$2,'EIA-923'!$I$7:$I$13965,Generation!$C$3,'EIA-923'!$A$7:$A$13965,Generation!$B1938,'EIA-923'!$H$7:$H$13965,Generation!P$6)</f>
        <v>0</v>
      </c>
      <c r="Q1938" s="68">
        <f>SUMIFS('EIA-923'!$G$7:$G$13965,'EIA-923'!$B$7:$B$13965,Generation!$C$2,'EIA-923'!$I$7:$I$13965,Generation!$C$3,'EIA-923'!$A$7:$A$13965,Generation!$B1938,'EIA-923'!$H$7:$H$13965,Generation!Q$6)</f>
        <v>0</v>
      </c>
    </row>
    <row r="1939" spans="2:17">
      <c r="B1939" s="68">
        <v>6390</v>
      </c>
      <c r="C1939" s="68">
        <f>SUMIFS('EIA-923'!$G$7:$G$13965,'EIA-923'!$B$7:$B$13965,Generation!$C$2,'EIA-923'!$I$7:$I$13965,Generation!$C$3,'EIA-923'!$A$7:$A$13965,Generation!$B1939,'EIA-923'!$H$7:$H$13965,Generation!C$6)</f>
        <v>0</v>
      </c>
      <c r="D1939" s="68">
        <f>SUMIFS('EIA-923'!$G$7:$G$13965,'EIA-923'!$B$7:$B$13965,Generation!$C$2,'EIA-923'!$I$7:$I$13965,Generation!$C$3,'EIA-923'!$A$7:$A$13965,Generation!$B1939,'EIA-923'!$H$7:$H$13965,Generation!D$6)</f>
        <v>0</v>
      </c>
      <c r="E1939" s="68">
        <f>SUMIFS('EIA-923'!$G$7:$G$13965,'EIA-923'!$B$7:$B$13965,Generation!$C$2,'EIA-923'!$I$7:$I$13965,Generation!$C$3,'EIA-923'!$A$7:$A$13965,Generation!$B1939,'EIA-923'!$H$7:$H$13965,Generation!E$6)</f>
        <v>0</v>
      </c>
      <c r="F1939" s="68">
        <f>SUMIFS('EIA-923'!$G$7:$G$13965,'EIA-923'!$B$7:$B$13965,Generation!$C$2,'EIA-923'!$I$7:$I$13965,Generation!$C$3,'EIA-923'!$A$7:$A$13965,Generation!$B1939,'EIA-923'!$H$7:$H$13965,Generation!F$6)</f>
        <v>0</v>
      </c>
      <c r="G1939" s="68">
        <f>SUMIFS('EIA-923'!$G$7:$G$13965,'EIA-923'!$B$7:$B$13965,Generation!$C$2,'EIA-923'!$I$7:$I$13965,Generation!$C$3,'EIA-923'!$A$7:$A$13965,Generation!$B1939,'EIA-923'!$H$7:$H$13965,Generation!G$6)</f>
        <v>0</v>
      </c>
      <c r="H1939" s="68">
        <f>SUMIFS('EIA-923'!$G$7:$G$13965,'EIA-923'!$B$7:$B$13965,Generation!$C$2,'EIA-923'!$I$7:$I$13965,Generation!$C$3,'EIA-923'!$A$7:$A$13965,Generation!$B1939,'EIA-923'!$H$7:$H$13965,Generation!H$6)</f>
        <v>0</v>
      </c>
      <c r="I1939" s="68">
        <f>SUMIFS('EIA-923'!$G$7:$G$13965,'EIA-923'!$B$7:$B$13965,Generation!$C$2,'EIA-923'!$I$7:$I$13965,Generation!$C$3,'EIA-923'!$A$7:$A$13965,Generation!$B1939,'EIA-923'!$H$7:$H$13965,Generation!I$6)</f>
        <v>0</v>
      </c>
      <c r="J1939" s="68">
        <f>SUMIFS('EIA-923'!$G$7:$G$13965,'EIA-923'!$B$7:$B$13965,Generation!$C$2,'EIA-923'!$I$7:$I$13965,Generation!$C$3,'EIA-923'!$A$7:$A$13965,Generation!$B1939,'EIA-923'!$H$7:$H$13965,Generation!J$6)</f>
        <v>0</v>
      </c>
      <c r="K1939" s="68">
        <f>SUMIFS('EIA-923'!$G$7:$G$13965,'EIA-923'!$B$7:$B$13965,Generation!$C$2,'EIA-923'!$I$7:$I$13965,Generation!$C$3,'EIA-923'!$A$7:$A$13965,Generation!$B1939,'EIA-923'!$H$7:$H$13965,Generation!K$6)</f>
        <v>0</v>
      </c>
      <c r="L1939" s="68">
        <f>SUMIFS('EIA-923'!$G$7:$G$13965,'EIA-923'!$B$7:$B$13965,Generation!$C$2,'EIA-923'!$I$7:$I$13965,Generation!$C$3,'EIA-923'!$A$7:$A$13965,Generation!$B1939,'EIA-923'!$H$7:$H$13965,Generation!L$6)</f>
        <v>0</v>
      </c>
      <c r="M1939" s="68">
        <f>SUMIFS('EIA-923'!$G$7:$G$13965,'EIA-923'!$B$7:$B$13965,Generation!$C$2,'EIA-923'!$I$7:$I$13965,Generation!$C$3,'EIA-923'!$A$7:$A$13965,Generation!$B1939,'EIA-923'!$H$7:$H$13965,Generation!M$6)</f>
        <v>0</v>
      </c>
      <c r="N1939" s="68">
        <f>SUMIFS('EIA-923'!$G$7:$G$13965,'EIA-923'!$B$7:$B$13965,Generation!$C$2,'EIA-923'!$I$7:$I$13965,Generation!$C$3,'EIA-923'!$A$7:$A$13965,Generation!$B1939,'EIA-923'!$H$7:$H$13965,Generation!N$6)</f>
        <v>0</v>
      </c>
      <c r="O1939" s="68">
        <f>SUMIFS('EIA-923'!$G$7:$G$13965,'EIA-923'!$B$7:$B$13965,Generation!$C$2,'EIA-923'!$I$7:$I$13965,Generation!$C$3,'EIA-923'!$A$7:$A$13965,Generation!$B1939,'EIA-923'!$H$7:$H$13965,Generation!O$6)</f>
        <v>0</v>
      </c>
      <c r="P1939" s="68">
        <f>SUMIFS('EIA-923'!$G$7:$G$13965,'EIA-923'!$B$7:$B$13965,Generation!$C$2,'EIA-923'!$I$7:$I$13965,Generation!$C$3,'EIA-923'!$A$7:$A$13965,Generation!$B1939,'EIA-923'!$H$7:$H$13965,Generation!P$6)</f>
        <v>0</v>
      </c>
      <c r="Q1939" s="68">
        <f>SUMIFS('EIA-923'!$G$7:$G$13965,'EIA-923'!$B$7:$B$13965,Generation!$C$2,'EIA-923'!$I$7:$I$13965,Generation!$C$3,'EIA-923'!$A$7:$A$13965,Generation!$B1939,'EIA-923'!$H$7:$H$13965,Generation!Q$6)</f>
        <v>0</v>
      </c>
    </row>
    <row r="1940" spans="2:17">
      <c r="B1940" s="68">
        <v>6391</v>
      </c>
      <c r="C1940" s="68">
        <f>SUMIFS('EIA-923'!$G$7:$G$13965,'EIA-923'!$B$7:$B$13965,Generation!$C$2,'EIA-923'!$I$7:$I$13965,Generation!$C$3,'EIA-923'!$A$7:$A$13965,Generation!$B1940,'EIA-923'!$H$7:$H$13965,Generation!C$6)</f>
        <v>0</v>
      </c>
      <c r="D1940" s="68">
        <f>SUMIFS('EIA-923'!$G$7:$G$13965,'EIA-923'!$B$7:$B$13965,Generation!$C$2,'EIA-923'!$I$7:$I$13965,Generation!$C$3,'EIA-923'!$A$7:$A$13965,Generation!$B1940,'EIA-923'!$H$7:$H$13965,Generation!D$6)</f>
        <v>0</v>
      </c>
      <c r="E1940" s="68">
        <f>SUMIFS('EIA-923'!$G$7:$G$13965,'EIA-923'!$B$7:$B$13965,Generation!$C$2,'EIA-923'!$I$7:$I$13965,Generation!$C$3,'EIA-923'!$A$7:$A$13965,Generation!$B1940,'EIA-923'!$H$7:$H$13965,Generation!E$6)</f>
        <v>0</v>
      </c>
      <c r="F1940" s="68">
        <f>SUMIFS('EIA-923'!$G$7:$G$13965,'EIA-923'!$B$7:$B$13965,Generation!$C$2,'EIA-923'!$I$7:$I$13965,Generation!$C$3,'EIA-923'!$A$7:$A$13965,Generation!$B1940,'EIA-923'!$H$7:$H$13965,Generation!F$6)</f>
        <v>0</v>
      </c>
      <c r="G1940" s="68">
        <f>SUMIFS('EIA-923'!$G$7:$G$13965,'EIA-923'!$B$7:$B$13965,Generation!$C$2,'EIA-923'!$I$7:$I$13965,Generation!$C$3,'EIA-923'!$A$7:$A$13965,Generation!$B1940,'EIA-923'!$H$7:$H$13965,Generation!G$6)</f>
        <v>0</v>
      </c>
      <c r="H1940" s="68">
        <f>SUMIFS('EIA-923'!$G$7:$G$13965,'EIA-923'!$B$7:$B$13965,Generation!$C$2,'EIA-923'!$I$7:$I$13965,Generation!$C$3,'EIA-923'!$A$7:$A$13965,Generation!$B1940,'EIA-923'!$H$7:$H$13965,Generation!H$6)</f>
        <v>0</v>
      </c>
      <c r="I1940" s="68">
        <f>SUMIFS('EIA-923'!$G$7:$G$13965,'EIA-923'!$B$7:$B$13965,Generation!$C$2,'EIA-923'!$I$7:$I$13965,Generation!$C$3,'EIA-923'!$A$7:$A$13965,Generation!$B1940,'EIA-923'!$H$7:$H$13965,Generation!I$6)</f>
        <v>0</v>
      </c>
      <c r="J1940" s="68">
        <f>SUMIFS('EIA-923'!$G$7:$G$13965,'EIA-923'!$B$7:$B$13965,Generation!$C$2,'EIA-923'!$I$7:$I$13965,Generation!$C$3,'EIA-923'!$A$7:$A$13965,Generation!$B1940,'EIA-923'!$H$7:$H$13965,Generation!J$6)</f>
        <v>0</v>
      </c>
      <c r="K1940" s="68">
        <f>SUMIFS('EIA-923'!$G$7:$G$13965,'EIA-923'!$B$7:$B$13965,Generation!$C$2,'EIA-923'!$I$7:$I$13965,Generation!$C$3,'EIA-923'!$A$7:$A$13965,Generation!$B1940,'EIA-923'!$H$7:$H$13965,Generation!K$6)</f>
        <v>0</v>
      </c>
      <c r="L1940" s="68">
        <f>SUMIFS('EIA-923'!$G$7:$G$13965,'EIA-923'!$B$7:$B$13965,Generation!$C$2,'EIA-923'!$I$7:$I$13965,Generation!$C$3,'EIA-923'!$A$7:$A$13965,Generation!$B1940,'EIA-923'!$H$7:$H$13965,Generation!L$6)</f>
        <v>0</v>
      </c>
      <c r="M1940" s="68">
        <f>SUMIFS('EIA-923'!$G$7:$G$13965,'EIA-923'!$B$7:$B$13965,Generation!$C$2,'EIA-923'!$I$7:$I$13965,Generation!$C$3,'EIA-923'!$A$7:$A$13965,Generation!$B1940,'EIA-923'!$H$7:$H$13965,Generation!M$6)</f>
        <v>0</v>
      </c>
      <c r="N1940" s="68">
        <f>SUMIFS('EIA-923'!$G$7:$G$13965,'EIA-923'!$B$7:$B$13965,Generation!$C$2,'EIA-923'!$I$7:$I$13965,Generation!$C$3,'EIA-923'!$A$7:$A$13965,Generation!$B1940,'EIA-923'!$H$7:$H$13965,Generation!N$6)</f>
        <v>0</v>
      </c>
      <c r="O1940" s="68">
        <f>SUMIFS('EIA-923'!$G$7:$G$13965,'EIA-923'!$B$7:$B$13965,Generation!$C$2,'EIA-923'!$I$7:$I$13965,Generation!$C$3,'EIA-923'!$A$7:$A$13965,Generation!$B1940,'EIA-923'!$H$7:$H$13965,Generation!O$6)</f>
        <v>0</v>
      </c>
      <c r="P1940" s="68">
        <f>SUMIFS('EIA-923'!$G$7:$G$13965,'EIA-923'!$B$7:$B$13965,Generation!$C$2,'EIA-923'!$I$7:$I$13965,Generation!$C$3,'EIA-923'!$A$7:$A$13965,Generation!$B1940,'EIA-923'!$H$7:$H$13965,Generation!P$6)</f>
        <v>0</v>
      </c>
      <c r="Q1940" s="68">
        <f>SUMIFS('EIA-923'!$G$7:$G$13965,'EIA-923'!$B$7:$B$13965,Generation!$C$2,'EIA-923'!$I$7:$I$13965,Generation!$C$3,'EIA-923'!$A$7:$A$13965,Generation!$B1940,'EIA-923'!$H$7:$H$13965,Generation!Q$6)</f>
        <v>0</v>
      </c>
    </row>
    <row r="1941" spans="2:17">
      <c r="B1941" s="68">
        <v>6393</v>
      </c>
      <c r="C1941" s="68">
        <f>SUMIFS('EIA-923'!$G$7:$G$13965,'EIA-923'!$B$7:$B$13965,Generation!$C$2,'EIA-923'!$I$7:$I$13965,Generation!$C$3,'EIA-923'!$A$7:$A$13965,Generation!$B1941,'EIA-923'!$H$7:$H$13965,Generation!C$6)</f>
        <v>0</v>
      </c>
      <c r="D1941" s="68">
        <f>SUMIFS('EIA-923'!$G$7:$G$13965,'EIA-923'!$B$7:$B$13965,Generation!$C$2,'EIA-923'!$I$7:$I$13965,Generation!$C$3,'EIA-923'!$A$7:$A$13965,Generation!$B1941,'EIA-923'!$H$7:$H$13965,Generation!D$6)</f>
        <v>0</v>
      </c>
      <c r="E1941" s="68">
        <f>SUMIFS('EIA-923'!$G$7:$G$13965,'EIA-923'!$B$7:$B$13965,Generation!$C$2,'EIA-923'!$I$7:$I$13965,Generation!$C$3,'EIA-923'!$A$7:$A$13965,Generation!$B1941,'EIA-923'!$H$7:$H$13965,Generation!E$6)</f>
        <v>0</v>
      </c>
      <c r="F1941" s="68">
        <f>SUMIFS('EIA-923'!$G$7:$G$13965,'EIA-923'!$B$7:$B$13965,Generation!$C$2,'EIA-923'!$I$7:$I$13965,Generation!$C$3,'EIA-923'!$A$7:$A$13965,Generation!$B1941,'EIA-923'!$H$7:$H$13965,Generation!F$6)</f>
        <v>0</v>
      </c>
      <c r="G1941" s="68">
        <f>SUMIFS('EIA-923'!$G$7:$G$13965,'EIA-923'!$B$7:$B$13965,Generation!$C$2,'EIA-923'!$I$7:$I$13965,Generation!$C$3,'EIA-923'!$A$7:$A$13965,Generation!$B1941,'EIA-923'!$H$7:$H$13965,Generation!G$6)</f>
        <v>0</v>
      </c>
      <c r="H1941" s="68">
        <f>SUMIFS('EIA-923'!$G$7:$G$13965,'EIA-923'!$B$7:$B$13965,Generation!$C$2,'EIA-923'!$I$7:$I$13965,Generation!$C$3,'EIA-923'!$A$7:$A$13965,Generation!$B1941,'EIA-923'!$H$7:$H$13965,Generation!H$6)</f>
        <v>0</v>
      </c>
      <c r="I1941" s="68">
        <f>SUMIFS('EIA-923'!$G$7:$G$13965,'EIA-923'!$B$7:$B$13965,Generation!$C$2,'EIA-923'!$I$7:$I$13965,Generation!$C$3,'EIA-923'!$A$7:$A$13965,Generation!$B1941,'EIA-923'!$H$7:$H$13965,Generation!I$6)</f>
        <v>0</v>
      </c>
      <c r="J1941" s="68">
        <f>SUMIFS('EIA-923'!$G$7:$G$13965,'EIA-923'!$B$7:$B$13965,Generation!$C$2,'EIA-923'!$I$7:$I$13965,Generation!$C$3,'EIA-923'!$A$7:$A$13965,Generation!$B1941,'EIA-923'!$H$7:$H$13965,Generation!J$6)</f>
        <v>0</v>
      </c>
      <c r="K1941" s="68">
        <f>SUMIFS('EIA-923'!$G$7:$G$13965,'EIA-923'!$B$7:$B$13965,Generation!$C$2,'EIA-923'!$I$7:$I$13965,Generation!$C$3,'EIA-923'!$A$7:$A$13965,Generation!$B1941,'EIA-923'!$H$7:$H$13965,Generation!K$6)</f>
        <v>0</v>
      </c>
      <c r="L1941" s="68">
        <f>SUMIFS('EIA-923'!$G$7:$G$13965,'EIA-923'!$B$7:$B$13965,Generation!$C$2,'EIA-923'!$I$7:$I$13965,Generation!$C$3,'EIA-923'!$A$7:$A$13965,Generation!$B1941,'EIA-923'!$H$7:$H$13965,Generation!L$6)</f>
        <v>0</v>
      </c>
      <c r="M1941" s="68">
        <f>SUMIFS('EIA-923'!$G$7:$G$13965,'EIA-923'!$B$7:$B$13965,Generation!$C$2,'EIA-923'!$I$7:$I$13965,Generation!$C$3,'EIA-923'!$A$7:$A$13965,Generation!$B1941,'EIA-923'!$H$7:$H$13965,Generation!M$6)</f>
        <v>0</v>
      </c>
      <c r="N1941" s="68">
        <f>SUMIFS('EIA-923'!$G$7:$G$13965,'EIA-923'!$B$7:$B$13965,Generation!$C$2,'EIA-923'!$I$7:$I$13965,Generation!$C$3,'EIA-923'!$A$7:$A$13965,Generation!$B1941,'EIA-923'!$H$7:$H$13965,Generation!N$6)</f>
        <v>0</v>
      </c>
      <c r="O1941" s="68">
        <f>SUMIFS('EIA-923'!$G$7:$G$13965,'EIA-923'!$B$7:$B$13965,Generation!$C$2,'EIA-923'!$I$7:$I$13965,Generation!$C$3,'EIA-923'!$A$7:$A$13965,Generation!$B1941,'EIA-923'!$H$7:$H$13965,Generation!O$6)</f>
        <v>0</v>
      </c>
      <c r="P1941" s="68">
        <f>SUMIFS('EIA-923'!$G$7:$G$13965,'EIA-923'!$B$7:$B$13965,Generation!$C$2,'EIA-923'!$I$7:$I$13965,Generation!$C$3,'EIA-923'!$A$7:$A$13965,Generation!$B1941,'EIA-923'!$H$7:$H$13965,Generation!P$6)</f>
        <v>0</v>
      </c>
      <c r="Q1941" s="68">
        <f>SUMIFS('EIA-923'!$G$7:$G$13965,'EIA-923'!$B$7:$B$13965,Generation!$C$2,'EIA-923'!$I$7:$I$13965,Generation!$C$3,'EIA-923'!$A$7:$A$13965,Generation!$B1941,'EIA-923'!$H$7:$H$13965,Generation!Q$6)</f>
        <v>0</v>
      </c>
    </row>
    <row r="1942" spans="2:17">
      <c r="B1942" s="68">
        <v>6394</v>
      </c>
      <c r="C1942" s="68">
        <f>SUMIFS('EIA-923'!$G$7:$G$13965,'EIA-923'!$B$7:$B$13965,Generation!$C$2,'EIA-923'!$I$7:$I$13965,Generation!$C$3,'EIA-923'!$A$7:$A$13965,Generation!$B1942,'EIA-923'!$H$7:$H$13965,Generation!C$6)</f>
        <v>0</v>
      </c>
      <c r="D1942" s="68">
        <f>SUMIFS('EIA-923'!$G$7:$G$13965,'EIA-923'!$B$7:$B$13965,Generation!$C$2,'EIA-923'!$I$7:$I$13965,Generation!$C$3,'EIA-923'!$A$7:$A$13965,Generation!$B1942,'EIA-923'!$H$7:$H$13965,Generation!D$6)</f>
        <v>0</v>
      </c>
      <c r="E1942" s="68">
        <f>SUMIFS('EIA-923'!$G$7:$G$13965,'EIA-923'!$B$7:$B$13965,Generation!$C$2,'EIA-923'!$I$7:$I$13965,Generation!$C$3,'EIA-923'!$A$7:$A$13965,Generation!$B1942,'EIA-923'!$H$7:$H$13965,Generation!E$6)</f>
        <v>0</v>
      </c>
      <c r="F1942" s="68">
        <f>SUMIFS('EIA-923'!$G$7:$G$13965,'EIA-923'!$B$7:$B$13965,Generation!$C$2,'EIA-923'!$I$7:$I$13965,Generation!$C$3,'EIA-923'!$A$7:$A$13965,Generation!$B1942,'EIA-923'!$H$7:$H$13965,Generation!F$6)</f>
        <v>0</v>
      </c>
      <c r="G1942" s="68">
        <f>SUMIFS('EIA-923'!$G$7:$G$13965,'EIA-923'!$B$7:$B$13965,Generation!$C$2,'EIA-923'!$I$7:$I$13965,Generation!$C$3,'EIA-923'!$A$7:$A$13965,Generation!$B1942,'EIA-923'!$H$7:$H$13965,Generation!G$6)</f>
        <v>0</v>
      </c>
      <c r="H1942" s="68">
        <f>SUMIFS('EIA-923'!$G$7:$G$13965,'EIA-923'!$B$7:$B$13965,Generation!$C$2,'EIA-923'!$I$7:$I$13965,Generation!$C$3,'EIA-923'!$A$7:$A$13965,Generation!$B1942,'EIA-923'!$H$7:$H$13965,Generation!H$6)</f>
        <v>0</v>
      </c>
      <c r="I1942" s="68">
        <f>SUMIFS('EIA-923'!$G$7:$G$13965,'EIA-923'!$B$7:$B$13965,Generation!$C$2,'EIA-923'!$I$7:$I$13965,Generation!$C$3,'EIA-923'!$A$7:$A$13965,Generation!$B1942,'EIA-923'!$H$7:$H$13965,Generation!I$6)</f>
        <v>0</v>
      </c>
      <c r="J1942" s="68">
        <f>SUMIFS('EIA-923'!$G$7:$G$13965,'EIA-923'!$B$7:$B$13965,Generation!$C$2,'EIA-923'!$I$7:$I$13965,Generation!$C$3,'EIA-923'!$A$7:$A$13965,Generation!$B1942,'EIA-923'!$H$7:$H$13965,Generation!J$6)</f>
        <v>0</v>
      </c>
      <c r="K1942" s="68">
        <f>SUMIFS('EIA-923'!$G$7:$G$13965,'EIA-923'!$B$7:$B$13965,Generation!$C$2,'EIA-923'!$I$7:$I$13965,Generation!$C$3,'EIA-923'!$A$7:$A$13965,Generation!$B1942,'EIA-923'!$H$7:$H$13965,Generation!K$6)</f>
        <v>0</v>
      </c>
      <c r="L1942" s="68">
        <f>SUMIFS('EIA-923'!$G$7:$G$13965,'EIA-923'!$B$7:$B$13965,Generation!$C$2,'EIA-923'!$I$7:$I$13965,Generation!$C$3,'EIA-923'!$A$7:$A$13965,Generation!$B1942,'EIA-923'!$H$7:$H$13965,Generation!L$6)</f>
        <v>0</v>
      </c>
      <c r="M1942" s="68">
        <f>SUMIFS('EIA-923'!$G$7:$G$13965,'EIA-923'!$B$7:$B$13965,Generation!$C$2,'EIA-923'!$I$7:$I$13965,Generation!$C$3,'EIA-923'!$A$7:$A$13965,Generation!$B1942,'EIA-923'!$H$7:$H$13965,Generation!M$6)</f>
        <v>0</v>
      </c>
      <c r="N1942" s="68">
        <f>SUMIFS('EIA-923'!$G$7:$G$13965,'EIA-923'!$B$7:$B$13965,Generation!$C$2,'EIA-923'!$I$7:$I$13965,Generation!$C$3,'EIA-923'!$A$7:$A$13965,Generation!$B1942,'EIA-923'!$H$7:$H$13965,Generation!N$6)</f>
        <v>0</v>
      </c>
      <c r="O1942" s="68">
        <f>SUMIFS('EIA-923'!$G$7:$G$13965,'EIA-923'!$B$7:$B$13965,Generation!$C$2,'EIA-923'!$I$7:$I$13965,Generation!$C$3,'EIA-923'!$A$7:$A$13965,Generation!$B1942,'EIA-923'!$H$7:$H$13965,Generation!O$6)</f>
        <v>0</v>
      </c>
      <c r="P1942" s="68">
        <f>SUMIFS('EIA-923'!$G$7:$G$13965,'EIA-923'!$B$7:$B$13965,Generation!$C$2,'EIA-923'!$I$7:$I$13965,Generation!$C$3,'EIA-923'!$A$7:$A$13965,Generation!$B1942,'EIA-923'!$H$7:$H$13965,Generation!P$6)</f>
        <v>0</v>
      </c>
      <c r="Q1942" s="68">
        <f>SUMIFS('EIA-923'!$G$7:$G$13965,'EIA-923'!$B$7:$B$13965,Generation!$C$2,'EIA-923'!$I$7:$I$13965,Generation!$C$3,'EIA-923'!$A$7:$A$13965,Generation!$B1942,'EIA-923'!$H$7:$H$13965,Generation!Q$6)</f>
        <v>0</v>
      </c>
    </row>
    <row r="1943" spans="2:17">
      <c r="B1943" s="68">
        <v>6395</v>
      </c>
      <c r="C1943" s="68">
        <f>SUMIFS('EIA-923'!$G$7:$G$13965,'EIA-923'!$B$7:$B$13965,Generation!$C$2,'EIA-923'!$I$7:$I$13965,Generation!$C$3,'EIA-923'!$A$7:$A$13965,Generation!$B1943,'EIA-923'!$H$7:$H$13965,Generation!C$6)</f>
        <v>0</v>
      </c>
      <c r="D1943" s="68">
        <f>SUMIFS('EIA-923'!$G$7:$G$13965,'EIA-923'!$B$7:$B$13965,Generation!$C$2,'EIA-923'!$I$7:$I$13965,Generation!$C$3,'EIA-923'!$A$7:$A$13965,Generation!$B1943,'EIA-923'!$H$7:$H$13965,Generation!D$6)</f>
        <v>0</v>
      </c>
      <c r="E1943" s="68">
        <f>SUMIFS('EIA-923'!$G$7:$G$13965,'EIA-923'!$B$7:$B$13965,Generation!$C$2,'EIA-923'!$I$7:$I$13965,Generation!$C$3,'EIA-923'!$A$7:$A$13965,Generation!$B1943,'EIA-923'!$H$7:$H$13965,Generation!E$6)</f>
        <v>0</v>
      </c>
      <c r="F1943" s="68">
        <f>SUMIFS('EIA-923'!$G$7:$G$13965,'EIA-923'!$B$7:$B$13965,Generation!$C$2,'EIA-923'!$I$7:$I$13965,Generation!$C$3,'EIA-923'!$A$7:$A$13965,Generation!$B1943,'EIA-923'!$H$7:$H$13965,Generation!F$6)</f>
        <v>0</v>
      </c>
      <c r="G1943" s="68">
        <f>SUMIFS('EIA-923'!$G$7:$G$13965,'EIA-923'!$B$7:$B$13965,Generation!$C$2,'EIA-923'!$I$7:$I$13965,Generation!$C$3,'EIA-923'!$A$7:$A$13965,Generation!$B1943,'EIA-923'!$H$7:$H$13965,Generation!G$6)</f>
        <v>0</v>
      </c>
      <c r="H1943" s="68">
        <f>SUMIFS('EIA-923'!$G$7:$G$13965,'EIA-923'!$B$7:$B$13965,Generation!$C$2,'EIA-923'!$I$7:$I$13965,Generation!$C$3,'EIA-923'!$A$7:$A$13965,Generation!$B1943,'EIA-923'!$H$7:$H$13965,Generation!H$6)</f>
        <v>0</v>
      </c>
      <c r="I1943" s="68">
        <f>SUMIFS('EIA-923'!$G$7:$G$13965,'EIA-923'!$B$7:$B$13965,Generation!$C$2,'EIA-923'!$I$7:$I$13965,Generation!$C$3,'EIA-923'!$A$7:$A$13965,Generation!$B1943,'EIA-923'!$H$7:$H$13965,Generation!I$6)</f>
        <v>0</v>
      </c>
      <c r="J1943" s="68">
        <f>SUMIFS('EIA-923'!$G$7:$G$13965,'EIA-923'!$B$7:$B$13965,Generation!$C$2,'EIA-923'!$I$7:$I$13965,Generation!$C$3,'EIA-923'!$A$7:$A$13965,Generation!$B1943,'EIA-923'!$H$7:$H$13965,Generation!J$6)</f>
        <v>0</v>
      </c>
      <c r="K1943" s="68">
        <f>SUMIFS('EIA-923'!$G$7:$G$13965,'EIA-923'!$B$7:$B$13965,Generation!$C$2,'EIA-923'!$I$7:$I$13965,Generation!$C$3,'EIA-923'!$A$7:$A$13965,Generation!$B1943,'EIA-923'!$H$7:$H$13965,Generation!K$6)</f>
        <v>0</v>
      </c>
      <c r="L1943" s="68">
        <f>SUMIFS('EIA-923'!$G$7:$G$13965,'EIA-923'!$B$7:$B$13965,Generation!$C$2,'EIA-923'!$I$7:$I$13965,Generation!$C$3,'EIA-923'!$A$7:$A$13965,Generation!$B1943,'EIA-923'!$H$7:$H$13965,Generation!L$6)</f>
        <v>0</v>
      </c>
      <c r="M1943" s="68">
        <f>SUMIFS('EIA-923'!$G$7:$G$13965,'EIA-923'!$B$7:$B$13965,Generation!$C$2,'EIA-923'!$I$7:$I$13965,Generation!$C$3,'EIA-923'!$A$7:$A$13965,Generation!$B1943,'EIA-923'!$H$7:$H$13965,Generation!M$6)</f>
        <v>0</v>
      </c>
      <c r="N1943" s="68">
        <f>SUMIFS('EIA-923'!$G$7:$G$13965,'EIA-923'!$B$7:$B$13965,Generation!$C$2,'EIA-923'!$I$7:$I$13965,Generation!$C$3,'EIA-923'!$A$7:$A$13965,Generation!$B1943,'EIA-923'!$H$7:$H$13965,Generation!N$6)</f>
        <v>0</v>
      </c>
      <c r="O1943" s="68">
        <f>SUMIFS('EIA-923'!$G$7:$G$13965,'EIA-923'!$B$7:$B$13965,Generation!$C$2,'EIA-923'!$I$7:$I$13965,Generation!$C$3,'EIA-923'!$A$7:$A$13965,Generation!$B1943,'EIA-923'!$H$7:$H$13965,Generation!O$6)</f>
        <v>0</v>
      </c>
      <c r="P1943" s="68">
        <f>SUMIFS('EIA-923'!$G$7:$G$13965,'EIA-923'!$B$7:$B$13965,Generation!$C$2,'EIA-923'!$I$7:$I$13965,Generation!$C$3,'EIA-923'!$A$7:$A$13965,Generation!$B1943,'EIA-923'!$H$7:$H$13965,Generation!P$6)</f>
        <v>0</v>
      </c>
      <c r="Q1943" s="68">
        <f>SUMIFS('EIA-923'!$G$7:$G$13965,'EIA-923'!$B$7:$B$13965,Generation!$C$2,'EIA-923'!$I$7:$I$13965,Generation!$C$3,'EIA-923'!$A$7:$A$13965,Generation!$B1943,'EIA-923'!$H$7:$H$13965,Generation!Q$6)</f>
        <v>0</v>
      </c>
    </row>
    <row r="1944" spans="2:17">
      <c r="B1944" s="68">
        <v>6396</v>
      </c>
      <c r="C1944" s="68">
        <f>SUMIFS('EIA-923'!$G$7:$G$13965,'EIA-923'!$B$7:$B$13965,Generation!$C$2,'EIA-923'!$I$7:$I$13965,Generation!$C$3,'EIA-923'!$A$7:$A$13965,Generation!$B1944,'EIA-923'!$H$7:$H$13965,Generation!C$6)</f>
        <v>0</v>
      </c>
      <c r="D1944" s="68">
        <f>SUMIFS('EIA-923'!$G$7:$G$13965,'EIA-923'!$B$7:$B$13965,Generation!$C$2,'EIA-923'!$I$7:$I$13965,Generation!$C$3,'EIA-923'!$A$7:$A$13965,Generation!$B1944,'EIA-923'!$H$7:$H$13965,Generation!D$6)</f>
        <v>0</v>
      </c>
      <c r="E1944" s="68">
        <f>SUMIFS('EIA-923'!$G$7:$G$13965,'EIA-923'!$B$7:$B$13965,Generation!$C$2,'EIA-923'!$I$7:$I$13965,Generation!$C$3,'EIA-923'!$A$7:$A$13965,Generation!$B1944,'EIA-923'!$H$7:$H$13965,Generation!E$6)</f>
        <v>0</v>
      </c>
      <c r="F1944" s="68">
        <f>SUMIFS('EIA-923'!$G$7:$G$13965,'EIA-923'!$B$7:$B$13965,Generation!$C$2,'EIA-923'!$I$7:$I$13965,Generation!$C$3,'EIA-923'!$A$7:$A$13965,Generation!$B1944,'EIA-923'!$H$7:$H$13965,Generation!F$6)</f>
        <v>0</v>
      </c>
      <c r="G1944" s="68">
        <f>SUMIFS('EIA-923'!$G$7:$G$13965,'EIA-923'!$B$7:$B$13965,Generation!$C$2,'EIA-923'!$I$7:$I$13965,Generation!$C$3,'EIA-923'!$A$7:$A$13965,Generation!$B1944,'EIA-923'!$H$7:$H$13965,Generation!G$6)</f>
        <v>0</v>
      </c>
      <c r="H1944" s="68">
        <f>SUMIFS('EIA-923'!$G$7:$G$13965,'EIA-923'!$B$7:$B$13965,Generation!$C$2,'EIA-923'!$I$7:$I$13965,Generation!$C$3,'EIA-923'!$A$7:$A$13965,Generation!$B1944,'EIA-923'!$H$7:$H$13965,Generation!H$6)</f>
        <v>0</v>
      </c>
      <c r="I1944" s="68">
        <f>SUMIFS('EIA-923'!$G$7:$G$13965,'EIA-923'!$B$7:$B$13965,Generation!$C$2,'EIA-923'!$I$7:$I$13965,Generation!$C$3,'EIA-923'!$A$7:$A$13965,Generation!$B1944,'EIA-923'!$H$7:$H$13965,Generation!I$6)</f>
        <v>0</v>
      </c>
      <c r="J1944" s="68">
        <f>SUMIFS('EIA-923'!$G$7:$G$13965,'EIA-923'!$B$7:$B$13965,Generation!$C$2,'EIA-923'!$I$7:$I$13965,Generation!$C$3,'EIA-923'!$A$7:$A$13965,Generation!$B1944,'EIA-923'!$H$7:$H$13965,Generation!J$6)</f>
        <v>0</v>
      </c>
      <c r="K1944" s="68">
        <f>SUMIFS('EIA-923'!$G$7:$G$13965,'EIA-923'!$B$7:$B$13965,Generation!$C$2,'EIA-923'!$I$7:$I$13965,Generation!$C$3,'EIA-923'!$A$7:$A$13965,Generation!$B1944,'EIA-923'!$H$7:$H$13965,Generation!K$6)</f>
        <v>0</v>
      </c>
      <c r="L1944" s="68">
        <f>SUMIFS('EIA-923'!$G$7:$G$13965,'EIA-923'!$B$7:$B$13965,Generation!$C$2,'EIA-923'!$I$7:$I$13965,Generation!$C$3,'EIA-923'!$A$7:$A$13965,Generation!$B1944,'EIA-923'!$H$7:$H$13965,Generation!L$6)</f>
        <v>0</v>
      </c>
      <c r="M1944" s="68">
        <f>SUMIFS('EIA-923'!$G$7:$G$13965,'EIA-923'!$B$7:$B$13965,Generation!$C$2,'EIA-923'!$I$7:$I$13965,Generation!$C$3,'EIA-923'!$A$7:$A$13965,Generation!$B1944,'EIA-923'!$H$7:$H$13965,Generation!M$6)</f>
        <v>0</v>
      </c>
      <c r="N1944" s="68">
        <f>SUMIFS('EIA-923'!$G$7:$G$13965,'EIA-923'!$B$7:$B$13965,Generation!$C$2,'EIA-923'!$I$7:$I$13965,Generation!$C$3,'EIA-923'!$A$7:$A$13965,Generation!$B1944,'EIA-923'!$H$7:$H$13965,Generation!N$6)</f>
        <v>0</v>
      </c>
      <c r="O1944" s="68">
        <f>SUMIFS('EIA-923'!$G$7:$G$13965,'EIA-923'!$B$7:$B$13965,Generation!$C$2,'EIA-923'!$I$7:$I$13965,Generation!$C$3,'EIA-923'!$A$7:$A$13965,Generation!$B1944,'EIA-923'!$H$7:$H$13965,Generation!O$6)</f>
        <v>0</v>
      </c>
      <c r="P1944" s="68">
        <f>SUMIFS('EIA-923'!$G$7:$G$13965,'EIA-923'!$B$7:$B$13965,Generation!$C$2,'EIA-923'!$I$7:$I$13965,Generation!$C$3,'EIA-923'!$A$7:$A$13965,Generation!$B1944,'EIA-923'!$H$7:$H$13965,Generation!P$6)</f>
        <v>0</v>
      </c>
      <c r="Q1944" s="68">
        <f>SUMIFS('EIA-923'!$G$7:$G$13965,'EIA-923'!$B$7:$B$13965,Generation!$C$2,'EIA-923'!$I$7:$I$13965,Generation!$C$3,'EIA-923'!$A$7:$A$13965,Generation!$B1944,'EIA-923'!$H$7:$H$13965,Generation!Q$6)</f>
        <v>0</v>
      </c>
    </row>
    <row r="1945" spans="2:17">
      <c r="B1945" s="68">
        <v>6397</v>
      </c>
      <c r="C1945" s="68">
        <f>SUMIFS('EIA-923'!$G$7:$G$13965,'EIA-923'!$B$7:$B$13965,Generation!$C$2,'EIA-923'!$I$7:$I$13965,Generation!$C$3,'EIA-923'!$A$7:$A$13965,Generation!$B1945,'EIA-923'!$H$7:$H$13965,Generation!C$6)</f>
        <v>0</v>
      </c>
      <c r="D1945" s="68">
        <f>SUMIFS('EIA-923'!$G$7:$G$13965,'EIA-923'!$B$7:$B$13965,Generation!$C$2,'EIA-923'!$I$7:$I$13965,Generation!$C$3,'EIA-923'!$A$7:$A$13965,Generation!$B1945,'EIA-923'!$H$7:$H$13965,Generation!D$6)</f>
        <v>0</v>
      </c>
      <c r="E1945" s="68">
        <f>SUMIFS('EIA-923'!$G$7:$G$13965,'EIA-923'!$B$7:$B$13965,Generation!$C$2,'EIA-923'!$I$7:$I$13965,Generation!$C$3,'EIA-923'!$A$7:$A$13965,Generation!$B1945,'EIA-923'!$H$7:$H$13965,Generation!E$6)</f>
        <v>0</v>
      </c>
      <c r="F1945" s="68">
        <f>SUMIFS('EIA-923'!$G$7:$G$13965,'EIA-923'!$B$7:$B$13965,Generation!$C$2,'EIA-923'!$I$7:$I$13965,Generation!$C$3,'EIA-923'!$A$7:$A$13965,Generation!$B1945,'EIA-923'!$H$7:$H$13965,Generation!F$6)</f>
        <v>0</v>
      </c>
      <c r="G1945" s="68">
        <f>SUMIFS('EIA-923'!$G$7:$G$13965,'EIA-923'!$B$7:$B$13965,Generation!$C$2,'EIA-923'!$I$7:$I$13965,Generation!$C$3,'EIA-923'!$A$7:$A$13965,Generation!$B1945,'EIA-923'!$H$7:$H$13965,Generation!G$6)</f>
        <v>0</v>
      </c>
      <c r="H1945" s="68">
        <f>SUMIFS('EIA-923'!$G$7:$G$13965,'EIA-923'!$B$7:$B$13965,Generation!$C$2,'EIA-923'!$I$7:$I$13965,Generation!$C$3,'EIA-923'!$A$7:$A$13965,Generation!$B1945,'EIA-923'!$H$7:$H$13965,Generation!H$6)</f>
        <v>0</v>
      </c>
      <c r="I1945" s="68">
        <f>SUMIFS('EIA-923'!$G$7:$G$13965,'EIA-923'!$B$7:$B$13965,Generation!$C$2,'EIA-923'!$I$7:$I$13965,Generation!$C$3,'EIA-923'!$A$7:$A$13965,Generation!$B1945,'EIA-923'!$H$7:$H$13965,Generation!I$6)</f>
        <v>0</v>
      </c>
      <c r="J1945" s="68">
        <f>SUMIFS('EIA-923'!$G$7:$G$13965,'EIA-923'!$B$7:$B$13965,Generation!$C$2,'EIA-923'!$I$7:$I$13965,Generation!$C$3,'EIA-923'!$A$7:$A$13965,Generation!$B1945,'EIA-923'!$H$7:$H$13965,Generation!J$6)</f>
        <v>0</v>
      </c>
      <c r="K1945" s="68">
        <f>SUMIFS('EIA-923'!$G$7:$G$13965,'EIA-923'!$B$7:$B$13965,Generation!$C$2,'EIA-923'!$I$7:$I$13965,Generation!$C$3,'EIA-923'!$A$7:$A$13965,Generation!$B1945,'EIA-923'!$H$7:$H$13965,Generation!K$6)</f>
        <v>0</v>
      </c>
      <c r="L1945" s="68">
        <f>SUMIFS('EIA-923'!$G$7:$G$13965,'EIA-923'!$B$7:$B$13965,Generation!$C$2,'EIA-923'!$I$7:$I$13965,Generation!$C$3,'EIA-923'!$A$7:$A$13965,Generation!$B1945,'EIA-923'!$H$7:$H$13965,Generation!L$6)</f>
        <v>0</v>
      </c>
      <c r="M1945" s="68">
        <f>SUMIFS('EIA-923'!$G$7:$G$13965,'EIA-923'!$B$7:$B$13965,Generation!$C$2,'EIA-923'!$I$7:$I$13965,Generation!$C$3,'EIA-923'!$A$7:$A$13965,Generation!$B1945,'EIA-923'!$H$7:$H$13965,Generation!M$6)</f>
        <v>0</v>
      </c>
      <c r="N1945" s="68">
        <f>SUMIFS('EIA-923'!$G$7:$G$13965,'EIA-923'!$B$7:$B$13965,Generation!$C$2,'EIA-923'!$I$7:$I$13965,Generation!$C$3,'EIA-923'!$A$7:$A$13965,Generation!$B1945,'EIA-923'!$H$7:$H$13965,Generation!N$6)</f>
        <v>0</v>
      </c>
      <c r="O1945" s="68">
        <f>SUMIFS('EIA-923'!$G$7:$G$13965,'EIA-923'!$B$7:$B$13965,Generation!$C$2,'EIA-923'!$I$7:$I$13965,Generation!$C$3,'EIA-923'!$A$7:$A$13965,Generation!$B1945,'EIA-923'!$H$7:$H$13965,Generation!O$6)</f>
        <v>0</v>
      </c>
      <c r="P1945" s="68">
        <f>SUMIFS('EIA-923'!$G$7:$G$13965,'EIA-923'!$B$7:$B$13965,Generation!$C$2,'EIA-923'!$I$7:$I$13965,Generation!$C$3,'EIA-923'!$A$7:$A$13965,Generation!$B1945,'EIA-923'!$H$7:$H$13965,Generation!P$6)</f>
        <v>0</v>
      </c>
      <c r="Q1945" s="68">
        <f>SUMIFS('EIA-923'!$G$7:$G$13965,'EIA-923'!$B$7:$B$13965,Generation!$C$2,'EIA-923'!$I$7:$I$13965,Generation!$C$3,'EIA-923'!$A$7:$A$13965,Generation!$B1945,'EIA-923'!$H$7:$H$13965,Generation!Q$6)</f>
        <v>0</v>
      </c>
    </row>
    <row r="1946" spans="2:17">
      <c r="B1946" s="68">
        <v>6398</v>
      </c>
      <c r="C1946" s="68">
        <f>SUMIFS('EIA-923'!$G$7:$G$13965,'EIA-923'!$B$7:$B$13965,Generation!$C$2,'EIA-923'!$I$7:$I$13965,Generation!$C$3,'EIA-923'!$A$7:$A$13965,Generation!$B1946,'EIA-923'!$H$7:$H$13965,Generation!C$6)</f>
        <v>0</v>
      </c>
      <c r="D1946" s="68">
        <f>SUMIFS('EIA-923'!$G$7:$G$13965,'EIA-923'!$B$7:$B$13965,Generation!$C$2,'EIA-923'!$I$7:$I$13965,Generation!$C$3,'EIA-923'!$A$7:$A$13965,Generation!$B1946,'EIA-923'!$H$7:$H$13965,Generation!D$6)</f>
        <v>0</v>
      </c>
      <c r="E1946" s="68">
        <f>SUMIFS('EIA-923'!$G$7:$G$13965,'EIA-923'!$B$7:$B$13965,Generation!$C$2,'EIA-923'!$I$7:$I$13965,Generation!$C$3,'EIA-923'!$A$7:$A$13965,Generation!$B1946,'EIA-923'!$H$7:$H$13965,Generation!E$6)</f>
        <v>0</v>
      </c>
      <c r="F1946" s="68">
        <f>SUMIFS('EIA-923'!$G$7:$G$13965,'EIA-923'!$B$7:$B$13965,Generation!$C$2,'EIA-923'!$I$7:$I$13965,Generation!$C$3,'EIA-923'!$A$7:$A$13965,Generation!$B1946,'EIA-923'!$H$7:$H$13965,Generation!F$6)</f>
        <v>0</v>
      </c>
      <c r="G1946" s="68">
        <f>SUMIFS('EIA-923'!$G$7:$G$13965,'EIA-923'!$B$7:$B$13965,Generation!$C$2,'EIA-923'!$I$7:$I$13965,Generation!$C$3,'EIA-923'!$A$7:$A$13965,Generation!$B1946,'EIA-923'!$H$7:$H$13965,Generation!G$6)</f>
        <v>0</v>
      </c>
      <c r="H1946" s="68">
        <f>SUMIFS('EIA-923'!$G$7:$G$13965,'EIA-923'!$B$7:$B$13965,Generation!$C$2,'EIA-923'!$I$7:$I$13965,Generation!$C$3,'EIA-923'!$A$7:$A$13965,Generation!$B1946,'EIA-923'!$H$7:$H$13965,Generation!H$6)</f>
        <v>0</v>
      </c>
      <c r="I1946" s="68">
        <f>SUMIFS('EIA-923'!$G$7:$G$13965,'EIA-923'!$B$7:$B$13965,Generation!$C$2,'EIA-923'!$I$7:$I$13965,Generation!$C$3,'EIA-923'!$A$7:$A$13965,Generation!$B1946,'EIA-923'!$H$7:$H$13965,Generation!I$6)</f>
        <v>0</v>
      </c>
      <c r="J1946" s="68">
        <f>SUMIFS('EIA-923'!$G$7:$G$13965,'EIA-923'!$B$7:$B$13965,Generation!$C$2,'EIA-923'!$I$7:$I$13965,Generation!$C$3,'EIA-923'!$A$7:$A$13965,Generation!$B1946,'EIA-923'!$H$7:$H$13965,Generation!J$6)</f>
        <v>0</v>
      </c>
      <c r="K1946" s="68">
        <f>SUMIFS('EIA-923'!$G$7:$G$13965,'EIA-923'!$B$7:$B$13965,Generation!$C$2,'EIA-923'!$I$7:$I$13965,Generation!$C$3,'EIA-923'!$A$7:$A$13965,Generation!$B1946,'EIA-923'!$H$7:$H$13965,Generation!K$6)</f>
        <v>0</v>
      </c>
      <c r="L1946" s="68">
        <f>SUMIFS('EIA-923'!$G$7:$G$13965,'EIA-923'!$B$7:$B$13965,Generation!$C$2,'EIA-923'!$I$7:$I$13965,Generation!$C$3,'EIA-923'!$A$7:$A$13965,Generation!$B1946,'EIA-923'!$H$7:$H$13965,Generation!L$6)</f>
        <v>0</v>
      </c>
      <c r="M1946" s="68">
        <f>SUMIFS('EIA-923'!$G$7:$G$13965,'EIA-923'!$B$7:$B$13965,Generation!$C$2,'EIA-923'!$I$7:$I$13965,Generation!$C$3,'EIA-923'!$A$7:$A$13965,Generation!$B1946,'EIA-923'!$H$7:$H$13965,Generation!M$6)</f>
        <v>0</v>
      </c>
      <c r="N1946" s="68">
        <f>SUMIFS('EIA-923'!$G$7:$G$13965,'EIA-923'!$B$7:$B$13965,Generation!$C$2,'EIA-923'!$I$7:$I$13965,Generation!$C$3,'EIA-923'!$A$7:$A$13965,Generation!$B1946,'EIA-923'!$H$7:$H$13965,Generation!N$6)</f>
        <v>0</v>
      </c>
      <c r="O1946" s="68">
        <f>SUMIFS('EIA-923'!$G$7:$G$13965,'EIA-923'!$B$7:$B$13965,Generation!$C$2,'EIA-923'!$I$7:$I$13965,Generation!$C$3,'EIA-923'!$A$7:$A$13965,Generation!$B1946,'EIA-923'!$H$7:$H$13965,Generation!O$6)</f>
        <v>0</v>
      </c>
      <c r="P1946" s="68">
        <f>SUMIFS('EIA-923'!$G$7:$G$13965,'EIA-923'!$B$7:$B$13965,Generation!$C$2,'EIA-923'!$I$7:$I$13965,Generation!$C$3,'EIA-923'!$A$7:$A$13965,Generation!$B1946,'EIA-923'!$H$7:$H$13965,Generation!P$6)</f>
        <v>0</v>
      </c>
      <c r="Q1946" s="68">
        <f>SUMIFS('EIA-923'!$G$7:$G$13965,'EIA-923'!$B$7:$B$13965,Generation!$C$2,'EIA-923'!$I$7:$I$13965,Generation!$C$3,'EIA-923'!$A$7:$A$13965,Generation!$B1946,'EIA-923'!$H$7:$H$13965,Generation!Q$6)</f>
        <v>0</v>
      </c>
    </row>
    <row r="1947" spans="2:17">
      <c r="B1947" s="68">
        <v>6400</v>
      </c>
      <c r="C1947" s="68">
        <f>SUMIFS('EIA-923'!$G$7:$G$13965,'EIA-923'!$B$7:$B$13965,Generation!$C$2,'EIA-923'!$I$7:$I$13965,Generation!$C$3,'EIA-923'!$A$7:$A$13965,Generation!$B1947,'EIA-923'!$H$7:$H$13965,Generation!C$6)</f>
        <v>0</v>
      </c>
      <c r="D1947" s="68">
        <f>SUMIFS('EIA-923'!$G$7:$G$13965,'EIA-923'!$B$7:$B$13965,Generation!$C$2,'EIA-923'!$I$7:$I$13965,Generation!$C$3,'EIA-923'!$A$7:$A$13965,Generation!$B1947,'EIA-923'!$H$7:$H$13965,Generation!D$6)</f>
        <v>0</v>
      </c>
      <c r="E1947" s="68">
        <f>SUMIFS('EIA-923'!$G$7:$G$13965,'EIA-923'!$B$7:$B$13965,Generation!$C$2,'EIA-923'!$I$7:$I$13965,Generation!$C$3,'EIA-923'!$A$7:$A$13965,Generation!$B1947,'EIA-923'!$H$7:$H$13965,Generation!E$6)</f>
        <v>0</v>
      </c>
      <c r="F1947" s="68">
        <f>SUMIFS('EIA-923'!$G$7:$G$13965,'EIA-923'!$B$7:$B$13965,Generation!$C$2,'EIA-923'!$I$7:$I$13965,Generation!$C$3,'EIA-923'!$A$7:$A$13965,Generation!$B1947,'EIA-923'!$H$7:$H$13965,Generation!F$6)</f>
        <v>0</v>
      </c>
      <c r="G1947" s="68">
        <f>SUMIFS('EIA-923'!$G$7:$G$13965,'EIA-923'!$B$7:$B$13965,Generation!$C$2,'EIA-923'!$I$7:$I$13965,Generation!$C$3,'EIA-923'!$A$7:$A$13965,Generation!$B1947,'EIA-923'!$H$7:$H$13965,Generation!G$6)</f>
        <v>0</v>
      </c>
      <c r="H1947" s="68">
        <f>SUMIFS('EIA-923'!$G$7:$G$13965,'EIA-923'!$B$7:$B$13965,Generation!$C$2,'EIA-923'!$I$7:$I$13965,Generation!$C$3,'EIA-923'!$A$7:$A$13965,Generation!$B1947,'EIA-923'!$H$7:$H$13965,Generation!H$6)</f>
        <v>0</v>
      </c>
      <c r="I1947" s="68">
        <f>SUMIFS('EIA-923'!$G$7:$G$13965,'EIA-923'!$B$7:$B$13965,Generation!$C$2,'EIA-923'!$I$7:$I$13965,Generation!$C$3,'EIA-923'!$A$7:$A$13965,Generation!$B1947,'EIA-923'!$H$7:$H$13965,Generation!I$6)</f>
        <v>0</v>
      </c>
      <c r="J1947" s="68">
        <f>SUMIFS('EIA-923'!$G$7:$G$13965,'EIA-923'!$B$7:$B$13965,Generation!$C$2,'EIA-923'!$I$7:$I$13965,Generation!$C$3,'EIA-923'!$A$7:$A$13965,Generation!$B1947,'EIA-923'!$H$7:$H$13965,Generation!J$6)</f>
        <v>0</v>
      </c>
      <c r="K1947" s="68">
        <f>SUMIFS('EIA-923'!$G$7:$G$13965,'EIA-923'!$B$7:$B$13965,Generation!$C$2,'EIA-923'!$I$7:$I$13965,Generation!$C$3,'EIA-923'!$A$7:$A$13965,Generation!$B1947,'EIA-923'!$H$7:$H$13965,Generation!K$6)</f>
        <v>0</v>
      </c>
      <c r="L1947" s="68">
        <f>SUMIFS('EIA-923'!$G$7:$G$13965,'EIA-923'!$B$7:$B$13965,Generation!$C$2,'EIA-923'!$I$7:$I$13965,Generation!$C$3,'EIA-923'!$A$7:$A$13965,Generation!$B1947,'EIA-923'!$H$7:$H$13965,Generation!L$6)</f>
        <v>0</v>
      </c>
      <c r="M1947" s="68">
        <f>SUMIFS('EIA-923'!$G$7:$G$13965,'EIA-923'!$B$7:$B$13965,Generation!$C$2,'EIA-923'!$I$7:$I$13965,Generation!$C$3,'EIA-923'!$A$7:$A$13965,Generation!$B1947,'EIA-923'!$H$7:$H$13965,Generation!M$6)</f>
        <v>0</v>
      </c>
      <c r="N1947" s="68">
        <f>SUMIFS('EIA-923'!$G$7:$G$13965,'EIA-923'!$B$7:$B$13965,Generation!$C$2,'EIA-923'!$I$7:$I$13965,Generation!$C$3,'EIA-923'!$A$7:$A$13965,Generation!$B1947,'EIA-923'!$H$7:$H$13965,Generation!N$6)</f>
        <v>0</v>
      </c>
      <c r="O1947" s="68">
        <f>SUMIFS('EIA-923'!$G$7:$G$13965,'EIA-923'!$B$7:$B$13965,Generation!$C$2,'EIA-923'!$I$7:$I$13965,Generation!$C$3,'EIA-923'!$A$7:$A$13965,Generation!$B1947,'EIA-923'!$H$7:$H$13965,Generation!O$6)</f>
        <v>0</v>
      </c>
      <c r="P1947" s="68">
        <f>SUMIFS('EIA-923'!$G$7:$G$13965,'EIA-923'!$B$7:$B$13965,Generation!$C$2,'EIA-923'!$I$7:$I$13965,Generation!$C$3,'EIA-923'!$A$7:$A$13965,Generation!$B1947,'EIA-923'!$H$7:$H$13965,Generation!P$6)</f>
        <v>0</v>
      </c>
      <c r="Q1947" s="68">
        <f>SUMIFS('EIA-923'!$G$7:$G$13965,'EIA-923'!$B$7:$B$13965,Generation!$C$2,'EIA-923'!$I$7:$I$13965,Generation!$C$3,'EIA-923'!$A$7:$A$13965,Generation!$B1947,'EIA-923'!$H$7:$H$13965,Generation!Q$6)</f>
        <v>0</v>
      </c>
    </row>
    <row r="1948" spans="2:17">
      <c r="B1948" s="68">
        <v>6402</v>
      </c>
      <c r="C1948" s="68">
        <f>SUMIFS('EIA-923'!$G$7:$G$13965,'EIA-923'!$B$7:$B$13965,Generation!$C$2,'EIA-923'!$I$7:$I$13965,Generation!$C$3,'EIA-923'!$A$7:$A$13965,Generation!$B1948,'EIA-923'!$H$7:$H$13965,Generation!C$6)</f>
        <v>0</v>
      </c>
      <c r="D1948" s="68">
        <f>SUMIFS('EIA-923'!$G$7:$G$13965,'EIA-923'!$B$7:$B$13965,Generation!$C$2,'EIA-923'!$I$7:$I$13965,Generation!$C$3,'EIA-923'!$A$7:$A$13965,Generation!$B1948,'EIA-923'!$H$7:$H$13965,Generation!D$6)</f>
        <v>0</v>
      </c>
      <c r="E1948" s="68">
        <f>SUMIFS('EIA-923'!$G$7:$G$13965,'EIA-923'!$B$7:$B$13965,Generation!$C$2,'EIA-923'!$I$7:$I$13965,Generation!$C$3,'EIA-923'!$A$7:$A$13965,Generation!$B1948,'EIA-923'!$H$7:$H$13965,Generation!E$6)</f>
        <v>0</v>
      </c>
      <c r="F1948" s="68">
        <f>SUMIFS('EIA-923'!$G$7:$G$13965,'EIA-923'!$B$7:$B$13965,Generation!$C$2,'EIA-923'!$I$7:$I$13965,Generation!$C$3,'EIA-923'!$A$7:$A$13965,Generation!$B1948,'EIA-923'!$H$7:$H$13965,Generation!F$6)</f>
        <v>0</v>
      </c>
      <c r="G1948" s="68">
        <f>SUMIFS('EIA-923'!$G$7:$G$13965,'EIA-923'!$B$7:$B$13965,Generation!$C$2,'EIA-923'!$I$7:$I$13965,Generation!$C$3,'EIA-923'!$A$7:$A$13965,Generation!$B1948,'EIA-923'!$H$7:$H$13965,Generation!G$6)</f>
        <v>0</v>
      </c>
      <c r="H1948" s="68">
        <f>SUMIFS('EIA-923'!$G$7:$G$13965,'EIA-923'!$B$7:$B$13965,Generation!$C$2,'EIA-923'!$I$7:$I$13965,Generation!$C$3,'EIA-923'!$A$7:$A$13965,Generation!$B1948,'EIA-923'!$H$7:$H$13965,Generation!H$6)</f>
        <v>0</v>
      </c>
      <c r="I1948" s="68">
        <f>SUMIFS('EIA-923'!$G$7:$G$13965,'EIA-923'!$B$7:$B$13965,Generation!$C$2,'EIA-923'!$I$7:$I$13965,Generation!$C$3,'EIA-923'!$A$7:$A$13965,Generation!$B1948,'EIA-923'!$H$7:$H$13965,Generation!I$6)</f>
        <v>0</v>
      </c>
      <c r="J1948" s="68">
        <f>SUMIFS('EIA-923'!$G$7:$G$13965,'EIA-923'!$B$7:$B$13965,Generation!$C$2,'EIA-923'!$I$7:$I$13965,Generation!$C$3,'EIA-923'!$A$7:$A$13965,Generation!$B1948,'EIA-923'!$H$7:$H$13965,Generation!J$6)</f>
        <v>0</v>
      </c>
      <c r="K1948" s="68">
        <f>SUMIFS('EIA-923'!$G$7:$G$13965,'EIA-923'!$B$7:$B$13965,Generation!$C$2,'EIA-923'!$I$7:$I$13965,Generation!$C$3,'EIA-923'!$A$7:$A$13965,Generation!$B1948,'EIA-923'!$H$7:$H$13965,Generation!K$6)</f>
        <v>0</v>
      </c>
      <c r="L1948" s="68">
        <f>SUMIFS('EIA-923'!$G$7:$G$13965,'EIA-923'!$B$7:$B$13965,Generation!$C$2,'EIA-923'!$I$7:$I$13965,Generation!$C$3,'EIA-923'!$A$7:$A$13965,Generation!$B1948,'EIA-923'!$H$7:$H$13965,Generation!L$6)</f>
        <v>0</v>
      </c>
      <c r="M1948" s="68">
        <f>SUMIFS('EIA-923'!$G$7:$G$13965,'EIA-923'!$B$7:$B$13965,Generation!$C$2,'EIA-923'!$I$7:$I$13965,Generation!$C$3,'EIA-923'!$A$7:$A$13965,Generation!$B1948,'EIA-923'!$H$7:$H$13965,Generation!M$6)</f>
        <v>0</v>
      </c>
      <c r="N1948" s="68">
        <f>SUMIFS('EIA-923'!$G$7:$G$13965,'EIA-923'!$B$7:$B$13965,Generation!$C$2,'EIA-923'!$I$7:$I$13965,Generation!$C$3,'EIA-923'!$A$7:$A$13965,Generation!$B1948,'EIA-923'!$H$7:$H$13965,Generation!N$6)</f>
        <v>0</v>
      </c>
      <c r="O1948" s="68">
        <f>SUMIFS('EIA-923'!$G$7:$G$13965,'EIA-923'!$B$7:$B$13965,Generation!$C$2,'EIA-923'!$I$7:$I$13965,Generation!$C$3,'EIA-923'!$A$7:$A$13965,Generation!$B1948,'EIA-923'!$H$7:$H$13965,Generation!O$6)</f>
        <v>0</v>
      </c>
      <c r="P1948" s="68">
        <f>SUMIFS('EIA-923'!$G$7:$G$13965,'EIA-923'!$B$7:$B$13965,Generation!$C$2,'EIA-923'!$I$7:$I$13965,Generation!$C$3,'EIA-923'!$A$7:$A$13965,Generation!$B1948,'EIA-923'!$H$7:$H$13965,Generation!P$6)</f>
        <v>0</v>
      </c>
      <c r="Q1948" s="68">
        <f>SUMIFS('EIA-923'!$G$7:$G$13965,'EIA-923'!$B$7:$B$13965,Generation!$C$2,'EIA-923'!$I$7:$I$13965,Generation!$C$3,'EIA-923'!$A$7:$A$13965,Generation!$B1948,'EIA-923'!$H$7:$H$13965,Generation!Q$6)</f>
        <v>0</v>
      </c>
    </row>
    <row r="1949" spans="2:17">
      <c r="B1949" s="68">
        <v>6403</v>
      </c>
      <c r="C1949" s="68">
        <f>SUMIFS('EIA-923'!$G$7:$G$13965,'EIA-923'!$B$7:$B$13965,Generation!$C$2,'EIA-923'!$I$7:$I$13965,Generation!$C$3,'EIA-923'!$A$7:$A$13965,Generation!$B1949,'EIA-923'!$H$7:$H$13965,Generation!C$6)</f>
        <v>0</v>
      </c>
      <c r="D1949" s="68">
        <f>SUMIFS('EIA-923'!$G$7:$G$13965,'EIA-923'!$B$7:$B$13965,Generation!$C$2,'EIA-923'!$I$7:$I$13965,Generation!$C$3,'EIA-923'!$A$7:$A$13965,Generation!$B1949,'EIA-923'!$H$7:$H$13965,Generation!D$6)</f>
        <v>0</v>
      </c>
      <c r="E1949" s="68">
        <f>SUMIFS('EIA-923'!$G$7:$G$13965,'EIA-923'!$B$7:$B$13965,Generation!$C$2,'EIA-923'!$I$7:$I$13965,Generation!$C$3,'EIA-923'!$A$7:$A$13965,Generation!$B1949,'EIA-923'!$H$7:$H$13965,Generation!E$6)</f>
        <v>0</v>
      </c>
      <c r="F1949" s="68">
        <f>SUMIFS('EIA-923'!$G$7:$G$13965,'EIA-923'!$B$7:$B$13965,Generation!$C$2,'EIA-923'!$I$7:$I$13965,Generation!$C$3,'EIA-923'!$A$7:$A$13965,Generation!$B1949,'EIA-923'!$H$7:$H$13965,Generation!F$6)</f>
        <v>0</v>
      </c>
      <c r="G1949" s="68">
        <f>SUMIFS('EIA-923'!$G$7:$G$13965,'EIA-923'!$B$7:$B$13965,Generation!$C$2,'EIA-923'!$I$7:$I$13965,Generation!$C$3,'EIA-923'!$A$7:$A$13965,Generation!$B1949,'EIA-923'!$H$7:$H$13965,Generation!G$6)</f>
        <v>0</v>
      </c>
      <c r="H1949" s="68">
        <f>SUMIFS('EIA-923'!$G$7:$G$13965,'EIA-923'!$B$7:$B$13965,Generation!$C$2,'EIA-923'!$I$7:$I$13965,Generation!$C$3,'EIA-923'!$A$7:$A$13965,Generation!$B1949,'EIA-923'!$H$7:$H$13965,Generation!H$6)</f>
        <v>0</v>
      </c>
      <c r="I1949" s="68">
        <f>SUMIFS('EIA-923'!$G$7:$G$13965,'EIA-923'!$B$7:$B$13965,Generation!$C$2,'EIA-923'!$I$7:$I$13965,Generation!$C$3,'EIA-923'!$A$7:$A$13965,Generation!$B1949,'EIA-923'!$H$7:$H$13965,Generation!I$6)</f>
        <v>0</v>
      </c>
      <c r="J1949" s="68">
        <f>SUMIFS('EIA-923'!$G$7:$G$13965,'EIA-923'!$B$7:$B$13965,Generation!$C$2,'EIA-923'!$I$7:$I$13965,Generation!$C$3,'EIA-923'!$A$7:$A$13965,Generation!$B1949,'EIA-923'!$H$7:$H$13965,Generation!J$6)</f>
        <v>0</v>
      </c>
      <c r="K1949" s="68">
        <f>SUMIFS('EIA-923'!$G$7:$G$13965,'EIA-923'!$B$7:$B$13965,Generation!$C$2,'EIA-923'!$I$7:$I$13965,Generation!$C$3,'EIA-923'!$A$7:$A$13965,Generation!$B1949,'EIA-923'!$H$7:$H$13965,Generation!K$6)</f>
        <v>0</v>
      </c>
      <c r="L1949" s="68">
        <f>SUMIFS('EIA-923'!$G$7:$G$13965,'EIA-923'!$B$7:$B$13965,Generation!$C$2,'EIA-923'!$I$7:$I$13965,Generation!$C$3,'EIA-923'!$A$7:$A$13965,Generation!$B1949,'EIA-923'!$H$7:$H$13965,Generation!L$6)</f>
        <v>0</v>
      </c>
      <c r="M1949" s="68">
        <f>SUMIFS('EIA-923'!$G$7:$G$13965,'EIA-923'!$B$7:$B$13965,Generation!$C$2,'EIA-923'!$I$7:$I$13965,Generation!$C$3,'EIA-923'!$A$7:$A$13965,Generation!$B1949,'EIA-923'!$H$7:$H$13965,Generation!M$6)</f>
        <v>0</v>
      </c>
      <c r="N1949" s="68">
        <f>SUMIFS('EIA-923'!$G$7:$G$13965,'EIA-923'!$B$7:$B$13965,Generation!$C$2,'EIA-923'!$I$7:$I$13965,Generation!$C$3,'EIA-923'!$A$7:$A$13965,Generation!$B1949,'EIA-923'!$H$7:$H$13965,Generation!N$6)</f>
        <v>0</v>
      </c>
      <c r="O1949" s="68">
        <f>SUMIFS('EIA-923'!$G$7:$G$13965,'EIA-923'!$B$7:$B$13965,Generation!$C$2,'EIA-923'!$I$7:$I$13965,Generation!$C$3,'EIA-923'!$A$7:$A$13965,Generation!$B1949,'EIA-923'!$H$7:$H$13965,Generation!O$6)</f>
        <v>0</v>
      </c>
      <c r="P1949" s="68">
        <f>SUMIFS('EIA-923'!$G$7:$G$13965,'EIA-923'!$B$7:$B$13965,Generation!$C$2,'EIA-923'!$I$7:$I$13965,Generation!$C$3,'EIA-923'!$A$7:$A$13965,Generation!$B1949,'EIA-923'!$H$7:$H$13965,Generation!P$6)</f>
        <v>0</v>
      </c>
      <c r="Q1949" s="68">
        <f>SUMIFS('EIA-923'!$G$7:$G$13965,'EIA-923'!$B$7:$B$13965,Generation!$C$2,'EIA-923'!$I$7:$I$13965,Generation!$C$3,'EIA-923'!$A$7:$A$13965,Generation!$B1949,'EIA-923'!$H$7:$H$13965,Generation!Q$6)</f>
        <v>0</v>
      </c>
    </row>
    <row r="1950" spans="2:17">
      <c r="B1950" s="68">
        <v>6404</v>
      </c>
      <c r="C1950" s="68">
        <f>SUMIFS('EIA-923'!$G$7:$G$13965,'EIA-923'!$B$7:$B$13965,Generation!$C$2,'EIA-923'!$I$7:$I$13965,Generation!$C$3,'EIA-923'!$A$7:$A$13965,Generation!$B1950,'EIA-923'!$H$7:$H$13965,Generation!C$6)</f>
        <v>0</v>
      </c>
      <c r="D1950" s="68">
        <f>SUMIFS('EIA-923'!$G$7:$G$13965,'EIA-923'!$B$7:$B$13965,Generation!$C$2,'EIA-923'!$I$7:$I$13965,Generation!$C$3,'EIA-923'!$A$7:$A$13965,Generation!$B1950,'EIA-923'!$H$7:$H$13965,Generation!D$6)</f>
        <v>0</v>
      </c>
      <c r="E1950" s="68">
        <f>SUMIFS('EIA-923'!$G$7:$G$13965,'EIA-923'!$B$7:$B$13965,Generation!$C$2,'EIA-923'!$I$7:$I$13965,Generation!$C$3,'EIA-923'!$A$7:$A$13965,Generation!$B1950,'EIA-923'!$H$7:$H$13965,Generation!E$6)</f>
        <v>0</v>
      </c>
      <c r="F1950" s="68">
        <f>SUMIFS('EIA-923'!$G$7:$G$13965,'EIA-923'!$B$7:$B$13965,Generation!$C$2,'EIA-923'!$I$7:$I$13965,Generation!$C$3,'EIA-923'!$A$7:$A$13965,Generation!$B1950,'EIA-923'!$H$7:$H$13965,Generation!F$6)</f>
        <v>0</v>
      </c>
      <c r="G1950" s="68">
        <f>SUMIFS('EIA-923'!$G$7:$G$13965,'EIA-923'!$B$7:$B$13965,Generation!$C$2,'EIA-923'!$I$7:$I$13965,Generation!$C$3,'EIA-923'!$A$7:$A$13965,Generation!$B1950,'EIA-923'!$H$7:$H$13965,Generation!G$6)</f>
        <v>0</v>
      </c>
      <c r="H1950" s="68">
        <f>SUMIFS('EIA-923'!$G$7:$G$13965,'EIA-923'!$B$7:$B$13965,Generation!$C$2,'EIA-923'!$I$7:$I$13965,Generation!$C$3,'EIA-923'!$A$7:$A$13965,Generation!$B1950,'EIA-923'!$H$7:$H$13965,Generation!H$6)</f>
        <v>0</v>
      </c>
      <c r="I1950" s="68">
        <f>SUMIFS('EIA-923'!$G$7:$G$13965,'EIA-923'!$B$7:$B$13965,Generation!$C$2,'EIA-923'!$I$7:$I$13965,Generation!$C$3,'EIA-923'!$A$7:$A$13965,Generation!$B1950,'EIA-923'!$H$7:$H$13965,Generation!I$6)</f>
        <v>0</v>
      </c>
      <c r="J1950" s="68">
        <f>SUMIFS('EIA-923'!$G$7:$G$13965,'EIA-923'!$B$7:$B$13965,Generation!$C$2,'EIA-923'!$I$7:$I$13965,Generation!$C$3,'EIA-923'!$A$7:$A$13965,Generation!$B1950,'EIA-923'!$H$7:$H$13965,Generation!J$6)</f>
        <v>0</v>
      </c>
      <c r="K1950" s="68">
        <f>SUMIFS('EIA-923'!$G$7:$G$13965,'EIA-923'!$B$7:$B$13965,Generation!$C$2,'EIA-923'!$I$7:$I$13965,Generation!$C$3,'EIA-923'!$A$7:$A$13965,Generation!$B1950,'EIA-923'!$H$7:$H$13965,Generation!K$6)</f>
        <v>0</v>
      </c>
      <c r="L1950" s="68">
        <f>SUMIFS('EIA-923'!$G$7:$G$13965,'EIA-923'!$B$7:$B$13965,Generation!$C$2,'EIA-923'!$I$7:$I$13965,Generation!$C$3,'EIA-923'!$A$7:$A$13965,Generation!$B1950,'EIA-923'!$H$7:$H$13965,Generation!L$6)</f>
        <v>0</v>
      </c>
      <c r="M1950" s="68">
        <f>SUMIFS('EIA-923'!$G$7:$G$13965,'EIA-923'!$B$7:$B$13965,Generation!$C$2,'EIA-923'!$I$7:$I$13965,Generation!$C$3,'EIA-923'!$A$7:$A$13965,Generation!$B1950,'EIA-923'!$H$7:$H$13965,Generation!M$6)</f>
        <v>0</v>
      </c>
      <c r="N1950" s="68">
        <f>SUMIFS('EIA-923'!$G$7:$G$13965,'EIA-923'!$B$7:$B$13965,Generation!$C$2,'EIA-923'!$I$7:$I$13965,Generation!$C$3,'EIA-923'!$A$7:$A$13965,Generation!$B1950,'EIA-923'!$H$7:$H$13965,Generation!N$6)</f>
        <v>0</v>
      </c>
      <c r="O1950" s="68">
        <f>SUMIFS('EIA-923'!$G$7:$G$13965,'EIA-923'!$B$7:$B$13965,Generation!$C$2,'EIA-923'!$I$7:$I$13965,Generation!$C$3,'EIA-923'!$A$7:$A$13965,Generation!$B1950,'EIA-923'!$H$7:$H$13965,Generation!O$6)</f>
        <v>0</v>
      </c>
      <c r="P1950" s="68">
        <f>SUMIFS('EIA-923'!$G$7:$G$13965,'EIA-923'!$B$7:$B$13965,Generation!$C$2,'EIA-923'!$I$7:$I$13965,Generation!$C$3,'EIA-923'!$A$7:$A$13965,Generation!$B1950,'EIA-923'!$H$7:$H$13965,Generation!P$6)</f>
        <v>0</v>
      </c>
      <c r="Q1950" s="68">
        <f>SUMIFS('EIA-923'!$G$7:$G$13965,'EIA-923'!$B$7:$B$13965,Generation!$C$2,'EIA-923'!$I$7:$I$13965,Generation!$C$3,'EIA-923'!$A$7:$A$13965,Generation!$B1950,'EIA-923'!$H$7:$H$13965,Generation!Q$6)</f>
        <v>0</v>
      </c>
    </row>
    <row r="1951" spans="2:17">
      <c r="B1951" s="68">
        <v>6405</v>
      </c>
      <c r="C1951" s="68">
        <f>SUMIFS('EIA-923'!$G$7:$G$13965,'EIA-923'!$B$7:$B$13965,Generation!$C$2,'EIA-923'!$I$7:$I$13965,Generation!$C$3,'EIA-923'!$A$7:$A$13965,Generation!$B1951,'EIA-923'!$H$7:$H$13965,Generation!C$6)</f>
        <v>0</v>
      </c>
      <c r="D1951" s="68">
        <f>SUMIFS('EIA-923'!$G$7:$G$13965,'EIA-923'!$B$7:$B$13965,Generation!$C$2,'EIA-923'!$I$7:$I$13965,Generation!$C$3,'EIA-923'!$A$7:$A$13965,Generation!$B1951,'EIA-923'!$H$7:$H$13965,Generation!D$6)</f>
        <v>0</v>
      </c>
      <c r="E1951" s="68">
        <f>SUMIFS('EIA-923'!$G$7:$G$13965,'EIA-923'!$B$7:$B$13965,Generation!$C$2,'EIA-923'!$I$7:$I$13965,Generation!$C$3,'EIA-923'!$A$7:$A$13965,Generation!$B1951,'EIA-923'!$H$7:$H$13965,Generation!E$6)</f>
        <v>0</v>
      </c>
      <c r="F1951" s="68">
        <f>SUMIFS('EIA-923'!$G$7:$G$13965,'EIA-923'!$B$7:$B$13965,Generation!$C$2,'EIA-923'!$I$7:$I$13965,Generation!$C$3,'EIA-923'!$A$7:$A$13965,Generation!$B1951,'EIA-923'!$H$7:$H$13965,Generation!F$6)</f>
        <v>0</v>
      </c>
      <c r="G1951" s="68">
        <f>SUMIFS('EIA-923'!$G$7:$G$13965,'EIA-923'!$B$7:$B$13965,Generation!$C$2,'EIA-923'!$I$7:$I$13965,Generation!$C$3,'EIA-923'!$A$7:$A$13965,Generation!$B1951,'EIA-923'!$H$7:$H$13965,Generation!G$6)</f>
        <v>0</v>
      </c>
      <c r="H1951" s="68">
        <f>SUMIFS('EIA-923'!$G$7:$G$13965,'EIA-923'!$B$7:$B$13965,Generation!$C$2,'EIA-923'!$I$7:$I$13965,Generation!$C$3,'EIA-923'!$A$7:$A$13965,Generation!$B1951,'EIA-923'!$H$7:$H$13965,Generation!H$6)</f>
        <v>0</v>
      </c>
      <c r="I1951" s="68">
        <f>SUMIFS('EIA-923'!$G$7:$G$13965,'EIA-923'!$B$7:$B$13965,Generation!$C$2,'EIA-923'!$I$7:$I$13965,Generation!$C$3,'EIA-923'!$A$7:$A$13965,Generation!$B1951,'EIA-923'!$H$7:$H$13965,Generation!I$6)</f>
        <v>0</v>
      </c>
      <c r="J1951" s="68">
        <f>SUMIFS('EIA-923'!$G$7:$G$13965,'EIA-923'!$B$7:$B$13965,Generation!$C$2,'EIA-923'!$I$7:$I$13965,Generation!$C$3,'EIA-923'!$A$7:$A$13965,Generation!$B1951,'EIA-923'!$H$7:$H$13965,Generation!J$6)</f>
        <v>0</v>
      </c>
      <c r="K1951" s="68">
        <f>SUMIFS('EIA-923'!$G$7:$G$13965,'EIA-923'!$B$7:$B$13965,Generation!$C$2,'EIA-923'!$I$7:$I$13965,Generation!$C$3,'EIA-923'!$A$7:$A$13965,Generation!$B1951,'EIA-923'!$H$7:$H$13965,Generation!K$6)</f>
        <v>0</v>
      </c>
      <c r="L1951" s="68">
        <f>SUMIFS('EIA-923'!$G$7:$G$13965,'EIA-923'!$B$7:$B$13965,Generation!$C$2,'EIA-923'!$I$7:$I$13965,Generation!$C$3,'EIA-923'!$A$7:$A$13965,Generation!$B1951,'EIA-923'!$H$7:$H$13965,Generation!L$6)</f>
        <v>0</v>
      </c>
      <c r="M1951" s="68">
        <f>SUMIFS('EIA-923'!$G$7:$G$13965,'EIA-923'!$B$7:$B$13965,Generation!$C$2,'EIA-923'!$I$7:$I$13965,Generation!$C$3,'EIA-923'!$A$7:$A$13965,Generation!$B1951,'EIA-923'!$H$7:$H$13965,Generation!M$6)</f>
        <v>0</v>
      </c>
      <c r="N1951" s="68">
        <f>SUMIFS('EIA-923'!$G$7:$G$13965,'EIA-923'!$B$7:$B$13965,Generation!$C$2,'EIA-923'!$I$7:$I$13965,Generation!$C$3,'EIA-923'!$A$7:$A$13965,Generation!$B1951,'EIA-923'!$H$7:$H$13965,Generation!N$6)</f>
        <v>0</v>
      </c>
      <c r="O1951" s="68">
        <f>SUMIFS('EIA-923'!$G$7:$G$13965,'EIA-923'!$B$7:$B$13965,Generation!$C$2,'EIA-923'!$I$7:$I$13965,Generation!$C$3,'EIA-923'!$A$7:$A$13965,Generation!$B1951,'EIA-923'!$H$7:$H$13965,Generation!O$6)</f>
        <v>0</v>
      </c>
      <c r="P1951" s="68">
        <f>SUMIFS('EIA-923'!$G$7:$G$13965,'EIA-923'!$B$7:$B$13965,Generation!$C$2,'EIA-923'!$I$7:$I$13965,Generation!$C$3,'EIA-923'!$A$7:$A$13965,Generation!$B1951,'EIA-923'!$H$7:$H$13965,Generation!P$6)</f>
        <v>0</v>
      </c>
      <c r="Q1951" s="68">
        <f>SUMIFS('EIA-923'!$G$7:$G$13965,'EIA-923'!$B$7:$B$13965,Generation!$C$2,'EIA-923'!$I$7:$I$13965,Generation!$C$3,'EIA-923'!$A$7:$A$13965,Generation!$B1951,'EIA-923'!$H$7:$H$13965,Generation!Q$6)</f>
        <v>0</v>
      </c>
    </row>
    <row r="1952" spans="2:17">
      <c r="B1952" s="68">
        <v>6406</v>
      </c>
      <c r="C1952" s="68">
        <f>SUMIFS('EIA-923'!$G$7:$G$13965,'EIA-923'!$B$7:$B$13965,Generation!$C$2,'EIA-923'!$I$7:$I$13965,Generation!$C$3,'EIA-923'!$A$7:$A$13965,Generation!$B1952,'EIA-923'!$H$7:$H$13965,Generation!C$6)</f>
        <v>0</v>
      </c>
      <c r="D1952" s="68">
        <f>SUMIFS('EIA-923'!$G$7:$G$13965,'EIA-923'!$B$7:$B$13965,Generation!$C$2,'EIA-923'!$I$7:$I$13965,Generation!$C$3,'EIA-923'!$A$7:$A$13965,Generation!$B1952,'EIA-923'!$H$7:$H$13965,Generation!D$6)</f>
        <v>0</v>
      </c>
      <c r="E1952" s="68">
        <f>SUMIFS('EIA-923'!$G$7:$G$13965,'EIA-923'!$B$7:$B$13965,Generation!$C$2,'EIA-923'!$I$7:$I$13965,Generation!$C$3,'EIA-923'!$A$7:$A$13965,Generation!$B1952,'EIA-923'!$H$7:$H$13965,Generation!E$6)</f>
        <v>0</v>
      </c>
      <c r="F1952" s="68">
        <f>SUMIFS('EIA-923'!$G$7:$G$13965,'EIA-923'!$B$7:$B$13965,Generation!$C$2,'EIA-923'!$I$7:$I$13965,Generation!$C$3,'EIA-923'!$A$7:$A$13965,Generation!$B1952,'EIA-923'!$H$7:$H$13965,Generation!F$6)</f>
        <v>0</v>
      </c>
      <c r="G1952" s="68">
        <f>SUMIFS('EIA-923'!$G$7:$G$13965,'EIA-923'!$B$7:$B$13965,Generation!$C$2,'EIA-923'!$I$7:$I$13965,Generation!$C$3,'EIA-923'!$A$7:$A$13965,Generation!$B1952,'EIA-923'!$H$7:$H$13965,Generation!G$6)</f>
        <v>0</v>
      </c>
      <c r="H1952" s="68">
        <f>SUMIFS('EIA-923'!$G$7:$G$13965,'EIA-923'!$B$7:$B$13965,Generation!$C$2,'EIA-923'!$I$7:$I$13965,Generation!$C$3,'EIA-923'!$A$7:$A$13965,Generation!$B1952,'EIA-923'!$H$7:$H$13965,Generation!H$6)</f>
        <v>0</v>
      </c>
      <c r="I1952" s="68">
        <f>SUMIFS('EIA-923'!$G$7:$G$13965,'EIA-923'!$B$7:$B$13965,Generation!$C$2,'EIA-923'!$I$7:$I$13965,Generation!$C$3,'EIA-923'!$A$7:$A$13965,Generation!$B1952,'EIA-923'!$H$7:$H$13965,Generation!I$6)</f>
        <v>0</v>
      </c>
      <c r="J1952" s="68">
        <f>SUMIFS('EIA-923'!$G$7:$G$13965,'EIA-923'!$B$7:$B$13965,Generation!$C$2,'EIA-923'!$I$7:$I$13965,Generation!$C$3,'EIA-923'!$A$7:$A$13965,Generation!$B1952,'EIA-923'!$H$7:$H$13965,Generation!J$6)</f>
        <v>0</v>
      </c>
      <c r="K1952" s="68">
        <f>SUMIFS('EIA-923'!$G$7:$G$13965,'EIA-923'!$B$7:$B$13965,Generation!$C$2,'EIA-923'!$I$7:$I$13965,Generation!$C$3,'EIA-923'!$A$7:$A$13965,Generation!$B1952,'EIA-923'!$H$7:$H$13965,Generation!K$6)</f>
        <v>0</v>
      </c>
      <c r="L1952" s="68">
        <f>SUMIFS('EIA-923'!$G$7:$G$13965,'EIA-923'!$B$7:$B$13965,Generation!$C$2,'EIA-923'!$I$7:$I$13965,Generation!$C$3,'EIA-923'!$A$7:$A$13965,Generation!$B1952,'EIA-923'!$H$7:$H$13965,Generation!L$6)</f>
        <v>0</v>
      </c>
      <c r="M1952" s="68">
        <f>SUMIFS('EIA-923'!$G$7:$G$13965,'EIA-923'!$B$7:$B$13965,Generation!$C$2,'EIA-923'!$I$7:$I$13965,Generation!$C$3,'EIA-923'!$A$7:$A$13965,Generation!$B1952,'EIA-923'!$H$7:$H$13965,Generation!M$6)</f>
        <v>0</v>
      </c>
      <c r="N1952" s="68">
        <f>SUMIFS('EIA-923'!$G$7:$G$13965,'EIA-923'!$B$7:$B$13965,Generation!$C$2,'EIA-923'!$I$7:$I$13965,Generation!$C$3,'EIA-923'!$A$7:$A$13965,Generation!$B1952,'EIA-923'!$H$7:$H$13965,Generation!N$6)</f>
        <v>0</v>
      </c>
      <c r="O1952" s="68">
        <f>SUMIFS('EIA-923'!$G$7:$G$13965,'EIA-923'!$B$7:$B$13965,Generation!$C$2,'EIA-923'!$I$7:$I$13965,Generation!$C$3,'EIA-923'!$A$7:$A$13965,Generation!$B1952,'EIA-923'!$H$7:$H$13965,Generation!O$6)</f>
        <v>0</v>
      </c>
      <c r="P1952" s="68">
        <f>SUMIFS('EIA-923'!$G$7:$G$13965,'EIA-923'!$B$7:$B$13965,Generation!$C$2,'EIA-923'!$I$7:$I$13965,Generation!$C$3,'EIA-923'!$A$7:$A$13965,Generation!$B1952,'EIA-923'!$H$7:$H$13965,Generation!P$6)</f>
        <v>0</v>
      </c>
      <c r="Q1952" s="68">
        <f>SUMIFS('EIA-923'!$G$7:$G$13965,'EIA-923'!$B$7:$B$13965,Generation!$C$2,'EIA-923'!$I$7:$I$13965,Generation!$C$3,'EIA-923'!$A$7:$A$13965,Generation!$B1952,'EIA-923'!$H$7:$H$13965,Generation!Q$6)</f>
        <v>0</v>
      </c>
    </row>
    <row r="1953" spans="2:17">
      <c r="B1953" s="68">
        <v>6407</v>
      </c>
      <c r="C1953" s="68">
        <f>SUMIFS('EIA-923'!$G$7:$G$13965,'EIA-923'!$B$7:$B$13965,Generation!$C$2,'EIA-923'!$I$7:$I$13965,Generation!$C$3,'EIA-923'!$A$7:$A$13965,Generation!$B1953,'EIA-923'!$H$7:$H$13965,Generation!C$6)</f>
        <v>0</v>
      </c>
      <c r="D1953" s="68">
        <f>SUMIFS('EIA-923'!$G$7:$G$13965,'EIA-923'!$B$7:$B$13965,Generation!$C$2,'EIA-923'!$I$7:$I$13965,Generation!$C$3,'EIA-923'!$A$7:$A$13965,Generation!$B1953,'EIA-923'!$H$7:$H$13965,Generation!D$6)</f>
        <v>0</v>
      </c>
      <c r="E1953" s="68">
        <f>SUMIFS('EIA-923'!$G$7:$G$13965,'EIA-923'!$B$7:$B$13965,Generation!$C$2,'EIA-923'!$I$7:$I$13965,Generation!$C$3,'EIA-923'!$A$7:$A$13965,Generation!$B1953,'EIA-923'!$H$7:$H$13965,Generation!E$6)</f>
        <v>0</v>
      </c>
      <c r="F1953" s="68">
        <f>SUMIFS('EIA-923'!$G$7:$G$13965,'EIA-923'!$B$7:$B$13965,Generation!$C$2,'EIA-923'!$I$7:$I$13965,Generation!$C$3,'EIA-923'!$A$7:$A$13965,Generation!$B1953,'EIA-923'!$H$7:$H$13965,Generation!F$6)</f>
        <v>0</v>
      </c>
      <c r="G1953" s="68">
        <f>SUMIFS('EIA-923'!$G$7:$G$13965,'EIA-923'!$B$7:$B$13965,Generation!$C$2,'EIA-923'!$I$7:$I$13965,Generation!$C$3,'EIA-923'!$A$7:$A$13965,Generation!$B1953,'EIA-923'!$H$7:$H$13965,Generation!G$6)</f>
        <v>0</v>
      </c>
      <c r="H1953" s="68">
        <f>SUMIFS('EIA-923'!$G$7:$G$13965,'EIA-923'!$B$7:$B$13965,Generation!$C$2,'EIA-923'!$I$7:$I$13965,Generation!$C$3,'EIA-923'!$A$7:$A$13965,Generation!$B1953,'EIA-923'!$H$7:$H$13965,Generation!H$6)</f>
        <v>0</v>
      </c>
      <c r="I1953" s="68">
        <f>SUMIFS('EIA-923'!$G$7:$G$13965,'EIA-923'!$B$7:$B$13965,Generation!$C$2,'EIA-923'!$I$7:$I$13965,Generation!$C$3,'EIA-923'!$A$7:$A$13965,Generation!$B1953,'EIA-923'!$H$7:$H$13965,Generation!I$6)</f>
        <v>0</v>
      </c>
      <c r="J1953" s="68">
        <f>SUMIFS('EIA-923'!$G$7:$G$13965,'EIA-923'!$B$7:$B$13965,Generation!$C$2,'EIA-923'!$I$7:$I$13965,Generation!$C$3,'EIA-923'!$A$7:$A$13965,Generation!$B1953,'EIA-923'!$H$7:$H$13965,Generation!J$6)</f>
        <v>0</v>
      </c>
      <c r="K1953" s="68">
        <f>SUMIFS('EIA-923'!$G$7:$G$13965,'EIA-923'!$B$7:$B$13965,Generation!$C$2,'EIA-923'!$I$7:$I$13965,Generation!$C$3,'EIA-923'!$A$7:$A$13965,Generation!$B1953,'EIA-923'!$H$7:$H$13965,Generation!K$6)</f>
        <v>0</v>
      </c>
      <c r="L1953" s="68">
        <f>SUMIFS('EIA-923'!$G$7:$G$13965,'EIA-923'!$B$7:$B$13965,Generation!$C$2,'EIA-923'!$I$7:$I$13965,Generation!$C$3,'EIA-923'!$A$7:$A$13965,Generation!$B1953,'EIA-923'!$H$7:$H$13965,Generation!L$6)</f>
        <v>0</v>
      </c>
      <c r="M1953" s="68">
        <f>SUMIFS('EIA-923'!$G$7:$G$13965,'EIA-923'!$B$7:$B$13965,Generation!$C$2,'EIA-923'!$I$7:$I$13965,Generation!$C$3,'EIA-923'!$A$7:$A$13965,Generation!$B1953,'EIA-923'!$H$7:$H$13965,Generation!M$6)</f>
        <v>0</v>
      </c>
      <c r="N1953" s="68">
        <f>SUMIFS('EIA-923'!$G$7:$G$13965,'EIA-923'!$B$7:$B$13965,Generation!$C$2,'EIA-923'!$I$7:$I$13965,Generation!$C$3,'EIA-923'!$A$7:$A$13965,Generation!$B1953,'EIA-923'!$H$7:$H$13965,Generation!N$6)</f>
        <v>0</v>
      </c>
      <c r="O1953" s="68">
        <f>SUMIFS('EIA-923'!$G$7:$G$13965,'EIA-923'!$B$7:$B$13965,Generation!$C$2,'EIA-923'!$I$7:$I$13965,Generation!$C$3,'EIA-923'!$A$7:$A$13965,Generation!$B1953,'EIA-923'!$H$7:$H$13965,Generation!O$6)</f>
        <v>0</v>
      </c>
      <c r="P1953" s="68">
        <f>SUMIFS('EIA-923'!$G$7:$G$13965,'EIA-923'!$B$7:$B$13965,Generation!$C$2,'EIA-923'!$I$7:$I$13965,Generation!$C$3,'EIA-923'!$A$7:$A$13965,Generation!$B1953,'EIA-923'!$H$7:$H$13965,Generation!P$6)</f>
        <v>0</v>
      </c>
      <c r="Q1953" s="68">
        <f>SUMIFS('EIA-923'!$G$7:$G$13965,'EIA-923'!$B$7:$B$13965,Generation!$C$2,'EIA-923'!$I$7:$I$13965,Generation!$C$3,'EIA-923'!$A$7:$A$13965,Generation!$B1953,'EIA-923'!$H$7:$H$13965,Generation!Q$6)</f>
        <v>0</v>
      </c>
    </row>
    <row r="1954" spans="2:17">
      <c r="B1954" s="68">
        <v>6408</v>
      </c>
      <c r="C1954" s="68">
        <f>SUMIFS('EIA-923'!$G$7:$G$13965,'EIA-923'!$B$7:$B$13965,Generation!$C$2,'EIA-923'!$I$7:$I$13965,Generation!$C$3,'EIA-923'!$A$7:$A$13965,Generation!$B1954,'EIA-923'!$H$7:$H$13965,Generation!C$6)</f>
        <v>0</v>
      </c>
      <c r="D1954" s="68">
        <f>SUMIFS('EIA-923'!$G$7:$G$13965,'EIA-923'!$B$7:$B$13965,Generation!$C$2,'EIA-923'!$I$7:$I$13965,Generation!$C$3,'EIA-923'!$A$7:$A$13965,Generation!$B1954,'EIA-923'!$H$7:$H$13965,Generation!D$6)</f>
        <v>0</v>
      </c>
      <c r="E1954" s="68">
        <f>SUMIFS('EIA-923'!$G$7:$G$13965,'EIA-923'!$B$7:$B$13965,Generation!$C$2,'EIA-923'!$I$7:$I$13965,Generation!$C$3,'EIA-923'!$A$7:$A$13965,Generation!$B1954,'EIA-923'!$H$7:$H$13965,Generation!E$6)</f>
        <v>0</v>
      </c>
      <c r="F1954" s="68">
        <f>SUMIFS('EIA-923'!$G$7:$G$13965,'EIA-923'!$B$7:$B$13965,Generation!$C$2,'EIA-923'!$I$7:$I$13965,Generation!$C$3,'EIA-923'!$A$7:$A$13965,Generation!$B1954,'EIA-923'!$H$7:$H$13965,Generation!F$6)</f>
        <v>0</v>
      </c>
      <c r="G1954" s="68">
        <f>SUMIFS('EIA-923'!$G$7:$G$13965,'EIA-923'!$B$7:$B$13965,Generation!$C$2,'EIA-923'!$I$7:$I$13965,Generation!$C$3,'EIA-923'!$A$7:$A$13965,Generation!$B1954,'EIA-923'!$H$7:$H$13965,Generation!G$6)</f>
        <v>0</v>
      </c>
      <c r="H1954" s="68">
        <f>SUMIFS('EIA-923'!$G$7:$G$13965,'EIA-923'!$B$7:$B$13965,Generation!$C$2,'EIA-923'!$I$7:$I$13965,Generation!$C$3,'EIA-923'!$A$7:$A$13965,Generation!$B1954,'EIA-923'!$H$7:$H$13965,Generation!H$6)</f>
        <v>0</v>
      </c>
      <c r="I1954" s="68">
        <f>SUMIFS('EIA-923'!$G$7:$G$13965,'EIA-923'!$B$7:$B$13965,Generation!$C$2,'EIA-923'!$I$7:$I$13965,Generation!$C$3,'EIA-923'!$A$7:$A$13965,Generation!$B1954,'EIA-923'!$H$7:$H$13965,Generation!I$6)</f>
        <v>0</v>
      </c>
      <c r="J1954" s="68">
        <f>SUMIFS('EIA-923'!$G$7:$G$13965,'EIA-923'!$B$7:$B$13965,Generation!$C$2,'EIA-923'!$I$7:$I$13965,Generation!$C$3,'EIA-923'!$A$7:$A$13965,Generation!$B1954,'EIA-923'!$H$7:$H$13965,Generation!J$6)</f>
        <v>0</v>
      </c>
      <c r="K1954" s="68">
        <f>SUMIFS('EIA-923'!$G$7:$G$13965,'EIA-923'!$B$7:$B$13965,Generation!$C$2,'EIA-923'!$I$7:$I$13965,Generation!$C$3,'EIA-923'!$A$7:$A$13965,Generation!$B1954,'EIA-923'!$H$7:$H$13965,Generation!K$6)</f>
        <v>0</v>
      </c>
      <c r="L1954" s="68">
        <f>SUMIFS('EIA-923'!$G$7:$G$13965,'EIA-923'!$B$7:$B$13965,Generation!$C$2,'EIA-923'!$I$7:$I$13965,Generation!$C$3,'EIA-923'!$A$7:$A$13965,Generation!$B1954,'EIA-923'!$H$7:$H$13965,Generation!L$6)</f>
        <v>0</v>
      </c>
      <c r="M1954" s="68">
        <f>SUMIFS('EIA-923'!$G$7:$G$13965,'EIA-923'!$B$7:$B$13965,Generation!$C$2,'EIA-923'!$I$7:$I$13965,Generation!$C$3,'EIA-923'!$A$7:$A$13965,Generation!$B1954,'EIA-923'!$H$7:$H$13965,Generation!M$6)</f>
        <v>0</v>
      </c>
      <c r="N1954" s="68">
        <f>SUMIFS('EIA-923'!$G$7:$G$13965,'EIA-923'!$B$7:$B$13965,Generation!$C$2,'EIA-923'!$I$7:$I$13965,Generation!$C$3,'EIA-923'!$A$7:$A$13965,Generation!$B1954,'EIA-923'!$H$7:$H$13965,Generation!N$6)</f>
        <v>0</v>
      </c>
      <c r="O1954" s="68">
        <f>SUMIFS('EIA-923'!$G$7:$G$13965,'EIA-923'!$B$7:$B$13965,Generation!$C$2,'EIA-923'!$I$7:$I$13965,Generation!$C$3,'EIA-923'!$A$7:$A$13965,Generation!$B1954,'EIA-923'!$H$7:$H$13965,Generation!O$6)</f>
        <v>0</v>
      </c>
      <c r="P1954" s="68">
        <f>SUMIFS('EIA-923'!$G$7:$G$13965,'EIA-923'!$B$7:$B$13965,Generation!$C$2,'EIA-923'!$I$7:$I$13965,Generation!$C$3,'EIA-923'!$A$7:$A$13965,Generation!$B1954,'EIA-923'!$H$7:$H$13965,Generation!P$6)</f>
        <v>0</v>
      </c>
      <c r="Q1954" s="68">
        <f>SUMIFS('EIA-923'!$G$7:$G$13965,'EIA-923'!$B$7:$B$13965,Generation!$C$2,'EIA-923'!$I$7:$I$13965,Generation!$C$3,'EIA-923'!$A$7:$A$13965,Generation!$B1954,'EIA-923'!$H$7:$H$13965,Generation!Q$6)</f>
        <v>0</v>
      </c>
    </row>
    <row r="1955" spans="2:17">
      <c r="B1955" s="68">
        <v>6409</v>
      </c>
      <c r="C1955" s="68">
        <f>SUMIFS('EIA-923'!$G$7:$G$13965,'EIA-923'!$B$7:$B$13965,Generation!$C$2,'EIA-923'!$I$7:$I$13965,Generation!$C$3,'EIA-923'!$A$7:$A$13965,Generation!$B1955,'EIA-923'!$H$7:$H$13965,Generation!C$6)</f>
        <v>0</v>
      </c>
      <c r="D1955" s="68">
        <f>SUMIFS('EIA-923'!$G$7:$G$13965,'EIA-923'!$B$7:$B$13965,Generation!$C$2,'EIA-923'!$I$7:$I$13965,Generation!$C$3,'EIA-923'!$A$7:$A$13965,Generation!$B1955,'EIA-923'!$H$7:$H$13965,Generation!D$6)</f>
        <v>0</v>
      </c>
      <c r="E1955" s="68">
        <f>SUMIFS('EIA-923'!$G$7:$G$13965,'EIA-923'!$B$7:$B$13965,Generation!$C$2,'EIA-923'!$I$7:$I$13965,Generation!$C$3,'EIA-923'!$A$7:$A$13965,Generation!$B1955,'EIA-923'!$H$7:$H$13965,Generation!E$6)</f>
        <v>0</v>
      </c>
      <c r="F1955" s="68">
        <f>SUMIFS('EIA-923'!$G$7:$G$13965,'EIA-923'!$B$7:$B$13965,Generation!$C$2,'EIA-923'!$I$7:$I$13965,Generation!$C$3,'EIA-923'!$A$7:$A$13965,Generation!$B1955,'EIA-923'!$H$7:$H$13965,Generation!F$6)</f>
        <v>0</v>
      </c>
      <c r="G1955" s="68">
        <f>SUMIFS('EIA-923'!$G$7:$G$13965,'EIA-923'!$B$7:$B$13965,Generation!$C$2,'EIA-923'!$I$7:$I$13965,Generation!$C$3,'EIA-923'!$A$7:$A$13965,Generation!$B1955,'EIA-923'!$H$7:$H$13965,Generation!G$6)</f>
        <v>0</v>
      </c>
      <c r="H1955" s="68">
        <f>SUMIFS('EIA-923'!$G$7:$G$13965,'EIA-923'!$B$7:$B$13965,Generation!$C$2,'EIA-923'!$I$7:$I$13965,Generation!$C$3,'EIA-923'!$A$7:$A$13965,Generation!$B1955,'EIA-923'!$H$7:$H$13965,Generation!H$6)</f>
        <v>0</v>
      </c>
      <c r="I1955" s="68">
        <f>SUMIFS('EIA-923'!$G$7:$G$13965,'EIA-923'!$B$7:$B$13965,Generation!$C$2,'EIA-923'!$I$7:$I$13965,Generation!$C$3,'EIA-923'!$A$7:$A$13965,Generation!$B1955,'EIA-923'!$H$7:$H$13965,Generation!I$6)</f>
        <v>0</v>
      </c>
      <c r="J1955" s="68">
        <f>SUMIFS('EIA-923'!$G$7:$G$13965,'EIA-923'!$B$7:$B$13965,Generation!$C$2,'EIA-923'!$I$7:$I$13965,Generation!$C$3,'EIA-923'!$A$7:$A$13965,Generation!$B1955,'EIA-923'!$H$7:$H$13965,Generation!J$6)</f>
        <v>0</v>
      </c>
      <c r="K1955" s="68">
        <f>SUMIFS('EIA-923'!$G$7:$G$13965,'EIA-923'!$B$7:$B$13965,Generation!$C$2,'EIA-923'!$I$7:$I$13965,Generation!$C$3,'EIA-923'!$A$7:$A$13965,Generation!$B1955,'EIA-923'!$H$7:$H$13965,Generation!K$6)</f>
        <v>0</v>
      </c>
      <c r="L1955" s="68">
        <f>SUMIFS('EIA-923'!$G$7:$G$13965,'EIA-923'!$B$7:$B$13965,Generation!$C$2,'EIA-923'!$I$7:$I$13965,Generation!$C$3,'EIA-923'!$A$7:$A$13965,Generation!$B1955,'EIA-923'!$H$7:$H$13965,Generation!L$6)</f>
        <v>0</v>
      </c>
      <c r="M1955" s="68">
        <f>SUMIFS('EIA-923'!$G$7:$G$13965,'EIA-923'!$B$7:$B$13965,Generation!$C$2,'EIA-923'!$I$7:$I$13965,Generation!$C$3,'EIA-923'!$A$7:$A$13965,Generation!$B1955,'EIA-923'!$H$7:$H$13965,Generation!M$6)</f>
        <v>0</v>
      </c>
      <c r="N1955" s="68">
        <f>SUMIFS('EIA-923'!$G$7:$G$13965,'EIA-923'!$B$7:$B$13965,Generation!$C$2,'EIA-923'!$I$7:$I$13965,Generation!$C$3,'EIA-923'!$A$7:$A$13965,Generation!$B1955,'EIA-923'!$H$7:$H$13965,Generation!N$6)</f>
        <v>0</v>
      </c>
      <c r="O1955" s="68">
        <f>SUMIFS('EIA-923'!$G$7:$G$13965,'EIA-923'!$B$7:$B$13965,Generation!$C$2,'EIA-923'!$I$7:$I$13965,Generation!$C$3,'EIA-923'!$A$7:$A$13965,Generation!$B1955,'EIA-923'!$H$7:$H$13965,Generation!O$6)</f>
        <v>0</v>
      </c>
      <c r="P1955" s="68">
        <f>SUMIFS('EIA-923'!$G$7:$G$13965,'EIA-923'!$B$7:$B$13965,Generation!$C$2,'EIA-923'!$I$7:$I$13965,Generation!$C$3,'EIA-923'!$A$7:$A$13965,Generation!$B1955,'EIA-923'!$H$7:$H$13965,Generation!P$6)</f>
        <v>0</v>
      </c>
      <c r="Q1955" s="68">
        <f>SUMIFS('EIA-923'!$G$7:$G$13965,'EIA-923'!$B$7:$B$13965,Generation!$C$2,'EIA-923'!$I$7:$I$13965,Generation!$C$3,'EIA-923'!$A$7:$A$13965,Generation!$B1955,'EIA-923'!$H$7:$H$13965,Generation!Q$6)</f>
        <v>0</v>
      </c>
    </row>
    <row r="1956" spans="2:17">
      <c r="B1956" s="68">
        <v>6410</v>
      </c>
      <c r="C1956" s="68">
        <f>SUMIFS('EIA-923'!$G$7:$G$13965,'EIA-923'!$B$7:$B$13965,Generation!$C$2,'EIA-923'!$I$7:$I$13965,Generation!$C$3,'EIA-923'!$A$7:$A$13965,Generation!$B1956,'EIA-923'!$H$7:$H$13965,Generation!C$6)</f>
        <v>0</v>
      </c>
      <c r="D1956" s="68">
        <f>SUMIFS('EIA-923'!$G$7:$G$13965,'EIA-923'!$B$7:$B$13965,Generation!$C$2,'EIA-923'!$I$7:$I$13965,Generation!$C$3,'EIA-923'!$A$7:$A$13965,Generation!$B1956,'EIA-923'!$H$7:$H$13965,Generation!D$6)</f>
        <v>0</v>
      </c>
      <c r="E1956" s="68">
        <f>SUMIFS('EIA-923'!$G$7:$G$13965,'EIA-923'!$B$7:$B$13965,Generation!$C$2,'EIA-923'!$I$7:$I$13965,Generation!$C$3,'EIA-923'!$A$7:$A$13965,Generation!$B1956,'EIA-923'!$H$7:$H$13965,Generation!E$6)</f>
        <v>0</v>
      </c>
      <c r="F1956" s="68">
        <f>SUMIFS('EIA-923'!$G$7:$G$13965,'EIA-923'!$B$7:$B$13965,Generation!$C$2,'EIA-923'!$I$7:$I$13965,Generation!$C$3,'EIA-923'!$A$7:$A$13965,Generation!$B1956,'EIA-923'!$H$7:$H$13965,Generation!F$6)</f>
        <v>0</v>
      </c>
      <c r="G1956" s="68">
        <f>SUMIFS('EIA-923'!$G$7:$G$13965,'EIA-923'!$B$7:$B$13965,Generation!$C$2,'EIA-923'!$I$7:$I$13965,Generation!$C$3,'EIA-923'!$A$7:$A$13965,Generation!$B1956,'EIA-923'!$H$7:$H$13965,Generation!G$6)</f>
        <v>0</v>
      </c>
      <c r="H1956" s="68">
        <f>SUMIFS('EIA-923'!$G$7:$G$13965,'EIA-923'!$B$7:$B$13965,Generation!$C$2,'EIA-923'!$I$7:$I$13965,Generation!$C$3,'EIA-923'!$A$7:$A$13965,Generation!$B1956,'EIA-923'!$H$7:$H$13965,Generation!H$6)</f>
        <v>0</v>
      </c>
      <c r="I1956" s="68">
        <f>SUMIFS('EIA-923'!$G$7:$G$13965,'EIA-923'!$B$7:$B$13965,Generation!$C$2,'EIA-923'!$I$7:$I$13965,Generation!$C$3,'EIA-923'!$A$7:$A$13965,Generation!$B1956,'EIA-923'!$H$7:$H$13965,Generation!I$6)</f>
        <v>0</v>
      </c>
      <c r="J1956" s="68">
        <f>SUMIFS('EIA-923'!$G$7:$G$13965,'EIA-923'!$B$7:$B$13965,Generation!$C$2,'EIA-923'!$I$7:$I$13965,Generation!$C$3,'EIA-923'!$A$7:$A$13965,Generation!$B1956,'EIA-923'!$H$7:$H$13965,Generation!J$6)</f>
        <v>0</v>
      </c>
      <c r="K1956" s="68">
        <f>SUMIFS('EIA-923'!$G$7:$G$13965,'EIA-923'!$B$7:$B$13965,Generation!$C$2,'EIA-923'!$I$7:$I$13965,Generation!$C$3,'EIA-923'!$A$7:$A$13965,Generation!$B1956,'EIA-923'!$H$7:$H$13965,Generation!K$6)</f>
        <v>0</v>
      </c>
      <c r="L1956" s="68">
        <f>SUMIFS('EIA-923'!$G$7:$G$13965,'EIA-923'!$B$7:$B$13965,Generation!$C$2,'EIA-923'!$I$7:$I$13965,Generation!$C$3,'EIA-923'!$A$7:$A$13965,Generation!$B1956,'EIA-923'!$H$7:$H$13965,Generation!L$6)</f>
        <v>0</v>
      </c>
      <c r="M1956" s="68">
        <f>SUMIFS('EIA-923'!$G$7:$G$13965,'EIA-923'!$B$7:$B$13965,Generation!$C$2,'EIA-923'!$I$7:$I$13965,Generation!$C$3,'EIA-923'!$A$7:$A$13965,Generation!$B1956,'EIA-923'!$H$7:$H$13965,Generation!M$6)</f>
        <v>0</v>
      </c>
      <c r="N1956" s="68">
        <f>SUMIFS('EIA-923'!$G$7:$G$13965,'EIA-923'!$B$7:$B$13965,Generation!$C$2,'EIA-923'!$I$7:$I$13965,Generation!$C$3,'EIA-923'!$A$7:$A$13965,Generation!$B1956,'EIA-923'!$H$7:$H$13965,Generation!N$6)</f>
        <v>0</v>
      </c>
      <c r="O1956" s="68">
        <f>SUMIFS('EIA-923'!$G$7:$G$13965,'EIA-923'!$B$7:$B$13965,Generation!$C$2,'EIA-923'!$I$7:$I$13965,Generation!$C$3,'EIA-923'!$A$7:$A$13965,Generation!$B1956,'EIA-923'!$H$7:$H$13965,Generation!O$6)</f>
        <v>0</v>
      </c>
      <c r="P1956" s="68">
        <f>SUMIFS('EIA-923'!$G$7:$G$13965,'EIA-923'!$B$7:$B$13965,Generation!$C$2,'EIA-923'!$I$7:$I$13965,Generation!$C$3,'EIA-923'!$A$7:$A$13965,Generation!$B1956,'EIA-923'!$H$7:$H$13965,Generation!P$6)</f>
        <v>0</v>
      </c>
      <c r="Q1956" s="68">
        <f>SUMIFS('EIA-923'!$G$7:$G$13965,'EIA-923'!$B$7:$B$13965,Generation!$C$2,'EIA-923'!$I$7:$I$13965,Generation!$C$3,'EIA-923'!$A$7:$A$13965,Generation!$B1956,'EIA-923'!$H$7:$H$13965,Generation!Q$6)</f>
        <v>0</v>
      </c>
    </row>
    <row r="1957" spans="2:17">
      <c r="B1957" s="68">
        <v>6413</v>
      </c>
      <c r="C1957" s="68">
        <f>SUMIFS('EIA-923'!$G$7:$G$13965,'EIA-923'!$B$7:$B$13965,Generation!$C$2,'EIA-923'!$I$7:$I$13965,Generation!$C$3,'EIA-923'!$A$7:$A$13965,Generation!$B1957,'EIA-923'!$H$7:$H$13965,Generation!C$6)</f>
        <v>0</v>
      </c>
      <c r="D1957" s="68">
        <f>SUMIFS('EIA-923'!$G$7:$G$13965,'EIA-923'!$B$7:$B$13965,Generation!$C$2,'EIA-923'!$I$7:$I$13965,Generation!$C$3,'EIA-923'!$A$7:$A$13965,Generation!$B1957,'EIA-923'!$H$7:$H$13965,Generation!D$6)</f>
        <v>0</v>
      </c>
      <c r="E1957" s="68">
        <f>SUMIFS('EIA-923'!$G$7:$G$13965,'EIA-923'!$B$7:$B$13965,Generation!$C$2,'EIA-923'!$I$7:$I$13965,Generation!$C$3,'EIA-923'!$A$7:$A$13965,Generation!$B1957,'EIA-923'!$H$7:$H$13965,Generation!E$6)</f>
        <v>0</v>
      </c>
      <c r="F1957" s="68">
        <f>SUMIFS('EIA-923'!$G$7:$G$13965,'EIA-923'!$B$7:$B$13965,Generation!$C$2,'EIA-923'!$I$7:$I$13965,Generation!$C$3,'EIA-923'!$A$7:$A$13965,Generation!$B1957,'EIA-923'!$H$7:$H$13965,Generation!F$6)</f>
        <v>0</v>
      </c>
      <c r="G1957" s="68">
        <f>SUMIFS('EIA-923'!$G$7:$G$13965,'EIA-923'!$B$7:$B$13965,Generation!$C$2,'EIA-923'!$I$7:$I$13965,Generation!$C$3,'EIA-923'!$A$7:$A$13965,Generation!$B1957,'EIA-923'!$H$7:$H$13965,Generation!G$6)</f>
        <v>0</v>
      </c>
      <c r="H1957" s="68">
        <f>SUMIFS('EIA-923'!$G$7:$G$13965,'EIA-923'!$B$7:$B$13965,Generation!$C$2,'EIA-923'!$I$7:$I$13965,Generation!$C$3,'EIA-923'!$A$7:$A$13965,Generation!$B1957,'EIA-923'!$H$7:$H$13965,Generation!H$6)</f>
        <v>0</v>
      </c>
      <c r="I1957" s="68">
        <f>SUMIFS('EIA-923'!$G$7:$G$13965,'EIA-923'!$B$7:$B$13965,Generation!$C$2,'EIA-923'!$I$7:$I$13965,Generation!$C$3,'EIA-923'!$A$7:$A$13965,Generation!$B1957,'EIA-923'!$H$7:$H$13965,Generation!I$6)</f>
        <v>0</v>
      </c>
      <c r="J1957" s="68">
        <f>SUMIFS('EIA-923'!$G$7:$G$13965,'EIA-923'!$B$7:$B$13965,Generation!$C$2,'EIA-923'!$I$7:$I$13965,Generation!$C$3,'EIA-923'!$A$7:$A$13965,Generation!$B1957,'EIA-923'!$H$7:$H$13965,Generation!J$6)</f>
        <v>0</v>
      </c>
      <c r="K1957" s="68">
        <f>SUMIFS('EIA-923'!$G$7:$G$13965,'EIA-923'!$B$7:$B$13965,Generation!$C$2,'EIA-923'!$I$7:$I$13965,Generation!$C$3,'EIA-923'!$A$7:$A$13965,Generation!$B1957,'EIA-923'!$H$7:$H$13965,Generation!K$6)</f>
        <v>0</v>
      </c>
      <c r="L1957" s="68">
        <f>SUMIFS('EIA-923'!$G$7:$G$13965,'EIA-923'!$B$7:$B$13965,Generation!$C$2,'EIA-923'!$I$7:$I$13965,Generation!$C$3,'EIA-923'!$A$7:$A$13965,Generation!$B1957,'EIA-923'!$H$7:$H$13965,Generation!L$6)</f>
        <v>0</v>
      </c>
      <c r="M1957" s="68">
        <f>SUMIFS('EIA-923'!$G$7:$G$13965,'EIA-923'!$B$7:$B$13965,Generation!$C$2,'EIA-923'!$I$7:$I$13965,Generation!$C$3,'EIA-923'!$A$7:$A$13965,Generation!$B1957,'EIA-923'!$H$7:$H$13965,Generation!M$6)</f>
        <v>0</v>
      </c>
      <c r="N1957" s="68">
        <f>SUMIFS('EIA-923'!$G$7:$G$13965,'EIA-923'!$B$7:$B$13965,Generation!$C$2,'EIA-923'!$I$7:$I$13965,Generation!$C$3,'EIA-923'!$A$7:$A$13965,Generation!$B1957,'EIA-923'!$H$7:$H$13965,Generation!N$6)</f>
        <v>0</v>
      </c>
      <c r="O1957" s="68">
        <f>SUMIFS('EIA-923'!$G$7:$G$13965,'EIA-923'!$B$7:$B$13965,Generation!$C$2,'EIA-923'!$I$7:$I$13965,Generation!$C$3,'EIA-923'!$A$7:$A$13965,Generation!$B1957,'EIA-923'!$H$7:$H$13965,Generation!O$6)</f>
        <v>0</v>
      </c>
      <c r="P1957" s="68">
        <f>SUMIFS('EIA-923'!$G$7:$G$13965,'EIA-923'!$B$7:$B$13965,Generation!$C$2,'EIA-923'!$I$7:$I$13965,Generation!$C$3,'EIA-923'!$A$7:$A$13965,Generation!$B1957,'EIA-923'!$H$7:$H$13965,Generation!P$6)</f>
        <v>0</v>
      </c>
      <c r="Q1957" s="68">
        <f>SUMIFS('EIA-923'!$G$7:$G$13965,'EIA-923'!$B$7:$B$13965,Generation!$C$2,'EIA-923'!$I$7:$I$13965,Generation!$C$3,'EIA-923'!$A$7:$A$13965,Generation!$B1957,'EIA-923'!$H$7:$H$13965,Generation!Q$6)</f>
        <v>0</v>
      </c>
    </row>
    <row r="1958" spans="2:17">
      <c r="B1958" s="68">
        <v>6414</v>
      </c>
      <c r="C1958" s="68">
        <f>SUMIFS('EIA-923'!$G$7:$G$13965,'EIA-923'!$B$7:$B$13965,Generation!$C$2,'EIA-923'!$I$7:$I$13965,Generation!$C$3,'EIA-923'!$A$7:$A$13965,Generation!$B1958,'EIA-923'!$H$7:$H$13965,Generation!C$6)</f>
        <v>0</v>
      </c>
      <c r="D1958" s="68">
        <f>SUMIFS('EIA-923'!$G$7:$G$13965,'EIA-923'!$B$7:$B$13965,Generation!$C$2,'EIA-923'!$I$7:$I$13965,Generation!$C$3,'EIA-923'!$A$7:$A$13965,Generation!$B1958,'EIA-923'!$H$7:$H$13965,Generation!D$6)</f>
        <v>0</v>
      </c>
      <c r="E1958" s="68">
        <f>SUMIFS('EIA-923'!$G$7:$G$13965,'EIA-923'!$B$7:$B$13965,Generation!$C$2,'EIA-923'!$I$7:$I$13965,Generation!$C$3,'EIA-923'!$A$7:$A$13965,Generation!$B1958,'EIA-923'!$H$7:$H$13965,Generation!E$6)</f>
        <v>0</v>
      </c>
      <c r="F1958" s="68">
        <f>SUMIFS('EIA-923'!$G$7:$G$13965,'EIA-923'!$B$7:$B$13965,Generation!$C$2,'EIA-923'!$I$7:$I$13965,Generation!$C$3,'EIA-923'!$A$7:$A$13965,Generation!$B1958,'EIA-923'!$H$7:$H$13965,Generation!F$6)</f>
        <v>0</v>
      </c>
      <c r="G1958" s="68">
        <f>SUMIFS('EIA-923'!$G$7:$G$13965,'EIA-923'!$B$7:$B$13965,Generation!$C$2,'EIA-923'!$I$7:$I$13965,Generation!$C$3,'EIA-923'!$A$7:$A$13965,Generation!$B1958,'EIA-923'!$H$7:$H$13965,Generation!G$6)</f>
        <v>0</v>
      </c>
      <c r="H1958" s="68">
        <f>SUMIFS('EIA-923'!$G$7:$G$13965,'EIA-923'!$B$7:$B$13965,Generation!$C$2,'EIA-923'!$I$7:$I$13965,Generation!$C$3,'EIA-923'!$A$7:$A$13965,Generation!$B1958,'EIA-923'!$H$7:$H$13965,Generation!H$6)</f>
        <v>0</v>
      </c>
      <c r="I1958" s="68">
        <f>SUMIFS('EIA-923'!$G$7:$G$13965,'EIA-923'!$B$7:$B$13965,Generation!$C$2,'EIA-923'!$I$7:$I$13965,Generation!$C$3,'EIA-923'!$A$7:$A$13965,Generation!$B1958,'EIA-923'!$H$7:$H$13965,Generation!I$6)</f>
        <v>0</v>
      </c>
      <c r="J1958" s="68">
        <f>SUMIFS('EIA-923'!$G$7:$G$13965,'EIA-923'!$B$7:$B$13965,Generation!$C$2,'EIA-923'!$I$7:$I$13965,Generation!$C$3,'EIA-923'!$A$7:$A$13965,Generation!$B1958,'EIA-923'!$H$7:$H$13965,Generation!J$6)</f>
        <v>0</v>
      </c>
      <c r="K1958" s="68">
        <f>SUMIFS('EIA-923'!$G$7:$G$13965,'EIA-923'!$B$7:$B$13965,Generation!$C$2,'EIA-923'!$I$7:$I$13965,Generation!$C$3,'EIA-923'!$A$7:$A$13965,Generation!$B1958,'EIA-923'!$H$7:$H$13965,Generation!K$6)</f>
        <v>0</v>
      </c>
      <c r="L1958" s="68">
        <f>SUMIFS('EIA-923'!$G$7:$G$13965,'EIA-923'!$B$7:$B$13965,Generation!$C$2,'EIA-923'!$I$7:$I$13965,Generation!$C$3,'EIA-923'!$A$7:$A$13965,Generation!$B1958,'EIA-923'!$H$7:$H$13965,Generation!L$6)</f>
        <v>0</v>
      </c>
      <c r="M1958" s="68">
        <f>SUMIFS('EIA-923'!$G$7:$G$13965,'EIA-923'!$B$7:$B$13965,Generation!$C$2,'EIA-923'!$I$7:$I$13965,Generation!$C$3,'EIA-923'!$A$7:$A$13965,Generation!$B1958,'EIA-923'!$H$7:$H$13965,Generation!M$6)</f>
        <v>0</v>
      </c>
      <c r="N1958" s="68">
        <f>SUMIFS('EIA-923'!$G$7:$G$13965,'EIA-923'!$B$7:$B$13965,Generation!$C$2,'EIA-923'!$I$7:$I$13965,Generation!$C$3,'EIA-923'!$A$7:$A$13965,Generation!$B1958,'EIA-923'!$H$7:$H$13965,Generation!N$6)</f>
        <v>0</v>
      </c>
      <c r="O1958" s="68">
        <f>SUMIFS('EIA-923'!$G$7:$G$13965,'EIA-923'!$B$7:$B$13965,Generation!$C$2,'EIA-923'!$I$7:$I$13965,Generation!$C$3,'EIA-923'!$A$7:$A$13965,Generation!$B1958,'EIA-923'!$H$7:$H$13965,Generation!O$6)</f>
        <v>0</v>
      </c>
      <c r="P1958" s="68">
        <f>SUMIFS('EIA-923'!$G$7:$G$13965,'EIA-923'!$B$7:$B$13965,Generation!$C$2,'EIA-923'!$I$7:$I$13965,Generation!$C$3,'EIA-923'!$A$7:$A$13965,Generation!$B1958,'EIA-923'!$H$7:$H$13965,Generation!P$6)</f>
        <v>0</v>
      </c>
      <c r="Q1958" s="68">
        <f>SUMIFS('EIA-923'!$G$7:$G$13965,'EIA-923'!$B$7:$B$13965,Generation!$C$2,'EIA-923'!$I$7:$I$13965,Generation!$C$3,'EIA-923'!$A$7:$A$13965,Generation!$B1958,'EIA-923'!$H$7:$H$13965,Generation!Q$6)</f>
        <v>0</v>
      </c>
    </row>
    <row r="1959" spans="2:17">
      <c r="B1959" s="68">
        <v>6415</v>
      </c>
      <c r="C1959" s="68">
        <f>SUMIFS('EIA-923'!$G$7:$G$13965,'EIA-923'!$B$7:$B$13965,Generation!$C$2,'EIA-923'!$I$7:$I$13965,Generation!$C$3,'EIA-923'!$A$7:$A$13965,Generation!$B1959,'EIA-923'!$H$7:$H$13965,Generation!C$6)</f>
        <v>0</v>
      </c>
      <c r="D1959" s="68">
        <f>SUMIFS('EIA-923'!$G$7:$G$13965,'EIA-923'!$B$7:$B$13965,Generation!$C$2,'EIA-923'!$I$7:$I$13965,Generation!$C$3,'EIA-923'!$A$7:$A$13965,Generation!$B1959,'EIA-923'!$H$7:$H$13965,Generation!D$6)</f>
        <v>0</v>
      </c>
      <c r="E1959" s="68">
        <f>SUMIFS('EIA-923'!$G$7:$G$13965,'EIA-923'!$B$7:$B$13965,Generation!$C$2,'EIA-923'!$I$7:$I$13965,Generation!$C$3,'EIA-923'!$A$7:$A$13965,Generation!$B1959,'EIA-923'!$H$7:$H$13965,Generation!E$6)</f>
        <v>0</v>
      </c>
      <c r="F1959" s="68">
        <f>SUMIFS('EIA-923'!$G$7:$G$13965,'EIA-923'!$B$7:$B$13965,Generation!$C$2,'EIA-923'!$I$7:$I$13965,Generation!$C$3,'EIA-923'!$A$7:$A$13965,Generation!$B1959,'EIA-923'!$H$7:$H$13965,Generation!F$6)</f>
        <v>0</v>
      </c>
      <c r="G1959" s="68">
        <f>SUMIFS('EIA-923'!$G$7:$G$13965,'EIA-923'!$B$7:$B$13965,Generation!$C$2,'EIA-923'!$I$7:$I$13965,Generation!$C$3,'EIA-923'!$A$7:$A$13965,Generation!$B1959,'EIA-923'!$H$7:$H$13965,Generation!G$6)</f>
        <v>0</v>
      </c>
      <c r="H1959" s="68">
        <f>SUMIFS('EIA-923'!$G$7:$G$13965,'EIA-923'!$B$7:$B$13965,Generation!$C$2,'EIA-923'!$I$7:$I$13965,Generation!$C$3,'EIA-923'!$A$7:$A$13965,Generation!$B1959,'EIA-923'!$H$7:$H$13965,Generation!H$6)</f>
        <v>0</v>
      </c>
      <c r="I1959" s="68">
        <f>SUMIFS('EIA-923'!$G$7:$G$13965,'EIA-923'!$B$7:$B$13965,Generation!$C$2,'EIA-923'!$I$7:$I$13965,Generation!$C$3,'EIA-923'!$A$7:$A$13965,Generation!$B1959,'EIA-923'!$H$7:$H$13965,Generation!I$6)</f>
        <v>0</v>
      </c>
      <c r="J1959" s="68">
        <f>SUMIFS('EIA-923'!$G$7:$G$13965,'EIA-923'!$B$7:$B$13965,Generation!$C$2,'EIA-923'!$I$7:$I$13965,Generation!$C$3,'EIA-923'!$A$7:$A$13965,Generation!$B1959,'EIA-923'!$H$7:$H$13965,Generation!J$6)</f>
        <v>0</v>
      </c>
      <c r="K1959" s="68">
        <f>SUMIFS('EIA-923'!$G$7:$G$13965,'EIA-923'!$B$7:$B$13965,Generation!$C$2,'EIA-923'!$I$7:$I$13965,Generation!$C$3,'EIA-923'!$A$7:$A$13965,Generation!$B1959,'EIA-923'!$H$7:$H$13965,Generation!K$6)</f>
        <v>0</v>
      </c>
      <c r="L1959" s="68">
        <f>SUMIFS('EIA-923'!$G$7:$G$13965,'EIA-923'!$B$7:$B$13965,Generation!$C$2,'EIA-923'!$I$7:$I$13965,Generation!$C$3,'EIA-923'!$A$7:$A$13965,Generation!$B1959,'EIA-923'!$H$7:$H$13965,Generation!L$6)</f>
        <v>0</v>
      </c>
      <c r="M1959" s="68">
        <f>SUMIFS('EIA-923'!$G$7:$G$13965,'EIA-923'!$B$7:$B$13965,Generation!$C$2,'EIA-923'!$I$7:$I$13965,Generation!$C$3,'EIA-923'!$A$7:$A$13965,Generation!$B1959,'EIA-923'!$H$7:$H$13965,Generation!M$6)</f>
        <v>0</v>
      </c>
      <c r="N1959" s="68">
        <f>SUMIFS('EIA-923'!$G$7:$G$13965,'EIA-923'!$B$7:$B$13965,Generation!$C$2,'EIA-923'!$I$7:$I$13965,Generation!$C$3,'EIA-923'!$A$7:$A$13965,Generation!$B1959,'EIA-923'!$H$7:$H$13965,Generation!N$6)</f>
        <v>0</v>
      </c>
      <c r="O1959" s="68">
        <f>SUMIFS('EIA-923'!$G$7:$G$13965,'EIA-923'!$B$7:$B$13965,Generation!$C$2,'EIA-923'!$I$7:$I$13965,Generation!$C$3,'EIA-923'!$A$7:$A$13965,Generation!$B1959,'EIA-923'!$H$7:$H$13965,Generation!O$6)</f>
        <v>0</v>
      </c>
      <c r="P1959" s="68">
        <f>SUMIFS('EIA-923'!$G$7:$G$13965,'EIA-923'!$B$7:$B$13965,Generation!$C$2,'EIA-923'!$I$7:$I$13965,Generation!$C$3,'EIA-923'!$A$7:$A$13965,Generation!$B1959,'EIA-923'!$H$7:$H$13965,Generation!P$6)</f>
        <v>0</v>
      </c>
      <c r="Q1959" s="68">
        <f>SUMIFS('EIA-923'!$G$7:$G$13965,'EIA-923'!$B$7:$B$13965,Generation!$C$2,'EIA-923'!$I$7:$I$13965,Generation!$C$3,'EIA-923'!$A$7:$A$13965,Generation!$B1959,'EIA-923'!$H$7:$H$13965,Generation!Q$6)</f>
        <v>0</v>
      </c>
    </row>
    <row r="1960" spans="2:17">
      <c r="B1960" s="68">
        <v>6416</v>
      </c>
      <c r="C1960" s="68">
        <f>SUMIFS('EIA-923'!$G$7:$G$13965,'EIA-923'!$B$7:$B$13965,Generation!$C$2,'EIA-923'!$I$7:$I$13965,Generation!$C$3,'EIA-923'!$A$7:$A$13965,Generation!$B1960,'EIA-923'!$H$7:$H$13965,Generation!C$6)</f>
        <v>0</v>
      </c>
      <c r="D1960" s="68">
        <f>SUMIFS('EIA-923'!$G$7:$G$13965,'EIA-923'!$B$7:$B$13965,Generation!$C$2,'EIA-923'!$I$7:$I$13965,Generation!$C$3,'EIA-923'!$A$7:$A$13965,Generation!$B1960,'EIA-923'!$H$7:$H$13965,Generation!D$6)</f>
        <v>0</v>
      </c>
      <c r="E1960" s="68">
        <f>SUMIFS('EIA-923'!$G$7:$G$13965,'EIA-923'!$B$7:$B$13965,Generation!$C$2,'EIA-923'!$I$7:$I$13965,Generation!$C$3,'EIA-923'!$A$7:$A$13965,Generation!$B1960,'EIA-923'!$H$7:$H$13965,Generation!E$6)</f>
        <v>0</v>
      </c>
      <c r="F1960" s="68">
        <f>SUMIFS('EIA-923'!$G$7:$G$13965,'EIA-923'!$B$7:$B$13965,Generation!$C$2,'EIA-923'!$I$7:$I$13965,Generation!$C$3,'EIA-923'!$A$7:$A$13965,Generation!$B1960,'EIA-923'!$H$7:$H$13965,Generation!F$6)</f>
        <v>0</v>
      </c>
      <c r="G1960" s="68">
        <f>SUMIFS('EIA-923'!$G$7:$G$13965,'EIA-923'!$B$7:$B$13965,Generation!$C$2,'EIA-923'!$I$7:$I$13965,Generation!$C$3,'EIA-923'!$A$7:$A$13965,Generation!$B1960,'EIA-923'!$H$7:$H$13965,Generation!G$6)</f>
        <v>0</v>
      </c>
      <c r="H1960" s="68">
        <f>SUMIFS('EIA-923'!$G$7:$G$13965,'EIA-923'!$B$7:$B$13965,Generation!$C$2,'EIA-923'!$I$7:$I$13965,Generation!$C$3,'EIA-923'!$A$7:$A$13965,Generation!$B1960,'EIA-923'!$H$7:$H$13965,Generation!H$6)</f>
        <v>0</v>
      </c>
      <c r="I1960" s="68">
        <f>SUMIFS('EIA-923'!$G$7:$G$13965,'EIA-923'!$B$7:$B$13965,Generation!$C$2,'EIA-923'!$I$7:$I$13965,Generation!$C$3,'EIA-923'!$A$7:$A$13965,Generation!$B1960,'EIA-923'!$H$7:$H$13965,Generation!I$6)</f>
        <v>0</v>
      </c>
      <c r="J1960" s="68">
        <f>SUMIFS('EIA-923'!$G$7:$G$13965,'EIA-923'!$B$7:$B$13965,Generation!$C$2,'EIA-923'!$I$7:$I$13965,Generation!$C$3,'EIA-923'!$A$7:$A$13965,Generation!$B1960,'EIA-923'!$H$7:$H$13965,Generation!J$6)</f>
        <v>0</v>
      </c>
      <c r="K1960" s="68">
        <f>SUMIFS('EIA-923'!$G$7:$G$13965,'EIA-923'!$B$7:$B$13965,Generation!$C$2,'EIA-923'!$I$7:$I$13965,Generation!$C$3,'EIA-923'!$A$7:$A$13965,Generation!$B1960,'EIA-923'!$H$7:$H$13965,Generation!K$6)</f>
        <v>0</v>
      </c>
      <c r="L1960" s="68">
        <f>SUMIFS('EIA-923'!$G$7:$G$13965,'EIA-923'!$B$7:$B$13965,Generation!$C$2,'EIA-923'!$I$7:$I$13965,Generation!$C$3,'EIA-923'!$A$7:$A$13965,Generation!$B1960,'EIA-923'!$H$7:$H$13965,Generation!L$6)</f>
        <v>0</v>
      </c>
      <c r="M1960" s="68">
        <f>SUMIFS('EIA-923'!$G$7:$G$13965,'EIA-923'!$B$7:$B$13965,Generation!$C$2,'EIA-923'!$I$7:$I$13965,Generation!$C$3,'EIA-923'!$A$7:$A$13965,Generation!$B1960,'EIA-923'!$H$7:$H$13965,Generation!M$6)</f>
        <v>0</v>
      </c>
      <c r="N1960" s="68">
        <f>SUMIFS('EIA-923'!$G$7:$G$13965,'EIA-923'!$B$7:$B$13965,Generation!$C$2,'EIA-923'!$I$7:$I$13965,Generation!$C$3,'EIA-923'!$A$7:$A$13965,Generation!$B1960,'EIA-923'!$H$7:$H$13965,Generation!N$6)</f>
        <v>0</v>
      </c>
      <c r="O1960" s="68">
        <f>SUMIFS('EIA-923'!$G$7:$G$13965,'EIA-923'!$B$7:$B$13965,Generation!$C$2,'EIA-923'!$I$7:$I$13965,Generation!$C$3,'EIA-923'!$A$7:$A$13965,Generation!$B1960,'EIA-923'!$H$7:$H$13965,Generation!O$6)</f>
        <v>0</v>
      </c>
      <c r="P1960" s="68">
        <f>SUMIFS('EIA-923'!$G$7:$G$13965,'EIA-923'!$B$7:$B$13965,Generation!$C$2,'EIA-923'!$I$7:$I$13965,Generation!$C$3,'EIA-923'!$A$7:$A$13965,Generation!$B1960,'EIA-923'!$H$7:$H$13965,Generation!P$6)</f>
        <v>0</v>
      </c>
      <c r="Q1960" s="68">
        <f>SUMIFS('EIA-923'!$G$7:$G$13965,'EIA-923'!$B$7:$B$13965,Generation!$C$2,'EIA-923'!$I$7:$I$13965,Generation!$C$3,'EIA-923'!$A$7:$A$13965,Generation!$B1960,'EIA-923'!$H$7:$H$13965,Generation!Q$6)</f>
        <v>0</v>
      </c>
    </row>
    <row r="1961" spans="2:17">
      <c r="B1961" s="68">
        <v>6417</v>
      </c>
      <c r="C1961" s="68">
        <f>SUMIFS('EIA-923'!$G$7:$G$13965,'EIA-923'!$B$7:$B$13965,Generation!$C$2,'EIA-923'!$I$7:$I$13965,Generation!$C$3,'EIA-923'!$A$7:$A$13965,Generation!$B1961,'EIA-923'!$H$7:$H$13965,Generation!C$6)</f>
        <v>0</v>
      </c>
      <c r="D1961" s="68">
        <f>SUMIFS('EIA-923'!$G$7:$G$13965,'EIA-923'!$B$7:$B$13965,Generation!$C$2,'EIA-923'!$I$7:$I$13965,Generation!$C$3,'EIA-923'!$A$7:$A$13965,Generation!$B1961,'EIA-923'!$H$7:$H$13965,Generation!D$6)</f>
        <v>0</v>
      </c>
      <c r="E1961" s="68">
        <f>SUMIFS('EIA-923'!$G$7:$G$13965,'EIA-923'!$B$7:$B$13965,Generation!$C$2,'EIA-923'!$I$7:$I$13965,Generation!$C$3,'EIA-923'!$A$7:$A$13965,Generation!$B1961,'EIA-923'!$H$7:$H$13965,Generation!E$6)</f>
        <v>0</v>
      </c>
      <c r="F1961" s="68">
        <f>SUMIFS('EIA-923'!$G$7:$G$13965,'EIA-923'!$B$7:$B$13965,Generation!$C$2,'EIA-923'!$I$7:$I$13965,Generation!$C$3,'EIA-923'!$A$7:$A$13965,Generation!$B1961,'EIA-923'!$H$7:$H$13965,Generation!F$6)</f>
        <v>0</v>
      </c>
      <c r="G1961" s="68">
        <f>SUMIFS('EIA-923'!$G$7:$G$13965,'EIA-923'!$B$7:$B$13965,Generation!$C$2,'EIA-923'!$I$7:$I$13965,Generation!$C$3,'EIA-923'!$A$7:$A$13965,Generation!$B1961,'EIA-923'!$H$7:$H$13965,Generation!G$6)</f>
        <v>0</v>
      </c>
      <c r="H1961" s="68">
        <f>SUMIFS('EIA-923'!$G$7:$G$13965,'EIA-923'!$B$7:$B$13965,Generation!$C$2,'EIA-923'!$I$7:$I$13965,Generation!$C$3,'EIA-923'!$A$7:$A$13965,Generation!$B1961,'EIA-923'!$H$7:$H$13965,Generation!H$6)</f>
        <v>0</v>
      </c>
      <c r="I1961" s="68">
        <f>SUMIFS('EIA-923'!$G$7:$G$13965,'EIA-923'!$B$7:$B$13965,Generation!$C$2,'EIA-923'!$I$7:$I$13965,Generation!$C$3,'EIA-923'!$A$7:$A$13965,Generation!$B1961,'EIA-923'!$H$7:$H$13965,Generation!I$6)</f>
        <v>0</v>
      </c>
      <c r="J1961" s="68">
        <f>SUMIFS('EIA-923'!$G$7:$G$13965,'EIA-923'!$B$7:$B$13965,Generation!$C$2,'EIA-923'!$I$7:$I$13965,Generation!$C$3,'EIA-923'!$A$7:$A$13965,Generation!$B1961,'EIA-923'!$H$7:$H$13965,Generation!J$6)</f>
        <v>0</v>
      </c>
      <c r="K1961" s="68">
        <f>SUMIFS('EIA-923'!$G$7:$G$13965,'EIA-923'!$B$7:$B$13965,Generation!$C$2,'EIA-923'!$I$7:$I$13965,Generation!$C$3,'EIA-923'!$A$7:$A$13965,Generation!$B1961,'EIA-923'!$H$7:$H$13965,Generation!K$6)</f>
        <v>0</v>
      </c>
      <c r="L1961" s="68">
        <f>SUMIFS('EIA-923'!$G$7:$G$13965,'EIA-923'!$B$7:$B$13965,Generation!$C$2,'EIA-923'!$I$7:$I$13965,Generation!$C$3,'EIA-923'!$A$7:$A$13965,Generation!$B1961,'EIA-923'!$H$7:$H$13965,Generation!L$6)</f>
        <v>0</v>
      </c>
      <c r="M1961" s="68">
        <f>SUMIFS('EIA-923'!$G$7:$G$13965,'EIA-923'!$B$7:$B$13965,Generation!$C$2,'EIA-923'!$I$7:$I$13965,Generation!$C$3,'EIA-923'!$A$7:$A$13965,Generation!$B1961,'EIA-923'!$H$7:$H$13965,Generation!M$6)</f>
        <v>0</v>
      </c>
      <c r="N1961" s="68">
        <f>SUMIFS('EIA-923'!$G$7:$G$13965,'EIA-923'!$B$7:$B$13965,Generation!$C$2,'EIA-923'!$I$7:$I$13965,Generation!$C$3,'EIA-923'!$A$7:$A$13965,Generation!$B1961,'EIA-923'!$H$7:$H$13965,Generation!N$6)</f>
        <v>0</v>
      </c>
      <c r="O1961" s="68">
        <f>SUMIFS('EIA-923'!$G$7:$G$13965,'EIA-923'!$B$7:$B$13965,Generation!$C$2,'EIA-923'!$I$7:$I$13965,Generation!$C$3,'EIA-923'!$A$7:$A$13965,Generation!$B1961,'EIA-923'!$H$7:$H$13965,Generation!O$6)</f>
        <v>0</v>
      </c>
      <c r="P1961" s="68">
        <f>SUMIFS('EIA-923'!$G$7:$G$13965,'EIA-923'!$B$7:$B$13965,Generation!$C$2,'EIA-923'!$I$7:$I$13965,Generation!$C$3,'EIA-923'!$A$7:$A$13965,Generation!$B1961,'EIA-923'!$H$7:$H$13965,Generation!P$6)</f>
        <v>0</v>
      </c>
      <c r="Q1961" s="68">
        <f>SUMIFS('EIA-923'!$G$7:$G$13965,'EIA-923'!$B$7:$B$13965,Generation!$C$2,'EIA-923'!$I$7:$I$13965,Generation!$C$3,'EIA-923'!$A$7:$A$13965,Generation!$B1961,'EIA-923'!$H$7:$H$13965,Generation!Q$6)</f>
        <v>0</v>
      </c>
    </row>
    <row r="1962" spans="2:17">
      <c r="B1962" s="68">
        <v>6418</v>
      </c>
      <c r="C1962" s="68">
        <f>SUMIFS('EIA-923'!$G$7:$G$13965,'EIA-923'!$B$7:$B$13965,Generation!$C$2,'EIA-923'!$I$7:$I$13965,Generation!$C$3,'EIA-923'!$A$7:$A$13965,Generation!$B1962,'EIA-923'!$H$7:$H$13965,Generation!C$6)</f>
        <v>0</v>
      </c>
      <c r="D1962" s="68">
        <f>SUMIFS('EIA-923'!$G$7:$G$13965,'EIA-923'!$B$7:$B$13965,Generation!$C$2,'EIA-923'!$I$7:$I$13965,Generation!$C$3,'EIA-923'!$A$7:$A$13965,Generation!$B1962,'EIA-923'!$H$7:$H$13965,Generation!D$6)</f>
        <v>0</v>
      </c>
      <c r="E1962" s="68">
        <f>SUMIFS('EIA-923'!$G$7:$G$13965,'EIA-923'!$B$7:$B$13965,Generation!$C$2,'EIA-923'!$I$7:$I$13965,Generation!$C$3,'EIA-923'!$A$7:$A$13965,Generation!$B1962,'EIA-923'!$H$7:$H$13965,Generation!E$6)</f>
        <v>0</v>
      </c>
      <c r="F1962" s="68">
        <f>SUMIFS('EIA-923'!$G$7:$G$13965,'EIA-923'!$B$7:$B$13965,Generation!$C$2,'EIA-923'!$I$7:$I$13965,Generation!$C$3,'EIA-923'!$A$7:$A$13965,Generation!$B1962,'EIA-923'!$H$7:$H$13965,Generation!F$6)</f>
        <v>0</v>
      </c>
      <c r="G1962" s="68">
        <f>SUMIFS('EIA-923'!$G$7:$G$13965,'EIA-923'!$B$7:$B$13965,Generation!$C$2,'EIA-923'!$I$7:$I$13965,Generation!$C$3,'EIA-923'!$A$7:$A$13965,Generation!$B1962,'EIA-923'!$H$7:$H$13965,Generation!G$6)</f>
        <v>0</v>
      </c>
      <c r="H1962" s="68">
        <f>SUMIFS('EIA-923'!$G$7:$G$13965,'EIA-923'!$B$7:$B$13965,Generation!$C$2,'EIA-923'!$I$7:$I$13965,Generation!$C$3,'EIA-923'!$A$7:$A$13965,Generation!$B1962,'EIA-923'!$H$7:$H$13965,Generation!H$6)</f>
        <v>0</v>
      </c>
      <c r="I1962" s="68">
        <f>SUMIFS('EIA-923'!$G$7:$G$13965,'EIA-923'!$B$7:$B$13965,Generation!$C$2,'EIA-923'!$I$7:$I$13965,Generation!$C$3,'EIA-923'!$A$7:$A$13965,Generation!$B1962,'EIA-923'!$H$7:$H$13965,Generation!I$6)</f>
        <v>0</v>
      </c>
      <c r="J1962" s="68">
        <f>SUMIFS('EIA-923'!$G$7:$G$13965,'EIA-923'!$B$7:$B$13965,Generation!$C$2,'EIA-923'!$I$7:$I$13965,Generation!$C$3,'EIA-923'!$A$7:$A$13965,Generation!$B1962,'EIA-923'!$H$7:$H$13965,Generation!J$6)</f>
        <v>0</v>
      </c>
      <c r="K1962" s="68">
        <f>SUMIFS('EIA-923'!$G$7:$G$13965,'EIA-923'!$B$7:$B$13965,Generation!$C$2,'EIA-923'!$I$7:$I$13965,Generation!$C$3,'EIA-923'!$A$7:$A$13965,Generation!$B1962,'EIA-923'!$H$7:$H$13965,Generation!K$6)</f>
        <v>0</v>
      </c>
      <c r="L1962" s="68">
        <f>SUMIFS('EIA-923'!$G$7:$G$13965,'EIA-923'!$B$7:$B$13965,Generation!$C$2,'EIA-923'!$I$7:$I$13965,Generation!$C$3,'EIA-923'!$A$7:$A$13965,Generation!$B1962,'EIA-923'!$H$7:$H$13965,Generation!L$6)</f>
        <v>0</v>
      </c>
      <c r="M1962" s="68">
        <f>SUMIFS('EIA-923'!$G$7:$G$13965,'EIA-923'!$B$7:$B$13965,Generation!$C$2,'EIA-923'!$I$7:$I$13965,Generation!$C$3,'EIA-923'!$A$7:$A$13965,Generation!$B1962,'EIA-923'!$H$7:$H$13965,Generation!M$6)</f>
        <v>0</v>
      </c>
      <c r="N1962" s="68">
        <f>SUMIFS('EIA-923'!$G$7:$G$13965,'EIA-923'!$B$7:$B$13965,Generation!$C$2,'EIA-923'!$I$7:$I$13965,Generation!$C$3,'EIA-923'!$A$7:$A$13965,Generation!$B1962,'EIA-923'!$H$7:$H$13965,Generation!N$6)</f>
        <v>0</v>
      </c>
      <c r="O1962" s="68">
        <f>SUMIFS('EIA-923'!$G$7:$G$13965,'EIA-923'!$B$7:$B$13965,Generation!$C$2,'EIA-923'!$I$7:$I$13965,Generation!$C$3,'EIA-923'!$A$7:$A$13965,Generation!$B1962,'EIA-923'!$H$7:$H$13965,Generation!O$6)</f>
        <v>0</v>
      </c>
      <c r="P1962" s="68">
        <f>SUMIFS('EIA-923'!$G$7:$G$13965,'EIA-923'!$B$7:$B$13965,Generation!$C$2,'EIA-923'!$I$7:$I$13965,Generation!$C$3,'EIA-923'!$A$7:$A$13965,Generation!$B1962,'EIA-923'!$H$7:$H$13965,Generation!P$6)</f>
        <v>0</v>
      </c>
      <c r="Q1962" s="68">
        <f>SUMIFS('EIA-923'!$G$7:$G$13965,'EIA-923'!$B$7:$B$13965,Generation!$C$2,'EIA-923'!$I$7:$I$13965,Generation!$C$3,'EIA-923'!$A$7:$A$13965,Generation!$B1962,'EIA-923'!$H$7:$H$13965,Generation!Q$6)</f>
        <v>0</v>
      </c>
    </row>
    <row r="1963" spans="2:17">
      <c r="B1963" s="68">
        <v>6419</v>
      </c>
      <c r="C1963" s="68">
        <f>SUMIFS('EIA-923'!$G$7:$G$13965,'EIA-923'!$B$7:$B$13965,Generation!$C$2,'EIA-923'!$I$7:$I$13965,Generation!$C$3,'EIA-923'!$A$7:$A$13965,Generation!$B1963,'EIA-923'!$H$7:$H$13965,Generation!C$6)</f>
        <v>0</v>
      </c>
      <c r="D1963" s="68">
        <f>SUMIFS('EIA-923'!$G$7:$G$13965,'EIA-923'!$B$7:$B$13965,Generation!$C$2,'EIA-923'!$I$7:$I$13965,Generation!$C$3,'EIA-923'!$A$7:$A$13965,Generation!$B1963,'EIA-923'!$H$7:$H$13965,Generation!D$6)</f>
        <v>0</v>
      </c>
      <c r="E1963" s="68">
        <f>SUMIFS('EIA-923'!$G$7:$G$13965,'EIA-923'!$B$7:$B$13965,Generation!$C$2,'EIA-923'!$I$7:$I$13965,Generation!$C$3,'EIA-923'!$A$7:$A$13965,Generation!$B1963,'EIA-923'!$H$7:$H$13965,Generation!E$6)</f>
        <v>0</v>
      </c>
      <c r="F1963" s="68">
        <f>SUMIFS('EIA-923'!$G$7:$G$13965,'EIA-923'!$B$7:$B$13965,Generation!$C$2,'EIA-923'!$I$7:$I$13965,Generation!$C$3,'EIA-923'!$A$7:$A$13965,Generation!$B1963,'EIA-923'!$H$7:$H$13965,Generation!F$6)</f>
        <v>0</v>
      </c>
      <c r="G1963" s="68">
        <f>SUMIFS('EIA-923'!$G$7:$G$13965,'EIA-923'!$B$7:$B$13965,Generation!$C$2,'EIA-923'!$I$7:$I$13965,Generation!$C$3,'EIA-923'!$A$7:$A$13965,Generation!$B1963,'EIA-923'!$H$7:$H$13965,Generation!G$6)</f>
        <v>0</v>
      </c>
      <c r="H1963" s="68">
        <f>SUMIFS('EIA-923'!$G$7:$G$13965,'EIA-923'!$B$7:$B$13965,Generation!$C$2,'EIA-923'!$I$7:$I$13965,Generation!$C$3,'EIA-923'!$A$7:$A$13965,Generation!$B1963,'EIA-923'!$H$7:$H$13965,Generation!H$6)</f>
        <v>0</v>
      </c>
      <c r="I1963" s="68">
        <f>SUMIFS('EIA-923'!$G$7:$G$13965,'EIA-923'!$B$7:$B$13965,Generation!$C$2,'EIA-923'!$I$7:$I$13965,Generation!$C$3,'EIA-923'!$A$7:$A$13965,Generation!$B1963,'EIA-923'!$H$7:$H$13965,Generation!I$6)</f>
        <v>0</v>
      </c>
      <c r="J1963" s="68">
        <f>SUMIFS('EIA-923'!$G$7:$G$13965,'EIA-923'!$B$7:$B$13965,Generation!$C$2,'EIA-923'!$I$7:$I$13965,Generation!$C$3,'EIA-923'!$A$7:$A$13965,Generation!$B1963,'EIA-923'!$H$7:$H$13965,Generation!J$6)</f>
        <v>0</v>
      </c>
      <c r="K1963" s="68">
        <f>SUMIFS('EIA-923'!$G$7:$G$13965,'EIA-923'!$B$7:$B$13965,Generation!$C$2,'EIA-923'!$I$7:$I$13965,Generation!$C$3,'EIA-923'!$A$7:$A$13965,Generation!$B1963,'EIA-923'!$H$7:$H$13965,Generation!K$6)</f>
        <v>0</v>
      </c>
      <c r="L1963" s="68">
        <f>SUMIFS('EIA-923'!$G$7:$G$13965,'EIA-923'!$B$7:$B$13965,Generation!$C$2,'EIA-923'!$I$7:$I$13965,Generation!$C$3,'EIA-923'!$A$7:$A$13965,Generation!$B1963,'EIA-923'!$H$7:$H$13965,Generation!L$6)</f>
        <v>0</v>
      </c>
      <c r="M1963" s="68">
        <f>SUMIFS('EIA-923'!$G$7:$G$13965,'EIA-923'!$B$7:$B$13965,Generation!$C$2,'EIA-923'!$I$7:$I$13965,Generation!$C$3,'EIA-923'!$A$7:$A$13965,Generation!$B1963,'EIA-923'!$H$7:$H$13965,Generation!M$6)</f>
        <v>0</v>
      </c>
      <c r="N1963" s="68">
        <f>SUMIFS('EIA-923'!$G$7:$G$13965,'EIA-923'!$B$7:$B$13965,Generation!$C$2,'EIA-923'!$I$7:$I$13965,Generation!$C$3,'EIA-923'!$A$7:$A$13965,Generation!$B1963,'EIA-923'!$H$7:$H$13965,Generation!N$6)</f>
        <v>0</v>
      </c>
      <c r="O1963" s="68">
        <f>SUMIFS('EIA-923'!$G$7:$G$13965,'EIA-923'!$B$7:$B$13965,Generation!$C$2,'EIA-923'!$I$7:$I$13965,Generation!$C$3,'EIA-923'!$A$7:$A$13965,Generation!$B1963,'EIA-923'!$H$7:$H$13965,Generation!O$6)</f>
        <v>0</v>
      </c>
      <c r="P1963" s="68">
        <f>SUMIFS('EIA-923'!$G$7:$G$13965,'EIA-923'!$B$7:$B$13965,Generation!$C$2,'EIA-923'!$I$7:$I$13965,Generation!$C$3,'EIA-923'!$A$7:$A$13965,Generation!$B1963,'EIA-923'!$H$7:$H$13965,Generation!P$6)</f>
        <v>0</v>
      </c>
      <c r="Q1963" s="68">
        <f>SUMIFS('EIA-923'!$G$7:$G$13965,'EIA-923'!$B$7:$B$13965,Generation!$C$2,'EIA-923'!$I$7:$I$13965,Generation!$C$3,'EIA-923'!$A$7:$A$13965,Generation!$B1963,'EIA-923'!$H$7:$H$13965,Generation!Q$6)</f>
        <v>0</v>
      </c>
    </row>
    <row r="1964" spans="2:17">
      <c r="B1964" s="68">
        <v>6421</v>
      </c>
      <c r="C1964" s="68">
        <f>SUMIFS('EIA-923'!$G$7:$G$13965,'EIA-923'!$B$7:$B$13965,Generation!$C$2,'EIA-923'!$I$7:$I$13965,Generation!$C$3,'EIA-923'!$A$7:$A$13965,Generation!$B1964,'EIA-923'!$H$7:$H$13965,Generation!C$6)</f>
        <v>0</v>
      </c>
      <c r="D1964" s="68">
        <f>SUMIFS('EIA-923'!$G$7:$G$13965,'EIA-923'!$B$7:$B$13965,Generation!$C$2,'EIA-923'!$I$7:$I$13965,Generation!$C$3,'EIA-923'!$A$7:$A$13965,Generation!$B1964,'EIA-923'!$H$7:$H$13965,Generation!D$6)</f>
        <v>0</v>
      </c>
      <c r="E1964" s="68">
        <f>SUMIFS('EIA-923'!$G$7:$G$13965,'EIA-923'!$B$7:$B$13965,Generation!$C$2,'EIA-923'!$I$7:$I$13965,Generation!$C$3,'EIA-923'!$A$7:$A$13965,Generation!$B1964,'EIA-923'!$H$7:$H$13965,Generation!E$6)</f>
        <v>0</v>
      </c>
      <c r="F1964" s="68">
        <f>SUMIFS('EIA-923'!$G$7:$G$13965,'EIA-923'!$B$7:$B$13965,Generation!$C$2,'EIA-923'!$I$7:$I$13965,Generation!$C$3,'EIA-923'!$A$7:$A$13965,Generation!$B1964,'EIA-923'!$H$7:$H$13965,Generation!F$6)</f>
        <v>0</v>
      </c>
      <c r="G1964" s="68">
        <f>SUMIFS('EIA-923'!$G$7:$G$13965,'EIA-923'!$B$7:$B$13965,Generation!$C$2,'EIA-923'!$I$7:$I$13965,Generation!$C$3,'EIA-923'!$A$7:$A$13965,Generation!$B1964,'EIA-923'!$H$7:$H$13965,Generation!G$6)</f>
        <v>0</v>
      </c>
      <c r="H1964" s="68">
        <f>SUMIFS('EIA-923'!$G$7:$G$13965,'EIA-923'!$B$7:$B$13965,Generation!$C$2,'EIA-923'!$I$7:$I$13965,Generation!$C$3,'EIA-923'!$A$7:$A$13965,Generation!$B1964,'EIA-923'!$H$7:$H$13965,Generation!H$6)</f>
        <v>0</v>
      </c>
      <c r="I1964" s="68">
        <f>SUMIFS('EIA-923'!$G$7:$G$13965,'EIA-923'!$B$7:$B$13965,Generation!$C$2,'EIA-923'!$I$7:$I$13965,Generation!$C$3,'EIA-923'!$A$7:$A$13965,Generation!$B1964,'EIA-923'!$H$7:$H$13965,Generation!I$6)</f>
        <v>0</v>
      </c>
      <c r="J1964" s="68">
        <f>SUMIFS('EIA-923'!$G$7:$G$13965,'EIA-923'!$B$7:$B$13965,Generation!$C$2,'EIA-923'!$I$7:$I$13965,Generation!$C$3,'EIA-923'!$A$7:$A$13965,Generation!$B1964,'EIA-923'!$H$7:$H$13965,Generation!J$6)</f>
        <v>0</v>
      </c>
      <c r="K1964" s="68">
        <f>SUMIFS('EIA-923'!$G$7:$G$13965,'EIA-923'!$B$7:$B$13965,Generation!$C$2,'EIA-923'!$I$7:$I$13965,Generation!$C$3,'EIA-923'!$A$7:$A$13965,Generation!$B1964,'EIA-923'!$H$7:$H$13965,Generation!K$6)</f>
        <v>0</v>
      </c>
      <c r="L1964" s="68">
        <f>SUMIFS('EIA-923'!$G$7:$G$13965,'EIA-923'!$B$7:$B$13965,Generation!$C$2,'EIA-923'!$I$7:$I$13965,Generation!$C$3,'EIA-923'!$A$7:$A$13965,Generation!$B1964,'EIA-923'!$H$7:$H$13965,Generation!L$6)</f>
        <v>0</v>
      </c>
      <c r="M1964" s="68">
        <f>SUMIFS('EIA-923'!$G$7:$G$13965,'EIA-923'!$B$7:$B$13965,Generation!$C$2,'EIA-923'!$I$7:$I$13965,Generation!$C$3,'EIA-923'!$A$7:$A$13965,Generation!$B1964,'EIA-923'!$H$7:$H$13965,Generation!M$6)</f>
        <v>0</v>
      </c>
      <c r="N1964" s="68">
        <f>SUMIFS('EIA-923'!$G$7:$G$13965,'EIA-923'!$B$7:$B$13965,Generation!$C$2,'EIA-923'!$I$7:$I$13965,Generation!$C$3,'EIA-923'!$A$7:$A$13965,Generation!$B1964,'EIA-923'!$H$7:$H$13965,Generation!N$6)</f>
        <v>0</v>
      </c>
      <c r="O1964" s="68">
        <f>SUMIFS('EIA-923'!$G$7:$G$13965,'EIA-923'!$B$7:$B$13965,Generation!$C$2,'EIA-923'!$I$7:$I$13965,Generation!$C$3,'EIA-923'!$A$7:$A$13965,Generation!$B1964,'EIA-923'!$H$7:$H$13965,Generation!O$6)</f>
        <v>0</v>
      </c>
      <c r="P1964" s="68">
        <f>SUMIFS('EIA-923'!$G$7:$G$13965,'EIA-923'!$B$7:$B$13965,Generation!$C$2,'EIA-923'!$I$7:$I$13965,Generation!$C$3,'EIA-923'!$A$7:$A$13965,Generation!$B1964,'EIA-923'!$H$7:$H$13965,Generation!P$6)</f>
        <v>0</v>
      </c>
      <c r="Q1964" s="68">
        <f>SUMIFS('EIA-923'!$G$7:$G$13965,'EIA-923'!$B$7:$B$13965,Generation!$C$2,'EIA-923'!$I$7:$I$13965,Generation!$C$3,'EIA-923'!$A$7:$A$13965,Generation!$B1964,'EIA-923'!$H$7:$H$13965,Generation!Q$6)</f>
        <v>0</v>
      </c>
    </row>
    <row r="1965" spans="2:17">
      <c r="B1965" s="68">
        <v>6422</v>
      </c>
      <c r="C1965" s="68">
        <f>SUMIFS('EIA-923'!$G$7:$G$13965,'EIA-923'!$B$7:$B$13965,Generation!$C$2,'EIA-923'!$I$7:$I$13965,Generation!$C$3,'EIA-923'!$A$7:$A$13965,Generation!$B1965,'EIA-923'!$H$7:$H$13965,Generation!C$6)</f>
        <v>0</v>
      </c>
      <c r="D1965" s="68">
        <f>SUMIFS('EIA-923'!$G$7:$G$13965,'EIA-923'!$B$7:$B$13965,Generation!$C$2,'EIA-923'!$I$7:$I$13965,Generation!$C$3,'EIA-923'!$A$7:$A$13965,Generation!$B1965,'EIA-923'!$H$7:$H$13965,Generation!D$6)</f>
        <v>0</v>
      </c>
      <c r="E1965" s="68">
        <f>SUMIFS('EIA-923'!$G$7:$G$13965,'EIA-923'!$B$7:$B$13965,Generation!$C$2,'EIA-923'!$I$7:$I$13965,Generation!$C$3,'EIA-923'!$A$7:$A$13965,Generation!$B1965,'EIA-923'!$H$7:$H$13965,Generation!E$6)</f>
        <v>0</v>
      </c>
      <c r="F1965" s="68">
        <f>SUMIFS('EIA-923'!$G$7:$G$13965,'EIA-923'!$B$7:$B$13965,Generation!$C$2,'EIA-923'!$I$7:$I$13965,Generation!$C$3,'EIA-923'!$A$7:$A$13965,Generation!$B1965,'EIA-923'!$H$7:$H$13965,Generation!F$6)</f>
        <v>0</v>
      </c>
      <c r="G1965" s="68">
        <f>SUMIFS('EIA-923'!$G$7:$G$13965,'EIA-923'!$B$7:$B$13965,Generation!$C$2,'EIA-923'!$I$7:$I$13965,Generation!$C$3,'EIA-923'!$A$7:$A$13965,Generation!$B1965,'EIA-923'!$H$7:$H$13965,Generation!G$6)</f>
        <v>0</v>
      </c>
      <c r="H1965" s="68">
        <f>SUMIFS('EIA-923'!$G$7:$G$13965,'EIA-923'!$B$7:$B$13965,Generation!$C$2,'EIA-923'!$I$7:$I$13965,Generation!$C$3,'EIA-923'!$A$7:$A$13965,Generation!$B1965,'EIA-923'!$H$7:$H$13965,Generation!H$6)</f>
        <v>0</v>
      </c>
      <c r="I1965" s="68">
        <f>SUMIFS('EIA-923'!$G$7:$G$13965,'EIA-923'!$B$7:$B$13965,Generation!$C$2,'EIA-923'!$I$7:$I$13965,Generation!$C$3,'EIA-923'!$A$7:$A$13965,Generation!$B1965,'EIA-923'!$H$7:$H$13965,Generation!I$6)</f>
        <v>0</v>
      </c>
      <c r="J1965" s="68">
        <f>SUMIFS('EIA-923'!$G$7:$G$13965,'EIA-923'!$B$7:$B$13965,Generation!$C$2,'EIA-923'!$I$7:$I$13965,Generation!$C$3,'EIA-923'!$A$7:$A$13965,Generation!$B1965,'EIA-923'!$H$7:$H$13965,Generation!J$6)</f>
        <v>0</v>
      </c>
      <c r="K1965" s="68">
        <f>SUMIFS('EIA-923'!$G$7:$G$13965,'EIA-923'!$B$7:$B$13965,Generation!$C$2,'EIA-923'!$I$7:$I$13965,Generation!$C$3,'EIA-923'!$A$7:$A$13965,Generation!$B1965,'EIA-923'!$H$7:$H$13965,Generation!K$6)</f>
        <v>0</v>
      </c>
      <c r="L1965" s="68">
        <f>SUMIFS('EIA-923'!$G$7:$G$13965,'EIA-923'!$B$7:$B$13965,Generation!$C$2,'EIA-923'!$I$7:$I$13965,Generation!$C$3,'EIA-923'!$A$7:$A$13965,Generation!$B1965,'EIA-923'!$H$7:$H$13965,Generation!L$6)</f>
        <v>0</v>
      </c>
      <c r="M1965" s="68">
        <f>SUMIFS('EIA-923'!$G$7:$G$13965,'EIA-923'!$B$7:$B$13965,Generation!$C$2,'EIA-923'!$I$7:$I$13965,Generation!$C$3,'EIA-923'!$A$7:$A$13965,Generation!$B1965,'EIA-923'!$H$7:$H$13965,Generation!M$6)</f>
        <v>0</v>
      </c>
      <c r="N1965" s="68">
        <f>SUMIFS('EIA-923'!$G$7:$G$13965,'EIA-923'!$B$7:$B$13965,Generation!$C$2,'EIA-923'!$I$7:$I$13965,Generation!$C$3,'EIA-923'!$A$7:$A$13965,Generation!$B1965,'EIA-923'!$H$7:$H$13965,Generation!N$6)</f>
        <v>0</v>
      </c>
      <c r="O1965" s="68">
        <f>SUMIFS('EIA-923'!$G$7:$G$13965,'EIA-923'!$B$7:$B$13965,Generation!$C$2,'EIA-923'!$I$7:$I$13965,Generation!$C$3,'EIA-923'!$A$7:$A$13965,Generation!$B1965,'EIA-923'!$H$7:$H$13965,Generation!O$6)</f>
        <v>0</v>
      </c>
      <c r="P1965" s="68">
        <f>SUMIFS('EIA-923'!$G$7:$G$13965,'EIA-923'!$B$7:$B$13965,Generation!$C$2,'EIA-923'!$I$7:$I$13965,Generation!$C$3,'EIA-923'!$A$7:$A$13965,Generation!$B1965,'EIA-923'!$H$7:$H$13965,Generation!P$6)</f>
        <v>0</v>
      </c>
      <c r="Q1965" s="68">
        <f>SUMIFS('EIA-923'!$G$7:$G$13965,'EIA-923'!$B$7:$B$13965,Generation!$C$2,'EIA-923'!$I$7:$I$13965,Generation!$C$3,'EIA-923'!$A$7:$A$13965,Generation!$B1965,'EIA-923'!$H$7:$H$13965,Generation!Q$6)</f>
        <v>0</v>
      </c>
    </row>
    <row r="1966" spans="2:17">
      <c r="B1966" s="68">
        <v>6424</v>
      </c>
      <c r="C1966" s="68">
        <f>SUMIFS('EIA-923'!$G$7:$G$13965,'EIA-923'!$B$7:$B$13965,Generation!$C$2,'EIA-923'!$I$7:$I$13965,Generation!$C$3,'EIA-923'!$A$7:$A$13965,Generation!$B1966,'EIA-923'!$H$7:$H$13965,Generation!C$6)</f>
        <v>0</v>
      </c>
      <c r="D1966" s="68">
        <f>SUMIFS('EIA-923'!$G$7:$G$13965,'EIA-923'!$B$7:$B$13965,Generation!$C$2,'EIA-923'!$I$7:$I$13965,Generation!$C$3,'EIA-923'!$A$7:$A$13965,Generation!$B1966,'EIA-923'!$H$7:$H$13965,Generation!D$6)</f>
        <v>0</v>
      </c>
      <c r="E1966" s="68">
        <f>SUMIFS('EIA-923'!$G$7:$G$13965,'EIA-923'!$B$7:$B$13965,Generation!$C$2,'EIA-923'!$I$7:$I$13965,Generation!$C$3,'EIA-923'!$A$7:$A$13965,Generation!$B1966,'EIA-923'!$H$7:$H$13965,Generation!E$6)</f>
        <v>0</v>
      </c>
      <c r="F1966" s="68">
        <f>SUMIFS('EIA-923'!$G$7:$G$13965,'EIA-923'!$B$7:$B$13965,Generation!$C$2,'EIA-923'!$I$7:$I$13965,Generation!$C$3,'EIA-923'!$A$7:$A$13965,Generation!$B1966,'EIA-923'!$H$7:$H$13965,Generation!F$6)</f>
        <v>0</v>
      </c>
      <c r="G1966" s="68">
        <f>SUMIFS('EIA-923'!$G$7:$G$13965,'EIA-923'!$B$7:$B$13965,Generation!$C$2,'EIA-923'!$I$7:$I$13965,Generation!$C$3,'EIA-923'!$A$7:$A$13965,Generation!$B1966,'EIA-923'!$H$7:$H$13965,Generation!G$6)</f>
        <v>0</v>
      </c>
      <c r="H1966" s="68">
        <f>SUMIFS('EIA-923'!$G$7:$G$13965,'EIA-923'!$B$7:$B$13965,Generation!$C$2,'EIA-923'!$I$7:$I$13965,Generation!$C$3,'EIA-923'!$A$7:$A$13965,Generation!$B1966,'EIA-923'!$H$7:$H$13965,Generation!H$6)</f>
        <v>0</v>
      </c>
      <c r="I1966" s="68">
        <f>SUMIFS('EIA-923'!$G$7:$G$13965,'EIA-923'!$B$7:$B$13965,Generation!$C$2,'EIA-923'!$I$7:$I$13965,Generation!$C$3,'EIA-923'!$A$7:$A$13965,Generation!$B1966,'EIA-923'!$H$7:$H$13965,Generation!I$6)</f>
        <v>0</v>
      </c>
      <c r="J1966" s="68">
        <f>SUMIFS('EIA-923'!$G$7:$G$13965,'EIA-923'!$B$7:$B$13965,Generation!$C$2,'EIA-923'!$I$7:$I$13965,Generation!$C$3,'EIA-923'!$A$7:$A$13965,Generation!$B1966,'EIA-923'!$H$7:$H$13965,Generation!J$6)</f>
        <v>0</v>
      </c>
      <c r="K1966" s="68">
        <f>SUMIFS('EIA-923'!$G$7:$G$13965,'EIA-923'!$B$7:$B$13965,Generation!$C$2,'EIA-923'!$I$7:$I$13965,Generation!$C$3,'EIA-923'!$A$7:$A$13965,Generation!$B1966,'EIA-923'!$H$7:$H$13965,Generation!K$6)</f>
        <v>0</v>
      </c>
      <c r="L1966" s="68">
        <f>SUMIFS('EIA-923'!$G$7:$G$13965,'EIA-923'!$B$7:$B$13965,Generation!$C$2,'EIA-923'!$I$7:$I$13965,Generation!$C$3,'EIA-923'!$A$7:$A$13965,Generation!$B1966,'EIA-923'!$H$7:$H$13965,Generation!L$6)</f>
        <v>0</v>
      </c>
      <c r="M1966" s="68">
        <f>SUMIFS('EIA-923'!$G$7:$G$13965,'EIA-923'!$B$7:$B$13965,Generation!$C$2,'EIA-923'!$I$7:$I$13965,Generation!$C$3,'EIA-923'!$A$7:$A$13965,Generation!$B1966,'EIA-923'!$H$7:$H$13965,Generation!M$6)</f>
        <v>0</v>
      </c>
      <c r="N1966" s="68">
        <f>SUMIFS('EIA-923'!$G$7:$G$13965,'EIA-923'!$B$7:$B$13965,Generation!$C$2,'EIA-923'!$I$7:$I$13965,Generation!$C$3,'EIA-923'!$A$7:$A$13965,Generation!$B1966,'EIA-923'!$H$7:$H$13965,Generation!N$6)</f>
        <v>0</v>
      </c>
      <c r="O1966" s="68">
        <f>SUMIFS('EIA-923'!$G$7:$G$13965,'EIA-923'!$B$7:$B$13965,Generation!$C$2,'EIA-923'!$I$7:$I$13965,Generation!$C$3,'EIA-923'!$A$7:$A$13965,Generation!$B1966,'EIA-923'!$H$7:$H$13965,Generation!O$6)</f>
        <v>0</v>
      </c>
      <c r="P1966" s="68">
        <f>SUMIFS('EIA-923'!$G$7:$G$13965,'EIA-923'!$B$7:$B$13965,Generation!$C$2,'EIA-923'!$I$7:$I$13965,Generation!$C$3,'EIA-923'!$A$7:$A$13965,Generation!$B1966,'EIA-923'!$H$7:$H$13965,Generation!P$6)</f>
        <v>0</v>
      </c>
      <c r="Q1966" s="68">
        <f>SUMIFS('EIA-923'!$G$7:$G$13965,'EIA-923'!$B$7:$B$13965,Generation!$C$2,'EIA-923'!$I$7:$I$13965,Generation!$C$3,'EIA-923'!$A$7:$A$13965,Generation!$B1966,'EIA-923'!$H$7:$H$13965,Generation!Q$6)</f>
        <v>0</v>
      </c>
    </row>
    <row r="1967" spans="2:17">
      <c r="B1967" s="68">
        <v>6430</v>
      </c>
      <c r="C1967" s="68">
        <f>SUMIFS('EIA-923'!$G$7:$G$13965,'EIA-923'!$B$7:$B$13965,Generation!$C$2,'EIA-923'!$I$7:$I$13965,Generation!$C$3,'EIA-923'!$A$7:$A$13965,Generation!$B1967,'EIA-923'!$H$7:$H$13965,Generation!C$6)</f>
        <v>0</v>
      </c>
      <c r="D1967" s="68">
        <f>SUMIFS('EIA-923'!$G$7:$G$13965,'EIA-923'!$B$7:$B$13965,Generation!$C$2,'EIA-923'!$I$7:$I$13965,Generation!$C$3,'EIA-923'!$A$7:$A$13965,Generation!$B1967,'EIA-923'!$H$7:$H$13965,Generation!D$6)</f>
        <v>0</v>
      </c>
      <c r="E1967" s="68">
        <f>SUMIFS('EIA-923'!$G$7:$G$13965,'EIA-923'!$B$7:$B$13965,Generation!$C$2,'EIA-923'!$I$7:$I$13965,Generation!$C$3,'EIA-923'!$A$7:$A$13965,Generation!$B1967,'EIA-923'!$H$7:$H$13965,Generation!E$6)</f>
        <v>0</v>
      </c>
      <c r="F1967" s="68">
        <f>SUMIFS('EIA-923'!$G$7:$G$13965,'EIA-923'!$B$7:$B$13965,Generation!$C$2,'EIA-923'!$I$7:$I$13965,Generation!$C$3,'EIA-923'!$A$7:$A$13965,Generation!$B1967,'EIA-923'!$H$7:$H$13965,Generation!F$6)</f>
        <v>0</v>
      </c>
      <c r="G1967" s="68">
        <f>SUMIFS('EIA-923'!$G$7:$G$13965,'EIA-923'!$B$7:$B$13965,Generation!$C$2,'EIA-923'!$I$7:$I$13965,Generation!$C$3,'EIA-923'!$A$7:$A$13965,Generation!$B1967,'EIA-923'!$H$7:$H$13965,Generation!G$6)</f>
        <v>0</v>
      </c>
      <c r="H1967" s="68">
        <f>SUMIFS('EIA-923'!$G$7:$G$13965,'EIA-923'!$B$7:$B$13965,Generation!$C$2,'EIA-923'!$I$7:$I$13965,Generation!$C$3,'EIA-923'!$A$7:$A$13965,Generation!$B1967,'EIA-923'!$H$7:$H$13965,Generation!H$6)</f>
        <v>0</v>
      </c>
      <c r="I1967" s="68">
        <f>SUMIFS('EIA-923'!$G$7:$G$13965,'EIA-923'!$B$7:$B$13965,Generation!$C$2,'EIA-923'!$I$7:$I$13965,Generation!$C$3,'EIA-923'!$A$7:$A$13965,Generation!$B1967,'EIA-923'!$H$7:$H$13965,Generation!I$6)</f>
        <v>0</v>
      </c>
      <c r="J1967" s="68">
        <f>SUMIFS('EIA-923'!$G$7:$G$13965,'EIA-923'!$B$7:$B$13965,Generation!$C$2,'EIA-923'!$I$7:$I$13965,Generation!$C$3,'EIA-923'!$A$7:$A$13965,Generation!$B1967,'EIA-923'!$H$7:$H$13965,Generation!J$6)</f>
        <v>0</v>
      </c>
      <c r="K1967" s="68">
        <f>SUMIFS('EIA-923'!$G$7:$G$13965,'EIA-923'!$B$7:$B$13965,Generation!$C$2,'EIA-923'!$I$7:$I$13965,Generation!$C$3,'EIA-923'!$A$7:$A$13965,Generation!$B1967,'EIA-923'!$H$7:$H$13965,Generation!K$6)</f>
        <v>0</v>
      </c>
      <c r="L1967" s="68">
        <f>SUMIFS('EIA-923'!$G$7:$G$13965,'EIA-923'!$B$7:$B$13965,Generation!$C$2,'EIA-923'!$I$7:$I$13965,Generation!$C$3,'EIA-923'!$A$7:$A$13965,Generation!$B1967,'EIA-923'!$H$7:$H$13965,Generation!L$6)</f>
        <v>0</v>
      </c>
      <c r="M1967" s="68">
        <f>SUMIFS('EIA-923'!$G$7:$G$13965,'EIA-923'!$B$7:$B$13965,Generation!$C$2,'EIA-923'!$I$7:$I$13965,Generation!$C$3,'EIA-923'!$A$7:$A$13965,Generation!$B1967,'EIA-923'!$H$7:$H$13965,Generation!M$6)</f>
        <v>0</v>
      </c>
      <c r="N1967" s="68">
        <f>SUMIFS('EIA-923'!$G$7:$G$13965,'EIA-923'!$B$7:$B$13965,Generation!$C$2,'EIA-923'!$I$7:$I$13965,Generation!$C$3,'EIA-923'!$A$7:$A$13965,Generation!$B1967,'EIA-923'!$H$7:$H$13965,Generation!N$6)</f>
        <v>0</v>
      </c>
      <c r="O1967" s="68">
        <f>SUMIFS('EIA-923'!$G$7:$G$13965,'EIA-923'!$B$7:$B$13965,Generation!$C$2,'EIA-923'!$I$7:$I$13965,Generation!$C$3,'EIA-923'!$A$7:$A$13965,Generation!$B1967,'EIA-923'!$H$7:$H$13965,Generation!O$6)</f>
        <v>0</v>
      </c>
      <c r="P1967" s="68">
        <f>SUMIFS('EIA-923'!$G$7:$G$13965,'EIA-923'!$B$7:$B$13965,Generation!$C$2,'EIA-923'!$I$7:$I$13965,Generation!$C$3,'EIA-923'!$A$7:$A$13965,Generation!$B1967,'EIA-923'!$H$7:$H$13965,Generation!P$6)</f>
        <v>0</v>
      </c>
      <c r="Q1967" s="68">
        <f>SUMIFS('EIA-923'!$G$7:$G$13965,'EIA-923'!$B$7:$B$13965,Generation!$C$2,'EIA-923'!$I$7:$I$13965,Generation!$C$3,'EIA-923'!$A$7:$A$13965,Generation!$B1967,'EIA-923'!$H$7:$H$13965,Generation!Q$6)</f>
        <v>0</v>
      </c>
    </row>
    <row r="1968" spans="2:17">
      <c r="B1968" s="68">
        <v>6431</v>
      </c>
      <c r="C1968" s="68">
        <f>SUMIFS('EIA-923'!$G$7:$G$13965,'EIA-923'!$B$7:$B$13965,Generation!$C$2,'EIA-923'!$I$7:$I$13965,Generation!$C$3,'EIA-923'!$A$7:$A$13965,Generation!$B1968,'EIA-923'!$H$7:$H$13965,Generation!C$6)</f>
        <v>0</v>
      </c>
      <c r="D1968" s="68">
        <f>SUMIFS('EIA-923'!$G$7:$G$13965,'EIA-923'!$B$7:$B$13965,Generation!$C$2,'EIA-923'!$I$7:$I$13965,Generation!$C$3,'EIA-923'!$A$7:$A$13965,Generation!$B1968,'EIA-923'!$H$7:$H$13965,Generation!D$6)</f>
        <v>0</v>
      </c>
      <c r="E1968" s="68">
        <f>SUMIFS('EIA-923'!$G$7:$G$13965,'EIA-923'!$B$7:$B$13965,Generation!$C$2,'EIA-923'!$I$7:$I$13965,Generation!$C$3,'EIA-923'!$A$7:$A$13965,Generation!$B1968,'EIA-923'!$H$7:$H$13965,Generation!E$6)</f>
        <v>0</v>
      </c>
      <c r="F1968" s="68">
        <f>SUMIFS('EIA-923'!$G$7:$G$13965,'EIA-923'!$B$7:$B$13965,Generation!$C$2,'EIA-923'!$I$7:$I$13965,Generation!$C$3,'EIA-923'!$A$7:$A$13965,Generation!$B1968,'EIA-923'!$H$7:$H$13965,Generation!F$6)</f>
        <v>0</v>
      </c>
      <c r="G1968" s="68">
        <f>SUMIFS('EIA-923'!$G$7:$G$13965,'EIA-923'!$B$7:$B$13965,Generation!$C$2,'EIA-923'!$I$7:$I$13965,Generation!$C$3,'EIA-923'!$A$7:$A$13965,Generation!$B1968,'EIA-923'!$H$7:$H$13965,Generation!G$6)</f>
        <v>0</v>
      </c>
      <c r="H1968" s="68">
        <f>SUMIFS('EIA-923'!$G$7:$G$13965,'EIA-923'!$B$7:$B$13965,Generation!$C$2,'EIA-923'!$I$7:$I$13965,Generation!$C$3,'EIA-923'!$A$7:$A$13965,Generation!$B1968,'EIA-923'!$H$7:$H$13965,Generation!H$6)</f>
        <v>0</v>
      </c>
      <c r="I1968" s="68">
        <f>SUMIFS('EIA-923'!$G$7:$G$13965,'EIA-923'!$B$7:$B$13965,Generation!$C$2,'EIA-923'!$I$7:$I$13965,Generation!$C$3,'EIA-923'!$A$7:$A$13965,Generation!$B1968,'EIA-923'!$H$7:$H$13965,Generation!I$6)</f>
        <v>0</v>
      </c>
      <c r="J1968" s="68">
        <f>SUMIFS('EIA-923'!$G$7:$G$13965,'EIA-923'!$B$7:$B$13965,Generation!$C$2,'EIA-923'!$I$7:$I$13965,Generation!$C$3,'EIA-923'!$A$7:$A$13965,Generation!$B1968,'EIA-923'!$H$7:$H$13965,Generation!J$6)</f>
        <v>0</v>
      </c>
      <c r="K1968" s="68">
        <f>SUMIFS('EIA-923'!$G$7:$G$13965,'EIA-923'!$B$7:$B$13965,Generation!$C$2,'EIA-923'!$I$7:$I$13965,Generation!$C$3,'EIA-923'!$A$7:$A$13965,Generation!$B1968,'EIA-923'!$H$7:$H$13965,Generation!K$6)</f>
        <v>0</v>
      </c>
      <c r="L1968" s="68">
        <f>SUMIFS('EIA-923'!$G$7:$G$13965,'EIA-923'!$B$7:$B$13965,Generation!$C$2,'EIA-923'!$I$7:$I$13965,Generation!$C$3,'EIA-923'!$A$7:$A$13965,Generation!$B1968,'EIA-923'!$H$7:$H$13965,Generation!L$6)</f>
        <v>0</v>
      </c>
      <c r="M1968" s="68">
        <f>SUMIFS('EIA-923'!$G$7:$G$13965,'EIA-923'!$B$7:$B$13965,Generation!$C$2,'EIA-923'!$I$7:$I$13965,Generation!$C$3,'EIA-923'!$A$7:$A$13965,Generation!$B1968,'EIA-923'!$H$7:$H$13965,Generation!M$6)</f>
        <v>0</v>
      </c>
      <c r="N1968" s="68">
        <f>SUMIFS('EIA-923'!$G$7:$G$13965,'EIA-923'!$B$7:$B$13965,Generation!$C$2,'EIA-923'!$I$7:$I$13965,Generation!$C$3,'EIA-923'!$A$7:$A$13965,Generation!$B1968,'EIA-923'!$H$7:$H$13965,Generation!N$6)</f>
        <v>0</v>
      </c>
      <c r="O1968" s="68">
        <f>SUMIFS('EIA-923'!$G$7:$G$13965,'EIA-923'!$B$7:$B$13965,Generation!$C$2,'EIA-923'!$I$7:$I$13965,Generation!$C$3,'EIA-923'!$A$7:$A$13965,Generation!$B1968,'EIA-923'!$H$7:$H$13965,Generation!O$6)</f>
        <v>0</v>
      </c>
      <c r="P1968" s="68">
        <f>SUMIFS('EIA-923'!$G$7:$G$13965,'EIA-923'!$B$7:$B$13965,Generation!$C$2,'EIA-923'!$I$7:$I$13965,Generation!$C$3,'EIA-923'!$A$7:$A$13965,Generation!$B1968,'EIA-923'!$H$7:$H$13965,Generation!P$6)</f>
        <v>0</v>
      </c>
      <c r="Q1968" s="68">
        <f>SUMIFS('EIA-923'!$G$7:$G$13965,'EIA-923'!$B$7:$B$13965,Generation!$C$2,'EIA-923'!$I$7:$I$13965,Generation!$C$3,'EIA-923'!$A$7:$A$13965,Generation!$B1968,'EIA-923'!$H$7:$H$13965,Generation!Q$6)</f>
        <v>0</v>
      </c>
    </row>
    <row r="1969" spans="2:17">
      <c r="B1969" s="68">
        <v>6432</v>
      </c>
      <c r="C1969" s="68">
        <f>SUMIFS('EIA-923'!$G$7:$G$13965,'EIA-923'!$B$7:$B$13965,Generation!$C$2,'EIA-923'!$I$7:$I$13965,Generation!$C$3,'EIA-923'!$A$7:$A$13965,Generation!$B1969,'EIA-923'!$H$7:$H$13965,Generation!C$6)</f>
        <v>0</v>
      </c>
      <c r="D1969" s="68">
        <f>SUMIFS('EIA-923'!$G$7:$G$13965,'EIA-923'!$B$7:$B$13965,Generation!$C$2,'EIA-923'!$I$7:$I$13965,Generation!$C$3,'EIA-923'!$A$7:$A$13965,Generation!$B1969,'EIA-923'!$H$7:$H$13965,Generation!D$6)</f>
        <v>0</v>
      </c>
      <c r="E1969" s="68">
        <f>SUMIFS('EIA-923'!$G$7:$G$13965,'EIA-923'!$B$7:$B$13965,Generation!$C$2,'EIA-923'!$I$7:$I$13965,Generation!$C$3,'EIA-923'!$A$7:$A$13965,Generation!$B1969,'EIA-923'!$H$7:$H$13965,Generation!E$6)</f>
        <v>0</v>
      </c>
      <c r="F1969" s="68">
        <f>SUMIFS('EIA-923'!$G$7:$G$13965,'EIA-923'!$B$7:$B$13965,Generation!$C$2,'EIA-923'!$I$7:$I$13965,Generation!$C$3,'EIA-923'!$A$7:$A$13965,Generation!$B1969,'EIA-923'!$H$7:$H$13965,Generation!F$6)</f>
        <v>0</v>
      </c>
      <c r="G1969" s="68">
        <f>SUMIFS('EIA-923'!$G$7:$G$13965,'EIA-923'!$B$7:$B$13965,Generation!$C$2,'EIA-923'!$I$7:$I$13965,Generation!$C$3,'EIA-923'!$A$7:$A$13965,Generation!$B1969,'EIA-923'!$H$7:$H$13965,Generation!G$6)</f>
        <v>0</v>
      </c>
      <c r="H1969" s="68">
        <f>SUMIFS('EIA-923'!$G$7:$G$13965,'EIA-923'!$B$7:$B$13965,Generation!$C$2,'EIA-923'!$I$7:$I$13965,Generation!$C$3,'EIA-923'!$A$7:$A$13965,Generation!$B1969,'EIA-923'!$H$7:$H$13965,Generation!H$6)</f>
        <v>0</v>
      </c>
      <c r="I1969" s="68">
        <f>SUMIFS('EIA-923'!$G$7:$G$13965,'EIA-923'!$B$7:$B$13965,Generation!$C$2,'EIA-923'!$I$7:$I$13965,Generation!$C$3,'EIA-923'!$A$7:$A$13965,Generation!$B1969,'EIA-923'!$H$7:$H$13965,Generation!I$6)</f>
        <v>0</v>
      </c>
      <c r="J1969" s="68">
        <f>SUMIFS('EIA-923'!$G$7:$G$13965,'EIA-923'!$B$7:$B$13965,Generation!$C$2,'EIA-923'!$I$7:$I$13965,Generation!$C$3,'EIA-923'!$A$7:$A$13965,Generation!$B1969,'EIA-923'!$H$7:$H$13965,Generation!J$6)</f>
        <v>0</v>
      </c>
      <c r="K1969" s="68">
        <f>SUMIFS('EIA-923'!$G$7:$G$13965,'EIA-923'!$B$7:$B$13965,Generation!$C$2,'EIA-923'!$I$7:$I$13965,Generation!$C$3,'EIA-923'!$A$7:$A$13965,Generation!$B1969,'EIA-923'!$H$7:$H$13965,Generation!K$6)</f>
        <v>0</v>
      </c>
      <c r="L1969" s="68">
        <f>SUMIFS('EIA-923'!$G$7:$G$13965,'EIA-923'!$B$7:$B$13965,Generation!$C$2,'EIA-923'!$I$7:$I$13965,Generation!$C$3,'EIA-923'!$A$7:$A$13965,Generation!$B1969,'EIA-923'!$H$7:$H$13965,Generation!L$6)</f>
        <v>0</v>
      </c>
      <c r="M1969" s="68">
        <f>SUMIFS('EIA-923'!$G$7:$G$13965,'EIA-923'!$B$7:$B$13965,Generation!$C$2,'EIA-923'!$I$7:$I$13965,Generation!$C$3,'EIA-923'!$A$7:$A$13965,Generation!$B1969,'EIA-923'!$H$7:$H$13965,Generation!M$6)</f>
        <v>0</v>
      </c>
      <c r="N1969" s="68">
        <f>SUMIFS('EIA-923'!$G$7:$G$13965,'EIA-923'!$B$7:$B$13965,Generation!$C$2,'EIA-923'!$I$7:$I$13965,Generation!$C$3,'EIA-923'!$A$7:$A$13965,Generation!$B1969,'EIA-923'!$H$7:$H$13965,Generation!N$6)</f>
        <v>0</v>
      </c>
      <c r="O1969" s="68">
        <f>SUMIFS('EIA-923'!$G$7:$G$13965,'EIA-923'!$B$7:$B$13965,Generation!$C$2,'EIA-923'!$I$7:$I$13965,Generation!$C$3,'EIA-923'!$A$7:$A$13965,Generation!$B1969,'EIA-923'!$H$7:$H$13965,Generation!O$6)</f>
        <v>0</v>
      </c>
      <c r="P1969" s="68">
        <f>SUMIFS('EIA-923'!$G$7:$G$13965,'EIA-923'!$B$7:$B$13965,Generation!$C$2,'EIA-923'!$I$7:$I$13965,Generation!$C$3,'EIA-923'!$A$7:$A$13965,Generation!$B1969,'EIA-923'!$H$7:$H$13965,Generation!P$6)</f>
        <v>0</v>
      </c>
      <c r="Q1969" s="68">
        <f>SUMIFS('EIA-923'!$G$7:$G$13965,'EIA-923'!$B$7:$B$13965,Generation!$C$2,'EIA-923'!$I$7:$I$13965,Generation!$C$3,'EIA-923'!$A$7:$A$13965,Generation!$B1969,'EIA-923'!$H$7:$H$13965,Generation!Q$6)</f>
        <v>0</v>
      </c>
    </row>
    <row r="1970" spans="2:17">
      <c r="B1970" s="68">
        <v>6433</v>
      </c>
      <c r="C1970" s="68">
        <f>SUMIFS('EIA-923'!$G$7:$G$13965,'EIA-923'!$B$7:$B$13965,Generation!$C$2,'EIA-923'!$I$7:$I$13965,Generation!$C$3,'EIA-923'!$A$7:$A$13965,Generation!$B1970,'EIA-923'!$H$7:$H$13965,Generation!C$6)</f>
        <v>0</v>
      </c>
      <c r="D1970" s="68">
        <f>SUMIFS('EIA-923'!$G$7:$G$13965,'EIA-923'!$B$7:$B$13965,Generation!$C$2,'EIA-923'!$I$7:$I$13965,Generation!$C$3,'EIA-923'!$A$7:$A$13965,Generation!$B1970,'EIA-923'!$H$7:$H$13965,Generation!D$6)</f>
        <v>0</v>
      </c>
      <c r="E1970" s="68">
        <f>SUMIFS('EIA-923'!$G$7:$G$13965,'EIA-923'!$B$7:$B$13965,Generation!$C$2,'EIA-923'!$I$7:$I$13965,Generation!$C$3,'EIA-923'!$A$7:$A$13965,Generation!$B1970,'EIA-923'!$H$7:$H$13965,Generation!E$6)</f>
        <v>0</v>
      </c>
      <c r="F1970" s="68">
        <f>SUMIFS('EIA-923'!$G$7:$G$13965,'EIA-923'!$B$7:$B$13965,Generation!$C$2,'EIA-923'!$I$7:$I$13965,Generation!$C$3,'EIA-923'!$A$7:$A$13965,Generation!$B1970,'EIA-923'!$H$7:$H$13965,Generation!F$6)</f>
        <v>0</v>
      </c>
      <c r="G1970" s="68">
        <f>SUMIFS('EIA-923'!$G$7:$G$13965,'EIA-923'!$B$7:$B$13965,Generation!$C$2,'EIA-923'!$I$7:$I$13965,Generation!$C$3,'EIA-923'!$A$7:$A$13965,Generation!$B1970,'EIA-923'!$H$7:$H$13965,Generation!G$6)</f>
        <v>0</v>
      </c>
      <c r="H1970" s="68">
        <f>SUMIFS('EIA-923'!$G$7:$G$13965,'EIA-923'!$B$7:$B$13965,Generation!$C$2,'EIA-923'!$I$7:$I$13965,Generation!$C$3,'EIA-923'!$A$7:$A$13965,Generation!$B1970,'EIA-923'!$H$7:$H$13965,Generation!H$6)</f>
        <v>0</v>
      </c>
      <c r="I1970" s="68">
        <f>SUMIFS('EIA-923'!$G$7:$G$13965,'EIA-923'!$B$7:$B$13965,Generation!$C$2,'EIA-923'!$I$7:$I$13965,Generation!$C$3,'EIA-923'!$A$7:$A$13965,Generation!$B1970,'EIA-923'!$H$7:$H$13965,Generation!I$6)</f>
        <v>0</v>
      </c>
      <c r="J1970" s="68">
        <f>SUMIFS('EIA-923'!$G$7:$G$13965,'EIA-923'!$B$7:$B$13965,Generation!$C$2,'EIA-923'!$I$7:$I$13965,Generation!$C$3,'EIA-923'!$A$7:$A$13965,Generation!$B1970,'EIA-923'!$H$7:$H$13965,Generation!J$6)</f>
        <v>0</v>
      </c>
      <c r="K1970" s="68">
        <f>SUMIFS('EIA-923'!$G$7:$G$13965,'EIA-923'!$B$7:$B$13965,Generation!$C$2,'EIA-923'!$I$7:$I$13965,Generation!$C$3,'EIA-923'!$A$7:$A$13965,Generation!$B1970,'EIA-923'!$H$7:$H$13965,Generation!K$6)</f>
        <v>0</v>
      </c>
      <c r="L1970" s="68">
        <f>SUMIFS('EIA-923'!$G$7:$G$13965,'EIA-923'!$B$7:$B$13965,Generation!$C$2,'EIA-923'!$I$7:$I$13965,Generation!$C$3,'EIA-923'!$A$7:$A$13965,Generation!$B1970,'EIA-923'!$H$7:$H$13965,Generation!L$6)</f>
        <v>0</v>
      </c>
      <c r="M1970" s="68">
        <f>SUMIFS('EIA-923'!$G$7:$G$13965,'EIA-923'!$B$7:$B$13965,Generation!$C$2,'EIA-923'!$I$7:$I$13965,Generation!$C$3,'EIA-923'!$A$7:$A$13965,Generation!$B1970,'EIA-923'!$H$7:$H$13965,Generation!M$6)</f>
        <v>0</v>
      </c>
      <c r="N1970" s="68">
        <f>SUMIFS('EIA-923'!$G$7:$G$13965,'EIA-923'!$B$7:$B$13965,Generation!$C$2,'EIA-923'!$I$7:$I$13965,Generation!$C$3,'EIA-923'!$A$7:$A$13965,Generation!$B1970,'EIA-923'!$H$7:$H$13965,Generation!N$6)</f>
        <v>0</v>
      </c>
      <c r="O1970" s="68">
        <f>SUMIFS('EIA-923'!$G$7:$G$13965,'EIA-923'!$B$7:$B$13965,Generation!$C$2,'EIA-923'!$I$7:$I$13965,Generation!$C$3,'EIA-923'!$A$7:$A$13965,Generation!$B1970,'EIA-923'!$H$7:$H$13965,Generation!O$6)</f>
        <v>0</v>
      </c>
      <c r="P1970" s="68">
        <f>SUMIFS('EIA-923'!$G$7:$G$13965,'EIA-923'!$B$7:$B$13965,Generation!$C$2,'EIA-923'!$I$7:$I$13965,Generation!$C$3,'EIA-923'!$A$7:$A$13965,Generation!$B1970,'EIA-923'!$H$7:$H$13965,Generation!P$6)</f>
        <v>0</v>
      </c>
      <c r="Q1970" s="68">
        <f>SUMIFS('EIA-923'!$G$7:$G$13965,'EIA-923'!$B$7:$B$13965,Generation!$C$2,'EIA-923'!$I$7:$I$13965,Generation!$C$3,'EIA-923'!$A$7:$A$13965,Generation!$B1970,'EIA-923'!$H$7:$H$13965,Generation!Q$6)</f>
        <v>0</v>
      </c>
    </row>
    <row r="1971" spans="2:17">
      <c r="B1971" s="68">
        <v>6438</v>
      </c>
      <c r="C1971" s="68">
        <f>SUMIFS('EIA-923'!$G$7:$G$13965,'EIA-923'!$B$7:$B$13965,Generation!$C$2,'EIA-923'!$I$7:$I$13965,Generation!$C$3,'EIA-923'!$A$7:$A$13965,Generation!$B1971,'EIA-923'!$H$7:$H$13965,Generation!C$6)</f>
        <v>0</v>
      </c>
      <c r="D1971" s="68">
        <f>SUMIFS('EIA-923'!$G$7:$G$13965,'EIA-923'!$B$7:$B$13965,Generation!$C$2,'EIA-923'!$I$7:$I$13965,Generation!$C$3,'EIA-923'!$A$7:$A$13965,Generation!$B1971,'EIA-923'!$H$7:$H$13965,Generation!D$6)</f>
        <v>0</v>
      </c>
      <c r="E1971" s="68">
        <f>SUMIFS('EIA-923'!$G$7:$G$13965,'EIA-923'!$B$7:$B$13965,Generation!$C$2,'EIA-923'!$I$7:$I$13965,Generation!$C$3,'EIA-923'!$A$7:$A$13965,Generation!$B1971,'EIA-923'!$H$7:$H$13965,Generation!E$6)</f>
        <v>0</v>
      </c>
      <c r="F1971" s="68">
        <f>SUMIFS('EIA-923'!$G$7:$G$13965,'EIA-923'!$B$7:$B$13965,Generation!$C$2,'EIA-923'!$I$7:$I$13965,Generation!$C$3,'EIA-923'!$A$7:$A$13965,Generation!$B1971,'EIA-923'!$H$7:$H$13965,Generation!F$6)</f>
        <v>0</v>
      </c>
      <c r="G1971" s="68">
        <f>SUMIFS('EIA-923'!$G$7:$G$13965,'EIA-923'!$B$7:$B$13965,Generation!$C$2,'EIA-923'!$I$7:$I$13965,Generation!$C$3,'EIA-923'!$A$7:$A$13965,Generation!$B1971,'EIA-923'!$H$7:$H$13965,Generation!G$6)</f>
        <v>0</v>
      </c>
      <c r="H1971" s="68">
        <f>SUMIFS('EIA-923'!$G$7:$G$13965,'EIA-923'!$B$7:$B$13965,Generation!$C$2,'EIA-923'!$I$7:$I$13965,Generation!$C$3,'EIA-923'!$A$7:$A$13965,Generation!$B1971,'EIA-923'!$H$7:$H$13965,Generation!H$6)</f>
        <v>0</v>
      </c>
      <c r="I1971" s="68">
        <f>SUMIFS('EIA-923'!$G$7:$G$13965,'EIA-923'!$B$7:$B$13965,Generation!$C$2,'EIA-923'!$I$7:$I$13965,Generation!$C$3,'EIA-923'!$A$7:$A$13965,Generation!$B1971,'EIA-923'!$H$7:$H$13965,Generation!I$6)</f>
        <v>0</v>
      </c>
      <c r="J1971" s="68">
        <f>SUMIFS('EIA-923'!$G$7:$G$13965,'EIA-923'!$B$7:$B$13965,Generation!$C$2,'EIA-923'!$I$7:$I$13965,Generation!$C$3,'EIA-923'!$A$7:$A$13965,Generation!$B1971,'EIA-923'!$H$7:$H$13965,Generation!J$6)</f>
        <v>0</v>
      </c>
      <c r="K1971" s="68">
        <f>SUMIFS('EIA-923'!$G$7:$G$13965,'EIA-923'!$B$7:$B$13965,Generation!$C$2,'EIA-923'!$I$7:$I$13965,Generation!$C$3,'EIA-923'!$A$7:$A$13965,Generation!$B1971,'EIA-923'!$H$7:$H$13965,Generation!K$6)</f>
        <v>0</v>
      </c>
      <c r="L1971" s="68">
        <f>SUMIFS('EIA-923'!$G$7:$G$13965,'EIA-923'!$B$7:$B$13965,Generation!$C$2,'EIA-923'!$I$7:$I$13965,Generation!$C$3,'EIA-923'!$A$7:$A$13965,Generation!$B1971,'EIA-923'!$H$7:$H$13965,Generation!L$6)</f>
        <v>0</v>
      </c>
      <c r="M1971" s="68">
        <f>SUMIFS('EIA-923'!$G$7:$G$13965,'EIA-923'!$B$7:$B$13965,Generation!$C$2,'EIA-923'!$I$7:$I$13965,Generation!$C$3,'EIA-923'!$A$7:$A$13965,Generation!$B1971,'EIA-923'!$H$7:$H$13965,Generation!M$6)</f>
        <v>0</v>
      </c>
      <c r="N1971" s="68">
        <f>SUMIFS('EIA-923'!$G$7:$G$13965,'EIA-923'!$B$7:$B$13965,Generation!$C$2,'EIA-923'!$I$7:$I$13965,Generation!$C$3,'EIA-923'!$A$7:$A$13965,Generation!$B1971,'EIA-923'!$H$7:$H$13965,Generation!N$6)</f>
        <v>0</v>
      </c>
      <c r="O1971" s="68">
        <f>SUMIFS('EIA-923'!$G$7:$G$13965,'EIA-923'!$B$7:$B$13965,Generation!$C$2,'EIA-923'!$I$7:$I$13965,Generation!$C$3,'EIA-923'!$A$7:$A$13965,Generation!$B1971,'EIA-923'!$H$7:$H$13965,Generation!O$6)</f>
        <v>0</v>
      </c>
      <c r="P1971" s="68">
        <f>SUMIFS('EIA-923'!$G$7:$G$13965,'EIA-923'!$B$7:$B$13965,Generation!$C$2,'EIA-923'!$I$7:$I$13965,Generation!$C$3,'EIA-923'!$A$7:$A$13965,Generation!$B1971,'EIA-923'!$H$7:$H$13965,Generation!P$6)</f>
        <v>0</v>
      </c>
      <c r="Q1971" s="68">
        <f>SUMIFS('EIA-923'!$G$7:$G$13965,'EIA-923'!$B$7:$B$13965,Generation!$C$2,'EIA-923'!$I$7:$I$13965,Generation!$C$3,'EIA-923'!$A$7:$A$13965,Generation!$B1971,'EIA-923'!$H$7:$H$13965,Generation!Q$6)</f>
        <v>0</v>
      </c>
    </row>
    <row r="1972" spans="2:17">
      <c r="B1972" s="68">
        <v>6440</v>
      </c>
      <c r="C1972" s="68">
        <f>SUMIFS('EIA-923'!$G$7:$G$13965,'EIA-923'!$B$7:$B$13965,Generation!$C$2,'EIA-923'!$I$7:$I$13965,Generation!$C$3,'EIA-923'!$A$7:$A$13965,Generation!$B1972,'EIA-923'!$H$7:$H$13965,Generation!C$6)</f>
        <v>0</v>
      </c>
      <c r="D1972" s="68">
        <f>SUMIFS('EIA-923'!$G$7:$G$13965,'EIA-923'!$B$7:$B$13965,Generation!$C$2,'EIA-923'!$I$7:$I$13965,Generation!$C$3,'EIA-923'!$A$7:$A$13965,Generation!$B1972,'EIA-923'!$H$7:$H$13965,Generation!D$6)</f>
        <v>0</v>
      </c>
      <c r="E1972" s="68">
        <f>SUMIFS('EIA-923'!$G$7:$G$13965,'EIA-923'!$B$7:$B$13965,Generation!$C$2,'EIA-923'!$I$7:$I$13965,Generation!$C$3,'EIA-923'!$A$7:$A$13965,Generation!$B1972,'EIA-923'!$H$7:$H$13965,Generation!E$6)</f>
        <v>0</v>
      </c>
      <c r="F1972" s="68">
        <f>SUMIFS('EIA-923'!$G$7:$G$13965,'EIA-923'!$B$7:$B$13965,Generation!$C$2,'EIA-923'!$I$7:$I$13965,Generation!$C$3,'EIA-923'!$A$7:$A$13965,Generation!$B1972,'EIA-923'!$H$7:$H$13965,Generation!F$6)</f>
        <v>0</v>
      </c>
      <c r="G1972" s="68">
        <f>SUMIFS('EIA-923'!$G$7:$G$13965,'EIA-923'!$B$7:$B$13965,Generation!$C$2,'EIA-923'!$I$7:$I$13965,Generation!$C$3,'EIA-923'!$A$7:$A$13965,Generation!$B1972,'EIA-923'!$H$7:$H$13965,Generation!G$6)</f>
        <v>0</v>
      </c>
      <c r="H1972" s="68">
        <f>SUMIFS('EIA-923'!$G$7:$G$13965,'EIA-923'!$B$7:$B$13965,Generation!$C$2,'EIA-923'!$I$7:$I$13965,Generation!$C$3,'EIA-923'!$A$7:$A$13965,Generation!$B1972,'EIA-923'!$H$7:$H$13965,Generation!H$6)</f>
        <v>0</v>
      </c>
      <c r="I1972" s="68">
        <f>SUMIFS('EIA-923'!$G$7:$G$13965,'EIA-923'!$B$7:$B$13965,Generation!$C$2,'EIA-923'!$I$7:$I$13965,Generation!$C$3,'EIA-923'!$A$7:$A$13965,Generation!$B1972,'EIA-923'!$H$7:$H$13965,Generation!I$6)</f>
        <v>0</v>
      </c>
      <c r="J1972" s="68">
        <f>SUMIFS('EIA-923'!$G$7:$G$13965,'EIA-923'!$B$7:$B$13965,Generation!$C$2,'EIA-923'!$I$7:$I$13965,Generation!$C$3,'EIA-923'!$A$7:$A$13965,Generation!$B1972,'EIA-923'!$H$7:$H$13965,Generation!J$6)</f>
        <v>0</v>
      </c>
      <c r="K1972" s="68">
        <f>SUMIFS('EIA-923'!$G$7:$G$13965,'EIA-923'!$B$7:$B$13965,Generation!$C$2,'EIA-923'!$I$7:$I$13965,Generation!$C$3,'EIA-923'!$A$7:$A$13965,Generation!$B1972,'EIA-923'!$H$7:$H$13965,Generation!K$6)</f>
        <v>0</v>
      </c>
      <c r="L1972" s="68">
        <f>SUMIFS('EIA-923'!$G$7:$G$13965,'EIA-923'!$B$7:$B$13965,Generation!$C$2,'EIA-923'!$I$7:$I$13965,Generation!$C$3,'EIA-923'!$A$7:$A$13965,Generation!$B1972,'EIA-923'!$H$7:$H$13965,Generation!L$6)</f>
        <v>0</v>
      </c>
      <c r="M1972" s="68">
        <f>SUMIFS('EIA-923'!$G$7:$G$13965,'EIA-923'!$B$7:$B$13965,Generation!$C$2,'EIA-923'!$I$7:$I$13965,Generation!$C$3,'EIA-923'!$A$7:$A$13965,Generation!$B1972,'EIA-923'!$H$7:$H$13965,Generation!M$6)</f>
        <v>0</v>
      </c>
      <c r="N1972" s="68">
        <f>SUMIFS('EIA-923'!$G$7:$G$13965,'EIA-923'!$B$7:$B$13965,Generation!$C$2,'EIA-923'!$I$7:$I$13965,Generation!$C$3,'EIA-923'!$A$7:$A$13965,Generation!$B1972,'EIA-923'!$H$7:$H$13965,Generation!N$6)</f>
        <v>0</v>
      </c>
      <c r="O1972" s="68">
        <f>SUMIFS('EIA-923'!$G$7:$G$13965,'EIA-923'!$B$7:$B$13965,Generation!$C$2,'EIA-923'!$I$7:$I$13965,Generation!$C$3,'EIA-923'!$A$7:$A$13965,Generation!$B1972,'EIA-923'!$H$7:$H$13965,Generation!O$6)</f>
        <v>0</v>
      </c>
      <c r="P1972" s="68">
        <f>SUMIFS('EIA-923'!$G$7:$G$13965,'EIA-923'!$B$7:$B$13965,Generation!$C$2,'EIA-923'!$I$7:$I$13965,Generation!$C$3,'EIA-923'!$A$7:$A$13965,Generation!$B1972,'EIA-923'!$H$7:$H$13965,Generation!P$6)</f>
        <v>0</v>
      </c>
      <c r="Q1972" s="68">
        <f>SUMIFS('EIA-923'!$G$7:$G$13965,'EIA-923'!$B$7:$B$13965,Generation!$C$2,'EIA-923'!$I$7:$I$13965,Generation!$C$3,'EIA-923'!$A$7:$A$13965,Generation!$B1972,'EIA-923'!$H$7:$H$13965,Generation!Q$6)</f>
        <v>0</v>
      </c>
    </row>
    <row r="1973" spans="2:17">
      <c r="B1973" s="68">
        <v>6449</v>
      </c>
      <c r="C1973" s="68">
        <f>SUMIFS('EIA-923'!$G$7:$G$13965,'EIA-923'!$B$7:$B$13965,Generation!$C$2,'EIA-923'!$I$7:$I$13965,Generation!$C$3,'EIA-923'!$A$7:$A$13965,Generation!$B1973,'EIA-923'!$H$7:$H$13965,Generation!C$6)</f>
        <v>0</v>
      </c>
      <c r="D1973" s="68">
        <f>SUMIFS('EIA-923'!$G$7:$G$13965,'EIA-923'!$B$7:$B$13965,Generation!$C$2,'EIA-923'!$I$7:$I$13965,Generation!$C$3,'EIA-923'!$A$7:$A$13965,Generation!$B1973,'EIA-923'!$H$7:$H$13965,Generation!D$6)</f>
        <v>0</v>
      </c>
      <c r="E1973" s="68">
        <f>SUMIFS('EIA-923'!$G$7:$G$13965,'EIA-923'!$B$7:$B$13965,Generation!$C$2,'EIA-923'!$I$7:$I$13965,Generation!$C$3,'EIA-923'!$A$7:$A$13965,Generation!$B1973,'EIA-923'!$H$7:$H$13965,Generation!E$6)</f>
        <v>0</v>
      </c>
      <c r="F1973" s="68">
        <f>SUMIFS('EIA-923'!$G$7:$G$13965,'EIA-923'!$B$7:$B$13965,Generation!$C$2,'EIA-923'!$I$7:$I$13965,Generation!$C$3,'EIA-923'!$A$7:$A$13965,Generation!$B1973,'EIA-923'!$H$7:$H$13965,Generation!F$6)</f>
        <v>0</v>
      </c>
      <c r="G1973" s="68">
        <f>SUMIFS('EIA-923'!$G$7:$G$13965,'EIA-923'!$B$7:$B$13965,Generation!$C$2,'EIA-923'!$I$7:$I$13965,Generation!$C$3,'EIA-923'!$A$7:$A$13965,Generation!$B1973,'EIA-923'!$H$7:$H$13965,Generation!G$6)</f>
        <v>0</v>
      </c>
      <c r="H1973" s="68">
        <f>SUMIFS('EIA-923'!$G$7:$G$13965,'EIA-923'!$B$7:$B$13965,Generation!$C$2,'EIA-923'!$I$7:$I$13965,Generation!$C$3,'EIA-923'!$A$7:$A$13965,Generation!$B1973,'EIA-923'!$H$7:$H$13965,Generation!H$6)</f>
        <v>0</v>
      </c>
      <c r="I1973" s="68">
        <f>SUMIFS('EIA-923'!$G$7:$G$13965,'EIA-923'!$B$7:$B$13965,Generation!$C$2,'EIA-923'!$I$7:$I$13965,Generation!$C$3,'EIA-923'!$A$7:$A$13965,Generation!$B1973,'EIA-923'!$H$7:$H$13965,Generation!I$6)</f>
        <v>0</v>
      </c>
      <c r="J1973" s="68">
        <f>SUMIFS('EIA-923'!$G$7:$G$13965,'EIA-923'!$B$7:$B$13965,Generation!$C$2,'EIA-923'!$I$7:$I$13965,Generation!$C$3,'EIA-923'!$A$7:$A$13965,Generation!$B1973,'EIA-923'!$H$7:$H$13965,Generation!J$6)</f>
        <v>0</v>
      </c>
      <c r="K1973" s="68">
        <f>SUMIFS('EIA-923'!$G$7:$G$13965,'EIA-923'!$B$7:$B$13965,Generation!$C$2,'EIA-923'!$I$7:$I$13965,Generation!$C$3,'EIA-923'!$A$7:$A$13965,Generation!$B1973,'EIA-923'!$H$7:$H$13965,Generation!K$6)</f>
        <v>0</v>
      </c>
      <c r="L1973" s="68">
        <f>SUMIFS('EIA-923'!$G$7:$G$13965,'EIA-923'!$B$7:$B$13965,Generation!$C$2,'EIA-923'!$I$7:$I$13965,Generation!$C$3,'EIA-923'!$A$7:$A$13965,Generation!$B1973,'EIA-923'!$H$7:$H$13965,Generation!L$6)</f>
        <v>0</v>
      </c>
      <c r="M1973" s="68">
        <f>SUMIFS('EIA-923'!$G$7:$G$13965,'EIA-923'!$B$7:$B$13965,Generation!$C$2,'EIA-923'!$I$7:$I$13965,Generation!$C$3,'EIA-923'!$A$7:$A$13965,Generation!$B1973,'EIA-923'!$H$7:$H$13965,Generation!M$6)</f>
        <v>0</v>
      </c>
      <c r="N1973" s="68">
        <f>SUMIFS('EIA-923'!$G$7:$G$13965,'EIA-923'!$B$7:$B$13965,Generation!$C$2,'EIA-923'!$I$7:$I$13965,Generation!$C$3,'EIA-923'!$A$7:$A$13965,Generation!$B1973,'EIA-923'!$H$7:$H$13965,Generation!N$6)</f>
        <v>0</v>
      </c>
      <c r="O1973" s="68">
        <f>SUMIFS('EIA-923'!$G$7:$G$13965,'EIA-923'!$B$7:$B$13965,Generation!$C$2,'EIA-923'!$I$7:$I$13965,Generation!$C$3,'EIA-923'!$A$7:$A$13965,Generation!$B1973,'EIA-923'!$H$7:$H$13965,Generation!O$6)</f>
        <v>0</v>
      </c>
      <c r="P1973" s="68">
        <f>SUMIFS('EIA-923'!$G$7:$G$13965,'EIA-923'!$B$7:$B$13965,Generation!$C$2,'EIA-923'!$I$7:$I$13965,Generation!$C$3,'EIA-923'!$A$7:$A$13965,Generation!$B1973,'EIA-923'!$H$7:$H$13965,Generation!P$6)</f>
        <v>0</v>
      </c>
      <c r="Q1973" s="68">
        <f>SUMIFS('EIA-923'!$G$7:$G$13965,'EIA-923'!$B$7:$B$13965,Generation!$C$2,'EIA-923'!$I$7:$I$13965,Generation!$C$3,'EIA-923'!$A$7:$A$13965,Generation!$B1973,'EIA-923'!$H$7:$H$13965,Generation!Q$6)</f>
        <v>0</v>
      </c>
    </row>
    <row r="1974" spans="2:17">
      <c r="B1974" s="68">
        <v>6450</v>
      </c>
      <c r="C1974" s="68">
        <f>SUMIFS('EIA-923'!$G$7:$G$13965,'EIA-923'!$B$7:$B$13965,Generation!$C$2,'EIA-923'!$I$7:$I$13965,Generation!$C$3,'EIA-923'!$A$7:$A$13965,Generation!$B1974,'EIA-923'!$H$7:$H$13965,Generation!C$6)</f>
        <v>0</v>
      </c>
      <c r="D1974" s="68">
        <f>SUMIFS('EIA-923'!$G$7:$G$13965,'EIA-923'!$B$7:$B$13965,Generation!$C$2,'EIA-923'!$I$7:$I$13965,Generation!$C$3,'EIA-923'!$A$7:$A$13965,Generation!$B1974,'EIA-923'!$H$7:$H$13965,Generation!D$6)</f>
        <v>0</v>
      </c>
      <c r="E1974" s="68">
        <f>SUMIFS('EIA-923'!$G$7:$G$13965,'EIA-923'!$B$7:$B$13965,Generation!$C$2,'EIA-923'!$I$7:$I$13965,Generation!$C$3,'EIA-923'!$A$7:$A$13965,Generation!$B1974,'EIA-923'!$H$7:$H$13965,Generation!E$6)</f>
        <v>0</v>
      </c>
      <c r="F1974" s="68">
        <f>SUMIFS('EIA-923'!$G$7:$G$13965,'EIA-923'!$B$7:$B$13965,Generation!$C$2,'EIA-923'!$I$7:$I$13965,Generation!$C$3,'EIA-923'!$A$7:$A$13965,Generation!$B1974,'EIA-923'!$H$7:$H$13965,Generation!F$6)</f>
        <v>0</v>
      </c>
      <c r="G1974" s="68">
        <f>SUMIFS('EIA-923'!$G$7:$G$13965,'EIA-923'!$B$7:$B$13965,Generation!$C$2,'EIA-923'!$I$7:$I$13965,Generation!$C$3,'EIA-923'!$A$7:$A$13965,Generation!$B1974,'EIA-923'!$H$7:$H$13965,Generation!G$6)</f>
        <v>0</v>
      </c>
      <c r="H1974" s="68">
        <f>SUMIFS('EIA-923'!$G$7:$G$13965,'EIA-923'!$B$7:$B$13965,Generation!$C$2,'EIA-923'!$I$7:$I$13965,Generation!$C$3,'EIA-923'!$A$7:$A$13965,Generation!$B1974,'EIA-923'!$H$7:$H$13965,Generation!H$6)</f>
        <v>0</v>
      </c>
      <c r="I1974" s="68">
        <f>SUMIFS('EIA-923'!$G$7:$G$13965,'EIA-923'!$B$7:$B$13965,Generation!$C$2,'EIA-923'!$I$7:$I$13965,Generation!$C$3,'EIA-923'!$A$7:$A$13965,Generation!$B1974,'EIA-923'!$H$7:$H$13965,Generation!I$6)</f>
        <v>0</v>
      </c>
      <c r="J1974" s="68">
        <f>SUMIFS('EIA-923'!$G$7:$G$13965,'EIA-923'!$B$7:$B$13965,Generation!$C$2,'EIA-923'!$I$7:$I$13965,Generation!$C$3,'EIA-923'!$A$7:$A$13965,Generation!$B1974,'EIA-923'!$H$7:$H$13965,Generation!J$6)</f>
        <v>0</v>
      </c>
      <c r="K1974" s="68">
        <f>SUMIFS('EIA-923'!$G$7:$G$13965,'EIA-923'!$B$7:$B$13965,Generation!$C$2,'EIA-923'!$I$7:$I$13965,Generation!$C$3,'EIA-923'!$A$7:$A$13965,Generation!$B1974,'EIA-923'!$H$7:$H$13965,Generation!K$6)</f>
        <v>0</v>
      </c>
      <c r="L1974" s="68">
        <f>SUMIFS('EIA-923'!$G$7:$G$13965,'EIA-923'!$B$7:$B$13965,Generation!$C$2,'EIA-923'!$I$7:$I$13965,Generation!$C$3,'EIA-923'!$A$7:$A$13965,Generation!$B1974,'EIA-923'!$H$7:$H$13965,Generation!L$6)</f>
        <v>0</v>
      </c>
      <c r="M1974" s="68">
        <f>SUMIFS('EIA-923'!$G$7:$G$13965,'EIA-923'!$B$7:$B$13965,Generation!$C$2,'EIA-923'!$I$7:$I$13965,Generation!$C$3,'EIA-923'!$A$7:$A$13965,Generation!$B1974,'EIA-923'!$H$7:$H$13965,Generation!M$6)</f>
        <v>0</v>
      </c>
      <c r="N1974" s="68">
        <f>SUMIFS('EIA-923'!$G$7:$G$13965,'EIA-923'!$B$7:$B$13965,Generation!$C$2,'EIA-923'!$I$7:$I$13965,Generation!$C$3,'EIA-923'!$A$7:$A$13965,Generation!$B1974,'EIA-923'!$H$7:$H$13965,Generation!N$6)</f>
        <v>0</v>
      </c>
      <c r="O1974" s="68">
        <f>SUMIFS('EIA-923'!$G$7:$G$13965,'EIA-923'!$B$7:$B$13965,Generation!$C$2,'EIA-923'!$I$7:$I$13965,Generation!$C$3,'EIA-923'!$A$7:$A$13965,Generation!$B1974,'EIA-923'!$H$7:$H$13965,Generation!O$6)</f>
        <v>0</v>
      </c>
      <c r="P1974" s="68">
        <f>SUMIFS('EIA-923'!$G$7:$G$13965,'EIA-923'!$B$7:$B$13965,Generation!$C$2,'EIA-923'!$I$7:$I$13965,Generation!$C$3,'EIA-923'!$A$7:$A$13965,Generation!$B1974,'EIA-923'!$H$7:$H$13965,Generation!P$6)</f>
        <v>0</v>
      </c>
      <c r="Q1974" s="68">
        <f>SUMIFS('EIA-923'!$G$7:$G$13965,'EIA-923'!$B$7:$B$13965,Generation!$C$2,'EIA-923'!$I$7:$I$13965,Generation!$C$3,'EIA-923'!$A$7:$A$13965,Generation!$B1974,'EIA-923'!$H$7:$H$13965,Generation!Q$6)</f>
        <v>0</v>
      </c>
    </row>
    <row r="1975" spans="2:17">
      <c r="B1975" s="68">
        <v>6451</v>
      </c>
      <c r="C1975" s="68">
        <f>SUMIFS('EIA-923'!$G$7:$G$13965,'EIA-923'!$B$7:$B$13965,Generation!$C$2,'EIA-923'!$I$7:$I$13965,Generation!$C$3,'EIA-923'!$A$7:$A$13965,Generation!$B1975,'EIA-923'!$H$7:$H$13965,Generation!C$6)</f>
        <v>0</v>
      </c>
      <c r="D1975" s="68">
        <f>SUMIFS('EIA-923'!$G$7:$G$13965,'EIA-923'!$B$7:$B$13965,Generation!$C$2,'EIA-923'!$I$7:$I$13965,Generation!$C$3,'EIA-923'!$A$7:$A$13965,Generation!$B1975,'EIA-923'!$H$7:$H$13965,Generation!D$6)</f>
        <v>0</v>
      </c>
      <c r="E1975" s="68">
        <f>SUMIFS('EIA-923'!$G$7:$G$13965,'EIA-923'!$B$7:$B$13965,Generation!$C$2,'EIA-923'!$I$7:$I$13965,Generation!$C$3,'EIA-923'!$A$7:$A$13965,Generation!$B1975,'EIA-923'!$H$7:$H$13965,Generation!E$6)</f>
        <v>0</v>
      </c>
      <c r="F1975" s="68">
        <f>SUMIFS('EIA-923'!$G$7:$G$13965,'EIA-923'!$B$7:$B$13965,Generation!$C$2,'EIA-923'!$I$7:$I$13965,Generation!$C$3,'EIA-923'!$A$7:$A$13965,Generation!$B1975,'EIA-923'!$H$7:$H$13965,Generation!F$6)</f>
        <v>0</v>
      </c>
      <c r="G1975" s="68">
        <f>SUMIFS('EIA-923'!$G$7:$G$13965,'EIA-923'!$B$7:$B$13965,Generation!$C$2,'EIA-923'!$I$7:$I$13965,Generation!$C$3,'EIA-923'!$A$7:$A$13965,Generation!$B1975,'EIA-923'!$H$7:$H$13965,Generation!G$6)</f>
        <v>0</v>
      </c>
      <c r="H1975" s="68">
        <f>SUMIFS('EIA-923'!$G$7:$G$13965,'EIA-923'!$B$7:$B$13965,Generation!$C$2,'EIA-923'!$I$7:$I$13965,Generation!$C$3,'EIA-923'!$A$7:$A$13965,Generation!$B1975,'EIA-923'!$H$7:$H$13965,Generation!H$6)</f>
        <v>0</v>
      </c>
      <c r="I1975" s="68">
        <f>SUMIFS('EIA-923'!$G$7:$G$13965,'EIA-923'!$B$7:$B$13965,Generation!$C$2,'EIA-923'!$I$7:$I$13965,Generation!$C$3,'EIA-923'!$A$7:$A$13965,Generation!$B1975,'EIA-923'!$H$7:$H$13965,Generation!I$6)</f>
        <v>0</v>
      </c>
      <c r="J1975" s="68">
        <f>SUMIFS('EIA-923'!$G$7:$G$13965,'EIA-923'!$B$7:$B$13965,Generation!$C$2,'EIA-923'!$I$7:$I$13965,Generation!$C$3,'EIA-923'!$A$7:$A$13965,Generation!$B1975,'EIA-923'!$H$7:$H$13965,Generation!J$6)</f>
        <v>0</v>
      </c>
      <c r="K1975" s="68">
        <f>SUMIFS('EIA-923'!$G$7:$G$13965,'EIA-923'!$B$7:$B$13965,Generation!$C$2,'EIA-923'!$I$7:$I$13965,Generation!$C$3,'EIA-923'!$A$7:$A$13965,Generation!$B1975,'EIA-923'!$H$7:$H$13965,Generation!K$6)</f>
        <v>0</v>
      </c>
      <c r="L1975" s="68">
        <f>SUMIFS('EIA-923'!$G$7:$G$13965,'EIA-923'!$B$7:$B$13965,Generation!$C$2,'EIA-923'!$I$7:$I$13965,Generation!$C$3,'EIA-923'!$A$7:$A$13965,Generation!$B1975,'EIA-923'!$H$7:$H$13965,Generation!L$6)</f>
        <v>0</v>
      </c>
      <c r="M1975" s="68">
        <f>SUMIFS('EIA-923'!$G$7:$G$13965,'EIA-923'!$B$7:$B$13965,Generation!$C$2,'EIA-923'!$I$7:$I$13965,Generation!$C$3,'EIA-923'!$A$7:$A$13965,Generation!$B1975,'EIA-923'!$H$7:$H$13965,Generation!M$6)</f>
        <v>0</v>
      </c>
      <c r="N1975" s="68">
        <f>SUMIFS('EIA-923'!$G$7:$G$13965,'EIA-923'!$B$7:$B$13965,Generation!$C$2,'EIA-923'!$I$7:$I$13965,Generation!$C$3,'EIA-923'!$A$7:$A$13965,Generation!$B1975,'EIA-923'!$H$7:$H$13965,Generation!N$6)</f>
        <v>0</v>
      </c>
      <c r="O1975" s="68">
        <f>SUMIFS('EIA-923'!$G$7:$G$13965,'EIA-923'!$B$7:$B$13965,Generation!$C$2,'EIA-923'!$I$7:$I$13965,Generation!$C$3,'EIA-923'!$A$7:$A$13965,Generation!$B1975,'EIA-923'!$H$7:$H$13965,Generation!O$6)</f>
        <v>0</v>
      </c>
      <c r="P1975" s="68">
        <f>SUMIFS('EIA-923'!$G$7:$G$13965,'EIA-923'!$B$7:$B$13965,Generation!$C$2,'EIA-923'!$I$7:$I$13965,Generation!$C$3,'EIA-923'!$A$7:$A$13965,Generation!$B1975,'EIA-923'!$H$7:$H$13965,Generation!P$6)</f>
        <v>0</v>
      </c>
      <c r="Q1975" s="68">
        <f>SUMIFS('EIA-923'!$G$7:$G$13965,'EIA-923'!$B$7:$B$13965,Generation!$C$2,'EIA-923'!$I$7:$I$13965,Generation!$C$3,'EIA-923'!$A$7:$A$13965,Generation!$B1975,'EIA-923'!$H$7:$H$13965,Generation!Q$6)</f>
        <v>0</v>
      </c>
    </row>
    <row r="1976" spans="2:17">
      <c r="B1976" s="68">
        <v>6456</v>
      </c>
      <c r="C1976" s="68">
        <f>SUMIFS('EIA-923'!$G$7:$G$13965,'EIA-923'!$B$7:$B$13965,Generation!$C$2,'EIA-923'!$I$7:$I$13965,Generation!$C$3,'EIA-923'!$A$7:$A$13965,Generation!$B1976,'EIA-923'!$H$7:$H$13965,Generation!C$6)</f>
        <v>0</v>
      </c>
      <c r="D1976" s="68">
        <f>SUMIFS('EIA-923'!$G$7:$G$13965,'EIA-923'!$B$7:$B$13965,Generation!$C$2,'EIA-923'!$I$7:$I$13965,Generation!$C$3,'EIA-923'!$A$7:$A$13965,Generation!$B1976,'EIA-923'!$H$7:$H$13965,Generation!D$6)</f>
        <v>0</v>
      </c>
      <c r="E1976" s="68">
        <f>SUMIFS('EIA-923'!$G$7:$G$13965,'EIA-923'!$B$7:$B$13965,Generation!$C$2,'EIA-923'!$I$7:$I$13965,Generation!$C$3,'EIA-923'!$A$7:$A$13965,Generation!$B1976,'EIA-923'!$H$7:$H$13965,Generation!E$6)</f>
        <v>0</v>
      </c>
      <c r="F1976" s="68">
        <f>SUMIFS('EIA-923'!$G$7:$G$13965,'EIA-923'!$B$7:$B$13965,Generation!$C$2,'EIA-923'!$I$7:$I$13965,Generation!$C$3,'EIA-923'!$A$7:$A$13965,Generation!$B1976,'EIA-923'!$H$7:$H$13965,Generation!F$6)</f>
        <v>0</v>
      </c>
      <c r="G1976" s="68">
        <f>SUMIFS('EIA-923'!$G$7:$G$13965,'EIA-923'!$B$7:$B$13965,Generation!$C$2,'EIA-923'!$I$7:$I$13965,Generation!$C$3,'EIA-923'!$A$7:$A$13965,Generation!$B1976,'EIA-923'!$H$7:$H$13965,Generation!G$6)</f>
        <v>0</v>
      </c>
      <c r="H1976" s="68">
        <f>SUMIFS('EIA-923'!$G$7:$G$13965,'EIA-923'!$B$7:$B$13965,Generation!$C$2,'EIA-923'!$I$7:$I$13965,Generation!$C$3,'EIA-923'!$A$7:$A$13965,Generation!$B1976,'EIA-923'!$H$7:$H$13965,Generation!H$6)</f>
        <v>0</v>
      </c>
      <c r="I1976" s="68">
        <f>SUMIFS('EIA-923'!$G$7:$G$13965,'EIA-923'!$B$7:$B$13965,Generation!$C$2,'EIA-923'!$I$7:$I$13965,Generation!$C$3,'EIA-923'!$A$7:$A$13965,Generation!$B1976,'EIA-923'!$H$7:$H$13965,Generation!I$6)</f>
        <v>0</v>
      </c>
      <c r="J1976" s="68">
        <f>SUMIFS('EIA-923'!$G$7:$G$13965,'EIA-923'!$B$7:$B$13965,Generation!$C$2,'EIA-923'!$I$7:$I$13965,Generation!$C$3,'EIA-923'!$A$7:$A$13965,Generation!$B1976,'EIA-923'!$H$7:$H$13965,Generation!J$6)</f>
        <v>0</v>
      </c>
      <c r="K1976" s="68">
        <f>SUMIFS('EIA-923'!$G$7:$G$13965,'EIA-923'!$B$7:$B$13965,Generation!$C$2,'EIA-923'!$I$7:$I$13965,Generation!$C$3,'EIA-923'!$A$7:$A$13965,Generation!$B1976,'EIA-923'!$H$7:$H$13965,Generation!K$6)</f>
        <v>0</v>
      </c>
      <c r="L1976" s="68">
        <f>SUMIFS('EIA-923'!$G$7:$G$13965,'EIA-923'!$B$7:$B$13965,Generation!$C$2,'EIA-923'!$I$7:$I$13965,Generation!$C$3,'EIA-923'!$A$7:$A$13965,Generation!$B1976,'EIA-923'!$H$7:$H$13965,Generation!L$6)</f>
        <v>0</v>
      </c>
      <c r="M1976" s="68">
        <f>SUMIFS('EIA-923'!$G$7:$G$13965,'EIA-923'!$B$7:$B$13965,Generation!$C$2,'EIA-923'!$I$7:$I$13965,Generation!$C$3,'EIA-923'!$A$7:$A$13965,Generation!$B1976,'EIA-923'!$H$7:$H$13965,Generation!M$6)</f>
        <v>0</v>
      </c>
      <c r="N1976" s="68">
        <f>SUMIFS('EIA-923'!$G$7:$G$13965,'EIA-923'!$B$7:$B$13965,Generation!$C$2,'EIA-923'!$I$7:$I$13965,Generation!$C$3,'EIA-923'!$A$7:$A$13965,Generation!$B1976,'EIA-923'!$H$7:$H$13965,Generation!N$6)</f>
        <v>0</v>
      </c>
      <c r="O1976" s="68">
        <f>SUMIFS('EIA-923'!$G$7:$G$13965,'EIA-923'!$B$7:$B$13965,Generation!$C$2,'EIA-923'!$I$7:$I$13965,Generation!$C$3,'EIA-923'!$A$7:$A$13965,Generation!$B1976,'EIA-923'!$H$7:$H$13965,Generation!O$6)</f>
        <v>0</v>
      </c>
      <c r="P1976" s="68">
        <f>SUMIFS('EIA-923'!$G$7:$G$13965,'EIA-923'!$B$7:$B$13965,Generation!$C$2,'EIA-923'!$I$7:$I$13965,Generation!$C$3,'EIA-923'!$A$7:$A$13965,Generation!$B1976,'EIA-923'!$H$7:$H$13965,Generation!P$6)</f>
        <v>0</v>
      </c>
      <c r="Q1976" s="68">
        <f>SUMIFS('EIA-923'!$G$7:$G$13965,'EIA-923'!$B$7:$B$13965,Generation!$C$2,'EIA-923'!$I$7:$I$13965,Generation!$C$3,'EIA-923'!$A$7:$A$13965,Generation!$B1976,'EIA-923'!$H$7:$H$13965,Generation!Q$6)</f>
        <v>0</v>
      </c>
    </row>
    <row r="1977" spans="2:17">
      <c r="B1977" s="68">
        <v>6459</v>
      </c>
      <c r="C1977" s="68">
        <f>SUMIFS('EIA-923'!$G$7:$G$13965,'EIA-923'!$B$7:$B$13965,Generation!$C$2,'EIA-923'!$I$7:$I$13965,Generation!$C$3,'EIA-923'!$A$7:$A$13965,Generation!$B1977,'EIA-923'!$H$7:$H$13965,Generation!C$6)</f>
        <v>0</v>
      </c>
      <c r="D1977" s="68">
        <f>SUMIFS('EIA-923'!$G$7:$G$13965,'EIA-923'!$B$7:$B$13965,Generation!$C$2,'EIA-923'!$I$7:$I$13965,Generation!$C$3,'EIA-923'!$A$7:$A$13965,Generation!$B1977,'EIA-923'!$H$7:$H$13965,Generation!D$6)</f>
        <v>0</v>
      </c>
      <c r="E1977" s="68">
        <f>SUMIFS('EIA-923'!$G$7:$G$13965,'EIA-923'!$B$7:$B$13965,Generation!$C$2,'EIA-923'!$I$7:$I$13965,Generation!$C$3,'EIA-923'!$A$7:$A$13965,Generation!$B1977,'EIA-923'!$H$7:$H$13965,Generation!E$6)</f>
        <v>0</v>
      </c>
      <c r="F1977" s="68">
        <f>SUMIFS('EIA-923'!$G$7:$G$13965,'EIA-923'!$B$7:$B$13965,Generation!$C$2,'EIA-923'!$I$7:$I$13965,Generation!$C$3,'EIA-923'!$A$7:$A$13965,Generation!$B1977,'EIA-923'!$H$7:$H$13965,Generation!F$6)</f>
        <v>0</v>
      </c>
      <c r="G1977" s="68">
        <f>SUMIFS('EIA-923'!$G$7:$G$13965,'EIA-923'!$B$7:$B$13965,Generation!$C$2,'EIA-923'!$I$7:$I$13965,Generation!$C$3,'EIA-923'!$A$7:$A$13965,Generation!$B1977,'EIA-923'!$H$7:$H$13965,Generation!G$6)</f>
        <v>0</v>
      </c>
      <c r="H1977" s="68">
        <f>SUMIFS('EIA-923'!$G$7:$G$13965,'EIA-923'!$B$7:$B$13965,Generation!$C$2,'EIA-923'!$I$7:$I$13965,Generation!$C$3,'EIA-923'!$A$7:$A$13965,Generation!$B1977,'EIA-923'!$H$7:$H$13965,Generation!H$6)</f>
        <v>0</v>
      </c>
      <c r="I1977" s="68">
        <f>SUMIFS('EIA-923'!$G$7:$G$13965,'EIA-923'!$B$7:$B$13965,Generation!$C$2,'EIA-923'!$I$7:$I$13965,Generation!$C$3,'EIA-923'!$A$7:$A$13965,Generation!$B1977,'EIA-923'!$H$7:$H$13965,Generation!I$6)</f>
        <v>0</v>
      </c>
      <c r="J1977" s="68">
        <f>SUMIFS('EIA-923'!$G$7:$G$13965,'EIA-923'!$B$7:$B$13965,Generation!$C$2,'EIA-923'!$I$7:$I$13965,Generation!$C$3,'EIA-923'!$A$7:$A$13965,Generation!$B1977,'EIA-923'!$H$7:$H$13965,Generation!J$6)</f>
        <v>0</v>
      </c>
      <c r="K1977" s="68">
        <f>SUMIFS('EIA-923'!$G$7:$G$13965,'EIA-923'!$B$7:$B$13965,Generation!$C$2,'EIA-923'!$I$7:$I$13965,Generation!$C$3,'EIA-923'!$A$7:$A$13965,Generation!$B1977,'EIA-923'!$H$7:$H$13965,Generation!K$6)</f>
        <v>0</v>
      </c>
      <c r="L1977" s="68">
        <f>SUMIFS('EIA-923'!$G$7:$G$13965,'EIA-923'!$B$7:$B$13965,Generation!$C$2,'EIA-923'!$I$7:$I$13965,Generation!$C$3,'EIA-923'!$A$7:$A$13965,Generation!$B1977,'EIA-923'!$H$7:$H$13965,Generation!L$6)</f>
        <v>0</v>
      </c>
      <c r="M1977" s="68">
        <f>SUMIFS('EIA-923'!$G$7:$G$13965,'EIA-923'!$B$7:$B$13965,Generation!$C$2,'EIA-923'!$I$7:$I$13965,Generation!$C$3,'EIA-923'!$A$7:$A$13965,Generation!$B1977,'EIA-923'!$H$7:$H$13965,Generation!M$6)</f>
        <v>0</v>
      </c>
      <c r="N1977" s="68">
        <f>SUMIFS('EIA-923'!$G$7:$G$13965,'EIA-923'!$B$7:$B$13965,Generation!$C$2,'EIA-923'!$I$7:$I$13965,Generation!$C$3,'EIA-923'!$A$7:$A$13965,Generation!$B1977,'EIA-923'!$H$7:$H$13965,Generation!N$6)</f>
        <v>0</v>
      </c>
      <c r="O1977" s="68">
        <f>SUMIFS('EIA-923'!$G$7:$G$13965,'EIA-923'!$B$7:$B$13965,Generation!$C$2,'EIA-923'!$I$7:$I$13965,Generation!$C$3,'EIA-923'!$A$7:$A$13965,Generation!$B1977,'EIA-923'!$H$7:$H$13965,Generation!O$6)</f>
        <v>0</v>
      </c>
      <c r="P1977" s="68">
        <f>SUMIFS('EIA-923'!$G$7:$G$13965,'EIA-923'!$B$7:$B$13965,Generation!$C$2,'EIA-923'!$I$7:$I$13965,Generation!$C$3,'EIA-923'!$A$7:$A$13965,Generation!$B1977,'EIA-923'!$H$7:$H$13965,Generation!P$6)</f>
        <v>0</v>
      </c>
      <c r="Q1977" s="68">
        <f>SUMIFS('EIA-923'!$G$7:$G$13965,'EIA-923'!$B$7:$B$13965,Generation!$C$2,'EIA-923'!$I$7:$I$13965,Generation!$C$3,'EIA-923'!$A$7:$A$13965,Generation!$B1977,'EIA-923'!$H$7:$H$13965,Generation!Q$6)</f>
        <v>0</v>
      </c>
    </row>
    <row r="1978" spans="2:17">
      <c r="B1978" s="68">
        <v>6462</v>
      </c>
      <c r="C1978" s="68">
        <f>SUMIFS('EIA-923'!$G$7:$G$13965,'EIA-923'!$B$7:$B$13965,Generation!$C$2,'EIA-923'!$I$7:$I$13965,Generation!$C$3,'EIA-923'!$A$7:$A$13965,Generation!$B1978,'EIA-923'!$H$7:$H$13965,Generation!C$6)</f>
        <v>0</v>
      </c>
      <c r="D1978" s="68">
        <f>SUMIFS('EIA-923'!$G$7:$G$13965,'EIA-923'!$B$7:$B$13965,Generation!$C$2,'EIA-923'!$I$7:$I$13965,Generation!$C$3,'EIA-923'!$A$7:$A$13965,Generation!$B1978,'EIA-923'!$H$7:$H$13965,Generation!D$6)</f>
        <v>0</v>
      </c>
      <c r="E1978" s="68">
        <f>SUMIFS('EIA-923'!$G$7:$G$13965,'EIA-923'!$B$7:$B$13965,Generation!$C$2,'EIA-923'!$I$7:$I$13965,Generation!$C$3,'EIA-923'!$A$7:$A$13965,Generation!$B1978,'EIA-923'!$H$7:$H$13965,Generation!E$6)</f>
        <v>0</v>
      </c>
      <c r="F1978" s="68">
        <f>SUMIFS('EIA-923'!$G$7:$G$13965,'EIA-923'!$B$7:$B$13965,Generation!$C$2,'EIA-923'!$I$7:$I$13965,Generation!$C$3,'EIA-923'!$A$7:$A$13965,Generation!$B1978,'EIA-923'!$H$7:$H$13965,Generation!F$6)</f>
        <v>0</v>
      </c>
      <c r="G1978" s="68">
        <f>SUMIFS('EIA-923'!$G$7:$G$13965,'EIA-923'!$B$7:$B$13965,Generation!$C$2,'EIA-923'!$I$7:$I$13965,Generation!$C$3,'EIA-923'!$A$7:$A$13965,Generation!$B1978,'EIA-923'!$H$7:$H$13965,Generation!G$6)</f>
        <v>0</v>
      </c>
      <c r="H1978" s="68">
        <f>SUMIFS('EIA-923'!$G$7:$G$13965,'EIA-923'!$B$7:$B$13965,Generation!$C$2,'EIA-923'!$I$7:$I$13965,Generation!$C$3,'EIA-923'!$A$7:$A$13965,Generation!$B1978,'EIA-923'!$H$7:$H$13965,Generation!H$6)</f>
        <v>0</v>
      </c>
      <c r="I1978" s="68">
        <f>SUMIFS('EIA-923'!$G$7:$G$13965,'EIA-923'!$B$7:$B$13965,Generation!$C$2,'EIA-923'!$I$7:$I$13965,Generation!$C$3,'EIA-923'!$A$7:$A$13965,Generation!$B1978,'EIA-923'!$H$7:$H$13965,Generation!I$6)</f>
        <v>0</v>
      </c>
      <c r="J1978" s="68">
        <f>SUMIFS('EIA-923'!$G$7:$G$13965,'EIA-923'!$B$7:$B$13965,Generation!$C$2,'EIA-923'!$I$7:$I$13965,Generation!$C$3,'EIA-923'!$A$7:$A$13965,Generation!$B1978,'EIA-923'!$H$7:$H$13965,Generation!J$6)</f>
        <v>0</v>
      </c>
      <c r="K1978" s="68">
        <f>SUMIFS('EIA-923'!$G$7:$G$13965,'EIA-923'!$B$7:$B$13965,Generation!$C$2,'EIA-923'!$I$7:$I$13965,Generation!$C$3,'EIA-923'!$A$7:$A$13965,Generation!$B1978,'EIA-923'!$H$7:$H$13965,Generation!K$6)</f>
        <v>0</v>
      </c>
      <c r="L1978" s="68">
        <f>SUMIFS('EIA-923'!$G$7:$G$13965,'EIA-923'!$B$7:$B$13965,Generation!$C$2,'EIA-923'!$I$7:$I$13965,Generation!$C$3,'EIA-923'!$A$7:$A$13965,Generation!$B1978,'EIA-923'!$H$7:$H$13965,Generation!L$6)</f>
        <v>0</v>
      </c>
      <c r="M1978" s="68">
        <f>SUMIFS('EIA-923'!$G$7:$G$13965,'EIA-923'!$B$7:$B$13965,Generation!$C$2,'EIA-923'!$I$7:$I$13965,Generation!$C$3,'EIA-923'!$A$7:$A$13965,Generation!$B1978,'EIA-923'!$H$7:$H$13965,Generation!M$6)</f>
        <v>0</v>
      </c>
      <c r="N1978" s="68">
        <f>SUMIFS('EIA-923'!$G$7:$G$13965,'EIA-923'!$B$7:$B$13965,Generation!$C$2,'EIA-923'!$I$7:$I$13965,Generation!$C$3,'EIA-923'!$A$7:$A$13965,Generation!$B1978,'EIA-923'!$H$7:$H$13965,Generation!N$6)</f>
        <v>0</v>
      </c>
      <c r="O1978" s="68">
        <f>SUMIFS('EIA-923'!$G$7:$G$13965,'EIA-923'!$B$7:$B$13965,Generation!$C$2,'EIA-923'!$I$7:$I$13965,Generation!$C$3,'EIA-923'!$A$7:$A$13965,Generation!$B1978,'EIA-923'!$H$7:$H$13965,Generation!O$6)</f>
        <v>0</v>
      </c>
      <c r="P1978" s="68">
        <f>SUMIFS('EIA-923'!$G$7:$G$13965,'EIA-923'!$B$7:$B$13965,Generation!$C$2,'EIA-923'!$I$7:$I$13965,Generation!$C$3,'EIA-923'!$A$7:$A$13965,Generation!$B1978,'EIA-923'!$H$7:$H$13965,Generation!P$6)</f>
        <v>0</v>
      </c>
      <c r="Q1978" s="68">
        <f>SUMIFS('EIA-923'!$G$7:$G$13965,'EIA-923'!$B$7:$B$13965,Generation!$C$2,'EIA-923'!$I$7:$I$13965,Generation!$C$3,'EIA-923'!$A$7:$A$13965,Generation!$B1978,'EIA-923'!$H$7:$H$13965,Generation!Q$6)</f>
        <v>0</v>
      </c>
    </row>
    <row r="1979" spans="2:17">
      <c r="B1979" s="68">
        <v>6463</v>
      </c>
      <c r="C1979" s="68">
        <f>SUMIFS('EIA-923'!$G$7:$G$13965,'EIA-923'!$B$7:$B$13965,Generation!$C$2,'EIA-923'!$I$7:$I$13965,Generation!$C$3,'EIA-923'!$A$7:$A$13965,Generation!$B1979,'EIA-923'!$H$7:$H$13965,Generation!C$6)</f>
        <v>0</v>
      </c>
      <c r="D1979" s="68">
        <f>SUMIFS('EIA-923'!$G$7:$G$13965,'EIA-923'!$B$7:$B$13965,Generation!$C$2,'EIA-923'!$I$7:$I$13965,Generation!$C$3,'EIA-923'!$A$7:$A$13965,Generation!$B1979,'EIA-923'!$H$7:$H$13965,Generation!D$6)</f>
        <v>0</v>
      </c>
      <c r="E1979" s="68">
        <f>SUMIFS('EIA-923'!$G$7:$G$13965,'EIA-923'!$B$7:$B$13965,Generation!$C$2,'EIA-923'!$I$7:$I$13965,Generation!$C$3,'EIA-923'!$A$7:$A$13965,Generation!$B1979,'EIA-923'!$H$7:$H$13965,Generation!E$6)</f>
        <v>0</v>
      </c>
      <c r="F1979" s="68">
        <f>SUMIFS('EIA-923'!$G$7:$G$13965,'EIA-923'!$B$7:$B$13965,Generation!$C$2,'EIA-923'!$I$7:$I$13965,Generation!$C$3,'EIA-923'!$A$7:$A$13965,Generation!$B1979,'EIA-923'!$H$7:$H$13965,Generation!F$6)</f>
        <v>0</v>
      </c>
      <c r="G1979" s="68">
        <f>SUMIFS('EIA-923'!$G$7:$G$13965,'EIA-923'!$B$7:$B$13965,Generation!$C$2,'EIA-923'!$I$7:$I$13965,Generation!$C$3,'EIA-923'!$A$7:$A$13965,Generation!$B1979,'EIA-923'!$H$7:$H$13965,Generation!G$6)</f>
        <v>0</v>
      </c>
      <c r="H1979" s="68">
        <f>SUMIFS('EIA-923'!$G$7:$G$13965,'EIA-923'!$B$7:$B$13965,Generation!$C$2,'EIA-923'!$I$7:$I$13965,Generation!$C$3,'EIA-923'!$A$7:$A$13965,Generation!$B1979,'EIA-923'!$H$7:$H$13965,Generation!H$6)</f>
        <v>0</v>
      </c>
      <c r="I1979" s="68">
        <f>SUMIFS('EIA-923'!$G$7:$G$13965,'EIA-923'!$B$7:$B$13965,Generation!$C$2,'EIA-923'!$I$7:$I$13965,Generation!$C$3,'EIA-923'!$A$7:$A$13965,Generation!$B1979,'EIA-923'!$H$7:$H$13965,Generation!I$6)</f>
        <v>0</v>
      </c>
      <c r="J1979" s="68">
        <f>SUMIFS('EIA-923'!$G$7:$G$13965,'EIA-923'!$B$7:$B$13965,Generation!$C$2,'EIA-923'!$I$7:$I$13965,Generation!$C$3,'EIA-923'!$A$7:$A$13965,Generation!$B1979,'EIA-923'!$H$7:$H$13965,Generation!J$6)</f>
        <v>0</v>
      </c>
      <c r="K1979" s="68">
        <f>SUMIFS('EIA-923'!$G$7:$G$13965,'EIA-923'!$B$7:$B$13965,Generation!$C$2,'EIA-923'!$I$7:$I$13965,Generation!$C$3,'EIA-923'!$A$7:$A$13965,Generation!$B1979,'EIA-923'!$H$7:$H$13965,Generation!K$6)</f>
        <v>0</v>
      </c>
      <c r="L1979" s="68">
        <f>SUMIFS('EIA-923'!$G$7:$G$13965,'EIA-923'!$B$7:$B$13965,Generation!$C$2,'EIA-923'!$I$7:$I$13965,Generation!$C$3,'EIA-923'!$A$7:$A$13965,Generation!$B1979,'EIA-923'!$H$7:$H$13965,Generation!L$6)</f>
        <v>0</v>
      </c>
      <c r="M1979" s="68">
        <f>SUMIFS('EIA-923'!$G$7:$G$13965,'EIA-923'!$B$7:$B$13965,Generation!$C$2,'EIA-923'!$I$7:$I$13965,Generation!$C$3,'EIA-923'!$A$7:$A$13965,Generation!$B1979,'EIA-923'!$H$7:$H$13965,Generation!M$6)</f>
        <v>0</v>
      </c>
      <c r="N1979" s="68">
        <f>SUMIFS('EIA-923'!$G$7:$G$13965,'EIA-923'!$B$7:$B$13965,Generation!$C$2,'EIA-923'!$I$7:$I$13965,Generation!$C$3,'EIA-923'!$A$7:$A$13965,Generation!$B1979,'EIA-923'!$H$7:$H$13965,Generation!N$6)</f>
        <v>0</v>
      </c>
      <c r="O1979" s="68">
        <f>SUMIFS('EIA-923'!$G$7:$G$13965,'EIA-923'!$B$7:$B$13965,Generation!$C$2,'EIA-923'!$I$7:$I$13965,Generation!$C$3,'EIA-923'!$A$7:$A$13965,Generation!$B1979,'EIA-923'!$H$7:$H$13965,Generation!O$6)</f>
        <v>0</v>
      </c>
      <c r="P1979" s="68">
        <f>SUMIFS('EIA-923'!$G$7:$G$13965,'EIA-923'!$B$7:$B$13965,Generation!$C$2,'EIA-923'!$I$7:$I$13965,Generation!$C$3,'EIA-923'!$A$7:$A$13965,Generation!$B1979,'EIA-923'!$H$7:$H$13965,Generation!P$6)</f>
        <v>0</v>
      </c>
      <c r="Q1979" s="68">
        <f>SUMIFS('EIA-923'!$G$7:$G$13965,'EIA-923'!$B$7:$B$13965,Generation!$C$2,'EIA-923'!$I$7:$I$13965,Generation!$C$3,'EIA-923'!$A$7:$A$13965,Generation!$B1979,'EIA-923'!$H$7:$H$13965,Generation!Q$6)</f>
        <v>0</v>
      </c>
    </row>
    <row r="1980" spans="2:17">
      <c r="B1980" s="68">
        <v>6469</v>
      </c>
      <c r="C1980" s="68">
        <f>SUMIFS('EIA-923'!$G$7:$G$13965,'EIA-923'!$B$7:$B$13965,Generation!$C$2,'EIA-923'!$I$7:$I$13965,Generation!$C$3,'EIA-923'!$A$7:$A$13965,Generation!$B1980,'EIA-923'!$H$7:$H$13965,Generation!C$6)</f>
        <v>0</v>
      </c>
      <c r="D1980" s="68">
        <f>SUMIFS('EIA-923'!$G$7:$G$13965,'EIA-923'!$B$7:$B$13965,Generation!$C$2,'EIA-923'!$I$7:$I$13965,Generation!$C$3,'EIA-923'!$A$7:$A$13965,Generation!$B1980,'EIA-923'!$H$7:$H$13965,Generation!D$6)</f>
        <v>0</v>
      </c>
      <c r="E1980" s="68">
        <f>SUMIFS('EIA-923'!$G$7:$G$13965,'EIA-923'!$B$7:$B$13965,Generation!$C$2,'EIA-923'!$I$7:$I$13965,Generation!$C$3,'EIA-923'!$A$7:$A$13965,Generation!$B1980,'EIA-923'!$H$7:$H$13965,Generation!E$6)</f>
        <v>0</v>
      </c>
      <c r="F1980" s="68">
        <f>SUMIFS('EIA-923'!$G$7:$G$13965,'EIA-923'!$B$7:$B$13965,Generation!$C$2,'EIA-923'!$I$7:$I$13965,Generation!$C$3,'EIA-923'!$A$7:$A$13965,Generation!$B1980,'EIA-923'!$H$7:$H$13965,Generation!F$6)</f>
        <v>0</v>
      </c>
      <c r="G1980" s="68">
        <f>SUMIFS('EIA-923'!$G$7:$G$13965,'EIA-923'!$B$7:$B$13965,Generation!$C$2,'EIA-923'!$I$7:$I$13965,Generation!$C$3,'EIA-923'!$A$7:$A$13965,Generation!$B1980,'EIA-923'!$H$7:$H$13965,Generation!G$6)</f>
        <v>0</v>
      </c>
      <c r="H1980" s="68">
        <f>SUMIFS('EIA-923'!$G$7:$G$13965,'EIA-923'!$B$7:$B$13965,Generation!$C$2,'EIA-923'!$I$7:$I$13965,Generation!$C$3,'EIA-923'!$A$7:$A$13965,Generation!$B1980,'EIA-923'!$H$7:$H$13965,Generation!H$6)</f>
        <v>0</v>
      </c>
      <c r="I1980" s="68">
        <f>SUMIFS('EIA-923'!$G$7:$G$13965,'EIA-923'!$B$7:$B$13965,Generation!$C$2,'EIA-923'!$I$7:$I$13965,Generation!$C$3,'EIA-923'!$A$7:$A$13965,Generation!$B1980,'EIA-923'!$H$7:$H$13965,Generation!I$6)</f>
        <v>0</v>
      </c>
      <c r="J1980" s="68">
        <f>SUMIFS('EIA-923'!$G$7:$G$13965,'EIA-923'!$B$7:$B$13965,Generation!$C$2,'EIA-923'!$I$7:$I$13965,Generation!$C$3,'EIA-923'!$A$7:$A$13965,Generation!$B1980,'EIA-923'!$H$7:$H$13965,Generation!J$6)</f>
        <v>0</v>
      </c>
      <c r="K1980" s="68">
        <f>SUMIFS('EIA-923'!$G$7:$G$13965,'EIA-923'!$B$7:$B$13965,Generation!$C$2,'EIA-923'!$I$7:$I$13965,Generation!$C$3,'EIA-923'!$A$7:$A$13965,Generation!$B1980,'EIA-923'!$H$7:$H$13965,Generation!K$6)</f>
        <v>0</v>
      </c>
      <c r="L1980" s="68">
        <f>SUMIFS('EIA-923'!$G$7:$G$13965,'EIA-923'!$B$7:$B$13965,Generation!$C$2,'EIA-923'!$I$7:$I$13965,Generation!$C$3,'EIA-923'!$A$7:$A$13965,Generation!$B1980,'EIA-923'!$H$7:$H$13965,Generation!L$6)</f>
        <v>0</v>
      </c>
      <c r="M1980" s="68">
        <f>SUMIFS('EIA-923'!$G$7:$G$13965,'EIA-923'!$B$7:$B$13965,Generation!$C$2,'EIA-923'!$I$7:$I$13965,Generation!$C$3,'EIA-923'!$A$7:$A$13965,Generation!$B1980,'EIA-923'!$H$7:$H$13965,Generation!M$6)</f>
        <v>0</v>
      </c>
      <c r="N1980" s="68">
        <f>SUMIFS('EIA-923'!$G$7:$G$13965,'EIA-923'!$B$7:$B$13965,Generation!$C$2,'EIA-923'!$I$7:$I$13965,Generation!$C$3,'EIA-923'!$A$7:$A$13965,Generation!$B1980,'EIA-923'!$H$7:$H$13965,Generation!N$6)</f>
        <v>0</v>
      </c>
      <c r="O1980" s="68">
        <f>SUMIFS('EIA-923'!$G$7:$G$13965,'EIA-923'!$B$7:$B$13965,Generation!$C$2,'EIA-923'!$I$7:$I$13965,Generation!$C$3,'EIA-923'!$A$7:$A$13965,Generation!$B1980,'EIA-923'!$H$7:$H$13965,Generation!O$6)</f>
        <v>0</v>
      </c>
      <c r="P1980" s="68">
        <f>SUMIFS('EIA-923'!$G$7:$G$13965,'EIA-923'!$B$7:$B$13965,Generation!$C$2,'EIA-923'!$I$7:$I$13965,Generation!$C$3,'EIA-923'!$A$7:$A$13965,Generation!$B1980,'EIA-923'!$H$7:$H$13965,Generation!P$6)</f>
        <v>0</v>
      </c>
      <c r="Q1980" s="68">
        <f>SUMIFS('EIA-923'!$G$7:$G$13965,'EIA-923'!$B$7:$B$13965,Generation!$C$2,'EIA-923'!$I$7:$I$13965,Generation!$C$3,'EIA-923'!$A$7:$A$13965,Generation!$B1980,'EIA-923'!$H$7:$H$13965,Generation!Q$6)</f>
        <v>0</v>
      </c>
    </row>
    <row r="1981" spans="2:17">
      <c r="B1981" s="68">
        <v>6474</v>
      </c>
      <c r="C1981" s="68">
        <f>SUMIFS('EIA-923'!$G$7:$G$13965,'EIA-923'!$B$7:$B$13965,Generation!$C$2,'EIA-923'!$I$7:$I$13965,Generation!$C$3,'EIA-923'!$A$7:$A$13965,Generation!$B1981,'EIA-923'!$H$7:$H$13965,Generation!C$6)</f>
        <v>0</v>
      </c>
      <c r="D1981" s="68">
        <f>SUMIFS('EIA-923'!$G$7:$G$13965,'EIA-923'!$B$7:$B$13965,Generation!$C$2,'EIA-923'!$I$7:$I$13965,Generation!$C$3,'EIA-923'!$A$7:$A$13965,Generation!$B1981,'EIA-923'!$H$7:$H$13965,Generation!D$6)</f>
        <v>0</v>
      </c>
      <c r="E1981" s="68">
        <f>SUMIFS('EIA-923'!$G$7:$G$13965,'EIA-923'!$B$7:$B$13965,Generation!$C$2,'EIA-923'!$I$7:$I$13965,Generation!$C$3,'EIA-923'!$A$7:$A$13965,Generation!$B1981,'EIA-923'!$H$7:$H$13965,Generation!E$6)</f>
        <v>0</v>
      </c>
      <c r="F1981" s="68">
        <f>SUMIFS('EIA-923'!$G$7:$G$13965,'EIA-923'!$B$7:$B$13965,Generation!$C$2,'EIA-923'!$I$7:$I$13965,Generation!$C$3,'EIA-923'!$A$7:$A$13965,Generation!$B1981,'EIA-923'!$H$7:$H$13965,Generation!F$6)</f>
        <v>0</v>
      </c>
      <c r="G1981" s="68">
        <f>SUMIFS('EIA-923'!$G$7:$G$13965,'EIA-923'!$B$7:$B$13965,Generation!$C$2,'EIA-923'!$I$7:$I$13965,Generation!$C$3,'EIA-923'!$A$7:$A$13965,Generation!$B1981,'EIA-923'!$H$7:$H$13965,Generation!G$6)</f>
        <v>0</v>
      </c>
      <c r="H1981" s="68">
        <f>SUMIFS('EIA-923'!$G$7:$G$13965,'EIA-923'!$B$7:$B$13965,Generation!$C$2,'EIA-923'!$I$7:$I$13965,Generation!$C$3,'EIA-923'!$A$7:$A$13965,Generation!$B1981,'EIA-923'!$H$7:$H$13965,Generation!H$6)</f>
        <v>0</v>
      </c>
      <c r="I1981" s="68">
        <f>SUMIFS('EIA-923'!$G$7:$G$13965,'EIA-923'!$B$7:$B$13965,Generation!$C$2,'EIA-923'!$I$7:$I$13965,Generation!$C$3,'EIA-923'!$A$7:$A$13965,Generation!$B1981,'EIA-923'!$H$7:$H$13965,Generation!I$6)</f>
        <v>0</v>
      </c>
      <c r="J1981" s="68">
        <f>SUMIFS('EIA-923'!$G$7:$G$13965,'EIA-923'!$B$7:$B$13965,Generation!$C$2,'EIA-923'!$I$7:$I$13965,Generation!$C$3,'EIA-923'!$A$7:$A$13965,Generation!$B1981,'EIA-923'!$H$7:$H$13965,Generation!J$6)</f>
        <v>0</v>
      </c>
      <c r="K1981" s="68">
        <f>SUMIFS('EIA-923'!$G$7:$G$13965,'EIA-923'!$B$7:$B$13965,Generation!$C$2,'EIA-923'!$I$7:$I$13965,Generation!$C$3,'EIA-923'!$A$7:$A$13965,Generation!$B1981,'EIA-923'!$H$7:$H$13965,Generation!K$6)</f>
        <v>0</v>
      </c>
      <c r="L1981" s="68">
        <f>SUMIFS('EIA-923'!$G$7:$G$13965,'EIA-923'!$B$7:$B$13965,Generation!$C$2,'EIA-923'!$I$7:$I$13965,Generation!$C$3,'EIA-923'!$A$7:$A$13965,Generation!$B1981,'EIA-923'!$H$7:$H$13965,Generation!L$6)</f>
        <v>0</v>
      </c>
      <c r="M1981" s="68">
        <f>SUMIFS('EIA-923'!$G$7:$G$13965,'EIA-923'!$B$7:$B$13965,Generation!$C$2,'EIA-923'!$I$7:$I$13965,Generation!$C$3,'EIA-923'!$A$7:$A$13965,Generation!$B1981,'EIA-923'!$H$7:$H$13965,Generation!M$6)</f>
        <v>0</v>
      </c>
      <c r="N1981" s="68">
        <f>SUMIFS('EIA-923'!$G$7:$G$13965,'EIA-923'!$B$7:$B$13965,Generation!$C$2,'EIA-923'!$I$7:$I$13965,Generation!$C$3,'EIA-923'!$A$7:$A$13965,Generation!$B1981,'EIA-923'!$H$7:$H$13965,Generation!N$6)</f>
        <v>0</v>
      </c>
      <c r="O1981" s="68">
        <f>SUMIFS('EIA-923'!$G$7:$G$13965,'EIA-923'!$B$7:$B$13965,Generation!$C$2,'EIA-923'!$I$7:$I$13965,Generation!$C$3,'EIA-923'!$A$7:$A$13965,Generation!$B1981,'EIA-923'!$H$7:$H$13965,Generation!O$6)</f>
        <v>0</v>
      </c>
      <c r="P1981" s="68">
        <f>SUMIFS('EIA-923'!$G$7:$G$13965,'EIA-923'!$B$7:$B$13965,Generation!$C$2,'EIA-923'!$I$7:$I$13965,Generation!$C$3,'EIA-923'!$A$7:$A$13965,Generation!$B1981,'EIA-923'!$H$7:$H$13965,Generation!P$6)</f>
        <v>0</v>
      </c>
      <c r="Q1981" s="68">
        <f>SUMIFS('EIA-923'!$G$7:$G$13965,'EIA-923'!$B$7:$B$13965,Generation!$C$2,'EIA-923'!$I$7:$I$13965,Generation!$C$3,'EIA-923'!$A$7:$A$13965,Generation!$B1981,'EIA-923'!$H$7:$H$13965,Generation!Q$6)</f>
        <v>0</v>
      </c>
    </row>
    <row r="1982" spans="2:17">
      <c r="B1982" s="68">
        <v>6475</v>
      </c>
      <c r="C1982" s="68">
        <f>SUMIFS('EIA-923'!$G$7:$G$13965,'EIA-923'!$B$7:$B$13965,Generation!$C$2,'EIA-923'!$I$7:$I$13965,Generation!$C$3,'EIA-923'!$A$7:$A$13965,Generation!$B1982,'EIA-923'!$H$7:$H$13965,Generation!C$6)</f>
        <v>0</v>
      </c>
      <c r="D1982" s="68">
        <f>SUMIFS('EIA-923'!$G$7:$G$13965,'EIA-923'!$B$7:$B$13965,Generation!$C$2,'EIA-923'!$I$7:$I$13965,Generation!$C$3,'EIA-923'!$A$7:$A$13965,Generation!$B1982,'EIA-923'!$H$7:$H$13965,Generation!D$6)</f>
        <v>0</v>
      </c>
      <c r="E1982" s="68">
        <f>SUMIFS('EIA-923'!$G$7:$G$13965,'EIA-923'!$B$7:$B$13965,Generation!$C$2,'EIA-923'!$I$7:$I$13965,Generation!$C$3,'EIA-923'!$A$7:$A$13965,Generation!$B1982,'EIA-923'!$H$7:$H$13965,Generation!E$6)</f>
        <v>0</v>
      </c>
      <c r="F1982" s="68">
        <f>SUMIFS('EIA-923'!$G$7:$G$13965,'EIA-923'!$B$7:$B$13965,Generation!$C$2,'EIA-923'!$I$7:$I$13965,Generation!$C$3,'EIA-923'!$A$7:$A$13965,Generation!$B1982,'EIA-923'!$H$7:$H$13965,Generation!F$6)</f>
        <v>0</v>
      </c>
      <c r="G1982" s="68">
        <f>SUMIFS('EIA-923'!$G$7:$G$13965,'EIA-923'!$B$7:$B$13965,Generation!$C$2,'EIA-923'!$I$7:$I$13965,Generation!$C$3,'EIA-923'!$A$7:$A$13965,Generation!$B1982,'EIA-923'!$H$7:$H$13965,Generation!G$6)</f>
        <v>0</v>
      </c>
      <c r="H1982" s="68">
        <f>SUMIFS('EIA-923'!$G$7:$G$13965,'EIA-923'!$B$7:$B$13965,Generation!$C$2,'EIA-923'!$I$7:$I$13965,Generation!$C$3,'EIA-923'!$A$7:$A$13965,Generation!$B1982,'EIA-923'!$H$7:$H$13965,Generation!H$6)</f>
        <v>0</v>
      </c>
      <c r="I1982" s="68">
        <f>SUMIFS('EIA-923'!$G$7:$G$13965,'EIA-923'!$B$7:$B$13965,Generation!$C$2,'EIA-923'!$I$7:$I$13965,Generation!$C$3,'EIA-923'!$A$7:$A$13965,Generation!$B1982,'EIA-923'!$H$7:$H$13965,Generation!I$6)</f>
        <v>0</v>
      </c>
      <c r="J1982" s="68">
        <f>SUMIFS('EIA-923'!$G$7:$G$13965,'EIA-923'!$B$7:$B$13965,Generation!$C$2,'EIA-923'!$I$7:$I$13965,Generation!$C$3,'EIA-923'!$A$7:$A$13965,Generation!$B1982,'EIA-923'!$H$7:$H$13965,Generation!J$6)</f>
        <v>0</v>
      </c>
      <c r="K1982" s="68">
        <f>SUMIFS('EIA-923'!$G$7:$G$13965,'EIA-923'!$B$7:$B$13965,Generation!$C$2,'EIA-923'!$I$7:$I$13965,Generation!$C$3,'EIA-923'!$A$7:$A$13965,Generation!$B1982,'EIA-923'!$H$7:$H$13965,Generation!K$6)</f>
        <v>0</v>
      </c>
      <c r="L1982" s="68">
        <f>SUMIFS('EIA-923'!$G$7:$G$13965,'EIA-923'!$B$7:$B$13965,Generation!$C$2,'EIA-923'!$I$7:$I$13965,Generation!$C$3,'EIA-923'!$A$7:$A$13965,Generation!$B1982,'EIA-923'!$H$7:$H$13965,Generation!L$6)</f>
        <v>0</v>
      </c>
      <c r="M1982" s="68">
        <f>SUMIFS('EIA-923'!$G$7:$G$13965,'EIA-923'!$B$7:$B$13965,Generation!$C$2,'EIA-923'!$I$7:$I$13965,Generation!$C$3,'EIA-923'!$A$7:$A$13965,Generation!$B1982,'EIA-923'!$H$7:$H$13965,Generation!M$6)</f>
        <v>0</v>
      </c>
      <c r="N1982" s="68">
        <f>SUMIFS('EIA-923'!$G$7:$G$13965,'EIA-923'!$B$7:$B$13965,Generation!$C$2,'EIA-923'!$I$7:$I$13965,Generation!$C$3,'EIA-923'!$A$7:$A$13965,Generation!$B1982,'EIA-923'!$H$7:$H$13965,Generation!N$6)</f>
        <v>0</v>
      </c>
      <c r="O1982" s="68">
        <f>SUMIFS('EIA-923'!$G$7:$G$13965,'EIA-923'!$B$7:$B$13965,Generation!$C$2,'EIA-923'!$I$7:$I$13965,Generation!$C$3,'EIA-923'!$A$7:$A$13965,Generation!$B1982,'EIA-923'!$H$7:$H$13965,Generation!O$6)</f>
        <v>0</v>
      </c>
      <c r="P1982" s="68">
        <f>SUMIFS('EIA-923'!$G$7:$G$13965,'EIA-923'!$B$7:$B$13965,Generation!$C$2,'EIA-923'!$I$7:$I$13965,Generation!$C$3,'EIA-923'!$A$7:$A$13965,Generation!$B1982,'EIA-923'!$H$7:$H$13965,Generation!P$6)</f>
        <v>0</v>
      </c>
      <c r="Q1982" s="68">
        <f>SUMIFS('EIA-923'!$G$7:$G$13965,'EIA-923'!$B$7:$B$13965,Generation!$C$2,'EIA-923'!$I$7:$I$13965,Generation!$C$3,'EIA-923'!$A$7:$A$13965,Generation!$B1982,'EIA-923'!$H$7:$H$13965,Generation!Q$6)</f>
        <v>0</v>
      </c>
    </row>
    <row r="1983" spans="2:17">
      <c r="B1983" s="68">
        <v>6479</v>
      </c>
      <c r="C1983" s="68">
        <f>SUMIFS('EIA-923'!$G$7:$G$13965,'EIA-923'!$B$7:$B$13965,Generation!$C$2,'EIA-923'!$I$7:$I$13965,Generation!$C$3,'EIA-923'!$A$7:$A$13965,Generation!$B1983,'EIA-923'!$H$7:$H$13965,Generation!C$6)</f>
        <v>0</v>
      </c>
      <c r="D1983" s="68">
        <f>SUMIFS('EIA-923'!$G$7:$G$13965,'EIA-923'!$B$7:$B$13965,Generation!$C$2,'EIA-923'!$I$7:$I$13965,Generation!$C$3,'EIA-923'!$A$7:$A$13965,Generation!$B1983,'EIA-923'!$H$7:$H$13965,Generation!D$6)</f>
        <v>0</v>
      </c>
      <c r="E1983" s="68">
        <f>SUMIFS('EIA-923'!$G$7:$G$13965,'EIA-923'!$B$7:$B$13965,Generation!$C$2,'EIA-923'!$I$7:$I$13965,Generation!$C$3,'EIA-923'!$A$7:$A$13965,Generation!$B1983,'EIA-923'!$H$7:$H$13965,Generation!E$6)</f>
        <v>0</v>
      </c>
      <c r="F1983" s="68">
        <f>SUMIFS('EIA-923'!$G$7:$G$13965,'EIA-923'!$B$7:$B$13965,Generation!$C$2,'EIA-923'!$I$7:$I$13965,Generation!$C$3,'EIA-923'!$A$7:$A$13965,Generation!$B1983,'EIA-923'!$H$7:$H$13965,Generation!F$6)</f>
        <v>0</v>
      </c>
      <c r="G1983" s="68">
        <f>SUMIFS('EIA-923'!$G$7:$G$13965,'EIA-923'!$B$7:$B$13965,Generation!$C$2,'EIA-923'!$I$7:$I$13965,Generation!$C$3,'EIA-923'!$A$7:$A$13965,Generation!$B1983,'EIA-923'!$H$7:$H$13965,Generation!G$6)</f>
        <v>0</v>
      </c>
      <c r="H1983" s="68">
        <f>SUMIFS('EIA-923'!$G$7:$G$13965,'EIA-923'!$B$7:$B$13965,Generation!$C$2,'EIA-923'!$I$7:$I$13965,Generation!$C$3,'EIA-923'!$A$7:$A$13965,Generation!$B1983,'EIA-923'!$H$7:$H$13965,Generation!H$6)</f>
        <v>0</v>
      </c>
      <c r="I1983" s="68">
        <f>SUMIFS('EIA-923'!$G$7:$G$13965,'EIA-923'!$B$7:$B$13965,Generation!$C$2,'EIA-923'!$I$7:$I$13965,Generation!$C$3,'EIA-923'!$A$7:$A$13965,Generation!$B1983,'EIA-923'!$H$7:$H$13965,Generation!I$6)</f>
        <v>0</v>
      </c>
      <c r="J1983" s="68">
        <f>SUMIFS('EIA-923'!$G$7:$G$13965,'EIA-923'!$B$7:$B$13965,Generation!$C$2,'EIA-923'!$I$7:$I$13965,Generation!$C$3,'EIA-923'!$A$7:$A$13965,Generation!$B1983,'EIA-923'!$H$7:$H$13965,Generation!J$6)</f>
        <v>0</v>
      </c>
      <c r="K1983" s="68">
        <f>SUMIFS('EIA-923'!$G$7:$G$13965,'EIA-923'!$B$7:$B$13965,Generation!$C$2,'EIA-923'!$I$7:$I$13965,Generation!$C$3,'EIA-923'!$A$7:$A$13965,Generation!$B1983,'EIA-923'!$H$7:$H$13965,Generation!K$6)</f>
        <v>0</v>
      </c>
      <c r="L1983" s="68">
        <f>SUMIFS('EIA-923'!$G$7:$G$13965,'EIA-923'!$B$7:$B$13965,Generation!$C$2,'EIA-923'!$I$7:$I$13965,Generation!$C$3,'EIA-923'!$A$7:$A$13965,Generation!$B1983,'EIA-923'!$H$7:$H$13965,Generation!L$6)</f>
        <v>0</v>
      </c>
      <c r="M1983" s="68">
        <f>SUMIFS('EIA-923'!$G$7:$G$13965,'EIA-923'!$B$7:$B$13965,Generation!$C$2,'EIA-923'!$I$7:$I$13965,Generation!$C$3,'EIA-923'!$A$7:$A$13965,Generation!$B1983,'EIA-923'!$H$7:$H$13965,Generation!M$6)</f>
        <v>0</v>
      </c>
      <c r="N1983" s="68">
        <f>SUMIFS('EIA-923'!$G$7:$G$13965,'EIA-923'!$B$7:$B$13965,Generation!$C$2,'EIA-923'!$I$7:$I$13965,Generation!$C$3,'EIA-923'!$A$7:$A$13965,Generation!$B1983,'EIA-923'!$H$7:$H$13965,Generation!N$6)</f>
        <v>0</v>
      </c>
      <c r="O1983" s="68">
        <f>SUMIFS('EIA-923'!$G$7:$G$13965,'EIA-923'!$B$7:$B$13965,Generation!$C$2,'EIA-923'!$I$7:$I$13965,Generation!$C$3,'EIA-923'!$A$7:$A$13965,Generation!$B1983,'EIA-923'!$H$7:$H$13965,Generation!O$6)</f>
        <v>0</v>
      </c>
      <c r="P1983" s="68">
        <f>SUMIFS('EIA-923'!$G$7:$G$13965,'EIA-923'!$B$7:$B$13965,Generation!$C$2,'EIA-923'!$I$7:$I$13965,Generation!$C$3,'EIA-923'!$A$7:$A$13965,Generation!$B1983,'EIA-923'!$H$7:$H$13965,Generation!P$6)</f>
        <v>0</v>
      </c>
      <c r="Q1983" s="68">
        <f>SUMIFS('EIA-923'!$G$7:$G$13965,'EIA-923'!$B$7:$B$13965,Generation!$C$2,'EIA-923'!$I$7:$I$13965,Generation!$C$3,'EIA-923'!$A$7:$A$13965,Generation!$B1983,'EIA-923'!$H$7:$H$13965,Generation!Q$6)</f>
        <v>0</v>
      </c>
    </row>
    <row r="1984" spans="2:17">
      <c r="B1984" s="68">
        <v>6480</v>
      </c>
      <c r="C1984" s="68">
        <f>SUMIFS('EIA-923'!$G$7:$G$13965,'EIA-923'!$B$7:$B$13965,Generation!$C$2,'EIA-923'!$I$7:$I$13965,Generation!$C$3,'EIA-923'!$A$7:$A$13965,Generation!$B1984,'EIA-923'!$H$7:$H$13965,Generation!C$6)</f>
        <v>0</v>
      </c>
      <c r="D1984" s="68">
        <f>SUMIFS('EIA-923'!$G$7:$G$13965,'EIA-923'!$B$7:$B$13965,Generation!$C$2,'EIA-923'!$I$7:$I$13965,Generation!$C$3,'EIA-923'!$A$7:$A$13965,Generation!$B1984,'EIA-923'!$H$7:$H$13965,Generation!D$6)</f>
        <v>0</v>
      </c>
      <c r="E1984" s="68">
        <f>SUMIFS('EIA-923'!$G$7:$G$13965,'EIA-923'!$B$7:$B$13965,Generation!$C$2,'EIA-923'!$I$7:$I$13965,Generation!$C$3,'EIA-923'!$A$7:$A$13965,Generation!$B1984,'EIA-923'!$H$7:$H$13965,Generation!E$6)</f>
        <v>0</v>
      </c>
      <c r="F1984" s="68">
        <f>SUMIFS('EIA-923'!$G$7:$G$13965,'EIA-923'!$B$7:$B$13965,Generation!$C$2,'EIA-923'!$I$7:$I$13965,Generation!$C$3,'EIA-923'!$A$7:$A$13965,Generation!$B1984,'EIA-923'!$H$7:$H$13965,Generation!F$6)</f>
        <v>0</v>
      </c>
      <c r="G1984" s="68">
        <f>SUMIFS('EIA-923'!$G$7:$G$13965,'EIA-923'!$B$7:$B$13965,Generation!$C$2,'EIA-923'!$I$7:$I$13965,Generation!$C$3,'EIA-923'!$A$7:$A$13965,Generation!$B1984,'EIA-923'!$H$7:$H$13965,Generation!G$6)</f>
        <v>0</v>
      </c>
      <c r="H1984" s="68">
        <f>SUMIFS('EIA-923'!$G$7:$G$13965,'EIA-923'!$B$7:$B$13965,Generation!$C$2,'EIA-923'!$I$7:$I$13965,Generation!$C$3,'EIA-923'!$A$7:$A$13965,Generation!$B1984,'EIA-923'!$H$7:$H$13965,Generation!H$6)</f>
        <v>0</v>
      </c>
      <c r="I1984" s="68">
        <f>SUMIFS('EIA-923'!$G$7:$G$13965,'EIA-923'!$B$7:$B$13965,Generation!$C$2,'EIA-923'!$I$7:$I$13965,Generation!$C$3,'EIA-923'!$A$7:$A$13965,Generation!$B1984,'EIA-923'!$H$7:$H$13965,Generation!I$6)</f>
        <v>0</v>
      </c>
      <c r="J1984" s="68">
        <f>SUMIFS('EIA-923'!$G$7:$G$13965,'EIA-923'!$B$7:$B$13965,Generation!$C$2,'EIA-923'!$I$7:$I$13965,Generation!$C$3,'EIA-923'!$A$7:$A$13965,Generation!$B1984,'EIA-923'!$H$7:$H$13965,Generation!J$6)</f>
        <v>0</v>
      </c>
      <c r="K1984" s="68">
        <f>SUMIFS('EIA-923'!$G$7:$G$13965,'EIA-923'!$B$7:$B$13965,Generation!$C$2,'EIA-923'!$I$7:$I$13965,Generation!$C$3,'EIA-923'!$A$7:$A$13965,Generation!$B1984,'EIA-923'!$H$7:$H$13965,Generation!K$6)</f>
        <v>0</v>
      </c>
      <c r="L1984" s="68">
        <f>SUMIFS('EIA-923'!$G$7:$G$13965,'EIA-923'!$B$7:$B$13965,Generation!$C$2,'EIA-923'!$I$7:$I$13965,Generation!$C$3,'EIA-923'!$A$7:$A$13965,Generation!$B1984,'EIA-923'!$H$7:$H$13965,Generation!L$6)</f>
        <v>0</v>
      </c>
      <c r="M1984" s="68">
        <f>SUMIFS('EIA-923'!$G$7:$G$13965,'EIA-923'!$B$7:$B$13965,Generation!$C$2,'EIA-923'!$I$7:$I$13965,Generation!$C$3,'EIA-923'!$A$7:$A$13965,Generation!$B1984,'EIA-923'!$H$7:$H$13965,Generation!M$6)</f>
        <v>0</v>
      </c>
      <c r="N1984" s="68">
        <f>SUMIFS('EIA-923'!$G$7:$G$13965,'EIA-923'!$B$7:$B$13965,Generation!$C$2,'EIA-923'!$I$7:$I$13965,Generation!$C$3,'EIA-923'!$A$7:$A$13965,Generation!$B1984,'EIA-923'!$H$7:$H$13965,Generation!N$6)</f>
        <v>0</v>
      </c>
      <c r="O1984" s="68">
        <f>SUMIFS('EIA-923'!$G$7:$G$13965,'EIA-923'!$B$7:$B$13965,Generation!$C$2,'EIA-923'!$I$7:$I$13965,Generation!$C$3,'EIA-923'!$A$7:$A$13965,Generation!$B1984,'EIA-923'!$H$7:$H$13965,Generation!O$6)</f>
        <v>0</v>
      </c>
      <c r="P1984" s="68">
        <f>SUMIFS('EIA-923'!$G$7:$G$13965,'EIA-923'!$B$7:$B$13965,Generation!$C$2,'EIA-923'!$I$7:$I$13965,Generation!$C$3,'EIA-923'!$A$7:$A$13965,Generation!$B1984,'EIA-923'!$H$7:$H$13965,Generation!P$6)</f>
        <v>0</v>
      </c>
      <c r="Q1984" s="68">
        <f>SUMIFS('EIA-923'!$G$7:$G$13965,'EIA-923'!$B$7:$B$13965,Generation!$C$2,'EIA-923'!$I$7:$I$13965,Generation!$C$3,'EIA-923'!$A$7:$A$13965,Generation!$B1984,'EIA-923'!$H$7:$H$13965,Generation!Q$6)</f>
        <v>0</v>
      </c>
    </row>
    <row r="1985" spans="2:17">
      <c r="B1985" s="68">
        <v>6481</v>
      </c>
      <c r="C1985" s="68">
        <f>SUMIFS('EIA-923'!$G$7:$G$13965,'EIA-923'!$B$7:$B$13965,Generation!$C$2,'EIA-923'!$I$7:$I$13965,Generation!$C$3,'EIA-923'!$A$7:$A$13965,Generation!$B1985,'EIA-923'!$H$7:$H$13965,Generation!C$6)</f>
        <v>0</v>
      </c>
      <c r="D1985" s="68">
        <f>SUMIFS('EIA-923'!$G$7:$G$13965,'EIA-923'!$B$7:$B$13965,Generation!$C$2,'EIA-923'!$I$7:$I$13965,Generation!$C$3,'EIA-923'!$A$7:$A$13965,Generation!$B1985,'EIA-923'!$H$7:$H$13965,Generation!D$6)</f>
        <v>0</v>
      </c>
      <c r="E1985" s="68">
        <f>SUMIFS('EIA-923'!$G$7:$G$13965,'EIA-923'!$B$7:$B$13965,Generation!$C$2,'EIA-923'!$I$7:$I$13965,Generation!$C$3,'EIA-923'!$A$7:$A$13965,Generation!$B1985,'EIA-923'!$H$7:$H$13965,Generation!E$6)</f>
        <v>0</v>
      </c>
      <c r="F1985" s="68">
        <f>SUMIFS('EIA-923'!$G$7:$G$13965,'EIA-923'!$B$7:$B$13965,Generation!$C$2,'EIA-923'!$I$7:$I$13965,Generation!$C$3,'EIA-923'!$A$7:$A$13965,Generation!$B1985,'EIA-923'!$H$7:$H$13965,Generation!F$6)</f>
        <v>0</v>
      </c>
      <c r="G1985" s="68">
        <f>SUMIFS('EIA-923'!$G$7:$G$13965,'EIA-923'!$B$7:$B$13965,Generation!$C$2,'EIA-923'!$I$7:$I$13965,Generation!$C$3,'EIA-923'!$A$7:$A$13965,Generation!$B1985,'EIA-923'!$H$7:$H$13965,Generation!G$6)</f>
        <v>0</v>
      </c>
      <c r="H1985" s="68">
        <f>SUMIFS('EIA-923'!$G$7:$G$13965,'EIA-923'!$B$7:$B$13965,Generation!$C$2,'EIA-923'!$I$7:$I$13965,Generation!$C$3,'EIA-923'!$A$7:$A$13965,Generation!$B1985,'EIA-923'!$H$7:$H$13965,Generation!H$6)</f>
        <v>0</v>
      </c>
      <c r="I1985" s="68">
        <f>SUMIFS('EIA-923'!$G$7:$G$13965,'EIA-923'!$B$7:$B$13965,Generation!$C$2,'EIA-923'!$I$7:$I$13965,Generation!$C$3,'EIA-923'!$A$7:$A$13965,Generation!$B1985,'EIA-923'!$H$7:$H$13965,Generation!I$6)</f>
        <v>0</v>
      </c>
      <c r="J1985" s="68">
        <f>SUMIFS('EIA-923'!$G$7:$G$13965,'EIA-923'!$B$7:$B$13965,Generation!$C$2,'EIA-923'!$I$7:$I$13965,Generation!$C$3,'EIA-923'!$A$7:$A$13965,Generation!$B1985,'EIA-923'!$H$7:$H$13965,Generation!J$6)</f>
        <v>0</v>
      </c>
      <c r="K1985" s="68">
        <f>SUMIFS('EIA-923'!$G$7:$G$13965,'EIA-923'!$B$7:$B$13965,Generation!$C$2,'EIA-923'!$I$7:$I$13965,Generation!$C$3,'EIA-923'!$A$7:$A$13965,Generation!$B1985,'EIA-923'!$H$7:$H$13965,Generation!K$6)</f>
        <v>0</v>
      </c>
      <c r="L1985" s="68">
        <f>SUMIFS('EIA-923'!$G$7:$G$13965,'EIA-923'!$B$7:$B$13965,Generation!$C$2,'EIA-923'!$I$7:$I$13965,Generation!$C$3,'EIA-923'!$A$7:$A$13965,Generation!$B1985,'EIA-923'!$H$7:$H$13965,Generation!L$6)</f>
        <v>0</v>
      </c>
      <c r="M1985" s="68">
        <f>SUMIFS('EIA-923'!$G$7:$G$13965,'EIA-923'!$B$7:$B$13965,Generation!$C$2,'EIA-923'!$I$7:$I$13965,Generation!$C$3,'EIA-923'!$A$7:$A$13965,Generation!$B1985,'EIA-923'!$H$7:$H$13965,Generation!M$6)</f>
        <v>0</v>
      </c>
      <c r="N1985" s="68">
        <f>SUMIFS('EIA-923'!$G$7:$G$13965,'EIA-923'!$B$7:$B$13965,Generation!$C$2,'EIA-923'!$I$7:$I$13965,Generation!$C$3,'EIA-923'!$A$7:$A$13965,Generation!$B1985,'EIA-923'!$H$7:$H$13965,Generation!N$6)</f>
        <v>0</v>
      </c>
      <c r="O1985" s="68">
        <f>SUMIFS('EIA-923'!$G$7:$G$13965,'EIA-923'!$B$7:$B$13965,Generation!$C$2,'EIA-923'!$I$7:$I$13965,Generation!$C$3,'EIA-923'!$A$7:$A$13965,Generation!$B1985,'EIA-923'!$H$7:$H$13965,Generation!O$6)</f>
        <v>0</v>
      </c>
      <c r="P1985" s="68">
        <f>SUMIFS('EIA-923'!$G$7:$G$13965,'EIA-923'!$B$7:$B$13965,Generation!$C$2,'EIA-923'!$I$7:$I$13965,Generation!$C$3,'EIA-923'!$A$7:$A$13965,Generation!$B1985,'EIA-923'!$H$7:$H$13965,Generation!P$6)</f>
        <v>0</v>
      </c>
      <c r="Q1985" s="68">
        <f>SUMIFS('EIA-923'!$G$7:$G$13965,'EIA-923'!$B$7:$B$13965,Generation!$C$2,'EIA-923'!$I$7:$I$13965,Generation!$C$3,'EIA-923'!$A$7:$A$13965,Generation!$B1985,'EIA-923'!$H$7:$H$13965,Generation!Q$6)</f>
        <v>0</v>
      </c>
    </row>
    <row r="1986" spans="2:17">
      <c r="B1986" s="68">
        <v>6483</v>
      </c>
      <c r="C1986" s="68">
        <f>SUMIFS('EIA-923'!$G$7:$G$13965,'EIA-923'!$B$7:$B$13965,Generation!$C$2,'EIA-923'!$I$7:$I$13965,Generation!$C$3,'EIA-923'!$A$7:$A$13965,Generation!$B1986,'EIA-923'!$H$7:$H$13965,Generation!C$6)</f>
        <v>0</v>
      </c>
      <c r="D1986" s="68">
        <f>SUMIFS('EIA-923'!$G$7:$G$13965,'EIA-923'!$B$7:$B$13965,Generation!$C$2,'EIA-923'!$I$7:$I$13965,Generation!$C$3,'EIA-923'!$A$7:$A$13965,Generation!$B1986,'EIA-923'!$H$7:$H$13965,Generation!D$6)</f>
        <v>0</v>
      </c>
      <c r="E1986" s="68">
        <f>SUMIFS('EIA-923'!$G$7:$G$13965,'EIA-923'!$B$7:$B$13965,Generation!$C$2,'EIA-923'!$I$7:$I$13965,Generation!$C$3,'EIA-923'!$A$7:$A$13965,Generation!$B1986,'EIA-923'!$H$7:$H$13965,Generation!E$6)</f>
        <v>0</v>
      </c>
      <c r="F1986" s="68">
        <f>SUMIFS('EIA-923'!$G$7:$G$13965,'EIA-923'!$B$7:$B$13965,Generation!$C$2,'EIA-923'!$I$7:$I$13965,Generation!$C$3,'EIA-923'!$A$7:$A$13965,Generation!$B1986,'EIA-923'!$H$7:$H$13965,Generation!F$6)</f>
        <v>0</v>
      </c>
      <c r="G1986" s="68">
        <f>SUMIFS('EIA-923'!$G$7:$G$13965,'EIA-923'!$B$7:$B$13965,Generation!$C$2,'EIA-923'!$I$7:$I$13965,Generation!$C$3,'EIA-923'!$A$7:$A$13965,Generation!$B1986,'EIA-923'!$H$7:$H$13965,Generation!G$6)</f>
        <v>0</v>
      </c>
      <c r="H1986" s="68">
        <f>SUMIFS('EIA-923'!$G$7:$G$13965,'EIA-923'!$B$7:$B$13965,Generation!$C$2,'EIA-923'!$I$7:$I$13965,Generation!$C$3,'EIA-923'!$A$7:$A$13965,Generation!$B1986,'EIA-923'!$H$7:$H$13965,Generation!H$6)</f>
        <v>0</v>
      </c>
      <c r="I1986" s="68">
        <f>SUMIFS('EIA-923'!$G$7:$G$13965,'EIA-923'!$B$7:$B$13965,Generation!$C$2,'EIA-923'!$I$7:$I$13965,Generation!$C$3,'EIA-923'!$A$7:$A$13965,Generation!$B1986,'EIA-923'!$H$7:$H$13965,Generation!I$6)</f>
        <v>0</v>
      </c>
      <c r="J1986" s="68">
        <f>SUMIFS('EIA-923'!$G$7:$G$13965,'EIA-923'!$B$7:$B$13965,Generation!$C$2,'EIA-923'!$I$7:$I$13965,Generation!$C$3,'EIA-923'!$A$7:$A$13965,Generation!$B1986,'EIA-923'!$H$7:$H$13965,Generation!J$6)</f>
        <v>0</v>
      </c>
      <c r="K1986" s="68">
        <f>SUMIFS('EIA-923'!$G$7:$G$13965,'EIA-923'!$B$7:$B$13965,Generation!$C$2,'EIA-923'!$I$7:$I$13965,Generation!$C$3,'EIA-923'!$A$7:$A$13965,Generation!$B1986,'EIA-923'!$H$7:$H$13965,Generation!K$6)</f>
        <v>0</v>
      </c>
      <c r="L1986" s="68">
        <f>SUMIFS('EIA-923'!$G$7:$G$13965,'EIA-923'!$B$7:$B$13965,Generation!$C$2,'EIA-923'!$I$7:$I$13965,Generation!$C$3,'EIA-923'!$A$7:$A$13965,Generation!$B1986,'EIA-923'!$H$7:$H$13965,Generation!L$6)</f>
        <v>0</v>
      </c>
      <c r="M1986" s="68">
        <f>SUMIFS('EIA-923'!$G$7:$G$13965,'EIA-923'!$B$7:$B$13965,Generation!$C$2,'EIA-923'!$I$7:$I$13965,Generation!$C$3,'EIA-923'!$A$7:$A$13965,Generation!$B1986,'EIA-923'!$H$7:$H$13965,Generation!M$6)</f>
        <v>0</v>
      </c>
      <c r="N1986" s="68">
        <f>SUMIFS('EIA-923'!$G$7:$G$13965,'EIA-923'!$B$7:$B$13965,Generation!$C$2,'EIA-923'!$I$7:$I$13965,Generation!$C$3,'EIA-923'!$A$7:$A$13965,Generation!$B1986,'EIA-923'!$H$7:$H$13965,Generation!N$6)</f>
        <v>0</v>
      </c>
      <c r="O1986" s="68">
        <f>SUMIFS('EIA-923'!$G$7:$G$13965,'EIA-923'!$B$7:$B$13965,Generation!$C$2,'EIA-923'!$I$7:$I$13965,Generation!$C$3,'EIA-923'!$A$7:$A$13965,Generation!$B1986,'EIA-923'!$H$7:$H$13965,Generation!O$6)</f>
        <v>0</v>
      </c>
      <c r="P1986" s="68">
        <f>SUMIFS('EIA-923'!$G$7:$G$13965,'EIA-923'!$B$7:$B$13965,Generation!$C$2,'EIA-923'!$I$7:$I$13965,Generation!$C$3,'EIA-923'!$A$7:$A$13965,Generation!$B1986,'EIA-923'!$H$7:$H$13965,Generation!P$6)</f>
        <v>0</v>
      </c>
      <c r="Q1986" s="68">
        <f>SUMIFS('EIA-923'!$G$7:$G$13965,'EIA-923'!$B$7:$B$13965,Generation!$C$2,'EIA-923'!$I$7:$I$13965,Generation!$C$3,'EIA-923'!$A$7:$A$13965,Generation!$B1986,'EIA-923'!$H$7:$H$13965,Generation!Q$6)</f>
        <v>0</v>
      </c>
    </row>
    <row r="1987" spans="2:17">
      <c r="B1987" s="68">
        <v>6484</v>
      </c>
      <c r="C1987" s="68">
        <f>SUMIFS('EIA-923'!$G$7:$G$13965,'EIA-923'!$B$7:$B$13965,Generation!$C$2,'EIA-923'!$I$7:$I$13965,Generation!$C$3,'EIA-923'!$A$7:$A$13965,Generation!$B1987,'EIA-923'!$H$7:$H$13965,Generation!C$6)</f>
        <v>0</v>
      </c>
      <c r="D1987" s="68">
        <f>SUMIFS('EIA-923'!$G$7:$G$13965,'EIA-923'!$B$7:$B$13965,Generation!$C$2,'EIA-923'!$I$7:$I$13965,Generation!$C$3,'EIA-923'!$A$7:$A$13965,Generation!$B1987,'EIA-923'!$H$7:$H$13965,Generation!D$6)</f>
        <v>0</v>
      </c>
      <c r="E1987" s="68">
        <f>SUMIFS('EIA-923'!$G$7:$G$13965,'EIA-923'!$B$7:$B$13965,Generation!$C$2,'EIA-923'!$I$7:$I$13965,Generation!$C$3,'EIA-923'!$A$7:$A$13965,Generation!$B1987,'EIA-923'!$H$7:$H$13965,Generation!E$6)</f>
        <v>0</v>
      </c>
      <c r="F1987" s="68">
        <f>SUMIFS('EIA-923'!$G$7:$G$13965,'EIA-923'!$B$7:$B$13965,Generation!$C$2,'EIA-923'!$I$7:$I$13965,Generation!$C$3,'EIA-923'!$A$7:$A$13965,Generation!$B1987,'EIA-923'!$H$7:$H$13965,Generation!F$6)</f>
        <v>0</v>
      </c>
      <c r="G1987" s="68">
        <f>SUMIFS('EIA-923'!$G$7:$G$13965,'EIA-923'!$B$7:$B$13965,Generation!$C$2,'EIA-923'!$I$7:$I$13965,Generation!$C$3,'EIA-923'!$A$7:$A$13965,Generation!$B1987,'EIA-923'!$H$7:$H$13965,Generation!G$6)</f>
        <v>0</v>
      </c>
      <c r="H1987" s="68">
        <f>SUMIFS('EIA-923'!$G$7:$G$13965,'EIA-923'!$B$7:$B$13965,Generation!$C$2,'EIA-923'!$I$7:$I$13965,Generation!$C$3,'EIA-923'!$A$7:$A$13965,Generation!$B1987,'EIA-923'!$H$7:$H$13965,Generation!H$6)</f>
        <v>0</v>
      </c>
      <c r="I1987" s="68">
        <f>SUMIFS('EIA-923'!$G$7:$G$13965,'EIA-923'!$B$7:$B$13965,Generation!$C$2,'EIA-923'!$I$7:$I$13965,Generation!$C$3,'EIA-923'!$A$7:$A$13965,Generation!$B1987,'EIA-923'!$H$7:$H$13965,Generation!I$6)</f>
        <v>0</v>
      </c>
      <c r="J1987" s="68">
        <f>SUMIFS('EIA-923'!$G$7:$G$13965,'EIA-923'!$B$7:$B$13965,Generation!$C$2,'EIA-923'!$I$7:$I$13965,Generation!$C$3,'EIA-923'!$A$7:$A$13965,Generation!$B1987,'EIA-923'!$H$7:$H$13965,Generation!J$6)</f>
        <v>0</v>
      </c>
      <c r="K1987" s="68">
        <f>SUMIFS('EIA-923'!$G$7:$G$13965,'EIA-923'!$B$7:$B$13965,Generation!$C$2,'EIA-923'!$I$7:$I$13965,Generation!$C$3,'EIA-923'!$A$7:$A$13965,Generation!$B1987,'EIA-923'!$H$7:$H$13965,Generation!K$6)</f>
        <v>0</v>
      </c>
      <c r="L1987" s="68">
        <f>SUMIFS('EIA-923'!$G$7:$G$13965,'EIA-923'!$B$7:$B$13965,Generation!$C$2,'EIA-923'!$I$7:$I$13965,Generation!$C$3,'EIA-923'!$A$7:$A$13965,Generation!$B1987,'EIA-923'!$H$7:$H$13965,Generation!L$6)</f>
        <v>0</v>
      </c>
      <c r="M1987" s="68">
        <f>SUMIFS('EIA-923'!$G$7:$G$13965,'EIA-923'!$B$7:$B$13965,Generation!$C$2,'EIA-923'!$I$7:$I$13965,Generation!$C$3,'EIA-923'!$A$7:$A$13965,Generation!$B1987,'EIA-923'!$H$7:$H$13965,Generation!M$6)</f>
        <v>0</v>
      </c>
      <c r="N1987" s="68">
        <f>SUMIFS('EIA-923'!$G$7:$G$13965,'EIA-923'!$B$7:$B$13965,Generation!$C$2,'EIA-923'!$I$7:$I$13965,Generation!$C$3,'EIA-923'!$A$7:$A$13965,Generation!$B1987,'EIA-923'!$H$7:$H$13965,Generation!N$6)</f>
        <v>0</v>
      </c>
      <c r="O1987" s="68">
        <f>SUMIFS('EIA-923'!$G$7:$G$13965,'EIA-923'!$B$7:$B$13965,Generation!$C$2,'EIA-923'!$I$7:$I$13965,Generation!$C$3,'EIA-923'!$A$7:$A$13965,Generation!$B1987,'EIA-923'!$H$7:$H$13965,Generation!O$6)</f>
        <v>0</v>
      </c>
      <c r="P1987" s="68">
        <f>SUMIFS('EIA-923'!$G$7:$G$13965,'EIA-923'!$B$7:$B$13965,Generation!$C$2,'EIA-923'!$I$7:$I$13965,Generation!$C$3,'EIA-923'!$A$7:$A$13965,Generation!$B1987,'EIA-923'!$H$7:$H$13965,Generation!P$6)</f>
        <v>0</v>
      </c>
      <c r="Q1987" s="68">
        <f>SUMIFS('EIA-923'!$G$7:$G$13965,'EIA-923'!$B$7:$B$13965,Generation!$C$2,'EIA-923'!$I$7:$I$13965,Generation!$C$3,'EIA-923'!$A$7:$A$13965,Generation!$B1987,'EIA-923'!$H$7:$H$13965,Generation!Q$6)</f>
        <v>0</v>
      </c>
    </row>
    <row r="1988" spans="2:17">
      <c r="B1988" s="68">
        <v>6486</v>
      </c>
      <c r="C1988" s="68">
        <f>SUMIFS('EIA-923'!$G$7:$G$13965,'EIA-923'!$B$7:$B$13965,Generation!$C$2,'EIA-923'!$I$7:$I$13965,Generation!$C$3,'EIA-923'!$A$7:$A$13965,Generation!$B1988,'EIA-923'!$H$7:$H$13965,Generation!C$6)</f>
        <v>0</v>
      </c>
      <c r="D1988" s="68">
        <f>SUMIFS('EIA-923'!$G$7:$G$13965,'EIA-923'!$B$7:$B$13965,Generation!$C$2,'EIA-923'!$I$7:$I$13965,Generation!$C$3,'EIA-923'!$A$7:$A$13965,Generation!$B1988,'EIA-923'!$H$7:$H$13965,Generation!D$6)</f>
        <v>0</v>
      </c>
      <c r="E1988" s="68">
        <f>SUMIFS('EIA-923'!$G$7:$G$13965,'EIA-923'!$B$7:$B$13965,Generation!$C$2,'EIA-923'!$I$7:$I$13965,Generation!$C$3,'EIA-923'!$A$7:$A$13965,Generation!$B1988,'EIA-923'!$H$7:$H$13965,Generation!E$6)</f>
        <v>0</v>
      </c>
      <c r="F1988" s="68">
        <f>SUMIFS('EIA-923'!$G$7:$G$13965,'EIA-923'!$B$7:$B$13965,Generation!$C$2,'EIA-923'!$I$7:$I$13965,Generation!$C$3,'EIA-923'!$A$7:$A$13965,Generation!$B1988,'EIA-923'!$H$7:$H$13965,Generation!F$6)</f>
        <v>0</v>
      </c>
      <c r="G1988" s="68">
        <f>SUMIFS('EIA-923'!$G$7:$G$13965,'EIA-923'!$B$7:$B$13965,Generation!$C$2,'EIA-923'!$I$7:$I$13965,Generation!$C$3,'EIA-923'!$A$7:$A$13965,Generation!$B1988,'EIA-923'!$H$7:$H$13965,Generation!G$6)</f>
        <v>0</v>
      </c>
      <c r="H1988" s="68">
        <f>SUMIFS('EIA-923'!$G$7:$G$13965,'EIA-923'!$B$7:$B$13965,Generation!$C$2,'EIA-923'!$I$7:$I$13965,Generation!$C$3,'EIA-923'!$A$7:$A$13965,Generation!$B1988,'EIA-923'!$H$7:$H$13965,Generation!H$6)</f>
        <v>0</v>
      </c>
      <c r="I1988" s="68">
        <f>SUMIFS('EIA-923'!$G$7:$G$13965,'EIA-923'!$B$7:$B$13965,Generation!$C$2,'EIA-923'!$I$7:$I$13965,Generation!$C$3,'EIA-923'!$A$7:$A$13965,Generation!$B1988,'EIA-923'!$H$7:$H$13965,Generation!I$6)</f>
        <v>0</v>
      </c>
      <c r="J1988" s="68">
        <f>SUMIFS('EIA-923'!$G$7:$G$13965,'EIA-923'!$B$7:$B$13965,Generation!$C$2,'EIA-923'!$I$7:$I$13965,Generation!$C$3,'EIA-923'!$A$7:$A$13965,Generation!$B1988,'EIA-923'!$H$7:$H$13965,Generation!J$6)</f>
        <v>0</v>
      </c>
      <c r="K1988" s="68">
        <f>SUMIFS('EIA-923'!$G$7:$G$13965,'EIA-923'!$B$7:$B$13965,Generation!$C$2,'EIA-923'!$I$7:$I$13965,Generation!$C$3,'EIA-923'!$A$7:$A$13965,Generation!$B1988,'EIA-923'!$H$7:$H$13965,Generation!K$6)</f>
        <v>0</v>
      </c>
      <c r="L1988" s="68">
        <f>SUMIFS('EIA-923'!$G$7:$G$13965,'EIA-923'!$B$7:$B$13965,Generation!$C$2,'EIA-923'!$I$7:$I$13965,Generation!$C$3,'EIA-923'!$A$7:$A$13965,Generation!$B1988,'EIA-923'!$H$7:$H$13965,Generation!L$6)</f>
        <v>0</v>
      </c>
      <c r="M1988" s="68">
        <f>SUMIFS('EIA-923'!$G$7:$G$13965,'EIA-923'!$B$7:$B$13965,Generation!$C$2,'EIA-923'!$I$7:$I$13965,Generation!$C$3,'EIA-923'!$A$7:$A$13965,Generation!$B1988,'EIA-923'!$H$7:$H$13965,Generation!M$6)</f>
        <v>0</v>
      </c>
      <c r="N1988" s="68">
        <f>SUMIFS('EIA-923'!$G$7:$G$13965,'EIA-923'!$B$7:$B$13965,Generation!$C$2,'EIA-923'!$I$7:$I$13965,Generation!$C$3,'EIA-923'!$A$7:$A$13965,Generation!$B1988,'EIA-923'!$H$7:$H$13965,Generation!N$6)</f>
        <v>0</v>
      </c>
      <c r="O1988" s="68">
        <f>SUMIFS('EIA-923'!$G$7:$G$13965,'EIA-923'!$B$7:$B$13965,Generation!$C$2,'EIA-923'!$I$7:$I$13965,Generation!$C$3,'EIA-923'!$A$7:$A$13965,Generation!$B1988,'EIA-923'!$H$7:$H$13965,Generation!O$6)</f>
        <v>0</v>
      </c>
      <c r="P1988" s="68">
        <f>SUMIFS('EIA-923'!$G$7:$G$13965,'EIA-923'!$B$7:$B$13965,Generation!$C$2,'EIA-923'!$I$7:$I$13965,Generation!$C$3,'EIA-923'!$A$7:$A$13965,Generation!$B1988,'EIA-923'!$H$7:$H$13965,Generation!P$6)</f>
        <v>0</v>
      </c>
      <c r="Q1988" s="68">
        <f>SUMIFS('EIA-923'!$G$7:$G$13965,'EIA-923'!$B$7:$B$13965,Generation!$C$2,'EIA-923'!$I$7:$I$13965,Generation!$C$3,'EIA-923'!$A$7:$A$13965,Generation!$B1988,'EIA-923'!$H$7:$H$13965,Generation!Q$6)</f>
        <v>0</v>
      </c>
    </row>
    <row r="1989" spans="2:17">
      <c r="B1989" s="68">
        <v>6504</v>
      </c>
      <c r="C1989" s="68">
        <f>SUMIFS('EIA-923'!$G$7:$G$13965,'EIA-923'!$B$7:$B$13965,Generation!$C$2,'EIA-923'!$I$7:$I$13965,Generation!$C$3,'EIA-923'!$A$7:$A$13965,Generation!$B1989,'EIA-923'!$H$7:$H$13965,Generation!C$6)</f>
        <v>0</v>
      </c>
      <c r="D1989" s="68">
        <f>SUMIFS('EIA-923'!$G$7:$G$13965,'EIA-923'!$B$7:$B$13965,Generation!$C$2,'EIA-923'!$I$7:$I$13965,Generation!$C$3,'EIA-923'!$A$7:$A$13965,Generation!$B1989,'EIA-923'!$H$7:$H$13965,Generation!D$6)</f>
        <v>0</v>
      </c>
      <c r="E1989" s="68">
        <f>SUMIFS('EIA-923'!$G$7:$G$13965,'EIA-923'!$B$7:$B$13965,Generation!$C$2,'EIA-923'!$I$7:$I$13965,Generation!$C$3,'EIA-923'!$A$7:$A$13965,Generation!$B1989,'EIA-923'!$H$7:$H$13965,Generation!E$6)</f>
        <v>0</v>
      </c>
      <c r="F1989" s="68">
        <f>SUMIFS('EIA-923'!$G$7:$G$13965,'EIA-923'!$B$7:$B$13965,Generation!$C$2,'EIA-923'!$I$7:$I$13965,Generation!$C$3,'EIA-923'!$A$7:$A$13965,Generation!$B1989,'EIA-923'!$H$7:$H$13965,Generation!F$6)</f>
        <v>0</v>
      </c>
      <c r="G1989" s="68">
        <f>SUMIFS('EIA-923'!$G$7:$G$13965,'EIA-923'!$B$7:$B$13965,Generation!$C$2,'EIA-923'!$I$7:$I$13965,Generation!$C$3,'EIA-923'!$A$7:$A$13965,Generation!$B1989,'EIA-923'!$H$7:$H$13965,Generation!G$6)</f>
        <v>0</v>
      </c>
      <c r="H1989" s="68">
        <f>SUMIFS('EIA-923'!$G$7:$G$13965,'EIA-923'!$B$7:$B$13965,Generation!$C$2,'EIA-923'!$I$7:$I$13965,Generation!$C$3,'EIA-923'!$A$7:$A$13965,Generation!$B1989,'EIA-923'!$H$7:$H$13965,Generation!H$6)</f>
        <v>0</v>
      </c>
      <c r="I1989" s="68">
        <f>SUMIFS('EIA-923'!$G$7:$G$13965,'EIA-923'!$B$7:$B$13965,Generation!$C$2,'EIA-923'!$I$7:$I$13965,Generation!$C$3,'EIA-923'!$A$7:$A$13965,Generation!$B1989,'EIA-923'!$H$7:$H$13965,Generation!I$6)</f>
        <v>0</v>
      </c>
      <c r="J1989" s="68">
        <f>SUMIFS('EIA-923'!$G$7:$G$13965,'EIA-923'!$B$7:$B$13965,Generation!$C$2,'EIA-923'!$I$7:$I$13965,Generation!$C$3,'EIA-923'!$A$7:$A$13965,Generation!$B1989,'EIA-923'!$H$7:$H$13965,Generation!J$6)</f>
        <v>0</v>
      </c>
      <c r="K1989" s="68">
        <f>SUMIFS('EIA-923'!$G$7:$G$13965,'EIA-923'!$B$7:$B$13965,Generation!$C$2,'EIA-923'!$I$7:$I$13965,Generation!$C$3,'EIA-923'!$A$7:$A$13965,Generation!$B1989,'EIA-923'!$H$7:$H$13965,Generation!K$6)</f>
        <v>0</v>
      </c>
      <c r="L1989" s="68">
        <f>SUMIFS('EIA-923'!$G$7:$G$13965,'EIA-923'!$B$7:$B$13965,Generation!$C$2,'EIA-923'!$I$7:$I$13965,Generation!$C$3,'EIA-923'!$A$7:$A$13965,Generation!$B1989,'EIA-923'!$H$7:$H$13965,Generation!L$6)</f>
        <v>0</v>
      </c>
      <c r="M1989" s="68">
        <f>SUMIFS('EIA-923'!$G$7:$G$13965,'EIA-923'!$B$7:$B$13965,Generation!$C$2,'EIA-923'!$I$7:$I$13965,Generation!$C$3,'EIA-923'!$A$7:$A$13965,Generation!$B1989,'EIA-923'!$H$7:$H$13965,Generation!M$6)</f>
        <v>0</v>
      </c>
      <c r="N1989" s="68">
        <f>SUMIFS('EIA-923'!$G$7:$G$13965,'EIA-923'!$B$7:$B$13965,Generation!$C$2,'EIA-923'!$I$7:$I$13965,Generation!$C$3,'EIA-923'!$A$7:$A$13965,Generation!$B1989,'EIA-923'!$H$7:$H$13965,Generation!N$6)</f>
        <v>0</v>
      </c>
      <c r="O1989" s="68">
        <f>SUMIFS('EIA-923'!$G$7:$G$13965,'EIA-923'!$B$7:$B$13965,Generation!$C$2,'EIA-923'!$I$7:$I$13965,Generation!$C$3,'EIA-923'!$A$7:$A$13965,Generation!$B1989,'EIA-923'!$H$7:$H$13965,Generation!O$6)</f>
        <v>0</v>
      </c>
      <c r="P1989" s="68">
        <f>SUMIFS('EIA-923'!$G$7:$G$13965,'EIA-923'!$B$7:$B$13965,Generation!$C$2,'EIA-923'!$I$7:$I$13965,Generation!$C$3,'EIA-923'!$A$7:$A$13965,Generation!$B1989,'EIA-923'!$H$7:$H$13965,Generation!P$6)</f>
        <v>0</v>
      </c>
      <c r="Q1989" s="68">
        <f>SUMIFS('EIA-923'!$G$7:$G$13965,'EIA-923'!$B$7:$B$13965,Generation!$C$2,'EIA-923'!$I$7:$I$13965,Generation!$C$3,'EIA-923'!$A$7:$A$13965,Generation!$B1989,'EIA-923'!$H$7:$H$13965,Generation!Q$6)</f>
        <v>0</v>
      </c>
    </row>
    <row r="1990" spans="2:17">
      <c r="B1990" s="68">
        <v>6505</v>
      </c>
      <c r="C1990" s="68">
        <f>SUMIFS('EIA-923'!$G$7:$G$13965,'EIA-923'!$B$7:$B$13965,Generation!$C$2,'EIA-923'!$I$7:$I$13965,Generation!$C$3,'EIA-923'!$A$7:$A$13965,Generation!$B1990,'EIA-923'!$H$7:$H$13965,Generation!C$6)</f>
        <v>0</v>
      </c>
      <c r="D1990" s="68">
        <f>SUMIFS('EIA-923'!$G$7:$G$13965,'EIA-923'!$B$7:$B$13965,Generation!$C$2,'EIA-923'!$I$7:$I$13965,Generation!$C$3,'EIA-923'!$A$7:$A$13965,Generation!$B1990,'EIA-923'!$H$7:$H$13965,Generation!D$6)</f>
        <v>0</v>
      </c>
      <c r="E1990" s="68">
        <f>SUMIFS('EIA-923'!$G$7:$G$13965,'EIA-923'!$B$7:$B$13965,Generation!$C$2,'EIA-923'!$I$7:$I$13965,Generation!$C$3,'EIA-923'!$A$7:$A$13965,Generation!$B1990,'EIA-923'!$H$7:$H$13965,Generation!E$6)</f>
        <v>0</v>
      </c>
      <c r="F1990" s="68">
        <f>SUMIFS('EIA-923'!$G$7:$G$13965,'EIA-923'!$B$7:$B$13965,Generation!$C$2,'EIA-923'!$I$7:$I$13965,Generation!$C$3,'EIA-923'!$A$7:$A$13965,Generation!$B1990,'EIA-923'!$H$7:$H$13965,Generation!F$6)</f>
        <v>0</v>
      </c>
      <c r="G1990" s="68">
        <f>SUMIFS('EIA-923'!$G$7:$G$13965,'EIA-923'!$B$7:$B$13965,Generation!$C$2,'EIA-923'!$I$7:$I$13965,Generation!$C$3,'EIA-923'!$A$7:$A$13965,Generation!$B1990,'EIA-923'!$H$7:$H$13965,Generation!G$6)</f>
        <v>0</v>
      </c>
      <c r="H1990" s="68">
        <f>SUMIFS('EIA-923'!$G$7:$G$13965,'EIA-923'!$B$7:$B$13965,Generation!$C$2,'EIA-923'!$I$7:$I$13965,Generation!$C$3,'EIA-923'!$A$7:$A$13965,Generation!$B1990,'EIA-923'!$H$7:$H$13965,Generation!H$6)</f>
        <v>0</v>
      </c>
      <c r="I1990" s="68">
        <f>SUMIFS('EIA-923'!$G$7:$G$13965,'EIA-923'!$B$7:$B$13965,Generation!$C$2,'EIA-923'!$I$7:$I$13965,Generation!$C$3,'EIA-923'!$A$7:$A$13965,Generation!$B1990,'EIA-923'!$H$7:$H$13965,Generation!I$6)</f>
        <v>0</v>
      </c>
      <c r="J1990" s="68">
        <f>SUMIFS('EIA-923'!$G$7:$G$13965,'EIA-923'!$B$7:$B$13965,Generation!$C$2,'EIA-923'!$I$7:$I$13965,Generation!$C$3,'EIA-923'!$A$7:$A$13965,Generation!$B1990,'EIA-923'!$H$7:$H$13965,Generation!J$6)</f>
        <v>0</v>
      </c>
      <c r="K1990" s="68">
        <f>SUMIFS('EIA-923'!$G$7:$G$13965,'EIA-923'!$B$7:$B$13965,Generation!$C$2,'EIA-923'!$I$7:$I$13965,Generation!$C$3,'EIA-923'!$A$7:$A$13965,Generation!$B1990,'EIA-923'!$H$7:$H$13965,Generation!K$6)</f>
        <v>0</v>
      </c>
      <c r="L1990" s="68">
        <f>SUMIFS('EIA-923'!$G$7:$G$13965,'EIA-923'!$B$7:$B$13965,Generation!$C$2,'EIA-923'!$I$7:$I$13965,Generation!$C$3,'EIA-923'!$A$7:$A$13965,Generation!$B1990,'EIA-923'!$H$7:$H$13965,Generation!L$6)</f>
        <v>0</v>
      </c>
      <c r="M1990" s="68">
        <f>SUMIFS('EIA-923'!$G$7:$G$13965,'EIA-923'!$B$7:$B$13965,Generation!$C$2,'EIA-923'!$I$7:$I$13965,Generation!$C$3,'EIA-923'!$A$7:$A$13965,Generation!$B1990,'EIA-923'!$H$7:$H$13965,Generation!M$6)</f>
        <v>0</v>
      </c>
      <c r="N1990" s="68">
        <f>SUMIFS('EIA-923'!$G$7:$G$13965,'EIA-923'!$B$7:$B$13965,Generation!$C$2,'EIA-923'!$I$7:$I$13965,Generation!$C$3,'EIA-923'!$A$7:$A$13965,Generation!$B1990,'EIA-923'!$H$7:$H$13965,Generation!N$6)</f>
        <v>0</v>
      </c>
      <c r="O1990" s="68">
        <f>SUMIFS('EIA-923'!$G$7:$G$13965,'EIA-923'!$B$7:$B$13965,Generation!$C$2,'EIA-923'!$I$7:$I$13965,Generation!$C$3,'EIA-923'!$A$7:$A$13965,Generation!$B1990,'EIA-923'!$H$7:$H$13965,Generation!O$6)</f>
        <v>0</v>
      </c>
      <c r="P1990" s="68">
        <f>SUMIFS('EIA-923'!$G$7:$G$13965,'EIA-923'!$B$7:$B$13965,Generation!$C$2,'EIA-923'!$I$7:$I$13965,Generation!$C$3,'EIA-923'!$A$7:$A$13965,Generation!$B1990,'EIA-923'!$H$7:$H$13965,Generation!P$6)</f>
        <v>0</v>
      </c>
      <c r="Q1990" s="68">
        <f>SUMIFS('EIA-923'!$G$7:$G$13965,'EIA-923'!$B$7:$B$13965,Generation!$C$2,'EIA-923'!$I$7:$I$13965,Generation!$C$3,'EIA-923'!$A$7:$A$13965,Generation!$B1990,'EIA-923'!$H$7:$H$13965,Generation!Q$6)</f>
        <v>0</v>
      </c>
    </row>
    <row r="1991" spans="2:17">
      <c r="B1991" s="68">
        <v>6506</v>
      </c>
      <c r="C1991" s="68">
        <f>SUMIFS('EIA-923'!$G$7:$G$13965,'EIA-923'!$B$7:$B$13965,Generation!$C$2,'EIA-923'!$I$7:$I$13965,Generation!$C$3,'EIA-923'!$A$7:$A$13965,Generation!$B1991,'EIA-923'!$H$7:$H$13965,Generation!C$6)</f>
        <v>0</v>
      </c>
      <c r="D1991" s="68">
        <f>SUMIFS('EIA-923'!$G$7:$G$13965,'EIA-923'!$B$7:$B$13965,Generation!$C$2,'EIA-923'!$I$7:$I$13965,Generation!$C$3,'EIA-923'!$A$7:$A$13965,Generation!$B1991,'EIA-923'!$H$7:$H$13965,Generation!D$6)</f>
        <v>0</v>
      </c>
      <c r="E1991" s="68">
        <f>SUMIFS('EIA-923'!$G$7:$G$13965,'EIA-923'!$B$7:$B$13965,Generation!$C$2,'EIA-923'!$I$7:$I$13965,Generation!$C$3,'EIA-923'!$A$7:$A$13965,Generation!$B1991,'EIA-923'!$H$7:$H$13965,Generation!E$6)</f>
        <v>0</v>
      </c>
      <c r="F1991" s="68">
        <f>SUMIFS('EIA-923'!$G$7:$G$13965,'EIA-923'!$B$7:$B$13965,Generation!$C$2,'EIA-923'!$I$7:$I$13965,Generation!$C$3,'EIA-923'!$A$7:$A$13965,Generation!$B1991,'EIA-923'!$H$7:$H$13965,Generation!F$6)</f>
        <v>0</v>
      </c>
      <c r="G1991" s="68">
        <f>SUMIFS('EIA-923'!$G$7:$G$13965,'EIA-923'!$B$7:$B$13965,Generation!$C$2,'EIA-923'!$I$7:$I$13965,Generation!$C$3,'EIA-923'!$A$7:$A$13965,Generation!$B1991,'EIA-923'!$H$7:$H$13965,Generation!G$6)</f>
        <v>0</v>
      </c>
      <c r="H1991" s="68">
        <f>SUMIFS('EIA-923'!$G$7:$G$13965,'EIA-923'!$B$7:$B$13965,Generation!$C$2,'EIA-923'!$I$7:$I$13965,Generation!$C$3,'EIA-923'!$A$7:$A$13965,Generation!$B1991,'EIA-923'!$H$7:$H$13965,Generation!H$6)</f>
        <v>0</v>
      </c>
      <c r="I1991" s="68">
        <f>SUMIFS('EIA-923'!$G$7:$G$13965,'EIA-923'!$B$7:$B$13965,Generation!$C$2,'EIA-923'!$I$7:$I$13965,Generation!$C$3,'EIA-923'!$A$7:$A$13965,Generation!$B1991,'EIA-923'!$H$7:$H$13965,Generation!I$6)</f>
        <v>0</v>
      </c>
      <c r="J1991" s="68">
        <f>SUMIFS('EIA-923'!$G$7:$G$13965,'EIA-923'!$B$7:$B$13965,Generation!$C$2,'EIA-923'!$I$7:$I$13965,Generation!$C$3,'EIA-923'!$A$7:$A$13965,Generation!$B1991,'EIA-923'!$H$7:$H$13965,Generation!J$6)</f>
        <v>0</v>
      </c>
      <c r="K1991" s="68">
        <f>SUMIFS('EIA-923'!$G$7:$G$13965,'EIA-923'!$B$7:$B$13965,Generation!$C$2,'EIA-923'!$I$7:$I$13965,Generation!$C$3,'EIA-923'!$A$7:$A$13965,Generation!$B1991,'EIA-923'!$H$7:$H$13965,Generation!K$6)</f>
        <v>0</v>
      </c>
      <c r="L1991" s="68">
        <f>SUMIFS('EIA-923'!$G$7:$G$13965,'EIA-923'!$B$7:$B$13965,Generation!$C$2,'EIA-923'!$I$7:$I$13965,Generation!$C$3,'EIA-923'!$A$7:$A$13965,Generation!$B1991,'EIA-923'!$H$7:$H$13965,Generation!L$6)</f>
        <v>0</v>
      </c>
      <c r="M1991" s="68">
        <f>SUMIFS('EIA-923'!$G$7:$G$13965,'EIA-923'!$B$7:$B$13965,Generation!$C$2,'EIA-923'!$I$7:$I$13965,Generation!$C$3,'EIA-923'!$A$7:$A$13965,Generation!$B1991,'EIA-923'!$H$7:$H$13965,Generation!M$6)</f>
        <v>0</v>
      </c>
      <c r="N1991" s="68">
        <f>SUMIFS('EIA-923'!$G$7:$G$13965,'EIA-923'!$B$7:$B$13965,Generation!$C$2,'EIA-923'!$I$7:$I$13965,Generation!$C$3,'EIA-923'!$A$7:$A$13965,Generation!$B1991,'EIA-923'!$H$7:$H$13965,Generation!N$6)</f>
        <v>0</v>
      </c>
      <c r="O1991" s="68">
        <f>SUMIFS('EIA-923'!$G$7:$G$13965,'EIA-923'!$B$7:$B$13965,Generation!$C$2,'EIA-923'!$I$7:$I$13965,Generation!$C$3,'EIA-923'!$A$7:$A$13965,Generation!$B1991,'EIA-923'!$H$7:$H$13965,Generation!O$6)</f>
        <v>0</v>
      </c>
      <c r="P1991" s="68">
        <f>SUMIFS('EIA-923'!$G$7:$G$13965,'EIA-923'!$B$7:$B$13965,Generation!$C$2,'EIA-923'!$I$7:$I$13965,Generation!$C$3,'EIA-923'!$A$7:$A$13965,Generation!$B1991,'EIA-923'!$H$7:$H$13965,Generation!P$6)</f>
        <v>0</v>
      </c>
      <c r="Q1991" s="68">
        <f>SUMIFS('EIA-923'!$G$7:$G$13965,'EIA-923'!$B$7:$B$13965,Generation!$C$2,'EIA-923'!$I$7:$I$13965,Generation!$C$3,'EIA-923'!$A$7:$A$13965,Generation!$B1991,'EIA-923'!$H$7:$H$13965,Generation!Q$6)</f>
        <v>0</v>
      </c>
    </row>
    <row r="1992" spans="2:17">
      <c r="B1992" s="68">
        <v>6507</v>
      </c>
      <c r="C1992" s="68">
        <f>SUMIFS('EIA-923'!$G$7:$G$13965,'EIA-923'!$B$7:$B$13965,Generation!$C$2,'EIA-923'!$I$7:$I$13965,Generation!$C$3,'EIA-923'!$A$7:$A$13965,Generation!$B1992,'EIA-923'!$H$7:$H$13965,Generation!C$6)</f>
        <v>0</v>
      </c>
      <c r="D1992" s="68">
        <f>SUMIFS('EIA-923'!$G$7:$G$13965,'EIA-923'!$B$7:$B$13965,Generation!$C$2,'EIA-923'!$I$7:$I$13965,Generation!$C$3,'EIA-923'!$A$7:$A$13965,Generation!$B1992,'EIA-923'!$H$7:$H$13965,Generation!D$6)</f>
        <v>0</v>
      </c>
      <c r="E1992" s="68">
        <f>SUMIFS('EIA-923'!$G$7:$G$13965,'EIA-923'!$B$7:$B$13965,Generation!$C$2,'EIA-923'!$I$7:$I$13965,Generation!$C$3,'EIA-923'!$A$7:$A$13965,Generation!$B1992,'EIA-923'!$H$7:$H$13965,Generation!E$6)</f>
        <v>0</v>
      </c>
      <c r="F1992" s="68">
        <f>SUMIFS('EIA-923'!$G$7:$G$13965,'EIA-923'!$B$7:$B$13965,Generation!$C$2,'EIA-923'!$I$7:$I$13965,Generation!$C$3,'EIA-923'!$A$7:$A$13965,Generation!$B1992,'EIA-923'!$H$7:$H$13965,Generation!F$6)</f>
        <v>0</v>
      </c>
      <c r="G1992" s="68">
        <f>SUMIFS('EIA-923'!$G$7:$G$13965,'EIA-923'!$B$7:$B$13965,Generation!$C$2,'EIA-923'!$I$7:$I$13965,Generation!$C$3,'EIA-923'!$A$7:$A$13965,Generation!$B1992,'EIA-923'!$H$7:$H$13965,Generation!G$6)</f>
        <v>0</v>
      </c>
      <c r="H1992" s="68">
        <f>SUMIFS('EIA-923'!$G$7:$G$13965,'EIA-923'!$B$7:$B$13965,Generation!$C$2,'EIA-923'!$I$7:$I$13965,Generation!$C$3,'EIA-923'!$A$7:$A$13965,Generation!$B1992,'EIA-923'!$H$7:$H$13965,Generation!H$6)</f>
        <v>0</v>
      </c>
      <c r="I1992" s="68">
        <f>SUMIFS('EIA-923'!$G$7:$G$13965,'EIA-923'!$B$7:$B$13965,Generation!$C$2,'EIA-923'!$I$7:$I$13965,Generation!$C$3,'EIA-923'!$A$7:$A$13965,Generation!$B1992,'EIA-923'!$H$7:$H$13965,Generation!I$6)</f>
        <v>0</v>
      </c>
      <c r="J1992" s="68">
        <f>SUMIFS('EIA-923'!$G$7:$G$13965,'EIA-923'!$B$7:$B$13965,Generation!$C$2,'EIA-923'!$I$7:$I$13965,Generation!$C$3,'EIA-923'!$A$7:$A$13965,Generation!$B1992,'EIA-923'!$H$7:$H$13965,Generation!J$6)</f>
        <v>0</v>
      </c>
      <c r="K1992" s="68">
        <f>SUMIFS('EIA-923'!$G$7:$G$13965,'EIA-923'!$B$7:$B$13965,Generation!$C$2,'EIA-923'!$I$7:$I$13965,Generation!$C$3,'EIA-923'!$A$7:$A$13965,Generation!$B1992,'EIA-923'!$H$7:$H$13965,Generation!K$6)</f>
        <v>0</v>
      </c>
      <c r="L1992" s="68">
        <f>SUMIFS('EIA-923'!$G$7:$G$13965,'EIA-923'!$B$7:$B$13965,Generation!$C$2,'EIA-923'!$I$7:$I$13965,Generation!$C$3,'EIA-923'!$A$7:$A$13965,Generation!$B1992,'EIA-923'!$H$7:$H$13965,Generation!L$6)</f>
        <v>0</v>
      </c>
      <c r="M1992" s="68">
        <f>SUMIFS('EIA-923'!$G$7:$G$13965,'EIA-923'!$B$7:$B$13965,Generation!$C$2,'EIA-923'!$I$7:$I$13965,Generation!$C$3,'EIA-923'!$A$7:$A$13965,Generation!$B1992,'EIA-923'!$H$7:$H$13965,Generation!M$6)</f>
        <v>0</v>
      </c>
      <c r="N1992" s="68">
        <f>SUMIFS('EIA-923'!$G$7:$G$13965,'EIA-923'!$B$7:$B$13965,Generation!$C$2,'EIA-923'!$I$7:$I$13965,Generation!$C$3,'EIA-923'!$A$7:$A$13965,Generation!$B1992,'EIA-923'!$H$7:$H$13965,Generation!N$6)</f>
        <v>0</v>
      </c>
      <c r="O1992" s="68">
        <f>SUMIFS('EIA-923'!$G$7:$G$13965,'EIA-923'!$B$7:$B$13965,Generation!$C$2,'EIA-923'!$I$7:$I$13965,Generation!$C$3,'EIA-923'!$A$7:$A$13965,Generation!$B1992,'EIA-923'!$H$7:$H$13965,Generation!O$6)</f>
        <v>0</v>
      </c>
      <c r="P1992" s="68">
        <f>SUMIFS('EIA-923'!$G$7:$G$13965,'EIA-923'!$B$7:$B$13965,Generation!$C$2,'EIA-923'!$I$7:$I$13965,Generation!$C$3,'EIA-923'!$A$7:$A$13965,Generation!$B1992,'EIA-923'!$H$7:$H$13965,Generation!P$6)</f>
        <v>0</v>
      </c>
      <c r="Q1992" s="68">
        <f>SUMIFS('EIA-923'!$G$7:$G$13965,'EIA-923'!$B$7:$B$13965,Generation!$C$2,'EIA-923'!$I$7:$I$13965,Generation!$C$3,'EIA-923'!$A$7:$A$13965,Generation!$B1992,'EIA-923'!$H$7:$H$13965,Generation!Q$6)</f>
        <v>0</v>
      </c>
    </row>
    <row r="1993" spans="2:17">
      <c r="B1993" s="68">
        <v>6513</v>
      </c>
      <c r="C1993" s="68">
        <f>SUMIFS('EIA-923'!$G$7:$G$13965,'EIA-923'!$B$7:$B$13965,Generation!$C$2,'EIA-923'!$I$7:$I$13965,Generation!$C$3,'EIA-923'!$A$7:$A$13965,Generation!$B1993,'EIA-923'!$H$7:$H$13965,Generation!C$6)</f>
        <v>0</v>
      </c>
      <c r="D1993" s="68">
        <f>SUMIFS('EIA-923'!$G$7:$G$13965,'EIA-923'!$B$7:$B$13965,Generation!$C$2,'EIA-923'!$I$7:$I$13965,Generation!$C$3,'EIA-923'!$A$7:$A$13965,Generation!$B1993,'EIA-923'!$H$7:$H$13965,Generation!D$6)</f>
        <v>0</v>
      </c>
      <c r="E1993" s="68">
        <f>SUMIFS('EIA-923'!$G$7:$G$13965,'EIA-923'!$B$7:$B$13965,Generation!$C$2,'EIA-923'!$I$7:$I$13965,Generation!$C$3,'EIA-923'!$A$7:$A$13965,Generation!$B1993,'EIA-923'!$H$7:$H$13965,Generation!E$6)</f>
        <v>0</v>
      </c>
      <c r="F1993" s="68">
        <f>SUMIFS('EIA-923'!$G$7:$G$13965,'EIA-923'!$B$7:$B$13965,Generation!$C$2,'EIA-923'!$I$7:$I$13965,Generation!$C$3,'EIA-923'!$A$7:$A$13965,Generation!$B1993,'EIA-923'!$H$7:$H$13965,Generation!F$6)</f>
        <v>0</v>
      </c>
      <c r="G1993" s="68">
        <f>SUMIFS('EIA-923'!$G$7:$G$13965,'EIA-923'!$B$7:$B$13965,Generation!$C$2,'EIA-923'!$I$7:$I$13965,Generation!$C$3,'EIA-923'!$A$7:$A$13965,Generation!$B1993,'EIA-923'!$H$7:$H$13965,Generation!G$6)</f>
        <v>0</v>
      </c>
      <c r="H1993" s="68">
        <f>SUMIFS('EIA-923'!$G$7:$G$13965,'EIA-923'!$B$7:$B$13965,Generation!$C$2,'EIA-923'!$I$7:$I$13965,Generation!$C$3,'EIA-923'!$A$7:$A$13965,Generation!$B1993,'EIA-923'!$H$7:$H$13965,Generation!H$6)</f>
        <v>0</v>
      </c>
      <c r="I1993" s="68">
        <f>SUMIFS('EIA-923'!$G$7:$G$13965,'EIA-923'!$B$7:$B$13965,Generation!$C$2,'EIA-923'!$I$7:$I$13965,Generation!$C$3,'EIA-923'!$A$7:$A$13965,Generation!$B1993,'EIA-923'!$H$7:$H$13965,Generation!I$6)</f>
        <v>0</v>
      </c>
      <c r="J1993" s="68">
        <f>SUMIFS('EIA-923'!$G$7:$G$13965,'EIA-923'!$B$7:$B$13965,Generation!$C$2,'EIA-923'!$I$7:$I$13965,Generation!$C$3,'EIA-923'!$A$7:$A$13965,Generation!$B1993,'EIA-923'!$H$7:$H$13965,Generation!J$6)</f>
        <v>0</v>
      </c>
      <c r="K1993" s="68">
        <f>SUMIFS('EIA-923'!$G$7:$G$13965,'EIA-923'!$B$7:$B$13965,Generation!$C$2,'EIA-923'!$I$7:$I$13965,Generation!$C$3,'EIA-923'!$A$7:$A$13965,Generation!$B1993,'EIA-923'!$H$7:$H$13965,Generation!K$6)</f>
        <v>0</v>
      </c>
      <c r="L1993" s="68">
        <f>SUMIFS('EIA-923'!$G$7:$G$13965,'EIA-923'!$B$7:$B$13965,Generation!$C$2,'EIA-923'!$I$7:$I$13965,Generation!$C$3,'EIA-923'!$A$7:$A$13965,Generation!$B1993,'EIA-923'!$H$7:$H$13965,Generation!L$6)</f>
        <v>0</v>
      </c>
      <c r="M1993" s="68">
        <f>SUMIFS('EIA-923'!$G$7:$G$13965,'EIA-923'!$B$7:$B$13965,Generation!$C$2,'EIA-923'!$I$7:$I$13965,Generation!$C$3,'EIA-923'!$A$7:$A$13965,Generation!$B1993,'EIA-923'!$H$7:$H$13965,Generation!M$6)</f>
        <v>0</v>
      </c>
      <c r="N1993" s="68">
        <f>SUMIFS('EIA-923'!$G$7:$G$13965,'EIA-923'!$B$7:$B$13965,Generation!$C$2,'EIA-923'!$I$7:$I$13965,Generation!$C$3,'EIA-923'!$A$7:$A$13965,Generation!$B1993,'EIA-923'!$H$7:$H$13965,Generation!N$6)</f>
        <v>0</v>
      </c>
      <c r="O1993" s="68">
        <f>SUMIFS('EIA-923'!$G$7:$G$13965,'EIA-923'!$B$7:$B$13965,Generation!$C$2,'EIA-923'!$I$7:$I$13965,Generation!$C$3,'EIA-923'!$A$7:$A$13965,Generation!$B1993,'EIA-923'!$H$7:$H$13965,Generation!O$6)</f>
        <v>0</v>
      </c>
      <c r="P1993" s="68">
        <f>SUMIFS('EIA-923'!$G$7:$G$13965,'EIA-923'!$B$7:$B$13965,Generation!$C$2,'EIA-923'!$I$7:$I$13965,Generation!$C$3,'EIA-923'!$A$7:$A$13965,Generation!$B1993,'EIA-923'!$H$7:$H$13965,Generation!P$6)</f>
        <v>0</v>
      </c>
      <c r="Q1993" s="68">
        <f>SUMIFS('EIA-923'!$G$7:$G$13965,'EIA-923'!$B$7:$B$13965,Generation!$C$2,'EIA-923'!$I$7:$I$13965,Generation!$C$3,'EIA-923'!$A$7:$A$13965,Generation!$B1993,'EIA-923'!$H$7:$H$13965,Generation!Q$6)</f>
        <v>0</v>
      </c>
    </row>
    <row r="1994" spans="2:17">
      <c r="B1994" s="68">
        <v>6515</v>
      </c>
      <c r="C1994" s="68">
        <f>SUMIFS('EIA-923'!$G$7:$G$13965,'EIA-923'!$B$7:$B$13965,Generation!$C$2,'EIA-923'!$I$7:$I$13965,Generation!$C$3,'EIA-923'!$A$7:$A$13965,Generation!$B1994,'EIA-923'!$H$7:$H$13965,Generation!C$6)</f>
        <v>0</v>
      </c>
      <c r="D1994" s="68">
        <f>SUMIFS('EIA-923'!$G$7:$G$13965,'EIA-923'!$B$7:$B$13965,Generation!$C$2,'EIA-923'!$I$7:$I$13965,Generation!$C$3,'EIA-923'!$A$7:$A$13965,Generation!$B1994,'EIA-923'!$H$7:$H$13965,Generation!D$6)</f>
        <v>0</v>
      </c>
      <c r="E1994" s="68">
        <f>SUMIFS('EIA-923'!$G$7:$G$13965,'EIA-923'!$B$7:$B$13965,Generation!$C$2,'EIA-923'!$I$7:$I$13965,Generation!$C$3,'EIA-923'!$A$7:$A$13965,Generation!$B1994,'EIA-923'!$H$7:$H$13965,Generation!E$6)</f>
        <v>0</v>
      </c>
      <c r="F1994" s="68">
        <f>SUMIFS('EIA-923'!$G$7:$G$13965,'EIA-923'!$B$7:$B$13965,Generation!$C$2,'EIA-923'!$I$7:$I$13965,Generation!$C$3,'EIA-923'!$A$7:$A$13965,Generation!$B1994,'EIA-923'!$H$7:$H$13965,Generation!F$6)</f>
        <v>0</v>
      </c>
      <c r="G1994" s="68">
        <f>SUMIFS('EIA-923'!$G$7:$G$13965,'EIA-923'!$B$7:$B$13965,Generation!$C$2,'EIA-923'!$I$7:$I$13965,Generation!$C$3,'EIA-923'!$A$7:$A$13965,Generation!$B1994,'EIA-923'!$H$7:$H$13965,Generation!G$6)</f>
        <v>0</v>
      </c>
      <c r="H1994" s="68">
        <f>SUMIFS('EIA-923'!$G$7:$G$13965,'EIA-923'!$B$7:$B$13965,Generation!$C$2,'EIA-923'!$I$7:$I$13965,Generation!$C$3,'EIA-923'!$A$7:$A$13965,Generation!$B1994,'EIA-923'!$H$7:$H$13965,Generation!H$6)</f>
        <v>0</v>
      </c>
      <c r="I1994" s="68">
        <f>SUMIFS('EIA-923'!$G$7:$G$13965,'EIA-923'!$B$7:$B$13965,Generation!$C$2,'EIA-923'!$I$7:$I$13965,Generation!$C$3,'EIA-923'!$A$7:$A$13965,Generation!$B1994,'EIA-923'!$H$7:$H$13965,Generation!I$6)</f>
        <v>0</v>
      </c>
      <c r="J1994" s="68">
        <f>SUMIFS('EIA-923'!$G$7:$G$13965,'EIA-923'!$B$7:$B$13965,Generation!$C$2,'EIA-923'!$I$7:$I$13965,Generation!$C$3,'EIA-923'!$A$7:$A$13965,Generation!$B1994,'EIA-923'!$H$7:$H$13965,Generation!J$6)</f>
        <v>0</v>
      </c>
      <c r="K1994" s="68">
        <f>SUMIFS('EIA-923'!$G$7:$G$13965,'EIA-923'!$B$7:$B$13965,Generation!$C$2,'EIA-923'!$I$7:$I$13965,Generation!$C$3,'EIA-923'!$A$7:$A$13965,Generation!$B1994,'EIA-923'!$H$7:$H$13965,Generation!K$6)</f>
        <v>0</v>
      </c>
      <c r="L1994" s="68">
        <f>SUMIFS('EIA-923'!$G$7:$G$13965,'EIA-923'!$B$7:$B$13965,Generation!$C$2,'EIA-923'!$I$7:$I$13965,Generation!$C$3,'EIA-923'!$A$7:$A$13965,Generation!$B1994,'EIA-923'!$H$7:$H$13965,Generation!L$6)</f>
        <v>0</v>
      </c>
      <c r="M1994" s="68">
        <f>SUMIFS('EIA-923'!$G$7:$G$13965,'EIA-923'!$B$7:$B$13965,Generation!$C$2,'EIA-923'!$I$7:$I$13965,Generation!$C$3,'EIA-923'!$A$7:$A$13965,Generation!$B1994,'EIA-923'!$H$7:$H$13965,Generation!M$6)</f>
        <v>0</v>
      </c>
      <c r="N1994" s="68">
        <f>SUMIFS('EIA-923'!$G$7:$G$13965,'EIA-923'!$B$7:$B$13965,Generation!$C$2,'EIA-923'!$I$7:$I$13965,Generation!$C$3,'EIA-923'!$A$7:$A$13965,Generation!$B1994,'EIA-923'!$H$7:$H$13965,Generation!N$6)</f>
        <v>0</v>
      </c>
      <c r="O1994" s="68">
        <f>SUMIFS('EIA-923'!$G$7:$G$13965,'EIA-923'!$B$7:$B$13965,Generation!$C$2,'EIA-923'!$I$7:$I$13965,Generation!$C$3,'EIA-923'!$A$7:$A$13965,Generation!$B1994,'EIA-923'!$H$7:$H$13965,Generation!O$6)</f>
        <v>0</v>
      </c>
      <c r="P1994" s="68">
        <f>SUMIFS('EIA-923'!$G$7:$G$13965,'EIA-923'!$B$7:$B$13965,Generation!$C$2,'EIA-923'!$I$7:$I$13965,Generation!$C$3,'EIA-923'!$A$7:$A$13965,Generation!$B1994,'EIA-923'!$H$7:$H$13965,Generation!P$6)</f>
        <v>0</v>
      </c>
      <c r="Q1994" s="68">
        <f>SUMIFS('EIA-923'!$G$7:$G$13965,'EIA-923'!$B$7:$B$13965,Generation!$C$2,'EIA-923'!$I$7:$I$13965,Generation!$C$3,'EIA-923'!$A$7:$A$13965,Generation!$B1994,'EIA-923'!$H$7:$H$13965,Generation!Q$6)</f>
        <v>0</v>
      </c>
    </row>
    <row r="1995" spans="2:17">
      <c r="B1995" s="68">
        <v>6516</v>
      </c>
      <c r="C1995" s="68">
        <f>SUMIFS('EIA-923'!$G$7:$G$13965,'EIA-923'!$B$7:$B$13965,Generation!$C$2,'EIA-923'!$I$7:$I$13965,Generation!$C$3,'EIA-923'!$A$7:$A$13965,Generation!$B1995,'EIA-923'!$H$7:$H$13965,Generation!C$6)</f>
        <v>0</v>
      </c>
      <c r="D1995" s="68">
        <f>SUMIFS('EIA-923'!$G$7:$G$13965,'EIA-923'!$B$7:$B$13965,Generation!$C$2,'EIA-923'!$I$7:$I$13965,Generation!$C$3,'EIA-923'!$A$7:$A$13965,Generation!$B1995,'EIA-923'!$H$7:$H$13965,Generation!D$6)</f>
        <v>0</v>
      </c>
      <c r="E1995" s="68">
        <f>SUMIFS('EIA-923'!$G$7:$G$13965,'EIA-923'!$B$7:$B$13965,Generation!$C$2,'EIA-923'!$I$7:$I$13965,Generation!$C$3,'EIA-923'!$A$7:$A$13965,Generation!$B1995,'EIA-923'!$H$7:$H$13965,Generation!E$6)</f>
        <v>0</v>
      </c>
      <c r="F1995" s="68">
        <f>SUMIFS('EIA-923'!$G$7:$G$13965,'EIA-923'!$B$7:$B$13965,Generation!$C$2,'EIA-923'!$I$7:$I$13965,Generation!$C$3,'EIA-923'!$A$7:$A$13965,Generation!$B1995,'EIA-923'!$H$7:$H$13965,Generation!F$6)</f>
        <v>0</v>
      </c>
      <c r="G1995" s="68">
        <f>SUMIFS('EIA-923'!$G$7:$G$13965,'EIA-923'!$B$7:$B$13965,Generation!$C$2,'EIA-923'!$I$7:$I$13965,Generation!$C$3,'EIA-923'!$A$7:$A$13965,Generation!$B1995,'EIA-923'!$H$7:$H$13965,Generation!G$6)</f>
        <v>-186</v>
      </c>
      <c r="H1995" s="68">
        <f>SUMIFS('EIA-923'!$G$7:$G$13965,'EIA-923'!$B$7:$B$13965,Generation!$C$2,'EIA-923'!$I$7:$I$13965,Generation!$C$3,'EIA-923'!$A$7:$A$13965,Generation!$B1995,'EIA-923'!$H$7:$H$13965,Generation!H$6)</f>
        <v>0</v>
      </c>
      <c r="I1995" s="68">
        <f>SUMIFS('EIA-923'!$G$7:$G$13965,'EIA-923'!$B$7:$B$13965,Generation!$C$2,'EIA-923'!$I$7:$I$13965,Generation!$C$3,'EIA-923'!$A$7:$A$13965,Generation!$B1995,'EIA-923'!$H$7:$H$13965,Generation!I$6)</f>
        <v>0</v>
      </c>
      <c r="J1995" s="68">
        <f>SUMIFS('EIA-923'!$G$7:$G$13965,'EIA-923'!$B$7:$B$13965,Generation!$C$2,'EIA-923'!$I$7:$I$13965,Generation!$C$3,'EIA-923'!$A$7:$A$13965,Generation!$B1995,'EIA-923'!$H$7:$H$13965,Generation!J$6)</f>
        <v>0</v>
      </c>
      <c r="K1995" s="68">
        <f>SUMIFS('EIA-923'!$G$7:$G$13965,'EIA-923'!$B$7:$B$13965,Generation!$C$2,'EIA-923'!$I$7:$I$13965,Generation!$C$3,'EIA-923'!$A$7:$A$13965,Generation!$B1995,'EIA-923'!$H$7:$H$13965,Generation!K$6)</f>
        <v>0</v>
      </c>
      <c r="L1995" s="68">
        <f>SUMIFS('EIA-923'!$G$7:$G$13965,'EIA-923'!$B$7:$B$13965,Generation!$C$2,'EIA-923'!$I$7:$I$13965,Generation!$C$3,'EIA-923'!$A$7:$A$13965,Generation!$B1995,'EIA-923'!$H$7:$H$13965,Generation!L$6)</f>
        <v>0</v>
      </c>
      <c r="M1995" s="68">
        <f>SUMIFS('EIA-923'!$G$7:$G$13965,'EIA-923'!$B$7:$B$13965,Generation!$C$2,'EIA-923'!$I$7:$I$13965,Generation!$C$3,'EIA-923'!$A$7:$A$13965,Generation!$B1995,'EIA-923'!$H$7:$H$13965,Generation!M$6)</f>
        <v>0</v>
      </c>
      <c r="N1995" s="68">
        <f>SUMIFS('EIA-923'!$G$7:$G$13965,'EIA-923'!$B$7:$B$13965,Generation!$C$2,'EIA-923'!$I$7:$I$13965,Generation!$C$3,'EIA-923'!$A$7:$A$13965,Generation!$B1995,'EIA-923'!$H$7:$H$13965,Generation!N$6)</f>
        <v>0</v>
      </c>
      <c r="O1995" s="68">
        <f>SUMIFS('EIA-923'!$G$7:$G$13965,'EIA-923'!$B$7:$B$13965,Generation!$C$2,'EIA-923'!$I$7:$I$13965,Generation!$C$3,'EIA-923'!$A$7:$A$13965,Generation!$B1995,'EIA-923'!$H$7:$H$13965,Generation!O$6)</f>
        <v>0</v>
      </c>
      <c r="P1995" s="68">
        <f>SUMIFS('EIA-923'!$G$7:$G$13965,'EIA-923'!$B$7:$B$13965,Generation!$C$2,'EIA-923'!$I$7:$I$13965,Generation!$C$3,'EIA-923'!$A$7:$A$13965,Generation!$B1995,'EIA-923'!$H$7:$H$13965,Generation!P$6)</f>
        <v>0</v>
      </c>
      <c r="Q1995" s="68">
        <f>SUMIFS('EIA-923'!$G$7:$G$13965,'EIA-923'!$B$7:$B$13965,Generation!$C$2,'EIA-923'!$I$7:$I$13965,Generation!$C$3,'EIA-923'!$A$7:$A$13965,Generation!$B1995,'EIA-923'!$H$7:$H$13965,Generation!Q$6)</f>
        <v>0</v>
      </c>
    </row>
    <row r="1996" spans="2:17">
      <c r="B1996" s="68">
        <v>6517</v>
      </c>
      <c r="C1996" s="68">
        <f>SUMIFS('EIA-923'!$G$7:$G$13965,'EIA-923'!$B$7:$B$13965,Generation!$C$2,'EIA-923'!$I$7:$I$13965,Generation!$C$3,'EIA-923'!$A$7:$A$13965,Generation!$B1996,'EIA-923'!$H$7:$H$13965,Generation!C$6)</f>
        <v>0</v>
      </c>
      <c r="D1996" s="68">
        <f>SUMIFS('EIA-923'!$G$7:$G$13965,'EIA-923'!$B$7:$B$13965,Generation!$C$2,'EIA-923'!$I$7:$I$13965,Generation!$C$3,'EIA-923'!$A$7:$A$13965,Generation!$B1996,'EIA-923'!$H$7:$H$13965,Generation!D$6)</f>
        <v>0</v>
      </c>
      <c r="E1996" s="68">
        <f>SUMIFS('EIA-923'!$G$7:$G$13965,'EIA-923'!$B$7:$B$13965,Generation!$C$2,'EIA-923'!$I$7:$I$13965,Generation!$C$3,'EIA-923'!$A$7:$A$13965,Generation!$B1996,'EIA-923'!$H$7:$H$13965,Generation!E$6)</f>
        <v>0</v>
      </c>
      <c r="F1996" s="68">
        <f>SUMIFS('EIA-923'!$G$7:$G$13965,'EIA-923'!$B$7:$B$13965,Generation!$C$2,'EIA-923'!$I$7:$I$13965,Generation!$C$3,'EIA-923'!$A$7:$A$13965,Generation!$B1996,'EIA-923'!$H$7:$H$13965,Generation!F$6)</f>
        <v>0</v>
      </c>
      <c r="G1996" s="68">
        <f>SUMIFS('EIA-923'!$G$7:$G$13965,'EIA-923'!$B$7:$B$13965,Generation!$C$2,'EIA-923'!$I$7:$I$13965,Generation!$C$3,'EIA-923'!$A$7:$A$13965,Generation!$B1996,'EIA-923'!$H$7:$H$13965,Generation!G$6)</f>
        <v>0</v>
      </c>
      <c r="H1996" s="68">
        <f>SUMIFS('EIA-923'!$G$7:$G$13965,'EIA-923'!$B$7:$B$13965,Generation!$C$2,'EIA-923'!$I$7:$I$13965,Generation!$C$3,'EIA-923'!$A$7:$A$13965,Generation!$B1996,'EIA-923'!$H$7:$H$13965,Generation!H$6)</f>
        <v>0</v>
      </c>
      <c r="I1996" s="68">
        <f>SUMIFS('EIA-923'!$G$7:$G$13965,'EIA-923'!$B$7:$B$13965,Generation!$C$2,'EIA-923'!$I$7:$I$13965,Generation!$C$3,'EIA-923'!$A$7:$A$13965,Generation!$B1996,'EIA-923'!$H$7:$H$13965,Generation!I$6)</f>
        <v>0</v>
      </c>
      <c r="J1996" s="68">
        <f>SUMIFS('EIA-923'!$G$7:$G$13965,'EIA-923'!$B$7:$B$13965,Generation!$C$2,'EIA-923'!$I$7:$I$13965,Generation!$C$3,'EIA-923'!$A$7:$A$13965,Generation!$B1996,'EIA-923'!$H$7:$H$13965,Generation!J$6)</f>
        <v>0</v>
      </c>
      <c r="K1996" s="68">
        <f>SUMIFS('EIA-923'!$G$7:$G$13965,'EIA-923'!$B$7:$B$13965,Generation!$C$2,'EIA-923'!$I$7:$I$13965,Generation!$C$3,'EIA-923'!$A$7:$A$13965,Generation!$B1996,'EIA-923'!$H$7:$H$13965,Generation!K$6)</f>
        <v>0</v>
      </c>
      <c r="L1996" s="68">
        <f>SUMIFS('EIA-923'!$G$7:$G$13965,'EIA-923'!$B$7:$B$13965,Generation!$C$2,'EIA-923'!$I$7:$I$13965,Generation!$C$3,'EIA-923'!$A$7:$A$13965,Generation!$B1996,'EIA-923'!$H$7:$H$13965,Generation!L$6)</f>
        <v>0</v>
      </c>
      <c r="M1996" s="68">
        <f>SUMIFS('EIA-923'!$G$7:$G$13965,'EIA-923'!$B$7:$B$13965,Generation!$C$2,'EIA-923'!$I$7:$I$13965,Generation!$C$3,'EIA-923'!$A$7:$A$13965,Generation!$B1996,'EIA-923'!$H$7:$H$13965,Generation!M$6)</f>
        <v>0</v>
      </c>
      <c r="N1996" s="68">
        <f>SUMIFS('EIA-923'!$G$7:$G$13965,'EIA-923'!$B$7:$B$13965,Generation!$C$2,'EIA-923'!$I$7:$I$13965,Generation!$C$3,'EIA-923'!$A$7:$A$13965,Generation!$B1996,'EIA-923'!$H$7:$H$13965,Generation!N$6)</f>
        <v>0</v>
      </c>
      <c r="O1996" s="68">
        <f>SUMIFS('EIA-923'!$G$7:$G$13965,'EIA-923'!$B$7:$B$13965,Generation!$C$2,'EIA-923'!$I$7:$I$13965,Generation!$C$3,'EIA-923'!$A$7:$A$13965,Generation!$B1996,'EIA-923'!$H$7:$H$13965,Generation!O$6)</f>
        <v>0</v>
      </c>
      <c r="P1996" s="68">
        <f>SUMIFS('EIA-923'!$G$7:$G$13965,'EIA-923'!$B$7:$B$13965,Generation!$C$2,'EIA-923'!$I$7:$I$13965,Generation!$C$3,'EIA-923'!$A$7:$A$13965,Generation!$B1996,'EIA-923'!$H$7:$H$13965,Generation!P$6)</f>
        <v>0</v>
      </c>
      <c r="Q1996" s="68">
        <f>SUMIFS('EIA-923'!$G$7:$G$13965,'EIA-923'!$B$7:$B$13965,Generation!$C$2,'EIA-923'!$I$7:$I$13965,Generation!$C$3,'EIA-923'!$A$7:$A$13965,Generation!$B1996,'EIA-923'!$H$7:$H$13965,Generation!Q$6)</f>
        <v>0</v>
      </c>
    </row>
    <row r="1997" spans="2:17">
      <c r="B1997" s="68">
        <v>6518</v>
      </c>
      <c r="C1997" s="68">
        <f>SUMIFS('EIA-923'!$G$7:$G$13965,'EIA-923'!$B$7:$B$13965,Generation!$C$2,'EIA-923'!$I$7:$I$13965,Generation!$C$3,'EIA-923'!$A$7:$A$13965,Generation!$B1997,'EIA-923'!$H$7:$H$13965,Generation!C$6)</f>
        <v>0</v>
      </c>
      <c r="D1997" s="68">
        <f>SUMIFS('EIA-923'!$G$7:$G$13965,'EIA-923'!$B$7:$B$13965,Generation!$C$2,'EIA-923'!$I$7:$I$13965,Generation!$C$3,'EIA-923'!$A$7:$A$13965,Generation!$B1997,'EIA-923'!$H$7:$H$13965,Generation!D$6)</f>
        <v>0</v>
      </c>
      <c r="E1997" s="68">
        <f>SUMIFS('EIA-923'!$G$7:$G$13965,'EIA-923'!$B$7:$B$13965,Generation!$C$2,'EIA-923'!$I$7:$I$13965,Generation!$C$3,'EIA-923'!$A$7:$A$13965,Generation!$B1997,'EIA-923'!$H$7:$H$13965,Generation!E$6)</f>
        <v>0</v>
      </c>
      <c r="F1997" s="68">
        <f>SUMIFS('EIA-923'!$G$7:$G$13965,'EIA-923'!$B$7:$B$13965,Generation!$C$2,'EIA-923'!$I$7:$I$13965,Generation!$C$3,'EIA-923'!$A$7:$A$13965,Generation!$B1997,'EIA-923'!$H$7:$H$13965,Generation!F$6)</f>
        <v>0</v>
      </c>
      <c r="G1997" s="68">
        <f>SUMIFS('EIA-923'!$G$7:$G$13965,'EIA-923'!$B$7:$B$13965,Generation!$C$2,'EIA-923'!$I$7:$I$13965,Generation!$C$3,'EIA-923'!$A$7:$A$13965,Generation!$B1997,'EIA-923'!$H$7:$H$13965,Generation!G$6)</f>
        <v>0</v>
      </c>
      <c r="H1997" s="68">
        <f>SUMIFS('EIA-923'!$G$7:$G$13965,'EIA-923'!$B$7:$B$13965,Generation!$C$2,'EIA-923'!$I$7:$I$13965,Generation!$C$3,'EIA-923'!$A$7:$A$13965,Generation!$B1997,'EIA-923'!$H$7:$H$13965,Generation!H$6)</f>
        <v>0</v>
      </c>
      <c r="I1997" s="68">
        <f>SUMIFS('EIA-923'!$G$7:$G$13965,'EIA-923'!$B$7:$B$13965,Generation!$C$2,'EIA-923'!$I$7:$I$13965,Generation!$C$3,'EIA-923'!$A$7:$A$13965,Generation!$B1997,'EIA-923'!$H$7:$H$13965,Generation!I$6)</f>
        <v>0</v>
      </c>
      <c r="J1997" s="68">
        <f>SUMIFS('EIA-923'!$G$7:$G$13965,'EIA-923'!$B$7:$B$13965,Generation!$C$2,'EIA-923'!$I$7:$I$13965,Generation!$C$3,'EIA-923'!$A$7:$A$13965,Generation!$B1997,'EIA-923'!$H$7:$H$13965,Generation!J$6)</f>
        <v>0</v>
      </c>
      <c r="K1997" s="68">
        <f>SUMIFS('EIA-923'!$G$7:$G$13965,'EIA-923'!$B$7:$B$13965,Generation!$C$2,'EIA-923'!$I$7:$I$13965,Generation!$C$3,'EIA-923'!$A$7:$A$13965,Generation!$B1997,'EIA-923'!$H$7:$H$13965,Generation!K$6)</f>
        <v>0</v>
      </c>
      <c r="L1997" s="68">
        <f>SUMIFS('EIA-923'!$G$7:$G$13965,'EIA-923'!$B$7:$B$13965,Generation!$C$2,'EIA-923'!$I$7:$I$13965,Generation!$C$3,'EIA-923'!$A$7:$A$13965,Generation!$B1997,'EIA-923'!$H$7:$H$13965,Generation!L$6)</f>
        <v>0</v>
      </c>
      <c r="M1997" s="68">
        <f>SUMIFS('EIA-923'!$G$7:$G$13965,'EIA-923'!$B$7:$B$13965,Generation!$C$2,'EIA-923'!$I$7:$I$13965,Generation!$C$3,'EIA-923'!$A$7:$A$13965,Generation!$B1997,'EIA-923'!$H$7:$H$13965,Generation!M$6)</f>
        <v>0</v>
      </c>
      <c r="N1997" s="68">
        <f>SUMIFS('EIA-923'!$G$7:$G$13965,'EIA-923'!$B$7:$B$13965,Generation!$C$2,'EIA-923'!$I$7:$I$13965,Generation!$C$3,'EIA-923'!$A$7:$A$13965,Generation!$B1997,'EIA-923'!$H$7:$H$13965,Generation!N$6)</f>
        <v>0</v>
      </c>
      <c r="O1997" s="68">
        <f>SUMIFS('EIA-923'!$G$7:$G$13965,'EIA-923'!$B$7:$B$13965,Generation!$C$2,'EIA-923'!$I$7:$I$13965,Generation!$C$3,'EIA-923'!$A$7:$A$13965,Generation!$B1997,'EIA-923'!$H$7:$H$13965,Generation!O$6)</f>
        <v>0</v>
      </c>
      <c r="P1997" s="68">
        <f>SUMIFS('EIA-923'!$G$7:$G$13965,'EIA-923'!$B$7:$B$13965,Generation!$C$2,'EIA-923'!$I$7:$I$13965,Generation!$C$3,'EIA-923'!$A$7:$A$13965,Generation!$B1997,'EIA-923'!$H$7:$H$13965,Generation!P$6)</f>
        <v>0</v>
      </c>
      <c r="Q1997" s="68">
        <f>SUMIFS('EIA-923'!$G$7:$G$13965,'EIA-923'!$B$7:$B$13965,Generation!$C$2,'EIA-923'!$I$7:$I$13965,Generation!$C$3,'EIA-923'!$A$7:$A$13965,Generation!$B1997,'EIA-923'!$H$7:$H$13965,Generation!Q$6)</f>
        <v>0</v>
      </c>
    </row>
    <row r="1998" spans="2:17">
      <c r="B1998" s="68">
        <v>6519</v>
      </c>
      <c r="C1998" s="68">
        <f>SUMIFS('EIA-923'!$G$7:$G$13965,'EIA-923'!$B$7:$B$13965,Generation!$C$2,'EIA-923'!$I$7:$I$13965,Generation!$C$3,'EIA-923'!$A$7:$A$13965,Generation!$B1998,'EIA-923'!$H$7:$H$13965,Generation!C$6)</f>
        <v>0</v>
      </c>
      <c r="D1998" s="68">
        <f>SUMIFS('EIA-923'!$G$7:$G$13965,'EIA-923'!$B$7:$B$13965,Generation!$C$2,'EIA-923'!$I$7:$I$13965,Generation!$C$3,'EIA-923'!$A$7:$A$13965,Generation!$B1998,'EIA-923'!$H$7:$H$13965,Generation!D$6)</f>
        <v>0</v>
      </c>
      <c r="E1998" s="68">
        <f>SUMIFS('EIA-923'!$G$7:$G$13965,'EIA-923'!$B$7:$B$13965,Generation!$C$2,'EIA-923'!$I$7:$I$13965,Generation!$C$3,'EIA-923'!$A$7:$A$13965,Generation!$B1998,'EIA-923'!$H$7:$H$13965,Generation!E$6)</f>
        <v>0</v>
      </c>
      <c r="F1998" s="68">
        <f>SUMIFS('EIA-923'!$G$7:$G$13965,'EIA-923'!$B$7:$B$13965,Generation!$C$2,'EIA-923'!$I$7:$I$13965,Generation!$C$3,'EIA-923'!$A$7:$A$13965,Generation!$B1998,'EIA-923'!$H$7:$H$13965,Generation!F$6)</f>
        <v>0</v>
      </c>
      <c r="G1998" s="68">
        <f>SUMIFS('EIA-923'!$G$7:$G$13965,'EIA-923'!$B$7:$B$13965,Generation!$C$2,'EIA-923'!$I$7:$I$13965,Generation!$C$3,'EIA-923'!$A$7:$A$13965,Generation!$B1998,'EIA-923'!$H$7:$H$13965,Generation!G$6)</f>
        <v>0</v>
      </c>
      <c r="H1998" s="68">
        <f>SUMIFS('EIA-923'!$G$7:$G$13965,'EIA-923'!$B$7:$B$13965,Generation!$C$2,'EIA-923'!$I$7:$I$13965,Generation!$C$3,'EIA-923'!$A$7:$A$13965,Generation!$B1998,'EIA-923'!$H$7:$H$13965,Generation!H$6)</f>
        <v>0</v>
      </c>
      <c r="I1998" s="68">
        <f>SUMIFS('EIA-923'!$G$7:$G$13965,'EIA-923'!$B$7:$B$13965,Generation!$C$2,'EIA-923'!$I$7:$I$13965,Generation!$C$3,'EIA-923'!$A$7:$A$13965,Generation!$B1998,'EIA-923'!$H$7:$H$13965,Generation!I$6)</f>
        <v>0</v>
      </c>
      <c r="J1998" s="68">
        <f>SUMIFS('EIA-923'!$G$7:$G$13965,'EIA-923'!$B$7:$B$13965,Generation!$C$2,'EIA-923'!$I$7:$I$13965,Generation!$C$3,'EIA-923'!$A$7:$A$13965,Generation!$B1998,'EIA-923'!$H$7:$H$13965,Generation!J$6)</f>
        <v>0</v>
      </c>
      <c r="K1998" s="68">
        <f>SUMIFS('EIA-923'!$G$7:$G$13965,'EIA-923'!$B$7:$B$13965,Generation!$C$2,'EIA-923'!$I$7:$I$13965,Generation!$C$3,'EIA-923'!$A$7:$A$13965,Generation!$B1998,'EIA-923'!$H$7:$H$13965,Generation!K$6)</f>
        <v>0</v>
      </c>
      <c r="L1998" s="68">
        <f>SUMIFS('EIA-923'!$G$7:$G$13965,'EIA-923'!$B$7:$B$13965,Generation!$C$2,'EIA-923'!$I$7:$I$13965,Generation!$C$3,'EIA-923'!$A$7:$A$13965,Generation!$B1998,'EIA-923'!$H$7:$H$13965,Generation!L$6)</f>
        <v>0</v>
      </c>
      <c r="M1998" s="68">
        <f>SUMIFS('EIA-923'!$G$7:$G$13965,'EIA-923'!$B$7:$B$13965,Generation!$C$2,'EIA-923'!$I$7:$I$13965,Generation!$C$3,'EIA-923'!$A$7:$A$13965,Generation!$B1998,'EIA-923'!$H$7:$H$13965,Generation!M$6)</f>
        <v>0</v>
      </c>
      <c r="N1998" s="68">
        <f>SUMIFS('EIA-923'!$G$7:$G$13965,'EIA-923'!$B$7:$B$13965,Generation!$C$2,'EIA-923'!$I$7:$I$13965,Generation!$C$3,'EIA-923'!$A$7:$A$13965,Generation!$B1998,'EIA-923'!$H$7:$H$13965,Generation!N$6)</f>
        <v>0</v>
      </c>
      <c r="O1998" s="68">
        <f>SUMIFS('EIA-923'!$G$7:$G$13965,'EIA-923'!$B$7:$B$13965,Generation!$C$2,'EIA-923'!$I$7:$I$13965,Generation!$C$3,'EIA-923'!$A$7:$A$13965,Generation!$B1998,'EIA-923'!$H$7:$H$13965,Generation!O$6)</f>
        <v>0</v>
      </c>
      <c r="P1998" s="68">
        <f>SUMIFS('EIA-923'!$G$7:$G$13965,'EIA-923'!$B$7:$B$13965,Generation!$C$2,'EIA-923'!$I$7:$I$13965,Generation!$C$3,'EIA-923'!$A$7:$A$13965,Generation!$B1998,'EIA-923'!$H$7:$H$13965,Generation!P$6)</f>
        <v>0</v>
      </c>
      <c r="Q1998" s="68">
        <f>SUMIFS('EIA-923'!$G$7:$G$13965,'EIA-923'!$B$7:$B$13965,Generation!$C$2,'EIA-923'!$I$7:$I$13965,Generation!$C$3,'EIA-923'!$A$7:$A$13965,Generation!$B1998,'EIA-923'!$H$7:$H$13965,Generation!Q$6)</f>
        <v>0</v>
      </c>
    </row>
    <row r="1999" spans="2:17">
      <c r="B1999" s="68">
        <v>6520</v>
      </c>
      <c r="C1999" s="68">
        <f>SUMIFS('EIA-923'!$G$7:$G$13965,'EIA-923'!$B$7:$B$13965,Generation!$C$2,'EIA-923'!$I$7:$I$13965,Generation!$C$3,'EIA-923'!$A$7:$A$13965,Generation!$B1999,'EIA-923'!$H$7:$H$13965,Generation!C$6)</f>
        <v>0</v>
      </c>
      <c r="D1999" s="68">
        <f>SUMIFS('EIA-923'!$G$7:$G$13965,'EIA-923'!$B$7:$B$13965,Generation!$C$2,'EIA-923'!$I$7:$I$13965,Generation!$C$3,'EIA-923'!$A$7:$A$13965,Generation!$B1999,'EIA-923'!$H$7:$H$13965,Generation!D$6)</f>
        <v>0</v>
      </c>
      <c r="E1999" s="68">
        <f>SUMIFS('EIA-923'!$G$7:$G$13965,'EIA-923'!$B$7:$B$13965,Generation!$C$2,'EIA-923'!$I$7:$I$13965,Generation!$C$3,'EIA-923'!$A$7:$A$13965,Generation!$B1999,'EIA-923'!$H$7:$H$13965,Generation!E$6)</f>
        <v>0</v>
      </c>
      <c r="F1999" s="68">
        <f>SUMIFS('EIA-923'!$G$7:$G$13965,'EIA-923'!$B$7:$B$13965,Generation!$C$2,'EIA-923'!$I$7:$I$13965,Generation!$C$3,'EIA-923'!$A$7:$A$13965,Generation!$B1999,'EIA-923'!$H$7:$H$13965,Generation!F$6)</f>
        <v>0</v>
      </c>
      <c r="G1999" s="68">
        <f>SUMIFS('EIA-923'!$G$7:$G$13965,'EIA-923'!$B$7:$B$13965,Generation!$C$2,'EIA-923'!$I$7:$I$13965,Generation!$C$3,'EIA-923'!$A$7:$A$13965,Generation!$B1999,'EIA-923'!$H$7:$H$13965,Generation!G$6)</f>
        <v>0</v>
      </c>
      <c r="H1999" s="68">
        <f>SUMIFS('EIA-923'!$G$7:$G$13965,'EIA-923'!$B$7:$B$13965,Generation!$C$2,'EIA-923'!$I$7:$I$13965,Generation!$C$3,'EIA-923'!$A$7:$A$13965,Generation!$B1999,'EIA-923'!$H$7:$H$13965,Generation!H$6)</f>
        <v>0</v>
      </c>
      <c r="I1999" s="68">
        <f>SUMIFS('EIA-923'!$G$7:$G$13965,'EIA-923'!$B$7:$B$13965,Generation!$C$2,'EIA-923'!$I$7:$I$13965,Generation!$C$3,'EIA-923'!$A$7:$A$13965,Generation!$B1999,'EIA-923'!$H$7:$H$13965,Generation!I$6)</f>
        <v>0</v>
      </c>
      <c r="J1999" s="68">
        <f>SUMIFS('EIA-923'!$G$7:$G$13965,'EIA-923'!$B$7:$B$13965,Generation!$C$2,'EIA-923'!$I$7:$I$13965,Generation!$C$3,'EIA-923'!$A$7:$A$13965,Generation!$B1999,'EIA-923'!$H$7:$H$13965,Generation!J$6)</f>
        <v>0</v>
      </c>
      <c r="K1999" s="68">
        <f>SUMIFS('EIA-923'!$G$7:$G$13965,'EIA-923'!$B$7:$B$13965,Generation!$C$2,'EIA-923'!$I$7:$I$13965,Generation!$C$3,'EIA-923'!$A$7:$A$13965,Generation!$B1999,'EIA-923'!$H$7:$H$13965,Generation!K$6)</f>
        <v>0</v>
      </c>
      <c r="L1999" s="68">
        <f>SUMIFS('EIA-923'!$G$7:$G$13965,'EIA-923'!$B$7:$B$13965,Generation!$C$2,'EIA-923'!$I$7:$I$13965,Generation!$C$3,'EIA-923'!$A$7:$A$13965,Generation!$B1999,'EIA-923'!$H$7:$H$13965,Generation!L$6)</f>
        <v>0</v>
      </c>
      <c r="M1999" s="68">
        <f>SUMIFS('EIA-923'!$G$7:$G$13965,'EIA-923'!$B$7:$B$13965,Generation!$C$2,'EIA-923'!$I$7:$I$13965,Generation!$C$3,'EIA-923'!$A$7:$A$13965,Generation!$B1999,'EIA-923'!$H$7:$H$13965,Generation!M$6)</f>
        <v>0</v>
      </c>
      <c r="N1999" s="68">
        <f>SUMIFS('EIA-923'!$G$7:$G$13965,'EIA-923'!$B$7:$B$13965,Generation!$C$2,'EIA-923'!$I$7:$I$13965,Generation!$C$3,'EIA-923'!$A$7:$A$13965,Generation!$B1999,'EIA-923'!$H$7:$H$13965,Generation!N$6)</f>
        <v>0</v>
      </c>
      <c r="O1999" s="68">
        <f>SUMIFS('EIA-923'!$G$7:$G$13965,'EIA-923'!$B$7:$B$13965,Generation!$C$2,'EIA-923'!$I$7:$I$13965,Generation!$C$3,'EIA-923'!$A$7:$A$13965,Generation!$B1999,'EIA-923'!$H$7:$H$13965,Generation!O$6)</f>
        <v>0</v>
      </c>
      <c r="P1999" s="68">
        <f>SUMIFS('EIA-923'!$G$7:$G$13965,'EIA-923'!$B$7:$B$13965,Generation!$C$2,'EIA-923'!$I$7:$I$13965,Generation!$C$3,'EIA-923'!$A$7:$A$13965,Generation!$B1999,'EIA-923'!$H$7:$H$13965,Generation!P$6)</f>
        <v>0</v>
      </c>
      <c r="Q1999" s="68">
        <f>SUMIFS('EIA-923'!$G$7:$G$13965,'EIA-923'!$B$7:$B$13965,Generation!$C$2,'EIA-923'!$I$7:$I$13965,Generation!$C$3,'EIA-923'!$A$7:$A$13965,Generation!$B1999,'EIA-923'!$H$7:$H$13965,Generation!Q$6)</f>
        <v>0</v>
      </c>
    </row>
    <row r="2000" spans="2:17">
      <c r="B2000" s="68">
        <v>6521</v>
      </c>
      <c r="C2000" s="68">
        <f>SUMIFS('EIA-923'!$G$7:$G$13965,'EIA-923'!$B$7:$B$13965,Generation!$C$2,'EIA-923'!$I$7:$I$13965,Generation!$C$3,'EIA-923'!$A$7:$A$13965,Generation!$B2000,'EIA-923'!$H$7:$H$13965,Generation!C$6)</f>
        <v>0</v>
      </c>
      <c r="D2000" s="68">
        <f>SUMIFS('EIA-923'!$G$7:$G$13965,'EIA-923'!$B$7:$B$13965,Generation!$C$2,'EIA-923'!$I$7:$I$13965,Generation!$C$3,'EIA-923'!$A$7:$A$13965,Generation!$B2000,'EIA-923'!$H$7:$H$13965,Generation!D$6)</f>
        <v>0</v>
      </c>
      <c r="E2000" s="68">
        <f>SUMIFS('EIA-923'!$G$7:$G$13965,'EIA-923'!$B$7:$B$13965,Generation!$C$2,'EIA-923'!$I$7:$I$13965,Generation!$C$3,'EIA-923'!$A$7:$A$13965,Generation!$B2000,'EIA-923'!$H$7:$H$13965,Generation!E$6)</f>
        <v>0</v>
      </c>
      <c r="F2000" s="68">
        <f>SUMIFS('EIA-923'!$G$7:$G$13965,'EIA-923'!$B$7:$B$13965,Generation!$C$2,'EIA-923'!$I$7:$I$13965,Generation!$C$3,'EIA-923'!$A$7:$A$13965,Generation!$B2000,'EIA-923'!$H$7:$H$13965,Generation!F$6)</f>
        <v>0</v>
      </c>
      <c r="G2000" s="68">
        <f>SUMIFS('EIA-923'!$G$7:$G$13965,'EIA-923'!$B$7:$B$13965,Generation!$C$2,'EIA-923'!$I$7:$I$13965,Generation!$C$3,'EIA-923'!$A$7:$A$13965,Generation!$B2000,'EIA-923'!$H$7:$H$13965,Generation!G$6)</f>
        <v>0</v>
      </c>
      <c r="H2000" s="68">
        <f>SUMIFS('EIA-923'!$G$7:$G$13965,'EIA-923'!$B$7:$B$13965,Generation!$C$2,'EIA-923'!$I$7:$I$13965,Generation!$C$3,'EIA-923'!$A$7:$A$13965,Generation!$B2000,'EIA-923'!$H$7:$H$13965,Generation!H$6)</f>
        <v>0</v>
      </c>
      <c r="I2000" s="68">
        <f>SUMIFS('EIA-923'!$G$7:$G$13965,'EIA-923'!$B$7:$B$13965,Generation!$C$2,'EIA-923'!$I$7:$I$13965,Generation!$C$3,'EIA-923'!$A$7:$A$13965,Generation!$B2000,'EIA-923'!$H$7:$H$13965,Generation!I$6)</f>
        <v>0</v>
      </c>
      <c r="J2000" s="68">
        <f>SUMIFS('EIA-923'!$G$7:$G$13965,'EIA-923'!$B$7:$B$13965,Generation!$C$2,'EIA-923'!$I$7:$I$13965,Generation!$C$3,'EIA-923'!$A$7:$A$13965,Generation!$B2000,'EIA-923'!$H$7:$H$13965,Generation!J$6)</f>
        <v>0</v>
      </c>
      <c r="K2000" s="68">
        <f>SUMIFS('EIA-923'!$G$7:$G$13965,'EIA-923'!$B$7:$B$13965,Generation!$C$2,'EIA-923'!$I$7:$I$13965,Generation!$C$3,'EIA-923'!$A$7:$A$13965,Generation!$B2000,'EIA-923'!$H$7:$H$13965,Generation!K$6)</f>
        <v>0</v>
      </c>
      <c r="L2000" s="68">
        <f>SUMIFS('EIA-923'!$G$7:$G$13965,'EIA-923'!$B$7:$B$13965,Generation!$C$2,'EIA-923'!$I$7:$I$13965,Generation!$C$3,'EIA-923'!$A$7:$A$13965,Generation!$B2000,'EIA-923'!$H$7:$H$13965,Generation!L$6)</f>
        <v>0</v>
      </c>
      <c r="M2000" s="68">
        <f>SUMIFS('EIA-923'!$G$7:$G$13965,'EIA-923'!$B$7:$B$13965,Generation!$C$2,'EIA-923'!$I$7:$I$13965,Generation!$C$3,'EIA-923'!$A$7:$A$13965,Generation!$B2000,'EIA-923'!$H$7:$H$13965,Generation!M$6)</f>
        <v>0</v>
      </c>
      <c r="N2000" s="68">
        <f>SUMIFS('EIA-923'!$G$7:$G$13965,'EIA-923'!$B$7:$B$13965,Generation!$C$2,'EIA-923'!$I$7:$I$13965,Generation!$C$3,'EIA-923'!$A$7:$A$13965,Generation!$B2000,'EIA-923'!$H$7:$H$13965,Generation!N$6)</f>
        <v>0</v>
      </c>
      <c r="O2000" s="68">
        <f>SUMIFS('EIA-923'!$G$7:$G$13965,'EIA-923'!$B$7:$B$13965,Generation!$C$2,'EIA-923'!$I$7:$I$13965,Generation!$C$3,'EIA-923'!$A$7:$A$13965,Generation!$B2000,'EIA-923'!$H$7:$H$13965,Generation!O$6)</f>
        <v>0</v>
      </c>
      <c r="P2000" s="68">
        <f>SUMIFS('EIA-923'!$G$7:$G$13965,'EIA-923'!$B$7:$B$13965,Generation!$C$2,'EIA-923'!$I$7:$I$13965,Generation!$C$3,'EIA-923'!$A$7:$A$13965,Generation!$B2000,'EIA-923'!$H$7:$H$13965,Generation!P$6)</f>
        <v>0</v>
      </c>
      <c r="Q2000" s="68">
        <f>SUMIFS('EIA-923'!$G$7:$G$13965,'EIA-923'!$B$7:$B$13965,Generation!$C$2,'EIA-923'!$I$7:$I$13965,Generation!$C$3,'EIA-923'!$A$7:$A$13965,Generation!$B2000,'EIA-923'!$H$7:$H$13965,Generation!Q$6)</f>
        <v>0</v>
      </c>
    </row>
    <row r="2001" spans="2:17">
      <c r="B2001" s="68">
        <v>6522</v>
      </c>
      <c r="C2001" s="68">
        <f>SUMIFS('EIA-923'!$G$7:$G$13965,'EIA-923'!$B$7:$B$13965,Generation!$C$2,'EIA-923'!$I$7:$I$13965,Generation!$C$3,'EIA-923'!$A$7:$A$13965,Generation!$B2001,'EIA-923'!$H$7:$H$13965,Generation!C$6)</f>
        <v>0</v>
      </c>
      <c r="D2001" s="68">
        <f>SUMIFS('EIA-923'!$G$7:$G$13965,'EIA-923'!$B$7:$B$13965,Generation!$C$2,'EIA-923'!$I$7:$I$13965,Generation!$C$3,'EIA-923'!$A$7:$A$13965,Generation!$B2001,'EIA-923'!$H$7:$H$13965,Generation!D$6)</f>
        <v>0</v>
      </c>
      <c r="E2001" s="68">
        <f>SUMIFS('EIA-923'!$G$7:$G$13965,'EIA-923'!$B$7:$B$13965,Generation!$C$2,'EIA-923'!$I$7:$I$13965,Generation!$C$3,'EIA-923'!$A$7:$A$13965,Generation!$B2001,'EIA-923'!$H$7:$H$13965,Generation!E$6)</f>
        <v>0</v>
      </c>
      <c r="F2001" s="68">
        <f>SUMIFS('EIA-923'!$G$7:$G$13965,'EIA-923'!$B$7:$B$13965,Generation!$C$2,'EIA-923'!$I$7:$I$13965,Generation!$C$3,'EIA-923'!$A$7:$A$13965,Generation!$B2001,'EIA-923'!$H$7:$H$13965,Generation!F$6)</f>
        <v>0</v>
      </c>
      <c r="G2001" s="68">
        <f>SUMIFS('EIA-923'!$G$7:$G$13965,'EIA-923'!$B$7:$B$13965,Generation!$C$2,'EIA-923'!$I$7:$I$13965,Generation!$C$3,'EIA-923'!$A$7:$A$13965,Generation!$B2001,'EIA-923'!$H$7:$H$13965,Generation!G$6)</f>
        <v>0</v>
      </c>
      <c r="H2001" s="68">
        <f>SUMIFS('EIA-923'!$G$7:$G$13965,'EIA-923'!$B$7:$B$13965,Generation!$C$2,'EIA-923'!$I$7:$I$13965,Generation!$C$3,'EIA-923'!$A$7:$A$13965,Generation!$B2001,'EIA-923'!$H$7:$H$13965,Generation!H$6)</f>
        <v>0</v>
      </c>
      <c r="I2001" s="68">
        <f>SUMIFS('EIA-923'!$G$7:$G$13965,'EIA-923'!$B$7:$B$13965,Generation!$C$2,'EIA-923'!$I$7:$I$13965,Generation!$C$3,'EIA-923'!$A$7:$A$13965,Generation!$B2001,'EIA-923'!$H$7:$H$13965,Generation!I$6)</f>
        <v>0</v>
      </c>
      <c r="J2001" s="68">
        <f>SUMIFS('EIA-923'!$G$7:$G$13965,'EIA-923'!$B$7:$B$13965,Generation!$C$2,'EIA-923'!$I$7:$I$13965,Generation!$C$3,'EIA-923'!$A$7:$A$13965,Generation!$B2001,'EIA-923'!$H$7:$H$13965,Generation!J$6)</f>
        <v>0</v>
      </c>
      <c r="K2001" s="68">
        <f>SUMIFS('EIA-923'!$G$7:$G$13965,'EIA-923'!$B$7:$B$13965,Generation!$C$2,'EIA-923'!$I$7:$I$13965,Generation!$C$3,'EIA-923'!$A$7:$A$13965,Generation!$B2001,'EIA-923'!$H$7:$H$13965,Generation!K$6)</f>
        <v>0</v>
      </c>
      <c r="L2001" s="68">
        <f>SUMIFS('EIA-923'!$G$7:$G$13965,'EIA-923'!$B$7:$B$13965,Generation!$C$2,'EIA-923'!$I$7:$I$13965,Generation!$C$3,'EIA-923'!$A$7:$A$13965,Generation!$B2001,'EIA-923'!$H$7:$H$13965,Generation!L$6)</f>
        <v>0</v>
      </c>
      <c r="M2001" s="68">
        <f>SUMIFS('EIA-923'!$G$7:$G$13965,'EIA-923'!$B$7:$B$13965,Generation!$C$2,'EIA-923'!$I$7:$I$13965,Generation!$C$3,'EIA-923'!$A$7:$A$13965,Generation!$B2001,'EIA-923'!$H$7:$H$13965,Generation!M$6)</f>
        <v>0</v>
      </c>
      <c r="N2001" s="68">
        <f>SUMIFS('EIA-923'!$G$7:$G$13965,'EIA-923'!$B$7:$B$13965,Generation!$C$2,'EIA-923'!$I$7:$I$13965,Generation!$C$3,'EIA-923'!$A$7:$A$13965,Generation!$B2001,'EIA-923'!$H$7:$H$13965,Generation!N$6)</f>
        <v>0</v>
      </c>
      <c r="O2001" s="68">
        <f>SUMIFS('EIA-923'!$G$7:$G$13965,'EIA-923'!$B$7:$B$13965,Generation!$C$2,'EIA-923'!$I$7:$I$13965,Generation!$C$3,'EIA-923'!$A$7:$A$13965,Generation!$B2001,'EIA-923'!$H$7:$H$13965,Generation!O$6)</f>
        <v>0</v>
      </c>
      <c r="P2001" s="68">
        <f>SUMIFS('EIA-923'!$G$7:$G$13965,'EIA-923'!$B$7:$B$13965,Generation!$C$2,'EIA-923'!$I$7:$I$13965,Generation!$C$3,'EIA-923'!$A$7:$A$13965,Generation!$B2001,'EIA-923'!$H$7:$H$13965,Generation!P$6)</f>
        <v>0</v>
      </c>
      <c r="Q2001" s="68">
        <f>SUMIFS('EIA-923'!$G$7:$G$13965,'EIA-923'!$B$7:$B$13965,Generation!$C$2,'EIA-923'!$I$7:$I$13965,Generation!$C$3,'EIA-923'!$A$7:$A$13965,Generation!$B2001,'EIA-923'!$H$7:$H$13965,Generation!Q$6)</f>
        <v>0</v>
      </c>
    </row>
    <row r="2002" spans="2:17">
      <c r="B2002" s="68">
        <v>6526</v>
      </c>
      <c r="C2002" s="68">
        <f>SUMIFS('EIA-923'!$G$7:$G$13965,'EIA-923'!$B$7:$B$13965,Generation!$C$2,'EIA-923'!$I$7:$I$13965,Generation!$C$3,'EIA-923'!$A$7:$A$13965,Generation!$B2002,'EIA-923'!$H$7:$H$13965,Generation!C$6)</f>
        <v>0</v>
      </c>
      <c r="D2002" s="68">
        <f>SUMIFS('EIA-923'!$G$7:$G$13965,'EIA-923'!$B$7:$B$13965,Generation!$C$2,'EIA-923'!$I$7:$I$13965,Generation!$C$3,'EIA-923'!$A$7:$A$13965,Generation!$B2002,'EIA-923'!$H$7:$H$13965,Generation!D$6)</f>
        <v>0</v>
      </c>
      <c r="E2002" s="68">
        <f>SUMIFS('EIA-923'!$G$7:$G$13965,'EIA-923'!$B$7:$B$13965,Generation!$C$2,'EIA-923'!$I$7:$I$13965,Generation!$C$3,'EIA-923'!$A$7:$A$13965,Generation!$B2002,'EIA-923'!$H$7:$H$13965,Generation!E$6)</f>
        <v>0</v>
      </c>
      <c r="F2002" s="68">
        <f>SUMIFS('EIA-923'!$G$7:$G$13965,'EIA-923'!$B$7:$B$13965,Generation!$C$2,'EIA-923'!$I$7:$I$13965,Generation!$C$3,'EIA-923'!$A$7:$A$13965,Generation!$B2002,'EIA-923'!$H$7:$H$13965,Generation!F$6)</f>
        <v>0</v>
      </c>
      <c r="G2002" s="68">
        <f>SUMIFS('EIA-923'!$G$7:$G$13965,'EIA-923'!$B$7:$B$13965,Generation!$C$2,'EIA-923'!$I$7:$I$13965,Generation!$C$3,'EIA-923'!$A$7:$A$13965,Generation!$B2002,'EIA-923'!$H$7:$H$13965,Generation!G$6)</f>
        <v>0</v>
      </c>
      <c r="H2002" s="68">
        <f>SUMIFS('EIA-923'!$G$7:$G$13965,'EIA-923'!$B$7:$B$13965,Generation!$C$2,'EIA-923'!$I$7:$I$13965,Generation!$C$3,'EIA-923'!$A$7:$A$13965,Generation!$B2002,'EIA-923'!$H$7:$H$13965,Generation!H$6)</f>
        <v>0</v>
      </c>
      <c r="I2002" s="68">
        <f>SUMIFS('EIA-923'!$G$7:$G$13965,'EIA-923'!$B$7:$B$13965,Generation!$C$2,'EIA-923'!$I$7:$I$13965,Generation!$C$3,'EIA-923'!$A$7:$A$13965,Generation!$B2002,'EIA-923'!$H$7:$H$13965,Generation!I$6)</f>
        <v>0</v>
      </c>
      <c r="J2002" s="68">
        <f>SUMIFS('EIA-923'!$G$7:$G$13965,'EIA-923'!$B$7:$B$13965,Generation!$C$2,'EIA-923'!$I$7:$I$13965,Generation!$C$3,'EIA-923'!$A$7:$A$13965,Generation!$B2002,'EIA-923'!$H$7:$H$13965,Generation!J$6)</f>
        <v>0</v>
      </c>
      <c r="K2002" s="68">
        <f>SUMIFS('EIA-923'!$G$7:$G$13965,'EIA-923'!$B$7:$B$13965,Generation!$C$2,'EIA-923'!$I$7:$I$13965,Generation!$C$3,'EIA-923'!$A$7:$A$13965,Generation!$B2002,'EIA-923'!$H$7:$H$13965,Generation!K$6)</f>
        <v>0</v>
      </c>
      <c r="L2002" s="68">
        <f>SUMIFS('EIA-923'!$G$7:$G$13965,'EIA-923'!$B$7:$B$13965,Generation!$C$2,'EIA-923'!$I$7:$I$13965,Generation!$C$3,'EIA-923'!$A$7:$A$13965,Generation!$B2002,'EIA-923'!$H$7:$H$13965,Generation!L$6)</f>
        <v>0</v>
      </c>
      <c r="M2002" s="68">
        <f>SUMIFS('EIA-923'!$G$7:$G$13965,'EIA-923'!$B$7:$B$13965,Generation!$C$2,'EIA-923'!$I$7:$I$13965,Generation!$C$3,'EIA-923'!$A$7:$A$13965,Generation!$B2002,'EIA-923'!$H$7:$H$13965,Generation!M$6)</f>
        <v>0</v>
      </c>
      <c r="N2002" s="68">
        <f>SUMIFS('EIA-923'!$G$7:$G$13965,'EIA-923'!$B$7:$B$13965,Generation!$C$2,'EIA-923'!$I$7:$I$13965,Generation!$C$3,'EIA-923'!$A$7:$A$13965,Generation!$B2002,'EIA-923'!$H$7:$H$13965,Generation!N$6)</f>
        <v>0</v>
      </c>
      <c r="O2002" s="68">
        <f>SUMIFS('EIA-923'!$G$7:$G$13965,'EIA-923'!$B$7:$B$13965,Generation!$C$2,'EIA-923'!$I$7:$I$13965,Generation!$C$3,'EIA-923'!$A$7:$A$13965,Generation!$B2002,'EIA-923'!$H$7:$H$13965,Generation!O$6)</f>
        <v>0</v>
      </c>
      <c r="P2002" s="68">
        <f>SUMIFS('EIA-923'!$G$7:$G$13965,'EIA-923'!$B$7:$B$13965,Generation!$C$2,'EIA-923'!$I$7:$I$13965,Generation!$C$3,'EIA-923'!$A$7:$A$13965,Generation!$B2002,'EIA-923'!$H$7:$H$13965,Generation!P$6)</f>
        <v>0</v>
      </c>
      <c r="Q2002" s="68">
        <f>SUMIFS('EIA-923'!$G$7:$G$13965,'EIA-923'!$B$7:$B$13965,Generation!$C$2,'EIA-923'!$I$7:$I$13965,Generation!$C$3,'EIA-923'!$A$7:$A$13965,Generation!$B2002,'EIA-923'!$H$7:$H$13965,Generation!Q$6)</f>
        <v>0</v>
      </c>
    </row>
    <row r="2003" spans="2:17">
      <c r="B2003" s="68">
        <v>6527</v>
      </c>
      <c r="C2003" s="68">
        <f>SUMIFS('EIA-923'!$G$7:$G$13965,'EIA-923'!$B$7:$B$13965,Generation!$C$2,'EIA-923'!$I$7:$I$13965,Generation!$C$3,'EIA-923'!$A$7:$A$13965,Generation!$B2003,'EIA-923'!$H$7:$H$13965,Generation!C$6)</f>
        <v>0</v>
      </c>
      <c r="D2003" s="68">
        <f>SUMIFS('EIA-923'!$G$7:$G$13965,'EIA-923'!$B$7:$B$13965,Generation!$C$2,'EIA-923'!$I$7:$I$13965,Generation!$C$3,'EIA-923'!$A$7:$A$13965,Generation!$B2003,'EIA-923'!$H$7:$H$13965,Generation!D$6)</f>
        <v>0</v>
      </c>
      <c r="E2003" s="68">
        <f>SUMIFS('EIA-923'!$G$7:$G$13965,'EIA-923'!$B$7:$B$13965,Generation!$C$2,'EIA-923'!$I$7:$I$13965,Generation!$C$3,'EIA-923'!$A$7:$A$13965,Generation!$B2003,'EIA-923'!$H$7:$H$13965,Generation!E$6)</f>
        <v>0</v>
      </c>
      <c r="F2003" s="68">
        <f>SUMIFS('EIA-923'!$G$7:$G$13965,'EIA-923'!$B$7:$B$13965,Generation!$C$2,'EIA-923'!$I$7:$I$13965,Generation!$C$3,'EIA-923'!$A$7:$A$13965,Generation!$B2003,'EIA-923'!$H$7:$H$13965,Generation!F$6)</f>
        <v>0</v>
      </c>
      <c r="G2003" s="68">
        <f>SUMIFS('EIA-923'!$G$7:$G$13965,'EIA-923'!$B$7:$B$13965,Generation!$C$2,'EIA-923'!$I$7:$I$13965,Generation!$C$3,'EIA-923'!$A$7:$A$13965,Generation!$B2003,'EIA-923'!$H$7:$H$13965,Generation!G$6)</f>
        <v>0</v>
      </c>
      <c r="H2003" s="68">
        <f>SUMIFS('EIA-923'!$G$7:$G$13965,'EIA-923'!$B$7:$B$13965,Generation!$C$2,'EIA-923'!$I$7:$I$13965,Generation!$C$3,'EIA-923'!$A$7:$A$13965,Generation!$B2003,'EIA-923'!$H$7:$H$13965,Generation!H$6)</f>
        <v>0</v>
      </c>
      <c r="I2003" s="68">
        <f>SUMIFS('EIA-923'!$G$7:$G$13965,'EIA-923'!$B$7:$B$13965,Generation!$C$2,'EIA-923'!$I$7:$I$13965,Generation!$C$3,'EIA-923'!$A$7:$A$13965,Generation!$B2003,'EIA-923'!$H$7:$H$13965,Generation!I$6)</f>
        <v>0</v>
      </c>
      <c r="J2003" s="68">
        <f>SUMIFS('EIA-923'!$G$7:$G$13965,'EIA-923'!$B$7:$B$13965,Generation!$C$2,'EIA-923'!$I$7:$I$13965,Generation!$C$3,'EIA-923'!$A$7:$A$13965,Generation!$B2003,'EIA-923'!$H$7:$H$13965,Generation!J$6)</f>
        <v>0</v>
      </c>
      <c r="K2003" s="68">
        <f>SUMIFS('EIA-923'!$G$7:$G$13965,'EIA-923'!$B$7:$B$13965,Generation!$C$2,'EIA-923'!$I$7:$I$13965,Generation!$C$3,'EIA-923'!$A$7:$A$13965,Generation!$B2003,'EIA-923'!$H$7:$H$13965,Generation!K$6)</f>
        <v>0</v>
      </c>
      <c r="L2003" s="68">
        <f>SUMIFS('EIA-923'!$G$7:$G$13965,'EIA-923'!$B$7:$B$13965,Generation!$C$2,'EIA-923'!$I$7:$I$13965,Generation!$C$3,'EIA-923'!$A$7:$A$13965,Generation!$B2003,'EIA-923'!$H$7:$H$13965,Generation!L$6)</f>
        <v>0</v>
      </c>
      <c r="M2003" s="68">
        <f>SUMIFS('EIA-923'!$G$7:$G$13965,'EIA-923'!$B$7:$B$13965,Generation!$C$2,'EIA-923'!$I$7:$I$13965,Generation!$C$3,'EIA-923'!$A$7:$A$13965,Generation!$B2003,'EIA-923'!$H$7:$H$13965,Generation!M$6)</f>
        <v>0</v>
      </c>
      <c r="N2003" s="68">
        <f>SUMIFS('EIA-923'!$G$7:$G$13965,'EIA-923'!$B$7:$B$13965,Generation!$C$2,'EIA-923'!$I$7:$I$13965,Generation!$C$3,'EIA-923'!$A$7:$A$13965,Generation!$B2003,'EIA-923'!$H$7:$H$13965,Generation!N$6)</f>
        <v>0</v>
      </c>
      <c r="O2003" s="68">
        <f>SUMIFS('EIA-923'!$G$7:$G$13965,'EIA-923'!$B$7:$B$13965,Generation!$C$2,'EIA-923'!$I$7:$I$13965,Generation!$C$3,'EIA-923'!$A$7:$A$13965,Generation!$B2003,'EIA-923'!$H$7:$H$13965,Generation!O$6)</f>
        <v>0</v>
      </c>
      <c r="P2003" s="68">
        <f>SUMIFS('EIA-923'!$G$7:$G$13965,'EIA-923'!$B$7:$B$13965,Generation!$C$2,'EIA-923'!$I$7:$I$13965,Generation!$C$3,'EIA-923'!$A$7:$A$13965,Generation!$B2003,'EIA-923'!$H$7:$H$13965,Generation!P$6)</f>
        <v>0</v>
      </c>
      <c r="Q2003" s="68">
        <f>SUMIFS('EIA-923'!$G$7:$G$13965,'EIA-923'!$B$7:$B$13965,Generation!$C$2,'EIA-923'!$I$7:$I$13965,Generation!$C$3,'EIA-923'!$A$7:$A$13965,Generation!$B2003,'EIA-923'!$H$7:$H$13965,Generation!Q$6)</f>
        <v>0</v>
      </c>
    </row>
    <row r="2004" spans="2:17">
      <c r="B2004" s="68">
        <v>6529</v>
      </c>
      <c r="C2004" s="68">
        <f>SUMIFS('EIA-923'!$G$7:$G$13965,'EIA-923'!$B$7:$B$13965,Generation!$C$2,'EIA-923'!$I$7:$I$13965,Generation!$C$3,'EIA-923'!$A$7:$A$13965,Generation!$B2004,'EIA-923'!$H$7:$H$13965,Generation!C$6)</f>
        <v>0</v>
      </c>
      <c r="D2004" s="68">
        <f>SUMIFS('EIA-923'!$G$7:$G$13965,'EIA-923'!$B$7:$B$13965,Generation!$C$2,'EIA-923'!$I$7:$I$13965,Generation!$C$3,'EIA-923'!$A$7:$A$13965,Generation!$B2004,'EIA-923'!$H$7:$H$13965,Generation!D$6)</f>
        <v>0</v>
      </c>
      <c r="E2004" s="68">
        <f>SUMIFS('EIA-923'!$G$7:$G$13965,'EIA-923'!$B$7:$B$13965,Generation!$C$2,'EIA-923'!$I$7:$I$13965,Generation!$C$3,'EIA-923'!$A$7:$A$13965,Generation!$B2004,'EIA-923'!$H$7:$H$13965,Generation!E$6)</f>
        <v>0</v>
      </c>
      <c r="F2004" s="68">
        <f>SUMIFS('EIA-923'!$G$7:$G$13965,'EIA-923'!$B$7:$B$13965,Generation!$C$2,'EIA-923'!$I$7:$I$13965,Generation!$C$3,'EIA-923'!$A$7:$A$13965,Generation!$B2004,'EIA-923'!$H$7:$H$13965,Generation!F$6)</f>
        <v>0</v>
      </c>
      <c r="G2004" s="68">
        <f>SUMIFS('EIA-923'!$G$7:$G$13965,'EIA-923'!$B$7:$B$13965,Generation!$C$2,'EIA-923'!$I$7:$I$13965,Generation!$C$3,'EIA-923'!$A$7:$A$13965,Generation!$B2004,'EIA-923'!$H$7:$H$13965,Generation!G$6)</f>
        <v>0</v>
      </c>
      <c r="H2004" s="68">
        <f>SUMIFS('EIA-923'!$G$7:$G$13965,'EIA-923'!$B$7:$B$13965,Generation!$C$2,'EIA-923'!$I$7:$I$13965,Generation!$C$3,'EIA-923'!$A$7:$A$13965,Generation!$B2004,'EIA-923'!$H$7:$H$13965,Generation!H$6)</f>
        <v>0</v>
      </c>
      <c r="I2004" s="68">
        <f>SUMIFS('EIA-923'!$G$7:$G$13965,'EIA-923'!$B$7:$B$13965,Generation!$C$2,'EIA-923'!$I$7:$I$13965,Generation!$C$3,'EIA-923'!$A$7:$A$13965,Generation!$B2004,'EIA-923'!$H$7:$H$13965,Generation!I$6)</f>
        <v>0</v>
      </c>
      <c r="J2004" s="68">
        <f>SUMIFS('EIA-923'!$G$7:$G$13965,'EIA-923'!$B$7:$B$13965,Generation!$C$2,'EIA-923'!$I$7:$I$13965,Generation!$C$3,'EIA-923'!$A$7:$A$13965,Generation!$B2004,'EIA-923'!$H$7:$H$13965,Generation!J$6)</f>
        <v>0</v>
      </c>
      <c r="K2004" s="68">
        <f>SUMIFS('EIA-923'!$G$7:$G$13965,'EIA-923'!$B$7:$B$13965,Generation!$C$2,'EIA-923'!$I$7:$I$13965,Generation!$C$3,'EIA-923'!$A$7:$A$13965,Generation!$B2004,'EIA-923'!$H$7:$H$13965,Generation!K$6)</f>
        <v>0</v>
      </c>
      <c r="L2004" s="68">
        <f>SUMIFS('EIA-923'!$G$7:$G$13965,'EIA-923'!$B$7:$B$13965,Generation!$C$2,'EIA-923'!$I$7:$I$13965,Generation!$C$3,'EIA-923'!$A$7:$A$13965,Generation!$B2004,'EIA-923'!$H$7:$H$13965,Generation!L$6)</f>
        <v>0</v>
      </c>
      <c r="M2004" s="68">
        <f>SUMIFS('EIA-923'!$G$7:$G$13965,'EIA-923'!$B$7:$B$13965,Generation!$C$2,'EIA-923'!$I$7:$I$13965,Generation!$C$3,'EIA-923'!$A$7:$A$13965,Generation!$B2004,'EIA-923'!$H$7:$H$13965,Generation!M$6)</f>
        <v>0</v>
      </c>
      <c r="N2004" s="68">
        <f>SUMIFS('EIA-923'!$G$7:$G$13965,'EIA-923'!$B$7:$B$13965,Generation!$C$2,'EIA-923'!$I$7:$I$13965,Generation!$C$3,'EIA-923'!$A$7:$A$13965,Generation!$B2004,'EIA-923'!$H$7:$H$13965,Generation!N$6)</f>
        <v>0</v>
      </c>
      <c r="O2004" s="68">
        <f>SUMIFS('EIA-923'!$G$7:$G$13965,'EIA-923'!$B$7:$B$13965,Generation!$C$2,'EIA-923'!$I$7:$I$13965,Generation!$C$3,'EIA-923'!$A$7:$A$13965,Generation!$B2004,'EIA-923'!$H$7:$H$13965,Generation!O$6)</f>
        <v>0</v>
      </c>
      <c r="P2004" s="68">
        <f>SUMIFS('EIA-923'!$G$7:$G$13965,'EIA-923'!$B$7:$B$13965,Generation!$C$2,'EIA-923'!$I$7:$I$13965,Generation!$C$3,'EIA-923'!$A$7:$A$13965,Generation!$B2004,'EIA-923'!$H$7:$H$13965,Generation!P$6)</f>
        <v>0</v>
      </c>
      <c r="Q2004" s="68">
        <f>SUMIFS('EIA-923'!$G$7:$G$13965,'EIA-923'!$B$7:$B$13965,Generation!$C$2,'EIA-923'!$I$7:$I$13965,Generation!$C$3,'EIA-923'!$A$7:$A$13965,Generation!$B2004,'EIA-923'!$H$7:$H$13965,Generation!Q$6)</f>
        <v>0</v>
      </c>
    </row>
    <row r="2005" spans="2:17">
      <c r="B2005" s="68">
        <v>6531</v>
      </c>
      <c r="C2005" s="68">
        <f>SUMIFS('EIA-923'!$G$7:$G$13965,'EIA-923'!$B$7:$B$13965,Generation!$C$2,'EIA-923'!$I$7:$I$13965,Generation!$C$3,'EIA-923'!$A$7:$A$13965,Generation!$B2005,'EIA-923'!$H$7:$H$13965,Generation!C$6)</f>
        <v>0</v>
      </c>
      <c r="D2005" s="68">
        <f>SUMIFS('EIA-923'!$G$7:$G$13965,'EIA-923'!$B$7:$B$13965,Generation!$C$2,'EIA-923'!$I$7:$I$13965,Generation!$C$3,'EIA-923'!$A$7:$A$13965,Generation!$B2005,'EIA-923'!$H$7:$H$13965,Generation!D$6)</f>
        <v>0</v>
      </c>
      <c r="E2005" s="68">
        <f>SUMIFS('EIA-923'!$G$7:$G$13965,'EIA-923'!$B$7:$B$13965,Generation!$C$2,'EIA-923'!$I$7:$I$13965,Generation!$C$3,'EIA-923'!$A$7:$A$13965,Generation!$B2005,'EIA-923'!$H$7:$H$13965,Generation!E$6)</f>
        <v>0</v>
      </c>
      <c r="F2005" s="68">
        <f>SUMIFS('EIA-923'!$G$7:$G$13965,'EIA-923'!$B$7:$B$13965,Generation!$C$2,'EIA-923'!$I$7:$I$13965,Generation!$C$3,'EIA-923'!$A$7:$A$13965,Generation!$B2005,'EIA-923'!$H$7:$H$13965,Generation!F$6)</f>
        <v>0</v>
      </c>
      <c r="G2005" s="68">
        <f>SUMIFS('EIA-923'!$G$7:$G$13965,'EIA-923'!$B$7:$B$13965,Generation!$C$2,'EIA-923'!$I$7:$I$13965,Generation!$C$3,'EIA-923'!$A$7:$A$13965,Generation!$B2005,'EIA-923'!$H$7:$H$13965,Generation!G$6)</f>
        <v>0</v>
      </c>
      <c r="H2005" s="68">
        <f>SUMIFS('EIA-923'!$G$7:$G$13965,'EIA-923'!$B$7:$B$13965,Generation!$C$2,'EIA-923'!$I$7:$I$13965,Generation!$C$3,'EIA-923'!$A$7:$A$13965,Generation!$B2005,'EIA-923'!$H$7:$H$13965,Generation!H$6)</f>
        <v>0</v>
      </c>
      <c r="I2005" s="68">
        <f>SUMIFS('EIA-923'!$G$7:$G$13965,'EIA-923'!$B$7:$B$13965,Generation!$C$2,'EIA-923'!$I$7:$I$13965,Generation!$C$3,'EIA-923'!$A$7:$A$13965,Generation!$B2005,'EIA-923'!$H$7:$H$13965,Generation!I$6)</f>
        <v>0</v>
      </c>
      <c r="J2005" s="68">
        <f>SUMIFS('EIA-923'!$G$7:$G$13965,'EIA-923'!$B$7:$B$13965,Generation!$C$2,'EIA-923'!$I$7:$I$13965,Generation!$C$3,'EIA-923'!$A$7:$A$13965,Generation!$B2005,'EIA-923'!$H$7:$H$13965,Generation!J$6)</f>
        <v>0</v>
      </c>
      <c r="K2005" s="68">
        <f>SUMIFS('EIA-923'!$G$7:$G$13965,'EIA-923'!$B$7:$B$13965,Generation!$C$2,'EIA-923'!$I$7:$I$13965,Generation!$C$3,'EIA-923'!$A$7:$A$13965,Generation!$B2005,'EIA-923'!$H$7:$H$13965,Generation!K$6)</f>
        <v>0</v>
      </c>
      <c r="L2005" s="68">
        <f>SUMIFS('EIA-923'!$G$7:$G$13965,'EIA-923'!$B$7:$B$13965,Generation!$C$2,'EIA-923'!$I$7:$I$13965,Generation!$C$3,'EIA-923'!$A$7:$A$13965,Generation!$B2005,'EIA-923'!$H$7:$H$13965,Generation!L$6)</f>
        <v>0</v>
      </c>
      <c r="M2005" s="68">
        <f>SUMIFS('EIA-923'!$G$7:$G$13965,'EIA-923'!$B$7:$B$13965,Generation!$C$2,'EIA-923'!$I$7:$I$13965,Generation!$C$3,'EIA-923'!$A$7:$A$13965,Generation!$B2005,'EIA-923'!$H$7:$H$13965,Generation!M$6)</f>
        <v>0</v>
      </c>
      <c r="N2005" s="68">
        <f>SUMIFS('EIA-923'!$G$7:$G$13965,'EIA-923'!$B$7:$B$13965,Generation!$C$2,'EIA-923'!$I$7:$I$13965,Generation!$C$3,'EIA-923'!$A$7:$A$13965,Generation!$B2005,'EIA-923'!$H$7:$H$13965,Generation!N$6)</f>
        <v>0</v>
      </c>
      <c r="O2005" s="68">
        <f>SUMIFS('EIA-923'!$G$7:$G$13965,'EIA-923'!$B$7:$B$13965,Generation!$C$2,'EIA-923'!$I$7:$I$13965,Generation!$C$3,'EIA-923'!$A$7:$A$13965,Generation!$B2005,'EIA-923'!$H$7:$H$13965,Generation!O$6)</f>
        <v>0</v>
      </c>
      <c r="P2005" s="68">
        <f>SUMIFS('EIA-923'!$G$7:$G$13965,'EIA-923'!$B$7:$B$13965,Generation!$C$2,'EIA-923'!$I$7:$I$13965,Generation!$C$3,'EIA-923'!$A$7:$A$13965,Generation!$B2005,'EIA-923'!$H$7:$H$13965,Generation!P$6)</f>
        <v>0</v>
      </c>
      <c r="Q2005" s="68">
        <f>SUMIFS('EIA-923'!$G$7:$G$13965,'EIA-923'!$B$7:$B$13965,Generation!$C$2,'EIA-923'!$I$7:$I$13965,Generation!$C$3,'EIA-923'!$A$7:$A$13965,Generation!$B2005,'EIA-923'!$H$7:$H$13965,Generation!Q$6)</f>
        <v>0</v>
      </c>
    </row>
    <row r="2006" spans="2:17">
      <c r="B2006" s="68">
        <v>6532</v>
      </c>
      <c r="C2006" s="68">
        <f>SUMIFS('EIA-923'!$G$7:$G$13965,'EIA-923'!$B$7:$B$13965,Generation!$C$2,'EIA-923'!$I$7:$I$13965,Generation!$C$3,'EIA-923'!$A$7:$A$13965,Generation!$B2006,'EIA-923'!$H$7:$H$13965,Generation!C$6)</f>
        <v>0</v>
      </c>
      <c r="D2006" s="68">
        <f>SUMIFS('EIA-923'!$G$7:$G$13965,'EIA-923'!$B$7:$B$13965,Generation!$C$2,'EIA-923'!$I$7:$I$13965,Generation!$C$3,'EIA-923'!$A$7:$A$13965,Generation!$B2006,'EIA-923'!$H$7:$H$13965,Generation!D$6)</f>
        <v>0</v>
      </c>
      <c r="E2006" s="68">
        <f>SUMIFS('EIA-923'!$G$7:$G$13965,'EIA-923'!$B$7:$B$13965,Generation!$C$2,'EIA-923'!$I$7:$I$13965,Generation!$C$3,'EIA-923'!$A$7:$A$13965,Generation!$B2006,'EIA-923'!$H$7:$H$13965,Generation!E$6)</f>
        <v>0</v>
      </c>
      <c r="F2006" s="68">
        <f>SUMIFS('EIA-923'!$G$7:$G$13965,'EIA-923'!$B$7:$B$13965,Generation!$C$2,'EIA-923'!$I$7:$I$13965,Generation!$C$3,'EIA-923'!$A$7:$A$13965,Generation!$B2006,'EIA-923'!$H$7:$H$13965,Generation!F$6)</f>
        <v>0</v>
      </c>
      <c r="G2006" s="68">
        <f>SUMIFS('EIA-923'!$G$7:$G$13965,'EIA-923'!$B$7:$B$13965,Generation!$C$2,'EIA-923'!$I$7:$I$13965,Generation!$C$3,'EIA-923'!$A$7:$A$13965,Generation!$B2006,'EIA-923'!$H$7:$H$13965,Generation!G$6)</f>
        <v>0</v>
      </c>
      <c r="H2006" s="68">
        <f>SUMIFS('EIA-923'!$G$7:$G$13965,'EIA-923'!$B$7:$B$13965,Generation!$C$2,'EIA-923'!$I$7:$I$13965,Generation!$C$3,'EIA-923'!$A$7:$A$13965,Generation!$B2006,'EIA-923'!$H$7:$H$13965,Generation!H$6)</f>
        <v>0</v>
      </c>
      <c r="I2006" s="68">
        <f>SUMIFS('EIA-923'!$G$7:$G$13965,'EIA-923'!$B$7:$B$13965,Generation!$C$2,'EIA-923'!$I$7:$I$13965,Generation!$C$3,'EIA-923'!$A$7:$A$13965,Generation!$B2006,'EIA-923'!$H$7:$H$13965,Generation!I$6)</f>
        <v>0</v>
      </c>
      <c r="J2006" s="68">
        <f>SUMIFS('EIA-923'!$G$7:$G$13965,'EIA-923'!$B$7:$B$13965,Generation!$C$2,'EIA-923'!$I$7:$I$13965,Generation!$C$3,'EIA-923'!$A$7:$A$13965,Generation!$B2006,'EIA-923'!$H$7:$H$13965,Generation!J$6)</f>
        <v>0</v>
      </c>
      <c r="K2006" s="68">
        <f>SUMIFS('EIA-923'!$G$7:$G$13965,'EIA-923'!$B$7:$B$13965,Generation!$C$2,'EIA-923'!$I$7:$I$13965,Generation!$C$3,'EIA-923'!$A$7:$A$13965,Generation!$B2006,'EIA-923'!$H$7:$H$13965,Generation!K$6)</f>
        <v>0</v>
      </c>
      <c r="L2006" s="68">
        <f>SUMIFS('EIA-923'!$G$7:$G$13965,'EIA-923'!$B$7:$B$13965,Generation!$C$2,'EIA-923'!$I$7:$I$13965,Generation!$C$3,'EIA-923'!$A$7:$A$13965,Generation!$B2006,'EIA-923'!$H$7:$H$13965,Generation!L$6)</f>
        <v>0</v>
      </c>
      <c r="M2006" s="68">
        <f>SUMIFS('EIA-923'!$G$7:$G$13965,'EIA-923'!$B$7:$B$13965,Generation!$C$2,'EIA-923'!$I$7:$I$13965,Generation!$C$3,'EIA-923'!$A$7:$A$13965,Generation!$B2006,'EIA-923'!$H$7:$H$13965,Generation!M$6)</f>
        <v>0</v>
      </c>
      <c r="N2006" s="68">
        <f>SUMIFS('EIA-923'!$G$7:$G$13965,'EIA-923'!$B$7:$B$13965,Generation!$C$2,'EIA-923'!$I$7:$I$13965,Generation!$C$3,'EIA-923'!$A$7:$A$13965,Generation!$B2006,'EIA-923'!$H$7:$H$13965,Generation!N$6)</f>
        <v>0</v>
      </c>
      <c r="O2006" s="68">
        <f>SUMIFS('EIA-923'!$G$7:$G$13965,'EIA-923'!$B$7:$B$13965,Generation!$C$2,'EIA-923'!$I$7:$I$13965,Generation!$C$3,'EIA-923'!$A$7:$A$13965,Generation!$B2006,'EIA-923'!$H$7:$H$13965,Generation!O$6)</f>
        <v>0</v>
      </c>
      <c r="P2006" s="68">
        <f>SUMIFS('EIA-923'!$G$7:$G$13965,'EIA-923'!$B$7:$B$13965,Generation!$C$2,'EIA-923'!$I$7:$I$13965,Generation!$C$3,'EIA-923'!$A$7:$A$13965,Generation!$B2006,'EIA-923'!$H$7:$H$13965,Generation!P$6)</f>
        <v>0</v>
      </c>
      <c r="Q2006" s="68">
        <f>SUMIFS('EIA-923'!$G$7:$G$13965,'EIA-923'!$B$7:$B$13965,Generation!$C$2,'EIA-923'!$I$7:$I$13965,Generation!$C$3,'EIA-923'!$A$7:$A$13965,Generation!$B2006,'EIA-923'!$H$7:$H$13965,Generation!Q$6)</f>
        <v>0</v>
      </c>
    </row>
    <row r="2007" spans="2:17">
      <c r="B2007" s="68">
        <v>6537</v>
      </c>
      <c r="C2007" s="68">
        <f>SUMIFS('EIA-923'!$G$7:$G$13965,'EIA-923'!$B$7:$B$13965,Generation!$C$2,'EIA-923'!$I$7:$I$13965,Generation!$C$3,'EIA-923'!$A$7:$A$13965,Generation!$B2007,'EIA-923'!$H$7:$H$13965,Generation!C$6)</f>
        <v>0</v>
      </c>
      <c r="D2007" s="68">
        <f>SUMIFS('EIA-923'!$G$7:$G$13965,'EIA-923'!$B$7:$B$13965,Generation!$C$2,'EIA-923'!$I$7:$I$13965,Generation!$C$3,'EIA-923'!$A$7:$A$13965,Generation!$B2007,'EIA-923'!$H$7:$H$13965,Generation!D$6)</f>
        <v>0</v>
      </c>
      <c r="E2007" s="68">
        <f>SUMIFS('EIA-923'!$G$7:$G$13965,'EIA-923'!$B$7:$B$13965,Generation!$C$2,'EIA-923'!$I$7:$I$13965,Generation!$C$3,'EIA-923'!$A$7:$A$13965,Generation!$B2007,'EIA-923'!$H$7:$H$13965,Generation!E$6)</f>
        <v>0</v>
      </c>
      <c r="F2007" s="68">
        <f>SUMIFS('EIA-923'!$G$7:$G$13965,'EIA-923'!$B$7:$B$13965,Generation!$C$2,'EIA-923'!$I$7:$I$13965,Generation!$C$3,'EIA-923'!$A$7:$A$13965,Generation!$B2007,'EIA-923'!$H$7:$H$13965,Generation!F$6)</f>
        <v>0</v>
      </c>
      <c r="G2007" s="68">
        <f>SUMIFS('EIA-923'!$G$7:$G$13965,'EIA-923'!$B$7:$B$13965,Generation!$C$2,'EIA-923'!$I$7:$I$13965,Generation!$C$3,'EIA-923'!$A$7:$A$13965,Generation!$B2007,'EIA-923'!$H$7:$H$13965,Generation!G$6)</f>
        <v>0</v>
      </c>
      <c r="H2007" s="68">
        <f>SUMIFS('EIA-923'!$G$7:$G$13965,'EIA-923'!$B$7:$B$13965,Generation!$C$2,'EIA-923'!$I$7:$I$13965,Generation!$C$3,'EIA-923'!$A$7:$A$13965,Generation!$B2007,'EIA-923'!$H$7:$H$13965,Generation!H$6)</f>
        <v>0</v>
      </c>
      <c r="I2007" s="68">
        <f>SUMIFS('EIA-923'!$G$7:$G$13965,'EIA-923'!$B$7:$B$13965,Generation!$C$2,'EIA-923'!$I$7:$I$13965,Generation!$C$3,'EIA-923'!$A$7:$A$13965,Generation!$B2007,'EIA-923'!$H$7:$H$13965,Generation!I$6)</f>
        <v>0</v>
      </c>
      <c r="J2007" s="68">
        <f>SUMIFS('EIA-923'!$G$7:$G$13965,'EIA-923'!$B$7:$B$13965,Generation!$C$2,'EIA-923'!$I$7:$I$13965,Generation!$C$3,'EIA-923'!$A$7:$A$13965,Generation!$B2007,'EIA-923'!$H$7:$H$13965,Generation!J$6)</f>
        <v>0</v>
      </c>
      <c r="K2007" s="68">
        <f>SUMIFS('EIA-923'!$G$7:$G$13965,'EIA-923'!$B$7:$B$13965,Generation!$C$2,'EIA-923'!$I$7:$I$13965,Generation!$C$3,'EIA-923'!$A$7:$A$13965,Generation!$B2007,'EIA-923'!$H$7:$H$13965,Generation!K$6)</f>
        <v>0</v>
      </c>
      <c r="L2007" s="68">
        <f>SUMIFS('EIA-923'!$G$7:$G$13965,'EIA-923'!$B$7:$B$13965,Generation!$C$2,'EIA-923'!$I$7:$I$13965,Generation!$C$3,'EIA-923'!$A$7:$A$13965,Generation!$B2007,'EIA-923'!$H$7:$H$13965,Generation!L$6)</f>
        <v>0</v>
      </c>
      <c r="M2007" s="68">
        <f>SUMIFS('EIA-923'!$G$7:$G$13965,'EIA-923'!$B$7:$B$13965,Generation!$C$2,'EIA-923'!$I$7:$I$13965,Generation!$C$3,'EIA-923'!$A$7:$A$13965,Generation!$B2007,'EIA-923'!$H$7:$H$13965,Generation!M$6)</f>
        <v>0</v>
      </c>
      <c r="N2007" s="68">
        <f>SUMIFS('EIA-923'!$G$7:$G$13965,'EIA-923'!$B$7:$B$13965,Generation!$C$2,'EIA-923'!$I$7:$I$13965,Generation!$C$3,'EIA-923'!$A$7:$A$13965,Generation!$B2007,'EIA-923'!$H$7:$H$13965,Generation!N$6)</f>
        <v>0</v>
      </c>
      <c r="O2007" s="68">
        <f>SUMIFS('EIA-923'!$G$7:$G$13965,'EIA-923'!$B$7:$B$13965,Generation!$C$2,'EIA-923'!$I$7:$I$13965,Generation!$C$3,'EIA-923'!$A$7:$A$13965,Generation!$B2007,'EIA-923'!$H$7:$H$13965,Generation!O$6)</f>
        <v>0</v>
      </c>
      <c r="P2007" s="68">
        <f>SUMIFS('EIA-923'!$G$7:$G$13965,'EIA-923'!$B$7:$B$13965,Generation!$C$2,'EIA-923'!$I$7:$I$13965,Generation!$C$3,'EIA-923'!$A$7:$A$13965,Generation!$B2007,'EIA-923'!$H$7:$H$13965,Generation!P$6)</f>
        <v>0</v>
      </c>
      <c r="Q2007" s="68">
        <f>SUMIFS('EIA-923'!$G$7:$G$13965,'EIA-923'!$B$7:$B$13965,Generation!$C$2,'EIA-923'!$I$7:$I$13965,Generation!$C$3,'EIA-923'!$A$7:$A$13965,Generation!$B2007,'EIA-923'!$H$7:$H$13965,Generation!Q$6)</f>
        <v>0</v>
      </c>
    </row>
    <row r="2008" spans="2:17">
      <c r="B2008" s="68">
        <v>6543</v>
      </c>
      <c r="C2008" s="68">
        <f>SUMIFS('EIA-923'!$G$7:$G$13965,'EIA-923'!$B$7:$B$13965,Generation!$C$2,'EIA-923'!$I$7:$I$13965,Generation!$C$3,'EIA-923'!$A$7:$A$13965,Generation!$B2008,'EIA-923'!$H$7:$H$13965,Generation!C$6)</f>
        <v>0</v>
      </c>
      <c r="D2008" s="68">
        <f>SUMIFS('EIA-923'!$G$7:$G$13965,'EIA-923'!$B$7:$B$13965,Generation!$C$2,'EIA-923'!$I$7:$I$13965,Generation!$C$3,'EIA-923'!$A$7:$A$13965,Generation!$B2008,'EIA-923'!$H$7:$H$13965,Generation!D$6)</f>
        <v>0</v>
      </c>
      <c r="E2008" s="68">
        <f>SUMIFS('EIA-923'!$G$7:$G$13965,'EIA-923'!$B$7:$B$13965,Generation!$C$2,'EIA-923'!$I$7:$I$13965,Generation!$C$3,'EIA-923'!$A$7:$A$13965,Generation!$B2008,'EIA-923'!$H$7:$H$13965,Generation!E$6)</f>
        <v>0</v>
      </c>
      <c r="F2008" s="68">
        <f>SUMIFS('EIA-923'!$G$7:$G$13965,'EIA-923'!$B$7:$B$13965,Generation!$C$2,'EIA-923'!$I$7:$I$13965,Generation!$C$3,'EIA-923'!$A$7:$A$13965,Generation!$B2008,'EIA-923'!$H$7:$H$13965,Generation!F$6)</f>
        <v>0</v>
      </c>
      <c r="G2008" s="68">
        <f>SUMIFS('EIA-923'!$G$7:$G$13965,'EIA-923'!$B$7:$B$13965,Generation!$C$2,'EIA-923'!$I$7:$I$13965,Generation!$C$3,'EIA-923'!$A$7:$A$13965,Generation!$B2008,'EIA-923'!$H$7:$H$13965,Generation!G$6)</f>
        <v>0</v>
      </c>
      <c r="H2008" s="68">
        <f>SUMIFS('EIA-923'!$G$7:$G$13965,'EIA-923'!$B$7:$B$13965,Generation!$C$2,'EIA-923'!$I$7:$I$13965,Generation!$C$3,'EIA-923'!$A$7:$A$13965,Generation!$B2008,'EIA-923'!$H$7:$H$13965,Generation!H$6)</f>
        <v>0</v>
      </c>
      <c r="I2008" s="68">
        <f>SUMIFS('EIA-923'!$G$7:$G$13965,'EIA-923'!$B$7:$B$13965,Generation!$C$2,'EIA-923'!$I$7:$I$13965,Generation!$C$3,'EIA-923'!$A$7:$A$13965,Generation!$B2008,'EIA-923'!$H$7:$H$13965,Generation!I$6)</f>
        <v>0</v>
      </c>
      <c r="J2008" s="68">
        <f>SUMIFS('EIA-923'!$G$7:$G$13965,'EIA-923'!$B$7:$B$13965,Generation!$C$2,'EIA-923'!$I$7:$I$13965,Generation!$C$3,'EIA-923'!$A$7:$A$13965,Generation!$B2008,'EIA-923'!$H$7:$H$13965,Generation!J$6)</f>
        <v>0</v>
      </c>
      <c r="K2008" s="68">
        <f>SUMIFS('EIA-923'!$G$7:$G$13965,'EIA-923'!$B$7:$B$13965,Generation!$C$2,'EIA-923'!$I$7:$I$13965,Generation!$C$3,'EIA-923'!$A$7:$A$13965,Generation!$B2008,'EIA-923'!$H$7:$H$13965,Generation!K$6)</f>
        <v>0</v>
      </c>
      <c r="L2008" s="68">
        <f>SUMIFS('EIA-923'!$G$7:$G$13965,'EIA-923'!$B$7:$B$13965,Generation!$C$2,'EIA-923'!$I$7:$I$13965,Generation!$C$3,'EIA-923'!$A$7:$A$13965,Generation!$B2008,'EIA-923'!$H$7:$H$13965,Generation!L$6)</f>
        <v>0</v>
      </c>
      <c r="M2008" s="68">
        <f>SUMIFS('EIA-923'!$G$7:$G$13965,'EIA-923'!$B$7:$B$13965,Generation!$C$2,'EIA-923'!$I$7:$I$13965,Generation!$C$3,'EIA-923'!$A$7:$A$13965,Generation!$B2008,'EIA-923'!$H$7:$H$13965,Generation!M$6)</f>
        <v>0</v>
      </c>
      <c r="N2008" s="68">
        <f>SUMIFS('EIA-923'!$G$7:$G$13965,'EIA-923'!$B$7:$B$13965,Generation!$C$2,'EIA-923'!$I$7:$I$13965,Generation!$C$3,'EIA-923'!$A$7:$A$13965,Generation!$B2008,'EIA-923'!$H$7:$H$13965,Generation!N$6)</f>
        <v>0</v>
      </c>
      <c r="O2008" s="68">
        <f>SUMIFS('EIA-923'!$G$7:$G$13965,'EIA-923'!$B$7:$B$13965,Generation!$C$2,'EIA-923'!$I$7:$I$13965,Generation!$C$3,'EIA-923'!$A$7:$A$13965,Generation!$B2008,'EIA-923'!$H$7:$H$13965,Generation!O$6)</f>
        <v>0</v>
      </c>
      <c r="P2008" s="68">
        <f>SUMIFS('EIA-923'!$G$7:$G$13965,'EIA-923'!$B$7:$B$13965,Generation!$C$2,'EIA-923'!$I$7:$I$13965,Generation!$C$3,'EIA-923'!$A$7:$A$13965,Generation!$B2008,'EIA-923'!$H$7:$H$13965,Generation!P$6)</f>
        <v>0</v>
      </c>
      <c r="Q2008" s="68">
        <f>SUMIFS('EIA-923'!$G$7:$G$13965,'EIA-923'!$B$7:$B$13965,Generation!$C$2,'EIA-923'!$I$7:$I$13965,Generation!$C$3,'EIA-923'!$A$7:$A$13965,Generation!$B2008,'EIA-923'!$H$7:$H$13965,Generation!Q$6)</f>
        <v>0</v>
      </c>
    </row>
    <row r="2009" spans="2:17">
      <c r="B2009" s="68">
        <v>6544</v>
      </c>
      <c r="C2009" s="68">
        <f>SUMIFS('EIA-923'!$G$7:$G$13965,'EIA-923'!$B$7:$B$13965,Generation!$C$2,'EIA-923'!$I$7:$I$13965,Generation!$C$3,'EIA-923'!$A$7:$A$13965,Generation!$B2009,'EIA-923'!$H$7:$H$13965,Generation!C$6)</f>
        <v>0</v>
      </c>
      <c r="D2009" s="68">
        <f>SUMIFS('EIA-923'!$G$7:$G$13965,'EIA-923'!$B$7:$B$13965,Generation!$C$2,'EIA-923'!$I$7:$I$13965,Generation!$C$3,'EIA-923'!$A$7:$A$13965,Generation!$B2009,'EIA-923'!$H$7:$H$13965,Generation!D$6)</f>
        <v>0</v>
      </c>
      <c r="E2009" s="68">
        <f>SUMIFS('EIA-923'!$G$7:$G$13965,'EIA-923'!$B$7:$B$13965,Generation!$C$2,'EIA-923'!$I$7:$I$13965,Generation!$C$3,'EIA-923'!$A$7:$A$13965,Generation!$B2009,'EIA-923'!$H$7:$H$13965,Generation!E$6)</f>
        <v>0</v>
      </c>
      <c r="F2009" s="68">
        <f>SUMIFS('EIA-923'!$G$7:$G$13965,'EIA-923'!$B$7:$B$13965,Generation!$C$2,'EIA-923'!$I$7:$I$13965,Generation!$C$3,'EIA-923'!$A$7:$A$13965,Generation!$B2009,'EIA-923'!$H$7:$H$13965,Generation!F$6)</f>
        <v>0</v>
      </c>
      <c r="G2009" s="68">
        <f>SUMIFS('EIA-923'!$G$7:$G$13965,'EIA-923'!$B$7:$B$13965,Generation!$C$2,'EIA-923'!$I$7:$I$13965,Generation!$C$3,'EIA-923'!$A$7:$A$13965,Generation!$B2009,'EIA-923'!$H$7:$H$13965,Generation!G$6)</f>
        <v>0</v>
      </c>
      <c r="H2009" s="68">
        <f>SUMIFS('EIA-923'!$G$7:$G$13965,'EIA-923'!$B$7:$B$13965,Generation!$C$2,'EIA-923'!$I$7:$I$13965,Generation!$C$3,'EIA-923'!$A$7:$A$13965,Generation!$B2009,'EIA-923'!$H$7:$H$13965,Generation!H$6)</f>
        <v>0</v>
      </c>
      <c r="I2009" s="68">
        <f>SUMIFS('EIA-923'!$G$7:$G$13965,'EIA-923'!$B$7:$B$13965,Generation!$C$2,'EIA-923'!$I$7:$I$13965,Generation!$C$3,'EIA-923'!$A$7:$A$13965,Generation!$B2009,'EIA-923'!$H$7:$H$13965,Generation!I$6)</f>
        <v>0</v>
      </c>
      <c r="J2009" s="68">
        <f>SUMIFS('EIA-923'!$G$7:$G$13965,'EIA-923'!$B$7:$B$13965,Generation!$C$2,'EIA-923'!$I$7:$I$13965,Generation!$C$3,'EIA-923'!$A$7:$A$13965,Generation!$B2009,'EIA-923'!$H$7:$H$13965,Generation!J$6)</f>
        <v>0</v>
      </c>
      <c r="K2009" s="68">
        <f>SUMIFS('EIA-923'!$G$7:$G$13965,'EIA-923'!$B$7:$B$13965,Generation!$C$2,'EIA-923'!$I$7:$I$13965,Generation!$C$3,'EIA-923'!$A$7:$A$13965,Generation!$B2009,'EIA-923'!$H$7:$H$13965,Generation!K$6)</f>
        <v>0</v>
      </c>
      <c r="L2009" s="68">
        <f>SUMIFS('EIA-923'!$G$7:$G$13965,'EIA-923'!$B$7:$B$13965,Generation!$C$2,'EIA-923'!$I$7:$I$13965,Generation!$C$3,'EIA-923'!$A$7:$A$13965,Generation!$B2009,'EIA-923'!$H$7:$H$13965,Generation!L$6)</f>
        <v>0</v>
      </c>
      <c r="M2009" s="68">
        <f>SUMIFS('EIA-923'!$G$7:$G$13965,'EIA-923'!$B$7:$B$13965,Generation!$C$2,'EIA-923'!$I$7:$I$13965,Generation!$C$3,'EIA-923'!$A$7:$A$13965,Generation!$B2009,'EIA-923'!$H$7:$H$13965,Generation!M$6)</f>
        <v>0</v>
      </c>
      <c r="N2009" s="68">
        <f>SUMIFS('EIA-923'!$G$7:$G$13965,'EIA-923'!$B$7:$B$13965,Generation!$C$2,'EIA-923'!$I$7:$I$13965,Generation!$C$3,'EIA-923'!$A$7:$A$13965,Generation!$B2009,'EIA-923'!$H$7:$H$13965,Generation!N$6)</f>
        <v>0</v>
      </c>
      <c r="O2009" s="68">
        <f>SUMIFS('EIA-923'!$G$7:$G$13965,'EIA-923'!$B$7:$B$13965,Generation!$C$2,'EIA-923'!$I$7:$I$13965,Generation!$C$3,'EIA-923'!$A$7:$A$13965,Generation!$B2009,'EIA-923'!$H$7:$H$13965,Generation!O$6)</f>
        <v>0</v>
      </c>
      <c r="P2009" s="68">
        <f>SUMIFS('EIA-923'!$G$7:$G$13965,'EIA-923'!$B$7:$B$13965,Generation!$C$2,'EIA-923'!$I$7:$I$13965,Generation!$C$3,'EIA-923'!$A$7:$A$13965,Generation!$B2009,'EIA-923'!$H$7:$H$13965,Generation!P$6)</f>
        <v>0</v>
      </c>
      <c r="Q2009" s="68">
        <f>SUMIFS('EIA-923'!$G$7:$G$13965,'EIA-923'!$B$7:$B$13965,Generation!$C$2,'EIA-923'!$I$7:$I$13965,Generation!$C$3,'EIA-923'!$A$7:$A$13965,Generation!$B2009,'EIA-923'!$H$7:$H$13965,Generation!Q$6)</f>
        <v>0</v>
      </c>
    </row>
    <row r="2010" spans="2:17">
      <c r="B2010" s="68">
        <v>6546</v>
      </c>
      <c r="C2010" s="68">
        <f>SUMIFS('EIA-923'!$G$7:$G$13965,'EIA-923'!$B$7:$B$13965,Generation!$C$2,'EIA-923'!$I$7:$I$13965,Generation!$C$3,'EIA-923'!$A$7:$A$13965,Generation!$B2010,'EIA-923'!$H$7:$H$13965,Generation!C$6)</f>
        <v>0</v>
      </c>
      <c r="D2010" s="68">
        <f>SUMIFS('EIA-923'!$G$7:$G$13965,'EIA-923'!$B$7:$B$13965,Generation!$C$2,'EIA-923'!$I$7:$I$13965,Generation!$C$3,'EIA-923'!$A$7:$A$13965,Generation!$B2010,'EIA-923'!$H$7:$H$13965,Generation!D$6)</f>
        <v>0</v>
      </c>
      <c r="E2010" s="68">
        <f>SUMIFS('EIA-923'!$G$7:$G$13965,'EIA-923'!$B$7:$B$13965,Generation!$C$2,'EIA-923'!$I$7:$I$13965,Generation!$C$3,'EIA-923'!$A$7:$A$13965,Generation!$B2010,'EIA-923'!$H$7:$H$13965,Generation!E$6)</f>
        <v>0</v>
      </c>
      <c r="F2010" s="68">
        <f>SUMIFS('EIA-923'!$G$7:$G$13965,'EIA-923'!$B$7:$B$13965,Generation!$C$2,'EIA-923'!$I$7:$I$13965,Generation!$C$3,'EIA-923'!$A$7:$A$13965,Generation!$B2010,'EIA-923'!$H$7:$H$13965,Generation!F$6)</f>
        <v>0</v>
      </c>
      <c r="G2010" s="68">
        <f>SUMIFS('EIA-923'!$G$7:$G$13965,'EIA-923'!$B$7:$B$13965,Generation!$C$2,'EIA-923'!$I$7:$I$13965,Generation!$C$3,'EIA-923'!$A$7:$A$13965,Generation!$B2010,'EIA-923'!$H$7:$H$13965,Generation!G$6)</f>
        <v>0</v>
      </c>
      <c r="H2010" s="68">
        <f>SUMIFS('EIA-923'!$G$7:$G$13965,'EIA-923'!$B$7:$B$13965,Generation!$C$2,'EIA-923'!$I$7:$I$13965,Generation!$C$3,'EIA-923'!$A$7:$A$13965,Generation!$B2010,'EIA-923'!$H$7:$H$13965,Generation!H$6)</f>
        <v>0</v>
      </c>
      <c r="I2010" s="68">
        <f>SUMIFS('EIA-923'!$G$7:$G$13965,'EIA-923'!$B$7:$B$13965,Generation!$C$2,'EIA-923'!$I$7:$I$13965,Generation!$C$3,'EIA-923'!$A$7:$A$13965,Generation!$B2010,'EIA-923'!$H$7:$H$13965,Generation!I$6)</f>
        <v>0</v>
      </c>
      <c r="J2010" s="68">
        <f>SUMIFS('EIA-923'!$G$7:$G$13965,'EIA-923'!$B$7:$B$13965,Generation!$C$2,'EIA-923'!$I$7:$I$13965,Generation!$C$3,'EIA-923'!$A$7:$A$13965,Generation!$B2010,'EIA-923'!$H$7:$H$13965,Generation!J$6)</f>
        <v>0</v>
      </c>
      <c r="K2010" s="68">
        <f>SUMIFS('EIA-923'!$G$7:$G$13965,'EIA-923'!$B$7:$B$13965,Generation!$C$2,'EIA-923'!$I$7:$I$13965,Generation!$C$3,'EIA-923'!$A$7:$A$13965,Generation!$B2010,'EIA-923'!$H$7:$H$13965,Generation!K$6)</f>
        <v>0</v>
      </c>
      <c r="L2010" s="68">
        <f>SUMIFS('EIA-923'!$G$7:$G$13965,'EIA-923'!$B$7:$B$13965,Generation!$C$2,'EIA-923'!$I$7:$I$13965,Generation!$C$3,'EIA-923'!$A$7:$A$13965,Generation!$B2010,'EIA-923'!$H$7:$H$13965,Generation!L$6)</f>
        <v>0</v>
      </c>
      <c r="M2010" s="68">
        <f>SUMIFS('EIA-923'!$G$7:$G$13965,'EIA-923'!$B$7:$B$13965,Generation!$C$2,'EIA-923'!$I$7:$I$13965,Generation!$C$3,'EIA-923'!$A$7:$A$13965,Generation!$B2010,'EIA-923'!$H$7:$H$13965,Generation!M$6)</f>
        <v>0</v>
      </c>
      <c r="N2010" s="68">
        <f>SUMIFS('EIA-923'!$G$7:$G$13965,'EIA-923'!$B$7:$B$13965,Generation!$C$2,'EIA-923'!$I$7:$I$13965,Generation!$C$3,'EIA-923'!$A$7:$A$13965,Generation!$B2010,'EIA-923'!$H$7:$H$13965,Generation!N$6)</f>
        <v>0</v>
      </c>
      <c r="O2010" s="68">
        <f>SUMIFS('EIA-923'!$G$7:$G$13965,'EIA-923'!$B$7:$B$13965,Generation!$C$2,'EIA-923'!$I$7:$I$13965,Generation!$C$3,'EIA-923'!$A$7:$A$13965,Generation!$B2010,'EIA-923'!$H$7:$H$13965,Generation!O$6)</f>
        <v>0</v>
      </c>
      <c r="P2010" s="68">
        <f>SUMIFS('EIA-923'!$G$7:$G$13965,'EIA-923'!$B$7:$B$13965,Generation!$C$2,'EIA-923'!$I$7:$I$13965,Generation!$C$3,'EIA-923'!$A$7:$A$13965,Generation!$B2010,'EIA-923'!$H$7:$H$13965,Generation!P$6)</f>
        <v>0</v>
      </c>
      <c r="Q2010" s="68">
        <f>SUMIFS('EIA-923'!$G$7:$G$13965,'EIA-923'!$B$7:$B$13965,Generation!$C$2,'EIA-923'!$I$7:$I$13965,Generation!$C$3,'EIA-923'!$A$7:$A$13965,Generation!$B2010,'EIA-923'!$H$7:$H$13965,Generation!Q$6)</f>
        <v>0</v>
      </c>
    </row>
    <row r="2011" spans="2:17">
      <c r="B2011" s="68">
        <v>6552</v>
      </c>
      <c r="C2011" s="68">
        <f>SUMIFS('EIA-923'!$G$7:$G$13965,'EIA-923'!$B$7:$B$13965,Generation!$C$2,'EIA-923'!$I$7:$I$13965,Generation!$C$3,'EIA-923'!$A$7:$A$13965,Generation!$B2011,'EIA-923'!$H$7:$H$13965,Generation!C$6)</f>
        <v>0</v>
      </c>
      <c r="D2011" s="68">
        <f>SUMIFS('EIA-923'!$G$7:$G$13965,'EIA-923'!$B$7:$B$13965,Generation!$C$2,'EIA-923'!$I$7:$I$13965,Generation!$C$3,'EIA-923'!$A$7:$A$13965,Generation!$B2011,'EIA-923'!$H$7:$H$13965,Generation!D$6)</f>
        <v>0</v>
      </c>
      <c r="E2011" s="68">
        <f>SUMIFS('EIA-923'!$G$7:$G$13965,'EIA-923'!$B$7:$B$13965,Generation!$C$2,'EIA-923'!$I$7:$I$13965,Generation!$C$3,'EIA-923'!$A$7:$A$13965,Generation!$B2011,'EIA-923'!$H$7:$H$13965,Generation!E$6)</f>
        <v>0</v>
      </c>
      <c r="F2011" s="68">
        <f>SUMIFS('EIA-923'!$G$7:$G$13965,'EIA-923'!$B$7:$B$13965,Generation!$C$2,'EIA-923'!$I$7:$I$13965,Generation!$C$3,'EIA-923'!$A$7:$A$13965,Generation!$B2011,'EIA-923'!$H$7:$H$13965,Generation!F$6)</f>
        <v>0</v>
      </c>
      <c r="G2011" s="68">
        <f>SUMIFS('EIA-923'!$G$7:$G$13965,'EIA-923'!$B$7:$B$13965,Generation!$C$2,'EIA-923'!$I$7:$I$13965,Generation!$C$3,'EIA-923'!$A$7:$A$13965,Generation!$B2011,'EIA-923'!$H$7:$H$13965,Generation!G$6)</f>
        <v>0</v>
      </c>
      <c r="H2011" s="68">
        <f>SUMIFS('EIA-923'!$G$7:$G$13965,'EIA-923'!$B$7:$B$13965,Generation!$C$2,'EIA-923'!$I$7:$I$13965,Generation!$C$3,'EIA-923'!$A$7:$A$13965,Generation!$B2011,'EIA-923'!$H$7:$H$13965,Generation!H$6)</f>
        <v>0</v>
      </c>
      <c r="I2011" s="68">
        <f>SUMIFS('EIA-923'!$G$7:$G$13965,'EIA-923'!$B$7:$B$13965,Generation!$C$2,'EIA-923'!$I$7:$I$13965,Generation!$C$3,'EIA-923'!$A$7:$A$13965,Generation!$B2011,'EIA-923'!$H$7:$H$13965,Generation!I$6)</f>
        <v>0</v>
      </c>
      <c r="J2011" s="68">
        <f>SUMIFS('EIA-923'!$G$7:$G$13965,'EIA-923'!$B$7:$B$13965,Generation!$C$2,'EIA-923'!$I$7:$I$13965,Generation!$C$3,'EIA-923'!$A$7:$A$13965,Generation!$B2011,'EIA-923'!$H$7:$H$13965,Generation!J$6)</f>
        <v>0</v>
      </c>
      <c r="K2011" s="68">
        <f>SUMIFS('EIA-923'!$G$7:$G$13965,'EIA-923'!$B$7:$B$13965,Generation!$C$2,'EIA-923'!$I$7:$I$13965,Generation!$C$3,'EIA-923'!$A$7:$A$13965,Generation!$B2011,'EIA-923'!$H$7:$H$13965,Generation!K$6)</f>
        <v>0</v>
      </c>
      <c r="L2011" s="68">
        <f>SUMIFS('EIA-923'!$G$7:$G$13965,'EIA-923'!$B$7:$B$13965,Generation!$C$2,'EIA-923'!$I$7:$I$13965,Generation!$C$3,'EIA-923'!$A$7:$A$13965,Generation!$B2011,'EIA-923'!$H$7:$H$13965,Generation!L$6)</f>
        <v>0</v>
      </c>
      <c r="M2011" s="68">
        <f>SUMIFS('EIA-923'!$G$7:$G$13965,'EIA-923'!$B$7:$B$13965,Generation!$C$2,'EIA-923'!$I$7:$I$13965,Generation!$C$3,'EIA-923'!$A$7:$A$13965,Generation!$B2011,'EIA-923'!$H$7:$H$13965,Generation!M$6)</f>
        <v>0</v>
      </c>
      <c r="N2011" s="68">
        <f>SUMIFS('EIA-923'!$G$7:$G$13965,'EIA-923'!$B$7:$B$13965,Generation!$C$2,'EIA-923'!$I$7:$I$13965,Generation!$C$3,'EIA-923'!$A$7:$A$13965,Generation!$B2011,'EIA-923'!$H$7:$H$13965,Generation!N$6)</f>
        <v>0</v>
      </c>
      <c r="O2011" s="68">
        <f>SUMIFS('EIA-923'!$G$7:$G$13965,'EIA-923'!$B$7:$B$13965,Generation!$C$2,'EIA-923'!$I$7:$I$13965,Generation!$C$3,'EIA-923'!$A$7:$A$13965,Generation!$B2011,'EIA-923'!$H$7:$H$13965,Generation!O$6)</f>
        <v>0</v>
      </c>
      <c r="P2011" s="68">
        <f>SUMIFS('EIA-923'!$G$7:$G$13965,'EIA-923'!$B$7:$B$13965,Generation!$C$2,'EIA-923'!$I$7:$I$13965,Generation!$C$3,'EIA-923'!$A$7:$A$13965,Generation!$B2011,'EIA-923'!$H$7:$H$13965,Generation!P$6)</f>
        <v>0</v>
      </c>
      <c r="Q2011" s="68">
        <f>SUMIFS('EIA-923'!$G$7:$G$13965,'EIA-923'!$B$7:$B$13965,Generation!$C$2,'EIA-923'!$I$7:$I$13965,Generation!$C$3,'EIA-923'!$A$7:$A$13965,Generation!$B2011,'EIA-923'!$H$7:$H$13965,Generation!Q$6)</f>
        <v>0</v>
      </c>
    </row>
    <row r="2012" spans="2:17">
      <c r="B2012" s="68">
        <v>6554</v>
      </c>
      <c r="C2012" s="68">
        <f>SUMIFS('EIA-923'!$G$7:$G$13965,'EIA-923'!$B$7:$B$13965,Generation!$C$2,'EIA-923'!$I$7:$I$13965,Generation!$C$3,'EIA-923'!$A$7:$A$13965,Generation!$B2012,'EIA-923'!$H$7:$H$13965,Generation!C$6)</f>
        <v>0</v>
      </c>
      <c r="D2012" s="68">
        <f>SUMIFS('EIA-923'!$G$7:$G$13965,'EIA-923'!$B$7:$B$13965,Generation!$C$2,'EIA-923'!$I$7:$I$13965,Generation!$C$3,'EIA-923'!$A$7:$A$13965,Generation!$B2012,'EIA-923'!$H$7:$H$13965,Generation!D$6)</f>
        <v>0</v>
      </c>
      <c r="E2012" s="68">
        <f>SUMIFS('EIA-923'!$G$7:$G$13965,'EIA-923'!$B$7:$B$13965,Generation!$C$2,'EIA-923'!$I$7:$I$13965,Generation!$C$3,'EIA-923'!$A$7:$A$13965,Generation!$B2012,'EIA-923'!$H$7:$H$13965,Generation!E$6)</f>
        <v>0</v>
      </c>
      <c r="F2012" s="68">
        <f>SUMIFS('EIA-923'!$G$7:$G$13965,'EIA-923'!$B$7:$B$13965,Generation!$C$2,'EIA-923'!$I$7:$I$13965,Generation!$C$3,'EIA-923'!$A$7:$A$13965,Generation!$B2012,'EIA-923'!$H$7:$H$13965,Generation!F$6)</f>
        <v>0</v>
      </c>
      <c r="G2012" s="68">
        <f>SUMIFS('EIA-923'!$G$7:$G$13965,'EIA-923'!$B$7:$B$13965,Generation!$C$2,'EIA-923'!$I$7:$I$13965,Generation!$C$3,'EIA-923'!$A$7:$A$13965,Generation!$B2012,'EIA-923'!$H$7:$H$13965,Generation!G$6)</f>
        <v>0</v>
      </c>
      <c r="H2012" s="68">
        <f>SUMIFS('EIA-923'!$G$7:$G$13965,'EIA-923'!$B$7:$B$13965,Generation!$C$2,'EIA-923'!$I$7:$I$13965,Generation!$C$3,'EIA-923'!$A$7:$A$13965,Generation!$B2012,'EIA-923'!$H$7:$H$13965,Generation!H$6)</f>
        <v>0</v>
      </c>
      <c r="I2012" s="68">
        <f>SUMIFS('EIA-923'!$G$7:$G$13965,'EIA-923'!$B$7:$B$13965,Generation!$C$2,'EIA-923'!$I$7:$I$13965,Generation!$C$3,'EIA-923'!$A$7:$A$13965,Generation!$B2012,'EIA-923'!$H$7:$H$13965,Generation!I$6)</f>
        <v>0</v>
      </c>
      <c r="J2012" s="68">
        <f>SUMIFS('EIA-923'!$G$7:$G$13965,'EIA-923'!$B$7:$B$13965,Generation!$C$2,'EIA-923'!$I$7:$I$13965,Generation!$C$3,'EIA-923'!$A$7:$A$13965,Generation!$B2012,'EIA-923'!$H$7:$H$13965,Generation!J$6)</f>
        <v>0</v>
      </c>
      <c r="K2012" s="68">
        <f>SUMIFS('EIA-923'!$G$7:$G$13965,'EIA-923'!$B$7:$B$13965,Generation!$C$2,'EIA-923'!$I$7:$I$13965,Generation!$C$3,'EIA-923'!$A$7:$A$13965,Generation!$B2012,'EIA-923'!$H$7:$H$13965,Generation!K$6)</f>
        <v>0</v>
      </c>
      <c r="L2012" s="68">
        <f>SUMIFS('EIA-923'!$G$7:$G$13965,'EIA-923'!$B$7:$B$13965,Generation!$C$2,'EIA-923'!$I$7:$I$13965,Generation!$C$3,'EIA-923'!$A$7:$A$13965,Generation!$B2012,'EIA-923'!$H$7:$H$13965,Generation!L$6)</f>
        <v>0</v>
      </c>
      <c r="M2012" s="68">
        <f>SUMIFS('EIA-923'!$G$7:$G$13965,'EIA-923'!$B$7:$B$13965,Generation!$C$2,'EIA-923'!$I$7:$I$13965,Generation!$C$3,'EIA-923'!$A$7:$A$13965,Generation!$B2012,'EIA-923'!$H$7:$H$13965,Generation!M$6)</f>
        <v>0</v>
      </c>
      <c r="N2012" s="68">
        <f>SUMIFS('EIA-923'!$G$7:$G$13965,'EIA-923'!$B$7:$B$13965,Generation!$C$2,'EIA-923'!$I$7:$I$13965,Generation!$C$3,'EIA-923'!$A$7:$A$13965,Generation!$B2012,'EIA-923'!$H$7:$H$13965,Generation!N$6)</f>
        <v>0</v>
      </c>
      <c r="O2012" s="68">
        <f>SUMIFS('EIA-923'!$G$7:$G$13965,'EIA-923'!$B$7:$B$13965,Generation!$C$2,'EIA-923'!$I$7:$I$13965,Generation!$C$3,'EIA-923'!$A$7:$A$13965,Generation!$B2012,'EIA-923'!$H$7:$H$13965,Generation!O$6)</f>
        <v>0</v>
      </c>
      <c r="P2012" s="68">
        <f>SUMIFS('EIA-923'!$G$7:$G$13965,'EIA-923'!$B$7:$B$13965,Generation!$C$2,'EIA-923'!$I$7:$I$13965,Generation!$C$3,'EIA-923'!$A$7:$A$13965,Generation!$B2012,'EIA-923'!$H$7:$H$13965,Generation!P$6)</f>
        <v>0</v>
      </c>
      <c r="Q2012" s="68">
        <f>SUMIFS('EIA-923'!$G$7:$G$13965,'EIA-923'!$B$7:$B$13965,Generation!$C$2,'EIA-923'!$I$7:$I$13965,Generation!$C$3,'EIA-923'!$A$7:$A$13965,Generation!$B2012,'EIA-923'!$H$7:$H$13965,Generation!Q$6)</f>
        <v>0</v>
      </c>
    </row>
    <row r="2013" spans="2:17">
      <c r="B2013" s="68">
        <v>6555</v>
      </c>
      <c r="C2013" s="68">
        <f>SUMIFS('EIA-923'!$G$7:$G$13965,'EIA-923'!$B$7:$B$13965,Generation!$C$2,'EIA-923'!$I$7:$I$13965,Generation!$C$3,'EIA-923'!$A$7:$A$13965,Generation!$B2013,'EIA-923'!$H$7:$H$13965,Generation!C$6)</f>
        <v>0</v>
      </c>
      <c r="D2013" s="68">
        <f>SUMIFS('EIA-923'!$G$7:$G$13965,'EIA-923'!$B$7:$B$13965,Generation!$C$2,'EIA-923'!$I$7:$I$13965,Generation!$C$3,'EIA-923'!$A$7:$A$13965,Generation!$B2013,'EIA-923'!$H$7:$H$13965,Generation!D$6)</f>
        <v>0</v>
      </c>
      <c r="E2013" s="68">
        <f>SUMIFS('EIA-923'!$G$7:$G$13965,'EIA-923'!$B$7:$B$13965,Generation!$C$2,'EIA-923'!$I$7:$I$13965,Generation!$C$3,'EIA-923'!$A$7:$A$13965,Generation!$B2013,'EIA-923'!$H$7:$H$13965,Generation!E$6)</f>
        <v>0</v>
      </c>
      <c r="F2013" s="68">
        <f>SUMIFS('EIA-923'!$G$7:$G$13965,'EIA-923'!$B$7:$B$13965,Generation!$C$2,'EIA-923'!$I$7:$I$13965,Generation!$C$3,'EIA-923'!$A$7:$A$13965,Generation!$B2013,'EIA-923'!$H$7:$H$13965,Generation!F$6)</f>
        <v>0</v>
      </c>
      <c r="G2013" s="68">
        <f>SUMIFS('EIA-923'!$G$7:$G$13965,'EIA-923'!$B$7:$B$13965,Generation!$C$2,'EIA-923'!$I$7:$I$13965,Generation!$C$3,'EIA-923'!$A$7:$A$13965,Generation!$B2013,'EIA-923'!$H$7:$H$13965,Generation!G$6)</f>
        <v>0</v>
      </c>
      <c r="H2013" s="68">
        <f>SUMIFS('EIA-923'!$G$7:$G$13965,'EIA-923'!$B$7:$B$13965,Generation!$C$2,'EIA-923'!$I$7:$I$13965,Generation!$C$3,'EIA-923'!$A$7:$A$13965,Generation!$B2013,'EIA-923'!$H$7:$H$13965,Generation!H$6)</f>
        <v>0</v>
      </c>
      <c r="I2013" s="68">
        <f>SUMIFS('EIA-923'!$G$7:$G$13965,'EIA-923'!$B$7:$B$13965,Generation!$C$2,'EIA-923'!$I$7:$I$13965,Generation!$C$3,'EIA-923'!$A$7:$A$13965,Generation!$B2013,'EIA-923'!$H$7:$H$13965,Generation!I$6)</f>
        <v>0</v>
      </c>
      <c r="J2013" s="68">
        <f>SUMIFS('EIA-923'!$G$7:$G$13965,'EIA-923'!$B$7:$B$13965,Generation!$C$2,'EIA-923'!$I$7:$I$13965,Generation!$C$3,'EIA-923'!$A$7:$A$13965,Generation!$B2013,'EIA-923'!$H$7:$H$13965,Generation!J$6)</f>
        <v>0</v>
      </c>
      <c r="K2013" s="68">
        <f>SUMIFS('EIA-923'!$G$7:$G$13965,'EIA-923'!$B$7:$B$13965,Generation!$C$2,'EIA-923'!$I$7:$I$13965,Generation!$C$3,'EIA-923'!$A$7:$A$13965,Generation!$B2013,'EIA-923'!$H$7:$H$13965,Generation!K$6)</f>
        <v>0</v>
      </c>
      <c r="L2013" s="68">
        <f>SUMIFS('EIA-923'!$G$7:$G$13965,'EIA-923'!$B$7:$B$13965,Generation!$C$2,'EIA-923'!$I$7:$I$13965,Generation!$C$3,'EIA-923'!$A$7:$A$13965,Generation!$B2013,'EIA-923'!$H$7:$H$13965,Generation!L$6)</f>
        <v>0</v>
      </c>
      <c r="M2013" s="68">
        <f>SUMIFS('EIA-923'!$G$7:$G$13965,'EIA-923'!$B$7:$B$13965,Generation!$C$2,'EIA-923'!$I$7:$I$13965,Generation!$C$3,'EIA-923'!$A$7:$A$13965,Generation!$B2013,'EIA-923'!$H$7:$H$13965,Generation!M$6)</f>
        <v>0</v>
      </c>
      <c r="N2013" s="68">
        <f>SUMIFS('EIA-923'!$G$7:$G$13965,'EIA-923'!$B$7:$B$13965,Generation!$C$2,'EIA-923'!$I$7:$I$13965,Generation!$C$3,'EIA-923'!$A$7:$A$13965,Generation!$B2013,'EIA-923'!$H$7:$H$13965,Generation!N$6)</f>
        <v>0</v>
      </c>
      <c r="O2013" s="68">
        <f>SUMIFS('EIA-923'!$G$7:$G$13965,'EIA-923'!$B$7:$B$13965,Generation!$C$2,'EIA-923'!$I$7:$I$13965,Generation!$C$3,'EIA-923'!$A$7:$A$13965,Generation!$B2013,'EIA-923'!$H$7:$H$13965,Generation!O$6)</f>
        <v>0</v>
      </c>
      <c r="P2013" s="68">
        <f>SUMIFS('EIA-923'!$G$7:$G$13965,'EIA-923'!$B$7:$B$13965,Generation!$C$2,'EIA-923'!$I$7:$I$13965,Generation!$C$3,'EIA-923'!$A$7:$A$13965,Generation!$B2013,'EIA-923'!$H$7:$H$13965,Generation!P$6)</f>
        <v>0</v>
      </c>
      <c r="Q2013" s="68">
        <f>SUMIFS('EIA-923'!$G$7:$G$13965,'EIA-923'!$B$7:$B$13965,Generation!$C$2,'EIA-923'!$I$7:$I$13965,Generation!$C$3,'EIA-923'!$A$7:$A$13965,Generation!$B2013,'EIA-923'!$H$7:$H$13965,Generation!Q$6)</f>
        <v>0</v>
      </c>
    </row>
    <row r="2014" spans="2:17">
      <c r="B2014" s="68">
        <v>6558</v>
      </c>
      <c r="C2014" s="68">
        <f>SUMIFS('EIA-923'!$G$7:$G$13965,'EIA-923'!$B$7:$B$13965,Generation!$C$2,'EIA-923'!$I$7:$I$13965,Generation!$C$3,'EIA-923'!$A$7:$A$13965,Generation!$B2014,'EIA-923'!$H$7:$H$13965,Generation!C$6)</f>
        <v>0</v>
      </c>
      <c r="D2014" s="68">
        <f>SUMIFS('EIA-923'!$G$7:$G$13965,'EIA-923'!$B$7:$B$13965,Generation!$C$2,'EIA-923'!$I$7:$I$13965,Generation!$C$3,'EIA-923'!$A$7:$A$13965,Generation!$B2014,'EIA-923'!$H$7:$H$13965,Generation!D$6)</f>
        <v>0</v>
      </c>
      <c r="E2014" s="68">
        <f>SUMIFS('EIA-923'!$G$7:$G$13965,'EIA-923'!$B$7:$B$13965,Generation!$C$2,'EIA-923'!$I$7:$I$13965,Generation!$C$3,'EIA-923'!$A$7:$A$13965,Generation!$B2014,'EIA-923'!$H$7:$H$13965,Generation!E$6)</f>
        <v>0</v>
      </c>
      <c r="F2014" s="68">
        <f>SUMIFS('EIA-923'!$G$7:$G$13965,'EIA-923'!$B$7:$B$13965,Generation!$C$2,'EIA-923'!$I$7:$I$13965,Generation!$C$3,'EIA-923'!$A$7:$A$13965,Generation!$B2014,'EIA-923'!$H$7:$H$13965,Generation!F$6)</f>
        <v>0</v>
      </c>
      <c r="G2014" s="68">
        <f>SUMIFS('EIA-923'!$G$7:$G$13965,'EIA-923'!$B$7:$B$13965,Generation!$C$2,'EIA-923'!$I$7:$I$13965,Generation!$C$3,'EIA-923'!$A$7:$A$13965,Generation!$B2014,'EIA-923'!$H$7:$H$13965,Generation!G$6)</f>
        <v>0</v>
      </c>
      <c r="H2014" s="68">
        <f>SUMIFS('EIA-923'!$G$7:$G$13965,'EIA-923'!$B$7:$B$13965,Generation!$C$2,'EIA-923'!$I$7:$I$13965,Generation!$C$3,'EIA-923'!$A$7:$A$13965,Generation!$B2014,'EIA-923'!$H$7:$H$13965,Generation!H$6)</f>
        <v>0</v>
      </c>
      <c r="I2014" s="68">
        <f>SUMIFS('EIA-923'!$G$7:$G$13965,'EIA-923'!$B$7:$B$13965,Generation!$C$2,'EIA-923'!$I$7:$I$13965,Generation!$C$3,'EIA-923'!$A$7:$A$13965,Generation!$B2014,'EIA-923'!$H$7:$H$13965,Generation!I$6)</f>
        <v>0</v>
      </c>
      <c r="J2014" s="68">
        <f>SUMIFS('EIA-923'!$G$7:$G$13965,'EIA-923'!$B$7:$B$13965,Generation!$C$2,'EIA-923'!$I$7:$I$13965,Generation!$C$3,'EIA-923'!$A$7:$A$13965,Generation!$B2014,'EIA-923'!$H$7:$H$13965,Generation!J$6)</f>
        <v>0</v>
      </c>
      <c r="K2014" s="68">
        <f>SUMIFS('EIA-923'!$G$7:$G$13965,'EIA-923'!$B$7:$B$13965,Generation!$C$2,'EIA-923'!$I$7:$I$13965,Generation!$C$3,'EIA-923'!$A$7:$A$13965,Generation!$B2014,'EIA-923'!$H$7:$H$13965,Generation!K$6)</f>
        <v>0</v>
      </c>
      <c r="L2014" s="68">
        <f>SUMIFS('EIA-923'!$G$7:$G$13965,'EIA-923'!$B$7:$B$13965,Generation!$C$2,'EIA-923'!$I$7:$I$13965,Generation!$C$3,'EIA-923'!$A$7:$A$13965,Generation!$B2014,'EIA-923'!$H$7:$H$13965,Generation!L$6)</f>
        <v>0</v>
      </c>
      <c r="M2014" s="68">
        <f>SUMIFS('EIA-923'!$G$7:$G$13965,'EIA-923'!$B$7:$B$13965,Generation!$C$2,'EIA-923'!$I$7:$I$13965,Generation!$C$3,'EIA-923'!$A$7:$A$13965,Generation!$B2014,'EIA-923'!$H$7:$H$13965,Generation!M$6)</f>
        <v>0</v>
      </c>
      <c r="N2014" s="68">
        <f>SUMIFS('EIA-923'!$G$7:$G$13965,'EIA-923'!$B$7:$B$13965,Generation!$C$2,'EIA-923'!$I$7:$I$13965,Generation!$C$3,'EIA-923'!$A$7:$A$13965,Generation!$B2014,'EIA-923'!$H$7:$H$13965,Generation!N$6)</f>
        <v>0</v>
      </c>
      <c r="O2014" s="68">
        <f>SUMIFS('EIA-923'!$G$7:$G$13965,'EIA-923'!$B$7:$B$13965,Generation!$C$2,'EIA-923'!$I$7:$I$13965,Generation!$C$3,'EIA-923'!$A$7:$A$13965,Generation!$B2014,'EIA-923'!$H$7:$H$13965,Generation!O$6)</f>
        <v>0</v>
      </c>
      <c r="P2014" s="68">
        <f>SUMIFS('EIA-923'!$G$7:$G$13965,'EIA-923'!$B$7:$B$13965,Generation!$C$2,'EIA-923'!$I$7:$I$13965,Generation!$C$3,'EIA-923'!$A$7:$A$13965,Generation!$B2014,'EIA-923'!$H$7:$H$13965,Generation!P$6)</f>
        <v>0</v>
      </c>
      <c r="Q2014" s="68">
        <f>SUMIFS('EIA-923'!$G$7:$G$13965,'EIA-923'!$B$7:$B$13965,Generation!$C$2,'EIA-923'!$I$7:$I$13965,Generation!$C$3,'EIA-923'!$A$7:$A$13965,Generation!$B2014,'EIA-923'!$H$7:$H$13965,Generation!Q$6)</f>
        <v>0</v>
      </c>
    </row>
    <row r="2015" spans="2:17">
      <c r="B2015" s="68">
        <v>6559</v>
      </c>
      <c r="C2015" s="68">
        <f>SUMIFS('EIA-923'!$G$7:$G$13965,'EIA-923'!$B$7:$B$13965,Generation!$C$2,'EIA-923'!$I$7:$I$13965,Generation!$C$3,'EIA-923'!$A$7:$A$13965,Generation!$B2015,'EIA-923'!$H$7:$H$13965,Generation!C$6)</f>
        <v>0</v>
      </c>
      <c r="D2015" s="68">
        <f>SUMIFS('EIA-923'!$G$7:$G$13965,'EIA-923'!$B$7:$B$13965,Generation!$C$2,'EIA-923'!$I$7:$I$13965,Generation!$C$3,'EIA-923'!$A$7:$A$13965,Generation!$B2015,'EIA-923'!$H$7:$H$13965,Generation!D$6)</f>
        <v>0</v>
      </c>
      <c r="E2015" s="68">
        <f>SUMIFS('EIA-923'!$G$7:$G$13965,'EIA-923'!$B$7:$B$13965,Generation!$C$2,'EIA-923'!$I$7:$I$13965,Generation!$C$3,'EIA-923'!$A$7:$A$13965,Generation!$B2015,'EIA-923'!$H$7:$H$13965,Generation!E$6)</f>
        <v>0</v>
      </c>
      <c r="F2015" s="68">
        <f>SUMIFS('EIA-923'!$G$7:$G$13965,'EIA-923'!$B$7:$B$13965,Generation!$C$2,'EIA-923'!$I$7:$I$13965,Generation!$C$3,'EIA-923'!$A$7:$A$13965,Generation!$B2015,'EIA-923'!$H$7:$H$13965,Generation!F$6)</f>
        <v>0</v>
      </c>
      <c r="G2015" s="68">
        <f>SUMIFS('EIA-923'!$G$7:$G$13965,'EIA-923'!$B$7:$B$13965,Generation!$C$2,'EIA-923'!$I$7:$I$13965,Generation!$C$3,'EIA-923'!$A$7:$A$13965,Generation!$B2015,'EIA-923'!$H$7:$H$13965,Generation!G$6)</f>
        <v>0</v>
      </c>
      <c r="H2015" s="68">
        <f>SUMIFS('EIA-923'!$G$7:$G$13965,'EIA-923'!$B$7:$B$13965,Generation!$C$2,'EIA-923'!$I$7:$I$13965,Generation!$C$3,'EIA-923'!$A$7:$A$13965,Generation!$B2015,'EIA-923'!$H$7:$H$13965,Generation!H$6)</f>
        <v>0</v>
      </c>
      <c r="I2015" s="68">
        <f>SUMIFS('EIA-923'!$G$7:$G$13965,'EIA-923'!$B$7:$B$13965,Generation!$C$2,'EIA-923'!$I$7:$I$13965,Generation!$C$3,'EIA-923'!$A$7:$A$13965,Generation!$B2015,'EIA-923'!$H$7:$H$13965,Generation!I$6)</f>
        <v>0</v>
      </c>
      <c r="J2015" s="68">
        <f>SUMIFS('EIA-923'!$G$7:$G$13965,'EIA-923'!$B$7:$B$13965,Generation!$C$2,'EIA-923'!$I$7:$I$13965,Generation!$C$3,'EIA-923'!$A$7:$A$13965,Generation!$B2015,'EIA-923'!$H$7:$H$13965,Generation!J$6)</f>
        <v>0</v>
      </c>
      <c r="K2015" s="68">
        <f>SUMIFS('EIA-923'!$G$7:$G$13965,'EIA-923'!$B$7:$B$13965,Generation!$C$2,'EIA-923'!$I$7:$I$13965,Generation!$C$3,'EIA-923'!$A$7:$A$13965,Generation!$B2015,'EIA-923'!$H$7:$H$13965,Generation!K$6)</f>
        <v>0</v>
      </c>
      <c r="L2015" s="68">
        <f>SUMIFS('EIA-923'!$G$7:$G$13965,'EIA-923'!$B$7:$B$13965,Generation!$C$2,'EIA-923'!$I$7:$I$13965,Generation!$C$3,'EIA-923'!$A$7:$A$13965,Generation!$B2015,'EIA-923'!$H$7:$H$13965,Generation!L$6)</f>
        <v>0</v>
      </c>
      <c r="M2015" s="68">
        <f>SUMIFS('EIA-923'!$G$7:$G$13965,'EIA-923'!$B$7:$B$13965,Generation!$C$2,'EIA-923'!$I$7:$I$13965,Generation!$C$3,'EIA-923'!$A$7:$A$13965,Generation!$B2015,'EIA-923'!$H$7:$H$13965,Generation!M$6)</f>
        <v>0</v>
      </c>
      <c r="N2015" s="68">
        <f>SUMIFS('EIA-923'!$G$7:$G$13965,'EIA-923'!$B$7:$B$13965,Generation!$C$2,'EIA-923'!$I$7:$I$13965,Generation!$C$3,'EIA-923'!$A$7:$A$13965,Generation!$B2015,'EIA-923'!$H$7:$H$13965,Generation!N$6)</f>
        <v>0</v>
      </c>
      <c r="O2015" s="68">
        <f>SUMIFS('EIA-923'!$G$7:$G$13965,'EIA-923'!$B$7:$B$13965,Generation!$C$2,'EIA-923'!$I$7:$I$13965,Generation!$C$3,'EIA-923'!$A$7:$A$13965,Generation!$B2015,'EIA-923'!$H$7:$H$13965,Generation!O$6)</f>
        <v>0</v>
      </c>
      <c r="P2015" s="68">
        <f>SUMIFS('EIA-923'!$G$7:$G$13965,'EIA-923'!$B$7:$B$13965,Generation!$C$2,'EIA-923'!$I$7:$I$13965,Generation!$C$3,'EIA-923'!$A$7:$A$13965,Generation!$B2015,'EIA-923'!$H$7:$H$13965,Generation!P$6)</f>
        <v>0</v>
      </c>
      <c r="Q2015" s="68">
        <f>SUMIFS('EIA-923'!$G$7:$G$13965,'EIA-923'!$B$7:$B$13965,Generation!$C$2,'EIA-923'!$I$7:$I$13965,Generation!$C$3,'EIA-923'!$A$7:$A$13965,Generation!$B2015,'EIA-923'!$H$7:$H$13965,Generation!Q$6)</f>
        <v>0</v>
      </c>
    </row>
    <row r="2016" spans="2:17">
      <c r="B2016" s="68">
        <v>6560</v>
      </c>
      <c r="C2016" s="68">
        <f>SUMIFS('EIA-923'!$G$7:$G$13965,'EIA-923'!$B$7:$B$13965,Generation!$C$2,'EIA-923'!$I$7:$I$13965,Generation!$C$3,'EIA-923'!$A$7:$A$13965,Generation!$B2016,'EIA-923'!$H$7:$H$13965,Generation!C$6)</f>
        <v>0</v>
      </c>
      <c r="D2016" s="68">
        <f>SUMIFS('EIA-923'!$G$7:$G$13965,'EIA-923'!$B$7:$B$13965,Generation!$C$2,'EIA-923'!$I$7:$I$13965,Generation!$C$3,'EIA-923'!$A$7:$A$13965,Generation!$B2016,'EIA-923'!$H$7:$H$13965,Generation!D$6)</f>
        <v>0</v>
      </c>
      <c r="E2016" s="68">
        <f>SUMIFS('EIA-923'!$G$7:$G$13965,'EIA-923'!$B$7:$B$13965,Generation!$C$2,'EIA-923'!$I$7:$I$13965,Generation!$C$3,'EIA-923'!$A$7:$A$13965,Generation!$B2016,'EIA-923'!$H$7:$H$13965,Generation!E$6)</f>
        <v>0</v>
      </c>
      <c r="F2016" s="68">
        <f>SUMIFS('EIA-923'!$G$7:$G$13965,'EIA-923'!$B$7:$B$13965,Generation!$C$2,'EIA-923'!$I$7:$I$13965,Generation!$C$3,'EIA-923'!$A$7:$A$13965,Generation!$B2016,'EIA-923'!$H$7:$H$13965,Generation!F$6)</f>
        <v>0</v>
      </c>
      <c r="G2016" s="68">
        <f>SUMIFS('EIA-923'!$G$7:$G$13965,'EIA-923'!$B$7:$B$13965,Generation!$C$2,'EIA-923'!$I$7:$I$13965,Generation!$C$3,'EIA-923'!$A$7:$A$13965,Generation!$B2016,'EIA-923'!$H$7:$H$13965,Generation!G$6)</f>
        <v>0</v>
      </c>
      <c r="H2016" s="68">
        <f>SUMIFS('EIA-923'!$G$7:$G$13965,'EIA-923'!$B$7:$B$13965,Generation!$C$2,'EIA-923'!$I$7:$I$13965,Generation!$C$3,'EIA-923'!$A$7:$A$13965,Generation!$B2016,'EIA-923'!$H$7:$H$13965,Generation!H$6)</f>
        <v>0</v>
      </c>
      <c r="I2016" s="68">
        <f>SUMIFS('EIA-923'!$G$7:$G$13965,'EIA-923'!$B$7:$B$13965,Generation!$C$2,'EIA-923'!$I$7:$I$13965,Generation!$C$3,'EIA-923'!$A$7:$A$13965,Generation!$B2016,'EIA-923'!$H$7:$H$13965,Generation!I$6)</f>
        <v>0</v>
      </c>
      <c r="J2016" s="68">
        <f>SUMIFS('EIA-923'!$G$7:$G$13965,'EIA-923'!$B$7:$B$13965,Generation!$C$2,'EIA-923'!$I$7:$I$13965,Generation!$C$3,'EIA-923'!$A$7:$A$13965,Generation!$B2016,'EIA-923'!$H$7:$H$13965,Generation!J$6)</f>
        <v>0</v>
      </c>
      <c r="K2016" s="68">
        <f>SUMIFS('EIA-923'!$G$7:$G$13965,'EIA-923'!$B$7:$B$13965,Generation!$C$2,'EIA-923'!$I$7:$I$13965,Generation!$C$3,'EIA-923'!$A$7:$A$13965,Generation!$B2016,'EIA-923'!$H$7:$H$13965,Generation!K$6)</f>
        <v>0</v>
      </c>
      <c r="L2016" s="68">
        <f>SUMIFS('EIA-923'!$G$7:$G$13965,'EIA-923'!$B$7:$B$13965,Generation!$C$2,'EIA-923'!$I$7:$I$13965,Generation!$C$3,'EIA-923'!$A$7:$A$13965,Generation!$B2016,'EIA-923'!$H$7:$H$13965,Generation!L$6)</f>
        <v>0</v>
      </c>
      <c r="M2016" s="68">
        <f>SUMIFS('EIA-923'!$G$7:$G$13965,'EIA-923'!$B$7:$B$13965,Generation!$C$2,'EIA-923'!$I$7:$I$13965,Generation!$C$3,'EIA-923'!$A$7:$A$13965,Generation!$B2016,'EIA-923'!$H$7:$H$13965,Generation!M$6)</f>
        <v>0</v>
      </c>
      <c r="N2016" s="68">
        <f>SUMIFS('EIA-923'!$G$7:$G$13965,'EIA-923'!$B$7:$B$13965,Generation!$C$2,'EIA-923'!$I$7:$I$13965,Generation!$C$3,'EIA-923'!$A$7:$A$13965,Generation!$B2016,'EIA-923'!$H$7:$H$13965,Generation!N$6)</f>
        <v>0</v>
      </c>
      <c r="O2016" s="68">
        <f>SUMIFS('EIA-923'!$G$7:$G$13965,'EIA-923'!$B$7:$B$13965,Generation!$C$2,'EIA-923'!$I$7:$I$13965,Generation!$C$3,'EIA-923'!$A$7:$A$13965,Generation!$B2016,'EIA-923'!$H$7:$H$13965,Generation!O$6)</f>
        <v>0</v>
      </c>
      <c r="P2016" s="68">
        <f>SUMIFS('EIA-923'!$G$7:$G$13965,'EIA-923'!$B$7:$B$13965,Generation!$C$2,'EIA-923'!$I$7:$I$13965,Generation!$C$3,'EIA-923'!$A$7:$A$13965,Generation!$B2016,'EIA-923'!$H$7:$H$13965,Generation!P$6)</f>
        <v>0</v>
      </c>
      <c r="Q2016" s="68">
        <f>SUMIFS('EIA-923'!$G$7:$G$13965,'EIA-923'!$B$7:$B$13965,Generation!$C$2,'EIA-923'!$I$7:$I$13965,Generation!$C$3,'EIA-923'!$A$7:$A$13965,Generation!$B2016,'EIA-923'!$H$7:$H$13965,Generation!Q$6)</f>
        <v>0</v>
      </c>
    </row>
    <row r="2017" spans="2:17">
      <c r="B2017" s="68">
        <v>6561</v>
      </c>
      <c r="C2017" s="68">
        <f>SUMIFS('EIA-923'!$G$7:$G$13965,'EIA-923'!$B$7:$B$13965,Generation!$C$2,'EIA-923'!$I$7:$I$13965,Generation!$C$3,'EIA-923'!$A$7:$A$13965,Generation!$B2017,'EIA-923'!$H$7:$H$13965,Generation!C$6)</f>
        <v>0</v>
      </c>
      <c r="D2017" s="68">
        <f>SUMIFS('EIA-923'!$G$7:$G$13965,'EIA-923'!$B$7:$B$13965,Generation!$C$2,'EIA-923'!$I$7:$I$13965,Generation!$C$3,'EIA-923'!$A$7:$A$13965,Generation!$B2017,'EIA-923'!$H$7:$H$13965,Generation!D$6)</f>
        <v>0</v>
      </c>
      <c r="E2017" s="68">
        <f>SUMIFS('EIA-923'!$G$7:$G$13965,'EIA-923'!$B$7:$B$13965,Generation!$C$2,'EIA-923'!$I$7:$I$13965,Generation!$C$3,'EIA-923'!$A$7:$A$13965,Generation!$B2017,'EIA-923'!$H$7:$H$13965,Generation!E$6)</f>
        <v>0</v>
      </c>
      <c r="F2017" s="68">
        <f>SUMIFS('EIA-923'!$G$7:$G$13965,'EIA-923'!$B$7:$B$13965,Generation!$C$2,'EIA-923'!$I$7:$I$13965,Generation!$C$3,'EIA-923'!$A$7:$A$13965,Generation!$B2017,'EIA-923'!$H$7:$H$13965,Generation!F$6)</f>
        <v>0</v>
      </c>
      <c r="G2017" s="68">
        <f>SUMIFS('EIA-923'!$G$7:$G$13965,'EIA-923'!$B$7:$B$13965,Generation!$C$2,'EIA-923'!$I$7:$I$13965,Generation!$C$3,'EIA-923'!$A$7:$A$13965,Generation!$B2017,'EIA-923'!$H$7:$H$13965,Generation!G$6)</f>
        <v>0</v>
      </c>
      <c r="H2017" s="68">
        <f>SUMIFS('EIA-923'!$G$7:$G$13965,'EIA-923'!$B$7:$B$13965,Generation!$C$2,'EIA-923'!$I$7:$I$13965,Generation!$C$3,'EIA-923'!$A$7:$A$13965,Generation!$B2017,'EIA-923'!$H$7:$H$13965,Generation!H$6)</f>
        <v>0</v>
      </c>
      <c r="I2017" s="68">
        <f>SUMIFS('EIA-923'!$G$7:$G$13965,'EIA-923'!$B$7:$B$13965,Generation!$C$2,'EIA-923'!$I$7:$I$13965,Generation!$C$3,'EIA-923'!$A$7:$A$13965,Generation!$B2017,'EIA-923'!$H$7:$H$13965,Generation!I$6)</f>
        <v>0</v>
      </c>
      <c r="J2017" s="68">
        <f>SUMIFS('EIA-923'!$G$7:$G$13965,'EIA-923'!$B$7:$B$13965,Generation!$C$2,'EIA-923'!$I$7:$I$13965,Generation!$C$3,'EIA-923'!$A$7:$A$13965,Generation!$B2017,'EIA-923'!$H$7:$H$13965,Generation!J$6)</f>
        <v>0</v>
      </c>
      <c r="K2017" s="68">
        <f>SUMIFS('EIA-923'!$G$7:$G$13965,'EIA-923'!$B$7:$B$13965,Generation!$C$2,'EIA-923'!$I$7:$I$13965,Generation!$C$3,'EIA-923'!$A$7:$A$13965,Generation!$B2017,'EIA-923'!$H$7:$H$13965,Generation!K$6)</f>
        <v>0</v>
      </c>
      <c r="L2017" s="68">
        <f>SUMIFS('EIA-923'!$G$7:$G$13965,'EIA-923'!$B$7:$B$13965,Generation!$C$2,'EIA-923'!$I$7:$I$13965,Generation!$C$3,'EIA-923'!$A$7:$A$13965,Generation!$B2017,'EIA-923'!$H$7:$H$13965,Generation!L$6)</f>
        <v>0</v>
      </c>
      <c r="M2017" s="68">
        <f>SUMIFS('EIA-923'!$G$7:$G$13965,'EIA-923'!$B$7:$B$13965,Generation!$C$2,'EIA-923'!$I$7:$I$13965,Generation!$C$3,'EIA-923'!$A$7:$A$13965,Generation!$B2017,'EIA-923'!$H$7:$H$13965,Generation!M$6)</f>
        <v>0</v>
      </c>
      <c r="N2017" s="68">
        <f>SUMIFS('EIA-923'!$G$7:$G$13965,'EIA-923'!$B$7:$B$13965,Generation!$C$2,'EIA-923'!$I$7:$I$13965,Generation!$C$3,'EIA-923'!$A$7:$A$13965,Generation!$B2017,'EIA-923'!$H$7:$H$13965,Generation!N$6)</f>
        <v>0</v>
      </c>
      <c r="O2017" s="68">
        <f>SUMIFS('EIA-923'!$G$7:$G$13965,'EIA-923'!$B$7:$B$13965,Generation!$C$2,'EIA-923'!$I$7:$I$13965,Generation!$C$3,'EIA-923'!$A$7:$A$13965,Generation!$B2017,'EIA-923'!$H$7:$H$13965,Generation!O$6)</f>
        <v>0</v>
      </c>
      <c r="P2017" s="68">
        <f>SUMIFS('EIA-923'!$G$7:$G$13965,'EIA-923'!$B$7:$B$13965,Generation!$C$2,'EIA-923'!$I$7:$I$13965,Generation!$C$3,'EIA-923'!$A$7:$A$13965,Generation!$B2017,'EIA-923'!$H$7:$H$13965,Generation!P$6)</f>
        <v>0</v>
      </c>
      <c r="Q2017" s="68">
        <f>SUMIFS('EIA-923'!$G$7:$G$13965,'EIA-923'!$B$7:$B$13965,Generation!$C$2,'EIA-923'!$I$7:$I$13965,Generation!$C$3,'EIA-923'!$A$7:$A$13965,Generation!$B2017,'EIA-923'!$H$7:$H$13965,Generation!Q$6)</f>
        <v>0</v>
      </c>
    </row>
    <row r="2018" spans="2:17">
      <c r="B2018" s="68">
        <v>6562</v>
      </c>
      <c r="C2018" s="68">
        <f>SUMIFS('EIA-923'!$G$7:$G$13965,'EIA-923'!$B$7:$B$13965,Generation!$C$2,'EIA-923'!$I$7:$I$13965,Generation!$C$3,'EIA-923'!$A$7:$A$13965,Generation!$B2018,'EIA-923'!$H$7:$H$13965,Generation!C$6)</f>
        <v>0</v>
      </c>
      <c r="D2018" s="68">
        <f>SUMIFS('EIA-923'!$G$7:$G$13965,'EIA-923'!$B$7:$B$13965,Generation!$C$2,'EIA-923'!$I$7:$I$13965,Generation!$C$3,'EIA-923'!$A$7:$A$13965,Generation!$B2018,'EIA-923'!$H$7:$H$13965,Generation!D$6)</f>
        <v>0</v>
      </c>
      <c r="E2018" s="68">
        <f>SUMIFS('EIA-923'!$G$7:$G$13965,'EIA-923'!$B$7:$B$13965,Generation!$C$2,'EIA-923'!$I$7:$I$13965,Generation!$C$3,'EIA-923'!$A$7:$A$13965,Generation!$B2018,'EIA-923'!$H$7:$H$13965,Generation!E$6)</f>
        <v>0</v>
      </c>
      <c r="F2018" s="68">
        <f>SUMIFS('EIA-923'!$G$7:$G$13965,'EIA-923'!$B$7:$B$13965,Generation!$C$2,'EIA-923'!$I$7:$I$13965,Generation!$C$3,'EIA-923'!$A$7:$A$13965,Generation!$B2018,'EIA-923'!$H$7:$H$13965,Generation!F$6)</f>
        <v>0</v>
      </c>
      <c r="G2018" s="68">
        <f>SUMIFS('EIA-923'!$G$7:$G$13965,'EIA-923'!$B$7:$B$13965,Generation!$C$2,'EIA-923'!$I$7:$I$13965,Generation!$C$3,'EIA-923'!$A$7:$A$13965,Generation!$B2018,'EIA-923'!$H$7:$H$13965,Generation!G$6)</f>
        <v>0</v>
      </c>
      <c r="H2018" s="68">
        <f>SUMIFS('EIA-923'!$G$7:$G$13965,'EIA-923'!$B$7:$B$13965,Generation!$C$2,'EIA-923'!$I$7:$I$13965,Generation!$C$3,'EIA-923'!$A$7:$A$13965,Generation!$B2018,'EIA-923'!$H$7:$H$13965,Generation!H$6)</f>
        <v>0</v>
      </c>
      <c r="I2018" s="68">
        <f>SUMIFS('EIA-923'!$G$7:$G$13965,'EIA-923'!$B$7:$B$13965,Generation!$C$2,'EIA-923'!$I$7:$I$13965,Generation!$C$3,'EIA-923'!$A$7:$A$13965,Generation!$B2018,'EIA-923'!$H$7:$H$13965,Generation!I$6)</f>
        <v>0</v>
      </c>
      <c r="J2018" s="68">
        <f>SUMIFS('EIA-923'!$G$7:$G$13965,'EIA-923'!$B$7:$B$13965,Generation!$C$2,'EIA-923'!$I$7:$I$13965,Generation!$C$3,'EIA-923'!$A$7:$A$13965,Generation!$B2018,'EIA-923'!$H$7:$H$13965,Generation!J$6)</f>
        <v>0</v>
      </c>
      <c r="K2018" s="68">
        <f>SUMIFS('EIA-923'!$G$7:$G$13965,'EIA-923'!$B$7:$B$13965,Generation!$C$2,'EIA-923'!$I$7:$I$13965,Generation!$C$3,'EIA-923'!$A$7:$A$13965,Generation!$B2018,'EIA-923'!$H$7:$H$13965,Generation!K$6)</f>
        <v>0</v>
      </c>
      <c r="L2018" s="68">
        <f>SUMIFS('EIA-923'!$G$7:$G$13965,'EIA-923'!$B$7:$B$13965,Generation!$C$2,'EIA-923'!$I$7:$I$13965,Generation!$C$3,'EIA-923'!$A$7:$A$13965,Generation!$B2018,'EIA-923'!$H$7:$H$13965,Generation!L$6)</f>
        <v>0</v>
      </c>
      <c r="M2018" s="68">
        <f>SUMIFS('EIA-923'!$G$7:$G$13965,'EIA-923'!$B$7:$B$13965,Generation!$C$2,'EIA-923'!$I$7:$I$13965,Generation!$C$3,'EIA-923'!$A$7:$A$13965,Generation!$B2018,'EIA-923'!$H$7:$H$13965,Generation!M$6)</f>
        <v>0</v>
      </c>
      <c r="N2018" s="68">
        <f>SUMIFS('EIA-923'!$G$7:$G$13965,'EIA-923'!$B$7:$B$13965,Generation!$C$2,'EIA-923'!$I$7:$I$13965,Generation!$C$3,'EIA-923'!$A$7:$A$13965,Generation!$B2018,'EIA-923'!$H$7:$H$13965,Generation!N$6)</f>
        <v>0</v>
      </c>
      <c r="O2018" s="68">
        <f>SUMIFS('EIA-923'!$G$7:$G$13965,'EIA-923'!$B$7:$B$13965,Generation!$C$2,'EIA-923'!$I$7:$I$13965,Generation!$C$3,'EIA-923'!$A$7:$A$13965,Generation!$B2018,'EIA-923'!$H$7:$H$13965,Generation!O$6)</f>
        <v>0</v>
      </c>
      <c r="P2018" s="68">
        <f>SUMIFS('EIA-923'!$G$7:$G$13965,'EIA-923'!$B$7:$B$13965,Generation!$C$2,'EIA-923'!$I$7:$I$13965,Generation!$C$3,'EIA-923'!$A$7:$A$13965,Generation!$B2018,'EIA-923'!$H$7:$H$13965,Generation!P$6)</f>
        <v>0</v>
      </c>
      <c r="Q2018" s="68">
        <f>SUMIFS('EIA-923'!$G$7:$G$13965,'EIA-923'!$B$7:$B$13965,Generation!$C$2,'EIA-923'!$I$7:$I$13965,Generation!$C$3,'EIA-923'!$A$7:$A$13965,Generation!$B2018,'EIA-923'!$H$7:$H$13965,Generation!Q$6)</f>
        <v>0</v>
      </c>
    </row>
    <row r="2019" spans="2:17">
      <c r="B2019" s="68">
        <v>6565</v>
      </c>
      <c r="C2019" s="68">
        <f>SUMIFS('EIA-923'!$G$7:$G$13965,'EIA-923'!$B$7:$B$13965,Generation!$C$2,'EIA-923'!$I$7:$I$13965,Generation!$C$3,'EIA-923'!$A$7:$A$13965,Generation!$B2019,'EIA-923'!$H$7:$H$13965,Generation!C$6)</f>
        <v>0</v>
      </c>
      <c r="D2019" s="68">
        <f>SUMIFS('EIA-923'!$G$7:$G$13965,'EIA-923'!$B$7:$B$13965,Generation!$C$2,'EIA-923'!$I$7:$I$13965,Generation!$C$3,'EIA-923'!$A$7:$A$13965,Generation!$B2019,'EIA-923'!$H$7:$H$13965,Generation!D$6)</f>
        <v>0</v>
      </c>
      <c r="E2019" s="68">
        <f>SUMIFS('EIA-923'!$G$7:$G$13965,'EIA-923'!$B$7:$B$13965,Generation!$C$2,'EIA-923'!$I$7:$I$13965,Generation!$C$3,'EIA-923'!$A$7:$A$13965,Generation!$B2019,'EIA-923'!$H$7:$H$13965,Generation!E$6)</f>
        <v>0</v>
      </c>
      <c r="F2019" s="68">
        <f>SUMIFS('EIA-923'!$G$7:$G$13965,'EIA-923'!$B$7:$B$13965,Generation!$C$2,'EIA-923'!$I$7:$I$13965,Generation!$C$3,'EIA-923'!$A$7:$A$13965,Generation!$B2019,'EIA-923'!$H$7:$H$13965,Generation!F$6)</f>
        <v>0</v>
      </c>
      <c r="G2019" s="68">
        <f>SUMIFS('EIA-923'!$G$7:$G$13965,'EIA-923'!$B$7:$B$13965,Generation!$C$2,'EIA-923'!$I$7:$I$13965,Generation!$C$3,'EIA-923'!$A$7:$A$13965,Generation!$B2019,'EIA-923'!$H$7:$H$13965,Generation!G$6)</f>
        <v>0</v>
      </c>
      <c r="H2019" s="68">
        <f>SUMIFS('EIA-923'!$G$7:$G$13965,'EIA-923'!$B$7:$B$13965,Generation!$C$2,'EIA-923'!$I$7:$I$13965,Generation!$C$3,'EIA-923'!$A$7:$A$13965,Generation!$B2019,'EIA-923'!$H$7:$H$13965,Generation!H$6)</f>
        <v>0</v>
      </c>
      <c r="I2019" s="68">
        <f>SUMIFS('EIA-923'!$G$7:$G$13965,'EIA-923'!$B$7:$B$13965,Generation!$C$2,'EIA-923'!$I$7:$I$13965,Generation!$C$3,'EIA-923'!$A$7:$A$13965,Generation!$B2019,'EIA-923'!$H$7:$H$13965,Generation!I$6)</f>
        <v>0</v>
      </c>
      <c r="J2019" s="68">
        <f>SUMIFS('EIA-923'!$G$7:$G$13965,'EIA-923'!$B$7:$B$13965,Generation!$C$2,'EIA-923'!$I$7:$I$13965,Generation!$C$3,'EIA-923'!$A$7:$A$13965,Generation!$B2019,'EIA-923'!$H$7:$H$13965,Generation!J$6)</f>
        <v>0</v>
      </c>
      <c r="K2019" s="68">
        <f>SUMIFS('EIA-923'!$G$7:$G$13965,'EIA-923'!$B$7:$B$13965,Generation!$C$2,'EIA-923'!$I$7:$I$13965,Generation!$C$3,'EIA-923'!$A$7:$A$13965,Generation!$B2019,'EIA-923'!$H$7:$H$13965,Generation!K$6)</f>
        <v>0</v>
      </c>
      <c r="L2019" s="68">
        <f>SUMIFS('EIA-923'!$G$7:$G$13965,'EIA-923'!$B$7:$B$13965,Generation!$C$2,'EIA-923'!$I$7:$I$13965,Generation!$C$3,'EIA-923'!$A$7:$A$13965,Generation!$B2019,'EIA-923'!$H$7:$H$13965,Generation!L$6)</f>
        <v>0</v>
      </c>
      <c r="M2019" s="68">
        <f>SUMIFS('EIA-923'!$G$7:$G$13965,'EIA-923'!$B$7:$B$13965,Generation!$C$2,'EIA-923'!$I$7:$I$13965,Generation!$C$3,'EIA-923'!$A$7:$A$13965,Generation!$B2019,'EIA-923'!$H$7:$H$13965,Generation!M$6)</f>
        <v>0</v>
      </c>
      <c r="N2019" s="68">
        <f>SUMIFS('EIA-923'!$G$7:$G$13965,'EIA-923'!$B$7:$B$13965,Generation!$C$2,'EIA-923'!$I$7:$I$13965,Generation!$C$3,'EIA-923'!$A$7:$A$13965,Generation!$B2019,'EIA-923'!$H$7:$H$13965,Generation!N$6)</f>
        <v>0</v>
      </c>
      <c r="O2019" s="68">
        <f>SUMIFS('EIA-923'!$G$7:$G$13965,'EIA-923'!$B$7:$B$13965,Generation!$C$2,'EIA-923'!$I$7:$I$13965,Generation!$C$3,'EIA-923'!$A$7:$A$13965,Generation!$B2019,'EIA-923'!$H$7:$H$13965,Generation!O$6)</f>
        <v>0</v>
      </c>
      <c r="P2019" s="68">
        <f>SUMIFS('EIA-923'!$G$7:$G$13965,'EIA-923'!$B$7:$B$13965,Generation!$C$2,'EIA-923'!$I$7:$I$13965,Generation!$C$3,'EIA-923'!$A$7:$A$13965,Generation!$B2019,'EIA-923'!$H$7:$H$13965,Generation!P$6)</f>
        <v>0</v>
      </c>
      <c r="Q2019" s="68">
        <f>SUMIFS('EIA-923'!$G$7:$G$13965,'EIA-923'!$B$7:$B$13965,Generation!$C$2,'EIA-923'!$I$7:$I$13965,Generation!$C$3,'EIA-923'!$A$7:$A$13965,Generation!$B2019,'EIA-923'!$H$7:$H$13965,Generation!Q$6)</f>
        <v>0</v>
      </c>
    </row>
    <row r="2020" spans="2:17">
      <c r="B2020" s="68">
        <v>6566</v>
      </c>
      <c r="C2020" s="68">
        <f>SUMIFS('EIA-923'!$G$7:$G$13965,'EIA-923'!$B$7:$B$13965,Generation!$C$2,'EIA-923'!$I$7:$I$13965,Generation!$C$3,'EIA-923'!$A$7:$A$13965,Generation!$B2020,'EIA-923'!$H$7:$H$13965,Generation!C$6)</f>
        <v>0</v>
      </c>
      <c r="D2020" s="68">
        <f>SUMIFS('EIA-923'!$G$7:$G$13965,'EIA-923'!$B$7:$B$13965,Generation!$C$2,'EIA-923'!$I$7:$I$13965,Generation!$C$3,'EIA-923'!$A$7:$A$13965,Generation!$B2020,'EIA-923'!$H$7:$H$13965,Generation!D$6)</f>
        <v>0</v>
      </c>
      <c r="E2020" s="68">
        <f>SUMIFS('EIA-923'!$G$7:$G$13965,'EIA-923'!$B$7:$B$13965,Generation!$C$2,'EIA-923'!$I$7:$I$13965,Generation!$C$3,'EIA-923'!$A$7:$A$13965,Generation!$B2020,'EIA-923'!$H$7:$H$13965,Generation!E$6)</f>
        <v>0</v>
      </c>
      <c r="F2020" s="68">
        <f>SUMIFS('EIA-923'!$G$7:$G$13965,'EIA-923'!$B$7:$B$13965,Generation!$C$2,'EIA-923'!$I$7:$I$13965,Generation!$C$3,'EIA-923'!$A$7:$A$13965,Generation!$B2020,'EIA-923'!$H$7:$H$13965,Generation!F$6)</f>
        <v>0</v>
      </c>
      <c r="G2020" s="68">
        <f>SUMIFS('EIA-923'!$G$7:$G$13965,'EIA-923'!$B$7:$B$13965,Generation!$C$2,'EIA-923'!$I$7:$I$13965,Generation!$C$3,'EIA-923'!$A$7:$A$13965,Generation!$B2020,'EIA-923'!$H$7:$H$13965,Generation!G$6)</f>
        <v>0</v>
      </c>
      <c r="H2020" s="68">
        <f>SUMIFS('EIA-923'!$G$7:$G$13965,'EIA-923'!$B$7:$B$13965,Generation!$C$2,'EIA-923'!$I$7:$I$13965,Generation!$C$3,'EIA-923'!$A$7:$A$13965,Generation!$B2020,'EIA-923'!$H$7:$H$13965,Generation!H$6)</f>
        <v>0</v>
      </c>
      <c r="I2020" s="68">
        <f>SUMIFS('EIA-923'!$G$7:$G$13965,'EIA-923'!$B$7:$B$13965,Generation!$C$2,'EIA-923'!$I$7:$I$13965,Generation!$C$3,'EIA-923'!$A$7:$A$13965,Generation!$B2020,'EIA-923'!$H$7:$H$13965,Generation!I$6)</f>
        <v>0</v>
      </c>
      <c r="J2020" s="68">
        <f>SUMIFS('EIA-923'!$G$7:$G$13965,'EIA-923'!$B$7:$B$13965,Generation!$C$2,'EIA-923'!$I$7:$I$13965,Generation!$C$3,'EIA-923'!$A$7:$A$13965,Generation!$B2020,'EIA-923'!$H$7:$H$13965,Generation!J$6)</f>
        <v>0</v>
      </c>
      <c r="K2020" s="68">
        <f>SUMIFS('EIA-923'!$G$7:$G$13965,'EIA-923'!$B$7:$B$13965,Generation!$C$2,'EIA-923'!$I$7:$I$13965,Generation!$C$3,'EIA-923'!$A$7:$A$13965,Generation!$B2020,'EIA-923'!$H$7:$H$13965,Generation!K$6)</f>
        <v>0</v>
      </c>
      <c r="L2020" s="68">
        <f>SUMIFS('EIA-923'!$G$7:$G$13965,'EIA-923'!$B$7:$B$13965,Generation!$C$2,'EIA-923'!$I$7:$I$13965,Generation!$C$3,'EIA-923'!$A$7:$A$13965,Generation!$B2020,'EIA-923'!$H$7:$H$13965,Generation!L$6)</f>
        <v>0</v>
      </c>
      <c r="M2020" s="68">
        <f>SUMIFS('EIA-923'!$G$7:$G$13965,'EIA-923'!$B$7:$B$13965,Generation!$C$2,'EIA-923'!$I$7:$I$13965,Generation!$C$3,'EIA-923'!$A$7:$A$13965,Generation!$B2020,'EIA-923'!$H$7:$H$13965,Generation!M$6)</f>
        <v>0</v>
      </c>
      <c r="N2020" s="68">
        <f>SUMIFS('EIA-923'!$G$7:$G$13965,'EIA-923'!$B$7:$B$13965,Generation!$C$2,'EIA-923'!$I$7:$I$13965,Generation!$C$3,'EIA-923'!$A$7:$A$13965,Generation!$B2020,'EIA-923'!$H$7:$H$13965,Generation!N$6)</f>
        <v>0</v>
      </c>
      <c r="O2020" s="68">
        <f>SUMIFS('EIA-923'!$G$7:$G$13965,'EIA-923'!$B$7:$B$13965,Generation!$C$2,'EIA-923'!$I$7:$I$13965,Generation!$C$3,'EIA-923'!$A$7:$A$13965,Generation!$B2020,'EIA-923'!$H$7:$H$13965,Generation!O$6)</f>
        <v>0</v>
      </c>
      <c r="P2020" s="68">
        <f>SUMIFS('EIA-923'!$G$7:$G$13965,'EIA-923'!$B$7:$B$13965,Generation!$C$2,'EIA-923'!$I$7:$I$13965,Generation!$C$3,'EIA-923'!$A$7:$A$13965,Generation!$B2020,'EIA-923'!$H$7:$H$13965,Generation!P$6)</f>
        <v>0</v>
      </c>
      <c r="Q2020" s="68">
        <f>SUMIFS('EIA-923'!$G$7:$G$13965,'EIA-923'!$B$7:$B$13965,Generation!$C$2,'EIA-923'!$I$7:$I$13965,Generation!$C$3,'EIA-923'!$A$7:$A$13965,Generation!$B2020,'EIA-923'!$H$7:$H$13965,Generation!Q$6)</f>
        <v>0</v>
      </c>
    </row>
    <row r="2021" spans="2:17">
      <c r="B2021" s="68">
        <v>6567</v>
      </c>
      <c r="C2021" s="68">
        <f>SUMIFS('EIA-923'!$G$7:$G$13965,'EIA-923'!$B$7:$B$13965,Generation!$C$2,'EIA-923'!$I$7:$I$13965,Generation!$C$3,'EIA-923'!$A$7:$A$13965,Generation!$B2021,'EIA-923'!$H$7:$H$13965,Generation!C$6)</f>
        <v>0</v>
      </c>
      <c r="D2021" s="68">
        <f>SUMIFS('EIA-923'!$G$7:$G$13965,'EIA-923'!$B$7:$B$13965,Generation!$C$2,'EIA-923'!$I$7:$I$13965,Generation!$C$3,'EIA-923'!$A$7:$A$13965,Generation!$B2021,'EIA-923'!$H$7:$H$13965,Generation!D$6)</f>
        <v>0</v>
      </c>
      <c r="E2021" s="68">
        <f>SUMIFS('EIA-923'!$G$7:$G$13965,'EIA-923'!$B$7:$B$13965,Generation!$C$2,'EIA-923'!$I$7:$I$13965,Generation!$C$3,'EIA-923'!$A$7:$A$13965,Generation!$B2021,'EIA-923'!$H$7:$H$13965,Generation!E$6)</f>
        <v>0</v>
      </c>
      <c r="F2021" s="68">
        <f>SUMIFS('EIA-923'!$G$7:$G$13965,'EIA-923'!$B$7:$B$13965,Generation!$C$2,'EIA-923'!$I$7:$I$13965,Generation!$C$3,'EIA-923'!$A$7:$A$13965,Generation!$B2021,'EIA-923'!$H$7:$H$13965,Generation!F$6)</f>
        <v>0</v>
      </c>
      <c r="G2021" s="68">
        <f>SUMIFS('EIA-923'!$G$7:$G$13965,'EIA-923'!$B$7:$B$13965,Generation!$C$2,'EIA-923'!$I$7:$I$13965,Generation!$C$3,'EIA-923'!$A$7:$A$13965,Generation!$B2021,'EIA-923'!$H$7:$H$13965,Generation!G$6)</f>
        <v>0</v>
      </c>
      <c r="H2021" s="68">
        <f>SUMIFS('EIA-923'!$G$7:$G$13965,'EIA-923'!$B$7:$B$13965,Generation!$C$2,'EIA-923'!$I$7:$I$13965,Generation!$C$3,'EIA-923'!$A$7:$A$13965,Generation!$B2021,'EIA-923'!$H$7:$H$13965,Generation!H$6)</f>
        <v>0</v>
      </c>
      <c r="I2021" s="68">
        <f>SUMIFS('EIA-923'!$G$7:$G$13965,'EIA-923'!$B$7:$B$13965,Generation!$C$2,'EIA-923'!$I$7:$I$13965,Generation!$C$3,'EIA-923'!$A$7:$A$13965,Generation!$B2021,'EIA-923'!$H$7:$H$13965,Generation!I$6)</f>
        <v>0</v>
      </c>
      <c r="J2021" s="68">
        <f>SUMIFS('EIA-923'!$G$7:$G$13965,'EIA-923'!$B$7:$B$13965,Generation!$C$2,'EIA-923'!$I$7:$I$13965,Generation!$C$3,'EIA-923'!$A$7:$A$13965,Generation!$B2021,'EIA-923'!$H$7:$H$13965,Generation!J$6)</f>
        <v>0</v>
      </c>
      <c r="K2021" s="68">
        <f>SUMIFS('EIA-923'!$G$7:$G$13965,'EIA-923'!$B$7:$B$13965,Generation!$C$2,'EIA-923'!$I$7:$I$13965,Generation!$C$3,'EIA-923'!$A$7:$A$13965,Generation!$B2021,'EIA-923'!$H$7:$H$13965,Generation!K$6)</f>
        <v>0</v>
      </c>
      <c r="L2021" s="68">
        <f>SUMIFS('EIA-923'!$G$7:$G$13965,'EIA-923'!$B$7:$B$13965,Generation!$C$2,'EIA-923'!$I$7:$I$13965,Generation!$C$3,'EIA-923'!$A$7:$A$13965,Generation!$B2021,'EIA-923'!$H$7:$H$13965,Generation!L$6)</f>
        <v>0</v>
      </c>
      <c r="M2021" s="68">
        <f>SUMIFS('EIA-923'!$G$7:$G$13965,'EIA-923'!$B$7:$B$13965,Generation!$C$2,'EIA-923'!$I$7:$I$13965,Generation!$C$3,'EIA-923'!$A$7:$A$13965,Generation!$B2021,'EIA-923'!$H$7:$H$13965,Generation!M$6)</f>
        <v>0</v>
      </c>
      <c r="N2021" s="68">
        <f>SUMIFS('EIA-923'!$G$7:$G$13965,'EIA-923'!$B$7:$B$13965,Generation!$C$2,'EIA-923'!$I$7:$I$13965,Generation!$C$3,'EIA-923'!$A$7:$A$13965,Generation!$B2021,'EIA-923'!$H$7:$H$13965,Generation!N$6)</f>
        <v>0</v>
      </c>
      <c r="O2021" s="68">
        <f>SUMIFS('EIA-923'!$G$7:$G$13965,'EIA-923'!$B$7:$B$13965,Generation!$C$2,'EIA-923'!$I$7:$I$13965,Generation!$C$3,'EIA-923'!$A$7:$A$13965,Generation!$B2021,'EIA-923'!$H$7:$H$13965,Generation!O$6)</f>
        <v>0</v>
      </c>
      <c r="P2021" s="68">
        <f>SUMIFS('EIA-923'!$G$7:$G$13965,'EIA-923'!$B$7:$B$13965,Generation!$C$2,'EIA-923'!$I$7:$I$13965,Generation!$C$3,'EIA-923'!$A$7:$A$13965,Generation!$B2021,'EIA-923'!$H$7:$H$13965,Generation!P$6)</f>
        <v>0</v>
      </c>
      <c r="Q2021" s="68">
        <f>SUMIFS('EIA-923'!$G$7:$G$13965,'EIA-923'!$B$7:$B$13965,Generation!$C$2,'EIA-923'!$I$7:$I$13965,Generation!$C$3,'EIA-923'!$A$7:$A$13965,Generation!$B2021,'EIA-923'!$H$7:$H$13965,Generation!Q$6)</f>
        <v>0</v>
      </c>
    </row>
    <row r="2022" spans="2:17">
      <c r="B2022" s="68">
        <v>6579</v>
      </c>
      <c r="C2022" s="68">
        <f>SUMIFS('EIA-923'!$G$7:$G$13965,'EIA-923'!$B$7:$B$13965,Generation!$C$2,'EIA-923'!$I$7:$I$13965,Generation!$C$3,'EIA-923'!$A$7:$A$13965,Generation!$B2022,'EIA-923'!$H$7:$H$13965,Generation!C$6)</f>
        <v>0</v>
      </c>
      <c r="D2022" s="68">
        <f>SUMIFS('EIA-923'!$G$7:$G$13965,'EIA-923'!$B$7:$B$13965,Generation!$C$2,'EIA-923'!$I$7:$I$13965,Generation!$C$3,'EIA-923'!$A$7:$A$13965,Generation!$B2022,'EIA-923'!$H$7:$H$13965,Generation!D$6)</f>
        <v>0</v>
      </c>
      <c r="E2022" s="68">
        <f>SUMIFS('EIA-923'!$G$7:$G$13965,'EIA-923'!$B$7:$B$13965,Generation!$C$2,'EIA-923'!$I$7:$I$13965,Generation!$C$3,'EIA-923'!$A$7:$A$13965,Generation!$B2022,'EIA-923'!$H$7:$H$13965,Generation!E$6)</f>
        <v>0</v>
      </c>
      <c r="F2022" s="68">
        <f>SUMIFS('EIA-923'!$G$7:$G$13965,'EIA-923'!$B$7:$B$13965,Generation!$C$2,'EIA-923'!$I$7:$I$13965,Generation!$C$3,'EIA-923'!$A$7:$A$13965,Generation!$B2022,'EIA-923'!$H$7:$H$13965,Generation!F$6)</f>
        <v>0</v>
      </c>
      <c r="G2022" s="68">
        <f>SUMIFS('EIA-923'!$G$7:$G$13965,'EIA-923'!$B$7:$B$13965,Generation!$C$2,'EIA-923'!$I$7:$I$13965,Generation!$C$3,'EIA-923'!$A$7:$A$13965,Generation!$B2022,'EIA-923'!$H$7:$H$13965,Generation!G$6)</f>
        <v>0</v>
      </c>
      <c r="H2022" s="68">
        <f>SUMIFS('EIA-923'!$G$7:$G$13965,'EIA-923'!$B$7:$B$13965,Generation!$C$2,'EIA-923'!$I$7:$I$13965,Generation!$C$3,'EIA-923'!$A$7:$A$13965,Generation!$B2022,'EIA-923'!$H$7:$H$13965,Generation!H$6)</f>
        <v>0</v>
      </c>
      <c r="I2022" s="68">
        <f>SUMIFS('EIA-923'!$G$7:$G$13965,'EIA-923'!$B$7:$B$13965,Generation!$C$2,'EIA-923'!$I$7:$I$13965,Generation!$C$3,'EIA-923'!$A$7:$A$13965,Generation!$B2022,'EIA-923'!$H$7:$H$13965,Generation!I$6)</f>
        <v>0</v>
      </c>
      <c r="J2022" s="68">
        <f>SUMIFS('EIA-923'!$G$7:$G$13965,'EIA-923'!$B$7:$B$13965,Generation!$C$2,'EIA-923'!$I$7:$I$13965,Generation!$C$3,'EIA-923'!$A$7:$A$13965,Generation!$B2022,'EIA-923'!$H$7:$H$13965,Generation!J$6)</f>
        <v>0</v>
      </c>
      <c r="K2022" s="68">
        <f>SUMIFS('EIA-923'!$G$7:$G$13965,'EIA-923'!$B$7:$B$13965,Generation!$C$2,'EIA-923'!$I$7:$I$13965,Generation!$C$3,'EIA-923'!$A$7:$A$13965,Generation!$B2022,'EIA-923'!$H$7:$H$13965,Generation!K$6)</f>
        <v>0</v>
      </c>
      <c r="L2022" s="68">
        <f>SUMIFS('EIA-923'!$G$7:$G$13965,'EIA-923'!$B$7:$B$13965,Generation!$C$2,'EIA-923'!$I$7:$I$13965,Generation!$C$3,'EIA-923'!$A$7:$A$13965,Generation!$B2022,'EIA-923'!$H$7:$H$13965,Generation!L$6)</f>
        <v>0</v>
      </c>
      <c r="M2022" s="68">
        <f>SUMIFS('EIA-923'!$G$7:$G$13965,'EIA-923'!$B$7:$B$13965,Generation!$C$2,'EIA-923'!$I$7:$I$13965,Generation!$C$3,'EIA-923'!$A$7:$A$13965,Generation!$B2022,'EIA-923'!$H$7:$H$13965,Generation!M$6)</f>
        <v>0</v>
      </c>
      <c r="N2022" s="68">
        <f>SUMIFS('EIA-923'!$G$7:$G$13965,'EIA-923'!$B$7:$B$13965,Generation!$C$2,'EIA-923'!$I$7:$I$13965,Generation!$C$3,'EIA-923'!$A$7:$A$13965,Generation!$B2022,'EIA-923'!$H$7:$H$13965,Generation!N$6)</f>
        <v>0</v>
      </c>
      <c r="O2022" s="68">
        <f>SUMIFS('EIA-923'!$G$7:$G$13965,'EIA-923'!$B$7:$B$13965,Generation!$C$2,'EIA-923'!$I$7:$I$13965,Generation!$C$3,'EIA-923'!$A$7:$A$13965,Generation!$B2022,'EIA-923'!$H$7:$H$13965,Generation!O$6)</f>
        <v>0</v>
      </c>
      <c r="P2022" s="68">
        <f>SUMIFS('EIA-923'!$G$7:$G$13965,'EIA-923'!$B$7:$B$13965,Generation!$C$2,'EIA-923'!$I$7:$I$13965,Generation!$C$3,'EIA-923'!$A$7:$A$13965,Generation!$B2022,'EIA-923'!$H$7:$H$13965,Generation!P$6)</f>
        <v>0</v>
      </c>
      <c r="Q2022" s="68">
        <f>SUMIFS('EIA-923'!$G$7:$G$13965,'EIA-923'!$B$7:$B$13965,Generation!$C$2,'EIA-923'!$I$7:$I$13965,Generation!$C$3,'EIA-923'!$A$7:$A$13965,Generation!$B2022,'EIA-923'!$H$7:$H$13965,Generation!Q$6)</f>
        <v>0</v>
      </c>
    </row>
    <row r="2023" spans="2:17">
      <c r="B2023" s="68">
        <v>6580</v>
      </c>
      <c r="C2023" s="68">
        <f>SUMIFS('EIA-923'!$G$7:$G$13965,'EIA-923'!$B$7:$B$13965,Generation!$C$2,'EIA-923'!$I$7:$I$13965,Generation!$C$3,'EIA-923'!$A$7:$A$13965,Generation!$B2023,'EIA-923'!$H$7:$H$13965,Generation!C$6)</f>
        <v>0</v>
      </c>
      <c r="D2023" s="68">
        <f>SUMIFS('EIA-923'!$G$7:$G$13965,'EIA-923'!$B$7:$B$13965,Generation!$C$2,'EIA-923'!$I$7:$I$13965,Generation!$C$3,'EIA-923'!$A$7:$A$13965,Generation!$B2023,'EIA-923'!$H$7:$H$13965,Generation!D$6)</f>
        <v>0</v>
      </c>
      <c r="E2023" s="68">
        <f>SUMIFS('EIA-923'!$G$7:$G$13965,'EIA-923'!$B$7:$B$13965,Generation!$C$2,'EIA-923'!$I$7:$I$13965,Generation!$C$3,'EIA-923'!$A$7:$A$13965,Generation!$B2023,'EIA-923'!$H$7:$H$13965,Generation!E$6)</f>
        <v>0</v>
      </c>
      <c r="F2023" s="68">
        <f>SUMIFS('EIA-923'!$G$7:$G$13965,'EIA-923'!$B$7:$B$13965,Generation!$C$2,'EIA-923'!$I$7:$I$13965,Generation!$C$3,'EIA-923'!$A$7:$A$13965,Generation!$B2023,'EIA-923'!$H$7:$H$13965,Generation!F$6)</f>
        <v>0</v>
      </c>
      <c r="G2023" s="68">
        <f>SUMIFS('EIA-923'!$G$7:$G$13965,'EIA-923'!$B$7:$B$13965,Generation!$C$2,'EIA-923'!$I$7:$I$13965,Generation!$C$3,'EIA-923'!$A$7:$A$13965,Generation!$B2023,'EIA-923'!$H$7:$H$13965,Generation!G$6)</f>
        <v>0</v>
      </c>
      <c r="H2023" s="68">
        <f>SUMIFS('EIA-923'!$G$7:$G$13965,'EIA-923'!$B$7:$B$13965,Generation!$C$2,'EIA-923'!$I$7:$I$13965,Generation!$C$3,'EIA-923'!$A$7:$A$13965,Generation!$B2023,'EIA-923'!$H$7:$H$13965,Generation!H$6)</f>
        <v>0</v>
      </c>
      <c r="I2023" s="68">
        <f>SUMIFS('EIA-923'!$G$7:$G$13965,'EIA-923'!$B$7:$B$13965,Generation!$C$2,'EIA-923'!$I$7:$I$13965,Generation!$C$3,'EIA-923'!$A$7:$A$13965,Generation!$B2023,'EIA-923'!$H$7:$H$13965,Generation!I$6)</f>
        <v>0</v>
      </c>
      <c r="J2023" s="68">
        <f>SUMIFS('EIA-923'!$G$7:$G$13965,'EIA-923'!$B$7:$B$13965,Generation!$C$2,'EIA-923'!$I$7:$I$13965,Generation!$C$3,'EIA-923'!$A$7:$A$13965,Generation!$B2023,'EIA-923'!$H$7:$H$13965,Generation!J$6)</f>
        <v>0</v>
      </c>
      <c r="K2023" s="68">
        <f>SUMIFS('EIA-923'!$G$7:$G$13965,'EIA-923'!$B$7:$B$13965,Generation!$C$2,'EIA-923'!$I$7:$I$13965,Generation!$C$3,'EIA-923'!$A$7:$A$13965,Generation!$B2023,'EIA-923'!$H$7:$H$13965,Generation!K$6)</f>
        <v>0</v>
      </c>
      <c r="L2023" s="68">
        <f>SUMIFS('EIA-923'!$G$7:$G$13965,'EIA-923'!$B$7:$B$13965,Generation!$C$2,'EIA-923'!$I$7:$I$13965,Generation!$C$3,'EIA-923'!$A$7:$A$13965,Generation!$B2023,'EIA-923'!$H$7:$H$13965,Generation!L$6)</f>
        <v>0</v>
      </c>
      <c r="M2023" s="68">
        <f>SUMIFS('EIA-923'!$G$7:$G$13965,'EIA-923'!$B$7:$B$13965,Generation!$C$2,'EIA-923'!$I$7:$I$13965,Generation!$C$3,'EIA-923'!$A$7:$A$13965,Generation!$B2023,'EIA-923'!$H$7:$H$13965,Generation!M$6)</f>
        <v>0</v>
      </c>
      <c r="N2023" s="68">
        <f>SUMIFS('EIA-923'!$G$7:$G$13965,'EIA-923'!$B$7:$B$13965,Generation!$C$2,'EIA-923'!$I$7:$I$13965,Generation!$C$3,'EIA-923'!$A$7:$A$13965,Generation!$B2023,'EIA-923'!$H$7:$H$13965,Generation!N$6)</f>
        <v>0</v>
      </c>
      <c r="O2023" s="68">
        <f>SUMIFS('EIA-923'!$G$7:$G$13965,'EIA-923'!$B$7:$B$13965,Generation!$C$2,'EIA-923'!$I$7:$I$13965,Generation!$C$3,'EIA-923'!$A$7:$A$13965,Generation!$B2023,'EIA-923'!$H$7:$H$13965,Generation!O$6)</f>
        <v>0</v>
      </c>
      <c r="P2023" s="68">
        <f>SUMIFS('EIA-923'!$G$7:$G$13965,'EIA-923'!$B$7:$B$13965,Generation!$C$2,'EIA-923'!$I$7:$I$13965,Generation!$C$3,'EIA-923'!$A$7:$A$13965,Generation!$B2023,'EIA-923'!$H$7:$H$13965,Generation!P$6)</f>
        <v>0</v>
      </c>
      <c r="Q2023" s="68">
        <f>SUMIFS('EIA-923'!$G$7:$G$13965,'EIA-923'!$B$7:$B$13965,Generation!$C$2,'EIA-923'!$I$7:$I$13965,Generation!$C$3,'EIA-923'!$A$7:$A$13965,Generation!$B2023,'EIA-923'!$H$7:$H$13965,Generation!Q$6)</f>
        <v>0</v>
      </c>
    </row>
    <row r="2024" spans="2:17">
      <c r="B2024" s="68">
        <v>6581</v>
      </c>
      <c r="C2024" s="68">
        <f>SUMIFS('EIA-923'!$G$7:$G$13965,'EIA-923'!$B$7:$B$13965,Generation!$C$2,'EIA-923'!$I$7:$I$13965,Generation!$C$3,'EIA-923'!$A$7:$A$13965,Generation!$B2024,'EIA-923'!$H$7:$H$13965,Generation!C$6)</f>
        <v>0</v>
      </c>
      <c r="D2024" s="68">
        <f>SUMIFS('EIA-923'!$G$7:$G$13965,'EIA-923'!$B$7:$B$13965,Generation!$C$2,'EIA-923'!$I$7:$I$13965,Generation!$C$3,'EIA-923'!$A$7:$A$13965,Generation!$B2024,'EIA-923'!$H$7:$H$13965,Generation!D$6)</f>
        <v>0</v>
      </c>
      <c r="E2024" s="68">
        <f>SUMIFS('EIA-923'!$G$7:$G$13965,'EIA-923'!$B$7:$B$13965,Generation!$C$2,'EIA-923'!$I$7:$I$13965,Generation!$C$3,'EIA-923'!$A$7:$A$13965,Generation!$B2024,'EIA-923'!$H$7:$H$13965,Generation!E$6)</f>
        <v>0</v>
      </c>
      <c r="F2024" s="68">
        <f>SUMIFS('EIA-923'!$G$7:$G$13965,'EIA-923'!$B$7:$B$13965,Generation!$C$2,'EIA-923'!$I$7:$I$13965,Generation!$C$3,'EIA-923'!$A$7:$A$13965,Generation!$B2024,'EIA-923'!$H$7:$H$13965,Generation!F$6)</f>
        <v>0</v>
      </c>
      <c r="G2024" s="68">
        <f>SUMIFS('EIA-923'!$G$7:$G$13965,'EIA-923'!$B$7:$B$13965,Generation!$C$2,'EIA-923'!$I$7:$I$13965,Generation!$C$3,'EIA-923'!$A$7:$A$13965,Generation!$B2024,'EIA-923'!$H$7:$H$13965,Generation!G$6)</f>
        <v>0</v>
      </c>
      <c r="H2024" s="68">
        <f>SUMIFS('EIA-923'!$G$7:$G$13965,'EIA-923'!$B$7:$B$13965,Generation!$C$2,'EIA-923'!$I$7:$I$13965,Generation!$C$3,'EIA-923'!$A$7:$A$13965,Generation!$B2024,'EIA-923'!$H$7:$H$13965,Generation!H$6)</f>
        <v>0</v>
      </c>
      <c r="I2024" s="68">
        <f>SUMIFS('EIA-923'!$G$7:$G$13965,'EIA-923'!$B$7:$B$13965,Generation!$C$2,'EIA-923'!$I$7:$I$13965,Generation!$C$3,'EIA-923'!$A$7:$A$13965,Generation!$B2024,'EIA-923'!$H$7:$H$13965,Generation!I$6)</f>
        <v>0</v>
      </c>
      <c r="J2024" s="68">
        <f>SUMIFS('EIA-923'!$G$7:$G$13965,'EIA-923'!$B$7:$B$13965,Generation!$C$2,'EIA-923'!$I$7:$I$13965,Generation!$C$3,'EIA-923'!$A$7:$A$13965,Generation!$B2024,'EIA-923'!$H$7:$H$13965,Generation!J$6)</f>
        <v>0</v>
      </c>
      <c r="K2024" s="68">
        <f>SUMIFS('EIA-923'!$G$7:$G$13965,'EIA-923'!$B$7:$B$13965,Generation!$C$2,'EIA-923'!$I$7:$I$13965,Generation!$C$3,'EIA-923'!$A$7:$A$13965,Generation!$B2024,'EIA-923'!$H$7:$H$13965,Generation!K$6)</f>
        <v>0</v>
      </c>
      <c r="L2024" s="68">
        <f>SUMIFS('EIA-923'!$G$7:$G$13965,'EIA-923'!$B$7:$B$13965,Generation!$C$2,'EIA-923'!$I$7:$I$13965,Generation!$C$3,'EIA-923'!$A$7:$A$13965,Generation!$B2024,'EIA-923'!$H$7:$H$13965,Generation!L$6)</f>
        <v>0</v>
      </c>
      <c r="M2024" s="68">
        <f>SUMIFS('EIA-923'!$G$7:$G$13965,'EIA-923'!$B$7:$B$13965,Generation!$C$2,'EIA-923'!$I$7:$I$13965,Generation!$C$3,'EIA-923'!$A$7:$A$13965,Generation!$B2024,'EIA-923'!$H$7:$H$13965,Generation!M$6)</f>
        <v>0</v>
      </c>
      <c r="N2024" s="68">
        <f>SUMIFS('EIA-923'!$G$7:$G$13965,'EIA-923'!$B$7:$B$13965,Generation!$C$2,'EIA-923'!$I$7:$I$13965,Generation!$C$3,'EIA-923'!$A$7:$A$13965,Generation!$B2024,'EIA-923'!$H$7:$H$13965,Generation!N$6)</f>
        <v>0</v>
      </c>
      <c r="O2024" s="68">
        <f>SUMIFS('EIA-923'!$G$7:$G$13965,'EIA-923'!$B$7:$B$13965,Generation!$C$2,'EIA-923'!$I$7:$I$13965,Generation!$C$3,'EIA-923'!$A$7:$A$13965,Generation!$B2024,'EIA-923'!$H$7:$H$13965,Generation!O$6)</f>
        <v>0</v>
      </c>
      <c r="P2024" s="68">
        <f>SUMIFS('EIA-923'!$G$7:$G$13965,'EIA-923'!$B$7:$B$13965,Generation!$C$2,'EIA-923'!$I$7:$I$13965,Generation!$C$3,'EIA-923'!$A$7:$A$13965,Generation!$B2024,'EIA-923'!$H$7:$H$13965,Generation!P$6)</f>
        <v>0</v>
      </c>
      <c r="Q2024" s="68">
        <f>SUMIFS('EIA-923'!$G$7:$G$13965,'EIA-923'!$B$7:$B$13965,Generation!$C$2,'EIA-923'!$I$7:$I$13965,Generation!$C$3,'EIA-923'!$A$7:$A$13965,Generation!$B2024,'EIA-923'!$H$7:$H$13965,Generation!Q$6)</f>
        <v>0</v>
      </c>
    </row>
    <row r="2025" spans="2:17">
      <c r="B2025" s="68">
        <v>6584</v>
      </c>
      <c r="C2025" s="68">
        <f>SUMIFS('EIA-923'!$G$7:$G$13965,'EIA-923'!$B$7:$B$13965,Generation!$C$2,'EIA-923'!$I$7:$I$13965,Generation!$C$3,'EIA-923'!$A$7:$A$13965,Generation!$B2025,'EIA-923'!$H$7:$H$13965,Generation!C$6)</f>
        <v>0</v>
      </c>
      <c r="D2025" s="68">
        <f>SUMIFS('EIA-923'!$G$7:$G$13965,'EIA-923'!$B$7:$B$13965,Generation!$C$2,'EIA-923'!$I$7:$I$13965,Generation!$C$3,'EIA-923'!$A$7:$A$13965,Generation!$B2025,'EIA-923'!$H$7:$H$13965,Generation!D$6)</f>
        <v>0</v>
      </c>
      <c r="E2025" s="68">
        <f>SUMIFS('EIA-923'!$G$7:$G$13965,'EIA-923'!$B$7:$B$13965,Generation!$C$2,'EIA-923'!$I$7:$I$13965,Generation!$C$3,'EIA-923'!$A$7:$A$13965,Generation!$B2025,'EIA-923'!$H$7:$H$13965,Generation!E$6)</f>
        <v>0</v>
      </c>
      <c r="F2025" s="68">
        <f>SUMIFS('EIA-923'!$G$7:$G$13965,'EIA-923'!$B$7:$B$13965,Generation!$C$2,'EIA-923'!$I$7:$I$13965,Generation!$C$3,'EIA-923'!$A$7:$A$13965,Generation!$B2025,'EIA-923'!$H$7:$H$13965,Generation!F$6)</f>
        <v>0</v>
      </c>
      <c r="G2025" s="68">
        <f>SUMIFS('EIA-923'!$G$7:$G$13965,'EIA-923'!$B$7:$B$13965,Generation!$C$2,'EIA-923'!$I$7:$I$13965,Generation!$C$3,'EIA-923'!$A$7:$A$13965,Generation!$B2025,'EIA-923'!$H$7:$H$13965,Generation!G$6)</f>
        <v>0</v>
      </c>
      <c r="H2025" s="68">
        <f>SUMIFS('EIA-923'!$G$7:$G$13965,'EIA-923'!$B$7:$B$13965,Generation!$C$2,'EIA-923'!$I$7:$I$13965,Generation!$C$3,'EIA-923'!$A$7:$A$13965,Generation!$B2025,'EIA-923'!$H$7:$H$13965,Generation!H$6)</f>
        <v>0</v>
      </c>
      <c r="I2025" s="68">
        <f>SUMIFS('EIA-923'!$G$7:$G$13965,'EIA-923'!$B$7:$B$13965,Generation!$C$2,'EIA-923'!$I$7:$I$13965,Generation!$C$3,'EIA-923'!$A$7:$A$13965,Generation!$B2025,'EIA-923'!$H$7:$H$13965,Generation!I$6)</f>
        <v>0</v>
      </c>
      <c r="J2025" s="68">
        <f>SUMIFS('EIA-923'!$G$7:$G$13965,'EIA-923'!$B$7:$B$13965,Generation!$C$2,'EIA-923'!$I$7:$I$13965,Generation!$C$3,'EIA-923'!$A$7:$A$13965,Generation!$B2025,'EIA-923'!$H$7:$H$13965,Generation!J$6)</f>
        <v>0</v>
      </c>
      <c r="K2025" s="68">
        <f>SUMIFS('EIA-923'!$G$7:$G$13965,'EIA-923'!$B$7:$B$13965,Generation!$C$2,'EIA-923'!$I$7:$I$13965,Generation!$C$3,'EIA-923'!$A$7:$A$13965,Generation!$B2025,'EIA-923'!$H$7:$H$13965,Generation!K$6)</f>
        <v>0</v>
      </c>
      <c r="L2025" s="68">
        <f>SUMIFS('EIA-923'!$G$7:$G$13965,'EIA-923'!$B$7:$B$13965,Generation!$C$2,'EIA-923'!$I$7:$I$13965,Generation!$C$3,'EIA-923'!$A$7:$A$13965,Generation!$B2025,'EIA-923'!$H$7:$H$13965,Generation!L$6)</f>
        <v>0</v>
      </c>
      <c r="M2025" s="68">
        <f>SUMIFS('EIA-923'!$G$7:$G$13965,'EIA-923'!$B$7:$B$13965,Generation!$C$2,'EIA-923'!$I$7:$I$13965,Generation!$C$3,'EIA-923'!$A$7:$A$13965,Generation!$B2025,'EIA-923'!$H$7:$H$13965,Generation!M$6)</f>
        <v>0</v>
      </c>
      <c r="N2025" s="68">
        <f>SUMIFS('EIA-923'!$G$7:$G$13965,'EIA-923'!$B$7:$B$13965,Generation!$C$2,'EIA-923'!$I$7:$I$13965,Generation!$C$3,'EIA-923'!$A$7:$A$13965,Generation!$B2025,'EIA-923'!$H$7:$H$13965,Generation!N$6)</f>
        <v>0</v>
      </c>
      <c r="O2025" s="68">
        <f>SUMIFS('EIA-923'!$G$7:$G$13965,'EIA-923'!$B$7:$B$13965,Generation!$C$2,'EIA-923'!$I$7:$I$13965,Generation!$C$3,'EIA-923'!$A$7:$A$13965,Generation!$B2025,'EIA-923'!$H$7:$H$13965,Generation!O$6)</f>
        <v>0</v>
      </c>
      <c r="P2025" s="68">
        <f>SUMIFS('EIA-923'!$G$7:$G$13965,'EIA-923'!$B$7:$B$13965,Generation!$C$2,'EIA-923'!$I$7:$I$13965,Generation!$C$3,'EIA-923'!$A$7:$A$13965,Generation!$B2025,'EIA-923'!$H$7:$H$13965,Generation!P$6)</f>
        <v>0</v>
      </c>
      <c r="Q2025" s="68">
        <f>SUMIFS('EIA-923'!$G$7:$G$13965,'EIA-923'!$B$7:$B$13965,Generation!$C$2,'EIA-923'!$I$7:$I$13965,Generation!$C$3,'EIA-923'!$A$7:$A$13965,Generation!$B2025,'EIA-923'!$H$7:$H$13965,Generation!Q$6)</f>
        <v>0</v>
      </c>
    </row>
    <row r="2026" spans="2:17">
      <c r="B2026" s="68">
        <v>6586</v>
      </c>
      <c r="C2026" s="68">
        <f>SUMIFS('EIA-923'!$G$7:$G$13965,'EIA-923'!$B$7:$B$13965,Generation!$C$2,'EIA-923'!$I$7:$I$13965,Generation!$C$3,'EIA-923'!$A$7:$A$13965,Generation!$B2026,'EIA-923'!$H$7:$H$13965,Generation!C$6)</f>
        <v>0</v>
      </c>
      <c r="D2026" s="68">
        <f>SUMIFS('EIA-923'!$G$7:$G$13965,'EIA-923'!$B$7:$B$13965,Generation!$C$2,'EIA-923'!$I$7:$I$13965,Generation!$C$3,'EIA-923'!$A$7:$A$13965,Generation!$B2026,'EIA-923'!$H$7:$H$13965,Generation!D$6)</f>
        <v>0</v>
      </c>
      <c r="E2026" s="68">
        <f>SUMIFS('EIA-923'!$G$7:$G$13965,'EIA-923'!$B$7:$B$13965,Generation!$C$2,'EIA-923'!$I$7:$I$13965,Generation!$C$3,'EIA-923'!$A$7:$A$13965,Generation!$B2026,'EIA-923'!$H$7:$H$13965,Generation!E$6)</f>
        <v>0</v>
      </c>
      <c r="F2026" s="68">
        <f>SUMIFS('EIA-923'!$G$7:$G$13965,'EIA-923'!$B$7:$B$13965,Generation!$C$2,'EIA-923'!$I$7:$I$13965,Generation!$C$3,'EIA-923'!$A$7:$A$13965,Generation!$B2026,'EIA-923'!$H$7:$H$13965,Generation!F$6)</f>
        <v>0</v>
      </c>
      <c r="G2026" s="68">
        <f>SUMIFS('EIA-923'!$G$7:$G$13965,'EIA-923'!$B$7:$B$13965,Generation!$C$2,'EIA-923'!$I$7:$I$13965,Generation!$C$3,'EIA-923'!$A$7:$A$13965,Generation!$B2026,'EIA-923'!$H$7:$H$13965,Generation!G$6)</f>
        <v>0</v>
      </c>
      <c r="H2026" s="68">
        <f>SUMIFS('EIA-923'!$G$7:$G$13965,'EIA-923'!$B$7:$B$13965,Generation!$C$2,'EIA-923'!$I$7:$I$13965,Generation!$C$3,'EIA-923'!$A$7:$A$13965,Generation!$B2026,'EIA-923'!$H$7:$H$13965,Generation!H$6)</f>
        <v>0</v>
      </c>
      <c r="I2026" s="68">
        <f>SUMIFS('EIA-923'!$G$7:$G$13965,'EIA-923'!$B$7:$B$13965,Generation!$C$2,'EIA-923'!$I$7:$I$13965,Generation!$C$3,'EIA-923'!$A$7:$A$13965,Generation!$B2026,'EIA-923'!$H$7:$H$13965,Generation!I$6)</f>
        <v>0</v>
      </c>
      <c r="J2026" s="68">
        <f>SUMIFS('EIA-923'!$G$7:$G$13965,'EIA-923'!$B$7:$B$13965,Generation!$C$2,'EIA-923'!$I$7:$I$13965,Generation!$C$3,'EIA-923'!$A$7:$A$13965,Generation!$B2026,'EIA-923'!$H$7:$H$13965,Generation!J$6)</f>
        <v>0</v>
      </c>
      <c r="K2026" s="68">
        <f>SUMIFS('EIA-923'!$G$7:$G$13965,'EIA-923'!$B$7:$B$13965,Generation!$C$2,'EIA-923'!$I$7:$I$13965,Generation!$C$3,'EIA-923'!$A$7:$A$13965,Generation!$B2026,'EIA-923'!$H$7:$H$13965,Generation!K$6)</f>
        <v>0</v>
      </c>
      <c r="L2026" s="68">
        <f>SUMIFS('EIA-923'!$G$7:$G$13965,'EIA-923'!$B$7:$B$13965,Generation!$C$2,'EIA-923'!$I$7:$I$13965,Generation!$C$3,'EIA-923'!$A$7:$A$13965,Generation!$B2026,'EIA-923'!$H$7:$H$13965,Generation!L$6)</f>
        <v>0</v>
      </c>
      <c r="M2026" s="68">
        <f>SUMIFS('EIA-923'!$G$7:$G$13965,'EIA-923'!$B$7:$B$13965,Generation!$C$2,'EIA-923'!$I$7:$I$13965,Generation!$C$3,'EIA-923'!$A$7:$A$13965,Generation!$B2026,'EIA-923'!$H$7:$H$13965,Generation!M$6)</f>
        <v>0</v>
      </c>
      <c r="N2026" s="68">
        <f>SUMIFS('EIA-923'!$G$7:$G$13965,'EIA-923'!$B$7:$B$13965,Generation!$C$2,'EIA-923'!$I$7:$I$13965,Generation!$C$3,'EIA-923'!$A$7:$A$13965,Generation!$B2026,'EIA-923'!$H$7:$H$13965,Generation!N$6)</f>
        <v>0</v>
      </c>
      <c r="O2026" s="68">
        <f>SUMIFS('EIA-923'!$G$7:$G$13965,'EIA-923'!$B$7:$B$13965,Generation!$C$2,'EIA-923'!$I$7:$I$13965,Generation!$C$3,'EIA-923'!$A$7:$A$13965,Generation!$B2026,'EIA-923'!$H$7:$H$13965,Generation!O$6)</f>
        <v>0</v>
      </c>
      <c r="P2026" s="68">
        <f>SUMIFS('EIA-923'!$G$7:$G$13965,'EIA-923'!$B$7:$B$13965,Generation!$C$2,'EIA-923'!$I$7:$I$13965,Generation!$C$3,'EIA-923'!$A$7:$A$13965,Generation!$B2026,'EIA-923'!$H$7:$H$13965,Generation!P$6)</f>
        <v>0</v>
      </c>
      <c r="Q2026" s="68">
        <f>SUMIFS('EIA-923'!$G$7:$G$13965,'EIA-923'!$B$7:$B$13965,Generation!$C$2,'EIA-923'!$I$7:$I$13965,Generation!$C$3,'EIA-923'!$A$7:$A$13965,Generation!$B2026,'EIA-923'!$H$7:$H$13965,Generation!Q$6)</f>
        <v>0</v>
      </c>
    </row>
    <row r="2027" spans="2:17">
      <c r="B2027" s="68">
        <v>6595</v>
      </c>
      <c r="C2027" s="68">
        <f>SUMIFS('EIA-923'!$G$7:$G$13965,'EIA-923'!$B$7:$B$13965,Generation!$C$2,'EIA-923'!$I$7:$I$13965,Generation!$C$3,'EIA-923'!$A$7:$A$13965,Generation!$B2027,'EIA-923'!$H$7:$H$13965,Generation!C$6)</f>
        <v>0</v>
      </c>
      <c r="D2027" s="68">
        <f>SUMIFS('EIA-923'!$G$7:$G$13965,'EIA-923'!$B$7:$B$13965,Generation!$C$2,'EIA-923'!$I$7:$I$13965,Generation!$C$3,'EIA-923'!$A$7:$A$13965,Generation!$B2027,'EIA-923'!$H$7:$H$13965,Generation!D$6)</f>
        <v>0</v>
      </c>
      <c r="E2027" s="68">
        <f>SUMIFS('EIA-923'!$G$7:$G$13965,'EIA-923'!$B$7:$B$13965,Generation!$C$2,'EIA-923'!$I$7:$I$13965,Generation!$C$3,'EIA-923'!$A$7:$A$13965,Generation!$B2027,'EIA-923'!$H$7:$H$13965,Generation!E$6)</f>
        <v>0</v>
      </c>
      <c r="F2027" s="68">
        <f>SUMIFS('EIA-923'!$G$7:$G$13965,'EIA-923'!$B$7:$B$13965,Generation!$C$2,'EIA-923'!$I$7:$I$13965,Generation!$C$3,'EIA-923'!$A$7:$A$13965,Generation!$B2027,'EIA-923'!$H$7:$H$13965,Generation!F$6)</f>
        <v>0</v>
      </c>
      <c r="G2027" s="68">
        <f>SUMIFS('EIA-923'!$G$7:$G$13965,'EIA-923'!$B$7:$B$13965,Generation!$C$2,'EIA-923'!$I$7:$I$13965,Generation!$C$3,'EIA-923'!$A$7:$A$13965,Generation!$B2027,'EIA-923'!$H$7:$H$13965,Generation!G$6)</f>
        <v>0</v>
      </c>
      <c r="H2027" s="68">
        <f>SUMIFS('EIA-923'!$G$7:$G$13965,'EIA-923'!$B$7:$B$13965,Generation!$C$2,'EIA-923'!$I$7:$I$13965,Generation!$C$3,'EIA-923'!$A$7:$A$13965,Generation!$B2027,'EIA-923'!$H$7:$H$13965,Generation!H$6)</f>
        <v>0</v>
      </c>
      <c r="I2027" s="68">
        <f>SUMIFS('EIA-923'!$G$7:$G$13965,'EIA-923'!$B$7:$B$13965,Generation!$C$2,'EIA-923'!$I$7:$I$13965,Generation!$C$3,'EIA-923'!$A$7:$A$13965,Generation!$B2027,'EIA-923'!$H$7:$H$13965,Generation!I$6)</f>
        <v>0</v>
      </c>
      <c r="J2027" s="68">
        <f>SUMIFS('EIA-923'!$G$7:$G$13965,'EIA-923'!$B$7:$B$13965,Generation!$C$2,'EIA-923'!$I$7:$I$13965,Generation!$C$3,'EIA-923'!$A$7:$A$13965,Generation!$B2027,'EIA-923'!$H$7:$H$13965,Generation!J$6)</f>
        <v>0</v>
      </c>
      <c r="K2027" s="68">
        <f>SUMIFS('EIA-923'!$G$7:$G$13965,'EIA-923'!$B$7:$B$13965,Generation!$C$2,'EIA-923'!$I$7:$I$13965,Generation!$C$3,'EIA-923'!$A$7:$A$13965,Generation!$B2027,'EIA-923'!$H$7:$H$13965,Generation!K$6)</f>
        <v>0</v>
      </c>
      <c r="L2027" s="68">
        <f>SUMIFS('EIA-923'!$G$7:$G$13965,'EIA-923'!$B$7:$B$13965,Generation!$C$2,'EIA-923'!$I$7:$I$13965,Generation!$C$3,'EIA-923'!$A$7:$A$13965,Generation!$B2027,'EIA-923'!$H$7:$H$13965,Generation!L$6)</f>
        <v>0</v>
      </c>
      <c r="M2027" s="68">
        <f>SUMIFS('EIA-923'!$G$7:$G$13965,'EIA-923'!$B$7:$B$13965,Generation!$C$2,'EIA-923'!$I$7:$I$13965,Generation!$C$3,'EIA-923'!$A$7:$A$13965,Generation!$B2027,'EIA-923'!$H$7:$H$13965,Generation!M$6)</f>
        <v>0</v>
      </c>
      <c r="N2027" s="68">
        <f>SUMIFS('EIA-923'!$G$7:$G$13965,'EIA-923'!$B$7:$B$13965,Generation!$C$2,'EIA-923'!$I$7:$I$13965,Generation!$C$3,'EIA-923'!$A$7:$A$13965,Generation!$B2027,'EIA-923'!$H$7:$H$13965,Generation!N$6)</f>
        <v>0</v>
      </c>
      <c r="O2027" s="68">
        <f>SUMIFS('EIA-923'!$G$7:$G$13965,'EIA-923'!$B$7:$B$13965,Generation!$C$2,'EIA-923'!$I$7:$I$13965,Generation!$C$3,'EIA-923'!$A$7:$A$13965,Generation!$B2027,'EIA-923'!$H$7:$H$13965,Generation!O$6)</f>
        <v>0</v>
      </c>
      <c r="P2027" s="68">
        <f>SUMIFS('EIA-923'!$G$7:$G$13965,'EIA-923'!$B$7:$B$13965,Generation!$C$2,'EIA-923'!$I$7:$I$13965,Generation!$C$3,'EIA-923'!$A$7:$A$13965,Generation!$B2027,'EIA-923'!$H$7:$H$13965,Generation!P$6)</f>
        <v>0</v>
      </c>
      <c r="Q2027" s="68">
        <f>SUMIFS('EIA-923'!$G$7:$G$13965,'EIA-923'!$B$7:$B$13965,Generation!$C$2,'EIA-923'!$I$7:$I$13965,Generation!$C$3,'EIA-923'!$A$7:$A$13965,Generation!$B2027,'EIA-923'!$H$7:$H$13965,Generation!Q$6)</f>
        <v>0</v>
      </c>
    </row>
    <row r="2028" spans="2:17">
      <c r="B2028" s="68">
        <v>6612</v>
      </c>
      <c r="C2028" s="68">
        <f>SUMIFS('EIA-923'!$G$7:$G$13965,'EIA-923'!$B$7:$B$13965,Generation!$C$2,'EIA-923'!$I$7:$I$13965,Generation!$C$3,'EIA-923'!$A$7:$A$13965,Generation!$B2028,'EIA-923'!$H$7:$H$13965,Generation!C$6)</f>
        <v>0</v>
      </c>
      <c r="D2028" s="68">
        <f>SUMIFS('EIA-923'!$G$7:$G$13965,'EIA-923'!$B$7:$B$13965,Generation!$C$2,'EIA-923'!$I$7:$I$13965,Generation!$C$3,'EIA-923'!$A$7:$A$13965,Generation!$B2028,'EIA-923'!$H$7:$H$13965,Generation!D$6)</f>
        <v>0</v>
      </c>
      <c r="E2028" s="68">
        <f>SUMIFS('EIA-923'!$G$7:$G$13965,'EIA-923'!$B$7:$B$13965,Generation!$C$2,'EIA-923'!$I$7:$I$13965,Generation!$C$3,'EIA-923'!$A$7:$A$13965,Generation!$B2028,'EIA-923'!$H$7:$H$13965,Generation!E$6)</f>
        <v>0</v>
      </c>
      <c r="F2028" s="68">
        <f>SUMIFS('EIA-923'!$G$7:$G$13965,'EIA-923'!$B$7:$B$13965,Generation!$C$2,'EIA-923'!$I$7:$I$13965,Generation!$C$3,'EIA-923'!$A$7:$A$13965,Generation!$B2028,'EIA-923'!$H$7:$H$13965,Generation!F$6)</f>
        <v>0</v>
      </c>
      <c r="G2028" s="68">
        <f>SUMIFS('EIA-923'!$G$7:$G$13965,'EIA-923'!$B$7:$B$13965,Generation!$C$2,'EIA-923'!$I$7:$I$13965,Generation!$C$3,'EIA-923'!$A$7:$A$13965,Generation!$B2028,'EIA-923'!$H$7:$H$13965,Generation!G$6)</f>
        <v>0</v>
      </c>
      <c r="H2028" s="68">
        <f>SUMIFS('EIA-923'!$G$7:$G$13965,'EIA-923'!$B$7:$B$13965,Generation!$C$2,'EIA-923'!$I$7:$I$13965,Generation!$C$3,'EIA-923'!$A$7:$A$13965,Generation!$B2028,'EIA-923'!$H$7:$H$13965,Generation!H$6)</f>
        <v>0</v>
      </c>
      <c r="I2028" s="68">
        <f>SUMIFS('EIA-923'!$G$7:$G$13965,'EIA-923'!$B$7:$B$13965,Generation!$C$2,'EIA-923'!$I$7:$I$13965,Generation!$C$3,'EIA-923'!$A$7:$A$13965,Generation!$B2028,'EIA-923'!$H$7:$H$13965,Generation!I$6)</f>
        <v>0</v>
      </c>
      <c r="J2028" s="68">
        <f>SUMIFS('EIA-923'!$G$7:$G$13965,'EIA-923'!$B$7:$B$13965,Generation!$C$2,'EIA-923'!$I$7:$I$13965,Generation!$C$3,'EIA-923'!$A$7:$A$13965,Generation!$B2028,'EIA-923'!$H$7:$H$13965,Generation!J$6)</f>
        <v>0</v>
      </c>
      <c r="K2028" s="68">
        <f>SUMIFS('EIA-923'!$G$7:$G$13965,'EIA-923'!$B$7:$B$13965,Generation!$C$2,'EIA-923'!$I$7:$I$13965,Generation!$C$3,'EIA-923'!$A$7:$A$13965,Generation!$B2028,'EIA-923'!$H$7:$H$13965,Generation!K$6)</f>
        <v>0</v>
      </c>
      <c r="L2028" s="68">
        <f>SUMIFS('EIA-923'!$G$7:$G$13965,'EIA-923'!$B$7:$B$13965,Generation!$C$2,'EIA-923'!$I$7:$I$13965,Generation!$C$3,'EIA-923'!$A$7:$A$13965,Generation!$B2028,'EIA-923'!$H$7:$H$13965,Generation!L$6)</f>
        <v>0</v>
      </c>
      <c r="M2028" s="68">
        <f>SUMIFS('EIA-923'!$G$7:$G$13965,'EIA-923'!$B$7:$B$13965,Generation!$C$2,'EIA-923'!$I$7:$I$13965,Generation!$C$3,'EIA-923'!$A$7:$A$13965,Generation!$B2028,'EIA-923'!$H$7:$H$13965,Generation!M$6)</f>
        <v>0</v>
      </c>
      <c r="N2028" s="68">
        <f>SUMIFS('EIA-923'!$G$7:$G$13965,'EIA-923'!$B$7:$B$13965,Generation!$C$2,'EIA-923'!$I$7:$I$13965,Generation!$C$3,'EIA-923'!$A$7:$A$13965,Generation!$B2028,'EIA-923'!$H$7:$H$13965,Generation!N$6)</f>
        <v>0</v>
      </c>
      <c r="O2028" s="68">
        <f>SUMIFS('EIA-923'!$G$7:$G$13965,'EIA-923'!$B$7:$B$13965,Generation!$C$2,'EIA-923'!$I$7:$I$13965,Generation!$C$3,'EIA-923'!$A$7:$A$13965,Generation!$B2028,'EIA-923'!$H$7:$H$13965,Generation!O$6)</f>
        <v>0</v>
      </c>
      <c r="P2028" s="68">
        <f>SUMIFS('EIA-923'!$G$7:$G$13965,'EIA-923'!$B$7:$B$13965,Generation!$C$2,'EIA-923'!$I$7:$I$13965,Generation!$C$3,'EIA-923'!$A$7:$A$13965,Generation!$B2028,'EIA-923'!$H$7:$H$13965,Generation!P$6)</f>
        <v>0</v>
      </c>
      <c r="Q2028" s="68">
        <f>SUMIFS('EIA-923'!$G$7:$G$13965,'EIA-923'!$B$7:$B$13965,Generation!$C$2,'EIA-923'!$I$7:$I$13965,Generation!$C$3,'EIA-923'!$A$7:$A$13965,Generation!$B2028,'EIA-923'!$H$7:$H$13965,Generation!Q$6)</f>
        <v>0</v>
      </c>
    </row>
    <row r="2029" spans="2:17">
      <c r="B2029" s="68">
        <v>6618</v>
      </c>
      <c r="C2029" s="68">
        <f>SUMIFS('EIA-923'!$G$7:$G$13965,'EIA-923'!$B$7:$B$13965,Generation!$C$2,'EIA-923'!$I$7:$I$13965,Generation!$C$3,'EIA-923'!$A$7:$A$13965,Generation!$B2029,'EIA-923'!$H$7:$H$13965,Generation!C$6)</f>
        <v>0</v>
      </c>
      <c r="D2029" s="68">
        <f>SUMIFS('EIA-923'!$G$7:$G$13965,'EIA-923'!$B$7:$B$13965,Generation!$C$2,'EIA-923'!$I$7:$I$13965,Generation!$C$3,'EIA-923'!$A$7:$A$13965,Generation!$B2029,'EIA-923'!$H$7:$H$13965,Generation!D$6)</f>
        <v>0</v>
      </c>
      <c r="E2029" s="68">
        <f>SUMIFS('EIA-923'!$G$7:$G$13965,'EIA-923'!$B$7:$B$13965,Generation!$C$2,'EIA-923'!$I$7:$I$13965,Generation!$C$3,'EIA-923'!$A$7:$A$13965,Generation!$B2029,'EIA-923'!$H$7:$H$13965,Generation!E$6)</f>
        <v>0</v>
      </c>
      <c r="F2029" s="68">
        <f>SUMIFS('EIA-923'!$G$7:$G$13965,'EIA-923'!$B$7:$B$13965,Generation!$C$2,'EIA-923'!$I$7:$I$13965,Generation!$C$3,'EIA-923'!$A$7:$A$13965,Generation!$B2029,'EIA-923'!$H$7:$H$13965,Generation!F$6)</f>
        <v>0</v>
      </c>
      <c r="G2029" s="68">
        <f>SUMIFS('EIA-923'!$G$7:$G$13965,'EIA-923'!$B$7:$B$13965,Generation!$C$2,'EIA-923'!$I$7:$I$13965,Generation!$C$3,'EIA-923'!$A$7:$A$13965,Generation!$B2029,'EIA-923'!$H$7:$H$13965,Generation!G$6)</f>
        <v>0</v>
      </c>
      <c r="H2029" s="68">
        <f>SUMIFS('EIA-923'!$G$7:$G$13965,'EIA-923'!$B$7:$B$13965,Generation!$C$2,'EIA-923'!$I$7:$I$13965,Generation!$C$3,'EIA-923'!$A$7:$A$13965,Generation!$B2029,'EIA-923'!$H$7:$H$13965,Generation!H$6)</f>
        <v>0</v>
      </c>
      <c r="I2029" s="68">
        <f>SUMIFS('EIA-923'!$G$7:$G$13965,'EIA-923'!$B$7:$B$13965,Generation!$C$2,'EIA-923'!$I$7:$I$13965,Generation!$C$3,'EIA-923'!$A$7:$A$13965,Generation!$B2029,'EIA-923'!$H$7:$H$13965,Generation!I$6)</f>
        <v>0</v>
      </c>
      <c r="J2029" s="68">
        <f>SUMIFS('EIA-923'!$G$7:$G$13965,'EIA-923'!$B$7:$B$13965,Generation!$C$2,'EIA-923'!$I$7:$I$13965,Generation!$C$3,'EIA-923'!$A$7:$A$13965,Generation!$B2029,'EIA-923'!$H$7:$H$13965,Generation!J$6)</f>
        <v>0</v>
      </c>
      <c r="K2029" s="68">
        <f>SUMIFS('EIA-923'!$G$7:$G$13965,'EIA-923'!$B$7:$B$13965,Generation!$C$2,'EIA-923'!$I$7:$I$13965,Generation!$C$3,'EIA-923'!$A$7:$A$13965,Generation!$B2029,'EIA-923'!$H$7:$H$13965,Generation!K$6)</f>
        <v>0</v>
      </c>
      <c r="L2029" s="68">
        <f>SUMIFS('EIA-923'!$G$7:$G$13965,'EIA-923'!$B$7:$B$13965,Generation!$C$2,'EIA-923'!$I$7:$I$13965,Generation!$C$3,'EIA-923'!$A$7:$A$13965,Generation!$B2029,'EIA-923'!$H$7:$H$13965,Generation!L$6)</f>
        <v>0</v>
      </c>
      <c r="M2029" s="68">
        <f>SUMIFS('EIA-923'!$G$7:$G$13965,'EIA-923'!$B$7:$B$13965,Generation!$C$2,'EIA-923'!$I$7:$I$13965,Generation!$C$3,'EIA-923'!$A$7:$A$13965,Generation!$B2029,'EIA-923'!$H$7:$H$13965,Generation!M$6)</f>
        <v>0</v>
      </c>
      <c r="N2029" s="68">
        <f>SUMIFS('EIA-923'!$G$7:$G$13965,'EIA-923'!$B$7:$B$13965,Generation!$C$2,'EIA-923'!$I$7:$I$13965,Generation!$C$3,'EIA-923'!$A$7:$A$13965,Generation!$B2029,'EIA-923'!$H$7:$H$13965,Generation!N$6)</f>
        <v>0</v>
      </c>
      <c r="O2029" s="68">
        <f>SUMIFS('EIA-923'!$G$7:$G$13965,'EIA-923'!$B$7:$B$13965,Generation!$C$2,'EIA-923'!$I$7:$I$13965,Generation!$C$3,'EIA-923'!$A$7:$A$13965,Generation!$B2029,'EIA-923'!$H$7:$H$13965,Generation!O$6)</f>
        <v>0</v>
      </c>
      <c r="P2029" s="68">
        <f>SUMIFS('EIA-923'!$G$7:$G$13965,'EIA-923'!$B$7:$B$13965,Generation!$C$2,'EIA-923'!$I$7:$I$13965,Generation!$C$3,'EIA-923'!$A$7:$A$13965,Generation!$B2029,'EIA-923'!$H$7:$H$13965,Generation!P$6)</f>
        <v>0</v>
      </c>
      <c r="Q2029" s="68">
        <f>SUMIFS('EIA-923'!$G$7:$G$13965,'EIA-923'!$B$7:$B$13965,Generation!$C$2,'EIA-923'!$I$7:$I$13965,Generation!$C$3,'EIA-923'!$A$7:$A$13965,Generation!$B2029,'EIA-923'!$H$7:$H$13965,Generation!Q$6)</f>
        <v>0</v>
      </c>
    </row>
    <row r="2030" spans="2:17">
      <c r="B2030" s="68">
        <v>6619</v>
      </c>
      <c r="C2030" s="68">
        <f>SUMIFS('EIA-923'!$G$7:$G$13965,'EIA-923'!$B$7:$B$13965,Generation!$C$2,'EIA-923'!$I$7:$I$13965,Generation!$C$3,'EIA-923'!$A$7:$A$13965,Generation!$B2030,'EIA-923'!$H$7:$H$13965,Generation!C$6)</f>
        <v>0</v>
      </c>
      <c r="D2030" s="68">
        <f>SUMIFS('EIA-923'!$G$7:$G$13965,'EIA-923'!$B$7:$B$13965,Generation!$C$2,'EIA-923'!$I$7:$I$13965,Generation!$C$3,'EIA-923'!$A$7:$A$13965,Generation!$B2030,'EIA-923'!$H$7:$H$13965,Generation!D$6)</f>
        <v>0</v>
      </c>
      <c r="E2030" s="68">
        <f>SUMIFS('EIA-923'!$G$7:$G$13965,'EIA-923'!$B$7:$B$13965,Generation!$C$2,'EIA-923'!$I$7:$I$13965,Generation!$C$3,'EIA-923'!$A$7:$A$13965,Generation!$B2030,'EIA-923'!$H$7:$H$13965,Generation!E$6)</f>
        <v>0</v>
      </c>
      <c r="F2030" s="68">
        <f>SUMIFS('EIA-923'!$G$7:$G$13965,'EIA-923'!$B$7:$B$13965,Generation!$C$2,'EIA-923'!$I$7:$I$13965,Generation!$C$3,'EIA-923'!$A$7:$A$13965,Generation!$B2030,'EIA-923'!$H$7:$H$13965,Generation!F$6)</f>
        <v>0</v>
      </c>
      <c r="G2030" s="68">
        <f>SUMIFS('EIA-923'!$G$7:$G$13965,'EIA-923'!$B$7:$B$13965,Generation!$C$2,'EIA-923'!$I$7:$I$13965,Generation!$C$3,'EIA-923'!$A$7:$A$13965,Generation!$B2030,'EIA-923'!$H$7:$H$13965,Generation!G$6)</f>
        <v>2962</v>
      </c>
      <c r="H2030" s="68">
        <f>SUMIFS('EIA-923'!$G$7:$G$13965,'EIA-923'!$B$7:$B$13965,Generation!$C$2,'EIA-923'!$I$7:$I$13965,Generation!$C$3,'EIA-923'!$A$7:$A$13965,Generation!$B2030,'EIA-923'!$H$7:$H$13965,Generation!H$6)</f>
        <v>0</v>
      </c>
      <c r="I2030" s="68">
        <f>SUMIFS('EIA-923'!$G$7:$G$13965,'EIA-923'!$B$7:$B$13965,Generation!$C$2,'EIA-923'!$I$7:$I$13965,Generation!$C$3,'EIA-923'!$A$7:$A$13965,Generation!$B2030,'EIA-923'!$H$7:$H$13965,Generation!I$6)</f>
        <v>0</v>
      </c>
      <c r="J2030" s="68">
        <f>SUMIFS('EIA-923'!$G$7:$G$13965,'EIA-923'!$B$7:$B$13965,Generation!$C$2,'EIA-923'!$I$7:$I$13965,Generation!$C$3,'EIA-923'!$A$7:$A$13965,Generation!$B2030,'EIA-923'!$H$7:$H$13965,Generation!J$6)</f>
        <v>0</v>
      </c>
      <c r="K2030" s="68">
        <f>SUMIFS('EIA-923'!$G$7:$G$13965,'EIA-923'!$B$7:$B$13965,Generation!$C$2,'EIA-923'!$I$7:$I$13965,Generation!$C$3,'EIA-923'!$A$7:$A$13965,Generation!$B2030,'EIA-923'!$H$7:$H$13965,Generation!K$6)</f>
        <v>0</v>
      </c>
      <c r="L2030" s="68">
        <f>SUMIFS('EIA-923'!$G$7:$G$13965,'EIA-923'!$B$7:$B$13965,Generation!$C$2,'EIA-923'!$I$7:$I$13965,Generation!$C$3,'EIA-923'!$A$7:$A$13965,Generation!$B2030,'EIA-923'!$H$7:$H$13965,Generation!L$6)</f>
        <v>0</v>
      </c>
      <c r="M2030" s="68">
        <f>SUMIFS('EIA-923'!$G$7:$G$13965,'EIA-923'!$B$7:$B$13965,Generation!$C$2,'EIA-923'!$I$7:$I$13965,Generation!$C$3,'EIA-923'!$A$7:$A$13965,Generation!$B2030,'EIA-923'!$H$7:$H$13965,Generation!M$6)</f>
        <v>0</v>
      </c>
      <c r="N2030" s="68">
        <f>SUMIFS('EIA-923'!$G$7:$G$13965,'EIA-923'!$B$7:$B$13965,Generation!$C$2,'EIA-923'!$I$7:$I$13965,Generation!$C$3,'EIA-923'!$A$7:$A$13965,Generation!$B2030,'EIA-923'!$H$7:$H$13965,Generation!N$6)</f>
        <v>0</v>
      </c>
      <c r="O2030" s="68">
        <f>SUMIFS('EIA-923'!$G$7:$G$13965,'EIA-923'!$B$7:$B$13965,Generation!$C$2,'EIA-923'!$I$7:$I$13965,Generation!$C$3,'EIA-923'!$A$7:$A$13965,Generation!$B2030,'EIA-923'!$H$7:$H$13965,Generation!O$6)</f>
        <v>0</v>
      </c>
      <c r="P2030" s="68">
        <f>SUMIFS('EIA-923'!$G$7:$G$13965,'EIA-923'!$B$7:$B$13965,Generation!$C$2,'EIA-923'!$I$7:$I$13965,Generation!$C$3,'EIA-923'!$A$7:$A$13965,Generation!$B2030,'EIA-923'!$H$7:$H$13965,Generation!P$6)</f>
        <v>0</v>
      </c>
      <c r="Q2030" s="68">
        <f>SUMIFS('EIA-923'!$G$7:$G$13965,'EIA-923'!$B$7:$B$13965,Generation!$C$2,'EIA-923'!$I$7:$I$13965,Generation!$C$3,'EIA-923'!$A$7:$A$13965,Generation!$B2030,'EIA-923'!$H$7:$H$13965,Generation!Q$6)</f>
        <v>0</v>
      </c>
    </row>
    <row r="2031" spans="2:17">
      <c r="B2031" s="68">
        <v>6623</v>
      </c>
      <c r="C2031" s="68">
        <f>SUMIFS('EIA-923'!$G$7:$G$13965,'EIA-923'!$B$7:$B$13965,Generation!$C$2,'EIA-923'!$I$7:$I$13965,Generation!$C$3,'EIA-923'!$A$7:$A$13965,Generation!$B2031,'EIA-923'!$H$7:$H$13965,Generation!C$6)</f>
        <v>0</v>
      </c>
      <c r="D2031" s="68">
        <f>SUMIFS('EIA-923'!$G$7:$G$13965,'EIA-923'!$B$7:$B$13965,Generation!$C$2,'EIA-923'!$I$7:$I$13965,Generation!$C$3,'EIA-923'!$A$7:$A$13965,Generation!$B2031,'EIA-923'!$H$7:$H$13965,Generation!D$6)</f>
        <v>0</v>
      </c>
      <c r="E2031" s="68">
        <f>SUMIFS('EIA-923'!$G$7:$G$13965,'EIA-923'!$B$7:$B$13965,Generation!$C$2,'EIA-923'!$I$7:$I$13965,Generation!$C$3,'EIA-923'!$A$7:$A$13965,Generation!$B2031,'EIA-923'!$H$7:$H$13965,Generation!E$6)</f>
        <v>0</v>
      </c>
      <c r="F2031" s="68">
        <f>SUMIFS('EIA-923'!$G$7:$G$13965,'EIA-923'!$B$7:$B$13965,Generation!$C$2,'EIA-923'!$I$7:$I$13965,Generation!$C$3,'EIA-923'!$A$7:$A$13965,Generation!$B2031,'EIA-923'!$H$7:$H$13965,Generation!F$6)</f>
        <v>0</v>
      </c>
      <c r="G2031" s="68">
        <f>SUMIFS('EIA-923'!$G$7:$G$13965,'EIA-923'!$B$7:$B$13965,Generation!$C$2,'EIA-923'!$I$7:$I$13965,Generation!$C$3,'EIA-923'!$A$7:$A$13965,Generation!$B2031,'EIA-923'!$H$7:$H$13965,Generation!G$6)</f>
        <v>0</v>
      </c>
      <c r="H2031" s="68">
        <f>SUMIFS('EIA-923'!$G$7:$G$13965,'EIA-923'!$B$7:$B$13965,Generation!$C$2,'EIA-923'!$I$7:$I$13965,Generation!$C$3,'EIA-923'!$A$7:$A$13965,Generation!$B2031,'EIA-923'!$H$7:$H$13965,Generation!H$6)</f>
        <v>0</v>
      </c>
      <c r="I2031" s="68">
        <f>SUMIFS('EIA-923'!$G$7:$G$13965,'EIA-923'!$B$7:$B$13965,Generation!$C$2,'EIA-923'!$I$7:$I$13965,Generation!$C$3,'EIA-923'!$A$7:$A$13965,Generation!$B2031,'EIA-923'!$H$7:$H$13965,Generation!I$6)</f>
        <v>0</v>
      </c>
      <c r="J2031" s="68">
        <f>SUMIFS('EIA-923'!$G$7:$G$13965,'EIA-923'!$B$7:$B$13965,Generation!$C$2,'EIA-923'!$I$7:$I$13965,Generation!$C$3,'EIA-923'!$A$7:$A$13965,Generation!$B2031,'EIA-923'!$H$7:$H$13965,Generation!J$6)</f>
        <v>0</v>
      </c>
      <c r="K2031" s="68">
        <f>SUMIFS('EIA-923'!$G$7:$G$13965,'EIA-923'!$B$7:$B$13965,Generation!$C$2,'EIA-923'!$I$7:$I$13965,Generation!$C$3,'EIA-923'!$A$7:$A$13965,Generation!$B2031,'EIA-923'!$H$7:$H$13965,Generation!K$6)</f>
        <v>0</v>
      </c>
      <c r="L2031" s="68">
        <f>SUMIFS('EIA-923'!$G$7:$G$13965,'EIA-923'!$B$7:$B$13965,Generation!$C$2,'EIA-923'!$I$7:$I$13965,Generation!$C$3,'EIA-923'!$A$7:$A$13965,Generation!$B2031,'EIA-923'!$H$7:$H$13965,Generation!L$6)</f>
        <v>0</v>
      </c>
      <c r="M2031" s="68">
        <f>SUMIFS('EIA-923'!$G$7:$G$13965,'EIA-923'!$B$7:$B$13965,Generation!$C$2,'EIA-923'!$I$7:$I$13965,Generation!$C$3,'EIA-923'!$A$7:$A$13965,Generation!$B2031,'EIA-923'!$H$7:$H$13965,Generation!M$6)</f>
        <v>0</v>
      </c>
      <c r="N2031" s="68">
        <f>SUMIFS('EIA-923'!$G$7:$G$13965,'EIA-923'!$B$7:$B$13965,Generation!$C$2,'EIA-923'!$I$7:$I$13965,Generation!$C$3,'EIA-923'!$A$7:$A$13965,Generation!$B2031,'EIA-923'!$H$7:$H$13965,Generation!N$6)</f>
        <v>0</v>
      </c>
      <c r="O2031" s="68">
        <f>SUMIFS('EIA-923'!$G$7:$G$13965,'EIA-923'!$B$7:$B$13965,Generation!$C$2,'EIA-923'!$I$7:$I$13965,Generation!$C$3,'EIA-923'!$A$7:$A$13965,Generation!$B2031,'EIA-923'!$H$7:$H$13965,Generation!O$6)</f>
        <v>0</v>
      </c>
      <c r="P2031" s="68">
        <f>SUMIFS('EIA-923'!$G$7:$G$13965,'EIA-923'!$B$7:$B$13965,Generation!$C$2,'EIA-923'!$I$7:$I$13965,Generation!$C$3,'EIA-923'!$A$7:$A$13965,Generation!$B2031,'EIA-923'!$H$7:$H$13965,Generation!P$6)</f>
        <v>0</v>
      </c>
      <c r="Q2031" s="68">
        <f>SUMIFS('EIA-923'!$G$7:$G$13965,'EIA-923'!$B$7:$B$13965,Generation!$C$2,'EIA-923'!$I$7:$I$13965,Generation!$C$3,'EIA-923'!$A$7:$A$13965,Generation!$B2031,'EIA-923'!$H$7:$H$13965,Generation!Q$6)</f>
        <v>0</v>
      </c>
    </row>
    <row r="2032" spans="2:17">
      <c r="B2032" s="68">
        <v>6624</v>
      </c>
      <c r="C2032" s="68">
        <f>SUMIFS('EIA-923'!$G$7:$G$13965,'EIA-923'!$B$7:$B$13965,Generation!$C$2,'EIA-923'!$I$7:$I$13965,Generation!$C$3,'EIA-923'!$A$7:$A$13965,Generation!$B2032,'EIA-923'!$H$7:$H$13965,Generation!C$6)</f>
        <v>0</v>
      </c>
      <c r="D2032" s="68">
        <f>SUMIFS('EIA-923'!$G$7:$G$13965,'EIA-923'!$B$7:$B$13965,Generation!$C$2,'EIA-923'!$I$7:$I$13965,Generation!$C$3,'EIA-923'!$A$7:$A$13965,Generation!$B2032,'EIA-923'!$H$7:$H$13965,Generation!D$6)</f>
        <v>0</v>
      </c>
      <c r="E2032" s="68">
        <f>SUMIFS('EIA-923'!$G$7:$G$13965,'EIA-923'!$B$7:$B$13965,Generation!$C$2,'EIA-923'!$I$7:$I$13965,Generation!$C$3,'EIA-923'!$A$7:$A$13965,Generation!$B2032,'EIA-923'!$H$7:$H$13965,Generation!E$6)</f>
        <v>0</v>
      </c>
      <c r="F2032" s="68">
        <f>SUMIFS('EIA-923'!$G$7:$G$13965,'EIA-923'!$B$7:$B$13965,Generation!$C$2,'EIA-923'!$I$7:$I$13965,Generation!$C$3,'EIA-923'!$A$7:$A$13965,Generation!$B2032,'EIA-923'!$H$7:$H$13965,Generation!F$6)</f>
        <v>0</v>
      </c>
      <c r="G2032" s="68">
        <f>SUMIFS('EIA-923'!$G$7:$G$13965,'EIA-923'!$B$7:$B$13965,Generation!$C$2,'EIA-923'!$I$7:$I$13965,Generation!$C$3,'EIA-923'!$A$7:$A$13965,Generation!$B2032,'EIA-923'!$H$7:$H$13965,Generation!G$6)</f>
        <v>0</v>
      </c>
      <c r="H2032" s="68">
        <f>SUMIFS('EIA-923'!$G$7:$G$13965,'EIA-923'!$B$7:$B$13965,Generation!$C$2,'EIA-923'!$I$7:$I$13965,Generation!$C$3,'EIA-923'!$A$7:$A$13965,Generation!$B2032,'EIA-923'!$H$7:$H$13965,Generation!H$6)</f>
        <v>0</v>
      </c>
      <c r="I2032" s="68">
        <f>SUMIFS('EIA-923'!$G$7:$G$13965,'EIA-923'!$B$7:$B$13965,Generation!$C$2,'EIA-923'!$I$7:$I$13965,Generation!$C$3,'EIA-923'!$A$7:$A$13965,Generation!$B2032,'EIA-923'!$H$7:$H$13965,Generation!I$6)</f>
        <v>0</v>
      </c>
      <c r="J2032" s="68">
        <f>SUMIFS('EIA-923'!$G$7:$G$13965,'EIA-923'!$B$7:$B$13965,Generation!$C$2,'EIA-923'!$I$7:$I$13965,Generation!$C$3,'EIA-923'!$A$7:$A$13965,Generation!$B2032,'EIA-923'!$H$7:$H$13965,Generation!J$6)</f>
        <v>0</v>
      </c>
      <c r="K2032" s="68">
        <f>SUMIFS('EIA-923'!$G$7:$G$13965,'EIA-923'!$B$7:$B$13965,Generation!$C$2,'EIA-923'!$I$7:$I$13965,Generation!$C$3,'EIA-923'!$A$7:$A$13965,Generation!$B2032,'EIA-923'!$H$7:$H$13965,Generation!K$6)</f>
        <v>0</v>
      </c>
      <c r="L2032" s="68">
        <f>SUMIFS('EIA-923'!$G$7:$G$13965,'EIA-923'!$B$7:$B$13965,Generation!$C$2,'EIA-923'!$I$7:$I$13965,Generation!$C$3,'EIA-923'!$A$7:$A$13965,Generation!$B2032,'EIA-923'!$H$7:$H$13965,Generation!L$6)</f>
        <v>0</v>
      </c>
      <c r="M2032" s="68">
        <f>SUMIFS('EIA-923'!$G$7:$G$13965,'EIA-923'!$B$7:$B$13965,Generation!$C$2,'EIA-923'!$I$7:$I$13965,Generation!$C$3,'EIA-923'!$A$7:$A$13965,Generation!$B2032,'EIA-923'!$H$7:$H$13965,Generation!M$6)</f>
        <v>0</v>
      </c>
      <c r="N2032" s="68">
        <f>SUMIFS('EIA-923'!$G$7:$G$13965,'EIA-923'!$B$7:$B$13965,Generation!$C$2,'EIA-923'!$I$7:$I$13965,Generation!$C$3,'EIA-923'!$A$7:$A$13965,Generation!$B2032,'EIA-923'!$H$7:$H$13965,Generation!N$6)</f>
        <v>0</v>
      </c>
      <c r="O2032" s="68">
        <f>SUMIFS('EIA-923'!$G$7:$G$13965,'EIA-923'!$B$7:$B$13965,Generation!$C$2,'EIA-923'!$I$7:$I$13965,Generation!$C$3,'EIA-923'!$A$7:$A$13965,Generation!$B2032,'EIA-923'!$H$7:$H$13965,Generation!O$6)</f>
        <v>0</v>
      </c>
      <c r="P2032" s="68">
        <f>SUMIFS('EIA-923'!$G$7:$G$13965,'EIA-923'!$B$7:$B$13965,Generation!$C$2,'EIA-923'!$I$7:$I$13965,Generation!$C$3,'EIA-923'!$A$7:$A$13965,Generation!$B2032,'EIA-923'!$H$7:$H$13965,Generation!P$6)</f>
        <v>0</v>
      </c>
      <c r="Q2032" s="68">
        <f>SUMIFS('EIA-923'!$G$7:$G$13965,'EIA-923'!$B$7:$B$13965,Generation!$C$2,'EIA-923'!$I$7:$I$13965,Generation!$C$3,'EIA-923'!$A$7:$A$13965,Generation!$B2032,'EIA-923'!$H$7:$H$13965,Generation!Q$6)</f>
        <v>0</v>
      </c>
    </row>
    <row r="2033" spans="2:17">
      <c r="B2033" s="68">
        <v>6635</v>
      </c>
      <c r="C2033" s="68">
        <f>SUMIFS('EIA-923'!$G$7:$G$13965,'EIA-923'!$B$7:$B$13965,Generation!$C$2,'EIA-923'!$I$7:$I$13965,Generation!$C$3,'EIA-923'!$A$7:$A$13965,Generation!$B2033,'EIA-923'!$H$7:$H$13965,Generation!C$6)</f>
        <v>0</v>
      </c>
      <c r="D2033" s="68">
        <f>SUMIFS('EIA-923'!$G$7:$G$13965,'EIA-923'!$B$7:$B$13965,Generation!$C$2,'EIA-923'!$I$7:$I$13965,Generation!$C$3,'EIA-923'!$A$7:$A$13965,Generation!$B2033,'EIA-923'!$H$7:$H$13965,Generation!D$6)</f>
        <v>0</v>
      </c>
      <c r="E2033" s="68">
        <f>SUMIFS('EIA-923'!$G$7:$G$13965,'EIA-923'!$B$7:$B$13965,Generation!$C$2,'EIA-923'!$I$7:$I$13965,Generation!$C$3,'EIA-923'!$A$7:$A$13965,Generation!$B2033,'EIA-923'!$H$7:$H$13965,Generation!E$6)</f>
        <v>0</v>
      </c>
      <c r="F2033" s="68">
        <f>SUMIFS('EIA-923'!$G$7:$G$13965,'EIA-923'!$B$7:$B$13965,Generation!$C$2,'EIA-923'!$I$7:$I$13965,Generation!$C$3,'EIA-923'!$A$7:$A$13965,Generation!$B2033,'EIA-923'!$H$7:$H$13965,Generation!F$6)</f>
        <v>0</v>
      </c>
      <c r="G2033" s="68">
        <f>SUMIFS('EIA-923'!$G$7:$G$13965,'EIA-923'!$B$7:$B$13965,Generation!$C$2,'EIA-923'!$I$7:$I$13965,Generation!$C$3,'EIA-923'!$A$7:$A$13965,Generation!$B2033,'EIA-923'!$H$7:$H$13965,Generation!G$6)</f>
        <v>0</v>
      </c>
      <c r="H2033" s="68">
        <f>SUMIFS('EIA-923'!$G$7:$G$13965,'EIA-923'!$B$7:$B$13965,Generation!$C$2,'EIA-923'!$I$7:$I$13965,Generation!$C$3,'EIA-923'!$A$7:$A$13965,Generation!$B2033,'EIA-923'!$H$7:$H$13965,Generation!H$6)</f>
        <v>0</v>
      </c>
      <c r="I2033" s="68">
        <f>SUMIFS('EIA-923'!$G$7:$G$13965,'EIA-923'!$B$7:$B$13965,Generation!$C$2,'EIA-923'!$I$7:$I$13965,Generation!$C$3,'EIA-923'!$A$7:$A$13965,Generation!$B2033,'EIA-923'!$H$7:$H$13965,Generation!I$6)</f>
        <v>0</v>
      </c>
      <c r="J2033" s="68">
        <f>SUMIFS('EIA-923'!$G$7:$G$13965,'EIA-923'!$B$7:$B$13965,Generation!$C$2,'EIA-923'!$I$7:$I$13965,Generation!$C$3,'EIA-923'!$A$7:$A$13965,Generation!$B2033,'EIA-923'!$H$7:$H$13965,Generation!J$6)</f>
        <v>0</v>
      </c>
      <c r="K2033" s="68">
        <f>SUMIFS('EIA-923'!$G$7:$G$13965,'EIA-923'!$B$7:$B$13965,Generation!$C$2,'EIA-923'!$I$7:$I$13965,Generation!$C$3,'EIA-923'!$A$7:$A$13965,Generation!$B2033,'EIA-923'!$H$7:$H$13965,Generation!K$6)</f>
        <v>0</v>
      </c>
      <c r="L2033" s="68">
        <f>SUMIFS('EIA-923'!$G$7:$G$13965,'EIA-923'!$B$7:$B$13965,Generation!$C$2,'EIA-923'!$I$7:$I$13965,Generation!$C$3,'EIA-923'!$A$7:$A$13965,Generation!$B2033,'EIA-923'!$H$7:$H$13965,Generation!L$6)</f>
        <v>0</v>
      </c>
      <c r="M2033" s="68">
        <f>SUMIFS('EIA-923'!$G$7:$G$13965,'EIA-923'!$B$7:$B$13965,Generation!$C$2,'EIA-923'!$I$7:$I$13965,Generation!$C$3,'EIA-923'!$A$7:$A$13965,Generation!$B2033,'EIA-923'!$H$7:$H$13965,Generation!M$6)</f>
        <v>0</v>
      </c>
      <c r="N2033" s="68">
        <f>SUMIFS('EIA-923'!$G$7:$G$13965,'EIA-923'!$B$7:$B$13965,Generation!$C$2,'EIA-923'!$I$7:$I$13965,Generation!$C$3,'EIA-923'!$A$7:$A$13965,Generation!$B2033,'EIA-923'!$H$7:$H$13965,Generation!N$6)</f>
        <v>0</v>
      </c>
      <c r="O2033" s="68">
        <f>SUMIFS('EIA-923'!$G$7:$G$13965,'EIA-923'!$B$7:$B$13965,Generation!$C$2,'EIA-923'!$I$7:$I$13965,Generation!$C$3,'EIA-923'!$A$7:$A$13965,Generation!$B2033,'EIA-923'!$H$7:$H$13965,Generation!O$6)</f>
        <v>0</v>
      </c>
      <c r="P2033" s="68">
        <f>SUMIFS('EIA-923'!$G$7:$G$13965,'EIA-923'!$B$7:$B$13965,Generation!$C$2,'EIA-923'!$I$7:$I$13965,Generation!$C$3,'EIA-923'!$A$7:$A$13965,Generation!$B2033,'EIA-923'!$H$7:$H$13965,Generation!P$6)</f>
        <v>0</v>
      </c>
      <c r="Q2033" s="68">
        <f>SUMIFS('EIA-923'!$G$7:$G$13965,'EIA-923'!$B$7:$B$13965,Generation!$C$2,'EIA-923'!$I$7:$I$13965,Generation!$C$3,'EIA-923'!$A$7:$A$13965,Generation!$B2033,'EIA-923'!$H$7:$H$13965,Generation!Q$6)</f>
        <v>0</v>
      </c>
    </row>
    <row r="2034" spans="2:17">
      <c r="B2034" s="68">
        <v>6636</v>
      </c>
      <c r="C2034" s="68">
        <f>SUMIFS('EIA-923'!$G$7:$G$13965,'EIA-923'!$B$7:$B$13965,Generation!$C$2,'EIA-923'!$I$7:$I$13965,Generation!$C$3,'EIA-923'!$A$7:$A$13965,Generation!$B2034,'EIA-923'!$H$7:$H$13965,Generation!C$6)</f>
        <v>0</v>
      </c>
      <c r="D2034" s="68">
        <f>SUMIFS('EIA-923'!$G$7:$G$13965,'EIA-923'!$B$7:$B$13965,Generation!$C$2,'EIA-923'!$I$7:$I$13965,Generation!$C$3,'EIA-923'!$A$7:$A$13965,Generation!$B2034,'EIA-923'!$H$7:$H$13965,Generation!D$6)</f>
        <v>0</v>
      </c>
      <c r="E2034" s="68">
        <f>SUMIFS('EIA-923'!$G$7:$G$13965,'EIA-923'!$B$7:$B$13965,Generation!$C$2,'EIA-923'!$I$7:$I$13965,Generation!$C$3,'EIA-923'!$A$7:$A$13965,Generation!$B2034,'EIA-923'!$H$7:$H$13965,Generation!E$6)</f>
        <v>0</v>
      </c>
      <c r="F2034" s="68">
        <f>SUMIFS('EIA-923'!$G$7:$G$13965,'EIA-923'!$B$7:$B$13965,Generation!$C$2,'EIA-923'!$I$7:$I$13965,Generation!$C$3,'EIA-923'!$A$7:$A$13965,Generation!$B2034,'EIA-923'!$H$7:$H$13965,Generation!F$6)</f>
        <v>0</v>
      </c>
      <c r="G2034" s="68">
        <f>SUMIFS('EIA-923'!$G$7:$G$13965,'EIA-923'!$B$7:$B$13965,Generation!$C$2,'EIA-923'!$I$7:$I$13965,Generation!$C$3,'EIA-923'!$A$7:$A$13965,Generation!$B2034,'EIA-923'!$H$7:$H$13965,Generation!G$6)</f>
        <v>0</v>
      </c>
      <c r="H2034" s="68">
        <f>SUMIFS('EIA-923'!$G$7:$G$13965,'EIA-923'!$B$7:$B$13965,Generation!$C$2,'EIA-923'!$I$7:$I$13965,Generation!$C$3,'EIA-923'!$A$7:$A$13965,Generation!$B2034,'EIA-923'!$H$7:$H$13965,Generation!H$6)</f>
        <v>0</v>
      </c>
      <c r="I2034" s="68">
        <f>SUMIFS('EIA-923'!$G$7:$G$13965,'EIA-923'!$B$7:$B$13965,Generation!$C$2,'EIA-923'!$I$7:$I$13965,Generation!$C$3,'EIA-923'!$A$7:$A$13965,Generation!$B2034,'EIA-923'!$H$7:$H$13965,Generation!I$6)</f>
        <v>0</v>
      </c>
      <c r="J2034" s="68">
        <f>SUMIFS('EIA-923'!$G$7:$G$13965,'EIA-923'!$B$7:$B$13965,Generation!$C$2,'EIA-923'!$I$7:$I$13965,Generation!$C$3,'EIA-923'!$A$7:$A$13965,Generation!$B2034,'EIA-923'!$H$7:$H$13965,Generation!J$6)</f>
        <v>0</v>
      </c>
      <c r="K2034" s="68">
        <f>SUMIFS('EIA-923'!$G$7:$G$13965,'EIA-923'!$B$7:$B$13965,Generation!$C$2,'EIA-923'!$I$7:$I$13965,Generation!$C$3,'EIA-923'!$A$7:$A$13965,Generation!$B2034,'EIA-923'!$H$7:$H$13965,Generation!K$6)</f>
        <v>0</v>
      </c>
      <c r="L2034" s="68">
        <f>SUMIFS('EIA-923'!$G$7:$G$13965,'EIA-923'!$B$7:$B$13965,Generation!$C$2,'EIA-923'!$I$7:$I$13965,Generation!$C$3,'EIA-923'!$A$7:$A$13965,Generation!$B2034,'EIA-923'!$H$7:$H$13965,Generation!L$6)</f>
        <v>0</v>
      </c>
      <c r="M2034" s="68">
        <f>SUMIFS('EIA-923'!$G$7:$G$13965,'EIA-923'!$B$7:$B$13965,Generation!$C$2,'EIA-923'!$I$7:$I$13965,Generation!$C$3,'EIA-923'!$A$7:$A$13965,Generation!$B2034,'EIA-923'!$H$7:$H$13965,Generation!M$6)</f>
        <v>0</v>
      </c>
      <c r="N2034" s="68">
        <f>SUMIFS('EIA-923'!$G$7:$G$13965,'EIA-923'!$B$7:$B$13965,Generation!$C$2,'EIA-923'!$I$7:$I$13965,Generation!$C$3,'EIA-923'!$A$7:$A$13965,Generation!$B2034,'EIA-923'!$H$7:$H$13965,Generation!N$6)</f>
        <v>0</v>
      </c>
      <c r="O2034" s="68">
        <f>SUMIFS('EIA-923'!$G$7:$G$13965,'EIA-923'!$B$7:$B$13965,Generation!$C$2,'EIA-923'!$I$7:$I$13965,Generation!$C$3,'EIA-923'!$A$7:$A$13965,Generation!$B2034,'EIA-923'!$H$7:$H$13965,Generation!O$6)</f>
        <v>0</v>
      </c>
      <c r="P2034" s="68">
        <f>SUMIFS('EIA-923'!$G$7:$G$13965,'EIA-923'!$B$7:$B$13965,Generation!$C$2,'EIA-923'!$I$7:$I$13965,Generation!$C$3,'EIA-923'!$A$7:$A$13965,Generation!$B2034,'EIA-923'!$H$7:$H$13965,Generation!P$6)</f>
        <v>0</v>
      </c>
      <c r="Q2034" s="68">
        <f>SUMIFS('EIA-923'!$G$7:$G$13965,'EIA-923'!$B$7:$B$13965,Generation!$C$2,'EIA-923'!$I$7:$I$13965,Generation!$C$3,'EIA-923'!$A$7:$A$13965,Generation!$B2034,'EIA-923'!$H$7:$H$13965,Generation!Q$6)</f>
        <v>0</v>
      </c>
    </row>
    <row r="2035" spans="2:17">
      <c r="B2035" s="68">
        <v>6637</v>
      </c>
      <c r="C2035" s="68">
        <f>SUMIFS('EIA-923'!$G$7:$G$13965,'EIA-923'!$B$7:$B$13965,Generation!$C$2,'EIA-923'!$I$7:$I$13965,Generation!$C$3,'EIA-923'!$A$7:$A$13965,Generation!$B2035,'EIA-923'!$H$7:$H$13965,Generation!C$6)</f>
        <v>0</v>
      </c>
      <c r="D2035" s="68">
        <f>SUMIFS('EIA-923'!$G$7:$G$13965,'EIA-923'!$B$7:$B$13965,Generation!$C$2,'EIA-923'!$I$7:$I$13965,Generation!$C$3,'EIA-923'!$A$7:$A$13965,Generation!$B2035,'EIA-923'!$H$7:$H$13965,Generation!D$6)</f>
        <v>0</v>
      </c>
      <c r="E2035" s="68">
        <f>SUMIFS('EIA-923'!$G$7:$G$13965,'EIA-923'!$B$7:$B$13965,Generation!$C$2,'EIA-923'!$I$7:$I$13965,Generation!$C$3,'EIA-923'!$A$7:$A$13965,Generation!$B2035,'EIA-923'!$H$7:$H$13965,Generation!E$6)</f>
        <v>0</v>
      </c>
      <c r="F2035" s="68">
        <f>SUMIFS('EIA-923'!$G$7:$G$13965,'EIA-923'!$B$7:$B$13965,Generation!$C$2,'EIA-923'!$I$7:$I$13965,Generation!$C$3,'EIA-923'!$A$7:$A$13965,Generation!$B2035,'EIA-923'!$H$7:$H$13965,Generation!F$6)</f>
        <v>0</v>
      </c>
      <c r="G2035" s="68">
        <f>SUMIFS('EIA-923'!$G$7:$G$13965,'EIA-923'!$B$7:$B$13965,Generation!$C$2,'EIA-923'!$I$7:$I$13965,Generation!$C$3,'EIA-923'!$A$7:$A$13965,Generation!$B2035,'EIA-923'!$H$7:$H$13965,Generation!G$6)</f>
        <v>0</v>
      </c>
      <c r="H2035" s="68">
        <f>SUMIFS('EIA-923'!$G$7:$G$13965,'EIA-923'!$B$7:$B$13965,Generation!$C$2,'EIA-923'!$I$7:$I$13965,Generation!$C$3,'EIA-923'!$A$7:$A$13965,Generation!$B2035,'EIA-923'!$H$7:$H$13965,Generation!H$6)</f>
        <v>0</v>
      </c>
      <c r="I2035" s="68">
        <f>SUMIFS('EIA-923'!$G$7:$G$13965,'EIA-923'!$B$7:$B$13965,Generation!$C$2,'EIA-923'!$I$7:$I$13965,Generation!$C$3,'EIA-923'!$A$7:$A$13965,Generation!$B2035,'EIA-923'!$H$7:$H$13965,Generation!I$6)</f>
        <v>0</v>
      </c>
      <c r="J2035" s="68">
        <f>SUMIFS('EIA-923'!$G$7:$G$13965,'EIA-923'!$B$7:$B$13965,Generation!$C$2,'EIA-923'!$I$7:$I$13965,Generation!$C$3,'EIA-923'!$A$7:$A$13965,Generation!$B2035,'EIA-923'!$H$7:$H$13965,Generation!J$6)</f>
        <v>0</v>
      </c>
      <c r="K2035" s="68">
        <f>SUMIFS('EIA-923'!$G$7:$G$13965,'EIA-923'!$B$7:$B$13965,Generation!$C$2,'EIA-923'!$I$7:$I$13965,Generation!$C$3,'EIA-923'!$A$7:$A$13965,Generation!$B2035,'EIA-923'!$H$7:$H$13965,Generation!K$6)</f>
        <v>0</v>
      </c>
      <c r="L2035" s="68">
        <f>SUMIFS('EIA-923'!$G$7:$G$13965,'EIA-923'!$B$7:$B$13965,Generation!$C$2,'EIA-923'!$I$7:$I$13965,Generation!$C$3,'EIA-923'!$A$7:$A$13965,Generation!$B2035,'EIA-923'!$H$7:$H$13965,Generation!L$6)</f>
        <v>0</v>
      </c>
      <c r="M2035" s="68">
        <f>SUMIFS('EIA-923'!$G$7:$G$13965,'EIA-923'!$B$7:$B$13965,Generation!$C$2,'EIA-923'!$I$7:$I$13965,Generation!$C$3,'EIA-923'!$A$7:$A$13965,Generation!$B2035,'EIA-923'!$H$7:$H$13965,Generation!M$6)</f>
        <v>0</v>
      </c>
      <c r="N2035" s="68">
        <f>SUMIFS('EIA-923'!$G$7:$G$13965,'EIA-923'!$B$7:$B$13965,Generation!$C$2,'EIA-923'!$I$7:$I$13965,Generation!$C$3,'EIA-923'!$A$7:$A$13965,Generation!$B2035,'EIA-923'!$H$7:$H$13965,Generation!N$6)</f>
        <v>0</v>
      </c>
      <c r="O2035" s="68">
        <f>SUMIFS('EIA-923'!$G$7:$G$13965,'EIA-923'!$B$7:$B$13965,Generation!$C$2,'EIA-923'!$I$7:$I$13965,Generation!$C$3,'EIA-923'!$A$7:$A$13965,Generation!$B2035,'EIA-923'!$H$7:$H$13965,Generation!O$6)</f>
        <v>0</v>
      </c>
      <c r="P2035" s="68">
        <f>SUMIFS('EIA-923'!$G$7:$G$13965,'EIA-923'!$B$7:$B$13965,Generation!$C$2,'EIA-923'!$I$7:$I$13965,Generation!$C$3,'EIA-923'!$A$7:$A$13965,Generation!$B2035,'EIA-923'!$H$7:$H$13965,Generation!P$6)</f>
        <v>0</v>
      </c>
      <c r="Q2035" s="68">
        <f>SUMIFS('EIA-923'!$G$7:$G$13965,'EIA-923'!$B$7:$B$13965,Generation!$C$2,'EIA-923'!$I$7:$I$13965,Generation!$C$3,'EIA-923'!$A$7:$A$13965,Generation!$B2035,'EIA-923'!$H$7:$H$13965,Generation!Q$6)</f>
        <v>0</v>
      </c>
    </row>
    <row r="2036" spans="2:17">
      <c r="B2036" s="68">
        <v>6639</v>
      </c>
      <c r="C2036" s="68">
        <f>SUMIFS('EIA-923'!$G$7:$G$13965,'EIA-923'!$B$7:$B$13965,Generation!$C$2,'EIA-923'!$I$7:$I$13965,Generation!$C$3,'EIA-923'!$A$7:$A$13965,Generation!$B2036,'EIA-923'!$H$7:$H$13965,Generation!C$6)</f>
        <v>0</v>
      </c>
      <c r="D2036" s="68">
        <f>SUMIFS('EIA-923'!$G$7:$G$13965,'EIA-923'!$B$7:$B$13965,Generation!$C$2,'EIA-923'!$I$7:$I$13965,Generation!$C$3,'EIA-923'!$A$7:$A$13965,Generation!$B2036,'EIA-923'!$H$7:$H$13965,Generation!D$6)</f>
        <v>0</v>
      </c>
      <c r="E2036" s="68">
        <f>SUMIFS('EIA-923'!$G$7:$G$13965,'EIA-923'!$B$7:$B$13965,Generation!$C$2,'EIA-923'!$I$7:$I$13965,Generation!$C$3,'EIA-923'!$A$7:$A$13965,Generation!$B2036,'EIA-923'!$H$7:$H$13965,Generation!E$6)</f>
        <v>0</v>
      </c>
      <c r="F2036" s="68">
        <f>SUMIFS('EIA-923'!$G$7:$G$13965,'EIA-923'!$B$7:$B$13965,Generation!$C$2,'EIA-923'!$I$7:$I$13965,Generation!$C$3,'EIA-923'!$A$7:$A$13965,Generation!$B2036,'EIA-923'!$H$7:$H$13965,Generation!F$6)</f>
        <v>0</v>
      </c>
      <c r="G2036" s="68">
        <f>SUMIFS('EIA-923'!$G$7:$G$13965,'EIA-923'!$B$7:$B$13965,Generation!$C$2,'EIA-923'!$I$7:$I$13965,Generation!$C$3,'EIA-923'!$A$7:$A$13965,Generation!$B2036,'EIA-923'!$H$7:$H$13965,Generation!G$6)</f>
        <v>0</v>
      </c>
      <c r="H2036" s="68">
        <f>SUMIFS('EIA-923'!$G$7:$G$13965,'EIA-923'!$B$7:$B$13965,Generation!$C$2,'EIA-923'!$I$7:$I$13965,Generation!$C$3,'EIA-923'!$A$7:$A$13965,Generation!$B2036,'EIA-923'!$H$7:$H$13965,Generation!H$6)</f>
        <v>0</v>
      </c>
      <c r="I2036" s="68">
        <f>SUMIFS('EIA-923'!$G$7:$G$13965,'EIA-923'!$B$7:$B$13965,Generation!$C$2,'EIA-923'!$I$7:$I$13965,Generation!$C$3,'EIA-923'!$A$7:$A$13965,Generation!$B2036,'EIA-923'!$H$7:$H$13965,Generation!I$6)</f>
        <v>0</v>
      </c>
      <c r="J2036" s="68">
        <f>SUMIFS('EIA-923'!$G$7:$G$13965,'EIA-923'!$B$7:$B$13965,Generation!$C$2,'EIA-923'!$I$7:$I$13965,Generation!$C$3,'EIA-923'!$A$7:$A$13965,Generation!$B2036,'EIA-923'!$H$7:$H$13965,Generation!J$6)</f>
        <v>0</v>
      </c>
      <c r="K2036" s="68">
        <f>SUMIFS('EIA-923'!$G$7:$G$13965,'EIA-923'!$B$7:$B$13965,Generation!$C$2,'EIA-923'!$I$7:$I$13965,Generation!$C$3,'EIA-923'!$A$7:$A$13965,Generation!$B2036,'EIA-923'!$H$7:$H$13965,Generation!K$6)</f>
        <v>0</v>
      </c>
      <c r="L2036" s="68">
        <f>SUMIFS('EIA-923'!$G$7:$G$13965,'EIA-923'!$B$7:$B$13965,Generation!$C$2,'EIA-923'!$I$7:$I$13965,Generation!$C$3,'EIA-923'!$A$7:$A$13965,Generation!$B2036,'EIA-923'!$H$7:$H$13965,Generation!L$6)</f>
        <v>0</v>
      </c>
      <c r="M2036" s="68">
        <f>SUMIFS('EIA-923'!$G$7:$G$13965,'EIA-923'!$B$7:$B$13965,Generation!$C$2,'EIA-923'!$I$7:$I$13965,Generation!$C$3,'EIA-923'!$A$7:$A$13965,Generation!$B2036,'EIA-923'!$H$7:$H$13965,Generation!M$6)</f>
        <v>0</v>
      </c>
      <c r="N2036" s="68">
        <f>SUMIFS('EIA-923'!$G$7:$G$13965,'EIA-923'!$B$7:$B$13965,Generation!$C$2,'EIA-923'!$I$7:$I$13965,Generation!$C$3,'EIA-923'!$A$7:$A$13965,Generation!$B2036,'EIA-923'!$H$7:$H$13965,Generation!N$6)</f>
        <v>0</v>
      </c>
      <c r="O2036" s="68">
        <f>SUMIFS('EIA-923'!$G$7:$G$13965,'EIA-923'!$B$7:$B$13965,Generation!$C$2,'EIA-923'!$I$7:$I$13965,Generation!$C$3,'EIA-923'!$A$7:$A$13965,Generation!$B2036,'EIA-923'!$H$7:$H$13965,Generation!O$6)</f>
        <v>0</v>
      </c>
      <c r="P2036" s="68">
        <f>SUMIFS('EIA-923'!$G$7:$G$13965,'EIA-923'!$B$7:$B$13965,Generation!$C$2,'EIA-923'!$I$7:$I$13965,Generation!$C$3,'EIA-923'!$A$7:$A$13965,Generation!$B2036,'EIA-923'!$H$7:$H$13965,Generation!P$6)</f>
        <v>0</v>
      </c>
      <c r="Q2036" s="68">
        <f>SUMIFS('EIA-923'!$G$7:$G$13965,'EIA-923'!$B$7:$B$13965,Generation!$C$2,'EIA-923'!$I$7:$I$13965,Generation!$C$3,'EIA-923'!$A$7:$A$13965,Generation!$B2036,'EIA-923'!$H$7:$H$13965,Generation!Q$6)</f>
        <v>0</v>
      </c>
    </row>
    <row r="2037" spans="2:17">
      <c r="B2037" s="68">
        <v>6641</v>
      </c>
      <c r="C2037" s="68">
        <f>SUMIFS('EIA-923'!$G$7:$G$13965,'EIA-923'!$B$7:$B$13965,Generation!$C$2,'EIA-923'!$I$7:$I$13965,Generation!$C$3,'EIA-923'!$A$7:$A$13965,Generation!$B2037,'EIA-923'!$H$7:$H$13965,Generation!C$6)</f>
        <v>0</v>
      </c>
      <c r="D2037" s="68">
        <f>SUMIFS('EIA-923'!$G$7:$G$13965,'EIA-923'!$B$7:$B$13965,Generation!$C$2,'EIA-923'!$I$7:$I$13965,Generation!$C$3,'EIA-923'!$A$7:$A$13965,Generation!$B2037,'EIA-923'!$H$7:$H$13965,Generation!D$6)</f>
        <v>0</v>
      </c>
      <c r="E2037" s="68">
        <f>SUMIFS('EIA-923'!$G$7:$G$13965,'EIA-923'!$B$7:$B$13965,Generation!$C$2,'EIA-923'!$I$7:$I$13965,Generation!$C$3,'EIA-923'!$A$7:$A$13965,Generation!$B2037,'EIA-923'!$H$7:$H$13965,Generation!E$6)</f>
        <v>0</v>
      </c>
      <c r="F2037" s="68">
        <f>SUMIFS('EIA-923'!$G$7:$G$13965,'EIA-923'!$B$7:$B$13965,Generation!$C$2,'EIA-923'!$I$7:$I$13965,Generation!$C$3,'EIA-923'!$A$7:$A$13965,Generation!$B2037,'EIA-923'!$H$7:$H$13965,Generation!F$6)</f>
        <v>0</v>
      </c>
      <c r="G2037" s="68">
        <f>SUMIFS('EIA-923'!$G$7:$G$13965,'EIA-923'!$B$7:$B$13965,Generation!$C$2,'EIA-923'!$I$7:$I$13965,Generation!$C$3,'EIA-923'!$A$7:$A$13965,Generation!$B2037,'EIA-923'!$H$7:$H$13965,Generation!G$6)</f>
        <v>0</v>
      </c>
      <c r="H2037" s="68">
        <f>SUMIFS('EIA-923'!$G$7:$G$13965,'EIA-923'!$B$7:$B$13965,Generation!$C$2,'EIA-923'!$I$7:$I$13965,Generation!$C$3,'EIA-923'!$A$7:$A$13965,Generation!$B2037,'EIA-923'!$H$7:$H$13965,Generation!H$6)</f>
        <v>0</v>
      </c>
      <c r="I2037" s="68">
        <f>SUMIFS('EIA-923'!$G$7:$G$13965,'EIA-923'!$B$7:$B$13965,Generation!$C$2,'EIA-923'!$I$7:$I$13965,Generation!$C$3,'EIA-923'!$A$7:$A$13965,Generation!$B2037,'EIA-923'!$H$7:$H$13965,Generation!I$6)</f>
        <v>0</v>
      </c>
      <c r="J2037" s="68">
        <f>SUMIFS('EIA-923'!$G$7:$G$13965,'EIA-923'!$B$7:$B$13965,Generation!$C$2,'EIA-923'!$I$7:$I$13965,Generation!$C$3,'EIA-923'!$A$7:$A$13965,Generation!$B2037,'EIA-923'!$H$7:$H$13965,Generation!J$6)</f>
        <v>0</v>
      </c>
      <c r="K2037" s="68">
        <f>SUMIFS('EIA-923'!$G$7:$G$13965,'EIA-923'!$B$7:$B$13965,Generation!$C$2,'EIA-923'!$I$7:$I$13965,Generation!$C$3,'EIA-923'!$A$7:$A$13965,Generation!$B2037,'EIA-923'!$H$7:$H$13965,Generation!K$6)</f>
        <v>0</v>
      </c>
      <c r="L2037" s="68">
        <f>SUMIFS('EIA-923'!$G$7:$G$13965,'EIA-923'!$B$7:$B$13965,Generation!$C$2,'EIA-923'!$I$7:$I$13965,Generation!$C$3,'EIA-923'!$A$7:$A$13965,Generation!$B2037,'EIA-923'!$H$7:$H$13965,Generation!L$6)</f>
        <v>0</v>
      </c>
      <c r="M2037" s="68">
        <f>SUMIFS('EIA-923'!$G$7:$G$13965,'EIA-923'!$B$7:$B$13965,Generation!$C$2,'EIA-923'!$I$7:$I$13965,Generation!$C$3,'EIA-923'!$A$7:$A$13965,Generation!$B2037,'EIA-923'!$H$7:$H$13965,Generation!M$6)</f>
        <v>0</v>
      </c>
      <c r="N2037" s="68">
        <f>SUMIFS('EIA-923'!$G$7:$G$13965,'EIA-923'!$B$7:$B$13965,Generation!$C$2,'EIA-923'!$I$7:$I$13965,Generation!$C$3,'EIA-923'!$A$7:$A$13965,Generation!$B2037,'EIA-923'!$H$7:$H$13965,Generation!N$6)</f>
        <v>0</v>
      </c>
      <c r="O2037" s="68">
        <f>SUMIFS('EIA-923'!$G$7:$G$13965,'EIA-923'!$B$7:$B$13965,Generation!$C$2,'EIA-923'!$I$7:$I$13965,Generation!$C$3,'EIA-923'!$A$7:$A$13965,Generation!$B2037,'EIA-923'!$H$7:$H$13965,Generation!O$6)</f>
        <v>0</v>
      </c>
      <c r="P2037" s="68">
        <f>SUMIFS('EIA-923'!$G$7:$G$13965,'EIA-923'!$B$7:$B$13965,Generation!$C$2,'EIA-923'!$I$7:$I$13965,Generation!$C$3,'EIA-923'!$A$7:$A$13965,Generation!$B2037,'EIA-923'!$H$7:$H$13965,Generation!P$6)</f>
        <v>0</v>
      </c>
      <c r="Q2037" s="68">
        <f>SUMIFS('EIA-923'!$G$7:$G$13965,'EIA-923'!$B$7:$B$13965,Generation!$C$2,'EIA-923'!$I$7:$I$13965,Generation!$C$3,'EIA-923'!$A$7:$A$13965,Generation!$B2037,'EIA-923'!$H$7:$H$13965,Generation!Q$6)</f>
        <v>0</v>
      </c>
    </row>
    <row r="2038" spans="2:17">
      <c r="B2038" s="68">
        <v>6643</v>
      </c>
      <c r="C2038" s="68">
        <f>SUMIFS('EIA-923'!$G$7:$G$13965,'EIA-923'!$B$7:$B$13965,Generation!$C$2,'EIA-923'!$I$7:$I$13965,Generation!$C$3,'EIA-923'!$A$7:$A$13965,Generation!$B2038,'EIA-923'!$H$7:$H$13965,Generation!C$6)</f>
        <v>0</v>
      </c>
      <c r="D2038" s="68">
        <f>SUMIFS('EIA-923'!$G$7:$G$13965,'EIA-923'!$B$7:$B$13965,Generation!$C$2,'EIA-923'!$I$7:$I$13965,Generation!$C$3,'EIA-923'!$A$7:$A$13965,Generation!$B2038,'EIA-923'!$H$7:$H$13965,Generation!D$6)</f>
        <v>0</v>
      </c>
      <c r="E2038" s="68">
        <f>SUMIFS('EIA-923'!$G$7:$G$13965,'EIA-923'!$B$7:$B$13965,Generation!$C$2,'EIA-923'!$I$7:$I$13965,Generation!$C$3,'EIA-923'!$A$7:$A$13965,Generation!$B2038,'EIA-923'!$H$7:$H$13965,Generation!E$6)</f>
        <v>0</v>
      </c>
      <c r="F2038" s="68">
        <f>SUMIFS('EIA-923'!$G$7:$G$13965,'EIA-923'!$B$7:$B$13965,Generation!$C$2,'EIA-923'!$I$7:$I$13965,Generation!$C$3,'EIA-923'!$A$7:$A$13965,Generation!$B2038,'EIA-923'!$H$7:$H$13965,Generation!F$6)</f>
        <v>0</v>
      </c>
      <c r="G2038" s="68">
        <f>SUMIFS('EIA-923'!$G$7:$G$13965,'EIA-923'!$B$7:$B$13965,Generation!$C$2,'EIA-923'!$I$7:$I$13965,Generation!$C$3,'EIA-923'!$A$7:$A$13965,Generation!$B2038,'EIA-923'!$H$7:$H$13965,Generation!G$6)</f>
        <v>0</v>
      </c>
      <c r="H2038" s="68">
        <f>SUMIFS('EIA-923'!$G$7:$G$13965,'EIA-923'!$B$7:$B$13965,Generation!$C$2,'EIA-923'!$I$7:$I$13965,Generation!$C$3,'EIA-923'!$A$7:$A$13965,Generation!$B2038,'EIA-923'!$H$7:$H$13965,Generation!H$6)</f>
        <v>0</v>
      </c>
      <c r="I2038" s="68">
        <f>SUMIFS('EIA-923'!$G$7:$G$13965,'EIA-923'!$B$7:$B$13965,Generation!$C$2,'EIA-923'!$I$7:$I$13965,Generation!$C$3,'EIA-923'!$A$7:$A$13965,Generation!$B2038,'EIA-923'!$H$7:$H$13965,Generation!I$6)</f>
        <v>0</v>
      </c>
      <c r="J2038" s="68">
        <f>SUMIFS('EIA-923'!$G$7:$G$13965,'EIA-923'!$B$7:$B$13965,Generation!$C$2,'EIA-923'!$I$7:$I$13965,Generation!$C$3,'EIA-923'!$A$7:$A$13965,Generation!$B2038,'EIA-923'!$H$7:$H$13965,Generation!J$6)</f>
        <v>0</v>
      </c>
      <c r="K2038" s="68">
        <f>SUMIFS('EIA-923'!$G$7:$G$13965,'EIA-923'!$B$7:$B$13965,Generation!$C$2,'EIA-923'!$I$7:$I$13965,Generation!$C$3,'EIA-923'!$A$7:$A$13965,Generation!$B2038,'EIA-923'!$H$7:$H$13965,Generation!K$6)</f>
        <v>0</v>
      </c>
      <c r="L2038" s="68">
        <f>SUMIFS('EIA-923'!$G$7:$G$13965,'EIA-923'!$B$7:$B$13965,Generation!$C$2,'EIA-923'!$I$7:$I$13965,Generation!$C$3,'EIA-923'!$A$7:$A$13965,Generation!$B2038,'EIA-923'!$H$7:$H$13965,Generation!L$6)</f>
        <v>0</v>
      </c>
      <c r="M2038" s="68">
        <f>SUMIFS('EIA-923'!$G$7:$G$13965,'EIA-923'!$B$7:$B$13965,Generation!$C$2,'EIA-923'!$I$7:$I$13965,Generation!$C$3,'EIA-923'!$A$7:$A$13965,Generation!$B2038,'EIA-923'!$H$7:$H$13965,Generation!M$6)</f>
        <v>0</v>
      </c>
      <c r="N2038" s="68">
        <f>SUMIFS('EIA-923'!$G$7:$G$13965,'EIA-923'!$B$7:$B$13965,Generation!$C$2,'EIA-923'!$I$7:$I$13965,Generation!$C$3,'EIA-923'!$A$7:$A$13965,Generation!$B2038,'EIA-923'!$H$7:$H$13965,Generation!N$6)</f>
        <v>0</v>
      </c>
      <c r="O2038" s="68">
        <f>SUMIFS('EIA-923'!$G$7:$G$13965,'EIA-923'!$B$7:$B$13965,Generation!$C$2,'EIA-923'!$I$7:$I$13965,Generation!$C$3,'EIA-923'!$A$7:$A$13965,Generation!$B2038,'EIA-923'!$H$7:$H$13965,Generation!O$6)</f>
        <v>0</v>
      </c>
      <c r="P2038" s="68">
        <f>SUMIFS('EIA-923'!$G$7:$G$13965,'EIA-923'!$B$7:$B$13965,Generation!$C$2,'EIA-923'!$I$7:$I$13965,Generation!$C$3,'EIA-923'!$A$7:$A$13965,Generation!$B2038,'EIA-923'!$H$7:$H$13965,Generation!P$6)</f>
        <v>0</v>
      </c>
      <c r="Q2038" s="68">
        <f>SUMIFS('EIA-923'!$G$7:$G$13965,'EIA-923'!$B$7:$B$13965,Generation!$C$2,'EIA-923'!$I$7:$I$13965,Generation!$C$3,'EIA-923'!$A$7:$A$13965,Generation!$B2038,'EIA-923'!$H$7:$H$13965,Generation!Q$6)</f>
        <v>0</v>
      </c>
    </row>
    <row r="2039" spans="2:17">
      <c r="B2039" s="68">
        <v>6644</v>
      </c>
      <c r="C2039" s="68">
        <f>SUMIFS('EIA-923'!$G$7:$G$13965,'EIA-923'!$B$7:$B$13965,Generation!$C$2,'EIA-923'!$I$7:$I$13965,Generation!$C$3,'EIA-923'!$A$7:$A$13965,Generation!$B2039,'EIA-923'!$H$7:$H$13965,Generation!C$6)</f>
        <v>0</v>
      </c>
      <c r="D2039" s="68">
        <f>SUMIFS('EIA-923'!$G$7:$G$13965,'EIA-923'!$B$7:$B$13965,Generation!$C$2,'EIA-923'!$I$7:$I$13965,Generation!$C$3,'EIA-923'!$A$7:$A$13965,Generation!$B2039,'EIA-923'!$H$7:$H$13965,Generation!D$6)</f>
        <v>0</v>
      </c>
      <c r="E2039" s="68">
        <f>SUMIFS('EIA-923'!$G$7:$G$13965,'EIA-923'!$B$7:$B$13965,Generation!$C$2,'EIA-923'!$I$7:$I$13965,Generation!$C$3,'EIA-923'!$A$7:$A$13965,Generation!$B2039,'EIA-923'!$H$7:$H$13965,Generation!E$6)</f>
        <v>0</v>
      </c>
      <c r="F2039" s="68">
        <f>SUMIFS('EIA-923'!$G$7:$G$13965,'EIA-923'!$B$7:$B$13965,Generation!$C$2,'EIA-923'!$I$7:$I$13965,Generation!$C$3,'EIA-923'!$A$7:$A$13965,Generation!$B2039,'EIA-923'!$H$7:$H$13965,Generation!F$6)</f>
        <v>0</v>
      </c>
      <c r="G2039" s="68">
        <f>SUMIFS('EIA-923'!$G$7:$G$13965,'EIA-923'!$B$7:$B$13965,Generation!$C$2,'EIA-923'!$I$7:$I$13965,Generation!$C$3,'EIA-923'!$A$7:$A$13965,Generation!$B2039,'EIA-923'!$H$7:$H$13965,Generation!G$6)</f>
        <v>0</v>
      </c>
      <c r="H2039" s="68">
        <f>SUMIFS('EIA-923'!$G$7:$G$13965,'EIA-923'!$B$7:$B$13965,Generation!$C$2,'EIA-923'!$I$7:$I$13965,Generation!$C$3,'EIA-923'!$A$7:$A$13965,Generation!$B2039,'EIA-923'!$H$7:$H$13965,Generation!H$6)</f>
        <v>0</v>
      </c>
      <c r="I2039" s="68">
        <f>SUMIFS('EIA-923'!$G$7:$G$13965,'EIA-923'!$B$7:$B$13965,Generation!$C$2,'EIA-923'!$I$7:$I$13965,Generation!$C$3,'EIA-923'!$A$7:$A$13965,Generation!$B2039,'EIA-923'!$H$7:$H$13965,Generation!I$6)</f>
        <v>0</v>
      </c>
      <c r="J2039" s="68">
        <f>SUMIFS('EIA-923'!$G$7:$G$13965,'EIA-923'!$B$7:$B$13965,Generation!$C$2,'EIA-923'!$I$7:$I$13965,Generation!$C$3,'EIA-923'!$A$7:$A$13965,Generation!$B2039,'EIA-923'!$H$7:$H$13965,Generation!J$6)</f>
        <v>0</v>
      </c>
      <c r="K2039" s="68">
        <f>SUMIFS('EIA-923'!$G$7:$G$13965,'EIA-923'!$B$7:$B$13965,Generation!$C$2,'EIA-923'!$I$7:$I$13965,Generation!$C$3,'EIA-923'!$A$7:$A$13965,Generation!$B2039,'EIA-923'!$H$7:$H$13965,Generation!K$6)</f>
        <v>0</v>
      </c>
      <c r="L2039" s="68">
        <f>SUMIFS('EIA-923'!$G$7:$G$13965,'EIA-923'!$B$7:$B$13965,Generation!$C$2,'EIA-923'!$I$7:$I$13965,Generation!$C$3,'EIA-923'!$A$7:$A$13965,Generation!$B2039,'EIA-923'!$H$7:$H$13965,Generation!L$6)</f>
        <v>0</v>
      </c>
      <c r="M2039" s="68">
        <f>SUMIFS('EIA-923'!$G$7:$G$13965,'EIA-923'!$B$7:$B$13965,Generation!$C$2,'EIA-923'!$I$7:$I$13965,Generation!$C$3,'EIA-923'!$A$7:$A$13965,Generation!$B2039,'EIA-923'!$H$7:$H$13965,Generation!M$6)</f>
        <v>0</v>
      </c>
      <c r="N2039" s="68">
        <f>SUMIFS('EIA-923'!$G$7:$G$13965,'EIA-923'!$B$7:$B$13965,Generation!$C$2,'EIA-923'!$I$7:$I$13965,Generation!$C$3,'EIA-923'!$A$7:$A$13965,Generation!$B2039,'EIA-923'!$H$7:$H$13965,Generation!N$6)</f>
        <v>0</v>
      </c>
      <c r="O2039" s="68">
        <f>SUMIFS('EIA-923'!$G$7:$G$13965,'EIA-923'!$B$7:$B$13965,Generation!$C$2,'EIA-923'!$I$7:$I$13965,Generation!$C$3,'EIA-923'!$A$7:$A$13965,Generation!$B2039,'EIA-923'!$H$7:$H$13965,Generation!O$6)</f>
        <v>0</v>
      </c>
      <c r="P2039" s="68">
        <f>SUMIFS('EIA-923'!$G$7:$G$13965,'EIA-923'!$B$7:$B$13965,Generation!$C$2,'EIA-923'!$I$7:$I$13965,Generation!$C$3,'EIA-923'!$A$7:$A$13965,Generation!$B2039,'EIA-923'!$H$7:$H$13965,Generation!P$6)</f>
        <v>0</v>
      </c>
      <c r="Q2039" s="68">
        <f>SUMIFS('EIA-923'!$G$7:$G$13965,'EIA-923'!$B$7:$B$13965,Generation!$C$2,'EIA-923'!$I$7:$I$13965,Generation!$C$3,'EIA-923'!$A$7:$A$13965,Generation!$B2039,'EIA-923'!$H$7:$H$13965,Generation!Q$6)</f>
        <v>0</v>
      </c>
    </row>
    <row r="2040" spans="2:17">
      <c r="B2040" s="68">
        <v>6645</v>
      </c>
      <c r="C2040" s="68">
        <f>SUMIFS('EIA-923'!$G$7:$G$13965,'EIA-923'!$B$7:$B$13965,Generation!$C$2,'EIA-923'!$I$7:$I$13965,Generation!$C$3,'EIA-923'!$A$7:$A$13965,Generation!$B2040,'EIA-923'!$H$7:$H$13965,Generation!C$6)</f>
        <v>0</v>
      </c>
      <c r="D2040" s="68">
        <f>SUMIFS('EIA-923'!$G$7:$G$13965,'EIA-923'!$B$7:$B$13965,Generation!$C$2,'EIA-923'!$I$7:$I$13965,Generation!$C$3,'EIA-923'!$A$7:$A$13965,Generation!$B2040,'EIA-923'!$H$7:$H$13965,Generation!D$6)</f>
        <v>0</v>
      </c>
      <c r="E2040" s="68">
        <f>SUMIFS('EIA-923'!$G$7:$G$13965,'EIA-923'!$B$7:$B$13965,Generation!$C$2,'EIA-923'!$I$7:$I$13965,Generation!$C$3,'EIA-923'!$A$7:$A$13965,Generation!$B2040,'EIA-923'!$H$7:$H$13965,Generation!E$6)</f>
        <v>0</v>
      </c>
      <c r="F2040" s="68">
        <f>SUMIFS('EIA-923'!$G$7:$G$13965,'EIA-923'!$B$7:$B$13965,Generation!$C$2,'EIA-923'!$I$7:$I$13965,Generation!$C$3,'EIA-923'!$A$7:$A$13965,Generation!$B2040,'EIA-923'!$H$7:$H$13965,Generation!F$6)</f>
        <v>0</v>
      </c>
      <c r="G2040" s="68">
        <f>SUMIFS('EIA-923'!$G$7:$G$13965,'EIA-923'!$B$7:$B$13965,Generation!$C$2,'EIA-923'!$I$7:$I$13965,Generation!$C$3,'EIA-923'!$A$7:$A$13965,Generation!$B2040,'EIA-923'!$H$7:$H$13965,Generation!G$6)</f>
        <v>0</v>
      </c>
      <c r="H2040" s="68">
        <f>SUMIFS('EIA-923'!$G$7:$G$13965,'EIA-923'!$B$7:$B$13965,Generation!$C$2,'EIA-923'!$I$7:$I$13965,Generation!$C$3,'EIA-923'!$A$7:$A$13965,Generation!$B2040,'EIA-923'!$H$7:$H$13965,Generation!H$6)</f>
        <v>0</v>
      </c>
      <c r="I2040" s="68">
        <f>SUMIFS('EIA-923'!$G$7:$G$13965,'EIA-923'!$B$7:$B$13965,Generation!$C$2,'EIA-923'!$I$7:$I$13965,Generation!$C$3,'EIA-923'!$A$7:$A$13965,Generation!$B2040,'EIA-923'!$H$7:$H$13965,Generation!I$6)</f>
        <v>0</v>
      </c>
      <c r="J2040" s="68">
        <f>SUMIFS('EIA-923'!$G$7:$G$13965,'EIA-923'!$B$7:$B$13965,Generation!$C$2,'EIA-923'!$I$7:$I$13965,Generation!$C$3,'EIA-923'!$A$7:$A$13965,Generation!$B2040,'EIA-923'!$H$7:$H$13965,Generation!J$6)</f>
        <v>0</v>
      </c>
      <c r="K2040" s="68">
        <f>SUMIFS('EIA-923'!$G$7:$G$13965,'EIA-923'!$B$7:$B$13965,Generation!$C$2,'EIA-923'!$I$7:$I$13965,Generation!$C$3,'EIA-923'!$A$7:$A$13965,Generation!$B2040,'EIA-923'!$H$7:$H$13965,Generation!K$6)</f>
        <v>0</v>
      </c>
      <c r="L2040" s="68">
        <f>SUMIFS('EIA-923'!$G$7:$G$13965,'EIA-923'!$B$7:$B$13965,Generation!$C$2,'EIA-923'!$I$7:$I$13965,Generation!$C$3,'EIA-923'!$A$7:$A$13965,Generation!$B2040,'EIA-923'!$H$7:$H$13965,Generation!L$6)</f>
        <v>0</v>
      </c>
      <c r="M2040" s="68">
        <f>SUMIFS('EIA-923'!$G$7:$G$13965,'EIA-923'!$B$7:$B$13965,Generation!$C$2,'EIA-923'!$I$7:$I$13965,Generation!$C$3,'EIA-923'!$A$7:$A$13965,Generation!$B2040,'EIA-923'!$H$7:$H$13965,Generation!M$6)</f>
        <v>0</v>
      </c>
      <c r="N2040" s="68">
        <f>SUMIFS('EIA-923'!$G$7:$G$13965,'EIA-923'!$B$7:$B$13965,Generation!$C$2,'EIA-923'!$I$7:$I$13965,Generation!$C$3,'EIA-923'!$A$7:$A$13965,Generation!$B2040,'EIA-923'!$H$7:$H$13965,Generation!N$6)</f>
        <v>0</v>
      </c>
      <c r="O2040" s="68">
        <f>SUMIFS('EIA-923'!$G$7:$G$13965,'EIA-923'!$B$7:$B$13965,Generation!$C$2,'EIA-923'!$I$7:$I$13965,Generation!$C$3,'EIA-923'!$A$7:$A$13965,Generation!$B2040,'EIA-923'!$H$7:$H$13965,Generation!O$6)</f>
        <v>0</v>
      </c>
      <c r="P2040" s="68">
        <f>SUMIFS('EIA-923'!$G$7:$G$13965,'EIA-923'!$B$7:$B$13965,Generation!$C$2,'EIA-923'!$I$7:$I$13965,Generation!$C$3,'EIA-923'!$A$7:$A$13965,Generation!$B2040,'EIA-923'!$H$7:$H$13965,Generation!P$6)</f>
        <v>0</v>
      </c>
      <c r="Q2040" s="68">
        <f>SUMIFS('EIA-923'!$G$7:$G$13965,'EIA-923'!$B$7:$B$13965,Generation!$C$2,'EIA-923'!$I$7:$I$13965,Generation!$C$3,'EIA-923'!$A$7:$A$13965,Generation!$B2040,'EIA-923'!$H$7:$H$13965,Generation!Q$6)</f>
        <v>0</v>
      </c>
    </row>
    <row r="2041" spans="2:17">
      <c r="B2041" s="68">
        <v>6646</v>
      </c>
      <c r="C2041" s="68">
        <f>SUMIFS('EIA-923'!$G$7:$G$13965,'EIA-923'!$B$7:$B$13965,Generation!$C$2,'EIA-923'!$I$7:$I$13965,Generation!$C$3,'EIA-923'!$A$7:$A$13965,Generation!$B2041,'EIA-923'!$H$7:$H$13965,Generation!C$6)</f>
        <v>0</v>
      </c>
      <c r="D2041" s="68">
        <f>SUMIFS('EIA-923'!$G$7:$G$13965,'EIA-923'!$B$7:$B$13965,Generation!$C$2,'EIA-923'!$I$7:$I$13965,Generation!$C$3,'EIA-923'!$A$7:$A$13965,Generation!$B2041,'EIA-923'!$H$7:$H$13965,Generation!D$6)</f>
        <v>0</v>
      </c>
      <c r="E2041" s="68">
        <f>SUMIFS('EIA-923'!$G$7:$G$13965,'EIA-923'!$B$7:$B$13965,Generation!$C$2,'EIA-923'!$I$7:$I$13965,Generation!$C$3,'EIA-923'!$A$7:$A$13965,Generation!$B2041,'EIA-923'!$H$7:$H$13965,Generation!E$6)</f>
        <v>0</v>
      </c>
      <c r="F2041" s="68">
        <f>SUMIFS('EIA-923'!$G$7:$G$13965,'EIA-923'!$B$7:$B$13965,Generation!$C$2,'EIA-923'!$I$7:$I$13965,Generation!$C$3,'EIA-923'!$A$7:$A$13965,Generation!$B2041,'EIA-923'!$H$7:$H$13965,Generation!F$6)</f>
        <v>0</v>
      </c>
      <c r="G2041" s="68">
        <f>SUMIFS('EIA-923'!$G$7:$G$13965,'EIA-923'!$B$7:$B$13965,Generation!$C$2,'EIA-923'!$I$7:$I$13965,Generation!$C$3,'EIA-923'!$A$7:$A$13965,Generation!$B2041,'EIA-923'!$H$7:$H$13965,Generation!G$6)</f>
        <v>0</v>
      </c>
      <c r="H2041" s="68">
        <f>SUMIFS('EIA-923'!$G$7:$G$13965,'EIA-923'!$B$7:$B$13965,Generation!$C$2,'EIA-923'!$I$7:$I$13965,Generation!$C$3,'EIA-923'!$A$7:$A$13965,Generation!$B2041,'EIA-923'!$H$7:$H$13965,Generation!H$6)</f>
        <v>0</v>
      </c>
      <c r="I2041" s="68">
        <f>SUMIFS('EIA-923'!$G$7:$G$13965,'EIA-923'!$B$7:$B$13965,Generation!$C$2,'EIA-923'!$I$7:$I$13965,Generation!$C$3,'EIA-923'!$A$7:$A$13965,Generation!$B2041,'EIA-923'!$H$7:$H$13965,Generation!I$6)</f>
        <v>0</v>
      </c>
      <c r="J2041" s="68">
        <f>SUMIFS('EIA-923'!$G$7:$G$13965,'EIA-923'!$B$7:$B$13965,Generation!$C$2,'EIA-923'!$I$7:$I$13965,Generation!$C$3,'EIA-923'!$A$7:$A$13965,Generation!$B2041,'EIA-923'!$H$7:$H$13965,Generation!J$6)</f>
        <v>0</v>
      </c>
      <c r="K2041" s="68">
        <f>SUMIFS('EIA-923'!$G$7:$G$13965,'EIA-923'!$B$7:$B$13965,Generation!$C$2,'EIA-923'!$I$7:$I$13965,Generation!$C$3,'EIA-923'!$A$7:$A$13965,Generation!$B2041,'EIA-923'!$H$7:$H$13965,Generation!K$6)</f>
        <v>0</v>
      </c>
      <c r="L2041" s="68">
        <f>SUMIFS('EIA-923'!$G$7:$G$13965,'EIA-923'!$B$7:$B$13965,Generation!$C$2,'EIA-923'!$I$7:$I$13965,Generation!$C$3,'EIA-923'!$A$7:$A$13965,Generation!$B2041,'EIA-923'!$H$7:$H$13965,Generation!L$6)</f>
        <v>0</v>
      </c>
      <c r="M2041" s="68">
        <f>SUMIFS('EIA-923'!$G$7:$G$13965,'EIA-923'!$B$7:$B$13965,Generation!$C$2,'EIA-923'!$I$7:$I$13965,Generation!$C$3,'EIA-923'!$A$7:$A$13965,Generation!$B2041,'EIA-923'!$H$7:$H$13965,Generation!M$6)</f>
        <v>0</v>
      </c>
      <c r="N2041" s="68">
        <f>SUMIFS('EIA-923'!$G$7:$G$13965,'EIA-923'!$B$7:$B$13965,Generation!$C$2,'EIA-923'!$I$7:$I$13965,Generation!$C$3,'EIA-923'!$A$7:$A$13965,Generation!$B2041,'EIA-923'!$H$7:$H$13965,Generation!N$6)</f>
        <v>0</v>
      </c>
      <c r="O2041" s="68">
        <f>SUMIFS('EIA-923'!$G$7:$G$13965,'EIA-923'!$B$7:$B$13965,Generation!$C$2,'EIA-923'!$I$7:$I$13965,Generation!$C$3,'EIA-923'!$A$7:$A$13965,Generation!$B2041,'EIA-923'!$H$7:$H$13965,Generation!O$6)</f>
        <v>0</v>
      </c>
      <c r="P2041" s="68">
        <f>SUMIFS('EIA-923'!$G$7:$G$13965,'EIA-923'!$B$7:$B$13965,Generation!$C$2,'EIA-923'!$I$7:$I$13965,Generation!$C$3,'EIA-923'!$A$7:$A$13965,Generation!$B2041,'EIA-923'!$H$7:$H$13965,Generation!P$6)</f>
        <v>0</v>
      </c>
      <c r="Q2041" s="68">
        <f>SUMIFS('EIA-923'!$G$7:$G$13965,'EIA-923'!$B$7:$B$13965,Generation!$C$2,'EIA-923'!$I$7:$I$13965,Generation!$C$3,'EIA-923'!$A$7:$A$13965,Generation!$B2041,'EIA-923'!$H$7:$H$13965,Generation!Q$6)</f>
        <v>0</v>
      </c>
    </row>
    <row r="2042" spans="2:17">
      <c r="B2042" s="68">
        <v>6647</v>
      </c>
      <c r="C2042" s="68">
        <f>SUMIFS('EIA-923'!$G$7:$G$13965,'EIA-923'!$B$7:$B$13965,Generation!$C$2,'EIA-923'!$I$7:$I$13965,Generation!$C$3,'EIA-923'!$A$7:$A$13965,Generation!$B2042,'EIA-923'!$H$7:$H$13965,Generation!C$6)</f>
        <v>0</v>
      </c>
      <c r="D2042" s="68">
        <f>SUMIFS('EIA-923'!$G$7:$G$13965,'EIA-923'!$B$7:$B$13965,Generation!$C$2,'EIA-923'!$I$7:$I$13965,Generation!$C$3,'EIA-923'!$A$7:$A$13965,Generation!$B2042,'EIA-923'!$H$7:$H$13965,Generation!D$6)</f>
        <v>0</v>
      </c>
      <c r="E2042" s="68">
        <f>SUMIFS('EIA-923'!$G$7:$G$13965,'EIA-923'!$B$7:$B$13965,Generation!$C$2,'EIA-923'!$I$7:$I$13965,Generation!$C$3,'EIA-923'!$A$7:$A$13965,Generation!$B2042,'EIA-923'!$H$7:$H$13965,Generation!E$6)</f>
        <v>0</v>
      </c>
      <c r="F2042" s="68">
        <f>SUMIFS('EIA-923'!$G$7:$G$13965,'EIA-923'!$B$7:$B$13965,Generation!$C$2,'EIA-923'!$I$7:$I$13965,Generation!$C$3,'EIA-923'!$A$7:$A$13965,Generation!$B2042,'EIA-923'!$H$7:$H$13965,Generation!F$6)</f>
        <v>0</v>
      </c>
      <c r="G2042" s="68">
        <f>SUMIFS('EIA-923'!$G$7:$G$13965,'EIA-923'!$B$7:$B$13965,Generation!$C$2,'EIA-923'!$I$7:$I$13965,Generation!$C$3,'EIA-923'!$A$7:$A$13965,Generation!$B2042,'EIA-923'!$H$7:$H$13965,Generation!G$6)</f>
        <v>0</v>
      </c>
      <c r="H2042" s="68">
        <f>SUMIFS('EIA-923'!$G$7:$G$13965,'EIA-923'!$B$7:$B$13965,Generation!$C$2,'EIA-923'!$I$7:$I$13965,Generation!$C$3,'EIA-923'!$A$7:$A$13965,Generation!$B2042,'EIA-923'!$H$7:$H$13965,Generation!H$6)</f>
        <v>0</v>
      </c>
      <c r="I2042" s="68">
        <f>SUMIFS('EIA-923'!$G$7:$G$13965,'EIA-923'!$B$7:$B$13965,Generation!$C$2,'EIA-923'!$I$7:$I$13965,Generation!$C$3,'EIA-923'!$A$7:$A$13965,Generation!$B2042,'EIA-923'!$H$7:$H$13965,Generation!I$6)</f>
        <v>0</v>
      </c>
      <c r="J2042" s="68">
        <f>SUMIFS('EIA-923'!$G$7:$G$13965,'EIA-923'!$B$7:$B$13965,Generation!$C$2,'EIA-923'!$I$7:$I$13965,Generation!$C$3,'EIA-923'!$A$7:$A$13965,Generation!$B2042,'EIA-923'!$H$7:$H$13965,Generation!J$6)</f>
        <v>0</v>
      </c>
      <c r="K2042" s="68">
        <f>SUMIFS('EIA-923'!$G$7:$G$13965,'EIA-923'!$B$7:$B$13965,Generation!$C$2,'EIA-923'!$I$7:$I$13965,Generation!$C$3,'EIA-923'!$A$7:$A$13965,Generation!$B2042,'EIA-923'!$H$7:$H$13965,Generation!K$6)</f>
        <v>0</v>
      </c>
      <c r="L2042" s="68">
        <f>SUMIFS('EIA-923'!$G$7:$G$13965,'EIA-923'!$B$7:$B$13965,Generation!$C$2,'EIA-923'!$I$7:$I$13965,Generation!$C$3,'EIA-923'!$A$7:$A$13965,Generation!$B2042,'EIA-923'!$H$7:$H$13965,Generation!L$6)</f>
        <v>0</v>
      </c>
      <c r="M2042" s="68">
        <f>SUMIFS('EIA-923'!$G$7:$G$13965,'EIA-923'!$B$7:$B$13965,Generation!$C$2,'EIA-923'!$I$7:$I$13965,Generation!$C$3,'EIA-923'!$A$7:$A$13965,Generation!$B2042,'EIA-923'!$H$7:$H$13965,Generation!M$6)</f>
        <v>0</v>
      </c>
      <c r="N2042" s="68">
        <f>SUMIFS('EIA-923'!$G$7:$G$13965,'EIA-923'!$B$7:$B$13965,Generation!$C$2,'EIA-923'!$I$7:$I$13965,Generation!$C$3,'EIA-923'!$A$7:$A$13965,Generation!$B2042,'EIA-923'!$H$7:$H$13965,Generation!N$6)</f>
        <v>0</v>
      </c>
      <c r="O2042" s="68">
        <f>SUMIFS('EIA-923'!$G$7:$G$13965,'EIA-923'!$B$7:$B$13965,Generation!$C$2,'EIA-923'!$I$7:$I$13965,Generation!$C$3,'EIA-923'!$A$7:$A$13965,Generation!$B2042,'EIA-923'!$H$7:$H$13965,Generation!O$6)</f>
        <v>0</v>
      </c>
      <c r="P2042" s="68">
        <f>SUMIFS('EIA-923'!$G$7:$G$13965,'EIA-923'!$B$7:$B$13965,Generation!$C$2,'EIA-923'!$I$7:$I$13965,Generation!$C$3,'EIA-923'!$A$7:$A$13965,Generation!$B2042,'EIA-923'!$H$7:$H$13965,Generation!P$6)</f>
        <v>0</v>
      </c>
      <c r="Q2042" s="68">
        <f>SUMIFS('EIA-923'!$G$7:$G$13965,'EIA-923'!$B$7:$B$13965,Generation!$C$2,'EIA-923'!$I$7:$I$13965,Generation!$C$3,'EIA-923'!$A$7:$A$13965,Generation!$B2042,'EIA-923'!$H$7:$H$13965,Generation!Q$6)</f>
        <v>0</v>
      </c>
    </row>
    <row r="2043" spans="2:17">
      <c r="B2043" s="68">
        <v>6650</v>
      </c>
      <c r="C2043" s="68">
        <f>SUMIFS('EIA-923'!$G$7:$G$13965,'EIA-923'!$B$7:$B$13965,Generation!$C$2,'EIA-923'!$I$7:$I$13965,Generation!$C$3,'EIA-923'!$A$7:$A$13965,Generation!$B2043,'EIA-923'!$H$7:$H$13965,Generation!C$6)</f>
        <v>0</v>
      </c>
      <c r="D2043" s="68">
        <f>SUMIFS('EIA-923'!$G$7:$G$13965,'EIA-923'!$B$7:$B$13965,Generation!$C$2,'EIA-923'!$I$7:$I$13965,Generation!$C$3,'EIA-923'!$A$7:$A$13965,Generation!$B2043,'EIA-923'!$H$7:$H$13965,Generation!D$6)</f>
        <v>0</v>
      </c>
      <c r="E2043" s="68">
        <f>SUMIFS('EIA-923'!$G$7:$G$13965,'EIA-923'!$B$7:$B$13965,Generation!$C$2,'EIA-923'!$I$7:$I$13965,Generation!$C$3,'EIA-923'!$A$7:$A$13965,Generation!$B2043,'EIA-923'!$H$7:$H$13965,Generation!E$6)</f>
        <v>0</v>
      </c>
      <c r="F2043" s="68">
        <f>SUMIFS('EIA-923'!$G$7:$G$13965,'EIA-923'!$B$7:$B$13965,Generation!$C$2,'EIA-923'!$I$7:$I$13965,Generation!$C$3,'EIA-923'!$A$7:$A$13965,Generation!$B2043,'EIA-923'!$H$7:$H$13965,Generation!F$6)</f>
        <v>0</v>
      </c>
      <c r="G2043" s="68">
        <f>SUMIFS('EIA-923'!$G$7:$G$13965,'EIA-923'!$B$7:$B$13965,Generation!$C$2,'EIA-923'!$I$7:$I$13965,Generation!$C$3,'EIA-923'!$A$7:$A$13965,Generation!$B2043,'EIA-923'!$H$7:$H$13965,Generation!G$6)</f>
        <v>0</v>
      </c>
      <c r="H2043" s="68">
        <f>SUMIFS('EIA-923'!$G$7:$G$13965,'EIA-923'!$B$7:$B$13965,Generation!$C$2,'EIA-923'!$I$7:$I$13965,Generation!$C$3,'EIA-923'!$A$7:$A$13965,Generation!$B2043,'EIA-923'!$H$7:$H$13965,Generation!H$6)</f>
        <v>0</v>
      </c>
      <c r="I2043" s="68">
        <f>SUMIFS('EIA-923'!$G$7:$G$13965,'EIA-923'!$B$7:$B$13965,Generation!$C$2,'EIA-923'!$I$7:$I$13965,Generation!$C$3,'EIA-923'!$A$7:$A$13965,Generation!$B2043,'EIA-923'!$H$7:$H$13965,Generation!I$6)</f>
        <v>0</v>
      </c>
      <c r="J2043" s="68">
        <f>SUMIFS('EIA-923'!$G$7:$G$13965,'EIA-923'!$B$7:$B$13965,Generation!$C$2,'EIA-923'!$I$7:$I$13965,Generation!$C$3,'EIA-923'!$A$7:$A$13965,Generation!$B2043,'EIA-923'!$H$7:$H$13965,Generation!J$6)</f>
        <v>0</v>
      </c>
      <c r="K2043" s="68">
        <f>SUMIFS('EIA-923'!$G$7:$G$13965,'EIA-923'!$B$7:$B$13965,Generation!$C$2,'EIA-923'!$I$7:$I$13965,Generation!$C$3,'EIA-923'!$A$7:$A$13965,Generation!$B2043,'EIA-923'!$H$7:$H$13965,Generation!K$6)</f>
        <v>0</v>
      </c>
      <c r="L2043" s="68">
        <f>SUMIFS('EIA-923'!$G$7:$G$13965,'EIA-923'!$B$7:$B$13965,Generation!$C$2,'EIA-923'!$I$7:$I$13965,Generation!$C$3,'EIA-923'!$A$7:$A$13965,Generation!$B2043,'EIA-923'!$H$7:$H$13965,Generation!L$6)</f>
        <v>0</v>
      </c>
      <c r="M2043" s="68">
        <f>SUMIFS('EIA-923'!$G$7:$G$13965,'EIA-923'!$B$7:$B$13965,Generation!$C$2,'EIA-923'!$I$7:$I$13965,Generation!$C$3,'EIA-923'!$A$7:$A$13965,Generation!$B2043,'EIA-923'!$H$7:$H$13965,Generation!M$6)</f>
        <v>0</v>
      </c>
      <c r="N2043" s="68">
        <f>SUMIFS('EIA-923'!$G$7:$G$13965,'EIA-923'!$B$7:$B$13965,Generation!$C$2,'EIA-923'!$I$7:$I$13965,Generation!$C$3,'EIA-923'!$A$7:$A$13965,Generation!$B2043,'EIA-923'!$H$7:$H$13965,Generation!N$6)</f>
        <v>0</v>
      </c>
      <c r="O2043" s="68">
        <f>SUMIFS('EIA-923'!$G$7:$G$13965,'EIA-923'!$B$7:$B$13965,Generation!$C$2,'EIA-923'!$I$7:$I$13965,Generation!$C$3,'EIA-923'!$A$7:$A$13965,Generation!$B2043,'EIA-923'!$H$7:$H$13965,Generation!O$6)</f>
        <v>0</v>
      </c>
      <c r="P2043" s="68">
        <f>SUMIFS('EIA-923'!$G$7:$G$13965,'EIA-923'!$B$7:$B$13965,Generation!$C$2,'EIA-923'!$I$7:$I$13965,Generation!$C$3,'EIA-923'!$A$7:$A$13965,Generation!$B2043,'EIA-923'!$H$7:$H$13965,Generation!P$6)</f>
        <v>0</v>
      </c>
      <c r="Q2043" s="68">
        <f>SUMIFS('EIA-923'!$G$7:$G$13965,'EIA-923'!$B$7:$B$13965,Generation!$C$2,'EIA-923'!$I$7:$I$13965,Generation!$C$3,'EIA-923'!$A$7:$A$13965,Generation!$B2043,'EIA-923'!$H$7:$H$13965,Generation!Q$6)</f>
        <v>0</v>
      </c>
    </row>
    <row r="2044" spans="2:17">
      <c r="B2044" s="68">
        <v>6651</v>
      </c>
      <c r="C2044" s="68">
        <f>SUMIFS('EIA-923'!$G$7:$G$13965,'EIA-923'!$B$7:$B$13965,Generation!$C$2,'EIA-923'!$I$7:$I$13965,Generation!$C$3,'EIA-923'!$A$7:$A$13965,Generation!$B2044,'EIA-923'!$H$7:$H$13965,Generation!C$6)</f>
        <v>0</v>
      </c>
      <c r="D2044" s="68">
        <f>SUMIFS('EIA-923'!$G$7:$G$13965,'EIA-923'!$B$7:$B$13965,Generation!$C$2,'EIA-923'!$I$7:$I$13965,Generation!$C$3,'EIA-923'!$A$7:$A$13965,Generation!$B2044,'EIA-923'!$H$7:$H$13965,Generation!D$6)</f>
        <v>0</v>
      </c>
      <c r="E2044" s="68">
        <f>SUMIFS('EIA-923'!$G$7:$G$13965,'EIA-923'!$B$7:$B$13965,Generation!$C$2,'EIA-923'!$I$7:$I$13965,Generation!$C$3,'EIA-923'!$A$7:$A$13965,Generation!$B2044,'EIA-923'!$H$7:$H$13965,Generation!E$6)</f>
        <v>0</v>
      </c>
      <c r="F2044" s="68">
        <f>SUMIFS('EIA-923'!$G$7:$G$13965,'EIA-923'!$B$7:$B$13965,Generation!$C$2,'EIA-923'!$I$7:$I$13965,Generation!$C$3,'EIA-923'!$A$7:$A$13965,Generation!$B2044,'EIA-923'!$H$7:$H$13965,Generation!F$6)</f>
        <v>0</v>
      </c>
      <c r="G2044" s="68">
        <f>SUMIFS('EIA-923'!$G$7:$G$13965,'EIA-923'!$B$7:$B$13965,Generation!$C$2,'EIA-923'!$I$7:$I$13965,Generation!$C$3,'EIA-923'!$A$7:$A$13965,Generation!$B2044,'EIA-923'!$H$7:$H$13965,Generation!G$6)</f>
        <v>0</v>
      </c>
      <c r="H2044" s="68">
        <f>SUMIFS('EIA-923'!$G$7:$G$13965,'EIA-923'!$B$7:$B$13965,Generation!$C$2,'EIA-923'!$I$7:$I$13965,Generation!$C$3,'EIA-923'!$A$7:$A$13965,Generation!$B2044,'EIA-923'!$H$7:$H$13965,Generation!H$6)</f>
        <v>0</v>
      </c>
      <c r="I2044" s="68">
        <f>SUMIFS('EIA-923'!$G$7:$G$13965,'EIA-923'!$B$7:$B$13965,Generation!$C$2,'EIA-923'!$I$7:$I$13965,Generation!$C$3,'EIA-923'!$A$7:$A$13965,Generation!$B2044,'EIA-923'!$H$7:$H$13965,Generation!I$6)</f>
        <v>0</v>
      </c>
      <c r="J2044" s="68">
        <f>SUMIFS('EIA-923'!$G$7:$G$13965,'EIA-923'!$B$7:$B$13965,Generation!$C$2,'EIA-923'!$I$7:$I$13965,Generation!$C$3,'EIA-923'!$A$7:$A$13965,Generation!$B2044,'EIA-923'!$H$7:$H$13965,Generation!J$6)</f>
        <v>0</v>
      </c>
      <c r="K2044" s="68">
        <f>SUMIFS('EIA-923'!$G$7:$G$13965,'EIA-923'!$B$7:$B$13965,Generation!$C$2,'EIA-923'!$I$7:$I$13965,Generation!$C$3,'EIA-923'!$A$7:$A$13965,Generation!$B2044,'EIA-923'!$H$7:$H$13965,Generation!K$6)</f>
        <v>0</v>
      </c>
      <c r="L2044" s="68">
        <f>SUMIFS('EIA-923'!$G$7:$G$13965,'EIA-923'!$B$7:$B$13965,Generation!$C$2,'EIA-923'!$I$7:$I$13965,Generation!$C$3,'EIA-923'!$A$7:$A$13965,Generation!$B2044,'EIA-923'!$H$7:$H$13965,Generation!L$6)</f>
        <v>0</v>
      </c>
      <c r="M2044" s="68">
        <f>SUMIFS('EIA-923'!$G$7:$G$13965,'EIA-923'!$B$7:$B$13965,Generation!$C$2,'EIA-923'!$I$7:$I$13965,Generation!$C$3,'EIA-923'!$A$7:$A$13965,Generation!$B2044,'EIA-923'!$H$7:$H$13965,Generation!M$6)</f>
        <v>0</v>
      </c>
      <c r="N2044" s="68">
        <f>SUMIFS('EIA-923'!$G$7:$G$13965,'EIA-923'!$B$7:$B$13965,Generation!$C$2,'EIA-923'!$I$7:$I$13965,Generation!$C$3,'EIA-923'!$A$7:$A$13965,Generation!$B2044,'EIA-923'!$H$7:$H$13965,Generation!N$6)</f>
        <v>0</v>
      </c>
      <c r="O2044" s="68">
        <f>SUMIFS('EIA-923'!$G$7:$G$13965,'EIA-923'!$B$7:$B$13965,Generation!$C$2,'EIA-923'!$I$7:$I$13965,Generation!$C$3,'EIA-923'!$A$7:$A$13965,Generation!$B2044,'EIA-923'!$H$7:$H$13965,Generation!O$6)</f>
        <v>0</v>
      </c>
      <c r="P2044" s="68">
        <f>SUMIFS('EIA-923'!$G$7:$G$13965,'EIA-923'!$B$7:$B$13965,Generation!$C$2,'EIA-923'!$I$7:$I$13965,Generation!$C$3,'EIA-923'!$A$7:$A$13965,Generation!$B2044,'EIA-923'!$H$7:$H$13965,Generation!P$6)</f>
        <v>0</v>
      </c>
      <c r="Q2044" s="68">
        <f>SUMIFS('EIA-923'!$G$7:$G$13965,'EIA-923'!$B$7:$B$13965,Generation!$C$2,'EIA-923'!$I$7:$I$13965,Generation!$C$3,'EIA-923'!$A$7:$A$13965,Generation!$B2044,'EIA-923'!$H$7:$H$13965,Generation!Q$6)</f>
        <v>0</v>
      </c>
    </row>
    <row r="2045" spans="2:17">
      <c r="B2045" s="68">
        <v>6652</v>
      </c>
      <c r="C2045" s="68">
        <f>SUMIFS('EIA-923'!$G$7:$G$13965,'EIA-923'!$B$7:$B$13965,Generation!$C$2,'EIA-923'!$I$7:$I$13965,Generation!$C$3,'EIA-923'!$A$7:$A$13965,Generation!$B2045,'EIA-923'!$H$7:$H$13965,Generation!C$6)</f>
        <v>0</v>
      </c>
      <c r="D2045" s="68">
        <f>SUMIFS('EIA-923'!$G$7:$G$13965,'EIA-923'!$B$7:$B$13965,Generation!$C$2,'EIA-923'!$I$7:$I$13965,Generation!$C$3,'EIA-923'!$A$7:$A$13965,Generation!$B2045,'EIA-923'!$H$7:$H$13965,Generation!D$6)</f>
        <v>0</v>
      </c>
      <c r="E2045" s="68">
        <f>SUMIFS('EIA-923'!$G$7:$G$13965,'EIA-923'!$B$7:$B$13965,Generation!$C$2,'EIA-923'!$I$7:$I$13965,Generation!$C$3,'EIA-923'!$A$7:$A$13965,Generation!$B2045,'EIA-923'!$H$7:$H$13965,Generation!E$6)</f>
        <v>0</v>
      </c>
      <c r="F2045" s="68">
        <f>SUMIFS('EIA-923'!$G$7:$G$13965,'EIA-923'!$B$7:$B$13965,Generation!$C$2,'EIA-923'!$I$7:$I$13965,Generation!$C$3,'EIA-923'!$A$7:$A$13965,Generation!$B2045,'EIA-923'!$H$7:$H$13965,Generation!F$6)</f>
        <v>0</v>
      </c>
      <c r="G2045" s="68">
        <f>SUMIFS('EIA-923'!$G$7:$G$13965,'EIA-923'!$B$7:$B$13965,Generation!$C$2,'EIA-923'!$I$7:$I$13965,Generation!$C$3,'EIA-923'!$A$7:$A$13965,Generation!$B2045,'EIA-923'!$H$7:$H$13965,Generation!G$6)</f>
        <v>0</v>
      </c>
      <c r="H2045" s="68">
        <f>SUMIFS('EIA-923'!$G$7:$G$13965,'EIA-923'!$B$7:$B$13965,Generation!$C$2,'EIA-923'!$I$7:$I$13965,Generation!$C$3,'EIA-923'!$A$7:$A$13965,Generation!$B2045,'EIA-923'!$H$7:$H$13965,Generation!H$6)</f>
        <v>0</v>
      </c>
      <c r="I2045" s="68">
        <f>SUMIFS('EIA-923'!$G$7:$G$13965,'EIA-923'!$B$7:$B$13965,Generation!$C$2,'EIA-923'!$I$7:$I$13965,Generation!$C$3,'EIA-923'!$A$7:$A$13965,Generation!$B2045,'EIA-923'!$H$7:$H$13965,Generation!I$6)</f>
        <v>0</v>
      </c>
      <c r="J2045" s="68">
        <f>SUMIFS('EIA-923'!$G$7:$G$13965,'EIA-923'!$B$7:$B$13965,Generation!$C$2,'EIA-923'!$I$7:$I$13965,Generation!$C$3,'EIA-923'!$A$7:$A$13965,Generation!$B2045,'EIA-923'!$H$7:$H$13965,Generation!J$6)</f>
        <v>0</v>
      </c>
      <c r="K2045" s="68">
        <f>SUMIFS('EIA-923'!$G$7:$G$13965,'EIA-923'!$B$7:$B$13965,Generation!$C$2,'EIA-923'!$I$7:$I$13965,Generation!$C$3,'EIA-923'!$A$7:$A$13965,Generation!$B2045,'EIA-923'!$H$7:$H$13965,Generation!K$6)</f>
        <v>0</v>
      </c>
      <c r="L2045" s="68">
        <f>SUMIFS('EIA-923'!$G$7:$G$13965,'EIA-923'!$B$7:$B$13965,Generation!$C$2,'EIA-923'!$I$7:$I$13965,Generation!$C$3,'EIA-923'!$A$7:$A$13965,Generation!$B2045,'EIA-923'!$H$7:$H$13965,Generation!L$6)</f>
        <v>0</v>
      </c>
      <c r="M2045" s="68">
        <f>SUMIFS('EIA-923'!$G$7:$G$13965,'EIA-923'!$B$7:$B$13965,Generation!$C$2,'EIA-923'!$I$7:$I$13965,Generation!$C$3,'EIA-923'!$A$7:$A$13965,Generation!$B2045,'EIA-923'!$H$7:$H$13965,Generation!M$6)</f>
        <v>0</v>
      </c>
      <c r="N2045" s="68">
        <f>SUMIFS('EIA-923'!$G$7:$G$13965,'EIA-923'!$B$7:$B$13965,Generation!$C$2,'EIA-923'!$I$7:$I$13965,Generation!$C$3,'EIA-923'!$A$7:$A$13965,Generation!$B2045,'EIA-923'!$H$7:$H$13965,Generation!N$6)</f>
        <v>0</v>
      </c>
      <c r="O2045" s="68">
        <f>SUMIFS('EIA-923'!$G$7:$G$13965,'EIA-923'!$B$7:$B$13965,Generation!$C$2,'EIA-923'!$I$7:$I$13965,Generation!$C$3,'EIA-923'!$A$7:$A$13965,Generation!$B2045,'EIA-923'!$H$7:$H$13965,Generation!O$6)</f>
        <v>0</v>
      </c>
      <c r="P2045" s="68">
        <f>SUMIFS('EIA-923'!$G$7:$G$13965,'EIA-923'!$B$7:$B$13965,Generation!$C$2,'EIA-923'!$I$7:$I$13965,Generation!$C$3,'EIA-923'!$A$7:$A$13965,Generation!$B2045,'EIA-923'!$H$7:$H$13965,Generation!P$6)</f>
        <v>0</v>
      </c>
      <c r="Q2045" s="68">
        <f>SUMIFS('EIA-923'!$G$7:$G$13965,'EIA-923'!$B$7:$B$13965,Generation!$C$2,'EIA-923'!$I$7:$I$13965,Generation!$C$3,'EIA-923'!$A$7:$A$13965,Generation!$B2045,'EIA-923'!$H$7:$H$13965,Generation!Q$6)</f>
        <v>0</v>
      </c>
    </row>
    <row r="2046" spans="2:17">
      <c r="B2046" s="68">
        <v>6664</v>
      </c>
      <c r="C2046" s="68">
        <f>SUMIFS('EIA-923'!$G$7:$G$13965,'EIA-923'!$B$7:$B$13965,Generation!$C$2,'EIA-923'!$I$7:$I$13965,Generation!$C$3,'EIA-923'!$A$7:$A$13965,Generation!$B2046,'EIA-923'!$H$7:$H$13965,Generation!C$6)</f>
        <v>0</v>
      </c>
      <c r="D2046" s="68">
        <f>SUMIFS('EIA-923'!$G$7:$G$13965,'EIA-923'!$B$7:$B$13965,Generation!$C$2,'EIA-923'!$I$7:$I$13965,Generation!$C$3,'EIA-923'!$A$7:$A$13965,Generation!$B2046,'EIA-923'!$H$7:$H$13965,Generation!D$6)</f>
        <v>0</v>
      </c>
      <c r="E2046" s="68">
        <f>SUMIFS('EIA-923'!$G$7:$G$13965,'EIA-923'!$B$7:$B$13965,Generation!$C$2,'EIA-923'!$I$7:$I$13965,Generation!$C$3,'EIA-923'!$A$7:$A$13965,Generation!$B2046,'EIA-923'!$H$7:$H$13965,Generation!E$6)</f>
        <v>0</v>
      </c>
      <c r="F2046" s="68">
        <f>SUMIFS('EIA-923'!$G$7:$G$13965,'EIA-923'!$B$7:$B$13965,Generation!$C$2,'EIA-923'!$I$7:$I$13965,Generation!$C$3,'EIA-923'!$A$7:$A$13965,Generation!$B2046,'EIA-923'!$H$7:$H$13965,Generation!F$6)</f>
        <v>0</v>
      </c>
      <c r="G2046" s="68">
        <f>SUMIFS('EIA-923'!$G$7:$G$13965,'EIA-923'!$B$7:$B$13965,Generation!$C$2,'EIA-923'!$I$7:$I$13965,Generation!$C$3,'EIA-923'!$A$7:$A$13965,Generation!$B2046,'EIA-923'!$H$7:$H$13965,Generation!G$6)</f>
        <v>0</v>
      </c>
      <c r="H2046" s="68">
        <f>SUMIFS('EIA-923'!$G$7:$G$13965,'EIA-923'!$B$7:$B$13965,Generation!$C$2,'EIA-923'!$I$7:$I$13965,Generation!$C$3,'EIA-923'!$A$7:$A$13965,Generation!$B2046,'EIA-923'!$H$7:$H$13965,Generation!H$6)</f>
        <v>0</v>
      </c>
      <c r="I2046" s="68">
        <f>SUMIFS('EIA-923'!$G$7:$G$13965,'EIA-923'!$B$7:$B$13965,Generation!$C$2,'EIA-923'!$I$7:$I$13965,Generation!$C$3,'EIA-923'!$A$7:$A$13965,Generation!$B2046,'EIA-923'!$H$7:$H$13965,Generation!I$6)</f>
        <v>0</v>
      </c>
      <c r="J2046" s="68">
        <f>SUMIFS('EIA-923'!$G$7:$G$13965,'EIA-923'!$B$7:$B$13965,Generation!$C$2,'EIA-923'!$I$7:$I$13965,Generation!$C$3,'EIA-923'!$A$7:$A$13965,Generation!$B2046,'EIA-923'!$H$7:$H$13965,Generation!J$6)</f>
        <v>0</v>
      </c>
      <c r="K2046" s="68">
        <f>SUMIFS('EIA-923'!$G$7:$G$13965,'EIA-923'!$B$7:$B$13965,Generation!$C$2,'EIA-923'!$I$7:$I$13965,Generation!$C$3,'EIA-923'!$A$7:$A$13965,Generation!$B2046,'EIA-923'!$H$7:$H$13965,Generation!K$6)</f>
        <v>0</v>
      </c>
      <c r="L2046" s="68">
        <f>SUMIFS('EIA-923'!$G$7:$G$13965,'EIA-923'!$B$7:$B$13965,Generation!$C$2,'EIA-923'!$I$7:$I$13965,Generation!$C$3,'EIA-923'!$A$7:$A$13965,Generation!$B2046,'EIA-923'!$H$7:$H$13965,Generation!L$6)</f>
        <v>0</v>
      </c>
      <c r="M2046" s="68">
        <f>SUMIFS('EIA-923'!$G$7:$G$13965,'EIA-923'!$B$7:$B$13965,Generation!$C$2,'EIA-923'!$I$7:$I$13965,Generation!$C$3,'EIA-923'!$A$7:$A$13965,Generation!$B2046,'EIA-923'!$H$7:$H$13965,Generation!M$6)</f>
        <v>0</v>
      </c>
      <c r="N2046" s="68">
        <f>SUMIFS('EIA-923'!$G$7:$G$13965,'EIA-923'!$B$7:$B$13965,Generation!$C$2,'EIA-923'!$I$7:$I$13965,Generation!$C$3,'EIA-923'!$A$7:$A$13965,Generation!$B2046,'EIA-923'!$H$7:$H$13965,Generation!N$6)</f>
        <v>0</v>
      </c>
      <c r="O2046" s="68">
        <f>SUMIFS('EIA-923'!$G$7:$G$13965,'EIA-923'!$B$7:$B$13965,Generation!$C$2,'EIA-923'!$I$7:$I$13965,Generation!$C$3,'EIA-923'!$A$7:$A$13965,Generation!$B2046,'EIA-923'!$H$7:$H$13965,Generation!O$6)</f>
        <v>0</v>
      </c>
      <c r="P2046" s="68">
        <f>SUMIFS('EIA-923'!$G$7:$G$13965,'EIA-923'!$B$7:$B$13965,Generation!$C$2,'EIA-923'!$I$7:$I$13965,Generation!$C$3,'EIA-923'!$A$7:$A$13965,Generation!$B2046,'EIA-923'!$H$7:$H$13965,Generation!P$6)</f>
        <v>0</v>
      </c>
      <c r="Q2046" s="68">
        <f>SUMIFS('EIA-923'!$G$7:$G$13965,'EIA-923'!$B$7:$B$13965,Generation!$C$2,'EIA-923'!$I$7:$I$13965,Generation!$C$3,'EIA-923'!$A$7:$A$13965,Generation!$B2046,'EIA-923'!$H$7:$H$13965,Generation!Q$6)</f>
        <v>0</v>
      </c>
    </row>
    <row r="2047" spans="2:17">
      <c r="B2047" s="68">
        <v>6702</v>
      </c>
      <c r="C2047" s="68">
        <f>SUMIFS('EIA-923'!$G$7:$G$13965,'EIA-923'!$B$7:$B$13965,Generation!$C$2,'EIA-923'!$I$7:$I$13965,Generation!$C$3,'EIA-923'!$A$7:$A$13965,Generation!$B2047,'EIA-923'!$H$7:$H$13965,Generation!C$6)</f>
        <v>0</v>
      </c>
      <c r="D2047" s="68">
        <f>SUMIFS('EIA-923'!$G$7:$G$13965,'EIA-923'!$B$7:$B$13965,Generation!$C$2,'EIA-923'!$I$7:$I$13965,Generation!$C$3,'EIA-923'!$A$7:$A$13965,Generation!$B2047,'EIA-923'!$H$7:$H$13965,Generation!D$6)</f>
        <v>0</v>
      </c>
      <c r="E2047" s="68">
        <f>SUMIFS('EIA-923'!$G$7:$G$13965,'EIA-923'!$B$7:$B$13965,Generation!$C$2,'EIA-923'!$I$7:$I$13965,Generation!$C$3,'EIA-923'!$A$7:$A$13965,Generation!$B2047,'EIA-923'!$H$7:$H$13965,Generation!E$6)</f>
        <v>0</v>
      </c>
      <c r="F2047" s="68">
        <f>SUMIFS('EIA-923'!$G$7:$G$13965,'EIA-923'!$B$7:$B$13965,Generation!$C$2,'EIA-923'!$I$7:$I$13965,Generation!$C$3,'EIA-923'!$A$7:$A$13965,Generation!$B2047,'EIA-923'!$H$7:$H$13965,Generation!F$6)</f>
        <v>0</v>
      </c>
      <c r="G2047" s="68">
        <f>SUMIFS('EIA-923'!$G$7:$G$13965,'EIA-923'!$B$7:$B$13965,Generation!$C$2,'EIA-923'!$I$7:$I$13965,Generation!$C$3,'EIA-923'!$A$7:$A$13965,Generation!$B2047,'EIA-923'!$H$7:$H$13965,Generation!G$6)</f>
        <v>0</v>
      </c>
      <c r="H2047" s="68">
        <f>SUMIFS('EIA-923'!$G$7:$G$13965,'EIA-923'!$B$7:$B$13965,Generation!$C$2,'EIA-923'!$I$7:$I$13965,Generation!$C$3,'EIA-923'!$A$7:$A$13965,Generation!$B2047,'EIA-923'!$H$7:$H$13965,Generation!H$6)</f>
        <v>0</v>
      </c>
      <c r="I2047" s="68">
        <f>SUMIFS('EIA-923'!$G$7:$G$13965,'EIA-923'!$B$7:$B$13965,Generation!$C$2,'EIA-923'!$I$7:$I$13965,Generation!$C$3,'EIA-923'!$A$7:$A$13965,Generation!$B2047,'EIA-923'!$H$7:$H$13965,Generation!I$6)</f>
        <v>0</v>
      </c>
      <c r="J2047" s="68">
        <f>SUMIFS('EIA-923'!$G$7:$G$13965,'EIA-923'!$B$7:$B$13965,Generation!$C$2,'EIA-923'!$I$7:$I$13965,Generation!$C$3,'EIA-923'!$A$7:$A$13965,Generation!$B2047,'EIA-923'!$H$7:$H$13965,Generation!J$6)</f>
        <v>0</v>
      </c>
      <c r="K2047" s="68">
        <f>SUMIFS('EIA-923'!$G$7:$G$13965,'EIA-923'!$B$7:$B$13965,Generation!$C$2,'EIA-923'!$I$7:$I$13965,Generation!$C$3,'EIA-923'!$A$7:$A$13965,Generation!$B2047,'EIA-923'!$H$7:$H$13965,Generation!K$6)</f>
        <v>0</v>
      </c>
      <c r="L2047" s="68">
        <f>SUMIFS('EIA-923'!$G$7:$G$13965,'EIA-923'!$B$7:$B$13965,Generation!$C$2,'EIA-923'!$I$7:$I$13965,Generation!$C$3,'EIA-923'!$A$7:$A$13965,Generation!$B2047,'EIA-923'!$H$7:$H$13965,Generation!L$6)</f>
        <v>0</v>
      </c>
      <c r="M2047" s="68">
        <f>SUMIFS('EIA-923'!$G$7:$G$13965,'EIA-923'!$B$7:$B$13965,Generation!$C$2,'EIA-923'!$I$7:$I$13965,Generation!$C$3,'EIA-923'!$A$7:$A$13965,Generation!$B2047,'EIA-923'!$H$7:$H$13965,Generation!M$6)</f>
        <v>0</v>
      </c>
      <c r="N2047" s="68">
        <f>SUMIFS('EIA-923'!$G$7:$G$13965,'EIA-923'!$B$7:$B$13965,Generation!$C$2,'EIA-923'!$I$7:$I$13965,Generation!$C$3,'EIA-923'!$A$7:$A$13965,Generation!$B2047,'EIA-923'!$H$7:$H$13965,Generation!N$6)</f>
        <v>0</v>
      </c>
      <c r="O2047" s="68">
        <f>SUMIFS('EIA-923'!$G$7:$G$13965,'EIA-923'!$B$7:$B$13965,Generation!$C$2,'EIA-923'!$I$7:$I$13965,Generation!$C$3,'EIA-923'!$A$7:$A$13965,Generation!$B2047,'EIA-923'!$H$7:$H$13965,Generation!O$6)</f>
        <v>0</v>
      </c>
      <c r="P2047" s="68">
        <f>SUMIFS('EIA-923'!$G$7:$G$13965,'EIA-923'!$B$7:$B$13965,Generation!$C$2,'EIA-923'!$I$7:$I$13965,Generation!$C$3,'EIA-923'!$A$7:$A$13965,Generation!$B2047,'EIA-923'!$H$7:$H$13965,Generation!P$6)</f>
        <v>0</v>
      </c>
      <c r="Q2047" s="68">
        <f>SUMIFS('EIA-923'!$G$7:$G$13965,'EIA-923'!$B$7:$B$13965,Generation!$C$2,'EIA-923'!$I$7:$I$13965,Generation!$C$3,'EIA-923'!$A$7:$A$13965,Generation!$B2047,'EIA-923'!$H$7:$H$13965,Generation!Q$6)</f>
        <v>0</v>
      </c>
    </row>
    <row r="2048" spans="2:17">
      <c r="B2048" s="68">
        <v>6704</v>
      </c>
      <c r="C2048" s="68">
        <f>SUMIFS('EIA-923'!$G$7:$G$13965,'EIA-923'!$B$7:$B$13965,Generation!$C$2,'EIA-923'!$I$7:$I$13965,Generation!$C$3,'EIA-923'!$A$7:$A$13965,Generation!$B2048,'EIA-923'!$H$7:$H$13965,Generation!C$6)</f>
        <v>0</v>
      </c>
      <c r="D2048" s="68">
        <f>SUMIFS('EIA-923'!$G$7:$G$13965,'EIA-923'!$B$7:$B$13965,Generation!$C$2,'EIA-923'!$I$7:$I$13965,Generation!$C$3,'EIA-923'!$A$7:$A$13965,Generation!$B2048,'EIA-923'!$H$7:$H$13965,Generation!D$6)</f>
        <v>0</v>
      </c>
      <c r="E2048" s="68">
        <f>SUMIFS('EIA-923'!$G$7:$G$13965,'EIA-923'!$B$7:$B$13965,Generation!$C$2,'EIA-923'!$I$7:$I$13965,Generation!$C$3,'EIA-923'!$A$7:$A$13965,Generation!$B2048,'EIA-923'!$H$7:$H$13965,Generation!E$6)</f>
        <v>0</v>
      </c>
      <c r="F2048" s="68">
        <f>SUMIFS('EIA-923'!$G$7:$G$13965,'EIA-923'!$B$7:$B$13965,Generation!$C$2,'EIA-923'!$I$7:$I$13965,Generation!$C$3,'EIA-923'!$A$7:$A$13965,Generation!$B2048,'EIA-923'!$H$7:$H$13965,Generation!F$6)</f>
        <v>0</v>
      </c>
      <c r="G2048" s="68">
        <f>SUMIFS('EIA-923'!$G$7:$G$13965,'EIA-923'!$B$7:$B$13965,Generation!$C$2,'EIA-923'!$I$7:$I$13965,Generation!$C$3,'EIA-923'!$A$7:$A$13965,Generation!$B2048,'EIA-923'!$H$7:$H$13965,Generation!G$6)</f>
        <v>0</v>
      </c>
      <c r="H2048" s="68">
        <f>SUMIFS('EIA-923'!$G$7:$G$13965,'EIA-923'!$B$7:$B$13965,Generation!$C$2,'EIA-923'!$I$7:$I$13965,Generation!$C$3,'EIA-923'!$A$7:$A$13965,Generation!$B2048,'EIA-923'!$H$7:$H$13965,Generation!H$6)</f>
        <v>0</v>
      </c>
      <c r="I2048" s="68">
        <f>SUMIFS('EIA-923'!$G$7:$G$13965,'EIA-923'!$B$7:$B$13965,Generation!$C$2,'EIA-923'!$I$7:$I$13965,Generation!$C$3,'EIA-923'!$A$7:$A$13965,Generation!$B2048,'EIA-923'!$H$7:$H$13965,Generation!I$6)</f>
        <v>0</v>
      </c>
      <c r="J2048" s="68">
        <f>SUMIFS('EIA-923'!$G$7:$G$13965,'EIA-923'!$B$7:$B$13965,Generation!$C$2,'EIA-923'!$I$7:$I$13965,Generation!$C$3,'EIA-923'!$A$7:$A$13965,Generation!$B2048,'EIA-923'!$H$7:$H$13965,Generation!J$6)</f>
        <v>0</v>
      </c>
      <c r="K2048" s="68">
        <f>SUMIFS('EIA-923'!$G$7:$G$13965,'EIA-923'!$B$7:$B$13965,Generation!$C$2,'EIA-923'!$I$7:$I$13965,Generation!$C$3,'EIA-923'!$A$7:$A$13965,Generation!$B2048,'EIA-923'!$H$7:$H$13965,Generation!K$6)</f>
        <v>0</v>
      </c>
      <c r="L2048" s="68">
        <f>SUMIFS('EIA-923'!$G$7:$G$13965,'EIA-923'!$B$7:$B$13965,Generation!$C$2,'EIA-923'!$I$7:$I$13965,Generation!$C$3,'EIA-923'!$A$7:$A$13965,Generation!$B2048,'EIA-923'!$H$7:$H$13965,Generation!L$6)</f>
        <v>0</v>
      </c>
      <c r="M2048" s="68">
        <f>SUMIFS('EIA-923'!$G$7:$G$13965,'EIA-923'!$B$7:$B$13965,Generation!$C$2,'EIA-923'!$I$7:$I$13965,Generation!$C$3,'EIA-923'!$A$7:$A$13965,Generation!$B2048,'EIA-923'!$H$7:$H$13965,Generation!M$6)</f>
        <v>0</v>
      </c>
      <c r="N2048" s="68">
        <f>SUMIFS('EIA-923'!$G$7:$G$13965,'EIA-923'!$B$7:$B$13965,Generation!$C$2,'EIA-923'!$I$7:$I$13965,Generation!$C$3,'EIA-923'!$A$7:$A$13965,Generation!$B2048,'EIA-923'!$H$7:$H$13965,Generation!N$6)</f>
        <v>0</v>
      </c>
      <c r="O2048" s="68">
        <f>SUMIFS('EIA-923'!$G$7:$G$13965,'EIA-923'!$B$7:$B$13965,Generation!$C$2,'EIA-923'!$I$7:$I$13965,Generation!$C$3,'EIA-923'!$A$7:$A$13965,Generation!$B2048,'EIA-923'!$H$7:$H$13965,Generation!O$6)</f>
        <v>0</v>
      </c>
      <c r="P2048" s="68">
        <f>SUMIFS('EIA-923'!$G$7:$G$13965,'EIA-923'!$B$7:$B$13965,Generation!$C$2,'EIA-923'!$I$7:$I$13965,Generation!$C$3,'EIA-923'!$A$7:$A$13965,Generation!$B2048,'EIA-923'!$H$7:$H$13965,Generation!P$6)</f>
        <v>0</v>
      </c>
      <c r="Q2048" s="68">
        <f>SUMIFS('EIA-923'!$G$7:$G$13965,'EIA-923'!$B$7:$B$13965,Generation!$C$2,'EIA-923'!$I$7:$I$13965,Generation!$C$3,'EIA-923'!$A$7:$A$13965,Generation!$B2048,'EIA-923'!$H$7:$H$13965,Generation!Q$6)</f>
        <v>0</v>
      </c>
    </row>
    <row r="2049" spans="2:17">
      <c r="B2049" s="68">
        <v>6705</v>
      </c>
      <c r="C2049" s="68">
        <f>SUMIFS('EIA-923'!$G$7:$G$13965,'EIA-923'!$B$7:$B$13965,Generation!$C$2,'EIA-923'!$I$7:$I$13965,Generation!$C$3,'EIA-923'!$A$7:$A$13965,Generation!$B2049,'EIA-923'!$H$7:$H$13965,Generation!C$6)</f>
        <v>0</v>
      </c>
      <c r="D2049" s="68">
        <f>SUMIFS('EIA-923'!$G$7:$G$13965,'EIA-923'!$B$7:$B$13965,Generation!$C$2,'EIA-923'!$I$7:$I$13965,Generation!$C$3,'EIA-923'!$A$7:$A$13965,Generation!$B2049,'EIA-923'!$H$7:$H$13965,Generation!D$6)</f>
        <v>0</v>
      </c>
      <c r="E2049" s="68">
        <f>SUMIFS('EIA-923'!$G$7:$G$13965,'EIA-923'!$B$7:$B$13965,Generation!$C$2,'EIA-923'!$I$7:$I$13965,Generation!$C$3,'EIA-923'!$A$7:$A$13965,Generation!$B2049,'EIA-923'!$H$7:$H$13965,Generation!E$6)</f>
        <v>0</v>
      </c>
      <c r="F2049" s="68">
        <f>SUMIFS('EIA-923'!$G$7:$G$13965,'EIA-923'!$B$7:$B$13965,Generation!$C$2,'EIA-923'!$I$7:$I$13965,Generation!$C$3,'EIA-923'!$A$7:$A$13965,Generation!$B2049,'EIA-923'!$H$7:$H$13965,Generation!F$6)</f>
        <v>0</v>
      </c>
      <c r="G2049" s="68">
        <f>SUMIFS('EIA-923'!$G$7:$G$13965,'EIA-923'!$B$7:$B$13965,Generation!$C$2,'EIA-923'!$I$7:$I$13965,Generation!$C$3,'EIA-923'!$A$7:$A$13965,Generation!$B2049,'EIA-923'!$H$7:$H$13965,Generation!G$6)</f>
        <v>0</v>
      </c>
      <c r="H2049" s="68">
        <f>SUMIFS('EIA-923'!$G$7:$G$13965,'EIA-923'!$B$7:$B$13965,Generation!$C$2,'EIA-923'!$I$7:$I$13965,Generation!$C$3,'EIA-923'!$A$7:$A$13965,Generation!$B2049,'EIA-923'!$H$7:$H$13965,Generation!H$6)</f>
        <v>0</v>
      </c>
      <c r="I2049" s="68">
        <f>SUMIFS('EIA-923'!$G$7:$G$13965,'EIA-923'!$B$7:$B$13965,Generation!$C$2,'EIA-923'!$I$7:$I$13965,Generation!$C$3,'EIA-923'!$A$7:$A$13965,Generation!$B2049,'EIA-923'!$H$7:$H$13965,Generation!I$6)</f>
        <v>0</v>
      </c>
      <c r="J2049" s="68">
        <f>SUMIFS('EIA-923'!$G$7:$G$13965,'EIA-923'!$B$7:$B$13965,Generation!$C$2,'EIA-923'!$I$7:$I$13965,Generation!$C$3,'EIA-923'!$A$7:$A$13965,Generation!$B2049,'EIA-923'!$H$7:$H$13965,Generation!J$6)</f>
        <v>0</v>
      </c>
      <c r="K2049" s="68">
        <f>SUMIFS('EIA-923'!$G$7:$G$13965,'EIA-923'!$B$7:$B$13965,Generation!$C$2,'EIA-923'!$I$7:$I$13965,Generation!$C$3,'EIA-923'!$A$7:$A$13965,Generation!$B2049,'EIA-923'!$H$7:$H$13965,Generation!K$6)</f>
        <v>0</v>
      </c>
      <c r="L2049" s="68">
        <f>SUMIFS('EIA-923'!$G$7:$G$13965,'EIA-923'!$B$7:$B$13965,Generation!$C$2,'EIA-923'!$I$7:$I$13965,Generation!$C$3,'EIA-923'!$A$7:$A$13965,Generation!$B2049,'EIA-923'!$H$7:$H$13965,Generation!L$6)</f>
        <v>0</v>
      </c>
      <c r="M2049" s="68">
        <f>SUMIFS('EIA-923'!$G$7:$G$13965,'EIA-923'!$B$7:$B$13965,Generation!$C$2,'EIA-923'!$I$7:$I$13965,Generation!$C$3,'EIA-923'!$A$7:$A$13965,Generation!$B2049,'EIA-923'!$H$7:$H$13965,Generation!M$6)</f>
        <v>0</v>
      </c>
      <c r="N2049" s="68">
        <f>SUMIFS('EIA-923'!$G$7:$G$13965,'EIA-923'!$B$7:$B$13965,Generation!$C$2,'EIA-923'!$I$7:$I$13965,Generation!$C$3,'EIA-923'!$A$7:$A$13965,Generation!$B2049,'EIA-923'!$H$7:$H$13965,Generation!N$6)</f>
        <v>0</v>
      </c>
      <c r="O2049" s="68">
        <f>SUMIFS('EIA-923'!$G$7:$G$13965,'EIA-923'!$B$7:$B$13965,Generation!$C$2,'EIA-923'!$I$7:$I$13965,Generation!$C$3,'EIA-923'!$A$7:$A$13965,Generation!$B2049,'EIA-923'!$H$7:$H$13965,Generation!O$6)</f>
        <v>0</v>
      </c>
      <c r="P2049" s="68">
        <f>SUMIFS('EIA-923'!$G$7:$G$13965,'EIA-923'!$B$7:$B$13965,Generation!$C$2,'EIA-923'!$I$7:$I$13965,Generation!$C$3,'EIA-923'!$A$7:$A$13965,Generation!$B2049,'EIA-923'!$H$7:$H$13965,Generation!P$6)</f>
        <v>0</v>
      </c>
      <c r="Q2049" s="68">
        <f>SUMIFS('EIA-923'!$G$7:$G$13965,'EIA-923'!$B$7:$B$13965,Generation!$C$2,'EIA-923'!$I$7:$I$13965,Generation!$C$3,'EIA-923'!$A$7:$A$13965,Generation!$B2049,'EIA-923'!$H$7:$H$13965,Generation!Q$6)</f>
        <v>0</v>
      </c>
    </row>
    <row r="2050" spans="2:17">
      <c r="B2050" s="68">
        <v>6741</v>
      </c>
      <c r="C2050" s="68">
        <f>SUMIFS('EIA-923'!$G$7:$G$13965,'EIA-923'!$B$7:$B$13965,Generation!$C$2,'EIA-923'!$I$7:$I$13965,Generation!$C$3,'EIA-923'!$A$7:$A$13965,Generation!$B2050,'EIA-923'!$H$7:$H$13965,Generation!C$6)</f>
        <v>0</v>
      </c>
      <c r="D2050" s="68">
        <f>SUMIFS('EIA-923'!$G$7:$G$13965,'EIA-923'!$B$7:$B$13965,Generation!$C$2,'EIA-923'!$I$7:$I$13965,Generation!$C$3,'EIA-923'!$A$7:$A$13965,Generation!$B2050,'EIA-923'!$H$7:$H$13965,Generation!D$6)</f>
        <v>0</v>
      </c>
      <c r="E2050" s="68">
        <f>SUMIFS('EIA-923'!$G$7:$G$13965,'EIA-923'!$B$7:$B$13965,Generation!$C$2,'EIA-923'!$I$7:$I$13965,Generation!$C$3,'EIA-923'!$A$7:$A$13965,Generation!$B2050,'EIA-923'!$H$7:$H$13965,Generation!E$6)</f>
        <v>0</v>
      </c>
      <c r="F2050" s="68">
        <f>SUMIFS('EIA-923'!$G$7:$G$13965,'EIA-923'!$B$7:$B$13965,Generation!$C$2,'EIA-923'!$I$7:$I$13965,Generation!$C$3,'EIA-923'!$A$7:$A$13965,Generation!$B2050,'EIA-923'!$H$7:$H$13965,Generation!F$6)</f>
        <v>0</v>
      </c>
      <c r="G2050" s="68">
        <f>SUMIFS('EIA-923'!$G$7:$G$13965,'EIA-923'!$B$7:$B$13965,Generation!$C$2,'EIA-923'!$I$7:$I$13965,Generation!$C$3,'EIA-923'!$A$7:$A$13965,Generation!$B2050,'EIA-923'!$H$7:$H$13965,Generation!G$6)</f>
        <v>0</v>
      </c>
      <c r="H2050" s="68">
        <f>SUMIFS('EIA-923'!$G$7:$G$13965,'EIA-923'!$B$7:$B$13965,Generation!$C$2,'EIA-923'!$I$7:$I$13965,Generation!$C$3,'EIA-923'!$A$7:$A$13965,Generation!$B2050,'EIA-923'!$H$7:$H$13965,Generation!H$6)</f>
        <v>0</v>
      </c>
      <c r="I2050" s="68">
        <f>SUMIFS('EIA-923'!$G$7:$G$13965,'EIA-923'!$B$7:$B$13965,Generation!$C$2,'EIA-923'!$I$7:$I$13965,Generation!$C$3,'EIA-923'!$A$7:$A$13965,Generation!$B2050,'EIA-923'!$H$7:$H$13965,Generation!I$6)</f>
        <v>0</v>
      </c>
      <c r="J2050" s="68">
        <f>SUMIFS('EIA-923'!$G$7:$G$13965,'EIA-923'!$B$7:$B$13965,Generation!$C$2,'EIA-923'!$I$7:$I$13965,Generation!$C$3,'EIA-923'!$A$7:$A$13965,Generation!$B2050,'EIA-923'!$H$7:$H$13965,Generation!J$6)</f>
        <v>0</v>
      </c>
      <c r="K2050" s="68">
        <f>SUMIFS('EIA-923'!$G$7:$G$13965,'EIA-923'!$B$7:$B$13965,Generation!$C$2,'EIA-923'!$I$7:$I$13965,Generation!$C$3,'EIA-923'!$A$7:$A$13965,Generation!$B2050,'EIA-923'!$H$7:$H$13965,Generation!K$6)</f>
        <v>0</v>
      </c>
      <c r="L2050" s="68">
        <f>SUMIFS('EIA-923'!$G$7:$G$13965,'EIA-923'!$B$7:$B$13965,Generation!$C$2,'EIA-923'!$I$7:$I$13965,Generation!$C$3,'EIA-923'!$A$7:$A$13965,Generation!$B2050,'EIA-923'!$H$7:$H$13965,Generation!L$6)</f>
        <v>0</v>
      </c>
      <c r="M2050" s="68">
        <f>SUMIFS('EIA-923'!$G$7:$G$13965,'EIA-923'!$B$7:$B$13965,Generation!$C$2,'EIA-923'!$I$7:$I$13965,Generation!$C$3,'EIA-923'!$A$7:$A$13965,Generation!$B2050,'EIA-923'!$H$7:$H$13965,Generation!M$6)</f>
        <v>0</v>
      </c>
      <c r="N2050" s="68">
        <f>SUMIFS('EIA-923'!$G$7:$G$13965,'EIA-923'!$B$7:$B$13965,Generation!$C$2,'EIA-923'!$I$7:$I$13965,Generation!$C$3,'EIA-923'!$A$7:$A$13965,Generation!$B2050,'EIA-923'!$H$7:$H$13965,Generation!N$6)</f>
        <v>0</v>
      </c>
      <c r="O2050" s="68">
        <f>SUMIFS('EIA-923'!$G$7:$G$13965,'EIA-923'!$B$7:$B$13965,Generation!$C$2,'EIA-923'!$I$7:$I$13965,Generation!$C$3,'EIA-923'!$A$7:$A$13965,Generation!$B2050,'EIA-923'!$H$7:$H$13965,Generation!O$6)</f>
        <v>0</v>
      </c>
      <c r="P2050" s="68">
        <f>SUMIFS('EIA-923'!$G$7:$G$13965,'EIA-923'!$B$7:$B$13965,Generation!$C$2,'EIA-923'!$I$7:$I$13965,Generation!$C$3,'EIA-923'!$A$7:$A$13965,Generation!$B2050,'EIA-923'!$H$7:$H$13965,Generation!P$6)</f>
        <v>0</v>
      </c>
      <c r="Q2050" s="68">
        <f>SUMIFS('EIA-923'!$G$7:$G$13965,'EIA-923'!$B$7:$B$13965,Generation!$C$2,'EIA-923'!$I$7:$I$13965,Generation!$C$3,'EIA-923'!$A$7:$A$13965,Generation!$B2050,'EIA-923'!$H$7:$H$13965,Generation!Q$6)</f>
        <v>0</v>
      </c>
    </row>
    <row r="2051" spans="2:17">
      <c r="B2051" s="68">
        <v>6761</v>
      </c>
      <c r="C2051" s="68">
        <f>SUMIFS('EIA-923'!$G$7:$G$13965,'EIA-923'!$B$7:$B$13965,Generation!$C$2,'EIA-923'!$I$7:$I$13965,Generation!$C$3,'EIA-923'!$A$7:$A$13965,Generation!$B2051,'EIA-923'!$H$7:$H$13965,Generation!C$6)</f>
        <v>0</v>
      </c>
      <c r="D2051" s="68">
        <f>SUMIFS('EIA-923'!$G$7:$G$13965,'EIA-923'!$B$7:$B$13965,Generation!$C$2,'EIA-923'!$I$7:$I$13965,Generation!$C$3,'EIA-923'!$A$7:$A$13965,Generation!$B2051,'EIA-923'!$H$7:$H$13965,Generation!D$6)</f>
        <v>72049</v>
      </c>
      <c r="E2051" s="68">
        <f>SUMIFS('EIA-923'!$G$7:$G$13965,'EIA-923'!$B$7:$B$13965,Generation!$C$2,'EIA-923'!$I$7:$I$13965,Generation!$C$3,'EIA-923'!$A$7:$A$13965,Generation!$B2051,'EIA-923'!$H$7:$H$13965,Generation!E$6)</f>
        <v>1964991.1</v>
      </c>
      <c r="F2051" s="68">
        <f>SUMIFS('EIA-923'!$G$7:$G$13965,'EIA-923'!$B$7:$B$13965,Generation!$C$2,'EIA-923'!$I$7:$I$13965,Generation!$C$3,'EIA-923'!$A$7:$A$13965,Generation!$B2051,'EIA-923'!$H$7:$H$13965,Generation!F$6)</f>
        <v>0</v>
      </c>
      <c r="G2051" s="68">
        <f>SUMIFS('EIA-923'!$G$7:$G$13965,'EIA-923'!$B$7:$B$13965,Generation!$C$2,'EIA-923'!$I$7:$I$13965,Generation!$C$3,'EIA-923'!$A$7:$A$13965,Generation!$B2051,'EIA-923'!$H$7:$H$13965,Generation!G$6)</f>
        <v>478.875</v>
      </c>
      <c r="H2051" s="68">
        <f>SUMIFS('EIA-923'!$G$7:$G$13965,'EIA-923'!$B$7:$B$13965,Generation!$C$2,'EIA-923'!$I$7:$I$13965,Generation!$C$3,'EIA-923'!$A$7:$A$13965,Generation!$B2051,'EIA-923'!$H$7:$H$13965,Generation!H$6)</f>
        <v>0</v>
      </c>
      <c r="I2051" s="68">
        <f>SUMIFS('EIA-923'!$G$7:$G$13965,'EIA-923'!$B$7:$B$13965,Generation!$C$2,'EIA-923'!$I$7:$I$13965,Generation!$C$3,'EIA-923'!$A$7:$A$13965,Generation!$B2051,'EIA-923'!$H$7:$H$13965,Generation!I$6)</f>
        <v>0</v>
      </c>
      <c r="J2051" s="68">
        <f>SUMIFS('EIA-923'!$G$7:$G$13965,'EIA-923'!$B$7:$B$13965,Generation!$C$2,'EIA-923'!$I$7:$I$13965,Generation!$C$3,'EIA-923'!$A$7:$A$13965,Generation!$B2051,'EIA-923'!$H$7:$H$13965,Generation!J$6)</f>
        <v>0</v>
      </c>
      <c r="K2051" s="68">
        <f>SUMIFS('EIA-923'!$G$7:$G$13965,'EIA-923'!$B$7:$B$13965,Generation!$C$2,'EIA-923'!$I$7:$I$13965,Generation!$C$3,'EIA-923'!$A$7:$A$13965,Generation!$B2051,'EIA-923'!$H$7:$H$13965,Generation!K$6)</f>
        <v>0</v>
      </c>
      <c r="L2051" s="68">
        <f>SUMIFS('EIA-923'!$G$7:$G$13965,'EIA-923'!$B$7:$B$13965,Generation!$C$2,'EIA-923'!$I$7:$I$13965,Generation!$C$3,'EIA-923'!$A$7:$A$13965,Generation!$B2051,'EIA-923'!$H$7:$H$13965,Generation!L$6)</f>
        <v>0</v>
      </c>
      <c r="M2051" s="68">
        <f>SUMIFS('EIA-923'!$G$7:$G$13965,'EIA-923'!$B$7:$B$13965,Generation!$C$2,'EIA-923'!$I$7:$I$13965,Generation!$C$3,'EIA-923'!$A$7:$A$13965,Generation!$B2051,'EIA-923'!$H$7:$H$13965,Generation!M$6)</f>
        <v>0</v>
      </c>
      <c r="N2051" s="68">
        <f>SUMIFS('EIA-923'!$G$7:$G$13965,'EIA-923'!$B$7:$B$13965,Generation!$C$2,'EIA-923'!$I$7:$I$13965,Generation!$C$3,'EIA-923'!$A$7:$A$13965,Generation!$B2051,'EIA-923'!$H$7:$H$13965,Generation!N$6)</f>
        <v>0</v>
      </c>
      <c r="O2051" s="68">
        <f>SUMIFS('EIA-923'!$G$7:$G$13965,'EIA-923'!$B$7:$B$13965,Generation!$C$2,'EIA-923'!$I$7:$I$13965,Generation!$C$3,'EIA-923'!$A$7:$A$13965,Generation!$B2051,'EIA-923'!$H$7:$H$13965,Generation!O$6)</f>
        <v>0</v>
      </c>
      <c r="P2051" s="68">
        <f>SUMIFS('EIA-923'!$G$7:$G$13965,'EIA-923'!$B$7:$B$13965,Generation!$C$2,'EIA-923'!$I$7:$I$13965,Generation!$C$3,'EIA-923'!$A$7:$A$13965,Generation!$B2051,'EIA-923'!$H$7:$H$13965,Generation!P$6)</f>
        <v>0</v>
      </c>
      <c r="Q2051" s="68">
        <f>SUMIFS('EIA-923'!$G$7:$G$13965,'EIA-923'!$B$7:$B$13965,Generation!$C$2,'EIA-923'!$I$7:$I$13965,Generation!$C$3,'EIA-923'!$A$7:$A$13965,Generation!$B2051,'EIA-923'!$H$7:$H$13965,Generation!Q$6)</f>
        <v>0</v>
      </c>
    </row>
    <row r="2052" spans="2:17">
      <c r="B2052" s="68">
        <v>6768</v>
      </c>
      <c r="C2052" s="68">
        <f>SUMIFS('EIA-923'!$G$7:$G$13965,'EIA-923'!$B$7:$B$13965,Generation!$C$2,'EIA-923'!$I$7:$I$13965,Generation!$C$3,'EIA-923'!$A$7:$A$13965,Generation!$B2052,'EIA-923'!$H$7:$H$13965,Generation!C$6)</f>
        <v>0</v>
      </c>
      <c r="D2052" s="68">
        <f>SUMIFS('EIA-923'!$G$7:$G$13965,'EIA-923'!$B$7:$B$13965,Generation!$C$2,'EIA-923'!$I$7:$I$13965,Generation!$C$3,'EIA-923'!$A$7:$A$13965,Generation!$B2052,'EIA-923'!$H$7:$H$13965,Generation!D$6)</f>
        <v>0</v>
      </c>
      <c r="E2052" s="68">
        <f>SUMIFS('EIA-923'!$G$7:$G$13965,'EIA-923'!$B$7:$B$13965,Generation!$C$2,'EIA-923'!$I$7:$I$13965,Generation!$C$3,'EIA-923'!$A$7:$A$13965,Generation!$B2052,'EIA-923'!$H$7:$H$13965,Generation!E$6)</f>
        <v>0</v>
      </c>
      <c r="F2052" s="68">
        <f>SUMIFS('EIA-923'!$G$7:$G$13965,'EIA-923'!$B$7:$B$13965,Generation!$C$2,'EIA-923'!$I$7:$I$13965,Generation!$C$3,'EIA-923'!$A$7:$A$13965,Generation!$B2052,'EIA-923'!$H$7:$H$13965,Generation!F$6)</f>
        <v>0</v>
      </c>
      <c r="G2052" s="68">
        <f>SUMIFS('EIA-923'!$G$7:$G$13965,'EIA-923'!$B$7:$B$13965,Generation!$C$2,'EIA-923'!$I$7:$I$13965,Generation!$C$3,'EIA-923'!$A$7:$A$13965,Generation!$B2052,'EIA-923'!$H$7:$H$13965,Generation!G$6)</f>
        <v>0</v>
      </c>
      <c r="H2052" s="68">
        <f>SUMIFS('EIA-923'!$G$7:$G$13965,'EIA-923'!$B$7:$B$13965,Generation!$C$2,'EIA-923'!$I$7:$I$13965,Generation!$C$3,'EIA-923'!$A$7:$A$13965,Generation!$B2052,'EIA-923'!$H$7:$H$13965,Generation!H$6)</f>
        <v>0</v>
      </c>
      <c r="I2052" s="68">
        <f>SUMIFS('EIA-923'!$G$7:$G$13965,'EIA-923'!$B$7:$B$13965,Generation!$C$2,'EIA-923'!$I$7:$I$13965,Generation!$C$3,'EIA-923'!$A$7:$A$13965,Generation!$B2052,'EIA-923'!$H$7:$H$13965,Generation!I$6)</f>
        <v>0</v>
      </c>
      <c r="J2052" s="68">
        <f>SUMIFS('EIA-923'!$G$7:$G$13965,'EIA-923'!$B$7:$B$13965,Generation!$C$2,'EIA-923'!$I$7:$I$13965,Generation!$C$3,'EIA-923'!$A$7:$A$13965,Generation!$B2052,'EIA-923'!$H$7:$H$13965,Generation!J$6)</f>
        <v>0</v>
      </c>
      <c r="K2052" s="68">
        <f>SUMIFS('EIA-923'!$G$7:$G$13965,'EIA-923'!$B$7:$B$13965,Generation!$C$2,'EIA-923'!$I$7:$I$13965,Generation!$C$3,'EIA-923'!$A$7:$A$13965,Generation!$B2052,'EIA-923'!$H$7:$H$13965,Generation!K$6)</f>
        <v>0</v>
      </c>
      <c r="L2052" s="68">
        <f>SUMIFS('EIA-923'!$G$7:$G$13965,'EIA-923'!$B$7:$B$13965,Generation!$C$2,'EIA-923'!$I$7:$I$13965,Generation!$C$3,'EIA-923'!$A$7:$A$13965,Generation!$B2052,'EIA-923'!$H$7:$H$13965,Generation!L$6)</f>
        <v>0</v>
      </c>
      <c r="M2052" s="68">
        <f>SUMIFS('EIA-923'!$G$7:$G$13965,'EIA-923'!$B$7:$B$13965,Generation!$C$2,'EIA-923'!$I$7:$I$13965,Generation!$C$3,'EIA-923'!$A$7:$A$13965,Generation!$B2052,'EIA-923'!$H$7:$H$13965,Generation!M$6)</f>
        <v>0</v>
      </c>
      <c r="N2052" s="68">
        <f>SUMIFS('EIA-923'!$G$7:$G$13965,'EIA-923'!$B$7:$B$13965,Generation!$C$2,'EIA-923'!$I$7:$I$13965,Generation!$C$3,'EIA-923'!$A$7:$A$13965,Generation!$B2052,'EIA-923'!$H$7:$H$13965,Generation!N$6)</f>
        <v>0</v>
      </c>
      <c r="O2052" s="68">
        <f>SUMIFS('EIA-923'!$G$7:$G$13965,'EIA-923'!$B$7:$B$13965,Generation!$C$2,'EIA-923'!$I$7:$I$13965,Generation!$C$3,'EIA-923'!$A$7:$A$13965,Generation!$B2052,'EIA-923'!$H$7:$H$13965,Generation!O$6)</f>
        <v>0</v>
      </c>
      <c r="P2052" s="68">
        <f>SUMIFS('EIA-923'!$G$7:$G$13965,'EIA-923'!$B$7:$B$13965,Generation!$C$2,'EIA-923'!$I$7:$I$13965,Generation!$C$3,'EIA-923'!$A$7:$A$13965,Generation!$B2052,'EIA-923'!$H$7:$H$13965,Generation!P$6)</f>
        <v>0</v>
      </c>
      <c r="Q2052" s="68">
        <f>SUMIFS('EIA-923'!$G$7:$G$13965,'EIA-923'!$B$7:$B$13965,Generation!$C$2,'EIA-923'!$I$7:$I$13965,Generation!$C$3,'EIA-923'!$A$7:$A$13965,Generation!$B2052,'EIA-923'!$H$7:$H$13965,Generation!Q$6)</f>
        <v>0</v>
      </c>
    </row>
    <row r="2053" spans="2:17">
      <c r="B2053" s="68">
        <v>6772</v>
      </c>
      <c r="C2053" s="68">
        <f>SUMIFS('EIA-923'!$G$7:$G$13965,'EIA-923'!$B$7:$B$13965,Generation!$C$2,'EIA-923'!$I$7:$I$13965,Generation!$C$3,'EIA-923'!$A$7:$A$13965,Generation!$B2053,'EIA-923'!$H$7:$H$13965,Generation!C$6)</f>
        <v>0</v>
      </c>
      <c r="D2053" s="68">
        <f>SUMIFS('EIA-923'!$G$7:$G$13965,'EIA-923'!$B$7:$B$13965,Generation!$C$2,'EIA-923'!$I$7:$I$13965,Generation!$C$3,'EIA-923'!$A$7:$A$13965,Generation!$B2053,'EIA-923'!$H$7:$H$13965,Generation!D$6)</f>
        <v>0</v>
      </c>
      <c r="E2053" s="68">
        <f>SUMIFS('EIA-923'!$G$7:$G$13965,'EIA-923'!$B$7:$B$13965,Generation!$C$2,'EIA-923'!$I$7:$I$13965,Generation!$C$3,'EIA-923'!$A$7:$A$13965,Generation!$B2053,'EIA-923'!$H$7:$H$13965,Generation!E$6)</f>
        <v>0</v>
      </c>
      <c r="F2053" s="68">
        <f>SUMIFS('EIA-923'!$G$7:$G$13965,'EIA-923'!$B$7:$B$13965,Generation!$C$2,'EIA-923'!$I$7:$I$13965,Generation!$C$3,'EIA-923'!$A$7:$A$13965,Generation!$B2053,'EIA-923'!$H$7:$H$13965,Generation!F$6)</f>
        <v>0</v>
      </c>
      <c r="G2053" s="68">
        <f>SUMIFS('EIA-923'!$G$7:$G$13965,'EIA-923'!$B$7:$B$13965,Generation!$C$2,'EIA-923'!$I$7:$I$13965,Generation!$C$3,'EIA-923'!$A$7:$A$13965,Generation!$B2053,'EIA-923'!$H$7:$H$13965,Generation!G$6)</f>
        <v>0</v>
      </c>
      <c r="H2053" s="68">
        <f>SUMIFS('EIA-923'!$G$7:$G$13965,'EIA-923'!$B$7:$B$13965,Generation!$C$2,'EIA-923'!$I$7:$I$13965,Generation!$C$3,'EIA-923'!$A$7:$A$13965,Generation!$B2053,'EIA-923'!$H$7:$H$13965,Generation!H$6)</f>
        <v>0</v>
      </c>
      <c r="I2053" s="68">
        <f>SUMIFS('EIA-923'!$G$7:$G$13965,'EIA-923'!$B$7:$B$13965,Generation!$C$2,'EIA-923'!$I$7:$I$13965,Generation!$C$3,'EIA-923'!$A$7:$A$13965,Generation!$B2053,'EIA-923'!$H$7:$H$13965,Generation!I$6)</f>
        <v>0</v>
      </c>
      <c r="J2053" s="68">
        <f>SUMIFS('EIA-923'!$G$7:$G$13965,'EIA-923'!$B$7:$B$13965,Generation!$C$2,'EIA-923'!$I$7:$I$13965,Generation!$C$3,'EIA-923'!$A$7:$A$13965,Generation!$B2053,'EIA-923'!$H$7:$H$13965,Generation!J$6)</f>
        <v>0</v>
      </c>
      <c r="K2053" s="68">
        <f>SUMIFS('EIA-923'!$G$7:$G$13965,'EIA-923'!$B$7:$B$13965,Generation!$C$2,'EIA-923'!$I$7:$I$13965,Generation!$C$3,'EIA-923'!$A$7:$A$13965,Generation!$B2053,'EIA-923'!$H$7:$H$13965,Generation!K$6)</f>
        <v>0</v>
      </c>
      <c r="L2053" s="68">
        <f>SUMIFS('EIA-923'!$G$7:$G$13965,'EIA-923'!$B$7:$B$13965,Generation!$C$2,'EIA-923'!$I$7:$I$13965,Generation!$C$3,'EIA-923'!$A$7:$A$13965,Generation!$B2053,'EIA-923'!$H$7:$H$13965,Generation!L$6)</f>
        <v>0</v>
      </c>
      <c r="M2053" s="68">
        <f>SUMIFS('EIA-923'!$G$7:$G$13965,'EIA-923'!$B$7:$B$13965,Generation!$C$2,'EIA-923'!$I$7:$I$13965,Generation!$C$3,'EIA-923'!$A$7:$A$13965,Generation!$B2053,'EIA-923'!$H$7:$H$13965,Generation!M$6)</f>
        <v>0</v>
      </c>
      <c r="N2053" s="68">
        <f>SUMIFS('EIA-923'!$G$7:$G$13965,'EIA-923'!$B$7:$B$13965,Generation!$C$2,'EIA-923'!$I$7:$I$13965,Generation!$C$3,'EIA-923'!$A$7:$A$13965,Generation!$B2053,'EIA-923'!$H$7:$H$13965,Generation!N$6)</f>
        <v>0</v>
      </c>
      <c r="O2053" s="68">
        <f>SUMIFS('EIA-923'!$G$7:$G$13965,'EIA-923'!$B$7:$B$13965,Generation!$C$2,'EIA-923'!$I$7:$I$13965,Generation!$C$3,'EIA-923'!$A$7:$A$13965,Generation!$B2053,'EIA-923'!$H$7:$H$13965,Generation!O$6)</f>
        <v>0</v>
      </c>
      <c r="P2053" s="68">
        <f>SUMIFS('EIA-923'!$G$7:$G$13965,'EIA-923'!$B$7:$B$13965,Generation!$C$2,'EIA-923'!$I$7:$I$13965,Generation!$C$3,'EIA-923'!$A$7:$A$13965,Generation!$B2053,'EIA-923'!$H$7:$H$13965,Generation!P$6)</f>
        <v>0</v>
      </c>
      <c r="Q2053" s="68">
        <f>SUMIFS('EIA-923'!$G$7:$G$13965,'EIA-923'!$B$7:$B$13965,Generation!$C$2,'EIA-923'!$I$7:$I$13965,Generation!$C$3,'EIA-923'!$A$7:$A$13965,Generation!$B2053,'EIA-923'!$H$7:$H$13965,Generation!Q$6)</f>
        <v>0</v>
      </c>
    </row>
    <row r="2054" spans="2:17">
      <c r="B2054" s="68">
        <v>6776</v>
      </c>
      <c r="C2054" s="68">
        <f>SUMIFS('EIA-923'!$G$7:$G$13965,'EIA-923'!$B$7:$B$13965,Generation!$C$2,'EIA-923'!$I$7:$I$13965,Generation!$C$3,'EIA-923'!$A$7:$A$13965,Generation!$B2054,'EIA-923'!$H$7:$H$13965,Generation!C$6)</f>
        <v>0</v>
      </c>
      <c r="D2054" s="68">
        <f>SUMIFS('EIA-923'!$G$7:$G$13965,'EIA-923'!$B$7:$B$13965,Generation!$C$2,'EIA-923'!$I$7:$I$13965,Generation!$C$3,'EIA-923'!$A$7:$A$13965,Generation!$B2054,'EIA-923'!$H$7:$H$13965,Generation!D$6)</f>
        <v>0</v>
      </c>
      <c r="E2054" s="68">
        <f>SUMIFS('EIA-923'!$G$7:$G$13965,'EIA-923'!$B$7:$B$13965,Generation!$C$2,'EIA-923'!$I$7:$I$13965,Generation!$C$3,'EIA-923'!$A$7:$A$13965,Generation!$B2054,'EIA-923'!$H$7:$H$13965,Generation!E$6)</f>
        <v>0</v>
      </c>
      <c r="F2054" s="68">
        <f>SUMIFS('EIA-923'!$G$7:$G$13965,'EIA-923'!$B$7:$B$13965,Generation!$C$2,'EIA-923'!$I$7:$I$13965,Generation!$C$3,'EIA-923'!$A$7:$A$13965,Generation!$B2054,'EIA-923'!$H$7:$H$13965,Generation!F$6)</f>
        <v>0</v>
      </c>
      <c r="G2054" s="68">
        <f>SUMIFS('EIA-923'!$G$7:$G$13965,'EIA-923'!$B$7:$B$13965,Generation!$C$2,'EIA-923'!$I$7:$I$13965,Generation!$C$3,'EIA-923'!$A$7:$A$13965,Generation!$B2054,'EIA-923'!$H$7:$H$13965,Generation!G$6)</f>
        <v>0</v>
      </c>
      <c r="H2054" s="68">
        <f>SUMIFS('EIA-923'!$G$7:$G$13965,'EIA-923'!$B$7:$B$13965,Generation!$C$2,'EIA-923'!$I$7:$I$13965,Generation!$C$3,'EIA-923'!$A$7:$A$13965,Generation!$B2054,'EIA-923'!$H$7:$H$13965,Generation!H$6)</f>
        <v>0</v>
      </c>
      <c r="I2054" s="68">
        <f>SUMIFS('EIA-923'!$G$7:$G$13965,'EIA-923'!$B$7:$B$13965,Generation!$C$2,'EIA-923'!$I$7:$I$13965,Generation!$C$3,'EIA-923'!$A$7:$A$13965,Generation!$B2054,'EIA-923'!$H$7:$H$13965,Generation!I$6)</f>
        <v>0</v>
      </c>
      <c r="J2054" s="68">
        <f>SUMIFS('EIA-923'!$G$7:$G$13965,'EIA-923'!$B$7:$B$13965,Generation!$C$2,'EIA-923'!$I$7:$I$13965,Generation!$C$3,'EIA-923'!$A$7:$A$13965,Generation!$B2054,'EIA-923'!$H$7:$H$13965,Generation!J$6)</f>
        <v>0</v>
      </c>
      <c r="K2054" s="68">
        <f>SUMIFS('EIA-923'!$G$7:$G$13965,'EIA-923'!$B$7:$B$13965,Generation!$C$2,'EIA-923'!$I$7:$I$13965,Generation!$C$3,'EIA-923'!$A$7:$A$13965,Generation!$B2054,'EIA-923'!$H$7:$H$13965,Generation!K$6)</f>
        <v>0</v>
      </c>
      <c r="L2054" s="68">
        <f>SUMIFS('EIA-923'!$G$7:$G$13965,'EIA-923'!$B$7:$B$13965,Generation!$C$2,'EIA-923'!$I$7:$I$13965,Generation!$C$3,'EIA-923'!$A$7:$A$13965,Generation!$B2054,'EIA-923'!$H$7:$H$13965,Generation!L$6)</f>
        <v>0</v>
      </c>
      <c r="M2054" s="68">
        <f>SUMIFS('EIA-923'!$G$7:$G$13965,'EIA-923'!$B$7:$B$13965,Generation!$C$2,'EIA-923'!$I$7:$I$13965,Generation!$C$3,'EIA-923'!$A$7:$A$13965,Generation!$B2054,'EIA-923'!$H$7:$H$13965,Generation!M$6)</f>
        <v>0</v>
      </c>
      <c r="N2054" s="68">
        <f>SUMIFS('EIA-923'!$G$7:$G$13965,'EIA-923'!$B$7:$B$13965,Generation!$C$2,'EIA-923'!$I$7:$I$13965,Generation!$C$3,'EIA-923'!$A$7:$A$13965,Generation!$B2054,'EIA-923'!$H$7:$H$13965,Generation!N$6)</f>
        <v>0</v>
      </c>
      <c r="O2054" s="68">
        <f>SUMIFS('EIA-923'!$G$7:$G$13965,'EIA-923'!$B$7:$B$13965,Generation!$C$2,'EIA-923'!$I$7:$I$13965,Generation!$C$3,'EIA-923'!$A$7:$A$13965,Generation!$B2054,'EIA-923'!$H$7:$H$13965,Generation!O$6)</f>
        <v>0</v>
      </c>
      <c r="P2054" s="68">
        <f>SUMIFS('EIA-923'!$G$7:$G$13965,'EIA-923'!$B$7:$B$13965,Generation!$C$2,'EIA-923'!$I$7:$I$13965,Generation!$C$3,'EIA-923'!$A$7:$A$13965,Generation!$B2054,'EIA-923'!$H$7:$H$13965,Generation!P$6)</f>
        <v>0</v>
      </c>
      <c r="Q2054" s="68">
        <f>SUMIFS('EIA-923'!$G$7:$G$13965,'EIA-923'!$B$7:$B$13965,Generation!$C$2,'EIA-923'!$I$7:$I$13965,Generation!$C$3,'EIA-923'!$A$7:$A$13965,Generation!$B2054,'EIA-923'!$H$7:$H$13965,Generation!Q$6)</f>
        <v>0</v>
      </c>
    </row>
    <row r="2055" spans="2:17">
      <c r="B2055" s="68">
        <v>6789</v>
      </c>
      <c r="C2055" s="68">
        <f>SUMIFS('EIA-923'!$G$7:$G$13965,'EIA-923'!$B$7:$B$13965,Generation!$C$2,'EIA-923'!$I$7:$I$13965,Generation!$C$3,'EIA-923'!$A$7:$A$13965,Generation!$B2055,'EIA-923'!$H$7:$H$13965,Generation!C$6)</f>
        <v>0</v>
      </c>
      <c r="D2055" s="68">
        <f>SUMIFS('EIA-923'!$G$7:$G$13965,'EIA-923'!$B$7:$B$13965,Generation!$C$2,'EIA-923'!$I$7:$I$13965,Generation!$C$3,'EIA-923'!$A$7:$A$13965,Generation!$B2055,'EIA-923'!$H$7:$H$13965,Generation!D$6)</f>
        <v>0</v>
      </c>
      <c r="E2055" s="68">
        <f>SUMIFS('EIA-923'!$G$7:$G$13965,'EIA-923'!$B$7:$B$13965,Generation!$C$2,'EIA-923'!$I$7:$I$13965,Generation!$C$3,'EIA-923'!$A$7:$A$13965,Generation!$B2055,'EIA-923'!$H$7:$H$13965,Generation!E$6)</f>
        <v>0</v>
      </c>
      <c r="F2055" s="68">
        <f>SUMIFS('EIA-923'!$G$7:$G$13965,'EIA-923'!$B$7:$B$13965,Generation!$C$2,'EIA-923'!$I$7:$I$13965,Generation!$C$3,'EIA-923'!$A$7:$A$13965,Generation!$B2055,'EIA-923'!$H$7:$H$13965,Generation!F$6)</f>
        <v>0</v>
      </c>
      <c r="G2055" s="68">
        <f>SUMIFS('EIA-923'!$G$7:$G$13965,'EIA-923'!$B$7:$B$13965,Generation!$C$2,'EIA-923'!$I$7:$I$13965,Generation!$C$3,'EIA-923'!$A$7:$A$13965,Generation!$B2055,'EIA-923'!$H$7:$H$13965,Generation!G$6)</f>
        <v>0</v>
      </c>
      <c r="H2055" s="68">
        <f>SUMIFS('EIA-923'!$G$7:$G$13965,'EIA-923'!$B$7:$B$13965,Generation!$C$2,'EIA-923'!$I$7:$I$13965,Generation!$C$3,'EIA-923'!$A$7:$A$13965,Generation!$B2055,'EIA-923'!$H$7:$H$13965,Generation!H$6)</f>
        <v>0</v>
      </c>
      <c r="I2055" s="68">
        <f>SUMIFS('EIA-923'!$G$7:$G$13965,'EIA-923'!$B$7:$B$13965,Generation!$C$2,'EIA-923'!$I$7:$I$13965,Generation!$C$3,'EIA-923'!$A$7:$A$13965,Generation!$B2055,'EIA-923'!$H$7:$H$13965,Generation!I$6)</f>
        <v>0</v>
      </c>
      <c r="J2055" s="68">
        <f>SUMIFS('EIA-923'!$G$7:$G$13965,'EIA-923'!$B$7:$B$13965,Generation!$C$2,'EIA-923'!$I$7:$I$13965,Generation!$C$3,'EIA-923'!$A$7:$A$13965,Generation!$B2055,'EIA-923'!$H$7:$H$13965,Generation!J$6)</f>
        <v>0</v>
      </c>
      <c r="K2055" s="68">
        <f>SUMIFS('EIA-923'!$G$7:$G$13965,'EIA-923'!$B$7:$B$13965,Generation!$C$2,'EIA-923'!$I$7:$I$13965,Generation!$C$3,'EIA-923'!$A$7:$A$13965,Generation!$B2055,'EIA-923'!$H$7:$H$13965,Generation!K$6)</f>
        <v>0</v>
      </c>
      <c r="L2055" s="68">
        <f>SUMIFS('EIA-923'!$G$7:$G$13965,'EIA-923'!$B$7:$B$13965,Generation!$C$2,'EIA-923'!$I$7:$I$13965,Generation!$C$3,'EIA-923'!$A$7:$A$13965,Generation!$B2055,'EIA-923'!$H$7:$H$13965,Generation!L$6)</f>
        <v>0</v>
      </c>
      <c r="M2055" s="68">
        <f>SUMIFS('EIA-923'!$G$7:$G$13965,'EIA-923'!$B$7:$B$13965,Generation!$C$2,'EIA-923'!$I$7:$I$13965,Generation!$C$3,'EIA-923'!$A$7:$A$13965,Generation!$B2055,'EIA-923'!$H$7:$H$13965,Generation!M$6)</f>
        <v>0</v>
      </c>
      <c r="N2055" s="68">
        <f>SUMIFS('EIA-923'!$G$7:$G$13965,'EIA-923'!$B$7:$B$13965,Generation!$C$2,'EIA-923'!$I$7:$I$13965,Generation!$C$3,'EIA-923'!$A$7:$A$13965,Generation!$B2055,'EIA-923'!$H$7:$H$13965,Generation!N$6)</f>
        <v>0</v>
      </c>
      <c r="O2055" s="68">
        <f>SUMIFS('EIA-923'!$G$7:$G$13965,'EIA-923'!$B$7:$B$13965,Generation!$C$2,'EIA-923'!$I$7:$I$13965,Generation!$C$3,'EIA-923'!$A$7:$A$13965,Generation!$B2055,'EIA-923'!$H$7:$H$13965,Generation!O$6)</f>
        <v>0</v>
      </c>
      <c r="P2055" s="68">
        <f>SUMIFS('EIA-923'!$G$7:$G$13965,'EIA-923'!$B$7:$B$13965,Generation!$C$2,'EIA-923'!$I$7:$I$13965,Generation!$C$3,'EIA-923'!$A$7:$A$13965,Generation!$B2055,'EIA-923'!$H$7:$H$13965,Generation!P$6)</f>
        <v>0</v>
      </c>
      <c r="Q2055" s="68">
        <f>SUMIFS('EIA-923'!$G$7:$G$13965,'EIA-923'!$B$7:$B$13965,Generation!$C$2,'EIA-923'!$I$7:$I$13965,Generation!$C$3,'EIA-923'!$A$7:$A$13965,Generation!$B2055,'EIA-923'!$H$7:$H$13965,Generation!Q$6)</f>
        <v>0</v>
      </c>
    </row>
    <row r="2056" spans="2:17">
      <c r="B2056" s="68">
        <v>6791</v>
      </c>
      <c r="C2056" s="68">
        <f>SUMIFS('EIA-923'!$G$7:$G$13965,'EIA-923'!$B$7:$B$13965,Generation!$C$2,'EIA-923'!$I$7:$I$13965,Generation!$C$3,'EIA-923'!$A$7:$A$13965,Generation!$B2056,'EIA-923'!$H$7:$H$13965,Generation!C$6)</f>
        <v>0</v>
      </c>
      <c r="D2056" s="68">
        <f>SUMIFS('EIA-923'!$G$7:$G$13965,'EIA-923'!$B$7:$B$13965,Generation!$C$2,'EIA-923'!$I$7:$I$13965,Generation!$C$3,'EIA-923'!$A$7:$A$13965,Generation!$B2056,'EIA-923'!$H$7:$H$13965,Generation!D$6)</f>
        <v>0</v>
      </c>
      <c r="E2056" s="68">
        <f>SUMIFS('EIA-923'!$G$7:$G$13965,'EIA-923'!$B$7:$B$13965,Generation!$C$2,'EIA-923'!$I$7:$I$13965,Generation!$C$3,'EIA-923'!$A$7:$A$13965,Generation!$B2056,'EIA-923'!$H$7:$H$13965,Generation!E$6)</f>
        <v>0</v>
      </c>
      <c r="F2056" s="68">
        <f>SUMIFS('EIA-923'!$G$7:$G$13965,'EIA-923'!$B$7:$B$13965,Generation!$C$2,'EIA-923'!$I$7:$I$13965,Generation!$C$3,'EIA-923'!$A$7:$A$13965,Generation!$B2056,'EIA-923'!$H$7:$H$13965,Generation!F$6)</f>
        <v>0</v>
      </c>
      <c r="G2056" s="68">
        <f>SUMIFS('EIA-923'!$G$7:$G$13965,'EIA-923'!$B$7:$B$13965,Generation!$C$2,'EIA-923'!$I$7:$I$13965,Generation!$C$3,'EIA-923'!$A$7:$A$13965,Generation!$B2056,'EIA-923'!$H$7:$H$13965,Generation!G$6)</f>
        <v>0</v>
      </c>
      <c r="H2056" s="68">
        <f>SUMIFS('EIA-923'!$G$7:$G$13965,'EIA-923'!$B$7:$B$13965,Generation!$C$2,'EIA-923'!$I$7:$I$13965,Generation!$C$3,'EIA-923'!$A$7:$A$13965,Generation!$B2056,'EIA-923'!$H$7:$H$13965,Generation!H$6)</f>
        <v>0</v>
      </c>
      <c r="I2056" s="68">
        <f>SUMIFS('EIA-923'!$G$7:$G$13965,'EIA-923'!$B$7:$B$13965,Generation!$C$2,'EIA-923'!$I$7:$I$13965,Generation!$C$3,'EIA-923'!$A$7:$A$13965,Generation!$B2056,'EIA-923'!$H$7:$H$13965,Generation!I$6)</f>
        <v>0</v>
      </c>
      <c r="J2056" s="68">
        <f>SUMIFS('EIA-923'!$G$7:$G$13965,'EIA-923'!$B$7:$B$13965,Generation!$C$2,'EIA-923'!$I$7:$I$13965,Generation!$C$3,'EIA-923'!$A$7:$A$13965,Generation!$B2056,'EIA-923'!$H$7:$H$13965,Generation!J$6)</f>
        <v>0</v>
      </c>
      <c r="K2056" s="68">
        <f>SUMIFS('EIA-923'!$G$7:$G$13965,'EIA-923'!$B$7:$B$13965,Generation!$C$2,'EIA-923'!$I$7:$I$13965,Generation!$C$3,'EIA-923'!$A$7:$A$13965,Generation!$B2056,'EIA-923'!$H$7:$H$13965,Generation!K$6)</f>
        <v>0</v>
      </c>
      <c r="L2056" s="68">
        <f>SUMIFS('EIA-923'!$G$7:$G$13965,'EIA-923'!$B$7:$B$13965,Generation!$C$2,'EIA-923'!$I$7:$I$13965,Generation!$C$3,'EIA-923'!$A$7:$A$13965,Generation!$B2056,'EIA-923'!$H$7:$H$13965,Generation!L$6)</f>
        <v>0</v>
      </c>
      <c r="M2056" s="68">
        <f>SUMIFS('EIA-923'!$G$7:$G$13965,'EIA-923'!$B$7:$B$13965,Generation!$C$2,'EIA-923'!$I$7:$I$13965,Generation!$C$3,'EIA-923'!$A$7:$A$13965,Generation!$B2056,'EIA-923'!$H$7:$H$13965,Generation!M$6)</f>
        <v>0</v>
      </c>
      <c r="N2056" s="68">
        <f>SUMIFS('EIA-923'!$G$7:$G$13965,'EIA-923'!$B$7:$B$13965,Generation!$C$2,'EIA-923'!$I$7:$I$13965,Generation!$C$3,'EIA-923'!$A$7:$A$13965,Generation!$B2056,'EIA-923'!$H$7:$H$13965,Generation!N$6)</f>
        <v>0</v>
      </c>
      <c r="O2056" s="68">
        <f>SUMIFS('EIA-923'!$G$7:$G$13965,'EIA-923'!$B$7:$B$13965,Generation!$C$2,'EIA-923'!$I$7:$I$13965,Generation!$C$3,'EIA-923'!$A$7:$A$13965,Generation!$B2056,'EIA-923'!$H$7:$H$13965,Generation!O$6)</f>
        <v>0</v>
      </c>
      <c r="P2056" s="68">
        <f>SUMIFS('EIA-923'!$G$7:$G$13965,'EIA-923'!$B$7:$B$13965,Generation!$C$2,'EIA-923'!$I$7:$I$13965,Generation!$C$3,'EIA-923'!$A$7:$A$13965,Generation!$B2056,'EIA-923'!$H$7:$H$13965,Generation!P$6)</f>
        <v>0</v>
      </c>
      <c r="Q2056" s="68">
        <f>SUMIFS('EIA-923'!$G$7:$G$13965,'EIA-923'!$B$7:$B$13965,Generation!$C$2,'EIA-923'!$I$7:$I$13965,Generation!$C$3,'EIA-923'!$A$7:$A$13965,Generation!$B2056,'EIA-923'!$H$7:$H$13965,Generation!Q$6)</f>
        <v>0</v>
      </c>
    </row>
    <row r="2057" spans="2:17">
      <c r="B2057" s="68">
        <v>6801</v>
      </c>
      <c r="C2057" s="68">
        <f>SUMIFS('EIA-923'!$G$7:$G$13965,'EIA-923'!$B$7:$B$13965,Generation!$C$2,'EIA-923'!$I$7:$I$13965,Generation!$C$3,'EIA-923'!$A$7:$A$13965,Generation!$B2057,'EIA-923'!$H$7:$H$13965,Generation!C$6)</f>
        <v>0</v>
      </c>
      <c r="D2057" s="68">
        <f>SUMIFS('EIA-923'!$G$7:$G$13965,'EIA-923'!$B$7:$B$13965,Generation!$C$2,'EIA-923'!$I$7:$I$13965,Generation!$C$3,'EIA-923'!$A$7:$A$13965,Generation!$B2057,'EIA-923'!$H$7:$H$13965,Generation!D$6)</f>
        <v>0</v>
      </c>
      <c r="E2057" s="68">
        <f>SUMIFS('EIA-923'!$G$7:$G$13965,'EIA-923'!$B$7:$B$13965,Generation!$C$2,'EIA-923'!$I$7:$I$13965,Generation!$C$3,'EIA-923'!$A$7:$A$13965,Generation!$B2057,'EIA-923'!$H$7:$H$13965,Generation!E$6)</f>
        <v>0</v>
      </c>
      <c r="F2057" s="68">
        <f>SUMIFS('EIA-923'!$G$7:$G$13965,'EIA-923'!$B$7:$B$13965,Generation!$C$2,'EIA-923'!$I$7:$I$13965,Generation!$C$3,'EIA-923'!$A$7:$A$13965,Generation!$B2057,'EIA-923'!$H$7:$H$13965,Generation!F$6)</f>
        <v>0</v>
      </c>
      <c r="G2057" s="68">
        <f>SUMIFS('EIA-923'!$G$7:$G$13965,'EIA-923'!$B$7:$B$13965,Generation!$C$2,'EIA-923'!$I$7:$I$13965,Generation!$C$3,'EIA-923'!$A$7:$A$13965,Generation!$B2057,'EIA-923'!$H$7:$H$13965,Generation!G$6)</f>
        <v>0</v>
      </c>
      <c r="H2057" s="68">
        <f>SUMIFS('EIA-923'!$G$7:$G$13965,'EIA-923'!$B$7:$B$13965,Generation!$C$2,'EIA-923'!$I$7:$I$13965,Generation!$C$3,'EIA-923'!$A$7:$A$13965,Generation!$B2057,'EIA-923'!$H$7:$H$13965,Generation!H$6)</f>
        <v>0</v>
      </c>
      <c r="I2057" s="68">
        <f>SUMIFS('EIA-923'!$G$7:$G$13965,'EIA-923'!$B$7:$B$13965,Generation!$C$2,'EIA-923'!$I$7:$I$13965,Generation!$C$3,'EIA-923'!$A$7:$A$13965,Generation!$B2057,'EIA-923'!$H$7:$H$13965,Generation!I$6)</f>
        <v>0</v>
      </c>
      <c r="J2057" s="68">
        <f>SUMIFS('EIA-923'!$G$7:$G$13965,'EIA-923'!$B$7:$B$13965,Generation!$C$2,'EIA-923'!$I$7:$I$13965,Generation!$C$3,'EIA-923'!$A$7:$A$13965,Generation!$B2057,'EIA-923'!$H$7:$H$13965,Generation!J$6)</f>
        <v>0</v>
      </c>
      <c r="K2057" s="68">
        <f>SUMIFS('EIA-923'!$G$7:$G$13965,'EIA-923'!$B$7:$B$13965,Generation!$C$2,'EIA-923'!$I$7:$I$13965,Generation!$C$3,'EIA-923'!$A$7:$A$13965,Generation!$B2057,'EIA-923'!$H$7:$H$13965,Generation!K$6)</f>
        <v>0</v>
      </c>
      <c r="L2057" s="68">
        <f>SUMIFS('EIA-923'!$G$7:$G$13965,'EIA-923'!$B$7:$B$13965,Generation!$C$2,'EIA-923'!$I$7:$I$13965,Generation!$C$3,'EIA-923'!$A$7:$A$13965,Generation!$B2057,'EIA-923'!$H$7:$H$13965,Generation!L$6)</f>
        <v>0</v>
      </c>
      <c r="M2057" s="68">
        <f>SUMIFS('EIA-923'!$G$7:$G$13965,'EIA-923'!$B$7:$B$13965,Generation!$C$2,'EIA-923'!$I$7:$I$13965,Generation!$C$3,'EIA-923'!$A$7:$A$13965,Generation!$B2057,'EIA-923'!$H$7:$H$13965,Generation!M$6)</f>
        <v>0</v>
      </c>
      <c r="N2057" s="68">
        <f>SUMIFS('EIA-923'!$G$7:$G$13965,'EIA-923'!$B$7:$B$13965,Generation!$C$2,'EIA-923'!$I$7:$I$13965,Generation!$C$3,'EIA-923'!$A$7:$A$13965,Generation!$B2057,'EIA-923'!$H$7:$H$13965,Generation!N$6)</f>
        <v>0</v>
      </c>
      <c r="O2057" s="68">
        <f>SUMIFS('EIA-923'!$G$7:$G$13965,'EIA-923'!$B$7:$B$13965,Generation!$C$2,'EIA-923'!$I$7:$I$13965,Generation!$C$3,'EIA-923'!$A$7:$A$13965,Generation!$B2057,'EIA-923'!$H$7:$H$13965,Generation!O$6)</f>
        <v>0</v>
      </c>
      <c r="P2057" s="68">
        <f>SUMIFS('EIA-923'!$G$7:$G$13965,'EIA-923'!$B$7:$B$13965,Generation!$C$2,'EIA-923'!$I$7:$I$13965,Generation!$C$3,'EIA-923'!$A$7:$A$13965,Generation!$B2057,'EIA-923'!$H$7:$H$13965,Generation!P$6)</f>
        <v>0</v>
      </c>
      <c r="Q2057" s="68">
        <f>SUMIFS('EIA-923'!$G$7:$G$13965,'EIA-923'!$B$7:$B$13965,Generation!$C$2,'EIA-923'!$I$7:$I$13965,Generation!$C$3,'EIA-923'!$A$7:$A$13965,Generation!$B2057,'EIA-923'!$H$7:$H$13965,Generation!Q$6)</f>
        <v>0</v>
      </c>
    </row>
    <row r="2058" spans="2:17">
      <c r="B2058" s="68">
        <v>6823</v>
      </c>
      <c r="C2058" s="68">
        <f>SUMIFS('EIA-923'!$G$7:$G$13965,'EIA-923'!$B$7:$B$13965,Generation!$C$2,'EIA-923'!$I$7:$I$13965,Generation!$C$3,'EIA-923'!$A$7:$A$13965,Generation!$B2058,'EIA-923'!$H$7:$H$13965,Generation!C$6)</f>
        <v>0</v>
      </c>
      <c r="D2058" s="68">
        <f>SUMIFS('EIA-923'!$G$7:$G$13965,'EIA-923'!$B$7:$B$13965,Generation!$C$2,'EIA-923'!$I$7:$I$13965,Generation!$C$3,'EIA-923'!$A$7:$A$13965,Generation!$B2058,'EIA-923'!$H$7:$H$13965,Generation!D$6)</f>
        <v>0</v>
      </c>
      <c r="E2058" s="68">
        <f>SUMIFS('EIA-923'!$G$7:$G$13965,'EIA-923'!$B$7:$B$13965,Generation!$C$2,'EIA-923'!$I$7:$I$13965,Generation!$C$3,'EIA-923'!$A$7:$A$13965,Generation!$B2058,'EIA-923'!$H$7:$H$13965,Generation!E$6)</f>
        <v>0</v>
      </c>
      <c r="F2058" s="68">
        <f>SUMIFS('EIA-923'!$G$7:$G$13965,'EIA-923'!$B$7:$B$13965,Generation!$C$2,'EIA-923'!$I$7:$I$13965,Generation!$C$3,'EIA-923'!$A$7:$A$13965,Generation!$B2058,'EIA-923'!$H$7:$H$13965,Generation!F$6)</f>
        <v>0</v>
      </c>
      <c r="G2058" s="68">
        <f>SUMIFS('EIA-923'!$G$7:$G$13965,'EIA-923'!$B$7:$B$13965,Generation!$C$2,'EIA-923'!$I$7:$I$13965,Generation!$C$3,'EIA-923'!$A$7:$A$13965,Generation!$B2058,'EIA-923'!$H$7:$H$13965,Generation!G$6)</f>
        <v>0</v>
      </c>
      <c r="H2058" s="68">
        <f>SUMIFS('EIA-923'!$G$7:$G$13965,'EIA-923'!$B$7:$B$13965,Generation!$C$2,'EIA-923'!$I$7:$I$13965,Generation!$C$3,'EIA-923'!$A$7:$A$13965,Generation!$B2058,'EIA-923'!$H$7:$H$13965,Generation!H$6)</f>
        <v>0</v>
      </c>
      <c r="I2058" s="68">
        <f>SUMIFS('EIA-923'!$G$7:$G$13965,'EIA-923'!$B$7:$B$13965,Generation!$C$2,'EIA-923'!$I$7:$I$13965,Generation!$C$3,'EIA-923'!$A$7:$A$13965,Generation!$B2058,'EIA-923'!$H$7:$H$13965,Generation!I$6)</f>
        <v>0</v>
      </c>
      <c r="J2058" s="68">
        <f>SUMIFS('EIA-923'!$G$7:$G$13965,'EIA-923'!$B$7:$B$13965,Generation!$C$2,'EIA-923'!$I$7:$I$13965,Generation!$C$3,'EIA-923'!$A$7:$A$13965,Generation!$B2058,'EIA-923'!$H$7:$H$13965,Generation!J$6)</f>
        <v>0</v>
      </c>
      <c r="K2058" s="68">
        <f>SUMIFS('EIA-923'!$G$7:$G$13965,'EIA-923'!$B$7:$B$13965,Generation!$C$2,'EIA-923'!$I$7:$I$13965,Generation!$C$3,'EIA-923'!$A$7:$A$13965,Generation!$B2058,'EIA-923'!$H$7:$H$13965,Generation!K$6)</f>
        <v>0</v>
      </c>
      <c r="L2058" s="68">
        <f>SUMIFS('EIA-923'!$G$7:$G$13965,'EIA-923'!$B$7:$B$13965,Generation!$C$2,'EIA-923'!$I$7:$I$13965,Generation!$C$3,'EIA-923'!$A$7:$A$13965,Generation!$B2058,'EIA-923'!$H$7:$H$13965,Generation!L$6)</f>
        <v>0</v>
      </c>
      <c r="M2058" s="68">
        <f>SUMIFS('EIA-923'!$G$7:$G$13965,'EIA-923'!$B$7:$B$13965,Generation!$C$2,'EIA-923'!$I$7:$I$13965,Generation!$C$3,'EIA-923'!$A$7:$A$13965,Generation!$B2058,'EIA-923'!$H$7:$H$13965,Generation!M$6)</f>
        <v>0</v>
      </c>
      <c r="N2058" s="68">
        <f>SUMIFS('EIA-923'!$G$7:$G$13965,'EIA-923'!$B$7:$B$13965,Generation!$C$2,'EIA-923'!$I$7:$I$13965,Generation!$C$3,'EIA-923'!$A$7:$A$13965,Generation!$B2058,'EIA-923'!$H$7:$H$13965,Generation!N$6)</f>
        <v>0</v>
      </c>
      <c r="O2058" s="68">
        <f>SUMIFS('EIA-923'!$G$7:$G$13965,'EIA-923'!$B$7:$B$13965,Generation!$C$2,'EIA-923'!$I$7:$I$13965,Generation!$C$3,'EIA-923'!$A$7:$A$13965,Generation!$B2058,'EIA-923'!$H$7:$H$13965,Generation!O$6)</f>
        <v>0</v>
      </c>
      <c r="P2058" s="68">
        <f>SUMIFS('EIA-923'!$G$7:$G$13965,'EIA-923'!$B$7:$B$13965,Generation!$C$2,'EIA-923'!$I$7:$I$13965,Generation!$C$3,'EIA-923'!$A$7:$A$13965,Generation!$B2058,'EIA-923'!$H$7:$H$13965,Generation!P$6)</f>
        <v>0</v>
      </c>
      <c r="Q2058" s="68">
        <f>SUMIFS('EIA-923'!$G$7:$G$13965,'EIA-923'!$B$7:$B$13965,Generation!$C$2,'EIA-923'!$I$7:$I$13965,Generation!$C$3,'EIA-923'!$A$7:$A$13965,Generation!$B2058,'EIA-923'!$H$7:$H$13965,Generation!Q$6)</f>
        <v>0</v>
      </c>
    </row>
    <row r="2059" spans="2:17">
      <c r="B2059" s="68">
        <v>6824</v>
      </c>
      <c r="C2059" s="68">
        <f>SUMIFS('EIA-923'!$G$7:$G$13965,'EIA-923'!$B$7:$B$13965,Generation!$C$2,'EIA-923'!$I$7:$I$13965,Generation!$C$3,'EIA-923'!$A$7:$A$13965,Generation!$B2059,'EIA-923'!$H$7:$H$13965,Generation!C$6)</f>
        <v>0</v>
      </c>
      <c r="D2059" s="68">
        <f>SUMIFS('EIA-923'!$G$7:$G$13965,'EIA-923'!$B$7:$B$13965,Generation!$C$2,'EIA-923'!$I$7:$I$13965,Generation!$C$3,'EIA-923'!$A$7:$A$13965,Generation!$B2059,'EIA-923'!$H$7:$H$13965,Generation!D$6)</f>
        <v>0</v>
      </c>
      <c r="E2059" s="68">
        <f>SUMIFS('EIA-923'!$G$7:$G$13965,'EIA-923'!$B$7:$B$13965,Generation!$C$2,'EIA-923'!$I$7:$I$13965,Generation!$C$3,'EIA-923'!$A$7:$A$13965,Generation!$B2059,'EIA-923'!$H$7:$H$13965,Generation!E$6)</f>
        <v>0</v>
      </c>
      <c r="F2059" s="68">
        <f>SUMIFS('EIA-923'!$G$7:$G$13965,'EIA-923'!$B$7:$B$13965,Generation!$C$2,'EIA-923'!$I$7:$I$13965,Generation!$C$3,'EIA-923'!$A$7:$A$13965,Generation!$B2059,'EIA-923'!$H$7:$H$13965,Generation!F$6)</f>
        <v>0</v>
      </c>
      <c r="G2059" s="68">
        <f>SUMIFS('EIA-923'!$G$7:$G$13965,'EIA-923'!$B$7:$B$13965,Generation!$C$2,'EIA-923'!$I$7:$I$13965,Generation!$C$3,'EIA-923'!$A$7:$A$13965,Generation!$B2059,'EIA-923'!$H$7:$H$13965,Generation!G$6)</f>
        <v>0</v>
      </c>
      <c r="H2059" s="68">
        <f>SUMIFS('EIA-923'!$G$7:$G$13965,'EIA-923'!$B$7:$B$13965,Generation!$C$2,'EIA-923'!$I$7:$I$13965,Generation!$C$3,'EIA-923'!$A$7:$A$13965,Generation!$B2059,'EIA-923'!$H$7:$H$13965,Generation!H$6)</f>
        <v>0</v>
      </c>
      <c r="I2059" s="68">
        <f>SUMIFS('EIA-923'!$G$7:$G$13965,'EIA-923'!$B$7:$B$13965,Generation!$C$2,'EIA-923'!$I$7:$I$13965,Generation!$C$3,'EIA-923'!$A$7:$A$13965,Generation!$B2059,'EIA-923'!$H$7:$H$13965,Generation!I$6)</f>
        <v>0</v>
      </c>
      <c r="J2059" s="68">
        <f>SUMIFS('EIA-923'!$G$7:$G$13965,'EIA-923'!$B$7:$B$13965,Generation!$C$2,'EIA-923'!$I$7:$I$13965,Generation!$C$3,'EIA-923'!$A$7:$A$13965,Generation!$B2059,'EIA-923'!$H$7:$H$13965,Generation!J$6)</f>
        <v>0</v>
      </c>
      <c r="K2059" s="68">
        <f>SUMIFS('EIA-923'!$G$7:$G$13965,'EIA-923'!$B$7:$B$13965,Generation!$C$2,'EIA-923'!$I$7:$I$13965,Generation!$C$3,'EIA-923'!$A$7:$A$13965,Generation!$B2059,'EIA-923'!$H$7:$H$13965,Generation!K$6)</f>
        <v>0</v>
      </c>
      <c r="L2059" s="68">
        <f>SUMIFS('EIA-923'!$G$7:$G$13965,'EIA-923'!$B$7:$B$13965,Generation!$C$2,'EIA-923'!$I$7:$I$13965,Generation!$C$3,'EIA-923'!$A$7:$A$13965,Generation!$B2059,'EIA-923'!$H$7:$H$13965,Generation!L$6)</f>
        <v>0</v>
      </c>
      <c r="M2059" s="68">
        <f>SUMIFS('EIA-923'!$G$7:$G$13965,'EIA-923'!$B$7:$B$13965,Generation!$C$2,'EIA-923'!$I$7:$I$13965,Generation!$C$3,'EIA-923'!$A$7:$A$13965,Generation!$B2059,'EIA-923'!$H$7:$H$13965,Generation!M$6)</f>
        <v>0</v>
      </c>
      <c r="N2059" s="68">
        <f>SUMIFS('EIA-923'!$G$7:$G$13965,'EIA-923'!$B$7:$B$13965,Generation!$C$2,'EIA-923'!$I$7:$I$13965,Generation!$C$3,'EIA-923'!$A$7:$A$13965,Generation!$B2059,'EIA-923'!$H$7:$H$13965,Generation!N$6)</f>
        <v>0</v>
      </c>
      <c r="O2059" s="68">
        <f>SUMIFS('EIA-923'!$G$7:$G$13965,'EIA-923'!$B$7:$B$13965,Generation!$C$2,'EIA-923'!$I$7:$I$13965,Generation!$C$3,'EIA-923'!$A$7:$A$13965,Generation!$B2059,'EIA-923'!$H$7:$H$13965,Generation!O$6)</f>
        <v>0</v>
      </c>
      <c r="P2059" s="68">
        <f>SUMIFS('EIA-923'!$G$7:$G$13965,'EIA-923'!$B$7:$B$13965,Generation!$C$2,'EIA-923'!$I$7:$I$13965,Generation!$C$3,'EIA-923'!$A$7:$A$13965,Generation!$B2059,'EIA-923'!$H$7:$H$13965,Generation!P$6)</f>
        <v>0</v>
      </c>
      <c r="Q2059" s="68">
        <f>SUMIFS('EIA-923'!$G$7:$G$13965,'EIA-923'!$B$7:$B$13965,Generation!$C$2,'EIA-923'!$I$7:$I$13965,Generation!$C$3,'EIA-923'!$A$7:$A$13965,Generation!$B2059,'EIA-923'!$H$7:$H$13965,Generation!Q$6)</f>
        <v>0</v>
      </c>
    </row>
    <row r="2060" spans="2:17">
      <c r="B2060" s="68">
        <v>7011</v>
      </c>
      <c r="C2060" s="68">
        <f>SUMIFS('EIA-923'!$G$7:$G$13965,'EIA-923'!$B$7:$B$13965,Generation!$C$2,'EIA-923'!$I$7:$I$13965,Generation!$C$3,'EIA-923'!$A$7:$A$13965,Generation!$B2060,'EIA-923'!$H$7:$H$13965,Generation!C$6)</f>
        <v>0</v>
      </c>
      <c r="D2060" s="68">
        <f>SUMIFS('EIA-923'!$G$7:$G$13965,'EIA-923'!$B$7:$B$13965,Generation!$C$2,'EIA-923'!$I$7:$I$13965,Generation!$C$3,'EIA-923'!$A$7:$A$13965,Generation!$B2060,'EIA-923'!$H$7:$H$13965,Generation!D$6)</f>
        <v>0</v>
      </c>
      <c r="E2060" s="68">
        <f>SUMIFS('EIA-923'!$G$7:$G$13965,'EIA-923'!$B$7:$B$13965,Generation!$C$2,'EIA-923'!$I$7:$I$13965,Generation!$C$3,'EIA-923'!$A$7:$A$13965,Generation!$B2060,'EIA-923'!$H$7:$H$13965,Generation!E$6)</f>
        <v>0</v>
      </c>
      <c r="F2060" s="68">
        <f>SUMIFS('EIA-923'!$G$7:$G$13965,'EIA-923'!$B$7:$B$13965,Generation!$C$2,'EIA-923'!$I$7:$I$13965,Generation!$C$3,'EIA-923'!$A$7:$A$13965,Generation!$B2060,'EIA-923'!$H$7:$H$13965,Generation!F$6)</f>
        <v>0</v>
      </c>
      <c r="G2060" s="68">
        <f>SUMIFS('EIA-923'!$G$7:$G$13965,'EIA-923'!$B$7:$B$13965,Generation!$C$2,'EIA-923'!$I$7:$I$13965,Generation!$C$3,'EIA-923'!$A$7:$A$13965,Generation!$B2060,'EIA-923'!$H$7:$H$13965,Generation!G$6)</f>
        <v>0</v>
      </c>
      <c r="H2060" s="68">
        <f>SUMIFS('EIA-923'!$G$7:$G$13965,'EIA-923'!$B$7:$B$13965,Generation!$C$2,'EIA-923'!$I$7:$I$13965,Generation!$C$3,'EIA-923'!$A$7:$A$13965,Generation!$B2060,'EIA-923'!$H$7:$H$13965,Generation!H$6)</f>
        <v>0</v>
      </c>
      <c r="I2060" s="68">
        <f>SUMIFS('EIA-923'!$G$7:$G$13965,'EIA-923'!$B$7:$B$13965,Generation!$C$2,'EIA-923'!$I$7:$I$13965,Generation!$C$3,'EIA-923'!$A$7:$A$13965,Generation!$B2060,'EIA-923'!$H$7:$H$13965,Generation!I$6)</f>
        <v>0</v>
      </c>
      <c r="J2060" s="68">
        <f>SUMIFS('EIA-923'!$G$7:$G$13965,'EIA-923'!$B$7:$B$13965,Generation!$C$2,'EIA-923'!$I$7:$I$13965,Generation!$C$3,'EIA-923'!$A$7:$A$13965,Generation!$B2060,'EIA-923'!$H$7:$H$13965,Generation!J$6)</f>
        <v>0</v>
      </c>
      <c r="K2060" s="68">
        <f>SUMIFS('EIA-923'!$G$7:$G$13965,'EIA-923'!$B$7:$B$13965,Generation!$C$2,'EIA-923'!$I$7:$I$13965,Generation!$C$3,'EIA-923'!$A$7:$A$13965,Generation!$B2060,'EIA-923'!$H$7:$H$13965,Generation!K$6)</f>
        <v>0</v>
      </c>
      <c r="L2060" s="68">
        <f>SUMIFS('EIA-923'!$G$7:$G$13965,'EIA-923'!$B$7:$B$13965,Generation!$C$2,'EIA-923'!$I$7:$I$13965,Generation!$C$3,'EIA-923'!$A$7:$A$13965,Generation!$B2060,'EIA-923'!$H$7:$H$13965,Generation!L$6)</f>
        <v>0</v>
      </c>
      <c r="M2060" s="68">
        <f>SUMIFS('EIA-923'!$G$7:$G$13965,'EIA-923'!$B$7:$B$13965,Generation!$C$2,'EIA-923'!$I$7:$I$13965,Generation!$C$3,'EIA-923'!$A$7:$A$13965,Generation!$B2060,'EIA-923'!$H$7:$H$13965,Generation!M$6)</f>
        <v>0</v>
      </c>
      <c r="N2060" s="68">
        <f>SUMIFS('EIA-923'!$G$7:$G$13965,'EIA-923'!$B$7:$B$13965,Generation!$C$2,'EIA-923'!$I$7:$I$13965,Generation!$C$3,'EIA-923'!$A$7:$A$13965,Generation!$B2060,'EIA-923'!$H$7:$H$13965,Generation!N$6)</f>
        <v>0</v>
      </c>
      <c r="O2060" s="68">
        <f>SUMIFS('EIA-923'!$G$7:$G$13965,'EIA-923'!$B$7:$B$13965,Generation!$C$2,'EIA-923'!$I$7:$I$13965,Generation!$C$3,'EIA-923'!$A$7:$A$13965,Generation!$B2060,'EIA-923'!$H$7:$H$13965,Generation!O$6)</f>
        <v>0</v>
      </c>
      <c r="P2060" s="68">
        <f>SUMIFS('EIA-923'!$G$7:$G$13965,'EIA-923'!$B$7:$B$13965,Generation!$C$2,'EIA-923'!$I$7:$I$13965,Generation!$C$3,'EIA-923'!$A$7:$A$13965,Generation!$B2060,'EIA-923'!$H$7:$H$13965,Generation!P$6)</f>
        <v>0</v>
      </c>
      <c r="Q2060" s="68">
        <f>SUMIFS('EIA-923'!$G$7:$G$13965,'EIA-923'!$B$7:$B$13965,Generation!$C$2,'EIA-923'!$I$7:$I$13965,Generation!$C$3,'EIA-923'!$A$7:$A$13965,Generation!$B2060,'EIA-923'!$H$7:$H$13965,Generation!Q$6)</f>
        <v>0</v>
      </c>
    </row>
    <row r="2061" spans="2:17">
      <c r="B2061" s="68">
        <v>7012</v>
      </c>
      <c r="C2061" s="68">
        <f>SUMIFS('EIA-923'!$G$7:$G$13965,'EIA-923'!$B$7:$B$13965,Generation!$C$2,'EIA-923'!$I$7:$I$13965,Generation!$C$3,'EIA-923'!$A$7:$A$13965,Generation!$B2061,'EIA-923'!$H$7:$H$13965,Generation!C$6)</f>
        <v>0</v>
      </c>
      <c r="D2061" s="68">
        <f>SUMIFS('EIA-923'!$G$7:$G$13965,'EIA-923'!$B$7:$B$13965,Generation!$C$2,'EIA-923'!$I$7:$I$13965,Generation!$C$3,'EIA-923'!$A$7:$A$13965,Generation!$B2061,'EIA-923'!$H$7:$H$13965,Generation!D$6)</f>
        <v>0</v>
      </c>
      <c r="E2061" s="68">
        <f>SUMIFS('EIA-923'!$G$7:$G$13965,'EIA-923'!$B$7:$B$13965,Generation!$C$2,'EIA-923'!$I$7:$I$13965,Generation!$C$3,'EIA-923'!$A$7:$A$13965,Generation!$B2061,'EIA-923'!$H$7:$H$13965,Generation!E$6)</f>
        <v>0</v>
      </c>
      <c r="F2061" s="68">
        <f>SUMIFS('EIA-923'!$G$7:$G$13965,'EIA-923'!$B$7:$B$13965,Generation!$C$2,'EIA-923'!$I$7:$I$13965,Generation!$C$3,'EIA-923'!$A$7:$A$13965,Generation!$B2061,'EIA-923'!$H$7:$H$13965,Generation!F$6)</f>
        <v>0</v>
      </c>
      <c r="G2061" s="68">
        <f>SUMIFS('EIA-923'!$G$7:$G$13965,'EIA-923'!$B$7:$B$13965,Generation!$C$2,'EIA-923'!$I$7:$I$13965,Generation!$C$3,'EIA-923'!$A$7:$A$13965,Generation!$B2061,'EIA-923'!$H$7:$H$13965,Generation!G$6)</f>
        <v>0</v>
      </c>
      <c r="H2061" s="68">
        <f>SUMIFS('EIA-923'!$G$7:$G$13965,'EIA-923'!$B$7:$B$13965,Generation!$C$2,'EIA-923'!$I$7:$I$13965,Generation!$C$3,'EIA-923'!$A$7:$A$13965,Generation!$B2061,'EIA-923'!$H$7:$H$13965,Generation!H$6)</f>
        <v>0</v>
      </c>
      <c r="I2061" s="68">
        <f>SUMIFS('EIA-923'!$G$7:$G$13965,'EIA-923'!$B$7:$B$13965,Generation!$C$2,'EIA-923'!$I$7:$I$13965,Generation!$C$3,'EIA-923'!$A$7:$A$13965,Generation!$B2061,'EIA-923'!$H$7:$H$13965,Generation!I$6)</f>
        <v>0</v>
      </c>
      <c r="J2061" s="68">
        <f>SUMIFS('EIA-923'!$G$7:$G$13965,'EIA-923'!$B$7:$B$13965,Generation!$C$2,'EIA-923'!$I$7:$I$13965,Generation!$C$3,'EIA-923'!$A$7:$A$13965,Generation!$B2061,'EIA-923'!$H$7:$H$13965,Generation!J$6)</f>
        <v>0</v>
      </c>
      <c r="K2061" s="68">
        <f>SUMIFS('EIA-923'!$G$7:$G$13965,'EIA-923'!$B$7:$B$13965,Generation!$C$2,'EIA-923'!$I$7:$I$13965,Generation!$C$3,'EIA-923'!$A$7:$A$13965,Generation!$B2061,'EIA-923'!$H$7:$H$13965,Generation!K$6)</f>
        <v>0</v>
      </c>
      <c r="L2061" s="68">
        <f>SUMIFS('EIA-923'!$G$7:$G$13965,'EIA-923'!$B$7:$B$13965,Generation!$C$2,'EIA-923'!$I$7:$I$13965,Generation!$C$3,'EIA-923'!$A$7:$A$13965,Generation!$B2061,'EIA-923'!$H$7:$H$13965,Generation!L$6)</f>
        <v>0</v>
      </c>
      <c r="M2061" s="68">
        <f>SUMIFS('EIA-923'!$G$7:$G$13965,'EIA-923'!$B$7:$B$13965,Generation!$C$2,'EIA-923'!$I$7:$I$13965,Generation!$C$3,'EIA-923'!$A$7:$A$13965,Generation!$B2061,'EIA-923'!$H$7:$H$13965,Generation!M$6)</f>
        <v>0</v>
      </c>
      <c r="N2061" s="68">
        <f>SUMIFS('EIA-923'!$G$7:$G$13965,'EIA-923'!$B$7:$B$13965,Generation!$C$2,'EIA-923'!$I$7:$I$13965,Generation!$C$3,'EIA-923'!$A$7:$A$13965,Generation!$B2061,'EIA-923'!$H$7:$H$13965,Generation!N$6)</f>
        <v>0</v>
      </c>
      <c r="O2061" s="68">
        <f>SUMIFS('EIA-923'!$G$7:$G$13965,'EIA-923'!$B$7:$B$13965,Generation!$C$2,'EIA-923'!$I$7:$I$13965,Generation!$C$3,'EIA-923'!$A$7:$A$13965,Generation!$B2061,'EIA-923'!$H$7:$H$13965,Generation!O$6)</f>
        <v>0</v>
      </c>
      <c r="P2061" s="68">
        <f>SUMIFS('EIA-923'!$G$7:$G$13965,'EIA-923'!$B$7:$B$13965,Generation!$C$2,'EIA-923'!$I$7:$I$13965,Generation!$C$3,'EIA-923'!$A$7:$A$13965,Generation!$B2061,'EIA-923'!$H$7:$H$13965,Generation!P$6)</f>
        <v>0</v>
      </c>
      <c r="Q2061" s="68">
        <f>SUMIFS('EIA-923'!$G$7:$G$13965,'EIA-923'!$B$7:$B$13965,Generation!$C$2,'EIA-923'!$I$7:$I$13965,Generation!$C$3,'EIA-923'!$A$7:$A$13965,Generation!$B2061,'EIA-923'!$H$7:$H$13965,Generation!Q$6)</f>
        <v>0</v>
      </c>
    </row>
    <row r="2062" spans="2:17">
      <c r="B2062" s="68">
        <v>7013</v>
      </c>
      <c r="C2062" s="68">
        <f>SUMIFS('EIA-923'!$G$7:$G$13965,'EIA-923'!$B$7:$B$13965,Generation!$C$2,'EIA-923'!$I$7:$I$13965,Generation!$C$3,'EIA-923'!$A$7:$A$13965,Generation!$B2062,'EIA-923'!$H$7:$H$13965,Generation!C$6)</f>
        <v>0</v>
      </c>
      <c r="D2062" s="68">
        <f>SUMIFS('EIA-923'!$G$7:$G$13965,'EIA-923'!$B$7:$B$13965,Generation!$C$2,'EIA-923'!$I$7:$I$13965,Generation!$C$3,'EIA-923'!$A$7:$A$13965,Generation!$B2062,'EIA-923'!$H$7:$H$13965,Generation!D$6)</f>
        <v>0</v>
      </c>
      <c r="E2062" s="68">
        <f>SUMIFS('EIA-923'!$G$7:$G$13965,'EIA-923'!$B$7:$B$13965,Generation!$C$2,'EIA-923'!$I$7:$I$13965,Generation!$C$3,'EIA-923'!$A$7:$A$13965,Generation!$B2062,'EIA-923'!$H$7:$H$13965,Generation!E$6)</f>
        <v>0</v>
      </c>
      <c r="F2062" s="68">
        <f>SUMIFS('EIA-923'!$G$7:$G$13965,'EIA-923'!$B$7:$B$13965,Generation!$C$2,'EIA-923'!$I$7:$I$13965,Generation!$C$3,'EIA-923'!$A$7:$A$13965,Generation!$B2062,'EIA-923'!$H$7:$H$13965,Generation!F$6)</f>
        <v>0</v>
      </c>
      <c r="G2062" s="68">
        <f>SUMIFS('EIA-923'!$G$7:$G$13965,'EIA-923'!$B$7:$B$13965,Generation!$C$2,'EIA-923'!$I$7:$I$13965,Generation!$C$3,'EIA-923'!$A$7:$A$13965,Generation!$B2062,'EIA-923'!$H$7:$H$13965,Generation!G$6)</f>
        <v>0</v>
      </c>
      <c r="H2062" s="68">
        <f>SUMIFS('EIA-923'!$G$7:$G$13965,'EIA-923'!$B$7:$B$13965,Generation!$C$2,'EIA-923'!$I$7:$I$13965,Generation!$C$3,'EIA-923'!$A$7:$A$13965,Generation!$B2062,'EIA-923'!$H$7:$H$13965,Generation!H$6)</f>
        <v>0</v>
      </c>
      <c r="I2062" s="68">
        <f>SUMIFS('EIA-923'!$G$7:$G$13965,'EIA-923'!$B$7:$B$13965,Generation!$C$2,'EIA-923'!$I$7:$I$13965,Generation!$C$3,'EIA-923'!$A$7:$A$13965,Generation!$B2062,'EIA-923'!$H$7:$H$13965,Generation!I$6)</f>
        <v>0</v>
      </c>
      <c r="J2062" s="68">
        <f>SUMIFS('EIA-923'!$G$7:$G$13965,'EIA-923'!$B$7:$B$13965,Generation!$C$2,'EIA-923'!$I$7:$I$13965,Generation!$C$3,'EIA-923'!$A$7:$A$13965,Generation!$B2062,'EIA-923'!$H$7:$H$13965,Generation!J$6)</f>
        <v>0</v>
      </c>
      <c r="K2062" s="68">
        <f>SUMIFS('EIA-923'!$G$7:$G$13965,'EIA-923'!$B$7:$B$13965,Generation!$C$2,'EIA-923'!$I$7:$I$13965,Generation!$C$3,'EIA-923'!$A$7:$A$13965,Generation!$B2062,'EIA-923'!$H$7:$H$13965,Generation!K$6)</f>
        <v>0</v>
      </c>
      <c r="L2062" s="68">
        <f>SUMIFS('EIA-923'!$G$7:$G$13965,'EIA-923'!$B$7:$B$13965,Generation!$C$2,'EIA-923'!$I$7:$I$13965,Generation!$C$3,'EIA-923'!$A$7:$A$13965,Generation!$B2062,'EIA-923'!$H$7:$H$13965,Generation!L$6)</f>
        <v>0</v>
      </c>
      <c r="M2062" s="68">
        <f>SUMIFS('EIA-923'!$G$7:$G$13965,'EIA-923'!$B$7:$B$13965,Generation!$C$2,'EIA-923'!$I$7:$I$13965,Generation!$C$3,'EIA-923'!$A$7:$A$13965,Generation!$B2062,'EIA-923'!$H$7:$H$13965,Generation!M$6)</f>
        <v>0</v>
      </c>
      <c r="N2062" s="68">
        <f>SUMIFS('EIA-923'!$G$7:$G$13965,'EIA-923'!$B$7:$B$13965,Generation!$C$2,'EIA-923'!$I$7:$I$13965,Generation!$C$3,'EIA-923'!$A$7:$A$13965,Generation!$B2062,'EIA-923'!$H$7:$H$13965,Generation!N$6)</f>
        <v>0</v>
      </c>
      <c r="O2062" s="68">
        <f>SUMIFS('EIA-923'!$G$7:$G$13965,'EIA-923'!$B$7:$B$13965,Generation!$C$2,'EIA-923'!$I$7:$I$13965,Generation!$C$3,'EIA-923'!$A$7:$A$13965,Generation!$B2062,'EIA-923'!$H$7:$H$13965,Generation!O$6)</f>
        <v>0</v>
      </c>
      <c r="P2062" s="68">
        <f>SUMIFS('EIA-923'!$G$7:$G$13965,'EIA-923'!$B$7:$B$13965,Generation!$C$2,'EIA-923'!$I$7:$I$13965,Generation!$C$3,'EIA-923'!$A$7:$A$13965,Generation!$B2062,'EIA-923'!$H$7:$H$13965,Generation!P$6)</f>
        <v>0</v>
      </c>
      <c r="Q2062" s="68">
        <f>SUMIFS('EIA-923'!$G$7:$G$13965,'EIA-923'!$B$7:$B$13965,Generation!$C$2,'EIA-923'!$I$7:$I$13965,Generation!$C$3,'EIA-923'!$A$7:$A$13965,Generation!$B2062,'EIA-923'!$H$7:$H$13965,Generation!Q$6)</f>
        <v>0</v>
      </c>
    </row>
    <row r="2063" spans="2:17">
      <c r="B2063" s="68">
        <v>7015</v>
      </c>
      <c r="C2063" s="68">
        <f>SUMIFS('EIA-923'!$G$7:$G$13965,'EIA-923'!$B$7:$B$13965,Generation!$C$2,'EIA-923'!$I$7:$I$13965,Generation!$C$3,'EIA-923'!$A$7:$A$13965,Generation!$B2063,'EIA-923'!$H$7:$H$13965,Generation!C$6)</f>
        <v>0</v>
      </c>
      <c r="D2063" s="68">
        <f>SUMIFS('EIA-923'!$G$7:$G$13965,'EIA-923'!$B$7:$B$13965,Generation!$C$2,'EIA-923'!$I$7:$I$13965,Generation!$C$3,'EIA-923'!$A$7:$A$13965,Generation!$B2063,'EIA-923'!$H$7:$H$13965,Generation!D$6)</f>
        <v>0</v>
      </c>
      <c r="E2063" s="68">
        <f>SUMIFS('EIA-923'!$G$7:$G$13965,'EIA-923'!$B$7:$B$13965,Generation!$C$2,'EIA-923'!$I$7:$I$13965,Generation!$C$3,'EIA-923'!$A$7:$A$13965,Generation!$B2063,'EIA-923'!$H$7:$H$13965,Generation!E$6)</f>
        <v>0</v>
      </c>
      <c r="F2063" s="68">
        <f>SUMIFS('EIA-923'!$G$7:$G$13965,'EIA-923'!$B$7:$B$13965,Generation!$C$2,'EIA-923'!$I$7:$I$13965,Generation!$C$3,'EIA-923'!$A$7:$A$13965,Generation!$B2063,'EIA-923'!$H$7:$H$13965,Generation!F$6)</f>
        <v>0</v>
      </c>
      <c r="G2063" s="68">
        <f>SUMIFS('EIA-923'!$G$7:$G$13965,'EIA-923'!$B$7:$B$13965,Generation!$C$2,'EIA-923'!$I$7:$I$13965,Generation!$C$3,'EIA-923'!$A$7:$A$13965,Generation!$B2063,'EIA-923'!$H$7:$H$13965,Generation!G$6)</f>
        <v>0</v>
      </c>
      <c r="H2063" s="68">
        <f>SUMIFS('EIA-923'!$G$7:$G$13965,'EIA-923'!$B$7:$B$13965,Generation!$C$2,'EIA-923'!$I$7:$I$13965,Generation!$C$3,'EIA-923'!$A$7:$A$13965,Generation!$B2063,'EIA-923'!$H$7:$H$13965,Generation!H$6)</f>
        <v>0</v>
      </c>
      <c r="I2063" s="68">
        <f>SUMIFS('EIA-923'!$G$7:$G$13965,'EIA-923'!$B$7:$B$13965,Generation!$C$2,'EIA-923'!$I$7:$I$13965,Generation!$C$3,'EIA-923'!$A$7:$A$13965,Generation!$B2063,'EIA-923'!$H$7:$H$13965,Generation!I$6)</f>
        <v>0</v>
      </c>
      <c r="J2063" s="68">
        <f>SUMIFS('EIA-923'!$G$7:$G$13965,'EIA-923'!$B$7:$B$13965,Generation!$C$2,'EIA-923'!$I$7:$I$13965,Generation!$C$3,'EIA-923'!$A$7:$A$13965,Generation!$B2063,'EIA-923'!$H$7:$H$13965,Generation!J$6)</f>
        <v>0</v>
      </c>
      <c r="K2063" s="68">
        <f>SUMIFS('EIA-923'!$G$7:$G$13965,'EIA-923'!$B$7:$B$13965,Generation!$C$2,'EIA-923'!$I$7:$I$13965,Generation!$C$3,'EIA-923'!$A$7:$A$13965,Generation!$B2063,'EIA-923'!$H$7:$H$13965,Generation!K$6)</f>
        <v>0</v>
      </c>
      <c r="L2063" s="68">
        <f>SUMIFS('EIA-923'!$G$7:$G$13965,'EIA-923'!$B$7:$B$13965,Generation!$C$2,'EIA-923'!$I$7:$I$13965,Generation!$C$3,'EIA-923'!$A$7:$A$13965,Generation!$B2063,'EIA-923'!$H$7:$H$13965,Generation!L$6)</f>
        <v>0</v>
      </c>
      <c r="M2063" s="68">
        <f>SUMIFS('EIA-923'!$G$7:$G$13965,'EIA-923'!$B$7:$B$13965,Generation!$C$2,'EIA-923'!$I$7:$I$13965,Generation!$C$3,'EIA-923'!$A$7:$A$13965,Generation!$B2063,'EIA-923'!$H$7:$H$13965,Generation!M$6)</f>
        <v>0</v>
      </c>
      <c r="N2063" s="68">
        <f>SUMIFS('EIA-923'!$G$7:$G$13965,'EIA-923'!$B$7:$B$13965,Generation!$C$2,'EIA-923'!$I$7:$I$13965,Generation!$C$3,'EIA-923'!$A$7:$A$13965,Generation!$B2063,'EIA-923'!$H$7:$H$13965,Generation!N$6)</f>
        <v>0</v>
      </c>
      <c r="O2063" s="68">
        <f>SUMIFS('EIA-923'!$G$7:$G$13965,'EIA-923'!$B$7:$B$13965,Generation!$C$2,'EIA-923'!$I$7:$I$13965,Generation!$C$3,'EIA-923'!$A$7:$A$13965,Generation!$B2063,'EIA-923'!$H$7:$H$13965,Generation!O$6)</f>
        <v>0</v>
      </c>
      <c r="P2063" s="68">
        <f>SUMIFS('EIA-923'!$G$7:$G$13965,'EIA-923'!$B$7:$B$13965,Generation!$C$2,'EIA-923'!$I$7:$I$13965,Generation!$C$3,'EIA-923'!$A$7:$A$13965,Generation!$B2063,'EIA-923'!$H$7:$H$13965,Generation!P$6)</f>
        <v>0</v>
      </c>
      <c r="Q2063" s="68">
        <f>SUMIFS('EIA-923'!$G$7:$G$13965,'EIA-923'!$B$7:$B$13965,Generation!$C$2,'EIA-923'!$I$7:$I$13965,Generation!$C$3,'EIA-923'!$A$7:$A$13965,Generation!$B2063,'EIA-923'!$H$7:$H$13965,Generation!Q$6)</f>
        <v>0</v>
      </c>
    </row>
    <row r="2064" spans="2:17">
      <c r="B2064" s="68">
        <v>7018</v>
      </c>
      <c r="C2064" s="68">
        <f>SUMIFS('EIA-923'!$G$7:$G$13965,'EIA-923'!$B$7:$B$13965,Generation!$C$2,'EIA-923'!$I$7:$I$13965,Generation!$C$3,'EIA-923'!$A$7:$A$13965,Generation!$B2064,'EIA-923'!$H$7:$H$13965,Generation!C$6)</f>
        <v>0</v>
      </c>
      <c r="D2064" s="68">
        <f>SUMIFS('EIA-923'!$G$7:$G$13965,'EIA-923'!$B$7:$B$13965,Generation!$C$2,'EIA-923'!$I$7:$I$13965,Generation!$C$3,'EIA-923'!$A$7:$A$13965,Generation!$B2064,'EIA-923'!$H$7:$H$13965,Generation!D$6)</f>
        <v>0</v>
      </c>
      <c r="E2064" s="68">
        <f>SUMIFS('EIA-923'!$G$7:$G$13965,'EIA-923'!$B$7:$B$13965,Generation!$C$2,'EIA-923'!$I$7:$I$13965,Generation!$C$3,'EIA-923'!$A$7:$A$13965,Generation!$B2064,'EIA-923'!$H$7:$H$13965,Generation!E$6)</f>
        <v>0</v>
      </c>
      <c r="F2064" s="68">
        <f>SUMIFS('EIA-923'!$G$7:$G$13965,'EIA-923'!$B$7:$B$13965,Generation!$C$2,'EIA-923'!$I$7:$I$13965,Generation!$C$3,'EIA-923'!$A$7:$A$13965,Generation!$B2064,'EIA-923'!$H$7:$H$13965,Generation!F$6)</f>
        <v>0</v>
      </c>
      <c r="G2064" s="68">
        <f>SUMIFS('EIA-923'!$G$7:$G$13965,'EIA-923'!$B$7:$B$13965,Generation!$C$2,'EIA-923'!$I$7:$I$13965,Generation!$C$3,'EIA-923'!$A$7:$A$13965,Generation!$B2064,'EIA-923'!$H$7:$H$13965,Generation!G$6)</f>
        <v>0</v>
      </c>
      <c r="H2064" s="68">
        <f>SUMIFS('EIA-923'!$G$7:$G$13965,'EIA-923'!$B$7:$B$13965,Generation!$C$2,'EIA-923'!$I$7:$I$13965,Generation!$C$3,'EIA-923'!$A$7:$A$13965,Generation!$B2064,'EIA-923'!$H$7:$H$13965,Generation!H$6)</f>
        <v>0</v>
      </c>
      <c r="I2064" s="68">
        <f>SUMIFS('EIA-923'!$G$7:$G$13965,'EIA-923'!$B$7:$B$13965,Generation!$C$2,'EIA-923'!$I$7:$I$13965,Generation!$C$3,'EIA-923'!$A$7:$A$13965,Generation!$B2064,'EIA-923'!$H$7:$H$13965,Generation!I$6)</f>
        <v>0</v>
      </c>
      <c r="J2064" s="68">
        <f>SUMIFS('EIA-923'!$G$7:$G$13965,'EIA-923'!$B$7:$B$13965,Generation!$C$2,'EIA-923'!$I$7:$I$13965,Generation!$C$3,'EIA-923'!$A$7:$A$13965,Generation!$B2064,'EIA-923'!$H$7:$H$13965,Generation!J$6)</f>
        <v>0</v>
      </c>
      <c r="K2064" s="68">
        <f>SUMIFS('EIA-923'!$G$7:$G$13965,'EIA-923'!$B$7:$B$13965,Generation!$C$2,'EIA-923'!$I$7:$I$13965,Generation!$C$3,'EIA-923'!$A$7:$A$13965,Generation!$B2064,'EIA-923'!$H$7:$H$13965,Generation!K$6)</f>
        <v>0</v>
      </c>
      <c r="L2064" s="68">
        <f>SUMIFS('EIA-923'!$G$7:$G$13965,'EIA-923'!$B$7:$B$13965,Generation!$C$2,'EIA-923'!$I$7:$I$13965,Generation!$C$3,'EIA-923'!$A$7:$A$13965,Generation!$B2064,'EIA-923'!$H$7:$H$13965,Generation!L$6)</f>
        <v>0</v>
      </c>
      <c r="M2064" s="68">
        <f>SUMIFS('EIA-923'!$G$7:$G$13965,'EIA-923'!$B$7:$B$13965,Generation!$C$2,'EIA-923'!$I$7:$I$13965,Generation!$C$3,'EIA-923'!$A$7:$A$13965,Generation!$B2064,'EIA-923'!$H$7:$H$13965,Generation!M$6)</f>
        <v>0</v>
      </c>
      <c r="N2064" s="68">
        <f>SUMIFS('EIA-923'!$G$7:$G$13965,'EIA-923'!$B$7:$B$13965,Generation!$C$2,'EIA-923'!$I$7:$I$13965,Generation!$C$3,'EIA-923'!$A$7:$A$13965,Generation!$B2064,'EIA-923'!$H$7:$H$13965,Generation!N$6)</f>
        <v>0</v>
      </c>
      <c r="O2064" s="68">
        <f>SUMIFS('EIA-923'!$G$7:$G$13965,'EIA-923'!$B$7:$B$13965,Generation!$C$2,'EIA-923'!$I$7:$I$13965,Generation!$C$3,'EIA-923'!$A$7:$A$13965,Generation!$B2064,'EIA-923'!$H$7:$H$13965,Generation!O$6)</f>
        <v>0</v>
      </c>
      <c r="P2064" s="68">
        <f>SUMIFS('EIA-923'!$G$7:$G$13965,'EIA-923'!$B$7:$B$13965,Generation!$C$2,'EIA-923'!$I$7:$I$13965,Generation!$C$3,'EIA-923'!$A$7:$A$13965,Generation!$B2064,'EIA-923'!$H$7:$H$13965,Generation!P$6)</f>
        <v>0</v>
      </c>
      <c r="Q2064" s="68">
        <f>SUMIFS('EIA-923'!$G$7:$G$13965,'EIA-923'!$B$7:$B$13965,Generation!$C$2,'EIA-923'!$I$7:$I$13965,Generation!$C$3,'EIA-923'!$A$7:$A$13965,Generation!$B2064,'EIA-923'!$H$7:$H$13965,Generation!Q$6)</f>
        <v>0</v>
      </c>
    </row>
    <row r="2065" spans="2:17">
      <c r="B2065" s="68">
        <v>7028</v>
      </c>
      <c r="C2065" s="68">
        <f>SUMIFS('EIA-923'!$G$7:$G$13965,'EIA-923'!$B$7:$B$13965,Generation!$C$2,'EIA-923'!$I$7:$I$13965,Generation!$C$3,'EIA-923'!$A$7:$A$13965,Generation!$B2065,'EIA-923'!$H$7:$H$13965,Generation!C$6)</f>
        <v>0</v>
      </c>
      <c r="D2065" s="68">
        <f>SUMIFS('EIA-923'!$G$7:$G$13965,'EIA-923'!$B$7:$B$13965,Generation!$C$2,'EIA-923'!$I$7:$I$13965,Generation!$C$3,'EIA-923'!$A$7:$A$13965,Generation!$B2065,'EIA-923'!$H$7:$H$13965,Generation!D$6)</f>
        <v>0</v>
      </c>
      <c r="E2065" s="68">
        <f>SUMIFS('EIA-923'!$G$7:$G$13965,'EIA-923'!$B$7:$B$13965,Generation!$C$2,'EIA-923'!$I$7:$I$13965,Generation!$C$3,'EIA-923'!$A$7:$A$13965,Generation!$B2065,'EIA-923'!$H$7:$H$13965,Generation!E$6)</f>
        <v>0</v>
      </c>
      <c r="F2065" s="68">
        <f>SUMIFS('EIA-923'!$G$7:$G$13965,'EIA-923'!$B$7:$B$13965,Generation!$C$2,'EIA-923'!$I$7:$I$13965,Generation!$C$3,'EIA-923'!$A$7:$A$13965,Generation!$B2065,'EIA-923'!$H$7:$H$13965,Generation!F$6)</f>
        <v>0</v>
      </c>
      <c r="G2065" s="68">
        <f>SUMIFS('EIA-923'!$G$7:$G$13965,'EIA-923'!$B$7:$B$13965,Generation!$C$2,'EIA-923'!$I$7:$I$13965,Generation!$C$3,'EIA-923'!$A$7:$A$13965,Generation!$B2065,'EIA-923'!$H$7:$H$13965,Generation!G$6)</f>
        <v>0</v>
      </c>
      <c r="H2065" s="68">
        <f>SUMIFS('EIA-923'!$G$7:$G$13965,'EIA-923'!$B$7:$B$13965,Generation!$C$2,'EIA-923'!$I$7:$I$13965,Generation!$C$3,'EIA-923'!$A$7:$A$13965,Generation!$B2065,'EIA-923'!$H$7:$H$13965,Generation!H$6)</f>
        <v>0</v>
      </c>
      <c r="I2065" s="68">
        <f>SUMIFS('EIA-923'!$G$7:$G$13965,'EIA-923'!$B$7:$B$13965,Generation!$C$2,'EIA-923'!$I$7:$I$13965,Generation!$C$3,'EIA-923'!$A$7:$A$13965,Generation!$B2065,'EIA-923'!$H$7:$H$13965,Generation!I$6)</f>
        <v>0</v>
      </c>
      <c r="J2065" s="68">
        <f>SUMIFS('EIA-923'!$G$7:$G$13965,'EIA-923'!$B$7:$B$13965,Generation!$C$2,'EIA-923'!$I$7:$I$13965,Generation!$C$3,'EIA-923'!$A$7:$A$13965,Generation!$B2065,'EIA-923'!$H$7:$H$13965,Generation!J$6)</f>
        <v>0</v>
      </c>
      <c r="K2065" s="68">
        <f>SUMIFS('EIA-923'!$G$7:$G$13965,'EIA-923'!$B$7:$B$13965,Generation!$C$2,'EIA-923'!$I$7:$I$13965,Generation!$C$3,'EIA-923'!$A$7:$A$13965,Generation!$B2065,'EIA-923'!$H$7:$H$13965,Generation!K$6)</f>
        <v>0</v>
      </c>
      <c r="L2065" s="68">
        <f>SUMIFS('EIA-923'!$G$7:$G$13965,'EIA-923'!$B$7:$B$13965,Generation!$C$2,'EIA-923'!$I$7:$I$13965,Generation!$C$3,'EIA-923'!$A$7:$A$13965,Generation!$B2065,'EIA-923'!$H$7:$H$13965,Generation!L$6)</f>
        <v>0</v>
      </c>
      <c r="M2065" s="68">
        <f>SUMIFS('EIA-923'!$G$7:$G$13965,'EIA-923'!$B$7:$B$13965,Generation!$C$2,'EIA-923'!$I$7:$I$13965,Generation!$C$3,'EIA-923'!$A$7:$A$13965,Generation!$B2065,'EIA-923'!$H$7:$H$13965,Generation!M$6)</f>
        <v>0</v>
      </c>
      <c r="N2065" s="68">
        <f>SUMIFS('EIA-923'!$G$7:$G$13965,'EIA-923'!$B$7:$B$13965,Generation!$C$2,'EIA-923'!$I$7:$I$13965,Generation!$C$3,'EIA-923'!$A$7:$A$13965,Generation!$B2065,'EIA-923'!$H$7:$H$13965,Generation!N$6)</f>
        <v>0</v>
      </c>
      <c r="O2065" s="68">
        <f>SUMIFS('EIA-923'!$G$7:$G$13965,'EIA-923'!$B$7:$B$13965,Generation!$C$2,'EIA-923'!$I$7:$I$13965,Generation!$C$3,'EIA-923'!$A$7:$A$13965,Generation!$B2065,'EIA-923'!$H$7:$H$13965,Generation!O$6)</f>
        <v>0</v>
      </c>
      <c r="P2065" s="68">
        <f>SUMIFS('EIA-923'!$G$7:$G$13965,'EIA-923'!$B$7:$B$13965,Generation!$C$2,'EIA-923'!$I$7:$I$13965,Generation!$C$3,'EIA-923'!$A$7:$A$13965,Generation!$B2065,'EIA-923'!$H$7:$H$13965,Generation!P$6)</f>
        <v>0</v>
      </c>
      <c r="Q2065" s="68">
        <f>SUMIFS('EIA-923'!$G$7:$G$13965,'EIA-923'!$B$7:$B$13965,Generation!$C$2,'EIA-923'!$I$7:$I$13965,Generation!$C$3,'EIA-923'!$A$7:$A$13965,Generation!$B2065,'EIA-923'!$H$7:$H$13965,Generation!Q$6)</f>
        <v>0</v>
      </c>
    </row>
    <row r="2066" spans="2:17">
      <c r="B2066" s="68">
        <v>7030</v>
      </c>
      <c r="C2066" s="68">
        <f>SUMIFS('EIA-923'!$G$7:$G$13965,'EIA-923'!$B$7:$B$13965,Generation!$C$2,'EIA-923'!$I$7:$I$13965,Generation!$C$3,'EIA-923'!$A$7:$A$13965,Generation!$B2066,'EIA-923'!$H$7:$H$13965,Generation!C$6)</f>
        <v>0</v>
      </c>
      <c r="D2066" s="68">
        <f>SUMIFS('EIA-923'!$G$7:$G$13965,'EIA-923'!$B$7:$B$13965,Generation!$C$2,'EIA-923'!$I$7:$I$13965,Generation!$C$3,'EIA-923'!$A$7:$A$13965,Generation!$B2066,'EIA-923'!$H$7:$H$13965,Generation!D$6)</f>
        <v>0</v>
      </c>
      <c r="E2066" s="68">
        <f>SUMIFS('EIA-923'!$G$7:$G$13965,'EIA-923'!$B$7:$B$13965,Generation!$C$2,'EIA-923'!$I$7:$I$13965,Generation!$C$3,'EIA-923'!$A$7:$A$13965,Generation!$B2066,'EIA-923'!$H$7:$H$13965,Generation!E$6)</f>
        <v>0</v>
      </c>
      <c r="F2066" s="68">
        <f>SUMIFS('EIA-923'!$G$7:$G$13965,'EIA-923'!$B$7:$B$13965,Generation!$C$2,'EIA-923'!$I$7:$I$13965,Generation!$C$3,'EIA-923'!$A$7:$A$13965,Generation!$B2066,'EIA-923'!$H$7:$H$13965,Generation!F$6)</f>
        <v>0</v>
      </c>
      <c r="G2066" s="68">
        <f>SUMIFS('EIA-923'!$G$7:$G$13965,'EIA-923'!$B$7:$B$13965,Generation!$C$2,'EIA-923'!$I$7:$I$13965,Generation!$C$3,'EIA-923'!$A$7:$A$13965,Generation!$B2066,'EIA-923'!$H$7:$H$13965,Generation!G$6)</f>
        <v>0</v>
      </c>
      <c r="H2066" s="68">
        <f>SUMIFS('EIA-923'!$G$7:$G$13965,'EIA-923'!$B$7:$B$13965,Generation!$C$2,'EIA-923'!$I$7:$I$13965,Generation!$C$3,'EIA-923'!$A$7:$A$13965,Generation!$B2066,'EIA-923'!$H$7:$H$13965,Generation!H$6)</f>
        <v>0</v>
      </c>
      <c r="I2066" s="68">
        <f>SUMIFS('EIA-923'!$G$7:$G$13965,'EIA-923'!$B$7:$B$13965,Generation!$C$2,'EIA-923'!$I$7:$I$13965,Generation!$C$3,'EIA-923'!$A$7:$A$13965,Generation!$B2066,'EIA-923'!$H$7:$H$13965,Generation!I$6)</f>
        <v>0</v>
      </c>
      <c r="J2066" s="68">
        <f>SUMIFS('EIA-923'!$G$7:$G$13965,'EIA-923'!$B$7:$B$13965,Generation!$C$2,'EIA-923'!$I$7:$I$13965,Generation!$C$3,'EIA-923'!$A$7:$A$13965,Generation!$B2066,'EIA-923'!$H$7:$H$13965,Generation!J$6)</f>
        <v>0</v>
      </c>
      <c r="K2066" s="68">
        <f>SUMIFS('EIA-923'!$G$7:$G$13965,'EIA-923'!$B$7:$B$13965,Generation!$C$2,'EIA-923'!$I$7:$I$13965,Generation!$C$3,'EIA-923'!$A$7:$A$13965,Generation!$B2066,'EIA-923'!$H$7:$H$13965,Generation!K$6)</f>
        <v>0</v>
      </c>
      <c r="L2066" s="68">
        <f>SUMIFS('EIA-923'!$G$7:$G$13965,'EIA-923'!$B$7:$B$13965,Generation!$C$2,'EIA-923'!$I$7:$I$13965,Generation!$C$3,'EIA-923'!$A$7:$A$13965,Generation!$B2066,'EIA-923'!$H$7:$H$13965,Generation!L$6)</f>
        <v>0</v>
      </c>
      <c r="M2066" s="68">
        <f>SUMIFS('EIA-923'!$G$7:$G$13965,'EIA-923'!$B$7:$B$13965,Generation!$C$2,'EIA-923'!$I$7:$I$13965,Generation!$C$3,'EIA-923'!$A$7:$A$13965,Generation!$B2066,'EIA-923'!$H$7:$H$13965,Generation!M$6)</f>
        <v>0</v>
      </c>
      <c r="N2066" s="68">
        <f>SUMIFS('EIA-923'!$G$7:$G$13965,'EIA-923'!$B$7:$B$13965,Generation!$C$2,'EIA-923'!$I$7:$I$13965,Generation!$C$3,'EIA-923'!$A$7:$A$13965,Generation!$B2066,'EIA-923'!$H$7:$H$13965,Generation!N$6)</f>
        <v>0</v>
      </c>
      <c r="O2066" s="68">
        <f>SUMIFS('EIA-923'!$G$7:$G$13965,'EIA-923'!$B$7:$B$13965,Generation!$C$2,'EIA-923'!$I$7:$I$13965,Generation!$C$3,'EIA-923'!$A$7:$A$13965,Generation!$B2066,'EIA-923'!$H$7:$H$13965,Generation!O$6)</f>
        <v>0</v>
      </c>
      <c r="P2066" s="68">
        <f>SUMIFS('EIA-923'!$G$7:$G$13965,'EIA-923'!$B$7:$B$13965,Generation!$C$2,'EIA-923'!$I$7:$I$13965,Generation!$C$3,'EIA-923'!$A$7:$A$13965,Generation!$B2066,'EIA-923'!$H$7:$H$13965,Generation!P$6)</f>
        <v>0</v>
      </c>
      <c r="Q2066" s="68">
        <f>SUMIFS('EIA-923'!$G$7:$G$13965,'EIA-923'!$B$7:$B$13965,Generation!$C$2,'EIA-923'!$I$7:$I$13965,Generation!$C$3,'EIA-923'!$A$7:$A$13965,Generation!$B2066,'EIA-923'!$H$7:$H$13965,Generation!Q$6)</f>
        <v>0</v>
      </c>
    </row>
    <row r="2067" spans="2:17">
      <c r="B2067" s="68">
        <v>7032</v>
      </c>
      <c r="C2067" s="68">
        <f>SUMIFS('EIA-923'!$G$7:$G$13965,'EIA-923'!$B$7:$B$13965,Generation!$C$2,'EIA-923'!$I$7:$I$13965,Generation!$C$3,'EIA-923'!$A$7:$A$13965,Generation!$B2067,'EIA-923'!$H$7:$H$13965,Generation!C$6)</f>
        <v>0</v>
      </c>
      <c r="D2067" s="68">
        <f>SUMIFS('EIA-923'!$G$7:$G$13965,'EIA-923'!$B$7:$B$13965,Generation!$C$2,'EIA-923'!$I$7:$I$13965,Generation!$C$3,'EIA-923'!$A$7:$A$13965,Generation!$B2067,'EIA-923'!$H$7:$H$13965,Generation!D$6)</f>
        <v>0</v>
      </c>
      <c r="E2067" s="68">
        <f>SUMIFS('EIA-923'!$G$7:$G$13965,'EIA-923'!$B$7:$B$13965,Generation!$C$2,'EIA-923'!$I$7:$I$13965,Generation!$C$3,'EIA-923'!$A$7:$A$13965,Generation!$B2067,'EIA-923'!$H$7:$H$13965,Generation!E$6)</f>
        <v>0</v>
      </c>
      <c r="F2067" s="68">
        <f>SUMIFS('EIA-923'!$G$7:$G$13965,'EIA-923'!$B$7:$B$13965,Generation!$C$2,'EIA-923'!$I$7:$I$13965,Generation!$C$3,'EIA-923'!$A$7:$A$13965,Generation!$B2067,'EIA-923'!$H$7:$H$13965,Generation!F$6)</f>
        <v>0</v>
      </c>
      <c r="G2067" s="68">
        <f>SUMIFS('EIA-923'!$G$7:$G$13965,'EIA-923'!$B$7:$B$13965,Generation!$C$2,'EIA-923'!$I$7:$I$13965,Generation!$C$3,'EIA-923'!$A$7:$A$13965,Generation!$B2067,'EIA-923'!$H$7:$H$13965,Generation!G$6)</f>
        <v>0</v>
      </c>
      <c r="H2067" s="68">
        <f>SUMIFS('EIA-923'!$G$7:$G$13965,'EIA-923'!$B$7:$B$13965,Generation!$C$2,'EIA-923'!$I$7:$I$13965,Generation!$C$3,'EIA-923'!$A$7:$A$13965,Generation!$B2067,'EIA-923'!$H$7:$H$13965,Generation!H$6)</f>
        <v>0</v>
      </c>
      <c r="I2067" s="68">
        <f>SUMIFS('EIA-923'!$G$7:$G$13965,'EIA-923'!$B$7:$B$13965,Generation!$C$2,'EIA-923'!$I$7:$I$13965,Generation!$C$3,'EIA-923'!$A$7:$A$13965,Generation!$B2067,'EIA-923'!$H$7:$H$13965,Generation!I$6)</f>
        <v>0</v>
      </c>
      <c r="J2067" s="68">
        <f>SUMIFS('EIA-923'!$G$7:$G$13965,'EIA-923'!$B$7:$B$13965,Generation!$C$2,'EIA-923'!$I$7:$I$13965,Generation!$C$3,'EIA-923'!$A$7:$A$13965,Generation!$B2067,'EIA-923'!$H$7:$H$13965,Generation!J$6)</f>
        <v>0</v>
      </c>
      <c r="K2067" s="68">
        <f>SUMIFS('EIA-923'!$G$7:$G$13965,'EIA-923'!$B$7:$B$13965,Generation!$C$2,'EIA-923'!$I$7:$I$13965,Generation!$C$3,'EIA-923'!$A$7:$A$13965,Generation!$B2067,'EIA-923'!$H$7:$H$13965,Generation!K$6)</f>
        <v>0</v>
      </c>
      <c r="L2067" s="68">
        <f>SUMIFS('EIA-923'!$G$7:$G$13965,'EIA-923'!$B$7:$B$13965,Generation!$C$2,'EIA-923'!$I$7:$I$13965,Generation!$C$3,'EIA-923'!$A$7:$A$13965,Generation!$B2067,'EIA-923'!$H$7:$H$13965,Generation!L$6)</f>
        <v>0</v>
      </c>
      <c r="M2067" s="68">
        <f>SUMIFS('EIA-923'!$G$7:$G$13965,'EIA-923'!$B$7:$B$13965,Generation!$C$2,'EIA-923'!$I$7:$I$13965,Generation!$C$3,'EIA-923'!$A$7:$A$13965,Generation!$B2067,'EIA-923'!$H$7:$H$13965,Generation!M$6)</f>
        <v>0</v>
      </c>
      <c r="N2067" s="68">
        <f>SUMIFS('EIA-923'!$G$7:$G$13965,'EIA-923'!$B$7:$B$13965,Generation!$C$2,'EIA-923'!$I$7:$I$13965,Generation!$C$3,'EIA-923'!$A$7:$A$13965,Generation!$B2067,'EIA-923'!$H$7:$H$13965,Generation!N$6)</f>
        <v>0</v>
      </c>
      <c r="O2067" s="68">
        <f>SUMIFS('EIA-923'!$G$7:$G$13965,'EIA-923'!$B$7:$B$13965,Generation!$C$2,'EIA-923'!$I$7:$I$13965,Generation!$C$3,'EIA-923'!$A$7:$A$13965,Generation!$B2067,'EIA-923'!$H$7:$H$13965,Generation!O$6)</f>
        <v>0</v>
      </c>
      <c r="P2067" s="68">
        <f>SUMIFS('EIA-923'!$G$7:$G$13965,'EIA-923'!$B$7:$B$13965,Generation!$C$2,'EIA-923'!$I$7:$I$13965,Generation!$C$3,'EIA-923'!$A$7:$A$13965,Generation!$B2067,'EIA-923'!$H$7:$H$13965,Generation!P$6)</f>
        <v>0</v>
      </c>
      <c r="Q2067" s="68">
        <f>SUMIFS('EIA-923'!$G$7:$G$13965,'EIA-923'!$B$7:$B$13965,Generation!$C$2,'EIA-923'!$I$7:$I$13965,Generation!$C$3,'EIA-923'!$A$7:$A$13965,Generation!$B2067,'EIA-923'!$H$7:$H$13965,Generation!Q$6)</f>
        <v>0</v>
      </c>
    </row>
    <row r="2068" spans="2:17">
      <c r="B2068" s="68">
        <v>7034</v>
      </c>
      <c r="C2068" s="68">
        <f>SUMIFS('EIA-923'!$G$7:$G$13965,'EIA-923'!$B$7:$B$13965,Generation!$C$2,'EIA-923'!$I$7:$I$13965,Generation!$C$3,'EIA-923'!$A$7:$A$13965,Generation!$B2068,'EIA-923'!$H$7:$H$13965,Generation!C$6)</f>
        <v>0</v>
      </c>
      <c r="D2068" s="68">
        <f>SUMIFS('EIA-923'!$G$7:$G$13965,'EIA-923'!$B$7:$B$13965,Generation!$C$2,'EIA-923'!$I$7:$I$13965,Generation!$C$3,'EIA-923'!$A$7:$A$13965,Generation!$B2068,'EIA-923'!$H$7:$H$13965,Generation!D$6)</f>
        <v>0</v>
      </c>
      <c r="E2068" s="68">
        <f>SUMIFS('EIA-923'!$G$7:$G$13965,'EIA-923'!$B$7:$B$13965,Generation!$C$2,'EIA-923'!$I$7:$I$13965,Generation!$C$3,'EIA-923'!$A$7:$A$13965,Generation!$B2068,'EIA-923'!$H$7:$H$13965,Generation!E$6)</f>
        <v>0</v>
      </c>
      <c r="F2068" s="68">
        <f>SUMIFS('EIA-923'!$G$7:$G$13965,'EIA-923'!$B$7:$B$13965,Generation!$C$2,'EIA-923'!$I$7:$I$13965,Generation!$C$3,'EIA-923'!$A$7:$A$13965,Generation!$B2068,'EIA-923'!$H$7:$H$13965,Generation!F$6)</f>
        <v>0</v>
      </c>
      <c r="G2068" s="68">
        <f>SUMIFS('EIA-923'!$G$7:$G$13965,'EIA-923'!$B$7:$B$13965,Generation!$C$2,'EIA-923'!$I$7:$I$13965,Generation!$C$3,'EIA-923'!$A$7:$A$13965,Generation!$B2068,'EIA-923'!$H$7:$H$13965,Generation!G$6)</f>
        <v>0</v>
      </c>
      <c r="H2068" s="68">
        <f>SUMIFS('EIA-923'!$G$7:$G$13965,'EIA-923'!$B$7:$B$13965,Generation!$C$2,'EIA-923'!$I$7:$I$13965,Generation!$C$3,'EIA-923'!$A$7:$A$13965,Generation!$B2068,'EIA-923'!$H$7:$H$13965,Generation!H$6)</f>
        <v>0</v>
      </c>
      <c r="I2068" s="68">
        <f>SUMIFS('EIA-923'!$G$7:$G$13965,'EIA-923'!$B$7:$B$13965,Generation!$C$2,'EIA-923'!$I$7:$I$13965,Generation!$C$3,'EIA-923'!$A$7:$A$13965,Generation!$B2068,'EIA-923'!$H$7:$H$13965,Generation!I$6)</f>
        <v>0</v>
      </c>
      <c r="J2068" s="68">
        <f>SUMIFS('EIA-923'!$G$7:$G$13965,'EIA-923'!$B$7:$B$13965,Generation!$C$2,'EIA-923'!$I$7:$I$13965,Generation!$C$3,'EIA-923'!$A$7:$A$13965,Generation!$B2068,'EIA-923'!$H$7:$H$13965,Generation!J$6)</f>
        <v>0</v>
      </c>
      <c r="K2068" s="68">
        <f>SUMIFS('EIA-923'!$G$7:$G$13965,'EIA-923'!$B$7:$B$13965,Generation!$C$2,'EIA-923'!$I$7:$I$13965,Generation!$C$3,'EIA-923'!$A$7:$A$13965,Generation!$B2068,'EIA-923'!$H$7:$H$13965,Generation!K$6)</f>
        <v>0</v>
      </c>
      <c r="L2068" s="68">
        <f>SUMIFS('EIA-923'!$G$7:$G$13965,'EIA-923'!$B$7:$B$13965,Generation!$C$2,'EIA-923'!$I$7:$I$13965,Generation!$C$3,'EIA-923'!$A$7:$A$13965,Generation!$B2068,'EIA-923'!$H$7:$H$13965,Generation!L$6)</f>
        <v>0</v>
      </c>
      <c r="M2068" s="68">
        <f>SUMIFS('EIA-923'!$G$7:$G$13965,'EIA-923'!$B$7:$B$13965,Generation!$C$2,'EIA-923'!$I$7:$I$13965,Generation!$C$3,'EIA-923'!$A$7:$A$13965,Generation!$B2068,'EIA-923'!$H$7:$H$13965,Generation!M$6)</f>
        <v>0</v>
      </c>
      <c r="N2068" s="68">
        <f>SUMIFS('EIA-923'!$G$7:$G$13965,'EIA-923'!$B$7:$B$13965,Generation!$C$2,'EIA-923'!$I$7:$I$13965,Generation!$C$3,'EIA-923'!$A$7:$A$13965,Generation!$B2068,'EIA-923'!$H$7:$H$13965,Generation!N$6)</f>
        <v>0</v>
      </c>
      <c r="O2068" s="68">
        <f>SUMIFS('EIA-923'!$G$7:$G$13965,'EIA-923'!$B$7:$B$13965,Generation!$C$2,'EIA-923'!$I$7:$I$13965,Generation!$C$3,'EIA-923'!$A$7:$A$13965,Generation!$B2068,'EIA-923'!$H$7:$H$13965,Generation!O$6)</f>
        <v>0</v>
      </c>
      <c r="P2068" s="68">
        <f>SUMIFS('EIA-923'!$G$7:$G$13965,'EIA-923'!$B$7:$B$13965,Generation!$C$2,'EIA-923'!$I$7:$I$13965,Generation!$C$3,'EIA-923'!$A$7:$A$13965,Generation!$B2068,'EIA-923'!$H$7:$H$13965,Generation!P$6)</f>
        <v>0</v>
      </c>
      <c r="Q2068" s="68">
        <f>SUMIFS('EIA-923'!$G$7:$G$13965,'EIA-923'!$B$7:$B$13965,Generation!$C$2,'EIA-923'!$I$7:$I$13965,Generation!$C$3,'EIA-923'!$A$7:$A$13965,Generation!$B2068,'EIA-923'!$H$7:$H$13965,Generation!Q$6)</f>
        <v>0</v>
      </c>
    </row>
    <row r="2069" spans="2:17">
      <c r="B2069" s="68">
        <v>7039</v>
      </c>
      <c r="C2069" s="68">
        <f>SUMIFS('EIA-923'!$G$7:$G$13965,'EIA-923'!$B$7:$B$13965,Generation!$C$2,'EIA-923'!$I$7:$I$13965,Generation!$C$3,'EIA-923'!$A$7:$A$13965,Generation!$B2069,'EIA-923'!$H$7:$H$13965,Generation!C$6)</f>
        <v>0</v>
      </c>
      <c r="D2069" s="68">
        <f>SUMIFS('EIA-923'!$G$7:$G$13965,'EIA-923'!$B$7:$B$13965,Generation!$C$2,'EIA-923'!$I$7:$I$13965,Generation!$C$3,'EIA-923'!$A$7:$A$13965,Generation!$B2069,'EIA-923'!$H$7:$H$13965,Generation!D$6)</f>
        <v>0</v>
      </c>
      <c r="E2069" s="68">
        <f>SUMIFS('EIA-923'!$G$7:$G$13965,'EIA-923'!$B$7:$B$13965,Generation!$C$2,'EIA-923'!$I$7:$I$13965,Generation!$C$3,'EIA-923'!$A$7:$A$13965,Generation!$B2069,'EIA-923'!$H$7:$H$13965,Generation!E$6)</f>
        <v>0</v>
      </c>
      <c r="F2069" s="68">
        <f>SUMIFS('EIA-923'!$G$7:$G$13965,'EIA-923'!$B$7:$B$13965,Generation!$C$2,'EIA-923'!$I$7:$I$13965,Generation!$C$3,'EIA-923'!$A$7:$A$13965,Generation!$B2069,'EIA-923'!$H$7:$H$13965,Generation!F$6)</f>
        <v>0</v>
      </c>
      <c r="G2069" s="68">
        <f>SUMIFS('EIA-923'!$G$7:$G$13965,'EIA-923'!$B$7:$B$13965,Generation!$C$2,'EIA-923'!$I$7:$I$13965,Generation!$C$3,'EIA-923'!$A$7:$A$13965,Generation!$B2069,'EIA-923'!$H$7:$H$13965,Generation!G$6)</f>
        <v>0</v>
      </c>
      <c r="H2069" s="68">
        <f>SUMIFS('EIA-923'!$G$7:$G$13965,'EIA-923'!$B$7:$B$13965,Generation!$C$2,'EIA-923'!$I$7:$I$13965,Generation!$C$3,'EIA-923'!$A$7:$A$13965,Generation!$B2069,'EIA-923'!$H$7:$H$13965,Generation!H$6)</f>
        <v>0</v>
      </c>
      <c r="I2069" s="68">
        <f>SUMIFS('EIA-923'!$G$7:$G$13965,'EIA-923'!$B$7:$B$13965,Generation!$C$2,'EIA-923'!$I$7:$I$13965,Generation!$C$3,'EIA-923'!$A$7:$A$13965,Generation!$B2069,'EIA-923'!$H$7:$H$13965,Generation!I$6)</f>
        <v>0</v>
      </c>
      <c r="J2069" s="68">
        <f>SUMIFS('EIA-923'!$G$7:$G$13965,'EIA-923'!$B$7:$B$13965,Generation!$C$2,'EIA-923'!$I$7:$I$13965,Generation!$C$3,'EIA-923'!$A$7:$A$13965,Generation!$B2069,'EIA-923'!$H$7:$H$13965,Generation!J$6)</f>
        <v>0</v>
      </c>
      <c r="K2069" s="68">
        <f>SUMIFS('EIA-923'!$G$7:$G$13965,'EIA-923'!$B$7:$B$13965,Generation!$C$2,'EIA-923'!$I$7:$I$13965,Generation!$C$3,'EIA-923'!$A$7:$A$13965,Generation!$B2069,'EIA-923'!$H$7:$H$13965,Generation!K$6)</f>
        <v>0</v>
      </c>
      <c r="L2069" s="68">
        <f>SUMIFS('EIA-923'!$G$7:$G$13965,'EIA-923'!$B$7:$B$13965,Generation!$C$2,'EIA-923'!$I$7:$I$13965,Generation!$C$3,'EIA-923'!$A$7:$A$13965,Generation!$B2069,'EIA-923'!$H$7:$H$13965,Generation!L$6)</f>
        <v>0</v>
      </c>
      <c r="M2069" s="68">
        <f>SUMIFS('EIA-923'!$G$7:$G$13965,'EIA-923'!$B$7:$B$13965,Generation!$C$2,'EIA-923'!$I$7:$I$13965,Generation!$C$3,'EIA-923'!$A$7:$A$13965,Generation!$B2069,'EIA-923'!$H$7:$H$13965,Generation!M$6)</f>
        <v>0</v>
      </c>
      <c r="N2069" s="68">
        <f>SUMIFS('EIA-923'!$G$7:$G$13965,'EIA-923'!$B$7:$B$13965,Generation!$C$2,'EIA-923'!$I$7:$I$13965,Generation!$C$3,'EIA-923'!$A$7:$A$13965,Generation!$B2069,'EIA-923'!$H$7:$H$13965,Generation!N$6)</f>
        <v>0</v>
      </c>
      <c r="O2069" s="68">
        <f>SUMIFS('EIA-923'!$G$7:$G$13965,'EIA-923'!$B$7:$B$13965,Generation!$C$2,'EIA-923'!$I$7:$I$13965,Generation!$C$3,'EIA-923'!$A$7:$A$13965,Generation!$B2069,'EIA-923'!$H$7:$H$13965,Generation!O$6)</f>
        <v>0</v>
      </c>
      <c r="P2069" s="68">
        <f>SUMIFS('EIA-923'!$G$7:$G$13965,'EIA-923'!$B$7:$B$13965,Generation!$C$2,'EIA-923'!$I$7:$I$13965,Generation!$C$3,'EIA-923'!$A$7:$A$13965,Generation!$B2069,'EIA-923'!$H$7:$H$13965,Generation!P$6)</f>
        <v>0</v>
      </c>
      <c r="Q2069" s="68">
        <f>SUMIFS('EIA-923'!$G$7:$G$13965,'EIA-923'!$B$7:$B$13965,Generation!$C$2,'EIA-923'!$I$7:$I$13965,Generation!$C$3,'EIA-923'!$A$7:$A$13965,Generation!$B2069,'EIA-923'!$H$7:$H$13965,Generation!Q$6)</f>
        <v>0</v>
      </c>
    </row>
    <row r="2070" spans="2:17">
      <c r="B2070" s="68">
        <v>7040</v>
      </c>
      <c r="C2070" s="68">
        <f>SUMIFS('EIA-923'!$G$7:$G$13965,'EIA-923'!$B$7:$B$13965,Generation!$C$2,'EIA-923'!$I$7:$I$13965,Generation!$C$3,'EIA-923'!$A$7:$A$13965,Generation!$B2070,'EIA-923'!$H$7:$H$13965,Generation!C$6)</f>
        <v>0</v>
      </c>
      <c r="D2070" s="68">
        <f>SUMIFS('EIA-923'!$G$7:$G$13965,'EIA-923'!$B$7:$B$13965,Generation!$C$2,'EIA-923'!$I$7:$I$13965,Generation!$C$3,'EIA-923'!$A$7:$A$13965,Generation!$B2070,'EIA-923'!$H$7:$H$13965,Generation!D$6)</f>
        <v>0</v>
      </c>
      <c r="E2070" s="68">
        <f>SUMIFS('EIA-923'!$G$7:$G$13965,'EIA-923'!$B$7:$B$13965,Generation!$C$2,'EIA-923'!$I$7:$I$13965,Generation!$C$3,'EIA-923'!$A$7:$A$13965,Generation!$B2070,'EIA-923'!$H$7:$H$13965,Generation!E$6)</f>
        <v>0</v>
      </c>
      <c r="F2070" s="68">
        <f>SUMIFS('EIA-923'!$G$7:$G$13965,'EIA-923'!$B$7:$B$13965,Generation!$C$2,'EIA-923'!$I$7:$I$13965,Generation!$C$3,'EIA-923'!$A$7:$A$13965,Generation!$B2070,'EIA-923'!$H$7:$H$13965,Generation!F$6)</f>
        <v>0</v>
      </c>
      <c r="G2070" s="68">
        <f>SUMIFS('EIA-923'!$G$7:$G$13965,'EIA-923'!$B$7:$B$13965,Generation!$C$2,'EIA-923'!$I$7:$I$13965,Generation!$C$3,'EIA-923'!$A$7:$A$13965,Generation!$B2070,'EIA-923'!$H$7:$H$13965,Generation!G$6)</f>
        <v>0</v>
      </c>
      <c r="H2070" s="68">
        <f>SUMIFS('EIA-923'!$G$7:$G$13965,'EIA-923'!$B$7:$B$13965,Generation!$C$2,'EIA-923'!$I$7:$I$13965,Generation!$C$3,'EIA-923'!$A$7:$A$13965,Generation!$B2070,'EIA-923'!$H$7:$H$13965,Generation!H$6)</f>
        <v>0</v>
      </c>
      <c r="I2070" s="68">
        <f>SUMIFS('EIA-923'!$G$7:$G$13965,'EIA-923'!$B$7:$B$13965,Generation!$C$2,'EIA-923'!$I$7:$I$13965,Generation!$C$3,'EIA-923'!$A$7:$A$13965,Generation!$B2070,'EIA-923'!$H$7:$H$13965,Generation!I$6)</f>
        <v>0</v>
      </c>
      <c r="J2070" s="68">
        <f>SUMIFS('EIA-923'!$G$7:$G$13965,'EIA-923'!$B$7:$B$13965,Generation!$C$2,'EIA-923'!$I$7:$I$13965,Generation!$C$3,'EIA-923'!$A$7:$A$13965,Generation!$B2070,'EIA-923'!$H$7:$H$13965,Generation!J$6)</f>
        <v>0</v>
      </c>
      <c r="K2070" s="68">
        <f>SUMIFS('EIA-923'!$G$7:$G$13965,'EIA-923'!$B$7:$B$13965,Generation!$C$2,'EIA-923'!$I$7:$I$13965,Generation!$C$3,'EIA-923'!$A$7:$A$13965,Generation!$B2070,'EIA-923'!$H$7:$H$13965,Generation!K$6)</f>
        <v>0</v>
      </c>
      <c r="L2070" s="68">
        <f>SUMIFS('EIA-923'!$G$7:$G$13965,'EIA-923'!$B$7:$B$13965,Generation!$C$2,'EIA-923'!$I$7:$I$13965,Generation!$C$3,'EIA-923'!$A$7:$A$13965,Generation!$B2070,'EIA-923'!$H$7:$H$13965,Generation!L$6)</f>
        <v>0</v>
      </c>
      <c r="M2070" s="68">
        <f>SUMIFS('EIA-923'!$G$7:$G$13965,'EIA-923'!$B$7:$B$13965,Generation!$C$2,'EIA-923'!$I$7:$I$13965,Generation!$C$3,'EIA-923'!$A$7:$A$13965,Generation!$B2070,'EIA-923'!$H$7:$H$13965,Generation!M$6)</f>
        <v>0</v>
      </c>
      <c r="N2070" s="68">
        <f>SUMIFS('EIA-923'!$G$7:$G$13965,'EIA-923'!$B$7:$B$13965,Generation!$C$2,'EIA-923'!$I$7:$I$13965,Generation!$C$3,'EIA-923'!$A$7:$A$13965,Generation!$B2070,'EIA-923'!$H$7:$H$13965,Generation!N$6)</f>
        <v>0</v>
      </c>
      <c r="O2070" s="68">
        <f>SUMIFS('EIA-923'!$G$7:$G$13965,'EIA-923'!$B$7:$B$13965,Generation!$C$2,'EIA-923'!$I$7:$I$13965,Generation!$C$3,'EIA-923'!$A$7:$A$13965,Generation!$B2070,'EIA-923'!$H$7:$H$13965,Generation!O$6)</f>
        <v>0</v>
      </c>
      <c r="P2070" s="68">
        <f>SUMIFS('EIA-923'!$G$7:$G$13965,'EIA-923'!$B$7:$B$13965,Generation!$C$2,'EIA-923'!$I$7:$I$13965,Generation!$C$3,'EIA-923'!$A$7:$A$13965,Generation!$B2070,'EIA-923'!$H$7:$H$13965,Generation!P$6)</f>
        <v>0</v>
      </c>
      <c r="Q2070" s="68">
        <f>SUMIFS('EIA-923'!$G$7:$G$13965,'EIA-923'!$B$7:$B$13965,Generation!$C$2,'EIA-923'!$I$7:$I$13965,Generation!$C$3,'EIA-923'!$A$7:$A$13965,Generation!$B2070,'EIA-923'!$H$7:$H$13965,Generation!Q$6)</f>
        <v>0</v>
      </c>
    </row>
    <row r="2071" spans="2:17">
      <c r="B2071" s="68">
        <v>7042</v>
      </c>
      <c r="C2071" s="68">
        <f>SUMIFS('EIA-923'!$G$7:$G$13965,'EIA-923'!$B$7:$B$13965,Generation!$C$2,'EIA-923'!$I$7:$I$13965,Generation!$C$3,'EIA-923'!$A$7:$A$13965,Generation!$B2071,'EIA-923'!$H$7:$H$13965,Generation!C$6)</f>
        <v>0</v>
      </c>
      <c r="D2071" s="68">
        <f>SUMIFS('EIA-923'!$G$7:$G$13965,'EIA-923'!$B$7:$B$13965,Generation!$C$2,'EIA-923'!$I$7:$I$13965,Generation!$C$3,'EIA-923'!$A$7:$A$13965,Generation!$B2071,'EIA-923'!$H$7:$H$13965,Generation!D$6)</f>
        <v>0</v>
      </c>
      <c r="E2071" s="68">
        <f>SUMIFS('EIA-923'!$G$7:$G$13965,'EIA-923'!$B$7:$B$13965,Generation!$C$2,'EIA-923'!$I$7:$I$13965,Generation!$C$3,'EIA-923'!$A$7:$A$13965,Generation!$B2071,'EIA-923'!$H$7:$H$13965,Generation!E$6)</f>
        <v>0</v>
      </c>
      <c r="F2071" s="68">
        <f>SUMIFS('EIA-923'!$G$7:$G$13965,'EIA-923'!$B$7:$B$13965,Generation!$C$2,'EIA-923'!$I$7:$I$13965,Generation!$C$3,'EIA-923'!$A$7:$A$13965,Generation!$B2071,'EIA-923'!$H$7:$H$13965,Generation!F$6)</f>
        <v>0</v>
      </c>
      <c r="G2071" s="68">
        <f>SUMIFS('EIA-923'!$G$7:$G$13965,'EIA-923'!$B$7:$B$13965,Generation!$C$2,'EIA-923'!$I$7:$I$13965,Generation!$C$3,'EIA-923'!$A$7:$A$13965,Generation!$B2071,'EIA-923'!$H$7:$H$13965,Generation!G$6)</f>
        <v>0</v>
      </c>
      <c r="H2071" s="68">
        <f>SUMIFS('EIA-923'!$G$7:$G$13965,'EIA-923'!$B$7:$B$13965,Generation!$C$2,'EIA-923'!$I$7:$I$13965,Generation!$C$3,'EIA-923'!$A$7:$A$13965,Generation!$B2071,'EIA-923'!$H$7:$H$13965,Generation!H$6)</f>
        <v>0</v>
      </c>
      <c r="I2071" s="68">
        <f>SUMIFS('EIA-923'!$G$7:$G$13965,'EIA-923'!$B$7:$B$13965,Generation!$C$2,'EIA-923'!$I$7:$I$13965,Generation!$C$3,'EIA-923'!$A$7:$A$13965,Generation!$B2071,'EIA-923'!$H$7:$H$13965,Generation!I$6)</f>
        <v>0</v>
      </c>
      <c r="J2071" s="68">
        <f>SUMIFS('EIA-923'!$G$7:$G$13965,'EIA-923'!$B$7:$B$13965,Generation!$C$2,'EIA-923'!$I$7:$I$13965,Generation!$C$3,'EIA-923'!$A$7:$A$13965,Generation!$B2071,'EIA-923'!$H$7:$H$13965,Generation!J$6)</f>
        <v>0</v>
      </c>
      <c r="K2071" s="68">
        <f>SUMIFS('EIA-923'!$G$7:$G$13965,'EIA-923'!$B$7:$B$13965,Generation!$C$2,'EIA-923'!$I$7:$I$13965,Generation!$C$3,'EIA-923'!$A$7:$A$13965,Generation!$B2071,'EIA-923'!$H$7:$H$13965,Generation!K$6)</f>
        <v>0</v>
      </c>
      <c r="L2071" s="68">
        <f>SUMIFS('EIA-923'!$G$7:$G$13965,'EIA-923'!$B$7:$B$13965,Generation!$C$2,'EIA-923'!$I$7:$I$13965,Generation!$C$3,'EIA-923'!$A$7:$A$13965,Generation!$B2071,'EIA-923'!$H$7:$H$13965,Generation!L$6)</f>
        <v>0</v>
      </c>
      <c r="M2071" s="68">
        <f>SUMIFS('EIA-923'!$G$7:$G$13965,'EIA-923'!$B$7:$B$13965,Generation!$C$2,'EIA-923'!$I$7:$I$13965,Generation!$C$3,'EIA-923'!$A$7:$A$13965,Generation!$B2071,'EIA-923'!$H$7:$H$13965,Generation!M$6)</f>
        <v>0</v>
      </c>
      <c r="N2071" s="68">
        <f>SUMIFS('EIA-923'!$G$7:$G$13965,'EIA-923'!$B$7:$B$13965,Generation!$C$2,'EIA-923'!$I$7:$I$13965,Generation!$C$3,'EIA-923'!$A$7:$A$13965,Generation!$B2071,'EIA-923'!$H$7:$H$13965,Generation!N$6)</f>
        <v>0</v>
      </c>
      <c r="O2071" s="68">
        <f>SUMIFS('EIA-923'!$G$7:$G$13965,'EIA-923'!$B$7:$B$13965,Generation!$C$2,'EIA-923'!$I$7:$I$13965,Generation!$C$3,'EIA-923'!$A$7:$A$13965,Generation!$B2071,'EIA-923'!$H$7:$H$13965,Generation!O$6)</f>
        <v>0</v>
      </c>
      <c r="P2071" s="68">
        <f>SUMIFS('EIA-923'!$G$7:$G$13965,'EIA-923'!$B$7:$B$13965,Generation!$C$2,'EIA-923'!$I$7:$I$13965,Generation!$C$3,'EIA-923'!$A$7:$A$13965,Generation!$B2071,'EIA-923'!$H$7:$H$13965,Generation!P$6)</f>
        <v>0</v>
      </c>
      <c r="Q2071" s="68">
        <f>SUMIFS('EIA-923'!$G$7:$G$13965,'EIA-923'!$B$7:$B$13965,Generation!$C$2,'EIA-923'!$I$7:$I$13965,Generation!$C$3,'EIA-923'!$A$7:$A$13965,Generation!$B2071,'EIA-923'!$H$7:$H$13965,Generation!Q$6)</f>
        <v>0</v>
      </c>
    </row>
    <row r="2072" spans="2:17">
      <c r="B2072" s="68">
        <v>7051</v>
      </c>
      <c r="C2072" s="68">
        <f>SUMIFS('EIA-923'!$G$7:$G$13965,'EIA-923'!$B$7:$B$13965,Generation!$C$2,'EIA-923'!$I$7:$I$13965,Generation!$C$3,'EIA-923'!$A$7:$A$13965,Generation!$B2072,'EIA-923'!$H$7:$H$13965,Generation!C$6)</f>
        <v>0</v>
      </c>
      <c r="D2072" s="68">
        <f>SUMIFS('EIA-923'!$G$7:$G$13965,'EIA-923'!$B$7:$B$13965,Generation!$C$2,'EIA-923'!$I$7:$I$13965,Generation!$C$3,'EIA-923'!$A$7:$A$13965,Generation!$B2072,'EIA-923'!$H$7:$H$13965,Generation!D$6)</f>
        <v>0</v>
      </c>
      <c r="E2072" s="68">
        <f>SUMIFS('EIA-923'!$G$7:$G$13965,'EIA-923'!$B$7:$B$13965,Generation!$C$2,'EIA-923'!$I$7:$I$13965,Generation!$C$3,'EIA-923'!$A$7:$A$13965,Generation!$B2072,'EIA-923'!$H$7:$H$13965,Generation!E$6)</f>
        <v>0</v>
      </c>
      <c r="F2072" s="68">
        <f>SUMIFS('EIA-923'!$G$7:$G$13965,'EIA-923'!$B$7:$B$13965,Generation!$C$2,'EIA-923'!$I$7:$I$13965,Generation!$C$3,'EIA-923'!$A$7:$A$13965,Generation!$B2072,'EIA-923'!$H$7:$H$13965,Generation!F$6)</f>
        <v>0</v>
      </c>
      <c r="G2072" s="68">
        <f>SUMIFS('EIA-923'!$G$7:$G$13965,'EIA-923'!$B$7:$B$13965,Generation!$C$2,'EIA-923'!$I$7:$I$13965,Generation!$C$3,'EIA-923'!$A$7:$A$13965,Generation!$B2072,'EIA-923'!$H$7:$H$13965,Generation!G$6)</f>
        <v>0</v>
      </c>
      <c r="H2072" s="68">
        <f>SUMIFS('EIA-923'!$G$7:$G$13965,'EIA-923'!$B$7:$B$13965,Generation!$C$2,'EIA-923'!$I$7:$I$13965,Generation!$C$3,'EIA-923'!$A$7:$A$13965,Generation!$B2072,'EIA-923'!$H$7:$H$13965,Generation!H$6)</f>
        <v>0</v>
      </c>
      <c r="I2072" s="68">
        <f>SUMIFS('EIA-923'!$G$7:$G$13965,'EIA-923'!$B$7:$B$13965,Generation!$C$2,'EIA-923'!$I$7:$I$13965,Generation!$C$3,'EIA-923'!$A$7:$A$13965,Generation!$B2072,'EIA-923'!$H$7:$H$13965,Generation!I$6)</f>
        <v>0</v>
      </c>
      <c r="J2072" s="68">
        <f>SUMIFS('EIA-923'!$G$7:$G$13965,'EIA-923'!$B$7:$B$13965,Generation!$C$2,'EIA-923'!$I$7:$I$13965,Generation!$C$3,'EIA-923'!$A$7:$A$13965,Generation!$B2072,'EIA-923'!$H$7:$H$13965,Generation!J$6)</f>
        <v>0</v>
      </c>
      <c r="K2072" s="68">
        <f>SUMIFS('EIA-923'!$G$7:$G$13965,'EIA-923'!$B$7:$B$13965,Generation!$C$2,'EIA-923'!$I$7:$I$13965,Generation!$C$3,'EIA-923'!$A$7:$A$13965,Generation!$B2072,'EIA-923'!$H$7:$H$13965,Generation!K$6)</f>
        <v>0</v>
      </c>
      <c r="L2072" s="68">
        <f>SUMIFS('EIA-923'!$G$7:$G$13965,'EIA-923'!$B$7:$B$13965,Generation!$C$2,'EIA-923'!$I$7:$I$13965,Generation!$C$3,'EIA-923'!$A$7:$A$13965,Generation!$B2072,'EIA-923'!$H$7:$H$13965,Generation!L$6)</f>
        <v>0</v>
      </c>
      <c r="M2072" s="68">
        <f>SUMIFS('EIA-923'!$G$7:$G$13965,'EIA-923'!$B$7:$B$13965,Generation!$C$2,'EIA-923'!$I$7:$I$13965,Generation!$C$3,'EIA-923'!$A$7:$A$13965,Generation!$B2072,'EIA-923'!$H$7:$H$13965,Generation!M$6)</f>
        <v>0</v>
      </c>
      <c r="N2072" s="68">
        <f>SUMIFS('EIA-923'!$G$7:$G$13965,'EIA-923'!$B$7:$B$13965,Generation!$C$2,'EIA-923'!$I$7:$I$13965,Generation!$C$3,'EIA-923'!$A$7:$A$13965,Generation!$B2072,'EIA-923'!$H$7:$H$13965,Generation!N$6)</f>
        <v>0</v>
      </c>
      <c r="O2072" s="68">
        <f>SUMIFS('EIA-923'!$G$7:$G$13965,'EIA-923'!$B$7:$B$13965,Generation!$C$2,'EIA-923'!$I$7:$I$13965,Generation!$C$3,'EIA-923'!$A$7:$A$13965,Generation!$B2072,'EIA-923'!$H$7:$H$13965,Generation!O$6)</f>
        <v>0</v>
      </c>
      <c r="P2072" s="68">
        <f>SUMIFS('EIA-923'!$G$7:$G$13965,'EIA-923'!$B$7:$B$13965,Generation!$C$2,'EIA-923'!$I$7:$I$13965,Generation!$C$3,'EIA-923'!$A$7:$A$13965,Generation!$B2072,'EIA-923'!$H$7:$H$13965,Generation!P$6)</f>
        <v>0</v>
      </c>
      <c r="Q2072" s="68">
        <f>SUMIFS('EIA-923'!$G$7:$G$13965,'EIA-923'!$B$7:$B$13965,Generation!$C$2,'EIA-923'!$I$7:$I$13965,Generation!$C$3,'EIA-923'!$A$7:$A$13965,Generation!$B2072,'EIA-923'!$H$7:$H$13965,Generation!Q$6)</f>
        <v>0</v>
      </c>
    </row>
    <row r="2073" spans="2:17">
      <c r="B2073" s="68">
        <v>7056</v>
      </c>
      <c r="C2073" s="68">
        <f>SUMIFS('EIA-923'!$G$7:$G$13965,'EIA-923'!$B$7:$B$13965,Generation!$C$2,'EIA-923'!$I$7:$I$13965,Generation!$C$3,'EIA-923'!$A$7:$A$13965,Generation!$B2073,'EIA-923'!$H$7:$H$13965,Generation!C$6)</f>
        <v>0</v>
      </c>
      <c r="D2073" s="68">
        <f>SUMIFS('EIA-923'!$G$7:$G$13965,'EIA-923'!$B$7:$B$13965,Generation!$C$2,'EIA-923'!$I$7:$I$13965,Generation!$C$3,'EIA-923'!$A$7:$A$13965,Generation!$B2073,'EIA-923'!$H$7:$H$13965,Generation!D$6)</f>
        <v>0</v>
      </c>
      <c r="E2073" s="68">
        <f>SUMIFS('EIA-923'!$G$7:$G$13965,'EIA-923'!$B$7:$B$13965,Generation!$C$2,'EIA-923'!$I$7:$I$13965,Generation!$C$3,'EIA-923'!$A$7:$A$13965,Generation!$B2073,'EIA-923'!$H$7:$H$13965,Generation!E$6)</f>
        <v>0</v>
      </c>
      <c r="F2073" s="68">
        <f>SUMIFS('EIA-923'!$G$7:$G$13965,'EIA-923'!$B$7:$B$13965,Generation!$C$2,'EIA-923'!$I$7:$I$13965,Generation!$C$3,'EIA-923'!$A$7:$A$13965,Generation!$B2073,'EIA-923'!$H$7:$H$13965,Generation!F$6)</f>
        <v>0</v>
      </c>
      <c r="G2073" s="68">
        <f>SUMIFS('EIA-923'!$G$7:$G$13965,'EIA-923'!$B$7:$B$13965,Generation!$C$2,'EIA-923'!$I$7:$I$13965,Generation!$C$3,'EIA-923'!$A$7:$A$13965,Generation!$B2073,'EIA-923'!$H$7:$H$13965,Generation!G$6)</f>
        <v>0</v>
      </c>
      <c r="H2073" s="68">
        <f>SUMIFS('EIA-923'!$G$7:$G$13965,'EIA-923'!$B$7:$B$13965,Generation!$C$2,'EIA-923'!$I$7:$I$13965,Generation!$C$3,'EIA-923'!$A$7:$A$13965,Generation!$B2073,'EIA-923'!$H$7:$H$13965,Generation!H$6)</f>
        <v>0</v>
      </c>
      <c r="I2073" s="68">
        <f>SUMIFS('EIA-923'!$G$7:$G$13965,'EIA-923'!$B$7:$B$13965,Generation!$C$2,'EIA-923'!$I$7:$I$13965,Generation!$C$3,'EIA-923'!$A$7:$A$13965,Generation!$B2073,'EIA-923'!$H$7:$H$13965,Generation!I$6)</f>
        <v>0</v>
      </c>
      <c r="J2073" s="68">
        <f>SUMIFS('EIA-923'!$G$7:$G$13965,'EIA-923'!$B$7:$B$13965,Generation!$C$2,'EIA-923'!$I$7:$I$13965,Generation!$C$3,'EIA-923'!$A$7:$A$13965,Generation!$B2073,'EIA-923'!$H$7:$H$13965,Generation!J$6)</f>
        <v>0</v>
      </c>
      <c r="K2073" s="68">
        <f>SUMIFS('EIA-923'!$G$7:$G$13965,'EIA-923'!$B$7:$B$13965,Generation!$C$2,'EIA-923'!$I$7:$I$13965,Generation!$C$3,'EIA-923'!$A$7:$A$13965,Generation!$B2073,'EIA-923'!$H$7:$H$13965,Generation!K$6)</f>
        <v>0</v>
      </c>
      <c r="L2073" s="68">
        <f>SUMIFS('EIA-923'!$G$7:$G$13965,'EIA-923'!$B$7:$B$13965,Generation!$C$2,'EIA-923'!$I$7:$I$13965,Generation!$C$3,'EIA-923'!$A$7:$A$13965,Generation!$B2073,'EIA-923'!$H$7:$H$13965,Generation!L$6)</f>
        <v>0</v>
      </c>
      <c r="M2073" s="68">
        <f>SUMIFS('EIA-923'!$G$7:$G$13965,'EIA-923'!$B$7:$B$13965,Generation!$C$2,'EIA-923'!$I$7:$I$13965,Generation!$C$3,'EIA-923'!$A$7:$A$13965,Generation!$B2073,'EIA-923'!$H$7:$H$13965,Generation!M$6)</f>
        <v>0</v>
      </c>
      <c r="N2073" s="68">
        <f>SUMIFS('EIA-923'!$G$7:$G$13965,'EIA-923'!$B$7:$B$13965,Generation!$C$2,'EIA-923'!$I$7:$I$13965,Generation!$C$3,'EIA-923'!$A$7:$A$13965,Generation!$B2073,'EIA-923'!$H$7:$H$13965,Generation!N$6)</f>
        <v>0</v>
      </c>
      <c r="O2073" s="68">
        <f>SUMIFS('EIA-923'!$G$7:$G$13965,'EIA-923'!$B$7:$B$13965,Generation!$C$2,'EIA-923'!$I$7:$I$13965,Generation!$C$3,'EIA-923'!$A$7:$A$13965,Generation!$B2073,'EIA-923'!$H$7:$H$13965,Generation!O$6)</f>
        <v>0</v>
      </c>
      <c r="P2073" s="68">
        <f>SUMIFS('EIA-923'!$G$7:$G$13965,'EIA-923'!$B$7:$B$13965,Generation!$C$2,'EIA-923'!$I$7:$I$13965,Generation!$C$3,'EIA-923'!$A$7:$A$13965,Generation!$B2073,'EIA-923'!$H$7:$H$13965,Generation!P$6)</f>
        <v>0</v>
      </c>
      <c r="Q2073" s="68">
        <f>SUMIFS('EIA-923'!$G$7:$G$13965,'EIA-923'!$B$7:$B$13965,Generation!$C$2,'EIA-923'!$I$7:$I$13965,Generation!$C$3,'EIA-923'!$A$7:$A$13965,Generation!$B2073,'EIA-923'!$H$7:$H$13965,Generation!Q$6)</f>
        <v>0</v>
      </c>
    </row>
    <row r="2074" spans="2:17">
      <c r="B2074" s="68">
        <v>7058</v>
      </c>
      <c r="C2074" s="68">
        <f>SUMIFS('EIA-923'!$G$7:$G$13965,'EIA-923'!$B$7:$B$13965,Generation!$C$2,'EIA-923'!$I$7:$I$13965,Generation!$C$3,'EIA-923'!$A$7:$A$13965,Generation!$B2074,'EIA-923'!$H$7:$H$13965,Generation!C$6)</f>
        <v>0</v>
      </c>
      <c r="D2074" s="68">
        <f>SUMIFS('EIA-923'!$G$7:$G$13965,'EIA-923'!$B$7:$B$13965,Generation!$C$2,'EIA-923'!$I$7:$I$13965,Generation!$C$3,'EIA-923'!$A$7:$A$13965,Generation!$B2074,'EIA-923'!$H$7:$H$13965,Generation!D$6)</f>
        <v>0</v>
      </c>
      <c r="E2074" s="68">
        <f>SUMIFS('EIA-923'!$G$7:$G$13965,'EIA-923'!$B$7:$B$13965,Generation!$C$2,'EIA-923'!$I$7:$I$13965,Generation!$C$3,'EIA-923'!$A$7:$A$13965,Generation!$B2074,'EIA-923'!$H$7:$H$13965,Generation!E$6)</f>
        <v>0</v>
      </c>
      <c r="F2074" s="68">
        <f>SUMIFS('EIA-923'!$G$7:$G$13965,'EIA-923'!$B$7:$B$13965,Generation!$C$2,'EIA-923'!$I$7:$I$13965,Generation!$C$3,'EIA-923'!$A$7:$A$13965,Generation!$B2074,'EIA-923'!$H$7:$H$13965,Generation!F$6)</f>
        <v>0</v>
      </c>
      <c r="G2074" s="68">
        <f>SUMIFS('EIA-923'!$G$7:$G$13965,'EIA-923'!$B$7:$B$13965,Generation!$C$2,'EIA-923'!$I$7:$I$13965,Generation!$C$3,'EIA-923'!$A$7:$A$13965,Generation!$B2074,'EIA-923'!$H$7:$H$13965,Generation!G$6)</f>
        <v>0</v>
      </c>
      <c r="H2074" s="68">
        <f>SUMIFS('EIA-923'!$G$7:$G$13965,'EIA-923'!$B$7:$B$13965,Generation!$C$2,'EIA-923'!$I$7:$I$13965,Generation!$C$3,'EIA-923'!$A$7:$A$13965,Generation!$B2074,'EIA-923'!$H$7:$H$13965,Generation!H$6)</f>
        <v>0</v>
      </c>
      <c r="I2074" s="68">
        <f>SUMIFS('EIA-923'!$G$7:$G$13965,'EIA-923'!$B$7:$B$13965,Generation!$C$2,'EIA-923'!$I$7:$I$13965,Generation!$C$3,'EIA-923'!$A$7:$A$13965,Generation!$B2074,'EIA-923'!$H$7:$H$13965,Generation!I$6)</f>
        <v>0</v>
      </c>
      <c r="J2074" s="68">
        <f>SUMIFS('EIA-923'!$G$7:$G$13965,'EIA-923'!$B$7:$B$13965,Generation!$C$2,'EIA-923'!$I$7:$I$13965,Generation!$C$3,'EIA-923'!$A$7:$A$13965,Generation!$B2074,'EIA-923'!$H$7:$H$13965,Generation!J$6)</f>
        <v>0</v>
      </c>
      <c r="K2074" s="68">
        <f>SUMIFS('EIA-923'!$G$7:$G$13965,'EIA-923'!$B$7:$B$13965,Generation!$C$2,'EIA-923'!$I$7:$I$13965,Generation!$C$3,'EIA-923'!$A$7:$A$13965,Generation!$B2074,'EIA-923'!$H$7:$H$13965,Generation!K$6)</f>
        <v>0</v>
      </c>
      <c r="L2074" s="68">
        <f>SUMIFS('EIA-923'!$G$7:$G$13965,'EIA-923'!$B$7:$B$13965,Generation!$C$2,'EIA-923'!$I$7:$I$13965,Generation!$C$3,'EIA-923'!$A$7:$A$13965,Generation!$B2074,'EIA-923'!$H$7:$H$13965,Generation!L$6)</f>
        <v>0</v>
      </c>
      <c r="M2074" s="68">
        <f>SUMIFS('EIA-923'!$G$7:$G$13965,'EIA-923'!$B$7:$B$13965,Generation!$C$2,'EIA-923'!$I$7:$I$13965,Generation!$C$3,'EIA-923'!$A$7:$A$13965,Generation!$B2074,'EIA-923'!$H$7:$H$13965,Generation!M$6)</f>
        <v>0</v>
      </c>
      <c r="N2074" s="68">
        <f>SUMIFS('EIA-923'!$G$7:$G$13965,'EIA-923'!$B$7:$B$13965,Generation!$C$2,'EIA-923'!$I$7:$I$13965,Generation!$C$3,'EIA-923'!$A$7:$A$13965,Generation!$B2074,'EIA-923'!$H$7:$H$13965,Generation!N$6)</f>
        <v>0</v>
      </c>
      <c r="O2074" s="68">
        <f>SUMIFS('EIA-923'!$G$7:$G$13965,'EIA-923'!$B$7:$B$13965,Generation!$C$2,'EIA-923'!$I$7:$I$13965,Generation!$C$3,'EIA-923'!$A$7:$A$13965,Generation!$B2074,'EIA-923'!$H$7:$H$13965,Generation!O$6)</f>
        <v>0</v>
      </c>
      <c r="P2074" s="68">
        <f>SUMIFS('EIA-923'!$G$7:$G$13965,'EIA-923'!$B$7:$B$13965,Generation!$C$2,'EIA-923'!$I$7:$I$13965,Generation!$C$3,'EIA-923'!$A$7:$A$13965,Generation!$B2074,'EIA-923'!$H$7:$H$13965,Generation!P$6)</f>
        <v>0</v>
      </c>
      <c r="Q2074" s="68">
        <f>SUMIFS('EIA-923'!$G$7:$G$13965,'EIA-923'!$B$7:$B$13965,Generation!$C$2,'EIA-923'!$I$7:$I$13965,Generation!$C$3,'EIA-923'!$A$7:$A$13965,Generation!$B2074,'EIA-923'!$H$7:$H$13965,Generation!Q$6)</f>
        <v>0</v>
      </c>
    </row>
    <row r="2075" spans="2:17">
      <c r="B2075" s="68">
        <v>7060</v>
      </c>
      <c r="C2075" s="68">
        <f>SUMIFS('EIA-923'!$G$7:$G$13965,'EIA-923'!$B$7:$B$13965,Generation!$C$2,'EIA-923'!$I$7:$I$13965,Generation!$C$3,'EIA-923'!$A$7:$A$13965,Generation!$B2075,'EIA-923'!$H$7:$H$13965,Generation!C$6)</f>
        <v>0</v>
      </c>
      <c r="D2075" s="68">
        <f>SUMIFS('EIA-923'!$G$7:$G$13965,'EIA-923'!$B$7:$B$13965,Generation!$C$2,'EIA-923'!$I$7:$I$13965,Generation!$C$3,'EIA-923'!$A$7:$A$13965,Generation!$B2075,'EIA-923'!$H$7:$H$13965,Generation!D$6)</f>
        <v>0</v>
      </c>
      <c r="E2075" s="68">
        <f>SUMIFS('EIA-923'!$G$7:$G$13965,'EIA-923'!$B$7:$B$13965,Generation!$C$2,'EIA-923'!$I$7:$I$13965,Generation!$C$3,'EIA-923'!$A$7:$A$13965,Generation!$B2075,'EIA-923'!$H$7:$H$13965,Generation!E$6)</f>
        <v>0</v>
      </c>
      <c r="F2075" s="68">
        <f>SUMIFS('EIA-923'!$G$7:$G$13965,'EIA-923'!$B$7:$B$13965,Generation!$C$2,'EIA-923'!$I$7:$I$13965,Generation!$C$3,'EIA-923'!$A$7:$A$13965,Generation!$B2075,'EIA-923'!$H$7:$H$13965,Generation!F$6)</f>
        <v>0</v>
      </c>
      <c r="G2075" s="68">
        <f>SUMIFS('EIA-923'!$G$7:$G$13965,'EIA-923'!$B$7:$B$13965,Generation!$C$2,'EIA-923'!$I$7:$I$13965,Generation!$C$3,'EIA-923'!$A$7:$A$13965,Generation!$B2075,'EIA-923'!$H$7:$H$13965,Generation!G$6)</f>
        <v>0</v>
      </c>
      <c r="H2075" s="68">
        <f>SUMIFS('EIA-923'!$G$7:$G$13965,'EIA-923'!$B$7:$B$13965,Generation!$C$2,'EIA-923'!$I$7:$I$13965,Generation!$C$3,'EIA-923'!$A$7:$A$13965,Generation!$B2075,'EIA-923'!$H$7:$H$13965,Generation!H$6)</f>
        <v>0</v>
      </c>
      <c r="I2075" s="68">
        <f>SUMIFS('EIA-923'!$G$7:$G$13965,'EIA-923'!$B$7:$B$13965,Generation!$C$2,'EIA-923'!$I$7:$I$13965,Generation!$C$3,'EIA-923'!$A$7:$A$13965,Generation!$B2075,'EIA-923'!$H$7:$H$13965,Generation!I$6)</f>
        <v>0</v>
      </c>
      <c r="J2075" s="68">
        <f>SUMIFS('EIA-923'!$G$7:$G$13965,'EIA-923'!$B$7:$B$13965,Generation!$C$2,'EIA-923'!$I$7:$I$13965,Generation!$C$3,'EIA-923'!$A$7:$A$13965,Generation!$B2075,'EIA-923'!$H$7:$H$13965,Generation!J$6)</f>
        <v>0</v>
      </c>
      <c r="K2075" s="68">
        <f>SUMIFS('EIA-923'!$G$7:$G$13965,'EIA-923'!$B$7:$B$13965,Generation!$C$2,'EIA-923'!$I$7:$I$13965,Generation!$C$3,'EIA-923'!$A$7:$A$13965,Generation!$B2075,'EIA-923'!$H$7:$H$13965,Generation!K$6)</f>
        <v>0</v>
      </c>
      <c r="L2075" s="68">
        <f>SUMIFS('EIA-923'!$G$7:$G$13965,'EIA-923'!$B$7:$B$13965,Generation!$C$2,'EIA-923'!$I$7:$I$13965,Generation!$C$3,'EIA-923'!$A$7:$A$13965,Generation!$B2075,'EIA-923'!$H$7:$H$13965,Generation!L$6)</f>
        <v>0</v>
      </c>
      <c r="M2075" s="68">
        <f>SUMIFS('EIA-923'!$G$7:$G$13965,'EIA-923'!$B$7:$B$13965,Generation!$C$2,'EIA-923'!$I$7:$I$13965,Generation!$C$3,'EIA-923'!$A$7:$A$13965,Generation!$B2075,'EIA-923'!$H$7:$H$13965,Generation!M$6)</f>
        <v>0</v>
      </c>
      <c r="N2075" s="68">
        <f>SUMIFS('EIA-923'!$G$7:$G$13965,'EIA-923'!$B$7:$B$13965,Generation!$C$2,'EIA-923'!$I$7:$I$13965,Generation!$C$3,'EIA-923'!$A$7:$A$13965,Generation!$B2075,'EIA-923'!$H$7:$H$13965,Generation!N$6)</f>
        <v>0</v>
      </c>
      <c r="O2075" s="68">
        <f>SUMIFS('EIA-923'!$G$7:$G$13965,'EIA-923'!$B$7:$B$13965,Generation!$C$2,'EIA-923'!$I$7:$I$13965,Generation!$C$3,'EIA-923'!$A$7:$A$13965,Generation!$B2075,'EIA-923'!$H$7:$H$13965,Generation!O$6)</f>
        <v>0</v>
      </c>
      <c r="P2075" s="68">
        <f>SUMIFS('EIA-923'!$G$7:$G$13965,'EIA-923'!$B$7:$B$13965,Generation!$C$2,'EIA-923'!$I$7:$I$13965,Generation!$C$3,'EIA-923'!$A$7:$A$13965,Generation!$B2075,'EIA-923'!$H$7:$H$13965,Generation!P$6)</f>
        <v>0</v>
      </c>
      <c r="Q2075" s="68">
        <f>SUMIFS('EIA-923'!$G$7:$G$13965,'EIA-923'!$B$7:$B$13965,Generation!$C$2,'EIA-923'!$I$7:$I$13965,Generation!$C$3,'EIA-923'!$A$7:$A$13965,Generation!$B2075,'EIA-923'!$H$7:$H$13965,Generation!Q$6)</f>
        <v>0</v>
      </c>
    </row>
    <row r="2076" spans="2:17">
      <c r="B2076" s="68">
        <v>7063</v>
      </c>
      <c r="C2076" s="68">
        <f>SUMIFS('EIA-923'!$G$7:$G$13965,'EIA-923'!$B$7:$B$13965,Generation!$C$2,'EIA-923'!$I$7:$I$13965,Generation!$C$3,'EIA-923'!$A$7:$A$13965,Generation!$B2076,'EIA-923'!$H$7:$H$13965,Generation!C$6)</f>
        <v>0</v>
      </c>
      <c r="D2076" s="68">
        <f>SUMIFS('EIA-923'!$G$7:$G$13965,'EIA-923'!$B$7:$B$13965,Generation!$C$2,'EIA-923'!$I$7:$I$13965,Generation!$C$3,'EIA-923'!$A$7:$A$13965,Generation!$B2076,'EIA-923'!$H$7:$H$13965,Generation!D$6)</f>
        <v>0</v>
      </c>
      <c r="E2076" s="68">
        <f>SUMIFS('EIA-923'!$G$7:$G$13965,'EIA-923'!$B$7:$B$13965,Generation!$C$2,'EIA-923'!$I$7:$I$13965,Generation!$C$3,'EIA-923'!$A$7:$A$13965,Generation!$B2076,'EIA-923'!$H$7:$H$13965,Generation!E$6)</f>
        <v>0</v>
      </c>
      <c r="F2076" s="68">
        <f>SUMIFS('EIA-923'!$G$7:$G$13965,'EIA-923'!$B$7:$B$13965,Generation!$C$2,'EIA-923'!$I$7:$I$13965,Generation!$C$3,'EIA-923'!$A$7:$A$13965,Generation!$B2076,'EIA-923'!$H$7:$H$13965,Generation!F$6)</f>
        <v>0</v>
      </c>
      <c r="G2076" s="68">
        <f>SUMIFS('EIA-923'!$G$7:$G$13965,'EIA-923'!$B$7:$B$13965,Generation!$C$2,'EIA-923'!$I$7:$I$13965,Generation!$C$3,'EIA-923'!$A$7:$A$13965,Generation!$B2076,'EIA-923'!$H$7:$H$13965,Generation!G$6)</f>
        <v>0</v>
      </c>
      <c r="H2076" s="68">
        <f>SUMIFS('EIA-923'!$G$7:$G$13965,'EIA-923'!$B$7:$B$13965,Generation!$C$2,'EIA-923'!$I$7:$I$13965,Generation!$C$3,'EIA-923'!$A$7:$A$13965,Generation!$B2076,'EIA-923'!$H$7:$H$13965,Generation!H$6)</f>
        <v>0</v>
      </c>
      <c r="I2076" s="68">
        <f>SUMIFS('EIA-923'!$G$7:$G$13965,'EIA-923'!$B$7:$B$13965,Generation!$C$2,'EIA-923'!$I$7:$I$13965,Generation!$C$3,'EIA-923'!$A$7:$A$13965,Generation!$B2076,'EIA-923'!$H$7:$H$13965,Generation!I$6)</f>
        <v>0</v>
      </c>
      <c r="J2076" s="68">
        <f>SUMIFS('EIA-923'!$G$7:$G$13965,'EIA-923'!$B$7:$B$13965,Generation!$C$2,'EIA-923'!$I$7:$I$13965,Generation!$C$3,'EIA-923'!$A$7:$A$13965,Generation!$B2076,'EIA-923'!$H$7:$H$13965,Generation!J$6)</f>
        <v>0</v>
      </c>
      <c r="K2076" s="68">
        <f>SUMIFS('EIA-923'!$G$7:$G$13965,'EIA-923'!$B$7:$B$13965,Generation!$C$2,'EIA-923'!$I$7:$I$13965,Generation!$C$3,'EIA-923'!$A$7:$A$13965,Generation!$B2076,'EIA-923'!$H$7:$H$13965,Generation!K$6)</f>
        <v>0</v>
      </c>
      <c r="L2076" s="68">
        <f>SUMIFS('EIA-923'!$G$7:$G$13965,'EIA-923'!$B$7:$B$13965,Generation!$C$2,'EIA-923'!$I$7:$I$13965,Generation!$C$3,'EIA-923'!$A$7:$A$13965,Generation!$B2076,'EIA-923'!$H$7:$H$13965,Generation!L$6)</f>
        <v>0</v>
      </c>
      <c r="M2076" s="68">
        <f>SUMIFS('EIA-923'!$G$7:$G$13965,'EIA-923'!$B$7:$B$13965,Generation!$C$2,'EIA-923'!$I$7:$I$13965,Generation!$C$3,'EIA-923'!$A$7:$A$13965,Generation!$B2076,'EIA-923'!$H$7:$H$13965,Generation!M$6)</f>
        <v>0</v>
      </c>
      <c r="N2076" s="68">
        <f>SUMIFS('EIA-923'!$G$7:$G$13965,'EIA-923'!$B$7:$B$13965,Generation!$C$2,'EIA-923'!$I$7:$I$13965,Generation!$C$3,'EIA-923'!$A$7:$A$13965,Generation!$B2076,'EIA-923'!$H$7:$H$13965,Generation!N$6)</f>
        <v>0</v>
      </c>
      <c r="O2076" s="68">
        <f>SUMIFS('EIA-923'!$G$7:$G$13965,'EIA-923'!$B$7:$B$13965,Generation!$C$2,'EIA-923'!$I$7:$I$13965,Generation!$C$3,'EIA-923'!$A$7:$A$13965,Generation!$B2076,'EIA-923'!$H$7:$H$13965,Generation!O$6)</f>
        <v>0</v>
      </c>
      <c r="P2076" s="68">
        <f>SUMIFS('EIA-923'!$G$7:$G$13965,'EIA-923'!$B$7:$B$13965,Generation!$C$2,'EIA-923'!$I$7:$I$13965,Generation!$C$3,'EIA-923'!$A$7:$A$13965,Generation!$B2076,'EIA-923'!$H$7:$H$13965,Generation!P$6)</f>
        <v>0</v>
      </c>
      <c r="Q2076" s="68">
        <f>SUMIFS('EIA-923'!$G$7:$G$13965,'EIA-923'!$B$7:$B$13965,Generation!$C$2,'EIA-923'!$I$7:$I$13965,Generation!$C$3,'EIA-923'!$A$7:$A$13965,Generation!$B2076,'EIA-923'!$H$7:$H$13965,Generation!Q$6)</f>
        <v>0</v>
      </c>
    </row>
    <row r="2077" spans="2:17">
      <c r="B2077" s="68">
        <v>7066</v>
      </c>
      <c r="C2077" s="68">
        <f>SUMIFS('EIA-923'!$G$7:$G$13965,'EIA-923'!$B$7:$B$13965,Generation!$C$2,'EIA-923'!$I$7:$I$13965,Generation!$C$3,'EIA-923'!$A$7:$A$13965,Generation!$B2077,'EIA-923'!$H$7:$H$13965,Generation!C$6)</f>
        <v>0</v>
      </c>
      <c r="D2077" s="68">
        <f>SUMIFS('EIA-923'!$G$7:$G$13965,'EIA-923'!$B$7:$B$13965,Generation!$C$2,'EIA-923'!$I$7:$I$13965,Generation!$C$3,'EIA-923'!$A$7:$A$13965,Generation!$B2077,'EIA-923'!$H$7:$H$13965,Generation!D$6)</f>
        <v>0</v>
      </c>
      <c r="E2077" s="68">
        <f>SUMIFS('EIA-923'!$G$7:$G$13965,'EIA-923'!$B$7:$B$13965,Generation!$C$2,'EIA-923'!$I$7:$I$13965,Generation!$C$3,'EIA-923'!$A$7:$A$13965,Generation!$B2077,'EIA-923'!$H$7:$H$13965,Generation!E$6)</f>
        <v>0</v>
      </c>
      <c r="F2077" s="68">
        <f>SUMIFS('EIA-923'!$G$7:$G$13965,'EIA-923'!$B$7:$B$13965,Generation!$C$2,'EIA-923'!$I$7:$I$13965,Generation!$C$3,'EIA-923'!$A$7:$A$13965,Generation!$B2077,'EIA-923'!$H$7:$H$13965,Generation!F$6)</f>
        <v>0</v>
      </c>
      <c r="G2077" s="68">
        <f>SUMIFS('EIA-923'!$G$7:$G$13965,'EIA-923'!$B$7:$B$13965,Generation!$C$2,'EIA-923'!$I$7:$I$13965,Generation!$C$3,'EIA-923'!$A$7:$A$13965,Generation!$B2077,'EIA-923'!$H$7:$H$13965,Generation!G$6)</f>
        <v>0</v>
      </c>
      <c r="H2077" s="68">
        <f>SUMIFS('EIA-923'!$G$7:$G$13965,'EIA-923'!$B$7:$B$13965,Generation!$C$2,'EIA-923'!$I$7:$I$13965,Generation!$C$3,'EIA-923'!$A$7:$A$13965,Generation!$B2077,'EIA-923'!$H$7:$H$13965,Generation!H$6)</f>
        <v>0</v>
      </c>
      <c r="I2077" s="68">
        <f>SUMIFS('EIA-923'!$G$7:$G$13965,'EIA-923'!$B$7:$B$13965,Generation!$C$2,'EIA-923'!$I$7:$I$13965,Generation!$C$3,'EIA-923'!$A$7:$A$13965,Generation!$B2077,'EIA-923'!$H$7:$H$13965,Generation!I$6)</f>
        <v>0</v>
      </c>
      <c r="J2077" s="68">
        <f>SUMIFS('EIA-923'!$G$7:$G$13965,'EIA-923'!$B$7:$B$13965,Generation!$C$2,'EIA-923'!$I$7:$I$13965,Generation!$C$3,'EIA-923'!$A$7:$A$13965,Generation!$B2077,'EIA-923'!$H$7:$H$13965,Generation!J$6)</f>
        <v>0</v>
      </c>
      <c r="K2077" s="68">
        <f>SUMIFS('EIA-923'!$G$7:$G$13965,'EIA-923'!$B$7:$B$13965,Generation!$C$2,'EIA-923'!$I$7:$I$13965,Generation!$C$3,'EIA-923'!$A$7:$A$13965,Generation!$B2077,'EIA-923'!$H$7:$H$13965,Generation!K$6)</f>
        <v>0</v>
      </c>
      <c r="L2077" s="68">
        <f>SUMIFS('EIA-923'!$G$7:$G$13965,'EIA-923'!$B$7:$B$13965,Generation!$C$2,'EIA-923'!$I$7:$I$13965,Generation!$C$3,'EIA-923'!$A$7:$A$13965,Generation!$B2077,'EIA-923'!$H$7:$H$13965,Generation!L$6)</f>
        <v>0</v>
      </c>
      <c r="M2077" s="68">
        <f>SUMIFS('EIA-923'!$G$7:$G$13965,'EIA-923'!$B$7:$B$13965,Generation!$C$2,'EIA-923'!$I$7:$I$13965,Generation!$C$3,'EIA-923'!$A$7:$A$13965,Generation!$B2077,'EIA-923'!$H$7:$H$13965,Generation!M$6)</f>
        <v>0</v>
      </c>
      <c r="N2077" s="68">
        <f>SUMIFS('EIA-923'!$G$7:$G$13965,'EIA-923'!$B$7:$B$13965,Generation!$C$2,'EIA-923'!$I$7:$I$13965,Generation!$C$3,'EIA-923'!$A$7:$A$13965,Generation!$B2077,'EIA-923'!$H$7:$H$13965,Generation!N$6)</f>
        <v>0</v>
      </c>
      <c r="O2077" s="68">
        <f>SUMIFS('EIA-923'!$G$7:$G$13965,'EIA-923'!$B$7:$B$13965,Generation!$C$2,'EIA-923'!$I$7:$I$13965,Generation!$C$3,'EIA-923'!$A$7:$A$13965,Generation!$B2077,'EIA-923'!$H$7:$H$13965,Generation!O$6)</f>
        <v>0</v>
      </c>
      <c r="P2077" s="68">
        <f>SUMIFS('EIA-923'!$G$7:$G$13965,'EIA-923'!$B$7:$B$13965,Generation!$C$2,'EIA-923'!$I$7:$I$13965,Generation!$C$3,'EIA-923'!$A$7:$A$13965,Generation!$B2077,'EIA-923'!$H$7:$H$13965,Generation!P$6)</f>
        <v>0</v>
      </c>
      <c r="Q2077" s="68">
        <f>SUMIFS('EIA-923'!$G$7:$G$13965,'EIA-923'!$B$7:$B$13965,Generation!$C$2,'EIA-923'!$I$7:$I$13965,Generation!$C$3,'EIA-923'!$A$7:$A$13965,Generation!$B2077,'EIA-923'!$H$7:$H$13965,Generation!Q$6)</f>
        <v>0</v>
      </c>
    </row>
    <row r="2078" spans="2:17">
      <c r="B2078" s="68">
        <v>7072</v>
      </c>
      <c r="C2078" s="68">
        <f>SUMIFS('EIA-923'!$G$7:$G$13965,'EIA-923'!$B$7:$B$13965,Generation!$C$2,'EIA-923'!$I$7:$I$13965,Generation!$C$3,'EIA-923'!$A$7:$A$13965,Generation!$B2078,'EIA-923'!$H$7:$H$13965,Generation!C$6)</f>
        <v>0</v>
      </c>
      <c r="D2078" s="68">
        <f>SUMIFS('EIA-923'!$G$7:$G$13965,'EIA-923'!$B$7:$B$13965,Generation!$C$2,'EIA-923'!$I$7:$I$13965,Generation!$C$3,'EIA-923'!$A$7:$A$13965,Generation!$B2078,'EIA-923'!$H$7:$H$13965,Generation!D$6)</f>
        <v>0</v>
      </c>
      <c r="E2078" s="68">
        <f>SUMIFS('EIA-923'!$G$7:$G$13965,'EIA-923'!$B$7:$B$13965,Generation!$C$2,'EIA-923'!$I$7:$I$13965,Generation!$C$3,'EIA-923'!$A$7:$A$13965,Generation!$B2078,'EIA-923'!$H$7:$H$13965,Generation!E$6)</f>
        <v>0</v>
      </c>
      <c r="F2078" s="68">
        <f>SUMIFS('EIA-923'!$G$7:$G$13965,'EIA-923'!$B$7:$B$13965,Generation!$C$2,'EIA-923'!$I$7:$I$13965,Generation!$C$3,'EIA-923'!$A$7:$A$13965,Generation!$B2078,'EIA-923'!$H$7:$H$13965,Generation!F$6)</f>
        <v>0</v>
      </c>
      <c r="G2078" s="68">
        <f>SUMIFS('EIA-923'!$G$7:$G$13965,'EIA-923'!$B$7:$B$13965,Generation!$C$2,'EIA-923'!$I$7:$I$13965,Generation!$C$3,'EIA-923'!$A$7:$A$13965,Generation!$B2078,'EIA-923'!$H$7:$H$13965,Generation!G$6)</f>
        <v>0</v>
      </c>
      <c r="H2078" s="68">
        <f>SUMIFS('EIA-923'!$G$7:$G$13965,'EIA-923'!$B$7:$B$13965,Generation!$C$2,'EIA-923'!$I$7:$I$13965,Generation!$C$3,'EIA-923'!$A$7:$A$13965,Generation!$B2078,'EIA-923'!$H$7:$H$13965,Generation!H$6)</f>
        <v>0</v>
      </c>
      <c r="I2078" s="68">
        <f>SUMIFS('EIA-923'!$G$7:$G$13965,'EIA-923'!$B$7:$B$13965,Generation!$C$2,'EIA-923'!$I$7:$I$13965,Generation!$C$3,'EIA-923'!$A$7:$A$13965,Generation!$B2078,'EIA-923'!$H$7:$H$13965,Generation!I$6)</f>
        <v>0</v>
      </c>
      <c r="J2078" s="68">
        <f>SUMIFS('EIA-923'!$G$7:$G$13965,'EIA-923'!$B$7:$B$13965,Generation!$C$2,'EIA-923'!$I$7:$I$13965,Generation!$C$3,'EIA-923'!$A$7:$A$13965,Generation!$B2078,'EIA-923'!$H$7:$H$13965,Generation!J$6)</f>
        <v>0</v>
      </c>
      <c r="K2078" s="68">
        <f>SUMIFS('EIA-923'!$G$7:$G$13965,'EIA-923'!$B$7:$B$13965,Generation!$C$2,'EIA-923'!$I$7:$I$13965,Generation!$C$3,'EIA-923'!$A$7:$A$13965,Generation!$B2078,'EIA-923'!$H$7:$H$13965,Generation!K$6)</f>
        <v>0</v>
      </c>
      <c r="L2078" s="68">
        <f>SUMIFS('EIA-923'!$G$7:$G$13965,'EIA-923'!$B$7:$B$13965,Generation!$C$2,'EIA-923'!$I$7:$I$13965,Generation!$C$3,'EIA-923'!$A$7:$A$13965,Generation!$B2078,'EIA-923'!$H$7:$H$13965,Generation!L$6)</f>
        <v>0</v>
      </c>
      <c r="M2078" s="68">
        <f>SUMIFS('EIA-923'!$G$7:$G$13965,'EIA-923'!$B$7:$B$13965,Generation!$C$2,'EIA-923'!$I$7:$I$13965,Generation!$C$3,'EIA-923'!$A$7:$A$13965,Generation!$B2078,'EIA-923'!$H$7:$H$13965,Generation!M$6)</f>
        <v>0</v>
      </c>
      <c r="N2078" s="68">
        <f>SUMIFS('EIA-923'!$G$7:$G$13965,'EIA-923'!$B$7:$B$13965,Generation!$C$2,'EIA-923'!$I$7:$I$13965,Generation!$C$3,'EIA-923'!$A$7:$A$13965,Generation!$B2078,'EIA-923'!$H$7:$H$13965,Generation!N$6)</f>
        <v>0</v>
      </c>
      <c r="O2078" s="68">
        <f>SUMIFS('EIA-923'!$G$7:$G$13965,'EIA-923'!$B$7:$B$13965,Generation!$C$2,'EIA-923'!$I$7:$I$13965,Generation!$C$3,'EIA-923'!$A$7:$A$13965,Generation!$B2078,'EIA-923'!$H$7:$H$13965,Generation!O$6)</f>
        <v>0</v>
      </c>
      <c r="P2078" s="68">
        <f>SUMIFS('EIA-923'!$G$7:$G$13965,'EIA-923'!$B$7:$B$13965,Generation!$C$2,'EIA-923'!$I$7:$I$13965,Generation!$C$3,'EIA-923'!$A$7:$A$13965,Generation!$B2078,'EIA-923'!$H$7:$H$13965,Generation!P$6)</f>
        <v>0</v>
      </c>
      <c r="Q2078" s="68">
        <f>SUMIFS('EIA-923'!$G$7:$G$13965,'EIA-923'!$B$7:$B$13965,Generation!$C$2,'EIA-923'!$I$7:$I$13965,Generation!$C$3,'EIA-923'!$A$7:$A$13965,Generation!$B2078,'EIA-923'!$H$7:$H$13965,Generation!Q$6)</f>
        <v>0</v>
      </c>
    </row>
    <row r="2079" spans="2:17">
      <c r="B2079" s="68">
        <v>7079</v>
      </c>
      <c r="C2079" s="68">
        <f>SUMIFS('EIA-923'!$G$7:$G$13965,'EIA-923'!$B$7:$B$13965,Generation!$C$2,'EIA-923'!$I$7:$I$13965,Generation!$C$3,'EIA-923'!$A$7:$A$13965,Generation!$B2079,'EIA-923'!$H$7:$H$13965,Generation!C$6)</f>
        <v>0</v>
      </c>
      <c r="D2079" s="68">
        <f>SUMIFS('EIA-923'!$G$7:$G$13965,'EIA-923'!$B$7:$B$13965,Generation!$C$2,'EIA-923'!$I$7:$I$13965,Generation!$C$3,'EIA-923'!$A$7:$A$13965,Generation!$B2079,'EIA-923'!$H$7:$H$13965,Generation!D$6)</f>
        <v>0</v>
      </c>
      <c r="E2079" s="68">
        <f>SUMIFS('EIA-923'!$G$7:$G$13965,'EIA-923'!$B$7:$B$13965,Generation!$C$2,'EIA-923'!$I$7:$I$13965,Generation!$C$3,'EIA-923'!$A$7:$A$13965,Generation!$B2079,'EIA-923'!$H$7:$H$13965,Generation!E$6)</f>
        <v>0</v>
      </c>
      <c r="F2079" s="68">
        <f>SUMIFS('EIA-923'!$G$7:$G$13965,'EIA-923'!$B$7:$B$13965,Generation!$C$2,'EIA-923'!$I$7:$I$13965,Generation!$C$3,'EIA-923'!$A$7:$A$13965,Generation!$B2079,'EIA-923'!$H$7:$H$13965,Generation!F$6)</f>
        <v>0</v>
      </c>
      <c r="G2079" s="68">
        <f>SUMIFS('EIA-923'!$G$7:$G$13965,'EIA-923'!$B$7:$B$13965,Generation!$C$2,'EIA-923'!$I$7:$I$13965,Generation!$C$3,'EIA-923'!$A$7:$A$13965,Generation!$B2079,'EIA-923'!$H$7:$H$13965,Generation!G$6)</f>
        <v>0</v>
      </c>
      <c r="H2079" s="68">
        <f>SUMIFS('EIA-923'!$G$7:$G$13965,'EIA-923'!$B$7:$B$13965,Generation!$C$2,'EIA-923'!$I$7:$I$13965,Generation!$C$3,'EIA-923'!$A$7:$A$13965,Generation!$B2079,'EIA-923'!$H$7:$H$13965,Generation!H$6)</f>
        <v>0</v>
      </c>
      <c r="I2079" s="68">
        <f>SUMIFS('EIA-923'!$G$7:$G$13965,'EIA-923'!$B$7:$B$13965,Generation!$C$2,'EIA-923'!$I$7:$I$13965,Generation!$C$3,'EIA-923'!$A$7:$A$13965,Generation!$B2079,'EIA-923'!$H$7:$H$13965,Generation!I$6)</f>
        <v>0</v>
      </c>
      <c r="J2079" s="68">
        <f>SUMIFS('EIA-923'!$G$7:$G$13965,'EIA-923'!$B$7:$B$13965,Generation!$C$2,'EIA-923'!$I$7:$I$13965,Generation!$C$3,'EIA-923'!$A$7:$A$13965,Generation!$B2079,'EIA-923'!$H$7:$H$13965,Generation!J$6)</f>
        <v>0</v>
      </c>
      <c r="K2079" s="68">
        <f>SUMIFS('EIA-923'!$G$7:$G$13965,'EIA-923'!$B$7:$B$13965,Generation!$C$2,'EIA-923'!$I$7:$I$13965,Generation!$C$3,'EIA-923'!$A$7:$A$13965,Generation!$B2079,'EIA-923'!$H$7:$H$13965,Generation!K$6)</f>
        <v>0</v>
      </c>
      <c r="L2079" s="68">
        <f>SUMIFS('EIA-923'!$G$7:$G$13965,'EIA-923'!$B$7:$B$13965,Generation!$C$2,'EIA-923'!$I$7:$I$13965,Generation!$C$3,'EIA-923'!$A$7:$A$13965,Generation!$B2079,'EIA-923'!$H$7:$H$13965,Generation!L$6)</f>
        <v>0</v>
      </c>
      <c r="M2079" s="68">
        <f>SUMIFS('EIA-923'!$G$7:$G$13965,'EIA-923'!$B$7:$B$13965,Generation!$C$2,'EIA-923'!$I$7:$I$13965,Generation!$C$3,'EIA-923'!$A$7:$A$13965,Generation!$B2079,'EIA-923'!$H$7:$H$13965,Generation!M$6)</f>
        <v>0</v>
      </c>
      <c r="N2079" s="68">
        <f>SUMIFS('EIA-923'!$G$7:$G$13965,'EIA-923'!$B$7:$B$13965,Generation!$C$2,'EIA-923'!$I$7:$I$13965,Generation!$C$3,'EIA-923'!$A$7:$A$13965,Generation!$B2079,'EIA-923'!$H$7:$H$13965,Generation!N$6)</f>
        <v>0</v>
      </c>
      <c r="O2079" s="68">
        <f>SUMIFS('EIA-923'!$G$7:$G$13965,'EIA-923'!$B$7:$B$13965,Generation!$C$2,'EIA-923'!$I$7:$I$13965,Generation!$C$3,'EIA-923'!$A$7:$A$13965,Generation!$B2079,'EIA-923'!$H$7:$H$13965,Generation!O$6)</f>
        <v>0</v>
      </c>
      <c r="P2079" s="68">
        <f>SUMIFS('EIA-923'!$G$7:$G$13965,'EIA-923'!$B$7:$B$13965,Generation!$C$2,'EIA-923'!$I$7:$I$13965,Generation!$C$3,'EIA-923'!$A$7:$A$13965,Generation!$B2079,'EIA-923'!$H$7:$H$13965,Generation!P$6)</f>
        <v>0</v>
      </c>
      <c r="Q2079" s="68">
        <f>SUMIFS('EIA-923'!$G$7:$G$13965,'EIA-923'!$B$7:$B$13965,Generation!$C$2,'EIA-923'!$I$7:$I$13965,Generation!$C$3,'EIA-923'!$A$7:$A$13965,Generation!$B2079,'EIA-923'!$H$7:$H$13965,Generation!Q$6)</f>
        <v>0</v>
      </c>
    </row>
    <row r="2080" spans="2:17">
      <c r="B2080" s="68">
        <v>7080</v>
      </c>
      <c r="C2080" s="68">
        <f>SUMIFS('EIA-923'!$G$7:$G$13965,'EIA-923'!$B$7:$B$13965,Generation!$C$2,'EIA-923'!$I$7:$I$13965,Generation!$C$3,'EIA-923'!$A$7:$A$13965,Generation!$B2080,'EIA-923'!$H$7:$H$13965,Generation!C$6)</f>
        <v>0</v>
      </c>
      <c r="D2080" s="68">
        <f>SUMIFS('EIA-923'!$G$7:$G$13965,'EIA-923'!$B$7:$B$13965,Generation!$C$2,'EIA-923'!$I$7:$I$13965,Generation!$C$3,'EIA-923'!$A$7:$A$13965,Generation!$B2080,'EIA-923'!$H$7:$H$13965,Generation!D$6)</f>
        <v>0</v>
      </c>
      <c r="E2080" s="68">
        <f>SUMIFS('EIA-923'!$G$7:$G$13965,'EIA-923'!$B$7:$B$13965,Generation!$C$2,'EIA-923'!$I$7:$I$13965,Generation!$C$3,'EIA-923'!$A$7:$A$13965,Generation!$B2080,'EIA-923'!$H$7:$H$13965,Generation!E$6)</f>
        <v>0</v>
      </c>
      <c r="F2080" s="68">
        <f>SUMIFS('EIA-923'!$G$7:$G$13965,'EIA-923'!$B$7:$B$13965,Generation!$C$2,'EIA-923'!$I$7:$I$13965,Generation!$C$3,'EIA-923'!$A$7:$A$13965,Generation!$B2080,'EIA-923'!$H$7:$H$13965,Generation!F$6)</f>
        <v>0</v>
      </c>
      <c r="G2080" s="68">
        <f>SUMIFS('EIA-923'!$G$7:$G$13965,'EIA-923'!$B$7:$B$13965,Generation!$C$2,'EIA-923'!$I$7:$I$13965,Generation!$C$3,'EIA-923'!$A$7:$A$13965,Generation!$B2080,'EIA-923'!$H$7:$H$13965,Generation!G$6)</f>
        <v>0</v>
      </c>
      <c r="H2080" s="68">
        <f>SUMIFS('EIA-923'!$G$7:$G$13965,'EIA-923'!$B$7:$B$13965,Generation!$C$2,'EIA-923'!$I$7:$I$13965,Generation!$C$3,'EIA-923'!$A$7:$A$13965,Generation!$B2080,'EIA-923'!$H$7:$H$13965,Generation!H$6)</f>
        <v>0</v>
      </c>
      <c r="I2080" s="68">
        <f>SUMIFS('EIA-923'!$G$7:$G$13965,'EIA-923'!$B$7:$B$13965,Generation!$C$2,'EIA-923'!$I$7:$I$13965,Generation!$C$3,'EIA-923'!$A$7:$A$13965,Generation!$B2080,'EIA-923'!$H$7:$H$13965,Generation!I$6)</f>
        <v>0</v>
      </c>
      <c r="J2080" s="68">
        <f>SUMIFS('EIA-923'!$G$7:$G$13965,'EIA-923'!$B$7:$B$13965,Generation!$C$2,'EIA-923'!$I$7:$I$13965,Generation!$C$3,'EIA-923'!$A$7:$A$13965,Generation!$B2080,'EIA-923'!$H$7:$H$13965,Generation!J$6)</f>
        <v>0</v>
      </c>
      <c r="K2080" s="68">
        <f>SUMIFS('EIA-923'!$G$7:$G$13965,'EIA-923'!$B$7:$B$13965,Generation!$C$2,'EIA-923'!$I$7:$I$13965,Generation!$C$3,'EIA-923'!$A$7:$A$13965,Generation!$B2080,'EIA-923'!$H$7:$H$13965,Generation!K$6)</f>
        <v>0</v>
      </c>
      <c r="L2080" s="68">
        <f>SUMIFS('EIA-923'!$G$7:$G$13965,'EIA-923'!$B$7:$B$13965,Generation!$C$2,'EIA-923'!$I$7:$I$13965,Generation!$C$3,'EIA-923'!$A$7:$A$13965,Generation!$B2080,'EIA-923'!$H$7:$H$13965,Generation!L$6)</f>
        <v>0</v>
      </c>
      <c r="M2080" s="68">
        <f>SUMIFS('EIA-923'!$G$7:$G$13965,'EIA-923'!$B$7:$B$13965,Generation!$C$2,'EIA-923'!$I$7:$I$13965,Generation!$C$3,'EIA-923'!$A$7:$A$13965,Generation!$B2080,'EIA-923'!$H$7:$H$13965,Generation!M$6)</f>
        <v>0</v>
      </c>
      <c r="N2080" s="68">
        <f>SUMIFS('EIA-923'!$G$7:$G$13965,'EIA-923'!$B$7:$B$13965,Generation!$C$2,'EIA-923'!$I$7:$I$13965,Generation!$C$3,'EIA-923'!$A$7:$A$13965,Generation!$B2080,'EIA-923'!$H$7:$H$13965,Generation!N$6)</f>
        <v>0</v>
      </c>
      <c r="O2080" s="68">
        <f>SUMIFS('EIA-923'!$G$7:$G$13965,'EIA-923'!$B$7:$B$13965,Generation!$C$2,'EIA-923'!$I$7:$I$13965,Generation!$C$3,'EIA-923'!$A$7:$A$13965,Generation!$B2080,'EIA-923'!$H$7:$H$13965,Generation!O$6)</f>
        <v>0</v>
      </c>
      <c r="P2080" s="68">
        <f>SUMIFS('EIA-923'!$G$7:$G$13965,'EIA-923'!$B$7:$B$13965,Generation!$C$2,'EIA-923'!$I$7:$I$13965,Generation!$C$3,'EIA-923'!$A$7:$A$13965,Generation!$B2080,'EIA-923'!$H$7:$H$13965,Generation!P$6)</f>
        <v>0</v>
      </c>
      <c r="Q2080" s="68">
        <f>SUMIFS('EIA-923'!$G$7:$G$13965,'EIA-923'!$B$7:$B$13965,Generation!$C$2,'EIA-923'!$I$7:$I$13965,Generation!$C$3,'EIA-923'!$A$7:$A$13965,Generation!$B2080,'EIA-923'!$H$7:$H$13965,Generation!Q$6)</f>
        <v>0</v>
      </c>
    </row>
    <row r="2081" spans="2:17">
      <c r="B2081" s="68">
        <v>7082</v>
      </c>
      <c r="C2081" s="68">
        <f>SUMIFS('EIA-923'!$G$7:$G$13965,'EIA-923'!$B$7:$B$13965,Generation!$C$2,'EIA-923'!$I$7:$I$13965,Generation!$C$3,'EIA-923'!$A$7:$A$13965,Generation!$B2081,'EIA-923'!$H$7:$H$13965,Generation!C$6)</f>
        <v>0</v>
      </c>
      <c r="D2081" s="68">
        <f>SUMIFS('EIA-923'!$G$7:$G$13965,'EIA-923'!$B$7:$B$13965,Generation!$C$2,'EIA-923'!$I$7:$I$13965,Generation!$C$3,'EIA-923'!$A$7:$A$13965,Generation!$B2081,'EIA-923'!$H$7:$H$13965,Generation!D$6)</f>
        <v>0</v>
      </c>
      <c r="E2081" s="68">
        <f>SUMIFS('EIA-923'!$G$7:$G$13965,'EIA-923'!$B$7:$B$13965,Generation!$C$2,'EIA-923'!$I$7:$I$13965,Generation!$C$3,'EIA-923'!$A$7:$A$13965,Generation!$B2081,'EIA-923'!$H$7:$H$13965,Generation!E$6)</f>
        <v>0</v>
      </c>
      <c r="F2081" s="68">
        <f>SUMIFS('EIA-923'!$G$7:$G$13965,'EIA-923'!$B$7:$B$13965,Generation!$C$2,'EIA-923'!$I$7:$I$13965,Generation!$C$3,'EIA-923'!$A$7:$A$13965,Generation!$B2081,'EIA-923'!$H$7:$H$13965,Generation!F$6)</f>
        <v>0</v>
      </c>
      <c r="G2081" s="68">
        <f>SUMIFS('EIA-923'!$G$7:$G$13965,'EIA-923'!$B$7:$B$13965,Generation!$C$2,'EIA-923'!$I$7:$I$13965,Generation!$C$3,'EIA-923'!$A$7:$A$13965,Generation!$B2081,'EIA-923'!$H$7:$H$13965,Generation!G$6)</f>
        <v>0</v>
      </c>
      <c r="H2081" s="68">
        <f>SUMIFS('EIA-923'!$G$7:$G$13965,'EIA-923'!$B$7:$B$13965,Generation!$C$2,'EIA-923'!$I$7:$I$13965,Generation!$C$3,'EIA-923'!$A$7:$A$13965,Generation!$B2081,'EIA-923'!$H$7:$H$13965,Generation!H$6)</f>
        <v>0</v>
      </c>
      <c r="I2081" s="68">
        <f>SUMIFS('EIA-923'!$G$7:$G$13965,'EIA-923'!$B$7:$B$13965,Generation!$C$2,'EIA-923'!$I$7:$I$13965,Generation!$C$3,'EIA-923'!$A$7:$A$13965,Generation!$B2081,'EIA-923'!$H$7:$H$13965,Generation!I$6)</f>
        <v>0</v>
      </c>
      <c r="J2081" s="68">
        <f>SUMIFS('EIA-923'!$G$7:$G$13965,'EIA-923'!$B$7:$B$13965,Generation!$C$2,'EIA-923'!$I$7:$I$13965,Generation!$C$3,'EIA-923'!$A$7:$A$13965,Generation!$B2081,'EIA-923'!$H$7:$H$13965,Generation!J$6)</f>
        <v>0</v>
      </c>
      <c r="K2081" s="68">
        <f>SUMIFS('EIA-923'!$G$7:$G$13965,'EIA-923'!$B$7:$B$13965,Generation!$C$2,'EIA-923'!$I$7:$I$13965,Generation!$C$3,'EIA-923'!$A$7:$A$13965,Generation!$B2081,'EIA-923'!$H$7:$H$13965,Generation!K$6)</f>
        <v>0</v>
      </c>
      <c r="L2081" s="68">
        <f>SUMIFS('EIA-923'!$G$7:$G$13965,'EIA-923'!$B$7:$B$13965,Generation!$C$2,'EIA-923'!$I$7:$I$13965,Generation!$C$3,'EIA-923'!$A$7:$A$13965,Generation!$B2081,'EIA-923'!$H$7:$H$13965,Generation!L$6)</f>
        <v>0</v>
      </c>
      <c r="M2081" s="68">
        <f>SUMIFS('EIA-923'!$G$7:$G$13965,'EIA-923'!$B$7:$B$13965,Generation!$C$2,'EIA-923'!$I$7:$I$13965,Generation!$C$3,'EIA-923'!$A$7:$A$13965,Generation!$B2081,'EIA-923'!$H$7:$H$13965,Generation!M$6)</f>
        <v>0</v>
      </c>
      <c r="N2081" s="68">
        <f>SUMIFS('EIA-923'!$G$7:$G$13965,'EIA-923'!$B$7:$B$13965,Generation!$C$2,'EIA-923'!$I$7:$I$13965,Generation!$C$3,'EIA-923'!$A$7:$A$13965,Generation!$B2081,'EIA-923'!$H$7:$H$13965,Generation!N$6)</f>
        <v>0</v>
      </c>
      <c r="O2081" s="68">
        <f>SUMIFS('EIA-923'!$G$7:$G$13965,'EIA-923'!$B$7:$B$13965,Generation!$C$2,'EIA-923'!$I$7:$I$13965,Generation!$C$3,'EIA-923'!$A$7:$A$13965,Generation!$B2081,'EIA-923'!$H$7:$H$13965,Generation!O$6)</f>
        <v>0</v>
      </c>
      <c r="P2081" s="68">
        <f>SUMIFS('EIA-923'!$G$7:$G$13965,'EIA-923'!$B$7:$B$13965,Generation!$C$2,'EIA-923'!$I$7:$I$13965,Generation!$C$3,'EIA-923'!$A$7:$A$13965,Generation!$B2081,'EIA-923'!$H$7:$H$13965,Generation!P$6)</f>
        <v>0</v>
      </c>
      <c r="Q2081" s="68">
        <f>SUMIFS('EIA-923'!$G$7:$G$13965,'EIA-923'!$B$7:$B$13965,Generation!$C$2,'EIA-923'!$I$7:$I$13965,Generation!$C$3,'EIA-923'!$A$7:$A$13965,Generation!$B2081,'EIA-923'!$H$7:$H$13965,Generation!Q$6)</f>
        <v>0</v>
      </c>
    </row>
    <row r="2082" spans="2:17">
      <c r="B2082" s="68">
        <v>7097</v>
      </c>
      <c r="C2082" s="68">
        <f>SUMIFS('EIA-923'!$G$7:$G$13965,'EIA-923'!$B$7:$B$13965,Generation!$C$2,'EIA-923'!$I$7:$I$13965,Generation!$C$3,'EIA-923'!$A$7:$A$13965,Generation!$B2082,'EIA-923'!$H$7:$H$13965,Generation!C$6)</f>
        <v>0</v>
      </c>
      <c r="D2082" s="68">
        <f>SUMIFS('EIA-923'!$G$7:$G$13965,'EIA-923'!$B$7:$B$13965,Generation!$C$2,'EIA-923'!$I$7:$I$13965,Generation!$C$3,'EIA-923'!$A$7:$A$13965,Generation!$B2082,'EIA-923'!$H$7:$H$13965,Generation!D$6)</f>
        <v>0</v>
      </c>
      <c r="E2082" s="68">
        <f>SUMIFS('EIA-923'!$G$7:$G$13965,'EIA-923'!$B$7:$B$13965,Generation!$C$2,'EIA-923'!$I$7:$I$13965,Generation!$C$3,'EIA-923'!$A$7:$A$13965,Generation!$B2082,'EIA-923'!$H$7:$H$13965,Generation!E$6)</f>
        <v>0</v>
      </c>
      <c r="F2082" s="68">
        <f>SUMIFS('EIA-923'!$G$7:$G$13965,'EIA-923'!$B$7:$B$13965,Generation!$C$2,'EIA-923'!$I$7:$I$13965,Generation!$C$3,'EIA-923'!$A$7:$A$13965,Generation!$B2082,'EIA-923'!$H$7:$H$13965,Generation!F$6)</f>
        <v>0</v>
      </c>
      <c r="G2082" s="68">
        <f>SUMIFS('EIA-923'!$G$7:$G$13965,'EIA-923'!$B$7:$B$13965,Generation!$C$2,'EIA-923'!$I$7:$I$13965,Generation!$C$3,'EIA-923'!$A$7:$A$13965,Generation!$B2082,'EIA-923'!$H$7:$H$13965,Generation!G$6)</f>
        <v>0</v>
      </c>
      <c r="H2082" s="68">
        <f>SUMIFS('EIA-923'!$G$7:$G$13965,'EIA-923'!$B$7:$B$13965,Generation!$C$2,'EIA-923'!$I$7:$I$13965,Generation!$C$3,'EIA-923'!$A$7:$A$13965,Generation!$B2082,'EIA-923'!$H$7:$H$13965,Generation!H$6)</f>
        <v>0</v>
      </c>
      <c r="I2082" s="68">
        <f>SUMIFS('EIA-923'!$G$7:$G$13965,'EIA-923'!$B$7:$B$13965,Generation!$C$2,'EIA-923'!$I$7:$I$13965,Generation!$C$3,'EIA-923'!$A$7:$A$13965,Generation!$B2082,'EIA-923'!$H$7:$H$13965,Generation!I$6)</f>
        <v>0</v>
      </c>
      <c r="J2082" s="68">
        <f>SUMIFS('EIA-923'!$G$7:$G$13965,'EIA-923'!$B$7:$B$13965,Generation!$C$2,'EIA-923'!$I$7:$I$13965,Generation!$C$3,'EIA-923'!$A$7:$A$13965,Generation!$B2082,'EIA-923'!$H$7:$H$13965,Generation!J$6)</f>
        <v>0</v>
      </c>
      <c r="K2082" s="68">
        <f>SUMIFS('EIA-923'!$G$7:$G$13965,'EIA-923'!$B$7:$B$13965,Generation!$C$2,'EIA-923'!$I$7:$I$13965,Generation!$C$3,'EIA-923'!$A$7:$A$13965,Generation!$B2082,'EIA-923'!$H$7:$H$13965,Generation!K$6)</f>
        <v>0</v>
      </c>
      <c r="L2082" s="68">
        <f>SUMIFS('EIA-923'!$G$7:$G$13965,'EIA-923'!$B$7:$B$13965,Generation!$C$2,'EIA-923'!$I$7:$I$13965,Generation!$C$3,'EIA-923'!$A$7:$A$13965,Generation!$B2082,'EIA-923'!$H$7:$H$13965,Generation!L$6)</f>
        <v>0</v>
      </c>
      <c r="M2082" s="68">
        <f>SUMIFS('EIA-923'!$G$7:$G$13965,'EIA-923'!$B$7:$B$13965,Generation!$C$2,'EIA-923'!$I$7:$I$13965,Generation!$C$3,'EIA-923'!$A$7:$A$13965,Generation!$B2082,'EIA-923'!$H$7:$H$13965,Generation!M$6)</f>
        <v>0</v>
      </c>
      <c r="N2082" s="68">
        <f>SUMIFS('EIA-923'!$G$7:$G$13965,'EIA-923'!$B$7:$B$13965,Generation!$C$2,'EIA-923'!$I$7:$I$13965,Generation!$C$3,'EIA-923'!$A$7:$A$13965,Generation!$B2082,'EIA-923'!$H$7:$H$13965,Generation!N$6)</f>
        <v>0</v>
      </c>
      <c r="O2082" s="68">
        <f>SUMIFS('EIA-923'!$G$7:$G$13965,'EIA-923'!$B$7:$B$13965,Generation!$C$2,'EIA-923'!$I$7:$I$13965,Generation!$C$3,'EIA-923'!$A$7:$A$13965,Generation!$B2082,'EIA-923'!$H$7:$H$13965,Generation!O$6)</f>
        <v>0</v>
      </c>
      <c r="P2082" s="68">
        <f>SUMIFS('EIA-923'!$G$7:$G$13965,'EIA-923'!$B$7:$B$13965,Generation!$C$2,'EIA-923'!$I$7:$I$13965,Generation!$C$3,'EIA-923'!$A$7:$A$13965,Generation!$B2082,'EIA-923'!$H$7:$H$13965,Generation!P$6)</f>
        <v>0</v>
      </c>
      <c r="Q2082" s="68">
        <f>SUMIFS('EIA-923'!$G$7:$G$13965,'EIA-923'!$B$7:$B$13965,Generation!$C$2,'EIA-923'!$I$7:$I$13965,Generation!$C$3,'EIA-923'!$A$7:$A$13965,Generation!$B2082,'EIA-923'!$H$7:$H$13965,Generation!Q$6)</f>
        <v>0</v>
      </c>
    </row>
    <row r="2083" spans="2:17">
      <c r="B2083" s="68">
        <v>7111</v>
      </c>
      <c r="C2083" s="68">
        <f>SUMIFS('EIA-923'!$G$7:$G$13965,'EIA-923'!$B$7:$B$13965,Generation!$C$2,'EIA-923'!$I$7:$I$13965,Generation!$C$3,'EIA-923'!$A$7:$A$13965,Generation!$B2083,'EIA-923'!$H$7:$H$13965,Generation!C$6)</f>
        <v>0</v>
      </c>
      <c r="D2083" s="68">
        <f>SUMIFS('EIA-923'!$G$7:$G$13965,'EIA-923'!$B$7:$B$13965,Generation!$C$2,'EIA-923'!$I$7:$I$13965,Generation!$C$3,'EIA-923'!$A$7:$A$13965,Generation!$B2083,'EIA-923'!$H$7:$H$13965,Generation!D$6)</f>
        <v>0</v>
      </c>
      <c r="E2083" s="68">
        <f>SUMIFS('EIA-923'!$G$7:$G$13965,'EIA-923'!$B$7:$B$13965,Generation!$C$2,'EIA-923'!$I$7:$I$13965,Generation!$C$3,'EIA-923'!$A$7:$A$13965,Generation!$B2083,'EIA-923'!$H$7:$H$13965,Generation!E$6)</f>
        <v>0</v>
      </c>
      <c r="F2083" s="68">
        <f>SUMIFS('EIA-923'!$G$7:$G$13965,'EIA-923'!$B$7:$B$13965,Generation!$C$2,'EIA-923'!$I$7:$I$13965,Generation!$C$3,'EIA-923'!$A$7:$A$13965,Generation!$B2083,'EIA-923'!$H$7:$H$13965,Generation!F$6)</f>
        <v>0</v>
      </c>
      <c r="G2083" s="68">
        <f>SUMIFS('EIA-923'!$G$7:$G$13965,'EIA-923'!$B$7:$B$13965,Generation!$C$2,'EIA-923'!$I$7:$I$13965,Generation!$C$3,'EIA-923'!$A$7:$A$13965,Generation!$B2083,'EIA-923'!$H$7:$H$13965,Generation!G$6)</f>
        <v>0</v>
      </c>
      <c r="H2083" s="68">
        <f>SUMIFS('EIA-923'!$G$7:$G$13965,'EIA-923'!$B$7:$B$13965,Generation!$C$2,'EIA-923'!$I$7:$I$13965,Generation!$C$3,'EIA-923'!$A$7:$A$13965,Generation!$B2083,'EIA-923'!$H$7:$H$13965,Generation!H$6)</f>
        <v>0</v>
      </c>
      <c r="I2083" s="68">
        <f>SUMIFS('EIA-923'!$G$7:$G$13965,'EIA-923'!$B$7:$B$13965,Generation!$C$2,'EIA-923'!$I$7:$I$13965,Generation!$C$3,'EIA-923'!$A$7:$A$13965,Generation!$B2083,'EIA-923'!$H$7:$H$13965,Generation!I$6)</f>
        <v>0</v>
      </c>
      <c r="J2083" s="68">
        <f>SUMIFS('EIA-923'!$G$7:$G$13965,'EIA-923'!$B$7:$B$13965,Generation!$C$2,'EIA-923'!$I$7:$I$13965,Generation!$C$3,'EIA-923'!$A$7:$A$13965,Generation!$B2083,'EIA-923'!$H$7:$H$13965,Generation!J$6)</f>
        <v>0</v>
      </c>
      <c r="K2083" s="68">
        <f>SUMIFS('EIA-923'!$G$7:$G$13965,'EIA-923'!$B$7:$B$13965,Generation!$C$2,'EIA-923'!$I$7:$I$13965,Generation!$C$3,'EIA-923'!$A$7:$A$13965,Generation!$B2083,'EIA-923'!$H$7:$H$13965,Generation!K$6)</f>
        <v>0</v>
      </c>
      <c r="L2083" s="68">
        <f>SUMIFS('EIA-923'!$G$7:$G$13965,'EIA-923'!$B$7:$B$13965,Generation!$C$2,'EIA-923'!$I$7:$I$13965,Generation!$C$3,'EIA-923'!$A$7:$A$13965,Generation!$B2083,'EIA-923'!$H$7:$H$13965,Generation!L$6)</f>
        <v>0</v>
      </c>
      <c r="M2083" s="68">
        <f>SUMIFS('EIA-923'!$G$7:$G$13965,'EIA-923'!$B$7:$B$13965,Generation!$C$2,'EIA-923'!$I$7:$I$13965,Generation!$C$3,'EIA-923'!$A$7:$A$13965,Generation!$B2083,'EIA-923'!$H$7:$H$13965,Generation!M$6)</f>
        <v>0</v>
      </c>
      <c r="N2083" s="68">
        <f>SUMIFS('EIA-923'!$G$7:$G$13965,'EIA-923'!$B$7:$B$13965,Generation!$C$2,'EIA-923'!$I$7:$I$13965,Generation!$C$3,'EIA-923'!$A$7:$A$13965,Generation!$B2083,'EIA-923'!$H$7:$H$13965,Generation!N$6)</f>
        <v>0</v>
      </c>
      <c r="O2083" s="68">
        <f>SUMIFS('EIA-923'!$G$7:$G$13965,'EIA-923'!$B$7:$B$13965,Generation!$C$2,'EIA-923'!$I$7:$I$13965,Generation!$C$3,'EIA-923'!$A$7:$A$13965,Generation!$B2083,'EIA-923'!$H$7:$H$13965,Generation!O$6)</f>
        <v>0</v>
      </c>
      <c r="P2083" s="68">
        <f>SUMIFS('EIA-923'!$G$7:$G$13965,'EIA-923'!$B$7:$B$13965,Generation!$C$2,'EIA-923'!$I$7:$I$13965,Generation!$C$3,'EIA-923'!$A$7:$A$13965,Generation!$B2083,'EIA-923'!$H$7:$H$13965,Generation!P$6)</f>
        <v>0</v>
      </c>
      <c r="Q2083" s="68">
        <f>SUMIFS('EIA-923'!$G$7:$G$13965,'EIA-923'!$B$7:$B$13965,Generation!$C$2,'EIA-923'!$I$7:$I$13965,Generation!$C$3,'EIA-923'!$A$7:$A$13965,Generation!$B2083,'EIA-923'!$H$7:$H$13965,Generation!Q$6)</f>
        <v>0</v>
      </c>
    </row>
    <row r="2084" spans="2:17">
      <c r="B2084" s="68">
        <v>7112</v>
      </c>
      <c r="C2084" s="68">
        <f>SUMIFS('EIA-923'!$G$7:$G$13965,'EIA-923'!$B$7:$B$13965,Generation!$C$2,'EIA-923'!$I$7:$I$13965,Generation!$C$3,'EIA-923'!$A$7:$A$13965,Generation!$B2084,'EIA-923'!$H$7:$H$13965,Generation!C$6)</f>
        <v>0</v>
      </c>
      <c r="D2084" s="68">
        <f>SUMIFS('EIA-923'!$G$7:$G$13965,'EIA-923'!$B$7:$B$13965,Generation!$C$2,'EIA-923'!$I$7:$I$13965,Generation!$C$3,'EIA-923'!$A$7:$A$13965,Generation!$B2084,'EIA-923'!$H$7:$H$13965,Generation!D$6)</f>
        <v>0</v>
      </c>
      <c r="E2084" s="68">
        <f>SUMIFS('EIA-923'!$G$7:$G$13965,'EIA-923'!$B$7:$B$13965,Generation!$C$2,'EIA-923'!$I$7:$I$13965,Generation!$C$3,'EIA-923'!$A$7:$A$13965,Generation!$B2084,'EIA-923'!$H$7:$H$13965,Generation!E$6)</f>
        <v>0</v>
      </c>
      <c r="F2084" s="68">
        <f>SUMIFS('EIA-923'!$G$7:$G$13965,'EIA-923'!$B$7:$B$13965,Generation!$C$2,'EIA-923'!$I$7:$I$13965,Generation!$C$3,'EIA-923'!$A$7:$A$13965,Generation!$B2084,'EIA-923'!$H$7:$H$13965,Generation!F$6)</f>
        <v>0</v>
      </c>
      <c r="G2084" s="68">
        <f>SUMIFS('EIA-923'!$G$7:$G$13965,'EIA-923'!$B$7:$B$13965,Generation!$C$2,'EIA-923'!$I$7:$I$13965,Generation!$C$3,'EIA-923'!$A$7:$A$13965,Generation!$B2084,'EIA-923'!$H$7:$H$13965,Generation!G$6)</f>
        <v>0</v>
      </c>
      <c r="H2084" s="68">
        <f>SUMIFS('EIA-923'!$G$7:$G$13965,'EIA-923'!$B$7:$B$13965,Generation!$C$2,'EIA-923'!$I$7:$I$13965,Generation!$C$3,'EIA-923'!$A$7:$A$13965,Generation!$B2084,'EIA-923'!$H$7:$H$13965,Generation!H$6)</f>
        <v>0</v>
      </c>
      <c r="I2084" s="68">
        <f>SUMIFS('EIA-923'!$G$7:$G$13965,'EIA-923'!$B$7:$B$13965,Generation!$C$2,'EIA-923'!$I$7:$I$13965,Generation!$C$3,'EIA-923'!$A$7:$A$13965,Generation!$B2084,'EIA-923'!$H$7:$H$13965,Generation!I$6)</f>
        <v>0</v>
      </c>
      <c r="J2084" s="68">
        <f>SUMIFS('EIA-923'!$G$7:$G$13965,'EIA-923'!$B$7:$B$13965,Generation!$C$2,'EIA-923'!$I$7:$I$13965,Generation!$C$3,'EIA-923'!$A$7:$A$13965,Generation!$B2084,'EIA-923'!$H$7:$H$13965,Generation!J$6)</f>
        <v>0</v>
      </c>
      <c r="K2084" s="68">
        <f>SUMIFS('EIA-923'!$G$7:$G$13965,'EIA-923'!$B$7:$B$13965,Generation!$C$2,'EIA-923'!$I$7:$I$13965,Generation!$C$3,'EIA-923'!$A$7:$A$13965,Generation!$B2084,'EIA-923'!$H$7:$H$13965,Generation!K$6)</f>
        <v>0</v>
      </c>
      <c r="L2084" s="68">
        <f>SUMIFS('EIA-923'!$G$7:$G$13965,'EIA-923'!$B$7:$B$13965,Generation!$C$2,'EIA-923'!$I$7:$I$13965,Generation!$C$3,'EIA-923'!$A$7:$A$13965,Generation!$B2084,'EIA-923'!$H$7:$H$13965,Generation!L$6)</f>
        <v>0</v>
      </c>
      <c r="M2084" s="68">
        <f>SUMIFS('EIA-923'!$G$7:$G$13965,'EIA-923'!$B$7:$B$13965,Generation!$C$2,'EIA-923'!$I$7:$I$13965,Generation!$C$3,'EIA-923'!$A$7:$A$13965,Generation!$B2084,'EIA-923'!$H$7:$H$13965,Generation!M$6)</f>
        <v>0</v>
      </c>
      <c r="N2084" s="68">
        <f>SUMIFS('EIA-923'!$G$7:$G$13965,'EIA-923'!$B$7:$B$13965,Generation!$C$2,'EIA-923'!$I$7:$I$13965,Generation!$C$3,'EIA-923'!$A$7:$A$13965,Generation!$B2084,'EIA-923'!$H$7:$H$13965,Generation!N$6)</f>
        <v>0</v>
      </c>
      <c r="O2084" s="68">
        <f>SUMIFS('EIA-923'!$G$7:$G$13965,'EIA-923'!$B$7:$B$13965,Generation!$C$2,'EIA-923'!$I$7:$I$13965,Generation!$C$3,'EIA-923'!$A$7:$A$13965,Generation!$B2084,'EIA-923'!$H$7:$H$13965,Generation!O$6)</f>
        <v>0</v>
      </c>
      <c r="P2084" s="68">
        <f>SUMIFS('EIA-923'!$G$7:$G$13965,'EIA-923'!$B$7:$B$13965,Generation!$C$2,'EIA-923'!$I$7:$I$13965,Generation!$C$3,'EIA-923'!$A$7:$A$13965,Generation!$B2084,'EIA-923'!$H$7:$H$13965,Generation!P$6)</f>
        <v>0</v>
      </c>
      <c r="Q2084" s="68">
        <f>SUMIFS('EIA-923'!$G$7:$G$13965,'EIA-923'!$B$7:$B$13965,Generation!$C$2,'EIA-923'!$I$7:$I$13965,Generation!$C$3,'EIA-923'!$A$7:$A$13965,Generation!$B2084,'EIA-923'!$H$7:$H$13965,Generation!Q$6)</f>
        <v>0</v>
      </c>
    </row>
    <row r="2085" spans="2:17">
      <c r="B2085" s="68">
        <v>7113</v>
      </c>
      <c r="C2085" s="68">
        <f>SUMIFS('EIA-923'!$G$7:$G$13965,'EIA-923'!$B$7:$B$13965,Generation!$C$2,'EIA-923'!$I$7:$I$13965,Generation!$C$3,'EIA-923'!$A$7:$A$13965,Generation!$B2085,'EIA-923'!$H$7:$H$13965,Generation!C$6)</f>
        <v>0</v>
      </c>
      <c r="D2085" s="68">
        <f>SUMIFS('EIA-923'!$G$7:$G$13965,'EIA-923'!$B$7:$B$13965,Generation!$C$2,'EIA-923'!$I$7:$I$13965,Generation!$C$3,'EIA-923'!$A$7:$A$13965,Generation!$B2085,'EIA-923'!$H$7:$H$13965,Generation!D$6)</f>
        <v>0</v>
      </c>
      <c r="E2085" s="68">
        <f>SUMIFS('EIA-923'!$G$7:$G$13965,'EIA-923'!$B$7:$B$13965,Generation!$C$2,'EIA-923'!$I$7:$I$13965,Generation!$C$3,'EIA-923'!$A$7:$A$13965,Generation!$B2085,'EIA-923'!$H$7:$H$13965,Generation!E$6)</f>
        <v>0</v>
      </c>
      <c r="F2085" s="68">
        <f>SUMIFS('EIA-923'!$G$7:$G$13965,'EIA-923'!$B$7:$B$13965,Generation!$C$2,'EIA-923'!$I$7:$I$13965,Generation!$C$3,'EIA-923'!$A$7:$A$13965,Generation!$B2085,'EIA-923'!$H$7:$H$13965,Generation!F$6)</f>
        <v>0</v>
      </c>
      <c r="G2085" s="68">
        <f>SUMIFS('EIA-923'!$G$7:$G$13965,'EIA-923'!$B$7:$B$13965,Generation!$C$2,'EIA-923'!$I$7:$I$13965,Generation!$C$3,'EIA-923'!$A$7:$A$13965,Generation!$B2085,'EIA-923'!$H$7:$H$13965,Generation!G$6)</f>
        <v>0</v>
      </c>
      <c r="H2085" s="68">
        <f>SUMIFS('EIA-923'!$G$7:$G$13965,'EIA-923'!$B$7:$B$13965,Generation!$C$2,'EIA-923'!$I$7:$I$13965,Generation!$C$3,'EIA-923'!$A$7:$A$13965,Generation!$B2085,'EIA-923'!$H$7:$H$13965,Generation!H$6)</f>
        <v>0</v>
      </c>
      <c r="I2085" s="68">
        <f>SUMIFS('EIA-923'!$G$7:$G$13965,'EIA-923'!$B$7:$B$13965,Generation!$C$2,'EIA-923'!$I$7:$I$13965,Generation!$C$3,'EIA-923'!$A$7:$A$13965,Generation!$B2085,'EIA-923'!$H$7:$H$13965,Generation!I$6)</f>
        <v>0</v>
      </c>
      <c r="J2085" s="68">
        <f>SUMIFS('EIA-923'!$G$7:$G$13965,'EIA-923'!$B$7:$B$13965,Generation!$C$2,'EIA-923'!$I$7:$I$13965,Generation!$C$3,'EIA-923'!$A$7:$A$13965,Generation!$B2085,'EIA-923'!$H$7:$H$13965,Generation!J$6)</f>
        <v>0</v>
      </c>
      <c r="K2085" s="68">
        <f>SUMIFS('EIA-923'!$G$7:$G$13965,'EIA-923'!$B$7:$B$13965,Generation!$C$2,'EIA-923'!$I$7:$I$13965,Generation!$C$3,'EIA-923'!$A$7:$A$13965,Generation!$B2085,'EIA-923'!$H$7:$H$13965,Generation!K$6)</f>
        <v>0</v>
      </c>
      <c r="L2085" s="68">
        <f>SUMIFS('EIA-923'!$G$7:$G$13965,'EIA-923'!$B$7:$B$13965,Generation!$C$2,'EIA-923'!$I$7:$I$13965,Generation!$C$3,'EIA-923'!$A$7:$A$13965,Generation!$B2085,'EIA-923'!$H$7:$H$13965,Generation!L$6)</f>
        <v>0</v>
      </c>
      <c r="M2085" s="68">
        <f>SUMIFS('EIA-923'!$G$7:$G$13965,'EIA-923'!$B$7:$B$13965,Generation!$C$2,'EIA-923'!$I$7:$I$13965,Generation!$C$3,'EIA-923'!$A$7:$A$13965,Generation!$B2085,'EIA-923'!$H$7:$H$13965,Generation!M$6)</f>
        <v>0</v>
      </c>
      <c r="N2085" s="68">
        <f>SUMIFS('EIA-923'!$G$7:$G$13965,'EIA-923'!$B$7:$B$13965,Generation!$C$2,'EIA-923'!$I$7:$I$13965,Generation!$C$3,'EIA-923'!$A$7:$A$13965,Generation!$B2085,'EIA-923'!$H$7:$H$13965,Generation!N$6)</f>
        <v>0</v>
      </c>
      <c r="O2085" s="68">
        <f>SUMIFS('EIA-923'!$G$7:$G$13965,'EIA-923'!$B$7:$B$13965,Generation!$C$2,'EIA-923'!$I$7:$I$13965,Generation!$C$3,'EIA-923'!$A$7:$A$13965,Generation!$B2085,'EIA-923'!$H$7:$H$13965,Generation!O$6)</f>
        <v>0</v>
      </c>
      <c r="P2085" s="68">
        <f>SUMIFS('EIA-923'!$G$7:$G$13965,'EIA-923'!$B$7:$B$13965,Generation!$C$2,'EIA-923'!$I$7:$I$13965,Generation!$C$3,'EIA-923'!$A$7:$A$13965,Generation!$B2085,'EIA-923'!$H$7:$H$13965,Generation!P$6)</f>
        <v>0</v>
      </c>
      <c r="Q2085" s="68">
        <f>SUMIFS('EIA-923'!$G$7:$G$13965,'EIA-923'!$B$7:$B$13965,Generation!$C$2,'EIA-923'!$I$7:$I$13965,Generation!$C$3,'EIA-923'!$A$7:$A$13965,Generation!$B2085,'EIA-923'!$H$7:$H$13965,Generation!Q$6)</f>
        <v>0</v>
      </c>
    </row>
    <row r="2086" spans="2:17">
      <c r="B2086" s="68">
        <v>7115</v>
      </c>
      <c r="C2086" s="68">
        <f>SUMIFS('EIA-923'!$G$7:$G$13965,'EIA-923'!$B$7:$B$13965,Generation!$C$2,'EIA-923'!$I$7:$I$13965,Generation!$C$3,'EIA-923'!$A$7:$A$13965,Generation!$B2086,'EIA-923'!$H$7:$H$13965,Generation!C$6)</f>
        <v>0</v>
      </c>
      <c r="D2086" s="68">
        <f>SUMIFS('EIA-923'!$G$7:$G$13965,'EIA-923'!$B$7:$B$13965,Generation!$C$2,'EIA-923'!$I$7:$I$13965,Generation!$C$3,'EIA-923'!$A$7:$A$13965,Generation!$B2086,'EIA-923'!$H$7:$H$13965,Generation!D$6)</f>
        <v>0</v>
      </c>
      <c r="E2086" s="68">
        <f>SUMIFS('EIA-923'!$G$7:$G$13965,'EIA-923'!$B$7:$B$13965,Generation!$C$2,'EIA-923'!$I$7:$I$13965,Generation!$C$3,'EIA-923'!$A$7:$A$13965,Generation!$B2086,'EIA-923'!$H$7:$H$13965,Generation!E$6)</f>
        <v>0</v>
      </c>
      <c r="F2086" s="68">
        <f>SUMIFS('EIA-923'!$G$7:$G$13965,'EIA-923'!$B$7:$B$13965,Generation!$C$2,'EIA-923'!$I$7:$I$13965,Generation!$C$3,'EIA-923'!$A$7:$A$13965,Generation!$B2086,'EIA-923'!$H$7:$H$13965,Generation!F$6)</f>
        <v>0</v>
      </c>
      <c r="G2086" s="68">
        <f>SUMIFS('EIA-923'!$G$7:$G$13965,'EIA-923'!$B$7:$B$13965,Generation!$C$2,'EIA-923'!$I$7:$I$13965,Generation!$C$3,'EIA-923'!$A$7:$A$13965,Generation!$B2086,'EIA-923'!$H$7:$H$13965,Generation!G$6)</f>
        <v>0</v>
      </c>
      <c r="H2086" s="68">
        <f>SUMIFS('EIA-923'!$G$7:$G$13965,'EIA-923'!$B$7:$B$13965,Generation!$C$2,'EIA-923'!$I$7:$I$13965,Generation!$C$3,'EIA-923'!$A$7:$A$13965,Generation!$B2086,'EIA-923'!$H$7:$H$13965,Generation!H$6)</f>
        <v>0</v>
      </c>
      <c r="I2086" s="68">
        <f>SUMIFS('EIA-923'!$G$7:$G$13965,'EIA-923'!$B$7:$B$13965,Generation!$C$2,'EIA-923'!$I$7:$I$13965,Generation!$C$3,'EIA-923'!$A$7:$A$13965,Generation!$B2086,'EIA-923'!$H$7:$H$13965,Generation!I$6)</f>
        <v>0</v>
      </c>
      <c r="J2086" s="68">
        <f>SUMIFS('EIA-923'!$G$7:$G$13965,'EIA-923'!$B$7:$B$13965,Generation!$C$2,'EIA-923'!$I$7:$I$13965,Generation!$C$3,'EIA-923'!$A$7:$A$13965,Generation!$B2086,'EIA-923'!$H$7:$H$13965,Generation!J$6)</f>
        <v>0</v>
      </c>
      <c r="K2086" s="68">
        <f>SUMIFS('EIA-923'!$G$7:$G$13965,'EIA-923'!$B$7:$B$13965,Generation!$C$2,'EIA-923'!$I$7:$I$13965,Generation!$C$3,'EIA-923'!$A$7:$A$13965,Generation!$B2086,'EIA-923'!$H$7:$H$13965,Generation!K$6)</f>
        <v>0</v>
      </c>
      <c r="L2086" s="68">
        <f>SUMIFS('EIA-923'!$G$7:$G$13965,'EIA-923'!$B$7:$B$13965,Generation!$C$2,'EIA-923'!$I$7:$I$13965,Generation!$C$3,'EIA-923'!$A$7:$A$13965,Generation!$B2086,'EIA-923'!$H$7:$H$13965,Generation!L$6)</f>
        <v>0</v>
      </c>
      <c r="M2086" s="68">
        <f>SUMIFS('EIA-923'!$G$7:$G$13965,'EIA-923'!$B$7:$B$13965,Generation!$C$2,'EIA-923'!$I$7:$I$13965,Generation!$C$3,'EIA-923'!$A$7:$A$13965,Generation!$B2086,'EIA-923'!$H$7:$H$13965,Generation!M$6)</f>
        <v>0</v>
      </c>
      <c r="N2086" s="68">
        <f>SUMIFS('EIA-923'!$G$7:$G$13965,'EIA-923'!$B$7:$B$13965,Generation!$C$2,'EIA-923'!$I$7:$I$13965,Generation!$C$3,'EIA-923'!$A$7:$A$13965,Generation!$B2086,'EIA-923'!$H$7:$H$13965,Generation!N$6)</f>
        <v>0</v>
      </c>
      <c r="O2086" s="68">
        <f>SUMIFS('EIA-923'!$G$7:$G$13965,'EIA-923'!$B$7:$B$13965,Generation!$C$2,'EIA-923'!$I$7:$I$13965,Generation!$C$3,'EIA-923'!$A$7:$A$13965,Generation!$B2086,'EIA-923'!$H$7:$H$13965,Generation!O$6)</f>
        <v>0</v>
      </c>
      <c r="P2086" s="68">
        <f>SUMIFS('EIA-923'!$G$7:$G$13965,'EIA-923'!$B$7:$B$13965,Generation!$C$2,'EIA-923'!$I$7:$I$13965,Generation!$C$3,'EIA-923'!$A$7:$A$13965,Generation!$B2086,'EIA-923'!$H$7:$H$13965,Generation!P$6)</f>
        <v>0</v>
      </c>
      <c r="Q2086" s="68">
        <f>SUMIFS('EIA-923'!$G$7:$G$13965,'EIA-923'!$B$7:$B$13965,Generation!$C$2,'EIA-923'!$I$7:$I$13965,Generation!$C$3,'EIA-923'!$A$7:$A$13965,Generation!$B2086,'EIA-923'!$H$7:$H$13965,Generation!Q$6)</f>
        <v>0</v>
      </c>
    </row>
    <row r="2087" spans="2:17">
      <c r="B2087" s="68">
        <v>7116</v>
      </c>
      <c r="C2087" s="68">
        <f>SUMIFS('EIA-923'!$G$7:$G$13965,'EIA-923'!$B$7:$B$13965,Generation!$C$2,'EIA-923'!$I$7:$I$13965,Generation!$C$3,'EIA-923'!$A$7:$A$13965,Generation!$B2087,'EIA-923'!$H$7:$H$13965,Generation!C$6)</f>
        <v>0</v>
      </c>
      <c r="D2087" s="68">
        <f>SUMIFS('EIA-923'!$G$7:$G$13965,'EIA-923'!$B$7:$B$13965,Generation!$C$2,'EIA-923'!$I$7:$I$13965,Generation!$C$3,'EIA-923'!$A$7:$A$13965,Generation!$B2087,'EIA-923'!$H$7:$H$13965,Generation!D$6)</f>
        <v>0</v>
      </c>
      <c r="E2087" s="68">
        <f>SUMIFS('EIA-923'!$G$7:$G$13965,'EIA-923'!$B$7:$B$13965,Generation!$C$2,'EIA-923'!$I$7:$I$13965,Generation!$C$3,'EIA-923'!$A$7:$A$13965,Generation!$B2087,'EIA-923'!$H$7:$H$13965,Generation!E$6)</f>
        <v>0</v>
      </c>
      <c r="F2087" s="68">
        <f>SUMIFS('EIA-923'!$G$7:$G$13965,'EIA-923'!$B$7:$B$13965,Generation!$C$2,'EIA-923'!$I$7:$I$13965,Generation!$C$3,'EIA-923'!$A$7:$A$13965,Generation!$B2087,'EIA-923'!$H$7:$H$13965,Generation!F$6)</f>
        <v>0</v>
      </c>
      <c r="G2087" s="68">
        <f>SUMIFS('EIA-923'!$G$7:$G$13965,'EIA-923'!$B$7:$B$13965,Generation!$C$2,'EIA-923'!$I$7:$I$13965,Generation!$C$3,'EIA-923'!$A$7:$A$13965,Generation!$B2087,'EIA-923'!$H$7:$H$13965,Generation!G$6)</f>
        <v>0</v>
      </c>
      <c r="H2087" s="68">
        <f>SUMIFS('EIA-923'!$G$7:$G$13965,'EIA-923'!$B$7:$B$13965,Generation!$C$2,'EIA-923'!$I$7:$I$13965,Generation!$C$3,'EIA-923'!$A$7:$A$13965,Generation!$B2087,'EIA-923'!$H$7:$H$13965,Generation!H$6)</f>
        <v>0</v>
      </c>
      <c r="I2087" s="68">
        <f>SUMIFS('EIA-923'!$G$7:$G$13965,'EIA-923'!$B$7:$B$13965,Generation!$C$2,'EIA-923'!$I$7:$I$13965,Generation!$C$3,'EIA-923'!$A$7:$A$13965,Generation!$B2087,'EIA-923'!$H$7:$H$13965,Generation!I$6)</f>
        <v>0</v>
      </c>
      <c r="J2087" s="68">
        <f>SUMIFS('EIA-923'!$G$7:$G$13965,'EIA-923'!$B$7:$B$13965,Generation!$C$2,'EIA-923'!$I$7:$I$13965,Generation!$C$3,'EIA-923'!$A$7:$A$13965,Generation!$B2087,'EIA-923'!$H$7:$H$13965,Generation!J$6)</f>
        <v>0</v>
      </c>
      <c r="K2087" s="68">
        <f>SUMIFS('EIA-923'!$G$7:$G$13965,'EIA-923'!$B$7:$B$13965,Generation!$C$2,'EIA-923'!$I$7:$I$13965,Generation!$C$3,'EIA-923'!$A$7:$A$13965,Generation!$B2087,'EIA-923'!$H$7:$H$13965,Generation!K$6)</f>
        <v>0</v>
      </c>
      <c r="L2087" s="68">
        <f>SUMIFS('EIA-923'!$G$7:$G$13965,'EIA-923'!$B$7:$B$13965,Generation!$C$2,'EIA-923'!$I$7:$I$13965,Generation!$C$3,'EIA-923'!$A$7:$A$13965,Generation!$B2087,'EIA-923'!$H$7:$H$13965,Generation!L$6)</f>
        <v>0</v>
      </c>
      <c r="M2087" s="68">
        <f>SUMIFS('EIA-923'!$G$7:$G$13965,'EIA-923'!$B$7:$B$13965,Generation!$C$2,'EIA-923'!$I$7:$I$13965,Generation!$C$3,'EIA-923'!$A$7:$A$13965,Generation!$B2087,'EIA-923'!$H$7:$H$13965,Generation!M$6)</f>
        <v>0</v>
      </c>
      <c r="N2087" s="68">
        <f>SUMIFS('EIA-923'!$G$7:$G$13965,'EIA-923'!$B$7:$B$13965,Generation!$C$2,'EIA-923'!$I$7:$I$13965,Generation!$C$3,'EIA-923'!$A$7:$A$13965,Generation!$B2087,'EIA-923'!$H$7:$H$13965,Generation!N$6)</f>
        <v>0</v>
      </c>
      <c r="O2087" s="68">
        <f>SUMIFS('EIA-923'!$G$7:$G$13965,'EIA-923'!$B$7:$B$13965,Generation!$C$2,'EIA-923'!$I$7:$I$13965,Generation!$C$3,'EIA-923'!$A$7:$A$13965,Generation!$B2087,'EIA-923'!$H$7:$H$13965,Generation!O$6)</f>
        <v>0</v>
      </c>
      <c r="P2087" s="68">
        <f>SUMIFS('EIA-923'!$G$7:$G$13965,'EIA-923'!$B$7:$B$13965,Generation!$C$2,'EIA-923'!$I$7:$I$13965,Generation!$C$3,'EIA-923'!$A$7:$A$13965,Generation!$B2087,'EIA-923'!$H$7:$H$13965,Generation!P$6)</f>
        <v>0</v>
      </c>
      <c r="Q2087" s="68">
        <f>SUMIFS('EIA-923'!$G$7:$G$13965,'EIA-923'!$B$7:$B$13965,Generation!$C$2,'EIA-923'!$I$7:$I$13965,Generation!$C$3,'EIA-923'!$A$7:$A$13965,Generation!$B2087,'EIA-923'!$H$7:$H$13965,Generation!Q$6)</f>
        <v>0</v>
      </c>
    </row>
    <row r="2088" spans="2:17">
      <c r="B2088" s="68">
        <v>7118</v>
      </c>
      <c r="C2088" s="68">
        <f>SUMIFS('EIA-923'!$G$7:$G$13965,'EIA-923'!$B$7:$B$13965,Generation!$C$2,'EIA-923'!$I$7:$I$13965,Generation!$C$3,'EIA-923'!$A$7:$A$13965,Generation!$B2088,'EIA-923'!$H$7:$H$13965,Generation!C$6)</f>
        <v>0</v>
      </c>
      <c r="D2088" s="68">
        <f>SUMIFS('EIA-923'!$G$7:$G$13965,'EIA-923'!$B$7:$B$13965,Generation!$C$2,'EIA-923'!$I$7:$I$13965,Generation!$C$3,'EIA-923'!$A$7:$A$13965,Generation!$B2088,'EIA-923'!$H$7:$H$13965,Generation!D$6)</f>
        <v>0</v>
      </c>
      <c r="E2088" s="68">
        <f>SUMIFS('EIA-923'!$G$7:$G$13965,'EIA-923'!$B$7:$B$13965,Generation!$C$2,'EIA-923'!$I$7:$I$13965,Generation!$C$3,'EIA-923'!$A$7:$A$13965,Generation!$B2088,'EIA-923'!$H$7:$H$13965,Generation!E$6)</f>
        <v>0</v>
      </c>
      <c r="F2088" s="68">
        <f>SUMIFS('EIA-923'!$G$7:$G$13965,'EIA-923'!$B$7:$B$13965,Generation!$C$2,'EIA-923'!$I$7:$I$13965,Generation!$C$3,'EIA-923'!$A$7:$A$13965,Generation!$B2088,'EIA-923'!$H$7:$H$13965,Generation!F$6)</f>
        <v>0</v>
      </c>
      <c r="G2088" s="68">
        <f>SUMIFS('EIA-923'!$G$7:$G$13965,'EIA-923'!$B$7:$B$13965,Generation!$C$2,'EIA-923'!$I$7:$I$13965,Generation!$C$3,'EIA-923'!$A$7:$A$13965,Generation!$B2088,'EIA-923'!$H$7:$H$13965,Generation!G$6)</f>
        <v>0</v>
      </c>
      <c r="H2088" s="68">
        <f>SUMIFS('EIA-923'!$G$7:$G$13965,'EIA-923'!$B$7:$B$13965,Generation!$C$2,'EIA-923'!$I$7:$I$13965,Generation!$C$3,'EIA-923'!$A$7:$A$13965,Generation!$B2088,'EIA-923'!$H$7:$H$13965,Generation!H$6)</f>
        <v>0</v>
      </c>
      <c r="I2088" s="68">
        <f>SUMIFS('EIA-923'!$G$7:$G$13965,'EIA-923'!$B$7:$B$13965,Generation!$C$2,'EIA-923'!$I$7:$I$13965,Generation!$C$3,'EIA-923'!$A$7:$A$13965,Generation!$B2088,'EIA-923'!$H$7:$H$13965,Generation!I$6)</f>
        <v>0</v>
      </c>
      <c r="J2088" s="68">
        <f>SUMIFS('EIA-923'!$G$7:$G$13965,'EIA-923'!$B$7:$B$13965,Generation!$C$2,'EIA-923'!$I$7:$I$13965,Generation!$C$3,'EIA-923'!$A$7:$A$13965,Generation!$B2088,'EIA-923'!$H$7:$H$13965,Generation!J$6)</f>
        <v>0</v>
      </c>
      <c r="K2088" s="68">
        <f>SUMIFS('EIA-923'!$G$7:$G$13965,'EIA-923'!$B$7:$B$13965,Generation!$C$2,'EIA-923'!$I$7:$I$13965,Generation!$C$3,'EIA-923'!$A$7:$A$13965,Generation!$B2088,'EIA-923'!$H$7:$H$13965,Generation!K$6)</f>
        <v>0</v>
      </c>
      <c r="L2088" s="68">
        <f>SUMIFS('EIA-923'!$G$7:$G$13965,'EIA-923'!$B$7:$B$13965,Generation!$C$2,'EIA-923'!$I$7:$I$13965,Generation!$C$3,'EIA-923'!$A$7:$A$13965,Generation!$B2088,'EIA-923'!$H$7:$H$13965,Generation!L$6)</f>
        <v>0</v>
      </c>
      <c r="M2088" s="68">
        <f>SUMIFS('EIA-923'!$G$7:$G$13965,'EIA-923'!$B$7:$B$13965,Generation!$C$2,'EIA-923'!$I$7:$I$13965,Generation!$C$3,'EIA-923'!$A$7:$A$13965,Generation!$B2088,'EIA-923'!$H$7:$H$13965,Generation!M$6)</f>
        <v>0</v>
      </c>
      <c r="N2088" s="68">
        <f>SUMIFS('EIA-923'!$G$7:$G$13965,'EIA-923'!$B$7:$B$13965,Generation!$C$2,'EIA-923'!$I$7:$I$13965,Generation!$C$3,'EIA-923'!$A$7:$A$13965,Generation!$B2088,'EIA-923'!$H$7:$H$13965,Generation!N$6)</f>
        <v>0</v>
      </c>
      <c r="O2088" s="68">
        <f>SUMIFS('EIA-923'!$G$7:$G$13965,'EIA-923'!$B$7:$B$13965,Generation!$C$2,'EIA-923'!$I$7:$I$13965,Generation!$C$3,'EIA-923'!$A$7:$A$13965,Generation!$B2088,'EIA-923'!$H$7:$H$13965,Generation!O$6)</f>
        <v>0</v>
      </c>
      <c r="P2088" s="68">
        <f>SUMIFS('EIA-923'!$G$7:$G$13965,'EIA-923'!$B$7:$B$13965,Generation!$C$2,'EIA-923'!$I$7:$I$13965,Generation!$C$3,'EIA-923'!$A$7:$A$13965,Generation!$B2088,'EIA-923'!$H$7:$H$13965,Generation!P$6)</f>
        <v>0</v>
      </c>
      <c r="Q2088" s="68">
        <f>SUMIFS('EIA-923'!$G$7:$G$13965,'EIA-923'!$B$7:$B$13965,Generation!$C$2,'EIA-923'!$I$7:$I$13965,Generation!$C$3,'EIA-923'!$A$7:$A$13965,Generation!$B2088,'EIA-923'!$H$7:$H$13965,Generation!Q$6)</f>
        <v>0</v>
      </c>
    </row>
    <row r="2089" spans="2:17">
      <c r="B2089" s="68">
        <v>7119</v>
      </c>
      <c r="C2089" s="68">
        <f>SUMIFS('EIA-923'!$G$7:$G$13965,'EIA-923'!$B$7:$B$13965,Generation!$C$2,'EIA-923'!$I$7:$I$13965,Generation!$C$3,'EIA-923'!$A$7:$A$13965,Generation!$B2089,'EIA-923'!$H$7:$H$13965,Generation!C$6)</f>
        <v>0</v>
      </c>
      <c r="D2089" s="68">
        <f>SUMIFS('EIA-923'!$G$7:$G$13965,'EIA-923'!$B$7:$B$13965,Generation!$C$2,'EIA-923'!$I$7:$I$13965,Generation!$C$3,'EIA-923'!$A$7:$A$13965,Generation!$B2089,'EIA-923'!$H$7:$H$13965,Generation!D$6)</f>
        <v>0</v>
      </c>
      <c r="E2089" s="68">
        <f>SUMIFS('EIA-923'!$G$7:$G$13965,'EIA-923'!$B$7:$B$13965,Generation!$C$2,'EIA-923'!$I$7:$I$13965,Generation!$C$3,'EIA-923'!$A$7:$A$13965,Generation!$B2089,'EIA-923'!$H$7:$H$13965,Generation!E$6)</f>
        <v>0</v>
      </c>
      <c r="F2089" s="68">
        <f>SUMIFS('EIA-923'!$G$7:$G$13965,'EIA-923'!$B$7:$B$13965,Generation!$C$2,'EIA-923'!$I$7:$I$13965,Generation!$C$3,'EIA-923'!$A$7:$A$13965,Generation!$B2089,'EIA-923'!$H$7:$H$13965,Generation!F$6)</f>
        <v>0</v>
      </c>
      <c r="G2089" s="68">
        <f>SUMIFS('EIA-923'!$G$7:$G$13965,'EIA-923'!$B$7:$B$13965,Generation!$C$2,'EIA-923'!$I$7:$I$13965,Generation!$C$3,'EIA-923'!$A$7:$A$13965,Generation!$B2089,'EIA-923'!$H$7:$H$13965,Generation!G$6)</f>
        <v>0</v>
      </c>
      <c r="H2089" s="68">
        <f>SUMIFS('EIA-923'!$G$7:$G$13965,'EIA-923'!$B$7:$B$13965,Generation!$C$2,'EIA-923'!$I$7:$I$13965,Generation!$C$3,'EIA-923'!$A$7:$A$13965,Generation!$B2089,'EIA-923'!$H$7:$H$13965,Generation!H$6)</f>
        <v>0</v>
      </c>
      <c r="I2089" s="68">
        <f>SUMIFS('EIA-923'!$G$7:$G$13965,'EIA-923'!$B$7:$B$13965,Generation!$C$2,'EIA-923'!$I$7:$I$13965,Generation!$C$3,'EIA-923'!$A$7:$A$13965,Generation!$B2089,'EIA-923'!$H$7:$H$13965,Generation!I$6)</f>
        <v>0</v>
      </c>
      <c r="J2089" s="68">
        <f>SUMIFS('EIA-923'!$G$7:$G$13965,'EIA-923'!$B$7:$B$13965,Generation!$C$2,'EIA-923'!$I$7:$I$13965,Generation!$C$3,'EIA-923'!$A$7:$A$13965,Generation!$B2089,'EIA-923'!$H$7:$H$13965,Generation!J$6)</f>
        <v>0</v>
      </c>
      <c r="K2089" s="68">
        <f>SUMIFS('EIA-923'!$G$7:$G$13965,'EIA-923'!$B$7:$B$13965,Generation!$C$2,'EIA-923'!$I$7:$I$13965,Generation!$C$3,'EIA-923'!$A$7:$A$13965,Generation!$B2089,'EIA-923'!$H$7:$H$13965,Generation!K$6)</f>
        <v>0</v>
      </c>
      <c r="L2089" s="68">
        <f>SUMIFS('EIA-923'!$G$7:$G$13965,'EIA-923'!$B$7:$B$13965,Generation!$C$2,'EIA-923'!$I$7:$I$13965,Generation!$C$3,'EIA-923'!$A$7:$A$13965,Generation!$B2089,'EIA-923'!$H$7:$H$13965,Generation!L$6)</f>
        <v>0</v>
      </c>
      <c r="M2089" s="68">
        <f>SUMIFS('EIA-923'!$G$7:$G$13965,'EIA-923'!$B$7:$B$13965,Generation!$C$2,'EIA-923'!$I$7:$I$13965,Generation!$C$3,'EIA-923'!$A$7:$A$13965,Generation!$B2089,'EIA-923'!$H$7:$H$13965,Generation!M$6)</f>
        <v>0</v>
      </c>
      <c r="N2089" s="68">
        <f>SUMIFS('EIA-923'!$G$7:$G$13965,'EIA-923'!$B$7:$B$13965,Generation!$C$2,'EIA-923'!$I$7:$I$13965,Generation!$C$3,'EIA-923'!$A$7:$A$13965,Generation!$B2089,'EIA-923'!$H$7:$H$13965,Generation!N$6)</f>
        <v>0</v>
      </c>
      <c r="O2089" s="68">
        <f>SUMIFS('EIA-923'!$G$7:$G$13965,'EIA-923'!$B$7:$B$13965,Generation!$C$2,'EIA-923'!$I$7:$I$13965,Generation!$C$3,'EIA-923'!$A$7:$A$13965,Generation!$B2089,'EIA-923'!$H$7:$H$13965,Generation!O$6)</f>
        <v>0</v>
      </c>
      <c r="P2089" s="68">
        <f>SUMIFS('EIA-923'!$G$7:$G$13965,'EIA-923'!$B$7:$B$13965,Generation!$C$2,'EIA-923'!$I$7:$I$13965,Generation!$C$3,'EIA-923'!$A$7:$A$13965,Generation!$B2089,'EIA-923'!$H$7:$H$13965,Generation!P$6)</f>
        <v>0</v>
      </c>
      <c r="Q2089" s="68">
        <f>SUMIFS('EIA-923'!$G$7:$G$13965,'EIA-923'!$B$7:$B$13965,Generation!$C$2,'EIA-923'!$I$7:$I$13965,Generation!$C$3,'EIA-923'!$A$7:$A$13965,Generation!$B2089,'EIA-923'!$H$7:$H$13965,Generation!Q$6)</f>
        <v>0</v>
      </c>
    </row>
    <row r="2090" spans="2:17">
      <c r="B2090" s="68">
        <v>7125</v>
      </c>
      <c r="C2090" s="68">
        <f>SUMIFS('EIA-923'!$G$7:$G$13965,'EIA-923'!$B$7:$B$13965,Generation!$C$2,'EIA-923'!$I$7:$I$13965,Generation!$C$3,'EIA-923'!$A$7:$A$13965,Generation!$B2090,'EIA-923'!$H$7:$H$13965,Generation!C$6)</f>
        <v>0</v>
      </c>
      <c r="D2090" s="68">
        <f>SUMIFS('EIA-923'!$G$7:$G$13965,'EIA-923'!$B$7:$B$13965,Generation!$C$2,'EIA-923'!$I$7:$I$13965,Generation!$C$3,'EIA-923'!$A$7:$A$13965,Generation!$B2090,'EIA-923'!$H$7:$H$13965,Generation!D$6)</f>
        <v>0</v>
      </c>
      <c r="E2090" s="68">
        <f>SUMIFS('EIA-923'!$G$7:$G$13965,'EIA-923'!$B$7:$B$13965,Generation!$C$2,'EIA-923'!$I$7:$I$13965,Generation!$C$3,'EIA-923'!$A$7:$A$13965,Generation!$B2090,'EIA-923'!$H$7:$H$13965,Generation!E$6)</f>
        <v>0</v>
      </c>
      <c r="F2090" s="68">
        <f>SUMIFS('EIA-923'!$G$7:$G$13965,'EIA-923'!$B$7:$B$13965,Generation!$C$2,'EIA-923'!$I$7:$I$13965,Generation!$C$3,'EIA-923'!$A$7:$A$13965,Generation!$B2090,'EIA-923'!$H$7:$H$13965,Generation!F$6)</f>
        <v>0</v>
      </c>
      <c r="G2090" s="68">
        <f>SUMIFS('EIA-923'!$G$7:$G$13965,'EIA-923'!$B$7:$B$13965,Generation!$C$2,'EIA-923'!$I$7:$I$13965,Generation!$C$3,'EIA-923'!$A$7:$A$13965,Generation!$B2090,'EIA-923'!$H$7:$H$13965,Generation!G$6)</f>
        <v>0</v>
      </c>
      <c r="H2090" s="68">
        <f>SUMIFS('EIA-923'!$G$7:$G$13965,'EIA-923'!$B$7:$B$13965,Generation!$C$2,'EIA-923'!$I$7:$I$13965,Generation!$C$3,'EIA-923'!$A$7:$A$13965,Generation!$B2090,'EIA-923'!$H$7:$H$13965,Generation!H$6)</f>
        <v>0</v>
      </c>
      <c r="I2090" s="68">
        <f>SUMIFS('EIA-923'!$G$7:$G$13965,'EIA-923'!$B$7:$B$13965,Generation!$C$2,'EIA-923'!$I$7:$I$13965,Generation!$C$3,'EIA-923'!$A$7:$A$13965,Generation!$B2090,'EIA-923'!$H$7:$H$13965,Generation!I$6)</f>
        <v>0</v>
      </c>
      <c r="J2090" s="68">
        <f>SUMIFS('EIA-923'!$G$7:$G$13965,'EIA-923'!$B$7:$B$13965,Generation!$C$2,'EIA-923'!$I$7:$I$13965,Generation!$C$3,'EIA-923'!$A$7:$A$13965,Generation!$B2090,'EIA-923'!$H$7:$H$13965,Generation!J$6)</f>
        <v>0</v>
      </c>
      <c r="K2090" s="68">
        <f>SUMIFS('EIA-923'!$G$7:$G$13965,'EIA-923'!$B$7:$B$13965,Generation!$C$2,'EIA-923'!$I$7:$I$13965,Generation!$C$3,'EIA-923'!$A$7:$A$13965,Generation!$B2090,'EIA-923'!$H$7:$H$13965,Generation!K$6)</f>
        <v>0</v>
      </c>
      <c r="L2090" s="68">
        <f>SUMIFS('EIA-923'!$G$7:$G$13965,'EIA-923'!$B$7:$B$13965,Generation!$C$2,'EIA-923'!$I$7:$I$13965,Generation!$C$3,'EIA-923'!$A$7:$A$13965,Generation!$B2090,'EIA-923'!$H$7:$H$13965,Generation!L$6)</f>
        <v>0</v>
      </c>
      <c r="M2090" s="68">
        <f>SUMIFS('EIA-923'!$G$7:$G$13965,'EIA-923'!$B$7:$B$13965,Generation!$C$2,'EIA-923'!$I$7:$I$13965,Generation!$C$3,'EIA-923'!$A$7:$A$13965,Generation!$B2090,'EIA-923'!$H$7:$H$13965,Generation!M$6)</f>
        <v>0</v>
      </c>
      <c r="N2090" s="68">
        <f>SUMIFS('EIA-923'!$G$7:$G$13965,'EIA-923'!$B$7:$B$13965,Generation!$C$2,'EIA-923'!$I$7:$I$13965,Generation!$C$3,'EIA-923'!$A$7:$A$13965,Generation!$B2090,'EIA-923'!$H$7:$H$13965,Generation!N$6)</f>
        <v>0</v>
      </c>
      <c r="O2090" s="68">
        <f>SUMIFS('EIA-923'!$G$7:$G$13965,'EIA-923'!$B$7:$B$13965,Generation!$C$2,'EIA-923'!$I$7:$I$13965,Generation!$C$3,'EIA-923'!$A$7:$A$13965,Generation!$B2090,'EIA-923'!$H$7:$H$13965,Generation!O$6)</f>
        <v>0</v>
      </c>
      <c r="P2090" s="68">
        <f>SUMIFS('EIA-923'!$G$7:$G$13965,'EIA-923'!$B$7:$B$13965,Generation!$C$2,'EIA-923'!$I$7:$I$13965,Generation!$C$3,'EIA-923'!$A$7:$A$13965,Generation!$B2090,'EIA-923'!$H$7:$H$13965,Generation!P$6)</f>
        <v>0</v>
      </c>
      <c r="Q2090" s="68">
        <f>SUMIFS('EIA-923'!$G$7:$G$13965,'EIA-923'!$B$7:$B$13965,Generation!$C$2,'EIA-923'!$I$7:$I$13965,Generation!$C$3,'EIA-923'!$A$7:$A$13965,Generation!$B2090,'EIA-923'!$H$7:$H$13965,Generation!Q$6)</f>
        <v>0</v>
      </c>
    </row>
    <row r="2091" spans="2:17">
      <c r="B2091" s="68">
        <v>7127</v>
      </c>
      <c r="C2091" s="68">
        <f>SUMIFS('EIA-923'!$G$7:$G$13965,'EIA-923'!$B$7:$B$13965,Generation!$C$2,'EIA-923'!$I$7:$I$13965,Generation!$C$3,'EIA-923'!$A$7:$A$13965,Generation!$B2091,'EIA-923'!$H$7:$H$13965,Generation!C$6)</f>
        <v>0</v>
      </c>
      <c r="D2091" s="68">
        <f>SUMIFS('EIA-923'!$G$7:$G$13965,'EIA-923'!$B$7:$B$13965,Generation!$C$2,'EIA-923'!$I$7:$I$13965,Generation!$C$3,'EIA-923'!$A$7:$A$13965,Generation!$B2091,'EIA-923'!$H$7:$H$13965,Generation!D$6)</f>
        <v>0</v>
      </c>
      <c r="E2091" s="68">
        <f>SUMIFS('EIA-923'!$G$7:$G$13965,'EIA-923'!$B$7:$B$13965,Generation!$C$2,'EIA-923'!$I$7:$I$13965,Generation!$C$3,'EIA-923'!$A$7:$A$13965,Generation!$B2091,'EIA-923'!$H$7:$H$13965,Generation!E$6)</f>
        <v>0</v>
      </c>
      <c r="F2091" s="68">
        <f>SUMIFS('EIA-923'!$G$7:$G$13965,'EIA-923'!$B$7:$B$13965,Generation!$C$2,'EIA-923'!$I$7:$I$13965,Generation!$C$3,'EIA-923'!$A$7:$A$13965,Generation!$B2091,'EIA-923'!$H$7:$H$13965,Generation!F$6)</f>
        <v>0</v>
      </c>
      <c r="G2091" s="68">
        <f>SUMIFS('EIA-923'!$G$7:$G$13965,'EIA-923'!$B$7:$B$13965,Generation!$C$2,'EIA-923'!$I$7:$I$13965,Generation!$C$3,'EIA-923'!$A$7:$A$13965,Generation!$B2091,'EIA-923'!$H$7:$H$13965,Generation!G$6)</f>
        <v>0</v>
      </c>
      <c r="H2091" s="68">
        <f>SUMIFS('EIA-923'!$G$7:$G$13965,'EIA-923'!$B$7:$B$13965,Generation!$C$2,'EIA-923'!$I$7:$I$13965,Generation!$C$3,'EIA-923'!$A$7:$A$13965,Generation!$B2091,'EIA-923'!$H$7:$H$13965,Generation!H$6)</f>
        <v>0</v>
      </c>
      <c r="I2091" s="68">
        <f>SUMIFS('EIA-923'!$G$7:$G$13965,'EIA-923'!$B$7:$B$13965,Generation!$C$2,'EIA-923'!$I$7:$I$13965,Generation!$C$3,'EIA-923'!$A$7:$A$13965,Generation!$B2091,'EIA-923'!$H$7:$H$13965,Generation!I$6)</f>
        <v>0</v>
      </c>
      <c r="J2091" s="68">
        <f>SUMIFS('EIA-923'!$G$7:$G$13965,'EIA-923'!$B$7:$B$13965,Generation!$C$2,'EIA-923'!$I$7:$I$13965,Generation!$C$3,'EIA-923'!$A$7:$A$13965,Generation!$B2091,'EIA-923'!$H$7:$H$13965,Generation!J$6)</f>
        <v>0</v>
      </c>
      <c r="K2091" s="68">
        <f>SUMIFS('EIA-923'!$G$7:$G$13965,'EIA-923'!$B$7:$B$13965,Generation!$C$2,'EIA-923'!$I$7:$I$13965,Generation!$C$3,'EIA-923'!$A$7:$A$13965,Generation!$B2091,'EIA-923'!$H$7:$H$13965,Generation!K$6)</f>
        <v>0</v>
      </c>
      <c r="L2091" s="68">
        <f>SUMIFS('EIA-923'!$G$7:$G$13965,'EIA-923'!$B$7:$B$13965,Generation!$C$2,'EIA-923'!$I$7:$I$13965,Generation!$C$3,'EIA-923'!$A$7:$A$13965,Generation!$B2091,'EIA-923'!$H$7:$H$13965,Generation!L$6)</f>
        <v>0</v>
      </c>
      <c r="M2091" s="68">
        <f>SUMIFS('EIA-923'!$G$7:$G$13965,'EIA-923'!$B$7:$B$13965,Generation!$C$2,'EIA-923'!$I$7:$I$13965,Generation!$C$3,'EIA-923'!$A$7:$A$13965,Generation!$B2091,'EIA-923'!$H$7:$H$13965,Generation!M$6)</f>
        <v>0</v>
      </c>
      <c r="N2091" s="68">
        <f>SUMIFS('EIA-923'!$G$7:$G$13965,'EIA-923'!$B$7:$B$13965,Generation!$C$2,'EIA-923'!$I$7:$I$13965,Generation!$C$3,'EIA-923'!$A$7:$A$13965,Generation!$B2091,'EIA-923'!$H$7:$H$13965,Generation!N$6)</f>
        <v>0</v>
      </c>
      <c r="O2091" s="68">
        <f>SUMIFS('EIA-923'!$G$7:$G$13965,'EIA-923'!$B$7:$B$13965,Generation!$C$2,'EIA-923'!$I$7:$I$13965,Generation!$C$3,'EIA-923'!$A$7:$A$13965,Generation!$B2091,'EIA-923'!$H$7:$H$13965,Generation!O$6)</f>
        <v>0</v>
      </c>
      <c r="P2091" s="68">
        <f>SUMIFS('EIA-923'!$G$7:$G$13965,'EIA-923'!$B$7:$B$13965,Generation!$C$2,'EIA-923'!$I$7:$I$13965,Generation!$C$3,'EIA-923'!$A$7:$A$13965,Generation!$B2091,'EIA-923'!$H$7:$H$13965,Generation!P$6)</f>
        <v>0</v>
      </c>
      <c r="Q2091" s="68">
        <f>SUMIFS('EIA-923'!$G$7:$G$13965,'EIA-923'!$B$7:$B$13965,Generation!$C$2,'EIA-923'!$I$7:$I$13965,Generation!$C$3,'EIA-923'!$A$7:$A$13965,Generation!$B2091,'EIA-923'!$H$7:$H$13965,Generation!Q$6)</f>
        <v>0</v>
      </c>
    </row>
    <row r="2092" spans="2:17">
      <c r="B2092" s="68">
        <v>7128</v>
      </c>
      <c r="C2092" s="68">
        <f>SUMIFS('EIA-923'!$G$7:$G$13965,'EIA-923'!$B$7:$B$13965,Generation!$C$2,'EIA-923'!$I$7:$I$13965,Generation!$C$3,'EIA-923'!$A$7:$A$13965,Generation!$B2092,'EIA-923'!$H$7:$H$13965,Generation!C$6)</f>
        <v>0</v>
      </c>
      <c r="D2092" s="68">
        <f>SUMIFS('EIA-923'!$G$7:$G$13965,'EIA-923'!$B$7:$B$13965,Generation!$C$2,'EIA-923'!$I$7:$I$13965,Generation!$C$3,'EIA-923'!$A$7:$A$13965,Generation!$B2092,'EIA-923'!$H$7:$H$13965,Generation!D$6)</f>
        <v>0</v>
      </c>
      <c r="E2092" s="68">
        <f>SUMIFS('EIA-923'!$G$7:$G$13965,'EIA-923'!$B$7:$B$13965,Generation!$C$2,'EIA-923'!$I$7:$I$13965,Generation!$C$3,'EIA-923'!$A$7:$A$13965,Generation!$B2092,'EIA-923'!$H$7:$H$13965,Generation!E$6)</f>
        <v>0</v>
      </c>
      <c r="F2092" s="68">
        <f>SUMIFS('EIA-923'!$G$7:$G$13965,'EIA-923'!$B$7:$B$13965,Generation!$C$2,'EIA-923'!$I$7:$I$13965,Generation!$C$3,'EIA-923'!$A$7:$A$13965,Generation!$B2092,'EIA-923'!$H$7:$H$13965,Generation!F$6)</f>
        <v>0</v>
      </c>
      <c r="G2092" s="68">
        <f>SUMIFS('EIA-923'!$G$7:$G$13965,'EIA-923'!$B$7:$B$13965,Generation!$C$2,'EIA-923'!$I$7:$I$13965,Generation!$C$3,'EIA-923'!$A$7:$A$13965,Generation!$B2092,'EIA-923'!$H$7:$H$13965,Generation!G$6)</f>
        <v>0</v>
      </c>
      <c r="H2092" s="68">
        <f>SUMIFS('EIA-923'!$G$7:$G$13965,'EIA-923'!$B$7:$B$13965,Generation!$C$2,'EIA-923'!$I$7:$I$13965,Generation!$C$3,'EIA-923'!$A$7:$A$13965,Generation!$B2092,'EIA-923'!$H$7:$H$13965,Generation!H$6)</f>
        <v>0</v>
      </c>
      <c r="I2092" s="68">
        <f>SUMIFS('EIA-923'!$G$7:$G$13965,'EIA-923'!$B$7:$B$13965,Generation!$C$2,'EIA-923'!$I$7:$I$13965,Generation!$C$3,'EIA-923'!$A$7:$A$13965,Generation!$B2092,'EIA-923'!$H$7:$H$13965,Generation!I$6)</f>
        <v>0</v>
      </c>
      <c r="J2092" s="68">
        <f>SUMIFS('EIA-923'!$G$7:$G$13965,'EIA-923'!$B$7:$B$13965,Generation!$C$2,'EIA-923'!$I$7:$I$13965,Generation!$C$3,'EIA-923'!$A$7:$A$13965,Generation!$B2092,'EIA-923'!$H$7:$H$13965,Generation!J$6)</f>
        <v>0</v>
      </c>
      <c r="K2092" s="68">
        <f>SUMIFS('EIA-923'!$G$7:$G$13965,'EIA-923'!$B$7:$B$13965,Generation!$C$2,'EIA-923'!$I$7:$I$13965,Generation!$C$3,'EIA-923'!$A$7:$A$13965,Generation!$B2092,'EIA-923'!$H$7:$H$13965,Generation!K$6)</f>
        <v>0</v>
      </c>
      <c r="L2092" s="68">
        <f>SUMIFS('EIA-923'!$G$7:$G$13965,'EIA-923'!$B$7:$B$13965,Generation!$C$2,'EIA-923'!$I$7:$I$13965,Generation!$C$3,'EIA-923'!$A$7:$A$13965,Generation!$B2092,'EIA-923'!$H$7:$H$13965,Generation!L$6)</f>
        <v>0</v>
      </c>
      <c r="M2092" s="68">
        <f>SUMIFS('EIA-923'!$G$7:$G$13965,'EIA-923'!$B$7:$B$13965,Generation!$C$2,'EIA-923'!$I$7:$I$13965,Generation!$C$3,'EIA-923'!$A$7:$A$13965,Generation!$B2092,'EIA-923'!$H$7:$H$13965,Generation!M$6)</f>
        <v>0</v>
      </c>
      <c r="N2092" s="68">
        <f>SUMIFS('EIA-923'!$G$7:$G$13965,'EIA-923'!$B$7:$B$13965,Generation!$C$2,'EIA-923'!$I$7:$I$13965,Generation!$C$3,'EIA-923'!$A$7:$A$13965,Generation!$B2092,'EIA-923'!$H$7:$H$13965,Generation!N$6)</f>
        <v>0</v>
      </c>
      <c r="O2092" s="68">
        <f>SUMIFS('EIA-923'!$G$7:$G$13965,'EIA-923'!$B$7:$B$13965,Generation!$C$2,'EIA-923'!$I$7:$I$13965,Generation!$C$3,'EIA-923'!$A$7:$A$13965,Generation!$B2092,'EIA-923'!$H$7:$H$13965,Generation!O$6)</f>
        <v>0</v>
      </c>
      <c r="P2092" s="68">
        <f>SUMIFS('EIA-923'!$G$7:$G$13965,'EIA-923'!$B$7:$B$13965,Generation!$C$2,'EIA-923'!$I$7:$I$13965,Generation!$C$3,'EIA-923'!$A$7:$A$13965,Generation!$B2092,'EIA-923'!$H$7:$H$13965,Generation!P$6)</f>
        <v>0</v>
      </c>
      <c r="Q2092" s="68">
        <f>SUMIFS('EIA-923'!$G$7:$G$13965,'EIA-923'!$B$7:$B$13965,Generation!$C$2,'EIA-923'!$I$7:$I$13965,Generation!$C$3,'EIA-923'!$A$7:$A$13965,Generation!$B2092,'EIA-923'!$H$7:$H$13965,Generation!Q$6)</f>
        <v>0</v>
      </c>
    </row>
    <row r="2093" spans="2:17">
      <c r="B2093" s="68">
        <v>7129</v>
      </c>
      <c r="C2093" s="68">
        <f>SUMIFS('EIA-923'!$G$7:$G$13965,'EIA-923'!$B$7:$B$13965,Generation!$C$2,'EIA-923'!$I$7:$I$13965,Generation!$C$3,'EIA-923'!$A$7:$A$13965,Generation!$B2093,'EIA-923'!$H$7:$H$13965,Generation!C$6)</f>
        <v>0</v>
      </c>
      <c r="D2093" s="68">
        <f>SUMIFS('EIA-923'!$G$7:$G$13965,'EIA-923'!$B$7:$B$13965,Generation!$C$2,'EIA-923'!$I$7:$I$13965,Generation!$C$3,'EIA-923'!$A$7:$A$13965,Generation!$B2093,'EIA-923'!$H$7:$H$13965,Generation!D$6)</f>
        <v>0</v>
      </c>
      <c r="E2093" s="68">
        <f>SUMIFS('EIA-923'!$G$7:$G$13965,'EIA-923'!$B$7:$B$13965,Generation!$C$2,'EIA-923'!$I$7:$I$13965,Generation!$C$3,'EIA-923'!$A$7:$A$13965,Generation!$B2093,'EIA-923'!$H$7:$H$13965,Generation!E$6)</f>
        <v>0</v>
      </c>
      <c r="F2093" s="68">
        <f>SUMIFS('EIA-923'!$G$7:$G$13965,'EIA-923'!$B$7:$B$13965,Generation!$C$2,'EIA-923'!$I$7:$I$13965,Generation!$C$3,'EIA-923'!$A$7:$A$13965,Generation!$B2093,'EIA-923'!$H$7:$H$13965,Generation!F$6)</f>
        <v>0</v>
      </c>
      <c r="G2093" s="68">
        <f>SUMIFS('EIA-923'!$G$7:$G$13965,'EIA-923'!$B$7:$B$13965,Generation!$C$2,'EIA-923'!$I$7:$I$13965,Generation!$C$3,'EIA-923'!$A$7:$A$13965,Generation!$B2093,'EIA-923'!$H$7:$H$13965,Generation!G$6)</f>
        <v>0</v>
      </c>
      <c r="H2093" s="68">
        <f>SUMIFS('EIA-923'!$G$7:$G$13965,'EIA-923'!$B$7:$B$13965,Generation!$C$2,'EIA-923'!$I$7:$I$13965,Generation!$C$3,'EIA-923'!$A$7:$A$13965,Generation!$B2093,'EIA-923'!$H$7:$H$13965,Generation!H$6)</f>
        <v>0</v>
      </c>
      <c r="I2093" s="68">
        <f>SUMIFS('EIA-923'!$G$7:$G$13965,'EIA-923'!$B$7:$B$13965,Generation!$C$2,'EIA-923'!$I$7:$I$13965,Generation!$C$3,'EIA-923'!$A$7:$A$13965,Generation!$B2093,'EIA-923'!$H$7:$H$13965,Generation!I$6)</f>
        <v>0</v>
      </c>
      <c r="J2093" s="68">
        <f>SUMIFS('EIA-923'!$G$7:$G$13965,'EIA-923'!$B$7:$B$13965,Generation!$C$2,'EIA-923'!$I$7:$I$13965,Generation!$C$3,'EIA-923'!$A$7:$A$13965,Generation!$B2093,'EIA-923'!$H$7:$H$13965,Generation!J$6)</f>
        <v>0</v>
      </c>
      <c r="K2093" s="68">
        <f>SUMIFS('EIA-923'!$G$7:$G$13965,'EIA-923'!$B$7:$B$13965,Generation!$C$2,'EIA-923'!$I$7:$I$13965,Generation!$C$3,'EIA-923'!$A$7:$A$13965,Generation!$B2093,'EIA-923'!$H$7:$H$13965,Generation!K$6)</f>
        <v>0</v>
      </c>
      <c r="L2093" s="68">
        <f>SUMIFS('EIA-923'!$G$7:$G$13965,'EIA-923'!$B$7:$B$13965,Generation!$C$2,'EIA-923'!$I$7:$I$13965,Generation!$C$3,'EIA-923'!$A$7:$A$13965,Generation!$B2093,'EIA-923'!$H$7:$H$13965,Generation!L$6)</f>
        <v>0</v>
      </c>
      <c r="M2093" s="68">
        <f>SUMIFS('EIA-923'!$G$7:$G$13965,'EIA-923'!$B$7:$B$13965,Generation!$C$2,'EIA-923'!$I$7:$I$13965,Generation!$C$3,'EIA-923'!$A$7:$A$13965,Generation!$B2093,'EIA-923'!$H$7:$H$13965,Generation!M$6)</f>
        <v>0</v>
      </c>
      <c r="N2093" s="68">
        <f>SUMIFS('EIA-923'!$G$7:$G$13965,'EIA-923'!$B$7:$B$13965,Generation!$C$2,'EIA-923'!$I$7:$I$13965,Generation!$C$3,'EIA-923'!$A$7:$A$13965,Generation!$B2093,'EIA-923'!$H$7:$H$13965,Generation!N$6)</f>
        <v>0</v>
      </c>
      <c r="O2093" s="68">
        <f>SUMIFS('EIA-923'!$G$7:$G$13965,'EIA-923'!$B$7:$B$13965,Generation!$C$2,'EIA-923'!$I$7:$I$13965,Generation!$C$3,'EIA-923'!$A$7:$A$13965,Generation!$B2093,'EIA-923'!$H$7:$H$13965,Generation!O$6)</f>
        <v>0</v>
      </c>
      <c r="P2093" s="68">
        <f>SUMIFS('EIA-923'!$G$7:$G$13965,'EIA-923'!$B$7:$B$13965,Generation!$C$2,'EIA-923'!$I$7:$I$13965,Generation!$C$3,'EIA-923'!$A$7:$A$13965,Generation!$B2093,'EIA-923'!$H$7:$H$13965,Generation!P$6)</f>
        <v>0</v>
      </c>
      <c r="Q2093" s="68">
        <f>SUMIFS('EIA-923'!$G$7:$G$13965,'EIA-923'!$B$7:$B$13965,Generation!$C$2,'EIA-923'!$I$7:$I$13965,Generation!$C$3,'EIA-923'!$A$7:$A$13965,Generation!$B2093,'EIA-923'!$H$7:$H$13965,Generation!Q$6)</f>
        <v>0</v>
      </c>
    </row>
    <row r="2094" spans="2:17">
      <c r="B2094" s="68">
        <v>7130</v>
      </c>
      <c r="C2094" s="68">
        <f>SUMIFS('EIA-923'!$G$7:$G$13965,'EIA-923'!$B$7:$B$13965,Generation!$C$2,'EIA-923'!$I$7:$I$13965,Generation!$C$3,'EIA-923'!$A$7:$A$13965,Generation!$B2094,'EIA-923'!$H$7:$H$13965,Generation!C$6)</f>
        <v>0</v>
      </c>
      <c r="D2094" s="68">
        <f>SUMIFS('EIA-923'!$G$7:$G$13965,'EIA-923'!$B$7:$B$13965,Generation!$C$2,'EIA-923'!$I$7:$I$13965,Generation!$C$3,'EIA-923'!$A$7:$A$13965,Generation!$B2094,'EIA-923'!$H$7:$H$13965,Generation!D$6)</f>
        <v>0</v>
      </c>
      <c r="E2094" s="68">
        <f>SUMIFS('EIA-923'!$G$7:$G$13965,'EIA-923'!$B$7:$B$13965,Generation!$C$2,'EIA-923'!$I$7:$I$13965,Generation!$C$3,'EIA-923'!$A$7:$A$13965,Generation!$B2094,'EIA-923'!$H$7:$H$13965,Generation!E$6)</f>
        <v>0</v>
      </c>
      <c r="F2094" s="68">
        <f>SUMIFS('EIA-923'!$G$7:$G$13965,'EIA-923'!$B$7:$B$13965,Generation!$C$2,'EIA-923'!$I$7:$I$13965,Generation!$C$3,'EIA-923'!$A$7:$A$13965,Generation!$B2094,'EIA-923'!$H$7:$H$13965,Generation!F$6)</f>
        <v>0</v>
      </c>
      <c r="G2094" s="68">
        <f>SUMIFS('EIA-923'!$G$7:$G$13965,'EIA-923'!$B$7:$B$13965,Generation!$C$2,'EIA-923'!$I$7:$I$13965,Generation!$C$3,'EIA-923'!$A$7:$A$13965,Generation!$B2094,'EIA-923'!$H$7:$H$13965,Generation!G$6)</f>
        <v>0</v>
      </c>
      <c r="H2094" s="68">
        <f>SUMIFS('EIA-923'!$G$7:$G$13965,'EIA-923'!$B$7:$B$13965,Generation!$C$2,'EIA-923'!$I$7:$I$13965,Generation!$C$3,'EIA-923'!$A$7:$A$13965,Generation!$B2094,'EIA-923'!$H$7:$H$13965,Generation!H$6)</f>
        <v>0</v>
      </c>
      <c r="I2094" s="68">
        <f>SUMIFS('EIA-923'!$G$7:$G$13965,'EIA-923'!$B$7:$B$13965,Generation!$C$2,'EIA-923'!$I$7:$I$13965,Generation!$C$3,'EIA-923'!$A$7:$A$13965,Generation!$B2094,'EIA-923'!$H$7:$H$13965,Generation!I$6)</f>
        <v>0</v>
      </c>
      <c r="J2094" s="68">
        <f>SUMIFS('EIA-923'!$G$7:$G$13965,'EIA-923'!$B$7:$B$13965,Generation!$C$2,'EIA-923'!$I$7:$I$13965,Generation!$C$3,'EIA-923'!$A$7:$A$13965,Generation!$B2094,'EIA-923'!$H$7:$H$13965,Generation!J$6)</f>
        <v>0</v>
      </c>
      <c r="K2094" s="68">
        <f>SUMIFS('EIA-923'!$G$7:$G$13965,'EIA-923'!$B$7:$B$13965,Generation!$C$2,'EIA-923'!$I$7:$I$13965,Generation!$C$3,'EIA-923'!$A$7:$A$13965,Generation!$B2094,'EIA-923'!$H$7:$H$13965,Generation!K$6)</f>
        <v>0</v>
      </c>
      <c r="L2094" s="68">
        <f>SUMIFS('EIA-923'!$G$7:$G$13965,'EIA-923'!$B$7:$B$13965,Generation!$C$2,'EIA-923'!$I$7:$I$13965,Generation!$C$3,'EIA-923'!$A$7:$A$13965,Generation!$B2094,'EIA-923'!$H$7:$H$13965,Generation!L$6)</f>
        <v>0</v>
      </c>
      <c r="M2094" s="68">
        <f>SUMIFS('EIA-923'!$G$7:$G$13965,'EIA-923'!$B$7:$B$13965,Generation!$C$2,'EIA-923'!$I$7:$I$13965,Generation!$C$3,'EIA-923'!$A$7:$A$13965,Generation!$B2094,'EIA-923'!$H$7:$H$13965,Generation!M$6)</f>
        <v>0</v>
      </c>
      <c r="N2094" s="68">
        <f>SUMIFS('EIA-923'!$G$7:$G$13965,'EIA-923'!$B$7:$B$13965,Generation!$C$2,'EIA-923'!$I$7:$I$13965,Generation!$C$3,'EIA-923'!$A$7:$A$13965,Generation!$B2094,'EIA-923'!$H$7:$H$13965,Generation!N$6)</f>
        <v>0</v>
      </c>
      <c r="O2094" s="68">
        <f>SUMIFS('EIA-923'!$G$7:$G$13965,'EIA-923'!$B$7:$B$13965,Generation!$C$2,'EIA-923'!$I$7:$I$13965,Generation!$C$3,'EIA-923'!$A$7:$A$13965,Generation!$B2094,'EIA-923'!$H$7:$H$13965,Generation!O$6)</f>
        <v>0</v>
      </c>
      <c r="P2094" s="68">
        <f>SUMIFS('EIA-923'!$G$7:$G$13965,'EIA-923'!$B$7:$B$13965,Generation!$C$2,'EIA-923'!$I$7:$I$13965,Generation!$C$3,'EIA-923'!$A$7:$A$13965,Generation!$B2094,'EIA-923'!$H$7:$H$13965,Generation!P$6)</f>
        <v>0</v>
      </c>
      <c r="Q2094" s="68">
        <f>SUMIFS('EIA-923'!$G$7:$G$13965,'EIA-923'!$B$7:$B$13965,Generation!$C$2,'EIA-923'!$I$7:$I$13965,Generation!$C$3,'EIA-923'!$A$7:$A$13965,Generation!$B2094,'EIA-923'!$H$7:$H$13965,Generation!Q$6)</f>
        <v>0</v>
      </c>
    </row>
    <row r="2095" spans="2:17">
      <c r="B2095" s="68">
        <v>7131</v>
      </c>
      <c r="C2095" s="68">
        <f>SUMIFS('EIA-923'!$G$7:$G$13965,'EIA-923'!$B$7:$B$13965,Generation!$C$2,'EIA-923'!$I$7:$I$13965,Generation!$C$3,'EIA-923'!$A$7:$A$13965,Generation!$B2095,'EIA-923'!$H$7:$H$13965,Generation!C$6)</f>
        <v>0</v>
      </c>
      <c r="D2095" s="68">
        <f>SUMIFS('EIA-923'!$G$7:$G$13965,'EIA-923'!$B$7:$B$13965,Generation!$C$2,'EIA-923'!$I$7:$I$13965,Generation!$C$3,'EIA-923'!$A$7:$A$13965,Generation!$B2095,'EIA-923'!$H$7:$H$13965,Generation!D$6)</f>
        <v>0</v>
      </c>
      <c r="E2095" s="68">
        <f>SUMIFS('EIA-923'!$G$7:$G$13965,'EIA-923'!$B$7:$B$13965,Generation!$C$2,'EIA-923'!$I$7:$I$13965,Generation!$C$3,'EIA-923'!$A$7:$A$13965,Generation!$B2095,'EIA-923'!$H$7:$H$13965,Generation!E$6)</f>
        <v>0</v>
      </c>
      <c r="F2095" s="68">
        <f>SUMIFS('EIA-923'!$G$7:$G$13965,'EIA-923'!$B$7:$B$13965,Generation!$C$2,'EIA-923'!$I$7:$I$13965,Generation!$C$3,'EIA-923'!$A$7:$A$13965,Generation!$B2095,'EIA-923'!$H$7:$H$13965,Generation!F$6)</f>
        <v>0</v>
      </c>
      <c r="G2095" s="68">
        <f>SUMIFS('EIA-923'!$G$7:$G$13965,'EIA-923'!$B$7:$B$13965,Generation!$C$2,'EIA-923'!$I$7:$I$13965,Generation!$C$3,'EIA-923'!$A$7:$A$13965,Generation!$B2095,'EIA-923'!$H$7:$H$13965,Generation!G$6)</f>
        <v>0</v>
      </c>
      <c r="H2095" s="68">
        <f>SUMIFS('EIA-923'!$G$7:$G$13965,'EIA-923'!$B$7:$B$13965,Generation!$C$2,'EIA-923'!$I$7:$I$13965,Generation!$C$3,'EIA-923'!$A$7:$A$13965,Generation!$B2095,'EIA-923'!$H$7:$H$13965,Generation!H$6)</f>
        <v>0</v>
      </c>
      <c r="I2095" s="68">
        <f>SUMIFS('EIA-923'!$G$7:$G$13965,'EIA-923'!$B$7:$B$13965,Generation!$C$2,'EIA-923'!$I$7:$I$13965,Generation!$C$3,'EIA-923'!$A$7:$A$13965,Generation!$B2095,'EIA-923'!$H$7:$H$13965,Generation!I$6)</f>
        <v>0</v>
      </c>
      <c r="J2095" s="68">
        <f>SUMIFS('EIA-923'!$G$7:$G$13965,'EIA-923'!$B$7:$B$13965,Generation!$C$2,'EIA-923'!$I$7:$I$13965,Generation!$C$3,'EIA-923'!$A$7:$A$13965,Generation!$B2095,'EIA-923'!$H$7:$H$13965,Generation!J$6)</f>
        <v>0</v>
      </c>
      <c r="K2095" s="68">
        <f>SUMIFS('EIA-923'!$G$7:$G$13965,'EIA-923'!$B$7:$B$13965,Generation!$C$2,'EIA-923'!$I$7:$I$13965,Generation!$C$3,'EIA-923'!$A$7:$A$13965,Generation!$B2095,'EIA-923'!$H$7:$H$13965,Generation!K$6)</f>
        <v>0</v>
      </c>
      <c r="L2095" s="68">
        <f>SUMIFS('EIA-923'!$G$7:$G$13965,'EIA-923'!$B$7:$B$13965,Generation!$C$2,'EIA-923'!$I$7:$I$13965,Generation!$C$3,'EIA-923'!$A$7:$A$13965,Generation!$B2095,'EIA-923'!$H$7:$H$13965,Generation!L$6)</f>
        <v>0</v>
      </c>
      <c r="M2095" s="68">
        <f>SUMIFS('EIA-923'!$G$7:$G$13965,'EIA-923'!$B$7:$B$13965,Generation!$C$2,'EIA-923'!$I$7:$I$13965,Generation!$C$3,'EIA-923'!$A$7:$A$13965,Generation!$B2095,'EIA-923'!$H$7:$H$13965,Generation!M$6)</f>
        <v>0</v>
      </c>
      <c r="N2095" s="68">
        <f>SUMIFS('EIA-923'!$G$7:$G$13965,'EIA-923'!$B$7:$B$13965,Generation!$C$2,'EIA-923'!$I$7:$I$13965,Generation!$C$3,'EIA-923'!$A$7:$A$13965,Generation!$B2095,'EIA-923'!$H$7:$H$13965,Generation!N$6)</f>
        <v>0</v>
      </c>
      <c r="O2095" s="68">
        <f>SUMIFS('EIA-923'!$G$7:$G$13965,'EIA-923'!$B$7:$B$13965,Generation!$C$2,'EIA-923'!$I$7:$I$13965,Generation!$C$3,'EIA-923'!$A$7:$A$13965,Generation!$B2095,'EIA-923'!$H$7:$H$13965,Generation!O$6)</f>
        <v>0</v>
      </c>
      <c r="P2095" s="68">
        <f>SUMIFS('EIA-923'!$G$7:$G$13965,'EIA-923'!$B$7:$B$13965,Generation!$C$2,'EIA-923'!$I$7:$I$13965,Generation!$C$3,'EIA-923'!$A$7:$A$13965,Generation!$B2095,'EIA-923'!$H$7:$H$13965,Generation!P$6)</f>
        <v>0</v>
      </c>
      <c r="Q2095" s="68">
        <f>SUMIFS('EIA-923'!$G$7:$G$13965,'EIA-923'!$B$7:$B$13965,Generation!$C$2,'EIA-923'!$I$7:$I$13965,Generation!$C$3,'EIA-923'!$A$7:$A$13965,Generation!$B2095,'EIA-923'!$H$7:$H$13965,Generation!Q$6)</f>
        <v>0</v>
      </c>
    </row>
    <row r="2096" spans="2:17">
      <c r="B2096" s="68">
        <v>7132</v>
      </c>
      <c r="C2096" s="68">
        <f>SUMIFS('EIA-923'!$G$7:$G$13965,'EIA-923'!$B$7:$B$13965,Generation!$C$2,'EIA-923'!$I$7:$I$13965,Generation!$C$3,'EIA-923'!$A$7:$A$13965,Generation!$B2096,'EIA-923'!$H$7:$H$13965,Generation!C$6)</f>
        <v>0</v>
      </c>
      <c r="D2096" s="68">
        <f>SUMIFS('EIA-923'!$G$7:$G$13965,'EIA-923'!$B$7:$B$13965,Generation!$C$2,'EIA-923'!$I$7:$I$13965,Generation!$C$3,'EIA-923'!$A$7:$A$13965,Generation!$B2096,'EIA-923'!$H$7:$H$13965,Generation!D$6)</f>
        <v>0</v>
      </c>
      <c r="E2096" s="68">
        <f>SUMIFS('EIA-923'!$G$7:$G$13965,'EIA-923'!$B$7:$B$13965,Generation!$C$2,'EIA-923'!$I$7:$I$13965,Generation!$C$3,'EIA-923'!$A$7:$A$13965,Generation!$B2096,'EIA-923'!$H$7:$H$13965,Generation!E$6)</f>
        <v>0</v>
      </c>
      <c r="F2096" s="68">
        <f>SUMIFS('EIA-923'!$G$7:$G$13965,'EIA-923'!$B$7:$B$13965,Generation!$C$2,'EIA-923'!$I$7:$I$13965,Generation!$C$3,'EIA-923'!$A$7:$A$13965,Generation!$B2096,'EIA-923'!$H$7:$H$13965,Generation!F$6)</f>
        <v>0</v>
      </c>
      <c r="G2096" s="68">
        <f>SUMIFS('EIA-923'!$G$7:$G$13965,'EIA-923'!$B$7:$B$13965,Generation!$C$2,'EIA-923'!$I$7:$I$13965,Generation!$C$3,'EIA-923'!$A$7:$A$13965,Generation!$B2096,'EIA-923'!$H$7:$H$13965,Generation!G$6)</f>
        <v>0</v>
      </c>
      <c r="H2096" s="68">
        <f>SUMIFS('EIA-923'!$G$7:$G$13965,'EIA-923'!$B$7:$B$13965,Generation!$C$2,'EIA-923'!$I$7:$I$13965,Generation!$C$3,'EIA-923'!$A$7:$A$13965,Generation!$B2096,'EIA-923'!$H$7:$H$13965,Generation!H$6)</f>
        <v>0</v>
      </c>
      <c r="I2096" s="68">
        <f>SUMIFS('EIA-923'!$G$7:$G$13965,'EIA-923'!$B$7:$B$13965,Generation!$C$2,'EIA-923'!$I$7:$I$13965,Generation!$C$3,'EIA-923'!$A$7:$A$13965,Generation!$B2096,'EIA-923'!$H$7:$H$13965,Generation!I$6)</f>
        <v>0</v>
      </c>
      <c r="J2096" s="68">
        <f>SUMIFS('EIA-923'!$G$7:$G$13965,'EIA-923'!$B$7:$B$13965,Generation!$C$2,'EIA-923'!$I$7:$I$13965,Generation!$C$3,'EIA-923'!$A$7:$A$13965,Generation!$B2096,'EIA-923'!$H$7:$H$13965,Generation!J$6)</f>
        <v>0</v>
      </c>
      <c r="K2096" s="68">
        <f>SUMIFS('EIA-923'!$G$7:$G$13965,'EIA-923'!$B$7:$B$13965,Generation!$C$2,'EIA-923'!$I$7:$I$13965,Generation!$C$3,'EIA-923'!$A$7:$A$13965,Generation!$B2096,'EIA-923'!$H$7:$H$13965,Generation!K$6)</f>
        <v>0</v>
      </c>
      <c r="L2096" s="68">
        <f>SUMIFS('EIA-923'!$G$7:$G$13965,'EIA-923'!$B$7:$B$13965,Generation!$C$2,'EIA-923'!$I$7:$I$13965,Generation!$C$3,'EIA-923'!$A$7:$A$13965,Generation!$B2096,'EIA-923'!$H$7:$H$13965,Generation!L$6)</f>
        <v>0</v>
      </c>
      <c r="M2096" s="68">
        <f>SUMIFS('EIA-923'!$G$7:$G$13965,'EIA-923'!$B$7:$B$13965,Generation!$C$2,'EIA-923'!$I$7:$I$13965,Generation!$C$3,'EIA-923'!$A$7:$A$13965,Generation!$B2096,'EIA-923'!$H$7:$H$13965,Generation!M$6)</f>
        <v>0</v>
      </c>
      <c r="N2096" s="68">
        <f>SUMIFS('EIA-923'!$G$7:$G$13965,'EIA-923'!$B$7:$B$13965,Generation!$C$2,'EIA-923'!$I$7:$I$13965,Generation!$C$3,'EIA-923'!$A$7:$A$13965,Generation!$B2096,'EIA-923'!$H$7:$H$13965,Generation!N$6)</f>
        <v>0</v>
      </c>
      <c r="O2096" s="68">
        <f>SUMIFS('EIA-923'!$G$7:$G$13965,'EIA-923'!$B$7:$B$13965,Generation!$C$2,'EIA-923'!$I$7:$I$13965,Generation!$C$3,'EIA-923'!$A$7:$A$13965,Generation!$B2096,'EIA-923'!$H$7:$H$13965,Generation!O$6)</f>
        <v>0</v>
      </c>
      <c r="P2096" s="68">
        <f>SUMIFS('EIA-923'!$G$7:$G$13965,'EIA-923'!$B$7:$B$13965,Generation!$C$2,'EIA-923'!$I$7:$I$13965,Generation!$C$3,'EIA-923'!$A$7:$A$13965,Generation!$B2096,'EIA-923'!$H$7:$H$13965,Generation!P$6)</f>
        <v>0</v>
      </c>
      <c r="Q2096" s="68">
        <f>SUMIFS('EIA-923'!$G$7:$G$13965,'EIA-923'!$B$7:$B$13965,Generation!$C$2,'EIA-923'!$I$7:$I$13965,Generation!$C$3,'EIA-923'!$A$7:$A$13965,Generation!$B2096,'EIA-923'!$H$7:$H$13965,Generation!Q$6)</f>
        <v>0</v>
      </c>
    </row>
    <row r="2097" spans="2:17">
      <c r="B2097" s="68">
        <v>7135</v>
      </c>
      <c r="C2097" s="68">
        <f>SUMIFS('EIA-923'!$G$7:$G$13965,'EIA-923'!$B$7:$B$13965,Generation!$C$2,'EIA-923'!$I$7:$I$13965,Generation!$C$3,'EIA-923'!$A$7:$A$13965,Generation!$B2097,'EIA-923'!$H$7:$H$13965,Generation!C$6)</f>
        <v>0</v>
      </c>
      <c r="D2097" s="68">
        <f>SUMIFS('EIA-923'!$G$7:$G$13965,'EIA-923'!$B$7:$B$13965,Generation!$C$2,'EIA-923'!$I$7:$I$13965,Generation!$C$3,'EIA-923'!$A$7:$A$13965,Generation!$B2097,'EIA-923'!$H$7:$H$13965,Generation!D$6)</f>
        <v>0</v>
      </c>
      <c r="E2097" s="68">
        <f>SUMIFS('EIA-923'!$G$7:$G$13965,'EIA-923'!$B$7:$B$13965,Generation!$C$2,'EIA-923'!$I$7:$I$13965,Generation!$C$3,'EIA-923'!$A$7:$A$13965,Generation!$B2097,'EIA-923'!$H$7:$H$13965,Generation!E$6)</f>
        <v>0</v>
      </c>
      <c r="F2097" s="68">
        <f>SUMIFS('EIA-923'!$G$7:$G$13965,'EIA-923'!$B$7:$B$13965,Generation!$C$2,'EIA-923'!$I$7:$I$13965,Generation!$C$3,'EIA-923'!$A$7:$A$13965,Generation!$B2097,'EIA-923'!$H$7:$H$13965,Generation!F$6)</f>
        <v>0</v>
      </c>
      <c r="G2097" s="68">
        <f>SUMIFS('EIA-923'!$G$7:$G$13965,'EIA-923'!$B$7:$B$13965,Generation!$C$2,'EIA-923'!$I$7:$I$13965,Generation!$C$3,'EIA-923'!$A$7:$A$13965,Generation!$B2097,'EIA-923'!$H$7:$H$13965,Generation!G$6)</f>
        <v>0</v>
      </c>
      <c r="H2097" s="68">
        <f>SUMIFS('EIA-923'!$G$7:$G$13965,'EIA-923'!$B$7:$B$13965,Generation!$C$2,'EIA-923'!$I$7:$I$13965,Generation!$C$3,'EIA-923'!$A$7:$A$13965,Generation!$B2097,'EIA-923'!$H$7:$H$13965,Generation!H$6)</f>
        <v>0</v>
      </c>
      <c r="I2097" s="68">
        <f>SUMIFS('EIA-923'!$G$7:$G$13965,'EIA-923'!$B$7:$B$13965,Generation!$C$2,'EIA-923'!$I$7:$I$13965,Generation!$C$3,'EIA-923'!$A$7:$A$13965,Generation!$B2097,'EIA-923'!$H$7:$H$13965,Generation!I$6)</f>
        <v>0</v>
      </c>
      <c r="J2097" s="68">
        <f>SUMIFS('EIA-923'!$G$7:$G$13965,'EIA-923'!$B$7:$B$13965,Generation!$C$2,'EIA-923'!$I$7:$I$13965,Generation!$C$3,'EIA-923'!$A$7:$A$13965,Generation!$B2097,'EIA-923'!$H$7:$H$13965,Generation!J$6)</f>
        <v>0</v>
      </c>
      <c r="K2097" s="68">
        <f>SUMIFS('EIA-923'!$G$7:$G$13965,'EIA-923'!$B$7:$B$13965,Generation!$C$2,'EIA-923'!$I$7:$I$13965,Generation!$C$3,'EIA-923'!$A$7:$A$13965,Generation!$B2097,'EIA-923'!$H$7:$H$13965,Generation!K$6)</f>
        <v>0</v>
      </c>
      <c r="L2097" s="68">
        <f>SUMIFS('EIA-923'!$G$7:$G$13965,'EIA-923'!$B$7:$B$13965,Generation!$C$2,'EIA-923'!$I$7:$I$13965,Generation!$C$3,'EIA-923'!$A$7:$A$13965,Generation!$B2097,'EIA-923'!$H$7:$H$13965,Generation!L$6)</f>
        <v>0</v>
      </c>
      <c r="M2097" s="68">
        <f>SUMIFS('EIA-923'!$G$7:$G$13965,'EIA-923'!$B$7:$B$13965,Generation!$C$2,'EIA-923'!$I$7:$I$13965,Generation!$C$3,'EIA-923'!$A$7:$A$13965,Generation!$B2097,'EIA-923'!$H$7:$H$13965,Generation!M$6)</f>
        <v>0</v>
      </c>
      <c r="N2097" s="68">
        <f>SUMIFS('EIA-923'!$G$7:$G$13965,'EIA-923'!$B$7:$B$13965,Generation!$C$2,'EIA-923'!$I$7:$I$13965,Generation!$C$3,'EIA-923'!$A$7:$A$13965,Generation!$B2097,'EIA-923'!$H$7:$H$13965,Generation!N$6)</f>
        <v>0</v>
      </c>
      <c r="O2097" s="68">
        <f>SUMIFS('EIA-923'!$G$7:$G$13965,'EIA-923'!$B$7:$B$13965,Generation!$C$2,'EIA-923'!$I$7:$I$13965,Generation!$C$3,'EIA-923'!$A$7:$A$13965,Generation!$B2097,'EIA-923'!$H$7:$H$13965,Generation!O$6)</f>
        <v>0</v>
      </c>
      <c r="P2097" s="68">
        <f>SUMIFS('EIA-923'!$G$7:$G$13965,'EIA-923'!$B$7:$B$13965,Generation!$C$2,'EIA-923'!$I$7:$I$13965,Generation!$C$3,'EIA-923'!$A$7:$A$13965,Generation!$B2097,'EIA-923'!$H$7:$H$13965,Generation!P$6)</f>
        <v>0</v>
      </c>
      <c r="Q2097" s="68">
        <f>SUMIFS('EIA-923'!$G$7:$G$13965,'EIA-923'!$B$7:$B$13965,Generation!$C$2,'EIA-923'!$I$7:$I$13965,Generation!$C$3,'EIA-923'!$A$7:$A$13965,Generation!$B2097,'EIA-923'!$H$7:$H$13965,Generation!Q$6)</f>
        <v>0</v>
      </c>
    </row>
    <row r="2098" spans="2:17">
      <c r="B2098" s="68">
        <v>7138</v>
      </c>
      <c r="C2098" s="68">
        <f>SUMIFS('EIA-923'!$G$7:$G$13965,'EIA-923'!$B$7:$B$13965,Generation!$C$2,'EIA-923'!$I$7:$I$13965,Generation!$C$3,'EIA-923'!$A$7:$A$13965,Generation!$B2098,'EIA-923'!$H$7:$H$13965,Generation!C$6)</f>
        <v>0</v>
      </c>
      <c r="D2098" s="68">
        <f>SUMIFS('EIA-923'!$G$7:$G$13965,'EIA-923'!$B$7:$B$13965,Generation!$C$2,'EIA-923'!$I$7:$I$13965,Generation!$C$3,'EIA-923'!$A$7:$A$13965,Generation!$B2098,'EIA-923'!$H$7:$H$13965,Generation!D$6)</f>
        <v>0</v>
      </c>
      <c r="E2098" s="68">
        <f>SUMIFS('EIA-923'!$G$7:$G$13965,'EIA-923'!$B$7:$B$13965,Generation!$C$2,'EIA-923'!$I$7:$I$13965,Generation!$C$3,'EIA-923'!$A$7:$A$13965,Generation!$B2098,'EIA-923'!$H$7:$H$13965,Generation!E$6)</f>
        <v>0</v>
      </c>
      <c r="F2098" s="68">
        <f>SUMIFS('EIA-923'!$G$7:$G$13965,'EIA-923'!$B$7:$B$13965,Generation!$C$2,'EIA-923'!$I$7:$I$13965,Generation!$C$3,'EIA-923'!$A$7:$A$13965,Generation!$B2098,'EIA-923'!$H$7:$H$13965,Generation!F$6)</f>
        <v>0</v>
      </c>
      <c r="G2098" s="68">
        <f>SUMIFS('EIA-923'!$G$7:$G$13965,'EIA-923'!$B$7:$B$13965,Generation!$C$2,'EIA-923'!$I$7:$I$13965,Generation!$C$3,'EIA-923'!$A$7:$A$13965,Generation!$B2098,'EIA-923'!$H$7:$H$13965,Generation!G$6)</f>
        <v>0</v>
      </c>
      <c r="H2098" s="68">
        <f>SUMIFS('EIA-923'!$G$7:$G$13965,'EIA-923'!$B$7:$B$13965,Generation!$C$2,'EIA-923'!$I$7:$I$13965,Generation!$C$3,'EIA-923'!$A$7:$A$13965,Generation!$B2098,'EIA-923'!$H$7:$H$13965,Generation!H$6)</f>
        <v>0</v>
      </c>
      <c r="I2098" s="68">
        <f>SUMIFS('EIA-923'!$G$7:$G$13965,'EIA-923'!$B$7:$B$13965,Generation!$C$2,'EIA-923'!$I$7:$I$13965,Generation!$C$3,'EIA-923'!$A$7:$A$13965,Generation!$B2098,'EIA-923'!$H$7:$H$13965,Generation!I$6)</f>
        <v>0</v>
      </c>
      <c r="J2098" s="68">
        <f>SUMIFS('EIA-923'!$G$7:$G$13965,'EIA-923'!$B$7:$B$13965,Generation!$C$2,'EIA-923'!$I$7:$I$13965,Generation!$C$3,'EIA-923'!$A$7:$A$13965,Generation!$B2098,'EIA-923'!$H$7:$H$13965,Generation!J$6)</f>
        <v>0</v>
      </c>
      <c r="K2098" s="68">
        <f>SUMIFS('EIA-923'!$G$7:$G$13965,'EIA-923'!$B$7:$B$13965,Generation!$C$2,'EIA-923'!$I$7:$I$13965,Generation!$C$3,'EIA-923'!$A$7:$A$13965,Generation!$B2098,'EIA-923'!$H$7:$H$13965,Generation!K$6)</f>
        <v>0</v>
      </c>
      <c r="L2098" s="68">
        <f>SUMIFS('EIA-923'!$G$7:$G$13965,'EIA-923'!$B$7:$B$13965,Generation!$C$2,'EIA-923'!$I$7:$I$13965,Generation!$C$3,'EIA-923'!$A$7:$A$13965,Generation!$B2098,'EIA-923'!$H$7:$H$13965,Generation!L$6)</f>
        <v>0</v>
      </c>
      <c r="M2098" s="68">
        <f>SUMIFS('EIA-923'!$G$7:$G$13965,'EIA-923'!$B$7:$B$13965,Generation!$C$2,'EIA-923'!$I$7:$I$13965,Generation!$C$3,'EIA-923'!$A$7:$A$13965,Generation!$B2098,'EIA-923'!$H$7:$H$13965,Generation!M$6)</f>
        <v>0</v>
      </c>
      <c r="N2098" s="68">
        <f>SUMIFS('EIA-923'!$G$7:$G$13965,'EIA-923'!$B$7:$B$13965,Generation!$C$2,'EIA-923'!$I$7:$I$13965,Generation!$C$3,'EIA-923'!$A$7:$A$13965,Generation!$B2098,'EIA-923'!$H$7:$H$13965,Generation!N$6)</f>
        <v>0</v>
      </c>
      <c r="O2098" s="68">
        <f>SUMIFS('EIA-923'!$G$7:$G$13965,'EIA-923'!$B$7:$B$13965,Generation!$C$2,'EIA-923'!$I$7:$I$13965,Generation!$C$3,'EIA-923'!$A$7:$A$13965,Generation!$B2098,'EIA-923'!$H$7:$H$13965,Generation!O$6)</f>
        <v>0</v>
      </c>
      <c r="P2098" s="68">
        <f>SUMIFS('EIA-923'!$G$7:$G$13965,'EIA-923'!$B$7:$B$13965,Generation!$C$2,'EIA-923'!$I$7:$I$13965,Generation!$C$3,'EIA-923'!$A$7:$A$13965,Generation!$B2098,'EIA-923'!$H$7:$H$13965,Generation!P$6)</f>
        <v>0</v>
      </c>
      <c r="Q2098" s="68">
        <f>SUMIFS('EIA-923'!$G$7:$G$13965,'EIA-923'!$B$7:$B$13965,Generation!$C$2,'EIA-923'!$I$7:$I$13965,Generation!$C$3,'EIA-923'!$A$7:$A$13965,Generation!$B2098,'EIA-923'!$H$7:$H$13965,Generation!Q$6)</f>
        <v>0</v>
      </c>
    </row>
    <row r="2099" spans="2:17">
      <c r="B2099" s="68">
        <v>7145</v>
      </c>
      <c r="C2099" s="68">
        <f>SUMIFS('EIA-923'!$G$7:$G$13965,'EIA-923'!$B$7:$B$13965,Generation!$C$2,'EIA-923'!$I$7:$I$13965,Generation!$C$3,'EIA-923'!$A$7:$A$13965,Generation!$B2099,'EIA-923'!$H$7:$H$13965,Generation!C$6)</f>
        <v>0</v>
      </c>
      <c r="D2099" s="68">
        <f>SUMIFS('EIA-923'!$G$7:$G$13965,'EIA-923'!$B$7:$B$13965,Generation!$C$2,'EIA-923'!$I$7:$I$13965,Generation!$C$3,'EIA-923'!$A$7:$A$13965,Generation!$B2099,'EIA-923'!$H$7:$H$13965,Generation!D$6)</f>
        <v>0</v>
      </c>
      <c r="E2099" s="68">
        <f>SUMIFS('EIA-923'!$G$7:$G$13965,'EIA-923'!$B$7:$B$13965,Generation!$C$2,'EIA-923'!$I$7:$I$13965,Generation!$C$3,'EIA-923'!$A$7:$A$13965,Generation!$B2099,'EIA-923'!$H$7:$H$13965,Generation!E$6)</f>
        <v>0</v>
      </c>
      <c r="F2099" s="68">
        <f>SUMIFS('EIA-923'!$G$7:$G$13965,'EIA-923'!$B$7:$B$13965,Generation!$C$2,'EIA-923'!$I$7:$I$13965,Generation!$C$3,'EIA-923'!$A$7:$A$13965,Generation!$B2099,'EIA-923'!$H$7:$H$13965,Generation!F$6)</f>
        <v>0</v>
      </c>
      <c r="G2099" s="68">
        <f>SUMIFS('EIA-923'!$G$7:$G$13965,'EIA-923'!$B$7:$B$13965,Generation!$C$2,'EIA-923'!$I$7:$I$13965,Generation!$C$3,'EIA-923'!$A$7:$A$13965,Generation!$B2099,'EIA-923'!$H$7:$H$13965,Generation!G$6)</f>
        <v>0</v>
      </c>
      <c r="H2099" s="68">
        <f>SUMIFS('EIA-923'!$G$7:$G$13965,'EIA-923'!$B$7:$B$13965,Generation!$C$2,'EIA-923'!$I$7:$I$13965,Generation!$C$3,'EIA-923'!$A$7:$A$13965,Generation!$B2099,'EIA-923'!$H$7:$H$13965,Generation!H$6)</f>
        <v>0</v>
      </c>
      <c r="I2099" s="68">
        <f>SUMIFS('EIA-923'!$G$7:$G$13965,'EIA-923'!$B$7:$B$13965,Generation!$C$2,'EIA-923'!$I$7:$I$13965,Generation!$C$3,'EIA-923'!$A$7:$A$13965,Generation!$B2099,'EIA-923'!$H$7:$H$13965,Generation!I$6)</f>
        <v>0</v>
      </c>
      <c r="J2099" s="68">
        <f>SUMIFS('EIA-923'!$G$7:$G$13965,'EIA-923'!$B$7:$B$13965,Generation!$C$2,'EIA-923'!$I$7:$I$13965,Generation!$C$3,'EIA-923'!$A$7:$A$13965,Generation!$B2099,'EIA-923'!$H$7:$H$13965,Generation!J$6)</f>
        <v>0</v>
      </c>
      <c r="K2099" s="68">
        <f>SUMIFS('EIA-923'!$G$7:$G$13965,'EIA-923'!$B$7:$B$13965,Generation!$C$2,'EIA-923'!$I$7:$I$13965,Generation!$C$3,'EIA-923'!$A$7:$A$13965,Generation!$B2099,'EIA-923'!$H$7:$H$13965,Generation!K$6)</f>
        <v>0</v>
      </c>
      <c r="L2099" s="68">
        <f>SUMIFS('EIA-923'!$G$7:$G$13965,'EIA-923'!$B$7:$B$13965,Generation!$C$2,'EIA-923'!$I$7:$I$13965,Generation!$C$3,'EIA-923'!$A$7:$A$13965,Generation!$B2099,'EIA-923'!$H$7:$H$13965,Generation!L$6)</f>
        <v>0</v>
      </c>
      <c r="M2099" s="68">
        <f>SUMIFS('EIA-923'!$G$7:$G$13965,'EIA-923'!$B$7:$B$13965,Generation!$C$2,'EIA-923'!$I$7:$I$13965,Generation!$C$3,'EIA-923'!$A$7:$A$13965,Generation!$B2099,'EIA-923'!$H$7:$H$13965,Generation!M$6)</f>
        <v>0</v>
      </c>
      <c r="N2099" s="68">
        <f>SUMIFS('EIA-923'!$G$7:$G$13965,'EIA-923'!$B$7:$B$13965,Generation!$C$2,'EIA-923'!$I$7:$I$13965,Generation!$C$3,'EIA-923'!$A$7:$A$13965,Generation!$B2099,'EIA-923'!$H$7:$H$13965,Generation!N$6)</f>
        <v>0</v>
      </c>
      <c r="O2099" s="68">
        <f>SUMIFS('EIA-923'!$G$7:$G$13965,'EIA-923'!$B$7:$B$13965,Generation!$C$2,'EIA-923'!$I$7:$I$13965,Generation!$C$3,'EIA-923'!$A$7:$A$13965,Generation!$B2099,'EIA-923'!$H$7:$H$13965,Generation!O$6)</f>
        <v>0</v>
      </c>
      <c r="P2099" s="68">
        <f>SUMIFS('EIA-923'!$G$7:$G$13965,'EIA-923'!$B$7:$B$13965,Generation!$C$2,'EIA-923'!$I$7:$I$13965,Generation!$C$3,'EIA-923'!$A$7:$A$13965,Generation!$B2099,'EIA-923'!$H$7:$H$13965,Generation!P$6)</f>
        <v>0</v>
      </c>
      <c r="Q2099" s="68">
        <f>SUMIFS('EIA-923'!$G$7:$G$13965,'EIA-923'!$B$7:$B$13965,Generation!$C$2,'EIA-923'!$I$7:$I$13965,Generation!$C$3,'EIA-923'!$A$7:$A$13965,Generation!$B2099,'EIA-923'!$H$7:$H$13965,Generation!Q$6)</f>
        <v>0</v>
      </c>
    </row>
    <row r="2100" spans="2:17">
      <c r="B2100" s="68">
        <v>7146</v>
      </c>
      <c r="C2100" s="68">
        <f>SUMIFS('EIA-923'!$G$7:$G$13965,'EIA-923'!$B$7:$B$13965,Generation!$C$2,'EIA-923'!$I$7:$I$13965,Generation!$C$3,'EIA-923'!$A$7:$A$13965,Generation!$B2100,'EIA-923'!$H$7:$H$13965,Generation!C$6)</f>
        <v>0</v>
      </c>
      <c r="D2100" s="68">
        <f>SUMIFS('EIA-923'!$G$7:$G$13965,'EIA-923'!$B$7:$B$13965,Generation!$C$2,'EIA-923'!$I$7:$I$13965,Generation!$C$3,'EIA-923'!$A$7:$A$13965,Generation!$B2100,'EIA-923'!$H$7:$H$13965,Generation!D$6)</f>
        <v>0</v>
      </c>
      <c r="E2100" s="68">
        <f>SUMIFS('EIA-923'!$G$7:$G$13965,'EIA-923'!$B$7:$B$13965,Generation!$C$2,'EIA-923'!$I$7:$I$13965,Generation!$C$3,'EIA-923'!$A$7:$A$13965,Generation!$B2100,'EIA-923'!$H$7:$H$13965,Generation!E$6)</f>
        <v>0</v>
      </c>
      <c r="F2100" s="68">
        <f>SUMIFS('EIA-923'!$G$7:$G$13965,'EIA-923'!$B$7:$B$13965,Generation!$C$2,'EIA-923'!$I$7:$I$13965,Generation!$C$3,'EIA-923'!$A$7:$A$13965,Generation!$B2100,'EIA-923'!$H$7:$H$13965,Generation!F$6)</f>
        <v>0</v>
      </c>
      <c r="G2100" s="68">
        <f>SUMIFS('EIA-923'!$G$7:$G$13965,'EIA-923'!$B$7:$B$13965,Generation!$C$2,'EIA-923'!$I$7:$I$13965,Generation!$C$3,'EIA-923'!$A$7:$A$13965,Generation!$B2100,'EIA-923'!$H$7:$H$13965,Generation!G$6)</f>
        <v>0</v>
      </c>
      <c r="H2100" s="68">
        <f>SUMIFS('EIA-923'!$G$7:$G$13965,'EIA-923'!$B$7:$B$13965,Generation!$C$2,'EIA-923'!$I$7:$I$13965,Generation!$C$3,'EIA-923'!$A$7:$A$13965,Generation!$B2100,'EIA-923'!$H$7:$H$13965,Generation!H$6)</f>
        <v>0</v>
      </c>
      <c r="I2100" s="68">
        <f>SUMIFS('EIA-923'!$G$7:$G$13965,'EIA-923'!$B$7:$B$13965,Generation!$C$2,'EIA-923'!$I$7:$I$13965,Generation!$C$3,'EIA-923'!$A$7:$A$13965,Generation!$B2100,'EIA-923'!$H$7:$H$13965,Generation!I$6)</f>
        <v>0</v>
      </c>
      <c r="J2100" s="68">
        <f>SUMIFS('EIA-923'!$G$7:$G$13965,'EIA-923'!$B$7:$B$13965,Generation!$C$2,'EIA-923'!$I$7:$I$13965,Generation!$C$3,'EIA-923'!$A$7:$A$13965,Generation!$B2100,'EIA-923'!$H$7:$H$13965,Generation!J$6)</f>
        <v>0</v>
      </c>
      <c r="K2100" s="68">
        <f>SUMIFS('EIA-923'!$G$7:$G$13965,'EIA-923'!$B$7:$B$13965,Generation!$C$2,'EIA-923'!$I$7:$I$13965,Generation!$C$3,'EIA-923'!$A$7:$A$13965,Generation!$B2100,'EIA-923'!$H$7:$H$13965,Generation!K$6)</f>
        <v>0</v>
      </c>
      <c r="L2100" s="68">
        <f>SUMIFS('EIA-923'!$G$7:$G$13965,'EIA-923'!$B$7:$B$13965,Generation!$C$2,'EIA-923'!$I$7:$I$13965,Generation!$C$3,'EIA-923'!$A$7:$A$13965,Generation!$B2100,'EIA-923'!$H$7:$H$13965,Generation!L$6)</f>
        <v>0</v>
      </c>
      <c r="M2100" s="68">
        <f>SUMIFS('EIA-923'!$G$7:$G$13965,'EIA-923'!$B$7:$B$13965,Generation!$C$2,'EIA-923'!$I$7:$I$13965,Generation!$C$3,'EIA-923'!$A$7:$A$13965,Generation!$B2100,'EIA-923'!$H$7:$H$13965,Generation!M$6)</f>
        <v>0</v>
      </c>
      <c r="N2100" s="68">
        <f>SUMIFS('EIA-923'!$G$7:$G$13965,'EIA-923'!$B$7:$B$13965,Generation!$C$2,'EIA-923'!$I$7:$I$13965,Generation!$C$3,'EIA-923'!$A$7:$A$13965,Generation!$B2100,'EIA-923'!$H$7:$H$13965,Generation!N$6)</f>
        <v>0</v>
      </c>
      <c r="O2100" s="68">
        <f>SUMIFS('EIA-923'!$G$7:$G$13965,'EIA-923'!$B$7:$B$13965,Generation!$C$2,'EIA-923'!$I$7:$I$13965,Generation!$C$3,'EIA-923'!$A$7:$A$13965,Generation!$B2100,'EIA-923'!$H$7:$H$13965,Generation!O$6)</f>
        <v>0</v>
      </c>
      <c r="P2100" s="68">
        <f>SUMIFS('EIA-923'!$G$7:$G$13965,'EIA-923'!$B$7:$B$13965,Generation!$C$2,'EIA-923'!$I$7:$I$13965,Generation!$C$3,'EIA-923'!$A$7:$A$13965,Generation!$B2100,'EIA-923'!$H$7:$H$13965,Generation!P$6)</f>
        <v>0</v>
      </c>
      <c r="Q2100" s="68">
        <f>SUMIFS('EIA-923'!$G$7:$G$13965,'EIA-923'!$B$7:$B$13965,Generation!$C$2,'EIA-923'!$I$7:$I$13965,Generation!$C$3,'EIA-923'!$A$7:$A$13965,Generation!$B2100,'EIA-923'!$H$7:$H$13965,Generation!Q$6)</f>
        <v>0</v>
      </c>
    </row>
    <row r="2101" spans="2:17">
      <c r="B2101" s="68">
        <v>7147</v>
      </c>
      <c r="C2101" s="68">
        <f>SUMIFS('EIA-923'!$G$7:$G$13965,'EIA-923'!$B$7:$B$13965,Generation!$C$2,'EIA-923'!$I$7:$I$13965,Generation!$C$3,'EIA-923'!$A$7:$A$13965,Generation!$B2101,'EIA-923'!$H$7:$H$13965,Generation!C$6)</f>
        <v>0</v>
      </c>
      <c r="D2101" s="68">
        <f>SUMIFS('EIA-923'!$G$7:$G$13965,'EIA-923'!$B$7:$B$13965,Generation!$C$2,'EIA-923'!$I$7:$I$13965,Generation!$C$3,'EIA-923'!$A$7:$A$13965,Generation!$B2101,'EIA-923'!$H$7:$H$13965,Generation!D$6)</f>
        <v>0</v>
      </c>
      <c r="E2101" s="68">
        <f>SUMIFS('EIA-923'!$G$7:$G$13965,'EIA-923'!$B$7:$B$13965,Generation!$C$2,'EIA-923'!$I$7:$I$13965,Generation!$C$3,'EIA-923'!$A$7:$A$13965,Generation!$B2101,'EIA-923'!$H$7:$H$13965,Generation!E$6)</f>
        <v>0</v>
      </c>
      <c r="F2101" s="68">
        <f>SUMIFS('EIA-923'!$G$7:$G$13965,'EIA-923'!$B$7:$B$13965,Generation!$C$2,'EIA-923'!$I$7:$I$13965,Generation!$C$3,'EIA-923'!$A$7:$A$13965,Generation!$B2101,'EIA-923'!$H$7:$H$13965,Generation!F$6)</f>
        <v>0</v>
      </c>
      <c r="G2101" s="68">
        <f>SUMIFS('EIA-923'!$G$7:$G$13965,'EIA-923'!$B$7:$B$13965,Generation!$C$2,'EIA-923'!$I$7:$I$13965,Generation!$C$3,'EIA-923'!$A$7:$A$13965,Generation!$B2101,'EIA-923'!$H$7:$H$13965,Generation!G$6)</f>
        <v>0</v>
      </c>
      <c r="H2101" s="68">
        <f>SUMIFS('EIA-923'!$G$7:$G$13965,'EIA-923'!$B$7:$B$13965,Generation!$C$2,'EIA-923'!$I$7:$I$13965,Generation!$C$3,'EIA-923'!$A$7:$A$13965,Generation!$B2101,'EIA-923'!$H$7:$H$13965,Generation!H$6)</f>
        <v>0</v>
      </c>
      <c r="I2101" s="68">
        <f>SUMIFS('EIA-923'!$G$7:$G$13965,'EIA-923'!$B$7:$B$13965,Generation!$C$2,'EIA-923'!$I$7:$I$13965,Generation!$C$3,'EIA-923'!$A$7:$A$13965,Generation!$B2101,'EIA-923'!$H$7:$H$13965,Generation!I$6)</f>
        <v>0</v>
      </c>
      <c r="J2101" s="68">
        <f>SUMIFS('EIA-923'!$G$7:$G$13965,'EIA-923'!$B$7:$B$13965,Generation!$C$2,'EIA-923'!$I$7:$I$13965,Generation!$C$3,'EIA-923'!$A$7:$A$13965,Generation!$B2101,'EIA-923'!$H$7:$H$13965,Generation!J$6)</f>
        <v>0</v>
      </c>
      <c r="K2101" s="68">
        <f>SUMIFS('EIA-923'!$G$7:$G$13965,'EIA-923'!$B$7:$B$13965,Generation!$C$2,'EIA-923'!$I$7:$I$13965,Generation!$C$3,'EIA-923'!$A$7:$A$13965,Generation!$B2101,'EIA-923'!$H$7:$H$13965,Generation!K$6)</f>
        <v>0</v>
      </c>
      <c r="L2101" s="68">
        <f>SUMIFS('EIA-923'!$G$7:$G$13965,'EIA-923'!$B$7:$B$13965,Generation!$C$2,'EIA-923'!$I$7:$I$13965,Generation!$C$3,'EIA-923'!$A$7:$A$13965,Generation!$B2101,'EIA-923'!$H$7:$H$13965,Generation!L$6)</f>
        <v>0</v>
      </c>
      <c r="M2101" s="68">
        <f>SUMIFS('EIA-923'!$G$7:$G$13965,'EIA-923'!$B$7:$B$13965,Generation!$C$2,'EIA-923'!$I$7:$I$13965,Generation!$C$3,'EIA-923'!$A$7:$A$13965,Generation!$B2101,'EIA-923'!$H$7:$H$13965,Generation!M$6)</f>
        <v>0</v>
      </c>
      <c r="N2101" s="68">
        <f>SUMIFS('EIA-923'!$G$7:$G$13965,'EIA-923'!$B$7:$B$13965,Generation!$C$2,'EIA-923'!$I$7:$I$13965,Generation!$C$3,'EIA-923'!$A$7:$A$13965,Generation!$B2101,'EIA-923'!$H$7:$H$13965,Generation!N$6)</f>
        <v>0</v>
      </c>
      <c r="O2101" s="68">
        <f>SUMIFS('EIA-923'!$G$7:$G$13965,'EIA-923'!$B$7:$B$13965,Generation!$C$2,'EIA-923'!$I$7:$I$13965,Generation!$C$3,'EIA-923'!$A$7:$A$13965,Generation!$B2101,'EIA-923'!$H$7:$H$13965,Generation!O$6)</f>
        <v>0</v>
      </c>
      <c r="P2101" s="68">
        <f>SUMIFS('EIA-923'!$G$7:$G$13965,'EIA-923'!$B$7:$B$13965,Generation!$C$2,'EIA-923'!$I$7:$I$13965,Generation!$C$3,'EIA-923'!$A$7:$A$13965,Generation!$B2101,'EIA-923'!$H$7:$H$13965,Generation!P$6)</f>
        <v>0</v>
      </c>
      <c r="Q2101" s="68">
        <f>SUMIFS('EIA-923'!$G$7:$G$13965,'EIA-923'!$B$7:$B$13965,Generation!$C$2,'EIA-923'!$I$7:$I$13965,Generation!$C$3,'EIA-923'!$A$7:$A$13965,Generation!$B2101,'EIA-923'!$H$7:$H$13965,Generation!Q$6)</f>
        <v>0</v>
      </c>
    </row>
    <row r="2102" spans="2:17">
      <c r="B2102" s="68">
        <v>7151</v>
      </c>
      <c r="C2102" s="68">
        <f>SUMIFS('EIA-923'!$G$7:$G$13965,'EIA-923'!$B$7:$B$13965,Generation!$C$2,'EIA-923'!$I$7:$I$13965,Generation!$C$3,'EIA-923'!$A$7:$A$13965,Generation!$B2102,'EIA-923'!$H$7:$H$13965,Generation!C$6)</f>
        <v>0</v>
      </c>
      <c r="D2102" s="68">
        <f>SUMIFS('EIA-923'!$G$7:$G$13965,'EIA-923'!$B$7:$B$13965,Generation!$C$2,'EIA-923'!$I$7:$I$13965,Generation!$C$3,'EIA-923'!$A$7:$A$13965,Generation!$B2102,'EIA-923'!$H$7:$H$13965,Generation!D$6)</f>
        <v>0</v>
      </c>
      <c r="E2102" s="68">
        <f>SUMIFS('EIA-923'!$G$7:$G$13965,'EIA-923'!$B$7:$B$13965,Generation!$C$2,'EIA-923'!$I$7:$I$13965,Generation!$C$3,'EIA-923'!$A$7:$A$13965,Generation!$B2102,'EIA-923'!$H$7:$H$13965,Generation!E$6)</f>
        <v>0</v>
      </c>
      <c r="F2102" s="68">
        <f>SUMIFS('EIA-923'!$G$7:$G$13965,'EIA-923'!$B$7:$B$13965,Generation!$C$2,'EIA-923'!$I$7:$I$13965,Generation!$C$3,'EIA-923'!$A$7:$A$13965,Generation!$B2102,'EIA-923'!$H$7:$H$13965,Generation!F$6)</f>
        <v>0</v>
      </c>
      <c r="G2102" s="68">
        <f>SUMIFS('EIA-923'!$G$7:$G$13965,'EIA-923'!$B$7:$B$13965,Generation!$C$2,'EIA-923'!$I$7:$I$13965,Generation!$C$3,'EIA-923'!$A$7:$A$13965,Generation!$B2102,'EIA-923'!$H$7:$H$13965,Generation!G$6)</f>
        <v>0</v>
      </c>
      <c r="H2102" s="68">
        <f>SUMIFS('EIA-923'!$G$7:$G$13965,'EIA-923'!$B$7:$B$13965,Generation!$C$2,'EIA-923'!$I$7:$I$13965,Generation!$C$3,'EIA-923'!$A$7:$A$13965,Generation!$B2102,'EIA-923'!$H$7:$H$13965,Generation!H$6)</f>
        <v>0</v>
      </c>
      <c r="I2102" s="68">
        <f>SUMIFS('EIA-923'!$G$7:$G$13965,'EIA-923'!$B$7:$B$13965,Generation!$C$2,'EIA-923'!$I$7:$I$13965,Generation!$C$3,'EIA-923'!$A$7:$A$13965,Generation!$B2102,'EIA-923'!$H$7:$H$13965,Generation!I$6)</f>
        <v>0</v>
      </c>
      <c r="J2102" s="68">
        <f>SUMIFS('EIA-923'!$G$7:$G$13965,'EIA-923'!$B$7:$B$13965,Generation!$C$2,'EIA-923'!$I$7:$I$13965,Generation!$C$3,'EIA-923'!$A$7:$A$13965,Generation!$B2102,'EIA-923'!$H$7:$H$13965,Generation!J$6)</f>
        <v>0</v>
      </c>
      <c r="K2102" s="68">
        <f>SUMIFS('EIA-923'!$G$7:$G$13965,'EIA-923'!$B$7:$B$13965,Generation!$C$2,'EIA-923'!$I$7:$I$13965,Generation!$C$3,'EIA-923'!$A$7:$A$13965,Generation!$B2102,'EIA-923'!$H$7:$H$13965,Generation!K$6)</f>
        <v>0</v>
      </c>
      <c r="L2102" s="68">
        <f>SUMIFS('EIA-923'!$G$7:$G$13965,'EIA-923'!$B$7:$B$13965,Generation!$C$2,'EIA-923'!$I$7:$I$13965,Generation!$C$3,'EIA-923'!$A$7:$A$13965,Generation!$B2102,'EIA-923'!$H$7:$H$13965,Generation!L$6)</f>
        <v>0</v>
      </c>
      <c r="M2102" s="68">
        <f>SUMIFS('EIA-923'!$G$7:$G$13965,'EIA-923'!$B$7:$B$13965,Generation!$C$2,'EIA-923'!$I$7:$I$13965,Generation!$C$3,'EIA-923'!$A$7:$A$13965,Generation!$B2102,'EIA-923'!$H$7:$H$13965,Generation!M$6)</f>
        <v>0</v>
      </c>
      <c r="N2102" s="68">
        <f>SUMIFS('EIA-923'!$G$7:$G$13965,'EIA-923'!$B$7:$B$13965,Generation!$C$2,'EIA-923'!$I$7:$I$13965,Generation!$C$3,'EIA-923'!$A$7:$A$13965,Generation!$B2102,'EIA-923'!$H$7:$H$13965,Generation!N$6)</f>
        <v>0</v>
      </c>
      <c r="O2102" s="68">
        <f>SUMIFS('EIA-923'!$G$7:$G$13965,'EIA-923'!$B$7:$B$13965,Generation!$C$2,'EIA-923'!$I$7:$I$13965,Generation!$C$3,'EIA-923'!$A$7:$A$13965,Generation!$B2102,'EIA-923'!$H$7:$H$13965,Generation!O$6)</f>
        <v>0</v>
      </c>
      <c r="P2102" s="68">
        <f>SUMIFS('EIA-923'!$G$7:$G$13965,'EIA-923'!$B$7:$B$13965,Generation!$C$2,'EIA-923'!$I$7:$I$13965,Generation!$C$3,'EIA-923'!$A$7:$A$13965,Generation!$B2102,'EIA-923'!$H$7:$H$13965,Generation!P$6)</f>
        <v>0</v>
      </c>
      <c r="Q2102" s="68">
        <f>SUMIFS('EIA-923'!$G$7:$G$13965,'EIA-923'!$B$7:$B$13965,Generation!$C$2,'EIA-923'!$I$7:$I$13965,Generation!$C$3,'EIA-923'!$A$7:$A$13965,Generation!$B2102,'EIA-923'!$H$7:$H$13965,Generation!Q$6)</f>
        <v>0</v>
      </c>
    </row>
    <row r="2103" spans="2:17">
      <c r="B2103" s="68">
        <v>7153</v>
      </c>
      <c r="C2103" s="68">
        <f>SUMIFS('EIA-923'!$G$7:$G$13965,'EIA-923'!$B$7:$B$13965,Generation!$C$2,'EIA-923'!$I$7:$I$13965,Generation!$C$3,'EIA-923'!$A$7:$A$13965,Generation!$B2103,'EIA-923'!$H$7:$H$13965,Generation!C$6)</f>
        <v>0</v>
      </c>
      <c r="D2103" s="68">
        <f>SUMIFS('EIA-923'!$G$7:$G$13965,'EIA-923'!$B$7:$B$13965,Generation!$C$2,'EIA-923'!$I$7:$I$13965,Generation!$C$3,'EIA-923'!$A$7:$A$13965,Generation!$B2103,'EIA-923'!$H$7:$H$13965,Generation!D$6)</f>
        <v>0</v>
      </c>
      <c r="E2103" s="68">
        <f>SUMIFS('EIA-923'!$G$7:$G$13965,'EIA-923'!$B$7:$B$13965,Generation!$C$2,'EIA-923'!$I$7:$I$13965,Generation!$C$3,'EIA-923'!$A$7:$A$13965,Generation!$B2103,'EIA-923'!$H$7:$H$13965,Generation!E$6)</f>
        <v>0</v>
      </c>
      <c r="F2103" s="68">
        <f>SUMIFS('EIA-923'!$G$7:$G$13965,'EIA-923'!$B$7:$B$13965,Generation!$C$2,'EIA-923'!$I$7:$I$13965,Generation!$C$3,'EIA-923'!$A$7:$A$13965,Generation!$B2103,'EIA-923'!$H$7:$H$13965,Generation!F$6)</f>
        <v>0</v>
      </c>
      <c r="G2103" s="68">
        <f>SUMIFS('EIA-923'!$G$7:$G$13965,'EIA-923'!$B$7:$B$13965,Generation!$C$2,'EIA-923'!$I$7:$I$13965,Generation!$C$3,'EIA-923'!$A$7:$A$13965,Generation!$B2103,'EIA-923'!$H$7:$H$13965,Generation!G$6)</f>
        <v>0</v>
      </c>
      <c r="H2103" s="68">
        <f>SUMIFS('EIA-923'!$G$7:$G$13965,'EIA-923'!$B$7:$B$13965,Generation!$C$2,'EIA-923'!$I$7:$I$13965,Generation!$C$3,'EIA-923'!$A$7:$A$13965,Generation!$B2103,'EIA-923'!$H$7:$H$13965,Generation!H$6)</f>
        <v>0</v>
      </c>
      <c r="I2103" s="68">
        <f>SUMIFS('EIA-923'!$G$7:$G$13965,'EIA-923'!$B$7:$B$13965,Generation!$C$2,'EIA-923'!$I$7:$I$13965,Generation!$C$3,'EIA-923'!$A$7:$A$13965,Generation!$B2103,'EIA-923'!$H$7:$H$13965,Generation!I$6)</f>
        <v>0</v>
      </c>
      <c r="J2103" s="68">
        <f>SUMIFS('EIA-923'!$G$7:$G$13965,'EIA-923'!$B$7:$B$13965,Generation!$C$2,'EIA-923'!$I$7:$I$13965,Generation!$C$3,'EIA-923'!$A$7:$A$13965,Generation!$B2103,'EIA-923'!$H$7:$H$13965,Generation!J$6)</f>
        <v>0</v>
      </c>
      <c r="K2103" s="68">
        <f>SUMIFS('EIA-923'!$G$7:$G$13965,'EIA-923'!$B$7:$B$13965,Generation!$C$2,'EIA-923'!$I$7:$I$13965,Generation!$C$3,'EIA-923'!$A$7:$A$13965,Generation!$B2103,'EIA-923'!$H$7:$H$13965,Generation!K$6)</f>
        <v>0</v>
      </c>
      <c r="L2103" s="68">
        <f>SUMIFS('EIA-923'!$G$7:$G$13965,'EIA-923'!$B$7:$B$13965,Generation!$C$2,'EIA-923'!$I$7:$I$13965,Generation!$C$3,'EIA-923'!$A$7:$A$13965,Generation!$B2103,'EIA-923'!$H$7:$H$13965,Generation!L$6)</f>
        <v>0</v>
      </c>
      <c r="M2103" s="68">
        <f>SUMIFS('EIA-923'!$G$7:$G$13965,'EIA-923'!$B$7:$B$13965,Generation!$C$2,'EIA-923'!$I$7:$I$13965,Generation!$C$3,'EIA-923'!$A$7:$A$13965,Generation!$B2103,'EIA-923'!$H$7:$H$13965,Generation!M$6)</f>
        <v>0</v>
      </c>
      <c r="N2103" s="68">
        <f>SUMIFS('EIA-923'!$G$7:$G$13965,'EIA-923'!$B$7:$B$13965,Generation!$C$2,'EIA-923'!$I$7:$I$13965,Generation!$C$3,'EIA-923'!$A$7:$A$13965,Generation!$B2103,'EIA-923'!$H$7:$H$13965,Generation!N$6)</f>
        <v>0</v>
      </c>
      <c r="O2103" s="68">
        <f>SUMIFS('EIA-923'!$G$7:$G$13965,'EIA-923'!$B$7:$B$13965,Generation!$C$2,'EIA-923'!$I$7:$I$13965,Generation!$C$3,'EIA-923'!$A$7:$A$13965,Generation!$B2103,'EIA-923'!$H$7:$H$13965,Generation!O$6)</f>
        <v>0</v>
      </c>
      <c r="P2103" s="68">
        <f>SUMIFS('EIA-923'!$G$7:$G$13965,'EIA-923'!$B$7:$B$13965,Generation!$C$2,'EIA-923'!$I$7:$I$13965,Generation!$C$3,'EIA-923'!$A$7:$A$13965,Generation!$B2103,'EIA-923'!$H$7:$H$13965,Generation!P$6)</f>
        <v>0</v>
      </c>
      <c r="Q2103" s="68">
        <f>SUMIFS('EIA-923'!$G$7:$G$13965,'EIA-923'!$B$7:$B$13965,Generation!$C$2,'EIA-923'!$I$7:$I$13965,Generation!$C$3,'EIA-923'!$A$7:$A$13965,Generation!$B2103,'EIA-923'!$H$7:$H$13965,Generation!Q$6)</f>
        <v>0</v>
      </c>
    </row>
    <row r="2104" spans="2:17">
      <c r="B2104" s="68">
        <v>7155</v>
      </c>
      <c r="C2104" s="68">
        <f>SUMIFS('EIA-923'!$G$7:$G$13965,'EIA-923'!$B$7:$B$13965,Generation!$C$2,'EIA-923'!$I$7:$I$13965,Generation!$C$3,'EIA-923'!$A$7:$A$13965,Generation!$B2104,'EIA-923'!$H$7:$H$13965,Generation!C$6)</f>
        <v>0</v>
      </c>
      <c r="D2104" s="68">
        <f>SUMIFS('EIA-923'!$G$7:$G$13965,'EIA-923'!$B$7:$B$13965,Generation!$C$2,'EIA-923'!$I$7:$I$13965,Generation!$C$3,'EIA-923'!$A$7:$A$13965,Generation!$B2104,'EIA-923'!$H$7:$H$13965,Generation!D$6)</f>
        <v>0</v>
      </c>
      <c r="E2104" s="68">
        <f>SUMIFS('EIA-923'!$G$7:$G$13965,'EIA-923'!$B$7:$B$13965,Generation!$C$2,'EIA-923'!$I$7:$I$13965,Generation!$C$3,'EIA-923'!$A$7:$A$13965,Generation!$B2104,'EIA-923'!$H$7:$H$13965,Generation!E$6)</f>
        <v>0</v>
      </c>
      <c r="F2104" s="68">
        <f>SUMIFS('EIA-923'!$G$7:$G$13965,'EIA-923'!$B$7:$B$13965,Generation!$C$2,'EIA-923'!$I$7:$I$13965,Generation!$C$3,'EIA-923'!$A$7:$A$13965,Generation!$B2104,'EIA-923'!$H$7:$H$13965,Generation!F$6)</f>
        <v>0</v>
      </c>
      <c r="G2104" s="68">
        <f>SUMIFS('EIA-923'!$G$7:$G$13965,'EIA-923'!$B$7:$B$13965,Generation!$C$2,'EIA-923'!$I$7:$I$13965,Generation!$C$3,'EIA-923'!$A$7:$A$13965,Generation!$B2104,'EIA-923'!$H$7:$H$13965,Generation!G$6)</f>
        <v>0</v>
      </c>
      <c r="H2104" s="68">
        <f>SUMIFS('EIA-923'!$G$7:$G$13965,'EIA-923'!$B$7:$B$13965,Generation!$C$2,'EIA-923'!$I$7:$I$13965,Generation!$C$3,'EIA-923'!$A$7:$A$13965,Generation!$B2104,'EIA-923'!$H$7:$H$13965,Generation!H$6)</f>
        <v>0</v>
      </c>
      <c r="I2104" s="68">
        <f>SUMIFS('EIA-923'!$G$7:$G$13965,'EIA-923'!$B$7:$B$13965,Generation!$C$2,'EIA-923'!$I$7:$I$13965,Generation!$C$3,'EIA-923'!$A$7:$A$13965,Generation!$B2104,'EIA-923'!$H$7:$H$13965,Generation!I$6)</f>
        <v>0</v>
      </c>
      <c r="J2104" s="68">
        <f>SUMIFS('EIA-923'!$G$7:$G$13965,'EIA-923'!$B$7:$B$13965,Generation!$C$2,'EIA-923'!$I$7:$I$13965,Generation!$C$3,'EIA-923'!$A$7:$A$13965,Generation!$B2104,'EIA-923'!$H$7:$H$13965,Generation!J$6)</f>
        <v>0</v>
      </c>
      <c r="K2104" s="68">
        <f>SUMIFS('EIA-923'!$G$7:$G$13965,'EIA-923'!$B$7:$B$13965,Generation!$C$2,'EIA-923'!$I$7:$I$13965,Generation!$C$3,'EIA-923'!$A$7:$A$13965,Generation!$B2104,'EIA-923'!$H$7:$H$13965,Generation!K$6)</f>
        <v>0</v>
      </c>
      <c r="L2104" s="68">
        <f>SUMIFS('EIA-923'!$G$7:$G$13965,'EIA-923'!$B$7:$B$13965,Generation!$C$2,'EIA-923'!$I$7:$I$13965,Generation!$C$3,'EIA-923'!$A$7:$A$13965,Generation!$B2104,'EIA-923'!$H$7:$H$13965,Generation!L$6)</f>
        <v>0</v>
      </c>
      <c r="M2104" s="68">
        <f>SUMIFS('EIA-923'!$G$7:$G$13965,'EIA-923'!$B$7:$B$13965,Generation!$C$2,'EIA-923'!$I$7:$I$13965,Generation!$C$3,'EIA-923'!$A$7:$A$13965,Generation!$B2104,'EIA-923'!$H$7:$H$13965,Generation!M$6)</f>
        <v>0</v>
      </c>
      <c r="N2104" s="68">
        <f>SUMIFS('EIA-923'!$G$7:$G$13965,'EIA-923'!$B$7:$B$13965,Generation!$C$2,'EIA-923'!$I$7:$I$13965,Generation!$C$3,'EIA-923'!$A$7:$A$13965,Generation!$B2104,'EIA-923'!$H$7:$H$13965,Generation!N$6)</f>
        <v>0</v>
      </c>
      <c r="O2104" s="68">
        <f>SUMIFS('EIA-923'!$G$7:$G$13965,'EIA-923'!$B$7:$B$13965,Generation!$C$2,'EIA-923'!$I$7:$I$13965,Generation!$C$3,'EIA-923'!$A$7:$A$13965,Generation!$B2104,'EIA-923'!$H$7:$H$13965,Generation!O$6)</f>
        <v>0</v>
      </c>
      <c r="P2104" s="68">
        <f>SUMIFS('EIA-923'!$G$7:$G$13965,'EIA-923'!$B$7:$B$13965,Generation!$C$2,'EIA-923'!$I$7:$I$13965,Generation!$C$3,'EIA-923'!$A$7:$A$13965,Generation!$B2104,'EIA-923'!$H$7:$H$13965,Generation!P$6)</f>
        <v>0</v>
      </c>
      <c r="Q2104" s="68">
        <f>SUMIFS('EIA-923'!$G$7:$G$13965,'EIA-923'!$B$7:$B$13965,Generation!$C$2,'EIA-923'!$I$7:$I$13965,Generation!$C$3,'EIA-923'!$A$7:$A$13965,Generation!$B2104,'EIA-923'!$H$7:$H$13965,Generation!Q$6)</f>
        <v>0</v>
      </c>
    </row>
    <row r="2105" spans="2:17">
      <c r="B2105" s="68">
        <v>7158</v>
      </c>
      <c r="C2105" s="68">
        <f>SUMIFS('EIA-923'!$G$7:$G$13965,'EIA-923'!$B$7:$B$13965,Generation!$C$2,'EIA-923'!$I$7:$I$13965,Generation!$C$3,'EIA-923'!$A$7:$A$13965,Generation!$B2105,'EIA-923'!$H$7:$H$13965,Generation!C$6)</f>
        <v>0</v>
      </c>
      <c r="D2105" s="68">
        <f>SUMIFS('EIA-923'!$G$7:$G$13965,'EIA-923'!$B$7:$B$13965,Generation!$C$2,'EIA-923'!$I$7:$I$13965,Generation!$C$3,'EIA-923'!$A$7:$A$13965,Generation!$B2105,'EIA-923'!$H$7:$H$13965,Generation!D$6)</f>
        <v>0</v>
      </c>
      <c r="E2105" s="68">
        <f>SUMIFS('EIA-923'!$G$7:$G$13965,'EIA-923'!$B$7:$B$13965,Generation!$C$2,'EIA-923'!$I$7:$I$13965,Generation!$C$3,'EIA-923'!$A$7:$A$13965,Generation!$B2105,'EIA-923'!$H$7:$H$13965,Generation!E$6)</f>
        <v>0</v>
      </c>
      <c r="F2105" s="68">
        <f>SUMIFS('EIA-923'!$G$7:$G$13965,'EIA-923'!$B$7:$B$13965,Generation!$C$2,'EIA-923'!$I$7:$I$13965,Generation!$C$3,'EIA-923'!$A$7:$A$13965,Generation!$B2105,'EIA-923'!$H$7:$H$13965,Generation!F$6)</f>
        <v>0</v>
      </c>
      <c r="G2105" s="68">
        <f>SUMIFS('EIA-923'!$G$7:$G$13965,'EIA-923'!$B$7:$B$13965,Generation!$C$2,'EIA-923'!$I$7:$I$13965,Generation!$C$3,'EIA-923'!$A$7:$A$13965,Generation!$B2105,'EIA-923'!$H$7:$H$13965,Generation!G$6)</f>
        <v>0</v>
      </c>
      <c r="H2105" s="68">
        <f>SUMIFS('EIA-923'!$G$7:$G$13965,'EIA-923'!$B$7:$B$13965,Generation!$C$2,'EIA-923'!$I$7:$I$13965,Generation!$C$3,'EIA-923'!$A$7:$A$13965,Generation!$B2105,'EIA-923'!$H$7:$H$13965,Generation!H$6)</f>
        <v>0</v>
      </c>
      <c r="I2105" s="68">
        <f>SUMIFS('EIA-923'!$G$7:$G$13965,'EIA-923'!$B$7:$B$13965,Generation!$C$2,'EIA-923'!$I$7:$I$13965,Generation!$C$3,'EIA-923'!$A$7:$A$13965,Generation!$B2105,'EIA-923'!$H$7:$H$13965,Generation!I$6)</f>
        <v>0</v>
      </c>
      <c r="J2105" s="68">
        <f>SUMIFS('EIA-923'!$G$7:$G$13965,'EIA-923'!$B$7:$B$13965,Generation!$C$2,'EIA-923'!$I$7:$I$13965,Generation!$C$3,'EIA-923'!$A$7:$A$13965,Generation!$B2105,'EIA-923'!$H$7:$H$13965,Generation!J$6)</f>
        <v>0</v>
      </c>
      <c r="K2105" s="68">
        <f>SUMIFS('EIA-923'!$G$7:$G$13965,'EIA-923'!$B$7:$B$13965,Generation!$C$2,'EIA-923'!$I$7:$I$13965,Generation!$C$3,'EIA-923'!$A$7:$A$13965,Generation!$B2105,'EIA-923'!$H$7:$H$13965,Generation!K$6)</f>
        <v>0</v>
      </c>
      <c r="L2105" s="68">
        <f>SUMIFS('EIA-923'!$G$7:$G$13965,'EIA-923'!$B$7:$B$13965,Generation!$C$2,'EIA-923'!$I$7:$I$13965,Generation!$C$3,'EIA-923'!$A$7:$A$13965,Generation!$B2105,'EIA-923'!$H$7:$H$13965,Generation!L$6)</f>
        <v>0</v>
      </c>
      <c r="M2105" s="68">
        <f>SUMIFS('EIA-923'!$G$7:$G$13965,'EIA-923'!$B$7:$B$13965,Generation!$C$2,'EIA-923'!$I$7:$I$13965,Generation!$C$3,'EIA-923'!$A$7:$A$13965,Generation!$B2105,'EIA-923'!$H$7:$H$13965,Generation!M$6)</f>
        <v>0</v>
      </c>
      <c r="N2105" s="68">
        <f>SUMIFS('EIA-923'!$G$7:$G$13965,'EIA-923'!$B$7:$B$13965,Generation!$C$2,'EIA-923'!$I$7:$I$13965,Generation!$C$3,'EIA-923'!$A$7:$A$13965,Generation!$B2105,'EIA-923'!$H$7:$H$13965,Generation!N$6)</f>
        <v>0</v>
      </c>
      <c r="O2105" s="68">
        <f>SUMIFS('EIA-923'!$G$7:$G$13965,'EIA-923'!$B$7:$B$13965,Generation!$C$2,'EIA-923'!$I$7:$I$13965,Generation!$C$3,'EIA-923'!$A$7:$A$13965,Generation!$B2105,'EIA-923'!$H$7:$H$13965,Generation!O$6)</f>
        <v>0</v>
      </c>
      <c r="P2105" s="68">
        <f>SUMIFS('EIA-923'!$G$7:$G$13965,'EIA-923'!$B$7:$B$13965,Generation!$C$2,'EIA-923'!$I$7:$I$13965,Generation!$C$3,'EIA-923'!$A$7:$A$13965,Generation!$B2105,'EIA-923'!$H$7:$H$13965,Generation!P$6)</f>
        <v>0</v>
      </c>
      <c r="Q2105" s="68">
        <f>SUMIFS('EIA-923'!$G$7:$G$13965,'EIA-923'!$B$7:$B$13965,Generation!$C$2,'EIA-923'!$I$7:$I$13965,Generation!$C$3,'EIA-923'!$A$7:$A$13965,Generation!$B2105,'EIA-923'!$H$7:$H$13965,Generation!Q$6)</f>
        <v>0</v>
      </c>
    </row>
    <row r="2106" spans="2:17">
      <c r="B2106" s="68">
        <v>7159</v>
      </c>
      <c r="C2106" s="68">
        <f>SUMIFS('EIA-923'!$G$7:$G$13965,'EIA-923'!$B$7:$B$13965,Generation!$C$2,'EIA-923'!$I$7:$I$13965,Generation!$C$3,'EIA-923'!$A$7:$A$13965,Generation!$B2106,'EIA-923'!$H$7:$H$13965,Generation!C$6)</f>
        <v>0</v>
      </c>
      <c r="D2106" s="68">
        <f>SUMIFS('EIA-923'!$G$7:$G$13965,'EIA-923'!$B$7:$B$13965,Generation!$C$2,'EIA-923'!$I$7:$I$13965,Generation!$C$3,'EIA-923'!$A$7:$A$13965,Generation!$B2106,'EIA-923'!$H$7:$H$13965,Generation!D$6)</f>
        <v>0</v>
      </c>
      <c r="E2106" s="68">
        <f>SUMIFS('EIA-923'!$G$7:$G$13965,'EIA-923'!$B$7:$B$13965,Generation!$C$2,'EIA-923'!$I$7:$I$13965,Generation!$C$3,'EIA-923'!$A$7:$A$13965,Generation!$B2106,'EIA-923'!$H$7:$H$13965,Generation!E$6)</f>
        <v>0</v>
      </c>
      <c r="F2106" s="68">
        <f>SUMIFS('EIA-923'!$G$7:$G$13965,'EIA-923'!$B$7:$B$13965,Generation!$C$2,'EIA-923'!$I$7:$I$13965,Generation!$C$3,'EIA-923'!$A$7:$A$13965,Generation!$B2106,'EIA-923'!$H$7:$H$13965,Generation!F$6)</f>
        <v>0</v>
      </c>
      <c r="G2106" s="68">
        <f>SUMIFS('EIA-923'!$G$7:$G$13965,'EIA-923'!$B$7:$B$13965,Generation!$C$2,'EIA-923'!$I$7:$I$13965,Generation!$C$3,'EIA-923'!$A$7:$A$13965,Generation!$B2106,'EIA-923'!$H$7:$H$13965,Generation!G$6)</f>
        <v>0</v>
      </c>
      <c r="H2106" s="68">
        <f>SUMIFS('EIA-923'!$G$7:$G$13965,'EIA-923'!$B$7:$B$13965,Generation!$C$2,'EIA-923'!$I$7:$I$13965,Generation!$C$3,'EIA-923'!$A$7:$A$13965,Generation!$B2106,'EIA-923'!$H$7:$H$13965,Generation!H$6)</f>
        <v>0</v>
      </c>
      <c r="I2106" s="68">
        <f>SUMIFS('EIA-923'!$G$7:$G$13965,'EIA-923'!$B$7:$B$13965,Generation!$C$2,'EIA-923'!$I$7:$I$13965,Generation!$C$3,'EIA-923'!$A$7:$A$13965,Generation!$B2106,'EIA-923'!$H$7:$H$13965,Generation!I$6)</f>
        <v>0</v>
      </c>
      <c r="J2106" s="68">
        <f>SUMIFS('EIA-923'!$G$7:$G$13965,'EIA-923'!$B$7:$B$13965,Generation!$C$2,'EIA-923'!$I$7:$I$13965,Generation!$C$3,'EIA-923'!$A$7:$A$13965,Generation!$B2106,'EIA-923'!$H$7:$H$13965,Generation!J$6)</f>
        <v>0</v>
      </c>
      <c r="K2106" s="68">
        <f>SUMIFS('EIA-923'!$G$7:$G$13965,'EIA-923'!$B$7:$B$13965,Generation!$C$2,'EIA-923'!$I$7:$I$13965,Generation!$C$3,'EIA-923'!$A$7:$A$13965,Generation!$B2106,'EIA-923'!$H$7:$H$13965,Generation!K$6)</f>
        <v>0</v>
      </c>
      <c r="L2106" s="68">
        <f>SUMIFS('EIA-923'!$G$7:$G$13965,'EIA-923'!$B$7:$B$13965,Generation!$C$2,'EIA-923'!$I$7:$I$13965,Generation!$C$3,'EIA-923'!$A$7:$A$13965,Generation!$B2106,'EIA-923'!$H$7:$H$13965,Generation!L$6)</f>
        <v>0</v>
      </c>
      <c r="M2106" s="68">
        <f>SUMIFS('EIA-923'!$G$7:$G$13965,'EIA-923'!$B$7:$B$13965,Generation!$C$2,'EIA-923'!$I$7:$I$13965,Generation!$C$3,'EIA-923'!$A$7:$A$13965,Generation!$B2106,'EIA-923'!$H$7:$H$13965,Generation!M$6)</f>
        <v>0</v>
      </c>
      <c r="N2106" s="68">
        <f>SUMIFS('EIA-923'!$G$7:$G$13965,'EIA-923'!$B$7:$B$13965,Generation!$C$2,'EIA-923'!$I$7:$I$13965,Generation!$C$3,'EIA-923'!$A$7:$A$13965,Generation!$B2106,'EIA-923'!$H$7:$H$13965,Generation!N$6)</f>
        <v>0</v>
      </c>
      <c r="O2106" s="68">
        <f>SUMIFS('EIA-923'!$G$7:$G$13965,'EIA-923'!$B$7:$B$13965,Generation!$C$2,'EIA-923'!$I$7:$I$13965,Generation!$C$3,'EIA-923'!$A$7:$A$13965,Generation!$B2106,'EIA-923'!$H$7:$H$13965,Generation!O$6)</f>
        <v>0</v>
      </c>
      <c r="P2106" s="68">
        <f>SUMIFS('EIA-923'!$G$7:$G$13965,'EIA-923'!$B$7:$B$13965,Generation!$C$2,'EIA-923'!$I$7:$I$13965,Generation!$C$3,'EIA-923'!$A$7:$A$13965,Generation!$B2106,'EIA-923'!$H$7:$H$13965,Generation!P$6)</f>
        <v>0</v>
      </c>
      <c r="Q2106" s="68">
        <f>SUMIFS('EIA-923'!$G$7:$G$13965,'EIA-923'!$B$7:$B$13965,Generation!$C$2,'EIA-923'!$I$7:$I$13965,Generation!$C$3,'EIA-923'!$A$7:$A$13965,Generation!$B2106,'EIA-923'!$H$7:$H$13965,Generation!Q$6)</f>
        <v>0</v>
      </c>
    </row>
    <row r="2107" spans="2:17">
      <c r="B2107" s="68">
        <v>7164</v>
      </c>
      <c r="C2107" s="68">
        <f>SUMIFS('EIA-923'!$G$7:$G$13965,'EIA-923'!$B$7:$B$13965,Generation!$C$2,'EIA-923'!$I$7:$I$13965,Generation!$C$3,'EIA-923'!$A$7:$A$13965,Generation!$B2107,'EIA-923'!$H$7:$H$13965,Generation!C$6)</f>
        <v>0</v>
      </c>
      <c r="D2107" s="68">
        <f>SUMIFS('EIA-923'!$G$7:$G$13965,'EIA-923'!$B$7:$B$13965,Generation!$C$2,'EIA-923'!$I$7:$I$13965,Generation!$C$3,'EIA-923'!$A$7:$A$13965,Generation!$B2107,'EIA-923'!$H$7:$H$13965,Generation!D$6)</f>
        <v>0</v>
      </c>
      <c r="E2107" s="68">
        <f>SUMIFS('EIA-923'!$G$7:$G$13965,'EIA-923'!$B$7:$B$13965,Generation!$C$2,'EIA-923'!$I$7:$I$13965,Generation!$C$3,'EIA-923'!$A$7:$A$13965,Generation!$B2107,'EIA-923'!$H$7:$H$13965,Generation!E$6)</f>
        <v>0</v>
      </c>
      <c r="F2107" s="68">
        <f>SUMIFS('EIA-923'!$G$7:$G$13965,'EIA-923'!$B$7:$B$13965,Generation!$C$2,'EIA-923'!$I$7:$I$13965,Generation!$C$3,'EIA-923'!$A$7:$A$13965,Generation!$B2107,'EIA-923'!$H$7:$H$13965,Generation!F$6)</f>
        <v>0</v>
      </c>
      <c r="G2107" s="68">
        <f>SUMIFS('EIA-923'!$G$7:$G$13965,'EIA-923'!$B$7:$B$13965,Generation!$C$2,'EIA-923'!$I$7:$I$13965,Generation!$C$3,'EIA-923'!$A$7:$A$13965,Generation!$B2107,'EIA-923'!$H$7:$H$13965,Generation!G$6)</f>
        <v>0</v>
      </c>
      <c r="H2107" s="68">
        <f>SUMIFS('EIA-923'!$G$7:$G$13965,'EIA-923'!$B$7:$B$13965,Generation!$C$2,'EIA-923'!$I$7:$I$13965,Generation!$C$3,'EIA-923'!$A$7:$A$13965,Generation!$B2107,'EIA-923'!$H$7:$H$13965,Generation!H$6)</f>
        <v>0</v>
      </c>
      <c r="I2107" s="68">
        <f>SUMIFS('EIA-923'!$G$7:$G$13965,'EIA-923'!$B$7:$B$13965,Generation!$C$2,'EIA-923'!$I$7:$I$13965,Generation!$C$3,'EIA-923'!$A$7:$A$13965,Generation!$B2107,'EIA-923'!$H$7:$H$13965,Generation!I$6)</f>
        <v>0</v>
      </c>
      <c r="J2107" s="68">
        <f>SUMIFS('EIA-923'!$G$7:$G$13965,'EIA-923'!$B$7:$B$13965,Generation!$C$2,'EIA-923'!$I$7:$I$13965,Generation!$C$3,'EIA-923'!$A$7:$A$13965,Generation!$B2107,'EIA-923'!$H$7:$H$13965,Generation!J$6)</f>
        <v>0</v>
      </c>
      <c r="K2107" s="68">
        <f>SUMIFS('EIA-923'!$G$7:$G$13965,'EIA-923'!$B$7:$B$13965,Generation!$C$2,'EIA-923'!$I$7:$I$13965,Generation!$C$3,'EIA-923'!$A$7:$A$13965,Generation!$B2107,'EIA-923'!$H$7:$H$13965,Generation!K$6)</f>
        <v>0</v>
      </c>
      <c r="L2107" s="68">
        <f>SUMIFS('EIA-923'!$G$7:$G$13965,'EIA-923'!$B$7:$B$13965,Generation!$C$2,'EIA-923'!$I$7:$I$13965,Generation!$C$3,'EIA-923'!$A$7:$A$13965,Generation!$B2107,'EIA-923'!$H$7:$H$13965,Generation!L$6)</f>
        <v>0</v>
      </c>
      <c r="M2107" s="68">
        <f>SUMIFS('EIA-923'!$G$7:$G$13965,'EIA-923'!$B$7:$B$13965,Generation!$C$2,'EIA-923'!$I$7:$I$13965,Generation!$C$3,'EIA-923'!$A$7:$A$13965,Generation!$B2107,'EIA-923'!$H$7:$H$13965,Generation!M$6)</f>
        <v>0</v>
      </c>
      <c r="N2107" s="68">
        <f>SUMIFS('EIA-923'!$G$7:$G$13965,'EIA-923'!$B$7:$B$13965,Generation!$C$2,'EIA-923'!$I$7:$I$13965,Generation!$C$3,'EIA-923'!$A$7:$A$13965,Generation!$B2107,'EIA-923'!$H$7:$H$13965,Generation!N$6)</f>
        <v>0</v>
      </c>
      <c r="O2107" s="68">
        <f>SUMIFS('EIA-923'!$G$7:$G$13965,'EIA-923'!$B$7:$B$13965,Generation!$C$2,'EIA-923'!$I$7:$I$13965,Generation!$C$3,'EIA-923'!$A$7:$A$13965,Generation!$B2107,'EIA-923'!$H$7:$H$13965,Generation!O$6)</f>
        <v>0</v>
      </c>
      <c r="P2107" s="68">
        <f>SUMIFS('EIA-923'!$G$7:$G$13965,'EIA-923'!$B$7:$B$13965,Generation!$C$2,'EIA-923'!$I$7:$I$13965,Generation!$C$3,'EIA-923'!$A$7:$A$13965,Generation!$B2107,'EIA-923'!$H$7:$H$13965,Generation!P$6)</f>
        <v>0</v>
      </c>
      <c r="Q2107" s="68">
        <f>SUMIFS('EIA-923'!$G$7:$G$13965,'EIA-923'!$B$7:$B$13965,Generation!$C$2,'EIA-923'!$I$7:$I$13965,Generation!$C$3,'EIA-923'!$A$7:$A$13965,Generation!$B2107,'EIA-923'!$H$7:$H$13965,Generation!Q$6)</f>
        <v>0</v>
      </c>
    </row>
    <row r="2108" spans="2:17">
      <c r="B2108" s="68">
        <v>7166</v>
      </c>
      <c r="C2108" s="68">
        <f>SUMIFS('EIA-923'!$G$7:$G$13965,'EIA-923'!$B$7:$B$13965,Generation!$C$2,'EIA-923'!$I$7:$I$13965,Generation!$C$3,'EIA-923'!$A$7:$A$13965,Generation!$B2108,'EIA-923'!$H$7:$H$13965,Generation!C$6)</f>
        <v>0</v>
      </c>
      <c r="D2108" s="68">
        <f>SUMIFS('EIA-923'!$G$7:$G$13965,'EIA-923'!$B$7:$B$13965,Generation!$C$2,'EIA-923'!$I$7:$I$13965,Generation!$C$3,'EIA-923'!$A$7:$A$13965,Generation!$B2108,'EIA-923'!$H$7:$H$13965,Generation!D$6)</f>
        <v>0</v>
      </c>
      <c r="E2108" s="68">
        <f>SUMIFS('EIA-923'!$G$7:$G$13965,'EIA-923'!$B$7:$B$13965,Generation!$C$2,'EIA-923'!$I$7:$I$13965,Generation!$C$3,'EIA-923'!$A$7:$A$13965,Generation!$B2108,'EIA-923'!$H$7:$H$13965,Generation!E$6)</f>
        <v>0</v>
      </c>
      <c r="F2108" s="68">
        <f>SUMIFS('EIA-923'!$G$7:$G$13965,'EIA-923'!$B$7:$B$13965,Generation!$C$2,'EIA-923'!$I$7:$I$13965,Generation!$C$3,'EIA-923'!$A$7:$A$13965,Generation!$B2108,'EIA-923'!$H$7:$H$13965,Generation!F$6)</f>
        <v>0</v>
      </c>
      <c r="G2108" s="68">
        <f>SUMIFS('EIA-923'!$G$7:$G$13965,'EIA-923'!$B$7:$B$13965,Generation!$C$2,'EIA-923'!$I$7:$I$13965,Generation!$C$3,'EIA-923'!$A$7:$A$13965,Generation!$B2108,'EIA-923'!$H$7:$H$13965,Generation!G$6)</f>
        <v>0</v>
      </c>
      <c r="H2108" s="68">
        <f>SUMIFS('EIA-923'!$G$7:$G$13965,'EIA-923'!$B$7:$B$13965,Generation!$C$2,'EIA-923'!$I$7:$I$13965,Generation!$C$3,'EIA-923'!$A$7:$A$13965,Generation!$B2108,'EIA-923'!$H$7:$H$13965,Generation!H$6)</f>
        <v>0</v>
      </c>
      <c r="I2108" s="68">
        <f>SUMIFS('EIA-923'!$G$7:$G$13965,'EIA-923'!$B$7:$B$13965,Generation!$C$2,'EIA-923'!$I$7:$I$13965,Generation!$C$3,'EIA-923'!$A$7:$A$13965,Generation!$B2108,'EIA-923'!$H$7:$H$13965,Generation!I$6)</f>
        <v>0</v>
      </c>
      <c r="J2108" s="68">
        <f>SUMIFS('EIA-923'!$G$7:$G$13965,'EIA-923'!$B$7:$B$13965,Generation!$C$2,'EIA-923'!$I$7:$I$13965,Generation!$C$3,'EIA-923'!$A$7:$A$13965,Generation!$B2108,'EIA-923'!$H$7:$H$13965,Generation!J$6)</f>
        <v>0</v>
      </c>
      <c r="K2108" s="68">
        <f>SUMIFS('EIA-923'!$G$7:$G$13965,'EIA-923'!$B$7:$B$13965,Generation!$C$2,'EIA-923'!$I$7:$I$13965,Generation!$C$3,'EIA-923'!$A$7:$A$13965,Generation!$B2108,'EIA-923'!$H$7:$H$13965,Generation!K$6)</f>
        <v>0</v>
      </c>
      <c r="L2108" s="68">
        <f>SUMIFS('EIA-923'!$G$7:$G$13965,'EIA-923'!$B$7:$B$13965,Generation!$C$2,'EIA-923'!$I$7:$I$13965,Generation!$C$3,'EIA-923'!$A$7:$A$13965,Generation!$B2108,'EIA-923'!$H$7:$H$13965,Generation!L$6)</f>
        <v>0</v>
      </c>
      <c r="M2108" s="68">
        <f>SUMIFS('EIA-923'!$G$7:$G$13965,'EIA-923'!$B$7:$B$13965,Generation!$C$2,'EIA-923'!$I$7:$I$13965,Generation!$C$3,'EIA-923'!$A$7:$A$13965,Generation!$B2108,'EIA-923'!$H$7:$H$13965,Generation!M$6)</f>
        <v>0</v>
      </c>
      <c r="N2108" s="68">
        <f>SUMIFS('EIA-923'!$G$7:$G$13965,'EIA-923'!$B$7:$B$13965,Generation!$C$2,'EIA-923'!$I$7:$I$13965,Generation!$C$3,'EIA-923'!$A$7:$A$13965,Generation!$B2108,'EIA-923'!$H$7:$H$13965,Generation!N$6)</f>
        <v>0</v>
      </c>
      <c r="O2108" s="68">
        <f>SUMIFS('EIA-923'!$G$7:$G$13965,'EIA-923'!$B$7:$B$13965,Generation!$C$2,'EIA-923'!$I$7:$I$13965,Generation!$C$3,'EIA-923'!$A$7:$A$13965,Generation!$B2108,'EIA-923'!$H$7:$H$13965,Generation!O$6)</f>
        <v>0</v>
      </c>
      <c r="P2108" s="68">
        <f>SUMIFS('EIA-923'!$G$7:$G$13965,'EIA-923'!$B$7:$B$13965,Generation!$C$2,'EIA-923'!$I$7:$I$13965,Generation!$C$3,'EIA-923'!$A$7:$A$13965,Generation!$B2108,'EIA-923'!$H$7:$H$13965,Generation!P$6)</f>
        <v>0</v>
      </c>
      <c r="Q2108" s="68">
        <f>SUMIFS('EIA-923'!$G$7:$G$13965,'EIA-923'!$B$7:$B$13965,Generation!$C$2,'EIA-923'!$I$7:$I$13965,Generation!$C$3,'EIA-923'!$A$7:$A$13965,Generation!$B2108,'EIA-923'!$H$7:$H$13965,Generation!Q$6)</f>
        <v>0</v>
      </c>
    </row>
    <row r="2109" spans="2:17">
      <c r="B2109" s="68">
        <v>7168</v>
      </c>
      <c r="C2109" s="68">
        <f>SUMIFS('EIA-923'!$G$7:$G$13965,'EIA-923'!$B$7:$B$13965,Generation!$C$2,'EIA-923'!$I$7:$I$13965,Generation!$C$3,'EIA-923'!$A$7:$A$13965,Generation!$B2109,'EIA-923'!$H$7:$H$13965,Generation!C$6)</f>
        <v>0</v>
      </c>
      <c r="D2109" s="68">
        <f>SUMIFS('EIA-923'!$G$7:$G$13965,'EIA-923'!$B$7:$B$13965,Generation!$C$2,'EIA-923'!$I$7:$I$13965,Generation!$C$3,'EIA-923'!$A$7:$A$13965,Generation!$B2109,'EIA-923'!$H$7:$H$13965,Generation!D$6)</f>
        <v>0</v>
      </c>
      <c r="E2109" s="68">
        <f>SUMIFS('EIA-923'!$G$7:$G$13965,'EIA-923'!$B$7:$B$13965,Generation!$C$2,'EIA-923'!$I$7:$I$13965,Generation!$C$3,'EIA-923'!$A$7:$A$13965,Generation!$B2109,'EIA-923'!$H$7:$H$13965,Generation!E$6)</f>
        <v>0</v>
      </c>
      <c r="F2109" s="68">
        <f>SUMIFS('EIA-923'!$G$7:$G$13965,'EIA-923'!$B$7:$B$13965,Generation!$C$2,'EIA-923'!$I$7:$I$13965,Generation!$C$3,'EIA-923'!$A$7:$A$13965,Generation!$B2109,'EIA-923'!$H$7:$H$13965,Generation!F$6)</f>
        <v>0</v>
      </c>
      <c r="G2109" s="68">
        <f>SUMIFS('EIA-923'!$G$7:$G$13965,'EIA-923'!$B$7:$B$13965,Generation!$C$2,'EIA-923'!$I$7:$I$13965,Generation!$C$3,'EIA-923'!$A$7:$A$13965,Generation!$B2109,'EIA-923'!$H$7:$H$13965,Generation!G$6)</f>
        <v>0</v>
      </c>
      <c r="H2109" s="68">
        <f>SUMIFS('EIA-923'!$G$7:$G$13965,'EIA-923'!$B$7:$B$13965,Generation!$C$2,'EIA-923'!$I$7:$I$13965,Generation!$C$3,'EIA-923'!$A$7:$A$13965,Generation!$B2109,'EIA-923'!$H$7:$H$13965,Generation!H$6)</f>
        <v>0</v>
      </c>
      <c r="I2109" s="68">
        <f>SUMIFS('EIA-923'!$G$7:$G$13965,'EIA-923'!$B$7:$B$13965,Generation!$C$2,'EIA-923'!$I$7:$I$13965,Generation!$C$3,'EIA-923'!$A$7:$A$13965,Generation!$B2109,'EIA-923'!$H$7:$H$13965,Generation!I$6)</f>
        <v>0</v>
      </c>
      <c r="J2109" s="68">
        <f>SUMIFS('EIA-923'!$G$7:$G$13965,'EIA-923'!$B$7:$B$13965,Generation!$C$2,'EIA-923'!$I$7:$I$13965,Generation!$C$3,'EIA-923'!$A$7:$A$13965,Generation!$B2109,'EIA-923'!$H$7:$H$13965,Generation!J$6)</f>
        <v>0</v>
      </c>
      <c r="K2109" s="68">
        <f>SUMIFS('EIA-923'!$G$7:$G$13965,'EIA-923'!$B$7:$B$13965,Generation!$C$2,'EIA-923'!$I$7:$I$13965,Generation!$C$3,'EIA-923'!$A$7:$A$13965,Generation!$B2109,'EIA-923'!$H$7:$H$13965,Generation!K$6)</f>
        <v>0</v>
      </c>
      <c r="L2109" s="68">
        <f>SUMIFS('EIA-923'!$G$7:$G$13965,'EIA-923'!$B$7:$B$13965,Generation!$C$2,'EIA-923'!$I$7:$I$13965,Generation!$C$3,'EIA-923'!$A$7:$A$13965,Generation!$B2109,'EIA-923'!$H$7:$H$13965,Generation!L$6)</f>
        <v>0</v>
      </c>
      <c r="M2109" s="68">
        <f>SUMIFS('EIA-923'!$G$7:$G$13965,'EIA-923'!$B$7:$B$13965,Generation!$C$2,'EIA-923'!$I$7:$I$13965,Generation!$C$3,'EIA-923'!$A$7:$A$13965,Generation!$B2109,'EIA-923'!$H$7:$H$13965,Generation!M$6)</f>
        <v>0</v>
      </c>
      <c r="N2109" s="68">
        <f>SUMIFS('EIA-923'!$G$7:$G$13965,'EIA-923'!$B$7:$B$13965,Generation!$C$2,'EIA-923'!$I$7:$I$13965,Generation!$C$3,'EIA-923'!$A$7:$A$13965,Generation!$B2109,'EIA-923'!$H$7:$H$13965,Generation!N$6)</f>
        <v>0</v>
      </c>
      <c r="O2109" s="68">
        <f>SUMIFS('EIA-923'!$G$7:$G$13965,'EIA-923'!$B$7:$B$13965,Generation!$C$2,'EIA-923'!$I$7:$I$13965,Generation!$C$3,'EIA-923'!$A$7:$A$13965,Generation!$B2109,'EIA-923'!$H$7:$H$13965,Generation!O$6)</f>
        <v>0</v>
      </c>
      <c r="P2109" s="68">
        <f>SUMIFS('EIA-923'!$G$7:$G$13965,'EIA-923'!$B$7:$B$13965,Generation!$C$2,'EIA-923'!$I$7:$I$13965,Generation!$C$3,'EIA-923'!$A$7:$A$13965,Generation!$B2109,'EIA-923'!$H$7:$H$13965,Generation!P$6)</f>
        <v>0</v>
      </c>
      <c r="Q2109" s="68">
        <f>SUMIFS('EIA-923'!$G$7:$G$13965,'EIA-923'!$B$7:$B$13965,Generation!$C$2,'EIA-923'!$I$7:$I$13965,Generation!$C$3,'EIA-923'!$A$7:$A$13965,Generation!$B2109,'EIA-923'!$H$7:$H$13965,Generation!Q$6)</f>
        <v>0</v>
      </c>
    </row>
    <row r="2110" spans="2:17">
      <c r="B2110" s="68">
        <v>7169</v>
      </c>
      <c r="C2110" s="68">
        <f>SUMIFS('EIA-923'!$G$7:$G$13965,'EIA-923'!$B$7:$B$13965,Generation!$C$2,'EIA-923'!$I$7:$I$13965,Generation!$C$3,'EIA-923'!$A$7:$A$13965,Generation!$B2110,'EIA-923'!$H$7:$H$13965,Generation!C$6)</f>
        <v>0</v>
      </c>
      <c r="D2110" s="68">
        <f>SUMIFS('EIA-923'!$G$7:$G$13965,'EIA-923'!$B$7:$B$13965,Generation!$C$2,'EIA-923'!$I$7:$I$13965,Generation!$C$3,'EIA-923'!$A$7:$A$13965,Generation!$B2110,'EIA-923'!$H$7:$H$13965,Generation!D$6)</f>
        <v>0</v>
      </c>
      <c r="E2110" s="68">
        <f>SUMIFS('EIA-923'!$G$7:$G$13965,'EIA-923'!$B$7:$B$13965,Generation!$C$2,'EIA-923'!$I$7:$I$13965,Generation!$C$3,'EIA-923'!$A$7:$A$13965,Generation!$B2110,'EIA-923'!$H$7:$H$13965,Generation!E$6)</f>
        <v>0</v>
      </c>
      <c r="F2110" s="68">
        <f>SUMIFS('EIA-923'!$G$7:$G$13965,'EIA-923'!$B$7:$B$13965,Generation!$C$2,'EIA-923'!$I$7:$I$13965,Generation!$C$3,'EIA-923'!$A$7:$A$13965,Generation!$B2110,'EIA-923'!$H$7:$H$13965,Generation!F$6)</f>
        <v>0</v>
      </c>
      <c r="G2110" s="68">
        <f>SUMIFS('EIA-923'!$G$7:$G$13965,'EIA-923'!$B$7:$B$13965,Generation!$C$2,'EIA-923'!$I$7:$I$13965,Generation!$C$3,'EIA-923'!$A$7:$A$13965,Generation!$B2110,'EIA-923'!$H$7:$H$13965,Generation!G$6)</f>
        <v>0</v>
      </c>
      <c r="H2110" s="68">
        <f>SUMIFS('EIA-923'!$G$7:$G$13965,'EIA-923'!$B$7:$B$13965,Generation!$C$2,'EIA-923'!$I$7:$I$13965,Generation!$C$3,'EIA-923'!$A$7:$A$13965,Generation!$B2110,'EIA-923'!$H$7:$H$13965,Generation!H$6)</f>
        <v>0</v>
      </c>
      <c r="I2110" s="68">
        <f>SUMIFS('EIA-923'!$G$7:$G$13965,'EIA-923'!$B$7:$B$13965,Generation!$C$2,'EIA-923'!$I$7:$I$13965,Generation!$C$3,'EIA-923'!$A$7:$A$13965,Generation!$B2110,'EIA-923'!$H$7:$H$13965,Generation!I$6)</f>
        <v>0</v>
      </c>
      <c r="J2110" s="68">
        <f>SUMIFS('EIA-923'!$G$7:$G$13965,'EIA-923'!$B$7:$B$13965,Generation!$C$2,'EIA-923'!$I$7:$I$13965,Generation!$C$3,'EIA-923'!$A$7:$A$13965,Generation!$B2110,'EIA-923'!$H$7:$H$13965,Generation!J$6)</f>
        <v>0</v>
      </c>
      <c r="K2110" s="68">
        <f>SUMIFS('EIA-923'!$G$7:$G$13965,'EIA-923'!$B$7:$B$13965,Generation!$C$2,'EIA-923'!$I$7:$I$13965,Generation!$C$3,'EIA-923'!$A$7:$A$13965,Generation!$B2110,'EIA-923'!$H$7:$H$13965,Generation!K$6)</f>
        <v>0</v>
      </c>
      <c r="L2110" s="68">
        <f>SUMIFS('EIA-923'!$G$7:$G$13965,'EIA-923'!$B$7:$B$13965,Generation!$C$2,'EIA-923'!$I$7:$I$13965,Generation!$C$3,'EIA-923'!$A$7:$A$13965,Generation!$B2110,'EIA-923'!$H$7:$H$13965,Generation!L$6)</f>
        <v>0</v>
      </c>
      <c r="M2110" s="68">
        <f>SUMIFS('EIA-923'!$G$7:$G$13965,'EIA-923'!$B$7:$B$13965,Generation!$C$2,'EIA-923'!$I$7:$I$13965,Generation!$C$3,'EIA-923'!$A$7:$A$13965,Generation!$B2110,'EIA-923'!$H$7:$H$13965,Generation!M$6)</f>
        <v>0</v>
      </c>
      <c r="N2110" s="68">
        <f>SUMIFS('EIA-923'!$G$7:$G$13965,'EIA-923'!$B$7:$B$13965,Generation!$C$2,'EIA-923'!$I$7:$I$13965,Generation!$C$3,'EIA-923'!$A$7:$A$13965,Generation!$B2110,'EIA-923'!$H$7:$H$13965,Generation!N$6)</f>
        <v>0</v>
      </c>
      <c r="O2110" s="68">
        <f>SUMIFS('EIA-923'!$G$7:$G$13965,'EIA-923'!$B$7:$B$13965,Generation!$C$2,'EIA-923'!$I$7:$I$13965,Generation!$C$3,'EIA-923'!$A$7:$A$13965,Generation!$B2110,'EIA-923'!$H$7:$H$13965,Generation!O$6)</f>
        <v>0</v>
      </c>
      <c r="P2110" s="68">
        <f>SUMIFS('EIA-923'!$G$7:$G$13965,'EIA-923'!$B$7:$B$13965,Generation!$C$2,'EIA-923'!$I$7:$I$13965,Generation!$C$3,'EIA-923'!$A$7:$A$13965,Generation!$B2110,'EIA-923'!$H$7:$H$13965,Generation!P$6)</f>
        <v>0</v>
      </c>
      <c r="Q2110" s="68">
        <f>SUMIFS('EIA-923'!$G$7:$G$13965,'EIA-923'!$B$7:$B$13965,Generation!$C$2,'EIA-923'!$I$7:$I$13965,Generation!$C$3,'EIA-923'!$A$7:$A$13965,Generation!$B2110,'EIA-923'!$H$7:$H$13965,Generation!Q$6)</f>
        <v>0</v>
      </c>
    </row>
    <row r="2111" spans="2:17">
      <c r="B2111" s="68">
        <v>7173</v>
      </c>
      <c r="C2111" s="68">
        <f>SUMIFS('EIA-923'!$G$7:$G$13965,'EIA-923'!$B$7:$B$13965,Generation!$C$2,'EIA-923'!$I$7:$I$13965,Generation!$C$3,'EIA-923'!$A$7:$A$13965,Generation!$B2111,'EIA-923'!$H$7:$H$13965,Generation!C$6)</f>
        <v>0</v>
      </c>
      <c r="D2111" s="68">
        <f>SUMIFS('EIA-923'!$G$7:$G$13965,'EIA-923'!$B$7:$B$13965,Generation!$C$2,'EIA-923'!$I$7:$I$13965,Generation!$C$3,'EIA-923'!$A$7:$A$13965,Generation!$B2111,'EIA-923'!$H$7:$H$13965,Generation!D$6)</f>
        <v>0</v>
      </c>
      <c r="E2111" s="68">
        <f>SUMIFS('EIA-923'!$G$7:$G$13965,'EIA-923'!$B$7:$B$13965,Generation!$C$2,'EIA-923'!$I$7:$I$13965,Generation!$C$3,'EIA-923'!$A$7:$A$13965,Generation!$B2111,'EIA-923'!$H$7:$H$13965,Generation!E$6)</f>
        <v>0</v>
      </c>
      <c r="F2111" s="68">
        <f>SUMIFS('EIA-923'!$G$7:$G$13965,'EIA-923'!$B$7:$B$13965,Generation!$C$2,'EIA-923'!$I$7:$I$13965,Generation!$C$3,'EIA-923'!$A$7:$A$13965,Generation!$B2111,'EIA-923'!$H$7:$H$13965,Generation!F$6)</f>
        <v>0</v>
      </c>
      <c r="G2111" s="68">
        <f>SUMIFS('EIA-923'!$G$7:$G$13965,'EIA-923'!$B$7:$B$13965,Generation!$C$2,'EIA-923'!$I$7:$I$13965,Generation!$C$3,'EIA-923'!$A$7:$A$13965,Generation!$B2111,'EIA-923'!$H$7:$H$13965,Generation!G$6)</f>
        <v>0</v>
      </c>
      <c r="H2111" s="68">
        <f>SUMIFS('EIA-923'!$G$7:$G$13965,'EIA-923'!$B$7:$B$13965,Generation!$C$2,'EIA-923'!$I$7:$I$13965,Generation!$C$3,'EIA-923'!$A$7:$A$13965,Generation!$B2111,'EIA-923'!$H$7:$H$13965,Generation!H$6)</f>
        <v>0</v>
      </c>
      <c r="I2111" s="68">
        <f>SUMIFS('EIA-923'!$G$7:$G$13965,'EIA-923'!$B$7:$B$13965,Generation!$C$2,'EIA-923'!$I$7:$I$13965,Generation!$C$3,'EIA-923'!$A$7:$A$13965,Generation!$B2111,'EIA-923'!$H$7:$H$13965,Generation!I$6)</f>
        <v>0</v>
      </c>
      <c r="J2111" s="68">
        <f>SUMIFS('EIA-923'!$G$7:$G$13965,'EIA-923'!$B$7:$B$13965,Generation!$C$2,'EIA-923'!$I$7:$I$13965,Generation!$C$3,'EIA-923'!$A$7:$A$13965,Generation!$B2111,'EIA-923'!$H$7:$H$13965,Generation!J$6)</f>
        <v>0</v>
      </c>
      <c r="K2111" s="68">
        <f>SUMIFS('EIA-923'!$G$7:$G$13965,'EIA-923'!$B$7:$B$13965,Generation!$C$2,'EIA-923'!$I$7:$I$13965,Generation!$C$3,'EIA-923'!$A$7:$A$13965,Generation!$B2111,'EIA-923'!$H$7:$H$13965,Generation!K$6)</f>
        <v>0</v>
      </c>
      <c r="L2111" s="68">
        <f>SUMIFS('EIA-923'!$G$7:$G$13965,'EIA-923'!$B$7:$B$13965,Generation!$C$2,'EIA-923'!$I$7:$I$13965,Generation!$C$3,'EIA-923'!$A$7:$A$13965,Generation!$B2111,'EIA-923'!$H$7:$H$13965,Generation!L$6)</f>
        <v>0</v>
      </c>
      <c r="M2111" s="68">
        <f>SUMIFS('EIA-923'!$G$7:$G$13965,'EIA-923'!$B$7:$B$13965,Generation!$C$2,'EIA-923'!$I$7:$I$13965,Generation!$C$3,'EIA-923'!$A$7:$A$13965,Generation!$B2111,'EIA-923'!$H$7:$H$13965,Generation!M$6)</f>
        <v>0</v>
      </c>
      <c r="N2111" s="68">
        <f>SUMIFS('EIA-923'!$G$7:$G$13965,'EIA-923'!$B$7:$B$13965,Generation!$C$2,'EIA-923'!$I$7:$I$13965,Generation!$C$3,'EIA-923'!$A$7:$A$13965,Generation!$B2111,'EIA-923'!$H$7:$H$13965,Generation!N$6)</f>
        <v>0</v>
      </c>
      <c r="O2111" s="68">
        <f>SUMIFS('EIA-923'!$G$7:$G$13965,'EIA-923'!$B$7:$B$13965,Generation!$C$2,'EIA-923'!$I$7:$I$13965,Generation!$C$3,'EIA-923'!$A$7:$A$13965,Generation!$B2111,'EIA-923'!$H$7:$H$13965,Generation!O$6)</f>
        <v>0</v>
      </c>
      <c r="P2111" s="68">
        <f>SUMIFS('EIA-923'!$G$7:$G$13965,'EIA-923'!$B$7:$B$13965,Generation!$C$2,'EIA-923'!$I$7:$I$13965,Generation!$C$3,'EIA-923'!$A$7:$A$13965,Generation!$B2111,'EIA-923'!$H$7:$H$13965,Generation!P$6)</f>
        <v>0</v>
      </c>
      <c r="Q2111" s="68">
        <f>SUMIFS('EIA-923'!$G$7:$G$13965,'EIA-923'!$B$7:$B$13965,Generation!$C$2,'EIA-923'!$I$7:$I$13965,Generation!$C$3,'EIA-923'!$A$7:$A$13965,Generation!$B2111,'EIA-923'!$H$7:$H$13965,Generation!Q$6)</f>
        <v>0</v>
      </c>
    </row>
    <row r="2112" spans="2:17">
      <c r="B2112" s="68">
        <v>7174</v>
      </c>
      <c r="C2112" s="68">
        <f>SUMIFS('EIA-923'!$G$7:$G$13965,'EIA-923'!$B$7:$B$13965,Generation!$C$2,'EIA-923'!$I$7:$I$13965,Generation!$C$3,'EIA-923'!$A$7:$A$13965,Generation!$B2112,'EIA-923'!$H$7:$H$13965,Generation!C$6)</f>
        <v>0</v>
      </c>
      <c r="D2112" s="68">
        <f>SUMIFS('EIA-923'!$G$7:$G$13965,'EIA-923'!$B$7:$B$13965,Generation!$C$2,'EIA-923'!$I$7:$I$13965,Generation!$C$3,'EIA-923'!$A$7:$A$13965,Generation!$B2112,'EIA-923'!$H$7:$H$13965,Generation!D$6)</f>
        <v>0</v>
      </c>
      <c r="E2112" s="68">
        <f>SUMIFS('EIA-923'!$G$7:$G$13965,'EIA-923'!$B$7:$B$13965,Generation!$C$2,'EIA-923'!$I$7:$I$13965,Generation!$C$3,'EIA-923'!$A$7:$A$13965,Generation!$B2112,'EIA-923'!$H$7:$H$13965,Generation!E$6)</f>
        <v>0</v>
      </c>
      <c r="F2112" s="68">
        <f>SUMIFS('EIA-923'!$G$7:$G$13965,'EIA-923'!$B$7:$B$13965,Generation!$C$2,'EIA-923'!$I$7:$I$13965,Generation!$C$3,'EIA-923'!$A$7:$A$13965,Generation!$B2112,'EIA-923'!$H$7:$H$13965,Generation!F$6)</f>
        <v>0</v>
      </c>
      <c r="G2112" s="68">
        <f>SUMIFS('EIA-923'!$G$7:$G$13965,'EIA-923'!$B$7:$B$13965,Generation!$C$2,'EIA-923'!$I$7:$I$13965,Generation!$C$3,'EIA-923'!$A$7:$A$13965,Generation!$B2112,'EIA-923'!$H$7:$H$13965,Generation!G$6)</f>
        <v>0</v>
      </c>
      <c r="H2112" s="68">
        <f>SUMIFS('EIA-923'!$G$7:$G$13965,'EIA-923'!$B$7:$B$13965,Generation!$C$2,'EIA-923'!$I$7:$I$13965,Generation!$C$3,'EIA-923'!$A$7:$A$13965,Generation!$B2112,'EIA-923'!$H$7:$H$13965,Generation!H$6)</f>
        <v>0</v>
      </c>
      <c r="I2112" s="68">
        <f>SUMIFS('EIA-923'!$G$7:$G$13965,'EIA-923'!$B$7:$B$13965,Generation!$C$2,'EIA-923'!$I$7:$I$13965,Generation!$C$3,'EIA-923'!$A$7:$A$13965,Generation!$B2112,'EIA-923'!$H$7:$H$13965,Generation!I$6)</f>
        <v>0</v>
      </c>
      <c r="J2112" s="68">
        <f>SUMIFS('EIA-923'!$G$7:$G$13965,'EIA-923'!$B$7:$B$13965,Generation!$C$2,'EIA-923'!$I$7:$I$13965,Generation!$C$3,'EIA-923'!$A$7:$A$13965,Generation!$B2112,'EIA-923'!$H$7:$H$13965,Generation!J$6)</f>
        <v>0</v>
      </c>
      <c r="K2112" s="68">
        <f>SUMIFS('EIA-923'!$G$7:$G$13965,'EIA-923'!$B$7:$B$13965,Generation!$C$2,'EIA-923'!$I$7:$I$13965,Generation!$C$3,'EIA-923'!$A$7:$A$13965,Generation!$B2112,'EIA-923'!$H$7:$H$13965,Generation!K$6)</f>
        <v>0</v>
      </c>
      <c r="L2112" s="68">
        <f>SUMIFS('EIA-923'!$G$7:$G$13965,'EIA-923'!$B$7:$B$13965,Generation!$C$2,'EIA-923'!$I$7:$I$13965,Generation!$C$3,'EIA-923'!$A$7:$A$13965,Generation!$B2112,'EIA-923'!$H$7:$H$13965,Generation!L$6)</f>
        <v>0</v>
      </c>
      <c r="M2112" s="68">
        <f>SUMIFS('EIA-923'!$G$7:$G$13965,'EIA-923'!$B$7:$B$13965,Generation!$C$2,'EIA-923'!$I$7:$I$13965,Generation!$C$3,'EIA-923'!$A$7:$A$13965,Generation!$B2112,'EIA-923'!$H$7:$H$13965,Generation!M$6)</f>
        <v>0</v>
      </c>
      <c r="N2112" s="68">
        <f>SUMIFS('EIA-923'!$G$7:$G$13965,'EIA-923'!$B$7:$B$13965,Generation!$C$2,'EIA-923'!$I$7:$I$13965,Generation!$C$3,'EIA-923'!$A$7:$A$13965,Generation!$B2112,'EIA-923'!$H$7:$H$13965,Generation!N$6)</f>
        <v>0</v>
      </c>
      <c r="O2112" s="68">
        <f>SUMIFS('EIA-923'!$G$7:$G$13965,'EIA-923'!$B$7:$B$13965,Generation!$C$2,'EIA-923'!$I$7:$I$13965,Generation!$C$3,'EIA-923'!$A$7:$A$13965,Generation!$B2112,'EIA-923'!$H$7:$H$13965,Generation!O$6)</f>
        <v>0</v>
      </c>
      <c r="P2112" s="68">
        <f>SUMIFS('EIA-923'!$G$7:$G$13965,'EIA-923'!$B$7:$B$13965,Generation!$C$2,'EIA-923'!$I$7:$I$13965,Generation!$C$3,'EIA-923'!$A$7:$A$13965,Generation!$B2112,'EIA-923'!$H$7:$H$13965,Generation!P$6)</f>
        <v>0</v>
      </c>
      <c r="Q2112" s="68">
        <f>SUMIFS('EIA-923'!$G$7:$G$13965,'EIA-923'!$B$7:$B$13965,Generation!$C$2,'EIA-923'!$I$7:$I$13965,Generation!$C$3,'EIA-923'!$A$7:$A$13965,Generation!$B2112,'EIA-923'!$H$7:$H$13965,Generation!Q$6)</f>
        <v>0</v>
      </c>
    </row>
    <row r="2113" spans="2:17">
      <c r="B2113" s="68">
        <v>7179</v>
      </c>
      <c r="C2113" s="68">
        <f>SUMIFS('EIA-923'!$G$7:$G$13965,'EIA-923'!$B$7:$B$13965,Generation!$C$2,'EIA-923'!$I$7:$I$13965,Generation!$C$3,'EIA-923'!$A$7:$A$13965,Generation!$B2113,'EIA-923'!$H$7:$H$13965,Generation!C$6)</f>
        <v>0</v>
      </c>
      <c r="D2113" s="68">
        <f>SUMIFS('EIA-923'!$G$7:$G$13965,'EIA-923'!$B$7:$B$13965,Generation!$C$2,'EIA-923'!$I$7:$I$13965,Generation!$C$3,'EIA-923'!$A$7:$A$13965,Generation!$B2113,'EIA-923'!$H$7:$H$13965,Generation!D$6)</f>
        <v>0</v>
      </c>
      <c r="E2113" s="68">
        <f>SUMIFS('EIA-923'!$G$7:$G$13965,'EIA-923'!$B$7:$B$13965,Generation!$C$2,'EIA-923'!$I$7:$I$13965,Generation!$C$3,'EIA-923'!$A$7:$A$13965,Generation!$B2113,'EIA-923'!$H$7:$H$13965,Generation!E$6)</f>
        <v>0</v>
      </c>
      <c r="F2113" s="68">
        <f>SUMIFS('EIA-923'!$G$7:$G$13965,'EIA-923'!$B$7:$B$13965,Generation!$C$2,'EIA-923'!$I$7:$I$13965,Generation!$C$3,'EIA-923'!$A$7:$A$13965,Generation!$B2113,'EIA-923'!$H$7:$H$13965,Generation!F$6)</f>
        <v>0</v>
      </c>
      <c r="G2113" s="68">
        <f>SUMIFS('EIA-923'!$G$7:$G$13965,'EIA-923'!$B$7:$B$13965,Generation!$C$2,'EIA-923'!$I$7:$I$13965,Generation!$C$3,'EIA-923'!$A$7:$A$13965,Generation!$B2113,'EIA-923'!$H$7:$H$13965,Generation!G$6)</f>
        <v>0</v>
      </c>
      <c r="H2113" s="68">
        <f>SUMIFS('EIA-923'!$G$7:$G$13965,'EIA-923'!$B$7:$B$13965,Generation!$C$2,'EIA-923'!$I$7:$I$13965,Generation!$C$3,'EIA-923'!$A$7:$A$13965,Generation!$B2113,'EIA-923'!$H$7:$H$13965,Generation!H$6)</f>
        <v>0</v>
      </c>
      <c r="I2113" s="68">
        <f>SUMIFS('EIA-923'!$G$7:$G$13965,'EIA-923'!$B$7:$B$13965,Generation!$C$2,'EIA-923'!$I$7:$I$13965,Generation!$C$3,'EIA-923'!$A$7:$A$13965,Generation!$B2113,'EIA-923'!$H$7:$H$13965,Generation!I$6)</f>
        <v>0</v>
      </c>
      <c r="J2113" s="68">
        <f>SUMIFS('EIA-923'!$G$7:$G$13965,'EIA-923'!$B$7:$B$13965,Generation!$C$2,'EIA-923'!$I$7:$I$13965,Generation!$C$3,'EIA-923'!$A$7:$A$13965,Generation!$B2113,'EIA-923'!$H$7:$H$13965,Generation!J$6)</f>
        <v>0</v>
      </c>
      <c r="K2113" s="68">
        <f>SUMIFS('EIA-923'!$G$7:$G$13965,'EIA-923'!$B$7:$B$13965,Generation!$C$2,'EIA-923'!$I$7:$I$13965,Generation!$C$3,'EIA-923'!$A$7:$A$13965,Generation!$B2113,'EIA-923'!$H$7:$H$13965,Generation!K$6)</f>
        <v>0</v>
      </c>
      <c r="L2113" s="68">
        <f>SUMIFS('EIA-923'!$G$7:$G$13965,'EIA-923'!$B$7:$B$13965,Generation!$C$2,'EIA-923'!$I$7:$I$13965,Generation!$C$3,'EIA-923'!$A$7:$A$13965,Generation!$B2113,'EIA-923'!$H$7:$H$13965,Generation!L$6)</f>
        <v>0</v>
      </c>
      <c r="M2113" s="68">
        <f>SUMIFS('EIA-923'!$G$7:$G$13965,'EIA-923'!$B$7:$B$13965,Generation!$C$2,'EIA-923'!$I$7:$I$13965,Generation!$C$3,'EIA-923'!$A$7:$A$13965,Generation!$B2113,'EIA-923'!$H$7:$H$13965,Generation!M$6)</f>
        <v>0</v>
      </c>
      <c r="N2113" s="68">
        <f>SUMIFS('EIA-923'!$G$7:$G$13965,'EIA-923'!$B$7:$B$13965,Generation!$C$2,'EIA-923'!$I$7:$I$13965,Generation!$C$3,'EIA-923'!$A$7:$A$13965,Generation!$B2113,'EIA-923'!$H$7:$H$13965,Generation!N$6)</f>
        <v>0</v>
      </c>
      <c r="O2113" s="68">
        <f>SUMIFS('EIA-923'!$G$7:$G$13965,'EIA-923'!$B$7:$B$13965,Generation!$C$2,'EIA-923'!$I$7:$I$13965,Generation!$C$3,'EIA-923'!$A$7:$A$13965,Generation!$B2113,'EIA-923'!$H$7:$H$13965,Generation!O$6)</f>
        <v>0</v>
      </c>
      <c r="P2113" s="68">
        <f>SUMIFS('EIA-923'!$G$7:$G$13965,'EIA-923'!$B$7:$B$13965,Generation!$C$2,'EIA-923'!$I$7:$I$13965,Generation!$C$3,'EIA-923'!$A$7:$A$13965,Generation!$B2113,'EIA-923'!$H$7:$H$13965,Generation!P$6)</f>
        <v>0</v>
      </c>
      <c r="Q2113" s="68">
        <f>SUMIFS('EIA-923'!$G$7:$G$13965,'EIA-923'!$B$7:$B$13965,Generation!$C$2,'EIA-923'!$I$7:$I$13965,Generation!$C$3,'EIA-923'!$A$7:$A$13965,Generation!$B2113,'EIA-923'!$H$7:$H$13965,Generation!Q$6)</f>
        <v>0</v>
      </c>
    </row>
    <row r="2114" spans="2:17">
      <c r="B2114" s="68">
        <v>7183</v>
      </c>
      <c r="C2114" s="68">
        <f>SUMIFS('EIA-923'!$G$7:$G$13965,'EIA-923'!$B$7:$B$13965,Generation!$C$2,'EIA-923'!$I$7:$I$13965,Generation!$C$3,'EIA-923'!$A$7:$A$13965,Generation!$B2114,'EIA-923'!$H$7:$H$13965,Generation!C$6)</f>
        <v>0</v>
      </c>
      <c r="D2114" s="68">
        <f>SUMIFS('EIA-923'!$G$7:$G$13965,'EIA-923'!$B$7:$B$13965,Generation!$C$2,'EIA-923'!$I$7:$I$13965,Generation!$C$3,'EIA-923'!$A$7:$A$13965,Generation!$B2114,'EIA-923'!$H$7:$H$13965,Generation!D$6)</f>
        <v>0</v>
      </c>
      <c r="E2114" s="68">
        <f>SUMIFS('EIA-923'!$G$7:$G$13965,'EIA-923'!$B$7:$B$13965,Generation!$C$2,'EIA-923'!$I$7:$I$13965,Generation!$C$3,'EIA-923'!$A$7:$A$13965,Generation!$B2114,'EIA-923'!$H$7:$H$13965,Generation!E$6)</f>
        <v>0</v>
      </c>
      <c r="F2114" s="68">
        <f>SUMIFS('EIA-923'!$G$7:$G$13965,'EIA-923'!$B$7:$B$13965,Generation!$C$2,'EIA-923'!$I$7:$I$13965,Generation!$C$3,'EIA-923'!$A$7:$A$13965,Generation!$B2114,'EIA-923'!$H$7:$H$13965,Generation!F$6)</f>
        <v>0</v>
      </c>
      <c r="G2114" s="68">
        <f>SUMIFS('EIA-923'!$G$7:$G$13965,'EIA-923'!$B$7:$B$13965,Generation!$C$2,'EIA-923'!$I$7:$I$13965,Generation!$C$3,'EIA-923'!$A$7:$A$13965,Generation!$B2114,'EIA-923'!$H$7:$H$13965,Generation!G$6)</f>
        <v>0</v>
      </c>
      <c r="H2114" s="68">
        <f>SUMIFS('EIA-923'!$G$7:$G$13965,'EIA-923'!$B$7:$B$13965,Generation!$C$2,'EIA-923'!$I$7:$I$13965,Generation!$C$3,'EIA-923'!$A$7:$A$13965,Generation!$B2114,'EIA-923'!$H$7:$H$13965,Generation!H$6)</f>
        <v>0</v>
      </c>
      <c r="I2114" s="68">
        <f>SUMIFS('EIA-923'!$G$7:$G$13965,'EIA-923'!$B$7:$B$13965,Generation!$C$2,'EIA-923'!$I$7:$I$13965,Generation!$C$3,'EIA-923'!$A$7:$A$13965,Generation!$B2114,'EIA-923'!$H$7:$H$13965,Generation!I$6)</f>
        <v>0</v>
      </c>
      <c r="J2114" s="68">
        <f>SUMIFS('EIA-923'!$G$7:$G$13965,'EIA-923'!$B$7:$B$13965,Generation!$C$2,'EIA-923'!$I$7:$I$13965,Generation!$C$3,'EIA-923'!$A$7:$A$13965,Generation!$B2114,'EIA-923'!$H$7:$H$13965,Generation!J$6)</f>
        <v>0</v>
      </c>
      <c r="K2114" s="68">
        <f>SUMIFS('EIA-923'!$G$7:$G$13965,'EIA-923'!$B$7:$B$13965,Generation!$C$2,'EIA-923'!$I$7:$I$13965,Generation!$C$3,'EIA-923'!$A$7:$A$13965,Generation!$B2114,'EIA-923'!$H$7:$H$13965,Generation!K$6)</f>
        <v>0</v>
      </c>
      <c r="L2114" s="68">
        <f>SUMIFS('EIA-923'!$G$7:$G$13965,'EIA-923'!$B$7:$B$13965,Generation!$C$2,'EIA-923'!$I$7:$I$13965,Generation!$C$3,'EIA-923'!$A$7:$A$13965,Generation!$B2114,'EIA-923'!$H$7:$H$13965,Generation!L$6)</f>
        <v>0</v>
      </c>
      <c r="M2114" s="68">
        <f>SUMIFS('EIA-923'!$G$7:$G$13965,'EIA-923'!$B$7:$B$13965,Generation!$C$2,'EIA-923'!$I$7:$I$13965,Generation!$C$3,'EIA-923'!$A$7:$A$13965,Generation!$B2114,'EIA-923'!$H$7:$H$13965,Generation!M$6)</f>
        <v>0</v>
      </c>
      <c r="N2114" s="68">
        <f>SUMIFS('EIA-923'!$G$7:$G$13965,'EIA-923'!$B$7:$B$13965,Generation!$C$2,'EIA-923'!$I$7:$I$13965,Generation!$C$3,'EIA-923'!$A$7:$A$13965,Generation!$B2114,'EIA-923'!$H$7:$H$13965,Generation!N$6)</f>
        <v>0</v>
      </c>
      <c r="O2114" s="68">
        <f>SUMIFS('EIA-923'!$G$7:$G$13965,'EIA-923'!$B$7:$B$13965,Generation!$C$2,'EIA-923'!$I$7:$I$13965,Generation!$C$3,'EIA-923'!$A$7:$A$13965,Generation!$B2114,'EIA-923'!$H$7:$H$13965,Generation!O$6)</f>
        <v>0</v>
      </c>
      <c r="P2114" s="68">
        <f>SUMIFS('EIA-923'!$G$7:$G$13965,'EIA-923'!$B$7:$B$13965,Generation!$C$2,'EIA-923'!$I$7:$I$13965,Generation!$C$3,'EIA-923'!$A$7:$A$13965,Generation!$B2114,'EIA-923'!$H$7:$H$13965,Generation!P$6)</f>
        <v>0</v>
      </c>
      <c r="Q2114" s="68">
        <f>SUMIFS('EIA-923'!$G$7:$G$13965,'EIA-923'!$B$7:$B$13965,Generation!$C$2,'EIA-923'!$I$7:$I$13965,Generation!$C$3,'EIA-923'!$A$7:$A$13965,Generation!$B2114,'EIA-923'!$H$7:$H$13965,Generation!Q$6)</f>
        <v>0</v>
      </c>
    </row>
    <row r="2115" spans="2:17">
      <c r="B2115" s="68">
        <v>7189</v>
      </c>
      <c r="C2115" s="68">
        <f>SUMIFS('EIA-923'!$G$7:$G$13965,'EIA-923'!$B$7:$B$13965,Generation!$C$2,'EIA-923'!$I$7:$I$13965,Generation!$C$3,'EIA-923'!$A$7:$A$13965,Generation!$B2115,'EIA-923'!$H$7:$H$13965,Generation!C$6)</f>
        <v>0</v>
      </c>
      <c r="D2115" s="68">
        <f>SUMIFS('EIA-923'!$G$7:$G$13965,'EIA-923'!$B$7:$B$13965,Generation!$C$2,'EIA-923'!$I$7:$I$13965,Generation!$C$3,'EIA-923'!$A$7:$A$13965,Generation!$B2115,'EIA-923'!$H$7:$H$13965,Generation!D$6)</f>
        <v>0</v>
      </c>
      <c r="E2115" s="68">
        <f>SUMIFS('EIA-923'!$G$7:$G$13965,'EIA-923'!$B$7:$B$13965,Generation!$C$2,'EIA-923'!$I$7:$I$13965,Generation!$C$3,'EIA-923'!$A$7:$A$13965,Generation!$B2115,'EIA-923'!$H$7:$H$13965,Generation!E$6)</f>
        <v>0</v>
      </c>
      <c r="F2115" s="68">
        <f>SUMIFS('EIA-923'!$G$7:$G$13965,'EIA-923'!$B$7:$B$13965,Generation!$C$2,'EIA-923'!$I$7:$I$13965,Generation!$C$3,'EIA-923'!$A$7:$A$13965,Generation!$B2115,'EIA-923'!$H$7:$H$13965,Generation!F$6)</f>
        <v>0</v>
      </c>
      <c r="G2115" s="68">
        <f>SUMIFS('EIA-923'!$G$7:$G$13965,'EIA-923'!$B$7:$B$13965,Generation!$C$2,'EIA-923'!$I$7:$I$13965,Generation!$C$3,'EIA-923'!$A$7:$A$13965,Generation!$B2115,'EIA-923'!$H$7:$H$13965,Generation!G$6)</f>
        <v>0</v>
      </c>
      <c r="H2115" s="68">
        <f>SUMIFS('EIA-923'!$G$7:$G$13965,'EIA-923'!$B$7:$B$13965,Generation!$C$2,'EIA-923'!$I$7:$I$13965,Generation!$C$3,'EIA-923'!$A$7:$A$13965,Generation!$B2115,'EIA-923'!$H$7:$H$13965,Generation!H$6)</f>
        <v>0</v>
      </c>
      <c r="I2115" s="68">
        <f>SUMIFS('EIA-923'!$G$7:$G$13965,'EIA-923'!$B$7:$B$13965,Generation!$C$2,'EIA-923'!$I$7:$I$13965,Generation!$C$3,'EIA-923'!$A$7:$A$13965,Generation!$B2115,'EIA-923'!$H$7:$H$13965,Generation!I$6)</f>
        <v>0</v>
      </c>
      <c r="J2115" s="68">
        <f>SUMIFS('EIA-923'!$G$7:$G$13965,'EIA-923'!$B$7:$B$13965,Generation!$C$2,'EIA-923'!$I$7:$I$13965,Generation!$C$3,'EIA-923'!$A$7:$A$13965,Generation!$B2115,'EIA-923'!$H$7:$H$13965,Generation!J$6)</f>
        <v>0</v>
      </c>
      <c r="K2115" s="68">
        <f>SUMIFS('EIA-923'!$G$7:$G$13965,'EIA-923'!$B$7:$B$13965,Generation!$C$2,'EIA-923'!$I$7:$I$13965,Generation!$C$3,'EIA-923'!$A$7:$A$13965,Generation!$B2115,'EIA-923'!$H$7:$H$13965,Generation!K$6)</f>
        <v>0</v>
      </c>
      <c r="L2115" s="68">
        <f>SUMIFS('EIA-923'!$G$7:$G$13965,'EIA-923'!$B$7:$B$13965,Generation!$C$2,'EIA-923'!$I$7:$I$13965,Generation!$C$3,'EIA-923'!$A$7:$A$13965,Generation!$B2115,'EIA-923'!$H$7:$H$13965,Generation!L$6)</f>
        <v>0</v>
      </c>
      <c r="M2115" s="68">
        <f>SUMIFS('EIA-923'!$G$7:$G$13965,'EIA-923'!$B$7:$B$13965,Generation!$C$2,'EIA-923'!$I$7:$I$13965,Generation!$C$3,'EIA-923'!$A$7:$A$13965,Generation!$B2115,'EIA-923'!$H$7:$H$13965,Generation!M$6)</f>
        <v>0</v>
      </c>
      <c r="N2115" s="68">
        <f>SUMIFS('EIA-923'!$G$7:$G$13965,'EIA-923'!$B$7:$B$13965,Generation!$C$2,'EIA-923'!$I$7:$I$13965,Generation!$C$3,'EIA-923'!$A$7:$A$13965,Generation!$B2115,'EIA-923'!$H$7:$H$13965,Generation!N$6)</f>
        <v>0</v>
      </c>
      <c r="O2115" s="68">
        <f>SUMIFS('EIA-923'!$G$7:$G$13965,'EIA-923'!$B$7:$B$13965,Generation!$C$2,'EIA-923'!$I$7:$I$13965,Generation!$C$3,'EIA-923'!$A$7:$A$13965,Generation!$B2115,'EIA-923'!$H$7:$H$13965,Generation!O$6)</f>
        <v>0</v>
      </c>
      <c r="P2115" s="68">
        <f>SUMIFS('EIA-923'!$G$7:$G$13965,'EIA-923'!$B$7:$B$13965,Generation!$C$2,'EIA-923'!$I$7:$I$13965,Generation!$C$3,'EIA-923'!$A$7:$A$13965,Generation!$B2115,'EIA-923'!$H$7:$H$13965,Generation!P$6)</f>
        <v>0</v>
      </c>
      <c r="Q2115" s="68">
        <f>SUMIFS('EIA-923'!$G$7:$G$13965,'EIA-923'!$B$7:$B$13965,Generation!$C$2,'EIA-923'!$I$7:$I$13965,Generation!$C$3,'EIA-923'!$A$7:$A$13965,Generation!$B2115,'EIA-923'!$H$7:$H$13965,Generation!Q$6)</f>
        <v>0</v>
      </c>
    </row>
    <row r="2116" spans="2:17">
      <c r="B2116" s="68">
        <v>7190</v>
      </c>
      <c r="C2116" s="68">
        <f>SUMIFS('EIA-923'!$G$7:$G$13965,'EIA-923'!$B$7:$B$13965,Generation!$C$2,'EIA-923'!$I$7:$I$13965,Generation!$C$3,'EIA-923'!$A$7:$A$13965,Generation!$B2116,'EIA-923'!$H$7:$H$13965,Generation!C$6)</f>
        <v>0</v>
      </c>
      <c r="D2116" s="68">
        <f>SUMIFS('EIA-923'!$G$7:$G$13965,'EIA-923'!$B$7:$B$13965,Generation!$C$2,'EIA-923'!$I$7:$I$13965,Generation!$C$3,'EIA-923'!$A$7:$A$13965,Generation!$B2116,'EIA-923'!$H$7:$H$13965,Generation!D$6)</f>
        <v>0</v>
      </c>
      <c r="E2116" s="68">
        <f>SUMIFS('EIA-923'!$G$7:$G$13965,'EIA-923'!$B$7:$B$13965,Generation!$C$2,'EIA-923'!$I$7:$I$13965,Generation!$C$3,'EIA-923'!$A$7:$A$13965,Generation!$B2116,'EIA-923'!$H$7:$H$13965,Generation!E$6)</f>
        <v>0</v>
      </c>
      <c r="F2116" s="68">
        <f>SUMIFS('EIA-923'!$G$7:$G$13965,'EIA-923'!$B$7:$B$13965,Generation!$C$2,'EIA-923'!$I$7:$I$13965,Generation!$C$3,'EIA-923'!$A$7:$A$13965,Generation!$B2116,'EIA-923'!$H$7:$H$13965,Generation!F$6)</f>
        <v>0</v>
      </c>
      <c r="G2116" s="68">
        <f>SUMIFS('EIA-923'!$G$7:$G$13965,'EIA-923'!$B$7:$B$13965,Generation!$C$2,'EIA-923'!$I$7:$I$13965,Generation!$C$3,'EIA-923'!$A$7:$A$13965,Generation!$B2116,'EIA-923'!$H$7:$H$13965,Generation!G$6)</f>
        <v>0</v>
      </c>
      <c r="H2116" s="68">
        <f>SUMIFS('EIA-923'!$G$7:$G$13965,'EIA-923'!$B$7:$B$13965,Generation!$C$2,'EIA-923'!$I$7:$I$13965,Generation!$C$3,'EIA-923'!$A$7:$A$13965,Generation!$B2116,'EIA-923'!$H$7:$H$13965,Generation!H$6)</f>
        <v>0</v>
      </c>
      <c r="I2116" s="68">
        <f>SUMIFS('EIA-923'!$G$7:$G$13965,'EIA-923'!$B$7:$B$13965,Generation!$C$2,'EIA-923'!$I$7:$I$13965,Generation!$C$3,'EIA-923'!$A$7:$A$13965,Generation!$B2116,'EIA-923'!$H$7:$H$13965,Generation!I$6)</f>
        <v>0</v>
      </c>
      <c r="J2116" s="68">
        <f>SUMIFS('EIA-923'!$G$7:$G$13965,'EIA-923'!$B$7:$B$13965,Generation!$C$2,'EIA-923'!$I$7:$I$13965,Generation!$C$3,'EIA-923'!$A$7:$A$13965,Generation!$B2116,'EIA-923'!$H$7:$H$13965,Generation!J$6)</f>
        <v>0</v>
      </c>
      <c r="K2116" s="68">
        <f>SUMIFS('EIA-923'!$G$7:$G$13965,'EIA-923'!$B$7:$B$13965,Generation!$C$2,'EIA-923'!$I$7:$I$13965,Generation!$C$3,'EIA-923'!$A$7:$A$13965,Generation!$B2116,'EIA-923'!$H$7:$H$13965,Generation!K$6)</f>
        <v>0</v>
      </c>
      <c r="L2116" s="68">
        <f>SUMIFS('EIA-923'!$G$7:$G$13965,'EIA-923'!$B$7:$B$13965,Generation!$C$2,'EIA-923'!$I$7:$I$13965,Generation!$C$3,'EIA-923'!$A$7:$A$13965,Generation!$B2116,'EIA-923'!$H$7:$H$13965,Generation!L$6)</f>
        <v>0</v>
      </c>
      <c r="M2116" s="68">
        <f>SUMIFS('EIA-923'!$G$7:$G$13965,'EIA-923'!$B$7:$B$13965,Generation!$C$2,'EIA-923'!$I$7:$I$13965,Generation!$C$3,'EIA-923'!$A$7:$A$13965,Generation!$B2116,'EIA-923'!$H$7:$H$13965,Generation!M$6)</f>
        <v>0</v>
      </c>
      <c r="N2116" s="68">
        <f>SUMIFS('EIA-923'!$G$7:$G$13965,'EIA-923'!$B$7:$B$13965,Generation!$C$2,'EIA-923'!$I$7:$I$13965,Generation!$C$3,'EIA-923'!$A$7:$A$13965,Generation!$B2116,'EIA-923'!$H$7:$H$13965,Generation!N$6)</f>
        <v>0</v>
      </c>
      <c r="O2116" s="68">
        <f>SUMIFS('EIA-923'!$G$7:$G$13965,'EIA-923'!$B$7:$B$13965,Generation!$C$2,'EIA-923'!$I$7:$I$13965,Generation!$C$3,'EIA-923'!$A$7:$A$13965,Generation!$B2116,'EIA-923'!$H$7:$H$13965,Generation!O$6)</f>
        <v>0</v>
      </c>
      <c r="P2116" s="68">
        <f>SUMIFS('EIA-923'!$G$7:$G$13965,'EIA-923'!$B$7:$B$13965,Generation!$C$2,'EIA-923'!$I$7:$I$13965,Generation!$C$3,'EIA-923'!$A$7:$A$13965,Generation!$B2116,'EIA-923'!$H$7:$H$13965,Generation!P$6)</f>
        <v>0</v>
      </c>
      <c r="Q2116" s="68">
        <f>SUMIFS('EIA-923'!$G$7:$G$13965,'EIA-923'!$B$7:$B$13965,Generation!$C$2,'EIA-923'!$I$7:$I$13965,Generation!$C$3,'EIA-923'!$A$7:$A$13965,Generation!$B2116,'EIA-923'!$H$7:$H$13965,Generation!Q$6)</f>
        <v>0</v>
      </c>
    </row>
    <row r="2117" spans="2:17">
      <c r="B2117" s="68">
        <v>7191</v>
      </c>
      <c r="C2117" s="68">
        <f>SUMIFS('EIA-923'!$G$7:$G$13965,'EIA-923'!$B$7:$B$13965,Generation!$C$2,'EIA-923'!$I$7:$I$13965,Generation!$C$3,'EIA-923'!$A$7:$A$13965,Generation!$B2117,'EIA-923'!$H$7:$H$13965,Generation!C$6)</f>
        <v>0</v>
      </c>
      <c r="D2117" s="68">
        <f>SUMIFS('EIA-923'!$G$7:$G$13965,'EIA-923'!$B$7:$B$13965,Generation!$C$2,'EIA-923'!$I$7:$I$13965,Generation!$C$3,'EIA-923'!$A$7:$A$13965,Generation!$B2117,'EIA-923'!$H$7:$H$13965,Generation!D$6)</f>
        <v>0</v>
      </c>
      <c r="E2117" s="68">
        <f>SUMIFS('EIA-923'!$G$7:$G$13965,'EIA-923'!$B$7:$B$13965,Generation!$C$2,'EIA-923'!$I$7:$I$13965,Generation!$C$3,'EIA-923'!$A$7:$A$13965,Generation!$B2117,'EIA-923'!$H$7:$H$13965,Generation!E$6)</f>
        <v>0</v>
      </c>
      <c r="F2117" s="68">
        <f>SUMIFS('EIA-923'!$G$7:$G$13965,'EIA-923'!$B$7:$B$13965,Generation!$C$2,'EIA-923'!$I$7:$I$13965,Generation!$C$3,'EIA-923'!$A$7:$A$13965,Generation!$B2117,'EIA-923'!$H$7:$H$13965,Generation!F$6)</f>
        <v>0</v>
      </c>
      <c r="G2117" s="68">
        <f>SUMIFS('EIA-923'!$G$7:$G$13965,'EIA-923'!$B$7:$B$13965,Generation!$C$2,'EIA-923'!$I$7:$I$13965,Generation!$C$3,'EIA-923'!$A$7:$A$13965,Generation!$B2117,'EIA-923'!$H$7:$H$13965,Generation!G$6)</f>
        <v>0</v>
      </c>
      <c r="H2117" s="68">
        <f>SUMIFS('EIA-923'!$G$7:$G$13965,'EIA-923'!$B$7:$B$13965,Generation!$C$2,'EIA-923'!$I$7:$I$13965,Generation!$C$3,'EIA-923'!$A$7:$A$13965,Generation!$B2117,'EIA-923'!$H$7:$H$13965,Generation!H$6)</f>
        <v>0</v>
      </c>
      <c r="I2117" s="68">
        <f>SUMIFS('EIA-923'!$G$7:$G$13965,'EIA-923'!$B$7:$B$13965,Generation!$C$2,'EIA-923'!$I$7:$I$13965,Generation!$C$3,'EIA-923'!$A$7:$A$13965,Generation!$B2117,'EIA-923'!$H$7:$H$13965,Generation!I$6)</f>
        <v>0</v>
      </c>
      <c r="J2117" s="68">
        <f>SUMIFS('EIA-923'!$G$7:$G$13965,'EIA-923'!$B$7:$B$13965,Generation!$C$2,'EIA-923'!$I$7:$I$13965,Generation!$C$3,'EIA-923'!$A$7:$A$13965,Generation!$B2117,'EIA-923'!$H$7:$H$13965,Generation!J$6)</f>
        <v>0</v>
      </c>
      <c r="K2117" s="68">
        <f>SUMIFS('EIA-923'!$G$7:$G$13965,'EIA-923'!$B$7:$B$13965,Generation!$C$2,'EIA-923'!$I$7:$I$13965,Generation!$C$3,'EIA-923'!$A$7:$A$13965,Generation!$B2117,'EIA-923'!$H$7:$H$13965,Generation!K$6)</f>
        <v>0</v>
      </c>
      <c r="L2117" s="68">
        <f>SUMIFS('EIA-923'!$G$7:$G$13965,'EIA-923'!$B$7:$B$13965,Generation!$C$2,'EIA-923'!$I$7:$I$13965,Generation!$C$3,'EIA-923'!$A$7:$A$13965,Generation!$B2117,'EIA-923'!$H$7:$H$13965,Generation!L$6)</f>
        <v>0</v>
      </c>
      <c r="M2117" s="68">
        <f>SUMIFS('EIA-923'!$G$7:$G$13965,'EIA-923'!$B$7:$B$13965,Generation!$C$2,'EIA-923'!$I$7:$I$13965,Generation!$C$3,'EIA-923'!$A$7:$A$13965,Generation!$B2117,'EIA-923'!$H$7:$H$13965,Generation!M$6)</f>
        <v>0</v>
      </c>
      <c r="N2117" s="68">
        <f>SUMIFS('EIA-923'!$G$7:$G$13965,'EIA-923'!$B$7:$B$13965,Generation!$C$2,'EIA-923'!$I$7:$I$13965,Generation!$C$3,'EIA-923'!$A$7:$A$13965,Generation!$B2117,'EIA-923'!$H$7:$H$13965,Generation!N$6)</f>
        <v>0</v>
      </c>
      <c r="O2117" s="68">
        <f>SUMIFS('EIA-923'!$G$7:$G$13965,'EIA-923'!$B$7:$B$13965,Generation!$C$2,'EIA-923'!$I$7:$I$13965,Generation!$C$3,'EIA-923'!$A$7:$A$13965,Generation!$B2117,'EIA-923'!$H$7:$H$13965,Generation!O$6)</f>
        <v>0</v>
      </c>
      <c r="P2117" s="68">
        <f>SUMIFS('EIA-923'!$G$7:$G$13965,'EIA-923'!$B$7:$B$13965,Generation!$C$2,'EIA-923'!$I$7:$I$13965,Generation!$C$3,'EIA-923'!$A$7:$A$13965,Generation!$B2117,'EIA-923'!$H$7:$H$13965,Generation!P$6)</f>
        <v>0</v>
      </c>
      <c r="Q2117" s="68">
        <f>SUMIFS('EIA-923'!$G$7:$G$13965,'EIA-923'!$B$7:$B$13965,Generation!$C$2,'EIA-923'!$I$7:$I$13965,Generation!$C$3,'EIA-923'!$A$7:$A$13965,Generation!$B2117,'EIA-923'!$H$7:$H$13965,Generation!Q$6)</f>
        <v>0</v>
      </c>
    </row>
    <row r="2118" spans="2:17">
      <c r="B2118" s="68">
        <v>7203</v>
      </c>
      <c r="C2118" s="68">
        <f>SUMIFS('EIA-923'!$G$7:$G$13965,'EIA-923'!$B$7:$B$13965,Generation!$C$2,'EIA-923'!$I$7:$I$13965,Generation!$C$3,'EIA-923'!$A$7:$A$13965,Generation!$B2118,'EIA-923'!$H$7:$H$13965,Generation!C$6)</f>
        <v>0</v>
      </c>
      <c r="D2118" s="68">
        <f>SUMIFS('EIA-923'!$G$7:$G$13965,'EIA-923'!$B$7:$B$13965,Generation!$C$2,'EIA-923'!$I$7:$I$13965,Generation!$C$3,'EIA-923'!$A$7:$A$13965,Generation!$B2118,'EIA-923'!$H$7:$H$13965,Generation!D$6)</f>
        <v>0</v>
      </c>
      <c r="E2118" s="68">
        <f>SUMIFS('EIA-923'!$G$7:$G$13965,'EIA-923'!$B$7:$B$13965,Generation!$C$2,'EIA-923'!$I$7:$I$13965,Generation!$C$3,'EIA-923'!$A$7:$A$13965,Generation!$B2118,'EIA-923'!$H$7:$H$13965,Generation!E$6)</f>
        <v>0</v>
      </c>
      <c r="F2118" s="68">
        <f>SUMIFS('EIA-923'!$G$7:$G$13965,'EIA-923'!$B$7:$B$13965,Generation!$C$2,'EIA-923'!$I$7:$I$13965,Generation!$C$3,'EIA-923'!$A$7:$A$13965,Generation!$B2118,'EIA-923'!$H$7:$H$13965,Generation!F$6)</f>
        <v>0</v>
      </c>
      <c r="G2118" s="68">
        <f>SUMIFS('EIA-923'!$G$7:$G$13965,'EIA-923'!$B$7:$B$13965,Generation!$C$2,'EIA-923'!$I$7:$I$13965,Generation!$C$3,'EIA-923'!$A$7:$A$13965,Generation!$B2118,'EIA-923'!$H$7:$H$13965,Generation!G$6)</f>
        <v>0</v>
      </c>
      <c r="H2118" s="68">
        <f>SUMIFS('EIA-923'!$G$7:$G$13965,'EIA-923'!$B$7:$B$13965,Generation!$C$2,'EIA-923'!$I$7:$I$13965,Generation!$C$3,'EIA-923'!$A$7:$A$13965,Generation!$B2118,'EIA-923'!$H$7:$H$13965,Generation!H$6)</f>
        <v>0</v>
      </c>
      <c r="I2118" s="68">
        <f>SUMIFS('EIA-923'!$G$7:$G$13965,'EIA-923'!$B$7:$B$13965,Generation!$C$2,'EIA-923'!$I$7:$I$13965,Generation!$C$3,'EIA-923'!$A$7:$A$13965,Generation!$B2118,'EIA-923'!$H$7:$H$13965,Generation!I$6)</f>
        <v>0</v>
      </c>
      <c r="J2118" s="68">
        <f>SUMIFS('EIA-923'!$G$7:$G$13965,'EIA-923'!$B$7:$B$13965,Generation!$C$2,'EIA-923'!$I$7:$I$13965,Generation!$C$3,'EIA-923'!$A$7:$A$13965,Generation!$B2118,'EIA-923'!$H$7:$H$13965,Generation!J$6)</f>
        <v>0</v>
      </c>
      <c r="K2118" s="68">
        <f>SUMIFS('EIA-923'!$G$7:$G$13965,'EIA-923'!$B$7:$B$13965,Generation!$C$2,'EIA-923'!$I$7:$I$13965,Generation!$C$3,'EIA-923'!$A$7:$A$13965,Generation!$B2118,'EIA-923'!$H$7:$H$13965,Generation!K$6)</f>
        <v>0</v>
      </c>
      <c r="L2118" s="68">
        <f>SUMIFS('EIA-923'!$G$7:$G$13965,'EIA-923'!$B$7:$B$13965,Generation!$C$2,'EIA-923'!$I$7:$I$13965,Generation!$C$3,'EIA-923'!$A$7:$A$13965,Generation!$B2118,'EIA-923'!$H$7:$H$13965,Generation!L$6)</f>
        <v>0</v>
      </c>
      <c r="M2118" s="68">
        <f>SUMIFS('EIA-923'!$G$7:$G$13965,'EIA-923'!$B$7:$B$13965,Generation!$C$2,'EIA-923'!$I$7:$I$13965,Generation!$C$3,'EIA-923'!$A$7:$A$13965,Generation!$B2118,'EIA-923'!$H$7:$H$13965,Generation!M$6)</f>
        <v>0</v>
      </c>
      <c r="N2118" s="68">
        <f>SUMIFS('EIA-923'!$G$7:$G$13965,'EIA-923'!$B$7:$B$13965,Generation!$C$2,'EIA-923'!$I$7:$I$13965,Generation!$C$3,'EIA-923'!$A$7:$A$13965,Generation!$B2118,'EIA-923'!$H$7:$H$13965,Generation!N$6)</f>
        <v>0</v>
      </c>
      <c r="O2118" s="68">
        <f>SUMIFS('EIA-923'!$G$7:$G$13965,'EIA-923'!$B$7:$B$13965,Generation!$C$2,'EIA-923'!$I$7:$I$13965,Generation!$C$3,'EIA-923'!$A$7:$A$13965,Generation!$B2118,'EIA-923'!$H$7:$H$13965,Generation!O$6)</f>
        <v>0</v>
      </c>
      <c r="P2118" s="68">
        <f>SUMIFS('EIA-923'!$G$7:$G$13965,'EIA-923'!$B$7:$B$13965,Generation!$C$2,'EIA-923'!$I$7:$I$13965,Generation!$C$3,'EIA-923'!$A$7:$A$13965,Generation!$B2118,'EIA-923'!$H$7:$H$13965,Generation!P$6)</f>
        <v>0</v>
      </c>
      <c r="Q2118" s="68">
        <f>SUMIFS('EIA-923'!$G$7:$G$13965,'EIA-923'!$B$7:$B$13965,Generation!$C$2,'EIA-923'!$I$7:$I$13965,Generation!$C$3,'EIA-923'!$A$7:$A$13965,Generation!$B2118,'EIA-923'!$H$7:$H$13965,Generation!Q$6)</f>
        <v>0</v>
      </c>
    </row>
    <row r="2119" spans="2:17">
      <c r="B2119" s="68">
        <v>7210</v>
      </c>
      <c r="C2119" s="68">
        <f>SUMIFS('EIA-923'!$G$7:$G$13965,'EIA-923'!$B$7:$B$13965,Generation!$C$2,'EIA-923'!$I$7:$I$13965,Generation!$C$3,'EIA-923'!$A$7:$A$13965,Generation!$B2119,'EIA-923'!$H$7:$H$13965,Generation!C$6)</f>
        <v>0</v>
      </c>
      <c r="D2119" s="68">
        <f>SUMIFS('EIA-923'!$G$7:$G$13965,'EIA-923'!$B$7:$B$13965,Generation!$C$2,'EIA-923'!$I$7:$I$13965,Generation!$C$3,'EIA-923'!$A$7:$A$13965,Generation!$B2119,'EIA-923'!$H$7:$H$13965,Generation!D$6)</f>
        <v>0</v>
      </c>
      <c r="E2119" s="68">
        <f>SUMIFS('EIA-923'!$G$7:$G$13965,'EIA-923'!$B$7:$B$13965,Generation!$C$2,'EIA-923'!$I$7:$I$13965,Generation!$C$3,'EIA-923'!$A$7:$A$13965,Generation!$B2119,'EIA-923'!$H$7:$H$13965,Generation!E$6)</f>
        <v>0</v>
      </c>
      <c r="F2119" s="68">
        <f>SUMIFS('EIA-923'!$G$7:$G$13965,'EIA-923'!$B$7:$B$13965,Generation!$C$2,'EIA-923'!$I$7:$I$13965,Generation!$C$3,'EIA-923'!$A$7:$A$13965,Generation!$B2119,'EIA-923'!$H$7:$H$13965,Generation!F$6)</f>
        <v>0</v>
      </c>
      <c r="G2119" s="68">
        <f>SUMIFS('EIA-923'!$G$7:$G$13965,'EIA-923'!$B$7:$B$13965,Generation!$C$2,'EIA-923'!$I$7:$I$13965,Generation!$C$3,'EIA-923'!$A$7:$A$13965,Generation!$B2119,'EIA-923'!$H$7:$H$13965,Generation!G$6)</f>
        <v>0</v>
      </c>
      <c r="H2119" s="68">
        <f>SUMIFS('EIA-923'!$G$7:$G$13965,'EIA-923'!$B$7:$B$13965,Generation!$C$2,'EIA-923'!$I$7:$I$13965,Generation!$C$3,'EIA-923'!$A$7:$A$13965,Generation!$B2119,'EIA-923'!$H$7:$H$13965,Generation!H$6)</f>
        <v>0</v>
      </c>
      <c r="I2119" s="68">
        <f>SUMIFS('EIA-923'!$G$7:$G$13965,'EIA-923'!$B$7:$B$13965,Generation!$C$2,'EIA-923'!$I$7:$I$13965,Generation!$C$3,'EIA-923'!$A$7:$A$13965,Generation!$B2119,'EIA-923'!$H$7:$H$13965,Generation!I$6)</f>
        <v>0</v>
      </c>
      <c r="J2119" s="68">
        <f>SUMIFS('EIA-923'!$G$7:$G$13965,'EIA-923'!$B$7:$B$13965,Generation!$C$2,'EIA-923'!$I$7:$I$13965,Generation!$C$3,'EIA-923'!$A$7:$A$13965,Generation!$B2119,'EIA-923'!$H$7:$H$13965,Generation!J$6)</f>
        <v>0</v>
      </c>
      <c r="K2119" s="68">
        <f>SUMIFS('EIA-923'!$G$7:$G$13965,'EIA-923'!$B$7:$B$13965,Generation!$C$2,'EIA-923'!$I$7:$I$13965,Generation!$C$3,'EIA-923'!$A$7:$A$13965,Generation!$B2119,'EIA-923'!$H$7:$H$13965,Generation!K$6)</f>
        <v>0</v>
      </c>
      <c r="L2119" s="68">
        <f>SUMIFS('EIA-923'!$G$7:$G$13965,'EIA-923'!$B$7:$B$13965,Generation!$C$2,'EIA-923'!$I$7:$I$13965,Generation!$C$3,'EIA-923'!$A$7:$A$13965,Generation!$B2119,'EIA-923'!$H$7:$H$13965,Generation!L$6)</f>
        <v>0</v>
      </c>
      <c r="M2119" s="68">
        <f>SUMIFS('EIA-923'!$G$7:$G$13965,'EIA-923'!$B$7:$B$13965,Generation!$C$2,'EIA-923'!$I$7:$I$13965,Generation!$C$3,'EIA-923'!$A$7:$A$13965,Generation!$B2119,'EIA-923'!$H$7:$H$13965,Generation!M$6)</f>
        <v>0</v>
      </c>
      <c r="N2119" s="68">
        <f>SUMIFS('EIA-923'!$G$7:$G$13965,'EIA-923'!$B$7:$B$13965,Generation!$C$2,'EIA-923'!$I$7:$I$13965,Generation!$C$3,'EIA-923'!$A$7:$A$13965,Generation!$B2119,'EIA-923'!$H$7:$H$13965,Generation!N$6)</f>
        <v>0</v>
      </c>
      <c r="O2119" s="68">
        <f>SUMIFS('EIA-923'!$G$7:$G$13965,'EIA-923'!$B$7:$B$13965,Generation!$C$2,'EIA-923'!$I$7:$I$13965,Generation!$C$3,'EIA-923'!$A$7:$A$13965,Generation!$B2119,'EIA-923'!$H$7:$H$13965,Generation!O$6)</f>
        <v>0</v>
      </c>
      <c r="P2119" s="68">
        <f>SUMIFS('EIA-923'!$G$7:$G$13965,'EIA-923'!$B$7:$B$13965,Generation!$C$2,'EIA-923'!$I$7:$I$13965,Generation!$C$3,'EIA-923'!$A$7:$A$13965,Generation!$B2119,'EIA-923'!$H$7:$H$13965,Generation!P$6)</f>
        <v>0</v>
      </c>
      <c r="Q2119" s="68">
        <f>SUMIFS('EIA-923'!$G$7:$G$13965,'EIA-923'!$B$7:$B$13965,Generation!$C$2,'EIA-923'!$I$7:$I$13965,Generation!$C$3,'EIA-923'!$A$7:$A$13965,Generation!$B2119,'EIA-923'!$H$7:$H$13965,Generation!Q$6)</f>
        <v>0</v>
      </c>
    </row>
    <row r="2120" spans="2:17">
      <c r="B2120" s="68">
        <v>7212</v>
      </c>
      <c r="C2120" s="68">
        <f>SUMIFS('EIA-923'!$G$7:$G$13965,'EIA-923'!$B$7:$B$13965,Generation!$C$2,'EIA-923'!$I$7:$I$13965,Generation!$C$3,'EIA-923'!$A$7:$A$13965,Generation!$B2120,'EIA-923'!$H$7:$H$13965,Generation!C$6)</f>
        <v>0</v>
      </c>
      <c r="D2120" s="68">
        <f>SUMIFS('EIA-923'!$G$7:$G$13965,'EIA-923'!$B$7:$B$13965,Generation!$C$2,'EIA-923'!$I$7:$I$13965,Generation!$C$3,'EIA-923'!$A$7:$A$13965,Generation!$B2120,'EIA-923'!$H$7:$H$13965,Generation!D$6)</f>
        <v>0</v>
      </c>
      <c r="E2120" s="68">
        <f>SUMIFS('EIA-923'!$G$7:$G$13965,'EIA-923'!$B$7:$B$13965,Generation!$C$2,'EIA-923'!$I$7:$I$13965,Generation!$C$3,'EIA-923'!$A$7:$A$13965,Generation!$B2120,'EIA-923'!$H$7:$H$13965,Generation!E$6)</f>
        <v>0</v>
      </c>
      <c r="F2120" s="68">
        <f>SUMIFS('EIA-923'!$G$7:$G$13965,'EIA-923'!$B$7:$B$13965,Generation!$C$2,'EIA-923'!$I$7:$I$13965,Generation!$C$3,'EIA-923'!$A$7:$A$13965,Generation!$B2120,'EIA-923'!$H$7:$H$13965,Generation!F$6)</f>
        <v>0</v>
      </c>
      <c r="G2120" s="68">
        <f>SUMIFS('EIA-923'!$G$7:$G$13965,'EIA-923'!$B$7:$B$13965,Generation!$C$2,'EIA-923'!$I$7:$I$13965,Generation!$C$3,'EIA-923'!$A$7:$A$13965,Generation!$B2120,'EIA-923'!$H$7:$H$13965,Generation!G$6)</f>
        <v>0</v>
      </c>
      <c r="H2120" s="68">
        <f>SUMIFS('EIA-923'!$G$7:$G$13965,'EIA-923'!$B$7:$B$13965,Generation!$C$2,'EIA-923'!$I$7:$I$13965,Generation!$C$3,'EIA-923'!$A$7:$A$13965,Generation!$B2120,'EIA-923'!$H$7:$H$13965,Generation!H$6)</f>
        <v>0</v>
      </c>
      <c r="I2120" s="68">
        <f>SUMIFS('EIA-923'!$G$7:$G$13965,'EIA-923'!$B$7:$B$13965,Generation!$C$2,'EIA-923'!$I$7:$I$13965,Generation!$C$3,'EIA-923'!$A$7:$A$13965,Generation!$B2120,'EIA-923'!$H$7:$H$13965,Generation!I$6)</f>
        <v>0</v>
      </c>
      <c r="J2120" s="68">
        <f>SUMIFS('EIA-923'!$G$7:$G$13965,'EIA-923'!$B$7:$B$13965,Generation!$C$2,'EIA-923'!$I$7:$I$13965,Generation!$C$3,'EIA-923'!$A$7:$A$13965,Generation!$B2120,'EIA-923'!$H$7:$H$13965,Generation!J$6)</f>
        <v>0</v>
      </c>
      <c r="K2120" s="68">
        <f>SUMIFS('EIA-923'!$G$7:$G$13965,'EIA-923'!$B$7:$B$13965,Generation!$C$2,'EIA-923'!$I$7:$I$13965,Generation!$C$3,'EIA-923'!$A$7:$A$13965,Generation!$B2120,'EIA-923'!$H$7:$H$13965,Generation!K$6)</f>
        <v>0</v>
      </c>
      <c r="L2120" s="68">
        <f>SUMIFS('EIA-923'!$G$7:$G$13965,'EIA-923'!$B$7:$B$13965,Generation!$C$2,'EIA-923'!$I$7:$I$13965,Generation!$C$3,'EIA-923'!$A$7:$A$13965,Generation!$B2120,'EIA-923'!$H$7:$H$13965,Generation!L$6)</f>
        <v>0</v>
      </c>
      <c r="M2120" s="68">
        <f>SUMIFS('EIA-923'!$G$7:$G$13965,'EIA-923'!$B$7:$B$13965,Generation!$C$2,'EIA-923'!$I$7:$I$13965,Generation!$C$3,'EIA-923'!$A$7:$A$13965,Generation!$B2120,'EIA-923'!$H$7:$H$13965,Generation!M$6)</f>
        <v>0</v>
      </c>
      <c r="N2120" s="68">
        <f>SUMIFS('EIA-923'!$G$7:$G$13965,'EIA-923'!$B$7:$B$13965,Generation!$C$2,'EIA-923'!$I$7:$I$13965,Generation!$C$3,'EIA-923'!$A$7:$A$13965,Generation!$B2120,'EIA-923'!$H$7:$H$13965,Generation!N$6)</f>
        <v>0</v>
      </c>
      <c r="O2120" s="68">
        <f>SUMIFS('EIA-923'!$G$7:$G$13965,'EIA-923'!$B$7:$B$13965,Generation!$C$2,'EIA-923'!$I$7:$I$13965,Generation!$C$3,'EIA-923'!$A$7:$A$13965,Generation!$B2120,'EIA-923'!$H$7:$H$13965,Generation!O$6)</f>
        <v>0</v>
      </c>
      <c r="P2120" s="68">
        <f>SUMIFS('EIA-923'!$G$7:$G$13965,'EIA-923'!$B$7:$B$13965,Generation!$C$2,'EIA-923'!$I$7:$I$13965,Generation!$C$3,'EIA-923'!$A$7:$A$13965,Generation!$B2120,'EIA-923'!$H$7:$H$13965,Generation!P$6)</f>
        <v>0</v>
      </c>
      <c r="Q2120" s="68">
        <f>SUMIFS('EIA-923'!$G$7:$G$13965,'EIA-923'!$B$7:$B$13965,Generation!$C$2,'EIA-923'!$I$7:$I$13965,Generation!$C$3,'EIA-923'!$A$7:$A$13965,Generation!$B2120,'EIA-923'!$H$7:$H$13965,Generation!Q$6)</f>
        <v>0</v>
      </c>
    </row>
    <row r="2121" spans="2:17">
      <c r="B2121" s="68">
        <v>7213</v>
      </c>
      <c r="C2121" s="68">
        <f>SUMIFS('EIA-923'!$G$7:$G$13965,'EIA-923'!$B$7:$B$13965,Generation!$C$2,'EIA-923'!$I$7:$I$13965,Generation!$C$3,'EIA-923'!$A$7:$A$13965,Generation!$B2121,'EIA-923'!$H$7:$H$13965,Generation!C$6)</f>
        <v>0</v>
      </c>
      <c r="D2121" s="68">
        <f>SUMIFS('EIA-923'!$G$7:$G$13965,'EIA-923'!$B$7:$B$13965,Generation!$C$2,'EIA-923'!$I$7:$I$13965,Generation!$C$3,'EIA-923'!$A$7:$A$13965,Generation!$B2121,'EIA-923'!$H$7:$H$13965,Generation!D$6)</f>
        <v>0</v>
      </c>
      <c r="E2121" s="68">
        <f>SUMIFS('EIA-923'!$G$7:$G$13965,'EIA-923'!$B$7:$B$13965,Generation!$C$2,'EIA-923'!$I$7:$I$13965,Generation!$C$3,'EIA-923'!$A$7:$A$13965,Generation!$B2121,'EIA-923'!$H$7:$H$13965,Generation!E$6)</f>
        <v>0</v>
      </c>
      <c r="F2121" s="68">
        <f>SUMIFS('EIA-923'!$G$7:$G$13965,'EIA-923'!$B$7:$B$13965,Generation!$C$2,'EIA-923'!$I$7:$I$13965,Generation!$C$3,'EIA-923'!$A$7:$A$13965,Generation!$B2121,'EIA-923'!$H$7:$H$13965,Generation!F$6)</f>
        <v>0</v>
      </c>
      <c r="G2121" s="68">
        <f>SUMIFS('EIA-923'!$G$7:$G$13965,'EIA-923'!$B$7:$B$13965,Generation!$C$2,'EIA-923'!$I$7:$I$13965,Generation!$C$3,'EIA-923'!$A$7:$A$13965,Generation!$B2121,'EIA-923'!$H$7:$H$13965,Generation!G$6)</f>
        <v>0</v>
      </c>
      <c r="H2121" s="68">
        <f>SUMIFS('EIA-923'!$G$7:$G$13965,'EIA-923'!$B$7:$B$13965,Generation!$C$2,'EIA-923'!$I$7:$I$13965,Generation!$C$3,'EIA-923'!$A$7:$A$13965,Generation!$B2121,'EIA-923'!$H$7:$H$13965,Generation!H$6)</f>
        <v>0</v>
      </c>
      <c r="I2121" s="68">
        <f>SUMIFS('EIA-923'!$G$7:$G$13965,'EIA-923'!$B$7:$B$13965,Generation!$C$2,'EIA-923'!$I$7:$I$13965,Generation!$C$3,'EIA-923'!$A$7:$A$13965,Generation!$B2121,'EIA-923'!$H$7:$H$13965,Generation!I$6)</f>
        <v>0</v>
      </c>
      <c r="J2121" s="68">
        <f>SUMIFS('EIA-923'!$G$7:$G$13965,'EIA-923'!$B$7:$B$13965,Generation!$C$2,'EIA-923'!$I$7:$I$13965,Generation!$C$3,'EIA-923'!$A$7:$A$13965,Generation!$B2121,'EIA-923'!$H$7:$H$13965,Generation!J$6)</f>
        <v>0</v>
      </c>
      <c r="K2121" s="68">
        <f>SUMIFS('EIA-923'!$G$7:$G$13965,'EIA-923'!$B$7:$B$13965,Generation!$C$2,'EIA-923'!$I$7:$I$13965,Generation!$C$3,'EIA-923'!$A$7:$A$13965,Generation!$B2121,'EIA-923'!$H$7:$H$13965,Generation!K$6)</f>
        <v>0</v>
      </c>
      <c r="L2121" s="68">
        <f>SUMIFS('EIA-923'!$G$7:$G$13965,'EIA-923'!$B$7:$B$13965,Generation!$C$2,'EIA-923'!$I$7:$I$13965,Generation!$C$3,'EIA-923'!$A$7:$A$13965,Generation!$B2121,'EIA-923'!$H$7:$H$13965,Generation!L$6)</f>
        <v>0</v>
      </c>
      <c r="M2121" s="68">
        <f>SUMIFS('EIA-923'!$G$7:$G$13965,'EIA-923'!$B$7:$B$13965,Generation!$C$2,'EIA-923'!$I$7:$I$13965,Generation!$C$3,'EIA-923'!$A$7:$A$13965,Generation!$B2121,'EIA-923'!$H$7:$H$13965,Generation!M$6)</f>
        <v>0</v>
      </c>
      <c r="N2121" s="68">
        <f>SUMIFS('EIA-923'!$G$7:$G$13965,'EIA-923'!$B$7:$B$13965,Generation!$C$2,'EIA-923'!$I$7:$I$13965,Generation!$C$3,'EIA-923'!$A$7:$A$13965,Generation!$B2121,'EIA-923'!$H$7:$H$13965,Generation!N$6)</f>
        <v>0</v>
      </c>
      <c r="O2121" s="68">
        <f>SUMIFS('EIA-923'!$G$7:$G$13965,'EIA-923'!$B$7:$B$13965,Generation!$C$2,'EIA-923'!$I$7:$I$13965,Generation!$C$3,'EIA-923'!$A$7:$A$13965,Generation!$B2121,'EIA-923'!$H$7:$H$13965,Generation!O$6)</f>
        <v>0</v>
      </c>
      <c r="P2121" s="68">
        <f>SUMIFS('EIA-923'!$G$7:$G$13965,'EIA-923'!$B$7:$B$13965,Generation!$C$2,'EIA-923'!$I$7:$I$13965,Generation!$C$3,'EIA-923'!$A$7:$A$13965,Generation!$B2121,'EIA-923'!$H$7:$H$13965,Generation!P$6)</f>
        <v>0</v>
      </c>
      <c r="Q2121" s="68">
        <f>SUMIFS('EIA-923'!$G$7:$G$13965,'EIA-923'!$B$7:$B$13965,Generation!$C$2,'EIA-923'!$I$7:$I$13965,Generation!$C$3,'EIA-923'!$A$7:$A$13965,Generation!$B2121,'EIA-923'!$H$7:$H$13965,Generation!Q$6)</f>
        <v>0</v>
      </c>
    </row>
    <row r="2122" spans="2:17">
      <c r="B2122" s="68">
        <v>7229</v>
      </c>
      <c r="C2122" s="68">
        <f>SUMIFS('EIA-923'!$G$7:$G$13965,'EIA-923'!$B$7:$B$13965,Generation!$C$2,'EIA-923'!$I$7:$I$13965,Generation!$C$3,'EIA-923'!$A$7:$A$13965,Generation!$B2122,'EIA-923'!$H$7:$H$13965,Generation!C$6)</f>
        <v>0</v>
      </c>
      <c r="D2122" s="68">
        <f>SUMIFS('EIA-923'!$G$7:$G$13965,'EIA-923'!$B$7:$B$13965,Generation!$C$2,'EIA-923'!$I$7:$I$13965,Generation!$C$3,'EIA-923'!$A$7:$A$13965,Generation!$B2122,'EIA-923'!$H$7:$H$13965,Generation!D$6)</f>
        <v>0</v>
      </c>
      <c r="E2122" s="68">
        <f>SUMIFS('EIA-923'!$G$7:$G$13965,'EIA-923'!$B$7:$B$13965,Generation!$C$2,'EIA-923'!$I$7:$I$13965,Generation!$C$3,'EIA-923'!$A$7:$A$13965,Generation!$B2122,'EIA-923'!$H$7:$H$13965,Generation!E$6)</f>
        <v>0</v>
      </c>
      <c r="F2122" s="68">
        <f>SUMIFS('EIA-923'!$G$7:$G$13965,'EIA-923'!$B$7:$B$13965,Generation!$C$2,'EIA-923'!$I$7:$I$13965,Generation!$C$3,'EIA-923'!$A$7:$A$13965,Generation!$B2122,'EIA-923'!$H$7:$H$13965,Generation!F$6)</f>
        <v>0</v>
      </c>
      <c r="G2122" s="68">
        <f>SUMIFS('EIA-923'!$G$7:$G$13965,'EIA-923'!$B$7:$B$13965,Generation!$C$2,'EIA-923'!$I$7:$I$13965,Generation!$C$3,'EIA-923'!$A$7:$A$13965,Generation!$B2122,'EIA-923'!$H$7:$H$13965,Generation!G$6)</f>
        <v>0</v>
      </c>
      <c r="H2122" s="68">
        <f>SUMIFS('EIA-923'!$G$7:$G$13965,'EIA-923'!$B$7:$B$13965,Generation!$C$2,'EIA-923'!$I$7:$I$13965,Generation!$C$3,'EIA-923'!$A$7:$A$13965,Generation!$B2122,'EIA-923'!$H$7:$H$13965,Generation!H$6)</f>
        <v>0</v>
      </c>
      <c r="I2122" s="68">
        <f>SUMIFS('EIA-923'!$G$7:$G$13965,'EIA-923'!$B$7:$B$13965,Generation!$C$2,'EIA-923'!$I$7:$I$13965,Generation!$C$3,'EIA-923'!$A$7:$A$13965,Generation!$B2122,'EIA-923'!$H$7:$H$13965,Generation!I$6)</f>
        <v>0</v>
      </c>
      <c r="J2122" s="68">
        <f>SUMIFS('EIA-923'!$G$7:$G$13965,'EIA-923'!$B$7:$B$13965,Generation!$C$2,'EIA-923'!$I$7:$I$13965,Generation!$C$3,'EIA-923'!$A$7:$A$13965,Generation!$B2122,'EIA-923'!$H$7:$H$13965,Generation!J$6)</f>
        <v>0</v>
      </c>
      <c r="K2122" s="68">
        <f>SUMIFS('EIA-923'!$G$7:$G$13965,'EIA-923'!$B$7:$B$13965,Generation!$C$2,'EIA-923'!$I$7:$I$13965,Generation!$C$3,'EIA-923'!$A$7:$A$13965,Generation!$B2122,'EIA-923'!$H$7:$H$13965,Generation!K$6)</f>
        <v>0</v>
      </c>
      <c r="L2122" s="68">
        <f>SUMIFS('EIA-923'!$G$7:$G$13965,'EIA-923'!$B$7:$B$13965,Generation!$C$2,'EIA-923'!$I$7:$I$13965,Generation!$C$3,'EIA-923'!$A$7:$A$13965,Generation!$B2122,'EIA-923'!$H$7:$H$13965,Generation!L$6)</f>
        <v>0</v>
      </c>
      <c r="M2122" s="68">
        <f>SUMIFS('EIA-923'!$G$7:$G$13965,'EIA-923'!$B$7:$B$13965,Generation!$C$2,'EIA-923'!$I$7:$I$13965,Generation!$C$3,'EIA-923'!$A$7:$A$13965,Generation!$B2122,'EIA-923'!$H$7:$H$13965,Generation!M$6)</f>
        <v>0</v>
      </c>
      <c r="N2122" s="68">
        <f>SUMIFS('EIA-923'!$G$7:$G$13965,'EIA-923'!$B$7:$B$13965,Generation!$C$2,'EIA-923'!$I$7:$I$13965,Generation!$C$3,'EIA-923'!$A$7:$A$13965,Generation!$B2122,'EIA-923'!$H$7:$H$13965,Generation!N$6)</f>
        <v>0</v>
      </c>
      <c r="O2122" s="68">
        <f>SUMIFS('EIA-923'!$G$7:$G$13965,'EIA-923'!$B$7:$B$13965,Generation!$C$2,'EIA-923'!$I$7:$I$13965,Generation!$C$3,'EIA-923'!$A$7:$A$13965,Generation!$B2122,'EIA-923'!$H$7:$H$13965,Generation!O$6)</f>
        <v>0</v>
      </c>
      <c r="P2122" s="68">
        <f>SUMIFS('EIA-923'!$G$7:$G$13965,'EIA-923'!$B$7:$B$13965,Generation!$C$2,'EIA-923'!$I$7:$I$13965,Generation!$C$3,'EIA-923'!$A$7:$A$13965,Generation!$B2122,'EIA-923'!$H$7:$H$13965,Generation!P$6)</f>
        <v>0</v>
      </c>
      <c r="Q2122" s="68">
        <f>SUMIFS('EIA-923'!$G$7:$G$13965,'EIA-923'!$B$7:$B$13965,Generation!$C$2,'EIA-923'!$I$7:$I$13965,Generation!$C$3,'EIA-923'!$A$7:$A$13965,Generation!$B2122,'EIA-923'!$H$7:$H$13965,Generation!Q$6)</f>
        <v>0</v>
      </c>
    </row>
    <row r="2123" spans="2:17">
      <c r="B2123" s="68">
        <v>7231</v>
      </c>
      <c r="C2123" s="68">
        <f>SUMIFS('EIA-923'!$G$7:$G$13965,'EIA-923'!$B$7:$B$13965,Generation!$C$2,'EIA-923'!$I$7:$I$13965,Generation!$C$3,'EIA-923'!$A$7:$A$13965,Generation!$B2123,'EIA-923'!$H$7:$H$13965,Generation!C$6)</f>
        <v>0</v>
      </c>
      <c r="D2123" s="68">
        <f>SUMIFS('EIA-923'!$G$7:$G$13965,'EIA-923'!$B$7:$B$13965,Generation!$C$2,'EIA-923'!$I$7:$I$13965,Generation!$C$3,'EIA-923'!$A$7:$A$13965,Generation!$B2123,'EIA-923'!$H$7:$H$13965,Generation!D$6)</f>
        <v>0</v>
      </c>
      <c r="E2123" s="68">
        <f>SUMIFS('EIA-923'!$G$7:$G$13965,'EIA-923'!$B$7:$B$13965,Generation!$C$2,'EIA-923'!$I$7:$I$13965,Generation!$C$3,'EIA-923'!$A$7:$A$13965,Generation!$B2123,'EIA-923'!$H$7:$H$13965,Generation!E$6)</f>
        <v>0</v>
      </c>
      <c r="F2123" s="68">
        <f>SUMIFS('EIA-923'!$G$7:$G$13965,'EIA-923'!$B$7:$B$13965,Generation!$C$2,'EIA-923'!$I$7:$I$13965,Generation!$C$3,'EIA-923'!$A$7:$A$13965,Generation!$B2123,'EIA-923'!$H$7:$H$13965,Generation!F$6)</f>
        <v>0</v>
      </c>
      <c r="G2123" s="68">
        <f>SUMIFS('EIA-923'!$G$7:$G$13965,'EIA-923'!$B$7:$B$13965,Generation!$C$2,'EIA-923'!$I$7:$I$13965,Generation!$C$3,'EIA-923'!$A$7:$A$13965,Generation!$B2123,'EIA-923'!$H$7:$H$13965,Generation!G$6)</f>
        <v>0</v>
      </c>
      <c r="H2123" s="68">
        <f>SUMIFS('EIA-923'!$G$7:$G$13965,'EIA-923'!$B$7:$B$13965,Generation!$C$2,'EIA-923'!$I$7:$I$13965,Generation!$C$3,'EIA-923'!$A$7:$A$13965,Generation!$B2123,'EIA-923'!$H$7:$H$13965,Generation!H$6)</f>
        <v>0</v>
      </c>
      <c r="I2123" s="68">
        <f>SUMIFS('EIA-923'!$G$7:$G$13965,'EIA-923'!$B$7:$B$13965,Generation!$C$2,'EIA-923'!$I$7:$I$13965,Generation!$C$3,'EIA-923'!$A$7:$A$13965,Generation!$B2123,'EIA-923'!$H$7:$H$13965,Generation!I$6)</f>
        <v>0</v>
      </c>
      <c r="J2123" s="68">
        <f>SUMIFS('EIA-923'!$G$7:$G$13965,'EIA-923'!$B$7:$B$13965,Generation!$C$2,'EIA-923'!$I$7:$I$13965,Generation!$C$3,'EIA-923'!$A$7:$A$13965,Generation!$B2123,'EIA-923'!$H$7:$H$13965,Generation!J$6)</f>
        <v>0</v>
      </c>
      <c r="K2123" s="68">
        <f>SUMIFS('EIA-923'!$G$7:$G$13965,'EIA-923'!$B$7:$B$13965,Generation!$C$2,'EIA-923'!$I$7:$I$13965,Generation!$C$3,'EIA-923'!$A$7:$A$13965,Generation!$B2123,'EIA-923'!$H$7:$H$13965,Generation!K$6)</f>
        <v>0</v>
      </c>
      <c r="L2123" s="68">
        <f>SUMIFS('EIA-923'!$G$7:$G$13965,'EIA-923'!$B$7:$B$13965,Generation!$C$2,'EIA-923'!$I$7:$I$13965,Generation!$C$3,'EIA-923'!$A$7:$A$13965,Generation!$B2123,'EIA-923'!$H$7:$H$13965,Generation!L$6)</f>
        <v>0</v>
      </c>
      <c r="M2123" s="68">
        <f>SUMIFS('EIA-923'!$G$7:$G$13965,'EIA-923'!$B$7:$B$13965,Generation!$C$2,'EIA-923'!$I$7:$I$13965,Generation!$C$3,'EIA-923'!$A$7:$A$13965,Generation!$B2123,'EIA-923'!$H$7:$H$13965,Generation!M$6)</f>
        <v>0</v>
      </c>
      <c r="N2123" s="68">
        <f>SUMIFS('EIA-923'!$G$7:$G$13965,'EIA-923'!$B$7:$B$13965,Generation!$C$2,'EIA-923'!$I$7:$I$13965,Generation!$C$3,'EIA-923'!$A$7:$A$13965,Generation!$B2123,'EIA-923'!$H$7:$H$13965,Generation!N$6)</f>
        <v>0</v>
      </c>
      <c r="O2123" s="68">
        <f>SUMIFS('EIA-923'!$G$7:$G$13965,'EIA-923'!$B$7:$B$13965,Generation!$C$2,'EIA-923'!$I$7:$I$13965,Generation!$C$3,'EIA-923'!$A$7:$A$13965,Generation!$B2123,'EIA-923'!$H$7:$H$13965,Generation!O$6)</f>
        <v>0</v>
      </c>
      <c r="P2123" s="68">
        <f>SUMIFS('EIA-923'!$G$7:$G$13965,'EIA-923'!$B$7:$B$13965,Generation!$C$2,'EIA-923'!$I$7:$I$13965,Generation!$C$3,'EIA-923'!$A$7:$A$13965,Generation!$B2123,'EIA-923'!$H$7:$H$13965,Generation!P$6)</f>
        <v>0</v>
      </c>
      <c r="Q2123" s="68">
        <f>SUMIFS('EIA-923'!$G$7:$G$13965,'EIA-923'!$B$7:$B$13965,Generation!$C$2,'EIA-923'!$I$7:$I$13965,Generation!$C$3,'EIA-923'!$A$7:$A$13965,Generation!$B2123,'EIA-923'!$H$7:$H$13965,Generation!Q$6)</f>
        <v>0</v>
      </c>
    </row>
    <row r="2124" spans="2:17">
      <c r="B2124" s="68">
        <v>7232</v>
      </c>
      <c r="C2124" s="68">
        <f>SUMIFS('EIA-923'!$G$7:$G$13965,'EIA-923'!$B$7:$B$13965,Generation!$C$2,'EIA-923'!$I$7:$I$13965,Generation!$C$3,'EIA-923'!$A$7:$A$13965,Generation!$B2124,'EIA-923'!$H$7:$H$13965,Generation!C$6)</f>
        <v>0</v>
      </c>
      <c r="D2124" s="68">
        <f>SUMIFS('EIA-923'!$G$7:$G$13965,'EIA-923'!$B$7:$B$13965,Generation!$C$2,'EIA-923'!$I$7:$I$13965,Generation!$C$3,'EIA-923'!$A$7:$A$13965,Generation!$B2124,'EIA-923'!$H$7:$H$13965,Generation!D$6)</f>
        <v>0</v>
      </c>
      <c r="E2124" s="68">
        <f>SUMIFS('EIA-923'!$G$7:$G$13965,'EIA-923'!$B$7:$B$13965,Generation!$C$2,'EIA-923'!$I$7:$I$13965,Generation!$C$3,'EIA-923'!$A$7:$A$13965,Generation!$B2124,'EIA-923'!$H$7:$H$13965,Generation!E$6)</f>
        <v>0</v>
      </c>
      <c r="F2124" s="68">
        <f>SUMIFS('EIA-923'!$G$7:$G$13965,'EIA-923'!$B$7:$B$13965,Generation!$C$2,'EIA-923'!$I$7:$I$13965,Generation!$C$3,'EIA-923'!$A$7:$A$13965,Generation!$B2124,'EIA-923'!$H$7:$H$13965,Generation!F$6)</f>
        <v>0</v>
      </c>
      <c r="G2124" s="68">
        <f>SUMIFS('EIA-923'!$G$7:$G$13965,'EIA-923'!$B$7:$B$13965,Generation!$C$2,'EIA-923'!$I$7:$I$13965,Generation!$C$3,'EIA-923'!$A$7:$A$13965,Generation!$B2124,'EIA-923'!$H$7:$H$13965,Generation!G$6)</f>
        <v>0</v>
      </c>
      <c r="H2124" s="68">
        <f>SUMIFS('EIA-923'!$G$7:$G$13965,'EIA-923'!$B$7:$B$13965,Generation!$C$2,'EIA-923'!$I$7:$I$13965,Generation!$C$3,'EIA-923'!$A$7:$A$13965,Generation!$B2124,'EIA-923'!$H$7:$H$13965,Generation!H$6)</f>
        <v>0</v>
      </c>
      <c r="I2124" s="68">
        <f>SUMIFS('EIA-923'!$G$7:$G$13965,'EIA-923'!$B$7:$B$13965,Generation!$C$2,'EIA-923'!$I$7:$I$13965,Generation!$C$3,'EIA-923'!$A$7:$A$13965,Generation!$B2124,'EIA-923'!$H$7:$H$13965,Generation!I$6)</f>
        <v>0</v>
      </c>
      <c r="J2124" s="68">
        <f>SUMIFS('EIA-923'!$G$7:$G$13965,'EIA-923'!$B$7:$B$13965,Generation!$C$2,'EIA-923'!$I$7:$I$13965,Generation!$C$3,'EIA-923'!$A$7:$A$13965,Generation!$B2124,'EIA-923'!$H$7:$H$13965,Generation!J$6)</f>
        <v>0</v>
      </c>
      <c r="K2124" s="68">
        <f>SUMIFS('EIA-923'!$G$7:$G$13965,'EIA-923'!$B$7:$B$13965,Generation!$C$2,'EIA-923'!$I$7:$I$13965,Generation!$C$3,'EIA-923'!$A$7:$A$13965,Generation!$B2124,'EIA-923'!$H$7:$H$13965,Generation!K$6)</f>
        <v>0</v>
      </c>
      <c r="L2124" s="68">
        <f>SUMIFS('EIA-923'!$G$7:$G$13965,'EIA-923'!$B$7:$B$13965,Generation!$C$2,'EIA-923'!$I$7:$I$13965,Generation!$C$3,'EIA-923'!$A$7:$A$13965,Generation!$B2124,'EIA-923'!$H$7:$H$13965,Generation!L$6)</f>
        <v>0</v>
      </c>
      <c r="M2124" s="68">
        <f>SUMIFS('EIA-923'!$G$7:$G$13965,'EIA-923'!$B$7:$B$13965,Generation!$C$2,'EIA-923'!$I$7:$I$13965,Generation!$C$3,'EIA-923'!$A$7:$A$13965,Generation!$B2124,'EIA-923'!$H$7:$H$13965,Generation!M$6)</f>
        <v>0</v>
      </c>
      <c r="N2124" s="68">
        <f>SUMIFS('EIA-923'!$G$7:$G$13965,'EIA-923'!$B$7:$B$13965,Generation!$C$2,'EIA-923'!$I$7:$I$13965,Generation!$C$3,'EIA-923'!$A$7:$A$13965,Generation!$B2124,'EIA-923'!$H$7:$H$13965,Generation!N$6)</f>
        <v>0</v>
      </c>
      <c r="O2124" s="68">
        <f>SUMIFS('EIA-923'!$G$7:$G$13965,'EIA-923'!$B$7:$B$13965,Generation!$C$2,'EIA-923'!$I$7:$I$13965,Generation!$C$3,'EIA-923'!$A$7:$A$13965,Generation!$B2124,'EIA-923'!$H$7:$H$13965,Generation!O$6)</f>
        <v>0</v>
      </c>
      <c r="P2124" s="68">
        <f>SUMIFS('EIA-923'!$G$7:$G$13965,'EIA-923'!$B$7:$B$13965,Generation!$C$2,'EIA-923'!$I$7:$I$13965,Generation!$C$3,'EIA-923'!$A$7:$A$13965,Generation!$B2124,'EIA-923'!$H$7:$H$13965,Generation!P$6)</f>
        <v>0</v>
      </c>
      <c r="Q2124" s="68">
        <f>SUMIFS('EIA-923'!$G$7:$G$13965,'EIA-923'!$B$7:$B$13965,Generation!$C$2,'EIA-923'!$I$7:$I$13965,Generation!$C$3,'EIA-923'!$A$7:$A$13965,Generation!$B2124,'EIA-923'!$H$7:$H$13965,Generation!Q$6)</f>
        <v>0</v>
      </c>
    </row>
    <row r="2125" spans="2:17">
      <c r="B2125" s="68">
        <v>7233</v>
      </c>
      <c r="C2125" s="68">
        <f>SUMIFS('EIA-923'!$G$7:$G$13965,'EIA-923'!$B$7:$B$13965,Generation!$C$2,'EIA-923'!$I$7:$I$13965,Generation!$C$3,'EIA-923'!$A$7:$A$13965,Generation!$B2125,'EIA-923'!$H$7:$H$13965,Generation!C$6)</f>
        <v>61769</v>
      </c>
      <c r="D2125" s="68">
        <f>SUMIFS('EIA-923'!$G$7:$G$13965,'EIA-923'!$B$7:$B$13965,Generation!$C$2,'EIA-923'!$I$7:$I$13965,Generation!$C$3,'EIA-923'!$A$7:$A$13965,Generation!$B2125,'EIA-923'!$H$7:$H$13965,Generation!D$6)</f>
        <v>0</v>
      </c>
      <c r="E2125" s="68">
        <f>SUMIFS('EIA-923'!$G$7:$G$13965,'EIA-923'!$B$7:$B$13965,Generation!$C$2,'EIA-923'!$I$7:$I$13965,Generation!$C$3,'EIA-923'!$A$7:$A$13965,Generation!$B2125,'EIA-923'!$H$7:$H$13965,Generation!E$6)</f>
        <v>0</v>
      </c>
      <c r="F2125" s="68">
        <f>SUMIFS('EIA-923'!$G$7:$G$13965,'EIA-923'!$B$7:$B$13965,Generation!$C$2,'EIA-923'!$I$7:$I$13965,Generation!$C$3,'EIA-923'!$A$7:$A$13965,Generation!$B2125,'EIA-923'!$H$7:$H$13965,Generation!F$6)</f>
        <v>0</v>
      </c>
      <c r="G2125" s="68">
        <f>SUMIFS('EIA-923'!$G$7:$G$13965,'EIA-923'!$B$7:$B$13965,Generation!$C$2,'EIA-923'!$I$7:$I$13965,Generation!$C$3,'EIA-923'!$A$7:$A$13965,Generation!$B2125,'EIA-923'!$H$7:$H$13965,Generation!G$6)</f>
        <v>0</v>
      </c>
      <c r="H2125" s="68">
        <f>SUMIFS('EIA-923'!$G$7:$G$13965,'EIA-923'!$B$7:$B$13965,Generation!$C$2,'EIA-923'!$I$7:$I$13965,Generation!$C$3,'EIA-923'!$A$7:$A$13965,Generation!$B2125,'EIA-923'!$H$7:$H$13965,Generation!H$6)</f>
        <v>0</v>
      </c>
      <c r="I2125" s="68">
        <f>SUMIFS('EIA-923'!$G$7:$G$13965,'EIA-923'!$B$7:$B$13965,Generation!$C$2,'EIA-923'!$I$7:$I$13965,Generation!$C$3,'EIA-923'!$A$7:$A$13965,Generation!$B2125,'EIA-923'!$H$7:$H$13965,Generation!I$6)</f>
        <v>0</v>
      </c>
      <c r="J2125" s="68">
        <f>SUMIFS('EIA-923'!$G$7:$G$13965,'EIA-923'!$B$7:$B$13965,Generation!$C$2,'EIA-923'!$I$7:$I$13965,Generation!$C$3,'EIA-923'!$A$7:$A$13965,Generation!$B2125,'EIA-923'!$H$7:$H$13965,Generation!J$6)</f>
        <v>0</v>
      </c>
      <c r="K2125" s="68">
        <f>SUMIFS('EIA-923'!$G$7:$G$13965,'EIA-923'!$B$7:$B$13965,Generation!$C$2,'EIA-923'!$I$7:$I$13965,Generation!$C$3,'EIA-923'!$A$7:$A$13965,Generation!$B2125,'EIA-923'!$H$7:$H$13965,Generation!K$6)</f>
        <v>0</v>
      </c>
      <c r="L2125" s="68">
        <f>SUMIFS('EIA-923'!$G$7:$G$13965,'EIA-923'!$B$7:$B$13965,Generation!$C$2,'EIA-923'!$I$7:$I$13965,Generation!$C$3,'EIA-923'!$A$7:$A$13965,Generation!$B2125,'EIA-923'!$H$7:$H$13965,Generation!L$6)</f>
        <v>0</v>
      </c>
      <c r="M2125" s="68">
        <f>SUMIFS('EIA-923'!$G$7:$G$13965,'EIA-923'!$B$7:$B$13965,Generation!$C$2,'EIA-923'!$I$7:$I$13965,Generation!$C$3,'EIA-923'!$A$7:$A$13965,Generation!$B2125,'EIA-923'!$H$7:$H$13965,Generation!M$6)</f>
        <v>0</v>
      </c>
      <c r="N2125" s="68">
        <f>SUMIFS('EIA-923'!$G$7:$G$13965,'EIA-923'!$B$7:$B$13965,Generation!$C$2,'EIA-923'!$I$7:$I$13965,Generation!$C$3,'EIA-923'!$A$7:$A$13965,Generation!$B2125,'EIA-923'!$H$7:$H$13965,Generation!N$6)</f>
        <v>0</v>
      </c>
      <c r="O2125" s="68">
        <f>SUMIFS('EIA-923'!$G$7:$G$13965,'EIA-923'!$B$7:$B$13965,Generation!$C$2,'EIA-923'!$I$7:$I$13965,Generation!$C$3,'EIA-923'!$A$7:$A$13965,Generation!$B2125,'EIA-923'!$H$7:$H$13965,Generation!O$6)</f>
        <v>0</v>
      </c>
      <c r="P2125" s="68">
        <f>SUMIFS('EIA-923'!$G$7:$G$13965,'EIA-923'!$B$7:$B$13965,Generation!$C$2,'EIA-923'!$I$7:$I$13965,Generation!$C$3,'EIA-923'!$A$7:$A$13965,Generation!$B2125,'EIA-923'!$H$7:$H$13965,Generation!P$6)</f>
        <v>0</v>
      </c>
      <c r="Q2125" s="68">
        <f>SUMIFS('EIA-923'!$G$7:$G$13965,'EIA-923'!$B$7:$B$13965,Generation!$C$2,'EIA-923'!$I$7:$I$13965,Generation!$C$3,'EIA-923'!$A$7:$A$13965,Generation!$B2125,'EIA-923'!$H$7:$H$13965,Generation!Q$6)</f>
        <v>0</v>
      </c>
    </row>
    <row r="2126" spans="2:17">
      <c r="B2126" s="68">
        <v>7237</v>
      </c>
      <c r="C2126" s="68">
        <f>SUMIFS('EIA-923'!$G$7:$G$13965,'EIA-923'!$B$7:$B$13965,Generation!$C$2,'EIA-923'!$I$7:$I$13965,Generation!$C$3,'EIA-923'!$A$7:$A$13965,Generation!$B2126,'EIA-923'!$H$7:$H$13965,Generation!C$6)</f>
        <v>0</v>
      </c>
      <c r="D2126" s="68">
        <f>SUMIFS('EIA-923'!$G$7:$G$13965,'EIA-923'!$B$7:$B$13965,Generation!$C$2,'EIA-923'!$I$7:$I$13965,Generation!$C$3,'EIA-923'!$A$7:$A$13965,Generation!$B2126,'EIA-923'!$H$7:$H$13965,Generation!D$6)</f>
        <v>0</v>
      </c>
      <c r="E2126" s="68">
        <f>SUMIFS('EIA-923'!$G$7:$G$13965,'EIA-923'!$B$7:$B$13965,Generation!$C$2,'EIA-923'!$I$7:$I$13965,Generation!$C$3,'EIA-923'!$A$7:$A$13965,Generation!$B2126,'EIA-923'!$H$7:$H$13965,Generation!E$6)</f>
        <v>0</v>
      </c>
      <c r="F2126" s="68">
        <f>SUMIFS('EIA-923'!$G$7:$G$13965,'EIA-923'!$B$7:$B$13965,Generation!$C$2,'EIA-923'!$I$7:$I$13965,Generation!$C$3,'EIA-923'!$A$7:$A$13965,Generation!$B2126,'EIA-923'!$H$7:$H$13965,Generation!F$6)</f>
        <v>0</v>
      </c>
      <c r="G2126" s="68">
        <f>SUMIFS('EIA-923'!$G$7:$G$13965,'EIA-923'!$B$7:$B$13965,Generation!$C$2,'EIA-923'!$I$7:$I$13965,Generation!$C$3,'EIA-923'!$A$7:$A$13965,Generation!$B2126,'EIA-923'!$H$7:$H$13965,Generation!G$6)</f>
        <v>0</v>
      </c>
      <c r="H2126" s="68">
        <f>SUMIFS('EIA-923'!$G$7:$G$13965,'EIA-923'!$B$7:$B$13965,Generation!$C$2,'EIA-923'!$I$7:$I$13965,Generation!$C$3,'EIA-923'!$A$7:$A$13965,Generation!$B2126,'EIA-923'!$H$7:$H$13965,Generation!H$6)</f>
        <v>0</v>
      </c>
      <c r="I2126" s="68">
        <f>SUMIFS('EIA-923'!$G$7:$G$13965,'EIA-923'!$B$7:$B$13965,Generation!$C$2,'EIA-923'!$I$7:$I$13965,Generation!$C$3,'EIA-923'!$A$7:$A$13965,Generation!$B2126,'EIA-923'!$H$7:$H$13965,Generation!I$6)</f>
        <v>0</v>
      </c>
      <c r="J2126" s="68">
        <f>SUMIFS('EIA-923'!$G$7:$G$13965,'EIA-923'!$B$7:$B$13965,Generation!$C$2,'EIA-923'!$I$7:$I$13965,Generation!$C$3,'EIA-923'!$A$7:$A$13965,Generation!$B2126,'EIA-923'!$H$7:$H$13965,Generation!J$6)</f>
        <v>0</v>
      </c>
      <c r="K2126" s="68">
        <f>SUMIFS('EIA-923'!$G$7:$G$13965,'EIA-923'!$B$7:$B$13965,Generation!$C$2,'EIA-923'!$I$7:$I$13965,Generation!$C$3,'EIA-923'!$A$7:$A$13965,Generation!$B2126,'EIA-923'!$H$7:$H$13965,Generation!K$6)</f>
        <v>0</v>
      </c>
      <c r="L2126" s="68">
        <f>SUMIFS('EIA-923'!$G$7:$G$13965,'EIA-923'!$B$7:$B$13965,Generation!$C$2,'EIA-923'!$I$7:$I$13965,Generation!$C$3,'EIA-923'!$A$7:$A$13965,Generation!$B2126,'EIA-923'!$H$7:$H$13965,Generation!L$6)</f>
        <v>0</v>
      </c>
      <c r="M2126" s="68">
        <f>SUMIFS('EIA-923'!$G$7:$G$13965,'EIA-923'!$B$7:$B$13965,Generation!$C$2,'EIA-923'!$I$7:$I$13965,Generation!$C$3,'EIA-923'!$A$7:$A$13965,Generation!$B2126,'EIA-923'!$H$7:$H$13965,Generation!M$6)</f>
        <v>0</v>
      </c>
      <c r="N2126" s="68">
        <f>SUMIFS('EIA-923'!$G$7:$G$13965,'EIA-923'!$B$7:$B$13965,Generation!$C$2,'EIA-923'!$I$7:$I$13965,Generation!$C$3,'EIA-923'!$A$7:$A$13965,Generation!$B2126,'EIA-923'!$H$7:$H$13965,Generation!N$6)</f>
        <v>0</v>
      </c>
      <c r="O2126" s="68">
        <f>SUMIFS('EIA-923'!$G$7:$G$13965,'EIA-923'!$B$7:$B$13965,Generation!$C$2,'EIA-923'!$I$7:$I$13965,Generation!$C$3,'EIA-923'!$A$7:$A$13965,Generation!$B2126,'EIA-923'!$H$7:$H$13965,Generation!O$6)</f>
        <v>0</v>
      </c>
      <c r="P2126" s="68">
        <f>SUMIFS('EIA-923'!$G$7:$G$13965,'EIA-923'!$B$7:$B$13965,Generation!$C$2,'EIA-923'!$I$7:$I$13965,Generation!$C$3,'EIA-923'!$A$7:$A$13965,Generation!$B2126,'EIA-923'!$H$7:$H$13965,Generation!P$6)</f>
        <v>0</v>
      </c>
      <c r="Q2126" s="68">
        <f>SUMIFS('EIA-923'!$G$7:$G$13965,'EIA-923'!$B$7:$B$13965,Generation!$C$2,'EIA-923'!$I$7:$I$13965,Generation!$C$3,'EIA-923'!$A$7:$A$13965,Generation!$B2126,'EIA-923'!$H$7:$H$13965,Generation!Q$6)</f>
        <v>0</v>
      </c>
    </row>
    <row r="2127" spans="2:17">
      <c r="B2127" s="68">
        <v>7238</v>
      </c>
      <c r="C2127" s="68">
        <f>SUMIFS('EIA-923'!$G$7:$G$13965,'EIA-923'!$B$7:$B$13965,Generation!$C$2,'EIA-923'!$I$7:$I$13965,Generation!$C$3,'EIA-923'!$A$7:$A$13965,Generation!$B2127,'EIA-923'!$H$7:$H$13965,Generation!C$6)</f>
        <v>0</v>
      </c>
      <c r="D2127" s="68">
        <f>SUMIFS('EIA-923'!$G$7:$G$13965,'EIA-923'!$B$7:$B$13965,Generation!$C$2,'EIA-923'!$I$7:$I$13965,Generation!$C$3,'EIA-923'!$A$7:$A$13965,Generation!$B2127,'EIA-923'!$H$7:$H$13965,Generation!D$6)</f>
        <v>0</v>
      </c>
      <c r="E2127" s="68">
        <f>SUMIFS('EIA-923'!$G$7:$G$13965,'EIA-923'!$B$7:$B$13965,Generation!$C$2,'EIA-923'!$I$7:$I$13965,Generation!$C$3,'EIA-923'!$A$7:$A$13965,Generation!$B2127,'EIA-923'!$H$7:$H$13965,Generation!E$6)</f>
        <v>0</v>
      </c>
      <c r="F2127" s="68">
        <f>SUMIFS('EIA-923'!$G$7:$G$13965,'EIA-923'!$B$7:$B$13965,Generation!$C$2,'EIA-923'!$I$7:$I$13965,Generation!$C$3,'EIA-923'!$A$7:$A$13965,Generation!$B2127,'EIA-923'!$H$7:$H$13965,Generation!F$6)</f>
        <v>0</v>
      </c>
      <c r="G2127" s="68">
        <f>SUMIFS('EIA-923'!$G$7:$G$13965,'EIA-923'!$B$7:$B$13965,Generation!$C$2,'EIA-923'!$I$7:$I$13965,Generation!$C$3,'EIA-923'!$A$7:$A$13965,Generation!$B2127,'EIA-923'!$H$7:$H$13965,Generation!G$6)</f>
        <v>0</v>
      </c>
      <c r="H2127" s="68">
        <f>SUMIFS('EIA-923'!$G$7:$G$13965,'EIA-923'!$B$7:$B$13965,Generation!$C$2,'EIA-923'!$I$7:$I$13965,Generation!$C$3,'EIA-923'!$A$7:$A$13965,Generation!$B2127,'EIA-923'!$H$7:$H$13965,Generation!H$6)</f>
        <v>0</v>
      </c>
      <c r="I2127" s="68">
        <f>SUMIFS('EIA-923'!$G$7:$G$13965,'EIA-923'!$B$7:$B$13965,Generation!$C$2,'EIA-923'!$I$7:$I$13965,Generation!$C$3,'EIA-923'!$A$7:$A$13965,Generation!$B2127,'EIA-923'!$H$7:$H$13965,Generation!I$6)</f>
        <v>0</v>
      </c>
      <c r="J2127" s="68">
        <f>SUMIFS('EIA-923'!$G$7:$G$13965,'EIA-923'!$B$7:$B$13965,Generation!$C$2,'EIA-923'!$I$7:$I$13965,Generation!$C$3,'EIA-923'!$A$7:$A$13965,Generation!$B2127,'EIA-923'!$H$7:$H$13965,Generation!J$6)</f>
        <v>0</v>
      </c>
      <c r="K2127" s="68">
        <f>SUMIFS('EIA-923'!$G$7:$G$13965,'EIA-923'!$B$7:$B$13965,Generation!$C$2,'EIA-923'!$I$7:$I$13965,Generation!$C$3,'EIA-923'!$A$7:$A$13965,Generation!$B2127,'EIA-923'!$H$7:$H$13965,Generation!K$6)</f>
        <v>0</v>
      </c>
      <c r="L2127" s="68">
        <f>SUMIFS('EIA-923'!$G$7:$G$13965,'EIA-923'!$B$7:$B$13965,Generation!$C$2,'EIA-923'!$I$7:$I$13965,Generation!$C$3,'EIA-923'!$A$7:$A$13965,Generation!$B2127,'EIA-923'!$H$7:$H$13965,Generation!L$6)</f>
        <v>0</v>
      </c>
      <c r="M2127" s="68">
        <f>SUMIFS('EIA-923'!$G$7:$G$13965,'EIA-923'!$B$7:$B$13965,Generation!$C$2,'EIA-923'!$I$7:$I$13965,Generation!$C$3,'EIA-923'!$A$7:$A$13965,Generation!$B2127,'EIA-923'!$H$7:$H$13965,Generation!M$6)</f>
        <v>0</v>
      </c>
      <c r="N2127" s="68">
        <f>SUMIFS('EIA-923'!$G$7:$G$13965,'EIA-923'!$B$7:$B$13965,Generation!$C$2,'EIA-923'!$I$7:$I$13965,Generation!$C$3,'EIA-923'!$A$7:$A$13965,Generation!$B2127,'EIA-923'!$H$7:$H$13965,Generation!N$6)</f>
        <v>0</v>
      </c>
      <c r="O2127" s="68">
        <f>SUMIFS('EIA-923'!$G$7:$G$13965,'EIA-923'!$B$7:$B$13965,Generation!$C$2,'EIA-923'!$I$7:$I$13965,Generation!$C$3,'EIA-923'!$A$7:$A$13965,Generation!$B2127,'EIA-923'!$H$7:$H$13965,Generation!O$6)</f>
        <v>0</v>
      </c>
      <c r="P2127" s="68">
        <f>SUMIFS('EIA-923'!$G$7:$G$13965,'EIA-923'!$B$7:$B$13965,Generation!$C$2,'EIA-923'!$I$7:$I$13965,Generation!$C$3,'EIA-923'!$A$7:$A$13965,Generation!$B2127,'EIA-923'!$H$7:$H$13965,Generation!P$6)</f>
        <v>0</v>
      </c>
      <c r="Q2127" s="68">
        <f>SUMIFS('EIA-923'!$G$7:$G$13965,'EIA-923'!$B$7:$B$13965,Generation!$C$2,'EIA-923'!$I$7:$I$13965,Generation!$C$3,'EIA-923'!$A$7:$A$13965,Generation!$B2127,'EIA-923'!$H$7:$H$13965,Generation!Q$6)</f>
        <v>0</v>
      </c>
    </row>
    <row r="2128" spans="2:17">
      <c r="B2128" s="68">
        <v>7242</v>
      </c>
      <c r="C2128" s="68">
        <f>SUMIFS('EIA-923'!$G$7:$G$13965,'EIA-923'!$B$7:$B$13965,Generation!$C$2,'EIA-923'!$I$7:$I$13965,Generation!$C$3,'EIA-923'!$A$7:$A$13965,Generation!$B2128,'EIA-923'!$H$7:$H$13965,Generation!C$6)</f>
        <v>0</v>
      </c>
      <c r="D2128" s="68">
        <f>SUMIFS('EIA-923'!$G$7:$G$13965,'EIA-923'!$B$7:$B$13965,Generation!$C$2,'EIA-923'!$I$7:$I$13965,Generation!$C$3,'EIA-923'!$A$7:$A$13965,Generation!$B2128,'EIA-923'!$H$7:$H$13965,Generation!D$6)</f>
        <v>0</v>
      </c>
      <c r="E2128" s="68">
        <f>SUMIFS('EIA-923'!$G$7:$G$13965,'EIA-923'!$B$7:$B$13965,Generation!$C$2,'EIA-923'!$I$7:$I$13965,Generation!$C$3,'EIA-923'!$A$7:$A$13965,Generation!$B2128,'EIA-923'!$H$7:$H$13965,Generation!E$6)</f>
        <v>0</v>
      </c>
      <c r="F2128" s="68">
        <f>SUMIFS('EIA-923'!$G$7:$G$13965,'EIA-923'!$B$7:$B$13965,Generation!$C$2,'EIA-923'!$I$7:$I$13965,Generation!$C$3,'EIA-923'!$A$7:$A$13965,Generation!$B2128,'EIA-923'!$H$7:$H$13965,Generation!F$6)</f>
        <v>0</v>
      </c>
      <c r="G2128" s="68">
        <f>SUMIFS('EIA-923'!$G$7:$G$13965,'EIA-923'!$B$7:$B$13965,Generation!$C$2,'EIA-923'!$I$7:$I$13965,Generation!$C$3,'EIA-923'!$A$7:$A$13965,Generation!$B2128,'EIA-923'!$H$7:$H$13965,Generation!G$6)</f>
        <v>0</v>
      </c>
      <c r="H2128" s="68">
        <f>SUMIFS('EIA-923'!$G$7:$G$13965,'EIA-923'!$B$7:$B$13965,Generation!$C$2,'EIA-923'!$I$7:$I$13965,Generation!$C$3,'EIA-923'!$A$7:$A$13965,Generation!$B2128,'EIA-923'!$H$7:$H$13965,Generation!H$6)</f>
        <v>0</v>
      </c>
      <c r="I2128" s="68">
        <f>SUMIFS('EIA-923'!$G$7:$G$13965,'EIA-923'!$B$7:$B$13965,Generation!$C$2,'EIA-923'!$I$7:$I$13965,Generation!$C$3,'EIA-923'!$A$7:$A$13965,Generation!$B2128,'EIA-923'!$H$7:$H$13965,Generation!I$6)</f>
        <v>0</v>
      </c>
      <c r="J2128" s="68">
        <f>SUMIFS('EIA-923'!$G$7:$G$13965,'EIA-923'!$B$7:$B$13965,Generation!$C$2,'EIA-923'!$I$7:$I$13965,Generation!$C$3,'EIA-923'!$A$7:$A$13965,Generation!$B2128,'EIA-923'!$H$7:$H$13965,Generation!J$6)</f>
        <v>0</v>
      </c>
      <c r="K2128" s="68">
        <f>SUMIFS('EIA-923'!$G$7:$G$13965,'EIA-923'!$B$7:$B$13965,Generation!$C$2,'EIA-923'!$I$7:$I$13965,Generation!$C$3,'EIA-923'!$A$7:$A$13965,Generation!$B2128,'EIA-923'!$H$7:$H$13965,Generation!K$6)</f>
        <v>0</v>
      </c>
      <c r="L2128" s="68">
        <f>SUMIFS('EIA-923'!$G$7:$G$13965,'EIA-923'!$B$7:$B$13965,Generation!$C$2,'EIA-923'!$I$7:$I$13965,Generation!$C$3,'EIA-923'!$A$7:$A$13965,Generation!$B2128,'EIA-923'!$H$7:$H$13965,Generation!L$6)</f>
        <v>0</v>
      </c>
      <c r="M2128" s="68">
        <f>SUMIFS('EIA-923'!$G$7:$G$13965,'EIA-923'!$B$7:$B$13965,Generation!$C$2,'EIA-923'!$I$7:$I$13965,Generation!$C$3,'EIA-923'!$A$7:$A$13965,Generation!$B2128,'EIA-923'!$H$7:$H$13965,Generation!M$6)</f>
        <v>0</v>
      </c>
      <c r="N2128" s="68">
        <f>SUMIFS('EIA-923'!$G$7:$G$13965,'EIA-923'!$B$7:$B$13965,Generation!$C$2,'EIA-923'!$I$7:$I$13965,Generation!$C$3,'EIA-923'!$A$7:$A$13965,Generation!$B2128,'EIA-923'!$H$7:$H$13965,Generation!N$6)</f>
        <v>0</v>
      </c>
      <c r="O2128" s="68">
        <f>SUMIFS('EIA-923'!$G$7:$G$13965,'EIA-923'!$B$7:$B$13965,Generation!$C$2,'EIA-923'!$I$7:$I$13965,Generation!$C$3,'EIA-923'!$A$7:$A$13965,Generation!$B2128,'EIA-923'!$H$7:$H$13965,Generation!O$6)</f>
        <v>0</v>
      </c>
      <c r="P2128" s="68">
        <f>SUMIFS('EIA-923'!$G$7:$G$13965,'EIA-923'!$B$7:$B$13965,Generation!$C$2,'EIA-923'!$I$7:$I$13965,Generation!$C$3,'EIA-923'!$A$7:$A$13965,Generation!$B2128,'EIA-923'!$H$7:$H$13965,Generation!P$6)</f>
        <v>0</v>
      </c>
      <c r="Q2128" s="68">
        <f>SUMIFS('EIA-923'!$G$7:$G$13965,'EIA-923'!$B$7:$B$13965,Generation!$C$2,'EIA-923'!$I$7:$I$13965,Generation!$C$3,'EIA-923'!$A$7:$A$13965,Generation!$B2128,'EIA-923'!$H$7:$H$13965,Generation!Q$6)</f>
        <v>0</v>
      </c>
    </row>
    <row r="2129" spans="2:17">
      <c r="B2129" s="68">
        <v>7246</v>
      </c>
      <c r="C2129" s="68">
        <f>SUMIFS('EIA-923'!$G$7:$G$13965,'EIA-923'!$B$7:$B$13965,Generation!$C$2,'EIA-923'!$I$7:$I$13965,Generation!$C$3,'EIA-923'!$A$7:$A$13965,Generation!$B2129,'EIA-923'!$H$7:$H$13965,Generation!C$6)</f>
        <v>0</v>
      </c>
      <c r="D2129" s="68">
        <f>SUMIFS('EIA-923'!$G$7:$G$13965,'EIA-923'!$B$7:$B$13965,Generation!$C$2,'EIA-923'!$I$7:$I$13965,Generation!$C$3,'EIA-923'!$A$7:$A$13965,Generation!$B2129,'EIA-923'!$H$7:$H$13965,Generation!D$6)</f>
        <v>0</v>
      </c>
      <c r="E2129" s="68">
        <f>SUMIFS('EIA-923'!$G$7:$G$13965,'EIA-923'!$B$7:$B$13965,Generation!$C$2,'EIA-923'!$I$7:$I$13965,Generation!$C$3,'EIA-923'!$A$7:$A$13965,Generation!$B2129,'EIA-923'!$H$7:$H$13965,Generation!E$6)</f>
        <v>0</v>
      </c>
      <c r="F2129" s="68">
        <f>SUMIFS('EIA-923'!$G$7:$G$13965,'EIA-923'!$B$7:$B$13965,Generation!$C$2,'EIA-923'!$I$7:$I$13965,Generation!$C$3,'EIA-923'!$A$7:$A$13965,Generation!$B2129,'EIA-923'!$H$7:$H$13965,Generation!F$6)</f>
        <v>0</v>
      </c>
      <c r="G2129" s="68">
        <f>SUMIFS('EIA-923'!$G$7:$G$13965,'EIA-923'!$B$7:$B$13965,Generation!$C$2,'EIA-923'!$I$7:$I$13965,Generation!$C$3,'EIA-923'!$A$7:$A$13965,Generation!$B2129,'EIA-923'!$H$7:$H$13965,Generation!G$6)</f>
        <v>0</v>
      </c>
      <c r="H2129" s="68">
        <f>SUMIFS('EIA-923'!$G$7:$G$13965,'EIA-923'!$B$7:$B$13965,Generation!$C$2,'EIA-923'!$I$7:$I$13965,Generation!$C$3,'EIA-923'!$A$7:$A$13965,Generation!$B2129,'EIA-923'!$H$7:$H$13965,Generation!H$6)</f>
        <v>0</v>
      </c>
      <c r="I2129" s="68">
        <f>SUMIFS('EIA-923'!$G$7:$G$13965,'EIA-923'!$B$7:$B$13965,Generation!$C$2,'EIA-923'!$I$7:$I$13965,Generation!$C$3,'EIA-923'!$A$7:$A$13965,Generation!$B2129,'EIA-923'!$H$7:$H$13965,Generation!I$6)</f>
        <v>0</v>
      </c>
      <c r="J2129" s="68">
        <f>SUMIFS('EIA-923'!$G$7:$G$13965,'EIA-923'!$B$7:$B$13965,Generation!$C$2,'EIA-923'!$I$7:$I$13965,Generation!$C$3,'EIA-923'!$A$7:$A$13965,Generation!$B2129,'EIA-923'!$H$7:$H$13965,Generation!J$6)</f>
        <v>0</v>
      </c>
      <c r="K2129" s="68">
        <f>SUMIFS('EIA-923'!$G$7:$G$13965,'EIA-923'!$B$7:$B$13965,Generation!$C$2,'EIA-923'!$I$7:$I$13965,Generation!$C$3,'EIA-923'!$A$7:$A$13965,Generation!$B2129,'EIA-923'!$H$7:$H$13965,Generation!K$6)</f>
        <v>0</v>
      </c>
      <c r="L2129" s="68">
        <f>SUMIFS('EIA-923'!$G$7:$G$13965,'EIA-923'!$B$7:$B$13965,Generation!$C$2,'EIA-923'!$I$7:$I$13965,Generation!$C$3,'EIA-923'!$A$7:$A$13965,Generation!$B2129,'EIA-923'!$H$7:$H$13965,Generation!L$6)</f>
        <v>0</v>
      </c>
      <c r="M2129" s="68">
        <f>SUMIFS('EIA-923'!$G$7:$G$13965,'EIA-923'!$B$7:$B$13965,Generation!$C$2,'EIA-923'!$I$7:$I$13965,Generation!$C$3,'EIA-923'!$A$7:$A$13965,Generation!$B2129,'EIA-923'!$H$7:$H$13965,Generation!M$6)</f>
        <v>0</v>
      </c>
      <c r="N2129" s="68">
        <f>SUMIFS('EIA-923'!$G$7:$G$13965,'EIA-923'!$B$7:$B$13965,Generation!$C$2,'EIA-923'!$I$7:$I$13965,Generation!$C$3,'EIA-923'!$A$7:$A$13965,Generation!$B2129,'EIA-923'!$H$7:$H$13965,Generation!N$6)</f>
        <v>0</v>
      </c>
      <c r="O2129" s="68">
        <f>SUMIFS('EIA-923'!$G$7:$G$13965,'EIA-923'!$B$7:$B$13965,Generation!$C$2,'EIA-923'!$I$7:$I$13965,Generation!$C$3,'EIA-923'!$A$7:$A$13965,Generation!$B2129,'EIA-923'!$H$7:$H$13965,Generation!O$6)</f>
        <v>0</v>
      </c>
      <c r="P2129" s="68">
        <f>SUMIFS('EIA-923'!$G$7:$G$13965,'EIA-923'!$B$7:$B$13965,Generation!$C$2,'EIA-923'!$I$7:$I$13965,Generation!$C$3,'EIA-923'!$A$7:$A$13965,Generation!$B2129,'EIA-923'!$H$7:$H$13965,Generation!P$6)</f>
        <v>0</v>
      </c>
      <c r="Q2129" s="68">
        <f>SUMIFS('EIA-923'!$G$7:$G$13965,'EIA-923'!$B$7:$B$13965,Generation!$C$2,'EIA-923'!$I$7:$I$13965,Generation!$C$3,'EIA-923'!$A$7:$A$13965,Generation!$B2129,'EIA-923'!$H$7:$H$13965,Generation!Q$6)</f>
        <v>0</v>
      </c>
    </row>
    <row r="2130" spans="2:17">
      <c r="B2130" s="68">
        <v>7247</v>
      </c>
      <c r="C2130" s="68">
        <f>SUMIFS('EIA-923'!$G$7:$G$13965,'EIA-923'!$B$7:$B$13965,Generation!$C$2,'EIA-923'!$I$7:$I$13965,Generation!$C$3,'EIA-923'!$A$7:$A$13965,Generation!$B2130,'EIA-923'!$H$7:$H$13965,Generation!C$6)</f>
        <v>0</v>
      </c>
      <c r="D2130" s="68">
        <f>SUMIFS('EIA-923'!$G$7:$G$13965,'EIA-923'!$B$7:$B$13965,Generation!$C$2,'EIA-923'!$I$7:$I$13965,Generation!$C$3,'EIA-923'!$A$7:$A$13965,Generation!$B2130,'EIA-923'!$H$7:$H$13965,Generation!D$6)</f>
        <v>0</v>
      </c>
      <c r="E2130" s="68">
        <f>SUMIFS('EIA-923'!$G$7:$G$13965,'EIA-923'!$B$7:$B$13965,Generation!$C$2,'EIA-923'!$I$7:$I$13965,Generation!$C$3,'EIA-923'!$A$7:$A$13965,Generation!$B2130,'EIA-923'!$H$7:$H$13965,Generation!E$6)</f>
        <v>0</v>
      </c>
      <c r="F2130" s="68">
        <f>SUMIFS('EIA-923'!$G$7:$G$13965,'EIA-923'!$B$7:$B$13965,Generation!$C$2,'EIA-923'!$I$7:$I$13965,Generation!$C$3,'EIA-923'!$A$7:$A$13965,Generation!$B2130,'EIA-923'!$H$7:$H$13965,Generation!F$6)</f>
        <v>0</v>
      </c>
      <c r="G2130" s="68">
        <f>SUMIFS('EIA-923'!$G$7:$G$13965,'EIA-923'!$B$7:$B$13965,Generation!$C$2,'EIA-923'!$I$7:$I$13965,Generation!$C$3,'EIA-923'!$A$7:$A$13965,Generation!$B2130,'EIA-923'!$H$7:$H$13965,Generation!G$6)</f>
        <v>0</v>
      </c>
      <c r="H2130" s="68">
        <f>SUMIFS('EIA-923'!$G$7:$G$13965,'EIA-923'!$B$7:$B$13965,Generation!$C$2,'EIA-923'!$I$7:$I$13965,Generation!$C$3,'EIA-923'!$A$7:$A$13965,Generation!$B2130,'EIA-923'!$H$7:$H$13965,Generation!H$6)</f>
        <v>0</v>
      </c>
      <c r="I2130" s="68">
        <f>SUMIFS('EIA-923'!$G$7:$G$13965,'EIA-923'!$B$7:$B$13965,Generation!$C$2,'EIA-923'!$I$7:$I$13965,Generation!$C$3,'EIA-923'!$A$7:$A$13965,Generation!$B2130,'EIA-923'!$H$7:$H$13965,Generation!I$6)</f>
        <v>0</v>
      </c>
      <c r="J2130" s="68">
        <f>SUMIFS('EIA-923'!$G$7:$G$13965,'EIA-923'!$B$7:$B$13965,Generation!$C$2,'EIA-923'!$I$7:$I$13965,Generation!$C$3,'EIA-923'!$A$7:$A$13965,Generation!$B2130,'EIA-923'!$H$7:$H$13965,Generation!J$6)</f>
        <v>0</v>
      </c>
      <c r="K2130" s="68">
        <f>SUMIFS('EIA-923'!$G$7:$G$13965,'EIA-923'!$B$7:$B$13965,Generation!$C$2,'EIA-923'!$I$7:$I$13965,Generation!$C$3,'EIA-923'!$A$7:$A$13965,Generation!$B2130,'EIA-923'!$H$7:$H$13965,Generation!K$6)</f>
        <v>0</v>
      </c>
      <c r="L2130" s="68">
        <f>SUMIFS('EIA-923'!$G$7:$G$13965,'EIA-923'!$B$7:$B$13965,Generation!$C$2,'EIA-923'!$I$7:$I$13965,Generation!$C$3,'EIA-923'!$A$7:$A$13965,Generation!$B2130,'EIA-923'!$H$7:$H$13965,Generation!L$6)</f>
        <v>0</v>
      </c>
      <c r="M2130" s="68">
        <f>SUMIFS('EIA-923'!$G$7:$G$13965,'EIA-923'!$B$7:$B$13965,Generation!$C$2,'EIA-923'!$I$7:$I$13965,Generation!$C$3,'EIA-923'!$A$7:$A$13965,Generation!$B2130,'EIA-923'!$H$7:$H$13965,Generation!M$6)</f>
        <v>0</v>
      </c>
      <c r="N2130" s="68">
        <f>SUMIFS('EIA-923'!$G$7:$G$13965,'EIA-923'!$B$7:$B$13965,Generation!$C$2,'EIA-923'!$I$7:$I$13965,Generation!$C$3,'EIA-923'!$A$7:$A$13965,Generation!$B2130,'EIA-923'!$H$7:$H$13965,Generation!N$6)</f>
        <v>0</v>
      </c>
      <c r="O2130" s="68">
        <f>SUMIFS('EIA-923'!$G$7:$G$13965,'EIA-923'!$B$7:$B$13965,Generation!$C$2,'EIA-923'!$I$7:$I$13965,Generation!$C$3,'EIA-923'!$A$7:$A$13965,Generation!$B2130,'EIA-923'!$H$7:$H$13965,Generation!O$6)</f>
        <v>0</v>
      </c>
      <c r="P2130" s="68">
        <f>SUMIFS('EIA-923'!$G$7:$G$13965,'EIA-923'!$B$7:$B$13965,Generation!$C$2,'EIA-923'!$I$7:$I$13965,Generation!$C$3,'EIA-923'!$A$7:$A$13965,Generation!$B2130,'EIA-923'!$H$7:$H$13965,Generation!P$6)</f>
        <v>0</v>
      </c>
      <c r="Q2130" s="68">
        <f>SUMIFS('EIA-923'!$G$7:$G$13965,'EIA-923'!$B$7:$B$13965,Generation!$C$2,'EIA-923'!$I$7:$I$13965,Generation!$C$3,'EIA-923'!$A$7:$A$13965,Generation!$B2130,'EIA-923'!$H$7:$H$13965,Generation!Q$6)</f>
        <v>0</v>
      </c>
    </row>
    <row r="2131" spans="2:17">
      <c r="B2131" s="68">
        <v>7250</v>
      </c>
      <c r="C2131" s="68">
        <f>SUMIFS('EIA-923'!$G$7:$G$13965,'EIA-923'!$B$7:$B$13965,Generation!$C$2,'EIA-923'!$I$7:$I$13965,Generation!$C$3,'EIA-923'!$A$7:$A$13965,Generation!$B2131,'EIA-923'!$H$7:$H$13965,Generation!C$6)</f>
        <v>0</v>
      </c>
      <c r="D2131" s="68">
        <f>SUMIFS('EIA-923'!$G$7:$G$13965,'EIA-923'!$B$7:$B$13965,Generation!$C$2,'EIA-923'!$I$7:$I$13965,Generation!$C$3,'EIA-923'!$A$7:$A$13965,Generation!$B2131,'EIA-923'!$H$7:$H$13965,Generation!D$6)</f>
        <v>0</v>
      </c>
      <c r="E2131" s="68">
        <f>SUMIFS('EIA-923'!$G$7:$G$13965,'EIA-923'!$B$7:$B$13965,Generation!$C$2,'EIA-923'!$I$7:$I$13965,Generation!$C$3,'EIA-923'!$A$7:$A$13965,Generation!$B2131,'EIA-923'!$H$7:$H$13965,Generation!E$6)</f>
        <v>0</v>
      </c>
      <c r="F2131" s="68">
        <f>SUMIFS('EIA-923'!$G$7:$G$13965,'EIA-923'!$B$7:$B$13965,Generation!$C$2,'EIA-923'!$I$7:$I$13965,Generation!$C$3,'EIA-923'!$A$7:$A$13965,Generation!$B2131,'EIA-923'!$H$7:$H$13965,Generation!F$6)</f>
        <v>0</v>
      </c>
      <c r="G2131" s="68">
        <f>SUMIFS('EIA-923'!$G$7:$G$13965,'EIA-923'!$B$7:$B$13965,Generation!$C$2,'EIA-923'!$I$7:$I$13965,Generation!$C$3,'EIA-923'!$A$7:$A$13965,Generation!$B2131,'EIA-923'!$H$7:$H$13965,Generation!G$6)</f>
        <v>0</v>
      </c>
      <c r="H2131" s="68">
        <f>SUMIFS('EIA-923'!$G$7:$G$13965,'EIA-923'!$B$7:$B$13965,Generation!$C$2,'EIA-923'!$I$7:$I$13965,Generation!$C$3,'EIA-923'!$A$7:$A$13965,Generation!$B2131,'EIA-923'!$H$7:$H$13965,Generation!H$6)</f>
        <v>0</v>
      </c>
      <c r="I2131" s="68">
        <f>SUMIFS('EIA-923'!$G$7:$G$13965,'EIA-923'!$B$7:$B$13965,Generation!$C$2,'EIA-923'!$I$7:$I$13965,Generation!$C$3,'EIA-923'!$A$7:$A$13965,Generation!$B2131,'EIA-923'!$H$7:$H$13965,Generation!I$6)</f>
        <v>0</v>
      </c>
      <c r="J2131" s="68">
        <f>SUMIFS('EIA-923'!$G$7:$G$13965,'EIA-923'!$B$7:$B$13965,Generation!$C$2,'EIA-923'!$I$7:$I$13965,Generation!$C$3,'EIA-923'!$A$7:$A$13965,Generation!$B2131,'EIA-923'!$H$7:$H$13965,Generation!J$6)</f>
        <v>0</v>
      </c>
      <c r="K2131" s="68">
        <f>SUMIFS('EIA-923'!$G$7:$G$13965,'EIA-923'!$B$7:$B$13965,Generation!$C$2,'EIA-923'!$I$7:$I$13965,Generation!$C$3,'EIA-923'!$A$7:$A$13965,Generation!$B2131,'EIA-923'!$H$7:$H$13965,Generation!K$6)</f>
        <v>0</v>
      </c>
      <c r="L2131" s="68">
        <f>SUMIFS('EIA-923'!$G$7:$G$13965,'EIA-923'!$B$7:$B$13965,Generation!$C$2,'EIA-923'!$I$7:$I$13965,Generation!$C$3,'EIA-923'!$A$7:$A$13965,Generation!$B2131,'EIA-923'!$H$7:$H$13965,Generation!L$6)</f>
        <v>0</v>
      </c>
      <c r="M2131" s="68">
        <f>SUMIFS('EIA-923'!$G$7:$G$13965,'EIA-923'!$B$7:$B$13965,Generation!$C$2,'EIA-923'!$I$7:$I$13965,Generation!$C$3,'EIA-923'!$A$7:$A$13965,Generation!$B2131,'EIA-923'!$H$7:$H$13965,Generation!M$6)</f>
        <v>0</v>
      </c>
      <c r="N2131" s="68">
        <f>SUMIFS('EIA-923'!$G$7:$G$13965,'EIA-923'!$B$7:$B$13965,Generation!$C$2,'EIA-923'!$I$7:$I$13965,Generation!$C$3,'EIA-923'!$A$7:$A$13965,Generation!$B2131,'EIA-923'!$H$7:$H$13965,Generation!N$6)</f>
        <v>0</v>
      </c>
      <c r="O2131" s="68">
        <f>SUMIFS('EIA-923'!$G$7:$G$13965,'EIA-923'!$B$7:$B$13965,Generation!$C$2,'EIA-923'!$I$7:$I$13965,Generation!$C$3,'EIA-923'!$A$7:$A$13965,Generation!$B2131,'EIA-923'!$H$7:$H$13965,Generation!O$6)</f>
        <v>0</v>
      </c>
      <c r="P2131" s="68">
        <f>SUMIFS('EIA-923'!$G$7:$G$13965,'EIA-923'!$B$7:$B$13965,Generation!$C$2,'EIA-923'!$I$7:$I$13965,Generation!$C$3,'EIA-923'!$A$7:$A$13965,Generation!$B2131,'EIA-923'!$H$7:$H$13965,Generation!P$6)</f>
        <v>0</v>
      </c>
      <c r="Q2131" s="68">
        <f>SUMIFS('EIA-923'!$G$7:$G$13965,'EIA-923'!$B$7:$B$13965,Generation!$C$2,'EIA-923'!$I$7:$I$13965,Generation!$C$3,'EIA-923'!$A$7:$A$13965,Generation!$B2131,'EIA-923'!$H$7:$H$13965,Generation!Q$6)</f>
        <v>0</v>
      </c>
    </row>
    <row r="2132" spans="2:17">
      <c r="B2132" s="68">
        <v>7259</v>
      </c>
      <c r="C2132" s="68">
        <f>SUMIFS('EIA-923'!$G$7:$G$13965,'EIA-923'!$B$7:$B$13965,Generation!$C$2,'EIA-923'!$I$7:$I$13965,Generation!$C$3,'EIA-923'!$A$7:$A$13965,Generation!$B2132,'EIA-923'!$H$7:$H$13965,Generation!C$6)</f>
        <v>0</v>
      </c>
      <c r="D2132" s="68">
        <f>SUMIFS('EIA-923'!$G$7:$G$13965,'EIA-923'!$B$7:$B$13965,Generation!$C$2,'EIA-923'!$I$7:$I$13965,Generation!$C$3,'EIA-923'!$A$7:$A$13965,Generation!$B2132,'EIA-923'!$H$7:$H$13965,Generation!D$6)</f>
        <v>0</v>
      </c>
      <c r="E2132" s="68">
        <f>SUMIFS('EIA-923'!$G$7:$G$13965,'EIA-923'!$B$7:$B$13965,Generation!$C$2,'EIA-923'!$I$7:$I$13965,Generation!$C$3,'EIA-923'!$A$7:$A$13965,Generation!$B2132,'EIA-923'!$H$7:$H$13965,Generation!E$6)</f>
        <v>0</v>
      </c>
      <c r="F2132" s="68">
        <f>SUMIFS('EIA-923'!$G$7:$G$13965,'EIA-923'!$B$7:$B$13965,Generation!$C$2,'EIA-923'!$I$7:$I$13965,Generation!$C$3,'EIA-923'!$A$7:$A$13965,Generation!$B2132,'EIA-923'!$H$7:$H$13965,Generation!F$6)</f>
        <v>0</v>
      </c>
      <c r="G2132" s="68">
        <f>SUMIFS('EIA-923'!$G$7:$G$13965,'EIA-923'!$B$7:$B$13965,Generation!$C$2,'EIA-923'!$I$7:$I$13965,Generation!$C$3,'EIA-923'!$A$7:$A$13965,Generation!$B2132,'EIA-923'!$H$7:$H$13965,Generation!G$6)</f>
        <v>0</v>
      </c>
      <c r="H2132" s="68">
        <f>SUMIFS('EIA-923'!$G$7:$G$13965,'EIA-923'!$B$7:$B$13965,Generation!$C$2,'EIA-923'!$I$7:$I$13965,Generation!$C$3,'EIA-923'!$A$7:$A$13965,Generation!$B2132,'EIA-923'!$H$7:$H$13965,Generation!H$6)</f>
        <v>0</v>
      </c>
      <c r="I2132" s="68">
        <f>SUMIFS('EIA-923'!$G$7:$G$13965,'EIA-923'!$B$7:$B$13965,Generation!$C$2,'EIA-923'!$I$7:$I$13965,Generation!$C$3,'EIA-923'!$A$7:$A$13965,Generation!$B2132,'EIA-923'!$H$7:$H$13965,Generation!I$6)</f>
        <v>0</v>
      </c>
      <c r="J2132" s="68">
        <f>SUMIFS('EIA-923'!$G$7:$G$13965,'EIA-923'!$B$7:$B$13965,Generation!$C$2,'EIA-923'!$I$7:$I$13965,Generation!$C$3,'EIA-923'!$A$7:$A$13965,Generation!$B2132,'EIA-923'!$H$7:$H$13965,Generation!J$6)</f>
        <v>0</v>
      </c>
      <c r="K2132" s="68">
        <f>SUMIFS('EIA-923'!$G$7:$G$13965,'EIA-923'!$B$7:$B$13965,Generation!$C$2,'EIA-923'!$I$7:$I$13965,Generation!$C$3,'EIA-923'!$A$7:$A$13965,Generation!$B2132,'EIA-923'!$H$7:$H$13965,Generation!K$6)</f>
        <v>0</v>
      </c>
      <c r="L2132" s="68">
        <f>SUMIFS('EIA-923'!$G$7:$G$13965,'EIA-923'!$B$7:$B$13965,Generation!$C$2,'EIA-923'!$I$7:$I$13965,Generation!$C$3,'EIA-923'!$A$7:$A$13965,Generation!$B2132,'EIA-923'!$H$7:$H$13965,Generation!L$6)</f>
        <v>0</v>
      </c>
      <c r="M2132" s="68">
        <f>SUMIFS('EIA-923'!$G$7:$G$13965,'EIA-923'!$B$7:$B$13965,Generation!$C$2,'EIA-923'!$I$7:$I$13965,Generation!$C$3,'EIA-923'!$A$7:$A$13965,Generation!$B2132,'EIA-923'!$H$7:$H$13965,Generation!M$6)</f>
        <v>0</v>
      </c>
      <c r="N2132" s="68">
        <f>SUMIFS('EIA-923'!$G$7:$G$13965,'EIA-923'!$B$7:$B$13965,Generation!$C$2,'EIA-923'!$I$7:$I$13965,Generation!$C$3,'EIA-923'!$A$7:$A$13965,Generation!$B2132,'EIA-923'!$H$7:$H$13965,Generation!N$6)</f>
        <v>0</v>
      </c>
      <c r="O2132" s="68">
        <f>SUMIFS('EIA-923'!$G$7:$G$13965,'EIA-923'!$B$7:$B$13965,Generation!$C$2,'EIA-923'!$I$7:$I$13965,Generation!$C$3,'EIA-923'!$A$7:$A$13965,Generation!$B2132,'EIA-923'!$H$7:$H$13965,Generation!O$6)</f>
        <v>0</v>
      </c>
      <c r="P2132" s="68">
        <f>SUMIFS('EIA-923'!$G$7:$G$13965,'EIA-923'!$B$7:$B$13965,Generation!$C$2,'EIA-923'!$I$7:$I$13965,Generation!$C$3,'EIA-923'!$A$7:$A$13965,Generation!$B2132,'EIA-923'!$H$7:$H$13965,Generation!P$6)</f>
        <v>0</v>
      </c>
      <c r="Q2132" s="68">
        <f>SUMIFS('EIA-923'!$G$7:$G$13965,'EIA-923'!$B$7:$B$13965,Generation!$C$2,'EIA-923'!$I$7:$I$13965,Generation!$C$3,'EIA-923'!$A$7:$A$13965,Generation!$B2132,'EIA-923'!$H$7:$H$13965,Generation!Q$6)</f>
        <v>0</v>
      </c>
    </row>
    <row r="2133" spans="2:17">
      <c r="B2133" s="68">
        <v>7264</v>
      </c>
      <c r="C2133" s="68">
        <f>SUMIFS('EIA-923'!$G$7:$G$13965,'EIA-923'!$B$7:$B$13965,Generation!$C$2,'EIA-923'!$I$7:$I$13965,Generation!$C$3,'EIA-923'!$A$7:$A$13965,Generation!$B2133,'EIA-923'!$H$7:$H$13965,Generation!C$6)</f>
        <v>0</v>
      </c>
      <c r="D2133" s="68">
        <f>SUMIFS('EIA-923'!$G$7:$G$13965,'EIA-923'!$B$7:$B$13965,Generation!$C$2,'EIA-923'!$I$7:$I$13965,Generation!$C$3,'EIA-923'!$A$7:$A$13965,Generation!$B2133,'EIA-923'!$H$7:$H$13965,Generation!D$6)</f>
        <v>0</v>
      </c>
      <c r="E2133" s="68">
        <f>SUMIFS('EIA-923'!$G$7:$G$13965,'EIA-923'!$B$7:$B$13965,Generation!$C$2,'EIA-923'!$I$7:$I$13965,Generation!$C$3,'EIA-923'!$A$7:$A$13965,Generation!$B2133,'EIA-923'!$H$7:$H$13965,Generation!E$6)</f>
        <v>0</v>
      </c>
      <c r="F2133" s="68">
        <f>SUMIFS('EIA-923'!$G$7:$G$13965,'EIA-923'!$B$7:$B$13965,Generation!$C$2,'EIA-923'!$I$7:$I$13965,Generation!$C$3,'EIA-923'!$A$7:$A$13965,Generation!$B2133,'EIA-923'!$H$7:$H$13965,Generation!F$6)</f>
        <v>0</v>
      </c>
      <c r="G2133" s="68">
        <f>SUMIFS('EIA-923'!$G$7:$G$13965,'EIA-923'!$B$7:$B$13965,Generation!$C$2,'EIA-923'!$I$7:$I$13965,Generation!$C$3,'EIA-923'!$A$7:$A$13965,Generation!$B2133,'EIA-923'!$H$7:$H$13965,Generation!G$6)</f>
        <v>0</v>
      </c>
      <c r="H2133" s="68">
        <f>SUMIFS('EIA-923'!$G$7:$G$13965,'EIA-923'!$B$7:$B$13965,Generation!$C$2,'EIA-923'!$I$7:$I$13965,Generation!$C$3,'EIA-923'!$A$7:$A$13965,Generation!$B2133,'EIA-923'!$H$7:$H$13965,Generation!H$6)</f>
        <v>0</v>
      </c>
      <c r="I2133" s="68">
        <f>SUMIFS('EIA-923'!$G$7:$G$13965,'EIA-923'!$B$7:$B$13965,Generation!$C$2,'EIA-923'!$I$7:$I$13965,Generation!$C$3,'EIA-923'!$A$7:$A$13965,Generation!$B2133,'EIA-923'!$H$7:$H$13965,Generation!I$6)</f>
        <v>0</v>
      </c>
      <c r="J2133" s="68">
        <f>SUMIFS('EIA-923'!$G$7:$G$13965,'EIA-923'!$B$7:$B$13965,Generation!$C$2,'EIA-923'!$I$7:$I$13965,Generation!$C$3,'EIA-923'!$A$7:$A$13965,Generation!$B2133,'EIA-923'!$H$7:$H$13965,Generation!J$6)</f>
        <v>0</v>
      </c>
      <c r="K2133" s="68">
        <f>SUMIFS('EIA-923'!$G$7:$G$13965,'EIA-923'!$B$7:$B$13965,Generation!$C$2,'EIA-923'!$I$7:$I$13965,Generation!$C$3,'EIA-923'!$A$7:$A$13965,Generation!$B2133,'EIA-923'!$H$7:$H$13965,Generation!K$6)</f>
        <v>0</v>
      </c>
      <c r="L2133" s="68">
        <f>SUMIFS('EIA-923'!$G$7:$G$13965,'EIA-923'!$B$7:$B$13965,Generation!$C$2,'EIA-923'!$I$7:$I$13965,Generation!$C$3,'EIA-923'!$A$7:$A$13965,Generation!$B2133,'EIA-923'!$H$7:$H$13965,Generation!L$6)</f>
        <v>0</v>
      </c>
      <c r="M2133" s="68">
        <f>SUMIFS('EIA-923'!$G$7:$G$13965,'EIA-923'!$B$7:$B$13965,Generation!$C$2,'EIA-923'!$I$7:$I$13965,Generation!$C$3,'EIA-923'!$A$7:$A$13965,Generation!$B2133,'EIA-923'!$H$7:$H$13965,Generation!M$6)</f>
        <v>0</v>
      </c>
      <c r="N2133" s="68">
        <f>SUMIFS('EIA-923'!$G$7:$G$13965,'EIA-923'!$B$7:$B$13965,Generation!$C$2,'EIA-923'!$I$7:$I$13965,Generation!$C$3,'EIA-923'!$A$7:$A$13965,Generation!$B2133,'EIA-923'!$H$7:$H$13965,Generation!N$6)</f>
        <v>0</v>
      </c>
      <c r="O2133" s="68">
        <f>SUMIFS('EIA-923'!$G$7:$G$13965,'EIA-923'!$B$7:$B$13965,Generation!$C$2,'EIA-923'!$I$7:$I$13965,Generation!$C$3,'EIA-923'!$A$7:$A$13965,Generation!$B2133,'EIA-923'!$H$7:$H$13965,Generation!O$6)</f>
        <v>0</v>
      </c>
      <c r="P2133" s="68">
        <f>SUMIFS('EIA-923'!$G$7:$G$13965,'EIA-923'!$B$7:$B$13965,Generation!$C$2,'EIA-923'!$I$7:$I$13965,Generation!$C$3,'EIA-923'!$A$7:$A$13965,Generation!$B2133,'EIA-923'!$H$7:$H$13965,Generation!P$6)</f>
        <v>0</v>
      </c>
      <c r="Q2133" s="68">
        <f>SUMIFS('EIA-923'!$G$7:$G$13965,'EIA-923'!$B$7:$B$13965,Generation!$C$2,'EIA-923'!$I$7:$I$13965,Generation!$C$3,'EIA-923'!$A$7:$A$13965,Generation!$B2133,'EIA-923'!$H$7:$H$13965,Generation!Q$6)</f>
        <v>0</v>
      </c>
    </row>
    <row r="2134" spans="2:17">
      <c r="B2134" s="68">
        <v>7266</v>
      </c>
      <c r="C2134" s="68">
        <f>SUMIFS('EIA-923'!$G$7:$G$13965,'EIA-923'!$B$7:$B$13965,Generation!$C$2,'EIA-923'!$I$7:$I$13965,Generation!$C$3,'EIA-923'!$A$7:$A$13965,Generation!$B2134,'EIA-923'!$H$7:$H$13965,Generation!C$6)</f>
        <v>0</v>
      </c>
      <c r="D2134" s="68">
        <f>SUMIFS('EIA-923'!$G$7:$G$13965,'EIA-923'!$B$7:$B$13965,Generation!$C$2,'EIA-923'!$I$7:$I$13965,Generation!$C$3,'EIA-923'!$A$7:$A$13965,Generation!$B2134,'EIA-923'!$H$7:$H$13965,Generation!D$6)</f>
        <v>0</v>
      </c>
      <c r="E2134" s="68">
        <f>SUMIFS('EIA-923'!$G$7:$G$13965,'EIA-923'!$B$7:$B$13965,Generation!$C$2,'EIA-923'!$I$7:$I$13965,Generation!$C$3,'EIA-923'!$A$7:$A$13965,Generation!$B2134,'EIA-923'!$H$7:$H$13965,Generation!E$6)</f>
        <v>0</v>
      </c>
      <c r="F2134" s="68">
        <f>SUMIFS('EIA-923'!$G$7:$G$13965,'EIA-923'!$B$7:$B$13965,Generation!$C$2,'EIA-923'!$I$7:$I$13965,Generation!$C$3,'EIA-923'!$A$7:$A$13965,Generation!$B2134,'EIA-923'!$H$7:$H$13965,Generation!F$6)</f>
        <v>0</v>
      </c>
      <c r="G2134" s="68">
        <f>SUMIFS('EIA-923'!$G$7:$G$13965,'EIA-923'!$B$7:$B$13965,Generation!$C$2,'EIA-923'!$I$7:$I$13965,Generation!$C$3,'EIA-923'!$A$7:$A$13965,Generation!$B2134,'EIA-923'!$H$7:$H$13965,Generation!G$6)</f>
        <v>0</v>
      </c>
      <c r="H2134" s="68">
        <f>SUMIFS('EIA-923'!$G$7:$G$13965,'EIA-923'!$B$7:$B$13965,Generation!$C$2,'EIA-923'!$I$7:$I$13965,Generation!$C$3,'EIA-923'!$A$7:$A$13965,Generation!$B2134,'EIA-923'!$H$7:$H$13965,Generation!H$6)</f>
        <v>0</v>
      </c>
      <c r="I2134" s="68">
        <f>SUMIFS('EIA-923'!$G$7:$G$13965,'EIA-923'!$B$7:$B$13965,Generation!$C$2,'EIA-923'!$I$7:$I$13965,Generation!$C$3,'EIA-923'!$A$7:$A$13965,Generation!$B2134,'EIA-923'!$H$7:$H$13965,Generation!I$6)</f>
        <v>0</v>
      </c>
      <c r="J2134" s="68">
        <f>SUMIFS('EIA-923'!$G$7:$G$13965,'EIA-923'!$B$7:$B$13965,Generation!$C$2,'EIA-923'!$I$7:$I$13965,Generation!$C$3,'EIA-923'!$A$7:$A$13965,Generation!$B2134,'EIA-923'!$H$7:$H$13965,Generation!J$6)</f>
        <v>0</v>
      </c>
      <c r="K2134" s="68">
        <f>SUMIFS('EIA-923'!$G$7:$G$13965,'EIA-923'!$B$7:$B$13965,Generation!$C$2,'EIA-923'!$I$7:$I$13965,Generation!$C$3,'EIA-923'!$A$7:$A$13965,Generation!$B2134,'EIA-923'!$H$7:$H$13965,Generation!K$6)</f>
        <v>0</v>
      </c>
      <c r="L2134" s="68">
        <f>SUMIFS('EIA-923'!$G$7:$G$13965,'EIA-923'!$B$7:$B$13965,Generation!$C$2,'EIA-923'!$I$7:$I$13965,Generation!$C$3,'EIA-923'!$A$7:$A$13965,Generation!$B2134,'EIA-923'!$H$7:$H$13965,Generation!L$6)</f>
        <v>0</v>
      </c>
      <c r="M2134" s="68">
        <f>SUMIFS('EIA-923'!$G$7:$G$13965,'EIA-923'!$B$7:$B$13965,Generation!$C$2,'EIA-923'!$I$7:$I$13965,Generation!$C$3,'EIA-923'!$A$7:$A$13965,Generation!$B2134,'EIA-923'!$H$7:$H$13965,Generation!M$6)</f>
        <v>0</v>
      </c>
      <c r="N2134" s="68">
        <f>SUMIFS('EIA-923'!$G$7:$G$13965,'EIA-923'!$B$7:$B$13965,Generation!$C$2,'EIA-923'!$I$7:$I$13965,Generation!$C$3,'EIA-923'!$A$7:$A$13965,Generation!$B2134,'EIA-923'!$H$7:$H$13965,Generation!N$6)</f>
        <v>0</v>
      </c>
      <c r="O2134" s="68">
        <f>SUMIFS('EIA-923'!$G$7:$G$13965,'EIA-923'!$B$7:$B$13965,Generation!$C$2,'EIA-923'!$I$7:$I$13965,Generation!$C$3,'EIA-923'!$A$7:$A$13965,Generation!$B2134,'EIA-923'!$H$7:$H$13965,Generation!O$6)</f>
        <v>0</v>
      </c>
      <c r="P2134" s="68">
        <f>SUMIFS('EIA-923'!$G$7:$G$13965,'EIA-923'!$B$7:$B$13965,Generation!$C$2,'EIA-923'!$I$7:$I$13965,Generation!$C$3,'EIA-923'!$A$7:$A$13965,Generation!$B2134,'EIA-923'!$H$7:$H$13965,Generation!P$6)</f>
        <v>0</v>
      </c>
      <c r="Q2134" s="68">
        <f>SUMIFS('EIA-923'!$G$7:$G$13965,'EIA-923'!$B$7:$B$13965,Generation!$C$2,'EIA-923'!$I$7:$I$13965,Generation!$C$3,'EIA-923'!$A$7:$A$13965,Generation!$B2134,'EIA-923'!$H$7:$H$13965,Generation!Q$6)</f>
        <v>0</v>
      </c>
    </row>
    <row r="2135" spans="2:17">
      <c r="B2135" s="68">
        <v>7268</v>
      </c>
      <c r="C2135" s="68">
        <f>SUMIFS('EIA-923'!$G$7:$G$13965,'EIA-923'!$B$7:$B$13965,Generation!$C$2,'EIA-923'!$I$7:$I$13965,Generation!$C$3,'EIA-923'!$A$7:$A$13965,Generation!$B2135,'EIA-923'!$H$7:$H$13965,Generation!C$6)</f>
        <v>0</v>
      </c>
      <c r="D2135" s="68">
        <f>SUMIFS('EIA-923'!$G$7:$G$13965,'EIA-923'!$B$7:$B$13965,Generation!$C$2,'EIA-923'!$I$7:$I$13965,Generation!$C$3,'EIA-923'!$A$7:$A$13965,Generation!$B2135,'EIA-923'!$H$7:$H$13965,Generation!D$6)</f>
        <v>0</v>
      </c>
      <c r="E2135" s="68">
        <f>SUMIFS('EIA-923'!$G$7:$G$13965,'EIA-923'!$B$7:$B$13965,Generation!$C$2,'EIA-923'!$I$7:$I$13965,Generation!$C$3,'EIA-923'!$A$7:$A$13965,Generation!$B2135,'EIA-923'!$H$7:$H$13965,Generation!E$6)</f>
        <v>0</v>
      </c>
      <c r="F2135" s="68">
        <f>SUMIFS('EIA-923'!$G$7:$G$13965,'EIA-923'!$B$7:$B$13965,Generation!$C$2,'EIA-923'!$I$7:$I$13965,Generation!$C$3,'EIA-923'!$A$7:$A$13965,Generation!$B2135,'EIA-923'!$H$7:$H$13965,Generation!F$6)</f>
        <v>0</v>
      </c>
      <c r="G2135" s="68">
        <f>SUMIFS('EIA-923'!$G$7:$G$13965,'EIA-923'!$B$7:$B$13965,Generation!$C$2,'EIA-923'!$I$7:$I$13965,Generation!$C$3,'EIA-923'!$A$7:$A$13965,Generation!$B2135,'EIA-923'!$H$7:$H$13965,Generation!G$6)</f>
        <v>0</v>
      </c>
      <c r="H2135" s="68">
        <f>SUMIFS('EIA-923'!$G$7:$G$13965,'EIA-923'!$B$7:$B$13965,Generation!$C$2,'EIA-923'!$I$7:$I$13965,Generation!$C$3,'EIA-923'!$A$7:$A$13965,Generation!$B2135,'EIA-923'!$H$7:$H$13965,Generation!H$6)</f>
        <v>0</v>
      </c>
      <c r="I2135" s="68">
        <f>SUMIFS('EIA-923'!$G$7:$G$13965,'EIA-923'!$B$7:$B$13965,Generation!$C$2,'EIA-923'!$I$7:$I$13965,Generation!$C$3,'EIA-923'!$A$7:$A$13965,Generation!$B2135,'EIA-923'!$H$7:$H$13965,Generation!I$6)</f>
        <v>0</v>
      </c>
      <c r="J2135" s="68">
        <f>SUMIFS('EIA-923'!$G$7:$G$13965,'EIA-923'!$B$7:$B$13965,Generation!$C$2,'EIA-923'!$I$7:$I$13965,Generation!$C$3,'EIA-923'!$A$7:$A$13965,Generation!$B2135,'EIA-923'!$H$7:$H$13965,Generation!J$6)</f>
        <v>0</v>
      </c>
      <c r="K2135" s="68">
        <f>SUMIFS('EIA-923'!$G$7:$G$13965,'EIA-923'!$B$7:$B$13965,Generation!$C$2,'EIA-923'!$I$7:$I$13965,Generation!$C$3,'EIA-923'!$A$7:$A$13965,Generation!$B2135,'EIA-923'!$H$7:$H$13965,Generation!K$6)</f>
        <v>0</v>
      </c>
      <c r="L2135" s="68">
        <f>SUMIFS('EIA-923'!$G$7:$G$13965,'EIA-923'!$B$7:$B$13965,Generation!$C$2,'EIA-923'!$I$7:$I$13965,Generation!$C$3,'EIA-923'!$A$7:$A$13965,Generation!$B2135,'EIA-923'!$H$7:$H$13965,Generation!L$6)</f>
        <v>0</v>
      </c>
      <c r="M2135" s="68">
        <f>SUMIFS('EIA-923'!$G$7:$G$13965,'EIA-923'!$B$7:$B$13965,Generation!$C$2,'EIA-923'!$I$7:$I$13965,Generation!$C$3,'EIA-923'!$A$7:$A$13965,Generation!$B2135,'EIA-923'!$H$7:$H$13965,Generation!M$6)</f>
        <v>0</v>
      </c>
      <c r="N2135" s="68">
        <f>SUMIFS('EIA-923'!$G$7:$G$13965,'EIA-923'!$B$7:$B$13965,Generation!$C$2,'EIA-923'!$I$7:$I$13965,Generation!$C$3,'EIA-923'!$A$7:$A$13965,Generation!$B2135,'EIA-923'!$H$7:$H$13965,Generation!N$6)</f>
        <v>0</v>
      </c>
      <c r="O2135" s="68">
        <f>SUMIFS('EIA-923'!$G$7:$G$13965,'EIA-923'!$B$7:$B$13965,Generation!$C$2,'EIA-923'!$I$7:$I$13965,Generation!$C$3,'EIA-923'!$A$7:$A$13965,Generation!$B2135,'EIA-923'!$H$7:$H$13965,Generation!O$6)</f>
        <v>0</v>
      </c>
      <c r="P2135" s="68">
        <f>SUMIFS('EIA-923'!$G$7:$G$13965,'EIA-923'!$B$7:$B$13965,Generation!$C$2,'EIA-923'!$I$7:$I$13965,Generation!$C$3,'EIA-923'!$A$7:$A$13965,Generation!$B2135,'EIA-923'!$H$7:$H$13965,Generation!P$6)</f>
        <v>0</v>
      </c>
      <c r="Q2135" s="68">
        <f>SUMIFS('EIA-923'!$G$7:$G$13965,'EIA-923'!$B$7:$B$13965,Generation!$C$2,'EIA-923'!$I$7:$I$13965,Generation!$C$3,'EIA-923'!$A$7:$A$13965,Generation!$B2135,'EIA-923'!$H$7:$H$13965,Generation!Q$6)</f>
        <v>0</v>
      </c>
    </row>
    <row r="2136" spans="2:17">
      <c r="B2136" s="68">
        <v>7270</v>
      </c>
      <c r="C2136" s="68">
        <f>SUMIFS('EIA-923'!$G$7:$G$13965,'EIA-923'!$B$7:$B$13965,Generation!$C$2,'EIA-923'!$I$7:$I$13965,Generation!$C$3,'EIA-923'!$A$7:$A$13965,Generation!$B2136,'EIA-923'!$H$7:$H$13965,Generation!C$6)</f>
        <v>0</v>
      </c>
      <c r="D2136" s="68">
        <f>SUMIFS('EIA-923'!$G$7:$G$13965,'EIA-923'!$B$7:$B$13965,Generation!$C$2,'EIA-923'!$I$7:$I$13965,Generation!$C$3,'EIA-923'!$A$7:$A$13965,Generation!$B2136,'EIA-923'!$H$7:$H$13965,Generation!D$6)</f>
        <v>0</v>
      </c>
      <c r="E2136" s="68">
        <f>SUMIFS('EIA-923'!$G$7:$G$13965,'EIA-923'!$B$7:$B$13965,Generation!$C$2,'EIA-923'!$I$7:$I$13965,Generation!$C$3,'EIA-923'!$A$7:$A$13965,Generation!$B2136,'EIA-923'!$H$7:$H$13965,Generation!E$6)</f>
        <v>0</v>
      </c>
      <c r="F2136" s="68">
        <f>SUMIFS('EIA-923'!$G$7:$G$13965,'EIA-923'!$B$7:$B$13965,Generation!$C$2,'EIA-923'!$I$7:$I$13965,Generation!$C$3,'EIA-923'!$A$7:$A$13965,Generation!$B2136,'EIA-923'!$H$7:$H$13965,Generation!F$6)</f>
        <v>0</v>
      </c>
      <c r="G2136" s="68">
        <f>SUMIFS('EIA-923'!$G$7:$G$13965,'EIA-923'!$B$7:$B$13965,Generation!$C$2,'EIA-923'!$I$7:$I$13965,Generation!$C$3,'EIA-923'!$A$7:$A$13965,Generation!$B2136,'EIA-923'!$H$7:$H$13965,Generation!G$6)</f>
        <v>0</v>
      </c>
      <c r="H2136" s="68">
        <f>SUMIFS('EIA-923'!$G$7:$G$13965,'EIA-923'!$B$7:$B$13965,Generation!$C$2,'EIA-923'!$I$7:$I$13965,Generation!$C$3,'EIA-923'!$A$7:$A$13965,Generation!$B2136,'EIA-923'!$H$7:$H$13965,Generation!H$6)</f>
        <v>0</v>
      </c>
      <c r="I2136" s="68">
        <f>SUMIFS('EIA-923'!$G$7:$G$13965,'EIA-923'!$B$7:$B$13965,Generation!$C$2,'EIA-923'!$I$7:$I$13965,Generation!$C$3,'EIA-923'!$A$7:$A$13965,Generation!$B2136,'EIA-923'!$H$7:$H$13965,Generation!I$6)</f>
        <v>0</v>
      </c>
      <c r="J2136" s="68">
        <f>SUMIFS('EIA-923'!$G$7:$G$13965,'EIA-923'!$B$7:$B$13965,Generation!$C$2,'EIA-923'!$I$7:$I$13965,Generation!$C$3,'EIA-923'!$A$7:$A$13965,Generation!$B2136,'EIA-923'!$H$7:$H$13965,Generation!J$6)</f>
        <v>0</v>
      </c>
      <c r="K2136" s="68">
        <f>SUMIFS('EIA-923'!$G$7:$G$13965,'EIA-923'!$B$7:$B$13965,Generation!$C$2,'EIA-923'!$I$7:$I$13965,Generation!$C$3,'EIA-923'!$A$7:$A$13965,Generation!$B2136,'EIA-923'!$H$7:$H$13965,Generation!K$6)</f>
        <v>0</v>
      </c>
      <c r="L2136" s="68">
        <f>SUMIFS('EIA-923'!$G$7:$G$13965,'EIA-923'!$B$7:$B$13965,Generation!$C$2,'EIA-923'!$I$7:$I$13965,Generation!$C$3,'EIA-923'!$A$7:$A$13965,Generation!$B2136,'EIA-923'!$H$7:$H$13965,Generation!L$6)</f>
        <v>0</v>
      </c>
      <c r="M2136" s="68">
        <f>SUMIFS('EIA-923'!$G$7:$G$13965,'EIA-923'!$B$7:$B$13965,Generation!$C$2,'EIA-923'!$I$7:$I$13965,Generation!$C$3,'EIA-923'!$A$7:$A$13965,Generation!$B2136,'EIA-923'!$H$7:$H$13965,Generation!M$6)</f>
        <v>0</v>
      </c>
      <c r="N2136" s="68">
        <f>SUMIFS('EIA-923'!$G$7:$G$13965,'EIA-923'!$B$7:$B$13965,Generation!$C$2,'EIA-923'!$I$7:$I$13965,Generation!$C$3,'EIA-923'!$A$7:$A$13965,Generation!$B2136,'EIA-923'!$H$7:$H$13965,Generation!N$6)</f>
        <v>0</v>
      </c>
      <c r="O2136" s="68">
        <f>SUMIFS('EIA-923'!$G$7:$G$13965,'EIA-923'!$B$7:$B$13965,Generation!$C$2,'EIA-923'!$I$7:$I$13965,Generation!$C$3,'EIA-923'!$A$7:$A$13965,Generation!$B2136,'EIA-923'!$H$7:$H$13965,Generation!O$6)</f>
        <v>0</v>
      </c>
      <c r="P2136" s="68">
        <f>SUMIFS('EIA-923'!$G$7:$G$13965,'EIA-923'!$B$7:$B$13965,Generation!$C$2,'EIA-923'!$I$7:$I$13965,Generation!$C$3,'EIA-923'!$A$7:$A$13965,Generation!$B2136,'EIA-923'!$H$7:$H$13965,Generation!P$6)</f>
        <v>0</v>
      </c>
      <c r="Q2136" s="68">
        <f>SUMIFS('EIA-923'!$G$7:$G$13965,'EIA-923'!$B$7:$B$13965,Generation!$C$2,'EIA-923'!$I$7:$I$13965,Generation!$C$3,'EIA-923'!$A$7:$A$13965,Generation!$B2136,'EIA-923'!$H$7:$H$13965,Generation!Q$6)</f>
        <v>0</v>
      </c>
    </row>
    <row r="2137" spans="2:17">
      <c r="B2137" s="68">
        <v>7277</v>
      </c>
      <c r="C2137" s="68">
        <f>SUMIFS('EIA-923'!$G$7:$G$13965,'EIA-923'!$B$7:$B$13965,Generation!$C$2,'EIA-923'!$I$7:$I$13965,Generation!$C$3,'EIA-923'!$A$7:$A$13965,Generation!$B2137,'EIA-923'!$H$7:$H$13965,Generation!C$6)</f>
        <v>0</v>
      </c>
      <c r="D2137" s="68">
        <f>SUMIFS('EIA-923'!$G$7:$G$13965,'EIA-923'!$B$7:$B$13965,Generation!$C$2,'EIA-923'!$I$7:$I$13965,Generation!$C$3,'EIA-923'!$A$7:$A$13965,Generation!$B2137,'EIA-923'!$H$7:$H$13965,Generation!D$6)</f>
        <v>0</v>
      </c>
      <c r="E2137" s="68">
        <f>SUMIFS('EIA-923'!$G$7:$G$13965,'EIA-923'!$B$7:$B$13965,Generation!$C$2,'EIA-923'!$I$7:$I$13965,Generation!$C$3,'EIA-923'!$A$7:$A$13965,Generation!$B2137,'EIA-923'!$H$7:$H$13965,Generation!E$6)</f>
        <v>0</v>
      </c>
      <c r="F2137" s="68">
        <f>SUMIFS('EIA-923'!$G$7:$G$13965,'EIA-923'!$B$7:$B$13965,Generation!$C$2,'EIA-923'!$I$7:$I$13965,Generation!$C$3,'EIA-923'!$A$7:$A$13965,Generation!$B2137,'EIA-923'!$H$7:$H$13965,Generation!F$6)</f>
        <v>0</v>
      </c>
      <c r="G2137" s="68">
        <f>SUMIFS('EIA-923'!$G$7:$G$13965,'EIA-923'!$B$7:$B$13965,Generation!$C$2,'EIA-923'!$I$7:$I$13965,Generation!$C$3,'EIA-923'!$A$7:$A$13965,Generation!$B2137,'EIA-923'!$H$7:$H$13965,Generation!G$6)</f>
        <v>0</v>
      </c>
      <c r="H2137" s="68">
        <f>SUMIFS('EIA-923'!$G$7:$G$13965,'EIA-923'!$B$7:$B$13965,Generation!$C$2,'EIA-923'!$I$7:$I$13965,Generation!$C$3,'EIA-923'!$A$7:$A$13965,Generation!$B2137,'EIA-923'!$H$7:$H$13965,Generation!H$6)</f>
        <v>0</v>
      </c>
      <c r="I2137" s="68">
        <f>SUMIFS('EIA-923'!$G$7:$G$13965,'EIA-923'!$B$7:$B$13965,Generation!$C$2,'EIA-923'!$I$7:$I$13965,Generation!$C$3,'EIA-923'!$A$7:$A$13965,Generation!$B2137,'EIA-923'!$H$7:$H$13965,Generation!I$6)</f>
        <v>0</v>
      </c>
      <c r="J2137" s="68">
        <f>SUMIFS('EIA-923'!$G$7:$G$13965,'EIA-923'!$B$7:$B$13965,Generation!$C$2,'EIA-923'!$I$7:$I$13965,Generation!$C$3,'EIA-923'!$A$7:$A$13965,Generation!$B2137,'EIA-923'!$H$7:$H$13965,Generation!J$6)</f>
        <v>0</v>
      </c>
      <c r="K2137" s="68">
        <f>SUMIFS('EIA-923'!$G$7:$G$13965,'EIA-923'!$B$7:$B$13965,Generation!$C$2,'EIA-923'!$I$7:$I$13965,Generation!$C$3,'EIA-923'!$A$7:$A$13965,Generation!$B2137,'EIA-923'!$H$7:$H$13965,Generation!K$6)</f>
        <v>0</v>
      </c>
      <c r="L2137" s="68">
        <f>SUMIFS('EIA-923'!$G$7:$G$13965,'EIA-923'!$B$7:$B$13965,Generation!$C$2,'EIA-923'!$I$7:$I$13965,Generation!$C$3,'EIA-923'!$A$7:$A$13965,Generation!$B2137,'EIA-923'!$H$7:$H$13965,Generation!L$6)</f>
        <v>0</v>
      </c>
      <c r="M2137" s="68">
        <f>SUMIFS('EIA-923'!$G$7:$G$13965,'EIA-923'!$B$7:$B$13965,Generation!$C$2,'EIA-923'!$I$7:$I$13965,Generation!$C$3,'EIA-923'!$A$7:$A$13965,Generation!$B2137,'EIA-923'!$H$7:$H$13965,Generation!M$6)</f>
        <v>0</v>
      </c>
      <c r="N2137" s="68">
        <f>SUMIFS('EIA-923'!$G$7:$G$13965,'EIA-923'!$B$7:$B$13965,Generation!$C$2,'EIA-923'!$I$7:$I$13965,Generation!$C$3,'EIA-923'!$A$7:$A$13965,Generation!$B2137,'EIA-923'!$H$7:$H$13965,Generation!N$6)</f>
        <v>0</v>
      </c>
      <c r="O2137" s="68">
        <f>SUMIFS('EIA-923'!$G$7:$G$13965,'EIA-923'!$B$7:$B$13965,Generation!$C$2,'EIA-923'!$I$7:$I$13965,Generation!$C$3,'EIA-923'!$A$7:$A$13965,Generation!$B2137,'EIA-923'!$H$7:$H$13965,Generation!O$6)</f>
        <v>0</v>
      </c>
      <c r="P2137" s="68">
        <f>SUMIFS('EIA-923'!$G$7:$G$13965,'EIA-923'!$B$7:$B$13965,Generation!$C$2,'EIA-923'!$I$7:$I$13965,Generation!$C$3,'EIA-923'!$A$7:$A$13965,Generation!$B2137,'EIA-923'!$H$7:$H$13965,Generation!P$6)</f>
        <v>0</v>
      </c>
      <c r="Q2137" s="68">
        <f>SUMIFS('EIA-923'!$G$7:$G$13965,'EIA-923'!$B$7:$B$13965,Generation!$C$2,'EIA-923'!$I$7:$I$13965,Generation!$C$3,'EIA-923'!$A$7:$A$13965,Generation!$B2137,'EIA-923'!$H$7:$H$13965,Generation!Q$6)</f>
        <v>0</v>
      </c>
    </row>
    <row r="2138" spans="2:17">
      <c r="B2138" s="68">
        <v>7279</v>
      </c>
      <c r="C2138" s="68">
        <f>SUMIFS('EIA-923'!$G$7:$G$13965,'EIA-923'!$B$7:$B$13965,Generation!$C$2,'EIA-923'!$I$7:$I$13965,Generation!$C$3,'EIA-923'!$A$7:$A$13965,Generation!$B2138,'EIA-923'!$H$7:$H$13965,Generation!C$6)</f>
        <v>0</v>
      </c>
      <c r="D2138" s="68">
        <f>SUMIFS('EIA-923'!$G$7:$G$13965,'EIA-923'!$B$7:$B$13965,Generation!$C$2,'EIA-923'!$I$7:$I$13965,Generation!$C$3,'EIA-923'!$A$7:$A$13965,Generation!$B2138,'EIA-923'!$H$7:$H$13965,Generation!D$6)</f>
        <v>0</v>
      </c>
      <c r="E2138" s="68">
        <f>SUMIFS('EIA-923'!$G$7:$G$13965,'EIA-923'!$B$7:$B$13965,Generation!$C$2,'EIA-923'!$I$7:$I$13965,Generation!$C$3,'EIA-923'!$A$7:$A$13965,Generation!$B2138,'EIA-923'!$H$7:$H$13965,Generation!E$6)</f>
        <v>0</v>
      </c>
      <c r="F2138" s="68">
        <f>SUMIFS('EIA-923'!$G$7:$G$13965,'EIA-923'!$B$7:$B$13965,Generation!$C$2,'EIA-923'!$I$7:$I$13965,Generation!$C$3,'EIA-923'!$A$7:$A$13965,Generation!$B2138,'EIA-923'!$H$7:$H$13965,Generation!F$6)</f>
        <v>0</v>
      </c>
      <c r="G2138" s="68">
        <f>SUMIFS('EIA-923'!$G$7:$G$13965,'EIA-923'!$B$7:$B$13965,Generation!$C$2,'EIA-923'!$I$7:$I$13965,Generation!$C$3,'EIA-923'!$A$7:$A$13965,Generation!$B2138,'EIA-923'!$H$7:$H$13965,Generation!G$6)</f>
        <v>0</v>
      </c>
      <c r="H2138" s="68">
        <f>SUMIFS('EIA-923'!$G$7:$G$13965,'EIA-923'!$B$7:$B$13965,Generation!$C$2,'EIA-923'!$I$7:$I$13965,Generation!$C$3,'EIA-923'!$A$7:$A$13965,Generation!$B2138,'EIA-923'!$H$7:$H$13965,Generation!H$6)</f>
        <v>0</v>
      </c>
      <c r="I2138" s="68">
        <f>SUMIFS('EIA-923'!$G$7:$G$13965,'EIA-923'!$B$7:$B$13965,Generation!$C$2,'EIA-923'!$I$7:$I$13965,Generation!$C$3,'EIA-923'!$A$7:$A$13965,Generation!$B2138,'EIA-923'!$H$7:$H$13965,Generation!I$6)</f>
        <v>0</v>
      </c>
      <c r="J2138" s="68">
        <f>SUMIFS('EIA-923'!$G$7:$G$13965,'EIA-923'!$B$7:$B$13965,Generation!$C$2,'EIA-923'!$I$7:$I$13965,Generation!$C$3,'EIA-923'!$A$7:$A$13965,Generation!$B2138,'EIA-923'!$H$7:$H$13965,Generation!J$6)</f>
        <v>0</v>
      </c>
      <c r="K2138" s="68">
        <f>SUMIFS('EIA-923'!$G$7:$G$13965,'EIA-923'!$B$7:$B$13965,Generation!$C$2,'EIA-923'!$I$7:$I$13965,Generation!$C$3,'EIA-923'!$A$7:$A$13965,Generation!$B2138,'EIA-923'!$H$7:$H$13965,Generation!K$6)</f>
        <v>0</v>
      </c>
      <c r="L2138" s="68">
        <f>SUMIFS('EIA-923'!$G$7:$G$13965,'EIA-923'!$B$7:$B$13965,Generation!$C$2,'EIA-923'!$I$7:$I$13965,Generation!$C$3,'EIA-923'!$A$7:$A$13965,Generation!$B2138,'EIA-923'!$H$7:$H$13965,Generation!L$6)</f>
        <v>0</v>
      </c>
      <c r="M2138" s="68">
        <f>SUMIFS('EIA-923'!$G$7:$G$13965,'EIA-923'!$B$7:$B$13965,Generation!$C$2,'EIA-923'!$I$7:$I$13965,Generation!$C$3,'EIA-923'!$A$7:$A$13965,Generation!$B2138,'EIA-923'!$H$7:$H$13965,Generation!M$6)</f>
        <v>0</v>
      </c>
      <c r="N2138" s="68">
        <f>SUMIFS('EIA-923'!$G$7:$G$13965,'EIA-923'!$B$7:$B$13965,Generation!$C$2,'EIA-923'!$I$7:$I$13965,Generation!$C$3,'EIA-923'!$A$7:$A$13965,Generation!$B2138,'EIA-923'!$H$7:$H$13965,Generation!N$6)</f>
        <v>0</v>
      </c>
      <c r="O2138" s="68">
        <f>SUMIFS('EIA-923'!$G$7:$G$13965,'EIA-923'!$B$7:$B$13965,Generation!$C$2,'EIA-923'!$I$7:$I$13965,Generation!$C$3,'EIA-923'!$A$7:$A$13965,Generation!$B2138,'EIA-923'!$H$7:$H$13965,Generation!O$6)</f>
        <v>0</v>
      </c>
      <c r="P2138" s="68">
        <f>SUMIFS('EIA-923'!$G$7:$G$13965,'EIA-923'!$B$7:$B$13965,Generation!$C$2,'EIA-923'!$I$7:$I$13965,Generation!$C$3,'EIA-923'!$A$7:$A$13965,Generation!$B2138,'EIA-923'!$H$7:$H$13965,Generation!P$6)</f>
        <v>0</v>
      </c>
      <c r="Q2138" s="68">
        <f>SUMIFS('EIA-923'!$G$7:$G$13965,'EIA-923'!$B$7:$B$13965,Generation!$C$2,'EIA-923'!$I$7:$I$13965,Generation!$C$3,'EIA-923'!$A$7:$A$13965,Generation!$B2138,'EIA-923'!$H$7:$H$13965,Generation!Q$6)</f>
        <v>0</v>
      </c>
    </row>
    <row r="2139" spans="2:17">
      <c r="B2139" s="68">
        <v>7281</v>
      </c>
      <c r="C2139" s="68">
        <f>SUMIFS('EIA-923'!$G$7:$G$13965,'EIA-923'!$B$7:$B$13965,Generation!$C$2,'EIA-923'!$I$7:$I$13965,Generation!$C$3,'EIA-923'!$A$7:$A$13965,Generation!$B2139,'EIA-923'!$H$7:$H$13965,Generation!C$6)</f>
        <v>0</v>
      </c>
      <c r="D2139" s="68">
        <f>SUMIFS('EIA-923'!$G$7:$G$13965,'EIA-923'!$B$7:$B$13965,Generation!$C$2,'EIA-923'!$I$7:$I$13965,Generation!$C$3,'EIA-923'!$A$7:$A$13965,Generation!$B2139,'EIA-923'!$H$7:$H$13965,Generation!D$6)</f>
        <v>0</v>
      </c>
      <c r="E2139" s="68">
        <f>SUMIFS('EIA-923'!$G$7:$G$13965,'EIA-923'!$B$7:$B$13965,Generation!$C$2,'EIA-923'!$I$7:$I$13965,Generation!$C$3,'EIA-923'!$A$7:$A$13965,Generation!$B2139,'EIA-923'!$H$7:$H$13965,Generation!E$6)</f>
        <v>0</v>
      </c>
      <c r="F2139" s="68">
        <f>SUMIFS('EIA-923'!$G$7:$G$13965,'EIA-923'!$B$7:$B$13965,Generation!$C$2,'EIA-923'!$I$7:$I$13965,Generation!$C$3,'EIA-923'!$A$7:$A$13965,Generation!$B2139,'EIA-923'!$H$7:$H$13965,Generation!F$6)</f>
        <v>0</v>
      </c>
      <c r="G2139" s="68">
        <f>SUMIFS('EIA-923'!$G$7:$G$13965,'EIA-923'!$B$7:$B$13965,Generation!$C$2,'EIA-923'!$I$7:$I$13965,Generation!$C$3,'EIA-923'!$A$7:$A$13965,Generation!$B2139,'EIA-923'!$H$7:$H$13965,Generation!G$6)</f>
        <v>0</v>
      </c>
      <c r="H2139" s="68">
        <f>SUMIFS('EIA-923'!$G$7:$G$13965,'EIA-923'!$B$7:$B$13965,Generation!$C$2,'EIA-923'!$I$7:$I$13965,Generation!$C$3,'EIA-923'!$A$7:$A$13965,Generation!$B2139,'EIA-923'!$H$7:$H$13965,Generation!H$6)</f>
        <v>0</v>
      </c>
      <c r="I2139" s="68">
        <f>SUMIFS('EIA-923'!$G$7:$G$13965,'EIA-923'!$B$7:$B$13965,Generation!$C$2,'EIA-923'!$I$7:$I$13965,Generation!$C$3,'EIA-923'!$A$7:$A$13965,Generation!$B2139,'EIA-923'!$H$7:$H$13965,Generation!I$6)</f>
        <v>0</v>
      </c>
      <c r="J2139" s="68">
        <f>SUMIFS('EIA-923'!$G$7:$G$13965,'EIA-923'!$B$7:$B$13965,Generation!$C$2,'EIA-923'!$I$7:$I$13965,Generation!$C$3,'EIA-923'!$A$7:$A$13965,Generation!$B2139,'EIA-923'!$H$7:$H$13965,Generation!J$6)</f>
        <v>0</v>
      </c>
      <c r="K2139" s="68">
        <f>SUMIFS('EIA-923'!$G$7:$G$13965,'EIA-923'!$B$7:$B$13965,Generation!$C$2,'EIA-923'!$I$7:$I$13965,Generation!$C$3,'EIA-923'!$A$7:$A$13965,Generation!$B2139,'EIA-923'!$H$7:$H$13965,Generation!K$6)</f>
        <v>0</v>
      </c>
      <c r="L2139" s="68">
        <f>SUMIFS('EIA-923'!$G$7:$G$13965,'EIA-923'!$B$7:$B$13965,Generation!$C$2,'EIA-923'!$I$7:$I$13965,Generation!$C$3,'EIA-923'!$A$7:$A$13965,Generation!$B2139,'EIA-923'!$H$7:$H$13965,Generation!L$6)</f>
        <v>0</v>
      </c>
      <c r="M2139" s="68">
        <f>SUMIFS('EIA-923'!$G$7:$G$13965,'EIA-923'!$B$7:$B$13965,Generation!$C$2,'EIA-923'!$I$7:$I$13965,Generation!$C$3,'EIA-923'!$A$7:$A$13965,Generation!$B2139,'EIA-923'!$H$7:$H$13965,Generation!M$6)</f>
        <v>0</v>
      </c>
      <c r="N2139" s="68">
        <f>SUMIFS('EIA-923'!$G$7:$G$13965,'EIA-923'!$B$7:$B$13965,Generation!$C$2,'EIA-923'!$I$7:$I$13965,Generation!$C$3,'EIA-923'!$A$7:$A$13965,Generation!$B2139,'EIA-923'!$H$7:$H$13965,Generation!N$6)</f>
        <v>0</v>
      </c>
      <c r="O2139" s="68">
        <f>SUMIFS('EIA-923'!$G$7:$G$13965,'EIA-923'!$B$7:$B$13965,Generation!$C$2,'EIA-923'!$I$7:$I$13965,Generation!$C$3,'EIA-923'!$A$7:$A$13965,Generation!$B2139,'EIA-923'!$H$7:$H$13965,Generation!O$6)</f>
        <v>0</v>
      </c>
      <c r="P2139" s="68">
        <f>SUMIFS('EIA-923'!$G$7:$G$13965,'EIA-923'!$B$7:$B$13965,Generation!$C$2,'EIA-923'!$I$7:$I$13965,Generation!$C$3,'EIA-923'!$A$7:$A$13965,Generation!$B2139,'EIA-923'!$H$7:$H$13965,Generation!P$6)</f>
        <v>0</v>
      </c>
      <c r="Q2139" s="68">
        <f>SUMIFS('EIA-923'!$G$7:$G$13965,'EIA-923'!$B$7:$B$13965,Generation!$C$2,'EIA-923'!$I$7:$I$13965,Generation!$C$3,'EIA-923'!$A$7:$A$13965,Generation!$B2139,'EIA-923'!$H$7:$H$13965,Generation!Q$6)</f>
        <v>0</v>
      </c>
    </row>
    <row r="2140" spans="2:17">
      <c r="B2140" s="68">
        <v>7283</v>
      </c>
      <c r="C2140" s="68">
        <f>SUMIFS('EIA-923'!$G$7:$G$13965,'EIA-923'!$B$7:$B$13965,Generation!$C$2,'EIA-923'!$I$7:$I$13965,Generation!$C$3,'EIA-923'!$A$7:$A$13965,Generation!$B2140,'EIA-923'!$H$7:$H$13965,Generation!C$6)</f>
        <v>0</v>
      </c>
      <c r="D2140" s="68">
        <f>SUMIFS('EIA-923'!$G$7:$G$13965,'EIA-923'!$B$7:$B$13965,Generation!$C$2,'EIA-923'!$I$7:$I$13965,Generation!$C$3,'EIA-923'!$A$7:$A$13965,Generation!$B2140,'EIA-923'!$H$7:$H$13965,Generation!D$6)</f>
        <v>0</v>
      </c>
      <c r="E2140" s="68">
        <f>SUMIFS('EIA-923'!$G$7:$G$13965,'EIA-923'!$B$7:$B$13965,Generation!$C$2,'EIA-923'!$I$7:$I$13965,Generation!$C$3,'EIA-923'!$A$7:$A$13965,Generation!$B2140,'EIA-923'!$H$7:$H$13965,Generation!E$6)</f>
        <v>0</v>
      </c>
      <c r="F2140" s="68">
        <f>SUMIFS('EIA-923'!$G$7:$G$13965,'EIA-923'!$B$7:$B$13965,Generation!$C$2,'EIA-923'!$I$7:$I$13965,Generation!$C$3,'EIA-923'!$A$7:$A$13965,Generation!$B2140,'EIA-923'!$H$7:$H$13965,Generation!F$6)</f>
        <v>0</v>
      </c>
      <c r="G2140" s="68">
        <f>SUMIFS('EIA-923'!$G$7:$G$13965,'EIA-923'!$B$7:$B$13965,Generation!$C$2,'EIA-923'!$I$7:$I$13965,Generation!$C$3,'EIA-923'!$A$7:$A$13965,Generation!$B2140,'EIA-923'!$H$7:$H$13965,Generation!G$6)</f>
        <v>0</v>
      </c>
      <c r="H2140" s="68">
        <f>SUMIFS('EIA-923'!$G$7:$G$13965,'EIA-923'!$B$7:$B$13965,Generation!$C$2,'EIA-923'!$I$7:$I$13965,Generation!$C$3,'EIA-923'!$A$7:$A$13965,Generation!$B2140,'EIA-923'!$H$7:$H$13965,Generation!H$6)</f>
        <v>0</v>
      </c>
      <c r="I2140" s="68">
        <f>SUMIFS('EIA-923'!$G$7:$G$13965,'EIA-923'!$B$7:$B$13965,Generation!$C$2,'EIA-923'!$I$7:$I$13965,Generation!$C$3,'EIA-923'!$A$7:$A$13965,Generation!$B2140,'EIA-923'!$H$7:$H$13965,Generation!I$6)</f>
        <v>0</v>
      </c>
      <c r="J2140" s="68">
        <f>SUMIFS('EIA-923'!$G$7:$G$13965,'EIA-923'!$B$7:$B$13965,Generation!$C$2,'EIA-923'!$I$7:$I$13965,Generation!$C$3,'EIA-923'!$A$7:$A$13965,Generation!$B2140,'EIA-923'!$H$7:$H$13965,Generation!J$6)</f>
        <v>0</v>
      </c>
      <c r="K2140" s="68">
        <f>SUMIFS('EIA-923'!$G$7:$G$13965,'EIA-923'!$B$7:$B$13965,Generation!$C$2,'EIA-923'!$I$7:$I$13965,Generation!$C$3,'EIA-923'!$A$7:$A$13965,Generation!$B2140,'EIA-923'!$H$7:$H$13965,Generation!K$6)</f>
        <v>0</v>
      </c>
      <c r="L2140" s="68">
        <f>SUMIFS('EIA-923'!$G$7:$G$13965,'EIA-923'!$B$7:$B$13965,Generation!$C$2,'EIA-923'!$I$7:$I$13965,Generation!$C$3,'EIA-923'!$A$7:$A$13965,Generation!$B2140,'EIA-923'!$H$7:$H$13965,Generation!L$6)</f>
        <v>0</v>
      </c>
      <c r="M2140" s="68">
        <f>SUMIFS('EIA-923'!$G$7:$G$13965,'EIA-923'!$B$7:$B$13965,Generation!$C$2,'EIA-923'!$I$7:$I$13965,Generation!$C$3,'EIA-923'!$A$7:$A$13965,Generation!$B2140,'EIA-923'!$H$7:$H$13965,Generation!M$6)</f>
        <v>0</v>
      </c>
      <c r="N2140" s="68">
        <f>SUMIFS('EIA-923'!$G$7:$G$13965,'EIA-923'!$B$7:$B$13965,Generation!$C$2,'EIA-923'!$I$7:$I$13965,Generation!$C$3,'EIA-923'!$A$7:$A$13965,Generation!$B2140,'EIA-923'!$H$7:$H$13965,Generation!N$6)</f>
        <v>0</v>
      </c>
      <c r="O2140" s="68">
        <f>SUMIFS('EIA-923'!$G$7:$G$13965,'EIA-923'!$B$7:$B$13965,Generation!$C$2,'EIA-923'!$I$7:$I$13965,Generation!$C$3,'EIA-923'!$A$7:$A$13965,Generation!$B2140,'EIA-923'!$H$7:$H$13965,Generation!O$6)</f>
        <v>0</v>
      </c>
      <c r="P2140" s="68">
        <f>SUMIFS('EIA-923'!$G$7:$G$13965,'EIA-923'!$B$7:$B$13965,Generation!$C$2,'EIA-923'!$I$7:$I$13965,Generation!$C$3,'EIA-923'!$A$7:$A$13965,Generation!$B2140,'EIA-923'!$H$7:$H$13965,Generation!P$6)</f>
        <v>0</v>
      </c>
      <c r="Q2140" s="68">
        <f>SUMIFS('EIA-923'!$G$7:$G$13965,'EIA-923'!$B$7:$B$13965,Generation!$C$2,'EIA-923'!$I$7:$I$13965,Generation!$C$3,'EIA-923'!$A$7:$A$13965,Generation!$B2140,'EIA-923'!$H$7:$H$13965,Generation!Q$6)</f>
        <v>0</v>
      </c>
    </row>
    <row r="2141" spans="2:17">
      <c r="B2141" s="68">
        <v>7288</v>
      </c>
      <c r="C2141" s="68">
        <f>SUMIFS('EIA-923'!$G$7:$G$13965,'EIA-923'!$B$7:$B$13965,Generation!$C$2,'EIA-923'!$I$7:$I$13965,Generation!$C$3,'EIA-923'!$A$7:$A$13965,Generation!$B2141,'EIA-923'!$H$7:$H$13965,Generation!C$6)</f>
        <v>0</v>
      </c>
      <c r="D2141" s="68">
        <f>SUMIFS('EIA-923'!$G$7:$G$13965,'EIA-923'!$B$7:$B$13965,Generation!$C$2,'EIA-923'!$I$7:$I$13965,Generation!$C$3,'EIA-923'!$A$7:$A$13965,Generation!$B2141,'EIA-923'!$H$7:$H$13965,Generation!D$6)</f>
        <v>0</v>
      </c>
      <c r="E2141" s="68">
        <f>SUMIFS('EIA-923'!$G$7:$G$13965,'EIA-923'!$B$7:$B$13965,Generation!$C$2,'EIA-923'!$I$7:$I$13965,Generation!$C$3,'EIA-923'!$A$7:$A$13965,Generation!$B2141,'EIA-923'!$H$7:$H$13965,Generation!E$6)</f>
        <v>0</v>
      </c>
      <c r="F2141" s="68">
        <f>SUMIFS('EIA-923'!$G$7:$G$13965,'EIA-923'!$B$7:$B$13965,Generation!$C$2,'EIA-923'!$I$7:$I$13965,Generation!$C$3,'EIA-923'!$A$7:$A$13965,Generation!$B2141,'EIA-923'!$H$7:$H$13965,Generation!F$6)</f>
        <v>0</v>
      </c>
      <c r="G2141" s="68">
        <f>SUMIFS('EIA-923'!$G$7:$G$13965,'EIA-923'!$B$7:$B$13965,Generation!$C$2,'EIA-923'!$I$7:$I$13965,Generation!$C$3,'EIA-923'!$A$7:$A$13965,Generation!$B2141,'EIA-923'!$H$7:$H$13965,Generation!G$6)</f>
        <v>0</v>
      </c>
      <c r="H2141" s="68">
        <f>SUMIFS('EIA-923'!$G$7:$G$13965,'EIA-923'!$B$7:$B$13965,Generation!$C$2,'EIA-923'!$I$7:$I$13965,Generation!$C$3,'EIA-923'!$A$7:$A$13965,Generation!$B2141,'EIA-923'!$H$7:$H$13965,Generation!H$6)</f>
        <v>0</v>
      </c>
      <c r="I2141" s="68">
        <f>SUMIFS('EIA-923'!$G$7:$G$13965,'EIA-923'!$B$7:$B$13965,Generation!$C$2,'EIA-923'!$I$7:$I$13965,Generation!$C$3,'EIA-923'!$A$7:$A$13965,Generation!$B2141,'EIA-923'!$H$7:$H$13965,Generation!I$6)</f>
        <v>0</v>
      </c>
      <c r="J2141" s="68">
        <f>SUMIFS('EIA-923'!$G$7:$G$13965,'EIA-923'!$B$7:$B$13965,Generation!$C$2,'EIA-923'!$I$7:$I$13965,Generation!$C$3,'EIA-923'!$A$7:$A$13965,Generation!$B2141,'EIA-923'!$H$7:$H$13965,Generation!J$6)</f>
        <v>0</v>
      </c>
      <c r="K2141" s="68">
        <f>SUMIFS('EIA-923'!$G$7:$G$13965,'EIA-923'!$B$7:$B$13965,Generation!$C$2,'EIA-923'!$I$7:$I$13965,Generation!$C$3,'EIA-923'!$A$7:$A$13965,Generation!$B2141,'EIA-923'!$H$7:$H$13965,Generation!K$6)</f>
        <v>0</v>
      </c>
      <c r="L2141" s="68">
        <f>SUMIFS('EIA-923'!$G$7:$G$13965,'EIA-923'!$B$7:$B$13965,Generation!$C$2,'EIA-923'!$I$7:$I$13965,Generation!$C$3,'EIA-923'!$A$7:$A$13965,Generation!$B2141,'EIA-923'!$H$7:$H$13965,Generation!L$6)</f>
        <v>0</v>
      </c>
      <c r="M2141" s="68">
        <f>SUMIFS('EIA-923'!$G$7:$G$13965,'EIA-923'!$B$7:$B$13965,Generation!$C$2,'EIA-923'!$I$7:$I$13965,Generation!$C$3,'EIA-923'!$A$7:$A$13965,Generation!$B2141,'EIA-923'!$H$7:$H$13965,Generation!M$6)</f>
        <v>0</v>
      </c>
      <c r="N2141" s="68">
        <f>SUMIFS('EIA-923'!$G$7:$G$13965,'EIA-923'!$B$7:$B$13965,Generation!$C$2,'EIA-923'!$I$7:$I$13965,Generation!$C$3,'EIA-923'!$A$7:$A$13965,Generation!$B2141,'EIA-923'!$H$7:$H$13965,Generation!N$6)</f>
        <v>0</v>
      </c>
      <c r="O2141" s="68">
        <f>SUMIFS('EIA-923'!$G$7:$G$13965,'EIA-923'!$B$7:$B$13965,Generation!$C$2,'EIA-923'!$I$7:$I$13965,Generation!$C$3,'EIA-923'!$A$7:$A$13965,Generation!$B2141,'EIA-923'!$H$7:$H$13965,Generation!O$6)</f>
        <v>0</v>
      </c>
      <c r="P2141" s="68">
        <f>SUMIFS('EIA-923'!$G$7:$G$13965,'EIA-923'!$B$7:$B$13965,Generation!$C$2,'EIA-923'!$I$7:$I$13965,Generation!$C$3,'EIA-923'!$A$7:$A$13965,Generation!$B2141,'EIA-923'!$H$7:$H$13965,Generation!P$6)</f>
        <v>0</v>
      </c>
      <c r="Q2141" s="68">
        <f>SUMIFS('EIA-923'!$G$7:$G$13965,'EIA-923'!$B$7:$B$13965,Generation!$C$2,'EIA-923'!$I$7:$I$13965,Generation!$C$3,'EIA-923'!$A$7:$A$13965,Generation!$B2141,'EIA-923'!$H$7:$H$13965,Generation!Q$6)</f>
        <v>0</v>
      </c>
    </row>
    <row r="2142" spans="2:17">
      <c r="B2142" s="68">
        <v>7294</v>
      </c>
      <c r="C2142" s="68">
        <f>SUMIFS('EIA-923'!$G$7:$G$13965,'EIA-923'!$B$7:$B$13965,Generation!$C$2,'EIA-923'!$I$7:$I$13965,Generation!$C$3,'EIA-923'!$A$7:$A$13965,Generation!$B2142,'EIA-923'!$H$7:$H$13965,Generation!C$6)</f>
        <v>0</v>
      </c>
      <c r="D2142" s="68">
        <f>SUMIFS('EIA-923'!$G$7:$G$13965,'EIA-923'!$B$7:$B$13965,Generation!$C$2,'EIA-923'!$I$7:$I$13965,Generation!$C$3,'EIA-923'!$A$7:$A$13965,Generation!$B2142,'EIA-923'!$H$7:$H$13965,Generation!D$6)</f>
        <v>0</v>
      </c>
      <c r="E2142" s="68">
        <f>SUMIFS('EIA-923'!$G$7:$G$13965,'EIA-923'!$B$7:$B$13965,Generation!$C$2,'EIA-923'!$I$7:$I$13965,Generation!$C$3,'EIA-923'!$A$7:$A$13965,Generation!$B2142,'EIA-923'!$H$7:$H$13965,Generation!E$6)</f>
        <v>0</v>
      </c>
      <c r="F2142" s="68">
        <f>SUMIFS('EIA-923'!$G$7:$G$13965,'EIA-923'!$B$7:$B$13965,Generation!$C$2,'EIA-923'!$I$7:$I$13965,Generation!$C$3,'EIA-923'!$A$7:$A$13965,Generation!$B2142,'EIA-923'!$H$7:$H$13965,Generation!F$6)</f>
        <v>0</v>
      </c>
      <c r="G2142" s="68">
        <f>SUMIFS('EIA-923'!$G$7:$G$13965,'EIA-923'!$B$7:$B$13965,Generation!$C$2,'EIA-923'!$I$7:$I$13965,Generation!$C$3,'EIA-923'!$A$7:$A$13965,Generation!$B2142,'EIA-923'!$H$7:$H$13965,Generation!G$6)</f>
        <v>0</v>
      </c>
      <c r="H2142" s="68">
        <f>SUMIFS('EIA-923'!$G$7:$G$13965,'EIA-923'!$B$7:$B$13965,Generation!$C$2,'EIA-923'!$I$7:$I$13965,Generation!$C$3,'EIA-923'!$A$7:$A$13965,Generation!$B2142,'EIA-923'!$H$7:$H$13965,Generation!H$6)</f>
        <v>0</v>
      </c>
      <c r="I2142" s="68">
        <f>SUMIFS('EIA-923'!$G$7:$G$13965,'EIA-923'!$B$7:$B$13965,Generation!$C$2,'EIA-923'!$I$7:$I$13965,Generation!$C$3,'EIA-923'!$A$7:$A$13965,Generation!$B2142,'EIA-923'!$H$7:$H$13965,Generation!I$6)</f>
        <v>0</v>
      </c>
      <c r="J2142" s="68">
        <f>SUMIFS('EIA-923'!$G$7:$G$13965,'EIA-923'!$B$7:$B$13965,Generation!$C$2,'EIA-923'!$I$7:$I$13965,Generation!$C$3,'EIA-923'!$A$7:$A$13965,Generation!$B2142,'EIA-923'!$H$7:$H$13965,Generation!J$6)</f>
        <v>0</v>
      </c>
      <c r="K2142" s="68">
        <f>SUMIFS('EIA-923'!$G$7:$G$13965,'EIA-923'!$B$7:$B$13965,Generation!$C$2,'EIA-923'!$I$7:$I$13965,Generation!$C$3,'EIA-923'!$A$7:$A$13965,Generation!$B2142,'EIA-923'!$H$7:$H$13965,Generation!K$6)</f>
        <v>0</v>
      </c>
      <c r="L2142" s="68">
        <f>SUMIFS('EIA-923'!$G$7:$G$13965,'EIA-923'!$B$7:$B$13965,Generation!$C$2,'EIA-923'!$I$7:$I$13965,Generation!$C$3,'EIA-923'!$A$7:$A$13965,Generation!$B2142,'EIA-923'!$H$7:$H$13965,Generation!L$6)</f>
        <v>0</v>
      </c>
      <c r="M2142" s="68">
        <f>SUMIFS('EIA-923'!$G$7:$G$13965,'EIA-923'!$B$7:$B$13965,Generation!$C$2,'EIA-923'!$I$7:$I$13965,Generation!$C$3,'EIA-923'!$A$7:$A$13965,Generation!$B2142,'EIA-923'!$H$7:$H$13965,Generation!M$6)</f>
        <v>0</v>
      </c>
      <c r="N2142" s="68">
        <f>SUMIFS('EIA-923'!$G$7:$G$13965,'EIA-923'!$B$7:$B$13965,Generation!$C$2,'EIA-923'!$I$7:$I$13965,Generation!$C$3,'EIA-923'!$A$7:$A$13965,Generation!$B2142,'EIA-923'!$H$7:$H$13965,Generation!N$6)</f>
        <v>0</v>
      </c>
      <c r="O2142" s="68">
        <f>SUMIFS('EIA-923'!$G$7:$G$13965,'EIA-923'!$B$7:$B$13965,Generation!$C$2,'EIA-923'!$I$7:$I$13965,Generation!$C$3,'EIA-923'!$A$7:$A$13965,Generation!$B2142,'EIA-923'!$H$7:$H$13965,Generation!O$6)</f>
        <v>0</v>
      </c>
      <c r="P2142" s="68">
        <f>SUMIFS('EIA-923'!$G$7:$G$13965,'EIA-923'!$B$7:$B$13965,Generation!$C$2,'EIA-923'!$I$7:$I$13965,Generation!$C$3,'EIA-923'!$A$7:$A$13965,Generation!$B2142,'EIA-923'!$H$7:$H$13965,Generation!P$6)</f>
        <v>0</v>
      </c>
      <c r="Q2142" s="68">
        <f>SUMIFS('EIA-923'!$G$7:$G$13965,'EIA-923'!$B$7:$B$13965,Generation!$C$2,'EIA-923'!$I$7:$I$13965,Generation!$C$3,'EIA-923'!$A$7:$A$13965,Generation!$B2142,'EIA-923'!$H$7:$H$13965,Generation!Q$6)</f>
        <v>0</v>
      </c>
    </row>
    <row r="2143" spans="2:17">
      <c r="B2143" s="68">
        <v>7296</v>
      </c>
      <c r="C2143" s="68">
        <f>SUMIFS('EIA-923'!$G$7:$G$13965,'EIA-923'!$B$7:$B$13965,Generation!$C$2,'EIA-923'!$I$7:$I$13965,Generation!$C$3,'EIA-923'!$A$7:$A$13965,Generation!$B2143,'EIA-923'!$H$7:$H$13965,Generation!C$6)</f>
        <v>0</v>
      </c>
      <c r="D2143" s="68">
        <f>SUMIFS('EIA-923'!$G$7:$G$13965,'EIA-923'!$B$7:$B$13965,Generation!$C$2,'EIA-923'!$I$7:$I$13965,Generation!$C$3,'EIA-923'!$A$7:$A$13965,Generation!$B2143,'EIA-923'!$H$7:$H$13965,Generation!D$6)</f>
        <v>0</v>
      </c>
      <c r="E2143" s="68">
        <f>SUMIFS('EIA-923'!$G$7:$G$13965,'EIA-923'!$B$7:$B$13965,Generation!$C$2,'EIA-923'!$I$7:$I$13965,Generation!$C$3,'EIA-923'!$A$7:$A$13965,Generation!$B2143,'EIA-923'!$H$7:$H$13965,Generation!E$6)</f>
        <v>0</v>
      </c>
      <c r="F2143" s="68">
        <f>SUMIFS('EIA-923'!$G$7:$G$13965,'EIA-923'!$B$7:$B$13965,Generation!$C$2,'EIA-923'!$I$7:$I$13965,Generation!$C$3,'EIA-923'!$A$7:$A$13965,Generation!$B2143,'EIA-923'!$H$7:$H$13965,Generation!F$6)</f>
        <v>0</v>
      </c>
      <c r="G2143" s="68">
        <f>SUMIFS('EIA-923'!$G$7:$G$13965,'EIA-923'!$B$7:$B$13965,Generation!$C$2,'EIA-923'!$I$7:$I$13965,Generation!$C$3,'EIA-923'!$A$7:$A$13965,Generation!$B2143,'EIA-923'!$H$7:$H$13965,Generation!G$6)</f>
        <v>0</v>
      </c>
      <c r="H2143" s="68">
        <f>SUMIFS('EIA-923'!$G$7:$G$13965,'EIA-923'!$B$7:$B$13965,Generation!$C$2,'EIA-923'!$I$7:$I$13965,Generation!$C$3,'EIA-923'!$A$7:$A$13965,Generation!$B2143,'EIA-923'!$H$7:$H$13965,Generation!H$6)</f>
        <v>0</v>
      </c>
      <c r="I2143" s="68">
        <f>SUMIFS('EIA-923'!$G$7:$G$13965,'EIA-923'!$B$7:$B$13965,Generation!$C$2,'EIA-923'!$I$7:$I$13965,Generation!$C$3,'EIA-923'!$A$7:$A$13965,Generation!$B2143,'EIA-923'!$H$7:$H$13965,Generation!I$6)</f>
        <v>0</v>
      </c>
      <c r="J2143" s="68">
        <f>SUMIFS('EIA-923'!$G$7:$G$13965,'EIA-923'!$B$7:$B$13965,Generation!$C$2,'EIA-923'!$I$7:$I$13965,Generation!$C$3,'EIA-923'!$A$7:$A$13965,Generation!$B2143,'EIA-923'!$H$7:$H$13965,Generation!J$6)</f>
        <v>0</v>
      </c>
      <c r="K2143" s="68">
        <f>SUMIFS('EIA-923'!$G$7:$G$13965,'EIA-923'!$B$7:$B$13965,Generation!$C$2,'EIA-923'!$I$7:$I$13965,Generation!$C$3,'EIA-923'!$A$7:$A$13965,Generation!$B2143,'EIA-923'!$H$7:$H$13965,Generation!K$6)</f>
        <v>0</v>
      </c>
      <c r="L2143" s="68">
        <f>SUMIFS('EIA-923'!$G$7:$G$13965,'EIA-923'!$B$7:$B$13965,Generation!$C$2,'EIA-923'!$I$7:$I$13965,Generation!$C$3,'EIA-923'!$A$7:$A$13965,Generation!$B2143,'EIA-923'!$H$7:$H$13965,Generation!L$6)</f>
        <v>0</v>
      </c>
      <c r="M2143" s="68">
        <f>SUMIFS('EIA-923'!$G$7:$G$13965,'EIA-923'!$B$7:$B$13965,Generation!$C$2,'EIA-923'!$I$7:$I$13965,Generation!$C$3,'EIA-923'!$A$7:$A$13965,Generation!$B2143,'EIA-923'!$H$7:$H$13965,Generation!M$6)</f>
        <v>0</v>
      </c>
      <c r="N2143" s="68">
        <f>SUMIFS('EIA-923'!$G$7:$G$13965,'EIA-923'!$B$7:$B$13965,Generation!$C$2,'EIA-923'!$I$7:$I$13965,Generation!$C$3,'EIA-923'!$A$7:$A$13965,Generation!$B2143,'EIA-923'!$H$7:$H$13965,Generation!N$6)</f>
        <v>0</v>
      </c>
      <c r="O2143" s="68">
        <f>SUMIFS('EIA-923'!$G$7:$G$13965,'EIA-923'!$B$7:$B$13965,Generation!$C$2,'EIA-923'!$I$7:$I$13965,Generation!$C$3,'EIA-923'!$A$7:$A$13965,Generation!$B2143,'EIA-923'!$H$7:$H$13965,Generation!O$6)</f>
        <v>0</v>
      </c>
      <c r="P2143" s="68">
        <f>SUMIFS('EIA-923'!$G$7:$G$13965,'EIA-923'!$B$7:$B$13965,Generation!$C$2,'EIA-923'!$I$7:$I$13965,Generation!$C$3,'EIA-923'!$A$7:$A$13965,Generation!$B2143,'EIA-923'!$H$7:$H$13965,Generation!P$6)</f>
        <v>0</v>
      </c>
      <c r="Q2143" s="68">
        <f>SUMIFS('EIA-923'!$G$7:$G$13965,'EIA-923'!$B$7:$B$13965,Generation!$C$2,'EIA-923'!$I$7:$I$13965,Generation!$C$3,'EIA-923'!$A$7:$A$13965,Generation!$B2143,'EIA-923'!$H$7:$H$13965,Generation!Q$6)</f>
        <v>0</v>
      </c>
    </row>
    <row r="2144" spans="2:17">
      <c r="B2144" s="68">
        <v>7302</v>
      </c>
      <c r="C2144" s="68">
        <f>SUMIFS('EIA-923'!$G$7:$G$13965,'EIA-923'!$B$7:$B$13965,Generation!$C$2,'EIA-923'!$I$7:$I$13965,Generation!$C$3,'EIA-923'!$A$7:$A$13965,Generation!$B2144,'EIA-923'!$H$7:$H$13965,Generation!C$6)</f>
        <v>0</v>
      </c>
      <c r="D2144" s="68">
        <f>SUMIFS('EIA-923'!$G$7:$G$13965,'EIA-923'!$B$7:$B$13965,Generation!$C$2,'EIA-923'!$I$7:$I$13965,Generation!$C$3,'EIA-923'!$A$7:$A$13965,Generation!$B2144,'EIA-923'!$H$7:$H$13965,Generation!D$6)</f>
        <v>0</v>
      </c>
      <c r="E2144" s="68">
        <f>SUMIFS('EIA-923'!$G$7:$G$13965,'EIA-923'!$B$7:$B$13965,Generation!$C$2,'EIA-923'!$I$7:$I$13965,Generation!$C$3,'EIA-923'!$A$7:$A$13965,Generation!$B2144,'EIA-923'!$H$7:$H$13965,Generation!E$6)</f>
        <v>0</v>
      </c>
      <c r="F2144" s="68">
        <f>SUMIFS('EIA-923'!$G$7:$G$13965,'EIA-923'!$B$7:$B$13965,Generation!$C$2,'EIA-923'!$I$7:$I$13965,Generation!$C$3,'EIA-923'!$A$7:$A$13965,Generation!$B2144,'EIA-923'!$H$7:$H$13965,Generation!F$6)</f>
        <v>0</v>
      </c>
      <c r="G2144" s="68">
        <f>SUMIFS('EIA-923'!$G$7:$G$13965,'EIA-923'!$B$7:$B$13965,Generation!$C$2,'EIA-923'!$I$7:$I$13965,Generation!$C$3,'EIA-923'!$A$7:$A$13965,Generation!$B2144,'EIA-923'!$H$7:$H$13965,Generation!G$6)</f>
        <v>0</v>
      </c>
      <c r="H2144" s="68">
        <f>SUMIFS('EIA-923'!$G$7:$G$13965,'EIA-923'!$B$7:$B$13965,Generation!$C$2,'EIA-923'!$I$7:$I$13965,Generation!$C$3,'EIA-923'!$A$7:$A$13965,Generation!$B2144,'EIA-923'!$H$7:$H$13965,Generation!H$6)</f>
        <v>0</v>
      </c>
      <c r="I2144" s="68">
        <f>SUMIFS('EIA-923'!$G$7:$G$13965,'EIA-923'!$B$7:$B$13965,Generation!$C$2,'EIA-923'!$I$7:$I$13965,Generation!$C$3,'EIA-923'!$A$7:$A$13965,Generation!$B2144,'EIA-923'!$H$7:$H$13965,Generation!I$6)</f>
        <v>0</v>
      </c>
      <c r="J2144" s="68">
        <f>SUMIFS('EIA-923'!$G$7:$G$13965,'EIA-923'!$B$7:$B$13965,Generation!$C$2,'EIA-923'!$I$7:$I$13965,Generation!$C$3,'EIA-923'!$A$7:$A$13965,Generation!$B2144,'EIA-923'!$H$7:$H$13965,Generation!J$6)</f>
        <v>0</v>
      </c>
      <c r="K2144" s="68">
        <f>SUMIFS('EIA-923'!$G$7:$G$13965,'EIA-923'!$B$7:$B$13965,Generation!$C$2,'EIA-923'!$I$7:$I$13965,Generation!$C$3,'EIA-923'!$A$7:$A$13965,Generation!$B2144,'EIA-923'!$H$7:$H$13965,Generation!K$6)</f>
        <v>0</v>
      </c>
      <c r="L2144" s="68">
        <f>SUMIFS('EIA-923'!$G$7:$G$13965,'EIA-923'!$B$7:$B$13965,Generation!$C$2,'EIA-923'!$I$7:$I$13965,Generation!$C$3,'EIA-923'!$A$7:$A$13965,Generation!$B2144,'EIA-923'!$H$7:$H$13965,Generation!L$6)</f>
        <v>0</v>
      </c>
      <c r="M2144" s="68">
        <f>SUMIFS('EIA-923'!$G$7:$G$13965,'EIA-923'!$B$7:$B$13965,Generation!$C$2,'EIA-923'!$I$7:$I$13965,Generation!$C$3,'EIA-923'!$A$7:$A$13965,Generation!$B2144,'EIA-923'!$H$7:$H$13965,Generation!M$6)</f>
        <v>0</v>
      </c>
      <c r="N2144" s="68">
        <f>SUMIFS('EIA-923'!$G$7:$G$13965,'EIA-923'!$B$7:$B$13965,Generation!$C$2,'EIA-923'!$I$7:$I$13965,Generation!$C$3,'EIA-923'!$A$7:$A$13965,Generation!$B2144,'EIA-923'!$H$7:$H$13965,Generation!N$6)</f>
        <v>0</v>
      </c>
      <c r="O2144" s="68">
        <f>SUMIFS('EIA-923'!$G$7:$G$13965,'EIA-923'!$B$7:$B$13965,Generation!$C$2,'EIA-923'!$I$7:$I$13965,Generation!$C$3,'EIA-923'!$A$7:$A$13965,Generation!$B2144,'EIA-923'!$H$7:$H$13965,Generation!O$6)</f>
        <v>0</v>
      </c>
      <c r="P2144" s="68">
        <f>SUMIFS('EIA-923'!$G$7:$G$13965,'EIA-923'!$B$7:$B$13965,Generation!$C$2,'EIA-923'!$I$7:$I$13965,Generation!$C$3,'EIA-923'!$A$7:$A$13965,Generation!$B2144,'EIA-923'!$H$7:$H$13965,Generation!P$6)</f>
        <v>0</v>
      </c>
      <c r="Q2144" s="68">
        <f>SUMIFS('EIA-923'!$G$7:$G$13965,'EIA-923'!$B$7:$B$13965,Generation!$C$2,'EIA-923'!$I$7:$I$13965,Generation!$C$3,'EIA-923'!$A$7:$A$13965,Generation!$B2144,'EIA-923'!$H$7:$H$13965,Generation!Q$6)</f>
        <v>0</v>
      </c>
    </row>
    <row r="2145" spans="2:17">
      <c r="B2145" s="68">
        <v>7307</v>
      </c>
      <c r="C2145" s="68">
        <f>SUMIFS('EIA-923'!$G$7:$G$13965,'EIA-923'!$B$7:$B$13965,Generation!$C$2,'EIA-923'!$I$7:$I$13965,Generation!$C$3,'EIA-923'!$A$7:$A$13965,Generation!$B2145,'EIA-923'!$H$7:$H$13965,Generation!C$6)</f>
        <v>0</v>
      </c>
      <c r="D2145" s="68">
        <f>SUMIFS('EIA-923'!$G$7:$G$13965,'EIA-923'!$B$7:$B$13965,Generation!$C$2,'EIA-923'!$I$7:$I$13965,Generation!$C$3,'EIA-923'!$A$7:$A$13965,Generation!$B2145,'EIA-923'!$H$7:$H$13965,Generation!D$6)</f>
        <v>0</v>
      </c>
      <c r="E2145" s="68">
        <f>SUMIFS('EIA-923'!$G$7:$G$13965,'EIA-923'!$B$7:$B$13965,Generation!$C$2,'EIA-923'!$I$7:$I$13965,Generation!$C$3,'EIA-923'!$A$7:$A$13965,Generation!$B2145,'EIA-923'!$H$7:$H$13965,Generation!E$6)</f>
        <v>0</v>
      </c>
      <c r="F2145" s="68">
        <f>SUMIFS('EIA-923'!$G$7:$G$13965,'EIA-923'!$B$7:$B$13965,Generation!$C$2,'EIA-923'!$I$7:$I$13965,Generation!$C$3,'EIA-923'!$A$7:$A$13965,Generation!$B2145,'EIA-923'!$H$7:$H$13965,Generation!F$6)</f>
        <v>0</v>
      </c>
      <c r="G2145" s="68">
        <f>SUMIFS('EIA-923'!$G$7:$G$13965,'EIA-923'!$B$7:$B$13965,Generation!$C$2,'EIA-923'!$I$7:$I$13965,Generation!$C$3,'EIA-923'!$A$7:$A$13965,Generation!$B2145,'EIA-923'!$H$7:$H$13965,Generation!G$6)</f>
        <v>0</v>
      </c>
      <c r="H2145" s="68">
        <f>SUMIFS('EIA-923'!$G$7:$G$13965,'EIA-923'!$B$7:$B$13965,Generation!$C$2,'EIA-923'!$I$7:$I$13965,Generation!$C$3,'EIA-923'!$A$7:$A$13965,Generation!$B2145,'EIA-923'!$H$7:$H$13965,Generation!H$6)</f>
        <v>0</v>
      </c>
      <c r="I2145" s="68">
        <f>SUMIFS('EIA-923'!$G$7:$G$13965,'EIA-923'!$B$7:$B$13965,Generation!$C$2,'EIA-923'!$I$7:$I$13965,Generation!$C$3,'EIA-923'!$A$7:$A$13965,Generation!$B2145,'EIA-923'!$H$7:$H$13965,Generation!I$6)</f>
        <v>0</v>
      </c>
      <c r="J2145" s="68">
        <f>SUMIFS('EIA-923'!$G$7:$G$13965,'EIA-923'!$B$7:$B$13965,Generation!$C$2,'EIA-923'!$I$7:$I$13965,Generation!$C$3,'EIA-923'!$A$7:$A$13965,Generation!$B2145,'EIA-923'!$H$7:$H$13965,Generation!J$6)</f>
        <v>0</v>
      </c>
      <c r="K2145" s="68">
        <f>SUMIFS('EIA-923'!$G$7:$G$13965,'EIA-923'!$B$7:$B$13965,Generation!$C$2,'EIA-923'!$I$7:$I$13965,Generation!$C$3,'EIA-923'!$A$7:$A$13965,Generation!$B2145,'EIA-923'!$H$7:$H$13965,Generation!K$6)</f>
        <v>0</v>
      </c>
      <c r="L2145" s="68">
        <f>SUMIFS('EIA-923'!$G$7:$G$13965,'EIA-923'!$B$7:$B$13965,Generation!$C$2,'EIA-923'!$I$7:$I$13965,Generation!$C$3,'EIA-923'!$A$7:$A$13965,Generation!$B2145,'EIA-923'!$H$7:$H$13965,Generation!L$6)</f>
        <v>0</v>
      </c>
      <c r="M2145" s="68">
        <f>SUMIFS('EIA-923'!$G$7:$G$13965,'EIA-923'!$B$7:$B$13965,Generation!$C$2,'EIA-923'!$I$7:$I$13965,Generation!$C$3,'EIA-923'!$A$7:$A$13965,Generation!$B2145,'EIA-923'!$H$7:$H$13965,Generation!M$6)</f>
        <v>0</v>
      </c>
      <c r="N2145" s="68">
        <f>SUMIFS('EIA-923'!$G$7:$G$13965,'EIA-923'!$B$7:$B$13965,Generation!$C$2,'EIA-923'!$I$7:$I$13965,Generation!$C$3,'EIA-923'!$A$7:$A$13965,Generation!$B2145,'EIA-923'!$H$7:$H$13965,Generation!N$6)</f>
        <v>0</v>
      </c>
      <c r="O2145" s="68">
        <f>SUMIFS('EIA-923'!$G$7:$G$13965,'EIA-923'!$B$7:$B$13965,Generation!$C$2,'EIA-923'!$I$7:$I$13965,Generation!$C$3,'EIA-923'!$A$7:$A$13965,Generation!$B2145,'EIA-923'!$H$7:$H$13965,Generation!O$6)</f>
        <v>0</v>
      </c>
      <c r="P2145" s="68">
        <f>SUMIFS('EIA-923'!$G$7:$G$13965,'EIA-923'!$B$7:$B$13965,Generation!$C$2,'EIA-923'!$I$7:$I$13965,Generation!$C$3,'EIA-923'!$A$7:$A$13965,Generation!$B2145,'EIA-923'!$H$7:$H$13965,Generation!P$6)</f>
        <v>0</v>
      </c>
      <c r="Q2145" s="68">
        <f>SUMIFS('EIA-923'!$G$7:$G$13965,'EIA-923'!$B$7:$B$13965,Generation!$C$2,'EIA-923'!$I$7:$I$13965,Generation!$C$3,'EIA-923'!$A$7:$A$13965,Generation!$B2145,'EIA-923'!$H$7:$H$13965,Generation!Q$6)</f>
        <v>0</v>
      </c>
    </row>
    <row r="2146" spans="2:17">
      <c r="B2146" s="68">
        <v>7314</v>
      </c>
      <c r="C2146" s="68">
        <f>SUMIFS('EIA-923'!$G$7:$G$13965,'EIA-923'!$B$7:$B$13965,Generation!$C$2,'EIA-923'!$I$7:$I$13965,Generation!$C$3,'EIA-923'!$A$7:$A$13965,Generation!$B2146,'EIA-923'!$H$7:$H$13965,Generation!C$6)</f>
        <v>0</v>
      </c>
      <c r="D2146" s="68">
        <f>SUMIFS('EIA-923'!$G$7:$G$13965,'EIA-923'!$B$7:$B$13965,Generation!$C$2,'EIA-923'!$I$7:$I$13965,Generation!$C$3,'EIA-923'!$A$7:$A$13965,Generation!$B2146,'EIA-923'!$H$7:$H$13965,Generation!D$6)</f>
        <v>0</v>
      </c>
      <c r="E2146" s="68">
        <f>SUMIFS('EIA-923'!$G$7:$G$13965,'EIA-923'!$B$7:$B$13965,Generation!$C$2,'EIA-923'!$I$7:$I$13965,Generation!$C$3,'EIA-923'!$A$7:$A$13965,Generation!$B2146,'EIA-923'!$H$7:$H$13965,Generation!E$6)</f>
        <v>0</v>
      </c>
      <c r="F2146" s="68">
        <f>SUMIFS('EIA-923'!$G$7:$G$13965,'EIA-923'!$B$7:$B$13965,Generation!$C$2,'EIA-923'!$I$7:$I$13965,Generation!$C$3,'EIA-923'!$A$7:$A$13965,Generation!$B2146,'EIA-923'!$H$7:$H$13965,Generation!F$6)</f>
        <v>0</v>
      </c>
      <c r="G2146" s="68">
        <f>SUMIFS('EIA-923'!$G$7:$G$13965,'EIA-923'!$B$7:$B$13965,Generation!$C$2,'EIA-923'!$I$7:$I$13965,Generation!$C$3,'EIA-923'!$A$7:$A$13965,Generation!$B2146,'EIA-923'!$H$7:$H$13965,Generation!G$6)</f>
        <v>0</v>
      </c>
      <c r="H2146" s="68">
        <f>SUMIFS('EIA-923'!$G$7:$G$13965,'EIA-923'!$B$7:$B$13965,Generation!$C$2,'EIA-923'!$I$7:$I$13965,Generation!$C$3,'EIA-923'!$A$7:$A$13965,Generation!$B2146,'EIA-923'!$H$7:$H$13965,Generation!H$6)</f>
        <v>0</v>
      </c>
      <c r="I2146" s="68">
        <f>SUMIFS('EIA-923'!$G$7:$G$13965,'EIA-923'!$B$7:$B$13965,Generation!$C$2,'EIA-923'!$I$7:$I$13965,Generation!$C$3,'EIA-923'!$A$7:$A$13965,Generation!$B2146,'EIA-923'!$H$7:$H$13965,Generation!I$6)</f>
        <v>0</v>
      </c>
      <c r="J2146" s="68">
        <f>SUMIFS('EIA-923'!$G$7:$G$13965,'EIA-923'!$B$7:$B$13965,Generation!$C$2,'EIA-923'!$I$7:$I$13965,Generation!$C$3,'EIA-923'!$A$7:$A$13965,Generation!$B2146,'EIA-923'!$H$7:$H$13965,Generation!J$6)</f>
        <v>0</v>
      </c>
      <c r="K2146" s="68">
        <f>SUMIFS('EIA-923'!$G$7:$G$13965,'EIA-923'!$B$7:$B$13965,Generation!$C$2,'EIA-923'!$I$7:$I$13965,Generation!$C$3,'EIA-923'!$A$7:$A$13965,Generation!$B2146,'EIA-923'!$H$7:$H$13965,Generation!K$6)</f>
        <v>0</v>
      </c>
      <c r="L2146" s="68">
        <f>SUMIFS('EIA-923'!$G$7:$G$13965,'EIA-923'!$B$7:$B$13965,Generation!$C$2,'EIA-923'!$I$7:$I$13965,Generation!$C$3,'EIA-923'!$A$7:$A$13965,Generation!$B2146,'EIA-923'!$H$7:$H$13965,Generation!L$6)</f>
        <v>0</v>
      </c>
      <c r="M2146" s="68">
        <f>SUMIFS('EIA-923'!$G$7:$G$13965,'EIA-923'!$B$7:$B$13965,Generation!$C$2,'EIA-923'!$I$7:$I$13965,Generation!$C$3,'EIA-923'!$A$7:$A$13965,Generation!$B2146,'EIA-923'!$H$7:$H$13965,Generation!M$6)</f>
        <v>0</v>
      </c>
      <c r="N2146" s="68">
        <f>SUMIFS('EIA-923'!$G$7:$G$13965,'EIA-923'!$B$7:$B$13965,Generation!$C$2,'EIA-923'!$I$7:$I$13965,Generation!$C$3,'EIA-923'!$A$7:$A$13965,Generation!$B2146,'EIA-923'!$H$7:$H$13965,Generation!N$6)</f>
        <v>0</v>
      </c>
      <c r="O2146" s="68">
        <f>SUMIFS('EIA-923'!$G$7:$G$13965,'EIA-923'!$B$7:$B$13965,Generation!$C$2,'EIA-923'!$I$7:$I$13965,Generation!$C$3,'EIA-923'!$A$7:$A$13965,Generation!$B2146,'EIA-923'!$H$7:$H$13965,Generation!O$6)</f>
        <v>0</v>
      </c>
      <c r="P2146" s="68">
        <f>SUMIFS('EIA-923'!$G$7:$G$13965,'EIA-923'!$B$7:$B$13965,Generation!$C$2,'EIA-923'!$I$7:$I$13965,Generation!$C$3,'EIA-923'!$A$7:$A$13965,Generation!$B2146,'EIA-923'!$H$7:$H$13965,Generation!P$6)</f>
        <v>0</v>
      </c>
      <c r="Q2146" s="68">
        <f>SUMIFS('EIA-923'!$G$7:$G$13965,'EIA-923'!$B$7:$B$13965,Generation!$C$2,'EIA-923'!$I$7:$I$13965,Generation!$C$3,'EIA-923'!$A$7:$A$13965,Generation!$B2146,'EIA-923'!$H$7:$H$13965,Generation!Q$6)</f>
        <v>0</v>
      </c>
    </row>
    <row r="2147" spans="2:17">
      <c r="B2147" s="68">
        <v>7315</v>
      </c>
      <c r="C2147" s="68">
        <f>SUMIFS('EIA-923'!$G$7:$G$13965,'EIA-923'!$B$7:$B$13965,Generation!$C$2,'EIA-923'!$I$7:$I$13965,Generation!$C$3,'EIA-923'!$A$7:$A$13965,Generation!$B2147,'EIA-923'!$H$7:$H$13965,Generation!C$6)</f>
        <v>0</v>
      </c>
      <c r="D2147" s="68">
        <f>SUMIFS('EIA-923'!$G$7:$G$13965,'EIA-923'!$B$7:$B$13965,Generation!$C$2,'EIA-923'!$I$7:$I$13965,Generation!$C$3,'EIA-923'!$A$7:$A$13965,Generation!$B2147,'EIA-923'!$H$7:$H$13965,Generation!D$6)</f>
        <v>0</v>
      </c>
      <c r="E2147" s="68">
        <f>SUMIFS('EIA-923'!$G$7:$G$13965,'EIA-923'!$B$7:$B$13965,Generation!$C$2,'EIA-923'!$I$7:$I$13965,Generation!$C$3,'EIA-923'!$A$7:$A$13965,Generation!$B2147,'EIA-923'!$H$7:$H$13965,Generation!E$6)</f>
        <v>0</v>
      </c>
      <c r="F2147" s="68">
        <f>SUMIFS('EIA-923'!$G$7:$G$13965,'EIA-923'!$B$7:$B$13965,Generation!$C$2,'EIA-923'!$I$7:$I$13965,Generation!$C$3,'EIA-923'!$A$7:$A$13965,Generation!$B2147,'EIA-923'!$H$7:$H$13965,Generation!F$6)</f>
        <v>0</v>
      </c>
      <c r="G2147" s="68">
        <f>SUMIFS('EIA-923'!$G$7:$G$13965,'EIA-923'!$B$7:$B$13965,Generation!$C$2,'EIA-923'!$I$7:$I$13965,Generation!$C$3,'EIA-923'!$A$7:$A$13965,Generation!$B2147,'EIA-923'!$H$7:$H$13965,Generation!G$6)</f>
        <v>0</v>
      </c>
      <c r="H2147" s="68">
        <f>SUMIFS('EIA-923'!$G$7:$G$13965,'EIA-923'!$B$7:$B$13965,Generation!$C$2,'EIA-923'!$I$7:$I$13965,Generation!$C$3,'EIA-923'!$A$7:$A$13965,Generation!$B2147,'EIA-923'!$H$7:$H$13965,Generation!H$6)</f>
        <v>0</v>
      </c>
      <c r="I2147" s="68">
        <f>SUMIFS('EIA-923'!$G$7:$G$13965,'EIA-923'!$B$7:$B$13965,Generation!$C$2,'EIA-923'!$I$7:$I$13965,Generation!$C$3,'EIA-923'!$A$7:$A$13965,Generation!$B2147,'EIA-923'!$H$7:$H$13965,Generation!I$6)</f>
        <v>0</v>
      </c>
      <c r="J2147" s="68">
        <f>SUMIFS('EIA-923'!$G$7:$G$13965,'EIA-923'!$B$7:$B$13965,Generation!$C$2,'EIA-923'!$I$7:$I$13965,Generation!$C$3,'EIA-923'!$A$7:$A$13965,Generation!$B2147,'EIA-923'!$H$7:$H$13965,Generation!J$6)</f>
        <v>0</v>
      </c>
      <c r="K2147" s="68">
        <f>SUMIFS('EIA-923'!$G$7:$G$13965,'EIA-923'!$B$7:$B$13965,Generation!$C$2,'EIA-923'!$I$7:$I$13965,Generation!$C$3,'EIA-923'!$A$7:$A$13965,Generation!$B2147,'EIA-923'!$H$7:$H$13965,Generation!K$6)</f>
        <v>0</v>
      </c>
      <c r="L2147" s="68">
        <f>SUMIFS('EIA-923'!$G$7:$G$13965,'EIA-923'!$B$7:$B$13965,Generation!$C$2,'EIA-923'!$I$7:$I$13965,Generation!$C$3,'EIA-923'!$A$7:$A$13965,Generation!$B2147,'EIA-923'!$H$7:$H$13965,Generation!L$6)</f>
        <v>0</v>
      </c>
      <c r="M2147" s="68">
        <f>SUMIFS('EIA-923'!$G$7:$G$13965,'EIA-923'!$B$7:$B$13965,Generation!$C$2,'EIA-923'!$I$7:$I$13965,Generation!$C$3,'EIA-923'!$A$7:$A$13965,Generation!$B2147,'EIA-923'!$H$7:$H$13965,Generation!M$6)</f>
        <v>0</v>
      </c>
      <c r="N2147" s="68">
        <f>SUMIFS('EIA-923'!$G$7:$G$13965,'EIA-923'!$B$7:$B$13965,Generation!$C$2,'EIA-923'!$I$7:$I$13965,Generation!$C$3,'EIA-923'!$A$7:$A$13965,Generation!$B2147,'EIA-923'!$H$7:$H$13965,Generation!N$6)</f>
        <v>0</v>
      </c>
      <c r="O2147" s="68">
        <f>SUMIFS('EIA-923'!$G$7:$G$13965,'EIA-923'!$B$7:$B$13965,Generation!$C$2,'EIA-923'!$I$7:$I$13965,Generation!$C$3,'EIA-923'!$A$7:$A$13965,Generation!$B2147,'EIA-923'!$H$7:$H$13965,Generation!O$6)</f>
        <v>0</v>
      </c>
      <c r="P2147" s="68">
        <f>SUMIFS('EIA-923'!$G$7:$G$13965,'EIA-923'!$B$7:$B$13965,Generation!$C$2,'EIA-923'!$I$7:$I$13965,Generation!$C$3,'EIA-923'!$A$7:$A$13965,Generation!$B2147,'EIA-923'!$H$7:$H$13965,Generation!P$6)</f>
        <v>0</v>
      </c>
      <c r="Q2147" s="68">
        <f>SUMIFS('EIA-923'!$G$7:$G$13965,'EIA-923'!$B$7:$B$13965,Generation!$C$2,'EIA-923'!$I$7:$I$13965,Generation!$C$3,'EIA-923'!$A$7:$A$13965,Generation!$B2147,'EIA-923'!$H$7:$H$13965,Generation!Q$6)</f>
        <v>0</v>
      </c>
    </row>
    <row r="2148" spans="2:17">
      <c r="B2148" s="68">
        <v>7317</v>
      </c>
      <c r="C2148" s="68">
        <f>SUMIFS('EIA-923'!$G$7:$G$13965,'EIA-923'!$B$7:$B$13965,Generation!$C$2,'EIA-923'!$I$7:$I$13965,Generation!$C$3,'EIA-923'!$A$7:$A$13965,Generation!$B2148,'EIA-923'!$H$7:$H$13965,Generation!C$6)</f>
        <v>0</v>
      </c>
      <c r="D2148" s="68">
        <f>SUMIFS('EIA-923'!$G$7:$G$13965,'EIA-923'!$B$7:$B$13965,Generation!$C$2,'EIA-923'!$I$7:$I$13965,Generation!$C$3,'EIA-923'!$A$7:$A$13965,Generation!$B2148,'EIA-923'!$H$7:$H$13965,Generation!D$6)</f>
        <v>0</v>
      </c>
      <c r="E2148" s="68">
        <f>SUMIFS('EIA-923'!$G$7:$G$13965,'EIA-923'!$B$7:$B$13965,Generation!$C$2,'EIA-923'!$I$7:$I$13965,Generation!$C$3,'EIA-923'!$A$7:$A$13965,Generation!$B2148,'EIA-923'!$H$7:$H$13965,Generation!E$6)</f>
        <v>0</v>
      </c>
      <c r="F2148" s="68">
        <f>SUMIFS('EIA-923'!$G$7:$G$13965,'EIA-923'!$B$7:$B$13965,Generation!$C$2,'EIA-923'!$I$7:$I$13965,Generation!$C$3,'EIA-923'!$A$7:$A$13965,Generation!$B2148,'EIA-923'!$H$7:$H$13965,Generation!F$6)</f>
        <v>0</v>
      </c>
      <c r="G2148" s="68">
        <f>SUMIFS('EIA-923'!$G$7:$G$13965,'EIA-923'!$B$7:$B$13965,Generation!$C$2,'EIA-923'!$I$7:$I$13965,Generation!$C$3,'EIA-923'!$A$7:$A$13965,Generation!$B2148,'EIA-923'!$H$7:$H$13965,Generation!G$6)</f>
        <v>0</v>
      </c>
      <c r="H2148" s="68">
        <f>SUMIFS('EIA-923'!$G$7:$G$13965,'EIA-923'!$B$7:$B$13965,Generation!$C$2,'EIA-923'!$I$7:$I$13965,Generation!$C$3,'EIA-923'!$A$7:$A$13965,Generation!$B2148,'EIA-923'!$H$7:$H$13965,Generation!H$6)</f>
        <v>0</v>
      </c>
      <c r="I2148" s="68">
        <f>SUMIFS('EIA-923'!$G$7:$G$13965,'EIA-923'!$B$7:$B$13965,Generation!$C$2,'EIA-923'!$I$7:$I$13965,Generation!$C$3,'EIA-923'!$A$7:$A$13965,Generation!$B2148,'EIA-923'!$H$7:$H$13965,Generation!I$6)</f>
        <v>0</v>
      </c>
      <c r="J2148" s="68">
        <f>SUMIFS('EIA-923'!$G$7:$G$13965,'EIA-923'!$B$7:$B$13965,Generation!$C$2,'EIA-923'!$I$7:$I$13965,Generation!$C$3,'EIA-923'!$A$7:$A$13965,Generation!$B2148,'EIA-923'!$H$7:$H$13965,Generation!J$6)</f>
        <v>0</v>
      </c>
      <c r="K2148" s="68">
        <f>SUMIFS('EIA-923'!$G$7:$G$13965,'EIA-923'!$B$7:$B$13965,Generation!$C$2,'EIA-923'!$I$7:$I$13965,Generation!$C$3,'EIA-923'!$A$7:$A$13965,Generation!$B2148,'EIA-923'!$H$7:$H$13965,Generation!K$6)</f>
        <v>0</v>
      </c>
      <c r="L2148" s="68">
        <f>SUMIFS('EIA-923'!$G$7:$G$13965,'EIA-923'!$B$7:$B$13965,Generation!$C$2,'EIA-923'!$I$7:$I$13965,Generation!$C$3,'EIA-923'!$A$7:$A$13965,Generation!$B2148,'EIA-923'!$H$7:$H$13965,Generation!L$6)</f>
        <v>0</v>
      </c>
      <c r="M2148" s="68">
        <f>SUMIFS('EIA-923'!$G$7:$G$13965,'EIA-923'!$B$7:$B$13965,Generation!$C$2,'EIA-923'!$I$7:$I$13965,Generation!$C$3,'EIA-923'!$A$7:$A$13965,Generation!$B2148,'EIA-923'!$H$7:$H$13965,Generation!M$6)</f>
        <v>0</v>
      </c>
      <c r="N2148" s="68">
        <f>SUMIFS('EIA-923'!$G$7:$G$13965,'EIA-923'!$B$7:$B$13965,Generation!$C$2,'EIA-923'!$I$7:$I$13965,Generation!$C$3,'EIA-923'!$A$7:$A$13965,Generation!$B2148,'EIA-923'!$H$7:$H$13965,Generation!N$6)</f>
        <v>0</v>
      </c>
      <c r="O2148" s="68">
        <f>SUMIFS('EIA-923'!$G$7:$G$13965,'EIA-923'!$B$7:$B$13965,Generation!$C$2,'EIA-923'!$I$7:$I$13965,Generation!$C$3,'EIA-923'!$A$7:$A$13965,Generation!$B2148,'EIA-923'!$H$7:$H$13965,Generation!O$6)</f>
        <v>0</v>
      </c>
      <c r="P2148" s="68">
        <f>SUMIFS('EIA-923'!$G$7:$G$13965,'EIA-923'!$B$7:$B$13965,Generation!$C$2,'EIA-923'!$I$7:$I$13965,Generation!$C$3,'EIA-923'!$A$7:$A$13965,Generation!$B2148,'EIA-923'!$H$7:$H$13965,Generation!P$6)</f>
        <v>0</v>
      </c>
      <c r="Q2148" s="68">
        <f>SUMIFS('EIA-923'!$G$7:$G$13965,'EIA-923'!$B$7:$B$13965,Generation!$C$2,'EIA-923'!$I$7:$I$13965,Generation!$C$3,'EIA-923'!$A$7:$A$13965,Generation!$B2148,'EIA-923'!$H$7:$H$13965,Generation!Q$6)</f>
        <v>0</v>
      </c>
    </row>
    <row r="2149" spans="2:17">
      <c r="B2149" s="68">
        <v>7318</v>
      </c>
      <c r="C2149" s="68">
        <f>SUMIFS('EIA-923'!$G$7:$G$13965,'EIA-923'!$B$7:$B$13965,Generation!$C$2,'EIA-923'!$I$7:$I$13965,Generation!$C$3,'EIA-923'!$A$7:$A$13965,Generation!$B2149,'EIA-923'!$H$7:$H$13965,Generation!C$6)</f>
        <v>0</v>
      </c>
      <c r="D2149" s="68">
        <f>SUMIFS('EIA-923'!$G$7:$G$13965,'EIA-923'!$B$7:$B$13965,Generation!$C$2,'EIA-923'!$I$7:$I$13965,Generation!$C$3,'EIA-923'!$A$7:$A$13965,Generation!$B2149,'EIA-923'!$H$7:$H$13965,Generation!D$6)</f>
        <v>0</v>
      </c>
      <c r="E2149" s="68">
        <f>SUMIFS('EIA-923'!$G$7:$G$13965,'EIA-923'!$B$7:$B$13965,Generation!$C$2,'EIA-923'!$I$7:$I$13965,Generation!$C$3,'EIA-923'!$A$7:$A$13965,Generation!$B2149,'EIA-923'!$H$7:$H$13965,Generation!E$6)</f>
        <v>0</v>
      </c>
      <c r="F2149" s="68">
        <f>SUMIFS('EIA-923'!$G$7:$G$13965,'EIA-923'!$B$7:$B$13965,Generation!$C$2,'EIA-923'!$I$7:$I$13965,Generation!$C$3,'EIA-923'!$A$7:$A$13965,Generation!$B2149,'EIA-923'!$H$7:$H$13965,Generation!F$6)</f>
        <v>0</v>
      </c>
      <c r="G2149" s="68">
        <f>SUMIFS('EIA-923'!$G$7:$G$13965,'EIA-923'!$B$7:$B$13965,Generation!$C$2,'EIA-923'!$I$7:$I$13965,Generation!$C$3,'EIA-923'!$A$7:$A$13965,Generation!$B2149,'EIA-923'!$H$7:$H$13965,Generation!G$6)</f>
        <v>0</v>
      </c>
      <c r="H2149" s="68">
        <f>SUMIFS('EIA-923'!$G$7:$G$13965,'EIA-923'!$B$7:$B$13965,Generation!$C$2,'EIA-923'!$I$7:$I$13965,Generation!$C$3,'EIA-923'!$A$7:$A$13965,Generation!$B2149,'EIA-923'!$H$7:$H$13965,Generation!H$6)</f>
        <v>0</v>
      </c>
      <c r="I2149" s="68">
        <f>SUMIFS('EIA-923'!$G$7:$G$13965,'EIA-923'!$B$7:$B$13965,Generation!$C$2,'EIA-923'!$I$7:$I$13965,Generation!$C$3,'EIA-923'!$A$7:$A$13965,Generation!$B2149,'EIA-923'!$H$7:$H$13965,Generation!I$6)</f>
        <v>0</v>
      </c>
      <c r="J2149" s="68">
        <f>SUMIFS('EIA-923'!$G$7:$G$13965,'EIA-923'!$B$7:$B$13965,Generation!$C$2,'EIA-923'!$I$7:$I$13965,Generation!$C$3,'EIA-923'!$A$7:$A$13965,Generation!$B2149,'EIA-923'!$H$7:$H$13965,Generation!J$6)</f>
        <v>0</v>
      </c>
      <c r="K2149" s="68">
        <f>SUMIFS('EIA-923'!$G$7:$G$13965,'EIA-923'!$B$7:$B$13965,Generation!$C$2,'EIA-923'!$I$7:$I$13965,Generation!$C$3,'EIA-923'!$A$7:$A$13965,Generation!$B2149,'EIA-923'!$H$7:$H$13965,Generation!K$6)</f>
        <v>0</v>
      </c>
      <c r="L2149" s="68">
        <f>SUMIFS('EIA-923'!$G$7:$G$13965,'EIA-923'!$B$7:$B$13965,Generation!$C$2,'EIA-923'!$I$7:$I$13965,Generation!$C$3,'EIA-923'!$A$7:$A$13965,Generation!$B2149,'EIA-923'!$H$7:$H$13965,Generation!L$6)</f>
        <v>0</v>
      </c>
      <c r="M2149" s="68">
        <f>SUMIFS('EIA-923'!$G$7:$G$13965,'EIA-923'!$B$7:$B$13965,Generation!$C$2,'EIA-923'!$I$7:$I$13965,Generation!$C$3,'EIA-923'!$A$7:$A$13965,Generation!$B2149,'EIA-923'!$H$7:$H$13965,Generation!M$6)</f>
        <v>0</v>
      </c>
      <c r="N2149" s="68">
        <f>SUMIFS('EIA-923'!$G$7:$G$13965,'EIA-923'!$B$7:$B$13965,Generation!$C$2,'EIA-923'!$I$7:$I$13965,Generation!$C$3,'EIA-923'!$A$7:$A$13965,Generation!$B2149,'EIA-923'!$H$7:$H$13965,Generation!N$6)</f>
        <v>0</v>
      </c>
      <c r="O2149" s="68">
        <f>SUMIFS('EIA-923'!$G$7:$G$13965,'EIA-923'!$B$7:$B$13965,Generation!$C$2,'EIA-923'!$I$7:$I$13965,Generation!$C$3,'EIA-923'!$A$7:$A$13965,Generation!$B2149,'EIA-923'!$H$7:$H$13965,Generation!O$6)</f>
        <v>0</v>
      </c>
      <c r="P2149" s="68">
        <f>SUMIFS('EIA-923'!$G$7:$G$13965,'EIA-923'!$B$7:$B$13965,Generation!$C$2,'EIA-923'!$I$7:$I$13965,Generation!$C$3,'EIA-923'!$A$7:$A$13965,Generation!$B2149,'EIA-923'!$H$7:$H$13965,Generation!P$6)</f>
        <v>0</v>
      </c>
      <c r="Q2149" s="68">
        <f>SUMIFS('EIA-923'!$G$7:$G$13965,'EIA-923'!$B$7:$B$13965,Generation!$C$2,'EIA-923'!$I$7:$I$13965,Generation!$C$3,'EIA-923'!$A$7:$A$13965,Generation!$B2149,'EIA-923'!$H$7:$H$13965,Generation!Q$6)</f>
        <v>0</v>
      </c>
    </row>
    <row r="2150" spans="2:17">
      <c r="B2150" s="68">
        <v>7325</v>
      </c>
      <c r="C2150" s="68">
        <f>SUMIFS('EIA-923'!$G$7:$G$13965,'EIA-923'!$B$7:$B$13965,Generation!$C$2,'EIA-923'!$I$7:$I$13965,Generation!$C$3,'EIA-923'!$A$7:$A$13965,Generation!$B2150,'EIA-923'!$H$7:$H$13965,Generation!C$6)</f>
        <v>0</v>
      </c>
      <c r="D2150" s="68">
        <f>SUMIFS('EIA-923'!$G$7:$G$13965,'EIA-923'!$B$7:$B$13965,Generation!$C$2,'EIA-923'!$I$7:$I$13965,Generation!$C$3,'EIA-923'!$A$7:$A$13965,Generation!$B2150,'EIA-923'!$H$7:$H$13965,Generation!D$6)</f>
        <v>0</v>
      </c>
      <c r="E2150" s="68">
        <f>SUMIFS('EIA-923'!$G$7:$G$13965,'EIA-923'!$B$7:$B$13965,Generation!$C$2,'EIA-923'!$I$7:$I$13965,Generation!$C$3,'EIA-923'!$A$7:$A$13965,Generation!$B2150,'EIA-923'!$H$7:$H$13965,Generation!E$6)</f>
        <v>0</v>
      </c>
      <c r="F2150" s="68">
        <f>SUMIFS('EIA-923'!$G$7:$G$13965,'EIA-923'!$B$7:$B$13965,Generation!$C$2,'EIA-923'!$I$7:$I$13965,Generation!$C$3,'EIA-923'!$A$7:$A$13965,Generation!$B2150,'EIA-923'!$H$7:$H$13965,Generation!F$6)</f>
        <v>0</v>
      </c>
      <c r="G2150" s="68">
        <f>SUMIFS('EIA-923'!$G$7:$G$13965,'EIA-923'!$B$7:$B$13965,Generation!$C$2,'EIA-923'!$I$7:$I$13965,Generation!$C$3,'EIA-923'!$A$7:$A$13965,Generation!$B2150,'EIA-923'!$H$7:$H$13965,Generation!G$6)</f>
        <v>0</v>
      </c>
      <c r="H2150" s="68">
        <f>SUMIFS('EIA-923'!$G$7:$G$13965,'EIA-923'!$B$7:$B$13965,Generation!$C$2,'EIA-923'!$I$7:$I$13965,Generation!$C$3,'EIA-923'!$A$7:$A$13965,Generation!$B2150,'EIA-923'!$H$7:$H$13965,Generation!H$6)</f>
        <v>0</v>
      </c>
      <c r="I2150" s="68">
        <f>SUMIFS('EIA-923'!$G$7:$G$13965,'EIA-923'!$B$7:$B$13965,Generation!$C$2,'EIA-923'!$I$7:$I$13965,Generation!$C$3,'EIA-923'!$A$7:$A$13965,Generation!$B2150,'EIA-923'!$H$7:$H$13965,Generation!I$6)</f>
        <v>0</v>
      </c>
      <c r="J2150" s="68">
        <f>SUMIFS('EIA-923'!$G$7:$G$13965,'EIA-923'!$B$7:$B$13965,Generation!$C$2,'EIA-923'!$I$7:$I$13965,Generation!$C$3,'EIA-923'!$A$7:$A$13965,Generation!$B2150,'EIA-923'!$H$7:$H$13965,Generation!J$6)</f>
        <v>0</v>
      </c>
      <c r="K2150" s="68">
        <f>SUMIFS('EIA-923'!$G$7:$G$13965,'EIA-923'!$B$7:$B$13965,Generation!$C$2,'EIA-923'!$I$7:$I$13965,Generation!$C$3,'EIA-923'!$A$7:$A$13965,Generation!$B2150,'EIA-923'!$H$7:$H$13965,Generation!K$6)</f>
        <v>0</v>
      </c>
      <c r="L2150" s="68">
        <f>SUMIFS('EIA-923'!$G$7:$G$13965,'EIA-923'!$B$7:$B$13965,Generation!$C$2,'EIA-923'!$I$7:$I$13965,Generation!$C$3,'EIA-923'!$A$7:$A$13965,Generation!$B2150,'EIA-923'!$H$7:$H$13965,Generation!L$6)</f>
        <v>0</v>
      </c>
      <c r="M2150" s="68">
        <f>SUMIFS('EIA-923'!$G$7:$G$13965,'EIA-923'!$B$7:$B$13965,Generation!$C$2,'EIA-923'!$I$7:$I$13965,Generation!$C$3,'EIA-923'!$A$7:$A$13965,Generation!$B2150,'EIA-923'!$H$7:$H$13965,Generation!M$6)</f>
        <v>0</v>
      </c>
      <c r="N2150" s="68">
        <f>SUMIFS('EIA-923'!$G$7:$G$13965,'EIA-923'!$B$7:$B$13965,Generation!$C$2,'EIA-923'!$I$7:$I$13965,Generation!$C$3,'EIA-923'!$A$7:$A$13965,Generation!$B2150,'EIA-923'!$H$7:$H$13965,Generation!N$6)</f>
        <v>0</v>
      </c>
      <c r="O2150" s="68">
        <f>SUMIFS('EIA-923'!$G$7:$G$13965,'EIA-923'!$B$7:$B$13965,Generation!$C$2,'EIA-923'!$I$7:$I$13965,Generation!$C$3,'EIA-923'!$A$7:$A$13965,Generation!$B2150,'EIA-923'!$H$7:$H$13965,Generation!O$6)</f>
        <v>0</v>
      </c>
      <c r="P2150" s="68">
        <f>SUMIFS('EIA-923'!$G$7:$G$13965,'EIA-923'!$B$7:$B$13965,Generation!$C$2,'EIA-923'!$I$7:$I$13965,Generation!$C$3,'EIA-923'!$A$7:$A$13965,Generation!$B2150,'EIA-923'!$H$7:$H$13965,Generation!P$6)</f>
        <v>0</v>
      </c>
      <c r="Q2150" s="68">
        <f>SUMIFS('EIA-923'!$G$7:$G$13965,'EIA-923'!$B$7:$B$13965,Generation!$C$2,'EIA-923'!$I$7:$I$13965,Generation!$C$3,'EIA-923'!$A$7:$A$13965,Generation!$B2150,'EIA-923'!$H$7:$H$13965,Generation!Q$6)</f>
        <v>0</v>
      </c>
    </row>
    <row r="2151" spans="2:17">
      <c r="B2151" s="68">
        <v>7335</v>
      </c>
      <c r="C2151" s="68">
        <f>SUMIFS('EIA-923'!$G$7:$G$13965,'EIA-923'!$B$7:$B$13965,Generation!$C$2,'EIA-923'!$I$7:$I$13965,Generation!$C$3,'EIA-923'!$A$7:$A$13965,Generation!$B2151,'EIA-923'!$H$7:$H$13965,Generation!C$6)</f>
        <v>0</v>
      </c>
      <c r="D2151" s="68">
        <f>SUMIFS('EIA-923'!$G$7:$G$13965,'EIA-923'!$B$7:$B$13965,Generation!$C$2,'EIA-923'!$I$7:$I$13965,Generation!$C$3,'EIA-923'!$A$7:$A$13965,Generation!$B2151,'EIA-923'!$H$7:$H$13965,Generation!D$6)</f>
        <v>0</v>
      </c>
      <c r="E2151" s="68">
        <f>SUMIFS('EIA-923'!$G$7:$G$13965,'EIA-923'!$B$7:$B$13965,Generation!$C$2,'EIA-923'!$I$7:$I$13965,Generation!$C$3,'EIA-923'!$A$7:$A$13965,Generation!$B2151,'EIA-923'!$H$7:$H$13965,Generation!E$6)</f>
        <v>0</v>
      </c>
      <c r="F2151" s="68">
        <f>SUMIFS('EIA-923'!$G$7:$G$13965,'EIA-923'!$B$7:$B$13965,Generation!$C$2,'EIA-923'!$I$7:$I$13965,Generation!$C$3,'EIA-923'!$A$7:$A$13965,Generation!$B2151,'EIA-923'!$H$7:$H$13965,Generation!F$6)</f>
        <v>0</v>
      </c>
      <c r="G2151" s="68">
        <f>SUMIFS('EIA-923'!$G$7:$G$13965,'EIA-923'!$B$7:$B$13965,Generation!$C$2,'EIA-923'!$I$7:$I$13965,Generation!$C$3,'EIA-923'!$A$7:$A$13965,Generation!$B2151,'EIA-923'!$H$7:$H$13965,Generation!G$6)</f>
        <v>0</v>
      </c>
      <c r="H2151" s="68">
        <f>SUMIFS('EIA-923'!$G$7:$G$13965,'EIA-923'!$B$7:$B$13965,Generation!$C$2,'EIA-923'!$I$7:$I$13965,Generation!$C$3,'EIA-923'!$A$7:$A$13965,Generation!$B2151,'EIA-923'!$H$7:$H$13965,Generation!H$6)</f>
        <v>0</v>
      </c>
      <c r="I2151" s="68">
        <f>SUMIFS('EIA-923'!$G$7:$G$13965,'EIA-923'!$B$7:$B$13965,Generation!$C$2,'EIA-923'!$I$7:$I$13965,Generation!$C$3,'EIA-923'!$A$7:$A$13965,Generation!$B2151,'EIA-923'!$H$7:$H$13965,Generation!I$6)</f>
        <v>0</v>
      </c>
      <c r="J2151" s="68">
        <f>SUMIFS('EIA-923'!$G$7:$G$13965,'EIA-923'!$B$7:$B$13965,Generation!$C$2,'EIA-923'!$I$7:$I$13965,Generation!$C$3,'EIA-923'!$A$7:$A$13965,Generation!$B2151,'EIA-923'!$H$7:$H$13965,Generation!J$6)</f>
        <v>0</v>
      </c>
      <c r="K2151" s="68">
        <f>SUMIFS('EIA-923'!$G$7:$G$13965,'EIA-923'!$B$7:$B$13965,Generation!$C$2,'EIA-923'!$I$7:$I$13965,Generation!$C$3,'EIA-923'!$A$7:$A$13965,Generation!$B2151,'EIA-923'!$H$7:$H$13965,Generation!K$6)</f>
        <v>0</v>
      </c>
      <c r="L2151" s="68">
        <f>SUMIFS('EIA-923'!$G$7:$G$13965,'EIA-923'!$B$7:$B$13965,Generation!$C$2,'EIA-923'!$I$7:$I$13965,Generation!$C$3,'EIA-923'!$A$7:$A$13965,Generation!$B2151,'EIA-923'!$H$7:$H$13965,Generation!L$6)</f>
        <v>0</v>
      </c>
      <c r="M2151" s="68">
        <f>SUMIFS('EIA-923'!$G$7:$G$13965,'EIA-923'!$B$7:$B$13965,Generation!$C$2,'EIA-923'!$I$7:$I$13965,Generation!$C$3,'EIA-923'!$A$7:$A$13965,Generation!$B2151,'EIA-923'!$H$7:$H$13965,Generation!M$6)</f>
        <v>0</v>
      </c>
      <c r="N2151" s="68">
        <f>SUMIFS('EIA-923'!$G$7:$G$13965,'EIA-923'!$B$7:$B$13965,Generation!$C$2,'EIA-923'!$I$7:$I$13965,Generation!$C$3,'EIA-923'!$A$7:$A$13965,Generation!$B2151,'EIA-923'!$H$7:$H$13965,Generation!N$6)</f>
        <v>0</v>
      </c>
      <c r="O2151" s="68">
        <f>SUMIFS('EIA-923'!$G$7:$G$13965,'EIA-923'!$B$7:$B$13965,Generation!$C$2,'EIA-923'!$I$7:$I$13965,Generation!$C$3,'EIA-923'!$A$7:$A$13965,Generation!$B2151,'EIA-923'!$H$7:$H$13965,Generation!O$6)</f>
        <v>0</v>
      </c>
      <c r="P2151" s="68">
        <f>SUMIFS('EIA-923'!$G$7:$G$13965,'EIA-923'!$B$7:$B$13965,Generation!$C$2,'EIA-923'!$I$7:$I$13965,Generation!$C$3,'EIA-923'!$A$7:$A$13965,Generation!$B2151,'EIA-923'!$H$7:$H$13965,Generation!P$6)</f>
        <v>0</v>
      </c>
      <c r="Q2151" s="68">
        <f>SUMIFS('EIA-923'!$G$7:$G$13965,'EIA-923'!$B$7:$B$13965,Generation!$C$2,'EIA-923'!$I$7:$I$13965,Generation!$C$3,'EIA-923'!$A$7:$A$13965,Generation!$B2151,'EIA-923'!$H$7:$H$13965,Generation!Q$6)</f>
        <v>0</v>
      </c>
    </row>
    <row r="2152" spans="2:17">
      <c r="B2152" s="68">
        <v>7336</v>
      </c>
      <c r="C2152" s="68">
        <f>SUMIFS('EIA-923'!$G$7:$G$13965,'EIA-923'!$B$7:$B$13965,Generation!$C$2,'EIA-923'!$I$7:$I$13965,Generation!$C$3,'EIA-923'!$A$7:$A$13965,Generation!$B2152,'EIA-923'!$H$7:$H$13965,Generation!C$6)</f>
        <v>0</v>
      </c>
      <c r="D2152" s="68">
        <f>SUMIFS('EIA-923'!$G$7:$G$13965,'EIA-923'!$B$7:$B$13965,Generation!$C$2,'EIA-923'!$I$7:$I$13965,Generation!$C$3,'EIA-923'!$A$7:$A$13965,Generation!$B2152,'EIA-923'!$H$7:$H$13965,Generation!D$6)</f>
        <v>0</v>
      </c>
      <c r="E2152" s="68">
        <f>SUMIFS('EIA-923'!$G$7:$G$13965,'EIA-923'!$B$7:$B$13965,Generation!$C$2,'EIA-923'!$I$7:$I$13965,Generation!$C$3,'EIA-923'!$A$7:$A$13965,Generation!$B2152,'EIA-923'!$H$7:$H$13965,Generation!E$6)</f>
        <v>0</v>
      </c>
      <c r="F2152" s="68">
        <f>SUMIFS('EIA-923'!$G$7:$G$13965,'EIA-923'!$B$7:$B$13965,Generation!$C$2,'EIA-923'!$I$7:$I$13965,Generation!$C$3,'EIA-923'!$A$7:$A$13965,Generation!$B2152,'EIA-923'!$H$7:$H$13965,Generation!F$6)</f>
        <v>0</v>
      </c>
      <c r="G2152" s="68">
        <f>SUMIFS('EIA-923'!$G$7:$G$13965,'EIA-923'!$B$7:$B$13965,Generation!$C$2,'EIA-923'!$I$7:$I$13965,Generation!$C$3,'EIA-923'!$A$7:$A$13965,Generation!$B2152,'EIA-923'!$H$7:$H$13965,Generation!G$6)</f>
        <v>0</v>
      </c>
      <c r="H2152" s="68">
        <f>SUMIFS('EIA-923'!$G$7:$G$13965,'EIA-923'!$B$7:$B$13965,Generation!$C$2,'EIA-923'!$I$7:$I$13965,Generation!$C$3,'EIA-923'!$A$7:$A$13965,Generation!$B2152,'EIA-923'!$H$7:$H$13965,Generation!H$6)</f>
        <v>0</v>
      </c>
      <c r="I2152" s="68">
        <f>SUMIFS('EIA-923'!$G$7:$G$13965,'EIA-923'!$B$7:$B$13965,Generation!$C$2,'EIA-923'!$I$7:$I$13965,Generation!$C$3,'EIA-923'!$A$7:$A$13965,Generation!$B2152,'EIA-923'!$H$7:$H$13965,Generation!I$6)</f>
        <v>0</v>
      </c>
      <c r="J2152" s="68">
        <f>SUMIFS('EIA-923'!$G$7:$G$13965,'EIA-923'!$B$7:$B$13965,Generation!$C$2,'EIA-923'!$I$7:$I$13965,Generation!$C$3,'EIA-923'!$A$7:$A$13965,Generation!$B2152,'EIA-923'!$H$7:$H$13965,Generation!J$6)</f>
        <v>0</v>
      </c>
      <c r="K2152" s="68">
        <f>SUMIFS('EIA-923'!$G$7:$G$13965,'EIA-923'!$B$7:$B$13965,Generation!$C$2,'EIA-923'!$I$7:$I$13965,Generation!$C$3,'EIA-923'!$A$7:$A$13965,Generation!$B2152,'EIA-923'!$H$7:$H$13965,Generation!K$6)</f>
        <v>0</v>
      </c>
      <c r="L2152" s="68">
        <f>SUMIFS('EIA-923'!$G$7:$G$13965,'EIA-923'!$B$7:$B$13965,Generation!$C$2,'EIA-923'!$I$7:$I$13965,Generation!$C$3,'EIA-923'!$A$7:$A$13965,Generation!$B2152,'EIA-923'!$H$7:$H$13965,Generation!L$6)</f>
        <v>0</v>
      </c>
      <c r="M2152" s="68">
        <f>SUMIFS('EIA-923'!$G$7:$G$13965,'EIA-923'!$B$7:$B$13965,Generation!$C$2,'EIA-923'!$I$7:$I$13965,Generation!$C$3,'EIA-923'!$A$7:$A$13965,Generation!$B2152,'EIA-923'!$H$7:$H$13965,Generation!M$6)</f>
        <v>0</v>
      </c>
      <c r="N2152" s="68">
        <f>SUMIFS('EIA-923'!$G$7:$G$13965,'EIA-923'!$B$7:$B$13965,Generation!$C$2,'EIA-923'!$I$7:$I$13965,Generation!$C$3,'EIA-923'!$A$7:$A$13965,Generation!$B2152,'EIA-923'!$H$7:$H$13965,Generation!N$6)</f>
        <v>0</v>
      </c>
      <c r="O2152" s="68">
        <f>SUMIFS('EIA-923'!$G$7:$G$13965,'EIA-923'!$B$7:$B$13965,Generation!$C$2,'EIA-923'!$I$7:$I$13965,Generation!$C$3,'EIA-923'!$A$7:$A$13965,Generation!$B2152,'EIA-923'!$H$7:$H$13965,Generation!O$6)</f>
        <v>0</v>
      </c>
      <c r="P2152" s="68">
        <f>SUMIFS('EIA-923'!$G$7:$G$13965,'EIA-923'!$B$7:$B$13965,Generation!$C$2,'EIA-923'!$I$7:$I$13965,Generation!$C$3,'EIA-923'!$A$7:$A$13965,Generation!$B2152,'EIA-923'!$H$7:$H$13965,Generation!P$6)</f>
        <v>0</v>
      </c>
      <c r="Q2152" s="68">
        <f>SUMIFS('EIA-923'!$G$7:$G$13965,'EIA-923'!$B$7:$B$13965,Generation!$C$2,'EIA-923'!$I$7:$I$13965,Generation!$C$3,'EIA-923'!$A$7:$A$13965,Generation!$B2152,'EIA-923'!$H$7:$H$13965,Generation!Q$6)</f>
        <v>0</v>
      </c>
    </row>
    <row r="2153" spans="2:17">
      <c r="B2153" s="68">
        <v>7337</v>
      </c>
      <c r="C2153" s="68">
        <f>SUMIFS('EIA-923'!$G$7:$G$13965,'EIA-923'!$B$7:$B$13965,Generation!$C$2,'EIA-923'!$I$7:$I$13965,Generation!$C$3,'EIA-923'!$A$7:$A$13965,Generation!$B2153,'EIA-923'!$H$7:$H$13965,Generation!C$6)</f>
        <v>0</v>
      </c>
      <c r="D2153" s="68">
        <f>SUMIFS('EIA-923'!$G$7:$G$13965,'EIA-923'!$B$7:$B$13965,Generation!$C$2,'EIA-923'!$I$7:$I$13965,Generation!$C$3,'EIA-923'!$A$7:$A$13965,Generation!$B2153,'EIA-923'!$H$7:$H$13965,Generation!D$6)</f>
        <v>0</v>
      </c>
      <c r="E2153" s="68">
        <f>SUMIFS('EIA-923'!$G$7:$G$13965,'EIA-923'!$B$7:$B$13965,Generation!$C$2,'EIA-923'!$I$7:$I$13965,Generation!$C$3,'EIA-923'!$A$7:$A$13965,Generation!$B2153,'EIA-923'!$H$7:$H$13965,Generation!E$6)</f>
        <v>0</v>
      </c>
      <c r="F2153" s="68">
        <f>SUMIFS('EIA-923'!$G$7:$G$13965,'EIA-923'!$B$7:$B$13965,Generation!$C$2,'EIA-923'!$I$7:$I$13965,Generation!$C$3,'EIA-923'!$A$7:$A$13965,Generation!$B2153,'EIA-923'!$H$7:$H$13965,Generation!F$6)</f>
        <v>0</v>
      </c>
      <c r="G2153" s="68">
        <f>SUMIFS('EIA-923'!$G$7:$G$13965,'EIA-923'!$B$7:$B$13965,Generation!$C$2,'EIA-923'!$I$7:$I$13965,Generation!$C$3,'EIA-923'!$A$7:$A$13965,Generation!$B2153,'EIA-923'!$H$7:$H$13965,Generation!G$6)</f>
        <v>0</v>
      </c>
      <c r="H2153" s="68">
        <f>SUMIFS('EIA-923'!$G$7:$G$13965,'EIA-923'!$B$7:$B$13965,Generation!$C$2,'EIA-923'!$I$7:$I$13965,Generation!$C$3,'EIA-923'!$A$7:$A$13965,Generation!$B2153,'EIA-923'!$H$7:$H$13965,Generation!H$6)</f>
        <v>0</v>
      </c>
      <c r="I2153" s="68">
        <f>SUMIFS('EIA-923'!$G$7:$G$13965,'EIA-923'!$B$7:$B$13965,Generation!$C$2,'EIA-923'!$I$7:$I$13965,Generation!$C$3,'EIA-923'!$A$7:$A$13965,Generation!$B2153,'EIA-923'!$H$7:$H$13965,Generation!I$6)</f>
        <v>0</v>
      </c>
      <c r="J2153" s="68">
        <f>SUMIFS('EIA-923'!$G$7:$G$13965,'EIA-923'!$B$7:$B$13965,Generation!$C$2,'EIA-923'!$I$7:$I$13965,Generation!$C$3,'EIA-923'!$A$7:$A$13965,Generation!$B2153,'EIA-923'!$H$7:$H$13965,Generation!J$6)</f>
        <v>0</v>
      </c>
      <c r="K2153" s="68">
        <f>SUMIFS('EIA-923'!$G$7:$G$13965,'EIA-923'!$B$7:$B$13965,Generation!$C$2,'EIA-923'!$I$7:$I$13965,Generation!$C$3,'EIA-923'!$A$7:$A$13965,Generation!$B2153,'EIA-923'!$H$7:$H$13965,Generation!K$6)</f>
        <v>0</v>
      </c>
      <c r="L2153" s="68">
        <f>SUMIFS('EIA-923'!$G$7:$G$13965,'EIA-923'!$B$7:$B$13965,Generation!$C$2,'EIA-923'!$I$7:$I$13965,Generation!$C$3,'EIA-923'!$A$7:$A$13965,Generation!$B2153,'EIA-923'!$H$7:$H$13965,Generation!L$6)</f>
        <v>0</v>
      </c>
      <c r="M2153" s="68">
        <f>SUMIFS('EIA-923'!$G$7:$G$13965,'EIA-923'!$B$7:$B$13965,Generation!$C$2,'EIA-923'!$I$7:$I$13965,Generation!$C$3,'EIA-923'!$A$7:$A$13965,Generation!$B2153,'EIA-923'!$H$7:$H$13965,Generation!M$6)</f>
        <v>0</v>
      </c>
      <c r="N2153" s="68">
        <f>SUMIFS('EIA-923'!$G$7:$G$13965,'EIA-923'!$B$7:$B$13965,Generation!$C$2,'EIA-923'!$I$7:$I$13965,Generation!$C$3,'EIA-923'!$A$7:$A$13965,Generation!$B2153,'EIA-923'!$H$7:$H$13965,Generation!N$6)</f>
        <v>0</v>
      </c>
      <c r="O2153" s="68">
        <f>SUMIFS('EIA-923'!$G$7:$G$13965,'EIA-923'!$B$7:$B$13965,Generation!$C$2,'EIA-923'!$I$7:$I$13965,Generation!$C$3,'EIA-923'!$A$7:$A$13965,Generation!$B2153,'EIA-923'!$H$7:$H$13965,Generation!O$6)</f>
        <v>0</v>
      </c>
      <c r="P2153" s="68">
        <f>SUMIFS('EIA-923'!$G$7:$G$13965,'EIA-923'!$B$7:$B$13965,Generation!$C$2,'EIA-923'!$I$7:$I$13965,Generation!$C$3,'EIA-923'!$A$7:$A$13965,Generation!$B2153,'EIA-923'!$H$7:$H$13965,Generation!P$6)</f>
        <v>0</v>
      </c>
      <c r="Q2153" s="68">
        <f>SUMIFS('EIA-923'!$G$7:$G$13965,'EIA-923'!$B$7:$B$13965,Generation!$C$2,'EIA-923'!$I$7:$I$13965,Generation!$C$3,'EIA-923'!$A$7:$A$13965,Generation!$B2153,'EIA-923'!$H$7:$H$13965,Generation!Q$6)</f>
        <v>0</v>
      </c>
    </row>
    <row r="2154" spans="2:17">
      <c r="B2154" s="68">
        <v>7338</v>
      </c>
      <c r="C2154" s="68">
        <f>SUMIFS('EIA-923'!$G$7:$G$13965,'EIA-923'!$B$7:$B$13965,Generation!$C$2,'EIA-923'!$I$7:$I$13965,Generation!$C$3,'EIA-923'!$A$7:$A$13965,Generation!$B2154,'EIA-923'!$H$7:$H$13965,Generation!C$6)</f>
        <v>0</v>
      </c>
      <c r="D2154" s="68">
        <f>SUMIFS('EIA-923'!$G$7:$G$13965,'EIA-923'!$B$7:$B$13965,Generation!$C$2,'EIA-923'!$I$7:$I$13965,Generation!$C$3,'EIA-923'!$A$7:$A$13965,Generation!$B2154,'EIA-923'!$H$7:$H$13965,Generation!D$6)</f>
        <v>0</v>
      </c>
      <c r="E2154" s="68">
        <f>SUMIFS('EIA-923'!$G$7:$G$13965,'EIA-923'!$B$7:$B$13965,Generation!$C$2,'EIA-923'!$I$7:$I$13965,Generation!$C$3,'EIA-923'!$A$7:$A$13965,Generation!$B2154,'EIA-923'!$H$7:$H$13965,Generation!E$6)</f>
        <v>0</v>
      </c>
      <c r="F2154" s="68">
        <f>SUMIFS('EIA-923'!$G$7:$G$13965,'EIA-923'!$B$7:$B$13965,Generation!$C$2,'EIA-923'!$I$7:$I$13965,Generation!$C$3,'EIA-923'!$A$7:$A$13965,Generation!$B2154,'EIA-923'!$H$7:$H$13965,Generation!F$6)</f>
        <v>0</v>
      </c>
      <c r="G2154" s="68">
        <f>SUMIFS('EIA-923'!$G$7:$G$13965,'EIA-923'!$B$7:$B$13965,Generation!$C$2,'EIA-923'!$I$7:$I$13965,Generation!$C$3,'EIA-923'!$A$7:$A$13965,Generation!$B2154,'EIA-923'!$H$7:$H$13965,Generation!G$6)</f>
        <v>0</v>
      </c>
      <c r="H2154" s="68">
        <f>SUMIFS('EIA-923'!$G$7:$G$13965,'EIA-923'!$B$7:$B$13965,Generation!$C$2,'EIA-923'!$I$7:$I$13965,Generation!$C$3,'EIA-923'!$A$7:$A$13965,Generation!$B2154,'EIA-923'!$H$7:$H$13965,Generation!H$6)</f>
        <v>0</v>
      </c>
      <c r="I2154" s="68">
        <f>SUMIFS('EIA-923'!$G$7:$G$13965,'EIA-923'!$B$7:$B$13965,Generation!$C$2,'EIA-923'!$I$7:$I$13965,Generation!$C$3,'EIA-923'!$A$7:$A$13965,Generation!$B2154,'EIA-923'!$H$7:$H$13965,Generation!I$6)</f>
        <v>0</v>
      </c>
      <c r="J2154" s="68">
        <f>SUMIFS('EIA-923'!$G$7:$G$13965,'EIA-923'!$B$7:$B$13965,Generation!$C$2,'EIA-923'!$I$7:$I$13965,Generation!$C$3,'EIA-923'!$A$7:$A$13965,Generation!$B2154,'EIA-923'!$H$7:$H$13965,Generation!J$6)</f>
        <v>0</v>
      </c>
      <c r="K2154" s="68">
        <f>SUMIFS('EIA-923'!$G$7:$G$13965,'EIA-923'!$B$7:$B$13965,Generation!$C$2,'EIA-923'!$I$7:$I$13965,Generation!$C$3,'EIA-923'!$A$7:$A$13965,Generation!$B2154,'EIA-923'!$H$7:$H$13965,Generation!K$6)</f>
        <v>0</v>
      </c>
      <c r="L2154" s="68">
        <f>SUMIFS('EIA-923'!$G$7:$G$13965,'EIA-923'!$B$7:$B$13965,Generation!$C$2,'EIA-923'!$I$7:$I$13965,Generation!$C$3,'EIA-923'!$A$7:$A$13965,Generation!$B2154,'EIA-923'!$H$7:$H$13965,Generation!L$6)</f>
        <v>0</v>
      </c>
      <c r="M2154" s="68">
        <f>SUMIFS('EIA-923'!$G$7:$G$13965,'EIA-923'!$B$7:$B$13965,Generation!$C$2,'EIA-923'!$I$7:$I$13965,Generation!$C$3,'EIA-923'!$A$7:$A$13965,Generation!$B2154,'EIA-923'!$H$7:$H$13965,Generation!M$6)</f>
        <v>0</v>
      </c>
      <c r="N2154" s="68">
        <f>SUMIFS('EIA-923'!$G$7:$G$13965,'EIA-923'!$B$7:$B$13965,Generation!$C$2,'EIA-923'!$I$7:$I$13965,Generation!$C$3,'EIA-923'!$A$7:$A$13965,Generation!$B2154,'EIA-923'!$H$7:$H$13965,Generation!N$6)</f>
        <v>0</v>
      </c>
      <c r="O2154" s="68">
        <f>SUMIFS('EIA-923'!$G$7:$G$13965,'EIA-923'!$B$7:$B$13965,Generation!$C$2,'EIA-923'!$I$7:$I$13965,Generation!$C$3,'EIA-923'!$A$7:$A$13965,Generation!$B2154,'EIA-923'!$H$7:$H$13965,Generation!O$6)</f>
        <v>0</v>
      </c>
      <c r="P2154" s="68">
        <f>SUMIFS('EIA-923'!$G$7:$G$13965,'EIA-923'!$B$7:$B$13965,Generation!$C$2,'EIA-923'!$I$7:$I$13965,Generation!$C$3,'EIA-923'!$A$7:$A$13965,Generation!$B2154,'EIA-923'!$H$7:$H$13965,Generation!P$6)</f>
        <v>0</v>
      </c>
      <c r="Q2154" s="68">
        <f>SUMIFS('EIA-923'!$G$7:$G$13965,'EIA-923'!$B$7:$B$13965,Generation!$C$2,'EIA-923'!$I$7:$I$13965,Generation!$C$3,'EIA-923'!$A$7:$A$13965,Generation!$B2154,'EIA-923'!$H$7:$H$13965,Generation!Q$6)</f>
        <v>0</v>
      </c>
    </row>
    <row r="2155" spans="2:17">
      <c r="B2155" s="68">
        <v>7339</v>
      </c>
      <c r="C2155" s="68">
        <f>SUMIFS('EIA-923'!$G$7:$G$13965,'EIA-923'!$B$7:$B$13965,Generation!$C$2,'EIA-923'!$I$7:$I$13965,Generation!$C$3,'EIA-923'!$A$7:$A$13965,Generation!$B2155,'EIA-923'!$H$7:$H$13965,Generation!C$6)</f>
        <v>0</v>
      </c>
      <c r="D2155" s="68">
        <f>SUMIFS('EIA-923'!$G$7:$G$13965,'EIA-923'!$B$7:$B$13965,Generation!$C$2,'EIA-923'!$I$7:$I$13965,Generation!$C$3,'EIA-923'!$A$7:$A$13965,Generation!$B2155,'EIA-923'!$H$7:$H$13965,Generation!D$6)</f>
        <v>0</v>
      </c>
      <c r="E2155" s="68">
        <f>SUMIFS('EIA-923'!$G$7:$G$13965,'EIA-923'!$B$7:$B$13965,Generation!$C$2,'EIA-923'!$I$7:$I$13965,Generation!$C$3,'EIA-923'!$A$7:$A$13965,Generation!$B2155,'EIA-923'!$H$7:$H$13965,Generation!E$6)</f>
        <v>0</v>
      </c>
      <c r="F2155" s="68">
        <f>SUMIFS('EIA-923'!$G$7:$G$13965,'EIA-923'!$B$7:$B$13965,Generation!$C$2,'EIA-923'!$I$7:$I$13965,Generation!$C$3,'EIA-923'!$A$7:$A$13965,Generation!$B2155,'EIA-923'!$H$7:$H$13965,Generation!F$6)</f>
        <v>0</v>
      </c>
      <c r="G2155" s="68">
        <f>SUMIFS('EIA-923'!$G$7:$G$13965,'EIA-923'!$B$7:$B$13965,Generation!$C$2,'EIA-923'!$I$7:$I$13965,Generation!$C$3,'EIA-923'!$A$7:$A$13965,Generation!$B2155,'EIA-923'!$H$7:$H$13965,Generation!G$6)</f>
        <v>0</v>
      </c>
      <c r="H2155" s="68">
        <f>SUMIFS('EIA-923'!$G$7:$G$13965,'EIA-923'!$B$7:$B$13965,Generation!$C$2,'EIA-923'!$I$7:$I$13965,Generation!$C$3,'EIA-923'!$A$7:$A$13965,Generation!$B2155,'EIA-923'!$H$7:$H$13965,Generation!H$6)</f>
        <v>0</v>
      </c>
      <c r="I2155" s="68">
        <f>SUMIFS('EIA-923'!$G$7:$G$13965,'EIA-923'!$B$7:$B$13965,Generation!$C$2,'EIA-923'!$I$7:$I$13965,Generation!$C$3,'EIA-923'!$A$7:$A$13965,Generation!$B2155,'EIA-923'!$H$7:$H$13965,Generation!I$6)</f>
        <v>0</v>
      </c>
      <c r="J2155" s="68">
        <f>SUMIFS('EIA-923'!$G$7:$G$13965,'EIA-923'!$B$7:$B$13965,Generation!$C$2,'EIA-923'!$I$7:$I$13965,Generation!$C$3,'EIA-923'!$A$7:$A$13965,Generation!$B2155,'EIA-923'!$H$7:$H$13965,Generation!J$6)</f>
        <v>0</v>
      </c>
      <c r="K2155" s="68">
        <f>SUMIFS('EIA-923'!$G$7:$G$13965,'EIA-923'!$B$7:$B$13965,Generation!$C$2,'EIA-923'!$I$7:$I$13965,Generation!$C$3,'EIA-923'!$A$7:$A$13965,Generation!$B2155,'EIA-923'!$H$7:$H$13965,Generation!K$6)</f>
        <v>0</v>
      </c>
      <c r="L2155" s="68">
        <f>SUMIFS('EIA-923'!$G$7:$G$13965,'EIA-923'!$B$7:$B$13965,Generation!$C$2,'EIA-923'!$I$7:$I$13965,Generation!$C$3,'EIA-923'!$A$7:$A$13965,Generation!$B2155,'EIA-923'!$H$7:$H$13965,Generation!L$6)</f>
        <v>0</v>
      </c>
      <c r="M2155" s="68">
        <f>SUMIFS('EIA-923'!$G$7:$G$13965,'EIA-923'!$B$7:$B$13965,Generation!$C$2,'EIA-923'!$I$7:$I$13965,Generation!$C$3,'EIA-923'!$A$7:$A$13965,Generation!$B2155,'EIA-923'!$H$7:$H$13965,Generation!M$6)</f>
        <v>0</v>
      </c>
      <c r="N2155" s="68">
        <f>SUMIFS('EIA-923'!$G$7:$G$13965,'EIA-923'!$B$7:$B$13965,Generation!$C$2,'EIA-923'!$I$7:$I$13965,Generation!$C$3,'EIA-923'!$A$7:$A$13965,Generation!$B2155,'EIA-923'!$H$7:$H$13965,Generation!N$6)</f>
        <v>0</v>
      </c>
      <c r="O2155" s="68">
        <f>SUMIFS('EIA-923'!$G$7:$G$13965,'EIA-923'!$B$7:$B$13965,Generation!$C$2,'EIA-923'!$I$7:$I$13965,Generation!$C$3,'EIA-923'!$A$7:$A$13965,Generation!$B2155,'EIA-923'!$H$7:$H$13965,Generation!O$6)</f>
        <v>0</v>
      </c>
      <c r="P2155" s="68">
        <f>SUMIFS('EIA-923'!$G$7:$G$13965,'EIA-923'!$B$7:$B$13965,Generation!$C$2,'EIA-923'!$I$7:$I$13965,Generation!$C$3,'EIA-923'!$A$7:$A$13965,Generation!$B2155,'EIA-923'!$H$7:$H$13965,Generation!P$6)</f>
        <v>0</v>
      </c>
      <c r="Q2155" s="68">
        <f>SUMIFS('EIA-923'!$G$7:$G$13965,'EIA-923'!$B$7:$B$13965,Generation!$C$2,'EIA-923'!$I$7:$I$13965,Generation!$C$3,'EIA-923'!$A$7:$A$13965,Generation!$B2155,'EIA-923'!$H$7:$H$13965,Generation!Q$6)</f>
        <v>0</v>
      </c>
    </row>
    <row r="2156" spans="2:17">
      <c r="B2156" s="68">
        <v>7343</v>
      </c>
      <c r="C2156" s="68">
        <f>SUMIFS('EIA-923'!$G$7:$G$13965,'EIA-923'!$B$7:$B$13965,Generation!$C$2,'EIA-923'!$I$7:$I$13965,Generation!$C$3,'EIA-923'!$A$7:$A$13965,Generation!$B2156,'EIA-923'!$H$7:$H$13965,Generation!C$6)</f>
        <v>0</v>
      </c>
      <c r="D2156" s="68">
        <f>SUMIFS('EIA-923'!$G$7:$G$13965,'EIA-923'!$B$7:$B$13965,Generation!$C$2,'EIA-923'!$I$7:$I$13965,Generation!$C$3,'EIA-923'!$A$7:$A$13965,Generation!$B2156,'EIA-923'!$H$7:$H$13965,Generation!D$6)</f>
        <v>0</v>
      </c>
      <c r="E2156" s="68">
        <f>SUMIFS('EIA-923'!$G$7:$G$13965,'EIA-923'!$B$7:$B$13965,Generation!$C$2,'EIA-923'!$I$7:$I$13965,Generation!$C$3,'EIA-923'!$A$7:$A$13965,Generation!$B2156,'EIA-923'!$H$7:$H$13965,Generation!E$6)</f>
        <v>0</v>
      </c>
      <c r="F2156" s="68">
        <f>SUMIFS('EIA-923'!$G$7:$G$13965,'EIA-923'!$B$7:$B$13965,Generation!$C$2,'EIA-923'!$I$7:$I$13965,Generation!$C$3,'EIA-923'!$A$7:$A$13965,Generation!$B2156,'EIA-923'!$H$7:$H$13965,Generation!F$6)</f>
        <v>0</v>
      </c>
      <c r="G2156" s="68">
        <f>SUMIFS('EIA-923'!$G$7:$G$13965,'EIA-923'!$B$7:$B$13965,Generation!$C$2,'EIA-923'!$I$7:$I$13965,Generation!$C$3,'EIA-923'!$A$7:$A$13965,Generation!$B2156,'EIA-923'!$H$7:$H$13965,Generation!G$6)</f>
        <v>0</v>
      </c>
      <c r="H2156" s="68">
        <f>SUMIFS('EIA-923'!$G$7:$G$13965,'EIA-923'!$B$7:$B$13965,Generation!$C$2,'EIA-923'!$I$7:$I$13965,Generation!$C$3,'EIA-923'!$A$7:$A$13965,Generation!$B2156,'EIA-923'!$H$7:$H$13965,Generation!H$6)</f>
        <v>0</v>
      </c>
      <c r="I2156" s="68">
        <f>SUMIFS('EIA-923'!$G$7:$G$13965,'EIA-923'!$B$7:$B$13965,Generation!$C$2,'EIA-923'!$I$7:$I$13965,Generation!$C$3,'EIA-923'!$A$7:$A$13965,Generation!$B2156,'EIA-923'!$H$7:$H$13965,Generation!I$6)</f>
        <v>0</v>
      </c>
      <c r="J2156" s="68">
        <f>SUMIFS('EIA-923'!$G$7:$G$13965,'EIA-923'!$B$7:$B$13965,Generation!$C$2,'EIA-923'!$I$7:$I$13965,Generation!$C$3,'EIA-923'!$A$7:$A$13965,Generation!$B2156,'EIA-923'!$H$7:$H$13965,Generation!J$6)</f>
        <v>0</v>
      </c>
      <c r="K2156" s="68">
        <f>SUMIFS('EIA-923'!$G$7:$G$13965,'EIA-923'!$B$7:$B$13965,Generation!$C$2,'EIA-923'!$I$7:$I$13965,Generation!$C$3,'EIA-923'!$A$7:$A$13965,Generation!$B2156,'EIA-923'!$H$7:$H$13965,Generation!K$6)</f>
        <v>0</v>
      </c>
      <c r="L2156" s="68">
        <f>SUMIFS('EIA-923'!$G$7:$G$13965,'EIA-923'!$B$7:$B$13965,Generation!$C$2,'EIA-923'!$I$7:$I$13965,Generation!$C$3,'EIA-923'!$A$7:$A$13965,Generation!$B2156,'EIA-923'!$H$7:$H$13965,Generation!L$6)</f>
        <v>0</v>
      </c>
      <c r="M2156" s="68">
        <f>SUMIFS('EIA-923'!$G$7:$G$13965,'EIA-923'!$B$7:$B$13965,Generation!$C$2,'EIA-923'!$I$7:$I$13965,Generation!$C$3,'EIA-923'!$A$7:$A$13965,Generation!$B2156,'EIA-923'!$H$7:$H$13965,Generation!M$6)</f>
        <v>0</v>
      </c>
      <c r="N2156" s="68">
        <f>SUMIFS('EIA-923'!$G$7:$G$13965,'EIA-923'!$B$7:$B$13965,Generation!$C$2,'EIA-923'!$I$7:$I$13965,Generation!$C$3,'EIA-923'!$A$7:$A$13965,Generation!$B2156,'EIA-923'!$H$7:$H$13965,Generation!N$6)</f>
        <v>0</v>
      </c>
      <c r="O2156" s="68">
        <f>SUMIFS('EIA-923'!$G$7:$G$13965,'EIA-923'!$B$7:$B$13965,Generation!$C$2,'EIA-923'!$I$7:$I$13965,Generation!$C$3,'EIA-923'!$A$7:$A$13965,Generation!$B2156,'EIA-923'!$H$7:$H$13965,Generation!O$6)</f>
        <v>0</v>
      </c>
      <c r="P2156" s="68">
        <f>SUMIFS('EIA-923'!$G$7:$G$13965,'EIA-923'!$B$7:$B$13965,Generation!$C$2,'EIA-923'!$I$7:$I$13965,Generation!$C$3,'EIA-923'!$A$7:$A$13965,Generation!$B2156,'EIA-923'!$H$7:$H$13965,Generation!P$6)</f>
        <v>0</v>
      </c>
      <c r="Q2156" s="68">
        <f>SUMIFS('EIA-923'!$G$7:$G$13965,'EIA-923'!$B$7:$B$13965,Generation!$C$2,'EIA-923'!$I$7:$I$13965,Generation!$C$3,'EIA-923'!$A$7:$A$13965,Generation!$B2156,'EIA-923'!$H$7:$H$13965,Generation!Q$6)</f>
        <v>0</v>
      </c>
    </row>
    <row r="2157" spans="2:17">
      <c r="B2157" s="68">
        <v>7345</v>
      </c>
      <c r="C2157" s="68">
        <f>SUMIFS('EIA-923'!$G$7:$G$13965,'EIA-923'!$B$7:$B$13965,Generation!$C$2,'EIA-923'!$I$7:$I$13965,Generation!$C$3,'EIA-923'!$A$7:$A$13965,Generation!$B2157,'EIA-923'!$H$7:$H$13965,Generation!C$6)</f>
        <v>0</v>
      </c>
      <c r="D2157" s="68">
        <f>SUMIFS('EIA-923'!$G$7:$G$13965,'EIA-923'!$B$7:$B$13965,Generation!$C$2,'EIA-923'!$I$7:$I$13965,Generation!$C$3,'EIA-923'!$A$7:$A$13965,Generation!$B2157,'EIA-923'!$H$7:$H$13965,Generation!D$6)</f>
        <v>0</v>
      </c>
      <c r="E2157" s="68">
        <f>SUMIFS('EIA-923'!$G$7:$G$13965,'EIA-923'!$B$7:$B$13965,Generation!$C$2,'EIA-923'!$I$7:$I$13965,Generation!$C$3,'EIA-923'!$A$7:$A$13965,Generation!$B2157,'EIA-923'!$H$7:$H$13965,Generation!E$6)</f>
        <v>0</v>
      </c>
      <c r="F2157" s="68">
        <f>SUMIFS('EIA-923'!$G$7:$G$13965,'EIA-923'!$B$7:$B$13965,Generation!$C$2,'EIA-923'!$I$7:$I$13965,Generation!$C$3,'EIA-923'!$A$7:$A$13965,Generation!$B2157,'EIA-923'!$H$7:$H$13965,Generation!F$6)</f>
        <v>0</v>
      </c>
      <c r="G2157" s="68">
        <f>SUMIFS('EIA-923'!$G$7:$G$13965,'EIA-923'!$B$7:$B$13965,Generation!$C$2,'EIA-923'!$I$7:$I$13965,Generation!$C$3,'EIA-923'!$A$7:$A$13965,Generation!$B2157,'EIA-923'!$H$7:$H$13965,Generation!G$6)</f>
        <v>0</v>
      </c>
      <c r="H2157" s="68">
        <f>SUMIFS('EIA-923'!$G$7:$G$13965,'EIA-923'!$B$7:$B$13965,Generation!$C$2,'EIA-923'!$I$7:$I$13965,Generation!$C$3,'EIA-923'!$A$7:$A$13965,Generation!$B2157,'EIA-923'!$H$7:$H$13965,Generation!H$6)</f>
        <v>0</v>
      </c>
      <c r="I2157" s="68">
        <f>SUMIFS('EIA-923'!$G$7:$G$13965,'EIA-923'!$B$7:$B$13965,Generation!$C$2,'EIA-923'!$I$7:$I$13965,Generation!$C$3,'EIA-923'!$A$7:$A$13965,Generation!$B2157,'EIA-923'!$H$7:$H$13965,Generation!I$6)</f>
        <v>0</v>
      </c>
      <c r="J2157" s="68">
        <f>SUMIFS('EIA-923'!$G$7:$G$13965,'EIA-923'!$B$7:$B$13965,Generation!$C$2,'EIA-923'!$I$7:$I$13965,Generation!$C$3,'EIA-923'!$A$7:$A$13965,Generation!$B2157,'EIA-923'!$H$7:$H$13965,Generation!J$6)</f>
        <v>0</v>
      </c>
      <c r="K2157" s="68">
        <f>SUMIFS('EIA-923'!$G$7:$G$13965,'EIA-923'!$B$7:$B$13965,Generation!$C$2,'EIA-923'!$I$7:$I$13965,Generation!$C$3,'EIA-923'!$A$7:$A$13965,Generation!$B2157,'EIA-923'!$H$7:$H$13965,Generation!K$6)</f>
        <v>0</v>
      </c>
      <c r="L2157" s="68">
        <f>SUMIFS('EIA-923'!$G$7:$G$13965,'EIA-923'!$B$7:$B$13965,Generation!$C$2,'EIA-923'!$I$7:$I$13965,Generation!$C$3,'EIA-923'!$A$7:$A$13965,Generation!$B2157,'EIA-923'!$H$7:$H$13965,Generation!L$6)</f>
        <v>0</v>
      </c>
      <c r="M2157" s="68">
        <f>SUMIFS('EIA-923'!$G$7:$G$13965,'EIA-923'!$B$7:$B$13965,Generation!$C$2,'EIA-923'!$I$7:$I$13965,Generation!$C$3,'EIA-923'!$A$7:$A$13965,Generation!$B2157,'EIA-923'!$H$7:$H$13965,Generation!M$6)</f>
        <v>0</v>
      </c>
      <c r="N2157" s="68">
        <f>SUMIFS('EIA-923'!$G$7:$G$13965,'EIA-923'!$B$7:$B$13965,Generation!$C$2,'EIA-923'!$I$7:$I$13965,Generation!$C$3,'EIA-923'!$A$7:$A$13965,Generation!$B2157,'EIA-923'!$H$7:$H$13965,Generation!N$6)</f>
        <v>0</v>
      </c>
      <c r="O2157" s="68">
        <f>SUMIFS('EIA-923'!$G$7:$G$13965,'EIA-923'!$B$7:$B$13965,Generation!$C$2,'EIA-923'!$I$7:$I$13965,Generation!$C$3,'EIA-923'!$A$7:$A$13965,Generation!$B2157,'EIA-923'!$H$7:$H$13965,Generation!O$6)</f>
        <v>0</v>
      </c>
      <c r="P2157" s="68">
        <f>SUMIFS('EIA-923'!$G$7:$G$13965,'EIA-923'!$B$7:$B$13965,Generation!$C$2,'EIA-923'!$I$7:$I$13965,Generation!$C$3,'EIA-923'!$A$7:$A$13965,Generation!$B2157,'EIA-923'!$H$7:$H$13965,Generation!P$6)</f>
        <v>0</v>
      </c>
      <c r="Q2157" s="68">
        <f>SUMIFS('EIA-923'!$G$7:$G$13965,'EIA-923'!$B$7:$B$13965,Generation!$C$2,'EIA-923'!$I$7:$I$13965,Generation!$C$3,'EIA-923'!$A$7:$A$13965,Generation!$B2157,'EIA-923'!$H$7:$H$13965,Generation!Q$6)</f>
        <v>0</v>
      </c>
    </row>
    <row r="2158" spans="2:17">
      <c r="B2158" s="68">
        <v>7348</v>
      </c>
      <c r="C2158" s="68">
        <f>SUMIFS('EIA-923'!$G$7:$G$13965,'EIA-923'!$B$7:$B$13965,Generation!$C$2,'EIA-923'!$I$7:$I$13965,Generation!$C$3,'EIA-923'!$A$7:$A$13965,Generation!$B2158,'EIA-923'!$H$7:$H$13965,Generation!C$6)</f>
        <v>0</v>
      </c>
      <c r="D2158" s="68">
        <f>SUMIFS('EIA-923'!$G$7:$G$13965,'EIA-923'!$B$7:$B$13965,Generation!$C$2,'EIA-923'!$I$7:$I$13965,Generation!$C$3,'EIA-923'!$A$7:$A$13965,Generation!$B2158,'EIA-923'!$H$7:$H$13965,Generation!D$6)</f>
        <v>0</v>
      </c>
      <c r="E2158" s="68">
        <f>SUMIFS('EIA-923'!$G$7:$G$13965,'EIA-923'!$B$7:$B$13965,Generation!$C$2,'EIA-923'!$I$7:$I$13965,Generation!$C$3,'EIA-923'!$A$7:$A$13965,Generation!$B2158,'EIA-923'!$H$7:$H$13965,Generation!E$6)</f>
        <v>0</v>
      </c>
      <c r="F2158" s="68">
        <f>SUMIFS('EIA-923'!$G$7:$G$13965,'EIA-923'!$B$7:$B$13965,Generation!$C$2,'EIA-923'!$I$7:$I$13965,Generation!$C$3,'EIA-923'!$A$7:$A$13965,Generation!$B2158,'EIA-923'!$H$7:$H$13965,Generation!F$6)</f>
        <v>0</v>
      </c>
      <c r="G2158" s="68">
        <f>SUMIFS('EIA-923'!$G$7:$G$13965,'EIA-923'!$B$7:$B$13965,Generation!$C$2,'EIA-923'!$I$7:$I$13965,Generation!$C$3,'EIA-923'!$A$7:$A$13965,Generation!$B2158,'EIA-923'!$H$7:$H$13965,Generation!G$6)</f>
        <v>0</v>
      </c>
      <c r="H2158" s="68">
        <f>SUMIFS('EIA-923'!$G$7:$G$13965,'EIA-923'!$B$7:$B$13965,Generation!$C$2,'EIA-923'!$I$7:$I$13965,Generation!$C$3,'EIA-923'!$A$7:$A$13965,Generation!$B2158,'EIA-923'!$H$7:$H$13965,Generation!H$6)</f>
        <v>0</v>
      </c>
      <c r="I2158" s="68">
        <f>SUMIFS('EIA-923'!$G$7:$G$13965,'EIA-923'!$B$7:$B$13965,Generation!$C$2,'EIA-923'!$I$7:$I$13965,Generation!$C$3,'EIA-923'!$A$7:$A$13965,Generation!$B2158,'EIA-923'!$H$7:$H$13965,Generation!I$6)</f>
        <v>0</v>
      </c>
      <c r="J2158" s="68">
        <f>SUMIFS('EIA-923'!$G$7:$G$13965,'EIA-923'!$B$7:$B$13965,Generation!$C$2,'EIA-923'!$I$7:$I$13965,Generation!$C$3,'EIA-923'!$A$7:$A$13965,Generation!$B2158,'EIA-923'!$H$7:$H$13965,Generation!J$6)</f>
        <v>0</v>
      </c>
      <c r="K2158" s="68">
        <f>SUMIFS('EIA-923'!$G$7:$G$13965,'EIA-923'!$B$7:$B$13965,Generation!$C$2,'EIA-923'!$I$7:$I$13965,Generation!$C$3,'EIA-923'!$A$7:$A$13965,Generation!$B2158,'EIA-923'!$H$7:$H$13965,Generation!K$6)</f>
        <v>0</v>
      </c>
      <c r="L2158" s="68">
        <f>SUMIFS('EIA-923'!$G$7:$G$13965,'EIA-923'!$B$7:$B$13965,Generation!$C$2,'EIA-923'!$I$7:$I$13965,Generation!$C$3,'EIA-923'!$A$7:$A$13965,Generation!$B2158,'EIA-923'!$H$7:$H$13965,Generation!L$6)</f>
        <v>0</v>
      </c>
      <c r="M2158" s="68">
        <f>SUMIFS('EIA-923'!$G$7:$G$13965,'EIA-923'!$B$7:$B$13965,Generation!$C$2,'EIA-923'!$I$7:$I$13965,Generation!$C$3,'EIA-923'!$A$7:$A$13965,Generation!$B2158,'EIA-923'!$H$7:$H$13965,Generation!M$6)</f>
        <v>0</v>
      </c>
      <c r="N2158" s="68">
        <f>SUMIFS('EIA-923'!$G$7:$G$13965,'EIA-923'!$B$7:$B$13965,Generation!$C$2,'EIA-923'!$I$7:$I$13965,Generation!$C$3,'EIA-923'!$A$7:$A$13965,Generation!$B2158,'EIA-923'!$H$7:$H$13965,Generation!N$6)</f>
        <v>0</v>
      </c>
      <c r="O2158" s="68">
        <f>SUMIFS('EIA-923'!$G$7:$G$13965,'EIA-923'!$B$7:$B$13965,Generation!$C$2,'EIA-923'!$I$7:$I$13965,Generation!$C$3,'EIA-923'!$A$7:$A$13965,Generation!$B2158,'EIA-923'!$H$7:$H$13965,Generation!O$6)</f>
        <v>0</v>
      </c>
      <c r="P2158" s="68">
        <f>SUMIFS('EIA-923'!$G$7:$G$13965,'EIA-923'!$B$7:$B$13965,Generation!$C$2,'EIA-923'!$I$7:$I$13965,Generation!$C$3,'EIA-923'!$A$7:$A$13965,Generation!$B2158,'EIA-923'!$H$7:$H$13965,Generation!P$6)</f>
        <v>0</v>
      </c>
      <c r="Q2158" s="68">
        <f>SUMIFS('EIA-923'!$G$7:$G$13965,'EIA-923'!$B$7:$B$13965,Generation!$C$2,'EIA-923'!$I$7:$I$13965,Generation!$C$3,'EIA-923'!$A$7:$A$13965,Generation!$B2158,'EIA-923'!$H$7:$H$13965,Generation!Q$6)</f>
        <v>0</v>
      </c>
    </row>
    <row r="2159" spans="2:17">
      <c r="B2159" s="68">
        <v>7350</v>
      </c>
      <c r="C2159" s="68">
        <f>SUMIFS('EIA-923'!$G$7:$G$13965,'EIA-923'!$B$7:$B$13965,Generation!$C$2,'EIA-923'!$I$7:$I$13965,Generation!$C$3,'EIA-923'!$A$7:$A$13965,Generation!$B2159,'EIA-923'!$H$7:$H$13965,Generation!C$6)</f>
        <v>0</v>
      </c>
      <c r="D2159" s="68">
        <f>SUMIFS('EIA-923'!$G$7:$G$13965,'EIA-923'!$B$7:$B$13965,Generation!$C$2,'EIA-923'!$I$7:$I$13965,Generation!$C$3,'EIA-923'!$A$7:$A$13965,Generation!$B2159,'EIA-923'!$H$7:$H$13965,Generation!D$6)</f>
        <v>0</v>
      </c>
      <c r="E2159" s="68">
        <f>SUMIFS('EIA-923'!$G$7:$G$13965,'EIA-923'!$B$7:$B$13965,Generation!$C$2,'EIA-923'!$I$7:$I$13965,Generation!$C$3,'EIA-923'!$A$7:$A$13965,Generation!$B2159,'EIA-923'!$H$7:$H$13965,Generation!E$6)</f>
        <v>0</v>
      </c>
      <c r="F2159" s="68">
        <f>SUMIFS('EIA-923'!$G$7:$G$13965,'EIA-923'!$B$7:$B$13965,Generation!$C$2,'EIA-923'!$I$7:$I$13965,Generation!$C$3,'EIA-923'!$A$7:$A$13965,Generation!$B2159,'EIA-923'!$H$7:$H$13965,Generation!F$6)</f>
        <v>0</v>
      </c>
      <c r="G2159" s="68">
        <f>SUMIFS('EIA-923'!$G$7:$G$13965,'EIA-923'!$B$7:$B$13965,Generation!$C$2,'EIA-923'!$I$7:$I$13965,Generation!$C$3,'EIA-923'!$A$7:$A$13965,Generation!$B2159,'EIA-923'!$H$7:$H$13965,Generation!G$6)</f>
        <v>0</v>
      </c>
      <c r="H2159" s="68">
        <f>SUMIFS('EIA-923'!$G$7:$G$13965,'EIA-923'!$B$7:$B$13965,Generation!$C$2,'EIA-923'!$I$7:$I$13965,Generation!$C$3,'EIA-923'!$A$7:$A$13965,Generation!$B2159,'EIA-923'!$H$7:$H$13965,Generation!H$6)</f>
        <v>0</v>
      </c>
      <c r="I2159" s="68">
        <f>SUMIFS('EIA-923'!$G$7:$G$13965,'EIA-923'!$B$7:$B$13965,Generation!$C$2,'EIA-923'!$I$7:$I$13965,Generation!$C$3,'EIA-923'!$A$7:$A$13965,Generation!$B2159,'EIA-923'!$H$7:$H$13965,Generation!I$6)</f>
        <v>0</v>
      </c>
      <c r="J2159" s="68">
        <f>SUMIFS('EIA-923'!$G$7:$G$13965,'EIA-923'!$B$7:$B$13965,Generation!$C$2,'EIA-923'!$I$7:$I$13965,Generation!$C$3,'EIA-923'!$A$7:$A$13965,Generation!$B2159,'EIA-923'!$H$7:$H$13965,Generation!J$6)</f>
        <v>0</v>
      </c>
      <c r="K2159" s="68">
        <f>SUMIFS('EIA-923'!$G$7:$G$13965,'EIA-923'!$B$7:$B$13965,Generation!$C$2,'EIA-923'!$I$7:$I$13965,Generation!$C$3,'EIA-923'!$A$7:$A$13965,Generation!$B2159,'EIA-923'!$H$7:$H$13965,Generation!K$6)</f>
        <v>0</v>
      </c>
      <c r="L2159" s="68">
        <f>SUMIFS('EIA-923'!$G$7:$G$13965,'EIA-923'!$B$7:$B$13965,Generation!$C$2,'EIA-923'!$I$7:$I$13965,Generation!$C$3,'EIA-923'!$A$7:$A$13965,Generation!$B2159,'EIA-923'!$H$7:$H$13965,Generation!L$6)</f>
        <v>0</v>
      </c>
      <c r="M2159" s="68">
        <f>SUMIFS('EIA-923'!$G$7:$G$13965,'EIA-923'!$B$7:$B$13965,Generation!$C$2,'EIA-923'!$I$7:$I$13965,Generation!$C$3,'EIA-923'!$A$7:$A$13965,Generation!$B2159,'EIA-923'!$H$7:$H$13965,Generation!M$6)</f>
        <v>0</v>
      </c>
      <c r="N2159" s="68">
        <f>SUMIFS('EIA-923'!$G$7:$G$13965,'EIA-923'!$B$7:$B$13965,Generation!$C$2,'EIA-923'!$I$7:$I$13965,Generation!$C$3,'EIA-923'!$A$7:$A$13965,Generation!$B2159,'EIA-923'!$H$7:$H$13965,Generation!N$6)</f>
        <v>0</v>
      </c>
      <c r="O2159" s="68">
        <f>SUMIFS('EIA-923'!$G$7:$G$13965,'EIA-923'!$B$7:$B$13965,Generation!$C$2,'EIA-923'!$I$7:$I$13965,Generation!$C$3,'EIA-923'!$A$7:$A$13965,Generation!$B2159,'EIA-923'!$H$7:$H$13965,Generation!O$6)</f>
        <v>0</v>
      </c>
      <c r="P2159" s="68">
        <f>SUMIFS('EIA-923'!$G$7:$G$13965,'EIA-923'!$B$7:$B$13965,Generation!$C$2,'EIA-923'!$I$7:$I$13965,Generation!$C$3,'EIA-923'!$A$7:$A$13965,Generation!$B2159,'EIA-923'!$H$7:$H$13965,Generation!P$6)</f>
        <v>0</v>
      </c>
      <c r="Q2159" s="68">
        <f>SUMIFS('EIA-923'!$G$7:$G$13965,'EIA-923'!$B$7:$B$13965,Generation!$C$2,'EIA-923'!$I$7:$I$13965,Generation!$C$3,'EIA-923'!$A$7:$A$13965,Generation!$B2159,'EIA-923'!$H$7:$H$13965,Generation!Q$6)</f>
        <v>0</v>
      </c>
    </row>
    <row r="2160" spans="2:17">
      <c r="B2160" s="68">
        <v>7367</v>
      </c>
      <c r="C2160" s="68">
        <f>SUMIFS('EIA-923'!$G$7:$G$13965,'EIA-923'!$B$7:$B$13965,Generation!$C$2,'EIA-923'!$I$7:$I$13965,Generation!$C$3,'EIA-923'!$A$7:$A$13965,Generation!$B2160,'EIA-923'!$H$7:$H$13965,Generation!C$6)</f>
        <v>0</v>
      </c>
      <c r="D2160" s="68">
        <f>SUMIFS('EIA-923'!$G$7:$G$13965,'EIA-923'!$B$7:$B$13965,Generation!$C$2,'EIA-923'!$I$7:$I$13965,Generation!$C$3,'EIA-923'!$A$7:$A$13965,Generation!$B2160,'EIA-923'!$H$7:$H$13965,Generation!D$6)</f>
        <v>0</v>
      </c>
      <c r="E2160" s="68">
        <f>SUMIFS('EIA-923'!$G$7:$G$13965,'EIA-923'!$B$7:$B$13965,Generation!$C$2,'EIA-923'!$I$7:$I$13965,Generation!$C$3,'EIA-923'!$A$7:$A$13965,Generation!$B2160,'EIA-923'!$H$7:$H$13965,Generation!E$6)</f>
        <v>0</v>
      </c>
      <c r="F2160" s="68">
        <f>SUMIFS('EIA-923'!$G$7:$G$13965,'EIA-923'!$B$7:$B$13965,Generation!$C$2,'EIA-923'!$I$7:$I$13965,Generation!$C$3,'EIA-923'!$A$7:$A$13965,Generation!$B2160,'EIA-923'!$H$7:$H$13965,Generation!F$6)</f>
        <v>0</v>
      </c>
      <c r="G2160" s="68">
        <f>SUMIFS('EIA-923'!$G$7:$G$13965,'EIA-923'!$B$7:$B$13965,Generation!$C$2,'EIA-923'!$I$7:$I$13965,Generation!$C$3,'EIA-923'!$A$7:$A$13965,Generation!$B2160,'EIA-923'!$H$7:$H$13965,Generation!G$6)</f>
        <v>0</v>
      </c>
      <c r="H2160" s="68">
        <f>SUMIFS('EIA-923'!$G$7:$G$13965,'EIA-923'!$B$7:$B$13965,Generation!$C$2,'EIA-923'!$I$7:$I$13965,Generation!$C$3,'EIA-923'!$A$7:$A$13965,Generation!$B2160,'EIA-923'!$H$7:$H$13965,Generation!H$6)</f>
        <v>0</v>
      </c>
      <c r="I2160" s="68">
        <f>SUMIFS('EIA-923'!$G$7:$G$13965,'EIA-923'!$B$7:$B$13965,Generation!$C$2,'EIA-923'!$I$7:$I$13965,Generation!$C$3,'EIA-923'!$A$7:$A$13965,Generation!$B2160,'EIA-923'!$H$7:$H$13965,Generation!I$6)</f>
        <v>0</v>
      </c>
      <c r="J2160" s="68">
        <f>SUMIFS('EIA-923'!$G$7:$G$13965,'EIA-923'!$B$7:$B$13965,Generation!$C$2,'EIA-923'!$I$7:$I$13965,Generation!$C$3,'EIA-923'!$A$7:$A$13965,Generation!$B2160,'EIA-923'!$H$7:$H$13965,Generation!J$6)</f>
        <v>0</v>
      </c>
      <c r="K2160" s="68">
        <f>SUMIFS('EIA-923'!$G$7:$G$13965,'EIA-923'!$B$7:$B$13965,Generation!$C$2,'EIA-923'!$I$7:$I$13965,Generation!$C$3,'EIA-923'!$A$7:$A$13965,Generation!$B2160,'EIA-923'!$H$7:$H$13965,Generation!K$6)</f>
        <v>0</v>
      </c>
      <c r="L2160" s="68">
        <f>SUMIFS('EIA-923'!$G$7:$G$13965,'EIA-923'!$B$7:$B$13965,Generation!$C$2,'EIA-923'!$I$7:$I$13965,Generation!$C$3,'EIA-923'!$A$7:$A$13965,Generation!$B2160,'EIA-923'!$H$7:$H$13965,Generation!L$6)</f>
        <v>0</v>
      </c>
      <c r="M2160" s="68">
        <f>SUMIFS('EIA-923'!$G$7:$G$13965,'EIA-923'!$B$7:$B$13965,Generation!$C$2,'EIA-923'!$I$7:$I$13965,Generation!$C$3,'EIA-923'!$A$7:$A$13965,Generation!$B2160,'EIA-923'!$H$7:$H$13965,Generation!M$6)</f>
        <v>0</v>
      </c>
      <c r="N2160" s="68">
        <f>SUMIFS('EIA-923'!$G$7:$G$13965,'EIA-923'!$B$7:$B$13965,Generation!$C$2,'EIA-923'!$I$7:$I$13965,Generation!$C$3,'EIA-923'!$A$7:$A$13965,Generation!$B2160,'EIA-923'!$H$7:$H$13965,Generation!N$6)</f>
        <v>0</v>
      </c>
      <c r="O2160" s="68">
        <f>SUMIFS('EIA-923'!$G$7:$G$13965,'EIA-923'!$B$7:$B$13965,Generation!$C$2,'EIA-923'!$I$7:$I$13965,Generation!$C$3,'EIA-923'!$A$7:$A$13965,Generation!$B2160,'EIA-923'!$H$7:$H$13965,Generation!O$6)</f>
        <v>0</v>
      </c>
      <c r="P2160" s="68">
        <f>SUMIFS('EIA-923'!$G$7:$G$13965,'EIA-923'!$B$7:$B$13965,Generation!$C$2,'EIA-923'!$I$7:$I$13965,Generation!$C$3,'EIA-923'!$A$7:$A$13965,Generation!$B2160,'EIA-923'!$H$7:$H$13965,Generation!P$6)</f>
        <v>0</v>
      </c>
      <c r="Q2160" s="68">
        <f>SUMIFS('EIA-923'!$G$7:$G$13965,'EIA-923'!$B$7:$B$13965,Generation!$C$2,'EIA-923'!$I$7:$I$13965,Generation!$C$3,'EIA-923'!$A$7:$A$13965,Generation!$B2160,'EIA-923'!$H$7:$H$13965,Generation!Q$6)</f>
        <v>0</v>
      </c>
    </row>
    <row r="2161" spans="2:17">
      <c r="B2161" s="68">
        <v>7368</v>
      </c>
      <c r="C2161" s="68">
        <f>SUMIFS('EIA-923'!$G$7:$G$13965,'EIA-923'!$B$7:$B$13965,Generation!$C$2,'EIA-923'!$I$7:$I$13965,Generation!$C$3,'EIA-923'!$A$7:$A$13965,Generation!$B2161,'EIA-923'!$H$7:$H$13965,Generation!C$6)</f>
        <v>0</v>
      </c>
      <c r="D2161" s="68">
        <f>SUMIFS('EIA-923'!$G$7:$G$13965,'EIA-923'!$B$7:$B$13965,Generation!$C$2,'EIA-923'!$I$7:$I$13965,Generation!$C$3,'EIA-923'!$A$7:$A$13965,Generation!$B2161,'EIA-923'!$H$7:$H$13965,Generation!D$6)</f>
        <v>0</v>
      </c>
      <c r="E2161" s="68">
        <f>SUMIFS('EIA-923'!$G$7:$G$13965,'EIA-923'!$B$7:$B$13965,Generation!$C$2,'EIA-923'!$I$7:$I$13965,Generation!$C$3,'EIA-923'!$A$7:$A$13965,Generation!$B2161,'EIA-923'!$H$7:$H$13965,Generation!E$6)</f>
        <v>0</v>
      </c>
      <c r="F2161" s="68">
        <f>SUMIFS('EIA-923'!$G$7:$G$13965,'EIA-923'!$B$7:$B$13965,Generation!$C$2,'EIA-923'!$I$7:$I$13965,Generation!$C$3,'EIA-923'!$A$7:$A$13965,Generation!$B2161,'EIA-923'!$H$7:$H$13965,Generation!F$6)</f>
        <v>0</v>
      </c>
      <c r="G2161" s="68">
        <f>SUMIFS('EIA-923'!$G$7:$G$13965,'EIA-923'!$B$7:$B$13965,Generation!$C$2,'EIA-923'!$I$7:$I$13965,Generation!$C$3,'EIA-923'!$A$7:$A$13965,Generation!$B2161,'EIA-923'!$H$7:$H$13965,Generation!G$6)</f>
        <v>0</v>
      </c>
      <c r="H2161" s="68">
        <f>SUMIFS('EIA-923'!$G$7:$G$13965,'EIA-923'!$B$7:$B$13965,Generation!$C$2,'EIA-923'!$I$7:$I$13965,Generation!$C$3,'EIA-923'!$A$7:$A$13965,Generation!$B2161,'EIA-923'!$H$7:$H$13965,Generation!H$6)</f>
        <v>0</v>
      </c>
      <c r="I2161" s="68">
        <f>SUMIFS('EIA-923'!$G$7:$G$13965,'EIA-923'!$B$7:$B$13965,Generation!$C$2,'EIA-923'!$I$7:$I$13965,Generation!$C$3,'EIA-923'!$A$7:$A$13965,Generation!$B2161,'EIA-923'!$H$7:$H$13965,Generation!I$6)</f>
        <v>0</v>
      </c>
      <c r="J2161" s="68">
        <f>SUMIFS('EIA-923'!$G$7:$G$13965,'EIA-923'!$B$7:$B$13965,Generation!$C$2,'EIA-923'!$I$7:$I$13965,Generation!$C$3,'EIA-923'!$A$7:$A$13965,Generation!$B2161,'EIA-923'!$H$7:$H$13965,Generation!J$6)</f>
        <v>0</v>
      </c>
      <c r="K2161" s="68">
        <f>SUMIFS('EIA-923'!$G$7:$G$13965,'EIA-923'!$B$7:$B$13965,Generation!$C$2,'EIA-923'!$I$7:$I$13965,Generation!$C$3,'EIA-923'!$A$7:$A$13965,Generation!$B2161,'EIA-923'!$H$7:$H$13965,Generation!K$6)</f>
        <v>0</v>
      </c>
      <c r="L2161" s="68">
        <f>SUMIFS('EIA-923'!$G$7:$G$13965,'EIA-923'!$B$7:$B$13965,Generation!$C$2,'EIA-923'!$I$7:$I$13965,Generation!$C$3,'EIA-923'!$A$7:$A$13965,Generation!$B2161,'EIA-923'!$H$7:$H$13965,Generation!L$6)</f>
        <v>0</v>
      </c>
      <c r="M2161" s="68">
        <f>SUMIFS('EIA-923'!$G$7:$G$13965,'EIA-923'!$B$7:$B$13965,Generation!$C$2,'EIA-923'!$I$7:$I$13965,Generation!$C$3,'EIA-923'!$A$7:$A$13965,Generation!$B2161,'EIA-923'!$H$7:$H$13965,Generation!M$6)</f>
        <v>0</v>
      </c>
      <c r="N2161" s="68">
        <f>SUMIFS('EIA-923'!$G$7:$G$13965,'EIA-923'!$B$7:$B$13965,Generation!$C$2,'EIA-923'!$I$7:$I$13965,Generation!$C$3,'EIA-923'!$A$7:$A$13965,Generation!$B2161,'EIA-923'!$H$7:$H$13965,Generation!N$6)</f>
        <v>0</v>
      </c>
      <c r="O2161" s="68">
        <f>SUMIFS('EIA-923'!$G$7:$G$13965,'EIA-923'!$B$7:$B$13965,Generation!$C$2,'EIA-923'!$I$7:$I$13965,Generation!$C$3,'EIA-923'!$A$7:$A$13965,Generation!$B2161,'EIA-923'!$H$7:$H$13965,Generation!O$6)</f>
        <v>0</v>
      </c>
      <c r="P2161" s="68">
        <f>SUMIFS('EIA-923'!$G$7:$G$13965,'EIA-923'!$B$7:$B$13965,Generation!$C$2,'EIA-923'!$I$7:$I$13965,Generation!$C$3,'EIA-923'!$A$7:$A$13965,Generation!$B2161,'EIA-923'!$H$7:$H$13965,Generation!P$6)</f>
        <v>0</v>
      </c>
      <c r="Q2161" s="68">
        <f>SUMIFS('EIA-923'!$G$7:$G$13965,'EIA-923'!$B$7:$B$13965,Generation!$C$2,'EIA-923'!$I$7:$I$13965,Generation!$C$3,'EIA-923'!$A$7:$A$13965,Generation!$B2161,'EIA-923'!$H$7:$H$13965,Generation!Q$6)</f>
        <v>0</v>
      </c>
    </row>
    <row r="2162" spans="2:17">
      <c r="B2162" s="68">
        <v>7369</v>
      </c>
      <c r="C2162" s="68">
        <f>SUMIFS('EIA-923'!$G$7:$G$13965,'EIA-923'!$B$7:$B$13965,Generation!$C$2,'EIA-923'!$I$7:$I$13965,Generation!$C$3,'EIA-923'!$A$7:$A$13965,Generation!$B2162,'EIA-923'!$H$7:$H$13965,Generation!C$6)</f>
        <v>0</v>
      </c>
      <c r="D2162" s="68">
        <f>SUMIFS('EIA-923'!$G$7:$G$13965,'EIA-923'!$B$7:$B$13965,Generation!$C$2,'EIA-923'!$I$7:$I$13965,Generation!$C$3,'EIA-923'!$A$7:$A$13965,Generation!$B2162,'EIA-923'!$H$7:$H$13965,Generation!D$6)</f>
        <v>0</v>
      </c>
      <c r="E2162" s="68">
        <f>SUMIFS('EIA-923'!$G$7:$G$13965,'EIA-923'!$B$7:$B$13965,Generation!$C$2,'EIA-923'!$I$7:$I$13965,Generation!$C$3,'EIA-923'!$A$7:$A$13965,Generation!$B2162,'EIA-923'!$H$7:$H$13965,Generation!E$6)</f>
        <v>0</v>
      </c>
      <c r="F2162" s="68">
        <f>SUMIFS('EIA-923'!$G$7:$G$13965,'EIA-923'!$B$7:$B$13965,Generation!$C$2,'EIA-923'!$I$7:$I$13965,Generation!$C$3,'EIA-923'!$A$7:$A$13965,Generation!$B2162,'EIA-923'!$H$7:$H$13965,Generation!F$6)</f>
        <v>0</v>
      </c>
      <c r="G2162" s="68">
        <f>SUMIFS('EIA-923'!$G$7:$G$13965,'EIA-923'!$B$7:$B$13965,Generation!$C$2,'EIA-923'!$I$7:$I$13965,Generation!$C$3,'EIA-923'!$A$7:$A$13965,Generation!$B2162,'EIA-923'!$H$7:$H$13965,Generation!G$6)</f>
        <v>0</v>
      </c>
      <c r="H2162" s="68">
        <f>SUMIFS('EIA-923'!$G$7:$G$13965,'EIA-923'!$B$7:$B$13965,Generation!$C$2,'EIA-923'!$I$7:$I$13965,Generation!$C$3,'EIA-923'!$A$7:$A$13965,Generation!$B2162,'EIA-923'!$H$7:$H$13965,Generation!H$6)</f>
        <v>0</v>
      </c>
      <c r="I2162" s="68">
        <f>SUMIFS('EIA-923'!$G$7:$G$13965,'EIA-923'!$B$7:$B$13965,Generation!$C$2,'EIA-923'!$I$7:$I$13965,Generation!$C$3,'EIA-923'!$A$7:$A$13965,Generation!$B2162,'EIA-923'!$H$7:$H$13965,Generation!I$6)</f>
        <v>0</v>
      </c>
      <c r="J2162" s="68">
        <f>SUMIFS('EIA-923'!$G$7:$G$13965,'EIA-923'!$B$7:$B$13965,Generation!$C$2,'EIA-923'!$I$7:$I$13965,Generation!$C$3,'EIA-923'!$A$7:$A$13965,Generation!$B2162,'EIA-923'!$H$7:$H$13965,Generation!J$6)</f>
        <v>0</v>
      </c>
      <c r="K2162" s="68">
        <f>SUMIFS('EIA-923'!$G$7:$G$13965,'EIA-923'!$B$7:$B$13965,Generation!$C$2,'EIA-923'!$I$7:$I$13965,Generation!$C$3,'EIA-923'!$A$7:$A$13965,Generation!$B2162,'EIA-923'!$H$7:$H$13965,Generation!K$6)</f>
        <v>0</v>
      </c>
      <c r="L2162" s="68">
        <f>SUMIFS('EIA-923'!$G$7:$G$13965,'EIA-923'!$B$7:$B$13965,Generation!$C$2,'EIA-923'!$I$7:$I$13965,Generation!$C$3,'EIA-923'!$A$7:$A$13965,Generation!$B2162,'EIA-923'!$H$7:$H$13965,Generation!L$6)</f>
        <v>0</v>
      </c>
      <c r="M2162" s="68">
        <f>SUMIFS('EIA-923'!$G$7:$G$13965,'EIA-923'!$B$7:$B$13965,Generation!$C$2,'EIA-923'!$I$7:$I$13965,Generation!$C$3,'EIA-923'!$A$7:$A$13965,Generation!$B2162,'EIA-923'!$H$7:$H$13965,Generation!M$6)</f>
        <v>0</v>
      </c>
      <c r="N2162" s="68">
        <f>SUMIFS('EIA-923'!$G$7:$G$13965,'EIA-923'!$B$7:$B$13965,Generation!$C$2,'EIA-923'!$I$7:$I$13965,Generation!$C$3,'EIA-923'!$A$7:$A$13965,Generation!$B2162,'EIA-923'!$H$7:$H$13965,Generation!N$6)</f>
        <v>0</v>
      </c>
      <c r="O2162" s="68">
        <f>SUMIFS('EIA-923'!$G$7:$G$13965,'EIA-923'!$B$7:$B$13965,Generation!$C$2,'EIA-923'!$I$7:$I$13965,Generation!$C$3,'EIA-923'!$A$7:$A$13965,Generation!$B2162,'EIA-923'!$H$7:$H$13965,Generation!O$6)</f>
        <v>0</v>
      </c>
      <c r="P2162" s="68">
        <f>SUMIFS('EIA-923'!$G$7:$G$13965,'EIA-923'!$B$7:$B$13965,Generation!$C$2,'EIA-923'!$I$7:$I$13965,Generation!$C$3,'EIA-923'!$A$7:$A$13965,Generation!$B2162,'EIA-923'!$H$7:$H$13965,Generation!P$6)</f>
        <v>0</v>
      </c>
      <c r="Q2162" s="68">
        <f>SUMIFS('EIA-923'!$G$7:$G$13965,'EIA-923'!$B$7:$B$13965,Generation!$C$2,'EIA-923'!$I$7:$I$13965,Generation!$C$3,'EIA-923'!$A$7:$A$13965,Generation!$B2162,'EIA-923'!$H$7:$H$13965,Generation!Q$6)</f>
        <v>0</v>
      </c>
    </row>
    <row r="2163" spans="2:17">
      <c r="B2163" s="68">
        <v>7372</v>
      </c>
      <c r="C2163" s="68">
        <f>SUMIFS('EIA-923'!$G$7:$G$13965,'EIA-923'!$B$7:$B$13965,Generation!$C$2,'EIA-923'!$I$7:$I$13965,Generation!$C$3,'EIA-923'!$A$7:$A$13965,Generation!$B2163,'EIA-923'!$H$7:$H$13965,Generation!C$6)</f>
        <v>4303</v>
      </c>
      <c r="D2163" s="68">
        <f>SUMIFS('EIA-923'!$G$7:$G$13965,'EIA-923'!$B$7:$B$13965,Generation!$C$2,'EIA-923'!$I$7:$I$13965,Generation!$C$3,'EIA-923'!$A$7:$A$13965,Generation!$B2163,'EIA-923'!$H$7:$H$13965,Generation!D$6)</f>
        <v>0</v>
      </c>
      <c r="E2163" s="68">
        <f>SUMIFS('EIA-923'!$G$7:$G$13965,'EIA-923'!$B$7:$B$13965,Generation!$C$2,'EIA-923'!$I$7:$I$13965,Generation!$C$3,'EIA-923'!$A$7:$A$13965,Generation!$B2163,'EIA-923'!$H$7:$H$13965,Generation!E$6)</f>
        <v>0</v>
      </c>
      <c r="F2163" s="68">
        <f>SUMIFS('EIA-923'!$G$7:$G$13965,'EIA-923'!$B$7:$B$13965,Generation!$C$2,'EIA-923'!$I$7:$I$13965,Generation!$C$3,'EIA-923'!$A$7:$A$13965,Generation!$B2163,'EIA-923'!$H$7:$H$13965,Generation!F$6)</f>
        <v>0</v>
      </c>
      <c r="G2163" s="68">
        <f>SUMIFS('EIA-923'!$G$7:$G$13965,'EIA-923'!$B$7:$B$13965,Generation!$C$2,'EIA-923'!$I$7:$I$13965,Generation!$C$3,'EIA-923'!$A$7:$A$13965,Generation!$B2163,'EIA-923'!$H$7:$H$13965,Generation!G$6)</f>
        <v>0</v>
      </c>
      <c r="H2163" s="68">
        <f>SUMIFS('EIA-923'!$G$7:$G$13965,'EIA-923'!$B$7:$B$13965,Generation!$C$2,'EIA-923'!$I$7:$I$13965,Generation!$C$3,'EIA-923'!$A$7:$A$13965,Generation!$B2163,'EIA-923'!$H$7:$H$13965,Generation!H$6)</f>
        <v>0</v>
      </c>
      <c r="I2163" s="68">
        <f>SUMIFS('EIA-923'!$G$7:$G$13965,'EIA-923'!$B$7:$B$13965,Generation!$C$2,'EIA-923'!$I$7:$I$13965,Generation!$C$3,'EIA-923'!$A$7:$A$13965,Generation!$B2163,'EIA-923'!$H$7:$H$13965,Generation!I$6)</f>
        <v>0</v>
      </c>
      <c r="J2163" s="68">
        <f>SUMIFS('EIA-923'!$G$7:$G$13965,'EIA-923'!$B$7:$B$13965,Generation!$C$2,'EIA-923'!$I$7:$I$13965,Generation!$C$3,'EIA-923'!$A$7:$A$13965,Generation!$B2163,'EIA-923'!$H$7:$H$13965,Generation!J$6)</f>
        <v>0</v>
      </c>
      <c r="K2163" s="68">
        <f>SUMIFS('EIA-923'!$G$7:$G$13965,'EIA-923'!$B$7:$B$13965,Generation!$C$2,'EIA-923'!$I$7:$I$13965,Generation!$C$3,'EIA-923'!$A$7:$A$13965,Generation!$B2163,'EIA-923'!$H$7:$H$13965,Generation!K$6)</f>
        <v>0</v>
      </c>
      <c r="L2163" s="68">
        <f>SUMIFS('EIA-923'!$G$7:$G$13965,'EIA-923'!$B$7:$B$13965,Generation!$C$2,'EIA-923'!$I$7:$I$13965,Generation!$C$3,'EIA-923'!$A$7:$A$13965,Generation!$B2163,'EIA-923'!$H$7:$H$13965,Generation!L$6)</f>
        <v>0</v>
      </c>
      <c r="M2163" s="68">
        <f>SUMIFS('EIA-923'!$G$7:$G$13965,'EIA-923'!$B$7:$B$13965,Generation!$C$2,'EIA-923'!$I$7:$I$13965,Generation!$C$3,'EIA-923'!$A$7:$A$13965,Generation!$B2163,'EIA-923'!$H$7:$H$13965,Generation!M$6)</f>
        <v>0</v>
      </c>
      <c r="N2163" s="68">
        <f>SUMIFS('EIA-923'!$G$7:$G$13965,'EIA-923'!$B$7:$B$13965,Generation!$C$2,'EIA-923'!$I$7:$I$13965,Generation!$C$3,'EIA-923'!$A$7:$A$13965,Generation!$B2163,'EIA-923'!$H$7:$H$13965,Generation!N$6)</f>
        <v>0</v>
      </c>
      <c r="O2163" s="68">
        <f>SUMIFS('EIA-923'!$G$7:$G$13965,'EIA-923'!$B$7:$B$13965,Generation!$C$2,'EIA-923'!$I$7:$I$13965,Generation!$C$3,'EIA-923'!$A$7:$A$13965,Generation!$B2163,'EIA-923'!$H$7:$H$13965,Generation!O$6)</f>
        <v>0</v>
      </c>
      <c r="P2163" s="68">
        <f>SUMIFS('EIA-923'!$G$7:$G$13965,'EIA-923'!$B$7:$B$13965,Generation!$C$2,'EIA-923'!$I$7:$I$13965,Generation!$C$3,'EIA-923'!$A$7:$A$13965,Generation!$B2163,'EIA-923'!$H$7:$H$13965,Generation!P$6)</f>
        <v>0</v>
      </c>
      <c r="Q2163" s="68">
        <f>SUMIFS('EIA-923'!$G$7:$G$13965,'EIA-923'!$B$7:$B$13965,Generation!$C$2,'EIA-923'!$I$7:$I$13965,Generation!$C$3,'EIA-923'!$A$7:$A$13965,Generation!$B2163,'EIA-923'!$H$7:$H$13965,Generation!Q$6)</f>
        <v>0</v>
      </c>
    </row>
    <row r="2164" spans="2:17">
      <c r="B2164" s="68">
        <v>7373</v>
      </c>
      <c r="C2164" s="68">
        <f>SUMIFS('EIA-923'!$G$7:$G$13965,'EIA-923'!$B$7:$B$13965,Generation!$C$2,'EIA-923'!$I$7:$I$13965,Generation!$C$3,'EIA-923'!$A$7:$A$13965,Generation!$B2164,'EIA-923'!$H$7:$H$13965,Generation!C$6)</f>
        <v>17082</v>
      </c>
      <c r="D2164" s="68">
        <f>SUMIFS('EIA-923'!$G$7:$G$13965,'EIA-923'!$B$7:$B$13965,Generation!$C$2,'EIA-923'!$I$7:$I$13965,Generation!$C$3,'EIA-923'!$A$7:$A$13965,Generation!$B2164,'EIA-923'!$H$7:$H$13965,Generation!D$6)</f>
        <v>0</v>
      </c>
      <c r="E2164" s="68">
        <f>SUMIFS('EIA-923'!$G$7:$G$13965,'EIA-923'!$B$7:$B$13965,Generation!$C$2,'EIA-923'!$I$7:$I$13965,Generation!$C$3,'EIA-923'!$A$7:$A$13965,Generation!$B2164,'EIA-923'!$H$7:$H$13965,Generation!E$6)</f>
        <v>0</v>
      </c>
      <c r="F2164" s="68">
        <f>SUMIFS('EIA-923'!$G$7:$G$13965,'EIA-923'!$B$7:$B$13965,Generation!$C$2,'EIA-923'!$I$7:$I$13965,Generation!$C$3,'EIA-923'!$A$7:$A$13965,Generation!$B2164,'EIA-923'!$H$7:$H$13965,Generation!F$6)</f>
        <v>0</v>
      </c>
      <c r="G2164" s="68">
        <f>SUMIFS('EIA-923'!$G$7:$G$13965,'EIA-923'!$B$7:$B$13965,Generation!$C$2,'EIA-923'!$I$7:$I$13965,Generation!$C$3,'EIA-923'!$A$7:$A$13965,Generation!$B2164,'EIA-923'!$H$7:$H$13965,Generation!G$6)</f>
        <v>0</v>
      </c>
      <c r="H2164" s="68">
        <f>SUMIFS('EIA-923'!$G$7:$G$13965,'EIA-923'!$B$7:$B$13965,Generation!$C$2,'EIA-923'!$I$7:$I$13965,Generation!$C$3,'EIA-923'!$A$7:$A$13965,Generation!$B2164,'EIA-923'!$H$7:$H$13965,Generation!H$6)</f>
        <v>0</v>
      </c>
      <c r="I2164" s="68">
        <f>SUMIFS('EIA-923'!$G$7:$G$13965,'EIA-923'!$B$7:$B$13965,Generation!$C$2,'EIA-923'!$I$7:$I$13965,Generation!$C$3,'EIA-923'!$A$7:$A$13965,Generation!$B2164,'EIA-923'!$H$7:$H$13965,Generation!I$6)</f>
        <v>0</v>
      </c>
      <c r="J2164" s="68">
        <f>SUMIFS('EIA-923'!$G$7:$G$13965,'EIA-923'!$B$7:$B$13965,Generation!$C$2,'EIA-923'!$I$7:$I$13965,Generation!$C$3,'EIA-923'!$A$7:$A$13965,Generation!$B2164,'EIA-923'!$H$7:$H$13965,Generation!J$6)</f>
        <v>0</v>
      </c>
      <c r="K2164" s="68">
        <f>SUMIFS('EIA-923'!$G$7:$G$13965,'EIA-923'!$B$7:$B$13965,Generation!$C$2,'EIA-923'!$I$7:$I$13965,Generation!$C$3,'EIA-923'!$A$7:$A$13965,Generation!$B2164,'EIA-923'!$H$7:$H$13965,Generation!K$6)</f>
        <v>0</v>
      </c>
      <c r="L2164" s="68">
        <f>SUMIFS('EIA-923'!$G$7:$G$13965,'EIA-923'!$B$7:$B$13965,Generation!$C$2,'EIA-923'!$I$7:$I$13965,Generation!$C$3,'EIA-923'!$A$7:$A$13965,Generation!$B2164,'EIA-923'!$H$7:$H$13965,Generation!L$6)</f>
        <v>0</v>
      </c>
      <c r="M2164" s="68">
        <f>SUMIFS('EIA-923'!$G$7:$G$13965,'EIA-923'!$B$7:$B$13965,Generation!$C$2,'EIA-923'!$I$7:$I$13965,Generation!$C$3,'EIA-923'!$A$7:$A$13965,Generation!$B2164,'EIA-923'!$H$7:$H$13965,Generation!M$6)</f>
        <v>0</v>
      </c>
      <c r="N2164" s="68">
        <f>SUMIFS('EIA-923'!$G$7:$G$13965,'EIA-923'!$B$7:$B$13965,Generation!$C$2,'EIA-923'!$I$7:$I$13965,Generation!$C$3,'EIA-923'!$A$7:$A$13965,Generation!$B2164,'EIA-923'!$H$7:$H$13965,Generation!N$6)</f>
        <v>0</v>
      </c>
      <c r="O2164" s="68">
        <f>SUMIFS('EIA-923'!$G$7:$G$13965,'EIA-923'!$B$7:$B$13965,Generation!$C$2,'EIA-923'!$I$7:$I$13965,Generation!$C$3,'EIA-923'!$A$7:$A$13965,Generation!$B2164,'EIA-923'!$H$7:$H$13965,Generation!O$6)</f>
        <v>0</v>
      </c>
      <c r="P2164" s="68">
        <f>SUMIFS('EIA-923'!$G$7:$G$13965,'EIA-923'!$B$7:$B$13965,Generation!$C$2,'EIA-923'!$I$7:$I$13965,Generation!$C$3,'EIA-923'!$A$7:$A$13965,Generation!$B2164,'EIA-923'!$H$7:$H$13965,Generation!P$6)</f>
        <v>0</v>
      </c>
      <c r="Q2164" s="68">
        <f>SUMIFS('EIA-923'!$G$7:$G$13965,'EIA-923'!$B$7:$B$13965,Generation!$C$2,'EIA-923'!$I$7:$I$13965,Generation!$C$3,'EIA-923'!$A$7:$A$13965,Generation!$B2164,'EIA-923'!$H$7:$H$13965,Generation!Q$6)</f>
        <v>0</v>
      </c>
    </row>
    <row r="2165" spans="2:17">
      <c r="B2165" s="68">
        <v>7378</v>
      </c>
      <c r="C2165" s="68">
        <f>SUMIFS('EIA-923'!$G$7:$G$13965,'EIA-923'!$B$7:$B$13965,Generation!$C$2,'EIA-923'!$I$7:$I$13965,Generation!$C$3,'EIA-923'!$A$7:$A$13965,Generation!$B2165,'EIA-923'!$H$7:$H$13965,Generation!C$6)</f>
        <v>0</v>
      </c>
      <c r="D2165" s="68">
        <f>SUMIFS('EIA-923'!$G$7:$G$13965,'EIA-923'!$B$7:$B$13965,Generation!$C$2,'EIA-923'!$I$7:$I$13965,Generation!$C$3,'EIA-923'!$A$7:$A$13965,Generation!$B2165,'EIA-923'!$H$7:$H$13965,Generation!D$6)</f>
        <v>0</v>
      </c>
      <c r="E2165" s="68">
        <f>SUMIFS('EIA-923'!$G$7:$G$13965,'EIA-923'!$B$7:$B$13965,Generation!$C$2,'EIA-923'!$I$7:$I$13965,Generation!$C$3,'EIA-923'!$A$7:$A$13965,Generation!$B2165,'EIA-923'!$H$7:$H$13965,Generation!E$6)</f>
        <v>0</v>
      </c>
      <c r="F2165" s="68">
        <f>SUMIFS('EIA-923'!$G$7:$G$13965,'EIA-923'!$B$7:$B$13965,Generation!$C$2,'EIA-923'!$I$7:$I$13965,Generation!$C$3,'EIA-923'!$A$7:$A$13965,Generation!$B2165,'EIA-923'!$H$7:$H$13965,Generation!F$6)</f>
        <v>0</v>
      </c>
      <c r="G2165" s="68">
        <f>SUMIFS('EIA-923'!$G$7:$G$13965,'EIA-923'!$B$7:$B$13965,Generation!$C$2,'EIA-923'!$I$7:$I$13965,Generation!$C$3,'EIA-923'!$A$7:$A$13965,Generation!$B2165,'EIA-923'!$H$7:$H$13965,Generation!G$6)</f>
        <v>0</v>
      </c>
      <c r="H2165" s="68">
        <f>SUMIFS('EIA-923'!$G$7:$G$13965,'EIA-923'!$B$7:$B$13965,Generation!$C$2,'EIA-923'!$I$7:$I$13965,Generation!$C$3,'EIA-923'!$A$7:$A$13965,Generation!$B2165,'EIA-923'!$H$7:$H$13965,Generation!H$6)</f>
        <v>0</v>
      </c>
      <c r="I2165" s="68">
        <f>SUMIFS('EIA-923'!$G$7:$G$13965,'EIA-923'!$B$7:$B$13965,Generation!$C$2,'EIA-923'!$I$7:$I$13965,Generation!$C$3,'EIA-923'!$A$7:$A$13965,Generation!$B2165,'EIA-923'!$H$7:$H$13965,Generation!I$6)</f>
        <v>0</v>
      </c>
      <c r="J2165" s="68">
        <f>SUMIFS('EIA-923'!$G$7:$G$13965,'EIA-923'!$B$7:$B$13965,Generation!$C$2,'EIA-923'!$I$7:$I$13965,Generation!$C$3,'EIA-923'!$A$7:$A$13965,Generation!$B2165,'EIA-923'!$H$7:$H$13965,Generation!J$6)</f>
        <v>0</v>
      </c>
      <c r="K2165" s="68">
        <f>SUMIFS('EIA-923'!$G$7:$G$13965,'EIA-923'!$B$7:$B$13965,Generation!$C$2,'EIA-923'!$I$7:$I$13965,Generation!$C$3,'EIA-923'!$A$7:$A$13965,Generation!$B2165,'EIA-923'!$H$7:$H$13965,Generation!K$6)</f>
        <v>0</v>
      </c>
      <c r="L2165" s="68">
        <f>SUMIFS('EIA-923'!$G$7:$G$13965,'EIA-923'!$B$7:$B$13965,Generation!$C$2,'EIA-923'!$I$7:$I$13965,Generation!$C$3,'EIA-923'!$A$7:$A$13965,Generation!$B2165,'EIA-923'!$H$7:$H$13965,Generation!L$6)</f>
        <v>0</v>
      </c>
      <c r="M2165" s="68">
        <f>SUMIFS('EIA-923'!$G$7:$G$13965,'EIA-923'!$B$7:$B$13965,Generation!$C$2,'EIA-923'!$I$7:$I$13965,Generation!$C$3,'EIA-923'!$A$7:$A$13965,Generation!$B2165,'EIA-923'!$H$7:$H$13965,Generation!M$6)</f>
        <v>0</v>
      </c>
      <c r="N2165" s="68">
        <f>SUMIFS('EIA-923'!$G$7:$G$13965,'EIA-923'!$B$7:$B$13965,Generation!$C$2,'EIA-923'!$I$7:$I$13965,Generation!$C$3,'EIA-923'!$A$7:$A$13965,Generation!$B2165,'EIA-923'!$H$7:$H$13965,Generation!N$6)</f>
        <v>0</v>
      </c>
      <c r="O2165" s="68">
        <f>SUMIFS('EIA-923'!$G$7:$G$13965,'EIA-923'!$B$7:$B$13965,Generation!$C$2,'EIA-923'!$I$7:$I$13965,Generation!$C$3,'EIA-923'!$A$7:$A$13965,Generation!$B2165,'EIA-923'!$H$7:$H$13965,Generation!O$6)</f>
        <v>0</v>
      </c>
      <c r="P2165" s="68">
        <f>SUMIFS('EIA-923'!$G$7:$G$13965,'EIA-923'!$B$7:$B$13965,Generation!$C$2,'EIA-923'!$I$7:$I$13965,Generation!$C$3,'EIA-923'!$A$7:$A$13965,Generation!$B2165,'EIA-923'!$H$7:$H$13965,Generation!P$6)</f>
        <v>0</v>
      </c>
      <c r="Q2165" s="68">
        <f>SUMIFS('EIA-923'!$G$7:$G$13965,'EIA-923'!$B$7:$B$13965,Generation!$C$2,'EIA-923'!$I$7:$I$13965,Generation!$C$3,'EIA-923'!$A$7:$A$13965,Generation!$B2165,'EIA-923'!$H$7:$H$13965,Generation!Q$6)</f>
        <v>0</v>
      </c>
    </row>
    <row r="2166" spans="2:17">
      <c r="B2166" s="68">
        <v>7380</v>
      </c>
      <c r="C2166" s="68">
        <f>SUMIFS('EIA-923'!$G$7:$G$13965,'EIA-923'!$B$7:$B$13965,Generation!$C$2,'EIA-923'!$I$7:$I$13965,Generation!$C$3,'EIA-923'!$A$7:$A$13965,Generation!$B2166,'EIA-923'!$H$7:$H$13965,Generation!C$6)</f>
        <v>0</v>
      </c>
      <c r="D2166" s="68">
        <f>SUMIFS('EIA-923'!$G$7:$G$13965,'EIA-923'!$B$7:$B$13965,Generation!$C$2,'EIA-923'!$I$7:$I$13965,Generation!$C$3,'EIA-923'!$A$7:$A$13965,Generation!$B2166,'EIA-923'!$H$7:$H$13965,Generation!D$6)</f>
        <v>0</v>
      </c>
      <c r="E2166" s="68">
        <f>SUMIFS('EIA-923'!$G$7:$G$13965,'EIA-923'!$B$7:$B$13965,Generation!$C$2,'EIA-923'!$I$7:$I$13965,Generation!$C$3,'EIA-923'!$A$7:$A$13965,Generation!$B2166,'EIA-923'!$H$7:$H$13965,Generation!E$6)</f>
        <v>0</v>
      </c>
      <c r="F2166" s="68">
        <f>SUMIFS('EIA-923'!$G$7:$G$13965,'EIA-923'!$B$7:$B$13965,Generation!$C$2,'EIA-923'!$I$7:$I$13965,Generation!$C$3,'EIA-923'!$A$7:$A$13965,Generation!$B2166,'EIA-923'!$H$7:$H$13965,Generation!F$6)</f>
        <v>0</v>
      </c>
      <c r="G2166" s="68">
        <f>SUMIFS('EIA-923'!$G$7:$G$13965,'EIA-923'!$B$7:$B$13965,Generation!$C$2,'EIA-923'!$I$7:$I$13965,Generation!$C$3,'EIA-923'!$A$7:$A$13965,Generation!$B2166,'EIA-923'!$H$7:$H$13965,Generation!G$6)</f>
        <v>0</v>
      </c>
      <c r="H2166" s="68">
        <f>SUMIFS('EIA-923'!$G$7:$G$13965,'EIA-923'!$B$7:$B$13965,Generation!$C$2,'EIA-923'!$I$7:$I$13965,Generation!$C$3,'EIA-923'!$A$7:$A$13965,Generation!$B2166,'EIA-923'!$H$7:$H$13965,Generation!H$6)</f>
        <v>0</v>
      </c>
      <c r="I2166" s="68">
        <f>SUMIFS('EIA-923'!$G$7:$G$13965,'EIA-923'!$B$7:$B$13965,Generation!$C$2,'EIA-923'!$I$7:$I$13965,Generation!$C$3,'EIA-923'!$A$7:$A$13965,Generation!$B2166,'EIA-923'!$H$7:$H$13965,Generation!I$6)</f>
        <v>0</v>
      </c>
      <c r="J2166" s="68">
        <f>SUMIFS('EIA-923'!$G$7:$G$13965,'EIA-923'!$B$7:$B$13965,Generation!$C$2,'EIA-923'!$I$7:$I$13965,Generation!$C$3,'EIA-923'!$A$7:$A$13965,Generation!$B2166,'EIA-923'!$H$7:$H$13965,Generation!J$6)</f>
        <v>0</v>
      </c>
      <c r="K2166" s="68">
        <f>SUMIFS('EIA-923'!$G$7:$G$13965,'EIA-923'!$B$7:$B$13965,Generation!$C$2,'EIA-923'!$I$7:$I$13965,Generation!$C$3,'EIA-923'!$A$7:$A$13965,Generation!$B2166,'EIA-923'!$H$7:$H$13965,Generation!K$6)</f>
        <v>0</v>
      </c>
      <c r="L2166" s="68">
        <f>SUMIFS('EIA-923'!$G$7:$G$13965,'EIA-923'!$B$7:$B$13965,Generation!$C$2,'EIA-923'!$I$7:$I$13965,Generation!$C$3,'EIA-923'!$A$7:$A$13965,Generation!$B2166,'EIA-923'!$H$7:$H$13965,Generation!L$6)</f>
        <v>0</v>
      </c>
      <c r="M2166" s="68">
        <f>SUMIFS('EIA-923'!$G$7:$G$13965,'EIA-923'!$B$7:$B$13965,Generation!$C$2,'EIA-923'!$I$7:$I$13965,Generation!$C$3,'EIA-923'!$A$7:$A$13965,Generation!$B2166,'EIA-923'!$H$7:$H$13965,Generation!M$6)</f>
        <v>0</v>
      </c>
      <c r="N2166" s="68">
        <f>SUMIFS('EIA-923'!$G$7:$G$13965,'EIA-923'!$B$7:$B$13965,Generation!$C$2,'EIA-923'!$I$7:$I$13965,Generation!$C$3,'EIA-923'!$A$7:$A$13965,Generation!$B2166,'EIA-923'!$H$7:$H$13965,Generation!N$6)</f>
        <v>0</v>
      </c>
      <c r="O2166" s="68">
        <f>SUMIFS('EIA-923'!$G$7:$G$13965,'EIA-923'!$B$7:$B$13965,Generation!$C$2,'EIA-923'!$I$7:$I$13965,Generation!$C$3,'EIA-923'!$A$7:$A$13965,Generation!$B2166,'EIA-923'!$H$7:$H$13965,Generation!O$6)</f>
        <v>0</v>
      </c>
      <c r="P2166" s="68">
        <f>SUMIFS('EIA-923'!$G$7:$G$13965,'EIA-923'!$B$7:$B$13965,Generation!$C$2,'EIA-923'!$I$7:$I$13965,Generation!$C$3,'EIA-923'!$A$7:$A$13965,Generation!$B2166,'EIA-923'!$H$7:$H$13965,Generation!P$6)</f>
        <v>0</v>
      </c>
      <c r="Q2166" s="68">
        <f>SUMIFS('EIA-923'!$G$7:$G$13965,'EIA-923'!$B$7:$B$13965,Generation!$C$2,'EIA-923'!$I$7:$I$13965,Generation!$C$3,'EIA-923'!$A$7:$A$13965,Generation!$B2166,'EIA-923'!$H$7:$H$13965,Generation!Q$6)</f>
        <v>0</v>
      </c>
    </row>
    <row r="2167" spans="2:17">
      <c r="B2167" s="68">
        <v>7381</v>
      </c>
      <c r="C2167" s="68">
        <f>SUMIFS('EIA-923'!$G$7:$G$13965,'EIA-923'!$B$7:$B$13965,Generation!$C$2,'EIA-923'!$I$7:$I$13965,Generation!$C$3,'EIA-923'!$A$7:$A$13965,Generation!$B2167,'EIA-923'!$H$7:$H$13965,Generation!C$6)</f>
        <v>0</v>
      </c>
      <c r="D2167" s="68">
        <f>SUMIFS('EIA-923'!$G$7:$G$13965,'EIA-923'!$B$7:$B$13965,Generation!$C$2,'EIA-923'!$I$7:$I$13965,Generation!$C$3,'EIA-923'!$A$7:$A$13965,Generation!$B2167,'EIA-923'!$H$7:$H$13965,Generation!D$6)</f>
        <v>0</v>
      </c>
      <c r="E2167" s="68">
        <f>SUMIFS('EIA-923'!$G$7:$G$13965,'EIA-923'!$B$7:$B$13965,Generation!$C$2,'EIA-923'!$I$7:$I$13965,Generation!$C$3,'EIA-923'!$A$7:$A$13965,Generation!$B2167,'EIA-923'!$H$7:$H$13965,Generation!E$6)</f>
        <v>0</v>
      </c>
      <c r="F2167" s="68">
        <f>SUMIFS('EIA-923'!$G$7:$G$13965,'EIA-923'!$B$7:$B$13965,Generation!$C$2,'EIA-923'!$I$7:$I$13965,Generation!$C$3,'EIA-923'!$A$7:$A$13965,Generation!$B2167,'EIA-923'!$H$7:$H$13965,Generation!F$6)</f>
        <v>0</v>
      </c>
      <c r="G2167" s="68">
        <f>SUMIFS('EIA-923'!$G$7:$G$13965,'EIA-923'!$B$7:$B$13965,Generation!$C$2,'EIA-923'!$I$7:$I$13965,Generation!$C$3,'EIA-923'!$A$7:$A$13965,Generation!$B2167,'EIA-923'!$H$7:$H$13965,Generation!G$6)</f>
        <v>0</v>
      </c>
      <c r="H2167" s="68">
        <f>SUMIFS('EIA-923'!$G$7:$G$13965,'EIA-923'!$B$7:$B$13965,Generation!$C$2,'EIA-923'!$I$7:$I$13965,Generation!$C$3,'EIA-923'!$A$7:$A$13965,Generation!$B2167,'EIA-923'!$H$7:$H$13965,Generation!H$6)</f>
        <v>0</v>
      </c>
      <c r="I2167" s="68">
        <f>SUMIFS('EIA-923'!$G$7:$G$13965,'EIA-923'!$B$7:$B$13965,Generation!$C$2,'EIA-923'!$I$7:$I$13965,Generation!$C$3,'EIA-923'!$A$7:$A$13965,Generation!$B2167,'EIA-923'!$H$7:$H$13965,Generation!I$6)</f>
        <v>0</v>
      </c>
      <c r="J2167" s="68">
        <f>SUMIFS('EIA-923'!$G$7:$G$13965,'EIA-923'!$B$7:$B$13965,Generation!$C$2,'EIA-923'!$I$7:$I$13965,Generation!$C$3,'EIA-923'!$A$7:$A$13965,Generation!$B2167,'EIA-923'!$H$7:$H$13965,Generation!J$6)</f>
        <v>0</v>
      </c>
      <c r="K2167" s="68">
        <f>SUMIFS('EIA-923'!$G$7:$G$13965,'EIA-923'!$B$7:$B$13965,Generation!$C$2,'EIA-923'!$I$7:$I$13965,Generation!$C$3,'EIA-923'!$A$7:$A$13965,Generation!$B2167,'EIA-923'!$H$7:$H$13965,Generation!K$6)</f>
        <v>0</v>
      </c>
      <c r="L2167" s="68">
        <f>SUMIFS('EIA-923'!$G$7:$G$13965,'EIA-923'!$B$7:$B$13965,Generation!$C$2,'EIA-923'!$I$7:$I$13965,Generation!$C$3,'EIA-923'!$A$7:$A$13965,Generation!$B2167,'EIA-923'!$H$7:$H$13965,Generation!L$6)</f>
        <v>0</v>
      </c>
      <c r="M2167" s="68">
        <f>SUMIFS('EIA-923'!$G$7:$G$13965,'EIA-923'!$B$7:$B$13965,Generation!$C$2,'EIA-923'!$I$7:$I$13965,Generation!$C$3,'EIA-923'!$A$7:$A$13965,Generation!$B2167,'EIA-923'!$H$7:$H$13965,Generation!M$6)</f>
        <v>0</v>
      </c>
      <c r="N2167" s="68">
        <f>SUMIFS('EIA-923'!$G$7:$G$13965,'EIA-923'!$B$7:$B$13965,Generation!$C$2,'EIA-923'!$I$7:$I$13965,Generation!$C$3,'EIA-923'!$A$7:$A$13965,Generation!$B2167,'EIA-923'!$H$7:$H$13965,Generation!N$6)</f>
        <v>0</v>
      </c>
      <c r="O2167" s="68">
        <f>SUMIFS('EIA-923'!$G$7:$G$13965,'EIA-923'!$B$7:$B$13965,Generation!$C$2,'EIA-923'!$I$7:$I$13965,Generation!$C$3,'EIA-923'!$A$7:$A$13965,Generation!$B2167,'EIA-923'!$H$7:$H$13965,Generation!O$6)</f>
        <v>0</v>
      </c>
      <c r="P2167" s="68">
        <f>SUMIFS('EIA-923'!$G$7:$G$13965,'EIA-923'!$B$7:$B$13965,Generation!$C$2,'EIA-923'!$I$7:$I$13965,Generation!$C$3,'EIA-923'!$A$7:$A$13965,Generation!$B2167,'EIA-923'!$H$7:$H$13965,Generation!P$6)</f>
        <v>0</v>
      </c>
      <c r="Q2167" s="68">
        <f>SUMIFS('EIA-923'!$G$7:$G$13965,'EIA-923'!$B$7:$B$13965,Generation!$C$2,'EIA-923'!$I$7:$I$13965,Generation!$C$3,'EIA-923'!$A$7:$A$13965,Generation!$B2167,'EIA-923'!$H$7:$H$13965,Generation!Q$6)</f>
        <v>0</v>
      </c>
    </row>
    <row r="2168" spans="2:17">
      <c r="B2168" s="68">
        <v>7392</v>
      </c>
      <c r="C2168" s="68">
        <f>SUMIFS('EIA-923'!$G$7:$G$13965,'EIA-923'!$B$7:$B$13965,Generation!$C$2,'EIA-923'!$I$7:$I$13965,Generation!$C$3,'EIA-923'!$A$7:$A$13965,Generation!$B2168,'EIA-923'!$H$7:$H$13965,Generation!C$6)</f>
        <v>0</v>
      </c>
      <c r="D2168" s="68">
        <f>SUMIFS('EIA-923'!$G$7:$G$13965,'EIA-923'!$B$7:$B$13965,Generation!$C$2,'EIA-923'!$I$7:$I$13965,Generation!$C$3,'EIA-923'!$A$7:$A$13965,Generation!$B2168,'EIA-923'!$H$7:$H$13965,Generation!D$6)</f>
        <v>0</v>
      </c>
      <c r="E2168" s="68">
        <f>SUMIFS('EIA-923'!$G$7:$G$13965,'EIA-923'!$B$7:$B$13965,Generation!$C$2,'EIA-923'!$I$7:$I$13965,Generation!$C$3,'EIA-923'!$A$7:$A$13965,Generation!$B2168,'EIA-923'!$H$7:$H$13965,Generation!E$6)</f>
        <v>0</v>
      </c>
      <c r="F2168" s="68">
        <f>SUMIFS('EIA-923'!$G$7:$G$13965,'EIA-923'!$B$7:$B$13965,Generation!$C$2,'EIA-923'!$I$7:$I$13965,Generation!$C$3,'EIA-923'!$A$7:$A$13965,Generation!$B2168,'EIA-923'!$H$7:$H$13965,Generation!F$6)</f>
        <v>0</v>
      </c>
      <c r="G2168" s="68">
        <f>SUMIFS('EIA-923'!$G$7:$G$13965,'EIA-923'!$B$7:$B$13965,Generation!$C$2,'EIA-923'!$I$7:$I$13965,Generation!$C$3,'EIA-923'!$A$7:$A$13965,Generation!$B2168,'EIA-923'!$H$7:$H$13965,Generation!G$6)</f>
        <v>0</v>
      </c>
      <c r="H2168" s="68">
        <f>SUMIFS('EIA-923'!$G$7:$G$13965,'EIA-923'!$B$7:$B$13965,Generation!$C$2,'EIA-923'!$I$7:$I$13965,Generation!$C$3,'EIA-923'!$A$7:$A$13965,Generation!$B2168,'EIA-923'!$H$7:$H$13965,Generation!H$6)</f>
        <v>0</v>
      </c>
      <c r="I2168" s="68">
        <f>SUMIFS('EIA-923'!$G$7:$G$13965,'EIA-923'!$B$7:$B$13965,Generation!$C$2,'EIA-923'!$I$7:$I$13965,Generation!$C$3,'EIA-923'!$A$7:$A$13965,Generation!$B2168,'EIA-923'!$H$7:$H$13965,Generation!I$6)</f>
        <v>0</v>
      </c>
      <c r="J2168" s="68">
        <f>SUMIFS('EIA-923'!$G$7:$G$13965,'EIA-923'!$B$7:$B$13965,Generation!$C$2,'EIA-923'!$I$7:$I$13965,Generation!$C$3,'EIA-923'!$A$7:$A$13965,Generation!$B2168,'EIA-923'!$H$7:$H$13965,Generation!J$6)</f>
        <v>0</v>
      </c>
      <c r="K2168" s="68">
        <f>SUMIFS('EIA-923'!$G$7:$G$13965,'EIA-923'!$B$7:$B$13965,Generation!$C$2,'EIA-923'!$I$7:$I$13965,Generation!$C$3,'EIA-923'!$A$7:$A$13965,Generation!$B2168,'EIA-923'!$H$7:$H$13965,Generation!K$6)</f>
        <v>0</v>
      </c>
      <c r="L2168" s="68">
        <f>SUMIFS('EIA-923'!$G$7:$G$13965,'EIA-923'!$B$7:$B$13965,Generation!$C$2,'EIA-923'!$I$7:$I$13965,Generation!$C$3,'EIA-923'!$A$7:$A$13965,Generation!$B2168,'EIA-923'!$H$7:$H$13965,Generation!L$6)</f>
        <v>0</v>
      </c>
      <c r="M2168" s="68">
        <f>SUMIFS('EIA-923'!$G$7:$G$13965,'EIA-923'!$B$7:$B$13965,Generation!$C$2,'EIA-923'!$I$7:$I$13965,Generation!$C$3,'EIA-923'!$A$7:$A$13965,Generation!$B2168,'EIA-923'!$H$7:$H$13965,Generation!M$6)</f>
        <v>0</v>
      </c>
      <c r="N2168" s="68">
        <f>SUMIFS('EIA-923'!$G$7:$G$13965,'EIA-923'!$B$7:$B$13965,Generation!$C$2,'EIA-923'!$I$7:$I$13965,Generation!$C$3,'EIA-923'!$A$7:$A$13965,Generation!$B2168,'EIA-923'!$H$7:$H$13965,Generation!N$6)</f>
        <v>0</v>
      </c>
      <c r="O2168" s="68">
        <f>SUMIFS('EIA-923'!$G$7:$G$13965,'EIA-923'!$B$7:$B$13965,Generation!$C$2,'EIA-923'!$I$7:$I$13965,Generation!$C$3,'EIA-923'!$A$7:$A$13965,Generation!$B2168,'EIA-923'!$H$7:$H$13965,Generation!O$6)</f>
        <v>0</v>
      </c>
      <c r="P2168" s="68">
        <f>SUMIFS('EIA-923'!$G$7:$G$13965,'EIA-923'!$B$7:$B$13965,Generation!$C$2,'EIA-923'!$I$7:$I$13965,Generation!$C$3,'EIA-923'!$A$7:$A$13965,Generation!$B2168,'EIA-923'!$H$7:$H$13965,Generation!P$6)</f>
        <v>0</v>
      </c>
      <c r="Q2168" s="68">
        <f>SUMIFS('EIA-923'!$G$7:$G$13965,'EIA-923'!$B$7:$B$13965,Generation!$C$2,'EIA-923'!$I$7:$I$13965,Generation!$C$3,'EIA-923'!$A$7:$A$13965,Generation!$B2168,'EIA-923'!$H$7:$H$13965,Generation!Q$6)</f>
        <v>0</v>
      </c>
    </row>
    <row r="2169" spans="2:17">
      <c r="B2169" s="68">
        <v>7393</v>
      </c>
      <c r="C2169" s="68">
        <f>SUMIFS('EIA-923'!$G$7:$G$13965,'EIA-923'!$B$7:$B$13965,Generation!$C$2,'EIA-923'!$I$7:$I$13965,Generation!$C$3,'EIA-923'!$A$7:$A$13965,Generation!$B2169,'EIA-923'!$H$7:$H$13965,Generation!C$6)</f>
        <v>0</v>
      </c>
      <c r="D2169" s="68">
        <f>SUMIFS('EIA-923'!$G$7:$G$13965,'EIA-923'!$B$7:$B$13965,Generation!$C$2,'EIA-923'!$I$7:$I$13965,Generation!$C$3,'EIA-923'!$A$7:$A$13965,Generation!$B2169,'EIA-923'!$H$7:$H$13965,Generation!D$6)</f>
        <v>0</v>
      </c>
      <c r="E2169" s="68">
        <f>SUMIFS('EIA-923'!$G$7:$G$13965,'EIA-923'!$B$7:$B$13965,Generation!$C$2,'EIA-923'!$I$7:$I$13965,Generation!$C$3,'EIA-923'!$A$7:$A$13965,Generation!$B2169,'EIA-923'!$H$7:$H$13965,Generation!E$6)</f>
        <v>0</v>
      </c>
      <c r="F2169" s="68">
        <f>SUMIFS('EIA-923'!$G$7:$G$13965,'EIA-923'!$B$7:$B$13965,Generation!$C$2,'EIA-923'!$I$7:$I$13965,Generation!$C$3,'EIA-923'!$A$7:$A$13965,Generation!$B2169,'EIA-923'!$H$7:$H$13965,Generation!F$6)</f>
        <v>0</v>
      </c>
      <c r="G2169" s="68">
        <f>SUMIFS('EIA-923'!$G$7:$G$13965,'EIA-923'!$B$7:$B$13965,Generation!$C$2,'EIA-923'!$I$7:$I$13965,Generation!$C$3,'EIA-923'!$A$7:$A$13965,Generation!$B2169,'EIA-923'!$H$7:$H$13965,Generation!G$6)</f>
        <v>0</v>
      </c>
      <c r="H2169" s="68">
        <f>SUMIFS('EIA-923'!$G$7:$G$13965,'EIA-923'!$B$7:$B$13965,Generation!$C$2,'EIA-923'!$I$7:$I$13965,Generation!$C$3,'EIA-923'!$A$7:$A$13965,Generation!$B2169,'EIA-923'!$H$7:$H$13965,Generation!H$6)</f>
        <v>0</v>
      </c>
      <c r="I2169" s="68">
        <f>SUMIFS('EIA-923'!$G$7:$G$13965,'EIA-923'!$B$7:$B$13965,Generation!$C$2,'EIA-923'!$I$7:$I$13965,Generation!$C$3,'EIA-923'!$A$7:$A$13965,Generation!$B2169,'EIA-923'!$H$7:$H$13965,Generation!I$6)</f>
        <v>0</v>
      </c>
      <c r="J2169" s="68">
        <f>SUMIFS('EIA-923'!$G$7:$G$13965,'EIA-923'!$B$7:$B$13965,Generation!$C$2,'EIA-923'!$I$7:$I$13965,Generation!$C$3,'EIA-923'!$A$7:$A$13965,Generation!$B2169,'EIA-923'!$H$7:$H$13965,Generation!J$6)</f>
        <v>0</v>
      </c>
      <c r="K2169" s="68">
        <f>SUMIFS('EIA-923'!$G$7:$G$13965,'EIA-923'!$B$7:$B$13965,Generation!$C$2,'EIA-923'!$I$7:$I$13965,Generation!$C$3,'EIA-923'!$A$7:$A$13965,Generation!$B2169,'EIA-923'!$H$7:$H$13965,Generation!K$6)</f>
        <v>0</v>
      </c>
      <c r="L2169" s="68">
        <f>SUMIFS('EIA-923'!$G$7:$G$13965,'EIA-923'!$B$7:$B$13965,Generation!$C$2,'EIA-923'!$I$7:$I$13965,Generation!$C$3,'EIA-923'!$A$7:$A$13965,Generation!$B2169,'EIA-923'!$H$7:$H$13965,Generation!L$6)</f>
        <v>0</v>
      </c>
      <c r="M2169" s="68">
        <f>SUMIFS('EIA-923'!$G$7:$G$13965,'EIA-923'!$B$7:$B$13965,Generation!$C$2,'EIA-923'!$I$7:$I$13965,Generation!$C$3,'EIA-923'!$A$7:$A$13965,Generation!$B2169,'EIA-923'!$H$7:$H$13965,Generation!M$6)</f>
        <v>0</v>
      </c>
      <c r="N2169" s="68">
        <f>SUMIFS('EIA-923'!$G$7:$G$13965,'EIA-923'!$B$7:$B$13965,Generation!$C$2,'EIA-923'!$I$7:$I$13965,Generation!$C$3,'EIA-923'!$A$7:$A$13965,Generation!$B2169,'EIA-923'!$H$7:$H$13965,Generation!N$6)</f>
        <v>0</v>
      </c>
      <c r="O2169" s="68">
        <f>SUMIFS('EIA-923'!$G$7:$G$13965,'EIA-923'!$B$7:$B$13965,Generation!$C$2,'EIA-923'!$I$7:$I$13965,Generation!$C$3,'EIA-923'!$A$7:$A$13965,Generation!$B2169,'EIA-923'!$H$7:$H$13965,Generation!O$6)</f>
        <v>0</v>
      </c>
      <c r="P2169" s="68">
        <f>SUMIFS('EIA-923'!$G$7:$G$13965,'EIA-923'!$B$7:$B$13965,Generation!$C$2,'EIA-923'!$I$7:$I$13965,Generation!$C$3,'EIA-923'!$A$7:$A$13965,Generation!$B2169,'EIA-923'!$H$7:$H$13965,Generation!P$6)</f>
        <v>0</v>
      </c>
      <c r="Q2169" s="68">
        <f>SUMIFS('EIA-923'!$G$7:$G$13965,'EIA-923'!$B$7:$B$13965,Generation!$C$2,'EIA-923'!$I$7:$I$13965,Generation!$C$3,'EIA-923'!$A$7:$A$13965,Generation!$B2169,'EIA-923'!$H$7:$H$13965,Generation!Q$6)</f>
        <v>0</v>
      </c>
    </row>
    <row r="2170" spans="2:17">
      <c r="B2170" s="68">
        <v>7396</v>
      </c>
      <c r="C2170" s="68">
        <f>SUMIFS('EIA-923'!$G$7:$G$13965,'EIA-923'!$B$7:$B$13965,Generation!$C$2,'EIA-923'!$I$7:$I$13965,Generation!$C$3,'EIA-923'!$A$7:$A$13965,Generation!$B2170,'EIA-923'!$H$7:$H$13965,Generation!C$6)</f>
        <v>0</v>
      </c>
      <c r="D2170" s="68">
        <f>SUMIFS('EIA-923'!$G$7:$G$13965,'EIA-923'!$B$7:$B$13965,Generation!$C$2,'EIA-923'!$I$7:$I$13965,Generation!$C$3,'EIA-923'!$A$7:$A$13965,Generation!$B2170,'EIA-923'!$H$7:$H$13965,Generation!D$6)</f>
        <v>0</v>
      </c>
      <c r="E2170" s="68">
        <f>SUMIFS('EIA-923'!$G$7:$G$13965,'EIA-923'!$B$7:$B$13965,Generation!$C$2,'EIA-923'!$I$7:$I$13965,Generation!$C$3,'EIA-923'!$A$7:$A$13965,Generation!$B2170,'EIA-923'!$H$7:$H$13965,Generation!E$6)</f>
        <v>0</v>
      </c>
      <c r="F2170" s="68">
        <f>SUMIFS('EIA-923'!$G$7:$G$13965,'EIA-923'!$B$7:$B$13965,Generation!$C$2,'EIA-923'!$I$7:$I$13965,Generation!$C$3,'EIA-923'!$A$7:$A$13965,Generation!$B2170,'EIA-923'!$H$7:$H$13965,Generation!F$6)</f>
        <v>0</v>
      </c>
      <c r="G2170" s="68">
        <f>SUMIFS('EIA-923'!$G$7:$G$13965,'EIA-923'!$B$7:$B$13965,Generation!$C$2,'EIA-923'!$I$7:$I$13965,Generation!$C$3,'EIA-923'!$A$7:$A$13965,Generation!$B2170,'EIA-923'!$H$7:$H$13965,Generation!G$6)</f>
        <v>0</v>
      </c>
      <c r="H2170" s="68">
        <f>SUMIFS('EIA-923'!$G$7:$G$13965,'EIA-923'!$B$7:$B$13965,Generation!$C$2,'EIA-923'!$I$7:$I$13965,Generation!$C$3,'EIA-923'!$A$7:$A$13965,Generation!$B2170,'EIA-923'!$H$7:$H$13965,Generation!H$6)</f>
        <v>0</v>
      </c>
      <c r="I2170" s="68">
        <f>SUMIFS('EIA-923'!$G$7:$G$13965,'EIA-923'!$B$7:$B$13965,Generation!$C$2,'EIA-923'!$I$7:$I$13965,Generation!$C$3,'EIA-923'!$A$7:$A$13965,Generation!$B2170,'EIA-923'!$H$7:$H$13965,Generation!I$6)</f>
        <v>0</v>
      </c>
      <c r="J2170" s="68">
        <f>SUMIFS('EIA-923'!$G$7:$G$13965,'EIA-923'!$B$7:$B$13965,Generation!$C$2,'EIA-923'!$I$7:$I$13965,Generation!$C$3,'EIA-923'!$A$7:$A$13965,Generation!$B2170,'EIA-923'!$H$7:$H$13965,Generation!J$6)</f>
        <v>0</v>
      </c>
      <c r="K2170" s="68">
        <f>SUMIFS('EIA-923'!$G$7:$G$13965,'EIA-923'!$B$7:$B$13965,Generation!$C$2,'EIA-923'!$I$7:$I$13965,Generation!$C$3,'EIA-923'!$A$7:$A$13965,Generation!$B2170,'EIA-923'!$H$7:$H$13965,Generation!K$6)</f>
        <v>0</v>
      </c>
      <c r="L2170" s="68">
        <f>SUMIFS('EIA-923'!$G$7:$G$13965,'EIA-923'!$B$7:$B$13965,Generation!$C$2,'EIA-923'!$I$7:$I$13965,Generation!$C$3,'EIA-923'!$A$7:$A$13965,Generation!$B2170,'EIA-923'!$H$7:$H$13965,Generation!L$6)</f>
        <v>0</v>
      </c>
      <c r="M2170" s="68">
        <f>SUMIFS('EIA-923'!$G$7:$G$13965,'EIA-923'!$B$7:$B$13965,Generation!$C$2,'EIA-923'!$I$7:$I$13965,Generation!$C$3,'EIA-923'!$A$7:$A$13965,Generation!$B2170,'EIA-923'!$H$7:$H$13965,Generation!M$6)</f>
        <v>0</v>
      </c>
      <c r="N2170" s="68">
        <f>SUMIFS('EIA-923'!$G$7:$G$13965,'EIA-923'!$B$7:$B$13965,Generation!$C$2,'EIA-923'!$I$7:$I$13965,Generation!$C$3,'EIA-923'!$A$7:$A$13965,Generation!$B2170,'EIA-923'!$H$7:$H$13965,Generation!N$6)</f>
        <v>0</v>
      </c>
      <c r="O2170" s="68">
        <f>SUMIFS('EIA-923'!$G$7:$G$13965,'EIA-923'!$B$7:$B$13965,Generation!$C$2,'EIA-923'!$I$7:$I$13965,Generation!$C$3,'EIA-923'!$A$7:$A$13965,Generation!$B2170,'EIA-923'!$H$7:$H$13965,Generation!O$6)</f>
        <v>0</v>
      </c>
      <c r="P2170" s="68">
        <f>SUMIFS('EIA-923'!$G$7:$G$13965,'EIA-923'!$B$7:$B$13965,Generation!$C$2,'EIA-923'!$I$7:$I$13965,Generation!$C$3,'EIA-923'!$A$7:$A$13965,Generation!$B2170,'EIA-923'!$H$7:$H$13965,Generation!P$6)</f>
        <v>0</v>
      </c>
      <c r="Q2170" s="68">
        <f>SUMIFS('EIA-923'!$G$7:$G$13965,'EIA-923'!$B$7:$B$13965,Generation!$C$2,'EIA-923'!$I$7:$I$13965,Generation!$C$3,'EIA-923'!$A$7:$A$13965,Generation!$B2170,'EIA-923'!$H$7:$H$13965,Generation!Q$6)</f>
        <v>0</v>
      </c>
    </row>
    <row r="2171" spans="2:17">
      <c r="B2171" s="68">
        <v>7397</v>
      </c>
      <c r="C2171" s="68">
        <f>SUMIFS('EIA-923'!$G$7:$G$13965,'EIA-923'!$B$7:$B$13965,Generation!$C$2,'EIA-923'!$I$7:$I$13965,Generation!$C$3,'EIA-923'!$A$7:$A$13965,Generation!$B2171,'EIA-923'!$H$7:$H$13965,Generation!C$6)</f>
        <v>0</v>
      </c>
      <c r="D2171" s="68">
        <f>SUMIFS('EIA-923'!$G$7:$G$13965,'EIA-923'!$B$7:$B$13965,Generation!$C$2,'EIA-923'!$I$7:$I$13965,Generation!$C$3,'EIA-923'!$A$7:$A$13965,Generation!$B2171,'EIA-923'!$H$7:$H$13965,Generation!D$6)</f>
        <v>0</v>
      </c>
      <c r="E2171" s="68">
        <f>SUMIFS('EIA-923'!$G$7:$G$13965,'EIA-923'!$B$7:$B$13965,Generation!$C$2,'EIA-923'!$I$7:$I$13965,Generation!$C$3,'EIA-923'!$A$7:$A$13965,Generation!$B2171,'EIA-923'!$H$7:$H$13965,Generation!E$6)</f>
        <v>0</v>
      </c>
      <c r="F2171" s="68">
        <f>SUMIFS('EIA-923'!$G$7:$G$13965,'EIA-923'!$B$7:$B$13965,Generation!$C$2,'EIA-923'!$I$7:$I$13965,Generation!$C$3,'EIA-923'!$A$7:$A$13965,Generation!$B2171,'EIA-923'!$H$7:$H$13965,Generation!F$6)</f>
        <v>0</v>
      </c>
      <c r="G2171" s="68">
        <f>SUMIFS('EIA-923'!$G$7:$G$13965,'EIA-923'!$B$7:$B$13965,Generation!$C$2,'EIA-923'!$I$7:$I$13965,Generation!$C$3,'EIA-923'!$A$7:$A$13965,Generation!$B2171,'EIA-923'!$H$7:$H$13965,Generation!G$6)</f>
        <v>0</v>
      </c>
      <c r="H2171" s="68">
        <f>SUMIFS('EIA-923'!$G$7:$G$13965,'EIA-923'!$B$7:$B$13965,Generation!$C$2,'EIA-923'!$I$7:$I$13965,Generation!$C$3,'EIA-923'!$A$7:$A$13965,Generation!$B2171,'EIA-923'!$H$7:$H$13965,Generation!H$6)</f>
        <v>0</v>
      </c>
      <c r="I2171" s="68">
        <f>SUMIFS('EIA-923'!$G$7:$G$13965,'EIA-923'!$B$7:$B$13965,Generation!$C$2,'EIA-923'!$I$7:$I$13965,Generation!$C$3,'EIA-923'!$A$7:$A$13965,Generation!$B2171,'EIA-923'!$H$7:$H$13965,Generation!I$6)</f>
        <v>0</v>
      </c>
      <c r="J2171" s="68">
        <f>SUMIFS('EIA-923'!$G$7:$G$13965,'EIA-923'!$B$7:$B$13965,Generation!$C$2,'EIA-923'!$I$7:$I$13965,Generation!$C$3,'EIA-923'!$A$7:$A$13965,Generation!$B2171,'EIA-923'!$H$7:$H$13965,Generation!J$6)</f>
        <v>0</v>
      </c>
      <c r="K2171" s="68">
        <f>SUMIFS('EIA-923'!$G$7:$G$13965,'EIA-923'!$B$7:$B$13965,Generation!$C$2,'EIA-923'!$I$7:$I$13965,Generation!$C$3,'EIA-923'!$A$7:$A$13965,Generation!$B2171,'EIA-923'!$H$7:$H$13965,Generation!K$6)</f>
        <v>0</v>
      </c>
      <c r="L2171" s="68">
        <f>SUMIFS('EIA-923'!$G$7:$G$13965,'EIA-923'!$B$7:$B$13965,Generation!$C$2,'EIA-923'!$I$7:$I$13965,Generation!$C$3,'EIA-923'!$A$7:$A$13965,Generation!$B2171,'EIA-923'!$H$7:$H$13965,Generation!L$6)</f>
        <v>0</v>
      </c>
      <c r="M2171" s="68">
        <f>SUMIFS('EIA-923'!$G$7:$G$13965,'EIA-923'!$B$7:$B$13965,Generation!$C$2,'EIA-923'!$I$7:$I$13965,Generation!$C$3,'EIA-923'!$A$7:$A$13965,Generation!$B2171,'EIA-923'!$H$7:$H$13965,Generation!M$6)</f>
        <v>0</v>
      </c>
      <c r="N2171" s="68">
        <f>SUMIFS('EIA-923'!$G$7:$G$13965,'EIA-923'!$B$7:$B$13965,Generation!$C$2,'EIA-923'!$I$7:$I$13965,Generation!$C$3,'EIA-923'!$A$7:$A$13965,Generation!$B2171,'EIA-923'!$H$7:$H$13965,Generation!N$6)</f>
        <v>0</v>
      </c>
      <c r="O2171" s="68">
        <f>SUMIFS('EIA-923'!$G$7:$G$13965,'EIA-923'!$B$7:$B$13965,Generation!$C$2,'EIA-923'!$I$7:$I$13965,Generation!$C$3,'EIA-923'!$A$7:$A$13965,Generation!$B2171,'EIA-923'!$H$7:$H$13965,Generation!O$6)</f>
        <v>0</v>
      </c>
      <c r="P2171" s="68">
        <f>SUMIFS('EIA-923'!$G$7:$G$13965,'EIA-923'!$B$7:$B$13965,Generation!$C$2,'EIA-923'!$I$7:$I$13965,Generation!$C$3,'EIA-923'!$A$7:$A$13965,Generation!$B2171,'EIA-923'!$H$7:$H$13965,Generation!P$6)</f>
        <v>0</v>
      </c>
      <c r="Q2171" s="68">
        <f>SUMIFS('EIA-923'!$G$7:$G$13965,'EIA-923'!$B$7:$B$13965,Generation!$C$2,'EIA-923'!$I$7:$I$13965,Generation!$C$3,'EIA-923'!$A$7:$A$13965,Generation!$B2171,'EIA-923'!$H$7:$H$13965,Generation!Q$6)</f>
        <v>0</v>
      </c>
    </row>
    <row r="2172" spans="2:17">
      <c r="B2172" s="68">
        <v>7398</v>
      </c>
      <c r="C2172" s="68">
        <f>SUMIFS('EIA-923'!$G$7:$G$13965,'EIA-923'!$B$7:$B$13965,Generation!$C$2,'EIA-923'!$I$7:$I$13965,Generation!$C$3,'EIA-923'!$A$7:$A$13965,Generation!$B2172,'EIA-923'!$H$7:$H$13965,Generation!C$6)</f>
        <v>0</v>
      </c>
      <c r="D2172" s="68">
        <f>SUMIFS('EIA-923'!$G$7:$G$13965,'EIA-923'!$B$7:$B$13965,Generation!$C$2,'EIA-923'!$I$7:$I$13965,Generation!$C$3,'EIA-923'!$A$7:$A$13965,Generation!$B2172,'EIA-923'!$H$7:$H$13965,Generation!D$6)</f>
        <v>0</v>
      </c>
      <c r="E2172" s="68">
        <f>SUMIFS('EIA-923'!$G$7:$G$13965,'EIA-923'!$B$7:$B$13965,Generation!$C$2,'EIA-923'!$I$7:$I$13965,Generation!$C$3,'EIA-923'!$A$7:$A$13965,Generation!$B2172,'EIA-923'!$H$7:$H$13965,Generation!E$6)</f>
        <v>0</v>
      </c>
      <c r="F2172" s="68">
        <f>SUMIFS('EIA-923'!$G$7:$G$13965,'EIA-923'!$B$7:$B$13965,Generation!$C$2,'EIA-923'!$I$7:$I$13965,Generation!$C$3,'EIA-923'!$A$7:$A$13965,Generation!$B2172,'EIA-923'!$H$7:$H$13965,Generation!F$6)</f>
        <v>0</v>
      </c>
      <c r="G2172" s="68">
        <f>SUMIFS('EIA-923'!$G$7:$G$13965,'EIA-923'!$B$7:$B$13965,Generation!$C$2,'EIA-923'!$I$7:$I$13965,Generation!$C$3,'EIA-923'!$A$7:$A$13965,Generation!$B2172,'EIA-923'!$H$7:$H$13965,Generation!G$6)</f>
        <v>0</v>
      </c>
      <c r="H2172" s="68">
        <f>SUMIFS('EIA-923'!$G$7:$G$13965,'EIA-923'!$B$7:$B$13965,Generation!$C$2,'EIA-923'!$I$7:$I$13965,Generation!$C$3,'EIA-923'!$A$7:$A$13965,Generation!$B2172,'EIA-923'!$H$7:$H$13965,Generation!H$6)</f>
        <v>0</v>
      </c>
      <c r="I2172" s="68">
        <f>SUMIFS('EIA-923'!$G$7:$G$13965,'EIA-923'!$B$7:$B$13965,Generation!$C$2,'EIA-923'!$I$7:$I$13965,Generation!$C$3,'EIA-923'!$A$7:$A$13965,Generation!$B2172,'EIA-923'!$H$7:$H$13965,Generation!I$6)</f>
        <v>0</v>
      </c>
      <c r="J2172" s="68">
        <f>SUMIFS('EIA-923'!$G$7:$G$13965,'EIA-923'!$B$7:$B$13965,Generation!$C$2,'EIA-923'!$I$7:$I$13965,Generation!$C$3,'EIA-923'!$A$7:$A$13965,Generation!$B2172,'EIA-923'!$H$7:$H$13965,Generation!J$6)</f>
        <v>0</v>
      </c>
      <c r="K2172" s="68">
        <f>SUMIFS('EIA-923'!$G$7:$G$13965,'EIA-923'!$B$7:$B$13965,Generation!$C$2,'EIA-923'!$I$7:$I$13965,Generation!$C$3,'EIA-923'!$A$7:$A$13965,Generation!$B2172,'EIA-923'!$H$7:$H$13965,Generation!K$6)</f>
        <v>0</v>
      </c>
      <c r="L2172" s="68">
        <f>SUMIFS('EIA-923'!$G$7:$G$13965,'EIA-923'!$B$7:$B$13965,Generation!$C$2,'EIA-923'!$I$7:$I$13965,Generation!$C$3,'EIA-923'!$A$7:$A$13965,Generation!$B2172,'EIA-923'!$H$7:$H$13965,Generation!L$6)</f>
        <v>0</v>
      </c>
      <c r="M2172" s="68">
        <f>SUMIFS('EIA-923'!$G$7:$G$13965,'EIA-923'!$B$7:$B$13965,Generation!$C$2,'EIA-923'!$I$7:$I$13965,Generation!$C$3,'EIA-923'!$A$7:$A$13965,Generation!$B2172,'EIA-923'!$H$7:$H$13965,Generation!M$6)</f>
        <v>0</v>
      </c>
      <c r="N2172" s="68">
        <f>SUMIFS('EIA-923'!$G$7:$G$13965,'EIA-923'!$B$7:$B$13965,Generation!$C$2,'EIA-923'!$I$7:$I$13965,Generation!$C$3,'EIA-923'!$A$7:$A$13965,Generation!$B2172,'EIA-923'!$H$7:$H$13965,Generation!N$6)</f>
        <v>0</v>
      </c>
      <c r="O2172" s="68">
        <f>SUMIFS('EIA-923'!$G$7:$G$13965,'EIA-923'!$B$7:$B$13965,Generation!$C$2,'EIA-923'!$I$7:$I$13965,Generation!$C$3,'EIA-923'!$A$7:$A$13965,Generation!$B2172,'EIA-923'!$H$7:$H$13965,Generation!O$6)</f>
        <v>0</v>
      </c>
      <c r="P2172" s="68">
        <f>SUMIFS('EIA-923'!$G$7:$G$13965,'EIA-923'!$B$7:$B$13965,Generation!$C$2,'EIA-923'!$I$7:$I$13965,Generation!$C$3,'EIA-923'!$A$7:$A$13965,Generation!$B2172,'EIA-923'!$H$7:$H$13965,Generation!P$6)</f>
        <v>0</v>
      </c>
      <c r="Q2172" s="68">
        <f>SUMIFS('EIA-923'!$G$7:$G$13965,'EIA-923'!$B$7:$B$13965,Generation!$C$2,'EIA-923'!$I$7:$I$13965,Generation!$C$3,'EIA-923'!$A$7:$A$13965,Generation!$B2172,'EIA-923'!$H$7:$H$13965,Generation!Q$6)</f>
        <v>0</v>
      </c>
    </row>
    <row r="2173" spans="2:17">
      <c r="B2173" s="68">
        <v>7399</v>
      </c>
      <c r="C2173" s="68">
        <f>SUMIFS('EIA-923'!$G$7:$G$13965,'EIA-923'!$B$7:$B$13965,Generation!$C$2,'EIA-923'!$I$7:$I$13965,Generation!$C$3,'EIA-923'!$A$7:$A$13965,Generation!$B2173,'EIA-923'!$H$7:$H$13965,Generation!C$6)</f>
        <v>0</v>
      </c>
      <c r="D2173" s="68">
        <f>SUMIFS('EIA-923'!$G$7:$G$13965,'EIA-923'!$B$7:$B$13965,Generation!$C$2,'EIA-923'!$I$7:$I$13965,Generation!$C$3,'EIA-923'!$A$7:$A$13965,Generation!$B2173,'EIA-923'!$H$7:$H$13965,Generation!D$6)</f>
        <v>0</v>
      </c>
      <c r="E2173" s="68">
        <f>SUMIFS('EIA-923'!$G$7:$G$13965,'EIA-923'!$B$7:$B$13965,Generation!$C$2,'EIA-923'!$I$7:$I$13965,Generation!$C$3,'EIA-923'!$A$7:$A$13965,Generation!$B2173,'EIA-923'!$H$7:$H$13965,Generation!E$6)</f>
        <v>0</v>
      </c>
      <c r="F2173" s="68">
        <f>SUMIFS('EIA-923'!$G$7:$G$13965,'EIA-923'!$B$7:$B$13965,Generation!$C$2,'EIA-923'!$I$7:$I$13965,Generation!$C$3,'EIA-923'!$A$7:$A$13965,Generation!$B2173,'EIA-923'!$H$7:$H$13965,Generation!F$6)</f>
        <v>0</v>
      </c>
      <c r="G2173" s="68">
        <f>SUMIFS('EIA-923'!$G$7:$G$13965,'EIA-923'!$B$7:$B$13965,Generation!$C$2,'EIA-923'!$I$7:$I$13965,Generation!$C$3,'EIA-923'!$A$7:$A$13965,Generation!$B2173,'EIA-923'!$H$7:$H$13965,Generation!G$6)</f>
        <v>0</v>
      </c>
      <c r="H2173" s="68">
        <f>SUMIFS('EIA-923'!$G$7:$G$13965,'EIA-923'!$B$7:$B$13965,Generation!$C$2,'EIA-923'!$I$7:$I$13965,Generation!$C$3,'EIA-923'!$A$7:$A$13965,Generation!$B2173,'EIA-923'!$H$7:$H$13965,Generation!H$6)</f>
        <v>0</v>
      </c>
      <c r="I2173" s="68">
        <f>SUMIFS('EIA-923'!$G$7:$G$13965,'EIA-923'!$B$7:$B$13965,Generation!$C$2,'EIA-923'!$I$7:$I$13965,Generation!$C$3,'EIA-923'!$A$7:$A$13965,Generation!$B2173,'EIA-923'!$H$7:$H$13965,Generation!I$6)</f>
        <v>0</v>
      </c>
      <c r="J2173" s="68">
        <f>SUMIFS('EIA-923'!$G$7:$G$13965,'EIA-923'!$B$7:$B$13965,Generation!$C$2,'EIA-923'!$I$7:$I$13965,Generation!$C$3,'EIA-923'!$A$7:$A$13965,Generation!$B2173,'EIA-923'!$H$7:$H$13965,Generation!J$6)</f>
        <v>0</v>
      </c>
      <c r="K2173" s="68">
        <f>SUMIFS('EIA-923'!$G$7:$G$13965,'EIA-923'!$B$7:$B$13965,Generation!$C$2,'EIA-923'!$I$7:$I$13965,Generation!$C$3,'EIA-923'!$A$7:$A$13965,Generation!$B2173,'EIA-923'!$H$7:$H$13965,Generation!K$6)</f>
        <v>0</v>
      </c>
      <c r="L2173" s="68">
        <f>SUMIFS('EIA-923'!$G$7:$G$13965,'EIA-923'!$B$7:$B$13965,Generation!$C$2,'EIA-923'!$I$7:$I$13965,Generation!$C$3,'EIA-923'!$A$7:$A$13965,Generation!$B2173,'EIA-923'!$H$7:$H$13965,Generation!L$6)</f>
        <v>0</v>
      </c>
      <c r="M2173" s="68">
        <f>SUMIFS('EIA-923'!$G$7:$G$13965,'EIA-923'!$B$7:$B$13965,Generation!$C$2,'EIA-923'!$I$7:$I$13965,Generation!$C$3,'EIA-923'!$A$7:$A$13965,Generation!$B2173,'EIA-923'!$H$7:$H$13965,Generation!M$6)</f>
        <v>0</v>
      </c>
      <c r="N2173" s="68">
        <f>SUMIFS('EIA-923'!$G$7:$G$13965,'EIA-923'!$B$7:$B$13965,Generation!$C$2,'EIA-923'!$I$7:$I$13965,Generation!$C$3,'EIA-923'!$A$7:$A$13965,Generation!$B2173,'EIA-923'!$H$7:$H$13965,Generation!N$6)</f>
        <v>0</v>
      </c>
      <c r="O2173" s="68">
        <f>SUMIFS('EIA-923'!$G$7:$G$13965,'EIA-923'!$B$7:$B$13965,Generation!$C$2,'EIA-923'!$I$7:$I$13965,Generation!$C$3,'EIA-923'!$A$7:$A$13965,Generation!$B2173,'EIA-923'!$H$7:$H$13965,Generation!O$6)</f>
        <v>0</v>
      </c>
      <c r="P2173" s="68">
        <f>SUMIFS('EIA-923'!$G$7:$G$13965,'EIA-923'!$B$7:$B$13965,Generation!$C$2,'EIA-923'!$I$7:$I$13965,Generation!$C$3,'EIA-923'!$A$7:$A$13965,Generation!$B2173,'EIA-923'!$H$7:$H$13965,Generation!P$6)</f>
        <v>0</v>
      </c>
      <c r="Q2173" s="68">
        <f>SUMIFS('EIA-923'!$G$7:$G$13965,'EIA-923'!$B$7:$B$13965,Generation!$C$2,'EIA-923'!$I$7:$I$13965,Generation!$C$3,'EIA-923'!$A$7:$A$13965,Generation!$B2173,'EIA-923'!$H$7:$H$13965,Generation!Q$6)</f>
        <v>0</v>
      </c>
    </row>
    <row r="2174" spans="2:17">
      <c r="B2174" s="68">
        <v>7400</v>
      </c>
      <c r="C2174" s="68">
        <f>SUMIFS('EIA-923'!$G$7:$G$13965,'EIA-923'!$B$7:$B$13965,Generation!$C$2,'EIA-923'!$I$7:$I$13965,Generation!$C$3,'EIA-923'!$A$7:$A$13965,Generation!$B2174,'EIA-923'!$H$7:$H$13965,Generation!C$6)</f>
        <v>0</v>
      </c>
      <c r="D2174" s="68">
        <f>SUMIFS('EIA-923'!$G$7:$G$13965,'EIA-923'!$B$7:$B$13965,Generation!$C$2,'EIA-923'!$I$7:$I$13965,Generation!$C$3,'EIA-923'!$A$7:$A$13965,Generation!$B2174,'EIA-923'!$H$7:$H$13965,Generation!D$6)</f>
        <v>0</v>
      </c>
      <c r="E2174" s="68">
        <f>SUMIFS('EIA-923'!$G$7:$G$13965,'EIA-923'!$B$7:$B$13965,Generation!$C$2,'EIA-923'!$I$7:$I$13965,Generation!$C$3,'EIA-923'!$A$7:$A$13965,Generation!$B2174,'EIA-923'!$H$7:$H$13965,Generation!E$6)</f>
        <v>0</v>
      </c>
      <c r="F2174" s="68">
        <f>SUMIFS('EIA-923'!$G$7:$G$13965,'EIA-923'!$B$7:$B$13965,Generation!$C$2,'EIA-923'!$I$7:$I$13965,Generation!$C$3,'EIA-923'!$A$7:$A$13965,Generation!$B2174,'EIA-923'!$H$7:$H$13965,Generation!F$6)</f>
        <v>0</v>
      </c>
      <c r="G2174" s="68">
        <f>SUMIFS('EIA-923'!$G$7:$G$13965,'EIA-923'!$B$7:$B$13965,Generation!$C$2,'EIA-923'!$I$7:$I$13965,Generation!$C$3,'EIA-923'!$A$7:$A$13965,Generation!$B2174,'EIA-923'!$H$7:$H$13965,Generation!G$6)</f>
        <v>0</v>
      </c>
      <c r="H2174" s="68">
        <f>SUMIFS('EIA-923'!$G$7:$G$13965,'EIA-923'!$B$7:$B$13965,Generation!$C$2,'EIA-923'!$I$7:$I$13965,Generation!$C$3,'EIA-923'!$A$7:$A$13965,Generation!$B2174,'EIA-923'!$H$7:$H$13965,Generation!H$6)</f>
        <v>0</v>
      </c>
      <c r="I2174" s="68">
        <f>SUMIFS('EIA-923'!$G$7:$G$13965,'EIA-923'!$B$7:$B$13965,Generation!$C$2,'EIA-923'!$I$7:$I$13965,Generation!$C$3,'EIA-923'!$A$7:$A$13965,Generation!$B2174,'EIA-923'!$H$7:$H$13965,Generation!I$6)</f>
        <v>0</v>
      </c>
      <c r="J2174" s="68">
        <f>SUMIFS('EIA-923'!$G$7:$G$13965,'EIA-923'!$B$7:$B$13965,Generation!$C$2,'EIA-923'!$I$7:$I$13965,Generation!$C$3,'EIA-923'!$A$7:$A$13965,Generation!$B2174,'EIA-923'!$H$7:$H$13965,Generation!J$6)</f>
        <v>0</v>
      </c>
      <c r="K2174" s="68">
        <f>SUMIFS('EIA-923'!$G$7:$G$13965,'EIA-923'!$B$7:$B$13965,Generation!$C$2,'EIA-923'!$I$7:$I$13965,Generation!$C$3,'EIA-923'!$A$7:$A$13965,Generation!$B2174,'EIA-923'!$H$7:$H$13965,Generation!K$6)</f>
        <v>0</v>
      </c>
      <c r="L2174" s="68">
        <f>SUMIFS('EIA-923'!$G$7:$G$13965,'EIA-923'!$B$7:$B$13965,Generation!$C$2,'EIA-923'!$I$7:$I$13965,Generation!$C$3,'EIA-923'!$A$7:$A$13965,Generation!$B2174,'EIA-923'!$H$7:$H$13965,Generation!L$6)</f>
        <v>0</v>
      </c>
      <c r="M2174" s="68">
        <f>SUMIFS('EIA-923'!$G$7:$G$13965,'EIA-923'!$B$7:$B$13965,Generation!$C$2,'EIA-923'!$I$7:$I$13965,Generation!$C$3,'EIA-923'!$A$7:$A$13965,Generation!$B2174,'EIA-923'!$H$7:$H$13965,Generation!M$6)</f>
        <v>0</v>
      </c>
      <c r="N2174" s="68">
        <f>SUMIFS('EIA-923'!$G$7:$G$13965,'EIA-923'!$B$7:$B$13965,Generation!$C$2,'EIA-923'!$I$7:$I$13965,Generation!$C$3,'EIA-923'!$A$7:$A$13965,Generation!$B2174,'EIA-923'!$H$7:$H$13965,Generation!N$6)</f>
        <v>0</v>
      </c>
      <c r="O2174" s="68">
        <f>SUMIFS('EIA-923'!$G$7:$G$13965,'EIA-923'!$B$7:$B$13965,Generation!$C$2,'EIA-923'!$I$7:$I$13965,Generation!$C$3,'EIA-923'!$A$7:$A$13965,Generation!$B2174,'EIA-923'!$H$7:$H$13965,Generation!O$6)</f>
        <v>0</v>
      </c>
      <c r="P2174" s="68">
        <f>SUMIFS('EIA-923'!$G$7:$G$13965,'EIA-923'!$B$7:$B$13965,Generation!$C$2,'EIA-923'!$I$7:$I$13965,Generation!$C$3,'EIA-923'!$A$7:$A$13965,Generation!$B2174,'EIA-923'!$H$7:$H$13965,Generation!P$6)</f>
        <v>0</v>
      </c>
      <c r="Q2174" s="68">
        <f>SUMIFS('EIA-923'!$G$7:$G$13965,'EIA-923'!$B$7:$B$13965,Generation!$C$2,'EIA-923'!$I$7:$I$13965,Generation!$C$3,'EIA-923'!$A$7:$A$13965,Generation!$B2174,'EIA-923'!$H$7:$H$13965,Generation!Q$6)</f>
        <v>0</v>
      </c>
    </row>
    <row r="2175" spans="2:17">
      <c r="B2175" s="68">
        <v>7405</v>
      </c>
      <c r="C2175" s="68">
        <f>SUMIFS('EIA-923'!$G$7:$G$13965,'EIA-923'!$B$7:$B$13965,Generation!$C$2,'EIA-923'!$I$7:$I$13965,Generation!$C$3,'EIA-923'!$A$7:$A$13965,Generation!$B2175,'EIA-923'!$H$7:$H$13965,Generation!C$6)</f>
        <v>0</v>
      </c>
      <c r="D2175" s="68">
        <f>SUMIFS('EIA-923'!$G$7:$G$13965,'EIA-923'!$B$7:$B$13965,Generation!$C$2,'EIA-923'!$I$7:$I$13965,Generation!$C$3,'EIA-923'!$A$7:$A$13965,Generation!$B2175,'EIA-923'!$H$7:$H$13965,Generation!D$6)</f>
        <v>0</v>
      </c>
      <c r="E2175" s="68">
        <f>SUMIFS('EIA-923'!$G$7:$G$13965,'EIA-923'!$B$7:$B$13965,Generation!$C$2,'EIA-923'!$I$7:$I$13965,Generation!$C$3,'EIA-923'!$A$7:$A$13965,Generation!$B2175,'EIA-923'!$H$7:$H$13965,Generation!E$6)</f>
        <v>0</v>
      </c>
      <c r="F2175" s="68">
        <f>SUMIFS('EIA-923'!$G$7:$G$13965,'EIA-923'!$B$7:$B$13965,Generation!$C$2,'EIA-923'!$I$7:$I$13965,Generation!$C$3,'EIA-923'!$A$7:$A$13965,Generation!$B2175,'EIA-923'!$H$7:$H$13965,Generation!F$6)</f>
        <v>0</v>
      </c>
      <c r="G2175" s="68">
        <f>SUMIFS('EIA-923'!$G$7:$G$13965,'EIA-923'!$B$7:$B$13965,Generation!$C$2,'EIA-923'!$I$7:$I$13965,Generation!$C$3,'EIA-923'!$A$7:$A$13965,Generation!$B2175,'EIA-923'!$H$7:$H$13965,Generation!G$6)</f>
        <v>0</v>
      </c>
      <c r="H2175" s="68">
        <f>SUMIFS('EIA-923'!$G$7:$G$13965,'EIA-923'!$B$7:$B$13965,Generation!$C$2,'EIA-923'!$I$7:$I$13965,Generation!$C$3,'EIA-923'!$A$7:$A$13965,Generation!$B2175,'EIA-923'!$H$7:$H$13965,Generation!H$6)</f>
        <v>0</v>
      </c>
      <c r="I2175" s="68">
        <f>SUMIFS('EIA-923'!$G$7:$G$13965,'EIA-923'!$B$7:$B$13965,Generation!$C$2,'EIA-923'!$I$7:$I$13965,Generation!$C$3,'EIA-923'!$A$7:$A$13965,Generation!$B2175,'EIA-923'!$H$7:$H$13965,Generation!I$6)</f>
        <v>0</v>
      </c>
      <c r="J2175" s="68">
        <f>SUMIFS('EIA-923'!$G$7:$G$13965,'EIA-923'!$B$7:$B$13965,Generation!$C$2,'EIA-923'!$I$7:$I$13965,Generation!$C$3,'EIA-923'!$A$7:$A$13965,Generation!$B2175,'EIA-923'!$H$7:$H$13965,Generation!J$6)</f>
        <v>0</v>
      </c>
      <c r="K2175" s="68">
        <f>SUMIFS('EIA-923'!$G$7:$G$13965,'EIA-923'!$B$7:$B$13965,Generation!$C$2,'EIA-923'!$I$7:$I$13965,Generation!$C$3,'EIA-923'!$A$7:$A$13965,Generation!$B2175,'EIA-923'!$H$7:$H$13965,Generation!K$6)</f>
        <v>0</v>
      </c>
      <c r="L2175" s="68">
        <f>SUMIFS('EIA-923'!$G$7:$G$13965,'EIA-923'!$B$7:$B$13965,Generation!$C$2,'EIA-923'!$I$7:$I$13965,Generation!$C$3,'EIA-923'!$A$7:$A$13965,Generation!$B2175,'EIA-923'!$H$7:$H$13965,Generation!L$6)</f>
        <v>0</v>
      </c>
      <c r="M2175" s="68">
        <f>SUMIFS('EIA-923'!$G$7:$G$13965,'EIA-923'!$B$7:$B$13965,Generation!$C$2,'EIA-923'!$I$7:$I$13965,Generation!$C$3,'EIA-923'!$A$7:$A$13965,Generation!$B2175,'EIA-923'!$H$7:$H$13965,Generation!M$6)</f>
        <v>0</v>
      </c>
      <c r="N2175" s="68">
        <f>SUMIFS('EIA-923'!$G$7:$G$13965,'EIA-923'!$B$7:$B$13965,Generation!$C$2,'EIA-923'!$I$7:$I$13965,Generation!$C$3,'EIA-923'!$A$7:$A$13965,Generation!$B2175,'EIA-923'!$H$7:$H$13965,Generation!N$6)</f>
        <v>0</v>
      </c>
      <c r="O2175" s="68">
        <f>SUMIFS('EIA-923'!$G$7:$G$13965,'EIA-923'!$B$7:$B$13965,Generation!$C$2,'EIA-923'!$I$7:$I$13965,Generation!$C$3,'EIA-923'!$A$7:$A$13965,Generation!$B2175,'EIA-923'!$H$7:$H$13965,Generation!O$6)</f>
        <v>0</v>
      </c>
      <c r="P2175" s="68">
        <f>SUMIFS('EIA-923'!$G$7:$G$13965,'EIA-923'!$B$7:$B$13965,Generation!$C$2,'EIA-923'!$I$7:$I$13965,Generation!$C$3,'EIA-923'!$A$7:$A$13965,Generation!$B2175,'EIA-923'!$H$7:$H$13965,Generation!P$6)</f>
        <v>0</v>
      </c>
      <c r="Q2175" s="68">
        <f>SUMIFS('EIA-923'!$G$7:$G$13965,'EIA-923'!$B$7:$B$13965,Generation!$C$2,'EIA-923'!$I$7:$I$13965,Generation!$C$3,'EIA-923'!$A$7:$A$13965,Generation!$B2175,'EIA-923'!$H$7:$H$13965,Generation!Q$6)</f>
        <v>0</v>
      </c>
    </row>
    <row r="2176" spans="2:17">
      <c r="B2176" s="68">
        <v>7406</v>
      </c>
      <c r="C2176" s="68">
        <f>SUMIFS('EIA-923'!$G$7:$G$13965,'EIA-923'!$B$7:$B$13965,Generation!$C$2,'EIA-923'!$I$7:$I$13965,Generation!$C$3,'EIA-923'!$A$7:$A$13965,Generation!$B2176,'EIA-923'!$H$7:$H$13965,Generation!C$6)</f>
        <v>0</v>
      </c>
      <c r="D2176" s="68">
        <f>SUMIFS('EIA-923'!$G$7:$G$13965,'EIA-923'!$B$7:$B$13965,Generation!$C$2,'EIA-923'!$I$7:$I$13965,Generation!$C$3,'EIA-923'!$A$7:$A$13965,Generation!$B2176,'EIA-923'!$H$7:$H$13965,Generation!D$6)</f>
        <v>0</v>
      </c>
      <c r="E2176" s="68">
        <f>SUMIFS('EIA-923'!$G$7:$G$13965,'EIA-923'!$B$7:$B$13965,Generation!$C$2,'EIA-923'!$I$7:$I$13965,Generation!$C$3,'EIA-923'!$A$7:$A$13965,Generation!$B2176,'EIA-923'!$H$7:$H$13965,Generation!E$6)</f>
        <v>0</v>
      </c>
      <c r="F2176" s="68">
        <f>SUMIFS('EIA-923'!$G$7:$G$13965,'EIA-923'!$B$7:$B$13965,Generation!$C$2,'EIA-923'!$I$7:$I$13965,Generation!$C$3,'EIA-923'!$A$7:$A$13965,Generation!$B2176,'EIA-923'!$H$7:$H$13965,Generation!F$6)</f>
        <v>0</v>
      </c>
      <c r="G2176" s="68">
        <f>SUMIFS('EIA-923'!$G$7:$G$13965,'EIA-923'!$B$7:$B$13965,Generation!$C$2,'EIA-923'!$I$7:$I$13965,Generation!$C$3,'EIA-923'!$A$7:$A$13965,Generation!$B2176,'EIA-923'!$H$7:$H$13965,Generation!G$6)</f>
        <v>0</v>
      </c>
      <c r="H2176" s="68">
        <f>SUMIFS('EIA-923'!$G$7:$G$13965,'EIA-923'!$B$7:$B$13965,Generation!$C$2,'EIA-923'!$I$7:$I$13965,Generation!$C$3,'EIA-923'!$A$7:$A$13965,Generation!$B2176,'EIA-923'!$H$7:$H$13965,Generation!H$6)</f>
        <v>0</v>
      </c>
      <c r="I2176" s="68">
        <f>SUMIFS('EIA-923'!$G$7:$G$13965,'EIA-923'!$B$7:$B$13965,Generation!$C$2,'EIA-923'!$I$7:$I$13965,Generation!$C$3,'EIA-923'!$A$7:$A$13965,Generation!$B2176,'EIA-923'!$H$7:$H$13965,Generation!I$6)</f>
        <v>0</v>
      </c>
      <c r="J2176" s="68">
        <f>SUMIFS('EIA-923'!$G$7:$G$13965,'EIA-923'!$B$7:$B$13965,Generation!$C$2,'EIA-923'!$I$7:$I$13965,Generation!$C$3,'EIA-923'!$A$7:$A$13965,Generation!$B2176,'EIA-923'!$H$7:$H$13965,Generation!J$6)</f>
        <v>0</v>
      </c>
      <c r="K2176" s="68">
        <f>SUMIFS('EIA-923'!$G$7:$G$13965,'EIA-923'!$B$7:$B$13965,Generation!$C$2,'EIA-923'!$I$7:$I$13965,Generation!$C$3,'EIA-923'!$A$7:$A$13965,Generation!$B2176,'EIA-923'!$H$7:$H$13965,Generation!K$6)</f>
        <v>0</v>
      </c>
      <c r="L2176" s="68">
        <f>SUMIFS('EIA-923'!$G$7:$G$13965,'EIA-923'!$B$7:$B$13965,Generation!$C$2,'EIA-923'!$I$7:$I$13965,Generation!$C$3,'EIA-923'!$A$7:$A$13965,Generation!$B2176,'EIA-923'!$H$7:$H$13965,Generation!L$6)</f>
        <v>0</v>
      </c>
      <c r="M2176" s="68">
        <f>SUMIFS('EIA-923'!$G$7:$G$13965,'EIA-923'!$B$7:$B$13965,Generation!$C$2,'EIA-923'!$I$7:$I$13965,Generation!$C$3,'EIA-923'!$A$7:$A$13965,Generation!$B2176,'EIA-923'!$H$7:$H$13965,Generation!M$6)</f>
        <v>0</v>
      </c>
      <c r="N2176" s="68">
        <f>SUMIFS('EIA-923'!$G$7:$G$13965,'EIA-923'!$B$7:$B$13965,Generation!$C$2,'EIA-923'!$I$7:$I$13965,Generation!$C$3,'EIA-923'!$A$7:$A$13965,Generation!$B2176,'EIA-923'!$H$7:$H$13965,Generation!N$6)</f>
        <v>0</v>
      </c>
      <c r="O2176" s="68">
        <f>SUMIFS('EIA-923'!$G$7:$G$13965,'EIA-923'!$B$7:$B$13965,Generation!$C$2,'EIA-923'!$I$7:$I$13965,Generation!$C$3,'EIA-923'!$A$7:$A$13965,Generation!$B2176,'EIA-923'!$H$7:$H$13965,Generation!O$6)</f>
        <v>0</v>
      </c>
      <c r="P2176" s="68">
        <f>SUMIFS('EIA-923'!$G$7:$G$13965,'EIA-923'!$B$7:$B$13965,Generation!$C$2,'EIA-923'!$I$7:$I$13965,Generation!$C$3,'EIA-923'!$A$7:$A$13965,Generation!$B2176,'EIA-923'!$H$7:$H$13965,Generation!P$6)</f>
        <v>0</v>
      </c>
      <c r="Q2176" s="68">
        <f>SUMIFS('EIA-923'!$G$7:$G$13965,'EIA-923'!$B$7:$B$13965,Generation!$C$2,'EIA-923'!$I$7:$I$13965,Generation!$C$3,'EIA-923'!$A$7:$A$13965,Generation!$B2176,'EIA-923'!$H$7:$H$13965,Generation!Q$6)</f>
        <v>0</v>
      </c>
    </row>
    <row r="2177" spans="2:17">
      <c r="B2177" s="68">
        <v>7408</v>
      </c>
      <c r="C2177" s="68">
        <f>SUMIFS('EIA-923'!$G$7:$G$13965,'EIA-923'!$B$7:$B$13965,Generation!$C$2,'EIA-923'!$I$7:$I$13965,Generation!$C$3,'EIA-923'!$A$7:$A$13965,Generation!$B2177,'EIA-923'!$H$7:$H$13965,Generation!C$6)</f>
        <v>0</v>
      </c>
      <c r="D2177" s="68">
        <f>SUMIFS('EIA-923'!$G$7:$G$13965,'EIA-923'!$B$7:$B$13965,Generation!$C$2,'EIA-923'!$I$7:$I$13965,Generation!$C$3,'EIA-923'!$A$7:$A$13965,Generation!$B2177,'EIA-923'!$H$7:$H$13965,Generation!D$6)</f>
        <v>0</v>
      </c>
      <c r="E2177" s="68">
        <f>SUMIFS('EIA-923'!$G$7:$G$13965,'EIA-923'!$B$7:$B$13965,Generation!$C$2,'EIA-923'!$I$7:$I$13965,Generation!$C$3,'EIA-923'!$A$7:$A$13965,Generation!$B2177,'EIA-923'!$H$7:$H$13965,Generation!E$6)</f>
        <v>0</v>
      </c>
      <c r="F2177" s="68">
        <f>SUMIFS('EIA-923'!$G$7:$G$13965,'EIA-923'!$B$7:$B$13965,Generation!$C$2,'EIA-923'!$I$7:$I$13965,Generation!$C$3,'EIA-923'!$A$7:$A$13965,Generation!$B2177,'EIA-923'!$H$7:$H$13965,Generation!F$6)</f>
        <v>0</v>
      </c>
      <c r="G2177" s="68">
        <f>SUMIFS('EIA-923'!$G$7:$G$13965,'EIA-923'!$B$7:$B$13965,Generation!$C$2,'EIA-923'!$I$7:$I$13965,Generation!$C$3,'EIA-923'!$A$7:$A$13965,Generation!$B2177,'EIA-923'!$H$7:$H$13965,Generation!G$6)</f>
        <v>0</v>
      </c>
      <c r="H2177" s="68">
        <f>SUMIFS('EIA-923'!$G$7:$G$13965,'EIA-923'!$B$7:$B$13965,Generation!$C$2,'EIA-923'!$I$7:$I$13965,Generation!$C$3,'EIA-923'!$A$7:$A$13965,Generation!$B2177,'EIA-923'!$H$7:$H$13965,Generation!H$6)</f>
        <v>0</v>
      </c>
      <c r="I2177" s="68">
        <f>SUMIFS('EIA-923'!$G$7:$G$13965,'EIA-923'!$B$7:$B$13965,Generation!$C$2,'EIA-923'!$I$7:$I$13965,Generation!$C$3,'EIA-923'!$A$7:$A$13965,Generation!$B2177,'EIA-923'!$H$7:$H$13965,Generation!I$6)</f>
        <v>0</v>
      </c>
      <c r="J2177" s="68">
        <f>SUMIFS('EIA-923'!$G$7:$G$13965,'EIA-923'!$B$7:$B$13965,Generation!$C$2,'EIA-923'!$I$7:$I$13965,Generation!$C$3,'EIA-923'!$A$7:$A$13965,Generation!$B2177,'EIA-923'!$H$7:$H$13965,Generation!J$6)</f>
        <v>0</v>
      </c>
      <c r="K2177" s="68">
        <f>SUMIFS('EIA-923'!$G$7:$G$13965,'EIA-923'!$B$7:$B$13965,Generation!$C$2,'EIA-923'!$I$7:$I$13965,Generation!$C$3,'EIA-923'!$A$7:$A$13965,Generation!$B2177,'EIA-923'!$H$7:$H$13965,Generation!K$6)</f>
        <v>0</v>
      </c>
      <c r="L2177" s="68">
        <f>SUMIFS('EIA-923'!$G$7:$G$13965,'EIA-923'!$B$7:$B$13965,Generation!$C$2,'EIA-923'!$I$7:$I$13965,Generation!$C$3,'EIA-923'!$A$7:$A$13965,Generation!$B2177,'EIA-923'!$H$7:$H$13965,Generation!L$6)</f>
        <v>0</v>
      </c>
      <c r="M2177" s="68">
        <f>SUMIFS('EIA-923'!$G$7:$G$13965,'EIA-923'!$B$7:$B$13965,Generation!$C$2,'EIA-923'!$I$7:$I$13965,Generation!$C$3,'EIA-923'!$A$7:$A$13965,Generation!$B2177,'EIA-923'!$H$7:$H$13965,Generation!M$6)</f>
        <v>0</v>
      </c>
      <c r="N2177" s="68">
        <f>SUMIFS('EIA-923'!$G$7:$G$13965,'EIA-923'!$B$7:$B$13965,Generation!$C$2,'EIA-923'!$I$7:$I$13965,Generation!$C$3,'EIA-923'!$A$7:$A$13965,Generation!$B2177,'EIA-923'!$H$7:$H$13965,Generation!N$6)</f>
        <v>0</v>
      </c>
      <c r="O2177" s="68">
        <f>SUMIFS('EIA-923'!$G$7:$G$13965,'EIA-923'!$B$7:$B$13965,Generation!$C$2,'EIA-923'!$I$7:$I$13965,Generation!$C$3,'EIA-923'!$A$7:$A$13965,Generation!$B2177,'EIA-923'!$H$7:$H$13965,Generation!O$6)</f>
        <v>0</v>
      </c>
      <c r="P2177" s="68">
        <f>SUMIFS('EIA-923'!$G$7:$G$13965,'EIA-923'!$B$7:$B$13965,Generation!$C$2,'EIA-923'!$I$7:$I$13965,Generation!$C$3,'EIA-923'!$A$7:$A$13965,Generation!$B2177,'EIA-923'!$H$7:$H$13965,Generation!P$6)</f>
        <v>0</v>
      </c>
      <c r="Q2177" s="68">
        <f>SUMIFS('EIA-923'!$G$7:$G$13965,'EIA-923'!$B$7:$B$13965,Generation!$C$2,'EIA-923'!$I$7:$I$13965,Generation!$C$3,'EIA-923'!$A$7:$A$13965,Generation!$B2177,'EIA-923'!$H$7:$H$13965,Generation!Q$6)</f>
        <v>0</v>
      </c>
    </row>
    <row r="2178" spans="2:17">
      <c r="B2178" s="68">
        <v>7413</v>
      </c>
      <c r="C2178" s="68">
        <f>SUMIFS('EIA-923'!$G$7:$G$13965,'EIA-923'!$B$7:$B$13965,Generation!$C$2,'EIA-923'!$I$7:$I$13965,Generation!$C$3,'EIA-923'!$A$7:$A$13965,Generation!$B2178,'EIA-923'!$H$7:$H$13965,Generation!C$6)</f>
        <v>0</v>
      </c>
      <c r="D2178" s="68">
        <f>SUMIFS('EIA-923'!$G$7:$G$13965,'EIA-923'!$B$7:$B$13965,Generation!$C$2,'EIA-923'!$I$7:$I$13965,Generation!$C$3,'EIA-923'!$A$7:$A$13965,Generation!$B2178,'EIA-923'!$H$7:$H$13965,Generation!D$6)</f>
        <v>0</v>
      </c>
      <c r="E2178" s="68">
        <f>SUMIFS('EIA-923'!$G$7:$G$13965,'EIA-923'!$B$7:$B$13965,Generation!$C$2,'EIA-923'!$I$7:$I$13965,Generation!$C$3,'EIA-923'!$A$7:$A$13965,Generation!$B2178,'EIA-923'!$H$7:$H$13965,Generation!E$6)</f>
        <v>0</v>
      </c>
      <c r="F2178" s="68">
        <f>SUMIFS('EIA-923'!$G$7:$G$13965,'EIA-923'!$B$7:$B$13965,Generation!$C$2,'EIA-923'!$I$7:$I$13965,Generation!$C$3,'EIA-923'!$A$7:$A$13965,Generation!$B2178,'EIA-923'!$H$7:$H$13965,Generation!F$6)</f>
        <v>0</v>
      </c>
      <c r="G2178" s="68">
        <f>SUMIFS('EIA-923'!$G$7:$G$13965,'EIA-923'!$B$7:$B$13965,Generation!$C$2,'EIA-923'!$I$7:$I$13965,Generation!$C$3,'EIA-923'!$A$7:$A$13965,Generation!$B2178,'EIA-923'!$H$7:$H$13965,Generation!G$6)</f>
        <v>0</v>
      </c>
      <c r="H2178" s="68">
        <f>SUMIFS('EIA-923'!$G$7:$G$13965,'EIA-923'!$B$7:$B$13965,Generation!$C$2,'EIA-923'!$I$7:$I$13965,Generation!$C$3,'EIA-923'!$A$7:$A$13965,Generation!$B2178,'EIA-923'!$H$7:$H$13965,Generation!H$6)</f>
        <v>0</v>
      </c>
      <c r="I2178" s="68">
        <f>SUMIFS('EIA-923'!$G$7:$G$13965,'EIA-923'!$B$7:$B$13965,Generation!$C$2,'EIA-923'!$I$7:$I$13965,Generation!$C$3,'EIA-923'!$A$7:$A$13965,Generation!$B2178,'EIA-923'!$H$7:$H$13965,Generation!I$6)</f>
        <v>0</v>
      </c>
      <c r="J2178" s="68">
        <f>SUMIFS('EIA-923'!$G$7:$G$13965,'EIA-923'!$B$7:$B$13965,Generation!$C$2,'EIA-923'!$I$7:$I$13965,Generation!$C$3,'EIA-923'!$A$7:$A$13965,Generation!$B2178,'EIA-923'!$H$7:$H$13965,Generation!J$6)</f>
        <v>0</v>
      </c>
      <c r="K2178" s="68">
        <f>SUMIFS('EIA-923'!$G$7:$G$13965,'EIA-923'!$B$7:$B$13965,Generation!$C$2,'EIA-923'!$I$7:$I$13965,Generation!$C$3,'EIA-923'!$A$7:$A$13965,Generation!$B2178,'EIA-923'!$H$7:$H$13965,Generation!K$6)</f>
        <v>0</v>
      </c>
      <c r="L2178" s="68">
        <f>SUMIFS('EIA-923'!$G$7:$G$13965,'EIA-923'!$B$7:$B$13965,Generation!$C$2,'EIA-923'!$I$7:$I$13965,Generation!$C$3,'EIA-923'!$A$7:$A$13965,Generation!$B2178,'EIA-923'!$H$7:$H$13965,Generation!L$6)</f>
        <v>0</v>
      </c>
      <c r="M2178" s="68">
        <f>SUMIFS('EIA-923'!$G$7:$G$13965,'EIA-923'!$B$7:$B$13965,Generation!$C$2,'EIA-923'!$I$7:$I$13965,Generation!$C$3,'EIA-923'!$A$7:$A$13965,Generation!$B2178,'EIA-923'!$H$7:$H$13965,Generation!M$6)</f>
        <v>0</v>
      </c>
      <c r="N2178" s="68">
        <f>SUMIFS('EIA-923'!$G$7:$G$13965,'EIA-923'!$B$7:$B$13965,Generation!$C$2,'EIA-923'!$I$7:$I$13965,Generation!$C$3,'EIA-923'!$A$7:$A$13965,Generation!$B2178,'EIA-923'!$H$7:$H$13965,Generation!N$6)</f>
        <v>0</v>
      </c>
      <c r="O2178" s="68">
        <f>SUMIFS('EIA-923'!$G$7:$G$13965,'EIA-923'!$B$7:$B$13965,Generation!$C$2,'EIA-923'!$I$7:$I$13965,Generation!$C$3,'EIA-923'!$A$7:$A$13965,Generation!$B2178,'EIA-923'!$H$7:$H$13965,Generation!O$6)</f>
        <v>0</v>
      </c>
      <c r="P2178" s="68">
        <f>SUMIFS('EIA-923'!$G$7:$G$13965,'EIA-923'!$B$7:$B$13965,Generation!$C$2,'EIA-923'!$I$7:$I$13965,Generation!$C$3,'EIA-923'!$A$7:$A$13965,Generation!$B2178,'EIA-923'!$H$7:$H$13965,Generation!P$6)</f>
        <v>0</v>
      </c>
      <c r="Q2178" s="68">
        <f>SUMIFS('EIA-923'!$G$7:$G$13965,'EIA-923'!$B$7:$B$13965,Generation!$C$2,'EIA-923'!$I$7:$I$13965,Generation!$C$3,'EIA-923'!$A$7:$A$13965,Generation!$B2178,'EIA-923'!$H$7:$H$13965,Generation!Q$6)</f>
        <v>0</v>
      </c>
    </row>
    <row r="2179" spans="2:17">
      <c r="B2179" s="68">
        <v>7414</v>
      </c>
      <c r="C2179" s="68">
        <f>SUMIFS('EIA-923'!$G$7:$G$13965,'EIA-923'!$B$7:$B$13965,Generation!$C$2,'EIA-923'!$I$7:$I$13965,Generation!$C$3,'EIA-923'!$A$7:$A$13965,Generation!$B2179,'EIA-923'!$H$7:$H$13965,Generation!C$6)</f>
        <v>0</v>
      </c>
      <c r="D2179" s="68">
        <f>SUMIFS('EIA-923'!$G$7:$G$13965,'EIA-923'!$B$7:$B$13965,Generation!$C$2,'EIA-923'!$I$7:$I$13965,Generation!$C$3,'EIA-923'!$A$7:$A$13965,Generation!$B2179,'EIA-923'!$H$7:$H$13965,Generation!D$6)</f>
        <v>0</v>
      </c>
      <c r="E2179" s="68">
        <f>SUMIFS('EIA-923'!$G$7:$G$13965,'EIA-923'!$B$7:$B$13965,Generation!$C$2,'EIA-923'!$I$7:$I$13965,Generation!$C$3,'EIA-923'!$A$7:$A$13965,Generation!$B2179,'EIA-923'!$H$7:$H$13965,Generation!E$6)</f>
        <v>0</v>
      </c>
      <c r="F2179" s="68">
        <f>SUMIFS('EIA-923'!$G$7:$G$13965,'EIA-923'!$B$7:$B$13965,Generation!$C$2,'EIA-923'!$I$7:$I$13965,Generation!$C$3,'EIA-923'!$A$7:$A$13965,Generation!$B2179,'EIA-923'!$H$7:$H$13965,Generation!F$6)</f>
        <v>0</v>
      </c>
      <c r="G2179" s="68">
        <f>SUMIFS('EIA-923'!$G$7:$G$13965,'EIA-923'!$B$7:$B$13965,Generation!$C$2,'EIA-923'!$I$7:$I$13965,Generation!$C$3,'EIA-923'!$A$7:$A$13965,Generation!$B2179,'EIA-923'!$H$7:$H$13965,Generation!G$6)</f>
        <v>0</v>
      </c>
      <c r="H2179" s="68">
        <f>SUMIFS('EIA-923'!$G$7:$G$13965,'EIA-923'!$B$7:$B$13965,Generation!$C$2,'EIA-923'!$I$7:$I$13965,Generation!$C$3,'EIA-923'!$A$7:$A$13965,Generation!$B2179,'EIA-923'!$H$7:$H$13965,Generation!H$6)</f>
        <v>0</v>
      </c>
      <c r="I2179" s="68">
        <f>SUMIFS('EIA-923'!$G$7:$G$13965,'EIA-923'!$B$7:$B$13965,Generation!$C$2,'EIA-923'!$I$7:$I$13965,Generation!$C$3,'EIA-923'!$A$7:$A$13965,Generation!$B2179,'EIA-923'!$H$7:$H$13965,Generation!I$6)</f>
        <v>0</v>
      </c>
      <c r="J2179" s="68">
        <f>SUMIFS('EIA-923'!$G$7:$G$13965,'EIA-923'!$B$7:$B$13965,Generation!$C$2,'EIA-923'!$I$7:$I$13965,Generation!$C$3,'EIA-923'!$A$7:$A$13965,Generation!$B2179,'EIA-923'!$H$7:$H$13965,Generation!J$6)</f>
        <v>0</v>
      </c>
      <c r="K2179" s="68">
        <f>SUMIFS('EIA-923'!$G$7:$G$13965,'EIA-923'!$B$7:$B$13965,Generation!$C$2,'EIA-923'!$I$7:$I$13965,Generation!$C$3,'EIA-923'!$A$7:$A$13965,Generation!$B2179,'EIA-923'!$H$7:$H$13965,Generation!K$6)</f>
        <v>0</v>
      </c>
      <c r="L2179" s="68">
        <f>SUMIFS('EIA-923'!$G$7:$G$13965,'EIA-923'!$B$7:$B$13965,Generation!$C$2,'EIA-923'!$I$7:$I$13965,Generation!$C$3,'EIA-923'!$A$7:$A$13965,Generation!$B2179,'EIA-923'!$H$7:$H$13965,Generation!L$6)</f>
        <v>0</v>
      </c>
      <c r="M2179" s="68">
        <f>SUMIFS('EIA-923'!$G$7:$G$13965,'EIA-923'!$B$7:$B$13965,Generation!$C$2,'EIA-923'!$I$7:$I$13965,Generation!$C$3,'EIA-923'!$A$7:$A$13965,Generation!$B2179,'EIA-923'!$H$7:$H$13965,Generation!M$6)</f>
        <v>0</v>
      </c>
      <c r="N2179" s="68">
        <f>SUMIFS('EIA-923'!$G$7:$G$13965,'EIA-923'!$B$7:$B$13965,Generation!$C$2,'EIA-923'!$I$7:$I$13965,Generation!$C$3,'EIA-923'!$A$7:$A$13965,Generation!$B2179,'EIA-923'!$H$7:$H$13965,Generation!N$6)</f>
        <v>0</v>
      </c>
      <c r="O2179" s="68">
        <f>SUMIFS('EIA-923'!$G$7:$G$13965,'EIA-923'!$B$7:$B$13965,Generation!$C$2,'EIA-923'!$I$7:$I$13965,Generation!$C$3,'EIA-923'!$A$7:$A$13965,Generation!$B2179,'EIA-923'!$H$7:$H$13965,Generation!O$6)</f>
        <v>0</v>
      </c>
      <c r="P2179" s="68">
        <f>SUMIFS('EIA-923'!$G$7:$G$13965,'EIA-923'!$B$7:$B$13965,Generation!$C$2,'EIA-923'!$I$7:$I$13965,Generation!$C$3,'EIA-923'!$A$7:$A$13965,Generation!$B2179,'EIA-923'!$H$7:$H$13965,Generation!P$6)</f>
        <v>0</v>
      </c>
      <c r="Q2179" s="68">
        <f>SUMIFS('EIA-923'!$G$7:$G$13965,'EIA-923'!$B$7:$B$13965,Generation!$C$2,'EIA-923'!$I$7:$I$13965,Generation!$C$3,'EIA-923'!$A$7:$A$13965,Generation!$B2179,'EIA-923'!$H$7:$H$13965,Generation!Q$6)</f>
        <v>0</v>
      </c>
    </row>
    <row r="2180" spans="2:17">
      <c r="B2180" s="68">
        <v>7415</v>
      </c>
      <c r="C2180" s="68">
        <f>SUMIFS('EIA-923'!$G$7:$G$13965,'EIA-923'!$B$7:$B$13965,Generation!$C$2,'EIA-923'!$I$7:$I$13965,Generation!$C$3,'EIA-923'!$A$7:$A$13965,Generation!$B2180,'EIA-923'!$H$7:$H$13965,Generation!C$6)</f>
        <v>0</v>
      </c>
      <c r="D2180" s="68">
        <f>SUMIFS('EIA-923'!$G$7:$G$13965,'EIA-923'!$B$7:$B$13965,Generation!$C$2,'EIA-923'!$I$7:$I$13965,Generation!$C$3,'EIA-923'!$A$7:$A$13965,Generation!$B2180,'EIA-923'!$H$7:$H$13965,Generation!D$6)</f>
        <v>0</v>
      </c>
      <c r="E2180" s="68">
        <f>SUMIFS('EIA-923'!$G$7:$G$13965,'EIA-923'!$B$7:$B$13965,Generation!$C$2,'EIA-923'!$I$7:$I$13965,Generation!$C$3,'EIA-923'!$A$7:$A$13965,Generation!$B2180,'EIA-923'!$H$7:$H$13965,Generation!E$6)</f>
        <v>0</v>
      </c>
      <c r="F2180" s="68">
        <f>SUMIFS('EIA-923'!$G$7:$G$13965,'EIA-923'!$B$7:$B$13965,Generation!$C$2,'EIA-923'!$I$7:$I$13965,Generation!$C$3,'EIA-923'!$A$7:$A$13965,Generation!$B2180,'EIA-923'!$H$7:$H$13965,Generation!F$6)</f>
        <v>0</v>
      </c>
      <c r="G2180" s="68">
        <f>SUMIFS('EIA-923'!$G$7:$G$13965,'EIA-923'!$B$7:$B$13965,Generation!$C$2,'EIA-923'!$I$7:$I$13965,Generation!$C$3,'EIA-923'!$A$7:$A$13965,Generation!$B2180,'EIA-923'!$H$7:$H$13965,Generation!G$6)</f>
        <v>0</v>
      </c>
      <c r="H2180" s="68">
        <f>SUMIFS('EIA-923'!$G$7:$G$13965,'EIA-923'!$B$7:$B$13965,Generation!$C$2,'EIA-923'!$I$7:$I$13965,Generation!$C$3,'EIA-923'!$A$7:$A$13965,Generation!$B2180,'EIA-923'!$H$7:$H$13965,Generation!H$6)</f>
        <v>0</v>
      </c>
      <c r="I2180" s="68">
        <f>SUMIFS('EIA-923'!$G$7:$G$13965,'EIA-923'!$B$7:$B$13965,Generation!$C$2,'EIA-923'!$I$7:$I$13965,Generation!$C$3,'EIA-923'!$A$7:$A$13965,Generation!$B2180,'EIA-923'!$H$7:$H$13965,Generation!I$6)</f>
        <v>0</v>
      </c>
      <c r="J2180" s="68">
        <f>SUMIFS('EIA-923'!$G$7:$G$13965,'EIA-923'!$B$7:$B$13965,Generation!$C$2,'EIA-923'!$I$7:$I$13965,Generation!$C$3,'EIA-923'!$A$7:$A$13965,Generation!$B2180,'EIA-923'!$H$7:$H$13965,Generation!J$6)</f>
        <v>0</v>
      </c>
      <c r="K2180" s="68">
        <f>SUMIFS('EIA-923'!$G$7:$G$13965,'EIA-923'!$B$7:$B$13965,Generation!$C$2,'EIA-923'!$I$7:$I$13965,Generation!$C$3,'EIA-923'!$A$7:$A$13965,Generation!$B2180,'EIA-923'!$H$7:$H$13965,Generation!K$6)</f>
        <v>0</v>
      </c>
      <c r="L2180" s="68">
        <f>SUMIFS('EIA-923'!$G$7:$G$13965,'EIA-923'!$B$7:$B$13965,Generation!$C$2,'EIA-923'!$I$7:$I$13965,Generation!$C$3,'EIA-923'!$A$7:$A$13965,Generation!$B2180,'EIA-923'!$H$7:$H$13965,Generation!L$6)</f>
        <v>0</v>
      </c>
      <c r="M2180" s="68">
        <f>SUMIFS('EIA-923'!$G$7:$G$13965,'EIA-923'!$B$7:$B$13965,Generation!$C$2,'EIA-923'!$I$7:$I$13965,Generation!$C$3,'EIA-923'!$A$7:$A$13965,Generation!$B2180,'EIA-923'!$H$7:$H$13965,Generation!M$6)</f>
        <v>0</v>
      </c>
      <c r="N2180" s="68">
        <f>SUMIFS('EIA-923'!$G$7:$G$13965,'EIA-923'!$B$7:$B$13965,Generation!$C$2,'EIA-923'!$I$7:$I$13965,Generation!$C$3,'EIA-923'!$A$7:$A$13965,Generation!$B2180,'EIA-923'!$H$7:$H$13965,Generation!N$6)</f>
        <v>0</v>
      </c>
      <c r="O2180" s="68">
        <f>SUMIFS('EIA-923'!$G$7:$G$13965,'EIA-923'!$B$7:$B$13965,Generation!$C$2,'EIA-923'!$I$7:$I$13965,Generation!$C$3,'EIA-923'!$A$7:$A$13965,Generation!$B2180,'EIA-923'!$H$7:$H$13965,Generation!O$6)</f>
        <v>0</v>
      </c>
      <c r="P2180" s="68">
        <f>SUMIFS('EIA-923'!$G$7:$G$13965,'EIA-923'!$B$7:$B$13965,Generation!$C$2,'EIA-923'!$I$7:$I$13965,Generation!$C$3,'EIA-923'!$A$7:$A$13965,Generation!$B2180,'EIA-923'!$H$7:$H$13965,Generation!P$6)</f>
        <v>0</v>
      </c>
      <c r="Q2180" s="68">
        <f>SUMIFS('EIA-923'!$G$7:$G$13965,'EIA-923'!$B$7:$B$13965,Generation!$C$2,'EIA-923'!$I$7:$I$13965,Generation!$C$3,'EIA-923'!$A$7:$A$13965,Generation!$B2180,'EIA-923'!$H$7:$H$13965,Generation!Q$6)</f>
        <v>0</v>
      </c>
    </row>
    <row r="2181" spans="2:17">
      <c r="B2181" s="68">
        <v>7425</v>
      </c>
      <c r="C2181" s="68">
        <f>SUMIFS('EIA-923'!$G$7:$G$13965,'EIA-923'!$B$7:$B$13965,Generation!$C$2,'EIA-923'!$I$7:$I$13965,Generation!$C$3,'EIA-923'!$A$7:$A$13965,Generation!$B2181,'EIA-923'!$H$7:$H$13965,Generation!C$6)</f>
        <v>0</v>
      </c>
      <c r="D2181" s="68">
        <f>SUMIFS('EIA-923'!$G$7:$G$13965,'EIA-923'!$B$7:$B$13965,Generation!$C$2,'EIA-923'!$I$7:$I$13965,Generation!$C$3,'EIA-923'!$A$7:$A$13965,Generation!$B2181,'EIA-923'!$H$7:$H$13965,Generation!D$6)</f>
        <v>0</v>
      </c>
      <c r="E2181" s="68">
        <f>SUMIFS('EIA-923'!$G$7:$G$13965,'EIA-923'!$B$7:$B$13965,Generation!$C$2,'EIA-923'!$I$7:$I$13965,Generation!$C$3,'EIA-923'!$A$7:$A$13965,Generation!$B2181,'EIA-923'!$H$7:$H$13965,Generation!E$6)</f>
        <v>0</v>
      </c>
      <c r="F2181" s="68">
        <f>SUMIFS('EIA-923'!$G$7:$G$13965,'EIA-923'!$B$7:$B$13965,Generation!$C$2,'EIA-923'!$I$7:$I$13965,Generation!$C$3,'EIA-923'!$A$7:$A$13965,Generation!$B2181,'EIA-923'!$H$7:$H$13965,Generation!F$6)</f>
        <v>0</v>
      </c>
      <c r="G2181" s="68">
        <f>SUMIFS('EIA-923'!$G$7:$G$13965,'EIA-923'!$B$7:$B$13965,Generation!$C$2,'EIA-923'!$I$7:$I$13965,Generation!$C$3,'EIA-923'!$A$7:$A$13965,Generation!$B2181,'EIA-923'!$H$7:$H$13965,Generation!G$6)</f>
        <v>0</v>
      </c>
      <c r="H2181" s="68">
        <f>SUMIFS('EIA-923'!$G$7:$G$13965,'EIA-923'!$B$7:$B$13965,Generation!$C$2,'EIA-923'!$I$7:$I$13965,Generation!$C$3,'EIA-923'!$A$7:$A$13965,Generation!$B2181,'EIA-923'!$H$7:$H$13965,Generation!H$6)</f>
        <v>0</v>
      </c>
      <c r="I2181" s="68">
        <f>SUMIFS('EIA-923'!$G$7:$G$13965,'EIA-923'!$B$7:$B$13965,Generation!$C$2,'EIA-923'!$I$7:$I$13965,Generation!$C$3,'EIA-923'!$A$7:$A$13965,Generation!$B2181,'EIA-923'!$H$7:$H$13965,Generation!I$6)</f>
        <v>0</v>
      </c>
      <c r="J2181" s="68">
        <f>SUMIFS('EIA-923'!$G$7:$G$13965,'EIA-923'!$B$7:$B$13965,Generation!$C$2,'EIA-923'!$I$7:$I$13965,Generation!$C$3,'EIA-923'!$A$7:$A$13965,Generation!$B2181,'EIA-923'!$H$7:$H$13965,Generation!J$6)</f>
        <v>0</v>
      </c>
      <c r="K2181" s="68">
        <f>SUMIFS('EIA-923'!$G$7:$G$13965,'EIA-923'!$B$7:$B$13965,Generation!$C$2,'EIA-923'!$I$7:$I$13965,Generation!$C$3,'EIA-923'!$A$7:$A$13965,Generation!$B2181,'EIA-923'!$H$7:$H$13965,Generation!K$6)</f>
        <v>0</v>
      </c>
      <c r="L2181" s="68">
        <f>SUMIFS('EIA-923'!$G$7:$G$13965,'EIA-923'!$B$7:$B$13965,Generation!$C$2,'EIA-923'!$I$7:$I$13965,Generation!$C$3,'EIA-923'!$A$7:$A$13965,Generation!$B2181,'EIA-923'!$H$7:$H$13965,Generation!L$6)</f>
        <v>0</v>
      </c>
      <c r="M2181" s="68">
        <f>SUMIFS('EIA-923'!$G$7:$G$13965,'EIA-923'!$B$7:$B$13965,Generation!$C$2,'EIA-923'!$I$7:$I$13965,Generation!$C$3,'EIA-923'!$A$7:$A$13965,Generation!$B2181,'EIA-923'!$H$7:$H$13965,Generation!M$6)</f>
        <v>0</v>
      </c>
      <c r="N2181" s="68">
        <f>SUMIFS('EIA-923'!$G$7:$G$13965,'EIA-923'!$B$7:$B$13965,Generation!$C$2,'EIA-923'!$I$7:$I$13965,Generation!$C$3,'EIA-923'!$A$7:$A$13965,Generation!$B2181,'EIA-923'!$H$7:$H$13965,Generation!N$6)</f>
        <v>0</v>
      </c>
      <c r="O2181" s="68">
        <f>SUMIFS('EIA-923'!$G$7:$G$13965,'EIA-923'!$B$7:$B$13965,Generation!$C$2,'EIA-923'!$I$7:$I$13965,Generation!$C$3,'EIA-923'!$A$7:$A$13965,Generation!$B2181,'EIA-923'!$H$7:$H$13965,Generation!O$6)</f>
        <v>0</v>
      </c>
      <c r="P2181" s="68">
        <f>SUMIFS('EIA-923'!$G$7:$G$13965,'EIA-923'!$B$7:$B$13965,Generation!$C$2,'EIA-923'!$I$7:$I$13965,Generation!$C$3,'EIA-923'!$A$7:$A$13965,Generation!$B2181,'EIA-923'!$H$7:$H$13965,Generation!P$6)</f>
        <v>0</v>
      </c>
      <c r="Q2181" s="68">
        <f>SUMIFS('EIA-923'!$G$7:$G$13965,'EIA-923'!$B$7:$B$13965,Generation!$C$2,'EIA-923'!$I$7:$I$13965,Generation!$C$3,'EIA-923'!$A$7:$A$13965,Generation!$B2181,'EIA-923'!$H$7:$H$13965,Generation!Q$6)</f>
        <v>0</v>
      </c>
    </row>
    <row r="2182" spans="2:17">
      <c r="B2182" s="68">
        <v>7427</v>
      </c>
      <c r="C2182" s="68">
        <f>SUMIFS('EIA-923'!$G$7:$G$13965,'EIA-923'!$B$7:$B$13965,Generation!$C$2,'EIA-923'!$I$7:$I$13965,Generation!$C$3,'EIA-923'!$A$7:$A$13965,Generation!$B2182,'EIA-923'!$H$7:$H$13965,Generation!C$6)</f>
        <v>0</v>
      </c>
      <c r="D2182" s="68">
        <f>SUMIFS('EIA-923'!$G$7:$G$13965,'EIA-923'!$B$7:$B$13965,Generation!$C$2,'EIA-923'!$I$7:$I$13965,Generation!$C$3,'EIA-923'!$A$7:$A$13965,Generation!$B2182,'EIA-923'!$H$7:$H$13965,Generation!D$6)</f>
        <v>0</v>
      </c>
      <c r="E2182" s="68">
        <f>SUMIFS('EIA-923'!$G$7:$G$13965,'EIA-923'!$B$7:$B$13965,Generation!$C$2,'EIA-923'!$I$7:$I$13965,Generation!$C$3,'EIA-923'!$A$7:$A$13965,Generation!$B2182,'EIA-923'!$H$7:$H$13965,Generation!E$6)</f>
        <v>0</v>
      </c>
      <c r="F2182" s="68">
        <f>SUMIFS('EIA-923'!$G$7:$G$13965,'EIA-923'!$B$7:$B$13965,Generation!$C$2,'EIA-923'!$I$7:$I$13965,Generation!$C$3,'EIA-923'!$A$7:$A$13965,Generation!$B2182,'EIA-923'!$H$7:$H$13965,Generation!F$6)</f>
        <v>0</v>
      </c>
      <c r="G2182" s="68">
        <f>SUMIFS('EIA-923'!$G$7:$G$13965,'EIA-923'!$B$7:$B$13965,Generation!$C$2,'EIA-923'!$I$7:$I$13965,Generation!$C$3,'EIA-923'!$A$7:$A$13965,Generation!$B2182,'EIA-923'!$H$7:$H$13965,Generation!G$6)</f>
        <v>0</v>
      </c>
      <c r="H2182" s="68">
        <f>SUMIFS('EIA-923'!$G$7:$G$13965,'EIA-923'!$B$7:$B$13965,Generation!$C$2,'EIA-923'!$I$7:$I$13965,Generation!$C$3,'EIA-923'!$A$7:$A$13965,Generation!$B2182,'EIA-923'!$H$7:$H$13965,Generation!H$6)</f>
        <v>0</v>
      </c>
      <c r="I2182" s="68">
        <f>SUMIFS('EIA-923'!$G$7:$G$13965,'EIA-923'!$B$7:$B$13965,Generation!$C$2,'EIA-923'!$I$7:$I$13965,Generation!$C$3,'EIA-923'!$A$7:$A$13965,Generation!$B2182,'EIA-923'!$H$7:$H$13965,Generation!I$6)</f>
        <v>0</v>
      </c>
      <c r="J2182" s="68">
        <f>SUMIFS('EIA-923'!$G$7:$G$13965,'EIA-923'!$B$7:$B$13965,Generation!$C$2,'EIA-923'!$I$7:$I$13965,Generation!$C$3,'EIA-923'!$A$7:$A$13965,Generation!$B2182,'EIA-923'!$H$7:$H$13965,Generation!J$6)</f>
        <v>0</v>
      </c>
      <c r="K2182" s="68">
        <f>SUMIFS('EIA-923'!$G$7:$G$13965,'EIA-923'!$B$7:$B$13965,Generation!$C$2,'EIA-923'!$I$7:$I$13965,Generation!$C$3,'EIA-923'!$A$7:$A$13965,Generation!$B2182,'EIA-923'!$H$7:$H$13965,Generation!K$6)</f>
        <v>0</v>
      </c>
      <c r="L2182" s="68">
        <f>SUMIFS('EIA-923'!$G$7:$G$13965,'EIA-923'!$B$7:$B$13965,Generation!$C$2,'EIA-923'!$I$7:$I$13965,Generation!$C$3,'EIA-923'!$A$7:$A$13965,Generation!$B2182,'EIA-923'!$H$7:$H$13965,Generation!L$6)</f>
        <v>0</v>
      </c>
      <c r="M2182" s="68">
        <f>SUMIFS('EIA-923'!$G$7:$G$13965,'EIA-923'!$B$7:$B$13965,Generation!$C$2,'EIA-923'!$I$7:$I$13965,Generation!$C$3,'EIA-923'!$A$7:$A$13965,Generation!$B2182,'EIA-923'!$H$7:$H$13965,Generation!M$6)</f>
        <v>0</v>
      </c>
      <c r="N2182" s="68">
        <f>SUMIFS('EIA-923'!$G$7:$G$13965,'EIA-923'!$B$7:$B$13965,Generation!$C$2,'EIA-923'!$I$7:$I$13965,Generation!$C$3,'EIA-923'!$A$7:$A$13965,Generation!$B2182,'EIA-923'!$H$7:$H$13965,Generation!N$6)</f>
        <v>0</v>
      </c>
      <c r="O2182" s="68">
        <f>SUMIFS('EIA-923'!$G$7:$G$13965,'EIA-923'!$B$7:$B$13965,Generation!$C$2,'EIA-923'!$I$7:$I$13965,Generation!$C$3,'EIA-923'!$A$7:$A$13965,Generation!$B2182,'EIA-923'!$H$7:$H$13965,Generation!O$6)</f>
        <v>0</v>
      </c>
      <c r="P2182" s="68">
        <f>SUMIFS('EIA-923'!$G$7:$G$13965,'EIA-923'!$B$7:$B$13965,Generation!$C$2,'EIA-923'!$I$7:$I$13965,Generation!$C$3,'EIA-923'!$A$7:$A$13965,Generation!$B2182,'EIA-923'!$H$7:$H$13965,Generation!P$6)</f>
        <v>0</v>
      </c>
      <c r="Q2182" s="68">
        <f>SUMIFS('EIA-923'!$G$7:$G$13965,'EIA-923'!$B$7:$B$13965,Generation!$C$2,'EIA-923'!$I$7:$I$13965,Generation!$C$3,'EIA-923'!$A$7:$A$13965,Generation!$B2182,'EIA-923'!$H$7:$H$13965,Generation!Q$6)</f>
        <v>0</v>
      </c>
    </row>
    <row r="2183" spans="2:17">
      <c r="B2183" s="68">
        <v>7429</v>
      </c>
      <c r="C2183" s="68">
        <f>SUMIFS('EIA-923'!$G$7:$G$13965,'EIA-923'!$B$7:$B$13965,Generation!$C$2,'EIA-923'!$I$7:$I$13965,Generation!$C$3,'EIA-923'!$A$7:$A$13965,Generation!$B2183,'EIA-923'!$H$7:$H$13965,Generation!C$6)</f>
        <v>0</v>
      </c>
      <c r="D2183" s="68">
        <f>SUMIFS('EIA-923'!$G$7:$G$13965,'EIA-923'!$B$7:$B$13965,Generation!$C$2,'EIA-923'!$I$7:$I$13965,Generation!$C$3,'EIA-923'!$A$7:$A$13965,Generation!$B2183,'EIA-923'!$H$7:$H$13965,Generation!D$6)</f>
        <v>0</v>
      </c>
      <c r="E2183" s="68">
        <f>SUMIFS('EIA-923'!$G$7:$G$13965,'EIA-923'!$B$7:$B$13965,Generation!$C$2,'EIA-923'!$I$7:$I$13965,Generation!$C$3,'EIA-923'!$A$7:$A$13965,Generation!$B2183,'EIA-923'!$H$7:$H$13965,Generation!E$6)</f>
        <v>0</v>
      </c>
      <c r="F2183" s="68">
        <f>SUMIFS('EIA-923'!$G$7:$G$13965,'EIA-923'!$B$7:$B$13965,Generation!$C$2,'EIA-923'!$I$7:$I$13965,Generation!$C$3,'EIA-923'!$A$7:$A$13965,Generation!$B2183,'EIA-923'!$H$7:$H$13965,Generation!F$6)</f>
        <v>0</v>
      </c>
      <c r="G2183" s="68">
        <f>SUMIFS('EIA-923'!$G$7:$G$13965,'EIA-923'!$B$7:$B$13965,Generation!$C$2,'EIA-923'!$I$7:$I$13965,Generation!$C$3,'EIA-923'!$A$7:$A$13965,Generation!$B2183,'EIA-923'!$H$7:$H$13965,Generation!G$6)</f>
        <v>0</v>
      </c>
      <c r="H2183" s="68">
        <f>SUMIFS('EIA-923'!$G$7:$G$13965,'EIA-923'!$B$7:$B$13965,Generation!$C$2,'EIA-923'!$I$7:$I$13965,Generation!$C$3,'EIA-923'!$A$7:$A$13965,Generation!$B2183,'EIA-923'!$H$7:$H$13965,Generation!H$6)</f>
        <v>0</v>
      </c>
      <c r="I2183" s="68">
        <f>SUMIFS('EIA-923'!$G$7:$G$13965,'EIA-923'!$B$7:$B$13965,Generation!$C$2,'EIA-923'!$I$7:$I$13965,Generation!$C$3,'EIA-923'!$A$7:$A$13965,Generation!$B2183,'EIA-923'!$H$7:$H$13965,Generation!I$6)</f>
        <v>0</v>
      </c>
      <c r="J2183" s="68">
        <f>SUMIFS('EIA-923'!$G$7:$G$13965,'EIA-923'!$B$7:$B$13965,Generation!$C$2,'EIA-923'!$I$7:$I$13965,Generation!$C$3,'EIA-923'!$A$7:$A$13965,Generation!$B2183,'EIA-923'!$H$7:$H$13965,Generation!J$6)</f>
        <v>0</v>
      </c>
      <c r="K2183" s="68">
        <f>SUMIFS('EIA-923'!$G$7:$G$13965,'EIA-923'!$B$7:$B$13965,Generation!$C$2,'EIA-923'!$I$7:$I$13965,Generation!$C$3,'EIA-923'!$A$7:$A$13965,Generation!$B2183,'EIA-923'!$H$7:$H$13965,Generation!K$6)</f>
        <v>0</v>
      </c>
      <c r="L2183" s="68">
        <f>SUMIFS('EIA-923'!$G$7:$G$13965,'EIA-923'!$B$7:$B$13965,Generation!$C$2,'EIA-923'!$I$7:$I$13965,Generation!$C$3,'EIA-923'!$A$7:$A$13965,Generation!$B2183,'EIA-923'!$H$7:$H$13965,Generation!L$6)</f>
        <v>0</v>
      </c>
      <c r="M2183" s="68">
        <f>SUMIFS('EIA-923'!$G$7:$G$13965,'EIA-923'!$B$7:$B$13965,Generation!$C$2,'EIA-923'!$I$7:$I$13965,Generation!$C$3,'EIA-923'!$A$7:$A$13965,Generation!$B2183,'EIA-923'!$H$7:$H$13965,Generation!M$6)</f>
        <v>0</v>
      </c>
      <c r="N2183" s="68">
        <f>SUMIFS('EIA-923'!$G$7:$G$13965,'EIA-923'!$B$7:$B$13965,Generation!$C$2,'EIA-923'!$I$7:$I$13965,Generation!$C$3,'EIA-923'!$A$7:$A$13965,Generation!$B2183,'EIA-923'!$H$7:$H$13965,Generation!N$6)</f>
        <v>0</v>
      </c>
      <c r="O2183" s="68">
        <f>SUMIFS('EIA-923'!$G$7:$G$13965,'EIA-923'!$B$7:$B$13965,Generation!$C$2,'EIA-923'!$I$7:$I$13965,Generation!$C$3,'EIA-923'!$A$7:$A$13965,Generation!$B2183,'EIA-923'!$H$7:$H$13965,Generation!O$6)</f>
        <v>0</v>
      </c>
      <c r="P2183" s="68">
        <f>SUMIFS('EIA-923'!$G$7:$G$13965,'EIA-923'!$B$7:$B$13965,Generation!$C$2,'EIA-923'!$I$7:$I$13965,Generation!$C$3,'EIA-923'!$A$7:$A$13965,Generation!$B2183,'EIA-923'!$H$7:$H$13965,Generation!P$6)</f>
        <v>0</v>
      </c>
      <c r="Q2183" s="68">
        <f>SUMIFS('EIA-923'!$G$7:$G$13965,'EIA-923'!$B$7:$B$13965,Generation!$C$2,'EIA-923'!$I$7:$I$13965,Generation!$C$3,'EIA-923'!$A$7:$A$13965,Generation!$B2183,'EIA-923'!$H$7:$H$13965,Generation!Q$6)</f>
        <v>0</v>
      </c>
    </row>
    <row r="2184" spans="2:17">
      <c r="B2184" s="68">
        <v>7431</v>
      </c>
      <c r="C2184" s="68">
        <f>SUMIFS('EIA-923'!$G$7:$G$13965,'EIA-923'!$B$7:$B$13965,Generation!$C$2,'EIA-923'!$I$7:$I$13965,Generation!$C$3,'EIA-923'!$A$7:$A$13965,Generation!$B2184,'EIA-923'!$H$7:$H$13965,Generation!C$6)</f>
        <v>0</v>
      </c>
      <c r="D2184" s="68">
        <f>SUMIFS('EIA-923'!$G$7:$G$13965,'EIA-923'!$B$7:$B$13965,Generation!$C$2,'EIA-923'!$I$7:$I$13965,Generation!$C$3,'EIA-923'!$A$7:$A$13965,Generation!$B2184,'EIA-923'!$H$7:$H$13965,Generation!D$6)</f>
        <v>0</v>
      </c>
      <c r="E2184" s="68">
        <f>SUMIFS('EIA-923'!$G$7:$G$13965,'EIA-923'!$B$7:$B$13965,Generation!$C$2,'EIA-923'!$I$7:$I$13965,Generation!$C$3,'EIA-923'!$A$7:$A$13965,Generation!$B2184,'EIA-923'!$H$7:$H$13965,Generation!E$6)</f>
        <v>0</v>
      </c>
      <c r="F2184" s="68">
        <f>SUMIFS('EIA-923'!$G$7:$G$13965,'EIA-923'!$B$7:$B$13965,Generation!$C$2,'EIA-923'!$I$7:$I$13965,Generation!$C$3,'EIA-923'!$A$7:$A$13965,Generation!$B2184,'EIA-923'!$H$7:$H$13965,Generation!F$6)</f>
        <v>0</v>
      </c>
      <c r="G2184" s="68">
        <f>SUMIFS('EIA-923'!$G$7:$G$13965,'EIA-923'!$B$7:$B$13965,Generation!$C$2,'EIA-923'!$I$7:$I$13965,Generation!$C$3,'EIA-923'!$A$7:$A$13965,Generation!$B2184,'EIA-923'!$H$7:$H$13965,Generation!G$6)</f>
        <v>0</v>
      </c>
      <c r="H2184" s="68">
        <f>SUMIFS('EIA-923'!$G$7:$G$13965,'EIA-923'!$B$7:$B$13965,Generation!$C$2,'EIA-923'!$I$7:$I$13965,Generation!$C$3,'EIA-923'!$A$7:$A$13965,Generation!$B2184,'EIA-923'!$H$7:$H$13965,Generation!H$6)</f>
        <v>0</v>
      </c>
      <c r="I2184" s="68">
        <f>SUMIFS('EIA-923'!$G$7:$G$13965,'EIA-923'!$B$7:$B$13965,Generation!$C$2,'EIA-923'!$I$7:$I$13965,Generation!$C$3,'EIA-923'!$A$7:$A$13965,Generation!$B2184,'EIA-923'!$H$7:$H$13965,Generation!I$6)</f>
        <v>0</v>
      </c>
      <c r="J2184" s="68">
        <f>SUMIFS('EIA-923'!$G$7:$G$13965,'EIA-923'!$B$7:$B$13965,Generation!$C$2,'EIA-923'!$I$7:$I$13965,Generation!$C$3,'EIA-923'!$A$7:$A$13965,Generation!$B2184,'EIA-923'!$H$7:$H$13965,Generation!J$6)</f>
        <v>0</v>
      </c>
      <c r="K2184" s="68">
        <f>SUMIFS('EIA-923'!$G$7:$G$13965,'EIA-923'!$B$7:$B$13965,Generation!$C$2,'EIA-923'!$I$7:$I$13965,Generation!$C$3,'EIA-923'!$A$7:$A$13965,Generation!$B2184,'EIA-923'!$H$7:$H$13965,Generation!K$6)</f>
        <v>0</v>
      </c>
      <c r="L2184" s="68">
        <f>SUMIFS('EIA-923'!$G$7:$G$13965,'EIA-923'!$B$7:$B$13965,Generation!$C$2,'EIA-923'!$I$7:$I$13965,Generation!$C$3,'EIA-923'!$A$7:$A$13965,Generation!$B2184,'EIA-923'!$H$7:$H$13965,Generation!L$6)</f>
        <v>0</v>
      </c>
      <c r="M2184" s="68">
        <f>SUMIFS('EIA-923'!$G$7:$G$13965,'EIA-923'!$B$7:$B$13965,Generation!$C$2,'EIA-923'!$I$7:$I$13965,Generation!$C$3,'EIA-923'!$A$7:$A$13965,Generation!$B2184,'EIA-923'!$H$7:$H$13965,Generation!M$6)</f>
        <v>0</v>
      </c>
      <c r="N2184" s="68">
        <f>SUMIFS('EIA-923'!$G$7:$G$13965,'EIA-923'!$B$7:$B$13965,Generation!$C$2,'EIA-923'!$I$7:$I$13965,Generation!$C$3,'EIA-923'!$A$7:$A$13965,Generation!$B2184,'EIA-923'!$H$7:$H$13965,Generation!N$6)</f>
        <v>0</v>
      </c>
      <c r="O2184" s="68">
        <f>SUMIFS('EIA-923'!$G$7:$G$13965,'EIA-923'!$B$7:$B$13965,Generation!$C$2,'EIA-923'!$I$7:$I$13965,Generation!$C$3,'EIA-923'!$A$7:$A$13965,Generation!$B2184,'EIA-923'!$H$7:$H$13965,Generation!O$6)</f>
        <v>0</v>
      </c>
      <c r="P2184" s="68">
        <f>SUMIFS('EIA-923'!$G$7:$G$13965,'EIA-923'!$B$7:$B$13965,Generation!$C$2,'EIA-923'!$I$7:$I$13965,Generation!$C$3,'EIA-923'!$A$7:$A$13965,Generation!$B2184,'EIA-923'!$H$7:$H$13965,Generation!P$6)</f>
        <v>0</v>
      </c>
      <c r="Q2184" s="68">
        <f>SUMIFS('EIA-923'!$G$7:$G$13965,'EIA-923'!$B$7:$B$13965,Generation!$C$2,'EIA-923'!$I$7:$I$13965,Generation!$C$3,'EIA-923'!$A$7:$A$13965,Generation!$B2184,'EIA-923'!$H$7:$H$13965,Generation!Q$6)</f>
        <v>0</v>
      </c>
    </row>
    <row r="2185" spans="2:17">
      <c r="B2185" s="68">
        <v>7432</v>
      </c>
      <c r="C2185" s="68">
        <f>SUMIFS('EIA-923'!$G$7:$G$13965,'EIA-923'!$B$7:$B$13965,Generation!$C$2,'EIA-923'!$I$7:$I$13965,Generation!$C$3,'EIA-923'!$A$7:$A$13965,Generation!$B2185,'EIA-923'!$H$7:$H$13965,Generation!C$6)</f>
        <v>0</v>
      </c>
      <c r="D2185" s="68">
        <f>SUMIFS('EIA-923'!$G$7:$G$13965,'EIA-923'!$B$7:$B$13965,Generation!$C$2,'EIA-923'!$I$7:$I$13965,Generation!$C$3,'EIA-923'!$A$7:$A$13965,Generation!$B2185,'EIA-923'!$H$7:$H$13965,Generation!D$6)</f>
        <v>0</v>
      </c>
      <c r="E2185" s="68">
        <f>SUMIFS('EIA-923'!$G$7:$G$13965,'EIA-923'!$B$7:$B$13965,Generation!$C$2,'EIA-923'!$I$7:$I$13965,Generation!$C$3,'EIA-923'!$A$7:$A$13965,Generation!$B2185,'EIA-923'!$H$7:$H$13965,Generation!E$6)</f>
        <v>0</v>
      </c>
      <c r="F2185" s="68">
        <f>SUMIFS('EIA-923'!$G$7:$G$13965,'EIA-923'!$B$7:$B$13965,Generation!$C$2,'EIA-923'!$I$7:$I$13965,Generation!$C$3,'EIA-923'!$A$7:$A$13965,Generation!$B2185,'EIA-923'!$H$7:$H$13965,Generation!F$6)</f>
        <v>0</v>
      </c>
      <c r="G2185" s="68">
        <f>SUMIFS('EIA-923'!$G$7:$G$13965,'EIA-923'!$B$7:$B$13965,Generation!$C$2,'EIA-923'!$I$7:$I$13965,Generation!$C$3,'EIA-923'!$A$7:$A$13965,Generation!$B2185,'EIA-923'!$H$7:$H$13965,Generation!G$6)</f>
        <v>0</v>
      </c>
      <c r="H2185" s="68">
        <f>SUMIFS('EIA-923'!$G$7:$G$13965,'EIA-923'!$B$7:$B$13965,Generation!$C$2,'EIA-923'!$I$7:$I$13965,Generation!$C$3,'EIA-923'!$A$7:$A$13965,Generation!$B2185,'EIA-923'!$H$7:$H$13965,Generation!H$6)</f>
        <v>0</v>
      </c>
      <c r="I2185" s="68">
        <f>SUMIFS('EIA-923'!$G$7:$G$13965,'EIA-923'!$B$7:$B$13965,Generation!$C$2,'EIA-923'!$I$7:$I$13965,Generation!$C$3,'EIA-923'!$A$7:$A$13965,Generation!$B2185,'EIA-923'!$H$7:$H$13965,Generation!I$6)</f>
        <v>0</v>
      </c>
      <c r="J2185" s="68">
        <f>SUMIFS('EIA-923'!$G$7:$G$13965,'EIA-923'!$B$7:$B$13965,Generation!$C$2,'EIA-923'!$I$7:$I$13965,Generation!$C$3,'EIA-923'!$A$7:$A$13965,Generation!$B2185,'EIA-923'!$H$7:$H$13965,Generation!J$6)</f>
        <v>0</v>
      </c>
      <c r="K2185" s="68">
        <f>SUMIFS('EIA-923'!$G$7:$G$13965,'EIA-923'!$B$7:$B$13965,Generation!$C$2,'EIA-923'!$I$7:$I$13965,Generation!$C$3,'EIA-923'!$A$7:$A$13965,Generation!$B2185,'EIA-923'!$H$7:$H$13965,Generation!K$6)</f>
        <v>0</v>
      </c>
      <c r="L2185" s="68">
        <f>SUMIFS('EIA-923'!$G$7:$G$13965,'EIA-923'!$B$7:$B$13965,Generation!$C$2,'EIA-923'!$I$7:$I$13965,Generation!$C$3,'EIA-923'!$A$7:$A$13965,Generation!$B2185,'EIA-923'!$H$7:$H$13965,Generation!L$6)</f>
        <v>0</v>
      </c>
      <c r="M2185" s="68">
        <f>SUMIFS('EIA-923'!$G$7:$G$13965,'EIA-923'!$B$7:$B$13965,Generation!$C$2,'EIA-923'!$I$7:$I$13965,Generation!$C$3,'EIA-923'!$A$7:$A$13965,Generation!$B2185,'EIA-923'!$H$7:$H$13965,Generation!M$6)</f>
        <v>0</v>
      </c>
      <c r="N2185" s="68">
        <f>SUMIFS('EIA-923'!$G$7:$G$13965,'EIA-923'!$B$7:$B$13965,Generation!$C$2,'EIA-923'!$I$7:$I$13965,Generation!$C$3,'EIA-923'!$A$7:$A$13965,Generation!$B2185,'EIA-923'!$H$7:$H$13965,Generation!N$6)</f>
        <v>0</v>
      </c>
      <c r="O2185" s="68">
        <f>SUMIFS('EIA-923'!$G$7:$G$13965,'EIA-923'!$B$7:$B$13965,Generation!$C$2,'EIA-923'!$I$7:$I$13965,Generation!$C$3,'EIA-923'!$A$7:$A$13965,Generation!$B2185,'EIA-923'!$H$7:$H$13965,Generation!O$6)</f>
        <v>0</v>
      </c>
      <c r="P2185" s="68">
        <f>SUMIFS('EIA-923'!$G$7:$G$13965,'EIA-923'!$B$7:$B$13965,Generation!$C$2,'EIA-923'!$I$7:$I$13965,Generation!$C$3,'EIA-923'!$A$7:$A$13965,Generation!$B2185,'EIA-923'!$H$7:$H$13965,Generation!P$6)</f>
        <v>0</v>
      </c>
      <c r="Q2185" s="68">
        <f>SUMIFS('EIA-923'!$G$7:$G$13965,'EIA-923'!$B$7:$B$13965,Generation!$C$2,'EIA-923'!$I$7:$I$13965,Generation!$C$3,'EIA-923'!$A$7:$A$13965,Generation!$B2185,'EIA-923'!$H$7:$H$13965,Generation!Q$6)</f>
        <v>0</v>
      </c>
    </row>
    <row r="2186" spans="2:17">
      <c r="B2186" s="68">
        <v>7437</v>
      </c>
      <c r="C2186" s="68">
        <f>SUMIFS('EIA-923'!$G$7:$G$13965,'EIA-923'!$B$7:$B$13965,Generation!$C$2,'EIA-923'!$I$7:$I$13965,Generation!$C$3,'EIA-923'!$A$7:$A$13965,Generation!$B2186,'EIA-923'!$H$7:$H$13965,Generation!C$6)</f>
        <v>0</v>
      </c>
      <c r="D2186" s="68">
        <f>SUMIFS('EIA-923'!$G$7:$G$13965,'EIA-923'!$B$7:$B$13965,Generation!$C$2,'EIA-923'!$I$7:$I$13965,Generation!$C$3,'EIA-923'!$A$7:$A$13965,Generation!$B2186,'EIA-923'!$H$7:$H$13965,Generation!D$6)</f>
        <v>0</v>
      </c>
      <c r="E2186" s="68">
        <f>SUMIFS('EIA-923'!$G$7:$G$13965,'EIA-923'!$B$7:$B$13965,Generation!$C$2,'EIA-923'!$I$7:$I$13965,Generation!$C$3,'EIA-923'!$A$7:$A$13965,Generation!$B2186,'EIA-923'!$H$7:$H$13965,Generation!E$6)</f>
        <v>0</v>
      </c>
      <c r="F2186" s="68">
        <f>SUMIFS('EIA-923'!$G$7:$G$13965,'EIA-923'!$B$7:$B$13965,Generation!$C$2,'EIA-923'!$I$7:$I$13965,Generation!$C$3,'EIA-923'!$A$7:$A$13965,Generation!$B2186,'EIA-923'!$H$7:$H$13965,Generation!F$6)</f>
        <v>0</v>
      </c>
      <c r="G2186" s="68">
        <f>SUMIFS('EIA-923'!$G$7:$G$13965,'EIA-923'!$B$7:$B$13965,Generation!$C$2,'EIA-923'!$I$7:$I$13965,Generation!$C$3,'EIA-923'!$A$7:$A$13965,Generation!$B2186,'EIA-923'!$H$7:$H$13965,Generation!G$6)</f>
        <v>0</v>
      </c>
      <c r="H2186" s="68">
        <f>SUMIFS('EIA-923'!$G$7:$G$13965,'EIA-923'!$B$7:$B$13965,Generation!$C$2,'EIA-923'!$I$7:$I$13965,Generation!$C$3,'EIA-923'!$A$7:$A$13965,Generation!$B2186,'EIA-923'!$H$7:$H$13965,Generation!H$6)</f>
        <v>0</v>
      </c>
      <c r="I2186" s="68">
        <f>SUMIFS('EIA-923'!$G$7:$G$13965,'EIA-923'!$B$7:$B$13965,Generation!$C$2,'EIA-923'!$I$7:$I$13965,Generation!$C$3,'EIA-923'!$A$7:$A$13965,Generation!$B2186,'EIA-923'!$H$7:$H$13965,Generation!I$6)</f>
        <v>0</v>
      </c>
      <c r="J2186" s="68">
        <f>SUMIFS('EIA-923'!$G$7:$G$13965,'EIA-923'!$B$7:$B$13965,Generation!$C$2,'EIA-923'!$I$7:$I$13965,Generation!$C$3,'EIA-923'!$A$7:$A$13965,Generation!$B2186,'EIA-923'!$H$7:$H$13965,Generation!J$6)</f>
        <v>0</v>
      </c>
      <c r="K2186" s="68">
        <f>SUMIFS('EIA-923'!$G$7:$G$13965,'EIA-923'!$B$7:$B$13965,Generation!$C$2,'EIA-923'!$I$7:$I$13965,Generation!$C$3,'EIA-923'!$A$7:$A$13965,Generation!$B2186,'EIA-923'!$H$7:$H$13965,Generation!K$6)</f>
        <v>0</v>
      </c>
      <c r="L2186" s="68">
        <f>SUMIFS('EIA-923'!$G$7:$G$13965,'EIA-923'!$B$7:$B$13965,Generation!$C$2,'EIA-923'!$I$7:$I$13965,Generation!$C$3,'EIA-923'!$A$7:$A$13965,Generation!$B2186,'EIA-923'!$H$7:$H$13965,Generation!L$6)</f>
        <v>0</v>
      </c>
      <c r="M2186" s="68">
        <f>SUMIFS('EIA-923'!$G$7:$G$13965,'EIA-923'!$B$7:$B$13965,Generation!$C$2,'EIA-923'!$I$7:$I$13965,Generation!$C$3,'EIA-923'!$A$7:$A$13965,Generation!$B2186,'EIA-923'!$H$7:$H$13965,Generation!M$6)</f>
        <v>0</v>
      </c>
      <c r="N2186" s="68">
        <f>SUMIFS('EIA-923'!$G$7:$G$13965,'EIA-923'!$B$7:$B$13965,Generation!$C$2,'EIA-923'!$I$7:$I$13965,Generation!$C$3,'EIA-923'!$A$7:$A$13965,Generation!$B2186,'EIA-923'!$H$7:$H$13965,Generation!N$6)</f>
        <v>0</v>
      </c>
      <c r="O2186" s="68">
        <f>SUMIFS('EIA-923'!$G$7:$G$13965,'EIA-923'!$B$7:$B$13965,Generation!$C$2,'EIA-923'!$I$7:$I$13965,Generation!$C$3,'EIA-923'!$A$7:$A$13965,Generation!$B2186,'EIA-923'!$H$7:$H$13965,Generation!O$6)</f>
        <v>0</v>
      </c>
      <c r="P2186" s="68">
        <f>SUMIFS('EIA-923'!$G$7:$G$13965,'EIA-923'!$B$7:$B$13965,Generation!$C$2,'EIA-923'!$I$7:$I$13965,Generation!$C$3,'EIA-923'!$A$7:$A$13965,Generation!$B2186,'EIA-923'!$H$7:$H$13965,Generation!P$6)</f>
        <v>0</v>
      </c>
      <c r="Q2186" s="68">
        <f>SUMIFS('EIA-923'!$G$7:$G$13965,'EIA-923'!$B$7:$B$13965,Generation!$C$2,'EIA-923'!$I$7:$I$13965,Generation!$C$3,'EIA-923'!$A$7:$A$13965,Generation!$B2186,'EIA-923'!$H$7:$H$13965,Generation!Q$6)</f>
        <v>0</v>
      </c>
    </row>
    <row r="2187" spans="2:17">
      <c r="B2187" s="68">
        <v>7438</v>
      </c>
      <c r="C2187" s="68">
        <f>SUMIFS('EIA-923'!$G$7:$G$13965,'EIA-923'!$B$7:$B$13965,Generation!$C$2,'EIA-923'!$I$7:$I$13965,Generation!$C$3,'EIA-923'!$A$7:$A$13965,Generation!$B2187,'EIA-923'!$H$7:$H$13965,Generation!C$6)</f>
        <v>0</v>
      </c>
      <c r="D2187" s="68">
        <f>SUMIFS('EIA-923'!$G$7:$G$13965,'EIA-923'!$B$7:$B$13965,Generation!$C$2,'EIA-923'!$I$7:$I$13965,Generation!$C$3,'EIA-923'!$A$7:$A$13965,Generation!$B2187,'EIA-923'!$H$7:$H$13965,Generation!D$6)</f>
        <v>0</v>
      </c>
      <c r="E2187" s="68">
        <f>SUMIFS('EIA-923'!$G$7:$G$13965,'EIA-923'!$B$7:$B$13965,Generation!$C$2,'EIA-923'!$I$7:$I$13965,Generation!$C$3,'EIA-923'!$A$7:$A$13965,Generation!$B2187,'EIA-923'!$H$7:$H$13965,Generation!E$6)</f>
        <v>0</v>
      </c>
      <c r="F2187" s="68">
        <f>SUMIFS('EIA-923'!$G$7:$G$13965,'EIA-923'!$B$7:$B$13965,Generation!$C$2,'EIA-923'!$I$7:$I$13965,Generation!$C$3,'EIA-923'!$A$7:$A$13965,Generation!$B2187,'EIA-923'!$H$7:$H$13965,Generation!F$6)</f>
        <v>0</v>
      </c>
      <c r="G2187" s="68">
        <f>SUMIFS('EIA-923'!$G$7:$G$13965,'EIA-923'!$B$7:$B$13965,Generation!$C$2,'EIA-923'!$I$7:$I$13965,Generation!$C$3,'EIA-923'!$A$7:$A$13965,Generation!$B2187,'EIA-923'!$H$7:$H$13965,Generation!G$6)</f>
        <v>0</v>
      </c>
      <c r="H2187" s="68">
        <f>SUMIFS('EIA-923'!$G$7:$G$13965,'EIA-923'!$B$7:$B$13965,Generation!$C$2,'EIA-923'!$I$7:$I$13965,Generation!$C$3,'EIA-923'!$A$7:$A$13965,Generation!$B2187,'EIA-923'!$H$7:$H$13965,Generation!H$6)</f>
        <v>0</v>
      </c>
      <c r="I2187" s="68">
        <f>SUMIFS('EIA-923'!$G$7:$G$13965,'EIA-923'!$B$7:$B$13965,Generation!$C$2,'EIA-923'!$I$7:$I$13965,Generation!$C$3,'EIA-923'!$A$7:$A$13965,Generation!$B2187,'EIA-923'!$H$7:$H$13965,Generation!I$6)</f>
        <v>0</v>
      </c>
      <c r="J2187" s="68">
        <f>SUMIFS('EIA-923'!$G$7:$G$13965,'EIA-923'!$B$7:$B$13965,Generation!$C$2,'EIA-923'!$I$7:$I$13965,Generation!$C$3,'EIA-923'!$A$7:$A$13965,Generation!$B2187,'EIA-923'!$H$7:$H$13965,Generation!J$6)</f>
        <v>0</v>
      </c>
      <c r="K2187" s="68">
        <f>SUMIFS('EIA-923'!$G$7:$G$13965,'EIA-923'!$B$7:$B$13965,Generation!$C$2,'EIA-923'!$I$7:$I$13965,Generation!$C$3,'EIA-923'!$A$7:$A$13965,Generation!$B2187,'EIA-923'!$H$7:$H$13965,Generation!K$6)</f>
        <v>0</v>
      </c>
      <c r="L2187" s="68">
        <f>SUMIFS('EIA-923'!$G$7:$G$13965,'EIA-923'!$B$7:$B$13965,Generation!$C$2,'EIA-923'!$I$7:$I$13965,Generation!$C$3,'EIA-923'!$A$7:$A$13965,Generation!$B2187,'EIA-923'!$H$7:$H$13965,Generation!L$6)</f>
        <v>0</v>
      </c>
      <c r="M2187" s="68">
        <f>SUMIFS('EIA-923'!$G$7:$G$13965,'EIA-923'!$B$7:$B$13965,Generation!$C$2,'EIA-923'!$I$7:$I$13965,Generation!$C$3,'EIA-923'!$A$7:$A$13965,Generation!$B2187,'EIA-923'!$H$7:$H$13965,Generation!M$6)</f>
        <v>0</v>
      </c>
      <c r="N2187" s="68">
        <f>SUMIFS('EIA-923'!$G$7:$G$13965,'EIA-923'!$B$7:$B$13965,Generation!$C$2,'EIA-923'!$I$7:$I$13965,Generation!$C$3,'EIA-923'!$A$7:$A$13965,Generation!$B2187,'EIA-923'!$H$7:$H$13965,Generation!N$6)</f>
        <v>0</v>
      </c>
      <c r="O2187" s="68">
        <f>SUMIFS('EIA-923'!$G$7:$G$13965,'EIA-923'!$B$7:$B$13965,Generation!$C$2,'EIA-923'!$I$7:$I$13965,Generation!$C$3,'EIA-923'!$A$7:$A$13965,Generation!$B2187,'EIA-923'!$H$7:$H$13965,Generation!O$6)</f>
        <v>0</v>
      </c>
      <c r="P2187" s="68">
        <f>SUMIFS('EIA-923'!$G$7:$G$13965,'EIA-923'!$B$7:$B$13965,Generation!$C$2,'EIA-923'!$I$7:$I$13965,Generation!$C$3,'EIA-923'!$A$7:$A$13965,Generation!$B2187,'EIA-923'!$H$7:$H$13965,Generation!P$6)</f>
        <v>0</v>
      </c>
      <c r="Q2187" s="68">
        <f>SUMIFS('EIA-923'!$G$7:$G$13965,'EIA-923'!$B$7:$B$13965,Generation!$C$2,'EIA-923'!$I$7:$I$13965,Generation!$C$3,'EIA-923'!$A$7:$A$13965,Generation!$B2187,'EIA-923'!$H$7:$H$13965,Generation!Q$6)</f>
        <v>0</v>
      </c>
    </row>
    <row r="2188" spans="2:17">
      <c r="B2188" s="68">
        <v>7439</v>
      </c>
      <c r="C2188" s="68">
        <f>SUMIFS('EIA-923'!$G$7:$G$13965,'EIA-923'!$B$7:$B$13965,Generation!$C$2,'EIA-923'!$I$7:$I$13965,Generation!$C$3,'EIA-923'!$A$7:$A$13965,Generation!$B2188,'EIA-923'!$H$7:$H$13965,Generation!C$6)</f>
        <v>0</v>
      </c>
      <c r="D2188" s="68">
        <f>SUMIFS('EIA-923'!$G$7:$G$13965,'EIA-923'!$B$7:$B$13965,Generation!$C$2,'EIA-923'!$I$7:$I$13965,Generation!$C$3,'EIA-923'!$A$7:$A$13965,Generation!$B2188,'EIA-923'!$H$7:$H$13965,Generation!D$6)</f>
        <v>0</v>
      </c>
      <c r="E2188" s="68">
        <f>SUMIFS('EIA-923'!$G$7:$G$13965,'EIA-923'!$B$7:$B$13965,Generation!$C$2,'EIA-923'!$I$7:$I$13965,Generation!$C$3,'EIA-923'!$A$7:$A$13965,Generation!$B2188,'EIA-923'!$H$7:$H$13965,Generation!E$6)</f>
        <v>0</v>
      </c>
      <c r="F2188" s="68">
        <f>SUMIFS('EIA-923'!$G$7:$G$13965,'EIA-923'!$B$7:$B$13965,Generation!$C$2,'EIA-923'!$I$7:$I$13965,Generation!$C$3,'EIA-923'!$A$7:$A$13965,Generation!$B2188,'EIA-923'!$H$7:$H$13965,Generation!F$6)</f>
        <v>0</v>
      </c>
      <c r="G2188" s="68">
        <f>SUMIFS('EIA-923'!$G$7:$G$13965,'EIA-923'!$B$7:$B$13965,Generation!$C$2,'EIA-923'!$I$7:$I$13965,Generation!$C$3,'EIA-923'!$A$7:$A$13965,Generation!$B2188,'EIA-923'!$H$7:$H$13965,Generation!G$6)</f>
        <v>0</v>
      </c>
      <c r="H2188" s="68">
        <f>SUMIFS('EIA-923'!$G$7:$G$13965,'EIA-923'!$B$7:$B$13965,Generation!$C$2,'EIA-923'!$I$7:$I$13965,Generation!$C$3,'EIA-923'!$A$7:$A$13965,Generation!$B2188,'EIA-923'!$H$7:$H$13965,Generation!H$6)</f>
        <v>0</v>
      </c>
      <c r="I2188" s="68">
        <f>SUMIFS('EIA-923'!$G$7:$G$13965,'EIA-923'!$B$7:$B$13965,Generation!$C$2,'EIA-923'!$I$7:$I$13965,Generation!$C$3,'EIA-923'!$A$7:$A$13965,Generation!$B2188,'EIA-923'!$H$7:$H$13965,Generation!I$6)</f>
        <v>0</v>
      </c>
      <c r="J2188" s="68">
        <f>SUMIFS('EIA-923'!$G$7:$G$13965,'EIA-923'!$B$7:$B$13965,Generation!$C$2,'EIA-923'!$I$7:$I$13965,Generation!$C$3,'EIA-923'!$A$7:$A$13965,Generation!$B2188,'EIA-923'!$H$7:$H$13965,Generation!J$6)</f>
        <v>0</v>
      </c>
      <c r="K2188" s="68">
        <f>SUMIFS('EIA-923'!$G$7:$G$13965,'EIA-923'!$B$7:$B$13965,Generation!$C$2,'EIA-923'!$I$7:$I$13965,Generation!$C$3,'EIA-923'!$A$7:$A$13965,Generation!$B2188,'EIA-923'!$H$7:$H$13965,Generation!K$6)</f>
        <v>0</v>
      </c>
      <c r="L2188" s="68">
        <f>SUMIFS('EIA-923'!$G$7:$G$13965,'EIA-923'!$B$7:$B$13965,Generation!$C$2,'EIA-923'!$I$7:$I$13965,Generation!$C$3,'EIA-923'!$A$7:$A$13965,Generation!$B2188,'EIA-923'!$H$7:$H$13965,Generation!L$6)</f>
        <v>0</v>
      </c>
      <c r="M2188" s="68">
        <f>SUMIFS('EIA-923'!$G$7:$G$13965,'EIA-923'!$B$7:$B$13965,Generation!$C$2,'EIA-923'!$I$7:$I$13965,Generation!$C$3,'EIA-923'!$A$7:$A$13965,Generation!$B2188,'EIA-923'!$H$7:$H$13965,Generation!M$6)</f>
        <v>0</v>
      </c>
      <c r="N2188" s="68">
        <f>SUMIFS('EIA-923'!$G$7:$G$13965,'EIA-923'!$B$7:$B$13965,Generation!$C$2,'EIA-923'!$I$7:$I$13965,Generation!$C$3,'EIA-923'!$A$7:$A$13965,Generation!$B2188,'EIA-923'!$H$7:$H$13965,Generation!N$6)</f>
        <v>0</v>
      </c>
      <c r="O2188" s="68">
        <f>SUMIFS('EIA-923'!$G$7:$G$13965,'EIA-923'!$B$7:$B$13965,Generation!$C$2,'EIA-923'!$I$7:$I$13965,Generation!$C$3,'EIA-923'!$A$7:$A$13965,Generation!$B2188,'EIA-923'!$H$7:$H$13965,Generation!O$6)</f>
        <v>0</v>
      </c>
      <c r="P2188" s="68">
        <f>SUMIFS('EIA-923'!$G$7:$G$13965,'EIA-923'!$B$7:$B$13965,Generation!$C$2,'EIA-923'!$I$7:$I$13965,Generation!$C$3,'EIA-923'!$A$7:$A$13965,Generation!$B2188,'EIA-923'!$H$7:$H$13965,Generation!P$6)</f>
        <v>0</v>
      </c>
      <c r="Q2188" s="68">
        <f>SUMIFS('EIA-923'!$G$7:$G$13965,'EIA-923'!$B$7:$B$13965,Generation!$C$2,'EIA-923'!$I$7:$I$13965,Generation!$C$3,'EIA-923'!$A$7:$A$13965,Generation!$B2188,'EIA-923'!$H$7:$H$13965,Generation!Q$6)</f>
        <v>0</v>
      </c>
    </row>
    <row r="2189" spans="2:17">
      <c r="B2189" s="68">
        <v>7440</v>
      </c>
      <c r="C2189" s="68">
        <f>SUMIFS('EIA-923'!$G$7:$G$13965,'EIA-923'!$B$7:$B$13965,Generation!$C$2,'EIA-923'!$I$7:$I$13965,Generation!$C$3,'EIA-923'!$A$7:$A$13965,Generation!$B2189,'EIA-923'!$H$7:$H$13965,Generation!C$6)</f>
        <v>0</v>
      </c>
      <c r="D2189" s="68">
        <f>SUMIFS('EIA-923'!$G$7:$G$13965,'EIA-923'!$B$7:$B$13965,Generation!$C$2,'EIA-923'!$I$7:$I$13965,Generation!$C$3,'EIA-923'!$A$7:$A$13965,Generation!$B2189,'EIA-923'!$H$7:$H$13965,Generation!D$6)</f>
        <v>0</v>
      </c>
      <c r="E2189" s="68">
        <f>SUMIFS('EIA-923'!$G$7:$G$13965,'EIA-923'!$B$7:$B$13965,Generation!$C$2,'EIA-923'!$I$7:$I$13965,Generation!$C$3,'EIA-923'!$A$7:$A$13965,Generation!$B2189,'EIA-923'!$H$7:$H$13965,Generation!E$6)</f>
        <v>0</v>
      </c>
      <c r="F2189" s="68">
        <f>SUMIFS('EIA-923'!$G$7:$G$13965,'EIA-923'!$B$7:$B$13965,Generation!$C$2,'EIA-923'!$I$7:$I$13965,Generation!$C$3,'EIA-923'!$A$7:$A$13965,Generation!$B2189,'EIA-923'!$H$7:$H$13965,Generation!F$6)</f>
        <v>0</v>
      </c>
      <c r="G2189" s="68">
        <f>SUMIFS('EIA-923'!$G$7:$G$13965,'EIA-923'!$B$7:$B$13965,Generation!$C$2,'EIA-923'!$I$7:$I$13965,Generation!$C$3,'EIA-923'!$A$7:$A$13965,Generation!$B2189,'EIA-923'!$H$7:$H$13965,Generation!G$6)</f>
        <v>0</v>
      </c>
      <c r="H2189" s="68">
        <f>SUMIFS('EIA-923'!$G$7:$G$13965,'EIA-923'!$B$7:$B$13965,Generation!$C$2,'EIA-923'!$I$7:$I$13965,Generation!$C$3,'EIA-923'!$A$7:$A$13965,Generation!$B2189,'EIA-923'!$H$7:$H$13965,Generation!H$6)</f>
        <v>0</v>
      </c>
      <c r="I2189" s="68">
        <f>SUMIFS('EIA-923'!$G$7:$G$13965,'EIA-923'!$B$7:$B$13965,Generation!$C$2,'EIA-923'!$I$7:$I$13965,Generation!$C$3,'EIA-923'!$A$7:$A$13965,Generation!$B2189,'EIA-923'!$H$7:$H$13965,Generation!I$6)</f>
        <v>0</v>
      </c>
      <c r="J2189" s="68">
        <f>SUMIFS('EIA-923'!$G$7:$G$13965,'EIA-923'!$B$7:$B$13965,Generation!$C$2,'EIA-923'!$I$7:$I$13965,Generation!$C$3,'EIA-923'!$A$7:$A$13965,Generation!$B2189,'EIA-923'!$H$7:$H$13965,Generation!J$6)</f>
        <v>0</v>
      </c>
      <c r="K2189" s="68">
        <f>SUMIFS('EIA-923'!$G$7:$G$13965,'EIA-923'!$B$7:$B$13965,Generation!$C$2,'EIA-923'!$I$7:$I$13965,Generation!$C$3,'EIA-923'!$A$7:$A$13965,Generation!$B2189,'EIA-923'!$H$7:$H$13965,Generation!K$6)</f>
        <v>0</v>
      </c>
      <c r="L2189" s="68">
        <f>SUMIFS('EIA-923'!$G$7:$G$13965,'EIA-923'!$B$7:$B$13965,Generation!$C$2,'EIA-923'!$I$7:$I$13965,Generation!$C$3,'EIA-923'!$A$7:$A$13965,Generation!$B2189,'EIA-923'!$H$7:$H$13965,Generation!L$6)</f>
        <v>0</v>
      </c>
      <c r="M2189" s="68">
        <f>SUMIFS('EIA-923'!$G$7:$G$13965,'EIA-923'!$B$7:$B$13965,Generation!$C$2,'EIA-923'!$I$7:$I$13965,Generation!$C$3,'EIA-923'!$A$7:$A$13965,Generation!$B2189,'EIA-923'!$H$7:$H$13965,Generation!M$6)</f>
        <v>0</v>
      </c>
      <c r="N2189" s="68">
        <f>SUMIFS('EIA-923'!$G$7:$G$13965,'EIA-923'!$B$7:$B$13965,Generation!$C$2,'EIA-923'!$I$7:$I$13965,Generation!$C$3,'EIA-923'!$A$7:$A$13965,Generation!$B2189,'EIA-923'!$H$7:$H$13965,Generation!N$6)</f>
        <v>0</v>
      </c>
      <c r="O2189" s="68">
        <f>SUMIFS('EIA-923'!$G$7:$G$13965,'EIA-923'!$B$7:$B$13965,Generation!$C$2,'EIA-923'!$I$7:$I$13965,Generation!$C$3,'EIA-923'!$A$7:$A$13965,Generation!$B2189,'EIA-923'!$H$7:$H$13965,Generation!O$6)</f>
        <v>0</v>
      </c>
      <c r="P2189" s="68">
        <f>SUMIFS('EIA-923'!$G$7:$G$13965,'EIA-923'!$B$7:$B$13965,Generation!$C$2,'EIA-923'!$I$7:$I$13965,Generation!$C$3,'EIA-923'!$A$7:$A$13965,Generation!$B2189,'EIA-923'!$H$7:$H$13965,Generation!P$6)</f>
        <v>0</v>
      </c>
      <c r="Q2189" s="68">
        <f>SUMIFS('EIA-923'!$G$7:$G$13965,'EIA-923'!$B$7:$B$13965,Generation!$C$2,'EIA-923'!$I$7:$I$13965,Generation!$C$3,'EIA-923'!$A$7:$A$13965,Generation!$B2189,'EIA-923'!$H$7:$H$13965,Generation!Q$6)</f>
        <v>0</v>
      </c>
    </row>
    <row r="2190" spans="2:17">
      <c r="B2190" s="68">
        <v>7441</v>
      </c>
      <c r="C2190" s="68">
        <f>SUMIFS('EIA-923'!$G$7:$G$13965,'EIA-923'!$B$7:$B$13965,Generation!$C$2,'EIA-923'!$I$7:$I$13965,Generation!$C$3,'EIA-923'!$A$7:$A$13965,Generation!$B2190,'EIA-923'!$H$7:$H$13965,Generation!C$6)</f>
        <v>0</v>
      </c>
      <c r="D2190" s="68">
        <f>SUMIFS('EIA-923'!$G$7:$G$13965,'EIA-923'!$B$7:$B$13965,Generation!$C$2,'EIA-923'!$I$7:$I$13965,Generation!$C$3,'EIA-923'!$A$7:$A$13965,Generation!$B2190,'EIA-923'!$H$7:$H$13965,Generation!D$6)</f>
        <v>0</v>
      </c>
      <c r="E2190" s="68">
        <f>SUMIFS('EIA-923'!$G$7:$G$13965,'EIA-923'!$B$7:$B$13965,Generation!$C$2,'EIA-923'!$I$7:$I$13965,Generation!$C$3,'EIA-923'!$A$7:$A$13965,Generation!$B2190,'EIA-923'!$H$7:$H$13965,Generation!E$6)</f>
        <v>0</v>
      </c>
      <c r="F2190" s="68">
        <f>SUMIFS('EIA-923'!$G$7:$G$13965,'EIA-923'!$B$7:$B$13965,Generation!$C$2,'EIA-923'!$I$7:$I$13965,Generation!$C$3,'EIA-923'!$A$7:$A$13965,Generation!$B2190,'EIA-923'!$H$7:$H$13965,Generation!F$6)</f>
        <v>0</v>
      </c>
      <c r="G2190" s="68">
        <f>SUMIFS('EIA-923'!$G$7:$G$13965,'EIA-923'!$B$7:$B$13965,Generation!$C$2,'EIA-923'!$I$7:$I$13965,Generation!$C$3,'EIA-923'!$A$7:$A$13965,Generation!$B2190,'EIA-923'!$H$7:$H$13965,Generation!G$6)</f>
        <v>0</v>
      </c>
      <c r="H2190" s="68">
        <f>SUMIFS('EIA-923'!$G$7:$G$13965,'EIA-923'!$B$7:$B$13965,Generation!$C$2,'EIA-923'!$I$7:$I$13965,Generation!$C$3,'EIA-923'!$A$7:$A$13965,Generation!$B2190,'EIA-923'!$H$7:$H$13965,Generation!H$6)</f>
        <v>0</v>
      </c>
      <c r="I2190" s="68">
        <f>SUMIFS('EIA-923'!$G$7:$G$13965,'EIA-923'!$B$7:$B$13965,Generation!$C$2,'EIA-923'!$I$7:$I$13965,Generation!$C$3,'EIA-923'!$A$7:$A$13965,Generation!$B2190,'EIA-923'!$H$7:$H$13965,Generation!I$6)</f>
        <v>0</v>
      </c>
      <c r="J2190" s="68">
        <f>SUMIFS('EIA-923'!$G$7:$G$13965,'EIA-923'!$B$7:$B$13965,Generation!$C$2,'EIA-923'!$I$7:$I$13965,Generation!$C$3,'EIA-923'!$A$7:$A$13965,Generation!$B2190,'EIA-923'!$H$7:$H$13965,Generation!J$6)</f>
        <v>0</v>
      </c>
      <c r="K2190" s="68">
        <f>SUMIFS('EIA-923'!$G$7:$G$13965,'EIA-923'!$B$7:$B$13965,Generation!$C$2,'EIA-923'!$I$7:$I$13965,Generation!$C$3,'EIA-923'!$A$7:$A$13965,Generation!$B2190,'EIA-923'!$H$7:$H$13965,Generation!K$6)</f>
        <v>0</v>
      </c>
      <c r="L2190" s="68">
        <f>SUMIFS('EIA-923'!$G$7:$G$13965,'EIA-923'!$B$7:$B$13965,Generation!$C$2,'EIA-923'!$I$7:$I$13965,Generation!$C$3,'EIA-923'!$A$7:$A$13965,Generation!$B2190,'EIA-923'!$H$7:$H$13965,Generation!L$6)</f>
        <v>0</v>
      </c>
      <c r="M2190" s="68">
        <f>SUMIFS('EIA-923'!$G$7:$G$13965,'EIA-923'!$B$7:$B$13965,Generation!$C$2,'EIA-923'!$I$7:$I$13965,Generation!$C$3,'EIA-923'!$A$7:$A$13965,Generation!$B2190,'EIA-923'!$H$7:$H$13965,Generation!M$6)</f>
        <v>0</v>
      </c>
      <c r="N2190" s="68">
        <f>SUMIFS('EIA-923'!$G$7:$G$13965,'EIA-923'!$B$7:$B$13965,Generation!$C$2,'EIA-923'!$I$7:$I$13965,Generation!$C$3,'EIA-923'!$A$7:$A$13965,Generation!$B2190,'EIA-923'!$H$7:$H$13965,Generation!N$6)</f>
        <v>0</v>
      </c>
      <c r="O2190" s="68">
        <f>SUMIFS('EIA-923'!$G$7:$G$13965,'EIA-923'!$B$7:$B$13965,Generation!$C$2,'EIA-923'!$I$7:$I$13965,Generation!$C$3,'EIA-923'!$A$7:$A$13965,Generation!$B2190,'EIA-923'!$H$7:$H$13965,Generation!O$6)</f>
        <v>0</v>
      </c>
      <c r="P2190" s="68">
        <f>SUMIFS('EIA-923'!$G$7:$G$13965,'EIA-923'!$B$7:$B$13965,Generation!$C$2,'EIA-923'!$I$7:$I$13965,Generation!$C$3,'EIA-923'!$A$7:$A$13965,Generation!$B2190,'EIA-923'!$H$7:$H$13965,Generation!P$6)</f>
        <v>0</v>
      </c>
      <c r="Q2190" s="68">
        <f>SUMIFS('EIA-923'!$G$7:$G$13965,'EIA-923'!$B$7:$B$13965,Generation!$C$2,'EIA-923'!$I$7:$I$13965,Generation!$C$3,'EIA-923'!$A$7:$A$13965,Generation!$B2190,'EIA-923'!$H$7:$H$13965,Generation!Q$6)</f>
        <v>0</v>
      </c>
    </row>
    <row r="2191" spans="2:17">
      <c r="B2191" s="68">
        <v>7447</v>
      </c>
      <c r="C2191" s="68">
        <f>SUMIFS('EIA-923'!$G$7:$G$13965,'EIA-923'!$B$7:$B$13965,Generation!$C$2,'EIA-923'!$I$7:$I$13965,Generation!$C$3,'EIA-923'!$A$7:$A$13965,Generation!$B2191,'EIA-923'!$H$7:$H$13965,Generation!C$6)</f>
        <v>0</v>
      </c>
      <c r="D2191" s="68">
        <f>SUMIFS('EIA-923'!$G$7:$G$13965,'EIA-923'!$B$7:$B$13965,Generation!$C$2,'EIA-923'!$I$7:$I$13965,Generation!$C$3,'EIA-923'!$A$7:$A$13965,Generation!$B2191,'EIA-923'!$H$7:$H$13965,Generation!D$6)</f>
        <v>0</v>
      </c>
      <c r="E2191" s="68">
        <f>SUMIFS('EIA-923'!$G$7:$G$13965,'EIA-923'!$B$7:$B$13965,Generation!$C$2,'EIA-923'!$I$7:$I$13965,Generation!$C$3,'EIA-923'!$A$7:$A$13965,Generation!$B2191,'EIA-923'!$H$7:$H$13965,Generation!E$6)</f>
        <v>0</v>
      </c>
      <c r="F2191" s="68">
        <f>SUMIFS('EIA-923'!$G$7:$G$13965,'EIA-923'!$B$7:$B$13965,Generation!$C$2,'EIA-923'!$I$7:$I$13965,Generation!$C$3,'EIA-923'!$A$7:$A$13965,Generation!$B2191,'EIA-923'!$H$7:$H$13965,Generation!F$6)</f>
        <v>0</v>
      </c>
      <c r="G2191" s="68">
        <f>SUMIFS('EIA-923'!$G$7:$G$13965,'EIA-923'!$B$7:$B$13965,Generation!$C$2,'EIA-923'!$I$7:$I$13965,Generation!$C$3,'EIA-923'!$A$7:$A$13965,Generation!$B2191,'EIA-923'!$H$7:$H$13965,Generation!G$6)</f>
        <v>0</v>
      </c>
      <c r="H2191" s="68">
        <f>SUMIFS('EIA-923'!$G$7:$G$13965,'EIA-923'!$B$7:$B$13965,Generation!$C$2,'EIA-923'!$I$7:$I$13965,Generation!$C$3,'EIA-923'!$A$7:$A$13965,Generation!$B2191,'EIA-923'!$H$7:$H$13965,Generation!H$6)</f>
        <v>0</v>
      </c>
      <c r="I2191" s="68">
        <f>SUMIFS('EIA-923'!$G$7:$G$13965,'EIA-923'!$B$7:$B$13965,Generation!$C$2,'EIA-923'!$I$7:$I$13965,Generation!$C$3,'EIA-923'!$A$7:$A$13965,Generation!$B2191,'EIA-923'!$H$7:$H$13965,Generation!I$6)</f>
        <v>0</v>
      </c>
      <c r="J2191" s="68">
        <f>SUMIFS('EIA-923'!$G$7:$G$13965,'EIA-923'!$B$7:$B$13965,Generation!$C$2,'EIA-923'!$I$7:$I$13965,Generation!$C$3,'EIA-923'!$A$7:$A$13965,Generation!$B2191,'EIA-923'!$H$7:$H$13965,Generation!J$6)</f>
        <v>0</v>
      </c>
      <c r="K2191" s="68">
        <f>SUMIFS('EIA-923'!$G$7:$G$13965,'EIA-923'!$B$7:$B$13965,Generation!$C$2,'EIA-923'!$I$7:$I$13965,Generation!$C$3,'EIA-923'!$A$7:$A$13965,Generation!$B2191,'EIA-923'!$H$7:$H$13965,Generation!K$6)</f>
        <v>0</v>
      </c>
      <c r="L2191" s="68">
        <f>SUMIFS('EIA-923'!$G$7:$G$13965,'EIA-923'!$B$7:$B$13965,Generation!$C$2,'EIA-923'!$I$7:$I$13965,Generation!$C$3,'EIA-923'!$A$7:$A$13965,Generation!$B2191,'EIA-923'!$H$7:$H$13965,Generation!L$6)</f>
        <v>0</v>
      </c>
      <c r="M2191" s="68">
        <f>SUMIFS('EIA-923'!$G$7:$G$13965,'EIA-923'!$B$7:$B$13965,Generation!$C$2,'EIA-923'!$I$7:$I$13965,Generation!$C$3,'EIA-923'!$A$7:$A$13965,Generation!$B2191,'EIA-923'!$H$7:$H$13965,Generation!M$6)</f>
        <v>0</v>
      </c>
      <c r="N2191" s="68">
        <f>SUMIFS('EIA-923'!$G$7:$G$13965,'EIA-923'!$B$7:$B$13965,Generation!$C$2,'EIA-923'!$I$7:$I$13965,Generation!$C$3,'EIA-923'!$A$7:$A$13965,Generation!$B2191,'EIA-923'!$H$7:$H$13965,Generation!N$6)</f>
        <v>0</v>
      </c>
      <c r="O2191" s="68">
        <f>SUMIFS('EIA-923'!$G$7:$G$13965,'EIA-923'!$B$7:$B$13965,Generation!$C$2,'EIA-923'!$I$7:$I$13965,Generation!$C$3,'EIA-923'!$A$7:$A$13965,Generation!$B2191,'EIA-923'!$H$7:$H$13965,Generation!O$6)</f>
        <v>0</v>
      </c>
      <c r="P2191" s="68">
        <f>SUMIFS('EIA-923'!$G$7:$G$13965,'EIA-923'!$B$7:$B$13965,Generation!$C$2,'EIA-923'!$I$7:$I$13965,Generation!$C$3,'EIA-923'!$A$7:$A$13965,Generation!$B2191,'EIA-923'!$H$7:$H$13965,Generation!P$6)</f>
        <v>0</v>
      </c>
      <c r="Q2191" s="68">
        <f>SUMIFS('EIA-923'!$G$7:$G$13965,'EIA-923'!$B$7:$B$13965,Generation!$C$2,'EIA-923'!$I$7:$I$13965,Generation!$C$3,'EIA-923'!$A$7:$A$13965,Generation!$B2191,'EIA-923'!$H$7:$H$13965,Generation!Q$6)</f>
        <v>0</v>
      </c>
    </row>
    <row r="2192" spans="2:17">
      <c r="B2192" s="68">
        <v>7449</v>
      </c>
      <c r="C2192" s="68">
        <f>SUMIFS('EIA-923'!$G$7:$G$13965,'EIA-923'!$B$7:$B$13965,Generation!$C$2,'EIA-923'!$I$7:$I$13965,Generation!$C$3,'EIA-923'!$A$7:$A$13965,Generation!$B2192,'EIA-923'!$H$7:$H$13965,Generation!C$6)</f>
        <v>0</v>
      </c>
      <c r="D2192" s="68">
        <f>SUMIFS('EIA-923'!$G$7:$G$13965,'EIA-923'!$B$7:$B$13965,Generation!$C$2,'EIA-923'!$I$7:$I$13965,Generation!$C$3,'EIA-923'!$A$7:$A$13965,Generation!$B2192,'EIA-923'!$H$7:$H$13965,Generation!D$6)</f>
        <v>0</v>
      </c>
      <c r="E2192" s="68">
        <f>SUMIFS('EIA-923'!$G$7:$G$13965,'EIA-923'!$B$7:$B$13965,Generation!$C$2,'EIA-923'!$I$7:$I$13965,Generation!$C$3,'EIA-923'!$A$7:$A$13965,Generation!$B2192,'EIA-923'!$H$7:$H$13965,Generation!E$6)</f>
        <v>0</v>
      </c>
      <c r="F2192" s="68">
        <f>SUMIFS('EIA-923'!$G$7:$G$13965,'EIA-923'!$B$7:$B$13965,Generation!$C$2,'EIA-923'!$I$7:$I$13965,Generation!$C$3,'EIA-923'!$A$7:$A$13965,Generation!$B2192,'EIA-923'!$H$7:$H$13965,Generation!F$6)</f>
        <v>0</v>
      </c>
      <c r="G2192" s="68">
        <f>SUMIFS('EIA-923'!$G$7:$G$13965,'EIA-923'!$B$7:$B$13965,Generation!$C$2,'EIA-923'!$I$7:$I$13965,Generation!$C$3,'EIA-923'!$A$7:$A$13965,Generation!$B2192,'EIA-923'!$H$7:$H$13965,Generation!G$6)</f>
        <v>0</v>
      </c>
      <c r="H2192" s="68">
        <f>SUMIFS('EIA-923'!$G$7:$G$13965,'EIA-923'!$B$7:$B$13965,Generation!$C$2,'EIA-923'!$I$7:$I$13965,Generation!$C$3,'EIA-923'!$A$7:$A$13965,Generation!$B2192,'EIA-923'!$H$7:$H$13965,Generation!H$6)</f>
        <v>0</v>
      </c>
      <c r="I2192" s="68">
        <f>SUMIFS('EIA-923'!$G$7:$G$13965,'EIA-923'!$B$7:$B$13965,Generation!$C$2,'EIA-923'!$I$7:$I$13965,Generation!$C$3,'EIA-923'!$A$7:$A$13965,Generation!$B2192,'EIA-923'!$H$7:$H$13965,Generation!I$6)</f>
        <v>0</v>
      </c>
      <c r="J2192" s="68">
        <f>SUMIFS('EIA-923'!$G$7:$G$13965,'EIA-923'!$B$7:$B$13965,Generation!$C$2,'EIA-923'!$I$7:$I$13965,Generation!$C$3,'EIA-923'!$A$7:$A$13965,Generation!$B2192,'EIA-923'!$H$7:$H$13965,Generation!J$6)</f>
        <v>0</v>
      </c>
      <c r="K2192" s="68">
        <f>SUMIFS('EIA-923'!$G$7:$G$13965,'EIA-923'!$B$7:$B$13965,Generation!$C$2,'EIA-923'!$I$7:$I$13965,Generation!$C$3,'EIA-923'!$A$7:$A$13965,Generation!$B2192,'EIA-923'!$H$7:$H$13965,Generation!K$6)</f>
        <v>0</v>
      </c>
      <c r="L2192" s="68">
        <f>SUMIFS('EIA-923'!$G$7:$G$13965,'EIA-923'!$B$7:$B$13965,Generation!$C$2,'EIA-923'!$I$7:$I$13965,Generation!$C$3,'EIA-923'!$A$7:$A$13965,Generation!$B2192,'EIA-923'!$H$7:$H$13965,Generation!L$6)</f>
        <v>0</v>
      </c>
      <c r="M2192" s="68">
        <f>SUMIFS('EIA-923'!$G$7:$G$13965,'EIA-923'!$B$7:$B$13965,Generation!$C$2,'EIA-923'!$I$7:$I$13965,Generation!$C$3,'EIA-923'!$A$7:$A$13965,Generation!$B2192,'EIA-923'!$H$7:$H$13965,Generation!M$6)</f>
        <v>0</v>
      </c>
      <c r="N2192" s="68">
        <f>SUMIFS('EIA-923'!$G$7:$G$13965,'EIA-923'!$B$7:$B$13965,Generation!$C$2,'EIA-923'!$I$7:$I$13965,Generation!$C$3,'EIA-923'!$A$7:$A$13965,Generation!$B2192,'EIA-923'!$H$7:$H$13965,Generation!N$6)</f>
        <v>0</v>
      </c>
      <c r="O2192" s="68">
        <f>SUMIFS('EIA-923'!$G$7:$G$13965,'EIA-923'!$B$7:$B$13965,Generation!$C$2,'EIA-923'!$I$7:$I$13965,Generation!$C$3,'EIA-923'!$A$7:$A$13965,Generation!$B2192,'EIA-923'!$H$7:$H$13965,Generation!O$6)</f>
        <v>0</v>
      </c>
      <c r="P2192" s="68">
        <f>SUMIFS('EIA-923'!$G$7:$G$13965,'EIA-923'!$B$7:$B$13965,Generation!$C$2,'EIA-923'!$I$7:$I$13965,Generation!$C$3,'EIA-923'!$A$7:$A$13965,Generation!$B2192,'EIA-923'!$H$7:$H$13965,Generation!P$6)</f>
        <v>0</v>
      </c>
      <c r="Q2192" s="68">
        <f>SUMIFS('EIA-923'!$G$7:$G$13965,'EIA-923'!$B$7:$B$13965,Generation!$C$2,'EIA-923'!$I$7:$I$13965,Generation!$C$3,'EIA-923'!$A$7:$A$13965,Generation!$B2192,'EIA-923'!$H$7:$H$13965,Generation!Q$6)</f>
        <v>0</v>
      </c>
    </row>
    <row r="2193" spans="2:17">
      <c r="B2193" s="68">
        <v>7450</v>
      </c>
      <c r="C2193" s="68">
        <f>SUMIFS('EIA-923'!$G$7:$G$13965,'EIA-923'!$B$7:$B$13965,Generation!$C$2,'EIA-923'!$I$7:$I$13965,Generation!$C$3,'EIA-923'!$A$7:$A$13965,Generation!$B2193,'EIA-923'!$H$7:$H$13965,Generation!C$6)</f>
        <v>0</v>
      </c>
      <c r="D2193" s="68">
        <f>SUMIFS('EIA-923'!$G$7:$G$13965,'EIA-923'!$B$7:$B$13965,Generation!$C$2,'EIA-923'!$I$7:$I$13965,Generation!$C$3,'EIA-923'!$A$7:$A$13965,Generation!$B2193,'EIA-923'!$H$7:$H$13965,Generation!D$6)</f>
        <v>0</v>
      </c>
      <c r="E2193" s="68">
        <f>SUMIFS('EIA-923'!$G$7:$G$13965,'EIA-923'!$B$7:$B$13965,Generation!$C$2,'EIA-923'!$I$7:$I$13965,Generation!$C$3,'EIA-923'!$A$7:$A$13965,Generation!$B2193,'EIA-923'!$H$7:$H$13965,Generation!E$6)</f>
        <v>0</v>
      </c>
      <c r="F2193" s="68">
        <f>SUMIFS('EIA-923'!$G$7:$G$13965,'EIA-923'!$B$7:$B$13965,Generation!$C$2,'EIA-923'!$I$7:$I$13965,Generation!$C$3,'EIA-923'!$A$7:$A$13965,Generation!$B2193,'EIA-923'!$H$7:$H$13965,Generation!F$6)</f>
        <v>0</v>
      </c>
      <c r="G2193" s="68">
        <f>SUMIFS('EIA-923'!$G$7:$G$13965,'EIA-923'!$B$7:$B$13965,Generation!$C$2,'EIA-923'!$I$7:$I$13965,Generation!$C$3,'EIA-923'!$A$7:$A$13965,Generation!$B2193,'EIA-923'!$H$7:$H$13965,Generation!G$6)</f>
        <v>0</v>
      </c>
      <c r="H2193" s="68">
        <f>SUMIFS('EIA-923'!$G$7:$G$13965,'EIA-923'!$B$7:$B$13965,Generation!$C$2,'EIA-923'!$I$7:$I$13965,Generation!$C$3,'EIA-923'!$A$7:$A$13965,Generation!$B2193,'EIA-923'!$H$7:$H$13965,Generation!H$6)</f>
        <v>0</v>
      </c>
      <c r="I2193" s="68">
        <f>SUMIFS('EIA-923'!$G$7:$G$13965,'EIA-923'!$B$7:$B$13965,Generation!$C$2,'EIA-923'!$I$7:$I$13965,Generation!$C$3,'EIA-923'!$A$7:$A$13965,Generation!$B2193,'EIA-923'!$H$7:$H$13965,Generation!I$6)</f>
        <v>0</v>
      </c>
      <c r="J2193" s="68">
        <f>SUMIFS('EIA-923'!$G$7:$G$13965,'EIA-923'!$B$7:$B$13965,Generation!$C$2,'EIA-923'!$I$7:$I$13965,Generation!$C$3,'EIA-923'!$A$7:$A$13965,Generation!$B2193,'EIA-923'!$H$7:$H$13965,Generation!J$6)</f>
        <v>0</v>
      </c>
      <c r="K2193" s="68">
        <f>SUMIFS('EIA-923'!$G$7:$G$13965,'EIA-923'!$B$7:$B$13965,Generation!$C$2,'EIA-923'!$I$7:$I$13965,Generation!$C$3,'EIA-923'!$A$7:$A$13965,Generation!$B2193,'EIA-923'!$H$7:$H$13965,Generation!K$6)</f>
        <v>0</v>
      </c>
      <c r="L2193" s="68">
        <f>SUMIFS('EIA-923'!$G$7:$G$13965,'EIA-923'!$B$7:$B$13965,Generation!$C$2,'EIA-923'!$I$7:$I$13965,Generation!$C$3,'EIA-923'!$A$7:$A$13965,Generation!$B2193,'EIA-923'!$H$7:$H$13965,Generation!L$6)</f>
        <v>0</v>
      </c>
      <c r="M2193" s="68">
        <f>SUMIFS('EIA-923'!$G$7:$G$13965,'EIA-923'!$B$7:$B$13965,Generation!$C$2,'EIA-923'!$I$7:$I$13965,Generation!$C$3,'EIA-923'!$A$7:$A$13965,Generation!$B2193,'EIA-923'!$H$7:$H$13965,Generation!M$6)</f>
        <v>0</v>
      </c>
      <c r="N2193" s="68">
        <f>SUMIFS('EIA-923'!$G$7:$G$13965,'EIA-923'!$B$7:$B$13965,Generation!$C$2,'EIA-923'!$I$7:$I$13965,Generation!$C$3,'EIA-923'!$A$7:$A$13965,Generation!$B2193,'EIA-923'!$H$7:$H$13965,Generation!N$6)</f>
        <v>0</v>
      </c>
      <c r="O2193" s="68">
        <f>SUMIFS('EIA-923'!$G$7:$G$13965,'EIA-923'!$B$7:$B$13965,Generation!$C$2,'EIA-923'!$I$7:$I$13965,Generation!$C$3,'EIA-923'!$A$7:$A$13965,Generation!$B2193,'EIA-923'!$H$7:$H$13965,Generation!O$6)</f>
        <v>0</v>
      </c>
      <c r="P2193" s="68">
        <f>SUMIFS('EIA-923'!$G$7:$G$13965,'EIA-923'!$B$7:$B$13965,Generation!$C$2,'EIA-923'!$I$7:$I$13965,Generation!$C$3,'EIA-923'!$A$7:$A$13965,Generation!$B2193,'EIA-923'!$H$7:$H$13965,Generation!P$6)</f>
        <v>0</v>
      </c>
      <c r="Q2193" s="68">
        <f>SUMIFS('EIA-923'!$G$7:$G$13965,'EIA-923'!$B$7:$B$13965,Generation!$C$2,'EIA-923'!$I$7:$I$13965,Generation!$C$3,'EIA-923'!$A$7:$A$13965,Generation!$B2193,'EIA-923'!$H$7:$H$13965,Generation!Q$6)</f>
        <v>0</v>
      </c>
    </row>
    <row r="2194" spans="2:17">
      <c r="B2194" s="68">
        <v>7451</v>
      </c>
      <c r="C2194" s="68">
        <f>SUMIFS('EIA-923'!$G$7:$G$13965,'EIA-923'!$B$7:$B$13965,Generation!$C$2,'EIA-923'!$I$7:$I$13965,Generation!$C$3,'EIA-923'!$A$7:$A$13965,Generation!$B2194,'EIA-923'!$H$7:$H$13965,Generation!C$6)</f>
        <v>0</v>
      </c>
      <c r="D2194" s="68">
        <f>SUMIFS('EIA-923'!$G$7:$G$13965,'EIA-923'!$B$7:$B$13965,Generation!$C$2,'EIA-923'!$I$7:$I$13965,Generation!$C$3,'EIA-923'!$A$7:$A$13965,Generation!$B2194,'EIA-923'!$H$7:$H$13965,Generation!D$6)</f>
        <v>0</v>
      </c>
      <c r="E2194" s="68">
        <f>SUMIFS('EIA-923'!$G$7:$G$13965,'EIA-923'!$B$7:$B$13965,Generation!$C$2,'EIA-923'!$I$7:$I$13965,Generation!$C$3,'EIA-923'!$A$7:$A$13965,Generation!$B2194,'EIA-923'!$H$7:$H$13965,Generation!E$6)</f>
        <v>0</v>
      </c>
      <c r="F2194" s="68">
        <f>SUMIFS('EIA-923'!$G$7:$G$13965,'EIA-923'!$B$7:$B$13965,Generation!$C$2,'EIA-923'!$I$7:$I$13965,Generation!$C$3,'EIA-923'!$A$7:$A$13965,Generation!$B2194,'EIA-923'!$H$7:$H$13965,Generation!F$6)</f>
        <v>0</v>
      </c>
      <c r="G2194" s="68">
        <f>SUMIFS('EIA-923'!$G$7:$G$13965,'EIA-923'!$B$7:$B$13965,Generation!$C$2,'EIA-923'!$I$7:$I$13965,Generation!$C$3,'EIA-923'!$A$7:$A$13965,Generation!$B2194,'EIA-923'!$H$7:$H$13965,Generation!G$6)</f>
        <v>0</v>
      </c>
      <c r="H2194" s="68">
        <f>SUMIFS('EIA-923'!$G$7:$G$13965,'EIA-923'!$B$7:$B$13965,Generation!$C$2,'EIA-923'!$I$7:$I$13965,Generation!$C$3,'EIA-923'!$A$7:$A$13965,Generation!$B2194,'EIA-923'!$H$7:$H$13965,Generation!H$6)</f>
        <v>0</v>
      </c>
      <c r="I2194" s="68">
        <f>SUMIFS('EIA-923'!$G$7:$G$13965,'EIA-923'!$B$7:$B$13965,Generation!$C$2,'EIA-923'!$I$7:$I$13965,Generation!$C$3,'EIA-923'!$A$7:$A$13965,Generation!$B2194,'EIA-923'!$H$7:$H$13965,Generation!I$6)</f>
        <v>0</v>
      </c>
      <c r="J2194" s="68">
        <f>SUMIFS('EIA-923'!$G$7:$G$13965,'EIA-923'!$B$7:$B$13965,Generation!$C$2,'EIA-923'!$I$7:$I$13965,Generation!$C$3,'EIA-923'!$A$7:$A$13965,Generation!$B2194,'EIA-923'!$H$7:$H$13965,Generation!J$6)</f>
        <v>0</v>
      </c>
      <c r="K2194" s="68">
        <f>SUMIFS('EIA-923'!$G$7:$G$13965,'EIA-923'!$B$7:$B$13965,Generation!$C$2,'EIA-923'!$I$7:$I$13965,Generation!$C$3,'EIA-923'!$A$7:$A$13965,Generation!$B2194,'EIA-923'!$H$7:$H$13965,Generation!K$6)</f>
        <v>0</v>
      </c>
      <c r="L2194" s="68">
        <f>SUMIFS('EIA-923'!$G$7:$G$13965,'EIA-923'!$B$7:$B$13965,Generation!$C$2,'EIA-923'!$I$7:$I$13965,Generation!$C$3,'EIA-923'!$A$7:$A$13965,Generation!$B2194,'EIA-923'!$H$7:$H$13965,Generation!L$6)</f>
        <v>0</v>
      </c>
      <c r="M2194" s="68">
        <f>SUMIFS('EIA-923'!$G$7:$G$13965,'EIA-923'!$B$7:$B$13965,Generation!$C$2,'EIA-923'!$I$7:$I$13965,Generation!$C$3,'EIA-923'!$A$7:$A$13965,Generation!$B2194,'EIA-923'!$H$7:$H$13965,Generation!M$6)</f>
        <v>0</v>
      </c>
      <c r="N2194" s="68">
        <f>SUMIFS('EIA-923'!$G$7:$G$13965,'EIA-923'!$B$7:$B$13965,Generation!$C$2,'EIA-923'!$I$7:$I$13965,Generation!$C$3,'EIA-923'!$A$7:$A$13965,Generation!$B2194,'EIA-923'!$H$7:$H$13965,Generation!N$6)</f>
        <v>0</v>
      </c>
      <c r="O2194" s="68">
        <f>SUMIFS('EIA-923'!$G$7:$G$13965,'EIA-923'!$B$7:$B$13965,Generation!$C$2,'EIA-923'!$I$7:$I$13965,Generation!$C$3,'EIA-923'!$A$7:$A$13965,Generation!$B2194,'EIA-923'!$H$7:$H$13965,Generation!O$6)</f>
        <v>0</v>
      </c>
      <c r="P2194" s="68">
        <f>SUMIFS('EIA-923'!$G$7:$G$13965,'EIA-923'!$B$7:$B$13965,Generation!$C$2,'EIA-923'!$I$7:$I$13965,Generation!$C$3,'EIA-923'!$A$7:$A$13965,Generation!$B2194,'EIA-923'!$H$7:$H$13965,Generation!P$6)</f>
        <v>0</v>
      </c>
      <c r="Q2194" s="68">
        <f>SUMIFS('EIA-923'!$G$7:$G$13965,'EIA-923'!$B$7:$B$13965,Generation!$C$2,'EIA-923'!$I$7:$I$13965,Generation!$C$3,'EIA-923'!$A$7:$A$13965,Generation!$B2194,'EIA-923'!$H$7:$H$13965,Generation!Q$6)</f>
        <v>0</v>
      </c>
    </row>
    <row r="2195" spans="2:17">
      <c r="B2195" s="68">
        <v>7452</v>
      </c>
      <c r="C2195" s="68">
        <f>SUMIFS('EIA-923'!$G$7:$G$13965,'EIA-923'!$B$7:$B$13965,Generation!$C$2,'EIA-923'!$I$7:$I$13965,Generation!$C$3,'EIA-923'!$A$7:$A$13965,Generation!$B2195,'EIA-923'!$H$7:$H$13965,Generation!C$6)</f>
        <v>0</v>
      </c>
      <c r="D2195" s="68">
        <f>SUMIFS('EIA-923'!$G$7:$G$13965,'EIA-923'!$B$7:$B$13965,Generation!$C$2,'EIA-923'!$I$7:$I$13965,Generation!$C$3,'EIA-923'!$A$7:$A$13965,Generation!$B2195,'EIA-923'!$H$7:$H$13965,Generation!D$6)</f>
        <v>0</v>
      </c>
      <c r="E2195" s="68">
        <f>SUMIFS('EIA-923'!$G$7:$G$13965,'EIA-923'!$B$7:$B$13965,Generation!$C$2,'EIA-923'!$I$7:$I$13965,Generation!$C$3,'EIA-923'!$A$7:$A$13965,Generation!$B2195,'EIA-923'!$H$7:$H$13965,Generation!E$6)</f>
        <v>0</v>
      </c>
      <c r="F2195" s="68">
        <f>SUMIFS('EIA-923'!$G$7:$G$13965,'EIA-923'!$B$7:$B$13965,Generation!$C$2,'EIA-923'!$I$7:$I$13965,Generation!$C$3,'EIA-923'!$A$7:$A$13965,Generation!$B2195,'EIA-923'!$H$7:$H$13965,Generation!F$6)</f>
        <v>0</v>
      </c>
      <c r="G2195" s="68">
        <f>SUMIFS('EIA-923'!$G$7:$G$13965,'EIA-923'!$B$7:$B$13965,Generation!$C$2,'EIA-923'!$I$7:$I$13965,Generation!$C$3,'EIA-923'!$A$7:$A$13965,Generation!$B2195,'EIA-923'!$H$7:$H$13965,Generation!G$6)</f>
        <v>0</v>
      </c>
      <c r="H2195" s="68">
        <f>SUMIFS('EIA-923'!$G$7:$G$13965,'EIA-923'!$B$7:$B$13965,Generation!$C$2,'EIA-923'!$I$7:$I$13965,Generation!$C$3,'EIA-923'!$A$7:$A$13965,Generation!$B2195,'EIA-923'!$H$7:$H$13965,Generation!H$6)</f>
        <v>0</v>
      </c>
      <c r="I2195" s="68">
        <f>SUMIFS('EIA-923'!$G$7:$G$13965,'EIA-923'!$B$7:$B$13965,Generation!$C$2,'EIA-923'!$I$7:$I$13965,Generation!$C$3,'EIA-923'!$A$7:$A$13965,Generation!$B2195,'EIA-923'!$H$7:$H$13965,Generation!I$6)</f>
        <v>0</v>
      </c>
      <c r="J2195" s="68">
        <f>SUMIFS('EIA-923'!$G$7:$G$13965,'EIA-923'!$B$7:$B$13965,Generation!$C$2,'EIA-923'!$I$7:$I$13965,Generation!$C$3,'EIA-923'!$A$7:$A$13965,Generation!$B2195,'EIA-923'!$H$7:$H$13965,Generation!J$6)</f>
        <v>0</v>
      </c>
      <c r="K2195" s="68">
        <f>SUMIFS('EIA-923'!$G$7:$G$13965,'EIA-923'!$B$7:$B$13965,Generation!$C$2,'EIA-923'!$I$7:$I$13965,Generation!$C$3,'EIA-923'!$A$7:$A$13965,Generation!$B2195,'EIA-923'!$H$7:$H$13965,Generation!K$6)</f>
        <v>0</v>
      </c>
      <c r="L2195" s="68">
        <f>SUMIFS('EIA-923'!$G$7:$G$13965,'EIA-923'!$B$7:$B$13965,Generation!$C$2,'EIA-923'!$I$7:$I$13965,Generation!$C$3,'EIA-923'!$A$7:$A$13965,Generation!$B2195,'EIA-923'!$H$7:$H$13965,Generation!L$6)</f>
        <v>0</v>
      </c>
      <c r="M2195" s="68">
        <f>SUMIFS('EIA-923'!$G$7:$G$13965,'EIA-923'!$B$7:$B$13965,Generation!$C$2,'EIA-923'!$I$7:$I$13965,Generation!$C$3,'EIA-923'!$A$7:$A$13965,Generation!$B2195,'EIA-923'!$H$7:$H$13965,Generation!M$6)</f>
        <v>0</v>
      </c>
      <c r="N2195" s="68">
        <f>SUMIFS('EIA-923'!$G$7:$G$13965,'EIA-923'!$B$7:$B$13965,Generation!$C$2,'EIA-923'!$I$7:$I$13965,Generation!$C$3,'EIA-923'!$A$7:$A$13965,Generation!$B2195,'EIA-923'!$H$7:$H$13965,Generation!N$6)</f>
        <v>0</v>
      </c>
      <c r="O2195" s="68">
        <f>SUMIFS('EIA-923'!$G$7:$G$13965,'EIA-923'!$B$7:$B$13965,Generation!$C$2,'EIA-923'!$I$7:$I$13965,Generation!$C$3,'EIA-923'!$A$7:$A$13965,Generation!$B2195,'EIA-923'!$H$7:$H$13965,Generation!O$6)</f>
        <v>0</v>
      </c>
      <c r="P2195" s="68">
        <f>SUMIFS('EIA-923'!$G$7:$G$13965,'EIA-923'!$B$7:$B$13965,Generation!$C$2,'EIA-923'!$I$7:$I$13965,Generation!$C$3,'EIA-923'!$A$7:$A$13965,Generation!$B2195,'EIA-923'!$H$7:$H$13965,Generation!P$6)</f>
        <v>0</v>
      </c>
      <c r="Q2195" s="68">
        <f>SUMIFS('EIA-923'!$G$7:$G$13965,'EIA-923'!$B$7:$B$13965,Generation!$C$2,'EIA-923'!$I$7:$I$13965,Generation!$C$3,'EIA-923'!$A$7:$A$13965,Generation!$B2195,'EIA-923'!$H$7:$H$13965,Generation!Q$6)</f>
        <v>0</v>
      </c>
    </row>
    <row r="2196" spans="2:17">
      <c r="B2196" s="68">
        <v>7456</v>
      </c>
      <c r="C2196" s="68">
        <f>SUMIFS('EIA-923'!$G$7:$G$13965,'EIA-923'!$B$7:$B$13965,Generation!$C$2,'EIA-923'!$I$7:$I$13965,Generation!$C$3,'EIA-923'!$A$7:$A$13965,Generation!$B2196,'EIA-923'!$H$7:$H$13965,Generation!C$6)</f>
        <v>0</v>
      </c>
      <c r="D2196" s="68">
        <f>SUMIFS('EIA-923'!$G$7:$G$13965,'EIA-923'!$B$7:$B$13965,Generation!$C$2,'EIA-923'!$I$7:$I$13965,Generation!$C$3,'EIA-923'!$A$7:$A$13965,Generation!$B2196,'EIA-923'!$H$7:$H$13965,Generation!D$6)</f>
        <v>0</v>
      </c>
      <c r="E2196" s="68">
        <f>SUMIFS('EIA-923'!$G$7:$G$13965,'EIA-923'!$B$7:$B$13965,Generation!$C$2,'EIA-923'!$I$7:$I$13965,Generation!$C$3,'EIA-923'!$A$7:$A$13965,Generation!$B2196,'EIA-923'!$H$7:$H$13965,Generation!E$6)</f>
        <v>0</v>
      </c>
      <c r="F2196" s="68">
        <f>SUMIFS('EIA-923'!$G$7:$G$13965,'EIA-923'!$B$7:$B$13965,Generation!$C$2,'EIA-923'!$I$7:$I$13965,Generation!$C$3,'EIA-923'!$A$7:$A$13965,Generation!$B2196,'EIA-923'!$H$7:$H$13965,Generation!F$6)</f>
        <v>0</v>
      </c>
      <c r="G2196" s="68">
        <f>SUMIFS('EIA-923'!$G$7:$G$13965,'EIA-923'!$B$7:$B$13965,Generation!$C$2,'EIA-923'!$I$7:$I$13965,Generation!$C$3,'EIA-923'!$A$7:$A$13965,Generation!$B2196,'EIA-923'!$H$7:$H$13965,Generation!G$6)</f>
        <v>0</v>
      </c>
      <c r="H2196" s="68">
        <f>SUMIFS('EIA-923'!$G$7:$G$13965,'EIA-923'!$B$7:$B$13965,Generation!$C$2,'EIA-923'!$I$7:$I$13965,Generation!$C$3,'EIA-923'!$A$7:$A$13965,Generation!$B2196,'EIA-923'!$H$7:$H$13965,Generation!H$6)</f>
        <v>0</v>
      </c>
      <c r="I2196" s="68">
        <f>SUMIFS('EIA-923'!$G$7:$G$13965,'EIA-923'!$B$7:$B$13965,Generation!$C$2,'EIA-923'!$I$7:$I$13965,Generation!$C$3,'EIA-923'!$A$7:$A$13965,Generation!$B2196,'EIA-923'!$H$7:$H$13965,Generation!I$6)</f>
        <v>0</v>
      </c>
      <c r="J2196" s="68">
        <f>SUMIFS('EIA-923'!$G$7:$G$13965,'EIA-923'!$B$7:$B$13965,Generation!$C$2,'EIA-923'!$I$7:$I$13965,Generation!$C$3,'EIA-923'!$A$7:$A$13965,Generation!$B2196,'EIA-923'!$H$7:$H$13965,Generation!J$6)</f>
        <v>0</v>
      </c>
      <c r="K2196" s="68">
        <f>SUMIFS('EIA-923'!$G$7:$G$13965,'EIA-923'!$B$7:$B$13965,Generation!$C$2,'EIA-923'!$I$7:$I$13965,Generation!$C$3,'EIA-923'!$A$7:$A$13965,Generation!$B2196,'EIA-923'!$H$7:$H$13965,Generation!K$6)</f>
        <v>0</v>
      </c>
      <c r="L2196" s="68">
        <f>SUMIFS('EIA-923'!$G$7:$G$13965,'EIA-923'!$B$7:$B$13965,Generation!$C$2,'EIA-923'!$I$7:$I$13965,Generation!$C$3,'EIA-923'!$A$7:$A$13965,Generation!$B2196,'EIA-923'!$H$7:$H$13965,Generation!L$6)</f>
        <v>0</v>
      </c>
      <c r="M2196" s="68">
        <f>SUMIFS('EIA-923'!$G$7:$G$13965,'EIA-923'!$B$7:$B$13965,Generation!$C$2,'EIA-923'!$I$7:$I$13965,Generation!$C$3,'EIA-923'!$A$7:$A$13965,Generation!$B2196,'EIA-923'!$H$7:$H$13965,Generation!M$6)</f>
        <v>0</v>
      </c>
      <c r="N2196" s="68">
        <f>SUMIFS('EIA-923'!$G$7:$G$13965,'EIA-923'!$B$7:$B$13965,Generation!$C$2,'EIA-923'!$I$7:$I$13965,Generation!$C$3,'EIA-923'!$A$7:$A$13965,Generation!$B2196,'EIA-923'!$H$7:$H$13965,Generation!N$6)</f>
        <v>0</v>
      </c>
      <c r="O2196" s="68">
        <f>SUMIFS('EIA-923'!$G$7:$G$13965,'EIA-923'!$B$7:$B$13965,Generation!$C$2,'EIA-923'!$I$7:$I$13965,Generation!$C$3,'EIA-923'!$A$7:$A$13965,Generation!$B2196,'EIA-923'!$H$7:$H$13965,Generation!O$6)</f>
        <v>0</v>
      </c>
      <c r="P2196" s="68">
        <f>SUMIFS('EIA-923'!$G$7:$G$13965,'EIA-923'!$B$7:$B$13965,Generation!$C$2,'EIA-923'!$I$7:$I$13965,Generation!$C$3,'EIA-923'!$A$7:$A$13965,Generation!$B2196,'EIA-923'!$H$7:$H$13965,Generation!P$6)</f>
        <v>0</v>
      </c>
      <c r="Q2196" s="68">
        <f>SUMIFS('EIA-923'!$G$7:$G$13965,'EIA-923'!$B$7:$B$13965,Generation!$C$2,'EIA-923'!$I$7:$I$13965,Generation!$C$3,'EIA-923'!$A$7:$A$13965,Generation!$B2196,'EIA-923'!$H$7:$H$13965,Generation!Q$6)</f>
        <v>0</v>
      </c>
    </row>
    <row r="2197" spans="2:17">
      <c r="B2197" s="68">
        <v>7458</v>
      </c>
      <c r="C2197" s="68">
        <f>SUMIFS('EIA-923'!$G$7:$G$13965,'EIA-923'!$B$7:$B$13965,Generation!$C$2,'EIA-923'!$I$7:$I$13965,Generation!$C$3,'EIA-923'!$A$7:$A$13965,Generation!$B2197,'EIA-923'!$H$7:$H$13965,Generation!C$6)</f>
        <v>15951</v>
      </c>
      <c r="D2197" s="68">
        <f>SUMIFS('EIA-923'!$G$7:$G$13965,'EIA-923'!$B$7:$B$13965,Generation!$C$2,'EIA-923'!$I$7:$I$13965,Generation!$C$3,'EIA-923'!$A$7:$A$13965,Generation!$B2197,'EIA-923'!$H$7:$H$13965,Generation!D$6)</f>
        <v>0</v>
      </c>
      <c r="E2197" s="68">
        <f>SUMIFS('EIA-923'!$G$7:$G$13965,'EIA-923'!$B$7:$B$13965,Generation!$C$2,'EIA-923'!$I$7:$I$13965,Generation!$C$3,'EIA-923'!$A$7:$A$13965,Generation!$B2197,'EIA-923'!$H$7:$H$13965,Generation!E$6)</f>
        <v>0</v>
      </c>
      <c r="F2197" s="68">
        <f>SUMIFS('EIA-923'!$G$7:$G$13965,'EIA-923'!$B$7:$B$13965,Generation!$C$2,'EIA-923'!$I$7:$I$13965,Generation!$C$3,'EIA-923'!$A$7:$A$13965,Generation!$B2197,'EIA-923'!$H$7:$H$13965,Generation!F$6)</f>
        <v>0</v>
      </c>
      <c r="G2197" s="68">
        <f>SUMIFS('EIA-923'!$G$7:$G$13965,'EIA-923'!$B$7:$B$13965,Generation!$C$2,'EIA-923'!$I$7:$I$13965,Generation!$C$3,'EIA-923'!$A$7:$A$13965,Generation!$B2197,'EIA-923'!$H$7:$H$13965,Generation!G$6)</f>
        <v>0</v>
      </c>
      <c r="H2197" s="68">
        <f>SUMIFS('EIA-923'!$G$7:$G$13965,'EIA-923'!$B$7:$B$13965,Generation!$C$2,'EIA-923'!$I$7:$I$13965,Generation!$C$3,'EIA-923'!$A$7:$A$13965,Generation!$B2197,'EIA-923'!$H$7:$H$13965,Generation!H$6)</f>
        <v>0</v>
      </c>
      <c r="I2197" s="68">
        <f>SUMIFS('EIA-923'!$G$7:$G$13965,'EIA-923'!$B$7:$B$13965,Generation!$C$2,'EIA-923'!$I$7:$I$13965,Generation!$C$3,'EIA-923'!$A$7:$A$13965,Generation!$B2197,'EIA-923'!$H$7:$H$13965,Generation!I$6)</f>
        <v>0</v>
      </c>
      <c r="J2197" s="68">
        <f>SUMIFS('EIA-923'!$G$7:$G$13965,'EIA-923'!$B$7:$B$13965,Generation!$C$2,'EIA-923'!$I$7:$I$13965,Generation!$C$3,'EIA-923'!$A$7:$A$13965,Generation!$B2197,'EIA-923'!$H$7:$H$13965,Generation!J$6)</f>
        <v>0</v>
      </c>
      <c r="K2197" s="68">
        <f>SUMIFS('EIA-923'!$G$7:$G$13965,'EIA-923'!$B$7:$B$13965,Generation!$C$2,'EIA-923'!$I$7:$I$13965,Generation!$C$3,'EIA-923'!$A$7:$A$13965,Generation!$B2197,'EIA-923'!$H$7:$H$13965,Generation!K$6)</f>
        <v>0</v>
      </c>
      <c r="L2197" s="68">
        <f>SUMIFS('EIA-923'!$G$7:$G$13965,'EIA-923'!$B$7:$B$13965,Generation!$C$2,'EIA-923'!$I$7:$I$13965,Generation!$C$3,'EIA-923'!$A$7:$A$13965,Generation!$B2197,'EIA-923'!$H$7:$H$13965,Generation!L$6)</f>
        <v>0</v>
      </c>
      <c r="M2197" s="68">
        <f>SUMIFS('EIA-923'!$G$7:$G$13965,'EIA-923'!$B$7:$B$13965,Generation!$C$2,'EIA-923'!$I$7:$I$13965,Generation!$C$3,'EIA-923'!$A$7:$A$13965,Generation!$B2197,'EIA-923'!$H$7:$H$13965,Generation!M$6)</f>
        <v>0</v>
      </c>
      <c r="N2197" s="68">
        <f>SUMIFS('EIA-923'!$G$7:$G$13965,'EIA-923'!$B$7:$B$13965,Generation!$C$2,'EIA-923'!$I$7:$I$13965,Generation!$C$3,'EIA-923'!$A$7:$A$13965,Generation!$B2197,'EIA-923'!$H$7:$H$13965,Generation!N$6)</f>
        <v>0</v>
      </c>
      <c r="O2197" s="68">
        <f>SUMIFS('EIA-923'!$G$7:$G$13965,'EIA-923'!$B$7:$B$13965,Generation!$C$2,'EIA-923'!$I$7:$I$13965,Generation!$C$3,'EIA-923'!$A$7:$A$13965,Generation!$B2197,'EIA-923'!$H$7:$H$13965,Generation!O$6)</f>
        <v>0</v>
      </c>
      <c r="P2197" s="68">
        <f>SUMIFS('EIA-923'!$G$7:$G$13965,'EIA-923'!$B$7:$B$13965,Generation!$C$2,'EIA-923'!$I$7:$I$13965,Generation!$C$3,'EIA-923'!$A$7:$A$13965,Generation!$B2197,'EIA-923'!$H$7:$H$13965,Generation!P$6)</f>
        <v>0</v>
      </c>
      <c r="Q2197" s="68">
        <f>SUMIFS('EIA-923'!$G$7:$G$13965,'EIA-923'!$B$7:$B$13965,Generation!$C$2,'EIA-923'!$I$7:$I$13965,Generation!$C$3,'EIA-923'!$A$7:$A$13965,Generation!$B2197,'EIA-923'!$H$7:$H$13965,Generation!Q$6)</f>
        <v>0</v>
      </c>
    </row>
    <row r="2198" spans="2:17">
      <c r="B2198" s="68">
        <v>7462</v>
      </c>
      <c r="C2198" s="68">
        <f>SUMIFS('EIA-923'!$G$7:$G$13965,'EIA-923'!$B$7:$B$13965,Generation!$C$2,'EIA-923'!$I$7:$I$13965,Generation!$C$3,'EIA-923'!$A$7:$A$13965,Generation!$B2198,'EIA-923'!$H$7:$H$13965,Generation!C$6)</f>
        <v>0</v>
      </c>
      <c r="D2198" s="68">
        <f>SUMIFS('EIA-923'!$G$7:$G$13965,'EIA-923'!$B$7:$B$13965,Generation!$C$2,'EIA-923'!$I$7:$I$13965,Generation!$C$3,'EIA-923'!$A$7:$A$13965,Generation!$B2198,'EIA-923'!$H$7:$H$13965,Generation!D$6)</f>
        <v>0</v>
      </c>
      <c r="E2198" s="68">
        <f>SUMIFS('EIA-923'!$G$7:$G$13965,'EIA-923'!$B$7:$B$13965,Generation!$C$2,'EIA-923'!$I$7:$I$13965,Generation!$C$3,'EIA-923'!$A$7:$A$13965,Generation!$B2198,'EIA-923'!$H$7:$H$13965,Generation!E$6)</f>
        <v>0</v>
      </c>
      <c r="F2198" s="68">
        <f>SUMIFS('EIA-923'!$G$7:$G$13965,'EIA-923'!$B$7:$B$13965,Generation!$C$2,'EIA-923'!$I$7:$I$13965,Generation!$C$3,'EIA-923'!$A$7:$A$13965,Generation!$B2198,'EIA-923'!$H$7:$H$13965,Generation!F$6)</f>
        <v>0</v>
      </c>
      <c r="G2198" s="68">
        <f>SUMIFS('EIA-923'!$G$7:$G$13965,'EIA-923'!$B$7:$B$13965,Generation!$C$2,'EIA-923'!$I$7:$I$13965,Generation!$C$3,'EIA-923'!$A$7:$A$13965,Generation!$B2198,'EIA-923'!$H$7:$H$13965,Generation!G$6)</f>
        <v>0</v>
      </c>
      <c r="H2198" s="68">
        <f>SUMIFS('EIA-923'!$G$7:$G$13965,'EIA-923'!$B$7:$B$13965,Generation!$C$2,'EIA-923'!$I$7:$I$13965,Generation!$C$3,'EIA-923'!$A$7:$A$13965,Generation!$B2198,'EIA-923'!$H$7:$H$13965,Generation!H$6)</f>
        <v>0</v>
      </c>
      <c r="I2198" s="68">
        <f>SUMIFS('EIA-923'!$G$7:$G$13965,'EIA-923'!$B$7:$B$13965,Generation!$C$2,'EIA-923'!$I$7:$I$13965,Generation!$C$3,'EIA-923'!$A$7:$A$13965,Generation!$B2198,'EIA-923'!$H$7:$H$13965,Generation!I$6)</f>
        <v>0</v>
      </c>
      <c r="J2198" s="68">
        <f>SUMIFS('EIA-923'!$G$7:$G$13965,'EIA-923'!$B$7:$B$13965,Generation!$C$2,'EIA-923'!$I$7:$I$13965,Generation!$C$3,'EIA-923'!$A$7:$A$13965,Generation!$B2198,'EIA-923'!$H$7:$H$13965,Generation!J$6)</f>
        <v>0</v>
      </c>
      <c r="K2198" s="68">
        <f>SUMIFS('EIA-923'!$G$7:$G$13965,'EIA-923'!$B$7:$B$13965,Generation!$C$2,'EIA-923'!$I$7:$I$13965,Generation!$C$3,'EIA-923'!$A$7:$A$13965,Generation!$B2198,'EIA-923'!$H$7:$H$13965,Generation!K$6)</f>
        <v>0</v>
      </c>
      <c r="L2198" s="68">
        <f>SUMIFS('EIA-923'!$G$7:$G$13965,'EIA-923'!$B$7:$B$13965,Generation!$C$2,'EIA-923'!$I$7:$I$13965,Generation!$C$3,'EIA-923'!$A$7:$A$13965,Generation!$B2198,'EIA-923'!$H$7:$H$13965,Generation!L$6)</f>
        <v>0</v>
      </c>
      <c r="M2198" s="68">
        <f>SUMIFS('EIA-923'!$G$7:$G$13965,'EIA-923'!$B$7:$B$13965,Generation!$C$2,'EIA-923'!$I$7:$I$13965,Generation!$C$3,'EIA-923'!$A$7:$A$13965,Generation!$B2198,'EIA-923'!$H$7:$H$13965,Generation!M$6)</f>
        <v>0</v>
      </c>
      <c r="N2198" s="68">
        <f>SUMIFS('EIA-923'!$G$7:$G$13965,'EIA-923'!$B$7:$B$13965,Generation!$C$2,'EIA-923'!$I$7:$I$13965,Generation!$C$3,'EIA-923'!$A$7:$A$13965,Generation!$B2198,'EIA-923'!$H$7:$H$13965,Generation!N$6)</f>
        <v>0</v>
      </c>
      <c r="O2198" s="68">
        <f>SUMIFS('EIA-923'!$G$7:$G$13965,'EIA-923'!$B$7:$B$13965,Generation!$C$2,'EIA-923'!$I$7:$I$13965,Generation!$C$3,'EIA-923'!$A$7:$A$13965,Generation!$B2198,'EIA-923'!$H$7:$H$13965,Generation!O$6)</f>
        <v>0</v>
      </c>
      <c r="P2198" s="68">
        <f>SUMIFS('EIA-923'!$G$7:$G$13965,'EIA-923'!$B$7:$B$13965,Generation!$C$2,'EIA-923'!$I$7:$I$13965,Generation!$C$3,'EIA-923'!$A$7:$A$13965,Generation!$B2198,'EIA-923'!$H$7:$H$13965,Generation!P$6)</f>
        <v>0</v>
      </c>
      <c r="Q2198" s="68">
        <f>SUMIFS('EIA-923'!$G$7:$G$13965,'EIA-923'!$B$7:$B$13965,Generation!$C$2,'EIA-923'!$I$7:$I$13965,Generation!$C$3,'EIA-923'!$A$7:$A$13965,Generation!$B2198,'EIA-923'!$H$7:$H$13965,Generation!Q$6)</f>
        <v>0</v>
      </c>
    </row>
    <row r="2199" spans="2:17">
      <c r="B2199" s="68">
        <v>7463</v>
      </c>
      <c r="C2199" s="68">
        <f>SUMIFS('EIA-923'!$G$7:$G$13965,'EIA-923'!$B$7:$B$13965,Generation!$C$2,'EIA-923'!$I$7:$I$13965,Generation!$C$3,'EIA-923'!$A$7:$A$13965,Generation!$B2199,'EIA-923'!$H$7:$H$13965,Generation!C$6)</f>
        <v>0</v>
      </c>
      <c r="D2199" s="68">
        <f>SUMIFS('EIA-923'!$G$7:$G$13965,'EIA-923'!$B$7:$B$13965,Generation!$C$2,'EIA-923'!$I$7:$I$13965,Generation!$C$3,'EIA-923'!$A$7:$A$13965,Generation!$B2199,'EIA-923'!$H$7:$H$13965,Generation!D$6)</f>
        <v>0</v>
      </c>
      <c r="E2199" s="68">
        <f>SUMIFS('EIA-923'!$G$7:$G$13965,'EIA-923'!$B$7:$B$13965,Generation!$C$2,'EIA-923'!$I$7:$I$13965,Generation!$C$3,'EIA-923'!$A$7:$A$13965,Generation!$B2199,'EIA-923'!$H$7:$H$13965,Generation!E$6)</f>
        <v>0</v>
      </c>
      <c r="F2199" s="68">
        <f>SUMIFS('EIA-923'!$G$7:$G$13965,'EIA-923'!$B$7:$B$13965,Generation!$C$2,'EIA-923'!$I$7:$I$13965,Generation!$C$3,'EIA-923'!$A$7:$A$13965,Generation!$B2199,'EIA-923'!$H$7:$H$13965,Generation!F$6)</f>
        <v>0</v>
      </c>
      <c r="G2199" s="68">
        <f>SUMIFS('EIA-923'!$G$7:$G$13965,'EIA-923'!$B$7:$B$13965,Generation!$C$2,'EIA-923'!$I$7:$I$13965,Generation!$C$3,'EIA-923'!$A$7:$A$13965,Generation!$B2199,'EIA-923'!$H$7:$H$13965,Generation!G$6)</f>
        <v>0</v>
      </c>
      <c r="H2199" s="68">
        <f>SUMIFS('EIA-923'!$G$7:$G$13965,'EIA-923'!$B$7:$B$13965,Generation!$C$2,'EIA-923'!$I$7:$I$13965,Generation!$C$3,'EIA-923'!$A$7:$A$13965,Generation!$B2199,'EIA-923'!$H$7:$H$13965,Generation!H$6)</f>
        <v>0</v>
      </c>
      <c r="I2199" s="68">
        <f>SUMIFS('EIA-923'!$G$7:$G$13965,'EIA-923'!$B$7:$B$13965,Generation!$C$2,'EIA-923'!$I$7:$I$13965,Generation!$C$3,'EIA-923'!$A$7:$A$13965,Generation!$B2199,'EIA-923'!$H$7:$H$13965,Generation!I$6)</f>
        <v>0</v>
      </c>
      <c r="J2199" s="68">
        <f>SUMIFS('EIA-923'!$G$7:$G$13965,'EIA-923'!$B$7:$B$13965,Generation!$C$2,'EIA-923'!$I$7:$I$13965,Generation!$C$3,'EIA-923'!$A$7:$A$13965,Generation!$B2199,'EIA-923'!$H$7:$H$13965,Generation!J$6)</f>
        <v>0</v>
      </c>
      <c r="K2199" s="68">
        <f>SUMIFS('EIA-923'!$G$7:$G$13965,'EIA-923'!$B$7:$B$13965,Generation!$C$2,'EIA-923'!$I$7:$I$13965,Generation!$C$3,'EIA-923'!$A$7:$A$13965,Generation!$B2199,'EIA-923'!$H$7:$H$13965,Generation!K$6)</f>
        <v>0</v>
      </c>
      <c r="L2199" s="68">
        <f>SUMIFS('EIA-923'!$G$7:$G$13965,'EIA-923'!$B$7:$B$13965,Generation!$C$2,'EIA-923'!$I$7:$I$13965,Generation!$C$3,'EIA-923'!$A$7:$A$13965,Generation!$B2199,'EIA-923'!$H$7:$H$13965,Generation!L$6)</f>
        <v>0</v>
      </c>
      <c r="M2199" s="68">
        <f>SUMIFS('EIA-923'!$G$7:$G$13965,'EIA-923'!$B$7:$B$13965,Generation!$C$2,'EIA-923'!$I$7:$I$13965,Generation!$C$3,'EIA-923'!$A$7:$A$13965,Generation!$B2199,'EIA-923'!$H$7:$H$13965,Generation!M$6)</f>
        <v>0</v>
      </c>
      <c r="N2199" s="68">
        <f>SUMIFS('EIA-923'!$G$7:$G$13965,'EIA-923'!$B$7:$B$13965,Generation!$C$2,'EIA-923'!$I$7:$I$13965,Generation!$C$3,'EIA-923'!$A$7:$A$13965,Generation!$B2199,'EIA-923'!$H$7:$H$13965,Generation!N$6)</f>
        <v>0</v>
      </c>
      <c r="O2199" s="68">
        <f>SUMIFS('EIA-923'!$G$7:$G$13965,'EIA-923'!$B$7:$B$13965,Generation!$C$2,'EIA-923'!$I$7:$I$13965,Generation!$C$3,'EIA-923'!$A$7:$A$13965,Generation!$B2199,'EIA-923'!$H$7:$H$13965,Generation!O$6)</f>
        <v>0</v>
      </c>
      <c r="P2199" s="68">
        <f>SUMIFS('EIA-923'!$G$7:$G$13965,'EIA-923'!$B$7:$B$13965,Generation!$C$2,'EIA-923'!$I$7:$I$13965,Generation!$C$3,'EIA-923'!$A$7:$A$13965,Generation!$B2199,'EIA-923'!$H$7:$H$13965,Generation!P$6)</f>
        <v>0</v>
      </c>
      <c r="Q2199" s="68">
        <f>SUMIFS('EIA-923'!$G$7:$G$13965,'EIA-923'!$B$7:$B$13965,Generation!$C$2,'EIA-923'!$I$7:$I$13965,Generation!$C$3,'EIA-923'!$A$7:$A$13965,Generation!$B2199,'EIA-923'!$H$7:$H$13965,Generation!Q$6)</f>
        <v>0</v>
      </c>
    </row>
    <row r="2200" spans="2:17">
      <c r="B2200" s="68">
        <v>7464</v>
      </c>
      <c r="C2200" s="68">
        <f>SUMIFS('EIA-923'!$G$7:$G$13965,'EIA-923'!$B$7:$B$13965,Generation!$C$2,'EIA-923'!$I$7:$I$13965,Generation!$C$3,'EIA-923'!$A$7:$A$13965,Generation!$B2200,'EIA-923'!$H$7:$H$13965,Generation!C$6)</f>
        <v>0</v>
      </c>
      <c r="D2200" s="68">
        <f>SUMIFS('EIA-923'!$G$7:$G$13965,'EIA-923'!$B$7:$B$13965,Generation!$C$2,'EIA-923'!$I$7:$I$13965,Generation!$C$3,'EIA-923'!$A$7:$A$13965,Generation!$B2200,'EIA-923'!$H$7:$H$13965,Generation!D$6)</f>
        <v>0</v>
      </c>
      <c r="E2200" s="68">
        <f>SUMIFS('EIA-923'!$G$7:$G$13965,'EIA-923'!$B$7:$B$13965,Generation!$C$2,'EIA-923'!$I$7:$I$13965,Generation!$C$3,'EIA-923'!$A$7:$A$13965,Generation!$B2200,'EIA-923'!$H$7:$H$13965,Generation!E$6)</f>
        <v>0</v>
      </c>
      <c r="F2200" s="68">
        <f>SUMIFS('EIA-923'!$G$7:$G$13965,'EIA-923'!$B$7:$B$13965,Generation!$C$2,'EIA-923'!$I$7:$I$13965,Generation!$C$3,'EIA-923'!$A$7:$A$13965,Generation!$B2200,'EIA-923'!$H$7:$H$13965,Generation!F$6)</f>
        <v>0</v>
      </c>
      <c r="G2200" s="68">
        <f>SUMIFS('EIA-923'!$G$7:$G$13965,'EIA-923'!$B$7:$B$13965,Generation!$C$2,'EIA-923'!$I$7:$I$13965,Generation!$C$3,'EIA-923'!$A$7:$A$13965,Generation!$B2200,'EIA-923'!$H$7:$H$13965,Generation!G$6)</f>
        <v>0</v>
      </c>
      <c r="H2200" s="68">
        <f>SUMIFS('EIA-923'!$G$7:$G$13965,'EIA-923'!$B$7:$B$13965,Generation!$C$2,'EIA-923'!$I$7:$I$13965,Generation!$C$3,'EIA-923'!$A$7:$A$13965,Generation!$B2200,'EIA-923'!$H$7:$H$13965,Generation!H$6)</f>
        <v>0</v>
      </c>
      <c r="I2200" s="68">
        <f>SUMIFS('EIA-923'!$G$7:$G$13965,'EIA-923'!$B$7:$B$13965,Generation!$C$2,'EIA-923'!$I$7:$I$13965,Generation!$C$3,'EIA-923'!$A$7:$A$13965,Generation!$B2200,'EIA-923'!$H$7:$H$13965,Generation!I$6)</f>
        <v>0</v>
      </c>
      <c r="J2200" s="68">
        <f>SUMIFS('EIA-923'!$G$7:$G$13965,'EIA-923'!$B$7:$B$13965,Generation!$C$2,'EIA-923'!$I$7:$I$13965,Generation!$C$3,'EIA-923'!$A$7:$A$13965,Generation!$B2200,'EIA-923'!$H$7:$H$13965,Generation!J$6)</f>
        <v>0</v>
      </c>
      <c r="K2200" s="68">
        <f>SUMIFS('EIA-923'!$G$7:$G$13965,'EIA-923'!$B$7:$B$13965,Generation!$C$2,'EIA-923'!$I$7:$I$13965,Generation!$C$3,'EIA-923'!$A$7:$A$13965,Generation!$B2200,'EIA-923'!$H$7:$H$13965,Generation!K$6)</f>
        <v>0</v>
      </c>
      <c r="L2200" s="68">
        <f>SUMIFS('EIA-923'!$G$7:$G$13965,'EIA-923'!$B$7:$B$13965,Generation!$C$2,'EIA-923'!$I$7:$I$13965,Generation!$C$3,'EIA-923'!$A$7:$A$13965,Generation!$B2200,'EIA-923'!$H$7:$H$13965,Generation!L$6)</f>
        <v>0</v>
      </c>
      <c r="M2200" s="68">
        <f>SUMIFS('EIA-923'!$G$7:$G$13965,'EIA-923'!$B$7:$B$13965,Generation!$C$2,'EIA-923'!$I$7:$I$13965,Generation!$C$3,'EIA-923'!$A$7:$A$13965,Generation!$B2200,'EIA-923'!$H$7:$H$13965,Generation!M$6)</f>
        <v>0</v>
      </c>
      <c r="N2200" s="68">
        <f>SUMIFS('EIA-923'!$G$7:$G$13965,'EIA-923'!$B$7:$B$13965,Generation!$C$2,'EIA-923'!$I$7:$I$13965,Generation!$C$3,'EIA-923'!$A$7:$A$13965,Generation!$B2200,'EIA-923'!$H$7:$H$13965,Generation!N$6)</f>
        <v>0</v>
      </c>
      <c r="O2200" s="68">
        <f>SUMIFS('EIA-923'!$G$7:$G$13965,'EIA-923'!$B$7:$B$13965,Generation!$C$2,'EIA-923'!$I$7:$I$13965,Generation!$C$3,'EIA-923'!$A$7:$A$13965,Generation!$B2200,'EIA-923'!$H$7:$H$13965,Generation!O$6)</f>
        <v>0</v>
      </c>
      <c r="P2200" s="68">
        <f>SUMIFS('EIA-923'!$G$7:$G$13965,'EIA-923'!$B$7:$B$13965,Generation!$C$2,'EIA-923'!$I$7:$I$13965,Generation!$C$3,'EIA-923'!$A$7:$A$13965,Generation!$B2200,'EIA-923'!$H$7:$H$13965,Generation!P$6)</f>
        <v>0</v>
      </c>
      <c r="Q2200" s="68">
        <f>SUMIFS('EIA-923'!$G$7:$G$13965,'EIA-923'!$B$7:$B$13965,Generation!$C$2,'EIA-923'!$I$7:$I$13965,Generation!$C$3,'EIA-923'!$A$7:$A$13965,Generation!$B2200,'EIA-923'!$H$7:$H$13965,Generation!Q$6)</f>
        <v>0</v>
      </c>
    </row>
    <row r="2201" spans="2:17">
      <c r="B2201" s="68">
        <v>7469</v>
      </c>
      <c r="C2201" s="68">
        <f>SUMIFS('EIA-923'!$G$7:$G$13965,'EIA-923'!$B$7:$B$13965,Generation!$C$2,'EIA-923'!$I$7:$I$13965,Generation!$C$3,'EIA-923'!$A$7:$A$13965,Generation!$B2201,'EIA-923'!$H$7:$H$13965,Generation!C$6)</f>
        <v>0</v>
      </c>
      <c r="D2201" s="68">
        <f>SUMIFS('EIA-923'!$G$7:$G$13965,'EIA-923'!$B$7:$B$13965,Generation!$C$2,'EIA-923'!$I$7:$I$13965,Generation!$C$3,'EIA-923'!$A$7:$A$13965,Generation!$B2201,'EIA-923'!$H$7:$H$13965,Generation!D$6)</f>
        <v>0</v>
      </c>
      <c r="E2201" s="68">
        <f>SUMIFS('EIA-923'!$G$7:$G$13965,'EIA-923'!$B$7:$B$13965,Generation!$C$2,'EIA-923'!$I$7:$I$13965,Generation!$C$3,'EIA-923'!$A$7:$A$13965,Generation!$B2201,'EIA-923'!$H$7:$H$13965,Generation!E$6)</f>
        <v>0</v>
      </c>
      <c r="F2201" s="68">
        <f>SUMIFS('EIA-923'!$G$7:$G$13965,'EIA-923'!$B$7:$B$13965,Generation!$C$2,'EIA-923'!$I$7:$I$13965,Generation!$C$3,'EIA-923'!$A$7:$A$13965,Generation!$B2201,'EIA-923'!$H$7:$H$13965,Generation!F$6)</f>
        <v>0</v>
      </c>
      <c r="G2201" s="68">
        <f>SUMIFS('EIA-923'!$G$7:$G$13965,'EIA-923'!$B$7:$B$13965,Generation!$C$2,'EIA-923'!$I$7:$I$13965,Generation!$C$3,'EIA-923'!$A$7:$A$13965,Generation!$B2201,'EIA-923'!$H$7:$H$13965,Generation!G$6)</f>
        <v>0</v>
      </c>
      <c r="H2201" s="68">
        <f>SUMIFS('EIA-923'!$G$7:$G$13965,'EIA-923'!$B$7:$B$13965,Generation!$C$2,'EIA-923'!$I$7:$I$13965,Generation!$C$3,'EIA-923'!$A$7:$A$13965,Generation!$B2201,'EIA-923'!$H$7:$H$13965,Generation!H$6)</f>
        <v>0</v>
      </c>
      <c r="I2201" s="68">
        <f>SUMIFS('EIA-923'!$G$7:$G$13965,'EIA-923'!$B$7:$B$13965,Generation!$C$2,'EIA-923'!$I$7:$I$13965,Generation!$C$3,'EIA-923'!$A$7:$A$13965,Generation!$B2201,'EIA-923'!$H$7:$H$13965,Generation!I$6)</f>
        <v>0</v>
      </c>
      <c r="J2201" s="68">
        <f>SUMIFS('EIA-923'!$G$7:$G$13965,'EIA-923'!$B$7:$B$13965,Generation!$C$2,'EIA-923'!$I$7:$I$13965,Generation!$C$3,'EIA-923'!$A$7:$A$13965,Generation!$B2201,'EIA-923'!$H$7:$H$13965,Generation!J$6)</f>
        <v>0</v>
      </c>
      <c r="K2201" s="68">
        <f>SUMIFS('EIA-923'!$G$7:$G$13965,'EIA-923'!$B$7:$B$13965,Generation!$C$2,'EIA-923'!$I$7:$I$13965,Generation!$C$3,'EIA-923'!$A$7:$A$13965,Generation!$B2201,'EIA-923'!$H$7:$H$13965,Generation!K$6)</f>
        <v>0</v>
      </c>
      <c r="L2201" s="68">
        <f>SUMIFS('EIA-923'!$G$7:$G$13965,'EIA-923'!$B$7:$B$13965,Generation!$C$2,'EIA-923'!$I$7:$I$13965,Generation!$C$3,'EIA-923'!$A$7:$A$13965,Generation!$B2201,'EIA-923'!$H$7:$H$13965,Generation!L$6)</f>
        <v>0</v>
      </c>
      <c r="M2201" s="68">
        <f>SUMIFS('EIA-923'!$G$7:$G$13965,'EIA-923'!$B$7:$B$13965,Generation!$C$2,'EIA-923'!$I$7:$I$13965,Generation!$C$3,'EIA-923'!$A$7:$A$13965,Generation!$B2201,'EIA-923'!$H$7:$H$13965,Generation!M$6)</f>
        <v>0</v>
      </c>
      <c r="N2201" s="68">
        <f>SUMIFS('EIA-923'!$G$7:$G$13965,'EIA-923'!$B$7:$B$13965,Generation!$C$2,'EIA-923'!$I$7:$I$13965,Generation!$C$3,'EIA-923'!$A$7:$A$13965,Generation!$B2201,'EIA-923'!$H$7:$H$13965,Generation!N$6)</f>
        <v>0</v>
      </c>
      <c r="O2201" s="68">
        <f>SUMIFS('EIA-923'!$G$7:$G$13965,'EIA-923'!$B$7:$B$13965,Generation!$C$2,'EIA-923'!$I$7:$I$13965,Generation!$C$3,'EIA-923'!$A$7:$A$13965,Generation!$B2201,'EIA-923'!$H$7:$H$13965,Generation!O$6)</f>
        <v>0</v>
      </c>
      <c r="P2201" s="68">
        <f>SUMIFS('EIA-923'!$G$7:$G$13965,'EIA-923'!$B$7:$B$13965,Generation!$C$2,'EIA-923'!$I$7:$I$13965,Generation!$C$3,'EIA-923'!$A$7:$A$13965,Generation!$B2201,'EIA-923'!$H$7:$H$13965,Generation!P$6)</f>
        <v>0</v>
      </c>
      <c r="Q2201" s="68">
        <f>SUMIFS('EIA-923'!$G$7:$G$13965,'EIA-923'!$B$7:$B$13965,Generation!$C$2,'EIA-923'!$I$7:$I$13965,Generation!$C$3,'EIA-923'!$A$7:$A$13965,Generation!$B2201,'EIA-923'!$H$7:$H$13965,Generation!Q$6)</f>
        <v>0</v>
      </c>
    </row>
    <row r="2202" spans="2:17">
      <c r="B2202" s="68">
        <v>7470</v>
      </c>
      <c r="C2202" s="68">
        <f>SUMIFS('EIA-923'!$G$7:$G$13965,'EIA-923'!$B$7:$B$13965,Generation!$C$2,'EIA-923'!$I$7:$I$13965,Generation!$C$3,'EIA-923'!$A$7:$A$13965,Generation!$B2202,'EIA-923'!$H$7:$H$13965,Generation!C$6)</f>
        <v>0</v>
      </c>
      <c r="D2202" s="68">
        <f>SUMIFS('EIA-923'!$G$7:$G$13965,'EIA-923'!$B$7:$B$13965,Generation!$C$2,'EIA-923'!$I$7:$I$13965,Generation!$C$3,'EIA-923'!$A$7:$A$13965,Generation!$B2202,'EIA-923'!$H$7:$H$13965,Generation!D$6)</f>
        <v>0</v>
      </c>
      <c r="E2202" s="68">
        <f>SUMIFS('EIA-923'!$G$7:$G$13965,'EIA-923'!$B$7:$B$13965,Generation!$C$2,'EIA-923'!$I$7:$I$13965,Generation!$C$3,'EIA-923'!$A$7:$A$13965,Generation!$B2202,'EIA-923'!$H$7:$H$13965,Generation!E$6)</f>
        <v>0</v>
      </c>
      <c r="F2202" s="68">
        <f>SUMIFS('EIA-923'!$G$7:$G$13965,'EIA-923'!$B$7:$B$13965,Generation!$C$2,'EIA-923'!$I$7:$I$13965,Generation!$C$3,'EIA-923'!$A$7:$A$13965,Generation!$B2202,'EIA-923'!$H$7:$H$13965,Generation!F$6)</f>
        <v>0</v>
      </c>
      <c r="G2202" s="68">
        <f>SUMIFS('EIA-923'!$G$7:$G$13965,'EIA-923'!$B$7:$B$13965,Generation!$C$2,'EIA-923'!$I$7:$I$13965,Generation!$C$3,'EIA-923'!$A$7:$A$13965,Generation!$B2202,'EIA-923'!$H$7:$H$13965,Generation!G$6)</f>
        <v>0</v>
      </c>
      <c r="H2202" s="68">
        <f>SUMIFS('EIA-923'!$G$7:$G$13965,'EIA-923'!$B$7:$B$13965,Generation!$C$2,'EIA-923'!$I$7:$I$13965,Generation!$C$3,'EIA-923'!$A$7:$A$13965,Generation!$B2202,'EIA-923'!$H$7:$H$13965,Generation!H$6)</f>
        <v>0</v>
      </c>
      <c r="I2202" s="68">
        <f>SUMIFS('EIA-923'!$G$7:$G$13965,'EIA-923'!$B$7:$B$13965,Generation!$C$2,'EIA-923'!$I$7:$I$13965,Generation!$C$3,'EIA-923'!$A$7:$A$13965,Generation!$B2202,'EIA-923'!$H$7:$H$13965,Generation!I$6)</f>
        <v>0</v>
      </c>
      <c r="J2202" s="68">
        <f>SUMIFS('EIA-923'!$G$7:$G$13965,'EIA-923'!$B$7:$B$13965,Generation!$C$2,'EIA-923'!$I$7:$I$13965,Generation!$C$3,'EIA-923'!$A$7:$A$13965,Generation!$B2202,'EIA-923'!$H$7:$H$13965,Generation!J$6)</f>
        <v>0</v>
      </c>
      <c r="K2202" s="68">
        <f>SUMIFS('EIA-923'!$G$7:$G$13965,'EIA-923'!$B$7:$B$13965,Generation!$C$2,'EIA-923'!$I$7:$I$13965,Generation!$C$3,'EIA-923'!$A$7:$A$13965,Generation!$B2202,'EIA-923'!$H$7:$H$13965,Generation!K$6)</f>
        <v>0</v>
      </c>
      <c r="L2202" s="68">
        <f>SUMIFS('EIA-923'!$G$7:$G$13965,'EIA-923'!$B$7:$B$13965,Generation!$C$2,'EIA-923'!$I$7:$I$13965,Generation!$C$3,'EIA-923'!$A$7:$A$13965,Generation!$B2202,'EIA-923'!$H$7:$H$13965,Generation!L$6)</f>
        <v>0</v>
      </c>
      <c r="M2202" s="68">
        <f>SUMIFS('EIA-923'!$G$7:$G$13965,'EIA-923'!$B$7:$B$13965,Generation!$C$2,'EIA-923'!$I$7:$I$13965,Generation!$C$3,'EIA-923'!$A$7:$A$13965,Generation!$B2202,'EIA-923'!$H$7:$H$13965,Generation!M$6)</f>
        <v>0</v>
      </c>
      <c r="N2202" s="68">
        <f>SUMIFS('EIA-923'!$G$7:$G$13965,'EIA-923'!$B$7:$B$13965,Generation!$C$2,'EIA-923'!$I$7:$I$13965,Generation!$C$3,'EIA-923'!$A$7:$A$13965,Generation!$B2202,'EIA-923'!$H$7:$H$13965,Generation!N$6)</f>
        <v>0</v>
      </c>
      <c r="O2202" s="68">
        <f>SUMIFS('EIA-923'!$G$7:$G$13965,'EIA-923'!$B$7:$B$13965,Generation!$C$2,'EIA-923'!$I$7:$I$13965,Generation!$C$3,'EIA-923'!$A$7:$A$13965,Generation!$B2202,'EIA-923'!$H$7:$H$13965,Generation!O$6)</f>
        <v>0</v>
      </c>
      <c r="P2202" s="68">
        <f>SUMIFS('EIA-923'!$G$7:$G$13965,'EIA-923'!$B$7:$B$13965,Generation!$C$2,'EIA-923'!$I$7:$I$13965,Generation!$C$3,'EIA-923'!$A$7:$A$13965,Generation!$B2202,'EIA-923'!$H$7:$H$13965,Generation!P$6)</f>
        <v>0</v>
      </c>
      <c r="Q2202" s="68">
        <f>SUMIFS('EIA-923'!$G$7:$G$13965,'EIA-923'!$B$7:$B$13965,Generation!$C$2,'EIA-923'!$I$7:$I$13965,Generation!$C$3,'EIA-923'!$A$7:$A$13965,Generation!$B2202,'EIA-923'!$H$7:$H$13965,Generation!Q$6)</f>
        <v>0</v>
      </c>
    </row>
    <row r="2203" spans="2:17">
      <c r="B2203" s="68">
        <v>7474</v>
      </c>
      <c r="C2203" s="68">
        <f>SUMIFS('EIA-923'!$G$7:$G$13965,'EIA-923'!$B$7:$B$13965,Generation!$C$2,'EIA-923'!$I$7:$I$13965,Generation!$C$3,'EIA-923'!$A$7:$A$13965,Generation!$B2203,'EIA-923'!$H$7:$H$13965,Generation!C$6)</f>
        <v>0</v>
      </c>
      <c r="D2203" s="68">
        <f>SUMIFS('EIA-923'!$G$7:$G$13965,'EIA-923'!$B$7:$B$13965,Generation!$C$2,'EIA-923'!$I$7:$I$13965,Generation!$C$3,'EIA-923'!$A$7:$A$13965,Generation!$B2203,'EIA-923'!$H$7:$H$13965,Generation!D$6)</f>
        <v>0</v>
      </c>
      <c r="E2203" s="68">
        <f>SUMIFS('EIA-923'!$G$7:$G$13965,'EIA-923'!$B$7:$B$13965,Generation!$C$2,'EIA-923'!$I$7:$I$13965,Generation!$C$3,'EIA-923'!$A$7:$A$13965,Generation!$B2203,'EIA-923'!$H$7:$H$13965,Generation!E$6)</f>
        <v>0</v>
      </c>
      <c r="F2203" s="68">
        <f>SUMIFS('EIA-923'!$G$7:$G$13965,'EIA-923'!$B$7:$B$13965,Generation!$C$2,'EIA-923'!$I$7:$I$13965,Generation!$C$3,'EIA-923'!$A$7:$A$13965,Generation!$B2203,'EIA-923'!$H$7:$H$13965,Generation!F$6)</f>
        <v>0</v>
      </c>
      <c r="G2203" s="68">
        <f>SUMIFS('EIA-923'!$G$7:$G$13965,'EIA-923'!$B$7:$B$13965,Generation!$C$2,'EIA-923'!$I$7:$I$13965,Generation!$C$3,'EIA-923'!$A$7:$A$13965,Generation!$B2203,'EIA-923'!$H$7:$H$13965,Generation!G$6)</f>
        <v>0</v>
      </c>
      <c r="H2203" s="68">
        <f>SUMIFS('EIA-923'!$G$7:$G$13965,'EIA-923'!$B$7:$B$13965,Generation!$C$2,'EIA-923'!$I$7:$I$13965,Generation!$C$3,'EIA-923'!$A$7:$A$13965,Generation!$B2203,'EIA-923'!$H$7:$H$13965,Generation!H$6)</f>
        <v>0</v>
      </c>
      <c r="I2203" s="68">
        <f>SUMIFS('EIA-923'!$G$7:$G$13965,'EIA-923'!$B$7:$B$13965,Generation!$C$2,'EIA-923'!$I$7:$I$13965,Generation!$C$3,'EIA-923'!$A$7:$A$13965,Generation!$B2203,'EIA-923'!$H$7:$H$13965,Generation!I$6)</f>
        <v>0</v>
      </c>
      <c r="J2203" s="68">
        <f>SUMIFS('EIA-923'!$G$7:$G$13965,'EIA-923'!$B$7:$B$13965,Generation!$C$2,'EIA-923'!$I$7:$I$13965,Generation!$C$3,'EIA-923'!$A$7:$A$13965,Generation!$B2203,'EIA-923'!$H$7:$H$13965,Generation!J$6)</f>
        <v>0</v>
      </c>
      <c r="K2203" s="68">
        <f>SUMIFS('EIA-923'!$G$7:$G$13965,'EIA-923'!$B$7:$B$13965,Generation!$C$2,'EIA-923'!$I$7:$I$13965,Generation!$C$3,'EIA-923'!$A$7:$A$13965,Generation!$B2203,'EIA-923'!$H$7:$H$13965,Generation!K$6)</f>
        <v>0</v>
      </c>
      <c r="L2203" s="68">
        <f>SUMIFS('EIA-923'!$G$7:$G$13965,'EIA-923'!$B$7:$B$13965,Generation!$C$2,'EIA-923'!$I$7:$I$13965,Generation!$C$3,'EIA-923'!$A$7:$A$13965,Generation!$B2203,'EIA-923'!$H$7:$H$13965,Generation!L$6)</f>
        <v>0</v>
      </c>
      <c r="M2203" s="68">
        <f>SUMIFS('EIA-923'!$G$7:$G$13965,'EIA-923'!$B$7:$B$13965,Generation!$C$2,'EIA-923'!$I$7:$I$13965,Generation!$C$3,'EIA-923'!$A$7:$A$13965,Generation!$B2203,'EIA-923'!$H$7:$H$13965,Generation!M$6)</f>
        <v>0</v>
      </c>
      <c r="N2203" s="68">
        <f>SUMIFS('EIA-923'!$G$7:$G$13965,'EIA-923'!$B$7:$B$13965,Generation!$C$2,'EIA-923'!$I$7:$I$13965,Generation!$C$3,'EIA-923'!$A$7:$A$13965,Generation!$B2203,'EIA-923'!$H$7:$H$13965,Generation!N$6)</f>
        <v>0</v>
      </c>
      <c r="O2203" s="68">
        <f>SUMIFS('EIA-923'!$G$7:$G$13965,'EIA-923'!$B$7:$B$13965,Generation!$C$2,'EIA-923'!$I$7:$I$13965,Generation!$C$3,'EIA-923'!$A$7:$A$13965,Generation!$B2203,'EIA-923'!$H$7:$H$13965,Generation!O$6)</f>
        <v>0</v>
      </c>
      <c r="P2203" s="68">
        <f>SUMIFS('EIA-923'!$G$7:$G$13965,'EIA-923'!$B$7:$B$13965,Generation!$C$2,'EIA-923'!$I$7:$I$13965,Generation!$C$3,'EIA-923'!$A$7:$A$13965,Generation!$B2203,'EIA-923'!$H$7:$H$13965,Generation!P$6)</f>
        <v>0</v>
      </c>
      <c r="Q2203" s="68">
        <f>SUMIFS('EIA-923'!$G$7:$G$13965,'EIA-923'!$B$7:$B$13965,Generation!$C$2,'EIA-923'!$I$7:$I$13965,Generation!$C$3,'EIA-923'!$A$7:$A$13965,Generation!$B2203,'EIA-923'!$H$7:$H$13965,Generation!Q$6)</f>
        <v>0</v>
      </c>
    </row>
    <row r="2204" spans="2:17">
      <c r="B2204" s="68">
        <v>7479</v>
      </c>
      <c r="C2204" s="68">
        <f>SUMIFS('EIA-923'!$G$7:$G$13965,'EIA-923'!$B$7:$B$13965,Generation!$C$2,'EIA-923'!$I$7:$I$13965,Generation!$C$3,'EIA-923'!$A$7:$A$13965,Generation!$B2204,'EIA-923'!$H$7:$H$13965,Generation!C$6)</f>
        <v>0</v>
      </c>
      <c r="D2204" s="68">
        <f>SUMIFS('EIA-923'!$G$7:$G$13965,'EIA-923'!$B$7:$B$13965,Generation!$C$2,'EIA-923'!$I$7:$I$13965,Generation!$C$3,'EIA-923'!$A$7:$A$13965,Generation!$B2204,'EIA-923'!$H$7:$H$13965,Generation!D$6)</f>
        <v>0</v>
      </c>
      <c r="E2204" s="68">
        <f>SUMIFS('EIA-923'!$G$7:$G$13965,'EIA-923'!$B$7:$B$13965,Generation!$C$2,'EIA-923'!$I$7:$I$13965,Generation!$C$3,'EIA-923'!$A$7:$A$13965,Generation!$B2204,'EIA-923'!$H$7:$H$13965,Generation!E$6)</f>
        <v>0</v>
      </c>
      <c r="F2204" s="68">
        <f>SUMIFS('EIA-923'!$G$7:$G$13965,'EIA-923'!$B$7:$B$13965,Generation!$C$2,'EIA-923'!$I$7:$I$13965,Generation!$C$3,'EIA-923'!$A$7:$A$13965,Generation!$B2204,'EIA-923'!$H$7:$H$13965,Generation!F$6)</f>
        <v>0</v>
      </c>
      <c r="G2204" s="68">
        <f>SUMIFS('EIA-923'!$G$7:$G$13965,'EIA-923'!$B$7:$B$13965,Generation!$C$2,'EIA-923'!$I$7:$I$13965,Generation!$C$3,'EIA-923'!$A$7:$A$13965,Generation!$B2204,'EIA-923'!$H$7:$H$13965,Generation!G$6)</f>
        <v>0</v>
      </c>
      <c r="H2204" s="68">
        <f>SUMIFS('EIA-923'!$G$7:$G$13965,'EIA-923'!$B$7:$B$13965,Generation!$C$2,'EIA-923'!$I$7:$I$13965,Generation!$C$3,'EIA-923'!$A$7:$A$13965,Generation!$B2204,'EIA-923'!$H$7:$H$13965,Generation!H$6)</f>
        <v>0</v>
      </c>
      <c r="I2204" s="68">
        <f>SUMIFS('EIA-923'!$G$7:$G$13965,'EIA-923'!$B$7:$B$13965,Generation!$C$2,'EIA-923'!$I$7:$I$13965,Generation!$C$3,'EIA-923'!$A$7:$A$13965,Generation!$B2204,'EIA-923'!$H$7:$H$13965,Generation!I$6)</f>
        <v>0</v>
      </c>
      <c r="J2204" s="68">
        <f>SUMIFS('EIA-923'!$G$7:$G$13965,'EIA-923'!$B$7:$B$13965,Generation!$C$2,'EIA-923'!$I$7:$I$13965,Generation!$C$3,'EIA-923'!$A$7:$A$13965,Generation!$B2204,'EIA-923'!$H$7:$H$13965,Generation!J$6)</f>
        <v>0</v>
      </c>
      <c r="K2204" s="68">
        <f>SUMIFS('EIA-923'!$G$7:$G$13965,'EIA-923'!$B$7:$B$13965,Generation!$C$2,'EIA-923'!$I$7:$I$13965,Generation!$C$3,'EIA-923'!$A$7:$A$13965,Generation!$B2204,'EIA-923'!$H$7:$H$13965,Generation!K$6)</f>
        <v>0</v>
      </c>
      <c r="L2204" s="68">
        <f>SUMIFS('EIA-923'!$G$7:$G$13965,'EIA-923'!$B$7:$B$13965,Generation!$C$2,'EIA-923'!$I$7:$I$13965,Generation!$C$3,'EIA-923'!$A$7:$A$13965,Generation!$B2204,'EIA-923'!$H$7:$H$13965,Generation!L$6)</f>
        <v>0</v>
      </c>
      <c r="M2204" s="68">
        <f>SUMIFS('EIA-923'!$G$7:$G$13965,'EIA-923'!$B$7:$B$13965,Generation!$C$2,'EIA-923'!$I$7:$I$13965,Generation!$C$3,'EIA-923'!$A$7:$A$13965,Generation!$B2204,'EIA-923'!$H$7:$H$13965,Generation!M$6)</f>
        <v>0</v>
      </c>
      <c r="N2204" s="68">
        <f>SUMIFS('EIA-923'!$G$7:$G$13965,'EIA-923'!$B$7:$B$13965,Generation!$C$2,'EIA-923'!$I$7:$I$13965,Generation!$C$3,'EIA-923'!$A$7:$A$13965,Generation!$B2204,'EIA-923'!$H$7:$H$13965,Generation!N$6)</f>
        <v>0</v>
      </c>
      <c r="O2204" s="68">
        <f>SUMIFS('EIA-923'!$G$7:$G$13965,'EIA-923'!$B$7:$B$13965,Generation!$C$2,'EIA-923'!$I$7:$I$13965,Generation!$C$3,'EIA-923'!$A$7:$A$13965,Generation!$B2204,'EIA-923'!$H$7:$H$13965,Generation!O$6)</f>
        <v>0</v>
      </c>
      <c r="P2204" s="68">
        <f>SUMIFS('EIA-923'!$G$7:$G$13965,'EIA-923'!$B$7:$B$13965,Generation!$C$2,'EIA-923'!$I$7:$I$13965,Generation!$C$3,'EIA-923'!$A$7:$A$13965,Generation!$B2204,'EIA-923'!$H$7:$H$13965,Generation!P$6)</f>
        <v>0</v>
      </c>
      <c r="Q2204" s="68">
        <f>SUMIFS('EIA-923'!$G$7:$G$13965,'EIA-923'!$B$7:$B$13965,Generation!$C$2,'EIA-923'!$I$7:$I$13965,Generation!$C$3,'EIA-923'!$A$7:$A$13965,Generation!$B2204,'EIA-923'!$H$7:$H$13965,Generation!Q$6)</f>
        <v>0</v>
      </c>
    </row>
    <row r="2205" spans="2:17">
      <c r="B2205" s="68">
        <v>7480</v>
      </c>
      <c r="C2205" s="68">
        <f>SUMIFS('EIA-923'!$G$7:$G$13965,'EIA-923'!$B$7:$B$13965,Generation!$C$2,'EIA-923'!$I$7:$I$13965,Generation!$C$3,'EIA-923'!$A$7:$A$13965,Generation!$B2205,'EIA-923'!$H$7:$H$13965,Generation!C$6)</f>
        <v>0</v>
      </c>
      <c r="D2205" s="68">
        <f>SUMIFS('EIA-923'!$G$7:$G$13965,'EIA-923'!$B$7:$B$13965,Generation!$C$2,'EIA-923'!$I$7:$I$13965,Generation!$C$3,'EIA-923'!$A$7:$A$13965,Generation!$B2205,'EIA-923'!$H$7:$H$13965,Generation!D$6)</f>
        <v>0</v>
      </c>
      <c r="E2205" s="68">
        <f>SUMIFS('EIA-923'!$G$7:$G$13965,'EIA-923'!$B$7:$B$13965,Generation!$C$2,'EIA-923'!$I$7:$I$13965,Generation!$C$3,'EIA-923'!$A$7:$A$13965,Generation!$B2205,'EIA-923'!$H$7:$H$13965,Generation!E$6)</f>
        <v>0</v>
      </c>
      <c r="F2205" s="68">
        <f>SUMIFS('EIA-923'!$G$7:$G$13965,'EIA-923'!$B$7:$B$13965,Generation!$C$2,'EIA-923'!$I$7:$I$13965,Generation!$C$3,'EIA-923'!$A$7:$A$13965,Generation!$B2205,'EIA-923'!$H$7:$H$13965,Generation!F$6)</f>
        <v>0</v>
      </c>
      <c r="G2205" s="68">
        <f>SUMIFS('EIA-923'!$G$7:$G$13965,'EIA-923'!$B$7:$B$13965,Generation!$C$2,'EIA-923'!$I$7:$I$13965,Generation!$C$3,'EIA-923'!$A$7:$A$13965,Generation!$B2205,'EIA-923'!$H$7:$H$13965,Generation!G$6)</f>
        <v>0</v>
      </c>
      <c r="H2205" s="68">
        <f>SUMIFS('EIA-923'!$G$7:$G$13965,'EIA-923'!$B$7:$B$13965,Generation!$C$2,'EIA-923'!$I$7:$I$13965,Generation!$C$3,'EIA-923'!$A$7:$A$13965,Generation!$B2205,'EIA-923'!$H$7:$H$13965,Generation!H$6)</f>
        <v>0</v>
      </c>
      <c r="I2205" s="68">
        <f>SUMIFS('EIA-923'!$G$7:$G$13965,'EIA-923'!$B$7:$B$13965,Generation!$C$2,'EIA-923'!$I$7:$I$13965,Generation!$C$3,'EIA-923'!$A$7:$A$13965,Generation!$B2205,'EIA-923'!$H$7:$H$13965,Generation!I$6)</f>
        <v>0</v>
      </c>
      <c r="J2205" s="68">
        <f>SUMIFS('EIA-923'!$G$7:$G$13965,'EIA-923'!$B$7:$B$13965,Generation!$C$2,'EIA-923'!$I$7:$I$13965,Generation!$C$3,'EIA-923'!$A$7:$A$13965,Generation!$B2205,'EIA-923'!$H$7:$H$13965,Generation!J$6)</f>
        <v>0</v>
      </c>
      <c r="K2205" s="68">
        <f>SUMIFS('EIA-923'!$G$7:$G$13965,'EIA-923'!$B$7:$B$13965,Generation!$C$2,'EIA-923'!$I$7:$I$13965,Generation!$C$3,'EIA-923'!$A$7:$A$13965,Generation!$B2205,'EIA-923'!$H$7:$H$13965,Generation!K$6)</f>
        <v>0</v>
      </c>
      <c r="L2205" s="68">
        <f>SUMIFS('EIA-923'!$G$7:$G$13965,'EIA-923'!$B$7:$B$13965,Generation!$C$2,'EIA-923'!$I$7:$I$13965,Generation!$C$3,'EIA-923'!$A$7:$A$13965,Generation!$B2205,'EIA-923'!$H$7:$H$13965,Generation!L$6)</f>
        <v>0</v>
      </c>
      <c r="M2205" s="68">
        <f>SUMIFS('EIA-923'!$G$7:$G$13965,'EIA-923'!$B$7:$B$13965,Generation!$C$2,'EIA-923'!$I$7:$I$13965,Generation!$C$3,'EIA-923'!$A$7:$A$13965,Generation!$B2205,'EIA-923'!$H$7:$H$13965,Generation!M$6)</f>
        <v>0</v>
      </c>
      <c r="N2205" s="68">
        <f>SUMIFS('EIA-923'!$G$7:$G$13965,'EIA-923'!$B$7:$B$13965,Generation!$C$2,'EIA-923'!$I$7:$I$13965,Generation!$C$3,'EIA-923'!$A$7:$A$13965,Generation!$B2205,'EIA-923'!$H$7:$H$13965,Generation!N$6)</f>
        <v>0</v>
      </c>
      <c r="O2205" s="68">
        <f>SUMIFS('EIA-923'!$G$7:$G$13965,'EIA-923'!$B$7:$B$13965,Generation!$C$2,'EIA-923'!$I$7:$I$13965,Generation!$C$3,'EIA-923'!$A$7:$A$13965,Generation!$B2205,'EIA-923'!$H$7:$H$13965,Generation!O$6)</f>
        <v>0</v>
      </c>
      <c r="P2205" s="68">
        <f>SUMIFS('EIA-923'!$G$7:$G$13965,'EIA-923'!$B$7:$B$13965,Generation!$C$2,'EIA-923'!$I$7:$I$13965,Generation!$C$3,'EIA-923'!$A$7:$A$13965,Generation!$B2205,'EIA-923'!$H$7:$H$13965,Generation!P$6)</f>
        <v>0</v>
      </c>
      <c r="Q2205" s="68">
        <f>SUMIFS('EIA-923'!$G$7:$G$13965,'EIA-923'!$B$7:$B$13965,Generation!$C$2,'EIA-923'!$I$7:$I$13965,Generation!$C$3,'EIA-923'!$A$7:$A$13965,Generation!$B2205,'EIA-923'!$H$7:$H$13965,Generation!Q$6)</f>
        <v>0</v>
      </c>
    </row>
    <row r="2206" spans="2:17">
      <c r="B2206" s="68">
        <v>7481</v>
      </c>
      <c r="C2206" s="68">
        <f>SUMIFS('EIA-923'!$G$7:$G$13965,'EIA-923'!$B$7:$B$13965,Generation!$C$2,'EIA-923'!$I$7:$I$13965,Generation!$C$3,'EIA-923'!$A$7:$A$13965,Generation!$B2206,'EIA-923'!$H$7:$H$13965,Generation!C$6)</f>
        <v>0</v>
      </c>
      <c r="D2206" s="68">
        <f>SUMIFS('EIA-923'!$G$7:$G$13965,'EIA-923'!$B$7:$B$13965,Generation!$C$2,'EIA-923'!$I$7:$I$13965,Generation!$C$3,'EIA-923'!$A$7:$A$13965,Generation!$B2206,'EIA-923'!$H$7:$H$13965,Generation!D$6)</f>
        <v>0</v>
      </c>
      <c r="E2206" s="68">
        <f>SUMIFS('EIA-923'!$G$7:$G$13965,'EIA-923'!$B$7:$B$13965,Generation!$C$2,'EIA-923'!$I$7:$I$13965,Generation!$C$3,'EIA-923'!$A$7:$A$13965,Generation!$B2206,'EIA-923'!$H$7:$H$13965,Generation!E$6)</f>
        <v>0</v>
      </c>
      <c r="F2206" s="68">
        <f>SUMIFS('EIA-923'!$G$7:$G$13965,'EIA-923'!$B$7:$B$13965,Generation!$C$2,'EIA-923'!$I$7:$I$13965,Generation!$C$3,'EIA-923'!$A$7:$A$13965,Generation!$B2206,'EIA-923'!$H$7:$H$13965,Generation!F$6)</f>
        <v>0</v>
      </c>
      <c r="G2206" s="68">
        <f>SUMIFS('EIA-923'!$G$7:$G$13965,'EIA-923'!$B$7:$B$13965,Generation!$C$2,'EIA-923'!$I$7:$I$13965,Generation!$C$3,'EIA-923'!$A$7:$A$13965,Generation!$B2206,'EIA-923'!$H$7:$H$13965,Generation!G$6)</f>
        <v>0</v>
      </c>
      <c r="H2206" s="68">
        <f>SUMIFS('EIA-923'!$G$7:$G$13965,'EIA-923'!$B$7:$B$13965,Generation!$C$2,'EIA-923'!$I$7:$I$13965,Generation!$C$3,'EIA-923'!$A$7:$A$13965,Generation!$B2206,'EIA-923'!$H$7:$H$13965,Generation!H$6)</f>
        <v>0</v>
      </c>
      <c r="I2206" s="68">
        <f>SUMIFS('EIA-923'!$G$7:$G$13965,'EIA-923'!$B$7:$B$13965,Generation!$C$2,'EIA-923'!$I$7:$I$13965,Generation!$C$3,'EIA-923'!$A$7:$A$13965,Generation!$B2206,'EIA-923'!$H$7:$H$13965,Generation!I$6)</f>
        <v>0</v>
      </c>
      <c r="J2206" s="68">
        <f>SUMIFS('EIA-923'!$G$7:$G$13965,'EIA-923'!$B$7:$B$13965,Generation!$C$2,'EIA-923'!$I$7:$I$13965,Generation!$C$3,'EIA-923'!$A$7:$A$13965,Generation!$B2206,'EIA-923'!$H$7:$H$13965,Generation!J$6)</f>
        <v>0</v>
      </c>
      <c r="K2206" s="68">
        <f>SUMIFS('EIA-923'!$G$7:$G$13965,'EIA-923'!$B$7:$B$13965,Generation!$C$2,'EIA-923'!$I$7:$I$13965,Generation!$C$3,'EIA-923'!$A$7:$A$13965,Generation!$B2206,'EIA-923'!$H$7:$H$13965,Generation!K$6)</f>
        <v>0</v>
      </c>
      <c r="L2206" s="68">
        <f>SUMIFS('EIA-923'!$G$7:$G$13965,'EIA-923'!$B$7:$B$13965,Generation!$C$2,'EIA-923'!$I$7:$I$13965,Generation!$C$3,'EIA-923'!$A$7:$A$13965,Generation!$B2206,'EIA-923'!$H$7:$H$13965,Generation!L$6)</f>
        <v>0</v>
      </c>
      <c r="M2206" s="68">
        <f>SUMIFS('EIA-923'!$G$7:$G$13965,'EIA-923'!$B$7:$B$13965,Generation!$C$2,'EIA-923'!$I$7:$I$13965,Generation!$C$3,'EIA-923'!$A$7:$A$13965,Generation!$B2206,'EIA-923'!$H$7:$H$13965,Generation!M$6)</f>
        <v>0</v>
      </c>
      <c r="N2206" s="68">
        <f>SUMIFS('EIA-923'!$G$7:$G$13965,'EIA-923'!$B$7:$B$13965,Generation!$C$2,'EIA-923'!$I$7:$I$13965,Generation!$C$3,'EIA-923'!$A$7:$A$13965,Generation!$B2206,'EIA-923'!$H$7:$H$13965,Generation!N$6)</f>
        <v>0</v>
      </c>
      <c r="O2206" s="68">
        <f>SUMIFS('EIA-923'!$G$7:$G$13965,'EIA-923'!$B$7:$B$13965,Generation!$C$2,'EIA-923'!$I$7:$I$13965,Generation!$C$3,'EIA-923'!$A$7:$A$13965,Generation!$B2206,'EIA-923'!$H$7:$H$13965,Generation!O$6)</f>
        <v>0</v>
      </c>
      <c r="P2206" s="68">
        <f>SUMIFS('EIA-923'!$G$7:$G$13965,'EIA-923'!$B$7:$B$13965,Generation!$C$2,'EIA-923'!$I$7:$I$13965,Generation!$C$3,'EIA-923'!$A$7:$A$13965,Generation!$B2206,'EIA-923'!$H$7:$H$13965,Generation!P$6)</f>
        <v>0</v>
      </c>
      <c r="Q2206" s="68">
        <f>SUMIFS('EIA-923'!$G$7:$G$13965,'EIA-923'!$B$7:$B$13965,Generation!$C$2,'EIA-923'!$I$7:$I$13965,Generation!$C$3,'EIA-923'!$A$7:$A$13965,Generation!$B2206,'EIA-923'!$H$7:$H$13965,Generation!Q$6)</f>
        <v>0</v>
      </c>
    </row>
    <row r="2207" spans="2:17">
      <c r="B2207" s="68">
        <v>7482</v>
      </c>
      <c r="C2207" s="68">
        <f>SUMIFS('EIA-923'!$G$7:$G$13965,'EIA-923'!$B$7:$B$13965,Generation!$C$2,'EIA-923'!$I$7:$I$13965,Generation!$C$3,'EIA-923'!$A$7:$A$13965,Generation!$B2207,'EIA-923'!$H$7:$H$13965,Generation!C$6)</f>
        <v>0</v>
      </c>
      <c r="D2207" s="68">
        <f>SUMIFS('EIA-923'!$G$7:$G$13965,'EIA-923'!$B$7:$B$13965,Generation!$C$2,'EIA-923'!$I$7:$I$13965,Generation!$C$3,'EIA-923'!$A$7:$A$13965,Generation!$B2207,'EIA-923'!$H$7:$H$13965,Generation!D$6)</f>
        <v>0</v>
      </c>
      <c r="E2207" s="68">
        <f>SUMIFS('EIA-923'!$G$7:$G$13965,'EIA-923'!$B$7:$B$13965,Generation!$C$2,'EIA-923'!$I$7:$I$13965,Generation!$C$3,'EIA-923'!$A$7:$A$13965,Generation!$B2207,'EIA-923'!$H$7:$H$13965,Generation!E$6)</f>
        <v>0</v>
      </c>
      <c r="F2207" s="68">
        <f>SUMIFS('EIA-923'!$G$7:$G$13965,'EIA-923'!$B$7:$B$13965,Generation!$C$2,'EIA-923'!$I$7:$I$13965,Generation!$C$3,'EIA-923'!$A$7:$A$13965,Generation!$B2207,'EIA-923'!$H$7:$H$13965,Generation!F$6)</f>
        <v>0</v>
      </c>
      <c r="G2207" s="68">
        <f>SUMIFS('EIA-923'!$G$7:$G$13965,'EIA-923'!$B$7:$B$13965,Generation!$C$2,'EIA-923'!$I$7:$I$13965,Generation!$C$3,'EIA-923'!$A$7:$A$13965,Generation!$B2207,'EIA-923'!$H$7:$H$13965,Generation!G$6)</f>
        <v>0</v>
      </c>
      <c r="H2207" s="68">
        <f>SUMIFS('EIA-923'!$G$7:$G$13965,'EIA-923'!$B$7:$B$13965,Generation!$C$2,'EIA-923'!$I$7:$I$13965,Generation!$C$3,'EIA-923'!$A$7:$A$13965,Generation!$B2207,'EIA-923'!$H$7:$H$13965,Generation!H$6)</f>
        <v>0</v>
      </c>
      <c r="I2207" s="68">
        <f>SUMIFS('EIA-923'!$G$7:$G$13965,'EIA-923'!$B$7:$B$13965,Generation!$C$2,'EIA-923'!$I$7:$I$13965,Generation!$C$3,'EIA-923'!$A$7:$A$13965,Generation!$B2207,'EIA-923'!$H$7:$H$13965,Generation!I$6)</f>
        <v>0</v>
      </c>
      <c r="J2207" s="68">
        <f>SUMIFS('EIA-923'!$G$7:$G$13965,'EIA-923'!$B$7:$B$13965,Generation!$C$2,'EIA-923'!$I$7:$I$13965,Generation!$C$3,'EIA-923'!$A$7:$A$13965,Generation!$B2207,'EIA-923'!$H$7:$H$13965,Generation!J$6)</f>
        <v>0</v>
      </c>
      <c r="K2207" s="68">
        <f>SUMIFS('EIA-923'!$G$7:$G$13965,'EIA-923'!$B$7:$B$13965,Generation!$C$2,'EIA-923'!$I$7:$I$13965,Generation!$C$3,'EIA-923'!$A$7:$A$13965,Generation!$B2207,'EIA-923'!$H$7:$H$13965,Generation!K$6)</f>
        <v>0</v>
      </c>
      <c r="L2207" s="68">
        <f>SUMIFS('EIA-923'!$G$7:$G$13965,'EIA-923'!$B$7:$B$13965,Generation!$C$2,'EIA-923'!$I$7:$I$13965,Generation!$C$3,'EIA-923'!$A$7:$A$13965,Generation!$B2207,'EIA-923'!$H$7:$H$13965,Generation!L$6)</f>
        <v>0</v>
      </c>
      <c r="M2207" s="68">
        <f>SUMIFS('EIA-923'!$G$7:$G$13965,'EIA-923'!$B$7:$B$13965,Generation!$C$2,'EIA-923'!$I$7:$I$13965,Generation!$C$3,'EIA-923'!$A$7:$A$13965,Generation!$B2207,'EIA-923'!$H$7:$H$13965,Generation!M$6)</f>
        <v>0</v>
      </c>
      <c r="N2207" s="68">
        <f>SUMIFS('EIA-923'!$G$7:$G$13965,'EIA-923'!$B$7:$B$13965,Generation!$C$2,'EIA-923'!$I$7:$I$13965,Generation!$C$3,'EIA-923'!$A$7:$A$13965,Generation!$B2207,'EIA-923'!$H$7:$H$13965,Generation!N$6)</f>
        <v>0</v>
      </c>
      <c r="O2207" s="68">
        <f>SUMIFS('EIA-923'!$G$7:$G$13965,'EIA-923'!$B$7:$B$13965,Generation!$C$2,'EIA-923'!$I$7:$I$13965,Generation!$C$3,'EIA-923'!$A$7:$A$13965,Generation!$B2207,'EIA-923'!$H$7:$H$13965,Generation!O$6)</f>
        <v>0</v>
      </c>
      <c r="P2207" s="68">
        <f>SUMIFS('EIA-923'!$G$7:$G$13965,'EIA-923'!$B$7:$B$13965,Generation!$C$2,'EIA-923'!$I$7:$I$13965,Generation!$C$3,'EIA-923'!$A$7:$A$13965,Generation!$B2207,'EIA-923'!$H$7:$H$13965,Generation!P$6)</f>
        <v>0</v>
      </c>
      <c r="Q2207" s="68">
        <f>SUMIFS('EIA-923'!$G$7:$G$13965,'EIA-923'!$B$7:$B$13965,Generation!$C$2,'EIA-923'!$I$7:$I$13965,Generation!$C$3,'EIA-923'!$A$7:$A$13965,Generation!$B2207,'EIA-923'!$H$7:$H$13965,Generation!Q$6)</f>
        <v>0</v>
      </c>
    </row>
    <row r="2208" spans="2:17">
      <c r="B2208" s="68">
        <v>7483</v>
      </c>
      <c r="C2208" s="68">
        <f>SUMIFS('EIA-923'!$G$7:$G$13965,'EIA-923'!$B$7:$B$13965,Generation!$C$2,'EIA-923'!$I$7:$I$13965,Generation!$C$3,'EIA-923'!$A$7:$A$13965,Generation!$B2208,'EIA-923'!$H$7:$H$13965,Generation!C$6)</f>
        <v>0</v>
      </c>
      <c r="D2208" s="68">
        <f>SUMIFS('EIA-923'!$G$7:$G$13965,'EIA-923'!$B$7:$B$13965,Generation!$C$2,'EIA-923'!$I$7:$I$13965,Generation!$C$3,'EIA-923'!$A$7:$A$13965,Generation!$B2208,'EIA-923'!$H$7:$H$13965,Generation!D$6)</f>
        <v>0</v>
      </c>
      <c r="E2208" s="68">
        <f>SUMIFS('EIA-923'!$G$7:$G$13965,'EIA-923'!$B$7:$B$13965,Generation!$C$2,'EIA-923'!$I$7:$I$13965,Generation!$C$3,'EIA-923'!$A$7:$A$13965,Generation!$B2208,'EIA-923'!$H$7:$H$13965,Generation!E$6)</f>
        <v>0</v>
      </c>
      <c r="F2208" s="68">
        <f>SUMIFS('EIA-923'!$G$7:$G$13965,'EIA-923'!$B$7:$B$13965,Generation!$C$2,'EIA-923'!$I$7:$I$13965,Generation!$C$3,'EIA-923'!$A$7:$A$13965,Generation!$B2208,'EIA-923'!$H$7:$H$13965,Generation!F$6)</f>
        <v>0</v>
      </c>
      <c r="G2208" s="68">
        <f>SUMIFS('EIA-923'!$G$7:$G$13965,'EIA-923'!$B$7:$B$13965,Generation!$C$2,'EIA-923'!$I$7:$I$13965,Generation!$C$3,'EIA-923'!$A$7:$A$13965,Generation!$B2208,'EIA-923'!$H$7:$H$13965,Generation!G$6)</f>
        <v>0</v>
      </c>
      <c r="H2208" s="68">
        <f>SUMIFS('EIA-923'!$G$7:$G$13965,'EIA-923'!$B$7:$B$13965,Generation!$C$2,'EIA-923'!$I$7:$I$13965,Generation!$C$3,'EIA-923'!$A$7:$A$13965,Generation!$B2208,'EIA-923'!$H$7:$H$13965,Generation!H$6)</f>
        <v>0</v>
      </c>
      <c r="I2208" s="68">
        <f>SUMIFS('EIA-923'!$G$7:$G$13965,'EIA-923'!$B$7:$B$13965,Generation!$C$2,'EIA-923'!$I$7:$I$13965,Generation!$C$3,'EIA-923'!$A$7:$A$13965,Generation!$B2208,'EIA-923'!$H$7:$H$13965,Generation!I$6)</f>
        <v>0</v>
      </c>
      <c r="J2208" s="68">
        <f>SUMIFS('EIA-923'!$G$7:$G$13965,'EIA-923'!$B$7:$B$13965,Generation!$C$2,'EIA-923'!$I$7:$I$13965,Generation!$C$3,'EIA-923'!$A$7:$A$13965,Generation!$B2208,'EIA-923'!$H$7:$H$13965,Generation!J$6)</f>
        <v>0</v>
      </c>
      <c r="K2208" s="68">
        <f>SUMIFS('EIA-923'!$G$7:$G$13965,'EIA-923'!$B$7:$B$13965,Generation!$C$2,'EIA-923'!$I$7:$I$13965,Generation!$C$3,'EIA-923'!$A$7:$A$13965,Generation!$B2208,'EIA-923'!$H$7:$H$13965,Generation!K$6)</f>
        <v>0</v>
      </c>
      <c r="L2208" s="68">
        <f>SUMIFS('EIA-923'!$G$7:$G$13965,'EIA-923'!$B$7:$B$13965,Generation!$C$2,'EIA-923'!$I$7:$I$13965,Generation!$C$3,'EIA-923'!$A$7:$A$13965,Generation!$B2208,'EIA-923'!$H$7:$H$13965,Generation!L$6)</f>
        <v>0</v>
      </c>
      <c r="M2208" s="68">
        <f>SUMIFS('EIA-923'!$G$7:$G$13965,'EIA-923'!$B$7:$B$13965,Generation!$C$2,'EIA-923'!$I$7:$I$13965,Generation!$C$3,'EIA-923'!$A$7:$A$13965,Generation!$B2208,'EIA-923'!$H$7:$H$13965,Generation!M$6)</f>
        <v>0</v>
      </c>
      <c r="N2208" s="68">
        <f>SUMIFS('EIA-923'!$G$7:$G$13965,'EIA-923'!$B$7:$B$13965,Generation!$C$2,'EIA-923'!$I$7:$I$13965,Generation!$C$3,'EIA-923'!$A$7:$A$13965,Generation!$B2208,'EIA-923'!$H$7:$H$13965,Generation!N$6)</f>
        <v>0</v>
      </c>
      <c r="O2208" s="68">
        <f>SUMIFS('EIA-923'!$G$7:$G$13965,'EIA-923'!$B$7:$B$13965,Generation!$C$2,'EIA-923'!$I$7:$I$13965,Generation!$C$3,'EIA-923'!$A$7:$A$13965,Generation!$B2208,'EIA-923'!$H$7:$H$13965,Generation!O$6)</f>
        <v>0</v>
      </c>
      <c r="P2208" s="68">
        <f>SUMIFS('EIA-923'!$G$7:$G$13965,'EIA-923'!$B$7:$B$13965,Generation!$C$2,'EIA-923'!$I$7:$I$13965,Generation!$C$3,'EIA-923'!$A$7:$A$13965,Generation!$B2208,'EIA-923'!$H$7:$H$13965,Generation!P$6)</f>
        <v>0</v>
      </c>
      <c r="Q2208" s="68">
        <f>SUMIFS('EIA-923'!$G$7:$G$13965,'EIA-923'!$B$7:$B$13965,Generation!$C$2,'EIA-923'!$I$7:$I$13965,Generation!$C$3,'EIA-923'!$A$7:$A$13965,Generation!$B2208,'EIA-923'!$H$7:$H$13965,Generation!Q$6)</f>
        <v>0</v>
      </c>
    </row>
    <row r="2209" spans="2:17">
      <c r="B2209" s="68">
        <v>7484</v>
      </c>
      <c r="C2209" s="68">
        <f>SUMIFS('EIA-923'!$G$7:$G$13965,'EIA-923'!$B$7:$B$13965,Generation!$C$2,'EIA-923'!$I$7:$I$13965,Generation!$C$3,'EIA-923'!$A$7:$A$13965,Generation!$B2209,'EIA-923'!$H$7:$H$13965,Generation!C$6)</f>
        <v>0</v>
      </c>
      <c r="D2209" s="68">
        <f>SUMIFS('EIA-923'!$G$7:$G$13965,'EIA-923'!$B$7:$B$13965,Generation!$C$2,'EIA-923'!$I$7:$I$13965,Generation!$C$3,'EIA-923'!$A$7:$A$13965,Generation!$B2209,'EIA-923'!$H$7:$H$13965,Generation!D$6)</f>
        <v>0</v>
      </c>
      <c r="E2209" s="68">
        <f>SUMIFS('EIA-923'!$G$7:$G$13965,'EIA-923'!$B$7:$B$13965,Generation!$C$2,'EIA-923'!$I$7:$I$13965,Generation!$C$3,'EIA-923'!$A$7:$A$13965,Generation!$B2209,'EIA-923'!$H$7:$H$13965,Generation!E$6)</f>
        <v>0</v>
      </c>
      <c r="F2209" s="68">
        <f>SUMIFS('EIA-923'!$G$7:$G$13965,'EIA-923'!$B$7:$B$13965,Generation!$C$2,'EIA-923'!$I$7:$I$13965,Generation!$C$3,'EIA-923'!$A$7:$A$13965,Generation!$B2209,'EIA-923'!$H$7:$H$13965,Generation!F$6)</f>
        <v>0</v>
      </c>
      <c r="G2209" s="68">
        <f>SUMIFS('EIA-923'!$G$7:$G$13965,'EIA-923'!$B$7:$B$13965,Generation!$C$2,'EIA-923'!$I$7:$I$13965,Generation!$C$3,'EIA-923'!$A$7:$A$13965,Generation!$B2209,'EIA-923'!$H$7:$H$13965,Generation!G$6)</f>
        <v>0</v>
      </c>
      <c r="H2209" s="68">
        <f>SUMIFS('EIA-923'!$G$7:$G$13965,'EIA-923'!$B$7:$B$13965,Generation!$C$2,'EIA-923'!$I$7:$I$13965,Generation!$C$3,'EIA-923'!$A$7:$A$13965,Generation!$B2209,'EIA-923'!$H$7:$H$13965,Generation!H$6)</f>
        <v>0</v>
      </c>
      <c r="I2209" s="68">
        <f>SUMIFS('EIA-923'!$G$7:$G$13965,'EIA-923'!$B$7:$B$13965,Generation!$C$2,'EIA-923'!$I$7:$I$13965,Generation!$C$3,'EIA-923'!$A$7:$A$13965,Generation!$B2209,'EIA-923'!$H$7:$H$13965,Generation!I$6)</f>
        <v>0</v>
      </c>
      <c r="J2209" s="68">
        <f>SUMIFS('EIA-923'!$G$7:$G$13965,'EIA-923'!$B$7:$B$13965,Generation!$C$2,'EIA-923'!$I$7:$I$13965,Generation!$C$3,'EIA-923'!$A$7:$A$13965,Generation!$B2209,'EIA-923'!$H$7:$H$13965,Generation!J$6)</f>
        <v>0</v>
      </c>
      <c r="K2209" s="68">
        <f>SUMIFS('EIA-923'!$G$7:$G$13965,'EIA-923'!$B$7:$B$13965,Generation!$C$2,'EIA-923'!$I$7:$I$13965,Generation!$C$3,'EIA-923'!$A$7:$A$13965,Generation!$B2209,'EIA-923'!$H$7:$H$13965,Generation!K$6)</f>
        <v>0</v>
      </c>
      <c r="L2209" s="68">
        <f>SUMIFS('EIA-923'!$G$7:$G$13965,'EIA-923'!$B$7:$B$13965,Generation!$C$2,'EIA-923'!$I$7:$I$13965,Generation!$C$3,'EIA-923'!$A$7:$A$13965,Generation!$B2209,'EIA-923'!$H$7:$H$13965,Generation!L$6)</f>
        <v>0</v>
      </c>
      <c r="M2209" s="68">
        <f>SUMIFS('EIA-923'!$G$7:$G$13965,'EIA-923'!$B$7:$B$13965,Generation!$C$2,'EIA-923'!$I$7:$I$13965,Generation!$C$3,'EIA-923'!$A$7:$A$13965,Generation!$B2209,'EIA-923'!$H$7:$H$13965,Generation!M$6)</f>
        <v>0</v>
      </c>
      <c r="N2209" s="68">
        <f>SUMIFS('EIA-923'!$G$7:$G$13965,'EIA-923'!$B$7:$B$13965,Generation!$C$2,'EIA-923'!$I$7:$I$13965,Generation!$C$3,'EIA-923'!$A$7:$A$13965,Generation!$B2209,'EIA-923'!$H$7:$H$13965,Generation!N$6)</f>
        <v>0</v>
      </c>
      <c r="O2209" s="68">
        <f>SUMIFS('EIA-923'!$G$7:$G$13965,'EIA-923'!$B$7:$B$13965,Generation!$C$2,'EIA-923'!$I$7:$I$13965,Generation!$C$3,'EIA-923'!$A$7:$A$13965,Generation!$B2209,'EIA-923'!$H$7:$H$13965,Generation!O$6)</f>
        <v>0</v>
      </c>
      <c r="P2209" s="68">
        <f>SUMIFS('EIA-923'!$G$7:$G$13965,'EIA-923'!$B$7:$B$13965,Generation!$C$2,'EIA-923'!$I$7:$I$13965,Generation!$C$3,'EIA-923'!$A$7:$A$13965,Generation!$B2209,'EIA-923'!$H$7:$H$13965,Generation!P$6)</f>
        <v>0</v>
      </c>
      <c r="Q2209" s="68">
        <f>SUMIFS('EIA-923'!$G$7:$G$13965,'EIA-923'!$B$7:$B$13965,Generation!$C$2,'EIA-923'!$I$7:$I$13965,Generation!$C$3,'EIA-923'!$A$7:$A$13965,Generation!$B2209,'EIA-923'!$H$7:$H$13965,Generation!Q$6)</f>
        <v>0</v>
      </c>
    </row>
    <row r="2210" spans="2:17">
      <c r="B2210" s="68">
        <v>7485</v>
      </c>
      <c r="C2210" s="68">
        <f>SUMIFS('EIA-923'!$G$7:$G$13965,'EIA-923'!$B$7:$B$13965,Generation!$C$2,'EIA-923'!$I$7:$I$13965,Generation!$C$3,'EIA-923'!$A$7:$A$13965,Generation!$B2210,'EIA-923'!$H$7:$H$13965,Generation!C$6)</f>
        <v>0</v>
      </c>
      <c r="D2210" s="68">
        <f>SUMIFS('EIA-923'!$G$7:$G$13965,'EIA-923'!$B$7:$B$13965,Generation!$C$2,'EIA-923'!$I$7:$I$13965,Generation!$C$3,'EIA-923'!$A$7:$A$13965,Generation!$B2210,'EIA-923'!$H$7:$H$13965,Generation!D$6)</f>
        <v>0</v>
      </c>
      <c r="E2210" s="68">
        <f>SUMIFS('EIA-923'!$G$7:$G$13965,'EIA-923'!$B$7:$B$13965,Generation!$C$2,'EIA-923'!$I$7:$I$13965,Generation!$C$3,'EIA-923'!$A$7:$A$13965,Generation!$B2210,'EIA-923'!$H$7:$H$13965,Generation!E$6)</f>
        <v>0</v>
      </c>
      <c r="F2210" s="68">
        <f>SUMIFS('EIA-923'!$G$7:$G$13965,'EIA-923'!$B$7:$B$13965,Generation!$C$2,'EIA-923'!$I$7:$I$13965,Generation!$C$3,'EIA-923'!$A$7:$A$13965,Generation!$B2210,'EIA-923'!$H$7:$H$13965,Generation!F$6)</f>
        <v>0</v>
      </c>
      <c r="G2210" s="68">
        <f>SUMIFS('EIA-923'!$G$7:$G$13965,'EIA-923'!$B$7:$B$13965,Generation!$C$2,'EIA-923'!$I$7:$I$13965,Generation!$C$3,'EIA-923'!$A$7:$A$13965,Generation!$B2210,'EIA-923'!$H$7:$H$13965,Generation!G$6)</f>
        <v>0</v>
      </c>
      <c r="H2210" s="68">
        <f>SUMIFS('EIA-923'!$G$7:$G$13965,'EIA-923'!$B$7:$B$13965,Generation!$C$2,'EIA-923'!$I$7:$I$13965,Generation!$C$3,'EIA-923'!$A$7:$A$13965,Generation!$B2210,'EIA-923'!$H$7:$H$13965,Generation!H$6)</f>
        <v>0</v>
      </c>
      <c r="I2210" s="68">
        <f>SUMIFS('EIA-923'!$G$7:$G$13965,'EIA-923'!$B$7:$B$13965,Generation!$C$2,'EIA-923'!$I$7:$I$13965,Generation!$C$3,'EIA-923'!$A$7:$A$13965,Generation!$B2210,'EIA-923'!$H$7:$H$13965,Generation!I$6)</f>
        <v>0</v>
      </c>
      <c r="J2210" s="68">
        <f>SUMIFS('EIA-923'!$G$7:$G$13965,'EIA-923'!$B$7:$B$13965,Generation!$C$2,'EIA-923'!$I$7:$I$13965,Generation!$C$3,'EIA-923'!$A$7:$A$13965,Generation!$B2210,'EIA-923'!$H$7:$H$13965,Generation!J$6)</f>
        <v>0</v>
      </c>
      <c r="K2210" s="68">
        <f>SUMIFS('EIA-923'!$G$7:$G$13965,'EIA-923'!$B$7:$B$13965,Generation!$C$2,'EIA-923'!$I$7:$I$13965,Generation!$C$3,'EIA-923'!$A$7:$A$13965,Generation!$B2210,'EIA-923'!$H$7:$H$13965,Generation!K$6)</f>
        <v>0</v>
      </c>
      <c r="L2210" s="68">
        <f>SUMIFS('EIA-923'!$G$7:$G$13965,'EIA-923'!$B$7:$B$13965,Generation!$C$2,'EIA-923'!$I$7:$I$13965,Generation!$C$3,'EIA-923'!$A$7:$A$13965,Generation!$B2210,'EIA-923'!$H$7:$H$13965,Generation!L$6)</f>
        <v>0</v>
      </c>
      <c r="M2210" s="68">
        <f>SUMIFS('EIA-923'!$G$7:$G$13965,'EIA-923'!$B$7:$B$13965,Generation!$C$2,'EIA-923'!$I$7:$I$13965,Generation!$C$3,'EIA-923'!$A$7:$A$13965,Generation!$B2210,'EIA-923'!$H$7:$H$13965,Generation!M$6)</f>
        <v>0</v>
      </c>
      <c r="N2210" s="68">
        <f>SUMIFS('EIA-923'!$G$7:$G$13965,'EIA-923'!$B$7:$B$13965,Generation!$C$2,'EIA-923'!$I$7:$I$13965,Generation!$C$3,'EIA-923'!$A$7:$A$13965,Generation!$B2210,'EIA-923'!$H$7:$H$13965,Generation!N$6)</f>
        <v>0</v>
      </c>
      <c r="O2210" s="68">
        <f>SUMIFS('EIA-923'!$G$7:$G$13965,'EIA-923'!$B$7:$B$13965,Generation!$C$2,'EIA-923'!$I$7:$I$13965,Generation!$C$3,'EIA-923'!$A$7:$A$13965,Generation!$B2210,'EIA-923'!$H$7:$H$13965,Generation!O$6)</f>
        <v>0</v>
      </c>
      <c r="P2210" s="68">
        <f>SUMIFS('EIA-923'!$G$7:$G$13965,'EIA-923'!$B$7:$B$13965,Generation!$C$2,'EIA-923'!$I$7:$I$13965,Generation!$C$3,'EIA-923'!$A$7:$A$13965,Generation!$B2210,'EIA-923'!$H$7:$H$13965,Generation!P$6)</f>
        <v>0</v>
      </c>
      <c r="Q2210" s="68">
        <f>SUMIFS('EIA-923'!$G$7:$G$13965,'EIA-923'!$B$7:$B$13965,Generation!$C$2,'EIA-923'!$I$7:$I$13965,Generation!$C$3,'EIA-923'!$A$7:$A$13965,Generation!$B2210,'EIA-923'!$H$7:$H$13965,Generation!Q$6)</f>
        <v>0</v>
      </c>
    </row>
    <row r="2211" spans="2:17">
      <c r="B2211" s="68">
        <v>7486</v>
      </c>
      <c r="C2211" s="68">
        <f>SUMIFS('EIA-923'!$G$7:$G$13965,'EIA-923'!$B$7:$B$13965,Generation!$C$2,'EIA-923'!$I$7:$I$13965,Generation!$C$3,'EIA-923'!$A$7:$A$13965,Generation!$B2211,'EIA-923'!$H$7:$H$13965,Generation!C$6)</f>
        <v>0</v>
      </c>
      <c r="D2211" s="68">
        <f>SUMIFS('EIA-923'!$G$7:$G$13965,'EIA-923'!$B$7:$B$13965,Generation!$C$2,'EIA-923'!$I$7:$I$13965,Generation!$C$3,'EIA-923'!$A$7:$A$13965,Generation!$B2211,'EIA-923'!$H$7:$H$13965,Generation!D$6)</f>
        <v>0</v>
      </c>
      <c r="E2211" s="68">
        <f>SUMIFS('EIA-923'!$G$7:$G$13965,'EIA-923'!$B$7:$B$13965,Generation!$C$2,'EIA-923'!$I$7:$I$13965,Generation!$C$3,'EIA-923'!$A$7:$A$13965,Generation!$B2211,'EIA-923'!$H$7:$H$13965,Generation!E$6)</f>
        <v>0</v>
      </c>
      <c r="F2211" s="68">
        <f>SUMIFS('EIA-923'!$G$7:$G$13965,'EIA-923'!$B$7:$B$13965,Generation!$C$2,'EIA-923'!$I$7:$I$13965,Generation!$C$3,'EIA-923'!$A$7:$A$13965,Generation!$B2211,'EIA-923'!$H$7:$H$13965,Generation!F$6)</f>
        <v>0</v>
      </c>
      <c r="G2211" s="68">
        <f>SUMIFS('EIA-923'!$G$7:$G$13965,'EIA-923'!$B$7:$B$13965,Generation!$C$2,'EIA-923'!$I$7:$I$13965,Generation!$C$3,'EIA-923'!$A$7:$A$13965,Generation!$B2211,'EIA-923'!$H$7:$H$13965,Generation!G$6)</f>
        <v>0</v>
      </c>
      <c r="H2211" s="68">
        <f>SUMIFS('EIA-923'!$G$7:$G$13965,'EIA-923'!$B$7:$B$13965,Generation!$C$2,'EIA-923'!$I$7:$I$13965,Generation!$C$3,'EIA-923'!$A$7:$A$13965,Generation!$B2211,'EIA-923'!$H$7:$H$13965,Generation!H$6)</f>
        <v>0</v>
      </c>
      <c r="I2211" s="68">
        <f>SUMIFS('EIA-923'!$G$7:$G$13965,'EIA-923'!$B$7:$B$13965,Generation!$C$2,'EIA-923'!$I$7:$I$13965,Generation!$C$3,'EIA-923'!$A$7:$A$13965,Generation!$B2211,'EIA-923'!$H$7:$H$13965,Generation!I$6)</f>
        <v>0</v>
      </c>
      <c r="J2211" s="68">
        <f>SUMIFS('EIA-923'!$G$7:$G$13965,'EIA-923'!$B$7:$B$13965,Generation!$C$2,'EIA-923'!$I$7:$I$13965,Generation!$C$3,'EIA-923'!$A$7:$A$13965,Generation!$B2211,'EIA-923'!$H$7:$H$13965,Generation!J$6)</f>
        <v>0</v>
      </c>
      <c r="K2211" s="68">
        <f>SUMIFS('EIA-923'!$G$7:$G$13965,'EIA-923'!$B$7:$B$13965,Generation!$C$2,'EIA-923'!$I$7:$I$13965,Generation!$C$3,'EIA-923'!$A$7:$A$13965,Generation!$B2211,'EIA-923'!$H$7:$H$13965,Generation!K$6)</f>
        <v>0</v>
      </c>
      <c r="L2211" s="68">
        <f>SUMIFS('EIA-923'!$G$7:$G$13965,'EIA-923'!$B$7:$B$13965,Generation!$C$2,'EIA-923'!$I$7:$I$13965,Generation!$C$3,'EIA-923'!$A$7:$A$13965,Generation!$B2211,'EIA-923'!$H$7:$H$13965,Generation!L$6)</f>
        <v>0</v>
      </c>
      <c r="M2211" s="68">
        <f>SUMIFS('EIA-923'!$G$7:$G$13965,'EIA-923'!$B$7:$B$13965,Generation!$C$2,'EIA-923'!$I$7:$I$13965,Generation!$C$3,'EIA-923'!$A$7:$A$13965,Generation!$B2211,'EIA-923'!$H$7:$H$13965,Generation!M$6)</f>
        <v>0</v>
      </c>
      <c r="N2211" s="68">
        <f>SUMIFS('EIA-923'!$G$7:$G$13965,'EIA-923'!$B$7:$B$13965,Generation!$C$2,'EIA-923'!$I$7:$I$13965,Generation!$C$3,'EIA-923'!$A$7:$A$13965,Generation!$B2211,'EIA-923'!$H$7:$H$13965,Generation!N$6)</f>
        <v>0</v>
      </c>
      <c r="O2211" s="68">
        <f>SUMIFS('EIA-923'!$G$7:$G$13965,'EIA-923'!$B$7:$B$13965,Generation!$C$2,'EIA-923'!$I$7:$I$13965,Generation!$C$3,'EIA-923'!$A$7:$A$13965,Generation!$B2211,'EIA-923'!$H$7:$H$13965,Generation!O$6)</f>
        <v>0</v>
      </c>
      <c r="P2211" s="68">
        <f>SUMIFS('EIA-923'!$G$7:$G$13965,'EIA-923'!$B$7:$B$13965,Generation!$C$2,'EIA-923'!$I$7:$I$13965,Generation!$C$3,'EIA-923'!$A$7:$A$13965,Generation!$B2211,'EIA-923'!$H$7:$H$13965,Generation!P$6)</f>
        <v>0</v>
      </c>
      <c r="Q2211" s="68">
        <f>SUMIFS('EIA-923'!$G$7:$G$13965,'EIA-923'!$B$7:$B$13965,Generation!$C$2,'EIA-923'!$I$7:$I$13965,Generation!$C$3,'EIA-923'!$A$7:$A$13965,Generation!$B2211,'EIA-923'!$H$7:$H$13965,Generation!Q$6)</f>
        <v>0</v>
      </c>
    </row>
    <row r="2212" spans="2:17">
      <c r="B2212" s="68">
        <v>7487</v>
      </c>
      <c r="C2212" s="68">
        <f>SUMIFS('EIA-923'!$G$7:$G$13965,'EIA-923'!$B$7:$B$13965,Generation!$C$2,'EIA-923'!$I$7:$I$13965,Generation!$C$3,'EIA-923'!$A$7:$A$13965,Generation!$B2212,'EIA-923'!$H$7:$H$13965,Generation!C$6)</f>
        <v>0</v>
      </c>
      <c r="D2212" s="68">
        <f>SUMIFS('EIA-923'!$G$7:$G$13965,'EIA-923'!$B$7:$B$13965,Generation!$C$2,'EIA-923'!$I$7:$I$13965,Generation!$C$3,'EIA-923'!$A$7:$A$13965,Generation!$B2212,'EIA-923'!$H$7:$H$13965,Generation!D$6)</f>
        <v>0</v>
      </c>
      <c r="E2212" s="68">
        <f>SUMIFS('EIA-923'!$G$7:$G$13965,'EIA-923'!$B$7:$B$13965,Generation!$C$2,'EIA-923'!$I$7:$I$13965,Generation!$C$3,'EIA-923'!$A$7:$A$13965,Generation!$B2212,'EIA-923'!$H$7:$H$13965,Generation!E$6)</f>
        <v>0</v>
      </c>
      <c r="F2212" s="68">
        <f>SUMIFS('EIA-923'!$G$7:$G$13965,'EIA-923'!$B$7:$B$13965,Generation!$C$2,'EIA-923'!$I$7:$I$13965,Generation!$C$3,'EIA-923'!$A$7:$A$13965,Generation!$B2212,'EIA-923'!$H$7:$H$13965,Generation!F$6)</f>
        <v>0</v>
      </c>
      <c r="G2212" s="68">
        <f>SUMIFS('EIA-923'!$G$7:$G$13965,'EIA-923'!$B$7:$B$13965,Generation!$C$2,'EIA-923'!$I$7:$I$13965,Generation!$C$3,'EIA-923'!$A$7:$A$13965,Generation!$B2212,'EIA-923'!$H$7:$H$13965,Generation!G$6)</f>
        <v>0</v>
      </c>
      <c r="H2212" s="68">
        <f>SUMIFS('EIA-923'!$G$7:$G$13965,'EIA-923'!$B$7:$B$13965,Generation!$C$2,'EIA-923'!$I$7:$I$13965,Generation!$C$3,'EIA-923'!$A$7:$A$13965,Generation!$B2212,'EIA-923'!$H$7:$H$13965,Generation!H$6)</f>
        <v>0</v>
      </c>
      <c r="I2212" s="68">
        <f>SUMIFS('EIA-923'!$G$7:$G$13965,'EIA-923'!$B$7:$B$13965,Generation!$C$2,'EIA-923'!$I$7:$I$13965,Generation!$C$3,'EIA-923'!$A$7:$A$13965,Generation!$B2212,'EIA-923'!$H$7:$H$13965,Generation!I$6)</f>
        <v>0</v>
      </c>
      <c r="J2212" s="68">
        <f>SUMIFS('EIA-923'!$G$7:$G$13965,'EIA-923'!$B$7:$B$13965,Generation!$C$2,'EIA-923'!$I$7:$I$13965,Generation!$C$3,'EIA-923'!$A$7:$A$13965,Generation!$B2212,'EIA-923'!$H$7:$H$13965,Generation!J$6)</f>
        <v>0</v>
      </c>
      <c r="K2212" s="68">
        <f>SUMIFS('EIA-923'!$G$7:$G$13965,'EIA-923'!$B$7:$B$13965,Generation!$C$2,'EIA-923'!$I$7:$I$13965,Generation!$C$3,'EIA-923'!$A$7:$A$13965,Generation!$B2212,'EIA-923'!$H$7:$H$13965,Generation!K$6)</f>
        <v>0</v>
      </c>
      <c r="L2212" s="68">
        <f>SUMIFS('EIA-923'!$G$7:$G$13965,'EIA-923'!$B$7:$B$13965,Generation!$C$2,'EIA-923'!$I$7:$I$13965,Generation!$C$3,'EIA-923'!$A$7:$A$13965,Generation!$B2212,'EIA-923'!$H$7:$H$13965,Generation!L$6)</f>
        <v>0</v>
      </c>
      <c r="M2212" s="68">
        <f>SUMIFS('EIA-923'!$G$7:$G$13965,'EIA-923'!$B$7:$B$13965,Generation!$C$2,'EIA-923'!$I$7:$I$13965,Generation!$C$3,'EIA-923'!$A$7:$A$13965,Generation!$B2212,'EIA-923'!$H$7:$H$13965,Generation!M$6)</f>
        <v>0</v>
      </c>
      <c r="N2212" s="68">
        <f>SUMIFS('EIA-923'!$G$7:$G$13965,'EIA-923'!$B$7:$B$13965,Generation!$C$2,'EIA-923'!$I$7:$I$13965,Generation!$C$3,'EIA-923'!$A$7:$A$13965,Generation!$B2212,'EIA-923'!$H$7:$H$13965,Generation!N$6)</f>
        <v>0</v>
      </c>
      <c r="O2212" s="68">
        <f>SUMIFS('EIA-923'!$G$7:$G$13965,'EIA-923'!$B$7:$B$13965,Generation!$C$2,'EIA-923'!$I$7:$I$13965,Generation!$C$3,'EIA-923'!$A$7:$A$13965,Generation!$B2212,'EIA-923'!$H$7:$H$13965,Generation!O$6)</f>
        <v>0</v>
      </c>
      <c r="P2212" s="68">
        <f>SUMIFS('EIA-923'!$G$7:$G$13965,'EIA-923'!$B$7:$B$13965,Generation!$C$2,'EIA-923'!$I$7:$I$13965,Generation!$C$3,'EIA-923'!$A$7:$A$13965,Generation!$B2212,'EIA-923'!$H$7:$H$13965,Generation!P$6)</f>
        <v>0</v>
      </c>
      <c r="Q2212" s="68">
        <f>SUMIFS('EIA-923'!$G$7:$G$13965,'EIA-923'!$B$7:$B$13965,Generation!$C$2,'EIA-923'!$I$7:$I$13965,Generation!$C$3,'EIA-923'!$A$7:$A$13965,Generation!$B2212,'EIA-923'!$H$7:$H$13965,Generation!Q$6)</f>
        <v>0</v>
      </c>
    </row>
    <row r="2213" spans="2:17">
      <c r="B2213" s="68">
        <v>7488</v>
      </c>
      <c r="C2213" s="68">
        <f>SUMIFS('EIA-923'!$G$7:$G$13965,'EIA-923'!$B$7:$B$13965,Generation!$C$2,'EIA-923'!$I$7:$I$13965,Generation!$C$3,'EIA-923'!$A$7:$A$13965,Generation!$B2213,'EIA-923'!$H$7:$H$13965,Generation!C$6)</f>
        <v>0</v>
      </c>
      <c r="D2213" s="68">
        <f>SUMIFS('EIA-923'!$G$7:$G$13965,'EIA-923'!$B$7:$B$13965,Generation!$C$2,'EIA-923'!$I$7:$I$13965,Generation!$C$3,'EIA-923'!$A$7:$A$13965,Generation!$B2213,'EIA-923'!$H$7:$H$13965,Generation!D$6)</f>
        <v>0</v>
      </c>
      <c r="E2213" s="68">
        <f>SUMIFS('EIA-923'!$G$7:$G$13965,'EIA-923'!$B$7:$B$13965,Generation!$C$2,'EIA-923'!$I$7:$I$13965,Generation!$C$3,'EIA-923'!$A$7:$A$13965,Generation!$B2213,'EIA-923'!$H$7:$H$13965,Generation!E$6)</f>
        <v>0</v>
      </c>
      <c r="F2213" s="68">
        <f>SUMIFS('EIA-923'!$G$7:$G$13965,'EIA-923'!$B$7:$B$13965,Generation!$C$2,'EIA-923'!$I$7:$I$13965,Generation!$C$3,'EIA-923'!$A$7:$A$13965,Generation!$B2213,'EIA-923'!$H$7:$H$13965,Generation!F$6)</f>
        <v>0</v>
      </c>
      <c r="G2213" s="68">
        <f>SUMIFS('EIA-923'!$G$7:$G$13965,'EIA-923'!$B$7:$B$13965,Generation!$C$2,'EIA-923'!$I$7:$I$13965,Generation!$C$3,'EIA-923'!$A$7:$A$13965,Generation!$B2213,'EIA-923'!$H$7:$H$13965,Generation!G$6)</f>
        <v>0</v>
      </c>
      <c r="H2213" s="68">
        <f>SUMIFS('EIA-923'!$G$7:$G$13965,'EIA-923'!$B$7:$B$13965,Generation!$C$2,'EIA-923'!$I$7:$I$13965,Generation!$C$3,'EIA-923'!$A$7:$A$13965,Generation!$B2213,'EIA-923'!$H$7:$H$13965,Generation!H$6)</f>
        <v>0</v>
      </c>
      <c r="I2213" s="68">
        <f>SUMIFS('EIA-923'!$G$7:$G$13965,'EIA-923'!$B$7:$B$13965,Generation!$C$2,'EIA-923'!$I$7:$I$13965,Generation!$C$3,'EIA-923'!$A$7:$A$13965,Generation!$B2213,'EIA-923'!$H$7:$H$13965,Generation!I$6)</f>
        <v>0</v>
      </c>
      <c r="J2213" s="68">
        <f>SUMIFS('EIA-923'!$G$7:$G$13965,'EIA-923'!$B$7:$B$13965,Generation!$C$2,'EIA-923'!$I$7:$I$13965,Generation!$C$3,'EIA-923'!$A$7:$A$13965,Generation!$B2213,'EIA-923'!$H$7:$H$13965,Generation!J$6)</f>
        <v>0</v>
      </c>
      <c r="K2213" s="68">
        <f>SUMIFS('EIA-923'!$G$7:$G$13965,'EIA-923'!$B$7:$B$13965,Generation!$C$2,'EIA-923'!$I$7:$I$13965,Generation!$C$3,'EIA-923'!$A$7:$A$13965,Generation!$B2213,'EIA-923'!$H$7:$H$13965,Generation!K$6)</f>
        <v>0</v>
      </c>
      <c r="L2213" s="68">
        <f>SUMIFS('EIA-923'!$G$7:$G$13965,'EIA-923'!$B$7:$B$13965,Generation!$C$2,'EIA-923'!$I$7:$I$13965,Generation!$C$3,'EIA-923'!$A$7:$A$13965,Generation!$B2213,'EIA-923'!$H$7:$H$13965,Generation!L$6)</f>
        <v>0</v>
      </c>
      <c r="M2213" s="68">
        <f>SUMIFS('EIA-923'!$G$7:$G$13965,'EIA-923'!$B$7:$B$13965,Generation!$C$2,'EIA-923'!$I$7:$I$13965,Generation!$C$3,'EIA-923'!$A$7:$A$13965,Generation!$B2213,'EIA-923'!$H$7:$H$13965,Generation!M$6)</f>
        <v>0</v>
      </c>
      <c r="N2213" s="68">
        <f>SUMIFS('EIA-923'!$G$7:$G$13965,'EIA-923'!$B$7:$B$13965,Generation!$C$2,'EIA-923'!$I$7:$I$13965,Generation!$C$3,'EIA-923'!$A$7:$A$13965,Generation!$B2213,'EIA-923'!$H$7:$H$13965,Generation!N$6)</f>
        <v>0</v>
      </c>
      <c r="O2213" s="68">
        <f>SUMIFS('EIA-923'!$G$7:$G$13965,'EIA-923'!$B$7:$B$13965,Generation!$C$2,'EIA-923'!$I$7:$I$13965,Generation!$C$3,'EIA-923'!$A$7:$A$13965,Generation!$B2213,'EIA-923'!$H$7:$H$13965,Generation!O$6)</f>
        <v>0</v>
      </c>
      <c r="P2213" s="68">
        <f>SUMIFS('EIA-923'!$G$7:$G$13965,'EIA-923'!$B$7:$B$13965,Generation!$C$2,'EIA-923'!$I$7:$I$13965,Generation!$C$3,'EIA-923'!$A$7:$A$13965,Generation!$B2213,'EIA-923'!$H$7:$H$13965,Generation!P$6)</f>
        <v>0</v>
      </c>
      <c r="Q2213" s="68">
        <f>SUMIFS('EIA-923'!$G$7:$G$13965,'EIA-923'!$B$7:$B$13965,Generation!$C$2,'EIA-923'!$I$7:$I$13965,Generation!$C$3,'EIA-923'!$A$7:$A$13965,Generation!$B2213,'EIA-923'!$H$7:$H$13965,Generation!Q$6)</f>
        <v>0</v>
      </c>
    </row>
    <row r="2214" spans="2:17">
      <c r="B2214" s="68">
        <v>7489</v>
      </c>
      <c r="C2214" s="68">
        <f>SUMIFS('EIA-923'!$G$7:$G$13965,'EIA-923'!$B$7:$B$13965,Generation!$C$2,'EIA-923'!$I$7:$I$13965,Generation!$C$3,'EIA-923'!$A$7:$A$13965,Generation!$B2214,'EIA-923'!$H$7:$H$13965,Generation!C$6)</f>
        <v>0</v>
      </c>
      <c r="D2214" s="68">
        <f>SUMIFS('EIA-923'!$G$7:$G$13965,'EIA-923'!$B$7:$B$13965,Generation!$C$2,'EIA-923'!$I$7:$I$13965,Generation!$C$3,'EIA-923'!$A$7:$A$13965,Generation!$B2214,'EIA-923'!$H$7:$H$13965,Generation!D$6)</f>
        <v>0</v>
      </c>
      <c r="E2214" s="68">
        <f>SUMIFS('EIA-923'!$G$7:$G$13965,'EIA-923'!$B$7:$B$13965,Generation!$C$2,'EIA-923'!$I$7:$I$13965,Generation!$C$3,'EIA-923'!$A$7:$A$13965,Generation!$B2214,'EIA-923'!$H$7:$H$13965,Generation!E$6)</f>
        <v>0</v>
      </c>
      <c r="F2214" s="68">
        <f>SUMIFS('EIA-923'!$G$7:$G$13965,'EIA-923'!$B$7:$B$13965,Generation!$C$2,'EIA-923'!$I$7:$I$13965,Generation!$C$3,'EIA-923'!$A$7:$A$13965,Generation!$B2214,'EIA-923'!$H$7:$H$13965,Generation!F$6)</f>
        <v>0</v>
      </c>
      <c r="G2214" s="68">
        <f>SUMIFS('EIA-923'!$G$7:$G$13965,'EIA-923'!$B$7:$B$13965,Generation!$C$2,'EIA-923'!$I$7:$I$13965,Generation!$C$3,'EIA-923'!$A$7:$A$13965,Generation!$B2214,'EIA-923'!$H$7:$H$13965,Generation!G$6)</f>
        <v>0</v>
      </c>
      <c r="H2214" s="68">
        <f>SUMIFS('EIA-923'!$G$7:$G$13965,'EIA-923'!$B$7:$B$13965,Generation!$C$2,'EIA-923'!$I$7:$I$13965,Generation!$C$3,'EIA-923'!$A$7:$A$13965,Generation!$B2214,'EIA-923'!$H$7:$H$13965,Generation!H$6)</f>
        <v>0</v>
      </c>
      <c r="I2214" s="68">
        <f>SUMIFS('EIA-923'!$G$7:$G$13965,'EIA-923'!$B$7:$B$13965,Generation!$C$2,'EIA-923'!$I$7:$I$13965,Generation!$C$3,'EIA-923'!$A$7:$A$13965,Generation!$B2214,'EIA-923'!$H$7:$H$13965,Generation!I$6)</f>
        <v>0</v>
      </c>
      <c r="J2214" s="68">
        <f>SUMIFS('EIA-923'!$G$7:$G$13965,'EIA-923'!$B$7:$B$13965,Generation!$C$2,'EIA-923'!$I$7:$I$13965,Generation!$C$3,'EIA-923'!$A$7:$A$13965,Generation!$B2214,'EIA-923'!$H$7:$H$13965,Generation!J$6)</f>
        <v>0</v>
      </c>
      <c r="K2214" s="68">
        <f>SUMIFS('EIA-923'!$G$7:$G$13965,'EIA-923'!$B$7:$B$13965,Generation!$C$2,'EIA-923'!$I$7:$I$13965,Generation!$C$3,'EIA-923'!$A$7:$A$13965,Generation!$B2214,'EIA-923'!$H$7:$H$13965,Generation!K$6)</f>
        <v>0</v>
      </c>
      <c r="L2214" s="68">
        <f>SUMIFS('EIA-923'!$G$7:$G$13965,'EIA-923'!$B$7:$B$13965,Generation!$C$2,'EIA-923'!$I$7:$I$13965,Generation!$C$3,'EIA-923'!$A$7:$A$13965,Generation!$B2214,'EIA-923'!$H$7:$H$13965,Generation!L$6)</f>
        <v>0</v>
      </c>
      <c r="M2214" s="68">
        <f>SUMIFS('EIA-923'!$G$7:$G$13965,'EIA-923'!$B$7:$B$13965,Generation!$C$2,'EIA-923'!$I$7:$I$13965,Generation!$C$3,'EIA-923'!$A$7:$A$13965,Generation!$B2214,'EIA-923'!$H$7:$H$13965,Generation!M$6)</f>
        <v>0</v>
      </c>
      <c r="N2214" s="68">
        <f>SUMIFS('EIA-923'!$G$7:$G$13965,'EIA-923'!$B$7:$B$13965,Generation!$C$2,'EIA-923'!$I$7:$I$13965,Generation!$C$3,'EIA-923'!$A$7:$A$13965,Generation!$B2214,'EIA-923'!$H$7:$H$13965,Generation!N$6)</f>
        <v>0</v>
      </c>
      <c r="O2214" s="68">
        <f>SUMIFS('EIA-923'!$G$7:$G$13965,'EIA-923'!$B$7:$B$13965,Generation!$C$2,'EIA-923'!$I$7:$I$13965,Generation!$C$3,'EIA-923'!$A$7:$A$13965,Generation!$B2214,'EIA-923'!$H$7:$H$13965,Generation!O$6)</f>
        <v>0</v>
      </c>
      <c r="P2214" s="68">
        <f>SUMIFS('EIA-923'!$G$7:$G$13965,'EIA-923'!$B$7:$B$13965,Generation!$C$2,'EIA-923'!$I$7:$I$13965,Generation!$C$3,'EIA-923'!$A$7:$A$13965,Generation!$B2214,'EIA-923'!$H$7:$H$13965,Generation!P$6)</f>
        <v>0</v>
      </c>
      <c r="Q2214" s="68">
        <f>SUMIFS('EIA-923'!$G$7:$G$13965,'EIA-923'!$B$7:$B$13965,Generation!$C$2,'EIA-923'!$I$7:$I$13965,Generation!$C$3,'EIA-923'!$A$7:$A$13965,Generation!$B2214,'EIA-923'!$H$7:$H$13965,Generation!Q$6)</f>
        <v>0</v>
      </c>
    </row>
    <row r="2215" spans="2:17">
      <c r="B2215" s="68">
        <v>7493</v>
      </c>
      <c r="C2215" s="68">
        <f>SUMIFS('EIA-923'!$G$7:$G$13965,'EIA-923'!$B$7:$B$13965,Generation!$C$2,'EIA-923'!$I$7:$I$13965,Generation!$C$3,'EIA-923'!$A$7:$A$13965,Generation!$B2215,'EIA-923'!$H$7:$H$13965,Generation!C$6)</f>
        <v>0</v>
      </c>
      <c r="D2215" s="68">
        <f>SUMIFS('EIA-923'!$G$7:$G$13965,'EIA-923'!$B$7:$B$13965,Generation!$C$2,'EIA-923'!$I$7:$I$13965,Generation!$C$3,'EIA-923'!$A$7:$A$13965,Generation!$B2215,'EIA-923'!$H$7:$H$13965,Generation!D$6)</f>
        <v>0</v>
      </c>
      <c r="E2215" s="68">
        <f>SUMIFS('EIA-923'!$G$7:$G$13965,'EIA-923'!$B$7:$B$13965,Generation!$C$2,'EIA-923'!$I$7:$I$13965,Generation!$C$3,'EIA-923'!$A$7:$A$13965,Generation!$B2215,'EIA-923'!$H$7:$H$13965,Generation!E$6)</f>
        <v>0</v>
      </c>
      <c r="F2215" s="68">
        <f>SUMIFS('EIA-923'!$G$7:$G$13965,'EIA-923'!$B$7:$B$13965,Generation!$C$2,'EIA-923'!$I$7:$I$13965,Generation!$C$3,'EIA-923'!$A$7:$A$13965,Generation!$B2215,'EIA-923'!$H$7:$H$13965,Generation!F$6)</f>
        <v>0</v>
      </c>
      <c r="G2215" s="68">
        <f>SUMIFS('EIA-923'!$G$7:$G$13965,'EIA-923'!$B$7:$B$13965,Generation!$C$2,'EIA-923'!$I$7:$I$13965,Generation!$C$3,'EIA-923'!$A$7:$A$13965,Generation!$B2215,'EIA-923'!$H$7:$H$13965,Generation!G$6)</f>
        <v>0</v>
      </c>
      <c r="H2215" s="68">
        <f>SUMIFS('EIA-923'!$G$7:$G$13965,'EIA-923'!$B$7:$B$13965,Generation!$C$2,'EIA-923'!$I$7:$I$13965,Generation!$C$3,'EIA-923'!$A$7:$A$13965,Generation!$B2215,'EIA-923'!$H$7:$H$13965,Generation!H$6)</f>
        <v>0</v>
      </c>
      <c r="I2215" s="68">
        <f>SUMIFS('EIA-923'!$G$7:$G$13965,'EIA-923'!$B$7:$B$13965,Generation!$C$2,'EIA-923'!$I$7:$I$13965,Generation!$C$3,'EIA-923'!$A$7:$A$13965,Generation!$B2215,'EIA-923'!$H$7:$H$13965,Generation!I$6)</f>
        <v>0</v>
      </c>
      <c r="J2215" s="68">
        <f>SUMIFS('EIA-923'!$G$7:$G$13965,'EIA-923'!$B$7:$B$13965,Generation!$C$2,'EIA-923'!$I$7:$I$13965,Generation!$C$3,'EIA-923'!$A$7:$A$13965,Generation!$B2215,'EIA-923'!$H$7:$H$13965,Generation!J$6)</f>
        <v>0</v>
      </c>
      <c r="K2215" s="68">
        <f>SUMIFS('EIA-923'!$G$7:$G$13965,'EIA-923'!$B$7:$B$13965,Generation!$C$2,'EIA-923'!$I$7:$I$13965,Generation!$C$3,'EIA-923'!$A$7:$A$13965,Generation!$B2215,'EIA-923'!$H$7:$H$13965,Generation!K$6)</f>
        <v>0</v>
      </c>
      <c r="L2215" s="68">
        <f>SUMIFS('EIA-923'!$G$7:$G$13965,'EIA-923'!$B$7:$B$13965,Generation!$C$2,'EIA-923'!$I$7:$I$13965,Generation!$C$3,'EIA-923'!$A$7:$A$13965,Generation!$B2215,'EIA-923'!$H$7:$H$13965,Generation!L$6)</f>
        <v>0</v>
      </c>
      <c r="M2215" s="68">
        <f>SUMIFS('EIA-923'!$G$7:$G$13965,'EIA-923'!$B$7:$B$13965,Generation!$C$2,'EIA-923'!$I$7:$I$13965,Generation!$C$3,'EIA-923'!$A$7:$A$13965,Generation!$B2215,'EIA-923'!$H$7:$H$13965,Generation!M$6)</f>
        <v>0</v>
      </c>
      <c r="N2215" s="68">
        <f>SUMIFS('EIA-923'!$G$7:$G$13965,'EIA-923'!$B$7:$B$13965,Generation!$C$2,'EIA-923'!$I$7:$I$13965,Generation!$C$3,'EIA-923'!$A$7:$A$13965,Generation!$B2215,'EIA-923'!$H$7:$H$13965,Generation!N$6)</f>
        <v>0</v>
      </c>
      <c r="O2215" s="68">
        <f>SUMIFS('EIA-923'!$G$7:$G$13965,'EIA-923'!$B$7:$B$13965,Generation!$C$2,'EIA-923'!$I$7:$I$13965,Generation!$C$3,'EIA-923'!$A$7:$A$13965,Generation!$B2215,'EIA-923'!$H$7:$H$13965,Generation!O$6)</f>
        <v>0</v>
      </c>
      <c r="P2215" s="68">
        <f>SUMIFS('EIA-923'!$G$7:$G$13965,'EIA-923'!$B$7:$B$13965,Generation!$C$2,'EIA-923'!$I$7:$I$13965,Generation!$C$3,'EIA-923'!$A$7:$A$13965,Generation!$B2215,'EIA-923'!$H$7:$H$13965,Generation!P$6)</f>
        <v>0</v>
      </c>
      <c r="Q2215" s="68">
        <f>SUMIFS('EIA-923'!$G$7:$G$13965,'EIA-923'!$B$7:$B$13965,Generation!$C$2,'EIA-923'!$I$7:$I$13965,Generation!$C$3,'EIA-923'!$A$7:$A$13965,Generation!$B2215,'EIA-923'!$H$7:$H$13965,Generation!Q$6)</f>
        <v>0</v>
      </c>
    </row>
    <row r="2216" spans="2:17">
      <c r="B2216" s="68">
        <v>7497</v>
      </c>
      <c r="C2216" s="68">
        <f>SUMIFS('EIA-923'!$G$7:$G$13965,'EIA-923'!$B$7:$B$13965,Generation!$C$2,'EIA-923'!$I$7:$I$13965,Generation!$C$3,'EIA-923'!$A$7:$A$13965,Generation!$B2216,'EIA-923'!$H$7:$H$13965,Generation!C$6)</f>
        <v>0</v>
      </c>
      <c r="D2216" s="68">
        <f>SUMIFS('EIA-923'!$G$7:$G$13965,'EIA-923'!$B$7:$B$13965,Generation!$C$2,'EIA-923'!$I$7:$I$13965,Generation!$C$3,'EIA-923'!$A$7:$A$13965,Generation!$B2216,'EIA-923'!$H$7:$H$13965,Generation!D$6)</f>
        <v>0</v>
      </c>
      <c r="E2216" s="68">
        <f>SUMIFS('EIA-923'!$G$7:$G$13965,'EIA-923'!$B$7:$B$13965,Generation!$C$2,'EIA-923'!$I$7:$I$13965,Generation!$C$3,'EIA-923'!$A$7:$A$13965,Generation!$B2216,'EIA-923'!$H$7:$H$13965,Generation!E$6)</f>
        <v>0</v>
      </c>
      <c r="F2216" s="68">
        <f>SUMIFS('EIA-923'!$G$7:$G$13965,'EIA-923'!$B$7:$B$13965,Generation!$C$2,'EIA-923'!$I$7:$I$13965,Generation!$C$3,'EIA-923'!$A$7:$A$13965,Generation!$B2216,'EIA-923'!$H$7:$H$13965,Generation!F$6)</f>
        <v>0</v>
      </c>
      <c r="G2216" s="68">
        <f>SUMIFS('EIA-923'!$G$7:$G$13965,'EIA-923'!$B$7:$B$13965,Generation!$C$2,'EIA-923'!$I$7:$I$13965,Generation!$C$3,'EIA-923'!$A$7:$A$13965,Generation!$B2216,'EIA-923'!$H$7:$H$13965,Generation!G$6)</f>
        <v>0</v>
      </c>
      <c r="H2216" s="68">
        <f>SUMIFS('EIA-923'!$G$7:$G$13965,'EIA-923'!$B$7:$B$13965,Generation!$C$2,'EIA-923'!$I$7:$I$13965,Generation!$C$3,'EIA-923'!$A$7:$A$13965,Generation!$B2216,'EIA-923'!$H$7:$H$13965,Generation!H$6)</f>
        <v>0</v>
      </c>
      <c r="I2216" s="68">
        <f>SUMIFS('EIA-923'!$G$7:$G$13965,'EIA-923'!$B$7:$B$13965,Generation!$C$2,'EIA-923'!$I$7:$I$13965,Generation!$C$3,'EIA-923'!$A$7:$A$13965,Generation!$B2216,'EIA-923'!$H$7:$H$13965,Generation!I$6)</f>
        <v>0</v>
      </c>
      <c r="J2216" s="68">
        <f>SUMIFS('EIA-923'!$G$7:$G$13965,'EIA-923'!$B$7:$B$13965,Generation!$C$2,'EIA-923'!$I$7:$I$13965,Generation!$C$3,'EIA-923'!$A$7:$A$13965,Generation!$B2216,'EIA-923'!$H$7:$H$13965,Generation!J$6)</f>
        <v>0</v>
      </c>
      <c r="K2216" s="68">
        <f>SUMIFS('EIA-923'!$G$7:$G$13965,'EIA-923'!$B$7:$B$13965,Generation!$C$2,'EIA-923'!$I$7:$I$13965,Generation!$C$3,'EIA-923'!$A$7:$A$13965,Generation!$B2216,'EIA-923'!$H$7:$H$13965,Generation!K$6)</f>
        <v>0</v>
      </c>
      <c r="L2216" s="68">
        <f>SUMIFS('EIA-923'!$G$7:$G$13965,'EIA-923'!$B$7:$B$13965,Generation!$C$2,'EIA-923'!$I$7:$I$13965,Generation!$C$3,'EIA-923'!$A$7:$A$13965,Generation!$B2216,'EIA-923'!$H$7:$H$13965,Generation!L$6)</f>
        <v>0</v>
      </c>
      <c r="M2216" s="68">
        <f>SUMIFS('EIA-923'!$G$7:$G$13965,'EIA-923'!$B$7:$B$13965,Generation!$C$2,'EIA-923'!$I$7:$I$13965,Generation!$C$3,'EIA-923'!$A$7:$A$13965,Generation!$B2216,'EIA-923'!$H$7:$H$13965,Generation!M$6)</f>
        <v>0</v>
      </c>
      <c r="N2216" s="68">
        <f>SUMIFS('EIA-923'!$G$7:$G$13965,'EIA-923'!$B$7:$B$13965,Generation!$C$2,'EIA-923'!$I$7:$I$13965,Generation!$C$3,'EIA-923'!$A$7:$A$13965,Generation!$B2216,'EIA-923'!$H$7:$H$13965,Generation!N$6)</f>
        <v>0</v>
      </c>
      <c r="O2216" s="68">
        <f>SUMIFS('EIA-923'!$G$7:$G$13965,'EIA-923'!$B$7:$B$13965,Generation!$C$2,'EIA-923'!$I$7:$I$13965,Generation!$C$3,'EIA-923'!$A$7:$A$13965,Generation!$B2216,'EIA-923'!$H$7:$H$13965,Generation!O$6)</f>
        <v>0</v>
      </c>
      <c r="P2216" s="68">
        <f>SUMIFS('EIA-923'!$G$7:$G$13965,'EIA-923'!$B$7:$B$13965,Generation!$C$2,'EIA-923'!$I$7:$I$13965,Generation!$C$3,'EIA-923'!$A$7:$A$13965,Generation!$B2216,'EIA-923'!$H$7:$H$13965,Generation!P$6)</f>
        <v>0</v>
      </c>
      <c r="Q2216" s="68">
        <f>SUMIFS('EIA-923'!$G$7:$G$13965,'EIA-923'!$B$7:$B$13965,Generation!$C$2,'EIA-923'!$I$7:$I$13965,Generation!$C$3,'EIA-923'!$A$7:$A$13965,Generation!$B2216,'EIA-923'!$H$7:$H$13965,Generation!Q$6)</f>
        <v>0</v>
      </c>
    </row>
    <row r="2217" spans="2:17">
      <c r="B2217" s="68">
        <v>7501</v>
      </c>
      <c r="C2217" s="68">
        <f>SUMIFS('EIA-923'!$G$7:$G$13965,'EIA-923'!$B$7:$B$13965,Generation!$C$2,'EIA-923'!$I$7:$I$13965,Generation!$C$3,'EIA-923'!$A$7:$A$13965,Generation!$B2217,'EIA-923'!$H$7:$H$13965,Generation!C$6)</f>
        <v>0</v>
      </c>
      <c r="D2217" s="68">
        <f>SUMIFS('EIA-923'!$G$7:$G$13965,'EIA-923'!$B$7:$B$13965,Generation!$C$2,'EIA-923'!$I$7:$I$13965,Generation!$C$3,'EIA-923'!$A$7:$A$13965,Generation!$B2217,'EIA-923'!$H$7:$H$13965,Generation!D$6)</f>
        <v>0</v>
      </c>
      <c r="E2217" s="68">
        <f>SUMIFS('EIA-923'!$G$7:$G$13965,'EIA-923'!$B$7:$B$13965,Generation!$C$2,'EIA-923'!$I$7:$I$13965,Generation!$C$3,'EIA-923'!$A$7:$A$13965,Generation!$B2217,'EIA-923'!$H$7:$H$13965,Generation!E$6)</f>
        <v>0</v>
      </c>
      <c r="F2217" s="68">
        <f>SUMIFS('EIA-923'!$G$7:$G$13965,'EIA-923'!$B$7:$B$13965,Generation!$C$2,'EIA-923'!$I$7:$I$13965,Generation!$C$3,'EIA-923'!$A$7:$A$13965,Generation!$B2217,'EIA-923'!$H$7:$H$13965,Generation!F$6)</f>
        <v>0</v>
      </c>
      <c r="G2217" s="68">
        <f>SUMIFS('EIA-923'!$G$7:$G$13965,'EIA-923'!$B$7:$B$13965,Generation!$C$2,'EIA-923'!$I$7:$I$13965,Generation!$C$3,'EIA-923'!$A$7:$A$13965,Generation!$B2217,'EIA-923'!$H$7:$H$13965,Generation!G$6)</f>
        <v>0</v>
      </c>
      <c r="H2217" s="68">
        <f>SUMIFS('EIA-923'!$G$7:$G$13965,'EIA-923'!$B$7:$B$13965,Generation!$C$2,'EIA-923'!$I$7:$I$13965,Generation!$C$3,'EIA-923'!$A$7:$A$13965,Generation!$B2217,'EIA-923'!$H$7:$H$13965,Generation!H$6)</f>
        <v>0</v>
      </c>
      <c r="I2217" s="68">
        <f>SUMIFS('EIA-923'!$G$7:$G$13965,'EIA-923'!$B$7:$B$13965,Generation!$C$2,'EIA-923'!$I$7:$I$13965,Generation!$C$3,'EIA-923'!$A$7:$A$13965,Generation!$B2217,'EIA-923'!$H$7:$H$13965,Generation!I$6)</f>
        <v>0</v>
      </c>
      <c r="J2217" s="68">
        <f>SUMIFS('EIA-923'!$G$7:$G$13965,'EIA-923'!$B$7:$B$13965,Generation!$C$2,'EIA-923'!$I$7:$I$13965,Generation!$C$3,'EIA-923'!$A$7:$A$13965,Generation!$B2217,'EIA-923'!$H$7:$H$13965,Generation!J$6)</f>
        <v>0</v>
      </c>
      <c r="K2217" s="68">
        <f>SUMIFS('EIA-923'!$G$7:$G$13965,'EIA-923'!$B$7:$B$13965,Generation!$C$2,'EIA-923'!$I$7:$I$13965,Generation!$C$3,'EIA-923'!$A$7:$A$13965,Generation!$B2217,'EIA-923'!$H$7:$H$13965,Generation!K$6)</f>
        <v>0</v>
      </c>
      <c r="L2217" s="68">
        <f>SUMIFS('EIA-923'!$G$7:$G$13965,'EIA-923'!$B$7:$B$13965,Generation!$C$2,'EIA-923'!$I$7:$I$13965,Generation!$C$3,'EIA-923'!$A$7:$A$13965,Generation!$B2217,'EIA-923'!$H$7:$H$13965,Generation!L$6)</f>
        <v>0</v>
      </c>
      <c r="M2217" s="68">
        <f>SUMIFS('EIA-923'!$G$7:$G$13965,'EIA-923'!$B$7:$B$13965,Generation!$C$2,'EIA-923'!$I$7:$I$13965,Generation!$C$3,'EIA-923'!$A$7:$A$13965,Generation!$B2217,'EIA-923'!$H$7:$H$13965,Generation!M$6)</f>
        <v>0</v>
      </c>
      <c r="N2217" s="68">
        <f>SUMIFS('EIA-923'!$G$7:$G$13965,'EIA-923'!$B$7:$B$13965,Generation!$C$2,'EIA-923'!$I$7:$I$13965,Generation!$C$3,'EIA-923'!$A$7:$A$13965,Generation!$B2217,'EIA-923'!$H$7:$H$13965,Generation!N$6)</f>
        <v>0</v>
      </c>
      <c r="O2217" s="68">
        <f>SUMIFS('EIA-923'!$G$7:$G$13965,'EIA-923'!$B$7:$B$13965,Generation!$C$2,'EIA-923'!$I$7:$I$13965,Generation!$C$3,'EIA-923'!$A$7:$A$13965,Generation!$B2217,'EIA-923'!$H$7:$H$13965,Generation!O$6)</f>
        <v>0</v>
      </c>
      <c r="P2217" s="68">
        <f>SUMIFS('EIA-923'!$G$7:$G$13965,'EIA-923'!$B$7:$B$13965,Generation!$C$2,'EIA-923'!$I$7:$I$13965,Generation!$C$3,'EIA-923'!$A$7:$A$13965,Generation!$B2217,'EIA-923'!$H$7:$H$13965,Generation!P$6)</f>
        <v>0</v>
      </c>
      <c r="Q2217" s="68">
        <f>SUMIFS('EIA-923'!$G$7:$G$13965,'EIA-923'!$B$7:$B$13965,Generation!$C$2,'EIA-923'!$I$7:$I$13965,Generation!$C$3,'EIA-923'!$A$7:$A$13965,Generation!$B2217,'EIA-923'!$H$7:$H$13965,Generation!Q$6)</f>
        <v>0</v>
      </c>
    </row>
    <row r="2218" spans="2:17">
      <c r="B2218" s="68">
        <v>7502</v>
      </c>
      <c r="C2218" s="68">
        <f>SUMIFS('EIA-923'!$G$7:$G$13965,'EIA-923'!$B$7:$B$13965,Generation!$C$2,'EIA-923'!$I$7:$I$13965,Generation!$C$3,'EIA-923'!$A$7:$A$13965,Generation!$B2218,'EIA-923'!$H$7:$H$13965,Generation!C$6)</f>
        <v>0</v>
      </c>
      <c r="D2218" s="68">
        <f>SUMIFS('EIA-923'!$G$7:$G$13965,'EIA-923'!$B$7:$B$13965,Generation!$C$2,'EIA-923'!$I$7:$I$13965,Generation!$C$3,'EIA-923'!$A$7:$A$13965,Generation!$B2218,'EIA-923'!$H$7:$H$13965,Generation!D$6)</f>
        <v>0</v>
      </c>
      <c r="E2218" s="68">
        <f>SUMIFS('EIA-923'!$G$7:$G$13965,'EIA-923'!$B$7:$B$13965,Generation!$C$2,'EIA-923'!$I$7:$I$13965,Generation!$C$3,'EIA-923'!$A$7:$A$13965,Generation!$B2218,'EIA-923'!$H$7:$H$13965,Generation!E$6)</f>
        <v>0</v>
      </c>
      <c r="F2218" s="68">
        <f>SUMIFS('EIA-923'!$G$7:$G$13965,'EIA-923'!$B$7:$B$13965,Generation!$C$2,'EIA-923'!$I$7:$I$13965,Generation!$C$3,'EIA-923'!$A$7:$A$13965,Generation!$B2218,'EIA-923'!$H$7:$H$13965,Generation!F$6)</f>
        <v>0</v>
      </c>
      <c r="G2218" s="68">
        <f>SUMIFS('EIA-923'!$G$7:$G$13965,'EIA-923'!$B$7:$B$13965,Generation!$C$2,'EIA-923'!$I$7:$I$13965,Generation!$C$3,'EIA-923'!$A$7:$A$13965,Generation!$B2218,'EIA-923'!$H$7:$H$13965,Generation!G$6)</f>
        <v>0</v>
      </c>
      <c r="H2218" s="68">
        <f>SUMIFS('EIA-923'!$G$7:$G$13965,'EIA-923'!$B$7:$B$13965,Generation!$C$2,'EIA-923'!$I$7:$I$13965,Generation!$C$3,'EIA-923'!$A$7:$A$13965,Generation!$B2218,'EIA-923'!$H$7:$H$13965,Generation!H$6)</f>
        <v>0</v>
      </c>
      <c r="I2218" s="68">
        <f>SUMIFS('EIA-923'!$G$7:$G$13965,'EIA-923'!$B$7:$B$13965,Generation!$C$2,'EIA-923'!$I$7:$I$13965,Generation!$C$3,'EIA-923'!$A$7:$A$13965,Generation!$B2218,'EIA-923'!$H$7:$H$13965,Generation!I$6)</f>
        <v>0</v>
      </c>
      <c r="J2218" s="68">
        <f>SUMIFS('EIA-923'!$G$7:$G$13965,'EIA-923'!$B$7:$B$13965,Generation!$C$2,'EIA-923'!$I$7:$I$13965,Generation!$C$3,'EIA-923'!$A$7:$A$13965,Generation!$B2218,'EIA-923'!$H$7:$H$13965,Generation!J$6)</f>
        <v>0</v>
      </c>
      <c r="K2218" s="68">
        <f>SUMIFS('EIA-923'!$G$7:$G$13965,'EIA-923'!$B$7:$B$13965,Generation!$C$2,'EIA-923'!$I$7:$I$13965,Generation!$C$3,'EIA-923'!$A$7:$A$13965,Generation!$B2218,'EIA-923'!$H$7:$H$13965,Generation!K$6)</f>
        <v>0</v>
      </c>
      <c r="L2218" s="68">
        <f>SUMIFS('EIA-923'!$G$7:$G$13965,'EIA-923'!$B$7:$B$13965,Generation!$C$2,'EIA-923'!$I$7:$I$13965,Generation!$C$3,'EIA-923'!$A$7:$A$13965,Generation!$B2218,'EIA-923'!$H$7:$H$13965,Generation!L$6)</f>
        <v>0</v>
      </c>
      <c r="M2218" s="68">
        <f>SUMIFS('EIA-923'!$G$7:$G$13965,'EIA-923'!$B$7:$B$13965,Generation!$C$2,'EIA-923'!$I$7:$I$13965,Generation!$C$3,'EIA-923'!$A$7:$A$13965,Generation!$B2218,'EIA-923'!$H$7:$H$13965,Generation!M$6)</f>
        <v>0</v>
      </c>
      <c r="N2218" s="68">
        <f>SUMIFS('EIA-923'!$G$7:$G$13965,'EIA-923'!$B$7:$B$13965,Generation!$C$2,'EIA-923'!$I$7:$I$13965,Generation!$C$3,'EIA-923'!$A$7:$A$13965,Generation!$B2218,'EIA-923'!$H$7:$H$13965,Generation!N$6)</f>
        <v>0</v>
      </c>
      <c r="O2218" s="68">
        <f>SUMIFS('EIA-923'!$G$7:$G$13965,'EIA-923'!$B$7:$B$13965,Generation!$C$2,'EIA-923'!$I$7:$I$13965,Generation!$C$3,'EIA-923'!$A$7:$A$13965,Generation!$B2218,'EIA-923'!$H$7:$H$13965,Generation!O$6)</f>
        <v>0</v>
      </c>
      <c r="P2218" s="68">
        <f>SUMIFS('EIA-923'!$G$7:$G$13965,'EIA-923'!$B$7:$B$13965,Generation!$C$2,'EIA-923'!$I$7:$I$13965,Generation!$C$3,'EIA-923'!$A$7:$A$13965,Generation!$B2218,'EIA-923'!$H$7:$H$13965,Generation!P$6)</f>
        <v>0</v>
      </c>
      <c r="Q2218" s="68">
        <f>SUMIFS('EIA-923'!$G$7:$G$13965,'EIA-923'!$B$7:$B$13965,Generation!$C$2,'EIA-923'!$I$7:$I$13965,Generation!$C$3,'EIA-923'!$A$7:$A$13965,Generation!$B2218,'EIA-923'!$H$7:$H$13965,Generation!Q$6)</f>
        <v>0</v>
      </c>
    </row>
    <row r="2219" spans="2:17">
      <c r="B2219" s="68">
        <v>7503</v>
      </c>
      <c r="C2219" s="68">
        <f>SUMIFS('EIA-923'!$G$7:$G$13965,'EIA-923'!$B$7:$B$13965,Generation!$C$2,'EIA-923'!$I$7:$I$13965,Generation!$C$3,'EIA-923'!$A$7:$A$13965,Generation!$B2219,'EIA-923'!$H$7:$H$13965,Generation!C$6)</f>
        <v>0</v>
      </c>
      <c r="D2219" s="68">
        <f>SUMIFS('EIA-923'!$G$7:$G$13965,'EIA-923'!$B$7:$B$13965,Generation!$C$2,'EIA-923'!$I$7:$I$13965,Generation!$C$3,'EIA-923'!$A$7:$A$13965,Generation!$B2219,'EIA-923'!$H$7:$H$13965,Generation!D$6)</f>
        <v>0</v>
      </c>
      <c r="E2219" s="68">
        <f>SUMIFS('EIA-923'!$G$7:$G$13965,'EIA-923'!$B$7:$B$13965,Generation!$C$2,'EIA-923'!$I$7:$I$13965,Generation!$C$3,'EIA-923'!$A$7:$A$13965,Generation!$B2219,'EIA-923'!$H$7:$H$13965,Generation!E$6)</f>
        <v>0</v>
      </c>
      <c r="F2219" s="68">
        <f>SUMIFS('EIA-923'!$G$7:$G$13965,'EIA-923'!$B$7:$B$13965,Generation!$C$2,'EIA-923'!$I$7:$I$13965,Generation!$C$3,'EIA-923'!$A$7:$A$13965,Generation!$B2219,'EIA-923'!$H$7:$H$13965,Generation!F$6)</f>
        <v>0</v>
      </c>
      <c r="G2219" s="68">
        <f>SUMIFS('EIA-923'!$G$7:$G$13965,'EIA-923'!$B$7:$B$13965,Generation!$C$2,'EIA-923'!$I$7:$I$13965,Generation!$C$3,'EIA-923'!$A$7:$A$13965,Generation!$B2219,'EIA-923'!$H$7:$H$13965,Generation!G$6)</f>
        <v>0</v>
      </c>
      <c r="H2219" s="68">
        <f>SUMIFS('EIA-923'!$G$7:$G$13965,'EIA-923'!$B$7:$B$13965,Generation!$C$2,'EIA-923'!$I$7:$I$13965,Generation!$C$3,'EIA-923'!$A$7:$A$13965,Generation!$B2219,'EIA-923'!$H$7:$H$13965,Generation!H$6)</f>
        <v>0</v>
      </c>
      <c r="I2219" s="68">
        <f>SUMIFS('EIA-923'!$G$7:$G$13965,'EIA-923'!$B$7:$B$13965,Generation!$C$2,'EIA-923'!$I$7:$I$13965,Generation!$C$3,'EIA-923'!$A$7:$A$13965,Generation!$B2219,'EIA-923'!$H$7:$H$13965,Generation!I$6)</f>
        <v>0</v>
      </c>
      <c r="J2219" s="68">
        <f>SUMIFS('EIA-923'!$G$7:$G$13965,'EIA-923'!$B$7:$B$13965,Generation!$C$2,'EIA-923'!$I$7:$I$13965,Generation!$C$3,'EIA-923'!$A$7:$A$13965,Generation!$B2219,'EIA-923'!$H$7:$H$13965,Generation!J$6)</f>
        <v>0</v>
      </c>
      <c r="K2219" s="68">
        <f>SUMIFS('EIA-923'!$G$7:$G$13965,'EIA-923'!$B$7:$B$13965,Generation!$C$2,'EIA-923'!$I$7:$I$13965,Generation!$C$3,'EIA-923'!$A$7:$A$13965,Generation!$B2219,'EIA-923'!$H$7:$H$13965,Generation!K$6)</f>
        <v>0</v>
      </c>
      <c r="L2219" s="68">
        <f>SUMIFS('EIA-923'!$G$7:$G$13965,'EIA-923'!$B$7:$B$13965,Generation!$C$2,'EIA-923'!$I$7:$I$13965,Generation!$C$3,'EIA-923'!$A$7:$A$13965,Generation!$B2219,'EIA-923'!$H$7:$H$13965,Generation!L$6)</f>
        <v>0</v>
      </c>
      <c r="M2219" s="68">
        <f>SUMIFS('EIA-923'!$G$7:$G$13965,'EIA-923'!$B$7:$B$13965,Generation!$C$2,'EIA-923'!$I$7:$I$13965,Generation!$C$3,'EIA-923'!$A$7:$A$13965,Generation!$B2219,'EIA-923'!$H$7:$H$13965,Generation!M$6)</f>
        <v>0</v>
      </c>
      <c r="N2219" s="68">
        <f>SUMIFS('EIA-923'!$G$7:$G$13965,'EIA-923'!$B$7:$B$13965,Generation!$C$2,'EIA-923'!$I$7:$I$13965,Generation!$C$3,'EIA-923'!$A$7:$A$13965,Generation!$B2219,'EIA-923'!$H$7:$H$13965,Generation!N$6)</f>
        <v>0</v>
      </c>
      <c r="O2219" s="68">
        <f>SUMIFS('EIA-923'!$G$7:$G$13965,'EIA-923'!$B$7:$B$13965,Generation!$C$2,'EIA-923'!$I$7:$I$13965,Generation!$C$3,'EIA-923'!$A$7:$A$13965,Generation!$B2219,'EIA-923'!$H$7:$H$13965,Generation!O$6)</f>
        <v>0</v>
      </c>
      <c r="P2219" s="68">
        <f>SUMIFS('EIA-923'!$G$7:$G$13965,'EIA-923'!$B$7:$B$13965,Generation!$C$2,'EIA-923'!$I$7:$I$13965,Generation!$C$3,'EIA-923'!$A$7:$A$13965,Generation!$B2219,'EIA-923'!$H$7:$H$13965,Generation!P$6)</f>
        <v>0</v>
      </c>
      <c r="Q2219" s="68">
        <f>SUMIFS('EIA-923'!$G$7:$G$13965,'EIA-923'!$B$7:$B$13965,Generation!$C$2,'EIA-923'!$I$7:$I$13965,Generation!$C$3,'EIA-923'!$A$7:$A$13965,Generation!$B2219,'EIA-923'!$H$7:$H$13965,Generation!Q$6)</f>
        <v>0</v>
      </c>
    </row>
    <row r="2220" spans="2:17">
      <c r="B2220" s="68">
        <v>7504</v>
      </c>
      <c r="C2220" s="68">
        <f>SUMIFS('EIA-923'!$G$7:$G$13965,'EIA-923'!$B$7:$B$13965,Generation!$C$2,'EIA-923'!$I$7:$I$13965,Generation!$C$3,'EIA-923'!$A$7:$A$13965,Generation!$B2220,'EIA-923'!$H$7:$H$13965,Generation!C$6)</f>
        <v>0</v>
      </c>
      <c r="D2220" s="68">
        <f>SUMIFS('EIA-923'!$G$7:$G$13965,'EIA-923'!$B$7:$B$13965,Generation!$C$2,'EIA-923'!$I$7:$I$13965,Generation!$C$3,'EIA-923'!$A$7:$A$13965,Generation!$B2220,'EIA-923'!$H$7:$H$13965,Generation!D$6)</f>
        <v>0</v>
      </c>
      <c r="E2220" s="68">
        <f>SUMIFS('EIA-923'!$G$7:$G$13965,'EIA-923'!$B$7:$B$13965,Generation!$C$2,'EIA-923'!$I$7:$I$13965,Generation!$C$3,'EIA-923'!$A$7:$A$13965,Generation!$B2220,'EIA-923'!$H$7:$H$13965,Generation!E$6)</f>
        <v>0</v>
      </c>
      <c r="F2220" s="68">
        <f>SUMIFS('EIA-923'!$G$7:$G$13965,'EIA-923'!$B$7:$B$13965,Generation!$C$2,'EIA-923'!$I$7:$I$13965,Generation!$C$3,'EIA-923'!$A$7:$A$13965,Generation!$B2220,'EIA-923'!$H$7:$H$13965,Generation!F$6)</f>
        <v>0</v>
      </c>
      <c r="G2220" s="68">
        <f>SUMIFS('EIA-923'!$G$7:$G$13965,'EIA-923'!$B$7:$B$13965,Generation!$C$2,'EIA-923'!$I$7:$I$13965,Generation!$C$3,'EIA-923'!$A$7:$A$13965,Generation!$B2220,'EIA-923'!$H$7:$H$13965,Generation!G$6)</f>
        <v>0</v>
      </c>
      <c r="H2220" s="68">
        <f>SUMIFS('EIA-923'!$G$7:$G$13965,'EIA-923'!$B$7:$B$13965,Generation!$C$2,'EIA-923'!$I$7:$I$13965,Generation!$C$3,'EIA-923'!$A$7:$A$13965,Generation!$B2220,'EIA-923'!$H$7:$H$13965,Generation!H$6)</f>
        <v>0</v>
      </c>
      <c r="I2220" s="68">
        <f>SUMIFS('EIA-923'!$G$7:$G$13965,'EIA-923'!$B$7:$B$13965,Generation!$C$2,'EIA-923'!$I$7:$I$13965,Generation!$C$3,'EIA-923'!$A$7:$A$13965,Generation!$B2220,'EIA-923'!$H$7:$H$13965,Generation!I$6)</f>
        <v>0</v>
      </c>
      <c r="J2220" s="68">
        <f>SUMIFS('EIA-923'!$G$7:$G$13965,'EIA-923'!$B$7:$B$13965,Generation!$C$2,'EIA-923'!$I$7:$I$13965,Generation!$C$3,'EIA-923'!$A$7:$A$13965,Generation!$B2220,'EIA-923'!$H$7:$H$13965,Generation!J$6)</f>
        <v>0</v>
      </c>
      <c r="K2220" s="68">
        <f>SUMIFS('EIA-923'!$G$7:$G$13965,'EIA-923'!$B$7:$B$13965,Generation!$C$2,'EIA-923'!$I$7:$I$13965,Generation!$C$3,'EIA-923'!$A$7:$A$13965,Generation!$B2220,'EIA-923'!$H$7:$H$13965,Generation!K$6)</f>
        <v>0</v>
      </c>
      <c r="L2220" s="68">
        <f>SUMIFS('EIA-923'!$G$7:$G$13965,'EIA-923'!$B$7:$B$13965,Generation!$C$2,'EIA-923'!$I$7:$I$13965,Generation!$C$3,'EIA-923'!$A$7:$A$13965,Generation!$B2220,'EIA-923'!$H$7:$H$13965,Generation!L$6)</f>
        <v>0</v>
      </c>
      <c r="M2220" s="68">
        <f>SUMIFS('EIA-923'!$G$7:$G$13965,'EIA-923'!$B$7:$B$13965,Generation!$C$2,'EIA-923'!$I$7:$I$13965,Generation!$C$3,'EIA-923'!$A$7:$A$13965,Generation!$B2220,'EIA-923'!$H$7:$H$13965,Generation!M$6)</f>
        <v>0</v>
      </c>
      <c r="N2220" s="68">
        <f>SUMIFS('EIA-923'!$G$7:$G$13965,'EIA-923'!$B$7:$B$13965,Generation!$C$2,'EIA-923'!$I$7:$I$13965,Generation!$C$3,'EIA-923'!$A$7:$A$13965,Generation!$B2220,'EIA-923'!$H$7:$H$13965,Generation!N$6)</f>
        <v>0</v>
      </c>
      <c r="O2220" s="68">
        <f>SUMIFS('EIA-923'!$G$7:$G$13965,'EIA-923'!$B$7:$B$13965,Generation!$C$2,'EIA-923'!$I$7:$I$13965,Generation!$C$3,'EIA-923'!$A$7:$A$13965,Generation!$B2220,'EIA-923'!$H$7:$H$13965,Generation!O$6)</f>
        <v>0</v>
      </c>
      <c r="P2220" s="68">
        <f>SUMIFS('EIA-923'!$G$7:$G$13965,'EIA-923'!$B$7:$B$13965,Generation!$C$2,'EIA-923'!$I$7:$I$13965,Generation!$C$3,'EIA-923'!$A$7:$A$13965,Generation!$B2220,'EIA-923'!$H$7:$H$13965,Generation!P$6)</f>
        <v>0</v>
      </c>
      <c r="Q2220" s="68">
        <f>SUMIFS('EIA-923'!$G$7:$G$13965,'EIA-923'!$B$7:$B$13965,Generation!$C$2,'EIA-923'!$I$7:$I$13965,Generation!$C$3,'EIA-923'!$A$7:$A$13965,Generation!$B2220,'EIA-923'!$H$7:$H$13965,Generation!Q$6)</f>
        <v>0</v>
      </c>
    </row>
    <row r="2221" spans="2:17">
      <c r="B2221" s="68">
        <v>7505</v>
      </c>
      <c r="C2221" s="68">
        <f>SUMIFS('EIA-923'!$G$7:$G$13965,'EIA-923'!$B$7:$B$13965,Generation!$C$2,'EIA-923'!$I$7:$I$13965,Generation!$C$3,'EIA-923'!$A$7:$A$13965,Generation!$B2221,'EIA-923'!$H$7:$H$13965,Generation!C$6)</f>
        <v>0</v>
      </c>
      <c r="D2221" s="68">
        <f>SUMIFS('EIA-923'!$G$7:$G$13965,'EIA-923'!$B$7:$B$13965,Generation!$C$2,'EIA-923'!$I$7:$I$13965,Generation!$C$3,'EIA-923'!$A$7:$A$13965,Generation!$B2221,'EIA-923'!$H$7:$H$13965,Generation!D$6)</f>
        <v>0</v>
      </c>
      <c r="E2221" s="68">
        <f>SUMIFS('EIA-923'!$G$7:$G$13965,'EIA-923'!$B$7:$B$13965,Generation!$C$2,'EIA-923'!$I$7:$I$13965,Generation!$C$3,'EIA-923'!$A$7:$A$13965,Generation!$B2221,'EIA-923'!$H$7:$H$13965,Generation!E$6)</f>
        <v>0</v>
      </c>
      <c r="F2221" s="68">
        <f>SUMIFS('EIA-923'!$G$7:$G$13965,'EIA-923'!$B$7:$B$13965,Generation!$C$2,'EIA-923'!$I$7:$I$13965,Generation!$C$3,'EIA-923'!$A$7:$A$13965,Generation!$B2221,'EIA-923'!$H$7:$H$13965,Generation!F$6)</f>
        <v>0</v>
      </c>
      <c r="G2221" s="68">
        <f>SUMIFS('EIA-923'!$G$7:$G$13965,'EIA-923'!$B$7:$B$13965,Generation!$C$2,'EIA-923'!$I$7:$I$13965,Generation!$C$3,'EIA-923'!$A$7:$A$13965,Generation!$B2221,'EIA-923'!$H$7:$H$13965,Generation!G$6)</f>
        <v>0</v>
      </c>
      <c r="H2221" s="68">
        <f>SUMIFS('EIA-923'!$G$7:$G$13965,'EIA-923'!$B$7:$B$13965,Generation!$C$2,'EIA-923'!$I$7:$I$13965,Generation!$C$3,'EIA-923'!$A$7:$A$13965,Generation!$B2221,'EIA-923'!$H$7:$H$13965,Generation!H$6)</f>
        <v>0</v>
      </c>
      <c r="I2221" s="68">
        <f>SUMIFS('EIA-923'!$G$7:$G$13965,'EIA-923'!$B$7:$B$13965,Generation!$C$2,'EIA-923'!$I$7:$I$13965,Generation!$C$3,'EIA-923'!$A$7:$A$13965,Generation!$B2221,'EIA-923'!$H$7:$H$13965,Generation!I$6)</f>
        <v>0</v>
      </c>
      <c r="J2221" s="68">
        <f>SUMIFS('EIA-923'!$G$7:$G$13965,'EIA-923'!$B$7:$B$13965,Generation!$C$2,'EIA-923'!$I$7:$I$13965,Generation!$C$3,'EIA-923'!$A$7:$A$13965,Generation!$B2221,'EIA-923'!$H$7:$H$13965,Generation!J$6)</f>
        <v>0</v>
      </c>
      <c r="K2221" s="68">
        <f>SUMIFS('EIA-923'!$G$7:$G$13965,'EIA-923'!$B$7:$B$13965,Generation!$C$2,'EIA-923'!$I$7:$I$13965,Generation!$C$3,'EIA-923'!$A$7:$A$13965,Generation!$B2221,'EIA-923'!$H$7:$H$13965,Generation!K$6)</f>
        <v>0</v>
      </c>
      <c r="L2221" s="68">
        <f>SUMIFS('EIA-923'!$G$7:$G$13965,'EIA-923'!$B$7:$B$13965,Generation!$C$2,'EIA-923'!$I$7:$I$13965,Generation!$C$3,'EIA-923'!$A$7:$A$13965,Generation!$B2221,'EIA-923'!$H$7:$H$13965,Generation!L$6)</f>
        <v>0</v>
      </c>
      <c r="M2221" s="68">
        <f>SUMIFS('EIA-923'!$G$7:$G$13965,'EIA-923'!$B$7:$B$13965,Generation!$C$2,'EIA-923'!$I$7:$I$13965,Generation!$C$3,'EIA-923'!$A$7:$A$13965,Generation!$B2221,'EIA-923'!$H$7:$H$13965,Generation!M$6)</f>
        <v>0</v>
      </c>
      <c r="N2221" s="68">
        <f>SUMIFS('EIA-923'!$G$7:$G$13965,'EIA-923'!$B$7:$B$13965,Generation!$C$2,'EIA-923'!$I$7:$I$13965,Generation!$C$3,'EIA-923'!$A$7:$A$13965,Generation!$B2221,'EIA-923'!$H$7:$H$13965,Generation!N$6)</f>
        <v>0</v>
      </c>
      <c r="O2221" s="68">
        <f>SUMIFS('EIA-923'!$G$7:$G$13965,'EIA-923'!$B$7:$B$13965,Generation!$C$2,'EIA-923'!$I$7:$I$13965,Generation!$C$3,'EIA-923'!$A$7:$A$13965,Generation!$B2221,'EIA-923'!$H$7:$H$13965,Generation!O$6)</f>
        <v>0</v>
      </c>
      <c r="P2221" s="68">
        <f>SUMIFS('EIA-923'!$G$7:$G$13965,'EIA-923'!$B$7:$B$13965,Generation!$C$2,'EIA-923'!$I$7:$I$13965,Generation!$C$3,'EIA-923'!$A$7:$A$13965,Generation!$B2221,'EIA-923'!$H$7:$H$13965,Generation!P$6)</f>
        <v>0</v>
      </c>
      <c r="Q2221" s="68">
        <f>SUMIFS('EIA-923'!$G$7:$G$13965,'EIA-923'!$B$7:$B$13965,Generation!$C$2,'EIA-923'!$I$7:$I$13965,Generation!$C$3,'EIA-923'!$A$7:$A$13965,Generation!$B2221,'EIA-923'!$H$7:$H$13965,Generation!Q$6)</f>
        <v>0</v>
      </c>
    </row>
    <row r="2222" spans="2:17">
      <c r="B2222" s="68">
        <v>7507</v>
      </c>
      <c r="C2222" s="68">
        <f>SUMIFS('EIA-923'!$G$7:$G$13965,'EIA-923'!$B$7:$B$13965,Generation!$C$2,'EIA-923'!$I$7:$I$13965,Generation!$C$3,'EIA-923'!$A$7:$A$13965,Generation!$B2222,'EIA-923'!$H$7:$H$13965,Generation!C$6)</f>
        <v>0</v>
      </c>
      <c r="D2222" s="68">
        <f>SUMIFS('EIA-923'!$G$7:$G$13965,'EIA-923'!$B$7:$B$13965,Generation!$C$2,'EIA-923'!$I$7:$I$13965,Generation!$C$3,'EIA-923'!$A$7:$A$13965,Generation!$B2222,'EIA-923'!$H$7:$H$13965,Generation!D$6)</f>
        <v>0</v>
      </c>
      <c r="E2222" s="68">
        <f>SUMIFS('EIA-923'!$G$7:$G$13965,'EIA-923'!$B$7:$B$13965,Generation!$C$2,'EIA-923'!$I$7:$I$13965,Generation!$C$3,'EIA-923'!$A$7:$A$13965,Generation!$B2222,'EIA-923'!$H$7:$H$13965,Generation!E$6)</f>
        <v>0</v>
      </c>
      <c r="F2222" s="68">
        <f>SUMIFS('EIA-923'!$G$7:$G$13965,'EIA-923'!$B$7:$B$13965,Generation!$C$2,'EIA-923'!$I$7:$I$13965,Generation!$C$3,'EIA-923'!$A$7:$A$13965,Generation!$B2222,'EIA-923'!$H$7:$H$13965,Generation!F$6)</f>
        <v>0</v>
      </c>
      <c r="G2222" s="68">
        <f>SUMIFS('EIA-923'!$G$7:$G$13965,'EIA-923'!$B$7:$B$13965,Generation!$C$2,'EIA-923'!$I$7:$I$13965,Generation!$C$3,'EIA-923'!$A$7:$A$13965,Generation!$B2222,'EIA-923'!$H$7:$H$13965,Generation!G$6)</f>
        <v>0</v>
      </c>
      <c r="H2222" s="68">
        <f>SUMIFS('EIA-923'!$G$7:$G$13965,'EIA-923'!$B$7:$B$13965,Generation!$C$2,'EIA-923'!$I$7:$I$13965,Generation!$C$3,'EIA-923'!$A$7:$A$13965,Generation!$B2222,'EIA-923'!$H$7:$H$13965,Generation!H$6)</f>
        <v>0</v>
      </c>
      <c r="I2222" s="68">
        <f>SUMIFS('EIA-923'!$G$7:$G$13965,'EIA-923'!$B$7:$B$13965,Generation!$C$2,'EIA-923'!$I$7:$I$13965,Generation!$C$3,'EIA-923'!$A$7:$A$13965,Generation!$B2222,'EIA-923'!$H$7:$H$13965,Generation!I$6)</f>
        <v>0</v>
      </c>
      <c r="J2222" s="68">
        <f>SUMIFS('EIA-923'!$G$7:$G$13965,'EIA-923'!$B$7:$B$13965,Generation!$C$2,'EIA-923'!$I$7:$I$13965,Generation!$C$3,'EIA-923'!$A$7:$A$13965,Generation!$B2222,'EIA-923'!$H$7:$H$13965,Generation!J$6)</f>
        <v>0</v>
      </c>
      <c r="K2222" s="68">
        <f>SUMIFS('EIA-923'!$G$7:$G$13965,'EIA-923'!$B$7:$B$13965,Generation!$C$2,'EIA-923'!$I$7:$I$13965,Generation!$C$3,'EIA-923'!$A$7:$A$13965,Generation!$B2222,'EIA-923'!$H$7:$H$13965,Generation!K$6)</f>
        <v>0</v>
      </c>
      <c r="L2222" s="68">
        <f>SUMIFS('EIA-923'!$G$7:$G$13965,'EIA-923'!$B$7:$B$13965,Generation!$C$2,'EIA-923'!$I$7:$I$13965,Generation!$C$3,'EIA-923'!$A$7:$A$13965,Generation!$B2222,'EIA-923'!$H$7:$H$13965,Generation!L$6)</f>
        <v>0</v>
      </c>
      <c r="M2222" s="68">
        <f>SUMIFS('EIA-923'!$G$7:$G$13965,'EIA-923'!$B$7:$B$13965,Generation!$C$2,'EIA-923'!$I$7:$I$13965,Generation!$C$3,'EIA-923'!$A$7:$A$13965,Generation!$B2222,'EIA-923'!$H$7:$H$13965,Generation!M$6)</f>
        <v>0</v>
      </c>
      <c r="N2222" s="68">
        <f>SUMIFS('EIA-923'!$G$7:$G$13965,'EIA-923'!$B$7:$B$13965,Generation!$C$2,'EIA-923'!$I$7:$I$13965,Generation!$C$3,'EIA-923'!$A$7:$A$13965,Generation!$B2222,'EIA-923'!$H$7:$H$13965,Generation!N$6)</f>
        <v>0</v>
      </c>
      <c r="O2222" s="68">
        <f>SUMIFS('EIA-923'!$G$7:$G$13965,'EIA-923'!$B$7:$B$13965,Generation!$C$2,'EIA-923'!$I$7:$I$13965,Generation!$C$3,'EIA-923'!$A$7:$A$13965,Generation!$B2222,'EIA-923'!$H$7:$H$13965,Generation!O$6)</f>
        <v>0</v>
      </c>
      <c r="P2222" s="68">
        <f>SUMIFS('EIA-923'!$G$7:$G$13965,'EIA-923'!$B$7:$B$13965,Generation!$C$2,'EIA-923'!$I$7:$I$13965,Generation!$C$3,'EIA-923'!$A$7:$A$13965,Generation!$B2222,'EIA-923'!$H$7:$H$13965,Generation!P$6)</f>
        <v>0</v>
      </c>
      <c r="Q2222" s="68">
        <f>SUMIFS('EIA-923'!$G$7:$G$13965,'EIA-923'!$B$7:$B$13965,Generation!$C$2,'EIA-923'!$I$7:$I$13965,Generation!$C$3,'EIA-923'!$A$7:$A$13965,Generation!$B2222,'EIA-923'!$H$7:$H$13965,Generation!Q$6)</f>
        <v>0</v>
      </c>
    </row>
    <row r="2223" spans="2:17">
      <c r="B2223" s="68">
        <v>7508</v>
      </c>
      <c r="C2223" s="68">
        <f>SUMIFS('EIA-923'!$G$7:$G$13965,'EIA-923'!$B$7:$B$13965,Generation!$C$2,'EIA-923'!$I$7:$I$13965,Generation!$C$3,'EIA-923'!$A$7:$A$13965,Generation!$B2223,'EIA-923'!$H$7:$H$13965,Generation!C$6)</f>
        <v>0</v>
      </c>
      <c r="D2223" s="68">
        <f>SUMIFS('EIA-923'!$G$7:$G$13965,'EIA-923'!$B$7:$B$13965,Generation!$C$2,'EIA-923'!$I$7:$I$13965,Generation!$C$3,'EIA-923'!$A$7:$A$13965,Generation!$B2223,'EIA-923'!$H$7:$H$13965,Generation!D$6)</f>
        <v>0</v>
      </c>
      <c r="E2223" s="68">
        <f>SUMIFS('EIA-923'!$G$7:$G$13965,'EIA-923'!$B$7:$B$13965,Generation!$C$2,'EIA-923'!$I$7:$I$13965,Generation!$C$3,'EIA-923'!$A$7:$A$13965,Generation!$B2223,'EIA-923'!$H$7:$H$13965,Generation!E$6)</f>
        <v>0</v>
      </c>
      <c r="F2223" s="68">
        <f>SUMIFS('EIA-923'!$G$7:$G$13965,'EIA-923'!$B$7:$B$13965,Generation!$C$2,'EIA-923'!$I$7:$I$13965,Generation!$C$3,'EIA-923'!$A$7:$A$13965,Generation!$B2223,'EIA-923'!$H$7:$H$13965,Generation!F$6)</f>
        <v>0</v>
      </c>
      <c r="G2223" s="68">
        <f>SUMIFS('EIA-923'!$G$7:$G$13965,'EIA-923'!$B$7:$B$13965,Generation!$C$2,'EIA-923'!$I$7:$I$13965,Generation!$C$3,'EIA-923'!$A$7:$A$13965,Generation!$B2223,'EIA-923'!$H$7:$H$13965,Generation!G$6)</f>
        <v>0</v>
      </c>
      <c r="H2223" s="68">
        <f>SUMIFS('EIA-923'!$G$7:$G$13965,'EIA-923'!$B$7:$B$13965,Generation!$C$2,'EIA-923'!$I$7:$I$13965,Generation!$C$3,'EIA-923'!$A$7:$A$13965,Generation!$B2223,'EIA-923'!$H$7:$H$13965,Generation!H$6)</f>
        <v>0</v>
      </c>
      <c r="I2223" s="68">
        <f>SUMIFS('EIA-923'!$G$7:$G$13965,'EIA-923'!$B$7:$B$13965,Generation!$C$2,'EIA-923'!$I$7:$I$13965,Generation!$C$3,'EIA-923'!$A$7:$A$13965,Generation!$B2223,'EIA-923'!$H$7:$H$13965,Generation!I$6)</f>
        <v>0</v>
      </c>
      <c r="J2223" s="68">
        <f>SUMIFS('EIA-923'!$G$7:$G$13965,'EIA-923'!$B$7:$B$13965,Generation!$C$2,'EIA-923'!$I$7:$I$13965,Generation!$C$3,'EIA-923'!$A$7:$A$13965,Generation!$B2223,'EIA-923'!$H$7:$H$13965,Generation!J$6)</f>
        <v>0</v>
      </c>
      <c r="K2223" s="68">
        <f>SUMIFS('EIA-923'!$G$7:$G$13965,'EIA-923'!$B$7:$B$13965,Generation!$C$2,'EIA-923'!$I$7:$I$13965,Generation!$C$3,'EIA-923'!$A$7:$A$13965,Generation!$B2223,'EIA-923'!$H$7:$H$13965,Generation!K$6)</f>
        <v>0</v>
      </c>
      <c r="L2223" s="68">
        <f>SUMIFS('EIA-923'!$G$7:$G$13965,'EIA-923'!$B$7:$B$13965,Generation!$C$2,'EIA-923'!$I$7:$I$13965,Generation!$C$3,'EIA-923'!$A$7:$A$13965,Generation!$B2223,'EIA-923'!$H$7:$H$13965,Generation!L$6)</f>
        <v>0</v>
      </c>
      <c r="M2223" s="68">
        <f>SUMIFS('EIA-923'!$G$7:$G$13965,'EIA-923'!$B$7:$B$13965,Generation!$C$2,'EIA-923'!$I$7:$I$13965,Generation!$C$3,'EIA-923'!$A$7:$A$13965,Generation!$B2223,'EIA-923'!$H$7:$H$13965,Generation!M$6)</f>
        <v>0</v>
      </c>
      <c r="N2223" s="68">
        <f>SUMIFS('EIA-923'!$G$7:$G$13965,'EIA-923'!$B$7:$B$13965,Generation!$C$2,'EIA-923'!$I$7:$I$13965,Generation!$C$3,'EIA-923'!$A$7:$A$13965,Generation!$B2223,'EIA-923'!$H$7:$H$13965,Generation!N$6)</f>
        <v>0</v>
      </c>
      <c r="O2223" s="68">
        <f>SUMIFS('EIA-923'!$G$7:$G$13965,'EIA-923'!$B$7:$B$13965,Generation!$C$2,'EIA-923'!$I$7:$I$13965,Generation!$C$3,'EIA-923'!$A$7:$A$13965,Generation!$B2223,'EIA-923'!$H$7:$H$13965,Generation!O$6)</f>
        <v>0</v>
      </c>
      <c r="P2223" s="68">
        <f>SUMIFS('EIA-923'!$G$7:$G$13965,'EIA-923'!$B$7:$B$13965,Generation!$C$2,'EIA-923'!$I$7:$I$13965,Generation!$C$3,'EIA-923'!$A$7:$A$13965,Generation!$B2223,'EIA-923'!$H$7:$H$13965,Generation!P$6)</f>
        <v>0</v>
      </c>
      <c r="Q2223" s="68">
        <f>SUMIFS('EIA-923'!$G$7:$G$13965,'EIA-923'!$B$7:$B$13965,Generation!$C$2,'EIA-923'!$I$7:$I$13965,Generation!$C$3,'EIA-923'!$A$7:$A$13965,Generation!$B2223,'EIA-923'!$H$7:$H$13965,Generation!Q$6)</f>
        <v>0</v>
      </c>
    </row>
    <row r="2224" spans="2:17">
      <c r="B2224" s="68">
        <v>7511</v>
      </c>
      <c r="C2224" s="68">
        <f>SUMIFS('EIA-923'!$G$7:$G$13965,'EIA-923'!$B$7:$B$13965,Generation!$C$2,'EIA-923'!$I$7:$I$13965,Generation!$C$3,'EIA-923'!$A$7:$A$13965,Generation!$B2224,'EIA-923'!$H$7:$H$13965,Generation!C$6)</f>
        <v>0</v>
      </c>
      <c r="D2224" s="68">
        <f>SUMIFS('EIA-923'!$G$7:$G$13965,'EIA-923'!$B$7:$B$13965,Generation!$C$2,'EIA-923'!$I$7:$I$13965,Generation!$C$3,'EIA-923'!$A$7:$A$13965,Generation!$B2224,'EIA-923'!$H$7:$H$13965,Generation!D$6)</f>
        <v>0</v>
      </c>
      <c r="E2224" s="68">
        <f>SUMIFS('EIA-923'!$G$7:$G$13965,'EIA-923'!$B$7:$B$13965,Generation!$C$2,'EIA-923'!$I$7:$I$13965,Generation!$C$3,'EIA-923'!$A$7:$A$13965,Generation!$B2224,'EIA-923'!$H$7:$H$13965,Generation!E$6)</f>
        <v>0</v>
      </c>
      <c r="F2224" s="68">
        <f>SUMIFS('EIA-923'!$G$7:$G$13965,'EIA-923'!$B$7:$B$13965,Generation!$C$2,'EIA-923'!$I$7:$I$13965,Generation!$C$3,'EIA-923'!$A$7:$A$13965,Generation!$B2224,'EIA-923'!$H$7:$H$13965,Generation!F$6)</f>
        <v>0</v>
      </c>
      <c r="G2224" s="68">
        <f>SUMIFS('EIA-923'!$G$7:$G$13965,'EIA-923'!$B$7:$B$13965,Generation!$C$2,'EIA-923'!$I$7:$I$13965,Generation!$C$3,'EIA-923'!$A$7:$A$13965,Generation!$B2224,'EIA-923'!$H$7:$H$13965,Generation!G$6)</f>
        <v>0</v>
      </c>
      <c r="H2224" s="68">
        <f>SUMIFS('EIA-923'!$G$7:$G$13965,'EIA-923'!$B$7:$B$13965,Generation!$C$2,'EIA-923'!$I$7:$I$13965,Generation!$C$3,'EIA-923'!$A$7:$A$13965,Generation!$B2224,'EIA-923'!$H$7:$H$13965,Generation!H$6)</f>
        <v>0</v>
      </c>
      <c r="I2224" s="68">
        <f>SUMIFS('EIA-923'!$G$7:$G$13965,'EIA-923'!$B$7:$B$13965,Generation!$C$2,'EIA-923'!$I$7:$I$13965,Generation!$C$3,'EIA-923'!$A$7:$A$13965,Generation!$B2224,'EIA-923'!$H$7:$H$13965,Generation!I$6)</f>
        <v>0</v>
      </c>
      <c r="J2224" s="68">
        <f>SUMIFS('EIA-923'!$G$7:$G$13965,'EIA-923'!$B$7:$B$13965,Generation!$C$2,'EIA-923'!$I$7:$I$13965,Generation!$C$3,'EIA-923'!$A$7:$A$13965,Generation!$B2224,'EIA-923'!$H$7:$H$13965,Generation!J$6)</f>
        <v>0</v>
      </c>
      <c r="K2224" s="68">
        <f>SUMIFS('EIA-923'!$G$7:$G$13965,'EIA-923'!$B$7:$B$13965,Generation!$C$2,'EIA-923'!$I$7:$I$13965,Generation!$C$3,'EIA-923'!$A$7:$A$13965,Generation!$B2224,'EIA-923'!$H$7:$H$13965,Generation!K$6)</f>
        <v>0</v>
      </c>
      <c r="L2224" s="68">
        <f>SUMIFS('EIA-923'!$G$7:$G$13965,'EIA-923'!$B$7:$B$13965,Generation!$C$2,'EIA-923'!$I$7:$I$13965,Generation!$C$3,'EIA-923'!$A$7:$A$13965,Generation!$B2224,'EIA-923'!$H$7:$H$13965,Generation!L$6)</f>
        <v>0</v>
      </c>
      <c r="M2224" s="68">
        <f>SUMIFS('EIA-923'!$G$7:$G$13965,'EIA-923'!$B$7:$B$13965,Generation!$C$2,'EIA-923'!$I$7:$I$13965,Generation!$C$3,'EIA-923'!$A$7:$A$13965,Generation!$B2224,'EIA-923'!$H$7:$H$13965,Generation!M$6)</f>
        <v>0</v>
      </c>
      <c r="N2224" s="68">
        <f>SUMIFS('EIA-923'!$G$7:$G$13965,'EIA-923'!$B$7:$B$13965,Generation!$C$2,'EIA-923'!$I$7:$I$13965,Generation!$C$3,'EIA-923'!$A$7:$A$13965,Generation!$B2224,'EIA-923'!$H$7:$H$13965,Generation!N$6)</f>
        <v>0</v>
      </c>
      <c r="O2224" s="68">
        <f>SUMIFS('EIA-923'!$G$7:$G$13965,'EIA-923'!$B$7:$B$13965,Generation!$C$2,'EIA-923'!$I$7:$I$13965,Generation!$C$3,'EIA-923'!$A$7:$A$13965,Generation!$B2224,'EIA-923'!$H$7:$H$13965,Generation!O$6)</f>
        <v>0</v>
      </c>
      <c r="P2224" s="68">
        <f>SUMIFS('EIA-923'!$G$7:$G$13965,'EIA-923'!$B$7:$B$13965,Generation!$C$2,'EIA-923'!$I$7:$I$13965,Generation!$C$3,'EIA-923'!$A$7:$A$13965,Generation!$B2224,'EIA-923'!$H$7:$H$13965,Generation!P$6)</f>
        <v>0</v>
      </c>
      <c r="Q2224" s="68">
        <f>SUMIFS('EIA-923'!$G$7:$G$13965,'EIA-923'!$B$7:$B$13965,Generation!$C$2,'EIA-923'!$I$7:$I$13965,Generation!$C$3,'EIA-923'!$A$7:$A$13965,Generation!$B2224,'EIA-923'!$H$7:$H$13965,Generation!Q$6)</f>
        <v>0</v>
      </c>
    </row>
    <row r="2225" spans="2:17">
      <c r="B2225" s="68">
        <v>7512</v>
      </c>
      <c r="C2225" s="68">
        <f>SUMIFS('EIA-923'!$G$7:$G$13965,'EIA-923'!$B$7:$B$13965,Generation!$C$2,'EIA-923'!$I$7:$I$13965,Generation!$C$3,'EIA-923'!$A$7:$A$13965,Generation!$B2225,'EIA-923'!$H$7:$H$13965,Generation!C$6)</f>
        <v>0</v>
      </c>
      <c r="D2225" s="68">
        <f>SUMIFS('EIA-923'!$G$7:$G$13965,'EIA-923'!$B$7:$B$13965,Generation!$C$2,'EIA-923'!$I$7:$I$13965,Generation!$C$3,'EIA-923'!$A$7:$A$13965,Generation!$B2225,'EIA-923'!$H$7:$H$13965,Generation!D$6)</f>
        <v>0</v>
      </c>
      <c r="E2225" s="68">
        <f>SUMIFS('EIA-923'!$G$7:$G$13965,'EIA-923'!$B$7:$B$13965,Generation!$C$2,'EIA-923'!$I$7:$I$13965,Generation!$C$3,'EIA-923'!$A$7:$A$13965,Generation!$B2225,'EIA-923'!$H$7:$H$13965,Generation!E$6)</f>
        <v>0</v>
      </c>
      <c r="F2225" s="68">
        <f>SUMIFS('EIA-923'!$G$7:$G$13965,'EIA-923'!$B$7:$B$13965,Generation!$C$2,'EIA-923'!$I$7:$I$13965,Generation!$C$3,'EIA-923'!$A$7:$A$13965,Generation!$B2225,'EIA-923'!$H$7:$H$13965,Generation!F$6)</f>
        <v>0</v>
      </c>
      <c r="G2225" s="68">
        <f>SUMIFS('EIA-923'!$G$7:$G$13965,'EIA-923'!$B$7:$B$13965,Generation!$C$2,'EIA-923'!$I$7:$I$13965,Generation!$C$3,'EIA-923'!$A$7:$A$13965,Generation!$B2225,'EIA-923'!$H$7:$H$13965,Generation!G$6)</f>
        <v>0</v>
      </c>
      <c r="H2225" s="68">
        <f>SUMIFS('EIA-923'!$G$7:$G$13965,'EIA-923'!$B$7:$B$13965,Generation!$C$2,'EIA-923'!$I$7:$I$13965,Generation!$C$3,'EIA-923'!$A$7:$A$13965,Generation!$B2225,'EIA-923'!$H$7:$H$13965,Generation!H$6)</f>
        <v>0</v>
      </c>
      <c r="I2225" s="68">
        <f>SUMIFS('EIA-923'!$G$7:$G$13965,'EIA-923'!$B$7:$B$13965,Generation!$C$2,'EIA-923'!$I$7:$I$13965,Generation!$C$3,'EIA-923'!$A$7:$A$13965,Generation!$B2225,'EIA-923'!$H$7:$H$13965,Generation!I$6)</f>
        <v>0</v>
      </c>
      <c r="J2225" s="68">
        <f>SUMIFS('EIA-923'!$G$7:$G$13965,'EIA-923'!$B$7:$B$13965,Generation!$C$2,'EIA-923'!$I$7:$I$13965,Generation!$C$3,'EIA-923'!$A$7:$A$13965,Generation!$B2225,'EIA-923'!$H$7:$H$13965,Generation!J$6)</f>
        <v>0</v>
      </c>
      <c r="K2225" s="68">
        <f>SUMIFS('EIA-923'!$G$7:$G$13965,'EIA-923'!$B$7:$B$13965,Generation!$C$2,'EIA-923'!$I$7:$I$13965,Generation!$C$3,'EIA-923'!$A$7:$A$13965,Generation!$B2225,'EIA-923'!$H$7:$H$13965,Generation!K$6)</f>
        <v>0</v>
      </c>
      <c r="L2225" s="68">
        <f>SUMIFS('EIA-923'!$G$7:$G$13965,'EIA-923'!$B$7:$B$13965,Generation!$C$2,'EIA-923'!$I$7:$I$13965,Generation!$C$3,'EIA-923'!$A$7:$A$13965,Generation!$B2225,'EIA-923'!$H$7:$H$13965,Generation!L$6)</f>
        <v>0</v>
      </c>
      <c r="M2225" s="68">
        <f>SUMIFS('EIA-923'!$G$7:$G$13965,'EIA-923'!$B$7:$B$13965,Generation!$C$2,'EIA-923'!$I$7:$I$13965,Generation!$C$3,'EIA-923'!$A$7:$A$13965,Generation!$B2225,'EIA-923'!$H$7:$H$13965,Generation!M$6)</f>
        <v>0</v>
      </c>
      <c r="N2225" s="68">
        <f>SUMIFS('EIA-923'!$G$7:$G$13965,'EIA-923'!$B$7:$B$13965,Generation!$C$2,'EIA-923'!$I$7:$I$13965,Generation!$C$3,'EIA-923'!$A$7:$A$13965,Generation!$B2225,'EIA-923'!$H$7:$H$13965,Generation!N$6)</f>
        <v>0</v>
      </c>
      <c r="O2225" s="68">
        <f>SUMIFS('EIA-923'!$G$7:$G$13965,'EIA-923'!$B$7:$B$13965,Generation!$C$2,'EIA-923'!$I$7:$I$13965,Generation!$C$3,'EIA-923'!$A$7:$A$13965,Generation!$B2225,'EIA-923'!$H$7:$H$13965,Generation!O$6)</f>
        <v>0</v>
      </c>
      <c r="P2225" s="68">
        <f>SUMIFS('EIA-923'!$G$7:$G$13965,'EIA-923'!$B$7:$B$13965,Generation!$C$2,'EIA-923'!$I$7:$I$13965,Generation!$C$3,'EIA-923'!$A$7:$A$13965,Generation!$B2225,'EIA-923'!$H$7:$H$13965,Generation!P$6)</f>
        <v>0</v>
      </c>
      <c r="Q2225" s="68">
        <f>SUMIFS('EIA-923'!$G$7:$G$13965,'EIA-923'!$B$7:$B$13965,Generation!$C$2,'EIA-923'!$I$7:$I$13965,Generation!$C$3,'EIA-923'!$A$7:$A$13965,Generation!$B2225,'EIA-923'!$H$7:$H$13965,Generation!Q$6)</f>
        <v>0</v>
      </c>
    </row>
    <row r="2226" spans="2:17">
      <c r="B2226" s="68">
        <v>7513</v>
      </c>
      <c r="C2226" s="68">
        <f>SUMIFS('EIA-923'!$G$7:$G$13965,'EIA-923'!$B$7:$B$13965,Generation!$C$2,'EIA-923'!$I$7:$I$13965,Generation!$C$3,'EIA-923'!$A$7:$A$13965,Generation!$B2226,'EIA-923'!$H$7:$H$13965,Generation!C$6)</f>
        <v>0</v>
      </c>
      <c r="D2226" s="68">
        <f>SUMIFS('EIA-923'!$G$7:$G$13965,'EIA-923'!$B$7:$B$13965,Generation!$C$2,'EIA-923'!$I$7:$I$13965,Generation!$C$3,'EIA-923'!$A$7:$A$13965,Generation!$B2226,'EIA-923'!$H$7:$H$13965,Generation!D$6)</f>
        <v>0</v>
      </c>
      <c r="E2226" s="68">
        <f>SUMIFS('EIA-923'!$G$7:$G$13965,'EIA-923'!$B$7:$B$13965,Generation!$C$2,'EIA-923'!$I$7:$I$13965,Generation!$C$3,'EIA-923'!$A$7:$A$13965,Generation!$B2226,'EIA-923'!$H$7:$H$13965,Generation!E$6)</f>
        <v>0</v>
      </c>
      <c r="F2226" s="68">
        <f>SUMIFS('EIA-923'!$G$7:$G$13965,'EIA-923'!$B$7:$B$13965,Generation!$C$2,'EIA-923'!$I$7:$I$13965,Generation!$C$3,'EIA-923'!$A$7:$A$13965,Generation!$B2226,'EIA-923'!$H$7:$H$13965,Generation!F$6)</f>
        <v>0</v>
      </c>
      <c r="G2226" s="68">
        <f>SUMIFS('EIA-923'!$G$7:$G$13965,'EIA-923'!$B$7:$B$13965,Generation!$C$2,'EIA-923'!$I$7:$I$13965,Generation!$C$3,'EIA-923'!$A$7:$A$13965,Generation!$B2226,'EIA-923'!$H$7:$H$13965,Generation!G$6)</f>
        <v>0</v>
      </c>
      <c r="H2226" s="68">
        <f>SUMIFS('EIA-923'!$G$7:$G$13965,'EIA-923'!$B$7:$B$13965,Generation!$C$2,'EIA-923'!$I$7:$I$13965,Generation!$C$3,'EIA-923'!$A$7:$A$13965,Generation!$B2226,'EIA-923'!$H$7:$H$13965,Generation!H$6)</f>
        <v>0</v>
      </c>
      <c r="I2226" s="68">
        <f>SUMIFS('EIA-923'!$G$7:$G$13965,'EIA-923'!$B$7:$B$13965,Generation!$C$2,'EIA-923'!$I$7:$I$13965,Generation!$C$3,'EIA-923'!$A$7:$A$13965,Generation!$B2226,'EIA-923'!$H$7:$H$13965,Generation!I$6)</f>
        <v>0</v>
      </c>
      <c r="J2226" s="68">
        <f>SUMIFS('EIA-923'!$G$7:$G$13965,'EIA-923'!$B$7:$B$13965,Generation!$C$2,'EIA-923'!$I$7:$I$13965,Generation!$C$3,'EIA-923'!$A$7:$A$13965,Generation!$B2226,'EIA-923'!$H$7:$H$13965,Generation!J$6)</f>
        <v>0</v>
      </c>
      <c r="K2226" s="68">
        <f>SUMIFS('EIA-923'!$G$7:$G$13965,'EIA-923'!$B$7:$B$13965,Generation!$C$2,'EIA-923'!$I$7:$I$13965,Generation!$C$3,'EIA-923'!$A$7:$A$13965,Generation!$B2226,'EIA-923'!$H$7:$H$13965,Generation!K$6)</f>
        <v>0</v>
      </c>
      <c r="L2226" s="68">
        <f>SUMIFS('EIA-923'!$G$7:$G$13965,'EIA-923'!$B$7:$B$13965,Generation!$C$2,'EIA-923'!$I$7:$I$13965,Generation!$C$3,'EIA-923'!$A$7:$A$13965,Generation!$B2226,'EIA-923'!$H$7:$H$13965,Generation!L$6)</f>
        <v>0</v>
      </c>
      <c r="M2226" s="68">
        <f>SUMIFS('EIA-923'!$G$7:$G$13965,'EIA-923'!$B$7:$B$13965,Generation!$C$2,'EIA-923'!$I$7:$I$13965,Generation!$C$3,'EIA-923'!$A$7:$A$13965,Generation!$B2226,'EIA-923'!$H$7:$H$13965,Generation!M$6)</f>
        <v>0</v>
      </c>
      <c r="N2226" s="68">
        <f>SUMIFS('EIA-923'!$G$7:$G$13965,'EIA-923'!$B$7:$B$13965,Generation!$C$2,'EIA-923'!$I$7:$I$13965,Generation!$C$3,'EIA-923'!$A$7:$A$13965,Generation!$B2226,'EIA-923'!$H$7:$H$13965,Generation!N$6)</f>
        <v>0</v>
      </c>
      <c r="O2226" s="68">
        <f>SUMIFS('EIA-923'!$G$7:$G$13965,'EIA-923'!$B$7:$B$13965,Generation!$C$2,'EIA-923'!$I$7:$I$13965,Generation!$C$3,'EIA-923'!$A$7:$A$13965,Generation!$B2226,'EIA-923'!$H$7:$H$13965,Generation!O$6)</f>
        <v>0</v>
      </c>
      <c r="P2226" s="68">
        <f>SUMIFS('EIA-923'!$G$7:$G$13965,'EIA-923'!$B$7:$B$13965,Generation!$C$2,'EIA-923'!$I$7:$I$13965,Generation!$C$3,'EIA-923'!$A$7:$A$13965,Generation!$B2226,'EIA-923'!$H$7:$H$13965,Generation!P$6)</f>
        <v>0</v>
      </c>
      <c r="Q2226" s="68">
        <f>SUMIFS('EIA-923'!$G$7:$G$13965,'EIA-923'!$B$7:$B$13965,Generation!$C$2,'EIA-923'!$I$7:$I$13965,Generation!$C$3,'EIA-923'!$A$7:$A$13965,Generation!$B2226,'EIA-923'!$H$7:$H$13965,Generation!Q$6)</f>
        <v>0</v>
      </c>
    </row>
    <row r="2227" spans="2:17">
      <c r="B2227" s="68">
        <v>7515</v>
      </c>
      <c r="C2227" s="68">
        <f>SUMIFS('EIA-923'!$G$7:$G$13965,'EIA-923'!$B$7:$B$13965,Generation!$C$2,'EIA-923'!$I$7:$I$13965,Generation!$C$3,'EIA-923'!$A$7:$A$13965,Generation!$B2227,'EIA-923'!$H$7:$H$13965,Generation!C$6)</f>
        <v>0</v>
      </c>
      <c r="D2227" s="68">
        <f>SUMIFS('EIA-923'!$G$7:$G$13965,'EIA-923'!$B$7:$B$13965,Generation!$C$2,'EIA-923'!$I$7:$I$13965,Generation!$C$3,'EIA-923'!$A$7:$A$13965,Generation!$B2227,'EIA-923'!$H$7:$H$13965,Generation!D$6)</f>
        <v>0</v>
      </c>
      <c r="E2227" s="68">
        <f>SUMIFS('EIA-923'!$G$7:$G$13965,'EIA-923'!$B$7:$B$13965,Generation!$C$2,'EIA-923'!$I$7:$I$13965,Generation!$C$3,'EIA-923'!$A$7:$A$13965,Generation!$B2227,'EIA-923'!$H$7:$H$13965,Generation!E$6)</f>
        <v>0</v>
      </c>
      <c r="F2227" s="68">
        <f>SUMIFS('EIA-923'!$G$7:$G$13965,'EIA-923'!$B$7:$B$13965,Generation!$C$2,'EIA-923'!$I$7:$I$13965,Generation!$C$3,'EIA-923'!$A$7:$A$13965,Generation!$B2227,'EIA-923'!$H$7:$H$13965,Generation!F$6)</f>
        <v>0</v>
      </c>
      <c r="G2227" s="68">
        <f>SUMIFS('EIA-923'!$G$7:$G$13965,'EIA-923'!$B$7:$B$13965,Generation!$C$2,'EIA-923'!$I$7:$I$13965,Generation!$C$3,'EIA-923'!$A$7:$A$13965,Generation!$B2227,'EIA-923'!$H$7:$H$13965,Generation!G$6)</f>
        <v>0</v>
      </c>
      <c r="H2227" s="68">
        <f>SUMIFS('EIA-923'!$G$7:$G$13965,'EIA-923'!$B$7:$B$13965,Generation!$C$2,'EIA-923'!$I$7:$I$13965,Generation!$C$3,'EIA-923'!$A$7:$A$13965,Generation!$B2227,'EIA-923'!$H$7:$H$13965,Generation!H$6)</f>
        <v>0</v>
      </c>
      <c r="I2227" s="68">
        <f>SUMIFS('EIA-923'!$G$7:$G$13965,'EIA-923'!$B$7:$B$13965,Generation!$C$2,'EIA-923'!$I$7:$I$13965,Generation!$C$3,'EIA-923'!$A$7:$A$13965,Generation!$B2227,'EIA-923'!$H$7:$H$13965,Generation!I$6)</f>
        <v>0</v>
      </c>
      <c r="J2227" s="68">
        <f>SUMIFS('EIA-923'!$G$7:$G$13965,'EIA-923'!$B$7:$B$13965,Generation!$C$2,'EIA-923'!$I$7:$I$13965,Generation!$C$3,'EIA-923'!$A$7:$A$13965,Generation!$B2227,'EIA-923'!$H$7:$H$13965,Generation!J$6)</f>
        <v>0</v>
      </c>
      <c r="K2227" s="68">
        <f>SUMIFS('EIA-923'!$G$7:$G$13965,'EIA-923'!$B$7:$B$13965,Generation!$C$2,'EIA-923'!$I$7:$I$13965,Generation!$C$3,'EIA-923'!$A$7:$A$13965,Generation!$B2227,'EIA-923'!$H$7:$H$13965,Generation!K$6)</f>
        <v>0</v>
      </c>
      <c r="L2227" s="68">
        <f>SUMIFS('EIA-923'!$G$7:$G$13965,'EIA-923'!$B$7:$B$13965,Generation!$C$2,'EIA-923'!$I$7:$I$13965,Generation!$C$3,'EIA-923'!$A$7:$A$13965,Generation!$B2227,'EIA-923'!$H$7:$H$13965,Generation!L$6)</f>
        <v>0</v>
      </c>
      <c r="M2227" s="68">
        <f>SUMIFS('EIA-923'!$G$7:$G$13965,'EIA-923'!$B$7:$B$13965,Generation!$C$2,'EIA-923'!$I$7:$I$13965,Generation!$C$3,'EIA-923'!$A$7:$A$13965,Generation!$B2227,'EIA-923'!$H$7:$H$13965,Generation!M$6)</f>
        <v>0</v>
      </c>
      <c r="N2227" s="68">
        <f>SUMIFS('EIA-923'!$G$7:$G$13965,'EIA-923'!$B$7:$B$13965,Generation!$C$2,'EIA-923'!$I$7:$I$13965,Generation!$C$3,'EIA-923'!$A$7:$A$13965,Generation!$B2227,'EIA-923'!$H$7:$H$13965,Generation!N$6)</f>
        <v>0</v>
      </c>
      <c r="O2227" s="68">
        <f>SUMIFS('EIA-923'!$G$7:$G$13965,'EIA-923'!$B$7:$B$13965,Generation!$C$2,'EIA-923'!$I$7:$I$13965,Generation!$C$3,'EIA-923'!$A$7:$A$13965,Generation!$B2227,'EIA-923'!$H$7:$H$13965,Generation!O$6)</f>
        <v>0</v>
      </c>
      <c r="P2227" s="68">
        <f>SUMIFS('EIA-923'!$G$7:$G$13965,'EIA-923'!$B$7:$B$13965,Generation!$C$2,'EIA-923'!$I$7:$I$13965,Generation!$C$3,'EIA-923'!$A$7:$A$13965,Generation!$B2227,'EIA-923'!$H$7:$H$13965,Generation!P$6)</f>
        <v>0</v>
      </c>
      <c r="Q2227" s="68">
        <f>SUMIFS('EIA-923'!$G$7:$G$13965,'EIA-923'!$B$7:$B$13965,Generation!$C$2,'EIA-923'!$I$7:$I$13965,Generation!$C$3,'EIA-923'!$A$7:$A$13965,Generation!$B2227,'EIA-923'!$H$7:$H$13965,Generation!Q$6)</f>
        <v>0</v>
      </c>
    </row>
    <row r="2228" spans="2:17">
      <c r="B2228" s="68">
        <v>7526</v>
      </c>
      <c r="C2228" s="68">
        <f>SUMIFS('EIA-923'!$G$7:$G$13965,'EIA-923'!$B$7:$B$13965,Generation!$C$2,'EIA-923'!$I$7:$I$13965,Generation!$C$3,'EIA-923'!$A$7:$A$13965,Generation!$B2228,'EIA-923'!$H$7:$H$13965,Generation!C$6)</f>
        <v>0</v>
      </c>
      <c r="D2228" s="68">
        <f>SUMIFS('EIA-923'!$G$7:$G$13965,'EIA-923'!$B$7:$B$13965,Generation!$C$2,'EIA-923'!$I$7:$I$13965,Generation!$C$3,'EIA-923'!$A$7:$A$13965,Generation!$B2228,'EIA-923'!$H$7:$H$13965,Generation!D$6)</f>
        <v>0</v>
      </c>
      <c r="E2228" s="68">
        <f>SUMIFS('EIA-923'!$G$7:$G$13965,'EIA-923'!$B$7:$B$13965,Generation!$C$2,'EIA-923'!$I$7:$I$13965,Generation!$C$3,'EIA-923'!$A$7:$A$13965,Generation!$B2228,'EIA-923'!$H$7:$H$13965,Generation!E$6)</f>
        <v>0</v>
      </c>
      <c r="F2228" s="68">
        <f>SUMIFS('EIA-923'!$G$7:$G$13965,'EIA-923'!$B$7:$B$13965,Generation!$C$2,'EIA-923'!$I$7:$I$13965,Generation!$C$3,'EIA-923'!$A$7:$A$13965,Generation!$B2228,'EIA-923'!$H$7:$H$13965,Generation!F$6)</f>
        <v>0</v>
      </c>
      <c r="G2228" s="68">
        <f>SUMIFS('EIA-923'!$G$7:$G$13965,'EIA-923'!$B$7:$B$13965,Generation!$C$2,'EIA-923'!$I$7:$I$13965,Generation!$C$3,'EIA-923'!$A$7:$A$13965,Generation!$B2228,'EIA-923'!$H$7:$H$13965,Generation!G$6)</f>
        <v>0</v>
      </c>
      <c r="H2228" s="68">
        <f>SUMIFS('EIA-923'!$G$7:$G$13965,'EIA-923'!$B$7:$B$13965,Generation!$C$2,'EIA-923'!$I$7:$I$13965,Generation!$C$3,'EIA-923'!$A$7:$A$13965,Generation!$B2228,'EIA-923'!$H$7:$H$13965,Generation!H$6)</f>
        <v>0</v>
      </c>
      <c r="I2228" s="68">
        <f>SUMIFS('EIA-923'!$G$7:$G$13965,'EIA-923'!$B$7:$B$13965,Generation!$C$2,'EIA-923'!$I$7:$I$13965,Generation!$C$3,'EIA-923'!$A$7:$A$13965,Generation!$B2228,'EIA-923'!$H$7:$H$13965,Generation!I$6)</f>
        <v>0</v>
      </c>
      <c r="J2228" s="68">
        <f>SUMIFS('EIA-923'!$G$7:$G$13965,'EIA-923'!$B$7:$B$13965,Generation!$C$2,'EIA-923'!$I$7:$I$13965,Generation!$C$3,'EIA-923'!$A$7:$A$13965,Generation!$B2228,'EIA-923'!$H$7:$H$13965,Generation!J$6)</f>
        <v>0</v>
      </c>
      <c r="K2228" s="68">
        <f>SUMIFS('EIA-923'!$G$7:$G$13965,'EIA-923'!$B$7:$B$13965,Generation!$C$2,'EIA-923'!$I$7:$I$13965,Generation!$C$3,'EIA-923'!$A$7:$A$13965,Generation!$B2228,'EIA-923'!$H$7:$H$13965,Generation!K$6)</f>
        <v>0</v>
      </c>
      <c r="L2228" s="68">
        <f>SUMIFS('EIA-923'!$G$7:$G$13965,'EIA-923'!$B$7:$B$13965,Generation!$C$2,'EIA-923'!$I$7:$I$13965,Generation!$C$3,'EIA-923'!$A$7:$A$13965,Generation!$B2228,'EIA-923'!$H$7:$H$13965,Generation!L$6)</f>
        <v>0</v>
      </c>
      <c r="M2228" s="68">
        <f>SUMIFS('EIA-923'!$G$7:$G$13965,'EIA-923'!$B$7:$B$13965,Generation!$C$2,'EIA-923'!$I$7:$I$13965,Generation!$C$3,'EIA-923'!$A$7:$A$13965,Generation!$B2228,'EIA-923'!$H$7:$H$13965,Generation!M$6)</f>
        <v>0</v>
      </c>
      <c r="N2228" s="68">
        <f>SUMIFS('EIA-923'!$G$7:$G$13965,'EIA-923'!$B$7:$B$13965,Generation!$C$2,'EIA-923'!$I$7:$I$13965,Generation!$C$3,'EIA-923'!$A$7:$A$13965,Generation!$B2228,'EIA-923'!$H$7:$H$13965,Generation!N$6)</f>
        <v>0</v>
      </c>
      <c r="O2228" s="68">
        <f>SUMIFS('EIA-923'!$G$7:$G$13965,'EIA-923'!$B$7:$B$13965,Generation!$C$2,'EIA-923'!$I$7:$I$13965,Generation!$C$3,'EIA-923'!$A$7:$A$13965,Generation!$B2228,'EIA-923'!$H$7:$H$13965,Generation!O$6)</f>
        <v>0</v>
      </c>
      <c r="P2228" s="68">
        <f>SUMIFS('EIA-923'!$G$7:$G$13965,'EIA-923'!$B$7:$B$13965,Generation!$C$2,'EIA-923'!$I$7:$I$13965,Generation!$C$3,'EIA-923'!$A$7:$A$13965,Generation!$B2228,'EIA-923'!$H$7:$H$13965,Generation!P$6)</f>
        <v>0</v>
      </c>
      <c r="Q2228" s="68">
        <f>SUMIFS('EIA-923'!$G$7:$G$13965,'EIA-923'!$B$7:$B$13965,Generation!$C$2,'EIA-923'!$I$7:$I$13965,Generation!$C$3,'EIA-923'!$A$7:$A$13965,Generation!$B2228,'EIA-923'!$H$7:$H$13965,Generation!Q$6)</f>
        <v>0</v>
      </c>
    </row>
    <row r="2229" spans="2:17">
      <c r="B2229" s="68">
        <v>7527</v>
      </c>
      <c r="C2229" s="68">
        <f>SUMIFS('EIA-923'!$G$7:$G$13965,'EIA-923'!$B$7:$B$13965,Generation!$C$2,'EIA-923'!$I$7:$I$13965,Generation!$C$3,'EIA-923'!$A$7:$A$13965,Generation!$B2229,'EIA-923'!$H$7:$H$13965,Generation!C$6)</f>
        <v>0</v>
      </c>
      <c r="D2229" s="68">
        <f>SUMIFS('EIA-923'!$G$7:$G$13965,'EIA-923'!$B$7:$B$13965,Generation!$C$2,'EIA-923'!$I$7:$I$13965,Generation!$C$3,'EIA-923'!$A$7:$A$13965,Generation!$B2229,'EIA-923'!$H$7:$H$13965,Generation!D$6)</f>
        <v>0</v>
      </c>
      <c r="E2229" s="68">
        <f>SUMIFS('EIA-923'!$G$7:$G$13965,'EIA-923'!$B$7:$B$13965,Generation!$C$2,'EIA-923'!$I$7:$I$13965,Generation!$C$3,'EIA-923'!$A$7:$A$13965,Generation!$B2229,'EIA-923'!$H$7:$H$13965,Generation!E$6)</f>
        <v>0</v>
      </c>
      <c r="F2229" s="68">
        <f>SUMIFS('EIA-923'!$G$7:$G$13965,'EIA-923'!$B$7:$B$13965,Generation!$C$2,'EIA-923'!$I$7:$I$13965,Generation!$C$3,'EIA-923'!$A$7:$A$13965,Generation!$B2229,'EIA-923'!$H$7:$H$13965,Generation!F$6)</f>
        <v>0</v>
      </c>
      <c r="G2229" s="68">
        <f>SUMIFS('EIA-923'!$G$7:$G$13965,'EIA-923'!$B$7:$B$13965,Generation!$C$2,'EIA-923'!$I$7:$I$13965,Generation!$C$3,'EIA-923'!$A$7:$A$13965,Generation!$B2229,'EIA-923'!$H$7:$H$13965,Generation!G$6)</f>
        <v>0</v>
      </c>
      <c r="H2229" s="68">
        <f>SUMIFS('EIA-923'!$G$7:$G$13965,'EIA-923'!$B$7:$B$13965,Generation!$C$2,'EIA-923'!$I$7:$I$13965,Generation!$C$3,'EIA-923'!$A$7:$A$13965,Generation!$B2229,'EIA-923'!$H$7:$H$13965,Generation!H$6)</f>
        <v>0</v>
      </c>
      <c r="I2229" s="68">
        <f>SUMIFS('EIA-923'!$G$7:$G$13965,'EIA-923'!$B$7:$B$13965,Generation!$C$2,'EIA-923'!$I$7:$I$13965,Generation!$C$3,'EIA-923'!$A$7:$A$13965,Generation!$B2229,'EIA-923'!$H$7:$H$13965,Generation!I$6)</f>
        <v>0</v>
      </c>
      <c r="J2229" s="68">
        <f>SUMIFS('EIA-923'!$G$7:$G$13965,'EIA-923'!$B$7:$B$13965,Generation!$C$2,'EIA-923'!$I$7:$I$13965,Generation!$C$3,'EIA-923'!$A$7:$A$13965,Generation!$B2229,'EIA-923'!$H$7:$H$13965,Generation!J$6)</f>
        <v>0</v>
      </c>
      <c r="K2229" s="68">
        <f>SUMIFS('EIA-923'!$G$7:$G$13965,'EIA-923'!$B$7:$B$13965,Generation!$C$2,'EIA-923'!$I$7:$I$13965,Generation!$C$3,'EIA-923'!$A$7:$A$13965,Generation!$B2229,'EIA-923'!$H$7:$H$13965,Generation!K$6)</f>
        <v>0</v>
      </c>
      <c r="L2229" s="68">
        <f>SUMIFS('EIA-923'!$G$7:$G$13965,'EIA-923'!$B$7:$B$13965,Generation!$C$2,'EIA-923'!$I$7:$I$13965,Generation!$C$3,'EIA-923'!$A$7:$A$13965,Generation!$B2229,'EIA-923'!$H$7:$H$13965,Generation!L$6)</f>
        <v>0</v>
      </c>
      <c r="M2229" s="68">
        <f>SUMIFS('EIA-923'!$G$7:$G$13965,'EIA-923'!$B$7:$B$13965,Generation!$C$2,'EIA-923'!$I$7:$I$13965,Generation!$C$3,'EIA-923'!$A$7:$A$13965,Generation!$B2229,'EIA-923'!$H$7:$H$13965,Generation!M$6)</f>
        <v>0</v>
      </c>
      <c r="N2229" s="68">
        <f>SUMIFS('EIA-923'!$G$7:$G$13965,'EIA-923'!$B$7:$B$13965,Generation!$C$2,'EIA-923'!$I$7:$I$13965,Generation!$C$3,'EIA-923'!$A$7:$A$13965,Generation!$B2229,'EIA-923'!$H$7:$H$13965,Generation!N$6)</f>
        <v>0</v>
      </c>
      <c r="O2229" s="68">
        <f>SUMIFS('EIA-923'!$G$7:$G$13965,'EIA-923'!$B$7:$B$13965,Generation!$C$2,'EIA-923'!$I$7:$I$13965,Generation!$C$3,'EIA-923'!$A$7:$A$13965,Generation!$B2229,'EIA-923'!$H$7:$H$13965,Generation!O$6)</f>
        <v>0</v>
      </c>
      <c r="P2229" s="68">
        <f>SUMIFS('EIA-923'!$G$7:$G$13965,'EIA-923'!$B$7:$B$13965,Generation!$C$2,'EIA-923'!$I$7:$I$13965,Generation!$C$3,'EIA-923'!$A$7:$A$13965,Generation!$B2229,'EIA-923'!$H$7:$H$13965,Generation!P$6)</f>
        <v>0</v>
      </c>
      <c r="Q2229" s="68">
        <f>SUMIFS('EIA-923'!$G$7:$G$13965,'EIA-923'!$B$7:$B$13965,Generation!$C$2,'EIA-923'!$I$7:$I$13965,Generation!$C$3,'EIA-923'!$A$7:$A$13965,Generation!$B2229,'EIA-923'!$H$7:$H$13965,Generation!Q$6)</f>
        <v>0</v>
      </c>
    </row>
    <row r="2230" spans="2:17">
      <c r="B2230" s="68">
        <v>7538</v>
      </c>
      <c r="C2230" s="68">
        <f>SUMIFS('EIA-923'!$G$7:$G$13965,'EIA-923'!$B$7:$B$13965,Generation!$C$2,'EIA-923'!$I$7:$I$13965,Generation!$C$3,'EIA-923'!$A$7:$A$13965,Generation!$B2230,'EIA-923'!$H$7:$H$13965,Generation!C$6)</f>
        <v>0</v>
      </c>
      <c r="D2230" s="68">
        <f>SUMIFS('EIA-923'!$G$7:$G$13965,'EIA-923'!$B$7:$B$13965,Generation!$C$2,'EIA-923'!$I$7:$I$13965,Generation!$C$3,'EIA-923'!$A$7:$A$13965,Generation!$B2230,'EIA-923'!$H$7:$H$13965,Generation!D$6)</f>
        <v>0</v>
      </c>
      <c r="E2230" s="68">
        <f>SUMIFS('EIA-923'!$G$7:$G$13965,'EIA-923'!$B$7:$B$13965,Generation!$C$2,'EIA-923'!$I$7:$I$13965,Generation!$C$3,'EIA-923'!$A$7:$A$13965,Generation!$B2230,'EIA-923'!$H$7:$H$13965,Generation!E$6)</f>
        <v>0</v>
      </c>
      <c r="F2230" s="68">
        <f>SUMIFS('EIA-923'!$G$7:$G$13965,'EIA-923'!$B$7:$B$13965,Generation!$C$2,'EIA-923'!$I$7:$I$13965,Generation!$C$3,'EIA-923'!$A$7:$A$13965,Generation!$B2230,'EIA-923'!$H$7:$H$13965,Generation!F$6)</f>
        <v>0</v>
      </c>
      <c r="G2230" s="68">
        <f>SUMIFS('EIA-923'!$G$7:$G$13965,'EIA-923'!$B$7:$B$13965,Generation!$C$2,'EIA-923'!$I$7:$I$13965,Generation!$C$3,'EIA-923'!$A$7:$A$13965,Generation!$B2230,'EIA-923'!$H$7:$H$13965,Generation!G$6)</f>
        <v>0</v>
      </c>
      <c r="H2230" s="68">
        <f>SUMIFS('EIA-923'!$G$7:$G$13965,'EIA-923'!$B$7:$B$13965,Generation!$C$2,'EIA-923'!$I$7:$I$13965,Generation!$C$3,'EIA-923'!$A$7:$A$13965,Generation!$B2230,'EIA-923'!$H$7:$H$13965,Generation!H$6)</f>
        <v>0</v>
      </c>
      <c r="I2230" s="68">
        <f>SUMIFS('EIA-923'!$G$7:$G$13965,'EIA-923'!$B$7:$B$13965,Generation!$C$2,'EIA-923'!$I$7:$I$13965,Generation!$C$3,'EIA-923'!$A$7:$A$13965,Generation!$B2230,'EIA-923'!$H$7:$H$13965,Generation!I$6)</f>
        <v>0</v>
      </c>
      <c r="J2230" s="68">
        <f>SUMIFS('EIA-923'!$G$7:$G$13965,'EIA-923'!$B$7:$B$13965,Generation!$C$2,'EIA-923'!$I$7:$I$13965,Generation!$C$3,'EIA-923'!$A$7:$A$13965,Generation!$B2230,'EIA-923'!$H$7:$H$13965,Generation!J$6)</f>
        <v>0</v>
      </c>
      <c r="K2230" s="68">
        <f>SUMIFS('EIA-923'!$G$7:$G$13965,'EIA-923'!$B$7:$B$13965,Generation!$C$2,'EIA-923'!$I$7:$I$13965,Generation!$C$3,'EIA-923'!$A$7:$A$13965,Generation!$B2230,'EIA-923'!$H$7:$H$13965,Generation!K$6)</f>
        <v>0</v>
      </c>
      <c r="L2230" s="68">
        <f>SUMIFS('EIA-923'!$G$7:$G$13965,'EIA-923'!$B$7:$B$13965,Generation!$C$2,'EIA-923'!$I$7:$I$13965,Generation!$C$3,'EIA-923'!$A$7:$A$13965,Generation!$B2230,'EIA-923'!$H$7:$H$13965,Generation!L$6)</f>
        <v>0</v>
      </c>
      <c r="M2230" s="68">
        <f>SUMIFS('EIA-923'!$G$7:$G$13965,'EIA-923'!$B$7:$B$13965,Generation!$C$2,'EIA-923'!$I$7:$I$13965,Generation!$C$3,'EIA-923'!$A$7:$A$13965,Generation!$B2230,'EIA-923'!$H$7:$H$13965,Generation!M$6)</f>
        <v>0</v>
      </c>
      <c r="N2230" s="68">
        <f>SUMIFS('EIA-923'!$G$7:$G$13965,'EIA-923'!$B$7:$B$13965,Generation!$C$2,'EIA-923'!$I$7:$I$13965,Generation!$C$3,'EIA-923'!$A$7:$A$13965,Generation!$B2230,'EIA-923'!$H$7:$H$13965,Generation!N$6)</f>
        <v>0</v>
      </c>
      <c r="O2230" s="68">
        <f>SUMIFS('EIA-923'!$G$7:$G$13965,'EIA-923'!$B$7:$B$13965,Generation!$C$2,'EIA-923'!$I$7:$I$13965,Generation!$C$3,'EIA-923'!$A$7:$A$13965,Generation!$B2230,'EIA-923'!$H$7:$H$13965,Generation!O$6)</f>
        <v>0</v>
      </c>
      <c r="P2230" s="68">
        <f>SUMIFS('EIA-923'!$G$7:$G$13965,'EIA-923'!$B$7:$B$13965,Generation!$C$2,'EIA-923'!$I$7:$I$13965,Generation!$C$3,'EIA-923'!$A$7:$A$13965,Generation!$B2230,'EIA-923'!$H$7:$H$13965,Generation!P$6)</f>
        <v>0</v>
      </c>
      <c r="Q2230" s="68">
        <f>SUMIFS('EIA-923'!$G$7:$G$13965,'EIA-923'!$B$7:$B$13965,Generation!$C$2,'EIA-923'!$I$7:$I$13965,Generation!$C$3,'EIA-923'!$A$7:$A$13965,Generation!$B2230,'EIA-923'!$H$7:$H$13965,Generation!Q$6)</f>
        <v>0</v>
      </c>
    </row>
    <row r="2231" spans="2:17">
      <c r="B2231" s="68">
        <v>7541</v>
      </c>
      <c r="C2231" s="68">
        <f>SUMIFS('EIA-923'!$G$7:$G$13965,'EIA-923'!$B$7:$B$13965,Generation!$C$2,'EIA-923'!$I$7:$I$13965,Generation!$C$3,'EIA-923'!$A$7:$A$13965,Generation!$B2231,'EIA-923'!$H$7:$H$13965,Generation!C$6)</f>
        <v>0</v>
      </c>
      <c r="D2231" s="68">
        <f>SUMIFS('EIA-923'!$G$7:$G$13965,'EIA-923'!$B$7:$B$13965,Generation!$C$2,'EIA-923'!$I$7:$I$13965,Generation!$C$3,'EIA-923'!$A$7:$A$13965,Generation!$B2231,'EIA-923'!$H$7:$H$13965,Generation!D$6)</f>
        <v>0</v>
      </c>
      <c r="E2231" s="68">
        <f>SUMIFS('EIA-923'!$G$7:$G$13965,'EIA-923'!$B$7:$B$13965,Generation!$C$2,'EIA-923'!$I$7:$I$13965,Generation!$C$3,'EIA-923'!$A$7:$A$13965,Generation!$B2231,'EIA-923'!$H$7:$H$13965,Generation!E$6)</f>
        <v>0</v>
      </c>
      <c r="F2231" s="68">
        <f>SUMIFS('EIA-923'!$G$7:$G$13965,'EIA-923'!$B$7:$B$13965,Generation!$C$2,'EIA-923'!$I$7:$I$13965,Generation!$C$3,'EIA-923'!$A$7:$A$13965,Generation!$B2231,'EIA-923'!$H$7:$H$13965,Generation!F$6)</f>
        <v>0</v>
      </c>
      <c r="G2231" s="68">
        <f>SUMIFS('EIA-923'!$G$7:$G$13965,'EIA-923'!$B$7:$B$13965,Generation!$C$2,'EIA-923'!$I$7:$I$13965,Generation!$C$3,'EIA-923'!$A$7:$A$13965,Generation!$B2231,'EIA-923'!$H$7:$H$13965,Generation!G$6)</f>
        <v>0</v>
      </c>
      <c r="H2231" s="68">
        <f>SUMIFS('EIA-923'!$G$7:$G$13965,'EIA-923'!$B$7:$B$13965,Generation!$C$2,'EIA-923'!$I$7:$I$13965,Generation!$C$3,'EIA-923'!$A$7:$A$13965,Generation!$B2231,'EIA-923'!$H$7:$H$13965,Generation!H$6)</f>
        <v>0</v>
      </c>
      <c r="I2231" s="68">
        <f>SUMIFS('EIA-923'!$G$7:$G$13965,'EIA-923'!$B$7:$B$13965,Generation!$C$2,'EIA-923'!$I$7:$I$13965,Generation!$C$3,'EIA-923'!$A$7:$A$13965,Generation!$B2231,'EIA-923'!$H$7:$H$13965,Generation!I$6)</f>
        <v>0</v>
      </c>
      <c r="J2231" s="68">
        <f>SUMIFS('EIA-923'!$G$7:$G$13965,'EIA-923'!$B$7:$B$13965,Generation!$C$2,'EIA-923'!$I$7:$I$13965,Generation!$C$3,'EIA-923'!$A$7:$A$13965,Generation!$B2231,'EIA-923'!$H$7:$H$13965,Generation!J$6)</f>
        <v>0</v>
      </c>
      <c r="K2231" s="68">
        <f>SUMIFS('EIA-923'!$G$7:$G$13965,'EIA-923'!$B$7:$B$13965,Generation!$C$2,'EIA-923'!$I$7:$I$13965,Generation!$C$3,'EIA-923'!$A$7:$A$13965,Generation!$B2231,'EIA-923'!$H$7:$H$13965,Generation!K$6)</f>
        <v>0</v>
      </c>
      <c r="L2231" s="68">
        <f>SUMIFS('EIA-923'!$G$7:$G$13965,'EIA-923'!$B$7:$B$13965,Generation!$C$2,'EIA-923'!$I$7:$I$13965,Generation!$C$3,'EIA-923'!$A$7:$A$13965,Generation!$B2231,'EIA-923'!$H$7:$H$13965,Generation!L$6)</f>
        <v>0</v>
      </c>
      <c r="M2231" s="68">
        <f>SUMIFS('EIA-923'!$G$7:$G$13965,'EIA-923'!$B$7:$B$13965,Generation!$C$2,'EIA-923'!$I$7:$I$13965,Generation!$C$3,'EIA-923'!$A$7:$A$13965,Generation!$B2231,'EIA-923'!$H$7:$H$13965,Generation!M$6)</f>
        <v>0</v>
      </c>
      <c r="N2231" s="68">
        <f>SUMIFS('EIA-923'!$G$7:$G$13965,'EIA-923'!$B$7:$B$13965,Generation!$C$2,'EIA-923'!$I$7:$I$13965,Generation!$C$3,'EIA-923'!$A$7:$A$13965,Generation!$B2231,'EIA-923'!$H$7:$H$13965,Generation!N$6)</f>
        <v>0</v>
      </c>
      <c r="O2231" s="68">
        <f>SUMIFS('EIA-923'!$G$7:$G$13965,'EIA-923'!$B$7:$B$13965,Generation!$C$2,'EIA-923'!$I$7:$I$13965,Generation!$C$3,'EIA-923'!$A$7:$A$13965,Generation!$B2231,'EIA-923'!$H$7:$H$13965,Generation!O$6)</f>
        <v>0</v>
      </c>
      <c r="P2231" s="68">
        <f>SUMIFS('EIA-923'!$G$7:$G$13965,'EIA-923'!$B$7:$B$13965,Generation!$C$2,'EIA-923'!$I$7:$I$13965,Generation!$C$3,'EIA-923'!$A$7:$A$13965,Generation!$B2231,'EIA-923'!$H$7:$H$13965,Generation!P$6)</f>
        <v>0</v>
      </c>
      <c r="Q2231" s="68">
        <f>SUMIFS('EIA-923'!$G$7:$G$13965,'EIA-923'!$B$7:$B$13965,Generation!$C$2,'EIA-923'!$I$7:$I$13965,Generation!$C$3,'EIA-923'!$A$7:$A$13965,Generation!$B2231,'EIA-923'!$H$7:$H$13965,Generation!Q$6)</f>
        <v>0</v>
      </c>
    </row>
    <row r="2232" spans="2:17">
      <c r="B2232" s="68">
        <v>7545</v>
      </c>
      <c r="C2232" s="68">
        <f>SUMIFS('EIA-923'!$G$7:$G$13965,'EIA-923'!$B$7:$B$13965,Generation!$C$2,'EIA-923'!$I$7:$I$13965,Generation!$C$3,'EIA-923'!$A$7:$A$13965,Generation!$B2232,'EIA-923'!$H$7:$H$13965,Generation!C$6)</f>
        <v>0</v>
      </c>
      <c r="D2232" s="68">
        <f>SUMIFS('EIA-923'!$G$7:$G$13965,'EIA-923'!$B$7:$B$13965,Generation!$C$2,'EIA-923'!$I$7:$I$13965,Generation!$C$3,'EIA-923'!$A$7:$A$13965,Generation!$B2232,'EIA-923'!$H$7:$H$13965,Generation!D$6)</f>
        <v>0</v>
      </c>
      <c r="E2232" s="68">
        <f>SUMIFS('EIA-923'!$G$7:$G$13965,'EIA-923'!$B$7:$B$13965,Generation!$C$2,'EIA-923'!$I$7:$I$13965,Generation!$C$3,'EIA-923'!$A$7:$A$13965,Generation!$B2232,'EIA-923'!$H$7:$H$13965,Generation!E$6)</f>
        <v>0</v>
      </c>
      <c r="F2232" s="68">
        <f>SUMIFS('EIA-923'!$G$7:$G$13965,'EIA-923'!$B$7:$B$13965,Generation!$C$2,'EIA-923'!$I$7:$I$13965,Generation!$C$3,'EIA-923'!$A$7:$A$13965,Generation!$B2232,'EIA-923'!$H$7:$H$13965,Generation!F$6)</f>
        <v>0</v>
      </c>
      <c r="G2232" s="68">
        <f>SUMIFS('EIA-923'!$G$7:$G$13965,'EIA-923'!$B$7:$B$13965,Generation!$C$2,'EIA-923'!$I$7:$I$13965,Generation!$C$3,'EIA-923'!$A$7:$A$13965,Generation!$B2232,'EIA-923'!$H$7:$H$13965,Generation!G$6)</f>
        <v>0</v>
      </c>
      <c r="H2232" s="68">
        <f>SUMIFS('EIA-923'!$G$7:$G$13965,'EIA-923'!$B$7:$B$13965,Generation!$C$2,'EIA-923'!$I$7:$I$13965,Generation!$C$3,'EIA-923'!$A$7:$A$13965,Generation!$B2232,'EIA-923'!$H$7:$H$13965,Generation!H$6)</f>
        <v>0</v>
      </c>
      <c r="I2232" s="68">
        <f>SUMIFS('EIA-923'!$G$7:$G$13965,'EIA-923'!$B$7:$B$13965,Generation!$C$2,'EIA-923'!$I$7:$I$13965,Generation!$C$3,'EIA-923'!$A$7:$A$13965,Generation!$B2232,'EIA-923'!$H$7:$H$13965,Generation!I$6)</f>
        <v>0</v>
      </c>
      <c r="J2232" s="68">
        <f>SUMIFS('EIA-923'!$G$7:$G$13965,'EIA-923'!$B$7:$B$13965,Generation!$C$2,'EIA-923'!$I$7:$I$13965,Generation!$C$3,'EIA-923'!$A$7:$A$13965,Generation!$B2232,'EIA-923'!$H$7:$H$13965,Generation!J$6)</f>
        <v>0</v>
      </c>
      <c r="K2232" s="68">
        <f>SUMIFS('EIA-923'!$G$7:$G$13965,'EIA-923'!$B$7:$B$13965,Generation!$C$2,'EIA-923'!$I$7:$I$13965,Generation!$C$3,'EIA-923'!$A$7:$A$13965,Generation!$B2232,'EIA-923'!$H$7:$H$13965,Generation!K$6)</f>
        <v>0</v>
      </c>
      <c r="L2232" s="68">
        <f>SUMIFS('EIA-923'!$G$7:$G$13965,'EIA-923'!$B$7:$B$13965,Generation!$C$2,'EIA-923'!$I$7:$I$13965,Generation!$C$3,'EIA-923'!$A$7:$A$13965,Generation!$B2232,'EIA-923'!$H$7:$H$13965,Generation!L$6)</f>
        <v>0</v>
      </c>
      <c r="M2232" s="68">
        <f>SUMIFS('EIA-923'!$G$7:$G$13965,'EIA-923'!$B$7:$B$13965,Generation!$C$2,'EIA-923'!$I$7:$I$13965,Generation!$C$3,'EIA-923'!$A$7:$A$13965,Generation!$B2232,'EIA-923'!$H$7:$H$13965,Generation!M$6)</f>
        <v>0</v>
      </c>
      <c r="N2232" s="68">
        <f>SUMIFS('EIA-923'!$G$7:$G$13965,'EIA-923'!$B$7:$B$13965,Generation!$C$2,'EIA-923'!$I$7:$I$13965,Generation!$C$3,'EIA-923'!$A$7:$A$13965,Generation!$B2232,'EIA-923'!$H$7:$H$13965,Generation!N$6)</f>
        <v>0</v>
      </c>
      <c r="O2232" s="68">
        <f>SUMIFS('EIA-923'!$G$7:$G$13965,'EIA-923'!$B$7:$B$13965,Generation!$C$2,'EIA-923'!$I$7:$I$13965,Generation!$C$3,'EIA-923'!$A$7:$A$13965,Generation!$B2232,'EIA-923'!$H$7:$H$13965,Generation!O$6)</f>
        <v>0</v>
      </c>
      <c r="P2232" s="68">
        <f>SUMIFS('EIA-923'!$G$7:$G$13965,'EIA-923'!$B$7:$B$13965,Generation!$C$2,'EIA-923'!$I$7:$I$13965,Generation!$C$3,'EIA-923'!$A$7:$A$13965,Generation!$B2232,'EIA-923'!$H$7:$H$13965,Generation!P$6)</f>
        <v>0</v>
      </c>
      <c r="Q2232" s="68">
        <f>SUMIFS('EIA-923'!$G$7:$G$13965,'EIA-923'!$B$7:$B$13965,Generation!$C$2,'EIA-923'!$I$7:$I$13965,Generation!$C$3,'EIA-923'!$A$7:$A$13965,Generation!$B2232,'EIA-923'!$H$7:$H$13965,Generation!Q$6)</f>
        <v>0</v>
      </c>
    </row>
    <row r="2233" spans="2:17">
      <c r="B2233" s="68">
        <v>7546</v>
      </c>
      <c r="C2233" s="68">
        <f>SUMIFS('EIA-923'!$G$7:$G$13965,'EIA-923'!$B$7:$B$13965,Generation!$C$2,'EIA-923'!$I$7:$I$13965,Generation!$C$3,'EIA-923'!$A$7:$A$13965,Generation!$B2233,'EIA-923'!$H$7:$H$13965,Generation!C$6)</f>
        <v>0</v>
      </c>
      <c r="D2233" s="68">
        <f>SUMIFS('EIA-923'!$G$7:$G$13965,'EIA-923'!$B$7:$B$13965,Generation!$C$2,'EIA-923'!$I$7:$I$13965,Generation!$C$3,'EIA-923'!$A$7:$A$13965,Generation!$B2233,'EIA-923'!$H$7:$H$13965,Generation!D$6)</f>
        <v>0</v>
      </c>
      <c r="E2233" s="68">
        <f>SUMIFS('EIA-923'!$G$7:$G$13965,'EIA-923'!$B$7:$B$13965,Generation!$C$2,'EIA-923'!$I$7:$I$13965,Generation!$C$3,'EIA-923'!$A$7:$A$13965,Generation!$B2233,'EIA-923'!$H$7:$H$13965,Generation!E$6)</f>
        <v>0</v>
      </c>
      <c r="F2233" s="68">
        <f>SUMIFS('EIA-923'!$G$7:$G$13965,'EIA-923'!$B$7:$B$13965,Generation!$C$2,'EIA-923'!$I$7:$I$13965,Generation!$C$3,'EIA-923'!$A$7:$A$13965,Generation!$B2233,'EIA-923'!$H$7:$H$13965,Generation!F$6)</f>
        <v>0</v>
      </c>
      <c r="G2233" s="68">
        <f>SUMIFS('EIA-923'!$G$7:$G$13965,'EIA-923'!$B$7:$B$13965,Generation!$C$2,'EIA-923'!$I$7:$I$13965,Generation!$C$3,'EIA-923'!$A$7:$A$13965,Generation!$B2233,'EIA-923'!$H$7:$H$13965,Generation!G$6)</f>
        <v>0</v>
      </c>
      <c r="H2233" s="68">
        <f>SUMIFS('EIA-923'!$G$7:$G$13965,'EIA-923'!$B$7:$B$13965,Generation!$C$2,'EIA-923'!$I$7:$I$13965,Generation!$C$3,'EIA-923'!$A$7:$A$13965,Generation!$B2233,'EIA-923'!$H$7:$H$13965,Generation!H$6)</f>
        <v>0</v>
      </c>
      <c r="I2233" s="68">
        <f>SUMIFS('EIA-923'!$G$7:$G$13965,'EIA-923'!$B$7:$B$13965,Generation!$C$2,'EIA-923'!$I$7:$I$13965,Generation!$C$3,'EIA-923'!$A$7:$A$13965,Generation!$B2233,'EIA-923'!$H$7:$H$13965,Generation!I$6)</f>
        <v>0</v>
      </c>
      <c r="J2233" s="68">
        <f>SUMIFS('EIA-923'!$G$7:$G$13965,'EIA-923'!$B$7:$B$13965,Generation!$C$2,'EIA-923'!$I$7:$I$13965,Generation!$C$3,'EIA-923'!$A$7:$A$13965,Generation!$B2233,'EIA-923'!$H$7:$H$13965,Generation!J$6)</f>
        <v>0</v>
      </c>
      <c r="K2233" s="68">
        <f>SUMIFS('EIA-923'!$G$7:$G$13965,'EIA-923'!$B$7:$B$13965,Generation!$C$2,'EIA-923'!$I$7:$I$13965,Generation!$C$3,'EIA-923'!$A$7:$A$13965,Generation!$B2233,'EIA-923'!$H$7:$H$13965,Generation!K$6)</f>
        <v>0</v>
      </c>
      <c r="L2233" s="68">
        <f>SUMIFS('EIA-923'!$G$7:$G$13965,'EIA-923'!$B$7:$B$13965,Generation!$C$2,'EIA-923'!$I$7:$I$13965,Generation!$C$3,'EIA-923'!$A$7:$A$13965,Generation!$B2233,'EIA-923'!$H$7:$H$13965,Generation!L$6)</f>
        <v>0</v>
      </c>
      <c r="M2233" s="68">
        <f>SUMIFS('EIA-923'!$G$7:$G$13965,'EIA-923'!$B$7:$B$13965,Generation!$C$2,'EIA-923'!$I$7:$I$13965,Generation!$C$3,'EIA-923'!$A$7:$A$13965,Generation!$B2233,'EIA-923'!$H$7:$H$13965,Generation!M$6)</f>
        <v>0</v>
      </c>
      <c r="N2233" s="68">
        <f>SUMIFS('EIA-923'!$G$7:$G$13965,'EIA-923'!$B$7:$B$13965,Generation!$C$2,'EIA-923'!$I$7:$I$13965,Generation!$C$3,'EIA-923'!$A$7:$A$13965,Generation!$B2233,'EIA-923'!$H$7:$H$13965,Generation!N$6)</f>
        <v>0</v>
      </c>
      <c r="O2233" s="68">
        <f>SUMIFS('EIA-923'!$G$7:$G$13965,'EIA-923'!$B$7:$B$13965,Generation!$C$2,'EIA-923'!$I$7:$I$13965,Generation!$C$3,'EIA-923'!$A$7:$A$13965,Generation!$B2233,'EIA-923'!$H$7:$H$13965,Generation!O$6)</f>
        <v>0</v>
      </c>
      <c r="P2233" s="68">
        <f>SUMIFS('EIA-923'!$G$7:$G$13965,'EIA-923'!$B$7:$B$13965,Generation!$C$2,'EIA-923'!$I$7:$I$13965,Generation!$C$3,'EIA-923'!$A$7:$A$13965,Generation!$B2233,'EIA-923'!$H$7:$H$13965,Generation!P$6)</f>
        <v>0</v>
      </c>
      <c r="Q2233" s="68">
        <f>SUMIFS('EIA-923'!$G$7:$G$13965,'EIA-923'!$B$7:$B$13965,Generation!$C$2,'EIA-923'!$I$7:$I$13965,Generation!$C$3,'EIA-923'!$A$7:$A$13965,Generation!$B2233,'EIA-923'!$H$7:$H$13965,Generation!Q$6)</f>
        <v>0</v>
      </c>
    </row>
    <row r="2234" spans="2:17">
      <c r="B2234" s="68">
        <v>7548</v>
      </c>
      <c r="C2234" s="68">
        <f>SUMIFS('EIA-923'!$G$7:$G$13965,'EIA-923'!$B$7:$B$13965,Generation!$C$2,'EIA-923'!$I$7:$I$13965,Generation!$C$3,'EIA-923'!$A$7:$A$13965,Generation!$B2234,'EIA-923'!$H$7:$H$13965,Generation!C$6)</f>
        <v>0</v>
      </c>
      <c r="D2234" s="68">
        <f>SUMIFS('EIA-923'!$G$7:$G$13965,'EIA-923'!$B$7:$B$13965,Generation!$C$2,'EIA-923'!$I$7:$I$13965,Generation!$C$3,'EIA-923'!$A$7:$A$13965,Generation!$B2234,'EIA-923'!$H$7:$H$13965,Generation!D$6)</f>
        <v>0</v>
      </c>
      <c r="E2234" s="68">
        <f>SUMIFS('EIA-923'!$G$7:$G$13965,'EIA-923'!$B$7:$B$13965,Generation!$C$2,'EIA-923'!$I$7:$I$13965,Generation!$C$3,'EIA-923'!$A$7:$A$13965,Generation!$B2234,'EIA-923'!$H$7:$H$13965,Generation!E$6)</f>
        <v>0</v>
      </c>
      <c r="F2234" s="68">
        <f>SUMIFS('EIA-923'!$G$7:$G$13965,'EIA-923'!$B$7:$B$13965,Generation!$C$2,'EIA-923'!$I$7:$I$13965,Generation!$C$3,'EIA-923'!$A$7:$A$13965,Generation!$B2234,'EIA-923'!$H$7:$H$13965,Generation!F$6)</f>
        <v>0</v>
      </c>
      <c r="G2234" s="68">
        <f>SUMIFS('EIA-923'!$G$7:$G$13965,'EIA-923'!$B$7:$B$13965,Generation!$C$2,'EIA-923'!$I$7:$I$13965,Generation!$C$3,'EIA-923'!$A$7:$A$13965,Generation!$B2234,'EIA-923'!$H$7:$H$13965,Generation!G$6)</f>
        <v>0</v>
      </c>
      <c r="H2234" s="68">
        <f>SUMIFS('EIA-923'!$G$7:$G$13965,'EIA-923'!$B$7:$B$13965,Generation!$C$2,'EIA-923'!$I$7:$I$13965,Generation!$C$3,'EIA-923'!$A$7:$A$13965,Generation!$B2234,'EIA-923'!$H$7:$H$13965,Generation!H$6)</f>
        <v>0</v>
      </c>
      <c r="I2234" s="68">
        <f>SUMIFS('EIA-923'!$G$7:$G$13965,'EIA-923'!$B$7:$B$13965,Generation!$C$2,'EIA-923'!$I$7:$I$13965,Generation!$C$3,'EIA-923'!$A$7:$A$13965,Generation!$B2234,'EIA-923'!$H$7:$H$13965,Generation!I$6)</f>
        <v>0</v>
      </c>
      <c r="J2234" s="68">
        <f>SUMIFS('EIA-923'!$G$7:$G$13965,'EIA-923'!$B$7:$B$13965,Generation!$C$2,'EIA-923'!$I$7:$I$13965,Generation!$C$3,'EIA-923'!$A$7:$A$13965,Generation!$B2234,'EIA-923'!$H$7:$H$13965,Generation!J$6)</f>
        <v>0</v>
      </c>
      <c r="K2234" s="68">
        <f>SUMIFS('EIA-923'!$G$7:$G$13965,'EIA-923'!$B$7:$B$13965,Generation!$C$2,'EIA-923'!$I$7:$I$13965,Generation!$C$3,'EIA-923'!$A$7:$A$13965,Generation!$B2234,'EIA-923'!$H$7:$H$13965,Generation!K$6)</f>
        <v>0</v>
      </c>
      <c r="L2234" s="68">
        <f>SUMIFS('EIA-923'!$G$7:$G$13965,'EIA-923'!$B$7:$B$13965,Generation!$C$2,'EIA-923'!$I$7:$I$13965,Generation!$C$3,'EIA-923'!$A$7:$A$13965,Generation!$B2234,'EIA-923'!$H$7:$H$13965,Generation!L$6)</f>
        <v>0</v>
      </c>
      <c r="M2234" s="68">
        <f>SUMIFS('EIA-923'!$G$7:$G$13965,'EIA-923'!$B$7:$B$13965,Generation!$C$2,'EIA-923'!$I$7:$I$13965,Generation!$C$3,'EIA-923'!$A$7:$A$13965,Generation!$B2234,'EIA-923'!$H$7:$H$13965,Generation!M$6)</f>
        <v>0</v>
      </c>
      <c r="N2234" s="68">
        <f>SUMIFS('EIA-923'!$G$7:$G$13965,'EIA-923'!$B$7:$B$13965,Generation!$C$2,'EIA-923'!$I$7:$I$13965,Generation!$C$3,'EIA-923'!$A$7:$A$13965,Generation!$B2234,'EIA-923'!$H$7:$H$13965,Generation!N$6)</f>
        <v>0</v>
      </c>
      <c r="O2234" s="68">
        <f>SUMIFS('EIA-923'!$G$7:$G$13965,'EIA-923'!$B$7:$B$13965,Generation!$C$2,'EIA-923'!$I$7:$I$13965,Generation!$C$3,'EIA-923'!$A$7:$A$13965,Generation!$B2234,'EIA-923'!$H$7:$H$13965,Generation!O$6)</f>
        <v>0</v>
      </c>
      <c r="P2234" s="68">
        <f>SUMIFS('EIA-923'!$G$7:$G$13965,'EIA-923'!$B$7:$B$13965,Generation!$C$2,'EIA-923'!$I$7:$I$13965,Generation!$C$3,'EIA-923'!$A$7:$A$13965,Generation!$B2234,'EIA-923'!$H$7:$H$13965,Generation!P$6)</f>
        <v>0</v>
      </c>
      <c r="Q2234" s="68">
        <f>SUMIFS('EIA-923'!$G$7:$G$13965,'EIA-923'!$B$7:$B$13965,Generation!$C$2,'EIA-923'!$I$7:$I$13965,Generation!$C$3,'EIA-923'!$A$7:$A$13965,Generation!$B2234,'EIA-923'!$H$7:$H$13965,Generation!Q$6)</f>
        <v>0</v>
      </c>
    </row>
    <row r="2235" spans="2:17">
      <c r="B2235" s="68">
        <v>7551</v>
      </c>
      <c r="C2235" s="68">
        <f>SUMIFS('EIA-923'!$G$7:$G$13965,'EIA-923'!$B$7:$B$13965,Generation!$C$2,'EIA-923'!$I$7:$I$13965,Generation!$C$3,'EIA-923'!$A$7:$A$13965,Generation!$B2235,'EIA-923'!$H$7:$H$13965,Generation!C$6)</f>
        <v>0</v>
      </c>
      <c r="D2235" s="68">
        <f>SUMIFS('EIA-923'!$G$7:$G$13965,'EIA-923'!$B$7:$B$13965,Generation!$C$2,'EIA-923'!$I$7:$I$13965,Generation!$C$3,'EIA-923'!$A$7:$A$13965,Generation!$B2235,'EIA-923'!$H$7:$H$13965,Generation!D$6)</f>
        <v>0</v>
      </c>
      <c r="E2235" s="68">
        <f>SUMIFS('EIA-923'!$G$7:$G$13965,'EIA-923'!$B$7:$B$13965,Generation!$C$2,'EIA-923'!$I$7:$I$13965,Generation!$C$3,'EIA-923'!$A$7:$A$13965,Generation!$B2235,'EIA-923'!$H$7:$H$13965,Generation!E$6)</f>
        <v>0</v>
      </c>
      <c r="F2235" s="68">
        <f>SUMIFS('EIA-923'!$G$7:$G$13965,'EIA-923'!$B$7:$B$13965,Generation!$C$2,'EIA-923'!$I$7:$I$13965,Generation!$C$3,'EIA-923'!$A$7:$A$13965,Generation!$B2235,'EIA-923'!$H$7:$H$13965,Generation!F$6)</f>
        <v>0</v>
      </c>
      <c r="G2235" s="68">
        <f>SUMIFS('EIA-923'!$G$7:$G$13965,'EIA-923'!$B$7:$B$13965,Generation!$C$2,'EIA-923'!$I$7:$I$13965,Generation!$C$3,'EIA-923'!$A$7:$A$13965,Generation!$B2235,'EIA-923'!$H$7:$H$13965,Generation!G$6)</f>
        <v>0</v>
      </c>
      <c r="H2235" s="68">
        <f>SUMIFS('EIA-923'!$G$7:$G$13965,'EIA-923'!$B$7:$B$13965,Generation!$C$2,'EIA-923'!$I$7:$I$13965,Generation!$C$3,'EIA-923'!$A$7:$A$13965,Generation!$B2235,'EIA-923'!$H$7:$H$13965,Generation!H$6)</f>
        <v>0</v>
      </c>
      <c r="I2235" s="68">
        <f>SUMIFS('EIA-923'!$G$7:$G$13965,'EIA-923'!$B$7:$B$13965,Generation!$C$2,'EIA-923'!$I$7:$I$13965,Generation!$C$3,'EIA-923'!$A$7:$A$13965,Generation!$B2235,'EIA-923'!$H$7:$H$13965,Generation!I$6)</f>
        <v>0</v>
      </c>
      <c r="J2235" s="68">
        <f>SUMIFS('EIA-923'!$G$7:$G$13965,'EIA-923'!$B$7:$B$13965,Generation!$C$2,'EIA-923'!$I$7:$I$13965,Generation!$C$3,'EIA-923'!$A$7:$A$13965,Generation!$B2235,'EIA-923'!$H$7:$H$13965,Generation!J$6)</f>
        <v>0</v>
      </c>
      <c r="K2235" s="68">
        <f>SUMIFS('EIA-923'!$G$7:$G$13965,'EIA-923'!$B$7:$B$13965,Generation!$C$2,'EIA-923'!$I$7:$I$13965,Generation!$C$3,'EIA-923'!$A$7:$A$13965,Generation!$B2235,'EIA-923'!$H$7:$H$13965,Generation!K$6)</f>
        <v>0</v>
      </c>
      <c r="L2235" s="68">
        <f>SUMIFS('EIA-923'!$G$7:$G$13965,'EIA-923'!$B$7:$B$13965,Generation!$C$2,'EIA-923'!$I$7:$I$13965,Generation!$C$3,'EIA-923'!$A$7:$A$13965,Generation!$B2235,'EIA-923'!$H$7:$H$13965,Generation!L$6)</f>
        <v>0</v>
      </c>
      <c r="M2235" s="68">
        <f>SUMIFS('EIA-923'!$G$7:$G$13965,'EIA-923'!$B$7:$B$13965,Generation!$C$2,'EIA-923'!$I$7:$I$13965,Generation!$C$3,'EIA-923'!$A$7:$A$13965,Generation!$B2235,'EIA-923'!$H$7:$H$13965,Generation!M$6)</f>
        <v>0</v>
      </c>
      <c r="N2235" s="68">
        <f>SUMIFS('EIA-923'!$G$7:$G$13965,'EIA-923'!$B$7:$B$13965,Generation!$C$2,'EIA-923'!$I$7:$I$13965,Generation!$C$3,'EIA-923'!$A$7:$A$13965,Generation!$B2235,'EIA-923'!$H$7:$H$13965,Generation!N$6)</f>
        <v>0</v>
      </c>
      <c r="O2235" s="68">
        <f>SUMIFS('EIA-923'!$G$7:$G$13965,'EIA-923'!$B$7:$B$13965,Generation!$C$2,'EIA-923'!$I$7:$I$13965,Generation!$C$3,'EIA-923'!$A$7:$A$13965,Generation!$B2235,'EIA-923'!$H$7:$H$13965,Generation!O$6)</f>
        <v>0</v>
      </c>
      <c r="P2235" s="68">
        <f>SUMIFS('EIA-923'!$G$7:$G$13965,'EIA-923'!$B$7:$B$13965,Generation!$C$2,'EIA-923'!$I$7:$I$13965,Generation!$C$3,'EIA-923'!$A$7:$A$13965,Generation!$B2235,'EIA-923'!$H$7:$H$13965,Generation!P$6)</f>
        <v>0</v>
      </c>
      <c r="Q2235" s="68">
        <f>SUMIFS('EIA-923'!$G$7:$G$13965,'EIA-923'!$B$7:$B$13965,Generation!$C$2,'EIA-923'!$I$7:$I$13965,Generation!$C$3,'EIA-923'!$A$7:$A$13965,Generation!$B2235,'EIA-923'!$H$7:$H$13965,Generation!Q$6)</f>
        <v>0</v>
      </c>
    </row>
    <row r="2236" spans="2:17">
      <c r="B2236" s="68">
        <v>7552</v>
      </c>
      <c r="C2236" s="68">
        <f>SUMIFS('EIA-923'!$G$7:$G$13965,'EIA-923'!$B$7:$B$13965,Generation!$C$2,'EIA-923'!$I$7:$I$13965,Generation!$C$3,'EIA-923'!$A$7:$A$13965,Generation!$B2236,'EIA-923'!$H$7:$H$13965,Generation!C$6)</f>
        <v>0</v>
      </c>
      <c r="D2236" s="68">
        <f>SUMIFS('EIA-923'!$G$7:$G$13965,'EIA-923'!$B$7:$B$13965,Generation!$C$2,'EIA-923'!$I$7:$I$13965,Generation!$C$3,'EIA-923'!$A$7:$A$13965,Generation!$B2236,'EIA-923'!$H$7:$H$13965,Generation!D$6)</f>
        <v>0</v>
      </c>
      <c r="E2236" s="68">
        <f>SUMIFS('EIA-923'!$G$7:$G$13965,'EIA-923'!$B$7:$B$13965,Generation!$C$2,'EIA-923'!$I$7:$I$13965,Generation!$C$3,'EIA-923'!$A$7:$A$13965,Generation!$B2236,'EIA-923'!$H$7:$H$13965,Generation!E$6)</f>
        <v>0</v>
      </c>
      <c r="F2236" s="68">
        <f>SUMIFS('EIA-923'!$G$7:$G$13965,'EIA-923'!$B$7:$B$13965,Generation!$C$2,'EIA-923'!$I$7:$I$13965,Generation!$C$3,'EIA-923'!$A$7:$A$13965,Generation!$B2236,'EIA-923'!$H$7:$H$13965,Generation!F$6)</f>
        <v>0</v>
      </c>
      <c r="G2236" s="68">
        <f>SUMIFS('EIA-923'!$G$7:$G$13965,'EIA-923'!$B$7:$B$13965,Generation!$C$2,'EIA-923'!$I$7:$I$13965,Generation!$C$3,'EIA-923'!$A$7:$A$13965,Generation!$B2236,'EIA-923'!$H$7:$H$13965,Generation!G$6)</f>
        <v>0</v>
      </c>
      <c r="H2236" s="68">
        <f>SUMIFS('EIA-923'!$G$7:$G$13965,'EIA-923'!$B$7:$B$13965,Generation!$C$2,'EIA-923'!$I$7:$I$13965,Generation!$C$3,'EIA-923'!$A$7:$A$13965,Generation!$B2236,'EIA-923'!$H$7:$H$13965,Generation!H$6)</f>
        <v>0</v>
      </c>
      <c r="I2236" s="68">
        <f>SUMIFS('EIA-923'!$G$7:$G$13965,'EIA-923'!$B$7:$B$13965,Generation!$C$2,'EIA-923'!$I$7:$I$13965,Generation!$C$3,'EIA-923'!$A$7:$A$13965,Generation!$B2236,'EIA-923'!$H$7:$H$13965,Generation!I$6)</f>
        <v>0</v>
      </c>
      <c r="J2236" s="68">
        <f>SUMIFS('EIA-923'!$G$7:$G$13965,'EIA-923'!$B$7:$B$13965,Generation!$C$2,'EIA-923'!$I$7:$I$13965,Generation!$C$3,'EIA-923'!$A$7:$A$13965,Generation!$B2236,'EIA-923'!$H$7:$H$13965,Generation!J$6)</f>
        <v>0</v>
      </c>
      <c r="K2236" s="68">
        <f>SUMIFS('EIA-923'!$G$7:$G$13965,'EIA-923'!$B$7:$B$13965,Generation!$C$2,'EIA-923'!$I$7:$I$13965,Generation!$C$3,'EIA-923'!$A$7:$A$13965,Generation!$B2236,'EIA-923'!$H$7:$H$13965,Generation!K$6)</f>
        <v>0</v>
      </c>
      <c r="L2236" s="68">
        <f>SUMIFS('EIA-923'!$G$7:$G$13965,'EIA-923'!$B$7:$B$13965,Generation!$C$2,'EIA-923'!$I$7:$I$13965,Generation!$C$3,'EIA-923'!$A$7:$A$13965,Generation!$B2236,'EIA-923'!$H$7:$H$13965,Generation!L$6)</f>
        <v>0</v>
      </c>
      <c r="M2236" s="68">
        <f>SUMIFS('EIA-923'!$G$7:$G$13965,'EIA-923'!$B$7:$B$13965,Generation!$C$2,'EIA-923'!$I$7:$I$13965,Generation!$C$3,'EIA-923'!$A$7:$A$13965,Generation!$B2236,'EIA-923'!$H$7:$H$13965,Generation!M$6)</f>
        <v>0</v>
      </c>
      <c r="N2236" s="68">
        <f>SUMIFS('EIA-923'!$G$7:$G$13965,'EIA-923'!$B$7:$B$13965,Generation!$C$2,'EIA-923'!$I$7:$I$13965,Generation!$C$3,'EIA-923'!$A$7:$A$13965,Generation!$B2236,'EIA-923'!$H$7:$H$13965,Generation!N$6)</f>
        <v>0</v>
      </c>
      <c r="O2236" s="68">
        <f>SUMIFS('EIA-923'!$G$7:$G$13965,'EIA-923'!$B$7:$B$13965,Generation!$C$2,'EIA-923'!$I$7:$I$13965,Generation!$C$3,'EIA-923'!$A$7:$A$13965,Generation!$B2236,'EIA-923'!$H$7:$H$13965,Generation!O$6)</f>
        <v>0</v>
      </c>
      <c r="P2236" s="68">
        <f>SUMIFS('EIA-923'!$G$7:$G$13965,'EIA-923'!$B$7:$B$13965,Generation!$C$2,'EIA-923'!$I$7:$I$13965,Generation!$C$3,'EIA-923'!$A$7:$A$13965,Generation!$B2236,'EIA-923'!$H$7:$H$13965,Generation!P$6)</f>
        <v>0</v>
      </c>
      <c r="Q2236" s="68">
        <f>SUMIFS('EIA-923'!$G$7:$G$13965,'EIA-923'!$B$7:$B$13965,Generation!$C$2,'EIA-923'!$I$7:$I$13965,Generation!$C$3,'EIA-923'!$A$7:$A$13965,Generation!$B2236,'EIA-923'!$H$7:$H$13965,Generation!Q$6)</f>
        <v>0</v>
      </c>
    </row>
    <row r="2237" spans="2:17">
      <c r="B2237" s="68">
        <v>7555</v>
      </c>
      <c r="C2237" s="68">
        <f>SUMIFS('EIA-923'!$G$7:$G$13965,'EIA-923'!$B$7:$B$13965,Generation!$C$2,'EIA-923'!$I$7:$I$13965,Generation!$C$3,'EIA-923'!$A$7:$A$13965,Generation!$B2237,'EIA-923'!$H$7:$H$13965,Generation!C$6)</f>
        <v>0</v>
      </c>
      <c r="D2237" s="68">
        <f>SUMIFS('EIA-923'!$G$7:$G$13965,'EIA-923'!$B$7:$B$13965,Generation!$C$2,'EIA-923'!$I$7:$I$13965,Generation!$C$3,'EIA-923'!$A$7:$A$13965,Generation!$B2237,'EIA-923'!$H$7:$H$13965,Generation!D$6)</f>
        <v>0</v>
      </c>
      <c r="E2237" s="68">
        <f>SUMIFS('EIA-923'!$G$7:$G$13965,'EIA-923'!$B$7:$B$13965,Generation!$C$2,'EIA-923'!$I$7:$I$13965,Generation!$C$3,'EIA-923'!$A$7:$A$13965,Generation!$B2237,'EIA-923'!$H$7:$H$13965,Generation!E$6)</f>
        <v>0</v>
      </c>
      <c r="F2237" s="68">
        <f>SUMIFS('EIA-923'!$G$7:$G$13965,'EIA-923'!$B$7:$B$13965,Generation!$C$2,'EIA-923'!$I$7:$I$13965,Generation!$C$3,'EIA-923'!$A$7:$A$13965,Generation!$B2237,'EIA-923'!$H$7:$H$13965,Generation!F$6)</f>
        <v>0</v>
      </c>
      <c r="G2237" s="68">
        <f>SUMIFS('EIA-923'!$G$7:$G$13965,'EIA-923'!$B$7:$B$13965,Generation!$C$2,'EIA-923'!$I$7:$I$13965,Generation!$C$3,'EIA-923'!$A$7:$A$13965,Generation!$B2237,'EIA-923'!$H$7:$H$13965,Generation!G$6)</f>
        <v>0</v>
      </c>
      <c r="H2237" s="68">
        <f>SUMIFS('EIA-923'!$G$7:$G$13965,'EIA-923'!$B$7:$B$13965,Generation!$C$2,'EIA-923'!$I$7:$I$13965,Generation!$C$3,'EIA-923'!$A$7:$A$13965,Generation!$B2237,'EIA-923'!$H$7:$H$13965,Generation!H$6)</f>
        <v>0</v>
      </c>
      <c r="I2237" s="68">
        <f>SUMIFS('EIA-923'!$G$7:$G$13965,'EIA-923'!$B$7:$B$13965,Generation!$C$2,'EIA-923'!$I$7:$I$13965,Generation!$C$3,'EIA-923'!$A$7:$A$13965,Generation!$B2237,'EIA-923'!$H$7:$H$13965,Generation!I$6)</f>
        <v>0</v>
      </c>
      <c r="J2237" s="68">
        <f>SUMIFS('EIA-923'!$G$7:$G$13965,'EIA-923'!$B$7:$B$13965,Generation!$C$2,'EIA-923'!$I$7:$I$13965,Generation!$C$3,'EIA-923'!$A$7:$A$13965,Generation!$B2237,'EIA-923'!$H$7:$H$13965,Generation!J$6)</f>
        <v>0</v>
      </c>
      <c r="K2237" s="68">
        <f>SUMIFS('EIA-923'!$G$7:$G$13965,'EIA-923'!$B$7:$B$13965,Generation!$C$2,'EIA-923'!$I$7:$I$13965,Generation!$C$3,'EIA-923'!$A$7:$A$13965,Generation!$B2237,'EIA-923'!$H$7:$H$13965,Generation!K$6)</f>
        <v>0</v>
      </c>
      <c r="L2237" s="68">
        <f>SUMIFS('EIA-923'!$G$7:$G$13965,'EIA-923'!$B$7:$B$13965,Generation!$C$2,'EIA-923'!$I$7:$I$13965,Generation!$C$3,'EIA-923'!$A$7:$A$13965,Generation!$B2237,'EIA-923'!$H$7:$H$13965,Generation!L$6)</f>
        <v>0</v>
      </c>
      <c r="M2237" s="68">
        <f>SUMIFS('EIA-923'!$G$7:$G$13965,'EIA-923'!$B$7:$B$13965,Generation!$C$2,'EIA-923'!$I$7:$I$13965,Generation!$C$3,'EIA-923'!$A$7:$A$13965,Generation!$B2237,'EIA-923'!$H$7:$H$13965,Generation!M$6)</f>
        <v>0</v>
      </c>
      <c r="N2237" s="68">
        <f>SUMIFS('EIA-923'!$G$7:$G$13965,'EIA-923'!$B$7:$B$13965,Generation!$C$2,'EIA-923'!$I$7:$I$13965,Generation!$C$3,'EIA-923'!$A$7:$A$13965,Generation!$B2237,'EIA-923'!$H$7:$H$13965,Generation!N$6)</f>
        <v>0</v>
      </c>
      <c r="O2237" s="68">
        <f>SUMIFS('EIA-923'!$G$7:$G$13965,'EIA-923'!$B$7:$B$13965,Generation!$C$2,'EIA-923'!$I$7:$I$13965,Generation!$C$3,'EIA-923'!$A$7:$A$13965,Generation!$B2237,'EIA-923'!$H$7:$H$13965,Generation!O$6)</f>
        <v>0</v>
      </c>
      <c r="P2237" s="68">
        <f>SUMIFS('EIA-923'!$G$7:$G$13965,'EIA-923'!$B$7:$B$13965,Generation!$C$2,'EIA-923'!$I$7:$I$13965,Generation!$C$3,'EIA-923'!$A$7:$A$13965,Generation!$B2237,'EIA-923'!$H$7:$H$13965,Generation!P$6)</f>
        <v>0</v>
      </c>
      <c r="Q2237" s="68">
        <f>SUMIFS('EIA-923'!$G$7:$G$13965,'EIA-923'!$B$7:$B$13965,Generation!$C$2,'EIA-923'!$I$7:$I$13965,Generation!$C$3,'EIA-923'!$A$7:$A$13965,Generation!$B2237,'EIA-923'!$H$7:$H$13965,Generation!Q$6)</f>
        <v>0</v>
      </c>
    </row>
    <row r="2238" spans="2:17">
      <c r="B2238" s="68">
        <v>7556</v>
      </c>
      <c r="C2238" s="68">
        <f>SUMIFS('EIA-923'!$G$7:$G$13965,'EIA-923'!$B$7:$B$13965,Generation!$C$2,'EIA-923'!$I$7:$I$13965,Generation!$C$3,'EIA-923'!$A$7:$A$13965,Generation!$B2238,'EIA-923'!$H$7:$H$13965,Generation!C$6)</f>
        <v>0</v>
      </c>
      <c r="D2238" s="68">
        <f>SUMIFS('EIA-923'!$G$7:$G$13965,'EIA-923'!$B$7:$B$13965,Generation!$C$2,'EIA-923'!$I$7:$I$13965,Generation!$C$3,'EIA-923'!$A$7:$A$13965,Generation!$B2238,'EIA-923'!$H$7:$H$13965,Generation!D$6)</f>
        <v>0</v>
      </c>
      <c r="E2238" s="68">
        <f>SUMIFS('EIA-923'!$G$7:$G$13965,'EIA-923'!$B$7:$B$13965,Generation!$C$2,'EIA-923'!$I$7:$I$13965,Generation!$C$3,'EIA-923'!$A$7:$A$13965,Generation!$B2238,'EIA-923'!$H$7:$H$13965,Generation!E$6)</f>
        <v>0</v>
      </c>
      <c r="F2238" s="68">
        <f>SUMIFS('EIA-923'!$G$7:$G$13965,'EIA-923'!$B$7:$B$13965,Generation!$C$2,'EIA-923'!$I$7:$I$13965,Generation!$C$3,'EIA-923'!$A$7:$A$13965,Generation!$B2238,'EIA-923'!$H$7:$H$13965,Generation!F$6)</f>
        <v>0</v>
      </c>
      <c r="G2238" s="68">
        <f>SUMIFS('EIA-923'!$G$7:$G$13965,'EIA-923'!$B$7:$B$13965,Generation!$C$2,'EIA-923'!$I$7:$I$13965,Generation!$C$3,'EIA-923'!$A$7:$A$13965,Generation!$B2238,'EIA-923'!$H$7:$H$13965,Generation!G$6)</f>
        <v>0</v>
      </c>
      <c r="H2238" s="68">
        <f>SUMIFS('EIA-923'!$G$7:$G$13965,'EIA-923'!$B$7:$B$13965,Generation!$C$2,'EIA-923'!$I$7:$I$13965,Generation!$C$3,'EIA-923'!$A$7:$A$13965,Generation!$B2238,'EIA-923'!$H$7:$H$13965,Generation!H$6)</f>
        <v>0</v>
      </c>
      <c r="I2238" s="68">
        <f>SUMIFS('EIA-923'!$G$7:$G$13965,'EIA-923'!$B$7:$B$13965,Generation!$C$2,'EIA-923'!$I$7:$I$13965,Generation!$C$3,'EIA-923'!$A$7:$A$13965,Generation!$B2238,'EIA-923'!$H$7:$H$13965,Generation!I$6)</f>
        <v>0</v>
      </c>
      <c r="J2238" s="68">
        <f>SUMIFS('EIA-923'!$G$7:$G$13965,'EIA-923'!$B$7:$B$13965,Generation!$C$2,'EIA-923'!$I$7:$I$13965,Generation!$C$3,'EIA-923'!$A$7:$A$13965,Generation!$B2238,'EIA-923'!$H$7:$H$13965,Generation!J$6)</f>
        <v>0</v>
      </c>
      <c r="K2238" s="68">
        <f>SUMIFS('EIA-923'!$G$7:$G$13965,'EIA-923'!$B$7:$B$13965,Generation!$C$2,'EIA-923'!$I$7:$I$13965,Generation!$C$3,'EIA-923'!$A$7:$A$13965,Generation!$B2238,'EIA-923'!$H$7:$H$13965,Generation!K$6)</f>
        <v>0</v>
      </c>
      <c r="L2238" s="68">
        <f>SUMIFS('EIA-923'!$G$7:$G$13965,'EIA-923'!$B$7:$B$13965,Generation!$C$2,'EIA-923'!$I$7:$I$13965,Generation!$C$3,'EIA-923'!$A$7:$A$13965,Generation!$B2238,'EIA-923'!$H$7:$H$13965,Generation!L$6)</f>
        <v>0</v>
      </c>
      <c r="M2238" s="68">
        <f>SUMIFS('EIA-923'!$G$7:$G$13965,'EIA-923'!$B$7:$B$13965,Generation!$C$2,'EIA-923'!$I$7:$I$13965,Generation!$C$3,'EIA-923'!$A$7:$A$13965,Generation!$B2238,'EIA-923'!$H$7:$H$13965,Generation!M$6)</f>
        <v>0</v>
      </c>
      <c r="N2238" s="68">
        <f>SUMIFS('EIA-923'!$G$7:$G$13965,'EIA-923'!$B$7:$B$13965,Generation!$C$2,'EIA-923'!$I$7:$I$13965,Generation!$C$3,'EIA-923'!$A$7:$A$13965,Generation!$B2238,'EIA-923'!$H$7:$H$13965,Generation!N$6)</f>
        <v>0</v>
      </c>
      <c r="O2238" s="68">
        <f>SUMIFS('EIA-923'!$G$7:$G$13965,'EIA-923'!$B$7:$B$13965,Generation!$C$2,'EIA-923'!$I$7:$I$13965,Generation!$C$3,'EIA-923'!$A$7:$A$13965,Generation!$B2238,'EIA-923'!$H$7:$H$13965,Generation!O$6)</f>
        <v>0</v>
      </c>
      <c r="P2238" s="68">
        <f>SUMIFS('EIA-923'!$G$7:$G$13965,'EIA-923'!$B$7:$B$13965,Generation!$C$2,'EIA-923'!$I$7:$I$13965,Generation!$C$3,'EIA-923'!$A$7:$A$13965,Generation!$B2238,'EIA-923'!$H$7:$H$13965,Generation!P$6)</f>
        <v>0</v>
      </c>
      <c r="Q2238" s="68">
        <f>SUMIFS('EIA-923'!$G$7:$G$13965,'EIA-923'!$B$7:$B$13965,Generation!$C$2,'EIA-923'!$I$7:$I$13965,Generation!$C$3,'EIA-923'!$A$7:$A$13965,Generation!$B2238,'EIA-923'!$H$7:$H$13965,Generation!Q$6)</f>
        <v>0</v>
      </c>
    </row>
    <row r="2239" spans="2:17">
      <c r="B2239" s="68">
        <v>7583</v>
      </c>
      <c r="C2239" s="68">
        <f>SUMIFS('EIA-923'!$G$7:$G$13965,'EIA-923'!$B$7:$B$13965,Generation!$C$2,'EIA-923'!$I$7:$I$13965,Generation!$C$3,'EIA-923'!$A$7:$A$13965,Generation!$B2239,'EIA-923'!$H$7:$H$13965,Generation!C$6)</f>
        <v>0</v>
      </c>
      <c r="D2239" s="68">
        <f>SUMIFS('EIA-923'!$G$7:$G$13965,'EIA-923'!$B$7:$B$13965,Generation!$C$2,'EIA-923'!$I$7:$I$13965,Generation!$C$3,'EIA-923'!$A$7:$A$13965,Generation!$B2239,'EIA-923'!$H$7:$H$13965,Generation!D$6)</f>
        <v>0</v>
      </c>
      <c r="E2239" s="68">
        <f>SUMIFS('EIA-923'!$G$7:$G$13965,'EIA-923'!$B$7:$B$13965,Generation!$C$2,'EIA-923'!$I$7:$I$13965,Generation!$C$3,'EIA-923'!$A$7:$A$13965,Generation!$B2239,'EIA-923'!$H$7:$H$13965,Generation!E$6)</f>
        <v>0</v>
      </c>
      <c r="F2239" s="68">
        <f>SUMIFS('EIA-923'!$G$7:$G$13965,'EIA-923'!$B$7:$B$13965,Generation!$C$2,'EIA-923'!$I$7:$I$13965,Generation!$C$3,'EIA-923'!$A$7:$A$13965,Generation!$B2239,'EIA-923'!$H$7:$H$13965,Generation!F$6)</f>
        <v>0</v>
      </c>
      <c r="G2239" s="68">
        <f>SUMIFS('EIA-923'!$G$7:$G$13965,'EIA-923'!$B$7:$B$13965,Generation!$C$2,'EIA-923'!$I$7:$I$13965,Generation!$C$3,'EIA-923'!$A$7:$A$13965,Generation!$B2239,'EIA-923'!$H$7:$H$13965,Generation!G$6)</f>
        <v>0</v>
      </c>
      <c r="H2239" s="68">
        <f>SUMIFS('EIA-923'!$G$7:$G$13965,'EIA-923'!$B$7:$B$13965,Generation!$C$2,'EIA-923'!$I$7:$I$13965,Generation!$C$3,'EIA-923'!$A$7:$A$13965,Generation!$B2239,'EIA-923'!$H$7:$H$13965,Generation!H$6)</f>
        <v>0</v>
      </c>
      <c r="I2239" s="68">
        <f>SUMIFS('EIA-923'!$G$7:$G$13965,'EIA-923'!$B$7:$B$13965,Generation!$C$2,'EIA-923'!$I$7:$I$13965,Generation!$C$3,'EIA-923'!$A$7:$A$13965,Generation!$B2239,'EIA-923'!$H$7:$H$13965,Generation!I$6)</f>
        <v>0</v>
      </c>
      <c r="J2239" s="68">
        <f>SUMIFS('EIA-923'!$G$7:$G$13965,'EIA-923'!$B$7:$B$13965,Generation!$C$2,'EIA-923'!$I$7:$I$13965,Generation!$C$3,'EIA-923'!$A$7:$A$13965,Generation!$B2239,'EIA-923'!$H$7:$H$13965,Generation!J$6)</f>
        <v>0</v>
      </c>
      <c r="K2239" s="68">
        <f>SUMIFS('EIA-923'!$G$7:$G$13965,'EIA-923'!$B$7:$B$13965,Generation!$C$2,'EIA-923'!$I$7:$I$13965,Generation!$C$3,'EIA-923'!$A$7:$A$13965,Generation!$B2239,'EIA-923'!$H$7:$H$13965,Generation!K$6)</f>
        <v>0</v>
      </c>
      <c r="L2239" s="68">
        <f>SUMIFS('EIA-923'!$G$7:$G$13965,'EIA-923'!$B$7:$B$13965,Generation!$C$2,'EIA-923'!$I$7:$I$13965,Generation!$C$3,'EIA-923'!$A$7:$A$13965,Generation!$B2239,'EIA-923'!$H$7:$H$13965,Generation!L$6)</f>
        <v>0</v>
      </c>
      <c r="M2239" s="68">
        <f>SUMIFS('EIA-923'!$G$7:$G$13965,'EIA-923'!$B$7:$B$13965,Generation!$C$2,'EIA-923'!$I$7:$I$13965,Generation!$C$3,'EIA-923'!$A$7:$A$13965,Generation!$B2239,'EIA-923'!$H$7:$H$13965,Generation!M$6)</f>
        <v>0</v>
      </c>
      <c r="N2239" s="68">
        <f>SUMIFS('EIA-923'!$G$7:$G$13965,'EIA-923'!$B$7:$B$13965,Generation!$C$2,'EIA-923'!$I$7:$I$13965,Generation!$C$3,'EIA-923'!$A$7:$A$13965,Generation!$B2239,'EIA-923'!$H$7:$H$13965,Generation!N$6)</f>
        <v>0</v>
      </c>
      <c r="O2239" s="68">
        <f>SUMIFS('EIA-923'!$G$7:$G$13965,'EIA-923'!$B$7:$B$13965,Generation!$C$2,'EIA-923'!$I$7:$I$13965,Generation!$C$3,'EIA-923'!$A$7:$A$13965,Generation!$B2239,'EIA-923'!$H$7:$H$13965,Generation!O$6)</f>
        <v>0</v>
      </c>
      <c r="P2239" s="68">
        <f>SUMIFS('EIA-923'!$G$7:$G$13965,'EIA-923'!$B$7:$B$13965,Generation!$C$2,'EIA-923'!$I$7:$I$13965,Generation!$C$3,'EIA-923'!$A$7:$A$13965,Generation!$B2239,'EIA-923'!$H$7:$H$13965,Generation!P$6)</f>
        <v>0</v>
      </c>
      <c r="Q2239" s="68">
        <f>SUMIFS('EIA-923'!$G$7:$G$13965,'EIA-923'!$B$7:$B$13965,Generation!$C$2,'EIA-923'!$I$7:$I$13965,Generation!$C$3,'EIA-923'!$A$7:$A$13965,Generation!$B2239,'EIA-923'!$H$7:$H$13965,Generation!Q$6)</f>
        <v>0</v>
      </c>
    </row>
    <row r="2240" spans="2:17">
      <c r="B2240" s="68">
        <v>7584</v>
      </c>
      <c r="C2240" s="68">
        <f>SUMIFS('EIA-923'!$G$7:$G$13965,'EIA-923'!$B$7:$B$13965,Generation!$C$2,'EIA-923'!$I$7:$I$13965,Generation!$C$3,'EIA-923'!$A$7:$A$13965,Generation!$B2240,'EIA-923'!$H$7:$H$13965,Generation!C$6)</f>
        <v>0</v>
      </c>
      <c r="D2240" s="68">
        <f>SUMIFS('EIA-923'!$G$7:$G$13965,'EIA-923'!$B$7:$B$13965,Generation!$C$2,'EIA-923'!$I$7:$I$13965,Generation!$C$3,'EIA-923'!$A$7:$A$13965,Generation!$B2240,'EIA-923'!$H$7:$H$13965,Generation!D$6)</f>
        <v>0</v>
      </c>
      <c r="E2240" s="68">
        <f>SUMIFS('EIA-923'!$G$7:$G$13965,'EIA-923'!$B$7:$B$13965,Generation!$C$2,'EIA-923'!$I$7:$I$13965,Generation!$C$3,'EIA-923'!$A$7:$A$13965,Generation!$B2240,'EIA-923'!$H$7:$H$13965,Generation!E$6)</f>
        <v>0</v>
      </c>
      <c r="F2240" s="68">
        <f>SUMIFS('EIA-923'!$G$7:$G$13965,'EIA-923'!$B$7:$B$13965,Generation!$C$2,'EIA-923'!$I$7:$I$13965,Generation!$C$3,'EIA-923'!$A$7:$A$13965,Generation!$B2240,'EIA-923'!$H$7:$H$13965,Generation!F$6)</f>
        <v>0</v>
      </c>
      <c r="G2240" s="68">
        <f>SUMIFS('EIA-923'!$G$7:$G$13965,'EIA-923'!$B$7:$B$13965,Generation!$C$2,'EIA-923'!$I$7:$I$13965,Generation!$C$3,'EIA-923'!$A$7:$A$13965,Generation!$B2240,'EIA-923'!$H$7:$H$13965,Generation!G$6)</f>
        <v>0</v>
      </c>
      <c r="H2240" s="68">
        <f>SUMIFS('EIA-923'!$G$7:$G$13965,'EIA-923'!$B$7:$B$13965,Generation!$C$2,'EIA-923'!$I$7:$I$13965,Generation!$C$3,'EIA-923'!$A$7:$A$13965,Generation!$B2240,'EIA-923'!$H$7:$H$13965,Generation!H$6)</f>
        <v>0</v>
      </c>
      <c r="I2240" s="68">
        <f>SUMIFS('EIA-923'!$G$7:$G$13965,'EIA-923'!$B$7:$B$13965,Generation!$C$2,'EIA-923'!$I$7:$I$13965,Generation!$C$3,'EIA-923'!$A$7:$A$13965,Generation!$B2240,'EIA-923'!$H$7:$H$13965,Generation!I$6)</f>
        <v>0</v>
      </c>
      <c r="J2240" s="68">
        <f>SUMIFS('EIA-923'!$G$7:$G$13965,'EIA-923'!$B$7:$B$13965,Generation!$C$2,'EIA-923'!$I$7:$I$13965,Generation!$C$3,'EIA-923'!$A$7:$A$13965,Generation!$B2240,'EIA-923'!$H$7:$H$13965,Generation!J$6)</f>
        <v>0</v>
      </c>
      <c r="K2240" s="68">
        <f>SUMIFS('EIA-923'!$G$7:$G$13965,'EIA-923'!$B$7:$B$13965,Generation!$C$2,'EIA-923'!$I$7:$I$13965,Generation!$C$3,'EIA-923'!$A$7:$A$13965,Generation!$B2240,'EIA-923'!$H$7:$H$13965,Generation!K$6)</f>
        <v>0</v>
      </c>
      <c r="L2240" s="68">
        <f>SUMIFS('EIA-923'!$G$7:$G$13965,'EIA-923'!$B$7:$B$13965,Generation!$C$2,'EIA-923'!$I$7:$I$13965,Generation!$C$3,'EIA-923'!$A$7:$A$13965,Generation!$B2240,'EIA-923'!$H$7:$H$13965,Generation!L$6)</f>
        <v>0</v>
      </c>
      <c r="M2240" s="68">
        <f>SUMIFS('EIA-923'!$G$7:$G$13965,'EIA-923'!$B$7:$B$13965,Generation!$C$2,'EIA-923'!$I$7:$I$13965,Generation!$C$3,'EIA-923'!$A$7:$A$13965,Generation!$B2240,'EIA-923'!$H$7:$H$13965,Generation!M$6)</f>
        <v>0</v>
      </c>
      <c r="N2240" s="68">
        <f>SUMIFS('EIA-923'!$G$7:$G$13965,'EIA-923'!$B$7:$B$13965,Generation!$C$2,'EIA-923'!$I$7:$I$13965,Generation!$C$3,'EIA-923'!$A$7:$A$13965,Generation!$B2240,'EIA-923'!$H$7:$H$13965,Generation!N$6)</f>
        <v>0</v>
      </c>
      <c r="O2240" s="68">
        <f>SUMIFS('EIA-923'!$G$7:$G$13965,'EIA-923'!$B$7:$B$13965,Generation!$C$2,'EIA-923'!$I$7:$I$13965,Generation!$C$3,'EIA-923'!$A$7:$A$13965,Generation!$B2240,'EIA-923'!$H$7:$H$13965,Generation!O$6)</f>
        <v>0</v>
      </c>
      <c r="P2240" s="68">
        <f>SUMIFS('EIA-923'!$G$7:$G$13965,'EIA-923'!$B$7:$B$13965,Generation!$C$2,'EIA-923'!$I$7:$I$13965,Generation!$C$3,'EIA-923'!$A$7:$A$13965,Generation!$B2240,'EIA-923'!$H$7:$H$13965,Generation!P$6)</f>
        <v>0</v>
      </c>
      <c r="Q2240" s="68">
        <f>SUMIFS('EIA-923'!$G$7:$G$13965,'EIA-923'!$B$7:$B$13965,Generation!$C$2,'EIA-923'!$I$7:$I$13965,Generation!$C$3,'EIA-923'!$A$7:$A$13965,Generation!$B2240,'EIA-923'!$H$7:$H$13965,Generation!Q$6)</f>
        <v>0</v>
      </c>
    </row>
    <row r="2241" spans="2:17">
      <c r="B2241" s="68">
        <v>7588</v>
      </c>
      <c r="C2241" s="68">
        <f>SUMIFS('EIA-923'!$G$7:$G$13965,'EIA-923'!$B$7:$B$13965,Generation!$C$2,'EIA-923'!$I$7:$I$13965,Generation!$C$3,'EIA-923'!$A$7:$A$13965,Generation!$B2241,'EIA-923'!$H$7:$H$13965,Generation!C$6)</f>
        <v>0</v>
      </c>
      <c r="D2241" s="68">
        <f>SUMIFS('EIA-923'!$G$7:$G$13965,'EIA-923'!$B$7:$B$13965,Generation!$C$2,'EIA-923'!$I$7:$I$13965,Generation!$C$3,'EIA-923'!$A$7:$A$13965,Generation!$B2241,'EIA-923'!$H$7:$H$13965,Generation!D$6)</f>
        <v>0</v>
      </c>
      <c r="E2241" s="68">
        <f>SUMIFS('EIA-923'!$G$7:$G$13965,'EIA-923'!$B$7:$B$13965,Generation!$C$2,'EIA-923'!$I$7:$I$13965,Generation!$C$3,'EIA-923'!$A$7:$A$13965,Generation!$B2241,'EIA-923'!$H$7:$H$13965,Generation!E$6)</f>
        <v>0</v>
      </c>
      <c r="F2241" s="68">
        <f>SUMIFS('EIA-923'!$G$7:$G$13965,'EIA-923'!$B$7:$B$13965,Generation!$C$2,'EIA-923'!$I$7:$I$13965,Generation!$C$3,'EIA-923'!$A$7:$A$13965,Generation!$B2241,'EIA-923'!$H$7:$H$13965,Generation!F$6)</f>
        <v>0</v>
      </c>
      <c r="G2241" s="68">
        <f>SUMIFS('EIA-923'!$G$7:$G$13965,'EIA-923'!$B$7:$B$13965,Generation!$C$2,'EIA-923'!$I$7:$I$13965,Generation!$C$3,'EIA-923'!$A$7:$A$13965,Generation!$B2241,'EIA-923'!$H$7:$H$13965,Generation!G$6)</f>
        <v>0</v>
      </c>
      <c r="H2241" s="68">
        <f>SUMIFS('EIA-923'!$G$7:$G$13965,'EIA-923'!$B$7:$B$13965,Generation!$C$2,'EIA-923'!$I$7:$I$13965,Generation!$C$3,'EIA-923'!$A$7:$A$13965,Generation!$B2241,'EIA-923'!$H$7:$H$13965,Generation!H$6)</f>
        <v>0</v>
      </c>
      <c r="I2241" s="68">
        <f>SUMIFS('EIA-923'!$G$7:$G$13965,'EIA-923'!$B$7:$B$13965,Generation!$C$2,'EIA-923'!$I$7:$I$13965,Generation!$C$3,'EIA-923'!$A$7:$A$13965,Generation!$B2241,'EIA-923'!$H$7:$H$13965,Generation!I$6)</f>
        <v>0</v>
      </c>
      <c r="J2241" s="68">
        <f>SUMIFS('EIA-923'!$G$7:$G$13965,'EIA-923'!$B$7:$B$13965,Generation!$C$2,'EIA-923'!$I$7:$I$13965,Generation!$C$3,'EIA-923'!$A$7:$A$13965,Generation!$B2241,'EIA-923'!$H$7:$H$13965,Generation!J$6)</f>
        <v>0</v>
      </c>
      <c r="K2241" s="68">
        <f>SUMIFS('EIA-923'!$G$7:$G$13965,'EIA-923'!$B$7:$B$13965,Generation!$C$2,'EIA-923'!$I$7:$I$13965,Generation!$C$3,'EIA-923'!$A$7:$A$13965,Generation!$B2241,'EIA-923'!$H$7:$H$13965,Generation!K$6)</f>
        <v>0</v>
      </c>
      <c r="L2241" s="68">
        <f>SUMIFS('EIA-923'!$G$7:$G$13965,'EIA-923'!$B$7:$B$13965,Generation!$C$2,'EIA-923'!$I$7:$I$13965,Generation!$C$3,'EIA-923'!$A$7:$A$13965,Generation!$B2241,'EIA-923'!$H$7:$H$13965,Generation!L$6)</f>
        <v>0</v>
      </c>
      <c r="M2241" s="68">
        <f>SUMIFS('EIA-923'!$G$7:$G$13965,'EIA-923'!$B$7:$B$13965,Generation!$C$2,'EIA-923'!$I$7:$I$13965,Generation!$C$3,'EIA-923'!$A$7:$A$13965,Generation!$B2241,'EIA-923'!$H$7:$H$13965,Generation!M$6)</f>
        <v>0</v>
      </c>
      <c r="N2241" s="68">
        <f>SUMIFS('EIA-923'!$G$7:$G$13965,'EIA-923'!$B$7:$B$13965,Generation!$C$2,'EIA-923'!$I$7:$I$13965,Generation!$C$3,'EIA-923'!$A$7:$A$13965,Generation!$B2241,'EIA-923'!$H$7:$H$13965,Generation!N$6)</f>
        <v>0</v>
      </c>
      <c r="O2241" s="68">
        <f>SUMIFS('EIA-923'!$G$7:$G$13965,'EIA-923'!$B$7:$B$13965,Generation!$C$2,'EIA-923'!$I$7:$I$13965,Generation!$C$3,'EIA-923'!$A$7:$A$13965,Generation!$B2241,'EIA-923'!$H$7:$H$13965,Generation!O$6)</f>
        <v>0</v>
      </c>
      <c r="P2241" s="68">
        <f>SUMIFS('EIA-923'!$G$7:$G$13965,'EIA-923'!$B$7:$B$13965,Generation!$C$2,'EIA-923'!$I$7:$I$13965,Generation!$C$3,'EIA-923'!$A$7:$A$13965,Generation!$B2241,'EIA-923'!$H$7:$H$13965,Generation!P$6)</f>
        <v>0</v>
      </c>
      <c r="Q2241" s="68">
        <f>SUMIFS('EIA-923'!$G$7:$G$13965,'EIA-923'!$B$7:$B$13965,Generation!$C$2,'EIA-923'!$I$7:$I$13965,Generation!$C$3,'EIA-923'!$A$7:$A$13965,Generation!$B2241,'EIA-923'!$H$7:$H$13965,Generation!Q$6)</f>
        <v>0</v>
      </c>
    </row>
    <row r="2242" spans="2:17">
      <c r="B2242" s="68">
        <v>7593</v>
      </c>
      <c r="C2242" s="68">
        <f>SUMIFS('EIA-923'!$G$7:$G$13965,'EIA-923'!$B$7:$B$13965,Generation!$C$2,'EIA-923'!$I$7:$I$13965,Generation!$C$3,'EIA-923'!$A$7:$A$13965,Generation!$B2242,'EIA-923'!$H$7:$H$13965,Generation!C$6)</f>
        <v>0</v>
      </c>
      <c r="D2242" s="68">
        <f>SUMIFS('EIA-923'!$G$7:$G$13965,'EIA-923'!$B$7:$B$13965,Generation!$C$2,'EIA-923'!$I$7:$I$13965,Generation!$C$3,'EIA-923'!$A$7:$A$13965,Generation!$B2242,'EIA-923'!$H$7:$H$13965,Generation!D$6)</f>
        <v>0</v>
      </c>
      <c r="E2242" s="68">
        <f>SUMIFS('EIA-923'!$G$7:$G$13965,'EIA-923'!$B$7:$B$13965,Generation!$C$2,'EIA-923'!$I$7:$I$13965,Generation!$C$3,'EIA-923'!$A$7:$A$13965,Generation!$B2242,'EIA-923'!$H$7:$H$13965,Generation!E$6)</f>
        <v>0</v>
      </c>
      <c r="F2242" s="68">
        <f>SUMIFS('EIA-923'!$G$7:$G$13965,'EIA-923'!$B$7:$B$13965,Generation!$C$2,'EIA-923'!$I$7:$I$13965,Generation!$C$3,'EIA-923'!$A$7:$A$13965,Generation!$B2242,'EIA-923'!$H$7:$H$13965,Generation!F$6)</f>
        <v>0</v>
      </c>
      <c r="G2242" s="68">
        <f>SUMIFS('EIA-923'!$G$7:$G$13965,'EIA-923'!$B$7:$B$13965,Generation!$C$2,'EIA-923'!$I$7:$I$13965,Generation!$C$3,'EIA-923'!$A$7:$A$13965,Generation!$B2242,'EIA-923'!$H$7:$H$13965,Generation!G$6)</f>
        <v>0</v>
      </c>
      <c r="H2242" s="68">
        <f>SUMIFS('EIA-923'!$G$7:$G$13965,'EIA-923'!$B$7:$B$13965,Generation!$C$2,'EIA-923'!$I$7:$I$13965,Generation!$C$3,'EIA-923'!$A$7:$A$13965,Generation!$B2242,'EIA-923'!$H$7:$H$13965,Generation!H$6)</f>
        <v>0</v>
      </c>
      <c r="I2242" s="68">
        <f>SUMIFS('EIA-923'!$G$7:$G$13965,'EIA-923'!$B$7:$B$13965,Generation!$C$2,'EIA-923'!$I$7:$I$13965,Generation!$C$3,'EIA-923'!$A$7:$A$13965,Generation!$B2242,'EIA-923'!$H$7:$H$13965,Generation!I$6)</f>
        <v>0</v>
      </c>
      <c r="J2242" s="68">
        <f>SUMIFS('EIA-923'!$G$7:$G$13965,'EIA-923'!$B$7:$B$13965,Generation!$C$2,'EIA-923'!$I$7:$I$13965,Generation!$C$3,'EIA-923'!$A$7:$A$13965,Generation!$B2242,'EIA-923'!$H$7:$H$13965,Generation!J$6)</f>
        <v>0</v>
      </c>
      <c r="K2242" s="68">
        <f>SUMIFS('EIA-923'!$G$7:$G$13965,'EIA-923'!$B$7:$B$13965,Generation!$C$2,'EIA-923'!$I$7:$I$13965,Generation!$C$3,'EIA-923'!$A$7:$A$13965,Generation!$B2242,'EIA-923'!$H$7:$H$13965,Generation!K$6)</f>
        <v>0</v>
      </c>
      <c r="L2242" s="68">
        <f>SUMIFS('EIA-923'!$G$7:$G$13965,'EIA-923'!$B$7:$B$13965,Generation!$C$2,'EIA-923'!$I$7:$I$13965,Generation!$C$3,'EIA-923'!$A$7:$A$13965,Generation!$B2242,'EIA-923'!$H$7:$H$13965,Generation!L$6)</f>
        <v>0</v>
      </c>
      <c r="M2242" s="68">
        <f>SUMIFS('EIA-923'!$G$7:$G$13965,'EIA-923'!$B$7:$B$13965,Generation!$C$2,'EIA-923'!$I$7:$I$13965,Generation!$C$3,'EIA-923'!$A$7:$A$13965,Generation!$B2242,'EIA-923'!$H$7:$H$13965,Generation!M$6)</f>
        <v>0</v>
      </c>
      <c r="N2242" s="68">
        <f>SUMIFS('EIA-923'!$G$7:$G$13965,'EIA-923'!$B$7:$B$13965,Generation!$C$2,'EIA-923'!$I$7:$I$13965,Generation!$C$3,'EIA-923'!$A$7:$A$13965,Generation!$B2242,'EIA-923'!$H$7:$H$13965,Generation!N$6)</f>
        <v>0</v>
      </c>
      <c r="O2242" s="68">
        <f>SUMIFS('EIA-923'!$G$7:$G$13965,'EIA-923'!$B$7:$B$13965,Generation!$C$2,'EIA-923'!$I$7:$I$13965,Generation!$C$3,'EIA-923'!$A$7:$A$13965,Generation!$B2242,'EIA-923'!$H$7:$H$13965,Generation!O$6)</f>
        <v>0</v>
      </c>
      <c r="P2242" s="68">
        <f>SUMIFS('EIA-923'!$G$7:$G$13965,'EIA-923'!$B$7:$B$13965,Generation!$C$2,'EIA-923'!$I$7:$I$13965,Generation!$C$3,'EIA-923'!$A$7:$A$13965,Generation!$B2242,'EIA-923'!$H$7:$H$13965,Generation!P$6)</f>
        <v>0</v>
      </c>
      <c r="Q2242" s="68">
        <f>SUMIFS('EIA-923'!$G$7:$G$13965,'EIA-923'!$B$7:$B$13965,Generation!$C$2,'EIA-923'!$I$7:$I$13965,Generation!$C$3,'EIA-923'!$A$7:$A$13965,Generation!$B2242,'EIA-923'!$H$7:$H$13965,Generation!Q$6)</f>
        <v>0</v>
      </c>
    </row>
    <row r="2243" spans="2:17">
      <c r="B2243" s="68">
        <v>7594</v>
      </c>
      <c r="C2243" s="68">
        <f>SUMIFS('EIA-923'!$G$7:$G$13965,'EIA-923'!$B$7:$B$13965,Generation!$C$2,'EIA-923'!$I$7:$I$13965,Generation!$C$3,'EIA-923'!$A$7:$A$13965,Generation!$B2243,'EIA-923'!$H$7:$H$13965,Generation!C$6)</f>
        <v>0</v>
      </c>
      <c r="D2243" s="68">
        <f>SUMIFS('EIA-923'!$G$7:$G$13965,'EIA-923'!$B$7:$B$13965,Generation!$C$2,'EIA-923'!$I$7:$I$13965,Generation!$C$3,'EIA-923'!$A$7:$A$13965,Generation!$B2243,'EIA-923'!$H$7:$H$13965,Generation!D$6)</f>
        <v>0</v>
      </c>
      <c r="E2243" s="68">
        <f>SUMIFS('EIA-923'!$G$7:$G$13965,'EIA-923'!$B$7:$B$13965,Generation!$C$2,'EIA-923'!$I$7:$I$13965,Generation!$C$3,'EIA-923'!$A$7:$A$13965,Generation!$B2243,'EIA-923'!$H$7:$H$13965,Generation!E$6)</f>
        <v>0</v>
      </c>
      <c r="F2243" s="68">
        <f>SUMIFS('EIA-923'!$G$7:$G$13965,'EIA-923'!$B$7:$B$13965,Generation!$C$2,'EIA-923'!$I$7:$I$13965,Generation!$C$3,'EIA-923'!$A$7:$A$13965,Generation!$B2243,'EIA-923'!$H$7:$H$13965,Generation!F$6)</f>
        <v>0</v>
      </c>
      <c r="G2243" s="68">
        <f>SUMIFS('EIA-923'!$G$7:$G$13965,'EIA-923'!$B$7:$B$13965,Generation!$C$2,'EIA-923'!$I$7:$I$13965,Generation!$C$3,'EIA-923'!$A$7:$A$13965,Generation!$B2243,'EIA-923'!$H$7:$H$13965,Generation!G$6)</f>
        <v>0</v>
      </c>
      <c r="H2243" s="68">
        <f>SUMIFS('EIA-923'!$G$7:$G$13965,'EIA-923'!$B$7:$B$13965,Generation!$C$2,'EIA-923'!$I$7:$I$13965,Generation!$C$3,'EIA-923'!$A$7:$A$13965,Generation!$B2243,'EIA-923'!$H$7:$H$13965,Generation!H$6)</f>
        <v>0</v>
      </c>
      <c r="I2243" s="68">
        <f>SUMIFS('EIA-923'!$G$7:$G$13965,'EIA-923'!$B$7:$B$13965,Generation!$C$2,'EIA-923'!$I$7:$I$13965,Generation!$C$3,'EIA-923'!$A$7:$A$13965,Generation!$B2243,'EIA-923'!$H$7:$H$13965,Generation!I$6)</f>
        <v>0</v>
      </c>
      <c r="J2243" s="68">
        <f>SUMIFS('EIA-923'!$G$7:$G$13965,'EIA-923'!$B$7:$B$13965,Generation!$C$2,'EIA-923'!$I$7:$I$13965,Generation!$C$3,'EIA-923'!$A$7:$A$13965,Generation!$B2243,'EIA-923'!$H$7:$H$13965,Generation!J$6)</f>
        <v>0</v>
      </c>
      <c r="K2243" s="68">
        <f>SUMIFS('EIA-923'!$G$7:$G$13965,'EIA-923'!$B$7:$B$13965,Generation!$C$2,'EIA-923'!$I$7:$I$13965,Generation!$C$3,'EIA-923'!$A$7:$A$13965,Generation!$B2243,'EIA-923'!$H$7:$H$13965,Generation!K$6)</f>
        <v>0</v>
      </c>
      <c r="L2243" s="68">
        <f>SUMIFS('EIA-923'!$G$7:$G$13965,'EIA-923'!$B$7:$B$13965,Generation!$C$2,'EIA-923'!$I$7:$I$13965,Generation!$C$3,'EIA-923'!$A$7:$A$13965,Generation!$B2243,'EIA-923'!$H$7:$H$13965,Generation!L$6)</f>
        <v>0</v>
      </c>
      <c r="M2243" s="68">
        <f>SUMIFS('EIA-923'!$G$7:$G$13965,'EIA-923'!$B$7:$B$13965,Generation!$C$2,'EIA-923'!$I$7:$I$13965,Generation!$C$3,'EIA-923'!$A$7:$A$13965,Generation!$B2243,'EIA-923'!$H$7:$H$13965,Generation!M$6)</f>
        <v>0</v>
      </c>
      <c r="N2243" s="68">
        <f>SUMIFS('EIA-923'!$G$7:$G$13965,'EIA-923'!$B$7:$B$13965,Generation!$C$2,'EIA-923'!$I$7:$I$13965,Generation!$C$3,'EIA-923'!$A$7:$A$13965,Generation!$B2243,'EIA-923'!$H$7:$H$13965,Generation!N$6)</f>
        <v>0</v>
      </c>
      <c r="O2243" s="68">
        <f>SUMIFS('EIA-923'!$G$7:$G$13965,'EIA-923'!$B$7:$B$13965,Generation!$C$2,'EIA-923'!$I$7:$I$13965,Generation!$C$3,'EIA-923'!$A$7:$A$13965,Generation!$B2243,'EIA-923'!$H$7:$H$13965,Generation!O$6)</f>
        <v>0</v>
      </c>
      <c r="P2243" s="68">
        <f>SUMIFS('EIA-923'!$G$7:$G$13965,'EIA-923'!$B$7:$B$13965,Generation!$C$2,'EIA-923'!$I$7:$I$13965,Generation!$C$3,'EIA-923'!$A$7:$A$13965,Generation!$B2243,'EIA-923'!$H$7:$H$13965,Generation!P$6)</f>
        <v>0</v>
      </c>
      <c r="Q2243" s="68">
        <f>SUMIFS('EIA-923'!$G$7:$G$13965,'EIA-923'!$B$7:$B$13965,Generation!$C$2,'EIA-923'!$I$7:$I$13965,Generation!$C$3,'EIA-923'!$A$7:$A$13965,Generation!$B2243,'EIA-923'!$H$7:$H$13965,Generation!Q$6)</f>
        <v>0</v>
      </c>
    </row>
    <row r="2244" spans="2:17">
      <c r="B2244" s="68">
        <v>7603</v>
      </c>
      <c r="C2244" s="68">
        <f>SUMIFS('EIA-923'!$G$7:$G$13965,'EIA-923'!$B$7:$B$13965,Generation!$C$2,'EIA-923'!$I$7:$I$13965,Generation!$C$3,'EIA-923'!$A$7:$A$13965,Generation!$B2244,'EIA-923'!$H$7:$H$13965,Generation!C$6)</f>
        <v>0</v>
      </c>
      <c r="D2244" s="68">
        <f>SUMIFS('EIA-923'!$G$7:$G$13965,'EIA-923'!$B$7:$B$13965,Generation!$C$2,'EIA-923'!$I$7:$I$13965,Generation!$C$3,'EIA-923'!$A$7:$A$13965,Generation!$B2244,'EIA-923'!$H$7:$H$13965,Generation!D$6)</f>
        <v>0</v>
      </c>
      <c r="E2244" s="68">
        <f>SUMIFS('EIA-923'!$G$7:$G$13965,'EIA-923'!$B$7:$B$13965,Generation!$C$2,'EIA-923'!$I$7:$I$13965,Generation!$C$3,'EIA-923'!$A$7:$A$13965,Generation!$B2244,'EIA-923'!$H$7:$H$13965,Generation!E$6)</f>
        <v>0</v>
      </c>
      <c r="F2244" s="68">
        <f>SUMIFS('EIA-923'!$G$7:$G$13965,'EIA-923'!$B$7:$B$13965,Generation!$C$2,'EIA-923'!$I$7:$I$13965,Generation!$C$3,'EIA-923'!$A$7:$A$13965,Generation!$B2244,'EIA-923'!$H$7:$H$13965,Generation!F$6)</f>
        <v>0</v>
      </c>
      <c r="G2244" s="68">
        <f>SUMIFS('EIA-923'!$G$7:$G$13965,'EIA-923'!$B$7:$B$13965,Generation!$C$2,'EIA-923'!$I$7:$I$13965,Generation!$C$3,'EIA-923'!$A$7:$A$13965,Generation!$B2244,'EIA-923'!$H$7:$H$13965,Generation!G$6)</f>
        <v>0</v>
      </c>
      <c r="H2244" s="68">
        <f>SUMIFS('EIA-923'!$G$7:$G$13965,'EIA-923'!$B$7:$B$13965,Generation!$C$2,'EIA-923'!$I$7:$I$13965,Generation!$C$3,'EIA-923'!$A$7:$A$13965,Generation!$B2244,'EIA-923'!$H$7:$H$13965,Generation!H$6)</f>
        <v>0</v>
      </c>
      <c r="I2244" s="68">
        <f>SUMIFS('EIA-923'!$G$7:$G$13965,'EIA-923'!$B$7:$B$13965,Generation!$C$2,'EIA-923'!$I$7:$I$13965,Generation!$C$3,'EIA-923'!$A$7:$A$13965,Generation!$B2244,'EIA-923'!$H$7:$H$13965,Generation!I$6)</f>
        <v>0</v>
      </c>
      <c r="J2244" s="68">
        <f>SUMIFS('EIA-923'!$G$7:$G$13965,'EIA-923'!$B$7:$B$13965,Generation!$C$2,'EIA-923'!$I$7:$I$13965,Generation!$C$3,'EIA-923'!$A$7:$A$13965,Generation!$B2244,'EIA-923'!$H$7:$H$13965,Generation!J$6)</f>
        <v>0</v>
      </c>
      <c r="K2244" s="68">
        <f>SUMIFS('EIA-923'!$G$7:$G$13965,'EIA-923'!$B$7:$B$13965,Generation!$C$2,'EIA-923'!$I$7:$I$13965,Generation!$C$3,'EIA-923'!$A$7:$A$13965,Generation!$B2244,'EIA-923'!$H$7:$H$13965,Generation!K$6)</f>
        <v>0</v>
      </c>
      <c r="L2244" s="68">
        <f>SUMIFS('EIA-923'!$G$7:$G$13965,'EIA-923'!$B$7:$B$13965,Generation!$C$2,'EIA-923'!$I$7:$I$13965,Generation!$C$3,'EIA-923'!$A$7:$A$13965,Generation!$B2244,'EIA-923'!$H$7:$H$13965,Generation!L$6)</f>
        <v>0</v>
      </c>
      <c r="M2244" s="68">
        <f>SUMIFS('EIA-923'!$G$7:$G$13965,'EIA-923'!$B$7:$B$13965,Generation!$C$2,'EIA-923'!$I$7:$I$13965,Generation!$C$3,'EIA-923'!$A$7:$A$13965,Generation!$B2244,'EIA-923'!$H$7:$H$13965,Generation!M$6)</f>
        <v>0</v>
      </c>
      <c r="N2244" s="68">
        <f>SUMIFS('EIA-923'!$G$7:$G$13965,'EIA-923'!$B$7:$B$13965,Generation!$C$2,'EIA-923'!$I$7:$I$13965,Generation!$C$3,'EIA-923'!$A$7:$A$13965,Generation!$B2244,'EIA-923'!$H$7:$H$13965,Generation!N$6)</f>
        <v>0</v>
      </c>
      <c r="O2244" s="68">
        <f>SUMIFS('EIA-923'!$G$7:$G$13965,'EIA-923'!$B$7:$B$13965,Generation!$C$2,'EIA-923'!$I$7:$I$13965,Generation!$C$3,'EIA-923'!$A$7:$A$13965,Generation!$B2244,'EIA-923'!$H$7:$H$13965,Generation!O$6)</f>
        <v>0</v>
      </c>
      <c r="P2244" s="68">
        <f>SUMIFS('EIA-923'!$G$7:$G$13965,'EIA-923'!$B$7:$B$13965,Generation!$C$2,'EIA-923'!$I$7:$I$13965,Generation!$C$3,'EIA-923'!$A$7:$A$13965,Generation!$B2244,'EIA-923'!$H$7:$H$13965,Generation!P$6)</f>
        <v>0</v>
      </c>
      <c r="Q2244" s="68">
        <f>SUMIFS('EIA-923'!$G$7:$G$13965,'EIA-923'!$B$7:$B$13965,Generation!$C$2,'EIA-923'!$I$7:$I$13965,Generation!$C$3,'EIA-923'!$A$7:$A$13965,Generation!$B2244,'EIA-923'!$H$7:$H$13965,Generation!Q$6)</f>
        <v>0</v>
      </c>
    </row>
    <row r="2245" spans="2:17">
      <c r="B2245" s="68">
        <v>7604</v>
      </c>
      <c r="C2245" s="68">
        <f>SUMIFS('EIA-923'!$G$7:$G$13965,'EIA-923'!$B$7:$B$13965,Generation!$C$2,'EIA-923'!$I$7:$I$13965,Generation!$C$3,'EIA-923'!$A$7:$A$13965,Generation!$B2245,'EIA-923'!$H$7:$H$13965,Generation!C$6)</f>
        <v>0</v>
      </c>
      <c r="D2245" s="68">
        <f>SUMIFS('EIA-923'!$G$7:$G$13965,'EIA-923'!$B$7:$B$13965,Generation!$C$2,'EIA-923'!$I$7:$I$13965,Generation!$C$3,'EIA-923'!$A$7:$A$13965,Generation!$B2245,'EIA-923'!$H$7:$H$13965,Generation!D$6)</f>
        <v>0</v>
      </c>
      <c r="E2245" s="68">
        <f>SUMIFS('EIA-923'!$G$7:$G$13965,'EIA-923'!$B$7:$B$13965,Generation!$C$2,'EIA-923'!$I$7:$I$13965,Generation!$C$3,'EIA-923'!$A$7:$A$13965,Generation!$B2245,'EIA-923'!$H$7:$H$13965,Generation!E$6)</f>
        <v>0</v>
      </c>
      <c r="F2245" s="68">
        <f>SUMIFS('EIA-923'!$G$7:$G$13965,'EIA-923'!$B$7:$B$13965,Generation!$C$2,'EIA-923'!$I$7:$I$13965,Generation!$C$3,'EIA-923'!$A$7:$A$13965,Generation!$B2245,'EIA-923'!$H$7:$H$13965,Generation!F$6)</f>
        <v>0</v>
      </c>
      <c r="G2245" s="68">
        <f>SUMIFS('EIA-923'!$G$7:$G$13965,'EIA-923'!$B$7:$B$13965,Generation!$C$2,'EIA-923'!$I$7:$I$13965,Generation!$C$3,'EIA-923'!$A$7:$A$13965,Generation!$B2245,'EIA-923'!$H$7:$H$13965,Generation!G$6)</f>
        <v>0</v>
      </c>
      <c r="H2245" s="68">
        <f>SUMIFS('EIA-923'!$G$7:$G$13965,'EIA-923'!$B$7:$B$13965,Generation!$C$2,'EIA-923'!$I$7:$I$13965,Generation!$C$3,'EIA-923'!$A$7:$A$13965,Generation!$B2245,'EIA-923'!$H$7:$H$13965,Generation!H$6)</f>
        <v>0</v>
      </c>
      <c r="I2245" s="68">
        <f>SUMIFS('EIA-923'!$G$7:$G$13965,'EIA-923'!$B$7:$B$13965,Generation!$C$2,'EIA-923'!$I$7:$I$13965,Generation!$C$3,'EIA-923'!$A$7:$A$13965,Generation!$B2245,'EIA-923'!$H$7:$H$13965,Generation!I$6)</f>
        <v>0</v>
      </c>
      <c r="J2245" s="68">
        <f>SUMIFS('EIA-923'!$G$7:$G$13965,'EIA-923'!$B$7:$B$13965,Generation!$C$2,'EIA-923'!$I$7:$I$13965,Generation!$C$3,'EIA-923'!$A$7:$A$13965,Generation!$B2245,'EIA-923'!$H$7:$H$13965,Generation!J$6)</f>
        <v>0</v>
      </c>
      <c r="K2245" s="68">
        <f>SUMIFS('EIA-923'!$G$7:$G$13965,'EIA-923'!$B$7:$B$13965,Generation!$C$2,'EIA-923'!$I$7:$I$13965,Generation!$C$3,'EIA-923'!$A$7:$A$13965,Generation!$B2245,'EIA-923'!$H$7:$H$13965,Generation!K$6)</f>
        <v>0</v>
      </c>
      <c r="L2245" s="68">
        <f>SUMIFS('EIA-923'!$G$7:$G$13965,'EIA-923'!$B$7:$B$13965,Generation!$C$2,'EIA-923'!$I$7:$I$13965,Generation!$C$3,'EIA-923'!$A$7:$A$13965,Generation!$B2245,'EIA-923'!$H$7:$H$13965,Generation!L$6)</f>
        <v>0</v>
      </c>
      <c r="M2245" s="68">
        <f>SUMIFS('EIA-923'!$G$7:$G$13965,'EIA-923'!$B$7:$B$13965,Generation!$C$2,'EIA-923'!$I$7:$I$13965,Generation!$C$3,'EIA-923'!$A$7:$A$13965,Generation!$B2245,'EIA-923'!$H$7:$H$13965,Generation!M$6)</f>
        <v>0</v>
      </c>
      <c r="N2245" s="68">
        <f>SUMIFS('EIA-923'!$G$7:$G$13965,'EIA-923'!$B$7:$B$13965,Generation!$C$2,'EIA-923'!$I$7:$I$13965,Generation!$C$3,'EIA-923'!$A$7:$A$13965,Generation!$B2245,'EIA-923'!$H$7:$H$13965,Generation!N$6)</f>
        <v>0</v>
      </c>
      <c r="O2245" s="68">
        <f>SUMIFS('EIA-923'!$G$7:$G$13965,'EIA-923'!$B$7:$B$13965,Generation!$C$2,'EIA-923'!$I$7:$I$13965,Generation!$C$3,'EIA-923'!$A$7:$A$13965,Generation!$B2245,'EIA-923'!$H$7:$H$13965,Generation!O$6)</f>
        <v>0</v>
      </c>
      <c r="P2245" s="68">
        <f>SUMIFS('EIA-923'!$G$7:$G$13965,'EIA-923'!$B$7:$B$13965,Generation!$C$2,'EIA-923'!$I$7:$I$13965,Generation!$C$3,'EIA-923'!$A$7:$A$13965,Generation!$B2245,'EIA-923'!$H$7:$H$13965,Generation!P$6)</f>
        <v>0</v>
      </c>
      <c r="Q2245" s="68">
        <f>SUMIFS('EIA-923'!$G$7:$G$13965,'EIA-923'!$B$7:$B$13965,Generation!$C$2,'EIA-923'!$I$7:$I$13965,Generation!$C$3,'EIA-923'!$A$7:$A$13965,Generation!$B2245,'EIA-923'!$H$7:$H$13965,Generation!Q$6)</f>
        <v>0</v>
      </c>
    </row>
    <row r="2246" spans="2:17">
      <c r="B2246" s="68">
        <v>7605</v>
      </c>
      <c r="C2246" s="68">
        <f>SUMIFS('EIA-923'!$G$7:$G$13965,'EIA-923'!$B$7:$B$13965,Generation!$C$2,'EIA-923'!$I$7:$I$13965,Generation!$C$3,'EIA-923'!$A$7:$A$13965,Generation!$B2246,'EIA-923'!$H$7:$H$13965,Generation!C$6)</f>
        <v>0</v>
      </c>
      <c r="D2246" s="68">
        <f>SUMIFS('EIA-923'!$G$7:$G$13965,'EIA-923'!$B$7:$B$13965,Generation!$C$2,'EIA-923'!$I$7:$I$13965,Generation!$C$3,'EIA-923'!$A$7:$A$13965,Generation!$B2246,'EIA-923'!$H$7:$H$13965,Generation!D$6)</f>
        <v>0</v>
      </c>
      <c r="E2246" s="68">
        <f>SUMIFS('EIA-923'!$G$7:$G$13965,'EIA-923'!$B$7:$B$13965,Generation!$C$2,'EIA-923'!$I$7:$I$13965,Generation!$C$3,'EIA-923'!$A$7:$A$13965,Generation!$B2246,'EIA-923'!$H$7:$H$13965,Generation!E$6)</f>
        <v>0</v>
      </c>
      <c r="F2246" s="68">
        <f>SUMIFS('EIA-923'!$G$7:$G$13965,'EIA-923'!$B$7:$B$13965,Generation!$C$2,'EIA-923'!$I$7:$I$13965,Generation!$C$3,'EIA-923'!$A$7:$A$13965,Generation!$B2246,'EIA-923'!$H$7:$H$13965,Generation!F$6)</f>
        <v>0</v>
      </c>
      <c r="G2246" s="68">
        <f>SUMIFS('EIA-923'!$G$7:$G$13965,'EIA-923'!$B$7:$B$13965,Generation!$C$2,'EIA-923'!$I$7:$I$13965,Generation!$C$3,'EIA-923'!$A$7:$A$13965,Generation!$B2246,'EIA-923'!$H$7:$H$13965,Generation!G$6)</f>
        <v>0</v>
      </c>
      <c r="H2246" s="68">
        <f>SUMIFS('EIA-923'!$G$7:$G$13965,'EIA-923'!$B$7:$B$13965,Generation!$C$2,'EIA-923'!$I$7:$I$13965,Generation!$C$3,'EIA-923'!$A$7:$A$13965,Generation!$B2246,'EIA-923'!$H$7:$H$13965,Generation!H$6)</f>
        <v>0</v>
      </c>
      <c r="I2246" s="68">
        <f>SUMIFS('EIA-923'!$G$7:$G$13965,'EIA-923'!$B$7:$B$13965,Generation!$C$2,'EIA-923'!$I$7:$I$13965,Generation!$C$3,'EIA-923'!$A$7:$A$13965,Generation!$B2246,'EIA-923'!$H$7:$H$13965,Generation!I$6)</f>
        <v>0</v>
      </c>
      <c r="J2246" s="68">
        <f>SUMIFS('EIA-923'!$G$7:$G$13965,'EIA-923'!$B$7:$B$13965,Generation!$C$2,'EIA-923'!$I$7:$I$13965,Generation!$C$3,'EIA-923'!$A$7:$A$13965,Generation!$B2246,'EIA-923'!$H$7:$H$13965,Generation!J$6)</f>
        <v>0</v>
      </c>
      <c r="K2246" s="68">
        <f>SUMIFS('EIA-923'!$G$7:$G$13965,'EIA-923'!$B$7:$B$13965,Generation!$C$2,'EIA-923'!$I$7:$I$13965,Generation!$C$3,'EIA-923'!$A$7:$A$13965,Generation!$B2246,'EIA-923'!$H$7:$H$13965,Generation!K$6)</f>
        <v>0</v>
      </c>
      <c r="L2246" s="68">
        <f>SUMIFS('EIA-923'!$G$7:$G$13965,'EIA-923'!$B$7:$B$13965,Generation!$C$2,'EIA-923'!$I$7:$I$13965,Generation!$C$3,'EIA-923'!$A$7:$A$13965,Generation!$B2246,'EIA-923'!$H$7:$H$13965,Generation!L$6)</f>
        <v>0</v>
      </c>
      <c r="M2246" s="68">
        <f>SUMIFS('EIA-923'!$G$7:$G$13965,'EIA-923'!$B$7:$B$13965,Generation!$C$2,'EIA-923'!$I$7:$I$13965,Generation!$C$3,'EIA-923'!$A$7:$A$13965,Generation!$B2246,'EIA-923'!$H$7:$H$13965,Generation!M$6)</f>
        <v>0</v>
      </c>
      <c r="N2246" s="68">
        <f>SUMIFS('EIA-923'!$G$7:$G$13965,'EIA-923'!$B$7:$B$13965,Generation!$C$2,'EIA-923'!$I$7:$I$13965,Generation!$C$3,'EIA-923'!$A$7:$A$13965,Generation!$B2246,'EIA-923'!$H$7:$H$13965,Generation!N$6)</f>
        <v>0</v>
      </c>
      <c r="O2246" s="68">
        <f>SUMIFS('EIA-923'!$G$7:$G$13965,'EIA-923'!$B$7:$B$13965,Generation!$C$2,'EIA-923'!$I$7:$I$13965,Generation!$C$3,'EIA-923'!$A$7:$A$13965,Generation!$B2246,'EIA-923'!$H$7:$H$13965,Generation!O$6)</f>
        <v>0</v>
      </c>
      <c r="P2246" s="68">
        <f>SUMIFS('EIA-923'!$G$7:$G$13965,'EIA-923'!$B$7:$B$13965,Generation!$C$2,'EIA-923'!$I$7:$I$13965,Generation!$C$3,'EIA-923'!$A$7:$A$13965,Generation!$B2246,'EIA-923'!$H$7:$H$13965,Generation!P$6)</f>
        <v>0</v>
      </c>
      <c r="Q2246" s="68">
        <f>SUMIFS('EIA-923'!$G$7:$G$13965,'EIA-923'!$B$7:$B$13965,Generation!$C$2,'EIA-923'!$I$7:$I$13965,Generation!$C$3,'EIA-923'!$A$7:$A$13965,Generation!$B2246,'EIA-923'!$H$7:$H$13965,Generation!Q$6)</f>
        <v>0</v>
      </c>
    </row>
    <row r="2247" spans="2:17">
      <c r="B2247" s="68">
        <v>7646</v>
      </c>
      <c r="C2247" s="68">
        <f>SUMIFS('EIA-923'!$G$7:$G$13965,'EIA-923'!$B$7:$B$13965,Generation!$C$2,'EIA-923'!$I$7:$I$13965,Generation!$C$3,'EIA-923'!$A$7:$A$13965,Generation!$B2247,'EIA-923'!$H$7:$H$13965,Generation!C$6)</f>
        <v>0</v>
      </c>
      <c r="D2247" s="68">
        <f>SUMIFS('EIA-923'!$G$7:$G$13965,'EIA-923'!$B$7:$B$13965,Generation!$C$2,'EIA-923'!$I$7:$I$13965,Generation!$C$3,'EIA-923'!$A$7:$A$13965,Generation!$B2247,'EIA-923'!$H$7:$H$13965,Generation!D$6)</f>
        <v>0</v>
      </c>
      <c r="E2247" s="68">
        <f>SUMIFS('EIA-923'!$G$7:$G$13965,'EIA-923'!$B$7:$B$13965,Generation!$C$2,'EIA-923'!$I$7:$I$13965,Generation!$C$3,'EIA-923'!$A$7:$A$13965,Generation!$B2247,'EIA-923'!$H$7:$H$13965,Generation!E$6)</f>
        <v>0</v>
      </c>
      <c r="F2247" s="68">
        <f>SUMIFS('EIA-923'!$G$7:$G$13965,'EIA-923'!$B$7:$B$13965,Generation!$C$2,'EIA-923'!$I$7:$I$13965,Generation!$C$3,'EIA-923'!$A$7:$A$13965,Generation!$B2247,'EIA-923'!$H$7:$H$13965,Generation!F$6)</f>
        <v>0</v>
      </c>
      <c r="G2247" s="68">
        <f>SUMIFS('EIA-923'!$G$7:$G$13965,'EIA-923'!$B$7:$B$13965,Generation!$C$2,'EIA-923'!$I$7:$I$13965,Generation!$C$3,'EIA-923'!$A$7:$A$13965,Generation!$B2247,'EIA-923'!$H$7:$H$13965,Generation!G$6)</f>
        <v>0</v>
      </c>
      <c r="H2247" s="68">
        <f>SUMIFS('EIA-923'!$G$7:$G$13965,'EIA-923'!$B$7:$B$13965,Generation!$C$2,'EIA-923'!$I$7:$I$13965,Generation!$C$3,'EIA-923'!$A$7:$A$13965,Generation!$B2247,'EIA-923'!$H$7:$H$13965,Generation!H$6)</f>
        <v>0</v>
      </c>
      <c r="I2247" s="68">
        <f>SUMIFS('EIA-923'!$G$7:$G$13965,'EIA-923'!$B$7:$B$13965,Generation!$C$2,'EIA-923'!$I$7:$I$13965,Generation!$C$3,'EIA-923'!$A$7:$A$13965,Generation!$B2247,'EIA-923'!$H$7:$H$13965,Generation!I$6)</f>
        <v>0</v>
      </c>
      <c r="J2247" s="68">
        <f>SUMIFS('EIA-923'!$G$7:$G$13965,'EIA-923'!$B$7:$B$13965,Generation!$C$2,'EIA-923'!$I$7:$I$13965,Generation!$C$3,'EIA-923'!$A$7:$A$13965,Generation!$B2247,'EIA-923'!$H$7:$H$13965,Generation!J$6)</f>
        <v>0</v>
      </c>
      <c r="K2247" s="68">
        <f>SUMIFS('EIA-923'!$G$7:$G$13965,'EIA-923'!$B$7:$B$13965,Generation!$C$2,'EIA-923'!$I$7:$I$13965,Generation!$C$3,'EIA-923'!$A$7:$A$13965,Generation!$B2247,'EIA-923'!$H$7:$H$13965,Generation!K$6)</f>
        <v>0</v>
      </c>
      <c r="L2247" s="68">
        <f>SUMIFS('EIA-923'!$G$7:$G$13965,'EIA-923'!$B$7:$B$13965,Generation!$C$2,'EIA-923'!$I$7:$I$13965,Generation!$C$3,'EIA-923'!$A$7:$A$13965,Generation!$B2247,'EIA-923'!$H$7:$H$13965,Generation!L$6)</f>
        <v>0</v>
      </c>
      <c r="M2247" s="68">
        <f>SUMIFS('EIA-923'!$G$7:$G$13965,'EIA-923'!$B$7:$B$13965,Generation!$C$2,'EIA-923'!$I$7:$I$13965,Generation!$C$3,'EIA-923'!$A$7:$A$13965,Generation!$B2247,'EIA-923'!$H$7:$H$13965,Generation!M$6)</f>
        <v>0</v>
      </c>
      <c r="N2247" s="68">
        <f>SUMIFS('EIA-923'!$G$7:$G$13965,'EIA-923'!$B$7:$B$13965,Generation!$C$2,'EIA-923'!$I$7:$I$13965,Generation!$C$3,'EIA-923'!$A$7:$A$13965,Generation!$B2247,'EIA-923'!$H$7:$H$13965,Generation!N$6)</f>
        <v>0</v>
      </c>
      <c r="O2247" s="68">
        <f>SUMIFS('EIA-923'!$G$7:$G$13965,'EIA-923'!$B$7:$B$13965,Generation!$C$2,'EIA-923'!$I$7:$I$13965,Generation!$C$3,'EIA-923'!$A$7:$A$13965,Generation!$B2247,'EIA-923'!$H$7:$H$13965,Generation!O$6)</f>
        <v>0</v>
      </c>
      <c r="P2247" s="68">
        <f>SUMIFS('EIA-923'!$G$7:$G$13965,'EIA-923'!$B$7:$B$13965,Generation!$C$2,'EIA-923'!$I$7:$I$13965,Generation!$C$3,'EIA-923'!$A$7:$A$13965,Generation!$B2247,'EIA-923'!$H$7:$H$13965,Generation!P$6)</f>
        <v>0</v>
      </c>
      <c r="Q2247" s="68">
        <f>SUMIFS('EIA-923'!$G$7:$G$13965,'EIA-923'!$B$7:$B$13965,Generation!$C$2,'EIA-923'!$I$7:$I$13965,Generation!$C$3,'EIA-923'!$A$7:$A$13965,Generation!$B2247,'EIA-923'!$H$7:$H$13965,Generation!Q$6)</f>
        <v>0</v>
      </c>
    </row>
    <row r="2248" spans="2:17">
      <c r="B2248" s="68">
        <v>7657</v>
      </c>
      <c r="C2248" s="68">
        <f>SUMIFS('EIA-923'!$G$7:$G$13965,'EIA-923'!$B$7:$B$13965,Generation!$C$2,'EIA-923'!$I$7:$I$13965,Generation!$C$3,'EIA-923'!$A$7:$A$13965,Generation!$B2248,'EIA-923'!$H$7:$H$13965,Generation!C$6)</f>
        <v>0</v>
      </c>
      <c r="D2248" s="68">
        <f>SUMIFS('EIA-923'!$G$7:$G$13965,'EIA-923'!$B$7:$B$13965,Generation!$C$2,'EIA-923'!$I$7:$I$13965,Generation!$C$3,'EIA-923'!$A$7:$A$13965,Generation!$B2248,'EIA-923'!$H$7:$H$13965,Generation!D$6)</f>
        <v>0</v>
      </c>
      <c r="E2248" s="68">
        <f>SUMIFS('EIA-923'!$G$7:$G$13965,'EIA-923'!$B$7:$B$13965,Generation!$C$2,'EIA-923'!$I$7:$I$13965,Generation!$C$3,'EIA-923'!$A$7:$A$13965,Generation!$B2248,'EIA-923'!$H$7:$H$13965,Generation!E$6)</f>
        <v>0</v>
      </c>
      <c r="F2248" s="68">
        <f>SUMIFS('EIA-923'!$G$7:$G$13965,'EIA-923'!$B$7:$B$13965,Generation!$C$2,'EIA-923'!$I$7:$I$13965,Generation!$C$3,'EIA-923'!$A$7:$A$13965,Generation!$B2248,'EIA-923'!$H$7:$H$13965,Generation!F$6)</f>
        <v>0</v>
      </c>
      <c r="G2248" s="68">
        <f>SUMIFS('EIA-923'!$G$7:$G$13965,'EIA-923'!$B$7:$B$13965,Generation!$C$2,'EIA-923'!$I$7:$I$13965,Generation!$C$3,'EIA-923'!$A$7:$A$13965,Generation!$B2248,'EIA-923'!$H$7:$H$13965,Generation!G$6)</f>
        <v>0</v>
      </c>
      <c r="H2248" s="68">
        <f>SUMIFS('EIA-923'!$G$7:$G$13965,'EIA-923'!$B$7:$B$13965,Generation!$C$2,'EIA-923'!$I$7:$I$13965,Generation!$C$3,'EIA-923'!$A$7:$A$13965,Generation!$B2248,'EIA-923'!$H$7:$H$13965,Generation!H$6)</f>
        <v>0</v>
      </c>
      <c r="I2248" s="68">
        <f>SUMIFS('EIA-923'!$G$7:$G$13965,'EIA-923'!$B$7:$B$13965,Generation!$C$2,'EIA-923'!$I$7:$I$13965,Generation!$C$3,'EIA-923'!$A$7:$A$13965,Generation!$B2248,'EIA-923'!$H$7:$H$13965,Generation!I$6)</f>
        <v>0</v>
      </c>
      <c r="J2248" s="68">
        <f>SUMIFS('EIA-923'!$G$7:$G$13965,'EIA-923'!$B$7:$B$13965,Generation!$C$2,'EIA-923'!$I$7:$I$13965,Generation!$C$3,'EIA-923'!$A$7:$A$13965,Generation!$B2248,'EIA-923'!$H$7:$H$13965,Generation!J$6)</f>
        <v>0</v>
      </c>
      <c r="K2248" s="68">
        <f>SUMIFS('EIA-923'!$G$7:$G$13965,'EIA-923'!$B$7:$B$13965,Generation!$C$2,'EIA-923'!$I$7:$I$13965,Generation!$C$3,'EIA-923'!$A$7:$A$13965,Generation!$B2248,'EIA-923'!$H$7:$H$13965,Generation!K$6)</f>
        <v>0</v>
      </c>
      <c r="L2248" s="68">
        <f>SUMIFS('EIA-923'!$G$7:$G$13965,'EIA-923'!$B$7:$B$13965,Generation!$C$2,'EIA-923'!$I$7:$I$13965,Generation!$C$3,'EIA-923'!$A$7:$A$13965,Generation!$B2248,'EIA-923'!$H$7:$H$13965,Generation!L$6)</f>
        <v>0</v>
      </c>
      <c r="M2248" s="68">
        <f>SUMIFS('EIA-923'!$G$7:$G$13965,'EIA-923'!$B$7:$B$13965,Generation!$C$2,'EIA-923'!$I$7:$I$13965,Generation!$C$3,'EIA-923'!$A$7:$A$13965,Generation!$B2248,'EIA-923'!$H$7:$H$13965,Generation!M$6)</f>
        <v>0</v>
      </c>
      <c r="N2248" s="68">
        <f>SUMIFS('EIA-923'!$G$7:$G$13965,'EIA-923'!$B$7:$B$13965,Generation!$C$2,'EIA-923'!$I$7:$I$13965,Generation!$C$3,'EIA-923'!$A$7:$A$13965,Generation!$B2248,'EIA-923'!$H$7:$H$13965,Generation!N$6)</f>
        <v>0</v>
      </c>
      <c r="O2248" s="68">
        <f>SUMIFS('EIA-923'!$G$7:$G$13965,'EIA-923'!$B$7:$B$13965,Generation!$C$2,'EIA-923'!$I$7:$I$13965,Generation!$C$3,'EIA-923'!$A$7:$A$13965,Generation!$B2248,'EIA-923'!$H$7:$H$13965,Generation!O$6)</f>
        <v>0</v>
      </c>
      <c r="P2248" s="68">
        <f>SUMIFS('EIA-923'!$G$7:$G$13965,'EIA-923'!$B$7:$B$13965,Generation!$C$2,'EIA-923'!$I$7:$I$13965,Generation!$C$3,'EIA-923'!$A$7:$A$13965,Generation!$B2248,'EIA-923'!$H$7:$H$13965,Generation!P$6)</f>
        <v>0</v>
      </c>
      <c r="Q2248" s="68">
        <f>SUMIFS('EIA-923'!$G$7:$G$13965,'EIA-923'!$B$7:$B$13965,Generation!$C$2,'EIA-923'!$I$7:$I$13965,Generation!$C$3,'EIA-923'!$A$7:$A$13965,Generation!$B2248,'EIA-923'!$H$7:$H$13965,Generation!Q$6)</f>
        <v>0</v>
      </c>
    </row>
    <row r="2249" spans="2:17">
      <c r="B2249" s="68">
        <v>7690</v>
      </c>
      <c r="C2249" s="68">
        <f>SUMIFS('EIA-923'!$G$7:$G$13965,'EIA-923'!$B$7:$B$13965,Generation!$C$2,'EIA-923'!$I$7:$I$13965,Generation!$C$3,'EIA-923'!$A$7:$A$13965,Generation!$B2249,'EIA-923'!$H$7:$H$13965,Generation!C$6)</f>
        <v>0</v>
      </c>
      <c r="D2249" s="68">
        <f>SUMIFS('EIA-923'!$G$7:$G$13965,'EIA-923'!$B$7:$B$13965,Generation!$C$2,'EIA-923'!$I$7:$I$13965,Generation!$C$3,'EIA-923'!$A$7:$A$13965,Generation!$B2249,'EIA-923'!$H$7:$H$13965,Generation!D$6)</f>
        <v>0</v>
      </c>
      <c r="E2249" s="68">
        <f>SUMIFS('EIA-923'!$G$7:$G$13965,'EIA-923'!$B$7:$B$13965,Generation!$C$2,'EIA-923'!$I$7:$I$13965,Generation!$C$3,'EIA-923'!$A$7:$A$13965,Generation!$B2249,'EIA-923'!$H$7:$H$13965,Generation!E$6)</f>
        <v>0</v>
      </c>
      <c r="F2249" s="68">
        <f>SUMIFS('EIA-923'!$G$7:$G$13965,'EIA-923'!$B$7:$B$13965,Generation!$C$2,'EIA-923'!$I$7:$I$13965,Generation!$C$3,'EIA-923'!$A$7:$A$13965,Generation!$B2249,'EIA-923'!$H$7:$H$13965,Generation!F$6)</f>
        <v>0</v>
      </c>
      <c r="G2249" s="68">
        <f>SUMIFS('EIA-923'!$G$7:$G$13965,'EIA-923'!$B$7:$B$13965,Generation!$C$2,'EIA-923'!$I$7:$I$13965,Generation!$C$3,'EIA-923'!$A$7:$A$13965,Generation!$B2249,'EIA-923'!$H$7:$H$13965,Generation!G$6)</f>
        <v>0</v>
      </c>
      <c r="H2249" s="68">
        <f>SUMIFS('EIA-923'!$G$7:$G$13965,'EIA-923'!$B$7:$B$13965,Generation!$C$2,'EIA-923'!$I$7:$I$13965,Generation!$C$3,'EIA-923'!$A$7:$A$13965,Generation!$B2249,'EIA-923'!$H$7:$H$13965,Generation!H$6)</f>
        <v>0</v>
      </c>
      <c r="I2249" s="68">
        <f>SUMIFS('EIA-923'!$G$7:$G$13965,'EIA-923'!$B$7:$B$13965,Generation!$C$2,'EIA-923'!$I$7:$I$13965,Generation!$C$3,'EIA-923'!$A$7:$A$13965,Generation!$B2249,'EIA-923'!$H$7:$H$13965,Generation!I$6)</f>
        <v>0</v>
      </c>
      <c r="J2249" s="68">
        <f>SUMIFS('EIA-923'!$G$7:$G$13965,'EIA-923'!$B$7:$B$13965,Generation!$C$2,'EIA-923'!$I$7:$I$13965,Generation!$C$3,'EIA-923'!$A$7:$A$13965,Generation!$B2249,'EIA-923'!$H$7:$H$13965,Generation!J$6)</f>
        <v>0</v>
      </c>
      <c r="K2249" s="68">
        <f>SUMIFS('EIA-923'!$G$7:$G$13965,'EIA-923'!$B$7:$B$13965,Generation!$C$2,'EIA-923'!$I$7:$I$13965,Generation!$C$3,'EIA-923'!$A$7:$A$13965,Generation!$B2249,'EIA-923'!$H$7:$H$13965,Generation!K$6)</f>
        <v>0</v>
      </c>
      <c r="L2249" s="68">
        <f>SUMIFS('EIA-923'!$G$7:$G$13965,'EIA-923'!$B$7:$B$13965,Generation!$C$2,'EIA-923'!$I$7:$I$13965,Generation!$C$3,'EIA-923'!$A$7:$A$13965,Generation!$B2249,'EIA-923'!$H$7:$H$13965,Generation!L$6)</f>
        <v>0</v>
      </c>
      <c r="M2249" s="68">
        <f>SUMIFS('EIA-923'!$G$7:$G$13965,'EIA-923'!$B$7:$B$13965,Generation!$C$2,'EIA-923'!$I$7:$I$13965,Generation!$C$3,'EIA-923'!$A$7:$A$13965,Generation!$B2249,'EIA-923'!$H$7:$H$13965,Generation!M$6)</f>
        <v>0</v>
      </c>
      <c r="N2249" s="68">
        <f>SUMIFS('EIA-923'!$G$7:$G$13965,'EIA-923'!$B$7:$B$13965,Generation!$C$2,'EIA-923'!$I$7:$I$13965,Generation!$C$3,'EIA-923'!$A$7:$A$13965,Generation!$B2249,'EIA-923'!$H$7:$H$13965,Generation!N$6)</f>
        <v>0</v>
      </c>
      <c r="O2249" s="68">
        <f>SUMIFS('EIA-923'!$G$7:$G$13965,'EIA-923'!$B$7:$B$13965,Generation!$C$2,'EIA-923'!$I$7:$I$13965,Generation!$C$3,'EIA-923'!$A$7:$A$13965,Generation!$B2249,'EIA-923'!$H$7:$H$13965,Generation!O$6)</f>
        <v>0</v>
      </c>
      <c r="P2249" s="68">
        <f>SUMIFS('EIA-923'!$G$7:$G$13965,'EIA-923'!$B$7:$B$13965,Generation!$C$2,'EIA-923'!$I$7:$I$13965,Generation!$C$3,'EIA-923'!$A$7:$A$13965,Generation!$B2249,'EIA-923'!$H$7:$H$13965,Generation!P$6)</f>
        <v>0</v>
      </c>
      <c r="Q2249" s="68">
        <f>SUMIFS('EIA-923'!$G$7:$G$13965,'EIA-923'!$B$7:$B$13965,Generation!$C$2,'EIA-923'!$I$7:$I$13965,Generation!$C$3,'EIA-923'!$A$7:$A$13965,Generation!$B2249,'EIA-923'!$H$7:$H$13965,Generation!Q$6)</f>
        <v>0</v>
      </c>
    </row>
    <row r="2250" spans="2:17">
      <c r="B2250" s="68">
        <v>7693</v>
      </c>
      <c r="C2250" s="68">
        <f>SUMIFS('EIA-923'!$G$7:$G$13965,'EIA-923'!$B$7:$B$13965,Generation!$C$2,'EIA-923'!$I$7:$I$13965,Generation!$C$3,'EIA-923'!$A$7:$A$13965,Generation!$B2250,'EIA-923'!$H$7:$H$13965,Generation!C$6)</f>
        <v>0</v>
      </c>
      <c r="D2250" s="68">
        <f>SUMIFS('EIA-923'!$G$7:$G$13965,'EIA-923'!$B$7:$B$13965,Generation!$C$2,'EIA-923'!$I$7:$I$13965,Generation!$C$3,'EIA-923'!$A$7:$A$13965,Generation!$B2250,'EIA-923'!$H$7:$H$13965,Generation!D$6)</f>
        <v>0</v>
      </c>
      <c r="E2250" s="68">
        <f>SUMIFS('EIA-923'!$G$7:$G$13965,'EIA-923'!$B$7:$B$13965,Generation!$C$2,'EIA-923'!$I$7:$I$13965,Generation!$C$3,'EIA-923'!$A$7:$A$13965,Generation!$B2250,'EIA-923'!$H$7:$H$13965,Generation!E$6)</f>
        <v>0</v>
      </c>
      <c r="F2250" s="68">
        <f>SUMIFS('EIA-923'!$G$7:$G$13965,'EIA-923'!$B$7:$B$13965,Generation!$C$2,'EIA-923'!$I$7:$I$13965,Generation!$C$3,'EIA-923'!$A$7:$A$13965,Generation!$B2250,'EIA-923'!$H$7:$H$13965,Generation!F$6)</f>
        <v>0</v>
      </c>
      <c r="G2250" s="68">
        <f>SUMIFS('EIA-923'!$G$7:$G$13965,'EIA-923'!$B$7:$B$13965,Generation!$C$2,'EIA-923'!$I$7:$I$13965,Generation!$C$3,'EIA-923'!$A$7:$A$13965,Generation!$B2250,'EIA-923'!$H$7:$H$13965,Generation!G$6)</f>
        <v>0</v>
      </c>
      <c r="H2250" s="68">
        <f>SUMIFS('EIA-923'!$G$7:$G$13965,'EIA-923'!$B$7:$B$13965,Generation!$C$2,'EIA-923'!$I$7:$I$13965,Generation!$C$3,'EIA-923'!$A$7:$A$13965,Generation!$B2250,'EIA-923'!$H$7:$H$13965,Generation!H$6)</f>
        <v>0</v>
      </c>
      <c r="I2250" s="68">
        <f>SUMIFS('EIA-923'!$G$7:$G$13965,'EIA-923'!$B$7:$B$13965,Generation!$C$2,'EIA-923'!$I$7:$I$13965,Generation!$C$3,'EIA-923'!$A$7:$A$13965,Generation!$B2250,'EIA-923'!$H$7:$H$13965,Generation!I$6)</f>
        <v>0</v>
      </c>
      <c r="J2250" s="68">
        <f>SUMIFS('EIA-923'!$G$7:$G$13965,'EIA-923'!$B$7:$B$13965,Generation!$C$2,'EIA-923'!$I$7:$I$13965,Generation!$C$3,'EIA-923'!$A$7:$A$13965,Generation!$B2250,'EIA-923'!$H$7:$H$13965,Generation!J$6)</f>
        <v>0</v>
      </c>
      <c r="K2250" s="68">
        <f>SUMIFS('EIA-923'!$G$7:$G$13965,'EIA-923'!$B$7:$B$13965,Generation!$C$2,'EIA-923'!$I$7:$I$13965,Generation!$C$3,'EIA-923'!$A$7:$A$13965,Generation!$B2250,'EIA-923'!$H$7:$H$13965,Generation!K$6)</f>
        <v>0</v>
      </c>
      <c r="L2250" s="68">
        <f>SUMIFS('EIA-923'!$G$7:$G$13965,'EIA-923'!$B$7:$B$13965,Generation!$C$2,'EIA-923'!$I$7:$I$13965,Generation!$C$3,'EIA-923'!$A$7:$A$13965,Generation!$B2250,'EIA-923'!$H$7:$H$13965,Generation!L$6)</f>
        <v>0</v>
      </c>
      <c r="M2250" s="68">
        <f>SUMIFS('EIA-923'!$G$7:$G$13965,'EIA-923'!$B$7:$B$13965,Generation!$C$2,'EIA-923'!$I$7:$I$13965,Generation!$C$3,'EIA-923'!$A$7:$A$13965,Generation!$B2250,'EIA-923'!$H$7:$H$13965,Generation!M$6)</f>
        <v>0</v>
      </c>
      <c r="N2250" s="68">
        <f>SUMIFS('EIA-923'!$G$7:$G$13965,'EIA-923'!$B$7:$B$13965,Generation!$C$2,'EIA-923'!$I$7:$I$13965,Generation!$C$3,'EIA-923'!$A$7:$A$13965,Generation!$B2250,'EIA-923'!$H$7:$H$13965,Generation!N$6)</f>
        <v>0</v>
      </c>
      <c r="O2250" s="68">
        <f>SUMIFS('EIA-923'!$G$7:$G$13965,'EIA-923'!$B$7:$B$13965,Generation!$C$2,'EIA-923'!$I$7:$I$13965,Generation!$C$3,'EIA-923'!$A$7:$A$13965,Generation!$B2250,'EIA-923'!$H$7:$H$13965,Generation!O$6)</f>
        <v>0</v>
      </c>
      <c r="P2250" s="68">
        <f>SUMIFS('EIA-923'!$G$7:$G$13965,'EIA-923'!$B$7:$B$13965,Generation!$C$2,'EIA-923'!$I$7:$I$13965,Generation!$C$3,'EIA-923'!$A$7:$A$13965,Generation!$B2250,'EIA-923'!$H$7:$H$13965,Generation!P$6)</f>
        <v>0</v>
      </c>
      <c r="Q2250" s="68">
        <f>SUMIFS('EIA-923'!$G$7:$G$13965,'EIA-923'!$B$7:$B$13965,Generation!$C$2,'EIA-923'!$I$7:$I$13965,Generation!$C$3,'EIA-923'!$A$7:$A$13965,Generation!$B2250,'EIA-923'!$H$7:$H$13965,Generation!Q$6)</f>
        <v>0</v>
      </c>
    </row>
    <row r="2251" spans="2:17">
      <c r="B2251" s="68">
        <v>7697</v>
      </c>
      <c r="C2251" s="68">
        <f>SUMIFS('EIA-923'!$G$7:$G$13965,'EIA-923'!$B$7:$B$13965,Generation!$C$2,'EIA-923'!$I$7:$I$13965,Generation!$C$3,'EIA-923'!$A$7:$A$13965,Generation!$B2251,'EIA-923'!$H$7:$H$13965,Generation!C$6)</f>
        <v>0</v>
      </c>
      <c r="D2251" s="68">
        <f>SUMIFS('EIA-923'!$G$7:$G$13965,'EIA-923'!$B$7:$B$13965,Generation!$C$2,'EIA-923'!$I$7:$I$13965,Generation!$C$3,'EIA-923'!$A$7:$A$13965,Generation!$B2251,'EIA-923'!$H$7:$H$13965,Generation!D$6)</f>
        <v>0</v>
      </c>
      <c r="E2251" s="68">
        <f>SUMIFS('EIA-923'!$G$7:$G$13965,'EIA-923'!$B$7:$B$13965,Generation!$C$2,'EIA-923'!$I$7:$I$13965,Generation!$C$3,'EIA-923'!$A$7:$A$13965,Generation!$B2251,'EIA-923'!$H$7:$H$13965,Generation!E$6)</f>
        <v>0</v>
      </c>
      <c r="F2251" s="68">
        <f>SUMIFS('EIA-923'!$G$7:$G$13965,'EIA-923'!$B$7:$B$13965,Generation!$C$2,'EIA-923'!$I$7:$I$13965,Generation!$C$3,'EIA-923'!$A$7:$A$13965,Generation!$B2251,'EIA-923'!$H$7:$H$13965,Generation!F$6)</f>
        <v>0</v>
      </c>
      <c r="G2251" s="68">
        <f>SUMIFS('EIA-923'!$G$7:$G$13965,'EIA-923'!$B$7:$B$13965,Generation!$C$2,'EIA-923'!$I$7:$I$13965,Generation!$C$3,'EIA-923'!$A$7:$A$13965,Generation!$B2251,'EIA-923'!$H$7:$H$13965,Generation!G$6)</f>
        <v>0</v>
      </c>
      <c r="H2251" s="68">
        <f>SUMIFS('EIA-923'!$G$7:$G$13965,'EIA-923'!$B$7:$B$13965,Generation!$C$2,'EIA-923'!$I$7:$I$13965,Generation!$C$3,'EIA-923'!$A$7:$A$13965,Generation!$B2251,'EIA-923'!$H$7:$H$13965,Generation!H$6)</f>
        <v>0</v>
      </c>
      <c r="I2251" s="68">
        <f>SUMIFS('EIA-923'!$G$7:$G$13965,'EIA-923'!$B$7:$B$13965,Generation!$C$2,'EIA-923'!$I$7:$I$13965,Generation!$C$3,'EIA-923'!$A$7:$A$13965,Generation!$B2251,'EIA-923'!$H$7:$H$13965,Generation!I$6)</f>
        <v>0</v>
      </c>
      <c r="J2251" s="68">
        <f>SUMIFS('EIA-923'!$G$7:$G$13965,'EIA-923'!$B$7:$B$13965,Generation!$C$2,'EIA-923'!$I$7:$I$13965,Generation!$C$3,'EIA-923'!$A$7:$A$13965,Generation!$B2251,'EIA-923'!$H$7:$H$13965,Generation!J$6)</f>
        <v>0</v>
      </c>
      <c r="K2251" s="68">
        <f>SUMIFS('EIA-923'!$G$7:$G$13965,'EIA-923'!$B$7:$B$13965,Generation!$C$2,'EIA-923'!$I$7:$I$13965,Generation!$C$3,'EIA-923'!$A$7:$A$13965,Generation!$B2251,'EIA-923'!$H$7:$H$13965,Generation!K$6)</f>
        <v>0</v>
      </c>
      <c r="L2251" s="68">
        <f>SUMIFS('EIA-923'!$G$7:$G$13965,'EIA-923'!$B$7:$B$13965,Generation!$C$2,'EIA-923'!$I$7:$I$13965,Generation!$C$3,'EIA-923'!$A$7:$A$13965,Generation!$B2251,'EIA-923'!$H$7:$H$13965,Generation!L$6)</f>
        <v>0</v>
      </c>
      <c r="M2251" s="68">
        <f>SUMIFS('EIA-923'!$G$7:$G$13965,'EIA-923'!$B$7:$B$13965,Generation!$C$2,'EIA-923'!$I$7:$I$13965,Generation!$C$3,'EIA-923'!$A$7:$A$13965,Generation!$B2251,'EIA-923'!$H$7:$H$13965,Generation!M$6)</f>
        <v>0</v>
      </c>
      <c r="N2251" s="68">
        <f>SUMIFS('EIA-923'!$G$7:$G$13965,'EIA-923'!$B$7:$B$13965,Generation!$C$2,'EIA-923'!$I$7:$I$13965,Generation!$C$3,'EIA-923'!$A$7:$A$13965,Generation!$B2251,'EIA-923'!$H$7:$H$13965,Generation!N$6)</f>
        <v>0</v>
      </c>
      <c r="O2251" s="68">
        <f>SUMIFS('EIA-923'!$G$7:$G$13965,'EIA-923'!$B$7:$B$13965,Generation!$C$2,'EIA-923'!$I$7:$I$13965,Generation!$C$3,'EIA-923'!$A$7:$A$13965,Generation!$B2251,'EIA-923'!$H$7:$H$13965,Generation!O$6)</f>
        <v>0</v>
      </c>
      <c r="P2251" s="68">
        <f>SUMIFS('EIA-923'!$G$7:$G$13965,'EIA-923'!$B$7:$B$13965,Generation!$C$2,'EIA-923'!$I$7:$I$13965,Generation!$C$3,'EIA-923'!$A$7:$A$13965,Generation!$B2251,'EIA-923'!$H$7:$H$13965,Generation!P$6)</f>
        <v>0</v>
      </c>
      <c r="Q2251" s="68">
        <f>SUMIFS('EIA-923'!$G$7:$G$13965,'EIA-923'!$B$7:$B$13965,Generation!$C$2,'EIA-923'!$I$7:$I$13965,Generation!$C$3,'EIA-923'!$A$7:$A$13965,Generation!$B2251,'EIA-923'!$H$7:$H$13965,Generation!Q$6)</f>
        <v>0</v>
      </c>
    </row>
    <row r="2252" spans="2:17">
      <c r="B2252" s="68">
        <v>7698</v>
      </c>
      <c r="C2252" s="68">
        <f>SUMIFS('EIA-923'!$G$7:$G$13965,'EIA-923'!$B$7:$B$13965,Generation!$C$2,'EIA-923'!$I$7:$I$13965,Generation!$C$3,'EIA-923'!$A$7:$A$13965,Generation!$B2252,'EIA-923'!$H$7:$H$13965,Generation!C$6)</f>
        <v>0</v>
      </c>
      <c r="D2252" s="68">
        <f>SUMIFS('EIA-923'!$G$7:$G$13965,'EIA-923'!$B$7:$B$13965,Generation!$C$2,'EIA-923'!$I$7:$I$13965,Generation!$C$3,'EIA-923'!$A$7:$A$13965,Generation!$B2252,'EIA-923'!$H$7:$H$13965,Generation!D$6)</f>
        <v>0</v>
      </c>
      <c r="E2252" s="68">
        <f>SUMIFS('EIA-923'!$G$7:$G$13965,'EIA-923'!$B$7:$B$13965,Generation!$C$2,'EIA-923'!$I$7:$I$13965,Generation!$C$3,'EIA-923'!$A$7:$A$13965,Generation!$B2252,'EIA-923'!$H$7:$H$13965,Generation!E$6)</f>
        <v>0</v>
      </c>
      <c r="F2252" s="68">
        <f>SUMIFS('EIA-923'!$G$7:$G$13965,'EIA-923'!$B$7:$B$13965,Generation!$C$2,'EIA-923'!$I$7:$I$13965,Generation!$C$3,'EIA-923'!$A$7:$A$13965,Generation!$B2252,'EIA-923'!$H$7:$H$13965,Generation!F$6)</f>
        <v>0</v>
      </c>
      <c r="G2252" s="68">
        <f>SUMIFS('EIA-923'!$G$7:$G$13965,'EIA-923'!$B$7:$B$13965,Generation!$C$2,'EIA-923'!$I$7:$I$13965,Generation!$C$3,'EIA-923'!$A$7:$A$13965,Generation!$B2252,'EIA-923'!$H$7:$H$13965,Generation!G$6)</f>
        <v>0</v>
      </c>
      <c r="H2252" s="68">
        <f>SUMIFS('EIA-923'!$G$7:$G$13965,'EIA-923'!$B$7:$B$13965,Generation!$C$2,'EIA-923'!$I$7:$I$13965,Generation!$C$3,'EIA-923'!$A$7:$A$13965,Generation!$B2252,'EIA-923'!$H$7:$H$13965,Generation!H$6)</f>
        <v>0</v>
      </c>
      <c r="I2252" s="68">
        <f>SUMIFS('EIA-923'!$G$7:$G$13965,'EIA-923'!$B$7:$B$13965,Generation!$C$2,'EIA-923'!$I$7:$I$13965,Generation!$C$3,'EIA-923'!$A$7:$A$13965,Generation!$B2252,'EIA-923'!$H$7:$H$13965,Generation!I$6)</f>
        <v>0</v>
      </c>
      <c r="J2252" s="68">
        <f>SUMIFS('EIA-923'!$G$7:$G$13965,'EIA-923'!$B$7:$B$13965,Generation!$C$2,'EIA-923'!$I$7:$I$13965,Generation!$C$3,'EIA-923'!$A$7:$A$13965,Generation!$B2252,'EIA-923'!$H$7:$H$13965,Generation!J$6)</f>
        <v>0</v>
      </c>
      <c r="K2252" s="68">
        <f>SUMIFS('EIA-923'!$G$7:$G$13965,'EIA-923'!$B$7:$B$13965,Generation!$C$2,'EIA-923'!$I$7:$I$13965,Generation!$C$3,'EIA-923'!$A$7:$A$13965,Generation!$B2252,'EIA-923'!$H$7:$H$13965,Generation!K$6)</f>
        <v>0</v>
      </c>
      <c r="L2252" s="68">
        <f>SUMIFS('EIA-923'!$G$7:$G$13965,'EIA-923'!$B$7:$B$13965,Generation!$C$2,'EIA-923'!$I$7:$I$13965,Generation!$C$3,'EIA-923'!$A$7:$A$13965,Generation!$B2252,'EIA-923'!$H$7:$H$13965,Generation!L$6)</f>
        <v>0</v>
      </c>
      <c r="M2252" s="68">
        <f>SUMIFS('EIA-923'!$G$7:$G$13965,'EIA-923'!$B$7:$B$13965,Generation!$C$2,'EIA-923'!$I$7:$I$13965,Generation!$C$3,'EIA-923'!$A$7:$A$13965,Generation!$B2252,'EIA-923'!$H$7:$H$13965,Generation!M$6)</f>
        <v>0</v>
      </c>
      <c r="N2252" s="68">
        <f>SUMIFS('EIA-923'!$G$7:$G$13965,'EIA-923'!$B$7:$B$13965,Generation!$C$2,'EIA-923'!$I$7:$I$13965,Generation!$C$3,'EIA-923'!$A$7:$A$13965,Generation!$B2252,'EIA-923'!$H$7:$H$13965,Generation!N$6)</f>
        <v>0</v>
      </c>
      <c r="O2252" s="68">
        <f>SUMIFS('EIA-923'!$G$7:$G$13965,'EIA-923'!$B$7:$B$13965,Generation!$C$2,'EIA-923'!$I$7:$I$13965,Generation!$C$3,'EIA-923'!$A$7:$A$13965,Generation!$B2252,'EIA-923'!$H$7:$H$13965,Generation!O$6)</f>
        <v>0</v>
      </c>
      <c r="P2252" s="68">
        <f>SUMIFS('EIA-923'!$G$7:$G$13965,'EIA-923'!$B$7:$B$13965,Generation!$C$2,'EIA-923'!$I$7:$I$13965,Generation!$C$3,'EIA-923'!$A$7:$A$13965,Generation!$B2252,'EIA-923'!$H$7:$H$13965,Generation!P$6)</f>
        <v>0</v>
      </c>
      <c r="Q2252" s="68">
        <f>SUMIFS('EIA-923'!$G$7:$G$13965,'EIA-923'!$B$7:$B$13965,Generation!$C$2,'EIA-923'!$I$7:$I$13965,Generation!$C$3,'EIA-923'!$A$7:$A$13965,Generation!$B2252,'EIA-923'!$H$7:$H$13965,Generation!Q$6)</f>
        <v>0</v>
      </c>
    </row>
    <row r="2253" spans="2:17">
      <c r="B2253" s="68">
        <v>7699</v>
      </c>
      <c r="C2253" s="68">
        <f>SUMIFS('EIA-923'!$G$7:$G$13965,'EIA-923'!$B$7:$B$13965,Generation!$C$2,'EIA-923'!$I$7:$I$13965,Generation!$C$3,'EIA-923'!$A$7:$A$13965,Generation!$B2253,'EIA-923'!$H$7:$H$13965,Generation!C$6)</f>
        <v>0</v>
      </c>
      <c r="D2253" s="68">
        <f>SUMIFS('EIA-923'!$G$7:$G$13965,'EIA-923'!$B$7:$B$13965,Generation!$C$2,'EIA-923'!$I$7:$I$13965,Generation!$C$3,'EIA-923'!$A$7:$A$13965,Generation!$B2253,'EIA-923'!$H$7:$H$13965,Generation!D$6)</f>
        <v>0</v>
      </c>
      <c r="E2253" s="68">
        <f>SUMIFS('EIA-923'!$G$7:$G$13965,'EIA-923'!$B$7:$B$13965,Generation!$C$2,'EIA-923'!$I$7:$I$13965,Generation!$C$3,'EIA-923'!$A$7:$A$13965,Generation!$B2253,'EIA-923'!$H$7:$H$13965,Generation!E$6)</f>
        <v>0</v>
      </c>
      <c r="F2253" s="68">
        <f>SUMIFS('EIA-923'!$G$7:$G$13965,'EIA-923'!$B$7:$B$13965,Generation!$C$2,'EIA-923'!$I$7:$I$13965,Generation!$C$3,'EIA-923'!$A$7:$A$13965,Generation!$B2253,'EIA-923'!$H$7:$H$13965,Generation!F$6)</f>
        <v>0</v>
      </c>
      <c r="G2253" s="68">
        <f>SUMIFS('EIA-923'!$G$7:$G$13965,'EIA-923'!$B$7:$B$13965,Generation!$C$2,'EIA-923'!$I$7:$I$13965,Generation!$C$3,'EIA-923'!$A$7:$A$13965,Generation!$B2253,'EIA-923'!$H$7:$H$13965,Generation!G$6)</f>
        <v>0</v>
      </c>
      <c r="H2253" s="68">
        <f>SUMIFS('EIA-923'!$G$7:$G$13965,'EIA-923'!$B$7:$B$13965,Generation!$C$2,'EIA-923'!$I$7:$I$13965,Generation!$C$3,'EIA-923'!$A$7:$A$13965,Generation!$B2253,'EIA-923'!$H$7:$H$13965,Generation!H$6)</f>
        <v>0</v>
      </c>
      <c r="I2253" s="68">
        <f>SUMIFS('EIA-923'!$G$7:$G$13965,'EIA-923'!$B$7:$B$13965,Generation!$C$2,'EIA-923'!$I$7:$I$13965,Generation!$C$3,'EIA-923'!$A$7:$A$13965,Generation!$B2253,'EIA-923'!$H$7:$H$13965,Generation!I$6)</f>
        <v>0</v>
      </c>
      <c r="J2253" s="68">
        <f>SUMIFS('EIA-923'!$G$7:$G$13965,'EIA-923'!$B$7:$B$13965,Generation!$C$2,'EIA-923'!$I$7:$I$13965,Generation!$C$3,'EIA-923'!$A$7:$A$13965,Generation!$B2253,'EIA-923'!$H$7:$H$13965,Generation!J$6)</f>
        <v>0</v>
      </c>
      <c r="K2253" s="68">
        <f>SUMIFS('EIA-923'!$G$7:$G$13965,'EIA-923'!$B$7:$B$13965,Generation!$C$2,'EIA-923'!$I$7:$I$13965,Generation!$C$3,'EIA-923'!$A$7:$A$13965,Generation!$B2253,'EIA-923'!$H$7:$H$13965,Generation!K$6)</f>
        <v>0</v>
      </c>
      <c r="L2253" s="68">
        <f>SUMIFS('EIA-923'!$G$7:$G$13965,'EIA-923'!$B$7:$B$13965,Generation!$C$2,'EIA-923'!$I$7:$I$13965,Generation!$C$3,'EIA-923'!$A$7:$A$13965,Generation!$B2253,'EIA-923'!$H$7:$H$13965,Generation!L$6)</f>
        <v>0</v>
      </c>
      <c r="M2253" s="68">
        <f>SUMIFS('EIA-923'!$G$7:$G$13965,'EIA-923'!$B$7:$B$13965,Generation!$C$2,'EIA-923'!$I$7:$I$13965,Generation!$C$3,'EIA-923'!$A$7:$A$13965,Generation!$B2253,'EIA-923'!$H$7:$H$13965,Generation!M$6)</f>
        <v>0</v>
      </c>
      <c r="N2253" s="68">
        <f>SUMIFS('EIA-923'!$G$7:$G$13965,'EIA-923'!$B$7:$B$13965,Generation!$C$2,'EIA-923'!$I$7:$I$13965,Generation!$C$3,'EIA-923'!$A$7:$A$13965,Generation!$B2253,'EIA-923'!$H$7:$H$13965,Generation!N$6)</f>
        <v>0</v>
      </c>
      <c r="O2253" s="68">
        <f>SUMIFS('EIA-923'!$G$7:$G$13965,'EIA-923'!$B$7:$B$13965,Generation!$C$2,'EIA-923'!$I$7:$I$13965,Generation!$C$3,'EIA-923'!$A$7:$A$13965,Generation!$B2253,'EIA-923'!$H$7:$H$13965,Generation!O$6)</f>
        <v>0</v>
      </c>
      <c r="P2253" s="68">
        <f>SUMIFS('EIA-923'!$G$7:$G$13965,'EIA-923'!$B$7:$B$13965,Generation!$C$2,'EIA-923'!$I$7:$I$13965,Generation!$C$3,'EIA-923'!$A$7:$A$13965,Generation!$B2253,'EIA-923'!$H$7:$H$13965,Generation!P$6)</f>
        <v>0</v>
      </c>
      <c r="Q2253" s="68">
        <f>SUMIFS('EIA-923'!$G$7:$G$13965,'EIA-923'!$B$7:$B$13965,Generation!$C$2,'EIA-923'!$I$7:$I$13965,Generation!$C$3,'EIA-923'!$A$7:$A$13965,Generation!$B2253,'EIA-923'!$H$7:$H$13965,Generation!Q$6)</f>
        <v>0</v>
      </c>
    </row>
    <row r="2254" spans="2:17">
      <c r="B2254" s="68">
        <v>7701</v>
      </c>
      <c r="C2254" s="68">
        <f>SUMIFS('EIA-923'!$G$7:$G$13965,'EIA-923'!$B$7:$B$13965,Generation!$C$2,'EIA-923'!$I$7:$I$13965,Generation!$C$3,'EIA-923'!$A$7:$A$13965,Generation!$B2254,'EIA-923'!$H$7:$H$13965,Generation!C$6)</f>
        <v>0</v>
      </c>
      <c r="D2254" s="68">
        <f>SUMIFS('EIA-923'!$G$7:$G$13965,'EIA-923'!$B$7:$B$13965,Generation!$C$2,'EIA-923'!$I$7:$I$13965,Generation!$C$3,'EIA-923'!$A$7:$A$13965,Generation!$B2254,'EIA-923'!$H$7:$H$13965,Generation!D$6)</f>
        <v>0</v>
      </c>
      <c r="E2254" s="68">
        <f>SUMIFS('EIA-923'!$G$7:$G$13965,'EIA-923'!$B$7:$B$13965,Generation!$C$2,'EIA-923'!$I$7:$I$13965,Generation!$C$3,'EIA-923'!$A$7:$A$13965,Generation!$B2254,'EIA-923'!$H$7:$H$13965,Generation!E$6)</f>
        <v>0</v>
      </c>
      <c r="F2254" s="68">
        <f>SUMIFS('EIA-923'!$G$7:$G$13965,'EIA-923'!$B$7:$B$13965,Generation!$C$2,'EIA-923'!$I$7:$I$13965,Generation!$C$3,'EIA-923'!$A$7:$A$13965,Generation!$B2254,'EIA-923'!$H$7:$H$13965,Generation!F$6)</f>
        <v>0</v>
      </c>
      <c r="G2254" s="68">
        <f>SUMIFS('EIA-923'!$G$7:$G$13965,'EIA-923'!$B$7:$B$13965,Generation!$C$2,'EIA-923'!$I$7:$I$13965,Generation!$C$3,'EIA-923'!$A$7:$A$13965,Generation!$B2254,'EIA-923'!$H$7:$H$13965,Generation!G$6)</f>
        <v>0</v>
      </c>
      <c r="H2254" s="68">
        <f>SUMIFS('EIA-923'!$G$7:$G$13965,'EIA-923'!$B$7:$B$13965,Generation!$C$2,'EIA-923'!$I$7:$I$13965,Generation!$C$3,'EIA-923'!$A$7:$A$13965,Generation!$B2254,'EIA-923'!$H$7:$H$13965,Generation!H$6)</f>
        <v>0</v>
      </c>
      <c r="I2254" s="68">
        <f>SUMIFS('EIA-923'!$G$7:$G$13965,'EIA-923'!$B$7:$B$13965,Generation!$C$2,'EIA-923'!$I$7:$I$13965,Generation!$C$3,'EIA-923'!$A$7:$A$13965,Generation!$B2254,'EIA-923'!$H$7:$H$13965,Generation!I$6)</f>
        <v>0</v>
      </c>
      <c r="J2254" s="68">
        <f>SUMIFS('EIA-923'!$G$7:$G$13965,'EIA-923'!$B$7:$B$13965,Generation!$C$2,'EIA-923'!$I$7:$I$13965,Generation!$C$3,'EIA-923'!$A$7:$A$13965,Generation!$B2254,'EIA-923'!$H$7:$H$13965,Generation!J$6)</f>
        <v>0</v>
      </c>
      <c r="K2254" s="68">
        <f>SUMIFS('EIA-923'!$G$7:$G$13965,'EIA-923'!$B$7:$B$13965,Generation!$C$2,'EIA-923'!$I$7:$I$13965,Generation!$C$3,'EIA-923'!$A$7:$A$13965,Generation!$B2254,'EIA-923'!$H$7:$H$13965,Generation!K$6)</f>
        <v>0</v>
      </c>
      <c r="L2254" s="68">
        <f>SUMIFS('EIA-923'!$G$7:$G$13965,'EIA-923'!$B$7:$B$13965,Generation!$C$2,'EIA-923'!$I$7:$I$13965,Generation!$C$3,'EIA-923'!$A$7:$A$13965,Generation!$B2254,'EIA-923'!$H$7:$H$13965,Generation!L$6)</f>
        <v>0</v>
      </c>
      <c r="M2254" s="68">
        <f>SUMIFS('EIA-923'!$G$7:$G$13965,'EIA-923'!$B$7:$B$13965,Generation!$C$2,'EIA-923'!$I$7:$I$13965,Generation!$C$3,'EIA-923'!$A$7:$A$13965,Generation!$B2254,'EIA-923'!$H$7:$H$13965,Generation!M$6)</f>
        <v>0</v>
      </c>
      <c r="N2254" s="68">
        <f>SUMIFS('EIA-923'!$G$7:$G$13965,'EIA-923'!$B$7:$B$13965,Generation!$C$2,'EIA-923'!$I$7:$I$13965,Generation!$C$3,'EIA-923'!$A$7:$A$13965,Generation!$B2254,'EIA-923'!$H$7:$H$13965,Generation!N$6)</f>
        <v>0</v>
      </c>
      <c r="O2254" s="68">
        <f>SUMIFS('EIA-923'!$G$7:$G$13965,'EIA-923'!$B$7:$B$13965,Generation!$C$2,'EIA-923'!$I$7:$I$13965,Generation!$C$3,'EIA-923'!$A$7:$A$13965,Generation!$B2254,'EIA-923'!$H$7:$H$13965,Generation!O$6)</f>
        <v>0</v>
      </c>
      <c r="P2254" s="68">
        <f>SUMIFS('EIA-923'!$G$7:$G$13965,'EIA-923'!$B$7:$B$13965,Generation!$C$2,'EIA-923'!$I$7:$I$13965,Generation!$C$3,'EIA-923'!$A$7:$A$13965,Generation!$B2254,'EIA-923'!$H$7:$H$13965,Generation!P$6)</f>
        <v>0</v>
      </c>
      <c r="Q2254" s="68">
        <f>SUMIFS('EIA-923'!$G$7:$G$13965,'EIA-923'!$B$7:$B$13965,Generation!$C$2,'EIA-923'!$I$7:$I$13965,Generation!$C$3,'EIA-923'!$A$7:$A$13965,Generation!$B2254,'EIA-923'!$H$7:$H$13965,Generation!Q$6)</f>
        <v>0</v>
      </c>
    </row>
    <row r="2255" spans="2:17">
      <c r="B2255" s="68">
        <v>7709</v>
      </c>
      <c r="C2255" s="68">
        <f>SUMIFS('EIA-923'!$G$7:$G$13965,'EIA-923'!$B$7:$B$13965,Generation!$C$2,'EIA-923'!$I$7:$I$13965,Generation!$C$3,'EIA-923'!$A$7:$A$13965,Generation!$B2255,'EIA-923'!$H$7:$H$13965,Generation!C$6)</f>
        <v>0</v>
      </c>
      <c r="D2255" s="68">
        <f>SUMIFS('EIA-923'!$G$7:$G$13965,'EIA-923'!$B$7:$B$13965,Generation!$C$2,'EIA-923'!$I$7:$I$13965,Generation!$C$3,'EIA-923'!$A$7:$A$13965,Generation!$B2255,'EIA-923'!$H$7:$H$13965,Generation!D$6)</f>
        <v>0</v>
      </c>
      <c r="E2255" s="68">
        <f>SUMIFS('EIA-923'!$G$7:$G$13965,'EIA-923'!$B$7:$B$13965,Generation!$C$2,'EIA-923'!$I$7:$I$13965,Generation!$C$3,'EIA-923'!$A$7:$A$13965,Generation!$B2255,'EIA-923'!$H$7:$H$13965,Generation!E$6)</f>
        <v>0</v>
      </c>
      <c r="F2255" s="68">
        <f>SUMIFS('EIA-923'!$G$7:$G$13965,'EIA-923'!$B$7:$B$13965,Generation!$C$2,'EIA-923'!$I$7:$I$13965,Generation!$C$3,'EIA-923'!$A$7:$A$13965,Generation!$B2255,'EIA-923'!$H$7:$H$13965,Generation!F$6)</f>
        <v>0</v>
      </c>
      <c r="G2255" s="68">
        <f>SUMIFS('EIA-923'!$G$7:$G$13965,'EIA-923'!$B$7:$B$13965,Generation!$C$2,'EIA-923'!$I$7:$I$13965,Generation!$C$3,'EIA-923'!$A$7:$A$13965,Generation!$B2255,'EIA-923'!$H$7:$H$13965,Generation!G$6)</f>
        <v>0</v>
      </c>
      <c r="H2255" s="68">
        <f>SUMIFS('EIA-923'!$G$7:$G$13965,'EIA-923'!$B$7:$B$13965,Generation!$C$2,'EIA-923'!$I$7:$I$13965,Generation!$C$3,'EIA-923'!$A$7:$A$13965,Generation!$B2255,'EIA-923'!$H$7:$H$13965,Generation!H$6)</f>
        <v>0</v>
      </c>
      <c r="I2255" s="68">
        <f>SUMIFS('EIA-923'!$G$7:$G$13965,'EIA-923'!$B$7:$B$13965,Generation!$C$2,'EIA-923'!$I$7:$I$13965,Generation!$C$3,'EIA-923'!$A$7:$A$13965,Generation!$B2255,'EIA-923'!$H$7:$H$13965,Generation!I$6)</f>
        <v>0</v>
      </c>
      <c r="J2255" s="68">
        <f>SUMIFS('EIA-923'!$G$7:$G$13965,'EIA-923'!$B$7:$B$13965,Generation!$C$2,'EIA-923'!$I$7:$I$13965,Generation!$C$3,'EIA-923'!$A$7:$A$13965,Generation!$B2255,'EIA-923'!$H$7:$H$13965,Generation!J$6)</f>
        <v>0</v>
      </c>
      <c r="K2255" s="68">
        <f>SUMIFS('EIA-923'!$G$7:$G$13965,'EIA-923'!$B$7:$B$13965,Generation!$C$2,'EIA-923'!$I$7:$I$13965,Generation!$C$3,'EIA-923'!$A$7:$A$13965,Generation!$B2255,'EIA-923'!$H$7:$H$13965,Generation!K$6)</f>
        <v>0</v>
      </c>
      <c r="L2255" s="68">
        <f>SUMIFS('EIA-923'!$G$7:$G$13965,'EIA-923'!$B$7:$B$13965,Generation!$C$2,'EIA-923'!$I$7:$I$13965,Generation!$C$3,'EIA-923'!$A$7:$A$13965,Generation!$B2255,'EIA-923'!$H$7:$H$13965,Generation!L$6)</f>
        <v>0</v>
      </c>
      <c r="M2255" s="68">
        <f>SUMIFS('EIA-923'!$G$7:$G$13965,'EIA-923'!$B$7:$B$13965,Generation!$C$2,'EIA-923'!$I$7:$I$13965,Generation!$C$3,'EIA-923'!$A$7:$A$13965,Generation!$B2255,'EIA-923'!$H$7:$H$13965,Generation!M$6)</f>
        <v>0</v>
      </c>
      <c r="N2255" s="68">
        <f>SUMIFS('EIA-923'!$G$7:$G$13965,'EIA-923'!$B$7:$B$13965,Generation!$C$2,'EIA-923'!$I$7:$I$13965,Generation!$C$3,'EIA-923'!$A$7:$A$13965,Generation!$B2255,'EIA-923'!$H$7:$H$13965,Generation!N$6)</f>
        <v>0</v>
      </c>
      <c r="O2255" s="68">
        <f>SUMIFS('EIA-923'!$G$7:$G$13965,'EIA-923'!$B$7:$B$13965,Generation!$C$2,'EIA-923'!$I$7:$I$13965,Generation!$C$3,'EIA-923'!$A$7:$A$13965,Generation!$B2255,'EIA-923'!$H$7:$H$13965,Generation!O$6)</f>
        <v>0</v>
      </c>
      <c r="P2255" s="68">
        <f>SUMIFS('EIA-923'!$G$7:$G$13965,'EIA-923'!$B$7:$B$13965,Generation!$C$2,'EIA-923'!$I$7:$I$13965,Generation!$C$3,'EIA-923'!$A$7:$A$13965,Generation!$B2255,'EIA-923'!$H$7:$H$13965,Generation!P$6)</f>
        <v>0</v>
      </c>
      <c r="Q2255" s="68">
        <f>SUMIFS('EIA-923'!$G$7:$G$13965,'EIA-923'!$B$7:$B$13965,Generation!$C$2,'EIA-923'!$I$7:$I$13965,Generation!$C$3,'EIA-923'!$A$7:$A$13965,Generation!$B2255,'EIA-923'!$H$7:$H$13965,Generation!Q$6)</f>
        <v>0</v>
      </c>
    </row>
    <row r="2256" spans="2:17">
      <c r="B2256" s="68">
        <v>7710</v>
      </c>
      <c r="C2256" s="68">
        <f>SUMIFS('EIA-923'!$G$7:$G$13965,'EIA-923'!$B$7:$B$13965,Generation!$C$2,'EIA-923'!$I$7:$I$13965,Generation!$C$3,'EIA-923'!$A$7:$A$13965,Generation!$B2256,'EIA-923'!$H$7:$H$13965,Generation!C$6)</f>
        <v>0</v>
      </c>
      <c r="D2256" s="68">
        <f>SUMIFS('EIA-923'!$G$7:$G$13965,'EIA-923'!$B$7:$B$13965,Generation!$C$2,'EIA-923'!$I$7:$I$13965,Generation!$C$3,'EIA-923'!$A$7:$A$13965,Generation!$B2256,'EIA-923'!$H$7:$H$13965,Generation!D$6)</f>
        <v>0</v>
      </c>
      <c r="E2256" s="68">
        <f>SUMIFS('EIA-923'!$G$7:$G$13965,'EIA-923'!$B$7:$B$13965,Generation!$C$2,'EIA-923'!$I$7:$I$13965,Generation!$C$3,'EIA-923'!$A$7:$A$13965,Generation!$B2256,'EIA-923'!$H$7:$H$13965,Generation!E$6)</f>
        <v>0</v>
      </c>
      <c r="F2256" s="68">
        <f>SUMIFS('EIA-923'!$G$7:$G$13965,'EIA-923'!$B$7:$B$13965,Generation!$C$2,'EIA-923'!$I$7:$I$13965,Generation!$C$3,'EIA-923'!$A$7:$A$13965,Generation!$B2256,'EIA-923'!$H$7:$H$13965,Generation!F$6)</f>
        <v>0</v>
      </c>
      <c r="G2256" s="68">
        <f>SUMIFS('EIA-923'!$G$7:$G$13965,'EIA-923'!$B$7:$B$13965,Generation!$C$2,'EIA-923'!$I$7:$I$13965,Generation!$C$3,'EIA-923'!$A$7:$A$13965,Generation!$B2256,'EIA-923'!$H$7:$H$13965,Generation!G$6)</f>
        <v>0</v>
      </c>
      <c r="H2256" s="68">
        <f>SUMIFS('EIA-923'!$G$7:$G$13965,'EIA-923'!$B$7:$B$13965,Generation!$C$2,'EIA-923'!$I$7:$I$13965,Generation!$C$3,'EIA-923'!$A$7:$A$13965,Generation!$B2256,'EIA-923'!$H$7:$H$13965,Generation!H$6)</f>
        <v>0</v>
      </c>
      <c r="I2256" s="68">
        <f>SUMIFS('EIA-923'!$G$7:$G$13965,'EIA-923'!$B$7:$B$13965,Generation!$C$2,'EIA-923'!$I$7:$I$13965,Generation!$C$3,'EIA-923'!$A$7:$A$13965,Generation!$B2256,'EIA-923'!$H$7:$H$13965,Generation!I$6)</f>
        <v>0</v>
      </c>
      <c r="J2256" s="68">
        <f>SUMIFS('EIA-923'!$G$7:$G$13965,'EIA-923'!$B$7:$B$13965,Generation!$C$2,'EIA-923'!$I$7:$I$13965,Generation!$C$3,'EIA-923'!$A$7:$A$13965,Generation!$B2256,'EIA-923'!$H$7:$H$13965,Generation!J$6)</f>
        <v>0</v>
      </c>
      <c r="K2256" s="68">
        <f>SUMIFS('EIA-923'!$G$7:$G$13965,'EIA-923'!$B$7:$B$13965,Generation!$C$2,'EIA-923'!$I$7:$I$13965,Generation!$C$3,'EIA-923'!$A$7:$A$13965,Generation!$B2256,'EIA-923'!$H$7:$H$13965,Generation!K$6)</f>
        <v>0</v>
      </c>
      <c r="L2256" s="68">
        <f>SUMIFS('EIA-923'!$G$7:$G$13965,'EIA-923'!$B$7:$B$13965,Generation!$C$2,'EIA-923'!$I$7:$I$13965,Generation!$C$3,'EIA-923'!$A$7:$A$13965,Generation!$B2256,'EIA-923'!$H$7:$H$13965,Generation!L$6)</f>
        <v>0</v>
      </c>
      <c r="M2256" s="68">
        <f>SUMIFS('EIA-923'!$G$7:$G$13965,'EIA-923'!$B$7:$B$13965,Generation!$C$2,'EIA-923'!$I$7:$I$13965,Generation!$C$3,'EIA-923'!$A$7:$A$13965,Generation!$B2256,'EIA-923'!$H$7:$H$13965,Generation!M$6)</f>
        <v>0</v>
      </c>
      <c r="N2256" s="68">
        <f>SUMIFS('EIA-923'!$G$7:$G$13965,'EIA-923'!$B$7:$B$13965,Generation!$C$2,'EIA-923'!$I$7:$I$13965,Generation!$C$3,'EIA-923'!$A$7:$A$13965,Generation!$B2256,'EIA-923'!$H$7:$H$13965,Generation!N$6)</f>
        <v>0</v>
      </c>
      <c r="O2256" s="68">
        <f>SUMIFS('EIA-923'!$G$7:$G$13965,'EIA-923'!$B$7:$B$13965,Generation!$C$2,'EIA-923'!$I$7:$I$13965,Generation!$C$3,'EIA-923'!$A$7:$A$13965,Generation!$B2256,'EIA-923'!$H$7:$H$13965,Generation!O$6)</f>
        <v>0</v>
      </c>
      <c r="P2256" s="68">
        <f>SUMIFS('EIA-923'!$G$7:$G$13965,'EIA-923'!$B$7:$B$13965,Generation!$C$2,'EIA-923'!$I$7:$I$13965,Generation!$C$3,'EIA-923'!$A$7:$A$13965,Generation!$B2256,'EIA-923'!$H$7:$H$13965,Generation!P$6)</f>
        <v>0</v>
      </c>
      <c r="Q2256" s="68">
        <f>SUMIFS('EIA-923'!$G$7:$G$13965,'EIA-923'!$B$7:$B$13965,Generation!$C$2,'EIA-923'!$I$7:$I$13965,Generation!$C$3,'EIA-923'!$A$7:$A$13965,Generation!$B2256,'EIA-923'!$H$7:$H$13965,Generation!Q$6)</f>
        <v>0</v>
      </c>
    </row>
    <row r="2257" spans="2:17">
      <c r="B2257" s="68">
        <v>7715</v>
      </c>
      <c r="C2257" s="68">
        <f>SUMIFS('EIA-923'!$G$7:$G$13965,'EIA-923'!$B$7:$B$13965,Generation!$C$2,'EIA-923'!$I$7:$I$13965,Generation!$C$3,'EIA-923'!$A$7:$A$13965,Generation!$B2257,'EIA-923'!$H$7:$H$13965,Generation!C$6)</f>
        <v>0</v>
      </c>
      <c r="D2257" s="68">
        <f>SUMIFS('EIA-923'!$G$7:$G$13965,'EIA-923'!$B$7:$B$13965,Generation!$C$2,'EIA-923'!$I$7:$I$13965,Generation!$C$3,'EIA-923'!$A$7:$A$13965,Generation!$B2257,'EIA-923'!$H$7:$H$13965,Generation!D$6)</f>
        <v>0</v>
      </c>
      <c r="E2257" s="68">
        <f>SUMIFS('EIA-923'!$G$7:$G$13965,'EIA-923'!$B$7:$B$13965,Generation!$C$2,'EIA-923'!$I$7:$I$13965,Generation!$C$3,'EIA-923'!$A$7:$A$13965,Generation!$B2257,'EIA-923'!$H$7:$H$13965,Generation!E$6)</f>
        <v>0</v>
      </c>
      <c r="F2257" s="68">
        <f>SUMIFS('EIA-923'!$G$7:$G$13965,'EIA-923'!$B$7:$B$13965,Generation!$C$2,'EIA-923'!$I$7:$I$13965,Generation!$C$3,'EIA-923'!$A$7:$A$13965,Generation!$B2257,'EIA-923'!$H$7:$H$13965,Generation!F$6)</f>
        <v>0</v>
      </c>
      <c r="G2257" s="68">
        <f>SUMIFS('EIA-923'!$G$7:$G$13965,'EIA-923'!$B$7:$B$13965,Generation!$C$2,'EIA-923'!$I$7:$I$13965,Generation!$C$3,'EIA-923'!$A$7:$A$13965,Generation!$B2257,'EIA-923'!$H$7:$H$13965,Generation!G$6)</f>
        <v>0</v>
      </c>
      <c r="H2257" s="68">
        <f>SUMIFS('EIA-923'!$G$7:$G$13965,'EIA-923'!$B$7:$B$13965,Generation!$C$2,'EIA-923'!$I$7:$I$13965,Generation!$C$3,'EIA-923'!$A$7:$A$13965,Generation!$B2257,'EIA-923'!$H$7:$H$13965,Generation!H$6)</f>
        <v>0</v>
      </c>
      <c r="I2257" s="68">
        <f>SUMIFS('EIA-923'!$G$7:$G$13965,'EIA-923'!$B$7:$B$13965,Generation!$C$2,'EIA-923'!$I$7:$I$13965,Generation!$C$3,'EIA-923'!$A$7:$A$13965,Generation!$B2257,'EIA-923'!$H$7:$H$13965,Generation!I$6)</f>
        <v>0</v>
      </c>
      <c r="J2257" s="68">
        <f>SUMIFS('EIA-923'!$G$7:$G$13965,'EIA-923'!$B$7:$B$13965,Generation!$C$2,'EIA-923'!$I$7:$I$13965,Generation!$C$3,'EIA-923'!$A$7:$A$13965,Generation!$B2257,'EIA-923'!$H$7:$H$13965,Generation!J$6)</f>
        <v>0</v>
      </c>
      <c r="K2257" s="68">
        <f>SUMIFS('EIA-923'!$G$7:$G$13965,'EIA-923'!$B$7:$B$13965,Generation!$C$2,'EIA-923'!$I$7:$I$13965,Generation!$C$3,'EIA-923'!$A$7:$A$13965,Generation!$B2257,'EIA-923'!$H$7:$H$13965,Generation!K$6)</f>
        <v>0</v>
      </c>
      <c r="L2257" s="68">
        <f>SUMIFS('EIA-923'!$G$7:$G$13965,'EIA-923'!$B$7:$B$13965,Generation!$C$2,'EIA-923'!$I$7:$I$13965,Generation!$C$3,'EIA-923'!$A$7:$A$13965,Generation!$B2257,'EIA-923'!$H$7:$H$13965,Generation!L$6)</f>
        <v>0</v>
      </c>
      <c r="M2257" s="68">
        <f>SUMIFS('EIA-923'!$G$7:$G$13965,'EIA-923'!$B$7:$B$13965,Generation!$C$2,'EIA-923'!$I$7:$I$13965,Generation!$C$3,'EIA-923'!$A$7:$A$13965,Generation!$B2257,'EIA-923'!$H$7:$H$13965,Generation!M$6)</f>
        <v>0</v>
      </c>
      <c r="N2257" s="68">
        <f>SUMIFS('EIA-923'!$G$7:$G$13965,'EIA-923'!$B$7:$B$13965,Generation!$C$2,'EIA-923'!$I$7:$I$13965,Generation!$C$3,'EIA-923'!$A$7:$A$13965,Generation!$B2257,'EIA-923'!$H$7:$H$13965,Generation!N$6)</f>
        <v>0</v>
      </c>
      <c r="O2257" s="68">
        <f>SUMIFS('EIA-923'!$G$7:$G$13965,'EIA-923'!$B$7:$B$13965,Generation!$C$2,'EIA-923'!$I$7:$I$13965,Generation!$C$3,'EIA-923'!$A$7:$A$13965,Generation!$B2257,'EIA-923'!$H$7:$H$13965,Generation!O$6)</f>
        <v>0</v>
      </c>
      <c r="P2257" s="68">
        <f>SUMIFS('EIA-923'!$G$7:$G$13965,'EIA-923'!$B$7:$B$13965,Generation!$C$2,'EIA-923'!$I$7:$I$13965,Generation!$C$3,'EIA-923'!$A$7:$A$13965,Generation!$B2257,'EIA-923'!$H$7:$H$13965,Generation!P$6)</f>
        <v>0</v>
      </c>
      <c r="Q2257" s="68">
        <f>SUMIFS('EIA-923'!$G$7:$G$13965,'EIA-923'!$B$7:$B$13965,Generation!$C$2,'EIA-923'!$I$7:$I$13965,Generation!$C$3,'EIA-923'!$A$7:$A$13965,Generation!$B2257,'EIA-923'!$H$7:$H$13965,Generation!Q$6)</f>
        <v>0</v>
      </c>
    </row>
    <row r="2258" spans="2:17">
      <c r="B2258" s="68">
        <v>7719</v>
      </c>
      <c r="C2258" s="68">
        <f>SUMIFS('EIA-923'!$G$7:$G$13965,'EIA-923'!$B$7:$B$13965,Generation!$C$2,'EIA-923'!$I$7:$I$13965,Generation!$C$3,'EIA-923'!$A$7:$A$13965,Generation!$B2258,'EIA-923'!$H$7:$H$13965,Generation!C$6)</f>
        <v>0</v>
      </c>
      <c r="D2258" s="68">
        <f>SUMIFS('EIA-923'!$G$7:$G$13965,'EIA-923'!$B$7:$B$13965,Generation!$C$2,'EIA-923'!$I$7:$I$13965,Generation!$C$3,'EIA-923'!$A$7:$A$13965,Generation!$B2258,'EIA-923'!$H$7:$H$13965,Generation!D$6)</f>
        <v>0</v>
      </c>
      <c r="E2258" s="68">
        <f>SUMIFS('EIA-923'!$G$7:$G$13965,'EIA-923'!$B$7:$B$13965,Generation!$C$2,'EIA-923'!$I$7:$I$13965,Generation!$C$3,'EIA-923'!$A$7:$A$13965,Generation!$B2258,'EIA-923'!$H$7:$H$13965,Generation!E$6)</f>
        <v>0</v>
      </c>
      <c r="F2258" s="68">
        <f>SUMIFS('EIA-923'!$G$7:$G$13965,'EIA-923'!$B$7:$B$13965,Generation!$C$2,'EIA-923'!$I$7:$I$13965,Generation!$C$3,'EIA-923'!$A$7:$A$13965,Generation!$B2258,'EIA-923'!$H$7:$H$13965,Generation!F$6)</f>
        <v>0</v>
      </c>
      <c r="G2258" s="68">
        <f>SUMIFS('EIA-923'!$G$7:$G$13965,'EIA-923'!$B$7:$B$13965,Generation!$C$2,'EIA-923'!$I$7:$I$13965,Generation!$C$3,'EIA-923'!$A$7:$A$13965,Generation!$B2258,'EIA-923'!$H$7:$H$13965,Generation!G$6)</f>
        <v>0</v>
      </c>
      <c r="H2258" s="68">
        <f>SUMIFS('EIA-923'!$G$7:$G$13965,'EIA-923'!$B$7:$B$13965,Generation!$C$2,'EIA-923'!$I$7:$I$13965,Generation!$C$3,'EIA-923'!$A$7:$A$13965,Generation!$B2258,'EIA-923'!$H$7:$H$13965,Generation!H$6)</f>
        <v>0</v>
      </c>
      <c r="I2258" s="68">
        <f>SUMIFS('EIA-923'!$G$7:$G$13965,'EIA-923'!$B$7:$B$13965,Generation!$C$2,'EIA-923'!$I$7:$I$13965,Generation!$C$3,'EIA-923'!$A$7:$A$13965,Generation!$B2258,'EIA-923'!$H$7:$H$13965,Generation!I$6)</f>
        <v>0</v>
      </c>
      <c r="J2258" s="68">
        <f>SUMIFS('EIA-923'!$G$7:$G$13965,'EIA-923'!$B$7:$B$13965,Generation!$C$2,'EIA-923'!$I$7:$I$13965,Generation!$C$3,'EIA-923'!$A$7:$A$13965,Generation!$B2258,'EIA-923'!$H$7:$H$13965,Generation!J$6)</f>
        <v>0</v>
      </c>
      <c r="K2258" s="68">
        <f>SUMIFS('EIA-923'!$G$7:$G$13965,'EIA-923'!$B$7:$B$13965,Generation!$C$2,'EIA-923'!$I$7:$I$13965,Generation!$C$3,'EIA-923'!$A$7:$A$13965,Generation!$B2258,'EIA-923'!$H$7:$H$13965,Generation!K$6)</f>
        <v>0</v>
      </c>
      <c r="L2258" s="68">
        <f>SUMIFS('EIA-923'!$G$7:$G$13965,'EIA-923'!$B$7:$B$13965,Generation!$C$2,'EIA-923'!$I$7:$I$13965,Generation!$C$3,'EIA-923'!$A$7:$A$13965,Generation!$B2258,'EIA-923'!$H$7:$H$13965,Generation!L$6)</f>
        <v>0</v>
      </c>
      <c r="M2258" s="68">
        <f>SUMIFS('EIA-923'!$G$7:$G$13965,'EIA-923'!$B$7:$B$13965,Generation!$C$2,'EIA-923'!$I$7:$I$13965,Generation!$C$3,'EIA-923'!$A$7:$A$13965,Generation!$B2258,'EIA-923'!$H$7:$H$13965,Generation!M$6)</f>
        <v>0</v>
      </c>
      <c r="N2258" s="68">
        <f>SUMIFS('EIA-923'!$G$7:$G$13965,'EIA-923'!$B$7:$B$13965,Generation!$C$2,'EIA-923'!$I$7:$I$13965,Generation!$C$3,'EIA-923'!$A$7:$A$13965,Generation!$B2258,'EIA-923'!$H$7:$H$13965,Generation!N$6)</f>
        <v>0</v>
      </c>
      <c r="O2258" s="68">
        <f>SUMIFS('EIA-923'!$G$7:$G$13965,'EIA-923'!$B$7:$B$13965,Generation!$C$2,'EIA-923'!$I$7:$I$13965,Generation!$C$3,'EIA-923'!$A$7:$A$13965,Generation!$B2258,'EIA-923'!$H$7:$H$13965,Generation!O$6)</f>
        <v>0</v>
      </c>
      <c r="P2258" s="68">
        <f>SUMIFS('EIA-923'!$G$7:$G$13965,'EIA-923'!$B$7:$B$13965,Generation!$C$2,'EIA-923'!$I$7:$I$13965,Generation!$C$3,'EIA-923'!$A$7:$A$13965,Generation!$B2258,'EIA-923'!$H$7:$H$13965,Generation!P$6)</f>
        <v>0</v>
      </c>
      <c r="Q2258" s="68">
        <f>SUMIFS('EIA-923'!$G$7:$G$13965,'EIA-923'!$B$7:$B$13965,Generation!$C$2,'EIA-923'!$I$7:$I$13965,Generation!$C$3,'EIA-923'!$A$7:$A$13965,Generation!$B2258,'EIA-923'!$H$7:$H$13965,Generation!Q$6)</f>
        <v>0</v>
      </c>
    </row>
    <row r="2259" spans="2:17">
      <c r="B2259" s="68">
        <v>7721</v>
      </c>
      <c r="C2259" s="68">
        <f>SUMIFS('EIA-923'!$G$7:$G$13965,'EIA-923'!$B$7:$B$13965,Generation!$C$2,'EIA-923'!$I$7:$I$13965,Generation!$C$3,'EIA-923'!$A$7:$A$13965,Generation!$B2259,'EIA-923'!$H$7:$H$13965,Generation!C$6)</f>
        <v>0</v>
      </c>
      <c r="D2259" s="68">
        <f>SUMIFS('EIA-923'!$G$7:$G$13965,'EIA-923'!$B$7:$B$13965,Generation!$C$2,'EIA-923'!$I$7:$I$13965,Generation!$C$3,'EIA-923'!$A$7:$A$13965,Generation!$B2259,'EIA-923'!$H$7:$H$13965,Generation!D$6)</f>
        <v>0</v>
      </c>
      <c r="E2259" s="68">
        <f>SUMIFS('EIA-923'!$G$7:$G$13965,'EIA-923'!$B$7:$B$13965,Generation!$C$2,'EIA-923'!$I$7:$I$13965,Generation!$C$3,'EIA-923'!$A$7:$A$13965,Generation!$B2259,'EIA-923'!$H$7:$H$13965,Generation!E$6)</f>
        <v>0</v>
      </c>
      <c r="F2259" s="68">
        <f>SUMIFS('EIA-923'!$G$7:$G$13965,'EIA-923'!$B$7:$B$13965,Generation!$C$2,'EIA-923'!$I$7:$I$13965,Generation!$C$3,'EIA-923'!$A$7:$A$13965,Generation!$B2259,'EIA-923'!$H$7:$H$13965,Generation!F$6)</f>
        <v>0</v>
      </c>
      <c r="G2259" s="68">
        <f>SUMIFS('EIA-923'!$G$7:$G$13965,'EIA-923'!$B$7:$B$13965,Generation!$C$2,'EIA-923'!$I$7:$I$13965,Generation!$C$3,'EIA-923'!$A$7:$A$13965,Generation!$B2259,'EIA-923'!$H$7:$H$13965,Generation!G$6)</f>
        <v>0</v>
      </c>
      <c r="H2259" s="68">
        <f>SUMIFS('EIA-923'!$G$7:$G$13965,'EIA-923'!$B$7:$B$13965,Generation!$C$2,'EIA-923'!$I$7:$I$13965,Generation!$C$3,'EIA-923'!$A$7:$A$13965,Generation!$B2259,'EIA-923'!$H$7:$H$13965,Generation!H$6)</f>
        <v>0</v>
      </c>
      <c r="I2259" s="68">
        <f>SUMIFS('EIA-923'!$G$7:$G$13965,'EIA-923'!$B$7:$B$13965,Generation!$C$2,'EIA-923'!$I$7:$I$13965,Generation!$C$3,'EIA-923'!$A$7:$A$13965,Generation!$B2259,'EIA-923'!$H$7:$H$13965,Generation!I$6)</f>
        <v>0</v>
      </c>
      <c r="J2259" s="68">
        <f>SUMIFS('EIA-923'!$G$7:$G$13965,'EIA-923'!$B$7:$B$13965,Generation!$C$2,'EIA-923'!$I$7:$I$13965,Generation!$C$3,'EIA-923'!$A$7:$A$13965,Generation!$B2259,'EIA-923'!$H$7:$H$13965,Generation!J$6)</f>
        <v>0</v>
      </c>
      <c r="K2259" s="68">
        <f>SUMIFS('EIA-923'!$G$7:$G$13965,'EIA-923'!$B$7:$B$13965,Generation!$C$2,'EIA-923'!$I$7:$I$13965,Generation!$C$3,'EIA-923'!$A$7:$A$13965,Generation!$B2259,'EIA-923'!$H$7:$H$13965,Generation!K$6)</f>
        <v>0</v>
      </c>
      <c r="L2259" s="68">
        <f>SUMIFS('EIA-923'!$G$7:$G$13965,'EIA-923'!$B$7:$B$13965,Generation!$C$2,'EIA-923'!$I$7:$I$13965,Generation!$C$3,'EIA-923'!$A$7:$A$13965,Generation!$B2259,'EIA-923'!$H$7:$H$13965,Generation!L$6)</f>
        <v>0</v>
      </c>
      <c r="M2259" s="68">
        <f>SUMIFS('EIA-923'!$G$7:$G$13965,'EIA-923'!$B$7:$B$13965,Generation!$C$2,'EIA-923'!$I$7:$I$13965,Generation!$C$3,'EIA-923'!$A$7:$A$13965,Generation!$B2259,'EIA-923'!$H$7:$H$13965,Generation!M$6)</f>
        <v>0</v>
      </c>
      <c r="N2259" s="68">
        <f>SUMIFS('EIA-923'!$G$7:$G$13965,'EIA-923'!$B$7:$B$13965,Generation!$C$2,'EIA-923'!$I$7:$I$13965,Generation!$C$3,'EIA-923'!$A$7:$A$13965,Generation!$B2259,'EIA-923'!$H$7:$H$13965,Generation!N$6)</f>
        <v>0</v>
      </c>
      <c r="O2259" s="68">
        <f>SUMIFS('EIA-923'!$G$7:$G$13965,'EIA-923'!$B$7:$B$13965,Generation!$C$2,'EIA-923'!$I$7:$I$13965,Generation!$C$3,'EIA-923'!$A$7:$A$13965,Generation!$B2259,'EIA-923'!$H$7:$H$13965,Generation!O$6)</f>
        <v>0</v>
      </c>
      <c r="P2259" s="68">
        <f>SUMIFS('EIA-923'!$G$7:$G$13965,'EIA-923'!$B$7:$B$13965,Generation!$C$2,'EIA-923'!$I$7:$I$13965,Generation!$C$3,'EIA-923'!$A$7:$A$13965,Generation!$B2259,'EIA-923'!$H$7:$H$13965,Generation!P$6)</f>
        <v>0</v>
      </c>
      <c r="Q2259" s="68">
        <f>SUMIFS('EIA-923'!$G$7:$G$13965,'EIA-923'!$B$7:$B$13965,Generation!$C$2,'EIA-923'!$I$7:$I$13965,Generation!$C$3,'EIA-923'!$A$7:$A$13965,Generation!$B2259,'EIA-923'!$H$7:$H$13965,Generation!Q$6)</f>
        <v>0</v>
      </c>
    </row>
    <row r="2260" spans="2:17">
      <c r="B2260" s="68">
        <v>7722</v>
      </c>
      <c r="C2260" s="68">
        <f>SUMIFS('EIA-923'!$G$7:$G$13965,'EIA-923'!$B$7:$B$13965,Generation!$C$2,'EIA-923'!$I$7:$I$13965,Generation!$C$3,'EIA-923'!$A$7:$A$13965,Generation!$B2260,'EIA-923'!$H$7:$H$13965,Generation!C$6)</f>
        <v>0</v>
      </c>
      <c r="D2260" s="68">
        <f>SUMIFS('EIA-923'!$G$7:$G$13965,'EIA-923'!$B$7:$B$13965,Generation!$C$2,'EIA-923'!$I$7:$I$13965,Generation!$C$3,'EIA-923'!$A$7:$A$13965,Generation!$B2260,'EIA-923'!$H$7:$H$13965,Generation!D$6)</f>
        <v>0</v>
      </c>
      <c r="E2260" s="68">
        <f>SUMIFS('EIA-923'!$G$7:$G$13965,'EIA-923'!$B$7:$B$13965,Generation!$C$2,'EIA-923'!$I$7:$I$13965,Generation!$C$3,'EIA-923'!$A$7:$A$13965,Generation!$B2260,'EIA-923'!$H$7:$H$13965,Generation!E$6)</f>
        <v>0</v>
      </c>
      <c r="F2260" s="68">
        <f>SUMIFS('EIA-923'!$G$7:$G$13965,'EIA-923'!$B$7:$B$13965,Generation!$C$2,'EIA-923'!$I$7:$I$13965,Generation!$C$3,'EIA-923'!$A$7:$A$13965,Generation!$B2260,'EIA-923'!$H$7:$H$13965,Generation!F$6)</f>
        <v>0</v>
      </c>
      <c r="G2260" s="68">
        <f>SUMIFS('EIA-923'!$G$7:$G$13965,'EIA-923'!$B$7:$B$13965,Generation!$C$2,'EIA-923'!$I$7:$I$13965,Generation!$C$3,'EIA-923'!$A$7:$A$13965,Generation!$B2260,'EIA-923'!$H$7:$H$13965,Generation!G$6)</f>
        <v>0</v>
      </c>
      <c r="H2260" s="68">
        <f>SUMIFS('EIA-923'!$G$7:$G$13965,'EIA-923'!$B$7:$B$13965,Generation!$C$2,'EIA-923'!$I$7:$I$13965,Generation!$C$3,'EIA-923'!$A$7:$A$13965,Generation!$B2260,'EIA-923'!$H$7:$H$13965,Generation!H$6)</f>
        <v>0</v>
      </c>
      <c r="I2260" s="68">
        <f>SUMIFS('EIA-923'!$G$7:$G$13965,'EIA-923'!$B$7:$B$13965,Generation!$C$2,'EIA-923'!$I$7:$I$13965,Generation!$C$3,'EIA-923'!$A$7:$A$13965,Generation!$B2260,'EIA-923'!$H$7:$H$13965,Generation!I$6)</f>
        <v>0</v>
      </c>
      <c r="J2260" s="68">
        <f>SUMIFS('EIA-923'!$G$7:$G$13965,'EIA-923'!$B$7:$B$13965,Generation!$C$2,'EIA-923'!$I$7:$I$13965,Generation!$C$3,'EIA-923'!$A$7:$A$13965,Generation!$B2260,'EIA-923'!$H$7:$H$13965,Generation!J$6)</f>
        <v>0</v>
      </c>
      <c r="K2260" s="68">
        <f>SUMIFS('EIA-923'!$G$7:$G$13965,'EIA-923'!$B$7:$B$13965,Generation!$C$2,'EIA-923'!$I$7:$I$13965,Generation!$C$3,'EIA-923'!$A$7:$A$13965,Generation!$B2260,'EIA-923'!$H$7:$H$13965,Generation!K$6)</f>
        <v>0</v>
      </c>
      <c r="L2260" s="68">
        <f>SUMIFS('EIA-923'!$G$7:$G$13965,'EIA-923'!$B$7:$B$13965,Generation!$C$2,'EIA-923'!$I$7:$I$13965,Generation!$C$3,'EIA-923'!$A$7:$A$13965,Generation!$B2260,'EIA-923'!$H$7:$H$13965,Generation!L$6)</f>
        <v>0</v>
      </c>
      <c r="M2260" s="68">
        <f>SUMIFS('EIA-923'!$G$7:$G$13965,'EIA-923'!$B$7:$B$13965,Generation!$C$2,'EIA-923'!$I$7:$I$13965,Generation!$C$3,'EIA-923'!$A$7:$A$13965,Generation!$B2260,'EIA-923'!$H$7:$H$13965,Generation!M$6)</f>
        <v>0</v>
      </c>
      <c r="N2260" s="68">
        <f>SUMIFS('EIA-923'!$G$7:$G$13965,'EIA-923'!$B$7:$B$13965,Generation!$C$2,'EIA-923'!$I$7:$I$13965,Generation!$C$3,'EIA-923'!$A$7:$A$13965,Generation!$B2260,'EIA-923'!$H$7:$H$13965,Generation!N$6)</f>
        <v>0</v>
      </c>
      <c r="O2260" s="68">
        <f>SUMIFS('EIA-923'!$G$7:$G$13965,'EIA-923'!$B$7:$B$13965,Generation!$C$2,'EIA-923'!$I$7:$I$13965,Generation!$C$3,'EIA-923'!$A$7:$A$13965,Generation!$B2260,'EIA-923'!$H$7:$H$13965,Generation!O$6)</f>
        <v>0</v>
      </c>
      <c r="P2260" s="68">
        <f>SUMIFS('EIA-923'!$G$7:$G$13965,'EIA-923'!$B$7:$B$13965,Generation!$C$2,'EIA-923'!$I$7:$I$13965,Generation!$C$3,'EIA-923'!$A$7:$A$13965,Generation!$B2260,'EIA-923'!$H$7:$H$13965,Generation!P$6)</f>
        <v>0</v>
      </c>
      <c r="Q2260" s="68">
        <f>SUMIFS('EIA-923'!$G$7:$G$13965,'EIA-923'!$B$7:$B$13965,Generation!$C$2,'EIA-923'!$I$7:$I$13965,Generation!$C$3,'EIA-923'!$A$7:$A$13965,Generation!$B2260,'EIA-923'!$H$7:$H$13965,Generation!Q$6)</f>
        <v>0</v>
      </c>
    </row>
    <row r="2261" spans="2:17">
      <c r="B2261" s="68">
        <v>7723</v>
      </c>
      <c r="C2261" s="68">
        <f>SUMIFS('EIA-923'!$G$7:$G$13965,'EIA-923'!$B$7:$B$13965,Generation!$C$2,'EIA-923'!$I$7:$I$13965,Generation!$C$3,'EIA-923'!$A$7:$A$13965,Generation!$B2261,'EIA-923'!$H$7:$H$13965,Generation!C$6)</f>
        <v>0</v>
      </c>
      <c r="D2261" s="68">
        <f>SUMIFS('EIA-923'!$G$7:$G$13965,'EIA-923'!$B$7:$B$13965,Generation!$C$2,'EIA-923'!$I$7:$I$13965,Generation!$C$3,'EIA-923'!$A$7:$A$13965,Generation!$B2261,'EIA-923'!$H$7:$H$13965,Generation!D$6)</f>
        <v>0</v>
      </c>
      <c r="E2261" s="68">
        <f>SUMIFS('EIA-923'!$G$7:$G$13965,'EIA-923'!$B$7:$B$13965,Generation!$C$2,'EIA-923'!$I$7:$I$13965,Generation!$C$3,'EIA-923'!$A$7:$A$13965,Generation!$B2261,'EIA-923'!$H$7:$H$13965,Generation!E$6)</f>
        <v>0</v>
      </c>
      <c r="F2261" s="68">
        <f>SUMIFS('EIA-923'!$G$7:$G$13965,'EIA-923'!$B$7:$B$13965,Generation!$C$2,'EIA-923'!$I$7:$I$13965,Generation!$C$3,'EIA-923'!$A$7:$A$13965,Generation!$B2261,'EIA-923'!$H$7:$H$13965,Generation!F$6)</f>
        <v>0</v>
      </c>
      <c r="G2261" s="68">
        <f>SUMIFS('EIA-923'!$G$7:$G$13965,'EIA-923'!$B$7:$B$13965,Generation!$C$2,'EIA-923'!$I$7:$I$13965,Generation!$C$3,'EIA-923'!$A$7:$A$13965,Generation!$B2261,'EIA-923'!$H$7:$H$13965,Generation!G$6)</f>
        <v>0</v>
      </c>
      <c r="H2261" s="68">
        <f>SUMIFS('EIA-923'!$G$7:$G$13965,'EIA-923'!$B$7:$B$13965,Generation!$C$2,'EIA-923'!$I$7:$I$13965,Generation!$C$3,'EIA-923'!$A$7:$A$13965,Generation!$B2261,'EIA-923'!$H$7:$H$13965,Generation!H$6)</f>
        <v>0</v>
      </c>
      <c r="I2261" s="68">
        <f>SUMIFS('EIA-923'!$G$7:$G$13965,'EIA-923'!$B$7:$B$13965,Generation!$C$2,'EIA-923'!$I$7:$I$13965,Generation!$C$3,'EIA-923'!$A$7:$A$13965,Generation!$B2261,'EIA-923'!$H$7:$H$13965,Generation!I$6)</f>
        <v>0</v>
      </c>
      <c r="J2261" s="68">
        <f>SUMIFS('EIA-923'!$G$7:$G$13965,'EIA-923'!$B$7:$B$13965,Generation!$C$2,'EIA-923'!$I$7:$I$13965,Generation!$C$3,'EIA-923'!$A$7:$A$13965,Generation!$B2261,'EIA-923'!$H$7:$H$13965,Generation!J$6)</f>
        <v>0</v>
      </c>
      <c r="K2261" s="68">
        <f>SUMIFS('EIA-923'!$G$7:$G$13965,'EIA-923'!$B$7:$B$13965,Generation!$C$2,'EIA-923'!$I$7:$I$13965,Generation!$C$3,'EIA-923'!$A$7:$A$13965,Generation!$B2261,'EIA-923'!$H$7:$H$13965,Generation!K$6)</f>
        <v>0</v>
      </c>
      <c r="L2261" s="68">
        <f>SUMIFS('EIA-923'!$G$7:$G$13965,'EIA-923'!$B$7:$B$13965,Generation!$C$2,'EIA-923'!$I$7:$I$13965,Generation!$C$3,'EIA-923'!$A$7:$A$13965,Generation!$B2261,'EIA-923'!$H$7:$H$13965,Generation!L$6)</f>
        <v>0</v>
      </c>
      <c r="M2261" s="68">
        <f>SUMIFS('EIA-923'!$G$7:$G$13965,'EIA-923'!$B$7:$B$13965,Generation!$C$2,'EIA-923'!$I$7:$I$13965,Generation!$C$3,'EIA-923'!$A$7:$A$13965,Generation!$B2261,'EIA-923'!$H$7:$H$13965,Generation!M$6)</f>
        <v>0</v>
      </c>
      <c r="N2261" s="68">
        <f>SUMIFS('EIA-923'!$G$7:$G$13965,'EIA-923'!$B$7:$B$13965,Generation!$C$2,'EIA-923'!$I$7:$I$13965,Generation!$C$3,'EIA-923'!$A$7:$A$13965,Generation!$B2261,'EIA-923'!$H$7:$H$13965,Generation!N$6)</f>
        <v>0</v>
      </c>
      <c r="O2261" s="68">
        <f>SUMIFS('EIA-923'!$G$7:$G$13965,'EIA-923'!$B$7:$B$13965,Generation!$C$2,'EIA-923'!$I$7:$I$13965,Generation!$C$3,'EIA-923'!$A$7:$A$13965,Generation!$B2261,'EIA-923'!$H$7:$H$13965,Generation!O$6)</f>
        <v>0</v>
      </c>
      <c r="P2261" s="68">
        <f>SUMIFS('EIA-923'!$G$7:$G$13965,'EIA-923'!$B$7:$B$13965,Generation!$C$2,'EIA-923'!$I$7:$I$13965,Generation!$C$3,'EIA-923'!$A$7:$A$13965,Generation!$B2261,'EIA-923'!$H$7:$H$13965,Generation!P$6)</f>
        <v>0</v>
      </c>
      <c r="Q2261" s="68">
        <f>SUMIFS('EIA-923'!$G$7:$G$13965,'EIA-923'!$B$7:$B$13965,Generation!$C$2,'EIA-923'!$I$7:$I$13965,Generation!$C$3,'EIA-923'!$A$7:$A$13965,Generation!$B2261,'EIA-923'!$H$7:$H$13965,Generation!Q$6)</f>
        <v>0</v>
      </c>
    </row>
    <row r="2262" spans="2:17">
      <c r="B2262" s="68">
        <v>7725</v>
      </c>
      <c r="C2262" s="68">
        <f>SUMIFS('EIA-923'!$G$7:$G$13965,'EIA-923'!$B$7:$B$13965,Generation!$C$2,'EIA-923'!$I$7:$I$13965,Generation!$C$3,'EIA-923'!$A$7:$A$13965,Generation!$B2262,'EIA-923'!$H$7:$H$13965,Generation!C$6)</f>
        <v>0</v>
      </c>
      <c r="D2262" s="68">
        <f>SUMIFS('EIA-923'!$G$7:$G$13965,'EIA-923'!$B$7:$B$13965,Generation!$C$2,'EIA-923'!$I$7:$I$13965,Generation!$C$3,'EIA-923'!$A$7:$A$13965,Generation!$B2262,'EIA-923'!$H$7:$H$13965,Generation!D$6)</f>
        <v>0</v>
      </c>
      <c r="E2262" s="68">
        <f>SUMIFS('EIA-923'!$G$7:$G$13965,'EIA-923'!$B$7:$B$13965,Generation!$C$2,'EIA-923'!$I$7:$I$13965,Generation!$C$3,'EIA-923'!$A$7:$A$13965,Generation!$B2262,'EIA-923'!$H$7:$H$13965,Generation!E$6)</f>
        <v>0</v>
      </c>
      <c r="F2262" s="68">
        <f>SUMIFS('EIA-923'!$G$7:$G$13965,'EIA-923'!$B$7:$B$13965,Generation!$C$2,'EIA-923'!$I$7:$I$13965,Generation!$C$3,'EIA-923'!$A$7:$A$13965,Generation!$B2262,'EIA-923'!$H$7:$H$13965,Generation!F$6)</f>
        <v>0</v>
      </c>
      <c r="G2262" s="68">
        <f>SUMIFS('EIA-923'!$G$7:$G$13965,'EIA-923'!$B$7:$B$13965,Generation!$C$2,'EIA-923'!$I$7:$I$13965,Generation!$C$3,'EIA-923'!$A$7:$A$13965,Generation!$B2262,'EIA-923'!$H$7:$H$13965,Generation!G$6)</f>
        <v>0</v>
      </c>
      <c r="H2262" s="68">
        <f>SUMIFS('EIA-923'!$G$7:$G$13965,'EIA-923'!$B$7:$B$13965,Generation!$C$2,'EIA-923'!$I$7:$I$13965,Generation!$C$3,'EIA-923'!$A$7:$A$13965,Generation!$B2262,'EIA-923'!$H$7:$H$13965,Generation!H$6)</f>
        <v>0</v>
      </c>
      <c r="I2262" s="68">
        <f>SUMIFS('EIA-923'!$G$7:$G$13965,'EIA-923'!$B$7:$B$13965,Generation!$C$2,'EIA-923'!$I$7:$I$13965,Generation!$C$3,'EIA-923'!$A$7:$A$13965,Generation!$B2262,'EIA-923'!$H$7:$H$13965,Generation!I$6)</f>
        <v>0</v>
      </c>
      <c r="J2262" s="68">
        <f>SUMIFS('EIA-923'!$G$7:$G$13965,'EIA-923'!$B$7:$B$13965,Generation!$C$2,'EIA-923'!$I$7:$I$13965,Generation!$C$3,'EIA-923'!$A$7:$A$13965,Generation!$B2262,'EIA-923'!$H$7:$H$13965,Generation!J$6)</f>
        <v>0</v>
      </c>
      <c r="K2262" s="68">
        <f>SUMIFS('EIA-923'!$G$7:$G$13965,'EIA-923'!$B$7:$B$13965,Generation!$C$2,'EIA-923'!$I$7:$I$13965,Generation!$C$3,'EIA-923'!$A$7:$A$13965,Generation!$B2262,'EIA-923'!$H$7:$H$13965,Generation!K$6)</f>
        <v>0</v>
      </c>
      <c r="L2262" s="68">
        <f>SUMIFS('EIA-923'!$G$7:$G$13965,'EIA-923'!$B$7:$B$13965,Generation!$C$2,'EIA-923'!$I$7:$I$13965,Generation!$C$3,'EIA-923'!$A$7:$A$13965,Generation!$B2262,'EIA-923'!$H$7:$H$13965,Generation!L$6)</f>
        <v>0</v>
      </c>
      <c r="M2262" s="68">
        <f>SUMIFS('EIA-923'!$G$7:$G$13965,'EIA-923'!$B$7:$B$13965,Generation!$C$2,'EIA-923'!$I$7:$I$13965,Generation!$C$3,'EIA-923'!$A$7:$A$13965,Generation!$B2262,'EIA-923'!$H$7:$H$13965,Generation!M$6)</f>
        <v>0</v>
      </c>
      <c r="N2262" s="68">
        <f>SUMIFS('EIA-923'!$G$7:$G$13965,'EIA-923'!$B$7:$B$13965,Generation!$C$2,'EIA-923'!$I$7:$I$13965,Generation!$C$3,'EIA-923'!$A$7:$A$13965,Generation!$B2262,'EIA-923'!$H$7:$H$13965,Generation!N$6)</f>
        <v>0</v>
      </c>
      <c r="O2262" s="68">
        <f>SUMIFS('EIA-923'!$G$7:$G$13965,'EIA-923'!$B$7:$B$13965,Generation!$C$2,'EIA-923'!$I$7:$I$13965,Generation!$C$3,'EIA-923'!$A$7:$A$13965,Generation!$B2262,'EIA-923'!$H$7:$H$13965,Generation!O$6)</f>
        <v>0</v>
      </c>
      <c r="P2262" s="68">
        <f>SUMIFS('EIA-923'!$G$7:$G$13965,'EIA-923'!$B$7:$B$13965,Generation!$C$2,'EIA-923'!$I$7:$I$13965,Generation!$C$3,'EIA-923'!$A$7:$A$13965,Generation!$B2262,'EIA-923'!$H$7:$H$13965,Generation!P$6)</f>
        <v>0</v>
      </c>
      <c r="Q2262" s="68">
        <f>SUMIFS('EIA-923'!$G$7:$G$13965,'EIA-923'!$B$7:$B$13965,Generation!$C$2,'EIA-923'!$I$7:$I$13965,Generation!$C$3,'EIA-923'!$A$7:$A$13965,Generation!$B2262,'EIA-923'!$H$7:$H$13965,Generation!Q$6)</f>
        <v>0</v>
      </c>
    </row>
    <row r="2263" spans="2:17">
      <c r="B2263" s="68">
        <v>7737</v>
      </c>
      <c r="C2263" s="68">
        <f>SUMIFS('EIA-923'!$G$7:$G$13965,'EIA-923'!$B$7:$B$13965,Generation!$C$2,'EIA-923'!$I$7:$I$13965,Generation!$C$3,'EIA-923'!$A$7:$A$13965,Generation!$B2263,'EIA-923'!$H$7:$H$13965,Generation!C$6)</f>
        <v>0</v>
      </c>
      <c r="D2263" s="68">
        <f>SUMIFS('EIA-923'!$G$7:$G$13965,'EIA-923'!$B$7:$B$13965,Generation!$C$2,'EIA-923'!$I$7:$I$13965,Generation!$C$3,'EIA-923'!$A$7:$A$13965,Generation!$B2263,'EIA-923'!$H$7:$H$13965,Generation!D$6)</f>
        <v>0</v>
      </c>
      <c r="E2263" s="68">
        <f>SUMIFS('EIA-923'!$G$7:$G$13965,'EIA-923'!$B$7:$B$13965,Generation!$C$2,'EIA-923'!$I$7:$I$13965,Generation!$C$3,'EIA-923'!$A$7:$A$13965,Generation!$B2263,'EIA-923'!$H$7:$H$13965,Generation!E$6)</f>
        <v>0</v>
      </c>
      <c r="F2263" s="68">
        <f>SUMIFS('EIA-923'!$G$7:$G$13965,'EIA-923'!$B$7:$B$13965,Generation!$C$2,'EIA-923'!$I$7:$I$13965,Generation!$C$3,'EIA-923'!$A$7:$A$13965,Generation!$B2263,'EIA-923'!$H$7:$H$13965,Generation!F$6)</f>
        <v>0</v>
      </c>
      <c r="G2263" s="68">
        <f>SUMIFS('EIA-923'!$G$7:$G$13965,'EIA-923'!$B$7:$B$13965,Generation!$C$2,'EIA-923'!$I$7:$I$13965,Generation!$C$3,'EIA-923'!$A$7:$A$13965,Generation!$B2263,'EIA-923'!$H$7:$H$13965,Generation!G$6)</f>
        <v>0</v>
      </c>
      <c r="H2263" s="68">
        <f>SUMIFS('EIA-923'!$G$7:$G$13965,'EIA-923'!$B$7:$B$13965,Generation!$C$2,'EIA-923'!$I$7:$I$13965,Generation!$C$3,'EIA-923'!$A$7:$A$13965,Generation!$B2263,'EIA-923'!$H$7:$H$13965,Generation!H$6)</f>
        <v>0</v>
      </c>
      <c r="I2263" s="68">
        <f>SUMIFS('EIA-923'!$G$7:$G$13965,'EIA-923'!$B$7:$B$13965,Generation!$C$2,'EIA-923'!$I$7:$I$13965,Generation!$C$3,'EIA-923'!$A$7:$A$13965,Generation!$B2263,'EIA-923'!$H$7:$H$13965,Generation!I$6)</f>
        <v>0</v>
      </c>
      <c r="J2263" s="68">
        <f>SUMIFS('EIA-923'!$G$7:$G$13965,'EIA-923'!$B$7:$B$13965,Generation!$C$2,'EIA-923'!$I$7:$I$13965,Generation!$C$3,'EIA-923'!$A$7:$A$13965,Generation!$B2263,'EIA-923'!$H$7:$H$13965,Generation!J$6)</f>
        <v>0</v>
      </c>
      <c r="K2263" s="68">
        <f>SUMIFS('EIA-923'!$G$7:$G$13965,'EIA-923'!$B$7:$B$13965,Generation!$C$2,'EIA-923'!$I$7:$I$13965,Generation!$C$3,'EIA-923'!$A$7:$A$13965,Generation!$B2263,'EIA-923'!$H$7:$H$13965,Generation!K$6)</f>
        <v>0</v>
      </c>
      <c r="L2263" s="68">
        <f>SUMIFS('EIA-923'!$G$7:$G$13965,'EIA-923'!$B$7:$B$13965,Generation!$C$2,'EIA-923'!$I$7:$I$13965,Generation!$C$3,'EIA-923'!$A$7:$A$13965,Generation!$B2263,'EIA-923'!$H$7:$H$13965,Generation!L$6)</f>
        <v>0</v>
      </c>
      <c r="M2263" s="68">
        <f>SUMIFS('EIA-923'!$G$7:$G$13965,'EIA-923'!$B$7:$B$13965,Generation!$C$2,'EIA-923'!$I$7:$I$13965,Generation!$C$3,'EIA-923'!$A$7:$A$13965,Generation!$B2263,'EIA-923'!$H$7:$H$13965,Generation!M$6)</f>
        <v>0</v>
      </c>
      <c r="N2263" s="68">
        <f>SUMIFS('EIA-923'!$G$7:$G$13965,'EIA-923'!$B$7:$B$13965,Generation!$C$2,'EIA-923'!$I$7:$I$13965,Generation!$C$3,'EIA-923'!$A$7:$A$13965,Generation!$B2263,'EIA-923'!$H$7:$H$13965,Generation!N$6)</f>
        <v>0</v>
      </c>
      <c r="O2263" s="68">
        <f>SUMIFS('EIA-923'!$G$7:$G$13965,'EIA-923'!$B$7:$B$13965,Generation!$C$2,'EIA-923'!$I$7:$I$13965,Generation!$C$3,'EIA-923'!$A$7:$A$13965,Generation!$B2263,'EIA-923'!$H$7:$H$13965,Generation!O$6)</f>
        <v>0</v>
      </c>
      <c r="P2263" s="68">
        <f>SUMIFS('EIA-923'!$G$7:$G$13965,'EIA-923'!$B$7:$B$13965,Generation!$C$2,'EIA-923'!$I$7:$I$13965,Generation!$C$3,'EIA-923'!$A$7:$A$13965,Generation!$B2263,'EIA-923'!$H$7:$H$13965,Generation!P$6)</f>
        <v>0</v>
      </c>
      <c r="Q2263" s="68">
        <f>SUMIFS('EIA-923'!$G$7:$G$13965,'EIA-923'!$B$7:$B$13965,Generation!$C$2,'EIA-923'!$I$7:$I$13965,Generation!$C$3,'EIA-923'!$A$7:$A$13965,Generation!$B2263,'EIA-923'!$H$7:$H$13965,Generation!Q$6)</f>
        <v>0</v>
      </c>
    </row>
    <row r="2264" spans="2:17">
      <c r="B2264" s="68">
        <v>7749</v>
      </c>
      <c r="C2264" s="68">
        <f>SUMIFS('EIA-923'!$G$7:$G$13965,'EIA-923'!$B$7:$B$13965,Generation!$C$2,'EIA-923'!$I$7:$I$13965,Generation!$C$3,'EIA-923'!$A$7:$A$13965,Generation!$B2264,'EIA-923'!$H$7:$H$13965,Generation!C$6)</f>
        <v>0</v>
      </c>
      <c r="D2264" s="68">
        <f>SUMIFS('EIA-923'!$G$7:$G$13965,'EIA-923'!$B$7:$B$13965,Generation!$C$2,'EIA-923'!$I$7:$I$13965,Generation!$C$3,'EIA-923'!$A$7:$A$13965,Generation!$B2264,'EIA-923'!$H$7:$H$13965,Generation!D$6)</f>
        <v>0</v>
      </c>
      <c r="E2264" s="68">
        <f>SUMIFS('EIA-923'!$G$7:$G$13965,'EIA-923'!$B$7:$B$13965,Generation!$C$2,'EIA-923'!$I$7:$I$13965,Generation!$C$3,'EIA-923'!$A$7:$A$13965,Generation!$B2264,'EIA-923'!$H$7:$H$13965,Generation!E$6)</f>
        <v>0</v>
      </c>
      <c r="F2264" s="68">
        <f>SUMIFS('EIA-923'!$G$7:$G$13965,'EIA-923'!$B$7:$B$13965,Generation!$C$2,'EIA-923'!$I$7:$I$13965,Generation!$C$3,'EIA-923'!$A$7:$A$13965,Generation!$B2264,'EIA-923'!$H$7:$H$13965,Generation!F$6)</f>
        <v>0</v>
      </c>
      <c r="G2264" s="68">
        <f>SUMIFS('EIA-923'!$G$7:$G$13965,'EIA-923'!$B$7:$B$13965,Generation!$C$2,'EIA-923'!$I$7:$I$13965,Generation!$C$3,'EIA-923'!$A$7:$A$13965,Generation!$B2264,'EIA-923'!$H$7:$H$13965,Generation!G$6)</f>
        <v>0</v>
      </c>
      <c r="H2264" s="68">
        <f>SUMIFS('EIA-923'!$G$7:$G$13965,'EIA-923'!$B$7:$B$13965,Generation!$C$2,'EIA-923'!$I$7:$I$13965,Generation!$C$3,'EIA-923'!$A$7:$A$13965,Generation!$B2264,'EIA-923'!$H$7:$H$13965,Generation!H$6)</f>
        <v>0</v>
      </c>
      <c r="I2264" s="68">
        <f>SUMIFS('EIA-923'!$G$7:$G$13965,'EIA-923'!$B$7:$B$13965,Generation!$C$2,'EIA-923'!$I$7:$I$13965,Generation!$C$3,'EIA-923'!$A$7:$A$13965,Generation!$B2264,'EIA-923'!$H$7:$H$13965,Generation!I$6)</f>
        <v>0</v>
      </c>
      <c r="J2264" s="68">
        <f>SUMIFS('EIA-923'!$G$7:$G$13965,'EIA-923'!$B$7:$B$13965,Generation!$C$2,'EIA-923'!$I$7:$I$13965,Generation!$C$3,'EIA-923'!$A$7:$A$13965,Generation!$B2264,'EIA-923'!$H$7:$H$13965,Generation!J$6)</f>
        <v>0</v>
      </c>
      <c r="K2264" s="68">
        <f>SUMIFS('EIA-923'!$G$7:$G$13965,'EIA-923'!$B$7:$B$13965,Generation!$C$2,'EIA-923'!$I$7:$I$13965,Generation!$C$3,'EIA-923'!$A$7:$A$13965,Generation!$B2264,'EIA-923'!$H$7:$H$13965,Generation!K$6)</f>
        <v>0</v>
      </c>
      <c r="L2264" s="68">
        <f>SUMIFS('EIA-923'!$G$7:$G$13965,'EIA-923'!$B$7:$B$13965,Generation!$C$2,'EIA-923'!$I$7:$I$13965,Generation!$C$3,'EIA-923'!$A$7:$A$13965,Generation!$B2264,'EIA-923'!$H$7:$H$13965,Generation!L$6)</f>
        <v>0</v>
      </c>
      <c r="M2264" s="68">
        <f>SUMIFS('EIA-923'!$G$7:$G$13965,'EIA-923'!$B$7:$B$13965,Generation!$C$2,'EIA-923'!$I$7:$I$13965,Generation!$C$3,'EIA-923'!$A$7:$A$13965,Generation!$B2264,'EIA-923'!$H$7:$H$13965,Generation!M$6)</f>
        <v>0</v>
      </c>
      <c r="N2264" s="68">
        <f>SUMIFS('EIA-923'!$G$7:$G$13965,'EIA-923'!$B$7:$B$13965,Generation!$C$2,'EIA-923'!$I$7:$I$13965,Generation!$C$3,'EIA-923'!$A$7:$A$13965,Generation!$B2264,'EIA-923'!$H$7:$H$13965,Generation!N$6)</f>
        <v>0</v>
      </c>
      <c r="O2264" s="68">
        <f>SUMIFS('EIA-923'!$G$7:$G$13965,'EIA-923'!$B$7:$B$13965,Generation!$C$2,'EIA-923'!$I$7:$I$13965,Generation!$C$3,'EIA-923'!$A$7:$A$13965,Generation!$B2264,'EIA-923'!$H$7:$H$13965,Generation!O$6)</f>
        <v>0</v>
      </c>
      <c r="P2264" s="68">
        <f>SUMIFS('EIA-923'!$G$7:$G$13965,'EIA-923'!$B$7:$B$13965,Generation!$C$2,'EIA-923'!$I$7:$I$13965,Generation!$C$3,'EIA-923'!$A$7:$A$13965,Generation!$B2264,'EIA-923'!$H$7:$H$13965,Generation!P$6)</f>
        <v>0</v>
      </c>
      <c r="Q2264" s="68">
        <f>SUMIFS('EIA-923'!$G$7:$G$13965,'EIA-923'!$B$7:$B$13965,Generation!$C$2,'EIA-923'!$I$7:$I$13965,Generation!$C$3,'EIA-923'!$A$7:$A$13965,Generation!$B2264,'EIA-923'!$H$7:$H$13965,Generation!Q$6)</f>
        <v>0</v>
      </c>
    </row>
    <row r="2265" spans="2:17">
      <c r="B2265" s="68">
        <v>7751</v>
      </c>
      <c r="C2265" s="68">
        <f>SUMIFS('EIA-923'!$G$7:$G$13965,'EIA-923'!$B$7:$B$13965,Generation!$C$2,'EIA-923'!$I$7:$I$13965,Generation!$C$3,'EIA-923'!$A$7:$A$13965,Generation!$B2265,'EIA-923'!$H$7:$H$13965,Generation!C$6)</f>
        <v>0</v>
      </c>
      <c r="D2265" s="68">
        <f>SUMIFS('EIA-923'!$G$7:$G$13965,'EIA-923'!$B$7:$B$13965,Generation!$C$2,'EIA-923'!$I$7:$I$13965,Generation!$C$3,'EIA-923'!$A$7:$A$13965,Generation!$B2265,'EIA-923'!$H$7:$H$13965,Generation!D$6)</f>
        <v>0</v>
      </c>
      <c r="E2265" s="68">
        <f>SUMIFS('EIA-923'!$G$7:$G$13965,'EIA-923'!$B$7:$B$13965,Generation!$C$2,'EIA-923'!$I$7:$I$13965,Generation!$C$3,'EIA-923'!$A$7:$A$13965,Generation!$B2265,'EIA-923'!$H$7:$H$13965,Generation!E$6)</f>
        <v>0</v>
      </c>
      <c r="F2265" s="68">
        <f>SUMIFS('EIA-923'!$G$7:$G$13965,'EIA-923'!$B$7:$B$13965,Generation!$C$2,'EIA-923'!$I$7:$I$13965,Generation!$C$3,'EIA-923'!$A$7:$A$13965,Generation!$B2265,'EIA-923'!$H$7:$H$13965,Generation!F$6)</f>
        <v>0</v>
      </c>
      <c r="G2265" s="68">
        <f>SUMIFS('EIA-923'!$G$7:$G$13965,'EIA-923'!$B$7:$B$13965,Generation!$C$2,'EIA-923'!$I$7:$I$13965,Generation!$C$3,'EIA-923'!$A$7:$A$13965,Generation!$B2265,'EIA-923'!$H$7:$H$13965,Generation!G$6)</f>
        <v>0</v>
      </c>
      <c r="H2265" s="68">
        <f>SUMIFS('EIA-923'!$G$7:$G$13965,'EIA-923'!$B$7:$B$13965,Generation!$C$2,'EIA-923'!$I$7:$I$13965,Generation!$C$3,'EIA-923'!$A$7:$A$13965,Generation!$B2265,'EIA-923'!$H$7:$H$13965,Generation!H$6)</f>
        <v>0</v>
      </c>
      <c r="I2265" s="68">
        <f>SUMIFS('EIA-923'!$G$7:$G$13965,'EIA-923'!$B$7:$B$13965,Generation!$C$2,'EIA-923'!$I$7:$I$13965,Generation!$C$3,'EIA-923'!$A$7:$A$13965,Generation!$B2265,'EIA-923'!$H$7:$H$13965,Generation!I$6)</f>
        <v>0</v>
      </c>
      <c r="J2265" s="68">
        <f>SUMIFS('EIA-923'!$G$7:$G$13965,'EIA-923'!$B$7:$B$13965,Generation!$C$2,'EIA-923'!$I$7:$I$13965,Generation!$C$3,'EIA-923'!$A$7:$A$13965,Generation!$B2265,'EIA-923'!$H$7:$H$13965,Generation!J$6)</f>
        <v>0</v>
      </c>
      <c r="K2265" s="68">
        <f>SUMIFS('EIA-923'!$G$7:$G$13965,'EIA-923'!$B$7:$B$13965,Generation!$C$2,'EIA-923'!$I$7:$I$13965,Generation!$C$3,'EIA-923'!$A$7:$A$13965,Generation!$B2265,'EIA-923'!$H$7:$H$13965,Generation!K$6)</f>
        <v>0</v>
      </c>
      <c r="L2265" s="68">
        <f>SUMIFS('EIA-923'!$G$7:$G$13965,'EIA-923'!$B$7:$B$13965,Generation!$C$2,'EIA-923'!$I$7:$I$13965,Generation!$C$3,'EIA-923'!$A$7:$A$13965,Generation!$B2265,'EIA-923'!$H$7:$H$13965,Generation!L$6)</f>
        <v>0</v>
      </c>
      <c r="M2265" s="68">
        <f>SUMIFS('EIA-923'!$G$7:$G$13965,'EIA-923'!$B$7:$B$13965,Generation!$C$2,'EIA-923'!$I$7:$I$13965,Generation!$C$3,'EIA-923'!$A$7:$A$13965,Generation!$B2265,'EIA-923'!$H$7:$H$13965,Generation!M$6)</f>
        <v>0</v>
      </c>
      <c r="N2265" s="68">
        <f>SUMIFS('EIA-923'!$G$7:$G$13965,'EIA-923'!$B$7:$B$13965,Generation!$C$2,'EIA-923'!$I$7:$I$13965,Generation!$C$3,'EIA-923'!$A$7:$A$13965,Generation!$B2265,'EIA-923'!$H$7:$H$13965,Generation!N$6)</f>
        <v>0</v>
      </c>
      <c r="O2265" s="68">
        <f>SUMIFS('EIA-923'!$G$7:$G$13965,'EIA-923'!$B$7:$B$13965,Generation!$C$2,'EIA-923'!$I$7:$I$13965,Generation!$C$3,'EIA-923'!$A$7:$A$13965,Generation!$B2265,'EIA-923'!$H$7:$H$13965,Generation!O$6)</f>
        <v>0</v>
      </c>
      <c r="P2265" s="68">
        <f>SUMIFS('EIA-923'!$G$7:$G$13965,'EIA-923'!$B$7:$B$13965,Generation!$C$2,'EIA-923'!$I$7:$I$13965,Generation!$C$3,'EIA-923'!$A$7:$A$13965,Generation!$B2265,'EIA-923'!$H$7:$H$13965,Generation!P$6)</f>
        <v>0</v>
      </c>
      <c r="Q2265" s="68">
        <f>SUMIFS('EIA-923'!$G$7:$G$13965,'EIA-923'!$B$7:$B$13965,Generation!$C$2,'EIA-923'!$I$7:$I$13965,Generation!$C$3,'EIA-923'!$A$7:$A$13965,Generation!$B2265,'EIA-923'!$H$7:$H$13965,Generation!Q$6)</f>
        <v>0</v>
      </c>
    </row>
    <row r="2266" spans="2:17">
      <c r="B2266" s="68">
        <v>7752</v>
      </c>
      <c r="C2266" s="68">
        <f>SUMIFS('EIA-923'!$G$7:$G$13965,'EIA-923'!$B$7:$B$13965,Generation!$C$2,'EIA-923'!$I$7:$I$13965,Generation!$C$3,'EIA-923'!$A$7:$A$13965,Generation!$B2266,'EIA-923'!$H$7:$H$13965,Generation!C$6)</f>
        <v>0</v>
      </c>
      <c r="D2266" s="68">
        <f>SUMIFS('EIA-923'!$G$7:$G$13965,'EIA-923'!$B$7:$B$13965,Generation!$C$2,'EIA-923'!$I$7:$I$13965,Generation!$C$3,'EIA-923'!$A$7:$A$13965,Generation!$B2266,'EIA-923'!$H$7:$H$13965,Generation!D$6)</f>
        <v>0</v>
      </c>
      <c r="E2266" s="68">
        <f>SUMIFS('EIA-923'!$G$7:$G$13965,'EIA-923'!$B$7:$B$13965,Generation!$C$2,'EIA-923'!$I$7:$I$13965,Generation!$C$3,'EIA-923'!$A$7:$A$13965,Generation!$B2266,'EIA-923'!$H$7:$H$13965,Generation!E$6)</f>
        <v>0</v>
      </c>
      <c r="F2266" s="68">
        <f>SUMIFS('EIA-923'!$G$7:$G$13965,'EIA-923'!$B$7:$B$13965,Generation!$C$2,'EIA-923'!$I$7:$I$13965,Generation!$C$3,'EIA-923'!$A$7:$A$13965,Generation!$B2266,'EIA-923'!$H$7:$H$13965,Generation!F$6)</f>
        <v>0</v>
      </c>
      <c r="G2266" s="68">
        <f>SUMIFS('EIA-923'!$G$7:$G$13965,'EIA-923'!$B$7:$B$13965,Generation!$C$2,'EIA-923'!$I$7:$I$13965,Generation!$C$3,'EIA-923'!$A$7:$A$13965,Generation!$B2266,'EIA-923'!$H$7:$H$13965,Generation!G$6)</f>
        <v>0</v>
      </c>
      <c r="H2266" s="68">
        <f>SUMIFS('EIA-923'!$G$7:$G$13965,'EIA-923'!$B$7:$B$13965,Generation!$C$2,'EIA-923'!$I$7:$I$13965,Generation!$C$3,'EIA-923'!$A$7:$A$13965,Generation!$B2266,'EIA-923'!$H$7:$H$13965,Generation!H$6)</f>
        <v>0</v>
      </c>
      <c r="I2266" s="68">
        <f>SUMIFS('EIA-923'!$G$7:$G$13965,'EIA-923'!$B$7:$B$13965,Generation!$C$2,'EIA-923'!$I$7:$I$13965,Generation!$C$3,'EIA-923'!$A$7:$A$13965,Generation!$B2266,'EIA-923'!$H$7:$H$13965,Generation!I$6)</f>
        <v>0</v>
      </c>
      <c r="J2266" s="68">
        <f>SUMIFS('EIA-923'!$G$7:$G$13965,'EIA-923'!$B$7:$B$13965,Generation!$C$2,'EIA-923'!$I$7:$I$13965,Generation!$C$3,'EIA-923'!$A$7:$A$13965,Generation!$B2266,'EIA-923'!$H$7:$H$13965,Generation!J$6)</f>
        <v>0</v>
      </c>
      <c r="K2266" s="68">
        <f>SUMIFS('EIA-923'!$G$7:$G$13965,'EIA-923'!$B$7:$B$13965,Generation!$C$2,'EIA-923'!$I$7:$I$13965,Generation!$C$3,'EIA-923'!$A$7:$A$13965,Generation!$B2266,'EIA-923'!$H$7:$H$13965,Generation!K$6)</f>
        <v>0</v>
      </c>
      <c r="L2266" s="68">
        <f>SUMIFS('EIA-923'!$G$7:$G$13965,'EIA-923'!$B$7:$B$13965,Generation!$C$2,'EIA-923'!$I$7:$I$13965,Generation!$C$3,'EIA-923'!$A$7:$A$13965,Generation!$B2266,'EIA-923'!$H$7:$H$13965,Generation!L$6)</f>
        <v>0</v>
      </c>
      <c r="M2266" s="68">
        <f>SUMIFS('EIA-923'!$G$7:$G$13965,'EIA-923'!$B$7:$B$13965,Generation!$C$2,'EIA-923'!$I$7:$I$13965,Generation!$C$3,'EIA-923'!$A$7:$A$13965,Generation!$B2266,'EIA-923'!$H$7:$H$13965,Generation!M$6)</f>
        <v>0</v>
      </c>
      <c r="N2266" s="68">
        <f>SUMIFS('EIA-923'!$G$7:$G$13965,'EIA-923'!$B$7:$B$13965,Generation!$C$2,'EIA-923'!$I$7:$I$13965,Generation!$C$3,'EIA-923'!$A$7:$A$13965,Generation!$B2266,'EIA-923'!$H$7:$H$13965,Generation!N$6)</f>
        <v>0</v>
      </c>
      <c r="O2266" s="68">
        <f>SUMIFS('EIA-923'!$G$7:$G$13965,'EIA-923'!$B$7:$B$13965,Generation!$C$2,'EIA-923'!$I$7:$I$13965,Generation!$C$3,'EIA-923'!$A$7:$A$13965,Generation!$B2266,'EIA-923'!$H$7:$H$13965,Generation!O$6)</f>
        <v>0</v>
      </c>
      <c r="P2266" s="68">
        <f>SUMIFS('EIA-923'!$G$7:$G$13965,'EIA-923'!$B$7:$B$13965,Generation!$C$2,'EIA-923'!$I$7:$I$13965,Generation!$C$3,'EIA-923'!$A$7:$A$13965,Generation!$B2266,'EIA-923'!$H$7:$H$13965,Generation!P$6)</f>
        <v>0</v>
      </c>
      <c r="Q2266" s="68">
        <f>SUMIFS('EIA-923'!$G$7:$G$13965,'EIA-923'!$B$7:$B$13965,Generation!$C$2,'EIA-923'!$I$7:$I$13965,Generation!$C$3,'EIA-923'!$A$7:$A$13965,Generation!$B2266,'EIA-923'!$H$7:$H$13965,Generation!Q$6)</f>
        <v>0</v>
      </c>
    </row>
    <row r="2267" spans="2:17">
      <c r="B2267" s="68">
        <v>7754</v>
      </c>
      <c r="C2267" s="68">
        <f>SUMIFS('EIA-923'!$G$7:$G$13965,'EIA-923'!$B$7:$B$13965,Generation!$C$2,'EIA-923'!$I$7:$I$13965,Generation!$C$3,'EIA-923'!$A$7:$A$13965,Generation!$B2267,'EIA-923'!$H$7:$H$13965,Generation!C$6)</f>
        <v>0</v>
      </c>
      <c r="D2267" s="68">
        <f>SUMIFS('EIA-923'!$G$7:$G$13965,'EIA-923'!$B$7:$B$13965,Generation!$C$2,'EIA-923'!$I$7:$I$13965,Generation!$C$3,'EIA-923'!$A$7:$A$13965,Generation!$B2267,'EIA-923'!$H$7:$H$13965,Generation!D$6)</f>
        <v>0</v>
      </c>
      <c r="E2267" s="68">
        <f>SUMIFS('EIA-923'!$G$7:$G$13965,'EIA-923'!$B$7:$B$13965,Generation!$C$2,'EIA-923'!$I$7:$I$13965,Generation!$C$3,'EIA-923'!$A$7:$A$13965,Generation!$B2267,'EIA-923'!$H$7:$H$13965,Generation!E$6)</f>
        <v>0</v>
      </c>
      <c r="F2267" s="68">
        <f>SUMIFS('EIA-923'!$G$7:$G$13965,'EIA-923'!$B$7:$B$13965,Generation!$C$2,'EIA-923'!$I$7:$I$13965,Generation!$C$3,'EIA-923'!$A$7:$A$13965,Generation!$B2267,'EIA-923'!$H$7:$H$13965,Generation!F$6)</f>
        <v>0</v>
      </c>
      <c r="G2267" s="68">
        <f>SUMIFS('EIA-923'!$G$7:$G$13965,'EIA-923'!$B$7:$B$13965,Generation!$C$2,'EIA-923'!$I$7:$I$13965,Generation!$C$3,'EIA-923'!$A$7:$A$13965,Generation!$B2267,'EIA-923'!$H$7:$H$13965,Generation!G$6)</f>
        <v>0</v>
      </c>
      <c r="H2267" s="68">
        <f>SUMIFS('EIA-923'!$G$7:$G$13965,'EIA-923'!$B$7:$B$13965,Generation!$C$2,'EIA-923'!$I$7:$I$13965,Generation!$C$3,'EIA-923'!$A$7:$A$13965,Generation!$B2267,'EIA-923'!$H$7:$H$13965,Generation!H$6)</f>
        <v>0</v>
      </c>
      <c r="I2267" s="68">
        <f>SUMIFS('EIA-923'!$G$7:$G$13965,'EIA-923'!$B$7:$B$13965,Generation!$C$2,'EIA-923'!$I$7:$I$13965,Generation!$C$3,'EIA-923'!$A$7:$A$13965,Generation!$B2267,'EIA-923'!$H$7:$H$13965,Generation!I$6)</f>
        <v>0</v>
      </c>
      <c r="J2267" s="68">
        <f>SUMIFS('EIA-923'!$G$7:$G$13965,'EIA-923'!$B$7:$B$13965,Generation!$C$2,'EIA-923'!$I$7:$I$13965,Generation!$C$3,'EIA-923'!$A$7:$A$13965,Generation!$B2267,'EIA-923'!$H$7:$H$13965,Generation!J$6)</f>
        <v>0</v>
      </c>
      <c r="K2267" s="68">
        <f>SUMIFS('EIA-923'!$G$7:$G$13965,'EIA-923'!$B$7:$B$13965,Generation!$C$2,'EIA-923'!$I$7:$I$13965,Generation!$C$3,'EIA-923'!$A$7:$A$13965,Generation!$B2267,'EIA-923'!$H$7:$H$13965,Generation!K$6)</f>
        <v>0</v>
      </c>
      <c r="L2267" s="68">
        <f>SUMIFS('EIA-923'!$G$7:$G$13965,'EIA-923'!$B$7:$B$13965,Generation!$C$2,'EIA-923'!$I$7:$I$13965,Generation!$C$3,'EIA-923'!$A$7:$A$13965,Generation!$B2267,'EIA-923'!$H$7:$H$13965,Generation!L$6)</f>
        <v>0</v>
      </c>
      <c r="M2267" s="68">
        <f>SUMIFS('EIA-923'!$G$7:$G$13965,'EIA-923'!$B$7:$B$13965,Generation!$C$2,'EIA-923'!$I$7:$I$13965,Generation!$C$3,'EIA-923'!$A$7:$A$13965,Generation!$B2267,'EIA-923'!$H$7:$H$13965,Generation!M$6)</f>
        <v>0</v>
      </c>
      <c r="N2267" s="68">
        <f>SUMIFS('EIA-923'!$G$7:$G$13965,'EIA-923'!$B$7:$B$13965,Generation!$C$2,'EIA-923'!$I$7:$I$13965,Generation!$C$3,'EIA-923'!$A$7:$A$13965,Generation!$B2267,'EIA-923'!$H$7:$H$13965,Generation!N$6)</f>
        <v>0</v>
      </c>
      <c r="O2267" s="68">
        <f>SUMIFS('EIA-923'!$G$7:$G$13965,'EIA-923'!$B$7:$B$13965,Generation!$C$2,'EIA-923'!$I$7:$I$13965,Generation!$C$3,'EIA-923'!$A$7:$A$13965,Generation!$B2267,'EIA-923'!$H$7:$H$13965,Generation!O$6)</f>
        <v>0</v>
      </c>
      <c r="P2267" s="68">
        <f>SUMIFS('EIA-923'!$G$7:$G$13965,'EIA-923'!$B$7:$B$13965,Generation!$C$2,'EIA-923'!$I$7:$I$13965,Generation!$C$3,'EIA-923'!$A$7:$A$13965,Generation!$B2267,'EIA-923'!$H$7:$H$13965,Generation!P$6)</f>
        <v>0</v>
      </c>
      <c r="Q2267" s="68">
        <f>SUMIFS('EIA-923'!$G$7:$G$13965,'EIA-923'!$B$7:$B$13965,Generation!$C$2,'EIA-923'!$I$7:$I$13965,Generation!$C$3,'EIA-923'!$A$7:$A$13965,Generation!$B2267,'EIA-923'!$H$7:$H$13965,Generation!Q$6)</f>
        <v>0</v>
      </c>
    </row>
    <row r="2268" spans="2:17">
      <c r="B2268" s="68">
        <v>7757</v>
      </c>
      <c r="C2268" s="68">
        <f>SUMIFS('EIA-923'!$G$7:$G$13965,'EIA-923'!$B$7:$B$13965,Generation!$C$2,'EIA-923'!$I$7:$I$13965,Generation!$C$3,'EIA-923'!$A$7:$A$13965,Generation!$B2268,'EIA-923'!$H$7:$H$13965,Generation!C$6)</f>
        <v>0</v>
      </c>
      <c r="D2268" s="68">
        <f>SUMIFS('EIA-923'!$G$7:$G$13965,'EIA-923'!$B$7:$B$13965,Generation!$C$2,'EIA-923'!$I$7:$I$13965,Generation!$C$3,'EIA-923'!$A$7:$A$13965,Generation!$B2268,'EIA-923'!$H$7:$H$13965,Generation!D$6)</f>
        <v>0</v>
      </c>
      <c r="E2268" s="68">
        <f>SUMIFS('EIA-923'!$G$7:$G$13965,'EIA-923'!$B$7:$B$13965,Generation!$C$2,'EIA-923'!$I$7:$I$13965,Generation!$C$3,'EIA-923'!$A$7:$A$13965,Generation!$B2268,'EIA-923'!$H$7:$H$13965,Generation!E$6)</f>
        <v>0</v>
      </c>
      <c r="F2268" s="68">
        <f>SUMIFS('EIA-923'!$G$7:$G$13965,'EIA-923'!$B$7:$B$13965,Generation!$C$2,'EIA-923'!$I$7:$I$13965,Generation!$C$3,'EIA-923'!$A$7:$A$13965,Generation!$B2268,'EIA-923'!$H$7:$H$13965,Generation!F$6)</f>
        <v>0</v>
      </c>
      <c r="G2268" s="68">
        <f>SUMIFS('EIA-923'!$G$7:$G$13965,'EIA-923'!$B$7:$B$13965,Generation!$C$2,'EIA-923'!$I$7:$I$13965,Generation!$C$3,'EIA-923'!$A$7:$A$13965,Generation!$B2268,'EIA-923'!$H$7:$H$13965,Generation!G$6)</f>
        <v>0</v>
      </c>
      <c r="H2268" s="68">
        <f>SUMIFS('EIA-923'!$G$7:$G$13965,'EIA-923'!$B$7:$B$13965,Generation!$C$2,'EIA-923'!$I$7:$I$13965,Generation!$C$3,'EIA-923'!$A$7:$A$13965,Generation!$B2268,'EIA-923'!$H$7:$H$13965,Generation!H$6)</f>
        <v>0</v>
      </c>
      <c r="I2268" s="68">
        <f>SUMIFS('EIA-923'!$G$7:$G$13965,'EIA-923'!$B$7:$B$13965,Generation!$C$2,'EIA-923'!$I$7:$I$13965,Generation!$C$3,'EIA-923'!$A$7:$A$13965,Generation!$B2268,'EIA-923'!$H$7:$H$13965,Generation!I$6)</f>
        <v>0</v>
      </c>
      <c r="J2268" s="68">
        <f>SUMIFS('EIA-923'!$G$7:$G$13965,'EIA-923'!$B$7:$B$13965,Generation!$C$2,'EIA-923'!$I$7:$I$13965,Generation!$C$3,'EIA-923'!$A$7:$A$13965,Generation!$B2268,'EIA-923'!$H$7:$H$13965,Generation!J$6)</f>
        <v>0</v>
      </c>
      <c r="K2268" s="68">
        <f>SUMIFS('EIA-923'!$G$7:$G$13965,'EIA-923'!$B$7:$B$13965,Generation!$C$2,'EIA-923'!$I$7:$I$13965,Generation!$C$3,'EIA-923'!$A$7:$A$13965,Generation!$B2268,'EIA-923'!$H$7:$H$13965,Generation!K$6)</f>
        <v>0</v>
      </c>
      <c r="L2268" s="68">
        <f>SUMIFS('EIA-923'!$G$7:$G$13965,'EIA-923'!$B$7:$B$13965,Generation!$C$2,'EIA-923'!$I$7:$I$13965,Generation!$C$3,'EIA-923'!$A$7:$A$13965,Generation!$B2268,'EIA-923'!$H$7:$H$13965,Generation!L$6)</f>
        <v>0</v>
      </c>
      <c r="M2268" s="68">
        <f>SUMIFS('EIA-923'!$G$7:$G$13965,'EIA-923'!$B$7:$B$13965,Generation!$C$2,'EIA-923'!$I$7:$I$13965,Generation!$C$3,'EIA-923'!$A$7:$A$13965,Generation!$B2268,'EIA-923'!$H$7:$H$13965,Generation!M$6)</f>
        <v>0</v>
      </c>
      <c r="N2268" s="68">
        <f>SUMIFS('EIA-923'!$G$7:$G$13965,'EIA-923'!$B$7:$B$13965,Generation!$C$2,'EIA-923'!$I$7:$I$13965,Generation!$C$3,'EIA-923'!$A$7:$A$13965,Generation!$B2268,'EIA-923'!$H$7:$H$13965,Generation!N$6)</f>
        <v>0</v>
      </c>
      <c r="O2268" s="68">
        <f>SUMIFS('EIA-923'!$G$7:$G$13965,'EIA-923'!$B$7:$B$13965,Generation!$C$2,'EIA-923'!$I$7:$I$13965,Generation!$C$3,'EIA-923'!$A$7:$A$13965,Generation!$B2268,'EIA-923'!$H$7:$H$13965,Generation!O$6)</f>
        <v>0</v>
      </c>
      <c r="P2268" s="68">
        <f>SUMIFS('EIA-923'!$G$7:$G$13965,'EIA-923'!$B$7:$B$13965,Generation!$C$2,'EIA-923'!$I$7:$I$13965,Generation!$C$3,'EIA-923'!$A$7:$A$13965,Generation!$B2268,'EIA-923'!$H$7:$H$13965,Generation!P$6)</f>
        <v>0</v>
      </c>
      <c r="Q2268" s="68">
        <f>SUMIFS('EIA-923'!$G$7:$G$13965,'EIA-923'!$B$7:$B$13965,Generation!$C$2,'EIA-923'!$I$7:$I$13965,Generation!$C$3,'EIA-923'!$A$7:$A$13965,Generation!$B2268,'EIA-923'!$H$7:$H$13965,Generation!Q$6)</f>
        <v>0</v>
      </c>
    </row>
    <row r="2269" spans="2:17">
      <c r="B2269" s="68">
        <v>7758</v>
      </c>
      <c r="C2269" s="68">
        <f>SUMIFS('EIA-923'!$G$7:$G$13965,'EIA-923'!$B$7:$B$13965,Generation!$C$2,'EIA-923'!$I$7:$I$13965,Generation!$C$3,'EIA-923'!$A$7:$A$13965,Generation!$B2269,'EIA-923'!$H$7:$H$13965,Generation!C$6)</f>
        <v>0</v>
      </c>
      <c r="D2269" s="68">
        <f>SUMIFS('EIA-923'!$G$7:$G$13965,'EIA-923'!$B$7:$B$13965,Generation!$C$2,'EIA-923'!$I$7:$I$13965,Generation!$C$3,'EIA-923'!$A$7:$A$13965,Generation!$B2269,'EIA-923'!$H$7:$H$13965,Generation!D$6)</f>
        <v>0</v>
      </c>
      <c r="E2269" s="68">
        <f>SUMIFS('EIA-923'!$G$7:$G$13965,'EIA-923'!$B$7:$B$13965,Generation!$C$2,'EIA-923'!$I$7:$I$13965,Generation!$C$3,'EIA-923'!$A$7:$A$13965,Generation!$B2269,'EIA-923'!$H$7:$H$13965,Generation!E$6)</f>
        <v>0</v>
      </c>
      <c r="F2269" s="68">
        <f>SUMIFS('EIA-923'!$G$7:$G$13965,'EIA-923'!$B$7:$B$13965,Generation!$C$2,'EIA-923'!$I$7:$I$13965,Generation!$C$3,'EIA-923'!$A$7:$A$13965,Generation!$B2269,'EIA-923'!$H$7:$H$13965,Generation!F$6)</f>
        <v>0</v>
      </c>
      <c r="G2269" s="68">
        <f>SUMIFS('EIA-923'!$G$7:$G$13965,'EIA-923'!$B$7:$B$13965,Generation!$C$2,'EIA-923'!$I$7:$I$13965,Generation!$C$3,'EIA-923'!$A$7:$A$13965,Generation!$B2269,'EIA-923'!$H$7:$H$13965,Generation!G$6)</f>
        <v>0</v>
      </c>
      <c r="H2269" s="68">
        <f>SUMIFS('EIA-923'!$G$7:$G$13965,'EIA-923'!$B$7:$B$13965,Generation!$C$2,'EIA-923'!$I$7:$I$13965,Generation!$C$3,'EIA-923'!$A$7:$A$13965,Generation!$B2269,'EIA-923'!$H$7:$H$13965,Generation!H$6)</f>
        <v>0</v>
      </c>
      <c r="I2269" s="68">
        <f>SUMIFS('EIA-923'!$G$7:$G$13965,'EIA-923'!$B$7:$B$13965,Generation!$C$2,'EIA-923'!$I$7:$I$13965,Generation!$C$3,'EIA-923'!$A$7:$A$13965,Generation!$B2269,'EIA-923'!$H$7:$H$13965,Generation!I$6)</f>
        <v>0</v>
      </c>
      <c r="J2269" s="68">
        <f>SUMIFS('EIA-923'!$G$7:$G$13965,'EIA-923'!$B$7:$B$13965,Generation!$C$2,'EIA-923'!$I$7:$I$13965,Generation!$C$3,'EIA-923'!$A$7:$A$13965,Generation!$B2269,'EIA-923'!$H$7:$H$13965,Generation!J$6)</f>
        <v>0</v>
      </c>
      <c r="K2269" s="68">
        <f>SUMIFS('EIA-923'!$G$7:$G$13965,'EIA-923'!$B$7:$B$13965,Generation!$C$2,'EIA-923'!$I$7:$I$13965,Generation!$C$3,'EIA-923'!$A$7:$A$13965,Generation!$B2269,'EIA-923'!$H$7:$H$13965,Generation!K$6)</f>
        <v>0</v>
      </c>
      <c r="L2269" s="68">
        <f>SUMIFS('EIA-923'!$G$7:$G$13965,'EIA-923'!$B$7:$B$13965,Generation!$C$2,'EIA-923'!$I$7:$I$13965,Generation!$C$3,'EIA-923'!$A$7:$A$13965,Generation!$B2269,'EIA-923'!$H$7:$H$13965,Generation!L$6)</f>
        <v>0</v>
      </c>
      <c r="M2269" s="68">
        <f>SUMIFS('EIA-923'!$G$7:$G$13965,'EIA-923'!$B$7:$B$13965,Generation!$C$2,'EIA-923'!$I$7:$I$13965,Generation!$C$3,'EIA-923'!$A$7:$A$13965,Generation!$B2269,'EIA-923'!$H$7:$H$13965,Generation!M$6)</f>
        <v>0</v>
      </c>
      <c r="N2269" s="68">
        <f>SUMIFS('EIA-923'!$G$7:$G$13965,'EIA-923'!$B$7:$B$13965,Generation!$C$2,'EIA-923'!$I$7:$I$13965,Generation!$C$3,'EIA-923'!$A$7:$A$13965,Generation!$B2269,'EIA-923'!$H$7:$H$13965,Generation!N$6)</f>
        <v>0</v>
      </c>
      <c r="O2269" s="68">
        <f>SUMIFS('EIA-923'!$G$7:$G$13965,'EIA-923'!$B$7:$B$13965,Generation!$C$2,'EIA-923'!$I$7:$I$13965,Generation!$C$3,'EIA-923'!$A$7:$A$13965,Generation!$B2269,'EIA-923'!$H$7:$H$13965,Generation!O$6)</f>
        <v>0</v>
      </c>
      <c r="P2269" s="68">
        <f>SUMIFS('EIA-923'!$G$7:$G$13965,'EIA-923'!$B$7:$B$13965,Generation!$C$2,'EIA-923'!$I$7:$I$13965,Generation!$C$3,'EIA-923'!$A$7:$A$13965,Generation!$B2269,'EIA-923'!$H$7:$H$13965,Generation!P$6)</f>
        <v>0</v>
      </c>
      <c r="Q2269" s="68">
        <f>SUMIFS('EIA-923'!$G$7:$G$13965,'EIA-923'!$B$7:$B$13965,Generation!$C$2,'EIA-923'!$I$7:$I$13965,Generation!$C$3,'EIA-923'!$A$7:$A$13965,Generation!$B2269,'EIA-923'!$H$7:$H$13965,Generation!Q$6)</f>
        <v>0</v>
      </c>
    </row>
    <row r="2270" spans="2:17">
      <c r="B2270" s="68">
        <v>7759</v>
      </c>
      <c r="C2270" s="68">
        <f>SUMIFS('EIA-923'!$G$7:$G$13965,'EIA-923'!$B$7:$B$13965,Generation!$C$2,'EIA-923'!$I$7:$I$13965,Generation!$C$3,'EIA-923'!$A$7:$A$13965,Generation!$B2270,'EIA-923'!$H$7:$H$13965,Generation!C$6)</f>
        <v>0</v>
      </c>
      <c r="D2270" s="68">
        <f>SUMIFS('EIA-923'!$G$7:$G$13965,'EIA-923'!$B$7:$B$13965,Generation!$C$2,'EIA-923'!$I$7:$I$13965,Generation!$C$3,'EIA-923'!$A$7:$A$13965,Generation!$B2270,'EIA-923'!$H$7:$H$13965,Generation!D$6)</f>
        <v>0</v>
      </c>
      <c r="E2270" s="68">
        <f>SUMIFS('EIA-923'!$G$7:$G$13965,'EIA-923'!$B$7:$B$13965,Generation!$C$2,'EIA-923'!$I$7:$I$13965,Generation!$C$3,'EIA-923'!$A$7:$A$13965,Generation!$B2270,'EIA-923'!$H$7:$H$13965,Generation!E$6)</f>
        <v>0</v>
      </c>
      <c r="F2270" s="68">
        <f>SUMIFS('EIA-923'!$G$7:$G$13965,'EIA-923'!$B$7:$B$13965,Generation!$C$2,'EIA-923'!$I$7:$I$13965,Generation!$C$3,'EIA-923'!$A$7:$A$13965,Generation!$B2270,'EIA-923'!$H$7:$H$13965,Generation!F$6)</f>
        <v>0</v>
      </c>
      <c r="G2270" s="68">
        <f>SUMIFS('EIA-923'!$G$7:$G$13965,'EIA-923'!$B$7:$B$13965,Generation!$C$2,'EIA-923'!$I$7:$I$13965,Generation!$C$3,'EIA-923'!$A$7:$A$13965,Generation!$B2270,'EIA-923'!$H$7:$H$13965,Generation!G$6)</f>
        <v>0</v>
      </c>
      <c r="H2270" s="68">
        <f>SUMIFS('EIA-923'!$G$7:$G$13965,'EIA-923'!$B$7:$B$13965,Generation!$C$2,'EIA-923'!$I$7:$I$13965,Generation!$C$3,'EIA-923'!$A$7:$A$13965,Generation!$B2270,'EIA-923'!$H$7:$H$13965,Generation!H$6)</f>
        <v>0</v>
      </c>
      <c r="I2270" s="68">
        <f>SUMIFS('EIA-923'!$G$7:$G$13965,'EIA-923'!$B$7:$B$13965,Generation!$C$2,'EIA-923'!$I$7:$I$13965,Generation!$C$3,'EIA-923'!$A$7:$A$13965,Generation!$B2270,'EIA-923'!$H$7:$H$13965,Generation!I$6)</f>
        <v>0</v>
      </c>
      <c r="J2270" s="68">
        <f>SUMIFS('EIA-923'!$G$7:$G$13965,'EIA-923'!$B$7:$B$13965,Generation!$C$2,'EIA-923'!$I$7:$I$13965,Generation!$C$3,'EIA-923'!$A$7:$A$13965,Generation!$B2270,'EIA-923'!$H$7:$H$13965,Generation!J$6)</f>
        <v>0</v>
      </c>
      <c r="K2270" s="68">
        <f>SUMIFS('EIA-923'!$G$7:$G$13965,'EIA-923'!$B$7:$B$13965,Generation!$C$2,'EIA-923'!$I$7:$I$13965,Generation!$C$3,'EIA-923'!$A$7:$A$13965,Generation!$B2270,'EIA-923'!$H$7:$H$13965,Generation!K$6)</f>
        <v>0</v>
      </c>
      <c r="L2270" s="68">
        <f>SUMIFS('EIA-923'!$G$7:$G$13965,'EIA-923'!$B$7:$B$13965,Generation!$C$2,'EIA-923'!$I$7:$I$13965,Generation!$C$3,'EIA-923'!$A$7:$A$13965,Generation!$B2270,'EIA-923'!$H$7:$H$13965,Generation!L$6)</f>
        <v>0</v>
      </c>
      <c r="M2270" s="68">
        <f>SUMIFS('EIA-923'!$G$7:$G$13965,'EIA-923'!$B$7:$B$13965,Generation!$C$2,'EIA-923'!$I$7:$I$13965,Generation!$C$3,'EIA-923'!$A$7:$A$13965,Generation!$B2270,'EIA-923'!$H$7:$H$13965,Generation!M$6)</f>
        <v>0</v>
      </c>
      <c r="N2270" s="68">
        <f>SUMIFS('EIA-923'!$G$7:$G$13965,'EIA-923'!$B$7:$B$13965,Generation!$C$2,'EIA-923'!$I$7:$I$13965,Generation!$C$3,'EIA-923'!$A$7:$A$13965,Generation!$B2270,'EIA-923'!$H$7:$H$13965,Generation!N$6)</f>
        <v>0</v>
      </c>
      <c r="O2270" s="68">
        <f>SUMIFS('EIA-923'!$G$7:$G$13965,'EIA-923'!$B$7:$B$13965,Generation!$C$2,'EIA-923'!$I$7:$I$13965,Generation!$C$3,'EIA-923'!$A$7:$A$13965,Generation!$B2270,'EIA-923'!$H$7:$H$13965,Generation!O$6)</f>
        <v>0</v>
      </c>
      <c r="P2270" s="68">
        <f>SUMIFS('EIA-923'!$G$7:$G$13965,'EIA-923'!$B$7:$B$13965,Generation!$C$2,'EIA-923'!$I$7:$I$13965,Generation!$C$3,'EIA-923'!$A$7:$A$13965,Generation!$B2270,'EIA-923'!$H$7:$H$13965,Generation!P$6)</f>
        <v>0</v>
      </c>
      <c r="Q2270" s="68">
        <f>SUMIFS('EIA-923'!$G$7:$G$13965,'EIA-923'!$B$7:$B$13965,Generation!$C$2,'EIA-923'!$I$7:$I$13965,Generation!$C$3,'EIA-923'!$A$7:$A$13965,Generation!$B2270,'EIA-923'!$H$7:$H$13965,Generation!Q$6)</f>
        <v>0</v>
      </c>
    </row>
    <row r="2271" spans="2:17">
      <c r="B2271" s="68">
        <v>7760</v>
      </c>
      <c r="C2271" s="68">
        <f>SUMIFS('EIA-923'!$G$7:$G$13965,'EIA-923'!$B$7:$B$13965,Generation!$C$2,'EIA-923'!$I$7:$I$13965,Generation!$C$3,'EIA-923'!$A$7:$A$13965,Generation!$B2271,'EIA-923'!$H$7:$H$13965,Generation!C$6)</f>
        <v>0</v>
      </c>
      <c r="D2271" s="68">
        <f>SUMIFS('EIA-923'!$G$7:$G$13965,'EIA-923'!$B$7:$B$13965,Generation!$C$2,'EIA-923'!$I$7:$I$13965,Generation!$C$3,'EIA-923'!$A$7:$A$13965,Generation!$B2271,'EIA-923'!$H$7:$H$13965,Generation!D$6)</f>
        <v>0</v>
      </c>
      <c r="E2271" s="68">
        <f>SUMIFS('EIA-923'!$G$7:$G$13965,'EIA-923'!$B$7:$B$13965,Generation!$C$2,'EIA-923'!$I$7:$I$13965,Generation!$C$3,'EIA-923'!$A$7:$A$13965,Generation!$B2271,'EIA-923'!$H$7:$H$13965,Generation!E$6)</f>
        <v>0</v>
      </c>
      <c r="F2271" s="68">
        <f>SUMIFS('EIA-923'!$G$7:$G$13965,'EIA-923'!$B$7:$B$13965,Generation!$C$2,'EIA-923'!$I$7:$I$13965,Generation!$C$3,'EIA-923'!$A$7:$A$13965,Generation!$B2271,'EIA-923'!$H$7:$H$13965,Generation!F$6)</f>
        <v>0</v>
      </c>
      <c r="G2271" s="68">
        <f>SUMIFS('EIA-923'!$G$7:$G$13965,'EIA-923'!$B$7:$B$13965,Generation!$C$2,'EIA-923'!$I$7:$I$13965,Generation!$C$3,'EIA-923'!$A$7:$A$13965,Generation!$B2271,'EIA-923'!$H$7:$H$13965,Generation!G$6)</f>
        <v>0</v>
      </c>
      <c r="H2271" s="68">
        <f>SUMIFS('EIA-923'!$G$7:$G$13965,'EIA-923'!$B$7:$B$13965,Generation!$C$2,'EIA-923'!$I$7:$I$13965,Generation!$C$3,'EIA-923'!$A$7:$A$13965,Generation!$B2271,'EIA-923'!$H$7:$H$13965,Generation!H$6)</f>
        <v>0</v>
      </c>
      <c r="I2271" s="68">
        <f>SUMIFS('EIA-923'!$G$7:$G$13965,'EIA-923'!$B$7:$B$13965,Generation!$C$2,'EIA-923'!$I$7:$I$13965,Generation!$C$3,'EIA-923'!$A$7:$A$13965,Generation!$B2271,'EIA-923'!$H$7:$H$13965,Generation!I$6)</f>
        <v>0</v>
      </c>
      <c r="J2271" s="68">
        <f>SUMIFS('EIA-923'!$G$7:$G$13965,'EIA-923'!$B$7:$B$13965,Generation!$C$2,'EIA-923'!$I$7:$I$13965,Generation!$C$3,'EIA-923'!$A$7:$A$13965,Generation!$B2271,'EIA-923'!$H$7:$H$13965,Generation!J$6)</f>
        <v>0</v>
      </c>
      <c r="K2271" s="68">
        <f>SUMIFS('EIA-923'!$G$7:$G$13965,'EIA-923'!$B$7:$B$13965,Generation!$C$2,'EIA-923'!$I$7:$I$13965,Generation!$C$3,'EIA-923'!$A$7:$A$13965,Generation!$B2271,'EIA-923'!$H$7:$H$13965,Generation!K$6)</f>
        <v>0</v>
      </c>
      <c r="L2271" s="68">
        <f>SUMIFS('EIA-923'!$G$7:$G$13965,'EIA-923'!$B$7:$B$13965,Generation!$C$2,'EIA-923'!$I$7:$I$13965,Generation!$C$3,'EIA-923'!$A$7:$A$13965,Generation!$B2271,'EIA-923'!$H$7:$H$13965,Generation!L$6)</f>
        <v>0</v>
      </c>
      <c r="M2271" s="68">
        <f>SUMIFS('EIA-923'!$G$7:$G$13965,'EIA-923'!$B$7:$B$13965,Generation!$C$2,'EIA-923'!$I$7:$I$13965,Generation!$C$3,'EIA-923'!$A$7:$A$13965,Generation!$B2271,'EIA-923'!$H$7:$H$13965,Generation!M$6)</f>
        <v>0</v>
      </c>
      <c r="N2271" s="68">
        <f>SUMIFS('EIA-923'!$G$7:$G$13965,'EIA-923'!$B$7:$B$13965,Generation!$C$2,'EIA-923'!$I$7:$I$13965,Generation!$C$3,'EIA-923'!$A$7:$A$13965,Generation!$B2271,'EIA-923'!$H$7:$H$13965,Generation!N$6)</f>
        <v>0</v>
      </c>
      <c r="O2271" s="68">
        <f>SUMIFS('EIA-923'!$G$7:$G$13965,'EIA-923'!$B$7:$B$13965,Generation!$C$2,'EIA-923'!$I$7:$I$13965,Generation!$C$3,'EIA-923'!$A$7:$A$13965,Generation!$B2271,'EIA-923'!$H$7:$H$13965,Generation!O$6)</f>
        <v>0</v>
      </c>
      <c r="P2271" s="68">
        <f>SUMIFS('EIA-923'!$G$7:$G$13965,'EIA-923'!$B$7:$B$13965,Generation!$C$2,'EIA-923'!$I$7:$I$13965,Generation!$C$3,'EIA-923'!$A$7:$A$13965,Generation!$B2271,'EIA-923'!$H$7:$H$13965,Generation!P$6)</f>
        <v>0</v>
      </c>
      <c r="Q2271" s="68">
        <f>SUMIFS('EIA-923'!$G$7:$G$13965,'EIA-923'!$B$7:$B$13965,Generation!$C$2,'EIA-923'!$I$7:$I$13965,Generation!$C$3,'EIA-923'!$A$7:$A$13965,Generation!$B2271,'EIA-923'!$H$7:$H$13965,Generation!Q$6)</f>
        <v>0</v>
      </c>
    </row>
    <row r="2272" spans="2:17">
      <c r="B2272" s="68">
        <v>7763</v>
      </c>
      <c r="C2272" s="68">
        <f>SUMIFS('EIA-923'!$G$7:$G$13965,'EIA-923'!$B$7:$B$13965,Generation!$C$2,'EIA-923'!$I$7:$I$13965,Generation!$C$3,'EIA-923'!$A$7:$A$13965,Generation!$B2272,'EIA-923'!$H$7:$H$13965,Generation!C$6)</f>
        <v>0</v>
      </c>
      <c r="D2272" s="68">
        <f>SUMIFS('EIA-923'!$G$7:$G$13965,'EIA-923'!$B$7:$B$13965,Generation!$C$2,'EIA-923'!$I$7:$I$13965,Generation!$C$3,'EIA-923'!$A$7:$A$13965,Generation!$B2272,'EIA-923'!$H$7:$H$13965,Generation!D$6)</f>
        <v>0</v>
      </c>
      <c r="E2272" s="68">
        <f>SUMIFS('EIA-923'!$G$7:$G$13965,'EIA-923'!$B$7:$B$13965,Generation!$C$2,'EIA-923'!$I$7:$I$13965,Generation!$C$3,'EIA-923'!$A$7:$A$13965,Generation!$B2272,'EIA-923'!$H$7:$H$13965,Generation!E$6)</f>
        <v>0</v>
      </c>
      <c r="F2272" s="68">
        <f>SUMIFS('EIA-923'!$G$7:$G$13965,'EIA-923'!$B$7:$B$13965,Generation!$C$2,'EIA-923'!$I$7:$I$13965,Generation!$C$3,'EIA-923'!$A$7:$A$13965,Generation!$B2272,'EIA-923'!$H$7:$H$13965,Generation!F$6)</f>
        <v>0</v>
      </c>
      <c r="G2272" s="68">
        <f>SUMIFS('EIA-923'!$G$7:$G$13965,'EIA-923'!$B$7:$B$13965,Generation!$C$2,'EIA-923'!$I$7:$I$13965,Generation!$C$3,'EIA-923'!$A$7:$A$13965,Generation!$B2272,'EIA-923'!$H$7:$H$13965,Generation!G$6)</f>
        <v>0</v>
      </c>
      <c r="H2272" s="68">
        <f>SUMIFS('EIA-923'!$G$7:$G$13965,'EIA-923'!$B$7:$B$13965,Generation!$C$2,'EIA-923'!$I$7:$I$13965,Generation!$C$3,'EIA-923'!$A$7:$A$13965,Generation!$B2272,'EIA-923'!$H$7:$H$13965,Generation!H$6)</f>
        <v>0</v>
      </c>
      <c r="I2272" s="68">
        <f>SUMIFS('EIA-923'!$G$7:$G$13965,'EIA-923'!$B$7:$B$13965,Generation!$C$2,'EIA-923'!$I$7:$I$13965,Generation!$C$3,'EIA-923'!$A$7:$A$13965,Generation!$B2272,'EIA-923'!$H$7:$H$13965,Generation!I$6)</f>
        <v>0</v>
      </c>
      <c r="J2272" s="68">
        <f>SUMIFS('EIA-923'!$G$7:$G$13965,'EIA-923'!$B$7:$B$13965,Generation!$C$2,'EIA-923'!$I$7:$I$13965,Generation!$C$3,'EIA-923'!$A$7:$A$13965,Generation!$B2272,'EIA-923'!$H$7:$H$13965,Generation!J$6)</f>
        <v>0</v>
      </c>
      <c r="K2272" s="68">
        <f>SUMIFS('EIA-923'!$G$7:$G$13965,'EIA-923'!$B$7:$B$13965,Generation!$C$2,'EIA-923'!$I$7:$I$13965,Generation!$C$3,'EIA-923'!$A$7:$A$13965,Generation!$B2272,'EIA-923'!$H$7:$H$13965,Generation!K$6)</f>
        <v>0</v>
      </c>
      <c r="L2272" s="68">
        <f>SUMIFS('EIA-923'!$G$7:$G$13965,'EIA-923'!$B$7:$B$13965,Generation!$C$2,'EIA-923'!$I$7:$I$13965,Generation!$C$3,'EIA-923'!$A$7:$A$13965,Generation!$B2272,'EIA-923'!$H$7:$H$13965,Generation!L$6)</f>
        <v>0</v>
      </c>
      <c r="M2272" s="68">
        <f>SUMIFS('EIA-923'!$G$7:$G$13965,'EIA-923'!$B$7:$B$13965,Generation!$C$2,'EIA-923'!$I$7:$I$13965,Generation!$C$3,'EIA-923'!$A$7:$A$13965,Generation!$B2272,'EIA-923'!$H$7:$H$13965,Generation!M$6)</f>
        <v>0</v>
      </c>
      <c r="N2272" s="68">
        <f>SUMIFS('EIA-923'!$G$7:$G$13965,'EIA-923'!$B$7:$B$13965,Generation!$C$2,'EIA-923'!$I$7:$I$13965,Generation!$C$3,'EIA-923'!$A$7:$A$13965,Generation!$B2272,'EIA-923'!$H$7:$H$13965,Generation!N$6)</f>
        <v>0</v>
      </c>
      <c r="O2272" s="68">
        <f>SUMIFS('EIA-923'!$G$7:$G$13965,'EIA-923'!$B$7:$B$13965,Generation!$C$2,'EIA-923'!$I$7:$I$13965,Generation!$C$3,'EIA-923'!$A$7:$A$13965,Generation!$B2272,'EIA-923'!$H$7:$H$13965,Generation!O$6)</f>
        <v>0</v>
      </c>
      <c r="P2272" s="68">
        <f>SUMIFS('EIA-923'!$G$7:$G$13965,'EIA-923'!$B$7:$B$13965,Generation!$C$2,'EIA-923'!$I$7:$I$13965,Generation!$C$3,'EIA-923'!$A$7:$A$13965,Generation!$B2272,'EIA-923'!$H$7:$H$13965,Generation!P$6)</f>
        <v>0</v>
      </c>
      <c r="Q2272" s="68">
        <f>SUMIFS('EIA-923'!$G$7:$G$13965,'EIA-923'!$B$7:$B$13965,Generation!$C$2,'EIA-923'!$I$7:$I$13965,Generation!$C$3,'EIA-923'!$A$7:$A$13965,Generation!$B2272,'EIA-923'!$H$7:$H$13965,Generation!Q$6)</f>
        <v>0</v>
      </c>
    </row>
    <row r="2273" spans="2:17">
      <c r="B2273" s="68">
        <v>7764</v>
      </c>
      <c r="C2273" s="68">
        <f>SUMIFS('EIA-923'!$G$7:$G$13965,'EIA-923'!$B$7:$B$13965,Generation!$C$2,'EIA-923'!$I$7:$I$13965,Generation!$C$3,'EIA-923'!$A$7:$A$13965,Generation!$B2273,'EIA-923'!$H$7:$H$13965,Generation!C$6)</f>
        <v>0</v>
      </c>
      <c r="D2273" s="68">
        <f>SUMIFS('EIA-923'!$G$7:$G$13965,'EIA-923'!$B$7:$B$13965,Generation!$C$2,'EIA-923'!$I$7:$I$13965,Generation!$C$3,'EIA-923'!$A$7:$A$13965,Generation!$B2273,'EIA-923'!$H$7:$H$13965,Generation!D$6)</f>
        <v>0</v>
      </c>
      <c r="E2273" s="68">
        <f>SUMIFS('EIA-923'!$G$7:$G$13965,'EIA-923'!$B$7:$B$13965,Generation!$C$2,'EIA-923'!$I$7:$I$13965,Generation!$C$3,'EIA-923'!$A$7:$A$13965,Generation!$B2273,'EIA-923'!$H$7:$H$13965,Generation!E$6)</f>
        <v>0</v>
      </c>
      <c r="F2273" s="68">
        <f>SUMIFS('EIA-923'!$G$7:$G$13965,'EIA-923'!$B$7:$B$13965,Generation!$C$2,'EIA-923'!$I$7:$I$13965,Generation!$C$3,'EIA-923'!$A$7:$A$13965,Generation!$B2273,'EIA-923'!$H$7:$H$13965,Generation!F$6)</f>
        <v>0</v>
      </c>
      <c r="G2273" s="68">
        <f>SUMIFS('EIA-923'!$G$7:$G$13965,'EIA-923'!$B$7:$B$13965,Generation!$C$2,'EIA-923'!$I$7:$I$13965,Generation!$C$3,'EIA-923'!$A$7:$A$13965,Generation!$B2273,'EIA-923'!$H$7:$H$13965,Generation!G$6)</f>
        <v>0</v>
      </c>
      <c r="H2273" s="68">
        <f>SUMIFS('EIA-923'!$G$7:$G$13965,'EIA-923'!$B$7:$B$13965,Generation!$C$2,'EIA-923'!$I$7:$I$13965,Generation!$C$3,'EIA-923'!$A$7:$A$13965,Generation!$B2273,'EIA-923'!$H$7:$H$13965,Generation!H$6)</f>
        <v>0</v>
      </c>
      <c r="I2273" s="68">
        <f>SUMIFS('EIA-923'!$G$7:$G$13965,'EIA-923'!$B$7:$B$13965,Generation!$C$2,'EIA-923'!$I$7:$I$13965,Generation!$C$3,'EIA-923'!$A$7:$A$13965,Generation!$B2273,'EIA-923'!$H$7:$H$13965,Generation!I$6)</f>
        <v>0</v>
      </c>
      <c r="J2273" s="68">
        <f>SUMIFS('EIA-923'!$G$7:$G$13965,'EIA-923'!$B$7:$B$13965,Generation!$C$2,'EIA-923'!$I$7:$I$13965,Generation!$C$3,'EIA-923'!$A$7:$A$13965,Generation!$B2273,'EIA-923'!$H$7:$H$13965,Generation!J$6)</f>
        <v>0</v>
      </c>
      <c r="K2273" s="68">
        <f>SUMIFS('EIA-923'!$G$7:$G$13965,'EIA-923'!$B$7:$B$13965,Generation!$C$2,'EIA-923'!$I$7:$I$13965,Generation!$C$3,'EIA-923'!$A$7:$A$13965,Generation!$B2273,'EIA-923'!$H$7:$H$13965,Generation!K$6)</f>
        <v>0</v>
      </c>
      <c r="L2273" s="68">
        <f>SUMIFS('EIA-923'!$G$7:$G$13965,'EIA-923'!$B$7:$B$13965,Generation!$C$2,'EIA-923'!$I$7:$I$13965,Generation!$C$3,'EIA-923'!$A$7:$A$13965,Generation!$B2273,'EIA-923'!$H$7:$H$13965,Generation!L$6)</f>
        <v>0</v>
      </c>
      <c r="M2273" s="68">
        <f>SUMIFS('EIA-923'!$G$7:$G$13965,'EIA-923'!$B$7:$B$13965,Generation!$C$2,'EIA-923'!$I$7:$I$13965,Generation!$C$3,'EIA-923'!$A$7:$A$13965,Generation!$B2273,'EIA-923'!$H$7:$H$13965,Generation!M$6)</f>
        <v>0</v>
      </c>
      <c r="N2273" s="68">
        <f>SUMIFS('EIA-923'!$G$7:$G$13965,'EIA-923'!$B$7:$B$13965,Generation!$C$2,'EIA-923'!$I$7:$I$13965,Generation!$C$3,'EIA-923'!$A$7:$A$13965,Generation!$B2273,'EIA-923'!$H$7:$H$13965,Generation!N$6)</f>
        <v>0</v>
      </c>
      <c r="O2273" s="68">
        <f>SUMIFS('EIA-923'!$G$7:$G$13965,'EIA-923'!$B$7:$B$13965,Generation!$C$2,'EIA-923'!$I$7:$I$13965,Generation!$C$3,'EIA-923'!$A$7:$A$13965,Generation!$B2273,'EIA-923'!$H$7:$H$13965,Generation!O$6)</f>
        <v>0</v>
      </c>
      <c r="P2273" s="68">
        <f>SUMIFS('EIA-923'!$G$7:$G$13965,'EIA-923'!$B$7:$B$13965,Generation!$C$2,'EIA-923'!$I$7:$I$13965,Generation!$C$3,'EIA-923'!$A$7:$A$13965,Generation!$B2273,'EIA-923'!$H$7:$H$13965,Generation!P$6)</f>
        <v>0</v>
      </c>
      <c r="Q2273" s="68">
        <f>SUMIFS('EIA-923'!$G$7:$G$13965,'EIA-923'!$B$7:$B$13965,Generation!$C$2,'EIA-923'!$I$7:$I$13965,Generation!$C$3,'EIA-923'!$A$7:$A$13965,Generation!$B2273,'EIA-923'!$H$7:$H$13965,Generation!Q$6)</f>
        <v>0</v>
      </c>
    </row>
    <row r="2274" spans="2:17">
      <c r="B2274" s="68">
        <v>7766</v>
      </c>
      <c r="C2274" s="68">
        <f>SUMIFS('EIA-923'!$G$7:$G$13965,'EIA-923'!$B$7:$B$13965,Generation!$C$2,'EIA-923'!$I$7:$I$13965,Generation!$C$3,'EIA-923'!$A$7:$A$13965,Generation!$B2274,'EIA-923'!$H$7:$H$13965,Generation!C$6)</f>
        <v>0</v>
      </c>
      <c r="D2274" s="68">
        <f>SUMIFS('EIA-923'!$G$7:$G$13965,'EIA-923'!$B$7:$B$13965,Generation!$C$2,'EIA-923'!$I$7:$I$13965,Generation!$C$3,'EIA-923'!$A$7:$A$13965,Generation!$B2274,'EIA-923'!$H$7:$H$13965,Generation!D$6)</f>
        <v>0</v>
      </c>
      <c r="E2274" s="68">
        <f>SUMIFS('EIA-923'!$G$7:$G$13965,'EIA-923'!$B$7:$B$13965,Generation!$C$2,'EIA-923'!$I$7:$I$13965,Generation!$C$3,'EIA-923'!$A$7:$A$13965,Generation!$B2274,'EIA-923'!$H$7:$H$13965,Generation!E$6)</f>
        <v>0</v>
      </c>
      <c r="F2274" s="68">
        <f>SUMIFS('EIA-923'!$G$7:$G$13965,'EIA-923'!$B$7:$B$13965,Generation!$C$2,'EIA-923'!$I$7:$I$13965,Generation!$C$3,'EIA-923'!$A$7:$A$13965,Generation!$B2274,'EIA-923'!$H$7:$H$13965,Generation!F$6)</f>
        <v>0</v>
      </c>
      <c r="G2274" s="68">
        <f>SUMIFS('EIA-923'!$G$7:$G$13965,'EIA-923'!$B$7:$B$13965,Generation!$C$2,'EIA-923'!$I$7:$I$13965,Generation!$C$3,'EIA-923'!$A$7:$A$13965,Generation!$B2274,'EIA-923'!$H$7:$H$13965,Generation!G$6)</f>
        <v>0</v>
      </c>
      <c r="H2274" s="68">
        <f>SUMIFS('EIA-923'!$G$7:$G$13965,'EIA-923'!$B$7:$B$13965,Generation!$C$2,'EIA-923'!$I$7:$I$13965,Generation!$C$3,'EIA-923'!$A$7:$A$13965,Generation!$B2274,'EIA-923'!$H$7:$H$13965,Generation!H$6)</f>
        <v>0</v>
      </c>
      <c r="I2274" s="68">
        <f>SUMIFS('EIA-923'!$G$7:$G$13965,'EIA-923'!$B$7:$B$13965,Generation!$C$2,'EIA-923'!$I$7:$I$13965,Generation!$C$3,'EIA-923'!$A$7:$A$13965,Generation!$B2274,'EIA-923'!$H$7:$H$13965,Generation!I$6)</f>
        <v>0</v>
      </c>
      <c r="J2274" s="68">
        <f>SUMIFS('EIA-923'!$G$7:$G$13965,'EIA-923'!$B$7:$B$13965,Generation!$C$2,'EIA-923'!$I$7:$I$13965,Generation!$C$3,'EIA-923'!$A$7:$A$13965,Generation!$B2274,'EIA-923'!$H$7:$H$13965,Generation!J$6)</f>
        <v>0</v>
      </c>
      <c r="K2274" s="68">
        <f>SUMIFS('EIA-923'!$G$7:$G$13965,'EIA-923'!$B$7:$B$13965,Generation!$C$2,'EIA-923'!$I$7:$I$13965,Generation!$C$3,'EIA-923'!$A$7:$A$13965,Generation!$B2274,'EIA-923'!$H$7:$H$13965,Generation!K$6)</f>
        <v>0</v>
      </c>
      <c r="L2274" s="68">
        <f>SUMIFS('EIA-923'!$G$7:$G$13965,'EIA-923'!$B$7:$B$13965,Generation!$C$2,'EIA-923'!$I$7:$I$13965,Generation!$C$3,'EIA-923'!$A$7:$A$13965,Generation!$B2274,'EIA-923'!$H$7:$H$13965,Generation!L$6)</f>
        <v>0</v>
      </c>
      <c r="M2274" s="68">
        <f>SUMIFS('EIA-923'!$G$7:$G$13965,'EIA-923'!$B$7:$B$13965,Generation!$C$2,'EIA-923'!$I$7:$I$13965,Generation!$C$3,'EIA-923'!$A$7:$A$13965,Generation!$B2274,'EIA-923'!$H$7:$H$13965,Generation!M$6)</f>
        <v>0</v>
      </c>
      <c r="N2274" s="68">
        <f>SUMIFS('EIA-923'!$G$7:$G$13965,'EIA-923'!$B$7:$B$13965,Generation!$C$2,'EIA-923'!$I$7:$I$13965,Generation!$C$3,'EIA-923'!$A$7:$A$13965,Generation!$B2274,'EIA-923'!$H$7:$H$13965,Generation!N$6)</f>
        <v>0</v>
      </c>
      <c r="O2274" s="68">
        <f>SUMIFS('EIA-923'!$G$7:$G$13965,'EIA-923'!$B$7:$B$13965,Generation!$C$2,'EIA-923'!$I$7:$I$13965,Generation!$C$3,'EIA-923'!$A$7:$A$13965,Generation!$B2274,'EIA-923'!$H$7:$H$13965,Generation!O$6)</f>
        <v>0</v>
      </c>
      <c r="P2274" s="68">
        <f>SUMIFS('EIA-923'!$G$7:$G$13965,'EIA-923'!$B$7:$B$13965,Generation!$C$2,'EIA-923'!$I$7:$I$13965,Generation!$C$3,'EIA-923'!$A$7:$A$13965,Generation!$B2274,'EIA-923'!$H$7:$H$13965,Generation!P$6)</f>
        <v>0</v>
      </c>
      <c r="Q2274" s="68">
        <f>SUMIFS('EIA-923'!$G$7:$G$13965,'EIA-923'!$B$7:$B$13965,Generation!$C$2,'EIA-923'!$I$7:$I$13965,Generation!$C$3,'EIA-923'!$A$7:$A$13965,Generation!$B2274,'EIA-923'!$H$7:$H$13965,Generation!Q$6)</f>
        <v>0</v>
      </c>
    </row>
    <row r="2275" spans="2:17">
      <c r="B2275" s="68">
        <v>7767</v>
      </c>
      <c r="C2275" s="68">
        <f>SUMIFS('EIA-923'!$G$7:$G$13965,'EIA-923'!$B$7:$B$13965,Generation!$C$2,'EIA-923'!$I$7:$I$13965,Generation!$C$3,'EIA-923'!$A$7:$A$13965,Generation!$B2275,'EIA-923'!$H$7:$H$13965,Generation!C$6)</f>
        <v>0</v>
      </c>
      <c r="D2275" s="68">
        <f>SUMIFS('EIA-923'!$G$7:$G$13965,'EIA-923'!$B$7:$B$13965,Generation!$C$2,'EIA-923'!$I$7:$I$13965,Generation!$C$3,'EIA-923'!$A$7:$A$13965,Generation!$B2275,'EIA-923'!$H$7:$H$13965,Generation!D$6)</f>
        <v>0</v>
      </c>
      <c r="E2275" s="68">
        <f>SUMIFS('EIA-923'!$G$7:$G$13965,'EIA-923'!$B$7:$B$13965,Generation!$C$2,'EIA-923'!$I$7:$I$13965,Generation!$C$3,'EIA-923'!$A$7:$A$13965,Generation!$B2275,'EIA-923'!$H$7:$H$13965,Generation!E$6)</f>
        <v>0</v>
      </c>
      <c r="F2275" s="68">
        <f>SUMIFS('EIA-923'!$G$7:$G$13965,'EIA-923'!$B$7:$B$13965,Generation!$C$2,'EIA-923'!$I$7:$I$13965,Generation!$C$3,'EIA-923'!$A$7:$A$13965,Generation!$B2275,'EIA-923'!$H$7:$H$13965,Generation!F$6)</f>
        <v>0</v>
      </c>
      <c r="G2275" s="68">
        <f>SUMIFS('EIA-923'!$G$7:$G$13965,'EIA-923'!$B$7:$B$13965,Generation!$C$2,'EIA-923'!$I$7:$I$13965,Generation!$C$3,'EIA-923'!$A$7:$A$13965,Generation!$B2275,'EIA-923'!$H$7:$H$13965,Generation!G$6)</f>
        <v>0</v>
      </c>
      <c r="H2275" s="68">
        <f>SUMIFS('EIA-923'!$G$7:$G$13965,'EIA-923'!$B$7:$B$13965,Generation!$C$2,'EIA-923'!$I$7:$I$13965,Generation!$C$3,'EIA-923'!$A$7:$A$13965,Generation!$B2275,'EIA-923'!$H$7:$H$13965,Generation!H$6)</f>
        <v>0</v>
      </c>
      <c r="I2275" s="68">
        <f>SUMIFS('EIA-923'!$G$7:$G$13965,'EIA-923'!$B$7:$B$13965,Generation!$C$2,'EIA-923'!$I$7:$I$13965,Generation!$C$3,'EIA-923'!$A$7:$A$13965,Generation!$B2275,'EIA-923'!$H$7:$H$13965,Generation!I$6)</f>
        <v>0</v>
      </c>
      <c r="J2275" s="68">
        <f>SUMIFS('EIA-923'!$G$7:$G$13965,'EIA-923'!$B$7:$B$13965,Generation!$C$2,'EIA-923'!$I$7:$I$13965,Generation!$C$3,'EIA-923'!$A$7:$A$13965,Generation!$B2275,'EIA-923'!$H$7:$H$13965,Generation!J$6)</f>
        <v>0</v>
      </c>
      <c r="K2275" s="68">
        <f>SUMIFS('EIA-923'!$G$7:$G$13965,'EIA-923'!$B$7:$B$13965,Generation!$C$2,'EIA-923'!$I$7:$I$13965,Generation!$C$3,'EIA-923'!$A$7:$A$13965,Generation!$B2275,'EIA-923'!$H$7:$H$13965,Generation!K$6)</f>
        <v>0</v>
      </c>
      <c r="L2275" s="68">
        <f>SUMIFS('EIA-923'!$G$7:$G$13965,'EIA-923'!$B$7:$B$13965,Generation!$C$2,'EIA-923'!$I$7:$I$13965,Generation!$C$3,'EIA-923'!$A$7:$A$13965,Generation!$B2275,'EIA-923'!$H$7:$H$13965,Generation!L$6)</f>
        <v>0</v>
      </c>
      <c r="M2275" s="68">
        <f>SUMIFS('EIA-923'!$G$7:$G$13965,'EIA-923'!$B$7:$B$13965,Generation!$C$2,'EIA-923'!$I$7:$I$13965,Generation!$C$3,'EIA-923'!$A$7:$A$13965,Generation!$B2275,'EIA-923'!$H$7:$H$13965,Generation!M$6)</f>
        <v>0</v>
      </c>
      <c r="N2275" s="68">
        <f>SUMIFS('EIA-923'!$G$7:$G$13965,'EIA-923'!$B$7:$B$13965,Generation!$C$2,'EIA-923'!$I$7:$I$13965,Generation!$C$3,'EIA-923'!$A$7:$A$13965,Generation!$B2275,'EIA-923'!$H$7:$H$13965,Generation!N$6)</f>
        <v>0</v>
      </c>
      <c r="O2275" s="68">
        <f>SUMIFS('EIA-923'!$G$7:$G$13965,'EIA-923'!$B$7:$B$13965,Generation!$C$2,'EIA-923'!$I$7:$I$13965,Generation!$C$3,'EIA-923'!$A$7:$A$13965,Generation!$B2275,'EIA-923'!$H$7:$H$13965,Generation!O$6)</f>
        <v>0</v>
      </c>
      <c r="P2275" s="68">
        <f>SUMIFS('EIA-923'!$G$7:$G$13965,'EIA-923'!$B$7:$B$13965,Generation!$C$2,'EIA-923'!$I$7:$I$13965,Generation!$C$3,'EIA-923'!$A$7:$A$13965,Generation!$B2275,'EIA-923'!$H$7:$H$13965,Generation!P$6)</f>
        <v>0</v>
      </c>
      <c r="Q2275" s="68">
        <f>SUMIFS('EIA-923'!$G$7:$G$13965,'EIA-923'!$B$7:$B$13965,Generation!$C$2,'EIA-923'!$I$7:$I$13965,Generation!$C$3,'EIA-923'!$A$7:$A$13965,Generation!$B2275,'EIA-923'!$H$7:$H$13965,Generation!Q$6)</f>
        <v>0</v>
      </c>
    </row>
    <row r="2276" spans="2:17">
      <c r="B2276" s="68">
        <v>7768</v>
      </c>
      <c r="C2276" s="68">
        <f>SUMIFS('EIA-923'!$G$7:$G$13965,'EIA-923'!$B$7:$B$13965,Generation!$C$2,'EIA-923'!$I$7:$I$13965,Generation!$C$3,'EIA-923'!$A$7:$A$13965,Generation!$B2276,'EIA-923'!$H$7:$H$13965,Generation!C$6)</f>
        <v>0</v>
      </c>
      <c r="D2276" s="68">
        <f>SUMIFS('EIA-923'!$G$7:$G$13965,'EIA-923'!$B$7:$B$13965,Generation!$C$2,'EIA-923'!$I$7:$I$13965,Generation!$C$3,'EIA-923'!$A$7:$A$13965,Generation!$B2276,'EIA-923'!$H$7:$H$13965,Generation!D$6)</f>
        <v>0</v>
      </c>
      <c r="E2276" s="68">
        <f>SUMIFS('EIA-923'!$G$7:$G$13965,'EIA-923'!$B$7:$B$13965,Generation!$C$2,'EIA-923'!$I$7:$I$13965,Generation!$C$3,'EIA-923'!$A$7:$A$13965,Generation!$B2276,'EIA-923'!$H$7:$H$13965,Generation!E$6)</f>
        <v>0</v>
      </c>
      <c r="F2276" s="68">
        <f>SUMIFS('EIA-923'!$G$7:$G$13965,'EIA-923'!$B$7:$B$13965,Generation!$C$2,'EIA-923'!$I$7:$I$13965,Generation!$C$3,'EIA-923'!$A$7:$A$13965,Generation!$B2276,'EIA-923'!$H$7:$H$13965,Generation!F$6)</f>
        <v>0</v>
      </c>
      <c r="G2276" s="68">
        <f>SUMIFS('EIA-923'!$G$7:$G$13965,'EIA-923'!$B$7:$B$13965,Generation!$C$2,'EIA-923'!$I$7:$I$13965,Generation!$C$3,'EIA-923'!$A$7:$A$13965,Generation!$B2276,'EIA-923'!$H$7:$H$13965,Generation!G$6)</f>
        <v>0</v>
      </c>
      <c r="H2276" s="68">
        <f>SUMIFS('EIA-923'!$G$7:$G$13965,'EIA-923'!$B$7:$B$13965,Generation!$C$2,'EIA-923'!$I$7:$I$13965,Generation!$C$3,'EIA-923'!$A$7:$A$13965,Generation!$B2276,'EIA-923'!$H$7:$H$13965,Generation!H$6)</f>
        <v>0</v>
      </c>
      <c r="I2276" s="68">
        <f>SUMIFS('EIA-923'!$G$7:$G$13965,'EIA-923'!$B$7:$B$13965,Generation!$C$2,'EIA-923'!$I$7:$I$13965,Generation!$C$3,'EIA-923'!$A$7:$A$13965,Generation!$B2276,'EIA-923'!$H$7:$H$13965,Generation!I$6)</f>
        <v>0</v>
      </c>
      <c r="J2276" s="68">
        <f>SUMIFS('EIA-923'!$G$7:$G$13965,'EIA-923'!$B$7:$B$13965,Generation!$C$2,'EIA-923'!$I$7:$I$13965,Generation!$C$3,'EIA-923'!$A$7:$A$13965,Generation!$B2276,'EIA-923'!$H$7:$H$13965,Generation!J$6)</f>
        <v>0</v>
      </c>
      <c r="K2276" s="68">
        <f>SUMIFS('EIA-923'!$G$7:$G$13965,'EIA-923'!$B$7:$B$13965,Generation!$C$2,'EIA-923'!$I$7:$I$13965,Generation!$C$3,'EIA-923'!$A$7:$A$13965,Generation!$B2276,'EIA-923'!$H$7:$H$13965,Generation!K$6)</f>
        <v>0</v>
      </c>
      <c r="L2276" s="68">
        <f>SUMIFS('EIA-923'!$G$7:$G$13965,'EIA-923'!$B$7:$B$13965,Generation!$C$2,'EIA-923'!$I$7:$I$13965,Generation!$C$3,'EIA-923'!$A$7:$A$13965,Generation!$B2276,'EIA-923'!$H$7:$H$13965,Generation!L$6)</f>
        <v>0</v>
      </c>
      <c r="M2276" s="68">
        <f>SUMIFS('EIA-923'!$G$7:$G$13965,'EIA-923'!$B$7:$B$13965,Generation!$C$2,'EIA-923'!$I$7:$I$13965,Generation!$C$3,'EIA-923'!$A$7:$A$13965,Generation!$B2276,'EIA-923'!$H$7:$H$13965,Generation!M$6)</f>
        <v>0</v>
      </c>
      <c r="N2276" s="68">
        <f>SUMIFS('EIA-923'!$G$7:$G$13965,'EIA-923'!$B$7:$B$13965,Generation!$C$2,'EIA-923'!$I$7:$I$13965,Generation!$C$3,'EIA-923'!$A$7:$A$13965,Generation!$B2276,'EIA-923'!$H$7:$H$13965,Generation!N$6)</f>
        <v>0</v>
      </c>
      <c r="O2276" s="68">
        <f>SUMIFS('EIA-923'!$G$7:$G$13965,'EIA-923'!$B$7:$B$13965,Generation!$C$2,'EIA-923'!$I$7:$I$13965,Generation!$C$3,'EIA-923'!$A$7:$A$13965,Generation!$B2276,'EIA-923'!$H$7:$H$13965,Generation!O$6)</f>
        <v>0</v>
      </c>
      <c r="P2276" s="68">
        <f>SUMIFS('EIA-923'!$G$7:$G$13965,'EIA-923'!$B$7:$B$13965,Generation!$C$2,'EIA-923'!$I$7:$I$13965,Generation!$C$3,'EIA-923'!$A$7:$A$13965,Generation!$B2276,'EIA-923'!$H$7:$H$13965,Generation!P$6)</f>
        <v>0</v>
      </c>
      <c r="Q2276" s="68">
        <f>SUMIFS('EIA-923'!$G$7:$G$13965,'EIA-923'!$B$7:$B$13965,Generation!$C$2,'EIA-923'!$I$7:$I$13965,Generation!$C$3,'EIA-923'!$A$7:$A$13965,Generation!$B2276,'EIA-923'!$H$7:$H$13965,Generation!Q$6)</f>
        <v>0</v>
      </c>
    </row>
    <row r="2277" spans="2:17">
      <c r="B2277" s="68">
        <v>7770</v>
      </c>
      <c r="C2277" s="68">
        <f>SUMIFS('EIA-923'!$G$7:$G$13965,'EIA-923'!$B$7:$B$13965,Generation!$C$2,'EIA-923'!$I$7:$I$13965,Generation!$C$3,'EIA-923'!$A$7:$A$13965,Generation!$B2277,'EIA-923'!$H$7:$H$13965,Generation!C$6)</f>
        <v>0</v>
      </c>
      <c r="D2277" s="68">
        <f>SUMIFS('EIA-923'!$G$7:$G$13965,'EIA-923'!$B$7:$B$13965,Generation!$C$2,'EIA-923'!$I$7:$I$13965,Generation!$C$3,'EIA-923'!$A$7:$A$13965,Generation!$B2277,'EIA-923'!$H$7:$H$13965,Generation!D$6)</f>
        <v>0</v>
      </c>
      <c r="E2277" s="68">
        <f>SUMIFS('EIA-923'!$G$7:$G$13965,'EIA-923'!$B$7:$B$13965,Generation!$C$2,'EIA-923'!$I$7:$I$13965,Generation!$C$3,'EIA-923'!$A$7:$A$13965,Generation!$B2277,'EIA-923'!$H$7:$H$13965,Generation!E$6)</f>
        <v>0</v>
      </c>
      <c r="F2277" s="68">
        <f>SUMIFS('EIA-923'!$G$7:$G$13965,'EIA-923'!$B$7:$B$13965,Generation!$C$2,'EIA-923'!$I$7:$I$13965,Generation!$C$3,'EIA-923'!$A$7:$A$13965,Generation!$B2277,'EIA-923'!$H$7:$H$13965,Generation!F$6)</f>
        <v>0</v>
      </c>
      <c r="G2277" s="68">
        <f>SUMIFS('EIA-923'!$G$7:$G$13965,'EIA-923'!$B$7:$B$13965,Generation!$C$2,'EIA-923'!$I$7:$I$13965,Generation!$C$3,'EIA-923'!$A$7:$A$13965,Generation!$B2277,'EIA-923'!$H$7:$H$13965,Generation!G$6)</f>
        <v>0</v>
      </c>
      <c r="H2277" s="68">
        <f>SUMIFS('EIA-923'!$G$7:$G$13965,'EIA-923'!$B$7:$B$13965,Generation!$C$2,'EIA-923'!$I$7:$I$13965,Generation!$C$3,'EIA-923'!$A$7:$A$13965,Generation!$B2277,'EIA-923'!$H$7:$H$13965,Generation!H$6)</f>
        <v>0</v>
      </c>
      <c r="I2277" s="68">
        <f>SUMIFS('EIA-923'!$G$7:$G$13965,'EIA-923'!$B$7:$B$13965,Generation!$C$2,'EIA-923'!$I$7:$I$13965,Generation!$C$3,'EIA-923'!$A$7:$A$13965,Generation!$B2277,'EIA-923'!$H$7:$H$13965,Generation!I$6)</f>
        <v>0</v>
      </c>
      <c r="J2277" s="68">
        <f>SUMIFS('EIA-923'!$G$7:$G$13965,'EIA-923'!$B$7:$B$13965,Generation!$C$2,'EIA-923'!$I$7:$I$13965,Generation!$C$3,'EIA-923'!$A$7:$A$13965,Generation!$B2277,'EIA-923'!$H$7:$H$13965,Generation!J$6)</f>
        <v>0</v>
      </c>
      <c r="K2277" s="68">
        <f>SUMIFS('EIA-923'!$G$7:$G$13965,'EIA-923'!$B$7:$B$13965,Generation!$C$2,'EIA-923'!$I$7:$I$13965,Generation!$C$3,'EIA-923'!$A$7:$A$13965,Generation!$B2277,'EIA-923'!$H$7:$H$13965,Generation!K$6)</f>
        <v>0</v>
      </c>
      <c r="L2277" s="68">
        <f>SUMIFS('EIA-923'!$G$7:$G$13965,'EIA-923'!$B$7:$B$13965,Generation!$C$2,'EIA-923'!$I$7:$I$13965,Generation!$C$3,'EIA-923'!$A$7:$A$13965,Generation!$B2277,'EIA-923'!$H$7:$H$13965,Generation!L$6)</f>
        <v>0</v>
      </c>
      <c r="M2277" s="68">
        <f>SUMIFS('EIA-923'!$G$7:$G$13965,'EIA-923'!$B$7:$B$13965,Generation!$C$2,'EIA-923'!$I$7:$I$13965,Generation!$C$3,'EIA-923'!$A$7:$A$13965,Generation!$B2277,'EIA-923'!$H$7:$H$13965,Generation!M$6)</f>
        <v>0</v>
      </c>
      <c r="N2277" s="68">
        <f>SUMIFS('EIA-923'!$G$7:$G$13965,'EIA-923'!$B$7:$B$13965,Generation!$C$2,'EIA-923'!$I$7:$I$13965,Generation!$C$3,'EIA-923'!$A$7:$A$13965,Generation!$B2277,'EIA-923'!$H$7:$H$13965,Generation!N$6)</f>
        <v>0</v>
      </c>
      <c r="O2277" s="68">
        <f>SUMIFS('EIA-923'!$G$7:$G$13965,'EIA-923'!$B$7:$B$13965,Generation!$C$2,'EIA-923'!$I$7:$I$13965,Generation!$C$3,'EIA-923'!$A$7:$A$13965,Generation!$B2277,'EIA-923'!$H$7:$H$13965,Generation!O$6)</f>
        <v>0</v>
      </c>
      <c r="P2277" s="68">
        <f>SUMIFS('EIA-923'!$G$7:$G$13965,'EIA-923'!$B$7:$B$13965,Generation!$C$2,'EIA-923'!$I$7:$I$13965,Generation!$C$3,'EIA-923'!$A$7:$A$13965,Generation!$B2277,'EIA-923'!$H$7:$H$13965,Generation!P$6)</f>
        <v>0</v>
      </c>
      <c r="Q2277" s="68">
        <f>SUMIFS('EIA-923'!$G$7:$G$13965,'EIA-923'!$B$7:$B$13965,Generation!$C$2,'EIA-923'!$I$7:$I$13965,Generation!$C$3,'EIA-923'!$A$7:$A$13965,Generation!$B2277,'EIA-923'!$H$7:$H$13965,Generation!Q$6)</f>
        <v>0</v>
      </c>
    </row>
    <row r="2278" spans="2:17">
      <c r="B2278" s="68">
        <v>7771</v>
      </c>
      <c r="C2278" s="68">
        <f>SUMIFS('EIA-923'!$G$7:$G$13965,'EIA-923'!$B$7:$B$13965,Generation!$C$2,'EIA-923'!$I$7:$I$13965,Generation!$C$3,'EIA-923'!$A$7:$A$13965,Generation!$B2278,'EIA-923'!$H$7:$H$13965,Generation!C$6)</f>
        <v>0</v>
      </c>
      <c r="D2278" s="68">
        <f>SUMIFS('EIA-923'!$G$7:$G$13965,'EIA-923'!$B$7:$B$13965,Generation!$C$2,'EIA-923'!$I$7:$I$13965,Generation!$C$3,'EIA-923'!$A$7:$A$13965,Generation!$B2278,'EIA-923'!$H$7:$H$13965,Generation!D$6)</f>
        <v>0</v>
      </c>
      <c r="E2278" s="68">
        <f>SUMIFS('EIA-923'!$G$7:$G$13965,'EIA-923'!$B$7:$B$13965,Generation!$C$2,'EIA-923'!$I$7:$I$13965,Generation!$C$3,'EIA-923'!$A$7:$A$13965,Generation!$B2278,'EIA-923'!$H$7:$H$13965,Generation!E$6)</f>
        <v>0</v>
      </c>
      <c r="F2278" s="68">
        <f>SUMIFS('EIA-923'!$G$7:$G$13965,'EIA-923'!$B$7:$B$13965,Generation!$C$2,'EIA-923'!$I$7:$I$13965,Generation!$C$3,'EIA-923'!$A$7:$A$13965,Generation!$B2278,'EIA-923'!$H$7:$H$13965,Generation!F$6)</f>
        <v>0</v>
      </c>
      <c r="G2278" s="68">
        <f>SUMIFS('EIA-923'!$G$7:$G$13965,'EIA-923'!$B$7:$B$13965,Generation!$C$2,'EIA-923'!$I$7:$I$13965,Generation!$C$3,'EIA-923'!$A$7:$A$13965,Generation!$B2278,'EIA-923'!$H$7:$H$13965,Generation!G$6)</f>
        <v>0</v>
      </c>
      <c r="H2278" s="68">
        <f>SUMIFS('EIA-923'!$G$7:$G$13965,'EIA-923'!$B$7:$B$13965,Generation!$C$2,'EIA-923'!$I$7:$I$13965,Generation!$C$3,'EIA-923'!$A$7:$A$13965,Generation!$B2278,'EIA-923'!$H$7:$H$13965,Generation!H$6)</f>
        <v>0</v>
      </c>
      <c r="I2278" s="68">
        <f>SUMIFS('EIA-923'!$G$7:$G$13965,'EIA-923'!$B$7:$B$13965,Generation!$C$2,'EIA-923'!$I$7:$I$13965,Generation!$C$3,'EIA-923'!$A$7:$A$13965,Generation!$B2278,'EIA-923'!$H$7:$H$13965,Generation!I$6)</f>
        <v>0</v>
      </c>
      <c r="J2278" s="68">
        <f>SUMIFS('EIA-923'!$G$7:$G$13965,'EIA-923'!$B$7:$B$13965,Generation!$C$2,'EIA-923'!$I$7:$I$13965,Generation!$C$3,'EIA-923'!$A$7:$A$13965,Generation!$B2278,'EIA-923'!$H$7:$H$13965,Generation!J$6)</f>
        <v>0</v>
      </c>
      <c r="K2278" s="68">
        <f>SUMIFS('EIA-923'!$G$7:$G$13965,'EIA-923'!$B$7:$B$13965,Generation!$C$2,'EIA-923'!$I$7:$I$13965,Generation!$C$3,'EIA-923'!$A$7:$A$13965,Generation!$B2278,'EIA-923'!$H$7:$H$13965,Generation!K$6)</f>
        <v>0</v>
      </c>
      <c r="L2278" s="68">
        <f>SUMIFS('EIA-923'!$G$7:$G$13965,'EIA-923'!$B$7:$B$13965,Generation!$C$2,'EIA-923'!$I$7:$I$13965,Generation!$C$3,'EIA-923'!$A$7:$A$13965,Generation!$B2278,'EIA-923'!$H$7:$H$13965,Generation!L$6)</f>
        <v>0</v>
      </c>
      <c r="M2278" s="68">
        <f>SUMIFS('EIA-923'!$G$7:$G$13965,'EIA-923'!$B$7:$B$13965,Generation!$C$2,'EIA-923'!$I$7:$I$13965,Generation!$C$3,'EIA-923'!$A$7:$A$13965,Generation!$B2278,'EIA-923'!$H$7:$H$13965,Generation!M$6)</f>
        <v>0</v>
      </c>
      <c r="N2278" s="68">
        <f>SUMIFS('EIA-923'!$G$7:$G$13965,'EIA-923'!$B$7:$B$13965,Generation!$C$2,'EIA-923'!$I$7:$I$13965,Generation!$C$3,'EIA-923'!$A$7:$A$13965,Generation!$B2278,'EIA-923'!$H$7:$H$13965,Generation!N$6)</f>
        <v>0</v>
      </c>
      <c r="O2278" s="68">
        <f>SUMIFS('EIA-923'!$G$7:$G$13965,'EIA-923'!$B$7:$B$13965,Generation!$C$2,'EIA-923'!$I$7:$I$13965,Generation!$C$3,'EIA-923'!$A$7:$A$13965,Generation!$B2278,'EIA-923'!$H$7:$H$13965,Generation!O$6)</f>
        <v>0</v>
      </c>
      <c r="P2278" s="68">
        <f>SUMIFS('EIA-923'!$G$7:$G$13965,'EIA-923'!$B$7:$B$13965,Generation!$C$2,'EIA-923'!$I$7:$I$13965,Generation!$C$3,'EIA-923'!$A$7:$A$13965,Generation!$B2278,'EIA-923'!$H$7:$H$13965,Generation!P$6)</f>
        <v>0</v>
      </c>
      <c r="Q2278" s="68">
        <f>SUMIFS('EIA-923'!$G$7:$G$13965,'EIA-923'!$B$7:$B$13965,Generation!$C$2,'EIA-923'!$I$7:$I$13965,Generation!$C$3,'EIA-923'!$A$7:$A$13965,Generation!$B2278,'EIA-923'!$H$7:$H$13965,Generation!Q$6)</f>
        <v>0</v>
      </c>
    </row>
    <row r="2279" spans="2:17">
      <c r="B2279" s="68">
        <v>7774</v>
      </c>
      <c r="C2279" s="68">
        <f>SUMIFS('EIA-923'!$G$7:$G$13965,'EIA-923'!$B$7:$B$13965,Generation!$C$2,'EIA-923'!$I$7:$I$13965,Generation!$C$3,'EIA-923'!$A$7:$A$13965,Generation!$B2279,'EIA-923'!$H$7:$H$13965,Generation!C$6)</f>
        <v>0</v>
      </c>
      <c r="D2279" s="68">
        <f>SUMIFS('EIA-923'!$G$7:$G$13965,'EIA-923'!$B$7:$B$13965,Generation!$C$2,'EIA-923'!$I$7:$I$13965,Generation!$C$3,'EIA-923'!$A$7:$A$13965,Generation!$B2279,'EIA-923'!$H$7:$H$13965,Generation!D$6)</f>
        <v>0</v>
      </c>
      <c r="E2279" s="68">
        <f>SUMIFS('EIA-923'!$G$7:$G$13965,'EIA-923'!$B$7:$B$13965,Generation!$C$2,'EIA-923'!$I$7:$I$13965,Generation!$C$3,'EIA-923'!$A$7:$A$13965,Generation!$B2279,'EIA-923'!$H$7:$H$13965,Generation!E$6)</f>
        <v>0</v>
      </c>
      <c r="F2279" s="68">
        <f>SUMIFS('EIA-923'!$G$7:$G$13965,'EIA-923'!$B$7:$B$13965,Generation!$C$2,'EIA-923'!$I$7:$I$13965,Generation!$C$3,'EIA-923'!$A$7:$A$13965,Generation!$B2279,'EIA-923'!$H$7:$H$13965,Generation!F$6)</f>
        <v>0</v>
      </c>
      <c r="G2279" s="68">
        <f>SUMIFS('EIA-923'!$G$7:$G$13965,'EIA-923'!$B$7:$B$13965,Generation!$C$2,'EIA-923'!$I$7:$I$13965,Generation!$C$3,'EIA-923'!$A$7:$A$13965,Generation!$B2279,'EIA-923'!$H$7:$H$13965,Generation!G$6)</f>
        <v>0</v>
      </c>
      <c r="H2279" s="68">
        <f>SUMIFS('EIA-923'!$G$7:$G$13965,'EIA-923'!$B$7:$B$13965,Generation!$C$2,'EIA-923'!$I$7:$I$13965,Generation!$C$3,'EIA-923'!$A$7:$A$13965,Generation!$B2279,'EIA-923'!$H$7:$H$13965,Generation!H$6)</f>
        <v>0</v>
      </c>
      <c r="I2279" s="68">
        <f>SUMIFS('EIA-923'!$G$7:$G$13965,'EIA-923'!$B$7:$B$13965,Generation!$C$2,'EIA-923'!$I$7:$I$13965,Generation!$C$3,'EIA-923'!$A$7:$A$13965,Generation!$B2279,'EIA-923'!$H$7:$H$13965,Generation!I$6)</f>
        <v>0</v>
      </c>
      <c r="J2279" s="68">
        <f>SUMIFS('EIA-923'!$G$7:$G$13965,'EIA-923'!$B$7:$B$13965,Generation!$C$2,'EIA-923'!$I$7:$I$13965,Generation!$C$3,'EIA-923'!$A$7:$A$13965,Generation!$B2279,'EIA-923'!$H$7:$H$13965,Generation!J$6)</f>
        <v>0</v>
      </c>
      <c r="K2279" s="68">
        <f>SUMIFS('EIA-923'!$G$7:$G$13965,'EIA-923'!$B$7:$B$13965,Generation!$C$2,'EIA-923'!$I$7:$I$13965,Generation!$C$3,'EIA-923'!$A$7:$A$13965,Generation!$B2279,'EIA-923'!$H$7:$H$13965,Generation!K$6)</f>
        <v>0</v>
      </c>
      <c r="L2279" s="68">
        <f>SUMIFS('EIA-923'!$G$7:$G$13965,'EIA-923'!$B$7:$B$13965,Generation!$C$2,'EIA-923'!$I$7:$I$13965,Generation!$C$3,'EIA-923'!$A$7:$A$13965,Generation!$B2279,'EIA-923'!$H$7:$H$13965,Generation!L$6)</f>
        <v>0</v>
      </c>
      <c r="M2279" s="68">
        <f>SUMIFS('EIA-923'!$G$7:$G$13965,'EIA-923'!$B$7:$B$13965,Generation!$C$2,'EIA-923'!$I$7:$I$13965,Generation!$C$3,'EIA-923'!$A$7:$A$13965,Generation!$B2279,'EIA-923'!$H$7:$H$13965,Generation!M$6)</f>
        <v>0</v>
      </c>
      <c r="N2279" s="68">
        <f>SUMIFS('EIA-923'!$G$7:$G$13965,'EIA-923'!$B$7:$B$13965,Generation!$C$2,'EIA-923'!$I$7:$I$13965,Generation!$C$3,'EIA-923'!$A$7:$A$13965,Generation!$B2279,'EIA-923'!$H$7:$H$13965,Generation!N$6)</f>
        <v>0</v>
      </c>
      <c r="O2279" s="68">
        <f>SUMIFS('EIA-923'!$G$7:$G$13965,'EIA-923'!$B$7:$B$13965,Generation!$C$2,'EIA-923'!$I$7:$I$13965,Generation!$C$3,'EIA-923'!$A$7:$A$13965,Generation!$B2279,'EIA-923'!$H$7:$H$13965,Generation!O$6)</f>
        <v>0</v>
      </c>
      <c r="P2279" s="68">
        <f>SUMIFS('EIA-923'!$G$7:$G$13965,'EIA-923'!$B$7:$B$13965,Generation!$C$2,'EIA-923'!$I$7:$I$13965,Generation!$C$3,'EIA-923'!$A$7:$A$13965,Generation!$B2279,'EIA-923'!$H$7:$H$13965,Generation!P$6)</f>
        <v>0</v>
      </c>
      <c r="Q2279" s="68">
        <f>SUMIFS('EIA-923'!$G$7:$G$13965,'EIA-923'!$B$7:$B$13965,Generation!$C$2,'EIA-923'!$I$7:$I$13965,Generation!$C$3,'EIA-923'!$A$7:$A$13965,Generation!$B2279,'EIA-923'!$H$7:$H$13965,Generation!Q$6)</f>
        <v>0</v>
      </c>
    </row>
    <row r="2280" spans="2:17">
      <c r="B2280" s="68">
        <v>7775</v>
      </c>
      <c r="C2280" s="68">
        <f>SUMIFS('EIA-923'!$G$7:$G$13965,'EIA-923'!$B$7:$B$13965,Generation!$C$2,'EIA-923'!$I$7:$I$13965,Generation!$C$3,'EIA-923'!$A$7:$A$13965,Generation!$B2280,'EIA-923'!$H$7:$H$13965,Generation!C$6)</f>
        <v>0</v>
      </c>
      <c r="D2280" s="68">
        <f>SUMIFS('EIA-923'!$G$7:$G$13965,'EIA-923'!$B$7:$B$13965,Generation!$C$2,'EIA-923'!$I$7:$I$13965,Generation!$C$3,'EIA-923'!$A$7:$A$13965,Generation!$B2280,'EIA-923'!$H$7:$H$13965,Generation!D$6)</f>
        <v>0</v>
      </c>
      <c r="E2280" s="68">
        <f>SUMIFS('EIA-923'!$G$7:$G$13965,'EIA-923'!$B$7:$B$13965,Generation!$C$2,'EIA-923'!$I$7:$I$13965,Generation!$C$3,'EIA-923'!$A$7:$A$13965,Generation!$B2280,'EIA-923'!$H$7:$H$13965,Generation!E$6)</f>
        <v>0</v>
      </c>
      <c r="F2280" s="68">
        <f>SUMIFS('EIA-923'!$G$7:$G$13965,'EIA-923'!$B$7:$B$13965,Generation!$C$2,'EIA-923'!$I$7:$I$13965,Generation!$C$3,'EIA-923'!$A$7:$A$13965,Generation!$B2280,'EIA-923'!$H$7:$H$13965,Generation!F$6)</f>
        <v>0</v>
      </c>
      <c r="G2280" s="68">
        <f>SUMIFS('EIA-923'!$G$7:$G$13965,'EIA-923'!$B$7:$B$13965,Generation!$C$2,'EIA-923'!$I$7:$I$13965,Generation!$C$3,'EIA-923'!$A$7:$A$13965,Generation!$B2280,'EIA-923'!$H$7:$H$13965,Generation!G$6)</f>
        <v>0</v>
      </c>
      <c r="H2280" s="68">
        <f>SUMIFS('EIA-923'!$G$7:$G$13965,'EIA-923'!$B$7:$B$13965,Generation!$C$2,'EIA-923'!$I$7:$I$13965,Generation!$C$3,'EIA-923'!$A$7:$A$13965,Generation!$B2280,'EIA-923'!$H$7:$H$13965,Generation!H$6)</f>
        <v>0</v>
      </c>
      <c r="I2280" s="68">
        <f>SUMIFS('EIA-923'!$G$7:$G$13965,'EIA-923'!$B$7:$B$13965,Generation!$C$2,'EIA-923'!$I$7:$I$13965,Generation!$C$3,'EIA-923'!$A$7:$A$13965,Generation!$B2280,'EIA-923'!$H$7:$H$13965,Generation!I$6)</f>
        <v>0</v>
      </c>
      <c r="J2280" s="68">
        <f>SUMIFS('EIA-923'!$G$7:$G$13965,'EIA-923'!$B$7:$B$13965,Generation!$C$2,'EIA-923'!$I$7:$I$13965,Generation!$C$3,'EIA-923'!$A$7:$A$13965,Generation!$B2280,'EIA-923'!$H$7:$H$13965,Generation!J$6)</f>
        <v>0</v>
      </c>
      <c r="K2280" s="68">
        <f>SUMIFS('EIA-923'!$G$7:$G$13965,'EIA-923'!$B$7:$B$13965,Generation!$C$2,'EIA-923'!$I$7:$I$13965,Generation!$C$3,'EIA-923'!$A$7:$A$13965,Generation!$B2280,'EIA-923'!$H$7:$H$13965,Generation!K$6)</f>
        <v>0</v>
      </c>
      <c r="L2280" s="68">
        <f>SUMIFS('EIA-923'!$G$7:$G$13965,'EIA-923'!$B$7:$B$13965,Generation!$C$2,'EIA-923'!$I$7:$I$13965,Generation!$C$3,'EIA-923'!$A$7:$A$13965,Generation!$B2280,'EIA-923'!$H$7:$H$13965,Generation!L$6)</f>
        <v>0</v>
      </c>
      <c r="M2280" s="68">
        <f>SUMIFS('EIA-923'!$G$7:$G$13965,'EIA-923'!$B$7:$B$13965,Generation!$C$2,'EIA-923'!$I$7:$I$13965,Generation!$C$3,'EIA-923'!$A$7:$A$13965,Generation!$B2280,'EIA-923'!$H$7:$H$13965,Generation!M$6)</f>
        <v>0</v>
      </c>
      <c r="N2280" s="68">
        <f>SUMIFS('EIA-923'!$G$7:$G$13965,'EIA-923'!$B$7:$B$13965,Generation!$C$2,'EIA-923'!$I$7:$I$13965,Generation!$C$3,'EIA-923'!$A$7:$A$13965,Generation!$B2280,'EIA-923'!$H$7:$H$13965,Generation!N$6)</f>
        <v>0</v>
      </c>
      <c r="O2280" s="68">
        <f>SUMIFS('EIA-923'!$G$7:$G$13965,'EIA-923'!$B$7:$B$13965,Generation!$C$2,'EIA-923'!$I$7:$I$13965,Generation!$C$3,'EIA-923'!$A$7:$A$13965,Generation!$B2280,'EIA-923'!$H$7:$H$13965,Generation!O$6)</f>
        <v>0</v>
      </c>
      <c r="P2280" s="68">
        <f>SUMIFS('EIA-923'!$G$7:$G$13965,'EIA-923'!$B$7:$B$13965,Generation!$C$2,'EIA-923'!$I$7:$I$13965,Generation!$C$3,'EIA-923'!$A$7:$A$13965,Generation!$B2280,'EIA-923'!$H$7:$H$13965,Generation!P$6)</f>
        <v>0</v>
      </c>
      <c r="Q2280" s="68">
        <f>SUMIFS('EIA-923'!$G$7:$G$13965,'EIA-923'!$B$7:$B$13965,Generation!$C$2,'EIA-923'!$I$7:$I$13965,Generation!$C$3,'EIA-923'!$A$7:$A$13965,Generation!$B2280,'EIA-923'!$H$7:$H$13965,Generation!Q$6)</f>
        <v>0</v>
      </c>
    </row>
    <row r="2281" spans="2:17">
      <c r="B2281" s="68">
        <v>7776</v>
      </c>
      <c r="C2281" s="68">
        <f>SUMIFS('EIA-923'!$G$7:$G$13965,'EIA-923'!$B$7:$B$13965,Generation!$C$2,'EIA-923'!$I$7:$I$13965,Generation!$C$3,'EIA-923'!$A$7:$A$13965,Generation!$B2281,'EIA-923'!$H$7:$H$13965,Generation!C$6)</f>
        <v>0</v>
      </c>
      <c r="D2281" s="68">
        <f>SUMIFS('EIA-923'!$G$7:$G$13965,'EIA-923'!$B$7:$B$13965,Generation!$C$2,'EIA-923'!$I$7:$I$13965,Generation!$C$3,'EIA-923'!$A$7:$A$13965,Generation!$B2281,'EIA-923'!$H$7:$H$13965,Generation!D$6)</f>
        <v>0</v>
      </c>
      <c r="E2281" s="68">
        <f>SUMIFS('EIA-923'!$G$7:$G$13965,'EIA-923'!$B$7:$B$13965,Generation!$C$2,'EIA-923'!$I$7:$I$13965,Generation!$C$3,'EIA-923'!$A$7:$A$13965,Generation!$B2281,'EIA-923'!$H$7:$H$13965,Generation!E$6)</f>
        <v>0</v>
      </c>
      <c r="F2281" s="68">
        <f>SUMIFS('EIA-923'!$G$7:$G$13965,'EIA-923'!$B$7:$B$13965,Generation!$C$2,'EIA-923'!$I$7:$I$13965,Generation!$C$3,'EIA-923'!$A$7:$A$13965,Generation!$B2281,'EIA-923'!$H$7:$H$13965,Generation!F$6)</f>
        <v>0</v>
      </c>
      <c r="G2281" s="68">
        <f>SUMIFS('EIA-923'!$G$7:$G$13965,'EIA-923'!$B$7:$B$13965,Generation!$C$2,'EIA-923'!$I$7:$I$13965,Generation!$C$3,'EIA-923'!$A$7:$A$13965,Generation!$B2281,'EIA-923'!$H$7:$H$13965,Generation!G$6)</f>
        <v>0</v>
      </c>
      <c r="H2281" s="68">
        <f>SUMIFS('EIA-923'!$G$7:$G$13965,'EIA-923'!$B$7:$B$13965,Generation!$C$2,'EIA-923'!$I$7:$I$13965,Generation!$C$3,'EIA-923'!$A$7:$A$13965,Generation!$B2281,'EIA-923'!$H$7:$H$13965,Generation!H$6)</f>
        <v>0</v>
      </c>
      <c r="I2281" s="68">
        <f>SUMIFS('EIA-923'!$G$7:$G$13965,'EIA-923'!$B$7:$B$13965,Generation!$C$2,'EIA-923'!$I$7:$I$13965,Generation!$C$3,'EIA-923'!$A$7:$A$13965,Generation!$B2281,'EIA-923'!$H$7:$H$13965,Generation!I$6)</f>
        <v>0</v>
      </c>
      <c r="J2281" s="68">
        <f>SUMIFS('EIA-923'!$G$7:$G$13965,'EIA-923'!$B$7:$B$13965,Generation!$C$2,'EIA-923'!$I$7:$I$13965,Generation!$C$3,'EIA-923'!$A$7:$A$13965,Generation!$B2281,'EIA-923'!$H$7:$H$13965,Generation!J$6)</f>
        <v>0</v>
      </c>
      <c r="K2281" s="68">
        <f>SUMIFS('EIA-923'!$G$7:$G$13965,'EIA-923'!$B$7:$B$13965,Generation!$C$2,'EIA-923'!$I$7:$I$13965,Generation!$C$3,'EIA-923'!$A$7:$A$13965,Generation!$B2281,'EIA-923'!$H$7:$H$13965,Generation!K$6)</f>
        <v>0</v>
      </c>
      <c r="L2281" s="68">
        <f>SUMIFS('EIA-923'!$G$7:$G$13965,'EIA-923'!$B$7:$B$13965,Generation!$C$2,'EIA-923'!$I$7:$I$13965,Generation!$C$3,'EIA-923'!$A$7:$A$13965,Generation!$B2281,'EIA-923'!$H$7:$H$13965,Generation!L$6)</f>
        <v>0</v>
      </c>
      <c r="M2281" s="68">
        <f>SUMIFS('EIA-923'!$G$7:$G$13965,'EIA-923'!$B$7:$B$13965,Generation!$C$2,'EIA-923'!$I$7:$I$13965,Generation!$C$3,'EIA-923'!$A$7:$A$13965,Generation!$B2281,'EIA-923'!$H$7:$H$13965,Generation!M$6)</f>
        <v>0</v>
      </c>
      <c r="N2281" s="68">
        <f>SUMIFS('EIA-923'!$G$7:$G$13965,'EIA-923'!$B$7:$B$13965,Generation!$C$2,'EIA-923'!$I$7:$I$13965,Generation!$C$3,'EIA-923'!$A$7:$A$13965,Generation!$B2281,'EIA-923'!$H$7:$H$13965,Generation!N$6)</f>
        <v>0</v>
      </c>
      <c r="O2281" s="68">
        <f>SUMIFS('EIA-923'!$G$7:$G$13965,'EIA-923'!$B$7:$B$13965,Generation!$C$2,'EIA-923'!$I$7:$I$13965,Generation!$C$3,'EIA-923'!$A$7:$A$13965,Generation!$B2281,'EIA-923'!$H$7:$H$13965,Generation!O$6)</f>
        <v>0</v>
      </c>
      <c r="P2281" s="68">
        <f>SUMIFS('EIA-923'!$G$7:$G$13965,'EIA-923'!$B$7:$B$13965,Generation!$C$2,'EIA-923'!$I$7:$I$13965,Generation!$C$3,'EIA-923'!$A$7:$A$13965,Generation!$B2281,'EIA-923'!$H$7:$H$13965,Generation!P$6)</f>
        <v>0</v>
      </c>
      <c r="Q2281" s="68">
        <f>SUMIFS('EIA-923'!$G$7:$G$13965,'EIA-923'!$B$7:$B$13965,Generation!$C$2,'EIA-923'!$I$7:$I$13965,Generation!$C$3,'EIA-923'!$A$7:$A$13965,Generation!$B2281,'EIA-923'!$H$7:$H$13965,Generation!Q$6)</f>
        <v>0</v>
      </c>
    </row>
    <row r="2282" spans="2:17">
      <c r="B2282" s="68">
        <v>7777</v>
      </c>
      <c r="C2282" s="68">
        <f>SUMIFS('EIA-923'!$G$7:$G$13965,'EIA-923'!$B$7:$B$13965,Generation!$C$2,'EIA-923'!$I$7:$I$13965,Generation!$C$3,'EIA-923'!$A$7:$A$13965,Generation!$B2282,'EIA-923'!$H$7:$H$13965,Generation!C$6)</f>
        <v>0</v>
      </c>
      <c r="D2282" s="68">
        <f>SUMIFS('EIA-923'!$G$7:$G$13965,'EIA-923'!$B$7:$B$13965,Generation!$C$2,'EIA-923'!$I$7:$I$13965,Generation!$C$3,'EIA-923'!$A$7:$A$13965,Generation!$B2282,'EIA-923'!$H$7:$H$13965,Generation!D$6)</f>
        <v>0</v>
      </c>
      <c r="E2282" s="68">
        <f>SUMIFS('EIA-923'!$G$7:$G$13965,'EIA-923'!$B$7:$B$13965,Generation!$C$2,'EIA-923'!$I$7:$I$13965,Generation!$C$3,'EIA-923'!$A$7:$A$13965,Generation!$B2282,'EIA-923'!$H$7:$H$13965,Generation!E$6)</f>
        <v>0</v>
      </c>
      <c r="F2282" s="68">
        <f>SUMIFS('EIA-923'!$G$7:$G$13965,'EIA-923'!$B$7:$B$13965,Generation!$C$2,'EIA-923'!$I$7:$I$13965,Generation!$C$3,'EIA-923'!$A$7:$A$13965,Generation!$B2282,'EIA-923'!$H$7:$H$13965,Generation!F$6)</f>
        <v>0</v>
      </c>
      <c r="G2282" s="68">
        <f>SUMIFS('EIA-923'!$G$7:$G$13965,'EIA-923'!$B$7:$B$13965,Generation!$C$2,'EIA-923'!$I$7:$I$13965,Generation!$C$3,'EIA-923'!$A$7:$A$13965,Generation!$B2282,'EIA-923'!$H$7:$H$13965,Generation!G$6)</f>
        <v>0</v>
      </c>
      <c r="H2282" s="68">
        <f>SUMIFS('EIA-923'!$G$7:$G$13965,'EIA-923'!$B$7:$B$13965,Generation!$C$2,'EIA-923'!$I$7:$I$13965,Generation!$C$3,'EIA-923'!$A$7:$A$13965,Generation!$B2282,'EIA-923'!$H$7:$H$13965,Generation!H$6)</f>
        <v>0</v>
      </c>
      <c r="I2282" s="68">
        <f>SUMIFS('EIA-923'!$G$7:$G$13965,'EIA-923'!$B$7:$B$13965,Generation!$C$2,'EIA-923'!$I$7:$I$13965,Generation!$C$3,'EIA-923'!$A$7:$A$13965,Generation!$B2282,'EIA-923'!$H$7:$H$13965,Generation!I$6)</f>
        <v>0</v>
      </c>
      <c r="J2282" s="68">
        <f>SUMIFS('EIA-923'!$G$7:$G$13965,'EIA-923'!$B$7:$B$13965,Generation!$C$2,'EIA-923'!$I$7:$I$13965,Generation!$C$3,'EIA-923'!$A$7:$A$13965,Generation!$B2282,'EIA-923'!$H$7:$H$13965,Generation!J$6)</f>
        <v>0</v>
      </c>
      <c r="K2282" s="68">
        <f>SUMIFS('EIA-923'!$G$7:$G$13965,'EIA-923'!$B$7:$B$13965,Generation!$C$2,'EIA-923'!$I$7:$I$13965,Generation!$C$3,'EIA-923'!$A$7:$A$13965,Generation!$B2282,'EIA-923'!$H$7:$H$13965,Generation!K$6)</f>
        <v>0</v>
      </c>
      <c r="L2282" s="68">
        <f>SUMIFS('EIA-923'!$G$7:$G$13965,'EIA-923'!$B$7:$B$13965,Generation!$C$2,'EIA-923'!$I$7:$I$13965,Generation!$C$3,'EIA-923'!$A$7:$A$13965,Generation!$B2282,'EIA-923'!$H$7:$H$13965,Generation!L$6)</f>
        <v>0</v>
      </c>
      <c r="M2282" s="68">
        <f>SUMIFS('EIA-923'!$G$7:$G$13965,'EIA-923'!$B$7:$B$13965,Generation!$C$2,'EIA-923'!$I$7:$I$13965,Generation!$C$3,'EIA-923'!$A$7:$A$13965,Generation!$B2282,'EIA-923'!$H$7:$H$13965,Generation!M$6)</f>
        <v>0</v>
      </c>
      <c r="N2282" s="68">
        <f>SUMIFS('EIA-923'!$G$7:$G$13965,'EIA-923'!$B$7:$B$13965,Generation!$C$2,'EIA-923'!$I$7:$I$13965,Generation!$C$3,'EIA-923'!$A$7:$A$13965,Generation!$B2282,'EIA-923'!$H$7:$H$13965,Generation!N$6)</f>
        <v>0</v>
      </c>
      <c r="O2282" s="68">
        <f>SUMIFS('EIA-923'!$G$7:$G$13965,'EIA-923'!$B$7:$B$13965,Generation!$C$2,'EIA-923'!$I$7:$I$13965,Generation!$C$3,'EIA-923'!$A$7:$A$13965,Generation!$B2282,'EIA-923'!$H$7:$H$13965,Generation!O$6)</f>
        <v>0</v>
      </c>
      <c r="P2282" s="68">
        <f>SUMIFS('EIA-923'!$G$7:$G$13965,'EIA-923'!$B$7:$B$13965,Generation!$C$2,'EIA-923'!$I$7:$I$13965,Generation!$C$3,'EIA-923'!$A$7:$A$13965,Generation!$B2282,'EIA-923'!$H$7:$H$13965,Generation!P$6)</f>
        <v>0</v>
      </c>
      <c r="Q2282" s="68">
        <f>SUMIFS('EIA-923'!$G$7:$G$13965,'EIA-923'!$B$7:$B$13965,Generation!$C$2,'EIA-923'!$I$7:$I$13965,Generation!$C$3,'EIA-923'!$A$7:$A$13965,Generation!$B2282,'EIA-923'!$H$7:$H$13965,Generation!Q$6)</f>
        <v>0</v>
      </c>
    </row>
    <row r="2283" spans="2:17">
      <c r="B2283" s="68">
        <v>7778</v>
      </c>
      <c r="C2283" s="68">
        <f>SUMIFS('EIA-923'!$G$7:$G$13965,'EIA-923'!$B$7:$B$13965,Generation!$C$2,'EIA-923'!$I$7:$I$13965,Generation!$C$3,'EIA-923'!$A$7:$A$13965,Generation!$B2283,'EIA-923'!$H$7:$H$13965,Generation!C$6)</f>
        <v>0</v>
      </c>
      <c r="D2283" s="68">
        <f>SUMIFS('EIA-923'!$G$7:$G$13965,'EIA-923'!$B$7:$B$13965,Generation!$C$2,'EIA-923'!$I$7:$I$13965,Generation!$C$3,'EIA-923'!$A$7:$A$13965,Generation!$B2283,'EIA-923'!$H$7:$H$13965,Generation!D$6)</f>
        <v>0</v>
      </c>
      <c r="E2283" s="68">
        <f>SUMIFS('EIA-923'!$G$7:$G$13965,'EIA-923'!$B$7:$B$13965,Generation!$C$2,'EIA-923'!$I$7:$I$13965,Generation!$C$3,'EIA-923'!$A$7:$A$13965,Generation!$B2283,'EIA-923'!$H$7:$H$13965,Generation!E$6)</f>
        <v>0</v>
      </c>
      <c r="F2283" s="68">
        <f>SUMIFS('EIA-923'!$G$7:$G$13965,'EIA-923'!$B$7:$B$13965,Generation!$C$2,'EIA-923'!$I$7:$I$13965,Generation!$C$3,'EIA-923'!$A$7:$A$13965,Generation!$B2283,'EIA-923'!$H$7:$H$13965,Generation!F$6)</f>
        <v>0</v>
      </c>
      <c r="G2283" s="68">
        <f>SUMIFS('EIA-923'!$G$7:$G$13965,'EIA-923'!$B$7:$B$13965,Generation!$C$2,'EIA-923'!$I$7:$I$13965,Generation!$C$3,'EIA-923'!$A$7:$A$13965,Generation!$B2283,'EIA-923'!$H$7:$H$13965,Generation!G$6)</f>
        <v>0</v>
      </c>
      <c r="H2283" s="68">
        <f>SUMIFS('EIA-923'!$G$7:$G$13965,'EIA-923'!$B$7:$B$13965,Generation!$C$2,'EIA-923'!$I$7:$I$13965,Generation!$C$3,'EIA-923'!$A$7:$A$13965,Generation!$B2283,'EIA-923'!$H$7:$H$13965,Generation!H$6)</f>
        <v>0</v>
      </c>
      <c r="I2283" s="68">
        <f>SUMIFS('EIA-923'!$G$7:$G$13965,'EIA-923'!$B$7:$B$13965,Generation!$C$2,'EIA-923'!$I$7:$I$13965,Generation!$C$3,'EIA-923'!$A$7:$A$13965,Generation!$B2283,'EIA-923'!$H$7:$H$13965,Generation!I$6)</f>
        <v>0</v>
      </c>
      <c r="J2283" s="68">
        <f>SUMIFS('EIA-923'!$G$7:$G$13965,'EIA-923'!$B$7:$B$13965,Generation!$C$2,'EIA-923'!$I$7:$I$13965,Generation!$C$3,'EIA-923'!$A$7:$A$13965,Generation!$B2283,'EIA-923'!$H$7:$H$13965,Generation!J$6)</f>
        <v>0</v>
      </c>
      <c r="K2283" s="68">
        <f>SUMIFS('EIA-923'!$G$7:$G$13965,'EIA-923'!$B$7:$B$13965,Generation!$C$2,'EIA-923'!$I$7:$I$13965,Generation!$C$3,'EIA-923'!$A$7:$A$13965,Generation!$B2283,'EIA-923'!$H$7:$H$13965,Generation!K$6)</f>
        <v>0</v>
      </c>
      <c r="L2283" s="68">
        <f>SUMIFS('EIA-923'!$G$7:$G$13965,'EIA-923'!$B$7:$B$13965,Generation!$C$2,'EIA-923'!$I$7:$I$13965,Generation!$C$3,'EIA-923'!$A$7:$A$13965,Generation!$B2283,'EIA-923'!$H$7:$H$13965,Generation!L$6)</f>
        <v>0</v>
      </c>
      <c r="M2283" s="68">
        <f>SUMIFS('EIA-923'!$G$7:$G$13965,'EIA-923'!$B$7:$B$13965,Generation!$C$2,'EIA-923'!$I$7:$I$13965,Generation!$C$3,'EIA-923'!$A$7:$A$13965,Generation!$B2283,'EIA-923'!$H$7:$H$13965,Generation!M$6)</f>
        <v>0</v>
      </c>
      <c r="N2283" s="68">
        <f>SUMIFS('EIA-923'!$G$7:$G$13965,'EIA-923'!$B$7:$B$13965,Generation!$C$2,'EIA-923'!$I$7:$I$13965,Generation!$C$3,'EIA-923'!$A$7:$A$13965,Generation!$B2283,'EIA-923'!$H$7:$H$13965,Generation!N$6)</f>
        <v>0</v>
      </c>
      <c r="O2283" s="68">
        <f>SUMIFS('EIA-923'!$G$7:$G$13965,'EIA-923'!$B$7:$B$13965,Generation!$C$2,'EIA-923'!$I$7:$I$13965,Generation!$C$3,'EIA-923'!$A$7:$A$13965,Generation!$B2283,'EIA-923'!$H$7:$H$13965,Generation!O$6)</f>
        <v>0</v>
      </c>
      <c r="P2283" s="68">
        <f>SUMIFS('EIA-923'!$G$7:$G$13965,'EIA-923'!$B$7:$B$13965,Generation!$C$2,'EIA-923'!$I$7:$I$13965,Generation!$C$3,'EIA-923'!$A$7:$A$13965,Generation!$B2283,'EIA-923'!$H$7:$H$13965,Generation!P$6)</f>
        <v>0</v>
      </c>
      <c r="Q2283" s="68">
        <f>SUMIFS('EIA-923'!$G$7:$G$13965,'EIA-923'!$B$7:$B$13965,Generation!$C$2,'EIA-923'!$I$7:$I$13965,Generation!$C$3,'EIA-923'!$A$7:$A$13965,Generation!$B2283,'EIA-923'!$H$7:$H$13965,Generation!Q$6)</f>
        <v>0</v>
      </c>
    </row>
    <row r="2284" spans="2:17">
      <c r="B2284" s="68">
        <v>7779</v>
      </c>
      <c r="C2284" s="68">
        <f>SUMIFS('EIA-923'!$G$7:$G$13965,'EIA-923'!$B$7:$B$13965,Generation!$C$2,'EIA-923'!$I$7:$I$13965,Generation!$C$3,'EIA-923'!$A$7:$A$13965,Generation!$B2284,'EIA-923'!$H$7:$H$13965,Generation!C$6)</f>
        <v>0</v>
      </c>
      <c r="D2284" s="68">
        <f>SUMIFS('EIA-923'!$G$7:$G$13965,'EIA-923'!$B$7:$B$13965,Generation!$C$2,'EIA-923'!$I$7:$I$13965,Generation!$C$3,'EIA-923'!$A$7:$A$13965,Generation!$B2284,'EIA-923'!$H$7:$H$13965,Generation!D$6)</f>
        <v>0</v>
      </c>
      <c r="E2284" s="68">
        <f>SUMIFS('EIA-923'!$G$7:$G$13965,'EIA-923'!$B$7:$B$13965,Generation!$C$2,'EIA-923'!$I$7:$I$13965,Generation!$C$3,'EIA-923'!$A$7:$A$13965,Generation!$B2284,'EIA-923'!$H$7:$H$13965,Generation!E$6)</f>
        <v>0</v>
      </c>
      <c r="F2284" s="68">
        <f>SUMIFS('EIA-923'!$G$7:$G$13965,'EIA-923'!$B$7:$B$13965,Generation!$C$2,'EIA-923'!$I$7:$I$13965,Generation!$C$3,'EIA-923'!$A$7:$A$13965,Generation!$B2284,'EIA-923'!$H$7:$H$13965,Generation!F$6)</f>
        <v>0</v>
      </c>
      <c r="G2284" s="68">
        <f>SUMIFS('EIA-923'!$G$7:$G$13965,'EIA-923'!$B$7:$B$13965,Generation!$C$2,'EIA-923'!$I$7:$I$13965,Generation!$C$3,'EIA-923'!$A$7:$A$13965,Generation!$B2284,'EIA-923'!$H$7:$H$13965,Generation!G$6)</f>
        <v>0</v>
      </c>
      <c r="H2284" s="68">
        <f>SUMIFS('EIA-923'!$G$7:$G$13965,'EIA-923'!$B$7:$B$13965,Generation!$C$2,'EIA-923'!$I$7:$I$13965,Generation!$C$3,'EIA-923'!$A$7:$A$13965,Generation!$B2284,'EIA-923'!$H$7:$H$13965,Generation!H$6)</f>
        <v>0</v>
      </c>
      <c r="I2284" s="68">
        <f>SUMIFS('EIA-923'!$G$7:$G$13965,'EIA-923'!$B$7:$B$13965,Generation!$C$2,'EIA-923'!$I$7:$I$13965,Generation!$C$3,'EIA-923'!$A$7:$A$13965,Generation!$B2284,'EIA-923'!$H$7:$H$13965,Generation!I$6)</f>
        <v>0</v>
      </c>
      <c r="J2284" s="68">
        <f>SUMIFS('EIA-923'!$G$7:$G$13965,'EIA-923'!$B$7:$B$13965,Generation!$C$2,'EIA-923'!$I$7:$I$13965,Generation!$C$3,'EIA-923'!$A$7:$A$13965,Generation!$B2284,'EIA-923'!$H$7:$H$13965,Generation!J$6)</f>
        <v>0</v>
      </c>
      <c r="K2284" s="68">
        <f>SUMIFS('EIA-923'!$G$7:$G$13965,'EIA-923'!$B$7:$B$13965,Generation!$C$2,'EIA-923'!$I$7:$I$13965,Generation!$C$3,'EIA-923'!$A$7:$A$13965,Generation!$B2284,'EIA-923'!$H$7:$H$13965,Generation!K$6)</f>
        <v>0</v>
      </c>
      <c r="L2284" s="68">
        <f>SUMIFS('EIA-923'!$G$7:$G$13965,'EIA-923'!$B$7:$B$13965,Generation!$C$2,'EIA-923'!$I$7:$I$13965,Generation!$C$3,'EIA-923'!$A$7:$A$13965,Generation!$B2284,'EIA-923'!$H$7:$H$13965,Generation!L$6)</f>
        <v>0</v>
      </c>
      <c r="M2284" s="68">
        <f>SUMIFS('EIA-923'!$G$7:$G$13965,'EIA-923'!$B$7:$B$13965,Generation!$C$2,'EIA-923'!$I$7:$I$13965,Generation!$C$3,'EIA-923'!$A$7:$A$13965,Generation!$B2284,'EIA-923'!$H$7:$H$13965,Generation!M$6)</f>
        <v>0</v>
      </c>
      <c r="N2284" s="68">
        <f>SUMIFS('EIA-923'!$G$7:$G$13965,'EIA-923'!$B$7:$B$13965,Generation!$C$2,'EIA-923'!$I$7:$I$13965,Generation!$C$3,'EIA-923'!$A$7:$A$13965,Generation!$B2284,'EIA-923'!$H$7:$H$13965,Generation!N$6)</f>
        <v>0</v>
      </c>
      <c r="O2284" s="68">
        <f>SUMIFS('EIA-923'!$G$7:$G$13965,'EIA-923'!$B$7:$B$13965,Generation!$C$2,'EIA-923'!$I$7:$I$13965,Generation!$C$3,'EIA-923'!$A$7:$A$13965,Generation!$B2284,'EIA-923'!$H$7:$H$13965,Generation!O$6)</f>
        <v>0</v>
      </c>
      <c r="P2284" s="68">
        <f>SUMIFS('EIA-923'!$G$7:$G$13965,'EIA-923'!$B$7:$B$13965,Generation!$C$2,'EIA-923'!$I$7:$I$13965,Generation!$C$3,'EIA-923'!$A$7:$A$13965,Generation!$B2284,'EIA-923'!$H$7:$H$13965,Generation!P$6)</f>
        <v>0</v>
      </c>
      <c r="Q2284" s="68">
        <f>SUMIFS('EIA-923'!$G$7:$G$13965,'EIA-923'!$B$7:$B$13965,Generation!$C$2,'EIA-923'!$I$7:$I$13965,Generation!$C$3,'EIA-923'!$A$7:$A$13965,Generation!$B2284,'EIA-923'!$H$7:$H$13965,Generation!Q$6)</f>
        <v>0</v>
      </c>
    </row>
    <row r="2285" spans="2:17">
      <c r="B2285" s="68">
        <v>7780</v>
      </c>
      <c r="C2285" s="68">
        <f>SUMIFS('EIA-923'!$G$7:$G$13965,'EIA-923'!$B$7:$B$13965,Generation!$C$2,'EIA-923'!$I$7:$I$13965,Generation!$C$3,'EIA-923'!$A$7:$A$13965,Generation!$B2285,'EIA-923'!$H$7:$H$13965,Generation!C$6)</f>
        <v>0</v>
      </c>
      <c r="D2285" s="68">
        <f>SUMIFS('EIA-923'!$G$7:$G$13965,'EIA-923'!$B$7:$B$13965,Generation!$C$2,'EIA-923'!$I$7:$I$13965,Generation!$C$3,'EIA-923'!$A$7:$A$13965,Generation!$B2285,'EIA-923'!$H$7:$H$13965,Generation!D$6)</f>
        <v>0</v>
      </c>
      <c r="E2285" s="68">
        <f>SUMIFS('EIA-923'!$G$7:$G$13965,'EIA-923'!$B$7:$B$13965,Generation!$C$2,'EIA-923'!$I$7:$I$13965,Generation!$C$3,'EIA-923'!$A$7:$A$13965,Generation!$B2285,'EIA-923'!$H$7:$H$13965,Generation!E$6)</f>
        <v>0</v>
      </c>
      <c r="F2285" s="68">
        <f>SUMIFS('EIA-923'!$G$7:$G$13965,'EIA-923'!$B$7:$B$13965,Generation!$C$2,'EIA-923'!$I$7:$I$13965,Generation!$C$3,'EIA-923'!$A$7:$A$13965,Generation!$B2285,'EIA-923'!$H$7:$H$13965,Generation!F$6)</f>
        <v>0</v>
      </c>
      <c r="G2285" s="68">
        <f>SUMIFS('EIA-923'!$G$7:$G$13965,'EIA-923'!$B$7:$B$13965,Generation!$C$2,'EIA-923'!$I$7:$I$13965,Generation!$C$3,'EIA-923'!$A$7:$A$13965,Generation!$B2285,'EIA-923'!$H$7:$H$13965,Generation!G$6)</f>
        <v>0</v>
      </c>
      <c r="H2285" s="68">
        <f>SUMIFS('EIA-923'!$G$7:$G$13965,'EIA-923'!$B$7:$B$13965,Generation!$C$2,'EIA-923'!$I$7:$I$13965,Generation!$C$3,'EIA-923'!$A$7:$A$13965,Generation!$B2285,'EIA-923'!$H$7:$H$13965,Generation!H$6)</f>
        <v>0</v>
      </c>
      <c r="I2285" s="68">
        <f>SUMIFS('EIA-923'!$G$7:$G$13965,'EIA-923'!$B$7:$B$13965,Generation!$C$2,'EIA-923'!$I$7:$I$13965,Generation!$C$3,'EIA-923'!$A$7:$A$13965,Generation!$B2285,'EIA-923'!$H$7:$H$13965,Generation!I$6)</f>
        <v>0</v>
      </c>
      <c r="J2285" s="68">
        <f>SUMIFS('EIA-923'!$G$7:$G$13965,'EIA-923'!$B$7:$B$13965,Generation!$C$2,'EIA-923'!$I$7:$I$13965,Generation!$C$3,'EIA-923'!$A$7:$A$13965,Generation!$B2285,'EIA-923'!$H$7:$H$13965,Generation!J$6)</f>
        <v>0</v>
      </c>
      <c r="K2285" s="68">
        <f>SUMIFS('EIA-923'!$G$7:$G$13965,'EIA-923'!$B$7:$B$13965,Generation!$C$2,'EIA-923'!$I$7:$I$13965,Generation!$C$3,'EIA-923'!$A$7:$A$13965,Generation!$B2285,'EIA-923'!$H$7:$H$13965,Generation!K$6)</f>
        <v>0</v>
      </c>
      <c r="L2285" s="68">
        <f>SUMIFS('EIA-923'!$G$7:$G$13965,'EIA-923'!$B$7:$B$13965,Generation!$C$2,'EIA-923'!$I$7:$I$13965,Generation!$C$3,'EIA-923'!$A$7:$A$13965,Generation!$B2285,'EIA-923'!$H$7:$H$13965,Generation!L$6)</f>
        <v>0</v>
      </c>
      <c r="M2285" s="68">
        <f>SUMIFS('EIA-923'!$G$7:$G$13965,'EIA-923'!$B$7:$B$13965,Generation!$C$2,'EIA-923'!$I$7:$I$13965,Generation!$C$3,'EIA-923'!$A$7:$A$13965,Generation!$B2285,'EIA-923'!$H$7:$H$13965,Generation!M$6)</f>
        <v>0</v>
      </c>
      <c r="N2285" s="68">
        <f>SUMIFS('EIA-923'!$G$7:$G$13965,'EIA-923'!$B$7:$B$13965,Generation!$C$2,'EIA-923'!$I$7:$I$13965,Generation!$C$3,'EIA-923'!$A$7:$A$13965,Generation!$B2285,'EIA-923'!$H$7:$H$13965,Generation!N$6)</f>
        <v>0</v>
      </c>
      <c r="O2285" s="68">
        <f>SUMIFS('EIA-923'!$G$7:$G$13965,'EIA-923'!$B$7:$B$13965,Generation!$C$2,'EIA-923'!$I$7:$I$13965,Generation!$C$3,'EIA-923'!$A$7:$A$13965,Generation!$B2285,'EIA-923'!$H$7:$H$13965,Generation!O$6)</f>
        <v>0</v>
      </c>
      <c r="P2285" s="68">
        <f>SUMIFS('EIA-923'!$G$7:$G$13965,'EIA-923'!$B$7:$B$13965,Generation!$C$2,'EIA-923'!$I$7:$I$13965,Generation!$C$3,'EIA-923'!$A$7:$A$13965,Generation!$B2285,'EIA-923'!$H$7:$H$13965,Generation!P$6)</f>
        <v>0</v>
      </c>
      <c r="Q2285" s="68">
        <f>SUMIFS('EIA-923'!$G$7:$G$13965,'EIA-923'!$B$7:$B$13965,Generation!$C$2,'EIA-923'!$I$7:$I$13965,Generation!$C$3,'EIA-923'!$A$7:$A$13965,Generation!$B2285,'EIA-923'!$H$7:$H$13965,Generation!Q$6)</f>
        <v>0</v>
      </c>
    </row>
    <row r="2286" spans="2:17">
      <c r="B2286" s="68">
        <v>7781</v>
      </c>
      <c r="C2286" s="68">
        <f>SUMIFS('EIA-923'!$G$7:$G$13965,'EIA-923'!$B$7:$B$13965,Generation!$C$2,'EIA-923'!$I$7:$I$13965,Generation!$C$3,'EIA-923'!$A$7:$A$13965,Generation!$B2286,'EIA-923'!$H$7:$H$13965,Generation!C$6)</f>
        <v>0</v>
      </c>
      <c r="D2286" s="68">
        <f>SUMIFS('EIA-923'!$G$7:$G$13965,'EIA-923'!$B$7:$B$13965,Generation!$C$2,'EIA-923'!$I$7:$I$13965,Generation!$C$3,'EIA-923'!$A$7:$A$13965,Generation!$B2286,'EIA-923'!$H$7:$H$13965,Generation!D$6)</f>
        <v>0</v>
      </c>
      <c r="E2286" s="68">
        <f>SUMIFS('EIA-923'!$G$7:$G$13965,'EIA-923'!$B$7:$B$13965,Generation!$C$2,'EIA-923'!$I$7:$I$13965,Generation!$C$3,'EIA-923'!$A$7:$A$13965,Generation!$B2286,'EIA-923'!$H$7:$H$13965,Generation!E$6)</f>
        <v>0</v>
      </c>
      <c r="F2286" s="68">
        <f>SUMIFS('EIA-923'!$G$7:$G$13965,'EIA-923'!$B$7:$B$13965,Generation!$C$2,'EIA-923'!$I$7:$I$13965,Generation!$C$3,'EIA-923'!$A$7:$A$13965,Generation!$B2286,'EIA-923'!$H$7:$H$13965,Generation!F$6)</f>
        <v>0</v>
      </c>
      <c r="G2286" s="68">
        <f>SUMIFS('EIA-923'!$G$7:$G$13965,'EIA-923'!$B$7:$B$13965,Generation!$C$2,'EIA-923'!$I$7:$I$13965,Generation!$C$3,'EIA-923'!$A$7:$A$13965,Generation!$B2286,'EIA-923'!$H$7:$H$13965,Generation!G$6)</f>
        <v>0</v>
      </c>
      <c r="H2286" s="68">
        <f>SUMIFS('EIA-923'!$G$7:$G$13965,'EIA-923'!$B$7:$B$13965,Generation!$C$2,'EIA-923'!$I$7:$I$13965,Generation!$C$3,'EIA-923'!$A$7:$A$13965,Generation!$B2286,'EIA-923'!$H$7:$H$13965,Generation!H$6)</f>
        <v>0</v>
      </c>
      <c r="I2286" s="68">
        <f>SUMIFS('EIA-923'!$G$7:$G$13965,'EIA-923'!$B$7:$B$13965,Generation!$C$2,'EIA-923'!$I$7:$I$13965,Generation!$C$3,'EIA-923'!$A$7:$A$13965,Generation!$B2286,'EIA-923'!$H$7:$H$13965,Generation!I$6)</f>
        <v>0</v>
      </c>
      <c r="J2286" s="68">
        <f>SUMIFS('EIA-923'!$G$7:$G$13965,'EIA-923'!$B$7:$B$13965,Generation!$C$2,'EIA-923'!$I$7:$I$13965,Generation!$C$3,'EIA-923'!$A$7:$A$13965,Generation!$B2286,'EIA-923'!$H$7:$H$13965,Generation!J$6)</f>
        <v>0</v>
      </c>
      <c r="K2286" s="68">
        <f>SUMIFS('EIA-923'!$G$7:$G$13965,'EIA-923'!$B$7:$B$13965,Generation!$C$2,'EIA-923'!$I$7:$I$13965,Generation!$C$3,'EIA-923'!$A$7:$A$13965,Generation!$B2286,'EIA-923'!$H$7:$H$13965,Generation!K$6)</f>
        <v>0</v>
      </c>
      <c r="L2286" s="68">
        <f>SUMIFS('EIA-923'!$G$7:$G$13965,'EIA-923'!$B$7:$B$13965,Generation!$C$2,'EIA-923'!$I$7:$I$13965,Generation!$C$3,'EIA-923'!$A$7:$A$13965,Generation!$B2286,'EIA-923'!$H$7:$H$13965,Generation!L$6)</f>
        <v>0</v>
      </c>
      <c r="M2286" s="68">
        <f>SUMIFS('EIA-923'!$G$7:$G$13965,'EIA-923'!$B$7:$B$13965,Generation!$C$2,'EIA-923'!$I$7:$I$13965,Generation!$C$3,'EIA-923'!$A$7:$A$13965,Generation!$B2286,'EIA-923'!$H$7:$H$13965,Generation!M$6)</f>
        <v>0</v>
      </c>
      <c r="N2286" s="68">
        <f>SUMIFS('EIA-923'!$G$7:$G$13965,'EIA-923'!$B$7:$B$13965,Generation!$C$2,'EIA-923'!$I$7:$I$13965,Generation!$C$3,'EIA-923'!$A$7:$A$13965,Generation!$B2286,'EIA-923'!$H$7:$H$13965,Generation!N$6)</f>
        <v>0</v>
      </c>
      <c r="O2286" s="68">
        <f>SUMIFS('EIA-923'!$G$7:$G$13965,'EIA-923'!$B$7:$B$13965,Generation!$C$2,'EIA-923'!$I$7:$I$13965,Generation!$C$3,'EIA-923'!$A$7:$A$13965,Generation!$B2286,'EIA-923'!$H$7:$H$13965,Generation!O$6)</f>
        <v>0</v>
      </c>
      <c r="P2286" s="68">
        <f>SUMIFS('EIA-923'!$G$7:$G$13965,'EIA-923'!$B$7:$B$13965,Generation!$C$2,'EIA-923'!$I$7:$I$13965,Generation!$C$3,'EIA-923'!$A$7:$A$13965,Generation!$B2286,'EIA-923'!$H$7:$H$13965,Generation!P$6)</f>
        <v>0</v>
      </c>
      <c r="Q2286" s="68">
        <f>SUMIFS('EIA-923'!$G$7:$G$13965,'EIA-923'!$B$7:$B$13965,Generation!$C$2,'EIA-923'!$I$7:$I$13965,Generation!$C$3,'EIA-923'!$A$7:$A$13965,Generation!$B2286,'EIA-923'!$H$7:$H$13965,Generation!Q$6)</f>
        <v>0</v>
      </c>
    </row>
    <row r="2287" spans="2:17">
      <c r="B2287" s="68">
        <v>7782</v>
      </c>
      <c r="C2287" s="68">
        <f>SUMIFS('EIA-923'!$G$7:$G$13965,'EIA-923'!$B$7:$B$13965,Generation!$C$2,'EIA-923'!$I$7:$I$13965,Generation!$C$3,'EIA-923'!$A$7:$A$13965,Generation!$B2287,'EIA-923'!$H$7:$H$13965,Generation!C$6)</f>
        <v>0</v>
      </c>
      <c r="D2287" s="68">
        <f>SUMIFS('EIA-923'!$G$7:$G$13965,'EIA-923'!$B$7:$B$13965,Generation!$C$2,'EIA-923'!$I$7:$I$13965,Generation!$C$3,'EIA-923'!$A$7:$A$13965,Generation!$B2287,'EIA-923'!$H$7:$H$13965,Generation!D$6)</f>
        <v>0</v>
      </c>
      <c r="E2287" s="68">
        <f>SUMIFS('EIA-923'!$G$7:$G$13965,'EIA-923'!$B$7:$B$13965,Generation!$C$2,'EIA-923'!$I$7:$I$13965,Generation!$C$3,'EIA-923'!$A$7:$A$13965,Generation!$B2287,'EIA-923'!$H$7:$H$13965,Generation!E$6)</f>
        <v>0</v>
      </c>
      <c r="F2287" s="68">
        <f>SUMIFS('EIA-923'!$G$7:$G$13965,'EIA-923'!$B$7:$B$13965,Generation!$C$2,'EIA-923'!$I$7:$I$13965,Generation!$C$3,'EIA-923'!$A$7:$A$13965,Generation!$B2287,'EIA-923'!$H$7:$H$13965,Generation!F$6)</f>
        <v>0</v>
      </c>
      <c r="G2287" s="68">
        <f>SUMIFS('EIA-923'!$G$7:$G$13965,'EIA-923'!$B$7:$B$13965,Generation!$C$2,'EIA-923'!$I$7:$I$13965,Generation!$C$3,'EIA-923'!$A$7:$A$13965,Generation!$B2287,'EIA-923'!$H$7:$H$13965,Generation!G$6)</f>
        <v>0</v>
      </c>
      <c r="H2287" s="68">
        <f>SUMIFS('EIA-923'!$G$7:$G$13965,'EIA-923'!$B$7:$B$13965,Generation!$C$2,'EIA-923'!$I$7:$I$13965,Generation!$C$3,'EIA-923'!$A$7:$A$13965,Generation!$B2287,'EIA-923'!$H$7:$H$13965,Generation!H$6)</f>
        <v>0</v>
      </c>
      <c r="I2287" s="68">
        <f>SUMIFS('EIA-923'!$G$7:$G$13965,'EIA-923'!$B$7:$B$13965,Generation!$C$2,'EIA-923'!$I$7:$I$13965,Generation!$C$3,'EIA-923'!$A$7:$A$13965,Generation!$B2287,'EIA-923'!$H$7:$H$13965,Generation!I$6)</f>
        <v>0</v>
      </c>
      <c r="J2287" s="68">
        <f>SUMIFS('EIA-923'!$G$7:$G$13965,'EIA-923'!$B$7:$B$13965,Generation!$C$2,'EIA-923'!$I$7:$I$13965,Generation!$C$3,'EIA-923'!$A$7:$A$13965,Generation!$B2287,'EIA-923'!$H$7:$H$13965,Generation!J$6)</f>
        <v>0</v>
      </c>
      <c r="K2287" s="68">
        <f>SUMIFS('EIA-923'!$G$7:$G$13965,'EIA-923'!$B$7:$B$13965,Generation!$C$2,'EIA-923'!$I$7:$I$13965,Generation!$C$3,'EIA-923'!$A$7:$A$13965,Generation!$B2287,'EIA-923'!$H$7:$H$13965,Generation!K$6)</f>
        <v>0</v>
      </c>
      <c r="L2287" s="68">
        <f>SUMIFS('EIA-923'!$G$7:$G$13965,'EIA-923'!$B$7:$B$13965,Generation!$C$2,'EIA-923'!$I$7:$I$13965,Generation!$C$3,'EIA-923'!$A$7:$A$13965,Generation!$B2287,'EIA-923'!$H$7:$H$13965,Generation!L$6)</f>
        <v>0</v>
      </c>
      <c r="M2287" s="68">
        <f>SUMIFS('EIA-923'!$G$7:$G$13965,'EIA-923'!$B$7:$B$13965,Generation!$C$2,'EIA-923'!$I$7:$I$13965,Generation!$C$3,'EIA-923'!$A$7:$A$13965,Generation!$B2287,'EIA-923'!$H$7:$H$13965,Generation!M$6)</f>
        <v>0</v>
      </c>
      <c r="N2287" s="68">
        <f>SUMIFS('EIA-923'!$G$7:$G$13965,'EIA-923'!$B$7:$B$13965,Generation!$C$2,'EIA-923'!$I$7:$I$13965,Generation!$C$3,'EIA-923'!$A$7:$A$13965,Generation!$B2287,'EIA-923'!$H$7:$H$13965,Generation!N$6)</f>
        <v>0</v>
      </c>
      <c r="O2287" s="68">
        <f>SUMIFS('EIA-923'!$G$7:$G$13965,'EIA-923'!$B$7:$B$13965,Generation!$C$2,'EIA-923'!$I$7:$I$13965,Generation!$C$3,'EIA-923'!$A$7:$A$13965,Generation!$B2287,'EIA-923'!$H$7:$H$13965,Generation!O$6)</f>
        <v>0</v>
      </c>
      <c r="P2287" s="68">
        <f>SUMIFS('EIA-923'!$G$7:$G$13965,'EIA-923'!$B$7:$B$13965,Generation!$C$2,'EIA-923'!$I$7:$I$13965,Generation!$C$3,'EIA-923'!$A$7:$A$13965,Generation!$B2287,'EIA-923'!$H$7:$H$13965,Generation!P$6)</f>
        <v>0</v>
      </c>
      <c r="Q2287" s="68">
        <f>SUMIFS('EIA-923'!$G$7:$G$13965,'EIA-923'!$B$7:$B$13965,Generation!$C$2,'EIA-923'!$I$7:$I$13965,Generation!$C$3,'EIA-923'!$A$7:$A$13965,Generation!$B2287,'EIA-923'!$H$7:$H$13965,Generation!Q$6)</f>
        <v>0</v>
      </c>
    </row>
    <row r="2288" spans="2:17">
      <c r="B2288" s="68">
        <v>7783</v>
      </c>
      <c r="C2288" s="68">
        <f>SUMIFS('EIA-923'!$G$7:$G$13965,'EIA-923'!$B$7:$B$13965,Generation!$C$2,'EIA-923'!$I$7:$I$13965,Generation!$C$3,'EIA-923'!$A$7:$A$13965,Generation!$B2288,'EIA-923'!$H$7:$H$13965,Generation!C$6)</f>
        <v>0</v>
      </c>
      <c r="D2288" s="68">
        <f>SUMIFS('EIA-923'!$G$7:$G$13965,'EIA-923'!$B$7:$B$13965,Generation!$C$2,'EIA-923'!$I$7:$I$13965,Generation!$C$3,'EIA-923'!$A$7:$A$13965,Generation!$B2288,'EIA-923'!$H$7:$H$13965,Generation!D$6)</f>
        <v>0</v>
      </c>
      <c r="E2288" s="68">
        <f>SUMIFS('EIA-923'!$G$7:$G$13965,'EIA-923'!$B$7:$B$13965,Generation!$C$2,'EIA-923'!$I$7:$I$13965,Generation!$C$3,'EIA-923'!$A$7:$A$13965,Generation!$B2288,'EIA-923'!$H$7:$H$13965,Generation!E$6)</f>
        <v>0</v>
      </c>
      <c r="F2288" s="68">
        <f>SUMIFS('EIA-923'!$G$7:$G$13965,'EIA-923'!$B$7:$B$13965,Generation!$C$2,'EIA-923'!$I$7:$I$13965,Generation!$C$3,'EIA-923'!$A$7:$A$13965,Generation!$B2288,'EIA-923'!$H$7:$H$13965,Generation!F$6)</f>
        <v>0</v>
      </c>
      <c r="G2288" s="68">
        <f>SUMIFS('EIA-923'!$G$7:$G$13965,'EIA-923'!$B$7:$B$13965,Generation!$C$2,'EIA-923'!$I$7:$I$13965,Generation!$C$3,'EIA-923'!$A$7:$A$13965,Generation!$B2288,'EIA-923'!$H$7:$H$13965,Generation!G$6)</f>
        <v>0</v>
      </c>
      <c r="H2288" s="68">
        <f>SUMIFS('EIA-923'!$G$7:$G$13965,'EIA-923'!$B$7:$B$13965,Generation!$C$2,'EIA-923'!$I$7:$I$13965,Generation!$C$3,'EIA-923'!$A$7:$A$13965,Generation!$B2288,'EIA-923'!$H$7:$H$13965,Generation!H$6)</f>
        <v>0</v>
      </c>
      <c r="I2288" s="68">
        <f>SUMIFS('EIA-923'!$G$7:$G$13965,'EIA-923'!$B$7:$B$13965,Generation!$C$2,'EIA-923'!$I$7:$I$13965,Generation!$C$3,'EIA-923'!$A$7:$A$13965,Generation!$B2288,'EIA-923'!$H$7:$H$13965,Generation!I$6)</f>
        <v>0</v>
      </c>
      <c r="J2288" s="68">
        <f>SUMIFS('EIA-923'!$G$7:$G$13965,'EIA-923'!$B$7:$B$13965,Generation!$C$2,'EIA-923'!$I$7:$I$13965,Generation!$C$3,'EIA-923'!$A$7:$A$13965,Generation!$B2288,'EIA-923'!$H$7:$H$13965,Generation!J$6)</f>
        <v>0</v>
      </c>
      <c r="K2288" s="68">
        <f>SUMIFS('EIA-923'!$G$7:$G$13965,'EIA-923'!$B$7:$B$13965,Generation!$C$2,'EIA-923'!$I$7:$I$13965,Generation!$C$3,'EIA-923'!$A$7:$A$13965,Generation!$B2288,'EIA-923'!$H$7:$H$13965,Generation!K$6)</f>
        <v>0</v>
      </c>
      <c r="L2288" s="68">
        <f>SUMIFS('EIA-923'!$G$7:$G$13965,'EIA-923'!$B$7:$B$13965,Generation!$C$2,'EIA-923'!$I$7:$I$13965,Generation!$C$3,'EIA-923'!$A$7:$A$13965,Generation!$B2288,'EIA-923'!$H$7:$H$13965,Generation!L$6)</f>
        <v>0</v>
      </c>
      <c r="M2288" s="68">
        <f>SUMIFS('EIA-923'!$G$7:$G$13965,'EIA-923'!$B$7:$B$13965,Generation!$C$2,'EIA-923'!$I$7:$I$13965,Generation!$C$3,'EIA-923'!$A$7:$A$13965,Generation!$B2288,'EIA-923'!$H$7:$H$13965,Generation!M$6)</f>
        <v>0</v>
      </c>
      <c r="N2288" s="68">
        <f>SUMIFS('EIA-923'!$G$7:$G$13965,'EIA-923'!$B$7:$B$13965,Generation!$C$2,'EIA-923'!$I$7:$I$13965,Generation!$C$3,'EIA-923'!$A$7:$A$13965,Generation!$B2288,'EIA-923'!$H$7:$H$13965,Generation!N$6)</f>
        <v>0</v>
      </c>
      <c r="O2288" s="68">
        <f>SUMIFS('EIA-923'!$G$7:$G$13965,'EIA-923'!$B$7:$B$13965,Generation!$C$2,'EIA-923'!$I$7:$I$13965,Generation!$C$3,'EIA-923'!$A$7:$A$13965,Generation!$B2288,'EIA-923'!$H$7:$H$13965,Generation!O$6)</f>
        <v>0</v>
      </c>
      <c r="P2288" s="68">
        <f>SUMIFS('EIA-923'!$G$7:$G$13965,'EIA-923'!$B$7:$B$13965,Generation!$C$2,'EIA-923'!$I$7:$I$13965,Generation!$C$3,'EIA-923'!$A$7:$A$13965,Generation!$B2288,'EIA-923'!$H$7:$H$13965,Generation!P$6)</f>
        <v>0</v>
      </c>
      <c r="Q2288" s="68">
        <f>SUMIFS('EIA-923'!$G$7:$G$13965,'EIA-923'!$B$7:$B$13965,Generation!$C$2,'EIA-923'!$I$7:$I$13965,Generation!$C$3,'EIA-923'!$A$7:$A$13965,Generation!$B2288,'EIA-923'!$H$7:$H$13965,Generation!Q$6)</f>
        <v>0</v>
      </c>
    </row>
    <row r="2289" spans="2:17">
      <c r="B2289" s="68">
        <v>7784</v>
      </c>
      <c r="C2289" s="68">
        <f>SUMIFS('EIA-923'!$G$7:$G$13965,'EIA-923'!$B$7:$B$13965,Generation!$C$2,'EIA-923'!$I$7:$I$13965,Generation!$C$3,'EIA-923'!$A$7:$A$13965,Generation!$B2289,'EIA-923'!$H$7:$H$13965,Generation!C$6)</f>
        <v>0</v>
      </c>
      <c r="D2289" s="68">
        <f>SUMIFS('EIA-923'!$G$7:$G$13965,'EIA-923'!$B$7:$B$13965,Generation!$C$2,'EIA-923'!$I$7:$I$13965,Generation!$C$3,'EIA-923'!$A$7:$A$13965,Generation!$B2289,'EIA-923'!$H$7:$H$13965,Generation!D$6)</f>
        <v>0</v>
      </c>
      <c r="E2289" s="68">
        <f>SUMIFS('EIA-923'!$G$7:$G$13965,'EIA-923'!$B$7:$B$13965,Generation!$C$2,'EIA-923'!$I$7:$I$13965,Generation!$C$3,'EIA-923'!$A$7:$A$13965,Generation!$B2289,'EIA-923'!$H$7:$H$13965,Generation!E$6)</f>
        <v>0</v>
      </c>
      <c r="F2289" s="68">
        <f>SUMIFS('EIA-923'!$G$7:$G$13965,'EIA-923'!$B$7:$B$13965,Generation!$C$2,'EIA-923'!$I$7:$I$13965,Generation!$C$3,'EIA-923'!$A$7:$A$13965,Generation!$B2289,'EIA-923'!$H$7:$H$13965,Generation!F$6)</f>
        <v>0</v>
      </c>
      <c r="G2289" s="68">
        <f>SUMIFS('EIA-923'!$G$7:$G$13965,'EIA-923'!$B$7:$B$13965,Generation!$C$2,'EIA-923'!$I$7:$I$13965,Generation!$C$3,'EIA-923'!$A$7:$A$13965,Generation!$B2289,'EIA-923'!$H$7:$H$13965,Generation!G$6)</f>
        <v>0</v>
      </c>
      <c r="H2289" s="68">
        <f>SUMIFS('EIA-923'!$G$7:$G$13965,'EIA-923'!$B$7:$B$13965,Generation!$C$2,'EIA-923'!$I$7:$I$13965,Generation!$C$3,'EIA-923'!$A$7:$A$13965,Generation!$B2289,'EIA-923'!$H$7:$H$13965,Generation!H$6)</f>
        <v>0</v>
      </c>
      <c r="I2289" s="68">
        <f>SUMIFS('EIA-923'!$G$7:$G$13965,'EIA-923'!$B$7:$B$13965,Generation!$C$2,'EIA-923'!$I$7:$I$13965,Generation!$C$3,'EIA-923'!$A$7:$A$13965,Generation!$B2289,'EIA-923'!$H$7:$H$13965,Generation!I$6)</f>
        <v>0</v>
      </c>
      <c r="J2289" s="68">
        <f>SUMIFS('EIA-923'!$G$7:$G$13965,'EIA-923'!$B$7:$B$13965,Generation!$C$2,'EIA-923'!$I$7:$I$13965,Generation!$C$3,'EIA-923'!$A$7:$A$13965,Generation!$B2289,'EIA-923'!$H$7:$H$13965,Generation!J$6)</f>
        <v>0</v>
      </c>
      <c r="K2289" s="68">
        <f>SUMIFS('EIA-923'!$G$7:$G$13965,'EIA-923'!$B$7:$B$13965,Generation!$C$2,'EIA-923'!$I$7:$I$13965,Generation!$C$3,'EIA-923'!$A$7:$A$13965,Generation!$B2289,'EIA-923'!$H$7:$H$13965,Generation!K$6)</f>
        <v>0</v>
      </c>
      <c r="L2289" s="68">
        <f>SUMIFS('EIA-923'!$G$7:$G$13965,'EIA-923'!$B$7:$B$13965,Generation!$C$2,'EIA-923'!$I$7:$I$13965,Generation!$C$3,'EIA-923'!$A$7:$A$13965,Generation!$B2289,'EIA-923'!$H$7:$H$13965,Generation!L$6)</f>
        <v>0</v>
      </c>
      <c r="M2289" s="68">
        <f>SUMIFS('EIA-923'!$G$7:$G$13965,'EIA-923'!$B$7:$B$13965,Generation!$C$2,'EIA-923'!$I$7:$I$13965,Generation!$C$3,'EIA-923'!$A$7:$A$13965,Generation!$B2289,'EIA-923'!$H$7:$H$13965,Generation!M$6)</f>
        <v>0</v>
      </c>
      <c r="N2289" s="68">
        <f>SUMIFS('EIA-923'!$G$7:$G$13965,'EIA-923'!$B$7:$B$13965,Generation!$C$2,'EIA-923'!$I$7:$I$13965,Generation!$C$3,'EIA-923'!$A$7:$A$13965,Generation!$B2289,'EIA-923'!$H$7:$H$13965,Generation!N$6)</f>
        <v>0</v>
      </c>
      <c r="O2289" s="68">
        <f>SUMIFS('EIA-923'!$G$7:$G$13965,'EIA-923'!$B$7:$B$13965,Generation!$C$2,'EIA-923'!$I$7:$I$13965,Generation!$C$3,'EIA-923'!$A$7:$A$13965,Generation!$B2289,'EIA-923'!$H$7:$H$13965,Generation!O$6)</f>
        <v>0</v>
      </c>
      <c r="P2289" s="68">
        <f>SUMIFS('EIA-923'!$G$7:$G$13965,'EIA-923'!$B$7:$B$13965,Generation!$C$2,'EIA-923'!$I$7:$I$13965,Generation!$C$3,'EIA-923'!$A$7:$A$13965,Generation!$B2289,'EIA-923'!$H$7:$H$13965,Generation!P$6)</f>
        <v>0</v>
      </c>
      <c r="Q2289" s="68">
        <f>SUMIFS('EIA-923'!$G$7:$G$13965,'EIA-923'!$B$7:$B$13965,Generation!$C$2,'EIA-923'!$I$7:$I$13965,Generation!$C$3,'EIA-923'!$A$7:$A$13965,Generation!$B2289,'EIA-923'!$H$7:$H$13965,Generation!Q$6)</f>
        <v>0</v>
      </c>
    </row>
    <row r="2290" spans="2:17">
      <c r="B2290" s="68">
        <v>7789</v>
      </c>
      <c r="C2290" s="68">
        <f>SUMIFS('EIA-923'!$G$7:$G$13965,'EIA-923'!$B$7:$B$13965,Generation!$C$2,'EIA-923'!$I$7:$I$13965,Generation!$C$3,'EIA-923'!$A$7:$A$13965,Generation!$B2290,'EIA-923'!$H$7:$H$13965,Generation!C$6)</f>
        <v>0</v>
      </c>
      <c r="D2290" s="68">
        <f>SUMIFS('EIA-923'!$G$7:$G$13965,'EIA-923'!$B$7:$B$13965,Generation!$C$2,'EIA-923'!$I$7:$I$13965,Generation!$C$3,'EIA-923'!$A$7:$A$13965,Generation!$B2290,'EIA-923'!$H$7:$H$13965,Generation!D$6)</f>
        <v>0</v>
      </c>
      <c r="E2290" s="68">
        <f>SUMIFS('EIA-923'!$G$7:$G$13965,'EIA-923'!$B$7:$B$13965,Generation!$C$2,'EIA-923'!$I$7:$I$13965,Generation!$C$3,'EIA-923'!$A$7:$A$13965,Generation!$B2290,'EIA-923'!$H$7:$H$13965,Generation!E$6)</f>
        <v>0</v>
      </c>
      <c r="F2290" s="68">
        <f>SUMIFS('EIA-923'!$G$7:$G$13965,'EIA-923'!$B$7:$B$13965,Generation!$C$2,'EIA-923'!$I$7:$I$13965,Generation!$C$3,'EIA-923'!$A$7:$A$13965,Generation!$B2290,'EIA-923'!$H$7:$H$13965,Generation!F$6)</f>
        <v>0</v>
      </c>
      <c r="G2290" s="68">
        <f>SUMIFS('EIA-923'!$G$7:$G$13965,'EIA-923'!$B$7:$B$13965,Generation!$C$2,'EIA-923'!$I$7:$I$13965,Generation!$C$3,'EIA-923'!$A$7:$A$13965,Generation!$B2290,'EIA-923'!$H$7:$H$13965,Generation!G$6)</f>
        <v>0</v>
      </c>
      <c r="H2290" s="68">
        <f>SUMIFS('EIA-923'!$G$7:$G$13965,'EIA-923'!$B$7:$B$13965,Generation!$C$2,'EIA-923'!$I$7:$I$13965,Generation!$C$3,'EIA-923'!$A$7:$A$13965,Generation!$B2290,'EIA-923'!$H$7:$H$13965,Generation!H$6)</f>
        <v>0</v>
      </c>
      <c r="I2290" s="68">
        <f>SUMIFS('EIA-923'!$G$7:$G$13965,'EIA-923'!$B$7:$B$13965,Generation!$C$2,'EIA-923'!$I$7:$I$13965,Generation!$C$3,'EIA-923'!$A$7:$A$13965,Generation!$B2290,'EIA-923'!$H$7:$H$13965,Generation!I$6)</f>
        <v>0</v>
      </c>
      <c r="J2290" s="68">
        <f>SUMIFS('EIA-923'!$G$7:$G$13965,'EIA-923'!$B$7:$B$13965,Generation!$C$2,'EIA-923'!$I$7:$I$13965,Generation!$C$3,'EIA-923'!$A$7:$A$13965,Generation!$B2290,'EIA-923'!$H$7:$H$13965,Generation!J$6)</f>
        <v>0</v>
      </c>
      <c r="K2290" s="68">
        <f>SUMIFS('EIA-923'!$G$7:$G$13965,'EIA-923'!$B$7:$B$13965,Generation!$C$2,'EIA-923'!$I$7:$I$13965,Generation!$C$3,'EIA-923'!$A$7:$A$13965,Generation!$B2290,'EIA-923'!$H$7:$H$13965,Generation!K$6)</f>
        <v>0</v>
      </c>
      <c r="L2290" s="68">
        <f>SUMIFS('EIA-923'!$G$7:$G$13965,'EIA-923'!$B$7:$B$13965,Generation!$C$2,'EIA-923'!$I$7:$I$13965,Generation!$C$3,'EIA-923'!$A$7:$A$13965,Generation!$B2290,'EIA-923'!$H$7:$H$13965,Generation!L$6)</f>
        <v>0</v>
      </c>
      <c r="M2290" s="68">
        <f>SUMIFS('EIA-923'!$G$7:$G$13965,'EIA-923'!$B$7:$B$13965,Generation!$C$2,'EIA-923'!$I$7:$I$13965,Generation!$C$3,'EIA-923'!$A$7:$A$13965,Generation!$B2290,'EIA-923'!$H$7:$H$13965,Generation!M$6)</f>
        <v>0</v>
      </c>
      <c r="N2290" s="68">
        <f>SUMIFS('EIA-923'!$G$7:$G$13965,'EIA-923'!$B$7:$B$13965,Generation!$C$2,'EIA-923'!$I$7:$I$13965,Generation!$C$3,'EIA-923'!$A$7:$A$13965,Generation!$B2290,'EIA-923'!$H$7:$H$13965,Generation!N$6)</f>
        <v>0</v>
      </c>
      <c r="O2290" s="68">
        <f>SUMIFS('EIA-923'!$G$7:$G$13965,'EIA-923'!$B$7:$B$13965,Generation!$C$2,'EIA-923'!$I$7:$I$13965,Generation!$C$3,'EIA-923'!$A$7:$A$13965,Generation!$B2290,'EIA-923'!$H$7:$H$13965,Generation!O$6)</f>
        <v>0</v>
      </c>
      <c r="P2290" s="68">
        <f>SUMIFS('EIA-923'!$G$7:$G$13965,'EIA-923'!$B$7:$B$13965,Generation!$C$2,'EIA-923'!$I$7:$I$13965,Generation!$C$3,'EIA-923'!$A$7:$A$13965,Generation!$B2290,'EIA-923'!$H$7:$H$13965,Generation!P$6)</f>
        <v>0</v>
      </c>
      <c r="Q2290" s="68">
        <f>SUMIFS('EIA-923'!$G$7:$G$13965,'EIA-923'!$B$7:$B$13965,Generation!$C$2,'EIA-923'!$I$7:$I$13965,Generation!$C$3,'EIA-923'!$A$7:$A$13965,Generation!$B2290,'EIA-923'!$H$7:$H$13965,Generation!Q$6)</f>
        <v>0</v>
      </c>
    </row>
    <row r="2291" spans="2:17">
      <c r="B2291" s="68">
        <v>7790</v>
      </c>
      <c r="C2291" s="68">
        <f>SUMIFS('EIA-923'!$G$7:$G$13965,'EIA-923'!$B$7:$B$13965,Generation!$C$2,'EIA-923'!$I$7:$I$13965,Generation!$C$3,'EIA-923'!$A$7:$A$13965,Generation!$B2291,'EIA-923'!$H$7:$H$13965,Generation!C$6)</f>
        <v>0</v>
      </c>
      <c r="D2291" s="68">
        <f>SUMIFS('EIA-923'!$G$7:$G$13965,'EIA-923'!$B$7:$B$13965,Generation!$C$2,'EIA-923'!$I$7:$I$13965,Generation!$C$3,'EIA-923'!$A$7:$A$13965,Generation!$B2291,'EIA-923'!$H$7:$H$13965,Generation!D$6)</f>
        <v>0</v>
      </c>
      <c r="E2291" s="68">
        <f>SUMIFS('EIA-923'!$G$7:$G$13965,'EIA-923'!$B$7:$B$13965,Generation!$C$2,'EIA-923'!$I$7:$I$13965,Generation!$C$3,'EIA-923'!$A$7:$A$13965,Generation!$B2291,'EIA-923'!$H$7:$H$13965,Generation!E$6)</f>
        <v>0</v>
      </c>
      <c r="F2291" s="68">
        <f>SUMIFS('EIA-923'!$G$7:$G$13965,'EIA-923'!$B$7:$B$13965,Generation!$C$2,'EIA-923'!$I$7:$I$13965,Generation!$C$3,'EIA-923'!$A$7:$A$13965,Generation!$B2291,'EIA-923'!$H$7:$H$13965,Generation!F$6)</f>
        <v>0</v>
      </c>
      <c r="G2291" s="68">
        <f>SUMIFS('EIA-923'!$G$7:$G$13965,'EIA-923'!$B$7:$B$13965,Generation!$C$2,'EIA-923'!$I$7:$I$13965,Generation!$C$3,'EIA-923'!$A$7:$A$13965,Generation!$B2291,'EIA-923'!$H$7:$H$13965,Generation!G$6)</f>
        <v>0</v>
      </c>
      <c r="H2291" s="68">
        <f>SUMIFS('EIA-923'!$G$7:$G$13965,'EIA-923'!$B$7:$B$13965,Generation!$C$2,'EIA-923'!$I$7:$I$13965,Generation!$C$3,'EIA-923'!$A$7:$A$13965,Generation!$B2291,'EIA-923'!$H$7:$H$13965,Generation!H$6)</f>
        <v>0</v>
      </c>
      <c r="I2291" s="68">
        <f>SUMIFS('EIA-923'!$G$7:$G$13965,'EIA-923'!$B$7:$B$13965,Generation!$C$2,'EIA-923'!$I$7:$I$13965,Generation!$C$3,'EIA-923'!$A$7:$A$13965,Generation!$B2291,'EIA-923'!$H$7:$H$13965,Generation!I$6)</f>
        <v>0</v>
      </c>
      <c r="J2291" s="68">
        <f>SUMIFS('EIA-923'!$G$7:$G$13965,'EIA-923'!$B$7:$B$13965,Generation!$C$2,'EIA-923'!$I$7:$I$13965,Generation!$C$3,'EIA-923'!$A$7:$A$13965,Generation!$B2291,'EIA-923'!$H$7:$H$13965,Generation!J$6)</f>
        <v>0</v>
      </c>
      <c r="K2291" s="68">
        <f>SUMIFS('EIA-923'!$G$7:$G$13965,'EIA-923'!$B$7:$B$13965,Generation!$C$2,'EIA-923'!$I$7:$I$13965,Generation!$C$3,'EIA-923'!$A$7:$A$13965,Generation!$B2291,'EIA-923'!$H$7:$H$13965,Generation!K$6)</f>
        <v>0</v>
      </c>
      <c r="L2291" s="68">
        <f>SUMIFS('EIA-923'!$G$7:$G$13965,'EIA-923'!$B$7:$B$13965,Generation!$C$2,'EIA-923'!$I$7:$I$13965,Generation!$C$3,'EIA-923'!$A$7:$A$13965,Generation!$B2291,'EIA-923'!$H$7:$H$13965,Generation!L$6)</f>
        <v>0</v>
      </c>
      <c r="M2291" s="68">
        <f>SUMIFS('EIA-923'!$G$7:$G$13965,'EIA-923'!$B$7:$B$13965,Generation!$C$2,'EIA-923'!$I$7:$I$13965,Generation!$C$3,'EIA-923'!$A$7:$A$13965,Generation!$B2291,'EIA-923'!$H$7:$H$13965,Generation!M$6)</f>
        <v>0</v>
      </c>
      <c r="N2291" s="68">
        <f>SUMIFS('EIA-923'!$G$7:$G$13965,'EIA-923'!$B$7:$B$13965,Generation!$C$2,'EIA-923'!$I$7:$I$13965,Generation!$C$3,'EIA-923'!$A$7:$A$13965,Generation!$B2291,'EIA-923'!$H$7:$H$13965,Generation!N$6)</f>
        <v>0</v>
      </c>
      <c r="O2291" s="68">
        <f>SUMIFS('EIA-923'!$G$7:$G$13965,'EIA-923'!$B$7:$B$13965,Generation!$C$2,'EIA-923'!$I$7:$I$13965,Generation!$C$3,'EIA-923'!$A$7:$A$13965,Generation!$B2291,'EIA-923'!$H$7:$H$13965,Generation!O$6)</f>
        <v>0</v>
      </c>
      <c r="P2291" s="68">
        <f>SUMIFS('EIA-923'!$G$7:$G$13965,'EIA-923'!$B$7:$B$13965,Generation!$C$2,'EIA-923'!$I$7:$I$13965,Generation!$C$3,'EIA-923'!$A$7:$A$13965,Generation!$B2291,'EIA-923'!$H$7:$H$13965,Generation!P$6)</f>
        <v>0</v>
      </c>
      <c r="Q2291" s="68">
        <f>SUMIFS('EIA-923'!$G$7:$G$13965,'EIA-923'!$B$7:$B$13965,Generation!$C$2,'EIA-923'!$I$7:$I$13965,Generation!$C$3,'EIA-923'!$A$7:$A$13965,Generation!$B2291,'EIA-923'!$H$7:$H$13965,Generation!Q$6)</f>
        <v>0</v>
      </c>
    </row>
    <row r="2292" spans="2:17">
      <c r="B2292" s="68">
        <v>7791</v>
      </c>
      <c r="C2292" s="68">
        <f>SUMIFS('EIA-923'!$G$7:$G$13965,'EIA-923'!$B$7:$B$13965,Generation!$C$2,'EIA-923'!$I$7:$I$13965,Generation!$C$3,'EIA-923'!$A$7:$A$13965,Generation!$B2292,'EIA-923'!$H$7:$H$13965,Generation!C$6)</f>
        <v>0</v>
      </c>
      <c r="D2292" s="68">
        <f>SUMIFS('EIA-923'!$G$7:$G$13965,'EIA-923'!$B$7:$B$13965,Generation!$C$2,'EIA-923'!$I$7:$I$13965,Generation!$C$3,'EIA-923'!$A$7:$A$13965,Generation!$B2292,'EIA-923'!$H$7:$H$13965,Generation!D$6)</f>
        <v>0</v>
      </c>
      <c r="E2292" s="68">
        <f>SUMIFS('EIA-923'!$G$7:$G$13965,'EIA-923'!$B$7:$B$13965,Generation!$C$2,'EIA-923'!$I$7:$I$13965,Generation!$C$3,'EIA-923'!$A$7:$A$13965,Generation!$B2292,'EIA-923'!$H$7:$H$13965,Generation!E$6)</f>
        <v>0</v>
      </c>
      <c r="F2292" s="68">
        <f>SUMIFS('EIA-923'!$G$7:$G$13965,'EIA-923'!$B$7:$B$13965,Generation!$C$2,'EIA-923'!$I$7:$I$13965,Generation!$C$3,'EIA-923'!$A$7:$A$13965,Generation!$B2292,'EIA-923'!$H$7:$H$13965,Generation!F$6)</f>
        <v>0</v>
      </c>
      <c r="G2292" s="68">
        <f>SUMIFS('EIA-923'!$G$7:$G$13965,'EIA-923'!$B$7:$B$13965,Generation!$C$2,'EIA-923'!$I$7:$I$13965,Generation!$C$3,'EIA-923'!$A$7:$A$13965,Generation!$B2292,'EIA-923'!$H$7:$H$13965,Generation!G$6)</f>
        <v>0</v>
      </c>
      <c r="H2292" s="68">
        <f>SUMIFS('EIA-923'!$G$7:$G$13965,'EIA-923'!$B$7:$B$13965,Generation!$C$2,'EIA-923'!$I$7:$I$13965,Generation!$C$3,'EIA-923'!$A$7:$A$13965,Generation!$B2292,'EIA-923'!$H$7:$H$13965,Generation!H$6)</f>
        <v>0</v>
      </c>
      <c r="I2292" s="68">
        <f>SUMIFS('EIA-923'!$G$7:$G$13965,'EIA-923'!$B$7:$B$13965,Generation!$C$2,'EIA-923'!$I$7:$I$13965,Generation!$C$3,'EIA-923'!$A$7:$A$13965,Generation!$B2292,'EIA-923'!$H$7:$H$13965,Generation!I$6)</f>
        <v>0</v>
      </c>
      <c r="J2292" s="68">
        <f>SUMIFS('EIA-923'!$G$7:$G$13965,'EIA-923'!$B$7:$B$13965,Generation!$C$2,'EIA-923'!$I$7:$I$13965,Generation!$C$3,'EIA-923'!$A$7:$A$13965,Generation!$B2292,'EIA-923'!$H$7:$H$13965,Generation!J$6)</f>
        <v>0</v>
      </c>
      <c r="K2292" s="68">
        <f>SUMIFS('EIA-923'!$G$7:$G$13965,'EIA-923'!$B$7:$B$13965,Generation!$C$2,'EIA-923'!$I$7:$I$13965,Generation!$C$3,'EIA-923'!$A$7:$A$13965,Generation!$B2292,'EIA-923'!$H$7:$H$13965,Generation!K$6)</f>
        <v>0</v>
      </c>
      <c r="L2292" s="68">
        <f>SUMIFS('EIA-923'!$G$7:$G$13965,'EIA-923'!$B$7:$B$13965,Generation!$C$2,'EIA-923'!$I$7:$I$13965,Generation!$C$3,'EIA-923'!$A$7:$A$13965,Generation!$B2292,'EIA-923'!$H$7:$H$13965,Generation!L$6)</f>
        <v>0</v>
      </c>
      <c r="M2292" s="68">
        <f>SUMIFS('EIA-923'!$G$7:$G$13965,'EIA-923'!$B$7:$B$13965,Generation!$C$2,'EIA-923'!$I$7:$I$13965,Generation!$C$3,'EIA-923'!$A$7:$A$13965,Generation!$B2292,'EIA-923'!$H$7:$H$13965,Generation!M$6)</f>
        <v>0</v>
      </c>
      <c r="N2292" s="68">
        <f>SUMIFS('EIA-923'!$G$7:$G$13965,'EIA-923'!$B$7:$B$13965,Generation!$C$2,'EIA-923'!$I$7:$I$13965,Generation!$C$3,'EIA-923'!$A$7:$A$13965,Generation!$B2292,'EIA-923'!$H$7:$H$13965,Generation!N$6)</f>
        <v>0</v>
      </c>
      <c r="O2292" s="68">
        <f>SUMIFS('EIA-923'!$G$7:$G$13965,'EIA-923'!$B$7:$B$13965,Generation!$C$2,'EIA-923'!$I$7:$I$13965,Generation!$C$3,'EIA-923'!$A$7:$A$13965,Generation!$B2292,'EIA-923'!$H$7:$H$13965,Generation!O$6)</f>
        <v>0</v>
      </c>
      <c r="P2292" s="68">
        <f>SUMIFS('EIA-923'!$G$7:$G$13965,'EIA-923'!$B$7:$B$13965,Generation!$C$2,'EIA-923'!$I$7:$I$13965,Generation!$C$3,'EIA-923'!$A$7:$A$13965,Generation!$B2292,'EIA-923'!$H$7:$H$13965,Generation!P$6)</f>
        <v>0</v>
      </c>
      <c r="Q2292" s="68">
        <f>SUMIFS('EIA-923'!$G$7:$G$13965,'EIA-923'!$B$7:$B$13965,Generation!$C$2,'EIA-923'!$I$7:$I$13965,Generation!$C$3,'EIA-923'!$A$7:$A$13965,Generation!$B2292,'EIA-923'!$H$7:$H$13965,Generation!Q$6)</f>
        <v>0</v>
      </c>
    </row>
    <row r="2293" spans="2:17">
      <c r="B2293" s="68">
        <v>7795</v>
      </c>
      <c r="C2293" s="68">
        <f>SUMIFS('EIA-923'!$G$7:$G$13965,'EIA-923'!$B$7:$B$13965,Generation!$C$2,'EIA-923'!$I$7:$I$13965,Generation!$C$3,'EIA-923'!$A$7:$A$13965,Generation!$B2293,'EIA-923'!$H$7:$H$13965,Generation!C$6)</f>
        <v>0</v>
      </c>
      <c r="D2293" s="68">
        <f>SUMIFS('EIA-923'!$G$7:$G$13965,'EIA-923'!$B$7:$B$13965,Generation!$C$2,'EIA-923'!$I$7:$I$13965,Generation!$C$3,'EIA-923'!$A$7:$A$13965,Generation!$B2293,'EIA-923'!$H$7:$H$13965,Generation!D$6)</f>
        <v>0</v>
      </c>
      <c r="E2293" s="68">
        <f>SUMIFS('EIA-923'!$G$7:$G$13965,'EIA-923'!$B$7:$B$13965,Generation!$C$2,'EIA-923'!$I$7:$I$13965,Generation!$C$3,'EIA-923'!$A$7:$A$13965,Generation!$B2293,'EIA-923'!$H$7:$H$13965,Generation!E$6)</f>
        <v>0</v>
      </c>
      <c r="F2293" s="68">
        <f>SUMIFS('EIA-923'!$G$7:$G$13965,'EIA-923'!$B$7:$B$13965,Generation!$C$2,'EIA-923'!$I$7:$I$13965,Generation!$C$3,'EIA-923'!$A$7:$A$13965,Generation!$B2293,'EIA-923'!$H$7:$H$13965,Generation!F$6)</f>
        <v>0</v>
      </c>
      <c r="G2293" s="68">
        <f>SUMIFS('EIA-923'!$G$7:$G$13965,'EIA-923'!$B$7:$B$13965,Generation!$C$2,'EIA-923'!$I$7:$I$13965,Generation!$C$3,'EIA-923'!$A$7:$A$13965,Generation!$B2293,'EIA-923'!$H$7:$H$13965,Generation!G$6)</f>
        <v>0</v>
      </c>
      <c r="H2293" s="68">
        <f>SUMIFS('EIA-923'!$G$7:$G$13965,'EIA-923'!$B$7:$B$13965,Generation!$C$2,'EIA-923'!$I$7:$I$13965,Generation!$C$3,'EIA-923'!$A$7:$A$13965,Generation!$B2293,'EIA-923'!$H$7:$H$13965,Generation!H$6)</f>
        <v>0</v>
      </c>
      <c r="I2293" s="68">
        <f>SUMIFS('EIA-923'!$G$7:$G$13965,'EIA-923'!$B$7:$B$13965,Generation!$C$2,'EIA-923'!$I$7:$I$13965,Generation!$C$3,'EIA-923'!$A$7:$A$13965,Generation!$B2293,'EIA-923'!$H$7:$H$13965,Generation!I$6)</f>
        <v>0</v>
      </c>
      <c r="J2293" s="68">
        <f>SUMIFS('EIA-923'!$G$7:$G$13965,'EIA-923'!$B$7:$B$13965,Generation!$C$2,'EIA-923'!$I$7:$I$13965,Generation!$C$3,'EIA-923'!$A$7:$A$13965,Generation!$B2293,'EIA-923'!$H$7:$H$13965,Generation!J$6)</f>
        <v>0</v>
      </c>
      <c r="K2293" s="68">
        <f>SUMIFS('EIA-923'!$G$7:$G$13965,'EIA-923'!$B$7:$B$13965,Generation!$C$2,'EIA-923'!$I$7:$I$13965,Generation!$C$3,'EIA-923'!$A$7:$A$13965,Generation!$B2293,'EIA-923'!$H$7:$H$13965,Generation!K$6)</f>
        <v>0</v>
      </c>
      <c r="L2293" s="68">
        <f>SUMIFS('EIA-923'!$G$7:$G$13965,'EIA-923'!$B$7:$B$13965,Generation!$C$2,'EIA-923'!$I$7:$I$13965,Generation!$C$3,'EIA-923'!$A$7:$A$13965,Generation!$B2293,'EIA-923'!$H$7:$H$13965,Generation!L$6)</f>
        <v>0</v>
      </c>
      <c r="M2293" s="68">
        <f>SUMIFS('EIA-923'!$G$7:$G$13965,'EIA-923'!$B$7:$B$13965,Generation!$C$2,'EIA-923'!$I$7:$I$13965,Generation!$C$3,'EIA-923'!$A$7:$A$13965,Generation!$B2293,'EIA-923'!$H$7:$H$13965,Generation!M$6)</f>
        <v>0</v>
      </c>
      <c r="N2293" s="68">
        <f>SUMIFS('EIA-923'!$G$7:$G$13965,'EIA-923'!$B$7:$B$13965,Generation!$C$2,'EIA-923'!$I$7:$I$13965,Generation!$C$3,'EIA-923'!$A$7:$A$13965,Generation!$B2293,'EIA-923'!$H$7:$H$13965,Generation!N$6)</f>
        <v>0</v>
      </c>
      <c r="O2293" s="68">
        <f>SUMIFS('EIA-923'!$G$7:$G$13965,'EIA-923'!$B$7:$B$13965,Generation!$C$2,'EIA-923'!$I$7:$I$13965,Generation!$C$3,'EIA-923'!$A$7:$A$13965,Generation!$B2293,'EIA-923'!$H$7:$H$13965,Generation!O$6)</f>
        <v>0</v>
      </c>
      <c r="P2293" s="68">
        <f>SUMIFS('EIA-923'!$G$7:$G$13965,'EIA-923'!$B$7:$B$13965,Generation!$C$2,'EIA-923'!$I$7:$I$13965,Generation!$C$3,'EIA-923'!$A$7:$A$13965,Generation!$B2293,'EIA-923'!$H$7:$H$13965,Generation!P$6)</f>
        <v>0</v>
      </c>
      <c r="Q2293" s="68">
        <f>SUMIFS('EIA-923'!$G$7:$G$13965,'EIA-923'!$B$7:$B$13965,Generation!$C$2,'EIA-923'!$I$7:$I$13965,Generation!$C$3,'EIA-923'!$A$7:$A$13965,Generation!$B2293,'EIA-923'!$H$7:$H$13965,Generation!Q$6)</f>
        <v>0</v>
      </c>
    </row>
    <row r="2294" spans="2:17">
      <c r="B2294" s="68">
        <v>7797</v>
      </c>
      <c r="C2294" s="68">
        <f>SUMIFS('EIA-923'!$G$7:$G$13965,'EIA-923'!$B$7:$B$13965,Generation!$C$2,'EIA-923'!$I$7:$I$13965,Generation!$C$3,'EIA-923'!$A$7:$A$13965,Generation!$B2294,'EIA-923'!$H$7:$H$13965,Generation!C$6)</f>
        <v>0</v>
      </c>
      <c r="D2294" s="68">
        <f>SUMIFS('EIA-923'!$G$7:$G$13965,'EIA-923'!$B$7:$B$13965,Generation!$C$2,'EIA-923'!$I$7:$I$13965,Generation!$C$3,'EIA-923'!$A$7:$A$13965,Generation!$B2294,'EIA-923'!$H$7:$H$13965,Generation!D$6)</f>
        <v>0</v>
      </c>
      <c r="E2294" s="68">
        <f>SUMIFS('EIA-923'!$G$7:$G$13965,'EIA-923'!$B$7:$B$13965,Generation!$C$2,'EIA-923'!$I$7:$I$13965,Generation!$C$3,'EIA-923'!$A$7:$A$13965,Generation!$B2294,'EIA-923'!$H$7:$H$13965,Generation!E$6)</f>
        <v>0</v>
      </c>
      <c r="F2294" s="68">
        <f>SUMIFS('EIA-923'!$G$7:$G$13965,'EIA-923'!$B$7:$B$13965,Generation!$C$2,'EIA-923'!$I$7:$I$13965,Generation!$C$3,'EIA-923'!$A$7:$A$13965,Generation!$B2294,'EIA-923'!$H$7:$H$13965,Generation!F$6)</f>
        <v>0</v>
      </c>
      <c r="G2294" s="68">
        <f>SUMIFS('EIA-923'!$G$7:$G$13965,'EIA-923'!$B$7:$B$13965,Generation!$C$2,'EIA-923'!$I$7:$I$13965,Generation!$C$3,'EIA-923'!$A$7:$A$13965,Generation!$B2294,'EIA-923'!$H$7:$H$13965,Generation!G$6)</f>
        <v>0</v>
      </c>
      <c r="H2294" s="68">
        <f>SUMIFS('EIA-923'!$G$7:$G$13965,'EIA-923'!$B$7:$B$13965,Generation!$C$2,'EIA-923'!$I$7:$I$13965,Generation!$C$3,'EIA-923'!$A$7:$A$13965,Generation!$B2294,'EIA-923'!$H$7:$H$13965,Generation!H$6)</f>
        <v>0</v>
      </c>
      <c r="I2294" s="68">
        <f>SUMIFS('EIA-923'!$G$7:$G$13965,'EIA-923'!$B$7:$B$13965,Generation!$C$2,'EIA-923'!$I$7:$I$13965,Generation!$C$3,'EIA-923'!$A$7:$A$13965,Generation!$B2294,'EIA-923'!$H$7:$H$13965,Generation!I$6)</f>
        <v>0</v>
      </c>
      <c r="J2294" s="68">
        <f>SUMIFS('EIA-923'!$G$7:$G$13965,'EIA-923'!$B$7:$B$13965,Generation!$C$2,'EIA-923'!$I$7:$I$13965,Generation!$C$3,'EIA-923'!$A$7:$A$13965,Generation!$B2294,'EIA-923'!$H$7:$H$13965,Generation!J$6)</f>
        <v>0</v>
      </c>
      <c r="K2294" s="68">
        <f>SUMIFS('EIA-923'!$G$7:$G$13965,'EIA-923'!$B$7:$B$13965,Generation!$C$2,'EIA-923'!$I$7:$I$13965,Generation!$C$3,'EIA-923'!$A$7:$A$13965,Generation!$B2294,'EIA-923'!$H$7:$H$13965,Generation!K$6)</f>
        <v>0</v>
      </c>
      <c r="L2294" s="68">
        <f>SUMIFS('EIA-923'!$G$7:$G$13965,'EIA-923'!$B$7:$B$13965,Generation!$C$2,'EIA-923'!$I$7:$I$13965,Generation!$C$3,'EIA-923'!$A$7:$A$13965,Generation!$B2294,'EIA-923'!$H$7:$H$13965,Generation!L$6)</f>
        <v>0</v>
      </c>
      <c r="M2294" s="68">
        <f>SUMIFS('EIA-923'!$G$7:$G$13965,'EIA-923'!$B$7:$B$13965,Generation!$C$2,'EIA-923'!$I$7:$I$13965,Generation!$C$3,'EIA-923'!$A$7:$A$13965,Generation!$B2294,'EIA-923'!$H$7:$H$13965,Generation!M$6)</f>
        <v>0</v>
      </c>
      <c r="N2294" s="68">
        <f>SUMIFS('EIA-923'!$G$7:$G$13965,'EIA-923'!$B$7:$B$13965,Generation!$C$2,'EIA-923'!$I$7:$I$13965,Generation!$C$3,'EIA-923'!$A$7:$A$13965,Generation!$B2294,'EIA-923'!$H$7:$H$13965,Generation!N$6)</f>
        <v>0</v>
      </c>
      <c r="O2294" s="68">
        <f>SUMIFS('EIA-923'!$G$7:$G$13965,'EIA-923'!$B$7:$B$13965,Generation!$C$2,'EIA-923'!$I$7:$I$13965,Generation!$C$3,'EIA-923'!$A$7:$A$13965,Generation!$B2294,'EIA-923'!$H$7:$H$13965,Generation!O$6)</f>
        <v>0</v>
      </c>
      <c r="P2294" s="68">
        <f>SUMIFS('EIA-923'!$G$7:$G$13965,'EIA-923'!$B$7:$B$13965,Generation!$C$2,'EIA-923'!$I$7:$I$13965,Generation!$C$3,'EIA-923'!$A$7:$A$13965,Generation!$B2294,'EIA-923'!$H$7:$H$13965,Generation!P$6)</f>
        <v>0</v>
      </c>
      <c r="Q2294" s="68">
        <f>SUMIFS('EIA-923'!$G$7:$G$13965,'EIA-923'!$B$7:$B$13965,Generation!$C$2,'EIA-923'!$I$7:$I$13965,Generation!$C$3,'EIA-923'!$A$7:$A$13965,Generation!$B2294,'EIA-923'!$H$7:$H$13965,Generation!Q$6)</f>
        <v>0</v>
      </c>
    </row>
    <row r="2295" spans="2:17">
      <c r="B2295" s="68">
        <v>7798</v>
      </c>
      <c r="C2295" s="68">
        <f>SUMIFS('EIA-923'!$G$7:$G$13965,'EIA-923'!$B$7:$B$13965,Generation!$C$2,'EIA-923'!$I$7:$I$13965,Generation!$C$3,'EIA-923'!$A$7:$A$13965,Generation!$B2295,'EIA-923'!$H$7:$H$13965,Generation!C$6)</f>
        <v>0</v>
      </c>
      <c r="D2295" s="68">
        <f>SUMIFS('EIA-923'!$G$7:$G$13965,'EIA-923'!$B$7:$B$13965,Generation!$C$2,'EIA-923'!$I$7:$I$13965,Generation!$C$3,'EIA-923'!$A$7:$A$13965,Generation!$B2295,'EIA-923'!$H$7:$H$13965,Generation!D$6)</f>
        <v>0</v>
      </c>
      <c r="E2295" s="68">
        <f>SUMIFS('EIA-923'!$G$7:$G$13965,'EIA-923'!$B$7:$B$13965,Generation!$C$2,'EIA-923'!$I$7:$I$13965,Generation!$C$3,'EIA-923'!$A$7:$A$13965,Generation!$B2295,'EIA-923'!$H$7:$H$13965,Generation!E$6)</f>
        <v>0</v>
      </c>
      <c r="F2295" s="68">
        <f>SUMIFS('EIA-923'!$G$7:$G$13965,'EIA-923'!$B$7:$B$13965,Generation!$C$2,'EIA-923'!$I$7:$I$13965,Generation!$C$3,'EIA-923'!$A$7:$A$13965,Generation!$B2295,'EIA-923'!$H$7:$H$13965,Generation!F$6)</f>
        <v>0</v>
      </c>
      <c r="G2295" s="68">
        <f>SUMIFS('EIA-923'!$G$7:$G$13965,'EIA-923'!$B$7:$B$13965,Generation!$C$2,'EIA-923'!$I$7:$I$13965,Generation!$C$3,'EIA-923'!$A$7:$A$13965,Generation!$B2295,'EIA-923'!$H$7:$H$13965,Generation!G$6)</f>
        <v>0</v>
      </c>
      <c r="H2295" s="68">
        <f>SUMIFS('EIA-923'!$G$7:$G$13965,'EIA-923'!$B$7:$B$13965,Generation!$C$2,'EIA-923'!$I$7:$I$13965,Generation!$C$3,'EIA-923'!$A$7:$A$13965,Generation!$B2295,'EIA-923'!$H$7:$H$13965,Generation!H$6)</f>
        <v>0</v>
      </c>
      <c r="I2295" s="68">
        <f>SUMIFS('EIA-923'!$G$7:$G$13965,'EIA-923'!$B$7:$B$13965,Generation!$C$2,'EIA-923'!$I$7:$I$13965,Generation!$C$3,'EIA-923'!$A$7:$A$13965,Generation!$B2295,'EIA-923'!$H$7:$H$13965,Generation!I$6)</f>
        <v>0</v>
      </c>
      <c r="J2295" s="68">
        <f>SUMIFS('EIA-923'!$G$7:$G$13965,'EIA-923'!$B$7:$B$13965,Generation!$C$2,'EIA-923'!$I$7:$I$13965,Generation!$C$3,'EIA-923'!$A$7:$A$13965,Generation!$B2295,'EIA-923'!$H$7:$H$13965,Generation!J$6)</f>
        <v>0</v>
      </c>
      <c r="K2295" s="68">
        <f>SUMIFS('EIA-923'!$G$7:$G$13965,'EIA-923'!$B$7:$B$13965,Generation!$C$2,'EIA-923'!$I$7:$I$13965,Generation!$C$3,'EIA-923'!$A$7:$A$13965,Generation!$B2295,'EIA-923'!$H$7:$H$13965,Generation!K$6)</f>
        <v>0</v>
      </c>
      <c r="L2295" s="68">
        <f>SUMIFS('EIA-923'!$G$7:$G$13965,'EIA-923'!$B$7:$B$13965,Generation!$C$2,'EIA-923'!$I$7:$I$13965,Generation!$C$3,'EIA-923'!$A$7:$A$13965,Generation!$B2295,'EIA-923'!$H$7:$H$13965,Generation!L$6)</f>
        <v>0</v>
      </c>
      <c r="M2295" s="68">
        <f>SUMIFS('EIA-923'!$G$7:$G$13965,'EIA-923'!$B$7:$B$13965,Generation!$C$2,'EIA-923'!$I$7:$I$13965,Generation!$C$3,'EIA-923'!$A$7:$A$13965,Generation!$B2295,'EIA-923'!$H$7:$H$13965,Generation!M$6)</f>
        <v>0</v>
      </c>
      <c r="N2295" s="68">
        <f>SUMIFS('EIA-923'!$G$7:$G$13965,'EIA-923'!$B$7:$B$13965,Generation!$C$2,'EIA-923'!$I$7:$I$13965,Generation!$C$3,'EIA-923'!$A$7:$A$13965,Generation!$B2295,'EIA-923'!$H$7:$H$13965,Generation!N$6)</f>
        <v>0</v>
      </c>
      <c r="O2295" s="68">
        <f>SUMIFS('EIA-923'!$G$7:$G$13965,'EIA-923'!$B$7:$B$13965,Generation!$C$2,'EIA-923'!$I$7:$I$13965,Generation!$C$3,'EIA-923'!$A$7:$A$13965,Generation!$B2295,'EIA-923'!$H$7:$H$13965,Generation!O$6)</f>
        <v>0</v>
      </c>
      <c r="P2295" s="68">
        <f>SUMIFS('EIA-923'!$G$7:$G$13965,'EIA-923'!$B$7:$B$13965,Generation!$C$2,'EIA-923'!$I$7:$I$13965,Generation!$C$3,'EIA-923'!$A$7:$A$13965,Generation!$B2295,'EIA-923'!$H$7:$H$13965,Generation!P$6)</f>
        <v>0</v>
      </c>
      <c r="Q2295" s="68">
        <f>SUMIFS('EIA-923'!$G$7:$G$13965,'EIA-923'!$B$7:$B$13965,Generation!$C$2,'EIA-923'!$I$7:$I$13965,Generation!$C$3,'EIA-923'!$A$7:$A$13965,Generation!$B2295,'EIA-923'!$H$7:$H$13965,Generation!Q$6)</f>
        <v>0</v>
      </c>
    </row>
    <row r="2296" spans="2:17">
      <c r="B2296" s="68">
        <v>7799</v>
      </c>
      <c r="C2296" s="68">
        <f>SUMIFS('EIA-923'!$G$7:$G$13965,'EIA-923'!$B$7:$B$13965,Generation!$C$2,'EIA-923'!$I$7:$I$13965,Generation!$C$3,'EIA-923'!$A$7:$A$13965,Generation!$B2296,'EIA-923'!$H$7:$H$13965,Generation!C$6)</f>
        <v>0</v>
      </c>
      <c r="D2296" s="68">
        <f>SUMIFS('EIA-923'!$G$7:$G$13965,'EIA-923'!$B$7:$B$13965,Generation!$C$2,'EIA-923'!$I$7:$I$13965,Generation!$C$3,'EIA-923'!$A$7:$A$13965,Generation!$B2296,'EIA-923'!$H$7:$H$13965,Generation!D$6)</f>
        <v>0</v>
      </c>
      <c r="E2296" s="68">
        <f>SUMIFS('EIA-923'!$G$7:$G$13965,'EIA-923'!$B$7:$B$13965,Generation!$C$2,'EIA-923'!$I$7:$I$13965,Generation!$C$3,'EIA-923'!$A$7:$A$13965,Generation!$B2296,'EIA-923'!$H$7:$H$13965,Generation!E$6)</f>
        <v>0</v>
      </c>
      <c r="F2296" s="68">
        <f>SUMIFS('EIA-923'!$G$7:$G$13965,'EIA-923'!$B$7:$B$13965,Generation!$C$2,'EIA-923'!$I$7:$I$13965,Generation!$C$3,'EIA-923'!$A$7:$A$13965,Generation!$B2296,'EIA-923'!$H$7:$H$13965,Generation!F$6)</f>
        <v>0</v>
      </c>
      <c r="G2296" s="68">
        <f>SUMIFS('EIA-923'!$G$7:$G$13965,'EIA-923'!$B$7:$B$13965,Generation!$C$2,'EIA-923'!$I$7:$I$13965,Generation!$C$3,'EIA-923'!$A$7:$A$13965,Generation!$B2296,'EIA-923'!$H$7:$H$13965,Generation!G$6)</f>
        <v>0</v>
      </c>
      <c r="H2296" s="68">
        <f>SUMIFS('EIA-923'!$G$7:$G$13965,'EIA-923'!$B$7:$B$13965,Generation!$C$2,'EIA-923'!$I$7:$I$13965,Generation!$C$3,'EIA-923'!$A$7:$A$13965,Generation!$B2296,'EIA-923'!$H$7:$H$13965,Generation!H$6)</f>
        <v>0</v>
      </c>
      <c r="I2296" s="68">
        <f>SUMIFS('EIA-923'!$G$7:$G$13965,'EIA-923'!$B$7:$B$13965,Generation!$C$2,'EIA-923'!$I$7:$I$13965,Generation!$C$3,'EIA-923'!$A$7:$A$13965,Generation!$B2296,'EIA-923'!$H$7:$H$13965,Generation!I$6)</f>
        <v>0</v>
      </c>
      <c r="J2296" s="68">
        <f>SUMIFS('EIA-923'!$G$7:$G$13965,'EIA-923'!$B$7:$B$13965,Generation!$C$2,'EIA-923'!$I$7:$I$13965,Generation!$C$3,'EIA-923'!$A$7:$A$13965,Generation!$B2296,'EIA-923'!$H$7:$H$13965,Generation!J$6)</f>
        <v>0</v>
      </c>
      <c r="K2296" s="68">
        <f>SUMIFS('EIA-923'!$G$7:$G$13965,'EIA-923'!$B$7:$B$13965,Generation!$C$2,'EIA-923'!$I$7:$I$13965,Generation!$C$3,'EIA-923'!$A$7:$A$13965,Generation!$B2296,'EIA-923'!$H$7:$H$13965,Generation!K$6)</f>
        <v>0</v>
      </c>
      <c r="L2296" s="68">
        <f>SUMIFS('EIA-923'!$G$7:$G$13965,'EIA-923'!$B$7:$B$13965,Generation!$C$2,'EIA-923'!$I$7:$I$13965,Generation!$C$3,'EIA-923'!$A$7:$A$13965,Generation!$B2296,'EIA-923'!$H$7:$H$13965,Generation!L$6)</f>
        <v>0</v>
      </c>
      <c r="M2296" s="68">
        <f>SUMIFS('EIA-923'!$G$7:$G$13965,'EIA-923'!$B$7:$B$13965,Generation!$C$2,'EIA-923'!$I$7:$I$13965,Generation!$C$3,'EIA-923'!$A$7:$A$13965,Generation!$B2296,'EIA-923'!$H$7:$H$13965,Generation!M$6)</f>
        <v>0</v>
      </c>
      <c r="N2296" s="68">
        <f>SUMIFS('EIA-923'!$G$7:$G$13965,'EIA-923'!$B$7:$B$13965,Generation!$C$2,'EIA-923'!$I$7:$I$13965,Generation!$C$3,'EIA-923'!$A$7:$A$13965,Generation!$B2296,'EIA-923'!$H$7:$H$13965,Generation!N$6)</f>
        <v>0</v>
      </c>
      <c r="O2296" s="68">
        <f>SUMIFS('EIA-923'!$G$7:$G$13965,'EIA-923'!$B$7:$B$13965,Generation!$C$2,'EIA-923'!$I$7:$I$13965,Generation!$C$3,'EIA-923'!$A$7:$A$13965,Generation!$B2296,'EIA-923'!$H$7:$H$13965,Generation!O$6)</f>
        <v>0</v>
      </c>
      <c r="P2296" s="68">
        <f>SUMIFS('EIA-923'!$G$7:$G$13965,'EIA-923'!$B$7:$B$13965,Generation!$C$2,'EIA-923'!$I$7:$I$13965,Generation!$C$3,'EIA-923'!$A$7:$A$13965,Generation!$B2296,'EIA-923'!$H$7:$H$13965,Generation!P$6)</f>
        <v>0</v>
      </c>
      <c r="Q2296" s="68">
        <f>SUMIFS('EIA-923'!$G$7:$G$13965,'EIA-923'!$B$7:$B$13965,Generation!$C$2,'EIA-923'!$I$7:$I$13965,Generation!$C$3,'EIA-923'!$A$7:$A$13965,Generation!$B2296,'EIA-923'!$H$7:$H$13965,Generation!Q$6)</f>
        <v>0</v>
      </c>
    </row>
    <row r="2297" spans="2:17">
      <c r="B2297" s="68">
        <v>7805</v>
      </c>
      <c r="C2297" s="68">
        <f>SUMIFS('EIA-923'!$G$7:$G$13965,'EIA-923'!$B$7:$B$13965,Generation!$C$2,'EIA-923'!$I$7:$I$13965,Generation!$C$3,'EIA-923'!$A$7:$A$13965,Generation!$B2297,'EIA-923'!$H$7:$H$13965,Generation!C$6)</f>
        <v>0</v>
      </c>
      <c r="D2297" s="68">
        <f>SUMIFS('EIA-923'!$G$7:$G$13965,'EIA-923'!$B$7:$B$13965,Generation!$C$2,'EIA-923'!$I$7:$I$13965,Generation!$C$3,'EIA-923'!$A$7:$A$13965,Generation!$B2297,'EIA-923'!$H$7:$H$13965,Generation!D$6)</f>
        <v>0</v>
      </c>
      <c r="E2297" s="68">
        <f>SUMIFS('EIA-923'!$G$7:$G$13965,'EIA-923'!$B$7:$B$13965,Generation!$C$2,'EIA-923'!$I$7:$I$13965,Generation!$C$3,'EIA-923'!$A$7:$A$13965,Generation!$B2297,'EIA-923'!$H$7:$H$13965,Generation!E$6)</f>
        <v>0</v>
      </c>
      <c r="F2297" s="68">
        <f>SUMIFS('EIA-923'!$G$7:$G$13965,'EIA-923'!$B$7:$B$13965,Generation!$C$2,'EIA-923'!$I$7:$I$13965,Generation!$C$3,'EIA-923'!$A$7:$A$13965,Generation!$B2297,'EIA-923'!$H$7:$H$13965,Generation!F$6)</f>
        <v>0</v>
      </c>
      <c r="G2297" s="68">
        <f>SUMIFS('EIA-923'!$G$7:$G$13965,'EIA-923'!$B$7:$B$13965,Generation!$C$2,'EIA-923'!$I$7:$I$13965,Generation!$C$3,'EIA-923'!$A$7:$A$13965,Generation!$B2297,'EIA-923'!$H$7:$H$13965,Generation!G$6)</f>
        <v>0</v>
      </c>
      <c r="H2297" s="68">
        <f>SUMIFS('EIA-923'!$G$7:$G$13965,'EIA-923'!$B$7:$B$13965,Generation!$C$2,'EIA-923'!$I$7:$I$13965,Generation!$C$3,'EIA-923'!$A$7:$A$13965,Generation!$B2297,'EIA-923'!$H$7:$H$13965,Generation!H$6)</f>
        <v>0</v>
      </c>
      <c r="I2297" s="68">
        <f>SUMIFS('EIA-923'!$G$7:$G$13965,'EIA-923'!$B$7:$B$13965,Generation!$C$2,'EIA-923'!$I$7:$I$13965,Generation!$C$3,'EIA-923'!$A$7:$A$13965,Generation!$B2297,'EIA-923'!$H$7:$H$13965,Generation!I$6)</f>
        <v>0</v>
      </c>
      <c r="J2297" s="68">
        <f>SUMIFS('EIA-923'!$G$7:$G$13965,'EIA-923'!$B$7:$B$13965,Generation!$C$2,'EIA-923'!$I$7:$I$13965,Generation!$C$3,'EIA-923'!$A$7:$A$13965,Generation!$B2297,'EIA-923'!$H$7:$H$13965,Generation!J$6)</f>
        <v>0</v>
      </c>
      <c r="K2297" s="68">
        <f>SUMIFS('EIA-923'!$G$7:$G$13965,'EIA-923'!$B$7:$B$13965,Generation!$C$2,'EIA-923'!$I$7:$I$13965,Generation!$C$3,'EIA-923'!$A$7:$A$13965,Generation!$B2297,'EIA-923'!$H$7:$H$13965,Generation!K$6)</f>
        <v>0</v>
      </c>
      <c r="L2297" s="68">
        <f>SUMIFS('EIA-923'!$G$7:$G$13965,'EIA-923'!$B$7:$B$13965,Generation!$C$2,'EIA-923'!$I$7:$I$13965,Generation!$C$3,'EIA-923'!$A$7:$A$13965,Generation!$B2297,'EIA-923'!$H$7:$H$13965,Generation!L$6)</f>
        <v>0</v>
      </c>
      <c r="M2297" s="68">
        <f>SUMIFS('EIA-923'!$G$7:$G$13965,'EIA-923'!$B$7:$B$13965,Generation!$C$2,'EIA-923'!$I$7:$I$13965,Generation!$C$3,'EIA-923'!$A$7:$A$13965,Generation!$B2297,'EIA-923'!$H$7:$H$13965,Generation!M$6)</f>
        <v>0</v>
      </c>
      <c r="N2297" s="68">
        <f>SUMIFS('EIA-923'!$G$7:$G$13965,'EIA-923'!$B$7:$B$13965,Generation!$C$2,'EIA-923'!$I$7:$I$13965,Generation!$C$3,'EIA-923'!$A$7:$A$13965,Generation!$B2297,'EIA-923'!$H$7:$H$13965,Generation!N$6)</f>
        <v>0</v>
      </c>
      <c r="O2297" s="68">
        <f>SUMIFS('EIA-923'!$G$7:$G$13965,'EIA-923'!$B$7:$B$13965,Generation!$C$2,'EIA-923'!$I$7:$I$13965,Generation!$C$3,'EIA-923'!$A$7:$A$13965,Generation!$B2297,'EIA-923'!$H$7:$H$13965,Generation!O$6)</f>
        <v>0</v>
      </c>
      <c r="P2297" s="68">
        <f>SUMIFS('EIA-923'!$G$7:$G$13965,'EIA-923'!$B$7:$B$13965,Generation!$C$2,'EIA-923'!$I$7:$I$13965,Generation!$C$3,'EIA-923'!$A$7:$A$13965,Generation!$B2297,'EIA-923'!$H$7:$H$13965,Generation!P$6)</f>
        <v>0</v>
      </c>
      <c r="Q2297" s="68">
        <f>SUMIFS('EIA-923'!$G$7:$G$13965,'EIA-923'!$B$7:$B$13965,Generation!$C$2,'EIA-923'!$I$7:$I$13965,Generation!$C$3,'EIA-923'!$A$7:$A$13965,Generation!$B2297,'EIA-923'!$H$7:$H$13965,Generation!Q$6)</f>
        <v>0</v>
      </c>
    </row>
    <row r="2298" spans="2:17">
      <c r="B2298" s="68">
        <v>7806</v>
      </c>
      <c r="C2298" s="68">
        <f>SUMIFS('EIA-923'!$G$7:$G$13965,'EIA-923'!$B$7:$B$13965,Generation!$C$2,'EIA-923'!$I$7:$I$13965,Generation!$C$3,'EIA-923'!$A$7:$A$13965,Generation!$B2298,'EIA-923'!$H$7:$H$13965,Generation!C$6)</f>
        <v>0</v>
      </c>
      <c r="D2298" s="68">
        <f>SUMIFS('EIA-923'!$G$7:$G$13965,'EIA-923'!$B$7:$B$13965,Generation!$C$2,'EIA-923'!$I$7:$I$13965,Generation!$C$3,'EIA-923'!$A$7:$A$13965,Generation!$B2298,'EIA-923'!$H$7:$H$13965,Generation!D$6)</f>
        <v>0</v>
      </c>
      <c r="E2298" s="68">
        <f>SUMIFS('EIA-923'!$G$7:$G$13965,'EIA-923'!$B$7:$B$13965,Generation!$C$2,'EIA-923'!$I$7:$I$13965,Generation!$C$3,'EIA-923'!$A$7:$A$13965,Generation!$B2298,'EIA-923'!$H$7:$H$13965,Generation!E$6)</f>
        <v>0</v>
      </c>
      <c r="F2298" s="68">
        <f>SUMIFS('EIA-923'!$G$7:$G$13965,'EIA-923'!$B$7:$B$13965,Generation!$C$2,'EIA-923'!$I$7:$I$13965,Generation!$C$3,'EIA-923'!$A$7:$A$13965,Generation!$B2298,'EIA-923'!$H$7:$H$13965,Generation!F$6)</f>
        <v>0</v>
      </c>
      <c r="G2298" s="68">
        <f>SUMIFS('EIA-923'!$G$7:$G$13965,'EIA-923'!$B$7:$B$13965,Generation!$C$2,'EIA-923'!$I$7:$I$13965,Generation!$C$3,'EIA-923'!$A$7:$A$13965,Generation!$B2298,'EIA-923'!$H$7:$H$13965,Generation!G$6)</f>
        <v>0</v>
      </c>
      <c r="H2298" s="68">
        <f>SUMIFS('EIA-923'!$G$7:$G$13965,'EIA-923'!$B$7:$B$13965,Generation!$C$2,'EIA-923'!$I$7:$I$13965,Generation!$C$3,'EIA-923'!$A$7:$A$13965,Generation!$B2298,'EIA-923'!$H$7:$H$13965,Generation!H$6)</f>
        <v>0</v>
      </c>
      <c r="I2298" s="68">
        <f>SUMIFS('EIA-923'!$G$7:$G$13965,'EIA-923'!$B$7:$B$13965,Generation!$C$2,'EIA-923'!$I$7:$I$13965,Generation!$C$3,'EIA-923'!$A$7:$A$13965,Generation!$B2298,'EIA-923'!$H$7:$H$13965,Generation!I$6)</f>
        <v>0</v>
      </c>
      <c r="J2298" s="68">
        <f>SUMIFS('EIA-923'!$G$7:$G$13965,'EIA-923'!$B$7:$B$13965,Generation!$C$2,'EIA-923'!$I$7:$I$13965,Generation!$C$3,'EIA-923'!$A$7:$A$13965,Generation!$B2298,'EIA-923'!$H$7:$H$13965,Generation!J$6)</f>
        <v>0</v>
      </c>
      <c r="K2298" s="68">
        <f>SUMIFS('EIA-923'!$G$7:$G$13965,'EIA-923'!$B$7:$B$13965,Generation!$C$2,'EIA-923'!$I$7:$I$13965,Generation!$C$3,'EIA-923'!$A$7:$A$13965,Generation!$B2298,'EIA-923'!$H$7:$H$13965,Generation!K$6)</f>
        <v>0</v>
      </c>
      <c r="L2298" s="68">
        <f>SUMIFS('EIA-923'!$G$7:$G$13965,'EIA-923'!$B$7:$B$13965,Generation!$C$2,'EIA-923'!$I$7:$I$13965,Generation!$C$3,'EIA-923'!$A$7:$A$13965,Generation!$B2298,'EIA-923'!$H$7:$H$13965,Generation!L$6)</f>
        <v>0</v>
      </c>
      <c r="M2298" s="68">
        <f>SUMIFS('EIA-923'!$G$7:$G$13965,'EIA-923'!$B$7:$B$13965,Generation!$C$2,'EIA-923'!$I$7:$I$13965,Generation!$C$3,'EIA-923'!$A$7:$A$13965,Generation!$B2298,'EIA-923'!$H$7:$H$13965,Generation!M$6)</f>
        <v>0</v>
      </c>
      <c r="N2298" s="68">
        <f>SUMIFS('EIA-923'!$G$7:$G$13965,'EIA-923'!$B$7:$B$13965,Generation!$C$2,'EIA-923'!$I$7:$I$13965,Generation!$C$3,'EIA-923'!$A$7:$A$13965,Generation!$B2298,'EIA-923'!$H$7:$H$13965,Generation!N$6)</f>
        <v>0</v>
      </c>
      <c r="O2298" s="68">
        <f>SUMIFS('EIA-923'!$G$7:$G$13965,'EIA-923'!$B$7:$B$13965,Generation!$C$2,'EIA-923'!$I$7:$I$13965,Generation!$C$3,'EIA-923'!$A$7:$A$13965,Generation!$B2298,'EIA-923'!$H$7:$H$13965,Generation!O$6)</f>
        <v>0</v>
      </c>
      <c r="P2298" s="68">
        <f>SUMIFS('EIA-923'!$G$7:$G$13965,'EIA-923'!$B$7:$B$13965,Generation!$C$2,'EIA-923'!$I$7:$I$13965,Generation!$C$3,'EIA-923'!$A$7:$A$13965,Generation!$B2298,'EIA-923'!$H$7:$H$13965,Generation!P$6)</f>
        <v>0</v>
      </c>
      <c r="Q2298" s="68">
        <f>SUMIFS('EIA-923'!$G$7:$G$13965,'EIA-923'!$B$7:$B$13965,Generation!$C$2,'EIA-923'!$I$7:$I$13965,Generation!$C$3,'EIA-923'!$A$7:$A$13965,Generation!$B2298,'EIA-923'!$H$7:$H$13965,Generation!Q$6)</f>
        <v>0</v>
      </c>
    </row>
    <row r="2299" spans="2:17">
      <c r="B2299" s="68">
        <v>7807</v>
      </c>
      <c r="C2299" s="68">
        <f>SUMIFS('EIA-923'!$G$7:$G$13965,'EIA-923'!$B$7:$B$13965,Generation!$C$2,'EIA-923'!$I$7:$I$13965,Generation!$C$3,'EIA-923'!$A$7:$A$13965,Generation!$B2299,'EIA-923'!$H$7:$H$13965,Generation!C$6)</f>
        <v>0</v>
      </c>
      <c r="D2299" s="68">
        <f>SUMIFS('EIA-923'!$G$7:$G$13965,'EIA-923'!$B$7:$B$13965,Generation!$C$2,'EIA-923'!$I$7:$I$13965,Generation!$C$3,'EIA-923'!$A$7:$A$13965,Generation!$B2299,'EIA-923'!$H$7:$H$13965,Generation!D$6)</f>
        <v>0</v>
      </c>
      <c r="E2299" s="68">
        <f>SUMIFS('EIA-923'!$G$7:$G$13965,'EIA-923'!$B$7:$B$13965,Generation!$C$2,'EIA-923'!$I$7:$I$13965,Generation!$C$3,'EIA-923'!$A$7:$A$13965,Generation!$B2299,'EIA-923'!$H$7:$H$13965,Generation!E$6)</f>
        <v>0</v>
      </c>
      <c r="F2299" s="68">
        <f>SUMIFS('EIA-923'!$G$7:$G$13965,'EIA-923'!$B$7:$B$13965,Generation!$C$2,'EIA-923'!$I$7:$I$13965,Generation!$C$3,'EIA-923'!$A$7:$A$13965,Generation!$B2299,'EIA-923'!$H$7:$H$13965,Generation!F$6)</f>
        <v>0</v>
      </c>
      <c r="G2299" s="68">
        <f>SUMIFS('EIA-923'!$G$7:$G$13965,'EIA-923'!$B$7:$B$13965,Generation!$C$2,'EIA-923'!$I$7:$I$13965,Generation!$C$3,'EIA-923'!$A$7:$A$13965,Generation!$B2299,'EIA-923'!$H$7:$H$13965,Generation!G$6)</f>
        <v>0</v>
      </c>
      <c r="H2299" s="68">
        <f>SUMIFS('EIA-923'!$G$7:$G$13965,'EIA-923'!$B$7:$B$13965,Generation!$C$2,'EIA-923'!$I$7:$I$13965,Generation!$C$3,'EIA-923'!$A$7:$A$13965,Generation!$B2299,'EIA-923'!$H$7:$H$13965,Generation!H$6)</f>
        <v>0</v>
      </c>
      <c r="I2299" s="68">
        <f>SUMIFS('EIA-923'!$G$7:$G$13965,'EIA-923'!$B$7:$B$13965,Generation!$C$2,'EIA-923'!$I$7:$I$13965,Generation!$C$3,'EIA-923'!$A$7:$A$13965,Generation!$B2299,'EIA-923'!$H$7:$H$13965,Generation!I$6)</f>
        <v>0</v>
      </c>
      <c r="J2299" s="68">
        <f>SUMIFS('EIA-923'!$G$7:$G$13965,'EIA-923'!$B$7:$B$13965,Generation!$C$2,'EIA-923'!$I$7:$I$13965,Generation!$C$3,'EIA-923'!$A$7:$A$13965,Generation!$B2299,'EIA-923'!$H$7:$H$13965,Generation!J$6)</f>
        <v>0</v>
      </c>
      <c r="K2299" s="68">
        <f>SUMIFS('EIA-923'!$G$7:$G$13965,'EIA-923'!$B$7:$B$13965,Generation!$C$2,'EIA-923'!$I$7:$I$13965,Generation!$C$3,'EIA-923'!$A$7:$A$13965,Generation!$B2299,'EIA-923'!$H$7:$H$13965,Generation!K$6)</f>
        <v>0</v>
      </c>
      <c r="L2299" s="68">
        <f>SUMIFS('EIA-923'!$G$7:$G$13965,'EIA-923'!$B$7:$B$13965,Generation!$C$2,'EIA-923'!$I$7:$I$13965,Generation!$C$3,'EIA-923'!$A$7:$A$13965,Generation!$B2299,'EIA-923'!$H$7:$H$13965,Generation!L$6)</f>
        <v>0</v>
      </c>
      <c r="M2299" s="68">
        <f>SUMIFS('EIA-923'!$G$7:$G$13965,'EIA-923'!$B$7:$B$13965,Generation!$C$2,'EIA-923'!$I$7:$I$13965,Generation!$C$3,'EIA-923'!$A$7:$A$13965,Generation!$B2299,'EIA-923'!$H$7:$H$13965,Generation!M$6)</f>
        <v>0</v>
      </c>
      <c r="N2299" s="68">
        <f>SUMIFS('EIA-923'!$G$7:$G$13965,'EIA-923'!$B$7:$B$13965,Generation!$C$2,'EIA-923'!$I$7:$I$13965,Generation!$C$3,'EIA-923'!$A$7:$A$13965,Generation!$B2299,'EIA-923'!$H$7:$H$13965,Generation!N$6)</f>
        <v>0</v>
      </c>
      <c r="O2299" s="68">
        <f>SUMIFS('EIA-923'!$G$7:$G$13965,'EIA-923'!$B$7:$B$13965,Generation!$C$2,'EIA-923'!$I$7:$I$13965,Generation!$C$3,'EIA-923'!$A$7:$A$13965,Generation!$B2299,'EIA-923'!$H$7:$H$13965,Generation!O$6)</f>
        <v>0</v>
      </c>
      <c r="P2299" s="68">
        <f>SUMIFS('EIA-923'!$G$7:$G$13965,'EIA-923'!$B$7:$B$13965,Generation!$C$2,'EIA-923'!$I$7:$I$13965,Generation!$C$3,'EIA-923'!$A$7:$A$13965,Generation!$B2299,'EIA-923'!$H$7:$H$13965,Generation!P$6)</f>
        <v>0</v>
      </c>
      <c r="Q2299" s="68">
        <f>SUMIFS('EIA-923'!$G$7:$G$13965,'EIA-923'!$B$7:$B$13965,Generation!$C$2,'EIA-923'!$I$7:$I$13965,Generation!$C$3,'EIA-923'!$A$7:$A$13965,Generation!$B2299,'EIA-923'!$H$7:$H$13965,Generation!Q$6)</f>
        <v>0</v>
      </c>
    </row>
    <row r="2300" spans="2:17">
      <c r="B2300" s="68">
        <v>7810</v>
      </c>
      <c r="C2300" s="68">
        <f>SUMIFS('EIA-923'!$G$7:$G$13965,'EIA-923'!$B$7:$B$13965,Generation!$C$2,'EIA-923'!$I$7:$I$13965,Generation!$C$3,'EIA-923'!$A$7:$A$13965,Generation!$B2300,'EIA-923'!$H$7:$H$13965,Generation!C$6)</f>
        <v>0</v>
      </c>
      <c r="D2300" s="68">
        <f>SUMIFS('EIA-923'!$G$7:$G$13965,'EIA-923'!$B$7:$B$13965,Generation!$C$2,'EIA-923'!$I$7:$I$13965,Generation!$C$3,'EIA-923'!$A$7:$A$13965,Generation!$B2300,'EIA-923'!$H$7:$H$13965,Generation!D$6)</f>
        <v>0</v>
      </c>
      <c r="E2300" s="68">
        <f>SUMIFS('EIA-923'!$G$7:$G$13965,'EIA-923'!$B$7:$B$13965,Generation!$C$2,'EIA-923'!$I$7:$I$13965,Generation!$C$3,'EIA-923'!$A$7:$A$13965,Generation!$B2300,'EIA-923'!$H$7:$H$13965,Generation!E$6)</f>
        <v>0</v>
      </c>
      <c r="F2300" s="68">
        <f>SUMIFS('EIA-923'!$G$7:$G$13965,'EIA-923'!$B$7:$B$13965,Generation!$C$2,'EIA-923'!$I$7:$I$13965,Generation!$C$3,'EIA-923'!$A$7:$A$13965,Generation!$B2300,'EIA-923'!$H$7:$H$13965,Generation!F$6)</f>
        <v>0</v>
      </c>
      <c r="G2300" s="68">
        <f>SUMIFS('EIA-923'!$G$7:$G$13965,'EIA-923'!$B$7:$B$13965,Generation!$C$2,'EIA-923'!$I$7:$I$13965,Generation!$C$3,'EIA-923'!$A$7:$A$13965,Generation!$B2300,'EIA-923'!$H$7:$H$13965,Generation!G$6)</f>
        <v>0</v>
      </c>
      <c r="H2300" s="68">
        <f>SUMIFS('EIA-923'!$G$7:$G$13965,'EIA-923'!$B$7:$B$13965,Generation!$C$2,'EIA-923'!$I$7:$I$13965,Generation!$C$3,'EIA-923'!$A$7:$A$13965,Generation!$B2300,'EIA-923'!$H$7:$H$13965,Generation!H$6)</f>
        <v>0</v>
      </c>
      <c r="I2300" s="68">
        <f>SUMIFS('EIA-923'!$G$7:$G$13965,'EIA-923'!$B$7:$B$13965,Generation!$C$2,'EIA-923'!$I$7:$I$13965,Generation!$C$3,'EIA-923'!$A$7:$A$13965,Generation!$B2300,'EIA-923'!$H$7:$H$13965,Generation!I$6)</f>
        <v>0</v>
      </c>
      <c r="J2300" s="68">
        <f>SUMIFS('EIA-923'!$G$7:$G$13965,'EIA-923'!$B$7:$B$13965,Generation!$C$2,'EIA-923'!$I$7:$I$13965,Generation!$C$3,'EIA-923'!$A$7:$A$13965,Generation!$B2300,'EIA-923'!$H$7:$H$13965,Generation!J$6)</f>
        <v>0</v>
      </c>
      <c r="K2300" s="68">
        <f>SUMIFS('EIA-923'!$G$7:$G$13965,'EIA-923'!$B$7:$B$13965,Generation!$C$2,'EIA-923'!$I$7:$I$13965,Generation!$C$3,'EIA-923'!$A$7:$A$13965,Generation!$B2300,'EIA-923'!$H$7:$H$13965,Generation!K$6)</f>
        <v>0</v>
      </c>
      <c r="L2300" s="68">
        <f>SUMIFS('EIA-923'!$G$7:$G$13965,'EIA-923'!$B$7:$B$13965,Generation!$C$2,'EIA-923'!$I$7:$I$13965,Generation!$C$3,'EIA-923'!$A$7:$A$13965,Generation!$B2300,'EIA-923'!$H$7:$H$13965,Generation!L$6)</f>
        <v>0</v>
      </c>
      <c r="M2300" s="68">
        <f>SUMIFS('EIA-923'!$G$7:$G$13965,'EIA-923'!$B$7:$B$13965,Generation!$C$2,'EIA-923'!$I$7:$I$13965,Generation!$C$3,'EIA-923'!$A$7:$A$13965,Generation!$B2300,'EIA-923'!$H$7:$H$13965,Generation!M$6)</f>
        <v>0</v>
      </c>
      <c r="N2300" s="68">
        <f>SUMIFS('EIA-923'!$G$7:$G$13965,'EIA-923'!$B$7:$B$13965,Generation!$C$2,'EIA-923'!$I$7:$I$13965,Generation!$C$3,'EIA-923'!$A$7:$A$13965,Generation!$B2300,'EIA-923'!$H$7:$H$13965,Generation!N$6)</f>
        <v>0</v>
      </c>
      <c r="O2300" s="68">
        <f>SUMIFS('EIA-923'!$G$7:$G$13965,'EIA-923'!$B$7:$B$13965,Generation!$C$2,'EIA-923'!$I$7:$I$13965,Generation!$C$3,'EIA-923'!$A$7:$A$13965,Generation!$B2300,'EIA-923'!$H$7:$H$13965,Generation!O$6)</f>
        <v>0</v>
      </c>
      <c r="P2300" s="68">
        <f>SUMIFS('EIA-923'!$G$7:$G$13965,'EIA-923'!$B$7:$B$13965,Generation!$C$2,'EIA-923'!$I$7:$I$13965,Generation!$C$3,'EIA-923'!$A$7:$A$13965,Generation!$B2300,'EIA-923'!$H$7:$H$13965,Generation!P$6)</f>
        <v>0</v>
      </c>
      <c r="Q2300" s="68">
        <f>SUMIFS('EIA-923'!$G$7:$G$13965,'EIA-923'!$B$7:$B$13965,Generation!$C$2,'EIA-923'!$I$7:$I$13965,Generation!$C$3,'EIA-923'!$A$7:$A$13965,Generation!$B2300,'EIA-923'!$H$7:$H$13965,Generation!Q$6)</f>
        <v>0</v>
      </c>
    </row>
    <row r="2301" spans="2:17">
      <c r="B2301" s="68">
        <v>7813</v>
      </c>
      <c r="C2301" s="68">
        <f>SUMIFS('EIA-923'!$G$7:$G$13965,'EIA-923'!$B$7:$B$13965,Generation!$C$2,'EIA-923'!$I$7:$I$13965,Generation!$C$3,'EIA-923'!$A$7:$A$13965,Generation!$B2301,'EIA-923'!$H$7:$H$13965,Generation!C$6)</f>
        <v>0</v>
      </c>
      <c r="D2301" s="68">
        <f>SUMIFS('EIA-923'!$G$7:$G$13965,'EIA-923'!$B$7:$B$13965,Generation!$C$2,'EIA-923'!$I$7:$I$13965,Generation!$C$3,'EIA-923'!$A$7:$A$13965,Generation!$B2301,'EIA-923'!$H$7:$H$13965,Generation!D$6)</f>
        <v>0</v>
      </c>
      <c r="E2301" s="68">
        <f>SUMIFS('EIA-923'!$G$7:$G$13965,'EIA-923'!$B$7:$B$13965,Generation!$C$2,'EIA-923'!$I$7:$I$13965,Generation!$C$3,'EIA-923'!$A$7:$A$13965,Generation!$B2301,'EIA-923'!$H$7:$H$13965,Generation!E$6)</f>
        <v>0</v>
      </c>
      <c r="F2301" s="68">
        <f>SUMIFS('EIA-923'!$G$7:$G$13965,'EIA-923'!$B$7:$B$13965,Generation!$C$2,'EIA-923'!$I$7:$I$13965,Generation!$C$3,'EIA-923'!$A$7:$A$13965,Generation!$B2301,'EIA-923'!$H$7:$H$13965,Generation!F$6)</f>
        <v>0</v>
      </c>
      <c r="G2301" s="68">
        <f>SUMIFS('EIA-923'!$G$7:$G$13965,'EIA-923'!$B$7:$B$13965,Generation!$C$2,'EIA-923'!$I$7:$I$13965,Generation!$C$3,'EIA-923'!$A$7:$A$13965,Generation!$B2301,'EIA-923'!$H$7:$H$13965,Generation!G$6)</f>
        <v>0</v>
      </c>
      <c r="H2301" s="68">
        <f>SUMIFS('EIA-923'!$G$7:$G$13965,'EIA-923'!$B$7:$B$13965,Generation!$C$2,'EIA-923'!$I$7:$I$13965,Generation!$C$3,'EIA-923'!$A$7:$A$13965,Generation!$B2301,'EIA-923'!$H$7:$H$13965,Generation!H$6)</f>
        <v>0</v>
      </c>
      <c r="I2301" s="68">
        <f>SUMIFS('EIA-923'!$G$7:$G$13965,'EIA-923'!$B$7:$B$13965,Generation!$C$2,'EIA-923'!$I$7:$I$13965,Generation!$C$3,'EIA-923'!$A$7:$A$13965,Generation!$B2301,'EIA-923'!$H$7:$H$13965,Generation!I$6)</f>
        <v>0</v>
      </c>
      <c r="J2301" s="68">
        <f>SUMIFS('EIA-923'!$G$7:$G$13965,'EIA-923'!$B$7:$B$13965,Generation!$C$2,'EIA-923'!$I$7:$I$13965,Generation!$C$3,'EIA-923'!$A$7:$A$13965,Generation!$B2301,'EIA-923'!$H$7:$H$13965,Generation!J$6)</f>
        <v>0</v>
      </c>
      <c r="K2301" s="68">
        <f>SUMIFS('EIA-923'!$G$7:$G$13965,'EIA-923'!$B$7:$B$13965,Generation!$C$2,'EIA-923'!$I$7:$I$13965,Generation!$C$3,'EIA-923'!$A$7:$A$13965,Generation!$B2301,'EIA-923'!$H$7:$H$13965,Generation!K$6)</f>
        <v>0</v>
      </c>
      <c r="L2301" s="68">
        <f>SUMIFS('EIA-923'!$G$7:$G$13965,'EIA-923'!$B$7:$B$13965,Generation!$C$2,'EIA-923'!$I$7:$I$13965,Generation!$C$3,'EIA-923'!$A$7:$A$13965,Generation!$B2301,'EIA-923'!$H$7:$H$13965,Generation!L$6)</f>
        <v>0</v>
      </c>
      <c r="M2301" s="68">
        <f>SUMIFS('EIA-923'!$G$7:$G$13965,'EIA-923'!$B$7:$B$13965,Generation!$C$2,'EIA-923'!$I$7:$I$13965,Generation!$C$3,'EIA-923'!$A$7:$A$13965,Generation!$B2301,'EIA-923'!$H$7:$H$13965,Generation!M$6)</f>
        <v>0</v>
      </c>
      <c r="N2301" s="68">
        <f>SUMIFS('EIA-923'!$G$7:$G$13965,'EIA-923'!$B$7:$B$13965,Generation!$C$2,'EIA-923'!$I$7:$I$13965,Generation!$C$3,'EIA-923'!$A$7:$A$13965,Generation!$B2301,'EIA-923'!$H$7:$H$13965,Generation!N$6)</f>
        <v>0</v>
      </c>
      <c r="O2301" s="68">
        <f>SUMIFS('EIA-923'!$G$7:$G$13965,'EIA-923'!$B$7:$B$13965,Generation!$C$2,'EIA-923'!$I$7:$I$13965,Generation!$C$3,'EIA-923'!$A$7:$A$13965,Generation!$B2301,'EIA-923'!$H$7:$H$13965,Generation!O$6)</f>
        <v>0</v>
      </c>
      <c r="P2301" s="68">
        <f>SUMIFS('EIA-923'!$G$7:$G$13965,'EIA-923'!$B$7:$B$13965,Generation!$C$2,'EIA-923'!$I$7:$I$13965,Generation!$C$3,'EIA-923'!$A$7:$A$13965,Generation!$B2301,'EIA-923'!$H$7:$H$13965,Generation!P$6)</f>
        <v>0</v>
      </c>
      <c r="Q2301" s="68">
        <f>SUMIFS('EIA-923'!$G$7:$G$13965,'EIA-923'!$B$7:$B$13965,Generation!$C$2,'EIA-923'!$I$7:$I$13965,Generation!$C$3,'EIA-923'!$A$7:$A$13965,Generation!$B2301,'EIA-923'!$H$7:$H$13965,Generation!Q$6)</f>
        <v>0</v>
      </c>
    </row>
    <row r="2302" spans="2:17">
      <c r="B2302" s="68">
        <v>7814</v>
      </c>
      <c r="C2302" s="68">
        <f>SUMIFS('EIA-923'!$G$7:$G$13965,'EIA-923'!$B$7:$B$13965,Generation!$C$2,'EIA-923'!$I$7:$I$13965,Generation!$C$3,'EIA-923'!$A$7:$A$13965,Generation!$B2302,'EIA-923'!$H$7:$H$13965,Generation!C$6)</f>
        <v>0</v>
      </c>
      <c r="D2302" s="68">
        <f>SUMIFS('EIA-923'!$G$7:$G$13965,'EIA-923'!$B$7:$B$13965,Generation!$C$2,'EIA-923'!$I$7:$I$13965,Generation!$C$3,'EIA-923'!$A$7:$A$13965,Generation!$B2302,'EIA-923'!$H$7:$H$13965,Generation!D$6)</f>
        <v>0</v>
      </c>
      <c r="E2302" s="68">
        <f>SUMIFS('EIA-923'!$G$7:$G$13965,'EIA-923'!$B$7:$B$13965,Generation!$C$2,'EIA-923'!$I$7:$I$13965,Generation!$C$3,'EIA-923'!$A$7:$A$13965,Generation!$B2302,'EIA-923'!$H$7:$H$13965,Generation!E$6)</f>
        <v>0</v>
      </c>
      <c r="F2302" s="68">
        <f>SUMIFS('EIA-923'!$G$7:$G$13965,'EIA-923'!$B$7:$B$13965,Generation!$C$2,'EIA-923'!$I$7:$I$13965,Generation!$C$3,'EIA-923'!$A$7:$A$13965,Generation!$B2302,'EIA-923'!$H$7:$H$13965,Generation!F$6)</f>
        <v>0</v>
      </c>
      <c r="G2302" s="68">
        <f>SUMIFS('EIA-923'!$G$7:$G$13965,'EIA-923'!$B$7:$B$13965,Generation!$C$2,'EIA-923'!$I$7:$I$13965,Generation!$C$3,'EIA-923'!$A$7:$A$13965,Generation!$B2302,'EIA-923'!$H$7:$H$13965,Generation!G$6)</f>
        <v>0</v>
      </c>
      <c r="H2302" s="68">
        <f>SUMIFS('EIA-923'!$G$7:$G$13965,'EIA-923'!$B$7:$B$13965,Generation!$C$2,'EIA-923'!$I$7:$I$13965,Generation!$C$3,'EIA-923'!$A$7:$A$13965,Generation!$B2302,'EIA-923'!$H$7:$H$13965,Generation!H$6)</f>
        <v>0</v>
      </c>
      <c r="I2302" s="68">
        <f>SUMIFS('EIA-923'!$G$7:$G$13965,'EIA-923'!$B$7:$B$13965,Generation!$C$2,'EIA-923'!$I$7:$I$13965,Generation!$C$3,'EIA-923'!$A$7:$A$13965,Generation!$B2302,'EIA-923'!$H$7:$H$13965,Generation!I$6)</f>
        <v>0</v>
      </c>
      <c r="J2302" s="68">
        <f>SUMIFS('EIA-923'!$G$7:$G$13965,'EIA-923'!$B$7:$B$13965,Generation!$C$2,'EIA-923'!$I$7:$I$13965,Generation!$C$3,'EIA-923'!$A$7:$A$13965,Generation!$B2302,'EIA-923'!$H$7:$H$13965,Generation!J$6)</f>
        <v>0</v>
      </c>
      <c r="K2302" s="68">
        <f>SUMIFS('EIA-923'!$G$7:$G$13965,'EIA-923'!$B$7:$B$13965,Generation!$C$2,'EIA-923'!$I$7:$I$13965,Generation!$C$3,'EIA-923'!$A$7:$A$13965,Generation!$B2302,'EIA-923'!$H$7:$H$13965,Generation!K$6)</f>
        <v>0</v>
      </c>
      <c r="L2302" s="68">
        <f>SUMIFS('EIA-923'!$G$7:$G$13965,'EIA-923'!$B$7:$B$13965,Generation!$C$2,'EIA-923'!$I$7:$I$13965,Generation!$C$3,'EIA-923'!$A$7:$A$13965,Generation!$B2302,'EIA-923'!$H$7:$H$13965,Generation!L$6)</f>
        <v>0</v>
      </c>
      <c r="M2302" s="68">
        <f>SUMIFS('EIA-923'!$G$7:$G$13965,'EIA-923'!$B$7:$B$13965,Generation!$C$2,'EIA-923'!$I$7:$I$13965,Generation!$C$3,'EIA-923'!$A$7:$A$13965,Generation!$B2302,'EIA-923'!$H$7:$H$13965,Generation!M$6)</f>
        <v>0</v>
      </c>
      <c r="N2302" s="68">
        <f>SUMIFS('EIA-923'!$G$7:$G$13965,'EIA-923'!$B$7:$B$13965,Generation!$C$2,'EIA-923'!$I$7:$I$13965,Generation!$C$3,'EIA-923'!$A$7:$A$13965,Generation!$B2302,'EIA-923'!$H$7:$H$13965,Generation!N$6)</f>
        <v>0</v>
      </c>
      <c r="O2302" s="68">
        <f>SUMIFS('EIA-923'!$G$7:$G$13965,'EIA-923'!$B$7:$B$13965,Generation!$C$2,'EIA-923'!$I$7:$I$13965,Generation!$C$3,'EIA-923'!$A$7:$A$13965,Generation!$B2302,'EIA-923'!$H$7:$H$13965,Generation!O$6)</f>
        <v>0</v>
      </c>
      <c r="P2302" s="68">
        <f>SUMIFS('EIA-923'!$G$7:$G$13965,'EIA-923'!$B$7:$B$13965,Generation!$C$2,'EIA-923'!$I$7:$I$13965,Generation!$C$3,'EIA-923'!$A$7:$A$13965,Generation!$B2302,'EIA-923'!$H$7:$H$13965,Generation!P$6)</f>
        <v>0</v>
      </c>
      <c r="Q2302" s="68">
        <f>SUMIFS('EIA-923'!$G$7:$G$13965,'EIA-923'!$B$7:$B$13965,Generation!$C$2,'EIA-923'!$I$7:$I$13965,Generation!$C$3,'EIA-923'!$A$7:$A$13965,Generation!$B2302,'EIA-923'!$H$7:$H$13965,Generation!Q$6)</f>
        <v>0</v>
      </c>
    </row>
    <row r="2303" spans="2:17">
      <c r="B2303" s="68">
        <v>7818</v>
      </c>
      <c r="C2303" s="68">
        <f>SUMIFS('EIA-923'!$G$7:$G$13965,'EIA-923'!$B$7:$B$13965,Generation!$C$2,'EIA-923'!$I$7:$I$13965,Generation!$C$3,'EIA-923'!$A$7:$A$13965,Generation!$B2303,'EIA-923'!$H$7:$H$13965,Generation!C$6)</f>
        <v>0</v>
      </c>
      <c r="D2303" s="68">
        <f>SUMIFS('EIA-923'!$G$7:$G$13965,'EIA-923'!$B$7:$B$13965,Generation!$C$2,'EIA-923'!$I$7:$I$13965,Generation!$C$3,'EIA-923'!$A$7:$A$13965,Generation!$B2303,'EIA-923'!$H$7:$H$13965,Generation!D$6)</f>
        <v>0</v>
      </c>
      <c r="E2303" s="68">
        <f>SUMIFS('EIA-923'!$G$7:$G$13965,'EIA-923'!$B$7:$B$13965,Generation!$C$2,'EIA-923'!$I$7:$I$13965,Generation!$C$3,'EIA-923'!$A$7:$A$13965,Generation!$B2303,'EIA-923'!$H$7:$H$13965,Generation!E$6)</f>
        <v>0</v>
      </c>
      <c r="F2303" s="68">
        <f>SUMIFS('EIA-923'!$G$7:$G$13965,'EIA-923'!$B$7:$B$13965,Generation!$C$2,'EIA-923'!$I$7:$I$13965,Generation!$C$3,'EIA-923'!$A$7:$A$13965,Generation!$B2303,'EIA-923'!$H$7:$H$13965,Generation!F$6)</f>
        <v>0</v>
      </c>
      <c r="G2303" s="68">
        <f>SUMIFS('EIA-923'!$G$7:$G$13965,'EIA-923'!$B$7:$B$13965,Generation!$C$2,'EIA-923'!$I$7:$I$13965,Generation!$C$3,'EIA-923'!$A$7:$A$13965,Generation!$B2303,'EIA-923'!$H$7:$H$13965,Generation!G$6)</f>
        <v>0</v>
      </c>
      <c r="H2303" s="68">
        <f>SUMIFS('EIA-923'!$G$7:$G$13965,'EIA-923'!$B$7:$B$13965,Generation!$C$2,'EIA-923'!$I$7:$I$13965,Generation!$C$3,'EIA-923'!$A$7:$A$13965,Generation!$B2303,'EIA-923'!$H$7:$H$13965,Generation!H$6)</f>
        <v>0</v>
      </c>
      <c r="I2303" s="68">
        <f>SUMIFS('EIA-923'!$G$7:$G$13965,'EIA-923'!$B$7:$B$13965,Generation!$C$2,'EIA-923'!$I$7:$I$13965,Generation!$C$3,'EIA-923'!$A$7:$A$13965,Generation!$B2303,'EIA-923'!$H$7:$H$13965,Generation!I$6)</f>
        <v>0</v>
      </c>
      <c r="J2303" s="68">
        <f>SUMIFS('EIA-923'!$G$7:$G$13965,'EIA-923'!$B$7:$B$13965,Generation!$C$2,'EIA-923'!$I$7:$I$13965,Generation!$C$3,'EIA-923'!$A$7:$A$13965,Generation!$B2303,'EIA-923'!$H$7:$H$13965,Generation!J$6)</f>
        <v>0</v>
      </c>
      <c r="K2303" s="68">
        <f>SUMIFS('EIA-923'!$G$7:$G$13965,'EIA-923'!$B$7:$B$13965,Generation!$C$2,'EIA-923'!$I$7:$I$13965,Generation!$C$3,'EIA-923'!$A$7:$A$13965,Generation!$B2303,'EIA-923'!$H$7:$H$13965,Generation!K$6)</f>
        <v>0</v>
      </c>
      <c r="L2303" s="68">
        <f>SUMIFS('EIA-923'!$G$7:$G$13965,'EIA-923'!$B$7:$B$13965,Generation!$C$2,'EIA-923'!$I$7:$I$13965,Generation!$C$3,'EIA-923'!$A$7:$A$13965,Generation!$B2303,'EIA-923'!$H$7:$H$13965,Generation!L$6)</f>
        <v>0</v>
      </c>
      <c r="M2303" s="68">
        <f>SUMIFS('EIA-923'!$G$7:$G$13965,'EIA-923'!$B$7:$B$13965,Generation!$C$2,'EIA-923'!$I$7:$I$13965,Generation!$C$3,'EIA-923'!$A$7:$A$13965,Generation!$B2303,'EIA-923'!$H$7:$H$13965,Generation!M$6)</f>
        <v>0</v>
      </c>
      <c r="N2303" s="68">
        <f>SUMIFS('EIA-923'!$G$7:$G$13965,'EIA-923'!$B$7:$B$13965,Generation!$C$2,'EIA-923'!$I$7:$I$13965,Generation!$C$3,'EIA-923'!$A$7:$A$13965,Generation!$B2303,'EIA-923'!$H$7:$H$13965,Generation!N$6)</f>
        <v>0</v>
      </c>
      <c r="O2303" s="68">
        <f>SUMIFS('EIA-923'!$G$7:$G$13965,'EIA-923'!$B$7:$B$13965,Generation!$C$2,'EIA-923'!$I$7:$I$13965,Generation!$C$3,'EIA-923'!$A$7:$A$13965,Generation!$B2303,'EIA-923'!$H$7:$H$13965,Generation!O$6)</f>
        <v>0</v>
      </c>
      <c r="P2303" s="68">
        <f>SUMIFS('EIA-923'!$G$7:$G$13965,'EIA-923'!$B$7:$B$13965,Generation!$C$2,'EIA-923'!$I$7:$I$13965,Generation!$C$3,'EIA-923'!$A$7:$A$13965,Generation!$B2303,'EIA-923'!$H$7:$H$13965,Generation!P$6)</f>
        <v>0</v>
      </c>
      <c r="Q2303" s="68">
        <f>SUMIFS('EIA-923'!$G$7:$G$13965,'EIA-923'!$B$7:$B$13965,Generation!$C$2,'EIA-923'!$I$7:$I$13965,Generation!$C$3,'EIA-923'!$A$7:$A$13965,Generation!$B2303,'EIA-923'!$H$7:$H$13965,Generation!Q$6)</f>
        <v>0</v>
      </c>
    </row>
    <row r="2304" spans="2:17">
      <c r="B2304" s="68">
        <v>7820</v>
      </c>
      <c r="C2304" s="68">
        <f>SUMIFS('EIA-923'!$G$7:$G$13965,'EIA-923'!$B$7:$B$13965,Generation!$C$2,'EIA-923'!$I$7:$I$13965,Generation!$C$3,'EIA-923'!$A$7:$A$13965,Generation!$B2304,'EIA-923'!$H$7:$H$13965,Generation!C$6)</f>
        <v>0</v>
      </c>
      <c r="D2304" s="68">
        <f>SUMIFS('EIA-923'!$G$7:$G$13965,'EIA-923'!$B$7:$B$13965,Generation!$C$2,'EIA-923'!$I$7:$I$13965,Generation!$C$3,'EIA-923'!$A$7:$A$13965,Generation!$B2304,'EIA-923'!$H$7:$H$13965,Generation!D$6)</f>
        <v>0</v>
      </c>
      <c r="E2304" s="68">
        <f>SUMIFS('EIA-923'!$G$7:$G$13965,'EIA-923'!$B$7:$B$13965,Generation!$C$2,'EIA-923'!$I$7:$I$13965,Generation!$C$3,'EIA-923'!$A$7:$A$13965,Generation!$B2304,'EIA-923'!$H$7:$H$13965,Generation!E$6)</f>
        <v>0</v>
      </c>
      <c r="F2304" s="68">
        <f>SUMIFS('EIA-923'!$G$7:$G$13965,'EIA-923'!$B$7:$B$13965,Generation!$C$2,'EIA-923'!$I$7:$I$13965,Generation!$C$3,'EIA-923'!$A$7:$A$13965,Generation!$B2304,'EIA-923'!$H$7:$H$13965,Generation!F$6)</f>
        <v>0</v>
      </c>
      <c r="G2304" s="68">
        <f>SUMIFS('EIA-923'!$G$7:$G$13965,'EIA-923'!$B$7:$B$13965,Generation!$C$2,'EIA-923'!$I$7:$I$13965,Generation!$C$3,'EIA-923'!$A$7:$A$13965,Generation!$B2304,'EIA-923'!$H$7:$H$13965,Generation!G$6)</f>
        <v>0</v>
      </c>
      <c r="H2304" s="68">
        <f>SUMIFS('EIA-923'!$G$7:$G$13965,'EIA-923'!$B$7:$B$13965,Generation!$C$2,'EIA-923'!$I$7:$I$13965,Generation!$C$3,'EIA-923'!$A$7:$A$13965,Generation!$B2304,'EIA-923'!$H$7:$H$13965,Generation!H$6)</f>
        <v>0</v>
      </c>
      <c r="I2304" s="68">
        <f>SUMIFS('EIA-923'!$G$7:$G$13965,'EIA-923'!$B$7:$B$13965,Generation!$C$2,'EIA-923'!$I$7:$I$13965,Generation!$C$3,'EIA-923'!$A$7:$A$13965,Generation!$B2304,'EIA-923'!$H$7:$H$13965,Generation!I$6)</f>
        <v>0</v>
      </c>
      <c r="J2304" s="68">
        <f>SUMIFS('EIA-923'!$G$7:$G$13965,'EIA-923'!$B$7:$B$13965,Generation!$C$2,'EIA-923'!$I$7:$I$13965,Generation!$C$3,'EIA-923'!$A$7:$A$13965,Generation!$B2304,'EIA-923'!$H$7:$H$13965,Generation!J$6)</f>
        <v>0</v>
      </c>
      <c r="K2304" s="68">
        <f>SUMIFS('EIA-923'!$G$7:$G$13965,'EIA-923'!$B$7:$B$13965,Generation!$C$2,'EIA-923'!$I$7:$I$13965,Generation!$C$3,'EIA-923'!$A$7:$A$13965,Generation!$B2304,'EIA-923'!$H$7:$H$13965,Generation!K$6)</f>
        <v>0</v>
      </c>
      <c r="L2304" s="68">
        <f>SUMIFS('EIA-923'!$G$7:$G$13965,'EIA-923'!$B$7:$B$13965,Generation!$C$2,'EIA-923'!$I$7:$I$13965,Generation!$C$3,'EIA-923'!$A$7:$A$13965,Generation!$B2304,'EIA-923'!$H$7:$H$13965,Generation!L$6)</f>
        <v>0</v>
      </c>
      <c r="M2304" s="68">
        <f>SUMIFS('EIA-923'!$G$7:$G$13965,'EIA-923'!$B$7:$B$13965,Generation!$C$2,'EIA-923'!$I$7:$I$13965,Generation!$C$3,'EIA-923'!$A$7:$A$13965,Generation!$B2304,'EIA-923'!$H$7:$H$13965,Generation!M$6)</f>
        <v>0</v>
      </c>
      <c r="N2304" s="68">
        <f>SUMIFS('EIA-923'!$G$7:$G$13965,'EIA-923'!$B$7:$B$13965,Generation!$C$2,'EIA-923'!$I$7:$I$13965,Generation!$C$3,'EIA-923'!$A$7:$A$13965,Generation!$B2304,'EIA-923'!$H$7:$H$13965,Generation!N$6)</f>
        <v>0</v>
      </c>
      <c r="O2304" s="68">
        <f>SUMIFS('EIA-923'!$G$7:$G$13965,'EIA-923'!$B$7:$B$13965,Generation!$C$2,'EIA-923'!$I$7:$I$13965,Generation!$C$3,'EIA-923'!$A$7:$A$13965,Generation!$B2304,'EIA-923'!$H$7:$H$13965,Generation!O$6)</f>
        <v>0</v>
      </c>
      <c r="P2304" s="68">
        <f>SUMIFS('EIA-923'!$G$7:$G$13965,'EIA-923'!$B$7:$B$13965,Generation!$C$2,'EIA-923'!$I$7:$I$13965,Generation!$C$3,'EIA-923'!$A$7:$A$13965,Generation!$B2304,'EIA-923'!$H$7:$H$13965,Generation!P$6)</f>
        <v>0</v>
      </c>
      <c r="Q2304" s="68">
        <f>SUMIFS('EIA-923'!$G$7:$G$13965,'EIA-923'!$B$7:$B$13965,Generation!$C$2,'EIA-923'!$I$7:$I$13965,Generation!$C$3,'EIA-923'!$A$7:$A$13965,Generation!$B2304,'EIA-923'!$H$7:$H$13965,Generation!Q$6)</f>
        <v>0</v>
      </c>
    </row>
    <row r="2305" spans="2:17">
      <c r="B2305" s="68">
        <v>7821</v>
      </c>
      <c r="C2305" s="68">
        <f>SUMIFS('EIA-923'!$G$7:$G$13965,'EIA-923'!$B$7:$B$13965,Generation!$C$2,'EIA-923'!$I$7:$I$13965,Generation!$C$3,'EIA-923'!$A$7:$A$13965,Generation!$B2305,'EIA-923'!$H$7:$H$13965,Generation!C$6)</f>
        <v>0</v>
      </c>
      <c r="D2305" s="68">
        <f>SUMIFS('EIA-923'!$G$7:$G$13965,'EIA-923'!$B$7:$B$13965,Generation!$C$2,'EIA-923'!$I$7:$I$13965,Generation!$C$3,'EIA-923'!$A$7:$A$13965,Generation!$B2305,'EIA-923'!$H$7:$H$13965,Generation!D$6)</f>
        <v>0</v>
      </c>
      <c r="E2305" s="68">
        <f>SUMIFS('EIA-923'!$G$7:$G$13965,'EIA-923'!$B$7:$B$13965,Generation!$C$2,'EIA-923'!$I$7:$I$13965,Generation!$C$3,'EIA-923'!$A$7:$A$13965,Generation!$B2305,'EIA-923'!$H$7:$H$13965,Generation!E$6)</f>
        <v>0</v>
      </c>
      <c r="F2305" s="68">
        <f>SUMIFS('EIA-923'!$G$7:$G$13965,'EIA-923'!$B$7:$B$13965,Generation!$C$2,'EIA-923'!$I$7:$I$13965,Generation!$C$3,'EIA-923'!$A$7:$A$13965,Generation!$B2305,'EIA-923'!$H$7:$H$13965,Generation!F$6)</f>
        <v>0</v>
      </c>
      <c r="G2305" s="68">
        <f>SUMIFS('EIA-923'!$G$7:$G$13965,'EIA-923'!$B$7:$B$13965,Generation!$C$2,'EIA-923'!$I$7:$I$13965,Generation!$C$3,'EIA-923'!$A$7:$A$13965,Generation!$B2305,'EIA-923'!$H$7:$H$13965,Generation!G$6)</f>
        <v>0</v>
      </c>
      <c r="H2305" s="68">
        <f>SUMIFS('EIA-923'!$G$7:$G$13965,'EIA-923'!$B$7:$B$13965,Generation!$C$2,'EIA-923'!$I$7:$I$13965,Generation!$C$3,'EIA-923'!$A$7:$A$13965,Generation!$B2305,'EIA-923'!$H$7:$H$13965,Generation!H$6)</f>
        <v>0</v>
      </c>
      <c r="I2305" s="68">
        <f>SUMIFS('EIA-923'!$G$7:$G$13965,'EIA-923'!$B$7:$B$13965,Generation!$C$2,'EIA-923'!$I$7:$I$13965,Generation!$C$3,'EIA-923'!$A$7:$A$13965,Generation!$B2305,'EIA-923'!$H$7:$H$13965,Generation!I$6)</f>
        <v>0</v>
      </c>
      <c r="J2305" s="68">
        <f>SUMIFS('EIA-923'!$G$7:$G$13965,'EIA-923'!$B$7:$B$13965,Generation!$C$2,'EIA-923'!$I$7:$I$13965,Generation!$C$3,'EIA-923'!$A$7:$A$13965,Generation!$B2305,'EIA-923'!$H$7:$H$13965,Generation!J$6)</f>
        <v>0</v>
      </c>
      <c r="K2305" s="68">
        <f>SUMIFS('EIA-923'!$G$7:$G$13965,'EIA-923'!$B$7:$B$13965,Generation!$C$2,'EIA-923'!$I$7:$I$13965,Generation!$C$3,'EIA-923'!$A$7:$A$13965,Generation!$B2305,'EIA-923'!$H$7:$H$13965,Generation!K$6)</f>
        <v>0</v>
      </c>
      <c r="L2305" s="68">
        <f>SUMIFS('EIA-923'!$G$7:$G$13965,'EIA-923'!$B$7:$B$13965,Generation!$C$2,'EIA-923'!$I$7:$I$13965,Generation!$C$3,'EIA-923'!$A$7:$A$13965,Generation!$B2305,'EIA-923'!$H$7:$H$13965,Generation!L$6)</f>
        <v>0</v>
      </c>
      <c r="M2305" s="68">
        <f>SUMIFS('EIA-923'!$G$7:$G$13965,'EIA-923'!$B$7:$B$13965,Generation!$C$2,'EIA-923'!$I$7:$I$13965,Generation!$C$3,'EIA-923'!$A$7:$A$13965,Generation!$B2305,'EIA-923'!$H$7:$H$13965,Generation!M$6)</f>
        <v>0</v>
      </c>
      <c r="N2305" s="68">
        <f>SUMIFS('EIA-923'!$G$7:$G$13965,'EIA-923'!$B$7:$B$13965,Generation!$C$2,'EIA-923'!$I$7:$I$13965,Generation!$C$3,'EIA-923'!$A$7:$A$13965,Generation!$B2305,'EIA-923'!$H$7:$H$13965,Generation!N$6)</f>
        <v>0</v>
      </c>
      <c r="O2305" s="68">
        <f>SUMIFS('EIA-923'!$G$7:$G$13965,'EIA-923'!$B$7:$B$13965,Generation!$C$2,'EIA-923'!$I$7:$I$13965,Generation!$C$3,'EIA-923'!$A$7:$A$13965,Generation!$B2305,'EIA-923'!$H$7:$H$13965,Generation!O$6)</f>
        <v>0</v>
      </c>
      <c r="P2305" s="68">
        <f>SUMIFS('EIA-923'!$G$7:$G$13965,'EIA-923'!$B$7:$B$13965,Generation!$C$2,'EIA-923'!$I$7:$I$13965,Generation!$C$3,'EIA-923'!$A$7:$A$13965,Generation!$B2305,'EIA-923'!$H$7:$H$13965,Generation!P$6)</f>
        <v>0</v>
      </c>
      <c r="Q2305" s="68">
        <f>SUMIFS('EIA-923'!$G$7:$G$13965,'EIA-923'!$B$7:$B$13965,Generation!$C$2,'EIA-923'!$I$7:$I$13965,Generation!$C$3,'EIA-923'!$A$7:$A$13965,Generation!$B2305,'EIA-923'!$H$7:$H$13965,Generation!Q$6)</f>
        <v>0</v>
      </c>
    </row>
    <row r="2306" spans="2:17">
      <c r="B2306" s="68">
        <v>7822</v>
      </c>
      <c r="C2306" s="68">
        <f>SUMIFS('EIA-923'!$G$7:$G$13965,'EIA-923'!$B$7:$B$13965,Generation!$C$2,'EIA-923'!$I$7:$I$13965,Generation!$C$3,'EIA-923'!$A$7:$A$13965,Generation!$B2306,'EIA-923'!$H$7:$H$13965,Generation!C$6)</f>
        <v>0</v>
      </c>
      <c r="D2306" s="68">
        <f>SUMIFS('EIA-923'!$G$7:$G$13965,'EIA-923'!$B$7:$B$13965,Generation!$C$2,'EIA-923'!$I$7:$I$13965,Generation!$C$3,'EIA-923'!$A$7:$A$13965,Generation!$B2306,'EIA-923'!$H$7:$H$13965,Generation!D$6)</f>
        <v>0</v>
      </c>
      <c r="E2306" s="68">
        <f>SUMIFS('EIA-923'!$G$7:$G$13965,'EIA-923'!$B$7:$B$13965,Generation!$C$2,'EIA-923'!$I$7:$I$13965,Generation!$C$3,'EIA-923'!$A$7:$A$13965,Generation!$B2306,'EIA-923'!$H$7:$H$13965,Generation!E$6)</f>
        <v>0</v>
      </c>
      <c r="F2306" s="68">
        <f>SUMIFS('EIA-923'!$G$7:$G$13965,'EIA-923'!$B$7:$B$13965,Generation!$C$2,'EIA-923'!$I$7:$I$13965,Generation!$C$3,'EIA-923'!$A$7:$A$13965,Generation!$B2306,'EIA-923'!$H$7:$H$13965,Generation!F$6)</f>
        <v>0</v>
      </c>
      <c r="G2306" s="68">
        <f>SUMIFS('EIA-923'!$G$7:$G$13965,'EIA-923'!$B$7:$B$13965,Generation!$C$2,'EIA-923'!$I$7:$I$13965,Generation!$C$3,'EIA-923'!$A$7:$A$13965,Generation!$B2306,'EIA-923'!$H$7:$H$13965,Generation!G$6)</f>
        <v>0</v>
      </c>
      <c r="H2306" s="68">
        <f>SUMIFS('EIA-923'!$G$7:$G$13965,'EIA-923'!$B$7:$B$13965,Generation!$C$2,'EIA-923'!$I$7:$I$13965,Generation!$C$3,'EIA-923'!$A$7:$A$13965,Generation!$B2306,'EIA-923'!$H$7:$H$13965,Generation!H$6)</f>
        <v>0</v>
      </c>
      <c r="I2306" s="68">
        <f>SUMIFS('EIA-923'!$G$7:$G$13965,'EIA-923'!$B$7:$B$13965,Generation!$C$2,'EIA-923'!$I$7:$I$13965,Generation!$C$3,'EIA-923'!$A$7:$A$13965,Generation!$B2306,'EIA-923'!$H$7:$H$13965,Generation!I$6)</f>
        <v>0</v>
      </c>
      <c r="J2306" s="68">
        <f>SUMIFS('EIA-923'!$G$7:$G$13965,'EIA-923'!$B$7:$B$13965,Generation!$C$2,'EIA-923'!$I$7:$I$13965,Generation!$C$3,'EIA-923'!$A$7:$A$13965,Generation!$B2306,'EIA-923'!$H$7:$H$13965,Generation!J$6)</f>
        <v>0</v>
      </c>
      <c r="K2306" s="68">
        <f>SUMIFS('EIA-923'!$G$7:$G$13965,'EIA-923'!$B$7:$B$13965,Generation!$C$2,'EIA-923'!$I$7:$I$13965,Generation!$C$3,'EIA-923'!$A$7:$A$13965,Generation!$B2306,'EIA-923'!$H$7:$H$13965,Generation!K$6)</f>
        <v>0</v>
      </c>
      <c r="L2306" s="68">
        <f>SUMIFS('EIA-923'!$G$7:$G$13965,'EIA-923'!$B$7:$B$13965,Generation!$C$2,'EIA-923'!$I$7:$I$13965,Generation!$C$3,'EIA-923'!$A$7:$A$13965,Generation!$B2306,'EIA-923'!$H$7:$H$13965,Generation!L$6)</f>
        <v>0</v>
      </c>
      <c r="M2306" s="68">
        <f>SUMIFS('EIA-923'!$G$7:$G$13965,'EIA-923'!$B$7:$B$13965,Generation!$C$2,'EIA-923'!$I$7:$I$13965,Generation!$C$3,'EIA-923'!$A$7:$A$13965,Generation!$B2306,'EIA-923'!$H$7:$H$13965,Generation!M$6)</f>
        <v>0</v>
      </c>
      <c r="N2306" s="68">
        <f>SUMIFS('EIA-923'!$G$7:$G$13965,'EIA-923'!$B$7:$B$13965,Generation!$C$2,'EIA-923'!$I$7:$I$13965,Generation!$C$3,'EIA-923'!$A$7:$A$13965,Generation!$B2306,'EIA-923'!$H$7:$H$13965,Generation!N$6)</f>
        <v>0</v>
      </c>
      <c r="O2306" s="68">
        <f>SUMIFS('EIA-923'!$G$7:$G$13965,'EIA-923'!$B$7:$B$13965,Generation!$C$2,'EIA-923'!$I$7:$I$13965,Generation!$C$3,'EIA-923'!$A$7:$A$13965,Generation!$B2306,'EIA-923'!$H$7:$H$13965,Generation!O$6)</f>
        <v>0</v>
      </c>
      <c r="P2306" s="68">
        <f>SUMIFS('EIA-923'!$G$7:$G$13965,'EIA-923'!$B$7:$B$13965,Generation!$C$2,'EIA-923'!$I$7:$I$13965,Generation!$C$3,'EIA-923'!$A$7:$A$13965,Generation!$B2306,'EIA-923'!$H$7:$H$13965,Generation!P$6)</f>
        <v>0</v>
      </c>
      <c r="Q2306" s="68">
        <f>SUMIFS('EIA-923'!$G$7:$G$13965,'EIA-923'!$B$7:$B$13965,Generation!$C$2,'EIA-923'!$I$7:$I$13965,Generation!$C$3,'EIA-923'!$A$7:$A$13965,Generation!$B2306,'EIA-923'!$H$7:$H$13965,Generation!Q$6)</f>
        <v>0</v>
      </c>
    </row>
    <row r="2307" spans="2:17">
      <c r="B2307" s="68">
        <v>7824</v>
      </c>
      <c r="C2307" s="68">
        <f>SUMIFS('EIA-923'!$G$7:$G$13965,'EIA-923'!$B$7:$B$13965,Generation!$C$2,'EIA-923'!$I$7:$I$13965,Generation!$C$3,'EIA-923'!$A$7:$A$13965,Generation!$B2307,'EIA-923'!$H$7:$H$13965,Generation!C$6)</f>
        <v>0</v>
      </c>
      <c r="D2307" s="68">
        <f>SUMIFS('EIA-923'!$G$7:$G$13965,'EIA-923'!$B$7:$B$13965,Generation!$C$2,'EIA-923'!$I$7:$I$13965,Generation!$C$3,'EIA-923'!$A$7:$A$13965,Generation!$B2307,'EIA-923'!$H$7:$H$13965,Generation!D$6)</f>
        <v>0</v>
      </c>
      <c r="E2307" s="68">
        <f>SUMIFS('EIA-923'!$G$7:$G$13965,'EIA-923'!$B$7:$B$13965,Generation!$C$2,'EIA-923'!$I$7:$I$13965,Generation!$C$3,'EIA-923'!$A$7:$A$13965,Generation!$B2307,'EIA-923'!$H$7:$H$13965,Generation!E$6)</f>
        <v>0</v>
      </c>
      <c r="F2307" s="68">
        <f>SUMIFS('EIA-923'!$G$7:$G$13965,'EIA-923'!$B$7:$B$13965,Generation!$C$2,'EIA-923'!$I$7:$I$13965,Generation!$C$3,'EIA-923'!$A$7:$A$13965,Generation!$B2307,'EIA-923'!$H$7:$H$13965,Generation!F$6)</f>
        <v>0</v>
      </c>
      <c r="G2307" s="68">
        <f>SUMIFS('EIA-923'!$G$7:$G$13965,'EIA-923'!$B$7:$B$13965,Generation!$C$2,'EIA-923'!$I$7:$I$13965,Generation!$C$3,'EIA-923'!$A$7:$A$13965,Generation!$B2307,'EIA-923'!$H$7:$H$13965,Generation!G$6)</f>
        <v>0</v>
      </c>
      <c r="H2307" s="68">
        <f>SUMIFS('EIA-923'!$G$7:$G$13965,'EIA-923'!$B$7:$B$13965,Generation!$C$2,'EIA-923'!$I$7:$I$13965,Generation!$C$3,'EIA-923'!$A$7:$A$13965,Generation!$B2307,'EIA-923'!$H$7:$H$13965,Generation!H$6)</f>
        <v>0</v>
      </c>
      <c r="I2307" s="68">
        <f>SUMIFS('EIA-923'!$G$7:$G$13965,'EIA-923'!$B$7:$B$13965,Generation!$C$2,'EIA-923'!$I$7:$I$13965,Generation!$C$3,'EIA-923'!$A$7:$A$13965,Generation!$B2307,'EIA-923'!$H$7:$H$13965,Generation!I$6)</f>
        <v>0</v>
      </c>
      <c r="J2307" s="68">
        <f>SUMIFS('EIA-923'!$G$7:$G$13965,'EIA-923'!$B$7:$B$13965,Generation!$C$2,'EIA-923'!$I$7:$I$13965,Generation!$C$3,'EIA-923'!$A$7:$A$13965,Generation!$B2307,'EIA-923'!$H$7:$H$13965,Generation!J$6)</f>
        <v>0</v>
      </c>
      <c r="K2307" s="68">
        <f>SUMIFS('EIA-923'!$G$7:$G$13965,'EIA-923'!$B$7:$B$13965,Generation!$C$2,'EIA-923'!$I$7:$I$13965,Generation!$C$3,'EIA-923'!$A$7:$A$13965,Generation!$B2307,'EIA-923'!$H$7:$H$13965,Generation!K$6)</f>
        <v>0</v>
      </c>
      <c r="L2307" s="68">
        <f>SUMIFS('EIA-923'!$G$7:$G$13965,'EIA-923'!$B$7:$B$13965,Generation!$C$2,'EIA-923'!$I$7:$I$13965,Generation!$C$3,'EIA-923'!$A$7:$A$13965,Generation!$B2307,'EIA-923'!$H$7:$H$13965,Generation!L$6)</f>
        <v>0</v>
      </c>
      <c r="M2307" s="68">
        <f>SUMIFS('EIA-923'!$G$7:$G$13965,'EIA-923'!$B$7:$B$13965,Generation!$C$2,'EIA-923'!$I$7:$I$13965,Generation!$C$3,'EIA-923'!$A$7:$A$13965,Generation!$B2307,'EIA-923'!$H$7:$H$13965,Generation!M$6)</f>
        <v>0</v>
      </c>
      <c r="N2307" s="68">
        <f>SUMIFS('EIA-923'!$G$7:$G$13965,'EIA-923'!$B$7:$B$13965,Generation!$C$2,'EIA-923'!$I$7:$I$13965,Generation!$C$3,'EIA-923'!$A$7:$A$13965,Generation!$B2307,'EIA-923'!$H$7:$H$13965,Generation!N$6)</f>
        <v>0</v>
      </c>
      <c r="O2307" s="68">
        <f>SUMIFS('EIA-923'!$G$7:$G$13965,'EIA-923'!$B$7:$B$13965,Generation!$C$2,'EIA-923'!$I$7:$I$13965,Generation!$C$3,'EIA-923'!$A$7:$A$13965,Generation!$B2307,'EIA-923'!$H$7:$H$13965,Generation!O$6)</f>
        <v>0</v>
      </c>
      <c r="P2307" s="68">
        <f>SUMIFS('EIA-923'!$G$7:$G$13965,'EIA-923'!$B$7:$B$13965,Generation!$C$2,'EIA-923'!$I$7:$I$13965,Generation!$C$3,'EIA-923'!$A$7:$A$13965,Generation!$B2307,'EIA-923'!$H$7:$H$13965,Generation!P$6)</f>
        <v>0</v>
      </c>
      <c r="Q2307" s="68">
        <f>SUMIFS('EIA-923'!$G$7:$G$13965,'EIA-923'!$B$7:$B$13965,Generation!$C$2,'EIA-923'!$I$7:$I$13965,Generation!$C$3,'EIA-923'!$A$7:$A$13965,Generation!$B2307,'EIA-923'!$H$7:$H$13965,Generation!Q$6)</f>
        <v>0</v>
      </c>
    </row>
    <row r="2308" spans="2:17">
      <c r="B2308" s="68">
        <v>7825</v>
      </c>
      <c r="C2308" s="68">
        <f>SUMIFS('EIA-923'!$G$7:$G$13965,'EIA-923'!$B$7:$B$13965,Generation!$C$2,'EIA-923'!$I$7:$I$13965,Generation!$C$3,'EIA-923'!$A$7:$A$13965,Generation!$B2308,'EIA-923'!$H$7:$H$13965,Generation!C$6)</f>
        <v>0</v>
      </c>
      <c r="D2308" s="68">
        <f>SUMIFS('EIA-923'!$G$7:$G$13965,'EIA-923'!$B$7:$B$13965,Generation!$C$2,'EIA-923'!$I$7:$I$13965,Generation!$C$3,'EIA-923'!$A$7:$A$13965,Generation!$B2308,'EIA-923'!$H$7:$H$13965,Generation!D$6)</f>
        <v>0</v>
      </c>
      <c r="E2308" s="68">
        <f>SUMIFS('EIA-923'!$G$7:$G$13965,'EIA-923'!$B$7:$B$13965,Generation!$C$2,'EIA-923'!$I$7:$I$13965,Generation!$C$3,'EIA-923'!$A$7:$A$13965,Generation!$B2308,'EIA-923'!$H$7:$H$13965,Generation!E$6)</f>
        <v>0</v>
      </c>
      <c r="F2308" s="68">
        <f>SUMIFS('EIA-923'!$G$7:$G$13965,'EIA-923'!$B$7:$B$13965,Generation!$C$2,'EIA-923'!$I$7:$I$13965,Generation!$C$3,'EIA-923'!$A$7:$A$13965,Generation!$B2308,'EIA-923'!$H$7:$H$13965,Generation!F$6)</f>
        <v>0</v>
      </c>
      <c r="G2308" s="68">
        <f>SUMIFS('EIA-923'!$G$7:$G$13965,'EIA-923'!$B$7:$B$13965,Generation!$C$2,'EIA-923'!$I$7:$I$13965,Generation!$C$3,'EIA-923'!$A$7:$A$13965,Generation!$B2308,'EIA-923'!$H$7:$H$13965,Generation!G$6)</f>
        <v>0</v>
      </c>
      <c r="H2308" s="68">
        <f>SUMIFS('EIA-923'!$G$7:$G$13965,'EIA-923'!$B$7:$B$13965,Generation!$C$2,'EIA-923'!$I$7:$I$13965,Generation!$C$3,'EIA-923'!$A$7:$A$13965,Generation!$B2308,'EIA-923'!$H$7:$H$13965,Generation!H$6)</f>
        <v>0</v>
      </c>
      <c r="I2308" s="68">
        <f>SUMIFS('EIA-923'!$G$7:$G$13965,'EIA-923'!$B$7:$B$13965,Generation!$C$2,'EIA-923'!$I$7:$I$13965,Generation!$C$3,'EIA-923'!$A$7:$A$13965,Generation!$B2308,'EIA-923'!$H$7:$H$13965,Generation!I$6)</f>
        <v>0</v>
      </c>
      <c r="J2308" s="68">
        <f>SUMIFS('EIA-923'!$G$7:$G$13965,'EIA-923'!$B$7:$B$13965,Generation!$C$2,'EIA-923'!$I$7:$I$13965,Generation!$C$3,'EIA-923'!$A$7:$A$13965,Generation!$B2308,'EIA-923'!$H$7:$H$13965,Generation!J$6)</f>
        <v>0</v>
      </c>
      <c r="K2308" s="68">
        <f>SUMIFS('EIA-923'!$G$7:$G$13965,'EIA-923'!$B$7:$B$13965,Generation!$C$2,'EIA-923'!$I$7:$I$13965,Generation!$C$3,'EIA-923'!$A$7:$A$13965,Generation!$B2308,'EIA-923'!$H$7:$H$13965,Generation!K$6)</f>
        <v>0</v>
      </c>
      <c r="L2308" s="68">
        <f>SUMIFS('EIA-923'!$G$7:$G$13965,'EIA-923'!$B$7:$B$13965,Generation!$C$2,'EIA-923'!$I$7:$I$13965,Generation!$C$3,'EIA-923'!$A$7:$A$13965,Generation!$B2308,'EIA-923'!$H$7:$H$13965,Generation!L$6)</f>
        <v>0</v>
      </c>
      <c r="M2308" s="68">
        <f>SUMIFS('EIA-923'!$G$7:$G$13965,'EIA-923'!$B$7:$B$13965,Generation!$C$2,'EIA-923'!$I$7:$I$13965,Generation!$C$3,'EIA-923'!$A$7:$A$13965,Generation!$B2308,'EIA-923'!$H$7:$H$13965,Generation!M$6)</f>
        <v>0</v>
      </c>
      <c r="N2308" s="68">
        <f>SUMIFS('EIA-923'!$G$7:$G$13965,'EIA-923'!$B$7:$B$13965,Generation!$C$2,'EIA-923'!$I$7:$I$13965,Generation!$C$3,'EIA-923'!$A$7:$A$13965,Generation!$B2308,'EIA-923'!$H$7:$H$13965,Generation!N$6)</f>
        <v>0</v>
      </c>
      <c r="O2308" s="68">
        <f>SUMIFS('EIA-923'!$G$7:$G$13965,'EIA-923'!$B$7:$B$13965,Generation!$C$2,'EIA-923'!$I$7:$I$13965,Generation!$C$3,'EIA-923'!$A$7:$A$13965,Generation!$B2308,'EIA-923'!$H$7:$H$13965,Generation!O$6)</f>
        <v>0</v>
      </c>
      <c r="P2308" s="68">
        <f>SUMIFS('EIA-923'!$G$7:$G$13965,'EIA-923'!$B$7:$B$13965,Generation!$C$2,'EIA-923'!$I$7:$I$13965,Generation!$C$3,'EIA-923'!$A$7:$A$13965,Generation!$B2308,'EIA-923'!$H$7:$H$13965,Generation!P$6)</f>
        <v>0</v>
      </c>
      <c r="Q2308" s="68">
        <f>SUMIFS('EIA-923'!$G$7:$G$13965,'EIA-923'!$B$7:$B$13965,Generation!$C$2,'EIA-923'!$I$7:$I$13965,Generation!$C$3,'EIA-923'!$A$7:$A$13965,Generation!$B2308,'EIA-923'!$H$7:$H$13965,Generation!Q$6)</f>
        <v>0</v>
      </c>
    </row>
    <row r="2309" spans="2:17">
      <c r="B2309" s="68">
        <v>7826</v>
      </c>
      <c r="C2309" s="68">
        <f>SUMIFS('EIA-923'!$G$7:$G$13965,'EIA-923'!$B$7:$B$13965,Generation!$C$2,'EIA-923'!$I$7:$I$13965,Generation!$C$3,'EIA-923'!$A$7:$A$13965,Generation!$B2309,'EIA-923'!$H$7:$H$13965,Generation!C$6)</f>
        <v>0</v>
      </c>
      <c r="D2309" s="68">
        <f>SUMIFS('EIA-923'!$G$7:$G$13965,'EIA-923'!$B$7:$B$13965,Generation!$C$2,'EIA-923'!$I$7:$I$13965,Generation!$C$3,'EIA-923'!$A$7:$A$13965,Generation!$B2309,'EIA-923'!$H$7:$H$13965,Generation!D$6)</f>
        <v>0</v>
      </c>
      <c r="E2309" s="68">
        <f>SUMIFS('EIA-923'!$G$7:$G$13965,'EIA-923'!$B$7:$B$13965,Generation!$C$2,'EIA-923'!$I$7:$I$13965,Generation!$C$3,'EIA-923'!$A$7:$A$13965,Generation!$B2309,'EIA-923'!$H$7:$H$13965,Generation!E$6)</f>
        <v>0</v>
      </c>
      <c r="F2309" s="68">
        <f>SUMIFS('EIA-923'!$G$7:$G$13965,'EIA-923'!$B$7:$B$13965,Generation!$C$2,'EIA-923'!$I$7:$I$13965,Generation!$C$3,'EIA-923'!$A$7:$A$13965,Generation!$B2309,'EIA-923'!$H$7:$H$13965,Generation!F$6)</f>
        <v>0</v>
      </c>
      <c r="G2309" s="68">
        <f>SUMIFS('EIA-923'!$G$7:$G$13965,'EIA-923'!$B$7:$B$13965,Generation!$C$2,'EIA-923'!$I$7:$I$13965,Generation!$C$3,'EIA-923'!$A$7:$A$13965,Generation!$B2309,'EIA-923'!$H$7:$H$13965,Generation!G$6)</f>
        <v>0</v>
      </c>
      <c r="H2309" s="68">
        <f>SUMIFS('EIA-923'!$G$7:$G$13965,'EIA-923'!$B$7:$B$13965,Generation!$C$2,'EIA-923'!$I$7:$I$13965,Generation!$C$3,'EIA-923'!$A$7:$A$13965,Generation!$B2309,'EIA-923'!$H$7:$H$13965,Generation!H$6)</f>
        <v>0</v>
      </c>
      <c r="I2309" s="68">
        <f>SUMIFS('EIA-923'!$G$7:$G$13965,'EIA-923'!$B$7:$B$13965,Generation!$C$2,'EIA-923'!$I$7:$I$13965,Generation!$C$3,'EIA-923'!$A$7:$A$13965,Generation!$B2309,'EIA-923'!$H$7:$H$13965,Generation!I$6)</f>
        <v>0</v>
      </c>
      <c r="J2309" s="68">
        <f>SUMIFS('EIA-923'!$G$7:$G$13965,'EIA-923'!$B$7:$B$13965,Generation!$C$2,'EIA-923'!$I$7:$I$13965,Generation!$C$3,'EIA-923'!$A$7:$A$13965,Generation!$B2309,'EIA-923'!$H$7:$H$13965,Generation!J$6)</f>
        <v>0</v>
      </c>
      <c r="K2309" s="68">
        <f>SUMIFS('EIA-923'!$G$7:$G$13965,'EIA-923'!$B$7:$B$13965,Generation!$C$2,'EIA-923'!$I$7:$I$13965,Generation!$C$3,'EIA-923'!$A$7:$A$13965,Generation!$B2309,'EIA-923'!$H$7:$H$13965,Generation!K$6)</f>
        <v>0</v>
      </c>
      <c r="L2309" s="68">
        <f>SUMIFS('EIA-923'!$G$7:$G$13965,'EIA-923'!$B$7:$B$13965,Generation!$C$2,'EIA-923'!$I$7:$I$13965,Generation!$C$3,'EIA-923'!$A$7:$A$13965,Generation!$B2309,'EIA-923'!$H$7:$H$13965,Generation!L$6)</f>
        <v>0</v>
      </c>
      <c r="M2309" s="68">
        <f>SUMIFS('EIA-923'!$G$7:$G$13965,'EIA-923'!$B$7:$B$13965,Generation!$C$2,'EIA-923'!$I$7:$I$13965,Generation!$C$3,'EIA-923'!$A$7:$A$13965,Generation!$B2309,'EIA-923'!$H$7:$H$13965,Generation!M$6)</f>
        <v>0</v>
      </c>
      <c r="N2309" s="68">
        <f>SUMIFS('EIA-923'!$G$7:$G$13965,'EIA-923'!$B$7:$B$13965,Generation!$C$2,'EIA-923'!$I$7:$I$13965,Generation!$C$3,'EIA-923'!$A$7:$A$13965,Generation!$B2309,'EIA-923'!$H$7:$H$13965,Generation!N$6)</f>
        <v>0</v>
      </c>
      <c r="O2309" s="68">
        <f>SUMIFS('EIA-923'!$G$7:$G$13965,'EIA-923'!$B$7:$B$13965,Generation!$C$2,'EIA-923'!$I$7:$I$13965,Generation!$C$3,'EIA-923'!$A$7:$A$13965,Generation!$B2309,'EIA-923'!$H$7:$H$13965,Generation!O$6)</f>
        <v>0</v>
      </c>
      <c r="P2309" s="68">
        <f>SUMIFS('EIA-923'!$G$7:$G$13965,'EIA-923'!$B$7:$B$13965,Generation!$C$2,'EIA-923'!$I$7:$I$13965,Generation!$C$3,'EIA-923'!$A$7:$A$13965,Generation!$B2309,'EIA-923'!$H$7:$H$13965,Generation!P$6)</f>
        <v>0</v>
      </c>
      <c r="Q2309" s="68">
        <f>SUMIFS('EIA-923'!$G$7:$G$13965,'EIA-923'!$B$7:$B$13965,Generation!$C$2,'EIA-923'!$I$7:$I$13965,Generation!$C$3,'EIA-923'!$A$7:$A$13965,Generation!$B2309,'EIA-923'!$H$7:$H$13965,Generation!Q$6)</f>
        <v>0</v>
      </c>
    </row>
    <row r="2310" spans="2:17">
      <c r="B2310" s="68">
        <v>7827</v>
      </c>
      <c r="C2310" s="68">
        <f>SUMIFS('EIA-923'!$G$7:$G$13965,'EIA-923'!$B$7:$B$13965,Generation!$C$2,'EIA-923'!$I$7:$I$13965,Generation!$C$3,'EIA-923'!$A$7:$A$13965,Generation!$B2310,'EIA-923'!$H$7:$H$13965,Generation!C$6)</f>
        <v>0</v>
      </c>
      <c r="D2310" s="68">
        <f>SUMIFS('EIA-923'!$G$7:$G$13965,'EIA-923'!$B$7:$B$13965,Generation!$C$2,'EIA-923'!$I$7:$I$13965,Generation!$C$3,'EIA-923'!$A$7:$A$13965,Generation!$B2310,'EIA-923'!$H$7:$H$13965,Generation!D$6)</f>
        <v>0</v>
      </c>
      <c r="E2310" s="68">
        <f>SUMIFS('EIA-923'!$G$7:$G$13965,'EIA-923'!$B$7:$B$13965,Generation!$C$2,'EIA-923'!$I$7:$I$13965,Generation!$C$3,'EIA-923'!$A$7:$A$13965,Generation!$B2310,'EIA-923'!$H$7:$H$13965,Generation!E$6)</f>
        <v>0</v>
      </c>
      <c r="F2310" s="68">
        <f>SUMIFS('EIA-923'!$G$7:$G$13965,'EIA-923'!$B$7:$B$13965,Generation!$C$2,'EIA-923'!$I$7:$I$13965,Generation!$C$3,'EIA-923'!$A$7:$A$13965,Generation!$B2310,'EIA-923'!$H$7:$H$13965,Generation!F$6)</f>
        <v>0</v>
      </c>
      <c r="G2310" s="68">
        <f>SUMIFS('EIA-923'!$G$7:$G$13965,'EIA-923'!$B$7:$B$13965,Generation!$C$2,'EIA-923'!$I$7:$I$13965,Generation!$C$3,'EIA-923'!$A$7:$A$13965,Generation!$B2310,'EIA-923'!$H$7:$H$13965,Generation!G$6)</f>
        <v>0</v>
      </c>
      <c r="H2310" s="68">
        <f>SUMIFS('EIA-923'!$G$7:$G$13965,'EIA-923'!$B$7:$B$13965,Generation!$C$2,'EIA-923'!$I$7:$I$13965,Generation!$C$3,'EIA-923'!$A$7:$A$13965,Generation!$B2310,'EIA-923'!$H$7:$H$13965,Generation!H$6)</f>
        <v>0</v>
      </c>
      <c r="I2310" s="68">
        <f>SUMIFS('EIA-923'!$G$7:$G$13965,'EIA-923'!$B$7:$B$13965,Generation!$C$2,'EIA-923'!$I$7:$I$13965,Generation!$C$3,'EIA-923'!$A$7:$A$13965,Generation!$B2310,'EIA-923'!$H$7:$H$13965,Generation!I$6)</f>
        <v>0</v>
      </c>
      <c r="J2310" s="68">
        <f>SUMIFS('EIA-923'!$G$7:$G$13965,'EIA-923'!$B$7:$B$13965,Generation!$C$2,'EIA-923'!$I$7:$I$13965,Generation!$C$3,'EIA-923'!$A$7:$A$13965,Generation!$B2310,'EIA-923'!$H$7:$H$13965,Generation!J$6)</f>
        <v>0</v>
      </c>
      <c r="K2310" s="68">
        <f>SUMIFS('EIA-923'!$G$7:$G$13965,'EIA-923'!$B$7:$B$13965,Generation!$C$2,'EIA-923'!$I$7:$I$13965,Generation!$C$3,'EIA-923'!$A$7:$A$13965,Generation!$B2310,'EIA-923'!$H$7:$H$13965,Generation!K$6)</f>
        <v>0</v>
      </c>
      <c r="L2310" s="68">
        <f>SUMIFS('EIA-923'!$G$7:$G$13965,'EIA-923'!$B$7:$B$13965,Generation!$C$2,'EIA-923'!$I$7:$I$13965,Generation!$C$3,'EIA-923'!$A$7:$A$13965,Generation!$B2310,'EIA-923'!$H$7:$H$13965,Generation!L$6)</f>
        <v>0</v>
      </c>
      <c r="M2310" s="68">
        <f>SUMIFS('EIA-923'!$G$7:$G$13965,'EIA-923'!$B$7:$B$13965,Generation!$C$2,'EIA-923'!$I$7:$I$13965,Generation!$C$3,'EIA-923'!$A$7:$A$13965,Generation!$B2310,'EIA-923'!$H$7:$H$13965,Generation!M$6)</f>
        <v>0</v>
      </c>
      <c r="N2310" s="68">
        <f>SUMIFS('EIA-923'!$G$7:$G$13965,'EIA-923'!$B$7:$B$13965,Generation!$C$2,'EIA-923'!$I$7:$I$13965,Generation!$C$3,'EIA-923'!$A$7:$A$13965,Generation!$B2310,'EIA-923'!$H$7:$H$13965,Generation!N$6)</f>
        <v>0</v>
      </c>
      <c r="O2310" s="68">
        <f>SUMIFS('EIA-923'!$G$7:$G$13965,'EIA-923'!$B$7:$B$13965,Generation!$C$2,'EIA-923'!$I$7:$I$13965,Generation!$C$3,'EIA-923'!$A$7:$A$13965,Generation!$B2310,'EIA-923'!$H$7:$H$13965,Generation!O$6)</f>
        <v>0</v>
      </c>
      <c r="P2310" s="68">
        <f>SUMIFS('EIA-923'!$G$7:$G$13965,'EIA-923'!$B$7:$B$13965,Generation!$C$2,'EIA-923'!$I$7:$I$13965,Generation!$C$3,'EIA-923'!$A$7:$A$13965,Generation!$B2310,'EIA-923'!$H$7:$H$13965,Generation!P$6)</f>
        <v>0</v>
      </c>
      <c r="Q2310" s="68">
        <f>SUMIFS('EIA-923'!$G$7:$G$13965,'EIA-923'!$B$7:$B$13965,Generation!$C$2,'EIA-923'!$I$7:$I$13965,Generation!$C$3,'EIA-923'!$A$7:$A$13965,Generation!$B2310,'EIA-923'!$H$7:$H$13965,Generation!Q$6)</f>
        <v>0</v>
      </c>
    </row>
    <row r="2311" spans="2:17">
      <c r="B2311" s="68">
        <v>7828</v>
      </c>
      <c r="C2311" s="68">
        <f>SUMIFS('EIA-923'!$G$7:$G$13965,'EIA-923'!$B$7:$B$13965,Generation!$C$2,'EIA-923'!$I$7:$I$13965,Generation!$C$3,'EIA-923'!$A$7:$A$13965,Generation!$B2311,'EIA-923'!$H$7:$H$13965,Generation!C$6)</f>
        <v>0</v>
      </c>
      <c r="D2311" s="68">
        <f>SUMIFS('EIA-923'!$G$7:$G$13965,'EIA-923'!$B$7:$B$13965,Generation!$C$2,'EIA-923'!$I$7:$I$13965,Generation!$C$3,'EIA-923'!$A$7:$A$13965,Generation!$B2311,'EIA-923'!$H$7:$H$13965,Generation!D$6)</f>
        <v>0</v>
      </c>
      <c r="E2311" s="68">
        <f>SUMIFS('EIA-923'!$G$7:$G$13965,'EIA-923'!$B$7:$B$13965,Generation!$C$2,'EIA-923'!$I$7:$I$13965,Generation!$C$3,'EIA-923'!$A$7:$A$13965,Generation!$B2311,'EIA-923'!$H$7:$H$13965,Generation!E$6)</f>
        <v>0</v>
      </c>
      <c r="F2311" s="68">
        <f>SUMIFS('EIA-923'!$G$7:$G$13965,'EIA-923'!$B$7:$B$13965,Generation!$C$2,'EIA-923'!$I$7:$I$13965,Generation!$C$3,'EIA-923'!$A$7:$A$13965,Generation!$B2311,'EIA-923'!$H$7:$H$13965,Generation!F$6)</f>
        <v>0</v>
      </c>
      <c r="G2311" s="68">
        <f>SUMIFS('EIA-923'!$G$7:$G$13965,'EIA-923'!$B$7:$B$13965,Generation!$C$2,'EIA-923'!$I$7:$I$13965,Generation!$C$3,'EIA-923'!$A$7:$A$13965,Generation!$B2311,'EIA-923'!$H$7:$H$13965,Generation!G$6)</f>
        <v>0</v>
      </c>
      <c r="H2311" s="68">
        <f>SUMIFS('EIA-923'!$G$7:$G$13965,'EIA-923'!$B$7:$B$13965,Generation!$C$2,'EIA-923'!$I$7:$I$13965,Generation!$C$3,'EIA-923'!$A$7:$A$13965,Generation!$B2311,'EIA-923'!$H$7:$H$13965,Generation!H$6)</f>
        <v>0</v>
      </c>
      <c r="I2311" s="68">
        <f>SUMIFS('EIA-923'!$G$7:$G$13965,'EIA-923'!$B$7:$B$13965,Generation!$C$2,'EIA-923'!$I$7:$I$13965,Generation!$C$3,'EIA-923'!$A$7:$A$13965,Generation!$B2311,'EIA-923'!$H$7:$H$13965,Generation!I$6)</f>
        <v>0</v>
      </c>
      <c r="J2311" s="68">
        <f>SUMIFS('EIA-923'!$G$7:$G$13965,'EIA-923'!$B$7:$B$13965,Generation!$C$2,'EIA-923'!$I$7:$I$13965,Generation!$C$3,'EIA-923'!$A$7:$A$13965,Generation!$B2311,'EIA-923'!$H$7:$H$13965,Generation!J$6)</f>
        <v>0</v>
      </c>
      <c r="K2311" s="68">
        <f>SUMIFS('EIA-923'!$G$7:$G$13965,'EIA-923'!$B$7:$B$13965,Generation!$C$2,'EIA-923'!$I$7:$I$13965,Generation!$C$3,'EIA-923'!$A$7:$A$13965,Generation!$B2311,'EIA-923'!$H$7:$H$13965,Generation!K$6)</f>
        <v>0</v>
      </c>
      <c r="L2311" s="68">
        <f>SUMIFS('EIA-923'!$G$7:$G$13965,'EIA-923'!$B$7:$B$13965,Generation!$C$2,'EIA-923'!$I$7:$I$13965,Generation!$C$3,'EIA-923'!$A$7:$A$13965,Generation!$B2311,'EIA-923'!$H$7:$H$13965,Generation!L$6)</f>
        <v>0</v>
      </c>
      <c r="M2311" s="68">
        <f>SUMIFS('EIA-923'!$G$7:$G$13965,'EIA-923'!$B$7:$B$13965,Generation!$C$2,'EIA-923'!$I$7:$I$13965,Generation!$C$3,'EIA-923'!$A$7:$A$13965,Generation!$B2311,'EIA-923'!$H$7:$H$13965,Generation!M$6)</f>
        <v>0</v>
      </c>
      <c r="N2311" s="68">
        <f>SUMIFS('EIA-923'!$G$7:$G$13965,'EIA-923'!$B$7:$B$13965,Generation!$C$2,'EIA-923'!$I$7:$I$13965,Generation!$C$3,'EIA-923'!$A$7:$A$13965,Generation!$B2311,'EIA-923'!$H$7:$H$13965,Generation!N$6)</f>
        <v>0</v>
      </c>
      <c r="O2311" s="68">
        <f>SUMIFS('EIA-923'!$G$7:$G$13965,'EIA-923'!$B$7:$B$13965,Generation!$C$2,'EIA-923'!$I$7:$I$13965,Generation!$C$3,'EIA-923'!$A$7:$A$13965,Generation!$B2311,'EIA-923'!$H$7:$H$13965,Generation!O$6)</f>
        <v>0</v>
      </c>
      <c r="P2311" s="68">
        <f>SUMIFS('EIA-923'!$G$7:$G$13965,'EIA-923'!$B$7:$B$13965,Generation!$C$2,'EIA-923'!$I$7:$I$13965,Generation!$C$3,'EIA-923'!$A$7:$A$13965,Generation!$B2311,'EIA-923'!$H$7:$H$13965,Generation!P$6)</f>
        <v>0</v>
      </c>
      <c r="Q2311" s="68">
        <f>SUMIFS('EIA-923'!$G$7:$G$13965,'EIA-923'!$B$7:$B$13965,Generation!$C$2,'EIA-923'!$I$7:$I$13965,Generation!$C$3,'EIA-923'!$A$7:$A$13965,Generation!$B2311,'EIA-923'!$H$7:$H$13965,Generation!Q$6)</f>
        <v>0</v>
      </c>
    </row>
    <row r="2312" spans="2:17">
      <c r="B2312" s="68">
        <v>7829</v>
      </c>
      <c r="C2312" s="68">
        <f>SUMIFS('EIA-923'!$G$7:$G$13965,'EIA-923'!$B$7:$B$13965,Generation!$C$2,'EIA-923'!$I$7:$I$13965,Generation!$C$3,'EIA-923'!$A$7:$A$13965,Generation!$B2312,'EIA-923'!$H$7:$H$13965,Generation!C$6)</f>
        <v>0</v>
      </c>
      <c r="D2312" s="68">
        <f>SUMIFS('EIA-923'!$G$7:$G$13965,'EIA-923'!$B$7:$B$13965,Generation!$C$2,'EIA-923'!$I$7:$I$13965,Generation!$C$3,'EIA-923'!$A$7:$A$13965,Generation!$B2312,'EIA-923'!$H$7:$H$13965,Generation!D$6)</f>
        <v>0</v>
      </c>
      <c r="E2312" s="68">
        <f>SUMIFS('EIA-923'!$G$7:$G$13965,'EIA-923'!$B$7:$B$13965,Generation!$C$2,'EIA-923'!$I$7:$I$13965,Generation!$C$3,'EIA-923'!$A$7:$A$13965,Generation!$B2312,'EIA-923'!$H$7:$H$13965,Generation!E$6)</f>
        <v>0</v>
      </c>
      <c r="F2312" s="68">
        <f>SUMIFS('EIA-923'!$G$7:$G$13965,'EIA-923'!$B$7:$B$13965,Generation!$C$2,'EIA-923'!$I$7:$I$13965,Generation!$C$3,'EIA-923'!$A$7:$A$13965,Generation!$B2312,'EIA-923'!$H$7:$H$13965,Generation!F$6)</f>
        <v>0</v>
      </c>
      <c r="G2312" s="68">
        <f>SUMIFS('EIA-923'!$G$7:$G$13965,'EIA-923'!$B$7:$B$13965,Generation!$C$2,'EIA-923'!$I$7:$I$13965,Generation!$C$3,'EIA-923'!$A$7:$A$13965,Generation!$B2312,'EIA-923'!$H$7:$H$13965,Generation!G$6)</f>
        <v>0</v>
      </c>
      <c r="H2312" s="68">
        <f>SUMIFS('EIA-923'!$G$7:$G$13965,'EIA-923'!$B$7:$B$13965,Generation!$C$2,'EIA-923'!$I$7:$I$13965,Generation!$C$3,'EIA-923'!$A$7:$A$13965,Generation!$B2312,'EIA-923'!$H$7:$H$13965,Generation!H$6)</f>
        <v>0</v>
      </c>
      <c r="I2312" s="68">
        <f>SUMIFS('EIA-923'!$G$7:$G$13965,'EIA-923'!$B$7:$B$13965,Generation!$C$2,'EIA-923'!$I$7:$I$13965,Generation!$C$3,'EIA-923'!$A$7:$A$13965,Generation!$B2312,'EIA-923'!$H$7:$H$13965,Generation!I$6)</f>
        <v>0</v>
      </c>
      <c r="J2312" s="68">
        <f>SUMIFS('EIA-923'!$G$7:$G$13965,'EIA-923'!$B$7:$B$13965,Generation!$C$2,'EIA-923'!$I$7:$I$13965,Generation!$C$3,'EIA-923'!$A$7:$A$13965,Generation!$B2312,'EIA-923'!$H$7:$H$13965,Generation!J$6)</f>
        <v>0</v>
      </c>
      <c r="K2312" s="68">
        <f>SUMIFS('EIA-923'!$G$7:$G$13965,'EIA-923'!$B$7:$B$13965,Generation!$C$2,'EIA-923'!$I$7:$I$13965,Generation!$C$3,'EIA-923'!$A$7:$A$13965,Generation!$B2312,'EIA-923'!$H$7:$H$13965,Generation!K$6)</f>
        <v>0</v>
      </c>
      <c r="L2312" s="68">
        <f>SUMIFS('EIA-923'!$G$7:$G$13965,'EIA-923'!$B$7:$B$13965,Generation!$C$2,'EIA-923'!$I$7:$I$13965,Generation!$C$3,'EIA-923'!$A$7:$A$13965,Generation!$B2312,'EIA-923'!$H$7:$H$13965,Generation!L$6)</f>
        <v>0</v>
      </c>
      <c r="M2312" s="68">
        <f>SUMIFS('EIA-923'!$G$7:$G$13965,'EIA-923'!$B$7:$B$13965,Generation!$C$2,'EIA-923'!$I$7:$I$13965,Generation!$C$3,'EIA-923'!$A$7:$A$13965,Generation!$B2312,'EIA-923'!$H$7:$H$13965,Generation!M$6)</f>
        <v>0</v>
      </c>
      <c r="N2312" s="68">
        <f>SUMIFS('EIA-923'!$G$7:$G$13965,'EIA-923'!$B$7:$B$13965,Generation!$C$2,'EIA-923'!$I$7:$I$13965,Generation!$C$3,'EIA-923'!$A$7:$A$13965,Generation!$B2312,'EIA-923'!$H$7:$H$13965,Generation!N$6)</f>
        <v>0</v>
      </c>
      <c r="O2312" s="68">
        <f>SUMIFS('EIA-923'!$G$7:$G$13965,'EIA-923'!$B$7:$B$13965,Generation!$C$2,'EIA-923'!$I$7:$I$13965,Generation!$C$3,'EIA-923'!$A$7:$A$13965,Generation!$B2312,'EIA-923'!$H$7:$H$13965,Generation!O$6)</f>
        <v>0</v>
      </c>
      <c r="P2312" s="68">
        <f>SUMIFS('EIA-923'!$G$7:$G$13965,'EIA-923'!$B$7:$B$13965,Generation!$C$2,'EIA-923'!$I$7:$I$13965,Generation!$C$3,'EIA-923'!$A$7:$A$13965,Generation!$B2312,'EIA-923'!$H$7:$H$13965,Generation!P$6)</f>
        <v>0</v>
      </c>
      <c r="Q2312" s="68">
        <f>SUMIFS('EIA-923'!$G$7:$G$13965,'EIA-923'!$B$7:$B$13965,Generation!$C$2,'EIA-923'!$I$7:$I$13965,Generation!$C$3,'EIA-923'!$A$7:$A$13965,Generation!$B2312,'EIA-923'!$H$7:$H$13965,Generation!Q$6)</f>
        <v>0</v>
      </c>
    </row>
    <row r="2313" spans="2:17">
      <c r="B2313" s="68">
        <v>7831</v>
      </c>
      <c r="C2313" s="68">
        <f>SUMIFS('EIA-923'!$G$7:$G$13965,'EIA-923'!$B$7:$B$13965,Generation!$C$2,'EIA-923'!$I$7:$I$13965,Generation!$C$3,'EIA-923'!$A$7:$A$13965,Generation!$B2313,'EIA-923'!$H$7:$H$13965,Generation!C$6)</f>
        <v>0</v>
      </c>
      <c r="D2313" s="68">
        <f>SUMIFS('EIA-923'!$G$7:$G$13965,'EIA-923'!$B$7:$B$13965,Generation!$C$2,'EIA-923'!$I$7:$I$13965,Generation!$C$3,'EIA-923'!$A$7:$A$13965,Generation!$B2313,'EIA-923'!$H$7:$H$13965,Generation!D$6)</f>
        <v>0</v>
      </c>
      <c r="E2313" s="68">
        <f>SUMIFS('EIA-923'!$G$7:$G$13965,'EIA-923'!$B$7:$B$13965,Generation!$C$2,'EIA-923'!$I$7:$I$13965,Generation!$C$3,'EIA-923'!$A$7:$A$13965,Generation!$B2313,'EIA-923'!$H$7:$H$13965,Generation!E$6)</f>
        <v>0</v>
      </c>
      <c r="F2313" s="68">
        <f>SUMIFS('EIA-923'!$G$7:$G$13965,'EIA-923'!$B$7:$B$13965,Generation!$C$2,'EIA-923'!$I$7:$I$13965,Generation!$C$3,'EIA-923'!$A$7:$A$13965,Generation!$B2313,'EIA-923'!$H$7:$H$13965,Generation!F$6)</f>
        <v>0</v>
      </c>
      <c r="G2313" s="68">
        <f>SUMIFS('EIA-923'!$G$7:$G$13965,'EIA-923'!$B$7:$B$13965,Generation!$C$2,'EIA-923'!$I$7:$I$13965,Generation!$C$3,'EIA-923'!$A$7:$A$13965,Generation!$B2313,'EIA-923'!$H$7:$H$13965,Generation!G$6)</f>
        <v>0</v>
      </c>
      <c r="H2313" s="68">
        <f>SUMIFS('EIA-923'!$G$7:$G$13965,'EIA-923'!$B$7:$B$13965,Generation!$C$2,'EIA-923'!$I$7:$I$13965,Generation!$C$3,'EIA-923'!$A$7:$A$13965,Generation!$B2313,'EIA-923'!$H$7:$H$13965,Generation!H$6)</f>
        <v>0</v>
      </c>
      <c r="I2313" s="68">
        <f>SUMIFS('EIA-923'!$G$7:$G$13965,'EIA-923'!$B$7:$B$13965,Generation!$C$2,'EIA-923'!$I$7:$I$13965,Generation!$C$3,'EIA-923'!$A$7:$A$13965,Generation!$B2313,'EIA-923'!$H$7:$H$13965,Generation!I$6)</f>
        <v>0</v>
      </c>
      <c r="J2313" s="68">
        <f>SUMIFS('EIA-923'!$G$7:$G$13965,'EIA-923'!$B$7:$B$13965,Generation!$C$2,'EIA-923'!$I$7:$I$13965,Generation!$C$3,'EIA-923'!$A$7:$A$13965,Generation!$B2313,'EIA-923'!$H$7:$H$13965,Generation!J$6)</f>
        <v>0</v>
      </c>
      <c r="K2313" s="68">
        <f>SUMIFS('EIA-923'!$G$7:$G$13965,'EIA-923'!$B$7:$B$13965,Generation!$C$2,'EIA-923'!$I$7:$I$13965,Generation!$C$3,'EIA-923'!$A$7:$A$13965,Generation!$B2313,'EIA-923'!$H$7:$H$13965,Generation!K$6)</f>
        <v>0</v>
      </c>
      <c r="L2313" s="68">
        <f>SUMIFS('EIA-923'!$G$7:$G$13965,'EIA-923'!$B$7:$B$13965,Generation!$C$2,'EIA-923'!$I$7:$I$13965,Generation!$C$3,'EIA-923'!$A$7:$A$13965,Generation!$B2313,'EIA-923'!$H$7:$H$13965,Generation!L$6)</f>
        <v>0</v>
      </c>
      <c r="M2313" s="68">
        <f>SUMIFS('EIA-923'!$G$7:$G$13965,'EIA-923'!$B$7:$B$13965,Generation!$C$2,'EIA-923'!$I$7:$I$13965,Generation!$C$3,'EIA-923'!$A$7:$A$13965,Generation!$B2313,'EIA-923'!$H$7:$H$13965,Generation!M$6)</f>
        <v>0</v>
      </c>
      <c r="N2313" s="68">
        <f>SUMIFS('EIA-923'!$G$7:$G$13965,'EIA-923'!$B$7:$B$13965,Generation!$C$2,'EIA-923'!$I$7:$I$13965,Generation!$C$3,'EIA-923'!$A$7:$A$13965,Generation!$B2313,'EIA-923'!$H$7:$H$13965,Generation!N$6)</f>
        <v>0</v>
      </c>
      <c r="O2313" s="68">
        <f>SUMIFS('EIA-923'!$G$7:$G$13965,'EIA-923'!$B$7:$B$13965,Generation!$C$2,'EIA-923'!$I$7:$I$13965,Generation!$C$3,'EIA-923'!$A$7:$A$13965,Generation!$B2313,'EIA-923'!$H$7:$H$13965,Generation!O$6)</f>
        <v>0</v>
      </c>
      <c r="P2313" s="68">
        <f>SUMIFS('EIA-923'!$G$7:$G$13965,'EIA-923'!$B$7:$B$13965,Generation!$C$2,'EIA-923'!$I$7:$I$13965,Generation!$C$3,'EIA-923'!$A$7:$A$13965,Generation!$B2313,'EIA-923'!$H$7:$H$13965,Generation!P$6)</f>
        <v>0</v>
      </c>
      <c r="Q2313" s="68">
        <f>SUMIFS('EIA-923'!$G$7:$G$13965,'EIA-923'!$B$7:$B$13965,Generation!$C$2,'EIA-923'!$I$7:$I$13965,Generation!$C$3,'EIA-923'!$A$7:$A$13965,Generation!$B2313,'EIA-923'!$H$7:$H$13965,Generation!Q$6)</f>
        <v>0</v>
      </c>
    </row>
    <row r="2314" spans="2:17">
      <c r="B2314" s="68">
        <v>7832</v>
      </c>
      <c r="C2314" s="68">
        <f>SUMIFS('EIA-923'!$G$7:$G$13965,'EIA-923'!$B$7:$B$13965,Generation!$C$2,'EIA-923'!$I$7:$I$13965,Generation!$C$3,'EIA-923'!$A$7:$A$13965,Generation!$B2314,'EIA-923'!$H$7:$H$13965,Generation!C$6)</f>
        <v>0</v>
      </c>
      <c r="D2314" s="68">
        <f>SUMIFS('EIA-923'!$G$7:$G$13965,'EIA-923'!$B$7:$B$13965,Generation!$C$2,'EIA-923'!$I$7:$I$13965,Generation!$C$3,'EIA-923'!$A$7:$A$13965,Generation!$B2314,'EIA-923'!$H$7:$H$13965,Generation!D$6)</f>
        <v>0</v>
      </c>
      <c r="E2314" s="68">
        <f>SUMIFS('EIA-923'!$G$7:$G$13965,'EIA-923'!$B$7:$B$13965,Generation!$C$2,'EIA-923'!$I$7:$I$13965,Generation!$C$3,'EIA-923'!$A$7:$A$13965,Generation!$B2314,'EIA-923'!$H$7:$H$13965,Generation!E$6)</f>
        <v>0</v>
      </c>
      <c r="F2314" s="68">
        <f>SUMIFS('EIA-923'!$G$7:$G$13965,'EIA-923'!$B$7:$B$13965,Generation!$C$2,'EIA-923'!$I$7:$I$13965,Generation!$C$3,'EIA-923'!$A$7:$A$13965,Generation!$B2314,'EIA-923'!$H$7:$H$13965,Generation!F$6)</f>
        <v>0</v>
      </c>
      <c r="G2314" s="68">
        <f>SUMIFS('EIA-923'!$G$7:$G$13965,'EIA-923'!$B$7:$B$13965,Generation!$C$2,'EIA-923'!$I$7:$I$13965,Generation!$C$3,'EIA-923'!$A$7:$A$13965,Generation!$B2314,'EIA-923'!$H$7:$H$13965,Generation!G$6)</f>
        <v>0</v>
      </c>
      <c r="H2314" s="68">
        <f>SUMIFS('EIA-923'!$G$7:$G$13965,'EIA-923'!$B$7:$B$13965,Generation!$C$2,'EIA-923'!$I$7:$I$13965,Generation!$C$3,'EIA-923'!$A$7:$A$13965,Generation!$B2314,'EIA-923'!$H$7:$H$13965,Generation!H$6)</f>
        <v>0</v>
      </c>
      <c r="I2314" s="68">
        <f>SUMIFS('EIA-923'!$G$7:$G$13965,'EIA-923'!$B$7:$B$13965,Generation!$C$2,'EIA-923'!$I$7:$I$13965,Generation!$C$3,'EIA-923'!$A$7:$A$13965,Generation!$B2314,'EIA-923'!$H$7:$H$13965,Generation!I$6)</f>
        <v>0</v>
      </c>
      <c r="J2314" s="68">
        <f>SUMIFS('EIA-923'!$G$7:$G$13965,'EIA-923'!$B$7:$B$13965,Generation!$C$2,'EIA-923'!$I$7:$I$13965,Generation!$C$3,'EIA-923'!$A$7:$A$13965,Generation!$B2314,'EIA-923'!$H$7:$H$13965,Generation!J$6)</f>
        <v>0</v>
      </c>
      <c r="K2314" s="68">
        <f>SUMIFS('EIA-923'!$G$7:$G$13965,'EIA-923'!$B$7:$B$13965,Generation!$C$2,'EIA-923'!$I$7:$I$13965,Generation!$C$3,'EIA-923'!$A$7:$A$13965,Generation!$B2314,'EIA-923'!$H$7:$H$13965,Generation!K$6)</f>
        <v>0</v>
      </c>
      <c r="L2314" s="68">
        <f>SUMIFS('EIA-923'!$G$7:$G$13965,'EIA-923'!$B$7:$B$13965,Generation!$C$2,'EIA-923'!$I$7:$I$13965,Generation!$C$3,'EIA-923'!$A$7:$A$13965,Generation!$B2314,'EIA-923'!$H$7:$H$13965,Generation!L$6)</f>
        <v>0</v>
      </c>
      <c r="M2314" s="68">
        <f>SUMIFS('EIA-923'!$G$7:$G$13965,'EIA-923'!$B$7:$B$13965,Generation!$C$2,'EIA-923'!$I$7:$I$13965,Generation!$C$3,'EIA-923'!$A$7:$A$13965,Generation!$B2314,'EIA-923'!$H$7:$H$13965,Generation!M$6)</f>
        <v>0</v>
      </c>
      <c r="N2314" s="68">
        <f>SUMIFS('EIA-923'!$G$7:$G$13965,'EIA-923'!$B$7:$B$13965,Generation!$C$2,'EIA-923'!$I$7:$I$13965,Generation!$C$3,'EIA-923'!$A$7:$A$13965,Generation!$B2314,'EIA-923'!$H$7:$H$13965,Generation!N$6)</f>
        <v>0</v>
      </c>
      <c r="O2314" s="68">
        <f>SUMIFS('EIA-923'!$G$7:$G$13965,'EIA-923'!$B$7:$B$13965,Generation!$C$2,'EIA-923'!$I$7:$I$13965,Generation!$C$3,'EIA-923'!$A$7:$A$13965,Generation!$B2314,'EIA-923'!$H$7:$H$13965,Generation!O$6)</f>
        <v>0</v>
      </c>
      <c r="P2314" s="68">
        <f>SUMIFS('EIA-923'!$G$7:$G$13965,'EIA-923'!$B$7:$B$13965,Generation!$C$2,'EIA-923'!$I$7:$I$13965,Generation!$C$3,'EIA-923'!$A$7:$A$13965,Generation!$B2314,'EIA-923'!$H$7:$H$13965,Generation!P$6)</f>
        <v>0</v>
      </c>
      <c r="Q2314" s="68">
        <f>SUMIFS('EIA-923'!$G$7:$G$13965,'EIA-923'!$B$7:$B$13965,Generation!$C$2,'EIA-923'!$I$7:$I$13965,Generation!$C$3,'EIA-923'!$A$7:$A$13965,Generation!$B2314,'EIA-923'!$H$7:$H$13965,Generation!Q$6)</f>
        <v>0</v>
      </c>
    </row>
    <row r="2315" spans="2:17">
      <c r="B2315" s="68">
        <v>7834</v>
      </c>
      <c r="C2315" s="68">
        <f>SUMIFS('EIA-923'!$G$7:$G$13965,'EIA-923'!$B$7:$B$13965,Generation!$C$2,'EIA-923'!$I$7:$I$13965,Generation!$C$3,'EIA-923'!$A$7:$A$13965,Generation!$B2315,'EIA-923'!$H$7:$H$13965,Generation!C$6)</f>
        <v>0</v>
      </c>
      <c r="D2315" s="68">
        <f>SUMIFS('EIA-923'!$G$7:$G$13965,'EIA-923'!$B$7:$B$13965,Generation!$C$2,'EIA-923'!$I$7:$I$13965,Generation!$C$3,'EIA-923'!$A$7:$A$13965,Generation!$B2315,'EIA-923'!$H$7:$H$13965,Generation!D$6)</f>
        <v>0</v>
      </c>
      <c r="E2315" s="68">
        <f>SUMIFS('EIA-923'!$G$7:$G$13965,'EIA-923'!$B$7:$B$13965,Generation!$C$2,'EIA-923'!$I$7:$I$13965,Generation!$C$3,'EIA-923'!$A$7:$A$13965,Generation!$B2315,'EIA-923'!$H$7:$H$13965,Generation!E$6)</f>
        <v>0</v>
      </c>
      <c r="F2315" s="68">
        <f>SUMIFS('EIA-923'!$G$7:$G$13965,'EIA-923'!$B$7:$B$13965,Generation!$C$2,'EIA-923'!$I$7:$I$13965,Generation!$C$3,'EIA-923'!$A$7:$A$13965,Generation!$B2315,'EIA-923'!$H$7:$H$13965,Generation!F$6)</f>
        <v>0</v>
      </c>
      <c r="G2315" s="68">
        <f>SUMIFS('EIA-923'!$G$7:$G$13965,'EIA-923'!$B$7:$B$13965,Generation!$C$2,'EIA-923'!$I$7:$I$13965,Generation!$C$3,'EIA-923'!$A$7:$A$13965,Generation!$B2315,'EIA-923'!$H$7:$H$13965,Generation!G$6)</f>
        <v>0</v>
      </c>
      <c r="H2315" s="68">
        <f>SUMIFS('EIA-923'!$G$7:$G$13965,'EIA-923'!$B$7:$B$13965,Generation!$C$2,'EIA-923'!$I$7:$I$13965,Generation!$C$3,'EIA-923'!$A$7:$A$13965,Generation!$B2315,'EIA-923'!$H$7:$H$13965,Generation!H$6)</f>
        <v>0</v>
      </c>
      <c r="I2315" s="68">
        <f>SUMIFS('EIA-923'!$G$7:$G$13965,'EIA-923'!$B$7:$B$13965,Generation!$C$2,'EIA-923'!$I$7:$I$13965,Generation!$C$3,'EIA-923'!$A$7:$A$13965,Generation!$B2315,'EIA-923'!$H$7:$H$13965,Generation!I$6)</f>
        <v>0</v>
      </c>
      <c r="J2315" s="68">
        <f>SUMIFS('EIA-923'!$G$7:$G$13965,'EIA-923'!$B$7:$B$13965,Generation!$C$2,'EIA-923'!$I$7:$I$13965,Generation!$C$3,'EIA-923'!$A$7:$A$13965,Generation!$B2315,'EIA-923'!$H$7:$H$13965,Generation!J$6)</f>
        <v>0</v>
      </c>
      <c r="K2315" s="68">
        <f>SUMIFS('EIA-923'!$G$7:$G$13965,'EIA-923'!$B$7:$B$13965,Generation!$C$2,'EIA-923'!$I$7:$I$13965,Generation!$C$3,'EIA-923'!$A$7:$A$13965,Generation!$B2315,'EIA-923'!$H$7:$H$13965,Generation!K$6)</f>
        <v>0</v>
      </c>
      <c r="L2315" s="68">
        <f>SUMIFS('EIA-923'!$G$7:$G$13965,'EIA-923'!$B$7:$B$13965,Generation!$C$2,'EIA-923'!$I$7:$I$13965,Generation!$C$3,'EIA-923'!$A$7:$A$13965,Generation!$B2315,'EIA-923'!$H$7:$H$13965,Generation!L$6)</f>
        <v>0</v>
      </c>
      <c r="M2315" s="68">
        <f>SUMIFS('EIA-923'!$G$7:$G$13965,'EIA-923'!$B$7:$B$13965,Generation!$C$2,'EIA-923'!$I$7:$I$13965,Generation!$C$3,'EIA-923'!$A$7:$A$13965,Generation!$B2315,'EIA-923'!$H$7:$H$13965,Generation!M$6)</f>
        <v>0</v>
      </c>
      <c r="N2315" s="68">
        <f>SUMIFS('EIA-923'!$G$7:$G$13965,'EIA-923'!$B$7:$B$13965,Generation!$C$2,'EIA-923'!$I$7:$I$13965,Generation!$C$3,'EIA-923'!$A$7:$A$13965,Generation!$B2315,'EIA-923'!$H$7:$H$13965,Generation!N$6)</f>
        <v>0</v>
      </c>
      <c r="O2315" s="68">
        <f>SUMIFS('EIA-923'!$G$7:$G$13965,'EIA-923'!$B$7:$B$13965,Generation!$C$2,'EIA-923'!$I$7:$I$13965,Generation!$C$3,'EIA-923'!$A$7:$A$13965,Generation!$B2315,'EIA-923'!$H$7:$H$13965,Generation!O$6)</f>
        <v>0</v>
      </c>
      <c r="P2315" s="68">
        <f>SUMIFS('EIA-923'!$G$7:$G$13965,'EIA-923'!$B$7:$B$13965,Generation!$C$2,'EIA-923'!$I$7:$I$13965,Generation!$C$3,'EIA-923'!$A$7:$A$13965,Generation!$B2315,'EIA-923'!$H$7:$H$13965,Generation!P$6)</f>
        <v>0</v>
      </c>
      <c r="Q2315" s="68">
        <f>SUMIFS('EIA-923'!$G$7:$G$13965,'EIA-923'!$B$7:$B$13965,Generation!$C$2,'EIA-923'!$I$7:$I$13965,Generation!$C$3,'EIA-923'!$A$7:$A$13965,Generation!$B2315,'EIA-923'!$H$7:$H$13965,Generation!Q$6)</f>
        <v>0</v>
      </c>
    </row>
    <row r="2316" spans="2:17">
      <c r="B2316" s="68">
        <v>7835</v>
      </c>
      <c r="C2316" s="68">
        <f>SUMIFS('EIA-923'!$G$7:$G$13965,'EIA-923'!$B$7:$B$13965,Generation!$C$2,'EIA-923'!$I$7:$I$13965,Generation!$C$3,'EIA-923'!$A$7:$A$13965,Generation!$B2316,'EIA-923'!$H$7:$H$13965,Generation!C$6)</f>
        <v>0</v>
      </c>
      <c r="D2316" s="68">
        <f>SUMIFS('EIA-923'!$G$7:$G$13965,'EIA-923'!$B$7:$B$13965,Generation!$C$2,'EIA-923'!$I$7:$I$13965,Generation!$C$3,'EIA-923'!$A$7:$A$13965,Generation!$B2316,'EIA-923'!$H$7:$H$13965,Generation!D$6)</f>
        <v>0</v>
      </c>
      <c r="E2316" s="68">
        <f>SUMIFS('EIA-923'!$G$7:$G$13965,'EIA-923'!$B$7:$B$13965,Generation!$C$2,'EIA-923'!$I$7:$I$13965,Generation!$C$3,'EIA-923'!$A$7:$A$13965,Generation!$B2316,'EIA-923'!$H$7:$H$13965,Generation!E$6)</f>
        <v>0</v>
      </c>
      <c r="F2316" s="68">
        <f>SUMIFS('EIA-923'!$G$7:$G$13965,'EIA-923'!$B$7:$B$13965,Generation!$C$2,'EIA-923'!$I$7:$I$13965,Generation!$C$3,'EIA-923'!$A$7:$A$13965,Generation!$B2316,'EIA-923'!$H$7:$H$13965,Generation!F$6)</f>
        <v>0</v>
      </c>
      <c r="G2316" s="68">
        <f>SUMIFS('EIA-923'!$G$7:$G$13965,'EIA-923'!$B$7:$B$13965,Generation!$C$2,'EIA-923'!$I$7:$I$13965,Generation!$C$3,'EIA-923'!$A$7:$A$13965,Generation!$B2316,'EIA-923'!$H$7:$H$13965,Generation!G$6)</f>
        <v>0</v>
      </c>
      <c r="H2316" s="68">
        <f>SUMIFS('EIA-923'!$G$7:$G$13965,'EIA-923'!$B$7:$B$13965,Generation!$C$2,'EIA-923'!$I$7:$I$13965,Generation!$C$3,'EIA-923'!$A$7:$A$13965,Generation!$B2316,'EIA-923'!$H$7:$H$13965,Generation!H$6)</f>
        <v>0</v>
      </c>
      <c r="I2316" s="68">
        <f>SUMIFS('EIA-923'!$G$7:$G$13965,'EIA-923'!$B$7:$B$13965,Generation!$C$2,'EIA-923'!$I$7:$I$13965,Generation!$C$3,'EIA-923'!$A$7:$A$13965,Generation!$B2316,'EIA-923'!$H$7:$H$13965,Generation!I$6)</f>
        <v>0</v>
      </c>
      <c r="J2316" s="68">
        <f>SUMIFS('EIA-923'!$G$7:$G$13965,'EIA-923'!$B$7:$B$13965,Generation!$C$2,'EIA-923'!$I$7:$I$13965,Generation!$C$3,'EIA-923'!$A$7:$A$13965,Generation!$B2316,'EIA-923'!$H$7:$H$13965,Generation!J$6)</f>
        <v>0</v>
      </c>
      <c r="K2316" s="68">
        <f>SUMIFS('EIA-923'!$G$7:$G$13965,'EIA-923'!$B$7:$B$13965,Generation!$C$2,'EIA-923'!$I$7:$I$13965,Generation!$C$3,'EIA-923'!$A$7:$A$13965,Generation!$B2316,'EIA-923'!$H$7:$H$13965,Generation!K$6)</f>
        <v>0</v>
      </c>
      <c r="L2316" s="68">
        <f>SUMIFS('EIA-923'!$G$7:$G$13965,'EIA-923'!$B$7:$B$13965,Generation!$C$2,'EIA-923'!$I$7:$I$13965,Generation!$C$3,'EIA-923'!$A$7:$A$13965,Generation!$B2316,'EIA-923'!$H$7:$H$13965,Generation!L$6)</f>
        <v>0</v>
      </c>
      <c r="M2316" s="68">
        <f>SUMIFS('EIA-923'!$G$7:$G$13965,'EIA-923'!$B$7:$B$13965,Generation!$C$2,'EIA-923'!$I$7:$I$13965,Generation!$C$3,'EIA-923'!$A$7:$A$13965,Generation!$B2316,'EIA-923'!$H$7:$H$13965,Generation!M$6)</f>
        <v>0</v>
      </c>
      <c r="N2316" s="68">
        <f>SUMIFS('EIA-923'!$G$7:$G$13965,'EIA-923'!$B$7:$B$13965,Generation!$C$2,'EIA-923'!$I$7:$I$13965,Generation!$C$3,'EIA-923'!$A$7:$A$13965,Generation!$B2316,'EIA-923'!$H$7:$H$13965,Generation!N$6)</f>
        <v>0</v>
      </c>
      <c r="O2316" s="68">
        <f>SUMIFS('EIA-923'!$G$7:$G$13965,'EIA-923'!$B$7:$B$13965,Generation!$C$2,'EIA-923'!$I$7:$I$13965,Generation!$C$3,'EIA-923'!$A$7:$A$13965,Generation!$B2316,'EIA-923'!$H$7:$H$13965,Generation!O$6)</f>
        <v>0</v>
      </c>
      <c r="P2316" s="68">
        <f>SUMIFS('EIA-923'!$G$7:$G$13965,'EIA-923'!$B$7:$B$13965,Generation!$C$2,'EIA-923'!$I$7:$I$13965,Generation!$C$3,'EIA-923'!$A$7:$A$13965,Generation!$B2316,'EIA-923'!$H$7:$H$13965,Generation!P$6)</f>
        <v>0</v>
      </c>
      <c r="Q2316" s="68">
        <f>SUMIFS('EIA-923'!$G$7:$G$13965,'EIA-923'!$B$7:$B$13965,Generation!$C$2,'EIA-923'!$I$7:$I$13965,Generation!$C$3,'EIA-923'!$A$7:$A$13965,Generation!$B2316,'EIA-923'!$H$7:$H$13965,Generation!Q$6)</f>
        <v>0</v>
      </c>
    </row>
    <row r="2317" spans="2:17">
      <c r="B2317" s="68">
        <v>7836</v>
      </c>
      <c r="C2317" s="68">
        <f>SUMIFS('EIA-923'!$G$7:$G$13965,'EIA-923'!$B$7:$B$13965,Generation!$C$2,'EIA-923'!$I$7:$I$13965,Generation!$C$3,'EIA-923'!$A$7:$A$13965,Generation!$B2317,'EIA-923'!$H$7:$H$13965,Generation!C$6)</f>
        <v>0</v>
      </c>
      <c r="D2317" s="68">
        <f>SUMIFS('EIA-923'!$G$7:$G$13965,'EIA-923'!$B$7:$B$13965,Generation!$C$2,'EIA-923'!$I$7:$I$13965,Generation!$C$3,'EIA-923'!$A$7:$A$13965,Generation!$B2317,'EIA-923'!$H$7:$H$13965,Generation!D$6)</f>
        <v>0</v>
      </c>
      <c r="E2317" s="68">
        <f>SUMIFS('EIA-923'!$G$7:$G$13965,'EIA-923'!$B$7:$B$13965,Generation!$C$2,'EIA-923'!$I$7:$I$13965,Generation!$C$3,'EIA-923'!$A$7:$A$13965,Generation!$B2317,'EIA-923'!$H$7:$H$13965,Generation!E$6)</f>
        <v>0</v>
      </c>
      <c r="F2317" s="68">
        <f>SUMIFS('EIA-923'!$G$7:$G$13965,'EIA-923'!$B$7:$B$13965,Generation!$C$2,'EIA-923'!$I$7:$I$13965,Generation!$C$3,'EIA-923'!$A$7:$A$13965,Generation!$B2317,'EIA-923'!$H$7:$H$13965,Generation!F$6)</f>
        <v>0</v>
      </c>
      <c r="G2317" s="68">
        <f>SUMIFS('EIA-923'!$G$7:$G$13965,'EIA-923'!$B$7:$B$13965,Generation!$C$2,'EIA-923'!$I$7:$I$13965,Generation!$C$3,'EIA-923'!$A$7:$A$13965,Generation!$B2317,'EIA-923'!$H$7:$H$13965,Generation!G$6)</f>
        <v>0</v>
      </c>
      <c r="H2317" s="68">
        <f>SUMIFS('EIA-923'!$G$7:$G$13965,'EIA-923'!$B$7:$B$13965,Generation!$C$2,'EIA-923'!$I$7:$I$13965,Generation!$C$3,'EIA-923'!$A$7:$A$13965,Generation!$B2317,'EIA-923'!$H$7:$H$13965,Generation!H$6)</f>
        <v>0</v>
      </c>
      <c r="I2317" s="68">
        <f>SUMIFS('EIA-923'!$G$7:$G$13965,'EIA-923'!$B$7:$B$13965,Generation!$C$2,'EIA-923'!$I$7:$I$13965,Generation!$C$3,'EIA-923'!$A$7:$A$13965,Generation!$B2317,'EIA-923'!$H$7:$H$13965,Generation!I$6)</f>
        <v>0</v>
      </c>
      <c r="J2317" s="68">
        <f>SUMIFS('EIA-923'!$G$7:$G$13965,'EIA-923'!$B$7:$B$13965,Generation!$C$2,'EIA-923'!$I$7:$I$13965,Generation!$C$3,'EIA-923'!$A$7:$A$13965,Generation!$B2317,'EIA-923'!$H$7:$H$13965,Generation!J$6)</f>
        <v>0</v>
      </c>
      <c r="K2317" s="68">
        <f>SUMIFS('EIA-923'!$G$7:$G$13965,'EIA-923'!$B$7:$B$13965,Generation!$C$2,'EIA-923'!$I$7:$I$13965,Generation!$C$3,'EIA-923'!$A$7:$A$13965,Generation!$B2317,'EIA-923'!$H$7:$H$13965,Generation!K$6)</f>
        <v>0</v>
      </c>
      <c r="L2317" s="68">
        <f>SUMIFS('EIA-923'!$G$7:$G$13965,'EIA-923'!$B$7:$B$13965,Generation!$C$2,'EIA-923'!$I$7:$I$13965,Generation!$C$3,'EIA-923'!$A$7:$A$13965,Generation!$B2317,'EIA-923'!$H$7:$H$13965,Generation!L$6)</f>
        <v>0</v>
      </c>
      <c r="M2317" s="68">
        <f>SUMIFS('EIA-923'!$G$7:$G$13965,'EIA-923'!$B$7:$B$13965,Generation!$C$2,'EIA-923'!$I$7:$I$13965,Generation!$C$3,'EIA-923'!$A$7:$A$13965,Generation!$B2317,'EIA-923'!$H$7:$H$13965,Generation!M$6)</f>
        <v>0</v>
      </c>
      <c r="N2317" s="68">
        <f>SUMIFS('EIA-923'!$G$7:$G$13965,'EIA-923'!$B$7:$B$13965,Generation!$C$2,'EIA-923'!$I$7:$I$13965,Generation!$C$3,'EIA-923'!$A$7:$A$13965,Generation!$B2317,'EIA-923'!$H$7:$H$13965,Generation!N$6)</f>
        <v>0</v>
      </c>
      <c r="O2317" s="68">
        <f>SUMIFS('EIA-923'!$G$7:$G$13965,'EIA-923'!$B$7:$B$13965,Generation!$C$2,'EIA-923'!$I$7:$I$13965,Generation!$C$3,'EIA-923'!$A$7:$A$13965,Generation!$B2317,'EIA-923'!$H$7:$H$13965,Generation!O$6)</f>
        <v>0</v>
      </c>
      <c r="P2317" s="68">
        <f>SUMIFS('EIA-923'!$G$7:$G$13965,'EIA-923'!$B$7:$B$13965,Generation!$C$2,'EIA-923'!$I$7:$I$13965,Generation!$C$3,'EIA-923'!$A$7:$A$13965,Generation!$B2317,'EIA-923'!$H$7:$H$13965,Generation!P$6)</f>
        <v>0</v>
      </c>
      <c r="Q2317" s="68">
        <f>SUMIFS('EIA-923'!$G$7:$G$13965,'EIA-923'!$B$7:$B$13965,Generation!$C$2,'EIA-923'!$I$7:$I$13965,Generation!$C$3,'EIA-923'!$A$7:$A$13965,Generation!$B2317,'EIA-923'!$H$7:$H$13965,Generation!Q$6)</f>
        <v>0</v>
      </c>
    </row>
    <row r="2318" spans="2:17">
      <c r="B2318" s="68">
        <v>7837</v>
      </c>
      <c r="C2318" s="68">
        <f>SUMIFS('EIA-923'!$G$7:$G$13965,'EIA-923'!$B$7:$B$13965,Generation!$C$2,'EIA-923'!$I$7:$I$13965,Generation!$C$3,'EIA-923'!$A$7:$A$13965,Generation!$B2318,'EIA-923'!$H$7:$H$13965,Generation!C$6)</f>
        <v>0</v>
      </c>
      <c r="D2318" s="68">
        <f>SUMIFS('EIA-923'!$G$7:$G$13965,'EIA-923'!$B$7:$B$13965,Generation!$C$2,'EIA-923'!$I$7:$I$13965,Generation!$C$3,'EIA-923'!$A$7:$A$13965,Generation!$B2318,'EIA-923'!$H$7:$H$13965,Generation!D$6)</f>
        <v>0</v>
      </c>
      <c r="E2318" s="68">
        <f>SUMIFS('EIA-923'!$G$7:$G$13965,'EIA-923'!$B$7:$B$13965,Generation!$C$2,'EIA-923'!$I$7:$I$13965,Generation!$C$3,'EIA-923'!$A$7:$A$13965,Generation!$B2318,'EIA-923'!$H$7:$H$13965,Generation!E$6)</f>
        <v>0</v>
      </c>
      <c r="F2318" s="68">
        <f>SUMIFS('EIA-923'!$G$7:$G$13965,'EIA-923'!$B$7:$B$13965,Generation!$C$2,'EIA-923'!$I$7:$I$13965,Generation!$C$3,'EIA-923'!$A$7:$A$13965,Generation!$B2318,'EIA-923'!$H$7:$H$13965,Generation!F$6)</f>
        <v>0</v>
      </c>
      <c r="G2318" s="68">
        <f>SUMIFS('EIA-923'!$G$7:$G$13965,'EIA-923'!$B$7:$B$13965,Generation!$C$2,'EIA-923'!$I$7:$I$13965,Generation!$C$3,'EIA-923'!$A$7:$A$13965,Generation!$B2318,'EIA-923'!$H$7:$H$13965,Generation!G$6)</f>
        <v>0</v>
      </c>
      <c r="H2318" s="68">
        <f>SUMIFS('EIA-923'!$G$7:$G$13965,'EIA-923'!$B$7:$B$13965,Generation!$C$2,'EIA-923'!$I$7:$I$13965,Generation!$C$3,'EIA-923'!$A$7:$A$13965,Generation!$B2318,'EIA-923'!$H$7:$H$13965,Generation!H$6)</f>
        <v>0</v>
      </c>
      <c r="I2318" s="68">
        <f>SUMIFS('EIA-923'!$G$7:$G$13965,'EIA-923'!$B$7:$B$13965,Generation!$C$2,'EIA-923'!$I$7:$I$13965,Generation!$C$3,'EIA-923'!$A$7:$A$13965,Generation!$B2318,'EIA-923'!$H$7:$H$13965,Generation!I$6)</f>
        <v>0</v>
      </c>
      <c r="J2318" s="68">
        <f>SUMIFS('EIA-923'!$G$7:$G$13965,'EIA-923'!$B$7:$B$13965,Generation!$C$2,'EIA-923'!$I$7:$I$13965,Generation!$C$3,'EIA-923'!$A$7:$A$13965,Generation!$B2318,'EIA-923'!$H$7:$H$13965,Generation!J$6)</f>
        <v>0</v>
      </c>
      <c r="K2318" s="68">
        <f>SUMIFS('EIA-923'!$G$7:$G$13965,'EIA-923'!$B$7:$B$13965,Generation!$C$2,'EIA-923'!$I$7:$I$13965,Generation!$C$3,'EIA-923'!$A$7:$A$13965,Generation!$B2318,'EIA-923'!$H$7:$H$13965,Generation!K$6)</f>
        <v>0</v>
      </c>
      <c r="L2318" s="68">
        <f>SUMIFS('EIA-923'!$G$7:$G$13965,'EIA-923'!$B$7:$B$13965,Generation!$C$2,'EIA-923'!$I$7:$I$13965,Generation!$C$3,'EIA-923'!$A$7:$A$13965,Generation!$B2318,'EIA-923'!$H$7:$H$13965,Generation!L$6)</f>
        <v>0</v>
      </c>
      <c r="M2318" s="68">
        <f>SUMIFS('EIA-923'!$G$7:$G$13965,'EIA-923'!$B$7:$B$13965,Generation!$C$2,'EIA-923'!$I$7:$I$13965,Generation!$C$3,'EIA-923'!$A$7:$A$13965,Generation!$B2318,'EIA-923'!$H$7:$H$13965,Generation!M$6)</f>
        <v>0</v>
      </c>
      <c r="N2318" s="68">
        <f>SUMIFS('EIA-923'!$G$7:$G$13965,'EIA-923'!$B$7:$B$13965,Generation!$C$2,'EIA-923'!$I$7:$I$13965,Generation!$C$3,'EIA-923'!$A$7:$A$13965,Generation!$B2318,'EIA-923'!$H$7:$H$13965,Generation!N$6)</f>
        <v>0</v>
      </c>
      <c r="O2318" s="68">
        <f>SUMIFS('EIA-923'!$G$7:$G$13965,'EIA-923'!$B$7:$B$13965,Generation!$C$2,'EIA-923'!$I$7:$I$13965,Generation!$C$3,'EIA-923'!$A$7:$A$13965,Generation!$B2318,'EIA-923'!$H$7:$H$13965,Generation!O$6)</f>
        <v>0</v>
      </c>
      <c r="P2318" s="68">
        <f>SUMIFS('EIA-923'!$G$7:$G$13965,'EIA-923'!$B$7:$B$13965,Generation!$C$2,'EIA-923'!$I$7:$I$13965,Generation!$C$3,'EIA-923'!$A$7:$A$13965,Generation!$B2318,'EIA-923'!$H$7:$H$13965,Generation!P$6)</f>
        <v>0</v>
      </c>
      <c r="Q2318" s="68">
        <f>SUMIFS('EIA-923'!$G$7:$G$13965,'EIA-923'!$B$7:$B$13965,Generation!$C$2,'EIA-923'!$I$7:$I$13965,Generation!$C$3,'EIA-923'!$A$7:$A$13965,Generation!$B2318,'EIA-923'!$H$7:$H$13965,Generation!Q$6)</f>
        <v>0</v>
      </c>
    </row>
    <row r="2319" spans="2:17">
      <c r="B2319" s="68">
        <v>7838</v>
      </c>
      <c r="C2319" s="68">
        <f>SUMIFS('EIA-923'!$G$7:$G$13965,'EIA-923'!$B$7:$B$13965,Generation!$C$2,'EIA-923'!$I$7:$I$13965,Generation!$C$3,'EIA-923'!$A$7:$A$13965,Generation!$B2319,'EIA-923'!$H$7:$H$13965,Generation!C$6)</f>
        <v>0</v>
      </c>
      <c r="D2319" s="68">
        <f>SUMIFS('EIA-923'!$G$7:$G$13965,'EIA-923'!$B$7:$B$13965,Generation!$C$2,'EIA-923'!$I$7:$I$13965,Generation!$C$3,'EIA-923'!$A$7:$A$13965,Generation!$B2319,'EIA-923'!$H$7:$H$13965,Generation!D$6)</f>
        <v>0</v>
      </c>
      <c r="E2319" s="68">
        <f>SUMIFS('EIA-923'!$G$7:$G$13965,'EIA-923'!$B$7:$B$13965,Generation!$C$2,'EIA-923'!$I$7:$I$13965,Generation!$C$3,'EIA-923'!$A$7:$A$13965,Generation!$B2319,'EIA-923'!$H$7:$H$13965,Generation!E$6)</f>
        <v>0</v>
      </c>
      <c r="F2319" s="68">
        <f>SUMIFS('EIA-923'!$G$7:$G$13965,'EIA-923'!$B$7:$B$13965,Generation!$C$2,'EIA-923'!$I$7:$I$13965,Generation!$C$3,'EIA-923'!$A$7:$A$13965,Generation!$B2319,'EIA-923'!$H$7:$H$13965,Generation!F$6)</f>
        <v>0</v>
      </c>
      <c r="G2319" s="68">
        <f>SUMIFS('EIA-923'!$G$7:$G$13965,'EIA-923'!$B$7:$B$13965,Generation!$C$2,'EIA-923'!$I$7:$I$13965,Generation!$C$3,'EIA-923'!$A$7:$A$13965,Generation!$B2319,'EIA-923'!$H$7:$H$13965,Generation!G$6)</f>
        <v>0</v>
      </c>
      <c r="H2319" s="68">
        <f>SUMIFS('EIA-923'!$G$7:$G$13965,'EIA-923'!$B$7:$B$13965,Generation!$C$2,'EIA-923'!$I$7:$I$13965,Generation!$C$3,'EIA-923'!$A$7:$A$13965,Generation!$B2319,'EIA-923'!$H$7:$H$13965,Generation!H$6)</f>
        <v>0</v>
      </c>
      <c r="I2319" s="68">
        <f>SUMIFS('EIA-923'!$G$7:$G$13965,'EIA-923'!$B$7:$B$13965,Generation!$C$2,'EIA-923'!$I$7:$I$13965,Generation!$C$3,'EIA-923'!$A$7:$A$13965,Generation!$B2319,'EIA-923'!$H$7:$H$13965,Generation!I$6)</f>
        <v>0</v>
      </c>
      <c r="J2319" s="68">
        <f>SUMIFS('EIA-923'!$G$7:$G$13965,'EIA-923'!$B$7:$B$13965,Generation!$C$2,'EIA-923'!$I$7:$I$13965,Generation!$C$3,'EIA-923'!$A$7:$A$13965,Generation!$B2319,'EIA-923'!$H$7:$H$13965,Generation!J$6)</f>
        <v>0</v>
      </c>
      <c r="K2319" s="68">
        <f>SUMIFS('EIA-923'!$G$7:$G$13965,'EIA-923'!$B$7:$B$13965,Generation!$C$2,'EIA-923'!$I$7:$I$13965,Generation!$C$3,'EIA-923'!$A$7:$A$13965,Generation!$B2319,'EIA-923'!$H$7:$H$13965,Generation!K$6)</f>
        <v>0</v>
      </c>
      <c r="L2319" s="68">
        <f>SUMIFS('EIA-923'!$G$7:$G$13965,'EIA-923'!$B$7:$B$13965,Generation!$C$2,'EIA-923'!$I$7:$I$13965,Generation!$C$3,'EIA-923'!$A$7:$A$13965,Generation!$B2319,'EIA-923'!$H$7:$H$13965,Generation!L$6)</f>
        <v>0</v>
      </c>
      <c r="M2319" s="68">
        <f>SUMIFS('EIA-923'!$G$7:$G$13965,'EIA-923'!$B$7:$B$13965,Generation!$C$2,'EIA-923'!$I$7:$I$13965,Generation!$C$3,'EIA-923'!$A$7:$A$13965,Generation!$B2319,'EIA-923'!$H$7:$H$13965,Generation!M$6)</f>
        <v>0</v>
      </c>
      <c r="N2319" s="68">
        <f>SUMIFS('EIA-923'!$G$7:$G$13965,'EIA-923'!$B$7:$B$13965,Generation!$C$2,'EIA-923'!$I$7:$I$13965,Generation!$C$3,'EIA-923'!$A$7:$A$13965,Generation!$B2319,'EIA-923'!$H$7:$H$13965,Generation!N$6)</f>
        <v>0</v>
      </c>
      <c r="O2319" s="68">
        <f>SUMIFS('EIA-923'!$G$7:$G$13965,'EIA-923'!$B$7:$B$13965,Generation!$C$2,'EIA-923'!$I$7:$I$13965,Generation!$C$3,'EIA-923'!$A$7:$A$13965,Generation!$B2319,'EIA-923'!$H$7:$H$13965,Generation!O$6)</f>
        <v>0</v>
      </c>
      <c r="P2319" s="68">
        <f>SUMIFS('EIA-923'!$G$7:$G$13965,'EIA-923'!$B$7:$B$13965,Generation!$C$2,'EIA-923'!$I$7:$I$13965,Generation!$C$3,'EIA-923'!$A$7:$A$13965,Generation!$B2319,'EIA-923'!$H$7:$H$13965,Generation!P$6)</f>
        <v>0</v>
      </c>
      <c r="Q2319" s="68">
        <f>SUMIFS('EIA-923'!$G$7:$G$13965,'EIA-923'!$B$7:$B$13965,Generation!$C$2,'EIA-923'!$I$7:$I$13965,Generation!$C$3,'EIA-923'!$A$7:$A$13965,Generation!$B2319,'EIA-923'!$H$7:$H$13965,Generation!Q$6)</f>
        <v>0</v>
      </c>
    </row>
    <row r="2320" spans="2:17">
      <c r="B2320" s="68">
        <v>7839</v>
      </c>
      <c r="C2320" s="68">
        <f>SUMIFS('EIA-923'!$G$7:$G$13965,'EIA-923'!$B$7:$B$13965,Generation!$C$2,'EIA-923'!$I$7:$I$13965,Generation!$C$3,'EIA-923'!$A$7:$A$13965,Generation!$B2320,'EIA-923'!$H$7:$H$13965,Generation!C$6)</f>
        <v>0</v>
      </c>
      <c r="D2320" s="68">
        <f>SUMIFS('EIA-923'!$G$7:$G$13965,'EIA-923'!$B$7:$B$13965,Generation!$C$2,'EIA-923'!$I$7:$I$13965,Generation!$C$3,'EIA-923'!$A$7:$A$13965,Generation!$B2320,'EIA-923'!$H$7:$H$13965,Generation!D$6)</f>
        <v>0</v>
      </c>
      <c r="E2320" s="68">
        <f>SUMIFS('EIA-923'!$G$7:$G$13965,'EIA-923'!$B$7:$B$13965,Generation!$C$2,'EIA-923'!$I$7:$I$13965,Generation!$C$3,'EIA-923'!$A$7:$A$13965,Generation!$B2320,'EIA-923'!$H$7:$H$13965,Generation!E$6)</f>
        <v>0</v>
      </c>
      <c r="F2320" s="68">
        <f>SUMIFS('EIA-923'!$G$7:$G$13965,'EIA-923'!$B$7:$B$13965,Generation!$C$2,'EIA-923'!$I$7:$I$13965,Generation!$C$3,'EIA-923'!$A$7:$A$13965,Generation!$B2320,'EIA-923'!$H$7:$H$13965,Generation!F$6)</f>
        <v>0</v>
      </c>
      <c r="G2320" s="68">
        <f>SUMIFS('EIA-923'!$G$7:$G$13965,'EIA-923'!$B$7:$B$13965,Generation!$C$2,'EIA-923'!$I$7:$I$13965,Generation!$C$3,'EIA-923'!$A$7:$A$13965,Generation!$B2320,'EIA-923'!$H$7:$H$13965,Generation!G$6)</f>
        <v>0</v>
      </c>
      <c r="H2320" s="68">
        <f>SUMIFS('EIA-923'!$G$7:$G$13965,'EIA-923'!$B$7:$B$13965,Generation!$C$2,'EIA-923'!$I$7:$I$13965,Generation!$C$3,'EIA-923'!$A$7:$A$13965,Generation!$B2320,'EIA-923'!$H$7:$H$13965,Generation!H$6)</f>
        <v>0</v>
      </c>
      <c r="I2320" s="68">
        <f>SUMIFS('EIA-923'!$G$7:$G$13965,'EIA-923'!$B$7:$B$13965,Generation!$C$2,'EIA-923'!$I$7:$I$13965,Generation!$C$3,'EIA-923'!$A$7:$A$13965,Generation!$B2320,'EIA-923'!$H$7:$H$13965,Generation!I$6)</f>
        <v>0</v>
      </c>
      <c r="J2320" s="68">
        <f>SUMIFS('EIA-923'!$G$7:$G$13965,'EIA-923'!$B$7:$B$13965,Generation!$C$2,'EIA-923'!$I$7:$I$13965,Generation!$C$3,'EIA-923'!$A$7:$A$13965,Generation!$B2320,'EIA-923'!$H$7:$H$13965,Generation!J$6)</f>
        <v>0</v>
      </c>
      <c r="K2320" s="68">
        <f>SUMIFS('EIA-923'!$G$7:$G$13965,'EIA-923'!$B$7:$B$13965,Generation!$C$2,'EIA-923'!$I$7:$I$13965,Generation!$C$3,'EIA-923'!$A$7:$A$13965,Generation!$B2320,'EIA-923'!$H$7:$H$13965,Generation!K$6)</f>
        <v>0</v>
      </c>
      <c r="L2320" s="68">
        <f>SUMIFS('EIA-923'!$G$7:$G$13965,'EIA-923'!$B$7:$B$13965,Generation!$C$2,'EIA-923'!$I$7:$I$13965,Generation!$C$3,'EIA-923'!$A$7:$A$13965,Generation!$B2320,'EIA-923'!$H$7:$H$13965,Generation!L$6)</f>
        <v>0</v>
      </c>
      <c r="M2320" s="68">
        <f>SUMIFS('EIA-923'!$G$7:$G$13965,'EIA-923'!$B$7:$B$13965,Generation!$C$2,'EIA-923'!$I$7:$I$13965,Generation!$C$3,'EIA-923'!$A$7:$A$13965,Generation!$B2320,'EIA-923'!$H$7:$H$13965,Generation!M$6)</f>
        <v>0</v>
      </c>
      <c r="N2320" s="68">
        <f>SUMIFS('EIA-923'!$G$7:$G$13965,'EIA-923'!$B$7:$B$13965,Generation!$C$2,'EIA-923'!$I$7:$I$13965,Generation!$C$3,'EIA-923'!$A$7:$A$13965,Generation!$B2320,'EIA-923'!$H$7:$H$13965,Generation!N$6)</f>
        <v>0</v>
      </c>
      <c r="O2320" s="68">
        <f>SUMIFS('EIA-923'!$G$7:$G$13965,'EIA-923'!$B$7:$B$13965,Generation!$C$2,'EIA-923'!$I$7:$I$13965,Generation!$C$3,'EIA-923'!$A$7:$A$13965,Generation!$B2320,'EIA-923'!$H$7:$H$13965,Generation!O$6)</f>
        <v>0</v>
      </c>
      <c r="P2320" s="68">
        <f>SUMIFS('EIA-923'!$G$7:$G$13965,'EIA-923'!$B$7:$B$13965,Generation!$C$2,'EIA-923'!$I$7:$I$13965,Generation!$C$3,'EIA-923'!$A$7:$A$13965,Generation!$B2320,'EIA-923'!$H$7:$H$13965,Generation!P$6)</f>
        <v>0</v>
      </c>
      <c r="Q2320" s="68">
        <f>SUMIFS('EIA-923'!$G$7:$G$13965,'EIA-923'!$B$7:$B$13965,Generation!$C$2,'EIA-923'!$I$7:$I$13965,Generation!$C$3,'EIA-923'!$A$7:$A$13965,Generation!$B2320,'EIA-923'!$H$7:$H$13965,Generation!Q$6)</f>
        <v>0</v>
      </c>
    </row>
    <row r="2321" spans="2:17">
      <c r="B2321" s="68">
        <v>7841</v>
      </c>
      <c r="C2321" s="68">
        <f>SUMIFS('EIA-923'!$G$7:$G$13965,'EIA-923'!$B$7:$B$13965,Generation!$C$2,'EIA-923'!$I$7:$I$13965,Generation!$C$3,'EIA-923'!$A$7:$A$13965,Generation!$B2321,'EIA-923'!$H$7:$H$13965,Generation!C$6)</f>
        <v>0</v>
      </c>
      <c r="D2321" s="68">
        <f>SUMIFS('EIA-923'!$G$7:$G$13965,'EIA-923'!$B$7:$B$13965,Generation!$C$2,'EIA-923'!$I$7:$I$13965,Generation!$C$3,'EIA-923'!$A$7:$A$13965,Generation!$B2321,'EIA-923'!$H$7:$H$13965,Generation!D$6)</f>
        <v>0</v>
      </c>
      <c r="E2321" s="68">
        <f>SUMIFS('EIA-923'!$G$7:$G$13965,'EIA-923'!$B$7:$B$13965,Generation!$C$2,'EIA-923'!$I$7:$I$13965,Generation!$C$3,'EIA-923'!$A$7:$A$13965,Generation!$B2321,'EIA-923'!$H$7:$H$13965,Generation!E$6)</f>
        <v>0</v>
      </c>
      <c r="F2321" s="68">
        <f>SUMIFS('EIA-923'!$G$7:$G$13965,'EIA-923'!$B$7:$B$13965,Generation!$C$2,'EIA-923'!$I$7:$I$13965,Generation!$C$3,'EIA-923'!$A$7:$A$13965,Generation!$B2321,'EIA-923'!$H$7:$H$13965,Generation!F$6)</f>
        <v>0</v>
      </c>
      <c r="G2321" s="68">
        <f>SUMIFS('EIA-923'!$G$7:$G$13965,'EIA-923'!$B$7:$B$13965,Generation!$C$2,'EIA-923'!$I$7:$I$13965,Generation!$C$3,'EIA-923'!$A$7:$A$13965,Generation!$B2321,'EIA-923'!$H$7:$H$13965,Generation!G$6)</f>
        <v>0</v>
      </c>
      <c r="H2321" s="68">
        <f>SUMIFS('EIA-923'!$G$7:$G$13965,'EIA-923'!$B$7:$B$13965,Generation!$C$2,'EIA-923'!$I$7:$I$13965,Generation!$C$3,'EIA-923'!$A$7:$A$13965,Generation!$B2321,'EIA-923'!$H$7:$H$13965,Generation!H$6)</f>
        <v>0</v>
      </c>
      <c r="I2321" s="68">
        <f>SUMIFS('EIA-923'!$G$7:$G$13965,'EIA-923'!$B$7:$B$13965,Generation!$C$2,'EIA-923'!$I$7:$I$13965,Generation!$C$3,'EIA-923'!$A$7:$A$13965,Generation!$B2321,'EIA-923'!$H$7:$H$13965,Generation!I$6)</f>
        <v>0</v>
      </c>
      <c r="J2321" s="68">
        <f>SUMIFS('EIA-923'!$G$7:$G$13965,'EIA-923'!$B$7:$B$13965,Generation!$C$2,'EIA-923'!$I$7:$I$13965,Generation!$C$3,'EIA-923'!$A$7:$A$13965,Generation!$B2321,'EIA-923'!$H$7:$H$13965,Generation!J$6)</f>
        <v>0</v>
      </c>
      <c r="K2321" s="68">
        <f>SUMIFS('EIA-923'!$G$7:$G$13965,'EIA-923'!$B$7:$B$13965,Generation!$C$2,'EIA-923'!$I$7:$I$13965,Generation!$C$3,'EIA-923'!$A$7:$A$13965,Generation!$B2321,'EIA-923'!$H$7:$H$13965,Generation!K$6)</f>
        <v>0</v>
      </c>
      <c r="L2321" s="68">
        <f>SUMIFS('EIA-923'!$G$7:$G$13965,'EIA-923'!$B$7:$B$13965,Generation!$C$2,'EIA-923'!$I$7:$I$13965,Generation!$C$3,'EIA-923'!$A$7:$A$13965,Generation!$B2321,'EIA-923'!$H$7:$H$13965,Generation!L$6)</f>
        <v>0</v>
      </c>
      <c r="M2321" s="68">
        <f>SUMIFS('EIA-923'!$G$7:$G$13965,'EIA-923'!$B$7:$B$13965,Generation!$C$2,'EIA-923'!$I$7:$I$13965,Generation!$C$3,'EIA-923'!$A$7:$A$13965,Generation!$B2321,'EIA-923'!$H$7:$H$13965,Generation!M$6)</f>
        <v>0</v>
      </c>
      <c r="N2321" s="68">
        <f>SUMIFS('EIA-923'!$G$7:$G$13965,'EIA-923'!$B$7:$B$13965,Generation!$C$2,'EIA-923'!$I$7:$I$13965,Generation!$C$3,'EIA-923'!$A$7:$A$13965,Generation!$B2321,'EIA-923'!$H$7:$H$13965,Generation!N$6)</f>
        <v>0</v>
      </c>
      <c r="O2321" s="68">
        <f>SUMIFS('EIA-923'!$G$7:$G$13965,'EIA-923'!$B$7:$B$13965,Generation!$C$2,'EIA-923'!$I$7:$I$13965,Generation!$C$3,'EIA-923'!$A$7:$A$13965,Generation!$B2321,'EIA-923'!$H$7:$H$13965,Generation!O$6)</f>
        <v>0</v>
      </c>
      <c r="P2321" s="68">
        <f>SUMIFS('EIA-923'!$G$7:$G$13965,'EIA-923'!$B$7:$B$13965,Generation!$C$2,'EIA-923'!$I$7:$I$13965,Generation!$C$3,'EIA-923'!$A$7:$A$13965,Generation!$B2321,'EIA-923'!$H$7:$H$13965,Generation!P$6)</f>
        <v>0</v>
      </c>
      <c r="Q2321" s="68">
        <f>SUMIFS('EIA-923'!$G$7:$G$13965,'EIA-923'!$B$7:$B$13965,Generation!$C$2,'EIA-923'!$I$7:$I$13965,Generation!$C$3,'EIA-923'!$A$7:$A$13965,Generation!$B2321,'EIA-923'!$H$7:$H$13965,Generation!Q$6)</f>
        <v>0</v>
      </c>
    </row>
    <row r="2322" spans="2:17">
      <c r="B2322" s="68">
        <v>7842</v>
      </c>
      <c r="C2322" s="68">
        <f>SUMIFS('EIA-923'!$G$7:$G$13965,'EIA-923'!$B$7:$B$13965,Generation!$C$2,'EIA-923'!$I$7:$I$13965,Generation!$C$3,'EIA-923'!$A$7:$A$13965,Generation!$B2322,'EIA-923'!$H$7:$H$13965,Generation!C$6)</f>
        <v>0</v>
      </c>
      <c r="D2322" s="68">
        <f>SUMIFS('EIA-923'!$G$7:$G$13965,'EIA-923'!$B$7:$B$13965,Generation!$C$2,'EIA-923'!$I$7:$I$13965,Generation!$C$3,'EIA-923'!$A$7:$A$13965,Generation!$B2322,'EIA-923'!$H$7:$H$13965,Generation!D$6)</f>
        <v>0</v>
      </c>
      <c r="E2322" s="68">
        <f>SUMIFS('EIA-923'!$G$7:$G$13965,'EIA-923'!$B$7:$B$13965,Generation!$C$2,'EIA-923'!$I$7:$I$13965,Generation!$C$3,'EIA-923'!$A$7:$A$13965,Generation!$B2322,'EIA-923'!$H$7:$H$13965,Generation!E$6)</f>
        <v>0</v>
      </c>
      <c r="F2322" s="68">
        <f>SUMIFS('EIA-923'!$G$7:$G$13965,'EIA-923'!$B$7:$B$13965,Generation!$C$2,'EIA-923'!$I$7:$I$13965,Generation!$C$3,'EIA-923'!$A$7:$A$13965,Generation!$B2322,'EIA-923'!$H$7:$H$13965,Generation!F$6)</f>
        <v>0</v>
      </c>
      <c r="G2322" s="68">
        <f>SUMIFS('EIA-923'!$G$7:$G$13965,'EIA-923'!$B$7:$B$13965,Generation!$C$2,'EIA-923'!$I$7:$I$13965,Generation!$C$3,'EIA-923'!$A$7:$A$13965,Generation!$B2322,'EIA-923'!$H$7:$H$13965,Generation!G$6)</f>
        <v>0</v>
      </c>
      <c r="H2322" s="68">
        <f>SUMIFS('EIA-923'!$G$7:$G$13965,'EIA-923'!$B$7:$B$13965,Generation!$C$2,'EIA-923'!$I$7:$I$13965,Generation!$C$3,'EIA-923'!$A$7:$A$13965,Generation!$B2322,'EIA-923'!$H$7:$H$13965,Generation!H$6)</f>
        <v>0</v>
      </c>
      <c r="I2322" s="68">
        <f>SUMIFS('EIA-923'!$G$7:$G$13965,'EIA-923'!$B$7:$B$13965,Generation!$C$2,'EIA-923'!$I$7:$I$13965,Generation!$C$3,'EIA-923'!$A$7:$A$13965,Generation!$B2322,'EIA-923'!$H$7:$H$13965,Generation!I$6)</f>
        <v>0</v>
      </c>
      <c r="J2322" s="68">
        <f>SUMIFS('EIA-923'!$G$7:$G$13965,'EIA-923'!$B$7:$B$13965,Generation!$C$2,'EIA-923'!$I$7:$I$13965,Generation!$C$3,'EIA-923'!$A$7:$A$13965,Generation!$B2322,'EIA-923'!$H$7:$H$13965,Generation!J$6)</f>
        <v>0</v>
      </c>
      <c r="K2322" s="68">
        <f>SUMIFS('EIA-923'!$G$7:$G$13965,'EIA-923'!$B$7:$B$13965,Generation!$C$2,'EIA-923'!$I$7:$I$13965,Generation!$C$3,'EIA-923'!$A$7:$A$13965,Generation!$B2322,'EIA-923'!$H$7:$H$13965,Generation!K$6)</f>
        <v>0</v>
      </c>
      <c r="L2322" s="68">
        <f>SUMIFS('EIA-923'!$G$7:$G$13965,'EIA-923'!$B$7:$B$13965,Generation!$C$2,'EIA-923'!$I$7:$I$13965,Generation!$C$3,'EIA-923'!$A$7:$A$13965,Generation!$B2322,'EIA-923'!$H$7:$H$13965,Generation!L$6)</f>
        <v>0</v>
      </c>
      <c r="M2322" s="68">
        <f>SUMIFS('EIA-923'!$G$7:$G$13965,'EIA-923'!$B$7:$B$13965,Generation!$C$2,'EIA-923'!$I$7:$I$13965,Generation!$C$3,'EIA-923'!$A$7:$A$13965,Generation!$B2322,'EIA-923'!$H$7:$H$13965,Generation!M$6)</f>
        <v>0</v>
      </c>
      <c r="N2322" s="68">
        <f>SUMIFS('EIA-923'!$G$7:$G$13965,'EIA-923'!$B$7:$B$13965,Generation!$C$2,'EIA-923'!$I$7:$I$13965,Generation!$C$3,'EIA-923'!$A$7:$A$13965,Generation!$B2322,'EIA-923'!$H$7:$H$13965,Generation!N$6)</f>
        <v>0</v>
      </c>
      <c r="O2322" s="68">
        <f>SUMIFS('EIA-923'!$G$7:$G$13965,'EIA-923'!$B$7:$B$13965,Generation!$C$2,'EIA-923'!$I$7:$I$13965,Generation!$C$3,'EIA-923'!$A$7:$A$13965,Generation!$B2322,'EIA-923'!$H$7:$H$13965,Generation!O$6)</f>
        <v>0</v>
      </c>
      <c r="P2322" s="68">
        <f>SUMIFS('EIA-923'!$G$7:$G$13965,'EIA-923'!$B$7:$B$13965,Generation!$C$2,'EIA-923'!$I$7:$I$13965,Generation!$C$3,'EIA-923'!$A$7:$A$13965,Generation!$B2322,'EIA-923'!$H$7:$H$13965,Generation!P$6)</f>
        <v>0</v>
      </c>
      <c r="Q2322" s="68">
        <f>SUMIFS('EIA-923'!$G$7:$G$13965,'EIA-923'!$B$7:$B$13965,Generation!$C$2,'EIA-923'!$I$7:$I$13965,Generation!$C$3,'EIA-923'!$A$7:$A$13965,Generation!$B2322,'EIA-923'!$H$7:$H$13965,Generation!Q$6)</f>
        <v>0</v>
      </c>
    </row>
    <row r="2323" spans="2:17">
      <c r="B2323" s="68">
        <v>7843</v>
      </c>
      <c r="C2323" s="68">
        <f>SUMIFS('EIA-923'!$G$7:$G$13965,'EIA-923'!$B$7:$B$13965,Generation!$C$2,'EIA-923'!$I$7:$I$13965,Generation!$C$3,'EIA-923'!$A$7:$A$13965,Generation!$B2323,'EIA-923'!$H$7:$H$13965,Generation!C$6)</f>
        <v>0</v>
      </c>
      <c r="D2323" s="68">
        <f>SUMIFS('EIA-923'!$G$7:$G$13965,'EIA-923'!$B$7:$B$13965,Generation!$C$2,'EIA-923'!$I$7:$I$13965,Generation!$C$3,'EIA-923'!$A$7:$A$13965,Generation!$B2323,'EIA-923'!$H$7:$H$13965,Generation!D$6)</f>
        <v>0</v>
      </c>
      <c r="E2323" s="68">
        <f>SUMIFS('EIA-923'!$G$7:$G$13965,'EIA-923'!$B$7:$B$13965,Generation!$C$2,'EIA-923'!$I$7:$I$13965,Generation!$C$3,'EIA-923'!$A$7:$A$13965,Generation!$B2323,'EIA-923'!$H$7:$H$13965,Generation!E$6)</f>
        <v>0</v>
      </c>
      <c r="F2323" s="68">
        <f>SUMIFS('EIA-923'!$G$7:$G$13965,'EIA-923'!$B$7:$B$13965,Generation!$C$2,'EIA-923'!$I$7:$I$13965,Generation!$C$3,'EIA-923'!$A$7:$A$13965,Generation!$B2323,'EIA-923'!$H$7:$H$13965,Generation!F$6)</f>
        <v>0</v>
      </c>
      <c r="G2323" s="68">
        <f>SUMIFS('EIA-923'!$G$7:$G$13965,'EIA-923'!$B$7:$B$13965,Generation!$C$2,'EIA-923'!$I$7:$I$13965,Generation!$C$3,'EIA-923'!$A$7:$A$13965,Generation!$B2323,'EIA-923'!$H$7:$H$13965,Generation!G$6)</f>
        <v>0</v>
      </c>
      <c r="H2323" s="68">
        <f>SUMIFS('EIA-923'!$G$7:$G$13965,'EIA-923'!$B$7:$B$13965,Generation!$C$2,'EIA-923'!$I$7:$I$13965,Generation!$C$3,'EIA-923'!$A$7:$A$13965,Generation!$B2323,'EIA-923'!$H$7:$H$13965,Generation!H$6)</f>
        <v>0</v>
      </c>
      <c r="I2323" s="68">
        <f>SUMIFS('EIA-923'!$G$7:$G$13965,'EIA-923'!$B$7:$B$13965,Generation!$C$2,'EIA-923'!$I$7:$I$13965,Generation!$C$3,'EIA-923'!$A$7:$A$13965,Generation!$B2323,'EIA-923'!$H$7:$H$13965,Generation!I$6)</f>
        <v>0</v>
      </c>
      <c r="J2323" s="68">
        <f>SUMIFS('EIA-923'!$G$7:$G$13965,'EIA-923'!$B$7:$B$13965,Generation!$C$2,'EIA-923'!$I$7:$I$13965,Generation!$C$3,'EIA-923'!$A$7:$A$13965,Generation!$B2323,'EIA-923'!$H$7:$H$13965,Generation!J$6)</f>
        <v>0</v>
      </c>
      <c r="K2323" s="68">
        <f>SUMIFS('EIA-923'!$G$7:$G$13965,'EIA-923'!$B$7:$B$13965,Generation!$C$2,'EIA-923'!$I$7:$I$13965,Generation!$C$3,'EIA-923'!$A$7:$A$13965,Generation!$B2323,'EIA-923'!$H$7:$H$13965,Generation!K$6)</f>
        <v>0</v>
      </c>
      <c r="L2323" s="68">
        <f>SUMIFS('EIA-923'!$G$7:$G$13965,'EIA-923'!$B$7:$B$13965,Generation!$C$2,'EIA-923'!$I$7:$I$13965,Generation!$C$3,'EIA-923'!$A$7:$A$13965,Generation!$B2323,'EIA-923'!$H$7:$H$13965,Generation!L$6)</f>
        <v>0</v>
      </c>
      <c r="M2323" s="68">
        <f>SUMIFS('EIA-923'!$G$7:$G$13965,'EIA-923'!$B$7:$B$13965,Generation!$C$2,'EIA-923'!$I$7:$I$13965,Generation!$C$3,'EIA-923'!$A$7:$A$13965,Generation!$B2323,'EIA-923'!$H$7:$H$13965,Generation!M$6)</f>
        <v>0</v>
      </c>
      <c r="N2323" s="68">
        <f>SUMIFS('EIA-923'!$G$7:$G$13965,'EIA-923'!$B$7:$B$13965,Generation!$C$2,'EIA-923'!$I$7:$I$13965,Generation!$C$3,'EIA-923'!$A$7:$A$13965,Generation!$B2323,'EIA-923'!$H$7:$H$13965,Generation!N$6)</f>
        <v>0</v>
      </c>
      <c r="O2323" s="68">
        <f>SUMIFS('EIA-923'!$G$7:$G$13965,'EIA-923'!$B$7:$B$13965,Generation!$C$2,'EIA-923'!$I$7:$I$13965,Generation!$C$3,'EIA-923'!$A$7:$A$13965,Generation!$B2323,'EIA-923'!$H$7:$H$13965,Generation!O$6)</f>
        <v>0</v>
      </c>
      <c r="P2323" s="68">
        <f>SUMIFS('EIA-923'!$G$7:$G$13965,'EIA-923'!$B$7:$B$13965,Generation!$C$2,'EIA-923'!$I$7:$I$13965,Generation!$C$3,'EIA-923'!$A$7:$A$13965,Generation!$B2323,'EIA-923'!$H$7:$H$13965,Generation!P$6)</f>
        <v>0</v>
      </c>
      <c r="Q2323" s="68">
        <f>SUMIFS('EIA-923'!$G$7:$G$13965,'EIA-923'!$B$7:$B$13965,Generation!$C$2,'EIA-923'!$I$7:$I$13965,Generation!$C$3,'EIA-923'!$A$7:$A$13965,Generation!$B2323,'EIA-923'!$H$7:$H$13965,Generation!Q$6)</f>
        <v>0</v>
      </c>
    </row>
    <row r="2324" spans="2:17">
      <c r="B2324" s="68">
        <v>7844</v>
      </c>
      <c r="C2324" s="68">
        <f>SUMIFS('EIA-923'!$G$7:$G$13965,'EIA-923'!$B$7:$B$13965,Generation!$C$2,'EIA-923'!$I$7:$I$13965,Generation!$C$3,'EIA-923'!$A$7:$A$13965,Generation!$B2324,'EIA-923'!$H$7:$H$13965,Generation!C$6)</f>
        <v>0</v>
      </c>
      <c r="D2324" s="68">
        <f>SUMIFS('EIA-923'!$G$7:$G$13965,'EIA-923'!$B$7:$B$13965,Generation!$C$2,'EIA-923'!$I$7:$I$13965,Generation!$C$3,'EIA-923'!$A$7:$A$13965,Generation!$B2324,'EIA-923'!$H$7:$H$13965,Generation!D$6)</f>
        <v>0</v>
      </c>
      <c r="E2324" s="68">
        <f>SUMIFS('EIA-923'!$G$7:$G$13965,'EIA-923'!$B$7:$B$13965,Generation!$C$2,'EIA-923'!$I$7:$I$13965,Generation!$C$3,'EIA-923'!$A$7:$A$13965,Generation!$B2324,'EIA-923'!$H$7:$H$13965,Generation!E$6)</f>
        <v>0</v>
      </c>
      <c r="F2324" s="68">
        <f>SUMIFS('EIA-923'!$G$7:$G$13965,'EIA-923'!$B$7:$B$13965,Generation!$C$2,'EIA-923'!$I$7:$I$13965,Generation!$C$3,'EIA-923'!$A$7:$A$13965,Generation!$B2324,'EIA-923'!$H$7:$H$13965,Generation!F$6)</f>
        <v>0</v>
      </c>
      <c r="G2324" s="68">
        <f>SUMIFS('EIA-923'!$G$7:$G$13965,'EIA-923'!$B$7:$B$13965,Generation!$C$2,'EIA-923'!$I$7:$I$13965,Generation!$C$3,'EIA-923'!$A$7:$A$13965,Generation!$B2324,'EIA-923'!$H$7:$H$13965,Generation!G$6)</f>
        <v>0</v>
      </c>
      <c r="H2324" s="68">
        <f>SUMIFS('EIA-923'!$G$7:$G$13965,'EIA-923'!$B$7:$B$13965,Generation!$C$2,'EIA-923'!$I$7:$I$13965,Generation!$C$3,'EIA-923'!$A$7:$A$13965,Generation!$B2324,'EIA-923'!$H$7:$H$13965,Generation!H$6)</f>
        <v>0</v>
      </c>
      <c r="I2324" s="68">
        <f>SUMIFS('EIA-923'!$G$7:$G$13965,'EIA-923'!$B$7:$B$13965,Generation!$C$2,'EIA-923'!$I$7:$I$13965,Generation!$C$3,'EIA-923'!$A$7:$A$13965,Generation!$B2324,'EIA-923'!$H$7:$H$13965,Generation!I$6)</f>
        <v>0</v>
      </c>
      <c r="J2324" s="68">
        <f>SUMIFS('EIA-923'!$G$7:$G$13965,'EIA-923'!$B$7:$B$13965,Generation!$C$2,'EIA-923'!$I$7:$I$13965,Generation!$C$3,'EIA-923'!$A$7:$A$13965,Generation!$B2324,'EIA-923'!$H$7:$H$13965,Generation!J$6)</f>
        <v>0</v>
      </c>
      <c r="K2324" s="68">
        <f>SUMIFS('EIA-923'!$G$7:$G$13965,'EIA-923'!$B$7:$B$13965,Generation!$C$2,'EIA-923'!$I$7:$I$13965,Generation!$C$3,'EIA-923'!$A$7:$A$13965,Generation!$B2324,'EIA-923'!$H$7:$H$13965,Generation!K$6)</f>
        <v>0</v>
      </c>
      <c r="L2324" s="68">
        <f>SUMIFS('EIA-923'!$G$7:$G$13965,'EIA-923'!$B$7:$B$13965,Generation!$C$2,'EIA-923'!$I$7:$I$13965,Generation!$C$3,'EIA-923'!$A$7:$A$13965,Generation!$B2324,'EIA-923'!$H$7:$H$13965,Generation!L$6)</f>
        <v>0</v>
      </c>
      <c r="M2324" s="68">
        <f>SUMIFS('EIA-923'!$G$7:$G$13965,'EIA-923'!$B$7:$B$13965,Generation!$C$2,'EIA-923'!$I$7:$I$13965,Generation!$C$3,'EIA-923'!$A$7:$A$13965,Generation!$B2324,'EIA-923'!$H$7:$H$13965,Generation!M$6)</f>
        <v>0</v>
      </c>
      <c r="N2324" s="68">
        <f>SUMIFS('EIA-923'!$G$7:$G$13965,'EIA-923'!$B$7:$B$13965,Generation!$C$2,'EIA-923'!$I$7:$I$13965,Generation!$C$3,'EIA-923'!$A$7:$A$13965,Generation!$B2324,'EIA-923'!$H$7:$H$13965,Generation!N$6)</f>
        <v>0</v>
      </c>
      <c r="O2324" s="68">
        <f>SUMIFS('EIA-923'!$G$7:$G$13965,'EIA-923'!$B$7:$B$13965,Generation!$C$2,'EIA-923'!$I$7:$I$13965,Generation!$C$3,'EIA-923'!$A$7:$A$13965,Generation!$B2324,'EIA-923'!$H$7:$H$13965,Generation!O$6)</f>
        <v>0</v>
      </c>
      <c r="P2324" s="68">
        <f>SUMIFS('EIA-923'!$G$7:$G$13965,'EIA-923'!$B$7:$B$13965,Generation!$C$2,'EIA-923'!$I$7:$I$13965,Generation!$C$3,'EIA-923'!$A$7:$A$13965,Generation!$B2324,'EIA-923'!$H$7:$H$13965,Generation!P$6)</f>
        <v>0</v>
      </c>
      <c r="Q2324" s="68">
        <f>SUMIFS('EIA-923'!$G$7:$G$13965,'EIA-923'!$B$7:$B$13965,Generation!$C$2,'EIA-923'!$I$7:$I$13965,Generation!$C$3,'EIA-923'!$A$7:$A$13965,Generation!$B2324,'EIA-923'!$H$7:$H$13965,Generation!Q$6)</f>
        <v>0</v>
      </c>
    </row>
    <row r="2325" spans="2:17">
      <c r="B2325" s="68">
        <v>7845</v>
      </c>
      <c r="C2325" s="68">
        <f>SUMIFS('EIA-923'!$G$7:$G$13965,'EIA-923'!$B$7:$B$13965,Generation!$C$2,'EIA-923'!$I$7:$I$13965,Generation!$C$3,'EIA-923'!$A$7:$A$13965,Generation!$B2325,'EIA-923'!$H$7:$H$13965,Generation!C$6)</f>
        <v>0</v>
      </c>
      <c r="D2325" s="68">
        <f>SUMIFS('EIA-923'!$G$7:$G$13965,'EIA-923'!$B$7:$B$13965,Generation!$C$2,'EIA-923'!$I$7:$I$13965,Generation!$C$3,'EIA-923'!$A$7:$A$13965,Generation!$B2325,'EIA-923'!$H$7:$H$13965,Generation!D$6)</f>
        <v>0</v>
      </c>
      <c r="E2325" s="68">
        <f>SUMIFS('EIA-923'!$G$7:$G$13965,'EIA-923'!$B$7:$B$13965,Generation!$C$2,'EIA-923'!$I$7:$I$13965,Generation!$C$3,'EIA-923'!$A$7:$A$13965,Generation!$B2325,'EIA-923'!$H$7:$H$13965,Generation!E$6)</f>
        <v>0</v>
      </c>
      <c r="F2325" s="68">
        <f>SUMIFS('EIA-923'!$G$7:$G$13965,'EIA-923'!$B$7:$B$13965,Generation!$C$2,'EIA-923'!$I$7:$I$13965,Generation!$C$3,'EIA-923'!$A$7:$A$13965,Generation!$B2325,'EIA-923'!$H$7:$H$13965,Generation!F$6)</f>
        <v>0</v>
      </c>
      <c r="G2325" s="68">
        <f>SUMIFS('EIA-923'!$G$7:$G$13965,'EIA-923'!$B$7:$B$13965,Generation!$C$2,'EIA-923'!$I$7:$I$13965,Generation!$C$3,'EIA-923'!$A$7:$A$13965,Generation!$B2325,'EIA-923'!$H$7:$H$13965,Generation!G$6)</f>
        <v>0</v>
      </c>
      <c r="H2325" s="68">
        <f>SUMIFS('EIA-923'!$G$7:$G$13965,'EIA-923'!$B$7:$B$13965,Generation!$C$2,'EIA-923'!$I$7:$I$13965,Generation!$C$3,'EIA-923'!$A$7:$A$13965,Generation!$B2325,'EIA-923'!$H$7:$H$13965,Generation!H$6)</f>
        <v>0</v>
      </c>
      <c r="I2325" s="68">
        <f>SUMIFS('EIA-923'!$G$7:$G$13965,'EIA-923'!$B$7:$B$13965,Generation!$C$2,'EIA-923'!$I$7:$I$13965,Generation!$C$3,'EIA-923'!$A$7:$A$13965,Generation!$B2325,'EIA-923'!$H$7:$H$13965,Generation!I$6)</f>
        <v>0</v>
      </c>
      <c r="J2325" s="68">
        <f>SUMIFS('EIA-923'!$G$7:$G$13965,'EIA-923'!$B$7:$B$13965,Generation!$C$2,'EIA-923'!$I$7:$I$13965,Generation!$C$3,'EIA-923'!$A$7:$A$13965,Generation!$B2325,'EIA-923'!$H$7:$H$13965,Generation!J$6)</f>
        <v>0</v>
      </c>
      <c r="K2325" s="68">
        <f>SUMIFS('EIA-923'!$G$7:$G$13965,'EIA-923'!$B$7:$B$13965,Generation!$C$2,'EIA-923'!$I$7:$I$13965,Generation!$C$3,'EIA-923'!$A$7:$A$13965,Generation!$B2325,'EIA-923'!$H$7:$H$13965,Generation!K$6)</f>
        <v>0</v>
      </c>
      <c r="L2325" s="68">
        <f>SUMIFS('EIA-923'!$G$7:$G$13965,'EIA-923'!$B$7:$B$13965,Generation!$C$2,'EIA-923'!$I$7:$I$13965,Generation!$C$3,'EIA-923'!$A$7:$A$13965,Generation!$B2325,'EIA-923'!$H$7:$H$13965,Generation!L$6)</f>
        <v>0</v>
      </c>
      <c r="M2325" s="68">
        <f>SUMIFS('EIA-923'!$G$7:$G$13965,'EIA-923'!$B$7:$B$13965,Generation!$C$2,'EIA-923'!$I$7:$I$13965,Generation!$C$3,'EIA-923'!$A$7:$A$13965,Generation!$B2325,'EIA-923'!$H$7:$H$13965,Generation!M$6)</f>
        <v>0</v>
      </c>
      <c r="N2325" s="68">
        <f>SUMIFS('EIA-923'!$G$7:$G$13965,'EIA-923'!$B$7:$B$13965,Generation!$C$2,'EIA-923'!$I$7:$I$13965,Generation!$C$3,'EIA-923'!$A$7:$A$13965,Generation!$B2325,'EIA-923'!$H$7:$H$13965,Generation!N$6)</f>
        <v>0</v>
      </c>
      <c r="O2325" s="68">
        <f>SUMIFS('EIA-923'!$G$7:$G$13965,'EIA-923'!$B$7:$B$13965,Generation!$C$2,'EIA-923'!$I$7:$I$13965,Generation!$C$3,'EIA-923'!$A$7:$A$13965,Generation!$B2325,'EIA-923'!$H$7:$H$13965,Generation!O$6)</f>
        <v>0</v>
      </c>
      <c r="P2325" s="68">
        <f>SUMIFS('EIA-923'!$G$7:$G$13965,'EIA-923'!$B$7:$B$13965,Generation!$C$2,'EIA-923'!$I$7:$I$13965,Generation!$C$3,'EIA-923'!$A$7:$A$13965,Generation!$B2325,'EIA-923'!$H$7:$H$13965,Generation!P$6)</f>
        <v>0</v>
      </c>
      <c r="Q2325" s="68">
        <f>SUMIFS('EIA-923'!$G$7:$G$13965,'EIA-923'!$B$7:$B$13965,Generation!$C$2,'EIA-923'!$I$7:$I$13965,Generation!$C$3,'EIA-923'!$A$7:$A$13965,Generation!$B2325,'EIA-923'!$H$7:$H$13965,Generation!Q$6)</f>
        <v>0</v>
      </c>
    </row>
    <row r="2326" spans="2:17">
      <c r="B2326" s="68">
        <v>7846</v>
      </c>
      <c r="C2326" s="68">
        <f>SUMIFS('EIA-923'!$G$7:$G$13965,'EIA-923'!$B$7:$B$13965,Generation!$C$2,'EIA-923'!$I$7:$I$13965,Generation!$C$3,'EIA-923'!$A$7:$A$13965,Generation!$B2326,'EIA-923'!$H$7:$H$13965,Generation!C$6)</f>
        <v>0</v>
      </c>
      <c r="D2326" s="68">
        <f>SUMIFS('EIA-923'!$G$7:$G$13965,'EIA-923'!$B$7:$B$13965,Generation!$C$2,'EIA-923'!$I$7:$I$13965,Generation!$C$3,'EIA-923'!$A$7:$A$13965,Generation!$B2326,'EIA-923'!$H$7:$H$13965,Generation!D$6)</f>
        <v>0</v>
      </c>
      <c r="E2326" s="68">
        <f>SUMIFS('EIA-923'!$G$7:$G$13965,'EIA-923'!$B$7:$B$13965,Generation!$C$2,'EIA-923'!$I$7:$I$13965,Generation!$C$3,'EIA-923'!$A$7:$A$13965,Generation!$B2326,'EIA-923'!$H$7:$H$13965,Generation!E$6)</f>
        <v>0</v>
      </c>
      <c r="F2326" s="68">
        <f>SUMIFS('EIA-923'!$G$7:$G$13965,'EIA-923'!$B$7:$B$13965,Generation!$C$2,'EIA-923'!$I$7:$I$13965,Generation!$C$3,'EIA-923'!$A$7:$A$13965,Generation!$B2326,'EIA-923'!$H$7:$H$13965,Generation!F$6)</f>
        <v>0</v>
      </c>
      <c r="G2326" s="68">
        <f>SUMIFS('EIA-923'!$G$7:$G$13965,'EIA-923'!$B$7:$B$13965,Generation!$C$2,'EIA-923'!$I$7:$I$13965,Generation!$C$3,'EIA-923'!$A$7:$A$13965,Generation!$B2326,'EIA-923'!$H$7:$H$13965,Generation!G$6)</f>
        <v>0</v>
      </c>
      <c r="H2326" s="68">
        <f>SUMIFS('EIA-923'!$G$7:$G$13965,'EIA-923'!$B$7:$B$13965,Generation!$C$2,'EIA-923'!$I$7:$I$13965,Generation!$C$3,'EIA-923'!$A$7:$A$13965,Generation!$B2326,'EIA-923'!$H$7:$H$13965,Generation!H$6)</f>
        <v>0</v>
      </c>
      <c r="I2326" s="68">
        <f>SUMIFS('EIA-923'!$G$7:$G$13965,'EIA-923'!$B$7:$B$13965,Generation!$C$2,'EIA-923'!$I$7:$I$13965,Generation!$C$3,'EIA-923'!$A$7:$A$13965,Generation!$B2326,'EIA-923'!$H$7:$H$13965,Generation!I$6)</f>
        <v>0</v>
      </c>
      <c r="J2326" s="68">
        <f>SUMIFS('EIA-923'!$G$7:$G$13965,'EIA-923'!$B$7:$B$13965,Generation!$C$2,'EIA-923'!$I$7:$I$13965,Generation!$C$3,'EIA-923'!$A$7:$A$13965,Generation!$B2326,'EIA-923'!$H$7:$H$13965,Generation!J$6)</f>
        <v>0</v>
      </c>
      <c r="K2326" s="68">
        <f>SUMIFS('EIA-923'!$G$7:$G$13965,'EIA-923'!$B$7:$B$13965,Generation!$C$2,'EIA-923'!$I$7:$I$13965,Generation!$C$3,'EIA-923'!$A$7:$A$13965,Generation!$B2326,'EIA-923'!$H$7:$H$13965,Generation!K$6)</f>
        <v>0</v>
      </c>
      <c r="L2326" s="68">
        <f>SUMIFS('EIA-923'!$G$7:$G$13965,'EIA-923'!$B$7:$B$13965,Generation!$C$2,'EIA-923'!$I$7:$I$13965,Generation!$C$3,'EIA-923'!$A$7:$A$13965,Generation!$B2326,'EIA-923'!$H$7:$H$13965,Generation!L$6)</f>
        <v>0</v>
      </c>
      <c r="M2326" s="68">
        <f>SUMIFS('EIA-923'!$G$7:$G$13965,'EIA-923'!$B$7:$B$13965,Generation!$C$2,'EIA-923'!$I$7:$I$13965,Generation!$C$3,'EIA-923'!$A$7:$A$13965,Generation!$B2326,'EIA-923'!$H$7:$H$13965,Generation!M$6)</f>
        <v>0</v>
      </c>
      <c r="N2326" s="68">
        <f>SUMIFS('EIA-923'!$G$7:$G$13965,'EIA-923'!$B$7:$B$13965,Generation!$C$2,'EIA-923'!$I$7:$I$13965,Generation!$C$3,'EIA-923'!$A$7:$A$13965,Generation!$B2326,'EIA-923'!$H$7:$H$13965,Generation!N$6)</f>
        <v>0</v>
      </c>
      <c r="O2326" s="68">
        <f>SUMIFS('EIA-923'!$G$7:$G$13965,'EIA-923'!$B$7:$B$13965,Generation!$C$2,'EIA-923'!$I$7:$I$13965,Generation!$C$3,'EIA-923'!$A$7:$A$13965,Generation!$B2326,'EIA-923'!$H$7:$H$13965,Generation!O$6)</f>
        <v>0</v>
      </c>
      <c r="P2326" s="68">
        <f>SUMIFS('EIA-923'!$G$7:$G$13965,'EIA-923'!$B$7:$B$13965,Generation!$C$2,'EIA-923'!$I$7:$I$13965,Generation!$C$3,'EIA-923'!$A$7:$A$13965,Generation!$B2326,'EIA-923'!$H$7:$H$13965,Generation!P$6)</f>
        <v>0</v>
      </c>
      <c r="Q2326" s="68">
        <f>SUMIFS('EIA-923'!$G$7:$G$13965,'EIA-923'!$B$7:$B$13965,Generation!$C$2,'EIA-923'!$I$7:$I$13965,Generation!$C$3,'EIA-923'!$A$7:$A$13965,Generation!$B2326,'EIA-923'!$H$7:$H$13965,Generation!Q$6)</f>
        <v>0</v>
      </c>
    </row>
    <row r="2327" spans="2:17">
      <c r="B2327" s="68">
        <v>7847</v>
      </c>
      <c r="C2327" s="68">
        <f>SUMIFS('EIA-923'!$G$7:$G$13965,'EIA-923'!$B$7:$B$13965,Generation!$C$2,'EIA-923'!$I$7:$I$13965,Generation!$C$3,'EIA-923'!$A$7:$A$13965,Generation!$B2327,'EIA-923'!$H$7:$H$13965,Generation!C$6)</f>
        <v>0</v>
      </c>
      <c r="D2327" s="68">
        <f>SUMIFS('EIA-923'!$G$7:$G$13965,'EIA-923'!$B$7:$B$13965,Generation!$C$2,'EIA-923'!$I$7:$I$13965,Generation!$C$3,'EIA-923'!$A$7:$A$13965,Generation!$B2327,'EIA-923'!$H$7:$H$13965,Generation!D$6)</f>
        <v>0</v>
      </c>
      <c r="E2327" s="68">
        <f>SUMIFS('EIA-923'!$G$7:$G$13965,'EIA-923'!$B$7:$B$13965,Generation!$C$2,'EIA-923'!$I$7:$I$13965,Generation!$C$3,'EIA-923'!$A$7:$A$13965,Generation!$B2327,'EIA-923'!$H$7:$H$13965,Generation!E$6)</f>
        <v>0</v>
      </c>
      <c r="F2327" s="68">
        <f>SUMIFS('EIA-923'!$G$7:$G$13965,'EIA-923'!$B$7:$B$13965,Generation!$C$2,'EIA-923'!$I$7:$I$13965,Generation!$C$3,'EIA-923'!$A$7:$A$13965,Generation!$B2327,'EIA-923'!$H$7:$H$13965,Generation!F$6)</f>
        <v>0</v>
      </c>
      <c r="G2327" s="68">
        <f>SUMIFS('EIA-923'!$G$7:$G$13965,'EIA-923'!$B$7:$B$13965,Generation!$C$2,'EIA-923'!$I$7:$I$13965,Generation!$C$3,'EIA-923'!$A$7:$A$13965,Generation!$B2327,'EIA-923'!$H$7:$H$13965,Generation!G$6)</f>
        <v>0</v>
      </c>
      <c r="H2327" s="68">
        <f>SUMIFS('EIA-923'!$G$7:$G$13965,'EIA-923'!$B$7:$B$13965,Generation!$C$2,'EIA-923'!$I$7:$I$13965,Generation!$C$3,'EIA-923'!$A$7:$A$13965,Generation!$B2327,'EIA-923'!$H$7:$H$13965,Generation!H$6)</f>
        <v>0</v>
      </c>
      <c r="I2327" s="68">
        <f>SUMIFS('EIA-923'!$G$7:$G$13965,'EIA-923'!$B$7:$B$13965,Generation!$C$2,'EIA-923'!$I$7:$I$13965,Generation!$C$3,'EIA-923'!$A$7:$A$13965,Generation!$B2327,'EIA-923'!$H$7:$H$13965,Generation!I$6)</f>
        <v>0</v>
      </c>
      <c r="J2327" s="68">
        <f>SUMIFS('EIA-923'!$G$7:$G$13965,'EIA-923'!$B$7:$B$13965,Generation!$C$2,'EIA-923'!$I$7:$I$13965,Generation!$C$3,'EIA-923'!$A$7:$A$13965,Generation!$B2327,'EIA-923'!$H$7:$H$13965,Generation!J$6)</f>
        <v>0</v>
      </c>
      <c r="K2327" s="68">
        <f>SUMIFS('EIA-923'!$G$7:$G$13965,'EIA-923'!$B$7:$B$13965,Generation!$C$2,'EIA-923'!$I$7:$I$13965,Generation!$C$3,'EIA-923'!$A$7:$A$13965,Generation!$B2327,'EIA-923'!$H$7:$H$13965,Generation!K$6)</f>
        <v>0</v>
      </c>
      <c r="L2327" s="68">
        <f>SUMIFS('EIA-923'!$G$7:$G$13965,'EIA-923'!$B$7:$B$13965,Generation!$C$2,'EIA-923'!$I$7:$I$13965,Generation!$C$3,'EIA-923'!$A$7:$A$13965,Generation!$B2327,'EIA-923'!$H$7:$H$13965,Generation!L$6)</f>
        <v>0</v>
      </c>
      <c r="M2327" s="68">
        <f>SUMIFS('EIA-923'!$G$7:$G$13965,'EIA-923'!$B$7:$B$13965,Generation!$C$2,'EIA-923'!$I$7:$I$13965,Generation!$C$3,'EIA-923'!$A$7:$A$13965,Generation!$B2327,'EIA-923'!$H$7:$H$13965,Generation!M$6)</f>
        <v>0</v>
      </c>
      <c r="N2327" s="68">
        <f>SUMIFS('EIA-923'!$G$7:$G$13965,'EIA-923'!$B$7:$B$13965,Generation!$C$2,'EIA-923'!$I$7:$I$13965,Generation!$C$3,'EIA-923'!$A$7:$A$13965,Generation!$B2327,'EIA-923'!$H$7:$H$13965,Generation!N$6)</f>
        <v>0</v>
      </c>
      <c r="O2327" s="68">
        <f>SUMIFS('EIA-923'!$G$7:$G$13965,'EIA-923'!$B$7:$B$13965,Generation!$C$2,'EIA-923'!$I$7:$I$13965,Generation!$C$3,'EIA-923'!$A$7:$A$13965,Generation!$B2327,'EIA-923'!$H$7:$H$13965,Generation!O$6)</f>
        <v>0</v>
      </c>
      <c r="P2327" s="68">
        <f>SUMIFS('EIA-923'!$G$7:$G$13965,'EIA-923'!$B$7:$B$13965,Generation!$C$2,'EIA-923'!$I$7:$I$13965,Generation!$C$3,'EIA-923'!$A$7:$A$13965,Generation!$B2327,'EIA-923'!$H$7:$H$13965,Generation!P$6)</f>
        <v>0</v>
      </c>
      <c r="Q2327" s="68">
        <f>SUMIFS('EIA-923'!$G$7:$G$13965,'EIA-923'!$B$7:$B$13965,Generation!$C$2,'EIA-923'!$I$7:$I$13965,Generation!$C$3,'EIA-923'!$A$7:$A$13965,Generation!$B2327,'EIA-923'!$H$7:$H$13965,Generation!Q$6)</f>
        <v>0</v>
      </c>
    </row>
    <row r="2328" spans="2:17">
      <c r="B2328" s="68">
        <v>7848</v>
      </c>
      <c r="C2328" s="68">
        <f>SUMIFS('EIA-923'!$G$7:$G$13965,'EIA-923'!$B$7:$B$13965,Generation!$C$2,'EIA-923'!$I$7:$I$13965,Generation!$C$3,'EIA-923'!$A$7:$A$13965,Generation!$B2328,'EIA-923'!$H$7:$H$13965,Generation!C$6)</f>
        <v>0</v>
      </c>
      <c r="D2328" s="68">
        <f>SUMIFS('EIA-923'!$G$7:$G$13965,'EIA-923'!$B$7:$B$13965,Generation!$C$2,'EIA-923'!$I$7:$I$13965,Generation!$C$3,'EIA-923'!$A$7:$A$13965,Generation!$B2328,'EIA-923'!$H$7:$H$13965,Generation!D$6)</f>
        <v>0</v>
      </c>
      <c r="E2328" s="68">
        <f>SUMIFS('EIA-923'!$G$7:$G$13965,'EIA-923'!$B$7:$B$13965,Generation!$C$2,'EIA-923'!$I$7:$I$13965,Generation!$C$3,'EIA-923'!$A$7:$A$13965,Generation!$B2328,'EIA-923'!$H$7:$H$13965,Generation!E$6)</f>
        <v>0</v>
      </c>
      <c r="F2328" s="68">
        <f>SUMIFS('EIA-923'!$G$7:$G$13965,'EIA-923'!$B$7:$B$13965,Generation!$C$2,'EIA-923'!$I$7:$I$13965,Generation!$C$3,'EIA-923'!$A$7:$A$13965,Generation!$B2328,'EIA-923'!$H$7:$H$13965,Generation!F$6)</f>
        <v>0</v>
      </c>
      <c r="G2328" s="68">
        <f>SUMIFS('EIA-923'!$G$7:$G$13965,'EIA-923'!$B$7:$B$13965,Generation!$C$2,'EIA-923'!$I$7:$I$13965,Generation!$C$3,'EIA-923'!$A$7:$A$13965,Generation!$B2328,'EIA-923'!$H$7:$H$13965,Generation!G$6)</f>
        <v>0</v>
      </c>
      <c r="H2328" s="68">
        <f>SUMIFS('EIA-923'!$G$7:$G$13965,'EIA-923'!$B$7:$B$13965,Generation!$C$2,'EIA-923'!$I$7:$I$13965,Generation!$C$3,'EIA-923'!$A$7:$A$13965,Generation!$B2328,'EIA-923'!$H$7:$H$13965,Generation!H$6)</f>
        <v>0</v>
      </c>
      <c r="I2328" s="68">
        <f>SUMIFS('EIA-923'!$G$7:$G$13965,'EIA-923'!$B$7:$B$13965,Generation!$C$2,'EIA-923'!$I$7:$I$13965,Generation!$C$3,'EIA-923'!$A$7:$A$13965,Generation!$B2328,'EIA-923'!$H$7:$H$13965,Generation!I$6)</f>
        <v>0</v>
      </c>
      <c r="J2328" s="68">
        <f>SUMIFS('EIA-923'!$G$7:$G$13965,'EIA-923'!$B$7:$B$13965,Generation!$C$2,'EIA-923'!$I$7:$I$13965,Generation!$C$3,'EIA-923'!$A$7:$A$13965,Generation!$B2328,'EIA-923'!$H$7:$H$13965,Generation!J$6)</f>
        <v>0</v>
      </c>
      <c r="K2328" s="68">
        <f>SUMIFS('EIA-923'!$G$7:$G$13965,'EIA-923'!$B$7:$B$13965,Generation!$C$2,'EIA-923'!$I$7:$I$13965,Generation!$C$3,'EIA-923'!$A$7:$A$13965,Generation!$B2328,'EIA-923'!$H$7:$H$13965,Generation!K$6)</f>
        <v>0</v>
      </c>
      <c r="L2328" s="68">
        <f>SUMIFS('EIA-923'!$G$7:$G$13965,'EIA-923'!$B$7:$B$13965,Generation!$C$2,'EIA-923'!$I$7:$I$13965,Generation!$C$3,'EIA-923'!$A$7:$A$13965,Generation!$B2328,'EIA-923'!$H$7:$H$13965,Generation!L$6)</f>
        <v>0</v>
      </c>
      <c r="M2328" s="68">
        <f>SUMIFS('EIA-923'!$G$7:$G$13965,'EIA-923'!$B$7:$B$13965,Generation!$C$2,'EIA-923'!$I$7:$I$13965,Generation!$C$3,'EIA-923'!$A$7:$A$13965,Generation!$B2328,'EIA-923'!$H$7:$H$13965,Generation!M$6)</f>
        <v>0</v>
      </c>
      <c r="N2328" s="68">
        <f>SUMIFS('EIA-923'!$G$7:$G$13965,'EIA-923'!$B$7:$B$13965,Generation!$C$2,'EIA-923'!$I$7:$I$13965,Generation!$C$3,'EIA-923'!$A$7:$A$13965,Generation!$B2328,'EIA-923'!$H$7:$H$13965,Generation!N$6)</f>
        <v>0</v>
      </c>
      <c r="O2328" s="68">
        <f>SUMIFS('EIA-923'!$G$7:$G$13965,'EIA-923'!$B$7:$B$13965,Generation!$C$2,'EIA-923'!$I$7:$I$13965,Generation!$C$3,'EIA-923'!$A$7:$A$13965,Generation!$B2328,'EIA-923'!$H$7:$H$13965,Generation!O$6)</f>
        <v>0</v>
      </c>
      <c r="P2328" s="68">
        <f>SUMIFS('EIA-923'!$G$7:$G$13965,'EIA-923'!$B$7:$B$13965,Generation!$C$2,'EIA-923'!$I$7:$I$13965,Generation!$C$3,'EIA-923'!$A$7:$A$13965,Generation!$B2328,'EIA-923'!$H$7:$H$13965,Generation!P$6)</f>
        <v>0</v>
      </c>
      <c r="Q2328" s="68">
        <f>SUMIFS('EIA-923'!$G$7:$G$13965,'EIA-923'!$B$7:$B$13965,Generation!$C$2,'EIA-923'!$I$7:$I$13965,Generation!$C$3,'EIA-923'!$A$7:$A$13965,Generation!$B2328,'EIA-923'!$H$7:$H$13965,Generation!Q$6)</f>
        <v>0</v>
      </c>
    </row>
    <row r="2329" spans="2:17">
      <c r="B2329" s="68">
        <v>7849</v>
      </c>
      <c r="C2329" s="68">
        <f>SUMIFS('EIA-923'!$G$7:$G$13965,'EIA-923'!$B$7:$B$13965,Generation!$C$2,'EIA-923'!$I$7:$I$13965,Generation!$C$3,'EIA-923'!$A$7:$A$13965,Generation!$B2329,'EIA-923'!$H$7:$H$13965,Generation!C$6)</f>
        <v>0</v>
      </c>
      <c r="D2329" s="68">
        <f>SUMIFS('EIA-923'!$G$7:$G$13965,'EIA-923'!$B$7:$B$13965,Generation!$C$2,'EIA-923'!$I$7:$I$13965,Generation!$C$3,'EIA-923'!$A$7:$A$13965,Generation!$B2329,'EIA-923'!$H$7:$H$13965,Generation!D$6)</f>
        <v>0</v>
      </c>
      <c r="E2329" s="68">
        <f>SUMIFS('EIA-923'!$G$7:$G$13965,'EIA-923'!$B$7:$B$13965,Generation!$C$2,'EIA-923'!$I$7:$I$13965,Generation!$C$3,'EIA-923'!$A$7:$A$13965,Generation!$B2329,'EIA-923'!$H$7:$H$13965,Generation!E$6)</f>
        <v>0</v>
      </c>
      <c r="F2329" s="68">
        <f>SUMIFS('EIA-923'!$G$7:$G$13965,'EIA-923'!$B$7:$B$13965,Generation!$C$2,'EIA-923'!$I$7:$I$13965,Generation!$C$3,'EIA-923'!$A$7:$A$13965,Generation!$B2329,'EIA-923'!$H$7:$H$13965,Generation!F$6)</f>
        <v>0</v>
      </c>
      <c r="G2329" s="68">
        <f>SUMIFS('EIA-923'!$G$7:$G$13965,'EIA-923'!$B$7:$B$13965,Generation!$C$2,'EIA-923'!$I$7:$I$13965,Generation!$C$3,'EIA-923'!$A$7:$A$13965,Generation!$B2329,'EIA-923'!$H$7:$H$13965,Generation!G$6)</f>
        <v>0</v>
      </c>
      <c r="H2329" s="68">
        <f>SUMIFS('EIA-923'!$G$7:$G$13965,'EIA-923'!$B$7:$B$13965,Generation!$C$2,'EIA-923'!$I$7:$I$13965,Generation!$C$3,'EIA-923'!$A$7:$A$13965,Generation!$B2329,'EIA-923'!$H$7:$H$13965,Generation!H$6)</f>
        <v>0</v>
      </c>
      <c r="I2329" s="68">
        <f>SUMIFS('EIA-923'!$G$7:$G$13965,'EIA-923'!$B$7:$B$13965,Generation!$C$2,'EIA-923'!$I$7:$I$13965,Generation!$C$3,'EIA-923'!$A$7:$A$13965,Generation!$B2329,'EIA-923'!$H$7:$H$13965,Generation!I$6)</f>
        <v>0</v>
      </c>
      <c r="J2329" s="68">
        <f>SUMIFS('EIA-923'!$G$7:$G$13965,'EIA-923'!$B$7:$B$13965,Generation!$C$2,'EIA-923'!$I$7:$I$13965,Generation!$C$3,'EIA-923'!$A$7:$A$13965,Generation!$B2329,'EIA-923'!$H$7:$H$13965,Generation!J$6)</f>
        <v>0</v>
      </c>
      <c r="K2329" s="68">
        <f>SUMIFS('EIA-923'!$G$7:$G$13965,'EIA-923'!$B$7:$B$13965,Generation!$C$2,'EIA-923'!$I$7:$I$13965,Generation!$C$3,'EIA-923'!$A$7:$A$13965,Generation!$B2329,'EIA-923'!$H$7:$H$13965,Generation!K$6)</f>
        <v>0</v>
      </c>
      <c r="L2329" s="68">
        <f>SUMIFS('EIA-923'!$G$7:$G$13965,'EIA-923'!$B$7:$B$13965,Generation!$C$2,'EIA-923'!$I$7:$I$13965,Generation!$C$3,'EIA-923'!$A$7:$A$13965,Generation!$B2329,'EIA-923'!$H$7:$H$13965,Generation!L$6)</f>
        <v>0</v>
      </c>
      <c r="M2329" s="68">
        <f>SUMIFS('EIA-923'!$G$7:$G$13965,'EIA-923'!$B$7:$B$13965,Generation!$C$2,'EIA-923'!$I$7:$I$13965,Generation!$C$3,'EIA-923'!$A$7:$A$13965,Generation!$B2329,'EIA-923'!$H$7:$H$13965,Generation!M$6)</f>
        <v>0</v>
      </c>
      <c r="N2329" s="68">
        <f>SUMIFS('EIA-923'!$G$7:$G$13965,'EIA-923'!$B$7:$B$13965,Generation!$C$2,'EIA-923'!$I$7:$I$13965,Generation!$C$3,'EIA-923'!$A$7:$A$13965,Generation!$B2329,'EIA-923'!$H$7:$H$13965,Generation!N$6)</f>
        <v>0</v>
      </c>
      <c r="O2329" s="68">
        <f>SUMIFS('EIA-923'!$G$7:$G$13965,'EIA-923'!$B$7:$B$13965,Generation!$C$2,'EIA-923'!$I$7:$I$13965,Generation!$C$3,'EIA-923'!$A$7:$A$13965,Generation!$B2329,'EIA-923'!$H$7:$H$13965,Generation!O$6)</f>
        <v>0</v>
      </c>
      <c r="P2329" s="68">
        <f>SUMIFS('EIA-923'!$G$7:$G$13965,'EIA-923'!$B$7:$B$13965,Generation!$C$2,'EIA-923'!$I$7:$I$13965,Generation!$C$3,'EIA-923'!$A$7:$A$13965,Generation!$B2329,'EIA-923'!$H$7:$H$13965,Generation!P$6)</f>
        <v>0</v>
      </c>
      <c r="Q2329" s="68">
        <f>SUMIFS('EIA-923'!$G$7:$G$13965,'EIA-923'!$B$7:$B$13965,Generation!$C$2,'EIA-923'!$I$7:$I$13965,Generation!$C$3,'EIA-923'!$A$7:$A$13965,Generation!$B2329,'EIA-923'!$H$7:$H$13965,Generation!Q$6)</f>
        <v>0</v>
      </c>
    </row>
    <row r="2330" spans="2:17">
      <c r="B2330" s="68">
        <v>7850</v>
      </c>
      <c r="C2330" s="68">
        <f>SUMIFS('EIA-923'!$G$7:$G$13965,'EIA-923'!$B$7:$B$13965,Generation!$C$2,'EIA-923'!$I$7:$I$13965,Generation!$C$3,'EIA-923'!$A$7:$A$13965,Generation!$B2330,'EIA-923'!$H$7:$H$13965,Generation!C$6)</f>
        <v>0</v>
      </c>
      <c r="D2330" s="68">
        <f>SUMIFS('EIA-923'!$G$7:$G$13965,'EIA-923'!$B$7:$B$13965,Generation!$C$2,'EIA-923'!$I$7:$I$13965,Generation!$C$3,'EIA-923'!$A$7:$A$13965,Generation!$B2330,'EIA-923'!$H$7:$H$13965,Generation!D$6)</f>
        <v>0</v>
      </c>
      <c r="E2330" s="68">
        <f>SUMIFS('EIA-923'!$G$7:$G$13965,'EIA-923'!$B$7:$B$13965,Generation!$C$2,'EIA-923'!$I$7:$I$13965,Generation!$C$3,'EIA-923'!$A$7:$A$13965,Generation!$B2330,'EIA-923'!$H$7:$H$13965,Generation!E$6)</f>
        <v>0</v>
      </c>
      <c r="F2330" s="68">
        <f>SUMIFS('EIA-923'!$G$7:$G$13965,'EIA-923'!$B$7:$B$13965,Generation!$C$2,'EIA-923'!$I$7:$I$13965,Generation!$C$3,'EIA-923'!$A$7:$A$13965,Generation!$B2330,'EIA-923'!$H$7:$H$13965,Generation!F$6)</f>
        <v>0</v>
      </c>
      <c r="G2330" s="68">
        <f>SUMIFS('EIA-923'!$G$7:$G$13965,'EIA-923'!$B$7:$B$13965,Generation!$C$2,'EIA-923'!$I$7:$I$13965,Generation!$C$3,'EIA-923'!$A$7:$A$13965,Generation!$B2330,'EIA-923'!$H$7:$H$13965,Generation!G$6)</f>
        <v>0</v>
      </c>
      <c r="H2330" s="68">
        <f>SUMIFS('EIA-923'!$G$7:$G$13965,'EIA-923'!$B$7:$B$13965,Generation!$C$2,'EIA-923'!$I$7:$I$13965,Generation!$C$3,'EIA-923'!$A$7:$A$13965,Generation!$B2330,'EIA-923'!$H$7:$H$13965,Generation!H$6)</f>
        <v>0</v>
      </c>
      <c r="I2330" s="68">
        <f>SUMIFS('EIA-923'!$G$7:$G$13965,'EIA-923'!$B$7:$B$13965,Generation!$C$2,'EIA-923'!$I$7:$I$13965,Generation!$C$3,'EIA-923'!$A$7:$A$13965,Generation!$B2330,'EIA-923'!$H$7:$H$13965,Generation!I$6)</f>
        <v>0</v>
      </c>
      <c r="J2330" s="68">
        <f>SUMIFS('EIA-923'!$G$7:$G$13965,'EIA-923'!$B$7:$B$13965,Generation!$C$2,'EIA-923'!$I$7:$I$13965,Generation!$C$3,'EIA-923'!$A$7:$A$13965,Generation!$B2330,'EIA-923'!$H$7:$H$13965,Generation!J$6)</f>
        <v>0</v>
      </c>
      <c r="K2330" s="68">
        <f>SUMIFS('EIA-923'!$G$7:$G$13965,'EIA-923'!$B$7:$B$13965,Generation!$C$2,'EIA-923'!$I$7:$I$13965,Generation!$C$3,'EIA-923'!$A$7:$A$13965,Generation!$B2330,'EIA-923'!$H$7:$H$13965,Generation!K$6)</f>
        <v>0</v>
      </c>
      <c r="L2330" s="68">
        <f>SUMIFS('EIA-923'!$G$7:$G$13965,'EIA-923'!$B$7:$B$13965,Generation!$C$2,'EIA-923'!$I$7:$I$13965,Generation!$C$3,'EIA-923'!$A$7:$A$13965,Generation!$B2330,'EIA-923'!$H$7:$H$13965,Generation!L$6)</f>
        <v>0</v>
      </c>
      <c r="M2330" s="68">
        <f>SUMIFS('EIA-923'!$G$7:$G$13965,'EIA-923'!$B$7:$B$13965,Generation!$C$2,'EIA-923'!$I$7:$I$13965,Generation!$C$3,'EIA-923'!$A$7:$A$13965,Generation!$B2330,'EIA-923'!$H$7:$H$13965,Generation!M$6)</f>
        <v>0</v>
      </c>
      <c r="N2330" s="68">
        <f>SUMIFS('EIA-923'!$G$7:$G$13965,'EIA-923'!$B$7:$B$13965,Generation!$C$2,'EIA-923'!$I$7:$I$13965,Generation!$C$3,'EIA-923'!$A$7:$A$13965,Generation!$B2330,'EIA-923'!$H$7:$H$13965,Generation!N$6)</f>
        <v>0</v>
      </c>
      <c r="O2330" s="68">
        <f>SUMIFS('EIA-923'!$G$7:$G$13965,'EIA-923'!$B$7:$B$13965,Generation!$C$2,'EIA-923'!$I$7:$I$13965,Generation!$C$3,'EIA-923'!$A$7:$A$13965,Generation!$B2330,'EIA-923'!$H$7:$H$13965,Generation!O$6)</f>
        <v>0</v>
      </c>
      <c r="P2330" s="68">
        <f>SUMIFS('EIA-923'!$G$7:$G$13965,'EIA-923'!$B$7:$B$13965,Generation!$C$2,'EIA-923'!$I$7:$I$13965,Generation!$C$3,'EIA-923'!$A$7:$A$13965,Generation!$B2330,'EIA-923'!$H$7:$H$13965,Generation!P$6)</f>
        <v>0</v>
      </c>
      <c r="Q2330" s="68">
        <f>SUMIFS('EIA-923'!$G$7:$G$13965,'EIA-923'!$B$7:$B$13965,Generation!$C$2,'EIA-923'!$I$7:$I$13965,Generation!$C$3,'EIA-923'!$A$7:$A$13965,Generation!$B2330,'EIA-923'!$H$7:$H$13965,Generation!Q$6)</f>
        <v>0</v>
      </c>
    </row>
    <row r="2331" spans="2:17">
      <c r="B2331" s="68">
        <v>7851</v>
      </c>
      <c r="C2331" s="68">
        <f>SUMIFS('EIA-923'!$G$7:$G$13965,'EIA-923'!$B$7:$B$13965,Generation!$C$2,'EIA-923'!$I$7:$I$13965,Generation!$C$3,'EIA-923'!$A$7:$A$13965,Generation!$B2331,'EIA-923'!$H$7:$H$13965,Generation!C$6)</f>
        <v>0</v>
      </c>
      <c r="D2331" s="68">
        <f>SUMIFS('EIA-923'!$G$7:$G$13965,'EIA-923'!$B$7:$B$13965,Generation!$C$2,'EIA-923'!$I$7:$I$13965,Generation!$C$3,'EIA-923'!$A$7:$A$13965,Generation!$B2331,'EIA-923'!$H$7:$H$13965,Generation!D$6)</f>
        <v>0</v>
      </c>
      <c r="E2331" s="68">
        <f>SUMIFS('EIA-923'!$G$7:$G$13965,'EIA-923'!$B$7:$B$13965,Generation!$C$2,'EIA-923'!$I$7:$I$13965,Generation!$C$3,'EIA-923'!$A$7:$A$13965,Generation!$B2331,'EIA-923'!$H$7:$H$13965,Generation!E$6)</f>
        <v>0</v>
      </c>
      <c r="F2331" s="68">
        <f>SUMIFS('EIA-923'!$G$7:$G$13965,'EIA-923'!$B$7:$B$13965,Generation!$C$2,'EIA-923'!$I$7:$I$13965,Generation!$C$3,'EIA-923'!$A$7:$A$13965,Generation!$B2331,'EIA-923'!$H$7:$H$13965,Generation!F$6)</f>
        <v>0</v>
      </c>
      <c r="G2331" s="68">
        <f>SUMIFS('EIA-923'!$G$7:$G$13965,'EIA-923'!$B$7:$B$13965,Generation!$C$2,'EIA-923'!$I$7:$I$13965,Generation!$C$3,'EIA-923'!$A$7:$A$13965,Generation!$B2331,'EIA-923'!$H$7:$H$13965,Generation!G$6)</f>
        <v>0</v>
      </c>
      <c r="H2331" s="68">
        <f>SUMIFS('EIA-923'!$G$7:$G$13965,'EIA-923'!$B$7:$B$13965,Generation!$C$2,'EIA-923'!$I$7:$I$13965,Generation!$C$3,'EIA-923'!$A$7:$A$13965,Generation!$B2331,'EIA-923'!$H$7:$H$13965,Generation!H$6)</f>
        <v>0</v>
      </c>
      <c r="I2331" s="68">
        <f>SUMIFS('EIA-923'!$G$7:$G$13965,'EIA-923'!$B$7:$B$13965,Generation!$C$2,'EIA-923'!$I$7:$I$13965,Generation!$C$3,'EIA-923'!$A$7:$A$13965,Generation!$B2331,'EIA-923'!$H$7:$H$13965,Generation!I$6)</f>
        <v>0</v>
      </c>
      <c r="J2331" s="68">
        <f>SUMIFS('EIA-923'!$G$7:$G$13965,'EIA-923'!$B$7:$B$13965,Generation!$C$2,'EIA-923'!$I$7:$I$13965,Generation!$C$3,'EIA-923'!$A$7:$A$13965,Generation!$B2331,'EIA-923'!$H$7:$H$13965,Generation!J$6)</f>
        <v>0</v>
      </c>
      <c r="K2331" s="68">
        <f>SUMIFS('EIA-923'!$G$7:$G$13965,'EIA-923'!$B$7:$B$13965,Generation!$C$2,'EIA-923'!$I$7:$I$13965,Generation!$C$3,'EIA-923'!$A$7:$A$13965,Generation!$B2331,'EIA-923'!$H$7:$H$13965,Generation!K$6)</f>
        <v>0</v>
      </c>
      <c r="L2331" s="68">
        <f>SUMIFS('EIA-923'!$G$7:$G$13965,'EIA-923'!$B$7:$B$13965,Generation!$C$2,'EIA-923'!$I$7:$I$13965,Generation!$C$3,'EIA-923'!$A$7:$A$13965,Generation!$B2331,'EIA-923'!$H$7:$H$13965,Generation!L$6)</f>
        <v>0</v>
      </c>
      <c r="M2331" s="68">
        <f>SUMIFS('EIA-923'!$G$7:$G$13965,'EIA-923'!$B$7:$B$13965,Generation!$C$2,'EIA-923'!$I$7:$I$13965,Generation!$C$3,'EIA-923'!$A$7:$A$13965,Generation!$B2331,'EIA-923'!$H$7:$H$13965,Generation!M$6)</f>
        <v>0</v>
      </c>
      <c r="N2331" s="68">
        <f>SUMIFS('EIA-923'!$G$7:$G$13965,'EIA-923'!$B$7:$B$13965,Generation!$C$2,'EIA-923'!$I$7:$I$13965,Generation!$C$3,'EIA-923'!$A$7:$A$13965,Generation!$B2331,'EIA-923'!$H$7:$H$13965,Generation!N$6)</f>
        <v>0</v>
      </c>
      <c r="O2331" s="68">
        <f>SUMIFS('EIA-923'!$G$7:$G$13965,'EIA-923'!$B$7:$B$13965,Generation!$C$2,'EIA-923'!$I$7:$I$13965,Generation!$C$3,'EIA-923'!$A$7:$A$13965,Generation!$B2331,'EIA-923'!$H$7:$H$13965,Generation!O$6)</f>
        <v>0</v>
      </c>
      <c r="P2331" s="68">
        <f>SUMIFS('EIA-923'!$G$7:$G$13965,'EIA-923'!$B$7:$B$13965,Generation!$C$2,'EIA-923'!$I$7:$I$13965,Generation!$C$3,'EIA-923'!$A$7:$A$13965,Generation!$B2331,'EIA-923'!$H$7:$H$13965,Generation!P$6)</f>
        <v>0</v>
      </c>
      <c r="Q2331" s="68">
        <f>SUMIFS('EIA-923'!$G$7:$G$13965,'EIA-923'!$B$7:$B$13965,Generation!$C$2,'EIA-923'!$I$7:$I$13965,Generation!$C$3,'EIA-923'!$A$7:$A$13965,Generation!$B2331,'EIA-923'!$H$7:$H$13965,Generation!Q$6)</f>
        <v>0</v>
      </c>
    </row>
    <row r="2332" spans="2:17">
      <c r="B2332" s="68">
        <v>7853</v>
      </c>
      <c r="C2332" s="68">
        <f>SUMIFS('EIA-923'!$G$7:$G$13965,'EIA-923'!$B$7:$B$13965,Generation!$C$2,'EIA-923'!$I$7:$I$13965,Generation!$C$3,'EIA-923'!$A$7:$A$13965,Generation!$B2332,'EIA-923'!$H$7:$H$13965,Generation!C$6)</f>
        <v>0</v>
      </c>
      <c r="D2332" s="68">
        <f>SUMIFS('EIA-923'!$G$7:$G$13965,'EIA-923'!$B$7:$B$13965,Generation!$C$2,'EIA-923'!$I$7:$I$13965,Generation!$C$3,'EIA-923'!$A$7:$A$13965,Generation!$B2332,'EIA-923'!$H$7:$H$13965,Generation!D$6)</f>
        <v>0</v>
      </c>
      <c r="E2332" s="68">
        <f>SUMIFS('EIA-923'!$G$7:$G$13965,'EIA-923'!$B$7:$B$13965,Generation!$C$2,'EIA-923'!$I$7:$I$13965,Generation!$C$3,'EIA-923'!$A$7:$A$13965,Generation!$B2332,'EIA-923'!$H$7:$H$13965,Generation!E$6)</f>
        <v>0</v>
      </c>
      <c r="F2332" s="68">
        <f>SUMIFS('EIA-923'!$G$7:$G$13965,'EIA-923'!$B$7:$B$13965,Generation!$C$2,'EIA-923'!$I$7:$I$13965,Generation!$C$3,'EIA-923'!$A$7:$A$13965,Generation!$B2332,'EIA-923'!$H$7:$H$13965,Generation!F$6)</f>
        <v>0</v>
      </c>
      <c r="G2332" s="68">
        <f>SUMIFS('EIA-923'!$G$7:$G$13965,'EIA-923'!$B$7:$B$13965,Generation!$C$2,'EIA-923'!$I$7:$I$13965,Generation!$C$3,'EIA-923'!$A$7:$A$13965,Generation!$B2332,'EIA-923'!$H$7:$H$13965,Generation!G$6)</f>
        <v>0</v>
      </c>
      <c r="H2332" s="68">
        <f>SUMIFS('EIA-923'!$G$7:$G$13965,'EIA-923'!$B$7:$B$13965,Generation!$C$2,'EIA-923'!$I$7:$I$13965,Generation!$C$3,'EIA-923'!$A$7:$A$13965,Generation!$B2332,'EIA-923'!$H$7:$H$13965,Generation!H$6)</f>
        <v>0</v>
      </c>
      <c r="I2332" s="68">
        <f>SUMIFS('EIA-923'!$G$7:$G$13965,'EIA-923'!$B$7:$B$13965,Generation!$C$2,'EIA-923'!$I$7:$I$13965,Generation!$C$3,'EIA-923'!$A$7:$A$13965,Generation!$B2332,'EIA-923'!$H$7:$H$13965,Generation!I$6)</f>
        <v>0</v>
      </c>
      <c r="J2332" s="68">
        <f>SUMIFS('EIA-923'!$G$7:$G$13965,'EIA-923'!$B$7:$B$13965,Generation!$C$2,'EIA-923'!$I$7:$I$13965,Generation!$C$3,'EIA-923'!$A$7:$A$13965,Generation!$B2332,'EIA-923'!$H$7:$H$13965,Generation!J$6)</f>
        <v>0</v>
      </c>
      <c r="K2332" s="68">
        <f>SUMIFS('EIA-923'!$G$7:$G$13965,'EIA-923'!$B$7:$B$13965,Generation!$C$2,'EIA-923'!$I$7:$I$13965,Generation!$C$3,'EIA-923'!$A$7:$A$13965,Generation!$B2332,'EIA-923'!$H$7:$H$13965,Generation!K$6)</f>
        <v>0</v>
      </c>
      <c r="L2332" s="68">
        <f>SUMIFS('EIA-923'!$G$7:$G$13965,'EIA-923'!$B$7:$B$13965,Generation!$C$2,'EIA-923'!$I$7:$I$13965,Generation!$C$3,'EIA-923'!$A$7:$A$13965,Generation!$B2332,'EIA-923'!$H$7:$H$13965,Generation!L$6)</f>
        <v>0</v>
      </c>
      <c r="M2332" s="68">
        <f>SUMIFS('EIA-923'!$G$7:$G$13965,'EIA-923'!$B$7:$B$13965,Generation!$C$2,'EIA-923'!$I$7:$I$13965,Generation!$C$3,'EIA-923'!$A$7:$A$13965,Generation!$B2332,'EIA-923'!$H$7:$H$13965,Generation!M$6)</f>
        <v>0</v>
      </c>
      <c r="N2332" s="68">
        <f>SUMIFS('EIA-923'!$G$7:$G$13965,'EIA-923'!$B$7:$B$13965,Generation!$C$2,'EIA-923'!$I$7:$I$13965,Generation!$C$3,'EIA-923'!$A$7:$A$13965,Generation!$B2332,'EIA-923'!$H$7:$H$13965,Generation!N$6)</f>
        <v>0</v>
      </c>
      <c r="O2332" s="68">
        <f>SUMIFS('EIA-923'!$G$7:$G$13965,'EIA-923'!$B$7:$B$13965,Generation!$C$2,'EIA-923'!$I$7:$I$13965,Generation!$C$3,'EIA-923'!$A$7:$A$13965,Generation!$B2332,'EIA-923'!$H$7:$H$13965,Generation!O$6)</f>
        <v>0</v>
      </c>
      <c r="P2332" s="68">
        <f>SUMIFS('EIA-923'!$G$7:$G$13965,'EIA-923'!$B$7:$B$13965,Generation!$C$2,'EIA-923'!$I$7:$I$13965,Generation!$C$3,'EIA-923'!$A$7:$A$13965,Generation!$B2332,'EIA-923'!$H$7:$H$13965,Generation!P$6)</f>
        <v>0</v>
      </c>
      <c r="Q2332" s="68">
        <f>SUMIFS('EIA-923'!$G$7:$G$13965,'EIA-923'!$B$7:$B$13965,Generation!$C$2,'EIA-923'!$I$7:$I$13965,Generation!$C$3,'EIA-923'!$A$7:$A$13965,Generation!$B2332,'EIA-923'!$H$7:$H$13965,Generation!Q$6)</f>
        <v>0</v>
      </c>
    </row>
    <row r="2333" spans="2:17">
      <c r="B2333" s="68">
        <v>7854</v>
      </c>
      <c r="C2333" s="68">
        <f>SUMIFS('EIA-923'!$G$7:$G$13965,'EIA-923'!$B$7:$B$13965,Generation!$C$2,'EIA-923'!$I$7:$I$13965,Generation!$C$3,'EIA-923'!$A$7:$A$13965,Generation!$B2333,'EIA-923'!$H$7:$H$13965,Generation!C$6)</f>
        <v>0</v>
      </c>
      <c r="D2333" s="68">
        <f>SUMIFS('EIA-923'!$G$7:$G$13965,'EIA-923'!$B$7:$B$13965,Generation!$C$2,'EIA-923'!$I$7:$I$13965,Generation!$C$3,'EIA-923'!$A$7:$A$13965,Generation!$B2333,'EIA-923'!$H$7:$H$13965,Generation!D$6)</f>
        <v>0</v>
      </c>
      <c r="E2333" s="68">
        <f>SUMIFS('EIA-923'!$G$7:$G$13965,'EIA-923'!$B$7:$B$13965,Generation!$C$2,'EIA-923'!$I$7:$I$13965,Generation!$C$3,'EIA-923'!$A$7:$A$13965,Generation!$B2333,'EIA-923'!$H$7:$H$13965,Generation!E$6)</f>
        <v>0</v>
      </c>
      <c r="F2333" s="68">
        <f>SUMIFS('EIA-923'!$G$7:$G$13965,'EIA-923'!$B$7:$B$13965,Generation!$C$2,'EIA-923'!$I$7:$I$13965,Generation!$C$3,'EIA-923'!$A$7:$A$13965,Generation!$B2333,'EIA-923'!$H$7:$H$13965,Generation!F$6)</f>
        <v>0</v>
      </c>
      <c r="G2333" s="68">
        <f>SUMIFS('EIA-923'!$G$7:$G$13965,'EIA-923'!$B$7:$B$13965,Generation!$C$2,'EIA-923'!$I$7:$I$13965,Generation!$C$3,'EIA-923'!$A$7:$A$13965,Generation!$B2333,'EIA-923'!$H$7:$H$13965,Generation!G$6)</f>
        <v>0</v>
      </c>
      <c r="H2333" s="68">
        <f>SUMIFS('EIA-923'!$G$7:$G$13965,'EIA-923'!$B$7:$B$13965,Generation!$C$2,'EIA-923'!$I$7:$I$13965,Generation!$C$3,'EIA-923'!$A$7:$A$13965,Generation!$B2333,'EIA-923'!$H$7:$H$13965,Generation!H$6)</f>
        <v>0</v>
      </c>
      <c r="I2333" s="68">
        <f>SUMIFS('EIA-923'!$G$7:$G$13965,'EIA-923'!$B$7:$B$13965,Generation!$C$2,'EIA-923'!$I$7:$I$13965,Generation!$C$3,'EIA-923'!$A$7:$A$13965,Generation!$B2333,'EIA-923'!$H$7:$H$13965,Generation!I$6)</f>
        <v>0</v>
      </c>
      <c r="J2333" s="68">
        <f>SUMIFS('EIA-923'!$G$7:$G$13965,'EIA-923'!$B$7:$B$13965,Generation!$C$2,'EIA-923'!$I$7:$I$13965,Generation!$C$3,'EIA-923'!$A$7:$A$13965,Generation!$B2333,'EIA-923'!$H$7:$H$13965,Generation!J$6)</f>
        <v>0</v>
      </c>
      <c r="K2333" s="68">
        <f>SUMIFS('EIA-923'!$G$7:$G$13965,'EIA-923'!$B$7:$B$13965,Generation!$C$2,'EIA-923'!$I$7:$I$13965,Generation!$C$3,'EIA-923'!$A$7:$A$13965,Generation!$B2333,'EIA-923'!$H$7:$H$13965,Generation!K$6)</f>
        <v>0</v>
      </c>
      <c r="L2333" s="68">
        <f>SUMIFS('EIA-923'!$G$7:$G$13965,'EIA-923'!$B$7:$B$13965,Generation!$C$2,'EIA-923'!$I$7:$I$13965,Generation!$C$3,'EIA-923'!$A$7:$A$13965,Generation!$B2333,'EIA-923'!$H$7:$H$13965,Generation!L$6)</f>
        <v>0</v>
      </c>
      <c r="M2333" s="68">
        <f>SUMIFS('EIA-923'!$G$7:$G$13965,'EIA-923'!$B$7:$B$13965,Generation!$C$2,'EIA-923'!$I$7:$I$13965,Generation!$C$3,'EIA-923'!$A$7:$A$13965,Generation!$B2333,'EIA-923'!$H$7:$H$13965,Generation!M$6)</f>
        <v>0</v>
      </c>
      <c r="N2333" s="68">
        <f>SUMIFS('EIA-923'!$G$7:$G$13965,'EIA-923'!$B$7:$B$13965,Generation!$C$2,'EIA-923'!$I$7:$I$13965,Generation!$C$3,'EIA-923'!$A$7:$A$13965,Generation!$B2333,'EIA-923'!$H$7:$H$13965,Generation!N$6)</f>
        <v>0</v>
      </c>
      <c r="O2333" s="68">
        <f>SUMIFS('EIA-923'!$G$7:$G$13965,'EIA-923'!$B$7:$B$13965,Generation!$C$2,'EIA-923'!$I$7:$I$13965,Generation!$C$3,'EIA-923'!$A$7:$A$13965,Generation!$B2333,'EIA-923'!$H$7:$H$13965,Generation!O$6)</f>
        <v>0</v>
      </c>
      <c r="P2333" s="68">
        <f>SUMIFS('EIA-923'!$G$7:$G$13965,'EIA-923'!$B$7:$B$13965,Generation!$C$2,'EIA-923'!$I$7:$I$13965,Generation!$C$3,'EIA-923'!$A$7:$A$13965,Generation!$B2333,'EIA-923'!$H$7:$H$13965,Generation!P$6)</f>
        <v>0</v>
      </c>
      <c r="Q2333" s="68">
        <f>SUMIFS('EIA-923'!$G$7:$G$13965,'EIA-923'!$B$7:$B$13965,Generation!$C$2,'EIA-923'!$I$7:$I$13965,Generation!$C$3,'EIA-923'!$A$7:$A$13965,Generation!$B2333,'EIA-923'!$H$7:$H$13965,Generation!Q$6)</f>
        <v>0</v>
      </c>
    </row>
    <row r="2334" spans="2:17">
      <c r="B2334" s="68">
        <v>7855</v>
      </c>
      <c r="C2334" s="68">
        <f>SUMIFS('EIA-923'!$G$7:$G$13965,'EIA-923'!$B$7:$B$13965,Generation!$C$2,'EIA-923'!$I$7:$I$13965,Generation!$C$3,'EIA-923'!$A$7:$A$13965,Generation!$B2334,'EIA-923'!$H$7:$H$13965,Generation!C$6)</f>
        <v>0</v>
      </c>
      <c r="D2334" s="68">
        <f>SUMIFS('EIA-923'!$G$7:$G$13965,'EIA-923'!$B$7:$B$13965,Generation!$C$2,'EIA-923'!$I$7:$I$13965,Generation!$C$3,'EIA-923'!$A$7:$A$13965,Generation!$B2334,'EIA-923'!$H$7:$H$13965,Generation!D$6)</f>
        <v>0</v>
      </c>
      <c r="E2334" s="68">
        <f>SUMIFS('EIA-923'!$G$7:$G$13965,'EIA-923'!$B$7:$B$13965,Generation!$C$2,'EIA-923'!$I$7:$I$13965,Generation!$C$3,'EIA-923'!$A$7:$A$13965,Generation!$B2334,'EIA-923'!$H$7:$H$13965,Generation!E$6)</f>
        <v>0</v>
      </c>
      <c r="F2334" s="68">
        <f>SUMIFS('EIA-923'!$G$7:$G$13965,'EIA-923'!$B$7:$B$13965,Generation!$C$2,'EIA-923'!$I$7:$I$13965,Generation!$C$3,'EIA-923'!$A$7:$A$13965,Generation!$B2334,'EIA-923'!$H$7:$H$13965,Generation!F$6)</f>
        <v>0</v>
      </c>
      <c r="G2334" s="68">
        <f>SUMIFS('EIA-923'!$G$7:$G$13965,'EIA-923'!$B$7:$B$13965,Generation!$C$2,'EIA-923'!$I$7:$I$13965,Generation!$C$3,'EIA-923'!$A$7:$A$13965,Generation!$B2334,'EIA-923'!$H$7:$H$13965,Generation!G$6)</f>
        <v>0</v>
      </c>
      <c r="H2334" s="68">
        <f>SUMIFS('EIA-923'!$G$7:$G$13965,'EIA-923'!$B$7:$B$13965,Generation!$C$2,'EIA-923'!$I$7:$I$13965,Generation!$C$3,'EIA-923'!$A$7:$A$13965,Generation!$B2334,'EIA-923'!$H$7:$H$13965,Generation!H$6)</f>
        <v>0</v>
      </c>
      <c r="I2334" s="68">
        <f>SUMIFS('EIA-923'!$G$7:$G$13965,'EIA-923'!$B$7:$B$13965,Generation!$C$2,'EIA-923'!$I$7:$I$13965,Generation!$C$3,'EIA-923'!$A$7:$A$13965,Generation!$B2334,'EIA-923'!$H$7:$H$13965,Generation!I$6)</f>
        <v>0</v>
      </c>
      <c r="J2334" s="68">
        <f>SUMIFS('EIA-923'!$G$7:$G$13965,'EIA-923'!$B$7:$B$13965,Generation!$C$2,'EIA-923'!$I$7:$I$13965,Generation!$C$3,'EIA-923'!$A$7:$A$13965,Generation!$B2334,'EIA-923'!$H$7:$H$13965,Generation!J$6)</f>
        <v>0</v>
      </c>
      <c r="K2334" s="68">
        <f>SUMIFS('EIA-923'!$G$7:$G$13965,'EIA-923'!$B$7:$B$13965,Generation!$C$2,'EIA-923'!$I$7:$I$13965,Generation!$C$3,'EIA-923'!$A$7:$A$13965,Generation!$B2334,'EIA-923'!$H$7:$H$13965,Generation!K$6)</f>
        <v>0</v>
      </c>
      <c r="L2334" s="68">
        <f>SUMIFS('EIA-923'!$G$7:$G$13965,'EIA-923'!$B$7:$B$13965,Generation!$C$2,'EIA-923'!$I$7:$I$13965,Generation!$C$3,'EIA-923'!$A$7:$A$13965,Generation!$B2334,'EIA-923'!$H$7:$H$13965,Generation!L$6)</f>
        <v>0</v>
      </c>
      <c r="M2334" s="68">
        <f>SUMIFS('EIA-923'!$G$7:$G$13965,'EIA-923'!$B$7:$B$13965,Generation!$C$2,'EIA-923'!$I$7:$I$13965,Generation!$C$3,'EIA-923'!$A$7:$A$13965,Generation!$B2334,'EIA-923'!$H$7:$H$13965,Generation!M$6)</f>
        <v>0</v>
      </c>
      <c r="N2334" s="68">
        <f>SUMIFS('EIA-923'!$G$7:$G$13965,'EIA-923'!$B$7:$B$13965,Generation!$C$2,'EIA-923'!$I$7:$I$13965,Generation!$C$3,'EIA-923'!$A$7:$A$13965,Generation!$B2334,'EIA-923'!$H$7:$H$13965,Generation!N$6)</f>
        <v>0</v>
      </c>
      <c r="O2334" s="68">
        <f>SUMIFS('EIA-923'!$G$7:$G$13965,'EIA-923'!$B$7:$B$13965,Generation!$C$2,'EIA-923'!$I$7:$I$13965,Generation!$C$3,'EIA-923'!$A$7:$A$13965,Generation!$B2334,'EIA-923'!$H$7:$H$13965,Generation!O$6)</f>
        <v>0</v>
      </c>
      <c r="P2334" s="68">
        <f>SUMIFS('EIA-923'!$G$7:$G$13965,'EIA-923'!$B$7:$B$13965,Generation!$C$2,'EIA-923'!$I$7:$I$13965,Generation!$C$3,'EIA-923'!$A$7:$A$13965,Generation!$B2334,'EIA-923'!$H$7:$H$13965,Generation!P$6)</f>
        <v>0</v>
      </c>
      <c r="Q2334" s="68">
        <f>SUMIFS('EIA-923'!$G$7:$G$13965,'EIA-923'!$B$7:$B$13965,Generation!$C$2,'EIA-923'!$I$7:$I$13965,Generation!$C$3,'EIA-923'!$A$7:$A$13965,Generation!$B2334,'EIA-923'!$H$7:$H$13965,Generation!Q$6)</f>
        <v>0</v>
      </c>
    </row>
    <row r="2335" spans="2:17">
      <c r="B2335" s="68">
        <v>7856</v>
      </c>
      <c r="C2335" s="68">
        <f>SUMIFS('EIA-923'!$G$7:$G$13965,'EIA-923'!$B$7:$B$13965,Generation!$C$2,'EIA-923'!$I$7:$I$13965,Generation!$C$3,'EIA-923'!$A$7:$A$13965,Generation!$B2335,'EIA-923'!$H$7:$H$13965,Generation!C$6)</f>
        <v>0</v>
      </c>
      <c r="D2335" s="68">
        <f>SUMIFS('EIA-923'!$G$7:$G$13965,'EIA-923'!$B$7:$B$13965,Generation!$C$2,'EIA-923'!$I$7:$I$13965,Generation!$C$3,'EIA-923'!$A$7:$A$13965,Generation!$B2335,'EIA-923'!$H$7:$H$13965,Generation!D$6)</f>
        <v>0</v>
      </c>
      <c r="E2335" s="68">
        <f>SUMIFS('EIA-923'!$G$7:$G$13965,'EIA-923'!$B$7:$B$13965,Generation!$C$2,'EIA-923'!$I$7:$I$13965,Generation!$C$3,'EIA-923'!$A$7:$A$13965,Generation!$B2335,'EIA-923'!$H$7:$H$13965,Generation!E$6)</f>
        <v>0</v>
      </c>
      <c r="F2335" s="68">
        <f>SUMIFS('EIA-923'!$G$7:$G$13965,'EIA-923'!$B$7:$B$13965,Generation!$C$2,'EIA-923'!$I$7:$I$13965,Generation!$C$3,'EIA-923'!$A$7:$A$13965,Generation!$B2335,'EIA-923'!$H$7:$H$13965,Generation!F$6)</f>
        <v>0</v>
      </c>
      <c r="G2335" s="68">
        <f>SUMIFS('EIA-923'!$G$7:$G$13965,'EIA-923'!$B$7:$B$13965,Generation!$C$2,'EIA-923'!$I$7:$I$13965,Generation!$C$3,'EIA-923'!$A$7:$A$13965,Generation!$B2335,'EIA-923'!$H$7:$H$13965,Generation!G$6)</f>
        <v>0</v>
      </c>
      <c r="H2335" s="68">
        <f>SUMIFS('EIA-923'!$G$7:$G$13965,'EIA-923'!$B$7:$B$13965,Generation!$C$2,'EIA-923'!$I$7:$I$13965,Generation!$C$3,'EIA-923'!$A$7:$A$13965,Generation!$B2335,'EIA-923'!$H$7:$H$13965,Generation!H$6)</f>
        <v>0</v>
      </c>
      <c r="I2335" s="68">
        <f>SUMIFS('EIA-923'!$G$7:$G$13965,'EIA-923'!$B$7:$B$13965,Generation!$C$2,'EIA-923'!$I$7:$I$13965,Generation!$C$3,'EIA-923'!$A$7:$A$13965,Generation!$B2335,'EIA-923'!$H$7:$H$13965,Generation!I$6)</f>
        <v>0</v>
      </c>
      <c r="J2335" s="68">
        <f>SUMIFS('EIA-923'!$G$7:$G$13965,'EIA-923'!$B$7:$B$13965,Generation!$C$2,'EIA-923'!$I$7:$I$13965,Generation!$C$3,'EIA-923'!$A$7:$A$13965,Generation!$B2335,'EIA-923'!$H$7:$H$13965,Generation!J$6)</f>
        <v>0</v>
      </c>
      <c r="K2335" s="68">
        <f>SUMIFS('EIA-923'!$G$7:$G$13965,'EIA-923'!$B$7:$B$13965,Generation!$C$2,'EIA-923'!$I$7:$I$13965,Generation!$C$3,'EIA-923'!$A$7:$A$13965,Generation!$B2335,'EIA-923'!$H$7:$H$13965,Generation!K$6)</f>
        <v>0</v>
      </c>
      <c r="L2335" s="68">
        <f>SUMIFS('EIA-923'!$G$7:$G$13965,'EIA-923'!$B$7:$B$13965,Generation!$C$2,'EIA-923'!$I$7:$I$13965,Generation!$C$3,'EIA-923'!$A$7:$A$13965,Generation!$B2335,'EIA-923'!$H$7:$H$13965,Generation!L$6)</f>
        <v>0</v>
      </c>
      <c r="M2335" s="68">
        <f>SUMIFS('EIA-923'!$G$7:$G$13965,'EIA-923'!$B$7:$B$13965,Generation!$C$2,'EIA-923'!$I$7:$I$13965,Generation!$C$3,'EIA-923'!$A$7:$A$13965,Generation!$B2335,'EIA-923'!$H$7:$H$13965,Generation!M$6)</f>
        <v>0</v>
      </c>
      <c r="N2335" s="68">
        <f>SUMIFS('EIA-923'!$G$7:$G$13965,'EIA-923'!$B$7:$B$13965,Generation!$C$2,'EIA-923'!$I$7:$I$13965,Generation!$C$3,'EIA-923'!$A$7:$A$13965,Generation!$B2335,'EIA-923'!$H$7:$H$13965,Generation!N$6)</f>
        <v>0</v>
      </c>
      <c r="O2335" s="68">
        <f>SUMIFS('EIA-923'!$G$7:$G$13965,'EIA-923'!$B$7:$B$13965,Generation!$C$2,'EIA-923'!$I$7:$I$13965,Generation!$C$3,'EIA-923'!$A$7:$A$13965,Generation!$B2335,'EIA-923'!$H$7:$H$13965,Generation!O$6)</f>
        <v>0</v>
      </c>
      <c r="P2335" s="68">
        <f>SUMIFS('EIA-923'!$G$7:$G$13965,'EIA-923'!$B$7:$B$13965,Generation!$C$2,'EIA-923'!$I$7:$I$13965,Generation!$C$3,'EIA-923'!$A$7:$A$13965,Generation!$B2335,'EIA-923'!$H$7:$H$13965,Generation!P$6)</f>
        <v>0</v>
      </c>
      <c r="Q2335" s="68">
        <f>SUMIFS('EIA-923'!$G$7:$G$13965,'EIA-923'!$B$7:$B$13965,Generation!$C$2,'EIA-923'!$I$7:$I$13965,Generation!$C$3,'EIA-923'!$A$7:$A$13965,Generation!$B2335,'EIA-923'!$H$7:$H$13965,Generation!Q$6)</f>
        <v>0</v>
      </c>
    </row>
    <row r="2336" spans="2:17">
      <c r="B2336" s="68">
        <v>7857</v>
      </c>
      <c r="C2336" s="68">
        <f>SUMIFS('EIA-923'!$G$7:$G$13965,'EIA-923'!$B$7:$B$13965,Generation!$C$2,'EIA-923'!$I$7:$I$13965,Generation!$C$3,'EIA-923'!$A$7:$A$13965,Generation!$B2336,'EIA-923'!$H$7:$H$13965,Generation!C$6)</f>
        <v>0</v>
      </c>
      <c r="D2336" s="68">
        <f>SUMIFS('EIA-923'!$G$7:$G$13965,'EIA-923'!$B$7:$B$13965,Generation!$C$2,'EIA-923'!$I$7:$I$13965,Generation!$C$3,'EIA-923'!$A$7:$A$13965,Generation!$B2336,'EIA-923'!$H$7:$H$13965,Generation!D$6)</f>
        <v>0</v>
      </c>
      <c r="E2336" s="68">
        <f>SUMIFS('EIA-923'!$G$7:$G$13965,'EIA-923'!$B$7:$B$13965,Generation!$C$2,'EIA-923'!$I$7:$I$13965,Generation!$C$3,'EIA-923'!$A$7:$A$13965,Generation!$B2336,'EIA-923'!$H$7:$H$13965,Generation!E$6)</f>
        <v>0</v>
      </c>
      <c r="F2336" s="68">
        <f>SUMIFS('EIA-923'!$G$7:$G$13965,'EIA-923'!$B$7:$B$13965,Generation!$C$2,'EIA-923'!$I$7:$I$13965,Generation!$C$3,'EIA-923'!$A$7:$A$13965,Generation!$B2336,'EIA-923'!$H$7:$H$13965,Generation!F$6)</f>
        <v>0</v>
      </c>
      <c r="G2336" s="68">
        <f>SUMIFS('EIA-923'!$G$7:$G$13965,'EIA-923'!$B$7:$B$13965,Generation!$C$2,'EIA-923'!$I$7:$I$13965,Generation!$C$3,'EIA-923'!$A$7:$A$13965,Generation!$B2336,'EIA-923'!$H$7:$H$13965,Generation!G$6)</f>
        <v>0</v>
      </c>
      <c r="H2336" s="68">
        <f>SUMIFS('EIA-923'!$G$7:$G$13965,'EIA-923'!$B$7:$B$13965,Generation!$C$2,'EIA-923'!$I$7:$I$13965,Generation!$C$3,'EIA-923'!$A$7:$A$13965,Generation!$B2336,'EIA-923'!$H$7:$H$13965,Generation!H$6)</f>
        <v>0</v>
      </c>
      <c r="I2336" s="68">
        <f>SUMIFS('EIA-923'!$G$7:$G$13965,'EIA-923'!$B$7:$B$13965,Generation!$C$2,'EIA-923'!$I$7:$I$13965,Generation!$C$3,'EIA-923'!$A$7:$A$13965,Generation!$B2336,'EIA-923'!$H$7:$H$13965,Generation!I$6)</f>
        <v>0</v>
      </c>
      <c r="J2336" s="68">
        <f>SUMIFS('EIA-923'!$G$7:$G$13965,'EIA-923'!$B$7:$B$13965,Generation!$C$2,'EIA-923'!$I$7:$I$13965,Generation!$C$3,'EIA-923'!$A$7:$A$13965,Generation!$B2336,'EIA-923'!$H$7:$H$13965,Generation!J$6)</f>
        <v>0</v>
      </c>
      <c r="K2336" s="68">
        <f>SUMIFS('EIA-923'!$G$7:$G$13965,'EIA-923'!$B$7:$B$13965,Generation!$C$2,'EIA-923'!$I$7:$I$13965,Generation!$C$3,'EIA-923'!$A$7:$A$13965,Generation!$B2336,'EIA-923'!$H$7:$H$13965,Generation!K$6)</f>
        <v>0</v>
      </c>
      <c r="L2336" s="68">
        <f>SUMIFS('EIA-923'!$G$7:$G$13965,'EIA-923'!$B$7:$B$13965,Generation!$C$2,'EIA-923'!$I$7:$I$13965,Generation!$C$3,'EIA-923'!$A$7:$A$13965,Generation!$B2336,'EIA-923'!$H$7:$H$13965,Generation!L$6)</f>
        <v>0</v>
      </c>
      <c r="M2336" s="68">
        <f>SUMIFS('EIA-923'!$G$7:$G$13965,'EIA-923'!$B$7:$B$13965,Generation!$C$2,'EIA-923'!$I$7:$I$13965,Generation!$C$3,'EIA-923'!$A$7:$A$13965,Generation!$B2336,'EIA-923'!$H$7:$H$13965,Generation!M$6)</f>
        <v>0</v>
      </c>
      <c r="N2336" s="68">
        <f>SUMIFS('EIA-923'!$G$7:$G$13965,'EIA-923'!$B$7:$B$13965,Generation!$C$2,'EIA-923'!$I$7:$I$13965,Generation!$C$3,'EIA-923'!$A$7:$A$13965,Generation!$B2336,'EIA-923'!$H$7:$H$13965,Generation!N$6)</f>
        <v>0</v>
      </c>
      <c r="O2336" s="68">
        <f>SUMIFS('EIA-923'!$G$7:$G$13965,'EIA-923'!$B$7:$B$13965,Generation!$C$2,'EIA-923'!$I$7:$I$13965,Generation!$C$3,'EIA-923'!$A$7:$A$13965,Generation!$B2336,'EIA-923'!$H$7:$H$13965,Generation!O$6)</f>
        <v>0</v>
      </c>
      <c r="P2336" s="68">
        <f>SUMIFS('EIA-923'!$G$7:$G$13965,'EIA-923'!$B$7:$B$13965,Generation!$C$2,'EIA-923'!$I$7:$I$13965,Generation!$C$3,'EIA-923'!$A$7:$A$13965,Generation!$B2336,'EIA-923'!$H$7:$H$13965,Generation!P$6)</f>
        <v>0</v>
      </c>
      <c r="Q2336" s="68">
        <f>SUMIFS('EIA-923'!$G$7:$G$13965,'EIA-923'!$B$7:$B$13965,Generation!$C$2,'EIA-923'!$I$7:$I$13965,Generation!$C$3,'EIA-923'!$A$7:$A$13965,Generation!$B2336,'EIA-923'!$H$7:$H$13965,Generation!Q$6)</f>
        <v>0</v>
      </c>
    </row>
    <row r="2337" spans="2:17">
      <c r="B2337" s="68">
        <v>7858</v>
      </c>
      <c r="C2337" s="68">
        <f>SUMIFS('EIA-923'!$G$7:$G$13965,'EIA-923'!$B$7:$B$13965,Generation!$C$2,'EIA-923'!$I$7:$I$13965,Generation!$C$3,'EIA-923'!$A$7:$A$13965,Generation!$B2337,'EIA-923'!$H$7:$H$13965,Generation!C$6)</f>
        <v>0</v>
      </c>
      <c r="D2337" s="68">
        <f>SUMIFS('EIA-923'!$G$7:$G$13965,'EIA-923'!$B$7:$B$13965,Generation!$C$2,'EIA-923'!$I$7:$I$13965,Generation!$C$3,'EIA-923'!$A$7:$A$13965,Generation!$B2337,'EIA-923'!$H$7:$H$13965,Generation!D$6)</f>
        <v>0</v>
      </c>
      <c r="E2337" s="68">
        <f>SUMIFS('EIA-923'!$G$7:$G$13965,'EIA-923'!$B$7:$B$13965,Generation!$C$2,'EIA-923'!$I$7:$I$13965,Generation!$C$3,'EIA-923'!$A$7:$A$13965,Generation!$B2337,'EIA-923'!$H$7:$H$13965,Generation!E$6)</f>
        <v>0</v>
      </c>
      <c r="F2337" s="68">
        <f>SUMIFS('EIA-923'!$G$7:$G$13965,'EIA-923'!$B$7:$B$13965,Generation!$C$2,'EIA-923'!$I$7:$I$13965,Generation!$C$3,'EIA-923'!$A$7:$A$13965,Generation!$B2337,'EIA-923'!$H$7:$H$13965,Generation!F$6)</f>
        <v>0</v>
      </c>
      <c r="G2337" s="68">
        <f>SUMIFS('EIA-923'!$G$7:$G$13965,'EIA-923'!$B$7:$B$13965,Generation!$C$2,'EIA-923'!$I$7:$I$13965,Generation!$C$3,'EIA-923'!$A$7:$A$13965,Generation!$B2337,'EIA-923'!$H$7:$H$13965,Generation!G$6)</f>
        <v>0</v>
      </c>
      <c r="H2337" s="68">
        <f>SUMIFS('EIA-923'!$G$7:$G$13965,'EIA-923'!$B$7:$B$13965,Generation!$C$2,'EIA-923'!$I$7:$I$13965,Generation!$C$3,'EIA-923'!$A$7:$A$13965,Generation!$B2337,'EIA-923'!$H$7:$H$13965,Generation!H$6)</f>
        <v>0</v>
      </c>
      <c r="I2337" s="68">
        <f>SUMIFS('EIA-923'!$G$7:$G$13965,'EIA-923'!$B$7:$B$13965,Generation!$C$2,'EIA-923'!$I$7:$I$13965,Generation!$C$3,'EIA-923'!$A$7:$A$13965,Generation!$B2337,'EIA-923'!$H$7:$H$13965,Generation!I$6)</f>
        <v>0</v>
      </c>
      <c r="J2337" s="68">
        <f>SUMIFS('EIA-923'!$G$7:$G$13965,'EIA-923'!$B$7:$B$13965,Generation!$C$2,'EIA-923'!$I$7:$I$13965,Generation!$C$3,'EIA-923'!$A$7:$A$13965,Generation!$B2337,'EIA-923'!$H$7:$H$13965,Generation!J$6)</f>
        <v>0</v>
      </c>
      <c r="K2337" s="68">
        <f>SUMIFS('EIA-923'!$G$7:$G$13965,'EIA-923'!$B$7:$B$13965,Generation!$C$2,'EIA-923'!$I$7:$I$13965,Generation!$C$3,'EIA-923'!$A$7:$A$13965,Generation!$B2337,'EIA-923'!$H$7:$H$13965,Generation!K$6)</f>
        <v>0</v>
      </c>
      <c r="L2337" s="68">
        <f>SUMIFS('EIA-923'!$G$7:$G$13965,'EIA-923'!$B$7:$B$13965,Generation!$C$2,'EIA-923'!$I$7:$I$13965,Generation!$C$3,'EIA-923'!$A$7:$A$13965,Generation!$B2337,'EIA-923'!$H$7:$H$13965,Generation!L$6)</f>
        <v>0</v>
      </c>
      <c r="M2337" s="68">
        <f>SUMIFS('EIA-923'!$G$7:$G$13965,'EIA-923'!$B$7:$B$13965,Generation!$C$2,'EIA-923'!$I$7:$I$13965,Generation!$C$3,'EIA-923'!$A$7:$A$13965,Generation!$B2337,'EIA-923'!$H$7:$H$13965,Generation!M$6)</f>
        <v>0</v>
      </c>
      <c r="N2337" s="68">
        <f>SUMIFS('EIA-923'!$G$7:$G$13965,'EIA-923'!$B$7:$B$13965,Generation!$C$2,'EIA-923'!$I$7:$I$13965,Generation!$C$3,'EIA-923'!$A$7:$A$13965,Generation!$B2337,'EIA-923'!$H$7:$H$13965,Generation!N$6)</f>
        <v>0</v>
      </c>
      <c r="O2337" s="68">
        <f>SUMIFS('EIA-923'!$G$7:$G$13965,'EIA-923'!$B$7:$B$13965,Generation!$C$2,'EIA-923'!$I$7:$I$13965,Generation!$C$3,'EIA-923'!$A$7:$A$13965,Generation!$B2337,'EIA-923'!$H$7:$H$13965,Generation!O$6)</f>
        <v>0</v>
      </c>
      <c r="P2337" s="68">
        <f>SUMIFS('EIA-923'!$G$7:$G$13965,'EIA-923'!$B$7:$B$13965,Generation!$C$2,'EIA-923'!$I$7:$I$13965,Generation!$C$3,'EIA-923'!$A$7:$A$13965,Generation!$B2337,'EIA-923'!$H$7:$H$13965,Generation!P$6)</f>
        <v>0</v>
      </c>
      <c r="Q2337" s="68">
        <f>SUMIFS('EIA-923'!$G$7:$G$13965,'EIA-923'!$B$7:$B$13965,Generation!$C$2,'EIA-923'!$I$7:$I$13965,Generation!$C$3,'EIA-923'!$A$7:$A$13965,Generation!$B2337,'EIA-923'!$H$7:$H$13965,Generation!Q$6)</f>
        <v>0</v>
      </c>
    </row>
    <row r="2338" spans="2:17">
      <c r="B2338" s="68">
        <v>7860</v>
      </c>
      <c r="C2338" s="68">
        <f>SUMIFS('EIA-923'!$G$7:$G$13965,'EIA-923'!$B$7:$B$13965,Generation!$C$2,'EIA-923'!$I$7:$I$13965,Generation!$C$3,'EIA-923'!$A$7:$A$13965,Generation!$B2338,'EIA-923'!$H$7:$H$13965,Generation!C$6)</f>
        <v>0</v>
      </c>
      <c r="D2338" s="68">
        <f>SUMIFS('EIA-923'!$G$7:$G$13965,'EIA-923'!$B$7:$B$13965,Generation!$C$2,'EIA-923'!$I$7:$I$13965,Generation!$C$3,'EIA-923'!$A$7:$A$13965,Generation!$B2338,'EIA-923'!$H$7:$H$13965,Generation!D$6)</f>
        <v>0</v>
      </c>
      <c r="E2338" s="68">
        <f>SUMIFS('EIA-923'!$G$7:$G$13965,'EIA-923'!$B$7:$B$13965,Generation!$C$2,'EIA-923'!$I$7:$I$13965,Generation!$C$3,'EIA-923'!$A$7:$A$13965,Generation!$B2338,'EIA-923'!$H$7:$H$13965,Generation!E$6)</f>
        <v>0</v>
      </c>
      <c r="F2338" s="68">
        <f>SUMIFS('EIA-923'!$G$7:$G$13965,'EIA-923'!$B$7:$B$13965,Generation!$C$2,'EIA-923'!$I$7:$I$13965,Generation!$C$3,'EIA-923'!$A$7:$A$13965,Generation!$B2338,'EIA-923'!$H$7:$H$13965,Generation!F$6)</f>
        <v>0</v>
      </c>
      <c r="G2338" s="68">
        <f>SUMIFS('EIA-923'!$G$7:$G$13965,'EIA-923'!$B$7:$B$13965,Generation!$C$2,'EIA-923'!$I$7:$I$13965,Generation!$C$3,'EIA-923'!$A$7:$A$13965,Generation!$B2338,'EIA-923'!$H$7:$H$13965,Generation!G$6)</f>
        <v>0</v>
      </c>
      <c r="H2338" s="68">
        <f>SUMIFS('EIA-923'!$G$7:$G$13965,'EIA-923'!$B$7:$B$13965,Generation!$C$2,'EIA-923'!$I$7:$I$13965,Generation!$C$3,'EIA-923'!$A$7:$A$13965,Generation!$B2338,'EIA-923'!$H$7:$H$13965,Generation!H$6)</f>
        <v>0</v>
      </c>
      <c r="I2338" s="68">
        <f>SUMIFS('EIA-923'!$G$7:$G$13965,'EIA-923'!$B$7:$B$13965,Generation!$C$2,'EIA-923'!$I$7:$I$13965,Generation!$C$3,'EIA-923'!$A$7:$A$13965,Generation!$B2338,'EIA-923'!$H$7:$H$13965,Generation!I$6)</f>
        <v>0</v>
      </c>
      <c r="J2338" s="68">
        <f>SUMIFS('EIA-923'!$G$7:$G$13965,'EIA-923'!$B$7:$B$13965,Generation!$C$2,'EIA-923'!$I$7:$I$13965,Generation!$C$3,'EIA-923'!$A$7:$A$13965,Generation!$B2338,'EIA-923'!$H$7:$H$13965,Generation!J$6)</f>
        <v>0</v>
      </c>
      <c r="K2338" s="68">
        <f>SUMIFS('EIA-923'!$G$7:$G$13965,'EIA-923'!$B$7:$B$13965,Generation!$C$2,'EIA-923'!$I$7:$I$13965,Generation!$C$3,'EIA-923'!$A$7:$A$13965,Generation!$B2338,'EIA-923'!$H$7:$H$13965,Generation!K$6)</f>
        <v>0</v>
      </c>
      <c r="L2338" s="68">
        <f>SUMIFS('EIA-923'!$G$7:$G$13965,'EIA-923'!$B$7:$B$13965,Generation!$C$2,'EIA-923'!$I$7:$I$13965,Generation!$C$3,'EIA-923'!$A$7:$A$13965,Generation!$B2338,'EIA-923'!$H$7:$H$13965,Generation!L$6)</f>
        <v>0</v>
      </c>
      <c r="M2338" s="68">
        <f>SUMIFS('EIA-923'!$G$7:$G$13965,'EIA-923'!$B$7:$B$13965,Generation!$C$2,'EIA-923'!$I$7:$I$13965,Generation!$C$3,'EIA-923'!$A$7:$A$13965,Generation!$B2338,'EIA-923'!$H$7:$H$13965,Generation!M$6)</f>
        <v>0</v>
      </c>
      <c r="N2338" s="68">
        <f>SUMIFS('EIA-923'!$G$7:$G$13965,'EIA-923'!$B$7:$B$13965,Generation!$C$2,'EIA-923'!$I$7:$I$13965,Generation!$C$3,'EIA-923'!$A$7:$A$13965,Generation!$B2338,'EIA-923'!$H$7:$H$13965,Generation!N$6)</f>
        <v>0</v>
      </c>
      <c r="O2338" s="68">
        <f>SUMIFS('EIA-923'!$G$7:$G$13965,'EIA-923'!$B$7:$B$13965,Generation!$C$2,'EIA-923'!$I$7:$I$13965,Generation!$C$3,'EIA-923'!$A$7:$A$13965,Generation!$B2338,'EIA-923'!$H$7:$H$13965,Generation!O$6)</f>
        <v>0</v>
      </c>
      <c r="P2338" s="68">
        <f>SUMIFS('EIA-923'!$G$7:$G$13965,'EIA-923'!$B$7:$B$13965,Generation!$C$2,'EIA-923'!$I$7:$I$13965,Generation!$C$3,'EIA-923'!$A$7:$A$13965,Generation!$B2338,'EIA-923'!$H$7:$H$13965,Generation!P$6)</f>
        <v>0</v>
      </c>
      <c r="Q2338" s="68">
        <f>SUMIFS('EIA-923'!$G$7:$G$13965,'EIA-923'!$B$7:$B$13965,Generation!$C$2,'EIA-923'!$I$7:$I$13965,Generation!$C$3,'EIA-923'!$A$7:$A$13965,Generation!$B2338,'EIA-923'!$H$7:$H$13965,Generation!Q$6)</f>
        <v>0</v>
      </c>
    </row>
    <row r="2339" spans="2:17">
      <c r="B2339" s="68">
        <v>7862</v>
      </c>
      <c r="C2339" s="68">
        <f>SUMIFS('EIA-923'!$G$7:$G$13965,'EIA-923'!$B$7:$B$13965,Generation!$C$2,'EIA-923'!$I$7:$I$13965,Generation!$C$3,'EIA-923'!$A$7:$A$13965,Generation!$B2339,'EIA-923'!$H$7:$H$13965,Generation!C$6)</f>
        <v>0</v>
      </c>
      <c r="D2339" s="68">
        <f>SUMIFS('EIA-923'!$G$7:$G$13965,'EIA-923'!$B$7:$B$13965,Generation!$C$2,'EIA-923'!$I$7:$I$13965,Generation!$C$3,'EIA-923'!$A$7:$A$13965,Generation!$B2339,'EIA-923'!$H$7:$H$13965,Generation!D$6)</f>
        <v>0</v>
      </c>
      <c r="E2339" s="68">
        <f>SUMIFS('EIA-923'!$G$7:$G$13965,'EIA-923'!$B$7:$B$13965,Generation!$C$2,'EIA-923'!$I$7:$I$13965,Generation!$C$3,'EIA-923'!$A$7:$A$13965,Generation!$B2339,'EIA-923'!$H$7:$H$13965,Generation!E$6)</f>
        <v>0</v>
      </c>
      <c r="F2339" s="68">
        <f>SUMIFS('EIA-923'!$G$7:$G$13965,'EIA-923'!$B$7:$B$13965,Generation!$C$2,'EIA-923'!$I$7:$I$13965,Generation!$C$3,'EIA-923'!$A$7:$A$13965,Generation!$B2339,'EIA-923'!$H$7:$H$13965,Generation!F$6)</f>
        <v>0</v>
      </c>
      <c r="G2339" s="68">
        <f>SUMIFS('EIA-923'!$G$7:$G$13965,'EIA-923'!$B$7:$B$13965,Generation!$C$2,'EIA-923'!$I$7:$I$13965,Generation!$C$3,'EIA-923'!$A$7:$A$13965,Generation!$B2339,'EIA-923'!$H$7:$H$13965,Generation!G$6)</f>
        <v>0</v>
      </c>
      <c r="H2339" s="68">
        <f>SUMIFS('EIA-923'!$G$7:$G$13965,'EIA-923'!$B$7:$B$13965,Generation!$C$2,'EIA-923'!$I$7:$I$13965,Generation!$C$3,'EIA-923'!$A$7:$A$13965,Generation!$B2339,'EIA-923'!$H$7:$H$13965,Generation!H$6)</f>
        <v>0</v>
      </c>
      <c r="I2339" s="68">
        <f>SUMIFS('EIA-923'!$G$7:$G$13965,'EIA-923'!$B$7:$B$13965,Generation!$C$2,'EIA-923'!$I$7:$I$13965,Generation!$C$3,'EIA-923'!$A$7:$A$13965,Generation!$B2339,'EIA-923'!$H$7:$H$13965,Generation!I$6)</f>
        <v>0</v>
      </c>
      <c r="J2339" s="68">
        <f>SUMIFS('EIA-923'!$G$7:$G$13965,'EIA-923'!$B$7:$B$13965,Generation!$C$2,'EIA-923'!$I$7:$I$13965,Generation!$C$3,'EIA-923'!$A$7:$A$13965,Generation!$B2339,'EIA-923'!$H$7:$H$13965,Generation!J$6)</f>
        <v>0</v>
      </c>
      <c r="K2339" s="68">
        <f>SUMIFS('EIA-923'!$G$7:$G$13965,'EIA-923'!$B$7:$B$13965,Generation!$C$2,'EIA-923'!$I$7:$I$13965,Generation!$C$3,'EIA-923'!$A$7:$A$13965,Generation!$B2339,'EIA-923'!$H$7:$H$13965,Generation!K$6)</f>
        <v>0</v>
      </c>
      <c r="L2339" s="68">
        <f>SUMIFS('EIA-923'!$G$7:$G$13965,'EIA-923'!$B$7:$B$13965,Generation!$C$2,'EIA-923'!$I$7:$I$13965,Generation!$C$3,'EIA-923'!$A$7:$A$13965,Generation!$B2339,'EIA-923'!$H$7:$H$13965,Generation!L$6)</f>
        <v>0</v>
      </c>
      <c r="M2339" s="68">
        <f>SUMIFS('EIA-923'!$G$7:$G$13965,'EIA-923'!$B$7:$B$13965,Generation!$C$2,'EIA-923'!$I$7:$I$13965,Generation!$C$3,'EIA-923'!$A$7:$A$13965,Generation!$B2339,'EIA-923'!$H$7:$H$13965,Generation!M$6)</f>
        <v>0</v>
      </c>
      <c r="N2339" s="68">
        <f>SUMIFS('EIA-923'!$G$7:$G$13965,'EIA-923'!$B$7:$B$13965,Generation!$C$2,'EIA-923'!$I$7:$I$13965,Generation!$C$3,'EIA-923'!$A$7:$A$13965,Generation!$B2339,'EIA-923'!$H$7:$H$13965,Generation!N$6)</f>
        <v>0</v>
      </c>
      <c r="O2339" s="68">
        <f>SUMIFS('EIA-923'!$G$7:$G$13965,'EIA-923'!$B$7:$B$13965,Generation!$C$2,'EIA-923'!$I$7:$I$13965,Generation!$C$3,'EIA-923'!$A$7:$A$13965,Generation!$B2339,'EIA-923'!$H$7:$H$13965,Generation!O$6)</f>
        <v>0</v>
      </c>
      <c r="P2339" s="68">
        <f>SUMIFS('EIA-923'!$G$7:$G$13965,'EIA-923'!$B$7:$B$13965,Generation!$C$2,'EIA-923'!$I$7:$I$13965,Generation!$C$3,'EIA-923'!$A$7:$A$13965,Generation!$B2339,'EIA-923'!$H$7:$H$13965,Generation!P$6)</f>
        <v>0</v>
      </c>
      <c r="Q2339" s="68">
        <f>SUMIFS('EIA-923'!$G$7:$G$13965,'EIA-923'!$B$7:$B$13965,Generation!$C$2,'EIA-923'!$I$7:$I$13965,Generation!$C$3,'EIA-923'!$A$7:$A$13965,Generation!$B2339,'EIA-923'!$H$7:$H$13965,Generation!Q$6)</f>
        <v>0</v>
      </c>
    </row>
    <row r="2340" spans="2:17">
      <c r="B2340" s="68">
        <v>7863</v>
      </c>
      <c r="C2340" s="68">
        <f>SUMIFS('EIA-923'!$G$7:$G$13965,'EIA-923'!$B$7:$B$13965,Generation!$C$2,'EIA-923'!$I$7:$I$13965,Generation!$C$3,'EIA-923'!$A$7:$A$13965,Generation!$B2340,'EIA-923'!$H$7:$H$13965,Generation!C$6)</f>
        <v>0</v>
      </c>
      <c r="D2340" s="68">
        <f>SUMIFS('EIA-923'!$G$7:$G$13965,'EIA-923'!$B$7:$B$13965,Generation!$C$2,'EIA-923'!$I$7:$I$13965,Generation!$C$3,'EIA-923'!$A$7:$A$13965,Generation!$B2340,'EIA-923'!$H$7:$H$13965,Generation!D$6)</f>
        <v>0</v>
      </c>
      <c r="E2340" s="68">
        <f>SUMIFS('EIA-923'!$G$7:$G$13965,'EIA-923'!$B$7:$B$13965,Generation!$C$2,'EIA-923'!$I$7:$I$13965,Generation!$C$3,'EIA-923'!$A$7:$A$13965,Generation!$B2340,'EIA-923'!$H$7:$H$13965,Generation!E$6)</f>
        <v>0</v>
      </c>
      <c r="F2340" s="68">
        <f>SUMIFS('EIA-923'!$G$7:$G$13965,'EIA-923'!$B$7:$B$13965,Generation!$C$2,'EIA-923'!$I$7:$I$13965,Generation!$C$3,'EIA-923'!$A$7:$A$13965,Generation!$B2340,'EIA-923'!$H$7:$H$13965,Generation!F$6)</f>
        <v>0</v>
      </c>
      <c r="G2340" s="68">
        <f>SUMIFS('EIA-923'!$G$7:$G$13965,'EIA-923'!$B$7:$B$13965,Generation!$C$2,'EIA-923'!$I$7:$I$13965,Generation!$C$3,'EIA-923'!$A$7:$A$13965,Generation!$B2340,'EIA-923'!$H$7:$H$13965,Generation!G$6)</f>
        <v>0</v>
      </c>
      <c r="H2340" s="68">
        <f>SUMIFS('EIA-923'!$G$7:$G$13965,'EIA-923'!$B$7:$B$13965,Generation!$C$2,'EIA-923'!$I$7:$I$13965,Generation!$C$3,'EIA-923'!$A$7:$A$13965,Generation!$B2340,'EIA-923'!$H$7:$H$13965,Generation!H$6)</f>
        <v>0</v>
      </c>
      <c r="I2340" s="68">
        <f>SUMIFS('EIA-923'!$G$7:$G$13965,'EIA-923'!$B$7:$B$13965,Generation!$C$2,'EIA-923'!$I$7:$I$13965,Generation!$C$3,'EIA-923'!$A$7:$A$13965,Generation!$B2340,'EIA-923'!$H$7:$H$13965,Generation!I$6)</f>
        <v>0</v>
      </c>
      <c r="J2340" s="68">
        <f>SUMIFS('EIA-923'!$G$7:$G$13965,'EIA-923'!$B$7:$B$13965,Generation!$C$2,'EIA-923'!$I$7:$I$13965,Generation!$C$3,'EIA-923'!$A$7:$A$13965,Generation!$B2340,'EIA-923'!$H$7:$H$13965,Generation!J$6)</f>
        <v>0</v>
      </c>
      <c r="K2340" s="68">
        <f>SUMIFS('EIA-923'!$G$7:$G$13965,'EIA-923'!$B$7:$B$13965,Generation!$C$2,'EIA-923'!$I$7:$I$13965,Generation!$C$3,'EIA-923'!$A$7:$A$13965,Generation!$B2340,'EIA-923'!$H$7:$H$13965,Generation!K$6)</f>
        <v>0</v>
      </c>
      <c r="L2340" s="68">
        <f>SUMIFS('EIA-923'!$G$7:$G$13965,'EIA-923'!$B$7:$B$13965,Generation!$C$2,'EIA-923'!$I$7:$I$13965,Generation!$C$3,'EIA-923'!$A$7:$A$13965,Generation!$B2340,'EIA-923'!$H$7:$H$13965,Generation!L$6)</f>
        <v>0</v>
      </c>
      <c r="M2340" s="68">
        <f>SUMIFS('EIA-923'!$G$7:$G$13965,'EIA-923'!$B$7:$B$13965,Generation!$C$2,'EIA-923'!$I$7:$I$13965,Generation!$C$3,'EIA-923'!$A$7:$A$13965,Generation!$B2340,'EIA-923'!$H$7:$H$13965,Generation!M$6)</f>
        <v>0</v>
      </c>
      <c r="N2340" s="68">
        <f>SUMIFS('EIA-923'!$G$7:$G$13965,'EIA-923'!$B$7:$B$13965,Generation!$C$2,'EIA-923'!$I$7:$I$13965,Generation!$C$3,'EIA-923'!$A$7:$A$13965,Generation!$B2340,'EIA-923'!$H$7:$H$13965,Generation!N$6)</f>
        <v>0</v>
      </c>
      <c r="O2340" s="68">
        <f>SUMIFS('EIA-923'!$G$7:$G$13965,'EIA-923'!$B$7:$B$13965,Generation!$C$2,'EIA-923'!$I$7:$I$13965,Generation!$C$3,'EIA-923'!$A$7:$A$13965,Generation!$B2340,'EIA-923'!$H$7:$H$13965,Generation!O$6)</f>
        <v>0</v>
      </c>
      <c r="P2340" s="68">
        <f>SUMIFS('EIA-923'!$G$7:$G$13965,'EIA-923'!$B$7:$B$13965,Generation!$C$2,'EIA-923'!$I$7:$I$13965,Generation!$C$3,'EIA-923'!$A$7:$A$13965,Generation!$B2340,'EIA-923'!$H$7:$H$13965,Generation!P$6)</f>
        <v>0</v>
      </c>
      <c r="Q2340" s="68">
        <f>SUMIFS('EIA-923'!$G$7:$G$13965,'EIA-923'!$B$7:$B$13965,Generation!$C$2,'EIA-923'!$I$7:$I$13965,Generation!$C$3,'EIA-923'!$A$7:$A$13965,Generation!$B2340,'EIA-923'!$H$7:$H$13965,Generation!Q$6)</f>
        <v>0</v>
      </c>
    </row>
    <row r="2341" spans="2:17">
      <c r="B2341" s="68">
        <v>7865</v>
      </c>
      <c r="C2341" s="68">
        <f>SUMIFS('EIA-923'!$G$7:$G$13965,'EIA-923'!$B$7:$B$13965,Generation!$C$2,'EIA-923'!$I$7:$I$13965,Generation!$C$3,'EIA-923'!$A$7:$A$13965,Generation!$B2341,'EIA-923'!$H$7:$H$13965,Generation!C$6)</f>
        <v>0</v>
      </c>
      <c r="D2341" s="68">
        <f>SUMIFS('EIA-923'!$G$7:$G$13965,'EIA-923'!$B$7:$B$13965,Generation!$C$2,'EIA-923'!$I$7:$I$13965,Generation!$C$3,'EIA-923'!$A$7:$A$13965,Generation!$B2341,'EIA-923'!$H$7:$H$13965,Generation!D$6)</f>
        <v>0</v>
      </c>
      <c r="E2341" s="68">
        <f>SUMIFS('EIA-923'!$G$7:$G$13965,'EIA-923'!$B$7:$B$13965,Generation!$C$2,'EIA-923'!$I$7:$I$13965,Generation!$C$3,'EIA-923'!$A$7:$A$13965,Generation!$B2341,'EIA-923'!$H$7:$H$13965,Generation!E$6)</f>
        <v>0</v>
      </c>
      <c r="F2341" s="68">
        <f>SUMIFS('EIA-923'!$G$7:$G$13965,'EIA-923'!$B$7:$B$13965,Generation!$C$2,'EIA-923'!$I$7:$I$13965,Generation!$C$3,'EIA-923'!$A$7:$A$13965,Generation!$B2341,'EIA-923'!$H$7:$H$13965,Generation!F$6)</f>
        <v>0</v>
      </c>
      <c r="G2341" s="68">
        <f>SUMIFS('EIA-923'!$G$7:$G$13965,'EIA-923'!$B$7:$B$13965,Generation!$C$2,'EIA-923'!$I$7:$I$13965,Generation!$C$3,'EIA-923'!$A$7:$A$13965,Generation!$B2341,'EIA-923'!$H$7:$H$13965,Generation!G$6)</f>
        <v>0</v>
      </c>
      <c r="H2341" s="68">
        <f>SUMIFS('EIA-923'!$G$7:$G$13965,'EIA-923'!$B$7:$B$13965,Generation!$C$2,'EIA-923'!$I$7:$I$13965,Generation!$C$3,'EIA-923'!$A$7:$A$13965,Generation!$B2341,'EIA-923'!$H$7:$H$13965,Generation!H$6)</f>
        <v>0</v>
      </c>
      <c r="I2341" s="68">
        <f>SUMIFS('EIA-923'!$G$7:$G$13965,'EIA-923'!$B$7:$B$13965,Generation!$C$2,'EIA-923'!$I$7:$I$13965,Generation!$C$3,'EIA-923'!$A$7:$A$13965,Generation!$B2341,'EIA-923'!$H$7:$H$13965,Generation!I$6)</f>
        <v>0</v>
      </c>
      <c r="J2341" s="68">
        <f>SUMIFS('EIA-923'!$G$7:$G$13965,'EIA-923'!$B$7:$B$13965,Generation!$C$2,'EIA-923'!$I$7:$I$13965,Generation!$C$3,'EIA-923'!$A$7:$A$13965,Generation!$B2341,'EIA-923'!$H$7:$H$13965,Generation!J$6)</f>
        <v>0</v>
      </c>
      <c r="K2341" s="68">
        <f>SUMIFS('EIA-923'!$G$7:$G$13965,'EIA-923'!$B$7:$B$13965,Generation!$C$2,'EIA-923'!$I$7:$I$13965,Generation!$C$3,'EIA-923'!$A$7:$A$13965,Generation!$B2341,'EIA-923'!$H$7:$H$13965,Generation!K$6)</f>
        <v>0</v>
      </c>
      <c r="L2341" s="68">
        <f>SUMIFS('EIA-923'!$G$7:$G$13965,'EIA-923'!$B$7:$B$13965,Generation!$C$2,'EIA-923'!$I$7:$I$13965,Generation!$C$3,'EIA-923'!$A$7:$A$13965,Generation!$B2341,'EIA-923'!$H$7:$H$13965,Generation!L$6)</f>
        <v>0</v>
      </c>
      <c r="M2341" s="68">
        <f>SUMIFS('EIA-923'!$G$7:$G$13965,'EIA-923'!$B$7:$B$13965,Generation!$C$2,'EIA-923'!$I$7:$I$13965,Generation!$C$3,'EIA-923'!$A$7:$A$13965,Generation!$B2341,'EIA-923'!$H$7:$H$13965,Generation!M$6)</f>
        <v>0</v>
      </c>
      <c r="N2341" s="68">
        <f>SUMIFS('EIA-923'!$G$7:$G$13965,'EIA-923'!$B$7:$B$13965,Generation!$C$2,'EIA-923'!$I$7:$I$13965,Generation!$C$3,'EIA-923'!$A$7:$A$13965,Generation!$B2341,'EIA-923'!$H$7:$H$13965,Generation!N$6)</f>
        <v>0</v>
      </c>
      <c r="O2341" s="68">
        <f>SUMIFS('EIA-923'!$G$7:$G$13965,'EIA-923'!$B$7:$B$13965,Generation!$C$2,'EIA-923'!$I$7:$I$13965,Generation!$C$3,'EIA-923'!$A$7:$A$13965,Generation!$B2341,'EIA-923'!$H$7:$H$13965,Generation!O$6)</f>
        <v>0</v>
      </c>
      <c r="P2341" s="68">
        <f>SUMIFS('EIA-923'!$G$7:$G$13965,'EIA-923'!$B$7:$B$13965,Generation!$C$2,'EIA-923'!$I$7:$I$13965,Generation!$C$3,'EIA-923'!$A$7:$A$13965,Generation!$B2341,'EIA-923'!$H$7:$H$13965,Generation!P$6)</f>
        <v>0</v>
      </c>
      <c r="Q2341" s="68">
        <f>SUMIFS('EIA-923'!$G$7:$G$13965,'EIA-923'!$B$7:$B$13965,Generation!$C$2,'EIA-923'!$I$7:$I$13965,Generation!$C$3,'EIA-923'!$A$7:$A$13965,Generation!$B2341,'EIA-923'!$H$7:$H$13965,Generation!Q$6)</f>
        <v>0</v>
      </c>
    </row>
    <row r="2342" spans="2:17">
      <c r="B2342" s="68">
        <v>7867</v>
      </c>
      <c r="C2342" s="68">
        <f>SUMIFS('EIA-923'!$G$7:$G$13965,'EIA-923'!$B$7:$B$13965,Generation!$C$2,'EIA-923'!$I$7:$I$13965,Generation!$C$3,'EIA-923'!$A$7:$A$13965,Generation!$B2342,'EIA-923'!$H$7:$H$13965,Generation!C$6)</f>
        <v>0</v>
      </c>
      <c r="D2342" s="68">
        <f>SUMIFS('EIA-923'!$G$7:$G$13965,'EIA-923'!$B$7:$B$13965,Generation!$C$2,'EIA-923'!$I$7:$I$13965,Generation!$C$3,'EIA-923'!$A$7:$A$13965,Generation!$B2342,'EIA-923'!$H$7:$H$13965,Generation!D$6)</f>
        <v>0</v>
      </c>
      <c r="E2342" s="68">
        <f>SUMIFS('EIA-923'!$G$7:$G$13965,'EIA-923'!$B$7:$B$13965,Generation!$C$2,'EIA-923'!$I$7:$I$13965,Generation!$C$3,'EIA-923'!$A$7:$A$13965,Generation!$B2342,'EIA-923'!$H$7:$H$13965,Generation!E$6)</f>
        <v>0</v>
      </c>
      <c r="F2342" s="68">
        <f>SUMIFS('EIA-923'!$G$7:$G$13965,'EIA-923'!$B$7:$B$13965,Generation!$C$2,'EIA-923'!$I$7:$I$13965,Generation!$C$3,'EIA-923'!$A$7:$A$13965,Generation!$B2342,'EIA-923'!$H$7:$H$13965,Generation!F$6)</f>
        <v>0</v>
      </c>
      <c r="G2342" s="68">
        <f>SUMIFS('EIA-923'!$G$7:$G$13965,'EIA-923'!$B$7:$B$13965,Generation!$C$2,'EIA-923'!$I$7:$I$13965,Generation!$C$3,'EIA-923'!$A$7:$A$13965,Generation!$B2342,'EIA-923'!$H$7:$H$13965,Generation!G$6)</f>
        <v>0</v>
      </c>
      <c r="H2342" s="68">
        <f>SUMIFS('EIA-923'!$G$7:$G$13965,'EIA-923'!$B$7:$B$13965,Generation!$C$2,'EIA-923'!$I$7:$I$13965,Generation!$C$3,'EIA-923'!$A$7:$A$13965,Generation!$B2342,'EIA-923'!$H$7:$H$13965,Generation!H$6)</f>
        <v>0</v>
      </c>
      <c r="I2342" s="68">
        <f>SUMIFS('EIA-923'!$G$7:$G$13965,'EIA-923'!$B$7:$B$13965,Generation!$C$2,'EIA-923'!$I$7:$I$13965,Generation!$C$3,'EIA-923'!$A$7:$A$13965,Generation!$B2342,'EIA-923'!$H$7:$H$13965,Generation!I$6)</f>
        <v>0</v>
      </c>
      <c r="J2342" s="68">
        <f>SUMIFS('EIA-923'!$G$7:$G$13965,'EIA-923'!$B$7:$B$13965,Generation!$C$2,'EIA-923'!$I$7:$I$13965,Generation!$C$3,'EIA-923'!$A$7:$A$13965,Generation!$B2342,'EIA-923'!$H$7:$H$13965,Generation!J$6)</f>
        <v>0</v>
      </c>
      <c r="K2342" s="68">
        <f>SUMIFS('EIA-923'!$G$7:$G$13965,'EIA-923'!$B$7:$B$13965,Generation!$C$2,'EIA-923'!$I$7:$I$13965,Generation!$C$3,'EIA-923'!$A$7:$A$13965,Generation!$B2342,'EIA-923'!$H$7:$H$13965,Generation!K$6)</f>
        <v>0</v>
      </c>
      <c r="L2342" s="68">
        <f>SUMIFS('EIA-923'!$G$7:$G$13965,'EIA-923'!$B$7:$B$13965,Generation!$C$2,'EIA-923'!$I$7:$I$13965,Generation!$C$3,'EIA-923'!$A$7:$A$13965,Generation!$B2342,'EIA-923'!$H$7:$H$13965,Generation!L$6)</f>
        <v>0</v>
      </c>
      <c r="M2342" s="68">
        <f>SUMIFS('EIA-923'!$G$7:$G$13965,'EIA-923'!$B$7:$B$13965,Generation!$C$2,'EIA-923'!$I$7:$I$13965,Generation!$C$3,'EIA-923'!$A$7:$A$13965,Generation!$B2342,'EIA-923'!$H$7:$H$13965,Generation!M$6)</f>
        <v>0</v>
      </c>
      <c r="N2342" s="68">
        <f>SUMIFS('EIA-923'!$G$7:$G$13965,'EIA-923'!$B$7:$B$13965,Generation!$C$2,'EIA-923'!$I$7:$I$13965,Generation!$C$3,'EIA-923'!$A$7:$A$13965,Generation!$B2342,'EIA-923'!$H$7:$H$13965,Generation!N$6)</f>
        <v>0</v>
      </c>
      <c r="O2342" s="68">
        <f>SUMIFS('EIA-923'!$G$7:$G$13965,'EIA-923'!$B$7:$B$13965,Generation!$C$2,'EIA-923'!$I$7:$I$13965,Generation!$C$3,'EIA-923'!$A$7:$A$13965,Generation!$B2342,'EIA-923'!$H$7:$H$13965,Generation!O$6)</f>
        <v>0</v>
      </c>
      <c r="P2342" s="68">
        <f>SUMIFS('EIA-923'!$G$7:$G$13965,'EIA-923'!$B$7:$B$13965,Generation!$C$2,'EIA-923'!$I$7:$I$13965,Generation!$C$3,'EIA-923'!$A$7:$A$13965,Generation!$B2342,'EIA-923'!$H$7:$H$13965,Generation!P$6)</f>
        <v>0</v>
      </c>
      <c r="Q2342" s="68">
        <f>SUMIFS('EIA-923'!$G$7:$G$13965,'EIA-923'!$B$7:$B$13965,Generation!$C$2,'EIA-923'!$I$7:$I$13965,Generation!$C$3,'EIA-923'!$A$7:$A$13965,Generation!$B2342,'EIA-923'!$H$7:$H$13965,Generation!Q$6)</f>
        <v>0</v>
      </c>
    </row>
    <row r="2343" spans="2:17">
      <c r="B2343" s="68">
        <v>7869</v>
      </c>
      <c r="C2343" s="68">
        <f>SUMIFS('EIA-923'!$G$7:$G$13965,'EIA-923'!$B$7:$B$13965,Generation!$C$2,'EIA-923'!$I$7:$I$13965,Generation!$C$3,'EIA-923'!$A$7:$A$13965,Generation!$B2343,'EIA-923'!$H$7:$H$13965,Generation!C$6)</f>
        <v>0</v>
      </c>
      <c r="D2343" s="68">
        <f>SUMIFS('EIA-923'!$G$7:$G$13965,'EIA-923'!$B$7:$B$13965,Generation!$C$2,'EIA-923'!$I$7:$I$13965,Generation!$C$3,'EIA-923'!$A$7:$A$13965,Generation!$B2343,'EIA-923'!$H$7:$H$13965,Generation!D$6)</f>
        <v>0</v>
      </c>
      <c r="E2343" s="68">
        <f>SUMIFS('EIA-923'!$G$7:$G$13965,'EIA-923'!$B$7:$B$13965,Generation!$C$2,'EIA-923'!$I$7:$I$13965,Generation!$C$3,'EIA-923'!$A$7:$A$13965,Generation!$B2343,'EIA-923'!$H$7:$H$13965,Generation!E$6)</f>
        <v>0</v>
      </c>
      <c r="F2343" s="68">
        <f>SUMIFS('EIA-923'!$G$7:$G$13965,'EIA-923'!$B$7:$B$13965,Generation!$C$2,'EIA-923'!$I$7:$I$13965,Generation!$C$3,'EIA-923'!$A$7:$A$13965,Generation!$B2343,'EIA-923'!$H$7:$H$13965,Generation!F$6)</f>
        <v>0</v>
      </c>
      <c r="G2343" s="68">
        <f>SUMIFS('EIA-923'!$G$7:$G$13965,'EIA-923'!$B$7:$B$13965,Generation!$C$2,'EIA-923'!$I$7:$I$13965,Generation!$C$3,'EIA-923'!$A$7:$A$13965,Generation!$B2343,'EIA-923'!$H$7:$H$13965,Generation!G$6)</f>
        <v>0</v>
      </c>
      <c r="H2343" s="68">
        <f>SUMIFS('EIA-923'!$G$7:$G$13965,'EIA-923'!$B$7:$B$13965,Generation!$C$2,'EIA-923'!$I$7:$I$13965,Generation!$C$3,'EIA-923'!$A$7:$A$13965,Generation!$B2343,'EIA-923'!$H$7:$H$13965,Generation!H$6)</f>
        <v>0</v>
      </c>
      <c r="I2343" s="68">
        <f>SUMIFS('EIA-923'!$G$7:$G$13965,'EIA-923'!$B$7:$B$13965,Generation!$C$2,'EIA-923'!$I$7:$I$13965,Generation!$C$3,'EIA-923'!$A$7:$A$13965,Generation!$B2343,'EIA-923'!$H$7:$H$13965,Generation!I$6)</f>
        <v>0</v>
      </c>
      <c r="J2343" s="68">
        <f>SUMIFS('EIA-923'!$G$7:$G$13965,'EIA-923'!$B$7:$B$13965,Generation!$C$2,'EIA-923'!$I$7:$I$13965,Generation!$C$3,'EIA-923'!$A$7:$A$13965,Generation!$B2343,'EIA-923'!$H$7:$H$13965,Generation!J$6)</f>
        <v>0</v>
      </c>
      <c r="K2343" s="68">
        <f>SUMIFS('EIA-923'!$G$7:$G$13965,'EIA-923'!$B$7:$B$13965,Generation!$C$2,'EIA-923'!$I$7:$I$13965,Generation!$C$3,'EIA-923'!$A$7:$A$13965,Generation!$B2343,'EIA-923'!$H$7:$H$13965,Generation!K$6)</f>
        <v>0</v>
      </c>
      <c r="L2343" s="68">
        <f>SUMIFS('EIA-923'!$G$7:$G$13965,'EIA-923'!$B$7:$B$13965,Generation!$C$2,'EIA-923'!$I$7:$I$13965,Generation!$C$3,'EIA-923'!$A$7:$A$13965,Generation!$B2343,'EIA-923'!$H$7:$H$13965,Generation!L$6)</f>
        <v>0</v>
      </c>
      <c r="M2343" s="68">
        <f>SUMIFS('EIA-923'!$G$7:$G$13965,'EIA-923'!$B$7:$B$13965,Generation!$C$2,'EIA-923'!$I$7:$I$13965,Generation!$C$3,'EIA-923'!$A$7:$A$13965,Generation!$B2343,'EIA-923'!$H$7:$H$13965,Generation!M$6)</f>
        <v>0</v>
      </c>
      <c r="N2343" s="68">
        <f>SUMIFS('EIA-923'!$G$7:$G$13965,'EIA-923'!$B$7:$B$13965,Generation!$C$2,'EIA-923'!$I$7:$I$13965,Generation!$C$3,'EIA-923'!$A$7:$A$13965,Generation!$B2343,'EIA-923'!$H$7:$H$13965,Generation!N$6)</f>
        <v>0</v>
      </c>
      <c r="O2343" s="68">
        <f>SUMIFS('EIA-923'!$G$7:$G$13965,'EIA-923'!$B$7:$B$13965,Generation!$C$2,'EIA-923'!$I$7:$I$13965,Generation!$C$3,'EIA-923'!$A$7:$A$13965,Generation!$B2343,'EIA-923'!$H$7:$H$13965,Generation!O$6)</f>
        <v>0</v>
      </c>
      <c r="P2343" s="68">
        <f>SUMIFS('EIA-923'!$G$7:$G$13965,'EIA-923'!$B$7:$B$13965,Generation!$C$2,'EIA-923'!$I$7:$I$13965,Generation!$C$3,'EIA-923'!$A$7:$A$13965,Generation!$B2343,'EIA-923'!$H$7:$H$13965,Generation!P$6)</f>
        <v>0</v>
      </c>
      <c r="Q2343" s="68">
        <f>SUMIFS('EIA-923'!$G$7:$G$13965,'EIA-923'!$B$7:$B$13965,Generation!$C$2,'EIA-923'!$I$7:$I$13965,Generation!$C$3,'EIA-923'!$A$7:$A$13965,Generation!$B2343,'EIA-923'!$H$7:$H$13965,Generation!Q$6)</f>
        <v>0</v>
      </c>
    </row>
    <row r="2344" spans="2:17">
      <c r="B2344" s="68">
        <v>7870</v>
      </c>
      <c r="C2344" s="68">
        <f>SUMIFS('EIA-923'!$G$7:$G$13965,'EIA-923'!$B$7:$B$13965,Generation!$C$2,'EIA-923'!$I$7:$I$13965,Generation!$C$3,'EIA-923'!$A$7:$A$13965,Generation!$B2344,'EIA-923'!$H$7:$H$13965,Generation!C$6)</f>
        <v>0</v>
      </c>
      <c r="D2344" s="68">
        <f>SUMIFS('EIA-923'!$G$7:$G$13965,'EIA-923'!$B$7:$B$13965,Generation!$C$2,'EIA-923'!$I$7:$I$13965,Generation!$C$3,'EIA-923'!$A$7:$A$13965,Generation!$B2344,'EIA-923'!$H$7:$H$13965,Generation!D$6)</f>
        <v>0</v>
      </c>
      <c r="E2344" s="68">
        <f>SUMIFS('EIA-923'!$G$7:$G$13965,'EIA-923'!$B$7:$B$13965,Generation!$C$2,'EIA-923'!$I$7:$I$13965,Generation!$C$3,'EIA-923'!$A$7:$A$13965,Generation!$B2344,'EIA-923'!$H$7:$H$13965,Generation!E$6)</f>
        <v>0</v>
      </c>
      <c r="F2344" s="68">
        <f>SUMIFS('EIA-923'!$G$7:$G$13965,'EIA-923'!$B$7:$B$13965,Generation!$C$2,'EIA-923'!$I$7:$I$13965,Generation!$C$3,'EIA-923'!$A$7:$A$13965,Generation!$B2344,'EIA-923'!$H$7:$H$13965,Generation!F$6)</f>
        <v>0</v>
      </c>
      <c r="G2344" s="68">
        <f>SUMIFS('EIA-923'!$G$7:$G$13965,'EIA-923'!$B$7:$B$13965,Generation!$C$2,'EIA-923'!$I$7:$I$13965,Generation!$C$3,'EIA-923'!$A$7:$A$13965,Generation!$B2344,'EIA-923'!$H$7:$H$13965,Generation!G$6)</f>
        <v>0</v>
      </c>
      <c r="H2344" s="68">
        <f>SUMIFS('EIA-923'!$G$7:$G$13965,'EIA-923'!$B$7:$B$13965,Generation!$C$2,'EIA-923'!$I$7:$I$13965,Generation!$C$3,'EIA-923'!$A$7:$A$13965,Generation!$B2344,'EIA-923'!$H$7:$H$13965,Generation!H$6)</f>
        <v>0</v>
      </c>
      <c r="I2344" s="68">
        <f>SUMIFS('EIA-923'!$G$7:$G$13965,'EIA-923'!$B$7:$B$13965,Generation!$C$2,'EIA-923'!$I$7:$I$13965,Generation!$C$3,'EIA-923'!$A$7:$A$13965,Generation!$B2344,'EIA-923'!$H$7:$H$13965,Generation!I$6)</f>
        <v>0</v>
      </c>
      <c r="J2344" s="68">
        <f>SUMIFS('EIA-923'!$G$7:$G$13965,'EIA-923'!$B$7:$B$13965,Generation!$C$2,'EIA-923'!$I$7:$I$13965,Generation!$C$3,'EIA-923'!$A$7:$A$13965,Generation!$B2344,'EIA-923'!$H$7:$H$13965,Generation!J$6)</f>
        <v>0</v>
      </c>
      <c r="K2344" s="68">
        <f>SUMIFS('EIA-923'!$G$7:$G$13965,'EIA-923'!$B$7:$B$13965,Generation!$C$2,'EIA-923'!$I$7:$I$13965,Generation!$C$3,'EIA-923'!$A$7:$A$13965,Generation!$B2344,'EIA-923'!$H$7:$H$13965,Generation!K$6)</f>
        <v>0</v>
      </c>
      <c r="L2344" s="68">
        <f>SUMIFS('EIA-923'!$G$7:$G$13965,'EIA-923'!$B$7:$B$13965,Generation!$C$2,'EIA-923'!$I$7:$I$13965,Generation!$C$3,'EIA-923'!$A$7:$A$13965,Generation!$B2344,'EIA-923'!$H$7:$H$13965,Generation!L$6)</f>
        <v>0</v>
      </c>
      <c r="M2344" s="68">
        <f>SUMIFS('EIA-923'!$G$7:$G$13965,'EIA-923'!$B$7:$B$13965,Generation!$C$2,'EIA-923'!$I$7:$I$13965,Generation!$C$3,'EIA-923'!$A$7:$A$13965,Generation!$B2344,'EIA-923'!$H$7:$H$13965,Generation!M$6)</f>
        <v>0</v>
      </c>
      <c r="N2344" s="68">
        <f>SUMIFS('EIA-923'!$G$7:$G$13965,'EIA-923'!$B$7:$B$13965,Generation!$C$2,'EIA-923'!$I$7:$I$13965,Generation!$C$3,'EIA-923'!$A$7:$A$13965,Generation!$B2344,'EIA-923'!$H$7:$H$13965,Generation!N$6)</f>
        <v>0</v>
      </c>
      <c r="O2344" s="68">
        <f>SUMIFS('EIA-923'!$G$7:$G$13965,'EIA-923'!$B$7:$B$13965,Generation!$C$2,'EIA-923'!$I$7:$I$13965,Generation!$C$3,'EIA-923'!$A$7:$A$13965,Generation!$B2344,'EIA-923'!$H$7:$H$13965,Generation!O$6)</f>
        <v>0</v>
      </c>
      <c r="P2344" s="68">
        <f>SUMIFS('EIA-923'!$G$7:$G$13965,'EIA-923'!$B$7:$B$13965,Generation!$C$2,'EIA-923'!$I$7:$I$13965,Generation!$C$3,'EIA-923'!$A$7:$A$13965,Generation!$B2344,'EIA-923'!$H$7:$H$13965,Generation!P$6)</f>
        <v>0</v>
      </c>
      <c r="Q2344" s="68">
        <f>SUMIFS('EIA-923'!$G$7:$G$13965,'EIA-923'!$B$7:$B$13965,Generation!$C$2,'EIA-923'!$I$7:$I$13965,Generation!$C$3,'EIA-923'!$A$7:$A$13965,Generation!$B2344,'EIA-923'!$H$7:$H$13965,Generation!Q$6)</f>
        <v>0</v>
      </c>
    </row>
    <row r="2345" spans="2:17">
      <c r="B2345" s="68">
        <v>7872</v>
      </c>
      <c r="C2345" s="68">
        <f>SUMIFS('EIA-923'!$G$7:$G$13965,'EIA-923'!$B$7:$B$13965,Generation!$C$2,'EIA-923'!$I$7:$I$13965,Generation!$C$3,'EIA-923'!$A$7:$A$13965,Generation!$B2345,'EIA-923'!$H$7:$H$13965,Generation!C$6)</f>
        <v>0</v>
      </c>
      <c r="D2345" s="68">
        <f>SUMIFS('EIA-923'!$G$7:$G$13965,'EIA-923'!$B$7:$B$13965,Generation!$C$2,'EIA-923'!$I$7:$I$13965,Generation!$C$3,'EIA-923'!$A$7:$A$13965,Generation!$B2345,'EIA-923'!$H$7:$H$13965,Generation!D$6)</f>
        <v>0</v>
      </c>
      <c r="E2345" s="68">
        <f>SUMIFS('EIA-923'!$G$7:$G$13965,'EIA-923'!$B$7:$B$13965,Generation!$C$2,'EIA-923'!$I$7:$I$13965,Generation!$C$3,'EIA-923'!$A$7:$A$13965,Generation!$B2345,'EIA-923'!$H$7:$H$13965,Generation!E$6)</f>
        <v>0</v>
      </c>
      <c r="F2345" s="68">
        <f>SUMIFS('EIA-923'!$G$7:$G$13965,'EIA-923'!$B$7:$B$13965,Generation!$C$2,'EIA-923'!$I$7:$I$13965,Generation!$C$3,'EIA-923'!$A$7:$A$13965,Generation!$B2345,'EIA-923'!$H$7:$H$13965,Generation!F$6)</f>
        <v>0</v>
      </c>
      <c r="G2345" s="68">
        <f>SUMIFS('EIA-923'!$G$7:$G$13965,'EIA-923'!$B$7:$B$13965,Generation!$C$2,'EIA-923'!$I$7:$I$13965,Generation!$C$3,'EIA-923'!$A$7:$A$13965,Generation!$B2345,'EIA-923'!$H$7:$H$13965,Generation!G$6)</f>
        <v>0</v>
      </c>
      <c r="H2345" s="68">
        <f>SUMIFS('EIA-923'!$G$7:$G$13965,'EIA-923'!$B$7:$B$13965,Generation!$C$2,'EIA-923'!$I$7:$I$13965,Generation!$C$3,'EIA-923'!$A$7:$A$13965,Generation!$B2345,'EIA-923'!$H$7:$H$13965,Generation!H$6)</f>
        <v>0</v>
      </c>
      <c r="I2345" s="68">
        <f>SUMIFS('EIA-923'!$G$7:$G$13965,'EIA-923'!$B$7:$B$13965,Generation!$C$2,'EIA-923'!$I$7:$I$13965,Generation!$C$3,'EIA-923'!$A$7:$A$13965,Generation!$B2345,'EIA-923'!$H$7:$H$13965,Generation!I$6)</f>
        <v>0</v>
      </c>
      <c r="J2345" s="68">
        <f>SUMIFS('EIA-923'!$G$7:$G$13965,'EIA-923'!$B$7:$B$13965,Generation!$C$2,'EIA-923'!$I$7:$I$13965,Generation!$C$3,'EIA-923'!$A$7:$A$13965,Generation!$B2345,'EIA-923'!$H$7:$H$13965,Generation!J$6)</f>
        <v>0</v>
      </c>
      <c r="K2345" s="68">
        <f>SUMIFS('EIA-923'!$G$7:$G$13965,'EIA-923'!$B$7:$B$13965,Generation!$C$2,'EIA-923'!$I$7:$I$13965,Generation!$C$3,'EIA-923'!$A$7:$A$13965,Generation!$B2345,'EIA-923'!$H$7:$H$13965,Generation!K$6)</f>
        <v>0</v>
      </c>
      <c r="L2345" s="68">
        <f>SUMIFS('EIA-923'!$G$7:$G$13965,'EIA-923'!$B$7:$B$13965,Generation!$C$2,'EIA-923'!$I$7:$I$13965,Generation!$C$3,'EIA-923'!$A$7:$A$13965,Generation!$B2345,'EIA-923'!$H$7:$H$13965,Generation!L$6)</f>
        <v>0</v>
      </c>
      <c r="M2345" s="68">
        <f>SUMIFS('EIA-923'!$G$7:$G$13965,'EIA-923'!$B$7:$B$13965,Generation!$C$2,'EIA-923'!$I$7:$I$13965,Generation!$C$3,'EIA-923'!$A$7:$A$13965,Generation!$B2345,'EIA-923'!$H$7:$H$13965,Generation!M$6)</f>
        <v>0</v>
      </c>
      <c r="N2345" s="68">
        <f>SUMIFS('EIA-923'!$G$7:$G$13965,'EIA-923'!$B$7:$B$13965,Generation!$C$2,'EIA-923'!$I$7:$I$13965,Generation!$C$3,'EIA-923'!$A$7:$A$13965,Generation!$B2345,'EIA-923'!$H$7:$H$13965,Generation!N$6)</f>
        <v>0</v>
      </c>
      <c r="O2345" s="68">
        <f>SUMIFS('EIA-923'!$G$7:$G$13965,'EIA-923'!$B$7:$B$13965,Generation!$C$2,'EIA-923'!$I$7:$I$13965,Generation!$C$3,'EIA-923'!$A$7:$A$13965,Generation!$B2345,'EIA-923'!$H$7:$H$13965,Generation!O$6)</f>
        <v>0</v>
      </c>
      <c r="P2345" s="68">
        <f>SUMIFS('EIA-923'!$G$7:$G$13965,'EIA-923'!$B$7:$B$13965,Generation!$C$2,'EIA-923'!$I$7:$I$13965,Generation!$C$3,'EIA-923'!$A$7:$A$13965,Generation!$B2345,'EIA-923'!$H$7:$H$13965,Generation!P$6)</f>
        <v>0</v>
      </c>
      <c r="Q2345" s="68">
        <f>SUMIFS('EIA-923'!$G$7:$G$13965,'EIA-923'!$B$7:$B$13965,Generation!$C$2,'EIA-923'!$I$7:$I$13965,Generation!$C$3,'EIA-923'!$A$7:$A$13965,Generation!$B2345,'EIA-923'!$H$7:$H$13965,Generation!Q$6)</f>
        <v>0</v>
      </c>
    </row>
    <row r="2346" spans="2:17">
      <c r="B2346" s="68">
        <v>7873</v>
      </c>
      <c r="C2346" s="68">
        <f>SUMIFS('EIA-923'!$G$7:$G$13965,'EIA-923'!$B$7:$B$13965,Generation!$C$2,'EIA-923'!$I$7:$I$13965,Generation!$C$3,'EIA-923'!$A$7:$A$13965,Generation!$B2346,'EIA-923'!$H$7:$H$13965,Generation!C$6)</f>
        <v>0</v>
      </c>
      <c r="D2346" s="68">
        <f>SUMIFS('EIA-923'!$G$7:$G$13965,'EIA-923'!$B$7:$B$13965,Generation!$C$2,'EIA-923'!$I$7:$I$13965,Generation!$C$3,'EIA-923'!$A$7:$A$13965,Generation!$B2346,'EIA-923'!$H$7:$H$13965,Generation!D$6)</f>
        <v>0</v>
      </c>
      <c r="E2346" s="68">
        <f>SUMIFS('EIA-923'!$G$7:$G$13965,'EIA-923'!$B$7:$B$13965,Generation!$C$2,'EIA-923'!$I$7:$I$13965,Generation!$C$3,'EIA-923'!$A$7:$A$13965,Generation!$B2346,'EIA-923'!$H$7:$H$13965,Generation!E$6)</f>
        <v>0</v>
      </c>
      <c r="F2346" s="68">
        <f>SUMIFS('EIA-923'!$G$7:$G$13965,'EIA-923'!$B$7:$B$13965,Generation!$C$2,'EIA-923'!$I$7:$I$13965,Generation!$C$3,'EIA-923'!$A$7:$A$13965,Generation!$B2346,'EIA-923'!$H$7:$H$13965,Generation!F$6)</f>
        <v>0</v>
      </c>
      <c r="G2346" s="68">
        <f>SUMIFS('EIA-923'!$G$7:$G$13965,'EIA-923'!$B$7:$B$13965,Generation!$C$2,'EIA-923'!$I$7:$I$13965,Generation!$C$3,'EIA-923'!$A$7:$A$13965,Generation!$B2346,'EIA-923'!$H$7:$H$13965,Generation!G$6)</f>
        <v>0</v>
      </c>
      <c r="H2346" s="68">
        <f>SUMIFS('EIA-923'!$G$7:$G$13965,'EIA-923'!$B$7:$B$13965,Generation!$C$2,'EIA-923'!$I$7:$I$13965,Generation!$C$3,'EIA-923'!$A$7:$A$13965,Generation!$B2346,'EIA-923'!$H$7:$H$13965,Generation!H$6)</f>
        <v>0</v>
      </c>
      <c r="I2346" s="68">
        <f>SUMIFS('EIA-923'!$G$7:$G$13965,'EIA-923'!$B$7:$B$13965,Generation!$C$2,'EIA-923'!$I$7:$I$13965,Generation!$C$3,'EIA-923'!$A$7:$A$13965,Generation!$B2346,'EIA-923'!$H$7:$H$13965,Generation!I$6)</f>
        <v>0</v>
      </c>
      <c r="J2346" s="68">
        <f>SUMIFS('EIA-923'!$G$7:$G$13965,'EIA-923'!$B$7:$B$13965,Generation!$C$2,'EIA-923'!$I$7:$I$13965,Generation!$C$3,'EIA-923'!$A$7:$A$13965,Generation!$B2346,'EIA-923'!$H$7:$H$13965,Generation!J$6)</f>
        <v>0</v>
      </c>
      <c r="K2346" s="68">
        <f>SUMIFS('EIA-923'!$G$7:$G$13965,'EIA-923'!$B$7:$B$13965,Generation!$C$2,'EIA-923'!$I$7:$I$13965,Generation!$C$3,'EIA-923'!$A$7:$A$13965,Generation!$B2346,'EIA-923'!$H$7:$H$13965,Generation!K$6)</f>
        <v>0</v>
      </c>
      <c r="L2346" s="68">
        <f>SUMIFS('EIA-923'!$G$7:$G$13965,'EIA-923'!$B$7:$B$13965,Generation!$C$2,'EIA-923'!$I$7:$I$13965,Generation!$C$3,'EIA-923'!$A$7:$A$13965,Generation!$B2346,'EIA-923'!$H$7:$H$13965,Generation!L$6)</f>
        <v>0</v>
      </c>
      <c r="M2346" s="68">
        <f>SUMIFS('EIA-923'!$G$7:$G$13965,'EIA-923'!$B$7:$B$13965,Generation!$C$2,'EIA-923'!$I$7:$I$13965,Generation!$C$3,'EIA-923'!$A$7:$A$13965,Generation!$B2346,'EIA-923'!$H$7:$H$13965,Generation!M$6)</f>
        <v>0</v>
      </c>
      <c r="N2346" s="68">
        <f>SUMIFS('EIA-923'!$G$7:$G$13965,'EIA-923'!$B$7:$B$13965,Generation!$C$2,'EIA-923'!$I$7:$I$13965,Generation!$C$3,'EIA-923'!$A$7:$A$13965,Generation!$B2346,'EIA-923'!$H$7:$H$13965,Generation!N$6)</f>
        <v>0</v>
      </c>
      <c r="O2346" s="68">
        <f>SUMIFS('EIA-923'!$G$7:$G$13965,'EIA-923'!$B$7:$B$13965,Generation!$C$2,'EIA-923'!$I$7:$I$13965,Generation!$C$3,'EIA-923'!$A$7:$A$13965,Generation!$B2346,'EIA-923'!$H$7:$H$13965,Generation!O$6)</f>
        <v>0</v>
      </c>
      <c r="P2346" s="68">
        <f>SUMIFS('EIA-923'!$G$7:$G$13965,'EIA-923'!$B$7:$B$13965,Generation!$C$2,'EIA-923'!$I$7:$I$13965,Generation!$C$3,'EIA-923'!$A$7:$A$13965,Generation!$B2346,'EIA-923'!$H$7:$H$13965,Generation!P$6)</f>
        <v>0</v>
      </c>
      <c r="Q2346" s="68">
        <f>SUMIFS('EIA-923'!$G$7:$G$13965,'EIA-923'!$B$7:$B$13965,Generation!$C$2,'EIA-923'!$I$7:$I$13965,Generation!$C$3,'EIA-923'!$A$7:$A$13965,Generation!$B2346,'EIA-923'!$H$7:$H$13965,Generation!Q$6)</f>
        <v>0</v>
      </c>
    </row>
    <row r="2347" spans="2:17">
      <c r="B2347" s="68">
        <v>7874</v>
      </c>
      <c r="C2347" s="68">
        <f>SUMIFS('EIA-923'!$G$7:$G$13965,'EIA-923'!$B$7:$B$13965,Generation!$C$2,'EIA-923'!$I$7:$I$13965,Generation!$C$3,'EIA-923'!$A$7:$A$13965,Generation!$B2347,'EIA-923'!$H$7:$H$13965,Generation!C$6)</f>
        <v>0</v>
      </c>
      <c r="D2347" s="68">
        <f>SUMIFS('EIA-923'!$G$7:$G$13965,'EIA-923'!$B$7:$B$13965,Generation!$C$2,'EIA-923'!$I$7:$I$13965,Generation!$C$3,'EIA-923'!$A$7:$A$13965,Generation!$B2347,'EIA-923'!$H$7:$H$13965,Generation!D$6)</f>
        <v>0</v>
      </c>
      <c r="E2347" s="68">
        <f>SUMIFS('EIA-923'!$G$7:$G$13965,'EIA-923'!$B$7:$B$13965,Generation!$C$2,'EIA-923'!$I$7:$I$13965,Generation!$C$3,'EIA-923'!$A$7:$A$13965,Generation!$B2347,'EIA-923'!$H$7:$H$13965,Generation!E$6)</f>
        <v>0</v>
      </c>
      <c r="F2347" s="68">
        <f>SUMIFS('EIA-923'!$G$7:$G$13965,'EIA-923'!$B$7:$B$13965,Generation!$C$2,'EIA-923'!$I$7:$I$13965,Generation!$C$3,'EIA-923'!$A$7:$A$13965,Generation!$B2347,'EIA-923'!$H$7:$H$13965,Generation!F$6)</f>
        <v>0</v>
      </c>
      <c r="G2347" s="68">
        <f>SUMIFS('EIA-923'!$G$7:$G$13965,'EIA-923'!$B$7:$B$13965,Generation!$C$2,'EIA-923'!$I$7:$I$13965,Generation!$C$3,'EIA-923'!$A$7:$A$13965,Generation!$B2347,'EIA-923'!$H$7:$H$13965,Generation!G$6)</f>
        <v>0</v>
      </c>
      <c r="H2347" s="68">
        <f>SUMIFS('EIA-923'!$G$7:$G$13965,'EIA-923'!$B$7:$B$13965,Generation!$C$2,'EIA-923'!$I$7:$I$13965,Generation!$C$3,'EIA-923'!$A$7:$A$13965,Generation!$B2347,'EIA-923'!$H$7:$H$13965,Generation!H$6)</f>
        <v>0</v>
      </c>
      <c r="I2347" s="68">
        <f>SUMIFS('EIA-923'!$G$7:$G$13965,'EIA-923'!$B$7:$B$13965,Generation!$C$2,'EIA-923'!$I$7:$I$13965,Generation!$C$3,'EIA-923'!$A$7:$A$13965,Generation!$B2347,'EIA-923'!$H$7:$H$13965,Generation!I$6)</f>
        <v>0</v>
      </c>
      <c r="J2347" s="68">
        <f>SUMIFS('EIA-923'!$G$7:$G$13965,'EIA-923'!$B$7:$B$13965,Generation!$C$2,'EIA-923'!$I$7:$I$13965,Generation!$C$3,'EIA-923'!$A$7:$A$13965,Generation!$B2347,'EIA-923'!$H$7:$H$13965,Generation!J$6)</f>
        <v>0</v>
      </c>
      <c r="K2347" s="68">
        <f>SUMIFS('EIA-923'!$G$7:$G$13965,'EIA-923'!$B$7:$B$13965,Generation!$C$2,'EIA-923'!$I$7:$I$13965,Generation!$C$3,'EIA-923'!$A$7:$A$13965,Generation!$B2347,'EIA-923'!$H$7:$H$13965,Generation!K$6)</f>
        <v>0</v>
      </c>
      <c r="L2347" s="68">
        <f>SUMIFS('EIA-923'!$G$7:$G$13965,'EIA-923'!$B$7:$B$13965,Generation!$C$2,'EIA-923'!$I$7:$I$13965,Generation!$C$3,'EIA-923'!$A$7:$A$13965,Generation!$B2347,'EIA-923'!$H$7:$H$13965,Generation!L$6)</f>
        <v>0</v>
      </c>
      <c r="M2347" s="68">
        <f>SUMIFS('EIA-923'!$G$7:$G$13965,'EIA-923'!$B$7:$B$13965,Generation!$C$2,'EIA-923'!$I$7:$I$13965,Generation!$C$3,'EIA-923'!$A$7:$A$13965,Generation!$B2347,'EIA-923'!$H$7:$H$13965,Generation!M$6)</f>
        <v>0</v>
      </c>
      <c r="N2347" s="68">
        <f>SUMIFS('EIA-923'!$G$7:$G$13965,'EIA-923'!$B$7:$B$13965,Generation!$C$2,'EIA-923'!$I$7:$I$13965,Generation!$C$3,'EIA-923'!$A$7:$A$13965,Generation!$B2347,'EIA-923'!$H$7:$H$13965,Generation!N$6)</f>
        <v>0</v>
      </c>
      <c r="O2347" s="68">
        <f>SUMIFS('EIA-923'!$G$7:$G$13965,'EIA-923'!$B$7:$B$13965,Generation!$C$2,'EIA-923'!$I$7:$I$13965,Generation!$C$3,'EIA-923'!$A$7:$A$13965,Generation!$B2347,'EIA-923'!$H$7:$H$13965,Generation!O$6)</f>
        <v>0</v>
      </c>
      <c r="P2347" s="68">
        <f>SUMIFS('EIA-923'!$G$7:$G$13965,'EIA-923'!$B$7:$B$13965,Generation!$C$2,'EIA-923'!$I$7:$I$13965,Generation!$C$3,'EIA-923'!$A$7:$A$13965,Generation!$B2347,'EIA-923'!$H$7:$H$13965,Generation!P$6)</f>
        <v>0</v>
      </c>
      <c r="Q2347" s="68">
        <f>SUMIFS('EIA-923'!$G$7:$G$13965,'EIA-923'!$B$7:$B$13965,Generation!$C$2,'EIA-923'!$I$7:$I$13965,Generation!$C$3,'EIA-923'!$A$7:$A$13965,Generation!$B2347,'EIA-923'!$H$7:$H$13965,Generation!Q$6)</f>
        <v>0</v>
      </c>
    </row>
    <row r="2348" spans="2:17">
      <c r="B2348" s="68">
        <v>7878</v>
      </c>
      <c r="C2348" s="68">
        <f>SUMIFS('EIA-923'!$G$7:$G$13965,'EIA-923'!$B$7:$B$13965,Generation!$C$2,'EIA-923'!$I$7:$I$13965,Generation!$C$3,'EIA-923'!$A$7:$A$13965,Generation!$B2348,'EIA-923'!$H$7:$H$13965,Generation!C$6)</f>
        <v>0</v>
      </c>
      <c r="D2348" s="68">
        <f>SUMIFS('EIA-923'!$G$7:$G$13965,'EIA-923'!$B$7:$B$13965,Generation!$C$2,'EIA-923'!$I$7:$I$13965,Generation!$C$3,'EIA-923'!$A$7:$A$13965,Generation!$B2348,'EIA-923'!$H$7:$H$13965,Generation!D$6)</f>
        <v>0</v>
      </c>
      <c r="E2348" s="68">
        <f>SUMIFS('EIA-923'!$G$7:$G$13965,'EIA-923'!$B$7:$B$13965,Generation!$C$2,'EIA-923'!$I$7:$I$13965,Generation!$C$3,'EIA-923'!$A$7:$A$13965,Generation!$B2348,'EIA-923'!$H$7:$H$13965,Generation!E$6)</f>
        <v>0</v>
      </c>
      <c r="F2348" s="68">
        <f>SUMIFS('EIA-923'!$G$7:$G$13965,'EIA-923'!$B$7:$B$13965,Generation!$C$2,'EIA-923'!$I$7:$I$13965,Generation!$C$3,'EIA-923'!$A$7:$A$13965,Generation!$B2348,'EIA-923'!$H$7:$H$13965,Generation!F$6)</f>
        <v>0</v>
      </c>
      <c r="G2348" s="68">
        <f>SUMIFS('EIA-923'!$G$7:$G$13965,'EIA-923'!$B$7:$B$13965,Generation!$C$2,'EIA-923'!$I$7:$I$13965,Generation!$C$3,'EIA-923'!$A$7:$A$13965,Generation!$B2348,'EIA-923'!$H$7:$H$13965,Generation!G$6)</f>
        <v>0</v>
      </c>
      <c r="H2348" s="68">
        <f>SUMIFS('EIA-923'!$G$7:$G$13965,'EIA-923'!$B$7:$B$13965,Generation!$C$2,'EIA-923'!$I$7:$I$13965,Generation!$C$3,'EIA-923'!$A$7:$A$13965,Generation!$B2348,'EIA-923'!$H$7:$H$13965,Generation!H$6)</f>
        <v>0</v>
      </c>
      <c r="I2348" s="68">
        <f>SUMIFS('EIA-923'!$G$7:$G$13965,'EIA-923'!$B$7:$B$13965,Generation!$C$2,'EIA-923'!$I$7:$I$13965,Generation!$C$3,'EIA-923'!$A$7:$A$13965,Generation!$B2348,'EIA-923'!$H$7:$H$13965,Generation!I$6)</f>
        <v>0</v>
      </c>
      <c r="J2348" s="68">
        <f>SUMIFS('EIA-923'!$G$7:$G$13965,'EIA-923'!$B$7:$B$13965,Generation!$C$2,'EIA-923'!$I$7:$I$13965,Generation!$C$3,'EIA-923'!$A$7:$A$13965,Generation!$B2348,'EIA-923'!$H$7:$H$13965,Generation!J$6)</f>
        <v>0</v>
      </c>
      <c r="K2348" s="68">
        <f>SUMIFS('EIA-923'!$G$7:$G$13965,'EIA-923'!$B$7:$B$13965,Generation!$C$2,'EIA-923'!$I$7:$I$13965,Generation!$C$3,'EIA-923'!$A$7:$A$13965,Generation!$B2348,'EIA-923'!$H$7:$H$13965,Generation!K$6)</f>
        <v>0</v>
      </c>
      <c r="L2348" s="68">
        <f>SUMIFS('EIA-923'!$G$7:$G$13965,'EIA-923'!$B$7:$B$13965,Generation!$C$2,'EIA-923'!$I$7:$I$13965,Generation!$C$3,'EIA-923'!$A$7:$A$13965,Generation!$B2348,'EIA-923'!$H$7:$H$13965,Generation!L$6)</f>
        <v>0</v>
      </c>
      <c r="M2348" s="68">
        <f>SUMIFS('EIA-923'!$G$7:$G$13965,'EIA-923'!$B$7:$B$13965,Generation!$C$2,'EIA-923'!$I$7:$I$13965,Generation!$C$3,'EIA-923'!$A$7:$A$13965,Generation!$B2348,'EIA-923'!$H$7:$H$13965,Generation!M$6)</f>
        <v>0</v>
      </c>
      <c r="N2348" s="68">
        <f>SUMIFS('EIA-923'!$G$7:$G$13965,'EIA-923'!$B$7:$B$13965,Generation!$C$2,'EIA-923'!$I$7:$I$13965,Generation!$C$3,'EIA-923'!$A$7:$A$13965,Generation!$B2348,'EIA-923'!$H$7:$H$13965,Generation!N$6)</f>
        <v>0</v>
      </c>
      <c r="O2348" s="68">
        <f>SUMIFS('EIA-923'!$G$7:$G$13965,'EIA-923'!$B$7:$B$13965,Generation!$C$2,'EIA-923'!$I$7:$I$13965,Generation!$C$3,'EIA-923'!$A$7:$A$13965,Generation!$B2348,'EIA-923'!$H$7:$H$13965,Generation!O$6)</f>
        <v>0</v>
      </c>
      <c r="P2348" s="68">
        <f>SUMIFS('EIA-923'!$G$7:$G$13965,'EIA-923'!$B$7:$B$13965,Generation!$C$2,'EIA-923'!$I$7:$I$13965,Generation!$C$3,'EIA-923'!$A$7:$A$13965,Generation!$B2348,'EIA-923'!$H$7:$H$13965,Generation!P$6)</f>
        <v>0</v>
      </c>
      <c r="Q2348" s="68">
        <f>SUMIFS('EIA-923'!$G$7:$G$13965,'EIA-923'!$B$7:$B$13965,Generation!$C$2,'EIA-923'!$I$7:$I$13965,Generation!$C$3,'EIA-923'!$A$7:$A$13965,Generation!$B2348,'EIA-923'!$H$7:$H$13965,Generation!Q$6)</f>
        <v>0</v>
      </c>
    </row>
    <row r="2349" spans="2:17">
      <c r="B2349" s="68">
        <v>7883</v>
      </c>
      <c r="C2349" s="68">
        <f>SUMIFS('EIA-923'!$G$7:$G$13965,'EIA-923'!$B$7:$B$13965,Generation!$C$2,'EIA-923'!$I$7:$I$13965,Generation!$C$3,'EIA-923'!$A$7:$A$13965,Generation!$B2349,'EIA-923'!$H$7:$H$13965,Generation!C$6)</f>
        <v>0</v>
      </c>
      <c r="D2349" s="68">
        <f>SUMIFS('EIA-923'!$G$7:$G$13965,'EIA-923'!$B$7:$B$13965,Generation!$C$2,'EIA-923'!$I$7:$I$13965,Generation!$C$3,'EIA-923'!$A$7:$A$13965,Generation!$B2349,'EIA-923'!$H$7:$H$13965,Generation!D$6)</f>
        <v>0</v>
      </c>
      <c r="E2349" s="68">
        <f>SUMIFS('EIA-923'!$G$7:$G$13965,'EIA-923'!$B$7:$B$13965,Generation!$C$2,'EIA-923'!$I$7:$I$13965,Generation!$C$3,'EIA-923'!$A$7:$A$13965,Generation!$B2349,'EIA-923'!$H$7:$H$13965,Generation!E$6)</f>
        <v>0</v>
      </c>
      <c r="F2349" s="68">
        <f>SUMIFS('EIA-923'!$G$7:$G$13965,'EIA-923'!$B$7:$B$13965,Generation!$C$2,'EIA-923'!$I$7:$I$13965,Generation!$C$3,'EIA-923'!$A$7:$A$13965,Generation!$B2349,'EIA-923'!$H$7:$H$13965,Generation!F$6)</f>
        <v>0</v>
      </c>
      <c r="G2349" s="68">
        <f>SUMIFS('EIA-923'!$G$7:$G$13965,'EIA-923'!$B$7:$B$13965,Generation!$C$2,'EIA-923'!$I$7:$I$13965,Generation!$C$3,'EIA-923'!$A$7:$A$13965,Generation!$B2349,'EIA-923'!$H$7:$H$13965,Generation!G$6)</f>
        <v>0</v>
      </c>
      <c r="H2349" s="68">
        <f>SUMIFS('EIA-923'!$G$7:$G$13965,'EIA-923'!$B$7:$B$13965,Generation!$C$2,'EIA-923'!$I$7:$I$13965,Generation!$C$3,'EIA-923'!$A$7:$A$13965,Generation!$B2349,'EIA-923'!$H$7:$H$13965,Generation!H$6)</f>
        <v>0</v>
      </c>
      <c r="I2349" s="68">
        <f>SUMIFS('EIA-923'!$G$7:$G$13965,'EIA-923'!$B$7:$B$13965,Generation!$C$2,'EIA-923'!$I$7:$I$13965,Generation!$C$3,'EIA-923'!$A$7:$A$13965,Generation!$B2349,'EIA-923'!$H$7:$H$13965,Generation!I$6)</f>
        <v>0</v>
      </c>
      <c r="J2349" s="68">
        <f>SUMIFS('EIA-923'!$G$7:$G$13965,'EIA-923'!$B$7:$B$13965,Generation!$C$2,'EIA-923'!$I$7:$I$13965,Generation!$C$3,'EIA-923'!$A$7:$A$13965,Generation!$B2349,'EIA-923'!$H$7:$H$13965,Generation!J$6)</f>
        <v>0</v>
      </c>
      <c r="K2349" s="68">
        <f>SUMIFS('EIA-923'!$G$7:$G$13965,'EIA-923'!$B$7:$B$13965,Generation!$C$2,'EIA-923'!$I$7:$I$13965,Generation!$C$3,'EIA-923'!$A$7:$A$13965,Generation!$B2349,'EIA-923'!$H$7:$H$13965,Generation!K$6)</f>
        <v>0</v>
      </c>
      <c r="L2349" s="68">
        <f>SUMIFS('EIA-923'!$G$7:$G$13965,'EIA-923'!$B$7:$B$13965,Generation!$C$2,'EIA-923'!$I$7:$I$13965,Generation!$C$3,'EIA-923'!$A$7:$A$13965,Generation!$B2349,'EIA-923'!$H$7:$H$13965,Generation!L$6)</f>
        <v>0</v>
      </c>
      <c r="M2349" s="68">
        <f>SUMIFS('EIA-923'!$G$7:$G$13965,'EIA-923'!$B$7:$B$13965,Generation!$C$2,'EIA-923'!$I$7:$I$13965,Generation!$C$3,'EIA-923'!$A$7:$A$13965,Generation!$B2349,'EIA-923'!$H$7:$H$13965,Generation!M$6)</f>
        <v>0</v>
      </c>
      <c r="N2349" s="68">
        <f>SUMIFS('EIA-923'!$G$7:$G$13965,'EIA-923'!$B$7:$B$13965,Generation!$C$2,'EIA-923'!$I$7:$I$13965,Generation!$C$3,'EIA-923'!$A$7:$A$13965,Generation!$B2349,'EIA-923'!$H$7:$H$13965,Generation!N$6)</f>
        <v>0</v>
      </c>
      <c r="O2349" s="68">
        <f>SUMIFS('EIA-923'!$G$7:$G$13965,'EIA-923'!$B$7:$B$13965,Generation!$C$2,'EIA-923'!$I$7:$I$13965,Generation!$C$3,'EIA-923'!$A$7:$A$13965,Generation!$B2349,'EIA-923'!$H$7:$H$13965,Generation!O$6)</f>
        <v>0</v>
      </c>
      <c r="P2349" s="68">
        <f>SUMIFS('EIA-923'!$G$7:$G$13965,'EIA-923'!$B$7:$B$13965,Generation!$C$2,'EIA-923'!$I$7:$I$13965,Generation!$C$3,'EIA-923'!$A$7:$A$13965,Generation!$B2349,'EIA-923'!$H$7:$H$13965,Generation!P$6)</f>
        <v>0</v>
      </c>
      <c r="Q2349" s="68">
        <f>SUMIFS('EIA-923'!$G$7:$G$13965,'EIA-923'!$B$7:$B$13965,Generation!$C$2,'EIA-923'!$I$7:$I$13965,Generation!$C$3,'EIA-923'!$A$7:$A$13965,Generation!$B2349,'EIA-923'!$H$7:$H$13965,Generation!Q$6)</f>
        <v>0</v>
      </c>
    </row>
    <row r="2350" spans="2:17">
      <c r="B2350" s="68">
        <v>7884</v>
      </c>
      <c r="C2350" s="68">
        <f>SUMIFS('EIA-923'!$G$7:$G$13965,'EIA-923'!$B$7:$B$13965,Generation!$C$2,'EIA-923'!$I$7:$I$13965,Generation!$C$3,'EIA-923'!$A$7:$A$13965,Generation!$B2350,'EIA-923'!$H$7:$H$13965,Generation!C$6)</f>
        <v>0</v>
      </c>
      <c r="D2350" s="68">
        <f>SUMIFS('EIA-923'!$G$7:$G$13965,'EIA-923'!$B$7:$B$13965,Generation!$C$2,'EIA-923'!$I$7:$I$13965,Generation!$C$3,'EIA-923'!$A$7:$A$13965,Generation!$B2350,'EIA-923'!$H$7:$H$13965,Generation!D$6)</f>
        <v>0</v>
      </c>
      <c r="E2350" s="68">
        <f>SUMIFS('EIA-923'!$G$7:$G$13965,'EIA-923'!$B$7:$B$13965,Generation!$C$2,'EIA-923'!$I$7:$I$13965,Generation!$C$3,'EIA-923'!$A$7:$A$13965,Generation!$B2350,'EIA-923'!$H$7:$H$13965,Generation!E$6)</f>
        <v>0</v>
      </c>
      <c r="F2350" s="68">
        <f>SUMIFS('EIA-923'!$G$7:$G$13965,'EIA-923'!$B$7:$B$13965,Generation!$C$2,'EIA-923'!$I$7:$I$13965,Generation!$C$3,'EIA-923'!$A$7:$A$13965,Generation!$B2350,'EIA-923'!$H$7:$H$13965,Generation!F$6)</f>
        <v>0</v>
      </c>
      <c r="G2350" s="68">
        <f>SUMIFS('EIA-923'!$G$7:$G$13965,'EIA-923'!$B$7:$B$13965,Generation!$C$2,'EIA-923'!$I$7:$I$13965,Generation!$C$3,'EIA-923'!$A$7:$A$13965,Generation!$B2350,'EIA-923'!$H$7:$H$13965,Generation!G$6)</f>
        <v>0</v>
      </c>
      <c r="H2350" s="68">
        <f>SUMIFS('EIA-923'!$G$7:$G$13965,'EIA-923'!$B$7:$B$13965,Generation!$C$2,'EIA-923'!$I$7:$I$13965,Generation!$C$3,'EIA-923'!$A$7:$A$13965,Generation!$B2350,'EIA-923'!$H$7:$H$13965,Generation!H$6)</f>
        <v>0</v>
      </c>
      <c r="I2350" s="68">
        <f>SUMIFS('EIA-923'!$G$7:$G$13965,'EIA-923'!$B$7:$B$13965,Generation!$C$2,'EIA-923'!$I$7:$I$13965,Generation!$C$3,'EIA-923'!$A$7:$A$13965,Generation!$B2350,'EIA-923'!$H$7:$H$13965,Generation!I$6)</f>
        <v>0</v>
      </c>
      <c r="J2350" s="68">
        <f>SUMIFS('EIA-923'!$G$7:$G$13965,'EIA-923'!$B$7:$B$13965,Generation!$C$2,'EIA-923'!$I$7:$I$13965,Generation!$C$3,'EIA-923'!$A$7:$A$13965,Generation!$B2350,'EIA-923'!$H$7:$H$13965,Generation!J$6)</f>
        <v>0</v>
      </c>
      <c r="K2350" s="68">
        <f>SUMIFS('EIA-923'!$G$7:$G$13965,'EIA-923'!$B$7:$B$13965,Generation!$C$2,'EIA-923'!$I$7:$I$13965,Generation!$C$3,'EIA-923'!$A$7:$A$13965,Generation!$B2350,'EIA-923'!$H$7:$H$13965,Generation!K$6)</f>
        <v>0</v>
      </c>
      <c r="L2350" s="68">
        <f>SUMIFS('EIA-923'!$G$7:$G$13965,'EIA-923'!$B$7:$B$13965,Generation!$C$2,'EIA-923'!$I$7:$I$13965,Generation!$C$3,'EIA-923'!$A$7:$A$13965,Generation!$B2350,'EIA-923'!$H$7:$H$13965,Generation!L$6)</f>
        <v>0</v>
      </c>
      <c r="M2350" s="68">
        <f>SUMIFS('EIA-923'!$G$7:$G$13965,'EIA-923'!$B$7:$B$13965,Generation!$C$2,'EIA-923'!$I$7:$I$13965,Generation!$C$3,'EIA-923'!$A$7:$A$13965,Generation!$B2350,'EIA-923'!$H$7:$H$13965,Generation!M$6)</f>
        <v>0</v>
      </c>
      <c r="N2350" s="68">
        <f>SUMIFS('EIA-923'!$G$7:$G$13965,'EIA-923'!$B$7:$B$13965,Generation!$C$2,'EIA-923'!$I$7:$I$13965,Generation!$C$3,'EIA-923'!$A$7:$A$13965,Generation!$B2350,'EIA-923'!$H$7:$H$13965,Generation!N$6)</f>
        <v>0</v>
      </c>
      <c r="O2350" s="68">
        <f>SUMIFS('EIA-923'!$G$7:$G$13965,'EIA-923'!$B$7:$B$13965,Generation!$C$2,'EIA-923'!$I$7:$I$13965,Generation!$C$3,'EIA-923'!$A$7:$A$13965,Generation!$B2350,'EIA-923'!$H$7:$H$13965,Generation!O$6)</f>
        <v>0</v>
      </c>
      <c r="P2350" s="68">
        <f>SUMIFS('EIA-923'!$G$7:$G$13965,'EIA-923'!$B$7:$B$13965,Generation!$C$2,'EIA-923'!$I$7:$I$13965,Generation!$C$3,'EIA-923'!$A$7:$A$13965,Generation!$B2350,'EIA-923'!$H$7:$H$13965,Generation!P$6)</f>
        <v>0</v>
      </c>
      <c r="Q2350" s="68">
        <f>SUMIFS('EIA-923'!$G$7:$G$13965,'EIA-923'!$B$7:$B$13965,Generation!$C$2,'EIA-923'!$I$7:$I$13965,Generation!$C$3,'EIA-923'!$A$7:$A$13965,Generation!$B2350,'EIA-923'!$H$7:$H$13965,Generation!Q$6)</f>
        <v>0</v>
      </c>
    </row>
    <row r="2351" spans="2:17">
      <c r="B2351" s="68">
        <v>7886</v>
      </c>
      <c r="C2351" s="68">
        <f>SUMIFS('EIA-923'!$G$7:$G$13965,'EIA-923'!$B$7:$B$13965,Generation!$C$2,'EIA-923'!$I$7:$I$13965,Generation!$C$3,'EIA-923'!$A$7:$A$13965,Generation!$B2351,'EIA-923'!$H$7:$H$13965,Generation!C$6)</f>
        <v>0</v>
      </c>
      <c r="D2351" s="68">
        <f>SUMIFS('EIA-923'!$G$7:$G$13965,'EIA-923'!$B$7:$B$13965,Generation!$C$2,'EIA-923'!$I$7:$I$13965,Generation!$C$3,'EIA-923'!$A$7:$A$13965,Generation!$B2351,'EIA-923'!$H$7:$H$13965,Generation!D$6)</f>
        <v>0</v>
      </c>
      <c r="E2351" s="68">
        <f>SUMIFS('EIA-923'!$G$7:$G$13965,'EIA-923'!$B$7:$B$13965,Generation!$C$2,'EIA-923'!$I$7:$I$13965,Generation!$C$3,'EIA-923'!$A$7:$A$13965,Generation!$B2351,'EIA-923'!$H$7:$H$13965,Generation!E$6)</f>
        <v>0</v>
      </c>
      <c r="F2351" s="68">
        <f>SUMIFS('EIA-923'!$G$7:$G$13965,'EIA-923'!$B$7:$B$13965,Generation!$C$2,'EIA-923'!$I$7:$I$13965,Generation!$C$3,'EIA-923'!$A$7:$A$13965,Generation!$B2351,'EIA-923'!$H$7:$H$13965,Generation!F$6)</f>
        <v>0</v>
      </c>
      <c r="G2351" s="68">
        <f>SUMIFS('EIA-923'!$G$7:$G$13965,'EIA-923'!$B$7:$B$13965,Generation!$C$2,'EIA-923'!$I$7:$I$13965,Generation!$C$3,'EIA-923'!$A$7:$A$13965,Generation!$B2351,'EIA-923'!$H$7:$H$13965,Generation!G$6)</f>
        <v>0</v>
      </c>
      <c r="H2351" s="68">
        <f>SUMIFS('EIA-923'!$G$7:$G$13965,'EIA-923'!$B$7:$B$13965,Generation!$C$2,'EIA-923'!$I$7:$I$13965,Generation!$C$3,'EIA-923'!$A$7:$A$13965,Generation!$B2351,'EIA-923'!$H$7:$H$13965,Generation!H$6)</f>
        <v>0</v>
      </c>
      <c r="I2351" s="68">
        <f>SUMIFS('EIA-923'!$G$7:$G$13965,'EIA-923'!$B$7:$B$13965,Generation!$C$2,'EIA-923'!$I$7:$I$13965,Generation!$C$3,'EIA-923'!$A$7:$A$13965,Generation!$B2351,'EIA-923'!$H$7:$H$13965,Generation!I$6)</f>
        <v>0</v>
      </c>
      <c r="J2351" s="68">
        <f>SUMIFS('EIA-923'!$G$7:$G$13965,'EIA-923'!$B$7:$B$13965,Generation!$C$2,'EIA-923'!$I$7:$I$13965,Generation!$C$3,'EIA-923'!$A$7:$A$13965,Generation!$B2351,'EIA-923'!$H$7:$H$13965,Generation!J$6)</f>
        <v>0</v>
      </c>
      <c r="K2351" s="68">
        <f>SUMIFS('EIA-923'!$G$7:$G$13965,'EIA-923'!$B$7:$B$13965,Generation!$C$2,'EIA-923'!$I$7:$I$13965,Generation!$C$3,'EIA-923'!$A$7:$A$13965,Generation!$B2351,'EIA-923'!$H$7:$H$13965,Generation!K$6)</f>
        <v>0</v>
      </c>
      <c r="L2351" s="68">
        <f>SUMIFS('EIA-923'!$G$7:$G$13965,'EIA-923'!$B$7:$B$13965,Generation!$C$2,'EIA-923'!$I$7:$I$13965,Generation!$C$3,'EIA-923'!$A$7:$A$13965,Generation!$B2351,'EIA-923'!$H$7:$H$13965,Generation!L$6)</f>
        <v>0</v>
      </c>
      <c r="M2351" s="68">
        <f>SUMIFS('EIA-923'!$G$7:$G$13965,'EIA-923'!$B$7:$B$13965,Generation!$C$2,'EIA-923'!$I$7:$I$13965,Generation!$C$3,'EIA-923'!$A$7:$A$13965,Generation!$B2351,'EIA-923'!$H$7:$H$13965,Generation!M$6)</f>
        <v>0</v>
      </c>
      <c r="N2351" s="68">
        <f>SUMIFS('EIA-923'!$G$7:$G$13965,'EIA-923'!$B$7:$B$13965,Generation!$C$2,'EIA-923'!$I$7:$I$13965,Generation!$C$3,'EIA-923'!$A$7:$A$13965,Generation!$B2351,'EIA-923'!$H$7:$H$13965,Generation!N$6)</f>
        <v>0</v>
      </c>
      <c r="O2351" s="68">
        <f>SUMIFS('EIA-923'!$G$7:$G$13965,'EIA-923'!$B$7:$B$13965,Generation!$C$2,'EIA-923'!$I$7:$I$13965,Generation!$C$3,'EIA-923'!$A$7:$A$13965,Generation!$B2351,'EIA-923'!$H$7:$H$13965,Generation!O$6)</f>
        <v>0</v>
      </c>
      <c r="P2351" s="68">
        <f>SUMIFS('EIA-923'!$G$7:$G$13965,'EIA-923'!$B$7:$B$13965,Generation!$C$2,'EIA-923'!$I$7:$I$13965,Generation!$C$3,'EIA-923'!$A$7:$A$13965,Generation!$B2351,'EIA-923'!$H$7:$H$13965,Generation!P$6)</f>
        <v>0</v>
      </c>
      <c r="Q2351" s="68">
        <f>SUMIFS('EIA-923'!$G$7:$G$13965,'EIA-923'!$B$7:$B$13965,Generation!$C$2,'EIA-923'!$I$7:$I$13965,Generation!$C$3,'EIA-923'!$A$7:$A$13965,Generation!$B2351,'EIA-923'!$H$7:$H$13965,Generation!Q$6)</f>
        <v>0</v>
      </c>
    </row>
    <row r="2352" spans="2:17">
      <c r="B2352" s="68">
        <v>7887</v>
      </c>
      <c r="C2352" s="68">
        <f>SUMIFS('EIA-923'!$G$7:$G$13965,'EIA-923'!$B$7:$B$13965,Generation!$C$2,'EIA-923'!$I$7:$I$13965,Generation!$C$3,'EIA-923'!$A$7:$A$13965,Generation!$B2352,'EIA-923'!$H$7:$H$13965,Generation!C$6)</f>
        <v>0</v>
      </c>
      <c r="D2352" s="68">
        <f>SUMIFS('EIA-923'!$G$7:$G$13965,'EIA-923'!$B$7:$B$13965,Generation!$C$2,'EIA-923'!$I$7:$I$13965,Generation!$C$3,'EIA-923'!$A$7:$A$13965,Generation!$B2352,'EIA-923'!$H$7:$H$13965,Generation!D$6)</f>
        <v>0</v>
      </c>
      <c r="E2352" s="68">
        <f>SUMIFS('EIA-923'!$G$7:$G$13965,'EIA-923'!$B$7:$B$13965,Generation!$C$2,'EIA-923'!$I$7:$I$13965,Generation!$C$3,'EIA-923'!$A$7:$A$13965,Generation!$B2352,'EIA-923'!$H$7:$H$13965,Generation!E$6)</f>
        <v>0</v>
      </c>
      <c r="F2352" s="68">
        <f>SUMIFS('EIA-923'!$G$7:$G$13965,'EIA-923'!$B$7:$B$13965,Generation!$C$2,'EIA-923'!$I$7:$I$13965,Generation!$C$3,'EIA-923'!$A$7:$A$13965,Generation!$B2352,'EIA-923'!$H$7:$H$13965,Generation!F$6)</f>
        <v>0</v>
      </c>
      <c r="G2352" s="68">
        <f>SUMIFS('EIA-923'!$G$7:$G$13965,'EIA-923'!$B$7:$B$13965,Generation!$C$2,'EIA-923'!$I$7:$I$13965,Generation!$C$3,'EIA-923'!$A$7:$A$13965,Generation!$B2352,'EIA-923'!$H$7:$H$13965,Generation!G$6)</f>
        <v>0</v>
      </c>
      <c r="H2352" s="68">
        <f>SUMIFS('EIA-923'!$G$7:$G$13965,'EIA-923'!$B$7:$B$13965,Generation!$C$2,'EIA-923'!$I$7:$I$13965,Generation!$C$3,'EIA-923'!$A$7:$A$13965,Generation!$B2352,'EIA-923'!$H$7:$H$13965,Generation!H$6)</f>
        <v>0</v>
      </c>
      <c r="I2352" s="68">
        <f>SUMIFS('EIA-923'!$G$7:$G$13965,'EIA-923'!$B$7:$B$13965,Generation!$C$2,'EIA-923'!$I$7:$I$13965,Generation!$C$3,'EIA-923'!$A$7:$A$13965,Generation!$B2352,'EIA-923'!$H$7:$H$13965,Generation!I$6)</f>
        <v>0</v>
      </c>
      <c r="J2352" s="68">
        <f>SUMIFS('EIA-923'!$G$7:$G$13965,'EIA-923'!$B$7:$B$13965,Generation!$C$2,'EIA-923'!$I$7:$I$13965,Generation!$C$3,'EIA-923'!$A$7:$A$13965,Generation!$B2352,'EIA-923'!$H$7:$H$13965,Generation!J$6)</f>
        <v>0</v>
      </c>
      <c r="K2352" s="68">
        <f>SUMIFS('EIA-923'!$G$7:$G$13965,'EIA-923'!$B$7:$B$13965,Generation!$C$2,'EIA-923'!$I$7:$I$13965,Generation!$C$3,'EIA-923'!$A$7:$A$13965,Generation!$B2352,'EIA-923'!$H$7:$H$13965,Generation!K$6)</f>
        <v>0</v>
      </c>
      <c r="L2352" s="68">
        <f>SUMIFS('EIA-923'!$G$7:$G$13965,'EIA-923'!$B$7:$B$13965,Generation!$C$2,'EIA-923'!$I$7:$I$13965,Generation!$C$3,'EIA-923'!$A$7:$A$13965,Generation!$B2352,'EIA-923'!$H$7:$H$13965,Generation!L$6)</f>
        <v>0</v>
      </c>
      <c r="M2352" s="68">
        <f>SUMIFS('EIA-923'!$G$7:$G$13965,'EIA-923'!$B$7:$B$13965,Generation!$C$2,'EIA-923'!$I$7:$I$13965,Generation!$C$3,'EIA-923'!$A$7:$A$13965,Generation!$B2352,'EIA-923'!$H$7:$H$13965,Generation!M$6)</f>
        <v>0</v>
      </c>
      <c r="N2352" s="68">
        <f>SUMIFS('EIA-923'!$G$7:$G$13965,'EIA-923'!$B$7:$B$13965,Generation!$C$2,'EIA-923'!$I$7:$I$13965,Generation!$C$3,'EIA-923'!$A$7:$A$13965,Generation!$B2352,'EIA-923'!$H$7:$H$13965,Generation!N$6)</f>
        <v>0</v>
      </c>
      <c r="O2352" s="68">
        <f>SUMIFS('EIA-923'!$G$7:$G$13965,'EIA-923'!$B$7:$B$13965,Generation!$C$2,'EIA-923'!$I$7:$I$13965,Generation!$C$3,'EIA-923'!$A$7:$A$13965,Generation!$B2352,'EIA-923'!$H$7:$H$13965,Generation!O$6)</f>
        <v>0</v>
      </c>
      <c r="P2352" s="68">
        <f>SUMIFS('EIA-923'!$G$7:$G$13965,'EIA-923'!$B$7:$B$13965,Generation!$C$2,'EIA-923'!$I$7:$I$13965,Generation!$C$3,'EIA-923'!$A$7:$A$13965,Generation!$B2352,'EIA-923'!$H$7:$H$13965,Generation!P$6)</f>
        <v>0</v>
      </c>
      <c r="Q2352" s="68">
        <f>SUMIFS('EIA-923'!$G$7:$G$13965,'EIA-923'!$B$7:$B$13965,Generation!$C$2,'EIA-923'!$I$7:$I$13965,Generation!$C$3,'EIA-923'!$A$7:$A$13965,Generation!$B2352,'EIA-923'!$H$7:$H$13965,Generation!Q$6)</f>
        <v>0</v>
      </c>
    </row>
    <row r="2353" spans="2:17">
      <c r="B2353" s="68">
        <v>7897</v>
      </c>
      <c r="C2353" s="68">
        <f>SUMIFS('EIA-923'!$G$7:$G$13965,'EIA-923'!$B$7:$B$13965,Generation!$C$2,'EIA-923'!$I$7:$I$13965,Generation!$C$3,'EIA-923'!$A$7:$A$13965,Generation!$B2353,'EIA-923'!$H$7:$H$13965,Generation!C$6)</f>
        <v>0</v>
      </c>
      <c r="D2353" s="68">
        <f>SUMIFS('EIA-923'!$G$7:$G$13965,'EIA-923'!$B$7:$B$13965,Generation!$C$2,'EIA-923'!$I$7:$I$13965,Generation!$C$3,'EIA-923'!$A$7:$A$13965,Generation!$B2353,'EIA-923'!$H$7:$H$13965,Generation!D$6)</f>
        <v>0</v>
      </c>
      <c r="E2353" s="68">
        <f>SUMIFS('EIA-923'!$G$7:$G$13965,'EIA-923'!$B$7:$B$13965,Generation!$C$2,'EIA-923'!$I$7:$I$13965,Generation!$C$3,'EIA-923'!$A$7:$A$13965,Generation!$B2353,'EIA-923'!$H$7:$H$13965,Generation!E$6)</f>
        <v>0</v>
      </c>
      <c r="F2353" s="68">
        <f>SUMIFS('EIA-923'!$G$7:$G$13965,'EIA-923'!$B$7:$B$13965,Generation!$C$2,'EIA-923'!$I$7:$I$13965,Generation!$C$3,'EIA-923'!$A$7:$A$13965,Generation!$B2353,'EIA-923'!$H$7:$H$13965,Generation!F$6)</f>
        <v>0</v>
      </c>
      <c r="G2353" s="68">
        <f>SUMIFS('EIA-923'!$G$7:$G$13965,'EIA-923'!$B$7:$B$13965,Generation!$C$2,'EIA-923'!$I$7:$I$13965,Generation!$C$3,'EIA-923'!$A$7:$A$13965,Generation!$B2353,'EIA-923'!$H$7:$H$13965,Generation!G$6)</f>
        <v>0</v>
      </c>
      <c r="H2353" s="68">
        <f>SUMIFS('EIA-923'!$G$7:$G$13965,'EIA-923'!$B$7:$B$13965,Generation!$C$2,'EIA-923'!$I$7:$I$13965,Generation!$C$3,'EIA-923'!$A$7:$A$13965,Generation!$B2353,'EIA-923'!$H$7:$H$13965,Generation!H$6)</f>
        <v>0</v>
      </c>
      <c r="I2353" s="68">
        <f>SUMIFS('EIA-923'!$G$7:$G$13965,'EIA-923'!$B$7:$B$13965,Generation!$C$2,'EIA-923'!$I$7:$I$13965,Generation!$C$3,'EIA-923'!$A$7:$A$13965,Generation!$B2353,'EIA-923'!$H$7:$H$13965,Generation!I$6)</f>
        <v>0</v>
      </c>
      <c r="J2353" s="68">
        <f>SUMIFS('EIA-923'!$G$7:$G$13965,'EIA-923'!$B$7:$B$13965,Generation!$C$2,'EIA-923'!$I$7:$I$13965,Generation!$C$3,'EIA-923'!$A$7:$A$13965,Generation!$B2353,'EIA-923'!$H$7:$H$13965,Generation!J$6)</f>
        <v>0</v>
      </c>
      <c r="K2353" s="68">
        <f>SUMIFS('EIA-923'!$G$7:$G$13965,'EIA-923'!$B$7:$B$13965,Generation!$C$2,'EIA-923'!$I$7:$I$13965,Generation!$C$3,'EIA-923'!$A$7:$A$13965,Generation!$B2353,'EIA-923'!$H$7:$H$13965,Generation!K$6)</f>
        <v>0</v>
      </c>
      <c r="L2353" s="68">
        <f>SUMIFS('EIA-923'!$G$7:$G$13965,'EIA-923'!$B$7:$B$13965,Generation!$C$2,'EIA-923'!$I$7:$I$13965,Generation!$C$3,'EIA-923'!$A$7:$A$13965,Generation!$B2353,'EIA-923'!$H$7:$H$13965,Generation!L$6)</f>
        <v>0</v>
      </c>
      <c r="M2353" s="68">
        <f>SUMIFS('EIA-923'!$G$7:$G$13965,'EIA-923'!$B$7:$B$13965,Generation!$C$2,'EIA-923'!$I$7:$I$13965,Generation!$C$3,'EIA-923'!$A$7:$A$13965,Generation!$B2353,'EIA-923'!$H$7:$H$13965,Generation!M$6)</f>
        <v>0</v>
      </c>
      <c r="N2353" s="68">
        <f>SUMIFS('EIA-923'!$G$7:$G$13965,'EIA-923'!$B$7:$B$13965,Generation!$C$2,'EIA-923'!$I$7:$I$13965,Generation!$C$3,'EIA-923'!$A$7:$A$13965,Generation!$B2353,'EIA-923'!$H$7:$H$13965,Generation!N$6)</f>
        <v>0</v>
      </c>
      <c r="O2353" s="68">
        <f>SUMIFS('EIA-923'!$G$7:$G$13965,'EIA-923'!$B$7:$B$13965,Generation!$C$2,'EIA-923'!$I$7:$I$13965,Generation!$C$3,'EIA-923'!$A$7:$A$13965,Generation!$B2353,'EIA-923'!$H$7:$H$13965,Generation!O$6)</f>
        <v>0</v>
      </c>
      <c r="P2353" s="68">
        <f>SUMIFS('EIA-923'!$G$7:$G$13965,'EIA-923'!$B$7:$B$13965,Generation!$C$2,'EIA-923'!$I$7:$I$13965,Generation!$C$3,'EIA-923'!$A$7:$A$13965,Generation!$B2353,'EIA-923'!$H$7:$H$13965,Generation!P$6)</f>
        <v>0</v>
      </c>
      <c r="Q2353" s="68">
        <f>SUMIFS('EIA-923'!$G$7:$G$13965,'EIA-923'!$B$7:$B$13965,Generation!$C$2,'EIA-923'!$I$7:$I$13965,Generation!$C$3,'EIA-923'!$A$7:$A$13965,Generation!$B2353,'EIA-923'!$H$7:$H$13965,Generation!Q$6)</f>
        <v>0</v>
      </c>
    </row>
    <row r="2354" spans="2:17">
      <c r="B2354" s="68">
        <v>7900</v>
      </c>
      <c r="C2354" s="68">
        <f>SUMIFS('EIA-923'!$G$7:$G$13965,'EIA-923'!$B$7:$B$13965,Generation!$C$2,'EIA-923'!$I$7:$I$13965,Generation!$C$3,'EIA-923'!$A$7:$A$13965,Generation!$B2354,'EIA-923'!$H$7:$H$13965,Generation!C$6)</f>
        <v>0</v>
      </c>
      <c r="D2354" s="68">
        <f>SUMIFS('EIA-923'!$G$7:$G$13965,'EIA-923'!$B$7:$B$13965,Generation!$C$2,'EIA-923'!$I$7:$I$13965,Generation!$C$3,'EIA-923'!$A$7:$A$13965,Generation!$B2354,'EIA-923'!$H$7:$H$13965,Generation!D$6)</f>
        <v>0</v>
      </c>
      <c r="E2354" s="68">
        <f>SUMIFS('EIA-923'!$G$7:$G$13965,'EIA-923'!$B$7:$B$13965,Generation!$C$2,'EIA-923'!$I$7:$I$13965,Generation!$C$3,'EIA-923'!$A$7:$A$13965,Generation!$B2354,'EIA-923'!$H$7:$H$13965,Generation!E$6)</f>
        <v>0</v>
      </c>
      <c r="F2354" s="68">
        <f>SUMIFS('EIA-923'!$G$7:$G$13965,'EIA-923'!$B$7:$B$13965,Generation!$C$2,'EIA-923'!$I$7:$I$13965,Generation!$C$3,'EIA-923'!$A$7:$A$13965,Generation!$B2354,'EIA-923'!$H$7:$H$13965,Generation!F$6)</f>
        <v>0</v>
      </c>
      <c r="G2354" s="68">
        <f>SUMIFS('EIA-923'!$G$7:$G$13965,'EIA-923'!$B$7:$B$13965,Generation!$C$2,'EIA-923'!$I$7:$I$13965,Generation!$C$3,'EIA-923'!$A$7:$A$13965,Generation!$B2354,'EIA-923'!$H$7:$H$13965,Generation!G$6)</f>
        <v>0</v>
      </c>
      <c r="H2354" s="68">
        <f>SUMIFS('EIA-923'!$G$7:$G$13965,'EIA-923'!$B$7:$B$13965,Generation!$C$2,'EIA-923'!$I$7:$I$13965,Generation!$C$3,'EIA-923'!$A$7:$A$13965,Generation!$B2354,'EIA-923'!$H$7:$H$13965,Generation!H$6)</f>
        <v>0</v>
      </c>
      <c r="I2354" s="68">
        <f>SUMIFS('EIA-923'!$G$7:$G$13965,'EIA-923'!$B$7:$B$13965,Generation!$C$2,'EIA-923'!$I$7:$I$13965,Generation!$C$3,'EIA-923'!$A$7:$A$13965,Generation!$B2354,'EIA-923'!$H$7:$H$13965,Generation!I$6)</f>
        <v>0</v>
      </c>
      <c r="J2354" s="68">
        <f>SUMIFS('EIA-923'!$G$7:$G$13965,'EIA-923'!$B$7:$B$13965,Generation!$C$2,'EIA-923'!$I$7:$I$13965,Generation!$C$3,'EIA-923'!$A$7:$A$13965,Generation!$B2354,'EIA-923'!$H$7:$H$13965,Generation!J$6)</f>
        <v>0</v>
      </c>
      <c r="K2354" s="68">
        <f>SUMIFS('EIA-923'!$G$7:$G$13965,'EIA-923'!$B$7:$B$13965,Generation!$C$2,'EIA-923'!$I$7:$I$13965,Generation!$C$3,'EIA-923'!$A$7:$A$13965,Generation!$B2354,'EIA-923'!$H$7:$H$13965,Generation!K$6)</f>
        <v>0</v>
      </c>
      <c r="L2354" s="68">
        <f>SUMIFS('EIA-923'!$G$7:$G$13965,'EIA-923'!$B$7:$B$13965,Generation!$C$2,'EIA-923'!$I$7:$I$13965,Generation!$C$3,'EIA-923'!$A$7:$A$13965,Generation!$B2354,'EIA-923'!$H$7:$H$13965,Generation!L$6)</f>
        <v>0</v>
      </c>
      <c r="M2354" s="68">
        <f>SUMIFS('EIA-923'!$G$7:$G$13965,'EIA-923'!$B$7:$B$13965,Generation!$C$2,'EIA-923'!$I$7:$I$13965,Generation!$C$3,'EIA-923'!$A$7:$A$13965,Generation!$B2354,'EIA-923'!$H$7:$H$13965,Generation!M$6)</f>
        <v>0</v>
      </c>
      <c r="N2354" s="68">
        <f>SUMIFS('EIA-923'!$G$7:$G$13965,'EIA-923'!$B$7:$B$13965,Generation!$C$2,'EIA-923'!$I$7:$I$13965,Generation!$C$3,'EIA-923'!$A$7:$A$13965,Generation!$B2354,'EIA-923'!$H$7:$H$13965,Generation!N$6)</f>
        <v>0</v>
      </c>
      <c r="O2354" s="68">
        <f>SUMIFS('EIA-923'!$G$7:$G$13965,'EIA-923'!$B$7:$B$13965,Generation!$C$2,'EIA-923'!$I$7:$I$13965,Generation!$C$3,'EIA-923'!$A$7:$A$13965,Generation!$B2354,'EIA-923'!$H$7:$H$13965,Generation!O$6)</f>
        <v>0</v>
      </c>
      <c r="P2354" s="68">
        <f>SUMIFS('EIA-923'!$G$7:$G$13965,'EIA-923'!$B$7:$B$13965,Generation!$C$2,'EIA-923'!$I$7:$I$13965,Generation!$C$3,'EIA-923'!$A$7:$A$13965,Generation!$B2354,'EIA-923'!$H$7:$H$13965,Generation!P$6)</f>
        <v>0</v>
      </c>
      <c r="Q2354" s="68">
        <f>SUMIFS('EIA-923'!$G$7:$G$13965,'EIA-923'!$B$7:$B$13965,Generation!$C$2,'EIA-923'!$I$7:$I$13965,Generation!$C$3,'EIA-923'!$A$7:$A$13965,Generation!$B2354,'EIA-923'!$H$7:$H$13965,Generation!Q$6)</f>
        <v>0</v>
      </c>
    </row>
    <row r="2355" spans="2:17">
      <c r="B2355" s="68">
        <v>7901</v>
      </c>
      <c r="C2355" s="68">
        <f>SUMIFS('EIA-923'!$G$7:$G$13965,'EIA-923'!$B$7:$B$13965,Generation!$C$2,'EIA-923'!$I$7:$I$13965,Generation!$C$3,'EIA-923'!$A$7:$A$13965,Generation!$B2355,'EIA-923'!$H$7:$H$13965,Generation!C$6)</f>
        <v>0</v>
      </c>
      <c r="D2355" s="68">
        <f>SUMIFS('EIA-923'!$G$7:$G$13965,'EIA-923'!$B$7:$B$13965,Generation!$C$2,'EIA-923'!$I$7:$I$13965,Generation!$C$3,'EIA-923'!$A$7:$A$13965,Generation!$B2355,'EIA-923'!$H$7:$H$13965,Generation!D$6)</f>
        <v>0</v>
      </c>
      <c r="E2355" s="68">
        <f>SUMIFS('EIA-923'!$G$7:$G$13965,'EIA-923'!$B$7:$B$13965,Generation!$C$2,'EIA-923'!$I$7:$I$13965,Generation!$C$3,'EIA-923'!$A$7:$A$13965,Generation!$B2355,'EIA-923'!$H$7:$H$13965,Generation!E$6)</f>
        <v>0</v>
      </c>
      <c r="F2355" s="68">
        <f>SUMIFS('EIA-923'!$G$7:$G$13965,'EIA-923'!$B$7:$B$13965,Generation!$C$2,'EIA-923'!$I$7:$I$13965,Generation!$C$3,'EIA-923'!$A$7:$A$13965,Generation!$B2355,'EIA-923'!$H$7:$H$13965,Generation!F$6)</f>
        <v>0</v>
      </c>
      <c r="G2355" s="68">
        <f>SUMIFS('EIA-923'!$G$7:$G$13965,'EIA-923'!$B$7:$B$13965,Generation!$C$2,'EIA-923'!$I$7:$I$13965,Generation!$C$3,'EIA-923'!$A$7:$A$13965,Generation!$B2355,'EIA-923'!$H$7:$H$13965,Generation!G$6)</f>
        <v>0</v>
      </c>
      <c r="H2355" s="68">
        <f>SUMIFS('EIA-923'!$G$7:$G$13965,'EIA-923'!$B$7:$B$13965,Generation!$C$2,'EIA-923'!$I$7:$I$13965,Generation!$C$3,'EIA-923'!$A$7:$A$13965,Generation!$B2355,'EIA-923'!$H$7:$H$13965,Generation!H$6)</f>
        <v>0</v>
      </c>
      <c r="I2355" s="68">
        <f>SUMIFS('EIA-923'!$G$7:$G$13965,'EIA-923'!$B$7:$B$13965,Generation!$C$2,'EIA-923'!$I$7:$I$13965,Generation!$C$3,'EIA-923'!$A$7:$A$13965,Generation!$B2355,'EIA-923'!$H$7:$H$13965,Generation!I$6)</f>
        <v>0</v>
      </c>
      <c r="J2355" s="68">
        <f>SUMIFS('EIA-923'!$G$7:$G$13965,'EIA-923'!$B$7:$B$13965,Generation!$C$2,'EIA-923'!$I$7:$I$13965,Generation!$C$3,'EIA-923'!$A$7:$A$13965,Generation!$B2355,'EIA-923'!$H$7:$H$13965,Generation!J$6)</f>
        <v>0</v>
      </c>
      <c r="K2355" s="68">
        <f>SUMIFS('EIA-923'!$G$7:$G$13965,'EIA-923'!$B$7:$B$13965,Generation!$C$2,'EIA-923'!$I$7:$I$13965,Generation!$C$3,'EIA-923'!$A$7:$A$13965,Generation!$B2355,'EIA-923'!$H$7:$H$13965,Generation!K$6)</f>
        <v>0</v>
      </c>
      <c r="L2355" s="68">
        <f>SUMIFS('EIA-923'!$G$7:$G$13965,'EIA-923'!$B$7:$B$13965,Generation!$C$2,'EIA-923'!$I$7:$I$13965,Generation!$C$3,'EIA-923'!$A$7:$A$13965,Generation!$B2355,'EIA-923'!$H$7:$H$13965,Generation!L$6)</f>
        <v>0</v>
      </c>
      <c r="M2355" s="68">
        <f>SUMIFS('EIA-923'!$G$7:$G$13965,'EIA-923'!$B$7:$B$13965,Generation!$C$2,'EIA-923'!$I$7:$I$13965,Generation!$C$3,'EIA-923'!$A$7:$A$13965,Generation!$B2355,'EIA-923'!$H$7:$H$13965,Generation!M$6)</f>
        <v>0</v>
      </c>
      <c r="N2355" s="68">
        <f>SUMIFS('EIA-923'!$G$7:$G$13965,'EIA-923'!$B$7:$B$13965,Generation!$C$2,'EIA-923'!$I$7:$I$13965,Generation!$C$3,'EIA-923'!$A$7:$A$13965,Generation!$B2355,'EIA-923'!$H$7:$H$13965,Generation!N$6)</f>
        <v>0</v>
      </c>
      <c r="O2355" s="68">
        <f>SUMIFS('EIA-923'!$G$7:$G$13965,'EIA-923'!$B$7:$B$13965,Generation!$C$2,'EIA-923'!$I$7:$I$13965,Generation!$C$3,'EIA-923'!$A$7:$A$13965,Generation!$B2355,'EIA-923'!$H$7:$H$13965,Generation!O$6)</f>
        <v>0</v>
      </c>
      <c r="P2355" s="68">
        <f>SUMIFS('EIA-923'!$G$7:$G$13965,'EIA-923'!$B$7:$B$13965,Generation!$C$2,'EIA-923'!$I$7:$I$13965,Generation!$C$3,'EIA-923'!$A$7:$A$13965,Generation!$B2355,'EIA-923'!$H$7:$H$13965,Generation!P$6)</f>
        <v>0</v>
      </c>
      <c r="Q2355" s="68">
        <f>SUMIFS('EIA-923'!$G$7:$G$13965,'EIA-923'!$B$7:$B$13965,Generation!$C$2,'EIA-923'!$I$7:$I$13965,Generation!$C$3,'EIA-923'!$A$7:$A$13965,Generation!$B2355,'EIA-923'!$H$7:$H$13965,Generation!Q$6)</f>
        <v>0</v>
      </c>
    </row>
    <row r="2356" spans="2:17">
      <c r="B2356" s="68">
        <v>7902</v>
      </c>
      <c r="C2356" s="68">
        <f>SUMIFS('EIA-923'!$G$7:$G$13965,'EIA-923'!$B$7:$B$13965,Generation!$C$2,'EIA-923'!$I$7:$I$13965,Generation!$C$3,'EIA-923'!$A$7:$A$13965,Generation!$B2356,'EIA-923'!$H$7:$H$13965,Generation!C$6)</f>
        <v>0</v>
      </c>
      <c r="D2356" s="68">
        <f>SUMIFS('EIA-923'!$G$7:$G$13965,'EIA-923'!$B$7:$B$13965,Generation!$C$2,'EIA-923'!$I$7:$I$13965,Generation!$C$3,'EIA-923'!$A$7:$A$13965,Generation!$B2356,'EIA-923'!$H$7:$H$13965,Generation!D$6)</f>
        <v>0</v>
      </c>
      <c r="E2356" s="68">
        <f>SUMIFS('EIA-923'!$G$7:$G$13965,'EIA-923'!$B$7:$B$13965,Generation!$C$2,'EIA-923'!$I$7:$I$13965,Generation!$C$3,'EIA-923'!$A$7:$A$13965,Generation!$B2356,'EIA-923'!$H$7:$H$13965,Generation!E$6)</f>
        <v>0</v>
      </c>
      <c r="F2356" s="68">
        <f>SUMIFS('EIA-923'!$G$7:$G$13965,'EIA-923'!$B$7:$B$13965,Generation!$C$2,'EIA-923'!$I$7:$I$13965,Generation!$C$3,'EIA-923'!$A$7:$A$13965,Generation!$B2356,'EIA-923'!$H$7:$H$13965,Generation!F$6)</f>
        <v>0</v>
      </c>
      <c r="G2356" s="68">
        <f>SUMIFS('EIA-923'!$G$7:$G$13965,'EIA-923'!$B$7:$B$13965,Generation!$C$2,'EIA-923'!$I$7:$I$13965,Generation!$C$3,'EIA-923'!$A$7:$A$13965,Generation!$B2356,'EIA-923'!$H$7:$H$13965,Generation!G$6)</f>
        <v>0</v>
      </c>
      <c r="H2356" s="68">
        <f>SUMIFS('EIA-923'!$G$7:$G$13965,'EIA-923'!$B$7:$B$13965,Generation!$C$2,'EIA-923'!$I$7:$I$13965,Generation!$C$3,'EIA-923'!$A$7:$A$13965,Generation!$B2356,'EIA-923'!$H$7:$H$13965,Generation!H$6)</f>
        <v>0</v>
      </c>
      <c r="I2356" s="68">
        <f>SUMIFS('EIA-923'!$G$7:$G$13965,'EIA-923'!$B$7:$B$13965,Generation!$C$2,'EIA-923'!$I$7:$I$13965,Generation!$C$3,'EIA-923'!$A$7:$A$13965,Generation!$B2356,'EIA-923'!$H$7:$H$13965,Generation!I$6)</f>
        <v>0</v>
      </c>
      <c r="J2356" s="68">
        <f>SUMIFS('EIA-923'!$G$7:$G$13965,'EIA-923'!$B$7:$B$13965,Generation!$C$2,'EIA-923'!$I$7:$I$13965,Generation!$C$3,'EIA-923'!$A$7:$A$13965,Generation!$B2356,'EIA-923'!$H$7:$H$13965,Generation!J$6)</f>
        <v>0</v>
      </c>
      <c r="K2356" s="68">
        <f>SUMIFS('EIA-923'!$G$7:$G$13965,'EIA-923'!$B$7:$B$13965,Generation!$C$2,'EIA-923'!$I$7:$I$13965,Generation!$C$3,'EIA-923'!$A$7:$A$13965,Generation!$B2356,'EIA-923'!$H$7:$H$13965,Generation!K$6)</f>
        <v>0</v>
      </c>
      <c r="L2356" s="68">
        <f>SUMIFS('EIA-923'!$G$7:$G$13965,'EIA-923'!$B$7:$B$13965,Generation!$C$2,'EIA-923'!$I$7:$I$13965,Generation!$C$3,'EIA-923'!$A$7:$A$13965,Generation!$B2356,'EIA-923'!$H$7:$H$13965,Generation!L$6)</f>
        <v>0</v>
      </c>
      <c r="M2356" s="68">
        <f>SUMIFS('EIA-923'!$G$7:$G$13965,'EIA-923'!$B$7:$B$13965,Generation!$C$2,'EIA-923'!$I$7:$I$13965,Generation!$C$3,'EIA-923'!$A$7:$A$13965,Generation!$B2356,'EIA-923'!$H$7:$H$13965,Generation!M$6)</f>
        <v>0</v>
      </c>
      <c r="N2356" s="68">
        <f>SUMIFS('EIA-923'!$G$7:$G$13965,'EIA-923'!$B$7:$B$13965,Generation!$C$2,'EIA-923'!$I$7:$I$13965,Generation!$C$3,'EIA-923'!$A$7:$A$13965,Generation!$B2356,'EIA-923'!$H$7:$H$13965,Generation!N$6)</f>
        <v>0</v>
      </c>
      <c r="O2356" s="68">
        <f>SUMIFS('EIA-923'!$G$7:$G$13965,'EIA-923'!$B$7:$B$13965,Generation!$C$2,'EIA-923'!$I$7:$I$13965,Generation!$C$3,'EIA-923'!$A$7:$A$13965,Generation!$B2356,'EIA-923'!$H$7:$H$13965,Generation!O$6)</f>
        <v>0</v>
      </c>
      <c r="P2356" s="68">
        <f>SUMIFS('EIA-923'!$G$7:$G$13965,'EIA-923'!$B$7:$B$13965,Generation!$C$2,'EIA-923'!$I$7:$I$13965,Generation!$C$3,'EIA-923'!$A$7:$A$13965,Generation!$B2356,'EIA-923'!$H$7:$H$13965,Generation!P$6)</f>
        <v>0</v>
      </c>
      <c r="Q2356" s="68">
        <f>SUMIFS('EIA-923'!$G$7:$G$13965,'EIA-923'!$B$7:$B$13965,Generation!$C$2,'EIA-923'!$I$7:$I$13965,Generation!$C$3,'EIA-923'!$A$7:$A$13965,Generation!$B2356,'EIA-923'!$H$7:$H$13965,Generation!Q$6)</f>
        <v>0</v>
      </c>
    </row>
    <row r="2357" spans="2:17">
      <c r="B2357" s="68">
        <v>7903</v>
      </c>
      <c r="C2357" s="68">
        <f>SUMIFS('EIA-923'!$G$7:$G$13965,'EIA-923'!$B$7:$B$13965,Generation!$C$2,'EIA-923'!$I$7:$I$13965,Generation!$C$3,'EIA-923'!$A$7:$A$13965,Generation!$B2357,'EIA-923'!$H$7:$H$13965,Generation!C$6)</f>
        <v>0</v>
      </c>
      <c r="D2357" s="68">
        <f>SUMIFS('EIA-923'!$G$7:$G$13965,'EIA-923'!$B$7:$B$13965,Generation!$C$2,'EIA-923'!$I$7:$I$13965,Generation!$C$3,'EIA-923'!$A$7:$A$13965,Generation!$B2357,'EIA-923'!$H$7:$H$13965,Generation!D$6)</f>
        <v>0</v>
      </c>
      <c r="E2357" s="68">
        <f>SUMIFS('EIA-923'!$G$7:$G$13965,'EIA-923'!$B$7:$B$13965,Generation!$C$2,'EIA-923'!$I$7:$I$13965,Generation!$C$3,'EIA-923'!$A$7:$A$13965,Generation!$B2357,'EIA-923'!$H$7:$H$13965,Generation!E$6)</f>
        <v>0</v>
      </c>
      <c r="F2357" s="68">
        <f>SUMIFS('EIA-923'!$G$7:$G$13965,'EIA-923'!$B$7:$B$13965,Generation!$C$2,'EIA-923'!$I$7:$I$13965,Generation!$C$3,'EIA-923'!$A$7:$A$13965,Generation!$B2357,'EIA-923'!$H$7:$H$13965,Generation!F$6)</f>
        <v>0</v>
      </c>
      <c r="G2357" s="68">
        <f>SUMIFS('EIA-923'!$G$7:$G$13965,'EIA-923'!$B$7:$B$13965,Generation!$C$2,'EIA-923'!$I$7:$I$13965,Generation!$C$3,'EIA-923'!$A$7:$A$13965,Generation!$B2357,'EIA-923'!$H$7:$H$13965,Generation!G$6)</f>
        <v>0</v>
      </c>
      <c r="H2357" s="68">
        <f>SUMIFS('EIA-923'!$G$7:$G$13965,'EIA-923'!$B$7:$B$13965,Generation!$C$2,'EIA-923'!$I$7:$I$13965,Generation!$C$3,'EIA-923'!$A$7:$A$13965,Generation!$B2357,'EIA-923'!$H$7:$H$13965,Generation!H$6)</f>
        <v>0</v>
      </c>
      <c r="I2357" s="68">
        <f>SUMIFS('EIA-923'!$G$7:$G$13965,'EIA-923'!$B$7:$B$13965,Generation!$C$2,'EIA-923'!$I$7:$I$13965,Generation!$C$3,'EIA-923'!$A$7:$A$13965,Generation!$B2357,'EIA-923'!$H$7:$H$13965,Generation!I$6)</f>
        <v>0</v>
      </c>
      <c r="J2357" s="68">
        <f>SUMIFS('EIA-923'!$G$7:$G$13965,'EIA-923'!$B$7:$B$13965,Generation!$C$2,'EIA-923'!$I$7:$I$13965,Generation!$C$3,'EIA-923'!$A$7:$A$13965,Generation!$B2357,'EIA-923'!$H$7:$H$13965,Generation!J$6)</f>
        <v>0</v>
      </c>
      <c r="K2357" s="68">
        <f>SUMIFS('EIA-923'!$G$7:$G$13965,'EIA-923'!$B$7:$B$13965,Generation!$C$2,'EIA-923'!$I$7:$I$13965,Generation!$C$3,'EIA-923'!$A$7:$A$13965,Generation!$B2357,'EIA-923'!$H$7:$H$13965,Generation!K$6)</f>
        <v>0</v>
      </c>
      <c r="L2357" s="68">
        <f>SUMIFS('EIA-923'!$G$7:$G$13965,'EIA-923'!$B$7:$B$13965,Generation!$C$2,'EIA-923'!$I$7:$I$13965,Generation!$C$3,'EIA-923'!$A$7:$A$13965,Generation!$B2357,'EIA-923'!$H$7:$H$13965,Generation!L$6)</f>
        <v>0</v>
      </c>
      <c r="M2357" s="68">
        <f>SUMIFS('EIA-923'!$G$7:$G$13965,'EIA-923'!$B$7:$B$13965,Generation!$C$2,'EIA-923'!$I$7:$I$13965,Generation!$C$3,'EIA-923'!$A$7:$A$13965,Generation!$B2357,'EIA-923'!$H$7:$H$13965,Generation!M$6)</f>
        <v>0</v>
      </c>
      <c r="N2357" s="68">
        <f>SUMIFS('EIA-923'!$G$7:$G$13965,'EIA-923'!$B$7:$B$13965,Generation!$C$2,'EIA-923'!$I$7:$I$13965,Generation!$C$3,'EIA-923'!$A$7:$A$13965,Generation!$B2357,'EIA-923'!$H$7:$H$13965,Generation!N$6)</f>
        <v>0</v>
      </c>
      <c r="O2357" s="68">
        <f>SUMIFS('EIA-923'!$G$7:$G$13965,'EIA-923'!$B$7:$B$13965,Generation!$C$2,'EIA-923'!$I$7:$I$13965,Generation!$C$3,'EIA-923'!$A$7:$A$13965,Generation!$B2357,'EIA-923'!$H$7:$H$13965,Generation!O$6)</f>
        <v>0</v>
      </c>
      <c r="P2357" s="68">
        <f>SUMIFS('EIA-923'!$G$7:$G$13965,'EIA-923'!$B$7:$B$13965,Generation!$C$2,'EIA-923'!$I$7:$I$13965,Generation!$C$3,'EIA-923'!$A$7:$A$13965,Generation!$B2357,'EIA-923'!$H$7:$H$13965,Generation!P$6)</f>
        <v>0</v>
      </c>
      <c r="Q2357" s="68">
        <f>SUMIFS('EIA-923'!$G$7:$G$13965,'EIA-923'!$B$7:$B$13965,Generation!$C$2,'EIA-923'!$I$7:$I$13965,Generation!$C$3,'EIA-923'!$A$7:$A$13965,Generation!$B2357,'EIA-923'!$H$7:$H$13965,Generation!Q$6)</f>
        <v>0</v>
      </c>
    </row>
    <row r="2358" spans="2:17">
      <c r="B2358" s="68">
        <v>7907</v>
      </c>
      <c r="C2358" s="68">
        <f>SUMIFS('EIA-923'!$G$7:$G$13965,'EIA-923'!$B$7:$B$13965,Generation!$C$2,'EIA-923'!$I$7:$I$13965,Generation!$C$3,'EIA-923'!$A$7:$A$13965,Generation!$B2358,'EIA-923'!$H$7:$H$13965,Generation!C$6)</f>
        <v>0</v>
      </c>
      <c r="D2358" s="68">
        <f>SUMIFS('EIA-923'!$G$7:$G$13965,'EIA-923'!$B$7:$B$13965,Generation!$C$2,'EIA-923'!$I$7:$I$13965,Generation!$C$3,'EIA-923'!$A$7:$A$13965,Generation!$B2358,'EIA-923'!$H$7:$H$13965,Generation!D$6)</f>
        <v>0</v>
      </c>
      <c r="E2358" s="68">
        <f>SUMIFS('EIA-923'!$G$7:$G$13965,'EIA-923'!$B$7:$B$13965,Generation!$C$2,'EIA-923'!$I$7:$I$13965,Generation!$C$3,'EIA-923'!$A$7:$A$13965,Generation!$B2358,'EIA-923'!$H$7:$H$13965,Generation!E$6)</f>
        <v>0</v>
      </c>
      <c r="F2358" s="68">
        <f>SUMIFS('EIA-923'!$G$7:$G$13965,'EIA-923'!$B$7:$B$13965,Generation!$C$2,'EIA-923'!$I$7:$I$13965,Generation!$C$3,'EIA-923'!$A$7:$A$13965,Generation!$B2358,'EIA-923'!$H$7:$H$13965,Generation!F$6)</f>
        <v>0</v>
      </c>
      <c r="G2358" s="68">
        <f>SUMIFS('EIA-923'!$G$7:$G$13965,'EIA-923'!$B$7:$B$13965,Generation!$C$2,'EIA-923'!$I$7:$I$13965,Generation!$C$3,'EIA-923'!$A$7:$A$13965,Generation!$B2358,'EIA-923'!$H$7:$H$13965,Generation!G$6)</f>
        <v>0</v>
      </c>
      <c r="H2358" s="68">
        <f>SUMIFS('EIA-923'!$G$7:$G$13965,'EIA-923'!$B$7:$B$13965,Generation!$C$2,'EIA-923'!$I$7:$I$13965,Generation!$C$3,'EIA-923'!$A$7:$A$13965,Generation!$B2358,'EIA-923'!$H$7:$H$13965,Generation!H$6)</f>
        <v>0</v>
      </c>
      <c r="I2358" s="68">
        <f>SUMIFS('EIA-923'!$G$7:$G$13965,'EIA-923'!$B$7:$B$13965,Generation!$C$2,'EIA-923'!$I$7:$I$13965,Generation!$C$3,'EIA-923'!$A$7:$A$13965,Generation!$B2358,'EIA-923'!$H$7:$H$13965,Generation!I$6)</f>
        <v>0</v>
      </c>
      <c r="J2358" s="68">
        <f>SUMIFS('EIA-923'!$G$7:$G$13965,'EIA-923'!$B$7:$B$13965,Generation!$C$2,'EIA-923'!$I$7:$I$13965,Generation!$C$3,'EIA-923'!$A$7:$A$13965,Generation!$B2358,'EIA-923'!$H$7:$H$13965,Generation!J$6)</f>
        <v>0</v>
      </c>
      <c r="K2358" s="68">
        <f>SUMIFS('EIA-923'!$G$7:$G$13965,'EIA-923'!$B$7:$B$13965,Generation!$C$2,'EIA-923'!$I$7:$I$13965,Generation!$C$3,'EIA-923'!$A$7:$A$13965,Generation!$B2358,'EIA-923'!$H$7:$H$13965,Generation!K$6)</f>
        <v>0</v>
      </c>
      <c r="L2358" s="68">
        <f>SUMIFS('EIA-923'!$G$7:$G$13965,'EIA-923'!$B$7:$B$13965,Generation!$C$2,'EIA-923'!$I$7:$I$13965,Generation!$C$3,'EIA-923'!$A$7:$A$13965,Generation!$B2358,'EIA-923'!$H$7:$H$13965,Generation!L$6)</f>
        <v>0</v>
      </c>
      <c r="M2358" s="68">
        <f>SUMIFS('EIA-923'!$G$7:$G$13965,'EIA-923'!$B$7:$B$13965,Generation!$C$2,'EIA-923'!$I$7:$I$13965,Generation!$C$3,'EIA-923'!$A$7:$A$13965,Generation!$B2358,'EIA-923'!$H$7:$H$13965,Generation!M$6)</f>
        <v>0</v>
      </c>
      <c r="N2358" s="68">
        <f>SUMIFS('EIA-923'!$G$7:$G$13965,'EIA-923'!$B$7:$B$13965,Generation!$C$2,'EIA-923'!$I$7:$I$13965,Generation!$C$3,'EIA-923'!$A$7:$A$13965,Generation!$B2358,'EIA-923'!$H$7:$H$13965,Generation!N$6)</f>
        <v>0</v>
      </c>
      <c r="O2358" s="68">
        <f>SUMIFS('EIA-923'!$G$7:$G$13965,'EIA-923'!$B$7:$B$13965,Generation!$C$2,'EIA-923'!$I$7:$I$13965,Generation!$C$3,'EIA-923'!$A$7:$A$13965,Generation!$B2358,'EIA-923'!$H$7:$H$13965,Generation!O$6)</f>
        <v>0</v>
      </c>
      <c r="P2358" s="68">
        <f>SUMIFS('EIA-923'!$G$7:$G$13965,'EIA-923'!$B$7:$B$13965,Generation!$C$2,'EIA-923'!$I$7:$I$13965,Generation!$C$3,'EIA-923'!$A$7:$A$13965,Generation!$B2358,'EIA-923'!$H$7:$H$13965,Generation!P$6)</f>
        <v>0</v>
      </c>
      <c r="Q2358" s="68">
        <f>SUMIFS('EIA-923'!$G$7:$G$13965,'EIA-923'!$B$7:$B$13965,Generation!$C$2,'EIA-923'!$I$7:$I$13965,Generation!$C$3,'EIA-923'!$A$7:$A$13965,Generation!$B2358,'EIA-923'!$H$7:$H$13965,Generation!Q$6)</f>
        <v>0</v>
      </c>
    </row>
    <row r="2359" spans="2:17">
      <c r="B2359" s="68">
        <v>7909</v>
      </c>
      <c r="C2359" s="68">
        <f>SUMIFS('EIA-923'!$G$7:$G$13965,'EIA-923'!$B$7:$B$13965,Generation!$C$2,'EIA-923'!$I$7:$I$13965,Generation!$C$3,'EIA-923'!$A$7:$A$13965,Generation!$B2359,'EIA-923'!$H$7:$H$13965,Generation!C$6)</f>
        <v>0</v>
      </c>
      <c r="D2359" s="68">
        <f>SUMIFS('EIA-923'!$G$7:$G$13965,'EIA-923'!$B$7:$B$13965,Generation!$C$2,'EIA-923'!$I$7:$I$13965,Generation!$C$3,'EIA-923'!$A$7:$A$13965,Generation!$B2359,'EIA-923'!$H$7:$H$13965,Generation!D$6)</f>
        <v>0</v>
      </c>
      <c r="E2359" s="68">
        <f>SUMIFS('EIA-923'!$G$7:$G$13965,'EIA-923'!$B$7:$B$13965,Generation!$C$2,'EIA-923'!$I$7:$I$13965,Generation!$C$3,'EIA-923'!$A$7:$A$13965,Generation!$B2359,'EIA-923'!$H$7:$H$13965,Generation!E$6)</f>
        <v>0</v>
      </c>
      <c r="F2359" s="68">
        <f>SUMIFS('EIA-923'!$G$7:$G$13965,'EIA-923'!$B$7:$B$13965,Generation!$C$2,'EIA-923'!$I$7:$I$13965,Generation!$C$3,'EIA-923'!$A$7:$A$13965,Generation!$B2359,'EIA-923'!$H$7:$H$13965,Generation!F$6)</f>
        <v>0</v>
      </c>
      <c r="G2359" s="68">
        <f>SUMIFS('EIA-923'!$G$7:$G$13965,'EIA-923'!$B$7:$B$13965,Generation!$C$2,'EIA-923'!$I$7:$I$13965,Generation!$C$3,'EIA-923'!$A$7:$A$13965,Generation!$B2359,'EIA-923'!$H$7:$H$13965,Generation!G$6)</f>
        <v>0</v>
      </c>
      <c r="H2359" s="68">
        <f>SUMIFS('EIA-923'!$G$7:$G$13965,'EIA-923'!$B$7:$B$13965,Generation!$C$2,'EIA-923'!$I$7:$I$13965,Generation!$C$3,'EIA-923'!$A$7:$A$13965,Generation!$B2359,'EIA-923'!$H$7:$H$13965,Generation!H$6)</f>
        <v>0</v>
      </c>
      <c r="I2359" s="68">
        <f>SUMIFS('EIA-923'!$G$7:$G$13965,'EIA-923'!$B$7:$B$13965,Generation!$C$2,'EIA-923'!$I$7:$I$13965,Generation!$C$3,'EIA-923'!$A$7:$A$13965,Generation!$B2359,'EIA-923'!$H$7:$H$13965,Generation!I$6)</f>
        <v>0</v>
      </c>
      <c r="J2359" s="68">
        <f>SUMIFS('EIA-923'!$G$7:$G$13965,'EIA-923'!$B$7:$B$13965,Generation!$C$2,'EIA-923'!$I$7:$I$13965,Generation!$C$3,'EIA-923'!$A$7:$A$13965,Generation!$B2359,'EIA-923'!$H$7:$H$13965,Generation!J$6)</f>
        <v>0</v>
      </c>
      <c r="K2359" s="68">
        <f>SUMIFS('EIA-923'!$G$7:$G$13965,'EIA-923'!$B$7:$B$13965,Generation!$C$2,'EIA-923'!$I$7:$I$13965,Generation!$C$3,'EIA-923'!$A$7:$A$13965,Generation!$B2359,'EIA-923'!$H$7:$H$13965,Generation!K$6)</f>
        <v>0</v>
      </c>
      <c r="L2359" s="68">
        <f>SUMIFS('EIA-923'!$G$7:$G$13965,'EIA-923'!$B$7:$B$13965,Generation!$C$2,'EIA-923'!$I$7:$I$13965,Generation!$C$3,'EIA-923'!$A$7:$A$13965,Generation!$B2359,'EIA-923'!$H$7:$H$13965,Generation!L$6)</f>
        <v>0</v>
      </c>
      <c r="M2359" s="68">
        <f>SUMIFS('EIA-923'!$G$7:$G$13965,'EIA-923'!$B$7:$B$13965,Generation!$C$2,'EIA-923'!$I$7:$I$13965,Generation!$C$3,'EIA-923'!$A$7:$A$13965,Generation!$B2359,'EIA-923'!$H$7:$H$13965,Generation!M$6)</f>
        <v>0</v>
      </c>
      <c r="N2359" s="68">
        <f>SUMIFS('EIA-923'!$G$7:$G$13965,'EIA-923'!$B$7:$B$13965,Generation!$C$2,'EIA-923'!$I$7:$I$13965,Generation!$C$3,'EIA-923'!$A$7:$A$13965,Generation!$B2359,'EIA-923'!$H$7:$H$13965,Generation!N$6)</f>
        <v>0</v>
      </c>
      <c r="O2359" s="68">
        <f>SUMIFS('EIA-923'!$G$7:$G$13965,'EIA-923'!$B$7:$B$13965,Generation!$C$2,'EIA-923'!$I$7:$I$13965,Generation!$C$3,'EIA-923'!$A$7:$A$13965,Generation!$B2359,'EIA-923'!$H$7:$H$13965,Generation!O$6)</f>
        <v>0</v>
      </c>
      <c r="P2359" s="68">
        <f>SUMIFS('EIA-923'!$G$7:$G$13965,'EIA-923'!$B$7:$B$13965,Generation!$C$2,'EIA-923'!$I$7:$I$13965,Generation!$C$3,'EIA-923'!$A$7:$A$13965,Generation!$B2359,'EIA-923'!$H$7:$H$13965,Generation!P$6)</f>
        <v>0</v>
      </c>
      <c r="Q2359" s="68">
        <f>SUMIFS('EIA-923'!$G$7:$G$13965,'EIA-923'!$B$7:$B$13965,Generation!$C$2,'EIA-923'!$I$7:$I$13965,Generation!$C$3,'EIA-923'!$A$7:$A$13965,Generation!$B2359,'EIA-923'!$H$7:$H$13965,Generation!Q$6)</f>
        <v>0</v>
      </c>
    </row>
    <row r="2360" spans="2:17">
      <c r="B2360" s="68">
        <v>7910</v>
      </c>
      <c r="C2360" s="68">
        <f>SUMIFS('EIA-923'!$G$7:$G$13965,'EIA-923'!$B$7:$B$13965,Generation!$C$2,'EIA-923'!$I$7:$I$13965,Generation!$C$3,'EIA-923'!$A$7:$A$13965,Generation!$B2360,'EIA-923'!$H$7:$H$13965,Generation!C$6)</f>
        <v>0</v>
      </c>
      <c r="D2360" s="68">
        <f>SUMIFS('EIA-923'!$G$7:$G$13965,'EIA-923'!$B$7:$B$13965,Generation!$C$2,'EIA-923'!$I$7:$I$13965,Generation!$C$3,'EIA-923'!$A$7:$A$13965,Generation!$B2360,'EIA-923'!$H$7:$H$13965,Generation!D$6)</f>
        <v>0</v>
      </c>
      <c r="E2360" s="68">
        <f>SUMIFS('EIA-923'!$G$7:$G$13965,'EIA-923'!$B$7:$B$13965,Generation!$C$2,'EIA-923'!$I$7:$I$13965,Generation!$C$3,'EIA-923'!$A$7:$A$13965,Generation!$B2360,'EIA-923'!$H$7:$H$13965,Generation!E$6)</f>
        <v>0</v>
      </c>
      <c r="F2360" s="68">
        <f>SUMIFS('EIA-923'!$G$7:$G$13965,'EIA-923'!$B$7:$B$13965,Generation!$C$2,'EIA-923'!$I$7:$I$13965,Generation!$C$3,'EIA-923'!$A$7:$A$13965,Generation!$B2360,'EIA-923'!$H$7:$H$13965,Generation!F$6)</f>
        <v>0</v>
      </c>
      <c r="G2360" s="68">
        <f>SUMIFS('EIA-923'!$G$7:$G$13965,'EIA-923'!$B$7:$B$13965,Generation!$C$2,'EIA-923'!$I$7:$I$13965,Generation!$C$3,'EIA-923'!$A$7:$A$13965,Generation!$B2360,'EIA-923'!$H$7:$H$13965,Generation!G$6)</f>
        <v>0</v>
      </c>
      <c r="H2360" s="68">
        <f>SUMIFS('EIA-923'!$G$7:$G$13965,'EIA-923'!$B$7:$B$13965,Generation!$C$2,'EIA-923'!$I$7:$I$13965,Generation!$C$3,'EIA-923'!$A$7:$A$13965,Generation!$B2360,'EIA-923'!$H$7:$H$13965,Generation!H$6)</f>
        <v>0</v>
      </c>
      <c r="I2360" s="68">
        <f>SUMIFS('EIA-923'!$G$7:$G$13965,'EIA-923'!$B$7:$B$13965,Generation!$C$2,'EIA-923'!$I$7:$I$13965,Generation!$C$3,'EIA-923'!$A$7:$A$13965,Generation!$B2360,'EIA-923'!$H$7:$H$13965,Generation!I$6)</f>
        <v>0</v>
      </c>
      <c r="J2360" s="68">
        <f>SUMIFS('EIA-923'!$G$7:$G$13965,'EIA-923'!$B$7:$B$13965,Generation!$C$2,'EIA-923'!$I$7:$I$13965,Generation!$C$3,'EIA-923'!$A$7:$A$13965,Generation!$B2360,'EIA-923'!$H$7:$H$13965,Generation!J$6)</f>
        <v>0</v>
      </c>
      <c r="K2360" s="68">
        <f>SUMIFS('EIA-923'!$G$7:$G$13965,'EIA-923'!$B$7:$B$13965,Generation!$C$2,'EIA-923'!$I$7:$I$13965,Generation!$C$3,'EIA-923'!$A$7:$A$13965,Generation!$B2360,'EIA-923'!$H$7:$H$13965,Generation!K$6)</f>
        <v>0</v>
      </c>
      <c r="L2360" s="68">
        <f>SUMIFS('EIA-923'!$G$7:$G$13965,'EIA-923'!$B$7:$B$13965,Generation!$C$2,'EIA-923'!$I$7:$I$13965,Generation!$C$3,'EIA-923'!$A$7:$A$13965,Generation!$B2360,'EIA-923'!$H$7:$H$13965,Generation!L$6)</f>
        <v>0</v>
      </c>
      <c r="M2360" s="68">
        <f>SUMIFS('EIA-923'!$G$7:$G$13965,'EIA-923'!$B$7:$B$13965,Generation!$C$2,'EIA-923'!$I$7:$I$13965,Generation!$C$3,'EIA-923'!$A$7:$A$13965,Generation!$B2360,'EIA-923'!$H$7:$H$13965,Generation!M$6)</f>
        <v>0</v>
      </c>
      <c r="N2360" s="68">
        <f>SUMIFS('EIA-923'!$G$7:$G$13965,'EIA-923'!$B$7:$B$13965,Generation!$C$2,'EIA-923'!$I$7:$I$13965,Generation!$C$3,'EIA-923'!$A$7:$A$13965,Generation!$B2360,'EIA-923'!$H$7:$H$13965,Generation!N$6)</f>
        <v>0</v>
      </c>
      <c r="O2360" s="68">
        <f>SUMIFS('EIA-923'!$G$7:$G$13965,'EIA-923'!$B$7:$B$13965,Generation!$C$2,'EIA-923'!$I$7:$I$13965,Generation!$C$3,'EIA-923'!$A$7:$A$13965,Generation!$B2360,'EIA-923'!$H$7:$H$13965,Generation!O$6)</f>
        <v>0</v>
      </c>
      <c r="P2360" s="68">
        <f>SUMIFS('EIA-923'!$G$7:$G$13965,'EIA-923'!$B$7:$B$13965,Generation!$C$2,'EIA-923'!$I$7:$I$13965,Generation!$C$3,'EIA-923'!$A$7:$A$13965,Generation!$B2360,'EIA-923'!$H$7:$H$13965,Generation!P$6)</f>
        <v>0</v>
      </c>
      <c r="Q2360" s="68">
        <f>SUMIFS('EIA-923'!$G$7:$G$13965,'EIA-923'!$B$7:$B$13965,Generation!$C$2,'EIA-923'!$I$7:$I$13965,Generation!$C$3,'EIA-923'!$A$7:$A$13965,Generation!$B2360,'EIA-923'!$H$7:$H$13965,Generation!Q$6)</f>
        <v>0</v>
      </c>
    </row>
    <row r="2361" spans="2:17">
      <c r="B2361" s="68">
        <v>7911</v>
      </c>
      <c r="C2361" s="68">
        <f>SUMIFS('EIA-923'!$G$7:$G$13965,'EIA-923'!$B$7:$B$13965,Generation!$C$2,'EIA-923'!$I$7:$I$13965,Generation!$C$3,'EIA-923'!$A$7:$A$13965,Generation!$B2361,'EIA-923'!$H$7:$H$13965,Generation!C$6)</f>
        <v>0</v>
      </c>
      <c r="D2361" s="68">
        <f>SUMIFS('EIA-923'!$G$7:$G$13965,'EIA-923'!$B$7:$B$13965,Generation!$C$2,'EIA-923'!$I$7:$I$13965,Generation!$C$3,'EIA-923'!$A$7:$A$13965,Generation!$B2361,'EIA-923'!$H$7:$H$13965,Generation!D$6)</f>
        <v>0</v>
      </c>
      <c r="E2361" s="68">
        <f>SUMIFS('EIA-923'!$G$7:$G$13965,'EIA-923'!$B$7:$B$13965,Generation!$C$2,'EIA-923'!$I$7:$I$13965,Generation!$C$3,'EIA-923'!$A$7:$A$13965,Generation!$B2361,'EIA-923'!$H$7:$H$13965,Generation!E$6)</f>
        <v>0</v>
      </c>
      <c r="F2361" s="68">
        <f>SUMIFS('EIA-923'!$G$7:$G$13965,'EIA-923'!$B$7:$B$13965,Generation!$C$2,'EIA-923'!$I$7:$I$13965,Generation!$C$3,'EIA-923'!$A$7:$A$13965,Generation!$B2361,'EIA-923'!$H$7:$H$13965,Generation!F$6)</f>
        <v>0</v>
      </c>
      <c r="G2361" s="68">
        <f>SUMIFS('EIA-923'!$G$7:$G$13965,'EIA-923'!$B$7:$B$13965,Generation!$C$2,'EIA-923'!$I$7:$I$13965,Generation!$C$3,'EIA-923'!$A$7:$A$13965,Generation!$B2361,'EIA-923'!$H$7:$H$13965,Generation!G$6)</f>
        <v>0</v>
      </c>
      <c r="H2361" s="68">
        <f>SUMIFS('EIA-923'!$G$7:$G$13965,'EIA-923'!$B$7:$B$13965,Generation!$C$2,'EIA-923'!$I$7:$I$13965,Generation!$C$3,'EIA-923'!$A$7:$A$13965,Generation!$B2361,'EIA-923'!$H$7:$H$13965,Generation!H$6)</f>
        <v>0</v>
      </c>
      <c r="I2361" s="68">
        <f>SUMIFS('EIA-923'!$G$7:$G$13965,'EIA-923'!$B$7:$B$13965,Generation!$C$2,'EIA-923'!$I$7:$I$13965,Generation!$C$3,'EIA-923'!$A$7:$A$13965,Generation!$B2361,'EIA-923'!$H$7:$H$13965,Generation!I$6)</f>
        <v>0</v>
      </c>
      <c r="J2361" s="68">
        <f>SUMIFS('EIA-923'!$G$7:$G$13965,'EIA-923'!$B$7:$B$13965,Generation!$C$2,'EIA-923'!$I$7:$I$13965,Generation!$C$3,'EIA-923'!$A$7:$A$13965,Generation!$B2361,'EIA-923'!$H$7:$H$13965,Generation!J$6)</f>
        <v>0</v>
      </c>
      <c r="K2361" s="68">
        <f>SUMIFS('EIA-923'!$G$7:$G$13965,'EIA-923'!$B$7:$B$13965,Generation!$C$2,'EIA-923'!$I$7:$I$13965,Generation!$C$3,'EIA-923'!$A$7:$A$13965,Generation!$B2361,'EIA-923'!$H$7:$H$13965,Generation!K$6)</f>
        <v>0</v>
      </c>
      <c r="L2361" s="68">
        <f>SUMIFS('EIA-923'!$G$7:$G$13965,'EIA-923'!$B$7:$B$13965,Generation!$C$2,'EIA-923'!$I$7:$I$13965,Generation!$C$3,'EIA-923'!$A$7:$A$13965,Generation!$B2361,'EIA-923'!$H$7:$H$13965,Generation!L$6)</f>
        <v>0</v>
      </c>
      <c r="M2361" s="68">
        <f>SUMIFS('EIA-923'!$G$7:$G$13965,'EIA-923'!$B$7:$B$13965,Generation!$C$2,'EIA-923'!$I$7:$I$13965,Generation!$C$3,'EIA-923'!$A$7:$A$13965,Generation!$B2361,'EIA-923'!$H$7:$H$13965,Generation!M$6)</f>
        <v>0</v>
      </c>
      <c r="N2361" s="68">
        <f>SUMIFS('EIA-923'!$G$7:$G$13965,'EIA-923'!$B$7:$B$13965,Generation!$C$2,'EIA-923'!$I$7:$I$13965,Generation!$C$3,'EIA-923'!$A$7:$A$13965,Generation!$B2361,'EIA-923'!$H$7:$H$13965,Generation!N$6)</f>
        <v>0</v>
      </c>
      <c r="O2361" s="68">
        <f>SUMIFS('EIA-923'!$G$7:$G$13965,'EIA-923'!$B$7:$B$13965,Generation!$C$2,'EIA-923'!$I$7:$I$13965,Generation!$C$3,'EIA-923'!$A$7:$A$13965,Generation!$B2361,'EIA-923'!$H$7:$H$13965,Generation!O$6)</f>
        <v>0</v>
      </c>
      <c r="P2361" s="68">
        <f>SUMIFS('EIA-923'!$G$7:$G$13965,'EIA-923'!$B$7:$B$13965,Generation!$C$2,'EIA-923'!$I$7:$I$13965,Generation!$C$3,'EIA-923'!$A$7:$A$13965,Generation!$B2361,'EIA-923'!$H$7:$H$13965,Generation!P$6)</f>
        <v>0</v>
      </c>
      <c r="Q2361" s="68">
        <f>SUMIFS('EIA-923'!$G$7:$G$13965,'EIA-923'!$B$7:$B$13965,Generation!$C$2,'EIA-923'!$I$7:$I$13965,Generation!$C$3,'EIA-923'!$A$7:$A$13965,Generation!$B2361,'EIA-923'!$H$7:$H$13965,Generation!Q$6)</f>
        <v>0</v>
      </c>
    </row>
    <row r="2362" spans="2:17">
      <c r="B2362" s="68">
        <v>7912</v>
      </c>
      <c r="C2362" s="68">
        <f>SUMIFS('EIA-923'!$G$7:$G$13965,'EIA-923'!$B$7:$B$13965,Generation!$C$2,'EIA-923'!$I$7:$I$13965,Generation!$C$3,'EIA-923'!$A$7:$A$13965,Generation!$B2362,'EIA-923'!$H$7:$H$13965,Generation!C$6)</f>
        <v>0</v>
      </c>
      <c r="D2362" s="68">
        <f>SUMIFS('EIA-923'!$G$7:$G$13965,'EIA-923'!$B$7:$B$13965,Generation!$C$2,'EIA-923'!$I$7:$I$13965,Generation!$C$3,'EIA-923'!$A$7:$A$13965,Generation!$B2362,'EIA-923'!$H$7:$H$13965,Generation!D$6)</f>
        <v>0</v>
      </c>
      <c r="E2362" s="68">
        <f>SUMIFS('EIA-923'!$G$7:$G$13965,'EIA-923'!$B$7:$B$13965,Generation!$C$2,'EIA-923'!$I$7:$I$13965,Generation!$C$3,'EIA-923'!$A$7:$A$13965,Generation!$B2362,'EIA-923'!$H$7:$H$13965,Generation!E$6)</f>
        <v>0</v>
      </c>
      <c r="F2362" s="68">
        <f>SUMIFS('EIA-923'!$G$7:$G$13965,'EIA-923'!$B$7:$B$13965,Generation!$C$2,'EIA-923'!$I$7:$I$13965,Generation!$C$3,'EIA-923'!$A$7:$A$13965,Generation!$B2362,'EIA-923'!$H$7:$H$13965,Generation!F$6)</f>
        <v>0</v>
      </c>
      <c r="G2362" s="68">
        <f>SUMIFS('EIA-923'!$G$7:$G$13965,'EIA-923'!$B$7:$B$13965,Generation!$C$2,'EIA-923'!$I$7:$I$13965,Generation!$C$3,'EIA-923'!$A$7:$A$13965,Generation!$B2362,'EIA-923'!$H$7:$H$13965,Generation!G$6)</f>
        <v>0</v>
      </c>
      <c r="H2362" s="68">
        <f>SUMIFS('EIA-923'!$G$7:$G$13965,'EIA-923'!$B$7:$B$13965,Generation!$C$2,'EIA-923'!$I$7:$I$13965,Generation!$C$3,'EIA-923'!$A$7:$A$13965,Generation!$B2362,'EIA-923'!$H$7:$H$13965,Generation!H$6)</f>
        <v>0</v>
      </c>
      <c r="I2362" s="68">
        <f>SUMIFS('EIA-923'!$G$7:$G$13965,'EIA-923'!$B$7:$B$13965,Generation!$C$2,'EIA-923'!$I$7:$I$13965,Generation!$C$3,'EIA-923'!$A$7:$A$13965,Generation!$B2362,'EIA-923'!$H$7:$H$13965,Generation!I$6)</f>
        <v>0</v>
      </c>
      <c r="J2362" s="68">
        <f>SUMIFS('EIA-923'!$G$7:$G$13965,'EIA-923'!$B$7:$B$13965,Generation!$C$2,'EIA-923'!$I$7:$I$13965,Generation!$C$3,'EIA-923'!$A$7:$A$13965,Generation!$B2362,'EIA-923'!$H$7:$H$13965,Generation!J$6)</f>
        <v>0</v>
      </c>
      <c r="K2362" s="68">
        <f>SUMIFS('EIA-923'!$G$7:$G$13965,'EIA-923'!$B$7:$B$13965,Generation!$C$2,'EIA-923'!$I$7:$I$13965,Generation!$C$3,'EIA-923'!$A$7:$A$13965,Generation!$B2362,'EIA-923'!$H$7:$H$13965,Generation!K$6)</f>
        <v>0</v>
      </c>
      <c r="L2362" s="68">
        <f>SUMIFS('EIA-923'!$G$7:$G$13965,'EIA-923'!$B$7:$B$13965,Generation!$C$2,'EIA-923'!$I$7:$I$13965,Generation!$C$3,'EIA-923'!$A$7:$A$13965,Generation!$B2362,'EIA-923'!$H$7:$H$13965,Generation!L$6)</f>
        <v>0</v>
      </c>
      <c r="M2362" s="68">
        <f>SUMIFS('EIA-923'!$G$7:$G$13965,'EIA-923'!$B$7:$B$13965,Generation!$C$2,'EIA-923'!$I$7:$I$13965,Generation!$C$3,'EIA-923'!$A$7:$A$13965,Generation!$B2362,'EIA-923'!$H$7:$H$13965,Generation!M$6)</f>
        <v>0</v>
      </c>
      <c r="N2362" s="68">
        <f>SUMIFS('EIA-923'!$G$7:$G$13965,'EIA-923'!$B$7:$B$13965,Generation!$C$2,'EIA-923'!$I$7:$I$13965,Generation!$C$3,'EIA-923'!$A$7:$A$13965,Generation!$B2362,'EIA-923'!$H$7:$H$13965,Generation!N$6)</f>
        <v>0</v>
      </c>
      <c r="O2362" s="68">
        <f>SUMIFS('EIA-923'!$G$7:$G$13965,'EIA-923'!$B$7:$B$13965,Generation!$C$2,'EIA-923'!$I$7:$I$13965,Generation!$C$3,'EIA-923'!$A$7:$A$13965,Generation!$B2362,'EIA-923'!$H$7:$H$13965,Generation!O$6)</f>
        <v>0</v>
      </c>
      <c r="P2362" s="68">
        <f>SUMIFS('EIA-923'!$G$7:$G$13965,'EIA-923'!$B$7:$B$13965,Generation!$C$2,'EIA-923'!$I$7:$I$13965,Generation!$C$3,'EIA-923'!$A$7:$A$13965,Generation!$B2362,'EIA-923'!$H$7:$H$13965,Generation!P$6)</f>
        <v>0</v>
      </c>
      <c r="Q2362" s="68">
        <f>SUMIFS('EIA-923'!$G$7:$G$13965,'EIA-923'!$B$7:$B$13965,Generation!$C$2,'EIA-923'!$I$7:$I$13965,Generation!$C$3,'EIA-923'!$A$7:$A$13965,Generation!$B2362,'EIA-923'!$H$7:$H$13965,Generation!Q$6)</f>
        <v>0</v>
      </c>
    </row>
    <row r="2363" spans="2:17">
      <c r="B2363" s="68">
        <v>7913</v>
      </c>
      <c r="C2363" s="68">
        <f>SUMIFS('EIA-923'!$G$7:$G$13965,'EIA-923'!$B$7:$B$13965,Generation!$C$2,'EIA-923'!$I$7:$I$13965,Generation!$C$3,'EIA-923'!$A$7:$A$13965,Generation!$B2363,'EIA-923'!$H$7:$H$13965,Generation!C$6)</f>
        <v>0</v>
      </c>
      <c r="D2363" s="68">
        <f>SUMIFS('EIA-923'!$G$7:$G$13965,'EIA-923'!$B$7:$B$13965,Generation!$C$2,'EIA-923'!$I$7:$I$13965,Generation!$C$3,'EIA-923'!$A$7:$A$13965,Generation!$B2363,'EIA-923'!$H$7:$H$13965,Generation!D$6)</f>
        <v>0</v>
      </c>
      <c r="E2363" s="68">
        <f>SUMIFS('EIA-923'!$G$7:$G$13965,'EIA-923'!$B$7:$B$13965,Generation!$C$2,'EIA-923'!$I$7:$I$13965,Generation!$C$3,'EIA-923'!$A$7:$A$13965,Generation!$B2363,'EIA-923'!$H$7:$H$13965,Generation!E$6)</f>
        <v>0</v>
      </c>
      <c r="F2363" s="68">
        <f>SUMIFS('EIA-923'!$G$7:$G$13965,'EIA-923'!$B$7:$B$13965,Generation!$C$2,'EIA-923'!$I$7:$I$13965,Generation!$C$3,'EIA-923'!$A$7:$A$13965,Generation!$B2363,'EIA-923'!$H$7:$H$13965,Generation!F$6)</f>
        <v>0</v>
      </c>
      <c r="G2363" s="68">
        <f>SUMIFS('EIA-923'!$G$7:$G$13965,'EIA-923'!$B$7:$B$13965,Generation!$C$2,'EIA-923'!$I$7:$I$13965,Generation!$C$3,'EIA-923'!$A$7:$A$13965,Generation!$B2363,'EIA-923'!$H$7:$H$13965,Generation!G$6)</f>
        <v>0</v>
      </c>
      <c r="H2363" s="68">
        <f>SUMIFS('EIA-923'!$G$7:$G$13965,'EIA-923'!$B$7:$B$13965,Generation!$C$2,'EIA-923'!$I$7:$I$13965,Generation!$C$3,'EIA-923'!$A$7:$A$13965,Generation!$B2363,'EIA-923'!$H$7:$H$13965,Generation!H$6)</f>
        <v>0</v>
      </c>
      <c r="I2363" s="68">
        <f>SUMIFS('EIA-923'!$G$7:$G$13965,'EIA-923'!$B$7:$B$13965,Generation!$C$2,'EIA-923'!$I$7:$I$13965,Generation!$C$3,'EIA-923'!$A$7:$A$13965,Generation!$B2363,'EIA-923'!$H$7:$H$13965,Generation!I$6)</f>
        <v>0</v>
      </c>
      <c r="J2363" s="68">
        <f>SUMIFS('EIA-923'!$G$7:$G$13965,'EIA-923'!$B$7:$B$13965,Generation!$C$2,'EIA-923'!$I$7:$I$13965,Generation!$C$3,'EIA-923'!$A$7:$A$13965,Generation!$B2363,'EIA-923'!$H$7:$H$13965,Generation!J$6)</f>
        <v>0</v>
      </c>
      <c r="K2363" s="68">
        <f>SUMIFS('EIA-923'!$G$7:$G$13965,'EIA-923'!$B$7:$B$13965,Generation!$C$2,'EIA-923'!$I$7:$I$13965,Generation!$C$3,'EIA-923'!$A$7:$A$13965,Generation!$B2363,'EIA-923'!$H$7:$H$13965,Generation!K$6)</f>
        <v>0</v>
      </c>
      <c r="L2363" s="68">
        <f>SUMIFS('EIA-923'!$G$7:$G$13965,'EIA-923'!$B$7:$B$13965,Generation!$C$2,'EIA-923'!$I$7:$I$13965,Generation!$C$3,'EIA-923'!$A$7:$A$13965,Generation!$B2363,'EIA-923'!$H$7:$H$13965,Generation!L$6)</f>
        <v>0</v>
      </c>
      <c r="M2363" s="68">
        <f>SUMIFS('EIA-923'!$G$7:$G$13965,'EIA-923'!$B$7:$B$13965,Generation!$C$2,'EIA-923'!$I$7:$I$13965,Generation!$C$3,'EIA-923'!$A$7:$A$13965,Generation!$B2363,'EIA-923'!$H$7:$H$13965,Generation!M$6)</f>
        <v>0</v>
      </c>
      <c r="N2363" s="68">
        <f>SUMIFS('EIA-923'!$G$7:$G$13965,'EIA-923'!$B$7:$B$13965,Generation!$C$2,'EIA-923'!$I$7:$I$13965,Generation!$C$3,'EIA-923'!$A$7:$A$13965,Generation!$B2363,'EIA-923'!$H$7:$H$13965,Generation!N$6)</f>
        <v>0</v>
      </c>
      <c r="O2363" s="68">
        <f>SUMIFS('EIA-923'!$G$7:$G$13965,'EIA-923'!$B$7:$B$13965,Generation!$C$2,'EIA-923'!$I$7:$I$13965,Generation!$C$3,'EIA-923'!$A$7:$A$13965,Generation!$B2363,'EIA-923'!$H$7:$H$13965,Generation!O$6)</f>
        <v>0</v>
      </c>
      <c r="P2363" s="68">
        <f>SUMIFS('EIA-923'!$G$7:$G$13965,'EIA-923'!$B$7:$B$13965,Generation!$C$2,'EIA-923'!$I$7:$I$13965,Generation!$C$3,'EIA-923'!$A$7:$A$13965,Generation!$B2363,'EIA-923'!$H$7:$H$13965,Generation!P$6)</f>
        <v>0</v>
      </c>
      <c r="Q2363" s="68">
        <f>SUMIFS('EIA-923'!$G$7:$G$13965,'EIA-923'!$B$7:$B$13965,Generation!$C$2,'EIA-923'!$I$7:$I$13965,Generation!$C$3,'EIA-923'!$A$7:$A$13965,Generation!$B2363,'EIA-923'!$H$7:$H$13965,Generation!Q$6)</f>
        <v>0</v>
      </c>
    </row>
    <row r="2364" spans="2:17">
      <c r="B2364" s="68">
        <v>7914</v>
      </c>
      <c r="C2364" s="68">
        <f>SUMIFS('EIA-923'!$G$7:$G$13965,'EIA-923'!$B$7:$B$13965,Generation!$C$2,'EIA-923'!$I$7:$I$13965,Generation!$C$3,'EIA-923'!$A$7:$A$13965,Generation!$B2364,'EIA-923'!$H$7:$H$13965,Generation!C$6)</f>
        <v>0</v>
      </c>
      <c r="D2364" s="68">
        <f>SUMIFS('EIA-923'!$G$7:$G$13965,'EIA-923'!$B$7:$B$13965,Generation!$C$2,'EIA-923'!$I$7:$I$13965,Generation!$C$3,'EIA-923'!$A$7:$A$13965,Generation!$B2364,'EIA-923'!$H$7:$H$13965,Generation!D$6)</f>
        <v>0</v>
      </c>
      <c r="E2364" s="68">
        <f>SUMIFS('EIA-923'!$G$7:$G$13965,'EIA-923'!$B$7:$B$13965,Generation!$C$2,'EIA-923'!$I$7:$I$13965,Generation!$C$3,'EIA-923'!$A$7:$A$13965,Generation!$B2364,'EIA-923'!$H$7:$H$13965,Generation!E$6)</f>
        <v>0</v>
      </c>
      <c r="F2364" s="68">
        <f>SUMIFS('EIA-923'!$G$7:$G$13965,'EIA-923'!$B$7:$B$13965,Generation!$C$2,'EIA-923'!$I$7:$I$13965,Generation!$C$3,'EIA-923'!$A$7:$A$13965,Generation!$B2364,'EIA-923'!$H$7:$H$13965,Generation!F$6)</f>
        <v>0</v>
      </c>
      <c r="G2364" s="68">
        <f>SUMIFS('EIA-923'!$G$7:$G$13965,'EIA-923'!$B$7:$B$13965,Generation!$C$2,'EIA-923'!$I$7:$I$13965,Generation!$C$3,'EIA-923'!$A$7:$A$13965,Generation!$B2364,'EIA-923'!$H$7:$H$13965,Generation!G$6)</f>
        <v>0</v>
      </c>
      <c r="H2364" s="68">
        <f>SUMIFS('EIA-923'!$G$7:$G$13965,'EIA-923'!$B$7:$B$13965,Generation!$C$2,'EIA-923'!$I$7:$I$13965,Generation!$C$3,'EIA-923'!$A$7:$A$13965,Generation!$B2364,'EIA-923'!$H$7:$H$13965,Generation!H$6)</f>
        <v>0</v>
      </c>
      <c r="I2364" s="68">
        <f>SUMIFS('EIA-923'!$G$7:$G$13965,'EIA-923'!$B$7:$B$13965,Generation!$C$2,'EIA-923'!$I$7:$I$13965,Generation!$C$3,'EIA-923'!$A$7:$A$13965,Generation!$B2364,'EIA-923'!$H$7:$H$13965,Generation!I$6)</f>
        <v>0</v>
      </c>
      <c r="J2364" s="68">
        <f>SUMIFS('EIA-923'!$G$7:$G$13965,'EIA-923'!$B$7:$B$13965,Generation!$C$2,'EIA-923'!$I$7:$I$13965,Generation!$C$3,'EIA-923'!$A$7:$A$13965,Generation!$B2364,'EIA-923'!$H$7:$H$13965,Generation!J$6)</f>
        <v>0</v>
      </c>
      <c r="K2364" s="68">
        <f>SUMIFS('EIA-923'!$G$7:$G$13965,'EIA-923'!$B$7:$B$13965,Generation!$C$2,'EIA-923'!$I$7:$I$13965,Generation!$C$3,'EIA-923'!$A$7:$A$13965,Generation!$B2364,'EIA-923'!$H$7:$H$13965,Generation!K$6)</f>
        <v>0</v>
      </c>
      <c r="L2364" s="68">
        <f>SUMIFS('EIA-923'!$G$7:$G$13965,'EIA-923'!$B$7:$B$13965,Generation!$C$2,'EIA-923'!$I$7:$I$13965,Generation!$C$3,'EIA-923'!$A$7:$A$13965,Generation!$B2364,'EIA-923'!$H$7:$H$13965,Generation!L$6)</f>
        <v>0</v>
      </c>
      <c r="M2364" s="68">
        <f>SUMIFS('EIA-923'!$G$7:$G$13965,'EIA-923'!$B$7:$B$13965,Generation!$C$2,'EIA-923'!$I$7:$I$13965,Generation!$C$3,'EIA-923'!$A$7:$A$13965,Generation!$B2364,'EIA-923'!$H$7:$H$13965,Generation!M$6)</f>
        <v>0</v>
      </c>
      <c r="N2364" s="68">
        <f>SUMIFS('EIA-923'!$G$7:$G$13965,'EIA-923'!$B$7:$B$13965,Generation!$C$2,'EIA-923'!$I$7:$I$13965,Generation!$C$3,'EIA-923'!$A$7:$A$13965,Generation!$B2364,'EIA-923'!$H$7:$H$13965,Generation!N$6)</f>
        <v>0</v>
      </c>
      <c r="O2364" s="68">
        <f>SUMIFS('EIA-923'!$G$7:$G$13965,'EIA-923'!$B$7:$B$13965,Generation!$C$2,'EIA-923'!$I$7:$I$13965,Generation!$C$3,'EIA-923'!$A$7:$A$13965,Generation!$B2364,'EIA-923'!$H$7:$H$13965,Generation!O$6)</f>
        <v>0</v>
      </c>
      <c r="P2364" s="68">
        <f>SUMIFS('EIA-923'!$G$7:$G$13965,'EIA-923'!$B$7:$B$13965,Generation!$C$2,'EIA-923'!$I$7:$I$13965,Generation!$C$3,'EIA-923'!$A$7:$A$13965,Generation!$B2364,'EIA-923'!$H$7:$H$13965,Generation!P$6)</f>
        <v>0</v>
      </c>
      <c r="Q2364" s="68">
        <f>SUMIFS('EIA-923'!$G$7:$G$13965,'EIA-923'!$B$7:$B$13965,Generation!$C$2,'EIA-923'!$I$7:$I$13965,Generation!$C$3,'EIA-923'!$A$7:$A$13965,Generation!$B2364,'EIA-923'!$H$7:$H$13965,Generation!Q$6)</f>
        <v>0</v>
      </c>
    </row>
    <row r="2365" spans="2:17">
      <c r="B2365" s="68">
        <v>7915</v>
      </c>
      <c r="C2365" s="68">
        <f>SUMIFS('EIA-923'!$G$7:$G$13965,'EIA-923'!$B$7:$B$13965,Generation!$C$2,'EIA-923'!$I$7:$I$13965,Generation!$C$3,'EIA-923'!$A$7:$A$13965,Generation!$B2365,'EIA-923'!$H$7:$H$13965,Generation!C$6)</f>
        <v>0</v>
      </c>
      <c r="D2365" s="68">
        <f>SUMIFS('EIA-923'!$G$7:$G$13965,'EIA-923'!$B$7:$B$13965,Generation!$C$2,'EIA-923'!$I$7:$I$13965,Generation!$C$3,'EIA-923'!$A$7:$A$13965,Generation!$B2365,'EIA-923'!$H$7:$H$13965,Generation!D$6)</f>
        <v>0</v>
      </c>
      <c r="E2365" s="68">
        <f>SUMIFS('EIA-923'!$G$7:$G$13965,'EIA-923'!$B$7:$B$13965,Generation!$C$2,'EIA-923'!$I$7:$I$13965,Generation!$C$3,'EIA-923'!$A$7:$A$13965,Generation!$B2365,'EIA-923'!$H$7:$H$13965,Generation!E$6)</f>
        <v>0</v>
      </c>
      <c r="F2365" s="68">
        <f>SUMIFS('EIA-923'!$G$7:$G$13965,'EIA-923'!$B$7:$B$13965,Generation!$C$2,'EIA-923'!$I$7:$I$13965,Generation!$C$3,'EIA-923'!$A$7:$A$13965,Generation!$B2365,'EIA-923'!$H$7:$H$13965,Generation!F$6)</f>
        <v>0</v>
      </c>
      <c r="G2365" s="68">
        <f>SUMIFS('EIA-923'!$G$7:$G$13965,'EIA-923'!$B$7:$B$13965,Generation!$C$2,'EIA-923'!$I$7:$I$13965,Generation!$C$3,'EIA-923'!$A$7:$A$13965,Generation!$B2365,'EIA-923'!$H$7:$H$13965,Generation!G$6)</f>
        <v>0</v>
      </c>
      <c r="H2365" s="68">
        <f>SUMIFS('EIA-923'!$G$7:$G$13965,'EIA-923'!$B$7:$B$13965,Generation!$C$2,'EIA-923'!$I$7:$I$13965,Generation!$C$3,'EIA-923'!$A$7:$A$13965,Generation!$B2365,'EIA-923'!$H$7:$H$13965,Generation!H$6)</f>
        <v>0</v>
      </c>
      <c r="I2365" s="68">
        <f>SUMIFS('EIA-923'!$G$7:$G$13965,'EIA-923'!$B$7:$B$13965,Generation!$C$2,'EIA-923'!$I$7:$I$13965,Generation!$C$3,'EIA-923'!$A$7:$A$13965,Generation!$B2365,'EIA-923'!$H$7:$H$13965,Generation!I$6)</f>
        <v>0</v>
      </c>
      <c r="J2365" s="68">
        <f>SUMIFS('EIA-923'!$G$7:$G$13965,'EIA-923'!$B$7:$B$13965,Generation!$C$2,'EIA-923'!$I$7:$I$13965,Generation!$C$3,'EIA-923'!$A$7:$A$13965,Generation!$B2365,'EIA-923'!$H$7:$H$13965,Generation!J$6)</f>
        <v>0</v>
      </c>
      <c r="K2365" s="68">
        <f>SUMIFS('EIA-923'!$G$7:$G$13965,'EIA-923'!$B$7:$B$13965,Generation!$C$2,'EIA-923'!$I$7:$I$13965,Generation!$C$3,'EIA-923'!$A$7:$A$13965,Generation!$B2365,'EIA-923'!$H$7:$H$13965,Generation!K$6)</f>
        <v>0</v>
      </c>
      <c r="L2365" s="68">
        <f>SUMIFS('EIA-923'!$G$7:$G$13965,'EIA-923'!$B$7:$B$13965,Generation!$C$2,'EIA-923'!$I$7:$I$13965,Generation!$C$3,'EIA-923'!$A$7:$A$13965,Generation!$B2365,'EIA-923'!$H$7:$H$13965,Generation!L$6)</f>
        <v>0</v>
      </c>
      <c r="M2365" s="68">
        <f>SUMIFS('EIA-923'!$G$7:$G$13965,'EIA-923'!$B$7:$B$13965,Generation!$C$2,'EIA-923'!$I$7:$I$13965,Generation!$C$3,'EIA-923'!$A$7:$A$13965,Generation!$B2365,'EIA-923'!$H$7:$H$13965,Generation!M$6)</f>
        <v>0</v>
      </c>
      <c r="N2365" s="68">
        <f>SUMIFS('EIA-923'!$G$7:$G$13965,'EIA-923'!$B$7:$B$13965,Generation!$C$2,'EIA-923'!$I$7:$I$13965,Generation!$C$3,'EIA-923'!$A$7:$A$13965,Generation!$B2365,'EIA-923'!$H$7:$H$13965,Generation!N$6)</f>
        <v>0</v>
      </c>
      <c r="O2365" s="68">
        <f>SUMIFS('EIA-923'!$G$7:$G$13965,'EIA-923'!$B$7:$B$13965,Generation!$C$2,'EIA-923'!$I$7:$I$13965,Generation!$C$3,'EIA-923'!$A$7:$A$13965,Generation!$B2365,'EIA-923'!$H$7:$H$13965,Generation!O$6)</f>
        <v>0</v>
      </c>
      <c r="P2365" s="68">
        <f>SUMIFS('EIA-923'!$G$7:$G$13965,'EIA-923'!$B$7:$B$13965,Generation!$C$2,'EIA-923'!$I$7:$I$13965,Generation!$C$3,'EIA-923'!$A$7:$A$13965,Generation!$B2365,'EIA-923'!$H$7:$H$13965,Generation!P$6)</f>
        <v>0</v>
      </c>
      <c r="Q2365" s="68">
        <f>SUMIFS('EIA-923'!$G$7:$G$13965,'EIA-923'!$B$7:$B$13965,Generation!$C$2,'EIA-923'!$I$7:$I$13965,Generation!$C$3,'EIA-923'!$A$7:$A$13965,Generation!$B2365,'EIA-923'!$H$7:$H$13965,Generation!Q$6)</f>
        <v>0</v>
      </c>
    </row>
    <row r="2366" spans="2:17">
      <c r="B2366" s="68">
        <v>7916</v>
      </c>
      <c r="C2366" s="68">
        <f>SUMIFS('EIA-923'!$G$7:$G$13965,'EIA-923'!$B$7:$B$13965,Generation!$C$2,'EIA-923'!$I$7:$I$13965,Generation!$C$3,'EIA-923'!$A$7:$A$13965,Generation!$B2366,'EIA-923'!$H$7:$H$13965,Generation!C$6)</f>
        <v>0</v>
      </c>
      <c r="D2366" s="68">
        <f>SUMIFS('EIA-923'!$G$7:$G$13965,'EIA-923'!$B$7:$B$13965,Generation!$C$2,'EIA-923'!$I$7:$I$13965,Generation!$C$3,'EIA-923'!$A$7:$A$13965,Generation!$B2366,'EIA-923'!$H$7:$H$13965,Generation!D$6)</f>
        <v>0</v>
      </c>
      <c r="E2366" s="68">
        <f>SUMIFS('EIA-923'!$G$7:$G$13965,'EIA-923'!$B$7:$B$13965,Generation!$C$2,'EIA-923'!$I$7:$I$13965,Generation!$C$3,'EIA-923'!$A$7:$A$13965,Generation!$B2366,'EIA-923'!$H$7:$H$13965,Generation!E$6)</f>
        <v>0</v>
      </c>
      <c r="F2366" s="68">
        <f>SUMIFS('EIA-923'!$G$7:$G$13965,'EIA-923'!$B$7:$B$13965,Generation!$C$2,'EIA-923'!$I$7:$I$13965,Generation!$C$3,'EIA-923'!$A$7:$A$13965,Generation!$B2366,'EIA-923'!$H$7:$H$13965,Generation!F$6)</f>
        <v>0</v>
      </c>
      <c r="G2366" s="68">
        <f>SUMIFS('EIA-923'!$G$7:$G$13965,'EIA-923'!$B$7:$B$13965,Generation!$C$2,'EIA-923'!$I$7:$I$13965,Generation!$C$3,'EIA-923'!$A$7:$A$13965,Generation!$B2366,'EIA-923'!$H$7:$H$13965,Generation!G$6)</f>
        <v>0</v>
      </c>
      <c r="H2366" s="68">
        <f>SUMIFS('EIA-923'!$G$7:$G$13965,'EIA-923'!$B$7:$B$13965,Generation!$C$2,'EIA-923'!$I$7:$I$13965,Generation!$C$3,'EIA-923'!$A$7:$A$13965,Generation!$B2366,'EIA-923'!$H$7:$H$13965,Generation!H$6)</f>
        <v>0</v>
      </c>
      <c r="I2366" s="68">
        <f>SUMIFS('EIA-923'!$G$7:$G$13965,'EIA-923'!$B$7:$B$13965,Generation!$C$2,'EIA-923'!$I$7:$I$13965,Generation!$C$3,'EIA-923'!$A$7:$A$13965,Generation!$B2366,'EIA-923'!$H$7:$H$13965,Generation!I$6)</f>
        <v>0</v>
      </c>
      <c r="J2366" s="68">
        <f>SUMIFS('EIA-923'!$G$7:$G$13965,'EIA-923'!$B$7:$B$13965,Generation!$C$2,'EIA-923'!$I$7:$I$13965,Generation!$C$3,'EIA-923'!$A$7:$A$13965,Generation!$B2366,'EIA-923'!$H$7:$H$13965,Generation!J$6)</f>
        <v>0</v>
      </c>
      <c r="K2366" s="68">
        <f>SUMIFS('EIA-923'!$G$7:$G$13965,'EIA-923'!$B$7:$B$13965,Generation!$C$2,'EIA-923'!$I$7:$I$13965,Generation!$C$3,'EIA-923'!$A$7:$A$13965,Generation!$B2366,'EIA-923'!$H$7:$H$13965,Generation!K$6)</f>
        <v>0</v>
      </c>
      <c r="L2366" s="68">
        <f>SUMIFS('EIA-923'!$G$7:$G$13965,'EIA-923'!$B$7:$B$13965,Generation!$C$2,'EIA-923'!$I$7:$I$13965,Generation!$C$3,'EIA-923'!$A$7:$A$13965,Generation!$B2366,'EIA-923'!$H$7:$H$13965,Generation!L$6)</f>
        <v>0</v>
      </c>
      <c r="M2366" s="68">
        <f>SUMIFS('EIA-923'!$G$7:$G$13965,'EIA-923'!$B$7:$B$13965,Generation!$C$2,'EIA-923'!$I$7:$I$13965,Generation!$C$3,'EIA-923'!$A$7:$A$13965,Generation!$B2366,'EIA-923'!$H$7:$H$13965,Generation!M$6)</f>
        <v>0</v>
      </c>
      <c r="N2366" s="68">
        <f>SUMIFS('EIA-923'!$G$7:$G$13965,'EIA-923'!$B$7:$B$13965,Generation!$C$2,'EIA-923'!$I$7:$I$13965,Generation!$C$3,'EIA-923'!$A$7:$A$13965,Generation!$B2366,'EIA-923'!$H$7:$H$13965,Generation!N$6)</f>
        <v>0</v>
      </c>
      <c r="O2366" s="68">
        <f>SUMIFS('EIA-923'!$G$7:$G$13965,'EIA-923'!$B$7:$B$13965,Generation!$C$2,'EIA-923'!$I$7:$I$13965,Generation!$C$3,'EIA-923'!$A$7:$A$13965,Generation!$B2366,'EIA-923'!$H$7:$H$13965,Generation!O$6)</f>
        <v>0</v>
      </c>
      <c r="P2366" s="68">
        <f>SUMIFS('EIA-923'!$G$7:$G$13965,'EIA-923'!$B$7:$B$13965,Generation!$C$2,'EIA-923'!$I$7:$I$13965,Generation!$C$3,'EIA-923'!$A$7:$A$13965,Generation!$B2366,'EIA-923'!$H$7:$H$13965,Generation!P$6)</f>
        <v>0</v>
      </c>
      <c r="Q2366" s="68">
        <f>SUMIFS('EIA-923'!$G$7:$G$13965,'EIA-923'!$B$7:$B$13965,Generation!$C$2,'EIA-923'!$I$7:$I$13965,Generation!$C$3,'EIA-923'!$A$7:$A$13965,Generation!$B2366,'EIA-923'!$H$7:$H$13965,Generation!Q$6)</f>
        <v>0</v>
      </c>
    </row>
    <row r="2367" spans="2:17">
      <c r="B2367" s="68">
        <v>7917</v>
      </c>
      <c r="C2367" s="68">
        <f>SUMIFS('EIA-923'!$G$7:$G$13965,'EIA-923'!$B$7:$B$13965,Generation!$C$2,'EIA-923'!$I$7:$I$13965,Generation!$C$3,'EIA-923'!$A$7:$A$13965,Generation!$B2367,'EIA-923'!$H$7:$H$13965,Generation!C$6)</f>
        <v>0</v>
      </c>
      <c r="D2367" s="68">
        <f>SUMIFS('EIA-923'!$G$7:$G$13965,'EIA-923'!$B$7:$B$13965,Generation!$C$2,'EIA-923'!$I$7:$I$13965,Generation!$C$3,'EIA-923'!$A$7:$A$13965,Generation!$B2367,'EIA-923'!$H$7:$H$13965,Generation!D$6)</f>
        <v>0</v>
      </c>
      <c r="E2367" s="68">
        <f>SUMIFS('EIA-923'!$G$7:$G$13965,'EIA-923'!$B$7:$B$13965,Generation!$C$2,'EIA-923'!$I$7:$I$13965,Generation!$C$3,'EIA-923'!$A$7:$A$13965,Generation!$B2367,'EIA-923'!$H$7:$H$13965,Generation!E$6)</f>
        <v>0</v>
      </c>
      <c r="F2367" s="68">
        <f>SUMIFS('EIA-923'!$G$7:$G$13965,'EIA-923'!$B$7:$B$13965,Generation!$C$2,'EIA-923'!$I$7:$I$13965,Generation!$C$3,'EIA-923'!$A$7:$A$13965,Generation!$B2367,'EIA-923'!$H$7:$H$13965,Generation!F$6)</f>
        <v>0</v>
      </c>
      <c r="G2367" s="68">
        <f>SUMIFS('EIA-923'!$G$7:$G$13965,'EIA-923'!$B$7:$B$13965,Generation!$C$2,'EIA-923'!$I$7:$I$13965,Generation!$C$3,'EIA-923'!$A$7:$A$13965,Generation!$B2367,'EIA-923'!$H$7:$H$13965,Generation!G$6)</f>
        <v>0</v>
      </c>
      <c r="H2367" s="68">
        <f>SUMIFS('EIA-923'!$G$7:$G$13965,'EIA-923'!$B$7:$B$13965,Generation!$C$2,'EIA-923'!$I$7:$I$13965,Generation!$C$3,'EIA-923'!$A$7:$A$13965,Generation!$B2367,'EIA-923'!$H$7:$H$13965,Generation!H$6)</f>
        <v>0</v>
      </c>
      <c r="I2367" s="68">
        <f>SUMIFS('EIA-923'!$G$7:$G$13965,'EIA-923'!$B$7:$B$13965,Generation!$C$2,'EIA-923'!$I$7:$I$13965,Generation!$C$3,'EIA-923'!$A$7:$A$13965,Generation!$B2367,'EIA-923'!$H$7:$H$13965,Generation!I$6)</f>
        <v>0</v>
      </c>
      <c r="J2367" s="68">
        <f>SUMIFS('EIA-923'!$G$7:$G$13965,'EIA-923'!$B$7:$B$13965,Generation!$C$2,'EIA-923'!$I$7:$I$13965,Generation!$C$3,'EIA-923'!$A$7:$A$13965,Generation!$B2367,'EIA-923'!$H$7:$H$13965,Generation!J$6)</f>
        <v>0</v>
      </c>
      <c r="K2367" s="68">
        <f>SUMIFS('EIA-923'!$G$7:$G$13965,'EIA-923'!$B$7:$B$13965,Generation!$C$2,'EIA-923'!$I$7:$I$13965,Generation!$C$3,'EIA-923'!$A$7:$A$13965,Generation!$B2367,'EIA-923'!$H$7:$H$13965,Generation!K$6)</f>
        <v>0</v>
      </c>
      <c r="L2367" s="68">
        <f>SUMIFS('EIA-923'!$G$7:$G$13965,'EIA-923'!$B$7:$B$13965,Generation!$C$2,'EIA-923'!$I$7:$I$13965,Generation!$C$3,'EIA-923'!$A$7:$A$13965,Generation!$B2367,'EIA-923'!$H$7:$H$13965,Generation!L$6)</f>
        <v>0</v>
      </c>
      <c r="M2367" s="68">
        <f>SUMIFS('EIA-923'!$G$7:$G$13965,'EIA-923'!$B$7:$B$13965,Generation!$C$2,'EIA-923'!$I$7:$I$13965,Generation!$C$3,'EIA-923'!$A$7:$A$13965,Generation!$B2367,'EIA-923'!$H$7:$H$13965,Generation!M$6)</f>
        <v>0</v>
      </c>
      <c r="N2367" s="68">
        <f>SUMIFS('EIA-923'!$G$7:$G$13965,'EIA-923'!$B$7:$B$13965,Generation!$C$2,'EIA-923'!$I$7:$I$13965,Generation!$C$3,'EIA-923'!$A$7:$A$13965,Generation!$B2367,'EIA-923'!$H$7:$H$13965,Generation!N$6)</f>
        <v>0</v>
      </c>
      <c r="O2367" s="68">
        <f>SUMIFS('EIA-923'!$G$7:$G$13965,'EIA-923'!$B$7:$B$13965,Generation!$C$2,'EIA-923'!$I$7:$I$13965,Generation!$C$3,'EIA-923'!$A$7:$A$13965,Generation!$B2367,'EIA-923'!$H$7:$H$13965,Generation!O$6)</f>
        <v>0</v>
      </c>
      <c r="P2367" s="68">
        <f>SUMIFS('EIA-923'!$G$7:$G$13965,'EIA-923'!$B$7:$B$13965,Generation!$C$2,'EIA-923'!$I$7:$I$13965,Generation!$C$3,'EIA-923'!$A$7:$A$13965,Generation!$B2367,'EIA-923'!$H$7:$H$13965,Generation!P$6)</f>
        <v>0</v>
      </c>
      <c r="Q2367" s="68">
        <f>SUMIFS('EIA-923'!$G$7:$G$13965,'EIA-923'!$B$7:$B$13965,Generation!$C$2,'EIA-923'!$I$7:$I$13965,Generation!$C$3,'EIA-923'!$A$7:$A$13965,Generation!$B2367,'EIA-923'!$H$7:$H$13965,Generation!Q$6)</f>
        <v>0</v>
      </c>
    </row>
    <row r="2368" spans="2:17">
      <c r="B2368" s="68">
        <v>7918</v>
      </c>
      <c r="C2368" s="68">
        <f>SUMIFS('EIA-923'!$G$7:$G$13965,'EIA-923'!$B$7:$B$13965,Generation!$C$2,'EIA-923'!$I$7:$I$13965,Generation!$C$3,'EIA-923'!$A$7:$A$13965,Generation!$B2368,'EIA-923'!$H$7:$H$13965,Generation!C$6)</f>
        <v>0</v>
      </c>
      <c r="D2368" s="68">
        <f>SUMIFS('EIA-923'!$G$7:$G$13965,'EIA-923'!$B$7:$B$13965,Generation!$C$2,'EIA-923'!$I$7:$I$13965,Generation!$C$3,'EIA-923'!$A$7:$A$13965,Generation!$B2368,'EIA-923'!$H$7:$H$13965,Generation!D$6)</f>
        <v>0</v>
      </c>
      <c r="E2368" s="68">
        <f>SUMIFS('EIA-923'!$G$7:$G$13965,'EIA-923'!$B$7:$B$13965,Generation!$C$2,'EIA-923'!$I$7:$I$13965,Generation!$C$3,'EIA-923'!$A$7:$A$13965,Generation!$B2368,'EIA-923'!$H$7:$H$13965,Generation!E$6)</f>
        <v>0</v>
      </c>
      <c r="F2368" s="68">
        <f>SUMIFS('EIA-923'!$G$7:$G$13965,'EIA-923'!$B$7:$B$13965,Generation!$C$2,'EIA-923'!$I$7:$I$13965,Generation!$C$3,'EIA-923'!$A$7:$A$13965,Generation!$B2368,'EIA-923'!$H$7:$H$13965,Generation!F$6)</f>
        <v>0</v>
      </c>
      <c r="G2368" s="68">
        <f>SUMIFS('EIA-923'!$G$7:$G$13965,'EIA-923'!$B$7:$B$13965,Generation!$C$2,'EIA-923'!$I$7:$I$13965,Generation!$C$3,'EIA-923'!$A$7:$A$13965,Generation!$B2368,'EIA-923'!$H$7:$H$13965,Generation!G$6)</f>
        <v>0</v>
      </c>
      <c r="H2368" s="68">
        <f>SUMIFS('EIA-923'!$G$7:$G$13965,'EIA-923'!$B$7:$B$13965,Generation!$C$2,'EIA-923'!$I$7:$I$13965,Generation!$C$3,'EIA-923'!$A$7:$A$13965,Generation!$B2368,'EIA-923'!$H$7:$H$13965,Generation!H$6)</f>
        <v>0</v>
      </c>
      <c r="I2368" s="68">
        <f>SUMIFS('EIA-923'!$G$7:$G$13965,'EIA-923'!$B$7:$B$13965,Generation!$C$2,'EIA-923'!$I$7:$I$13965,Generation!$C$3,'EIA-923'!$A$7:$A$13965,Generation!$B2368,'EIA-923'!$H$7:$H$13965,Generation!I$6)</f>
        <v>0</v>
      </c>
      <c r="J2368" s="68">
        <f>SUMIFS('EIA-923'!$G$7:$G$13965,'EIA-923'!$B$7:$B$13965,Generation!$C$2,'EIA-923'!$I$7:$I$13965,Generation!$C$3,'EIA-923'!$A$7:$A$13965,Generation!$B2368,'EIA-923'!$H$7:$H$13965,Generation!J$6)</f>
        <v>0</v>
      </c>
      <c r="K2368" s="68">
        <f>SUMIFS('EIA-923'!$G$7:$G$13965,'EIA-923'!$B$7:$B$13965,Generation!$C$2,'EIA-923'!$I$7:$I$13965,Generation!$C$3,'EIA-923'!$A$7:$A$13965,Generation!$B2368,'EIA-923'!$H$7:$H$13965,Generation!K$6)</f>
        <v>0</v>
      </c>
      <c r="L2368" s="68">
        <f>SUMIFS('EIA-923'!$G$7:$G$13965,'EIA-923'!$B$7:$B$13965,Generation!$C$2,'EIA-923'!$I$7:$I$13965,Generation!$C$3,'EIA-923'!$A$7:$A$13965,Generation!$B2368,'EIA-923'!$H$7:$H$13965,Generation!L$6)</f>
        <v>0</v>
      </c>
      <c r="M2368" s="68">
        <f>SUMIFS('EIA-923'!$G$7:$G$13965,'EIA-923'!$B$7:$B$13965,Generation!$C$2,'EIA-923'!$I$7:$I$13965,Generation!$C$3,'EIA-923'!$A$7:$A$13965,Generation!$B2368,'EIA-923'!$H$7:$H$13965,Generation!M$6)</f>
        <v>0</v>
      </c>
      <c r="N2368" s="68">
        <f>SUMIFS('EIA-923'!$G$7:$G$13965,'EIA-923'!$B$7:$B$13965,Generation!$C$2,'EIA-923'!$I$7:$I$13965,Generation!$C$3,'EIA-923'!$A$7:$A$13965,Generation!$B2368,'EIA-923'!$H$7:$H$13965,Generation!N$6)</f>
        <v>0</v>
      </c>
      <c r="O2368" s="68">
        <f>SUMIFS('EIA-923'!$G$7:$G$13965,'EIA-923'!$B$7:$B$13965,Generation!$C$2,'EIA-923'!$I$7:$I$13965,Generation!$C$3,'EIA-923'!$A$7:$A$13965,Generation!$B2368,'EIA-923'!$H$7:$H$13965,Generation!O$6)</f>
        <v>0</v>
      </c>
      <c r="P2368" s="68">
        <f>SUMIFS('EIA-923'!$G$7:$G$13965,'EIA-923'!$B$7:$B$13965,Generation!$C$2,'EIA-923'!$I$7:$I$13965,Generation!$C$3,'EIA-923'!$A$7:$A$13965,Generation!$B2368,'EIA-923'!$H$7:$H$13965,Generation!P$6)</f>
        <v>0</v>
      </c>
      <c r="Q2368" s="68">
        <f>SUMIFS('EIA-923'!$G$7:$G$13965,'EIA-923'!$B$7:$B$13965,Generation!$C$2,'EIA-923'!$I$7:$I$13965,Generation!$C$3,'EIA-923'!$A$7:$A$13965,Generation!$B2368,'EIA-923'!$H$7:$H$13965,Generation!Q$6)</f>
        <v>0</v>
      </c>
    </row>
    <row r="2369" spans="2:17">
      <c r="B2369" s="68">
        <v>7919</v>
      </c>
      <c r="C2369" s="68">
        <f>SUMIFS('EIA-923'!$G$7:$G$13965,'EIA-923'!$B$7:$B$13965,Generation!$C$2,'EIA-923'!$I$7:$I$13965,Generation!$C$3,'EIA-923'!$A$7:$A$13965,Generation!$B2369,'EIA-923'!$H$7:$H$13965,Generation!C$6)</f>
        <v>0</v>
      </c>
      <c r="D2369" s="68">
        <f>SUMIFS('EIA-923'!$G$7:$G$13965,'EIA-923'!$B$7:$B$13965,Generation!$C$2,'EIA-923'!$I$7:$I$13965,Generation!$C$3,'EIA-923'!$A$7:$A$13965,Generation!$B2369,'EIA-923'!$H$7:$H$13965,Generation!D$6)</f>
        <v>0</v>
      </c>
      <c r="E2369" s="68">
        <f>SUMIFS('EIA-923'!$G$7:$G$13965,'EIA-923'!$B$7:$B$13965,Generation!$C$2,'EIA-923'!$I$7:$I$13965,Generation!$C$3,'EIA-923'!$A$7:$A$13965,Generation!$B2369,'EIA-923'!$H$7:$H$13965,Generation!E$6)</f>
        <v>0</v>
      </c>
      <c r="F2369" s="68">
        <f>SUMIFS('EIA-923'!$G$7:$G$13965,'EIA-923'!$B$7:$B$13965,Generation!$C$2,'EIA-923'!$I$7:$I$13965,Generation!$C$3,'EIA-923'!$A$7:$A$13965,Generation!$B2369,'EIA-923'!$H$7:$H$13965,Generation!F$6)</f>
        <v>0</v>
      </c>
      <c r="G2369" s="68">
        <f>SUMIFS('EIA-923'!$G$7:$G$13965,'EIA-923'!$B$7:$B$13965,Generation!$C$2,'EIA-923'!$I$7:$I$13965,Generation!$C$3,'EIA-923'!$A$7:$A$13965,Generation!$B2369,'EIA-923'!$H$7:$H$13965,Generation!G$6)</f>
        <v>0</v>
      </c>
      <c r="H2369" s="68">
        <f>SUMIFS('EIA-923'!$G$7:$G$13965,'EIA-923'!$B$7:$B$13965,Generation!$C$2,'EIA-923'!$I$7:$I$13965,Generation!$C$3,'EIA-923'!$A$7:$A$13965,Generation!$B2369,'EIA-923'!$H$7:$H$13965,Generation!H$6)</f>
        <v>0</v>
      </c>
      <c r="I2369" s="68">
        <f>SUMIFS('EIA-923'!$G$7:$G$13965,'EIA-923'!$B$7:$B$13965,Generation!$C$2,'EIA-923'!$I$7:$I$13965,Generation!$C$3,'EIA-923'!$A$7:$A$13965,Generation!$B2369,'EIA-923'!$H$7:$H$13965,Generation!I$6)</f>
        <v>0</v>
      </c>
      <c r="J2369" s="68">
        <f>SUMIFS('EIA-923'!$G$7:$G$13965,'EIA-923'!$B$7:$B$13965,Generation!$C$2,'EIA-923'!$I$7:$I$13965,Generation!$C$3,'EIA-923'!$A$7:$A$13965,Generation!$B2369,'EIA-923'!$H$7:$H$13965,Generation!J$6)</f>
        <v>0</v>
      </c>
      <c r="K2369" s="68">
        <f>SUMIFS('EIA-923'!$G$7:$G$13965,'EIA-923'!$B$7:$B$13965,Generation!$C$2,'EIA-923'!$I$7:$I$13965,Generation!$C$3,'EIA-923'!$A$7:$A$13965,Generation!$B2369,'EIA-923'!$H$7:$H$13965,Generation!K$6)</f>
        <v>0</v>
      </c>
      <c r="L2369" s="68">
        <f>SUMIFS('EIA-923'!$G$7:$G$13965,'EIA-923'!$B$7:$B$13965,Generation!$C$2,'EIA-923'!$I$7:$I$13965,Generation!$C$3,'EIA-923'!$A$7:$A$13965,Generation!$B2369,'EIA-923'!$H$7:$H$13965,Generation!L$6)</f>
        <v>0</v>
      </c>
      <c r="M2369" s="68">
        <f>SUMIFS('EIA-923'!$G$7:$G$13965,'EIA-923'!$B$7:$B$13965,Generation!$C$2,'EIA-923'!$I$7:$I$13965,Generation!$C$3,'EIA-923'!$A$7:$A$13965,Generation!$B2369,'EIA-923'!$H$7:$H$13965,Generation!M$6)</f>
        <v>0</v>
      </c>
      <c r="N2369" s="68">
        <f>SUMIFS('EIA-923'!$G$7:$G$13965,'EIA-923'!$B$7:$B$13965,Generation!$C$2,'EIA-923'!$I$7:$I$13965,Generation!$C$3,'EIA-923'!$A$7:$A$13965,Generation!$B2369,'EIA-923'!$H$7:$H$13965,Generation!N$6)</f>
        <v>0</v>
      </c>
      <c r="O2369" s="68">
        <f>SUMIFS('EIA-923'!$G$7:$G$13965,'EIA-923'!$B$7:$B$13965,Generation!$C$2,'EIA-923'!$I$7:$I$13965,Generation!$C$3,'EIA-923'!$A$7:$A$13965,Generation!$B2369,'EIA-923'!$H$7:$H$13965,Generation!O$6)</f>
        <v>0</v>
      </c>
      <c r="P2369" s="68">
        <f>SUMIFS('EIA-923'!$G$7:$G$13965,'EIA-923'!$B$7:$B$13965,Generation!$C$2,'EIA-923'!$I$7:$I$13965,Generation!$C$3,'EIA-923'!$A$7:$A$13965,Generation!$B2369,'EIA-923'!$H$7:$H$13965,Generation!P$6)</f>
        <v>0</v>
      </c>
      <c r="Q2369" s="68">
        <f>SUMIFS('EIA-923'!$G$7:$G$13965,'EIA-923'!$B$7:$B$13965,Generation!$C$2,'EIA-923'!$I$7:$I$13965,Generation!$C$3,'EIA-923'!$A$7:$A$13965,Generation!$B2369,'EIA-923'!$H$7:$H$13965,Generation!Q$6)</f>
        <v>0</v>
      </c>
    </row>
    <row r="2370" spans="2:17">
      <c r="B2370" s="68">
        <v>7920</v>
      </c>
      <c r="C2370" s="68">
        <f>SUMIFS('EIA-923'!$G$7:$G$13965,'EIA-923'!$B$7:$B$13965,Generation!$C$2,'EIA-923'!$I$7:$I$13965,Generation!$C$3,'EIA-923'!$A$7:$A$13965,Generation!$B2370,'EIA-923'!$H$7:$H$13965,Generation!C$6)</f>
        <v>0</v>
      </c>
      <c r="D2370" s="68">
        <f>SUMIFS('EIA-923'!$G$7:$G$13965,'EIA-923'!$B$7:$B$13965,Generation!$C$2,'EIA-923'!$I$7:$I$13965,Generation!$C$3,'EIA-923'!$A$7:$A$13965,Generation!$B2370,'EIA-923'!$H$7:$H$13965,Generation!D$6)</f>
        <v>0</v>
      </c>
      <c r="E2370" s="68">
        <f>SUMIFS('EIA-923'!$G$7:$G$13965,'EIA-923'!$B$7:$B$13965,Generation!$C$2,'EIA-923'!$I$7:$I$13965,Generation!$C$3,'EIA-923'!$A$7:$A$13965,Generation!$B2370,'EIA-923'!$H$7:$H$13965,Generation!E$6)</f>
        <v>0</v>
      </c>
      <c r="F2370" s="68">
        <f>SUMIFS('EIA-923'!$G$7:$G$13965,'EIA-923'!$B$7:$B$13965,Generation!$C$2,'EIA-923'!$I$7:$I$13965,Generation!$C$3,'EIA-923'!$A$7:$A$13965,Generation!$B2370,'EIA-923'!$H$7:$H$13965,Generation!F$6)</f>
        <v>0</v>
      </c>
      <c r="G2370" s="68">
        <f>SUMIFS('EIA-923'!$G$7:$G$13965,'EIA-923'!$B$7:$B$13965,Generation!$C$2,'EIA-923'!$I$7:$I$13965,Generation!$C$3,'EIA-923'!$A$7:$A$13965,Generation!$B2370,'EIA-923'!$H$7:$H$13965,Generation!G$6)</f>
        <v>0</v>
      </c>
      <c r="H2370" s="68">
        <f>SUMIFS('EIA-923'!$G$7:$G$13965,'EIA-923'!$B$7:$B$13965,Generation!$C$2,'EIA-923'!$I$7:$I$13965,Generation!$C$3,'EIA-923'!$A$7:$A$13965,Generation!$B2370,'EIA-923'!$H$7:$H$13965,Generation!H$6)</f>
        <v>0</v>
      </c>
      <c r="I2370" s="68">
        <f>SUMIFS('EIA-923'!$G$7:$G$13965,'EIA-923'!$B$7:$B$13965,Generation!$C$2,'EIA-923'!$I$7:$I$13965,Generation!$C$3,'EIA-923'!$A$7:$A$13965,Generation!$B2370,'EIA-923'!$H$7:$H$13965,Generation!I$6)</f>
        <v>0</v>
      </c>
      <c r="J2370" s="68">
        <f>SUMIFS('EIA-923'!$G$7:$G$13965,'EIA-923'!$B$7:$B$13965,Generation!$C$2,'EIA-923'!$I$7:$I$13965,Generation!$C$3,'EIA-923'!$A$7:$A$13965,Generation!$B2370,'EIA-923'!$H$7:$H$13965,Generation!J$6)</f>
        <v>0</v>
      </c>
      <c r="K2370" s="68">
        <f>SUMIFS('EIA-923'!$G$7:$G$13965,'EIA-923'!$B$7:$B$13965,Generation!$C$2,'EIA-923'!$I$7:$I$13965,Generation!$C$3,'EIA-923'!$A$7:$A$13965,Generation!$B2370,'EIA-923'!$H$7:$H$13965,Generation!K$6)</f>
        <v>0</v>
      </c>
      <c r="L2370" s="68">
        <f>SUMIFS('EIA-923'!$G$7:$G$13965,'EIA-923'!$B$7:$B$13965,Generation!$C$2,'EIA-923'!$I$7:$I$13965,Generation!$C$3,'EIA-923'!$A$7:$A$13965,Generation!$B2370,'EIA-923'!$H$7:$H$13965,Generation!L$6)</f>
        <v>0</v>
      </c>
      <c r="M2370" s="68">
        <f>SUMIFS('EIA-923'!$G$7:$G$13965,'EIA-923'!$B$7:$B$13965,Generation!$C$2,'EIA-923'!$I$7:$I$13965,Generation!$C$3,'EIA-923'!$A$7:$A$13965,Generation!$B2370,'EIA-923'!$H$7:$H$13965,Generation!M$6)</f>
        <v>0</v>
      </c>
      <c r="N2370" s="68">
        <f>SUMIFS('EIA-923'!$G$7:$G$13965,'EIA-923'!$B$7:$B$13965,Generation!$C$2,'EIA-923'!$I$7:$I$13965,Generation!$C$3,'EIA-923'!$A$7:$A$13965,Generation!$B2370,'EIA-923'!$H$7:$H$13965,Generation!N$6)</f>
        <v>0</v>
      </c>
      <c r="O2370" s="68">
        <f>SUMIFS('EIA-923'!$G$7:$G$13965,'EIA-923'!$B$7:$B$13965,Generation!$C$2,'EIA-923'!$I$7:$I$13965,Generation!$C$3,'EIA-923'!$A$7:$A$13965,Generation!$B2370,'EIA-923'!$H$7:$H$13965,Generation!O$6)</f>
        <v>0</v>
      </c>
      <c r="P2370" s="68">
        <f>SUMIFS('EIA-923'!$G$7:$G$13965,'EIA-923'!$B$7:$B$13965,Generation!$C$2,'EIA-923'!$I$7:$I$13965,Generation!$C$3,'EIA-923'!$A$7:$A$13965,Generation!$B2370,'EIA-923'!$H$7:$H$13965,Generation!P$6)</f>
        <v>0</v>
      </c>
      <c r="Q2370" s="68">
        <f>SUMIFS('EIA-923'!$G$7:$G$13965,'EIA-923'!$B$7:$B$13965,Generation!$C$2,'EIA-923'!$I$7:$I$13965,Generation!$C$3,'EIA-923'!$A$7:$A$13965,Generation!$B2370,'EIA-923'!$H$7:$H$13965,Generation!Q$6)</f>
        <v>0</v>
      </c>
    </row>
    <row r="2371" spans="2:17">
      <c r="B2371" s="68">
        <v>7921</v>
      </c>
      <c r="C2371" s="68">
        <f>SUMIFS('EIA-923'!$G$7:$G$13965,'EIA-923'!$B$7:$B$13965,Generation!$C$2,'EIA-923'!$I$7:$I$13965,Generation!$C$3,'EIA-923'!$A$7:$A$13965,Generation!$B2371,'EIA-923'!$H$7:$H$13965,Generation!C$6)</f>
        <v>0</v>
      </c>
      <c r="D2371" s="68">
        <f>SUMIFS('EIA-923'!$G$7:$G$13965,'EIA-923'!$B$7:$B$13965,Generation!$C$2,'EIA-923'!$I$7:$I$13965,Generation!$C$3,'EIA-923'!$A$7:$A$13965,Generation!$B2371,'EIA-923'!$H$7:$H$13965,Generation!D$6)</f>
        <v>0</v>
      </c>
      <c r="E2371" s="68">
        <f>SUMIFS('EIA-923'!$G$7:$G$13965,'EIA-923'!$B$7:$B$13965,Generation!$C$2,'EIA-923'!$I$7:$I$13965,Generation!$C$3,'EIA-923'!$A$7:$A$13965,Generation!$B2371,'EIA-923'!$H$7:$H$13965,Generation!E$6)</f>
        <v>0</v>
      </c>
      <c r="F2371" s="68">
        <f>SUMIFS('EIA-923'!$G$7:$G$13965,'EIA-923'!$B$7:$B$13965,Generation!$C$2,'EIA-923'!$I$7:$I$13965,Generation!$C$3,'EIA-923'!$A$7:$A$13965,Generation!$B2371,'EIA-923'!$H$7:$H$13965,Generation!F$6)</f>
        <v>0</v>
      </c>
      <c r="G2371" s="68">
        <f>SUMIFS('EIA-923'!$G$7:$G$13965,'EIA-923'!$B$7:$B$13965,Generation!$C$2,'EIA-923'!$I$7:$I$13965,Generation!$C$3,'EIA-923'!$A$7:$A$13965,Generation!$B2371,'EIA-923'!$H$7:$H$13965,Generation!G$6)</f>
        <v>0</v>
      </c>
      <c r="H2371" s="68">
        <f>SUMIFS('EIA-923'!$G$7:$G$13965,'EIA-923'!$B$7:$B$13965,Generation!$C$2,'EIA-923'!$I$7:$I$13965,Generation!$C$3,'EIA-923'!$A$7:$A$13965,Generation!$B2371,'EIA-923'!$H$7:$H$13965,Generation!H$6)</f>
        <v>0</v>
      </c>
      <c r="I2371" s="68">
        <f>SUMIFS('EIA-923'!$G$7:$G$13965,'EIA-923'!$B$7:$B$13965,Generation!$C$2,'EIA-923'!$I$7:$I$13965,Generation!$C$3,'EIA-923'!$A$7:$A$13965,Generation!$B2371,'EIA-923'!$H$7:$H$13965,Generation!I$6)</f>
        <v>0</v>
      </c>
      <c r="J2371" s="68">
        <f>SUMIFS('EIA-923'!$G$7:$G$13965,'EIA-923'!$B$7:$B$13965,Generation!$C$2,'EIA-923'!$I$7:$I$13965,Generation!$C$3,'EIA-923'!$A$7:$A$13965,Generation!$B2371,'EIA-923'!$H$7:$H$13965,Generation!J$6)</f>
        <v>0</v>
      </c>
      <c r="K2371" s="68">
        <f>SUMIFS('EIA-923'!$G$7:$G$13965,'EIA-923'!$B$7:$B$13965,Generation!$C$2,'EIA-923'!$I$7:$I$13965,Generation!$C$3,'EIA-923'!$A$7:$A$13965,Generation!$B2371,'EIA-923'!$H$7:$H$13965,Generation!K$6)</f>
        <v>0</v>
      </c>
      <c r="L2371" s="68">
        <f>SUMIFS('EIA-923'!$G$7:$G$13965,'EIA-923'!$B$7:$B$13965,Generation!$C$2,'EIA-923'!$I$7:$I$13965,Generation!$C$3,'EIA-923'!$A$7:$A$13965,Generation!$B2371,'EIA-923'!$H$7:$H$13965,Generation!L$6)</f>
        <v>0</v>
      </c>
      <c r="M2371" s="68">
        <f>SUMIFS('EIA-923'!$G$7:$G$13965,'EIA-923'!$B$7:$B$13965,Generation!$C$2,'EIA-923'!$I$7:$I$13965,Generation!$C$3,'EIA-923'!$A$7:$A$13965,Generation!$B2371,'EIA-923'!$H$7:$H$13965,Generation!M$6)</f>
        <v>0</v>
      </c>
      <c r="N2371" s="68">
        <f>SUMIFS('EIA-923'!$G$7:$G$13965,'EIA-923'!$B$7:$B$13965,Generation!$C$2,'EIA-923'!$I$7:$I$13965,Generation!$C$3,'EIA-923'!$A$7:$A$13965,Generation!$B2371,'EIA-923'!$H$7:$H$13965,Generation!N$6)</f>
        <v>0</v>
      </c>
      <c r="O2371" s="68">
        <f>SUMIFS('EIA-923'!$G$7:$G$13965,'EIA-923'!$B$7:$B$13965,Generation!$C$2,'EIA-923'!$I$7:$I$13965,Generation!$C$3,'EIA-923'!$A$7:$A$13965,Generation!$B2371,'EIA-923'!$H$7:$H$13965,Generation!O$6)</f>
        <v>0</v>
      </c>
      <c r="P2371" s="68">
        <f>SUMIFS('EIA-923'!$G$7:$G$13965,'EIA-923'!$B$7:$B$13965,Generation!$C$2,'EIA-923'!$I$7:$I$13965,Generation!$C$3,'EIA-923'!$A$7:$A$13965,Generation!$B2371,'EIA-923'!$H$7:$H$13965,Generation!P$6)</f>
        <v>0</v>
      </c>
      <c r="Q2371" s="68">
        <f>SUMIFS('EIA-923'!$G$7:$G$13965,'EIA-923'!$B$7:$B$13965,Generation!$C$2,'EIA-923'!$I$7:$I$13965,Generation!$C$3,'EIA-923'!$A$7:$A$13965,Generation!$B2371,'EIA-923'!$H$7:$H$13965,Generation!Q$6)</f>
        <v>0</v>
      </c>
    </row>
    <row r="2372" spans="2:17">
      <c r="B2372" s="68">
        <v>7924</v>
      </c>
      <c r="C2372" s="68">
        <f>SUMIFS('EIA-923'!$G$7:$G$13965,'EIA-923'!$B$7:$B$13965,Generation!$C$2,'EIA-923'!$I$7:$I$13965,Generation!$C$3,'EIA-923'!$A$7:$A$13965,Generation!$B2372,'EIA-923'!$H$7:$H$13965,Generation!C$6)</f>
        <v>0</v>
      </c>
      <c r="D2372" s="68">
        <f>SUMIFS('EIA-923'!$G$7:$G$13965,'EIA-923'!$B$7:$B$13965,Generation!$C$2,'EIA-923'!$I$7:$I$13965,Generation!$C$3,'EIA-923'!$A$7:$A$13965,Generation!$B2372,'EIA-923'!$H$7:$H$13965,Generation!D$6)</f>
        <v>0</v>
      </c>
      <c r="E2372" s="68">
        <f>SUMIFS('EIA-923'!$G$7:$G$13965,'EIA-923'!$B$7:$B$13965,Generation!$C$2,'EIA-923'!$I$7:$I$13965,Generation!$C$3,'EIA-923'!$A$7:$A$13965,Generation!$B2372,'EIA-923'!$H$7:$H$13965,Generation!E$6)</f>
        <v>0</v>
      </c>
      <c r="F2372" s="68">
        <f>SUMIFS('EIA-923'!$G$7:$G$13965,'EIA-923'!$B$7:$B$13965,Generation!$C$2,'EIA-923'!$I$7:$I$13965,Generation!$C$3,'EIA-923'!$A$7:$A$13965,Generation!$B2372,'EIA-923'!$H$7:$H$13965,Generation!F$6)</f>
        <v>0</v>
      </c>
      <c r="G2372" s="68">
        <f>SUMIFS('EIA-923'!$G$7:$G$13965,'EIA-923'!$B$7:$B$13965,Generation!$C$2,'EIA-923'!$I$7:$I$13965,Generation!$C$3,'EIA-923'!$A$7:$A$13965,Generation!$B2372,'EIA-923'!$H$7:$H$13965,Generation!G$6)</f>
        <v>0</v>
      </c>
      <c r="H2372" s="68">
        <f>SUMIFS('EIA-923'!$G$7:$G$13965,'EIA-923'!$B$7:$B$13965,Generation!$C$2,'EIA-923'!$I$7:$I$13965,Generation!$C$3,'EIA-923'!$A$7:$A$13965,Generation!$B2372,'EIA-923'!$H$7:$H$13965,Generation!H$6)</f>
        <v>0</v>
      </c>
      <c r="I2372" s="68">
        <f>SUMIFS('EIA-923'!$G$7:$G$13965,'EIA-923'!$B$7:$B$13965,Generation!$C$2,'EIA-923'!$I$7:$I$13965,Generation!$C$3,'EIA-923'!$A$7:$A$13965,Generation!$B2372,'EIA-923'!$H$7:$H$13965,Generation!I$6)</f>
        <v>0</v>
      </c>
      <c r="J2372" s="68">
        <f>SUMIFS('EIA-923'!$G$7:$G$13965,'EIA-923'!$B$7:$B$13965,Generation!$C$2,'EIA-923'!$I$7:$I$13965,Generation!$C$3,'EIA-923'!$A$7:$A$13965,Generation!$B2372,'EIA-923'!$H$7:$H$13965,Generation!J$6)</f>
        <v>0</v>
      </c>
      <c r="K2372" s="68">
        <f>SUMIFS('EIA-923'!$G$7:$G$13965,'EIA-923'!$B$7:$B$13965,Generation!$C$2,'EIA-923'!$I$7:$I$13965,Generation!$C$3,'EIA-923'!$A$7:$A$13965,Generation!$B2372,'EIA-923'!$H$7:$H$13965,Generation!K$6)</f>
        <v>0</v>
      </c>
      <c r="L2372" s="68">
        <f>SUMIFS('EIA-923'!$G$7:$G$13965,'EIA-923'!$B$7:$B$13965,Generation!$C$2,'EIA-923'!$I$7:$I$13965,Generation!$C$3,'EIA-923'!$A$7:$A$13965,Generation!$B2372,'EIA-923'!$H$7:$H$13965,Generation!L$6)</f>
        <v>0</v>
      </c>
      <c r="M2372" s="68">
        <f>SUMIFS('EIA-923'!$G$7:$G$13965,'EIA-923'!$B$7:$B$13965,Generation!$C$2,'EIA-923'!$I$7:$I$13965,Generation!$C$3,'EIA-923'!$A$7:$A$13965,Generation!$B2372,'EIA-923'!$H$7:$H$13965,Generation!M$6)</f>
        <v>0</v>
      </c>
      <c r="N2372" s="68">
        <f>SUMIFS('EIA-923'!$G$7:$G$13965,'EIA-923'!$B$7:$B$13965,Generation!$C$2,'EIA-923'!$I$7:$I$13965,Generation!$C$3,'EIA-923'!$A$7:$A$13965,Generation!$B2372,'EIA-923'!$H$7:$H$13965,Generation!N$6)</f>
        <v>0</v>
      </c>
      <c r="O2372" s="68">
        <f>SUMIFS('EIA-923'!$G$7:$G$13965,'EIA-923'!$B$7:$B$13965,Generation!$C$2,'EIA-923'!$I$7:$I$13965,Generation!$C$3,'EIA-923'!$A$7:$A$13965,Generation!$B2372,'EIA-923'!$H$7:$H$13965,Generation!O$6)</f>
        <v>0</v>
      </c>
      <c r="P2372" s="68">
        <f>SUMIFS('EIA-923'!$G$7:$G$13965,'EIA-923'!$B$7:$B$13965,Generation!$C$2,'EIA-923'!$I$7:$I$13965,Generation!$C$3,'EIA-923'!$A$7:$A$13965,Generation!$B2372,'EIA-923'!$H$7:$H$13965,Generation!P$6)</f>
        <v>0</v>
      </c>
      <c r="Q2372" s="68">
        <f>SUMIFS('EIA-923'!$G$7:$G$13965,'EIA-923'!$B$7:$B$13965,Generation!$C$2,'EIA-923'!$I$7:$I$13965,Generation!$C$3,'EIA-923'!$A$7:$A$13965,Generation!$B2372,'EIA-923'!$H$7:$H$13965,Generation!Q$6)</f>
        <v>0</v>
      </c>
    </row>
    <row r="2373" spans="2:17">
      <c r="B2373" s="68">
        <v>7925</v>
      </c>
      <c r="C2373" s="68">
        <f>SUMIFS('EIA-923'!$G$7:$G$13965,'EIA-923'!$B$7:$B$13965,Generation!$C$2,'EIA-923'!$I$7:$I$13965,Generation!$C$3,'EIA-923'!$A$7:$A$13965,Generation!$B2373,'EIA-923'!$H$7:$H$13965,Generation!C$6)</f>
        <v>0</v>
      </c>
      <c r="D2373" s="68">
        <f>SUMIFS('EIA-923'!$G$7:$G$13965,'EIA-923'!$B$7:$B$13965,Generation!$C$2,'EIA-923'!$I$7:$I$13965,Generation!$C$3,'EIA-923'!$A$7:$A$13965,Generation!$B2373,'EIA-923'!$H$7:$H$13965,Generation!D$6)</f>
        <v>0</v>
      </c>
      <c r="E2373" s="68">
        <f>SUMIFS('EIA-923'!$G$7:$G$13965,'EIA-923'!$B$7:$B$13965,Generation!$C$2,'EIA-923'!$I$7:$I$13965,Generation!$C$3,'EIA-923'!$A$7:$A$13965,Generation!$B2373,'EIA-923'!$H$7:$H$13965,Generation!E$6)</f>
        <v>0</v>
      </c>
      <c r="F2373" s="68">
        <f>SUMIFS('EIA-923'!$G$7:$G$13965,'EIA-923'!$B$7:$B$13965,Generation!$C$2,'EIA-923'!$I$7:$I$13965,Generation!$C$3,'EIA-923'!$A$7:$A$13965,Generation!$B2373,'EIA-923'!$H$7:$H$13965,Generation!F$6)</f>
        <v>0</v>
      </c>
      <c r="G2373" s="68">
        <f>SUMIFS('EIA-923'!$G$7:$G$13965,'EIA-923'!$B$7:$B$13965,Generation!$C$2,'EIA-923'!$I$7:$I$13965,Generation!$C$3,'EIA-923'!$A$7:$A$13965,Generation!$B2373,'EIA-923'!$H$7:$H$13965,Generation!G$6)</f>
        <v>0</v>
      </c>
      <c r="H2373" s="68">
        <f>SUMIFS('EIA-923'!$G$7:$G$13965,'EIA-923'!$B$7:$B$13965,Generation!$C$2,'EIA-923'!$I$7:$I$13965,Generation!$C$3,'EIA-923'!$A$7:$A$13965,Generation!$B2373,'EIA-923'!$H$7:$H$13965,Generation!H$6)</f>
        <v>0</v>
      </c>
      <c r="I2373" s="68">
        <f>SUMIFS('EIA-923'!$G$7:$G$13965,'EIA-923'!$B$7:$B$13965,Generation!$C$2,'EIA-923'!$I$7:$I$13965,Generation!$C$3,'EIA-923'!$A$7:$A$13965,Generation!$B2373,'EIA-923'!$H$7:$H$13965,Generation!I$6)</f>
        <v>0</v>
      </c>
      <c r="J2373" s="68">
        <f>SUMIFS('EIA-923'!$G$7:$G$13965,'EIA-923'!$B$7:$B$13965,Generation!$C$2,'EIA-923'!$I$7:$I$13965,Generation!$C$3,'EIA-923'!$A$7:$A$13965,Generation!$B2373,'EIA-923'!$H$7:$H$13965,Generation!J$6)</f>
        <v>0</v>
      </c>
      <c r="K2373" s="68">
        <f>SUMIFS('EIA-923'!$G$7:$G$13965,'EIA-923'!$B$7:$B$13965,Generation!$C$2,'EIA-923'!$I$7:$I$13965,Generation!$C$3,'EIA-923'!$A$7:$A$13965,Generation!$B2373,'EIA-923'!$H$7:$H$13965,Generation!K$6)</f>
        <v>0</v>
      </c>
      <c r="L2373" s="68">
        <f>SUMIFS('EIA-923'!$G$7:$G$13965,'EIA-923'!$B$7:$B$13965,Generation!$C$2,'EIA-923'!$I$7:$I$13965,Generation!$C$3,'EIA-923'!$A$7:$A$13965,Generation!$B2373,'EIA-923'!$H$7:$H$13965,Generation!L$6)</f>
        <v>0</v>
      </c>
      <c r="M2373" s="68">
        <f>SUMIFS('EIA-923'!$G$7:$G$13965,'EIA-923'!$B$7:$B$13965,Generation!$C$2,'EIA-923'!$I$7:$I$13965,Generation!$C$3,'EIA-923'!$A$7:$A$13965,Generation!$B2373,'EIA-923'!$H$7:$H$13965,Generation!M$6)</f>
        <v>0</v>
      </c>
      <c r="N2373" s="68">
        <f>SUMIFS('EIA-923'!$G$7:$G$13965,'EIA-923'!$B$7:$B$13965,Generation!$C$2,'EIA-923'!$I$7:$I$13965,Generation!$C$3,'EIA-923'!$A$7:$A$13965,Generation!$B2373,'EIA-923'!$H$7:$H$13965,Generation!N$6)</f>
        <v>0</v>
      </c>
      <c r="O2373" s="68">
        <f>SUMIFS('EIA-923'!$G$7:$G$13965,'EIA-923'!$B$7:$B$13965,Generation!$C$2,'EIA-923'!$I$7:$I$13965,Generation!$C$3,'EIA-923'!$A$7:$A$13965,Generation!$B2373,'EIA-923'!$H$7:$H$13965,Generation!O$6)</f>
        <v>0</v>
      </c>
      <c r="P2373" s="68">
        <f>SUMIFS('EIA-923'!$G$7:$G$13965,'EIA-923'!$B$7:$B$13965,Generation!$C$2,'EIA-923'!$I$7:$I$13965,Generation!$C$3,'EIA-923'!$A$7:$A$13965,Generation!$B2373,'EIA-923'!$H$7:$H$13965,Generation!P$6)</f>
        <v>0</v>
      </c>
      <c r="Q2373" s="68">
        <f>SUMIFS('EIA-923'!$G$7:$G$13965,'EIA-923'!$B$7:$B$13965,Generation!$C$2,'EIA-923'!$I$7:$I$13965,Generation!$C$3,'EIA-923'!$A$7:$A$13965,Generation!$B2373,'EIA-923'!$H$7:$H$13965,Generation!Q$6)</f>
        <v>0</v>
      </c>
    </row>
    <row r="2374" spans="2:17">
      <c r="B2374" s="68">
        <v>7926</v>
      </c>
      <c r="C2374" s="68">
        <f>SUMIFS('EIA-923'!$G$7:$G$13965,'EIA-923'!$B$7:$B$13965,Generation!$C$2,'EIA-923'!$I$7:$I$13965,Generation!$C$3,'EIA-923'!$A$7:$A$13965,Generation!$B2374,'EIA-923'!$H$7:$H$13965,Generation!C$6)</f>
        <v>0</v>
      </c>
      <c r="D2374" s="68">
        <f>SUMIFS('EIA-923'!$G$7:$G$13965,'EIA-923'!$B$7:$B$13965,Generation!$C$2,'EIA-923'!$I$7:$I$13965,Generation!$C$3,'EIA-923'!$A$7:$A$13965,Generation!$B2374,'EIA-923'!$H$7:$H$13965,Generation!D$6)</f>
        <v>0</v>
      </c>
      <c r="E2374" s="68">
        <f>SUMIFS('EIA-923'!$G$7:$G$13965,'EIA-923'!$B$7:$B$13965,Generation!$C$2,'EIA-923'!$I$7:$I$13965,Generation!$C$3,'EIA-923'!$A$7:$A$13965,Generation!$B2374,'EIA-923'!$H$7:$H$13965,Generation!E$6)</f>
        <v>0</v>
      </c>
      <c r="F2374" s="68">
        <f>SUMIFS('EIA-923'!$G$7:$G$13965,'EIA-923'!$B$7:$B$13965,Generation!$C$2,'EIA-923'!$I$7:$I$13965,Generation!$C$3,'EIA-923'!$A$7:$A$13965,Generation!$B2374,'EIA-923'!$H$7:$H$13965,Generation!F$6)</f>
        <v>0</v>
      </c>
      <c r="G2374" s="68">
        <f>SUMIFS('EIA-923'!$G$7:$G$13965,'EIA-923'!$B$7:$B$13965,Generation!$C$2,'EIA-923'!$I$7:$I$13965,Generation!$C$3,'EIA-923'!$A$7:$A$13965,Generation!$B2374,'EIA-923'!$H$7:$H$13965,Generation!G$6)</f>
        <v>0</v>
      </c>
      <c r="H2374" s="68">
        <f>SUMIFS('EIA-923'!$G$7:$G$13965,'EIA-923'!$B$7:$B$13965,Generation!$C$2,'EIA-923'!$I$7:$I$13965,Generation!$C$3,'EIA-923'!$A$7:$A$13965,Generation!$B2374,'EIA-923'!$H$7:$H$13965,Generation!H$6)</f>
        <v>0</v>
      </c>
      <c r="I2374" s="68">
        <f>SUMIFS('EIA-923'!$G$7:$G$13965,'EIA-923'!$B$7:$B$13965,Generation!$C$2,'EIA-923'!$I$7:$I$13965,Generation!$C$3,'EIA-923'!$A$7:$A$13965,Generation!$B2374,'EIA-923'!$H$7:$H$13965,Generation!I$6)</f>
        <v>0</v>
      </c>
      <c r="J2374" s="68">
        <f>SUMIFS('EIA-923'!$G$7:$G$13965,'EIA-923'!$B$7:$B$13965,Generation!$C$2,'EIA-923'!$I$7:$I$13965,Generation!$C$3,'EIA-923'!$A$7:$A$13965,Generation!$B2374,'EIA-923'!$H$7:$H$13965,Generation!J$6)</f>
        <v>0</v>
      </c>
      <c r="K2374" s="68">
        <f>SUMIFS('EIA-923'!$G$7:$G$13965,'EIA-923'!$B$7:$B$13965,Generation!$C$2,'EIA-923'!$I$7:$I$13965,Generation!$C$3,'EIA-923'!$A$7:$A$13965,Generation!$B2374,'EIA-923'!$H$7:$H$13965,Generation!K$6)</f>
        <v>0</v>
      </c>
      <c r="L2374" s="68">
        <f>SUMIFS('EIA-923'!$G$7:$G$13965,'EIA-923'!$B$7:$B$13965,Generation!$C$2,'EIA-923'!$I$7:$I$13965,Generation!$C$3,'EIA-923'!$A$7:$A$13965,Generation!$B2374,'EIA-923'!$H$7:$H$13965,Generation!L$6)</f>
        <v>0</v>
      </c>
      <c r="M2374" s="68">
        <f>SUMIFS('EIA-923'!$G$7:$G$13965,'EIA-923'!$B$7:$B$13965,Generation!$C$2,'EIA-923'!$I$7:$I$13965,Generation!$C$3,'EIA-923'!$A$7:$A$13965,Generation!$B2374,'EIA-923'!$H$7:$H$13965,Generation!M$6)</f>
        <v>0</v>
      </c>
      <c r="N2374" s="68">
        <f>SUMIFS('EIA-923'!$G$7:$G$13965,'EIA-923'!$B$7:$B$13965,Generation!$C$2,'EIA-923'!$I$7:$I$13965,Generation!$C$3,'EIA-923'!$A$7:$A$13965,Generation!$B2374,'EIA-923'!$H$7:$H$13965,Generation!N$6)</f>
        <v>0</v>
      </c>
      <c r="O2374" s="68">
        <f>SUMIFS('EIA-923'!$G$7:$G$13965,'EIA-923'!$B$7:$B$13965,Generation!$C$2,'EIA-923'!$I$7:$I$13965,Generation!$C$3,'EIA-923'!$A$7:$A$13965,Generation!$B2374,'EIA-923'!$H$7:$H$13965,Generation!O$6)</f>
        <v>0</v>
      </c>
      <c r="P2374" s="68">
        <f>SUMIFS('EIA-923'!$G$7:$G$13965,'EIA-923'!$B$7:$B$13965,Generation!$C$2,'EIA-923'!$I$7:$I$13965,Generation!$C$3,'EIA-923'!$A$7:$A$13965,Generation!$B2374,'EIA-923'!$H$7:$H$13965,Generation!P$6)</f>
        <v>0</v>
      </c>
      <c r="Q2374" s="68">
        <f>SUMIFS('EIA-923'!$G$7:$G$13965,'EIA-923'!$B$7:$B$13965,Generation!$C$2,'EIA-923'!$I$7:$I$13965,Generation!$C$3,'EIA-923'!$A$7:$A$13965,Generation!$B2374,'EIA-923'!$H$7:$H$13965,Generation!Q$6)</f>
        <v>0</v>
      </c>
    </row>
    <row r="2375" spans="2:17">
      <c r="B2375" s="68">
        <v>7927</v>
      </c>
      <c r="C2375" s="68">
        <f>SUMIFS('EIA-923'!$G$7:$G$13965,'EIA-923'!$B$7:$B$13965,Generation!$C$2,'EIA-923'!$I$7:$I$13965,Generation!$C$3,'EIA-923'!$A$7:$A$13965,Generation!$B2375,'EIA-923'!$H$7:$H$13965,Generation!C$6)</f>
        <v>0</v>
      </c>
      <c r="D2375" s="68">
        <f>SUMIFS('EIA-923'!$G$7:$G$13965,'EIA-923'!$B$7:$B$13965,Generation!$C$2,'EIA-923'!$I$7:$I$13965,Generation!$C$3,'EIA-923'!$A$7:$A$13965,Generation!$B2375,'EIA-923'!$H$7:$H$13965,Generation!D$6)</f>
        <v>0</v>
      </c>
      <c r="E2375" s="68">
        <f>SUMIFS('EIA-923'!$G$7:$G$13965,'EIA-923'!$B$7:$B$13965,Generation!$C$2,'EIA-923'!$I$7:$I$13965,Generation!$C$3,'EIA-923'!$A$7:$A$13965,Generation!$B2375,'EIA-923'!$H$7:$H$13965,Generation!E$6)</f>
        <v>0</v>
      </c>
      <c r="F2375" s="68">
        <f>SUMIFS('EIA-923'!$G$7:$G$13965,'EIA-923'!$B$7:$B$13965,Generation!$C$2,'EIA-923'!$I$7:$I$13965,Generation!$C$3,'EIA-923'!$A$7:$A$13965,Generation!$B2375,'EIA-923'!$H$7:$H$13965,Generation!F$6)</f>
        <v>0</v>
      </c>
      <c r="G2375" s="68">
        <f>SUMIFS('EIA-923'!$G$7:$G$13965,'EIA-923'!$B$7:$B$13965,Generation!$C$2,'EIA-923'!$I$7:$I$13965,Generation!$C$3,'EIA-923'!$A$7:$A$13965,Generation!$B2375,'EIA-923'!$H$7:$H$13965,Generation!G$6)</f>
        <v>0</v>
      </c>
      <c r="H2375" s="68">
        <f>SUMIFS('EIA-923'!$G$7:$G$13965,'EIA-923'!$B$7:$B$13965,Generation!$C$2,'EIA-923'!$I$7:$I$13965,Generation!$C$3,'EIA-923'!$A$7:$A$13965,Generation!$B2375,'EIA-923'!$H$7:$H$13965,Generation!H$6)</f>
        <v>0</v>
      </c>
      <c r="I2375" s="68">
        <f>SUMIFS('EIA-923'!$G$7:$G$13965,'EIA-923'!$B$7:$B$13965,Generation!$C$2,'EIA-923'!$I$7:$I$13965,Generation!$C$3,'EIA-923'!$A$7:$A$13965,Generation!$B2375,'EIA-923'!$H$7:$H$13965,Generation!I$6)</f>
        <v>0</v>
      </c>
      <c r="J2375" s="68">
        <f>SUMIFS('EIA-923'!$G$7:$G$13965,'EIA-923'!$B$7:$B$13965,Generation!$C$2,'EIA-923'!$I$7:$I$13965,Generation!$C$3,'EIA-923'!$A$7:$A$13965,Generation!$B2375,'EIA-923'!$H$7:$H$13965,Generation!J$6)</f>
        <v>0</v>
      </c>
      <c r="K2375" s="68">
        <f>SUMIFS('EIA-923'!$G$7:$G$13965,'EIA-923'!$B$7:$B$13965,Generation!$C$2,'EIA-923'!$I$7:$I$13965,Generation!$C$3,'EIA-923'!$A$7:$A$13965,Generation!$B2375,'EIA-923'!$H$7:$H$13965,Generation!K$6)</f>
        <v>0</v>
      </c>
      <c r="L2375" s="68">
        <f>SUMIFS('EIA-923'!$G$7:$G$13965,'EIA-923'!$B$7:$B$13965,Generation!$C$2,'EIA-923'!$I$7:$I$13965,Generation!$C$3,'EIA-923'!$A$7:$A$13965,Generation!$B2375,'EIA-923'!$H$7:$H$13965,Generation!L$6)</f>
        <v>0</v>
      </c>
      <c r="M2375" s="68">
        <f>SUMIFS('EIA-923'!$G$7:$G$13965,'EIA-923'!$B$7:$B$13965,Generation!$C$2,'EIA-923'!$I$7:$I$13965,Generation!$C$3,'EIA-923'!$A$7:$A$13965,Generation!$B2375,'EIA-923'!$H$7:$H$13965,Generation!M$6)</f>
        <v>0</v>
      </c>
      <c r="N2375" s="68">
        <f>SUMIFS('EIA-923'!$G$7:$G$13965,'EIA-923'!$B$7:$B$13965,Generation!$C$2,'EIA-923'!$I$7:$I$13965,Generation!$C$3,'EIA-923'!$A$7:$A$13965,Generation!$B2375,'EIA-923'!$H$7:$H$13965,Generation!N$6)</f>
        <v>0</v>
      </c>
      <c r="O2375" s="68">
        <f>SUMIFS('EIA-923'!$G$7:$G$13965,'EIA-923'!$B$7:$B$13965,Generation!$C$2,'EIA-923'!$I$7:$I$13965,Generation!$C$3,'EIA-923'!$A$7:$A$13965,Generation!$B2375,'EIA-923'!$H$7:$H$13965,Generation!O$6)</f>
        <v>0</v>
      </c>
      <c r="P2375" s="68">
        <f>SUMIFS('EIA-923'!$G$7:$G$13965,'EIA-923'!$B$7:$B$13965,Generation!$C$2,'EIA-923'!$I$7:$I$13965,Generation!$C$3,'EIA-923'!$A$7:$A$13965,Generation!$B2375,'EIA-923'!$H$7:$H$13965,Generation!P$6)</f>
        <v>0</v>
      </c>
      <c r="Q2375" s="68">
        <f>SUMIFS('EIA-923'!$G$7:$G$13965,'EIA-923'!$B$7:$B$13965,Generation!$C$2,'EIA-923'!$I$7:$I$13965,Generation!$C$3,'EIA-923'!$A$7:$A$13965,Generation!$B2375,'EIA-923'!$H$7:$H$13965,Generation!Q$6)</f>
        <v>0</v>
      </c>
    </row>
    <row r="2376" spans="2:17">
      <c r="B2376" s="68">
        <v>7928</v>
      </c>
      <c r="C2376" s="68">
        <f>SUMIFS('EIA-923'!$G$7:$G$13965,'EIA-923'!$B$7:$B$13965,Generation!$C$2,'EIA-923'!$I$7:$I$13965,Generation!$C$3,'EIA-923'!$A$7:$A$13965,Generation!$B2376,'EIA-923'!$H$7:$H$13965,Generation!C$6)</f>
        <v>0</v>
      </c>
      <c r="D2376" s="68">
        <f>SUMIFS('EIA-923'!$G$7:$G$13965,'EIA-923'!$B$7:$B$13965,Generation!$C$2,'EIA-923'!$I$7:$I$13965,Generation!$C$3,'EIA-923'!$A$7:$A$13965,Generation!$B2376,'EIA-923'!$H$7:$H$13965,Generation!D$6)</f>
        <v>0</v>
      </c>
      <c r="E2376" s="68">
        <f>SUMIFS('EIA-923'!$G$7:$G$13965,'EIA-923'!$B$7:$B$13965,Generation!$C$2,'EIA-923'!$I$7:$I$13965,Generation!$C$3,'EIA-923'!$A$7:$A$13965,Generation!$B2376,'EIA-923'!$H$7:$H$13965,Generation!E$6)</f>
        <v>0</v>
      </c>
      <c r="F2376" s="68">
        <f>SUMIFS('EIA-923'!$G$7:$G$13965,'EIA-923'!$B$7:$B$13965,Generation!$C$2,'EIA-923'!$I$7:$I$13965,Generation!$C$3,'EIA-923'!$A$7:$A$13965,Generation!$B2376,'EIA-923'!$H$7:$H$13965,Generation!F$6)</f>
        <v>0</v>
      </c>
      <c r="G2376" s="68">
        <f>SUMIFS('EIA-923'!$G$7:$G$13965,'EIA-923'!$B$7:$B$13965,Generation!$C$2,'EIA-923'!$I$7:$I$13965,Generation!$C$3,'EIA-923'!$A$7:$A$13965,Generation!$B2376,'EIA-923'!$H$7:$H$13965,Generation!G$6)</f>
        <v>0</v>
      </c>
      <c r="H2376" s="68">
        <f>SUMIFS('EIA-923'!$G$7:$G$13965,'EIA-923'!$B$7:$B$13965,Generation!$C$2,'EIA-923'!$I$7:$I$13965,Generation!$C$3,'EIA-923'!$A$7:$A$13965,Generation!$B2376,'EIA-923'!$H$7:$H$13965,Generation!H$6)</f>
        <v>0</v>
      </c>
      <c r="I2376" s="68">
        <f>SUMIFS('EIA-923'!$G$7:$G$13965,'EIA-923'!$B$7:$B$13965,Generation!$C$2,'EIA-923'!$I$7:$I$13965,Generation!$C$3,'EIA-923'!$A$7:$A$13965,Generation!$B2376,'EIA-923'!$H$7:$H$13965,Generation!I$6)</f>
        <v>0</v>
      </c>
      <c r="J2376" s="68">
        <f>SUMIFS('EIA-923'!$G$7:$G$13965,'EIA-923'!$B$7:$B$13965,Generation!$C$2,'EIA-923'!$I$7:$I$13965,Generation!$C$3,'EIA-923'!$A$7:$A$13965,Generation!$B2376,'EIA-923'!$H$7:$H$13965,Generation!J$6)</f>
        <v>0</v>
      </c>
      <c r="K2376" s="68">
        <f>SUMIFS('EIA-923'!$G$7:$G$13965,'EIA-923'!$B$7:$B$13965,Generation!$C$2,'EIA-923'!$I$7:$I$13965,Generation!$C$3,'EIA-923'!$A$7:$A$13965,Generation!$B2376,'EIA-923'!$H$7:$H$13965,Generation!K$6)</f>
        <v>0</v>
      </c>
      <c r="L2376" s="68">
        <f>SUMIFS('EIA-923'!$G$7:$G$13965,'EIA-923'!$B$7:$B$13965,Generation!$C$2,'EIA-923'!$I$7:$I$13965,Generation!$C$3,'EIA-923'!$A$7:$A$13965,Generation!$B2376,'EIA-923'!$H$7:$H$13965,Generation!L$6)</f>
        <v>0</v>
      </c>
      <c r="M2376" s="68">
        <f>SUMIFS('EIA-923'!$G$7:$G$13965,'EIA-923'!$B$7:$B$13965,Generation!$C$2,'EIA-923'!$I$7:$I$13965,Generation!$C$3,'EIA-923'!$A$7:$A$13965,Generation!$B2376,'EIA-923'!$H$7:$H$13965,Generation!M$6)</f>
        <v>0</v>
      </c>
      <c r="N2376" s="68">
        <f>SUMIFS('EIA-923'!$G$7:$G$13965,'EIA-923'!$B$7:$B$13965,Generation!$C$2,'EIA-923'!$I$7:$I$13965,Generation!$C$3,'EIA-923'!$A$7:$A$13965,Generation!$B2376,'EIA-923'!$H$7:$H$13965,Generation!N$6)</f>
        <v>0</v>
      </c>
      <c r="O2376" s="68">
        <f>SUMIFS('EIA-923'!$G$7:$G$13965,'EIA-923'!$B$7:$B$13965,Generation!$C$2,'EIA-923'!$I$7:$I$13965,Generation!$C$3,'EIA-923'!$A$7:$A$13965,Generation!$B2376,'EIA-923'!$H$7:$H$13965,Generation!O$6)</f>
        <v>0</v>
      </c>
      <c r="P2376" s="68">
        <f>SUMIFS('EIA-923'!$G$7:$G$13965,'EIA-923'!$B$7:$B$13965,Generation!$C$2,'EIA-923'!$I$7:$I$13965,Generation!$C$3,'EIA-923'!$A$7:$A$13965,Generation!$B2376,'EIA-923'!$H$7:$H$13965,Generation!P$6)</f>
        <v>0</v>
      </c>
      <c r="Q2376" s="68">
        <f>SUMIFS('EIA-923'!$G$7:$G$13965,'EIA-923'!$B$7:$B$13965,Generation!$C$2,'EIA-923'!$I$7:$I$13965,Generation!$C$3,'EIA-923'!$A$7:$A$13965,Generation!$B2376,'EIA-923'!$H$7:$H$13965,Generation!Q$6)</f>
        <v>0</v>
      </c>
    </row>
    <row r="2377" spans="2:17">
      <c r="B2377" s="68">
        <v>7929</v>
      </c>
      <c r="C2377" s="68">
        <f>SUMIFS('EIA-923'!$G$7:$G$13965,'EIA-923'!$B$7:$B$13965,Generation!$C$2,'EIA-923'!$I$7:$I$13965,Generation!$C$3,'EIA-923'!$A$7:$A$13965,Generation!$B2377,'EIA-923'!$H$7:$H$13965,Generation!C$6)</f>
        <v>0</v>
      </c>
      <c r="D2377" s="68">
        <f>SUMIFS('EIA-923'!$G$7:$G$13965,'EIA-923'!$B$7:$B$13965,Generation!$C$2,'EIA-923'!$I$7:$I$13965,Generation!$C$3,'EIA-923'!$A$7:$A$13965,Generation!$B2377,'EIA-923'!$H$7:$H$13965,Generation!D$6)</f>
        <v>0</v>
      </c>
      <c r="E2377" s="68">
        <f>SUMIFS('EIA-923'!$G$7:$G$13965,'EIA-923'!$B$7:$B$13965,Generation!$C$2,'EIA-923'!$I$7:$I$13965,Generation!$C$3,'EIA-923'!$A$7:$A$13965,Generation!$B2377,'EIA-923'!$H$7:$H$13965,Generation!E$6)</f>
        <v>0</v>
      </c>
      <c r="F2377" s="68">
        <f>SUMIFS('EIA-923'!$G$7:$G$13965,'EIA-923'!$B$7:$B$13965,Generation!$C$2,'EIA-923'!$I$7:$I$13965,Generation!$C$3,'EIA-923'!$A$7:$A$13965,Generation!$B2377,'EIA-923'!$H$7:$H$13965,Generation!F$6)</f>
        <v>0</v>
      </c>
      <c r="G2377" s="68">
        <f>SUMIFS('EIA-923'!$G$7:$G$13965,'EIA-923'!$B$7:$B$13965,Generation!$C$2,'EIA-923'!$I$7:$I$13965,Generation!$C$3,'EIA-923'!$A$7:$A$13965,Generation!$B2377,'EIA-923'!$H$7:$H$13965,Generation!G$6)</f>
        <v>0</v>
      </c>
      <c r="H2377" s="68">
        <f>SUMIFS('EIA-923'!$G$7:$G$13965,'EIA-923'!$B$7:$B$13965,Generation!$C$2,'EIA-923'!$I$7:$I$13965,Generation!$C$3,'EIA-923'!$A$7:$A$13965,Generation!$B2377,'EIA-923'!$H$7:$H$13965,Generation!H$6)</f>
        <v>0</v>
      </c>
      <c r="I2377" s="68">
        <f>SUMIFS('EIA-923'!$G$7:$G$13965,'EIA-923'!$B$7:$B$13965,Generation!$C$2,'EIA-923'!$I$7:$I$13965,Generation!$C$3,'EIA-923'!$A$7:$A$13965,Generation!$B2377,'EIA-923'!$H$7:$H$13965,Generation!I$6)</f>
        <v>0</v>
      </c>
      <c r="J2377" s="68">
        <f>SUMIFS('EIA-923'!$G$7:$G$13965,'EIA-923'!$B$7:$B$13965,Generation!$C$2,'EIA-923'!$I$7:$I$13965,Generation!$C$3,'EIA-923'!$A$7:$A$13965,Generation!$B2377,'EIA-923'!$H$7:$H$13965,Generation!J$6)</f>
        <v>0</v>
      </c>
      <c r="K2377" s="68">
        <f>SUMIFS('EIA-923'!$G$7:$G$13965,'EIA-923'!$B$7:$B$13965,Generation!$C$2,'EIA-923'!$I$7:$I$13965,Generation!$C$3,'EIA-923'!$A$7:$A$13965,Generation!$B2377,'EIA-923'!$H$7:$H$13965,Generation!K$6)</f>
        <v>0</v>
      </c>
      <c r="L2377" s="68">
        <f>SUMIFS('EIA-923'!$G$7:$G$13965,'EIA-923'!$B$7:$B$13965,Generation!$C$2,'EIA-923'!$I$7:$I$13965,Generation!$C$3,'EIA-923'!$A$7:$A$13965,Generation!$B2377,'EIA-923'!$H$7:$H$13965,Generation!L$6)</f>
        <v>0</v>
      </c>
      <c r="M2377" s="68">
        <f>SUMIFS('EIA-923'!$G$7:$G$13965,'EIA-923'!$B$7:$B$13965,Generation!$C$2,'EIA-923'!$I$7:$I$13965,Generation!$C$3,'EIA-923'!$A$7:$A$13965,Generation!$B2377,'EIA-923'!$H$7:$H$13965,Generation!M$6)</f>
        <v>0</v>
      </c>
      <c r="N2377" s="68">
        <f>SUMIFS('EIA-923'!$G$7:$G$13965,'EIA-923'!$B$7:$B$13965,Generation!$C$2,'EIA-923'!$I$7:$I$13965,Generation!$C$3,'EIA-923'!$A$7:$A$13965,Generation!$B2377,'EIA-923'!$H$7:$H$13965,Generation!N$6)</f>
        <v>0</v>
      </c>
      <c r="O2377" s="68">
        <f>SUMIFS('EIA-923'!$G$7:$G$13965,'EIA-923'!$B$7:$B$13965,Generation!$C$2,'EIA-923'!$I$7:$I$13965,Generation!$C$3,'EIA-923'!$A$7:$A$13965,Generation!$B2377,'EIA-923'!$H$7:$H$13965,Generation!O$6)</f>
        <v>0</v>
      </c>
      <c r="P2377" s="68">
        <f>SUMIFS('EIA-923'!$G$7:$G$13965,'EIA-923'!$B$7:$B$13965,Generation!$C$2,'EIA-923'!$I$7:$I$13965,Generation!$C$3,'EIA-923'!$A$7:$A$13965,Generation!$B2377,'EIA-923'!$H$7:$H$13965,Generation!P$6)</f>
        <v>0</v>
      </c>
      <c r="Q2377" s="68">
        <f>SUMIFS('EIA-923'!$G$7:$G$13965,'EIA-923'!$B$7:$B$13965,Generation!$C$2,'EIA-923'!$I$7:$I$13965,Generation!$C$3,'EIA-923'!$A$7:$A$13965,Generation!$B2377,'EIA-923'!$H$7:$H$13965,Generation!Q$6)</f>
        <v>0</v>
      </c>
    </row>
    <row r="2378" spans="2:17">
      <c r="B2378" s="68">
        <v>7930</v>
      </c>
      <c r="C2378" s="68">
        <f>SUMIFS('EIA-923'!$G$7:$G$13965,'EIA-923'!$B$7:$B$13965,Generation!$C$2,'EIA-923'!$I$7:$I$13965,Generation!$C$3,'EIA-923'!$A$7:$A$13965,Generation!$B2378,'EIA-923'!$H$7:$H$13965,Generation!C$6)</f>
        <v>0</v>
      </c>
      <c r="D2378" s="68">
        <f>SUMIFS('EIA-923'!$G$7:$G$13965,'EIA-923'!$B$7:$B$13965,Generation!$C$2,'EIA-923'!$I$7:$I$13965,Generation!$C$3,'EIA-923'!$A$7:$A$13965,Generation!$B2378,'EIA-923'!$H$7:$H$13965,Generation!D$6)</f>
        <v>0</v>
      </c>
      <c r="E2378" s="68">
        <f>SUMIFS('EIA-923'!$G$7:$G$13965,'EIA-923'!$B$7:$B$13965,Generation!$C$2,'EIA-923'!$I$7:$I$13965,Generation!$C$3,'EIA-923'!$A$7:$A$13965,Generation!$B2378,'EIA-923'!$H$7:$H$13965,Generation!E$6)</f>
        <v>0</v>
      </c>
      <c r="F2378" s="68">
        <f>SUMIFS('EIA-923'!$G$7:$G$13965,'EIA-923'!$B$7:$B$13965,Generation!$C$2,'EIA-923'!$I$7:$I$13965,Generation!$C$3,'EIA-923'!$A$7:$A$13965,Generation!$B2378,'EIA-923'!$H$7:$H$13965,Generation!F$6)</f>
        <v>0</v>
      </c>
      <c r="G2378" s="68">
        <f>SUMIFS('EIA-923'!$G$7:$G$13965,'EIA-923'!$B$7:$B$13965,Generation!$C$2,'EIA-923'!$I$7:$I$13965,Generation!$C$3,'EIA-923'!$A$7:$A$13965,Generation!$B2378,'EIA-923'!$H$7:$H$13965,Generation!G$6)</f>
        <v>0</v>
      </c>
      <c r="H2378" s="68">
        <f>SUMIFS('EIA-923'!$G$7:$G$13965,'EIA-923'!$B$7:$B$13965,Generation!$C$2,'EIA-923'!$I$7:$I$13965,Generation!$C$3,'EIA-923'!$A$7:$A$13965,Generation!$B2378,'EIA-923'!$H$7:$H$13965,Generation!H$6)</f>
        <v>0</v>
      </c>
      <c r="I2378" s="68">
        <f>SUMIFS('EIA-923'!$G$7:$G$13965,'EIA-923'!$B$7:$B$13965,Generation!$C$2,'EIA-923'!$I$7:$I$13965,Generation!$C$3,'EIA-923'!$A$7:$A$13965,Generation!$B2378,'EIA-923'!$H$7:$H$13965,Generation!I$6)</f>
        <v>0</v>
      </c>
      <c r="J2378" s="68">
        <f>SUMIFS('EIA-923'!$G$7:$G$13965,'EIA-923'!$B$7:$B$13965,Generation!$C$2,'EIA-923'!$I$7:$I$13965,Generation!$C$3,'EIA-923'!$A$7:$A$13965,Generation!$B2378,'EIA-923'!$H$7:$H$13965,Generation!J$6)</f>
        <v>0</v>
      </c>
      <c r="K2378" s="68">
        <f>SUMIFS('EIA-923'!$G$7:$G$13965,'EIA-923'!$B$7:$B$13965,Generation!$C$2,'EIA-923'!$I$7:$I$13965,Generation!$C$3,'EIA-923'!$A$7:$A$13965,Generation!$B2378,'EIA-923'!$H$7:$H$13965,Generation!K$6)</f>
        <v>0</v>
      </c>
      <c r="L2378" s="68">
        <f>SUMIFS('EIA-923'!$G$7:$G$13965,'EIA-923'!$B$7:$B$13965,Generation!$C$2,'EIA-923'!$I$7:$I$13965,Generation!$C$3,'EIA-923'!$A$7:$A$13965,Generation!$B2378,'EIA-923'!$H$7:$H$13965,Generation!L$6)</f>
        <v>0</v>
      </c>
      <c r="M2378" s="68">
        <f>SUMIFS('EIA-923'!$G$7:$G$13965,'EIA-923'!$B$7:$B$13965,Generation!$C$2,'EIA-923'!$I$7:$I$13965,Generation!$C$3,'EIA-923'!$A$7:$A$13965,Generation!$B2378,'EIA-923'!$H$7:$H$13965,Generation!M$6)</f>
        <v>0</v>
      </c>
      <c r="N2378" s="68">
        <f>SUMIFS('EIA-923'!$G$7:$G$13965,'EIA-923'!$B$7:$B$13965,Generation!$C$2,'EIA-923'!$I$7:$I$13965,Generation!$C$3,'EIA-923'!$A$7:$A$13965,Generation!$B2378,'EIA-923'!$H$7:$H$13965,Generation!N$6)</f>
        <v>0</v>
      </c>
      <c r="O2378" s="68">
        <f>SUMIFS('EIA-923'!$G$7:$G$13965,'EIA-923'!$B$7:$B$13965,Generation!$C$2,'EIA-923'!$I$7:$I$13965,Generation!$C$3,'EIA-923'!$A$7:$A$13965,Generation!$B2378,'EIA-923'!$H$7:$H$13965,Generation!O$6)</f>
        <v>0</v>
      </c>
      <c r="P2378" s="68">
        <f>SUMIFS('EIA-923'!$G$7:$G$13965,'EIA-923'!$B$7:$B$13965,Generation!$C$2,'EIA-923'!$I$7:$I$13965,Generation!$C$3,'EIA-923'!$A$7:$A$13965,Generation!$B2378,'EIA-923'!$H$7:$H$13965,Generation!P$6)</f>
        <v>0</v>
      </c>
      <c r="Q2378" s="68">
        <f>SUMIFS('EIA-923'!$G$7:$G$13965,'EIA-923'!$B$7:$B$13965,Generation!$C$2,'EIA-923'!$I$7:$I$13965,Generation!$C$3,'EIA-923'!$A$7:$A$13965,Generation!$B2378,'EIA-923'!$H$7:$H$13965,Generation!Q$6)</f>
        <v>0</v>
      </c>
    </row>
    <row r="2379" spans="2:17">
      <c r="B2379" s="68">
        <v>7931</v>
      </c>
      <c r="C2379" s="68">
        <f>SUMIFS('EIA-923'!$G$7:$G$13965,'EIA-923'!$B$7:$B$13965,Generation!$C$2,'EIA-923'!$I$7:$I$13965,Generation!$C$3,'EIA-923'!$A$7:$A$13965,Generation!$B2379,'EIA-923'!$H$7:$H$13965,Generation!C$6)</f>
        <v>0</v>
      </c>
      <c r="D2379" s="68">
        <f>SUMIFS('EIA-923'!$G$7:$G$13965,'EIA-923'!$B$7:$B$13965,Generation!$C$2,'EIA-923'!$I$7:$I$13965,Generation!$C$3,'EIA-923'!$A$7:$A$13965,Generation!$B2379,'EIA-923'!$H$7:$H$13965,Generation!D$6)</f>
        <v>0</v>
      </c>
      <c r="E2379" s="68">
        <f>SUMIFS('EIA-923'!$G$7:$G$13965,'EIA-923'!$B$7:$B$13965,Generation!$C$2,'EIA-923'!$I$7:$I$13965,Generation!$C$3,'EIA-923'!$A$7:$A$13965,Generation!$B2379,'EIA-923'!$H$7:$H$13965,Generation!E$6)</f>
        <v>0</v>
      </c>
      <c r="F2379" s="68">
        <f>SUMIFS('EIA-923'!$G$7:$G$13965,'EIA-923'!$B$7:$B$13965,Generation!$C$2,'EIA-923'!$I$7:$I$13965,Generation!$C$3,'EIA-923'!$A$7:$A$13965,Generation!$B2379,'EIA-923'!$H$7:$H$13965,Generation!F$6)</f>
        <v>0</v>
      </c>
      <c r="G2379" s="68">
        <f>SUMIFS('EIA-923'!$G$7:$G$13965,'EIA-923'!$B$7:$B$13965,Generation!$C$2,'EIA-923'!$I$7:$I$13965,Generation!$C$3,'EIA-923'!$A$7:$A$13965,Generation!$B2379,'EIA-923'!$H$7:$H$13965,Generation!G$6)</f>
        <v>0</v>
      </c>
      <c r="H2379" s="68">
        <f>SUMIFS('EIA-923'!$G$7:$G$13965,'EIA-923'!$B$7:$B$13965,Generation!$C$2,'EIA-923'!$I$7:$I$13965,Generation!$C$3,'EIA-923'!$A$7:$A$13965,Generation!$B2379,'EIA-923'!$H$7:$H$13965,Generation!H$6)</f>
        <v>0</v>
      </c>
      <c r="I2379" s="68">
        <f>SUMIFS('EIA-923'!$G$7:$G$13965,'EIA-923'!$B$7:$B$13965,Generation!$C$2,'EIA-923'!$I$7:$I$13965,Generation!$C$3,'EIA-923'!$A$7:$A$13965,Generation!$B2379,'EIA-923'!$H$7:$H$13965,Generation!I$6)</f>
        <v>0</v>
      </c>
      <c r="J2379" s="68">
        <f>SUMIFS('EIA-923'!$G$7:$G$13965,'EIA-923'!$B$7:$B$13965,Generation!$C$2,'EIA-923'!$I$7:$I$13965,Generation!$C$3,'EIA-923'!$A$7:$A$13965,Generation!$B2379,'EIA-923'!$H$7:$H$13965,Generation!J$6)</f>
        <v>0</v>
      </c>
      <c r="K2379" s="68">
        <f>SUMIFS('EIA-923'!$G$7:$G$13965,'EIA-923'!$B$7:$B$13965,Generation!$C$2,'EIA-923'!$I$7:$I$13965,Generation!$C$3,'EIA-923'!$A$7:$A$13965,Generation!$B2379,'EIA-923'!$H$7:$H$13965,Generation!K$6)</f>
        <v>0</v>
      </c>
      <c r="L2379" s="68">
        <f>SUMIFS('EIA-923'!$G$7:$G$13965,'EIA-923'!$B$7:$B$13965,Generation!$C$2,'EIA-923'!$I$7:$I$13965,Generation!$C$3,'EIA-923'!$A$7:$A$13965,Generation!$B2379,'EIA-923'!$H$7:$H$13965,Generation!L$6)</f>
        <v>0</v>
      </c>
      <c r="M2379" s="68">
        <f>SUMIFS('EIA-923'!$G$7:$G$13965,'EIA-923'!$B$7:$B$13965,Generation!$C$2,'EIA-923'!$I$7:$I$13965,Generation!$C$3,'EIA-923'!$A$7:$A$13965,Generation!$B2379,'EIA-923'!$H$7:$H$13965,Generation!M$6)</f>
        <v>0</v>
      </c>
      <c r="N2379" s="68">
        <f>SUMIFS('EIA-923'!$G$7:$G$13965,'EIA-923'!$B$7:$B$13965,Generation!$C$2,'EIA-923'!$I$7:$I$13965,Generation!$C$3,'EIA-923'!$A$7:$A$13965,Generation!$B2379,'EIA-923'!$H$7:$H$13965,Generation!N$6)</f>
        <v>0</v>
      </c>
      <c r="O2379" s="68">
        <f>SUMIFS('EIA-923'!$G$7:$G$13965,'EIA-923'!$B$7:$B$13965,Generation!$C$2,'EIA-923'!$I$7:$I$13965,Generation!$C$3,'EIA-923'!$A$7:$A$13965,Generation!$B2379,'EIA-923'!$H$7:$H$13965,Generation!O$6)</f>
        <v>0</v>
      </c>
      <c r="P2379" s="68">
        <f>SUMIFS('EIA-923'!$G$7:$G$13965,'EIA-923'!$B$7:$B$13965,Generation!$C$2,'EIA-923'!$I$7:$I$13965,Generation!$C$3,'EIA-923'!$A$7:$A$13965,Generation!$B2379,'EIA-923'!$H$7:$H$13965,Generation!P$6)</f>
        <v>0</v>
      </c>
      <c r="Q2379" s="68">
        <f>SUMIFS('EIA-923'!$G$7:$G$13965,'EIA-923'!$B$7:$B$13965,Generation!$C$2,'EIA-923'!$I$7:$I$13965,Generation!$C$3,'EIA-923'!$A$7:$A$13965,Generation!$B2379,'EIA-923'!$H$7:$H$13965,Generation!Q$6)</f>
        <v>0</v>
      </c>
    </row>
    <row r="2380" spans="2:17">
      <c r="B2380" s="68">
        <v>7932</v>
      </c>
      <c r="C2380" s="68">
        <f>SUMIFS('EIA-923'!$G$7:$G$13965,'EIA-923'!$B$7:$B$13965,Generation!$C$2,'EIA-923'!$I$7:$I$13965,Generation!$C$3,'EIA-923'!$A$7:$A$13965,Generation!$B2380,'EIA-923'!$H$7:$H$13965,Generation!C$6)</f>
        <v>0</v>
      </c>
      <c r="D2380" s="68">
        <f>SUMIFS('EIA-923'!$G$7:$G$13965,'EIA-923'!$B$7:$B$13965,Generation!$C$2,'EIA-923'!$I$7:$I$13965,Generation!$C$3,'EIA-923'!$A$7:$A$13965,Generation!$B2380,'EIA-923'!$H$7:$H$13965,Generation!D$6)</f>
        <v>0</v>
      </c>
      <c r="E2380" s="68">
        <f>SUMIFS('EIA-923'!$G$7:$G$13965,'EIA-923'!$B$7:$B$13965,Generation!$C$2,'EIA-923'!$I$7:$I$13965,Generation!$C$3,'EIA-923'!$A$7:$A$13965,Generation!$B2380,'EIA-923'!$H$7:$H$13965,Generation!E$6)</f>
        <v>0</v>
      </c>
      <c r="F2380" s="68">
        <f>SUMIFS('EIA-923'!$G$7:$G$13965,'EIA-923'!$B$7:$B$13965,Generation!$C$2,'EIA-923'!$I$7:$I$13965,Generation!$C$3,'EIA-923'!$A$7:$A$13965,Generation!$B2380,'EIA-923'!$H$7:$H$13965,Generation!F$6)</f>
        <v>0</v>
      </c>
      <c r="G2380" s="68">
        <f>SUMIFS('EIA-923'!$G$7:$G$13965,'EIA-923'!$B$7:$B$13965,Generation!$C$2,'EIA-923'!$I$7:$I$13965,Generation!$C$3,'EIA-923'!$A$7:$A$13965,Generation!$B2380,'EIA-923'!$H$7:$H$13965,Generation!G$6)</f>
        <v>0</v>
      </c>
      <c r="H2380" s="68">
        <f>SUMIFS('EIA-923'!$G$7:$G$13965,'EIA-923'!$B$7:$B$13965,Generation!$C$2,'EIA-923'!$I$7:$I$13965,Generation!$C$3,'EIA-923'!$A$7:$A$13965,Generation!$B2380,'EIA-923'!$H$7:$H$13965,Generation!H$6)</f>
        <v>0</v>
      </c>
      <c r="I2380" s="68">
        <f>SUMIFS('EIA-923'!$G$7:$G$13965,'EIA-923'!$B$7:$B$13965,Generation!$C$2,'EIA-923'!$I$7:$I$13965,Generation!$C$3,'EIA-923'!$A$7:$A$13965,Generation!$B2380,'EIA-923'!$H$7:$H$13965,Generation!I$6)</f>
        <v>0</v>
      </c>
      <c r="J2380" s="68">
        <f>SUMIFS('EIA-923'!$G$7:$G$13965,'EIA-923'!$B$7:$B$13965,Generation!$C$2,'EIA-923'!$I$7:$I$13965,Generation!$C$3,'EIA-923'!$A$7:$A$13965,Generation!$B2380,'EIA-923'!$H$7:$H$13965,Generation!J$6)</f>
        <v>0</v>
      </c>
      <c r="K2380" s="68">
        <f>SUMIFS('EIA-923'!$G$7:$G$13965,'EIA-923'!$B$7:$B$13965,Generation!$C$2,'EIA-923'!$I$7:$I$13965,Generation!$C$3,'EIA-923'!$A$7:$A$13965,Generation!$B2380,'EIA-923'!$H$7:$H$13965,Generation!K$6)</f>
        <v>0</v>
      </c>
      <c r="L2380" s="68">
        <f>SUMIFS('EIA-923'!$G$7:$G$13965,'EIA-923'!$B$7:$B$13965,Generation!$C$2,'EIA-923'!$I$7:$I$13965,Generation!$C$3,'EIA-923'!$A$7:$A$13965,Generation!$B2380,'EIA-923'!$H$7:$H$13965,Generation!L$6)</f>
        <v>0</v>
      </c>
      <c r="M2380" s="68">
        <f>SUMIFS('EIA-923'!$G$7:$G$13965,'EIA-923'!$B$7:$B$13965,Generation!$C$2,'EIA-923'!$I$7:$I$13965,Generation!$C$3,'EIA-923'!$A$7:$A$13965,Generation!$B2380,'EIA-923'!$H$7:$H$13965,Generation!M$6)</f>
        <v>0</v>
      </c>
      <c r="N2380" s="68">
        <f>SUMIFS('EIA-923'!$G$7:$G$13965,'EIA-923'!$B$7:$B$13965,Generation!$C$2,'EIA-923'!$I$7:$I$13965,Generation!$C$3,'EIA-923'!$A$7:$A$13965,Generation!$B2380,'EIA-923'!$H$7:$H$13965,Generation!N$6)</f>
        <v>0</v>
      </c>
      <c r="O2380" s="68">
        <f>SUMIFS('EIA-923'!$G$7:$G$13965,'EIA-923'!$B$7:$B$13965,Generation!$C$2,'EIA-923'!$I$7:$I$13965,Generation!$C$3,'EIA-923'!$A$7:$A$13965,Generation!$B2380,'EIA-923'!$H$7:$H$13965,Generation!O$6)</f>
        <v>0</v>
      </c>
      <c r="P2380" s="68">
        <f>SUMIFS('EIA-923'!$G$7:$G$13965,'EIA-923'!$B$7:$B$13965,Generation!$C$2,'EIA-923'!$I$7:$I$13965,Generation!$C$3,'EIA-923'!$A$7:$A$13965,Generation!$B2380,'EIA-923'!$H$7:$H$13965,Generation!P$6)</f>
        <v>0</v>
      </c>
      <c r="Q2380" s="68">
        <f>SUMIFS('EIA-923'!$G$7:$G$13965,'EIA-923'!$B$7:$B$13965,Generation!$C$2,'EIA-923'!$I$7:$I$13965,Generation!$C$3,'EIA-923'!$A$7:$A$13965,Generation!$B2380,'EIA-923'!$H$7:$H$13965,Generation!Q$6)</f>
        <v>0</v>
      </c>
    </row>
    <row r="2381" spans="2:17">
      <c r="B2381" s="68">
        <v>7934</v>
      </c>
      <c r="C2381" s="68">
        <f>SUMIFS('EIA-923'!$G$7:$G$13965,'EIA-923'!$B$7:$B$13965,Generation!$C$2,'EIA-923'!$I$7:$I$13965,Generation!$C$3,'EIA-923'!$A$7:$A$13965,Generation!$B2381,'EIA-923'!$H$7:$H$13965,Generation!C$6)</f>
        <v>0</v>
      </c>
      <c r="D2381" s="68">
        <f>SUMIFS('EIA-923'!$G$7:$G$13965,'EIA-923'!$B$7:$B$13965,Generation!$C$2,'EIA-923'!$I$7:$I$13965,Generation!$C$3,'EIA-923'!$A$7:$A$13965,Generation!$B2381,'EIA-923'!$H$7:$H$13965,Generation!D$6)</f>
        <v>0</v>
      </c>
      <c r="E2381" s="68">
        <f>SUMIFS('EIA-923'!$G$7:$G$13965,'EIA-923'!$B$7:$B$13965,Generation!$C$2,'EIA-923'!$I$7:$I$13965,Generation!$C$3,'EIA-923'!$A$7:$A$13965,Generation!$B2381,'EIA-923'!$H$7:$H$13965,Generation!E$6)</f>
        <v>0</v>
      </c>
      <c r="F2381" s="68">
        <f>SUMIFS('EIA-923'!$G$7:$G$13965,'EIA-923'!$B$7:$B$13965,Generation!$C$2,'EIA-923'!$I$7:$I$13965,Generation!$C$3,'EIA-923'!$A$7:$A$13965,Generation!$B2381,'EIA-923'!$H$7:$H$13965,Generation!F$6)</f>
        <v>0</v>
      </c>
      <c r="G2381" s="68">
        <f>SUMIFS('EIA-923'!$G$7:$G$13965,'EIA-923'!$B$7:$B$13965,Generation!$C$2,'EIA-923'!$I$7:$I$13965,Generation!$C$3,'EIA-923'!$A$7:$A$13965,Generation!$B2381,'EIA-923'!$H$7:$H$13965,Generation!G$6)</f>
        <v>0</v>
      </c>
      <c r="H2381" s="68">
        <f>SUMIFS('EIA-923'!$G$7:$G$13965,'EIA-923'!$B$7:$B$13965,Generation!$C$2,'EIA-923'!$I$7:$I$13965,Generation!$C$3,'EIA-923'!$A$7:$A$13965,Generation!$B2381,'EIA-923'!$H$7:$H$13965,Generation!H$6)</f>
        <v>0</v>
      </c>
      <c r="I2381" s="68">
        <f>SUMIFS('EIA-923'!$G$7:$G$13965,'EIA-923'!$B$7:$B$13965,Generation!$C$2,'EIA-923'!$I$7:$I$13965,Generation!$C$3,'EIA-923'!$A$7:$A$13965,Generation!$B2381,'EIA-923'!$H$7:$H$13965,Generation!I$6)</f>
        <v>0</v>
      </c>
      <c r="J2381" s="68">
        <f>SUMIFS('EIA-923'!$G$7:$G$13965,'EIA-923'!$B$7:$B$13965,Generation!$C$2,'EIA-923'!$I$7:$I$13965,Generation!$C$3,'EIA-923'!$A$7:$A$13965,Generation!$B2381,'EIA-923'!$H$7:$H$13965,Generation!J$6)</f>
        <v>0</v>
      </c>
      <c r="K2381" s="68">
        <f>SUMIFS('EIA-923'!$G$7:$G$13965,'EIA-923'!$B$7:$B$13965,Generation!$C$2,'EIA-923'!$I$7:$I$13965,Generation!$C$3,'EIA-923'!$A$7:$A$13965,Generation!$B2381,'EIA-923'!$H$7:$H$13965,Generation!K$6)</f>
        <v>0</v>
      </c>
      <c r="L2381" s="68">
        <f>SUMIFS('EIA-923'!$G$7:$G$13965,'EIA-923'!$B$7:$B$13965,Generation!$C$2,'EIA-923'!$I$7:$I$13965,Generation!$C$3,'EIA-923'!$A$7:$A$13965,Generation!$B2381,'EIA-923'!$H$7:$H$13965,Generation!L$6)</f>
        <v>0</v>
      </c>
      <c r="M2381" s="68">
        <f>SUMIFS('EIA-923'!$G$7:$G$13965,'EIA-923'!$B$7:$B$13965,Generation!$C$2,'EIA-923'!$I$7:$I$13965,Generation!$C$3,'EIA-923'!$A$7:$A$13965,Generation!$B2381,'EIA-923'!$H$7:$H$13965,Generation!M$6)</f>
        <v>0</v>
      </c>
      <c r="N2381" s="68">
        <f>SUMIFS('EIA-923'!$G$7:$G$13965,'EIA-923'!$B$7:$B$13965,Generation!$C$2,'EIA-923'!$I$7:$I$13965,Generation!$C$3,'EIA-923'!$A$7:$A$13965,Generation!$B2381,'EIA-923'!$H$7:$H$13965,Generation!N$6)</f>
        <v>0</v>
      </c>
      <c r="O2381" s="68">
        <f>SUMIFS('EIA-923'!$G$7:$G$13965,'EIA-923'!$B$7:$B$13965,Generation!$C$2,'EIA-923'!$I$7:$I$13965,Generation!$C$3,'EIA-923'!$A$7:$A$13965,Generation!$B2381,'EIA-923'!$H$7:$H$13965,Generation!O$6)</f>
        <v>0</v>
      </c>
      <c r="P2381" s="68">
        <f>SUMIFS('EIA-923'!$G$7:$G$13965,'EIA-923'!$B$7:$B$13965,Generation!$C$2,'EIA-923'!$I$7:$I$13965,Generation!$C$3,'EIA-923'!$A$7:$A$13965,Generation!$B2381,'EIA-923'!$H$7:$H$13965,Generation!P$6)</f>
        <v>0</v>
      </c>
      <c r="Q2381" s="68">
        <f>SUMIFS('EIA-923'!$G$7:$G$13965,'EIA-923'!$B$7:$B$13965,Generation!$C$2,'EIA-923'!$I$7:$I$13965,Generation!$C$3,'EIA-923'!$A$7:$A$13965,Generation!$B2381,'EIA-923'!$H$7:$H$13965,Generation!Q$6)</f>
        <v>0</v>
      </c>
    </row>
    <row r="2382" spans="2:17">
      <c r="B2382" s="68">
        <v>7935</v>
      </c>
      <c r="C2382" s="68">
        <f>SUMIFS('EIA-923'!$G$7:$G$13965,'EIA-923'!$B$7:$B$13965,Generation!$C$2,'EIA-923'!$I$7:$I$13965,Generation!$C$3,'EIA-923'!$A$7:$A$13965,Generation!$B2382,'EIA-923'!$H$7:$H$13965,Generation!C$6)</f>
        <v>0</v>
      </c>
      <c r="D2382" s="68">
        <f>SUMIFS('EIA-923'!$G$7:$G$13965,'EIA-923'!$B$7:$B$13965,Generation!$C$2,'EIA-923'!$I$7:$I$13965,Generation!$C$3,'EIA-923'!$A$7:$A$13965,Generation!$B2382,'EIA-923'!$H$7:$H$13965,Generation!D$6)</f>
        <v>0</v>
      </c>
      <c r="E2382" s="68">
        <f>SUMIFS('EIA-923'!$G$7:$G$13965,'EIA-923'!$B$7:$B$13965,Generation!$C$2,'EIA-923'!$I$7:$I$13965,Generation!$C$3,'EIA-923'!$A$7:$A$13965,Generation!$B2382,'EIA-923'!$H$7:$H$13965,Generation!E$6)</f>
        <v>0</v>
      </c>
      <c r="F2382" s="68">
        <f>SUMIFS('EIA-923'!$G$7:$G$13965,'EIA-923'!$B$7:$B$13965,Generation!$C$2,'EIA-923'!$I$7:$I$13965,Generation!$C$3,'EIA-923'!$A$7:$A$13965,Generation!$B2382,'EIA-923'!$H$7:$H$13965,Generation!F$6)</f>
        <v>0</v>
      </c>
      <c r="G2382" s="68">
        <f>SUMIFS('EIA-923'!$G$7:$G$13965,'EIA-923'!$B$7:$B$13965,Generation!$C$2,'EIA-923'!$I$7:$I$13965,Generation!$C$3,'EIA-923'!$A$7:$A$13965,Generation!$B2382,'EIA-923'!$H$7:$H$13965,Generation!G$6)</f>
        <v>0</v>
      </c>
      <c r="H2382" s="68">
        <f>SUMIFS('EIA-923'!$G$7:$G$13965,'EIA-923'!$B$7:$B$13965,Generation!$C$2,'EIA-923'!$I$7:$I$13965,Generation!$C$3,'EIA-923'!$A$7:$A$13965,Generation!$B2382,'EIA-923'!$H$7:$H$13965,Generation!H$6)</f>
        <v>0</v>
      </c>
      <c r="I2382" s="68">
        <f>SUMIFS('EIA-923'!$G$7:$G$13965,'EIA-923'!$B$7:$B$13965,Generation!$C$2,'EIA-923'!$I$7:$I$13965,Generation!$C$3,'EIA-923'!$A$7:$A$13965,Generation!$B2382,'EIA-923'!$H$7:$H$13965,Generation!I$6)</f>
        <v>0</v>
      </c>
      <c r="J2382" s="68">
        <f>SUMIFS('EIA-923'!$G$7:$G$13965,'EIA-923'!$B$7:$B$13965,Generation!$C$2,'EIA-923'!$I$7:$I$13965,Generation!$C$3,'EIA-923'!$A$7:$A$13965,Generation!$B2382,'EIA-923'!$H$7:$H$13965,Generation!J$6)</f>
        <v>0</v>
      </c>
      <c r="K2382" s="68">
        <f>SUMIFS('EIA-923'!$G$7:$G$13965,'EIA-923'!$B$7:$B$13965,Generation!$C$2,'EIA-923'!$I$7:$I$13965,Generation!$C$3,'EIA-923'!$A$7:$A$13965,Generation!$B2382,'EIA-923'!$H$7:$H$13965,Generation!K$6)</f>
        <v>0</v>
      </c>
      <c r="L2382" s="68">
        <f>SUMIFS('EIA-923'!$G$7:$G$13965,'EIA-923'!$B$7:$B$13965,Generation!$C$2,'EIA-923'!$I$7:$I$13965,Generation!$C$3,'EIA-923'!$A$7:$A$13965,Generation!$B2382,'EIA-923'!$H$7:$H$13965,Generation!L$6)</f>
        <v>0</v>
      </c>
      <c r="M2382" s="68">
        <f>SUMIFS('EIA-923'!$G$7:$G$13965,'EIA-923'!$B$7:$B$13965,Generation!$C$2,'EIA-923'!$I$7:$I$13965,Generation!$C$3,'EIA-923'!$A$7:$A$13965,Generation!$B2382,'EIA-923'!$H$7:$H$13965,Generation!M$6)</f>
        <v>0</v>
      </c>
      <c r="N2382" s="68">
        <f>SUMIFS('EIA-923'!$G$7:$G$13965,'EIA-923'!$B$7:$B$13965,Generation!$C$2,'EIA-923'!$I$7:$I$13965,Generation!$C$3,'EIA-923'!$A$7:$A$13965,Generation!$B2382,'EIA-923'!$H$7:$H$13965,Generation!N$6)</f>
        <v>0</v>
      </c>
      <c r="O2382" s="68">
        <f>SUMIFS('EIA-923'!$G$7:$G$13965,'EIA-923'!$B$7:$B$13965,Generation!$C$2,'EIA-923'!$I$7:$I$13965,Generation!$C$3,'EIA-923'!$A$7:$A$13965,Generation!$B2382,'EIA-923'!$H$7:$H$13965,Generation!O$6)</f>
        <v>0</v>
      </c>
      <c r="P2382" s="68">
        <f>SUMIFS('EIA-923'!$G$7:$G$13965,'EIA-923'!$B$7:$B$13965,Generation!$C$2,'EIA-923'!$I$7:$I$13965,Generation!$C$3,'EIA-923'!$A$7:$A$13965,Generation!$B2382,'EIA-923'!$H$7:$H$13965,Generation!P$6)</f>
        <v>0</v>
      </c>
      <c r="Q2382" s="68">
        <f>SUMIFS('EIA-923'!$G$7:$G$13965,'EIA-923'!$B$7:$B$13965,Generation!$C$2,'EIA-923'!$I$7:$I$13965,Generation!$C$3,'EIA-923'!$A$7:$A$13965,Generation!$B2382,'EIA-923'!$H$7:$H$13965,Generation!Q$6)</f>
        <v>0</v>
      </c>
    </row>
    <row r="2383" spans="2:17">
      <c r="B2383" s="68">
        <v>7936</v>
      </c>
      <c r="C2383" s="68">
        <f>SUMIFS('EIA-923'!$G$7:$G$13965,'EIA-923'!$B$7:$B$13965,Generation!$C$2,'EIA-923'!$I$7:$I$13965,Generation!$C$3,'EIA-923'!$A$7:$A$13965,Generation!$B2383,'EIA-923'!$H$7:$H$13965,Generation!C$6)</f>
        <v>0</v>
      </c>
      <c r="D2383" s="68">
        <f>SUMIFS('EIA-923'!$G$7:$G$13965,'EIA-923'!$B$7:$B$13965,Generation!$C$2,'EIA-923'!$I$7:$I$13965,Generation!$C$3,'EIA-923'!$A$7:$A$13965,Generation!$B2383,'EIA-923'!$H$7:$H$13965,Generation!D$6)</f>
        <v>0</v>
      </c>
      <c r="E2383" s="68">
        <f>SUMIFS('EIA-923'!$G$7:$G$13965,'EIA-923'!$B$7:$B$13965,Generation!$C$2,'EIA-923'!$I$7:$I$13965,Generation!$C$3,'EIA-923'!$A$7:$A$13965,Generation!$B2383,'EIA-923'!$H$7:$H$13965,Generation!E$6)</f>
        <v>0</v>
      </c>
      <c r="F2383" s="68">
        <f>SUMIFS('EIA-923'!$G$7:$G$13965,'EIA-923'!$B$7:$B$13965,Generation!$C$2,'EIA-923'!$I$7:$I$13965,Generation!$C$3,'EIA-923'!$A$7:$A$13965,Generation!$B2383,'EIA-923'!$H$7:$H$13965,Generation!F$6)</f>
        <v>0</v>
      </c>
      <c r="G2383" s="68">
        <f>SUMIFS('EIA-923'!$G$7:$G$13965,'EIA-923'!$B$7:$B$13965,Generation!$C$2,'EIA-923'!$I$7:$I$13965,Generation!$C$3,'EIA-923'!$A$7:$A$13965,Generation!$B2383,'EIA-923'!$H$7:$H$13965,Generation!G$6)</f>
        <v>0</v>
      </c>
      <c r="H2383" s="68">
        <f>SUMIFS('EIA-923'!$G$7:$G$13965,'EIA-923'!$B$7:$B$13965,Generation!$C$2,'EIA-923'!$I$7:$I$13965,Generation!$C$3,'EIA-923'!$A$7:$A$13965,Generation!$B2383,'EIA-923'!$H$7:$H$13965,Generation!H$6)</f>
        <v>0</v>
      </c>
      <c r="I2383" s="68">
        <f>SUMIFS('EIA-923'!$G$7:$G$13965,'EIA-923'!$B$7:$B$13965,Generation!$C$2,'EIA-923'!$I$7:$I$13965,Generation!$C$3,'EIA-923'!$A$7:$A$13965,Generation!$B2383,'EIA-923'!$H$7:$H$13965,Generation!I$6)</f>
        <v>0</v>
      </c>
      <c r="J2383" s="68">
        <f>SUMIFS('EIA-923'!$G$7:$G$13965,'EIA-923'!$B$7:$B$13965,Generation!$C$2,'EIA-923'!$I$7:$I$13965,Generation!$C$3,'EIA-923'!$A$7:$A$13965,Generation!$B2383,'EIA-923'!$H$7:$H$13965,Generation!J$6)</f>
        <v>0</v>
      </c>
      <c r="K2383" s="68">
        <f>SUMIFS('EIA-923'!$G$7:$G$13965,'EIA-923'!$B$7:$B$13965,Generation!$C$2,'EIA-923'!$I$7:$I$13965,Generation!$C$3,'EIA-923'!$A$7:$A$13965,Generation!$B2383,'EIA-923'!$H$7:$H$13965,Generation!K$6)</f>
        <v>0</v>
      </c>
      <c r="L2383" s="68">
        <f>SUMIFS('EIA-923'!$G$7:$G$13965,'EIA-923'!$B$7:$B$13965,Generation!$C$2,'EIA-923'!$I$7:$I$13965,Generation!$C$3,'EIA-923'!$A$7:$A$13965,Generation!$B2383,'EIA-923'!$H$7:$H$13965,Generation!L$6)</f>
        <v>0</v>
      </c>
      <c r="M2383" s="68">
        <f>SUMIFS('EIA-923'!$G$7:$G$13965,'EIA-923'!$B$7:$B$13965,Generation!$C$2,'EIA-923'!$I$7:$I$13965,Generation!$C$3,'EIA-923'!$A$7:$A$13965,Generation!$B2383,'EIA-923'!$H$7:$H$13965,Generation!M$6)</f>
        <v>0</v>
      </c>
      <c r="N2383" s="68">
        <f>SUMIFS('EIA-923'!$G$7:$G$13965,'EIA-923'!$B$7:$B$13965,Generation!$C$2,'EIA-923'!$I$7:$I$13965,Generation!$C$3,'EIA-923'!$A$7:$A$13965,Generation!$B2383,'EIA-923'!$H$7:$H$13965,Generation!N$6)</f>
        <v>0</v>
      </c>
      <c r="O2383" s="68">
        <f>SUMIFS('EIA-923'!$G$7:$G$13965,'EIA-923'!$B$7:$B$13965,Generation!$C$2,'EIA-923'!$I$7:$I$13965,Generation!$C$3,'EIA-923'!$A$7:$A$13965,Generation!$B2383,'EIA-923'!$H$7:$H$13965,Generation!O$6)</f>
        <v>0</v>
      </c>
      <c r="P2383" s="68">
        <f>SUMIFS('EIA-923'!$G$7:$G$13965,'EIA-923'!$B$7:$B$13965,Generation!$C$2,'EIA-923'!$I$7:$I$13965,Generation!$C$3,'EIA-923'!$A$7:$A$13965,Generation!$B2383,'EIA-923'!$H$7:$H$13965,Generation!P$6)</f>
        <v>0</v>
      </c>
      <c r="Q2383" s="68">
        <f>SUMIFS('EIA-923'!$G$7:$G$13965,'EIA-923'!$B$7:$B$13965,Generation!$C$2,'EIA-923'!$I$7:$I$13965,Generation!$C$3,'EIA-923'!$A$7:$A$13965,Generation!$B2383,'EIA-923'!$H$7:$H$13965,Generation!Q$6)</f>
        <v>0</v>
      </c>
    </row>
    <row r="2384" spans="2:17">
      <c r="B2384" s="68">
        <v>7940</v>
      </c>
      <c r="C2384" s="68">
        <f>SUMIFS('EIA-923'!$G$7:$G$13965,'EIA-923'!$B$7:$B$13965,Generation!$C$2,'EIA-923'!$I$7:$I$13965,Generation!$C$3,'EIA-923'!$A$7:$A$13965,Generation!$B2384,'EIA-923'!$H$7:$H$13965,Generation!C$6)</f>
        <v>0</v>
      </c>
      <c r="D2384" s="68">
        <f>SUMIFS('EIA-923'!$G$7:$G$13965,'EIA-923'!$B$7:$B$13965,Generation!$C$2,'EIA-923'!$I$7:$I$13965,Generation!$C$3,'EIA-923'!$A$7:$A$13965,Generation!$B2384,'EIA-923'!$H$7:$H$13965,Generation!D$6)</f>
        <v>0</v>
      </c>
      <c r="E2384" s="68">
        <f>SUMIFS('EIA-923'!$G$7:$G$13965,'EIA-923'!$B$7:$B$13965,Generation!$C$2,'EIA-923'!$I$7:$I$13965,Generation!$C$3,'EIA-923'!$A$7:$A$13965,Generation!$B2384,'EIA-923'!$H$7:$H$13965,Generation!E$6)</f>
        <v>0</v>
      </c>
      <c r="F2384" s="68">
        <f>SUMIFS('EIA-923'!$G$7:$G$13965,'EIA-923'!$B$7:$B$13965,Generation!$C$2,'EIA-923'!$I$7:$I$13965,Generation!$C$3,'EIA-923'!$A$7:$A$13965,Generation!$B2384,'EIA-923'!$H$7:$H$13965,Generation!F$6)</f>
        <v>0</v>
      </c>
      <c r="G2384" s="68">
        <f>SUMIFS('EIA-923'!$G$7:$G$13965,'EIA-923'!$B$7:$B$13965,Generation!$C$2,'EIA-923'!$I$7:$I$13965,Generation!$C$3,'EIA-923'!$A$7:$A$13965,Generation!$B2384,'EIA-923'!$H$7:$H$13965,Generation!G$6)</f>
        <v>0</v>
      </c>
      <c r="H2384" s="68">
        <f>SUMIFS('EIA-923'!$G$7:$G$13965,'EIA-923'!$B$7:$B$13965,Generation!$C$2,'EIA-923'!$I$7:$I$13965,Generation!$C$3,'EIA-923'!$A$7:$A$13965,Generation!$B2384,'EIA-923'!$H$7:$H$13965,Generation!H$6)</f>
        <v>0</v>
      </c>
      <c r="I2384" s="68">
        <f>SUMIFS('EIA-923'!$G$7:$G$13965,'EIA-923'!$B$7:$B$13965,Generation!$C$2,'EIA-923'!$I$7:$I$13965,Generation!$C$3,'EIA-923'!$A$7:$A$13965,Generation!$B2384,'EIA-923'!$H$7:$H$13965,Generation!I$6)</f>
        <v>0</v>
      </c>
      <c r="J2384" s="68">
        <f>SUMIFS('EIA-923'!$G$7:$G$13965,'EIA-923'!$B$7:$B$13965,Generation!$C$2,'EIA-923'!$I$7:$I$13965,Generation!$C$3,'EIA-923'!$A$7:$A$13965,Generation!$B2384,'EIA-923'!$H$7:$H$13965,Generation!J$6)</f>
        <v>0</v>
      </c>
      <c r="K2384" s="68">
        <f>SUMIFS('EIA-923'!$G$7:$G$13965,'EIA-923'!$B$7:$B$13965,Generation!$C$2,'EIA-923'!$I$7:$I$13965,Generation!$C$3,'EIA-923'!$A$7:$A$13965,Generation!$B2384,'EIA-923'!$H$7:$H$13965,Generation!K$6)</f>
        <v>0</v>
      </c>
      <c r="L2384" s="68">
        <f>SUMIFS('EIA-923'!$G$7:$G$13965,'EIA-923'!$B$7:$B$13965,Generation!$C$2,'EIA-923'!$I$7:$I$13965,Generation!$C$3,'EIA-923'!$A$7:$A$13965,Generation!$B2384,'EIA-923'!$H$7:$H$13965,Generation!L$6)</f>
        <v>0</v>
      </c>
      <c r="M2384" s="68">
        <f>SUMIFS('EIA-923'!$G$7:$G$13965,'EIA-923'!$B$7:$B$13965,Generation!$C$2,'EIA-923'!$I$7:$I$13965,Generation!$C$3,'EIA-923'!$A$7:$A$13965,Generation!$B2384,'EIA-923'!$H$7:$H$13965,Generation!M$6)</f>
        <v>0</v>
      </c>
      <c r="N2384" s="68">
        <f>SUMIFS('EIA-923'!$G$7:$G$13965,'EIA-923'!$B$7:$B$13965,Generation!$C$2,'EIA-923'!$I$7:$I$13965,Generation!$C$3,'EIA-923'!$A$7:$A$13965,Generation!$B2384,'EIA-923'!$H$7:$H$13965,Generation!N$6)</f>
        <v>0</v>
      </c>
      <c r="O2384" s="68">
        <f>SUMIFS('EIA-923'!$G$7:$G$13965,'EIA-923'!$B$7:$B$13965,Generation!$C$2,'EIA-923'!$I$7:$I$13965,Generation!$C$3,'EIA-923'!$A$7:$A$13965,Generation!$B2384,'EIA-923'!$H$7:$H$13965,Generation!O$6)</f>
        <v>0</v>
      </c>
      <c r="P2384" s="68">
        <f>SUMIFS('EIA-923'!$G$7:$G$13965,'EIA-923'!$B$7:$B$13965,Generation!$C$2,'EIA-923'!$I$7:$I$13965,Generation!$C$3,'EIA-923'!$A$7:$A$13965,Generation!$B2384,'EIA-923'!$H$7:$H$13965,Generation!P$6)</f>
        <v>0</v>
      </c>
      <c r="Q2384" s="68">
        <f>SUMIFS('EIA-923'!$G$7:$G$13965,'EIA-923'!$B$7:$B$13965,Generation!$C$2,'EIA-923'!$I$7:$I$13965,Generation!$C$3,'EIA-923'!$A$7:$A$13965,Generation!$B2384,'EIA-923'!$H$7:$H$13965,Generation!Q$6)</f>
        <v>0</v>
      </c>
    </row>
    <row r="2385" spans="2:17">
      <c r="B2385" s="68">
        <v>7941</v>
      </c>
      <c r="C2385" s="68">
        <f>SUMIFS('EIA-923'!$G$7:$G$13965,'EIA-923'!$B$7:$B$13965,Generation!$C$2,'EIA-923'!$I$7:$I$13965,Generation!$C$3,'EIA-923'!$A$7:$A$13965,Generation!$B2385,'EIA-923'!$H$7:$H$13965,Generation!C$6)</f>
        <v>0</v>
      </c>
      <c r="D2385" s="68">
        <f>SUMIFS('EIA-923'!$G$7:$G$13965,'EIA-923'!$B$7:$B$13965,Generation!$C$2,'EIA-923'!$I$7:$I$13965,Generation!$C$3,'EIA-923'!$A$7:$A$13965,Generation!$B2385,'EIA-923'!$H$7:$H$13965,Generation!D$6)</f>
        <v>0</v>
      </c>
      <c r="E2385" s="68">
        <f>SUMIFS('EIA-923'!$G$7:$G$13965,'EIA-923'!$B$7:$B$13965,Generation!$C$2,'EIA-923'!$I$7:$I$13965,Generation!$C$3,'EIA-923'!$A$7:$A$13965,Generation!$B2385,'EIA-923'!$H$7:$H$13965,Generation!E$6)</f>
        <v>0</v>
      </c>
      <c r="F2385" s="68">
        <f>SUMIFS('EIA-923'!$G$7:$G$13965,'EIA-923'!$B$7:$B$13965,Generation!$C$2,'EIA-923'!$I$7:$I$13965,Generation!$C$3,'EIA-923'!$A$7:$A$13965,Generation!$B2385,'EIA-923'!$H$7:$H$13965,Generation!F$6)</f>
        <v>0</v>
      </c>
      <c r="G2385" s="68">
        <f>SUMIFS('EIA-923'!$G$7:$G$13965,'EIA-923'!$B$7:$B$13965,Generation!$C$2,'EIA-923'!$I$7:$I$13965,Generation!$C$3,'EIA-923'!$A$7:$A$13965,Generation!$B2385,'EIA-923'!$H$7:$H$13965,Generation!G$6)</f>
        <v>0</v>
      </c>
      <c r="H2385" s="68">
        <f>SUMIFS('EIA-923'!$G$7:$G$13965,'EIA-923'!$B$7:$B$13965,Generation!$C$2,'EIA-923'!$I$7:$I$13965,Generation!$C$3,'EIA-923'!$A$7:$A$13965,Generation!$B2385,'EIA-923'!$H$7:$H$13965,Generation!H$6)</f>
        <v>0</v>
      </c>
      <c r="I2385" s="68">
        <f>SUMIFS('EIA-923'!$G$7:$G$13965,'EIA-923'!$B$7:$B$13965,Generation!$C$2,'EIA-923'!$I$7:$I$13965,Generation!$C$3,'EIA-923'!$A$7:$A$13965,Generation!$B2385,'EIA-923'!$H$7:$H$13965,Generation!I$6)</f>
        <v>0</v>
      </c>
      <c r="J2385" s="68">
        <f>SUMIFS('EIA-923'!$G$7:$G$13965,'EIA-923'!$B$7:$B$13965,Generation!$C$2,'EIA-923'!$I$7:$I$13965,Generation!$C$3,'EIA-923'!$A$7:$A$13965,Generation!$B2385,'EIA-923'!$H$7:$H$13965,Generation!J$6)</f>
        <v>0</v>
      </c>
      <c r="K2385" s="68">
        <f>SUMIFS('EIA-923'!$G$7:$G$13965,'EIA-923'!$B$7:$B$13965,Generation!$C$2,'EIA-923'!$I$7:$I$13965,Generation!$C$3,'EIA-923'!$A$7:$A$13965,Generation!$B2385,'EIA-923'!$H$7:$H$13965,Generation!K$6)</f>
        <v>0</v>
      </c>
      <c r="L2385" s="68">
        <f>SUMIFS('EIA-923'!$G$7:$G$13965,'EIA-923'!$B$7:$B$13965,Generation!$C$2,'EIA-923'!$I$7:$I$13965,Generation!$C$3,'EIA-923'!$A$7:$A$13965,Generation!$B2385,'EIA-923'!$H$7:$H$13965,Generation!L$6)</f>
        <v>0</v>
      </c>
      <c r="M2385" s="68">
        <f>SUMIFS('EIA-923'!$G$7:$G$13965,'EIA-923'!$B$7:$B$13965,Generation!$C$2,'EIA-923'!$I$7:$I$13965,Generation!$C$3,'EIA-923'!$A$7:$A$13965,Generation!$B2385,'EIA-923'!$H$7:$H$13965,Generation!M$6)</f>
        <v>0</v>
      </c>
      <c r="N2385" s="68">
        <f>SUMIFS('EIA-923'!$G$7:$G$13965,'EIA-923'!$B$7:$B$13965,Generation!$C$2,'EIA-923'!$I$7:$I$13965,Generation!$C$3,'EIA-923'!$A$7:$A$13965,Generation!$B2385,'EIA-923'!$H$7:$H$13965,Generation!N$6)</f>
        <v>0</v>
      </c>
      <c r="O2385" s="68">
        <f>SUMIFS('EIA-923'!$G$7:$G$13965,'EIA-923'!$B$7:$B$13965,Generation!$C$2,'EIA-923'!$I$7:$I$13965,Generation!$C$3,'EIA-923'!$A$7:$A$13965,Generation!$B2385,'EIA-923'!$H$7:$H$13965,Generation!O$6)</f>
        <v>0</v>
      </c>
      <c r="P2385" s="68">
        <f>SUMIFS('EIA-923'!$G$7:$G$13965,'EIA-923'!$B$7:$B$13965,Generation!$C$2,'EIA-923'!$I$7:$I$13965,Generation!$C$3,'EIA-923'!$A$7:$A$13965,Generation!$B2385,'EIA-923'!$H$7:$H$13965,Generation!P$6)</f>
        <v>0</v>
      </c>
      <c r="Q2385" s="68">
        <f>SUMIFS('EIA-923'!$G$7:$G$13965,'EIA-923'!$B$7:$B$13965,Generation!$C$2,'EIA-923'!$I$7:$I$13965,Generation!$C$3,'EIA-923'!$A$7:$A$13965,Generation!$B2385,'EIA-923'!$H$7:$H$13965,Generation!Q$6)</f>
        <v>0</v>
      </c>
    </row>
    <row r="2386" spans="2:17">
      <c r="B2386" s="68">
        <v>7942</v>
      </c>
      <c r="C2386" s="68">
        <f>SUMIFS('EIA-923'!$G$7:$G$13965,'EIA-923'!$B$7:$B$13965,Generation!$C$2,'EIA-923'!$I$7:$I$13965,Generation!$C$3,'EIA-923'!$A$7:$A$13965,Generation!$B2386,'EIA-923'!$H$7:$H$13965,Generation!C$6)</f>
        <v>0</v>
      </c>
      <c r="D2386" s="68">
        <f>SUMIFS('EIA-923'!$G$7:$G$13965,'EIA-923'!$B$7:$B$13965,Generation!$C$2,'EIA-923'!$I$7:$I$13965,Generation!$C$3,'EIA-923'!$A$7:$A$13965,Generation!$B2386,'EIA-923'!$H$7:$H$13965,Generation!D$6)</f>
        <v>0</v>
      </c>
      <c r="E2386" s="68">
        <f>SUMIFS('EIA-923'!$G$7:$G$13965,'EIA-923'!$B$7:$B$13965,Generation!$C$2,'EIA-923'!$I$7:$I$13965,Generation!$C$3,'EIA-923'!$A$7:$A$13965,Generation!$B2386,'EIA-923'!$H$7:$H$13965,Generation!E$6)</f>
        <v>0</v>
      </c>
      <c r="F2386" s="68">
        <f>SUMIFS('EIA-923'!$G$7:$G$13965,'EIA-923'!$B$7:$B$13965,Generation!$C$2,'EIA-923'!$I$7:$I$13965,Generation!$C$3,'EIA-923'!$A$7:$A$13965,Generation!$B2386,'EIA-923'!$H$7:$H$13965,Generation!F$6)</f>
        <v>0</v>
      </c>
      <c r="G2386" s="68">
        <f>SUMIFS('EIA-923'!$G$7:$G$13965,'EIA-923'!$B$7:$B$13965,Generation!$C$2,'EIA-923'!$I$7:$I$13965,Generation!$C$3,'EIA-923'!$A$7:$A$13965,Generation!$B2386,'EIA-923'!$H$7:$H$13965,Generation!G$6)</f>
        <v>0</v>
      </c>
      <c r="H2386" s="68">
        <f>SUMIFS('EIA-923'!$G$7:$G$13965,'EIA-923'!$B$7:$B$13965,Generation!$C$2,'EIA-923'!$I$7:$I$13965,Generation!$C$3,'EIA-923'!$A$7:$A$13965,Generation!$B2386,'EIA-923'!$H$7:$H$13965,Generation!H$6)</f>
        <v>0</v>
      </c>
      <c r="I2386" s="68">
        <f>SUMIFS('EIA-923'!$G$7:$G$13965,'EIA-923'!$B$7:$B$13965,Generation!$C$2,'EIA-923'!$I$7:$I$13965,Generation!$C$3,'EIA-923'!$A$7:$A$13965,Generation!$B2386,'EIA-923'!$H$7:$H$13965,Generation!I$6)</f>
        <v>0</v>
      </c>
      <c r="J2386" s="68">
        <f>SUMIFS('EIA-923'!$G$7:$G$13965,'EIA-923'!$B$7:$B$13965,Generation!$C$2,'EIA-923'!$I$7:$I$13965,Generation!$C$3,'EIA-923'!$A$7:$A$13965,Generation!$B2386,'EIA-923'!$H$7:$H$13965,Generation!J$6)</f>
        <v>0</v>
      </c>
      <c r="K2386" s="68">
        <f>SUMIFS('EIA-923'!$G$7:$G$13965,'EIA-923'!$B$7:$B$13965,Generation!$C$2,'EIA-923'!$I$7:$I$13965,Generation!$C$3,'EIA-923'!$A$7:$A$13965,Generation!$B2386,'EIA-923'!$H$7:$H$13965,Generation!K$6)</f>
        <v>0</v>
      </c>
      <c r="L2386" s="68">
        <f>SUMIFS('EIA-923'!$G$7:$G$13965,'EIA-923'!$B$7:$B$13965,Generation!$C$2,'EIA-923'!$I$7:$I$13965,Generation!$C$3,'EIA-923'!$A$7:$A$13965,Generation!$B2386,'EIA-923'!$H$7:$H$13965,Generation!L$6)</f>
        <v>0</v>
      </c>
      <c r="M2386" s="68">
        <f>SUMIFS('EIA-923'!$G$7:$G$13965,'EIA-923'!$B$7:$B$13965,Generation!$C$2,'EIA-923'!$I$7:$I$13965,Generation!$C$3,'EIA-923'!$A$7:$A$13965,Generation!$B2386,'EIA-923'!$H$7:$H$13965,Generation!M$6)</f>
        <v>0</v>
      </c>
      <c r="N2386" s="68">
        <f>SUMIFS('EIA-923'!$G$7:$G$13965,'EIA-923'!$B$7:$B$13965,Generation!$C$2,'EIA-923'!$I$7:$I$13965,Generation!$C$3,'EIA-923'!$A$7:$A$13965,Generation!$B2386,'EIA-923'!$H$7:$H$13965,Generation!N$6)</f>
        <v>0</v>
      </c>
      <c r="O2386" s="68">
        <f>SUMIFS('EIA-923'!$G$7:$G$13965,'EIA-923'!$B$7:$B$13965,Generation!$C$2,'EIA-923'!$I$7:$I$13965,Generation!$C$3,'EIA-923'!$A$7:$A$13965,Generation!$B2386,'EIA-923'!$H$7:$H$13965,Generation!O$6)</f>
        <v>0</v>
      </c>
      <c r="P2386" s="68">
        <f>SUMIFS('EIA-923'!$G$7:$G$13965,'EIA-923'!$B$7:$B$13965,Generation!$C$2,'EIA-923'!$I$7:$I$13965,Generation!$C$3,'EIA-923'!$A$7:$A$13965,Generation!$B2386,'EIA-923'!$H$7:$H$13965,Generation!P$6)</f>
        <v>0</v>
      </c>
      <c r="Q2386" s="68">
        <f>SUMIFS('EIA-923'!$G$7:$G$13965,'EIA-923'!$B$7:$B$13965,Generation!$C$2,'EIA-923'!$I$7:$I$13965,Generation!$C$3,'EIA-923'!$A$7:$A$13965,Generation!$B2386,'EIA-923'!$H$7:$H$13965,Generation!Q$6)</f>
        <v>0</v>
      </c>
    </row>
    <row r="2387" spans="2:17">
      <c r="B2387" s="68">
        <v>7946</v>
      </c>
      <c r="C2387" s="68">
        <f>SUMIFS('EIA-923'!$G$7:$G$13965,'EIA-923'!$B$7:$B$13965,Generation!$C$2,'EIA-923'!$I$7:$I$13965,Generation!$C$3,'EIA-923'!$A$7:$A$13965,Generation!$B2387,'EIA-923'!$H$7:$H$13965,Generation!C$6)</f>
        <v>0</v>
      </c>
      <c r="D2387" s="68">
        <f>SUMIFS('EIA-923'!$G$7:$G$13965,'EIA-923'!$B$7:$B$13965,Generation!$C$2,'EIA-923'!$I$7:$I$13965,Generation!$C$3,'EIA-923'!$A$7:$A$13965,Generation!$B2387,'EIA-923'!$H$7:$H$13965,Generation!D$6)</f>
        <v>0</v>
      </c>
      <c r="E2387" s="68">
        <f>SUMIFS('EIA-923'!$G$7:$G$13965,'EIA-923'!$B$7:$B$13965,Generation!$C$2,'EIA-923'!$I$7:$I$13965,Generation!$C$3,'EIA-923'!$A$7:$A$13965,Generation!$B2387,'EIA-923'!$H$7:$H$13965,Generation!E$6)</f>
        <v>0</v>
      </c>
      <c r="F2387" s="68">
        <f>SUMIFS('EIA-923'!$G$7:$G$13965,'EIA-923'!$B$7:$B$13965,Generation!$C$2,'EIA-923'!$I$7:$I$13965,Generation!$C$3,'EIA-923'!$A$7:$A$13965,Generation!$B2387,'EIA-923'!$H$7:$H$13965,Generation!F$6)</f>
        <v>0</v>
      </c>
      <c r="G2387" s="68">
        <f>SUMIFS('EIA-923'!$G$7:$G$13965,'EIA-923'!$B$7:$B$13965,Generation!$C$2,'EIA-923'!$I$7:$I$13965,Generation!$C$3,'EIA-923'!$A$7:$A$13965,Generation!$B2387,'EIA-923'!$H$7:$H$13965,Generation!G$6)</f>
        <v>0</v>
      </c>
      <c r="H2387" s="68">
        <f>SUMIFS('EIA-923'!$G$7:$G$13965,'EIA-923'!$B$7:$B$13965,Generation!$C$2,'EIA-923'!$I$7:$I$13965,Generation!$C$3,'EIA-923'!$A$7:$A$13965,Generation!$B2387,'EIA-923'!$H$7:$H$13965,Generation!H$6)</f>
        <v>0</v>
      </c>
      <c r="I2387" s="68">
        <f>SUMIFS('EIA-923'!$G$7:$G$13965,'EIA-923'!$B$7:$B$13965,Generation!$C$2,'EIA-923'!$I$7:$I$13965,Generation!$C$3,'EIA-923'!$A$7:$A$13965,Generation!$B2387,'EIA-923'!$H$7:$H$13965,Generation!I$6)</f>
        <v>0</v>
      </c>
      <c r="J2387" s="68">
        <f>SUMIFS('EIA-923'!$G$7:$G$13965,'EIA-923'!$B$7:$B$13965,Generation!$C$2,'EIA-923'!$I$7:$I$13965,Generation!$C$3,'EIA-923'!$A$7:$A$13965,Generation!$B2387,'EIA-923'!$H$7:$H$13965,Generation!J$6)</f>
        <v>0</v>
      </c>
      <c r="K2387" s="68">
        <f>SUMIFS('EIA-923'!$G$7:$G$13965,'EIA-923'!$B$7:$B$13965,Generation!$C$2,'EIA-923'!$I$7:$I$13965,Generation!$C$3,'EIA-923'!$A$7:$A$13965,Generation!$B2387,'EIA-923'!$H$7:$H$13965,Generation!K$6)</f>
        <v>0</v>
      </c>
      <c r="L2387" s="68">
        <f>SUMIFS('EIA-923'!$G$7:$G$13965,'EIA-923'!$B$7:$B$13965,Generation!$C$2,'EIA-923'!$I$7:$I$13965,Generation!$C$3,'EIA-923'!$A$7:$A$13965,Generation!$B2387,'EIA-923'!$H$7:$H$13965,Generation!L$6)</f>
        <v>0</v>
      </c>
      <c r="M2387" s="68">
        <f>SUMIFS('EIA-923'!$G$7:$G$13965,'EIA-923'!$B$7:$B$13965,Generation!$C$2,'EIA-923'!$I$7:$I$13965,Generation!$C$3,'EIA-923'!$A$7:$A$13965,Generation!$B2387,'EIA-923'!$H$7:$H$13965,Generation!M$6)</f>
        <v>0</v>
      </c>
      <c r="N2387" s="68">
        <f>SUMIFS('EIA-923'!$G$7:$G$13965,'EIA-923'!$B$7:$B$13965,Generation!$C$2,'EIA-923'!$I$7:$I$13965,Generation!$C$3,'EIA-923'!$A$7:$A$13965,Generation!$B2387,'EIA-923'!$H$7:$H$13965,Generation!N$6)</f>
        <v>0</v>
      </c>
      <c r="O2387" s="68">
        <f>SUMIFS('EIA-923'!$G$7:$G$13965,'EIA-923'!$B$7:$B$13965,Generation!$C$2,'EIA-923'!$I$7:$I$13965,Generation!$C$3,'EIA-923'!$A$7:$A$13965,Generation!$B2387,'EIA-923'!$H$7:$H$13965,Generation!O$6)</f>
        <v>0</v>
      </c>
      <c r="P2387" s="68">
        <f>SUMIFS('EIA-923'!$G$7:$G$13965,'EIA-923'!$B$7:$B$13965,Generation!$C$2,'EIA-923'!$I$7:$I$13965,Generation!$C$3,'EIA-923'!$A$7:$A$13965,Generation!$B2387,'EIA-923'!$H$7:$H$13965,Generation!P$6)</f>
        <v>0</v>
      </c>
      <c r="Q2387" s="68">
        <f>SUMIFS('EIA-923'!$G$7:$G$13965,'EIA-923'!$B$7:$B$13965,Generation!$C$2,'EIA-923'!$I$7:$I$13965,Generation!$C$3,'EIA-923'!$A$7:$A$13965,Generation!$B2387,'EIA-923'!$H$7:$H$13965,Generation!Q$6)</f>
        <v>0</v>
      </c>
    </row>
    <row r="2388" spans="2:17">
      <c r="B2388" s="68">
        <v>7947</v>
      </c>
      <c r="C2388" s="68">
        <f>SUMIFS('EIA-923'!$G$7:$G$13965,'EIA-923'!$B$7:$B$13965,Generation!$C$2,'EIA-923'!$I$7:$I$13965,Generation!$C$3,'EIA-923'!$A$7:$A$13965,Generation!$B2388,'EIA-923'!$H$7:$H$13965,Generation!C$6)</f>
        <v>0</v>
      </c>
      <c r="D2388" s="68">
        <f>SUMIFS('EIA-923'!$G$7:$G$13965,'EIA-923'!$B$7:$B$13965,Generation!$C$2,'EIA-923'!$I$7:$I$13965,Generation!$C$3,'EIA-923'!$A$7:$A$13965,Generation!$B2388,'EIA-923'!$H$7:$H$13965,Generation!D$6)</f>
        <v>0</v>
      </c>
      <c r="E2388" s="68">
        <f>SUMIFS('EIA-923'!$G$7:$G$13965,'EIA-923'!$B$7:$B$13965,Generation!$C$2,'EIA-923'!$I$7:$I$13965,Generation!$C$3,'EIA-923'!$A$7:$A$13965,Generation!$B2388,'EIA-923'!$H$7:$H$13965,Generation!E$6)</f>
        <v>0</v>
      </c>
      <c r="F2388" s="68">
        <f>SUMIFS('EIA-923'!$G$7:$G$13965,'EIA-923'!$B$7:$B$13965,Generation!$C$2,'EIA-923'!$I$7:$I$13965,Generation!$C$3,'EIA-923'!$A$7:$A$13965,Generation!$B2388,'EIA-923'!$H$7:$H$13965,Generation!F$6)</f>
        <v>0</v>
      </c>
      <c r="G2388" s="68">
        <f>SUMIFS('EIA-923'!$G$7:$G$13965,'EIA-923'!$B$7:$B$13965,Generation!$C$2,'EIA-923'!$I$7:$I$13965,Generation!$C$3,'EIA-923'!$A$7:$A$13965,Generation!$B2388,'EIA-923'!$H$7:$H$13965,Generation!G$6)</f>
        <v>0</v>
      </c>
      <c r="H2388" s="68">
        <f>SUMIFS('EIA-923'!$G$7:$G$13965,'EIA-923'!$B$7:$B$13965,Generation!$C$2,'EIA-923'!$I$7:$I$13965,Generation!$C$3,'EIA-923'!$A$7:$A$13965,Generation!$B2388,'EIA-923'!$H$7:$H$13965,Generation!H$6)</f>
        <v>0</v>
      </c>
      <c r="I2388" s="68">
        <f>SUMIFS('EIA-923'!$G$7:$G$13965,'EIA-923'!$B$7:$B$13965,Generation!$C$2,'EIA-923'!$I$7:$I$13965,Generation!$C$3,'EIA-923'!$A$7:$A$13965,Generation!$B2388,'EIA-923'!$H$7:$H$13965,Generation!I$6)</f>
        <v>0</v>
      </c>
      <c r="J2388" s="68">
        <f>SUMIFS('EIA-923'!$G$7:$G$13965,'EIA-923'!$B$7:$B$13965,Generation!$C$2,'EIA-923'!$I$7:$I$13965,Generation!$C$3,'EIA-923'!$A$7:$A$13965,Generation!$B2388,'EIA-923'!$H$7:$H$13965,Generation!J$6)</f>
        <v>0</v>
      </c>
      <c r="K2388" s="68">
        <f>SUMIFS('EIA-923'!$G$7:$G$13965,'EIA-923'!$B$7:$B$13965,Generation!$C$2,'EIA-923'!$I$7:$I$13965,Generation!$C$3,'EIA-923'!$A$7:$A$13965,Generation!$B2388,'EIA-923'!$H$7:$H$13965,Generation!K$6)</f>
        <v>0</v>
      </c>
      <c r="L2388" s="68">
        <f>SUMIFS('EIA-923'!$G$7:$G$13965,'EIA-923'!$B$7:$B$13965,Generation!$C$2,'EIA-923'!$I$7:$I$13965,Generation!$C$3,'EIA-923'!$A$7:$A$13965,Generation!$B2388,'EIA-923'!$H$7:$H$13965,Generation!L$6)</f>
        <v>0</v>
      </c>
      <c r="M2388" s="68">
        <f>SUMIFS('EIA-923'!$G$7:$G$13965,'EIA-923'!$B$7:$B$13965,Generation!$C$2,'EIA-923'!$I$7:$I$13965,Generation!$C$3,'EIA-923'!$A$7:$A$13965,Generation!$B2388,'EIA-923'!$H$7:$H$13965,Generation!M$6)</f>
        <v>0</v>
      </c>
      <c r="N2388" s="68">
        <f>SUMIFS('EIA-923'!$G$7:$G$13965,'EIA-923'!$B$7:$B$13965,Generation!$C$2,'EIA-923'!$I$7:$I$13965,Generation!$C$3,'EIA-923'!$A$7:$A$13965,Generation!$B2388,'EIA-923'!$H$7:$H$13965,Generation!N$6)</f>
        <v>0</v>
      </c>
      <c r="O2388" s="68">
        <f>SUMIFS('EIA-923'!$G$7:$G$13965,'EIA-923'!$B$7:$B$13965,Generation!$C$2,'EIA-923'!$I$7:$I$13965,Generation!$C$3,'EIA-923'!$A$7:$A$13965,Generation!$B2388,'EIA-923'!$H$7:$H$13965,Generation!O$6)</f>
        <v>0</v>
      </c>
      <c r="P2388" s="68">
        <f>SUMIFS('EIA-923'!$G$7:$G$13965,'EIA-923'!$B$7:$B$13965,Generation!$C$2,'EIA-923'!$I$7:$I$13965,Generation!$C$3,'EIA-923'!$A$7:$A$13965,Generation!$B2388,'EIA-923'!$H$7:$H$13965,Generation!P$6)</f>
        <v>0</v>
      </c>
      <c r="Q2388" s="68">
        <f>SUMIFS('EIA-923'!$G$7:$G$13965,'EIA-923'!$B$7:$B$13965,Generation!$C$2,'EIA-923'!$I$7:$I$13965,Generation!$C$3,'EIA-923'!$A$7:$A$13965,Generation!$B2388,'EIA-923'!$H$7:$H$13965,Generation!Q$6)</f>
        <v>0</v>
      </c>
    </row>
    <row r="2389" spans="2:17">
      <c r="B2389" s="68">
        <v>7948</v>
      </c>
      <c r="C2389" s="68">
        <f>SUMIFS('EIA-923'!$G$7:$G$13965,'EIA-923'!$B$7:$B$13965,Generation!$C$2,'EIA-923'!$I$7:$I$13965,Generation!$C$3,'EIA-923'!$A$7:$A$13965,Generation!$B2389,'EIA-923'!$H$7:$H$13965,Generation!C$6)</f>
        <v>0</v>
      </c>
      <c r="D2389" s="68">
        <f>SUMIFS('EIA-923'!$G$7:$G$13965,'EIA-923'!$B$7:$B$13965,Generation!$C$2,'EIA-923'!$I$7:$I$13965,Generation!$C$3,'EIA-923'!$A$7:$A$13965,Generation!$B2389,'EIA-923'!$H$7:$H$13965,Generation!D$6)</f>
        <v>0</v>
      </c>
      <c r="E2389" s="68">
        <f>SUMIFS('EIA-923'!$G$7:$G$13965,'EIA-923'!$B$7:$B$13965,Generation!$C$2,'EIA-923'!$I$7:$I$13965,Generation!$C$3,'EIA-923'!$A$7:$A$13965,Generation!$B2389,'EIA-923'!$H$7:$H$13965,Generation!E$6)</f>
        <v>0</v>
      </c>
      <c r="F2389" s="68">
        <f>SUMIFS('EIA-923'!$G$7:$G$13965,'EIA-923'!$B$7:$B$13965,Generation!$C$2,'EIA-923'!$I$7:$I$13965,Generation!$C$3,'EIA-923'!$A$7:$A$13965,Generation!$B2389,'EIA-923'!$H$7:$H$13965,Generation!F$6)</f>
        <v>0</v>
      </c>
      <c r="G2389" s="68">
        <f>SUMIFS('EIA-923'!$G$7:$G$13965,'EIA-923'!$B$7:$B$13965,Generation!$C$2,'EIA-923'!$I$7:$I$13965,Generation!$C$3,'EIA-923'!$A$7:$A$13965,Generation!$B2389,'EIA-923'!$H$7:$H$13965,Generation!G$6)</f>
        <v>0</v>
      </c>
      <c r="H2389" s="68">
        <f>SUMIFS('EIA-923'!$G$7:$G$13965,'EIA-923'!$B$7:$B$13965,Generation!$C$2,'EIA-923'!$I$7:$I$13965,Generation!$C$3,'EIA-923'!$A$7:$A$13965,Generation!$B2389,'EIA-923'!$H$7:$H$13965,Generation!H$6)</f>
        <v>0</v>
      </c>
      <c r="I2389" s="68">
        <f>SUMIFS('EIA-923'!$G$7:$G$13965,'EIA-923'!$B$7:$B$13965,Generation!$C$2,'EIA-923'!$I$7:$I$13965,Generation!$C$3,'EIA-923'!$A$7:$A$13965,Generation!$B2389,'EIA-923'!$H$7:$H$13965,Generation!I$6)</f>
        <v>0</v>
      </c>
      <c r="J2389" s="68">
        <f>SUMIFS('EIA-923'!$G$7:$G$13965,'EIA-923'!$B$7:$B$13965,Generation!$C$2,'EIA-923'!$I$7:$I$13965,Generation!$C$3,'EIA-923'!$A$7:$A$13965,Generation!$B2389,'EIA-923'!$H$7:$H$13965,Generation!J$6)</f>
        <v>0</v>
      </c>
      <c r="K2389" s="68">
        <f>SUMIFS('EIA-923'!$G$7:$G$13965,'EIA-923'!$B$7:$B$13965,Generation!$C$2,'EIA-923'!$I$7:$I$13965,Generation!$C$3,'EIA-923'!$A$7:$A$13965,Generation!$B2389,'EIA-923'!$H$7:$H$13965,Generation!K$6)</f>
        <v>0</v>
      </c>
      <c r="L2389" s="68">
        <f>SUMIFS('EIA-923'!$G$7:$G$13965,'EIA-923'!$B$7:$B$13965,Generation!$C$2,'EIA-923'!$I$7:$I$13965,Generation!$C$3,'EIA-923'!$A$7:$A$13965,Generation!$B2389,'EIA-923'!$H$7:$H$13965,Generation!L$6)</f>
        <v>0</v>
      </c>
      <c r="M2389" s="68">
        <f>SUMIFS('EIA-923'!$G$7:$G$13965,'EIA-923'!$B$7:$B$13965,Generation!$C$2,'EIA-923'!$I$7:$I$13965,Generation!$C$3,'EIA-923'!$A$7:$A$13965,Generation!$B2389,'EIA-923'!$H$7:$H$13965,Generation!M$6)</f>
        <v>0</v>
      </c>
      <c r="N2389" s="68">
        <f>SUMIFS('EIA-923'!$G$7:$G$13965,'EIA-923'!$B$7:$B$13965,Generation!$C$2,'EIA-923'!$I$7:$I$13965,Generation!$C$3,'EIA-923'!$A$7:$A$13965,Generation!$B2389,'EIA-923'!$H$7:$H$13965,Generation!N$6)</f>
        <v>0</v>
      </c>
      <c r="O2389" s="68">
        <f>SUMIFS('EIA-923'!$G$7:$G$13965,'EIA-923'!$B$7:$B$13965,Generation!$C$2,'EIA-923'!$I$7:$I$13965,Generation!$C$3,'EIA-923'!$A$7:$A$13965,Generation!$B2389,'EIA-923'!$H$7:$H$13965,Generation!O$6)</f>
        <v>0</v>
      </c>
      <c r="P2389" s="68">
        <f>SUMIFS('EIA-923'!$G$7:$G$13965,'EIA-923'!$B$7:$B$13965,Generation!$C$2,'EIA-923'!$I$7:$I$13965,Generation!$C$3,'EIA-923'!$A$7:$A$13965,Generation!$B2389,'EIA-923'!$H$7:$H$13965,Generation!P$6)</f>
        <v>0</v>
      </c>
      <c r="Q2389" s="68">
        <f>SUMIFS('EIA-923'!$G$7:$G$13965,'EIA-923'!$B$7:$B$13965,Generation!$C$2,'EIA-923'!$I$7:$I$13965,Generation!$C$3,'EIA-923'!$A$7:$A$13965,Generation!$B2389,'EIA-923'!$H$7:$H$13965,Generation!Q$6)</f>
        <v>0</v>
      </c>
    </row>
    <row r="2390" spans="2:17">
      <c r="B2390" s="68">
        <v>7953</v>
      </c>
      <c r="C2390" s="68">
        <f>SUMIFS('EIA-923'!$G$7:$G$13965,'EIA-923'!$B$7:$B$13965,Generation!$C$2,'EIA-923'!$I$7:$I$13965,Generation!$C$3,'EIA-923'!$A$7:$A$13965,Generation!$B2390,'EIA-923'!$H$7:$H$13965,Generation!C$6)</f>
        <v>0</v>
      </c>
      <c r="D2390" s="68">
        <f>SUMIFS('EIA-923'!$G$7:$G$13965,'EIA-923'!$B$7:$B$13965,Generation!$C$2,'EIA-923'!$I$7:$I$13965,Generation!$C$3,'EIA-923'!$A$7:$A$13965,Generation!$B2390,'EIA-923'!$H$7:$H$13965,Generation!D$6)</f>
        <v>0</v>
      </c>
      <c r="E2390" s="68">
        <f>SUMIFS('EIA-923'!$G$7:$G$13965,'EIA-923'!$B$7:$B$13965,Generation!$C$2,'EIA-923'!$I$7:$I$13965,Generation!$C$3,'EIA-923'!$A$7:$A$13965,Generation!$B2390,'EIA-923'!$H$7:$H$13965,Generation!E$6)</f>
        <v>0</v>
      </c>
      <c r="F2390" s="68">
        <f>SUMIFS('EIA-923'!$G$7:$G$13965,'EIA-923'!$B$7:$B$13965,Generation!$C$2,'EIA-923'!$I$7:$I$13965,Generation!$C$3,'EIA-923'!$A$7:$A$13965,Generation!$B2390,'EIA-923'!$H$7:$H$13965,Generation!F$6)</f>
        <v>0</v>
      </c>
      <c r="G2390" s="68">
        <f>SUMIFS('EIA-923'!$G$7:$G$13965,'EIA-923'!$B$7:$B$13965,Generation!$C$2,'EIA-923'!$I$7:$I$13965,Generation!$C$3,'EIA-923'!$A$7:$A$13965,Generation!$B2390,'EIA-923'!$H$7:$H$13965,Generation!G$6)</f>
        <v>0</v>
      </c>
      <c r="H2390" s="68">
        <f>SUMIFS('EIA-923'!$G$7:$G$13965,'EIA-923'!$B$7:$B$13965,Generation!$C$2,'EIA-923'!$I$7:$I$13965,Generation!$C$3,'EIA-923'!$A$7:$A$13965,Generation!$B2390,'EIA-923'!$H$7:$H$13965,Generation!H$6)</f>
        <v>0</v>
      </c>
      <c r="I2390" s="68">
        <f>SUMIFS('EIA-923'!$G$7:$G$13965,'EIA-923'!$B$7:$B$13965,Generation!$C$2,'EIA-923'!$I$7:$I$13965,Generation!$C$3,'EIA-923'!$A$7:$A$13965,Generation!$B2390,'EIA-923'!$H$7:$H$13965,Generation!I$6)</f>
        <v>0</v>
      </c>
      <c r="J2390" s="68">
        <f>SUMIFS('EIA-923'!$G$7:$G$13965,'EIA-923'!$B$7:$B$13965,Generation!$C$2,'EIA-923'!$I$7:$I$13965,Generation!$C$3,'EIA-923'!$A$7:$A$13965,Generation!$B2390,'EIA-923'!$H$7:$H$13965,Generation!J$6)</f>
        <v>0</v>
      </c>
      <c r="K2390" s="68">
        <f>SUMIFS('EIA-923'!$G$7:$G$13965,'EIA-923'!$B$7:$B$13965,Generation!$C$2,'EIA-923'!$I$7:$I$13965,Generation!$C$3,'EIA-923'!$A$7:$A$13965,Generation!$B2390,'EIA-923'!$H$7:$H$13965,Generation!K$6)</f>
        <v>0</v>
      </c>
      <c r="L2390" s="68">
        <f>SUMIFS('EIA-923'!$G$7:$G$13965,'EIA-923'!$B$7:$B$13965,Generation!$C$2,'EIA-923'!$I$7:$I$13965,Generation!$C$3,'EIA-923'!$A$7:$A$13965,Generation!$B2390,'EIA-923'!$H$7:$H$13965,Generation!L$6)</f>
        <v>0</v>
      </c>
      <c r="M2390" s="68">
        <f>SUMIFS('EIA-923'!$G$7:$G$13965,'EIA-923'!$B$7:$B$13965,Generation!$C$2,'EIA-923'!$I$7:$I$13965,Generation!$C$3,'EIA-923'!$A$7:$A$13965,Generation!$B2390,'EIA-923'!$H$7:$H$13965,Generation!M$6)</f>
        <v>0</v>
      </c>
      <c r="N2390" s="68">
        <f>SUMIFS('EIA-923'!$G$7:$G$13965,'EIA-923'!$B$7:$B$13965,Generation!$C$2,'EIA-923'!$I$7:$I$13965,Generation!$C$3,'EIA-923'!$A$7:$A$13965,Generation!$B2390,'EIA-923'!$H$7:$H$13965,Generation!N$6)</f>
        <v>0</v>
      </c>
      <c r="O2390" s="68">
        <f>SUMIFS('EIA-923'!$G$7:$G$13965,'EIA-923'!$B$7:$B$13965,Generation!$C$2,'EIA-923'!$I$7:$I$13965,Generation!$C$3,'EIA-923'!$A$7:$A$13965,Generation!$B2390,'EIA-923'!$H$7:$H$13965,Generation!O$6)</f>
        <v>0</v>
      </c>
      <c r="P2390" s="68">
        <f>SUMIFS('EIA-923'!$G$7:$G$13965,'EIA-923'!$B$7:$B$13965,Generation!$C$2,'EIA-923'!$I$7:$I$13965,Generation!$C$3,'EIA-923'!$A$7:$A$13965,Generation!$B2390,'EIA-923'!$H$7:$H$13965,Generation!P$6)</f>
        <v>0</v>
      </c>
      <c r="Q2390" s="68">
        <f>SUMIFS('EIA-923'!$G$7:$G$13965,'EIA-923'!$B$7:$B$13965,Generation!$C$2,'EIA-923'!$I$7:$I$13965,Generation!$C$3,'EIA-923'!$A$7:$A$13965,Generation!$B2390,'EIA-923'!$H$7:$H$13965,Generation!Q$6)</f>
        <v>0</v>
      </c>
    </row>
    <row r="2391" spans="2:17">
      <c r="B2391" s="68">
        <v>7954</v>
      </c>
      <c r="C2391" s="68">
        <f>SUMIFS('EIA-923'!$G$7:$G$13965,'EIA-923'!$B$7:$B$13965,Generation!$C$2,'EIA-923'!$I$7:$I$13965,Generation!$C$3,'EIA-923'!$A$7:$A$13965,Generation!$B2391,'EIA-923'!$H$7:$H$13965,Generation!C$6)</f>
        <v>0</v>
      </c>
      <c r="D2391" s="68">
        <f>SUMIFS('EIA-923'!$G$7:$G$13965,'EIA-923'!$B$7:$B$13965,Generation!$C$2,'EIA-923'!$I$7:$I$13965,Generation!$C$3,'EIA-923'!$A$7:$A$13965,Generation!$B2391,'EIA-923'!$H$7:$H$13965,Generation!D$6)</f>
        <v>0</v>
      </c>
      <c r="E2391" s="68">
        <f>SUMIFS('EIA-923'!$G$7:$G$13965,'EIA-923'!$B$7:$B$13965,Generation!$C$2,'EIA-923'!$I$7:$I$13965,Generation!$C$3,'EIA-923'!$A$7:$A$13965,Generation!$B2391,'EIA-923'!$H$7:$H$13965,Generation!E$6)</f>
        <v>0</v>
      </c>
      <c r="F2391" s="68">
        <f>SUMIFS('EIA-923'!$G$7:$G$13965,'EIA-923'!$B$7:$B$13965,Generation!$C$2,'EIA-923'!$I$7:$I$13965,Generation!$C$3,'EIA-923'!$A$7:$A$13965,Generation!$B2391,'EIA-923'!$H$7:$H$13965,Generation!F$6)</f>
        <v>0</v>
      </c>
      <c r="G2391" s="68">
        <f>SUMIFS('EIA-923'!$G$7:$G$13965,'EIA-923'!$B$7:$B$13965,Generation!$C$2,'EIA-923'!$I$7:$I$13965,Generation!$C$3,'EIA-923'!$A$7:$A$13965,Generation!$B2391,'EIA-923'!$H$7:$H$13965,Generation!G$6)</f>
        <v>0</v>
      </c>
      <c r="H2391" s="68">
        <f>SUMIFS('EIA-923'!$G$7:$G$13965,'EIA-923'!$B$7:$B$13965,Generation!$C$2,'EIA-923'!$I$7:$I$13965,Generation!$C$3,'EIA-923'!$A$7:$A$13965,Generation!$B2391,'EIA-923'!$H$7:$H$13965,Generation!H$6)</f>
        <v>0</v>
      </c>
      <c r="I2391" s="68">
        <f>SUMIFS('EIA-923'!$G$7:$G$13965,'EIA-923'!$B$7:$B$13965,Generation!$C$2,'EIA-923'!$I$7:$I$13965,Generation!$C$3,'EIA-923'!$A$7:$A$13965,Generation!$B2391,'EIA-923'!$H$7:$H$13965,Generation!I$6)</f>
        <v>0</v>
      </c>
      <c r="J2391" s="68">
        <f>SUMIFS('EIA-923'!$G$7:$G$13965,'EIA-923'!$B$7:$B$13965,Generation!$C$2,'EIA-923'!$I$7:$I$13965,Generation!$C$3,'EIA-923'!$A$7:$A$13965,Generation!$B2391,'EIA-923'!$H$7:$H$13965,Generation!J$6)</f>
        <v>0</v>
      </c>
      <c r="K2391" s="68">
        <f>SUMIFS('EIA-923'!$G$7:$G$13965,'EIA-923'!$B$7:$B$13965,Generation!$C$2,'EIA-923'!$I$7:$I$13965,Generation!$C$3,'EIA-923'!$A$7:$A$13965,Generation!$B2391,'EIA-923'!$H$7:$H$13965,Generation!K$6)</f>
        <v>0</v>
      </c>
      <c r="L2391" s="68">
        <f>SUMIFS('EIA-923'!$G$7:$G$13965,'EIA-923'!$B$7:$B$13965,Generation!$C$2,'EIA-923'!$I$7:$I$13965,Generation!$C$3,'EIA-923'!$A$7:$A$13965,Generation!$B2391,'EIA-923'!$H$7:$H$13965,Generation!L$6)</f>
        <v>0</v>
      </c>
      <c r="M2391" s="68">
        <f>SUMIFS('EIA-923'!$G$7:$G$13965,'EIA-923'!$B$7:$B$13965,Generation!$C$2,'EIA-923'!$I$7:$I$13965,Generation!$C$3,'EIA-923'!$A$7:$A$13965,Generation!$B2391,'EIA-923'!$H$7:$H$13965,Generation!M$6)</f>
        <v>0</v>
      </c>
      <c r="N2391" s="68">
        <f>SUMIFS('EIA-923'!$G$7:$G$13965,'EIA-923'!$B$7:$B$13965,Generation!$C$2,'EIA-923'!$I$7:$I$13965,Generation!$C$3,'EIA-923'!$A$7:$A$13965,Generation!$B2391,'EIA-923'!$H$7:$H$13965,Generation!N$6)</f>
        <v>0</v>
      </c>
      <c r="O2391" s="68">
        <f>SUMIFS('EIA-923'!$G$7:$G$13965,'EIA-923'!$B$7:$B$13965,Generation!$C$2,'EIA-923'!$I$7:$I$13965,Generation!$C$3,'EIA-923'!$A$7:$A$13965,Generation!$B2391,'EIA-923'!$H$7:$H$13965,Generation!O$6)</f>
        <v>0</v>
      </c>
      <c r="P2391" s="68">
        <f>SUMIFS('EIA-923'!$G$7:$G$13965,'EIA-923'!$B$7:$B$13965,Generation!$C$2,'EIA-923'!$I$7:$I$13965,Generation!$C$3,'EIA-923'!$A$7:$A$13965,Generation!$B2391,'EIA-923'!$H$7:$H$13965,Generation!P$6)</f>
        <v>0</v>
      </c>
      <c r="Q2391" s="68">
        <f>SUMIFS('EIA-923'!$G$7:$G$13965,'EIA-923'!$B$7:$B$13965,Generation!$C$2,'EIA-923'!$I$7:$I$13965,Generation!$C$3,'EIA-923'!$A$7:$A$13965,Generation!$B2391,'EIA-923'!$H$7:$H$13965,Generation!Q$6)</f>
        <v>0</v>
      </c>
    </row>
    <row r="2392" spans="2:17">
      <c r="B2392" s="68">
        <v>7955</v>
      </c>
      <c r="C2392" s="68">
        <f>SUMIFS('EIA-923'!$G$7:$G$13965,'EIA-923'!$B$7:$B$13965,Generation!$C$2,'EIA-923'!$I$7:$I$13965,Generation!$C$3,'EIA-923'!$A$7:$A$13965,Generation!$B2392,'EIA-923'!$H$7:$H$13965,Generation!C$6)</f>
        <v>0</v>
      </c>
      <c r="D2392" s="68">
        <f>SUMIFS('EIA-923'!$G$7:$G$13965,'EIA-923'!$B$7:$B$13965,Generation!$C$2,'EIA-923'!$I$7:$I$13965,Generation!$C$3,'EIA-923'!$A$7:$A$13965,Generation!$B2392,'EIA-923'!$H$7:$H$13965,Generation!D$6)</f>
        <v>0</v>
      </c>
      <c r="E2392" s="68">
        <f>SUMIFS('EIA-923'!$G$7:$G$13965,'EIA-923'!$B$7:$B$13965,Generation!$C$2,'EIA-923'!$I$7:$I$13965,Generation!$C$3,'EIA-923'!$A$7:$A$13965,Generation!$B2392,'EIA-923'!$H$7:$H$13965,Generation!E$6)</f>
        <v>0</v>
      </c>
      <c r="F2392" s="68">
        <f>SUMIFS('EIA-923'!$G$7:$G$13965,'EIA-923'!$B$7:$B$13965,Generation!$C$2,'EIA-923'!$I$7:$I$13965,Generation!$C$3,'EIA-923'!$A$7:$A$13965,Generation!$B2392,'EIA-923'!$H$7:$H$13965,Generation!F$6)</f>
        <v>0</v>
      </c>
      <c r="G2392" s="68">
        <f>SUMIFS('EIA-923'!$G$7:$G$13965,'EIA-923'!$B$7:$B$13965,Generation!$C$2,'EIA-923'!$I$7:$I$13965,Generation!$C$3,'EIA-923'!$A$7:$A$13965,Generation!$B2392,'EIA-923'!$H$7:$H$13965,Generation!G$6)</f>
        <v>0</v>
      </c>
      <c r="H2392" s="68">
        <f>SUMIFS('EIA-923'!$G$7:$G$13965,'EIA-923'!$B$7:$B$13965,Generation!$C$2,'EIA-923'!$I$7:$I$13965,Generation!$C$3,'EIA-923'!$A$7:$A$13965,Generation!$B2392,'EIA-923'!$H$7:$H$13965,Generation!H$6)</f>
        <v>0</v>
      </c>
      <c r="I2392" s="68">
        <f>SUMIFS('EIA-923'!$G$7:$G$13965,'EIA-923'!$B$7:$B$13965,Generation!$C$2,'EIA-923'!$I$7:$I$13965,Generation!$C$3,'EIA-923'!$A$7:$A$13965,Generation!$B2392,'EIA-923'!$H$7:$H$13965,Generation!I$6)</f>
        <v>0</v>
      </c>
      <c r="J2392" s="68">
        <f>SUMIFS('EIA-923'!$G$7:$G$13965,'EIA-923'!$B$7:$B$13965,Generation!$C$2,'EIA-923'!$I$7:$I$13965,Generation!$C$3,'EIA-923'!$A$7:$A$13965,Generation!$B2392,'EIA-923'!$H$7:$H$13965,Generation!J$6)</f>
        <v>0</v>
      </c>
      <c r="K2392" s="68">
        <f>SUMIFS('EIA-923'!$G$7:$G$13965,'EIA-923'!$B$7:$B$13965,Generation!$C$2,'EIA-923'!$I$7:$I$13965,Generation!$C$3,'EIA-923'!$A$7:$A$13965,Generation!$B2392,'EIA-923'!$H$7:$H$13965,Generation!K$6)</f>
        <v>0</v>
      </c>
      <c r="L2392" s="68">
        <f>SUMIFS('EIA-923'!$G$7:$G$13965,'EIA-923'!$B$7:$B$13965,Generation!$C$2,'EIA-923'!$I$7:$I$13965,Generation!$C$3,'EIA-923'!$A$7:$A$13965,Generation!$B2392,'EIA-923'!$H$7:$H$13965,Generation!L$6)</f>
        <v>0</v>
      </c>
      <c r="M2392" s="68">
        <f>SUMIFS('EIA-923'!$G$7:$G$13965,'EIA-923'!$B$7:$B$13965,Generation!$C$2,'EIA-923'!$I$7:$I$13965,Generation!$C$3,'EIA-923'!$A$7:$A$13965,Generation!$B2392,'EIA-923'!$H$7:$H$13965,Generation!M$6)</f>
        <v>0</v>
      </c>
      <c r="N2392" s="68">
        <f>SUMIFS('EIA-923'!$G$7:$G$13965,'EIA-923'!$B$7:$B$13965,Generation!$C$2,'EIA-923'!$I$7:$I$13965,Generation!$C$3,'EIA-923'!$A$7:$A$13965,Generation!$B2392,'EIA-923'!$H$7:$H$13965,Generation!N$6)</f>
        <v>0</v>
      </c>
      <c r="O2392" s="68">
        <f>SUMIFS('EIA-923'!$G$7:$G$13965,'EIA-923'!$B$7:$B$13965,Generation!$C$2,'EIA-923'!$I$7:$I$13965,Generation!$C$3,'EIA-923'!$A$7:$A$13965,Generation!$B2392,'EIA-923'!$H$7:$H$13965,Generation!O$6)</f>
        <v>0</v>
      </c>
      <c r="P2392" s="68">
        <f>SUMIFS('EIA-923'!$G$7:$G$13965,'EIA-923'!$B$7:$B$13965,Generation!$C$2,'EIA-923'!$I$7:$I$13965,Generation!$C$3,'EIA-923'!$A$7:$A$13965,Generation!$B2392,'EIA-923'!$H$7:$H$13965,Generation!P$6)</f>
        <v>0</v>
      </c>
      <c r="Q2392" s="68">
        <f>SUMIFS('EIA-923'!$G$7:$G$13965,'EIA-923'!$B$7:$B$13965,Generation!$C$2,'EIA-923'!$I$7:$I$13965,Generation!$C$3,'EIA-923'!$A$7:$A$13965,Generation!$B2392,'EIA-923'!$H$7:$H$13965,Generation!Q$6)</f>
        <v>0</v>
      </c>
    </row>
    <row r="2393" spans="2:17">
      <c r="B2393" s="68">
        <v>7957</v>
      </c>
      <c r="C2393" s="68">
        <f>SUMIFS('EIA-923'!$G$7:$G$13965,'EIA-923'!$B$7:$B$13965,Generation!$C$2,'EIA-923'!$I$7:$I$13965,Generation!$C$3,'EIA-923'!$A$7:$A$13965,Generation!$B2393,'EIA-923'!$H$7:$H$13965,Generation!C$6)</f>
        <v>0</v>
      </c>
      <c r="D2393" s="68">
        <f>SUMIFS('EIA-923'!$G$7:$G$13965,'EIA-923'!$B$7:$B$13965,Generation!$C$2,'EIA-923'!$I$7:$I$13965,Generation!$C$3,'EIA-923'!$A$7:$A$13965,Generation!$B2393,'EIA-923'!$H$7:$H$13965,Generation!D$6)</f>
        <v>0</v>
      </c>
      <c r="E2393" s="68">
        <f>SUMIFS('EIA-923'!$G$7:$G$13965,'EIA-923'!$B$7:$B$13965,Generation!$C$2,'EIA-923'!$I$7:$I$13965,Generation!$C$3,'EIA-923'!$A$7:$A$13965,Generation!$B2393,'EIA-923'!$H$7:$H$13965,Generation!E$6)</f>
        <v>0</v>
      </c>
      <c r="F2393" s="68">
        <f>SUMIFS('EIA-923'!$G$7:$G$13965,'EIA-923'!$B$7:$B$13965,Generation!$C$2,'EIA-923'!$I$7:$I$13965,Generation!$C$3,'EIA-923'!$A$7:$A$13965,Generation!$B2393,'EIA-923'!$H$7:$H$13965,Generation!F$6)</f>
        <v>0</v>
      </c>
      <c r="G2393" s="68">
        <f>SUMIFS('EIA-923'!$G$7:$G$13965,'EIA-923'!$B$7:$B$13965,Generation!$C$2,'EIA-923'!$I$7:$I$13965,Generation!$C$3,'EIA-923'!$A$7:$A$13965,Generation!$B2393,'EIA-923'!$H$7:$H$13965,Generation!G$6)</f>
        <v>0</v>
      </c>
      <c r="H2393" s="68">
        <f>SUMIFS('EIA-923'!$G$7:$G$13965,'EIA-923'!$B$7:$B$13965,Generation!$C$2,'EIA-923'!$I$7:$I$13965,Generation!$C$3,'EIA-923'!$A$7:$A$13965,Generation!$B2393,'EIA-923'!$H$7:$H$13965,Generation!H$6)</f>
        <v>0</v>
      </c>
      <c r="I2393" s="68">
        <f>SUMIFS('EIA-923'!$G$7:$G$13965,'EIA-923'!$B$7:$B$13965,Generation!$C$2,'EIA-923'!$I$7:$I$13965,Generation!$C$3,'EIA-923'!$A$7:$A$13965,Generation!$B2393,'EIA-923'!$H$7:$H$13965,Generation!I$6)</f>
        <v>0</v>
      </c>
      <c r="J2393" s="68">
        <f>SUMIFS('EIA-923'!$G$7:$G$13965,'EIA-923'!$B$7:$B$13965,Generation!$C$2,'EIA-923'!$I$7:$I$13965,Generation!$C$3,'EIA-923'!$A$7:$A$13965,Generation!$B2393,'EIA-923'!$H$7:$H$13965,Generation!J$6)</f>
        <v>0</v>
      </c>
      <c r="K2393" s="68">
        <f>SUMIFS('EIA-923'!$G$7:$G$13965,'EIA-923'!$B$7:$B$13965,Generation!$C$2,'EIA-923'!$I$7:$I$13965,Generation!$C$3,'EIA-923'!$A$7:$A$13965,Generation!$B2393,'EIA-923'!$H$7:$H$13965,Generation!K$6)</f>
        <v>0</v>
      </c>
      <c r="L2393" s="68">
        <f>SUMIFS('EIA-923'!$G$7:$G$13965,'EIA-923'!$B$7:$B$13965,Generation!$C$2,'EIA-923'!$I$7:$I$13965,Generation!$C$3,'EIA-923'!$A$7:$A$13965,Generation!$B2393,'EIA-923'!$H$7:$H$13965,Generation!L$6)</f>
        <v>0</v>
      </c>
      <c r="M2393" s="68">
        <f>SUMIFS('EIA-923'!$G$7:$G$13965,'EIA-923'!$B$7:$B$13965,Generation!$C$2,'EIA-923'!$I$7:$I$13965,Generation!$C$3,'EIA-923'!$A$7:$A$13965,Generation!$B2393,'EIA-923'!$H$7:$H$13965,Generation!M$6)</f>
        <v>0</v>
      </c>
      <c r="N2393" s="68">
        <f>SUMIFS('EIA-923'!$G$7:$G$13965,'EIA-923'!$B$7:$B$13965,Generation!$C$2,'EIA-923'!$I$7:$I$13965,Generation!$C$3,'EIA-923'!$A$7:$A$13965,Generation!$B2393,'EIA-923'!$H$7:$H$13965,Generation!N$6)</f>
        <v>0</v>
      </c>
      <c r="O2393" s="68">
        <f>SUMIFS('EIA-923'!$G$7:$G$13965,'EIA-923'!$B$7:$B$13965,Generation!$C$2,'EIA-923'!$I$7:$I$13965,Generation!$C$3,'EIA-923'!$A$7:$A$13965,Generation!$B2393,'EIA-923'!$H$7:$H$13965,Generation!O$6)</f>
        <v>0</v>
      </c>
      <c r="P2393" s="68">
        <f>SUMIFS('EIA-923'!$G$7:$G$13965,'EIA-923'!$B$7:$B$13965,Generation!$C$2,'EIA-923'!$I$7:$I$13965,Generation!$C$3,'EIA-923'!$A$7:$A$13965,Generation!$B2393,'EIA-923'!$H$7:$H$13965,Generation!P$6)</f>
        <v>0</v>
      </c>
      <c r="Q2393" s="68">
        <f>SUMIFS('EIA-923'!$G$7:$G$13965,'EIA-923'!$B$7:$B$13965,Generation!$C$2,'EIA-923'!$I$7:$I$13965,Generation!$C$3,'EIA-923'!$A$7:$A$13965,Generation!$B2393,'EIA-923'!$H$7:$H$13965,Generation!Q$6)</f>
        <v>0</v>
      </c>
    </row>
    <row r="2394" spans="2:17">
      <c r="B2394" s="68">
        <v>7958</v>
      </c>
      <c r="C2394" s="68">
        <f>SUMIFS('EIA-923'!$G$7:$G$13965,'EIA-923'!$B$7:$B$13965,Generation!$C$2,'EIA-923'!$I$7:$I$13965,Generation!$C$3,'EIA-923'!$A$7:$A$13965,Generation!$B2394,'EIA-923'!$H$7:$H$13965,Generation!C$6)</f>
        <v>0</v>
      </c>
      <c r="D2394" s="68">
        <f>SUMIFS('EIA-923'!$G$7:$G$13965,'EIA-923'!$B$7:$B$13965,Generation!$C$2,'EIA-923'!$I$7:$I$13965,Generation!$C$3,'EIA-923'!$A$7:$A$13965,Generation!$B2394,'EIA-923'!$H$7:$H$13965,Generation!D$6)</f>
        <v>0</v>
      </c>
      <c r="E2394" s="68">
        <f>SUMIFS('EIA-923'!$G$7:$G$13965,'EIA-923'!$B$7:$B$13965,Generation!$C$2,'EIA-923'!$I$7:$I$13965,Generation!$C$3,'EIA-923'!$A$7:$A$13965,Generation!$B2394,'EIA-923'!$H$7:$H$13965,Generation!E$6)</f>
        <v>0</v>
      </c>
      <c r="F2394" s="68">
        <f>SUMIFS('EIA-923'!$G$7:$G$13965,'EIA-923'!$B$7:$B$13965,Generation!$C$2,'EIA-923'!$I$7:$I$13965,Generation!$C$3,'EIA-923'!$A$7:$A$13965,Generation!$B2394,'EIA-923'!$H$7:$H$13965,Generation!F$6)</f>
        <v>0</v>
      </c>
      <c r="G2394" s="68">
        <f>SUMIFS('EIA-923'!$G$7:$G$13965,'EIA-923'!$B$7:$B$13965,Generation!$C$2,'EIA-923'!$I$7:$I$13965,Generation!$C$3,'EIA-923'!$A$7:$A$13965,Generation!$B2394,'EIA-923'!$H$7:$H$13965,Generation!G$6)</f>
        <v>0</v>
      </c>
      <c r="H2394" s="68">
        <f>SUMIFS('EIA-923'!$G$7:$G$13965,'EIA-923'!$B$7:$B$13965,Generation!$C$2,'EIA-923'!$I$7:$I$13965,Generation!$C$3,'EIA-923'!$A$7:$A$13965,Generation!$B2394,'EIA-923'!$H$7:$H$13965,Generation!H$6)</f>
        <v>0</v>
      </c>
      <c r="I2394" s="68">
        <f>SUMIFS('EIA-923'!$G$7:$G$13965,'EIA-923'!$B$7:$B$13965,Generation!$C$2,'EIA-923'!$I$7:$I$13965,Generation!$C$3,'EIA-923'!$A$7:$A$13965,Generation!$B2394,'EIA-923'!$H$7:$H$13965,Generation!I$6)</f>
        <v>0</v>
      </c>
      <c r="J2394" s="68">
        <f>SUMIFS('EIA-923'!$G$7:$G$13965,'EIA-923'!$B$7:$B$13965,Generation!$C$2,'EIA-923'!$I$7:$I$13965,Generation!$C$3,'EIA-923'!$A$7:$A$13965,Generation!$B2394,'EIA-923'!$H$7:$H$13965,Generation!J$6)</f>
        <v>0</v>
      </c>
      <c r="K2394" s="68">
        <f>SUMIFS('EIA-923'!$G$7:$G$13965,'EIA-923'!$B$7:$B$13965,Generation!$C$2,'EIA-923'!$I$7:$I$13965,Generation!$C$3,'EIA-923'!$A$7:$A$13965,Generation!$B2394,'EIA-923'!$H$7:$H$13965,Generation!K$6)</f>
        <v>0</v>
      </c>
      <c r="L2394" s="68">
        <f>SUMIFS('EIA-923'!$G$7:$G$13965,'EIA-923'!$B$7:$B$13965,Generation!$C$2,'EIA-923'!$I$7:$I$13965,Generation!$C$3,'EIA-923'!$A$7:$A$13965,Generation!$B2394,'EIA-923'!$H$7:$H$13965,Generation!L$6)</f>
        <v>0</v>
      </c>
      <c r="M2394" s="68">
        <f>SUMIFS('EIA-923'!$G$7:$G$13965,'EIA-923'!$B$7:$B$13965,Generation!$C$2,'EIA-923'!$I$7:$I$13965,Generation!$C$3,'EIA-923'!$A$7:$A$13965,Generation!$B2394,'EIA-923'!$H$7:$H$13965,Generation!M$6)</f>
        <v>0</v>
      </c>
      <c r="N2394" s="68">
        <f>SUMIFS('EIA-923'!$G$7:$G$13965,'EIA-923'!$B$7:$B$13965,Generation!$C$2,'EIA-923'!$I$7:$I$13965,Generation!$C$3,'EIA-923'!$A$7:$A$13965,Generation!$B2394,'EIA-923'!$H$7:$H$13965,Generation!N$6)</f>
        <v>0</v>
      </c>
      <c r="O2394" s="68">
        <f>SUMIFS('EIA-923'!$G$7:$G$13965,'EIA-923'!$B$7:$B$13965,Generation!$C$2,'EIA-923'!$I$7:$I$13965,Generation!$C$3,'EIA-923'!$A$7:$A$13965,Generation!$B2394,'EIA-923'!$H$7:$H$13965,Generation!O$6)</f>
        <v>0</v>
      </c>
      <c r="P2394" s="68">
        <f>SUMIFS('EIA-923'!$G$7:$G$13965,'EIA-923'!$B$7:$B$13965,Generation!$C$2,'EIA-923'!$I$7:$I$13965,Generation!$C$3,'EIA-923'!$A$7:$A$13965,Generation!$B2394,'EIA-923'!$H$7:$H$13965,Generation!P$6)</f>
        <v>0</v>
      </c>
      <c r="Q2394" s="68">
        <f>SUMIFS('EIA-923'!$G$7:$G$13965,'EIA-923'!$B$7:$B$13965,Generation!$C$2,'EIA-923'!$I$7:$I$13965,Generation!$C$3,'EIA-923'!$A$7:$A$13965,Generation!$B2394,'EIA-923'!$H$7:$H$13965,Generation!Q$6)</f>
        <v>0</v>
      </c>
    </row>
    <row r="2395" spans="2:17">
      <c r="B2395" s="68">
        <v>7960</v>
      </c>
      <c r="C2395" s="68">
        <f>SUMIFS('EIA-923'!$G$7:$G$13965,'EIA-923'!$B$7:$B$13965,Generation!$C$2,'EIA-923'!$I$7:$I$13965,Generation!$C$3,'EIA-923'!$A$7:$A$13965,Generation!$B2395,'EIA-923'!$H$7:$H$13965,Generation!C$6)</f>
        <v>0</v>
      </c>
      <c r="D2395" s="68">
        <f>SUMIFS('EIA-923'!$G$7:$G$13965,'EIA-923'!$B$7:$B$13965,Generation!$C$2,'EIA-923'!$I$7:$I$13965,Generation!$C$3,'EIA-923'!$A$7:$A$13965,Generation!$B2395,'EIA-923'!$H$7:$H$13965,Generation!D$6)</f>
        <v>0</v>
      </c>
      <c r="E2395" s="68">
        <f>SUMIFS('EIA-923'!$G$7:$G$13965,'EIA-923'!$B$7:$B$13965,Generation!$C$2,'EIA-923'!$I$7:$I$13965,Generation!$C$3,'EIA-923'!$A$7:$A$13965,Generation!$B2395,'EIA-923'!$H$7:$H$13965,Generation!E$6)</f>
        <v>0</v>
      </c>
      <c r="F2395" s="68">
        <f>SUMIFS('EIA-923'!$G$7:$G$13965,'EIA-923'!$B$7:$B$13965,Generation!$C$2,'EIA-923'!$I$7:$I$13965,Generation!$C$3,'EIA-923'!$A$7:$A$13965,Generation!$B2395,'EIA-923'!$H$7:$H$13965,Generation!F$6)</f>
        <v>0</v>
      </c>
      <c r="G2395" s="68">
        <f>SUMIFS('EIA-923'!$G$7:$G$13965,'EIA-923'!$B$7:$B$13965,Generation!$C$2,'EIA-923'!$I$7:$I$13965,Generation!$C$3,'EIA-923'!$A$7:$A$13965,Generation!$B2395,'EIA-923'!$H$7:$H$13965,Generation!G$6)</f>
        <v>0</v>
      </c>
      <c r="H2395" s="68">
        <f>SUMIFS('EIA-923'!$G$7:$G$13965,'EIA-923'!$B$7:$B$13965,Generation!$C$2,'EIA-923'!$I$7:$I$13965,Generation!$C$3,'EIA-923'!$A$7:$A$13965,Generation!$B2395,'EIA-923'!$H$7:$H$13965,Generation!H$6)</f>
        <v>0</v>
      </c>
      <c r="I2395" s="68">
        <f>SUMIFS('EIA-923'!$G$7:$G$13965,'EIA-923'!$B$7:$B$13965,Generation!$C$2,'EIA-923'!$I$7:$I$13965,Generation!$C$3,'EIA-923'!$A$7:$A$13965,Generation!$B2395,'EIA-923'!$H$7:$H$13965,Generation!I$6)</f>
        <v>0</v>
      </c>
      <c r="J2395" s="68">
        <f>SUMIFS('EIA-923'!$G$7:$G$13965,'EIA-923'!$B$7:$B$13965,Generation!$C$2,'EIA-923'!$I$7:$I$13965,Generation!$C$3,'EIA-923'!$A$7:$A$13965,Generation!$B2395,'EIA-923'!$H$7:$H$13965,Generation!J$6)</f>
        <v>0</v>
      </c>
      <c r="K2395" s="68">
        <f>SUMIFS('EIA-923'!$G$7:$G$13965,'EIA-923'!$B$7:$B$13965,Generation!$C$2,'EIA-923'!$I$7:$I$13965,Generation!$C$3,'EIA-923'!$A$7:$A$13965,Generation!$B2395,'EIA-923'!$H$7:$H$13965,Generation!K$6)</f>
        <v>0</v>
      </c>
      <c r="L2395" s="68">
        <f>SUMIFS('EIA-923'!$G$7:$G$13965,'EIA-923'!$B$7:$B$13965,Generation!$C$2,'EIA-923'!$I$7:$I$13965,Generation!$C$3,'EIA-923'!$A$7:$A$13965,Generation!$B2395,'EIA-923'!$H$7:$H$13965,Generation!L$6)</f>
        <v>0</v>
      </c>
      <c r="M2395" s="68">
        <f>SUMIFS('EIA-923'!$G$7:$G$13965,'EIA-923'!$B$7:$B$13965,Generation!$C$2,'EIA-923'!$I$7:$I$13965,Generation!$C$3,'EIA-923'!$A$7:$A$13965,Generation!$B2395,'EIA-923'!$H$7:$H$13965,Generation!M$6)</f>
        <v>0</v>
      </c>
      <c r="N2395" s="68">
        <f>SUMIFS('EIA-923'!$G$7:$G$13965,'EIA-923'!$B$7:$B$13965,Generation!$C$2,'EIA-923'!$I$7:$I$13965,Generation!$C$3,'EIA-923'!$A$7:$A$13965,Generation!$B2395,'EIA-923'!$H$7:$H$13965,Generation!N$6)</f>
        <v>0</v>
      </c>
      <c r="O2395" s="68">
        <f>SUMIFS('EIA-923'!$G$7:$G$13965,'EIA-923'!$B$7:$B$13965,Generation!$C$2,'EIA-923'!$I$7:$I$13965,Generation!$C$3,'EIA-923'!$A$7:$A$13965,Generation!$B2395,'EIA-923'!$H$7:$H$13965,Generation!O$6)</f>
        <v>0</v>
      </c>
      <c r="P2395" s="68">
        <f>SUMIFS('EIA-923'!$G$7:$G$13965,'EIA-923'!$B$7:$B$13965,Generation!$C$2,'EIA-923'!$I$7:$I$13965,Generation!$C$3,'EIA-923'!$A$7:$A$13965,Generation!$B2395,'EIA-923'!$H$7:$H$13965,Generation!P$6)</f>
        <v>0</v>
      </c>
      <c r="Q2395" s="68">
        <f>SUMIFS('EIA-923'!$G$7:$G$13965,'EIA-923'!$B$7:$B$13965,Generation!$C$2,'EIA-923'!$I$7:$I$13965,Generation!$C$3,'EIA-923'!$A$7:$A$13965,Generation!$B2395,'EIA-923'!$H$7:$H$13965,Generation!Q$6)</f>
        <v>0</v>
      </c>
    </row>
    <row r="2396" spans="2:17">
      <c r="B2396" s="68">
        <v>7962</v>
      </c>
      <c r="C2396" s="68">
        <f>SUMIFS('EIA-923'!$G$7:$G$13965,'EIA-923'!$B$7:$B$13965,Generation!$C$2,'EIA-923'!$I$7:$I$13965,Generation!$C$3,'EIA-923'!$A$7:$A$13965,Generation!$B2396,'EIA-923'!$H$7:$H$13965,Generation!C$6)</f>
        <v>0</v>
      </c>
      <c r="D2396" s="68">
        <f>SUMIFS('EIA-923'!$G$7:$G$13965,'EIA-923'!$B$7:$B$13965,Generation!$C$2,'EIA-923'!$I$7:$I$13965,Generation!$C$3,'EIA-923'!$A$7:$A$13965,Generation!$B2396,'EIA-923'!$H$7:$H$13965,Generation!D$6)</f>
        <v>0</v>
      </c>
      <c r="E2396" s="68">
        <f>SUMIFS('EIA-923'!$G$7:$G$13965,'EIA-923'!$B$7:$B$13965,Generation!$C$2,'EIA-923'!$I$7:$I$13965,Generation!$C$3,'EIA-923'!$A$7:$A$13965,Generation!$B2396,'EIA-923'!$H$7:$H$13965,Generation!E$6)</f>
        <v>0</v>
      </c>
      <c r="F2396" s="68">
        <f>SUMIFS('EIA-923'!$G$7:$G$13965,'EIA-923'!$B$7:$B$13965,Generation!$C$2,'EIA-923'!$I$7:$I$13965,Generation!$C$3,'EIA-923'!$A$7:$A$13965,Generation!$B2396,'EIA-923'!$H$7:$H$13965,Generation!F$6)</f>
        <v>0</v>
      </c>
      <c r="G2396" s="68">
        <f>SUMIFS('EIA-923'!$G$7:$G$13965,'EIA-923'!$B$7:$B$13965,Generation!$C$2,'EIA-923'!$I$7:$I$13965,Generation!$C$3,'EIA-923'!$A$7:$A$13965,Generation!$B2396,'EIA-923'!$H$7:$H$13965,Generation!G$6)</f>
        <v>0</v>
      </c>
      <c r="H2396" s="68">
        <f>SUMIFS('EIA-923'!$G$7:$G$13965,'EIA-923'!$B$7:$B$13965,Generation!$C$2,'EIA-923'!$I$7:$I$13965,Generation!$C$3,'EIA-923'!$A$7:$A$13965,Generation!$B2396,'EIA-923'!$H$7:$H$13965,Generation!H$6)</f>
        <v>0</v>
      </c>
      <c r="I2396" s="68">
        <f>SUMIFS('EIA-923'!$G$7:$G$13965,'EIA-923'!$B$7:$B$13965,Generation!$C$2,'EIA-923'!$I$7:$I$13965,Generation!$C$3,'EIA-923'!$A$7:$A$13965,Generation!$B2396,'EIA-923'!$H$7:$H$13965,Generation!I$6)</f>
        <v>0</v>
      </c>
      <c r="J2396" s="68">
        <f>SUMIFS('EIA-923'!$G$7:$G$13965,'EIA-923'!$B$7:$B$13965,Generation!$C$2,'EIA-923'!$I$7:$I$13965,Generation!$C$3,'EIA-923'!$A$7:$A$13965,Generation!$B2396,'EIA-923'!$H$7:$H$13965,Generation!J$6)</f>
        <v>0</v>
      </c>
      <c r="K2396" s="68">
        <f>SUMIFS('EIA-923'!$G$7:$G$13965,'EIA-923'!$B$7:$B$13965,Generation!$C$2,'EIA-923'!$I$7:$I$13965,Generation!$C$3,'EIA-923'!$A$7:$A$13965,Generation!$B2396,'EIA-923'!$H$7:$H$13965,Generation!K$6)</f>
        <v>0</v>
      </c>
      <c r="L2396" s="68">
        <f>SUMIFS('EIA-923'!$G$7:$G$13965,'EIA-923'!$B$7:$B$13965,Generation!$C$2,'EIA-923'!$I$7:$I$13965,Generation!$C$3,'EIA-923'!$A$7:$A$13965,Generation!$B2396,'EIA-923'!$H$7:$H$13965,Generation!L$6)</f>
        <v>0</v>
      </c>
      <c r="M2396" s="68">
        <f>SUMIFS('EIA-923'!$G$7:$G$13965,'EIA-923'!$B$7:$B$13965,Generation!$C$2,'EIA-923'!$I$7:$I$13965,Generation!$C$3,'EIA-923'!$A$7:$A$13965,Generation!$B2396,'EIA-923'!$H$7:$H$13965,Generation!M$6)</f>
        <v>0</v>
      </c>
      <c r="N2396" s="68">
        <f>SUMIFS('EIA-923'!$G$7:$G$13965,'EIA-923'!$B$7:$B$13965,Generation!$C$2,'EIA-923'!$I$7:$I$13965,Generation!$C$3,'EIA-923'!$A$7:$A$13965,Generation!$B2396,'EIA-923'!$H$7:$H$13965,Generation!N$6)</f>
        <v>0</v>
      </c>
      <c r="O2396" s="68">
        <f>SUMIFS('EIA-923'!$G$7:$G$13965,'EIA-923'!$B$7:$B$13965,Generation!$C$2,'EIA-923'!$I$7:$I$13965,Generation!$C$3,'EIA-923'!$A$7:$A$13965,Generation!$B2396,'EIA-923'!$H$7:$H$13965,Generation!O$6)</f>
        <v>0</v>
      </c>
      <c r="P2396" s="68">
        <f>SUMIFS('EIA-923'!$G$7:$G$13965,'EIA-923'!$B$7:$B$13965,Generation!$C$2,'EIA-923'!$I$7:$I$13965,Generation!$C$3,'EIA-923'!$A$7:$A$13965,Generation!$B2396,'EIA-923'!$H$7:$H$13965,Generation!P$6)</f>
        <v>0</v>
      </c>
      <c r="Q2396" s="68">
        <f>SUMIFS('EIA-923'!$G$7:$G$13965,'EIA-923'!$B$7:$B$13965,Generation!$C$2,'EIA-923'!$I$7:$I$13965,Generation!$C$3,'EIA-923'!$A$7:$A$13965,Generation!$B2396,'EIA-923'!$H$7:$H$13965,Generation!Q$6)</f>
        <v>0</v>
      </c>
    </row>
    <row r="2397" spans="2:17">
      <c r="B2397" s="68">
        <v>7964</v>
      </c>
      <c r="C2397" s="68">
        <f>SUMIFS('EIA-923'!$G$7:$G$13965,'EIA-923'!$B$7:$B$13965,Generation!$C$2,'EIA-923'!$I$7:$I$13965,Generation!$C$3,'EIA-923'!$A$7:$A$13965,Generation!$B2397,'EIA-923'!$H$7:$H$13965,Generation!C$6)</f>
        <v>0</v>
      </c>
      <c r="D2397" s="68">
        <f>SUMIFS('EIA-923'!$G$7:$G$13965,'EIA-923'!$B$7:$B$13965,Generation!$C$2,'EIA-923'!$I$7:$I$13965,Generation!$C$3,'EIA-923'!$A$7:$A$13965,Generation!$B2397,'EIA-923'!$H$7:$H$13965,Generation!D$6)</f>
        <v>0</v>
      </c>
      <c r="E2397" s="68">
        <f>SUMIFS('EIA-923'!$G$7:$G$13965,'EIA-923'!$B$7:$B$13965,Generation!$C$2,'EIA-923'!$I$7:$I$13965,Generation!$C$3,'EIA-923'!$A$7:$A$13965,Generation!$B2397,'EIA-923'!$H$7:$H$13965,Generation!E$6)</f>
        <v>0</v>
      </c>
      <c r="F2397" s="68">
        <f>SUMIFS('EIA-923'!$G$7:$G$13965,'EIA-923'!$B$7:$B$13965,Generation!$C$2,'EIA-923'!$I$7:$I$13965,Generation!$C$3,'EIA-923'!$A$7:$A$13965,Generation!$B2397,'EIA-923'!$H$7:$H$13965,Generation!F$6)</f>
        <v>0</v>
      </c>
      <c r="G2397" s="68">
        <f>SUMIFS('EIA-923'!$G$7:$G$13965,'EIA-923'!$B$7:$B$13965,Generation!$C$2,'EIA-923'!$I$7:$I$13965,Generation!$C$3,'EIA-923'!$A$7:$A$13965,Generation!$B2397,'EIA-923'!$H$7:$H$13965,Generation!G$6)</f>
        <v>0</v>
      </c>
      <c r="H2397" s="68">
        <f>SUMIFS('EIA-923'!$G$7:$G$13965,'EIA-923'!$B$7:$B$13965,Generation!$C$2,'EIA-923'!$I$7:$I$13965,Generation!$C$3,'EIA-923'!$A$7:$A$13965,Generation!$B2397,'EIA-923'!$H$7:$H$13965,Generation!H$6)</f>
        <v>0</v>
      </c>
      <c r="I2397" s="68">
        <f>SUMIFS('EIA-923'!$G$7:$G$13965,'EIA-923'!$B$7:$B$13965,Generation!$C$2,'EIA-923'!$I$7:$I$13965,Generation!$C$3,'EIA-923'!$A$7:$A$13965,Generation!$B2397,'EIA-923'!$H$7:$H$13965,Generation!I$6)</f>
        <v>0</v>
      </c>
      <c r="J2397" s="68">
        <f>SUMIFS('EIA-923'!$G$7:$G$13965,'EIA-923'!$B$7:$B$13965,Generation!$C$2,'EIA-923'!$I$7:$I$13965,Generation!$C$3,'EIA-923'!$A$7:$A$13965,Generation!$B2397,'EIA-923'!$H$7:$H$13965,Generation!J$6)</f>
        <v>0</v>
      </c>
      <c r="K2397" s="68">
        <f>SUMIFS('EIA-923'!$G$7:$G$13965,'EIA-923'!$B$7:$B$13965,Generation!$C$2,'EIA-923'!$I$7:$I$13965,Generation!$C$3,'EIA-923'!$A$7:$A$13965,Generation!$B2397,'EIA-923'!$H$7:$H$13965,Generation!K$6)</f>
        <v>0</v>
      </c>
      <c r="L2397" s="68">
        <f>SUMIFS('EIA-923'!$G$7:$G$13965,'EIA-923'!$B$7:$B$13965,Generation!$C$2,'EIA-923'!$I$7:$I$13965,Generation!$C$3,'EIA-923'!$A$7:$A$13965,Generation!$B2397,'EIA-923'!$H$7:$H$13965,Generation!L$6)</f>
        <v>0</v>
      </c>
      <c r="M2397" s="68">
        <f>SUMIFS('EIA-923'!$G$7:$G$13965,'EIA-923'!$B$7:$B$13965,Generation!$C$2,'EIA-923'!$I$7:$I$13965,Generation!$C$3,'EIA-923'!$A$7:$A$13965,Generation!$B2397,'EIA-923'!$H$7:$H$13965,Generation!M$6)</f>
        <v>0</v>
      </c>
      <c r="N2397" s="68">
        <f>SUMIFS('EIA-923'!$G$7:$G$13965,'EIA-923'!$B$7:$B$13965,Generation!$C$2,'EIA-923'!$I$7:$I$13965,Generation!$C$3,'EIA-923'!$A$7:$A$13965,Generation!$B2397,'EIA-923'!$H$7:$H$13965,Generation!N$6)</f>
        <v>0</v>
      </c>
      <c r="O2397" s="68">
        <f>SUMIFS('EIA-923'!$G$7:$G$13965,'EIA-923'!$B$7:$B$13965,Generation!$C$2,'EIA-923'!$I$7:$I$13965,Generation!$C$3,'EIA-923'!$A$7:$A$13965,Generation!$B2397,'EIA-923'!$H$7:$H$13965,Generation!O$6)</f>
        <v>0</v>
      </c>
      <c r="P2397" s="68">
        <f>SUMIFS('EIA-923'!$G$7:$G$13965,'EIA-923'!$B$7:$B$13965,Generation!$C$2,'EIA-923'!$I$7:$I$13965,Generation!$C$3,'EIA-923'!$A$7:$A$13965,Generation!$B2397,'EIA-923'!$H$7:$H$13965,Generation!P$6)</f>
        <v>0</v>
      </c>
      <c r="Q2397" s="68">
        <f>SUMIFS('EIA-923'!$G$7:$G$13965,'EIA-923'!$B$7:$B$13965,Generation!$C$2,'EIA-923'!$I$7:$I$13965,Generation!$C$3,'EIA-923'!$A$7:$A$13965,Generation!$B2397,'EIA-923'!$H$7:$H$13965,Generation!Q$6)</f>
        <v>0</v>
      </c>
    </row>
    <row r="2398" spans="2:17">
      <c r="B2398" s="68">
        <v>7965</v>
      </c>
      <c r="C2398" s="68">
        <f>SUMIFS('EIA-923'!$G$7:$G$13965,'EIA-923'!$B$7:$B$13965,Generation!$C$2,'EIA-923'!$I$7:$I$13965,Generation!$C$3,'EIA-923'!$A$7:$A$13965,Generation!$B2398,'EIA-923'!$H$7:$H$13965,Generation!C$6)</f>
        <v>0</v>
      </c>
      <c r="D2398" s="68">
        <f>SUMIFS('EIA-923'!$G$7:$G$13965,'EIA-923'!$B$7:$B$13965,Generation!$C$2,'EIA-923'!$I$7:$I$13965,Generation!$C$3,'EIA-923'!$A$7:$A$13965,Generation!$B2398,'EIA-923'!$H$7:$H$13965,Generation!D$6)</f>
        <v>0</v>
      </c>
      <c r="E2398" s="68">
        <f>SUMIFS('EIA-923'!$G$7:$G$13965,'EIA-923'!$B$7:$B$13965,Generation!$C$2,'EIA-923'!$I$7:$I$13965,Generation!$C$3,'EIA-923'!$A$7:$A$13965,Generation!$B2398,'EIA-923'!$H$7:$H$13965,Generation!E$6)</f>
        <v>0</v>
      </c>
      <c r="F2398" s="68">
        <f>SUMIFS('EIA-923'!$G$7:$G$13965,'EIA-923'!$B$7:$B$13965,Generation!$C$2,'EIA-923'!$I$7:$I$13965,Generation!$C$3,'EIA-923'!$A$7:$A$13965,Generation!$B2398,'EIA-923'!$H$7:$H$13965,Generation!F$6)</f>
        <v>0</v>
      </c>
      <c r="G2398" s="68">
        <f>SUMIFS('EIA-923'!$G$7:$G$13965,'EIA-923'!$B$7:$B$13965,Generation!$C$2,'EIA-923'!$I$7:$I$13965,Generation!$C$3,'EIA-923'!$A$7:$A$13965,Generation!$B2398,'EIA-923'!$H$7:$H$13965,Generation!G$6)</f>
        <v>0</v>
      </c>
      <c r="H2398" s="68">
        <f>SUMIFS('EIA-923'!$G$7:$G$13965,'EIA-923'!$B$7:$B$13965,Generation!$C$2,'EIA-923'!$I$7:$I$13965,Generation!$C$3,'EIA-923'!$A$7:$A$13965,Generation!$B2398,'EIA-923'!$H$7:$H$13965,Generation!H$6)</f>
        <v>0</v>
      </c>
      <c r="I2398" s="68">
        <f>SUMIFS('EIA-923'!$G$7:$G$13965,'EIA-923'!$B$7:$B$13965,Generation!$C$2,'EIA-923'!$I$7:$I$13965,Generation!$C$3,'EIA-923'!$A$7:$A$13965,Generation!$B2398,'EIA-923'!$H$7:$H$13965,Generation!I$6)</f>
        <v>0</v>
      </c>
      <c r="J2398" s="68">
        <f>SUMIFS('EIA-923'!$G$7:$G$13965,'EIA-923'!$B$7:$B$13965,Generation!$C$2,'EIA-923'!$I$7:$I$13965,Generation!$C$3,'EIA-923'!$A$7:$A$13965,Generation!$B2398,'EIA-923'!$H$7:$H$13965,Generation!J$6)</f>
        <v>0</v>
      </c>
      <c r="K2398" s="68">
        <f>SUMIFS('EIA-923'!$G$7:$G$13965,'EIA-923'!$B$7:$B$13965,Generation!$C$2,'EIA-923'!$I$7:$I$13965,Generation!$C$3,'EIA-923'!$A$7:$A$13965,Generation!$B2398,'EIA-923'!$H$7:$H$13965,Generation!K$6)</f>
        <v>0</v>
      </c>
      <c r="L2398" s="68">
        <f>SUMIFS('EIA-923'!$G$7:$G$13965,'EIA-923'!$B$7:$B$13965,Generation!$C$2,'EIA-923'!$I$7:$I$13965,Generation!$C$3,'EIA-923'!$A$7:$A$13965,Generation!$B2398,'EIA-923'!$H$7:$H$13965,Generation!L$6)</f>
        <v>0</v>
      </c>
      <c r="M2398" s="68">
        <f>SUMIFS('EIA-923'!$G$7:$G$13965,'EIA-923'!$B$7:$B$13965,Generation!$C$2,'EIA-923'!$I$7:$I$13965,Generation!$C$3,'EIA-923'!$A$7:$A$13965,Generation!$B2398,'EIA-923'!$H$7:$H$13965,Generation!M$6)</f>
        <v>0</v>
      </c>
      <c r="N2398" s="68">
        <f>SUMIFS('EIA-923'!$G$7:$G$13965,'EIA-923'!$B$7:$B$13965,Generation!$C$2,'EIA-923'!$I$7:$I$13965,Generation!$C$3,'EIA-923'!$A$7:$A$13965,Generation!$B2398,'EIA-923'!$H$7:$H$13965,Generation!N$6)</f>
        <v>0</v>
      </c>
      <c r="O2398" s="68">
        <f>SUMIFS('EIA-923'!$G$7:$G$13965,'EIA-923'!$B$7:$B$13965,Generation!$C$2,'EIA-923'!$I$7:$I$13965,Generation!$C$3,'EIA-923'!$A$7:$A$13965,Generation!$B2398,'EIA-923'!$H$7:$H$13965,Generation!O$6)</f>
        <v>0</v>
      </c>
      <c r="P2398" s="68">
        <f>SUMIFS('EIA-923'!$G$7:$G$13965,'EIA-923'!$B$7:$B$13965,Generation!$C$2,'EIA-923'!$I$7:$I$13965,Generation!$C$3,'EIA-923'!$A$7:$A$13965,Generation!$B2398,'EIA-923'!$H$7:$H$13965,Generation!P$6)</f>
        <v>0</v>
      </c>
      <c r="Q2398" s="68">
        <f>SUMIFS('EIA-923'!$G$7:$G$13965,'EIA-923'!$B$7:$B$13965,Generation!$C$2,'EIA-923'!$I$7:$I$13965,Generation!$C$3,'EIA-923'!$A$7:$A$13965,Generation!$B2398,'EIA-923'!$H$7:$H$13965,Generation!Q$6)</f>
        <v>0</v>
      </c>
    </row>
    <row r="2399" spans="2:17">
      <c r="B2399" s="68">
        <v>7966</v>
      </c>
      <c r="C2399" s="68">
        <f>SUMIFS('EIA-923'!$G$7:$G$13965,'EIA-923'!$B$7:$B$13965,Generation!$C$2,'EIA-923'!$I$7:$I$13965,Generation!$C$3,'EIA-923'!$A$7:$A$13965,Generation!$B2399,'EIA-923'!$H$7:$H$13965,Generation!C$6)</f>
        <v>0</v>
      </c>
      <c r="D2399" s="68">
        <f>SUMIFS('EIA-923'!$G$7:$G$13965,'EIA-923'!$B$7:$B$13965,Generation!$C$2,'EIA-923'!$I$7:$I$13965,Generation!$C$3,'EIA-923'!$A$7:$A$13965,Generation!$B2399,'EIA-923'!$H$7:$H$13965,Generation!D$6)</f>
        <v>0</v>
      </c>
      <c r="E2399" s="68">
        <f>SUMIFS('EIA-923'!$G$7:$G$13965,'EIA-923'!$B$7:$B$13965,Generation!$C$2,'EIA-923'!$I$7:$I$13965,Generation!$C$3,'EIA-923'!$A$7:$A$13965,Generation!$B2399,'EIA-923'!$H$7:$H$13965,Generation!E$6)</f>
        <v>0</v>
      </c>
      <c r="F2399" s="68">
        <f>SUMIFS('EIA-923'!$G$7:$G$13965,'EIA-923'!$B$7:$B$13965,Generation!$C$2,'EIA-923'!$I$7:$I$13965,Generation!$C$3,'EIA-923'!$A$7:$A$13965,Generation!$B2399,'EIA-923'!$H$7:$H$13965,Generation!F$6)</f>
        <v>0</v>
      </c>
      <c r="G2399" s="68">
        <f>SUMIFS('EIA-923'!$G$7:$G$13965,'EIA-923'!$B$7:$B$13965,Generation!$C$2,'EIA-923'!$I$7:$I$13965,Generation!$C$3,'EIA-923'!$A$7:$A$13965,Generation!$B2399,'EIA-923'!$H$7:$H$13965,Generation!G$6)</f>
        <v>0</v>
      </c>
      <c r="H2399" s="68">
        <f>SUMIFS('EIA-923'!$G$7:$G$13965,'EIA-923'!$B$7:$B$13965,Generation!$C$2,'EIA-923'!$I$7:$I$13965,Generation!$C$3,'EIA-923'!$A$7:$A$13965,Generation!$B2399,'EIA-923'!$H$7:$H$13965,Generation!H$6)</f>
        <v>0</v>
      </c>
      <c r="I2399" s="68">
        <f>SUMIFS('EIA-923'!$G$7:$G$13965,'EIA-923'!$B$7:$B$13965,Generation!$C$2,'EIA-923'!$I$7:$I$13965,Generation!$C$3,'EIA-923'!$A$7:$A$13965,Generation!$B2399,'EIA-923'!$H$7:$H$13965,Generation!I$6)</f>
        <v>0</v>
      </c>
      <c r="J2399" s="68">
        <f>SUMIFS('EIA-923'!$G$7:$G$13965,'EIA-923'!$B$7:$B$13965,Generation!$C$2,'EIA-923'!$I$7:$I$13965,Generation!$C$3,'EIA-923'!$A$7:$A$13965,Generation!$B2399,'EIA-923'!$H$7:$H$13965,Generation!J$6)</f>
        <v>0</v>
      </c>
      <c r="K2399" s="68">
        <f>SUMIFS('EIA-923'!$G$7:$G$13965,'EIA-923'!$B$7:$B$13965,Generation!$C$2,'EIA-923'!$I$7:$I$13965,Generation!$C$3,'EIA-923'!$A$7:$A$13965,Generation!$B2399,'EIA-923'!$H$7:$H$13965,Generation!K$6)</f>
        <v>0</v>
      </c>
      <c r="L2399" s="68">
        <f>SUMIFS('EIA-923'!$G$7:$G$13965,'EIA-923'!$B$7:$B$13965,Generation!$C$2,'EIA-923'!$I$7:$I$13965,Generation!$C$3,'EIA-923'!$A$7:$A$13965,Generation!$B2399,'EIA-923'!$H$7:$H$13965,Generation!L$6)</f>
        <v>0</v>
      </c>
      <c r="M2399" s="68">
        <f>SUMIFS('EIA-923'!$G$7:$G$13965,'EIA-923'!$B$7:$B$13965,Generation!$C$2,'EIA-923'!$I$7:$I$13965,Generation!$C$3,'EIA-923'!$A$7:$A$13965,Generation!$B2399,'EIA-923'!$H$7:$H$13965,Generation!M$6)</f>
        <v>0</v>
      </c>
      <c r="N2399" s="68">
        <f>SUMIFS('EIA-923'!$G$7:$G$13965,'EIA-923'!$B$7:$B$13965,Generation!$C$2,'EIA-923'!$I$7:$I$13965,Generation!$C$3,'EIA-923'!$A$7:$A$13965,Generation!$B2399,'EIA-923'!$H$7:$H$13965,Generation!N$6)</f>
        <v>0</v>
      </c>
      <c r="O2399" s="68">
        <f>SUMIFS('EIA-923'!$G$7:$G$13965,'EIA-923'!$B$7:$B$13965,Generation!$C$2,'EIA-923'!$I$7:$I$13965,Generation!$C$3,'EIA-923'!$A$7:$A$13965,Generation!$B2399,'EIA-923'!$H$7:$H$13965,Generation!O$6)</f>
        <v>0</v>
      </c>
      <c r="P2399" s="68">
        <f>SUMIFS('EIA-923'!$G$7:$G$13965,'EIA-923'!$B$7:$B$13965,Generation!$C$2,'EIA-923'!$I$7:$I$13965,Generation!$C$3,'EIA-923'!$A$7:$A$13965,Generation!$B2399,'EIA-923'!$H$7:$H$13965,Generation!P$6)</f>
        <v>0</v>
      </c>
      <c r="Q2399" s="68">
        <f>SUMIFS('EIA-923'!$G$7:$G$13965,'EIA-923'!$B$7:$B$13965,Generation!$C$2,'EIA-923'!$I$7:$I$13965,Generation!$C$3,'EIA-923'!$A$7:$A$13965,Generation!$B2399,'EIA-923'!$H$7:$H$13965,Generation!Q$6)</f>
        <v>0</v>
      </c>
    </row>
    <row r="2400" spans="2:17">
      <c r="B2400" s="68">
        <v>7967</v>
      </c>
      <c r="C2400" s="68">
        <f>SUMIFS('EIA-923'!$G$7:$G$13965,'EIA-923'!$B$7:$B$13965,Generation!$C$2,'EIA-923'!$I$7:$I$13965,Generation!$C$3,'EIA-923'!$A$7:$A$13965,Generation!$B2400,'EIA-923'!$H$7:$H$13965,Generation!C$6)</f>
        <v>0</v>
      </c>
      <c r="D2400" s="68">
        <f>SUMIFS('EIA-923'!$G$7:$G$13965,'EIA-923'!$B$7:$B$13965,Generation!$C$2,'EIA-923'!$I$7:$I$13965,Generation!$C$3,'EIA-923'!$A$7:$A$13965,Generation!$B2400,'EIA-923'!$H$7:$H$13965,Generation!D$6)</f>
        <v>0</v>
      </c>
      <c r="E2400" s="68">
        <f>SUMIFS('EIA-923'!$G$7:$G$13965,'EIA-923'!$B$7:$B$13965,Generation!$C$2,'EIA-923'!$I$7:$I$13965,Generation!$C$3,'EIA-923'!$A$7:$A$13965,Generation!$B2400,'EIA-923'!$H$7:$H$13965,Generation!E$6)</f>
        <v>0</v>
      </c>
      <c r="F2400" s="68">
        <f>SUMIFS('EIA-923'!$G$7:$G$13965,'EIA-923'!$B$7:$B$13965,Generation!$C$2,'EIA-923'!$I$7:$I$13965,Generation!$C$3,'EIA-923'!$A$7:$A$13965,Generation!$B2400,'EIA-923'!$H$7:$H$13965,Generation!F$6)</f>
        <v>0</v>
      </c>
      <c r="G2400" s="68">
        <f>SUMIFS('EIA-923'!$G$7:$G$13965,'EIA-923'!$B$7:$B$13965,Generation!$C$2,'EIA-923'!$I$7:$I$13965,Generation!$C$3,'EIA-923'!$A$7:$A$13965,Generation!$B2400,'EIA-923'!$H$7:$H$13965,Generation!G$6)</f>
        <v>0</v>
      </c>
      <c r="H2400" s="68">
        <f>SUMIFS('EIA-923'!$G$7:$G$13965,'EIA-923'!$B$7:$B$13965,Generation!$C$2,'EIA-923'!$I$7:$I$13965,Generation!$C$3,'EIA-923'!$A$7:$A$13965,Generation!$B2400,'EIA-923'!$H$7:$H$13965,Generation!H$6)</f>
        <v>0</v>
      </c>
      <c r="I2400" s="68">
        <f>SUMIFS('EIA-923'!$G$7:$G$13965,'EIA-923'!$B$7:$B$13965,Generation!$C$2,'EIA-923'!$I$7:$I$13965,Generation!$C$3,'EIA-923'!$A$7:$A$13965,Generation!$B2400,'EIA-923'!$H$7:$H$13965,Generation!I$6)</f>
        <v>0</v>
      </c>
      <c r="J2400" s="68">
        <f>SUMIFS('EIA-923'!$G$7:$G$13965,'EIA-923'!$B$7:$B$13965,Generation!$C$2,'EIA-923'!$I$7:$I$13965,Generation!$C$3,'EIA-923'!$A$7:$A$13965,Generation!$B2400,'EIA-923'!$H$7:$H$13965,Generation!J$6)</f>
        <v>0</v>
      </c>
      <c r="K2400" s="68">
        <f>SUMIFS('EIA-923'!$G$7:$G$13965,'EIA-923'!$B$7:$B$13965,Generation!$C$2,'EIA-923'!$I$7:$I$13965,Generation!$C$3,'EIA-923'!$A$7:$A$13965,Generation!$B2400,'EIA-923'!$H$7:$H$13965,Generation!K$6)</f>
        <v>0</v>
      </c>
      <c r="L2400" s="68">
        <f>SUMIFS('EIA-923'!$G$7:$G$13965,'EIA-923'!$B$7:$B$13965,Generation!$C$2,'EIA-923'!$I$7:$I$13965,Generation!$C$3,'EIA-923'!$A$7:$A$13965,Generation!$B2400,'EIA-923'!$H$7:$H$13965,Generation!L$6)</f>
        <v>0</v>
      </c>
      <c r="M2400" s="68">
        <f>SUMIFS('EIA-923'!$G$7:$G$13965,'EIA-923'!$B$7:$B$13965,Generation!$C$2,'EIA-923'!$I$7:$I$13965,Generation!$C$3,'EIA-923'!$A$7:$A$13965,Generation!$B2400,'EIA-923'!$H$7:$H$13965,Generation!M$6)</f>
        <v>0</v>
      </c>
      <c r="N2400" s="68">
        <f>SUMIFS('EIA-923'!$G$7:$G$13965,'EIA-923'!$B$7:$B$13965,Generation!$C$2,'EIA-923'!$I$7:$I$13965,Generation!$C$3,'EIA-923'!$A$7:$A$13965,Generation!$B2400,'EIA-923'!$H$7:$H$13965,Generation!N$6)</f>
        <v>0</v>
      </c>
      <c r="O2400" s="68">
        <f>SUMIFS('EIA-923'!$G$7:$G$13965,'EIA-923'!$B$7:$B$13965,Generation!$C$2,'EIA-923'!$I$7:$I$13965,Generation!$C$3,'EIA-923'!$A$7:$A$13965,Generation!$B2400,'EIA-923'!$H$7:$H$13965,Generation!O$6)</f>
        <v>0</v>
      </c>
      <c r="P2400" s="68">
        <f>SUMIFS('EIA-923'!$G$7:$G$13965,'EIA-923'!$B$7:$B$13965,Generation!$C$2,'EIA-923'!$I$7:$I$13965,Generation!$C$3,'EIA-923'!$A$7:$A$13965,Generation!$B2400,'EIA-923'!$H$7:$H$13965,Generation!P$6)</f>
        <v>0</v>
      </c>
      <c r="Q2400" s="68">
        <f>SUMIFS('EIA-923'!$G$7:$G$13965,'EIA-923'!$B$7:$B$13965,Generation!$C$2,'EIA-923'!$I$7:$I$13965,Generation!$C$3,'EIA-923'!$A$7:$A$13965,Generation!$B2400,'EIA-923'!$H$7:$H$13965,Generation!Q$6)</f>
        <v>0</v>
      </c>
    </row>
    <row r="2401" spans="2:17">
      <c r="B2401" s="68">
        <v>7971</v>
      </c>
      <c r="C2401" s="68">
        <f>SUMIFS('EIA-923'!$G$7:$G$13965,'EIA-923'!$B$7:$B$13965,Generation!$C$2,'EIA-923'!$I$7:$I$13965,Generation!$C$3,'EIA-923'!$A$7:$A$13965,Generation!$B2401,'EIA-923'!$H$7:$H$13965,Generation!C$6)</f>
        <v>0</v>
      </c>
      <c r="D2401" s="68">
        <f>SUMIFS('EIA-923'!$G$7:$G$13965,'EIA-923'!$B$7:$B$13965,Generation!$C$2,'EIA-923'!$I$7:$I$13965,Generation!$C$3,'EIA-923'!$A$7:$A$13965,Generation!$B2401,'EIA-923'!$H$7:$H$13965,Generation!D$6)</f>
        <v>0</v>
      </c>
      <c r="E2401" s="68">
        <f>SUMIFS('EIA-923'!$G$7:$G$13965,'EIA-923'!$B$7:$B$13965,Generation!$C$2,'EIA-923'!$I$7:$I$13965,Generation!$C$3,'EIA-923'!$A$7:$A$13965,Generation!$B2401,'EIA-923'!$H$7:$H$13965,Generation!E$6)</f>
        <v>0</v>
      </c>
      <c r="F2401" s="68">
        <f>SUMIFS('EIA-923'!$G$7:$G$13965,'EIA-923'!$B$7:$B$13965,Generation!$C$2,'EIA-923'!$I$7:$I$13965,Generation!$C$3,'EIA-923'!$A$7:$A$13965,Generation!$B2401,'EIA-923'!$H$7:$H$13965,Generation!F$6)</f>
        <v>0</v>
      </c>
      <c r="G2401" s="68">
        <f>SUMIFS('EIA-923'!$G$7:$G$13965,'EIA-923'!$B$7:$B$13965,Generation!$C$2,'EIA-923'!$I$7:$I$13965,Generation!$C$3,'EIA-923'!$A$7:$A$13965,Generation!$B2401,'EIA-923'!$H$7:$H$13965,Generation!G$6)</f>
        <v>0</v>
      </c>
      <c r="H2401" s="68">
        <f>SUMIFS('EIA-923'!$G$7:$G$13965,'EIA-923'!$B$7:$B$13965,Generation!$C$2,'EIA-923'!$I$7:$I$13965,Generation!$C$3,'EIA-923'!$A$7:$A$13965,Generation!$B2401,'EIA-923'!$H$7:$H$13965,Generation!H$6)</f>
        <v>0</v>
      </c>
      <c r="I2401" s="68">
        <f>SUMIFS('EIA-923'!$G$7:$G$13965,'EIA-923'!$B$7:$B$13965,Generation!$C$2,'EIA-923'!$I$7:$I$13965,Generation!$C$3,'EIA-923'!$A$7:$A$13965,Generation!$B2401,'EIA-923'!$H$7:$H$13965,Generation!I$6)</f>
        <v>0</v>
      </c>
      <c r="J2401" s="68">
        <f>SUMIFS('EIA-923'!$G$7:$G$13965,'EIA-923'!$B$7:$B$13965,Generation!$C$2,'EIA-923'!$I$7:$I$13965,Generation!$C$3,'EIA-923'!$A$7:$A$13965,Generation!$B2401,'EIA-923'!$H$7:$H$13965,Generation!J$6)</f>
        <v>0</v>
      </c>
      <c r="K2401" s="68">
        <f>SUMIFS('EIA-923'!$G$7:$G$13965,'EIA-923'!$B$7:$B$13965,Generation!$C$2,'EIA-923'!$I$7:$I$13965,Generation!$C$3,'EIA-923'!$A$7:$A$13965,Generation!$B2401,'EIA-923'!$H$7:$H$13965,Generation!K$6)</f>
        <v>0</v>
      </c>
      <c r="L2401" s="68">
        <f>SUMIFS('EIA-923'!$G$7:$G$13965,'EIA-923'!$B$7:$B$13965,Generation!$C$2,'EIA-923'!$I$7:$I$13965,Generation!$C$3,'EIA-923'!$A$7:$A$13965,Generation!$B2401,'EIA-923'!$H$7:$H$13965,Generation!L$6)</f>
        <v>0</v>
      </c>
      <c r="M2401" s="68">
        <f>SUMIFS('EIA-923'!$G$7:$G$13965,'EIA-923'!$B$7:$B$13965,Generation!$C$2,'EIA-923'!$I$7:$I$13965,Generation!$C$3,'EIA-923'!$A$7:$A$13965,Generation!$B2401,'EIA-923'!$H$7:$H$13965,Generation!M$6)</f>
        <v>0</v>
      </c>
      <c r="N2401" s="68">
        <f>SUMIFS('EIA-923'!$G$7:$G$13965,'EIA-923'!$B$7:$B$13965,Generation!$C$2,'EIA-923'!$I$7:$I$13965,Generation!$C$3,'EIA-923'!$A$7:$A$13965,Generation!$B2401,'EIA-923'!$H$7:$H$13965,Generation!N$6)</f>
        <v>0</v>
      </c>
      <c r="O2401" s="68">
        <f>SUMIFS('EIA-923'!$G$7:$G$13965,'EIA-923'!$B$7:$B$13965,Generation!$C$2,'EIA-923'!$I$7:$I$13965,Generation!$C$3,'EIA-923'!$A$7:$A$13965,Generation!$B2401,'EIA-923'!$H$7:$H$13965,Generation!O$6)</f>
        <v>0</v>
      </c>
      <c r="P2401" s="68">
        <f>SUMIFS('EIA-923'!$G$7:$G$13965,'EIA-923'!$B$7:$B$13965,Generation!$C$2,'EIA-923'!$I$7:$I$13965,Generation!$C$3,'EIA-923'!$A$7:$A$13965,Generation!$B2401,'EIA-923'!$H$7:$H$13965,Generation!P$6)</f>
        <v>0</v>
      </c>
      <c r="Q2401" s="68">
        <f>SUMIFS('EIA-923'!$G$7:$G$13965,'EIA-923'!$B$7:$B$13965,Generation!$C$2,'EIA-923'!$I$7:$I$13965,Generation!$C$3,'EIA-923'!$A$7:$A$13965,Generation!$B2401,'EIA-923'!$H$7:$H$13965,Generation!Q$6)</f>
        <v>0</v>
      </c>
    </row>
    <row r="2402" spans="2:17">
      <c r="B2402" s="68">
        <v>7972</v>
      </c>
      <c r="C2402" s="68">
        <f>SUMIFS('EIA-923'!$G$7:$G$13965,'EIA-923'!$B$7:$B$13965,Generation!$C$2,'EIA-923'!$I$7:$I$13965,Generation!$C$3,'EIA-923'!$A$7:$A$13965,Generation!$B2402,'EIA-923'!$H$7:$H$13965,Generation!C$6)</f>
        <v>0</v>
      </c>
      <c r="D2402" s="68">
        <f>SUMIFS('EIA-923'!$G$7:$G$13965,'EIA-923'!$B$7:$B$13965,Generation!$C$2,'EIA-923'!$I$7:$I$13965,Generation!$C$3,'EIA-923'!$A$7:$A$13965,Generation!$B2402,'EIA-923'!$H$7:$H$13965,Generation!D$6)</f>
        <v>0</v>
      </c>
      <c r="E2402" s="68">
        <f>SUMIFS('EIA-923'!$G$7:$G$13965,'EIA-923'!$B$7:$B$13965,Generation!$C$2,'EIA-923'!$I$7:$I$13965,Generation!$C$3,'EIA-923'!$A$7:$A$13965,Generation!$B2402,'EIA-923'!$H$7:$H$13965,Generation!E$6)</f>
        <v>0</v>
      </c>
      <c r="F2402" s="68">
        <f>SUMIFS('EIA-923'!$G$7:$G$13965,'EIA-923'!$B$7:$B$13965,Generation!$C$2,'EIA-923'!$I$7:$I$13965,Generation!$C$3,'EIA-923'!$A$7:$A$13965,Generation!$B2402,'EIA-923'!$H$7:$H$13965,Generation!F$6)</f>
        <v>0</v>
      </c>
      <c r="G2402" s="68">
        <f>SUMIFS('EIA-923'!$G$7:$G$13965,'EIA-923'!$B$7:$B$13965,Generation!$C$2,'EIA-923'!$I$7:$I$13965,Generation!$C$3,'EIA-923'!$A$7:$A$13965,Generation!$B2402,'EIA-923'!$H$7:$H$13965,Generation!G$6)</f>
        <v>0</v>
      </c>
      <c r="H2402" s="68">
        <f>SUMIFS('EIA-923'!$G$7:$G$13965,'EIA-923'!$B$7:$B$13965,Generation!$C$2,'EIA-923'!$I$7:$I$13965,Generation!$C$3,'EIA-923'!$A$7:$A$13965,Generation!$B2402,'EIA-923'!$H$7:$H$13965,Generation!H$6)</f>
        <v>0</v>
      </c>
      <c r="I2402" s="68">
        <f>SUMIFS('EIA-923'!$G$7:$G$13965,'EIA-923'!$B$7:$B$13965,Generation!$C$2,'EIA-923'!$I$7:$I$13965,Generation!$C$3,'EIA-923'!$A$7:$A$13965,Generation!$B2402,'EIA-923'!$H$7:$H$13965,Generation!I$6)</f>
        <v>0</v>
      </c>
      <c r="J2402" s="68">
        <f>SUMIFS('EIA-923'!$G$7:$G$13965,'EIA-923'!$B$7:$B$13965,Generation!$C$2,'EIA-923'!$I$7:$I$13965,Generation!$C$3,'EIA-923'!$A$7:$A$13965,Generation!$B2402,'EIA-923'!$H$7:$H$13965,Generation!J$6)</f>
        <v>0</v>
      </c>
      <c r="K2402" s="68">
        <f>SUMIFS('EIA-923'!$G$7:$G$13965,'EIA-923'!$B$7:$B$13965,Generation!$C$2,'EIA-923'!$I$7:$I$13965,Generation!$C$3,'EIA-923'!$A$7:$A$13965,Generation!$B2402,'EIA-923'!$H$7:$H$13965,Generation!K$6)</f>
        <v>0</v>
      </c>
      <c r="L2402" s="68">
        <f>SUMIFS('EIA-923'!$G$7:$G$13965,'EIA-923'!$B$7:$B$13965,Generation!$C$2,'EIA-923'!$I$7:$I$13965,Generation!$C$3,'EIA-923'!$A$7:$A$13965,Generation!$B2402,'EIA-923'!$H$7:$H$13965,Generation!L$6)</f>
        <v>0</v>
      </c>
      <c r="M2402" s="68">
        <f>SUMIFS('EIA-923'!$G$7:$G$13965,'EIA-923'!$B$7:$B$13965,Generation!$C$2,'EIA-923'!$I$7:$I$13965,Generation!$C$3,'EIA-923'!$A$7:$A$13965,Generation!$B2402,'EIA-923'!$H$7:$H$13965,Generation!M$6)</f>
        <v>0</v>
      </c>
      <c r="N2402" s="68">
        <f>SUMIFS('EIA-923'!$G$7:$G$13965,'EIA-923'!$B$7:$B$13965,Generation!$C$2,'EIA-923'!$I$7:$I$13965,Generation!$C$3,'EIA-923'!$A$7:$A$13965,Generation!$B2402,'EIA-923'!$H$7:$H$13965,Generation!N$6)</f>
        <v>0</v>
      </c>
      <c r="O2402" s="68">
        <f>SUMIFS('EIA-923'!$G$7:$G$13965,'EIA-923'!$B$7:$B$13965,Generation!$C$2,'EIA-923'!$I$7:$I$13965,Generation!$C$3,'EIA-923'!$A$7:$A$13965,Generation!$B2402,'EIA-923'!$H$7:$H$13965,Generation!O$6)</f>
        <v>0</v>
      </c>
      <c r="P2402" s="68">
        <f>SUMIFS('EIA-923'!$G$7:$G$13965,'EIA-923'!$B$7:$B$13965,Generation!$C$2,'EIA-923'!$I$7:$I$13965,Generation!$C$3,'EIA-923'!$A$7:$A$13965,Generation!$B2402,'EIA-923'!$H$7:$H$13965,Generation!P$6)</f>
        <v>0</v>
      </c>
      <c r="Q2402" s="68">
        <f>SUMIFS('EIA-923'!$G$7:$G$13965,'EIA-923'!$B$7:$B$13965,Generation!$C$2,'EIA-923'!$I$7:$I$13965,Generation!$C$3,'EIA-923'!$A$7:$A$13965,Generation!$B2402,'EIA-923'!$H$7:$H$13965,Generation!Q$6)</f>
        <v>0</v>
      </c>
    </row>
    <row r="2403" spans="2:17">
      <c r="B2403" s="68">
        <v>7973</v>
      </c>
      <c r="C2403" s="68">
        <f>SUMIFS('EIA-923'!$G$7:$G$13965,'EIA-923'!$B$7:$B$13965,Generation!$C$2,'EIA-923'!$I$7:$I$13965,Generation!$C$3,'EIA-923'!$A$7:$A$13965,Generation!$B2403,'EIA-923'!$H$7:$H$13965,Generation!C$6)</f>
        <v>0</v>
      </c>
      <c r="D2403" s="68">
        <f>SUMIFS('EIA-923'!$G$7:$G$13965,'EIA-923'!$B$7:$B$13965,Generation!$C$2,'EIA-923'!$I$7:$I$13965,Generation!$C$3,'EIA-923'!$A$7:$A$13965,Generation!$B2403,'EIA-923'!$H$7:$H$13965,Generation!D$6)</f>
        <v>0</v>
      </c>
      <c r="E2403" s="68">
        <f>SUMIFS('EIA-923'!$G$7:$G$13965,'EIA-923'!$B$7:$B$13965,Generation!$C$2,'EIA-923'!$I$7:$I$13965,Generation!$C$3,'EIA-923'!$A$7:$A$13965,Generation!$B2403,'EIA-923'!$H$7:$H$13965,Generation!E$6)</f>
        <v>0</v>
      </c>
      <c r="F2403" s="68">
        <f>SUMIFS('EIA-923'!$G$7:$G$13965,'EIA-923'!$B$7:$B$13965,Generation!$C$2,'EIA-923'!$I$7:$I$13965,Generation!$C$3,'EIA-923'!$A$7:$A$13965,Generation!$B2403,'EIA-923'!$H$7:$H$13965,Generation!F$6)</f>
        <v>0</v>
      </c>
      <c r="G2403" s="68">
        <f>SUMIFS('EIA-923'!$G$7:$G$13965,'EIA-923'!$B$7:$B$13965,Generation!$C$2,'EIA-923'!$I$7:$I$13965,Generation!$C$3,'EIA-923'!$A$7:$A$13965,Generation!$B2403,'EIA-923'!$H$7:$H$13965,Generation!G$6)</f>
        <v>0</v>
      </c>
      <c r="H2403" s="68">
        <f>SUMIFS('EIA-923'!$G$7:$G$13965,'EIA-923'!$B$7:$B$13965,Generation!$C$2,'EIA-923'!$I$7:$I$13965,Generation!$C$3,'EIA-923'!$A$7:$A$13965,Generation!$B2403,'EIA-923'!$H$7:$H$13965,Generation!H$6)</f>
        <v>0</v>
      </c>
      <c r="I2403" s="68">
        <f>SUMIFS('EIA-923'!$G$7:$G$13965,'EIA-923'!$B$7:$B$13965,Generation!$C$2,'EIA-923'!$I$7:$I$13965,Generation!$C$3,'EIA-923'!$A$7:$A$13965,Generation!$B2403,'EIA-923'!$H$7:$H$13965,Generation!I$6)</f>
        <v>0</v>
      </c>
      <c r="J2403" s="68">
        <f>SUMIFS('EIA-923'!$G$7:$G$13965,'EIA-923'!$B$7:$B$13965,Generation!$C$2,'EIA-923'!$I$7:$I$13965,Generation!$C$3,'EIA-923'!$A$7:$A$13965,Generation!$B2403,'EIA-923'!$H$7:$H$13965,Generation!J$6)</f>
        <v>0</v>
      </c>
      <c r="K2403" s="68">
        <f>SUMIFS('EIA-923'!$G$7:$G$13965,'EIA-923'!$B$7:$B$13965,Generation!$C$2,'EIA-923'!$I$7:$I$13965,Generation!$C$3,'EIA-923'!$A$7:$A$13965,Generation!$B2403,'EIA-923'!$H$7:$H$13965,Generation!K$6)</f>
        <v>0</v>
      </c>
      <c r="L2403" s="68">
        <f>SUMIFS('EIA-923'!$G$7:$G$13965,'EIA-923'!$B$7:$B$13965,Generation!$C$2,'EIA-923'!$I$7:$I$13965,Generation!$C$3,'EIA-923'!$A$7:$A$13965,Generation!$B2403,'EIA-923'!$H$7:$H$13965,Generation!L$6)</f>
        <v>0</v>
      </c>
      <c r="M2403" s="68">
        <f>SUMIFS('EIA-923'!$G$7:$G$13965,'EIA-923'!$B$7:$B$13965,Generation!$C$2,'EIA-923'!$I$7:$I$13965,Generation!$C$3,'EIA-923'!$A$7:$A$13965,Generation!$B2403,'EIA-923'!$H$7:$H$13965,Generation!M$6)</f>
        <v>0</v>
      </c>
      <c r="N2403" s="68">
        <f>SUMIFS('EIA-923'!$G$7:$G$13965,'EIA-923'!$B$7:$B$13965,Generation!$C$2,'EIA-923'!$I$7:$I$13965,Generation!$C$3,'EIA-923'!$A$7:$A$13965,Generation!$B2403,'EIA-923'!$H$7:$H$13965,Generation!N$6)</f>
        <v>0</v>
      </c>
      <c r="O2403" s="68">
        <f>SUMIFS('EIA-923'!$G$7:$G$13965,'EIA-923'!$B$7:$B$13965,Generation!$C$2,'EIA-923'!$I$7:$I$13965,Generation!$C$3,'EIA-923'!$A$7:$A$13965,Generation!$B2403,'EIA-923'!$H$7:$H$13965,Generation!O$6)</f>
        <v>0</v>
      </c>
      <c r="P2403" s="68">
        <f>SUMIFS('EIA-923'!$G$7:$G$13965,'EIA-923'!$B$7:$B$13965,Generation!$C$2,'EIA-923'!$I$7:$I$13965,Generation!$C$3,'EIA-923'!$A$7:$A$13965,Generation!$B2403,'EIA-923'!$H$7:$H$13965,Generation!P$6)</f>
        <v>0</v>
      </c>
      <c r="Q2403" s="68">
        <f>SUMIFS('EIA-923'!$G$7:$G$13965,'EIA-923'!$B$7:$B$13965,Generation!$C$2,'EIA-923'!$I$7:$I$13965,Generation!$C$3,'EIA-923'!$A$7:$A$13965,Generation!$B2403,'EIA-923'!$H$7:$H$13965,Generation!Q$6)</f>
        <v>0</v>
      </c>
    </row>
    <row r="2404" spans="2:17">
      <c r="B2404" s="68">
        <v>7974</v>
      </c>
      <c r="C2404" s="68">
        <f>SUMIFS('EIA-923'!$G$7:$G$13965,'EIA-923'!$B$7:$B$13965,Generation!$C$2,'EIA-923'!$I$7:$I$13965,Generation!$C$3,'EIA-923'!$A$7:$A$13965,Generation!$B2404,'EIA-923'!$H$7:$H$13965,Generation!C$6)</f>
        <v>0</v>
      </c>
      <c r="D2404" s="68">
        <f>SUMIFS('EIA-923'!$G$7:$G$13965,'EIA-923'!$B$7:$B$13965,Generation!$C$2,'EIA-923'!$I$7:$I$13965,Generation!$C$3,'EIA-923'!$A$7:$A$13965,Generation!$B2404,'EIA-923'!$H$7:$H$13965,Generation!D$6)</f>
        <v>0</v>
      </c>
      <c r="E2404" s="68">
        <f>SUMIFS('EIA-923'!$G$7:$G$13965,'EIA-923'!$B$7:$B$13965,Generation!$C$2,'EIA-923'!$I$7:$I$13965,Generation!$C$3,'EIA-923'!$A$7:$A$13965,Generation!$B2404,'EIA-923'!$H$7:$H$13965,Generation!E$6)</f>
        <v>0</v>
      </c>
      <c r="F2404" s="68">
        <f>SUMIFS('EIA-923'!$G$7:$G$13965,'EIA-923'!$B$7:$B$13965,Generation!$C$2,'EIA-923'!$I$7:$I$13965,Generation!$C$3,'EIA-923'!$A$7:$A$13965,Generation!$B2404,'EIA-923'!$H$7:$H$13965,Generation!F$6)</f>
        <v>0</v>
      </c>
      <c r="G2404" s="68">
        <f>SUMIFS('EIA-923'!$G$7:$G$13965,'EIA-923'!$B$7:$B$13965,Generation!$C$2,'EIA-923'!$I$7:$I$13965,Generation!$C$3,'EIA-923'!$A$7:$A$13965,Generation!$B2404,'EIA-923'!$H$7:$H$13965,Generation!G$6)</f>
        <v>0</v>
      </c>
      <c r="H2404" s="68">
        <f>SUMIFS('EIA-923'!$G$7:$G$13965,'EIA-923'!$B$7:$B$13965,Generation!$C$2,'EIA-923'!$I$7:$I$13965,Generation!$C$3,'EIA-923'!$A$7:$A$13965,Generation!$B2404,'EIA-923'!$H$7:$H$13965,Generation!H$6)</f>
        <v>0</v>
      </c>
      <c r="I2404" s="68">
        <f>SUMIFS('EIA-923'!$G$7:$G$13965,'EIA-923'!$B$7:$B$13965,Generation!$C$2,'EIA-923'!$I$7:$I$13965,Generation!$C$3,'EIA-923'!$A$7:$A$13965,Generation!$B2404,'EIA-923'!$H$7:$H$13965,Generation!I$6)</f>
        <v>0</v>
      </c>
      <c r="J2404" s="68">
        <f>SUMIFS('EIA-923'!$G$7:$G$13965,'EIA-923'!$B$7:$B$13965,Generation!$C$2,'EIA-923'!$I$7:$I$13965,Generation!$C$3,'EIA-923'!$A$7:$A$13965,Generation!$B2404,'EIA-923'!$H$7:$H$13965,Generation!J$6)</f>
        <v>0</v>
      </c>
      <c r="K2404" s="68">
        <f>SUMIFS('EIA-923'!$G$7:$G$13965,'EIA-923'!$B$7:$B$13965,Generation!$C$2,'EIA-923'!$I$7:$I$13965,Generation!$C$3,'EIA-923'!$A$7:$A$13965,Generation!$B2404,'EIA-923'!$H$7:$H$13965,Generation!K$6)</f>
        <v>0</v>
      </c>
      <c r="L2404" s="68">
        <f>SUMIFS('EIA-923'!$G$7:$G$13965,'EIA-923'!$B$7:$B$13965,Generation!$C$2,'EIA-923'!$I$7:$I$13965,Generation!$C$3,'EIA-923'!$A$7:$A$13965,Generation!$B2404,'EIA-923'!$H$7:$H$13965,Generation!L$6)</f>
        <v>0</v>
      </c>
      <c r="M2404" s="68">
        <f>SUMIFS('EIA-923'!$G$7:$G$13965,'EIA-923'!$B$7:$B$13965,Generation!$C$2,'EIA-923'!$I$7:$I$13965,Generation!$C$3,'EIA-923'!$A$7:$A$13965,Generation!$B2404,'EIA-923'!$H$7:$H$13965,Generation!M$6)</f>
        <v>0</v>
      </c>
      <c r="N2404" s="68">
        <f>SUMIFS('EIA-923'!$G$7:$G$13965,'EIA-923'!$B$7:$B$13965,Generation!$C$2,'EIA-923'!$I$7:$I$13965,Generation!$C$3,'EIA-923'!$A$7:$A$13965,Generation!$B2404,'EIA-923'!$H$7:$H$13965,Generation!N$6)</f>
        <v>0</v>
      </c>
      <c r="O2404" s="68">
        <f>SUMIFS('EIA-923'!$G$7:$G$13965,'EIA-923'!$B$7:$B$13965,Generation!$C$2,'EIA-923'!$I$7:$I$13965,Generation!$C$3,'EIA-923'!$A$7:$A$13965,Generation!$B2404,'EIA-923'!$H$7:$H$13965,Generation!O$6)</f>
        <v>0</v>
      </c>
      <c r="P2404" s="68">
        <f>SUMIFS('EIA-923'!$G$7:$G$13965,'EIA-923'!$B$7:$B$13965,Generation!$C$2,'EIA-923'!$I$7:$I$13965,Generation!$C$3,'EIA-923'!$A$7:$A$13965,Generation!$B2404,'EIA-923'!$H$7:$H$13965,Generation!P$6)</f>
        <v>0</v>
      </c>
      <c r="Q2404" s="68">
        <f>SUMIFS('EIA-923'!$G$7:$G$13965,'EIA-923'!$B$7:$B$13965,Generation!$C$2,'EIA-923'!$I$7:$I$13965,Generation!$C$3,'EIA-923'!$A$7:$A$13965,Generation!$B2404,'EIA-923'!$H$7:$H$13965,Generation!Q$6)</f>
        <v>0</v>
      </c>
    </row>
    <row r="2405" spans="2:17">
      <c r="B2405" s="68">
        <v>7975</v>
      </c>
      <c r="C2405" s="68">
        <f>SUMIFS('EIA-923'!$G$7:$G$13965,'EIA-923'!$B$7:$B$13965,Generation!$C$2,'EIA-923'!$I$7:$I$13965,Generation!$C$3,'EIA-923'!$A$7:$A$13965,Generation!$B2405,'EIA-923'!$H$7:$H$13965,Generation!C$6)</f>
        <v>0</v>
      </c>
      <c r="D2405" s="68">
        <f>SUMIFS('EIA-923'!$G$7:$G$13965,'EIA-923'!$B$7:$B$13965,Generation!$C$2,'EIA-923'!$I$7:$I$13965,Generation!$C$3,'EIA-923'!$A$7:$A$13965,Generation!$B2405,'EIA-923'!$H$7:$H$13965,Generation!D$6)</f>
        <v>0</v>
      </c>
      <c r="E2405" s="68">
        <f>SUMIFS('EIA-923'!$G$7:$G$13965,'EIA-923'!$B$7:$B$13965,Generation!$C$2,'EIA-923'!$I$7:$I$13965,Generation!$C$3,'EIA-923'!$A$7:$A$13965,Generation!$B2405,'EIA-923'!$H$7:$H$13965,Generation!E$6)</f>
        <v>0</v>
      </c>
      <c r="F2405" s="68">
        <f>SUMIFS('EIA-923'!$G$7:$G$13965,'EIA-923'!$B$7:$B$13965,Generation!$C$2,'EIA-923'!$I$7:$I$13965,Generation!$C$3,'EIA-923'!$A$7:$A$13965,Generation!$B2405,'EIA-923'!$H$7:$H$13965,Generation!F$6)</f>
        <v>0</v>
      </c>
      <c r="G2405" s="68">
        <f>SUMIFS('EIA-923'!$G$7:$G$13965,'EIA-923'!$B$7:$B$13965,Generation!$C$2,'EIA-923'!$I$7:$I$13965,Generation!$C$3,'EIA-923'!$A$7:$A$13965,Generation!$B2405,'EIA-923'!$H$7:$H$13965,Generation!G$6)</f>
        <v>0</v>
      </c>
      <c r="H2405" s="68">
        <f>SUMIFS('EIA-923'!$G$7:$G$13965,'EIA-923'!$B$7:$B$13965,Generation!$C$2,'EIA-923'!$I$7:$I$13965,Generation!$C$3,'EIA-923'!$A$7:$A$13965,Generation!$B2405,'EIA-923'!$H$7:$H$13965,Generation!H$6)</f>
        <v>0</v>
      </c>
      <c r="I2405" s="68">
        <f>SUMIFS('EIA-923'!$G$7:$G$13965,'EIA-923'!$B$7:$B$13965,Generation!$C$2,'EIA-923'!$I$7:$I$13965,Generation!$C$3,'EIA-923'!$A$7:$A$13965,Generation!$B2405,'EIA-923'!$H$7:$H$13965,Generation!I$6)</f>
        <v>0</v>
      </c>
      <c r="J2405" s="68">
        <f>SUMIFS('EIA-923'!$G$7:$G$13965,'EIA-923'!$B$7:$B$13965,Generation!$C$2,'EIA-923'!$I$7:$I$13965,Generation!$C$3,'EIA-923'!$A$7:$A$13965,Generation!$B2405,'EIA-923'!$H$7:$H$13965,Generation!J$6)</f>
        <v>0</v>
      </c>
      <c r="K2405" s="68">
        <f>SUMIFS('EIA-923'!$G$7:$G$13965,'EIA-923'!$B$7:$B$13965,Generation!$C$2,'EIA-923'!$I$7:$I$13965,Generation!$C$3,'EIA-923'!$A$7:$A$13965,Generation!$B2405,'EIA-923'!$H$7:$H$13965,Generation!K$6)</f>
        <v>0</v>
      </c>
      <c r="L2405" s="68">
        <f>SUMIFS('EIA-923'!$G$7:$G$13965,'EIA-923'!$B$7:$B$13965,Generation!$C$2,'EIA-923'!$I$7:$I$13965,Generation!$C$3,'EIA-923'!$A$7:$A$13965,Generation!$B2405,'EIA-923'!$H$7:$H$13965,Generation!L$6)</f>
        <v>0</v>
      </c>
      <c r="M2405" s="68">
        <f>SUMIFS('EIA-923'!$G$7:$G$13965,'EIA-923'!$B$7:$B$13965,Generation!$C$2,'EIA-923'!$I$7:$I$13965,Generation!$C$3,'EIA-923'!$A$7:$A$13965,Generation!$B2405,'EIA-923'!$H$7:$H$13965,Generation!M$6)</f>
        <v>0</v>
      </c>
      <c r="N2405" s="68">
        <f>SUMIFS('EIA-923'!$G$7:$G$13965,'EIA-923'!$B$7:$B$13965,Generation!$C$2,'EIA-923'!$I$7:$I$13965,Generation!$C$3,'EIA-923'!$A$7:$A$13965,Generation!$B2405,'EIA-923'!$H$7:$H$13965,Generation!N$6)</f>
        <v>0</v>
      </c>
      <c r="O2405" s="68">
        <f>SUMIFS('EIA-923'!$G$7:$G$13965,'EIA-923'!$B$7:$B$13965,Generation!$C$2,'EIA-923'!$I$7:$I$13965,Generation!$C$3,'EIA-923'!$A$7:$A$13965,Generation!$B2405,'EIA-923'!$H$7:$H$13965,Generation!O$6)</f>
        <v>0</v>
      </c>
      <c r="P2405" s="68">
        <f>SUMIFS('EIA-923'!$G$7:$G$13965,'EIA-923'!$B$7:$B$13965,Generation!$C$2,'EIA-923'!$I$7:$I$13965,Generation!$C$3,'EIA-923'!$A$7:$A$13965,Generation!$B2405,'EIA-923'!$H$7:$H$13965,Generation!P$6)</f>
        <v>0</v>
      </c>
      <c r="Q2405" s="68">
        <f>SUMIFS('EIA-923'!$G$7:$G$13965,'EIA-923'!$B$7:$B$13965,Generation!$C$2,'EIA-923'!$I$7:$I$13965,Generation!$C$3,'EIA-923'!$A$7:$A$13965,Generation!$B2405,'EIA-923'!$H$7:$H$13965,Generation!Q$6)</f>
        <v>0</v>
      </c>
    </row>
    <row r="2406" spans="2:17">
      <c r="B2406" s="68">
        <v>7976</v>
      </c>
      <c r="C2406" s="68">
        <f>SUMIFS('EIA-923'!$G$7:$G$13965,'EIA-923'!$B$7:$B$13965,Generation!$C$2,'EIA-923'!$I$7:$I$13965,Generation!$C$3,'EIA-923'!$A$7:$A$13965,Generation!$B2406,'EIA-923'!$H$7:$H$13965,Generation!C$6)</f>
        <v>0</v>
      </c>
      <c r="D2406" s="68">
        <f>SUMIFS('EIA-923'!$G$7:$G$13965,'EIA-923'!$B$7:$B$13965,Generation!$C$2,'EIA-923'!$I$7:$I$13965,Generation!$C$3,'EIA-923'!$A$7:$A$13965,Generation!$B2406,'EIA-923'!$H$7:$H$13965,Generation!D$6)</f>
        <v>0</v>
      </c>
      <c r="E2406" s="68">
        <f>SUMIFS('EIA-923'!$G$7:$G$13965,'EIA-923'!$B$7:$B$13965,Generation!$C$2,'EIA-923'!$I$7:$I$13965,Generation!$C$3,'EIA-923'!$A$7:$A$13965,Generation!$B2406,'EIA-923'!$H$7:$H$13965,Generation!E$6)</f>
        <v>0</v>
      </c>
      <c r="F2406" s="68">
        <f>SUMIFS('EIA-923'!$G$7:$G$13965,'EIA-923'!$B$7:$B$13965,Generation!$C$2,'EIA-923'!$I$7:$I$13965,Generation!$C$3,'EIA-923'!$A$7:$A$13965,Generation!$B2406,'EIA-923'!$H$7:$H$13965,Generation!F$6)</f>
        <v>0</v>
      </c>
      <c r="G2406" s="68">
        <f>SUMIFS('EIA-923'!$G$7:$G$13965,'EIA-923'!$B$7:$B$13965,Generation!$C$2,'EIA-923'!$I$7:$I$13965,Generation!$C$3,'EIA-923'!$A$7:$A$13965,Generation!$B2406,'EIA-923'!$H$7:$H$13965,Generation!G$6)</f>
        <v>0</v>
      </c>
      <c r="H2406" s="68">
        <f>SUMIFS('EIA-923'!$G$7:$G$13965,'EIA-923'!$B$7:$B$13965,Generation!$C$2,'EIA-923'!$I$7:$I$13965,Generation!$C$3,'EIA-923'!$A$7:$A$13965,Generation!$B2406,'EIA-923'!$H$7:$H$13965,Generation!H$6)</f>
        <v>0</v>
      </c>
      <c r="I2406" s="68">
        <f>SUMIFS('EIA-923'!$G$7:$G$13965,'EIA-923'!$B$7:$B$13965,Generation!$C$2,'EIA-923'!$I$7:$I$13965,Generation!$C$3,'EIA-923'!$A$7:$A$13965,Generation!$B2406,'EIA-923'!$H$7:$H$13965,Generation!I$6)</f>
        <v>0</v>
      </c>
      <c r="J2406" s="68">
        <f>SUMIFS('EIA-923'!$G$7:$G$13965,'EIA-923'!$B$7:$B$13965,Generation!$C$2,'EIA-923'!$I$7:$I$13965,Generation!$C$3,'EIA-923'!$A$7:$A$13965,Generation!$B2406,'EIA-923'!$H$7:$H$13965,Generation!J$6)</f>
        <v>0</v>
      </c>
      <c r="K2406" s="68">
        <f>SUMIFS('EIA-923'!$G$7:$G$13965,'EIA-923'!$B$7:$B$13965,Generation!$C$2,'EIA-923'!$I$7:$I$13965,Generation!$C$3,'EIA-923'!$A$7:$A$13965,Generation!$B2406,'EIA-923'!$H$7:$H$13965,Generation!K$6)</f>
        <v>0</v>
      </c>
      <c r="L2406" s="68">
        <f>SUMIFS('EIA-923'!$G$7:$G$13965,'EIA-923'!$B$7:$B$13965,Generation!$C$2,'EIA-923'!$I$7:$I$13965,Generation!$C$3,'EIA-923'!$A$7:$A$13965,Generation!$B2406,'EIA-923'!$H$7:$H$13965,Generation!L$6)</f>
        <v>0</v>
      </c>
      <c r="M2406" s="68">
        <f>SUMIFS('EIA-923'!$G$7:$G$13965,'EIA-923'!$B$7:$B$13965,Generation!$C$2,'EIA-923'!$I$7:$I$13965,Generation!$C$3,'EIA-923'!$A$7:$A$13965,Generation!$B2406,'EIA-923'!$H$7:$H$13965,Generation!M$6)</f>
        <v>0</v>
      </c>
      <c r="N2406" s="68">
        <f>SUMIFS('EIA-923'!$G$7:$G$13965,'EIA-923'!$B$7:$B$13965,Generation!$C$2,'EIA-923'!$I$7:$I$13965,Generation!$C$3,'EIA-923'!$A$7:$A$13965,Generation!$B2406,'EIA-923'!$H$7:$H$13965,Generation!N$6)</f>
        <v>0</v>
      </c>
      <c r="O2406" s="68">
        <f>SUMIFS('EIA-923'!$G$7:$G$13965,'EIA-923'!$B$7:$B$13965,Generation!$C$2,'EIA-923'!$I$7:$I$13965,Generation!$C$3,'EIA-923'!$A$7:$A$13965,Generation!$B2406,'EIA-923'!$H$7:$H$13965,Generation!O$6)</f>
        <v>0</v>
      </c>
      <c r="P2406" s="68">
        <f>SUMIFS('EIA-923'!$G$7:$G$13965,'EIA-923'!$B$7:$B$13965,Generation!$C$2,'EIA-923'!$I$7:$I$13965,Generation!$C$3,'EIA-923'!$A$7:$A$13965,Generation!$B2406,'EIA-923'!$H$7:$H$13965,Generation!P$6)</f>
        <v>0</v>
      </c>
      <c r="Q2406" s="68">
        <f>SUMIFS('EIA-923'!$G$7:$G$13965,'EIA-923'!$B$7:$B$13965,Generation!$C$2,'EIA-923'!$I$7:$I$13965,Generation!$C$3,'EIA-923'!$A$7:$A$13965,Generation!$B2406,'EIA-923'!$H$7:$H$13965,Generation!Q$6)</f>
        <v>0</v>
      </c>
    </row>
    <row r="2407" spans="2:17">
      <c r="B2407" s="68">
        <v>7977</v>
      </c>
      <c r="C2407" s="68">
        <f>SUMIFS('EIA-923'!$G$7:$G$13965,'EIA-923'!$B$7:$B$13965,Generation!$C$2,'EIA-923'!$I$7:$I$13965,Generation!$C$3,'EIA-923'!$A$7:$A$13965,Generation!$B2407,'EIA-923'!$H$7:$H$13965,Generation!C$6)</f>
        <v>0</v>
      </c>
      <c r="D2407" s="68">
        <f>SUMIFS('EIA-923'!$G$7:$G$13965,'EIA-923'!$B$7:$B$13965,Generation!$C$2,'EIA-923'!$I$7:$I$13965,Generation!$C$3,'EIA-923'!$A$7:$A$13965,Generation!$B2407,'EIA-923'!$H$7:$H$13965,Generation!D$6)</f>
        <v>0</v>
      </c>
      <c r="E2407" s="68">
        <f>SUMIFS('EIA-923'!$G$7:$G$13965,'EIA-923'!$B$7:$B$13965,Generation!$C$2,'EIA-923'!$I$7:$I$13965,Generation!$C$3,'EIA-923'!$A$7:$A$13965,Generation!$B2407,'EIA-923'!$H$7:$H$13965,Generation!E$6)</f>
        <v>0</v>
      </c>
      <c r="F2407" s="68">
        <f>SUMIFS('EIA-923'!$G$7:$G$13965,'EIA-923'!$B$7:$B$13965,Generation!$C$2,'EIA-923'!$I$7:$I$13965,Generation!$C$3,'EIA-923'!$A$7:$A$13965,Generation!$B2407,'EIA-923'!$H$7:$H$13965,Generation!F$6)</f>
        <v>0</v>
      </c>
      <c r="G2407" s="68">
        <f>SUMIFS('EIA-923'!$G$7:$G$13965,'EIA-923'!$B$7:$B$13965,Generation!$C$2,'EIA-923'!$I$7:$I$13965,Generation!$C$3,'EIA-923'!$A$7:$A$13965,Generation!$B2407,'EIA-923'!$H$7:$H$13965,Generation!G$6)</f>
        <v>0</v>
      </c>
      <c r="H2407" s="68">
        <f>SUMIFS('EIA-923'!$G$7:$G$13965,'EIA-923'!$B$7:$B$13965,Generation!$C$2,'EIA-923'!$I$7:$I$13965,Generation!$C$3,'EIA-923'!$A$7:$A$13965,Generation!$B2407,'EIA-923'!$H$7:$H$13965,Generation!H$6)</f>
        <v>0</v>
      </c>
      <c r="I2407" s="68">
        <f>SUMIFS('EIA-923'!$G$7:$G$13965,'EIA-923'!$B$7:$B$13965,Generation!$C$2,'EIA-923'!$I$7:$I$13965,Generation!$C$3,'EIA-923'!$A$7:$A$13965,Generation!$B2407,'EIA-923'!$H$7:$H$13965,Generation!I$6)</f>
        <v>0</v>
      </c>
      <c r="J2407" s="68">
        <f>SUMIFS('EIA-923'!$G$7:$G$13965,'EIA-923'!$B$7:$B$13965,Generation!$C$2,'EIA-923'!$I$7:$I$13965,Generation!$C$3,'EIA-923'!$A$7:$A$13965,Generation!$B2407,'EIA-923'!$H$7:$H$13965,Generation!J$6)</f>
        <v>0</v>
      </c>
      <c r="K2407" s="68">
        <f>SUMIFS('EIA-923'!$G$7:$G$13965,'EIA-923'!$B$7:$B$13965,Generation!$C$2,'EIA-923'!$I$7:$I$13965,Generation!$C$3,'EIA-923'!$A$7:$A$13965,Generation!$B2407,'EIA-923'!$H$7:$H$13965,Generation!K$6)</f>
        <v>0</v>
      </c>
      <c r="L2407" s="68">
        <f>SUMIFS('EIA-923'!$G$7:$G$13965,'EIA-923'!$B$7:$B$13965,Generation!$C$2,'EIA-923'!$I$7:$I$13965,Generation!$C$3,'EIA-923'!$A$7:$A$13965,Generation!$B2407,'EIA-923'!$H$7:$H$13965,Generation!L$6)</f>
        <v>0</v>
      </c>
      <c r="M2407" s="68">
        <f>SUMIFS('EIA-923'!$G$7:$G$13965,'EIA-923'!$B$7:$B$13965,Generation!$C$2,'EIA-923'!$I$7:$I$13965,Generation!$C$3,'EIA-923'!$A$7:$A$13965,Generation!$B2407,'EIA-923'!$H$7:$H$13965,Generation!M$6)</f>
        <v>0</v>
      </c>
      <c r="N2407" s="68">
        <f>SUMIFS('EIA-923'!$G$7:$G$13965,'EIA-923'!$B$7:$B$13965,Generation!$C$2,'EIA-923'!$I$7:$I$13965,Generation!$C$3,'EIA-923'!$A$7:$A$13965,Generation!$B2407,'EIA-923'!$H$7:$H$13965,Generation!N$6)</f>
        <v>0</v>
      </c>
      <c r="O2407" s="68">
        <f>SUMIFS('EIA-923'!$G$7:$G$13965,'EIA-923'!$B$7:$B$13965,Generation!$C$2,'EIA-923'!$I$7:$I$13965,Generation!$C$3,'EIA-923'!$A$7:$A$13965,Generation!$B2407,'EIA-923'!$H$7:$H$13965,Generation!O$6)</f>
        <v>0</v>
      </c>
      <c r="P2407" s="68">
        <f>SUMIFS('EIA-923'!$G$7:$G$13965,'EIA-923'!$B$7:$B$13965,Generation!$C$2,'EIA-923'!$I$7:$I$13965,Generation!$C$3,'EIA-923'!$A$7:$A$13965,Generation!$B2407,'EIA-923'!$H$7:$H$13965,Generation!P$6)</f>
        <v>0</v>
      </c>
      <c r="Q2407" s="68">
        <f>SUMIFS('EIA-923'!$G$7:$G$13965,'EIA-923'!$B$7:$B$13965,Generation!$C$2,'EIA-923'!$I$7:$I$13965,Generation!$C$3,'EIA-923'!$A$7:$A$13965,Generation!$B2407,'EIA-923'!$H$7:$H$13965,Generation!Q$6)</f>
        <v>0</v>
      </c>
    </row>
    <row r="2408" spans="2:17">
      <c r="B2408" s="68">
        <v>7981</v>
      </c>
      <c r="C2408" s="68">
        <f>SUMIFS('EIA-923'!$G$7:$G$13965,'EIA-923'!$B$7:$B$13965,Generation!$C$2,'EIA-923'!$I$7:$I$13965,Generation!$C$3,'EIA-923'!$A$7:$A$13965,Generation!$B2408,'EIA-923'!$H$7:$H$13965,Generation!C$6)</f>
        <v>0</v>
      </c>
      <c r="D2408" s="68">
        <f>SUMIFS('EIA-923'!$G$7:$G$13965,'EIA-923'!$B$7:$B$13965,Generation!$C$2,'EIA-923'!$I$7:$I$13965,Generation!$C$3,'EIA-923'!$A$7:$A$13965,Generation!$B2408,'EIA-923'!$H$7:$H$13965,Generation!D$6)</f>
        <v>0</v>
      </c>
      <c r="E2408" s="68">
        <f>SUMIFS('EIA-923'!$G$7:$G$13965,'EIA-923'!$B$7:$B$13965,Generation!$C$2,'EIA-923'!$I$7:$I$13965,Generation!$C$3,'EIA-923'!$A$7:$A$13965,Generation!$B2408,'EIA-923'!$H$7:$H$13965,Generation!E$6)</f>
        <v>0</v>
      </c>
      <c r="F2408" s="68">
        <f>SUMIFS('EIA-923'!$G$7:$G$13965,'EIA-923'!$B$7:$B$13965,Generation!$C$2,'EIA-923'!$I$7:$I$13965,Generation!$C$3,'EIA-923'!$A$7:$A$13965,Generation!$B2408,'EIA-923'!$H$7:$H$13965,Generation!F$6)</f>
        <v>0</v>
      </c>
      <c r="G2408" s="68">
        <f>SUMIFS('EIA-923'!$G$7:$G$13965,'EIA-923'!$B$7:$B$13965,Generation!$C$2,'EIA-923'!$I$7:$I$13965,Generation!$C$3,'EIA-923'!$A$7:$A$13965,Generation!$B2408,'EIA-923'!$H$7:$H$13965,Generation!G$6)</f>
        <v>0</v>
      </c>
      <c r="H2408" s="68">
        <f>SUMIFS('EIA-923'!$G$7:$G$13965,'EIA-923'!$B$7:$B$13965,Generation!$C$2,'EIA-923'!$I$7:$I$13965,Generation!$C$3,'EIA-923'!$A$7:$A$13965,Generation!$B2408,'EIA-923'!$H$7:$H$13965,Generation!H$6)</f>
        <v>0</v>
      </c>
      <c r="I2408" s="68">
        <f>SUMIFS('EIA-923'!$G$7:$G$13965,'EIA-923'!$B$7:$B$13965,Generation!$C$2,'EIA-923'!$I$7:$I$13965,Generation!$C$3,'EIA-923'!$A$7:$A$13965,Generation!$B2408,'EIA-923'!$H$7:$H$13965,Generation!I$6)</f>
        <v>0</v>
      </c>
      <c r="J2408" s="68">
        <f>SUMIFS('EIA-923'!$G$7:$G$13965,'EIA-923'!$B$7:$B$13965,Generation!$C$2,'EIA-923'!$I$7:$I$13965,Generation!$C$3,'EIA-923'!$A$7:$A$13965,Generation!$B2408,'EIA-923'!$H$7:$H$13965,Generation!J$6)</f>
        <v>0</v>
      </c>
      <c r="K2408" s="68">
        <f>SUMIFS('EIA-923'!$G$7:$G$13965,'EIA-923'!$B$7:$B$13965,Generation!$C$2,'EIA-923'!$I$7:$I$13965,Generation!$C$3,'EIA-923'!$A$7:$A$13965,Generation!$B2408,'EIA-923'!$H$7:$H$13965,Generation!K$6)</f>
        <v>0</v>
      </c>
      <c r="L2408" s="68">
        <f>SUMIFS('EIA-923'!$G$7:$G$13965,'EIA-923'!$B$7:$B$13965,Generation!$C$2,'EIA-923'!$I$7:$I$13965,Generation!$C$3,'EIA-923'!$A$7:$A$13965,Generation!$B2408,'EIA-923'!$H$7:$H$13965,Generation!L$6)</f>
        <v>0</v>
      </c>
      <c r="M2408" s="68">
        <f>SUMIFS('EIA-923'!$G$7:$G$13965,'EIA-923'!$B$7:$B$13965,Generation!$C$2,'EIA-923'!$I$7:$I$13965,Generation!$C$3,'EIA-923'!$A$7:$A$13965,Generation!$B2408,'EIA-923'!$H$7:$H$13965,Generation!M$6)</f>
        <v>0</v>
      </c>
      <c r="N2408" s="68">
        <f>SUMIFS('EIA-923'!$G$7:$G$13965,'EIA-923'!$B$7:$B$13965,Generation!$C$2,'EIA-923'!$I$7:$I$13965,Generation!$C$3,'EIA-923'!$A$7:$A$13965,Generation!$B2408,'EIA-923'!$H$7:$H$13965,Generation!N$6)</f>
        <v>0</v>
      </c>
      <c r="O2408" s="68">
        <f>SUMIFS('EIA-923'!$G$7:$G$13965,'EIA-923'!$B$7:$B$13965,Generation!$C$2,'EIA-923'!$I$7:$I$13965,Generation!$C$3,'EIA-923'!$A$7:$A$13965,Generation!$B2408,'EIA-923'!$H$7:$H$13965,Generation!O$6)</f>
        <v>0</v>
      </c>
      <c r="P2408" s="68">
        <f>SUMIFS('EIA-923'!$G$7:$G$13965,'EIA-923'!$B$7:$B$13965,Generation!$C$2,'EIA-923'!$I$7:$I$13965,Generation!$C$3,'EIA-923'!$A$7:$A$13965,Generation!$B2408,'EIA-923'!$H$7:$H$13965,Generation!P$6)</f>
        <v>0</v>
      </c>
      <c r="Q2408" s="68">
        <f>SUMIFS('EIA-923'!$G$7:$G$13965,'EIA-923'!$B$7:$B$13965,Generation!$C$2,'EIA-923'!$I$7:$I$13965,Generation!$C$3,'EIA-923'!$A$7:$A$13965,Generation!$B2408,'EIA-923'!$H$7:$H$13965,Generation!Q$6)</f>
        <v>0</v>
      </c>
    </row>
    <row r="2409" spans="2:17">
      <c r="B2409" s="68">
        <v>7982</v>
      </c>
      <c r="C2409" s="68">
        <f>SUMIFS('EIA-923'!$G$7:$G$13965,'EIA-923'!$B$7:$B$13965,Generation!$C$2,'EIA-923'!$I$7:$I$13965,Generation!$C$3,'EIA-923'!$A$7:$A$13965,Generation!$B2409,'EIA-923'!$H$7:$H$13965,Generation!C$6)</f>
        <v>0</v>
      </c>
      <c r="D2409" s="68">
        <f>SUMIFS('EIA-923'!$G$7:$G$13965,'EIA-923'!$B$7:$B$13965,Generation!$C$2,'EIA-923'!$I$7:$I$13965,Generation!$C$3,'EIA-923'!$A$7:$A$13965,Generation!$B2409,'EIA-923'!$H$7:$H$13965,Generation!D$6)</f>
        <v>0</v>
      </c>
      <c r="E2409" s="68">
        <f>SUMIFS('EIA-923'!$G$7:$G$13965,'EIA-923'!$B$7:$B$13965,Generation!$C$2,'EIA-923'!$I$7:$I$13965,Generation!$C$3,'EIA-923'!$A$7:$A$13965,Generation!$B2409,'EIA-923'!$H$7:$H$13965,Generation!E$6)</f>
        <v>0</v>
      </c>
      <c r="F2409" s="68">
        <f>SUMIFS('EIA-923'!$G$7:$G$13965,'EIA-923'!$B$7:$B$13965,Generation!$C$2,'EIA-923'!$I$7:$I$13965,Generation!$C$3,'EIA-923'!$A$7:$A$13965,Generation!$B2409,'EIA-923'!$H$7:$H$13965,Generation!F$6)</f>
        <v>0</v>
      </c>
      <c r="G2409" s="68">
        <f>SUMIFS('EIA-923'!$G$7:$G$13965,'EIA-923'!$B$7:$B$13965,Generation!$C$2,'EIA-923'!$I$7:$I$13965,Generation!$C$3,'EIA-923'!$A$7:$A$13965,Generation!$B2409,'EIA-923'!$H$7:$H$13965,Generation!G$6)</f>
        <v>0</v>
      </c>
      <c r="H2409" s="68">
        <f>SUMIFS('EIA-923'!$G$7:$G$13965,'EIA-923'!$B$7:$B$13965,Generation!$C$2,'EIA-923'!$I$7:$I$13965,Generation!$C$3,'EIA-923'!$A$7:$A$13965,Generation!$B2409,'EIA-923'!$H$7:$H$13965,Generation!H$6)</f>
        <v>0</v>
      </c>
      <c r="I2409" s="68">
        <f>SUMIFS('EIA-923'!$G$7:$G$13965,'EIA-923'!$B$7:$B$13965,Generation!$C$2,'EIA-923'!$I$7:$I$13965,Generation!$C$3,'EIA-923'!$A$7:$A$13965,Generation!$B2409,'EIA-923'!$H$7:$H$13965,Generation!I$6)</f>
        <v>0</v>
      </c>
      <c r="J2409" s="68">
        <f>SUMIFS('EIA-923'!$G$7:$G$13965,'EIA-923'!$B$7:$B$13965,Generation!$C$2,'EIA-923'!$I$7:$I$13965,Generation!$C$3,'EIA-923'!$A$7:$A$13965,Generation!$B2409,'EIA-923'!$H$7:$H$13965,Generation!J$6)</f>
        <v>0</v>
      </c>
      <c r="K2409" s="68">
        <f>SUMIFS('EIA-923'!$G$7:$G$13965,'EIA-923'!$B$7:$B$13965,Generation!$C$2,'EIA-923'!$I$7:$I$13965,Generation!$C$3,'EIA-923'!$A$7:$A$13965,Generation!$B2409,'EIA-923'!$H$7:$H$13965,Generation!K$6)</f>
        <v>0</v>
      </c>
      <c r="L2409" s="68">
        <f>SUMIFS('EIA-923'!$G$7:$G$13965,'EIA-923'!$B$7:$B$13965,Generation!$C$2,'EIA-923'!$I$7:$I$13965,Generation!$C$3,'EIA-923'!$A$7:$A$13965,Generation!$B2409,'EIA-923'!$H$7:$H$13965,Generation!L$6)</f>
        <v>0</v>
      </c>
      <c r="M2409" s="68">
        <f>SUMIFS('EIA-923'!$G$7:$G$13965,'EIA-923'!$B$7:$B$13965,Generation!$C$2,'EIA-923'!$I$7:$I$13965,Generation!$C$3,'EIA-923'!$A$7:$A$13965,Generation!$B2409,'EIA-923'!$H$7:$H$13965,Generation!M$6)</f>
        <v>0</v>
      </c>
      <c r="N2409" s="68">
        <f>SUMIFS('EIA-923'!$G$7:$G$13965,'EIA-923'!$B$7:$B$13965,Generation!$C$2,'EIA-923'!$I$7:$I$13965,Generation!$C$3,'EIA-923'!$A$7:$A$13965,Generation!$B2409,'EIA-923'!$H$7:$H$13965,Generation!N$6)</f>
        <v>0</v>
      </c>
      <c r="O2409" s="68">
        <f>SUMIFS('EIA-923'!$G$7:$G$13965,'EIA-923'!$B$7:$B$13965,Generation!$C$2,'EIA-923'!$I$7:$I$13965,Generation!$C$3,'EIA-923'!$A$7:$A$13965,Generation!$B2409,'EIA-923'!$H$7:$H$13965,Generation!O$6)</f>
        <v>0</v>
      </c>
      <c r="P2409" s="68">
        <f>SUMIFS('EIA-923'!$G$7:$G$13965,'EIA-923'!$B$7:$B$13965,Generation!$C$2,'EIA-923'!$I$7:$I$13965,Generation!$C$3,'EIA-923'!$A$7:$A$13965,Generation!$B2409,'EIA-923'!$H$7:$H$13965,Generation!P$6)</f>
        <v>0</v>
      </c>
      <c r="Q2409" s="68">
        <f>SUMIFS('EIA-923'!$G$7:$G$13965,'EIA-923'!$B$7:$B$13965,Generation!$C$2,'EIA-923'!$I$7:$I$13965,Generation!$C$3,'EIA-923'!$A$7:$A$13965,Generation!$B2409,'EIA-923'!$H$7:$H$13965,Generation!Q$6)</f>
        <v>0</v>
      </c>
    </row>
    <row r="2410" spans="2:17">
      <c r="B2410" s="68">
        <v>7984</v>
      </c>
      <c r="C2410" s="68">
        <f>SUMIFS('EIA-923'!$G$7:$G$13965,'EIA-923'!$B$7:$B$13965,Generation!$C$2,'EIA-923'!$I$7:$I$13965,Generation!$C$3,'EIA-923'!$A$7:$A$13965,Generation!$B2410,'EIA-923'!$H$7:$H$13965,Generation!C$6)</f>
        <v>0</v>
      </c>
      <c r="D2410" s="68">
        <f>SUMIFS('EIA-923'!$G$7:$G$13965,'EIA-923'!$B$7:$B$13965,Generation!$C$2,'EIA-923'!$I$7:$I$13965,Generation!$C$3,'EIA-923'!$A$7:$A$13965,Generation!$B2410,'EIA-923'!$H$7:$H$13965,Generation!D$6)</f>
        <v>0</v>
      </c>
      <c r="E2410" s="68">
        <f>SUMIFS('EIA-923'!$G$7:$G$13965,'EIA-923'!$B$7:$B$13965,Generation!$C$2,'EIA-923'!$I$7:$I$13965,Generation!$C$3,'EIA-923'!$A$7:$A$13965,Generation!$B2410,'EIA-923'!$H$7:$H$13965,Generation!E$6)</f>
        <v>0</v>
      </c>
      <c r="F2410" s="68">
        <f>SUMIFS('EIA-923'!$G$7:$G$13965,'EIA-923'!$B$7:$B$13965,Generation!$C$2,'EIA-923'!$I$7:$I$13965,Generation!$C$3,'EIA-923'!$A$7:$A$13965,Generation!$B2410,'EIA-923'!$H$7:$H$13965,Generation!F$6)</f>
        <v>0</v>
      </c>
      <c r="G2410" s="68">
        <f>SUMIFS('EIA-923'!$G$7:$G$13965,'EIA-923'!$B$7:$B$13965,Generation!$C$2,'EIA-923'!$I$7:$I$13965,Generation!$C$3,'EIA-923'!$A$7:$A$13965,Generation!$B2410,'EIA-923'!$H$7:$H$13965,Generation!G$6)</f>
        <v>0</v>
      </c>
      <c r="H2410" s="68">
        <f>SUMIFS('EIA-923'!$G$7:$G$13965,'EIA-923'!$B$7:$B$13965,Generation!$C$2,'EIA-923'!$I$7:$I$13965,Generation!$C$3,'EIA-923'!$A$7:$A$13965,Generation!$B2410,'EIA-923'!$H$7:$H$13965,Generation!H$6)</f>
        <v>0</v>
      </c>
      <c r="I2410" s="68">
        <f>SUMIFS('EIA-923'!$G$7:$G$13965,'EIA-923'!$B$7:$B$13965,Generation!$C$2,'EIA-923'!$I$7:$I$13965,Generation!$C$3,'EIA-923'!$A$7:$A$13965,Generation!$B2410,'EIA-923'!$H$7:$H$13965,Generation!I$6)</f>
        <v>0</v>
      </c>
      <c r="J2410" s="68">
        <f>SUMIFS('EIA-923'!$G$7:$G$13965,'EIA-923'!$B$7:$B$13965,Generation!$C$2,'EIA-923'!$I$7:$I$13965,Generation!$C$3,'EIA-923'!$A$7:$A$13965,Generation!$B2410,'EIA-923'!$H$7:$H$13965,Generation!J$6)</f>
        <v>0</v>
      </c>
      <c r="K2410" s="68">
        <f>SUMIFS('EIA-923'!$G$7:$G$13965,'EIA-923'!$B$7:$B$13965,Generation!$C$2,'EIA-923'!$I$7:$I$13965,Generation!$C$3,'EIA-923'!$A$7:$A$13965,Generation!$B2410,'EIA-923'!$H$7:$H$13965,Generation!K$6)</f>
        <v>0</v>
      </c>
      <c r="L2410" s="68">
        <f>SUMIFS('EIA-923'!$G$7:$G$13965,'EIA-923'!$B$7:$B$13965,Generation!$C$2,'EIA-923'!$I$7:$I$13965,Generation!$C$3,'EIA-923'!$A$7:$A$13965,Generation!$B2410,'EIA-923'!$H$7:$H$13965,Generation!L$6)</f>
        <v>0</v>
      </c>
      <c r="M2410" s="68">
        <f>SUMIFS('EIA-923'!$G$7:$G$13965,'EIA-923'!$B$7:$B$13965,Generation!$C$2,'EIA-923'!$I$7:$I$13965,Generation!$C$3,'EIA-923'!$A$7:$A$13965,Generation!$B2410,'EIA-923'!$H$7:$H$13965,Generation!M$6)</f>
        <v>0</v>
      </c>
      <c r="N2410" s="68">
        <f>SUMIFS('EIA-923'!$G$7:$G$13965,'EIA-923'!$B$7:$B$13965,Generation!$C$2,'EIA-923'!$I$7:$I$13965,Generation!$C$3,'EIA-923'!$A$7:$A$13965,Generation!$B2410,'EIA-923'!$H$7:$H$13965,Generation!N$6)</f>
        <v>0</v>
      </c>
      <c r="O2410" s="68">
        <f>SUMIFS('EIA-923'!$G$7:$G$13965,'EIA-923'!$B$7:$B$13965,Generation!$C$2,'EIA-923'!$I$7:$I$13965,Generation!$C$3,'EIA-923'!$A$7:$A$13965,Generation!$B2410,'EIA-923'!$H$7:$H$13965,Generation!O$6)</f>
        <v>0</v>
      </c>
      <c r="P2410" s="68">
        <f>SUMIFS('EIA-923'!$G$7:$G$13965,'EIA-923'!$B$7:$B$13965,Generation!$C$2,'EIA-923'!$I$7:$I$13965,Generation!$C$3,'EIA-923'!$A$7:$A$13965,Generation!$B2410,'EIA-923'!$H$7:$H$13965,Generation!P$6)</f>
        <v>0</v>
      </c>
      <c r="Q2410" s="68">
        <f>SUMIFS('EIA-923'!$G$7:$G$13965,'EIA-923'!$B$7:$B$13965,Generation!$C$2,'EIA-923'!$I$7:$I$13965,Generation!$C$3,'EIA-923'!$A$7:$A$13965,Generation!$B2410,'EIA-923'!$H$7:$H$13965,Generation!Q$6)</f>
        <v>0</v>
      </c>
    </row>
    <row r="2411" spans="2:17">
      <c r="B2411" s="68">
        <v>7985</v>
      </c>
      <c r="C2411" s="68">
        <f>SUMIFS('EIA-923'!$G$7:$G$13965,'EIA-923'!$B$7:$B$13965,Generation!$C$2,'EIA-923'!$I$7:$I$13965,Generation!$C$3,'EIA-923'!$A$7:$A$13965,Generation!$B2411,'EIA-923'!$H$7:$H$13965,Generation!C$6)</f>
        <v>0</v>
      </c>
      <c r="D2411" s="68">
        <f>SUMIFS('EIA-923'!$G$7:$G$13965,'EIA-923'!$B$7:$B$13965,Generation!$C$2,'EIA-923'!$I$7:$I$13965,Generation!$C$3,'EIA-923'!$A$7:$A$13965,Generation!$B2411,'EIA-923'!$H$7:$H$13965,Generation!D$6)</f>
        <v>0</v>
      </c>
      <c r="E2411" s="68">
        <f>SUMIFS('EIA-923'!$G$7:$G$13965,'EIA-923'!$B$7:$B$13965,Generation!$C$2,'EIA-923'!$I$7:$I$13965,Generation!$C$3,'EIA-923'!$A$7:$A$13965,Generation!$B2411,'EIA-923'!$H$7:$H$13965,Generation!E$6)</f>
        <v>0</v>
      </c>
      <c r="F2411" s="68">
        <f>SUMIFS('EIA-923'!$G$7:$G$13965,'EIA-923'!$B$7:$B$13965,Generation!$C$2,'EIA-923'!$I$7:$I$13965,Generation!$C$3,'EIA-923'!$A$7:$A$13965,Generation!$B2411,'EIA-923'!$H$7:$H$13965,Generation!F$6)</f>
        <v>0</v>
      </c>
      <c r="G2411" s="68">
        <f>SUMIFS('EIA-923'!$G$7:$G$13965,'EIA-923'!$B$7:$B$13965,Generation!$C$2,'EIA-923'!$I$7:$I$13965,Generation!$C$3,'EIA-923'!$A$7:$A$13965,Generation!$B2411,'EIA-923'!$H$7:$H$13965,Generation!G$6)</f>
        <v>0</v>
      </c>
      <c r="H2411" s="68">
        <f>SUMIFS('EIA-923'!$G$7:$G$13965,'EIA-923'!$B$7:$B$13965,Generation!$C$2,'EIA-923'!$I$7:$I$13965,Generation!$C$3,'EIA-923'!$A$7:$A$13965,Generation!$B2411,'EIA-923'!$H$7:$H$13965,Generation!H$6)</f>
        <v>0</v>
      </c>
      <c r="I2411" s="68">
        <f>SUMIFS('EIA-923'!$G$7:$G$13965,'EIA-923'!$B$7:$B$13965,Generation!$C$2,'EIA-923'!$I$7:$I$13965,Generation!$C$3,'EIA-923'!$A$7:$A$13965,Generation!$B2411,'EIA-923'!$H$7:$H$13965,Generation!I$6)</f>
        <v>0</v>
      </c>
      <c r="J2411" s="68">
        <f>SUMIFS('EIA-923'!$G$7:$G$13965,'EIA-923'!$B$7:$B$13965,Generation!$C$2,'EIA-923'!$I$7:$I$13965,Generation!$C$3,'EIA-923'!$A$7:$A$13965,Generation!$B2411,'EIA-923'!$H$7:$H$13965,Generation!J$6)</f>
        <v>0</v>
      </c>
      <c r="K2411" s="68">
        <f>SUMIFS('EIA-923'!$G$7:$G$13965,'EIA-923'!$B$7:$B$13965,Generation!$C$2,'EIA-923'!$I$7:$I$13965,Generation!$C$3,'EIA-923'!$A$7:$A$13965,Generation!$B2411,'EIA-923'!$H$7:$H$13965,Generation!K$6)</f>
        <v>0</v>
      </c>
      <c r="L2411" s="68">
        <f>SUMIFS('EIA-923'!$G$7:$G$13965,'EIA-923'!$B$7:$B$13965,Generation!$C$2,'EIA-923'!$I$7:$I$13965,Generation!$C$3,'EIA-923'!$A$7:$A$13965,Generation!$B2411,'EIA-923'!$H$7:$H$13965,Generation!L$6)</f>
        <v>0</v>
      </c>
      <c r="M2411" s="68">
        <f>SUMIFS('EIA-923'!$G$7:$G$13965,'EIA-923'!$B$7:$B$13965,Generation!$C$2,'EIA-923'!$I$7:$I$13965,Generation!$C$3,'EIA-923'!$A$7:$A$13965,Generation!$B2411,'EIA-923'!$H$7:$H$13965,Generation!M$6)</f>
        <v>0</v>
      </c>
      <c r="N2411" s="68">
        <f>SUMIFS('EIA-923'!$G$7:$G$13965,'EIA-923'!$B$7:$B$13965,Generation!$C$2,'EIA-923'!$I$7:$I$13965,Generation!$C$3,'EIA-923'!$A$7:$A$13965,Generation!$B2411,'EIA-923'!$H$7:$H$13965,Generation!N$6)</f>
        <v>0</v>
      </c>
      <c r="O2411" s="68">
        <f>SUMIFS('EIA-923'!$G$7:$G$13965,'EIA-923'!$B$7:$B$13965,Generation!$C$2,'EIA-923'!$I$7:$I$13965,Generation!$C$3,'EIA-923'!$A$7:$A$13965,Generation!$B2411,'EIA-923'!$H$7:$H$13965,Generation!O$6)</f>
        <v>0</v>
      </c>
      <c r="P2411" s="68">
        <f>SUMIFS('EIA-923'!$G$7:$G$13965,'EIA-923'!$B$7:$B$13965,Generation!$C$2,'EIA-923'!$I$7:$I$13965,Generation!$C$3,'EIA-923'!$A$7:$A$13965,Generation!$B2411,'EIA-923'!$H$7:$H$13965,Generation!P$6)</f>
        <v>0</v>
      </c>
      <c r="Q2411" s="68">
        <f>SUMIFS('EIA-923'!$G$7:$G$13965,'EIA-923'!$B$7:$B$13965,Generation!$C$2,'EIA-923'!$I$7:$I$13965,Generation!$C$3,'EIA-923'!$A$7:$A$13965,Generation!$B2411,'EIA-923'!$H$7:$H$13965,Generation!Q$6)</f>
        <v>0</v>
      </c>
    </row>
    <row r="2412" spans="2:17">
      <c r="B2412" s="68">
        <v>7987</v>
      </c>
      <c r="C2412" s="68">
        <f>SUMIFS('EIA-923'!$G$7:$G$13965,'EIA-923'!$B$7:$B$13965,Generation!$C$2,'EIA-923'!$I$7:$I$13965,Generation!$C$3,'EIA-923'!$A$7:$A$13965,Generation!$B2412,'EIA-923'!$H$7:$H$13965,Generation!C$6)</f>
        <v>0</v>
      </c>
      <c r="D2412" s="68">
        <f>SUMIFS('EIA-923'!$G$7:$G$13965,'EIA-923'!$B$7:$B$13965,Generation!$C$2,'EIA-923'!$I$7:$I$13965,Generation!$C$3,'EIA-923'!$A$7:$A$13965,Generation!$B2412,'EIA-923'!$H$7:$H$13965,Generation!D$6)</f>
        <v>0</v>
      </c>
      <c r="E2412" s="68">
        <f>SUMIFS('EIA-923'!$G$7:$G$13965,'EIA-923'!$B$7:$B$13965,Generation!$C$2,'EIA-923'!$I$7:$I$13965,Generation!$C$3,'EIA-923'!$A$7:$A$13965,Generation!$B2412,'EIA-923'!$H$7:$H$13965,Generation!E$6)</f>
        <v>0</v>
      </c>
      <c r="F2412" s="68">
        <f>SUMIFS('EIA-923'!$G$7:$G$13965,'EIA-923'!$B$7:$B$13965,Generation!$C$2,'EIA-923'!$I$7:$I$13965,Generation!$C$3,'EIA-923'!$A$7:$A$13965,Generation!$B2412,'EIA-923'!$H$7:$H$13965,Generation!F$6)</f>
        <v>0</v>
      </c>
      <c r="G2412" s="68">
        <f>SUMIFS('EIA-923'!$G$7:$G$13965,'EIA-923'!$B$7:$B$13965,Generation!$C$2,'EIA-923'!$I$7:$I$13965,Generation!$C$3,'EIA-923'!$A$7:$A$13965,Generation!$B2412,'EIA-923'!$H$7:$H$13965,Generation!G$6)</f>
        <v>0</v>
      </c>
      <c r="H2412" s="68">
        <f>SUMIFS('EIA-923'!$G$7:$G$13965,'EIA-923'!$B$7:$B$13965,Generation!$C$2,'EIA-923'!$I$7:$I$13965,Generation!$C$3,'EIA-923'!$A$7:$A$13965,Generation!$B2412,'EIA-923'!$H$7:$H$13965,Generation!H$6)</f>
        <v>0</v>
      </c>
      <c r="I2412" s="68">
        <f>SUMIFS('EIA-923'!$G$7:$G$13965,'EIA-923'!$B$7:$B$13965,Generation!$C$2,'EIA-923'!$I$7:$I$13965,Generation!$C$3,'EIA-923'!$A$7:$A$13965,Generation!$B2412,'EIA-923'!$H$7:$H$13965,Generation!I$6)</f>
        <v>0</v>
      </c>
      <c r="J2412" s="68">
        <f>SUMIFS('EIA-923'!$G$7:$G$13965,'EIA-923'!$B$7:$B$13965,Generation!$C$2,'EIA-923'!$I$7:$I$13965,Generation!$C$3,'EIA-923'!$A$7:$A$13965,Generation!$B2412,'EIA-923'!$H$7:$H$13965,Generation!J$6)</f>
        <v>0</v>
      </c>
      <c r="K2412" s="68">
        <f>SUMIFS('EIA-923'!$G$7:$G$13965,'EIA-923'!$B$7:$B$13965,Generation!$C$2,'EIA-923'!$I$7:$I$13965,Generation!$C$3,'EIA-923'!$A$7:$A$13965,Generation!$B2412,'EIA-923'!$H$7:$H$13965,Generation!K$6)</f>
        <v>0</v>
      </c>
      <c r="L2412" s="68">
        <f>SUMIFS('EIA-923'!$G$7:$G$13965,'EIA-923'!$B$7:$B$13965,Generation!$C$2,'EIA-923'!$I$7:$I$13965,Generation!$C$3,'EIA-923'!$A$7:$A$13965,Generation!$B2412,'EIA-923'!$H$7:$H$13965,Generation!L$6)</f>
        <v>0</v>
      </c>
      <c r="M2412" s="68">
        <f>SUMIFS('EIA-923'!$G$7:$G$13965,'EIA-923'!$B$7:$B$13965,Generation!$C$2,'EIA-923'!$I$7:$I$13965,Generation!$C$3,'EIA-923'!$A$7:$A$13965,Generation!$B2412,'EIA-923'!$H$7:$H$13965,Generation!M$6)</f>
        <v>0</v>
      </c>
      <c r="N2412" s="68">
        <f>SUMIFS('EIA-923'!$G$7:$G$13965,'EIA-923'!$B$7:$B$13965,Generation!$C$2,'EIA-923'!$I$7:$I$13965,Generation!$C$3,'EIA-923'!$A$7:$A$13965,Generation!$B2412,'EIA-923'!$H$7:$H$13965,Generation!N$6)</f>
        <v>0</v>
      </c>
      <c r="O2412" s="68">
        <f>SUMIFS('EIA-923'!$G$7:$G$13965,'EIA-923'!$B$7:$B$13965,Generation!$C$2,'EIA-923'!$I$7:$I$13965,Generation!$C$3,'EIA-923'!$A$7:$A$13965,Generation!$B2412,'EIA-923'!$H$7:$H$13965,Generation!O$6)</f>
        <v>0</v>
      </c>
      <c r="P2412" s="68">
        <f>SUMIFS('EIA-923'!$G$7:$G$13965,'EIA-923'!$B$7:$B$13965,Generation!$C$2,'EIA-923'!$I$7:$I$13965,Generation!$C$3,'EIA-923'!$A$7:$A$13965,Generation!$B2412,'EIA-923'!$H$7:$H$13965,Generation!P$6)</f>
        <v>0</v>
      </c>
      <c r="Q2412" s="68">
        <f>SUMIFS('EIA-923'!$G$7:$G$13965,'EIA-923'!$B$7:$B$13965,Generation!$C$2,'EIA-923'!$I$7:$I$13965,Generation!$C$3,'EIA-923'!$A$7:$A$13965,Generation!$B2412,'EIA-923'!$H$7:$H$13965,Generation!Q$6)</f>
        <v>0</v>
      </c>
    </row>
    <row r="2413" spans="2:17">
      <c r="B2413" s="68">
        <v>7988</v>
      </c>
      <c r="C2413" s="68">
        <f>SUMIFS('EIA-923'!$G$7:$G$13965,'EIA-923'!$B$7:$B$13965,Generation!$C$2,'EIA-923'!$I$7:$I$13965,Generation!$C$3,'EIA-923'!$A$7:$A$13965,Generation!$B2413,'EIA-923'!$H$7:$H$13965,Generation!C$6)</f>
        <v>0</v>
      </c>
      <c r="D2413" s="68">
        <f>SUMIFS('EIA-923'!$G$7:$G$13965,'EIA-923'!$B$7:$B$13965,Generation!$C$2,'EIA-923'!$I$7:$I$13965,Generation!$C$3,'EIA-923'!$A$7:$A$13965,Generation!$B2413,'EIA-923'!$H$7:$H$13965,Generation!D$6)</f>
        <v>0</v>
      </c>
      <c r="E2413" s="68">
        <f>SUMIFS('EIA-923'!$G$7:$G$13965,'EIA-923'!$B$7:$B$13965,Generation!$C$2,'EIA-923'!$I$7:$I$13965,Generation!$C$3,'EIA-923'!$A$7:$A$13965,Generation!$B2413,'EIA-923'!$H$7:$H$13965,Generation!E$6)</f>
        <v>0</v>
      </c>
      <c r="F2413" s="68">
        <f>SUMIFS('EIA-923'!$G$7:$G$13965,'EIA-923'!$B$7:$B$13965,Generation!$C$2,'EIA-923'!$I$7:$I$13965,Generation!$C$3,'EIA-923'!$A$7:$A$13965,Generation!$B2413,'EIA-923'!$H$7:$H$13965,Generation!F$6)</f>
        <v>0</v>
      </c>
      <c r="G2413" s="68">
        <f>SUMIFS('EIA-923'!$G$7:$G$13965,'EIA-923'!$B$7:$B$13965,Generation!$C$2,'EIA-923'!$I$7:$I$13965,Generation!$C$3,'EIA-923'!$A$7:$A$13965,Generation!$B2413,'EIA-923'!$H$7:$H$13965,Generation!G$6)</f>
        <v>0</v>
      </c>
      <c r="H2413" s="68">
        <f>SUMIFS('EIA-923'!$G$7:$G$13965,'EIA-923'!$B$7:$B$13965,Generation!$C$2,'EIA-923'!$I$7:$I$13965,Generation!$C$3,'EIA-923'!$A$7:$A$13965,Generation!$B2413,'EIA-923'!$H$7:$H$13965,Generation!H$6)</f>
        <v>0</v>
      </c>
      <c r="I2413" s="68">
        <f>SUMIFS('EIA-923'!$G$7:$G$13965,'EIA-923'!$B$7:$B$13965,Generation!$C$2,'EIA-923'!$I$7:$I$13965,Generation!$C$3,'EIA-923'!$A$7:$A$13965,Generation!$B2413,'EIA-923'!$H$7:$H$13965,Generation!I$6)</f>
        <v>0</v>
      </c>
      <c r="J2413" s="68">
        <f>SUMIFS('EIA-923'!$G$7:$G$13965,'EIA-923'!$B$7:$B$13965,Generation!$C$2,'EIA-923'!$I$7:$I$13965,Generation!$C$3,'EIA-923'!$A$7:$A$13965,Generation!$B2413,'EIA-923'!$H$7:$H$13965,Generation!J$6)</f>
        <v>0</v>
      </c>
      <c r="K2413" s="68">
        <f>SUMIFS('EIA-923'!$G$7:$G$13965,'EIA-923'!$B$7:$B$13965,Generation!$C$2,'EIA-923'!$I$7:$I$13965,Generation!$C$3,'EIA-923'!$A$7:$A$13965,Generation!$B2413,'EIA-923'!$H$7:$H$13965,Generation!K$6)</f>
        <v>0</v>
      </c>
      <c r="L2413" s="68">
        <f>SUMIFS('EIA-923'!$G$7:$G$13965,'EIA-923'!$B$7:$B$13965,Generation!$C$2,'EIA-923'!$I$7:$I$13965,Generation!$C$3,'EIA-923'!$A$7:$A$13965,Generation!$B2413,'EIA-923'!$H$7:$H$13965,Generation!L$6)</f>
        <v>0</v>
      </c>
      <c r="M2413" s="68">
        <f>SUMIFS('EIA-923'!$G$7:$G$13965,'EIA-923'!$B$7:$B$13965,Generation!$C$2,'EIA-923'!$I$7:$I$13965,Generation!$C$3,'EIA-923'!$A$7:$A$13965,Generation!$B2413,'EIA-923'!$H$7:$H$13965,Generation!M$6)</f>
        <v>0</v>
      </c>
      <c r="N2413" s="68">
        <f>SUMIFS('EIA-923'!$G$7:$G$13965,'EIA-923'!$B$7:$B$13965,Generation!$C$2,'EIA-923'!$I$7:$I$13965,Generation!$C$3,'EIA-923'!$A$7:$A$13965,Generation!$B2413,'EIA-923'!$H$7:$H$13965,Generation!N$6)</f>
        <v>0</v>
      </c>
      <c r="O2413" s="68">
        <f>SUMIFS('EIA-923'!$G$7:$G$13965,'EIA-923'!$B$7:$B$13965,Generation!$C$2,'EIA-923'!$I$7:$I$13965,Generation!$C$3,'EIA-923'!$A$7:$A$13965,Generation!$B2413,'EIA-923'!$H$7:$H$13965,Generation!O$6)</f>
        <v>0</v>
      </c>
      <c r="P2413" s="68">
        <f>SUMIFS('EIA-923'!$G$7:$G$13965,'EIA-923'!$B$7:$B$13965,Generation!$C$2,'EIA-923'!$I$7:$I$13965,Generation!$C$3,'EIA-923'!$A$7:$A$13965,Generation!$B2413,'EIA-923'!$H$7:$H$13965,Generation!P$6)</f>
        <v>0</v>
      </c>
      <c r="Q2413" s="68">
        <f>SUMIFS('EIA-923'!$G$7:$G$13965,'EIA-923'!$B$7:$B$13965,Generation!$C$2,'EIA-923'!$I$7:$I$13965,Generation!$C$3,'EIA-923'!$A$7:$A$13965,Generation!$B2413,'EIA-923'!$H$7:$H$13965,Generation!Q$6)</f>
        <v>0</v>
      </c>
    </row>
    <row r="2414" spans="2:17">
      <c r="B2414" s="68">
        <v>7989</v>
      </c>
      <c r="C2414" s="68">
        <f>SUMIFS('EIA-923'!$G$7:$G$13965,'EIA-923'!$B$7:$B$13965,Generation!$C$2,'EIA-923'!$I$7:$I$13965,Generation!$C$3,'EIA-923'!$A$7:$A$13965,Generation!$B2414,'EIA-923'!$H$7:$H$13965,Generation!C$6)</f>
        <v>0</v>
      </c>
      <c r="D2414" s="68">
        <f>SUMIFS('EIA-923'!$G$7:$G$13965,'EIA-923'!$B$7:$B$13965,Generation!$C$2,'EIA-923'!$I$7:$I$13965,Generation!$C$3,'EIA-923'!$A$7:$A$13965,Generation!$B2414,'EIA-923'!$H$7:$H$13965,Generation!D$6)</f>
        <v>0</v>
      </c>
      <c r="E2414" s="68">
        <f>SUMIFS('EIA-923'!$G$7:$G$13965,'EIA-923'!$B$7:$B$13965,Generation!$C$2,'EIA-923'!$I$7:$I$13965,Generation!$C$3,'EIA-923'!$A$7:$A$13965,Generation!$B2414,'EIA-923'!$H$7:$H$13965,Generation!E$6)</f>
        <v>0</v>
      </c>
      <c r="F2414" s="68">
        <f>SUMIFS('EIA-923'!$G$7:$G$13965,'EIA-923'!$B$7:$B$13965,Generation!$C$2,'EIA-923'!$I$7:$I$13965,Generation!$C$3,'EIA-923'!$A$7:$A$13965,Generation!$B2414,'EIA-923'!$H$7:$H$13965,Generation!F$6)</f>
        <v>0</v>
      </c>
      <c r="G2414" s="68">
        <f>SUMIFS('EIA-923'!$G$7:$G$13965,'EIA-923'!$B$7:$B$13965,Generation!$C$2,'EIA-923'!$I$7:$I$13965,Generation!$C$3,'EIA-923'!$A$7:$A$13965,Generation!$B2414,'EIA-923'!$H$7:$H$13965,Generation!G$6)</f>
        <v>0</v>
      </c>
      <c r="H2414" s="68">
        <f>SUMIFS('EIA-923'!$G$7:$G$13965,'EIA-923'!$B$7:$B$13965,Generation!$C$2,'EIA-923'!$I$7:$I$13965,Generation!$C$3,'EIA-923'!$A$7:$A$13965,Generation!$B2414,'EIA-923'!$H$7:$H$13965,Generation!H$6)</f>
        <v>0</v>
      </c>
      <c r="I2414" s="68">
        <f>SUMIFS('EIA-923'!$G$7:$G$13965,'EIA-923'!$B$7:$B$13965,Generation!$C$2,'EIA-923'!$I$7:$I$13965,Generation!$C$3,'EIA-923'!$A$7:$A$13965,Generation!$B2414,'EIA-923'!$H$7:$H$13965,Generation!I$6)</f>
        <v>0</v>
      </c>
      <c r="J2414" s="68">
        <f>SUMIFS('EIA-923'!$G$7:$G$13965,'EIA-923'!$B$7:$B$13965,Generation!$C$2,'EIA-923'!$I$7:$I$13965,Generation!$C$3,'EIA-923'!$A$7:$A$13965,Generation!$B2414,'EIA-923'!$H$7:$H$13965,Generation!J$6)</f>
        <v>0</v>
      </c>
      <c r="K2414" s="68">
        <f>SUMIFS('EIA-923'!$G$7:$G$13965,'EIA-923'!$B$7:$B$13965,Generation!$C$2,'EIA-923'!$I$7:$I$13965,Generation!$C$3,'EIA-923'!$A$7:$A$13965,Generation!$B2414,'EIA-923'!$H$7:$H$13965,Generation!K$6)</f>
        <v>0</v>
      </c>
      <c r="L2414" s="68">
        <f>SUMIFS('EIA-923'!$G$7:$G$13965,'EIA-923'!$B$7:$B$13965,Generation!$C$2,'EIA-923'!$I$7:$I$13965,Generation!$C$3,'EIA-923'!$A$7:$A$13965,Generation!$B2414,'EIA-923'!$H$7:$H$13965,Generation!L$6)</f>
        <v>0</v>
      </c>
      <c r="M2414" s="68">
        <f>SUMIFS('EIA-923'!$G$7:$G$13965,'EIA-923'!$B$7:$B$13965,Generation!$C$2,'EIA-923'!$I$7:$I$13965,Generation!$C$3,'EIA-923'!$A$7:$A$13965,Generation!$B2414,'EIA-923'!$H$7:$H$13965,Generation!M$6)</f>
        <v>0</v>
      </c>
      <c r="N2414" s="68">
        <f>SUMIFS('EIA-923'!$G$7:$G$13965,'EIA-923'!$B$7:$B$13965,Generation!$C$2,'EIA-923'!$I$7:$I$13965,Generation!$C$3,'EIA-923'!$A$7:$A$13965,Generation!$B2414,'EIA-923'!$H$7:$H$13965,Generation!N$6)</f>
        <v>0</v>
      </c>
      <c r="O2414" s="68">
        <f>SUMIFS('EIA-923'!$G$7:$G$13965,'EIA-923'!$B$7:$B$13965,Generation!$C$2,'EIA-923'!$I$7:$I$13965,Generation!$C$3,'EIA-923'!$A$7:$A$13965,Generation!$B2414,'EIA-923'!$H$7:$H$13965,Generation!O$6)</f>
        <v>0</v>
      </c>
      <c r="P2414" s="68">
        <f>SUMIFS('EIA-923'!$G$7:$G$13965,'EIA-923'!$B$7:$B$13965,Generation!$C$2,'EIA-923'!$I$7:$I$13965,Generation!$C$3,'EIA-923'!$A$7:$A$13965,Generation!$B2414,'EIA-923'!$H$7:$H$13965,Generation!P$6)</f>
        <v>0</v>
      </c>
      <c r="Q2414" s="68">
        <f>SUMIFS('EIA-923'!$G$7:$G$13965,'EIA-923'!$B$7:$B$13965,Generation!$C$2,'EIA-923'!$I$7:$I$13965,Generation!$C$3,'EIA-923'!$A$7:$A$13965,Generation!$B2414,'EIA-923'!$H$7:$H$13965,Generation!Q$6)</f>
        <v>0</v>
      </c>
    </row>
    <row r="2415" spans="2:17">
      <c r="B2415" s="68">
        <v>7990</v>
      </c>
      <c r="C2415" s="68">
        <f>SUMIFS('EIA-923'!$G$7:$G$13965,'EIA-923'!$B$7:$B$13965,Generation!$C$2,'EIA-923'!$I$7:$I$13965,Generation!$C$3,'EIA-923'!$A$7:$A$13965,Generation!$B2415,'EIA-923'!$H$7:$H$13965,Generation!C$6)</f>
        <v>0</v>
      </c>
      <c r="D2415" s="68">
        <f>SUMIFS('EIA-923'!$G$7:$G$13965,'EIA-923'!$B$7:$B$13965,Generation!$C$2,'EIA-923'!$I$7:$I$13965,Generation!$C$3,'EIA-923'!$A$7:$A$13965,Generation!$B2415,'EIA-923'!$H$7:$H$13965,Generation!D$6)</f>
        <v>0</v>
      </c>
      <c r="E2415" s="68">
        <f>SUMIFS('EIA-923'!$G$7:$G$13965,'EIA-923'!$B$7:$B$13965,Generation!$C$2,'EIA-923'!$I$7:$I$13965,Generation!$C$3,'EIA-923'!$A$7:$A$13965,Generation!$B2415,'EIA-923'!$H$7:$H$13965,Generation!E$6)</f>
        <v>0</v>
      </c>
      <c r="F2415" s="68">
        <f>SUMIFS('EIA-923'!$G$7:$G$13965,'EIA-923'!$B$7:$B$13965,Generation!$C$2,'EIA-923'!$I$7:$I$13965,Generation!$C$3,'EIA-923'!$A$7:$A$13965,Generation!$B2415,'EIA-923'!$H$7:$H$13965,Generation!F$6)</f>
        <v>0</v>
      </c>
      <c r="G2415" s="68">
        <f>SUMIFS('EIA-923'!$G$7:$G$13965,'EIA-923'!$B$7:$B$13965,Generation!$C$2,'EIA-923'!$I$7:$I$13965,Generation!$C$3,'EIA-923'!$A$7:$A$13965,Generation!$B2415,'EIA-923'!$H$7:$H$13965,Generation!G$6)</f>
        <v>0</v>
      </c>
      <c r="H2415" s="68">
        <f>SUMIFS('EIA-923'!$G$7:$G$13965,'EIA-923'!$B$7:$B$13965,Generation!$C$2,'EIA-923'!$I$7:$I$13965,Generation!$C$3,'EIA-923'!$A$7:$A$13965,Generation!$B2415,'EIA-923'!$H$7:$H$13965,Generation!H$6)</f>
        <v>0</v>
      </c>
      <c r="I2415" s="68">
        <f>SUMIFS('EIA-923'!$G$7:$G$13965,'EIA-923'!$B$7:$B$13965,Generation!$C$2,'EIA-923'!$I$7:$I$13965,Generation!$C$3,'EIA-923'!$A$7:$A$13965,Generation!$B2415,'EIA-923'!$H$7:$H$13965,Generation!I$6)</f>
        <v>0</v>
      </c>
      <c r="J2415" s="68">
        <f>SUMIFS('EIA-923'!$G$7:$G$13965,'EIA-923'!$B$7:$B$13965,Generation!$C$2,'EIA-923'!$I$7:$I$13965,Generation!$C$3,'EIA-923'!$A$7:$A$13965,Generation!$B2415,'EIA-923'!$H$7:$H$13965,Generation!J$6)</f>
        <v>0</v>
      </c>
      <c r="K2415" s="68">
        <f>SUMIFS('EIA-923'!$G$7:$G$13965,'EIA-923'!$B$7:$B$13965,Generation!$C$2,'EIA-923'!$I$7:$I$13965,Generation!$C$3,'EIA-923'!$A$7:$A$13965,Generation!$B2415,'EIA-923'!$H$7:$H$13965,Generation!K$6)</f>
        <v>0</v>
      </c>
      <c r="L2415" s="68">
        <f>SUMIFS('EIA-923'!$G$7:$G$13965,'EIA-923'!$B$7:$B$13965,Generation!$C$2,'EIA-923'!$I$7:$I$13965,Generation!$C$3,'EIA-923'!$A$7:$A$13965,Generation!$B2415,'EIA-923'!$H$7:$H$13965,Generation!L$6)</f>
        <v>0</v>
      </c>
      <c r="M2415" s="68">
        <f>SUMIFS('EIA-923'!$G$7:$G$13965,'EIA-923'!$B$7:$B$13965,Generation!$C$2,'EIA-923'!$I$7:$I$13965,Generation!$C$3,'EIA-923'!$A$7:$A$13965,Generation!$B2415,'EIA-923'!$H$7:$H$13965,Generation!M$6)</f>
        <v>0</v>
      </c>
      <c r="N2415" s="68">
        <f>SUMIFS('EIA-923'!$G$7:$G$13965,'EIA-923'!$B$7:$B$13965,Generation!$C$2,'EIA-923'!$I$7:$I$13965,Generation!$C$3,'EIA-923'!$A$7:$A$13965,Generation!$B2415,'EIA-923'!$H$7:$H$13965,Generation!N$6)</f>
        <v>0</v>
      </c>
      <c r="O2415" s="68">
        <f>SUMIFS('EIA-923'!$G$7:$G$13965,'EIA-923'!$B$7:$B$13965,Generation!$C$2,'EIA-923'!$I$7:$I$13965,Generation!$C$3,'EIA-923'!$A$7:$A$13965,Generation!$B2415,'EIA-923'!$H$7:$H$13965,Generation!O$6)</f>
        <v>0</v>
      </c>
      <c r="P2415" s="68">
        <f>SUMIFS('EIA-923'!$G$7:$G$13965,'EIA-923'!$B$7:$B$13965,Generation!$C$2,'EIA-923'!$I$7:$I$13965,Generation!$C$3,'EIA-923'!$A$7:$A$13965,Generation!$B2415,'EIA-923'!$H$7:$H$13965,Generation!P$6)</f>
        <v>0</v>
      </c>
      <c r="Q2415" s="68">
        <f>SUMIFS('EIA-923'!$G$7:$G$13965,'EIA-923'!$B$7:$B$13965,Generation!$C$2,'EIA-923'!$I$7:$I$13965,Generation!$C$3,'EIA-923'!$A$7:$A$13965,Generation!$B2415,'EIA-923'!$H$7:$H$13965,Generation!Q$6)</f>
        <v>0</v>
      </c>
    </row>
    <row r="2416" spans="2:17">
      <c r="B2416" s="68">
        <v>7991</v>
      </c>
      <c r="C2416" s="68">
        <f>SUMIFS('EIA-923'!$G$7:$G$13965,'EIA-923'!$B$7:$B$13965,Generation!$C$2,'EIA-923'!$I$7:$I$13965,Generation!$C$3,'EIA-923'!$A$7:$A$13965,Generation!$B2416,'EIA-923'!$H$7:$H$13965,Generation!C$6)</f>
        <v>0</v>
      </c>
      <c r="D2416" s="68">
        <f>SUMIFS('EIA-923'!$G$7:$G$13965,'EIA-923'!$B$7:$B$13965,Generation!$C$2,'EIA-923'!$I$7:$I$13965,Generation!$C$3,'EIA-923'!$A$7:$A$13965,Generation!$B2416,'EIA-923'!$H$7:$H$13965,Generation!D$6)</f>
        <v>0</v>
      </c>
      <c r="E2416" s="68">
        <f>SUMIFS('EIA-923'!$G$7:$G$13965,'EIA-923'!$B$7:$B$13965,Generation!$C$2,'EIA-923'!$I$7:$I$13965,Generation!$C$3,'EIA-923'!$A$7:$A$13965,Generation!$B2416,'EIA-923'!$H$7:$H$13965,Generation!E$6)</f>
        <v>0</v>
      </c>
      <c r="F2416" s="68">
        <f>SUMIFS('EIA-923'!$G$7:$G$13965,'EIA-923'!$B$7:$B$13965,Generation!$C$2,'EIA-923'!$I$7:$I$13965,Generation!$C$3,'EIA-923'!$A$7:$A$13965,Generation!$B2416,'EIA-923'!$H$7:$H$13965,Generation!F$6)</f>
        <v>0</v>
      </c>
      <c r="G2416" s="68">
        <f>SUMIFS('EIA-923'!$G$7:$G$13965,'EIA-923'!$B$7:$B$13965,Generation!$C$2,'EIA-923'!$I$7:$I$13965,Generation!$C$3,'EIA-923'!$A$7:$A$13965,Generation!$B2416,'EIA-923'!$H$7:$H$13965,Generation!G$6)</f>
        <v>0</v>
      </c>
      <c r="H2416" s="68">
        <f>SUMIFS('EIA-923'!$G$7:$G$13965,'EIA-923'!$B$7:$B$13965,Generation!$C$2,'EIA-923'!$I$7:$I$13965,Generation!$C$3,'EIA-923'!$A$7:$A$13965,Generation!$B2416,'EIA-923'!$H$7:$H$13965,Generation!H$6)</f>
        <v>0</v>
      </c>
      <c r="I2416" s="68">
        <f>SUMIFS('EIA-923'!$G$7:$G$13965,'EIA-923'!$B$7:$B$13965,Generation!$C$2,'EIA-923'!$I$7:$I$13965,Generation!$C$3,'EIA-923'!$A$7:$A$13965,Generation!$B2416,'EIA-923'!$H$7:$H$13965,Generation!I$6)</f>
        <v>0</v>
      </c>
      <c r="J2416" s="68">
        <f>SUMIFS('EIA-923'!$G$7:$G$13965,'EIA-923'!$B$7:$B$13965,Generation!$C$2,'EIA-923'!$I$7:$I$13965,Generation!$C$3,'EIA-923'!$A$7:$A$13965,Generation!$B2416,'EIA-923'!$H$7:$H$13965,Generation!J$6)</f>
        <v>0</v>
      </c>
      <c r="K2416" s="68">
        <f>SUMIFS('EIA-923'!$G$7:$G$13965,'EIA-923'!$B$7:$B$13965,Generation!$C$2,'EIA-923'!$I$7:$I$13965,Generation!$C$3,'EIA-923'!$A$7:$A$13965,Generation!$B2416,'EIA-923'!$H$7:$H$13965,Generation!K$6)</f>
        <v>0</v>
      </c>
      <c r="L2416" s="68">
        <f>SUMIFS('EIA-923'!$G$7:$G$13965,'EIA-923'!$B$7:$B$13965,Generation!$C$2,'EIA-923'!$I$7:$I$13965,Generation!$C$3,'EIA-923'!$A$7:$A$13965,Generation!$B2416,'EIA-923'!$H$7:$H$13965,Generation!L$6)</f>
        <v>0</v>
      </c>
      <c r="M2416" s="68">
        <f>SUMIFS('EIA-923'!$G$7:$G$13965,'EIA-923'!$B$7:$B$13965,Generation!$C$2,'EIA-923'!$I$7:$I$13965,Generation!$C$3,'EIA-923'!$A$7:$A$13965,Generation!$B2416,'EIA-923'!$H$7:$H$13965,Generation!M$6)</f>
        <v>0</v>
      </c>
      <c r="N2416" s="68">
        <f>SUMIFS('EIA-923'!$G$7:$G$13965,'EIA-923'!$B$7:$B$13965,Generation!$C$2,'EIA-923'!$I$7:$I$13965,Generation!$C$3,'EIA-923'!$A$7:$A$13965,Generation!$B2416,'EIA-923'!$H$7:$H$13965,Generation!N$6)</f>
        <v>0</v>
      </c>
      <c r="O2416" s="68">
        <f>SUMIFS('EIA-923'!$G$7:$G$13965,'EIA-923'!$B$7:$B$13965,Generation!$C$2,'EIA-923'!$I$7:$I$13965,Generation!$C$3,'EIA-923'!$A$7:$A$13965,Generation!$B2416,'EIA-923'!$H$7:$H$13965,Generation!O$6)</f>
        <v>0</v>
      </c>
      <c r="P2416" s="68">
        <f>SUMIFS('EIA-923'!$G$7:$G$13965,'EIA-923'!$B$7:$B$13965,Generation!$C$2,'EIA-923'!$I$7:$I$13965,Generation!$C$3,'EIA-923'!$A$7:$A$13965,Generation!$B2416,'EIA-923'!$H$7:$H$13965,Generation!P$6)</f>
        <v>0</v>
      </c>
      <c r="Q2416" s="68">
        <f>SUMIFS('EIA-923'!$G$7:$G$13965,'EIA-923'!$B$7:$B$13965,Generation!$C$2,'EIA-923'!$I$7:$I$13965,Generation!$C$3,'EIA-923'!$A$7:$A$13965,Generation!$B2416,'EIA-923'!$H$7:$H$13965,Generation!Q$6)</f>
        <v>0</v>
      </c>
    </row>
    <row r="2417" spans="2:17">
      <c r="B2417" s="68">
        <v>7995</v>
      </c>
      <c r="C2417" s="68">
        <f>SUMIFS('EIA-923'!$G$7:$G$13965,'EIA-923'!$B$7:$B$13965,Generation!$C$2,'EIA-923'!$I$7:$I$13965,Generation!$C$3,'EIA-923'!$A$7:$A$13965,Generation!$B2417,'EIA-923'!$H$7:$H$13965,Generation!C$6)</f>
        <v>0</v>
      </c>
      <c r="D2417" s="68">
        <f>SUMIFS('EIA-923'!$G$7:$G$13965,'EIA-923'!$B$7:$B$13965,Generation!$C$2,'EIA-923'!$I$7:$I$13965,Generation!$C$3,'EIA-923'!$A$7:$A$13965,Generation!$B2417,'EIA-923'!$H$7:$H$13965,Generation!D$6)</f>
        <v>0</v>
      </c>
      <c r="E2417" s="68">
        <f>SUMIFS('EIA-923'!$G$7:$G$13965,'EIA-923'!$B$7:$B$13965,Generation!$C$2,'EIA-923'!$I$7:$I$13965,Generation!$C$3,'EIA-923'!$A$7:$A$13965,Generation!$B2417,'EIA-923'!$H$7:$H$13965,Generation!E$6)</f>
        <v>0</v>
      </c>
      <c r="F2417" s="68">
        <f>SUMIFS('EIA-923'!$G$7:$G$13965,'EIA-923'!$B$7:$B$13965,Generation!$C$2,'EIA-923'!$I$7:$I$13965,Generation!$C$3,'EIA-923'!$A$7:$A$13965,Generation!$B2417,'EIA-923'!$H$7:$H$13965,Generation!F$6)</f>
        <v>0</v>
      </c>
      <c r="G2417" s="68">
        <f>SUMIFS('EIA-923'!$G$7:$G$13965,'EIA-923'!$B$7:$B$13965,Generation!$C$2,'EIA-923'!$I$7:$I$13965,Generation!$C$3,'EIA-923'!$A$7:$A$13965,Generation!$B2417,'EIA-923'!$H$7:$H$13965,Generation!G$6)</f>
        <v>-249</v>
      </c>
      <c r="H2417" s="68">
        <f>SUMIFS('EIA-923'!$G$7:$G$13965,'EIA-923'!$B$7:$B$13965,Generation!$C$2,'EIA-923'!$I$7:$I$13965,Generation!$C$3,'EIA-923'!$A$7:$A$13965,Generation!$B2417,'EIA-923'!$H$7:$H$13965,Generation!H$6)</f>
        <v>0</v>
      </c>
      <c r="I2417" s="68">
        <f>SUMIFS('EIA-923'!$G$7:$G$13965,'EIA-923'!$B$7:$B$13965,Generation!$C$2,'EIA-923'!$I$7:$I$13965,Generation!$C$3,'EIA-923'!$A$7:$A$13965,Generation!$B2417,'EIA-923'!$H$7:$H$13965,Generation!I$6)</f>
        <v>0</v>
      </c>
      <c r="J2417" s="68">
        <f>SUMIFS('EIA-923'!$G$7:$G$13965,'EIA-923'!$B$7:$B$13965,Generation!$C$2,'EIA-923'!$I$7:$I$13965,Generation!$C$3,'EIA-923'!$A$7:$A$13965,Generation!$B2417,'EIA-923'!$H$7:$H$13965,Generation!J$6)</f>
        <v>0</v>
      </c>
      <c r="K2417" s="68">
        <f>SUMIFS('EIA-923'!$G$7:$G$13965,'EIA-923'!$B$7:$B$13965,Generation!$C$2,'EIA-923'!$I$7:$I$13965,Generation!$C$3,'EIA-923'!$A$7:$A$13965,Generation!$B2417,'EIA-923'!$H$7:$H$13965,Generation!K$6)</f>
        <v>0</v>
      </c>
      <c r="L2417" s="68">
        <f>SUMIFS('EIA-923'!$G$7:$G$13965,'EIA-923'!$B$7:$B$13965,Generation!$C$2,'EIA-923'!$I$7:$I$13965,Generation!$C$3,'EIA-923'!$A$7:$A$13965,Generation!$B2417,'EIA-923'!$H$7:$H$13965,Generation!L$6)</f>
        <v>0</v>
      </c>
      <c r="M2417" s="68">
        <f>SUMIFS('EIA-923'!$G$7:$G$13965,'EIA-923'!$B$7:$B$13965,Generation!$C$2,'EIA-923'!$I$7:$I$13965,Generation!$C$3,'EIA-923'!$A$7:$A$13965,Generation!$B2417,'EIA-923'!$H$7:$H$13965,Generation!M$6)</f>
        <v>0</v>
      </c>
      <c r="N2417" s="68">
        <f>SUMIFS('EIA-923'!$G$7:$G$13965,'EIA-923'!$B$7:$B$13965,Generation!$C$2,'EIA-923'!$I$7:$I$13965,Generation!$C$3,'EIA-923'!$A$7:$A$13965,Generation!$B2417,'EIA-923'!$H$7:$H$13965,Generation!N$6)</f>
        <v>0</v>
      </c>
      <c r="O2417" s="68">
        <f>SUMIFS('EIA-923'!$G$7:$G$13965,'EIA-923'!$B$7:$B$13965,Generation!$C$2,'EIA-923'!$I$7:$I$13965,Generation!$C$3,'EIA-923'!$A$7:$A$13965,Generation!$B2417,'EIA-923'!$H$7:$H$13965,Generation!O$6)</f>
        <v>0</v>
      </c>
      <c r="P2417" s="68">
        <f>SUMIFS('EIA-923'!$G$7:$G$13965,'EIA-923'!$B$7:$B$13965,Generation!$C$2,'EIA-923'!$I$7:$I$13965,Generation!$C$3,'EIA-923'!$A$7:$A$13965,Generation!$B2417,'EIA-923'!$H$7:$H$13965,Generation!P$6)</f>
        <v>0</v>
      </c>
      <c r="Q2417" s="68">
        <f>SUMIFS('EIA-923'!$G$7:$G$13965,'EIA-923'!$B$7:$B$13965,Generation!$C$2,'EIA-923'!$I$7:$I$13965,Generation!$C$3,'EIA-923'!$A$7:$A$13965,Generation!$B2417,'EIA-923'!$H$7:$H$13965,Generation!Q$6)</f>
        <v>0</v>
      </c>
    </row>
    <row r="2418" spans="2:17">
      <c r="B2418" s="68">
        <v>7997</v>
      </c>
      <c r="C2418" s="68">
        <f>SUMIFS('EIA-923'!$G$7:$G$13965,'EIA-923'!$B$7:$B$13965,Generation!$C$2,'EIA-923'!$I$7:$I$13965,Generation!$C$3,'EIA-923'!$A$7:$A$13965,Generation!$B2418,'EIA-923'!$H$7:$H$13965,Generation!C$6)</f>
        <v>0</v>
      </c>
      <c r="D2418" s="68">
        <f>SUMIFS('EIA-923'!$G$7:$G$13965,'EIA-923'!$B$7:$B$13965,Generation!$C$2,'EIA-923'!$I$7:$I$13965,Generation!$C$3,'EIA-923'!$A$7:$A$13965,Generation!$B2418,'EIA-923'!$H$7:$H$13965,Generation!D$6)</f>
        <v>0</v>
      </c>
      <c r="E2418" s="68">
        <f>SUMIFS('EIA-923'!$G$7:$G$13965,'EIA-923'!$B$7:$B$13965,Generation!$C$2,'EIA-923'!$I$7:$I$13965,Generation!$C$3,'EIA-923'!$A$7:$A$13965,Generation!$B2418,'EIA-923'!$H$7:$H$13965,Generation!E$6)</f>
        <v>0</v>
      </c>
      <c r="F2418" s="68">
        <f>SUMIFS('EIA-923'!$G$7:$G$13965,'EIA-923'!$B$7:$B$13965,Generation!$C$2,'EIA-923'!$I$7:$I$13965,Generation!$C$3,'EIA-923'!$A$7:$A$13965,Generation!$B2418,'EIA-923'!$H$7:$H$13965,Generation!F$6)</f>
        <v>0</v>
      </c>
      <c r="G2418" s="68">
        <f>SUMIFS('EIA-923'!$G$7:$G$13965,'EIA-923'!$B$7:$B$13965,Generation!$C$2,'EIA-923'!$I$7:$I$13965,Generation!$C$3,'EIA-923'!$A$7:$A$13965,Generation!$B2418,'EIA-923'!$H$7:$H$13965,Generation!G$6)</f>
        <v>0</v>
      </c>
      <c r="H2418" s="68">
        <f>SUMIFS('EIA-923'!$G$7:$G$13965,'EIA-923'!$B$7:$B$13965,Generation!$C$2,'EIA-923'!$I$7:$I$13965,Generation!$C$3,'EIA-923'!$A$7:$A$13965,Generation!$B2418,'EIA-923'!$H$7:$H$13965,Generation!H$6)</f>
        <v>0</v>
      </c>
      <c r="I2418" s="68">
        <f>SUMIFS('EIA-923'!$G$7:$G$13965,'EIA-923'!$B$7:$B$13965,Generation!$C$2,'EIA-923'!$I$7:$I$13965,Generation!$C$3,'EIA-923'!$A$7:$A$13965,Generation!$B2418,'EIA-923'!$H$7:$H$13965,Generation!I$6)</f>
        <v>0</v>
      </c>
      <c r="J2418" s="68">
        <f>SUMIFS('EIA-923'!$G$7:$G$13965,'EIA-923'!$B$7:$B$13965,Generation!$C$2,'EIA-923'!$I$7:$I$13965,Generation!$C$3,'EIA-923'!$A$7:$A$13965,Generation!$B2418,'EIA-923'!$H$7:$H$13965,Generation!J$6)</f>
        <v>0</v>
      </c>
      <c r="K2418" s="68">
        <f>SUMIFS('EIA-923'!$G$7:$G$13965,'EIA-923'!$B$7:$B$13965,Generation!$C$2,'EIA-923'!$I$7:$I$13965,Generation!$C$3,'EIA-923'!$A$7:$A$13965,Generation!$B2418,'EIA-923'!$H$7:$H$13965,Generation!K$6)</f>
        <v>0</v>
      </c>
      <c r="L2418" s="68">
        <f>SUMIFS('EIA-923'!$G$7:$G$13965,'EIA-923'!$B$7:$B$13965,Generation!$C$2,'EIA-923'!$I$7:$I$13965,Generation!$C$3,'EIA-923'!$A$7:$A$13965,Generation!$B2418,'EIA-923'!$H$7:$H$13965,Generation!L$6)</f>
        <v>0</v>
      </c>
      <c r="M2418" s="68">
        <f>SUMIFS('EIA-923'!$G$7:$G$13965,'EIA-923'!$B$7:$B$13965,Generation!$C$2,'EIA-923'!$I$7:$I$13965,Generation!$C$3,'EIA-923'!$A$7:$A$13965,Generation!$B2418,'EIA-923'!$H$7:$H$13965,Generation!M$6)</f>
        <v>0</v>
      </c>
      <c r="N2418" s="68">
        <f>SUMIFS('EIA-923'!$G$7:$G$13965,'EIA-923'!$B$7:$B$13965,Generation!$C$2,'EIA-923'!$I$7:$I$13965,Generation!$C$3,'EIA-923'!$A$7:$A$13965,Generation!$B2418,'EIA-923'!$H$7:$H$13965,Generation!N$6)</f>
        <v>0</v>
      </c>
      <c r="O2418" s="68">
        <f>SUMIFS('EIA-923'!$G$7:$G$13965,'EIA-923'!$B$7:$B$13965,Generation!$C$2,'EIA-923'!$I$7:$I$13965,Generation!$C$3,'EIA-923'!$A$7:$A$13965,Generation!$B2418,'EIA-923'!$H$7:$H$13965,Generation!O$6)</f>
        <v>0</v>
      </c>
      <c r="P2418" s="68">
        <f>SUMIFS('EIA-923'!$G$7:$G$13965,'EIA-923'!$B$7:$B$13965,Generation!$C$2,'EIA-923'!$I$7:$I$13965,Generation!$C$3,'EIA-923'!$A$7:$A$13965,Generation!$B2418,'EIA-923'!$H$7:$H$13965,Generation!P$6)</f>
        <v>0</v>
      </c>
      <c r="Q2418" s="68">
        <f>SUMIFS('EIA-923'!$G$7:$G$13965,'EIA-923'!$B$7:$B$13965,Generation!$C$2,'EIA-923'!$I$7:$I$13965,Generation!$C$3,'EIA-923'!$A$7:$A$13965,Generation!$B2418,'EIA-923'!$H$7:$H$13965,Generation!Q$6)</f>
        <v>0</v>
      </c>
    </row>
    <row r="2419" spans="2:17">
      <c r="B2419" s="68">
        <v>7999</v>
      </c>
      <c r="C2419" s="68">
        <f>SUMIFS('EIA-923'!$G$7:$G$13965,'EIA-923'!$B$7:$B$13965,Generation!$C$2,'EIA-923'!$I$7:$I$13965,Generation!$C$3,'EIA-923'!$A$7:$A$13965,Generation!$B2419,'EIA-923'!$H$7:$H$13965,Generation!C$6)</f>
        <v>0</v>
      </c>
      <c r="D2419" s="68">
        <f>SUMIFS('EIA-923'!$G$7:$G$13965,'EIA-923'!$B$7:$B$13965,Generation!$C$2,'EIA-923'!$I$7:$I$13965,Generation!$C$3,'EIA-923'!$A$7:$A$13965,Generation!$B2419,'EIA-923'!$H$7:$H$13965,Generation!D$6)</f>
        <v>0</v>
      </c>
      <c r="E2419" s="68">
        <f>SUMIFS('EIA-923'!$G$7:$G$13965,'EIA-923'!$B$7:$B$13965,Generation!$C$2,'EIA-923'!$I$7:$I$13965,Generation!$C$3,'EIA-923'!$A$7:$A$13965,Generation!$B2419,'EIA-923'!$H$7:$H$13965,Generation!E$6)</f>
        <v>0</v>
      </c>
      <c r="F2419" s="68">
        <f>SUMIFS('EIA-923'!$G$7:$G$13965,'EIA-923'!$B$7:$B$13965,Generation!$C$2,'EIA-923'!$I$7:$I$13965,Generation!$C$3,'EIA-923'!$A$7:$A$13965,Generation!$B2419,'EIA-923'!$H$7:$H$13965,Generation!F$6)</f>
        <v>0</v>
      </c>
      <c r="G2419" s="68">
        <f>SUMIFS('EIA-923'!$G$7:$G$13965,'EIA-923'!$B$7:$B$13965,Generation!$C$2,'EIA-923'!$I$7:$I$13965,Generation!$C$3,'EIA-923'!$A$7:$A$13965,Generation!$B2419,'EIA-923'!$H$7:$H$13965,Generation!G$6)</f>
        <v>0</v>
      </c>
      <c r="H2419" s="68">
        <f>SUMIFS('EIA-923'!$G$7:$G$13965,'EIA-923'!$B$7:$B$13965,Generation!$C$2,'EIA-923'!$I$7:$I$13965,Generation!$C$3,'EIA-923'!$A$7:$A$13965,Generation!$B2419,'EIA-923'!$H$7:$H$13965,Generation!H$6)</f>
        <v>0</v>
      </c>
      <c r="I2419" s="68">
        <f>SUMIFS('EIA-923'!$G$7:$G$13965,'EIA-923'!$B$7:$B$13965,Generation!$C$2,'EIA-923'!$I$7:$I$13965,Generation!$C$3,'EIA-923'!$A$7:$A$13965,Generation!$B2419,'EIA-923'!$H$7:$H$13965,Generation!I$6)</f>
        <v>0</v>
      </c>
      <c r="J2419" s="68">
        <f>SUMIFS('EIA-923'!$G$7:$G$13965,'EIA-923'!$B$7:$B$13965,Generation!$C$2,'EIA-923'!$I$7:$I$13965,Generation!$C$3,'EIA-923'!$A$7:$A$13965,Generation!$B2419,'EIA-923'!$H$7:$H$13965,Generation!J$6)</f>
        <v>0</v>
      </c>
      <c r="K2419" s="68">
        <f>SUMIFS('EIA-923'!$G$7:$G$13965,'EIA-923'!$B$7:$B$13965,Generation!$C$2,'EIA-923'!$I$7:$I$13965,Generation!$C$3,'EIA-923'!$A$7:$A$13965,Generation!$B2419,'EIA-923'!$H$7:$H$13965,Generation!K$6)</f>
        <v>0</v>
      </c>
      <c r="L2419" s="68">
        <f>SUMIFS('EIA-923'!$G$7:$G$13965,'EIA-923'!$B$7:$B$13965,Generation!$C$2,'EIA-923'!$I$7:$I$13965,Generation!$C$3,'EIA-923'!$A$7:$A$13965,Generation!$B2419,'EIA-923'!$H$7:$H$13965,Generation!L$6)</f>
        <v>0</v>
      </c>
      <c r="M2419" s="68">
        <f>SUMIFS('EIA-923'!$G$7:$G$13965,'EIA-923'!$B$7:$B$13965,Generation!$C$2,'EIA-923'!$I$7:$I$13965,Generation!$C$3,'EIA-923'!$A$7:$A$13965,Generation!$B2419,'EIA-923'!$H$7:$H$13965,Generation!M$6)</f>
        <v>0</v>
      </c>
      <c r="N2419" s="68">
        <f>SUMIFS('EIA-923'!$G$7:$G$13965,'EIA-923'!$B$7:$B$13965,Generation!$C$2,'EIA-923'!$I$7:$I$13965,Generation!$C$3,'EIA-923'!$A$7:$A$13965,Generation!$B2419,'EIA-923'!$H$7:$H$13965,Generation!N$6)</f>
        <v>0</v>
      </c>
      <c r="O2419" s="68">
        <f>SUMIFS('EIA-923'!$G$7:$G$13965,'EIA-923'!$B$7:$B$13965,Generation!$C$2,'EIA-923'!$I$7:$I$13965,Generation!$C$3,'EIA-923'!$A$7:$A$13965,Generation!$B2419,'EIA-923'!$H$7:$H$13965,Generation!O$6)</f>
        <v>0</v>
      </c>
      <c r="P2419" s="68">
        <f>SUMIFS('EIA-923'!$G$7:$G$13965,'EIA-923'!$B$7:$B$13965,Generation!$C$2,'EIA-923'!$I$7:$I$13965,Generation!$C$3,'EIA-923'!$A$7:$A$13965,Generation!$B2419,'EIA-923'!$H$7:$H$13965,Generation!P$6)</f>
        <v>0</v>
      </c>
      <c r="Q2419" s="68">
        <f>SUMIFS('EIA-923'!$G$7:$G$13965,'EIA-923'!$B$7:$B$13965,Generation!$C$2,'EIA-923'!$I$7:$I$13965,Generation!$C$3,'EIA-923'!$A$7:$A$13965,Generation!$B2419,'EIA-923'!$H$7:$H$13965,Generation!Q$6)</f>
        <v>0</v>
      </c>
    </row>
    <row r="2420" spans="2:17">
      <c r="B2420" s="68">
        <v>8000</v>
      </c>
      <c r="C2420" s="68">
        <f>SUMIFS('EIA-923'!$G$7:$G$13965,'EIA-923'!$B$7:$B$13965,Generation!$C$2,'EIA-923'!$I$7:$I$13965,Generation!$C$3,'EIA-923'!$A$7:$A$13965,Generation!$B2420,'EIA-923'!$H$7:$H$13965,Generation!C$6)</f>
        <v>0</v>
      </c>
      <c r="D2420" s="68">
        <f>SUMIFS('EIA-923'!$G$7:$G$13965,'EIA-923'!$B$7:$B$13965,Generation!$C$2,'EIA-923'!$I$7:$I$13965,Generation!$C$3,'EIA-923'!$A$7:$A$13965,Generation!$B2420,'EIA-923'!$H$7:$H$13965,Generation!D$6)</f>
        <v>0</v>
      </c>
      <c r="E2420" s="68">
        <f>SUMIFS('EIA-923'!$G$7:$G$13965,'EIA-923'!$B$7:$B$13965,Generation!$C$2,'EIA-923'!$I$7:$I$13965,Generation!$C$3,'EIA-923'!$A$7:$A$13965,Generation!$B2420,'EIA-923'!$H$7:$H$13965,Generation!E$6)</f>
        <v>0</v>
      </c>
      <c r="F2420" s="68">
        <f>SUMIFS('EIA-923'!$G$7:$G$13965,'EIA-923'!$B$7:$B$13965,Generation!$C$2,'EIA-923'!$I$7:$I$13965,Generation!$C$3,'EIA-923'!$A$7:$A$13965,Generation!$B2420,'EIA-923'!$H$7:$H$13965,Generation!F$6)</f>
        <v>0</v>
      </c>
      <c r="G2420" s="68">
        <f>SUMIFS('EIA-923'!$G$7:$G$13965,'EIA-923'!$B$7:$B$13965,Generation!$C$2,'EIA-923'!$I$7:$I$13965,Generation!$C$3,'EIA-923'!$A$7:$A$13965,Generation!$B2420,'EIA-923'!$H$7:$H$13965,Generation!G$6)</f>
        <v>0</v>
      </c>
      <c r="H2420" s="68">
        <f>SUMIFS('EIA-923'!$G$7:$G$13965,'EIA-923'!$B$7:$B$13965,Generation!$C$2,'EIA-923'!$I$7:$I$13965,Generation!$C$3,'EIA-923'!$A$7:$A$13965,Generation!$B2420,'EIA-923'!$H$7:$H$13965,Generation!H$6)</f>
        <v>0</v>
      </c>
      <c r="I2420" s="68">
        <f>SUMIFS('EIA-923'!$G$7:$G$13965,'EIA-923'!$B$7:$B$13965,Generation!$C$2,'EIA-923'!$I$7:$I$13965,Generation!$C$3,'EIA-923'!$A$7:$A$13965,Generation!$B2420,'EIA-923'!$H$7:$H$13965,Generation!I$6)</f>
        <v>0</v>
      </c>
      <c r="J2420" s="68">
        <f>SUMIFS('EIA-923'!$G$7:$G$13965,'EIA-923'!$B$7:$B$13965,Generation!$C$2,'EIA-923'!$I$7:$I$13965,Generation!$C$3,'EIA-923'!$A$7:$A$13965,Generation!$B2420,'EIA-923'!$H$7:$H$13965,Generation!J$6)</f>
        <v>0</v>
      </c>
      <c r="K2420" s="68">
        <f>SUMIFS('EIA-923'!$G$7:$G$13965,'EIA-923'!$B$7:$B$13965,Generation!$C$2,'EIA-923'!$I$7:$I$13965,Generation!$C$3,'EIA-923'!$A$7:$A$13965,Generation!$B2420,'EIA-923'!$H$7:$H$13965,Generation!K$6)</f>
        <v>0</v>
      </c>
      <c r="L2420" s="68">
        <f>SUMIFS('EIA-923'!$G$7:$G$13965,'EIA-923'!$B$7:$B$13965,Generation!$C$2,'EIA-923'!$I$7:$I$13965,Generation!$C$3,'EIA-923'!$A$7:$A$13965,Generation!$B2420,'EIA-923'!$H$7:$H$13965,Generation!L$6)</f>
        <v>0</v>
      </c>
      <c r="M2420" s="68">
        <f>SUMIFS('EIA-923'!$G$7:$G$13965,'EIA-923'!$B$7:$B$13965,Generation!$C$2,'EIA-923'!$I$7:$I$13965,Generation!$C$3,'EIA-923'!$A$7:$A$13965,Generation!$B2420,'EIA-923'!$H$7:$H$13965,Generation!M$6)</f>
        <v>0</v>
      </c>
      <c r="N2420" s="68">
        <f>SUMIFS('EIA-923'!$G$7:$G$13965,'EIA-923'!$B$7:$B$13965,Generation!$C$2,'EIA-923'!$I$7:$I$13965,Generation!$C$3,'EIA-923'!$A$7:$A$13965,Generation!$B2420,'EIA-923'!$H$7:$H$13965,Generation!N$6)</f>
        <v>0</v>
      </c>
      <c r="O2420" s="68">
        <f>SUMIFS('EIA-923'!$G$7:$G$13965,'EIA-923'!$B$7:$B$13965,Generation!$C$2,'EIA-923'!$I$7:$I$13965,Generation!$C$3,'EIA-923'!$A$7:$A$13965,Generation!$B2420,'EIA-923'!$H$7:$H$13965,Generation!O$6)</f>
        <v>0</v>
      </c>
      <c r="P2420" s="68">
        <f>SUMIFS('EIA-923'!$G$7:$G$13965,'EIA-923'!$B$7:$B$13965,Generation!$C$2,'EIA-923'!$I$7:$I$13965,Generation!$C$3,'EIA-923'!$A$7:$A$13965,Generation!$B2420,'EIA-923'!$H$7:$H$13965,Generation!P$6)</f>
        <v>0</v>
      </c>
      <c r="Q2420" s="68">
        <f>SUMIFS('EIA-923'!$G$7:$G$13965,'EIA-923'!$B$7:$B$13965,Generation!$C$2,'EIA-923'!$I$7:$I$13965,Generation!$C$3,'EIA-923'!$A$7:$A$13965,Generation!$B2420,'EIA-923'!$H$7:$H$13965,Generation!Q$6)</f>
        <v>0</v>
      </c>
    </row>
    <row r="2421" spans="2:17">
      <c r="B2421" s="68">
        <v>8002</v>
      </c>
      <c r="C2421" s="68">
        <f>SUMIFS('EIA-923'!$G$7:$G$13965,'EIA-923'!$B$7:$B$13965,Generation!$C$2,'EIA-923'!$I$7:$I$13965,Generation!$C$3,'EIA-923'!$A$7:$A$13965,Generation!$B2421,'EIA-923'!$H$7:$H$13965,Generation!C$6)</f>
        <v>0</v>
      </c>
      <c r="D2421" s="68">
        <f>SUMIFS('EIA-923'!$G$7:$G$13965,'EIA-923'!$B$7:$B$13965,Generation!$C$2,'EIA-923'!$I$7:$I$13965,Generation!$C$3,'EIA-923'!$A$7:$A$13965,Generation!$B2421,'EIA-923'!$H$7:$H$13965,Generation!D$6)</f>
        <v>0</v>
      </c>
      <c r="E2421" s="68">
        <f>SUMIFS('EIA-923'!$G$7:$G$13965,'EIA-923'!$B$7:$B$13965,Generation!$C$2,'EIA-923'!$I$7:$I$13965,Generation!$C$3,'EIA-923'!$A$7:$A$13965,Generation!$B2421,'EIA-923'!$H$7:$H$13965,Generation!E$6)</f>
        <v>0</v>
      </c>
      <c r="F2421" s="68">
        <f>SUMIFS('EIA-923'!$G$7:$G$13965,'EIA-923'!$B$7:$B$13965,Generation!$C$2,'EIA-923'!$I$7:$I$13965,Generation!$C$3,'EIA-923'!$A$7:$A$13965,Generation!$B2421,'EIA-923'!$H$7:$H$13965,Generation!F$6)</f>
        <v>0</v>
      </c>
      <c r="G2421" s="68">
        <f>SUMIFS('EIA-923'!$G$7:$G$13965,'EIA-923'!$B$7:$B$13965,Generation!$C$2,'EIA-923'!$I$7:$I$13965,Generation!$C$3,'EIA-923'!$A$7:$A$13965,Generation!$B2421,'EIA-923'!$H$7:$H$13965,Generation!G$6)</f>
        <v>0</v>
      </c>
      <c r="H2421" s="68">
        <f>SUMIFS('EIA-923'!$G$7:$G$13965,'EIA-923'!$B$7:$B$13965,Generation!$C$2,'EIA-923'!$I$7:$I$13965,Generation!$C$3,'EIA-923'!$A$7:$A$13965,Generation!$B2421,'EIA-923'!$H$7:$H$13965,Generation!H$6)</f>
        <v>0</v>
      </c>
      <c r="I2421" s="68">
        <f>SUMIFS('EIA-923'!$G$7:$G$13965,'EIA-923'!$B$7:$B$13965,Generation!$C$2,'EIA-923'!$I$7:$I$13965,Generation!$C$3,'EIA-923'!$A$7:$A$13965,Generation!$B2421,'EIA-923'!$H$7:$H$13965,Generation!I$6)</f>
        <v>0</v>
      </c>
      <c r="J2421" s="68">
        <f>SUMIFS('EIA-923'!$G$7:$G$13965,'EIA-923'!$B$7:$B$13965,Generation!$C$2,'EIA-923'!$I$7:$I$13965,Generation!$C$3,'EIA-923'!$A$7:$A$13965,Generation!$B2421,'EIA-923'!$H$7:$H$13965,Generation!J$6)</f>
        <v>0</v>
      </c>
      <c r="K2421" s="68">
        <f>SUMIFS('EIA-923'!$G$7:$G$13965,'EIA-923'!$B$7:$B$13965,Generation!$C$2,'EIA-923'!$I$7:$I$13965,Generation!$C$3,'EIA-923'!$A$7:$A$13965,Generation!$B2421,'EIA-923'!$H$7:$H$13965,Generation!K$6)</f>
        <v>0</v>
      </c>
      <c r="L2421" s="68">
        <f>SUMIFS('EIA-923'!$G$7:$G$13965,'EIA-923'!$B$7:$B$13965,Generation!$C$2,'EIA-923'!$I$7:$I$13965,Generation!$C$3,'EIA-923'!$A$7:$A$13965,Generation!$B2421,'EIA-923'!$H$7:$H$13965,Generation!L$6)</f>
        <v>0</v>
      </c>
      <c r="M2421" s="68">
        <f>SUMIFS('EIA-923'!$G$7:$G$13965,'EIA-923'!$B$7:$B$13965,Generation!$C$2,'EIA-923'!$I$7:$I$13965,Generation!$C$3,'EIA-923'!$A$7:$A$13965,Generation!$B2421,'EIA-923'!$H$7:$H$13965,Generation!M$6)</f>
        <v>0</v>
      </c>
      <c r="N2421" s="68">
        <f>SUMIFS('EIA-923'!$G$7:$G$13965,'EIA-923'!$B$7:$B$13965,Generation!$C$2,'EIA-923'!$I$7:$I$13965,Generation!$C$3,'EIA-923'!$A$7:$A$13965,Generation!$B2421,'EIA-923'!$H$7:$H$13965,Generation!N$6)</f>
        <v>0</v>
      </c>
      <c r="O2421" s="68">
        <f>SUMIFS('EIA-923'!$G$7:$G$13965,'EIA-923'!$B$7:$B$13965,Generation!$C$2,'EIA-923'!$I$7:$I$13965,Generation!$C$3,'EIA-923'!$A$7:$A$13965,Generation!$B2421,'EIA-923'!$H$7:$H$13965,Generation!O$6)</f>
        <v>0</v>
      </c>
      <c r="P2421" s="68">
        <f>SUMIFS('EIA-923'!$G$7:$G$13965,'EIA-923'!$B$7:$B$13965,Generation!$C$2,'EIA-923'!$I$7:$I$13965,Generation!$C$3,'EIA-923'!$A$7:$A$13965,Generation!$B2421,'EIA-923'!$H$7:$H$13965,Generation!P$6)</f>
        <v>0</v>
      </c>
      <c r="Q2421" s="68">
        <f>SUMIFS('EIA-923'!$G$7:$G$13965,'EIA-923'!$B$7:$B$13965,Generation!$C$2,'EIA-923'!$I$7:$I$13965,Generation!$C$3,'EIA-923'!$A$7:$A$13965,Generation!$B2421,'EIA-923'!$H$7:$H$13965,Generation!Q$6)</f>
        <v>0</v>
      </c>
    </row>
    <row r="2422" spans="2:17">
      <c r="B2422" s="68">
        <v>8004</v>
      </c>
      <c r="C2422" s="68">
        <f>SUMIFS('EIA-923'!$G$7:$G$13965,'EIA-923'!$B$7:$B$13965,Generation!$C$2,'EIA-923'!$I$7:$I$13965,Generation!$C$3,'EIA-923'!$A$7:$A$13965,Generation!$B2422,'EIA-923'!$H$7:$H$13965,Generation!C$6)</f>
        <v>0</v>
      </c>
      <c r="D2422" s="68">
        <f>SUMIFS('EIA-923'!$G$7:$G$13965,'EIA-923'!$B$7:$B$13965,Generation!$C$2,'EIA-923'!$I$7:$I$13965,Generation!$C$3,'EIA-923'!$A$7:$A$13965,Generation!$B2422,'EIA-923'!$H$7:$H$13965,Generation!D$6)</f>
        <v>0</v>
      </c>
      <c r="E2422" s="68">
        <f>SUMIFS('EIA-923'!$G$7:$G$13965,'EIA-923'!$B$7:$B$13965,Generation!$C$2,'EIA-923'!$I$7:$I$13965,Generation!$C$3,'EIA-923'!$A$7:$A$13965,Generation!$B2422,'EIA-923'!$H$7:$H$13965,Generation!E$6)</f>
        <v>0</v>
      </c>
      <c r="F2422" s="68">
        <f>SUMIFS('EIA-923'!$G$7:$G$13965,'EIA-923'!$B$7:$B$13965,Generation!$C$2,'EIA-923'!$I$7:$I$13965,Generation!$C$3,'EIA-923'!$A$7:$A$13965,Generation!$B2422,'EIA-923'!$H$7:$H$13965,Generation!F$6)</f>
        <v>0</v>
      </c>
      <c r="G2422" s="68">
        <f>SUMIFS('EIA-923'!$G$7:$G$13965,'EIA-923'!$B$7:$B$13965,Generation!$C$2,'EIA-923'!$I$7:$I$13965,Generation!$C$3,'EIA-923'!$A$7:$A$13965,Generation!$B2422,'EIA-923'!$H$7:$H$13965,Generation!G$6)</f>
        <v>0</v>
      </c>
      <c r="H2422" s="68">
        <f>SUMIFS('EIA-923'!$G$7:$G$13965,'EIA-923'!$B$7:$B$13965,Generation!$C$2,'EIA-923'!$I$7:$I$13965,Generation!$C$3,'EIA-923'!$A$7:$A$13965,Generation!$B2422,'EIA-923'!$H$7:$H$13965,Generation!H$6)</f>
        <v>0</v>
      </c>
      <c r="I2422" s="68">
        <f>SUMIFS('EIA-923'!$G$7:$G$13965,'EIA-923'!$B$7:$B$13965,Generation!$C$2,'EIA-923'!$I$7:$I$13965,Generation!$C$3,'EIA-923'!$A$7:$A$13965,Generation!$B2422,'EIA-923'!$H$7:$H$13965,Generation!I$6)</f>
        <v>0</v>
      </c>
      <c r="J2422" s="68">
        <f>SUMIFS('EIA-923'!$G$7:$G$13965,'EIA-923'!$B$7:$B$13965,Generation!$C$2,'EIA-923'!$I$7:$I$13965,Generation!$C$3,'EIA-923'!$A$7:$A$13965,Generation!$B2422,'EIA-923'!$H$7:$H$13965,Generation!J$6)</f>
        <v>0</v>
      </c>
      <c r="K2422" s="68">
        <f>SUMIFS('EIA-923'!$G$7:$G$13965,'EIA-923'!$B$7:$B$13965,Generation!$C$2,'EIA-923'!$I$7:$I$13965,Generation!$C$3,'EIA-923'!$A$7:$A$13965,Generation!$B2422,'EIA-923'!$H$7:$H$13965,Generation!K$6)</f>
        <v>0</v>
      </c>
      <c r="L2422" s="68">
        <f>SUMIFS('EIA-923'!$G$7:$G$13965,'EIA-923'!$B$7:$B$13965,Generation!$C$2,'EIA-923'!$I$7:$I$13965,Generation!$C$3,'EIA-923'!$A$7:$A$13965,Generation!$B2422,'EIA-923'!$H$7:$H$13965,Generation!L$6)</f>
        <v>0</v>
      </c>
      <c r="M2422" s="68">
        <f>SUMIFS('EIA-923'!$G$7:$G$13965,'EIA-923'!$B$7:$B$13965,Generation!$C$2,'EIA-923'!$I$7:$I$13965,Generation!$C$3,'EIA-923'!$A$7:$A$13965,Generation!$B2422,'EIA-923'!$H$7:$H$13965,Generation!M$6)</f>
        <v>0</v>
      </c>
      <c r="N2422" s="68">
        <f>SUMIFS('EIA-923'!$G$7:$G$13965,'EIA-923'!$B$7:$B$13965,Generation!$C$2,'EIA-923'!$I$7:$I$13965,Generation!$C$3,'EIA-923'!$A$7:$A$13965,Generation!$B2422,'EIA-923'!$H$7:$H$13965,Generation!N$6)</f>
        <v>0</v>
      </c>
      <c r="O2422" s="68">
        <f>SUMIFS('EIA-923'!$G$7:$G$13965,'EIA-923'!$B$7:$B$13965,Generation!$C$2,'EIA-923'!$I$7:$I$13965,Generation!$C$3,'EIA-923'!$A$7:$A$13965,Generation!$B2422,'EIA-923'!$H$7:$H$13965,Generation!O$6)</f>
        <v>0</v>
      </c>
      <c r="P2422" s="68">
        <f>SUMIFS('EIA-923'!$G$7:$G$13965,'EIA-923'!$B$7:$B$13965,Generation!$C$2,'EIA-923'!$I$7:$I$13965,Generation!$C$3,'EIA-923'!$A$7:$A$13965,Generation!$B2422,'EIA-923'!$H$7:$H$13965,Generation!P$6)</f>
        <v>0</v>
      </c>
      <c r="Q2422" s="68">
        <f>SUMIFS('EIA-923'!$G$7:$G$13965,'EIA-923'!$B$7:$B$13965,Generation!$C$2,'EIA-923'!$I$7:$I$13965,Generation!$C$3,'EIA-923'!$A$7:$A$13965,Generation!$B2422,'EIA-923'!$H$7:$H$13965,Generation!Q$6)</f>
        <v>0</v>
      </c>
    </row>
    <row r="2423" spans="2:17">
      <c r="B2423" s="68">
        <v>8005</v>
      </c>
      <c r="C2423" s="68">
        <f>SUMIFS('EIA-923'!$G$7:$G$13965,'EIA-923'!$B$7:$B$13965,Generation!$C$2,'EIA-923'!$I$7:$I$13965,Generation!$C$3,'EIA-923'!$A$7:$A$13965,Generation!$B2423,'EIA-923'!$H$7:$H$13965,Generation!C$6)</f>
        <v>0</v>
      </c>
      <c r="D2423" s="68">
        <f>SUMIFS('EIA-923'!$G$7:$G$13965,'EIA-923'!$B$7:$B$13965,Generation!$C$2,'EIA-923'!$I$7:$I$13965,Generation!$C$3,'EIA-923'!$A$7:$A$13965,Generation!$B2423,'EIA-923'!$H$7:$H$13965,Generation!D$6)</f>
        <v>0</v>
      </c>
      <c r="E2423" s="68">
        <f>SUMIFS('EIA-923'!$G$7:$G$13965,'EIA-923'!$B$7:$B$13965,Generation!$C$2,'EIA-923'!$I$7:$I$13965,Generation!$C$3,'EIA-923'!$A$7:$A$13965,Generation!$B2423,'EIA-923'!$H$7:$H$13965,Generation!E$6)</f>
        <v>0</v>
      </c>
      <c r="F2423" s="68">
        <f>SUMIFS('EIA-923'!$G$7:$G$13965,'EIA-923'!$B$7:$B$13965,Generation!$C$2,'EIA-923'!$I$7:$I$13965,Generation!$C$3,'EIA-923'!$A$7:$A$13965,Generation!$B2423,'EIA-923'!$H$7:$H$13965,Generation!F$6)</f>
        <v>0</v>
      </c>
      <c r="G2423" s="68">
        <f>SUMIFS('EIA-923'!$G$7:$G$13965,'EIA-923'!$B$7:$B$13965,Generation!$C$2,'EIA-923'!$I$7:$I$13965,Generation!$C$3,'EIA-923'!$A$7:$A$13965,Generation!$B2423,'EIA-923'!$H$7:$H$13965,Generation!G$6)</f>
        <v>0</v>
      </c>
      <c r="H2423" s="68">
        <f>SUMIFS('EIA-923'!$G$7:$G$13965,'EIA-923'!$B$7:$B$13965,Generation!$C$2,'EIA-923'!$I$7:$I$13965,Generation!$C$3,'EIA-923'!$A$7:$A$13965,Generation!$B2423,'EIA-923'!$H$7:$H$13965,Generation!H$6)</f>
        <v>0</v>
      </c>
      <c r="I2423" s="68">
        <f>SUMIFS('EIA-923'!$G$7:$G$13965,'EIA-923'!$B$7:$B$13965,Generation!$C$2,'EIA-923'!$I$7:$I$13965,Generation!$C$3,'EIA-923'!$A$7:$A$13965,Generation!$B2423,'EIA-923'!$H$7:$H$13965,Generation!I$6)</f>
        <v>0</v>
      </c>
      <c r="J2423" s="68">
        <f>SUMIFS('EIA-923'!$G$7:$G$13965,'EIA-923'!$B$7:$B$13965,Generation!$C$2,'EIA-923'!$I$7:$I$13965,Generation!$C$3,'EIA-923'!$A$7:$A$13965,Generation!$B2423,'EIA-923'!$H$7:$H$13965,Generation!J$6)</f>
        <v>0</v>
      </c>
      <c r="K2423" s="68">
        <f>SUMIFS('EIA-923'!$G$7:$G$13965,'EIA-923'!$B$7:$B$13965,Generation!$C$2,'EIA-923'!$I$7:$I$13965,Generation!$C$3,'EIA-923'!$A$7:$A$13965,Generation!$B2423,'EIA-923'!$H$7:$H$13965,Generation!K$6)</f>
        <v>0</v>
      </c>
      <c r="L2423" s="68">
        <f>SUMIFS('EIA-923'!$G$7:$G$13965,'EIA-923'!$B$7:$B$13965,Generation!$C$2,'EIA-923'!$I$7:$I$13965,Generation!$C$3,'EIA-923'!$A$7:$A$13965,Generation!$B2423,'EIA-923'!$H$7:$H$13965,Generation!L$6)</f>
        <v>0</v>
      </c>
      <c r="M2423" s="68">
        <f>SUMIFS('EIA-923'!$G$7:$G$13965,'EIA-923'!$B$7:$B$13965,Generation!$C$2,'EIA-923'!$I$7:$I$13965,Generation!$C$3,'EIA-923'!$A$7:$A$13965,Generation!$B2423,'EIA-923'!$H$7:$H$13965,Generation!M$6)</f>
        <v>0</v>
      </c>
      <c r="N2423" s="68">
        <f>SUMIFS('EIA-923'!$G$7:$G$13965,'EIA-923'!$B$7:$B$13965,Generation!$C$2,'EIA-923'!$I$7:$I$13965,Generation!$C$3,'EIA-923'!$A$7:$A$13965,Generation!$B2423,'EIA-923'!$H$7:$H$13965,Generation!N$6)</f>
        <v>0</v>
      </c>
      <c r="O2423" s="68">
        <f>SUMIFS('EIA-923'!$G$7:$G$13965,'EIA-923'!$B$7:$B$13965,Generation!$C$2,'EIA-923'!$I$7:$I$13965,Generation!$C$3,'EIA-923'!$A$7:$A$13965,Generation!$B2423,'EIA-923'!$H$7:$H$13965,Generation!O$6)</f>
        <v>0</v>
      </c>
      <c r="P2423" s="68">
        <f>SUMIFS('EIA-923'!$G$7:$G$13965,'EIA-923'!$B$7:$B$13965,Generation!$C$2,'EIA-923'!$I$7:$I$13965,Generation!$C$3,'EIA-923'!$A$7:$A$13965,Generation!$B2423,'EIA-923'!$H$7:$H$13965,Generation!P$6)</f>
        <v>0</v>
      </c>
      <c r="Q2423" s="68">
        <f>SUMIFS('EIA-923'!$G$7:$G$13965,'EIA-923'!$B$7:$B$13965,Generation!$C$2,'EIA-923'!$I$7:$I$13965,Generation!$C$3,'EIA-923'!$A$7:$A$13965,Generation!$B2423,'EIA-923'!$H$7:$H$13965,Generation!Q$6)</f>
        <v>0</v>
      </c>
    </row>
    <row r="2424" spans="2:17">
      <c r="B2424" s="68">
        <v>8006</v>
      </c>
      <c r="C2424" s="68">
        <f>SUMIFS('EIA-923'!$G$7:$G$13965,'EIA-923'!$B$7:$B$13965,Generation!$C$2,'EIA-923'!$I$7:$I$13965,Generation!$C$3,'EIA-923'!$A$7:$A$13965,Generation!$B2424,'EIA-923'!$H$7:$H$13965,Generation!C$6)</f>
        <v>0</v>
      </c>
      <c r="D2424" s="68">
        <f>SUMIFS('EIA-923'!$G$7:$G$13965,'EIA-923'!$B$7:$B$13965,Generation!$C$2,'EIA-923'!$I$7:$I$13965,Generation!$C$3,'EIA-923'!$A$7:$A$13965,Generation!$B2424,'EIA-923'!$H$7:$H$13965,Generation!D$6)</f>
        <v>0</v>
      </c>
      <c r="E2424" s="68">
        <f>SUMIFS('EIA-923'!$G$7:$G$13965,'EIA-923'!$B$7:$B$13965,Generation!$C$2,'EIA-923'!$I$7:$I$13965,Generation!$C$3,'EIA-923'!$A$7:$A$13965,Generation!$B2424,'EIA-923'!$H$7:$H$13965,Generation!E$6)</f>
        <v>0</v>
      </c>
      <c r="F2424" s="68">
        <f>SUMIFS('EIA-923'!$G$7:$G$13965,'EIA-923'!$B$7:$B$13965,Generation!$C$2,'EIA-923'!$I$7:$I$13965,Generation!$C$3,'EIA-923'!$A$7:$A$13965,Generation!$B2424,'EIA-923'!$H$7:$H$13965,Generation!F$6)</f>
        <v>0</v>
      </c>
      <c r="G2424" s="68">
        <f>SUMIFS('EIA-923'!$G$7:$G$13965,'EIA-923'!$B$7:$B$13965,Generation!$C$2,'EIA-923'!$I$7:$I$13965,Generation!$C$3,'EIA-923'!$A$7:$A$13965,Generation!$B2424,'EIA-923'!$H$7:$H$13965,Generation!G$6)</f>
        <v>0</v>
      </c>
      <c r="H2424" s="68">
        <f>SUMIFS('EIA-923'!$G$7:$G$13965,'EIA-923'!$B$7:$B$13965,Generation!$C$2,'EIA-923'!$I$7:$I$13965,Generation!$C$3,'EIA-923'!$A$7:$A$13965,Generation!$B2424,'EIA-923'!$H$7:$H$13965,Generation!H$6)</f>
        <v>0</v>
      </c>
      <c r="I2424" s="68">
        <f>SUMIFS('EIA-923'!$G$7:$G$13965,'EIA-923'!$B$7:$B$13965,Generation!$C$2,'EIA-923'!$I$7:$I$13965,Generation!$C$3,'EIA-923'!$A$7:$A$13965,Generation!$B2424,'EIA-923'!$H$7:$H$13965,Generation!I$6)</f>
        <v>0</v>
      </c>
      <c r="J2424" s="68">
        <f>SUMIFS('EIA-923'!$G$7:$G$13965,'EIA-923'!$B$7:$B$13965,Generation!$C$2,'EIA-923'!$I$7:$I$13965,Generation!$C$3,'EIA-923'!$A$7:$A$13965,Generation!$B2424,'EIA-923'!$H$7:$H$13965,Generation!J$6)</f>
        <v>0</v>
      </c>
      <c r="K2424" s="68">
        <f>SUMIFS('EIA-923'!$G$7:$G$13965,'EIA-923'!$B$7:$B$13965,Generation!$C$2,'EIA-923'!$I$7:$I$13965,Generation!$C$3,'EIA-923'!$A$7:$A$13965,Generation!$B2424,'EIA-923'!$H$7:$H$13965,Generation!K$6)</f>
        <v>0</v>
      </c>
      <c r="L2424" s="68">
        <f>SUMIFS('EIA-923'!$G$7:$G$13965,'EIA-923'!$B$7:$B$13965,Generation!$C$2,'EIA-923'!$I$7:$I$13965,Generation!$C$3,'EIA-923'!$A$7:$A$13965,Generation!$B2424,'EIA-923'!$H$7:$H$13965,Generation!L$6)</f>
        <v>0</v>
      </c>
      <c r="M2424" s="68">
        <f>SUMIFS('EIA-923'!$G$7:$G$13965,'EIA-923'!$B$7:$B$13965,Generation!$C$2,'EIA-923'!$I$7:$I$13965,Generation!$C$3,'EIA-923'!$A$7:$A$13965,Generation!$B2424,'EIA-923'!$H$7:$H$13965,Generation!M$6)</f>
        <v>0</v>
      </c>
      <c r="N2424" s="68">
        <f>SUMIFS('EIA-923'!$G$7:$G$13965,'EIA-923'!$B$7:$B$13965,Generation!$C$2,'EIA-923'!$I$7:$I$13965,Generation!$C$3,'EIA-923'!$A$7:$A$13965,Generation!$B2424,'EIA-923'!$H$7:$H$13965,Generation!N$6)</f>
        <v>0</v>
      </c>
      <c r="O2424" s="68">
        <f>SUMIFS('EIA-923'!$G$7:$G$13965,'EIA-923'!$B$7:$B$13965,Generation!$C$2,'EIA-923'!$I$7:$I$13965,Generation!$C$3,'EIA-923'!$A$7:$A$13965,Generation!$B2424,'EIA-923'!$H$7:$H$13965,Generation!O$6)</f>
        <v>0</v>
      </c>
      <c r="P2424" s="68">
        <f>SUMIFS('EIA-923'!$G$7:$G$13965,'EIA-923'!$B$7:$B$13965,Generation!$C$2,'EIA-923'!$I$7:$I$13965,Generation!$C$3,'EIA-923'!$A$7:$A$13965,Generation!$B2424,'EIA-923'!$H$7:$H$13965,Generation!P$6)</f>
        <v>0</v>
      </c>
      <c r="Q2424" s="68">
        <f>SUMIFS('EIA-923'!$G$7:$G$13965,'EIA-923'!$B$7:$B$13965,Generation!$C$2,'EIA-923'!$I$7:$I$13965,Generation!$C$3,'EIA-923'!$A$7:$A$13965,Generation!$B2424,'EIA-923'!$H$7:$H$13965,Generation!Q$6)</f>
        <v>0</v>
      </c>
    </row>
    <row r="2425" spans="2:17">
      <c r="B2425" s="68">
        <v>8007</v>
      </c>
      <c r="C2425" s="68">
        <f>SUMIFS('EIA-923'!$G$7:$G$13965,'EIA-923'!$B$7:$B$13965,Generation!$C$2,'EIA-923'!$I$7:$I$13965,Generation!$C$3,'EIA-923'!$A$7:$A$13965,Generation!$B2425,'EIA-923'!$H$7:$H$13965,Generation!C$6)</f>
        <v>0</v>
      </c>
      <c r="D2425" s="68">
        <f>SUMIFS('EIA-923'!$G$7:$G$13965,'EIA-923'!$B$7:$B$13965,Generation!$C$2,'EIA-923'!$I$7:$I$13965,Generation!$C$3,'EIA-923'!$A$7:$A$13965,Generation!$B2425,'EIA-923'!$H$7:$H$13965,Generation!D$6)</f>
        <v>0</v>
      </c>
      <c r="E2425" s="68">
        <f>SUMIFS('EIA-923'!$G$7:$G$13965,'EIA-923'!$B$7:$B$13965,Generation!$C$2,'EIA-923'!$I$7:$I$13965,Generation!$C$3,'EIA-923'!$A$7:$A$13965,Generation!$B2425,'EIA-923'!$H$7:$H$13965,Generation!E$6)</f>
        <v>0</v>
      </c>
      <c r="F2425" s="68">
        <f>SUMIFS('EIA-923'!$G$7:$G$13965,'EIA-923'!$B$7:$B$13965,Generation!$C$2,'EIA-923'!$I$7:$I$13965,Generation!$C$3,'EIA-923'!$A$7:$A$13965,Generation!$B2425,'EIA-923'!$H$7:$H$13965,Generation!F$6)</f>
        <v>0</v>
      </c>
      <c r="G2425" s="68">
        <f>SUMIFS('EIA-923'!$G$7:$G$13965,'EIA-923'!$B$7:$B$13965,Generation!$C$2,'EIA-923'!$I$7:$I$13965,Generation!$C$3,'EIA-923'!$A$7:$A$13965,Generation!$B2425,'EIA-923'!$H$7:$H$13965,Generation!G$6)</f>
        <v>0</v>
      </c>
      <c r="H2425" s="68">
        <f>SUMIFS('EIA-923'!$G$7:$G$13965,'EIA-923'!$B$7:$B$13965,Generation!$C$2,'EIA-923'!$I$7:$I$13965,Generation!$C$3,'EIA-923'!$A$7:$A$13965,Generation!$B2425,'EIA-923'!$H$7:$H$13965,Generation!H$6)</f>
        <v>0</v>
      </c>
      <c r="I2425" s="68">
        <f>SUMIFS('EIA-923'!$G$7:$G$13965,'EIA-923'!$B$7:$B$13965,Generation!$C$2,'EIA-923'!$I$7:$I$13965,Generation!$C$3,'EIA-923'!$A$7:$A$13965,Generation!$B2425,'EIA-923'!$H$7:$H$13965,Generation!I$6)</f>
        <v>0</v>
      </c>
      <c r="J2425" s="68">
        <f>SUMIFS('EIA-923'!$G$7:$G$13965,'EIA-923'!$B$7:$B$13965,Generation!$C$2,'EIA-923'!$I$7:$I$13965,Generation!$C$3,'EIA-923'!$A$7:$A$13965,Generation!$B2425,'EIA-923'!$H$7:$H$13965,Generation!J$6)</f>
        <v>0</v>
      </c>
      <c r="K2425" s="68">
        <f>SUMIFS('EIA-923'!$G$7:$G$13965,'EIA-923'!$B$7:$B$13965,Generation!$C$2,'EIA-923'!$I$7:$I$13965,Generation!$C$3,'EIA-923'!$A$7:$A$13965,Generation!$B2425,'EIA-923'!$H$7:$H$13965,Generation!K$6)</f>
        <v>0</v>
      </c>
      <c r="L2425" s="68">
        <f>SUMIFS('EIA-923'!$G$7:$G$13965,'EIA-923'!$B$7:$B$13965,Generation!$C$2,'EIA-923'!$I$7:$I$13965,Generation!$C$3,'EIA-923'!$A$7:$A$13965,Generation!$B2425,'EIA-923'!$H$7:$H$13965,Generation!L$6)</f>
        <v>0</v>
      </c>
      <c r="M2425" s="68">
        <f>SUMIFS('EIA-923'!$G$7:$G$13965,'EIA-923'!$B$7:$B$13965,Generation!$C$2,'EIA-923'!$I$7:$I$13965,Generation!$C$3,'EIA-923'!$A$7:$A$13965,Generation!$B2425,'EIA-923'!$H$7:$H$13965,Generation!M$6)</f>
        <v>0</v>
      </c>
      <c r="N2425" s="68">
        <f>SUMIFS('EIA-923'!$G$7:$G$13965,'EIA-923'!$B$7:$B$13965,Generation!$C$2,'EIA-923'!$I$7:$I$13965,Generation!$C$3,'EIA-923'!$A$7:$A$13965,Generation!$B2425,'EIA-923'!$H$7:$H$13965,Generation!N$6)</f>
        <v>0</v>
      </c>
      <c r="O2425" s="68">
        <f>SUMIFS('EIA-923'!$G$7:$G$13965,'EIA-923'!$B$7:$B$13965,Generation!$C$2,'EIA-923'!$I$7:$I$13965,Generation!$C$3,'EIA-923'!$A$7:$A$13965,Generation!$B2425,'EIA-923'!$H$7:$H$13965,Generation!O$6)</f>
        <v>0</v>
      </c>
      <c r="P2425" s="68">
        <f>SUMIFS('EIA-923'!$G$7:$G$13965,'EIA-923'!$B$7:$B$13965,Generation!$C$2,'EIA-923'!$I$7:$I$13965,Generation!$C$3,'EIA-923'!$A$7:$A$13965,Generation!$B2425,'EIA-923'!$H$7:$H$13965,Generation!P$6)</f>
        <v>0</v>
      </c>
      <c r="Q2425" s="68">
        <f>SUMIFS('EIA-923'!$G$7:$G$13965,'EIA-923'!$B$7:$B$13965,Generation!$C$2,'EIA-923'!$I$7:$I$13965,Generation!$C$3,'EIA-923'!$A$7:$A$13965,Generation!$B2425,'EIA-923'!$H$7:$H$13965,Generation!Q$6)</f>
        <v>0</v>
      </c>
    </row>
    <row r="2426" spans="2:17">
      <c r="B2426" s="68">
        <v>8008</v>
      </c>
      <c r="C2426" s="68">
        <f>SUMIFS('EIA-923'!$G$7:$G$13965,'EIA-923'!$B$7:$B$13965,Generation!$C$2,'EIA-923'!$I$7:$I$13965,Generation!$C$3,'EIA-923'!$A$7:$A$13965,Generation!$B2426,'EIA-923'!$H$7:$H$13965,Generation!C$6)</f>
        <v>0</v>
      </c>
      <c r="D2426" s="68">
        <f>SUMIFS('EIA-923'!$G$7:$G$13965,'EIA-923'!$B$7:$B$13965,Generation!$C$2,'EIA-923'!$I$7:$I$13965,Generation!$C$3,'EIA-923'!$A$7:$A$13965,Generation!$B2426,'EIA-923'!$H$7:$H$13965,Generation!D$6)</f>
        <v>0</v>
      </c>
      <c r="E2426" s="68">
        <f>SUMIFS('EIA-923'!$G$7:$G$13965,'EIA-923'!$B$7:$B$13965,Generation!$C$2,'EIA-923'!$I$7:$I$13965,Generation!$C$3,'EIA-923'!$A$7:$A$13965,Generation!$B2426,'EIA-923'!$H$7:$H$13965,Generation!E$6)</f>
        <v>0</v>
      </c>
      <c r="F2426" s="68">
        <f>SUMIFS('EIA-923'!$G$7:$G$13965,'EIA-923'!$B$7:$B$13965,Generation!$C$2,'EIA-923'!$I$7:$I$13965,Generation!$C$3,'EIA-923'!$A$7:$A$13965,Generation!$B2426,'EIA-923'!$H$7:$H$13965,Generation!F$6)</f>
        <v>0</v>
      </c>
      <c r="G2426" s="68">
        <f>SUMIFS('EIA-923'!$G$7:$G$13965,'EIA-923'!$B$7:$B$13965,Generation!$C$2,'EIA-923'!$I$7:$I$13965,Generation!$C$3,'EIA-923'!$A$7:$A$13965,Generation!$B2426,'EIA-923'!$H$7:$H$13965,Generation!G$6)</f>
        <v>0</v>
      </c>
      <c r="H2426" s="68">
        <f>SUMIFS('EIA-923'!$G$7:$G$13965,'EIA-923'!$B$7:$B$13965,Generation!$C$2,'EIA-923'!$I$7:$I$13965,Generation!$C$3,'EIA-923'!$A$7:$A$13965,Generation!$B2426,'EIA-923'!$H$7:$H$13965,Generation!H$6)</f>
        <v>0</v>
      </c>
      <c r="I2426" s="68">
        <f>SUMIFS('EIA-923'!$G$7:$G$13965,'EIA-923'!$B$7:$B$13965,Generation!$C$2,'EIA-923'!$I$7:$I$13965,Generation!$C$3,'EIA-923'!$A$7:$A$13965,Generation!$B2426,'EIA-923'!$H$7:$H$13965,Generation!I$6)</f>
        <v>0</v>
      </c>
      <c r="J2426" s="68">
        <f>SUMIFS('EIA-923'!$G$7:$G$13965,'EIA-923'!$B$7:$B$13965,Generation!$C$2,'EIA-923'!$I$7:$I$13965,Generation!$C$3,'EIA-923'!$A$7:$A$13965,Generation!$B2426,'EIA-923'!$H$7:$H$13965,Generation!J$6)</f>
        <v>0</v>
      </c>
      <c r="K2426" s="68">
        <f>SUMIFS('EIA-923'!$G$7:$G$13965,'EIA-923'!$B$7:$B$13965,Generation!$C$2,'EIA-923'!$I$7:$I$13965,Generation!$C$3,'EIA-923'!$A$7:$A$13965,Generation!$B2426,'EIA-923'!$H$7:$H$13965,Generation!K$6)</f>
        <v>0</v>
      </c>
      <c r="L2426" s="68">
        <f>SUMIFS('EIA-923'!$G$7:$G$13965,'EIA-923'!$B$7:$B$13965,Generation!$C$2,'EIA-923'!$I$7:$I$13965,Generation!$C$3,'EIA-923'!$A$7:$A$13965,Generation!$B2426,'EIA-923'!$H$7:$H$13965,Generation!L$6)</f>
        <v>0</v>
      </c>
      <c r="M2426" s="68">
        <f>SUMIFS('EIA-923'!$G$7:$G$13965,'EIA-923'!$B$7:$B$13965,Generation!$C$2,'EIA-923'!$I$7:$I$13965,Generation!$C$3,'EIA-923'!$A$7:$A$13965,Generation!$B2426,'EIA-923'!$H$7:$H$13965,Generation!M$6)</f>
        <v>0</v>
      </c>
      <c r="N2426" s="68">
        <f>SUMIFS('EIA-923'!$G$7:$G$13965,'EIA-923'!$B$7:$B$13965,Generation!$C$2,'EIA-923'!$I$7:$I$13965,Generation!$C$3,'EIA-923'!$A$7:$A$13965,Generation!$B2426,'EIA-923'!$H$7:$H$13965,Generation!N$6)</f>
        <v>0</v>
      </c>
      <c r="O2426" s="68">
        <f>SUMIFS('EIA-923'!$G$7:$G$13965,'EIA-923'!$B$7:$B$13965,Generation!$C$2,'EIA-923'!$I$7:$I$13965,Generation!$C$3,'EIA-923'!$A$7:$A$13965,Generation!$B2426,'EIA-923'!$H$7:$H$13965,Generation!O$6)</f>
        <v>0</v>
      </c>
      <c r="P2426" s="68">
        <f>SUMIFS('EIA-923'!$G$7:$G$13965,'EIA-923'!$B$7:$B$13965,Generation!$C$2,'EIA-923'!$I$7:$I$13965,Generation!$C$3,'EIA-923'!$A$7:$A$13965,Generation!$B2426,'EIA-923'!$H$7:$H$13965,Generation!P$6)</f>
        <v>0</v>
      </c>
      <c r="Q2426" s="68">
        <f>SUMIFS('EIA-923'!$G$7:$G$13965,'EIA-923'!$B$7:$B$13965,Generation!$C$2,'EIA-923'!$I$7:$I$13965,Generation!$C$3,'EIA-923'!$A$7:$A$13965,Generation!$B2426,'EIA-923'!$H$7:$H$13965,Generation!Q$6)</f>
        <v>0</v>
      </c>
    </row>
    <row r="2427" spans="2:17">
      <c r="B2427" s="68">
        <v>8009</v>
      </c>
      <c r="C2427" s="68">
        <f>SUMIFS('EIA-923'!$G$7:$G$13965,'EIA-923'!$B$7:$B$13965,Generation!$C$2,'EIA-923'!$I$7:$I$13965,Generation!$C$3,'EIA-923'!$A$7:$A$13965,Generation!$B2427,'EIA-923'!$H$7:$H$13965,Generation!C$6)</f>
        <v>0</v>
      </c>
      <c r="D2427" s="68">
        <f>SUMIFS('EIA-923'!$G$7:$G$13965,'EIA-923'!$B$7:$B$13965,Generation!$C$2,'EIA-923'!$I$7:$I$13965,Generation!$C$3,'EIA-923'!$A$7:$A$13965,Generation!$B2427,'EIA-923'!$H$7:$H$13965,Generation!D$6)</f>
        <v>0</v>
      </c>
      <c r="E2427" s="68">
        <f>SUMIFS('EIA-923'!$G$7:$G$13965,'EIA-923'!$B$7:$B$13965,Generation!$C$2,'EIA-923'!$I$7:$I$13965,Generation!$C$3,'EIA-923'!$A$7:$A$13965,Generation!$B2427,'EIA-923'!$H$7:$H$13965,Generation!E$6)</f>
        <v>0</v>
      </c>
      <c r="F2427" s="68">
        <f>SUMIFS('EIA-923'!$G$7:$G$13965,'EIA-923'!$B$7:$B$13965,Generation!$C$2,'EIA-923'!$I$7:$I$13965,Generation!$C$3,'EIA-923'!$A$7:$A$13965,Generation!$B2427,'EIA-923'!$H$7:$H$13965,Generation!F$6)</f>
        <v>0</v>
      </c>
      <c r="G2427" s="68">
        <f>SUMIFS('EIA-923'!$G$7:$G$13965,'EIA-923'!$B$7:$B$13965,Generation!$C$2,'EIA-923'!$I$7:$I$13965,Generation!$C$3,'EIA-923'!$A$7:$A$13965,Generation!$B2427,'EIA-923'!$H$7:$H$13965,Generation!G$6)</f>
        <v>0</v>
      </c>
      <c r="H2427" s="68">
        <f>SUMIFS('EIA-923'!$G$7:$G$13965,'EIA-923'!$B$7:$B$13965,Generation!$C$2,'EIA-923'!$I$7:$I$13965,Generation!$C$3,'EIA-923'!$A$7:$A$13965,Generation!$B2427,'EIA-923'!$H$7:$H$13965,Generation!H$6)</f>
        <v>0</v>
      </c>
      <c r="I2427" s="68">
        <f>SUMIFS('EIA-923'!$G$7:$G$13965,'EIA-923'!$B$7:$B$13965,Generation!$C$2,'EIA-923'!$I$7:$I$13965,Generation!$C$3,'EIA-923'!$A$7:$A$13965,Generation!$B2427,'EIA-923'!$H$7:$H$13965,Generation!I$6)</f>
        <v>0</v>
      </c>
      <c r="J2427" s="68">
        <f>SUMIFS('EIA-923'!$G$7:$G$13965,'EIA-923'!$B$7:$B$13965,Generation!$C$2,'EIA-923'!$I$7:$I$13965,Generation!$C$3,'EIA-923'!$A$7:$A$13965,Generation!$B2427,'EIA-923'!$H$7:$H$13965,Generation!J$6)</f>
        <v>0</v>
      </c>
      <c r="K2427" s="68">
        <f>SUMIFS('EIA-923'!$G$7:$G$13965,'EIA-923'!$B$7:$B$13965,Generation!$C$2,'EIA-923'!$I$7:$I$13965,Generation!$C$3,'EIA-923'!$A$7:$A$13965,Generation!$B2427,'EIA-923'!$H$7:$H$13965,Generation!K$6)</f>
        <v>0</v>
      </c>
      <c r="L2427" s="68">
        <f>SUMIFS('EIA-923'!$G$7:$G$13965,'EIA-923'!$B$7:$B$13965,Generation!$C$2,'EIA-923'!$I$7:$I$13965,Generation!$C$3,'EIA-923'!$A$7:$A$13965,Generation!$B2427,'EIA-923'!$H$7:$H$13965,Generation!L$6)</f>
        <v>0</v>
      </c>
      <c r="M2427" s="68">
        <f>SUMIFS('EIA-923'!$G$7:$G$13965,'EIA-923'!$B$7:$B$13965,Generation!$C$2,'EIA-923'!$I$7:$I$13965,Generation!$C$3,'EIA-923'!$A$7:$A$13965,Generation!$B2427,'EIA-923'!$H$7:$H$13965,Generation!M$6)</f>
        <v>0</v>
      </c>
      <c r="N2427" s="68">
        <f>SUMIFS('EIA-923'!$G$7:$G$13965,'EIA-923'!$B$7:$B$13965,Generation!$C$2,'EIA-923'!$I$7:$I$13965,Generation!$C$3,'EIA-923'!$A$7:$A$13965,Generation!$B2427,'EIA-923'!$H$7:$H$13965,Generation!N$6)</f>
        <v>0</v>
      </c>
      <c r="O2427" s="68">
        <f>SUMIFS('EIA-923'!$G$7:$G$13965,'EIA-923'!$B$7:$B$13965,Generation!$C$2,'EIA-923'!$I$7:$I$13965,Generation!$C$3,'EIA-923'!$A$7:$A$13965,Generation!$B2427,'EIA-923'!$H$7:$H$13965,Generation!O$6)</f>
        <v>0</v>
      </c>
      <c r="P2427" s="68">
        <f>SUMIFS('EIA-923'!$G$7:$G$13965,'EIA-923'!$B$7:$B$13965,Generation!$C$2,'EIA-923'!$I$7:$I$13965,Generation!$C$3,'EIA-923'!$A$7:$A$13965,Generation!$B2427,'EIA-923'!$H$7:$H$13965,Generation!P$6)</f>
        <v>0</v>
      </c>
      <c r="Q2427" s="68">
        <f>SUMIFS('EIA-923'!$G$7:$G$13965,'EIA-923'!$B$7:$B$13965,Generation!$C$2,'EIA-923'!$I$7:$I$13965,Generation!$C$3,'EIA-923'!$A$7:$A$13965,Generation!$B2427,'EIA-923'!$H$7:$H$13965,Generation!Q$6)</f>
        <v>0</v>
      </c>
    </row>
    <row r="2428" spans="2:17">
      <c r="B2428" s="68">
        <v>8010</v>
      </c>
      <c r="C2428" s="68">
        <f>SUMIFS('EIA-923'!$G$7:$G$13965,'EIA-923'!$B$7:$B$13965,Generation!$C$2,'EIA-923'!$I$7:$I$13965,Generation!$C$3,'EIA-923'!$A$7:$A$13965,Generation!$B2428,'EIA-923'!$H$7:$H$13965,Generation!C$6)</f>
        <v>0</v>
      </c>
      <c r="D2428" s="68">
        <f>SUMIFS('EIA-923'!$G$7:$G$13965,'EIA-923'!$B$7:$B$13965,Generation!$C$2,'EIA-923'!$I$7:$I$13965,Generation!$C$3,'EIA-923'!$A$7:$A$13965,Generation!$B2428,'EIA-923'!$H$7:$H$13965,Generation!D$6)</f>
        <v>0</v>
      </c>
      <c r="E2428" s="68">
        <f>SUMIFS('EIA-923'!$G$7:$G$13965,'EIA-923'!$B$7:$B$13965,Generation!$C$2,'EIA-923'!$I$7:$I$13965,Generation!$C$3,'EIA-923'!$A$7:$A$13965,Generation!$B2428,'EIA-923'!$H$7:$H$13965,Generation!E$6)</f>
        <v>0</v>
      </c>
      <c r="F2428" s="68">
        <f>SUMIFS('EIA-923'!$G$7:$G$13965,'EIA-923'!$B$7:$B$13965,Generation!$C$2,'EIA-923'!$I$7:$I$13965,Generation!$C$3,'EIA-923'!$A$7:$A$13965,Generation!$B2428,'EIA-923'!$H$7:$H$13965,Generation!F$6)</f>
        <v>0</v>
      </c>
      <c r="G2428" s="68">
        <f>SUMIFS('EIA-923'!$G$7:$G$13965,'EIA-923'!$B$7:$B$13965,Generation!$C$2,'EIA-923'!$I$7:$I$13965,Generation!$C$3,'EIA-923'!$A$7:$A$13965,Generation!$B2428,'EIA-923'!$H$7:$H$13965,Generation!G$6)</f>
        <v>0</v>
      </c>
      <c r="H2428" s="68">
        <f>SUMIFS('EIA-923'!$G$7:$G$13965,'EIA-923'!$B$7:$B$13965,Generation!$C$2,'EIA-923'!$I$7:$I$13965,Generation!$C$3,'EIA-923'!$A$7:$A$13965,Generation!$B2428,'EIA-923'!$H$7:$H$13965,Generation!H$6)</f>
        <v>0</v>
      </c>
      <c r="I2428" s="68">
        <f>SUMIFS('EIA-923'!$G$7:$G$13965,'EIA-923'!$B$7:$B$13965,Generation!$C$2,'EIA-923'!$I$7:$I$13965,Generation!$C$3,'EIA-923'!$A$7:$A$13965,Generation!$B2428,'EIA-923'!$H$7:$H$13965,Generation!I$6)</f>
        <v>0</v>
      </c>
      <c r="J2428" s="68">
        <f>SUMIFS('EIA-923'!$G$7:$G$13965,'EIA-923'!$B$7:$B$13965,Generation!$C$2,'EIA-923'!$I$7:$I$13965,Generation!$C$3,'EIA-923'!$A$7:$A$13965,Generation!$B2428,'EIA-923'!$H$7:$H$13965,Generation!J$6)</f>
        <v>0</v>
      </c>
      <c r="K2428" s="68">
        <f>SUMIFS('EIA-923'!$G$7:$G$13965,'EIA-923'!$B$7:$B$13965,Generation!$C$2,'EIA-923'!$I$7:$I$13965,Generation!$C$3,'EIA-923'!$A$7:$A$13965,Generation!$B2428,'EIA-923'!$H$7:$H$13965,Generation!K$6)</f>
        <v>0</v>
      </c>
      <c r="L2428" s="68">
        <f>SUMIFS('EIA-923'!$G$7:$G$13965,'EIA-923'!$B$7:$B$13965,Generation!$C$2,'EIA-923'!$I$7:$I$13965,Generation!$C$3,'EIA-923'!$A$7:$A$13965,Generation!$B2428,'EIA-923'!$H$7:$H$13965,Generation!L$6)</f>
        <v>0</v>
      </c>
      <c r="M2428" s="68">
        <f>SUMIFS('EIA-923'!$G$7:$G$13965,'EIA-923'!$B$7:$B$13965,Generation!$C$2,'EIA-923'!$I$7:$I$13965,Generation!$C$3,'EIA-923'!$A$7:$A$13965,Generation!$B2428,'EIA-923'!$H$7:$H$13965,Generation!M$6)</f>
        <v>0</v>
      </c>
      <c r="N2428" s="68">
        <f>SUMIFS('EIA-923'!$G$7:$G$13965,'EIA-923'!$B$7:$B$13965,Generation!$C$2,'EIA-923'!$I$7:$I$13965,Generation!$C$3,'EIA-923'!$A$7:$A$13965,Generation!$B2428,'EIA-923'!$H$7:$H$13965,Generation!N$6)</f>
        <v>0</v>
      </c>
      <c r="O2428" s="68">
        <f>SUMIFS('EIA-923'!$G$7:$G$13965,'EIA-923'!$B$7:$B$13965,Generation!$C$2,'EIA-923'!$I$7:$I$13965,Generation!$C$3,'EIA-923'!$A$7:$A$13965,Generation!$B2428,'EIA-923'!$H$7:$H$13965,Generation!O$6)</f>
        <v>0</v>
      </c>
      <c r="P2428" s="68">
        <f>SUMIFS('EIA-923'!$G$7:$G$13965,'EIA-923'!$B$7:$B$13965,Generation!$C$2,'EIA-923'!$I$7:$I$13965,Generation!$C$3,'EIA-923'!$A$7:$A$13965,Generation!$B2428,'EIA-923'!$H$7:$H$13965,Generation!P$6)</f>
        <v>0</v>
      </c>
      <c r="Q2428" s="68">
        <f>SUMIFS('EIA-923'!$G$7:$G$13965,'EIA-923'!$B$7:$B$13965,Generation!$C$2,'EIA-923'!$I$7:$I$13965,Generation!$C$3,'EIA-923'!$A$7:$A$13965,Generation!$B2428,'EIA-923'!$H$7:$H$13965,Generation!Q$6)</f>
        <v>0</v>
      </c>
    </row>
    <row r="2429" spans="2:17">
      <c r="B2429" s="68">
        <v>8011</v>
      </c>
      <c r="C2429" s="68">
        <f>SUMIFS('EIA-923'!$G$7:$G$13965,'EIA-923'!$B$7:$B$13965,Generation!$C$2,'EIA-923'!$I$7:$I$13965,Generation!$C$3,'EIA-923'!$A$7:$A$13965,Generation!$B2429,'EIA-923'!$H$7:$H$13965,Generation!C$6)</f>
        <v>0</v>
      </c>
      <c r="D2429" s="68">
        <f>SUMIFS('EIA-923'!$G$7:$G$13965,'EIA-923'!$B$7:$B$13965,Generation!$C$2,'EIA-923'!$I$7:$I$13965,Generation!$C$3,'EIA-923'!$A$7:$A$13965,Generation!$B2429,'EIA-923'!$H$7:$H$13965,Generation!D$6)</f>
        <v>0</v>
      </c>
      <c r="E2429" s="68">
        <f>SUMIFS('EIA-923'!$G$7:$G$13965,'EIA-923'!$B$7:$B$13965,Generation!$C$2,'EIA-923'!$I$7:$I$13965,Generation!$C$3,'EIA-923'!$A$7:$A$13965,Generation!$B2429,'EIA-923'!$H$7:$H$13965,Generation!E$6)</f>
        <v>0</v>
      </c>
      <c r="F2429" s="68">
        <f>SUMIFS('EIA-923'!$G$7:$G$13965,'EIA-923'!$B$7:$B$13965,Generation!$C$2,'EIA-923'!$I$7:$I$13965,Generation!$C$3,'EIA-923'!$A$7:$A$13965,Generation!$B2429,'EIA-923'!$H$7:$H$13965,Generation!F$6)</f>
        <v>0</v>
      </c>
      <c r="G2429" s="68">
        <f>SUMIFS('EIA-923'!$G$7:$G$13965,'EIA-923'!$B$7:$B$13965,Generation!$C$2,'EIA-923'!$I$7:$I$13965,Generation!$C$3,'EIA-923'!$A$7:$A$13965,Generation!$B2429,'EIA-923'!$H$7:$H$13965,Generation!G$6)</f>
        <v>0</v>
      </c>
      <c r="H2429" s="68">
        <f>SUMIFS('EIA-923'!$G$7:$G$13965,'EIA-923'!$B$7:$B$13965,Generation!$C$2,'EIA-923'!$I$7:$I$13965,Generation!$C$3,'EIA-923'!$A$7:$A$13965,Generation!$B2429,'EIA-923'!$H$7:$H$13965,Generation!H$6)</f>
        <v>0</v>
      </c>
      <c r="I2429" s="68">
        <f>SUMIFS('EIA-923'!$G$7:$G$13965,'EIA-923'!$B$7:$B$13965,Generation!$C$2,'EIA-923'!$I$7:$I$13965,Generation!$C$3,'EIA-923'!$A$7:$A$13965,Generation!$B2429,'EIA-923'!$H$7:$H$13965,Generation!I$6)</f>
        <v>0</v>
      </c>
      <c r="J2429" s="68">
        <f>SUMIFS('EIA-923'!$G$7:$G$13965,'EIA-923'!$B$7:$B$13965,Generation!$C$2,'EIA-923'!$I$7:$I$13965,Generation!$C$3,'EIA-923'!$A$7:$A$13965,Generation!$B2429,'EIA-923'!$H$7:$H$13965,Generation!J$6)</f>
        <v>0</v>
      </c>
      <c r="K2429" s="68">
        <f>SUMIFS('EIA-923'!$G$7:$G$13965,'EIA-923'!$B$7:$B$13965,Generation!$C$2,'EIA-923'!$I$7:$I$13965,Generation!$C$3,'EIA-923'!$A$7:$A$13965,Generation!$B2429,'EIA-923'!$H$7:$H$13965,Generation!K$6)</f>
        <v>0</v>
      </c>
      <c r="L2429" s="68">
        <f>SUMIFS('EIA-923'!$G$7:$G$13965,'EIA-923'!$B$7:$B$13965,Generation!$C$2,'EIA-923'!$I$7:$I$13965,Generation!$C$3,'EIA-923'!$A$7:$A$13965,Generation!$B2429,'EIA-923'!$H$7:$H$13965,Generation!L$6)</f>
        <v>0</v>
      </c>
      <c r="M2429" s="68">
        <f>SUMIFS('EIA-923'!$G$7:$G$13965,'EIA-923'!$B$7:$B$13965,Generation!$C$2,'EIA-923'!$I$7:$I$13965,Generation!$C$3,'EIA-923'!$A$7:$A$13965,Generation!$B2429,'EIA-923'!$H$7:$H$13965,Generation!M$6)</f>
        <v>0</v>
      </c>
      <c r="N2429" s="68">
        <f>SUMIFS('EIA-923'!$G$7:$G$13965,'EIA-923'!$B$7:$B$13965,Generation!$C$2,'EIA-923'!$I$7:$I$13965,Generation!$C$3,'EIA-923'!$A$7:$A$13965,Generation!$B2429,'EIA-923'!$H$7:$H$13965,Generation!N$6)</f>
        <v>0</v>
      </c>
      <c r="O2429" s="68">
        <f>SUMIFS('EIA-923'!$G$7:$G$13965,'EIA-923'!$B$7:$B$13965,Generation!$C$2,'EIA-923'!$I$7:$I$13965,Generation!$C$3,'EIA-923'!$A$7:$A$13965,Generation!$B2429,'EIA-923'!$H$7:$H$13965,Generation!O$6)</f>
        <v>0</v>
      </c>
      <c r="P2429" s="68">
        <f>SUMIFS('EIA-923'!$G$7:$G$13965,'EIA-923'!$B$7:$B$13965,Generation!$C$2,'EIA-923'!$I$7:$I$13965,Generation!$C$3,'EIA-923'!$A$7:$A$13965,Generation!$B2429,'EIA-923'!$H$7:$H$13965,Generation!P$6)</f>
        <v>0</v>
      </c>
      <c r="Q2429" s="68">
        <f>SUMIFS('EIA-923'!$G$7:$G$13965,'EIA-923'!$B$7:$B$13965,Generation!$C$2,'EIA-923'!$I$7:$I$13965,Generation!$C$3,'EIA-923'!$A$7:$A$13965,Generation!$B2429,'EIA-923'!$H$7:$H$13965,Generation!Q$6)</f>
        <v>0</v>
      </c>
    </row>
    <row r="2430" spans="2:17">
      <c r="B2430" s="68">
        <v>8012</v>
      </c>
      <c r="C2430" s="68">
        <f>SUMIFS('EIA-923'!$G$7:$G$13965,'EIA-923'!$B$7:$B$13965,Generation!$C$2,'EIA-923'!$I$7:$I$13965,Generation!$C$3,'EIA-923'!$A$7:$A$13965,Generation!$B2430,'EIA-923'!$H$7:$H$13965,Generation!C$6)</f>
        <v>0</v>
      </c>
      <c r="D2430" s="68">
        <f>SUMIFS('EIA-923'!$G$7:$G$13965,'EIA-923'!$B$7:$B$13965,Generation!$C$2,'EIA-923'!$I$7:$I$13965,Generation!$C$3,'EIA-923'!$A$7:$A$13965,Generation!$B2430,'EIA-923'!$H$7:$H$13965,Generation!D$6)</f>
        <v>0</v>
      </c>
      <c r="E2430" s="68">
        <f>SUMIFS('EIA-923'!$G$7:$G$13965,'EIA-923'!$B$7:$B$13965,Generation!$C$2,'EIA-923'!$I$7:$I$13965,Generation!$C$3,'EIA-923'!$A$7:$A$13965,Generation!$B2430,'EIA-923'!$H$7:$H$13965,Generation!E$6)</f>
        <v>0</v>
      </c>
      <c r="F2430" s="68">
        <f>SUMIFS('EIA-923'!$G$7:$G$13965,'EIA-923'!$B$7:$B$13965,Generation!$C$2,'EIA-923'!$I$7:$I$13965,Generation!$C$3,'EIA-923'!$A$7:$A$13965,Generation!$B2430,'EIA-923'!$H$7:$H$13965,Generation!F$6)</f>
        <v>0</v>
      </c>
      <c r="G2430" s="68">
        <f>SUMIFS('EIA-923'!$G$7:$G$13965,'EIA-923'!$B$7:$B$13965,Generation!$C$2,'EIA-923'!$I$7:$I$13965,Generation!$C$3,'EIA-923'!$A$7:$A$13965,Generation!$B2430,'EIA-923'!$H$7:$H$13965,Generation!G$6)</f>
        <v>0</v>
      </c>
      <c r="H2430" s="68">
        <f>SUMIFS('EIA-923'!$G$7:$G$13965,'EIA-923'!$B$7:$B$13965,Generation!$C$2,'EIA-923'!$I$7:$I$13965,Generation!$C$3,'EIA-923'!$A$7:$A$13965,Generation!$B2430,'EIA-923'!$H$7:$H$13965,Generation!H$6)</f>
        <v>0</v>
      </c>
      <c r="I2430" s="68">
        <f>SUMIFS('EIA-923'!$G$7:$G$13965,'EIA-923'!$B$7:$B$13965,Generation!$C$2,'EIA-923'!$I$7:$I$13965,Generation!$C$3,'EIA-923'!$A$7:$A$13965,Generation!$B2430,'EIA-923'!$H$7:$H$13965,Generation!I$6)</f>
        <v>0</v>
      </c>
      <c r="J2430" s="68">
        <f>SUMIFS('EIA-923'!$G$7:$G$13965,'EIA-923'!$B$7:$B$13965,Generation!$C$2,'EIA-923'!$I$7:$I$13965,Generation!$C$3,'EIA-923'!$A$7:$A$13965,Generation!$B2430,'EIA-923'!$H$7:$H$13965,Generation!J$6)</f>
        <v>0</v>
      </c>
      <c r="K2430" s="68">
        <f>SUMIFS('EIA-923'!$G$7:$G$13965,'EIA-923'!$B$7:$B$13965,Generation!$C$2,'EIA-923'!$I$7:$I$13965,Generation!$C$3,'EIA-923'!$A$7:$A$13965,Generation!$B2430,'EIA-923'!$H$7:$H$13965,Generation!K$6)</f>
        <v>0</v>
      </c>
      <c r="L2430" s="68">
        <f>SUMIFS('EIA-923'!$G$7:$G$13965,'EIA-923'!$B$7:$B$13965,Generation!$C$2,'EIA-923'!$I$7:$I$13965,Generation!$C$3,'EIA-923'!$A$7:$A$13965,Generation!$B2430,'EIA-923'!$H$7:$H$13965,Generation!L$6)</f>
        <v>0</v>
      </c>
      <c r="M2430" s="68">
        <f>SUMIFS('EIA-923'!$G$7:$G$13965,'EIA-923'!$B$7:$B$13965,Generation!$C$2,'EIA-923'!$I$7:$I$13965,Generation!$C$3,'EIA-923'!$A$7:$A$13965,Generation!$B2430,'EIA-923'!$H$7:$H$13965,Generation!M$6)</f>
        <v>0</v>
      </c>
      <c r="N2430" s="68">
        <f>SUMIFS('EIA-923'!$G$7:$G$13965,'EIA-923'!$B$7:$B$13965,Generation!$C$2,'EIA-923'!$I$7:$I$13965,Generation!$C$3,'EIA-923'!$A$7:$A$13965,Generation!$B2430,'EIA-923'!$H$7:$H$13965,Generation!N$6)</f>
        <v>0</v>
      </c>
      <c r="O2430" s="68">
        <f>SUMIFS('EIA-923'!$G$7:$G$13965,'EIA-923'!$B$7:$B$13965,Generation!$C$2,'EIA-923'!$I$7:$I$13965,Generation!$C$3,'EIA-923'!$A$7:$A$13965,Generation!$B2430,'EIA-923'!$H$7:$H$13965,Generation!O$6)</f>
        <v>0</v>
      </c>
      <c r="P2430" s="68">
        <f>SUMIFS('EIA-923'!$G$7:$G$13965,'EIA-923'!$B$7:$B$13965,Generation!$C$2,'EIA-923'!$I$7:$I$13965,Generation!$C$3,'EIA-923'!$A$7:$A$13965,Generation!$B2430,'EIA-923'!$H$7:$H$13965,Generation!P$6)</f>
        <v>0</v>
      </c>
      <c r="Q2430" s="68">
        <f>SUMIFS('EIA-923'!$G$7:$G$13965,'EIA-923'!$B$7:$B$13965,Generation!$C$2,'EIA-923'!$I$7:$I$13965,Generation!$C$3,'EIA-923'!$A$7:$A$13965,Generation!$B2430,'EIA-923'!$H$7:$H$13965,Generation!Q$6)</f>
        <v>0</v>
      </c>
    </row>
    <row r="2431" spans="2:17">
      <c r="B2431" s="68">
        <v>8013</v>
      </c>
      <c r="C2431" s="68">
        <f>SUMIFS('EIA-923'!$G$7:$G$13965,'EIA-923'!$B$7:$B$13965,Generation!$C$2,'EIA-923'!$I$7:$I$13965,Generation!$C$3,'EIA-923'!$A$7:$A$13965,Generation!$B2431,'EIA-923'!$H$7:$H$13965,Generation!C$6)</f>
        <v>0</v>
      </c>
      <c r="D2431" s="68">
        <f>SUMIFS('EIA-923'!$G$7:$G$13965,'EIA-923'!$B$7:$B$13965,Generation!$C$2,'EIA-923'!$I$7:$I$13965,Generation!$C$3,'EIA-923'!$A$7:$A$13965,Generation!$B2431,'EIA-923'!$H$7:$H$13965,Generation!D$6)</f>
        <v>0</v>
      </c>
      <c r="E2431" s="68">
        <f>SUMIFS('EIA-923'!$G$7:$G$13965,'EIA-923'!$B$7:$B$13965,Generation!$C$2,'EIA-923'!$I$7:$I$13965,Generation!$C$3,'EIA-923'!$A$7:$A$13965,Generation!$B2431,'EIA-923'!$H$7:$H$13965,Generation!E$6)</f>
        <v>0</v>
      </c>
      <c r="F2431" s="68">
        <f>SUMIFS('EIA-923'!$G$7:$G$13965,'EIA-923'!$B$7:$B$13965,Generation!$C$2,'EIA-923'!$I$7:$I$13965,Generation!$C$3,'EIA-923'!$A$7:$A$13965,Generation!$B2431,'EIA-923'!$H$7:$H$13965,Generation!F$6)</f>
        <v>0</v>
      </c>
      <c r="G2431" s="68">
        <f>SUMIFS('EIA-923'!$G$7:$G$13965,'EIA-923'!$B$7:$B$13965,Generation!$C$2,'EIA-923'!$I$7:$I$13965,Generation!$C$3,'EIA-923'!$A$7:$A$13965,Generation!$B2431,'EIA-923'!$H$7:$H$13965,Generation!G$6)</f>
        <v>0</v>
      </c>
      <c r="H2431" s="68">
        <f>SUMIFS('EIA-923'!$G$7:$G$13965,'EIA-923'!$B$7:$B$13965,Generation!$C$2,'EIA-923'!$I$7:$I$13965,Generation!$C$3,'EIA-923'!$A$7:$A$13965,Generation!$B2431,'EIA-923'!$H$7:$H$13965,Generation!H$6)</f>
        <v>0</v>
      </c>
      <c r="I2431" s="68">
        <f>SUMIFS('EIA-923'!$G$7:$G$13965,'EIA-923'!$B$7:$B$13965,Generation!$C$2,'EIA-923'!$I$7:$I$13965,Generation!$C$3,'EIA-923'!$A$7:$A$13965,Generation!$B2431,'EIA-923'!$H$7:$H$13965,Generation!I$6)</f>
        <v>0</v>
      </c>
      <c r="J2431" s="68">
        <f>SUMIFS('EIA-923'!$G$7:$G$13965,'EIA-923'!$B$7:$B$13965,Generation!$C$2,'EIA-923'!$I$7:$I$13965,Generation!$C$3,'EIA-923'!$A$7:$A$13965,Generation!$B2431,'EIA-923'!$H$7:$H$13965,Generation!J$6)</f>
        <v>0</v>
      </c>
      <c r="K2431" s="68">
        <f>SUMIFS('EIA-923'!$G$7:$G$13965,'EIA-923'!$B$7:$B$13965,Generation!$C$2,'EIA-923'!$I$7:$I$13965,Generation!$C$3,'EIA-923'!$A$7:$A$13965,Generation!$B2431,'EIA-923'!$H$7:$H$13965,Generation!K$6)</f>
        <v>0</v>
      </c>
      <c r="L2431" s="68">
        <f>SUMIFS('EIA-923'!$G$7:$G$13965,'EIA-923'!$B$7:$B$13965,Generation!$C$2,'EIA-923'!$I$7:$I$13965,Generation!$C$3,'EIA-923'!$A$7:$A$13965,Generation!$B2431,'EIA-923'!$H$7:$H$13965,Generation!L$6)</f>
        <v>0</v>
      </c>
      <c r="M2431" s="68">
        <f>SUMIFS('EIA-923'!$G$7:$G$13965,'EIA-923'!$B$7:$B$13965,Generation!$C$2,'EIA-923'!$I$7:$I$13965,Generation!$C$3,'EIA-923'!$A$7:$A$13965,Generation!$B2431,'EIA-923'!$H$7:$H$13965,Generation!M$6)</f>
        <v>0</v>
      </c>
      <c r="N2431" s="68">
        <f>SUMIFS('EIA-923'!$G$7:$G$13965,'EIA-923'!$B$7:$B$13965,Generation!$C$2,'EIA-923'!$I$7:$I$13965,Generation!$C$3,'EIA-923'!$A$7:$A$13965,Generation!$B2431,'EIA-923'!$H$7:$H$13965,Generation!N$6)</f>
        <v>0</v>
      </c>
      <c r="O2431" s="68">
        <f>SUMIFS('EIA-923'!$G$7:$G$13965,'EIA-923'!$B$7:$B$13965,Generation!$C$2,'EIA-923'!$I$7:$I$13965,Generation!$C$3,'EIA-923'!$A$7:$A$13965,Generation!$B2431,'EIA-923'!$H$7:$H$13965,Generation!O$6)</f>
        <v>0</v>
      </c>
      <c r="P2431" s="68">
        <f>SUMIFS('EIA-923'!$G$7:$G$13965,'EIA-923'!$B$7:$B$13965,Generation!$C$2,'EIA-923'!$I$7:$I$13965,Generation!$C$3,'EIA-923'!$A$7:$A$13965,Generation!$B2431,'EIA-923'!$H$7:$H$13965,Generation!P$6)</f>
        <v>0</v>
      </c>
      <c r="Q2431" s="68">
        <f>SUMIFS('EIA-923'!$G$7:$G$13965,'EIA-923'!$B$7:$B$13965,Generation!$C$2,'EIA-923'!$I$7:$I$13965,Generation!$C$3,'EIA-923'!$A$7:$A$13965,Generation!$B2431,'EIA-923'!$H$7:$H$13965,Generation!Q$6)</f>
        <v>0</v>
      </c>
    </row>
    <row r="2432" spans="2:17">
      <c r="B2432" s="68">
        <v>8015</v>
      </c>
      <c r="C2432" s="68">
        <f>SUMIFS('EIA-923'!$G$7:$G$13965,'EIA-923'!$B$7:$B$13965,Generation!$C$2,'EIA-923'!$I$7:$I$13965,Generation!$C$3,'EIA-923'!$A$7:$A$13965,Generation!$B2432,'EIA-923'!$H$7:$H$13965,Generation!C$6)</f>
        <v>0</v>
      </c>
      <c r="D2432" s="68">
        <f>SUMIFS('EIA-923'!$G$7:$G$13965,'EIA-923'!$B$7:$B$13965,Generation!$C$2,'EIA-923'!$I$7:$I$13965,Generation!$C$3,'EIA-923'!$A$7:$A$13965,Generation!$B2432,'EIA-923'!$H$7:$H$13965,Generation!D$6)</f>
        <v>0</v>
      </c>
      <c r="E2432" s="68">
        <f>SUMIFS('EIA-923'!$G$7:$G$13965,'EIA-923'!$B$7:$B$13965,Generation!$C$2,'EIA-923'!$I$7:$I$13965,Generation!$C$3,'EIA-923'!$A$7:$A$13965,Generation!$B2432,'EIA-923'!$H$7:$H$13965,Generation!E$6)</f>
        <v>0</v>
      </c>
      <c r="F2432" s="68">
        <f>SUMIFS('EIA-923'!$G$7:$G$13965,'EIA-923'!$B$7:$B$13965,Generation!$C$2,'EIA-923'!$I$7:$I$13965,Generation!$C$3,'EIA-923'!$A$7:$A$13965,Generation!$B2432,'EIA-923'!$H$7:$H$13965,Generation!F$6)</f>
        <v>0</v>
      </c>
      <c r="G2432" s="68">
        <f>SUMIFS('EIA-923'!$G$7:$G$13965,'EIA-923'!$B$7:$B$13965,Generation!$C$2,'EIA-923'!$I$7:$I$13965,Generation!$C$3,'EIA-923'!$A$7:$A$13965,Generation!$B2432,'EIA-923'!$H$7:$H$13965,Generation!G$6)</f>
        <v>0</v>
      </c>
      <c r="H2432" s="68">
        <f>SUMIFS('EIA-923'!$G$7:$G$13965,'EIA-923'!$B$7:$B$13965,Generation!$C$2,'EIA-923'!$I$7:$I$13965,Generation!$C$3,'EIA-923'!$A$7:$A$13965,Generation!$B2432,'EIA-923'!$H$7:$H$13965,Generation!H$6)</f>
        <v>0</v>
      </c>
      <c r="I2432" s="68">
        <f>SUMIFS('EIA-923'!$G$7:$G$13965,'EIA-923'!$B$7:$B$13965,Generation!$C$2,'EIA-923'!$I$7:$I$13965,Generation!$C$3,'EIA-923'!$A$7:$A$13965,Generation!$B2432,'EIA-923'!$H$7:$H$13965,Generation!I$6)</f>
        <v>0</v>
      </c>
      <c r="J2432" s="68">
        <f>SUMIFS('EIA-923'!$G$7:$G$13965,'EIA-923'!$B$7:$B$13965,Generation!$C$2,'EIA-923'!$I$7:$I$13965,Generation!$C$3,'EIA-923'!$A$7:$A$13965,Generation!$B2432,'EIA-923'!$H$7:$H$13965,Generation!J$6)</f>
        <v>0</v>
      </c>
      <c r="K2432" s="68">
        <f>SUMIFS('EIA-923'!$G$7:$G$13965,'EIA-923'!$B$7:$B$13965,Generation!$C$2,'EIA-923'!$I$7:$I$13965,Generation!$C$3,'EIA-923'!$A$7:$A$13965,Generation!$B2432,'EIA-923'!$H$7:$H$13965,Generation!K$6)</f>
        <v>0</v>
      </c>
      <c r="L2432" s="68">
        <f>SUMIFS('EIA-923'!$G$7:$G$13965,'EIA-923'!$B$7:$B$13965,Generation!$C$2,'EIA-923'!$I$7:$I$13965,Generation!$C$3,'EIA-923'!$A$7:$A$13965,Generation!$B2432,'EIA-923'!$H$7:$H$13965,Generation!L$6)</f>
        <v>0</v>
      </c>
      <c r="M2432" s="68">
        <f>SUMIFS('EIA-923'!$G$7:$G$13965,'EIA-923'!$B$7:$B$13965,Generation!$C$2,'EIA-923'!$I$7:$I$13965,Generation!$C$3,'EIA-923'!$A$7:$A$13965,Generation!$B2432,'EIA-923'!$H$7:$H$13965,Generation!M$6)</f>
        <v>0</v>
      </c>
      <c r="N2432" s="68">
        <f>SUMIFS('EIA-923'!$G$7:$G$13965,'EIA-923'!$B$7:$B$13965,Generation!$C$2,'EIA-923'!$I$7:$I$13965,Generation!$C$3,'EIA-923'!$A$7:$A$13965,Generation!$B2432,'EIA-923'!$H$7:$H$13965,Generation!N$6)</f>
        <v>0</v>
      </c>
      <c r="O2432" s="68">
        <f>SUMIFS('EIA-923'!$G$7:$G$13965,'EIA-923'!$B$7:$B$13965,Generation!$C$2,'EIA-923'!$I$7:$I$13965,Generation!$C$3,'EIA-923'!$A$7:$A$13965,Generation!$B2432,'EIA-923'!$H$7:$H$13965,Generation!O$6)</f>
        <v>0</v>
      </c>
      <c r="P2432" s="68">
        <f>SUMIFS('EIA-923'!$G$7:$G$13965,'EIA-923'!$B$7:$B$13965,Generation!$C$2,'EIA-923'!$I$7:$I$13965,Generation!$C$3,'EIA-923'!$A$7:$A$13965,Generation!$B2432,'EIA-923'!$H$7:$H$13965,Generation!P$6)</f>
        <v>0</v>
      </c>
      <c r="Q2432" s="68">
        <f>SUMIFS('EIA-923'!$G$7:$G$13965,'EIA-923'!$B$7:$B$13965,Generation!$C$2,'EIA-923'!$I$7:$I$13965,Generation!$C$3,'EIA-923'!$A$7:$A$13965,Generation!$B2432,'EIA-923'!$H$7:$H$13965,Generation!Q$6)</f>
        <v>0</v>
      </c>
    </row>
    <row r="2433" spans="2:17">
      <c r="B2433" s="68">
        <v>8016</v>
      </c>
      <c r="C2433" s="68">
        <f>SUMIFS('EIA-923'!$G$7:$G$13965,'EIA-923'!$B$7:$B$13965,Generation!$C$2,'EIA-923'!$I$7:$I$13965,Generation!$C$3,'EIA-923'!$A$7:$A$13965,Generation!$B2433,'EIA-923'!$H$7:$H$13965,Generation!C$6)</f>
        <v>0</v>
      </c>
      <c r="D2433" s="68">
        <f>SUMIFS('EIA-923'!$G$7:$G$13965,'EIA-923'!$B$7:$B$13965,Generation!$C$2,'EIA-923'!$I$7:$I$13965,Generation!$C$3,'EIA-923'!$A$7:$A$13965,Generation!$B2433,'EIA-923'!$H$7:$H$13965,Generation!D$6)</f>
        <v>0</v>
      </c>
      <c r="E2433" s="68">
        <f>SUMIFS('EIA-923'!$G$7:$G$13965,'EIA-923'!$B$7:$B$13965,Generation!$C$2,'EIA-923'!$I$7:$I$13965,Generation!$C$3,'EIA-923'!$A$7:$A$13965,Generation!$B2433,'EIA-923'!$H$7:$H$13965,Generation!E$6)</f>
        <v>0</v>
      </c>
      <c r="F2433" s="68">
        <f>SUMIFS('EIA-923'!$G$7:$G$13965,'EIA-923'!$B$7:$B$13965,Generation!$C$2,'EIA-923'!$I$7:$I$13965,Generation!$C$3,'EIA-923'!$A$7:$A$13965,Generation!$B2433,'EIA-923'!$H$7:$H$13965,Generation!F$6)</f>
        <v>0</v>
      </c>
      <c r="G2433" s="68">
        <f>SUMIFS('EIA-923'!$G$7:$G$13965,'EIA-923'!$B$7:$B$13965,Generation!$C$2,'EIA-923'!$I$7:$I$13965,Generation!$C$3,'EIA-923'!$A$7:$A$13965,Generation!$B2433,'EIA-923'!$H$7:$H$13965,Generation!G$6)</f>
        <v>0</v>
      </c>
      <c r="H2433" s="68">
        <f>SUMIFS('EIA-923'!$G$7:$G$13965,'EIA-923'!$B$7:$B$13965,Generation!$C$2,'EIA-923'!$I$7:$I$13965,Generation!$C$3,'EIA-923'!$A$7:$A$13965,Generation!$B2433,'EIA-923'!$H$7:$H$13965,Generation!H$6)</f>
        <v>0</v>
      </c>
      <c r="I2433" s="68">
        <f>SUMIFS('EIA-923'!$G$7:$G$13965,'EIA-923'!$B$7:$B$13965,Generation!$C$2,'EIA-923'!$I$7:$I$13965,Generation!$C$3,'EIA-923'!$A$7:$A$13965,Generation!$B2433,'EIA-923'!$H$7:$H$13965,Generation!I$6)</f>
        <v>0</v>
      </c>
      <c r="J2433" s="68">
        <f>SUMIFS('EIA-923'!$G$7:$G$13965,'EIA-923'!$B$7:$B$13965,Generation!$C$2,'EIA-923'!$I$7:$I$13965,Generation!$C$3,'EIA-923'!$A$7:$A$13965,Generation!$B2433,'EIA-923'!$H$7:$H$13965,Generation!J$6)</f>
        <v>0</v>
      </c>
      <c r="K2433" s="68">
        <f>SUMIFS('EIA-923'!$G$7:$G$13965,'EIA-923'!$B$7:$B$13965,Generation!$C$2,'EIA-923'!$I$7:$I$13965,Generation!$C$3,'EIA-923'!$A$7:$A$13965,Generation!$B2433,'EIA-923'!$H$7:$H$13965,Generation!K$6)</f>
        <v>0</v>
      </c>
      <c r="L2433" s="68">
        <f>SUMIFS('EIA-923'!$G$7:$G$13965,'EIA-923'!$B$7:$B$13965,Generation!$C$2,'EIA-923'!$I$7:$I$13965,Generation!$C$3,'EIA-923'!$A$7:$A$13965,Generation!$B2433,'EIA-923'!$H$7:$H$13965,Generation!L$6)</f>
        <v>0</v>
      </c>
      <c r="M2433" s="68">
        <f>SUMIFS('EIA-923'!$G$7:$G$13965,'EIA-923'!$B$7:$B$13965,Generation!$C$2,'EIA-923'!$I$7:$I$13965,Generation!$C$3,'EIA-923'!$A$7:$A$13965,Generation!$B2433,'EIA-923'!$H$7:$H$13965,Generation!M$6)</f>
        <v>0</v>
      </c>
      <c r="N2433" s="68">
        <f>SUMIFS('EIA-923'!$G$7:$G$13965,'EIA-923'!$B$7:$B$13965,Generation!$C$2,'EIA-923'!$I$7:$I$13965,Generation!$C$3,'EIA-923'!$A$7:$A$13965,Generation!$B2433,'EIA-923'!$H$7:$H$13965,Generation!N$6)</f>
        <v>0</v>
      </c>
      <c r="O2433" s="68">
        <f>SUMIFS('EIA-923'!$G$7:$G$13965,'EIA-923'!$B$7:$B$13965,Generation!$C$2,'EIA-923'!$I$7:$I$13965,Generation!$C$3,'EIA-923'!$A$7:$A$13965,Generation!$B2433,'EIA-923'!$H$7:$H$13965,Generation!O$6)</f>
        <v>0</v>
      </c>
      <c r="P2433" s="68">
        <f>SUMIFS('EIA-923'!$G$7:$G$13965,'EIA-923'!$B$7:$B$13965,Generation!$C$2,'EIA-923'!$I$7:$I$13965,Generation!$C$3,'EIA-923'!$A$7:$A$13965,Generation!$B2433,'EIA-923'!$H$7:$H$13965,Generation!P$6)</f>
        <v>0</v>
      </c>
      <c r="Q2433" s="68">
        <f>SUMIFS('EIA-923'!$G$7:$G$13965,'EIA-923'!$B$7:$B$13965,Generation!$C$2,'EIA-923'!$I$7:$I$13965,Generation!$C$3,'EIA-923'!$A$7:$A$13965,Generation!$B2433,'EIA-923'!$H$7:$H$13965,Generation!Q$6)</f>
        <v>0</v>
      </c>
    </row>
    <row r="2434" spans="2:17">
      <c r="B2434" s="68">
        <v>8019</v>
      </c>
      <c r="C2434" s="68">
        <f>SUMIFS('EIA-923'!$G$7:$G$13965,'EIA-923'!$B$7:$B$13965,Generation!$C$2,'EIA-923'!$I$7:$I$13965,Generation!$C$3,'EIA-923'!$A$7:$A$13965,Generation!$B2434,'EIA-923'!$H$7:$H$13965,Generation!C$6)</f>
        <v>0</v>
      </c>
      <c r="D2434" s="68">
        <f>SUMIFS('EIA-923'!$G$7:$G$13965,'EIA-923'!$B$7:$B$13965,Generation!$C$2,'EIA-923'!$I$7:$I$13965,Generation!$C$3,'EIA-923'!$A$7:$A$13965,Generation!$B2434,'EIA-923'!$H$7:$H$13965,Generation!D$6)</f>
        <v>0</v>
      </c>
      <c r="E2434" s="68">
        <f>SUMIFS('EIA-923'!$G$7:$G$13965,'EIA-923'!$B$7:$B$13965,Generation!$C$2,'EIA-923'!$I$7:$I$13965,Generation!$C$3,'EIA-923'!$A$7:$A$13965,Generation!$B2434,'EIA-923'!$H$7:$H$13965,Generation!E$6)</f>
        <v>0</v>
      </c>
      <c r="F2434" s="68">
        <f>SUMIFS('EIA-923'!$G$7:$G$13965,'EIA-923'!$B$7:$B$13965,Generation!$C$2,'EIA-923'!$I$7:$I$13965,Generation!$C$3,'EIA-923'!$A$7:$A$13965,Generation!$B2434,'EIA-923'!$H$7:$H$13965,Generation!F$6)</f>
        <v>0</v>
      </c>
      <c r="G2434" s="68">
        <f>SUMIFS('EIA-923'!$G$7:$G$13965,'EIA-923'!$B$7:$B$13965,Generation!$C$2,'EIA-923'!$I$7:$I$13965,Generation!$C$3,'EIA-923'!$A$7:$A$13965,Generation!$B2434,'EIA-923'!$H$7:$H$13965,Generation!G$6)</f>
        <v>0</v>
      </c>
      <c r="H2434" s="68">
        <f>SUMIFS('EIA-923'!$G$7:$G$13965,'EIA-923'!$B$7:$B$13965,Generation!$C$2,'EIA-923'!$I$7:$I$13965,Generation!$C$3,'EIA-923'!$A$7:$A$13965,Generation!$B2434,'EIA-923'!$H$7:$H$13965,Generation!H$6)</f>
        <v>0</v>
      </c>
      <c r="I2434" s="68">
        <f>SUMIFS('EIA-923'!$G$7:$G$13965,'EIA-923'!$B$7:$B$13965,Generation!$C$2,'EIA-923'!$I$7:$I$13965,Generation!$C$3,'EIA-923'!$A$7:$A$13965,Generation!$B2434,'EIA-923'!$H$7:$H$13965,Generation!I$6)</f>
        <v>0</v>
      </c>
      <c r="J2434" s="68">
        <f>SUMIFS('EIA-923'!$G$7:$G$13965,'EIA-923'!$B$7:$B$13965,Generation!$C$2,'EIA-923'!$I$7:$I$13965,Generation!$C$3,'EIA-923'!$A$7:$A$13965,Generation!$B2434,'EIA-923'!$H$7:$H$13965,Generation!J$6)</f>
        <v>0</v>
      </c>
      <c r="K2434" s="68">
        <f>SUMIFS('EIA-923'!$G$7:$G$13965,'EIA-923'!$B$7:$B$13965,Generation!$C$2,'EIA-923'!$I$7:$I$13965,Generation!$C$3,'EIA-923'!$A$7:$A$13965,Generation!$B2434,'EIA-923'!$H$7:$H$13965,Generation!K$6)</f>
        <v>0</v>
      </c>
      <c r="L2434" s="68">
        <f>SUMIFS('EIA-923'!$G$7:$G$13965,'EIA-923'!$B$7:$B$13965,Generation!$C$2,'EIA-923'!$I$7:$I$13965,Generation!$C$3,'EIA-923'!$A$7:$A$13965,Generation!$B2434,'EIA-923'!$H$7:$H$13965,Generation!L$6)</f>
        <v>0</v>
      </c>
      <c r="M2434" s="68">
        <f>SUMIFS('EIA-923'!$G$7:$G$13965,'EIA-923'!$B$7:$B$13965,Generation!$C$2,'EIA-923'!$I$7:$I$13965,Generation!$C$3,'EIA-923'!$A$7:$A$13965,Generation!$B2434,'EIA-923'!$H$7:$H$13965,Generation!M$6)</f>
        <v>0</v>
      </c>
      <c r="N2434" s="68">
        <f>SUMIFS('EIA-923'!$G$7:$G$13965,'EIA-923'!$B$7:$B$13965,Generation!$C$2,'EIA-923'!$I$7:$I$13965,Generation!$C$3,'EIA-923'!$A$7:$A$13965,Generation!$B2434,'EIA-923'!$H$7:$H$13965,Generation!N$6)</f>
        <v>0</v>
      </c>
      <c r="O2434" s="68">
        <f>SUMIFS('EIA-923'!$G$7:$G$13965,'EIA-923'!$B$7:$B$13965,Generation!$C$2,'EIA-923'!$I$7:$I$13965,Generation!$C$3,'EIA-923'!$A$7:$A$13965,Generation!$B2434,'EIA-923'!$H$7:$H$13965,Generation!O$6)</f>
        <v>0</v>
      </c>
      <c r="P2434" s="68">
        <f>SUMIFS('EIA-923'!$G$7:$G$13965,'EIA-923'!$B$7:$B$13965,Generation!$C$2,'EIA-923'!$I$7:$I$13965,Generation!$C$3,'EIA-923'!$A$7:$A$13965,Generation!$B2434,'EIA-923'!$H$7:$H$13965,Generation!P$6)</f>
        <v>0</v>
      </c>
      <c r="Q2434" s="68">
        <f>SUMIFS('EIA-923'!$G$7:$G$13965,'EIA-923'!$B$7:$B$13965,Generation!$C$2,'EIA-923'!$I$7:$I$13965,Generation!$C$3,'EIA-923'!$A$7:$A$13965,Generation!$B2434,'EIA-923'!$H$7:$H$13965,Generation!Q$6)</f>
        <v>0</v>
      </c>
    </row>
    <row r="2435" spans="2:17">
      <c r="B2435" s="68">
        <v>8020</v>
      </c>
      <c r="C2435" s="68">
        <f>SUMIFS('EIA-923'!$G$7:$G$13965,'EIA-923'!$B$7:$B$13965,Generation!$C$2,'EIA-923'!$I$7:$I$13965,Generation!$C$3,'EIA-923'!$A$7:$A$13965,Generation!$B2435,'EIA-923'!$H$7:$H$13965,Generation!C$6)</f>
        <v>0</v>
      </c>
      <c r="D2435" s="68">
        <f>SUMIFS('EIA-923'!$G$7:$G$13965,'EIA-923'!$B$7:$B$13965,Generation!$C$2,'EIA-923'!$I$7:$I$13965,Generation!$C$3,'EIA-923'!$A$7:$A$13965,Generation!$B2435,'EIA-923'!$H$7:$H$13965,Generation!D$6)</f>
        <v>0</v>
      </c>
      <c r="E2435" s="68">
        <f>SUMIFS('EIA-923'!$G$7:$G$13965,'EIA-923'!$B$7:$B$13965,Generation!$C$2,'EIA-923'!$I$7:$I$13965,Generation!$C$3,'EIA-923'!$A$7:$A$13965,Generation!$B2435,'EIA-923'!$H$7:$H$13965,Generation!E$6)</f>
        <v>0</v>
      </c>
      <c r="F2435" s="68">
        <f>SUMIFS('EIA-923'!$G$7:$G$13965,'EIA-923'!$B$7:$B$13965,Generation!$C$2,'EIA-923'!$I$7:$I$13965,Generation!$C$3,'EIA-923'!$A$7:$A$13965,Generation!$B2435,'EIA-923'!$H$7:$H$13965,Generation!F$6)</f>
        <v>0</v>
      </c>
      <c r="G2435" s="68">
        <f>SUMIFS('EIA-923'!$G$7:$G$13965,'EIA-923'!$B$7:$B$13965,Generation!$C$2,'EIA-923'!$I$7:$I$13965,Generation!$C$3,'EIA-923'!$A$7:$A$13965,Generation!$B2435,'EIA-923'!$H$7:$H$13965,Generation!G$6)</f>
        <v>0</v>
      </c>
      <c r="H2435" s="68">
        <f>SUMIFS('EIA-923'!$G$7:$G$13965,'EIA-923'!$B$7:$B$13965,Generation!$C$2,'EIA-923'!$I$7:$I$13965,Generation!$C$3,'EIA-923'!$A$7:$A$13965,Generation!$B2435,'EIA-923'!$H$7:$H$13965,Generation!H$6)</f>
        <v>0</v>
      </c>
      <c r="I2435" s="68">
        <f>SUMIFS('EIA-923'!$G$7:$G$13965,'EIA-923'!$B$7:$B$13965,Generation!$C$2,'EIA-923'!$I$7:$I$13965,Generation!$C$3,'EIA-923'!$A$7:$A$13965,Generation!$B2435,'EIA-923'!$H$7:$H$13965,Generation!I$6)</f>
        <v>0</v>
      </c>
      <c r="J2435" s="68">
        <f>SUMIFS('EIA-923'!$G$7:$G$13965,'EIA-923'!$B$7:$B$13965,Generation!$C$2,'EIA-923'!$I$7:$I$13965,Generation!$C$3,'EIA-923'!$A$7:$A$13965,Generation!$B2435,'EIA-923'!$H$7:$H$13965,Generation!J$6)</f>
        <v>0</v>
      </c>
      <c r="K2435" s="68">
        <f>SUMIFS('EIA-923'!$G$7:$G$13965,'EIA-923'!$B$7:$B$13965,Generation!$C$2,'EIA-923'!$I$7:$I$13965,Generation!$C$3,'EIA-923'!$A$7:$A$13965,Generation!$B2435,'EIA-923'!$H$7:$H$13965,Generation!K$6)</f>
        <v>0</v>
      </c>
      <c r="L2435" s="68">
        <f>SUMIFS('EIA-923'!$G$7:$G$13965,'EIA-923'!$B$7:$B$13965,Generation!$C$2,'EIA-923'!$I$7:$I$13965,Generation!$C$3,'EIA-923'!$A$7:$A$13965,Generation!$B2435,'EIA-923'!$H$7:$H$13965,Generation!L$6)</f>
        <v>0</v>
      </c>
      <c r="M2435" s="68">
        <f>SUMIFS('EIA-923'!$G$7:$G$13965,'EIA-923'!$B$7:$B$13965,Generation!$C$2,'EIA-923'!$I$7:$I$13965,Generation!$C$3,'EIA-923'!$A$7:$A$13965,Generation!$B2435,'EIA-923'!$H$7:$H$13965,Generation!M$6)</f>
        <v>0</v>
      </c>
      <c r="N2435" s="68">
        <f>SUMIFS('EIA-923'!$G$7:$G$13965,'EIA-923'!$B$7:$B$13965,Generation!$C$2,'EIA-923'!$I$7:$I$13965,Generation!$C$3,'EIA-923'!$A$7:$A$13965,Generation!$B2435,'EIA-923'!$H$7:$H$13965,Generation!N$6)</f>
        <v>0</v>
      </c>
      <c r="O2435" s="68">
        <f>SUMIFS('EIA-923'!$G$7:$G$13965,'EIA-923'!$B$7:$B$13965,Generation!$C$2,'EIA-923'!$I$7:$I$13965,Generation!$C$3,'EIA-923'!$A$7:$A$13965,Generation!$B2435,'EIA-923'!$H$7:$H$13965,Generation!O$6)</f>
        <v>0</v>
      </c>
      <c r="P2435" s="68">
        <f>SUMIFS('EIA-923'!$G$7:$G$13965,'EIA-923'!$B$7:$B$13965,Generation!$C$2,'EIA-923'!$I$7:$I$13965,Generation!$C$3,'EIA-923'!$A$7:$A$13965,Generation!$B2435,'EIA-923'!$H$7:$H$13965,Generation!P$6)</f>
        <v>0</v>
      </c>
      <c r="Q2435" s="68">
        <f>SUMIFS('EIA-923'!$G$7:$G$13965,'EIA-923'!$B$7:$B$13965,Generation!$C$2,'EIA-923'!$I$7:$I$13965,Generation!$C$3,'EIA-923'!$A$7:$A$13965,Generation!$B2435,'EIA-923'!$H$7:$H$13965,Generation!Q$6)</f>
        <v>0</v>
      </c>
    </row>
    <row r="2436" spans="2:17">
      <c r="B2436" s="68">
        <v>8022</v>
      </c>
      <c r="C2436" s="68">
        <f>SUMIFS('EIA-923'!$G$7:$G$13965,'EIA-923'!$B$7:$B$13965,Generation!$C$2,'EIA-923'!$I$7:$I$13965,Generation!$C$3,'EIA-923'!$A$7:$A$13965,Generation!$B2436,'EIA-923'!$H$7:$H$13965,Generation!C$6)</f>
        <v>0</v>
      </c>
      <c r="D2436" s="68">
        <f>SUMIFS('EIA-923'!$G$7:$G$13965,'EIA-923'!$B$7:$B$13965,Generation!$C$2,'EIA-923'!$I$7:$I$13965,Generation!$C$3,'EIA-923'!$A$7:$A$13965,Generation!$B2436,'EIA-923'!$H$7:$H$13965,Generation!D$6)</f>
        <v>0</v>
      </c>
      <c r="E2436" s="68">
        <f>SUMIFS('EIA-923'!$G$7:$G$13965,'EIA-923'!$B$7:$B$13965,Generation!$C$2,'EIA-923'!$I$7:$I$13965,Generation!$C$3,'EIA-923'!$A$7:$A$13965,Generation!$B2436,'EIA-923'!$H$7:$H$13965,Generation!E$6)</f>
        <v>0</v>
      </c>
      <c r="F2436" s="68">
        <f>SUMIFS('EIA-923'!$G$7:$G$13965,'EIA-923'!$B$7:$B$13965,Generation!$C$2,'EIA-923'!$I$7:$I$13965,Generation!$C$3,'EIA-923'!$A$7:$A$13965,Generation!$B2436,'EIA-923'!$H$7:$H$13965,Generation!F$6)</f>
        <v>0</v>
      </c>
      <c r="G2436" s="68">
        <f>SUMIFS('EIA-923'!$G$7:$G$13965,'EIA-923'!$B$7:$B$13965,Generation!$C$2,'EIA-923'!$I$7:$I$13965,Generation!$C$3,'EIA-923'!$A$7:$A$13965,Generation!$B2436,'EIA-923'!$H$7:$H$13965,Generation!G$6)</f>
        <v>0</v>
      </c>
      <c r="H2436" s="68">
        <f>SUMIFS('EIA-923'!$G$7:$G$13965,'EIA-923'!$B$7:$B$13965,Generation!$C$2,'EIA-923'!$I$7:$I$13965,Generation!$C$3,'EIA-923'!$A$7:$A$13965,Generation!$B2436,'EIA-923'!$H$7:$H$13965,Generation!H$6)</f>
        <v>0</v>
      </c>
      <c r="I2436" s="68">
        <f>SUMIFS('EIA-923'!$G$7:$G$13965,'EIA-923'!$B$7:$B$13965,Generation!$C$2,'EIA-923'!$I$7:$I$13965,Generation!$C$3,'EIA-923'!$A$7:$A$13965,Generation!$B2436,'EIA-923'!$H$7:$H$13965,Generation!I$6)</f>
        <v>0</v>
      </c>
      <c r="J2436" s="68">
        <f>SUMIFS('EIA-923'!$G$7:$G$13965,'EIA-923'!$B$7:$B$13965,Generation!$C$2,'EIA-923'!$I$7:$I$13965,Generation!$C$3,'EIA-923'!$A$7:$A$13965,Generation!$B2436,'EIA-923'!$H$7:$H$13965,Generation!J$6)</f>
        <v>0</v>
      </c>
      <c r="K2436" s="68">
        <f>SUMIFS('EIA-923'!$G$7:$G$13965,'EIA-923'!$B$7:$B$13965,Generation!$C$2,'EIA-923'!$I$7:$I$13965,Generation!$C$3,'EIA-923'!$A$7:$A$13965,Generation!$B2436,'EIA-923'!$H$7:$H$13965,Generation!K$6)</f>
        <v>0</v>
      </c>
      <c r="L2436" s="68">
        <f>SUMIFS('EIA-923'!$G$7:$G$13965,'EIA-923'!$B$7:$B$13965,Generation!$C$2,'EIA-923'!$I$7:$I$13965,Generation!$C$3,'EIA-923'!$A$7:$A$13965,Generation!$B2436,'EIA-923'!$H$7:$H$13965,Generation!L$6)</f>
        <v>0</v>
      </c>
      <c r="M2436" s="68">
        <f>SUMIFS('EIA-923'!$G$7:$G$13965,'EIA-923'!$B$7:$B$13965,Generation!$C$2,'EIA-923'!$I$7:$I$13965,Generation!$C$3,'EIA-923'!$A$7:$A$13965,Generation!$B2436,'EIA-923'!$H$7:$H$13965,Generation!M$6)</f>
        <v>0</v>
      </c>
      <c r="N2436" s="68">
        <f>SUMIFS('EIA-923'!$G$7:$G$13965,'EIA-923'!$B$7:$B$13965,Generation!$C$2,'EIA-923'!$I$7:$I$13965,Generation!$C$3,'EIA-923'!$A$7:$A$13965,Generation!$B2436,'EIA-923'!$H$7:$H$13965,Generation!N$6)</f>
        <v>0</v>
      </c>
      <c r="O2436" s="68">
        <f>SUMIFS('EIA-923'!$G$7:$G$13965,'EIA-923'!$B$7:$B$13965,Generation!$C$2,'EIA-923'!$I$7:$I$13965,Generation!$C$3,'EIA-923'!$A$7:$A$13965,Generation!$B2436,'EIA-923'!$H$7:$H$13965,Generation!O$6)</f>
        <v>0</v>
      </c>
      <c r="P2436" s="68">
        <f>SUMIFS('EIA-923'!$G$7:$G$13965,'EIA-923'!$B$7:$B$13965,Generation!$C$2,'EIA-923'!$I$7:$I$13965,Generation!$C$3,'EIA-923'!$A$7:$A$13965,Generation!$B2436,'EIA-923'!$H$7:$H$13965,Generation!P$6)</f>
        <v>0</v>
      </c>
      <c r="Q2436" s="68">
        <f>SUMIFS('EIA-923'!$G$7:$G$13965,'EIA-923'!$B$7:$B$13965,Generation!$C$2,'EIA-923'!$I$7:$I$13965,Generation!$C$3,'EIA-923'!$A$7:$A$13965,Generation!$B2436,'EIA-923'!$H$7:$H$13965,Generation!Q$6)</f>
        <v>0</v>
      </c>
    </row>
    <row r="2437" spans="2:17">
      <c r="B2437" s="68">
        <v>8023</v>
      </c>
      <c r="C2437" s="68">
        <f>SUMIFS('EIA-923'!$G$7:$G$13965,'EIA-923'!$B$7:$B$13965,Generation!$C$2,'EIA-923'!$I$7:$I$13965,Generation!$C$3,'EIA-923'!$A$7:$A$13965,Generation!$B2437,'EIA-923'!$H$7:$H$13965,Generation!C$6)</f>
        <v>0</v>
      </c>
      <c r="D2437" s="68">
        <f>SUMIFS('EIA-923'!$G$7:$G$13965,'EIA-923'!$B$7:$B$13965,Generation!$C$2,'EIA-923'!$I$7:$I$13965,Generation!$C$3,'EIA-923'!$A$7:$A$13965,Generation!$B2437,'EIA-923'!$H$7:$H$13965,Generation!D$6)</f>
        <v>0</v>
      </c>
      <c r="E2437" s="68">
        <f>SUMIFS('EIA-923'!$G$7:$G$13965,'EIA-923'!$B$7:$B$13965,Generation!$C$2,'EIA-923'!$I$7:$I$13965,Generation!$C$3,'EIA-923'!$A$7:$A$13965,Generation!$B2437,'EIA-923'!$H$7:$H$13965,Generation!E$6)</f>
        <v>0</v>
      </c>
      <c r="F2437" s="68">
        <f>SUMIFS('EIA-923'!$G$7:$G$13965,'EIA-923'!$B$7:$B$13965,Generation!$C$2,'EIA-923'!$I$7:$I$13965,Generation!$C$3,'EIA-923'!$A$7:$A$13965,Generation!$B2437,'EIA-923'!$H$7:$H$13965,Generation!F$6)</f>
        <v>0</v>
      </c>
      <c r="G2437" s="68">
        <f>SUMIFS('EIA-923'!$G$7:$G$13965,'EIA-923'!$B$7:$B$13965,Generation!$C$2,'EIA-923'!$I$7:$I$13965,Generation!$C$3,'EIA-923'!$A$7:$A$13965,Generation!$B2437,'EIA-923'!$H$7:$H$13965,Generation!G$6)</f>
        <v>0</v>
      </c>
      <c r="H2437" s="68">
        <f>SUMIFS('EIA-923'!$G$7:$G$13965,'EIA-923'!$B$7:$B$13965,Generation!$C$2,'EIA-923'!$I$7:$I$13965,Generation!$C$3,'EIA-923'!$A$7:$A$13965,Generation!$B2437,'EIA-923'!$H$7:$H$13965,Generation!H$6)</f>
        <v>0</v>
      </c>
      <c r="I2437" s="68">
        <f>SUMIFS('EIA-923'!$G$7:$G$13965,'EIA-923'!$B$7:$B$13965,Generation!$C$2,'EIA-923'!$I$7:$I$13965,Generation!$C$3,'EIA-923'!$A$7:$A$13965,Generation!$B2437,'EIA-923'!$H$7:$H$13965,Generation!I$6)</f>
        <v>0</v>
      </c>
      <c r="J2437" s="68">
        <f>SUMIFS('EIA-923'!$G$7:$G$13965,'EIA-923'!$B$7:$B$13965,Generation!$C$2,'EIA-923'!$I$7:$I$13965,Generation!$C$3,'EIA-923'!$A$7:$A$13965,Generation!$B2437,'EIA-923'!$H$7:$H$13965,Generation!J$6)</f>
        <v>0</v>
      </c>
      <c r="K2437" s="68">
        <f>SUMIFS('EIA-923'!$G$7:$G$13965,'EIA-923'!$B$7:$B$13965,Generation!$C$2,'EIA-923'!$I$7:$I$13965,Generation!$C$3,'EIA-923'!$A$7:$A$13965,Generation!$B2437,'EIA-923'!$H$7:$H$13965,Generation!K$6)</f>
        <v>0</v>
      </c>
      <c r="L2437" s="68">
        <f>SUMIFS('EIA-923'!$G$7:$G$13965,'EIA-923'!$B$7:$B$13965,Generation!$C$2,'EIA-923'!$I$7:$I$13965,Generation!$C$3,'EIA-923'!$A$7:$A$13965,Generation!$B2437,'EIA-923'!$H$7:$H$13965,Generation!L$6)</f>
        <v>0</v>
      </c>
      <c r="M2437" s="68">
        <f>SUMIFS('EIA-923'!$G$7:$G$13965,'EIA-923'!$B$7:$B$13965,Generation!$C$2,'EIA-923'!$I$7:$I$13965,Generation!$C$3,'EIA-923'!$A$7:$A$13965,Generation!$B2437,'EIA-923'!$H$7:$H$13965,Generation!M$6)</f>
        <v>0</v>
      </c>
      <c r="N2437" s="68">
        <f>SUMIFS('EIA-923'!$G$7:$G$13965,'EIA-923'!$B$7:$B$13965,Generation!$C$2,'EIA-923'!$I$7:$I$13965,Generation!$C$3,'EIA-923'!$A$7:$A$13965,Generation!$B2437,'EIA-923'!$H$7:$H$13965,Generation!N$6)</f>
        <v>0</v>
      </c>
      <c r="O2437" s="68">
        <f>SUMIFS('EIA-923'!$G$7:$G$13965,'EIA-923'!$B$7:$B$13965,Generation!$C$2,'EIA-923'!$I$7:$I$13965,Generation!$C$3,'EIA-923'!$A$7:$A$13965,Generation!$B2437,'EIA-923'!$H$7:$H$13965,Generation!O$6)</f>
        <v>0</v>
      </c>
      <c r="P2437" s="68">
        <f>SUMIFS('EIA-923'!$G$7:$G$13965,'EIA-923'!$B$7:$B$13965,Generation!$C$2,'EIA-923'!$I$7:$I$13965,Generation!$C$3,'EIA-923'!$A$7:$A$13965,Generation!$B2437,'EIA-923'!$H$7:$H$13965,Generation!P$6)</f>
        <v>0</v>
      </c>
      <c r="Q2437" s="68">
        <f>SUMIFS('EIA-923'!$G$7:$G$13965,'EIA-923'!$B$7:$B$13965,Generation!$C$2,'EIA-923'!$I$7:$I$13965,Generation!$C$3,'EIA-923'!$A$7:$A$13965,Generation!$B2437,'EIA-923'!$H$7:$H$13965,Generation!Q$6)</f>
        <v>0</v>
      </c>
    </row>
    <row r="2438" spans="2:17">
      <c r="B2438" s="68">
        <v>8026</v>
      </c>
      <c r="C2438" s="68">
        <f>SUMIFS('EIA-923'!$G$7:$G$13965,'EIA-923'!$B$7:$B$13965,Generation!$C$2,'EIA-923'!$I$7:$I$13965,Generation!$C$3,'EIA-923'!$A$7:$A$13965,Generation!$B2438,'EIA-923'!$H$7:$H$13965,Generation!C$6)</f>
        <v>0</v>
      </c>
      <c r="D2438" s="68">
        <f>SUMIFS('EIA-923'!$G$7:$G$13965,'EIA-923'!$B$7:$B$13965,Generation!$C$2,'EIA-923'!$I$7:$I$13965,Generation!$C$3,'EIA-923'!$A$7:$A$13965,Generation!$B2438,'EIA-923'!$H$7:$H$13965,Generation!D$6)</f>
        <v>0</v>
      </c>
      <c r="E2438" s="68">
        <f>SUMIFS('EIA-923'!$G$7:$G$13965,'EIA-923'!$B$7:$B$13965,Generation!$C$2,'EIA-923'!$I$7:$I$13965,Generation!$C$3,'EIA-923'!$A$7:$A$13965,Generation!$B2438,'EIA-923'!$H$7:$H$13965,Generation!E$6)</f>
        <v>0</v>
      </c>
      <c r="F2438" s="68">
        <f>SUMIFS('EIA-923'!$G$7:$G$13965,'EIA-923'!$B$7:$B$13965,Generation!$C$2,'EIA-923'!$I$7:$I$13965,Generation!$C$3,'EIA-923'!$A$7:$A$13965,Generation!$B2438,'EIA-923'!$H$7:$H$13965,Generation!F$6)</f>
        <v>0</v>
      </c>
      <c r="G2438" s="68">
        <f>SUMIFS('EIA-923'!$G$7:$G$13965,'EIA-923'!$B$7:$B$13965,Generation!$C$2,'EIA-923'!$I$7:$I$13965,Generation!$C$3,'EIA-923'!$A$7:$A$13965,Generation!$B2438,'EIA-923'!$H$7:$H$13965,Generation!G$6)</f>
        <v>0</v>
      </c>
      <c r="H2438" s="68">
        <f>SUMIFS('EIA-923'!$G$7:$G$13965,'EIA-923'!$B$7:$B$13965,Generation!$C$2,'EIA-923'!$I$7:$I$13965,Generation!$C$3,'EIA-923'!$A$7:$A$13965,Generation!$B2438,'EIA-923'!$H$7:$H$13965,Generation!H$6)</f>
        <v>0</v>
      </c>
      <c r="I2438" s="68">
        <f>SUMIFS('EIA-923'!$G$7:$G$13965,'EIA-923'!$B$7:$B$13965,Generation!$C$2,'EIA-923'!$I$7:$I$13965,Generation!$C$3,'EIA-923'!$A$7:$A$13965,Generation!$B2438,'EIA-923'!$H$7:$H$13965,Generation!I$6)</f>
        <v>0</v>
      </c>
      <c r="J2438" s="68">
        <f>SUMIFS('EIA-923'!$G$7:$G$13965,'EIA-923'!$B$7:$B$13965,Generation!$C$2,'EIA-923'!$I$7:$I$13965,Generation!$C$3,'EIA-923'!$A$7:$A$13965,Generation!$B2438,'EIA-923'!$H$7:$H$13965,Generation!J$6)</f>
        <v>0</v>
      </c>
      <c r="K2438" s="68">
        <f>SUMIFS('EIA-923'!$G$7:$G$13965,'EIA-923'!$B$7:$B$13965,Generation!$C$2,'EIA-923'!$I$7:$I$13965,Generation!$C$3,'EIA-923'!$A$7:$A$13965,Generation!$B2438,'EIA-923'!$H$7:$H$13965,Generation!K$6)</f>
        <v>0</v>
      </c>
      <c r="L2438" s="68">
        <f>SUMIFS('EIA-923'!$G$7:$G$13965,'EIA-923'!$B$7:$B$13965,Generation!$C$2,'EIA-923'!$I$7:$I$13965,Generation!$C$3,'EIA-923'!$A$7:$A$13965,Generation!$B2438,'EIA-923'!$H$7:$H$13965,Generation!L$6)</f>
        <v>0</v>
      </c>
      <c r="M2438" s="68">
        <f>SUMIFS('EIA-923'!$G$7:$G$13965,'EIA-923'!$B$7:$B$13965,Generation!$C$2,'EIA-923'!$I$7:$I$13965,Generation!$C$3,'EIA-923'!$A$7:$A$13965,Generation!$B2438,'EIA-923'!$H$7:$H$13965,Generation!M$6)</f>
        <v>0</v>
      </c>
      <c r="N2438" s="68">
        <f>SUMIFS('EIA-923'!$G$7:$G$13965,'EIA-923'!$B$7:$B$13965,Generation!$C$2,'EIA-923'!$I$7:$I$13965,Generation!$C$3,'EIA-923'!$A$7:$A$13965,Generation!$B2438,'EIA-923'!$H$7:$H$13965,Generation!N$6)</f>
        <v>0</v>
      </c>
      <c r="O2438" s="68">
        <f>SUMIFS('EIA-923'!$G$7:$G$13965,'EIA-923'!$B$7:$B$13965,Generation!$C$2,'EIA-923'!$I$7:$I$13965,Generation!$C$3,'EIA-923'!$A$7:$A$13965,Generation!$B2438,'EIA-923'!$H$7:$H$13965,Generation!O$6)</f>
        <v>0</v>
      </c>
      <c r="P2438" s="68">
        <f>SUMIFS('EIA-923'!$G$7:$G$13965,'EIA-923'!$B$7:$B$13965,Generation!$C$2,'EIA-923'!$I$7:$I$13965,Generation!$C$3,'EIA-923'!$A$7:$A$13965,Generation!$B2438,'EIA-923'!$H$7:$H$13965,Generation!P$6)</f>
        <v>0</v>
      </c>
      <c r="Q2438" s="68">
        <f>SUMIFS('EIA-923'!$G$7:$G$13965,'EIA-923'!$B$7:$B$13965,Generation!$C$2,'EIA-923'!$I$7:$I$13965,Generation!$C$3,'EIA-923'!$A$7:$A$13965,Generation!$B2438,'EIA-923'!$H$7:$H$13965,Generation!Q$6)</f>
        <v>0</v>
      </c>
    </row>
    <row r="2439" spans="2:17">
      <c r="B2439" s="68">
        <v>8027</v>
      </c>
      <c r="C2439" s="68">
        <f>SUMIFS('EIA-923'!$G$7:$G$13965,'EIA-923'!$B$7:$B$13965,Generation!$C$2,'EIA-923'!$I$7:$I$13965,Generation!$C$3,'EIA-923'!$A$7:$A$13965,Generation!$B2439,'EIA-923'!$H$7:$H$13965,Generation!C$6)</f>
        <v>0</v>
      </c>
      <c r="D2439" s="68">
        <f>SUMIFS('EIA-923'!$G$7:$G$13965,'EIA-923'!$B$7:$B$13965,Generation!$C$2,'EIA-923'!$I$7:$I$13965,Generation!$C$3,'EIA-923'!$A$7:$A$13965,Generation!$B2439,'EIA-923'!$H$7:$H$13965,Generation!D$6)</f>
        <v>0</v>
      </c>
      <c r="E2439" s="68">
        <f>SUMIFS('EIA-923'!$G$7:$G$13965,'EIA-923'!$B$7:$B$13965,Generation!$C$2,'EIA-923'!$I$7:$I$13965,Generation!$C$3,'EIA-923'!$A$7:$A$13965,Generation!$B2439,'EIA-923'!$H$7:$H$13965,Generation!E$6)</f>
        <v>0</v>
      </c>
      <c r="F2439" s="68">
        <f>SUMIFS('EIA-923'!$G$7:$G$13965,'EIA-923'!$B$7:$B$13965,Generation!$C$2,'EIA-923'!$I$7:$I$13965,Generation!$C$3,'EIA-923'!$A$7:$A$13965,Generation!$B2439,'EIA-923'!$H$7:$H$13965,Generation!F$6)</f>
        <v>0</v>
      </c>
      <c r="G2439" s="68">
        <f>SUMIFS('EIA-923'!$G$7:$G$13965,'EIA-923'!$B$7:$B$13965,Generation!$C$2,'EIA-923'!$I$7:$I$13965,Generation!$C$3,'EIA-923'!$A$7:$A$13965,Generation!$B2439,'EIA-923'!$H$7:$H$13965,Generation!G$6)</f>
        <v>0</v>
      </c>
      <c r="H2439" s="68">
        <f>SUMIFS('EIA-923'!$G$7:$G$13965,'EIA-923'!$B$7:$B$13965,Generation!$C$2,'EIA-923'!$I$7:$I$13965,Generation!$C$3,'EIA-923'!$A$7:$A$13965,Generation!$B2439,'EIA-923'!$H$7:$H$13965,Generation!H$6)</f>
        <v>0</v>
      </c>
      <c r="I2439" s="68">
        <f>SUMIFS('EIA-923'!$G$7:$G$13965,'EIA-923'!$B$7:$B$13965,Generation!$C$2,'EIA-923'!$I$7:$I$13965,Generation!$C$3,'EIA-923'!$A$7:$A$13965,Generation!$B2439,'EIA-923'!$H$7:$H$13965,Generation!I$6)</f>
        <v>0</v>
      </c>
      <c r="J2439" s="68">
        <f>SUMIFS('EIA-923'!$G$7:$G$13965,'EIA-923'!$B$7:$B$13965,Generation!$C$2,'EIA-923'!$I$7:$I$13965,Generation!$C$3,'EIA-923'!$A$7:$A$13965,Generation!$B2439,'EIA-923'!$H$7:$H$13965,Generation!J$6)</f>
        <v>0</v>
      </c>
      <c r="K2439" s="68">
        <f>SUMIFS('EIA-923'!$G$7:$G$13965,'EIA-923'!$B$7:$B$13965,Generation!$C$2,'EIA-923'!$I$7:$I$13965,Generation!$C$3,'EIA-923'!$A$7:$A$13965,Generation!$B2439,'EIA-923'!$H$7:$H$13965,Generation!K$6)</f>
        <v>0</v>
      </c>
      <c r="L2439" s="68">
        <f>SUMIFS('EIA-923'!$G$7:$G$13965,'EIA-923'!$B$7:$B$13965,Generation!$C$2,'EIA-923'!$I$7:$I$13965,Generation!$C$3,'EIA-923'!$A$7:$A$13965,Generation!$B2439,'EIA-923'!$H$7:$H$13965,Generation!L$6)</f>
        <v>0</v>
      </c>
      <c r="M2439" s="68">
        <f>SUMIFS('EIA-923'!$G$7:$G$13965,'EIA-923'!$B$7:$B$13965,Generation!$C$2,'EIA-923'!$I$7:$I$13965,Generation!$C$3,'EIA-923'!$A$7:$A$13965,Generation!$B2439,'EIA-923'!$H$7:$H$13965,Generation!M$6)</f>
        <v>0</v>
      </c>
      <c r="N2439" s="68">
        <f>SUMIFS('EIA-923'!$G$7:$G$13965,'EIA-923'!$B$7:$B$13965,Generation!$C$2,'EIA-923'!$I$7:$I$13965,Generation!$C$3,'EIA-923'!$A$7:$A$13965,Generation!$B2439,'EIA-923'!$H$7:$H$13965,Generation!N$6)</f>
        <v>0</v>
      </c>
      <c r="O2439" s="68">
        <f>SUMIFS('EIA-923'!$G$7:$G$13965,'EIA-923'!$B$7:$B$13965,Generation!$C$2,'EIA-923'!$I$7:$I$13965,Generation!$C$3,'EIA-923'!$A$7:$A$13965,Generation!$B2439,'EIA-923'!$H$7:$H$13965,Generation!O$6)</f>
        <v>0</v>
      </c>
      <c r="P2439" s="68">
        <f>SUMIFS('EIA-923'!$G$7:$G$13965,'EIA-923'!$B$7:$B$13965,Generation!$C$2,'EIA-923'!$I$7:$I$13965,Generation!$C$3,'EIA-923'!$A$7:$A$13965,Generation!$B2439,'EIA-923'!$H$7:$H$13965,Generation!P$6)</f>
        <v>0</v>
      </c>
      <c r="Q2439" s="68">
        <f>SUMIFS('EIA-923'!$G$7:$G$13965,'EIA-923'!$B$7:$B$13965,Generation!$C$2,'EIA-923'!$I$7:$I$13965,Generation!$C$3,'EIA-923'!$A$7:$A$13965,Generation!$B2439,'EIA-923'!$H$7:$H$13965,Generation!Q$6)</f>
        <v>0</v>
      </c>
    </row>
    <row r="2440" spans="2:17">
      <c r="B2440" s="68">
        <v>8028</v>
      </c>
      <c r="C2440" s="68">
        <f>SUMIFS('EIA-923'!$G$7:$G$13965,'EIA-923'!$B$7:$B$13965,Generation!$C$2,'EIA-923'!$I$7:$I$13965,Generation!$C$3,'EIA-923'!$A$7:$A$13965,Generation!$B2440,'EIA-923'!$H$7:$H$13965,Generation!C$6)</f>
        <v>0</v>
      </c>
      <c r="D2440" s="68">
        <f>SUMIFS('EIA-923'!$G$7:$G$13965,'EIA-923'!$B$7:$B$13965,Generation!$C$2,'EIA-923'!$I$7:$I$13965,Generation!$C$3,'EIA-923'!$A$7:$A$13965,Generation!$B2440,'EIA-923'!$H$7:$H$13965,Generation!D$6)</f>
        <v>0</v>
      </c>
      <c r="E2440" s="68">
        <f>SUMIFS('EIA-923'!$G$7:$G$13965,'EIA-923'!$B$7:$B$13965,Generation!$C$2,'EIA-923'!$I$7:$I$13965,Generation!$C$3,'EIA-923'!$A$7:$A$13965,Generation!$B2440,'EIA-923'!$H$7:$H$13965,Generation!E$6)</f>
        <v>0</v>
      </c>
      <c r="F2440" s="68">
        <f>SUMIFS('EIA-923'!$G$7:$G$13965,'EIA-923'!$B$7:$B$13965,Generation!$C$2,'EIA-923'!$I$7:$I$13965,Generation!$C$3,'EIA-923'!$A$7:$A$13965,Generation!$B2440,'EIA-923'!$H$7:$H$13965,Generation!F$6)</f>
        <v>0</v>
      </c>
      <c r="G2440" s="68">
        <f>SUMIFS('EIA-923'!$G$7:$G$13965,'EIA-923'!$B$7:$B$13965,Generation!$C$2,'EIA-923'!$I$7:$I$13965,Generation!$C$3,'EIA-923'!$A$7:$A$13965,Generation!$B2440,'EIA-923'!$H$7:$H$13965,Generation!G$6)</f>
        <v>0</v>
      </c>
      <c r="H2440" s="68">
        <f>SUMIFS('EIA-923'!$G$7:$G$13965,'EIA-923'!$B$7:$B$13965,Generation!$C$2,'EIA-923'!$I$7:$I$13965,Generation!$C$3,'EIA-923'!$A$7:$A$13965,Generation!$B2440,'EIA-923'!$H$7:$H$13965,Generation!H$6)</f>
        <v>0</v>
      </c>
      <c r="I2440" s="68">
        <f>SUMIFS('EIA-923'!$G$7:$G$13965,'EIA-923'!$B$7:$B$13965,Generation!$C$2,'EIA-923'!$I$7:$I$13965,Generation!$C$3,'EIA-923'!$A$7:$A$13965,Generation!$B2440,'EIA-923'!$H$7:$H$13965,Generation!I$6)</f>
        <v>0</v>
      </c>
      <c r="J2440" s="68">
        <f>SUMIFS('EIA-923'!$G$7:$G$13965,'EIA-923'!$B$7:$B$13965,Generation!$C$2,'EIA-923'!$I$7:$I$13965,Generation!$C$3,'EIA-923'!$A$7:$A$13965,Generation!$B2440,'EIA-923'!$H$7:$H$13965,Generation!J$6)</f>
        <v>0</v>
      </c>
      <c r="K2440" s="68">
        <f>SUMIFS('EIA-923'!$G$7:$G$13965,'EIA-923'!$B$7:$B$13965,Generation!$C$2,'EIA-923'!$I$7:$I$13965,Generation!$C$3,'EIA-923'!$A$7:$A$13965,Generation!$B2440,'EIA-923'!$H$7:$H$13965,Generation!K$6)</f>
        <v>0</v>
      </c>
      <c r="L2440" s="68">
        <f>SUMIFS('EIA-923'!$G$7:$G$13965,'EIA-923'!$B$7:$B$13965,Generation!$C$2,'EIA-923'!$I$7:$I$13965,Generation!$C$3,'EIA-923'!$A$7:$A$13965,Generation!$B2440,'EIA-923'!$H$7:$H$13965,Generation!L$6)</f>
        <v>0</v>
      </c>
      <c r="M2440" s="68">
        <f>SUMIFS('EIA-923'!$G$7:$G$13965,'EIA-923'!$B$7:$B$13965,Generation!$C$2,'EIA-923'!$I$7:$I$13965,Generation!$C$3,'EIA-923'!$A$7:$A$13965,Generation!$B2440,'EIA-923'!$H$7:$H$13965,Generation!M$6)</f>
        <v>0</v>
      </c>
      <c r="N2440" s="68">
        <f>SUMIFS('EIA-923'!$G$7:$G$13965,'EIA-923'!$B$7:$B$13965,Generation!$C$2,'EIA-923'!$I$7:$I$13965,Generation!$C$3,'EIA-923'!$A$7:$A$13965,Generation!$B2440,'EIA-923'!$H$7:$H$13965,Generation!N$6)</f>
        <v>0</v>
      </c>
      <c r="O2440" s="68">
        <f>SUMIFS('EIA-923'!$G$7:$G$13965,'EIA-923'!$B$7:$B$13965,Generation!$C$2,'EIA-923'!$I$7:$I$13965,Generation!$C$3,'EIA-923'!$A$7:$A$13965,Generation!$B2440,'EIA-923'!$H$7:$H$13965,Generation!O$6)</f>
        <v>0</v>
      </c>
      <c r="P2440" s="68">
        <f>SUMIFS('EIA-923'!$G$7:$G$13965,'EIA-923'!$B$7:$B$13965,Generation!$C$2,'EIA-923'!$I$7:$I$13965,Generation!$C$3,'EIA-923'!$A$7:$A$13965,Generation!$B2440,'EIA-923'!$H$7:$H$13965,Generation!P$6)</f>
        <v>0</v>
      </c>
      <c r="Q2440" s="68">
        <f>SUMIFS('EIA-923'!$G$7:$G$13965,'EIA-923'!$B$7:$B$13965,Generation!$C$2,'EIA-923'!$I$7:$I$13965,Generation!$C$3,'EIA-923'!$A$7:$A$13965,Generation!$B2440,'EIA-923'!$H$7:$H$13965,Generation!Q$6)</f>
        <v>0</v>
      </c>
    </row>
    <row r="2441" spans="2:17">
      <c r="B2441" s="68">
        <v>8029</v>
      </c>
      <c r="C2441" s="68">
        <f>SUMIFS('EIA-923'!$G$7:$G$13965,'EIA-923'!$B$7:$B$13965,Generation!$C$2,'EIA-923'!$I$7:$I$13965,Generation!$C$3,'EIA-923'!$A$7:$A$13965,Generation!$B2441,'EIA-923'!$H$7:$H$13965,Generation!C$6)</f>
        <v>0</v>
      </c>
      <c r="D2441" s="68">
        <f>SUMIFS('EIA-923'!$G$7:$G$13965,'EIA-923'!$B$7:$B$13965,Generation!$C$2,'EIA-923'!$I$7:$I$13965,Generation!$C$3,'EIA-923'!$A$7:$A$13965,Generation!$B2441,'EIA-923'!$H$7:$H$13965,Generation!D$6)</f>
        <v>0</v>
      </c>
      <c r="E2441" s="68">
        <f>SUMIFS('EIA-923'!$G$7:$G$13965,'EIA-923'!$B$7:$B$13965,Generation!$C$2,'EIA-923'!$I$7:$I$13965,Generation!$C$3,'EIA-923'!$A$7:$A$13965,Generation!$B2441,'EIA-923'!$H$7:$H$13965,Generation!E$6)</f>
        <v>0</v>
      </c>
      <c r="F2441" s="68">
        <f>SUMIFS('EIA-923'!$G$7:$G$13965,'EIA-923'!$B$7:$B$13965,Generation!$C$2,'EIA-923'!$I$7:$I$13965,Generation!$C$3,'EIA-923'!$A$7:$A$13965,Generation!$B2441,'EIA-923'!$H$7:$H$13965,Generation!F$6)</f>
        <v>0</v>
      </c>
      <c r="G2441" s="68">
        <f>SUMIFS('EIA-923'!$G$7:$G$13965,'EIA-923'!$B$7:$B$13965,Generation!$C$2,'EIA-923'!$I$7:$I$13965,Generation!$C$3,'EIA-923'!$A$7:$A$13965,Generation!$B2441,'EIA-923'!$H$7:$H$13965,Generation!G$6)</f>
        <v>0</v>
      </c>
      <c r="H2441" s="68">
        <f>SUMIFS('EIA-923'!$G$7:$G$13965,'EIA-923'!$B$7:$B$13965,Generation!$C$2,'EIA-923'!$I$7:$I$13965,Generation!$C$3,'EIA-923'!$A$7:$A$13965,Generation!$B2441,'EIA-923'!$H$7:$H$13965,Generation!H$6)</f>
        <v>0</v>
      </c>
      <c r="I2441" s="68">
        <f>SUMIFS('EIA-923'!$G$7:$G$13965,'EIA-923'!$B$7:$B$13965,Generation!$C$2,'EIA-923'!$I$7:$I$13965,Generation!$C$3,'EIA-923'!$A$7:$A$13965,Generation!$B2441,'EIA-923'!$H$7:$H$13965,Generation!I$6)</f>
        <v>0</v>
      </c>
      <c r="J2441" s="68">
        <f>SUMIFS('EIA-923'!$G$7:$G$13965,'EIA-923'!$B$7:$B$13965,Generation!$C$2,'EIA-923'!$I$7:$I$13965,Generation!$C$3,'EIA-923'!$A$7:$A$13965,Generation!$B2441,'EIA-923'!$H$7:$H$13965,Generation!J$6)</f>
        <v>0</v>
      </c>
      <c r="K2441" s="68">
        <f>SUMIFS('EIA-923'!$G$7:$G$13965,'EIA-923'!$B$7:$B$13965,Generation!$C$2,'EIA-923'!$I$7:$I$13965,Generation!$C$3,'EIA-923'!$A$7:$A$13965,Generation!$B2441,'EIA-923'!$H$7:$H$13965,Generation!K$6)</f>
        <v>0</v>
      </c>
      <c r="L2441" s="68">
        <f>SUMIFS('EIA-923'!$G$7:$G$13965,'EIA-923'!$B$7:$B$13965,Generation!$C$2,'EIA-923'!$I$7:$I$13965,Generation!$C$3,'EIA-923'!$A$7:$A$13965,Generation!$B2441,'EIA-923'!$H$7:$H$13965,Generation!L$6)</f>
        <v>0</v>
      </c>
      <c r="M2441" s="68">
        <f>SUMIFS('EIA-923'!$G$7:$G$13965,'EIA-923'!$B$7:$B$13965,Generation!$C$2,'EIA-923'!$I$7:$I$13965,Generation!$C$3,'EIA-923'!$A$7:$A$13965,Generation!$B2441,'EIA-923'!$H$7:$H$13965,Generation!M$6)</f>
        <v>0</v>
      </c>
      <c r="N2441" s="68">
        <f>SUMIFS('EIA-923'!$G$7:$G$13965,'EIA-923'!$B$7:$B$13965,Generation!$C$2,'EIA-923'!$I$7:$I$13965,Generation!$C$3,'EIA-923'!$A$7:$A$13965,Generation!$B2441,'EIA-923'!$H$7:$H$13965,Generation!N$6)</f>
        <v>0</v>
      </c>
      <c r="O2441" s="68">
        <f>SUMIFS('EIA-923'!$G$7:$G$13965,'EIA-923'!$B$7:$B$13965,Generation!$C$2,'EIA-923'!$I$7:$I$13965,Generation!$C$3,'EIA-923'!$A$7:$A$13965,Generation!$B2441,'EIA-923'!$H$7:$H$13965,Generation!O$6)</f>
        <v>0</v>
      </c>
      <c r="P2441" s="68">
        <f>SUMIFS('EIA-923'!$G$7:$G$13965,'EIA-923'!$B$7:$B$13965,Generation!$C$2,'EIA-923'!$I$7:$I$13965,Generation!$C$3,'EIA-923'!$A$7:$A$13965,Generation!$B2441,'EIA-923'!$H$7:$H$13965,Generation!P$6)</f>
        <v>0</v>
      </c>
      <c r="Q2441" s="68">
        <f>SUMIFS('EIA-923'!$G$7:$G$13965,'EIA-923'!$B$7:$B$13965,Generation!$C$2,'EIA-923'!$I$7:$I$13965,Generation!$C$3,'EIA-923'!$A$7:$A$13965,Generation!$B2441,'EIA-923'!$H$7:$H$13965,Generation!Q$6)</f>
        <v>0</v>
      </c>
    </row>
    <row r="2442" spans="2:17">
      <c r="B2442" s="68">
        <v>8030</v>
      </c>
      <c r="C2442" s="68">
        <f>SUMIFS('EIA-923'!$G$7:$G$13965,'EIA-923'!$B$7:$B$13965,Generation!$C$2,'EIA-923'!$I$7:$I$13965,Generation!$C$3,'EIA-923'!$A$7:$A$13965,Generation!$B2442,'EIA-923'!$H$7:$H$13965,Generation!C$6)</f>
        <v>0</v>
      </c>
      <c r="D2442" s="68">
        <f>SUMIFS('EIA-923'!$G$7:$G$13965,'EIA-923'!$B$7:$B$13965,Generation!$C$2,'EIA-923'!$I$7:$I$13965,Generation!$C$3,'EIA-923'!$A$7:$A$13965,Generation!$B2442,'EIA-923'!$H$7:$H$13965,Generation!D$6)</f>
        <v>0</v>
      </c>
      <c r="E2442" s="68">
        <f>SUMIFS('EIA-923'!$G$7:$G$13965,'EIA-923'!$B$7:$B$13965,Generation!$C$2,'EIA-923'!$I$7:$I$13965,Generation!$C$3,'EIA-923'!$A$7:$A$13965,Generation!$B2442,'EIA-923'!$H$7:$H$13965,Generation!E$6)</f>
        <v>0</v>
      </c>
      <c r="F2442" s="68">
        <f>SUMIFS('EIA-923'!$G$7:$G$13965,'EIA-923'!$B$7:$B$13965,Generation!$C$2,'EIA-923'!$I$7:$I$13965,Generation!$C$3,'EIA-923'!$A$7:$A$13965,Generation!$B2442,'EIA-923'!$H$7:$H$13965,Generation!F$6)</f>
        <v>0</v>
      </c>
      <c r="G2442" s="68">
        <f>SUMIFS('EIA-923'!$G$7:$G$13965,'EIA-923'!$B$7:$B$13965,Generation!$C$2,'EIA-923'!$I$7:$I$13965,Generation!$C$3,'EIA-923'!$A$7:$A$13965,Generation!$B2442,'EIA-923'!$H$7:$H$13965,Generation!G$6)</f>
        <v>0</v>
      </c>
      <c r="H2442" s="68">
        <f>SUMIFS('EIA-923'!$G$7:$G$13965,'EIA-923'!$B$7:$B$13965,Generation!$C$2,'EIA-923'!$I$7:$I$13965,Generation!$C$3,'EIA-923'!$A$7:$A$13965,Generation!$B2442,'EIA-923'!$H$7:$H$13965,Generation!H$6)</f>
        <v>0</v>
      </c>
      <c r="I2442" s="68">
        <f>SUMIFS('EIA-923'!$G$7:$G$13965,'EIA-923'!$B$7:$B$13965,Generation!$C$2,'EIA-923'!$I$7:$I$13965,Generation!$C$3,'EIA-923'!$A$7:$A$13965,Generation!$B2442,'EIA-923'!$H$7:$H$13965,Generation!I$6)</f>
        <v>0</v>
      </c>
      <c r="J2442" s="68">
        <f>SUMIFS('EIA-923'!$G$7:$G$13965,'EIA-923'!$B$7:$B$13965,Generation!$C$2,'EIA-923'!$I$7:$I$13965,Generation!$C$3,'EIA-923'!$A$7:$A$13965,Generation!$B2442,'EIA-923'!$H$7:$H$13965,Generation!J$6)</f>
        <v>0</v>
      </c>
      <c r="K2442" s="68">
        <f>SUMIFS('EIA-923'!$G$7:$G$13965,'EIA-923'!$B$7:$B$13965,Generation!$C$2,'EIA-923'!$I$7:$I$13965,Generation!$C$3,'EIA-923'!$A$7:$A$13965,Generation!$B2442,'EIA-923'!$H$7:$H$13965,Generation!K$6)</f>
        <v>0</v>
      </c>
      <c r="L2442" s="68">
        <f>SUMIFS('EIA-923'!$G$7:$G$13965,'EIA-923'!$B$7:$B$13965,Generation!$C$2,'EIA-923'!$I$7:$I$13965,Generation!$C$3,'EIA-923'!$A$7:$A$13965,Generation!$B2442,'EIA-923'!$H$7:$H$13965,Generation!L$6)</f>
        <v>0</v>
      </c>
      <c r="M2442" s="68">
        <f>SUMIFS('EIA-923'!$G$7:$G$13965,'EIA-923'!$B$7:$B$13965,Generation!$C$2,'EIA-923'!$I$7:$I$13965,Generation!$C$3,'EIA-923'!$A$7:$A$13965,Generation!$B2442,'EIA-923'!$H$7:$H$13965,Generation!M$6)</f>
        <v>0</v>
      </c>
      <c r="N2442" s="68">
        <f>SUMIFS('EIA-923'!$G$7:$G$13965,'EIA-923'!$B$7:$B$13965,Generation!$C$2,'EIA-923'!$I$7:$I$13965,Generation!$C$3,'EIA-923'!$A$7:$A$13965,Generation!$B2442,'EIA-923'!$H$7:$H$13965,Generation!N$6)</f>
        <v>0</v>
      </c>
      <c r="O2442" s="68">
        <f>SUMIFS('EIA-923'!$G$7:$G$13965,'EIA-923'!$B$7:$B$13965,Generation!$C$2,'EIA-923'!$I$7:$I$13965,Generation!$C$3,'EIA-923'!$A$7:$A$13965,Generation!$B2442,'EIA-923'!$H$7:$H$13965,Generation!O$6)</f>
        <v>0</v>
      </c>
      <c r="P2442" s="68">
        <f>SUMIFS('EIA-923'!$G$7:$G$13965,'EIA-923'!$B$7:$B$13965,Generation!$C$2,'EIA-923'!$I$7:$I$13965,Generation!$C$3,'EIA-923'!$A$7:$A$13965,Generation!$B2442,'EIA-923'!$H$7:$H$13965,Generation!P$6)</f>
        <v>0</v>
      </c>
      <c r="Q2442" s="68">
        <f>SUMIFS('EIA-923'!$G$7:$G$13965,'EIA-923'!$B$7:$B$13965,Generation!$C$2,'EIA-923'!$I$7:$I$13965,Generation!$C$3,'EIA-923'!$A$7:$A$13965,Generation!$B2442,'EIA-923'!$H$7:$H$13965,Generation!Q$6)</f>
        <v>0</v>
      </c>
    </row>
    <row r="2443" spans="2:17">
      <c r="B2443" s="68">
        <v>8031</v>
      </c>
      <c r="C2443" s="68">
        <f>SUMIFS('EIA-923'!$G$7:$G$13965,'EIA-923'!$B$7:$B$13965,Generation!$C$2,'EIA-923'!$I$7:$I$13965,Generation!$C$3,'EIA-923'!$A$7:$A$13965,Generation!$B2443,'EIA-923'!$H$7:$H$13965,Generation!C$6)</f>
        <v>0</v>
      </c>
      <c r="D2443" s="68">
        <f>SUMIFS('EIA-923'!$G$7:$G$13965,'EIA-923'!$B$7:$B$13965,Generation!$C$2,'EIA-923'!$I$7:$I$13965,Generation!$C$3,'EIA-923'!$A$7:$A$13965,Generation!$B2443,'EIA-923'!$H$7:$H$13965,Generation!D$6)</f>
        <v>0</v>
      </c>
      <c r="E2443" s="68">
        <f>SUMIFS('EIA-923'!$G$7:$G$13965,'EIA-923'!$B$7:$B$13965,Generation!$C$2,'EIA-923'!$I$7:$I$13965,Generation!$C$3,'EIA-923'!$A$7:$A$13965,Generation!$B2443,'EIA-923'!$H$7:$H$13965,Generation!E$6)</f>
        <v>0</v>
      </c>
      <c r="F2443" s="68">
        <f>SUMIFS('EIA-923'!$G$7:$G$13965,'EIA-923'!$B$7:$B$13965,Generation!$C$2,'EIA-923'!$I$7:$I$13965,Generation!$C$3,'EIA-923'!$A$7:$A$13965,Generation!$B2443,'EIA-923'!$H$7:$H$13965,Generation!F$6)</f>
        <v>0</v>
      </c>
      <c r="G2443" s="68">
        <f>SUMIFS('EIA-923'!$G$7:$G$13965,'EIA-923'!$B$7:$B$13965,Generation!$C$2,'EIA-923'!$I$7:$I$13965,Generation!$C$3,'EIA-923'!$A$7:$A$13965,Generation!$B2443,'EIA-923'!$H$7:$H$13965,Generation!G$6)</f>
        <v>0</v>
      </c>
      <c r="H2443" s="68">
        <f>SUMIFS('EIA-923'!$G$7:$G$13965,'EIA-923'!$B$7:$B$13965,Generation!$C$2,'EIA-923'!$I$7:$I$13965,Generation!$C$3,'EIA-923'!$A$7:$A$13965,Generation!$B2443,'EIA-923'!$H$7:$H$13965,Generation!H$6)</f>
        <v>0</v>
      </c>
      <c r="I2443" s="68">
        <f>SUMIFS('EIA-923'!$G$7:$G$13965,'EIA-923'!$B$7:$B$13965,Generation!$C$2,'EIA-923'!$I$7:$I$13965,Generation!$C$3,'EIA-923'!$A$7:$A$13965,Generation!$B2443,'EIA-923'!$H$7:$H$13965,Generation!I$6)</f>
        <v>0</v>
      </c>
      <c r="J2443" s="68">
        <f>SUMIFS('EIA-923'!$G$7:$G$13965,'EIA-923'!$B$7:$B$13965,Generation!$C$2,'EIA-923'!$I$7:$I$13965,Generation!$C$3,'EIA-923'!$A$7:$A$13965,Generation!$B2443,'EIA-923'!$H$7:$H$13965,Generation!J$6)</f>
        <v>0</v>
      </c>
      <c r="K2443" s="68">
        <f>SUMIFS('EIA-923'!$G$7:$G$13965,'EIA-923'!$B$7:$B$13965,Generation!$C$2,'EIA-923'!$I$7:$I$13965,Generation!$C$3,'EIA-923'!$A$7:$A$13965,Generation!$B2443,'EIA-923'!$H$7:$H$13965,Generation!K$6)</f>
        <v>0</v>
      </c>
      <c r="L2443" s="68">
        <f>SUMIFS('EIA-923'!$G$7:$G$13965,'EIA-923'!$B$7:$B$13965,Generation!$C$2,'EIA-923'!$I$7:$I$13965,Generation!$C$3,'EIA-923'!$A$7:$A$13965,Generation!$B2443,'EIA-923'!$H$7:$H$13965,Generation!L$6)</f>
        <v>0</v>
      </c>
      <c r="M2443" s="68">
        <f>SUMIFS('EIA-923'!$G$7:$G$13965,'EIA-923'!$B$7:$B$13965,Generation!$C$2,'EIA-923'!$I$7:$I$13965,Generation!$C$3,'EIA-923'!$A$7:$A$13965,Generation!$B2443,'EIA-923'!$H$7:$H$13965,Generation!M$6)</f>
        <v>0</v>
      </c>
      <c r="N2443" s="68">
        <f>SUMIFS('EIA-923'!$G$7:$G$13965,'EIA-923'!$B$7:$B$13965,Generation!$C$2,'EIA-923'!$I$7:$I$13965,Generation!$C$3,'EIA-923'!$A$7:$A$13965,Generation!$B2443,'EIA-923'!$H$7:$H$13965,Generation!N$6)</f>
        <v>0</v>
      </c>
      <c r="O2443" s="68">
        <f>SUMIFS('EIA-923'!$G$7:$G$13965,'EIA-923'!$B$7:$B$13965,Generation!$C$2,'EIA-923'!$I$7:$I$13965,Generation!$C$3,'EIA-923'!$A$7:$A$13965,Generation!$B2443,'EIA-923'!$H$7:$H$13965,Generation!O$6)</f>
        <v>0</v>
      </c>
      <c r="P2443" s="68">
        <f>SUMIFS('EIA-923'!$G$7:$G$13965,'EIA-923'!$B$7:$B$13965,Generation!$C$2,'EIA-923'!$I$7:$I$13965,Generation!$C$3,'EIA-923'!$A$7:$A$13965,Generation!$B2443,'EIA-923'!$H$7:$H$13965,Generation!P$6)</f>
        <v>0</v>
      </c>
      <c r="Q2443" s="68">
        <f>SUMIFS('EIA-923'!$G$7:$G$13965,'EIA-923'!$B$7:$B$13965,Generation!$C$2,'EIA-923'!$I$7:$I$13965,Generation!$C$3,'EIA-923'!$A$7:$A$13965,Generation!$B2443,'EIA-923'!$H$7:$H$13965,Generation!Q$6)</f>
        <v>0</v>
      </c>
    </row>
    <row r="2444" spans="2:17">
      <c r="B2444" s="68">
        <v>8034</v>
      </c>
      <c r="C2444" s="68">
        <f>SUMIFS('EIA-923'!$G$7:$G$13965,'EIA-923'!$B$7:$B$13965,Generation!$C$2,'EIA-923'!$I$7:$I$13965,Generation!$C$3,'EIA-923'!$A$7:$A$13965,Generation!$B2444,'EIA-923'!$H$7:$H$13965,Generation!C$6)</f>
        <v>0</v>
      </c>
      <c r="D2444" s="68">
        <f>SUMIFS('EIA-923'!$G$7:$G$13965,'EIA-923'!$B$7:$B$13965,Generation!$C$2,'EIA-923'!$I$7:$I$13965,Generation!$C$3,'EIA-923'!$A$7:$A$13965,Generation!$B2444,'EIA-923'!$H$7:$H$13965,Generation!D$6)</f>
        <v>0</v>
      </c>
      <c r="E2444" s="68">
        <f>SUMIFS('EIA-923'!$G$7:$G$13965,'EIA-923'!$B$7:$B$13965,Generation!$C$2,'EIA-923'!$I$7:$I$13965,Generation!$C$3,'EIA-923'!$A$7:$A$13965,Generation!$B2444,'EIA-923'!$H$7:$H$13965,Generation!E$6)</f>
        <v>0</v>
      </c>
      <c r="F2444" s="68">
        <f>SUMIFS('EIA-923'!$G$7:$G$13965,'EIA-923'!$B$7:$B$13965,Generation!$C$2,'EIA-923'!$I$7:$I$13965,Generation!$C$3,'EIA-923'!$A$7:$A$13965,Generation!$B2444,'EIA-923'!$H$7:$H$13965,Generation!F$6)</f>
        <v>0</v>
      </c>
      <c r="G2444" s="68">
        <f>SUMIFS('EIA-923'!$G$7:$G$13965,'EIA-923'!$B$7:$B$13965,Generation!$C$2,'EIA-923'!$I$7:$I$13965,Generation!$C$3,'EIA-923'!$A$7:$A$13965,Generation!$B2444,'EIA-923'!$H$7:$H$13965,Generation!G$6)</f>
        <v>0</v>
      </c>
      <c r="H2444" s="68">
        <f>SUMIFS('EIA-923'!$G$7:$G$13965,'EIA-923'!$B$7:$B$13965,Generation!$C$2,'EIA-923'!$I$7:$I$13965,Generation!$C$3,'EIA-923'!$A$7:$A$13965,Generation!$B2444,'EIA-923'!$H$7:$H$13965,Generation!H$6)</f>
        <v>0</v>
      </c>
      <c r="I2444" s="68">
        <f>SUMIFS('EIA-923'!$G$7:$G$13965,'EIA-923'!$B$7:$B$13965,Generation!$C$2,'EIA-923'!$I$7:$I$13965,Generation!$C$3,'EIA-923'!$A$7:$A$13965,Generation!$B2444,'EIA-923'!$H$7:$H$13965,Generation!I$6)</f>
        <v>0</v>
      </c>
      <c r="J2444" s="68">
        <f>SUMIFS('EIA-923'!$G$7:$G$13965,'EIA-923'!$B$7:$B$13965,Generation!$C$2,'EIA-923'!$I$7:$I$13965,Generation!$C$3,'EIA-923'!$A$7:$A$13965,Generation!$B2444,'EIA-923'!$H$7:$H$13965,Generation!J$6)</f>
        <v>0</v>
      </c>
      <c r="K2444" s="68">
        <f>SUMIFS('EIA-923'!$G$7:$G$13965,'EIA-923'!$B$7:$B$13965,Generation!$C$2,'EIA-923'!$I$7:$I$13965,Generation!$C$3,'EIA-923'!$A$7:$A$13965,Generation!$B2444,'EIA-923'!$H$7:$H$13965,Generation!K$6)</f>
        <v>0</v>
      </c>
      <c r="L2444" s="68">
        <f>SUMIFS('EIA-923'!$G$7:$G$13965,'EIA-923'!$B$7:$B$13965,Generation!$C$2,'EIA-923'!$I$7:$I$13965,Generation!$C$3,'EIA-923'!$A$7:$A$13965,Generation!$B2444,'EIA-923'!$H$7:$H$13965,Generation!L$6)</f>
        <v>0</v>
      </c>
      <c r="M2444" s="68">
        <f>SUMIFS('EIA-923'!$G$7:$G$13965,'EIA-923'!$B$7:$B$13965,Generation!$C$2,'EIA-923'!$I$7:$I$13965,Generation!$C$3,'EIA-923'!$A$7:$A$13965,Generation!$B2444,'EIA-923'!$H$7:$H$13965,Generation!M$6)</f>
        <v>0</v>
      </c>
      <c r="N2444" s="68">
        <f>SUMIFS('EIA-923'!$G$7:$G$13965,'EIA-923'!$B$7:$B$13965,Generation!$C$2,'EIA-923'!$I$7:$I$13965,Generation!$C$3,'EIA-923'!$A$7:$A$13965,Generation!$B2444,'EIA-923'!$H$7:$H$13965,Generation!N$6)</f>
        <v>0</v>
      </c>
      <c r="O2444" s="68">
        <f>SUMIFS('EIA-923'!$G$7:$G$13965,'EIA-923'!$B$7:$B$13965,Generation!$C$2,'EIA-923'!$I$7:$I$13965,Generation!$C$3,'EIA-923'!$A$7:$A$13965,Generation!$B2444,'EIA-923'!$H$7:$H$13965,Generation!O$6)</f>
        <v>0</v>
      </c>
      <c r="P2444" s="68">
        <f>SUMIFS('EIA-923'!$G$7:$G$13965,'EIA-923'!$B$7:$B$13965,Generation!$C$2,'EIA-923'!$I$7:$I$13965,Generation!$C$3,'EIA-923'!$A$7:$A$13965,Generation!$B2444,'EIA-923'!$H$7:$H$13965,Generation!P$6)</f>
        <v>0</v>
      </c>
      <c r="Q2444" s="68">
        <f>SUMIFS('EIA-923'!$G$7:$G$13965,'EIA-923'!$B$7:$B$13965,Generation!$C$2,'EIA-923'!$I$7:$I$13965,Generation!$C$3,'EIA-923'!$A$7:$A$13965,Generation!$B2444,'EIA-923'!$H$7:$H$13965,Generation!Q$6)</f>
        <v>0</v>
      </c>
    </row>
    <row r="2445" spans="2:17">
      <c r="B2445" s="68">
        <v>8036</v>
      </c>
      <c r="C2445" s="68">
        <f>SUMIFS('EIA-923'!$G$7:$G$13965,'EIA-923'!$B$7:$B$13965,Generation!$C$2,'EIA-923'!$I$7:$I$13965,Generation!$C$3,'EIA-923'!$A$7:$A$13965,Generation!$B2445,'EIA-923'!$H$7:$H$13965,Generation!C$6)</f>
        <v>0</v>
      </c>
      <c r="D2445" s="68">
        <f>SUMIFS('EIA-923'!$G$7:$G$13965,'EIA-923'!$B$7:$B$13965,Generation!$C$2,'EIA-923'!$I$7:$I$13965,Generation!$C$3,'EIA-923'!$A$7:$A$13965,Generation!$B2445,'EIA-923'!$H$7:$H$13965,Generation!D$6)</f>
        <v>0</v>
      </c>
      <c r="E2445" s="68">
        <f>SUMIFS('EIA-923'!$G$7:$G$13965,'EIA-923'!$B$7:$B$13965,Generation!$C$2,'EIA-923'!$I$7:$I$13965,Generation!$C$3,'EIA-923'!$A$7:$A$13965,Generation!$B2445,'EIA-923'!$H$7:$H$13965,Generation!E$6)</f>
        <v>0</v>
      </c>
      <c r="F2445" s="68">
        <f>SUMIFS('EIA-923'!$G$7:$G$13965,'EIA-923'!$B$7:$B$13965,Generation!$C$2,'EIA-923'!$I$7:$I$13965,Generation!$C$3,'EIA-923'!$A$7:$A$13965,Generation!$B2445,'EIA-923'!$H$7:$H$13965,Generation!F$6)</f>
        <v>0</v>
      </c>
      <c r="G2445" s="68">
        <f>SUMIFS('EIA-923'!$G$7:$G$13965,'EIA-923'!$B$7:$B$13965,Generation!$C$2,'EIA-923'!$I$7:$I$13965,Generation!$C$3,'EIA-923'!$A$7:$A$13965,Generation!$B2445,'EIA-923'!$H$7:$H$13965,Generation!G$6)</f>
        <v>0</v>
      </c>
      <c r="H2445" s="68">
        <f>SUMIFS('EIA-923'!$G$7:$G$13965,'EIA-923'!$B$7:$B$13965,Generation!$C$2,'EIA-923'!$I$7:$I$13965,Generation!$C$3,'EIA-923'!$A$7:$A$13965,Generation!$B2445,'EIA-923'!$H$7:$H$13965,Generation!H$6)</f>
        <v>0</v>
      </c>
      <c r="I2445" s="68">
        <f>SUMIFS('EIA-923'!$G$7:$G$13965,'EIA-923'!$B$7:$B$13965,Generation!$C$2,'EIA-923'!$I$7:$I$13965,Generation!$C$3,'EIA-923'!$A$7:$A$13965,Generation!$B2445,'EIA-923'!$H$7:$H$13965,Generation!I$6)</f>
        <v>0</v>
      </c>
      <c r="J2445" s="68">
        <f>SUMIFS('EIA-923'!$G$7:$G$13965,'EIA-923'!$B$7:$B$13965,Generation!$C$2,'EIA-923'!$I$7:$I$13965,Generation!$C$3,'EIA-923'!$A$7:$A$13965,Generation!$B2445,'EIA-923'!$H$7:$H$13965,Generation!J$6)</f>
        <v>0</v>
      </c>
      <c r="K2445" s="68">
        <f>SUMIFS('EIA-923'!$G$7:$G$13965,'EIA-923'!$B$7:$B$13965,Generation!$C$2,'EIA-923'!$I$7:$I$13965,Generation!$C$3,'EIA-923'!$A$7:$A$13965,Generation!$B2445,'EIA-923'!$H$7:$H$13965,Generation!K$6)</f>
        <v>0</v>
      </c>
      <c r="L2445" s="68">
        <f>SUMIFS('EIA-923'!$G$7:$G$13965,'EIA-923'!$B$7:$B$13965,Generation!$C$2,'EIA-923'!$I$7:$I$13965,Generation!$C$3,'EIA-923'!$A$7:$A$13965,Generation!$B2445,'EIA-923'!$H$7:$H$13965,Generation!L$6)</f>
        <v>0</v>
      </c>
      <c r="M2445" s="68">
        <f>SUMIFS('EIA-923'!$G$7:$G$13965,'EIA-923'!$B$7:$B$13965,Generation!$C$2,'EIA-923'!$I$7:$I$13965,Generation!$C$3,'EIA-923'!$A$7:$A$13965,Generation!$B2445,'EIA-923'!$H$7:$H$13965,Generation!M$6)</f>
        <v>0</v>
      </c>
      <c r="N2445" s="68">
        <f>SUMIFS('EIA-923'!$G$7:$G$13965,'EIA-923'!$B$7:$B$13965,Generation!$C$2,'EIA-923'!$I$7:$I$13965,Generation!$C$3,'EIA-923'!$A$7:$A$13965,Generation!$B2445,'EIA-923'!$H$7:$H$13965,Generation!N$6)</f>
        <v>0</v>
      </c>
      <c r="O2445" s="68">
        <f>SUMIFS('EIA-923'!$G$7:$G$13965,'EIA-923'!$B$7:$B$13965,Generation!$C$2,'EIA-923'!$I$7:$I$13965,Generation!$C$3,'EIA-923'!$A$7:$A$13965,Generation!$B2445,'EIA-923'!$H$7:$H$13965,Generation!O$6)</f>
        <v>0</v>
      </c>
      <c r="P2445" s="68">
        <f>SUMIFS('EIA-923'!$G$7:$G$13965,'EIA-923'!$B$7:$B$13965,Generation!$C$2,'EIA-923'!$I$7:$I$13965,Generation!$C$3,'EIA-923'!$A$7:$A$13965,Generation!$B2445,'EIA-923'!$H$7:$H$13965,Generation!P$6)</f>
        <v>0</v>
      </c>
      <c r="Q2445" s="68">
        <f>SUMIFS('EIA-923'!$G$7:$G$13965,'EIA-923'!$B$7:$B$13965,Generation!$C$2,'EIA-923'!$I$7:$I$13965,Generation!$C$3,'EIA-923'!$A$7:$A$13965,Generation!$B2445,'EIA-923'!$H$7:$H$13965,Generation!Q$6)</f>
        <v>0</v>
      </c>
    </row>
    <row r="2446" spans="2:17">
      <c r="B2446" s="68">
        <v>8037</v>
      </c>
      <c r="C2446" s="68">
        <f>SUMIFS('EIA-923'!$G$7:$G$13965,'EIA-923'!$B$7:$B$13965,Generation!$C$2,'EIA-923'!$I$7:$I$13965,Generation!$C$3,'EIA-923'!$A$7:$A$13965,Generation!$B2446,'EIA-923'!$H$7:$H$13965,Generation!C$6)</f>
        <v>0</v>
      </c>
      <c r="D2446" s="68">
        <f>SUMIFS('EIA-923'!$G$7:$G$13965,'EIA-923'!$B$7:$B$13965,Generation!$C$2,'EIA-923'!$I$7:$I$13965,Generation!$C$3,'EIA-923'!$A$7:$A$13965,Generation!$B2446,'EIA-923'!$H$7:$H$13965,Generation!D$6)</f>
        <v>0</v>
      </c>
      <c r="E2446" s="68">
        <f>SUMIFS('EIA-923'!$G$7:$G$13965,'EIA-923'!$B$7:$B$13965,Generation!$C$2,'EIA-923'!$I$7:$I$13965,Generation!$C$3,'EIA-923'!$A$7:$A$13965,Generation!$B2446,'EIA-923'!$H$7:$H$13965,Generation!E$6)</f>
        <v>0</v>
      </c>
      <c r="F2446" s="68">
        <f>SUMIFS('EIA-923'!$G$7:$G$13965,'EIA-923'!$B$7:$B$13965,Generation!$C$2,'EIA-923'!$I$7:$I$13965,Generation!$C$3,'EIA-923'!$A$7:$A$13965,Generation!$B2446,'EIA-923'!$H$7:$H$13965,Generation!F$6)</f>
        <v>0</v>
      </c>
      <c r="G2446" s="68">
        <f>SUMIFS('EIA-923'!$G$7:$G$13965,'EIA-923'!$B$7:$B$13965,Generation!$C$2,'EIA-923'!$I$7:$I$13965,Generation!$C$3,'EIA-923'!$A$7:$A$13965,Generation!$B2446,'EIA-923'!$H$7:$H$13965,Generation!G$6)</f>
        <v>0</v>
      </c>
      <c r="H2446" s="68">
        <f>SUMIFS('EIA-923'!$G$7:$G$13965,'EIA-923'!$B$7:$B$13965,Generation!$C$2,'EIA-923'!$I$7:$I$13965,Generation!$C$3,'EIA-923'!$A$7:$A$13965,Generation!$B2446,'EIA-923'!$H$7:$H$13965,Generation!H$6)</f>
        <v>0</v>
      </c>
      <c r="I2446" s="68">
        <f>SUMIFS('EIA-923'!$G$7:$G$13965,'EIA-923'!$B$7:$B$13965,Generation!$C$2,'EIA-923'!$I$7:$I$13965,Generation!$C$3,'EIA-923'!$A$7:$A$13965,Generation!$B2446,'EIA-923'!$H$7:$H$13965,Generation!I$6)</f>
        <v>0</v>
      </c>
      <c r="J2446" s="68">
        <f>SUMIFS('EIA-923'!$G$7:$G$13965,'EIA-923'!$B$7:$B$13965,Generation!$C$2,'EIA-923'!$I$7:$I$13965,Generation!$C$3,'EIA-923'!$A$7:$A$13965,Generation!$B2446,'EIA-923'!$H$7:$H$13965,Generation!J$6)</f>
        <v>0</v>
      </c>
      <c r="K2446" s="68">
        <f>SUMIFS('EIA-923'!$G$7:$G$13965,'EIA-923'!$B$7:$B$13965,Generation!$C$2,'EIA-923'!$I$7:$I$13965,Generation!$C$3,'EIA-923'!$A$7:$A$13965,Generation!$B2446,'EIA-923'!$H$7:$H$13965,Generation!K$6)</f>
        <v>0</v>
      </c>
      <c r="L2446" s="68">
        <f>SUMIFS('EIA-923'!$G$7:$G$13965,'EIA-923'!$B$7:$B$13965,Generation!$C$2,'EIA-923'!$I$7:$I$13965,Generation!$C$3,'EIA-923'!$A$7:$A$13965,Generation!$B2446,'EIA-923'!$H$7:$H$13965,Generation!L$6)</f>
        <v>0</v>
      </c>
      <c r="M2446" s="68">
        <f>SUMIFS('EIA-923'!$G$7:$G$13965,'EIA-923'!$B$7:$B$13965,Generation!$C$2,'EIA-923'!$I$7:$I$13965,Generation!$C$3,'EIA-923'!$A$7:$A$13965,Generation!$B2446,'EIA-923'!$H$7:$H$13965,Generation!M$6)</f>
        <v>0</v>
      </c>
      <c r="N2446" s="68">
        <f>SUMIFS('EIA-923'!$G$7:$G$13965,'EIA-923'!$B$7:$B$13965,Generation!$C$2,'EIA-923'!$I$7:$I$13965,Generation!$C$3,'EIA-923'!$A$7:$A$13965,Generation!$B2446,'EIA-923'!$H$7:$H$13965,Generation!N$6)</f>
        <v>0</v>
      </c>
      <c r="O2446" s="68">
        <f>SUMIFS('EIA-923'!$G$7:$G$13965,'EIA-923'!$B$7:$B$13965,Generation!$C$2,'EIA-923'!$I$7:$I$13965,Generation!$C$3,'EIA-923'!$A$7:$A$13965,Generation!$B2446,'EIA-923'!$H$7:$H$13965,Generation!O$6)</f>
        <v>0</v>
      </c>
      <c r="P2446" s="68">
        <f>SUMIFS('EIA-923'!$G$7:$G$13965,'EIA-923'!$B$7:$B$13965,Generation!$C$2,'EIA-923'!$I$7:$I$13965,Generation!$C$3,'EIA-923'!$A$7:$A$13965,Generation!$B2446,'EIA-923'!$H$7:$H$13965,Generation!P$6)</f>
        <v>0</v>
      </c>
      <c r="Q2446" s="68">
        <f>SUMIFS('EIA-923'!$G$7:$G$13965,'EIA-923'!$B$7:$B$13965,Generation!$C$2,'EIA-923'!$I$7:$I$13965,Generation!$C$3,'EIA-923'!$A$7:$A$13965,Generation!$B2446,'EIA-923'!$H$7:$H$13965,Generation!Q$6)</f>
        <v>0</v>
      </c>
    </row>
    <row r="2447" spans="2:17">
      <c r="B2447" s="68">
        <v>8042</v>
      </c>
      <c r="C2447" s="68">
        <f>SUMIFS('EIA-923'!$G$7:$G$13965,'EIA-923'!$B$7:$B$13965,Generation!$C$2,'EIA-923'!$I$7:$I$13965,Generation!$C$3,'EIA-923'!$A$7:$A$13965,Generation!$B2447,'EIA-923'!$H$7:$H$13965,Generation!C$6)</f>
        <v>0</v>
      </c>
      <c r="D2447" s="68">
        <f>SUMIFS('EIA-923'!$G$7:$G$13965,'EIA-923'!$B$7:$B$13965,Generation!$C$2,'EIA-923'!$I$7:$I$13965,Generation!$C$3,'EIA-923'!$A$7:$A$13965,Generation!$B2447,'EIA-923'!$H$7:$H$13965,Generation!D$6)</f>
        <v>0</v>
      </c>
      <c r="E2447" s="68">
        <f>SUMIFS('EIA-923'!$G$7:$G$13965,'EIA-923'!$B$7:$B$13965,Generation!$C$2,'EIA-923'!$I$7:$I$13965,Generation!$C$3,'EIA-923'!$A$7:$A$13965,Generation!$B2447,'EIA-923'!$H$7:$H$13965,Generation!E$6)</f>
        <v>0</v>
      </c>
      <c r="F2447" s="68">
        <f>SUMIFS('EIA-923'!$G$7:$G$13965,'EIA-923'!$B$7:$B$13965,Generation!$C$2,'EIA-923'!$I$7:$I$13965,Generation!$C$3,'EIA-923'!$A$7:$A$13965,Generation!$B2447,'EIA-923'!$H$7:$H$13965,Generation!F$6)</f>
        <v>0</v>
      </c>
      <c r="G2447" s="68">
        <f>SUMIFS('EIA-923'!$G$7:$G$13965,'EIA-923'!$B$7:$B$13965,Generation!$C$2,'EIA-923'!$I$7:$I$13965,Generation!$C$3,'EIA-923'!$A$7:$A$13965,Generation!$B2447,'EIA-923'!$H$7:$H$13965,Generation!G$6)</f>
        <v>0</v>
      </c>
      <c r="H2447" s="68">
        <f>SUMIFS('EIA-923'!$G$7:$G$13965,'EIA-923'!$B$7:$B$13965,Generation!$C$2,'EIA-923'!$I$7:$I$13965,Generation!$C$3,'EIA-923'!$A$7:$A$13965,Generation!$B2447,'EIA-923'!$H$7:$H$13965,Generation!H$6)</f>
        <v>0</v>
      </c>
      <c r="I2447" s="68">
        <f>SUMIFS('EIA-923'!$G$7:$G$13965,'EIA-923'!$B$7:$B$13965,Generation!$C$2,'EIA-923'!$I$7:$I$13965,Generation!$C$3,'EIA-923'!$A$7:$A$13965,Generation!$B2447,'EIA-923'!$H$7:$H$13965,Generation!I$6)</f>
        <v>0</v>
      </c>
      <c r="J2447" s="68">
        <f>SUMIFS('EIA-923'!$G$7:$G$13965,'EIA-923'!$B$7:$B$13965,Generation!$C$2,'EIA-923'!$I$7:$I$13965,Generation!$C$3,'EIA-923'!$A$7:$A$13965,Generation!$B2447,'EIA-923'!$H$7:$H$13965,Generation!J$6)</f>
        <v>0</v>
      </c>
      <c r="K2447" s="68">
        <f>SUMIFS('EIA-923'!$G$7:$G$13965,'EIA-923'!$B$7:$B$13965,Generation!$C$2,'EIA-923'!$I$7:$I$13965,Generation!$C$3,'EIA-923'!$A$7:$A$13965,Generation!$B2447,'EIA-923'!$H$7:$H$13965,Generation!K$6)</f>
        <v>0</v>
      </c>
      <c r="L2447" s="68">
        <f>SUMIFS('EIA-923'!$G$7:$G$13965,'EIA-923'!$B$7:$B$13965,Generation!$C$2,'EIA-923'!$I$7:$I$13965,Generation!$C$3,'EIA-923'!$A$7:$A$13965,Generation!$B2447,'EIA-923'!$H$7:$H$13965,Generation!L$6)</f>
        <v>0</v>
      </c>
      <c r="M2447" s="68">
        <f>SUMIFS('EIA-923'!$G$7:$G$13965,'EIA-923'!$B$7:$B$13965,Generation!$C$2,'EIA-923'!$I$7:$I$13965,Generation!$C$3,'EIA-923'!$A$7:$A$13965,Generation!$B2447,'EIA-923'!$H$7:$H$13965,Generation!M$6)</f>
        <v>0</v>
      </c>
      <c r="N2447" s="68">
        <f>SUMIFS('EIA-923'!$G$7:$G$13965,'EIA-923'!$B$7:$B$13965,Generation!$C$2,'EIA-923'!$I$7:$I$13965,Generation!$C$3,'EIA-923'!$A$7:$A$13965,Generation!$B2447,'EIA-923'!$H$7:$H$13965,Generation!N$6)</f>
        <v>0</v>
      </c>
      <c r="O2447" s="68">
        <f>SUMIFS('EIA-923'!$G$7:$G$13965,'EIA-923'!$B$7:$B$13965,Generation!$C$2,'EIA-923'!$I$7:$I$13965,Generation!$C$3,'EIA-923'!$A$7:$A$13965,Generation!$B2447,'EIA-923'!$H$7:$H$13965,Generation!O$6)</f>
        <v>0</v>
      </c>
      <c r="P2447" s="68">
        <f>SUMIFS('EIA-923'!$G$7:$G$13965,'EIA-923'!$B$7:$B$13965,Generation!$C$2,'EIA-923'!$I$7:$I$13965,Generation!$C$3,'EIA-923'!$A$7:$A$13965,Generation!$B2447,'EIA-923'!$H$7:$H$13965,Generation!P$6)</f>
        <v>0</v>
      </c>
      <c r="Q2447" s="68">
        <f>SUMIFS('EIA-923'!$G$7:$G$13965,'EIA-923'!$B$7:$B$13965,Generation!$C$2,'EIA-923'!$I$7:$I$13965,Generation!$C$3,'EIA-923'!$A$7:$A$13965,Generation!$B2447,'EIA-923'!$H$7:$H$13965,Generation!Q$6)</f>
        <v>0</v>
      </c>
    </row>
    <row r="2448" spans="2:17">
      <c r="B2448" s="68">
        <v>8048</v>
      </c>
      <c r="C2448" s="68">
        <f>SUMIFS('EIA-923'!$G$7:$G$13965,'EIA-923'!$B$7:$B$13965,Generation!$C$2,'EIA-923'!$I$7:$I$13965,Generation!$C$3,'EIA-923'!$A$7:$A$13965,Generation!$B2448,'EIA-923'!$H$7:$H$13965,Generation!C$6)</f>
        <v>0</v>
      </c>
      <c r="D2448" s="68">
        <f>SUMIFS('EIA-923'!$G$7:$G$13965,'EIA-923'!$B$7:$B$13965,Generation!$C$2,'EIA-923'!$I$7:$I$13965,Generation!$C$3,'EIA-923'!$A$7:$A$13965,Generation!$B2448,'EIA-923'!$H$7:$H$13965,Generation!D$6)</f>
        <v>0</v>
      </c>
      <c r="E2448" s="68">
        <f>SUMIFS('EIA-923'!$G$7:$G$13965,'EIA-923'!$B$7:$B$13965,Generation!$C$2,'EIA-923'!$I$7:$I$13965,Generation!$C$3,'EIA-923'!$A$7:$A$13965,Generation!$B2448,'EIA-923'!$H$7:$H$13965,Generation!E$6)</f>
        <v>0</v>
      </c>
      <c r="F2448" s="68">
        <f>SUMIFS('EIA-923'!$G$7:$G$13965,'EIA-923'!$B$7:$B$13965,Generation!$C$2,'EIA-923'!$I$7:$I$13965,Generation!$C$3,'EIA-923'!$A$7:$A$13965,Generation!$B2448,'EIA-923'!$H$7:$H$13965,Generation!F$6)</f>
        <v>0</v>
      </c>
      <c r="G2448" s="68">
        <f>SUMIFS('EIA-923'!$G$7:$G$13965,'EIA-923'!$B$7:$B$13965,Generation!$C$2,'EIA-923'!$I$7:$I$13965,Generation!$C$3,'EIA-923'!$A$7:$A$13965,Generation!$B2448,'EIA-923'!$H$7:$H$13965,Generation!G$6)</f>
        <v>0</v>
      </c>
      <c r="H2448" s="68">
        <f>SUMIFS('EIA-923'!$G$7:$G$13965,'EIA-923'!$B$7:$B$13965,Generation!$C$2,'EIA-923'!$I$7:$I$13965,Generation!$C$3,'EIA-923'!$A$7:$A$13965,Generation!$B2448,'EIA-923'!$H$7:$H$13965,Generation!H$6)</f>
        <v>0</v>
      </c>
      <c r="I2448" s="68">
        <f>SUMIFS('EIA-923'!$G$7:$G$13965,'EIA-923'!$B$7:$B$13965,Generation!$C$2,'EIA-923'!$I$7:$I$13965,Generation!$C$3,'EIA-923'!$A$7:$A$13965,Generation!$B2448,'EIA-923'!$H$7:$H$13965,Generation!I$6)</f>
        <v>0</v>
      </c>
      <c r="J2448" s="68">
        <f>SUMIFS('EIA-923'!$G$7:$G$13965,'EIA-923'!$B$7:$B$13965,Generation!$C$2,'EIA-923'!$I$7:$I$13965,Generation!$C$3,'EIA-923'!$A$7:$A$13965,Generation!$B2448,'EIA-923'!$H$7:$H$13965,Generation!J$6)</f>
        <v>0</v>
      </c>
      <c r="K2448" s="68">
        <f>SUMIFS('EIA-923'!$G$7:$G$13965,'EIA-923'!$B$7:$B$13965,Generation!$C$2,'EIA-923'!$I$7:$I$13965,Generation!$C$3,'EIA-923'!$A$7:$A$13965,Generation!$B2448,'EIA-923'!$H$7:$H$13965,Generation!K$6)</f>
        <v>0</v>
      </c>
      <c r="L2448" s="68">
        <f>SUMIFS('EIA-923'!$G$7:$G$13965,'EIA-923'!$B$7:$B$13965,Generation!$C$2,'EIA-923'!$I$7:$I$13965,Generation!$C$3,'EIA-923'!$A$7:$A$13965,Generation!$B2448,'EIA-923'!$H$7:$H$13965,Generation!L$6)</f>
        <v>0</v>
      </c>
      <c r="M2448" s="68">
        <f>SUMIFS('EIA-923'!$G$7:$G$13965,'EIA-923'!$B$7:$B$13965,Generation!$C$2,'EIA-923'!$I$7:$I$13965,Generation!$C$3,'EIA-923'!$A$7:$A$13965,Generation!$B2448,'EIA-923'!$H$7:$H$13965,Generation!M$6)</f>
        <v>0</v>
      </c>
      <c r="N2448" s="68">
        <f>SUMIFS('EIA-923'!$G$7:$G$13965,'EIA-923'!$B$7:$B$13965,Generation!$C$2,'EIA-923'!$I$7:$I$13965,Generation!$C$3,'EIA-923'!$A$7:$A$13965,Generation!$B2448,'EIA-923'!$H$7:$H$13965,Generation!N$6)</f>
        <v>0</v>
      </c>
      <c r="O2448" s="68">
        <f>SUMIFS('EIA-923'!$G$7:$G$13965,'EIA-923'!$B$7:$B$13965,Generation!$C$2,'EIA-923'!$I$7:$I$13965,Generation!$C$3,'EIA-923'!$A$7:$A$13965,Generation!$B2448,'EIA-923'!$H$7:$H$13965,Generation!O$6)</f>
        <v>0</v>
      </c>
      <c r="P2448" s="68">
        <f>SUMIFS('EIA-923'!$G$7:$G$13965,'EIA-923'!$B$7:$B$13965,Generation!$C$2,'EIA-923'!$I$7:$I$13965,Generation!$C$3,'EIA-923'!$A$7:$A$13965,Generation!$B2448,'EIA-923'!$H$7:$H$13965,Generation!P$6)</f>
        <v>0</v>
      </c>
      <c r="Q2448" s="68">
        <f>SUMIFS('EIA-923'!$G$7:$G$13965,'EIA-923'!$B$7:$B$13965,Generation!$C$2,'EIA-923'!$I$7:$I$13965,Generation!$C$3,'EIA-923'!$A$7:$A$13965,Generation!$B2448,'EIA-923'!$H$7:$H$13965,Generation!Q$6)</f>
        <v>0</v>
      </c>
    </row>
    <row r="2449" spans="2:17">
      <c r="B2449" s="68">
        <v>8049</v>
      </c>
      <c r="C2449" s="68">
        <f>SUMIFS('EIA-923'!$G$7:$G$13965,'EIA-923'!$B$7:$B$13965,Generation!$C$2,'EIA-923'!$I$7:$I$13965,Generation!$C$3,'EIA-923'!$A$7:$A$13965,Generation!$B2449,'EIA-923'!$H$7:$H$13965,Generation!C$6)</f>
        <v>0</v>
      </c>
      <c r="D2449" s="68">
        <f>SUMIFS('EIA-923'!$G$7:$G$13965,'EIA-923'!$B$7:$B$13965,Generation!$C$2,'EIA-923'!$I$7:$I$13965,Generation!$C$3,'EIA-923'!$A$7:$A$13965,Generation!$B2449,'EIA-923'!$H$7:$H$13965,Generation!D$6)</f>
        <v>0</v>
      </c>
      <c r="E2449" s="68">
        <f>SUMIFS('EIA-923'!$G$7:$G$13965,'EIA-923'!$B$7:$B$13965,Generation!$C$2,'EIA-923'!$I$7:$I$13965,Generation!$C$3,'EIA-923'!$A$7:$A$13965,Generation!$B2449,'EIA-923'!$H$7:$H$13965,Generation!E$6)</f>
        <v>0</v>
      </c>
      <c r="F2449" s="68">
        <f>SUMIFS('EIA-923'!$G$7:$G$13965,'EIA-923'!$B$7:$B$13965,Generation!$C$2,'EIA-923'!$I$7:$I$13965,Generation!$C$3,'EIA-923'!$A$7:$A$13965,Generation!$B2449,'EIA-923'!$H$7:$H$13965,Generation!F$6)</f>
        <v>0</v>
      </c>
      <c r="G2449" s="68">
        <f>SUMIFS('EIA-923'!$G$7:$G$13965,'EIA-923'!$B$7:$B$13965,Generation!$C$2,'EIA-923'!$I$7:$I$13965,Generation!$C$3,'EIA-923'!$A$7:$A$13965,Generation!$B2449,'EIA-923'!$H$7:$H$13965,Generation!G$6)</f>
        <v>0</v>
      </c>
      <c r="H2449" s="68">
        <f>SUMIFS('EIA-923'!$G$7:$G$13965,'EIA-923'!$B$7:$B$13965,Generation!$C$2,'EIA-923'!$I$7:$I$13965,Generation!$C$3,'EIA-923'!$A$7:$A$13965,Generation!$B2449,'EIA-923'!$H$7:$H$13965,Generation!H$6)</f>
        <v>0</v>
      </c>
      <c r="I2449" s="68">
        <f>SUMIFS('EIA-923'!$G$7:$G$13965,'EIA-923'!$B$7:$B$13965,Generation!$C$2,'EIA-923'!$I$7:$I$13965,Generation!$C$3,'EIA-923'!$A$7:$A$13965,Generation!$B2449,'EIA-923'!$H$7:$H$13965,Generation!I$6)</f>
        <v>0</v>
      </c>
      <c r="J2449" s="68">
        <f>SUMIFS('EIA-923'!$G$7:$G$13965,'EIA-923'!$B$7:$B$13965,Generation!$C$2,'EIA-923'!$I$7:$I$13965,Generation!$C$3,'EIA-923'!$A$7:$A$13965,Generation!$B2449,'EIA-923'!$H$7:$H$13965,Generation!J$6)</f>
        <v>0</v>
      </c>
      <c r="K2449" s="68">
        <f>SUMIFS('EIA-923'!$G$7:$G$13965,'EIA-923'!$B$7:$B$13965,Generation!$C$2,'EIA-923'!$I$7:$I$13965,Generation!$C$3,'EIA-923'!$A$7:$A$13965,Generation!$B2449,'EIA-923'!$H$7:$H$13965,Generation!K$6)</f>
        <v>0</v>
      </c>
      <c r="L2449" s="68">
        <f>SUMIFS('EIA-923'!$G$7:$G$13965,'EIA-923'!$B$7:$B$13965,Generation!$C$2,'EIA-923'!$I$7:$I$13965,Generation!$C$3,'EIA-923'!$A$7:$A$13965,Generation!$B2449,'EIA-923'!$H$7:$H$13965,Generation!L$6)</f>
        <v>0</v>
      </c>
      <c r="M2449" s="68">
        <f>SUMIFS('EIA-923'!$G$7:$G$13965,'EIA-923'!$B$7:$B$13965,Generation!$C$2,'EIA-923'!$I$7:$I$13965,Generation!$C$3,'EIA-923'!$A$7:$A$13965,Generation!$B2449,'EIA-923'!$H$7:$H$13965,Generation!M$6)</f>
        <v>0</v>
      </c>
      <c r="N2449" s="68">
        <f>SUMIFS('EIA-923'!$G$7:$G$13965,'EIA-923'!$B$7:$B$13965,Generation!$C$2,'EIA-923'!$I$7:$I$13965,Generation!$C$3,'EIA-923'!$A$7:$A$13965,Generation!$B2449,'EIA-923'!$H$7:$H$13965,Generation!N$6)</f>
        <v>0</v>
      </c>
      <c r="O2449" s="68">
        <f>SUMIFS('EIA-923'!$G$7:$G$13965,'EIA-923'!$B$7:$B$13965,Generation!$C$2,'EIA-923'!$I$7:$I$13965,Generation!$C$3,'EIA-923'!$A$7:$A$13965,Generation!$B2449,'EIA-923'!$H$7:$H$13965,Generation!O$6)</f>
        <v>0</v>
      </c>
      <c r="P2449" s="68">
        <f>SUMIFS('EIA-923'!$G$7:$G$13965,'EIA-923'!$B$7:$B$13965,Generation!$C$2,'EIA-923'!$I$7:$I$13965,Generation!$C$3,'EIA-923'!$A$7:$A$13965,Generation!$B2449,'EIA-923'!$H$7:$H$13965,Generation!P$6)</f>
        <v>0</v>
      </c>
      <c r="Q2449" s="68">
        <f>SUMIFS('EIA-923'!$G$7:$G$13965,'EIA-923'!$B$7:$B$13965,Generation!$C$2,'EIA-923'!$I$7:$I$13965,Generation!$C$3,'EIA-923'!$A$7:$A$13965,Generation!$B2449,'EIA-923'!$H$7:$H$13965,Generation!Q$6)</f>
        <v>0</v>
      </c>
    </row>
    <row r="2450" spans="2:17">
      <c r="B2450" s="68">
        <v>8053</v>
      </c>
      <c r="C2450" s="68">
        <f>SUMIFS('EIA-923'!$G$7:$G$13965,'EIA-923'!$B$7:$B$13965,Generation!$C$2,'EIA-923'!$I$7:$I$13965,Generation!$C$3,'EIA-923'!$A$7:$A$13965,Generation!$B2450,'EIA-923'!$H$7:$H$13965,Generation!C$6)</f>
        <v>0</v>
      </c>
      <c r="D2450" s="68">
        <f>SUMIFS('EIA-923'!$G$7:$G$13965,'EIA-923'!$B$7:$B$13965,Generation!$C$2,'EIA-923'!$I$7:$I$13965,Generation!$C$3,'EIA-923'!$A$7:$A$13965,Generation!$B2450,'EIA-923'!$H$7:$H$13965,Generation!D$6)</f>
        <v>0</v>
      </c>
      <c r="E2450" s="68">
        <f>SUMIFS('EIA-923'!$G$7:$G$13965,'EIA-923'!$B$7:$B$13965,Generation!$C$2,'EIA-923'!$I$7:$I$13965,Generation!$C$3,'EIA-923'!$A$7:$A$13965,Generation!$B2450,'EIA-923'!$H$7:$H$13965,Generation!E$6)</f>
        <v>0</v>
      </c>
      <c r="F2450" s="68">
        <f>SUMIFS('EIA-923'!$G$7:$G$13965,'EIA-923'!$B$7:$B$13965,Generation!$C$2,'EIA-923'!$I$7:$I$13965,Generation!$C$3,'EIA-923'!$A$7:$A$13965,Generation!$B2450,'EIA-923'!$H$7:$H$13965,Generation!F$6)</f>
        <v>0</v>
      </c>
      <c r="G2450" s="68">
        <f>SUMIFS('EIA-923'!$G$7:$G$13965,'EIA-923'!$B$7:$B$13965,Generation!$C$2,'EIA-923'!$I$7:$I$13965,Generation!$C$3,'EIA-923'!$A$7:$A$13965,Generation!$B2450,'EIA-923'!$H$7:$H$13965,Generation!G$6)</f>
        <v>0</v>
      </c>
      <c r="H2450" s="68">
        <f>SUMIFS('EIA-923'!$G$7:$G$13965,'EIA-923'!$B$7:$B$13965,Generation!$C$2,'EIA-923'!$I$7:$I$13965,Generation!$C$3,'EIA-923'!$A$7:$A$13965,Generation!$B2450,'EIA-923'!$H$7:$H$13965,Generation!H$6)</f>
        <v>0</v>
      </c>
      <c r="I2450" s="68">
        <f>SUMIFS('EIA-923'!$G$7:$G$13965,'EIA-923'!$B$7:$B$13965,Generation!$C$2,'EIA-923'!$I$7:$I$13965,Generation!$C$3,'EIA-923'!$A$7:$A$13965,Generation!$B2450,'EIA-923'!$H$7:$H$13965,Generation!I$6)</f>
        <v>0</v>
      </c>
      <c r="J2450" s="68">
        <f>SUMIFS('EIA-923'!$G$7:$G$13965,'EIA-923'!$B$7:$B$13965,Generation!$C$2,'EIA-923'!$I$7:$I$13965,Generation!$C$3,'EIA-923'!$A$7:$A$13965,Generation!$B2450,'EIA-923'!$H$7:$H$13965,Generation!J$6)</f>
        <v>0</v>
      </c>
      <c r="K2450" s="68">
        <f>SUMIFS('EIA-923'!$G$7:$G$13965,'EIA-923'!$B$7:$B$13965,Generation!$C$2,'EIA-923'!$I$7:$I$13965,Generation!$C$3,'EIA-923'!$A$7:$A$13965,Generation!$B2450,'EIA-923'!$H$7:$H$13965,Generation!K$6)</f>
        <v>0</v>
      </c>
      <c r="L2450" s="68">
        <f>SUMIFS('EIA-923'!$G$7:$G$13965,'EIA-923'!$B$7:$B$13965,Generation!$C$2,'EIA-923'!$I$7:$I$13965,Generation!$C$3,'EIA-923'!$A$7:$A$13965,Generation!$B2450,'EIA-923'!$H$7:$H$13965,Generation!L$6)</f>
        <v>0</v>
      </c>
      <c r="M2450" s="68">
        <f>SUMIFS('EIA-923'!$G$7:$G$13965,'EIA-923'!$B$7:$B$13965,Generation!$C$2,'EIA-923'!$I$7:$I$13965,Generation!$C$3,'EIA-923'!$A$7:$A$13965,Generation!$B2450,'EIA-923'!$H$7:$H$13965,Generation!M$6)</f>
        <v>0</v>
      </c>
      <c r="N2450" s="68">
        <f>SUMIFS('EIA-923'!$G$7:$G$13965,'EIA-923'!$B$7:$B$13965,Generation!$C$2,'EIA-923'!$I$7:$I$13965,Generation!$C$3,'EIA-923'!$A$7:$A$13965,Generation!$B2450,'EIA-923'!$H$7:$H$13965,Generation!N$6)</f>
        <v>0</v>
      </c>
      <c r="O2450" s="68">
        <f>SUMIFS('EIA-923'!$G$7:$G$13965,'EIA-923'!$B$7:$B$13965,Generation!$C$2,'EIA-923'!$I$7:$I$13965,Generation!$C$3,'EIA-923'!$A$7:$A$13965,Generation!$B2450,'EIA-923'!$H$7:$H$13965,Generation!O$6)</f>
        <v>0</v>
      </c>
      <c r="P2450" s="68">
        <f>SUMIFS('EIA-923'!$G$7:$G$13965,'EIA-923'!$B$7:$B$13965,Generation!$C$2,'EIA-923'!$I$7:$I$13965,Generation!$C$3,'EIA-923'!$A$7:$A$13965,Generation!$B2450,'EIA-923'!$H$7:$H$13965,Generation!P$6)</f>
        <v>0</v>
      </c>
      <c r="Q2450" s="68">
        <f>SUMIFS('EIA-923'!$G$7:$G$13965,'EIA-923'!$B$7:$B$13965,Generation!$C$2,'EIA-923'!$I$7:$I$13965,Generation!$C$3,'EIA-923'!$A$7:$A$13965,Generation!$B2450,'EIA-923'!$H$7:$H$13965,Generation!Q$6)</f>
        <v>0</v>
      </c>
    </row>
    <row r="2451" spans="2:17">
      <c r="B2451" s="68">
        <v>8054</v>
      </c>
      <c r="C2451" s="68">
        <f>SUMIFS('EIA-923'!$G$7:$G$13965,'EIA-923'!$B$7:$B$13965,Generation!$C$2,'EIA-923'!$I$7:$I$13965,Generation!$C$3,'EIA-923'!$A$7:$A$13965,Generation!$B2451,'EIA-923'!$H$7:$H$13965,Generation!C$6)</f>
        <v>0</v>
      </c>
      <c r="D2451" s="68">
        <f>SUMIFS('EIA-923'!$G$7:$G$13965,'EIA-923'!$B$7:$B$13965,Generation!$C$2,'EIA-923'!$I$7:$I$13965,Generation!$C$3,'EIA-923'!$A$7:$A$13965,Generation!$B2451,'EIA-923'!$H$7:$H$13965,Generation!D$6)</f>
        <v>0</v>
      </c>
      <c r="E2451" s="68">
        <f>SUMIFS('EIA-923'!$G$7:$G$13965,'EIA-923'!$B$7:$B$13965,Generation!$C$2,'EIA-923'!$I$7:$I$13965,Generation!$C$3,'EIA-923'!$A$7:$A$13965,Generation!$B2451,'EIA-923'!$H$7:$H$13965,Generation!E$6)</f>
        <v>0</v>
      </c>
      <c r="F2451" s="68">
        <f>SUMIFS('EIA-923'!$G$7:$G$13965,'EIA-923'!$B$7:$B$13965,Generation!$C$2,'EIA-923'!$I$7:$I$13965,Generation!$C$3,'EIA-923'!$A$7:$A$13965,Generation!$B2451,'EIA-923'!$H$7:$H$13965,Generation!F$6)</f>
        <v>0</v>
      </c>
      <c r="G2451" s="68">
        <f>SUMIFS('EIA-923'!$G$7:$G$13965,'EIA-923'!$B$7:$B$13965,Generation!$C$2,'EIA-923'!$I$7:$I$13965,Generation!$C$3,'EIA-923'!$A$7:$A$13965,Generation!$B2451,'EIA-923'!$H$7:$H$13965,Generation!G$6)</f>
        <v>0</v>
      </c>
      <c r="H2451" s="68">
        <f>SUMIFS('EIA-923'!$G$7:$G$13965,'EIA-923'!$B$7:$B$13965,Generation!$C$2,'EIA-923'!$I$7:$I$13965,Generation!$C$3,'EIA-923'!$A$7:$A$13965,Generation!$B2451,'EIA-923'!$H$7:$H$13965,Generation!H$6)</f>
        <v>0</v>
      </c>
      <c r="I2451" s="68">
        <f>SUMIFS('EIA-923'!$G$7:$G$13965,'EIA-923'!$B$7:$B$13965,Generation!$C$2,'EIA-923'!$I$7:$I$13965,Generation!$C$3,'EIA-923'!$A$7:$A$13965,Generation!$B2451,'EIA-923'!$H$7:$H$13965,Generation!I$6)</f>
        <v>0</v>
      </c>
      <c r="J2451" s="68">
        <f>SUMIFS('EIA-923'!$G$7:$G$13965,'EIA-923'!$B$7:$B$13965,Generation!$C$2,'EIA-923'!$I$7:$I$13965,Generation!$C$3,'EIA-923'!$A$7:$A$13965,Generation!$B2451,'EIA-923'!$H$7:$H$13965,Generation!J$6)</f>
        <v>0</v>
      </c>
      <c r="K2451" s="68">
        <f>SUMIFS('EIA-923'!$G$7:$G$13965,'EIA-923'!$B$7:$B$13965,Generation!$C$2,'EIA-923'!$I$7:$I$13965,Generation!$C$3,'EIA-923'!$A$7:$A$13965,Generation!$B2451,'EIA-923'!$H$7:$H$13965,Generation!K$6)</f>
        <v>0</v>
      </c>
      <c r="L2451" s="68">
        <f>SUMIFS('EIA-923'!$G$7:$G$13965,'EIA-923'!$B$7:$B$13965,Generation!$C$2,'EIA-923'!$I$7:$I$13965,Generation!$C$3,'EIA-923'!$A$7:$A$13965,Generation!$B2451,'EIA-923'!$H$7:$H$13965,Generation!L$6)</f>
        <v>0</v>
      </c>
      <c r="M2451" s="68">
        <f>SUMIFS('EIA-923'!$G$7:$G$13965,'EIA-923'!$B$7:$B$13965,Generation!$C$2,'EIA-923'!$I$7:$I$13965,Generation!$C$3,'EIA-923'!$A$7:$A$13965,Generation!$B2451,'EIA-923'!$H$7:$H$13965,Generation!M$6)</f>
        <v>0</v>
      </c>
      <c r="N2451" s="68">
        <f>SUMIFS('EIA-923'!$G$7:$G$13965,'EIA-923'!$B$7:$B$13965,Generation!$C$2,'EIA-923'!$I$7:$I$13965,Generation!$C$3,'EIA-923'!$A$7:$A$13965,Generation!$B2451,'EIA-923'!$H$7:$H$13965,Generation!N$6)</f>
        <v>0</v>
      </c>
      <c r="O2451" s="68">
        <f>SUMIFS('EIA-923'!$G$7:$G$13965,'EIA-923'!$B$7:$B$13965,Generation!$C$2,'EIA-923'!$I$7:$I$13965,Generation!$C$3,'EIA-923'!$A$7:$A$13965,Generation!$B2451,'EIA-923'!$H$7:$H$13965,Generation!O$6)</f>
        <v>0</v>
      </c>
      <c r="P2451" s="68">
        <f>SUMIFS('EIA-923'!$G$7:$G$13965,'EIA-923'!$B$7:$B$13965,Generation!$C$2,'EIA-923'!$I$7:$I$13965,Generation!$C$3,'EIA-923'!$A$7:$A$13965,Generation!$B2451,'EIA-923'!$H$7:$H$13965,Generation!P$6)</f>
        <v>0</v>
      </c>
      <c r="Q2451" s="68">
        <f>SUMIFS('EIA-923'!$G$7:$G$13965,'EIA-923'!$B$7:$B$13965,Generation!$C$2,'EIA-923'!$I$7:$I$13965,Generation!$C$3,'EIA-923'!$A$7:$A$13965,Generation!$B2451,'EIA-923'!$H$7:$H$13965,Generation!Q$6)</f>
        <v>0</v>
      </c>
    </row>
    <row r="2452" spans="2:17">
      <c r="B2452" s="68">
        <v>8055</v>
      </c>
      <c r="C2452" s="68">
        <f>SUMIFS('EIA-923'!$G$7:$G$13965,'EIA-923'!$B$7:$B$13965,Generation!$C$2,'EIA-923'!$I$7:$I$13965,Generation!$C$3,'EIA-923'!$A$7:$A$13965,Generation!$B2452,'EIA-923'!$H$7:$H$13965,Generation!C$6)</f>
        <v>0</v>
      </c>
      <c r="D2452" s="68">
        <f>SUMIFS('EIA-923'!$G$7:$G$13965,'EIA-923'!$B$7:$B$13965,Generation!$C$2,'EIA-923'!$I$7:$I$13965,Generation!$C$3,'EIA-923'!$A$7:$A$13965,Generation!$B2452,'EIA-923'!$H$7:$H$13965,Generation!D$6)</f>
        <v>0</v>
      </c>
      <c r="E2452" s="68">
        <f>SUMIFS('EIA-923'!$G$7:$G$13965,'EIA-923'!$B$7:$B$13965,Generation!$C$2,'EIA-923'!$I$7:$I$13965,Generation!$C$3,'EIA-923'!$A$7:$A$13965,Generation!$B2452,'EIA-923'!$H$7:$H$13965,Generation!E$6)</f>
        <v>0</v>
      </c>
      <c r="F2452" s="68">
        <f>SUMIFS('EIA-923'!$G$7:$G$13965,'EIA-923'!$B$7:$B$13965,Generation!$C$2,'EIA-923'!$I$7:$I$13965,Generation!$C$3,'EIA-923'!$A$7:$A$13965,Generation!$B2452,'EIA-923'!$H$7:$H$13965,Generation!F$6)</f>
        <v>0</v>
      </c>
      <c r="G2452" s="68">
        <f>SUMIFS('EIA-923'!$G$7:$G$13965,'EIA-923'!$B$7:$B$13965,Generation!$C$2,'EIA-923'!$I$7:$I$13965,Generation!$C$3,'EIA-923'!$A$7:$A$13965,Generation!$B2452,'EIA-923'!$H$7:$H$13965,Generation!G$6)</f>
        <v>0</v>
      </c>
      <c r="H2452" s="68">
        <f>SUMIFS('EIA-923'!$G$7:$G$13965,'EIA-923'!$B$7:$B$13965,Generation!$C$2,'EIA-923'!$I$7:$I$13965,Generation!$C$3,'EIA-923'!$A$7:$A$13965,Generation!$B2452,'EIA-923'!$H$7:$H$13965,Generation!H$6)</f>
        <v>0</v>
      </c>
      <c r="I2452" s="68">
        <f>SUMIFS('EIA-923'!$G$7:$G$13965,'EIA-923'!$B$7:$B$13965,Generation!$C$2,'EIA-923'!$I$7:$I$13965,Generation!$C$3,'EIA-923'!$A$7:$A$13965,Generation!$B2452,'EIA-923'!$H$7:$H$13965,Generation!I$6)</f>
        <v>0</v>
      </c>
      <c r="J2452" s="68">
        <f>SUMIFS('EIA-923'!$G$7:$G$13965,'EIA-923'!$B$7:$B$13965,Generation!$C$2,'EIA-923'!$I$7:$I$13965,Generation!$C$3,'EIA-923'!$A$7:$A$13965,Generation!$B2452,'EIA-923'!$H$7:$H$13965,Generation!J$6)</f>
        <v>0</v>
      </c>
      <c r="K2452" s="68">
        <f>SUMIFS('EIA-923'!$G$7:$G$13965,'EIA-923'!$B$7:$B$13965,Generation!$C$2,'EIA-923'!$I$7:$I$13965,Generation!$C$3,'EIA-923'!$A$7:$A$13965,Generation!$B2452,'EIA-923'!$H$7:$H$13965,Generation!K$6)</f>
        <v>0</v>
      </c>
      <c r="L2452" s="68">
        <f>SUMIFS('EIA-923'!$G$7:$G$13965,'EIA-923'!$B$7:$B$13965,Generation!$C$2,'EIA-923'!$I$7:$I$13965,Generation!$C$3,'EIA-923'!$A$7:$A$13965,Generation!$B2452,'EIA-923'!$H$7:$H$13965,Generation!L$6)</f>
        <v>0</v>
      </c>
      <c r="M2452" s="68">
        <f>SUMIFS('EIA-923'!$G$7:$G$13965,'EIA-923'!$B$7:$B$13965,Generation!$C$2,'EIA-923'!$I$7:$I$13965,Generation!$C$3,'EIA-923'!$A$7:$A$13965,Generation!$B2452,'EIA-923'!$H$7:$H$13965,Generation!M$6)</f>
        <v>0</v>
      </c>
      <c r="N2452" s="68">
        <f>SUMIFS('EIA-923'!$G$7:$G$13965,'EIA-923'!$B$7:$B$13965,Generation!$C$2,'EIA-923'!$I$7:$I$13965,Generation!$C$3,'EIA-923'!$A$7:$A$13965,Generation!$B2452,'EIA-923'!$H$7:$H$13965,Generation!N$6)</f>
        <v>0</v>
      </c>
      <c r="O2452" s="68">
        <f>SUMIFS('EIA-923'!$G$7:$G$13965,'EIA-923'!$B$7:$B$13965,Generation!$C$2,'EIA-923'!$I$7:$I$13965,Generation!$C$3,'EIA-923'!$A$7:$A$13965,Generation!$B2452,'EIA-923'!$H$7:$H$13965,Generation!O$6)</f>
        <v>0</v>
      </c>
      <c r="P2452" s="68">
        <f>SUMIFS('EIA-923'!$G$7:$G$13965,'EIA-923'!$B$7:$B$13965,Generation!$C$2,'EIA-923'!$I$7:$I$13965,Generation!$C$3,'EIA-923'!$A$7:$A$13965,Generation!$B2452,'EIA-923'!$H$7:$H$13965,Generation!P$6)</f>
        <v>0</v>
      </c>
      <c r="Q2452" s="68">
        <f>SUMIFS('EIA-923'!$G$7:$G$13965,'EIA-923'!$B$7:$B$13965,Generation!$C$2,'EIA-923'!$I$7:$I$13965,Generation!$C$3,'EIA-923'!$A$7:$A$13965,Generation!$B2452,'EIA-923'!$H$7:$H$13965,Generation!Q$6)</f>
        <v>0</v>
      </c>
    </row>
    <row r="2453" spans="2:17">
      <c r="B2453" s="68">
        <v>8056</v>
      </c>
      <c r="C2453" s="68">
        <f>SUMIFS('EIA-923'!$G$7:$G$13965,'EIA-923'!$B$7:$B$13965,Generation!$C$2,'EIA-923'!$I$7:$I$13965,Generation!$C$3,'EIA-923'!$A$7:$A$13965,Generation!$B2453,'EIA-923'!$H$7:$H$13965,Generation!C$6)</f>
        <v>0</v>
      </c>
      <c r="D2453" s="68">
        <f>SUMIFS('EIA-923'!$G$7:$G$13965,'EIA-923'!$B$7:$B$13965,Generation!$C$2,'EIA-923'!$I$7:$I$13965,Generation!$C$3,'EIA-923'!$A$7:$A$13965,Generation!$B2453,'EIA-923'!$H$7:$H$13965,Generation!D$6)</f>
        <v>0</v>
      </c>
      <c r="E2453" s="68">
        <f>SUMIFS('EIA-923'!$G$7:$G$13965,'EIA-923'!$B$7:$B$13965,Generation!$C$2,'EIA-923'!$I$7:$I$13965,Generation!$C$3,'EIA-923'!$A$7:$A$13965,Generation!$B2453,'EIA-923'!$H$7:$H$13965,Generation!E$6)</f>
        <v>0</v>
      </c>
      <c r="F2453" s="68">
        <f>SUMIFS('EIA-923'!$G$7:$G$13965,'EIA-923'!$B$7:$B$13965,Generation!$C$2,'EIA-923'!$I$7:$I$13965,Generation!$C$3,'EIA-923'!$A$7:$A$13965,Generation!$B2453,'EIA-923'!$H$7:$H$13965,Generation!F$6)</f>
        <v>0</v>
      </c>
      <c r="G2453" s="68">
        <f>SUMIFS('EIA-923'!$G$7:$G$13965,'EIA-923'!$B$7:$B$13965,Generation!$C$2,'EIA-923'!$I$7:$I$13965,Generation!$C$3,'EIA-923'!$A$7:$A$13965,Generation!$B2453,'EIA-923'!$H$7:$H$13965,Generation!G$6)</f>
        <v>0</v>
      </c>
      <c r="H2453" s="68">
        <f>SUMIFS('EIA-923'!$G$7:$G$13965,'EIA-923'!$B$7:$B$13965,Generation!$C$2,'EIA-923'!$I$7:$I$13965,Generation!$C$3,'EIA-923'!$A$7:$A$13965,Generation!$B2453,'EIA-923'!$H$7:$H$13965,Generation!H$6)</f>
        <v>0</v>
      </c>
      <c r="I2453" s="68">
        <f>SUMIFS('EIA-923'!$G$7:$G$13965,'EIA-923'!$B$7:$B$13965,Generation!$C$2,'EIA-923'!$I$7:$I$13965,Generation!$C$3,'EIA-923'!$A$7:$A$13965,Generation!$B2453,'EIA-923'!$H$7:$H$13965,Generation!I$6)</f>
        <v>0</v>
      </c>
      <c r="J2453" s="68">
        <f>SUMIFS('EIA-923'!$G$7:$G$13965,'EIA-923'!$B$7:$B$13965,Generation!$C$2,'EIA-923'!$I$7:$I$13965,Generation!$C$3,'EIA-923'!$A$7:$A$13965,Generation!$B2453,'EIA-923'!$H$7:$H$13965,Generation!J$6)</f>
        <v>0</v>
      </c>
      <c r="K2453" s="68">
        <f>SUMIFS('EIA-923'!$G$7:$G$13965,'EIA-923'!$B$7:$B$13965,Generation!$C$2,'EIA-923'!$I$7:$I$13965,Generation!$C$3,'EIA-923'!$A$7:$A$13965,Generation!$B2453,'EIA-923'!$H$7:$H$13965,Generation!K$6)</f>
        <v>0</v>
      </c>
      <c r="L2453" s="68">
        <f>SUMIFS('EIA-923'!$G$7:$G$13965,'EIA-923'!$B$7:$B$13965,Generation!$C$2,'EIA-923'!$I$7:$I$13965,Generation!$C$3,'EIA-923'!$A$7:$A$13965,Generation!$B2453,'EIA-923'!$H$7:$H$13965,Generation!L$6)</f>
        <v>0</v>
      </c>
      <c r="M2453" s="68">
        <f>SUMIFS('EIA-923'!$G$7:$G$13965,'EIA-923'!$B$7:$B$13965,Generation!$C$2,'EIA-923'!$I$7:$I$13965,Generation!$C$3,'EIA-923'!$A$7:$A$13965,Generation!$B2453,'EIA-923'!$H$7:$H$13965,Generation!M$6)</f>
        <v>0</v>
      </c>
      <c r="N2453" s="68">
        <f>SUMIFS('EIA-923'!$G$7:$G$13965,'EIA-923'!$B$7:$B$13965,Generation!$C$2,'EIA-923'!$I$7:$I$13965,Generation!$C$3,'EIA-923'!$A$7:$A$13965,Generation!$B2453,'EIA-923'!$H$7:$H$13965,Generation!N$6)</f>
        <v>0</v>
      </c>
      <c r="O2453" s="68">
        <f>SUMIFS('EIA-923'!$G$7:$G$13965,'EIA-923'!$B$7:$B$13965,Generation!$C$2,'EIA-923'!$I$7:$I$13965,Generation!$C$3,'EIA-923'!$A$7:$A$13965,Generation!$B2453,'EIA-923'!$H$7:$H$13965,Generation!O$6)</f>
        <v>0</v>
      </c>
      <c r="P2453" s="68">
        <f>SUMIFS('EIA-923'!$G$7:$G$13965,'EIA-923'!$B$7:$B$13965,Generation!$C$2,'EIA-923'!$I$7:$I$13965,Generation!$C$3,'EIA-923'!$A$7:$A$13965,Generation!$B2453,'EIA-923'!$H$7:$H$13965,Generation!P$6)</f>
        <v>0</v>
      </c>
      <c r="Q2453" s="68">
        <f>SUMIFS('EIA-923'!$G$7:$G$13965,'EIA-923'!$B$7:$B$13965,Generation!$C$2,'EIA-923'!$I$7:$I$13965,Generation!$C$3,'EIA-923'!$A$7:$A$13965,Generation!$B2453,'EIA-923'!$H$7:$H$13965,Generation!Q$6)</f>
        <v>0</v>
      </c>
    </row>
    <row r="2454" spans="2:17">
      <c r="B2454" s="68">
        <v>8059</v>
      </c>
      <c r="C2454" s="68">
        <f>SUMIFS('EIA-923'!$G$7:$G$13965,'EIA-923'!$B$7:$B$13965,Generation!$C$2,'EIA-923'!$I$7:$I$13965,Generation!$C$3,'EIA-923'!$A$7:$A$13965,Generation!$B2454,'EIA-923'!$H$7:$H$13965,Generation!C$6)</f>
        <v>0</v>
      </c>
      <c r="D2454" s="68">
        <f>SUMIFS('EIA-923'!$G$7:$G$13965,'EIA-923'!$B$7:$B$13965,Generation!$C$2,'EIA-923'!$I$7:$I$13965,Generation!$C$3,'EIA-923'!$A$7:$A$13965,Generation!$B2454,'EIA-923'!$H$7:$H$13965,Generation!D$6)</f>
        <v>0</v>
      </c>
      <c r="E2454" s="68">
        <f>SUMIFS('EIA-923'!$G$7:$G$13965,'EIA-923'!$B$7:$B$13965,Generation!$C$2,'EIA-923'!$I$7:$I$13965,Generation!$C$3,'EIA-923'!$A$7:$A$13965,Generation!$B2454,'EIA-923'!$H$7:$H$13965,Generation!E$6)</f>
        <v>0</v>
      </c>
      <c r="F2454" s="68">
        <f>SUMIFS('EIA-923'!$G$7:$G$13965,'EIA-923'!$B$7:$B$13965,Generation!$C$2,'EIA-923'!$I$7:$I$13965,Generation!$C$3,'EIA-923'!$A$7:$A$13965,Generation!$B2454,'EIA-923'!$H$7:$H$13965,Generation!F$6)</f>
        <v>0</v>
      </c>
      <c r="G2454" s="68">
        <f>SUMIFS('EIA-923'!$G$7:$G$13965,'EIA-923'!$B$7:$B$13965,Generation!$C$2,'EIA-923'!$I$7:$I$13965,Generation!$C$3,'EIA-923'!$A$7:$A$13965,Generation!$B2454,'EIA-923'!$H$7:$H$13965,Generation!G$6)</f>
        <v>0</v>
      </c>
      <c r="H2454" s="68">
        <f>SUMIFS('EIA-923'!$G$7:$G$13965,'EIA-923'!$B$7:$B$13965,Generation!$C$2,'EIA-923'!$I$7:$I$13965,Generation!$C$3,'EIA-923'!$A$7:$A$13965,Generation!$B2454,'EIA-923'!$H$7:$H$13965,Generation!H$6)</f>
        <v>0</v>
      </c>
      <c r="I2454" s="68">
        <f>SUMIFS('EIA-923'!$G$7:$G$13965,'EIA-923'!$B$7:$B$13965,Generation!$C$2,'EIA-923'!$I$7:$I$13965,Generation!$C$3,'EIA-923'!$A$7:$A$13965,Generation!$B2454,'EIA-923'!$H$7:$H$13965,Generation!I$6)</f>
        <v>0</v>
      </c>
      <c r="J2454" s="68">
        <f>SUMIFS('EIA-923'!$G$7:$G$13965,'EIA-923'!$B$7:$B$13965,Generation!$C$2,'EIA-923'!$I$7:$I$13965,Generation!$C$3,'EIA-923'!$A$7:$A$13965,Generation!$B2454,'EIA-923'!$H$7:$H$13965,Generation!J$6)</f>
        <v>0</v>
      </c>
      <c r="K2454" s="68">
        <f>SUMIFS('EIA-923'!$G$7:$G$13965,'EIA-923'!$B$7:$B$13965,Generation!$C$2,'EIA-923'!$I$7:$I$13965,Generation!$C$3,'EIA-923'!$A$7:$A$13965,Generation!$B2454,'EIA-923'!$H$7:$H$13965,Generation!K$6)</f>
        <v>0</v>
      </c>
      <c r="L2454" s="68">
        <f>SUMIFS('EIA-923'!$G$7:$G$13965,'EIA-923'!$B$7:$B$13965,Generation!$C$2,'EIA-923'!$I$7:$I$13965,Generation!$C$3,'EIA-923'!$A$7:$A$13965,Generation!$B2454,'EIA-923'!$H$7:$H$13965,Generation!L$6)</f>
        <v>0</v>
      </c>
      <c r="M2454" s="68">
        <f>SUMIFS('EIA-923'!$G$7:$G$13965,'EIA-923'!$B$7:$B$13965,Generation!$C$2,'EIA-923'!$I$7:$I$13965,Generation!$C$3,'EIA-923'!$A$7:$A$13965,Generation!$B2454,'EIA-923'!$H$7:$H$13965,Generation!M$6)</f>
        <v>0</v>
      </c>
      <c r="N2454" s="68">
        <f>SUMIFS('EIA-923'!$G$7:$G$13965,'EIA-923'!$B$7:$B$13965,Generation!$C$2,'EIA-923'!$I$7:$I$13965,Generation!$C$3,'EIA-923'!$A$7:$A$13965,Generation!$B2454,'EIA-923'!$H$7:$H$13965,Generation!N$6)</f>
        <v>0</v>
      </c>
      <c r="O2454" s="68">
        <f>SUMIFS('EIA-923'!$G$7:$G$13965,'EIA-923'!$B$7:$B$13965,Generation!$C$2,'EIA-923'!$I$7:$I$13965,Generation!$C$3,'EIA-923'!$A$7:$A$13965,Generation!$B2454,'EIA-923'!$H$7:$H$13965,Generation!O$6)</f>
        <v>0</v>
      </c>
      <c r="P2454" s="68">
        <f>SUMIFS('EIA-923'!$G$7:$G$13965,'EIA-923'!$B$7:$B$13965,Generation!$C$2,'EIA-923'!$I$7:$I$13965,Generation!$C$3,'EIA-923'!$A$7:$A$13965,Generation!$B2454,'EIA-923'!$H$7:$H$13965,Generation!P$6)</f>
        <v>0</v>
      </c>
      <c r="Q2454" s="68">
        <f>SUMIFS('EIA-923'!$G$7:$G$13965,'EIA-923'!$B$7:$B$13965,Generation!$C$2,'EIA-923'!$I$7:$I$13965,Generation!$C$3,'EIA-923'!$A$7:$A$13965,Generation!$B2454,'EIA-923'!$H$7:$H$13965,Generation!Q$6)</f>
        <v>0</v>
      </c>
    </row>
    <row r="2455" spans="2:17">
      <c r="B2455" s="68">
        <v>8063</v>
      </c>
      <c r="C2455" s="68">
        <f>SUMIFS('EIA-923'!$G$7:$G$13965,'EIA-923'!$B$7:$B$13965,Generation!$C$2,'EIA-923'!$I$7:$I$13965,Generation!$C$3,'EIA-923'!$A$7:$A$13965,Generation!$B2455,'EIA-923'!$H$7:$H$13965,Generation!C$6)</f>
        <v>0</v>
      </c>
      <c r="D2455" s="68">
        <f>SUMIFS('EIA-923'!$G$7:$G$13965,'EIA-923'!$B$7:$B$13965,Generation!$C$2,'EIA-923'!$I$7:$I$13965,Generation!$C$3,'EIA-923'!$A$7:$A$13965,Generation!$B2455,'EIA-923'!$H$7:$H$13965,Generation!D$6)</f>
        <v>0</v>
      </c>
      <c r="E2455" s="68">
        <f>SUMIFS('EIA-923'!$G$7:$G$13965,'EIA-923'!$B$7:$B$13965,Generation!$C$2,'EIA-923'!$I$7:$I$13965,Generation!$C$3,'EIA-923'!$A$7:$A$13965,Generation!$B2455,'EIA-923'!$H$7:$H$13965,Generation!E$6)</f>
        <v>0</v>
      </c>
      <c r="F2455" s="68">
        <f>SUMIFS('EIA-923'!$G$7:$G$13965,'EIA-923'!$B$7:$B$13965,Generation!$C$2,'EIA-923'!$I$7:$I$13965,Generation!$C$3,'EIA-923'!$A$7:$A$13965,Generation!$B2455,'EIA-923'!$H$7:$H$13965,Generation!F$6)</f>
        <v>0</v>
      </c>
      <c r="G2455" s="68">
        <f>SUMIFS('EIA-923'!$G$7:$G$13965,'EIA-923'!$B$7:$B$13965,Generation!$C$2,'EIA-923'!$I$7:$I$13965,Generation!$C$3,'EIA-923'!$A$7:$A$13965,Generation!$B2455,'EIA-923'!$H$7:$H$13965,Generation!G$6)</f>
        <v>0</v>
      </c>
      <c r="H2455" s="68">
        <f>SUMIFS('EIA-923'!$G$7:$G$13965,'EIA-923'!$B$7:$B$13965,Generation!$C$2,'EIA-923'!$I$7:$I$13965,Generation!$C$3,'EIA-923'!$A$7:$A$13965,Generation!$B2455,'EIA-923'!$H$7:$H$13965,Generation!H$6)</f>
        <v>0</v>
      </c>
      <c r="I2455" s="68">
        <f>SUMIFS('EIA-923'!$G$7:$G$13965,'EIA-923'!$B$7:$B$13965,Generation!$C$2,'EIA-923'!$I$7:$I$13965,Generation!$C$3,'EIA-923'!$A$7:$A$13965,Generation!$B2455,'EIA-923'!$H$7:$H$13965,Generation!I$6)</f>
        <v>0</v>
      </c>
      <c r="J2455" s="68">
        <f>SUMIFS('EIA-923'!$G$7:$G$13965,'EIA-923'!$B$7:$B$13965,Generation!$C$2,'EIA-923'!$I$7:$I$13965,Generation!$C$3,'EIA-923'!$A$7:$A$13965,Generation!$B2455,'EIA-923'!$H$7:$H$13965,Generation!J$6)</f>
        <v>0</v>
      </c>
      <c r="K2455" s="68">
        <f>SUMIFS('EIA-923'!$G$7:$G$13965,'EIA-923'!$B$7:$B$13965,Generation!$C$2,'EIA-923'!$I$7:$I$13965,Generation!$C$3,'EIA-923'!$A$7:$A$13965,Generation!$B2455,'EIA-923'!$H$7:$H$13965,Generation!K$6)</f>
        <v>0</v>
      </c>
      <c r="L2455" s="68">
        <f>SUMIFS('EIA-923'!$G$7:$G$13965,'EIA-923'!$B$7:$B$13965,Generation!$C$2,'EIA-923'!$I$7:$I$13965,Generation!$C$3,'EIA-923'!$A$7:$A$13965,Generation!$B2455,'EIA-923'!$H$7:$H$13965,Generation!L$6)</f>
        <v>0</v>
      </c>
      <c r="M2455" s="68">
        <f>SUMIFS('EIA-923'!$G$7:$G$13965,'EIA-923'!$B$7:$B$13965,Generation!$C$2,'EIA-923'!$I$7:$I$13965,Generation!$C$3,'EIA-923'!$A$7:$A$13965,Generation!$B2455,'EIA-923'!$H$7:$H$13965,Generation!M$6)</f>
        <v>0</v>
      </c>
      <c r="N2455" s="68">
        <f>SUMIFS('EIA-923'!$G$7:$G$13965,'EIA-923'!$B$7:$B$13965,Generation!$C$2,'EIA-923'!$I$7:$I$13965,Generation!$C$3,'EIA-923'!$A$7:$A$13965,Generation!$B2455,'EIA-923'!$H$7:$H$13965,Generation!N$6)</f>
        <v>0</v>
      </c>
      <c r="O2455" s="68">
        <f>SUMIFS('EIA-923'!$G$7:$G$13965,'EIA-923'!$B$7:$B$13965,Generation!$C$2,'EIA-923'!$I$7:$I$13965,Generation!$C$3,'EIA-923'!$A$7:$A$13965,Generation!$B2455,'EIA-923'!$H$7:$H$13965,Generation!O$6)</f>
        <v>0</v>
      </c>
      <c r="P2455" s="68">
        <f>SUMIFS('EIA-923'!$G$7:$G$13965,'EIA-923'!$B$7:$B$13965,Generation!$C$2,'EIA-923'!$I$7:$I$13965,Generation!$C$3,'EIA-923'!$A$7:$A$13965,Generation!$B2455,'EIA-923'!$H$7:$H$13965,Generation!P$6)</f>
        <v>0</v>
      </c>
      <c r="Q2455" s="68">
        <f>SUMIFS('EIA-923'!$G$7:$G$13965,'EIA-923'!$B$7:$B$13965,Generation!$C$2,'EIA-923'!$I$7:$I$13965,Generation!$C$3,'EIA-923'!$A$7:$A$13965,Generation!$B2455,'EIA-923'!$H$7:$H$13965,Generation!Q$6)</f>
        <v>0</v>
      </c>
    </row>
    <row r="2456" spans="2:17">
      <c r="B2456" s="68">
        <v>8066</v>
      </c>
      <c r="C2456" s="68">
        <f>SUMIFS('EIA-923'!$G$7:$G$13965,'EIA-923'!$B$7:$B$13965,Generation!$C$2,'EIA-923'!$I$7:$I$13965,Generation!$C$3,'EIA-923'!$A$7:$A$13965,Generation!$B2456,'EIA-923'!$H$7:$H$13965,Generation!C$6)</f>
        <v>0</v>
      </c>
      <c r="D2456" s="68">
        <f>SUMIFS('EIA-923'!$G$7:$G$13965,'EIA-923'!$B$7:$B$13965,Generation!$C$2,'EIA-923'!$I$7:$I$13965,Generation!$C$3,'EIA-923'!$A$7:$A$13965,Generation!$B2456,'EIA-923'!$H$7:$H$13965,Generation!D$6)</f>
        <v>0</v>
      </c>
      <c r="E2456" s="68">
        <f>SUMIFS('EIA-923'!$G$7:$G$13965,'EIA-923'!$B$7:$B$13965,Generation!$C$2,'EIA-923'!$I$7:$I$13965,Generation!$C$3,'EIA-923'!$A$7:$A$13965,Generation!$B2456,'EIA-923'!$H$7:$H$13965,Generation!E$6)</f>
        <v>0</v>
      </c>
      <c r="F2456" s="68">
        <f>SUMIFS('EIA-923'!$G$7:$G$13965,'EIA-923'!$B$7:$B$13965,Generation!$C$2,'EIA-923'!$I$7:$I$13965,Generation!$C$3,'EIA-923'!$A$7:$A$13965,Generation!$B2456,'EIA-923'!$H$7:$H$13965,Generation!F$6)</f>
        <v>0</v>
      </c>
      <c r="G2456" s="68">
        <f>SUMIFS('EIA-923'!$G$7:$G$13965,'EIA-923'!$B$7:$B$13965,Generation!$C$2,'EIA-923'!$I$7:$I$13965,Generation!$C$3,'EIA-923'!$A$7:$A$13965,Generation!$B2456,'EIA-923'!$H$7:$H$13965,Generation!G$6)</f>
        <v>0</v>
      </c>
      <c r="H2456" s="68">
        <f>SUMIFS('EIA-923'!$G$7:$G$13965,'EIA-923'!$B$7:$B$13965,Generation!$C$2,'EIA-923'!$I$7:$I$13965,Generation!$C$3,'EIA-923'!$A$7:$A$13965,Generation!$B2456,'EIA-923'!$H$7:$H$13965,Generation!H$6)</f>
        <v>0</v>
      </c>
      <c r="I2456" s="68">
        <f>SUMIFS('EIA-923'!$G$7:$G$13965,'EIA-923'!$B$7:$B$13965,Generation!$C$2,'EIA-923'!$I$7:$I$13965,Generation!$C$3,'EIA-923'!$A$7:$A$13965,Generation!$B2456,'EIA-923'!$H$7:$H$13965,Generation!I$6)</f>
        <v>0</v>
      </c>
      <c r="J2456" s="68">
        <f>SUMIFS('EIA-923'!$G$7:$G$13965,'EIA-923'!$B$7:$B$13965,Generation!$C$2,'EIA-923'!$I$7:$I$13965,Generation!$C$3,'EIA-923'!$A$7:$A$13965,Generation!$B2456,'EIA-923'!$H$7:$H$13965,Generation!J$6)</f>
        <v>0</v>
      </c>
      <c r="K2456" s="68">
        <f>SUMIFS('EIA-923'!$G$7:$G$13965,'EIA-923'!$B$7:$B$13965,Generation!$C$2,'EIA-923'!$I$7:$I$13965,Generation!$C$3,'EIA-923'!$A$7:$A$13965,Generation!$B2456,'EIA-923'!$H$7:$H$13965,Generation!K$6)</f>
        <v>0</v>
      </c>
      <c r="L2456" s="68">
        <f>SUMIFS('EIA-923'!$G$7:$G$13965,'EIA-923'!$B$7:$B$13965,Generation!$C$2,'EIA-923'!$I$7:$I$13965,Generation!$C$3,'EIA-923'!$A$7:$A$13965,Generation!$B2456,'EIA-923'!$H$7:$H$13965,Generation!L$6)</f>
        <v>0</v>
      </c>
      <c r="M2456" s="68">
        <f>SUMIFS('EIA-923'!$G$7:$G$13965,'EIA-923'!$B$7:$B$13965,Generation!$C$2,'EIA-923'!$I$7:$I$13965,Generation!$C$3,'EIA-923'!$A$7:$A$13965,Generation!$B2456,'EIA-923'!$H$7:$H$13965,Generation!M$6)</f>
        <v>0</v>
      </c>
      <c r="N2456" s="68">
        <f>SUMIFS('EIA-923'!$G$7:$G$13965,'EIA-923'!$B$7:$B$13965,Generation!$C$2,'EIA-923'!$I$7:$I$13965,Generation!$C$3,'EIA-923'!$A$7:$A$13965,Generation!$B2456,'EIA-923'!$H$7:$H$13965,Generation!N$6)</f>
        <v>0</v>
      </c>
      <c r="O2456" s="68">
        <f>SUMIFS('EIA-923'!$G$7:$G$13965,'EIA-923'!$B$7:$B$13965,Generation!$C$2,'EIA-923'!$I$7:$I$13965,Generation!$C$3,'EIA-923'!$A$7:$A$13965,Generation!$B2456,'EIA-923'!$H$7:$H$13965,Generation!O$6)</f>
        <v>0</v>
      </c>
      <c r="P2456" s="68">
        <f>SUMIFS('EIA-923'!$G$7:$G$13965,'EIA-923'!$B$7:$B$13965,Generation!$C$2,'EIA-923'!$I$7:$I$13965,Generation!$C$3,'EIA-923'!$A$7:$A$13965,Generation!$B2456,'EIA-923'!$H$7:$H$13965,Generation!P$6)</f>
        <v>0</v>
      </c>
      <c r="Q2456" s="68">
        <f>SUMIFS('EIA-923'!$G$7:$G$13965,'EIA-923'!$B$7:$B$13965,Generation!$C$2,'EIA-923'!$I$7:$I$13965,Generation!$C$3,'EIA-923'!$A$7:$A$13965,Generation!$B2456,'EIA-923'!$H$7:$H$13965,Generation!Q$6)</f>
        <v>0</v>
      </c>
    </row>
    <row r="2457" spans="2:17">
      <c r="B2457" s="68">
        <v>8067</v>
      </c>
      <c r="C2457" s="68">
        <f>SUMIFS('EIA-923'!$G$7:$G$13965,'EIA-923'!$B$7:$B$13965,Generation!$C$2,'EIA-923'!$I$7:$I$13965,Generation!$C$3,'EIA-923'!$A$7:$A$13965,Generation!$B2457,'EIA-923'!$H$7:$H$13965,Generation!C$6)</f>
        <v>0</v>
      </c>
      <c r="D2457" s="68">
        <f>SUMIFS('EIA-923'!$G$7:$G$13965,'EIA-923'!$B$7:$B$13965,Generation!$C$2,'EIA-923'!$I$7:$I$13965,Generation!$C$3,'EIA-923'!$A$7:$A$13965,Generation!$B2457,'EIA-923'!$H$7:$H$13965,Generation!D$6)</f>
        <v>7918.759</v>
      </c>
      <c r="E2457" s="68">
        <f>SUMIFS('EIA-923'!$G$7:$G$13965,'EIA-923'!$B$7:$B$13965,Generation!$C$2,'EIA-923'!$I$7:$I$13965,Generation!$C$3,'EIA-923'!$A$7:$A$13965,Generation!$B2457,'EIA-923'!$H$7:$H$13965,Generation!E$6)</f>
        <v>0</v>
      </c>
      <c r="F2457" s="68">
        <f>SUMIFS('EIA-923'!$G$7:$G$13965,'EIA-923'!$B$7:$B$13965,Generation!$C$2,'EIA-923'!$I$7:$I$13965,Generation!$C$3,'EIA-923'!$A$7:$A$13965,Generation!$B2457,'EIA-923'!$H$7:$H$13965,Generation!F$6)</f>
        <v>0</v>
      </c>
      <c r="G2457" s="68">
        <f>SUMIFS('EIA-923'!$G$7:$G$13965,'EIA-923'!$B$7:$B$13965,Generation!$C$2,'EIA-923'!$I$7:$I$13965,Generation!$C$3,'EIA-923'!$A$7:$A$13965,Generation!$B2457,'EIA-923'!$H$7:$H$13965,Generation!G$6)</f>
        <v>128.24100000000001</v>
      </c>
      <c r="H2457" s="68">
        <f>SUMIFS('EIA-923'!$G$7:$G$13965,'EIA-923'!$B$7:$B$13965,Generation!$C$2,'EIA-923'!$I$7:$I$13965,Generation!$C$3,'EIA-923'!$A$7:$A$13965,Generation!$B2457,'EIA-923'!$H$7:$H$13965,Generation!H$6)</f>
        <v>0</v>
      </c>
      <c r="I2457" s="68">
        <f>SUMIFS('EIA-923'!$G$7:$G$13965,'EIA-923'!$B$7:$B$13965,Generation!$C$2,'EIA-923'!$I$7:$I$13965,Generation!$C$3,'EIA-923'!$A$7:$A$13965,Generation!$B2457,'EIA-923'!$H$7:$H$13965,Generation!I$6)</f>
        <v>0</v>
      </c>
      <c r="J2457" s="68">
        <f>SUMIFS('EIA-923'!$G$7:$G$13965,'EIA-923'!$B$7:$B$13965,Generation!$C$2,'EIA-923'!$I$7:$I$13965,Generation!$C$3,'EIA-923'!$A$7:$A$13965,Generation!$B2457,'EIA-923'!$H$7:$H$13965,Generation!J$6)</f>
        <v>0</v>
      </c>
      <c r="K2457" s="68">
        <f>SUMIFS('EIA-923'!$G$7:$G$13965,'EIA-923'!$B$7:$B$13965,Generation!$C$2,'EIA-923'!$I$7:$I$13965,Generation!$C$3,'EIA-923'!$A$7:$A$13965,Generation!$B2457,'EIA-923'!$H$7:$H$13965,Generation!K$6)</f>
        <v>0</v>
      </c>
      <c r="L2457" s="68">
        <f>SUMIFS('EIA-923'!$G$7:$G$13965,'EIA-923'!$B$7:$B$13965,Generation!$C$2,'EIA-923'!$I$7:$I$13965,Generation!$C$3,'EIA-923'!$A$7:$A$13965,Generation!$B2457,'EIA-923'!$H$7:$H$13965,Generation!L$6)</f>
        <v>0</v>
      </c>
      <c r="M2457" s="68">
        <f>SUMIFS('EIA-923'!$G$7:$G$13965,'EIA-923'!$B$7:$B$13965,Generation!$C$2,'EIA-923'!$I$7:$I$13965,Generation!$C$3,'EIA-923'!$A$7:$A$13965,Generation!$B2457,'EIA-923'!$H$7:$H$13965,Generation!M$6)</f>
        <v>0</v>
      </c>
      <c r="N2457" s="68">
        <f>SUMIFS('EIA-923'!$G$7:$G$13965,'EIA-923'!$B$7:$B$13965,Generation!$C$2,'EIA-923'!$I$7:$I$13965,Generation!$C$3,'EIA-923'!$A$7:$A$13965,Generation!$B2457,'EIA-923'!$H$7:$H$13965,Generation!N$6)</f>
        <v>0</v>
      </c>
      <c r="O2457" s="68">
        <f>SUMIFS('EIA-923'!$G$7:$G$13965,'EIA-923'!$B$7:$B$13965,Generation!$C$2,'EIA-923'!$I$7:$I$13965,Generation!$C$3,'EIA-923'!$A$7:$A$13965,Generation!$B2457,'EIA-923'!$H$7:$H$13965,Generation!O$6)</f>
        <v>0</v>
      </c>
      <c r="P2457" s="68">
        <f>SUMIFS('EIA-923'!$G$7:$G$13965,'EIA-923'!$B$7:$B$13965,Generation!$C$2,'EIA-923'!$I$7:$I$13965,Generation!$C$3,'EIA-923'!$A$7:$A$13965,Generation!$B2457,'EIA-923'!$H$7:$H$13965,Generation!P$6)</f>
        <v>0</v>
      </c>
      <c r="Q2457" s="68">
        <f>SUMIFS('EIA-923'!$G$7:$G$13965,'EIA-923'!$B$7:$B$13965,Generation!$C$2,'EIA-923'!$I$7:$I$13965,Generation!$C$3,'EIA-923'!$A$7:$A$13965,Generation!$B2457,'EIA-923'!$H$7:$H$13965,Generation!Q$6)</f>
        <v>0</v>
      </c>
    </row>
    <row r="2458" spans="2:17">
      <c r="B2458" s="68">
        <v>8068</v>
      </c>
      <c r="C2458" s="68">
        <f>SUMIFS('EIA-923'!$G$7:$G$13965,'EIA-923'!$B$7:$B$13965,Generation!$C$2,'EIA-923'!$I$7:$I$13965,Generation!$C$3,'EIA-923'!$A$7:$A$13965,Generation!$B2458,'EIA-923'!$H$7:$H$13965,Generation!C$6)</f>
        <v>0</v>
      </c>
      <c r="D2458" s="68">
        <f>SUMIFS('EIA-923'!$G$7:$G$13965,'EIA-923'!$B$7:$B$13965,Generation!$C$2,'EIA-923'!$I$7:$I$13965,Generation!$C$3,'EIA-923'!$A$7:$A$13965,Generation!$B2458,'EIA-923'!$H$7:$H$13965,Generation!D$6)</f>
        <v>0</v>
      </c>
      <c r="E2458" s="68">
        <f>SUMIFS('EIA-923'!$G$7:$G$13965,'EIA-923'!$B$7:$B$13965,Generation!$C$2,'EIA-923'!$I$7:$I$13965,Generation!$C$3,'EIA-923'!$A$7:$A$13965,Generation!$B2458,'EIA-923'!$H$7:$H$13965,Generation!E$6)</f>
        <v>0</v>
      </c>
      <c r="F2458" s="68">
        <f>SUMIFS('EIA-923'!$G$7:$G$13965,'EIA-923'!$B$7:$B$13965,Generation!$C$2,'EIA-923'!$I$7:$I$13965,Generation!$C$3,'EIA-923'!$A$7:$A$13965,Generation!$B2458,'EIA-923'!$H$7:$H$13965,Generation!F$6)</f>
        <v>0</v>
      </c>
      <c r="G2458" s="68">
        <f>SUMIFS('EIA-923'!$G$7:$G$13965,'EIA-923'!$B$7:$B$13965,Generation!$C$2,'EIA-923'!$I$7:$I$13965,Generation!$C$3,'EIA-923'!$A$7:$A$13965,Generation!$B2458,'EIA-923'!$H$7:$H$13965,Generation!G$6)</f>
        <v>0</v>
      </c>
      <c r="H2458" s="68">
        <f>SUMIFS('EIA-923'!$G$7:$G$13965,'EIA-923'!$B$7:$B$13965,Generation!$C$2,'EIA-923'!$I$7:$I$13965,Generation!$C$3,'EIA-923'!$A$7:$A$13965,Generation!$B2458,'EIA-923'!$H$7:$H$13965,Generation!H$6)</f>
        <v>0</v>
      </c>
      <c r="I2458" s="68">
        <f>SUMIFS('EIA-923'!$G$7:$G$13965,'EIA-923'!$B$7:$B$13965,Generation!$C$2,'EIA-923'!$I$7:$I$13965,Generation!$C$3,'EIA-923'!$A$7:$A$13965,Generation!$B2458,'EIA-923'!$H$7:$H$13965,Generation!I$6)</f>
        <v>0</v>
      </c>
      <c r="J2458" s="68">
        <f>SUMIFS('EIA-923'!$G$7:$G$13965,'EIA-923'!$B$7:$B$13965,Generation!$C$2,'EIA-923'!$I$7:$I$13965,Generation!$C$3,'EIA-923'!$A$7:$A$13965,Generation!$B2458,'EIA-923'!$H$7:$H$13965,Generation!J$6)</f>
        <v>0</v>
      </c>
      <c r="K2458" s="68">
        <f>SUMIFS('EIA-923'!$G$7:$G$13965,'EIA-923'!$B$7:$B$13965,Generation!$C$2,'EIA-923'!$I$7:$I$13965,Generation!$C$3,'EIA-923'!$A$7:$A$13965,Generation!$B2458,'EIA-923'!$H$7:$H$13965,Generation!K$6)</f>
        <v>0</v>
      </c>
      <c r="L2458" s="68">
        <f>SUMIFS('EIA-923'!$G$7:$G$13965,'EIA-923'!$B$7:$B$13965,Generation!$C$2,'EIA-923'!$I$7:$I$13965,Generation!$C$3,'EIA-923'!$A$7:$A$13965,Generation!$B2458,'EIA-923'!$H$7:$H$13965,Generation!L$6)</f>
        <v>0</v>
      </c>
      <c r="M2458" s="68">
        <f>SUMIFS('EIA-923'!$G$7:$G$13965,'EIA-923'!$B$7:$B$13965,Generation!$C$2,'EIA-923'!$I$7:$I$13965,Generation!$C$3,'EIA-923'!$A$7:$A$13965,Generation!$B2458,'EIA-923'!$H$7:$H$13965,Generation!M$6)</f>
        <v>0</v>
      </c>
      <c r="N2458" s="68">
        <f>SUMIFS('EIA-923'!$G$7:$G$13965,'EIA-923'!$B$7:$B$13965,Generation!$C$2,'EIA-923'!$I$7:$I$13965,Generation!$C$3,'EIA-923'!$A$7:$A$13965,Generation!$B2458,'EIA-923'!$H$7:$H$13965,Generation!N$6)</f>
        <v>0</v>
      </c>
      <c r="O2458" s="68">
        <f>SUMIFS('EIA-923'!$G$7:$G$13965,'EIA-923'!$B$7:$B$13965,Generation!$C$2,'EIA-923'!$I$7:$I$13965,Generation!$C$3,'EIA-923'!$A$7:$A$13965,Generation!$B2458,'EIA-923'!$H$7:$H$13965,Generation!O$6)</f>
        <v>0</v>
      </c>
      <c r="P2458" s="68">
        <f>SUMIFS('EIA-923'!$G$7:$G$13965,'EIA-923'!$B$7:$B$13965,Generation!$C$2,'EIA-923'!$I$7:$I$13965,Generation!$C$3,'EIA-923'!$A$7:$A$13965,Generation!$B2458,'EIA-923'!$H$7:$H$13965,Generation!P$6)</f>
        <v>0</v>
      </c>
      <c r="Q2458" s="68">
        <f>SUMIFS('EIA-923'!$G$7:$G$13965,'EIA-923'!$B$7:$B$13965,Generation!$C$2,'EIA-923'!$I$7:$I$13965,Generation!$C$3,'EIA-923'!$A$7:$A$13965,Generation!$B2458,'EIA-923'!$H$7:$H$13965,Generation!Q$6)</f>
        <v>0</v>
      </c>
    </row>
    <row r="2459" spans="2:17">
      <c r="B2459" s="68">
        <v>8069</v>
      </c>
      <c r="C2459" s="68">
        <f>SUMIFS('EIA-923'!$G$7:$G$13965,'EIA-923'!$B$7:$B$13965,Generation!$C$2,'EIA-923'!$I$7:$I$13965,Generation!$C$3,'EIA-923'!$A$7:$A$13965,Generation!$B2459,'EIA-923'!$H$7:$H$13965,Generation!C$6)</f>
        <v>0</v>
      </c>
      <c r="D2459" s="68">
        <f>SUMIFS('EIA-923'!$G$7:$G$13965,'EIA-923'!$B$7:$B$13965,Generation!$C$2,'EIA-923'!$I$7:$I$13965,Generation!$C$3,'EIA-923'!$A$7:$A$13965,Generation!$B2459,'EIA-923'!$H$7:$H$13965,Generation!D$6)</f>
        <v>0</v>
      </c>
      <c r="E2459" s="68">
        <f>SUMIFS('EIA-923'!$G$7:$G$13965,'EIA-923'!$B$7:$B$13965,Generation!$C$2,'EIA-923'!$I$7:$I$13965,Generation!$C$3,'EIA-923'!$A$7:$A$13965,Generation!$B2459,'EIA-923'!$H$7:$H$13965,Generation!E$6)</f>
        <v>0</v>
      </c>
      <c r="F2459" s="68">
        <f>SUMIFS('EIA-923'!$G$7:$G$13965,'EIA-923'!$B$7:$B$13965,Generation!$C$2,'EIA-923'!$I$7:$I$13965,Generation!$C$3,'EIA-923'!$A$7:$A$13965,Generation!$B2459,'EIA-923'!$H$7:$H$13965,Generation!F$6)</f>
        <v>0</v>
      </c>
      <c r="G2459" s="68">
        <f>SUMIFS('EIA-923'!$G$7:$G$13965,'EIA-923'!$B$7:$B$13965,Generation!$C$2,'EIA-923'!$I$7:$I$13965,Generation!$C$3,'EIA-923'!$A$7:$A$13965,Generation!$B2459,'EIA-923'!$H$7:$H$13965,Generation!G$6)</f>
        <v>0</v>
      </c>
      <c r="H2459" s="68">
        <f>SUMIFS('EIA-923'!$G$7:$G$13965,'EIA-923'!$B$7:$B$13965,Generation!$C$2,'EIA-923'!$I$7:$I$13965,Generation!$C$3,'EIA-923'!$A$7:$A$13965,Generation!$B2459,'EIA-923'!$H$7:$H$13965,Generation!H$6)</f>
        <v>0</v>
      </c>
      <c r="I2459" s="68">
        <f>SUMIFS('EIA-923'!$G$7:$G$13965,'EIA-923'!$B$7:$B$13965,Generation!$C$2,'EIA-923'!$I$7:$I$13965,Generation!$C$3,'EIA-923'!$A$7:$A$13965,Generation!$B2459,'EIA-923'!$H$7:$H$13965,Generation!I$6)</f>
        <v>0</v>
      </c>
      <c r="J2459" s="68">
        <f>SUMIFS('EIA-923'!$G$7:$G$13965,'EIA-923'!$B$7:$B$13965,Generation!$C$2,'EIA-923'!$I$7:$I$13965,Generation!$C$3,'EIA-923'!$A$7:$A$13965,Generation!$B2459,'EIA-923'!$H$7:$H$13965,Generation!J$6)</f>
        <v>0</v>
      </c>
      <c r="K2459" s="68">
        <f>SUMIFS('EIA-923'!$G$7:$G$13965,'EIA-923'!$B$7:$B$13965,Generation!$C$2,'EIA-923'!$I$7:$I$13965,Generation!$C$3,'EIA-923'!$A$7:$A$13965,Generation!$B2459,'EIA-923'!$H$7:$H$13965,Generation!K$6)</f>
        <v>0</v>
      </c>
      <c r="L2459" s="68">
        <f>SUMIFS('EIA-923'!$G$7:$G$13965,'EIA-923'!$B$7:$B$13965,Generation!$C$2,'EIA-923'!$I$7:$I$13965,Generation!$C$3,'EIA-923'!$A$7:$A$13965,Generation!$B2459,'EIA-923'!$H$7:$H$13965,Generation!L$6)</f>
        <v>0</v>
      </c>
      <c r="M2459" s="68">
        <f>SUMIFS('EIA-923'!$G$7:$G$13965,'EIA-923'!$B$7:$B$13965,Generation!$C$2,'EIA-923'!$I$7:$I$13965,Generation!$C$3,'EIA-923'!$A$7:$A$13965,Generation!$B2459,'EIA-923'!$H$7:$H$13965,Generation!M$6)</f>
        <v>0</v>
      </c>
      <c r="N2459" s="68">
        <f>SUMIFS('EIA-923'!$G$7:$G$13965,'EIA-923'!$B$7:$B$13965,Generation!$C$2,'EIA-923'!$I$7:$I$13965,Generation!$C$3,'EIA-923'!$A$7:$A$13965,Generation!$B2459,'EIA-923'!$H$7:$H$13965,Generation!N$6)</f>
        <v>0</v>
      </c>
      <c r="O2459" s="68">
        <f>SUMIFS('EIA-923'!$G$7:$G$13965,'EIA-923'!$B$7:$B$13965,Generation!$C$2,'EIA-923'!$I$7:$I$13965,Generation!$C$3,'EIA-923'!$A$7:$A$13965,Generation!$B2459,'EIA-923'!$H$7:$H$13965,Generation!O$6)</f>
        <v>0</v>
      </c>
      <c r="P2459" s="68">
        <f>SUMIFS('EIA-923'!$G$7:$G$13965,'EIA-923'!$B$7:$B$13965,Generation!$C$2,'EIA-923'!$I$7:$I$13965,Generation!$C$3,'EIA-923'!$A$7:$A$13965,Generation!$B2459,'EIA-923'!$H$7:$H$13965,Generation!P$6)</f>
        <v>0</v>
      </c>
      <c r="Q2459" s="68">
        <f>SUMIFS('EIA-923'!$G$7:$G$13965,'EIA-923'!$B$7:$B$13965,Generation!$C$2,'EIA-923'!$I$7:$I$13965,Generation!$C$3,'EIA-923'!$A$7:$A$13965,Generation!$B2459,'EIA-923'!$H$7:$H$13965,Generation!Q$6)</f>
        <v>0</v>
      </c>
    </row>
    <row r="2460" spans="2:17">
      <c r="B2460" s="68">
        <v>8073</v>
      </c>
      <c r="C2460" s="68">
        <f>SUMIFS('EIA-923'!$G$7:$G$13965,'EIA-923'!$B$7:$B$13965,Generation!$C$2,'EIA-923'!$I$7:$I$13965,Generation!$C$3,'EIA-923'!$A$7:$A$13965,Generation!$B2460,'EIA-923'!$H$7:$H$13965,Generation!C$6)</f>
        <v>0</v>
      </c>
      <c r="D2460" s="68">
        <f>SUMIFS('EIA-923'!$G$7:$G$13965,'EIA-923'!$B$7:$B$13965,Generation!$C$2,'EIA-923'!$I$7:$I$13965,Generation!$C$3,'EIA-923'!$A$7:$A$13965,Generation!$B2460,'EIA-923'!$H$7:$H$13965,Generation!D$6)</f>
        <v>0</v>
      </c>
      <c r="E2460" s="68">
        <f>SUMIFS('EIA-923'!$G$7:$G$13965,'EIA-923'!$B$7:$B$13965,Generation!$C$2,'EIA-923'!$I$7:$I$13965,Generation!$C$3,'EIA-923'!$A$7:$A$13965,Generation!$B2460,'EIA-923'!$H$7:$H$13965,Generation!E$6)</f>
        <v>0</v>
      </c>
      <c r="F2460" s="68">
        <f>SUMIFS('EIA-923'!$G$7:$G$13965,'EIA-923'!$B$7:$B$13965,Generation!$C$2,'EIA-923'!$I$7:$I$13965,Generation!$C$3,'EIA-923'!$A$7:$A$13965,Generation!$B2460,'EIA-923'!$H$7:$H$13965,Generation!F$6)</f>
        <v>0</v>
      </c>
      <c r="G2460" s="68">
        <f>SUMIFS('EIA-923'!$G$7:$G$13965,'EIA-923'!$B$7:$B$13965,Generation!$C$2,'EIA-923'!$I$7:$I$13965,Generation!$C$3,'EIA-923'!$A$7:$A$13965,Generation!$B2460,'EIA-923'!$H$7:$H$13965,Generation!G$6)</f>
        <v>0</v>
      </c>
      <c r="H2460" s="68">
        <f>SUMIFS('EIA-923'!$G$7:$G$13965,'EIA-923'!$B$7:$B$13965,Generation!$C$2,'EIA-923'!$I$7:$I$13965,Generation!$C$3,'EIA-923'!$A$7:$A$13965,Generation!$B2460,'EIA-923'!$H$7:$H$13965,Generation!H$6)</f>
        <v>0</v>
      </c>
      <c r="I2460" s="68">
        <f>SUMIFS('EIA-923'!$G$7:$G$13965,'EIA-923'!$B$7:$B$13965,Generation!$C$2,'EIA-923'!$I$7:$I$13965,Generation!$C$3,'EIA-923'!$A$7:$A$13965,Generation!$B2460,'EIA-923'!$H$7:$H$13965,Generation!I$6)</f>
        <v>0</v>
      </c>
      <c r="J2460" s="68">
        <f>SUMIFS('EIA-923'!$G$7:$G$13965,'EIA-923'!$B$7:$B$13965,Generation!$C$2,'EIA-923'!$I$7:$I$13965,Generation!$C$3,'EIA-923'!$A$7:$A$13965,Generation!$B2460,'EIA-923'!$H$7:$H$13965,Generation!J$6)</f>
        <v>0</v>
      </c>
      <c r="K2460" s="68">
        <f>SUMIFS('EIA-923'!$G$7:$G$13965,'EIA-923'!$B$7:$B$13965,Generation!$C$2,'EIA-923'!$I$7:$I$13965,Generation!$C$3,'EIA-923'!$A$7:$A$13965,Generation!$B2460,'EIA-923'!$H$7:$H$13965,Generation!K$6)</f>
        <v>0</v>
      </c>
      <c r="L2460" s="68">
        <f>SUMIFS('EIA-923'!$G$7:$G$13965,'EIA-923'!$B$7:$B$13965,Generation!$C$2,'EIA-923'!$I$7:$I$13965,Generation!$C$3,'EIA-923'!$A$7:$A$13965,Generation!$B2460,'EIA-923'!$H$7:$H$13965,Generation!L$6)</f>
        <v>0</v>
      </c>
      <c r="M2460" s="68">
        <f>SUMIFS('EIA-923'!$G$7:$G$13965,'EIA-923'!$B$7:$B$13965,Generation!$C$2,'EIA-923'!$I$7:$I$13965,Generation!$C$3,'EIA-923'!$A$7:$A$13965,Generation!$B2460,'EIA-923'!$H$7:$H$13965,Generation!M$6)</f>
        <v>0</v>
      </c>
      <c r="N2460" s="68">
        <f>SUMIFS('EIA-923'!$G$7:$G$13965,'EIA-923'!$B$7:$B$13965,Generation!$C$2,'EIA-923'!$I$7:$I$13965,Generation!$C$3,'EIA-923'!$A$7:$A$13965,Generation!$B2460,'EIA-923'!$H$7:$H$13965,Generation!N$6)</f>
        <v>0</v>
      </c>
      <c r="O2460" s="68">
        <f>SUMIFS('EIA-923'!$G$7:$G$13965,'EIA-923'!$B$7:$B$13965,Generation!$C$2,'EIA-923'!$I$7:$I$13965,Generation!$C$3,'EIA-923'!$A$7:$A$13965,Generation!$B2460,'EIA-923'!$H$7:$H$13965,Generation!O$6)</f>
        <v>0</v>
      </c>
      <c r="P2460" s="68">
        <f>SUMIFS('EIA-923'!$G$7:$G$13965,'EIA-923'!$B$7:$B$13965,Generation!$C$2,'EIA-923'!$I$7:$I$13965,Generation!$C$3,'EIA-923'!$A$7:$A$13965,Generation!$B2460,'EIA-923'!$H$7:$H$13965,Generation!P$6)</f>
        <v>0</v>
      </c>
      <c r="Q2460" s="68">
        <f>SUMIFS('EIA-923'!$G$7:$G$13965,'EIA-923'!$B$7:$B$13965,Generation!$C$2,'EIA-923'!$I$7:$I$13965,Generation!$C$3,'EIA-923'!$A$7:$A$13965,Generation!$B2460,'EIA-923'!$H$7:$H$13965,Generation!Q$6)</f>
        <v>0</v>
      </c>
    </row>
    <row r="2461" spans="2:17">
      <c r="B2461" s="68">
        <v>8076</v>
      </c>
      <c r="C2461" s="68">
        <f>SUMIFS('EIA-923'!$G$7:$G$13965,'EIA-923'!$B$7:$B$13965,Generation!$C$2,'EIA-923'!$I$7:$I$13965,Generation!$C$3,'EIA-923'!$A$7:$A$13965,Generation!$B2461,'EIA-923'!$H$7:$H$13965,Generation!C$6)</f>
        <v>0</v>
      </c>
      <c r="D2461" s="68">
        <f>SUMIFS('EIA-923'!$G$7:$G$13965,'EIA-923'!$B$7:$B$13965,Generation!$C$2,'EIA-923'!$I$7:$I$13965,Generation!$C$3,'EIA-923'!$A$7:$A$13965,Generation!$B2461,'EIA-923'!$H$7:$H$13965,Generation!D$6)</f>
        <v>0</v>
      </c>
      <c r="E2461" s="68">
        <f>SUMIFS('EIA-923'!$G$7:$G$13965,'EIA-923'!$B$7:$B$13965,Generation!$C$2,'EIA-923'!$I$7:$I$13965,Generation!$C$3,'EIA-923'!$A$7:$A$13965,Generation!$B2461,'EIA-923'!$H$7:$H$13965,Generation!E$6)</f>
        <v>0</v>
      </c>
      <c r="F2461" s="68">
        <f>SUMIFS('EIA-923'!$G$7:$G$13965,'EIA-923'!$B$7:$B$13965,Generation!$C$2,'EIA-923'!$I$7:$I$13965,Generation!$C$3,'EIA-923'!$A$7:$A$13965,Generation!$B2461,'EIA-923'!$H$7:$H$13965,Generation!F$6)</f>
        <v>0</v>
      </c>
      <c r="G2461" s="68">
        <f>SUMIFS('EIA-923'!$G$7:$G$13965,'EIA-923'!$B$7:$B$13965,Generation!$C$2,'EIA-923'!$I$7:$I$13965,Generation!$C$3,'EIA-923'!$A$7:$A$13965,Generation!$B2461,'EIA-923'!$H$7:$H$13965,Generation!G$6)</f>
        <v>0</v>
      </c>
      <c r="H2461" s="68">
        <f>SUMIFS('EIA-923'!$G$7:$G$13965,'EIA-923'!$B$7:$B$13965,Generation!$C$2,'EIA-923'!$I$7:$I$13965,Generation!$C$3,'EIA-923'!$A$7:$A$13965,Generation!$B2461,'EIA-923'!$H$7:$H$13965,Generation!H$6)</f>
        <v>0</v>
      </c>
      <c r="I2461" s="68">
        <f>SUMIFS('EIA-923'!$G$7:$G$13965,'EIA-923'!$B$7:$B$13965,Generation!$C$2,'EIA-923'!$I$7:$I$13965,Generation!$C$3,'EIA-923'!$A$7:$A$13965,Generation!$B2461,'EIA-923'!$H$7:$H$13965,Generation!I$6)</f>
        <v>0</v>
      </c>
      <c r="J2461" s="68">
        <f>SUMIFS('EIA-923'!$G$7:$G$13965,'EIA-923'!$B$7:$B$13965,Generation!$C$2,'EIA-923'!$I$7:$I$13965,Generation!$C$3,'EIA-923'!$A$7:$A$13965,Generation!$B2461,'EIA-923'!$H$7:$H$13965,Generation!J$6)</f>
        <v>0</v>
      </c>
      <c r="K2461" s="68">
        <f>SUMIFS('EIA-923'!$G$7:$G$13965,'EIA-923'!$B$7:$B$13965,Generation!$C$2,'EIA-923'!$I$7:$I$13965,Generation!$C$3,'EIA-923'!$A$7:$A$13965,Generation!$B2461,'EIA-923'!$H$7:$H$13965,Generation!K$6)</f>
        <v>0</v>
      </c>
      <c r="L2461" s="68">
        <f>SUMIFS('EIA-923'!$G$7:$G$13965,'EIA-923'!$B$7:$B$13965,Generation!$C$2,'EIA-923'!$I$7:$I$13965,Generation!$C$3,'EIA-923'!$A$7:$A$13965,Generation!$B2461,'EIA-923'!$H$7:$H$13965,Generation!L$6)</f>
        <v>0</v>
      </c>
      <c r="M2461" s="68">
        <f>SUMIFS('EIA-923'!$G$7:$G$13965,'EIA-923'!$B$7:$B$13965,Generation!$C$2,'EIA-923'!$I$7:$I$13965,Generation!$C$3,'EIA-923'!$A$7:$A$13965,Generation!$B2461,'EIA-923'!$H$7:$H$13965,Generation!M$6)</f>
        <v>0</v>
      </c>
      <c r="N2461" s="68">
        <f>SUMIFS('EIA-923'!$G$7:$G$13965,'EIA-923'!$B$7:$B$13965,Generation!$C$2,'EIA-923'!$I$7:$I$13965,Generation!$C$3,'EIA-923'!$A$7:$A$13965,Generation!$B2461,'EIA-923'!$H$7:$H$13965,Generation!N$6)</f>
        <v>0</v>
      </c>
      <c r="O2461" s="68">
        <f>SUMIFS('EIA-923'!$G$7:$G$13965,'EIA-923'!$B$7:$B$13965,Generation!$C$2,'EIA-923'!$I$7:$I$13965,Generation!$C$3,'EIA-923'!$A$7:$A$13965,Generation!$B2461,'EIA-923'!$H$7:$H$13965,Generation!O$6)</f>
        <v>0</v>
      </c>
      <c r="P2461" s="68">
        <f>SUMIFS('EIA-923'!$G$7:$G$13965,'EIA-923'!$B$7:$B$13965,Generation!$C$2,'EIA-923'!$I$7:$I$13965,Generation!$C$3,'EIA-923'!$A$7:$A$13965,Generation!$B2461,'EIA-923'!$H$7:$H$13965,Generation!P$6)</f>
        <v>0</v>
      </c>
      <c r="Q2461" s="68">
        <f>SUMIFS('EIA-923'!$G$7:$G$13965,'EIA-923'!$B$7:$B$13965,Generation!$C$2,'EIA-923'!$I$7:$I$13965,Generation!$C$3,'EIA-923'!$A$7:$A$13965,Generation!$B2461,'EIA-923'!$H$7:$H$13965,Generation!Q$6)</f>
        <v>0</v>
      </c>
    </row>
    <row r="2462" spans="2:17">
      <c r="B2462" s="68">
        <v>8083</v>
      </c>
      <c r="C2462" s="68">
        <f>SUMIFS('EIA-923'!$G$7:$G$13965,'EIA-923'!$B$7:$B$13965,Generation!$C$2,'EIA-923'!$I$7:$I$13965,Generation!$C$3,'EIA-923'!$A$7:$A$13965,Generation!$B2462,'EIA-923'!$H$7:$H$13965,Generation!C$6)</f>
        <v>0</v>
      </c>
      <c r="D2462" s="68">
        <f>SUMIFS('EIA-923'!$G$7:$G$13965,'EIA-923'!$B$7:$B$13965,Generation!$C$2,'EIA-923'!$I$7:$I$13965,Generation!$C$3,'EIA-923'!$A$7:$A$13965,Generation!$B2462,'EIA-923'!$H$7:$H$13965,Generation!D$6)</f>
        <v>0</v>
      </c>
      <c r="E2462" s="68">
        <f>SUMIFS('EIA-923'!$G$7:$G$13965,'EIA-923'!$B$7:$B$13965,Generation!$C$2,'EIA-923'!$I$7:$I$13965,Generation!$C$3,'EIA-923'!$A$7:$A$13965,Generation!$B2462,'EIA-923'!$H$7:$H$13965,Generation!E$6)</f>
        <v>0</v>
      </c>
      <c r="F2462" s="68">
        <f>SUMIFS('EIA-923'!$G$7:$G$13965,'EIA-923'!$B$7:$B$13965,Generation!$C$2,'EIA-923'!$I$7:$I$13965,Generation!$C$3,'EIA-923'!$A$7:$A$13965,Generation!$B2462,'EIA-923'!$H$7:$H$13965,Generation!F$6)</f>
        <v>0</v>
      </c>
      <c r="G2462" s="68">
        <f>SUMIFS('EIA-923'!$G$7:$G$13965,'EIA-923'!$B$7:$B$13965,Generation!$C$2,'EIA-923'!$I$7:$I$13965,Generation!$C$3,'EIA-923'!$A$7:$A$13965,Generation!$B2462,'EIA-923'!$H$7:$H$13965,Generation!G$6)</f>
        <v>0</v>
      </c>
      <c r="H2462" s="68">
        <f>SUMIFS('EIA-923'!$G$7:$G$13965,'EIA-923'!$B$7:$B$13965,Generation!$C$2,'EIA-923'!$I$7:$I$13965,Generation!$C$3,'EIA-923'!$A$7:$A$13965,Generation!$B2462,'EIA-923'!$H$7:$H$13965,Generation!H$6)</f>
        <v>0</v>
      </c>
      <c r="I2462" s="68">
        <f>SUMIFS('EIA-923'!$G$7:$G$13965,'EIA-923'!$B$7:$B$13965,Generation!$C$2,'EIA-923'!$I$7:$I$13965,Generation!$C$3,'EIA-923'!$A$7:$A$13965,Generation!$B2462,'EIA-923'!$H$7:$H$13965,Generation!I$6)</f>
        <v>0</v>
      </c>
      <c r="J2462" s="68">
        <f>SUMIFS('EIA-923'!$G$7:$G$13965,'EIA-923'!$B$7:$B$13965,Generation!$C$2,'EIA-923'!$I$7:$I$13965,Generation!$C$3,'EIA-923'!$A$7:$A$13965,Generation!$B2462,'EIA-923'!$H$7:$H$13965,Generation!J$6)</f>
        <v>0</v>
      </c>
      <c r="K2462" s="68">
        <f>SUMIFS('EIA-923'!$G$7:$G$13965,'EIA-923'!$B$7:$B$13965,Generation!$C$2,'EIA-923'!$I$7:$I$13965,Generation!$C$3,'EIA-923'!$A$7:$A$13965,Generation!$B2462,'EIA-923'!$H$7:$H$13965,Generation!K$6)</f>
        <v>0</v>
      </c>
      <c r="L2462" s="68">
        <f>SUMIFS('EIA-923'!$G$7:$G$13965,'EIA-923'!$B$7:$B$13965,Generation!$C$2,'EIA-923'!$I$7:$I$13965,Generation!$C$3,'EIA-923'!$A$7:$A$13965,Generation!$B2462,'EIA-923'!$H$7:$H$13965,Generation!L$6)</f>
        <v>0</v>
      </c>
      <c r="M2462" s="68">
        <f>SUMIFS('EIA-923'!$G$7:$G$13965,'EIA-923'!$B$7:$B$13965,Generation!$C$2,'EIA-923'!$I$7:$I$13965,Generation!$C$3,'EIA-923'!$A$7:$A$13965,Generation!$B2462,'EIA-923'!$H$7:$H$13965,Generation!M$6)</f>
        <v>0</v>
      </c>
      <c r="N2462" s="68">
        <f>SUMIFS('EIA-923'!$G$7:$G$13965,'EIA-923'!$B$7:$B$13965,Generation!$C$2,'EIA-923'!$I$7:$I$13965,Generation!$C$3,'EIA-923'!$A$7:$A$13965,Generation!$B2462,'EIA-923'!$H$7:$H$13965,Generation!N$6)</f>
        <v>0</v>
      </c>
      <c r="O2462" s="68">
        <f>SUMIFS('EIA-923'!$G$7:$G$13965,'EIA-923'!$B$7:$B$13965,Generation!$C$2,'EIA-923'!$I$7:$I$13965,Generation!$C$3,'EIA-923'!$A$7:$A$13965,Generation!$B2462,'EIA-923'!$H$7:$H$13965,Generation!O$6)</f>
        <v>0</v>
      </c>
      <c r="P2462" s="68">
        <f>SUMIFS('EIA-923'!$G$7:$G$13965,'EIA-923'!$B$7:$B$13965,Generation!$C$2,'EIA-923'!$I$7:$I$13965,Generation!$C$3,'EIA-923'!$A$7:$A$13965,Generation!$B2462,'EIA-923'!$H$7:$H$13965,Generation!P$6)</f>
        <v>0</v>
      </c>
      <c r="Q2462" s="68">
        <f>SUMIFS('EIA-923'!$G$7:$G$13965,'EIA-923'!$B$7:$B$13965,Generation!$C$2,'EIA-923'!$I$7:$I$13965,Generation!$C$3,'EIA-923'!$A$7:$A$13965,Generation!$B2462,'EIA-923'!$H$7:$H$13965,Generation!Q$6)</f>
        <v>0</v>
      </c>
    </row>
    <row r="2463" spans="2:17">
      <c r="B2463" s="68">
        <v>8100</v>
      </c>
      <c r="C2463" s="68">
        <f>SUMIFS('EIA-923'!$G$7:$G$13965,'EIA-923'!$B$7:$B$13965,Generation!$C$2,'EIA-923'!$I$7:$I$13965,Generation!$C$3,'EIA-923'!$A$7:$A$13965,Generation!$B2463,'EIA-923'!$H$7:$H$13965,Generation!C$6)</f>
        <v>0</v>
      </c>
      <c r="D2463" s="68">
        <f>SUMIFS('EIA-923'!$G$7:$G$13965,'EIA-923'!$B$7:$B$13965,Generation!$C$2,'EIA-923'!$I$7:$I$13965,Generation!$C$3,'EIA-923'!$A$7:$A$13965,Generation!$B2463,'EIA-923'!$H$7:$H$13965,Generation!D$6)</f>
        <v>0</v>
      </c>
      <c r="E2463" s="68">
        <f>SUMIFS('EIA-923'!$G$7:$G$13965,'EIA-923'!$B$7:$B$13965,Generation!$C$2,'EIA-923'!$I$7:$I$13965,Generation!$C$3,'EIA-923'!$A$7:$A$13965,Generation!$B2463,'EIA-923'!$H$7:$H$13965,Generation!E$6)</f>
        <v>0</v>
      </c>
      <c r="F2463" s="68">
        <f>SUMIFS('EIA-923'!$G$7:$G$13965,'EIA-923'!$B$7:$B$13965,Generation!$C$2,'EIA-923'!$I$7:$I$13965,Generation!$C$3,'EIA-923'!$A$7:$A$13965,Generation!$B2463,'EIA-923'!$H$7:$H$13965,Generation!F$6)</f>
        <v>0</v>
      </c>
      <c r="G2463" s="68">
        <f>SUMIFS('EIA-923'!$G$7:$G$13965,'EIA-923'!$B$7:$B$13965,Generation!$C$2,'EIA-923'!$I$7:$I$13965,Generation!$C$3,'EIA-923'!$A$7:$A$13965,Generation!$B2463,'EIA-923'!$H$7:$H$13965,Generation!G$6)</f>
        <v>0</v>
      </c>
      <c r="H2463" s="68">
        <f>SUMIFS('EIA-923'!$G$7:$G$13965,'EIA-923'!$B$7:$B$13965,Generation!$C$2,'EIA-923'!$I$7:$I$13965,Generation!$C$3,'EIA-923'!$A$7:$A$13965,Generation!$B2463,'EIA-923'!$H$7:$H$13965,Generation!H$6)</f>
        <v>0</v>
      </c>
      <c r="I2463" s="68">
        <f>SUMIFS('EIA-923'!$G$7:$G$13965,'EIA-923'!$B$7:$B$13965,Generation!$C$2,'EIA-923'!$I$7:$I$13965,Generation!$C$3,'EIA-923'!$A$7:$A$13965,Generation!$B2463,'EIA-923'!$H$7:$H$13965,Generation!I$6)</f>
        <v>0</v>
      </c>
      <c r="J2463" s="68">
        <f>SUMIFS('EIA-923'!$G$7:$G$13965,'EIA-923'!$B$7:$B$13965,Generation!$C$2,'EIA-923'!$I$7:$I$13965,Generation!$C$3,'EIA-923'!$A$7:$A$13965,Generation!$B2463,'EIA-923'!$H$7:$H$13965,Generation!J$6)</f>
        <v>0</v>
      </c>
      <c r="K2463" s="68">
        <f>SUMIFS('EIA-923'!$G$7:$G$13965,'EIA-923'!$B$7:$B$13965,Generation!$C$2,'EIA-923'!$I$7:$I$13965,Generation!$C$3,'EIA-923'!$A$7:$A$13965,Generation!$B2463,'EIA-923'!$H$7:$H$13965,Generation!K$6)</f>
        <v>0</v>
      </c>
      <c r="L2463" s="68">
        <f>SUMIFS('EIA-923'!$G$7:$G$13965,'EIA-923'!$B$7:$B$13965,Generation!$C$2,'EIA-923'!$I$7:$I$13965,Generation!$C$3,'EIA-923'!$A$7:$A$13965,Generation!$B2463,'EIA-923'!$H$7:$H$13965,Generation!L$6)</f>
        <v>0</v>
      </c>
      <c r="M2463" s="68">
        <f>SUMIFS('EIA-923'!$G$7:$G$13965,'EIA-923'!$B$7:$B$13965,Generation!$C$2,'EIA-923'!$I$7:$I$13965,Generation!$C$3,'EIA-923'!$A$7:$A$13965,Generation!$B2463,'EIA-923'!$H$7:$H$13965,Generation!M$6)</f>
        <v>0</v>
      </c>
      <c r="N2463" s="68">
        <f>SUMIFS('EIA-923'!$G$7:$G$13965,'EIA-923'!$B$7:$B$13965,Generation!$C$2,'EIA-923'!$I$7:$I$13965,Generation!$C$3,'EIA-923'!$A$7:$A$13965,Generation!$B2463,'EIA-923'!$H$7:$H$13965,Generation!N$6)</f>
        <v>0</v>
      </c>
      <c r="O2463" s="68">
        <f>SUMIFS('EIA-923'!$G$7:$G$13965,'EIA-923'!$B$7:$B$13965,Generation!$C$2,'EIA-923'!$I$7:$I$13965,Generation!$C$3,'EIA-923'!$A$7:$A$13965,Generation!$B2463,'EIA-923'!$H$7:$H$13965,Generation!O$6)</f>
        <v>0</v>
      </c>
      <c r="P2463" s="68">
        <f>SUMIFS('EIA-923'!$G$7:$G$13965,'EIA-923'!$B$7:$B$13965,Generation!$C$2,'EIA-923'!$I$7:$I$13965,Generation!$C$3,'EIA-923'!$A$7:$A$13965,Generation!$B2463,'EIA-923'!$H$7:$H$13965,Generation!P$6)</f>
        <v>0</v>
      </c>
      <c r="Q2463" s="68">
        <f>SUMIFS('EIA-923'!$G$7:$G$13965,'EIA-923'!$B$7:$B$13965,Generation!$C$2,'EIA-923'!$I$7:$I$13965,Generation!$C$3,'EIA-923'!$A$7:$A$13965,Generation!$B2463,'EIA-923'!$H$7:$H$13965,Generation!Q$6)</f>
        <v>0</v>
      </c>
    </row>
    <row r="2464" spans="2:17">
      <c r="B2464" s="68">
        <v>8102</v>
      </c>
      <c r="C2464" s="68">
        <f>SUMIFS('EIA-923'!$G$7:$G$13965,'EIA-923'!$B$7:$B$13965,Generation!$C$2,'EIA-923'!$I$7:$I$13965,Generation!$C$3,'EIA-923'!$A$7:$A$13965,Generation!$B2464,'EIA-923'!$H$7:$H$13965,Generation!C$6)</f>
        <v>0</v>
      </c>
      <c r="D2464" s="68">
        <f>SUMIFS('EIA-923'!$G$7:$G$13965,'EIA-923'!$B$7:$B$13965,Generation!$C$2,'EIA-923'!$I$7:$I$13965,Generation!$C$3,'EIA-923'!$A$7:$A$13965,Generation!$B2464,'EIA-923'!$H$7:$H$13965,Generation!D$6)</f>
        <v>0</v>
      </c>
      <c r="E2464" s="68">
        <f>SUMIFS('EIA-923'!$G$7:$G$13965,'EIA-923'!$B$7:$B$13965,Generation!$C$2,'EIA-923'!$I$7:$I$13965,Generation!$C$3,'EIA-923'!$A$7:$A$13965,Generation!$B2464,'EIA-923'!$H$7:$H$13965,Generation!E$6)</f>
        <v>0</v>
      </c>
      <c r="F2464" s="68">
        <f>SUMIFS('EIA-923'!$G$7:$G$13965,'EIA-923'!$B$7:$B$13965,Generation!$C$2,'EIA-923'!$I$7:$I$13965,Generation!$C$3,'EIA-923'!$A$7:$A$13965,Generation!$B2464,'EIA-923'!$H$7:$H$13965,Generation!F$6)</f>
        <v>0</v>
      </c>
      <c r="G2464" s="68">
        <f>SUMIFS('EIA-923'!$G$7:$G$13965,'EIA-923'!$B$7:$B$13965,Generation!$C$2,'EIA-923'!$I$7:$I$13965,Generation!$C$3,'EIA-923'!$A$7:$A$13965,Generation!$B2464,'EIA-923'!$H$7:$H$13965,Generation!G$6)</f>
        <v>0</v>
      </c>
      <c r="H2464" s="68">
        <f>SUMIFS('EIA-923'!$G$7:$G$13965,'EIA-923'!$B$7:$B$13965,Generation!$C$2,'EIA-923'!$I$7:$I$13965,Generation!$C$3,'EIA-923'!$A$7:$A$13965,Generation!$B2464,'EIA-923'!$H$7:$H$13965,Generation!H$6)</f>
        <v>0</v>
      </c>
      <c r="I2464" s="68">
        <f>SUMIFS('EIA-923'!$G$7:$G$13965,'EIA-923'!$B$7:$B$13965,Generation!$C$2,'EIA-923'!$I$7:$I$13965,Generation!$C$3,'EIA-923'!$A$7:$A$13965,Generation!$B2464,'EIA-923'!$H$7:$H$13965,Generation!I$6)</f>
        <v>0</v>
      </c>
      <c r="J2464" s="68">
        <f>SUMIFS('EIA-923'!$G$7:$G$13965,'EIA-923'!$B$7:$B$13965,Generation!$C$2,'EIA-923'!$I$7:$I$13965,Generation!$C$3,'EIA-923'!$A$7:$A$13965,Generation!$B2464,'EIA-923'!$H$7:$H$13965,Generation!J$6)</f>
        <v>0</v>
      </c>
      <c r="K2464" s="68">
        <f>SUMIFS('EIA-923'!$G$7:$G$13965,'EIA-923'!$B$7:$B$13965,Generation!$C$2,'EIA-923'!$I$7:$I$13965,Generation!$C$3,'EIA-923'!$A$7:$A$13965,Generation!$B2464,'EIA-923'!$H$7:$H$13965,Generation!K$6)</f>
        <v>0</v>
      </c>
      <c r="L2464" s="68">
        <f>SUMIFS('EIA-923'!$G$7:$G$13965,'EIA-923'!$B$7:$B$13965,Generation!$C$2,'EIA-923'!$I$7:$I$13965,Generation!$C$3,'EIA-923'!$A$7:$A$13965,Generation!$B2464,'EIA-923'!$H$7:$H$13965,Generation!L$6)</f>
        <v>0</v>
      </c>
      <c r="M2464" s="68">
        <f>SUMIFS('EIA-923'!$G$7:$G$13965,'EIA-923'!$B$7:$B$13965,Generation!$C$2,'EIA-923'!$I$7:$I$13965,Generation!$C$3,'EIA-923'!$A$7:$A$13965,Generation!$B2464,'EIA-923'!$H$7:$H$13965,Generation!M$6)</f>
        <v>0</v>
      </c>
      <c r="N2464" s="68">
        <f>SUMIFS('EIA-923'!$G$7:$G$13965,'EIA-923'!$B$7:$B$13965,Generation!$C$2,'EIA-923'!$I$7:$I$13965,Generation!$C$3,'EIA-923'!$A$7:$A$13965,Generation!$B2464,'EIA-923'!$H$7:$H$13965,Generation!N$6)</f>
        <v>0</v>
      </c>
      <c r="O2464" s="68">
        <f>SUMIFS('EIA-923'!$G$7:$G$13965,'EIA-923'!$B$7:$B$13965,Generation!$C$2,'EIA-923'!$I$7:$I$13965,Generation!$C$3,'EIA-923'!$A$7:$A$13965,Generation!$B2464,'EIA-923'!$H$7:$H$13965,Generation!O$6)</f>
        <v>0</v>
      </c>
      <c r="P2464" s="68">
        <f>SUMIFS('EIA-923'!$G$7:$G$13965,'EIA-923'!$B$7:$B$13965,Generation!$C$2,'EIA-923'!$I$7:$I$13965,Generation!$C$3,'EIA-923'!$A$7:$A$13965,Generation!$B2464,'EIA-923'!$H$7:$H$13965,Generation!P$6)</f>
        <v>0</v>
      </c>
      <c r="Q2464" s="68">
        <f>SUMIFS('EIA-923'!$G$7:$G$13965,'EIA-923'!$B$7:$B$13965,Generation!$C$2,'EIA-923'!$I$7:$I$13965,Generation!$C$3,'EIA-923'!$A$7:$A$13965,Generation!$B2464,'EIA-923'!$H$7:$H$13965,Generation!Q$6)</f>
        <v>0</v>
      </c>
    </row>
    <row r="2465" spans="2:17">
      <c r="B2465" s="68">
        <v>8105</v>
      </c>
      <c r="C2465" s="68">
        <f>SUMIFS('EIA-923'!$G$7:$G$13965,'EIA-923'!$B$7:$B$13965,Generation!$C$2,'EIA-923'!$I$7:$I$13965,Generation!$C$3,'EIA-923'!$A$7:$A$13965,Generation!$B2465,'EIA-923'!$H$7:$H$13965,Generation!C$6)</f>
        <v>0</v>
      </c>
      <c r="D2465" s="68">
        <f>SUMIFS('EIA-923'!$G$7:$G$13965,'EIA-923'!$B$7:$B$13965,Generation!$C$2,'EIA-923'!$I$7:$I$13965,Generation!$C$3,'EIA-923'!$A$7:$A$13965,Generation!$B2465,'EIA-923'!$H$7:$H$13965,Generation!D$6)</f>
        <v>0</v>
      </c>
      <c r="E2465" s="68">
        <f>SUMIFS('EIA-923'!$G$7:$G$13965,'EIA-923'!$B$7:$B$13965,Generation!$C$2,'EIA-923'!$I$7:$I$13965,Generation!$C$3,'EIA-923'!$A$7:$A$13965,Generation!$B2465,'EIA-923'!$H$7:$H$13965,Generation!E$6)</f>
        <v>0</v>
      </c>
      <c r="F2465" s="68">
        <f>SUMIFS('EIA-923'!$G$7:$G$13965,'EIA-923'!$B$7:$B$13965,Generation!$C$2,'EIA-923'!$I$7:$I$13965,Generation!$C$3,'EIA-923'!$A$7:$A$13965,Generation!$B2465,'EIA-923'!$H$7:$H$13965,Generation!F$6)</f>
        <v>0</v>
      </c>
      <c r="G2465" s="68">
        <f>SUMIFS('EIA-923'!$G$7:$G$13965,'EIA-923'!$B$7:$B$13965,Generation!$C$2,'EIA-923'!$I$7:$I$13965,Generation!$C$3,'EIA-923'!$A$7:$A$13965,Generation!$B2465,'EIA-923'!$H$7:$H$13965,Generation!G$6)</f>
        <v>0</v>
      </c>
      <c r="H2465" s="68">
        <f>SUMIFS('EIA-923'!$G$7:$G$13965,'EIA-923'!$B$7:$B$13965,Generation!$C$2,'EIA-923'!$I$7:$I$13965,Generation!$C$3,'EIA-923'!$A$7:$A$13965,Generation!$B2465,'EIA-923'!$H$7:$H$13965,Generation!H$6)</f>
        <v>0</v>
      </c>
      <c r="I2465" s="68">
        <f>SUMIFS('EIA-923'!$G$7:$G$13965,'EIA-923'!$B$7:$B$13965,Generation!$C$2,'EIA-923'!$I$7:$I$13965,Generation!$C$3,'EIA-923'!$A$7:$A$13965,Generation!$B2465,'EIA-923'!$H$7:$H$13965,Generation!I$6)</f>
        <v>0</v>
      </c>
      <c r="J2465" s="68">
        <f>SUMIFS('EIA-923'!$G$7:$G$13965,'EIA-923'!$B$7:$B$13965,Generation!$C$2,'EIA-923'!$I$7:$I$13965,Generation!$C$3,'EIA-923'!$A$7:$A$13965,Generation!$B2465,'EIA-923'!$H$7:$H$13965,Generation!J$6)</f>
        <v>0</v>
      </c>
      <c r="K2465" s="68">
        <f>SUMIFS('EIA-923'!$G$7:$G$13965,'EIA-923'!$B$7:$B$13965,Generation!$C$2,'EIA-923'!$I$7:$I$13965,Generation!$C$3,'EIA-923'!$A$7:$A$13965,Generation!$B2465,'EIA-923'!$H$7:$H$13965,Generation!K$6)</f>
        <v>0</v>
      </c>
      <c r="L2465" s="68">
        <f>SUMIFS('EIA-923'!$G$7:$G$13965,'EIA-923'!$B$7:$B$13965,Generation!$C$2,'EIA-923'!$I$7:$I$13965,Generation!$C$3,'EIA-923'!$A$7:$A$13965,Generation!$B2465,'EIA-923'!$H$7:$H$13965,Generation!L$6)</f>
        <v>0</v>
      </c>
      <c r="M2465" s="68">
        <f>SUMIFS('EIA-923'!$G$7:$G$13965,'EIA-923'!$B$7:$B$13965,Generation!$C$2,'EIA-923'!$I$7:$I$13965,Generation!$C$3,'EIA-923'!$A$7:$A$13965,Generation!$B2465,'EIA-923'!$H$7:$H$13965,Generation!M$6)</f>
        <v>0</v>
      </c>
      <c r="N2465" s="68">
        <f>SUMIFS('EIA-923'!$G$7:$G$13965,'EIA-923'!$B$7:$B$13965,Generation!$C$2,'EIA-923'!$I$7:$I$13965,Generation!$C$3,'EIA-923'!$A$7:$A$13965,Generation!$B2465,'EIA-923'!$H$7:$H$13965,Generation!N$6)</f>
        <v>0</v>
      </c>
      <c r="O2465" s="68">
        <f>SUMIFS('EIA-923'!$G$7:$G$13965,'EIA-923'!$B$7:$B$13965,Generation!$C$2,'EIA-923'!$I$7:$I$13965,Generation!$C$3,'EIA-923'!$A$7:$A$13965,Generation!$B2465,'EIA-923'!$H$7:$H$13965,Generation!O$6)</f>
        <v>0</v>
      </c>
      <c r="P2465" s="68">
        <f>SUMIFS('EIA-923'!$G$7:$G$13965,'EIA-923'!$B$7:$B$13965,Generation!$C$2,'EIA-923'!$I$7:$I$13965,Generation!$C$3,'EIA-923'!$A$7:$A$13965,Generation!$B2465,'EIA-923'!$H$7:$H$13965,Generation!P$6)</f>
        <v>0</v>
      </c>
      <c r="Q2465" s="68">
        <f>SUMIFS('EIA-923'!$G$7:$G$13965,'EIA-923'!$B$7:$B$13965,Generation!$C$2,'EIA-923'!$I$7:$I$13965,Generation!$C$3,'EIA-923'!$A$7:$A$13965,Generation!$B2465,'EIA-923'!$H$7:$H$13965,Generation!Q$6)</f>
        <v>0</v>
      </c>
    </row>
    <row r="2466" spans="2:17">
      <c r="B2466" s="68">
        <v>8106</v>
      </c>
      <c r="C2466" s="68">
        <f>SUMIFS('EIA-923'!$G$7:$G$13965,'EIA-923'!$B$7:$B$13965,Generation!$C$2,'EIA-923'!$I$7:$I$13965,Generation!$C$3,'EIA-923'!$A$7:$A$13965,Generation!$B2466,'EIA-923'!$H$7:$H$13965,Generation!C$6)</f>
        <v>0</v>
      </c>
      <c r="D2466" s="68">
        <f>SUMIFS('EIA-923'!$G$7:$G$13965,'EIA-923'!$B$7:$B$13965,Generation!$C$2,'EIA-923'!$I$7:$I$13965,Generation!$C$3,'EIA-923'!$A$7:$A$13965,Generation!$B2466,'EIA-923'!$H$7:$H$13965,Generation!D$6)</f>
        <v>0</v>
      </c>
      <c r="E2466" s="68">
        <f>SUMIFS('EIA-923'!$G$7:$G$13965,'EIA-923'!$B$7:$B$13965,Generation!$C$2,'EIA-923'!$I$7:$I$13965,Generation!$C$3,'EIA-923'!$A$7:$A$13965,Generation!$B2466,'EIA-923'!$H$7:$H$13965,Generation!E$6)</f>
        <v>0</v>
      </c>
      <c r="F2466" s="68">
        <f>SUMIFS('EIA-923'!$G$7:$G$13965,'EIA-923'!$B$7:$B$13965,Generation!$C$2,'EIA-923'!$I$7:$I$13965,Generation!$C$3,'EIA-923'!$A$7:$A$13965,Generation!$B2466,'EIA-923'!$H$7:$H$13965,Generation!F$6)</f>
        <v>0</v>
      </c>
      <c r="G2466" s="68">
        <f>SUMIFS('EIA-923'!$G$7:$G$13965,'EIA-923'!$B$7:$B$13965,Generation!$C$2,'EIA-923'!$I$7:$I$13965,Generation!$C$3,'EIA-923'!$A$7:$A$13965,Generation!$B2466,'EIA-923'!$H$7:$H$13965,Generation!G$6)</f>
        <v>0</v>
      </c>
      <c r="H2466" s="68">
        <f>SUMIFS('EIA-923'!$G$7:$G$13965,'EIA-923'!$B$7:$B$13965,Generation!$C$2,'EIA-923'!$I$7:$I$13965,Generation!$C$3,'EIA-923'!$A$7:$A$13965,Generation!$B2466,'EIA-923'!$H$7:$H$13965,Generation!H$6)</f>
        <v>0</v>
      </c>
      <c r="I2466" s="68">
        <f>SUMIFS('EIA-923'!$G$7:$G$13965,'EIA-923'!$B$7:$B$13965,Generation!$C$2,'EIA-923'!$I$7:$I$13965,Generation!$C$3,'EIA-923'!$A$7:$A$13965,Generation!$B2466,'EIA-923'!$H$7:$H$13965,Generation!I$6)</f>
        <v>0</v>
      </c>
      <c r="J2466" s="68">
        <f>SUMIFS('EIA-923'!$G$7:$G$13965,'EIA-923'!$B$7:$B$13965,Generation!$C$2,'EIA-923'!$I$7:$I$13965,Generation!$C$3,'EIA-923'!$A$7:$A$13965,Generation!$B2466,'EIA-923'!$H$7:$H$13965,Generation!J$6)</f>
        <v>0</v>
      </c>
      <c r="K2466" s="68">
        <f>SUMIFS('EIA-923'!$G$7:$G$13965,'EIA-923'!$B$7:$B$13965,Generation!$C$2,'EIA-923'!$I$7:$I$13965,Generation!$C$3,'EIA-923'!$A$7:$A$13965,Generation!$B2466,'EIA-923'!$H$7:$H$13965,Generation!K$6)</f>
        <v>0</v>
      </c>
      <c r="L2466" s="68">
        <f>SUMIFS('EIA-923'!$G$7:$G$13965,'EIA-923'!$B$7:$B$13965,Generation!$C$2,'EIA-923'!$I$7:$I$13965,Generation!$C$3,'EIA-923'!$A$7:$A$13965,Generation!$B2466,'EIA-923'!$H$7:$H$13965,Generation!L$6)</f>
        <v>0</v>
      </c>
      <c r="M2466" s="68">
        <f>SUMIFS('EIA-923'!$G$7:$G$13965,'EIA-923'!$B$7:$B$13965,Generation!$C$2,'EIA-923'!$I$7:$I$13965,Generation!$C$3,'EIA-923'!$A$7:$A$13965,Generation!$B2466,'EIA-923'!$H$7:$H$13965,Generation!M$6)</f>
        <v>0</v>
      </c>
      <c r="N2466" s="68">
        <f>SUMIFS('EIA-923'!$G$7:$G$13965,'EIA-923'!$B$7:$B$13965,Generation!$C$2,'EIA-923'!$I$7:$I$13965,Generation!$C$3,'EIA-923'!$A$7:$A$13965,Generation!$B2466,'EIA-923'!$H$7:$H$13965,Generation!N$6)</f>
        <v>0</v>
      </c>
      <c r="O2466" s="68">
        <f>SUMIFS('EIA-923'!$G$7:$G$13965,'EIA-923'!$B$7:$B$13965,Generation!$C$2,'EIA-923'!$I$7:$I$13965,Generation!$C$3,'EIA-923'!$A$7:$A$13965,Generation!$B2466,'EIA-923'!$H$7:$H$13965,Generation!O$6)</f>
        <v>0</v>
      </c>
      <c r="P2466" s="68">
        <f>SUMIFS('EIA-923'!$G$7:$G$13965,'EIA-923'!$B$7:$B$13965,Generation!$C$2,'EIA-923'!$I$7:$I$13965,Generation!$C$3,'EIA-923'!$A$7:$A$13965,Generation!$B2466,'EIA-923'!$H$7:$H$13965,Generation!P$6)</f>
        <v>0</v>
      </c>
      <c r="Q2466" s="68">
        <f>SUMIFS('EIA-923'!$G$7:$G$13965,'EIA-923'!$B$7:$B$13965,Generation!$C$2,'EIA-923'!$I$7:$I$13965,Generation!$C$3,'EIA-923'!$A$7:$A$13965,Generation!$B2466,'EIA-923'!$H$7:$H$13965,Generation!Q$6)</f>
        <v>0</v>
      </c>
    </row>
    <row r="2467" spans="2:17">
      <c r="B2467" s="68">
        <v>8108</v>
      </c>
      <c r="C2467" s="68">
        <f>SUMIFS('EIA-923'!$G$7:$G$13965,'EIA-923'!$B$7:$B$13965,Generation!$C$2,'EIA-923'!$I$7:$I$13965,Generation!$C$3,'EIA-923'!$A$7:$A$13965,Generation!$B2467,'EIA-923'!$H$7:$H$13965,Generation!C$6)</f>
        <v>0</v>
      </c>
      <c r="D2467" s="68">
        <f>SUMIFS('EIA-923'!$G$7:$G$13965,'EIA-923'!$B$7:$B$13965,Generation!$C$2,'EIA-923'!$I$7:$I$13965,Generation!$C$3,'EIA-923'!$A$7:$A$13965,Generation!$B2467,'EIA-923'!$H$7:$H$13965,Generation!D$6)</f>
        <v>0</v>
      </c>
      <c r="E2467" s="68">
        <f>SUMIFS('EIA-923'!$G$7:$G$13965,'EIA-923'!$B$7:$B$13965,Generation!$C$2,'EIA-923'!$I$7:$I$13965,Generation!$C$3,'EIA-923'!$A$7:$A$13965,Generation!$B2467,'EIA-923'!$H$7:$H$13965,Generation!E$6)</f>
        <v>0</v>
      </c>
      <c r="F2467" s="68">
        <f>SUMIFS('EIA-923'!$G$7:$G$13965,'EIA-923'!$B$7:$B$13965,Generation!$C$2,'EIA-923'!$I$7:$I$13965,Generation!$C$3,'EIA-923'!$A$7:$A$13965,Generation!$B2467,'EIA-923'!$H$7:$H$13965,Generation!F$6)</f>
        <v>0</v>
      </c>
      <c r="G2467" s="68">
        <f>SUMIFS('EIA-923'!$G$7:$G$13965,'EIA-923'!$B$7:$B$13965,Generation!$C$2,'EIA-923'!$I$7:$I$13965,Generation!$C$3,'EIA-923'!$A$7:$A$13965,Generation!$B2467,'EIA-923'!$H$7:$H$13965,Generation!G$6)</f>
        <v>0</v>
      </c>
      <c r="H2467" s="68">
        <f>SUMIFS('EIA-923'!$G$7:$G$13965,'EIA-923'!$B$7:$B$13965,Generation!$C$2,'EIA-923'!$I$7:$I$13965,Generation!$C$3,'EIA-923'!$A$7:$A$13965,Generation!$B2467,'EIA-923'!$H$7:$H$13965,Generation!H$6)</f>
        <v>0</v>
      </c>
      <c r="I2467" s="68">
        <f>SUMIFS('EIA-923'!$G$7:$G$13965,'EIA-923'!$B$7:$B$13965,Generation!$C$2,'EIA-923'!$I$7:$I$13965,Generation!$C$3,'EIA-923'!$A$7:$A$13965,Generation!$B2467,'EIA-923'!$H$7:$H$13965,Generation!I$6)</f>
        <v>0</v>
      </c>
      <c r="J2467" s="68">
        <f>SUMIFS('EIA-923'!$G$7:$G$13965,'EIA-923'!$B$7:$B$13965,Generation!$C$2,'EIA-923'!$I$7:$I$13965,Generation!$C$3,'EIA-923'!$A$7:$A$13965,Generation!$B2467,'EIA-923'!$H$7:$H$13965,Generation!J$6)</f>
        <v>0</v>
      </c>
      <c r="K2467" s="68">
        <f>SUMIFS('EIA-923'!$G$7:$G$13965,'EIA-923'!$B$7:$B$13965,Generation!$C$2,'EIA-923'!$I$7:$I$13965,Generation!$C$3,'EIA-923'!$A$7:$A$13965,Generation!$B2467,'EIA-923'!$H$7:$H$13965,Generation!K$6)</f>
        <v>0</v>
      </c>
      <c r="L2467" s="68">
        <f>SUMIFS('EIA-923'!$G$7:$G$13965,'EIA-923'!$B$7:$B$13965,Generation!$C$2,'EIA-923'!$I$7:$I$13965,Generation!$C$3,'EIA-923'!$A$7:$A$13965,Generation!$B2467,'EIA-923'!$H$7:$H$13965,Generation!L$6)</f>
        <v>0</v>
      </c>
      <c r="M2467" s="68">
        <f>SUMIFS('EIA-923'!$G$7:$G$13965,'EIA-923'!$B$7:$B$13965,Generation!$C$2,'EIA-923'!$I$7:$I$13965,Generation!$C$3,'EIA-923'!$A$7:$A$13965,Generation!$B2467,'EIA-923'!$H$7:$H$13965,Generation!M$6)</f>
        <v>0</v>
      </c>
      <c r="N2467" s="68">
        <f>SUMIFS('EIA-923'!$G$7:$G$13965,'EIA-923'!$B$7:$B$13965,Generation!$C$2,'EIA-923'!$I$7:$I$13965,Generation!$C$3,'EIA-923'!$A$7:$A$13965,Generation!$B2467,'EIA-923'!$H$7:$H$13965,Generation!N$6)</f>
        <v>0</v>
      </c>
      <c r="O2467" s="68">
        <f>SUMIFS('EIA-923'!$G$7:$G$13965,'EIA-923'!$B$7:$B$13965,Generation!$C$2,'EIA-923'!$I$7:$I$13965,Generation!$C$3,'EIA-923'!$A$7:$A$13965,Generation!$B2467,'EIA-923'!$H$7:$H$13965,Generation!O$6)</f>
        <v>0</v>
      </c>
      <c r="P2467" s="68">
        <f>SUMIFS('EIA-923'!$G$7:$G$13965,'EIA-923'!$B$7:$B$13965,Generation!$C$2,'EIA-923'!$I$7:$I$13965,Generation!$C$3,'EIA-923'!$A$7:$A$13965,Generation!$B2467,'EIA-923'!$H$7:$H$13965,Generation!P$6)</f>
        <v>0</v>
      </c>
      <c r="Q2467" s="68">
        <f>SUMIFS('EIA-923'!$G$7:$G$13965,'EIA-923'!$B$7:$B$13965,Generation!$C$2,'EIA-923'!$I$7:$I$13965,Generation!$C$3,'EIA-923'!$A$7:$A$13965,Generation!$B2467,'EIA-923'!$H$7:$H$13965,Generation!Q$6)</f>
        <v>0</v>
      </c>
    </row>
    <row r="2468" spans="2:17">
      <c r="B2468" s="68">
        <v>8110</v>
      </c>
      <c r="C2468" s="68">
        <f>SUMIFS('EIA-923'!$G$7:$G$13965,'EIA-923'!$B$7:$B$13965,Generation!$C$2,'EIA-923'!$I$7:$I$13965,Generation!$C$3,'EIA-923'!$A$7:$A$13965,Generation!$B2468,'EIA-923'!$H$7:$H$13965,Generation!C$6)</f>
        <v>0</v>
      </c>
      <c r="D2468" s="68">
        <f>SUMIFS('EIA-923'!$G$7:$G$13965,'EIA-923'!$B$7:$B$13965,Generation!$C$2,'EIA-923'!$I$7:$I$13965,Generation!$C$3,'EIA-923'!$A$7:$A$13965,Generation!$B2468,'EIA-923'!$H$7:$H$13965,Generation!D$6)</f>
        <v>0</v>
      </c>
      <c r="E2468" s="68">
        <f>SUMIFS('EIA-923'!$G$7:$G$13965,'EIA-923'!$B$7:$B$13965,Generation!$C$2,'EIA-923'!$I$7:$I$13965,Generation!$C$3,'EIA-923'!$A$7:$A$13965,Generation!$B2468,'EIA-923'!$H$7:$H$13965,Generation!E$6)</f>
        <v>0</v>
      </c>
      <c r="F2468" s="68">
        <f>SUMIFS('EIA-923'!$G$7:$G$13965,'EIA-923'!$B$7:$B$13965,Generation!$C$2,'EIA-923'!$I$7:$I$13965,Generation!$C$3,'EIA-923'!$A$7:$A$13965,Generation!$B2468,'EIA-923'!$H$7:$H$13965,Generation!F$6)</f>
        <v>0</v>
      </c>
      <c r="G2468" s="68">
        <f>SUMIFS('EIA-923'!$G$7:$G$13965,'EIA-923'!$B$7:$B$13965,Generation!$C$2,'EIA-923'!$I$7:$I$13965,Generation!$C$3,'EIA-923'!$A$7:$A$13965,Generation!$B2468,'EIA-923'!$H$7:$H$13965,Generation!G$6)</f>
        <v>0</v>
      </c>
      <c r="H2468" s="68">
        <f>SUMIFS('EIA-923'!$G$7:$G$13965,'EIA-923'!$B$7:$B$13965,Generation!$C$2,'EIA-923'!$I$7:$I$13965,Generation!$C$3,'EIA-923'!$A$7:$A$13965,Generation!$B2468,'EIA-923'!$H$7:$H$13965,Generation!H$6)</f>
        <v>0</v>
      </c>
      <c r="I2468" s="68">
        <f>SUMIFS('EIA-923'!$G$7:$G$13965,'EIA-923'!$B$7:$B$13965,Generation!$C$2,'EIA-923'!$I$7:$I$13965,Generation!$C$3,'EIA-923'!$A$7:$A$13965,Generation!$B2468,'EIA-923'!$H$7:$H$13965,Generation!I$6)</f>
        <v>0</v>
      </c>
      <c r="J2468" s="68">
        <f>SUMIFS('EIA-923'!$G$7:$G$13965,'EIA-923'!$B$7:$B$13965,Generation!$C$2,'EIA-923'!$I$7:$I$13965,Generation!$C$3,'EIA-923'!$A$7:$A$13965,Generation!$B2468,'EIA-923'!$H$7:$H$13965,Generation!J$6)</f>
        <v>0</v>
      </c>
      <c r="K2468" s="68">
        <f>SUMIFS('EIA-923'!$G$7:$G$13965,'EIA-923'!$B$7:$B$13965,Generation!$C$2,'EIA-923'!$I$7:$I$13965,Generation!$C$3,'EIA-923'!$A$7:$A$13965,Generation!$B2468,'EIA-923'!$H$7:$H$13965,Generation!K$6)</f>
        <v>0</v>
      </c>
      <c r="L2468" s="68">
        <f>SUMIFS('EIA-923'!$G$7:$G$13965,'EIA-923'!$B$7:$B$13965,Generation!$C$2,'EIA-923'!$I$7:$I$13965,Generation!$C$3,'EIA-923'!$A$7:$A$13965,Generation!$B2468,'EIA-923'!$H$7:$H$13965,Generation!L$6)</f>
        <v>0</v>
      </c>
      <c r="M2468" s="68">
        <f>SUMIFS('EIA-923'!$G$7:$G$13965,'EIA-923'!$B$7:$B$13965,Generation!$C$2,'EIA-923'!$I$7:$I$13965,Generation!$C$3,'EIA-923'!$A$7:$A$13965,Generation!$B2468,'EIA-923'!$H$7:$H$13965,Generation!M$6)</f>
        <v>0</v>
      </c>
      <c r="N2468" s="68">
        <f>SUMIFS('EIA-923'!$G$7:$G$13965,'EIA-923'!$B$7:$B$13965,Generation!$C$2,'EIA-923'!$I$7:$I$13965,Generation!$C$3,'EIA-923'!$A$7:$A$13965,Generation!$B2468,'EIA-923'!$H$7:$H$13965,Generation!N$6)</f>
        <v>0</v>
      </c>
      <c r="O2468" s="68">
        <f>SUMIFS('EIA-923'!$G$7:$G$13965,'EIA-923'!$B$7:$B$13965,Generation!$C$2,'EIA-923'!$I$7:$I$13965,Generation!$C$3,'EIA-923'!$A$7:$A$13965,Generation!$B2468,'EIA-923'!$H$7:$H$13965,Generation!O$6)</f>
        <v>0</v>
      </c>
      <c r="P2468" s="68">
        <f>SUMIFS('EIA-923'!$G$7:$G$13965,'EIA-923'!$B$7:$B$13965,Generation!$C$2,'EIA-923'!$I$7:$I$13965,Generation!$C$3,'EIA-923'!$A$7:$A$13965,Generation!$B2468,'EIA-923'!$H$7:$H$13965,Generation!P$6)</f>
        <v>0</v>
      </c>
      <c r="Q2468" s="68">
        <f>SUMIFS('EIA-923'!$G$7:$G$13965,'EIA-923'!$B$7:$B$13965,Generation!$C$2,'EIA-923'!$I$7:$I$13965,Generation!$C$3,'EIA-923'!$A$7:$A$13965,Generation!$B2468,'EIA-923'!$H$7:$H$13965,Generation!Q$6)</f>
        <v>0</v>
      </c>
    </row>
    <row r="2469" spans="2:17">
      <c r="B2469" s="68">
        <v>8219</v>
      </c>
      <c r="C2469" s="68">
        <f>SUMIFS('EIA-923'!$G$7:$G$13965,'EIA-923'!$B$7:$B$13965,Generation!$C$2,'EIA-923'!$I$7:$I$13965,Generation!$C$3,'EIA-923'!$A$7:$A$13965,Generation!$B2469,'EIA-923'!$H$7:$H$13965,Generation!C$6)</f>
        <v>0</v>
      </c>
      <c r="D2469" s="68">
        <f>SUMIFS('EIA-923'!$G$7:$G$13965,'EIA-923'!$B$7:$B$13965,Generation!$C$2,'EIA-923'!$I$7:$I$13965,Generation!$C$3,'EIA-923'!$A$7:$A$13965,Generation!$B2469,'EIA-923'!$H$7:$H$13965,Generation!D$6)</f>
        <v>5614</v>
      </c>
      <c r="E2469" s="68">
        <f>SUMIFS('EIA-923'!$G$7:$G$13965,'EIA-923'!$B$7:$B$13965,Generation!$C$2,'EIA-923'!$I$7:$I$13965,Generation!$C$3,'EIA-923'!$A$7:$A$13965,Generation!$B2469,'EIA-923'!$H$7:$H$13965,Generation!E$6)</f>
        <v>1237743.2</v>
      </c>
      <c r="F2469" s="68">
        <f>SUMIFS('EIA-923'!$G$7:$G$13965,'EIA-923'!$B$7:$B$13965,Generation!$C$2,'EIA-923'!$I$7:$I$13965,Generation!$C$3,'EIA-923'!$A$7:$A$13965,Generation!$B2469,'EIA-923'!$H$7:$H$13965,Generation!F$6)</f>
        <v>0</v>
      </c>
      <c r="G2469" s="68">
        <f>SUMIFS('EIA-923'!$G$7:$G$13965,'EIA-923'!$B$7:$B$13965,Generation!$C$2,'EIA-923'!$I$7:$I$13965,Generation!$C$3,'EIA-923'!$A$7:$A$13965,Generation!$B2469,'EIA-923'!$H$7:$H$13965,Generation!G$6)</f>
        <v>2011.7650000000001</v>
      </c>
      <c r="H2469" s="68">
        <f>SUMIFS('EIA-923'!$G$7:$G$13965,'EIA-923'!$B$7:$B$13965,Generation!$C$2,'EIA-923'!$I$7:$I$13965,Generation!$C$3,'EIA-923'!$A$7:$A$13965,Generation!$B2469,'EIA-923'!$H$7:$H$13965,Generation!H$6)</f>
        <v>0</v>
      </c>
      <c r="I2469" s="68">
        <f>SUMIFS('EIA-923'!$G$7:$G$13965,'EIA-923'!$B$7:$B$13965,Generation!$C$2,'EIA-923'!$I$7:$I$13965,Generation!$C$3,'EIA-923'!$A$7:$A$13965,Generation!$B2469,'EIA-923'!$H$7:$H$13965,Generation!I$6)</f>
        <v>0</v>
      </c>
      <c r="J2469" s="68">
        <f>SUMIFS('EIA-923'!$G$7:$G$13965,'EIA-923'!$B$7:$B$13965,Generation!$C$2,'EIA-923'!$I$7:$I$13965,Generation!$C$3,'EIA-923'!$A$7:$A$13965,Generation!$B2469,'EIA-923'!$H$7:$H$13965,Generation!J$6)</f>
        <v>0</v>
      </c>
      <c r="K2469" s="68">
        <f>SUMIFS('EIA-923'!$G$7:$G$13965,'EIA-923'!$B$7:$B$13965,Generation!$C$2,'EIA-923'!$I$7:$I$13965,Generation!$C$3,'EIA-923'!$A$7:$A$13965,Generation!$B2469,'EIA-923'!$H$7:$H$13965,Generation!K$6)</f>
        <v>0</v>
      </c>
      <c r="L2469" s="68">
        <f>SUMIFS('EIA-923'!$G$7:$G$13965,'EIA-923'!$B$7:$B$13965,Generation!$C$2,'EIA-923'!$I$7:$I$13965,Generation!$C$3,'EIA-923'!$A$7:$A$13965,Generation!$B2469,'EIA-923'!$H$7:$H$13965,Generation!L$6)</f>
        <v>0</v>
      </c>
      <c r="M2469" s="68">
        <f>SUMIFS('EIA-923'!$G$7:$G$13965,'EIA-923'!$B$7:$B$13965,Generation!$C$2,'EIA-923'!$I$7:$I$13965,Generation!$C$3,'EIA-923'!$A$7:$A$13965,Generation!$B2469,'EIA-923'!$H$7:$H$13965,Generation!M$6)</f>
        <v>0</v>
      </c>
      <c r="N2469" s="68">
        <f>SUMIFS('EIA-923'!$G$7:$G$13965,'EIA-923'!$B$7:$B$13965,Generation!$C$2,'EIA-923'!$I$7:$I$13965,Generation!$C$3,'EIA-923'!$A$7:$A$13965,Generation!$B2469,'EIA-923'!$H$7:$H$13965,Generation!N$6)</f>
        <v>0</v>
      </c>
      <c r="O2469" s="68">
        <f>SUMIFS('EIA-923'!$G$7:$G$13965,'EIA-923'!$B$7:$B$13965,Generation!$C$2,'EIA-923'!$I$7:$I$13965,Generation!$C$3,'EIA-923'!$A$7:$A$13965,Generation!$B2469,'EIA-923'!$H$7:$H$13965,Generation!O$6)</f>
        <v>0</v>
      </c>
      <c r="P2469" s="68">
        <f>SUMIFS('EIA-923'!$G$7:$G$13965,'EIA-923'!$B$7:$B$13965,Generation!$C$2,'EIA-923'!$I$7:$I$13965,Generation!$C$3,'EIA-923'!$A$7:$A$13965,Generation!$B2469,'EIA-923'!$H$7:$H$13965,Generation!P$6)</f>
        <v>0</v>
      </c>
      <c r="Q2469" s="68">
        <f>SUMIFS('EIA-923'!$G$7:$G$13965,'EIA-923'!$B$7:$B$13965,Generation!$C$2,'EIA-923'!$I$7:$I$13965,Generation!$C$3,'EIA-923'!$A$7:$A$13965,Generation!$B2469,'EIA-923'!$H$7:$H$13965,Generation!Q$6)</f>
        <v>0</v>
      </c>
    </row>
    <row r="2470" spans="2:17">
      <c r="B2470" s="68">
        <v>8222</v>
      </c>
      <c r="C2470" s="68">
        <f>SUMIFS('EIA-923'!$G$7:$G$13965,'EIA-923'!$B$7:$B$13965,Generation!$C$2,'EIA-923'!$I$7:$I$13965,Generation!$C$3,'EIA-923'!$A$7:$A$13965,Generation!$B2470,'EIA-923'!$H$7:$H$13965,Generation!C$6)</f>
        <v>0</v>
      </c>
      <c r="D2470" s="68">
        <f>SUMIFS('EIA-923'!$G$7:$G$13965,'EIA-923'!$B$7:$B$13965,Generation!$C$2,'EIA-923'!$I$7:$I$13965,Generation!$C$3,'EIA-923'!$A$7:$A$13965,Generation!$B2470,'EIA-923'!$H$7:$H$13965,Generation!D$6)</f>
        <v>0</v>
      </c>
      <c r="E2470" s="68">
        <f>SUMIFS('EIA-923'!$G$7:$G$13965,'EIA-923'!$B$7:$B$13965,Generation!$C$2,'EIA-923'!$I$7:$I$13965,Generation!$C$3,'EIA-923'!$A$7:$A$13965,Generation!$B2470,'EIA-923'!$H$7:$H$13965,Generation!E$6)</f>
        <v>0</v>
      </c>
      <c r="F2470" s="68">
        <f>SUMIFS('EIA-923'!$G$7:$G$13965,'EIA-923'!$B$7:$B$13965,Generation!$C$2,'EIA-923'!$I$7:$I$13965,Generation!$C$3,'EIA-923'!$A$7:$A$13965,Generation!$B2470,'EIA-923'!$H$7:$H$13965,Generation!F$6)</f>
        <v>0</v>
      </c>
      <c r="G2470" s="68">
        <f>SUMIFS('EIA-923'!$G$7:$G$13965,'EIA-923'!$B$7:$B$13965,Generation!$C$2,'EIA-923'!$I$7:$I$13965,Generation!$C$3,'EIA-923'!$A$7:$A$13965,Generation!$B2470,'EIA-923'!$H$7:$H$13965,Generation!G$6)</f>
        <v>0</v>
      </c>
      <c r="H2470" s="68">
        <f>SUMIFS('EIA-923'!$G$7:$G$13965,'EIA-923'!$B$7:$B$13965,Generation!$C$2,'EIA-923'!$I$7:$I$13965,Generation!$C$3,'EIA-923'!$A$7:$A$13965,Generation!$B2470,'EIA-923'!$H$7:$H$13965,Generation!H$6)</f>
        <v>0</v>
      </c>
      <c r="I2470" s="68">
        <f>SUMIFS('EIA-923'!$G$7:$G$13965,'EIA-923'!$B$7:$B$13965,Generation!$C$2,'EIA-923'!$I$7:$I$13965,Generation!$C$3,'EIA-923'!$A$7:$A$13965,Generation!$B2470,'EIA-923'!$H$7:$H$13965,Generation!I$6)</f>
        <v>0</v>
      </c>
      <c r="J2470" s="68">
        <f>SUMIFS('EIA-923'!$G$7:$G$13965,'EIA-923'!$B$7:$B$13965,Generation!$C$2,'EIA-923'!$I$7:$I$13965,Generation!$C$3,'EIA-923'!$A$7:$A$13965,Generation!$B2470,'EIA-923'!$H$7:$H$13965,Generation!J$6)</f>
        <v>0</v>
      </c>
      <c r="K2470" s="68">
        <f>SUMIFS('EIA-923'!$G$7:$G$13965,'EIA-923'!$B$7:$B$13965,Generation!$C$2,'EIA-923'!$I$7:$I$13965,Generation!$C$3,'EIA-923'!$A$7:$A$13965,Generation!$B2470,'EIA-923'!$H$7:$H$13965,Generation!K$6)</f>
        <v>0</v>
      </c>
      <c r="L2470" s="68">
        <f>SUMIFS('EIA-923'!$G$7:$G$13965,'EIA-923'!$B$7:$B$13965,Generation!$C$2,'EIA-923'!$I$7:$I$13965,Generation!$C$3,'EIA-923'!$A$7:$A$13965,Generation!$B2470,'EIA-923'!$H$7:$H$13965,Generation!L$6)</f>
        <v>0</v>
      </c>
      <c r="M2470" s="68">
        <f>SUMIFS('EIA-923'!$G$7:$G$13965,'EIA-923'!$B$7:$B$13965,Generation!$C$2,'EIA-923'!$I$7:$I$13965,Generation!$C$3,'EIA-923'!$A$7:$A$13965,Generation!$B2470,'EIA-923'!$H$7:$H$13965,Generation!M$6)</f>
        <v>0</v>
      </c>
      <c r="N2470" s="68">
        <f>SUMIFS('EIA-923'!$G$7:$G$13965,'EIA-923'!$B$7:$B$13965,Generation!$C$2,'EIA-923'!$I$7:$I$13965,Generation!$C$3,'EIA-923'!$A$7:$A$13965,Generation!$B2470,'EIA-923'!$H$7:$H$13965,Generation!N$6)</f>
        <v>0</v>
      </c>
      <c r="O2470" s="68">
        <f>SUMIFS('EIA-923'!$G$7:$G$13965,'EIA-923'!$B$7:$B$13965,Generation!$C$2,'EIA-923'!$I$7:$I$13965,Generation!$C$3,'EIA-923'!$A$7:$A$13965,Generation!$B2470,'EIA-923'!$H$7:$H$13965,Generation!O$6)</f>
        <v>0</v>
      </c>
      <c r="P2470" s="68">
        <f>SUMIFS('EIA-923'!$G$7:$G$13965,'EIA-923'!$B$7:$B$13965,Generation!$C$2,'EIA-923'!$I$7:$I$13965,Generation!$C$3,'EIA-923'!$A$7:$A$13965,Generation!$B2470,'EIA-923'!$H$7:$H$13965,Generation!P$6)</f>
        <v>0</v>
      </c>
      <c r="Q2470" s="68">
        <f>SUMIFS('EIA-923'!$G$7:$G$13965,'EIA-923'!$B$7:$B$13965,Generation!$C$2,'EIA-923'!$I$7:$I$13965,Generation!$C$3,'EIA-923'!$A$7:$A$13965,Generation!$B2470,'EIA-923'!$H$7:$H$13965,Generation!Q$6)</f>
        <v>0</v>
      </c>
    </row>
    <row r="2471" spans="2:17">
      <c r="B2471" s="68">
        <v>8223</v>
      </c>
      <c r="C2471" s="68">
        <f>SUMIFS('EIA-923'!$G$7:$G$13965,'EIA-923'!$B$7:$B$13965,Generation!$C$2,'EIA-923'!$I$7:$I$13965,Generation!$C$3,'EIA-923'!$A$7:$A$13965,Generation!$B2471,'EIA-923'!$H$7:$H$13965,Generation!C$6)</f>
        <v>0</v>
      </c>
      <c r="D2471" s="68">
        <f>SUMIFS('EIA-923'!$G$7:$G$13965,'EIA-923'!$B$7:$B$13965,Generation!$C$2,'EIA-923'!$I$7:$I$13965,Generation!$C$3,'EIA-923'!$A$7:$A$13965,Generation!$B2471,'EIA-923'!$H$7:$H$13965,Generation!D$6)</f>
        <v>0</v>
      </c>
      <c r="E2471" s="68">
        <f>SUMIFS('EIA-923'!$G$7:$G$13965,'EIA-923'!$B$7:$B$13965,Generation!$C$2,'EIA-923'!$I$7:$I$13965,Generation!$C$3,'EIA-923'!$A$7:$A$13965,Generation!$B2471,'EIA-923'!$H$7:$H$13965,Generation!E$6)</f>
        <v>0</v>
      </c>
      <c r="F2471" s="68">
        <f>SUMIFS('EIA-923'!$G$7:$G$13965,'EIA-923'!$B$7:$B$13965,Generation!$C$2,'EIA-923'!$I$7:$I$13965,Generation!$C$3,'EIA-923'!$A$7:$A$13965,Generation!$B2471,'EIA-923'!$H$7:$H$13965,Generation!F$6)</f>
        <v>0</v>
      </c>
      <c r="G2471" s="68">
        <f>SUMIFS('EIA-923'!$G$7:$G$13965,'EIA-923'!$B$7:$B$13965,Generation!$C$2,'EIA-923'!$I$7:$I$13965,Generation!$C$3,'EIA-923'!$A$7:$A$13965,Generation!$B2471,'EIA-923'!$H$7:$H$13965,Generation!G$6)</f>
        <v>0</v>
      </c>
      <c r="H2471" s="68">
        <f>SUMIFS('EIA-923'!$G$7:$G$13965,'EIA-923'!$B$7:$B$13965,Generation!$C$2,'EIA-923'!$I$7:$I$13965,Generation!$C$3,'EIA-923'!$A$7:$A$13965,Generation!$B2471,'EIA-923'!$H$7:$H$13965,Generation!H$6)</f>
        <v>0</v>
      </c>
      <c r="I2471" s="68">
        <f>SUMIFS('EIA-923'!$G$7:$G$13965,'EIA-923'!$B$7:$B$13965,Generation!$C$2,'EIA-923'!$I$7:$I$13965,Generation!$C$3,'EIA-923'!$A$7:$A$13965,Generation!$B2471,'EIA-923'!$H$7:$H$13965,Generation!I$6)</f>
        <v>0</v>
      </c>
      <c r="J2471" s="68">
        <f>SUMIFS('EIA-923'!$G$7:$G$13965,'EIA-923'!$B$7:$B$13965,Generation!$C$2,'EIA-923'!$I$7:$I$13965,Generation!$C$3,'EIA-923'!$A$7:$A$13965,Generation!$B2471,'EIA-923'!$H$7:$H$13965,Generation!J$6)</f>
        <v>0</v>
      </c>
      <c r="K2471" s="68">
        <f>SUMIFS('EIA-923'!$G$7:$G$13965,'EIA-923'!$B$7:$B$13965,Generation!$C$2,'EIA-923'!$I$7:$I$13965,Generation!$C$3,'EIA-923'!$A$7:$A$13965,Generation!$B2471,'EIA-923'!$H$7:$H$13965,Generation!K$6)</f>
        <v>0</v>
      </c>
      <c r="L2471" s="68">
        <f>SUMIFS('EIA-923'!$G$7:$G$13965,'EIA-923'!$B$7:$B$13965,Generation!$C$2,'EIA-923'!$I$7:$I$13965,Generation!$C$3,'EIA-923'!$A$7:$A$13965,Generation!$B2471,'EIA-923'!$H$7:$H$13965,Generation!L$6)</f>
        <v>0</v>
      </c>
      <c r="M2471" s="68">
        <f>SUMIFS('EIA-923'!$G$7:$G$13965,'EIA-923'!$B$7:$B$13965,Generation!$C$2,'EIA-923'!$I$7:$I$13965,Generation!$C$3,'EIA-923'!$A$7:$A$13965,Generation!$B2471,'EIA-923'!$H$7:$H$13965,Generation!M$6)</f>
        <v>0</v>
      </c>
      <c r="N2471" s="68">
        <f>SUMIFS('EIA-923'!$G$7:$G$13965,'EIA-923'!$B$7:$B$13965,Generation!$C$2,'EIA-923'!$I$7:$I$13965,Generation!$C$3,'EIA-923'!$A$7:$A$13965,Generation!$B2471,'EIA-923'!$H$7:$H$13965,Generation!N$6)</f>
        <v>0</v>
      </c>
      <c r="O2471" s="68">
        <f>SUMIFS('EIA-923'!$G$7:$G$13965,'EIA-923'!$B$7:$B$13965,Generation!$C$2,'EIA-923'!$I$7:$I$13965,Generation!$C$3,'EIA-923'!$A$7:$A$13965,Generation!$B2471,'EIA-923'!$H$7:$H$13965,Generation!O$6)</f>
        <v>0</v>
      </c>
      <c r="P2471" s="68">
        <f>SUMIFS('EIA-923'!$G$7:$G$13965,'EIA-923'!$B$7:$B$13965,Generation!$C$2,'EIA-923'!$I$7:$I$13965,Generation!$C$3,'EIA-923'!$A$7:$A$13965,Generation!$B2471,'EIA-923'!$H$7:$H$13965,Generation!P$6)</f>
        <v>0</v>
      </c>
      <c r="Q2471" s="68">
        <f>SUMIFS('EIA-923'!$G$7:$G$13965,'EIA-923'!$B$7:$B$13965,Generation!$C$2,'EIA-923'!$I$7:$I$13965,Generation!$C$3,'EIA-923'!$A$7:$A$13965,Generation!$B2471,'EIA-923'!$H$7:$H$13965,Generation!Q$6)</f>
        <v>0</v>
      </c>
    </row>
    <row r="2472" spans="2:17">
      <c r="B2472" s="68">
        <v>8224</v>
      </c>
      <c r="C2472" s="68">
        <f>SUMIFS('EIA-923'!$G$7:$G$13965,'EIA-923'!$B$7:$B$13965,Generation!$C$2,'EIA-923'!$I$7:$I$13965,Generation!$C$3,'EIA-923'!$A$7:$A$13965,Generation!$B2472,'EIA-923'!$H$7:$H$13965,Generation!C$6)</f>
        <v>0</v>
      </c>
      <c r="D2472" s="68">
        <f>SUMIFS('EIA-923'!$G$7:$G$13965,'EIA-923'!$B$7:$B$13965,Generation!$C$2,'EIA-923'!$I$7:$I$13965,Generation!$C$3,'EIA-923'!$A$7:$A$13965,Generation!$B2472,'EIA-923'!$H$7:$H$13965,Generation!D$6)</f>
        <v>0</v>
      </c>
      <c r="E2472" s="68">
        <f>SUMIFS('EIA-923'!$G$7:$G$13965,'EIA-923'!$B$7:$B$13965,Generation!$C$2,'EIA-923'!$I$7:$I$13965,Generation!$C$3,'EIA-923'!$A$7:$A$13965,Generation!$B2472,'EIA-923'!$H$7:$H$13965,Generation!E$6)</f>
        <v>0</v>
      </c>
      <c r="F2472" s="68">
        <f>SUMIFS('EIA-923'!$G$7:$G$13965,'EIA-923'!$B$7:$B$13965,Generation!$C$2,'EIA-923'!$I$7:$I$13965,Generation!$C$3,'EIA-923'!$A$7:$A$13965,Generation!$B2472,'EIA-923'!$H$7:$H$13965,Generation!F$6)</f>
        <v>0</v>
      </c>
      <c r="G2472" s="68">
        <f>SUMIFS('EIA-923'!$G$7:$G$13965,'EIA-923'!$B$7:$B$13965,Generation!$C$2,'EIA-923'!$I$7:$I$13965,Generation!$C$3,'EIA-923'!$A$7:$A$13965,Generation!$B2472,'EIA-923'!$H$7:$H$13965,Generation!G$6)</f>
        <v>0</v>
      </c>
      <c r="H2472" s="68">
        <f>SUMIFS('EIA-923'!$G$7:$G$13965,'EIA-923'!$B$7:$B$13965,Generation!$C$2,'EIA-923'!$I$7:$I$13965,Generation!$C$3,'EIA-923'!$A$7:$A$13965,Generation!$B2472,'EIA-923'!$H$7:$H$13965,Generation!H$6)</f>
        <v>0</v>
      </c>
      <c r="I2472" s="68">
        <f>SUMIFS('EIA-923'!$G$7:$G$13965,'EIA-923'!$B$7:$B$13965,Generation!$C$2,'EIA-923'!$I$7:$I$13965,Generation!$C$3,'EIA-923'!$A$7:$A$13965,Generation!$B2472,'EIA-923'!$H$7:$H$13965,Generation!I$6)</f>
        <v>0</v>
      </c>
      <c r="J2472" s="68">
        <f>SUMIFS('EIA-923'!$G$7:$G$13965,'EIA-923'!$B$7:$B$13965,Generation!$C$2,'EIA-923'!$I$7:$I$13965,Generation!$C$3,'EIA-923'!$A$7:$A$13965,Generation!$B2472,'EIA-923'!$H$7:$H$13965,Generation!J$6)</f>
        <v>0</v>
      </c>
      <c r="K2472" s="68">
        <f>SUMIFS('EIA-923'!$G$7:$G$13965,'EIA-923'!$B$7:$B$13965,Generation!$C$2,'EIA-923'!$I$7:$I$13965,Generation!$C$3,'EIA-923'!$A$7:$A$13965,Generation!$B2472,'EIA-923'!$H$7:$H$13965,Generation!K$6)</f>
        <v>0</v>
      </c>
      <c r="L2472" s="68">
        <f>SUMIFS('EIA-923'!$G$7:$G$13965,'EIA-923'!$B$7:$B$13965,Generation!$C$2,'EIA-923'!$I$7:$I$13965,Generation!$C$3,'EIA-923'!$A$7:$A$13965,Generation!$B2472,'EIA-923'!$H$7:$H$13965,Generation!L$6)</f>
        <v>0</v>
      </c>
      <c r="M2472" s="68">
        <f>SUMIFS('EIA-923'!$G$7:$G$13965,'EIA-923'!$B$7:$B$13965,Generation!$C$2,'EIA-923'!$I$7:$I$13965,Generation!$C$3,'EIA-923'!$A$7:$A$13965,Generation!$B2472,'EIA-923'!$H$7:$H$13965,Generation!M$6)</f>
        <v>0</v>
      </c>
      <c r="N2472" s="68">
        <f>SUMIFS('EIA-923'!$G$7:$G$13965,'EIA-923'!$B$7:$B$13965,Generation!$C$2,'EIA-923'!$I$7:$I$13965,Generation!$C$3,'EIA-923'!$A$7:$A$13965,Generation!$B2472,'EIA-923'!$H$7:$H$13965,Generation!N$6)</f>
        <v>0</v>
      </c>
      <c r="O2472" s="68">
        <f>SUMIFS('EIA-923'!$G$7:$G$13965,'EIA-923'!$B$7:$B$13965,Generation!$C$2,'EIA-923'!$I$7:$I$13965,Generation!$C$3,'EIA-923'!$A$7:$A$13965,Generation!$B2472,'EIA-923'!$H$7:$H$13965,Generation!O$6)</f>
        <v>0</v>
      </c>
      <c r="P2472" s="68">
        <f>SUMIFS('EIA-923'!$G$7:$G$13965,'EIA-923'!$B$7:$B$13965,Generation!$C$2,'EIA-923'!$I$7:$I$13965,Generation!$C$3,'EIA-923'!$A$7:$A$13965,Generation!$B2472,'EIA-923'!$H$7:$H$13965,Generation!P$6)</f>
        <v>0</v>
      </c>
      <c r="Q2472" s="68">
        <f>SUMIFS('EIA-923'!$G$7:$G$13965,'EIA-923'!$B$7:$B$13965,Generation!$C$2,'EIA-923'!$I$7:$I$13965,Generation!$C$3,'EIA-923'!$A$7:$A$13965,Generation!$B2472,'EIA-923'!$H$7:$H$13965,Generation!Q$6)</f>
        <v>0</v>
      </c>
    </row>
    <row r="2473" spans="2:17">
      <c r="B2473" s="68">
        <v>8225</v>
      </c>
      <c r="C2473" s="68">
        <f>SUMIFS('EIA-923'!$G$7:$G$13965,'EIA-923'!$B$7:$B$13965,Generation!$C$2,'EIA-923'!$I$7:$I$13965,Generation!$C$3,'EIA-923'!$A$7:$A$13965,Generation!$B2473,'EIA-923'!$H$7:$H$13965,Generation!C$6)</f>
        <v>0</v>
      </c>
      <c r="D2473" s="68">
        <f>SUMIFS('EIA-923'!$G$7:$G$13965,'EIA-923'!$B$7:$B$13965,Generation!$C$2,'EIA-923'!$I$7:$I$13965,Generation!$C$3,'EIA-923'!$A$7:$A$13965,Generation!$B2473,'EIA-923'!$H$7:$H$13965,Generation!D$6)</f>
        <v>0</v>
      </c>
      <c r="E2473" s="68">
        <f>SUMIFS('EIA-923'!$G$7:$G$13965,'EIA-923'!$B$7:$B$13965,Generation!$C$2,'EIA-923'!$I$7:$I$13965,Generation!$C$3,'EIA-923'!$A$7:$A$13965,Generation!$B2473,'EIA-923'!$H$7:$H$13965,Generation!E$6)</f>
        <v>0</v>
      </c>
      <c r="F2473" s="68">
        <f>SUMIFS('EIA-923'!$G$7:$G$13965,'EIA-923'!$B$7:$B$13965,Generation!$C$2,'EIA-923'!$I$7:$I$13965,Generation!$C$3,'EIA-923'!$A$7:$A$13965,Generation!$B2473,'EIA-923'!$H$7:$H$13965,Generation!F$6)</f>
        <v>0</v>
      </c>
      <c r="G2473" s="68">
        <f>SUMIFS('EIA-923'!$G$7:$G$13965,'EIA-923'!$B$7:$B$13965,Generation!$C$2,'EIA-923'!$I$7:$I$13965,Generation!$C$3,'EIA-923'!$A$7:$A$13965,Generation!$B2473,'EIA-923'!$H$7:$H$13965,Generation!G$6)</f>
        <v>0</v>
      </c>
      <c r="H2473" s="68">
        <f>SUMIFS('EIA-923'!$G$7:$G$13965,'EIA-923'!$B$7:$B$13965,Generation!$C$2,'EIA-923'!$I$7:$I$13965,Generation!$C$3,'EIA-923'!$A$7:$A$13965,Generation!$B2473,'EIA-923'!$H$7:$H$13965,Generation!H$6)</f>
        <v>0</v>
      </c>
      <c r="I2473" s="68">
        <f>SUMIFS('EIA-923'!$G$7:$G$13965,'EIA-923'!$B$7:$B$13965,Generation!$C$2,'EIA-923'!$I$7:$I$13965,Generation!$C$3,'EIA-923'!$A$7:$A$13965,Generation!$B2473,'EIA-923'!$H$7:$H$13965,Generation!I$6)</f>
        <v>0</v>
      </c>
      <c r="J2473" s="68">
        <f>SUMIFS('EIA-923'!$G$7:$G$13965,'EIA-923'!$B$7:$B$13965,Generation!$C$2,'EIA-923'!$I$7:$I$13965,Generation!$C$3,'EIA-923'!$A$7:$A$13965,Generation!$B2473,'EIA-923'!$H$7:$H$13965,Generation!J$6)</f>
        <v>0</v>
      </c>
      <c r="K2473" s="68">
        <f>SUMIFS('EIA-923'!$G$7:$G$13965,'EIA-923'!$B$7:$B$13965,Generation!$C$2,'EIA-923'!$I$7:$I$13965,Generation!$C$3,'EIA-923'!$A$7:$A$13965,Generation!$B2473,'EIA-923'!$H$7:$H$13965,Generation!K$6)</f>
        <v>0</v>
      </c>
      <c r="L2473" s="68">
        <f>SUMIFS('EIA-923'!$G$7:$G$13965,'EIA-923'!$B$7:$B$13965,Generation!$C$2,'EIA-923'!$I$7:$I$13965,Generation!$C$3,'EIA-923'!$A$7:$A$13965,Generation!$B2473,'EIA-923'!$H$7:$H$13965,Generation!L$6)</f>
        <v>0</v>
      </c>
      <c r="M2473" s="68">
        <f>SUMIFS('EIA-923'!$G$7:$G$13965,'EIA-923'!$B$7:$B$13965,Generation!$C$2,'EIA-923'!$I$7:$I$13965,Generation!$C$3,'EIA-923'!$A$7:$A$13965,Generation!$B2473,'EIA-923'!$H$7:$H$13965,Generation!M$6)</f>
        <v>0</v>
      </c>
      <c r="N2473" s="68">
        <f>SUMIFS('EIA-923'!$G$7:$G$13965,'EIA-923'!$B$7:$B$13965,Generation!$C$2,'EIA-923'!$I$7:$I$13965,Generation!$C$3,'EIA-923'!$A$7:$A$13965,Generation!$B2473,'EIA-923'!$H$7:$H$13965,Generation!N$6)</f>
        <v>0</v>
      </c>
      <c r="O2473" s="68">
        <f>SUMIFS('EIA-923'!$G$7:$G$13965,'EIA-923'!$B$7:$B$13965,Generation!$C$2,'EIA-923'!$I$7:$I$13965,Generation!$C$3,'EIA-923'!$A$7:$A$13965,Generation!$B2473,'EIA-923'!$H$7:$H$13965,Generation!O$6)</f>
        <v>0</v>
      </c>
      <c r="P2473" s="68">
        <f>SUMIFS('EIA-923'!$G$7:$G$13965,'EIA-923'!$B$7:$B$13965,Generation!$C$2,'EIA-923'!$I$7:$I$13965,Generation!$C$3,'EIA-923'!$A$7:$A$13965,Generation!$B2473,'EIA-923'!$H$7:$H$13965,Generation!P$6)</f>
        <v>0</v>
      </c>
      <c r="Q2473" s="68">
        <f>SUMIFS('EIA-923'!$G$7:$G$13965,'EIA-923'!$B$7:$B$13965,Generation!$C$2,'EIA-923'!$I$7:$I$13965,Generation!$C$3,'EIA-923'!$A$7:$A$13965,Generation!$B2473,'EIA-923'!$H$7:$H$13965,Generation!Q$6)</f>
        <v>0</v>
      </c>
    </row>
    <row r="2474" spans="2:17">
      <c r="B2474" s="68">
        <v>8226</v>
      </c>
      <c r="C2474" s="68">
        <f>SUMIFS('EIA-923'!$G$7:$G$13965,'EIA-923'!$B$7:$B$13965,Generation!$C$2,'EIA-923'!$I$7:$I$13965,Generation!$C$3,'EIA-923'!$A$7:$A$13965,Generation!$B2474,'EIA-923'!$H$7:$H$13965,Generation!C$6)</f>
        <v>0</v>
      </c>
      <c r="D2474" s="68">
        <f>SUMIFS('EIA-923'!$G$7:$G$13965,'EIA-923'!$B$7:$B$13965,Generation!$C$2,'EIA-923'!$I$7:$I$13965,Generation!$C$3,'EIA-923'!$A$7:$A$13965,Generation!$B2474,'EIA-923'!$H$7:$H$13965,Generation!D$6)</f>
        <v>0</v>
      </c>
      <c r="E2474" s="68">
        <f>SUMIFS('EIA-923'!$G$7:$G$13965,'EIA-923'!$B$7:$B$13965,Generation!$C$2,'EIA-923'!$I$7:$I$13965,Generation!$C$3,'EIA-923'!$A$7:$A$13965,Generation!$B2474,'EIA-923'!$H$7:$H$13965,Generation!E$6)</f>
        <v>0</v>
      </c>
      <c r="F2474" s="68">
        <f>SUMIFS('EIA-923'!$G$7:$G$13965,'EIA-923'!$B$7:$B$13965,Generation!$C$2,'EIA-923'!$I$7:$I$13965,Generation!$C$3,'EIA-923'!$A$7:$A$13965,Generation!$B2474,'EIA-923'!$H$7:$H$13965,Generation!F$6)</f>
        <v>0</v>
      </c>
      <c r="G2474" s="68">
        <f>SUMIFS('EIA-923'!$G$7:$G$13965,'EIA-923'!$B$7:$B$13965,Generation!$C$2,'EIA-923'!$I$7:$I$13965,Generation!$C$3,'EIA-923'!$A$7:$A$13965,Generation!$B2474,'EIA-923'!$H$7:$H$13965,Generation!G$6)</f>
        <v>0</v>
      </c>
      <c r="H2474" s="68">
        <f>SUMIFS('EIA-923'!$G$7:$G$13965,'EIA-923'!$B$7:$B$13965,Generation!$C$2,'EIA-923'!$I$7:$I$13965,Generation!$C$3,'EIA-923'!$A$7:$A$13965,Generation!$B2474,'EIA-923'!$H$7:$H$13965,Generation!H$6)</f>
        <v>0</v>
      </c>
      <c r="I2474" s="68">
        <f>SUMIFS('EIA-923'!$G$7:$G$13965,'EIA-923'!$B$7:$B$13965,Generation!$C$2,'EIA-923'!$I$7:$I$13965,Generation!$C$3,'EIA-923'!$A$7:$A$13965,Generation!$B2474,'EIA-923'!$H$7:$H$13965,Generation!I$6)</f>
        <v>0</v>
      </c>
      <c r="J2474" s="68">
        <f>SUMIFS('EIA-923'!$G$7:$G$13965,'EIA-923'!$B$7:$B$13965,Generation!$C$2,'EIA-923'!$I$7:$I$13965,Generation!$C$3,'EIA-923'!$A$7:$A$13965,Generation!$B2474,'EIA-923'!$H$7:$H$13965,Generation!J$6)</f>
        <v>0</v>
      </c>
      <c r="K2474" s="68">
        <f>SUMIFS('EIA-923'!$G$7:$G$13965,'EIA-923'!$B$7:$B$13965,Generation!$C$2,'EIA-923'!$I$7:$I$13965,Generation!$C$3,'EIA-923'!$A$7:$A$13965,Generation!$B2474,'EIA-923'!$H$7:$H$13965,Generation!K$6)</f>
        <v>0</v>
      </c>
      <c r="L2474" s="68">
        <f>SUMIFS('EIA-923'!$G$7:$G$13965,'EIA-923'!$B$7:$B$13965,Generation!$C$2,'EIA-923'!$I$7:$I$13965,Generation!$C$3,'EIA-923'!$A$7:$A$13965,Generation!$B2474,'EIA-923'!$H$7:$H$13965,Generation!L$6)</f>
        <v>0</v>
      </c>
      <c r="M2474" s="68">
        <f>SUMIFS('EIA-923'!$G$7:$G$13965,'EIA-923'!$B$7:$B$13965,Generation!$C$2,'EIA-923'!$I$7:$I$13965,Generation!$C$3,'EIA-923'!$A$7:$A$13965,Generation!$B2474,'EIA-923'!$H$7:$H$13965,Generation!M$6)</f>
        <v>0</v>
      </c>
      <c r="N2474" s="68">
        <f>SUMIFS('EIA-923'!$G$7:$G$13965,'EIA-923'!$B$7:$B$13965,Generation!$C$2,'EIA-923'!$I$7:$I$13965,Generation!$C$3,'EIA-923'!$A$7:$A$13965,Generation!$B2474,'EIA-923'!$H$7:$H$13965,Generation!N$6)</f>
        <v>0</v>
      </c>
      <c r="O2474" s="68">
        <f>SUMIFS('EIA-923'!$G$7:$G$13965,'EIA-923'!$B$7:$B$13965,Generation!$C$2,'EIA-923'!$I$7:$I$13965,Generation!$C$3,'EIA-923'!$A$7:$A$13965,Generation!$B2474,'EIA-923'!$H$7:$H$13965,Generation!O$6)</f>
        <v>0</v>
      </c>
      <c r="P2474" s="68">
        <f>SUMIFS('EIA-923'!$G$7:$G$13965,'EIA-923'!$B$7:$B$13965,Generation!$C$2,'EIA-923'!$I$7:$I$13965,Generation!$C$3,'EIA-923'!$A$7:$A$13965,Generation!$B2474,'EIA-923'!$H$7:$H$13965,Generation!P$6)</f>
        <v>0</v>
      </c>
      <c r="Q2474" s="68">
        <f>SUMIFS('EIA-923'!$G$7:$G$13965,'EIA-923'!$B$7:$B$13965,Generation!$C$2,'EIA-923'!$I$7:$I$13965,Generation!$C$3,'EIA-923'!$A$7:$A$13965,Generation!$B2474,'EIA-923'!$H$7:$H$13965,Generation!Q$6)</f>
        <v>0</v>
      </c>
    </row>
    <row r="2475" spans="2:17">
      <c r="B2475" s="68">
        <v>8809</v>
      </c>
      <c r="C2475" s="68">
        <f>SUMIFS('EIA-923'!$G$7:$G$13965,'EIA-923'!$B$7:$B$13965,Generation!$C$2,'EIA-923'!$I$7:$I$13965,Generation!$C$3,'EIA-923'!$A$7:$A$13965,Generation!$B2475,'EIA-923'!$H$7:$H$13965,Generation!C$6)</f>
        <v>0</v>
      </c>
      <c r="D2475" s="68">
        <f>SUMIFS('EIA-923'!$G$7:$G$13965,'EIA-923'!$B$7:$B$13965,Generation!$C$2,'EIA-923'!$I$7:$I$13965,Generation!$C$3,'EIA-923'!$A$7:$A$13965,Generation!$B2475,'EIA-923'!$H$7:$H$13965,Generation!D$6)</f>
        <v>0</v>
      </c>
      <c r="E2475" s="68">
        <f>SUMIFS('EIA-923'!$G$7:$G$13965,'EIA-923'!$B$7:$B$13965,Generation!$C$2,'EIA-923'!$I$7:$I$13965,Generation!$C$3,'EIA-923'!$A$7:$A$13965,Generation!$B2475,'EIA-923'!$H$7:$H$13965,Generation!E$6)</f>
        <v>0</v>
      </c>
      <c r="F2475" s="68">
        <f>SUMIFS('EIA-923'!$G$7:$G$13965,'EIA-923'!$B$7:$B$13965,Generation!$C$2,'EIA-923'!$I$7:$I$13965,Generation!$C$3,'EIA-923'!$A$7:$A$13965,Generation!$B2475,'EIA-923'!$H$7:$H$13965,Generation!F$6)</f>
        <v>0</v>
      </c>
      <c r="G2475" s="68">
        <f>SUMIFS('EIA-923'!$G$7:$G$13965,'EIA-923'!$B$7:$B$13965,Generation!$C$2,'EIA-923'!$I$7:$I$13965,Generation!$C$3,'EIA-923'!$A$7:$A$13965,Generation!$B2475,'EIA-923'!$H$7:$H$13965,Generation!G$6)</f>
        <v>0</v>
      </c>
      <c r="H2475" s="68">
        <f>SUMIFS('EIA-923'!$G$7:$G$13965,'EIA-923'!$B$7:$B$13965,Generation!$C$2,'EIA-923'!$I$7:$I$13965,Generation!$C$3,'EIA-923'!$A$7:$A$13965,Generation!$B2475,'EIA-923'!$H$7:$H$13965,Generation!H$6)</f>
        <v>0</v>
      </c>
      <c r="I2475" s="68">
        <f>SUMIFS('EIA-923'!$G$7:$G$13965,'EIA-923'!$B$7:$B$13965,Generation!$C$2,'EIA-923'!$I$7:$I$13965,Generation!$C$3,'EIA-923'!$A$7:$A$13965,Generation!$B2475,'EIA-923'!$H$7:$H$13965,Generation!I$6)</f>
        <v>0</v>
      </c>
      <c r="J2475" s="68">
        <f>SUMIFS('EIA-923'!$G$7:$G$13965,'EIA-923'!$B$7:$B$13965,Generation!$C$2,'EIA-923'!$I$7:$I$13965,Generation!$C$3,'EIA-923'!$A$7:$A$13965,Generation!$B2475,'EIA-923'!$H$7:$H$13965,Generation!J$6)</f>
        <v>0</v>
      </c>
      <c r="K2475" s="68">
        <f>SUMIFS('EIA-923'!$G$7:$G$13965,'EIA-923'!$B$7:$B$13965,Generation!$C$2,'EIA-923'!$I$7:$I$13965,Generation!$C$3,'EIA-923'!$A$7:$A$13965,Generation!$B2475,'EIA-923'!$H$7:$H$13965,Generation!K$6)</f>
        <v>0</v>
      </c>
      <c r="L2475" s="68">
        <f>SUMIFS('EIA-923'!$G$7:$G$13965,'EIA-923'!$B$7:$B$13965,Generation!$C$2,'EIA-923'!$I$7:$I$13965,Generation!$C$3,'EIA-923'!$A$7:$A$13965,Generation!$B2475,'EIA-923'!$H$7:$H$13965,Generation!L$6)</f>
        <v>0</v>
      </c>
      <c r="M2475" s="68">
        <f>SUMIFS('EIA-923'!$G$7:$G$13965,'EIA-923'!$B$7:$B$13965,Generation!$C$2,'EIA-923'!$I$7:$I$13965,Generation!$C$3,'EIA-923'!$A$7:$A$13965,Generation!$B2475,'EIA-923'!$H$7:$H$13965,Generation!M$6)</f>
        <v>0</v>
      </c>
      <c r="N2475" s="68">
        <f>SUMIFS('EIA-923'!$G$7:$G$13965,'EIA-923'!$B$7:$B$13965,Generation!$C$2,'EIA-923'!$I$7:$I$13965,Generation!$C$3,'EIA-923'!$A$7:$A$13965,Generation!$B2475,'EIA-923'!$H$7:$H$13965,Generation!N$6)</f>
        <v>0</v>
      </c>
      <c r="O2475" s="68">
        <f>SUMIFS('EIA-923'!$G$7:$G$13965,'EIA-923'!$B$7:$B$13965,Generation!$C$2,'EIA-923'!$I$7:$I$13965,Generation!$C$3,'EIA-923'!$A$7:$A$13965,Generation!$B2475,'EIA-923'!$H$7:$H$13965,Generation!O$6)</f>
        <v>0</v>
      </c>
      <c r="P2475" s="68">
        <f>SUMIFS('EIA-923'!$G$7:$G$13965,'EIA-923'!$B$7:$B$13965,Generation!$C$2,'EIA-923'!$I$7:$I$13965,Generation!$C$3,'EIA-923'!$A$7:$A$13965,Generation!$B2475,'EIA-923'!$H$7:$H$13965,Generation!P$6)</f>
        <v>0</v>
      </c>
      <c r="Q2475" s="68">
        <f>SUMIFS('EIA-923'!$G$7:$G$13965,'EIA-923'!$B$7:$B$13965,Generation!$C$2,'EIA-923'!$I$7:$I$13965,Generation!$C$3,'EIA-923'!$A$7:$A$13965,Generation!$B2475,'EIA-923'!$H$7:$H$13965,Generation!Q$6)</f>
        <v>0</v>
      </c>
    </row>
    <row r="2476" spans="2:17">
      <c r="B2476" s="68">
        <v>8812</v>
      </c>
      <c r="C2476" s="68">
        <f>SUMIFS('EIA-923'!$G$7:$G$13965,'EIA-923'!$B$7:$B$13965,Generation!$C$2,'EIA-923'!$I$7:$I$13965,Generation!$C$3,'EIA-923'!$A$7:$A$13965,Generation!$B2476,'EIA-923'!$H$7:$H$13965,Generation!C$6)</f>
        <v>0</v>
      </c>
      <c r="D2476" s="68">
        <f>SUMIFS('EIA-923'!$G$7:$G$13965,'EIA-923'!$B$7:$B$13965,Generation!$C$2,'EIA-923'!$I$7:$I$13965,Generation!$C$3,'EIA-923'!$A$7:$A$13965,Generation!$B2476,'EIA-923'!$H$7:$H$13965,Generation!D$6)</f>
        <v>0</v>
      </c>
      <c r="E2476" s="68">
        <f>SUMIFS('EIA-923'!$G$7:$G$13965,'EIA-923'!$B$7:$B$13965,Generation!$C$2,'EIA-923'!$I$7:$I$13965,Generation!$C$3,'EIA-923'!$A$7:$A$13965,Generation!$B2476,'EIA-923'!$H$7:$H$13965,Generation!E$6)</f>
        <v>0</v>
      </c>
      <c r="F2476" s="68">
        <f>SUMIFS('EIA-923'!$G$7:$G$13965,'EIA-923'!$B$7:$B$13965,Generation!$C$2,'EIA-923'!$I$7:$I$13965,Generation!$C$3,'EIA-923'!$A$7:$A$13965,Generation!$B2476,'EIA-923'!$H$7:$H$13965,Generation!F$6)</f>
        <v>0</v>
      </c>
      <c r="G2476" s="68">
        <f>SUMIFS('EIA-923'!$G$7:$G$13965,'EIA-923'!$B$7:$B$13965,Generation!$C$2,'EIA-923'!$I$7:$I$13965,Generation!$C$3,'EIA-923'!$A$7:$A$13965,Generation!$B2476,'EIA-923'!$H$7:$H$13965,Generation!G$6)</f>
        <v>0</v>
      </c>
      <c r="H2476" s="68">
        <f>SUMIFS('EIA-923'!$G$7:$G$13965,'EIA-923'!$B$7:$B$13965,Generation!$C$2,'EIA-923'!$I$7:$I$13965,Generation!$C$3,'EIA-923'!$A$7:$A$13965,Generation!$B2476,'EIA-923'!$H$7:$H$13965,Generation!H$6)</f>
        <v>0</v>
      </c>
      <c r="I2476" s="68">
        <f>SUMIFS('EIA-923'!$G$7:$G$13965,'EIA-923'!$B$7:$B$13965,Generation!$C$2,'EIA-923'!$I$7:$I$13965,Generation!$C$3,'EIA-923'!$A$7:$A$13965,Generation!$B2476,'EIA-923'!$H$7:$H$13965,Generation!I$6)</f>
        <v>0</v>
      </c>
      <c r="J2476" s="68">
        <f>SUMIFS('EIA-923'!$G$7:$G$13965,'EIA-923'!$B$7:$B$13965,Generation!$C$2,'EIA-923'!$I$7:$I$13965,Generation!$C$3,'EIA-923'!$A$7:$A$13965,Generation!$B2476,'EIA-923'!$H$7:$H$13965,Generation!J$6)</f>
        <v>0</v>
      </c>
      <c r="K2476" s="68">
        <f>SUMIFS('EIA-923'!$G$7:$G$13965,'EIA-923'!$B$7:$B$13965,Generation!$C$2,'EIA-923'!$I$7:$I$13965,Generation!$C$3,'EIA-923'!$A$7:$A$13965,Generation!$B2476,'EIA-923'!$H$7:$H$13965,Generation!K$6)</f>
        <v>0</v>
      </c>
      <c r="L2476" s="68">
        <f>SUMIFS('EIA-923'!$G$7:$G$13965,'EIA-923'!$B$7:$B$13965,Generation!$C$2,'EIA-923'!$I$7:$I$13965,Generation!$C$3,'EIA-923'!$A$7:$A$13965,Generation!$B2476,'EIA-923'!$H$7:$H$13965,Generation!L$6)</f>
        <v>0</v>
      </c>
      <c r="M2476" s="68">
        <f>SUMIFS('EIA-923'!$G$7:$G$13965,'EIA-923'!$B$7:$B$13965,Generation!$C$2,'EIA-923'!$I$7:$I$13965,Generation!$C$3,'EIA-923'!$A$7:$A$13965,Generation!$B2476,'EIA-923'!$H$7:$H$13965,Generation!M$6)</f>
        <v>0</v>
      </c>
      <c r="N2476" s="68">
        <f>SUMIFS('EIA-923'!$G$7:$G$13965,'EIA-923'!$B$7:$B$13965,Generation!$C$2,'EIA-923'!$I$7:$I$13965,Generation!$C$3,'EIA-923'!$A$7:$A$13965,Generation!$B2476,'EIA-923'!$H$7:$H$13965,Generation!N$6)</f>
        <v>0</v>
      </c>
      <c r="O2476" s="68">
        <f>SUMIFS('EIA-923'!$G$7:$G$13965,'EIA-923'!$B$7:$B$13965,Generation!$C$2,'EIA-923'!$I$7:$I$13965,Generation!$C$3,'EIA-923'!$A$7:$A$13965,Generation!$B2476,'EIA-923'!$H$7:$H$13965,Generation!O$6)</f>
        <v>0</v>
      </c>
      <c r="P2476" s="68">
        <f>SUMIFS('EIA-923'!$G$7:$G$13965,'EIA-923'!$B$7:$B$13965,Generation!$C$2,'EIA-923'!$I$7:$I$13965,Generation!$C$3,'EIA-923'!$A$7:$A$13965,Generation!$B2476,'EIA-923'!$H$7:$H$13965,Generation!P$6)</f>
        <v>0</v>
      </c>
      <c r="Q2476" s="68">
        <f>SUMIFS('EIA-923'!$G$7:$G$13965,'EIA-923'!$B$7:$B$13965,Generation!$C$2,'EIA-923'!$I$7:$I$13965,Generation!$C$3,'EIA-923'!$A$7:$A$13965,Generation!$B2476,'EIA-923'!$H$7:$H$13965,Generation!Q$6)</f>
        <v>0</v>
      </c>
    </row>
    <row r="2477" spans="2:17">
      <c r="B2477" s="68">
        <v>8816</v>
      </c>
      <c r="C2477" s="68">
        <f>SUMIFS('EIA-923'!$G$7:$G$13965,'EIA-923'!$B$7:$B$13965,Generation!$C$2,'EIA-923'!$I$7:$I$13965,Generation!$C$3,'EIA-923'!$A$7:$A$13965,Generation!$B2477,'EIA-923'!$H$7:$H$13965,Generation!C$6)</f>
        <v>0</v>
      </c>
      <c r="D2477" s="68">
        <f>SUMIFS('EIA-923'!$G$7:$G$13965,'EIA-923'!$B$7:$B$13965,Generation!$C$2,'EIA-923'!$I$7:$I$13965,Generation!$C$3,'EIA-923'!$A$7:$A$13965,Generation!$B2477,'EIA-923'!$H$7:$H$13965,Generation!D$6)</f>
        <v>0</v>
      </c>
      <c r="E2477" s="68">
        <f>SUMIFS('EIA-923'!$G$7:$G$13965,'EIA-923'!$B$7:$B$13965,Generation!$C$2,'EIA-923'!$I$7:$I$13965,Generation!$C$3,'EIA-923'!$A$7:$A$13965,Generation!$B2477,'EIA-923'!$H$7:$H$13965,Generation!E$6)</f>
        <v>0</v>
      </c>
      <c r="F2477" s="68">
        <f>SUMIFS('EIA-923'!$G$7:$G$13965,'EIA-923'!$B$7:$B$13965,Generation!$C$2,'EIA-923'!$I$7:$I$13965,Generation!$C$3,'EIA-923'!$A$7:$A$13965,Generation!$B2477,'EIA-923'!$H$7:$H$13965,Generation!F$6)</f>
        <v>0</v>
      </c>
      <c r="G2477" s="68">
        <f>SUMIFS('EIA-923'!$G$7:$G$13965,'EIA-923'!$B$7:$B$13965,Generation!$C$2,'EIA-923'!$I$7:$I$13965,Generation!$C$3,'EIA-923'!$A$7:$A$13965,Generation!$B2477,'EIA-923'!$H$7:$H$13965,Generation!G$6)</f>
        <v>0</v>
      </c>
      <c r="H2477" s="68">
        <f>SUMIFS('EIA-923'!$G$7:$G$13965,'EIA-923'!$B$7:$B$13965,Generation!$C$2,'EIA-923'!$I$7:$I$13965,Generation!$C$3,'EIA-923'!$A$7:$A$13965,Generation!$B2477,'EIA-923'!$H$7:$H$13965,Generation!H$6)</f>
        <v>0</v>
      </c>
      <c r="I2477" s="68">
        <f>SUMIFS('EIA-923'!$G$7:$G$13965,'EIA-923'!$B$7:$B$13965,Generation!$C$2,'EIA-923'!$I$7:$I$13965,Generation!$C$3,'EIA-923'!$A$7:$A$13965,Generation!$B2477,'EIA-923'!$H$7:$H$13965,Generation!I$6)</f>
        <v>0</v>
      </c>
      <c r="J2477" s="68">
        <f>SUMIFS('EIA-923'!$G$7:$G$13965,'EIA-923'!$B$7:$B$13965,Generation!$C$2,'EIA-923'!$I$7:$I$13965,Generation!$C$3,'EIA-923'!$A$7:$A$13965,Generation!$B2477,'EIA-923'!$H$7:$H$13965,Generation!J$6)</f>
        <v>0</v>
      </c>
      <c r="K2477" s="68">
        <f>SUMIFS('EIA-923'!$G$7:$G$13965,'EIA-923'!$B$7:$B$13965,Generation!$C$2,'EIA-923'!$I$7:$I$13965,Generation!$C$3,'EIA-923'!$A$7:$A$13965,Generation!$B2477,'EIA-923'!$H$7:$H$13965,Generation!K$6)</f>
        <v>0</v>
      </c>
      <c r="L2477" s="68">
        <f>SUMIFS('EIA-923'!$G$7:$G$13965,'EIA-923'!$B$7:$B$13965,Generation!$C$2,'EIA-923'!$I$7:$I$13965,Generation!$C$3,'EIA-923'!$A$7:$A$13965,Generation!$B2477,'EIA-923'!$H$7:$H$13965,Generation!L$6)</f>
        <v>0</v>
      </c>
      <c r="M2477" s="68">
        <f>SUMIFS('EIA-923'!$G$7:$G$13965,'EIA-923'!$B$7:$B$13965,Generation!$C$2,'EIA-923'!$I$7:$I$13965,Generation!$C$3,'EIA-923'!$A$7:$A$13965,Generation!$B2477,'EIA-923'!$H$7:$H$13965,Generation!M$6)</f>
        <v>0</v>
      </c>
      <c r="N2477" s="68">
        <f>SUMIFS('EIA-923'!$G$7:$G$13965,'EIA-923'!$B$7:$B$13965,Generation!$C$2,'EIA-923'!$I$7:$I$13965,Generation!$C$3,'EIA-923'!$A$7:$A$13965,Generation!$B2477,'EIA-923'!$H$7:$H$13965,Generation!N$6)</f>
        <v>0</v>
      </c>
      <c r="O2477" s="68">
        <f>SUMIFS('EIA-923'!$G$7:$G$13965,'EIA-923'!$B$7:$B$13965,Generation!$C$2,'EIA-923'!$I$7:$I$13965,Generation!$C$3,'EIA-923'!$A$7:$A$13965,Generation!$B2477,'EIA-923'!$H$7:$H$13965,Generation!O$6)</f>
        <v>0</v>
      </c>
      <c r="P2477" s="68">
        <f>SUMIFS('EIA-923'!$G$7:$G$13965,'EIA-923'!$B$7:$B$13965,Generation!$C$2,'EIA-923'!$I$7:$I$13965,Generation!$C$3,'EIA-923'!$A$7:$A$13965,Generation!$B2477,'EIA-923'!$H$7:$H$13965,Generation!P$6)</f>
        <v>0</v>
      </c>
      <c r="Q2477" s="68">
        <f>SUMIFS('EIA-923'!$G$7:$G$13965,'EIA-923'!$B$7:$B$13965,Generation!$C$2,'EIA-923'!$I$7:$I$13965,Generation!$C$3,'EIA-923'!$A$7:$A$13965,Generation!$B2477,'EIA-923'!$H$7:$H$13965,Generation!Q$6)</f>
        <v>0</v>
      </c>
    </row>
    <row r="2478" spans="2:17">
      <c r="B2478" s="68">
        <v>8823</v>
      </c>
      <c r="C2478" s="68">
        <f>SUMIFS('EIA-923'!$G$7:$G$13965,'EIA-923'!$B$7:$B$13965,Generation!$C$2,'EIA-923'!$I$7:$I$13965,Generation!$C$3,'EIA-923'!$A$7:$A$13965,Generation!$B2478,'EIA-923'!$H$7:$H$13965,Generation!C$6)</f>
        <v>0</v>
      </c>
      <c r="D2478" s="68">
        <f>SUMIFS('EIA-923'!$G$7:$G$13965,'EIA-923'!$B$7:$B$13965,Generation!$C$2,'EIA-923'!$I$7:$I$13965,Generation!$C$3,'EIA-923'!$A$7:$A$13965,Generation!$B2478,'EIA-923'!$H$7:$H$13965,Generation!D$6)</f>
        <v>0</v>
      </c>
      <c r="E2478" s="68">
        <f>SUMIFS('EIA-923'!$G$7:$G$13965,'EIA-923'!$B$7:$B$13965,Generation!$C$2,'EIA-923'!$I$7:$I$13965,Generation!$C$3,'EIA-923'!$A$7:$A$13965,Generation!$B2478,'EIA-923'!$H$7:$H$13965,Generation!E$6)</f>
        <v>0</v>
      </c>
      <c r="F2478" s="68">
        <f>SUMIFS('EIA-923'!$G$7:$G$13965,'EIA-923'!$B$7:$B$13965,Generation!$C$2,'EIA-923'!$I$7:$I$13965,Generation!$C$3,'EIA-923'!$A$7:$A$13965,Generation!$B2478,'EIA-923'!$H$7:$H$13965,Generation!F$6)</f>
        <v>0</v>
      </c>
      <c r="G2478" s="68">
        <f>SUMIFS('EIA-923'!$G$7:$G$13965,'EIA-923'!$B$7:$B$13965,Generation!$C$2,'EIA-923'!$I$7:$I$13965,Generation!$C$3,'EIA-923'!$A$7:$A$13965,Generation!$B2478,'EIA-923'!$H$7:$H$13965,Generation!G$6)</f>
        <v>0</v>
      </c>
      <c r="H2478" s="68">
        <f>SUMIFS('EIA-923'!$G$7:$G$13965,'EIA-923'!$B$7:$B$13965,Generation!$C$2,'EIA-923'!$I$7:$I$13965,Generation!$C$3,'EIA-923'!$A$7:$A$13965,Generation!$B2478,'EIA-923'!$H$7:$H$13965,Generation!H$6)</f>
        <v>0</v>
      </c>
      <c r="I2478" s="68">
        <f>SUMIFS('EIA-923'!$G$7:$G$13965,'EIA-923'!$B$7:$B$13965,Generation!$C$2,'EIA-923'!$I$7:$I$13965,Generation!$C$3,'EIA-923'!$A$7:$A$13965,Generation!$B2478,'EIA-923'!$H$7:$H$13965,Generation!I$6)</f>
        <v>0</v>
      </c>
      <c r="J2478" s="68">
        <f>SUMIFS('EIA-923'!$G$7:$G$13965,'EIA-923'!$B$7:$B$13965,Generation!$C$2,'EIA-923'!$I$7:$I$13965,Generation!$C$3,'EIA-923'!$A$7:$A$13965,Generation!$B2478,'EIA-923'!$H$7:$H$13965,Generation!J$6)</f>
        <v>0</v>
      </c>
      <c r="K2478" s="68">
        <f>SUMIFS('EIA-923'!$G$7:$G$13965,'EIA-923'!$B$7:$B$13965,Generation!$C$2,'EIA-923'!$I$7:$I$13965,Generation!$C$3,'EIA-923'!$A$7:$A$13965,Generation!$B2478,'EIA-923'!$H$7:$H$13965,Generation!K$6)</f>
        <v>0</v>
      </c>
      <c r="L2478" s="68">
        <f>SUMIFS('EIA-923'!$G$7:$G$13965,'EIA-923'!$B$7:$B$13965,Generation!$C$2,'EIA-923'!$I$7:$I$13965,Generation!$C$3,'EIA-923'!$A$7:$A$13965,Generation!$B2478,'EIA-923'!$H$7:$H$13965,Generation!L$6)</f>
        <v>0</v>
      </c>
      <c r="M2478" s="68">
        <f>SUMIFS('EIA-923'!$G$7:$G$13965,'EIA-923'!$B$7:$B$13965,Generation!$C$2,'EIA-923'!$I$7:$I$13965,Generation!$C$3,'EIA-923'!$A$7:$A$13965,Generation!$B2478,'EIA-923'!$H$7:$H$13965,Generation!M$6)</f>
        <v>0</v>
      </c>
      <c r="N2478" s="68">
        <f>SUMIFS('EIA-923'!$G$7:$G$13965,'EIA-923'!$B$7:$B$13965,Generation!$C$2,'EIA-923'!$I$7:$I$13965,Generation!$C$3,'EIA-923'!$A$7:$A$13965,Generation!$B2478,'EIA-923'!$H$7:$H$13965,Generation!N$6)</f>
        <v>0</v>
      </c>
      <c r="O2478" s="68">
        <f>SUMIFS('EIA-923'!$G$7:$G$13965,'EIA-923'!$B$7:$B$13965,Generation!$C$2,'EIA-923'!$I$7:$I$13965,Generation!$C$3,'EIA-923'!$A$7:$A$13965,Generation!$B2478,'EIA-923'!$H$7:$H$13965,Generation!O$6)</f>
        <v>0</v>
      </c>
      <c r="P2478" s="68">
        <f>SUMIFS('EIA-923'!$G$7:$G$13965,'EIA-923'!$B$7:$B$13965,Generation!$C$2,'EIA-923'!$I$7:$I$13965,Generation!$C$3,'EIA-923'!$A$7:$A$13965,Generation!$B2478,'EIA-923'!$H$7:$H$13965,Generation!P$6)</f>
        <v>0</v>
      </c>
      <c r="Q2478" s="68">
        <f>SUMIFS('EIA-923'!$G$7:$G$13965,'EIA-923'!$B$7:$B$13965,Generation!$C$2,'EIA-923'!$I$7:$I$13965,Generation!$C$3,'EIA-923'!$A$7:$A$13965,Generation!$B2478,'EIA-923'!$H$7:$H$13965,Generation!Q$6)</f>
        <v>0</v>
      </c>
    </row>
    <row r="2479" spans="2:17">
      <c r="B2479" s="68">
        <v>8824</v>
      </c>
      <c r="C2479" s="68">
        <f>SUMIFS('EIA-923'!$G$7:$G$13965,'EIA-923'!$B$7:$B$13965,Generation!$C$2,'EIA-923'!$I$7:$I$13965,Generation!$C$3,'EIA-923'!$A$7:$A$13965,Generation!$B2479,'EIA-923'!$H$7:$H$13965,Generation!C$6)</f>
        <v>0</v>
      </c>
      <c r="D2479" s="68">
        <f>SUMIFS('EIA-923'!$G$7:$G$13965,'EIA-923'!$B$7:$B$13965,Generation!$C$2,'EIA-923'!$I$7:$I$13965,Generation!$C$3,'EIA-923'!$A$7:$A$13965,Generation!$B2479,'EIA-923'!$H$7:$H$13965,Generation!D$6)</f>
        <v>0</v>
      </c>
      <c r="E2479" s="68">
        <f>SUMIFS('EIA-923'!$G$7:$G$13965,'EIA-923'!$B$7:$B$13965,Generation!$C$2,'EIA-923'!$I$7:$I$13965,Generation!$C$3,'EIA-923'!$A$7:$A$13965,Generation!$B2479,'EIA-923'!$H$7:$H$13965,Generation!E$6)</f>
        <v>0</v>
      </c>
      <c r="F2479" s="68">
        <f>SUMIFS('EIA-923'!$G$7:$G$13965,'EIA-923'!$B$7:$B$13965,Generation!$C$2,'EIA-923'!$I$7:$I$13965,Generation!$C$3,'EIA-923'!$A$7:$A$13965,Generation!$B2479,'EIA-923'!$H$7:$H$13965,Generation!F$6)</f>
        <v>0</v>
      </c>
      <c r="G2479" s="68">
        <f>SUMIFS('EIA-923'!$G$7:$G$13965,'EIA-923'!$B$7:$B$13965,Generation!$C$2,'EIA-923'!$I$7:$I$13965,Generation!$C$3,'EIA-923'!$A$7:$A$13965,Generation!$B2479,'EIA-923'!$H$7:$H$13965,Generation!G$6)</f>
        <v>0</v>
      </c>
      <c r="H2479" s="68">
        <f>SUMIFS('EIA-923'!$G$7:$G$13965,'EIA-923'!$B$7:$B$13965,Generation!$C$2,'EIA-923'!$I$7:$I$13965,Generation!$C$3,'EIA-923'!$A$7:$A$13965,Generation!$B2479,'EIA-923'!$H$7:$H$13965,Generation!H$6)</f>
        <v>0</v>
      </c>
      <c r="I2479" s="68">
        <f>SUMIFS('EIA-923'!$G$7:$G$13965,'EIA-923'!$B$7:$B$13965,Generation!$C$2,'EIA-923'!$I$7:$I$13965,Generation!$C$3,'EIA-923'!$A$7:$A$13965,Generation!$B2479,'EIA-923'!$H$7:$H$13965,Generation!I$6)</f>
        <v>0</v>
      </c>
      <c r="J2479" s="68">
        <f>SUMIFS('EIA-923'!$G$7:$G$13965,'EIA-923'!$B$7:$B$13965,Generation!$C$2,'EIA-923'!$I$7:$I$13965,Generation!$C$3,'EIA-923'!$A$7:$A$13965,Generation!$B2479,'EIA-923'!$H$7:$H$13965,Generation!J$6)</f>
        <v>0</v>
      </c>
      <c r="K2479" s="68">
        <f>SUMIFS('EIA-923'!$G$7:$G$13965,'EIA-923'!$B$7:$B$13965,Generation!$C$2,'EIA-923'!$I$7:$I$13965,Generation!$C$3,'EIA-923'!$A$7:$A$13965,Generation!$B2479,'EIA-923'!$H$7:$H$13965,Generation!K$6)</f>
        <v>0</v>
      </c>
      <c r="L2479" s="68">
        <f>SUMIFS('EIA-923'!$G$7:$G$13965,'EIA-923'!$B$7:$B$13965,Generation!$C$2,'EIA-923'!$I$7:$I$13965,Generation!$C$3,'EIA-923'!$A$7:$A$13965,Generation!$B2479,'EIA-923'!$H$7:$H$13965,Generation!L$6)</f>
        <v>0</v>
      </c>
      <c r="M2479" s="68">
        <f>SUMIFS('EIA-923'!$G$7:$G$13965,'EIA-923'!$B$7:$B$13965,Generation!$C$2,'EIA-923'!$I$7:$I$13965,Generation!$C$3,'EIA-923'!$A$7:$A$13965,Generation!$B2479,'EIA-923'!$H$7:$H$13965,Generation!M$6)</f>
        <v>0</v>
      </c>
      <c r="N2479" s="68">
        <f>SUMIFS('EIA-923'!$G$7:$G$13965,'EIA-923'!$B$7:$B$13965,Generation!$C$2,'EIA-923'!$I$7:$I$13965,Generation!$C$3,'EIA-923'!$A$7:$A$13965,Generation!$B2479,'EIA-923'!$H$7:$H$13965,Generation!N$6)</f>
        <v>0</v>
      </c>
      <c r="O2479" s="68">
        <f>SUMIFS('EIA-923'!$G$7:$G$13965,'EIA-923'!$B$7:$B$13965,Generation!$C$2,'EIA-923'!$I$7:$I$13965,Generation!$C$3,'EIA-923'!$A$7:$A$13965,Generation!$B2479,'EIA-923'!$H$7:$H$13965,Generation!O$6)</f>
        <v>0</v>
      </c>
      <c r="P2479" s="68">
        <f>SUMIFS('EIA-923'!$G$7:$G$13965,'EIA-923'!$B$7:$B$13965,Generation!$C$2,'EIA-923'!$I$7:$I$13965,Generation!$C$3,'EIA-923'!$A$7:$A$13965,Generation!$B2479,'EIA-923'!$H$7:$H$13965,Generation!P$6)</f>
        <v>0</v>
      </c>
      <c r="Q2479" s="68">
        <f>SUMIFS('EIA-923'!$G$7:$G$13965,'EIA-923'!$B$7:$B$13965,Generation!$C$2,'EIA-923'!$I$7:$I$13965,Generation!$C$3,'EIA-923'!$A$7:$A$13965,Generation!$B2479,'EIA-923'!$H$7:$H$13965,Generation!Q$6)</f>
        <v>0</v>
      </c>
    </row>
    <row r="2480" spans="2:17">
      <c r="B2480" s="68">
        <v>8825</v>
      </c>
      <c r="C2480" s="68">
        <f>SUMIFS('EIA-923'!$G$7:$G$13965,'EIA-923'!$B$7:$B$13965,Generation!$C$2,'EIA-923'!$I$7:$I$13965,Generation!$C$3,'EIA-923'!$A$7:$A$13965,Generation!$B2480,'EIA-923'!$H$7:$H$13965,Generation!C$6)</f>
        <v>0</v>
      </c>
      <c r="D2480" s="68">
        <f>SUMIFS('EIA-923'!$G$7:$G$13965,'EIA-923'!$B$7:$B$13965,Generation!$C$2,'EIA-923'!$I$7:$I$13965,Generation!$C$3,'EIA-923'!$A$7:$A$13965,Generation!$B2480,'EIA-923'!$H$7:$H$13965,Generation!D$6)</f>
        <v>0</v>
      </c>
      <c r="E2480" s="68">
        <f>SUMIFS('EIA-923'!$G$7:$G$13965,'EIA-923'!$B$7:$B$13965,Generation!$C$2,'EIA-923'!$I$7:$I$13965,Generation!$C$3,'EIA-923'!$A$7:$A$13965,Generation!$B2480,'EIA-923'!$H$7:$H$13965,Generation!E$6)</f>
        <v>0</v>
      </c>
      <c r="F2480" s="68">
        <f>SUMIFS('EIA-923'!$G$7:$G$13965,'EIA-923'!$B$7:$B$13965,Generation!$C$2,'EIA-923'!$I$7:$I$13965,Generation!$C$3,'EIA-923'!$A$7:$A$13965,Generation!$B2480,'EIA-923'!$H$7:$H$13965,Generation!F$6)</f>
        <v>0</v>
      </c>
      <c r="G2480" s="68">
        <f>SUMIFS('EIA-923'!$G$7:$G$13965,'EIA-923'!$B$7:$B$13965,Generation!$C$2,'EIA-923'!$I$7:$I$13965,Generation!$C$3,'EIA-923'!$A$7:$A$13965,Generation!$B2480,'EIA-923'!$H$7:$H$13965,Generation!G$6)</f>
        <v>0</v>
      </c>
      <c r="H2480" s="68">
        <f>SUMIFS('EIA-923'!$G$7:$G$13965,'EIA-923'!$B$7:$B$13965,Generation!$C$2,'EIA-923'!$I$7:$I$13965,Generation!$C$3,'EIA-923'!$A$7:$A$13965,Generation!$B2480,'EIA-923'!$H$7:$H$13965,Generation!H$6)</f>
        <v>0</v>
      </c>
      <c r="I2480" s="68">
        <f>SUMIFS('EIA-923'!$G$7:$G$13965,'EIA-923'!$B$7:$B$13965,Generation!$C$2,'EIA-923'!$I$7:$I$13965,Generation!$C$3,'EIA-923'!$A$7:$A$13965,Generation!$B2480,'EIA-923'!$H$7:$H$13965,Generation!I$6)</f>
        <v>0</v>
      </c>
      <c r="J2480" s="68">
        <f>SUMIFS('EIA-923'!$G$7:$G$13965,'EIA-923'!$B$7:$B$13965,Generation!$C$2,'EIA-923'!$I$7:$I$13965,Generation!$C$3,'EIA-923'!$A$7:$A$13965,Generation!$B2480,'EIA-923'!$H$7:$H$13965,Generation!J$6)</f>
        <v>0</v>
      </c>
      <c r="K2480" s="68">
        <f>SUMIFS('EIA-923'!$G$7:$G$13965,'EIA-923'!$B$7:$B$13965,Generation!$C$2,'EIA-923'!$I$7:$I$13965,Generation!$C$3,'EIA-923'!$A$7:$A$13965,Generation!$B2480,'EIA-923'!$H$7:$H$13965,Generation!K$6)</f>
        <v>0</v>
      </c>
      <c r="L2480" s="68">
        <f>SUMIFS('EIA-923'!$G$7:$G$13965,'EIA-923'!$B$7:$B$13965,Generation!$C$2,'EIA-923'!$I$7:$I$13965,Generation!$C$3,'EIA-923'!$A$7:$A$13965,Generation!$B2480,'EIA-923'!$H$7:$H$13965,Generation!L$6)</f>
        <v>0</v>
      </c>
      <c r="M2480" s="68">
        <f>SUMIFS('EIA-923'!$G$7:$G$13965,'EIA-923'!$B$7:$B$13965,Generation!$C$2,'EIA-923'!$I$7:$I$13965,Generation!$C$3,'EIA-923'!$A$7:$A$13965,Generation!$B2480,'EIA-923'!$H$7:$H$13965,Generation!M$6)</f>
        <v>0</v>
      </c>
      <c r="N2480" s="68">
        <f>SUMIFS('EIA-923'!$G$7:$G$13965,'EIA-923'!$B$7:$B$13965,Generation!$C$2,'EIA-923'!$I$7:$I$13965,Generation!$C$3,'EIA-923'!$A$7:$A$13965,Generation!$B2480,'EIA-923'!$H$7:$H$13965,Generation!N$6)</f>
        <v>0</v>
      </c>
      <c r="O2480" s="68">
        <f>SUMIFS('EIA-923'!$G$7:$G$13965,'EIA-923'!$B$7:$B$13965,Generation!$C$2,'EIA-923'!$I$7:$I$13965,Generation!$C$3,'EIA-923'!$A$7:$A$13965,Generation!$B2480,'EIA-923'!$H$7:$H$13965,Generation!O$6)</f>
        <v>0</v>
      </c>
      <c r="P2480" s="68">
        <f>SUMIFS('EIA-923'!$G$7:$G$13965,'EIA-923'!$B$7:$B$13965,Generation!$C$2,'EIA-923'!$I$7:$I$13965,Generation!$C$3,'EIA-923'!$A$7:$A$13965,Generation!$B2480,'EIA-923'!$H$7:$H$13965,Generation!P$6)</f>
        <v>0</v>
      </c>
      <c r="Q2480" s="68">
        <f>SUMIFS('EIA-923'!$G$7:$G$13965,'EIA-923'!$B$7:$B$13965,Generation!$C$2,'EIA-923'!$I$7:$I$13965,Generation!$C$3,'EIA-923'!$A$7:$A$13965,Generation!$B2480,'EIA-923'!$H$7:$H$13965,Generation!Q$6)</f>
        <v>0</v>
      </c>
    </row>
    <row r="2481" spans="2:17">
      <c r="B2481" s="68">
        <v>8827</v>
      </c>
      <c r="C2481" s="68">
        <f>SUMIFS('EIA-923'!$G$7:$G$13965,'EIA-923'!$B$7:$B$13965,Generation!$C$2,'EIA-923'!$I$7:$I$13965,Generation!$C$3,'EIA-923'!$A$7:$A$13965,Generation!$B2481,'EIA-923'!$H$7:$H$13965,Generation!C$6)</f>
        <v>0</v>
      </c>
      <c r="D2481" s="68">
        <f>SUMIFS('EIA-923'!$G$7:$G$13965,'EIA-923'!$B$7:$B$13965,Generation!$C$2,'EIA-923'!$I$7:$I$13965,Generation!$C$3,'EIA-923'!$A$7:$A$13965,Generation!$B2481,'EIA-923'!$H$7:$H$13965,Generation!D$6)</f>
        <v>0</v>
      </c>
      <c r="E2481" s="68">
        <f>SUMIFS('EIA-923'!$G$7:$G$13965,'EIA-923'!$B$7:$B$13965,Generation!$C$2,'EIA-923'!$I$7:$I$13965,Generation!$C$3,'EIA-923'!$A$7:$A$13965,Generation!$B2481,'EIA-923'!$H$7:$H$13965,Generation!E$6)</f>
        <v>0</v>
      </c>
      <c r="F2481" s="68">
        <f>SUMIFS('EIA-923'!$G$7:$G$13965,'EIA-923'!$B$7:$B$13965,Generation!$C$2,'EIA-923'!$I$7:$I$13965,Generation!$C$3,'EIA-923'!$A$7:$A$13965,Generation!$B2481,'EIA-923'!$H$7:$H$13965,Generation!F$6)</f>
        <v>0</v>
      </c>
      <c r="G2481" s="68">
        <f>SUMIFS('EIA-923'!$G$7:$G$13965,'EIA-923'!$B$7:$B$13965,Generation!$C$2,'EIA-923'!$I$7:$I$13965,Generation!$C$3,'EIA-923'!$A$7:$A$13965,Generation!$B2481,'EIA-923'!$H$7:$H$13965,Generation!G$6)</f>
        <v>0</v>
      </c>
      <c r="H2481" s="68">
        <f>SUMIFS('EIA-923'!$G$7:$G$13965,'EIA-923'!$B$7:$B$13965,Generation!$C$2,'EIA-923'!$I$7:$I$13965,Generation!$C$3,'EIA-923'!$A$7:$A$13965,Generation!$B2481,'EIA-923'!$H$7:$H$13965,Generation!H$6)</f>
        <v>0</v>
      </c>
      <c r="I2481" s="68">
        <f>SUMIFS('EIA-923'!$G$7:$G$13965,'EIA-923'!$B$7:$B$13965,Generation!$C$2,'EIA-923'!$I$7:$I$13965,Generation!$C$3,'EIA-923'!$A$7:$A$13965,Generation!$B2481,'EIA-923'!$H$7:$H$13965,Generation!I$6)</f>
        <v>0</v>
      </c>
      <c r="J2481" s="68">
        <f>SUMIFS('EIA-923'!$G$7:$G$13965,'EIA-923'!$B$7:$B$13965,Generation!$C$2,'EIA-923'!$I$7:$I$13965,Generation!$C$3,'EIA-923'!$A$7:$A$13965,Generation!$B2481,'EIA-923'!$H$7:$H$13965,Generation!J$6)</f>
        <v>0</v>
      </c>
      <c r="K2481" s="68">
        <f>SUMIFS('EIA-923'!$G$7:$G$13965,'EIA-923'!$B$7:$B$13965,Generation!$C$2,'EIA-923'!$I$7:$I$13965,Generation!$C$3,'EIA-923'!$A$7:$A$13965,Generation!$B2481,'EIA-923'!$H$7:$H$13965,Generation!K$6)</f>
        <v>0</v>
      </c>
      <c r="L2481" s="68">
        <f>SUMIFS('EIA-923'!$G$7:$G$13965,'EIA-923'!$B$7:$B$13965,Generation!$C$2,'EIA-923'!$I$7:$I$13965,Generation!$C$3,'EIA-923'!$A$7:$A$13965,Generation!$B2481,'EIA-923'!$H$7:$H$13965,Generation!L$6)</f>
        <v>0</v>
      </c>
      <c r="M2481" s="68">
        <f>SUMIFS('EIA-923'!$G$7:$G$13965,'EIA-923'!$B$7:$B$13965,Generation!$C$2,'EIA-923'!$I$7:$I$13965,Generation!$C$3,'EIA-923'!$A$7:$A$13965,Generation!$B2481,'EIA-923'!$H$7:$H$13965,Generation!M$6)</f>
        <v>0</v>
      </c>
      <c r="N2481" s="68">
        <f>SUMIFS('EIA-923'!$G$7:$G$13965,'EIA-923'!$B$7:$B$13965,Generation!$C$2,'EIA-923'!$I$7:$I$13965,Generation!$C$3,'EIA-923'!$A$7:$A$13965,Generation!$B2481,'EIA-923'!$H$7:$H$13965,Generation!N$6)</f>
        <v>0</v>
      </c>
      <c r="O2481" s="68">
        <f>SUMIFS('EIA-923'!$G$7:$G$13965,'EIA-923'!$B$7:$B$13965,Generation!$C$2,'EIA-923'!$I$7:$I$13965,Generation!$C$3,'EIA-923'!$A$7:$A$13965,Generation!$B2481,'EIA-923'!$H$7:$H$13965,Generation!O$6)</f>
        <v>0</v>
      </c>
      <c r="P2481" s="68">
        <f>SUMIFS('EIA-923'!$G$7:$G$13965,'EIA-923'!$B$7:$B$13965,Generation!$C$2,'EIA-923'!$I$7:$I$13965,Generation!$C$3,'EIA-923'!$A$7:$A$13965,Generation!$B2481,'EIA-923'!$H$7:$H$13965,Generation!P$6)</f>
        <v>0</v>
      </c>
      <c r="Q2481" s="68">
        <f>SUMIFS('EIA-923'!$G$7:$G$13965,'EIA-923'!$B$7:$B$13965,Generation!$C$2,'EIA-923'!$I$7:$I$13965,Generation!$C$3,'EIA-923'!$A$7:$A$13965,Generation!$B2481,'EIA-923'!$H$7:$H$13965,Generation!Q$6)</f>
        <v>0</v>
      </c>
    </row>
    <row r="2482" spans="2:17">
      <c r="B2482" s="68">
        <v>8828</v>
      </c>
      <c r="C2482" s="68">
        <f>SUMIFS('EIA-923'!$G$7:$G$13965,'EIA-923'!$B$7:$B$13965,Generation!$C$2,'EIA-923'!$I$7:$I$13965,Generation!$C$3,'EIA-923'!$A$7:$A$13965,Generation!$B2482,'EIA-923'!$H$7:$H$13965,Generation!C$6)</f>
        <v>0</v>
      </c>
      <c r="D2482" s="68">
        <f>SUMIFS('EIA-923'!$G$7:$G$13965,'EIA-923'!$B$7:$B$13965,Generation!$C$2,'EIA-923'!$I$7:$I$13965,Generation!$C$3,'EIA-923'!$A$7:$A$13965,Generation!$B2482,'EIA-923'!$H$7:$H$13965,Generation!D$6)</f>
        <v>0</v>
      </c>
      <c r="E2482" s="68">
        <f>SUMIFS('EIA-923'!$G$7:$G$13965,'EIA-923'!$B$7:$B$13965,Generation!$C$2,'EIA-923'!$I$7:$I$13965,Generation!$C$3,'EIA-923'!$A$7:$A$13965,Generation!$B2482,'EIA-923'!$H$7:$H$13965,Generation!E$6)</f>
        <v>0</v>
      </c>
      <c r="F2482" s="68">
        <f>SUMIFS('EIA-923'!$G$7:$G$13965,'EIA-923'!$B$7:$B$13965,Generation!$C$2,'EIA-923'!$I$7:$I$13965,Generation!$C$3,'EIA-923'!$A$7:$A$13965,Generation!$B2482,'EIA-923'!$H$7:$H$13965,Generation!F$6)</f>
        <v>0</v>
      </c>
      <c r="G2482" s="68">
        <f>SUMIFS('EIA-923'!$G$7:$G$13965,'EIA-923'!$B$7:$B$13965,Generation!$C$2,'EIA-923'!$I$7:$I$13965,Generation!$C$3,'EIA-923'!$A$7:$A$13965,Generation!$B2482,'EIA-923'!$H$7:$H$13965,Generation!G$6)</f>
        <v>0</v>
      </c>
      <c r="H2482" s="68">
        <f>SUMIFS('EIA-923'!$G$7:$G$13965,'EIA-923'!$B$7:$B$13965,Generation!$C$2,'EIA-923'!$I$7:$I$13965,Generation!$C$3,'EIA-923'!$A$7:$A$13965,Generation!$B2482,'EIA-923'!$H$7:$H$13965,Generation!H$6)</f>
        <v>0</v>
      </c>
      <c r="I2482" s="68">
        <f>SUMIFS('EIA-923'!$G$7:$G$13965,'EIA-923'!$B$7:$B$13965,Generation!$C$2,'EIA-923'!$I$7:$I$13965,Generation!$C$3,'EIA-923'!$A$7:$A$13965,Generation!$B2482,'EIA-923'!$H$7:$H$13965,Generation!I$6)</f>
        <v>0</v>
      </c>
      <c r="J2482" s="68">
        <f>SUMIFS('EIA-923'!$G$7:$G$13965,'EIA-923'!$B$7:$B$13965,Generation!$C$2,'EIA-923'!$I$7:$I$13965,Generation!$C$3,'EIA-923'!$A$7:$A$13965,Generation!$B2482,'EIA-923'!$H$7:$H$13965,Generation!J$6)</f>
        <v>0</v>
      </c>
      <c r="K2482" s="68">
        <f>SUMIFS('EIA-923'!$G$7:$G$13965,'EIA-923'!$B$7:$B$13965,Generation!$C$2,'EIA-923'!$I$7:$I$13965,Generation!$C$3,'EIA-923'!$A$7:$A$13965,Generation!$B2482,'EIA-923'!$H$7:$H$13965,Generation!K$6)</f>
        <v>0</v>
      </c>
      <c r="L2482" s="68">
        <f>SUMIFS('EIA-923'!$G$7:$G$13965,'EIA-923'!$B$7:$B$13965,Generation!$C$2,'EIA-923'!$I$7:$I$13965,Generation!$C$3,'EIA-923'!$A$7:$A$13965,Generation!$B2482,'EIA-923'!$H$7:$H$13965,Generation!L$6)</f>
        <v>0</v>
      </c>
      <c r="M2482" s="68">
        <f>SUMIFS('EIA-923'!$G$7:$G$13965,'EIA-923'!$B$7:$B$13965,Generation!$C$2,'EIA-923'!$I$7:$I$13965,Generation!$C$3,'EIA-923'!$A$7:$A$13965,Generation!$B2482,'EIA-923'!$H$7:$H$13965,Generation!M$6)</f>
        <v>0</v>
      </c>
      <c r="N2482" s="68">
        <f>SUMIFS('EIA-923'!$G$7:$G$13965,'EIA-923'!$B$7:$B$13965,Generation!$C$2,'EIA-923'!$I$7:$I$13965,Generation!$C$3,'EIA-923'!$A$7:$A$13965,Generation!$B2482,'EIA-923'!$H$7:$H$13965,Generation!N$6)</f>
        <v>0</v>
      </c>
      <c r="O2482" s="68">
        <f>SUMIFS('EIA-923'!$G$7:$G$13965,'EIA-923'!$B$7:$B$13965,Generation!$C$2,'EIA-923'!$I$7:$I$13965,Generation!$C$3,'EIA-923'!$A$7:$A$13965,Generation!$B2482,'EIA-923'!$H$7:$H$13965,Generation!O$6)</f>
        <v>0</v>
      </c>
      <c r="P2482" s="68">
        <f>SUMIFS('EIA-923'!$G$7:$G$13965,'EIA-923'!$B$7:$B$13965,Generation!$C$2,'EIA-923'!$I$7:$I$13965,Generation!$C$3,'EIA-923'!$A$7:$A$13965,Generation!$B2482,'EIA-923'!$H$7:$H$13965,Generation!P$6)</f>
        <v>0</v>
      </c>
      <c r="Q2482" s="68">
        <f>SUMIFS('EIA-923'!$G$7:$G$13965,'EIA-923'!$B$7:$B$13965,Generation!$C$2,'EIA-923'!$I$7:$I$13965,Generation!$C$3,'EIA-923'!$A$7:$A$13965,Generation!$B2482,'EIA-923'!$H$7:$H$13965,Generation!Q$6)</f>
        <v>0</v>
      </c>
    </row>
    <row r="2483" spans="2:17">
      <c r="B2483" s="68">
        <v>8829</v>
      </c>
      <c r="C2483" s="68">
        <f>SUMIFS('EIA-923'!$G$7:$G$13965,'EIA-923'!$B$7:$B$13965,Generation!$C$2,'EIA-923'!$I$7:$I$13965,Generation!$C$3,'EIA-923'!$A$7:$A$13965,Generation!$B2483,'EIA-923'!$H$7:$H$13965,Generation!C$6)</f>
        <v>0</v>
      </c>
      <c r="D2483" s="68">
        <f>SUMIFS('EIA-923'!$G$7:$G$13965,'EIA-923'!$B$7:$B$13965,Generation!$C$2,'EIA-923'!$I$7:$I$13965,Generation!$C$3,'EIA-923'!$A$7:$A$13965,Generation!$B2483,'EIA-923'!$H$7:$H$13965,Generation!D$6)</f>
        <v>0</v>
      </c>
      <c r="E2483" s="68">
        <f>SUMIFS('EIA-923'!$G$7:$G$13965,'EIA-923'!$B$7:$B$13965,Generation!$C$2,'EIA-923'!$I$7:$I$13965,Generation!$C$3,'EIA-923'!$A$7:$A$13965,Generation!$B2483,'EIA-923'!$H$7:$H$13965,Generation!E$6)</f>
        <v>0</v>
      </c>
      <c r="F2483" s="68">
        <f>SUMIFS('EIA-923'!$G$7:$G$13965,'EIA-923'!$B$7:$B$13965,Generation!$C$2,'EIA-923'!$I$7:$I$13965,Generation!$C$3,'EIA-923'!$A$7:$A$13965,Generation!$B2483,'EIA-923'!$H$7:$H$13965,Generation!F$6)</f>
        <v>0</v>
      </c>
      <c r="G2483" s="68">
        <f>SUMIFS('EIA-923'!$G$7:$G$13965,'EIA-923'!$B$7:$B$13965,Generation!$C$2,'EIA-923'!$I$7:$I$13965,Generation!$C$3,'EIA-923'!$A$7:$A$13965,Generation!$B2483,'EIA-923'!$H$7:$H$13965,Generation!G$6)</f>
        <v>0</v>
      </c>
      <c r="H2483" s="68">
        <f>SUMIFS('EIA-923'!$G$7:$G$13965,'EIA-923'!$B$7:$B$13965,Generation!$C$2,'EIA-923'!$I$7:$I$13965,Generation!$C$3,'EIA-923'!$A$7:$A$13965,Generation!$B2483,'EIA-923'!$H$7:$H$13965,Generation!H$6)</f>
        <v>0</v>
      </c>
      <c r="I2483" s="68">
        <f>SUMIFS('EIA-923'!$G$7:$G$13965,'EIA-923'!$B$7:$B$13965,Generation!$C$2,'EIA-923'!$I$7:$I$13965,Generation!$C$3,'EIA-923'!$A$7:$A$13965,Generation!$B2483,'EIA-923'!$H$7:$H$13965,Generation!I$6)</f>
        <v>0</v>
      </c>
      <c r="J2483" s="68">
        <f>SUMIFS('EIA-923'!$G$7:$G$13965,'EIA-923'!$B$7:$B$13965,Generation!$C$2,'EIA-923'!$I$7:$I$13965,Generation!$C$3,'EIA-923'!$A$7:$A$13965,Generation!$B2483,'EIA-923'!$H$7:$H$13965,Generation!J$6)</f>
        <v>0</v>
      </c>
      <c r="K2483" s="68">
        <f>SUMIFS('EIA-923'!$G$7:$G$13965,'EIA-923'!$B$7:$B$13965,Generation!$C$2,'EIA-923'!$I$7:$I$13965,Generation!$C$3,'EIA-923'!$A$7:$A$13965,Generation!$B2483,'EIA-923'!$H$7:$H$13965,Generation!K$6)</f>
        <v>0</v>
      </c>
      <c r="L2483" s="68">
        <f>SUMIFS('EIA-923'!$G$7:$G$13965,'EIA-923'!$B$7:$B$13965,Generation!$C$2,'EIA-923'!$I$7:$I$13965,Generation!$C$3,'EIA-923'!$A$7:$A$13965,Generation!$B2483,'EIA-923'!$H$7:$H$13965,Generation!L$6)</f>
        <v>0</v>
      </c>
      <c r="M2483" s="68">
        <f>SUMIFS('EIA-923'!$G$7:$G$13965,'EIA-923'!$B$7:$B$13965,Generation!$C$2,'EIA-923'!$I$7:$I$13965,Generation!$C$3,'EIA-923'!$A$7:$A$13965,Generation!$B2483,'EIA-923'!$H$7:$H$13965,Generation!M$6)</f>
        <v>0</v>
      </c>
      <c r="N2483" s="68">
        <f>SUMIFS('EIA-923'!$G$7:$G$13965,'EIA-923'!$B$7:$B$13965,Generation!$C$2,'EIA-923'!$I$7:$I$13965,Generation!$C$3,'EIA-923'!$A$7:$A$13965,Generation!$B2483,'EIA-923'!$H$7:$H$13965,Generation!N$6)</f>
        <v>0</v>
      </c>
      <c r="O2483" s="68">
        <f>SUMIFS('EIA-923'!$G$7:$G$13965,'EIA-923'!$B$7:$B$13965,Generation!$C$2,'EIA-923'!$I$7:$I$13965,Generation!$C$3,'EIA-923'!$A$7:$A$13965,Generation!$B2483,'EIA-923'!$H$7:$H$13965,Generation!O$6)</f>
        <v>0</v>
      </c>
      <c r="P2483" s="68">
        <f>SUMIFS('EIA-923'!$G$7:$G$13965,'EIA-923'!$B$7:$B$13965,Generation!$C$2,'EIA-923'!$I$7:$I$13965,Generation!$C$3,'EIA-923'!$A$7:$A$13965,Generation!$B2483,'EIA-923'!$H$7:$H$13965,Generation!P$6)</f>
        <v>0</v>
      </c>
      <c r="Q2483" s="68">
        <f>SUMIFS('EIA-923'!$G$7:$G$13965,'EIA-923'!$B$7:$B$13965,Generation!$C$2,'EIA-923'!$I$7:$I$13965,Generation!$C$3,'EIA-923'!$A$7:$A$13965,Generation!$B2483,'EIA-923'!$H$7:$H$13965,Generation!Q$6)</f>
        <v>0</v>
      </c>
    </row>
    <row r="2484" spans="2:17">
      <c r="B2484" s="68">
        <v>8831</v>
      </c>
      <c r="C2484" s="68">
        <f>SUMIFS('EIA-923'!$G$7:$G$13965,'EIA-923'!$B$7:$B$13965,Generation!$C$2,'EIA-923'!$I$7:$I$13965,Generation!$C$3,'EIA-923'!$A$7:$A$13965,Generation!$B2484,'EIA-923'!$H$7:$H$13965,Generation!C$6)</f>
        <v>0</v>
      </c>
      <c r="D2484" s="68">
        <f>SUMIFS('EIA-923'!$G$7:$G$13965,'EIA-923'!$B$7:$B$13965,Generation!$C$2,'EIA-923'!$I$7:$I$13965,Generation!$C$3,'EIA-923'!$A$7:$A$13965,Generation!$B2484,'EIA-923'!$H$7:$H$13965,Generation!D$6)</f>
        <v>0</v>
      </c>
      <c r="E2484" s="68">
        <f>SUMIFS('EIA-923'!$G$7:$G$13965,'EIA-923'!$B$7:$B$13965,Generation!$C$2,'EIA-923'!$I$7:$I$13965,Generation!$C$3,'EIA-923'!$A$7:$A$13965,Generation!$B2484,'EIA-923'!$H$7:$H$13965,Generation!E$6)</f>
        <v>0</v>
      </c>
      <c r="F2484" s="68">
        <f>SUMIFS('EIA-923'!$G$7:$G$13965,'EIA-923'!$B$7:$B$13965,Generation!$C$2,'EIA-923'!$I$7:$I$13965,Generation!$C$3,'EIA-923'!$A$7:$A$13965,Generation!$B2484,'EIA-923'!$H$7:$H$13965,Generation!F$6)</f>
        <v>0</v>
      </c>
      <c r="G2484" s="68">
        <f>SUMIFS('EIA-923'!$G$7:$G$13965,'EIA-923'!$B$7:$B$13965,Generation!$C$2,'EIA-923'!$I$7:$I$13965,Generation!$C$3,'EIA-923'!$A$7:$A$13965,Generation!$B2484,'EIA-923'!$H$7:$H$13965,Generation!G$6)</f>
        <v>0</v>
      </c>
      <c r="H2484" s="68">
        <f>SUMIFS('EIA-923'!$G$7:$G$13965,'EIA-923'!$B$7:$B$13965,Generation!$C$2,'EIA-923'!$I$7:$I$13965,Generation!$C$3,'EIA-923'!$A$7:$A$13965,Generation!$B2484,'EIA-923'!$H$7:$H$13965,Generation!H$6)</f>
        <v>0</v>
      </c>
      <c r="I2484" s="68">
        <f>SUMIFS('EIA-923'!$G$7:$G$13965,'EIA-923'!$B$7:$B$13965,Generation!$C$2,'EIA-923'!$I$7:$I$13965,Generation!$C$3,'EIA-923'!$A$7:$A$13965,Generation!$B2484,'EIA-923'!$H$7:$H$13965,Generation!I$6)</f>
        <v>0</v>
      </c>
      <c r="J2484" s="68">
        <f>SUMIFS('EIA-923'!$G$7:$G$13965,'EIA-923'!$B$7:$B$13965,Generation!$C$2,'EIA-923'!$I$7:$I$13965,Generation!$C$3,'EIA-923'!$A$7:$A$13965,Generation!$B2484,'EIA-923'!$H$7:$H$13965,Generation!J$6)</f>
        <v>0</v>
      </c>
      <c r="K2484" s="68">
        <f>SUMIFS('EIA-923'!$G$7:$G$13965,'EIA-923'!$B$7:$B$13965,Generation!$C$2,'EIA-923'!$I$7:$I$13965,Generation!$C$3,'EIA-923'!$A$7:$A$13965,Generation!$B2484,'EIA-923'!$H$7:$H$13965,Generation!K$6)</f>
        <v>0</v>
      </c>
      <c r="L2484" s="68">
        <f>SUMIFS('EIA-923'!$G$7:$G$13965,'EIA-923'!$B$7:$B$13965,Generation!$C$2,'EIA-923'!$I$7:$I$13965,Generation!$C$3,'EIA-923'!$A$7:$A$13965,Generation!$B2484,'EIA-923'!$H$7:$H$13965,Generation!L$6)</f>
        <v>0</v>
      </c>
      <c r="M2484" s="68">
        <f>SUMIFS('EIA-923'!$G$7:$G$13965,'EIA-923'!$B$7:$B$13965,Generation!$C$2,'EIA-923'!$I$7:$I$13965,Generation!$C$3,'EIA-923'!$A$7:$A$13965,Generation!$B2484,'EIA-923'!$H$7:$H$13965,Generation!M$6)</f>
        <v>0</v>
      </c>
      <c r="N2484" s="68">
        <f>SUMIFS('EIA-923'!$G$7:$G$13965,'EIA-923'!$B$7:$B$13965,Generation!$C$2,'EIA-923'!$I$7:$I$13965,Generation!$C$3,'EIA-923'!$A$7:$A$13965,Generation!$B2484,'EIA-923'!$H$7:$H$13965,Generation!N$6)</f>
        <v>0</v>
      </c>
      <c r="O2484" s="68">
        <f>SUMIFS('EIA-923'!$G$7:$G$13965,'EIA-923'!$B$7:$B$13965,Generation!$C$2,'EIA-923'!$I$7:$I$13965,Generation!$C$3,'EIA-923'!$A$7:$A$13965,Generation!$B2484,'EIA-923'!$H$7:$H$13965,Generation!O$6)</f>
        <v>0</v>
      </c>
      <c r="P2484" s="68">
        <f>SUMIFS('EIA-923'!$G$7:$G$13965,'EIA-923'!$B$7:$B$13965,Generation!$C$2,'EIA-923'!$I$7:$I$13965,Generation!$C$3,'EIA-923'!$A$7:$A$13965,Generation!$B2484,'EIA-923'!$H$7:$H$13965,Generation!P$6)</f>
        <v>0</v>
      </c>
      <c r="Q2484" s="68">
        <f>SUMIFS('EIA-923'!$G$7:$G$13965,'EIA-923'!$B$7:$B$13965,Generation!$C$2,'EIA-923'!$I$7:$I$13965,Generation!$C$3,'EIA-923'!$A$7:$A$13965,Generation!$B2484,'EIA-923'!$H$7:$H$13965,Generation!Q$6)</f>
        <v>0</v>
      </c>
    </row>
    <row r="2485" spans="2:17">
      <c r="B2485" s="68">
        <v>8832</v>
      </c>
      <c r="C2485" s="68">
        <f>SUMIFS('EIA-923'!$G$7:$G$13965,'EIA-923'!$B$7:$B$13965,Generation!$C$2,'EIA-923'!$I$7:$I$13965,Generation!$C$3,'EIA-923'!$A$7:$A$13965,Generation!$B2485,'EIA-923'!$H$7:$H$13965,Generation!C$6)</f>
        <v>0</v>
      </c>
      <c r="D2485" s="68">
        <f>SUMIFS('EIA-923'!$G$7:$G$13965,'EIA-923'!$B$7:$B$13965,Generation!$C$2,'EIA-923'!$I$7:$I$13965,Generation!$C$3,'EIA-923'!$A$7:$A$13965,Generation!$B2485,'EIA-923'!$H$7:$H$13965,Generation!D$6)</f>
        <v>0</v>
      </c>
      <c r="E2485" s="68">
        <f>SUMIFS('EIA-923'!$G$7:$G$13965,'EIA-923'!$B$7:$B$13965,Generation!$C$2,'EIA-923'!$I$7:$I$13965,Generation!$C$3,'EIA-923'!$A$7:$A$13965,Generation!$B2485,'EIA-923'!$H$7:$H$13965,Generation!E$6)</f>
        <v>0</v>
      </c>
      <c r="F2485" s="68">
        <f>SUMIFS('EIA-923'!$G$7:$G$13965,'EIA-923'!$B$7:$B$13965,Generation!$C$2,'EIA-923'!$I$7:$I$13965,Generation!$C$3,'EIA-923'!$A$7:$A$13965,Generation!$B2485,'EIA-923'!$H$7:$H$13965,Generation!F$6)</f>
        <v>0</v>
      </c>
      <c r="G2485" s="68">
        <f>SUMIFS('EIA-923'!$G$7:$G$13965,'EIA-923'!$B$7:$B$13965,Generation!$C$2,'EIA-923'!$I$7:$I$13965,Generation!$C$3,'EIA-923'!$A$7:$A$13965,Generation!$B2485,'EIA-923'!$H$7:$H$13965,Generation!G$6)</f>
        <v>0</v>
      </c>
      <c r="H2485" s="68">
        <f>SUMIFS('EIA-923'!$G$7:$G$13965,'EIA-923'!$B$7:$B$13965,Generation!$C$2,'EIA-923'!$I$7:$I$13965,Generation!$C$3,'EIA-923'!$A$7:$A$13965,Generation!$B2485,'EIA-923'!$H$7:$H$13965,Generation!H$6)</f>
        <v>0</v>
      </c>
      <c r="I2485" s="68">
        <f>SUMIFS('EIA-923'!$G$7:$G$13965,'EIA-923'!$B$7:$B$13965,Generation!$C$2,'EIA-923'!$I$7:$I$13965,Generation!$C$3,'EIA-923'!$A$7:$A$13965,Generation!$B2485,'EIA-923'!$H$7:$H$13965,Generation!I$6)</f>
        <v>0</v>
      </c>
      <c r="J2485" s="68">
        <f>SUMIFS('EIA-923'!$G$7:$G$13965,'EIA-923'!$B$7:$B$13965,Generation!$C$2,'EIA-923'!$I$7:$I$13965,Generation!$C$3,'EIA-923'!$A$7:$A$13965,Generation!$B2485,'EIA-923'!$H$7:$H$13965,Generation!J$6)</f>
        <v>0</v>
      </c>
      <c r="K2485" s="68">
        <f>SUMIFS('EIA-923'!$G$7:$G$13965,'EIA-923'!$B$7:$B$13965,Generation!$C$2,'EIA-923'!$I$7:$I$13965,Generation!$C$3,'EIA-923'!$A$7:$A$13965,Generation!$B2485,'EIA-923'!$H$7:$H$13965,Generation!K$6)</f>
        <v>0</v>
      </c>
      <c r="L2485" s="68">
        <f>SUMIFS('EIA-923'!$G$7:$G$13965,'EIA-923'!$B$7:$B$13965,Generation!$C$2,'EIA-923'!$I$7:$I$13965,Generation!$C$3,'EIA-923'!$A$7:$A$13965,Generation!$B2485,'EIA-923'!$H$7:$H$13965,Generation!L$6)</f>
        <v>0</v>
      </c>
      <c r="M2485" s="68">
        <f>SUMIFS('EIA-923'!$G$7:$G$13965,'EIA-923'!$B$7:$B$13965,Generation!$C$2,'EIA-923'!$I$7:$I$13965,Generation!$C$3,'EIA-923'!$A$7:$A$13965,Generation!$B2485,'EIA-923'!$H$7:$H$13965,Generation!M$6)</f>
        <v>0</v>
      </c>
      <c r="N2485" s="68">
        <f>SUMIFS('EIA-923'!$G$7:$G$13965,'EIA-923'!$B$7:$B$13965,Generation!$C$2,'EIA-923'!$I$7:$I$13965,Generation!$C$3,'EIA-923'!$A$7:$A$13965,Generation!$B2485,'EIA-923'!$H$7:$H$13965,Generation!N$6)</f>
        <v>0</v>
      </c>
      <c r="O2485" s="68">
        <f>SUMIFS('EIA-923'!$G$7:$G$13965,'EIA-923'!$B$7:$B$13965,Generation!$C$2,'EIA-923'!$I$7:$I$13965,Generation!$C$3,'EIA-923'!$A$7:$A$13965,Generation!$B2485,'EIA-923'!$H$7:$H$13965,Generation!O$6)</f>
        <v>0</v>
      </c>
      <c r="P2485" s="68">
        <f>SUMIFS('EIA-923'!$G$7:$G$13965,'EIA-923'!$B$7:$B$13965,Generation!$C$2,'EIA-923'!$I$7:$I$13965,Generation!$C$3,'EIA-923'!$A$7:$A$13965,Generation!$B2485,'EIA-923'!$H$7:$H$13965,Generation!P$6)</f>
        <v>0</v>
      </c>
      <c r="Q2485" s="68">
        <f>SUMIFS('EIA-923'!$G$7:$G$13965,'EIA-923'!$B$7:$B$13965,Generation!$C$2,'EIA-923'!$I$7:$I$13965,Generation!$C$3,'EIA-923'!$A$7:$A$13965,Generation!$B2485,'EIA-923'!$H$7:$H$13965,Generation!Q$6)</f>
        <v>0</v>
      </c>
    </row>
    <row r="2486" spans="2:17">
      <c r="B2486" s="68">
        <v>8834</v>
      </c>
      <c r="C2486" s="68">
        <f>SUMIFS('EIA-923'!$G$7:$G$13965,'EIA-923'!$B$7:$B$13965,Generation!$C$2,'EIA-923'!$I$7:$I$13965,Generation!$C$3,'EIA-923'!$A$7:$A$13965,Generation!$B2486,'EIA-923'!$H$7:$H$13965,Generation!C$6)</f>
        <v>0</v>
      </c>
      <c r="D2486" s="68">
        <f>SUMIFS('EIA-923'!$G$7:$G$13965,'EIA-923'!$B$7:$B$13965,Generation!$C$2,'EIA-923'!$I$7:$I$13965,Generation!$C$3,'EIA-923'!$A$7:$A$13965,Generation!$B2486,'EIA-923'!$H$7:$H$13965,Generation!D$6)</f>
        <v>0</v>
      </c>
      <c r="E2486" s="68">
        <f>SUMIFS('EIA-923'!$G$7:$G$13965,'EIA-923'!$B$7:$B$13965,Generation!$C$2,'EIA-923'!$I$7:$I$13965,Generation!$C$3,'EIA-923'!$A$7:$A$13965,Generation!$B2486,'EIA-923'!$H$7:$H$13965,Generation!E$6)</f>
        <v>0</v>
      </c>
      <c r="F2486" s="68">
        <f>SUMIFS('EIA-923'!$G$7:$G$13965,'EIA-923'!$B$7:$B$13965,Generation!$C$2,'EIA-923'!$I$7:$I$13965,Generation!$C$3,'EIA-923'!$A$7:$A$13965,Generation!$B2486,'EIA-923'!$H$7:$H$13965,Generation!F$6)</f>
        <v>0</v>
      </c>
      <c r="G2486" s="68">
        <f>SUMIFS('EIA-923'!$G$7:$G$13965,'EIA-923'!$B$7:$B$13965,Generation!$C$2,'EIA-923'!$I$7:$I$13965,Generation!$C$3,'EIA-923'!$A$7:$A$13965,Generation!$B2486,'EIA-923'!$H$7:$H$13965,Generation!G$6)</f>
        <v>0</v>
      </c>
      <c r="H2486" s="68">
        <f>SUMIFS('EIA-923'!$G$7:$G$13965,'EIA-923'!$B$7:$B$13965,Generation!$C$2,'EIA-923'!$I$7:$I$13965,Generation!$C$3,'EIA-923'!$A$7:$A$13965,Generation!$B2486,'EIA-923'!$H$7:$H$13965,Generation!H$6)</f>
        <v>0</v>
      </c>
      <c r="I2486" s="68">
        <f>SUMIFS('EIA-923'!$G$7:$G$13965,'EIA-923'!$B$7:$B$13965,Generation!$C$2,'EIA-923'!$I$7:$I$13965,Generation!$C$3,'EIA-923'!$A$7:$A$13965,Generation!$B2486,'EIA-923'!$H$7:$H$13965,Generation!I$6)</f>
        <v>0</v>
      </c>
      <c r="J2486" s="68">
        <f>SUMIFS('EIA-923'!$G$7:$G$13965,'EIA-923'!$B$7:$B$13965,Generation!$C$2,'EIA-923'!$I$7:$I$13965,Generation!$C$3,'EIA-923'!$A$7:$A$13965,Generation!$B2486,'EIA-923'!$H$7:$H$13965,Generation!J$6)</f>
        <v>0</v>
      </c>
      <c r="K2486" s="68">
        <f>SUMIFS('EIA-923'!$G$7:$G$13965,'EIA-923'!$B$7:$B$13965,Generation!$C$2,'EIA-923'!$I$7:$I$13965,Generation!$C$3,'EIA-923'!$A$7:$A$13965,Generation!$B2486,'EIA-923'!$H$7:$H$13965,Generation!K$6)</f>
        <v>0</v>
      </c>
      <c r="L2486" s="68">
        <f>SUMIFS('EIA-923'!$G$7:$G$13965,'EIA-923'!$B$7:$B$13965,Generation!$C$2,'EIA-923'!$I$7:$I$13965,Generation!$C$3,'EIA-923'!$A$7:$A$13965,Generation!$B2486,'EIA-923'!$H$7:$H$13965,Generation!L$6)</f>
        <v>0</v>
      </c>
      <c r="M2486" s="68">
        <f>SUMIFS('EIA-923'!$G$7:$G$13965,'EIA-923'!$B$7:$B$13965,Generation!$C$2,'EIA-923'!$I$7:$I$13965,Generation!$C$3,'EIA-923'!$A$7:$A$13965,Generation!$B2486,'EIA-923'!$H$7:$H$13965,Generation!M$6)</f>
        <v>0</v>
      </c>
      <c r="N2486" s="68">
        <f>SUMIFS('EIA-923'!$G$7:$G$13965,'EIA-923'!$B$7:$B$13965,Generation!$C$2,'EIA-923'!$I$7:$I$13965,Generation!$C$3,'EIA-923'!$A$7:$A$13965,Generation!$B2486,'EIA-923'!$H$7:$H$13965,Generation!N$6)</f>
        <v>0</v>
      </c>
      <c r="O2486" s="68">
        <f>SUMIFS('EIA-923'!$G$7:$G$13965,'EIA-923'!$B$7:$B$13965,Generation!$C$2,'EIA-923'!$I$7:$I$13965,Generation!$C$3,'EIA-923'!$A$7:$A$13965,Generation!$B2486,'EIA-923'!$H$7:$H$13965,Generation!O$6)</f>
        <v>0</v>
      </c>
      <c r="P2486" s="68">
        <f>SUMIFS('EIA-923'!$G$7:$G$13965,'EIA-923'!$B$7:$B$13965,Generation!$C$2,'EIA-923'!$I$7:$I$13965,Generation!$C$3,'EIA-923'!$A$7:$A$13965,Generation!$B2486,'EIA-923'!$H$7:$H$13965,Generation!P$6)</f>
        <v>0</v>
      </c>
      <c r="Q2486" s="68">
        <f>SUMIFS('EIA-923'!$G$7:$G$13965,'EIA-923'!$B$7:$B$13965,Generation!$C$2,'EIA-923'!$I$7:$I$13965,Generation!$C$3,'EIA-923'!$A$7:$A$13965,Generation!$B2486,'EIA-923'!$H$7:$H$13965,Generation!Q$6)</f>
        <v>0</v>
      </c>
    </row>
    <row r="2487" spans="2:17">
      <c r="B2487" s="68">
        <v>8835</v>
      </c>
      <c r="C2487" s="68">
        <f>SUMIFS('EIA-923'!$G$7:$G$13965,'EIA-923'!$B$7:$B$13965,Generation!$C$2,'EIA-923'!$I$7:$I$13965,Generation!$C$3,'EIA-923'!$A$7:$A$13965,Generation!$B2487,'EIA-923'!$H$7:$H$13965,Generation!C$6)</f>
        <v>0</v>
      </c>
      <c r="D2487" s="68">
        <f>SUMIFS('EIA-923'!$G$7:$G$13965,'EIA-923'!$B$7:$B$13965,Generation!$C$2,'EIA-923'!$I$7:$I$13965,Generation!$C$3,'EIA-923'!$A$7:$A$13965,Generation!$B2487,'EIA-923'!$H$7:$H$13965,Generation!D$6)</f>
        <v>0</v>
      </c>
      <c r="E2487" s="68">
        <f>SUMIFS('EIA-923'!$G$7:$G$13965,'EIA-923'!$B$7:$B$13965,Generation!$C$2,'EIA-923'!$I$7:$I$13965,Generation!$C$3,'EIA-923'!$A$7:$A$13965,Generation!$B2487,'EIA-923'!$H$7:$H$13965,Generation!E$6)</f>
        <v>0</v>
      </c>
      <c r="F2487" s="68">
        <f>SUMIFS('EIA-923'!$G$7:$G$13965,'EIA-923'!$B$7:$B$13965,Generation!$C$2,'EIA-923'!$I$7:$I$13965,Generation!$C$3,'EIA-923'!$A$7:$A$13965,Generation!$B2487,'EIA-923'!$H$7:$H$13965,Generation!F$6)</f>
        <v>0</v>
      </c>
      <c r="G2487" s="68">
        <f>SUMIFS('EIA-923'!$G$7:$G$13965,'EIA-923'!$B$7:$B$13965,Generation!$C$2,'EIA-923'!$I$7:$I$13965,Generation!$C$3,'EIA-923'!$A$7:$A$13965,Generation!$B2487,'EIA-923'!$H$7:$H$13965,Generation!G$6)</f>
        <v>0</v>
      </c>
      <c r="H2487" s="68">
        <f>SUMIFS('EIA-923'!$G$7:$G$13965,'EIA-923'!$B$7:$B$13965,Generation!$C$2,'EIA-923'!$I$7:$I$13965,Generation!$C$3,'EIA-923'!$A$7:$A$13965,Generation!$B2487,'EIA-923'!$H$7:$H$13965,Generation!H$6)</f>
        <v>0</v>
      </c>
      <c r="I2487" s="68">
        <f>SUMIFS('EIA-923'!$G$7:$G$13965,'EIA-923'!$B$7:$B$13965,Generation!$C$2,'EIA-923'!$I$7:$I$13965,Generation!$C$3,'EIA-923'!$A$7:$A$13965,Generation!$B2487,'EIA-923'!$H$7:$H$13965,Generation!I$6)</f>
        <v>0</v>
      </c>
      <c r="J2487" s="68">
        <f>SUMIFS('EIA-923'!$G$7:$G$13965,'EIA-923'!$B$7:$B$13965,Generation!$C$2,'EIA-923'!$I$7:$I$13965,Generation!$C$3,'EIA-923'!$A$7:$A$13965,Generation!$B2487,'EIA-923'!$H$7:$H$13965,Generation!J$6)</f>
        <v>0</v>
      </c>
      <c r="K2487" s="68">
        <f>SUMIFS('EIA-923'!$G$7:$G$13965,'EIA-923'!$B$7:$B$13965,Generation!$C$2,'EIA-923'!$I$7:$I$13965,Generation!$C$3,'EIA-923'!$A$7:$A$13965,Generation!$B2487,'EIA-923'!$H$7:$H$13965,Generation!K$6)</f>
        <v>0</v>
      </c>
      <c r="L2487" s="68">
        <f>SUMIFS('EIA-923'!$G$7:$G$13965,'EIA-923'!$B$7:$B$13965,Generation!$C$2,'EIA-923'!$I$7:$I$13965,Generation!$C$3,'EIA-923'!$A$7:$A$13965,Generation!$B2487,'EIA-923'!$H$7:$H$13965,Generation!L$6)</f>
        <v>0</v>
      </c>
      <c r="M2487" s="68">
        <f>SUMIFS('EIA-923'!$G$7:$G$13965,'EIA-923'!$B$7:$B$13965,Generation!$C$2,'EIA-923'!$I$7:$I$13965,Generation!$C$3,'EIA-923'!$A$7:$A$13965,Generation!$B2487,'EIA-923'!$H$7:$H$13965,Generation!M$6)</f>
        <v>0</v>
      </c>
      <c r="N2487" s="68">
        <f>SUMIFS('EIA-923'!$G$7:$G$13965,'EIA-923'!$B$7:$B$13965,Generation!$C$2,'EIA-923'!$I$7:$I$13965,Generation!$C$3,'EIA-923'!$A$7:$A$13965,Generation!$B2487,'EIA-923'!$H$7:$H$13965,Generation!N$6)</f>
        <v>0</v>
      </c>
      <c r="O2487" s="68">
        <f>SUMIFS('EIA-923'!$G$7:$G$13965,'EIA-923'!$B$7:$B$13965,Generation!$C$2,'EIA-923'!$I$7:$I$13965,Generation!$C$3,'EIA-923'!$A$7:$A$13965,Generation!$B2487,'EIA-923'!$H$7:$H$13965,Generation!O$6)</f>
        <v>0</v>
      </c>
      <c r="P2487" s="68">
        <f>SUMIFS('EIA-923'!$G$7:$G$13965,'EIA-923'!$B$7:$B$13965,Generation!$C$2,'EIA-923'!$I$7:$I$13965,Generation!$C$3,'EIA-923'!$A$7:$A$13965,Generation!$B2487,'EIA-923'!$H$7:$H$13965,Generation!P$6)</f>
        <v>0</v>
      </c>
      <c r="Q2487" s="68">
        <f>SUMIFS('EIA-923'!$G$7:$G$13965,'EIA-923'!$B$7:$B$13965,Generation!$C$2,'EIA-923'!$I$7:$I$13965,Generation!$C$3,'EIA-923'!$A$7:$A$13965,Generation!$B2487,'EIA-923'!$H$7:$H$13965,Generation!Q$6)</f>
        <v>0</v>
      </c>
    </row>
    <row r="2488" spans="2:17">
      <c r="B2488" s="68">
        <v>8837</v>
      </c>
      <c r="C2488" s="68">
        <f>SUMIFS('EIA-923'!$G$7:$G$13965,'EIA-923'!$B$7:$B$13965,Generation!$C$2,'EIA-923'!$I$7:$I$13965,Generation!$C$3,'EIA-923'!$A$7:$A$13965,Generation!$B2488,'EIA-923'!$H$7:$H$13965,Generation!C$6)</f>
        <v>0</v>
      </c>
      <c r="D2488" s="68">
        <f>SUMIFS('EIA-923'!$G$7:$G$13965,'EIA-923'!$B$7:$B$13965,Generation!$C$2,'EIA-923'!$I$7:$I$13965,Generation!$C$3,'EIA-923'!$A$7:$A$13965,Generation!$B2488,'EIA-923'!$H$7:$H$13965,Generation!D$6)</f>
        <v>0</v>
      </c>
      <c r="E2488" s="68">
        <f>SUMIFS('EIA-923'!$G$7:$G$13965,'EIA-923'!$B$7:$B$13965,Generation!$C$2,'EIA-923'!$I$7:$I$13965,Generation!$C$3,'EIA-923'!$A$7:$A$13965,Generation!$B2488,'EIA-923'!$H$7:$H$13965,Generation!E$6)</f>
        <v>0</v>
      </c>
      <c r="F2488" s="68">
        <f>SUMIFS('EIA-923'!$G$7:$G$13965,'EIA-923'!$B$7:$B$13965,Generation!$C$2,'EIA-923'!$I$7:$I$13965,Generation!$C$3,'EIA-923'!$A$7:$A$13965,Generation!$B2488,'EIA-923'!$H$7:$H$13965,Generation!F$6)</f>
        <v>0</v>
      </c>
      <c r="G2488" s="68">
        <f>SUMIFS('EIA-923'!$G$7:$G$13965,'EIA-923'!$B$7:$B$13965,Generation!$C$2,'EIA-923'!$I$7:$I$13965,Generation!$C$3,'EIA-923'!$A$7:$A$13965,Generation!$B2488,'EIA-923'!$H$7:$H$13965,Generation!G$6)</f>
        <v>0</v>
      </c>
      <c r="H2488" s="68">
        <f>SUMIFS('EIA-923'!$G$7:$G$13965,'EIA-923'!$B$7:$B$13965,Generation!$C$2,'EIA-923'!$I$7:$I$13965,Generation!$C$3,'EIA-923'!$A$7:$A$13965,Generation!$B2488,'EIA-923'!$H$7:$H$13965,Generation!H$6)</f>
        <v>0</v>
      </c>
      <c r="I2488" s="68">
        <f>SUMIFS('EIA-923'!$G$7:$G$13965,'EIA-923'!$B$7:$B$13965,Generation!$C$2,'EIA-923'!$I$7:$I$13965,Generation!$C$3,'EIA-923'!$A$7:$A$13965,Generation!$B2488,'EIA-923'!$H$7:$H$13965,Generation!I$6)</f>
        <v>0</v>
      </c>
      <c r="J2488" s="68">
        <f>SUMIFS('EIA-923'!$G$7:$G$13965,'EIA-923'!$B$7:$B$13965,Generation!$C$2,'EIA-923'!$I$7:$I$13965,Generation!$C$3,'EIA-923'!$A$7:$A$13965,Generation!$B2488,'EIA-923'!$H$7:$H$13965,Generation!J$6)</f>
        <v>0</v>
      </c>
      <c r="K2488" s="68">
        <f>SUMIFS('EIA-923'!$G$7:$G$13965,'EIA-923'!$B$7:$B$13965,Generation!$C$2,'EIA-923'!$I$7:$I$13965,Generation!$C$3,'EIA-923'!$A$7:$A$13965,Generation!$B2488,'EIA-923'!$H$7:$H$13965,Generation!K$6)</f>
        <v>0</v>
      </c>
      <c r="L2488" s="68">
        <f>SUMIFS('EIA-923'!$G$7:$G$13965,'EIA-923'!$B$7:$B$13965,Generation!$C$2,'EIA-923'!$I$7:$I$13965,Generation!$C$3,'EIA-923'!$A$7:$A$13965,Generation!$B2488,'EIA-923'!$H$7:$H$13965,Generation!L$6)</f>
        <v>0</v>
      </c>
      <c r="M2488" s="68">
        <f>SUMIFS('EIA-923'!$G$7:$G$13965,'EIA-923'!$B$7:$B$13965,Generation!$C$2,'EIA-923'!$I$7:$I$13965,Generation!$C$3,'EIA-923'!$A$7:$A$13965,Generation!$B2488,'EIA-923'!$H$7:$H$13965,Generation!M$6)</f>
        <v>0</v>
      </c>
      <c r="N2488" s="68">
        <f>SUMIFS('EIA-923'!$G$7:$G$13965,'EIA-923'!$B$7:$B$13965,Generation!$C$2,'EIA-923'!$I$7:$I$13965,Generation!$C$3,'EIA-923'!$A$7:$A$13965,Generation!$B2488,'EIA-923'!$H$7:$H$13965,Generation!N$6)</f>
        <v>0</v>
      </c>
      <c r="O2488" s="68">
        <f>SUMIFS('EIA-923'!$G$7:$G$13965,'EIA-923'!$B$7:$B$13965,Generation!$C$2,'EIA-923'!$I$7:$I$13965,Generation!$C$3,'EIA-923'!$A$7:$A$13965,Generation!$B2488,'EIA-923'!$H$7:$H$13965,Generation!O$6)</f>
        <v>0</v>
      </c>
      <c r="P2488" s="68">
        <f>SUMIFS('EIA-923'!$G$7:$G$13965,'EIA-923'!$B$7:$B$13965,Generation!$C$2,'EIA-923'!$I$7:$I$13965,Generation!$C$3,'EIA-923'!$A$7:$A$13965,Generation!$B2488,'EIA-923'!$H$7:$H$13965,Generation!P$6)</f>
        <v>0</v>
      </c>
      <c r="Q2488" s="68">
        <f>SUMIFS('EIA-923'!$G$7:$G$13965,'EIA-923'!$B$7:$B$13965,Generation!$C$2,'EIA-923'!$I$7:$I$13965,Generation!$C$3,'EIA-923'!$A$7:$A$13965,Generation!$B2488,'EIA-923'!$H$7:$H$13965,Generation!Q$6)</f>
        <v>0</v>
      </c>
    </row>
    <row r="2489" spans="2:17">
      <c r="B2489" s="68">
        <v>8838</v>
      </c>
      <c r="C2489" s="68">
        <f>SUMIFS('EIA-923'!$G$7:$G$13965,'EIA-923'!$B$7:$B$13965,Generation!$C$2,'EIA-923'!$I$7:$I$13965,Generation!$C$3,'EIA-923'!$A$7:$A$13965,Generation!$B2489,'EIA-923'!$H$7:$H$13965,Generation!C$6)</f>
        <v>0</v>
      </c>
      <c r="D2489" s="68">
        <f>SUMIFS('EIA-923'!$G$7:$G$13965,'EIA-923'!$B$7:$B$13965,Generation!$C$2,'EIA-923'!$I$7:$I$13965,Generation!$C$3,'EIA-923'!$A$7:$A$13965,Generation!$B2489,'EIA-923'!$H$7:$H$13965,Generation!D$6)</f>
        <v>0</v>
      </c>
      <c r="E2489" s="68">
        <f>SUMIFS('EIA-923'!$G$7:$G$13965,'EIA-923'!$B$7:$B$13965,Generation!$C$2,'EIA-923'!$I$7:$I$13965,Generation!$C$3,'EIA-923'!$A$7:$A$13965,Generation!$B2489,'EIA-923'!$H$7:$H$13965,Generation!E$6)</f>
        <v>0</v>
      </c>
      <c r="F2489" s="68">
        <f>SUMIFS('EIA-923'!$G$7:$G$13965,'EIA-923'!$B$7:$B$13965,Generation!$C$2,'EIA-923'!$I$7:$I$13965,Generation!$C$3,'EIA-923'!$A$7:$A$13965,Generation!$B2489,'EIA-923'!$H$7:$H$13965,Generation!F$6)</f>
        <v>0</v>
      </c>
      <c r="G2489" s="68">
        <f>SUMIFS('EIA-923'!$G$7:$G$13965,'EIA-923'!$B$7:$B$13965,Generation!$C$2,'EIA-923'!$I$7:$I$13965,Generation!$C$3,'EIA-923'!$A$7:$A$13965,Generation!$B2489,'EIA-923'!$H$7:$H$13965,Generation!G$6)</f>
        <v>0</v>
      </c>
      <c r="H2489" s="68">
        <f>SUMIFS('EIA-923'!$G$7:$G$13965,'EIA-923'!$B$7:$B$13965,Generation!$C$2,'EIA-923'!$I$7:$I$13965,Generation!$C$3,'EIA-923'!$A$7:$A$13965,Generation!$B2489,'EIA-923'!$H$7:$H$13965,Generation!H$6)</f>
        <v>0</v>
      </c>
      <c r="I2489" s="68">
        <f>SUMIFS('EIA-923'!$G$7:$G$13965,'EIA-923'!$B$7:$B$13965,Generation!$C$2,'EIA-923'!$I$7:$I$13965,Generation!$C$3,'EIA-923'!$A$7:$A$13965,Generation!$B2489,'EIA-923'!$H$7:$H$13965,Generation!I$6)</f>
        <v>0</v>
      </c>
      <c r="J2489" s="68">
        <f>SUMIFS('EIA-923'!$G$7:$G$13965,'EIA-923'!$B$7:$B$13965,Generation!$C$2,'EIA-923'!$I$7:$I$13965,Generation!$C$3,'EIA-923'!$A$7:$A$13965,Generation!$B2489,'EIA-923'!$H$7:$H$13965,Generation!J$6)</f>
        <v>0</v>
      </c>
      <c r="K2489" s="68">
        <f>SUMIFS('EIA-923'!$G$7:$G$13965,'EIA-923'!$B$7:$B$13965,Generation!$C$2,'EIA-923'!$I$7:$I$13965,Generation!$C$3,'EIA-923'!$A$7:$A$13965,Generation!$B2489,'EIA-923'!$H$7:$H$13965,Generation!K$6)</f>
        <v>0</v>
      </c>
      <c r="L2489" s="68">
        <f>SUMIFS('EIA-923'!$G$7:$G$13965,'EIA-923'!$B$7:$B$13965,Generation!$C$2,'EIA-923'!$I$7:$I$13965,Generation!$C$3,'EIA-923'!$A$7:$A$13965,Generation!$B2489,'EIA-923'!$H$7:$H$13965,Generation!L$6)</f>
        <v>0</v>
      </c>
      <c r="M2489" s="68">
        <f>SUMIFS('EIA-923'!$G$7:$G$13965,'EIA-923'!$B$7:$B$13965,Generation!$C$2,'EIA-923'!$I$7:$I$13965,Generation!$C$3,'EIA-923'!$A$7:$A$13965,Generation!$B2489,'EIA-923'!$H$7:$H$13965,Generation!M$6)</f>
        <v>0</v>
      </c>
      <c r="N2489" s="68">
        <f>SUMIFS('EIA-923'!$G$7:$G$13965,'EIA-923'!$B$7:$B$13965,Generation!$C$2,'EIA-923'!$I$7:$I$13965,Generation!$C$3,'EIA-923'!$A$7:$A$13965,Generation!$B2489,'EIA-923'!$H$7:$H$13965,Generation!N$6)</f>
        <v>0</v>
      </c>
      <c r="O2489" s="68">
        <f>SUMIFS('EIA-923'!$G$7:$G$13965,'EIA-923'!$B$7:$B$13965,Generation!$C$2,'EIA-923'!$I$7:$I$13965,Generation!$C$3,'EIA-923'!$A$7:$A$13965,Generation!$B2489,'EIA-923'!$H$7:$H$13965,Generation!O$6)</f>
        <v>0</v>
      </c>
      <c r="P2489" s="68">
        <f>SUMIFS('EIA-923'!$G$7:$G$13965,'EIA-923'!$B$7:$B$13965,Generation!$C$2,'EIA-923'!$I$7:$I$13965,Generation!$C$3,'EIA-923'!$A$7:$A$13965,Generation!$B2489,'EIA-923'!$H$7:$H$13965,Generation!P$6)</f>
        <v>0</v>
      </c>
      <c r="Q2489" s="68">
        <f>SUMIFS('EIA-923'!$G$7:$G$13965,'EIA-923'!$B$7:$B$13965,Generation!$C$2,'EIA-923'!$I$7:$I$13965,Generation!$C$3,'EIA-923'!$A$7:$A$13965,Generation!$B2489,'EIA-923'!$H$7:$H$13965,Generation!Q$6)</f>
        <v>0</v>
      </c>
    </row>
    <row r="2490" spans="2:17">
      <c r="B2490" s="68">
        <v>8841</v>
      </c>
      <c r="C2490" s="68">
        <f>SUMIFS('EIA-923'!$G$7:$G$13965,'EIA-923'!$B$7:$B$13965,Generation!$C$2,'EIA-923'!$I$7:$I$13965,Generation!$C$3,'EIA-923'!$A$7:$A$13965,Generation!$B2490,'EIA-923'!$H$7:$H$13965,Generation!C$6)</f>
        <v>0</v>
      </c>
      <c r="D2490" s="68">
        <f>SUMIFS('EIA-923'!$G$7:$G$13965,'EIA-923'!$B$7:$B$13965,Generation!$C$2,'EIA-923'!$I$7:$I$13965,Generation!$C$3,'EIA-923'!$A$7:$A$13965,Generation!$B2490,'EIA-923'!$H$7:$H$13965,Generation!D$6)</f>
        <v>0</v>
      </c>
      <c r="E2490" s="68">
        <f>SUMIFS('EIA-923'!$G$7:$G$13965,'EIA-923'!$B$7:$B$13965,Generation!$C$2,'EIA-923'!$I$7:$I$13965,Generation!$C$3,'EIA-923'!$A$7:$A$13965,Generation!$B2490,'EIA-923'!$H$7:$H$13965,Generation!E$6)</f>
        <v>0</v>
      </c>
      <c r="F2490" s="68">
        <f>SUMIFS('EIA-923'!$G$7:$G$13965,'EIA-923'!$B$7:$B$13965,Generation!$C$2,'EIA-923'!$I$7:$I$13965,Generation!$C$3,'EIA-923'!$A$7:$A$13965,Generation!$B2490,'EIA-923'!$H$7:$H$13965,Generation!F$6)</f>
        <v>0</v>
      </c>
      <c r="G2490" s="68">
        <f>SUMIFS('EIA-923'!$G$7:$G$13965,'EIA-923'!$B$7:$B$13965,Generation!$C$2,'EIA-923'!$I$7:$I$13965,Generation!$C$3,'EIA-923'!$A$7:$A$13965,Generation!$B2490,'EIA-923'!$H$7:$H$13965,Generation!G$6)</f>
        <v>0</v>
      </c>
      <c r="H2490" s="68">
        <f>SUMIFS('EIA-923'!$G$7:$G$13965,'EIA-923'!$B$7:$B$13965,Generation!$C$2,'EIA-923'!$I$7:$I$13965,Generation!$C$3,'EIA-923'!$A$7:$A$13965,Generation!$B2490,'EIA-923'!$H$7:$H$13965,Generation!H$6)</f>
        <v>0</v>
      </c>
      <c r="I2490" s="68">
        <f>SUMIFS('EIA-923'!$G$7:$G$13965,'EIA-923'!$B$7:$B$13965,Generation!$C$2,'EIA-923'!$I$7:$I$13965,Generation!$C$3,'EIA-923'!$A$7:$A$13965,Generation!$B2490,'EIA-923'!$H$7:$H$13965,Generation!I$6)</f>
        <v>0</v>
      </c>
      <c r="J2490" s="68">
        <f>SUMIFS('EIA-923'!$G$7:$G$13965,'EIA-923'!$B$7:$B$13965,Generation!$C$2,'EIA-923'!$I$7:$I$13965,Generation!$C$3,'EIA-923'!$A$7:$A$13965,Generation!$B2490,'EIA-923'!$H$7:$H$13965,Generation!J$6)</f>
        <v>0</v>
      </c>
      <c r="K2490" s="68">
        <f>SUMIFS('EIA-923'!$G$7:$G$13965,'EIA-923'!$B$7:$B$13965,Generation!$C$2,'EIA-923'!$I$7:$I$13965,Generation!$C$3,'EIA-923'!$A$7:$A$13965,Generation!$B2490,'EIA-923'!$H$7:$H$13965,Generation!K$6)</f>
        <v>0</v>
      </c>
      <c r="L2490" s="68">
        <f>SUMIFS('EIA-923'!$G$7:$G$13965,'EIA-923'!$B$7:$B$13965,Generation!$C$2,'EIA-923'!$I$7:$I$13965,Generation!$C$3,'EIA-923'!$A$7:$A$13965,Generation!$B2490,'EIA-923'!$H$7:$H$13965,Generation!L$6)</f>
        <v>0</v>
      </c>
      <c r="M2490" s="68">
        <f>SUMIFS('EIA-923'!$G$7:$G$13965,'EIA-923'!$B$7:$B$13965,Generation!$C$2,'EIA-923'!$I$7:$I$13965,Generation!$C$3,'EIA-923'!$A$7:$A$13965,Generation!$B2490,'EIA-923'!$H$7:$H$13965,Generation!M$6)</f>
        <v>0</v>
      </c>
      <c r="N2490" s="68">
        <f>SUMIFS('EIA-923'!$G$7:$G$13965,'EIA-923'!$B$7:$B$13965,Generation!$C$2,'EIA-923'!$I$7:$I$13965,Generation!$C$3,'EIA-923'!$A$7:$A$13965,Generation!$B2490,'EIA-923'!$H$7:$H$13965,Generation!N$6)</f>
        <v>0</v>
      </c>
      <c r="O2490" s="68">
        <f>SUMIFS('EIA-923'!$G$7:$G$13965,'EIA-923'!$B$7:$B$13965,Generation!$C$2,'EIA-923'!$I$7:$I$13965,Generation!$C$3,'EIA-923'!$A$7:$A$13965,Generation!$B2490,'EIA-923'!$H$7:$H$13965,Generation!O$6)</f>
        <v>0</v>
      </c>
      <c r="P2490" s="68">
        <f>SUMIFS('EIA-923'!$G$7:$G$13965,'EIA-923'!$B$7:$B$13965,Generation!$C$2,'EIA-923'!$I$7:$I$13965,Generation!$C$3,'EIA-923'!$A$7:$A$13965,Generation!$B2490,'EIA-923'!$H$7:$H$13965,Generation!P$6)</f>
        <v>0</v>
      </c>
      <c r="Q2490" s="68">
        <f>SUMIFS('EIA-923'!$G$7:$G$13965,'EIA-923'!$B$7:$B$13965,Generation!$C$2,'EIA-923'!$I$7:$I$13965,Generation!$C$3,'EIA-923'!$A$7:$A$13965,Generation!$B2490,'EIA-923'!$H$7:$H$13965,Generation!Q$6)</f>
        <v>0</v>
      </c>
    </row>
    <row r="2491" spans="2:17">
      <c r="B2491" s="68">
        <v>8843</v>
      </c>
      <c r="C2491" s="68">
        <f>SUMIFS('EIA-923'!$G$7:$G$13965,'EIA-923'!$B$7:$B$13965,Generation!$C$2,'EIA-923'!$I$7:$I$13965,Generation!$C$3,'EIA-923'!$A$7:$A$13965,Generation!$B2491,'EIA-923'!$H$7:$H$13965,Generation!C$6)</f>
        <v>0</v>
      </c>
      <c r="D2491" s="68">
        <f>SUMIFS('EIA-923'!$G$7:$G$13965,'EIA-923'!$B$7:$B$13965,Generation!$C$2,'EIA-923'!$I$7:$I$13965,Generation!$C$3,'EIA-923'!$A$7:$A$13965,Generation!$B2491,'EIA-923'!$H$7:$H$13965,Generation!D$6)</f>
        <v>0</v>
      </c>
      <c r="E2491" s="68">
        <f>SUMIFS('EIA-923'!$G$7:$G$13965,'EIA-923'!$B$7:$B$13965,Generation!$C$2,'EIA-923'!$I$7:$I$13965,Generation!$C$3,'EIA-923'!$A$7:$A$13965,Generation!$B2491,'EIA-923'!$H$7:$H$13965,Generation!E$6)</f>
        <v>0</v>
      </c>
      <c r="F2491" s="68">
        <f>SUMIFS('EIA-923'!$G$7:$G$13965,'EIA-923'!$B$7:$B$13965,Generation!$C$2,'EIA-923'!$I$7:$I$13965,Generation!$C$3,'EIA-923'!$A$7:$A$13965,Generation!$B2491,'EIA-923'!$H$7:$H$13965,Generation!F$6)</f>
        <v>0</v>
      </c>
      <c r="G2491" s="68">
        <f>SUMIFS('EIA-923'!$G$7:$G$13965,'EIA-923'!$B$7:$B$13965,Generation!$C$2,'EIA-923'!$I$7:$I$13965,Generation!$C$3,'EIA-923'!$A$7:$A$13965,Generation!$B2491,'EIA-923'!$H$7:$H$13965,Generation!G$6)</f>
        <v>0</v>
      </c>
      <c r="H2491" s="68">
        <f>SUMIFS('EIA-923'!$G$7:$G$13965,'EIA-923'!$B$7:$B$13965,Generation!$C$2,'EIA-923'!$I$7:$I$13965,Generation!$C$3,'EIA-923'!$A$7:$A$13965,Generation!$B2491,'EIA-923'!$H$7:$H$13965,Generation!H$6)</f>
        <v>0</v>
      </c>
      <c r="I2491" s="68">
        <f>SUMIFS('EIA-923'!$G$7:$G$13965,'EIA-923'!$B$7:$B$13965,Generation!$C$2,'EIA-923'!$I$7:$I$13965,Generation!$C$3,'EIA-923'!$A$7:$A$13965,Generation!$B2491,'EIA-923'!$H$7:$H$13965,Generation!I$6)</f>
        <v>0</v>
      </c>
      <c r="J2491" s="68">
        <f>SUMIFS('EIA-923'!$G$7:$G$13965,'EIA-923'!$B$7:$B$13965,Generation!$C$2,'EIA-923'!$I$7:$I$13965,Generation!$C$3,'EIA-923'!$A$7:$A$13965,Generation!$B2491,'EIA-923'!$H$7:$H$13965,Generation!J$6)</f>
        <v>0</v>
      </c>
      <c r="K2491" s="68">
        <f>SUMIFS('EIA-923'!$G$7:$G$13965,'EIA-923'!$B$7:$B$13965,Generation!$C$2,'EIA-923'!$I$7:$I$13965,Generation!$C$3,'EIA-923'!$A$7:$A$13965,Generation!$B2491,'EIA-923'!$H$7:$H$13965,Generation!K$6)</f>
        <v>0</v>
      </c>
      <c r="L2491" s="68">
        <f>SUMIFS('EIA-923'!$G$7:$G$13965,'EIA-923'!$B$7:$B$13965,Generation!$C$2,'EIA-923'!$I$7:$I$13965,Generation!$C$3,'EIA-923'!$A$7:$A$13965,Generation!$B2491,'EIA-923'!$H$7:$H$13965,Generation!L$6)</f>
        <v>0</v>
      </c>
      <c r="M2491" s="68">
        <f>SUMIFS('EIA-923'!$G$7:$G$13965,'EIA-923'!$B$7:$B$13965,Generation!$C$2,'EIA-923'!$I$7:$I$13965,Generation!$C$3,'EIA-923'!$A$7:$A$13965,Generation!$B2491,'EIA-923'!$H$7:$H$13965,Generation!M$6)</f>
        <v>0</v>
      </c>
      <c r="N2491" s="68">
        <f>SUMIFS('EIA-923'!$G$7:$G$13965,'EIA-923'!$B$7:$B$13965,Generation!$C$2,'EIA-923'!$I$7:$I$13965,Generation!$C$3,'EIA-923'!$A$7:$A$13965,Generation!$B2491,'EIA-923'!$H$7:$H$13965,Generation!N$6)</f>
        <v>0</v>
      </c>
      <c r="O2491" s="68">
        <f>SUMIFS('EIA-923'!$G$7:$G$13965,'EIA-923'!$B$7:$B$13965,Generation!$C$2,'EIA-923'!$I$7:$I$13965,Generation!$C$3,'EIA-923'!$A$7:$A$13965,Generation!$B2491,'EIA-923'!$H$7:$H$13965,Generation!O$6)</f>
        <v>0</v>
      </c>
      <c r="P2491" s="68">
        <f>SUMIFS('EIA-923'!$G$7:$G$13965,'EIA-923'!$B$7:$B$13965,Generation!$C$2,'EIA-923'!$I$7:$I$13965,Generation!$C$3,'EIA-923'!$A$7:$A$13965,Generation!$B2491,'EIA-923'!$H$7:$H$13965,Generation!P$6)</f>
        <v>0</v>
      </c>
      <c r="Q2491" s="68">
        <f>SUMIFS('EIA-923'!$G$7:$G$13965,'EIA-923'!$B$7:$B$13965,Generation!$C$2,'EIA-923'!$I$7:$I$13965,Generation!$C$3,'EIA-923'!$A$7:$A$13965,Generation!$B2491,'EIA-923'!$H$7:$H$13965,Generation!Q$6)</f>
        <v>0</v>
      </c>
    </row>
    <row r="2492" spans="2:17">
      <c r="B2492" s="68">
        <v>8845</v>
      </c>
      <c r="C2492" s="68">
        <f>SUMIFS('EIA-923'!$G$7:$G$13965,'EIA-923'!$B$7:$B$13965,Generation!$C$2,'EIA-923'!$I$7:$I$13965,Generation!$C$3,'EIA-923'!$A$7:$A$13965,Generation!$B2492,'EIA-923'!$H$7:$H$13965,Generation!C$6)</f>
        <v>0</v>
      </c>
      <c r="D2492" s="68">
        <f>SUMIFS('EIA-923'!$G$7:$G$13965,'EIA-923'!$B$7:$B$13965,Generation!$C$2,'EIA-923'!$I$7:$I$13965,Generation!$C$3,'EIA-923'!$A$7:$A$13965,Generation!$B2492,'EIA-923'!$H$7:$H$13965,Generation!D$6)</f>
        <v>0</v>
      </c>
      <c r="E2492" s="68">
        <f>SUMIFS('EIA-923'!$G$7:$G$13965,'EIA-923'!$B$7:$B$13965,Generation!$C$2,'EIA-923'!$I$7:$I$13965,Generation!$C$3,'EIA-923'!$A$7:$A$13965,Generation!$B2492,'EIA-923'!$H$7:$H$13965,Generation!E$6)</f>
        <v>0</v>
      </c>
      <c r="F2492" s="68">
        <f>SUMIFS('EIA-923'!$G$7:$G$13965,'EIA-923'!$B$7:$B$13965,Generation!$C$2,'EIA-923'!$I$7:$I$13965,Generation!$C$3,'EIA-923'!$A$7:$A$13965,Generation!$B2492,'EIA-923'!$H$7:$H$13965,Generation!F$6)</f>
        <v>0</v>
      </c>
      <c r="G2492" s="68">
        <f>SUMIFS('EIA-923'!$G$7:$G$13965,'EIA-923'!$B$7:$B$13965,Generation!$C$2,'EIA-923'!$I$7:$I$13965,Generation!$C$3,'EIA-923'!$A$7:$A$13965,Generation!$B2492,'EIA-923'!$H$7:$H$13965,Generation!G$6)</f>
        <v>0</v>
      </c>
      <c r="H2492" s="68">
        <f>SUMIFS('EIA-923'!$G$7:$G$13965,'EIA-923'!$B$7:$B$13965,Generation!$C$2,'EIA-923'!$I$7:$I$13965,Generation!$C$3,'EIA-923'!$A$7:$A$13965,Generation!$B2492,'EIA-923'!$H$7:$H$13965,Generation!H$6)</f>
        <v>0</v>
      </c>
      <c r="I2492" s="68">
        <f>SUMIFS('EIA-923'!$G$7:$G$13965,'EIA-923'!$B$7:$B$13965,Generation!$C$2,'EIA-923'!$I$7:$I$13965,Generation!$C$3,'EIA-923'!$A$7:$A$13965,Generation!$B2492,'EIA-923'!$H$7:$H$13965,Generation!I$6)</f>
        <v>0</v>
      </c>
      <c r="J2492" s="68">
        <f>SUMIFS('EIA-923'!$G$7:$G$13965,'EIA-923'!$B$7:$B$13965,Generation!$C$2,'EIA-923'!$I$7:$I$13965,Generation!$C$3,'EIA-923'!$A$7:$A$13965,Generation!$B2492,'EIA-923'!$H$7:$H$13965,Generation!J$6)</f>
        <v>0</v>
      </c>
      <c r="K2492" s="68">
        <f>SUMIFS('EIA-923'!$G$7:$G$13965,'EIA-923'!$B$7:$B$13965,Generation!$C$2,'EIA-923'!$I$7:$I$13965,Generation!$C$3,'EIA-923'!$A$7:$A$13965,Generation!$B2492,'EIA-923'!$H$7:$H$13965,Generation!K$6)</f>
        <v>0</v>
      </c>
      <c r="L2492" s="68">
        <f>SUMIFS('EIA-923'!$G$7:$G$13965,'EIA-923'!$B$7:$B$13965,Generation!$C$2,'EIA-923'!$I$7:$I$13965,Generation!$C$3,'EIA-923'!$A$7:$A$13965,Generation!$B2492,'EIA-923'!$H$7:$H$13965,Generation!L$6)</f>
        <v>0</v>
      </c>
      <c r="M2492" s="68">
        <f>SUMIFS('EIA-923'!$G$7:$G$13965,'EIA-923'!$B$7:$B$13965,Generation!$C$2,'EIA-923'!$I$7:$I$13965,Generation!$C$3,'EIA-923'!$A$7:$A$13965,Generation!$B2492,'EIA-923'!$H$7:$H$13965,Generation!M$6)</f>
        <v>0</v>
      </c>
      <c r="N2492" s="68">
        <f>SUMIFS('EIA-923'!$G$7:$G$13965,'EIA-923'!$B$7:$B$13965,Generation!$C$2,'EIA-923'!$I$7:$I$13965,Generation!$C$3,'EIA-923'!$A$7:$A$13965,Generation!$B2492,'EIA-923'!$H$7:$H$13965,Generation!N$6)</f>
        <v>0</v>
      </c>
      <c r="O2492" s="68">
        <f>SUMIFS('EIA-923'!$G$7:$G$13965,'EIA-923'!$B$7:$B$13965,Generation!$C$2,'EIA-923'!$I$7:$I$13965,Generation!$C$3,'EIA-923'!$A$7:$A$13965,Generation!$B2492,'EIA-923'!$H$7:$H$13965,Generation!O$6)</f>
        <v>0</v>
      </c>
      <c r="P2492" s="68">
        <f>SUMIFS('EIA-923'!$G$7:$G$13965,'EIA-923'!$B$7:$B$13965,Generation!$C$2,'EIA-923'!$I$7:$I$13965,Generation!$C$3,'EIA-923'!$A$7:$A$13965,Generation!$B2492,'EIA-923'!$H$7:$H$13965,Generation!P$6)</f>
        <v>0</v>
      </c>
      <c r="Q2492" s="68">
        <f>SUMIFS('EIA-923'!$G$7:$G$13965,'EIA-923'!$B$7:$B$13965,Generation!$C$2,'EIA-923'!$I$7:$I$13965,Generation!$C$3,'EIA-923'!$A$7:$A$13965,Generation!$B2492,'EIA-923'!$H$7:$H$13965,Generation!Q$6)</f>
        <v>0</v>
      </c>
    </row>
    <row r="2493" spans="2:17">
      <c r="B2493" s="68">
        <v>8846</v>
      </c>
      <c r="C2493" s="68">
        <f>SUMIFS('EIA-923'!$G$7:$G$13965,'EIA-923'!$B$7:$B$13965,Generation!$C$2,'EIA-923'!$I$7:$I$13965,Generation!$C$3,'EIA-923'!$A$7:$A$13965,Generation!$B2493,'EIA-923'!$H$7:$H$13965,Generation!C$6)</f>
        <v>0</v>
      </c>
      <c r="D2493" s="68">
        <f>SUMIFS('EIA-923'!$G$7:$G$13965,'EIA-923'!$B$7:$B$13965,Generation!$C$2,'EIA-923'!$I$7:$I$13965,Generation!$C$3,'EIA-923'!$A$7:$A$13965,Generation!$B2493,'EIA-923'!$H$7:$H$13965,Generation!D$6)</f>
        <v>0</v>
      </c>
      <c r="E2493" s="68">
        <f>SUMIFS('EIA-923'!$G$7:$G$13965,'EIA-923'!$B$7:$B$13965,Generation!$C$2,'EIA-923'!$I$7:$I$13965,Generation!$C$3,'EIA-923'!$A$7:$A$13965,Generation!$B2493,'EIA-923'!$H$7:$H$13965,Generation!E$6)</f>
        <v>0</v>
      </c>
      <c r="F2493" s="68">
        <f>SUMIFS('EIA-923'!$G$7:$G$13965,'EIA-923'!$B$7:$B$13965,Generation!$C$2,'EIA-923'!$I$7:$I$13965,Generation!$C$3,'EIA-923'!$A$7:$A$13965,Generation!$B2493,'EIA-923'!$H$7:$H$13965,Generation!F$6)</f>
        <v>0</v>
      </c>
      <c r="G2493" s="68">
        <f>SUMIFS('EIA-923'!$G$7:$G$13965,'EIA-923'!$B$7:$B$13965,Generation!$C$2,'EIA-923'!$I$7:$I$13965,Generation!$C$3,'EIA-923'!$A$7:$A$13965,Generation!$B2493,'EIA-923'!$H$7:$H$13965,Generation!G$6)</f>
        <v>0</v>
      </c>
      <c r="H2493" s="68">
        <f>SUMIFS('EIA-923'!$G$7:$G$13965,'EIA-923'!$B$7:$B$13965,Generation!$C$2,'EIA-923'!$I$7:$I$13965,Generation!$C$3,'EIA-923'!$A$7:$A$13965,Generation!$B2493,'EIA-923'!$H$7:$H$13965,Generation!H$6)</f>
        <v>0</v>
      </c>
      <c r="I2493" s="68">
        <f>SUMIFS('EIA-923'!$G$7:$G$13965,'EIA-923'!$B$7:$B$13965,Generation!$C$2,'EIA-923'!$I$7:$I$13965,Generation!$C$3,'EIA-923'!$A$7:$A$13965,Generation!$B2493,'EIA-923'!$H$7:$H$13965,Generation!I$6)</f>
        <v>0</v>
      </c>
      <c r="J2493" s="68">
        <f>SUMIFS('EIA-923'!$G$7:$G$13965,'EIA-923'!$B$7:$B$13965,Generation!$C$2,'EIA-923'!$I$7:$I$13965,Generation!$C$3,'EIA-923'!$A$7:$A$13965,Generation!$B2493,'EIA-923'!$H$7:$H$13965,Generation!J$6)</f>
        <v>0</v>
      </c>
      <c r="K2493" s="68">
        <f>SUMIFS('EIA-923'!$G$7:$G$13965,'EIA-923'!$B$7:$B$13965,Generation!$C$2,'EIA-923'!$I$7:$I$13965,Generation!$C$3,'EIA-923'!$A$7:$A$13965,Generation!$B2493,'EIA-923'!$H$7:$H$13965,Generation!K$6)</f>
        <v>0</v>
      </c>
      <c r="L2493" s="68">
        <f>SUMIFS('EIA-923'!$G$7:$G$13965,'EIA-923'!$B$7:$B$13965,Generation!$C$2,'EIA-923'!$I$7:$I$13965,Generation!$C$3,'EIA-923'!$A$7:$A$13965,Generation!$B2493,'EIA-923'!$H$7:$H$13965,Generation!L$6)</f>
        <v>0</v>
      </c>
      <c r="M2493" s="68">
        <f>SUMIFS('EIA-923'!$G$7:$G$13965,'EIA-923'!$B$7:$B$13965,Generation!$C$2,'EIA-923'!$I$7:$I$13965,Generation!$C$3,'EIA-923'!$A$7:$A$13965,Generation!$B2493,'EIA-923'!$H$7:$H$13965,Generation!M$6)</f>
        <v>0</v>
      </c>
      <c r="N2493" s="68">
        <f>SUMIFS('EIA-923'!$G$7:$G$13965,'EIA-923'!$B$7:$B$13965,Generation!$C$2,'EIA-923'!$I$7:$I$13965,Generation!$C$3,'EIA-923'!$A$7:$A$13965,Generation!$B2493,'EIA-923'!$H$7:$H$13965,Generation!N$6)</f>
        <v>0</v>
      </c>
      <c r="O2493" s="68">
        <f>SUMIFS('EIA-923'!$G$7:$G$13965,'EIA-923'!$B$7:$B$13965,Generation!$C$2,'EIA-923'!$I$7:$I$13965,Generation!$C$3,'EIA-923'!$A$7:$A$13965,Generation!$B2493,'EIA-923'!$H$7:$H$13965,Generation!O$6)</f>
        <v>0</v>
      </c>
      <c r="P2493" s="68">
        <f>SUMIFS('EIA-923'!$G$7:$G$13965,'EIA-923'!$B$7:$B$13965,Generation!$C$2,'EIA-923'!$I$7:$I$13965,Generation!$C$3,'EIA-923'!$A$7:$A$13965,Generation!$B2493,'EIA-923'!$H$7:$H$13965,Generation!P$6)</f>
        <v>0</v>
      </c>
      <c r="Q2493" s="68">
        <f>SUMIFS('EIA-923'!$G$7:$G$13965,'EIA-923'!$B$7:$B$13965,Generation!$C$2,'EIA-923'!$I$7:$I$13965,Generation!$C$3,'EIA-923'!$A$7:$A$13965,Generation!$B2493,'EIA-923'!$H$7:$H$13965,Generation!Q$6)</f>
        <v>0</v>
      </c>
    </row>
    <row r="2494" spans="2:17">
      <c r="B2494" s="68">
        <v>8847</v>
      </c>
      <c r="C2494" s="68">
        <f>SUMIFS('EIA-923'!$G$7:$G$13965,'EIA-923'!$B$7:$B$13965,Generation!$C$2,'EIA-923'!$I$7:$I$13965,Generation!$C$3,'EIA-923'!$A$7:$A$13965,Generation!$B2494,'EIA-923'!$H$7:$H$13965,Generation!C$6)</f>
        <v>0</v>
      </c>
      <c r="D2494" s="68">
        <f>SUMIFS('EIA-923'!$G$7:$G$13965,'EIA-923'!$B$7:$B$13965,Generation!$C$2,'EIA-923'!$I$7:$I$13965,Generation!$C$3,'EIA-923'!$A$7:$A$13965,Generation!$B2494,'EIA-923'!$H$7:$H$13965,Generation!D$6)</f>
        <v>0</v>
      </c>
      <c r="E2494" s="68">
        <f>SUMIFS('EIA-923'!$G$7:$G$13965,'EIA-923'!$B$7:$B$13965,Generation!$C$2,'EIA-923'!$I$7:$I$13965,Generation!$C$3,'EIA-923'!$A$7:$A$13965,Generation!$B2494,'EIA-923'!$H$7:$H$13965,Generation!E$6)</f>
        <v>0</v>
      </c>
      <c r="F2494" s="68">
        <f>SUMIFS('EIA-923'!$G$7:$G$13965,'EIA-923'!$B$7:$B$13965,Generation!$C$2,'EIA-923'!$I$7:$I$13965,Generation!$C$3,'EIA-923'!$A$7:$A$13965,Generation!$B2494,'EIA-923'!$H$7:$H$13965,Generation!F$6)</f>
        <v>0</v>
      </c>
      <c r="G2494" s="68">
        <f>SUMIFS('EIA-923'!$G$7:$G$13965,'EIA-923'!$B$7:$B$13965,Generation!$C$2,'EIA-923'!$I$7:$I$13965,Generation!$C$3,'EIA-923'!$A$7:$A$13965,Generation!$B2494,'EIA-923'!$H$7:$H$13965,Generation!G$6)</f>
        <v>0</v>
      </c>
      <c r="H2494" s="68">
        <f>SUMIFS('EIA-923'!$G$7:$G$13965,'EIA-923'!$B$7:$B$13965,Generation!$C$2,'EIA-923'!$I$7:$I$13965,Generation!$C$3,'EIA-923'!$A$7:$A$13965,Generation!$B2494,'EIA-923'!$H$7:$H$13965,Generation!H$6)</f>
        <v>0</v>
      </c>
      <c r="I2494" s="68">
        <f>SUMIFS('EIA-923'!$G$7:$G$13965,'EIA-923'!$B$7:$B$13965,Generation!$C$2,'EIA-923'!$I$7:$I$13965,Generation!$C$3,'EIA-923'!$A$7:$A$13965,Generation!$B2494,'EIA-923'!$H$7:$H$13965,Generation!I$6)</f>
        <v>0</v>
      </c>
      <c r="J2494" s="68">
        <f>SUMIFS('EIA-923'!$G$7:$G$13965,'EIA-923'!$B$7:$B$13965,Generation!$C$2,'EIA-923'!$I$7:$I$13965,Generation!$C$3,'EIA-923'!$A$7:$A$13965,Generation!$B2494,'EIA-923'!$H$7:$H$13965,Generation!J$6)</f>
        <v>0</v>
      </c>
      <c r="K2494" s="68">
        <f>SUMIFS('EIA-923'!$G$7:$G$13965,'EIA-923'!$B$7:$B$13965,Generation!$C$2,'EIA-923'!$I$7:$I$13965,Generation!$C$3,'EIA-923'!$A$7:$A$13965,Generation!$B2494,'EIA-923'!$H$7:$H$13965,Generation!K$6)</f>
        <v>0</v>
      </c>
      <c r="L2494" s="68">
        <f>SUMIFS('EIA-923'!$G$7:$G$13965,'EIA-923'!$B$7:$B$13965,Generation!$C$2,'EIA-923'!$I$7:$I$13965,Generation!$C$3,'EIA-923'!$A$7:$A$13965,Generation!$B2494,'EIA-923'!$H$7:$H$13965,Generation!L$6)</f>
        <v>0</v>
      </c>
      <c r="M2494" s="68">
        <f>SUMIFS('EIA-923'!$G$7:$G$13965,'EIA-923'!$B$7:$B$13965,Generation!$C$2,'EIA-923'!$I$7:$I$13965,Generation!$C$3,'EIA-923'!$A$7:$A$13965,Generation!$B2494,'EIA-923'!$H$7:$H$13965,Generation!M$6)</f>
        <v>0</v>
      </c>
      <c r="N2494" s="68">
        <f>SUMIFS('EIA-923'!$G$7:$G$13965,'EIA-923'!$B$7:$B$13965,Generation!$C$2,'EIA-923'!$I$7:$I$13965,Generation!$C$3,'EIA-923'!$A$7:$A$13965,Generation!$B2494,'EIA-923'!$H$7:$H$13965,Generation!N$6)</f>
        <v>0</v>
      </c>
      <c r="O2494" s="68">
        <f>SUMIFS('EIA-923'!$G$7:$G$13965,'EIA-923'!$B$7:$B$13965,Generation!$C$2,'EIA-923'!$I$7:$I$13965,Generation!$C$3,'EIA-923'!$A$7:$A$13965,Generation!$B2494,'EIA-923'!$H$7:$H$13965,Generation!O$6)</f>
        <v>0</v>
      </c>
      <c r="P2494" s="68">
        <f>SUMIFS('EIA-923'!$G$7:$G$13965,'EIA-923'!$B$7:$B$13965,Generation!$C$2,'EIA-923'!$I$7:$I$13965,Generation!$C$3,'EIA-923'!$A$7:$A$13965,Generation!$B2494,'EIA-923'!$H$7:$H$13965,Generation!P$6)</f>
        <v>0</v>
      </c>
      <c r="Q2494" s="68">
        <f>SUMIFS('EIA-923'!$G$7:$G$13965,'EIA-923'!$B$7:$B$13965,Generation!$C$2,'EIA-923'!$I$7:$I$13965,Generation!$C$3,'EIA-923'!$A$7:$A$13965,Generation!$B2494,'EIA-923'!$H$7:$H$13965,Generation!Q$6)</f>
        <v>0</v>
      </c>
    </row>
    <row r="2495" spans="2:17">
      <c r="B2495" s="68">
        <v>8848</v>
      </c>
      <c r="C2495" s="68">
        <f>SUMIFS('EIA-923'!$G$7:$G$13965,'EIA-923'!$B$7:$B$13965,Generation!$C$2,'EIA-923'!$I$7:$I$13965,Generation!$C$3,'EIA-923'!$A$7:$A$13965,Generation!$B2495,'EIA-923'!$H$7:$H$13965,Generation!C$6)</f>
        <v>0</v>
      </c>
      <c r="D2495" s="68">
        <f>SUMIFS('EIA-923'!$G$7:$G$13965,'EIA-923'!$B$7:$B$13965,Generation!$C$2,'EIA-923'!$I$7:$I$13965,Generation!$C$3,'EIA-923'!$A$7:$A$13965,Generation!$B2495,'EIA-923'!$H$7:$H$13965,Generation!D$6)</f>
        <v>0</v>
      </c>
      <c r="E2495" s="68">
        <f>SUMIFS('EIA-923'!$G$7:$G$13965,'EIA-923'!$B$7:$B$13965,Generation!$C$2,'EIA-923'!$I$7:$I$13965,Generation!$C$3,'EIA-923'!$A$7:$A$13965,Generation!$B2495,'EIA-923'!$H$7:$H$13965,Generation!E$6)</f>
        <v>0</v>
      </c>
      <c r="F2495" s="68">
        <f>SUMIFS('EIA-923'!$G$7:$G$13965,'EIA-923'!$B$7:$B$13965,Generation!$C$2,'EIA-923'!$I$7:$I$13965,Generation!$C$3,'EIA-923'!$A$7:$A$13965,Generation!$B2495,'EIA-923'!$H$7:$H$13965,Generation!F$6)</f>
        <v>0</v>
      </c>
      <c r="G2495" s="68">
        <f>SUMIFS('EIA-923'!$G$7:$G$13965,'EIA-923'!$B$7:$B$13965,Generation!$C$2,'EIA-923'!$I$7:$I$13965,Generation!$C$3,'EIA-923'!$A$7:$A$13965,Generation!$B2495,'EIA-923'!$H$7:$H$13965,Generation!G$6)</f>
        <v>0</v>
      </c>
      <c r="H2495" s="68">
        <f>SUMIFS('EIA-923'!$G$7:$G$13965,'EIA-923'!$B$7:$B$13965,Generation!$C$2,'EIA-923'!$I$7:$I$13965,Generation!$C$3,'EIA-923'!$A$7:$A$13965,Generation!$B2495,'EIA-923'!$H$7:$H$13965,Generation!H$6)</f>
        <v>0</v>
      </c>
      <c r="I2495" s="68">
        <f>SUMIFS('EIA-923'!$G$7:$G$13965,'EIA-923'!$B$7:$B$13965,Generation!$C$2,'EIA-923'!$I$7:$I$13965,Generation!$C$3,'EIA-923'!$A$7:$A$13965,Generation!$B2495,'EIA-923'!$H$7:$H$13965,Generation!I$6)</f>
        <v>0</v>
      </c>
      <c r="J2495" s="68">
        <f>SUMIFS('EIA-923'!$G$7:$G$13965,'EIA-923'!$B$7:$B$13965,Generation!$C$2,'EIA-923'!$I$7:$I$13965,Generation!$C$3,'EIA-923'!$A$7:$A$13965,Generation!$B2495,'EIA-923'!$H$7:$H$13965,Generation!J$6)</f>
        <v>0</v>
      </c>
      <c r="K2495" s="68">
        <f>SUMIFS('EIA-923'!$G$7:$G$13965,'EIA-923'!$B$7:$B$13965,Generation!$C$2,'EIA-923'!$I$7:$I$13965,Generation!$C$3,'EIA-923'!$A$7:$A$13965,Generation!$B2495,'EIA-923'!$H$7:$H$13965,Generation!K$6)</f>
        <v>0</v>
      </c>
      <c r="L2495" s="68">
        <f>SUMIFS('EIA-923'!$G$7:$G$13965,'EIA-923'!$B$7:$B$13965,Generation!$C$2,'EIA-923'!$I$7:$I$13965,Generation!$C$3,'EIA-923'!$A$7:$A$13965,Generation!$B2495,'EIA-923'!$H$7:$H$13965,Generation!L$6)</f>
        <v>0</v>
      </c>
      <c r="M2495" s="68">
        <f>SUMIFS('EIA-923'!$G$7:$G$13965,'EIA-923'!$B$7:$B$13965,Generation!$C$2,'EIA-923'!$I$7:$I$13965,Generation!$C$3,'EIA-923'!$A$7:$A$13965,Generation!$B2495,'EIA-923'!$H$7:$H$13965,Generation!M$6)</f>
        <v>0</v>
      </c>
      <c r="N2495" s="68">
        <f>SUMIFS('EIA-923'!$G$7:$G$13965,'EIA-923'!$B$7:$B$13965,Generation!$C$2,'EIA-923'!$I$7:$I$13965,Generation!$C$3,'EIA-923'!$A$7:$A$13965,Generation!$B2495,'EIA-923'!$H$7:$H$13965,Generation!N$6)</f>
        <v>0</v>
      </c>
      <c r="O2495" s="68">
        <f>SUMIFS('EIA-923'!$G$7:$G$13965,'EIA-923'!$B$7:$B$13965,Generation!$C$2,'EIA-923'!$I$7:$I$13965,Generation!$C$3,'EIA-923'!$A$7:$A$13965,Generation!$B2495,'EIA-923'!$H$7:$H$13965,Generation!O$6)</f>
        <v>0</v>
      </c>
      <c r="P2495" s="68">
        <f>SUMIFS('EIA-923'!$G$7:$G$13965,'EIA-923'!$B$7:$B$13965,Generation!$C$2,'EIA-923'!$I$7:$I$13965,Generation!$C$3,'EIA-923'!$A$7:$A$13965,Generation!$B2495,'EIA-923'!$H$7:$H$13965,Generation!P$6)</f>
        <v>0</v>
      </c>
      <c r="Q2495" s="68">
        <f>SUMIFS('EIA-923'!$G$7:$G$13965,'EIA-923'!$B$7:$B$13965,Generation!$C$2,'EIA-923'!$I$7:$I$13965,Generation!$C$3,'EIA-923'!$A$7:$A$13965,Generation!$B2495,'EIA-923'!$H$7:$H$13965,Generation!Q$6)</f>
        <v>0</v>
      </c>
    </row>
    <row r="2496" spans="2:17">
      <c r="B2496" s="68">
        <v>8850</v>
      </c>
      <c r="C2496" s="68">
        <f>SUMIFS('EIA-923'!$G$7:$G$13965,'EIA-923'!$B$7:$B$13965,Generation!$C$2,'EIA-923'!$I$7:$I$13965,Generation!$C$3,'EIA-923'!$A$7:$A$13965,Generation!$B2496,'EIA-923'!$H$7:$H$13965,Generation!C$6)</f>
        <v>0</v>
      </c>
      <c r="D2496" s="68">
        <f>SUMIFS('EIA-923'!$G$7:$G$13965,'EIA-923'!$B$7:$B$13965,Generation!$C$2,'EIA-923'!$I$7:$I$13965,Generation!$C$3,'EIA-923'!$A$7:$A$13965,Generation!$B2496,'EIA-923'!$H$7:$H$13965,Generation!D$6)</f>
        <v>0</v>
      </c>
      <c r="E2496" s="68">
        <f>SUMIFS('EIA-923'!$G$7:$G$13965,'EIA-923'!$B$7:$B$13965,Generation!$C$2,'EIA-923'!$I$7:$I$13965,Generation!$C$3,'EIA-923'!$A$7:$A$13965,Generation!$B2496,'EIA-923'!$H$7:$H$13965,Generation!E$6)</f>
        <v>0</v>
      </c>
      <c r="F2496" s="68">
        <f>SUMIFS('EIA-923'!$G$7:$G$13965,'EIA-923'!$B$7:$B$13965,Generation!$C$2,'EIA-923'!$I$7:$I$13965,Generation!$C$3,'EIA-923'!$A$7:$A$13965,Generation!$B2496,'EIA-923'!$H$7:$H$13965,Generation!F$6)</f>
        <v>0</v>
      </c>
      <c r="G2496" s="68">
        <f>SUMIFS('EIA-923'!$G$7:$G$13965,'EIA-923'!$B$7:$B$13965,Generation!$C$2,'EIA-923'!$I$7:$I$13965,Generation!$C$3,'EIA-923'!$A$7:$A$13965,Generation!$B2496,'EIA-923'!$H$7:$H$13965,Generation!G$6)</f>
        <v>0</v>
      </c>
      <c r="H2496" s="68">
        <f>SUMIFS('EIA-923'!$G$7:$G$13965,'EIA-923'!$B$7:$B$13965,Generation!$C$2,'EIA-923'!$I$7:$I$13965,Generation!$C$3,'EIA-923'!$A$7:$A$13965,Generation!$B2496,'EIA-923'!$H$7:$H$13965,Generation!H$6)</f>
        <v>0</v>
      </c>
      <c r="I2496" s="68">
        <f>SUMIFS('EIA-923'!$G$7:$G$13965,'EIA-923'!$B$7:$B$13965,Generation!$C$2,'EIA-923'!$I$7:$I$13965,Generation!$C$3,'EIA-923'!$A$7:$A$13965,Generation!$B2496,'EIA-923'!$H$7:$H$13965,Generation!I$6)</f>
        <v>0</v>
      </c>
      <c r="J2496" s="68">
        <f>SUMIFS('EIA-923'!$G$7:$G$13965,'EIA-923'!$B$7:$B$13965,Generation!$C$2,'EIA-923'!$I$7:$I$13965,Generation!$C$3,'EIA-923'!$A$7:$A$13965,Generation!$B2496,'EIA-923'!$H$7:$H$13965,Generation!J$6)</f>
        <v>0</v>
      </c>
      <c r="K2496" s="68">
        <f>SUMIFS('EIA-923'!$G$7:$G$13965,'EIA-923'!$B$7:$B$13965,Generation!$C$2,'EIA-923'!$I$7:$I$13965,Generation!$C$3,'EIA-923'!$A$7:$A$13965,Generation!$B2496,'EIA-923'!$H$7:$H$13965,Generation!K$6)</f>
        <v>0</v>
      </c>
      <c r="L2496" s="68">
        <f>SUMIFS('EIA-923'!$G$7:$G$13965,'EIA-923'!$B$7:$B$13965,Generation!$C$2,'EIA-923'!$I$7:$I$13965,Generation!$C$3,'EIA-923'!$A$7:$A$13965,Generation!$B2496,'EIA-923'!$H$7:$H$13965,Generation!L$6)</f>
        <v>0</v>
      </c>
      <c r="M2496" s="68">
        <f>SUMIFS('EIA-923'!$G$7:$G$13965,'EIA-923'!$B$7:$B$13965,Generation!$C$2,'EIA-923'!$I$7:$I$13965,Generation!$C$3,'EIA-923'!$A$7:$A$13965,Generation!$B2496,'EIA-923'!$H$7:$H$13965,Generation!M$6)</f>
        <v>0</v>
      </c>
      <c r="N2496" s="68">
        <f>SUMIFS('EIA-923'!$G$7:$G$13965,'EIA-923'!$B$7:$B$13965,Generation!$C$2,'EIA-923'!$I$7:$I$13965,Generation!$C$3,'EIA-923'!$A$7:$A$13965,Generation!$B2496,'EIA-923'!$H$7:$H$13965,Generation!N$6)</f>
        <v>0</v>
      </c>
      <c r="O2496" s="68">
        <f>SUMIFS('EIA-923'!$G$7:$G$13965,'EIA-923'!$B$7:$B$13965,Generation!$C$2,'EIA-923'!$I$7:$I$13965,Generation!$C$3,'EIA-923'!$A$7:$A$13965,Generation!$B2496,'EIA-923'!$H$7:$H$13965,Generation!O$6)</f>
        <v>0</v>
      </c>
      <c r="P2496" s="68">
        <f>SUMIFS('EIA-923'!$G$7:$G$13965,'EIA-923'!$B$7:$B$13965,Generation!$C$2,'EIA-923'!$I$7:$I$13965,Generation!$C$3,'EIA-923'!$A$7:$A$13965,Generation!$B2496,'EIA-923'!$H$7:$H$13965,Generation!P$6)</f>
        <v>0</v>
      </c>
      <c r="Q2496" s="68">
        <f>SUMIFS('EIA-923'!$G$7:$G$13965,'EIA-923'!$B$7:$B$13965,Generation!$C$2,'EIA-923'!$I$7:$I$13965,Generation!$C$3,'EIA-923'!$A$7:$A$13965,Generation!$B2496,'EIA-923'!$H$7:$H$13965,Generation!Q$6)</f>
        <v>0</v>
      </c>
    </row>
    <row r="2497" spans="2:17">
      <c r="B2497" s="68">
        <v>8851</v>
      </c>
      <c r="C2497" s="68">
        <f>SUMIFS('EIA-923'!$G$7:$G$13965,'EIA-923'!$B$7:$B$13965,Generation!$C$2,'EIA-923'!$I$7:$I$13965,Generation!$C$3,'EIA-923'!$A$7:$A$13965,Generation!$B2497,'EIA-923'!$H$7:$H$13965,Generation!C$6)</f>
        <v>0</v>
      </c>
      <c r="D2497" s="68">
        <f>SUMIFS('EIA-923'!$G$7:$G$13965,'EIA-923'!$B$7:$B$13965,Generation!$C$2,'EIA-923'!$I$7:$I$13965,Generation!$C$3,'EIA-923'!$A$7:$A$13965,Generation!$B2497,'EIA-923'!$H$7:$H$13965,Generation!D$6)</f>
        <v>0</v>
      </c>
      <c r="E2497" s="68">
        <f>SUMIFS('EIA-923'!$G$7:$G$13965,'EIA-923'!$B$7:$B$13965,Generation!$C$2,'EIA-923'!$I$7:$I$13965,Generation!$C$3,'EIA-923'!$A$7:$A$13965,Generation!$B2497,'EIA-923'!$H$7:$H$13965,Generation!E$6)</f>
        <v>0</v>
      </c>
      <c r="F2497" s="68">
        <f>SUMIFS('EIA-923'!$G$7:$G$13965,'EIA-923'!$B$7:$B$13965,Generation!$C$2,'EIA-923'!$I$7:$I$13965,Generation!$C$3,'EIA-923'!$A$7:$A$13965,Generation!$B2497,'EIA-923'!$H$7:$H$13965,Generation!F$6)</f>
        <v>0</v>
      </c>
      <c r="G2497" s="68">
        <f>SUMIFS('EIA-923'!$G$7:$G$13965,'EIA-923'!$B$7:$B$13965,Generation!$C$2,'EIA-923'!$I$7:$I$13965,Generation!$C$3,'EIA-923'!$A$7:$A$13965,Generation!$B2497,'EIA-923'!$H$7:$H$13965,Generation!G$6)</f>
        <v>0</v>
      </c>
      <c r="H2497" s="68">
        <f>SUMIFS('EIA-923'!$G$7:$G$13965,'EIA-923'!$B$7:$B$13965,Generation!$C$2,'EIA-923'!$I$7:$I$13965,Generation!$C$3,'EIA-923'!$A$7:$A$13965,Generation!$B2497,'EIA-923'!$H$7:$H$13965,Generation!H$6)</f>
        <v>0</v>
      </c>
      <c r="I2497" s="68">
        <f>SUMIFS('EIA-923'!$G$7:$G$13965,'EIA-923'!$B$7:$B$13965,Generation!$C$2,'EIA-923'!$I$7:$I$13965,Generation!$C$3,'EIA-923'!$A$7:$A$13965,Generation!$B2497,'EIA-923'!$H$7:$H$13965,Generation!I$6)</f>
        <v>0</v>
      </c>
      <c r="J2497" s="68">
        <f>SUMIFS('EIA-923'!$G$7:$G$13965,'EIA-923'!$B$7:$B$13965,Generation!$C$2,'EIA-923'!$I$7:$I$13965,Generation!$C$3,'EIA-923'!$A$7:$A$13965,Generation!$B2497,'EIA-923'!$H$7:$H$13965,Generation!J$6)</f>
        <v>0</v>
      </c>
      <c r="K2497" s="68">
        <f>SUMIFS('EIA-923'!$G$7:$G$13965,'EIA-923'!$B$7:$B$13965,Generation!$C$2,'EIA-923'!$I$7:$I$13965,Generation!$C$3,'EIA-923'!$A$7:$A$13965,Generation!$B2497,'EIA-923'!$H$7:$H$13965,Generation!K$6)</f>
        <v>0</v>
      </c>
      <c r="L2497" s="68">
        <f>SUMIFS('EIA-923'!$G$7:$G$13965,'EIA-923'!$B$7:$B$13965,Generation!$C$2,'EIA-923'!$I$7:$I$13965,Generation!$C$3,'EIA-923'!$A$7:$A$13965,Generation!$B2497,'EIA-923'!$H$7:$H$13965,Generation!L$6)</f>
        <v>0</v>
      </c>
      <c r="M2497" s="68">
        <f>SUMIFS('EIA-923'!$G$7:$G$13965,'EIA-923'!$B$7:$B$13965,Generation!$C$2,'EIA-923'!$I$7:$I$13965,Generation!$C$3,'EIA-923'!$A$7:$A$13965,Generation!$B2497,'EIA-923'!$H$7:$H$13965,Generation!M$6)</f>
        <v>0</v>
      </c>
      <c r="N2497" s="68">
        <f>SUMIFS('EIA-923'!$G$7:$G$13965,'EIA-923'!$B$7:$B$13965,Generation!$C$2,'EIA-923'!$I$7:$I$13965,Generation!$C$3,'EIA-923'!$A$7:$A$13965,Generation!$B2497,'EIA-923'!$H$7:$H$13965,Generation!N$6)</f>
        <v>0</v>
      </c>
      <c r="O2497" s="68">
        <f>SUMIFS('EIA-923'!$G$7:$G$13965,'EIA-923'!$B$7:$B$13965,Generation!$C$2,'EIA-923'!$I$7:$I$13965,Generation!$C$3,'EIA-923'!$A$7:$A$13965,Generation!$B2497,'EIA-923'!$H$7:$H$13965,Generation!O$6)</f>
        <v>0</v>
      </c>
      <c r="P2497" s="68">
        <f>SUMIFS('EIA-923'!$G$7:$G$13965,'EIA-923'!$B$7:$B$13965,Generation!$C$2,'EIA-923'!$I$7:$I$13965,Generation!$C$3,'EIA-923'!$A$7:$A$13965,Generation!$B2497,'EIA-923'!$H$7:$H$13965,Generation!P$6)</f>
        <v>0</v>
      </c>
      <c r="Q2497" s="68">
        <f>SUMIFS('EIA-923'!$G$7:$G$13965,'EIA-923'!$B$7:$B$13965,Generation!$C$2,'EIA-923'!$I$7:$I$13965,Generation!$C$3,'EIA-923'!$A$7:$A$13965,Generation!$B2497,'EIA-923'!$H$7:$H$13965,Generation!Q$6)</f>
        <v>0</v>
      </c>
    </row>
    <row r="2498" spans="2:17">
      <c r="B2498" s="68">
        <v>8852</v>
      </c>
      <c r="C2498" s="68">
        <f>SUMIFS('EIA-923'!$G$7:$G$13965,'EIA-923'!$B$7:$B$13965,Generation!$C$2,'EIA-923'!$I$7:$I$13965,Generation!$C$3,'EIA-923'!$A$7:$A$13965,Generation!$B2498,'EIA-923'!$H$7:$H$13965,Generation!C$6)</f>
        <v>0</v>
      </c>
      <c r="D2498" s="68">
        <f>SUMIFS('EIA-923'!$G$7:$G$13965,'EIA-923'!$B$7:$B$13965,Generation!$C$2,'EIA-923'!$I$7:$I$13965,Generation!$C$3,'EIA-923'!$A$7:$A$13965,Generation!$B2498,'EIA-923'!$H$7:$H$13965,Generation!D$6)</f>
        <v>0</v>
      </c>
      <c r="E2498" s="68">
        <f>SUMIFS('EIA-923'!$G$7:$G$13965,'EIA-923'!$B$7:$B$13965,Generation!$C$2,'EIA-923'!$I$7:$I$13965,Generation!$C$3,'EIA-923'!$A$7:$A$13965,Generation!$B2498,'EIA-923'!$H$7:$H$13965,Generation!E$6)</f>
        <v>0</v>
      </c>
      <c r="F2498" s="68">
        <f>SUMIFS('EIA-923'!$G$7:$G$13965,'EIA-923'!$B$7:$B$13965,Generation!$C$2,'EIA-923'!$I$7:$I$13965,Generation!$C$3,'EIA-923'!$A$7:$A$13965,Generation!$B2498,'EIA-923'!$H$7:$H$13965,Generation!F$6)</f>
        <v>0</v>
      </c>
      <c r="G2498" s="68">
        <f>SUMIFS('EIA-923'!$G$7:$G$13965,'EIA-923'!$B$7:$B$13965,Generation!$C$2,'EIA-923'!$I$7:$I$13965,Generation!$C$3,'EIA-923'!$A$7:$A$13965,Generation!$B2498,'EIA-923'!$H$7:$H$13965,Generation!G$6)</f>
        <v>0</v>
      </c>
      <c r="H2498" s="68">
        <f>SUMIFS('EIA-923'!$G$7:$G$13965,'EIA-923'!$B$7:$B$13965,Generation!$C$2,'EIA-923'!$I$7:$I$13965,Generation!$C$3,'EIA-923'!$A$7:$A$13965,Generation!$B2498,'EIA-923'!$H$7:$H$13965,Generation!H$6)</f>
        <v>0</v>
      </c>
      <c r="I2498" s="68">
        <f>SUMIFS('EIA-923'!$G$7:$G$13965,'EIA-923'!$B$7:$B$13965,Generation!$C$2,'EIA-923'!$I$7:$I$13965,Generation!$C$3,'EIA-923'!$A$7:$A$13965,Generation!$B2498,'EIA-923'!$H$7:$H$13965,Generation!I$6)</f>
        <v>0</v>
      </c>
      <c r="J2498" s="68">
        <f>SUMIFS('EIA-923'!$G$7:$G$13965,'EIA-923'!$B$7:$B$13965,Generation!$C$2,'EIA-923'!$I$7:$I$13965,Generation!$C$3,'EIA-923'!$A$7:$A$13965,Generation!$B2498,'EIA-923'!$H$7:$H$13965,Generation!J$6)</f>
        <v>0</v>
      </c>
      <c r="K2498" s="68">
        <f>SUMIFS('EIA-923'!$G$7:$G$13965,'EIA-923'!$B$7:$B$13965,Generation!$C$2,'EIA-923'!$I$7:$I$13965,Generation!$C$3,'EIA-923'!$A$7:$A$13965,Generation!$B2498,'EIA-923'!$H$7:$H$13965,Generation!K$6)</f>
        <v>0</v>
      </c>
      <c r="L2498" s="68">
        <f>SUMIFS('EIA-923'!$G$7:$G$13965,'EIA-923'!$B$7:$B$13965,Generation!$C$2,'EIA-923'!$I$7:$I$13965,Generation!$C$3,'EIA-923'!$A$7:$A$13965,Generation!$B2498,'EIA-923'!$H$7:$H$13965,Generation!L$6)</f>
        <v>0</v>
      </c>
      <c r="M2498" s="68">
        <f>SUMIFS('EIA-923'!$G$7:$G$13965,'EIA-923'!$B$7:$B$13965,Generation!$C$2,'EIA-923'!$I$7:$I$13965,Generation!$C$3,'EIA-923'!$A$7:$A$13965,Generation!$B2498,'EIA-923'!$H$7:$H$13965,Generation!M$6)</f>
        <v>0</v>
      </c>
      <c r="N2498" s="68">
        <f>SUMIFS('EIA-923'!$G$7:$G$13965,'EIA-923'!$B$7:$B$13965,Generation!$C$2,'EIA-923'!$I$7:$I$13965,Generation!$C$3,'EIA-923'!$A$7:$A$13965,Generation!$B2498,'EIA-923'!$H$7:$H$13965,Generation!N$6)</f>
        <v>0</v>
      </c>
      <c r="O2498" s="68">
        <f>SUMIFS('EIA-923'!$G$7:$G$13965,'EIA-923'!$B$7:$B$13965,Generation!$C$2,'EIA-923'!$I$7:$I$13965,Generation!$C$3,'EIA-923'!$A$7:$A$13965,Generation!$B2498,'EIA-923'!$H$7:$H$13965,Generation!O$6)</f>
        <v>0</v>
      </c>
      <c r="P2498" s="68">
        <f>SUMIFS('EIA-923'!$G$7:$G$13965,'EIA-923'!$B$7:$B$13965,Generation!$C$2,'EIA-923'!$I$7:$I$13965,Generation!$C$3,'EIA-923'!$A$7:$A$13965,Generation!$B2498,'EIA-923'!$H$7:$H$13965,Generation!P$6)</f>
        <v>0</v>
      </c>
      <c r="Q2498" s="68">
        <f>SUMIFS('EIA-923'!$G$7:$G$13965,'EIA-923'!$B$7:$B$13965,Generation!$C$2,'EIA-923'!$I$7:$I$13965,Generation!$C$3,'EIA-923'!$A$7:$A$13965,Generation!$B2498,'EIA-923'!$H$7:$H$13965,Generation!Q$6)</f>
        <v>0</v>
      </c>
    </row>
    <row r="2499" spans="2:17">
      <c r="B2499" s="68">
        <v>8853</v>
      </c>
      <c r="C2499" s="68">
        <f>SUMIFS('EIA-923'!$G$7:$G$13965,'EIA-923'!$B$7:$B$13965,Generation!$C$2,'EIA-923'!$I$7:$I$13965,Generation!$C$3,'EIA-923'!$A$7:$A$13965,Generation!$B2499,'EIA-923'!$H$7:$H$13965,Generation!C$6)</f>
        <v>0</v>
      </c>
      <c r="D2499" s="68">
        <f>SUMIFS('EIA-923'!$G$7:$G$13965,'EIA-923'!$B$7:$B$13965,Generation!$C$2,'EIA-923'!$I$7:$I$13965,Generation!$C$3,'EIA-923'!$A$7:$A$13965,Generation!$B2499,'EIA-923'!$H$7:$H$13965,Generation!D$6)</f>
        <v>0</v>
      </c>
      <c r="E2499" s="68">
        <f>SUMIFS('EIA-923'!$G$7:$G$13965,'EIA-923'!$B$7:$B$13965,Generation!$C$2,'EIA-923'!$I$7:$I$13965,Generation!$C$3,'EIA-923'!$A$7:$A$13965,Generation!$B2499,'EIA-923'!$H$7:$H$13965,Generation!E$6)</f>
        <v>0</v>
      </c>
      <c r="F2499" s="68">
        <f>SUMIFS('EIA-923'!$G$7:$G$13965,'EIA-923'!$B$7:$B$13965,Generation!$C$2,'EIA-923'!$I$7:$I$13965,Generation!$C$3,'EIA-923'!$A$7:$A$13965,Generation!$B2499,'EIA-923'!$H$7:$H$13965,Generation!F$6)</f>
        <v>0</v>
      </c>
      <c r="G2499" s="68">
        <f>SUMIFS('EIA-923'!$G$7:$G$13965,'EIA-923'!$B$7:$B$13965,Generation!$C$2,'EIA-923'!$I$7:$I$13965,Generation!$C$3,'EIA-923'!$A$7:$A$13965,Generation!$B2499,'EIA-923'!$H$7:$H$13965,Generation!G$6)</f>
        <v>0</v>
      </c>
      <c r="H2499" s="68">
        <f>SUMIFS('EIA-923'!$G$7:$G$13965,'EIA-923'!$B$7:$B$13965,Generation!$C$2,'EIA-923'!$I$7:$I$13965,Generation!$C$3,'EIA-923'!$A$7:$A$13965,Generation!$B2499,'EIA-923'!$H$7:$H$13965,Generation!H$6)</f>
        <v>0</v>
      </c>
      <c r="I2499" s="68">
        <f>SUMIFS('EIA-923'!$G$7:$G$13965,'EIA-923'!$B$7:$B$13965,Generation!$C$2,'EIA-923'!$I$7:$I$13965,Generation!$C$3,'EIA-923'!$A$7:$A$13965,Generation!$B2499,'EIA-923'!$H$7:$H$13965,Generation!I$6)</f>
        <v>0</v>
      </c>
      <c r="J2499" s="68">
        <f>SUMIFS('EIA-923'!$G$7:$G$13965,'EIA-923'!$B$7:$B$13965,Generation!$C$2,'EIA-923'!$I$7:$I$13965,Generation!$C$3,'EIA-923'!$A$7:$A$13965,Generation!$B2499,'EIA-923'!$H$7:$H$13965,Generation!J$6)</f>
        <v>0</v>
      </c>
      <c r="K2499" s="68">
        <f>SUMIFS('EIA-923'!$G$7:$G$13965,'EIA-923'!$B$7:$B$13965,Generation!$C$2,'EIA-923'!$I$7:$I$13965,Generation!$C$3,'EIA-923'!$A$7:$A$13965,Generation!$B2499,'EIA-923'!$H$7:$H$13965,Generation!K$6)</f>
        <v>0</v>
      </c>
      <c r="L2499" s="68">
        <f>SUMIFS('EIA-923'!$G$7:$G$13965,'EIA-923'!$B$7:$B$13965,Generation!$C$2,'EIA-923'!$I$7:$I$13965,Generation!$C$3,'EIA-923'!$A$7:$A$13965,Generation!$B2499,'EIA-923'!$H$7:$H$13965,Generation!L$6)</f>
        <v>0</v>
      </c>
      <c r="M2499" s="68">
        <f>SUMIFS('EIA-923'!$G$7:$G$13965,'EIA-923'!$B$7:$B$13965,Generation!$C$2,'EIA-923'!$I$7:$I$13965,Generation!$C$3,'EIA-923'!$A$7:$A$13965,Generation!$B2499,'EIA-923'!$H$7:$H$13965,Generation!M$6)</f>
        <v>0</v>
      </c>
      <c r="N2499" s="68">
        <f>SUMIFS('EIA-923'!$G$7:$G$13965,'EIA-923'!$B$7:$B$13965,Generation!$C$2,'EIA-923'!$I$7:$I$13965,Generation!$C$3,'EIA-923'!$A$7:$A$13965,Generation!$B2499,'EIA-923'!$H$7:$H$13965,Generation!N$6)</f>
        <v>0</v>
      </c>
      <c r="O2499" s="68">
        <f>SUMIFS('EIA-923'!$G$7:$G$13965,'EIA-923'!$B$7:$B$13965,Generation!$C$2,'EIA-923'!$I$7:$I$13965,Generation!$C$3,'EIA-923'!$A$7:$A$13965,Generation!$B2499,'EIA-923'!$H$7:$H$13965,Generation!O$6)</f>
        <v>0</v>
      </c>
      <c r="P2499" s="68">
        <f>SUMIFS('EIA-923'!$G$7:$G$13965,'EIA-923'!$B$7:$B$13965,Generation!$C$2,'EIA-923'!$I$7:$I$13965,Generation!$C$3,'EIA-923'!$A$7:$A$13965,Generation!$B2499,'EIA-923'!$H$7:$H$13965,Generation!P$6)</f>
        <v>0</v>
      </c>
      <c r="Q2499" s="68">
        <f>SUMIFS('EIA-923'!$G$7:$G$13965,'EIA-923'!$B$7:$B$13965,Generation!$C$2,'EIA-923'!$I$7:$I$13965,Generation!$C$3,'EIA-923'!$A$7:$A$13965,Generation!$B2499,'EIA-923'!$H$7:$H$13965,Generation!Q$6)</f>
        <v>0</v>
      </c>
    </row>
    <row r="2500" spans="2:17">
      <c r="B2500" s="68">
        <v>8857</v>
      </c>
      <c r="C2500" s="68">
        <f>SUMIFS('EIA-923'!$G$7:$G$13965,'EIA-923'!$B$7:$B$13965,Generation!$C$2,'EIA-923'!$I$7:$I$13965,Generation!$C$3,'EIA-923'!$A$7:$A$13965,Generation!$B2500,'EIA-923'!$H$7:$H$13965,Generation!C$6)</f>
        <v>0</v>
      </c>
      <c r="D2500" s="68">
        <f>SUMIFS('EIA-923'!$G$7:$G$13965,'EIA-923'!$B$7:$B$13965,Generation!$C$2,'EIA-923'!$I$7:$I$13965,Generation!$C$3,'EIA-923'!$A$7:$A$13965,Generation!$B2500,'EIA-923'!$H$7:$H$13965,Generation!D$6)</f>
        <v>0</v>
      </c>
      <c r="E2500" s="68">
        <f>SUMIFS('EIA-923'!$G$7:$G$13965,'EIA-923'!$B$7:$B$13965,Generation!$C$2,'EIA-923'!$I$7:$I$13965,Generation!$C$3,'EIA-923'!$A$7:$A$13965,Generation!$B2500,'EIA-923'!$H$7:$H$13965,Generation!E$6)</f>
        <v>0</v>
      </c>
      <c r="F2500" s="68">
        <f>SUMIFS('EIA-923'!$G$7:$G$13965,'EIA-923'!$B$7:$B$13965,Generation!$C$2,'EIA-923'!$I$7:$I$13965,Generation!$C$3,'EIA-923'!$A$7:$A$13965,Generation!$B2500,'EIA-923'!$H$7:$H$13965,Generation!F$6)</f>
        <v>0</v>
      </c>
      <c r="G2500" s="68">
        <f>SUMIFS('EIA-923'!$G$7:$G$13965,'EIA-923'!$B$7:$B$13965,Generation!$C$2,'EIA-923'!$I$7:$I$13965,Generation!$C$3,'EIA-923'!$A$7:$A$13965,Generation!$B2500,'EIA-923'!$H$7:$H$13965,Generation!G$6)</f>
        <v>0</v>
      </c>
      <c r="H2500" s="68">
        <f>SUMIFS('EIA-923'!$G$7:$G$13965,'EIA-923'!$B$7:$B$13965,Generation!$C$2,'EIA-923'!$I$7:$I$13965,Generation!$C$3,'EIA-923'!$A$7:$A$13965,Generation!$B2500,'EIA-923'!$H$7:$H$13965,Generation!H$6)</f>
        <v>0</v>
      </c>
      <c r="I2500" s="68">
        <f>SUMIFS('EIA-923'!$G$7:$G$13965,'EIA-923'!$B$7:$B$13965,Generation!$C$2,'EIA-923'!$I$7:$I$13965,Generation!$C$3,'EIA-923'!$A$7:$A$13965,Generation!$B2500,'EIA-923'!$H$7:$H$13965,Generation!I$6)</f>
        <v>0</v>
      </c>
      <c r="J2500" s="68">
        <f>SUMIFS('EIA-923'!$G$7:$G$13965,'EIA-923'!$B$7:$B$13965,Generation!$C$2,'EIA-923'!$I$7:$I$13965,Generation!$C$3,'EIA-923'!$A$7:$A$13965,Generation!$B2500,'EIA-923'!$H$7:$H$13965,Generation!J$6)</f>
        <v>0</v>
      </c>
      <c r="K2500" s="68">
        <f>SUMIFS('EIA-923'!$G$7:$G$13965,'EIA-923'!$B$7:$B$13965,Generation!$C$2,'EIA-923'!$I$7:$I$13965,Generation!$C$3,'EIA-923'!$A$7:$A$13965,Generation!$B2500,'EIA-923'!$H$7:$H$13965,Generation!K$6)</f>
        <v>0</v>
      </c>
      <c r="L2500" s="68">
        <f>SUMIFS('EIA-923'!$G$7:$G$13965,'EIA-923'!$B$7:$B$13965,Generation!$C$2,'EIA-923'!$I$7:$I$13965,Generation!$C$3,'EIA-923'!$A$7:$A$13965,Generation!$B2500,'EIA-923'!$H$7:$H$13965,Generation!L$6)</f>
        <v>0</v>
      </c>
      <c r="M2500" s="68">
        <f>SUMIFS('EIA-923'!$G$7:$G$13965,'EIA-923'!$B$7:$B$13965,Generation!$C$2,'EIA-923'!$I$7:$I$13965,Generation!$C$3,'EIA-923'!$A$7:$A$13965,Generation!$B2500,'EIA-923'!$H$7:$H$13965,Generation!M$6)</f>
        <v>0</v>
      </c>
      <c r="N2500" s="68">
        <f>SUMIFS('EIA-923'!$G$7:$G$13965,'EIA-923'!$B$7:$B$13965,Generation!$C$2,'EIA-923'!$I$7:$I$13965,Generation!$C$3,'EIA-923'!$A$7:$A$13965,Generation!$B2500,'EIA-923'!$H$7:$H$13965,Generation!N$6)</f>
        <v>0</v>
      </c>
      <c r="O2500" s="68">
        <f>SUMIFS('EIA-923'!$G$7:$G$13965,'EIA-923'!$B$7:$B$13965,Generation!$C$2,'EIA-923'!$I$7:$I$13965,Generation!$C$3,'EIA-923'!$A$7:$A$13965,Generation!$B2500,'EIA-923'!$H$7:$H$13965,Generation!O$6)</f>
        <v>0</v>
      </c>
      <c r="P2500" s="68">
        <f>SUMIFS('EIA-923'!$G$7:$G$13965,'EIA-923'!$B$7:$B$13965,Generation!$C$2,'EIA-923'!$I$7:$I$13965,Generation!$C$3,'EIA-923'!$A$7:$A$13965,Generation!$B2500,'EIA-923'!$H$7:$H$13965,Generation!P$6)</f>
        <v>0</v>
      </c>
      <c r="Q2500" s="68">
        <f>SUMIFS('EIA-923'!$G$7:$G$13965,'EIA-923'!$B$7:$B$13965,Generation!$C$2,'EIA-923'!$I$7:$I$13965,Generation!$C$3,'EIA-923'!$A$7:$A$13965,Generation!$B2500,'EIA-923'!$H$7:$H$13965,Generation!Q$6)</f>
        <v>0</v>
      </c>
    </row>
    <row r="2501" spans="2:17">
      <c r="B2501" s="68">
        <v>8858</v>
      </c>
      <c r="C2501" s="68">
        <f>SUMIFS('EIA-923'!$G$7:$G$13965,'EIA-923'!$B$7:$B$13965,Generation!$C$2,'EIA-923'!$I$7:$I$13965,Generation!$C$3,'EIA-923'!$A$7:$A$13965,Generation!$B2501,'EIA-923'!$H$7:$H$13965,Generation!C$6)</f>
        <v>0</v>
      </c>
      <c r="D2501" s="68">
        <f>SUMIFS('EIA-923'!$G$7:$G$13965,'EIA-923'!$B$7:$B$13965,Generation!$C$2,'EIA-923'!$I$7:$I$13965,Generation!$C$3,'EIA-923'!$A$7:$A$13965,Generation!$B2501,'EIA-923'!$H$7:$H$13965,Generation!D$6)</f>
        <v>0</v>
      </c>
      <c r="E2501" s="68">
        <f>SUMIFS('EIA-923'!$G$7:$G$13965,'EIA-923'!$B$7:$B$13965,Generation!$C$2,'EIA-923'!$I$7:$I$13965,Generation!$C$3,'EIA-923'!$A$7:$A$13965,Generation!$B2501,'EIA-923'!$H$7:$H$13965,Generation!E$6)</f>
        <v>0</v>
      </c>
      <c r="F2501" s="68">
        <f>SUMIFS('EIA-923'!$G$7:$G$13965,'EIA-923'!$B$7:$B$13965,Generation!$C$2,'EIA-923'!$I$7:$I$13965,Generation!$C$3,'EIA-923'!$A$7:$A$13965,Generation!$B2501,'EIA-923'!$H$7:$H$13965,Generation!F$6)</f>
        <v>0</v>
      </c>
      <c r="G2501" s="68">
        <f>SUMIFS('EIA-923'!$G$7:$G$13965,'EIA-923'!$B$7:$B$13965,Generation!$C$2,'EIA-923'!$I$7:$I$13965,Generation!$C$3,'EIA-923'!$A$7:$A$13965,Generation!$B2501,'EIA-923'!$H$7:$H$13965,Generation!G$6)</f>
        <v>0</v>
      </c>
      <c r="H2501" s="68">
        <f>SUMIFS('EIA-923'!$G$7:$G$13965,'EIA-923'!$B$7:$B$13965,Generation!$C$2,'EIA-923'!$I$7:$I$13965,Generation!$C$3,'EIA-923'!$A$7:$A$13965,Generation!$B2501,'EIA-923'!$H$7:$H$13965,Generation!H$6)</f>
        <v>0</v>
      </c>
      <c r="I2501" s="68">
        <f>SUMIFS('EIA-923'!$G$7:$G$13965,'EIA-923'!$B$7:$B$13965,Generation!$C$2,'EIA-923'!$I$7:$I$13965,Generation!$C$3,'EIA-923'!$A$7:$A$13965,Generation!$B2501,'EIA-923'!$H$7:$H$13965,Generation!I$6)</f>
        <v>0</v>
      </c>
      <c r="J2501" s="68">
        <f>SUMIFS('EIA-923'!$G$7:$G$13965,'EIA-923'!$B$7:$B$13965,Generation!$C$2,'EIA-923'!$I$7:$I$13965,Generation!$C$3,'EIA-923'!$A$7:$A$13965,Generation!$B2501,'EIA-923'!$H$7:$H$13965,Generation!J$6)</f>
        <v>0</v>
      </c>
      <c r="K2501" s="68">
        <f>SUMIFS('EIA-923'!$G$7:$G$13965,'EIA-923'!$B$7:$B$13965,Generation!$C$2,'EIA-923'!$I$7:$I$13965,Generation!$C$3,'EIA-923'!$A$7:$A$13965,Generation!$B2501,'EIA-923'!$H$7:$H$13965,Generation!K$6)</f>
        <v>0</v>
      </c>
      <c r="L2501" s="68">
        <f>SUMIFS('EIA-923'!$G$7:$G$13965,'EIA-923'!$B$7:$B$13965,Generation!$C$2,'EIA-923'!$I$7:$I$13965,Generation!$C$3,'EIA-923'!$A$7:$A$13965,Generation!$B2501,'EIA-923'!$H$7:$H$13965,Generation!L$6)</f>
        <v>0</v>
      </c>
      <c r="M2501" s="68">
        <f>SUMIFS('EIA-923'!$G$7:$G$13965,'EIA-923'!$B$7:$B$13965,Generation!$C$2,'EIA-923'!$I$7:$I$13965,Generation!$C$3,'EIA-923'!$A$7:$A$13965,Generation!$B2501,'EIA-923'!$H$7:$H$13965,Generation!M$6)</f>
        <v>0</v>
      </c>
      <c r="N2501" s="68">
        <f>SUMIFS('EIA-923'!$G$7:$G$13965,'EIA-923'!$B$7:$B$13965,Generation!$C$2,'EIA-923'!$I$7:$I$13965,Generation!$C$3,'EIA-923'!$A$7:$A$13965,Generation!$B2501,'EIA-923'!$H$7:$H$13965,Generation!N$6)</f>
        <v>0</v>
      </c>
      <c r="O2501" s="68">
        <f>SUMIFS('EIA-923'!$G$7:$G$13965,'EIA-923'!$B$7:$B$13965,Generation!$C$2,'EIA-923'!$I$7:$I$13965,Generation!$C$3,'EIA-923'!$A$7:$A$13965,Generation!$B2501,'EIA-923'!$H$7:$H$13965,Generation!O$6)</f>
        <v>0</v>
      </c>
      <c r="P2501" s="68">
        <f>SUMIFS('EIA-923'!$G$7:$G$13965,'EIA-923'!$B$7:$B$13965,Generation!$C$2,'EIA-923'!$I$7:$I$13965,Generation!$C$3,'EIA-923'!$A$7:$A$13965,Generation!$B2501,'EIA-923'!$H$7:$H$13965,Generation!P$6)</f>
        <v>0</v>
      </c>
      <c r="Q2501" s="68">
        <f>SUMIFS('EIA-923'!$G$7:$G$13965,'EIA-923'!$B$7:$B$13965,Generation!$C$2,'EIA-923'!$I$7:$I$13965,Generation!$C$3,'EIA-923'!$A$7:$A$13965,Generation!$B2501,'EIA-923'!$H$7:$H$13965,Generation!Q$6)</f>
        <v>0</v>
      </c>
    </row>
    <row r="2502" spans="2:17">
      <c r="B2502" s="68">
        <v>8865</v>
      </c>
      <c r="C2502" s="68">
        <f>SUMIFS('EIA-923'!$G$7:$G$13965,'EIA-923'!$B$7:$B$13965,Generation!$C$2,'EIA-923'!$I$7:$I$13965,Generation!$C$3,'EIA-923'!$A$7:$A$13965,Generation!$B2502,'EIA-923'!$H$7:$H$13965,Generation!C$6)</f>
        <v>0</v>
      </c>
      <c r="D2502" s="68">
        <f>SUMIFS('EIA-923'!$G$7:$G$13965,'EIA-923'!$B$7:$B$13965,Generation!$C$2,'EIA-923'!$I$7:$I$13965,Generation!$C$3,'EIA-923'!$A$7:$A$13965,Generation!$B2502,'EIA-923'!$H$7:$H$13965,Generation!D$6)</f>
        <v>0</v>
      </c>
      <c r="E2502" s="68">
        <f>SUMIFS('EIA-923'!$G$7:$G$13965,'EIA-923'!$B$7:$B$13965,Generation!$C$2,'EIA-923'!$I$7:$I$13965,Generation!$C$3,'EIA-923'!$A$7:$A$13965,Generation!$B2502,'EIA-923'!$H$7:$H$13965,Generation!E$6)</f>
        <v>0</v>
      </c>
      <c r="F2502" s="68">
        <f>SUMIFS('EIA-923'!$G$7:$G$13965,'EIA-923'!$B$7:$B$13965,Generation!$C$2,'EIA-923'!$I$7:$I$13965,Generation!$C$3,'EIA-923'!$A$7:$A$13965,Generation!$B2502,'EIA-923'!$H$7:$H$13965,Generation!F$6)</f>
        <v>0</v>
      </c>
      <c r="G2502" s="68">
        <f>SUMIFS('EIA-923'!$G$7:$G$13965,'EIA-923'!$B$7:$B$13965,Generation!$C$2,'EIA-923'!$I$7:$I$13965,Generation!$C$3,'EIA-923'!$A$7:$A$13965,Generation!$B2502,'EIA-923'!$H$7:$H$13965,Generation!G$6)</f>
        <v>0</v>
      </c>
      <c r="H2502" s="68">
        <f>SUMIFS('EIA-923'!$G$7:$G$13965,'EIA-923'!$B$7:$B$13965,Generation!$C$2,'EIA-923'!$I$7:$I$13965,Generation!$C$3,'EIA-923'!$A$7:$A$13965,Generation!$B2502,'EIA-923'!$H$7:$H$13965,Generation!H$6)</f>
        <v>0</v>
      </c>
      <c r="I2502" s="68">
        <f>SUMIFS('EIA-923'!$G$7:$G$13965,'EIA-923'!$B$7:$B$13965,Generation!$C$2,'EIA-923'!$I$7:$I$13965,Generation!$C$3,'EIA-923'!$A$7:$A$13965,Generation!$B2502,'EIA-923'!$H$7:$H$13965,Generation!I$6)</f>
        <v>0</v>
      </c>
      <c r="J2502" s="68">
        <f>SUMIFS('EIA-923'!$G$7:$G$13965,'EIA-923'!$B$7:$B$13965,Generation!$C$2,'EIA-923'!$I$7:$I$13965,Generation!$C$3,'EIA-923'!$A$7:$A$13965,Generation!$B2502,'EIA-923'!$H$7:$H$13965,Generation!J$6)</f>
        <v>0</v>
      </c>
      <c r="K2502" s="68">
        <f>SUMIFS('EIA-923'!$G$7:$G$13965,'EIA-923'!$B$7:$B$13965,Generation!$C$2,'EIA-923'!$I$7:$I$13965,Generation!$C$3,'EIA-923'!$A$7:$A$13965,Generation!$B2502,'EIA-923'!$H$7:$H$13965,Generation!K$6)</f>
        <v>0</v>
      </c>
      <c r="L2502" s="68">
        <f>SUMIFS('EIA-923'!$G$7:$G$13965,'EIA-923'!$B$7:$B$13965,Generation!$C$2,'EIA-923'!$I$7:$I$13965,Generation!$C$3,'EIA-923'!$A$7:$A$13965,Generation!$B2502,'EIA-923'!$H$7:$H$13965,Generation!L$6)</f>
        <v>0</v>
      </c>
      <c r="M2502" s="68">
        <f>SUMIFS('EIA-923'!$G$7:$G$13965,'EIA-923'!$B$7:$B$13965,Generation!$C$2,'EIA-923'!$I$7:$I$13965,Generation!$C$3,'EIA-923'!$A$7:$A$13965,Generation!$B2502,'EIA-923'!$H$7:$H$13965,Generation!M$6)</f>
        <v>0</v>
      </c>
      <c r="N2502" s="68">
        <f>SUMIFS('EIA-923'!$G$7:$G$13965,'EIA-923'!$B$7:$B$13965,Generation!$C$2,'EIA-923'!$I$7:$I$13965,Generation!$C$3,'EIA-923'!$A$7:$A$13965,Generation!$B2502,'EIA-923'!$H$7:$H$13965,Generation!N$6)</f>
        <v>0</v>
      </c>
      <c r="O2502" s="68">
        <f>SUMIFS('EIA-923'!$G$7:$G$13965,'EIA-923'!$B$7:$B$13965,Generation!$C$2,'EIA-923'!$I$7:$I$13965,Generation!$C$3,'EIA-923'!$A$7:$A$13965,Generation!$B2502,'EIA-923'!$H$7:$H$13965,Generation!O$6)</f>
        <v>0</v>
      </c>
      <c r="P2502" s="68">
        <f>SUMIFS('EIA-923'!$G$7:$G$13965,'EIA-923'!$B$7:$B$13965,Generation!$C$2,'EIA-923'!$I$7:$I$13965,Generation!$C$3,'EIA-923'!$A$7:$A$13965,Generation!$B2502,'EIA-923'!$H$7:$H$13965,Generation!P$6)</f>
        <v>0</v>
      </c>
      <c r="Q2502" s="68">
        <f>SUMIFS('EIA-923'!$G$7:$G$13965,'EIA-923'!$B$7:$B$13965,Generation!$C$2,'EIA-923'!$I$7:$I$13965,Generation!$C$3,'EIA-923'!$A$7:$A$13965,Generation!$B2502,'EIA-923'!$H$7:$H$13965,Generation!Q$6)</f>
        <v>0</v>
      </c>
    </row>
    <row r="2503" spans="2:17">
      <c r="B2503" s="68">
        <v>8866</v>
      </c>
      <c r="C2503" s="68">
        <f>SUMIFS('EIA-923'!$G$7:$G$13965,'EIA-923'!$B$7:$B$13965,Generation!$C$2,'EIA-923'!$I$7:$I$13965,Generation!$C$3,'EIA-923'!$A$7:$A$13965,Generation!$B2503,'EIA-923'!$H$7:$H$13965,Generation!C$6)</f>
        <v>0</v>
      </c>
      <c r="D2503" s="68">
        <f>SUMIFS('EIA-923'!$G$7:$G$13965,'EIA-923'!$B$7:$B$13965,Generation!$C$2,'EIA-923'!$I$7:$I$13965,Generation!$C$3,'EIA-923'!$A$7:$A$13965,Generation!$B2503,'EIA-923'!$H$7:$H$13965,Generation!D$6)</f>
        <v>0</v>
      </c>
      <c r="E2503" s="68">
        <f>SUMIFS('EIA-923'!$G$7:$G$13965,'EIA-923'!$B$7:$B$13965,Generation!$C$2,'EIA-923'!$I$7:$I$13965,Generation!$C$3,'EIA-923'!$A$7:$A$13965,Generation!$B2503,'EIA-923'!$H$7:$H$13965,Generation!E$6)</f>
        <v>0</v>
      </c>
      <c r="F2503" s="68">
        <f>SUMIFS('EIA-923'!$G$7:$G$13965,'EIA-923'!$B$7:$B$13965,Generation!$C$2,'EIA-923'!$I$7:$I$13965,Generation!$C$3,'EIA-923'!$A$7:$A$13965,Generation!$B2503,'EIA-923'!$H$7:$H$13965,Generation!F$6)</f>
        <v>0</v>
      </c>
      <c r="G2503" s="68">
        <f>SUMIFS('EIA-923'!$G$7:$G$13965,'EIA-923'!$B$7:$B$13965,Generation!$C$2,'EIA-923'!$I$7:$I$13965,Generation!$C$3,'EIA-923'!$A$7:$A$13965,Generation!$B2503,'EIA-923'!$H$7:$H$13965,Generation!G$6)</f>
        <v>0</v>
      </c>
      <c r="H2503" s="68">
        <f>SUMIFS('EIA-923'!$G$7:$G$13965,'EIA-923'!$B$7:$B$13965,Generation!$C$2,'EIA-923'!$I$7:$I$13965,Generation!$C$3,'EIA-923'!$A$7:$A$13965,Generation!$B2503,'EIA-923'!$H$7:$H$13965,Generation!H$6)</f>
        <v>0</v>
      </c>
      <c r="I2503" s="68">
        <f>SUMIFS('EIA-923'!$G$7:$G$13965,'EIA-923'!$B$7:$B$13965,Generation!$C$2,'EIA-923'!$I$7:$I$13965,Generation!$C$3,'EIA-923'!$A$7:$A$13965,Generation!$B2503,'EIA-923'!$H$7:$H$13965,Generation!I$6)</f>
        <v>0</v>
      </c>
      <c r="J2503" s="68">
        <f>SUMIFS('EIA-923'!$G$7:$G$13965,'EIA-923'!$B$7:$B$13965,Generation!$C$2,'EIA-923'!$I$7:$I$13965,Generation!$C$3,'EIA-923'!$A$7:$A$13965,Generation!$B2503,'EIA-923'!$H$7:$H$13965,Generation!J$6)</f>
        <v>0</v>
      </c>
      <c r="K2503" s="68">
        <f>SUMIFS('EIA-923'!$G$7:$G$13965,'EIA-923'!$B$7:$B$13965,Generation!$C$2,'EIA-923'!$I$7:$I$13965,Generation!$C$3,'EIA-923'!$A$7:$A$13965,Generation!$B2503,'EIA-923'!$H$7:$H$13965,Generation!K$6)</f>
        <v>0</v>
      </c>
      <c r="L2503" s="68">
        <f>SUMIFS('EIA-923'!$G$7:$G$13965,'EIA-923'!$B$7:$B$13965,Generation!$C$2,'EIA-923'!$I$7:$I$13965,Generation!$C$3,'EIA-923'!$A$7:$A$13965,Generation!$B2503,'EIA-923'!$H$7:$H$13965,Generation!L$6)</f>
        <v>0</v>
      </c>
      <c r="M2503" s="68">
        <f>SUMIFS('EIA-923'!$G$7:$G$13965,'EIA-923'!$B$7:$B$13965,Generation!$C$2,'EIA-923'!$I$7:$I$13965,Generation!$C$3,'EIA-923'!$A$7:$A$13965,Generation!$B2503,'EIA-923'!$H$7:$H$13965,Generation!M$6)</f>
        <v>0</v>
      </c>
      <c r="N2503" s="68">
        <f>SUMIFS('EIA-923'!$G$7:$G$13965,'EIA-923'!$B$7:$B$13965,Generation!$C$2,'EIA-923'!$I$7:$I$13965,Generation!$C$3,'EIA-923'!$A$7:$A$13965,Generation!$B2503,'EIA-923'!$H$7:$H$13965,Generation!N$6)</f>
        <v>0</v>
      </c>
      <c r="O2503" s="68">
        <f>SUMIFS('EIA-923'!$G$7:$G$13965,'EIA-923'!$B$7:$B$13965,Generation!$C$2,'EIA-923'!$I$7:$I$13965,Generation!$C$3,'EIA-923'!$A$7:$A$13965,Generation!$B2503,'EIA-923'!$H$7:$H$13965,Generation!O$6)</f>
        <v>0</v>
      </c>
      <c r="P2503" s="68">
        <f>SUMIFS('EIA-923'!$G$7:$G$13965,'EIA-923'!$B$7:$B$13965,Generation!$C$2,'EIA-923'!$I$7:$I$13965,Generation!$C$3,'EIA-923'!$A$7:$A$13965,Generation!$B2503,'EIA-923'!$H$7:$H$13965,Generation!P$6)</f>
        <v>0</v>
      </c>
      <c r="Q2503" s="68">
        <f>SUMIFS('EIA-923'!$G$7:$G$13965,'EIA-923'!$B$7:$B$13965,Generation!$C$2,'EIA-923'!$I$7:$I$13965,Generation!$C$3,'EIA-923'!$A$7:$A$13965,Generation!$B2503,'EIA-923'!$H$7:$H$13965,Generation!Q$6)</f>
        <v>0</v>
      </c>
    </row>
    <row r="2504" spans="2:17">
      <c r="B2504" s="68">
        <v>8867</v>
      </c>
      <c r="C2504" s="68">
        <f>SUMIFS('EIA-923'!$G$7:$G$13965,'EIA-923'!$B$7:$B$13965,Generation!$C$2,'EIA-923'!$I$7:$I$13965,Generation!$C$3,'EIA-923'!$A$7:$A$13965,Generation!$B2504,'EIA-923'!$H$7:$H$13965,Generation!C$6)</f>
        <v>0</v>
      </c>
      <c r="D2504" s="68">
        <f>SUMIFS('EIA-923'!$G$7:$G$13965,'EIA-923'!$B$7:$B$13965,Generation!$C$2,'EIA-923'!$I$7:$I$13965,Generation!$C$3,'EIA-923'!$A$7:$A$13965,Generation!$B2504,'EIA-923'!$H$7:$H$13965,Generation!D$6)</f>
        <v>0</v>
      </c>
      <c r="E2504" s="68">
        <f>SUMIFS('EIA-923'!$G$7:$G$13965,'EIA-923'!$B$7:$B$13965,Generation!$C$2,'EIA-923'!$I$7:$I$13965,Generation!$C$3,'EIA-923'!$A$7:$A$13965,Generation!$B2504,'EIA-923'!$H$7:$H$13965,Generation!E$6)</f>
        <v>0</v>
      </c>
      <c r="F2504" s="68">
        <f>SUMIFS('EIA-923'!$G$7:$G$13965,'EIA-923'!$B$7:$B$13965,Generation!$C$2,'EIA-923'!$I$7:$I$13965,Generation!$C$3,'EIA-923'!$A$7:$A$13965,Generation!$B2504,'EIA-923'!$H$7:$H$13965,Generation!F$6)</f>
        <v>0</v>
      </c>
      <c r="G2504" s="68">
        <f>SUMIFS('EIA-923'!$G$7:$G$13965,'EIA-923'!$B$7:$B$13965,Generation!$C$2,'EIA-923'!$I$7:$I$13965,Generation!$C$3,'EIA-923'!$A$7:$A$13965,Generation!$B2504,'EIA-923'!$H$7:$H$13965,Generation!G$6)</f>
        <v>0</v>
      </c>
      <c r="H2504" s="68">
        <f>SUMIFS('EIA-923'!$G$7:$G$13965,'EIA-923'!$B$7:$B$13965,Generation!$C$2,'EIA-923'!$I$7:$I$13965,Generation!$C$3,'EIA-923'!$A$7:$A$13965,Generation!$B2504,'EIA-923'!$H$7:$H$13965,Generation!H$6)</f>
        <v>0</v>
      </c>
      <c r="I2504" s="68">
        <f>SUMIFS('EIA-923'!$G$7:$G$13965,'EIA-923'!$B$7:$B$13965,Generation!$C$2,'EIA-923'!$I$7:$I$13965,Generation!$C$3,'EIA-923'!$A$7:$A$13965,Generation!$B2504,'EIA-923'!$H$7:$H$13965,Generation!I$6)</f>
        <v>0</v>
      </c>
      <c r="J2504" s="68">
        <f>SUMIFS('EIA-923'!$G$7:$G$13965,'EIA-923'!$B$7:$B$13965,Generation!$C$2,'EIA-923'!$I$7:$I$13965,Generation!$C$3,'EIA-923'!$A$7:$A$13965,Generation!$B2504,'EIA-923'!$H$7:$H$13965,Generation!J$6)</f>
        <v>0</v>
      </c>
      <c r="K2504" s="68">
        <f>SUMIFS('EIA-923'!$G$7:$G$13965,'EIA-923'!$B$7:$B$13965,Generation!$C$2,'EIA-923'!$I$7:$I$13965,Generation!$C$3,'EIA-923'!$A$7:$A$13965,Generation!$B2504,'EIA-923'!$H$7:$H$13965,Generation!K$6)</f>
        <v>0</v>
      </c>
      <c r="L2504" s="68">
        <f>SUMIFS('EIA-923'!$G$7:$G$13965,'EIA-923'!$B$7:$B$13965,Generation!$C$2,'EIA-923'!$I$7:$I$13965,Generation!$C$3,'EIA-923'!$A$7:$A$13965,Generation!$B2504,'EIA-923'!$H$7:$H$13965,Generation!L$6)</f>
        <v>0</v>
      </c>
      <c r="M2504" s="68">
        <f>SUMIFS('EIA-923'!$G$7:$G$13965,'EIA-923'!$B$7:$B$13965,Generation!$C$2,'EIA-923'!$I$7:$I$13965,Generation!$C$3,'EIA-923'!$A$7:$A$13965,Generation!$B2504,'EIA-923'!$H$7:$H$13965,Generation!M$6)</f>
        <v>0</v>
      </c>
      <c r="N2504" s="68">
        <f>SUMIFS('EIA-923'!$G$7:$G$13965,'EIA-923'!$B$7:$B$13965,Generation!$C$2,'EIA-923'!$I$7:$I$13965,Generation!$C$3,'EIA-923'!$A$7:$A$13965,Generation!$B2504,'EIA-923'!$H$7:$H$13965,Generation!N$6)</f>
        <v>0</v>
      </c>
      <c r="O2504" s="68">
        <f>SUMIFS('EIA-923'!$G$7:$G$13965,'EIA-923'!$B$7:$B$13965,Generation!$C$2,'EIA-923'!$I$7:$I$13965,Generation!$C$3,'EIA-923'!$A$7:$A$13965,Generation!$B2504,'EIA-923'!$H$7:$H$13965,Generation!O$6)</f>
        <v>0</v>
      </c>
      <c r="P2504" s="68">
        <f>SUMIFS('EIA-923'!$G$7:$G$13965,'EIA-923'!$B$7:$B$13965,Generation!$C$2,'EIA-923'!$I$7:$I$13965,Generation!$C$3,'EIA-923'!$A$7:$A$13965,Generation!$B2504,'EIA-923'!$H$7:$H$13965,Generation!P$6)</f>
        <v>0</v>
      </c>
      <c r="Q2504" s="68">
        <f>SUMIFS('EIA-923'!$G$7:$G$13965,'EIA-923'!$B$7:$B$13965,Generation!$C$2,'EIA-923'!$I$7:$I$13965,Generation!$C$3,'EIA-923'!$A$7:$A$13965,Generation!$B2504,'EIA-923'!$H$7:$H$13965,Generation!Q$6)</f>
        <v>0</v>
      </c>
    </row>
    <row r="2505" spans="2:17">
      <c r="B2505" s="68">
        <v>8868</v>
      </c>
      <c r="C2505" s="68">
        <f>SUMIFS('EIA-923'!$G$7:$G$13965,'EIA-923'!$B$7:$B$13965,Generation!$C$2,'EIA-923'!$I$7:$I$13965,Generation!$C$3,'EIA-923'!$A$7:$A$13965,Generation!$B2505,'EIA-923'!$H$7:$H$13965,Generation!C$6)</f>
        <v>0</v>
      </c>
      <c r="D2505" s="68">
        <f>SUMIFS('EIA-923'!$G$7:$G$13965,'EIA-923'!$B$7:$B$13965,Generation!$C$2,'EIA-923'!$I$7:$I$13965,Generation!$C$3,'EIA-923'!$A$7:$A$13965,Generation!$B2505,'EIA-923'!$H$7:$H$13965,Generation!D$6)</f>
        <v>0</v>
      </c>
      <c r="E2505" s="68">
        <f>SUMIFS('EIA-923'!$G$7:$G$13965,'EIA-923'!$B$7:$B$13965,Generation!$C$2,'EIA-923'!$I$7:$I$13965,Generation!$C$3,'EIA-923'!$A$7:$A$13965,Generation!$B2505,'EIA-923'!$H$7:$H$13965,Generation!E$6)</f>
        <v>0</v>
      </c>
      <c r="F2505" s="68">
        <f>SUMIFS('EIA-923'!$G$7:$G$13965,'EIA-923'!$B$7:$B$13965,Generation!$C$2,'EIA-923'!$I$7:$I$13965,Generation!$C$3,'EIA-923'!$A$7:$A$13965,Generation!$B2505,'EIA-923'!$H$7:$H$13965,Generation!F$6)</f>
        <v>0</v>
      </c>
      <c r="G2505" s="68">
        <f>SUMIFS('EIA-923'!$G$7:$G$13965,'EIA-923'!$B$7:$B$13965,Generation!$C$2,'EIA-923'!$I$7:$I$13965,Generation!$C$3,'EIA-923'!$A$7:$A$13965,Generation!$B2505,'EIA-923'!$H$7:$H$13965,Generation!G$6)</f>
        <v>0</v>
      </c>
      <c r="H2505" s="68">
        <f>SUMIFS('EIA-923'!$G$7:$G$13965,'EIA-923'!$B$7:$B$13965,Generation!$C$2,'EIA-923'!$I$7:$I$13965,Generation!$C$3,'EIA-923'!$A$7:$A$13965,Generation!$B2505,'EIA-923'!$H$7:$H$13965,Generation!H$6)</f>
        <v>0</v>
      </c>
      <c r="I2505" s="68">
        <f>SUMIFS('EIA-923'!$G$7:$G$13965,'EIA-923'!$B$7:$B$13965,Generation!$C$2,'EIA-923'!$I$7:$I$13965,Generation!$C$3,'EIA-923'!$A$7:$A$13965,Generation!$B2505,'EIA-923'!$H$7:$H$13965,Generation!I$6)</f>
        <v>0</v>
      </c>
      <c r="J2505" s="68">
        <f>SUMIFS('EIA-923'!$G$7:$G$13965,'EIA-923'!$B$7:$B$13965,Generation!$C$2,'EIA-923'!$I$7:$I$13965,Generation!$C$3,'EIA-923'!$A$7:$A$13965,Generation!$B2505,'EIA-923'!$H$7:$H$13965,Generation!J$6)</f>
        <v>0</v>
      </c>
      <c r="K2505" s="68">
        <f>SUMIFS('EIA-923'!$G$7:$G$13965,'EIA-923'!$B$7:$B$13965,Generation!$C$2,'EIA-923'!$I$7:$I$13965,Generation!$C$3,'EIA-923'!$A$7:$A$13965,Generation!$B2505,'EIA-923'!$H$7:$H$13965,Generation!K$6)</f>
        <v>0</v>
      </c>
      <c r="L2505" s="68">
        <f>SUMIFS('EIA-923'!$G$7:$G$13965,'EIA-923'!$B$7:$B$13965,Generation!$C$2,'EIA-923'!$I$7:$I$13965,Generation!$C$3,'EIA-923'!$A$7:$A$13965,Generation!$B2505,'EIA-923'!$H$7:$H$13965,Generation!L$6)</f>
        <v>0</v>
      </c>
      <c r="M2505" s="68">
        <f>SUMIFS('EIA-923'!$G$7:$G$13965,'EIA-923'!$B$7:$B$13965,Generation!$C$2,'EIA-923'!$I$7:$I$13965,Generation!$C$3,'EIA-923'!$A$7:$A$13965,Generation!$B2505,'EIA-923'!$H$7:$H$13965,Generation!M$6)</f>
        <v>0</v>
      </c>
      <c r="N2505" s="68">
        <f>SUMIFS('EIA-923'!$G$7:$G$13965,'EIA-923'!$B$7:$B$13965,Generation!$C$2,'EIA-923'!$I$7:$I$13965,Generation!$C$3,'EIA-923'!$A$7:$A$13965,Generation!$B2505,'EIA-923'!$H$7:$H$13965,Generation!N$6)</f>
        <v>0</v>
      </c>
      <c r="O2505" s="68">
        <f>SUMIFS('EIA-923'!$G$7:$G$13965,'EIA-923'!$B$7:$B$13965,Generation!$C$2,'EIA-923'!$I$7:$I$13965,Generation!$C$3,'EIA-923'!$A$7:$A$13965,Generation!$B2505,'EIA-923'!$H$7:$H$13965,Generation!O$6)</f>
        <v>0</v>
      </c>
      <c r="P2505" s="68">
        <f>SUMIFS('EIA-923'!$G$7:$G$13965,'EIA-923'!$B$7:$B$13965,Generation!$C$2,'EIA-923'!$I$7:$I$13965,Generation!$C$3,'EIA-923'!$A$7:$A$13965,Generation!$B2505,'EIA-923'!$H$7:$H$13965,Generation!P$6)</f>
        <v>0</v>
      </c>
      <c r="Q2505" s="68">
        <f>SUMIFS('EIA-923'!$G$7:$G$13965,'EIA-923'!$B$7:$B$13965,Generation!$C$2,'EIA-923'!$I$7:$I$13965,Generation!$C$3,'EIA-923'!$A$7:$A$13965,Generation!$B2505,'EIA-923'!$H$7:$H$13965,Generation!Q$6)</f>
        <v>0</v>
      </c>
    </row>
    <row r="2506" spans="2:17">
      <c r="B2506" s="68">
        <v>8899</v>
      </c>
      <c r="C2506" s="68">
        <f>SUMIFS('EIA-923'!$G$7:$G$13965,'EIA-923'!$B$7:$B$13965,Generation!$C$2,'EIA-923'!$I$7:$I$13965,Generation!$C$3,'EIA-923'!$A$7:$A$13965,Generation!$B2506,'EIA-923'!$H$7:$H$13965,Generation!C$6)</f>
        <v>0</v>
      </c>
      <c r="D2506" s="68">
        <f>SUMIFS('EIA-923'!$G$7:$G$13965,'EIA-923'!$B$7:$B$13965,Generation!$C$2,'EIA-923'!$I$7:$I$13965,Generation!$C$3,'EIA-923'!$A$7:$A$13965,Generation!$B2506,'EIA-923'!$H$7:$H$13965,Generation!D$6)</f>
        <v>0</v>
      </c>
      <c r="E2506" s="68">
        <f>SUMIFS('EIA-923'!$G$7:$G$13965,'EIA-923'!$B$7:$B$13965,Generation!$C$2,'EIA-923'!$I$7:$I$13965,Generation!$C$3,'EIA-923'!$A$7:$A$13965,Generation!$B2506,'EIA-923'!$H$7:$H$13965,Generation!E$6)</f>
        <v>0</v>
      </c>
      <c r="F2506" s="68">
        <f>SUMIFS('EIA-923'!$G$7:$G$13965,'EIA-923'!$B$7:$B$13965,Generation!$C$2,'EIA-923'!$I$7:$I$13965,Generation!$C$3,'EIA-923'!$A$7:$A$13965,Generation!$B2506,'EIA-923'!$H$7:$H$13965,Generation!F$6)</f>
        <v>0</v>
      </c>
      <c r="G2506" s="68">
        <f>SUMIFS('EIA-923'!$G$7:$G$13965,'EIA-923'!$B$7:$B$13965,Generation!$C$2,'EIA-923'!$I$7:$I$13965,Generation!$C$3,'EIA-923'!$A$7:$A$13965,Generation!$B2506,'EIA-923'!$H$7:$H$13965,Generation!G$6)</f>
        <v>0</v>
      </c>
      <c r="H2506" s="68">
        <f>SUMIFS('EIA-923'!$G$7:$G$13965,'EIA-923'!$B$7:$B$13965,Generation!$C$2,'EIA-923'!$I$7:$I$13965,Generation!$C$3,'EIA-923'!$A$7:$A$13965,Generation!$B2506,'EIA-923'!$H$7:$H$13965,Generation!H$6)</f>
        <v>0</v>
      </c>
      <c r="I2506" s="68">
        <f>SUMIFS('EIA-923'!$G$7:$G$13965,'EIA-923'!$B$7:$B$13965,Generation!$C$2,'EIA-923'!$I$7:$I$13965,Generation!$C$3,'EIA-923'!$A$7:$A$13965,Generation!$B2506,'EIA-923'!$H$7:$H$13965,Generation!I$6)</f>
        <v>0</v>
      </c>
      <c r="J2506" s="68">
        <f>SUMIFS('EIA-923'!$G$7:$G$13965,'EIA-923'!$B$7:$B$13965,Generation!$C$2,'EIA-923'!$I$7:$I$13965,Generation!$C$3,'EIA-923'!$A$7:$A$13965,Generation!$B2506,'EIA-923'!$H$7:$H$13965,Generation!J$6)</f>
        <v>0</v>
      </c>
      <c r="K2506" s="68">
        <f>SUMIFS('EIA-923'!$G$7:$G$13965,'EIA-923'!$B$7:$B$13965,Generation!$C$2,'EIA-923'!$I$7:$I$13965,Generation!$C$3,'EIA-923'!$A$7:$A$13965,Generation!$B2506,'EIA-923'!$H$7:$H$13965,Generation!K$6)</f>
        <v>0</v>
      </c>
      <c r="L2506" s="68">
        <f>SUMIFS('EIA-923'!$G$7:$G$13965,'EIA-923'!$B$7:$B$13965,Generation!$C$2,'EIA-923'!$I$7:$I$13965,Generation!$C$3,'EIA-923'!$A$7:$A$13965,Generation!$B2506,'EIA-923'!$H$7:$H$13965,Generation!L$6)</f>
        <v>0</v>
      </c>
      <c r="M2506" s="68">
        <f>SUMIFS('EIA-923'!$G$7:$G$13965,'EIA-923'!$B$7:$B$13965,Generation!$C$2,'EIA-923'!$I$7:$I$13965,Generation!$C$3,'EIA-923'!$A$7:$A$13965,Generation!$B2506,'EIA-923'!$H$7:$H$13965,Generation!M$6)</f>
        <v>0</v>
      </c>
      <c r="N2506" s="68">
        <f>SUMIFS('EIA-923'!$G$7:$G$13965,'EIA-923'!$B$7:$B$13965,Generation!$C$2,'EIA-923'!$I$7:$I$13965,Generation!$C$3,'EIA-923'!$A$7:$A$13965,Generation!$B2506,'EIA-923'!$H$7:$H$13965,Generation!N$6)</f>
        <v>0</v>
      </c>
      <c r="O2506" s="68">
        <f>SUMIFS('EIA-923'!$G$7:$G$13965,'EIA-923'!$B$7:$B$13965,Generation!$C$2,'EIA-923'!$I$7:$I$13965,Generation!$C$3,'EIA-923'!$A$7:$A$13965,Generation!$B2506,'EIA-923'!$H$7:$H$13965,Generation!O$6)</f>
        <v>0</v>
      </c>
      <c r="P2506" s="68">
        <f>SUMIFS('EIA-923'!$G$7:$G$13965,'EIA-923'!$B$7:$B$13965,Generation!$C$2,'EIA-923'!$I$7:$I$13965,Generation!$C$3,'EIA-923'!$A$7:$A$13965,Generation!$B2506,'EIA-923'!$H$7:$H$13965,Generation!P$6)</f>
        <v>0</v>
      </c>
      <c r="Q2506" s="68">
        <f>SUMIFS('EIA-923'!$G$7:$G$13965,'EIA-923'!$B$7:$B$13965,Generation!$C$2,'EIA-923'!$I$7:$I$13965,Generation!$C$3,'EIA-923'!$A$7:$A$13965,Generation!$B2506,'EIA-923'!$H$7:$H$13965,Generation!Q$6)</f>
        <v>0</v>
      </c>
    </row>
    <row r="2507" spans="2:17">
      <c r="B2507" s="68">
        <v>8902</v>
      </c>
      <c r="C2507" s="68">
        <f>SUMIFS('EIA-923'!$G$7:$G$13965,'EIA-923'!$B$7:$B$13965,Generation!$C$2,'EIA-923'!$I$7:$I$13965,Generation!$C$3,'EIA-923'!$A$7:$A$13965,Generation!$B2507,'EIA-923'!$H$7:$H$13965,Generation!C$6)</f>
        <v>0</v>
      </c>
      <c r="D2507" s="68">
        <f>SUMIFS('EIA-923'!$G$7:$G$13965,'EIA-923'!$B$7:$B$13965,Generation!$C$2,'EIA-923'!$I$7:$I$13965,Generation!$C$3,'EIA-923'!$A$7:$A$13965,Generation!$B2507,'EIA-923'!$H$7:$H$13965,Generation!D$6)</f>
        <v>0</v>
      </c>
      <c r="E2507" s="68">
        <f>SUMIFS('EIA-923'!$G$7:$G$13965,'EIA-923'!$B$7:$B$13965,Generation!$C$2,'EIA-923'!$I$7:$I$13965,Generation!$C$3,'EIA-923'!$A$7:$A$13965,Generation!$B2507,'EIA-923'!$H$7:$H$13965,Generation!E$6)</f>
        <v>0</v>
      </c>
      <c r="F2507" s="68">
        <f>SUMIFS('EIA-923'!$G$7:$G$13965,'EIA-923'!$B$7:$B$13965,Generation!$C$2,'EIA-923'!$I$7:$I$13965,Generation!$C$3,'EIA-923'!$A$7:$A$13965,Generation!$B2507,'EIA-923'!$H$7:$H$13965,Generation!F$6)</f>
        <v>0</v>
      </c>
      <c r="G2507" s="68">
        <f>SUMIFS('EIA-923'!$G$7:$G$13965,'EIA-923'!$B$7:$B$13965,Generation!$C$2,'EIA-923'!$I$7:$I$13965,Generation!$C$3,'EIA-923'!$A$7:$A$13965,Generation!$B2507,'EIA-923'!$H$7:$H$13965,Generation!G$6)</f>
        <v>0</v>
      </c>
      <c r="H2507" s="68">
        <f>SUMIFS('EIA-923'!$G$7:$G$13965,'EIA-923'!$B$7:$B$13965,Generation!$C$2,'EIA-923'!$I$7:$I$13965,Generation!$C$3,'EIA-923'!$A$7:$A$13965,Generation!$B2507,'EIA-923'!$H$7:$H$13965,Generation!H$6)</f>
        <v>0</v>
      </c>
      <c r="I2507" s="68">
        <f>SUMIFS('EIA-923'!$G$7:$G$13965,'EIA-923'!$B$7:$B$13965,Generation!$C$2,'EIA-923'!$I$7:$I$13965,Generation!$C$3,'EIA-923'!$A$7:$A$13965,Generation!$B2507,'EIA-923'!$H$7:$H$13965,Generation!I$6)</f>
        <v>0</v>
      </c>
      <c r="J2507" s="68">
        <f>SUMIFS('EIA-923'!$G$7:$G$13965,'EIA-923'!$B$7:$B$13965,Generation!$C$2,'EIA-923'!$I$7:$I$13965,Generation!$C$3,'EIA-923'!$A$7:$A$13965,Generation!$B2507,'EIA-923'!$H$7:$H$13965,Generation!J$6)</f>
        <v>0</v>
      </c>
      <c r="K2507" s="68">
        <f>SUMIFS('EIA-923'!$G$7:$G$13965,'EIA-923'!$B$7:$B$13965,Generation!$C$2,'EIA-923'!$I$7:$I$13965,Generation!$C$3,'EIA-923'!$A$7:$A$13965,Generation!$B2507,'EIA-923'!$H$7:$H$13965,Generation!K$6)</f>
        <v>0</v>
      </c>
      <c r="L2507" s="68">
        <f>SUMIFS('EIA-923'!$G$7:$G$13965,'EIA-923'!$B$7:$B$13965,Generation!$C$2,'EIA-923'!$I$7:$I$13965,Generation!$C$3,'EIA-923'!$A$7:$A$13965,Generation!$B2507,'EIA-923'!$H$7:$H$13965,Generation!L$6)</f>
        <v>0</v>
      </c>
      <c r="M2507" s="68">
        <f>SUMIFS('EIA-923'!$G$7:$G$13965,'EIA-923'!$B$7:$B$13965,Generation!$C$2,'EIA-923'!$I$7:$I$13965,Generation!$C$3,'EIA-923'!$A$7:$A$13965,Generation!$B2507,'EIA-923'!$H$7:$H$13965,Generation!M$6)</f>
        <v>0</v>
      </c>
      <c r="N2507" s="68">
        <f>SUMIFS('EIA-923'!$G$7:$G$13965,'EIA-923'!$B$7:$B$13965,Generation!$C$2,'EIA-923'!$I$7:$I$13965,Generation!$C$3,'EIA-923'!$A$7:$A$13965,Generation!$B2507,'EIA-923'!$H$7:$H$13965,Generation!N$6)</f>
        <v>0</v>
      </c>
      <c r="O2507" s="68">
        <f>SUMIFS('EIA-923'!$G$7:$G$13965,'EIA-923'!$B$7:$B$13965,Generation!$C$2,'EIA-923'!$I$7:$I$13965,Generation!$C$3,'EIA-923'!$A$7:$A$13965,Generation!$B2507,'EIA-923'!$H$7:$H$13965,Generation!O$6)</f>
        <v>0</v>
      </c>
      <c r="P2507" s="68">
        <f>SUMIFS('EIA-923'!$G$7:$G$13965,'EIA-923'!$B$7:$B$13965,Generation!$C$2,'EIA-923'!$I$7:$I$13965,Generation!$C$3,'EIA-923'!$A$7:$A$13965,Generation!$B2507,'EIA-923'!$H$7:$H$13965,Generation!P$6)</f>
        <v>0</v>
      </c>
      <c r="Q2507" s="68">
        <f>SUMIFS('EIA-923'!$G$7:$G$13965,'EIA-923'!$B$7:$B$13965,Generation!$C$2,'EIA-923'!$I$7:$I$13965,Generation!$C$3,'EIA-923'!$A$7:$A$13965,Generation!$B2507,'EIA-923'!$H$7:$H$13965,Generation!Q$6)</f>
        <v>0</v>
      </c>
    </row>
    <row r="2508" spans="2:17">
      <c r="B2508" s="68">
        <v>8906</v>
      </c>
      <c r="C2508" s="68">
        <f>SUMIFS('EIA-923'!$G$7:$G$13965,'EIA-923'!$B$7:$B$13965,Generation!$C$2,'EIA-923'!$I$7:$I$13965,Generation!$C$3,'EIA-923'!$A$7:$A$13965,Generation!$B2508,'EIA-923'!$H$7:$H$13965,Generation!C$6)</f>
        <v>0</v>
      </c>
      <c r="D2508" s="68">
        <f>SUMIFS('EIA-923'!$G$7:$G$13965,'EIA-923'!$B$7:$B$13965,Generation!$C$2,'EIA-923'!$I$7:$I$13965,Generation!$C$3,'EIA-923'!$A$7:$A$13965,Generation!$B2508,'EIA-923'!$H$7:$H$13965,Generation!D$6)</f>
        <v>0</v>
      </c>
      <c r="E2508" s="68">
        <f>SUMIFS('EIA-923'!$G$7:$G$13965,'EIA-923'!$B$7:$B$13965,Generation!$C$2,'EIA-923'!$I$7:$I$13965,Generation!$C$3,'EIA-923'!$A$7:$A$13965,Generation!$B2508,'EIA-923'!$H$7:$H$13965,Generation!E$6)</f>
        <v>0</v>
      </c>
      <c r="F2508" s="68">
        <f>SUMIFS('EIA-923'!$G$7:$G$13965,'EIA-923'!$B$7:$B$13965,Generation!$C$2,'EIA-923'!$I$7:$I$13965,Generation!$C$3,'EIA-923'!$A$7:$A$13965,Generation!$B2508,'EIA-923'!$H$7:$H$13965,Generation!F$6)</f>
        <v>0</v>
      </c>
      <c r="G2508" s="68">
        <f>SUMIFS('EIA-923'!$G$7:$G$13965,'EIA-923'!$B$7:$B$13965,Generation!$C$2,'EIA-923'!$I$7:$I$13965,Generation!$C$3,'EIA-923'!$A$7:$A$13965,Generation!$B2508,'EIA-923'!$H$7:$H$13965,Generation!G$6)</f>
        <v>0</v>
      </c>
      <c r="H2508" s="68">
        <f>SUMIFS('EIA-923'!$G$7:$G$13965,'EIA-923'!$B$7:$B$13965,Generation!$C$2,'EIA-923'!$I$7:$I$13965,Generation!$C$3,'EIA-923'!$A$7:$A$13965,Generation!$B2508,'EIA-923'!$H$7:$H$13965,Generation!H$6)</f>
        <v>0</v>
      </c>
      <c r="I2508" s="68">
        <f>SUMIFS('EIA-923'!$G$7:$G$13965,'EIA-923'!$B$7:$B$13965,Generation!$C$2,'EIA-923'!$I$7:$I$13965,Generation!$C$3,'EIA-923'!$A$7:$A$13965,Generation!$B2508,'EIA-923'!$H$7:$H$13965,Generation!I$6)</f>
        <v>0</v>
      </c>
      <c r="J2508" s="68">
        <f>SUMIFS('EIA-923'!$G$7:$G$13965,'EIA-923'!$B$7:$B$13965,Generation!$C$2,'EIA-923'!$I$7:$I$13965,Generation!$C$3,'EIA-923'!$A$7:$A$13965,Generation!$B2508,'EIA-923'!$H$7:$H$13965,Generation!J$6)</f>
        <v>0</v>
      </c>
      <c r="K2508" s="68">
        <f>SUMIFS('EIA-923'!$G$7:$G$13965,'EIA-923'!$B$7:$B$13965,Generation!$C$2,'EIA-923'!$I$7:$I$13965,Generation!$C$3,'EIA-923'!$A$7:$A$13965,Generation!$B2508,'EIA-923'!$H$7:$H$13965,Generation!K$6)</f>
        <v>0</v>
      </c>
      <c r="L2508" s="68">
        <f>SUMIFS('EIA-923'!$G$7:$G$13965,'EIA-923'!$B$7:$B$13965,Generation!$C$2,'EIA-923'!$I$7:$I$13965,Generation!$C$3,'EIA-923'!$A$7:$A$13965,Generation!$B2508,'EIA-923'!$H$7:$H$13965,Generation!L$6)</f>
        <v>0</v>
      </c>
      <c r="M2508" s="68">
        <f>SUMIFS('EIA-923'!$G$7:$G$13965,'EIA-923'!$B$7:$B$13965,Generation!$C$2,'EIA-923'!$I$7:$I$13965,Generation!$C$3,'EIA-923'!$A$7:$A$13965,Generation!$B2508,'EIA-923'!$H$7:$H$13965,Generation!M$6)</f>
        <v>0</v>
      </c>
      <c r="N2508" s="68">
        <f>SUMIFS('EIA-923'!$G$7:$G$13965,'EIA-923'!$B$7:$B$13965,Generation!$C$2,'EIA-923'!$I$7:$I$13965,Generation!$C$3,'EIA-923'!$A$7:$A$13965,Generation!$B2508,'EIA-923'!$H$7:$H$13965,Generation!N$6)</f>
        <v>0</v>
      </c>
      <c r="O2508" s="68">
        <f>SUMIFS('EIA-923'!$G$7:$G$13965,'EIA-923'!$B$7:$B$13965,Generation!$C$2,'EIA-923'!$I$7:$I$13965,Generation!$C$3,'EIA-923'!$A$7:$A$13965,Generation!$B2508,'EIA-923'!$H$7:$H$13965,Generation!O$6)</f>
        <v>0</v>
      </c>
      <c r="P2508" s="68">
        <f>SUMIFS('EIA-923'!$G$7:$G$13965,'EIA-923'!$B$7:$B$13965,Generation!$C$2,'EIA-923'!$I$7:$I$13965,Generation!$C$3,'EIA-923'!$A$7:$A$13965,Generation!$B2508,'EIA-923'!$H$7:$H$13965,Generation!P$6)</f>
        <v>0</v>
      </c>
      <c r="Q2508" s="68">
        <f>SUMIFS('EIA-923'!$G$7:$G$13965,'EIA-923'!$B$7:$B$13965,Generation!$C$2,'EIA-923'!$I$7:$I$13965,Generation!$C$3,'EIA-923'!$A$7:$A$13965,Generation!$B2508,'EIA-923'!$H$7:$H$13965,Generation!Q$6)</f>
        <v>0</v>
      </c>
    </row>
    <row r="2509" spans="2:17">
      <c r="B2509" s="68">
        <v>8907</v>
      </c>
      <c r="C2509" s="68">
        <f>SUMIFS('EIA-923'!$G$7:$G$13965,'EIA-923'!$B$7:$B$13965,Generation!$C$2,'EIA-923'!$I$7:$I$13965,Generation!$C$3,'EIA-923'!$A$7:$A$13965,Generation!$B2509,'EIA-923'!$H$7:$H$13965,Generation!C$6)</f>
        <v>0</v>
      </c>
      <c r="D2509" s="68">
        <f>SUMIFS('EIA-923'!$G$7:$G$13965,'EIA-923'!$B$7:$B$13965,Generation!$C$2,'EIA-923'!$I$7:$I$13965,Generation!$C$3,'EIA-923'!$A$7:$A$13965,Generation!$B2509,'EIA-923'!$H$7:$H$13965,Generation!D$6)</f>
        <v>0</v>
      </c>
      <c r="E2509" s="68">
        <f>SUMIFS('EIA-923'!$G$7:$G$13965,'EIA-923'!$B$7:$B$13965,Generation!$C$2,'EIA-923'!$I$7:$I$13965,Generation!$C$3,'EIA-923'!$A$7:$A$13965,Generation!$B2509,'EIA-923'!$H$7:$H$13965,Generation!E$6)</f>
        <v>0</v>
      </c>
      <c r="F2509" s="68">
        <f>SUMIFS('EIA-923'!$G$7:$G$13965,'EIA-923'!$B$7:$B$13965,Generation!$C$2,'EIA-923'!$I$7:$I$13965,Generation!$C$3,'EIA-923'!$A$7:$A$13965,Generation!$B2509,'EIA-923'!$H$7:$H$13965,Generation!F$6)</f>
        <v>0</v>
      </c>
      <c r="G2509" s="68">
        <f>SUMIFS('EIA-923'!$G$7:$G$13965,'EIA-923'!$B$7:$B$13965,Generation!$C$2,'EIA-923'!$I$7:$I$13965,Generation!$C$3,'EIA-923'!$A$7:$A$13965,Generation!$B2509,'EIA-923'!$H$7:$H$13965,Generation!G$6)</f>
        <v>0</v>
      </c>
      <c r="H2509" s="68">
        <f>SUMIFS('EIA-923'!$G$7:$G$13965,'EIA-923'!$B$7:$B$13965,Generation!$C$2,'EIA-923'!$I$7:$I$13965,Generation!$C$3,'EIA-923'!$A$7:$A$13965,Generation!$B2509,'EIA-923'!$H$7:$H$13965,Generation!H$6)</f>
        <v>0</v>
      </c>
      <c r="I2509" s="68">
        <f>SUMIFS('EIA-923'!$G$7:$G$13965,'EIA-923'!$B$7:$B$13965,Generation!$C$2,'EIA-923'!$I$7:$I$13965,Generation!$C$3,'EIA-923'!$A$7:$A$13965,Generation!$B2509,'EIA-923'!$H$7:$H$13965,Generation!I$6)</f>
        <v>0</v>
      </c>
      <c r="J2509" s="68">
        <f>SUMIFS('EIA-923'!$G$7:$G$13965,'EIA-923'!$B$7:$B$13965,Generation!$C$2,'EIA-923'!$I$7:$I$13965,Generation!$C$3,'EIA-923'!$A$7:$A$13965,Generation!$B2509,'EIA-923'!$H$7:$H$13965,Generation!J$6)</f>
        <v>0</v>
      </c>
      <c r="K2509" s="68">
        <f>SUMIFS('EIA-923'!$G$7:$G$13965,'EIA-923'!$B$7:$B$13965,Generation!$C$2,'EIA-923'!$I$7:$I$13965,Generation!$C$3,'EIA-923'!$A$7:$A$13965,Generation!$B2509,'EIA-923'!$H$7:$H$13965,Generation!K$6)</f>
        <v>0</v>
      </c>
      <c r="L2509" s="68">
        <f>SUMIFS('EIA-923'!$G$7:$G$13965,'EIA-923'!$B$7:$B$13965,Generation!$C$2,'EIA-923'!$I$7:$I$13965,Generation!$C$3,'EIA-923'!$A$7:$A$13965,Generation!$B2509,'EIA-923'!$H$7:$H$13965,Generation!L$6)</f>
        <v>0</v>
      </c>
      <c r="M2509" s="68">
        <f>SUMIFS('EIA-923'!$G$7:$G$13965,'EIA-923'!$B$7:$B$13965,Generation!$C$2,'EIA-923'!$I$7:$I$13965,Generation!$C$3,'EIA-923'!$A$7:$A$13965,Generation!$B2509,'EIA-923'!$H$7:$H$13965,Generation!M$6)</f>
        <v>0</v>
      </c>
      <c r="N2509" s="68">
        <f>SUMIFS('EIA-923'!$G$7:$G$13965,'EIA-923'!$B$7:$B$13965,Generation!$C$2,'EIA-923'!$I$7:$I$13965,Generation!$C$3,'EIA-923'!$A$7:$A$13965,Generation!$B2509,'EIA-923'!$H$7:$H$13965,Generation!N$6)</f>
        <v>0</v>
      </c>
      <c r="O2509" s="68">
        <f>SUMIFS('EIA-923'!$G$7:$G$13965,'EIA-923'!$B$7:$B$13965,Generation!$C$2,'EIA-923'!$I$7:$I$13965,Generation!$C$3,'EIA-923'!$A$7:$A$13965,Generation!$B2509,'EIA-923'!$H$7:$H$13965,Generation!O$6)</f>
        <v>0</v>
      </c>
      <c r="P2509" s="68">
        <f>SUMIFS('EIA-923'!$G$7:$G$13965,'EIA-923'!$B$7:$B$13965,Generation!$C$2,'EIA-923'!$I$7:$I$13965,Generation!$C$3,'EIA-923'!$A$7:$A$13965,Generation!$B2509,'EIA-923'!$H$7:$H$13965,Generation!P$6)</f>
        <v>0</v>
      </c>
      <c r="Q2509" s="68">
        <f>SUMIFS('EIA-923'!$G$7:$G$13965,'EIA-923'!$B$7:$B$13965,Generation!$C$2,'EIA-923'!$I$7:$I$13965,Generation!$C$3,'EIA-923'!$A$7:$A$13965,Generation!$B2509,'EIA-923'!$H$7:$H$13965,Generation!Q$6)</f>
        <v>0</v>
      </c>
    </row>
    <row r="2510" spans="2:17">
      <c r="B2510" s="68">
        <v>9038</v>
      </c>
      <c r="C2510" s="68">
        <f>SUMIFS('EIA-923'!$G$7:$G$13965,'EIA-923'!$B$7:$B$13965,Generation!$C$2,'EIA-923'!$I$7:$I$13965,Generation!$C$3,'EIA-923'!$A$7:$A$13965,Generation!$B2510,'EIA-923'!$H$7:$H$13965,Generation!C$6)</f>
        <v>0</v>
      </c>
      <c r="D2510" s="68">
        <f>SUMIFS('EIA-923'!$G$7:$G$13965,'EIA-923'!$B$7:$B$13965,Generation!$C$2,'EIA-923'!$I$7:$I$13965,Generation!$C$3,'EIA-923'!$A$7:$A$13965,Generation!$B2510,'EIA-923'!$H$7:$H$13965,Generation!D$6)</f>
        <v>0</v>
      </c>
      <c r="E2510" s="68">
        <f>SUMIFS('EIA-923'!$G$7:$G$13965,'EIA-923'!$B$7:$B$13965,Generation!$C$2,'EIA-923'!$I$7:$I$13965,Generation!$C$3,'EIA-923'!$A$7:$A$13965,Generation!$B2510,'EIA-923'!$H$7:$H$13965,Generation!E$6)</f>
        <v>0</v>
      </c>
      <c r="F2510" s="68">
        <f>SUMIFS('EIA-923'!$G$7:$G$13965,'EIA-923'!$B$7:$B$13965,Generation!$C$2,'EIA-923'!$I$7:$I$13965,Generation!$C$3,'EIA-923'!$A$7:$A$13965,Generation!$B2510,'EIA-923'!$H$7:$H$13965,Generation!F$6)</f>
        <v>0</v>
      </c>
      <c r="G2510" s="68">
        <f>SUMIFS('EIA-923'!$G$7:$G$13965,'EIA-923'!$B$7:$B$13965,Generation!$C$2,'EIA-923'!$I$7:$I$13965,Generation!$C$3,'EIA-923'!$A$7:$A$13965,Generation!$B2510,'EIA-923'!$H$7:$H$13965,Generation!G$6)</f>
        <v>0</v>
      </c>
      <c r="H2510" s="68">
        <f>SUMIFS('EIA-923'!$G$7:$G$13965,'EIA-923'!$B$7:$B$13965,Generation!$C$2,'EIA-923'!$I$7:$I$13965,Generation!$C$3,'EIA-923'!$A$7:$A$13965,Generation!$B2510,'EIA-923'!$H$7:$H$13965,Generation!H$6)</f>
        <v>0</v>
      </c>
      <c r="I2510" s="68">
        <f>SUMIFS('EIA-923'!$G$7:$G$13965,'EIA-923'!$B$7:$B$13965,Generation!$C$2,'EIA-923'!$I$7:$I$13965,Generation!$C$3,'EIA-923'!$A$7:$A$13965,Generation!$B2510,'EIA-923'!$H$7:$H$13965,Generation!I$6)</f>
        <v>0</v>
      </c>
      <c r="J2510" s="68">
        <f>SUMIFS('EIA-923'!$G$7:$G$13965,'EIA-923'!$B$7:$B$13965,Generation!$C$2,'EIA-923'!$I$7:$I$13965,Generation!$C$3,'EIA-923'!$A$7:$A$13965,Generation!$B2510,'EIA-923'!$H$7:$H$13965,Generation!J$6)</f>
        <v>0</v>
      </c>
      <c r="K2510" s="68">
        <f>SUMIFS('EIA-923'!$G$7:$G$13965,'EIA-923'!$B$7:$B$13965,Generation!$C$2,'EIA-923'!$I$7:$I$13965,Generation!$C$3,'EIA-923'!$A$7:$A$13965,Generation!$B2510,'EIA-923'!$H$7:$H$13965,Generation!K$6)</f>
        <v>0</v>
      </c>
      <c r="L2510" s="68">
        <f>SUMIFS('EIA-923'!$G$7:$G$13965,'EIA-923'!$B$7:$B$13965,Generation!$C$2,'EIA-923'!$I$7:$I$13965,Generation!$C$3,'EIA-923'!$A$7:$A$13965,Generation!$B2510,'EIA-923'!$H$7:$H$13965,Generation!L$6)</f>
        <v>0</v>
      </c>
      <c r="M2510" s="68">
        <f>SUMIFS('EIA-923'!$G$7:$G$13965,'EIA-923'!$B$7:$B$13965,Generation!$C$2,'EIA-923'!$I$7:$I$13965,Generation!$C$3,'EIA-923'!$A$7:$A$13965,Generation!$B2510,'EIA-923'!$H$7:$H$13965,Generation!M$6)</f>
        <v>0</v>
      </c>
      <c r="N2510" s="68">
        <f>SUMIFS('EIA-923'!$G$7:$G$13965,'EIA-923'!$B$7:$B$13965,Generation!$C$2,'EIA-923'!$I$7:$I$13965,Generation!$C$3,'EIA-923'!$A$7:$A$13965,Generation!$B2510,'EIA-923'!$H$7:$H$13965,Generation!N$6)</f>
        <v>0</v>
      </c>
      <c r="O2510" s="68">
        <f>SUMIFS('EIA-923'!$G$7:$G$13965,'EIA-923'!$B$7:$B$13965,Generation!$C$2,'EIA-923'!$I$7:$I$13965,Generation!$C$3,'EIA-923'!$A$7:$A$13965,Generation!$B2510,'EIA-923'!$H$7:$H$13965,Generation!O$6)</f>
        <v>0</v>
      </c>
      <c r="P2510" s="68">
        <f>SUMIFS('EIA-923'!$G$7:$G$13965,'EIA-923'!$B$7:$B$13965,Generation!$C$2,'EIA-923'!$I$7:$I$13965,Generation!$C$3,'EIA-923'!$A$7:$A$13965,Generation!$B2510,'EIA-923'!$H$7:$H$13965,Generation!P$6)</f>
        <v>0</v>
      </c>
      <c r="Q2510" s="68">
        <f>SUMIFS('EIA-923'!$G$7:$G$13965,'EIA-923'!$B$7:$B$13965,Generation!$C$2,'EIA-923'!$I$7:$I$13965,Generation!$C$3,'EIA-923'!$A$7:$A$13965,Generation!$B2510,'EIA-923'!$H$7:$H$13965,Generation!Q$6)</f>
        <v>0</v>
      </c>
    </row>
    <row r="2511" spans="2:17">
      <c r="B2511" s="68">
        <v>9095</v>
      </c>
      <c r="C2511" s="68">
        <f>SUMIFS('EIA-923'!$G$7:$G$13965,'EIA-923'!$B$7:$B$13965,Generation!$C$2,'EIA-923'!$I$7:$I$13965,Generation!$C$3,'EIA-923'!$A$7:$A$13965,Generation!$B2511,'EIA-923'!$H$7:$H$13965,Generation!C$6)</f>
        <v>0</v>
      </c>
      <c r="D2511" s="68">
        <f>SUMIFS('EIA-923'!$G$7:$G$13965,'EIA-923'!$B$7:$B$13965,Generation!$C$2,'EIA-923'!$I$7:$I$13965,Generation!$C$3,'EIA-923'!$A$7:$A$13965,Generation!$B2511,'EIA-923'!$H$7:$H$13965,Generation!D$6)</f>
        <v>0</v>
      </c>
      <c r="E2511" s="68">
        <f>SUMIFS('EIA-923'!$G$7:$G$13965,'EIA-923'!$B$7:$B$13965,Generation!$C$2,'EIA-923'!$I$7:$I$13965,Generation!$C$3,'EIA-923'!$A$7:$A$13965,Generation!$B2511,'EIA-923'!$H$7:$H$13965,Generation!E$6)</f>
        <v>0</v>
      </c>
      <c r="F2511" s="68">
        <f>SUMIFS('EIA-923'!$G$7:$G$13965,'EIA-923'!$B$7:$B$13965,Generation!$C$2,'EIA-923'!$I$7:$I$13965,Generation!$C$3,'EIA-923'!$A$7:$A$13965,Generation!$B2511,'EIA-923'!$H$7:$H$13965,Generation!F$6)</f>
        <v>0</v>
      </c>
      <c r="G2511" s="68">
        <f>SUMIFS('EIA-923'!$G$7:$G$13965,'EIA-923'!$B$7:$B$13965,Generation!$C$2,'EIA-923'!$I$7:$I$13965,Generation!$C$3,'EIA-923'!$A$7:$A$13965,Generation!$B2511,'EIA-923'!$H$7:$H$13965,Generation!G$6)</f>
        <v>0</v>
      </c>
      <c r="H2511" s="68">
        <f>SUMIFS('EIA-923'!$G$7:$G$13965,'EIA-923'!$B$7:$B$13965,Generation!$C$2,'EIA-923'!$I$7:$I$13965,Generation!$C$3,'EIA-923'!$A$7:$A$13965,Generation!$B2511,'EIA-923'!$H$7:$H$13965,Generation!H$6)</f>
        <v>0</v>
      </c>
      <c r="I2511" s="68">
        <f>SUMIFS('EIA-923'!$G$7:$G$13965,'EIA-923'!$B$7:$B$13965,Generation!$C$2,'EIA-923'!$I$7:$I$13965,Generation!$C$3,'EIA-923'!$A$7:$A$13965,Generation!$B2511,'EIA-923'!$H$7:$H$13965,Generation!I$6)</f>
        <v>0</v>
      </c>
      <c r="J2511" s="68">
        <f>SUMIFS('EIA-923'!$G$7:$G$13965,'EIA-923'!$B$7:$B$13965,Generation!$C$2,'EIA-923'!$I$7:$I$13965,Generation!$C$3,'EIA-923'!$A$7:$A$13965,Generation!$B2511,'EIA-923'!$H$7:$H$13965,Generation!J$6)</f>
        <v>0</v>
      </c>
      <c r="K2511" s="68">
        <f>SUMIFS('EIA-923'!$G$7:$G$13965,'EIA-923'!$B$7:$B$13965,Generation!$C$2,'EIA-923'!$I$7:$I$13965,Generation!$C$3,'EIA-923'!$A$7:$A$13965,Generation!$B2511,'EIA-923'!$H$7:$H$13965,Generation!K$6)</f>
        <v>0</v>
      </c>
      <c r="L2511" s="68">
        <f>SUMIFS('EIA-923'!$G$7:$G$13965,'EIA-923'!$B$7:$B$13965,Generation!$C$2,'EIA-923'!$I$7:$I$13965,Generation!$C$3,'EIA-923'!$A$7:$A$13965,Generation!$B2511,'EIA-923'!$H$7:$H$13965,Generation!L$6)</f>
        <v>0</v>
      </c>
      <c r="M2511" s="68">
        <f>SUMIFS('EIA-923'!$G$7:$G$13965,'EIA-923'!$B$7:$B$13965,Generation!$C$2,'EIA-923'!$I$7:$I$13965,Generation!$C$3,'EIA-923'!$A$7:$A$13965,Generation!$B2511,'EIA-923'!$H$7:$H$13965,Generation!M$6)</f>
        <v>0</v>
      </c>
      <c r="N2511" s="68">
        <f>SUMIFS('EIA-923'!$G$7:$G$13965,'EIA-923'!$B$7:$B$13965,Generation!$C$2,'EIA-923'!$I$7:$I$13965,Generation!$C$3,'EIA-923'!$A$7:$A$13965,Generation!$B2511,'EIA-923'!$H$7:$H$13965,Generation!N$6)</f>
        <v>0</v>
      </c>
      <c r="O2511" s="68">
        <f>SUMIFS('EIA-923'!$G$7:$G$13965,'EIA-923'!$B$7:$B$13965,Generation!$C$2,'EIA-923'!$I$7:$I$13965,Generation!$C$3,'EIA-923'!$A$7:$A$13965,Generation!$B2511,'EIA-923'!$H$7:$H$13965,Generation!O$6)</f>
        <v>0</v>
      </c>
      <c r="P2511" s="68">
        <f>SUMIFS('EIA-923'!$G$7:$G$13965,'EIA-923'!$B$7:$B$13965,Generation!$C$2,'EIA-923'!$I$7:$I$13965,Generation!$C$3,'EIA-923'!$A$7:$A$13965,Generation!$B2511,'EIA-923'!$H$7:$H$13965,Generation!P$6)</f>
        <v>0</v>
      </c>
      <c r="Q2511" s="68">
        <f>SUMIFS('EIA-923'!$G$7:$G$13965,'EIA-923'!$B$7:$B$13965,Generation!$C$2,'EIA-923'!$I$7:$I$13965,Generation!$C$3,'EIA-923'!$A$7:$A$13965,Generation!$B2511,'EIA-923'!$H$7:$H$13965,Generation!Q$6)</f>
        <v>0</v>
      </c>
    </row>
    <row r="2512" spans="2:17">
      <c r="B2512" s="68">
        <v>9096</v>
      </c>
      <c r="C2512" s="68">
        <f>SUMIFS('EIA-923'!$G$7:$G$13965,'EIA-923'!$B$7:$B$13965,Generation!$C$2,'EIA-923'!$I$7:$I$13965,Generation!$C$3,'EIA-923'!$A$7:$A$13965,Generation!$B2512,'EIA-923'!$H$7:$H$13965,Generation!C$6)</f>
        <v>0</v>
      </c>
      <c r="D2512" s="68">
        <f>SUMIFS('EIA-923'!$G$7:$G$13965,'EIA-923'!$B$7:$B$13965,Generation!$C$2,'EIA-923'!$I$7:$I$13965,Generation!$C$3,'EIA-923'!$A$7:$A$13965,Generation!$B2512,'EIA-923'!$H$7:$H$13965,Generation!D$6)</f>
        <v>0</v>
      </c>
      <c r="E2512" s="68">
        <f>SUMIFS('EIA-923'!$G$7:$G$13965,'EIA-923'!$B$7:$B$13965,Generation!$C$2,'EIA-923'!$I$7:$I$13965,Generation!$C$3,'EIA-923'!$A$7:$A$13965,Generation!$B2512,'EIA-923'!$H$7:$H$13965,Generation!E$6)</f>
        <v>0</v>
      </c>
      <c r="F2512" s="68">
        <f>SUMIFS('EIA-923'!$G$7:$G$13965,'EIA-923'!$B$7:$B$13965,Generation!$C$2,'EIA-923'!$I$7:$I$13965,Generation!$C$3,'EIA-923'!$A$7:$A$13965,Generation!$B2512,'EIA-923'!$H$7:$H$13965,Generation!F$6)</f>
        <v>0</v>
      </c>
      <c r="G2512" s="68">
        <f>SUMIFS('EIA-923'!$G$7:$G$13965,'EIA-923'!$B$7:$B$13965,Generation!$C$2,'EIA-923'!$I$7:$I$13965,Generation!$C$3,'EIA-923'!$A$7:$A$13965,Generation!$B2512,'EIA-923'!$H$7:$H$13965,Generation!G$6)</f>
        <v>0</v>
      </c>
      <c r="H2512" s="68">
        <f>SUMIFS('EIA-923'!$G$7:$G$13965,'EIA-923'!$B$7:$B$13965,Generation!$C$2,'EIA-923'!$I$7:$I$13965,Generation!$C$3,'EIA-923'!$A$7:$A$13965,Generation!$B2512,'EIA-923'!$H$7:$H$13965,Generation!H$6)</f>
        <v>0</v>
      </c>
      <c r="I2512" s="68">
        <f>SUMIFS('EIA-923'!$G$7:$G$13965,'EIA-923'!$B$7:$B$13965,Generation!$C$2,'EIA-923'!$I$7:$I$13965,Generation!$C$3,'EIA-923'!$A$7:$A$13965,Generation!$B2512,'EIA-923'!$H$7:$H$13965,Generation!I$6)</f>
        <v>0</v>
      </c>
      <c r="J2512" s="68">
        <f>SUMIFS('EIA-923'!$G$7:$G$13965,'EIA-923'!$B$7:$B$13965,Generation!$C$2,'EIA-923'!$I$7:$I$13965,Generation!$C$3,'EIA-923'!$A$7:$A$13965,Generation!$B2512,'EIA-923'!$H$7:$H$13965,Generation!J$6)</f>
        <v>0</v>
      </c>
      <c r="K2512" s="68">
        <f>SUMIFS('EIA-923'!$G$7:$G$13965,'EIA-923'!$B$7:$B$13965,Generation!$C$2,'EIA-923'!$I$7:$I$13965,Generation!$C$3,'EIA-923'!$A$7:$A$13965,Generation!$B2512,'EIA-923'!$H$7:$H$13965,Generation!K$6)</f>
        <v>0</v>
      </c>
      <c r="L2512" s="68">
        <f>SUMIFS('EIA-923'!$G$7:$G$13965,'EIA-923'!$B$7:$B$13965,Generation!$C$2,'EIA-923'!$I$7:$I$13965,Generation!$C$3,'EIA-923'!$A$7:$A$13965,Generation!$B2512,'EIA-923'!$H$7:$H$13965,Generation!L$6)</f>
        <v>0</v>
      </c>
      <c r="M2512" s="68">
        <f>SUMIFS('EIA-923'!$G$7:$G$13965,'EIA-923'!$B$7:$B$13965,Generation!$C$2,'EIA-923'!$I$7:$I$13965,Generation!$C$3,'EIA-923'!$A$7:$A$13965,Generation!$B2512,'EIA-923'!$H$7:$H$13965,Generation!M$6)</f>
        <v>0</v>
      </c>
      <c r="N2512" s="68">
        <f>SUMIFS('EIA-923'!$G$7:$G$13965,'EIA-923'!$B$7:$B$13965,Generation!$C$2,'EIA-923'!$I$7:$I$13965,Generation!$C$3,'EIA-923'!$A$7:$A$13965,Generation!$B2512,'EIA-923'!$H$7:$H$13965,Generation!N$6)</f>
        <v>0</v>
      </c>
      <c r="O2512" s="68">
        <f>SUMIFS('EIA-923'!$G$7:$G$13965,'EIA-923'!$B$7:$B$13965,Generation!$C$2,'EIA-923'!$I$7:$I$13965,Generation!$C$3,'EIA-923'!$A$7:$A$13965,Generation!$B2512,'EIA-923'!$H$7:$H$13965,Generation!O$6)</f>
        <v>0</v>
      </c>
      <c r="P2512" s="68">
        <f>SUMIFS('EIA-923'!$G$7:$G$13965,'EIA-923'!$B$7:$B$13965,Generation!$C$2,'EIA-923'!$I$7:$I$13965,Generation!$C$3,'EIA-923'!$A$7:$A$13965,Generation!$B2512,'EIA-923'!$H$7:$H$13965,Generation!P$6)</f>
        <v>0</v>
      </c>
      <c r="Q2512" s="68">
        <f>SUMIFS('EIA-923'!$G$7:$G$13965,'EIA-923'!$B$7:$B$13965,Generation!$C$2,'EIA-923'!$I$7:$I$13965,Generation!$C$3,'EIA-923'!$A$7:$A$13965,Generation!$B2512,'EIA-923'!$H$7:$H$13965,Generation!Q$6)</f>
        <v>0</v>
      </c>
    </row>
    <row r="2513" spans="2:17">
      <c r="B2513" s="68">
        <v>9674</v>
      </c>
      <c r="C2513" s="68">
        <f>SUMIFS('EIA-923'!$G$7:$G$13965,'EIA-923'!$B$7:$B$13965,Generation!$C$2,'EIA-923'!$I$7:$I$13965,Generation!$C$3,'EIA-923'!$A$7:$A$13965,Generation!$B2513,'EIA-923'!$H$7:$H$13965,Generation!C$6)</f>
        <v>0</v>
      </c>
      <c r="D2513" s="68">
        <f>SUMIFS('EIA-923'!$G$7:$G$13965,'EIA-923'!$B$7:$B$13965,Generation!$C$2,'EIA-923'!$I$7:$I$13965,Generation!$C$3,'EIA-923'!$A$7:$A$13965,Generation!$B2513,'EIA-923'!$H$7:$H$13965,Generation!D$6)</f>
        <v>0</v>
      </c>
      <c r="E2513" s="68">
        <f>SUMIFS('EIA-923'!$G$7:$G$13965,'EIA-923'!$B$7:$B$13965,Generation!$C$2,'EIA-923'!$I$7:$I$13965,Generation!$C$3,'EIA-923'!$A$7:$A$13965,Generation!$B2513,'EIA-923'!$H$7:$H$13965,Generation!E$6)</f>
        <v>0</v>
      </c>
      <c r="F2513" s="68">
        <f>SUMIFS('EIA-923'!$G$7:$G$13965,'EIA-923'!$B$7:$B$13965,Generation!$C$2,'EIA-923'!$I$7:$I$13965,Generation!$C$3,'EIA-923'!$A$7:$A$13965,Generation!$B2513,'EIA-923'!$H$7:$H$13965,Generation!F$6)</f>
        <v>0</v>
      </c>
      <c r="G2513" s="68">
        <f>SUMIFS('EIA-923'!$G$7:$G$13965,'EIA-923'!$B$7:$B$13965,Generation!$C$2,'EIA-923'!$I$7:$I$13965,Generation!$C$3,'EIA-923'!$A$7:$A$13965,Generation!$B2513,'EIA-923'!$H$7:$H$13965,Generation!G$6)</f>
        <v>0</v>
      </c>
      <c r="H2513" s="68">
        <f>SUMIFS('EIA-923'!$G$7:$G$13965,'EIA-923'!$B$7:$B$13965,Generation!$C$2,'EIA-923'!$I$7:$I$13965,Generation!$C$3,'EIA-923'!$A$7:$A$13965,Generation!$B2513,'EIA-923'!$H$7:$H$13965,Generation!H$6)</f>
        <v>0</v>
      </c>
      <c r="I2513" s="68">
        <f>SUMIFS('EIA-923'!$G$7:$G$13965,'EIA-923'!$B$7:$B$13965,Generation!$C$2,'EIA-923'!$I$7:$I$13965,Generation!$C$3,'EIA-923'!$A$7:$A$13965,Generation!$B2513,'EIA-923'!$H$7:$H$13965,Generation!I$6)</f>
        <v>0</v>
      </c>
      <c r="J2513" s="68">
        <f>SUMIFS('EIA-923'!$G$7:$G$13965,'EIA-923'!$B$7:$B$13965,Generation!$C$2,'EIA-923'!$I$7:$I$13965,Generation!$C$3,'EIA-923'!$A$7:$A$13965,Generation!$B2513,'EIA-923'!$H$7:$H$13965,Generation!J$6)</f>
        <v>0</v>
      </c>
      <c r="K2513" s="68">
        <f>SUMIFS('EIA-923'!$G$7:$G$13965,'EIA-923'!$B$7:$B$13965,Generation!$C$2,'EIA-923'!$I$7:$I$13965,Generation!$C$3,'EIA-923'!$A$7:$A$13965,Generation!$B2513,'EIA-923'!$H$7:$H$13965,Generation!K$6)</f>
        <v>0</v>
      </c>
      <c r="L2513" s="68">
        <f>SUMIFS('EIA-923'!$G$7:$G$13965,'EIA-923'!$B$7:$B$13965,Generation!$C$2,'EIA-923'!$I$7:$I$13965,Generation!$C$3,'EIA-923'!$A$7:$A$13965,Generation!$B2513,'EIA-923'!$H$7:$H$13965,Generation!L$6)</f>
        <v>0</v>
      </c>
      <c r="M2513" s="68">
        <f>SUMIFS('EIA-923'!$G$7:$G$13965,'EIA-923'!$B$7:$B$13965,Generation!$C$2,'EIA-923'!$I$7:$I$13965,Generation!$C$3,'EIA-923'!$A$7:$A$13965,Generation!$B2513,'EIA-923'!$H$7:$H$13965,Generation!M$6)</f>
        <v>0</v>
      </c>
      <c r="N2513" s="68">
        <f>SUMIFS('EIA-923'!$G$7:$G$13965,'EIA-923'!$B$7:$B$13965,Generation!$C$2,'EIA-923'!$I$7:$I$13965,Generation!$C$3,'EIA-923'!$A$7:$A$13965,Generation!$B2513,'EIA-923'!$H$7:$H$13965,Generation!N$6)</f>
        <v>0</v>
      </c>
      <c r="O2513" s="68">
        <f>SUMIFS('EIA-923'!$G$7:$G$13965,'EIA-923'!$B$7:$B$13965,Generation!$C$2,'EIA-923'!$I$7:$I$13965,Generation!$C$3,'EIA-923'!$A$7:$A$13965,Generation!$B2513,'EIA-923'!$H$7:$H$13965,Generation!O$6)</f>
        <v>0</v>
      </c>
      <c r="P2513" s="68">
        <f>SUMIFS('EIA-923'!$G$7:$G$13965,'EIA-923'!$B$7:$B$13965,Generation!$C$2,'EIA-923'!$I$7:$I$13965,Generation!$C$3,'EIA-923'!$A$7:$A$13965,Generation!$B2513,'EIA-923'!$H$7:$H$13965,Generation!P$6)</f>
        <v>0</v>
      </c>
      <c r="Q2513" s="68">
        <f>SUMIFS('EIA-923'!$G$7:$G$13965,'EIA-923'!$B$7:$B$13965,Generation!$C$2,'EIA-923'!$I$7:$I$13965,Generation!$C$3,'EIA-923'!$A$7:$A$13965,Generation!$B2513,'EIA-923'!$H$7:$H$13965,Generation!Q$6)</f>
        <v>0</v>
      </c>
    </row>
    <row r="2514" spans="2:17">
      <c r="B2514" s="68">
        <v>9842</v>
      </c>
      <c r="C2514" s="68">
        <f>SUMIFS('EIA-923'!$G$7:$G$13965,'EIA-923'!$B$7:$B$13965,Generation!$C$2,'EIA-923'!$I$7:$I$13965,Generation!$C$3,'EIA-923'!$A$7:$A$13965,Generation!$B2514,'EIA-923'!$H$7:$H$13965,Generation!C$6)</f>
        <v>0</v>
      </c>
      <c r="D2514" s="68">
        <f>SUMIFS('EIA-923'!$G$7:$G$13965,'EIA-923'!$B$7:$B$13965,Generation!$C$2,'EIA-923'!$I$7:$I$13965,Generation!$C$3,'EIA-923'!$A$7:$A$13965,Generation!$B2514,'EIA-923'!$H$7:$H$13965,Generation!D$6)</f>
        <v>0</v>
      </c>
      <c r="E2514" s="68">
        <f>SUMIFS('EIA-923'!$G$7:$G$13965,'EIA-923'!$B$7:$B$13965,Generation!$C$2,'EIA-923'!$I$7:$I$13965,Generation!$C$3,'EIA-923'!$A$7:$A$13965,Generation!$B2514,'EIA-923'!$H$7:$H$13965,Generation!E$6)</f>
        <v>0</v>
      </c>
      <c r="F2514" s="68">
        <f>SUMIFS('EIA-923'!$G$7:$G$13965,'EIA-923'!$B$7:$B$13965,Generation!$C$2,'EIA-923'!$I$7:$I$13965,Generation!$C$3,'EIA-923'!$A$7:$A$13965,Generation!$B2514,'EIA-923'!$H$7:$H$13965,Generation!F$6)</f>
        <v>0</v>
      </c>
      <c r="G2514" s="68">
        <f>SUMIFS('EIA-923'!$G$7:$G$13965,'EIA-923'!$B$7:$B$13965,Generation!$C$2,'EIA-923'!$I$7:$I$13965,Generation!$C$3,'EIA-923'!$A$7:$A$13965,Generation!$B2514,'EIA-923'!$H$7:$H$13965,Generation!G$6)</f>
        <v>0</v>
      </c>
      <c r="H2514" s="68">
        <f>SUMIFS('EIA-923'!$G$7:$G$13965,'EIA-923'!$B$7:$B$13965,Generation!$C$2,'EIA-923'!$I$7:$I$13965,Generation!$C$3,'EIA-923'!$A$7:$A$13965,Generation!$B2514,'EIA-923'!$H$7:$H$13965,Generation!H$6)</f>
        <v>0</v>
      </c>
      <c r="I2514" s="68">
        <f>SUMIFS('EIA-923'!$G$7:$G$13965,'EIA-923'!$B$7:$B$13965,Generation!$C$2,'EIA-923'!$I$7:$I$13965,Generation!$C$3,'EIA-923'!$A$7:$A$13965,Generation!$B2514,'EIA-923'!$H$7:$H$13965,Generation!I$6)</f>
        <v>0</v>
      </c>
      <c r="J2514" s="68">
        <f>SUMIFS('EIA-923'!$G$7:$G$13965,'EIA-923'!$B$7:$B$13965,Generation!$C$2,'EIA-923'!$I$7:$I$13965,Generation!$C$3,'EIA-923'!$A$7:$A$13965,Generation!$B2514,'EIA-923'!$H$7:$H$13965,Generation!J$6)</f>
        <v>0</v>
      </c>
      <c r="K2514" s="68">
        <f>SUMIFS('EIA-923'!$G$7:$G$13965,'EIA-923'!$B$7:$B$13965,Generation!$C$2,'EIA-923'!$I$7:$I$13965,Generation!$C$3,'EIA-923'!$A$7:$A$13965,Generation!$B2514,'EIA-923'!$H$7:$H$13965,Generation!K$6)</f>
        <v>0</v>
      </c>
      <c r="L2514" s="68">
        <f>SUMIFS('EIA-923'!$G$7:$G$13965,'EIA-923'!$B$7:$B$13965,Generation!$C$2,'EIA-923'!$I$7:$I$13965,Generation!$C$3,'EIA-923'!$A$7:$A$13965,Generation!$B2514,'EIA-923'!$H$7:$H$13965,Generation!L$6)</f>
        <v>0</v>
      </c>
      <c r="M2514" s="68">
        <f>SUMIFS('EIA-923'!$G$7:$G$13965,'EIA-923'!$B$7:$B$13965,Generation!$C$2,'EIA-923'!$I$7:$I$13965,Generation!$C$3,'EIA-923'!$A$7:$A$13965,Generation!$B2514,'EIA-923'!$H$7:$H$13965,Generation!M$6)</f>
        <v>0</v>
      </c>
      <c r="N2514" s="68">
        <f>SUMIFS('EIA-923'!$G$7:$G$13965,'EIA-923'!$B$7:$B$13965,Generation!$C$2,'EIA-923'!$I$7:$I$13965,Generation!$C$3,'EIA-923'!$A$7:$A$13965,Generation!$B2514,'EIA-923'!$H$7:$H$13965,Generation!N$6)</f>
        <v>0</v>
      </c>
      <c r="O2514" s="68">
        <f>SUMIFS('EIA-923'!$G$7:$G$13965,'EIA-923'!$B$7:$B$13965,Generation!$C$2,'EIA-923'!$I$7:$I$13965,Generation!$C$3,'EIA-923'!$A$7:$A$13965,Generation!$B2514,'EIA-923'!$H$7:$H$13965,Generation!O$6)</f>
        <v>0</v>
      </c>
      <c r="P2514" s="68">
        <f>SUMIFS('EIA-923'!$G$7:$G$13965,'EIA-923'!$B$7:$B$13965,Generation!$C$2,'EIA-923'!$I$7:$I$13965,Generation!$C$3,'EIA-923'!$A$7:$A$13965,Generation!$B2514,'EIA-923'!$H$7:$H$13965,Generation!P$6)</f>
        <v>0</v>
      </c>
      <c r="Q2514" s="68">
        <f>SUMIFS('EIA-923'!$G$7:$G$13965,'EIA-923'!$B$7:$B$13965,Generation!$C$2,'EIA-923'!$I$7:$I$13965,Generation!$C$3,'EIA-923'!$A$7:$A$13965,Generation!$B2514,'EIA-923'!$H$7:$H$13965,Generation!Q$6)</f>
        <v>0</v>
      </c>
    </row>
    <row r="2515" spans="2:17">
      <c r="B2515" s="68">
        <v>9864</v>
      </c>
      <c r="C2515" s="68">
        <f>SUMIFS('EIA-923'!$G$7:$G$13965,'EIA-923'!$B$7:$B$13965,Generation!$C$2,'EIA-923'!$I$7:$I$13965,Generation!$C$3,'EIA-923'!$A$7:$A$13965,Generation!$B2515,'EIA-923'!$H$7:$H$13965,Generation!C$6)</f>
        <v>0</v>
      </c>
      <c r="D2515" s="68">
        <f>SUMIFS('EIA-923'!$G$7:$G$13965,'EIA-923'!$B$7:$B$13965,Generation!$C$2,'EIA-923'!$I$7:$I$13965,Generation!$C$3,'EIA-923'!$A$7:$A$13965,Generation!$B2515,'EIA-923'!$H$7:$H$13965,Generation!D$6)</f>
        <v>0</v>
      </c>
      <c r="E2515" s="68">
        <f>SUMIFS('EIA-923'!$G$7:$G$13965,'EIA-923'!$B$7:$B$13965,Generation!$C$2,'EIA-923'!$I$7:$I$13965,Generation!$C$3,'EIA-923'!$A$7:$A$13965,Generation!$B2515,'EIA-923'!$H$7:$H$13965,Generation!E$6)</f>
        <v>0</v>
      </c>
      <c r="F2515" s="68">
        <f>SUMIFS('EIA-923'!$G$7:$G$13965,'EIA-923'!$B$7:$B$13965,Generation!$C$2,'EIA-923'!$I$7:$I$13965,Generation!$C$3,'EIA-923'!$A$7:$A$13965,Generation!$B2515,'EIA-923'!$H$7:$H$13965,Generation!F$6)</f>
        <v>0</v>
      </c>
      <c r="G2515" s="68">
        <f>SUMIFS('EIA-923'!$G$7:$G$13965,'EIA-923'!$B$7:$B$13965,Generation!$C$2,'EIA-923'!$I$7:$I$13965,Generation!$C$3,'EIA-923'!$A$7:$A$13965,Generation!$B2515,'EIA-923'!$H$7:$H$13965,Generation!G$6)</f>
        <v>0</v>
      </c>
      <c r="H2515" s="68">
        <f>SUMIFS('EIA-923'!$G$7:$G$13965,'EIA-923'!$B$7:$B$13965,Generation!$C$2,'EIA-923'!$I$7:$I$13965,Generation!$C$3,'EIA-923'!$A$7:$A$13965,Generation!$B2515,'EIA-923'!$H$7:$H$13965,Generation!H$6)</f>
        <v>0</v>
      </c>
      <c r="I2515" s="68">
        <f>SUMIFS('EIA-923'!$G$7:$G$13965,'EIA-923'!$B$7:$B$13965,Generation!$C$2,'EIA-923'!$I$7:$I$13965,Generation!$C$3,'EIA-923'!$A$7:$A$13965,Generation!$B2515,'EIA-923'!$H$7:$H$13965,Generation!I$6)</f>
        <v>0</v>
      </c>
      <c r="J2515" s="68">
        <f>SUMIFS('EIA-923'!$G$7:$G$13965,'EIA-923'!$B$7:$B$13965,Generation!$C$2,'EIA-923'!$I$7:$I$13965,Generation!$C$3,'EIA-923'!$A$7:$A$13965,Generation!$B2515,'EIA-923'!$H$7:$H$13965,Generation!J$6)</f>
        <v>0</v>
      </c>
      <c r="K2515" s="68">
        <f>SUMIFS('EIA-923'!$G$7:$G$13965,'EIA-923'!$B$7:$B$13965,Generation!$C$2,'EIA-923'!$I$7:$I$13965,Generation!$C$3,'EIA-923'!$A$7:$A$13965,Generation!$B2515,'EIA-923'!$H$7:$H$13965,Generation!K$6)</f>
        <v>0</v>
      </c>
      <c r="L2515" s="68">
        <f>SUMIFS('EIA-923'!$G$7:$G$13965,'EIA-923'!$B$7:$B$13965,Generation!$C$2,'EIA-923'!$I$7:$I$13965,Generation!$C$3,'EIA-923'!$A$7:$A$13965,Generation!$B2515,'EIA-923'!$H$7:$H$13965,Generation!L$6)</f>
        <v>0</v>
      </c>
      <c r="M2515" s="68">
        <f>SUMIFS('EIA-923'!$G$7:$G$13965,'EIA-923'!$B$7:$B$13965,Generation!$C$2,'EIA-923'!$I$7:$I$13965,Generation!$C$3,'EIA-923'!$A$7:$A$13965,Generation!$B2515,'EIA-923'!$H$7:$H$13965,Generation!M$6)</f>
        <v>0</v>
      </c>
      <c r="N2515" s="68">
        <f>SUMIFS('EIA-923'!$G$7:$G$13965,'EIA-923'!$B$7:$B$13965,Generation!$C$2,'EIA-923'!$I$7:$I$13965,Generation!$C$3,'EIA-923'!$A$7:$A$13965,Generation!$B2515,'EIA-923'!$H$7:$H$13965,Generation!N$6)</f>
        <v>0</v>
      </c>
      <c r="O2515" s="68">
        <f>SUMIFS('EIA-923'!$G$7:$G$13965,'EIA-923'!$B$7:$B$13965,Generation!$C$2,'EIA-923'!$I$7:$I$13965,Generation!$C$3,'EIA-923'!$A$7:$A$13965,Generation!$B2515,'EIA-923'!$H$7:$H$13965,Generation!O$6)</f>
        <v>0</v>
      </c>
      <c r="P2515" s="68">
        <f>SUMIFS('EIA-923'!$G$7:$G$13965,'EIA-923'!$B$7:$B$13965,Generation!$C$2,'EIA-923'!$I$7:$I$13965,Generation!$C$3,'EIA-923'!$A$7:$A$13965,Generation!$B2515,'EIA-923'!$H$7:$H$13965,Generation!P$6)</f>
        <v>0</v>
      </c>
      <c r="Q2515" s="68">
        <f>SUMIFS('EIA-923'!$G$7:$G$13965,'EIA-923'!$B$7:$B$13965,Generation!$C$2,'EIA-923'!$I$7:$I$13965,Generation!$C$3,'EIA-923'!$A$7:$A$13965,Generation!$B2515,'EIA-923'!$H$7:$H$13965,Generation!Q$6)</f>
        <v>0</v>
      </c>
    </row>
    <row r="2516" spans="2:17">
      <c r="B2516" s="68">
        <v>10003</v>
      </c>
      <c r="C2516" s="68">
        <f>SUMIFS('EIA-923'!$G$7:$G$13965,'EIA-923'!$B$7:$B$13965,Generation!$C$2,'EIA-923'!$I$7:$I$13965,Generation!$C$3,'EIA-923'!$A$7:$A$13965,Generation!$B2516,'EIA-923'!$H$7:$H$13965,Generation!C$6)</f>
        <v>0</v>
      </c>
      <c r="D2516" s="68">
        <f>SUMIFS('EIA-923'!$G$7:$G$13965,'EIA-923'!$B$7:$B$13965,Generation!$C$2,'EIA-923'!$I$7:$I$13965,Generation!$C$3,'EIA-923'!$A$7:$A$13965,Generation!$B2516,'EIA-923'!$H$7:$H$13965,Generation!D$6)</f>
        <v>0</v>
      </c>
      <c r="E2516" s="68">
        <f>SUMIFS('EIA-923'!$G$7:$G$13965,'EIA-923'!$B$7:$B$13965,Generation!$C$2,'EIA-923'!$I$7:$I$13965,Generation!$C$3,'EIA-923'!$A$7:$A$13965,Generation!$B2516,'EIA-923'!$H$7:$H$13965,Generation!E$6)</f>
        <v>0</v>
      </c>
      <c r="F2516" s="68">
        <f>SUMIFS('EIA-923'!$G$7:$G$13965,'EIA-923'!$B$7:$B$13965,Generation!$C$2,'EIA-923'!$I$7:$I$13965,Generation!$C$3,'EIA-923'!$A$7:$A$13965,Generation!$B2516,'EIA-923'!$H$7:$H$13965,Generation!F$6)</f>
        <v>0</v>
      </c>
      <c r="G2516" s="68">
        <f>SUMIFS('EIA-923'!$G$7:$G$13965,'EIA-923'!$B$7:$B$13965,Generation!$C$2,'EIA-923'!$I$7:$I$13965,Generation!$C$3,'EIA-923'!$A$7:$A$13965,Generation!$B2516,'EIA-923'!$H$7:$H$13965,Generation!G$6)</f>
        <v>0</v>
      </c>
      <c r="H2516" s="68">
        <f>SUMIFS('EIA-923'!$G$7:$G$13965,'EIA-923'!$B$7:$B$13965,Generation!$C$2,'EIA-923'!$I$7:$I$13965,Generation!$C$3,'EIA-923'!$A$7:$A$13965,Generation!$B2516,'EIA-923'!$H$7:$H$13965,Generation!H$6)</f>
        <v>0</v>
      </c>
      <c r="I2516" s="68">
        <f>SUMIFS('EIA-923'!$G$7:$G$13965,'EIA-923'!$B$7:$B$13965,Generation!$C$2,'EIA-923'!$I$7:$I$13965,Generation!$C$3,'EIA-923'!$A$7:$A$13965,Generation!$B2516,'EIA-923'!$H$7:$H$13965,Generation!I$6)</f>
        <v>0</v>
      </c>
      <c r="J2516" s="68">
        <f>SUMIFS('EIA-923'!$G$7:$G$13965,'EIA-923'!$B$7:$B$13965,Generation!$C$2,'EIA-923'!$I$7:$I$13965,Generation!$C$3,'EIA-923'!$A$7:$A$13965,Generation!$B2516,'EIA-923'!$H$7:$H$13965,Generation!J$6)</f>
        <v>0</v>
      </c>
      <c r="K2516" s="68">
        <f>SUMIFS('EIA-923'!$G$7:$G$13965,'EIA-923'!$B$7:$B$13965,Generation!$C$2,'EIA-923'!$I$7:$I$13965,Generation!$C$3,'EIA-923'!$A$7:$A$13965,Generation!$B2516,'EIA-923'!$H$7:$H$13965,Generation!K$6)</f>
        <v>0</v>
      </c>
      <c r="L2516" s="68">
        <f>SUMIFS('EIA-923'!$G$7:$G$13965,'EIA-923'!$B$7:$B$13965,Generation!$C$2,'EIA-923'!$I$7:$I$13965,Generation!$C$3,'EIA-923'!$A$7:$A$13965,Generation!$B2516,'EIA-923'!$H$7:$H$13965,Generation!L$6)</f>
        <v>0</v>
      </c>
      <c r="M2516" s="68">
        <f>SUMIFS('EIA-923'!$G$7:$G$13965,'EIA-923'!$B$7:$B$13965,Generation!$C$2,'EIA-923'!$I$7:$I$13965,Generation!$C$3,'EIA-923'!$A$7:$A$13965,Generation!$B2516,'EIA-923'!$H$7:$H$13965,Generation!M$6)</f>
        <v>0</v>
      </c>
      <c r="N2516" s="68">
        <f>SUMIFS('EIA-923'!$G$7:$G$13965,'EIA-923'!$B$7:$B$13965,Generation!$C$2,'EIA-923'!$I$7:$I$13965,Generation!$C$3,'EIA-923'!$A$7:$A$13965,Generation!$B2516,'EIA-923'!$H$7:$H$13965,Generation!N$6)</f>
        <v>0</v>
      </c>
      <c r="O2516" s="68">
        <f>SUMIFS('EIA-923'!$G$7:$G$13965,'EIA-923'!$B$7:$B$13965,Generation!$C$2,'EIA-923'!$I$7:$I$13965,Generation!$C$3,'EIA-923'!$A$7:$A$13965,Generation!$B2516,'EIA-923'!$H$7:$H$13965,Generation!O$6)</f>
        <v>0</v>
      </c>
      <c r="P2516" s="68">
        <f>SUMIFS('EIA-923'!$G$7:$G$13965,'EIA-923'!$B$7:$B$13965,Generation!$C$2,'EIA-923'!$I$7:$I$13965,Generation!$C$3,'EIA-923'!$A$7:$A$13965,Generation!$B2516,'EIA-923'!$H$7:$H$13965,Generation!P$6)</f>
        <v>0</v>
      </c>
      <c r="Q2516" s="68">
        <f>SUMIFS('EIA-923'!$G$7:$G$13965,'EIA-923'!$B$7:$B$13965,Generation!$C$2,'EIA-923'!$I$7:$I$13965,Generation!$C$3,'EIA-923'!$A$7:$A$13965,Generation!$B2516,'EIA-923'!$H$7:$H$13965,Generation!Q$6)</f>
        <v>0</v>
      </c>
    </row>
    <row r="2517" spans="2:17">
      <c r="B2517" s="68">
        <v>10004</v>
      </c>
      <c r="C2517" s="68">
        <f>SUMIFS('EIA-923'!$G$7:$G$13965,'EIA-923'!$B$7:$B$13965,Generation!$C$2,'EIA-923'!$I$7:$I$13965,Generation!$C$3,'EIA-923'!$A$7:$A$13965,Generation!$B2517,'EIA-923'!$H$7:$H$13965,Generation!C$6)</f>
        <v>0</v>
      </c>
      <c r="D2517" s="68">
        <f>SUMIFS('EIA-923'!$G$7:$G$13965,'EIA-923'!$B$7:$B$13965,Generation!$C$2,'EIA-923'!$I$7:$I$13965,Generation!$C$3,'EIA-923'!$A$7:$A$13965,Generation!$B2517,'EIA-923'!$H$7:$H$13965,Generation!D$6)</f>
        <v>0</v>
      </c>
      <c r="E2517" s="68">
        <f>SUMIFS('EIA-923'!$G$7:$G$13965,'EIA-923'!$B$7:$B$13965,Generation!$C$2,'EIA-923'!$I$7:$I$13965,Generation!$C$3,'EIA-923'!$A$7:$A$13965,Generation!$B2517,'EIA-923'!$H$7:$H$13965,Generation!E$6)</f>
        <v>0</v>
      </c>
      <c r="F2517" s="68">
        <f>SUMIFS('EIA-923'!$G$7:$G$13965,'EIA-923'!$B$7:$B$13965,Generation!$C$2,'EIA-923'!$I$7:$I$13965,Generation!$C$3,'EIA-923'!$A$7:$A$13965,Generation!$B2517,'EIA-923'!$H$7:$H$13965,Generation!F$6)</f>
        <v>0</v>
      </c>
      <c r="G2517" s="68">
        <f>SUMIFS('EIA-923'!$G$7:$G$13965,'EIA-923'!$B$7:$B$13965,Generation!$C$2,'EIA-923'!$I$7:$I$13965,Generation!$C$3,'EIA-923'!$A$7:$A$13965,Generation!$B2517,'EIA-923'!$H$7:$H$13965,Generation!G$6)</f>
        <v>0</v>
      </c>
      <c r="H2517" s="68">
        <f>SUMIFS('EIA-923'!$G$7:$G$13965,'EIA-923'!$B$7:$B$13965,Generation!$C$2,'EIA-923'!$I$7:$I$13965,Generation!$C$3,'EIA-923'!$A$7:$A$13965,Generation!$B2517,'EIA-923'!$H$7:$H$13965,Generation!H$6)</f>
        <v>0</v>
      </c>
      <c r="I2517" s="68">
        <f>SUMIFS('EIA-923'!$G$7:$G$13965,'EIA-923'!$B$7:$B$13965,Generation!$C$2,'EIA-923'!$I$7:$I$13965,Generation!$C$3,'EIA-923'!$A$7:$A$13965,Generation!$B2517,'EIA-923'!$H$7:$H$13965,Generation!I$6)</f>
        <v>0</v>
      </c>
      <c r="J2517" s="68">
        <f>SUMIFS('EIA-923'!$G$7:$G$13965,'EIA-923'!$B$7:$B$13965,Generation!$C$2,'EIA-923'!$I$7:$I$13965,Generation!$C$3,'EIA-923'!$A$7:$A$13965,Generation!$B2517,'EIA-923'!$H$7:$H$13965,Generation!J$6)</f>
        <v>0</v>
      </c>
      <c r="K2517" s="68">
        <f>SUMIFS('EIA-923'!$G$7:$G$13965,'EIA-923'!$B$7:$B$13965,Generation!$C$2,'EIA-923'!$I$7:$I$13965,Generation!$C$3,'EIA-923'!$A$7:$A$13965,Generation!$B2517,'EIA-923'!$H$7:$H$13965,Generation!K$6)</f>
        <v>0</v>
      </c>
      <c r="L2517" s="68">
        <f>SUMIFS('EIA-923'!$G$7:$G$13965,'EIA-923'!$B$7:$B$13965,Generation!$C$2,'EIA-923'!$I$7:$I$13965,Generation!$C$3,'EIA-923'!$A$7:$A$13965,Generation!$B2517,'EIA-923'!$H$7:$H$13965,Generation!L$6)</f>
        <v>0</v>
      </c>
      <c r="M2517" s="68">
        <f>SUMIFS('EIA-923'!$G$7:$G$13965,'EIA-923'!$B$7:$B$13965,Generation!$C$2,'EIA-923'!$I$7:$I$13965,Generation!$C$3,'EIA-923'!$A$7:$A$13965,Generation!$B2517,'EIA-923'!$H$7:$H$13965,Generation!M$6)</f>
        <v>0</v>
      </c>
      <c r="N2517" s="68">
        <f>SUMIFS('EIA-923'!$G$7:$G$13965,'EIA-923'!$B$7:$B$13965,Generation!$C$2,'EIA-923'!$I$7:$I$13965,Generation!$C$3,'EIA-923'!$A$7:$A$13965,Generation!$B2517,'EIA-923'!$H$7:$H$13965,Generation!N$6)</f>
        <v>0</v>
      </c>
      <c r="O2517" s="68">
        <f>SUMIFS('EIA-923'!$G$7:$G$13965,'EIA-923'!$B$7:$B$13965,Generation!$C$2,'EIA-923'!$I$7:$I$13965,Generation!$C$3,'EIA-923'!$A$7:$A$13965,Generation!$B2517,'EIA-923'!$H$7:$H$13965,Generation!O$6)</f>
        <v>0</v>
      </c>
      <c r="P2517" s="68">
        <f>SUMIFS('EIA-923'!$G$7:$G$13965,'EIA-923'!$B$7:$B$13965,Generation!$C$2,'EIA-923'!$I$7:$I$13965,Generation!$C$3,'EIA-923'!$A$7:$A$13965,Generation!$B2517,'EIA-923'!$H$7:$H$13965,Generation!P$6)</f>
        <v>0</v>
      </c>
      <c r="Q2517" s="68">
        <f>SUMIFS('EIA-923'!$G$7:$G$13965,'EIA-923'!$B$7:$B$13965,Generation!$C$2,'EIA-923'!$I$7:$I$13965,Generation!$C$3,'EIA-923'!$A$7:$A$13965,Generation!$B2517,'EIA-923'!$H$7:$H$13965,Generation!Q$6)</f>
        <v>0</v>
      </c>
    </row>
    <row r="2518" spans="2:17">
      <c r="B2518" s="68">
        <v>10005</v>
      </c>
      <c r="C2518" s="68">
        <f>SUMIFS('EIA-923'!$G$7:$G$13965,'EIA-923'!$B$7:$B$13965,Generation!$C$2,'EIA-923'!$I$7:$I$13965,Generation!$C$3,'EIA-923'!$A$7:$A$13965,Generation!$B2518,'EIA-923'!$H$7:$H$13965,Generation!C$6)</f>
        <v>0</v>
      </c>
      <c r="D2518" s="68">
        <f>SUMIFS('EIA-923'!$G$7:$G$13965,'EIA-923'!$B$7:$B$13965,Generation!$C$2,'EIA-923'!$I$7:$I$13965,Generation!$C$3,'EIA-923'!$A$7:$A$13965,Generation!$B2518,'EIA-923'!$H$7:$H$13965,Generation!D$6)</f>
        <v>0</v>
      </c>
      <c r="E2518" s="68">
        <f>SUMIFS('EIA-923'!$G$7:$G$13965,'EIA-923'!$B$7:$B$13965,Generation!$C$2,'EIA-923'!$I$7:$I$13965,Generation!$C$3,'EIA-923'!$A$7:$A$13965,Generation!$B2518,'EIA-923'!$H$7:$H$13965,Generation!E$6)</f>
        <v>0</v>
      </c>
      <c r="F2518" s="68">
        <f>SUMIFS('EIA-923'!$G$7:$G$13965,'EIA-923'!$B$7:$B$13965,Generation!$C$2,'EIA-923'!$I$7:$I$13965,Generation!$C$3,'EIA-923'!$A$7:$A$13965,Generation!$B2518,'EIA-923'!$H$7:$H$13965,Generation!F$6)</f>
        <v>0</v>
      </c>
      <c r="G2518" s="68">
        <f>SUMIFS('EIA-923'!$G$7:$G$13965,'EIA-923'!$B$7:$B$13965,Generation!$C$2,'EIA-923'!$I$7:$I$13965,Generation!$C$3,'EIA-923'!$A$7:$A$13965,Generation!$B2518,'EIA-923'!$H$7:$H$13965,Generation!G$6)</f>
        <v>0</v>
      </c>
      <c r="H2518" s="68">
        <f>SUMIFS('EIA-923'!$G$7:$G$13965,'EIA-923'!$B$7:$B$13965,Generation!$C$2,'EIA-923'!$I$7:$I$13965,Generation!$C$3,'EIA-923'!$A$7:$A$13965,Generation!$B2518,'EIA-923'!$H$7:$H$13965,Generation!H$6)</f>
        <v>0</v>
      </c>
      <c r="I2518" s="68">
        <f>SUMIFS('EIA-923'!$G$7:$G$13965,'EIA-923'!$B$7:$B$13965,Generation!$C$2,'EIA-923'!$I$7:$I$13965,Generation!$C$3,'EIA-923'!$A$7:$A$13965,Generation!$B2518,'EIA-923'!$H$7:$H$13965,Generation!I$6)</f>
        <v>0</v>
      </c>
      <c r="J2518" s="68">
        <f>SUMIFS('EIA-923'!$G$7:$G$13965,'EIA-923'!$B$7:$B$13965,Generation!$C$2,'EIA-923'!$I$7:$I$13965,Generation!$C$3,'EIA-923'!$A$7:$A$13965,Generation!$B2518,'EIA-923'!$H$7:$H$13965,Generation!J$6)</f>
        <v>0</v>
      </c>
      <c r="K2518" s="68">
        <f>SUMIFS('EIA-923'!$G$7:$G$13965,'EIA-923'!$B$7:$B$13965,Generation!$C$2,'EIA-923'!$I$7:$I$13965,Generation!$C$3,'EIA-923'!$A$7:$A$13965,Generation!$B2518,'EIA-923'!$H$7:$H$13965,Generation!K$6)</f>
        <v>0</v>
      </c>
      <c r="L2518" s="68">
        <f>SUMIFS('EIA-923'!$G$7:$G$13965,'EIA-923'!$B$7:$B$13965,Generation!$C$2,'EIA-923'!$I$7:$I$13965,Generation!$C$3,'EIA-923'!$A$7:$A$13965,Generation!$B2518,'EIA-923'!$H$7:$H$13965,Generation!L$6)</f>
        <v>0</v>
      </c>
      <c r="M2518" s="68">
        <f>SUMIFS('EIA-923'!$G$7:$G$13965,'EIA-923'!$B$7:$B$13965,Generation!$C$2,'EIA-923'!$I$7:$I$13965,Generation!$C$3,'EIA-923'!$A$7:$A$13965,Generation!$B2518,'EIA-923'!$H$7:$H$13965,Generation!M$6)</f>
        <v>0</v>
      </c>
      <c r="N2518" s="68">
        <f>SUMIFS('EIA-923'!$G$7:$G$13965,'EIA-923'!$B$7:$B$13965,Generation!$C$2,'EIA-923'!$I$7:$I$13965,Generation!$C$3,'EIA-923'!$A$7:$A$13965,Generation!$B2518,'EIA-923'!$H$7:$H$13965,Generation!N$6)</f>
        <v>0</v>
      </c>
      <c r="O2518" s="68">
        <f>SUMIFS('EIA-923'!$G$7:$G$13965,'EIA-923'!$B$7:$B$13965,Generation!$C$2,'EIA-923'!$I$7:$I$13965,Generation!$C$3,'EIA-923'!$A$7:$A$13965,Generation!$B2518,'EIA-923'!$H$7:$H$13965,Generation!O$6)</f>
        <v>0</v>
      </c>
      <c r="P2518" s="68">
        <f>SUMIFS('EIA-923'!$G$7:$G$13965,'EIA-923'!$B$7:$B$13965,Generation!$C$2,'EIA-923'!$I$7:$I$13965,Generation!$C$3,'EIA-923'!$A$7:$A$13965,Generation!$B2518,'EIA-923'!$H$7:$H$13965,Generation!P$6)</f>
        <v>0</v>
      </c>
      <c r="Q2518" s="68">
        <f>SUMIFS('EIA-923'!$G$7:$G$13965,'EIA-923'!$B$7:$B$13965,Generation!$C$2,'EIA-923'!$I$7:$I$13965,Generation!$C$3,'EIA-923'!$A$7:$A$13965,Generation!$B2518,'EIA-923'!$H$7:$H$13965,Generation!Q$6)</f>
        <v>0</v>
      </c>
    </row>
    <row r="2519" spans="2:17">
      <c r="B2519" s="68">
        <v>10008</v>
      </c>
      <c r="C2519" s="68">
        <f>SUMIFS('EIA-923'!$G$7:$G$13965,'EIA-923'!$B$7:$B$13965,Generation!$C$2,'EIA-923'!$I$7:$I$13965,Generation!$C$3,'EIA-923'!$A$7:$A$13965,Generation!$B2519,'EIA-923'!$H$7:$H$13965,Generation!C$6)</f>
        <v>0</v>
      </c>
      <c r="D2519" s="68">
        <f>SUMIFS('EIA-923'!$G$7:$G$13965,'EIA-923'!$B$7:$B$13965,Generation!$C$2,'EIA-923'!$I$7:$I$13965,Generation!$C$3,'EIA-923'!$A$7:$A$13965,Generation!$B2519,'EIA-923'!$H$7:$H$13965,Generation!D$6)</f>
        <v>0</v>
      </c>
      <c r="E2519" s="68">
        <f>SUMIFS('EIA-923'!$G$7:$G$13965,'EIA-923'!$B$7:$B$13965,Generation!$C$2,'EIA-923'!$I$7:$I$13965,Generation!$C$3,'EIA-923'!$A$7:$A$13965,Generation!$B2519,'EIA-923'!$H$7:$H$13965,Generation!E$6)</f>
        <v>0</v>
      </c>
      <c r="F2519" s="68">
        <f>SUMIFS('EIA-923'!$G$7:$G$13965,'EIA-923'!$B$7:$B$13965,Generation!$C$2,'EIA-923'!$I$7:$I$13965,Generation!$C$3,'EIA-923'!$A$7:$A$13965,Generation!$B2519,'EIA-923'!$H$7:$H$13965,Generation!F$6)</f>
        <v>0</v>
      </c>
      <c r="G2519" s="68">
        <f>SUMIFS('EIA-923'!$G$7:$G$13965,'EIA-923'!$B$7:$B$13965,Generation!$C$2,'EIA-923'!$I$7:$I$13965,Generation!$C$3,'EIA-923'!$A$7:$A$13965,Generation!$B2519,'EIA-923'!$H$7:$H$13965,Generation!G$6)</f>
        <v>0</v>
      </c>
      <c r="H2519" s="68">
        <f>SUMIFS('EIA-923'!$G$7:$G$13965,'EIA-923'!$B$7:$B$13965,Generation!$C$2,'EIA-923'!$I$7:$I$13965,Generation!$C$3,'EIA-923'!$A$7:$A$13965,Generation!$B2519,'EIA-923'!$H$7:$H$13965,Generation!H$6)</f>
        <v>0</v>
      </c>
      <c r="I2519" s="68">
        <f>SUMIFS('EIA-923'!$G$7:$G$13965,'EIA-923'!$B$7:$B$13965,Generation!$C$2,'EIA-923'!$I$7:$I$13965,Generation!$C$3,'EIA-923'!$A$7:$A$13965,Generation!$B2519,'EIA-923'!$H$7:$H$13965,Generation!I$6)</f>
        <v>0</v>
      </c>
      <c r="J2519" s="68">
        <f>SUMIFS('EIA-923'!$G$7:$G$13965,'EIA-923'!$B$7:$B$13965,Generation!$C$2,'EIA-923'!$I$7:$I$13965,Generation!$C$3,'EIA-923'!$A$7:$A$13965,Generation!$B2519,'EIA-923'!$H$7:$H$13965,Generation!J$6)</f>
        <v>0</v>
      </c>
      <c r="K2519" s="68">
        <f>SUMIFS('EIA-923'!$G$7:$G$13965,'EIA-923'!$B$7:$B$13965,Generation!$C$2,'EIA-923'!$I$7:$I$13965,Generation!$C$3,'EIA-923'!$A$7:$A$13965,Generation!$B2519,'EIA-923'!$H$7:$H$13965,Generation!K$6)</f>
        <v>0</v>
      </c>
      <c r="L2519" s="68">
        <f>SUMIFS('EIA-923'!$G$7:$G$13965,'EIA-923'!$B$7:$B$13965,Generation!$C$2,'EIA-923'!$I$7:$I$13965,Generation!$C$3,'EIA-923'!$A$7:$A$13965,Generation!$B2519,'EIA-923'!$H$7:$H$13965,Generation!L$6)</f>
        <v>0</v>
      </c>
      <c r="M2519" s="68">
        <f>SUMIFS('EIA-923'!$G$7:$G$13965,'EIA-923'!$B$7:$B$13965,Generation!$C$2,'EIA-923'!$I$7:$I$13965,Generation!$C$3,'EIA-923'!$A$7:$A$13965,Generation!$B2519,'EIA-923'!$H$7:$H$13965,Generation!M$6)</f>
        <v>0</v>
      </c>
      <c r="N2519" s="68">
        <f>SUMIFS('EIA-923'!$G$7:$G$13965,'EIA-923'!$B$7:$B$13965,Generation!$C$2,'EIA-923'!$I$7:$I$13965,Generation!$C$3,'EIA-923'!$A$7:$A$13965,Generation!$B2519,'EIA-923'!$H$7:$H$13965,Generation!N$6)</f>
        <v>0</v>
      </c>
      <c r="O2519" s="68">
        <f>SUMIFS('EIA-923'!$G$7:$G$13965,'EIA-923'!$B$7:$B$13965,Generation!$C$2,'EIA-923'!$I$7:$I$13965,Generation!$C$3,'EIA-923'!$A$7:$A$13965,Generation!$B2519,'EIA-923'!$H$7:$H$13965,Generation!O$6)</f>
        <v>0</v>
      </c>
      <c r="P2519" s="68">
        <f>SUMIFS('EIA-923'!$G$7:$G$13965,'EIA-923'!$B$7:$B$13965,Generation!$C$2,'EIA-923'!$I$7:$I$13965,Generation!$C$3,'EIA-923'!$A$7:$A$13965,Generation!$B2519,'EIA-923'!$H$7:$H$13965,Generation!P$6)</f>
        <v>0</v>
      </c>
      <c r="Q2519" s="68">
        <f>SUMIFS('EIA-923'!$G$7:$G$13965,'EIA-923'!$B$7:$B$13965,Generation!$C$2,'EIA-923'!$I$7:$I$13965,Generation!$C$3,'EIA-923'!$A$7:$A$13965,Generation!$B2519,'EIA-923'!$H$7:$H$13965,Generation!Q$6)</f>
        <v>0</v>
      </c>
    </row>
    <row r="2520" spans="2:17">
      <c r="B2520" s="68">
        <v>10012</v>
      </c>
      <c r="C2520" s="68">
        <f>SUMIFS('EIA-923'!$G$7:$G$13965,'EIA-923'!$B$7:$B$13965,Generation!$C$2,'EIA-923'!$I$7:$I$13965,Generation!$C$3,'EIA-923'!$A$7:$A$13965,Generation!$B2520,'EIA-923'!$H$7:$H$13965,Generation!C$6)</f>
        <v>0</v>
      </c>
      <c r="D2520" s="68">
        <f>SUMIFS('EIA-923'!$G$7:$G$13965,'EIA-923'!$B$7:$B$13965,Generation!$C$2,'EIA-923'!$I$7:$I$13965,Generation!$C$3,'EIA-923'!$A$7:$A$13965,Generation!$B2520,'EIA-923'!$H$7:$H$13965,Generation!D$6)</f>
        <v>0</v>
      </c>
      <c r="E2520" s="68">
        <f>SUMIFS('EIA-923'!$G$7:$G$13965,'EIA-923'!$B$7:$B$13965,Generation!$C$2,'EIA-923'!$I$7:$I$13965,Generation!$C$3,'EIA-923'!$A$7:$A$13965,Generation!$B2520,'EIA-923'!$H$7:$H$13965,Generation!E$6)</f>
        <v>0</v>
      </c>
      <c r="F2520" s="68">
        <f>SUMIFS('EIA-923'!$G$7:$G$13965,'EIA-923'!$B$7:$B$13965,Generation!$C$2,'EIA-923'!$I$7:$I$13965,Generation!$C$3,'EIA-923'!$A$7:$A$13965,Generation!$B2520,'EIA-923'!$H$7:$H$13965,Generation!F$6)</f>
        <v>0</v>
      </c>
      <c r="G2520" s="68">
        <f>SUMIFS('EIA-923'!$G$7:$G$13965,'EIA-923'!$B$7:$B$13965,Generation!$C$2,'EIA-923'!$I$7:$I$13965,Generation!$C$3,'EIA-923'!$A$7:$A$13965,Generation!$B2520,'EIA-923'!$H$7:$H$13965,Generation!G$6)</f>
        <v>0</v>
      </c>
      <c r="H2520" s="68">
        <f>SUMIFS('EIA-923'!$G$7:$G$13965,'EIA-923'!$B$7:$B$13965,Generation!$C$2,'EIA-923'!$I$7:$I$13965,Generation!$C$3,'EIA-923'!$A$7:$A$13965,Generation!$B2520,'EIA-923'!$H$7:$H$13965,Generation!H$6)</f>
        <v>0</v>
      </c>
      <c r="I2520" s="68">
        <f>SUMIFS('EIA-923'!$G$7:$G$13965,'EIA-923'!$B$7:$B$13965,Generation!$C$2,'EIA-923'!$I$7:$I$13965,Generation!$C$3,'EIA-923'!$A$7:$A$13965,Generation!$B2520,'EIA-923'!$H$7:$H$13965,Generation!I$6)</f>
        <v>0</v>
      </c>
      <c r="J2520" s="68">
        <f>SUMIFS('EIA-923'!$G$7:$G$13965,'EIA-923'!$B$7:$B$13965,Generation!$C$2,'EIA-923'!$I$7:$I$13965,Generation!$C$3,'EIA-923'!$A$7:$A$13965,Generation!$B2520,'EIA-923'!$H$7:$H$13965,Generation!J$6)</f>
        <v>0</v>
      </c>
      <c r="K2520" s="68">
        <f>SUMIFS('EIA-923'!$G$7:$G$13965,'EIA-923'!$B$7:$B$13965,Generation!$C$2,'EIA-923'!$I$7:$I$13965,Generation!$C$3,'EIA-923'!$A$7:$A$13965,Generation!$B2520,'EIA-923'!$H$7:$H$13965,Generation!K$6)</f>
        <v>0</v>
      </c>
      <c r="L2520" s="68">
        <f>SUMIFS('EIA-923'!$G$7:$G$13965,'EIA-923'!$B$7:$B$13965,Generation!$C$2,'EIA-923'!$I$7:$I$13965,Generation!$C$3,'EIA-923'!$A$7:$A$13965,Generation!$B2520,'EIA-923'!$H$7:$H$13965,Generation!L$6)</f>
        <v>0</v>
      </c>
      <c r="M2520" s="68">
        <f>SUMIFS('EIA-923'!$G$7:$G$13965,'EIA-923'!$B$7:$B$13965,Generation!$C$2,'EIA-923'!$I$7:$I$13965,Generation!$C$3,'EIA-923'!$A$7:$A$13965,Generation!$B2520,'EIA-923'!$H$7:$H$13965,Generation!M$6)</f>
        <v>0</v>
      </c>
      <c r="N2520" s="68">
        <f>SUMIFS('EIA-923'!$G$7:$G$13965,'EIA-923'!$B$7:$B$13965,Generation!$C$2,'EIA-923'!$I$7:$I$13965,Generation!$C$3,'EIA-923'!$A$7:$A$13965,Generation!$B2520,'EIA-923'!$H$7:$H$13965,Generation!N$6)</f>
        <v>0</v>
      </c>
      <c r="O2520" s="68">
        <f>SUMIFS('EIA-923'!$G$7:$G$13965,'EIA-923'!$B$7:$B$13965,Generation!$C$2,'EIA-923'!$I$7:$I$13965,Generation!$C$3,'EIA-923'!$A$7:$A$13965,Generation!$B2520,'EIA-923'!$H$7:$H$13965,Generation!O$6)</f>
        <v>0</v>
      </c>
      <c r="P2520" s="68">
        <f>SUMIFS('EIA-923'!$G$7:$G$13965,'EIA-923'!$B$7:$B$13965,Generation!$C$2,'EIA-923'!$I$7:$I$13965,Generation!$C$3,'EIA-923'!$A$7:$A$13965,Generation!$B2520,'EIA-923'!$H$7:$H$13965,Generation!P$6)</f>
        <v>0</v>
      </c>
      <c r="Q2520" s="68">
        <f>SUMIFS('EIA-923'!$G$7:$G$13965,'EIA-923'!$B$7:$B$13965,Generation!$C$2,'EIA-923'!$I$7:$I$13965,Generation!$C$3,'EIA-923'!$A$7:$A$13965,Generation!$B2520,'EIA-923'!$H$7:$H$13965,Generation!Q$6)</f>
        <v>0</v>
      </c>
    </row>
    <row r="2521" spans="2:17">
      <c r="B2521" s="68">
        <v>10013</v>
      </c>
      <c r="C2521" s="68">
        <f>SUMIFS('EIA-923'!$G$7:$G$13965,'EIA-923'!$B$7:$B$13965,Generation!$C$2,'EIA-923'!$I$7:$I$13965,Generation!$C$3,'EIA-923'!$A$7:$A$13965,Generation!$B2521,'EIA-923'!$H$7:$H$13965,Generation!C$6)</f>
        <v>0</v>
      </c>
      <c r="D2521" s="68">
        <f>SUMIFS('EIA-923'!$G$7:$G$13965,'EIA-923'!$B$7:$B$13965,Generation!$C$2,'EIA-923'!$I$7:$I$13965,Generation!$C$3,'EIA-923'!$A$7:$A$13965,Generation!$B2521,'EIA-923'!$H$7:$H$13965,Generation!D$6)</f>
        <v>0</v>
      </c>
      <c r="E2521" s="68">
        <f>SUMIFS('EIA-923'!$G$7:$G$13965,'EIA-923'!$B$7:$B$13965,Generation!$C$2,'EIA-923'!$I$7:$I$13965,Generation!$C$3,'EIA-923'!$A$7:$A$13965,Generation!$B2521,'EIA-923'!$H$7:$H$13965,Generation!E$6)</f>
        <v>0</v>
      </c>
      <c r="F2521" s="68">
        <f>SUMIFS('EIA-923'!$G$7:$G$13965,'EIA-923'!$B$7:$B$13965,Generation!$C$2,'EIA-923'!$I$7:$I$13965,Generation!$C$3,'EIA-923'!$A$7:$A$13965,Generation!$B2521,'EIA-923'!$H$7:$H$13965,Generation!F$6)</f>
        <v>0</v>
      </c>
      <c r="G2521" s="68">
        <f>SUMIFS('EIA-923'!$G$7:$G$13965,'EIA-923'!$B$7:$B$13965,Generation!$C$2,'EIA-923'!$I$7:$I$13965,Generation!$C$3,'EIA-923'!$A$7:$A$13965,Generation!$B2521,'EIA-923'!$H$7:$H$13965,Generation!G$6)</f>
        <v>0</v>
      </c>
      <c r="H2521" s="68">
        <f>SUMIFS('EIA-923'!$G$7:$G$13965,'EIA-923'!$B$7:$B$13965,Generation!$C$2,'EIA-923'!$I$7:$I$13965,Generation!$C$3,'EIA-923'!$A$7:$A$13965,Generation!$B2521,'EIA-923'!$H$7:$H$13965,Generation!H$6)</f>
        <v>0</v>
      </c>
      <c r="I2521" s="68">
        <f>SUMIFS('EIA-923'!$G$7:$G$13965,'EIA-923'!$B$7:$B$13965,Generation!$C$2,'EIA-923'!$I$7:$I$13965,Generation!$C$3,'EIA-923'!$A$7:$A$13965,Generation!$B2521,'EIA-923'!$H$7:$H$13965,Generation!I$6)</f>
        <v>0</v>
      </c>
      <c r="J2521" s="68">
        <f>SUMIFS('EIA-923'!$G$7:$G$13965,'EIA-923'!$B$7:$B$13965,Generation!$C$2,'EIA-923'!$I$7:$I$13965,Generation!$C$3,'EIA-923'!$A$7:$A$13965,Generation!$B2521,'EIA-923'!$H$7:$H$13965,Generation!J$6)</f>
        <v>0</v>
      </c>
      <c r="K2521" s="68">
        <f>SUMIFS('EIA-923'!$G$7:$G$13965,'EIA-923'!$B$7:$B$13965,Generation!$C$2,'EIA-923'!$I$7:$I$13965,Generation!$C$3,'EIA-923'!$A$7:$A$13965,Generation!$B2521,'EIA-923'!$H$7:$H$13965,Generation!K$6)</f>
        <v>0</v>
      </c>
      <c r="L2521" s="68">
        <f>SUMIFS('EIA-923'!$G$7:$G$13965,'EIA-923'!$B$7:$B$13965,Generation!$C$2,'EIA-923'!$I$7:$I$13965,Generation!$C$3,'EIA-923'!$A$7:$A$13965,Generation!$B2521,'EIA-923'!$H$7:$H$13965,Generation!L$6)</f>
        <v>0</v>
      </c>
      <c r="M2521" s="68">
        <f>SUMIFS('EIA-923'!$G$7:$G$13965,'EIA-923'!$B$7:$B$13965,Generation!$C$2,'EIA-923'!$I$7:$I$13965,Generation!$C$3,'EIA-923'!$A$7:$A$13965,Generation!$B2521,'EIA-923'!$H$7:$H$13965,Generation!M$6)</f>
        <v>0</v>
      </c>
      <c r="N2521" s="68">
        <f>SUMIFS('EIA-923'!$G$7:$G$13965,'EIA-923'!$B$7:$B$13965,Generation!$C$2,'EIA-923'!$I$7:$I$13965,Generation!$C$3,'EIA-923'!$A$7:$A$13965,Generation!$B2521,'EIA-923'!$H$7:$H$13965,Generation!N$6)</f>
        <v>0</v>
      </c>
      <c r="O2521" s="68">
        <f>SUMIFS('EIA-923'!$G$7:$G$13965,'EIA-923'!$B$7:$B$13965,Generation!$C$2,'EIA-923'!$I$7:$I$13965,Generation!$C$3,'EIA-923'!$A$7:$A$13965,Generation!$B2521,'EIA-923'!$H$7:$H$13965,Generation!O$6)</f>
        <v>0</v>
      </c>
      <c r="P2521" s="68">
        <f>SUMIFS('EIA-923'!$G$7:$G$13965,'EIA-923'!$B$7:$B$13965,Generation!$C$2,'EIA-923'!$I$7:$I$13965,Generation!$C$3,'EIA-923'!$A$7:$A$13965,Generation!$B2521,'EIA-923'!$H$7:$H$13965,Generation!P$6)</f>
        <v>0</v>
      </c>
      <c r="Q2521" s="68">
        <f>SUMIFS('EIA-923'!$G$7:$G$13965,'EIA-923'!$B$7:$B$13965,Generation!$C$2,'EIA-923'!$I$7:$I$13965,Generation!$C$3,'EIA-923'!$A$7:$A$13965,Generation!$B2521,'EIA-923'!$H$7:$H$13965,Generation!Q$6)</f>
        <v>0</v>
      </c>
    </row>
    <row r="2522" spans="2:17">
      <c r="B2522" s="68">
        <v>10014</v>
      </c>
      <c r="C2522" s="68">
        <f>SUMIFS('EIA-923'!$G$7:$G$13965,'EIA-923'!$B$7:$B$13965,Generation!$C$2,'EIA-923'!$I$7:$I$13965,Generation!$C$3,'EIA-923'!$A$7:$A$13965,Generation!$B2522,'EIA-923'!$H$7:$H$13965,Generation!C$6)</f>
        <v>0</v>
      </c>
      <c r="D2522" s="68">
        <f>SUMIFS('EIA-923'!$G$7:$G$13965,'EIA-923'!$B$7:$B$13965,Generation!$C$2,'EIA-923'!$I$7:$I$13965,Generation!$C$3,'EIA-923'!$A$7:$A$13965,Generation!$B2522,'EIA-923'!$H$7:$H$13965,Generation!D$6)</f>
        <v>0</v>
      </c>
      <c r="E2522" s="68">
        <f>SUMIFS('EIA-923'!$G$7:$G$13965,'EIA-923'!$B$7:$B$13965,Generation!$C$2,'EIA-923'!$I$7:$I$13965,Generation!$C$3,'EIA-923'!$A$7:$A$13965,Generation!$B2522,'EIA-923'!$H$7:$H$13965,Generation!E$6)</f>
        <v>0</v>
      </c>
      <c r="F2522" s="68">
        <f>SUMIFS('EIA-923'!$G$7:$G$13965,'EIA-923'!$B$7:$B$13965,Generation!$C$2,'EIA-923'!$I$7:$I$13965,Generation!$C$3,'EIA-923'!$A$7:$A$13965,Generation!$B2522,'EIA-923'!$H$7:$H$13965,Generation!F$6)</f>
        <v>0</v>
      </c>
      <c r="G2522" s="68">
        <f>SUMIFS('EIA-923'!$G$7:$G$13965,'EIA-923'!$B$7:$B$13965,Generation!$C$2,'EIA-923'!$I$7:$I$13965,Generation!$C$3,'EIA-923'!$A$7:$A$13965,Generation!$B2522,'EIA-923'!$H$7:$H$13965,Generation!G$6)</f>
        <v>0</v>
      </c>
      <c r="H2522" s="68">
        <f>SUMIFS('EIA-923'!$G$7:$G$13965,'EIA-923'!$B$7:$B$13965,Generation!$C$2,'EIA-923'!$I$7:$I$13965,Generation!$C$3,'EIA-923'!$A$7:$A$13965,Generation!$B2522,'EIA-923'!$H$7:$H$13965,Generation!H$6)</f>
        <v>0</v>
      </c>
      <c r="I2522" s="68">
        <f>SUMIFS('EIA-923'!$G$7:$G$13965,'EIA-923'!$B$7:$B$13965,Generation!$C$2,'EIA-923'!$I$7:$I$13965,Generation!$C$3,'EIA-923'!$A$7:$A$13965,Generation!$B2522,'EIA-923'!$H$7:$H$13965,Generation!I$6)</f>
        <v>0</v>
      </c>
      <c r="J2522" s="68">
        <f>SUMIFS('EIA-923'!$G$7:$G$13965,'EIA-923'!$B$7:$B$13965,Generation!$C$2,'EIA-923'!$I$7:$I$13965,Generation!$C$3,'EIA-923'!$A$7:$A$13965,Generation!$B2522,'EIA-923'!$H$7:$H$13965,Generation!J$6)</f>
        <v>0</v>
      </c>
      <c r="K2522" s="68">
        <f>SUMIFS('EIA-923'!$G$7:$G$13965,'EIA-923'!$B$7:$B$13965,Generation!$C$2,'EIA-923'!$I$7:$I$13965,Generation!$C$3,'EIA-923'!$A$7:$A$13965,Generation!$B2522,'EIA-923'!$H$7:$H$13965,Generation!K$6)</f>
        <v>0</v>
      </c>
      <c r="L2522" s="68">
        <f>SUMIFS('EIA-923'!$G$7:$G$13965,'EIA-923'!$B$7:$B$13965,Generation!$C$2,'EIA-923'!$I$7:$I$13965,Generation!$C$3,'EIA-923'!$A$7:$A$13965,Generation!$B2522,'EIA-923'!$H$7:$H$13965,Generation!L$6)</f>
        <v>0</v>
      </c>
      <c r="M2522" s="68">
        <f>SUMIFS('EIA-923'!$G$7:$G$13965,'EIA-923'!$B$7:$B$13965,Generation!$C$2,'EIA-923'!$I$7:$I$13965,Generation!$C$3,'EIA-923'!$A$7:$A$13965,Generation!$B2522,'EIA-923'!$H$7:$H$13965,Generation!M$6)</f>
        <v>0</v>
      </c>
      <c r="N2522" s="68">
        <f>SUMIFS('EIA-923'!$G$7:$G$13965,'EIA-923'!$B$7:$B$13965,Generation!$C$2,'EIA-923'!$I$7:$I$13965,Generation!$C$3,'EIA-923'!$A$7:$A$13965,Generation!$B2522,'EIA-923'!$H$7:$H$13965,Generation!N$6)</f>
        <v>0</v>
      </c>
      <c r="O2522" s="68">
        <f>SUMIFS('EIA-923'!$G$7:$G$13965,'EIA-923'!$B$7:$B$13965,Generation!$C$2,'EIA-923'!$I$7:$I$13965,Generation!$C$3,'EIA-923'!$A$7:$A$13965,Generation!$B2522,'EIA-923'!$H$7:$H$13965,Generation!O$6)</f>
        <v>0</v>
      </c>
      <c r="P2522" s="68">
        <f>SUMIFS('EIA-923'!$G$7:$G$13965,'EIA-923'!$B$7:$B$13965,Generation!$C$2,'EIA-923'!$I$7:$I$13965,Generation!$C$3,'EIA-923'!$A$7:$A$13965,Generation!$B2522,'EIA-923'!$H$7:$H$13965,Generation!P$6)</f>
        <v>0</v>
      </c>
      <c r="Q2522" s="68">
        <f>SUMIFS('EIA-923'!$G$7:$G$13965,'EIA-923'!$B$7:$B$13965,Generation!$C$2,'EIA-923'!$I$7:$I$13965,Generation!$C$3,'EIA-923'!$A$7:$A$13965,Generation!$B2522,'EIA-923'!$H$7:$H$13965,Generation!Q$6)</f>
        <v>0</v>
      </c>
    </row>
    <row r="2523" spans="2:17">
      <c r="B2523" s="68">
        <v>10017</v>
      </c>
      <c r="C2523" s="68">
        <f>SUMIFS('EIA-923'!$G$7:$G$13965,'EIA-923'!$B$7:$B$13965,Generation!$C$2,'EIA-923'!$I$7:$I$13965,Generation!$C$3,'EIA-923'!$A$7:$A$13965,Generation!$B2523,'EIA-923'!$H$7:$H$13965,Generation!C$6)</f>
        <v>0</v>
      </c>
      <c r="D2523" s="68">
        <f>SUMIFS('EIA-923'!$G$7:$G$13965,'EIA-923'!$B$7:$B$13965,Generation!$C$2,'EIA-923'!$I$7:$I$13965,Generation!$C$3,'EIA-923'!$A$7:$A$13965,Generation!$B2523,'EIA-923'!$H$7:$H$13965,Generation!D$6)</f>
        <v>0</v>
      </c>
      <c r="E2523" s="68">
        <f>SUMIFS('EIA-923'!$G$7:$G$13965,'EIA-923'!$B$7:$B$13965,Generation!$C$2,'EIA-923'!$I$7:$I$13965,Generation!$C$3,'EIA-923'!$A$7:$A$13965,Generation!$B2523,'EIA-923'!$H$7:$H$13965,Generation!E$6)</f>
        <v>0</v>
      </c>
      <c r="F2523" s="68">
        <f>SUMIFS('EIA-923'!$G$7:$G$13965,'EIA-923'!$B$7:$B$13965,Generation!$C$2,'EIA-923'!$I$7:$I$13965,Generation!$C$3,'EIA-923'!$A$7:$A$13965,Generation!$B2523,'EIA-923'!$H$7:$H$13965,Generation!F$6)</f>
        <v>0</v>
      </c>
      <c r="G2523" s="68">
        <f>SUMIFS('EIA-923'!$G$7:$G$13965,'EIA-923'!$B$7:$B$13965,Generation!$C$2,'EIA-923'!$I$7:$I$13965,Generation!$C$3,'EIA-923'!$A$7:$A$13965,Generation!$B2523,'EIA-923'!$H$7:$H$13965,Generation!G$6)</f>
        <v>0</v>
      </c>
      <c r="H2523" s="68">
        <f>SUMIFS('EIA-923'!$G$7:$G$13965,'EIA-923'!$B$7:$B$13965,Generation!$C$2,'EIA-923'!$I$7:$I$13965,Generation!$C$3,'EIA-923'!$A$7:$A$13965,Generation!$B2523,'EIA-923'!$H$7:$H$13965,Generation!H$6)</f>
        <v>0</v>
      </c>
      <c r="I2523" s="68">
        <f>SUMIFS('EIA-923'!$G$7:$G$13965,'EIA-923'!$B$7:$B$13965,Generation!$C$2,'EIA-923'!$I$7:$I$13965,Generation!$C$3,'EIA-923'!$A$7:$A$13965,Generation!$B2523,'EIA-923'!$H$7:$H$13965,Generation!I$6)</f>
        <v>0</v>
      </c>
      <c r="J2523" s="68">
        <f>SUMIFS('EIA-923'!$G$7:$G$13965,'EIA-923'!$B$7:$B$13965,Generation!$C$2,'EIA-923'!$I$7:$I$13965,Generation!$C$3,'EIA-923'!$A$7:$A$13965,Generation!$B2523,'EIA-923'!$H$7:$H$13965,Generation!J$6)</f>
        <v>0</v>
      </c>
      <c r="K2523" s="68">
        <f>SUMIFS('EIA-923'!$G$7:$G$13965,'EIA-923'!$B$7:$B$13965,Generation!$C$2,'EIA-923'!$I$7:$I$13965,Generation!$C$3,'EIA-923'!$A$7:$A$13965,Generation!$B2523,'EIA-923'!$H$7:$H$13965,Generation!K$6)</f>
        <v>0</v>
      </c>
      <c r="L2523" s="68">
        <f>SUMIFS('EIA-923'!$G$7:$G$13965,'EIA-923'!$B$7:$B$13965,Generation!$C$2,'EIA-923'!$I$7:$I$13965,Generation!$C$3,'EIA-923'!$A$7:$A$13965,Generation!$B2523,'EIA-923'!$H$7:$H$13965,Generation!L$6)</f>
        <v>0</v>
      </c>
      <c r="M2523" s="68">
        <f>SUMIFS('EIA-923'!$G$7:$G$13965,'EIA-923'!$B$7:$B$13965,Generation!$C$2,'EIA-923'!$I$7:$I$13965,Generation!$C$3,'EIA-923'!$A$7:$A$13965,Generation!$B2523,'EIA-923'!$H$7:$H$13965,Generation!M$6)</f>
        <v>0</v>
      </c>
      <c r="N2523" s="68">
        <f>SUMIFS('EIA-923'!$G$7:$G$13965,'EIA-923'!$B$7:$B$13965,Generation!$C$2,'EIA-923'!$I$7:$I$13965,Generation!$C$3,'EIA-923'!$A$7:$A$13965,Generation!$B2523,'EIA-923'!$H$7:$H$13965,Generation!N$6)</f>
        <v>0</v>
      </c>
      <c r="O2523" s="68">
        <f>SUMIFS('EIA-923'!$G$7:$G$13965,'EIA-923'!$B$7:$B$13965,Generation!$C$2,'EIA-923'!$I$7:$I$13965,Generation!$C$3,'EIA-923'!$A$7:$A$13965,Generation!$B2523,'EIA-923'!$H$7:$H$13965,Generation!O$6)</f>
        <v>0</v>
      </c>
      <c r="P2523" s="68">
        <f>SUMIFS('EIA-923'!$G$7:$G$13965,'EIA-923'!$B$7:$B$13965,Generation!$C$2,'EIA-923'!$I$7:$I$13965,Generation!$C$3,'EIA-923'!$A$7:$A$13965,Generation!$B2523,'EIA-923'!$H$7:$H$13965,Generation!P$6)</f>
        <v>0</v>
      </c>
      <c r="Q2523" s="68">
        <f>SUMIFS('EIA-923'!$G$7:$G$13965,'EIA-923'!$B$7:$B$13965,Generation!$C$2,'EIA-923'!$I$7:$I$13965,Generation!$C$3,'EIA-923'!$A$7:$A$13965,Generation!$B2523,'EIA-923'!$H$7:$H$13965,Generation!Q$6)</f>
        <v>0</v>
      </c>
    </row>
    <row r="2524" spans="2:17">
      <c r="B2524" s="68">
        <v>10018</v>
      </c>
      <c r="C2524" s="68">
        <f>SUMIFS('EIA-923'!$G$7:$G$13965,'EIA-923'!$B$7:$B$13965,Generation!$C$2,'EIA-923'!$I$7:$I$13965,Generation!$C$3,'EIA-923'!$A$7:$A$13965,Generation!$B2524,'EIA-923'!$H$7:$H$13965,Generation!C$6)</f>
        <v>0</v>
      </c>
      <c r="D2524" s="68">
        <f>SUMIFS('EIA-923'!$G$7:$G$13965,'EIA-923'!$B$7:$B$13965,Generation!$C$2,'EIA-923'!$I$7:$I$13965,Generation!$C$3,'EIA-923'!$A$7:$A$13965,Generation!$B2524,'EIA-923'!$H$7:$H$13965,Generation!D$6)</f>
        <v>0</v>
      </c>
      <c r="E2524" s="68">
        <f>SUMIFS('EIA-923'!$G$7:$G$13965,'EIA-923'!$B$7:$B$13965,Generation!$C$2,'EIA-923'!$I$7:$I$13965,Generation!$C$3,'EIA-923'!$A$7:$A$13965,Generation!$B2524,'EIA-923'!$H$7:$H$13965,Generation!E$6)</f>
        <v>0</v>
      </c>
      <c r="F2524" s="68">
        <f>SUMIFS('EIA-923'!$G$7:$G$13965,'EIA-923'!$B$7:$B$13965,Generation!$C$2,'EIA-923'!$I$7:$I$13965,Generation!$C$3,'EIA-923'!$A$7:$A$13965,Generation!$B2524,'EIA-923'!$H$7:$H$13965,Generation!F$6)</f>
        <v>0</v>
      </c>
      <c r="G2524" s="68">
        <f>SUMIFS('EIA-923'!$G$7:$G$13965,'EIA-923'!$B$7:$B$13965,Generation!$C$2,'EIA-923'!$I$7:$I$13965,Generation!$C$3,'EIA-923'!$A$7:$A$13965,Generation!$B2524,'EIA-923'!$H$7:$H$13965,Generation!G$6)</f>
        <v>0</v>
      </c>
      <c r="H2524" s="68">
        <f>SUMIFS('EIA-923'!$G$7:$G$13965,'EIA-923'!$B$7:$B$13965,Generation!$C$2,'EIA-923'!$I$7:$I$13965,Generation!$C$3,'EIA-923'!$A$7:$A$13965,Generation!$B2524,'EIA-923'!$H$7:$H$13965,Generation!H$6)</f>
        <v>0</v>
      </c>
      <c r="I2524" s="68">
        <f>SUMIFS('EIA-923'!$G$7:$G$13965,'EIA-923'!$B$7:$B$13965,Generation!$C$2,'EIA-923'!$I$7:$I$13965,Generation!$C$3,'EIA-923'!$A$7:$A$13965,Generation!$B2524,'EIA-923'!$H$7:$H$13965,Generation!I$6)</f>
        <v>0</v>
      </c>
      <c r="J2524" s="68">
        <f>SUMIFS('EIA-923'!$G$7:$G$13965,'EIA-923'!$B$7:$B$13965,Generation!$C$2,'EIA-923'!$I$7:$I$13965,Generation!$C$3,'EIA-923'!$A$7:$A$13965,Generation!$B2524,'EIA-923'!$H$7:$H$13965,Generation!J$6)</f>
        <v>0</v>
      </c>
      <c r="K2524" s="68">
        <f>SUMIFS('EIA-923'!$G$7:$G$13965,'EIA-923'!$B$7:$B$13965,Generation!$C$2,'EIA-923'!$I$7:$I$13965,Generation!$C$3,'EIA-923'!$A$7:$A$13965,Generation!$B2524,'EIA-923'!$H$7:$H$13965,Generation!K$6)</f>
        <v>0</v>
      </c>
      <c r="L2524" s="68">
        <f>SUMIFS('EIA-923'!$G$7:$G$13965,'EIA-923'!$B$7:$B$13965,Generation!$C$2,'EIA-923'!$I$7:$I$13965,Generation!$C$3,'EIA-923'!$A$7:$A$13965,Generation!$B2524,'EIA-923'!$H$7:$H$13965,Generation!L$6)</f>
        <v>0</v>
      </c>
      <c r="M2524" s="68">
        <f>SUMIFS('EIA-923'!$G$7:$G$13965,'EIA-923'!$B$7:$B$13965,Generation!$C$2,'EIA-923'!$I$7:$I$13965,Generation!$C$3,'EIA-923'!$A$7:$A$13965,Generation!$B2524,'EIA-923'!$H$7:$H$13965,Generation!M$6)</f>
        <v>0</v>
      </c>
      <c r="N2524" s="68">
        <f>SUMIFS('EIA-923'!$G$7:$G$13965,'EIA-923'!$B$7:$B$13965,Generation!$C$2,'EIA-923'!$I$7:$I$13965,Generation!$C$3,'EIA-923'!$A$7:$A$13965,Generation!$B2524,'EIA-923'!$H$7:$H$13965,Generation!N$6)</f>
        <v>0</v>
      </c>
      <c r="O2524" s="68">
        <f>SUMIFS('EIA-923'!$G$7:$G$13965,'EIA-923'!$B$7:$B$13965,Generation!$C$2,'EIA-923'!$I$7:$I$13965,Generation!$C$3,'EIA-923'!$A$7:$A$13965,Generation!$B2524,'EIA-923'!$H$7:$H$13965,Generation!O$6)</f>
        <v>0</v>
      </c>
      <c r="P2524" s="68">
        <f>SUMIFS('EIA-923'!$G$7:$G$13965,'EIA-923'!$B$7:$B$13965,Generation!$C$2,'EIA-923'!$I$7:$I$13965,Generation!$C$3,'EIA-923'!$A$7:$A$13965,Generation!$B2524,'EIA-923'!$H$7:$H$13965,Generation!P$6)</f>
        <v>0</v>
      </c>
      <c r="Q2524" s="68">
        <f>SUMIFS('EIA-923'!$G$7:$G$13965,'EIA-923'!$B$7:$B$13965,Generation!$C$2,'EIA-923'!$I$7:$I$13965,Generation!$C$3,'EIA-923'!$A$7:$A$13965,Generation!$B2524,'EIA-923'!$H$7:$H$13965,Generation!Q$6)</f>
        <v>0</v>
      </c>
    </row>
    <row r="2525" spans="2:17">
      <c r="B2525" s="68">
        <v>10020</v>
      </c>
      <c r="C2525" s="68">
        <f>SUMIFS('EIA-923'!$G$7:$G$13965,'EIA-923'!$B$7:$B$13965,Generation!$C$2,'EIA-923'!$I$7:$I$13965,Generation!$C$3,'EIA-923'!$A$7:$A$13965,Generation!$B2525,'EIA-923'!$H$7:$H$13965,Generation!C$6)</f>
        <v>0</v>
      </c>
      <c r="D2525" s="68">
        <f>SUMIFS('EIA-923'!$G$7:$G$13965,'EIA-923'!$B$7:$B$13965,Generation!$C$2,'EIA-923'!$I$7:$I$13965,Generation!$C$3,'EIA-923'!$A$7:$A$13965,Generation!$B2525,'EIA-923'!$H$7:$H$13965,Generation!D$6)</f>
        <v>0</v>
      </c>
      <c r="E2525" s="68">
        <f>SUMIFS('EIA-923'!$G$7:$G$13965,'EIA-923'!$B$7:$B$13965,Generation!$C$2,'EIA-923'!$I$7:$I$13965,Generation!$C$3,'EIA-923'!$A$7:$A$13965,Generation!$B2525,'EIA-923'!$H$7:$H$13965,Generation!E$6)</f>
        <v>0</v>
      </c>
      <c r="F2525" s="68">
        <f>SUMIFS('EIA-923'!$G$7:$G$13965,'EIA-923'!$B$7:$B$13965,Generation!$C$2,'EIA-923'!$I$7:$I$13965,Generation!$C$3,'EIA-923'!$A$7:$A$13965,Generation!$B2525,'EIA-923'!$H$7:$H$13965,Generation!F$6)</f>
        <v>0</v>
      </c>
      <c r="G2525" s="68">
        <f>SUMIFS('EIA-923'!$G$7:$G$13965,'EIA-923'!$B$7:$B$13965,Generation!$C$2,'EIA-923'!$I$7:$I$13965,Generation!$C$3,'EIA-923'!$A$7:$A$13965,Generation!$B2525,'EIA-923'!$H$7:$H$13965,Generation!G$6)</f>
        <v>0</v>
      </c>
      <c r="H2525" s="68">
        <f>SUMIFS('EIA-923'!$G$7:$G$13965,'EIA-923'!$B$7:$B$13965,Generation!$C$2,'EIA-923'!$I$7:$I$13965,Generation!$C$3,'EIA-923'!$A$7:$A$13965,Generation!$B2525,'EIA-923'!$H$7:$H$13965,Generation!H$6)</f>
        <v>0</v>
      </c>
      <c r="I2525" s="68">
        <f>SUMIFS('EIA-923'!$G$7:$G$13965,'EIA-923'!$B$7:$B$13965,Generation!$C$2,'EIA-923'!$I$7:$I$13965,Generation!$C$3,'EIA-923'!$A$7:$A$13965,Generation!$B2525,'EIA-923'!$H$7:$H$13965,Generation!I$6)</f>
        <v>0</v>
      </c>
      <c r="J2525" s="68">
        <f>SUMIFS('EIA-923'!$G$7:$G$13965,'EIA-923'!$B$7:$B$13965,Generation!$C$2,'EIA-923'!$I$7:$I$13965,Generation!$C$3,'EIA-923'!$A$7:$A$13965,Generation!$B2525,'EIA-923'!$H$7:$H$13965,Generation!J$6)</f>
        <v>0</v>
      </c>
      <c r="K2525" s="68">
        <f>SUMIFS('EIA-923'!$G$7:$G$13965,'EIA-923'!$B$7:$B$13965,Generation!$C$2,'EIA-923'!$I$7:$I$13965,Generation!$C$3,'EIA-923'!$A$7:$A$13965,Generation!$B2525,'EIA-923'!$H$7:$H$13965,Generation!K$6)</f>
        <v>0</v>
      </c>
      <c r="L2525" s="68">
        <f>SUMIFS('EIA-923'!$G$7:$G$13965,'EIA-923'!$B$7:$B$13965,Generation!$C$2,'EIA-923'!$I$7:$I$13965,Generation!$C$3,'EIA-923'!$A$7:$A$13965,Generation!$B2525,'EIA-923'!$H$7:$H$13965,Generation!L$6)</f>
        <v>0</v>
      </c>
      <c r="M2525" s="68">
        <f>SUMIFS('EIA-923'!$G$7:$G$13965,'EIA-923'!$B$7:$B$13965,Generation!$C$2,'EIA-923'!$I$7:$I$13965,Generation!$C$3,'EIA-923'!$A$7:$A$13965,Generation!$B2525,'EIA-923'!$H$7:$H$13965,Generation!M$6)</f>
        <v>0</v>
      </c>
      <c r="N2525" s="68">
        <f>SUMIFS('EIA-923'!$G$7:$G$13965,'EIA-923'!$B$7:$B$13965,Generation!$C$2,'EIA-923'!$I$7:$I$13965,Generation!$C$3,'EIA-923'!$A$7:$A$13965,Generation!$B2525,'EIA-923'!$H$7:$H$13965,Generation!N$6)</f>
        <v>0</v>
      </c>
      <c r="O2525" s="68">
        <f>SUMIFS('EIA-923'!$G$7:$G$13965,'EIA-923'!$B$7:$B$13965,Generation!$C$2,'EIA-923'!$I$7:$I$13965,Generation!$C$3,'EIA-923'!$A$7:$A$13965,Generation!$B2525,'EIA-923'!$H$7:$H$13965,Generation!O$6)</f>
        <v>0</v>
      </c>
      <c r="P2525" s="68">
        <f>SUMIFS('EIA-923'!$G$7:$G$13965,'EIA-923'!$B$7:$B$13965,Generation!$C$2,'EIA-923'!$I$7:$I$13965,Generation!$C$3,'EIA-923'!$A$7:$A$13965,Generation!$B2525,'EIA-923'!$H$7:$H$13965,Generation!P$6)</f>
        <v>0</v>
      </c>
      <c r="Q2525" s="68">
        <f>SUMIFS('EIA-923'!$G$7:$G$13965,'EIA-923'!$B$7:$B$13965,Generation!$C$2,'EIA-923'!$I$7:$I$13965,Generation!$C$3,'EIA-923'!$A$7:$A$13965,Generation!$B2525,'EIA-923'!$H$7:$H$13965,Generation!Q$6)</f>
        <v>0</v>
      </c>
    </row>
    <row r="2526" spans="2:17">
      <c r="B2526" s="68">
        <v>10025</v>
      </c>
      <c r="C2526" s="68">
        <f>SUMIFS('EIA-923'!$G$7:$G$13965,'EIA-923'!$B$7:$B$13965,Generation!$C$2,'EIA-923'!$I$7:$I$13965,Generation!$C$3,'EIA-923'!$A$7:$A$13965,Generation!$B2526,'EIA-923'!$H$7:$H$13965,Generation!C$6)</f>
        <v>0</v>
      </c>
      <c r="D2526" s="68">
        <f>SUMIFS('EIA-923'!$G$7:$G$13965,'EIA-923'!$B$7:$B$13965,Generation!$C$2,'EIA-923'!$I$7:$I$13965,Generation!$C$3,'EIA-923'!$A$7:$A$13965,Generation!$B2526,'EIA-923'!$H$7:$H$13965,Generation!D$6)</f>
        <v>0</v>
      </c>
      <c r="E2526" s="68">
        <f>SUMIFS('EIA-923'!$G$7:$G$13965,'EIA-923'!$B$7:$B$13965,Generation!$C$2,'EIA-923'!$I$7:$I$13965,Generation!$C$3,'EIA-923'!$A$7:$A$13965,Generation!$B2526,'EIA-923'!$H$7:$H$13965,Generation!E$6)</f>
        <v>0</v>
      </c>
      <c r="F2526" s="68">
        <f>SUMIFS('EIA-923'!$G$7:$G$13965,'EIA-923'!$B$7:$B$13965,Generation!$C$2,'EIA-923'!$I$7:$I$13965,Generation!$C$3,'EIA-923'!$A$7:$A$13965,Generation!$B2526,'EIA-923'!$H$7:$H$13965,Generation!F$6)</f>
        <v>0</v>
      </c>
      <c r="G2526" s="68">
        <f>SUMIFS('EIA-923'!$G$7:$G$13965,'EIA-923'!$B$7:$B$13965,Generation!$C$2,'EIA-923'!$I$7:$I$13965,Generation!$C$3,'EIA-923'!$A$7:$A$13965,Generation!$B2526,'EIA-923'!$H$7:$H$13965,Generation!G$6)</f>
        <v>0</v>
      </c>
      <c r="H2526" s="68">
        <f>SUMIFS('EIA-923'!$G$7:$G$13965,'EIA-923'!$B$7:$B$13965,Generation!$C$2,'EIA-923'!$I$7:$I$13965,Generation!$C$3,'EIA-923'!$A$7:$A$13965,Generation!$B2526,'EIA-923'!$H$7:$H$13965,Generation!H$6)</f>
        <v>0</v>
      </c>
      <c r="I2526" s="68">
        <f>SUMIFS('EIA-923'!$G$7:$G$13965,'EIA-923'!$B$7:$B$13965,Generation!$C$2,'EIA-923'!$I$7:$I$13965,Generation!$C$3,'EIA-923'!$A$7:$A$13965,Generation!$B2526,'EIA-923'!$H$7:$H$13965,Generation!I$6)</f>
        <v>0</v>
      </c>
      <c r="J2526" s="68">
        <f>SUMIFS('EIA-923'!$G$7:$G$13965,'EIA-923'!$B$7:$B$13965,Generation!$C$2,'EIA-923'!$I$7:$I$13965,Generation!$C$3,'EIA-923'!$A$7:$A$13965,Generation!$B2526,'EIA-923'!$H$7:$H$13965,Generation!J$6)</f>
        <v>0</v>
      </c>
      <c r="K2526" s="68">
        <f>SUMIFS('EIA-923'!$G$7:$G$13965,'EIA-923'!$B$7:$B$13965,Generation!$C$2,'EIA-923'!$I$7:$I$13965,Generation!$C$3,'EIA-923'!$A$7:$A$13965,Generation!$B2526,'EIA-923'!$H$7:$H$13965,Generation!K$6)</f>
        <v>0</v>
      </c>
      <c r="L2526" s="68">
        <f>SUMIFS('EIA-923'!$G$7:$G$13965,'EIA-923'!$B$7:$B$13965,Generation!$C$2,'EIA-923'!$I$7:$I$13965,Generation!$C$3,'EIA-923'!$A$7:$A$13965,Generation!$B2526,'EIA-923'!$H$7:$H$13965,Generation!L$6)</f>
        <v>0</v>
      </c>
      <c r="M2526" s="68">
        <f>SUMIFS('EIA-923'!$G$7:$G$13965,'EIA-923'!$B$7:$B$13965,Generation!$C$2,'EIA-923'!$I$7:$I$13965,Generation!$C$3,'EIA-923'!$A$7:$A$13965,Generation!$B2526,'EIA-923'!$H$7:$H$13965,Generation!M$6)</f>
        <v>0</v>
      </c>
      <c r="N2526" s="68">
        <f>SUMIFS('EIA-923'!$G$7:$G$13965,'EIA-923'!$B$7:$B$13965,Generation!$C$2,'EIA-923'!$I$7:$I$13965,Generation!$C$3,'EIA-923'!$A$7:$A$13965,Generation!$B2526,'EIA-923'!$H$7:$H$13965,Generation!N$6)</f>
        <v>0</v>
      </c>
      <c r="O2526" s="68">
        <f>SUMIFS('EIA-923'!$G$7:$G$13965,'EIA-923'!$B$7:$B$13965,Generation!$C$2,'EIA-923'!$I$7:$I$13965,Generation!$C$3,'EIA-923'!$A$7:$A$13965,Generation!$B2526,'EIA-923'!$H$7:$H$13965,Generation!O$6)</f>
        <v>0</v>
      </c>
      <c r="P2526" s="68">
        <f>SUMIFS('EIA-923'!$G$7:$G$13965,'EIA-923'!$B$7:$B$13965,Generation!$C$2,'EIA-923'!$I$7:$I$13965,Generation!$C$3,'EIA-923'!$A$7:$A$13965,Generation!$B2526,'EIA-923'!$H$7:$H$13965,Generation!P$6)</f>
        <v>0</v>
      </c>
      <c r="Q2526" s="68">
        <f>SUMIFS('EIA-923'!$G$7:$G$13965,'EIA-923'!$B$7:$B$13965,Generation!$C$2,'EIA-923'!$I$7:$I$13965,Generation!$C$3,'EIA-923'!$A$7:$A$13965,Generation!$B2526,'EIA-923'!$H$7:$H$13965,Generation!Q$6)</f>
        <v>0</v>
      </c>
    </row>
    <row r="2527" spans="2:17">
      <c r="B2527" s="68">
        <v>10026</v>
      </c>
      <c r="C2527" s="68">
        <f>SUMIFS('EIA-923'!$G$7:$G$13965,'EIA-923'!$B$7:$B$13965,Generation!$C$2,'EIA-923'!$I$7:$I$13965,Generation!$C$3,'EIA-923'!$A$7:$A$13965,Generation!$B2527,'EIA-923'!$H$7:$H$13965,Generation!C$6)</f>
        <v>0</v>
      </c>
      <c r="D2527" s="68">
        <f>SUMIFS('EIA-923'!$G$7:$G$13965,'EIA-923'!$B$7:$B$13965,Generation!$C$2,'EIA-923'!$I$7:$I$13965,Generation!$C$3,'EIA-923'!$A$7:$A$13965,Generation!$B2527,'EIA-923'!$H$7:$H$13965,Generation!D$6)</f>
        <v>0</v>
      </c>
      <c r="E2527" s="68">
        <f>SUMIFS('EIA-923'!$G$7:$G$13965,'EIA-923'!$B$7:$B$13965,Generation!$C$2,'EIA-923'!$I$7:$I$13965,Generation!$C$3,'EIA-923'!$A$7:$A$13965,Generation!$B2527,'EIA-923'!$H$7:$H$13965,Generation!E$6)</f>
        <v>0</v>
      </c>
      <c r="F2527" s="68">
        <f>SUMIFS('EIA-923'!$G$7:$G$13965,'EIA-923'!$B$7:$B$13965,Generation!$C$2,'EIA-923'!$I$7:$I$13965,Generation!$C$3,'EIA-923'!$A$7:$A$13965,Generation!$B2527,'EIA-923'!$H$7:$H$13965,Generation!F$6)</f>
        <v>0</v>
      </c>
      <c r="G2527" s="68">
        <f>SUMIFS('EIA-923'!$G$7:$G$13965,'EIA-923'!$B$7:$B$13965,Generation!$C$2,'EIA-923'!$I$7:$I$13965,Generation!$C$3,'EIA-923'!$A$7:$A$13965,Generation!$B2527,'EIA-923'!$H$7:$H$13965,Generation!G$6)</f>
        <v>0</v>
      </c>
      <c r="H2527" s="68">
        <f>SUMIFS('EIA-923'!$G$7:$G$13965,'EIA-923'!$B$7:$B$13965,Generation!$C$2,'EIA-923'!$I$7:$I$13965,Generation!$C$3,'EIA-923'!$A$7:$A$13965,Generation!$B2527,'EIA-923'!$H$7:$H$13965,Generation!H$6)</f>
        <v>0</v>
      </c>
      <c r="I2527" s="68">
        <f>SUMIFS('EIA-923'!$G$7:$G$13965,'EIA-923'!$B$7:$B$13965,Generation!$C$2,'EIA-923'!$I$7:$I$13965,Generation!$C$3,'EIA-923'!$A$7:$A$13965,Generation!$B2527,'EIA-923'!$H$7:$H$13965,Generation!I$6)</f>
        <v>0</v>
      </c>
      <c r="J2527" s="68">
        <f>SUMIFS('EIA-923'!$G$7:$G$13965,'EIA-923'!$B$7:$B$13965,Generation!$C$2,'EIA-923'!$I$7:$I$13965,Generation!$C$3,'EIA-923'!$A$7:$A$13965,Generation!$B2527,'EIA-923'!$H$7:$H$13965,Generation!J$6)</f>
        <v>0</v>
      </c>
      <c r="K2527" s="68">
        <f>SUMIFS('EIA-923'!$G$7:$G$13965,'EIA-923'!$B$7:$B$13965,Generation!$C$2,'EIA-923'!$I$7:$I$13965,Generation!$C$3,'EIA-923'!$A$7:$A$13965,Generation!$B2527,'EIA-923'!$H$7:$H$13965,Generation!K$6)</f>
        <v>0</v>
      </c>
      <c r="L2527" s="68">
        <f>SUMIFS('EIA-923'!$G$7:$G$13965,'EIA-923'!$B$7:$B$13965,Generation!$C$2,'EIA-923'!$I$7:$I$13965,Generation!$C$3,'EIA-923'!$A$7:$A$13965,Generation!$B2527,'EIA-923'!$H$7:$H$13965,Generation!L$6)</f>
        <v>0</v>
      </c>
      <c r="M2527" s="68">
        <f>SUMIFS('EIA-923'!$G$7:$G$13965,'EIA-923'!$B$7:$B$13965,Generation!$C$2,'EIA-923'!$I$7:$I$13965,Generation!$C$3,'EIA-923'!$A$7:$A$13965,Generation!$B2527,'EIA-923'!$H$7:$H$13965,Generation!M$6)</f>
        <v>0</v>
      </c>
      <c r="N2527" s="68">
        <f>SUMIFS('EIA-923'!$G$7:$G$13965,'EIA-923'!$B$7:$B$13965,Generation!$C$2,'EIA-923'!$I$7:$I$13965,Generation!$C$3,'EIA-923'!$A$7:$A$13965,Generation!$B2527,'EIA-923'!$H$7:$H$13965,Generation!N$6)</f>
        <v>0</v>
      </c>
      <c r="O2527" s="68">
        <f>SUMIFS('EIA-923'!$G$7:$G$13965,'EIA-923'!$B$7:$B$13965,Generation!$C$2,'EIA-923'!$I$7:$I$13965,Generation!$C$3,'EIA-923'!$A$7:$A$13965,Generation!$B2527,'EIA-923'!$H$7:$H$13965,Generation!O$6)</f>
        <v>0</v>
      </c>
      <c r="P2527" s="68">
        <f>SUMIFS('EIA-923'!$G$7:$G$13965,'EIA-923'!$B$7:$B$13965,Generation!$C$2,'EIA-923'!$I$7:$I$13965,Generation!$C$3,'EIA-923'!$A$7:$A$13965,Generation!$B2527,'EIA-923'!$H$7:$H$13965,Generation!P$6)</f>
        <v>0</v>
      </c>
      <c r="Q2527" s="68">
        <f>SUMIFS('EIA-923'!$G$7:$G$13965,'EIA-923'!$B$7:$B$13965,Generation!$C$2,'EIA-923'!$I$7:$I$13965,Generation!$C$3,'EIA-923'!$A$7:$A$13965,Generation!$B2527,'EIA-923'!$H$7:$H$13965,Generation!Q$6)</f>
        <v>0</v>
      </c>
    </row>
    <row r="2528" spans="2:17">
      <c r="B2528" s="68">
        <v>10027</v>
      </c>
      <c r="C2528" s="68">
        <f>SUMIFS('EIA-923'!$G$7:$G$13965,'EIA-923'!$B$7:$B$13965,Generation!$C$2,'EIA-923'!$I$7:$I$13965,Generation!$C$3,'EIA-923'!$A$7:$A$13965,Generation!$B2528,'EIA-923'!$H$7:$H$13965,Generation!C$6)</f>
        <v>0</v>
      </c>
      <c r="D2528" s="68">
        <f>SUMIFS('EIA-923'!$G$7:$G$13965,'EIA-923'!$B$7:$B$13965,Generation!$C$2,'EIA-923'!$I$7:$I$13965,Generation!$C$3,'EIA-923'!$A$7:$A$13965,Generation!$B2528,'EIA-923'!$H$7:$H$13965,Generation!D$6)</f>
        <v>0</v>
      </c>
      <c r="E2528" s="68">
        <f>SUMIFS('EIA-923'!$G$7:$G$13965,'EIA-923'!$B$7:$B$13965,Generation!$C$2,'EIA-923'!$I$7:$I$13965,Generation!$C$3,'EIA-923'!$A$7:$A$13965,Generation!$B2528,'EIA-923'!$H$7:$H$13965,Generation!E$6)</f>
        <v>0</v>
      </c>
      <c r="F2528" s="68">
        <f>SUMIFS('EIA-923'!$G$7:$G$13965,'EIA-923'!$B$7:$B$13965,Generation!$C$2,'EIA-923'!$I$7:$I$13965,Generation!$C$3,'EIA-923'!$A$7:$A$13965,Generation!$B2528,'EIA-923'!$H$7:$H$13965,Generation!F$6)</f>
        <v>0</v>
      </c>
      <c r="G2528" s="68">
        <f>SUMIFS('EIA-923'!$G$7:$G$13965,'EIA-923'!$B$7:$B$13965,Generation!$C$2,'EIA-923'!$I$7:$I$13965,Generation!$C$3,'EIA-923'!$A$7:$A$13965,Generation!$B2528,'EIA-923'!$H$7:$H$13965,Generation!G$6)</f>
        <v>0</v>
      </c>
      <c r="H2528" s="68">
        <f>SUMIFS('EIA-923'!$G$7:$G$13965,'EIA-923'!$B$7:$B$13965,Generation!$C$2,'EIA-923'!$I$7:$I$13965,Generation!$C$3,'EIA-923'!$A$7:$A$13965,Generation!$B2528,'EIA-923'!$H$7:$H$13965,Generation!H$6)</f>
        <v>0</v>
      </c>
      <c r="I2528" s="68">
        <f>SUMIFS('EIA-923'!$G$7:$G$13965,'EIA-923'!$B$7:$B$13965,Generation!$C$2,'EIA-923'!$I$7:$I$13965,Generation!$C$3,'EIA-923'!$A$7:$A$13965,Generation!$B2528,'EIA-923'!$H$7:$H$13965,Generation!I$6)</f>
        <v>0</v>
      </c>
      <c r="J2528" s="68">
        <f>SUMIFS('EIA-923'!$G$7:$G$13965,'EIA-923'!$B$7:$B$13965,Generation!$C$2,'EIA-923'!$I$7:$I$13965,Generation!$C$3,'EIA-923'!$A$7:$A$13965,Generation!$B2528,'EIA-923'!$H$7:$H$13965,Generation!J$6)</f>
        <v>0</v>
      </c>
      <c r="K2528" s="68">
        <f>SUMIFS('EIA-923'!$G$7:$G$13965,'EIA-923'!$B$7:$B$13965,Generation!$C$2,'EIA-923'!$I$7:$I$13965,Generation!$C$3,'EIA-923'!$A$7:$A$13965,Generation!$B2528,'EIA-923'!$H$7:$H$13965,Generation!K$6)</f>
        <v>0</v>
      </c>
      <c r="L2528" s="68">
        <f>SUMIFS('EIA-923'!$G$7:$G$13965,'EIA-923'!$B$7:$B$13965,Generation!$C$2,'EIA-923'!$I$7:$I$13965,Generation!$C$3,'EIA-923'!$A$7:$A$13965,Generation!$B2528,'EIA-923'!$H$7:$H$13965,Generation!L$6)</f>
        <v>0</v>
      </c>
      <c r="M2528" s="68">
        <f>SUMIFS('EIA-923'!$G$7:$G$13965,'EIA-923'!$B$7:$B$13965,Generation!$C$2,'EIA-923'!$I$7:$I$13965,Generation!$C$3,'EIA-923'!$A$7:$A$13965,Generation!$B2528,'EIA-923'!$H$7:$H$13965,Generation!M$6)</f>
        <v>0</v>
      </c>
      <c r="N2528" s="68">
        <f>SUMIFS('EIA-923'!$G$7:$G$13965,'EIA-923'!$B$7:$B$13965,Generation!$C$2,'EIA-923'!$I$7:$I$13965,Generation!$C$3,'EIA-923'!$A$7:$A$13965,Generation!$B2528,'EIA-923'!$H$7:$H$13965,Generation!N$6)</f>
        <v>0</v>
      </c>
      <c r="O2528" s="68">
        <f>SUMIFS('EIA-923'!$G$7:$G$13965,'EIA-923'!$B$7:$B$13965,Generation!$C$2,'EIA-923'!$I$7:$I$13965,Generation!$C$3,'EIA-923'!$A$7:$A$13965,Generation!$B2528,'EIA-923'!$H$7:$H$13965,Generation!O$6)</f>
        <v>0</v>
      </c>
      <c r="P2528" s="68">
        <f>SUMIFS('EIA-923'!$G$7:$G$13965,'EIA-923'!$B$7:$B$13965,Generation!$C$2,'EIA-923'!$I$7:$I$13965,Generation!$C$3,'EIA-923'!$A$7:$A$13965,Generation!$B2528,'EIA-923'!$H$7:$H$13965,Generation!P$6)</f>
        <v>0</v>
      </c>
      <c r="Q2528" s="68">
        <f>SUMIFS('EIA-923'!$G$7:$G$13965,'EIA-923'!$B$7:$B$13965,Generation!$C$2,'EIA-923'!$I$7:$I$13965,Generation!$C$3,'EIA-923'!$A$7:$A$13965,Generation!$B2528,'EIA-923'!$H$7:$H$13965,Generation!Q$6)</f>
        <v>0</v>
      </c>
    </row>
    <row r="2529" spans="2:17">
      <c r="B2529" s="68">
        <v>10029</v>
      </c>
      <c r="C2529" s="68">
        <f>SUMIFS('EIA-923'!$G$7:$G$13965,'EIA-923'!$B$7:$B$13965,Generation!$C$2,'EIA-923'!$I$7:$I$13965,Generation!$C$3,'EIA-923'!$A$7:$A$13965,Generation!$B2529,'EIA-923'!$H$7:$H$13965,Generation!C$6)</f>
        <v>0</v>
      </c>
      <c r="D2529" s="68">
        <f>SUMIFS('EIA-923'!$G$7:$G$13965,'EIA-923'!$B$7:$B$13965,Generation!$C$2,'EIA-923'!$I$7:$I$13965,Generation!$C$3,'EIA-923'!$A$7:$A$13965,Generation!$B2529,'EIA-923'!$H$7:$H$13965,Generation!D$6)</f>
        <v>0</v>
      </c>
      <c r="E2529" s="68">
        <f>SUMIFS('EIA-923'!$G$7:$G$13965,'EIA-923'!$B$7:$B$13965,Generation!$C$2,'EIA-923'!$I$7:$I$13965,Generation!$C$3,'EIA-923'!$A$7:$A$13965,Generation!$B2529,'EIA-923'!$H$7:$H$13965,Generation!E$6)</f>
        <v>0</v>
      </c>
      <c r="F2529" s="68">
        <f>SUMIFS('EIA-923'!$G$7:$G$13965,'EIA-923'!$B$7:$B$13965,Generation!$C$2,'EIA-923'!$I$7:$I$13965,Generation!$C$3,'EIA-923'!$A$7:$A$13965,Generation!$B2529,'EIA-923'!$H$7:$H$13965,Generation!F$6)</f>
        <v>0</v>
      </c>
      <c r="G2529" s="68">
        <f>SUMIFS('EIA-923'!$G$7:$G$13965,'EIA-923'!$B$7:$B$13965,Generation!$C$2,'EIA-923'!$I$7:$I$13965,Generation!$C$3,'EIA-923'!$A$7:$A$13965,Generation!$B2529,'EIA-923'!$H$7:$H$13965,Generation!G$6)</f>
        <v>0</v>
      </c>
      <c r="H2529" s="68">
        <f>SUMIFS('EIA-923'!$G$7:$G$13965,'EIA-923'!$B$7:$B$13965,Generation!$C$2,'EIA-923'!$I$7:$I$13965,Generation!$C$3,'EIA-923'!$A$7:$A$13965,Generation!$B2529,'EIA-923'!$H$7:$H$13965,Generation!H$6)</f>
        <v>0</v>
      </c>
      <c r="I2529" s="68">
        <f>SUMIFS('EIA-923'!$G$7:$G$13965,'EIA-923'!$B$7:$B$13965,Generation!$C$2,'EIA-923'!$I$7:$I$13965,Generation!$C$3,'EIA-923'!$A$7:$A$13965,Generation!$B2529,'EIA-923'!$H$7:$H$13965,Generation!I$6)</f>
        <v>0</v>
      </c>
      <c r="J2529" s="68">
        <f>SUMIFS('EIA-923'!$G$7:$G$13965,'EIA-923'!$B$7:$B$13965,Generation!$C$2,'EIA-923'!$I$7:$I$13965,Generation!$C$3,'EIA-923'!$A$7:$A$13965,Generation!$B2529,'EIA-923'!$H$7:$H$13965,Generation!J$6)</f>
        <v>0</v>
      </c>
      <c r="K2529" s="68">
        <f>SUMIFS('EIA-923'!$G$7:$G$13965,'EIA-923'!$B$7:$B$13965,Generation!$C$2,'EIA-923'!$I$7:$I$13965,Generation!$C$3,'EIA-923'!$A$7:$A$13965,Generation!$B2529,'EIA-923'!$H$7:$H$13965,Generation!K$6)</f>
        <v>0</v>
      </c>
      <c r="L2529" s="68">
        <f>SUMIFS('EIA-923'!$G$7:$G$13965,'EIA-923'!$B$7:$B$13965,Generation!$C$2,'EIA-923'!$I$7:$I$13965,Generation!$C$3,'EIA-923'!$A$7:$A$13965,Generation!$B2529,'EIA-923'!$H$7:$H$13965,Generation!L$6)</f>
        <v>0</v>
      </c>
      <c r="M2529" s="68">
        <f>SUMIFS('EIA-923'!$G$7:$G$13965,'EIA-923'!$B$7:$B$13965,Generation!$C$2,'EIA-923'!$I$7:$I$13965,Generation!$C$3,'EIA-923'!$A$7:$A$13965,Generation!$B2529,'EIA-923'!$H$7:$H$13965,Generation!M$6)</f>
        <v>0</v>
      </c>
      <c r="N2529" s="68">
        <f>SUMIFS('EIA-923'!$G$7:$G$13965,'EIA-923'!$B$7:$B$13965,Generation!$C$2,'EIA-923'!$I$7:$I$13965,Generation!$C$3,'EIA-923'!$A$7:$A$13965,Generation!$B2529,'EIA-923'!$H$7:$H$13965,Generation!N$6)</f>
        <v>0</v>
      </c>
      <c r="O2529" s="68">
        <f>SUMIFS('EIA-923'!$G$7:$G$13965,'EIA-923'!$B$7:$B$13965,Generation!$C$2,'EIA-923'!$I$7:$I$13965,Generation!$C$3,'EIA-923'!$A$7:$A$13965,Generation!$B2529,'EIA-923'!$H$7:$H$13965,Generation!O$6)</f>
        <v>0</v>
      </c>
      <c r="P2529" s="68">
        <f>SUMIFS('EIA-923'!$G$7:$G$13965,'EIA-923'!$B$7:$B$13965,Generation!$C$2,'EIA-923'!$I$7:$I$13965,Generation!$C$3,'EIA-923'!$A$7:$A$13965,Generation!$B2529,'EIA-923'!$H$7:$H$13965,Generation!P$6)</f>
        <v>0</v>
      </c>
      <c r="Q2529" s="68">
        <f>SUMIFS('EIA-923'!$G$7:$G$13965,'EIA-923'!$B$7:$B$13965,Generation!$C$2,'EIA-923'!$I$7:$I$13965,Generation!$C$3,'EIA-923'!$A$7:$A$13965,Generation!$B2529,'EIA-923'!$H$7:$H$13965,Generation!Q$6)</f>
        <v>0</v>
      </c>
    </row>
    <row r="2530" spans="2:17">
      <c r="B2530" s="68">
        <v>10030</v>
      </c>
      <c r="C2530" s="68">
        <f>SUMIFS('EIA-923'!$G$7:$G$13965,'EIA-923'!$B$7:$B$13965,Generation!$C$2,'EIA-923'!$I$7:$I$13965,Generation!$C$3,'EIA-923'!$A$7:$A$13965,Generation!$B2530,'EIA-923'!$H$7:$H$13965,Generation!C$6)</f>
        <v>0</v>
      </c>
      <c r="D2530" s="68">
        <f>SUMIFS('EIA-923'!$G$7:$G$13965,'EIA-923'!$B$7:$B$13965,Generation!$C$2,'EIA-923'!$I$7:$I$13965,Generation!$C$3,'EIA-923'!$A$7:$A$13965,Generation!$B2530,'EIA-923'!$H$7:$H$13965,Generation!D$6)</f>
        <v>0</v>
      </c>
      <c r="E2530" s="68">
        <f>SUMIFS('EIA-923'!$G$7:$G$13965,'EIA-923'!$B$7:$B$13965,Generation!$C$2,'EIA-923'!$I$7:$I$13965,Generation!$C$3,'EIA-923'!$A$7:$A$13965,Generation!$B2530,'EIA-923'!$H$7:$H$13965,Generation!E$6)</f>
        <v>0</v>
      </c>
      <c r="F2530" s="68">
        <f>SUMIFS('EIA-923'!$G$7:$G$13965,'EIA-923'!$B$7:$B$13965,Generation!$C$2,'EIA-923'!$I$7:$I$13965,Generation!$C$3,'EIA-923'!$A$7:$A$13965,Generation!$B2530,'EIA-923'!$H$7:$H$13965,Generation!F$6)</f>
        <v>0</v>
      </c>
      <c r="G2530" s="68">
        <f>SUMIFS('EIA-923'!$G$7:$G$13965,'EIA-923'!$B$7:$B$13965,Generation!$C$2,'EIA-923'!$I$7:$I$13965,Generation!$C$3,'EIA-923'!$A$7:$A$13965,Generation!$B2530,'EIA-923'!$H$7:$H$13965,Generation!G$6)</f>
        <v>0</v>
      </c>
      <c r="H2530" s="68">
        <f>SUMIFS('EIA-923'!$G$7:$G$13965,'EIA-923'!$B$7:$B$13965,Generation!$C$2,'EIA-923'!$I$7:$I$13965,Generation!$C$3,'EIA-923'!$A$7:$A$13965,Generation!$B2530,'EIA-923'!$H$7:$H$13965,Generation!H$6)</f>
        <v>0</v>
      </c>
      <c r="I2530" s="68">
        <f>SUMIFS('EIA-923'!$G$7:$G$13965,'EIA-923'!$B$7:$B$13965,Generation!$C$2,'EIA-923'!$I$7:$I$13965,Generation!$C$3,'EIA-923'!$A$7:$A$13965,Generation!$B2530,'EIA-923'!$H$7:$H$13965,Generation!I$6)</f>
        <v>0</v>
      </c>
      <c r="J2530" s="68">
        <f>SUMIFS('EIA-923'!$G$7:$G$13965,'EIA-923'!$B$7:$B$13965,Generation!$C$2,'EIA-923'!$I$7:$I$13965,Generation!$C$3,'EIA-923'!$A$7:$A$13965,Generation!$B2530,'EIA-923'!$H$7:$H$13965,Generation!J$6)</f>
        <v>0</v>
      </c>
      <c r="K2530" s="68">
        <f>SUMIFS('EIA-923'!$G$7:$G$13965,'EIA-923'!$B$7:$B$13965,Generation!$C$2,'EIA-923'!$I$7:$I$13965,Generation!$C$3,'EIA-923'!$A$7:$A$13965,Generation!$B2530,'EIA-923'!$H$7:$H$13965,Generation!K$6)</f>
        <v>0</v>
      </c>
      <c r="L2530" s="68">
        <f>SUMIFS('EIA-923'!$G$7:$G$13965,'EIA-923'!$B$7:$B$13965,Generation!$C$2,'EIA-923'!$I$7:$I$13965,Generation!$C$3,'EIA-923'!$A$7:$A$13965,Generation!$B2530,'EIA-923'!$H$7:$H$13965,Generation!L$6)</f>
        <v>0</v>
      </c>
      <c r="M2530" s="68">
        <f>SUMIFS('EIA-923'!$G$7:$G$13965,'EIA-923'!$B$7:$B$13965,Generation!$C$2,'EIA-923'!$I$7:$I$13965,Generation!$C$3,'EIA-923'!$A$7:$A$13965,Generation!$B2530,'EIA-923'!$H$7:$H$13965,Generation!M$6)</f>
        <v>0</v>
      </c>
      <c r="N2530" s="68">
        <f>SUMIFS('EIA-923'!$G$7:$G$13965,'EIA-923'!$B$7:$B$13965,Generation!$C$2,'EIA-923'!$I$7:$I$13965,Generation!$C$3,'EIA-923'!$A$7:$A$13965,Generation!$B2530,'EIA-923'!$H$7:$H$13965,Generation!N$6)</f>
        <v>0</v>
      </c>
      <c r="O2530" s="68">
        <f>SUMIFS('EIA-923'!$G$7:$G$13965,'EIA-923'!$B$7:$B$13965,Generation!$C$2,'EIA-923'!$I$7:$I$13965,Generation!$C$3,'EIA-923'!$A$7:$A$13965,Generation!$B2530,'EIA-923'!$H$7:$H$13965,Generation!O$6)</f>
        <v>0</v>
      </c>
      <c r="P2530" s="68">
        <f>SUMIFS('EIA-923'!$G$7:$G$13965,'EIA-923'!$B$7:$B$13965,Generation!$C$2,'EIA-923'!$I$7:$I$13965,Generation!$C$3,'EIA-923'!$A$7:$A$13965,Generation!$B2530,'EIA-923'!$H$7:$H$13965,Generation!P$6)</f>
        <v>0</v>
      </c>
      <c r="Q2530" s="68">
        <f>SUMIFS('EIA-923'!$G$7:$G$13965,'EIA-923'!$B$7:$B$13965,Generation!$C$2,'EIA-923'!$I$7:$I$13965,Generation!$C$3,'EIA-923'!$A$7:$A$13965,Generation!$B2530,'EIA-923'!$H$7:$H$13965,Generation!Q$6)</f>
        <v>0</v>
      </c>
    </row>
    <row r="2531" spans="2:17">
      <c r="B2531" s="68">
        <v>10033</v>
      </c>
      <c r="C2531" s="68">
        <f>SUMIFS('EIA-923'!$G$7:$G$13965,'EIA-923'!$B$7:$B$13965,Generation!$C$2,'EIA-923'!$I$7:$I$13965,Generation!$C$3,'EIA-923'!$A$7:$A$13965,Generation!$B2531,'EIA-923'!$H$7:$H$13965,Generation!C$6)</f>
        <v>0</v>
      </c>
      <c r="D2531" s="68">
        <f>SUMIFS('EIA-923'!$G$7:$G$13965,'EIA-923'!$B$7:$B$13965,Generation!$C$2,'EIA-923'!$I$7:$I$13965,Generation!$C$3,'EIA-923'!$A$7:$A$13965,Generation!$B2531,'EIA-923'!$H$7:$H$13965,Generation!D$6)</f>
        <v>0</v>
      </c>
      <c r="E2531" s="68">
        <f>SUMIFS('EIA-923'!$G$7:$G$13965,'EIA-923'!$B$7:$B$13965,Generation!$C$2,'EIA-923'!$I$7:$I$13965,Generation!$C$3,'EIA-923'!$A$7:$A$13965,Generation!$B2531,'EIA-923'!$H$7:$H$13965,Generation!E$6)</f>
        <v>0</v>
      </c>
      <c r="F2531" s="68">
        <f>SUMIFS('EIA-923'!$G$7:$G$13965,'EIA-923'!$B$7:$B$13965,Generation!$C$2,'EIA-923'!$I$7:$I$13965,Generation!$C$3,'EIA-923'!$A$7:$A$13965,Generation!$B2531,'EIA-923'!$H$7:$H$13965,Generation!F$6)</f>
        <v>0</v>
      </c>
      <c r="G2531" s="68">
        <f>SUMIFS('EIA-923'!$G$7:$G$13965,'EIA-923'!$B$7:$B$13965,Generation!$C$2,'EIA-923'!$I$7:$I$13965,Generation!$C$3,'EIA-923'!$A$7:$A$13965,Generation!$B2531,'EIA-923'!$H$7:$H$13965,Generation!G$6)</f>
        <v>0</v>
      </c>
      <c r="H2531" s="68">
        <f>SUMIFS('EIA-923'!$G$7:$G$13965,'EIA-923'!$B$7:$B$13965,Generation!$C$2,'EIA-923'!$I$7:$I$13965,Generation!$C$3,'EIA-923'!$A$7:$A$13965,Generation!$B2531,'EIA-923'!$H$7:$H$13965,Generation!H$6)</f>
        <v>0</v>
      </c>
      <c r="I2531" s="68">
        <f>SUMIFS('EIA-923'!$G$7:$G$13965,'EIA-923'!$B$7:$B$13965,Generation!$C$2,'EIA-923'!$I$7:$I$13965,Generation!$C$3,'EIA-923'!$A$7:$A$13965,Generation!$B2531,'EIA-923'!$H$7:$H$13965,Generation!I$6)</f>
        <v>0</v>
      </c>
      <c r="J2531" s="68">
        <f>SUMIFS('EIA-923'!$G$7:$G$13965,'EIA-923'!$B$7:$B$13965,Generation!$C$2,'EIA-923'!$I$7:$I$13965,Generation!$C$3,'EIA-923'!$A$7:$A$13965,Generation!$B2531,'EIA-923'!$H$7:$H$13965,Generation!J$6)</f>
        <v>0</v>
      </c>
      <c r="K2531" s="68">
        <f>SUMIFS('EIA-923'!$G$7:$G$13965,'EIA-923'!$B$7:$B$13965,Generation!$C$2,'EIA-923'!$I$7:$I$13965,Generation!$C$3,'EIA-923'!$A$7:$A$13965,Generation!$B2531,'EIA-923'!$H$7:$H$13965,Generation!K$6)</f>
        <v>0</v>
      </c>
      <c r="L2531" s="68">
        <f>SUMIFS('EIA-923'!$G$7:$G$13965,'EIA-923'!$B$7:$B$13965,Generation!$C$2,'EIA-923'!$I$7:$I$13965,Generation!$C$3,'EIA-923'!$A$7:$A$13965,Generation!$B2531,'EIA-923'!$H$7:$H$13965,Generation!L$6)</f>
        <v>0</v>
      </c>
      <c r="M2531" s="68">
        <f>SUMIFS('EIA-923'!$G$7:$G$13965,'EIA-923'!$B$7:$B$13965,Generation!$C$2,'EIA-923'!$I$7:$I$13965,Generation!$C$3,'EIA-923'!$A$7:$A$13965,Generation!$B2531,'EIA-923'!$H$7:$H$13965,Generation!M$6)</f>
        <v>0</v>
      </c>
      <c r="N2531" s="68">
        <f>SUMIFS('EIA-923'!$G$7:$G$13965,'EIA-923'!$B$7:$B$13965,Generation!$C$2,'EIA-923'!$I$7:$I$13965,Generation!$C$3,'EIA-923'!$A$7:$A$13965,Generation!$B2531,'EIA-923'!$H$7:$H$13965,Generation!N$6)</f>
        <v>0</v>
      </c>
      <c r="O2531" s="68">
        <f>SUMIFS('EIA-923'!$G$7:$G$13965,'EIA-923'!$B$7:$B$13965,Generation!$C$2,'EIA-923'!$I$7:$I$13965,Generation!$C$3,'EIA-923'!$A$7:$A$13965,Generation!$B2531,'EIA-923'!$H$7:$H$13965,Generation!O$6)</f>
        <v>0</v>
      </c>
      <c r="P2531" s="68">
        <f>SUMIFS('EIA-923'!$G$7:$G$13965,'EIA-923'!$B$7:$B$13965,Generation!$C$2,'EIA-923'!$I$7:$I$13965,Generation!$C$3,'EIA-923'!$A$7:$A$13965,Generation!$B2531,'EIA-923'!$H$7:$H$13965,Generation!P$6)</f>
        <v>0</v>
      </c>
      <c r="Q2531" s="68">
        <f>SUMIFS('EIA-923'!$G$7:$G$13965,'EIA-923'!$B$7:$B$13965,Generation!$C$2,'EIA-923'!$I$7:$I$13965,Generation!$C$3,'EIA-923'!$A$7:$A$13965,Generation!$B2531,'EIA-923'!$H$7:$H$13965,Generation!Q$6)</f>
        <v>0</v>
      </c>
    </row>
    <row r="2532" spans="2:17">
      <c r="B2532" s="68">
        <v>10034</v>
      </c>
      <c r="C2532" s="68">
        <f>SUMIFS('EIA-923'!$G$7:$G$13965,'EIA-923'!$B$7:$B$13965,Generation!$C$2,'EIA-923'!$I$7:$I$13965,Generation!$C$3,'EIA-923'!$A$7:$A$13965,Generation!$B2532,'EIA-923'!$H$7:$H$13965,Generation!C$6)</f>
        <v>0</v>
      </c>
      <c r="D2532" s="68">
        <f>SUMIFS('EIA-923'!$G$7:$G$13965,'EIA-923'!$B$7:$B$13965,Generation!$C$2,'EIA-923'!$I$7:$I$13965,Generation!$C$3,'EIA-923'!$A$7:$A$13965,Generation!$B2532,'EIA-923'!$H$7:$H$13965,Generation!D$6)</f>
        <v>0</v>
      </c>
      <c r="E2532" s="68">
        <f>SUMIFS('EIA-923'!$G$7:$G$13965,'EIA-923'!$B$7:$B$13965,Generation!$C$2,'EIA-923'!$I$7:$I$13965,Generation!$C$3,'EIA-923'!$A$7:$A$13965,Generation!$B2532,'EIA-923'!$H$7:$H$13965,Generation!E$6)</f>
        <v>0</v>
      </c>
      <c r="F2532" s="68">
        <f>SUMIFS('EIA-923'!$G$7:$G$13965,'EIA-923'!$B$7:$B$13965,Generation!$C$2,'EIA-923'!$I$7:$I$13965,Generation!$C$3,'EIA-923'!$A$7:$A$13965,Generation!$B2532,'EIA-923'!$H$7:$H$13965,Generation!F$6)</f>
        <v>0</v>
      </c>
      <c r="G2532" s="68">
        <f>SUMIFS('EIA-923'!$G$7:$G$13965,'EIA-923'!$B$7:$B$13965,Generation!$C$2,'EIA-923'!$I$7:$I$13965,Generation!$C$3,'EIA-923'!$A$7:$A$13965,Generation!$B2532,'EIA-923'!$H$7:$H$13965,Generation!G$6)</f>
        <v>0</v>
      </c>
      <c r="H2532" s="68">
        <f>SUMIFS('EIA-923'!$G$7:$G$13965,'EIA-923'!$B$7:$B$13965,Generation!$C$2,'EIA-923'!$I$7:$I$13965,Generation!$C$3,'EIA-923'!$A$7:$A$13965,Generation!$B2532,'EIA-923'!$H$7:$H$13965,Generation!H$6)</f>
        <v>0</v>
      </c>
      <c r="I2532" s="68">
        <f>SUMIFS('EIA-923'!$G$7:$G$13965,'EIA-923'!$B$7:$B$13965,Generation!$C$2,'EIA-923'!$I$7:$I$13965,Generation!$C$3,'EIA-923'!$A$7:$A$13965,Generation!$B2532,'EIA-923'!$H$7:$H$13965,Generation!I$6)</f>
        <v>0</v>
      </c>
      <c r="J2532" s="68">
        <f>SUMIFS('EIA-923'!$G$7:$G$13965,'EIA-923'!$B$7:$B$13965,Generation!$C$2,'EIA-923'!$I$7:$I$13965,Generation!$C$3,'EIA-923'!$A$7:$A$13965,Generation!$B2532,'EIA-923'!$H$7:$H$13965,Generation!J$6)</f>
        <v>0</v>
      </c>
      <c r="K2532" s="68">
        <f>SUMIFS('EIA-923'!$G$7:$G$13965,'EIA-923'!$B$7:$B$13965,Generation!$C$2,'EIA-923'!$I$7:$I$13965,Generation!$C$3,'EIA-923'!$A$7:$A$13965,Generation!$B2532,'EIA-923'!$H$7:$H$13965,Generation!K$6)</f>
        <v>0</v>
      </c>
      <c r="L2532" s="68">
        <f>SUMIFS('EIA-923'!$G$7:$G$13965,'EIA-923'!$B$7:$B$13965,Generation!$C$2,'EIA-923'!$I$7:$I$13965,Generation!$C$3,'EIA-923'!$A$7:$A$13965,Generation!$B2532,'EIA-923'!$H$7:$H$13965,Generation!L$6)</f>
        <v>0</v>
      </c>
      <c r="M2532" s="68">
        <f>SUMIFS('EIA-923'!$G$7:$G$13965,'EIA-923'!$B$7:$B$13965,Generation!$C$2,'EIA-923'!$I$7:$I$13965,Generation!$C$3,'EIA-923'!$A$7:$A$13965,Generation!$B2532,'EIA-923'!$H$7:$H$13965,Generation!M$6)</f>
        <v>0</v>
      </c>
      <c r="N2532" s="68">
        <f>SUMIFS('EIA-923'!$G$7:$G$13965,'EIA-923'!$B$7:$B$13965,Generation!$C$2,'EIA-923'!$I$7:$I$13965,Generation!$C$3,'EIA-923'!$A$7:$A$13965,Generation!$B2532,'EIA-923'!$H$7:$H$13965,Generation!N$6)</f>
        <v>0</v>
      </c>
      <c r="O2532" s="68">
        <f>SUMIFS('EIA-923'!$G$7:$G$13965,'EIA-923'!$B$7:$B$13965,Generation!$C$2,'EIA-923'!$I$7:$I$13965,Generation!$C$3,'EIA-923'!$A$7:$A$13965,Generation!$B2532,'EIA-923'!$H$7:$H$13965,Generation!O$6)</f>
        <v>0</v>
      </c>
      <c r="P2532" s="68">
        <f>SUMIFS('EIA-923'!$G$7:$G$13965,'EIA-923'!$B$7:$B$13965,Generation!$C$2,'EIA-923'!$I$7:$I$13965,Generation!$C$3,'EIA-923'!$A$7:$A$13965,Generation!$B2532,'EIA-923'!$H$7:$H$13965,Generation!P$6)</f>
        <v>0</v>
      </c>
      <c r="Q2532" s="68">
        <f>SUMIFS('EIA-923'!$G$7:$G$13965,'EIA-923'!$B$7:$B$13965,Generation!$C$2,'EIA-923'!$I$7:$I$13965,Generation!$C$3,'EIA-923'!$A$7:$A$13965,Generation!$B2532,'EIA-923'!$H$7:$H$13965,Generation!Q$6)</f>
        <v>0</v>
      </c>
    </row>
    <row r="2533" spans="2:17">
      <c r="B2533" s="68">
        <v>10036</v>
      </c>
      <c r="C2533" s="68">
        <f>SUMIFS('EIA-923'!$G$7:$G$13965,'EIA-923'!$B$7:$B$13965,Generation!$C$2,'EIA-923'!$I$7:$I$13965,Generation!$C$3,'EIA-923'!$A$7:$A$13965,Generation!$B2533,'EIA-923'!$H$7:$H$13965,Generation!C$6)</f>
        <v>0</v>
      </c>
      <c r="D2533" s="68">
        <f>SUMIFS('EIA-923'!$G$7:$G$13965,'EIA-923'!$B$7:$B$13965,Generation!$C$2,'EIA-923'!$I$7:$I$13965,Generation!$C$3,'EIA-923'!$A$7:$A$13965,Generation!$B2533,'EIA-923'!$H$7:$H$13965,Generation!D$6)</f>
        <v>0</v>
      </c>
      <c r="E2533" s="68">
        <f>SUMIFS('EIA-923'!$G$7:$G$13965,'EIA-923'!$B$7:$B$13965,Generation!$C$2,'EIA-923'!$I$7:$I$13965,Generation!$C$3,'EIA-923'!$A$7:$A$13965,Generation!$B2533,'EIA-923'!$H$7:$H$13965,Generation!E$6)</f>
        <v>0</v>
      </c>
      <c r="F2533" s="68">
        <f>SUMIFS('EIA-923'!$G$7:$G$13965,'EIA-923'!$B$7:$B$13965,Generation!$C$2,'EIA-923'!$I$7:$I$13965,Generation!$C$3,'EIA-923'!$A$7:$A$13965,Generation!$B2533,'EIA-923'!$H$7:$H$13965,Generation!F$6)</f>
        <v>0</v>
      </c>
      <c r="G2533" s="68">
        <f>SUMIFS('EIA-923'!$G$7:$G$13965,'EIA-923'!$B$7:$B$13965,Generation!$C$2,'EIA-923'!$I$7:$I$13965,Generation!$C$3,'EIA-923'!$A$7:$A$13965,Generation!$B2533,'EIA-923'!$H$7:$H$13965,Generation!G$6)</f>
        <v>0</v>
      </c>
      <c r="H2533" s="68">
        <f>SUMIFS('EIA-923'!$G$7:$G$13965,'EIA-923'!$B$7:$B$13965,Generation!$C$2,'EIA-923'!$I$7:$I$13965,Generation!$C$3,'EIA-923'!$A$7:$A$13965,Generation!$B2533,'EIA-923'!$H$7:$H$13965,Generation!H$6)</f>
        <v>0</v>
      </c>
      <c r="I2533" s="68">
        <f>SUMIFS('EIA-923'!$G$7:$G$13965,'EIA-923'!$B$7:$B$13965,Generation!$C$2,'EIA-923'!$I$7:$I$13965,Generation!$C$3,'EIA-923'!$A$7:$A$13965,Generation!$B2533,'EIA-923'!$H$7:$H$13965,Generation!I$6)</f>
        <v>0</v>
      </c>
      <c r="J2533" s="68">
        <f>SUMIFS('EIA-923'!$G$7:$G$13965,'EIA-923'!$B$7:$B$13965,Generation!$C$2,'EIA-923'!$I$7:$I$13965,Generation!$C$3,'EIA-923'!$A$7:$A$13965,Generation!$B2533,'EIA-923'!$H$7:$H$13965,Generation!J$6)</f>
        <v>0</v>
      </c>
      <c r="K2533" s="68">
        <f>SUMIFS('EIA-923'!$G$7:$G$13965,'EIA-923'!$B$7:$B$13965,Generation!$C$2,'EIA-923'!$I$7:$I$13965,Generation!$C$3,'EIA-923'!$A$7:$A$13965,Generation!$B2533,'EIA-923'!$H$7:$H$13965,Generation!K$6)</f>
        <v>0</v>
      </c>
      <c r="L2533" s="68">
        <f>SUMIFS('EIA-923'!$G$7:$G$13965,'EIA-923'!$B$7:$B$13965,Generation!$C$2,'EIA-923'!$I$7:$I$13965,Generation!$C$3,'EIA-923'!$A$7:$A$13965,Generation!$B2533,'EIA-923'!$H$7:$H$13965,Generation!L$6)</f>
        <v>0</v>
      </c>
      <c r="M2533" s="68">
        <f>SUMIFS('EIA-923'!$G$7:$G$13965,'EIA-923'!$B$7:$B$13965,Generation!$C$2,'EIA-923'!$I$7:$I$13965,Generation!$C$3,'EIA-923'!$A$7:$A$13965,Generation!$B2533,'EIA-923'!$H$7:$H$13965,Generation!M$6)</f>
        <v>0</v>
      </c>
      <c r="N2533" s="68">
        <f>SUMIFS('EIA-923'!$G$7:$G$13965,'EIA-923'!$B$7:$B$13965,Generation!$C$2,'EIA-923'!$I$7:$I$13965,Generation!$C$3,'EIA-923'!$A$7:$A$13965,Generation!$B2533,'EIA-923'!$H$7:$H$13965,Generation!N$6)</f>
        <v>0</v>
      </c>
      <c r="O2533" s="68">
        <f>SUMIFS('EIA-923'!$G$7:$G$13965,'EIA-923'!$B$7:$B$13965,Generation!$C$2,'EIA-923'!$I$7:$I$13965,Generation!$C$3,'EIA-923'!$A$7:$A$13965,Generation!$B2533,'EIA-923'!$H$7:$H$13965,Generation!O$6)</f>
        <v>0</v>
      </c>
      <c r="P2533" s="68">
        <f>SUMIFS('EIA-923'!$G$7:$G$13965,'EIA-923'!$B$7:$B$13965,Generation!$C$2,'EIA-923'!$I$7:$I$13965,Generation!$C$3,'EIA-923'!$A$7:$A$13965,Generation!$B2533,'EIA-923'!$H$7:$H$13965,Generation!P$6)</f>
        <v>0</v>
      </c>
      <c r="Q2533" s="68">
        <f>SUMIFS('EIA-923'!$G$7:$G$13965,'EIA-923'!$B$7:$B$13965,Generation!$C$2,'EIA-923'!$I$7:$I$13965,Generation!$C$3,'EIA-923'!$A$7:$A$13965,Generation!$B2533,'EIA-923'!$H$7:$H$13965,Generation!Q$6)</f>
        <v>0</v>
      </c>
    </row>
    <row r="2534" spans="2:17">
      <c r="B2534" s="68">
        <v>10042</v>
      </c>
      <c r="C2534" s="68">
        <f>SUMIFS('EIA-923'!$G$7:$G$13965,'EIA-923'!$B$7:$B$13965,Generation!$C$2,'EIA-923'!$I$7:$I$13965,Generation!$C$3,'EIA-923'!$A$7:$A$13965,Generation!$B2534,'EIA-923'!$H$7:$H$13965,Generation!C$6)</f>
        <v>0</v>
      </c>
      <c r="D2534" s="68">
        <f>SUMIFS('EIA-923'!$G$7:$G$13965,'EIA-923'!$B$7:$B$13965,Generation!$C$2,'EIA-923'!$I$7:$I$13965,Generation!$C$3,'EIA-923'!$A$7:$A$13965,Generation!$B2534,'EIA-923'!$H$7:$H$13965,Generation!D$6)</f>
        <v>0</v>
      </c>
      <c r="E2534" s="68">
        <f>SUMIFS('EIA-923'!$G$7:$G$13965,'EIA-923'!$B$7:$B$13965,Generation!$C$2,'EIA-923'!$I$7:$I$13965,Generation!$C$3,'EIA-923'!$A$7:$A$13965,Generation!$B2534,'EIA-923'!$H$7:$H$13965,Generation!E$6)</f>
        <v>0</v>
      </c>
      <c r="F2534" s="68">
        <f>SUMIFS('EIA-923'!$G$7:$G$13965,'EIA-923'!$B$7:$B$13965,Generation!$C$2,'EIA-923'!$I$7:$I$13965,Generation!$C$3,'EIA-923'!$A$7:$A$13965,Generation!$B2534,'EIA-923'!$H$7:$H$13965,Generation!F$6)</f>
        <v>0</v>
      </c>
      <c r="G2534" s="68">
        <f>SUMIFS('EIA-923'!$G$7:$G$13965,'EIA-923'!$B$7:$B$13965,Generation!$C$2,'EIA-923'!$I$7:$I$13965,Generation!$C$3,'EIA-923'!$A$7:$A$13965,Generation!$B2534,'EIA-923'!$H$7:$H$13965,Generation!G$6)</f>
        <v>0</v>
      </c>
      <c r="H2534" s="68">
        <f>SUMIFS('EIA-923'!$G$7:$G$13965,'EIA-923'!$B$7:$B$13965,Generation!$C$2,'EIA-923'!$I$7:$I$13965,Generation!$C$3,'EIA-923'!$A$7:$A$13965,Generation!$B2534,'EIA-923'!$H$7:$H$13965,Generation!H$6)</f>
        <v>0</v>
      </c>
      <c r="I2534" s="68">
        <f>SUMIFS('EIA-923'!$G$7:$G$13965,'EIA-923'!$B$7:$B$13965,Generation!$C$2,'EIA-923'!$I$7:$I$13965,Generation!$C$3,'EIA-923'!$A$7:$A$13965,Generation!$B2534,'EIA-923'!$H$7:$H$13965,Generation!I$6)</f>
        <v>0</v>
      </c>
      <c r="J2534" s="68">
        <f>SUMIFS('EIA-923'!$G$7:$G$13965,'EIA-923'!$B$7:$B$13965,Generation!$C$2,'EIA-923'!$I$7:$I$13965,Generation!$C$3,'EIA-923'!$A$7:$A$13965,Generation!$B2534,'EIA-923'!$H$7:$H$13965,Generation!J$6)</f>
        <v>0</v>
      </c>
      <c r="K2534" s="68">
        <f>SUMIFS('EIA-923'!$G$7:$G$13965,'EIA-923'!$B$7:$B$13965,Generation!$C$2,'EIA-923'!$I$7:$I$13965,Generation!$C$3,'EIA-923'!$A$7:$A$13965,Generation!$B2534,'EIA-923'!$H$7:$H$13965,Generation!K$6)</f>
        <v>0</v>
      </c>
      <c r="L2534" s="68">
        <f>SUMIFS('EIA-923'!$G$7:$G$13965,'EIA-923'!$B$7:$B$13965,Generation!$C$2,'EIA-923'!$I$7:$I$13965,Generation!$C$3,'EIA-923'!$A$7:$A$13965,Generation!$B2534,'EIA-923'!$H$7:$H$13965,Generation!L$6)</f>
        <v>0</v>
      </c>
      <c r="M2534" s="68">
        <f>SUMIFS('EIA-923'!$G$7:$G$13965,'EIA-923'!$B$7:$B$13965,Generation!$C$2,'EIA-923'!$I$7:$I$13965,Generation!$C$3,'EIA-923'!$A$7:$A$13965,Generation!$B2534,'EIA-923'!$H$7:$H$13965,Generation!M$6)</f>
        <v>0</v>
      </c>
      <c r="N2534" s="68">
        <f>SUMIFS('EIA-923'!$G$7:$G$13965,'EIA-923'!$B$7:$B$13965,Generation!$C$2,'EIA-923'!$I$7:$I$13965,Generation!$C$3,'EIA-923'!$A$7:$A$13965,Generation!$B2534,'EIA-923'!$H$7:$H$13965,Generation!N$6)</f>
        <v>0</v>
      </c>
      <c r="O2534" s="68">
        <f>SUMIFS('EIA-923'!$G$7:$G$13965,'EIA-923'!$B$7:$B$13965,Generation!$C$2,'EIA-923'!$I$7:$I$13965,Generation!$C$3,'EIA-923'!$A$7:$A$13965,Generation!$B2534,'EIA-923'!$H$7:$H$13965,Generation!O$6)</f>
        <v>0</v>
      </c>
      <c r="P2534" s="68">
        <f>SUMIFS('EIA-923'!$G$7:$G$13965,'EIA-923'!$B$7:$B$13965,Generation!$C$2,'EIA-923'!$I$7:$I$13965,Generation!$C$3,'EIA-923'!$A$7:$A$13965,Generation!$B2534,'EIA-923'!$H$7:$H$13965,Generation!P$6)</f>
        <v>0</v>
      </c>
      <c r="Q2534" s="68">
        <f>SUMIFS('EIA-923'!$G$7:$G$13965,'EIA-923'!$B$7:$B$13965,Generation!$C$2,'EIA-923'!$I$7:$I$13965,Generation!$C$3,'EIA-923'!$A$7:$A$13965,Generation!$B2534,'EIA-923'!$H$7:$H$13965,Generation!Q$6)</f>
        <v>0</v>
      </c>
    </row>
    <row r="2535" spans="2:17">
      <c r="B2535" s="68">
        <v>10043</v>
      </c>
      <c r="C2535" s="68">
        <f>SUMIFS('EIA-923'!$G$7:$G$13965,'EIA-923'!$B$7:$B$13965,Generation!$C$2,'EIA-923'!$I$7:$I$13965,Generation!$C$3,'EIA-923'!$A$7:$A$13965,Generation!$B2535,'EIA-923'!$H$7:$H$13965,Generation!C$6)</f>
        <v>0</v>
      </c>
      <c r="D2535" s="68">
        <f>SUMIFS('EIA-923'!$G$7:$G$13965,'EIA-923'!$B$7:$B$13965,Generation!$C$2,'EIA-923'!$I$7:$I$13965,Generation!$C$3,'EIA-923'!$A$7:$A$13965,Generation!$B2535,'EIA-923'!$H$7:$H$13965,Generation!D$6)</f>
        <v>0</v>
      </c>
      <c r="E2535" s="68">
        <f>SUMIFS('EIA-923'!$G$7:$G$13965,'EIA-923'!$B$7:$B$13965,Generation!$C$2,'EIA-923'!$I$7:$I$13965,Generation!$C$3,'EIA-923'!$A$7:$A$13965,Generation!$B2535,'EIA-923'!$H$7:$H$13965,Generation!E$6)</f>
        <v>0</v>
      </c>
      <c r="F2535" s="68">
        <f>SUMIFS('EIA-923'!$G$7:$G$13965,'EIA-923'!$B$7:$B$13965,Generation!$C$2,'EIA-923'!$I$7:$I$13965,Generation!$C$3,'EIA-923'!$A$7:$A$13965,Generation!$B2535,'EIA-923'!$H$7:$H$13965,Generation!F$6)</f>
        <v>0</v>
      </c>
      <c r="G2535" s="68">
        <f>SUMIFS('EIA-923'!$G$7:$G$13965,'EIA-923'!$B$7:$B$13965,Generation!$C$2,'EIA-923'!$I$7:$I$13965,Generation!$C$3,'EIA-923'!$A$7:$A$13965,Generation!$B2535,'EIA-923'!$H$7:$H$13965,Generation!G$6)</f>
        <v>0</v>
      </c>
      <c r="H2535" s="68">
        <f>SUMIFS('EIA-923'!$G$7:$G$13965,'EIA-923'!$B$7:$B$13965,Generation!$C$2,'EIA-923'!$I$7:$I$13965,Generation!$C$3,'EIA-923'!$A$7:$A$13965,Generation!$B2535,'EIA-923'!$H$7:$H$13965,Generation!H$6)</f>
        <v>0</v>
      </c>
      <c r="I2535" s="68">
        <f>SUMIFS('EIA-923'!$G$7:$G$13965,'EIA-923'!$B$7:$B$13965,Generation!$C$2,'EIA-923'!$I$7:$I$13965,Generation!$C$3,'EIA-923'!$A$7:$A$13965,Generation!$B2535,'EIA-923'!$H$7:$H$13965,Generation!I$6)</f>
        <v>0</v>
      </c>
      <c r="J2535" s="68">
        <f>SUMIFS('EIA-923'!$G$7:$G$13965,'EIA-923'!$B$7:$B$13965,Generation!$C$2,'EIA-923'!$I$7:$I$13965,Generation!$C$3,'EIA-923'!$A$7:$A$13965,Generation!$B2535,'EIA-923'!$H$7:$H$13965,Generation!J$6)</f>
        <v>0</v>
      </c>
      <c r="K2535" s="68">
        <f>SUMIFS('EIA-923'!$G$7:$G$13965,'EIA-923'!$B$7:$B$13965,Generation!$C$2,'EIA-923'!$I$7:$I$13965,Generation!$C$3,'EIA-923'!$A$7:$A$13965,Generation!$B2535,'EIA-923'!$H$7:$H$13965,Generation!K$6)</f>
        <v>0</v>
      </c>
      <c r="L2535" s="68">
        <f>SUMIFS('EIA-923'!$G$7:$G$13965,'EIA-923'!$B$7:$B$13965,Generation!$C$2,'EIA-923'!$I$7:$I$13965,Generation!$C$3,'EIA-923'!$A$7:$A$13965,Generation!$B2535,'EIA-923'!$H$7:$H$13965,Generation!L$6)</f>
        <v>0</v>
      </c>
      <c r="M2535" s="68">
        <f>SUMIFS('EIA-923'!$G$7:$G$13965,'EIA-923'!$B$7:$B$13965,Generation!$C$2,'EIA-923'!$I$7:$I$13965,Generation!$C$3,'EIA-923'!$A$7:$A$13965,Generation!$B2535,'EIA-923'!$H$7:$H$13965,Generation!M$6)</f>
        <v>0</v>
      </c>
      <c r="N2535" s="68">
        <f>SUMIFS('EIA-923'!$G$7:$G$13965,'EIA-923'!$B$7:$B$13965,Generation!$C$2,'EIA-923'!$I$7:$I$13965,Generation!$C$3,'EIA-923'!$A$7:$A$13965,Generation!$B2535,'EIA-923'!$H$7:$H$13965,Generation!N$6)</f>
        <v>0</v>
      </c>
      <c r="O2535" s="68">
        <f>SUMIFS('EIA-923'!$G$7:$G$13965,'EIA-923'!$B$7:$B$13965,Generation!$C$2,'EIA-923'!$I$7:$I$13965,Generation!$C$3,'EIA-923'!$A$7:$A$13965,Generation!$B2535,'EIA-923'!$H$7:$H$13965,Generation!O$6)</f>
        <v>0</v>
      </c>
      <c r="P2535" s="68">
        <f>SUMIFS('EIA-923'!$G$7:$G$13965,'EIA-923'!$B$7:$B$13965,Generation!$C$2,'EIA-923'!$I$7:$I$13965,Generation!$C$3,'EIA-923'!$A$7:$A$13965,Generation!$B2535,'EIA-923'!$H$7:$H$13965,Generation!P$6)</f>
        <v>0</v>
      </c>
      <c r="Q2535" s="68">
        <f>SUMIFS('EIA-923'!$G$7:$G$13965,'EIA-923'!$B$7:$B$13965,Generation!$C$2,'EIA-923'!$I$7:$I$13965,Generation!$C$3,'EIA-923'!$A$7:$A$13965,Generation!$B2535,'EIA-923'!$H$7:$H$13965,Generation!Q$6)</f>
        <v>0</v>
      </c>
    </row>
    <row r="2536" spans="2:17">
      <c r="B2536" s="68">
        <v>10049</v>
      </c>
      <c r="C2536" s="68">
        <f>SUMIFS('EIA-923'!$G$7:$G$13965,'EIA-923'!$B$7:$B$13965,Generation!$C$2,'EIA-923'!$I$7:$I$13965,Generation!$C$3,'EIA-923'!$A$7:$A$13965,Generation!$B2536,'EIA-923'!$H$7:$H$13965,Generation!C$6)</f>
        <v>0</v>
      </c>
      <c r="D2536" s="68">
        <f>SUMIFS('EIA-923'!$G$7:$G$13965,'EIA-923'!$B$7:$B$13965,Generation!$C$2,'EIA-923'!$I$7:$I$13965,Generation!$C$3,'EIA-923'!$A$7:$A$13965,Generation!$B2536,'EIA-923'!$H$7:$H$13965,Generation!D$6)</f>
        <v>0</v>
      </c>
      <c r="E2536" s="68">
        <f>SUMIFS('EIA-923'!$G$7:$G$13965,'EIA-923'!$B$7:$B$13965,Generation!$C$2,'EIA-923'!$I$7:$I$13965,Generation!$C$3,'EIA-923'!$A$7:$A$13965,Generation!$B2536,'EIA-923'!$H$7:$H$13965,Generation!E$6)</f>
        <v>0</v>
      </c>
      <c r="F2536" s="68">
        <f>SUMIFS('EIA-923'!$G$7:$G$13965,'EIA-923'!$B$7:$B$13965,Generation!$C$2,'EIA-923'!$I$7:$I$13965,Generation!$C$3,'EIA-923'!$A$7:$A$13965,Generation!$B2536,'EIA-923'!$H$7:$H$13965,Generation!F$6)</f>
        <v>0</v>
      </c>
      <c r="G2536" s="68">
        <f>SUMIFS('EIA-923'!$G$7:$G$13965,'EIA-923'!$B$7:$B$13965,Generation!$C$2,'EIA-923'!$I$7:$I$13965,Generation!$C$3,'EIA-923'!$A$7:$A$13965,Generation!$B2536,'EIA-923'!$H$7:$H$13965,Generation!G$6)</f>
        <v>0</v>
      </c>
      <c r="H2536" s="68">
        <f>SUMIFS('EIA-923'!$G$7:$G$13965,'EIA-923'!$B$7:$B$13965,Generation!$C$2,'EIA-923'!$I$7:$I$13965,Generation!$C$3,'EIA-923'!$A$7:$A$13965,Generation!$B2536,'EIA-923'!$H$7:$H$13965,Generation!H$6)</f>
        <v>0</v>
      </c>
      <c r="I2536" s="68">
        <f>SUMIFS('EIA-923'!$G$7:$G$13965,'EIA-923'!$B$7:$B$13965,Generation!$C$2,'EIA-923'!$I$7:$I$13965,Generation!$C$3,'EIA-923'!$A$7:$A$13965,Generation!$B2536,'EIA-923'!$H$7:$H$13965,Generation!I$6)</f>
        <v>0</v>
      </c>
      <c r="J2536" s="68">
        <f>SUMIFS('EIA-923'!$G$7:$G$13965,'EIA-923'!$B$7:$B$13965,Generation!$C$2,'EIA-923'!$I$7:$I$13965,Generation!$C$3,'EIA-923'!$A$7:$A$13965,Generation!$B2536,'EIA-923'!$H$7:$H$13965,Generation!J$6)</f>
        <v>0</v>
      </c>
      <c r="K2536" s="68">
        <f>SUMIFS('EIA-923'!$G$7:$G$13965,'EIA-923'!$B$7:$B$13965,Generation!$C$2,'EIA-923'!$I$7:$I$13965,Generation!$C$3,'EIA-923'!$A$7:$A$13965,Generation!$B2536,'EIA-923'!$H$7:$H$13965,Generation!K$6)</f>
        <v>0</v>
      </c>
      <c r="L2536" s="68">
        <f>SUMIFS('EIA-923'!$G$7:$G$13965,'EIA-923'!$B$7:$B$13965,Generation!$C$2,'EIA-923'!$I$7:$I$13965,Generation!$C$3,'EIA-923'!$A$7:$A$13965,Generation!$B2536,'EIA-923'!$H$7:$H$13965,Generation!L$6)</f>
        <v>0</v>
      </c>
      <c r="M2536" s="68">
        <f>SUMIFS('EIA-923'!$G$7:$G$13965,'EIA-923'!$B$7:$B$13965,Generation!$C$2,'EIA-923'!$I$7:$I$13965,Generation!$C$3,'EIA-923'!$A$7:$A$13965,Generation!$B2536,'EIA-923'!$H$7:$H$13965,Generation!M$6)</f>
        <v>0</v>
      </c>
      <c r="N2536" s="68">
        <f>SUMIFS('EIA-923'!$G$7:$G$13965,'EIA-923'!$B$7:$B$13965,Generation!$C$2,'EIA-923'!$I$7:$I$13965,Generation!$C$3,'EIA-923'!$A$7:$A$13965,Generation!$B2536,'EIA-923'!$H$7:$H$13965,Generation!N$6)</f>
        <v>0</v>
      </c>
      <c r="O2536" s="68">
        <f>SUMIFS('EIA-923'!$G$7:$G$13965,'EIA-923'!$B$7:$B$13965,Generation!$C$2,'EIA-923'!$I$7:$I$13965,Generation!$C$3,'EIA-923'!$A$7:$A$13965,Generation!$B2536,'EIA-923'!$H$7:$H$13965,Generation!O$6)</f>
        <v>0</v>
      </c>
      <c r="P2536" s="68">
        <f>SUMIFS('EIA-923'!$G$7:$G$13965,'EIA-923'!$B$7:$B$13965,Generation!$C$2,'EIA-923'!$I$7:$I$13965,Generation!$C$3,'EIA-923'!$A$7:$A$13965,Generation!$B2536,'EIA-923'!$H$7:$H$13965,Generation!P$6)</f>
        <v>0</v>
      </c>
      <c r="Q2536" s="68">
        <f>SUMIFS('EIA-923'!$G$7:$G$13965,'EIA-923'!$B$7:$B$13965,Generation!$C$2,'EIA-923'!$I$7:$I$13965,Generation!$C$3,'EIA-923'!$A$7:$A$13965,Generation!$B2536,'EIA-923'!$H$7:$H$13965,Generation!Q$6)</f>
        <v>0</v>
      </c>
    </row>
    <row r="2537" spans="2:17">
      <c r="B2537" s="68">
        <v>10050</v>
      </c>
      <c r="C2537" s="68">
        <f>SUMIFS('EIA-923'!$G$7:$G$13965,'EIA-923'!$B$7:$B$13965,Generation!$C$2,'EIA-923'!$I$7:$I$13965,Generation!$C$3,'EIA-923'!$A$7:$A$13965,Generation!$B2537,'EIA-923'!$H$7:$H$13965,Generation!C$6)</f>
        <v>0</v>
      </c>
      <c r="D2537" s="68">
        <f>SUMIFS('EIA-923'!$G$7:$G$13965,'EIA-923'!$B$7:$B$13965,Generation!$C$2,'EIA-923'!$I$7:$I$13965,Generation!$C$3,'EIA-923'!$A$7:$A$13965,Generation!$B2537,'EIA-923'!$H$7:$H$13965,Generation!D$6)</f>
        <v>0</v>
      </c>
      <c r="E2537" s="68">
        <f>SUMIFS('EIA-923'!$G$7:$G$13965,'EIA-923'!$B$7:$B$13965,Generation!$C$2,'EIA-923'!$I$7:$I$13965,Generation!$C$3,'EIA-923'!$A$7:$A$13965,Generation!$B2537,'EIA-923'!$H$7:$H$13965,Generation!E$6)</f>
        <v>0</v>
      </c>
      <c r="F2537" s="68">
        <f>SUMIFS('EIA-923'!$G$7:$G$13965,'EIA-923'!$B$7:$B$13965,Generation!$C$2,'EIA-923'!$I$7:$I$13965,Generation!$C$3,'EIA-923'!$A$7:$A$13965,Generation!$B2537,'EIA-923'!$H$7:$H$13965,Generation!F$6)</f>
        <v>0</v>
      </c>
      <c r="G2537" s="68">
        <f>SUMIFS('EIA-923'!$G$7:$G$13965,'EIA-923'!$B$7:$B$13965,Generation!$C$2,'EIA-923'!$I$7:$I$13965,Generation!$C$3,'EIA-923'!$A$7:$A$13965,Generation!$B2537,'EIA-923'!$H$7:$H$13965,Generation!G$6)</f>
        <v>0</v>
      </c>
      <c r="H2537" s="68">
        <f>SUMIFS('EIA-923'!$G$7:$G$13965,'EIA-923'!$B$7:$B$13965,Generation!$C$2,'EIA-923'!$I$7:$I$13965,Generation!$C$3,'EIA-923'!$A$7:$A$13965,Generation!$B2537,'EIA-923'!$H$7:$H$13965,Generation!H$6)</f>
        <v>0</v>
      </c>
      <c r="I2537" s="68">
        <f>SUMIFS('EIA-923'!$G$7:$G$13965,'EIA-923'!$B$7:$B$13965,Generation!$C$2,'EIA-923'!$I$7:$I$13965,Generation!$C$3,'EIA-923'!$A$7:$A$13965,Generation!$B2537,'EIA-923'!$H$7:$H$13965,Generation!I$6)</f>
        <v>0</v>
      </c>
      <c r="J2537" s="68">
        <f>SUMIFS('EIA-923'!$G$7:$G$13965,'EIA-923'!$B$7:$B$13965,Generation!$C$2,'EIA-923'!$I$7:$I$13965,Generation!$C$3,'EIA-923'!$A$7:$A$13965,Generation!$B2537,'EIA-923'!$H$7:$H$13965,Generation!J$6)</f>
        <v>0</v>
      </c>
      <c r="K2537" s="68">
        <f>SUMIFS('EIA-923'!$G$7:$G$13965,'EIA-923'!$B$7:$B$13965,Generation!$C$2,'EIA-923'!$I$7:$I$13965,Generation!$C$3,'EIA-923'!$A$7:$A$13965,Generation!$B2537,'EIA-923'!$H$7:$H$13965,Generation!K$6)</f>
        <v>0</v>
      </c>
      <c r="L2537" s="68">
        <f>SUMIFS('EIA-923'!$G$7:$G$13965,'EIA-923'!$B$7:$B$13965,Generation!$C$2,'EIA-923'!$I$7:$I$13965,Generation!$C$3,'EIA-923'!$A$7:$A$13965,Generation!$B2537,'EIA-923'!$H$7:$H$13965,Generation!L$6)</f>
        <v>0</v>
      </c>
      <c r="M2537" s="68">
        <f>SUMIFS('EIA-923'!$G$7:$G$13965,'EIA-923'!$B$7:$B$13965,Generation!$C$2,'EIA-923'!$I$7:$I$13965,Generation!$C$3,'EIA-923'!$A$7:$A$13965,Generation!$B2537,'EIA-923'!$H$7:$H$13965,Generation!M$6)</f>
        <v>0</v>
      </c>
      <c r="N2537" s="68">
        <f>SUMIFS('EIA-923'!$G$7:$G$13965,'EIA-923'!$B$7:$B$13965,Generation!$C$2,'EIA-923'!$I$7:$I$13965,Generation!$C$3,'EIA-923'!$A$7:$A$13965,Generation!$B2537,'EIA-923'!$H$7:$H$13965,Generation!N$6)</f>
        <v>0</v>
      </c>
      <c r="O2537" s="68">
        <f>SUMIFS('EIA-923'!$G$7:$G$13965,'EIA-923'!$B$7:$B$13965,Generation!$C$2,'EIA-923'!$I$7:$I$13965,Generation!$C$3,'EIA-923'!$A$7:$A$13965,Generation!$B2537,'EIA-923'!$H$7:$H$13965,Generation!O$6)</f>
        <v>0</v>
      </c>
      <c r="P2537" s="68">
        <f>SUMIFS('EIA-923'!$G$7:$G$13965,'EIA-923'!$B$7:$B$13965,Generation!$C$2,'EIA-923'!$I$7:$I$13965,Generation!$C$3,'EIA-923'!$A$7:$A$13965,Generation!$B2537,'EIA-923'!$H$7:$H$13965,Generation!P$6)</f>
        <v>0</v>
      </c>
      <c r="Q2537" s="68">
        <f>SUMIFS('EIA-923'!$G$7:$G$13965,'EIA-923'!$B$7:$B$13965,Generation!$C$2,'EIA-923'!$I$7:$I$13965,Generation!$C$3,'EIA-923'!$A$7:$A$13965,Generation!$B2537,'EIA-923'!$H$7:$H$13965,Generation!Q$6)</f>
        <v>0</v>
      </c>
    </row>
    <row r="2538" spans="2:17">
      <c r="B2538" s="68">
        <v>10051</v>
      </c>
      <c r="C2538" s="68">
        <f>SUMIFS('EIA-923'!$G$7:$G$13965,'EIA-923'!$B$7:$B$13965,Generation!$C$2,'EIA-923'!$I$7:$I$13965,Generation!$C$3,'EIA-923'!$A$7:$A$13965,Generation!$B2538,'EIA-923'!$H$7:$H$13965,Generation!C$6)</f>
        <v>0</v>
      </c>
      <c r="D2538" s="68">
        <f>SUMIFS('EIA-923'!$G$7:$G$13965,'EIA-923'!$B$7:$B$13965,Generation!$C$2,'EIA-923'!$I$7:$I$13965,Generation!$C$3,'EIA-923'!$A$7:$A$13965,Generation!$B2538,'EIA-923'!$H$7:$H$13965,Generation!D$6)</f>
        <v>0</v>
      </c>
      <c r="E2538" s="68">
        <f>SUMIFS('EIA-923'!$G$7:$G$13965,'EIA-923'!$B$7:$B$13965,Generation!$C$2,'EIA-923'!$I$7:$I$13965,Generation!$C$3,'EIA-923'!$A$7:$A$13965,Generation!$B2538,'EIA-923'!$H$7:$H$13965,Generation!E$6)</f>
        <v>0</v>
      </c>
      <c r="F2538" s="68">
        <f>SUMIFS('EIA-923'!$G$7:$G$13965,'EIA-923'!$B$7:$B$13965,Generation!$C$2,'EIA-923'!$I$7:$I$13965,Generation!$C$3,'EIA-923'!$A$7:$A$13965,Generation!$B2538,'EIA-923'!$H$7:$H$13965,Generation!F$6)</f>
        <v>0</v>
      </c>
      <c r="G2538" s="68">
        <f>SUMIFS('EIA-923'!$G$7:$G$13965,'EIA-923'!$B$7:$B$13965,Generation!$C$2,'EIA-923'!$I$7:$I$13965,Generation!$C$3,'EIA-923'!$A$7:$A$13965,Generation!$B2538,'EIA-923'!$H$7:$H$13965,Generation!G$6)</f>
        <v>0</v>
      </c>
      <c r="H2538" s="68">
        <f>SUMIFS('EIA-923'!$G$7:$G$13965,'EIA-923'!$B$7:$B$13965,Generation!$C$2,'EIA-923'!$I$7:$I$13965,Generation!$C$3,'EIA-923'!$A$7:$A$13965,Generation!$B2538,'EIA-923'!$H$7:$H$13965,Generation!H$6)</f>
        <v>0</v>
      </c>
      <c r="I2538" s="68">
        <f>SUMIFS('EIA-923'!$G$7:$G$13965,'EIA-923'!$B$7:$B$13965,Generation!$C$2,'EIA-923'!$I$7:$I$13965,Generation!$C$3,'EIA-923'!$A$7:$A$13965,Generation!$B2538,'EIA-923'!$H$7:$H$13965,Generation!I$6)</f>
        <v>0</v>
      </c>
      <c r="J2538" s="68">
        <f>SUMIFS('EIA-923'!$G$7:$G$13965,'EIA-923'!$B$7:$B$13965,Generation!$C$2,'EIA-923'!$I$7:$I$13965,Generation!$C$3,'EIA-923'!$A$7:$A$13965,Generation!$B2538,'EIA-923'!$H$7:$H$13965,Generation!J$6)</f>
        <v>0</v>
      </c>
      <c r="K2538" s="68">
        <f>SUMIFS('EIA-923'!$G$7:$G$13965,'EIA-923'!$B$7:$B$13965,Generation!$C$2,'EIA-923'!$I$7:$I$13965,Generation!$C$3,'EIA-923'!$A$7:$A$13965,Generation!$B2538,'EIA-923'!$H$7:$H$13965,Generation!K$6)</f>
        <v>0</v>
      </c>
      <c r="L2538" s="68">
        <f>SUMIFS('EIA-923'!$G$7:$G$13965,'EIA-923'!$B$7:$B$13965,Generation!$C$2,'EIA-923'!$I$7:$I$13965,Generation!$C$3,'EIA-923'!$A$7:$A$13965,Generation!$B2538,'EIA-923'!$H$7:$H$13965,Generation!L$6)</f>
        <v>0</v>
      </c>
      <c r="M2538" s="68">
        <f>SUMIFS('EIA-923'!$G$7:$G$13965,'EIA-923'!$B$7:$B$13965,Generation!$C$2,'EIA-923'!$I$7:$I$13965,Generation!$C$3,'EIA-923'!$A$7:$A$13965,Generation!$B2538,'EIA-923'!$H$7:$H$13965,Generation!M$6)</f>
        <v>0</v>
      </c>
      <c r="N2538" s="68">
        <f>SUMIFS('EIA-923'!$G$7:$G$13965,'EIA-923'!$B$7:$B$13965,Generation!$C$2,'EIA-923'!$I$7:$I$13965,Generation!$C$3,'EIA-923'!$A$7:$A$13965,Generation!$B2538,'EIA-923'!$H$7:$H$13965,Generation!N$6)</f>
        <v>0</v>
      </c>
      <c r="O2538" s="68">
        <f>SUMIFS('EIA-923'!$G$7:$G$13965,'EIA-923'!$B$7:$B$13965,Generation!$C$2,'EIA-923'!$I$7:$I$13965,Generation!$C$3,'EIA-923'!$A$7:$A$13965,Generation!$B2538,'EIA-923'!$H$7:$H$13965,Generation!O$6)</f>
        <v>0</v>
      </c>
      <c r="P2538" s="68">
        <f>SUMIFS('EIA-923'!$G$7:$G$13965,'EIA-923'!$B$7:$B$13965,Generation!$C$2,'EIA-923'!$I$7:$I$13965,Generation!$C$3,'EIA-923'!$A$7:$A$13965,Generation!$B2538,'EIA-923'!$H$7:$H$13965,Generation!P$6)</f>
        <v>0</v>
      </c>
      <c r="Q2538" s="68">
        <f>SUMIFS('EIA-923'!$G$7:$G$13965,'EIA-923'!$B$7:$B$13965,Generation!$C$2,'EIA-923'!$I$7:$I$13965,Generation!$C$3,'EIA-923'!$A$7:$A$13965,Generation!$B2538,'EIA-923'!$H$7:$H$13965,Generation!Q$6)</f>
        <v>0</v>
      </c>
    </row>
    <row r="2539" spans="2:17">
      <c r="B2539" s="68">
        <v>10052</v>
      </c>
      <c r="C2539" s="68">
        <f>SUMIFS('EIA-923'!$G$7:$G$13965,'EIA-923'!$B$7:$B$13965,Generation!$C$2,'EIA-923'!$I$7:$I$13965,Generation!$C$3,'EIA-923'!$A$7:$A$13965,Generation!$B2539,'EIA-923'!$H$7:$H$13965,Generation!C$6)</f>
        <v>0</v>
      </c>
      <c r="D2539" s="68">
        <f>SUMIFS('EIA-923'!$G$7:$G$13965,'EIA-923'!$B$7:$B$13965,Generation!$C$2,'EIA-923'!$I$7:$I$13965,Generation!$C$3,'EIA-923'!$A$7:$A$13965,Generation!$B2539,'EIA-923'!$H$7:$H$13965,Generation!D$6)</f>
        <v>0</v>
      </c>
      <c r="E2539" s="68">
        <f>SUMIFS('EIA-923'!$G$7:$G$13965,'EIA-923'!$B$7:$B$13965,Generation!$C$2,'EIA-923'!$I$7:$I$13965,Generation!$C$3,'EIA-923'!$A$7:$A$13965,Generation!$B2539,'EIA-923'!$H$7:$H$13965,Generation!E$6)</f>
        <v>0</v>
      </c>
      <c r="F2539" s="68">
        <f>SUMIFS('EIA-923'!$G$7:$G$13965,'EIA-923'!$B$7:$B$13965,Generation!$C$2,'EIA-923'!$I$7:$I$13965,Generation!$C$3,'EIA-923'!$A$7:$A$13965,Generation!$B2539,'EIA-923'!$H$7:$H$13965,Generation!F$6)</f>
        <v>0</v>
      </c>
      <c r="G2539" s="68">
        <f>SUMIFS('EIA-923'!$G$7:$G$13965,'EIA-923'!$B$7:$B$13965,Generation!$C$2,'EIA-923'!$I$7:$I$13965,Generation!$C$3,'EIA-923'!$A$7:$A$13965,Generation!$B2539,'EIA-923'!$H$7:$H$13965,Generation!G$6)</f>
        <v>0</v>
      </c>
      <c r="H2539" s="68">
        <f>SUMIFS('EIA-923'!$G$7:$G$13965,'EIA-923'!$B$7:$B$13965,Generation!$C$2,'EIA-923'!$I$7:$I$13965,Generation!$C$3,'EIA-923'!$A$7:$A$13965,Generation!$B2539,'EIA-923'!$H$7:$H$13965,Generation!H$6)</f>
        <v>0</v>
      </c>
      <c r="I2539" s="68">
        <f>SUMIFS('EIA-923'!$G$7:$G$13965,'EIA-923'!$B$7:$B$13965,Generation!$C$2,'EIA-923'!$I$7:$I$13965,Generation!$C$3,'EIA-923'!$A$7:$A$13965,Generation!$B2539,'EIA-923'!$H$7:$H$13965,Generation!I$6)</f>
        <v>0</v>
      </c>
      <c r="J2539" s="68">
        <f>SUMIFS('EIA-923'!$G$7:$G$13965,'EIA-923'!$B$7:$B$13965,Generation!$C$2,'EIA-923'!$I$7:$I$13965,Generation!$C$3,'EIA-923'!$A$7:$A$13965,Generation!$B2539,'EIA-923'!$H$7:$H$13965,Generation!J$6)</f>
        <v>0</v>
      </c>
      <c r="K2539" s="68">
        <f>SUMIFS('EIA-923'!$G$7:$G$13965,'EIA-923'!$B$7:$B$13965,Generation!$C$2,'EIA-923'!$I$7:$I$13965,Generation!$C$3,'EIA-923'!$A$7:$A$13965,Generation!$B2539,'EIA-923'!$H$7:$H$13965,Generation!K$6)</f>
        <v>0</v>
      </c>
      <c r="L2539" s="68">
        <f>SUMIFS('EIA-923'!$G$7:$G$13965,'EIA-923'!$B$7:$B$13965,Generation!$C$2,'EIA-923'!$I$7:$I$13965,Generation!$C$3,'EIA-923'!$A$7:$A$13965,Generation!$B2539,'EIA-923'!$H$7:$H$13965,Generation!L$6)</f>
        <v>0</v>
      </c>
      <c r="M2539" s="68">
        <f>SUMIFS('EIA-923'!$G$7:$G$13965,'EIA-923'!$B$7:$B$13965,Generation!$C$2,'EIA-923'!$I$7:$I$13965,Generation!$C$3,'EIA-923'!$A$7:$A$13965,Generation!$B2539,'EIA-923'!$H$7:$H$13965,Generation!M$6)</f>
        <v>0</v>
      </c>
      <c r="N2539" s="68">
        <f>SUMIFS('EIA-923'!$G$7:$G$13965,'EIA-923'!$B$7:$B$13965,Generation!$C$2,'EIA-923'!$I$7:$I$13965,Generation!$C$3,'EIA-923'!$A$7:$A$13965,Generation!$B2539,'EIA-923'!$H$7:$H$13965,Generation!N$6)</f>
        <v>0</v>
      </c>
      <c r="O2539" s="68">
        <f>SUMIFS('EIA-923'!$G$7:$G$13965,'EIA-923'!$B$7:$B$13965,Generation!$C$2,'EIA-923'!$I$7:$I$13965,Generation!$C$3,'EIA-923'!$A$7:$A$13965,Generation!$B2539,'EIA-923'!$H$7:$H$13965,Generation!O$6)</f>
        <v>0</v>
      </c>
      <c r="P2539" s="68">
        <f>SUMIFS('EIA-923'!$G$7:$G$13965,'EIA-923'!$B$7:$B$13965,Generation!$C$2,'EIA-923'!$I$7:$I$13965,Generation!$C$3,'EIA-923'!$A$7:$A$13965,Generation!$B2539,'EIA-923'!$H$7:$H$13965,Generation!P$6)</f>
        <v>0</v>
      </c>
      <c r="Q2539" s="68">
        <f>SUMIFS('EIA-923'!$G$7:$G$13965,'EIA-923'!$B$7:$B$13965,Generation!$C$2,'EIA-923'!$I$7:$I$13965,Generation!$C$3,'EIA-923'!$A$7:$A$13965,Generation!$B2539,'EIA-923'!$H$7:$H$13965,Generation!Q$6)</f>
        <v>0</v>
      </c>
    </row>
    <row r="2540" spans="2:17">
      <c r="B2540" s="68">
        <v>10058</v>
      </c>
      <c r="C2540" s="68">
        <f>SUMIFS('EIA-923'!$G$7:$G$13965,'EIA-923'!$B$7:$B$13965,Generation!$C$2,'EIA-923'!$I$7:$I$13965,Generation!$C$3,'EIA-923'!$A$7:$A$13965,Generation!$B2540,'EIA-923'!$H$7:$H$13965,Generation!C$6)</f>
        <v>0</v>
      </c>
      <c r="D2540" s="68">
        <f>SUMIFS('EIA-923'!$G$7:$G$13965,'EIA-923'!$B$7:$B$13965,Generation!$C$2,'EIA-923'!$I$7:$I$13965,Generation!$C$3,'EIA-923'!$A$7:$A$13965,Generation!$B2540,'EIA-923'!$H$7:$H$13965,Generation!D$6)</f>
        <v>0</v>
      </c>
      <c r="E2540" s="68">
        <f>SUMIFS('EIA-923'!$G$7:$G$13965,'EIA-923'!$B$7:$B$13965,Generation!$C$2,'EIA-923'!$I$7:$I$13965,Generation!$C$3,'EIA-923'!$A$7:$A$13965,Generation!$B2540,'EIA-923'!$H$7:$H$13965,Generation!E$6)</f>
        <v>0</v>
      </c>
      <c r="F2540" s="68">
        <f>SUMIFS('EIA-923'!$G$7:$G$13965,'EIA-923'!$B$7:$B$13965,Generation!$C$2,'EIA-923'!$I$7:$I$13965,Generation!$C$3,'EIA-923'!$A$7:$A$13965,Generation!$B2540,'EIA-923'!$H$7:$H$13965,Generation!F$6)</f>
        <v>0</v>
      </c>
      <c r="G2540" s="68">
        <f>SUMIFS('EIA-923'!$G$7:$G$13965,'EIA-923'!$B$7:$B$13965,Generation!$C$2,'EIA-923'!$I$7:$I$13965,Generation!$C$3,'EIA-923'!$A$7:$A$13965,Generation!$B2540,'EIA-923'!$H$7:$H$13965,Generation!G$6)</f>
        <v>0</v>
      </c>
      <c r="H2540" s="68">
        <f>SUMIFS('EIA-923'!$G$7:$G$13965,'EIA-923'!$B$7:$B$13965,Generation!$C$2,'EIA-923'!$I$7:$I$13965,Generation!$C$3,'EIA-923'!$A$7:$A$13965,Generation!$B2540,'EIA-923'!$H$7:$H$13965,Generation!H$6)</f>
        <v>0</v>
      </c>
      <c r="I2540" s="68">
        <f>SUMIFS('EIA-923'!$G$7:$G$13965,'EIA-923'!$B$7:$B$13965,Generation!$C$2,'EIA-923'!$I$7:$I$13965,Generation!$C$3,'EIA-923'!$A$7:$A$13965,Generation!$B2540,'EIA-923'!$H$7:$H$13965,Generation!I$6)</f>
        <v>0</v>
      </c>
      <c r="J2540" s="68">
        <f>SUMIFS('EIA-923'!$G$7:$G$13965,'EIA-923'!$B$7:$B$13965,Generation!$C$2,'EIA-923'!$I$7:$I$13965,Generation!$C$3,'EIA-923'!$A$7:$A$13965,Generation!$B2540,'EIA-923'!$H$7:$H$13965,Generation!J$6)</f>
        <v>0</v>
      </c>
      <c r="K2540" s="68">
        <f>SUMIFS('EIA-923'!$G$7:$G$13965,'EIA-923'!$B$7:$B$13965,Generation!$C$2,'EIA-923'!$I$7:$I$13965,Generation!$C$3,'EIA-923'!$A$7:$A$13965,Generation!$B2540,'EIA-923'!$H$7:$H$13965,Generation!K$6)</f>
        <v>0</v>
      </c>
      <c r="L2540" s="68">
        <f>SUMIFS('EIA-923'!$G$7:$G$13965,'EIA-923'!$B$7:$B$13965,Generation!$C$2,'EIA-923'!$I$7:$I$13965,Generation!$C$3,'EIA-923'!$A$7:$A$13965,Generation!$B2540,'EIA-923'!$H$7:$H$13965,Generation!L$6)</f>
        <v>0</v>
      </c>
      <c r="M2540" s="68">
        <f>SUMIFS('EIA-923'!$G$7:$G$13965,'EIA-923'!$B$7:$B$13965,Generation!$C$2,'EIA-923'!$I$7:$I$13965,Generation!$C$3,'EIA-923'!$A$7:$A$13965,Generation!$B2540,'EIA-923'!$H$7:$H$13965,Generation!M$6)</f>
        <v>0</v>
      </c>
      <c r="N2540" s="68">
        <f>SUMIFS('EIA-923'!$G$7:$G$13965,'EIA-923'!$B$7:$B$13965,Generation!$C$2,'EIA-923'!$I$7:$I$13965,Generation!$C$3,'EIA-923'!$A$7:$A$13965,Generation!$B2540,'EIA-923'!$H$7:$H$13965,Generation!N$6)</f>
        <v>0</v>
      </c>
      <c r="O2540" s="68">
        <f>SUMIFS('EIA-923'!$G$7:$G$13965,'EIA-923'!$B$7:$B$13965,Generation!$C$2,'EIA-923'!$I$7:$I$13965,Generation!$C$3,'EIA-923'!$A$7:$A$13965,Generation!$B2540,'EIA-923'!$H$7:$H$13965,Generation!O$6)</f>
        <v>0</v>
      </c>
      <c r="P2540" s="68">
        <f>SUMIFS('EIA-923'!$G$7:$G$13965,'EIA-923'!$B$7:$B$13965,Generation!$C$2,'EIA-923'!$I$7:$I$13965,Generation!$C$3,'EIA-923'!$A$7:$A$13965,Generation!$B2540,'EIA-923'!$H$7:$H$13965,Generation!P$6)</f>
        <v>0</v>
      </c>
      <c r="Q2540" s="68">
        <f>SUMIFS('EIA-923'!$G$7:$G$13965,'EIA-923'!$B$7:$B$13965,Generation!$C$2,'EIA-923'!$I$7:$I$13965,Generation!$C$3,'EIA-923'!$A$7:$A$13965,Generation!$B2540,'EIA-923'!$H$7:$H$13965,Generation!Q$6)</f>
        <v>0</v>
      </c>
    </row>
    <row r="2541" spans="2:17">
      <c r="B2541" s="68">
        <v>10061</v>
      </c>
      <c r="C2541" s="68">
        <f>SUMIFS('EIA-923'!$G$7:$G$13965,'EIA-923'!$B$7:$B$13965,Generation!$C$2,'EIA-923'!$I$7:$I$13965,Generation!$C$3,'EIA-923'!$A$7:$A$13965,Generation!$B2541,'EIA-923'!$H$7:$H$13965,Generation!C$6)</f>
        <v>0</v>
      </c>
      <c r="D2541" s="68">
        <f>SUMIFS('EIA-923'!$G$7:$G$13965,'EIA-923'!$B$7:$B$13965,Generation!$C$2,'EIA-923'!$I$7:$I$13965,Generation!$C$3,'EIA-923'!$A$7:$A$13965,Generation!$B2541,'EIA-923'!$H$7:$H$13965,Generation!D$6)</f>
        <v>0</v>
      </c>
      <c r="E2541" s="68">
        <f>SUMIFS('EIA-923'!$G$7:$G$13965,'EIA-923'!$B$7:$B$13965,Generation!$C$2,'EIA-923'!$I$7:$I$13965,Generation!$C$3,'EIA-923'!$A$7:$A$13965,Generation!$B2541,'EIA-923'!$H$7:$H$13965,Generation!E$6)</f>
        <v>0</v>
      </c>
      <c r="F2541" s="68">
        <f>SUMIFS('EIA-923'!$G$7:$G$13965,'EIA-923'!$B$7:$B$13965,Generation!$C$2,'EIA-923'!$I$7:$I$13965,Generation!$C$3,'EIA-923'!$A$7:$A$13965,Generation!$B2541,'EIA-923'!$H$7:$H$13965,Generation!F$6)</f>
        <v>0</v>
      </c>
      <c r="G2541" s="68">
        <f>SUMIFS('EIA-923'!$G$7:$G$13965,'EIA-923'!$B$7:$B$13965,Generation!$C$2,'EIA-923'!$I$7:$I$13965,Generation!$C$3,'EIA-923'!$A$7:$A$13965,Generation!$B2541,'EIA-923'!$H$7:$H$13965,Generation!G$6)</f>
        <v>0</v>
      </c>
      <c r="H2541" s="68">
        <f>SUMIFS('EIA-923'!$G$7:$G$13965,'EIA-923'!$B$7:$B$13965,Generation!$C$2,'EIA-923'!$I$7:$I$13965,Generation!$C$3,'EIA-923'!$A$7:$A$13965,Generation!$B2541,'EIA-923'!$H$7:$H$13965,Generation!H$6)</f>
        <v>0</v>
      </c>
      <c r="I2541" s="68">
        <f>SUMIFS('EIA-923'!$G$7:$G$13965,'EIA-923'!$B$7:$B$13965,Generation!$C$2,'EIA-923'!$I$7:$I$13965,Generation!$C$3,'EIA-923'!$A$7:$A$13965,Generation!$B2541,'EIA-923'!$H$7:$H$13965,Generation!I$6)</f>
        <v>0</v>
      </c>
      <c r="J2541" s="68">
        <f>SUMIFS('EIA-923'!$G$7:$G$13965,'EIA-923'!$B$7:$B$13965,Generation!$C$2,'EIA-923'!$I$7:$I$13965,Generation!$C$3,'EIA-923'!$A$7:$A$13965,Generation!$B2541,'EIA-923'!$H$7:$H$13965,Generation!J$6)</f>
        <v>0</v>
      </c>
      <c r="K2541" s="68">
        <f>SUMIFS('EIA-923'!$G$7:$G$13965,'EIA-923'!$B$7:$B$13965,Generation!$C$2,'EIA-923'!$I$7:$I$13965,Generation!$C$3,'EIA-923'!$A$7:$A$13965,Generation!$B2541,'EIA-923'!$H$7:$H$13965,Generation!K$6)</f>
        <v>0</v>
      </c>
      <c r="L2541" s="68">
        <f>SUMIFS('EIA-923'!$G$7:$G$13965,'EIA-923'!$B$7:$B$13965,Generation!$C$2,'EIA-923'!$I$7:$I$13965,Generation!$C$3,'EIA-923'!$A$7:$A$13965,Generation!$B2541,'EIA-923'!$H$7:$H$13965,Generation!L$6)</f>
        <v>0</v>
      </c>
      <c r="M2541" s="68">
        <f>SUMIFS('EIA-923'!$G$7:$G$13965,'EIA-923'!$B$7:$B$13965,Generation!$C$2,'EIA-923'!$I$7:$I$13965,Generation!$C$3,'EIA-923'!$A$7:$A$13965,Generation!$B2541,'EIA-923'!$H$7:$H$13965,Generation!M$6)</f>
        <v>0</v>
      </c>
      <c r="N2541" s="68">
        <f>SUMIFS('EIA-923'!$G$7:$G$13965,'EIA-923'!$B$7:$B$13965,Generation!$C$2,'EIA-923'!$I$7:$I$13965,Generation!$C$3,'EIA-923'!$A$7:$A$13965,Generation!$B2541,'EIA-923'!$H$7:$H$13965,Generation!N$6)</f>
        <v>0</v>
      </c>
      <c r="O2541" s="68">
        <f>SUMIFS('EIA-923'!$G$7:$G$13965,'EIA-923'!$B$7:$B$13965,Generation!$C$2,'EIA-923'!$I$7:$I$13965,Generation!$C$3,'EIA-923'!$A$7:$A$13965,Generation!$B2541,'EIA-923'!$H$7:$H$13965,Generation!O$6)</f>
        <v>0</v>
      </c>
      <c r="P2541" s="68">
        <f>SUMIFS('EIA-923'!$G$7:$G$13965,'EIA-923'!$B$7:$B$13965,Generation!$C$2,'EIA-923'!$I$7:$I$13965,Generation!$C$3,'EIA-923'!$A$7:$A$13965,Generation!$B2541,'EIA-923'!$H$7:$H$13965,Generation!P$6)</f>
        <v>0</v>
      </c>
      <c r="Q2541" s="68">
        <f>SUMIFS('EIA-923'!$G$7:$G$13965,'EIA-923'!$B$7:$B$13965,Generation!$C$2,'EIA-923'!$I$7:$I$13965,Generation!$C$3,'EIA-923'!$A$7:$A$13965,Generation!$B2541,'EIA-923'!$H$7:$H$13965,Generation!Q$6)</f>
        <v>0</v>
      </c>
    </row>
    <row r="2542" spans="2:17">
      <c r="B2542" s="68">
        <v>10062</v>
      </c>
      <c r="C2542" s="68">
        <f>SUMIFS('EIA-923'!$G$7:$G$13965,'EIA-923'!$B$7:$B$13965,Generation!$C$2,'EIA-923'!$I$7:$I$13965,Generation!$C$3,'EIA-923'!$A$7:$A$13965,Generation!$B2542,'EIA-923'!$H$7:$H$13965,Generation!C$6)</f>
        <v>0</v>
      </c>
      <c r="D2542" s="68">
        <f>SUMIFS('EIA-923'!$G$7:$G$13965,'EIA-923'!$B$7:$B$13965,Generation!$C$2,'EIA-923'!$I$7:$I$13965,Generation!$C$3,'EIA-923'!$A$7:$A$13965,Generation!$B2542,'EIA-923'!$H$7:$H$13965,Generation!D$6)</f>
        <v>0</v>
      </c>
      <c r="E2542" s="68">
        <f>SUMIFS('EIA-923'!$G$7:$G$13965,'EIA-923'!$B$7:$B$13965,Generation!$C$2,'EIA-923'!$I$7:$I$13965,Generation!$C$3,'EIA-923'!$A$7:$A$13965,Generation!$B2542,'EIA-923'!$H$7:$H$13965,Generation!E$6)</f>
        <v>0</v>
      </c>
      <c r="F2542" s="68">
        <f>SUMIFS('EIA-923'!$G$7:$G$13965,'EIA-923'!$B$7:$B$13965,Generation!$C$2,'EIA-923'!$I$7:$I$13965,Generation!$C$3,'EIA-923'!$A$7:$A$13965,Generation!$B2542,'EIA-923'!$H$7:$H$13965,Generation!F$6)</f>
        <v>0</v>
      </c>
      <c r="G2542" s="68">
        <f>SUMIFS('EIA-923'!$G$7:$G$13965,'EIA-923'!$B$7:$B$13965,Generation!$C$2,'EIA-923'!$I$7:$I$13965,Generation!$C$3,'EIA-923'!$A$7:$A$13965,Generation!$B2542,'EIA-923'!$H$7:$H$13965,Generation!G$6)</f>
        <v>0</v>
      </c>
      <c r="H2542" s="68">
        <f>SUMIFS('EIA-923'!$G$7:$G$13965,'EIA-923'!$B$7:$B$13965,Generation!$C$2,'EIA-923'!$I$7:$I$13965,Generation!$C$3,'EIA-923'!$A$7:$A$13965,Generation!$B2542,'EIA-923'!$H$7:$H$13965,Generation!H$6)</f>
        <v>0</v>
      </c>
      <c r="I2542" s="68">
        <f>SUMIFS('EIA-923'!$G$7:$G$13965,'EIA-923'!$B$7:$B$13965,Generation!$C$2,'EIA-923'!$I$7:$I$13965,Generation!$C$3,'EIA-923'!$A$7:$A$13965,Generation!$B2542,'EIA-923'!$H$7:$H$13965,Generation!I$6)</f>
        <v>0</v>
      </c>
      <c r="J2542" s="68">
        <f>SUMIFS('EIA-923'!$G$7:$G$13965,'EIA-923'!$B$7:$B$13965,Generation!$C$2,'EIA-923'!$I$7:$I$13965,Generation!$C$3,'EIA-923'!$A$7:$A$13965,Generation!$B2542,'EIA-923'!$H$7:$H$13965,Generation!J$6)</f>
        <v>0</v>
      </c>
      <c r="K2542" s="68">
        <f>SUMIFS('EIA-923'!$G$7:$G$13965,'EIA-923'!$B$7:$B$13965,Generation!$C$2,'EIA-923'!$I$7:$I$13965,Generation!$C$3,'EIA-923'!$A$7:$A$13965,Generation!$B2542,'EIA-923'!$H$7:$H$13965,Generation!K$6)</f>
        <v>0</v>
      </c>
      <c r="L2542" s="68">
        <f>SUMIFS('EIA-923'!$G$7:$G$13965,'EIA-923'!$B$7:$B$13965,Generation!$C$2,'EIA-923'!$I$7:$I$13965,Generation!$C$3,'EIA-923'!$A$7:$A$13965,Generation!$B2542,'EIA-923'!$H$7:$H$13965,Generation!L$6)</f>
        <v>0</v>
      </c>
      <c r="M2542" s="68">
        <f>SUMIFS('EIA-923'!$G$7:$G$13965,'EIA-923'!$B$7:$B$13965,Generation!$C$2,'EIA-923'!$I$7:$I$13965,Generation!$C$3,'EIA-923'!$A$7:$A$13965,Generation!$B2542,'EIA-923'!$H$7:$H$13965,Generation!M$6)</f>
        <v>0</v>
      </c>
      <c r="N2542" s="68">
        <f>SUMIFS('EIA-923'!$G$7:$G$13965,'EIA-923'!$B$7:$B$13965,Generation!$C$2,'EIA-923'!$I$7:$I$13965,Generation!$C$3,'EIA-923'!$A$7:$A$13965,Generation!$B2542,'EIA-923'!$H$7:$H$13965,Generation!N$6)</f>
        <v>0</v>
      </c>
      <c r="O2542" s="68">
        <f>SUMIFS('EIA-923'!$G$7:$G$13965,'EIA-923'!$B$7:$B$13965,Generation!$C$2,'EIA-923'!$I$7:$I$13965,Generation!$C$3,'EIA-923'!$A$7:$A$13965,Generation!$B2542,'EIA-923'!$H$7:$H$13965,Generation!O$6)</f>
        <v>0</v>
      </c>
      <c r="P2542" s="68">
        <f>SUMIFS('EIA-923'!$G$7:$G$13965,'EIA-923'!$B$7:$B$13965,Generation!$C$2,'EIA-923'!$I$7:$I$13965,Generation!$C$3,'EIA-923'!$A$7:$A$13965,Generation!$B2542,'EIA-923'!$H$7:$H$13965,Generation!P$6)</f>
        <v>0</v>
      </c>
      <c r="Q2542" s="68">
        <f>SUMIFS('EIA-923'!$G$7:$G$13965,'EIA-923'!$B$7:$B$13965,Generation!$C$2,'EIA-923'!$I$7:$I$13965,Generation!$C$3,'EIA-923'!$A$7:$A$13965,Generation!$B2542,'EIA-923'!$H$7:$H$13965,Generation!Q$6)</f>
        <v>0</v>
      </c>
    </row>
    <row r="2543" spans="2:17">
      <c r="B2543" s="68">
        <v>10063</v>
      </c>
      <c r="C2543" s="68">
        <f>SUMIFS('EIA-923'!$G$7:$G$13965,'EIA-923'!$B$7:$B$13965,Generation!$C$2,'EIA-923'!$I$7:$I$13965,Generation!$C$3,'EIA-923'!$A$7:$A$13965,Generation!$B2543,'EIA-923'!$H$7:$H$13965,Generation!C$6)</f>
        <v>0</v>
      </c>
      <c r="D2543" s="68">
        <f>SUMIFS('EIA-923'!$G$7:$G$13965,'EIA-923'!$B$7:$B$13965,Generation!$C$2,'EIA-923'!$I$7:$I$13965,Generation!$C$3,'EIA-923'!$A$7:$A$13965,Generation!$B2543,'EIA-923'!$H$7:$H$13965,Generation!D$6)</f>
        <v>0</v>
      </c>
      <c r="E2543" s="68">
        <f>SUMIFS('EIA-923'!$G$7:$G$13965,'EIA-923'!$B$7:$B$13965,Generation!$C$2,'EIA-923'!$I$7:$I$13965,Generation!$C$3,'EIA-923'!$A$7:$A$13965,Generation!$B2543,'EIA-923'!$H$7:$H$13965,Generation!E$6)</f>
        <v>0</v>
      </c>
      <c r="F2543" s="68">
        <f>SUMIFS('EIA-923'!$G$7:$G$13965,'EIA-923'!$B$7:$B$13965,Generation!$C$2,'EIA-923'!$I$7:$I$13965,Generation!$C$3,'EIA-923'!$A$7:$A$13965,Generation!$B2543,'EIA-923'!$H$7:$H$13965,Generation!F$6)</f>
        <v>0</v>
      </c>
      <c r="G2543" s="68">
        <f>SUMIFS('EIA-923'!$G$7:$G$13965,'EIA-923'!$B$7:$B$13965,Generation!$C$2,'EIA-923'!$I$7:$I$13965,Generation!$C$3,'EIA-923'!$A$7:$A$13965,Generation!$B2543,'EIA-923'!$H$7:$H$13965,Generation!G$6)</f>
        <v>0</v>
      </c>
      <c r="H2543" s="68">
        <f>SUMIFS('EIA-923'!$G$7:$G$13965,'EIA-923'!$B$7:$B$13965,Generation!$C$2,'EIA-923'!$I$7:$I$13965,Generation!$C$3,'EIA-923'!$A$7:$A$13965,Generation!$B2543,'EIA-923'!$H$7:$H$13965,Generation!H$6)</f>
        <v>0</v>
      </c>
      <c r="I2543" s="68">
        <f>SUMIFS('EIA-923'!$G$7:$G$13965,'EIA-923'!$B$7:$B$13965,Generation!$C$2,'EIA-923'!$I$7:$I$13965,Generation!$C$3,'EIA-923'!$A$7:$A$13965,Generation!$B2543,'EIA-923'!$H$7:$H$13965,Generation!I$6)</f>
        <v>0</v>
      </c>
      <c r="J2543" s="68">
        <f>SUMIFS('EIA-923'!$G$7:$G$13965,'EIA-923'!$B$7:$B$13965,Generation!$C$2,'EIA-923'!$I$7:$I$13965,Generation!$C$3,'EIA-923'!$A$7:$A$13965,Generation!$B2543,'EIA-923'!$H$7:$H$13965,Generation!J$6)</f>
        <v>0</v>
      </c>
      <c r="K2543" s="68">
        <f>SUMIFS('EIA-923'!$G$7:$G$13965,'EIA-923'!$B$7:$B$13965,Generation!$C$2,'EIA-923'!$I$7:$I$13965,Generation!$C$3,'EIA-923'!$A$7:$A$13965,Generation!$B2543,'EIA-923'!$H$7:$H$13965,Generation!K$6)</f>
        <v>0</v>
      </c>
      <c r="L2543" s="68">
        <f>SUMIFS('EIA-923'!$G$7:$G$13965,'EIA-923'!$B$7:$B$13965,Generation!$C$2,'EIA-923'!$I$7:$I$13965,Generation!$C$3,'EIA-923'!$A$7:$A$13965,Generation!$B2543,'EIA-923'!$H$7:$H$13965,Generation!L$6)</f>
        <v>0</v>
      </c>
      <c r="M2543" s="68">
        <f>SUMIFS('EIA-923'!$G$7:$G$13965,'EIA-923'!$B$7:$B$13965,Generation!$C$2,'EIA-923'!$I$7:$I$13965,Generation!$C$3,'EIA-923'!$A$7:$A$13965,Generation!$B2543,'EIA-923'!$H$7:$H$13965,Generation!M$6)</f>
        <v>0</v>
      </c>
      <c r="N2543" s="68">
        <f>SUMIFS('EIA-923'!$G$7:$G$13965,'EIA-923'!$B$7:$B$13965,Generation!$C$2,'EIA-923'!$I$7:$I$13965,Generation!$C$3,'EIA-923'!$A$7:$A$13965,Generation!$B2543,'EIA-923'!$H$7:$H$13965,Generation!N$6)</f>
        <v>0</v>
      </c>
      <c r="O2543" s="68">
        <f>SUMIFS('EIA-923'!$G$7:$G$13965,'EIA-923'!$B$7:$B$13965,Generation!$C$2,'EIA-923'!$I$7:$I$13965,Generation!$C$3,'EIA-923'!$A$7:$A$13965,Generation!$B2543,'EIA-923'!$H$7:$H$13965,Generation!O$6)</f>
        <v>0</v>
      </c>
      <c r="P2543" s="68">
        <f>SUMIFS('EIA-923'!$G$7:$G$13965,'EIA-923'!$B$7:$B$13965,Generation!$C$2,'EIA-923'!$I$7:$I$13965,Generation!$C$3,'EIA-923'!$A$7:$A$13965,Generation!$B2543,'EIA-923'!$H$7:$H$13965,Generation!P$6)</f>
        <v>0</v>
      </c>
      <c r="Q2543" s="68">
        <f>SUMIFS('EIA-923'!$G$7:$G$13965,'EIA-923'!$B$7:$B$13965,Generation!$C$2,'EIA-923'!$I$7:$I$13965,Generation!$C$3,'EIA-923'!$A$7:$A$13965,Generation!$B2543,'EIA-923'!$H$7:$H$13965,Generation!Q$6)</f>
        <v>0</v>
      </c>
    </row>
    <row r="2544" spans="2:17">
      <c r="B2544" s="68">
        <v>10066</v>
      </c>
      <c r="C2544" s="68">
        <f>SUMIFS('EIA-923'!$G$7:$G$13965,'EIA-923'!$B$7:$B$13965,Generation!$C$2,'EIA-923'!$I$7:$I$13965,Generation!$C$3,'EIA-923'!$A$7:$A$13965,Generation!$B2544,'EIA-923'!$H$7:$H$13965,Generation!C$6)</f>
        <v>0</v>
      </c>
      <c r="D2544" s="68">
        <f>SUMIFS('EIA-923'!$G$7:$G$13965,'EIA-923'!$B$7:$B$13965,Generation!$C$2,'EIA-923'!$I$7:$I$13965,Generation!$C$3,'EIA-923'!$A$7:$A$13965,Generation!$B2544,'EIA-923'!$H$7:$H$13965,Generation!D$6)</f>
        <v>0</v>
      </c>
      <c r="E2544" s="68">
        <f>SUMIFS('EIA-923'!$G$7:$G$13965,'EIA-923'!$B$7:$B$13965,Generation!$C$2,'EIA-923'!$I$7:$I$13965,Generation!$C$3,'EIA-923'!$A$7:$A$13965,Generation!$B2544,'EIA-923'!$H$7:$H$13965,Generation!E$6)</f>
        <v>0</v>
      </c>
      <c r="F2544" s="68">
        <f>SUMIFS('EIA-923'!$G$7:$G$13965,'EIA-923'!$B$7:$B$13965,Generation!$C$2,'EIA-923'!$I$7:$I$13965,Generation!$C$3,'EIA-923'!$A$7:$A$13965,Generation!$B2544,'EIA-923'!$H$7:$H$13965,Generation!F$6)</f>
        <v>0</v>
      </c>
      <c r="G2544" s="68">
        <f>SUMIFS('EIA-923'!$G$7:$G$13965,'EIA-923'!$B$7:$B$13965,Generation!$C$2,'EIA-923'!$I$7:$I$13965,Generation!$C$3,'EIA-923'!$A$7:$A$13965,Generation!$B2544,'EIA-923'!$H$7:$H$13965,Generation!G$6)</f>
        <v>0</v>
      </c>
      <c r="H2544" s="68">
        <f>SUMIFS('EIA-923'!$G$7:$G$13965,'EIA-923'!$B$7:$B$13965,Generation!$C$2,'EIA-923'!$I$7:$I$13965,Generation!$C$3,'EIA-923'!$A$7:$A$13965,Generation!$B2544,'EIA-923'!$H$7:$H$13965,Generation!H$6)</f>
        <v>0</v>
      </c>
      <c r="I2544" s="68">
        <f>SUMIFS('EIA-923'!$G$7:$G$13965,'EIA-923'!$B$7:$B$13965,Generation!$C$2,'EIA-923'!$I$7:$I$13965,Generation!$C$3,'EIA-923'!$A$7:$A$13965,Generation!$B2544,'EIA-923'!$H$7:$H$13965,Generation!I$6)</f>
        <v>0</v>
      </c>
      <c r="J2544" s="68">
        <f>SUMIFS('EIA-923'!$G$7:$G$13965,'EIA-923'!$B$7:$B$13965,Generation!$C$2,'EIA-923'!$I$7:$I$13965,Generation!$C$3,'EIA-923'!$A$7:$A$13965,Generation!$B2544,'EIA-923'!$H$7:$H$13965,Generation!J$6)</f>
        <v>0</v>
      </c>
      <c r="K2544" s="68">
        <f>SUMIFS('EIA-923'!$G$7:$G$13965,'EIA-923'!$B$7:$B$13965,Generation!$C$2,'EIA-923'!$I$7:$I$13965,Generation!$C$3,'EIA-923'!$A$7:$A$13965,Generation!$B2544,'EIA-923'!$H$7:$H$13965,Generation!K$6)</f>
        <v>0</v>
      </c>
      <c r="L2544" s="68">
        <f>SUMIFS('EIA-923'!$G$7:$G$13965,'EIA-923'!$B$7:$B$13965,Generation!$C$2,'EIA-923'!$I$7:$I$13965,Generation!$C$3,'EIA-923'!$A$7:$A$13965,Generation!$B2544,'EIA-923'!$H$7:$H$13965,Generation!L$6)</f>
        <v>0</v>
      </c>
      <c r="M2544" s="68">
        <f>SUMIFS('EIA-923'!$G$7:$G$13965,'EIA-923'!$B$7:$B$13965,Generation!$C$2,'EIA-923'!$I$7:$I$13965,Generation!$C$3,'EIA-923'!$A$7:$A$13965,Generation!$B2544,'EIA-923'!$H$7:$H$13965,Generation!M$6)</f>
        <v>0</v>
      </c>
      <c r="N2544" s="68">
        <f>SUMIFS('EIA-923'!$G$7:$G$13965,'EIA-923'!$B$7:$B$13965,Generation!$C$2,'EIA-923'!$I$7:$I$13965,Generation!$C$3,'EIA-923'!$A$7:$A$13965,Generation!$B2544,'EIA-923'!$H$7:$H$13965,Generation!N$6)</f>
        <v>0</v>
      </c>
      <c r="O2544" s="68">
        <f>SUMIFS('EIA-923'!$G$7:$G$13965,'EIA-923'!$B$7:$B$13965,Generation!$C$2,'EIA-923'!$I$7:$I$13965,Generation!$C$3,'EIA-923'!$A$7:$A$13965,Generation!$B2544,'EIA-923'!$H$7:$H$13965,Generation!O$6)</f>
        <v>0</v>
      </c>
      <c r="P2544" s="68">
        <f>SUMIFS('EIA-923'!$G$7:$G$13965,'EIA-923'!$B$7:$B$13965,Generation!$C$2,'EIA-923'!$I$7:$I$13965,Generation!$C$3,'EIA-923'!$A$7:$A$13965,Generation!$B2544,'EIA-923'!$H$7:$H$13965,Generation!P$6)</f>
        <v>0</v>
      </c>
      <c r="Q2544" s="68">
        <f>SUMIFS('EIA-923'!$G$7:$G$13965,'EIA-923'!$B$7:$B$13965,Generation!$C$2,'EIA-923'!$I$7:$I$13965,Generation!$C$3,'EIA-923'!$A$7:$A$13965,Generation!$B2544,'EIA-923'!$H$7:$H$13965,Generation!Q$6)</f>
        <v>0</v>
      </c>
    </row>
    <row r="2545" spans="2:17">
      <c r="B2545" s="68">
        <v>10070</v>
      </c>
      <c r="C2545" s="68">
        <f>SUMIFS('EIA-923'!$G$7:$G$13965,'EIA-923'!$B$7:$B$13965,Generation!$C$2,'EIA-923'!$I$7:$I$13965,Generation!$C$3,'EIA-923'!$A$7:$A$13965,Generation!$B2545,'EIA-923'!$H$7:$H$13965,Generation!C$6)</f>
        <v>1265</v>
      </c>
      <c r="D2545" s="68">
        <f>SUMIFS('EIA-923'!$G$7:$G$13965,'EIA-923'!$B$7:$B$13965,Generation!$C$2,'EIA-923'!$I$7:$I$13965,Generation!$C$3,'EIA-923'!$A$7:$A$13965,Generation!$B2545,'EIA-923'!$H$7:$H$13965,Generation!D$6)</f>
        <v>0</v>
      </c>
      <c r="E2545" s="68">
        <f>SUMIFS('EIA-923'!$G$7:$G$13965,'EIA-923'!$B$7:$B$13965,Generation!$C$2,'EIA-923'!$I$7:$I$13965,Generation!$C$3,'EIA-923'!$A$7:$A$13965,Generation!$B2545,'EIA-923'!$H$7:$H$13965,Generation!E$6)</f>
        <v>0</v>
      </c>
      <c r="F2545" s="68">
        <f>SUMIFS('EIA-923'!$G$7:$G$13965,'EIA-923'!$B$7:$B$13965,Generation!$C$2,'EIA-923'!$I$7:$I$13965,Generation!$C$3,'EIA-923'!$A$7:$A$13965,Generation!$B2545,'EIA-923'!$H$7:$H$13965,Generation!F$6)</f>
        <v>0</v>
      </c>
      <c r="G2545" s="68">
        <f>SUMIFS('EIA-923'!$G$7:$G$13965,'EIA-923'!$B$7:$B$13965,Generation!$C$2,'EIA-923'!$I$7:$I$13965,Generation!$C$3,'EIA-923'!$A$7:$A$13965,Generation!$B2545,'EIA-923'!$H$7:$H$13965,Generation!G$6)</f>
        <v>0</v>
      </c>
      <c r="H2545" s="68">
        <f>SUMIFS('EIA-923'!$G$7:$G$13965,'EIA-923'!$B$7:$B$13965,Generation!$C$2,'EIA-923'!$I$7:$I$13965,Generation!$C$3,'EIA-923'!$A$7:$A$13965,Generation!$B2545,'EIA-923'!$H$7:$H$13965,Generation!H$6)</f>
        <v>0</v>
      </c>
      <c r="I2545" s="68">
        <f>SUMIFS('EIA-923'!$G$7:$G$13965,'EIA-923'!$B$7:$B$13965,Generation!$C$2,'EIA-923'!$I$7:$I$13965,Generation!$C$3,'EIA-923'!$A$7:$A$13965,Generation!$B2545,'EIA-923'!$H$7:$H$13965,Generation!I$6)</f>
        <v>0</v>
      </c>
      <c r="J2545" s="68">
        <f>SUMIFS('EIA-923'!$G$7:$G$13965,'EIA-923'!$B$7:$B$13965,Generation!$C$2,'EIA-923'!$I$7:$I$13965,Generation!$C$3,'EIA-923'!$A$7:$A$13965,Generation!$B2545,'EIA-923'!$H$7:$H$13965,Generation!J$6)</f>
        <v>0</v>
      </c>
      <c r="K2545" s="68">
        <f>SUMIFS('EIA-923'!$G$7:$G$13965,'EIA-923'!$B$7:$B$13965,Generation!$C$2,'EIA-923'!$I$7:$I$13965,Generation!$C$3,'EIA-923'!$A$7:$A$13965,Generation!$B2545,'EIA-923'!$H$7:$H$13965,Generation!K$6)</f>
        <v>0</v>
      </c>
      <c r="L2545" s="68">
        <f>SUMIFS('EIA-923'!$G$7:$G$13965,'EIA-923'!$B$7:$B$13965,Generation!$C$2,'EIA-923'!$I$7:$I$13965,Generation!$C$3,'EIA-923'!$A$7:$A$13965,Generation!$B2545,'EIA-923'!$H$7:$H$13965,Generation!L$6)</f>
        <v>0</v>
      </c>
      <c r="M2545" s="68">
        <f>SUMIFS('EIA-923'!$G$7:$G$13965,'EIA-923'!$B$7:$B$13965,Generation!$C$2,'EIA-923'!$I$7:$I$13965,Generation!$C$3,'EIA-923'!$A$7:$A$13965,Generation!$B2545,'EIA-923'!$H$7:$H$13965,Generation!M$6)</f>
        <v>0</v>
      </c>
      <c r="N2545" s="68">
        <f>SUMIFS('EIA-923'!$G$7:$G$13965,'EIA-923'!$B$7:$B$13965,Generation!$C$2,'EIA-923'!$I$7:$I$13965,Generation!$C$3,'EIA-923'!$A$7:$A$13965,Generation!$B2545,'EIA-923'!$H$7:$H$13965,Generation!N$6)</f>
        <v>0</v>
      </c>
      <c r="O2545" s="68">
        <f>SUMIFS('EIA-923'!$G$7:$G$13965,'EIA-923'!$B$7:$B$13965,Generation!$C$2,'EIA-923'!$I$7:$I$13965,Generation!$C$3,'EIA-923'!$A$7:$A$13965,Generation!$B2545,'EIA-923'!$H$7:$H$13965,Generation!O$6)</f>
        <v>0</v>
      </c>
      <c r="P2545" s="68">
        <f>SUMIFS('EIA-923'!$G$7:$G$13965,'EIA-923'!$B$7:$B$13965,Generation!$C$2,'EIA-923'!$I$7:$I$13965,Generation!$C$3,'EIA-923'!$A$7:$A$13965,Generation!$B2545,'EIA-923'!$H$7:$H$13965,Generation!P$6)</f>
        <v>0</v>
      </c>
      <c r="Q2545" s="68">
        <f>SUMIFS('EIA-923'!$G$7:$G$13965,'EIA-923'!$B$7:$B$13965,Generation!$C$2,'EIA-923'!$I$7:$I$13965,Generation!$C$3,'EIA-923'!$A$7:$A$13965,Generation!$B2545,'EIA-923'!$H$7:$H$13965,Generation!Q$6)</f>
        <v>0</v>
      </c>
    </row>
    <row r="2546" spans="2:17">
      <c r="B2546" s="68">
        <v>10072</v>
      </c>
      <c r="C2546" s="68">
        <f>SUMIFS('EIA-923'!$G$7:$G$13965,'EIA-923'!$B$7:$B$13965,Generation!$C$2,'EIA-923'!$I$7:$I$13965,Generation!$C$3,'EIA-923'!$A$7:$A$13965,Generation!$B2546,'EIA-923'!$H$7:$H$13965,Generation!C$6)</f>
        <v>0</v>
      </c>
      <c r="D2546" s="68">
        <f>SUMIFS('EIA-923'!$G$7:$G$13965,'EIA-923'!$B$7:$B$13965,Generation!$C$2,'EIA-923'!$I$7:$I$13965,Generation!$C$3,'EIA-923'!$A$7:$A$13965,Generation!$B2546,'EIA-923'!$H$7:$H$13965,Generation!D$6)</f>
        <v>0</v>
      </c>
      <c r="E2546" s="68">
        <f>SUMIFS('EIA-923'!$G$7:$G$13965,'EIA-923'!$B$7:$B$13965,Generation!$C$2,'EIA-923'!$I$7:$I$13965,Generation!$C$3,'EIA-923'!$A$7:$A$13965,Generation!$B2546,'EIA-923'!$H$7:$H$13965,Generation!E$6)</f>
        <v>0</v>
      </c>
      <c r="F2546" s="68">
        <f>SUMIFS('EIA-923'!$G$7:$G$13965,'EIA-923'!$B$7:$B$13965,Generation!$C$2,'EIA-923'!$I$7:$I$13965,Generation!$C$3,'EIA-923'!$A$7:$A$13965,Generation!$B2546,'EIA-923'!$H$7:$H$13965,Generation!F$6)</f>
        <v>0</v>
      </c>
      <c r="G2546" s="68">
        <f>SUMIFS('EIA-923'!$G$7:$G$13965,'EIA-923'!$B$7:$B$13965,Generation!$C$2,'EIA-923'!$I$7:$I$13965,Generation!$C$3,'EIA-923'!$A$7:$A$13965,Generation!$B2546,'EIA-923'!$H$7:$H$13965,Generation!G$6)</f>
        <v>0</v>
      </c>
      <c r="H2546" s="68">
        <f>SUMIFS('EIA-923'!$G$7:$G$13965,'EIA-923'!$B$7:$B$13965,Generation!$C$2,'EIA-923'!$I$7:$I$13965,Generation!$C$3,'EIA-923'!$A$7:$A$13965,Generation!$B2546,'EIA-923'!$H$7:$H$13965,Generation!H$6)</f>
        <v>0</v>
      </c>
      <c r="I2546" s="68">
        <f>SUMIFS('EIA-923'!$G$7:$G$13965,'EIA-923'!$B$7:$B$13965,Generation!$C$2,'EIA-923'!$I$7:$I$13965,Generation!$C$3,'EIA-923'!$A$7:$A$13965,Generation!$B2546,'EIA-923'!$H$7:$H$13965,Generation!I$6)</f>
        <v>0</v>
      </c>
      <c r="J2546" s="68">
        <f>SUMIFS('EIA-923'!$G$7:$G$13965,'EIA-923'!$B$7:$B$13965,Generation!$C$2,'EIA-923'!$I$7:$I$13965,Generation!$C$3,'EIA-923'!$A$7:$A$13965,Generation!$B2546,'EIA-923'!$H$7:$H$13965,Generation!J$6)</f>
        <v>0</v>
      </c>
      <c r="K2546" s="68">
        <f>SUMIFS('EIA-923'!$G$7:$G$13965,'EIA-923'!$B$7:$B$13965,Generation!$C$2,'EIA-923'!$I$7:$I$13965,Generation!$C$3,'EIA-923'!$A$7:$A$13965,Generation!$B2546,'EIA-923'!$H$7:$H$13965,Generation!K$6)</f>
        <v>0</v>
      </c>
      <c r="L2546" s="68">
        <f>SUMIFS('EIA-923'!$G$7:$G$13965,'EIA-923'!$B$7:$B$13965,Generation!$C$2,'EIA-923'!$I$7:$I$13965,Generation!$C$3,'EIA-923'!$A$7:$A$13965,Generation!$B2546,'EIA-923'!$H$7:$H$13965,Generation!L$6)</f>
        <v>0</v>
      </c>
      <c r="M2546" s="68">
        <f>SUMIFS('EIA-923'!$G$7:$G$13965,'EIA-923'!$B$7:$B$13965,Generation!$C$2,'EIA-923'!$I$7:$I$13965,Generation!$C$3,'EIA-923'!$A$7:$A$13965,Generation!$B2546,'EIA-923'!$H$7:$H$13965,Generation!M$6)</f>
        <v>0</v>
      </c>
      <c r="N2546" s="68">
        <f>SUMIFS('EIA-923'!$G$7:$G$13965,'EIA-923'!$B$7:$B$13965,Generation!$C$2,'EIA-923'!$I$7:$I$13965,Generation!$C$3,'EIA-923'!$A$7:$A$13965,Generation!$B2546,'EIA-923'!$H$7:$H$13965,Generation!N$6)</f>
        <v>0</v>
      </c>
      <c r="O2546" s="68">
        <f>SUMIFS('EIA-923'!$G$7:$G$13965,'EIA-923'!$B$7:$B$13965,Generation!$C$2,'EIA-923'!$I$7:$I$13965,Generation!$C$3,'EIA-923'!$A$7:$A$13965,Generation!$B2546,'EIA-923'!$H$7:$H$13965,Generation!O$6)</f>
        <v>0</v>
      </c>
      <c r="P2546" s="68">
        <f>SUMIFS('EIA-923'!$G$7:$G$13965,'EIA-923'!$B$7:$B$13965,Generation!$C$2,'EIA-923'!$I$7:$I$13965,Generation!$C$3,'EIA-923'!$A$7:$A$13965,Generation!$B2546,'EIA-923'!$H$7:$H$13965,Generation!P$6)</f>
        <v>0</v>
      </c>
      <c r="Q2546" s="68">
        <f>SUMIFS('EIA-923'!$G$7:$G$13965,'EIA-923'!$B$7:$B$13965,Generation!$C$2,'EIA-923'!$I$7:$I$13965,Generation!$C$3,'EIA-923'!$A$7:$A$13965,Generation!$B2546,'EIA-923'!$H$7:$H$13965,Generation!Q$6)</f>
        <v>0</v>
      </c>
    </row>
    <row r="2547" spans="2:17">
      <c r="B2547" s="68">
        <v>10075</v>
      </c>
      <c r="C2547" s="68">
        <f>SUMIFS('EIA-923'!$G$7:$G$13965,'EIA-923'!$B$7:$B$13965,Generation!$C$2,'EIA-923'!$I$7:$I$13965,Generation!$C$3,'EIA-923'!$A$7:$A$13965,Generation!$B2547,'EIA-923'!$H$7:$H$13965,Generation!C$6)</f>
        <v>0</v>
      </c>
      <c r="D2547" s="68">
        <f>SUMIFS('EIA-923'!$G$7:$G$13965,'EIA-923'!$B$7:$B$13965,Generation!$C$2,'EIA-923'!$I$7:$I$13965,Generation!$C$3,'EIA-923'!$A$7:$A$13965,Generation!$B2547,'EIA-923'!$H$7:$H$13965,Generation!D$6)</f>
        <v>0</v>
      </c>
      <c r="E2547" s="68">
        <f>SUMIFS('EIA-923'!$G$7:$G$13965,'EIA-923'!$B$7:$B$13965,Generation!$C$2,'EIA-923'!$I$7:$I$13965,Generation!$C$3,'EIA-923'!$A$7:$A$13965,Generation!$B2547,'EIA-923'!$H$7:$H$13965,Generation!E$6)</f>
        <v>0</v>
      </c>
      <c r="F2547" s="68">
        <f>SUMIFS('EIA-923'!$G$7:$G$13965,'EIA-923'!$B$7:$B$13965,Generation!$C$2,'EIA-923'!$I$7:$I$13965,Generation!$C$3,'EIA-923'!$A$7:$A$13965,Generation!$B2547,'EIA-923'!$H$7:$H$13965,Generation!F$6)</f>
        <v>0</v>
      </c>
      <c r="G2547" s="68">
        <f>SUMIFS('EIA-923'!$G$7:$G$13965,'EIA-923'!$B$7:$B$13965,Generation!$C$2,'EIA-923'!$I$7:$I$13965,Generation!$C$3,'EIA-923'!$A$7:$A$13965,Generation!$B2547,'EIA-923'!$H$7:$H$13965,Generation!G$6)</f>
        <v>0</v>
      </c>
      <c r="H2547" s="68">
        <f>SUMIFS('EIA-923'!$G$7:$G$13965,'EIA-923'!$B$7:$B$13965,Generation!$C$2,'EIA-923'!$I$7:$I$13965,Generation!$C$3,'EIA-923'!$A$7:$A$13965,Generation!$B2547,'EIA-923'!$H$7:$H$13965,Generation!H$6)</f>
        <v>0</v>
      </c>
      <c r="I2547" s="68">
        <f>SUMIFS('EIA-923'!$G$7:$G$13965,'EIA-923'!$B$7:$B$13965,Generation!$C$2,'EIA-923'!$I$7:$I$13965,Generation!$C$3,'EIA-923'!$A$7:$A$13965,Generation!$B2547,'EIA-923'!$H$7:$H$13965,Generation!I$6)</f>
        <v>0</v>
      </c>
      <c r="J2547" s="68">
        <f>SUMIFS('EIA-923'!$G$7:$G$13965,'EIA-923'!$B$7:$B$13965,Generation!$C$2,'EIA-923'!$I$7:$I$13965,Generation!$C$3,'EIA-923'!$A$7:$A$13965,Generation!$B2547,'EIA-923'!$H$7:$H$13965,Generation!J$6)</f>
        <v>0</v>
      </c>
      <c r="K2547" s="68">
        <f>SUMIFS('EIA-923'!$G$7:$G$13965,'EIA-923'!$B$7:$B$13965,Generation!$C$2,'EIA-923'!$I$7:$I$13965,Generation!$C$3,'EIA-923'!$A$7:$A$13965,Generation!$B2547,'EIA-923'!$H$7:$H$13965,Generation!K$6)</f>
        <v>0</v>
      </c>
      <c r="L2547" s="68">
        <f>SUMIFS('EIA-923'!$G$7:$G$13965,'EIA-923'!$B$7:$B$13965,Generation!$C$2,'EIA-923'!$I$7:$I$13965,Generation!$C$3,'EIA-923'!$A$7:$A$13965,Generation!$B2547,'EIA-923'!$H$7:$H$13965,Generation!L$6)</f>
        <v>0</v>
      </c>
      <c r="M2547" s="68">
        <f>SUMIFS('EIA-923'!$G$7:$G$13965,'EIA-923'!$B$7:$B$13965,Generation!$C$2,'EIA-923'!$I$7:$I$13965,Generation!$C$3,'EIA-923'!$A$7:$A$13965,Generation!$B2547,'EIA-923'!$H$7:$H$13965,Generation!M$6)</f>
        <v>0</v>
      </c>
      <c r="N2547" s="68">
        <f>SUMIFS('EIA-923'!$G$7:$G$13965,'EIA-923'!$B$7:$B$13965,Generation!$C$2,'EIA-923'!$I$7:$I$13965,Generation!$C$3,'EIA-923'!$A$7:$A$13965,Generation!$B2547,'EIA-923'!$H$7:$H$13965,Generation!N$6)</f>
        <v>0</v>
      </c>
      <c r="O2547" s="68">
        <f>SUMIFS('EIA-923'!$G$7:$G$13965,'EIA-923'!$B$7:$B$13965,Generation!$C$2,'EIA-923'!$I$7:$I$13965,Generation!$C$3,'EIA-923'!$A$7:$A$13965,Generation!$B2547,'EIA-923'!$H$7:$H$13965,Generation!O$6)</f>
        <v>0</v>
      </c>
      <c r="P2547" s="68">
        <f>SUMIFS('EIA-923'!$G$7:$G$13965,'EIA-923'!$B$7:$B$13965,Generation!$C$2,'EIA-923'!$I$7:$I$13965,Generation!$C$3,'EIA-923'!$A$7:$A$13965,Generation!$B2547,'EIA-923'!$H$7:$H$13965,Generation!P$6)</f>
        <v>0</v>
      </c>
      <c r="Q2547" s="68">
        <f>SUMIFS('EIA-923'!$G$7:$G$13965,'EIA-923'!$B$7:$B$13965,Generation!$C$2,'EIA-923'!$I$7:$I$13965,Generation!$C$3,'EIA-923'!$A$7:$A$13965,Generation!$B2547,'EIA-923'!$H$7:$H$13965,Generation!Q$6)</f>
        <v>0</v>
      </c>
    </row>
    <row r="2548" spans="2:17">
      <c r="B2548" s="68">
        <v>10081</v>
      </c>
      <c r="C2548" s="68">
        <f>SUMIFS('EIA-923'!$G$7:$G$13965,'EIA-923'!$B$7:$B$13965,Generation!$C$2,'EIA-923'!$I$7:$I$13965,Generation!$C$3,'EIA-923'!$A$7:$A$13965,Generation!$B2548,'EIA-923'!$H$7:$H$13965,Generation!C$6)</f>
        <v>7875</v>
      </c>
      <c r="D2548" s="68">
        <f>SUMIFS('EIA-923'!$G$7:$G$13965,'EIA-923'!$B$7:$B$13965,Generation!$C$2,'EIA-923'!$I$7:$I$13965,Generation!$C$3,'EIA-923'!$A$7:$A$13965,Generation!$B2548,'EIA-923'!$H$7:$H$13965,Generation!D$6)</f>
        <v>0</v>
      </c>
      <c r="E2548" s="68">
        <f>SUMIFS('EIA-923'!$G$7:$G$13965,'EIA-923'!$B$7:$B$13965,Generation!$C$2,'EIA-923'!$I$7:$I$13965,Generation!$C$3,'EIA-923'!$A$7:$A$13965,Generation!$B2548,'EIA-923'!$H$7:$H$13965,Generation!E$6)</f>
        <v>0</v>
      </c>
      <c r="F2548" s="68">
        <f>SUMIFS('EIA-923'!$G$7:$G$13965,'EIA-923'!$B$7:$B$13965,Generation!$C$2,'EIA-923'!$I$7:$I$13965,Generation!$C$3,'EIA-923'!$A$7:$A$13965,Generation!$B2548,'EIA-923'!$H$7:$H$13965,Generation!F$6)</f>
        <v>0</v>
      </c>
      <c r="G2548" s="68">
        <f>SUMIFS('EIA-923'!$G$7:$G$13965,'EIA-923'!$B$7:$B$13965,Generation!$C$2,'EIA-923'!$I$7:$I$13965,Generation!$C$3,'EIA-923'!$A$7:$A$13965,Generation!$B2548,'EIA-923'!$H$7:$H$13965,Generation!G$6)</f>
        <v>0</v>
      </c>
      <c r="H2548" s="68">
        <f>SUMIFS('EIA-923'!$G$7:$G$13965,'EIA-923'!$B$7:$B$13965,Generation!$C$2,'EIA-923'!$I$7:$I$13965,Generation!$C$3,'EIA-923'!$A$7:$A$13965,Generation!$B2548,'EIA-923'!$H$7:$H$13965,Generation!H$6)</f>
        <v>0</v>
      </c>
      <c r="I2548" s="68">
        <f>SUMIFS('EIA-923'!$G$7:$G$13965,'EIA-923'!$B$7:$B$13965,Generation!$C$2,'EIA-923'!$I$7:$I$13965,Generation!$C$3,'EIA-923'!$A$7:$A$13965,Generation!$B2548,'EIA-923'!$H$7:$H$13965,Generation!I$6)</f>
        <v>0</v>
      </c>
      <c r="J2548" s="68">
        <f>SUMIFS('EIA-923'!$G$7:$G$13965,'EIA-923'!$B$7:$B$13965,Generation!$C$2,'EIA-923'!$I$7:$I$13965,Generation!$C$3,'EIA-923'!$A$7:$A$13965,Generation!$B2548,'EIA-923'!$H$7:$H$13965,Generation!J$6)</f>
        <v>0</v>
      </c>
      <c r="K2548" s="68">
        <f>SUMIFS('EIA-923'!$G$7:$G$13965,'EIA-923'!$B$7:$B$13965,Generation!$C$2,'EIA-923'!$I$7:$I$13965,Generation!$C$3,'EIA-923'!$A$7:$A$13965,Generation!$B2548,'EIA-923'!$H$7:$H$13965,Generation!K$6)</f>
        <v>0</v>
      </c>
      <c r="L2548" s="68">
        <f>SUMIFS('EIA-923'!$G$7:$G$13965,'EIA-923'!$B$7:$B$13965,Generation!$C$2,'EIA-923'!$I$7:$I$13965,Generation!$C$3,'EIA-923'!$A$7:$A$13965,Generation!$B2548,'EIA-923'!$H$7:$H$13965,Generation!L$6)</f>
        <v>0</v>
      </c>
      <c r="M2548" s="68">
        <f>SUMIFS('EIA-923'!$G$7:$G$13965,'EIA-923'!$B$7:$B$13965,Generation!$C$2,'EIA-923'!$I$7:$I$13965,Generation!$C$3,'EIA-923'!$A$7:$A$13965,Generation!$B2548,'EIA-923'!$H$7:$H$13965,Generation!M$6)</f>
        <v>0</v>
      </c>
      <c r="N2548" s="68">
        <f>SUMIFS('EIA-923'!$G$7:$G$13965,'EIA-923'!$B$7:$B$13965,Generation!$C$2,'EIA-923'!$I$7:$I$13965,Generation!$C$3,'EIA-923'!$A$7:$A$13965,Generation!$B2548,'EIA-923'!$H$7:$H$13965,Generation!N$6)</f>
        <v>0</v>
      </c>
      <c r="O2548" s="68">
        <f>SUMIFS('EIA-923'!$G$7:$G$13965,'EIA-923'!$B$7:$B$13965,Generation!$C$2,'EIA-923'!$I$7:$I$13965,Generation!$C$3,'EIA-923'!$A$7:$A$13965,Generation!$B2548,'EIA-923'!$H$7:$H$13965,Generation!O$6)</f>
        <v>0</v>
      </c>
      <c r="P2548" s="68">
        <f>SUMIFS('EIA-923'!$G$7:$G$13965,'EIA-923'!$B$7:$B$13965,Generation!$C$2,'EIA-923'!$I$7:$I$13965,Generation!$C$3,'EIA-923'!$A$7:$A$13965,Generation!$B2548,'EIA-923'!$H$7:$H$13965,Generation!P$6)</f>
        <v>0</v>
      </c>
      <c r="Q2548" s="68">
        <f>SUMIFS('EIA-923'!$G$7:$G$13965,'EIA-923'!$B$7:$B$13965,Generation!$C$2,'EIA-923'!$I$7:$I$13965,Generation!$C$3,'EIA-923'!$A$7:$A$13965,Generation!$B2548,'EIA-923'!$H$7:$H$13965,Generation!Q$6)</f>
        <v>0</v>
      </c>
    </row>
    <row r="2549" spans="2:17">
      <c r="B2549" s="68">
        <v>10091</v>
      </c>
      <c r="C2549" s="68">
        <f>SUMIFS('EIA-923'!$G$7:$G$13965,'EIA-923'!$B$7:$B$13965,Generation!$C$2,'EIA-923'!$I$7:$I$13965,Generation!$C$3,'EIA-923'!$A$7:$A$13965,Generation!$B2549,'EIA-923'!$H$7:$H$13965,Generation!C$6)</f>
        <v>0</v>
      </c>
      <c r="D2549" s="68">
        <f>SUMIFS('EIA-923'!$G$7:$G$13965,'EIA-923'!$B$7:$B$13965,Generation!$C$2,'EIA-923'!$I$7:$I$13965,Generation!$C$3,'EIA-923'!$A$7:$A$13965,Generation!$B2549,'EIA-923'!$H$7:$H$13965,Generation!D$6)</f>
        <v>0</v>
      </c>
      <c r="E2549" s="68">
        <f>SUMIFS('EIA-923'!$G$7:$G$13965,'EIA-923'!$B$7:$B$13965,Generation!$C$2,'EIA-923'!$I$7:$I$13965,Generation!$C$3,'EIA-923'!$A$7:$A$13965,Generation!$B2549,'EIA-923'!$H$7:$H$13965,Generation!E$6)</f>
        <v>0</v>
      </c>
      <c r="F2549" s="68">
        <f>SUMIFS('EIA-923'!$G$7:$G$13965,'EIA-923'!$B$7:$B$13965,Generation!$C$2,'EIA-923'!$I$7:$I$13965,Generation!$C$3,'EIA-923'!$A$7:$A$13965,Generation!$B2549,'EIA-923'!$H$7:$H$13965,Generation!F$6)</f>
        <v>0</v>
      </c>
      <c r="G2549" s="68">
        <f>SUMIFS('EIA-923'!$G$7:$G$13965,'EIA-923'!$B$7:$B$13965,Generation!$C$2,'EIA-923'!$I$7:$I$13965,Generation!$C$3,'EIA-923'!$A$7:$A$13965,Generation!$B2549,'EIA-923'!$H$7:$H$13965,Generation!G$6)</f>
        <v>0</v>
      </c>
      <c r="H2549" s="68">
        <f>SUMIFS('EIA-923'!$G$7:$G$13965,'EIA-923'!$B$7:$B$13965,Generation!$C$2,'EIA-923'!$I$7:$I$13965,Generation!$C$3,'EIA-923'!$A$7:$A$13965,Generation!$B2549,'EIA-923'!$H$7:$H$13965,Generation!H$6)</f>
        <v>0</v>
      </c>
      <c r="I2549" s="68">
        <f>SUMIFS('EIA-923'!$G$7:$G$13965,'EIA-923'!$B$7:$B$13965,Generation!$C$2,'EIA-923'!$I$7:$I$13965,Generation!$C$3,'EIA-923'!$A$7:$A$13965,Generation!$B2549,'EIA-923'!$H$7:$H$13965,Generation!I$6)</f>
        <v>0</v>
      </c>
      <c r="J2549" s="68">
        <f>SUMIFS('EIA-923'!$G$7:$G$13965,'EIA-923'!$B$7:$B$13965,Generation!$C$2,'EIA-923'!$I$7:$I$13965,Generation!$C$3,'EIA-923'!$A$7:$A$13965,Generation!$B2549,'EIA-923'!$H$7:$H$13965,Generation!J$6)</f>
        <v>0</v>
      </c>
      <c r="K2549" s="68">
        <f>SUMIFS('EIA-923'!$G$7:$G$13965,'EIA-923'!$B$7:$B$13965,Generation!$C$2,'EIA-923'!$I$7:$I$13965,Generation!$C$3,'EIA-923'!$A$7:$A$13965,Generation!$B2549,'EIA-923'!$H$7:$H$13965,Generation!K$6)</f>
        <v>0</v>
      </c>
      <c r="L2549" s="68">
        <f>SUMIFS('EIA-923'!$G$7:$G$13965,'EIA-923'!$B$7:$B$13965,Generation!$C$2,'EIA-923'!$I$7:$I$13965,Generation!$C$3,'EIA-923'!$A$7:$A$13965,Generation!$B2549,'EIA-923'!$H$7:$H$13965,Generation!L$6)</f>
        <v>0</v>
      </c>
      <c r="M2549" s="68">
        <f>SUMIFS('EIA-923'!$G$7:$G$13965,'EIA-923'!$B$7:$B$13965,Generation!$C$2,'EIA-923'!$I$7:$I$13965,Generation!$C$3,'EIA-923'!$A$7:$A$13965,Generation!$B2549,'EIA-923'!$H$7:$H$13965,Generation!M$6)</f>
        <v>0</v>
      </c>
      <c r="N2549" s="68">
        <f>SUMIFS('EIA-923'!$G$7:$G$13965,'EIA-923'!$B$7:$B$13965,Generation!$C$2,'EIA-923'!$I$7:$I$13965,Generation!$C$3,'EIA-923'!$A$7:$A$13965,Generation!$B2549,'EIA-923'!$H$7:$H$13965,Generation!N$6)</f>
        <v>0</v>
      </c>
      <c r="O2549" s="68">
        <f>SUMIFS('EIA-923'!$G$7:$G$13965,'EIA-923'!$B$7:$B$13965,Generation!$C$2,'EIA-923'!$I$7:$I$13965,Generation!$C$3,'EIA-923'!$A$7:$A$13965,Generation!$B2549,'EIA-923'!$H$7:$H$13965,Generation!O$6)</f>
        <v>0</v>
      </c>
      <c r="P2549" s="68">
        <f>SUMIFS('EIA-923'!$G$7:$G$13965,'EIA-923'!$B$7:$B$13965,Generation!$C$2,'EIA-923'!$I$7:$I$13965,Generation!$C$3,'EIA-923'!$A$7:$A$13965,Generation!$B2549,'EIA-923'!$H$7:$H$13965,Generation!P$6)</f>
        <v>0</v>
      </c>
      <c r="Q2549" s="68">
        <f>SUMIFS('EIA-923'!$G$7:$G$13965,'EIA-923'!$B$7:$B$13965,Generation!$C$2,'EIA-923'!$I$7:$I$13965,Generation!$C$3,'EIA-923'!$A$7:$A$13965,Generation!$B2549,'EIA-923'!$H$7:$H$13965,Generation!Q$6)</f>
        <v>0</v>
      </c>
    </row>
    <row r="2550" spans="2:17">
      <c r="B2550" s="68">
        <v>10093</v>
      </c>
      <c r="C2550" s="68">
        <f>SUMIFS('EIA-923'!$G$7:$G$13965,'EIA-923'!$B$7:$B$13965,Generation!$C$2,'EIA-923'!$I$7:$I$13965,Generation!$C$3,'EIA-923'!$A$7:$A$13965,Generation!$B2550,'EIA-923'!$H$7:$H$13965,Generation!C$6)</f>
        <v>0</v>
      </c>
      <c r="D2550" s="68">
        <f>SUMIFS('EIA-923'!$G$7:$G$13965,'EIA-923'!$B$7:$B$13965,Generation!$C$2,'EIA-923'!$I$7:$I$13965,Generation!$C$3,'EIA-923'!$A$7:$A$13965,Generation!$B2550,'EIA-923'!$H$7:$H$13965,Generation!D$6)</f>
        <v>0</v>
      </c>
      <c r="E2550" s="68">
        <f>SUMIFS('EIA-923'!$G$7:$G$13965,'EIA-923'!$B$7:$B$13965,Generation!$C$2,'EIA-923'!$I$7:$I$13965,Generation!$C$3,'EIA-923'!$A$7:$A$13965,Generation!$B2550,'EIA-923'!$H$7:$H$13965,Generation!E$6)</f>
        <v>0</v>
      </c>
      <c r="F2550" s="68">
        <f>SUMIFS('EIA-923'!$G$7:$G$13965,'EIA-923'!$B$7:$B$13965,Generation!$C$2,'EIA-923'!$I$7:$I$13965,Generation!$C$3,'EIA-923'!$A$7:$A$13965,Generation!$B2550,'EIA-923'!$H$7:$H$13965,Generation!F$6)</f>
        <v>0</v>
      </c>
      <c r="G2550" s="68">
        <f>SUMIFS('EIA-923'!$G$7:$G$13965,'EIA-923'!$B$7:$B$13965,Generation!$C$2,'EIA-923'!$I$7:$I$13965,Generation!$C$3,'EIA-923'!$A$7:$A$13965,Generation!$B2550,'EIA-923'!$H$7:$H$13965,Generation!G$6)</f>
        <v>0</v>
      </c>
      <c r="H2550" s="68">
        <f>SUMIFS('EIA-923'!$G$7:$G$13965,'EIA-923'!$B$7:$B$13965,Generation!$C$2,'EIA-923'!$I$7:$I$13965,Generation!$C$3,'EIA-923'!$A$7:$A$13965,Generation!$B2550,'EIA-923'!$H$7:$H$13965,Generation!H$6)</f>
        <v>0</v>
      </c>
      <c r="I2550" s="68">
        <f>SUMIFS('EIA-923'!$G$7:$G$13965,'EIA-923'!$B$7:$B$13965,Generation!$C$2,'EIA-923'!$I$7:$I$13965,Generation!$C$3,'EIA-923'!$A$7:$A$13965,Generation!$B2550,'EIA-923'!$H$7:$H$13965,Generation!I$6)</f>
        <v>0</v>
      </c>
      <c r="J2550" s="68">
        <f>SUMIFS('EIA-923'!$G$7:$G$13965,'EIA-923'!$B$7:$B$13965,Generation!$C$2,'EIA-923'!$I$7:$I$13965,Generation!$C$3,'EIA-923'!$A$7:$A$13965,Generation!$B2550,'EIA-923'!$H$7:$H$13965,Generation!J$6)</f>
        <v>0</v>
      </c>
      <c r="K2550" s="68">
        <f>SUMIFS('EIA-923'!$G$7:$G$13965,'EIA-923'!$B$7:$B$13965,Generation!$C$2,'EIA-923'!$I$7:$I$13965,Generation!$C$3,'EIA-923'!$A$7:$A$13965,Generation!$B2550,'EIA-923'!$H$7:$H$13965,Generation!K$6)</f>
        <v>0</v>
      </c>
      <c r="L2550" s="68">
        <f>SUMIFS('EIA-923'!$G$7:$G$13965,'EIA-923'!$B$7:$B$13965,Generation!$C$2,'EIA-923'!$I$7:$I$13965,Generation!$C$3,'EIA-923'!$A$7:$A$13965,Generation!$B2550,'EIA-923'!$H$7:$H$13965,Generation!L$6)</f>
        <v>0</v>
      </c>
      <c r="M2550" s="68">
        <f>SUMIFS('EIA-923'!$G$7:$G$13965,'EIA-923'!$B$7:$B$13965,Generation!$C$2,'EIA-923'!$I$7:$I$13965,Generation!$C$3,'EIA-923'!$A$7:$A$13965,Generation!$B2550,'EIA-923'!$H$7:$H$13965,Generation!M$6)</f>
        <v>0</v>
      </c>
      <c r="N2550" s="68">
        <f>SUMIFS('EIA-923'!$G$7:$G$13965,'EIA-923'!$B$7:$B$13965,Generation!$C$2,'EIA-923'!$I$7:$I$13965,Generation!$C$3,'EIA-923'!$A$7:$A$13965,Generation!$B2550,'EIA-923'!$H$7:$H$13965,Generation!N$6)</f>
        <v>0</v>
      </c>
      <c r="O2550" s="68">
        <f>SUMIFS('EIA-923'!$G$7:$G$13965,'EIA-923'!$B$7:$B$13965,Generation!$C$2,'EIA-923'!$I$7:$I$13965,Generation!$C$3,'EIA-923'!$A$7:$A$13965,Generation!$B2550,'EIA-923'!$H$7:$H$13965,Generation!O$6)</f>
        <v>0</v>
      </c>
      <c r="P2550" s="68">
        <f>SUMIFS('EIA-923'!$G$7:$G$13965,'EIA-923'!$B$7:$B$13965,Generation!$C$2,'EIA-923'!$I$7:$I$13965,Generation!$C$3,'EIA-923'!$A$7:$A$13965,Generation!$B2550,'EIA-923'!$H$7:$H$13965,Generation!P$6)</f>
        <v>0</v>
      </c>
      <c r="Q2550" s="68">
        <f>SUMIFS('EIA-923'!$G$7:$G$13965,'EIA-923'!$B$7:$B$13965,Generation!$C$2,'EIA-923'!$I$7:$I$13965,Generation!$C$3,'EIA-923'!$A$7:$A$13965,Generation!$B2550,'EIA-923'!$H$7:$H$13965,Generation!Q$6)</f>
        <v>0</v>
      </c>
    </row>
    <row r="2551" spans="2:17">
      <c r="B2551" s="68">
        <v>10099</v>
      </c>
      <c r="C2551" s="68">
        <f>SUMIFS('EIA-923'!$G$7:$G$13965,'EIA-923'!$B$7:$B$13965,Generation!$C$2,'EIA-923'!$I$7:$I$13965,Generation!$C$3,'EIA-923'!$A$7:$A$13965,Generation!$B2551,'EIA-923'!$H$7:$H$13965,Generation!C$6)</f>
        <v>0</v>
      </c>
      <c r="D2551" s="68">
        <f>SUMIFS('EIA-923'!$G$7:$G$13965,'EIA-923'!$B$7:$B$13965,Generation!$C$2,'EIA-923'!$I$7:$I$13965,Generation!$C$3,'EIA-923'!$A$7:$A$13965,Generation!$B2551,'EIA-923'!$H$7:$H$13965,Generation!D$6)</f>
        <v>0</v>
      </c>
      <c r="E2551" s="68">
        <f>SUMIFS('EIA-923'!$G$7:$G$13965,'EIA-923'!$B$7:$B$13965,Generation!$C$2,'EIA-923'!$I$7:$I$13965,Generation!$C$3,'EIA-923'!$A$7:$A$13965,Generation!$B2551,'EIA-923'!$H$7:$H$13965,Generation!E$6)</f>
        <v>0</v>
      </c>
      <c r="F2551" s="68">
        <f>SUMIFS('EIA-923'!$G$7:$G$13965,'EIA-923'!$B$7:$B$13965,Generation!$C$2,'EIA-923'!$I$7:$I$13965,Generation!$C$3,'EIA-923'!$A$7:$A$13965,Generation!$B2551,'EIA-923'!$H$7:$H$13965,Generation!F$6)</f>
        <v>0</v>
      </c>
      <c r="G2551" s="68">
        <f>SUMIFS('EIA-923'!$G$7:$G$13965,'EIA-923'!$B$7:$B$13965,Generation!$C$2,'EIA-923'!$I$7:$I$13965,Generation!$C$3,'EIA-923'!$A$7:$A$13965,Generation!$B2551,'EIA-923'!$H$7:$H$13965,Generation!G$6)</f>
        <v>0</v>
      </c>
      <c r="H2551" s="68">
        <f>SUMIFS('EIA-923'!$G$7:$G$13965,'EIA-923'!$B$7:$B$13965,Generation!$C$2,'EIA-923'!$I$7:$I$13965,Generation!$C$3,'EIA-923'!$A$7:$A$13965,Generation!$B2551,'EIA-923'!$H$7:$H$13965,Generation!H$6)</f>
        <v>0</v>
      </c>
      <c r="I2551" s="68">
        <f>SUMIFS('EIA-923'!$G$7:$G$13965,'EIA-923'!$B$7:$B$13965,Generation!$C$2,'EIA-923'!$I$7:$I$13965,Generation!$C$3,'EIA-923'!$A$7:$A$13965,Generation!$B2551,'EIA-923'!$H$7:$H$13965,Generation!I$6)</f>
        <v>0</v>
      </c>
      <c r="J2551" s="68">
        <f>SUMIFS('EIA-923'!$G$7:$G$13965,'EIA-923'!$B$7:$B$13965,Generation!$C$2,'EIA-923'!$I$7:$I$13965,Generation!$C$3,'EIA-923'!$A$7:$A$13965,Generation!$B2551,'EIA-923'!$H$7:$H$13965,Generation!J$6)</f>
        <v>0</v>
      </c>
      <c r="K2551" s="68">
        <f>SUMIFS('EIA-923'!$G$7:$G$13965,'EIA-923'!$B$7:$B$13965,Generation!$C$2,'EIA-923'!$I$7:$I$13965,Generation!$C$3,'EIA-923'!$A$7:$A$13965,Generation!$B2551,'EIA-923'!$H$7:$H$13965,Generation!K$6)</f>
        <v>0</v>
      </c>
      <c r="L2551" s="68">
        <f>SUMIFS('EIA-923'!$G$7:$G$13965,'EIA-923'!$B$7:$B$13965,Generation!$C$2,'EIA-923'!$I$7:$I$13965,Generation!$C$3,'EIA-923'!$A$7:$A$13965,Generation!$B2551,'EIA-923'!$H$7:$H$13965,Generation!L$6)</f>
        <v>0</v>
      </c>
      <c r="M2551" s="68">
        <f>SUMIFS('EIA-923'!$G$7:$G$13965,'EIA-923'!$B$7:$B$13965,Generation!$C$2,'EIA-923'!$I$7:$I$13965,Generation!$C$3,'EIA-923'!$A$7:$A$13965,Generation!$B2551,'EIA-923'!$H$7:$H$13965,Generation!M$6)</f>
        <v>0</v>
      </c>
      <c r="N2551" s="68">
        <f>SUMIFS('EIA-923'!$G$7:$G$13965,'EIA-923'!$B$7:$B$13965,Generation!$C$2,'EIA-923'!$I$7:$I$13965,Generation!$C$3,'EIA-923'!$A$7:$A$13965,Generation!$B2551,'EIA-923'!$H$7:$H$13965,Generation!N$6)</f>
        <v>0</v>
      </c>
      <c r="O2551" s="68">
        <f>SUMIFS('EIA-923'!$G$7:$G$13965,'EIA-923'!$B$7:$B$13965,Generation!$C$2,'EIA-923'!$I$7:$I$13965,Generation!$C$3,'EIA-923'!$A$7:$A$13965,Generation!$B2551,'EIA-923'!$H$7:$H$13965,Generation!O$6)</f>
        <v>0</v>
      </c>
      <c r="P2551" s="68">
        <f>SUMIFS('EIA-923'!$G$7:$G$13965,'EIA-923'!$B$7:$B$13965,Generation!$C$2,'EIA-923'!$I$7:$I$13965,Generation!$C$3,'EIA-923'!$A$7:$A$13965,Generation!$B2551,'EIA-923'!$H$7:$H$13965,Generation!P$6)</f>
        <v>0</v>
      </c>
      <c r="Q2551" s="68">
        <f>SUMIFS('EIA-923'!$G$7:$G$13965,'EIA-923'!$B$7:$B$13965,Generation!$C$2,'EIA-923'!$I$7:$I$13965,Generation!$C$3,'EIA-923'!$A$7:$A$13965,Generation!$B2551,'EIA-923'!$H$7:$H$13965,Generation!Q$6)</f>
        <v>0</v>
      </c>
    </row>
    <row r="2552" spans="2:17">
      <c r="B2552" s="68">
        <v>10108</v>
      </c>
      <c r="C2552" s="68">
        <f>SUMIFS('EIA-923'!$G$7:$G$13965,'EIA-923'!$B$7:$B$13965,Generation!$C$2,'EIA-923'!$I$7:$I$13965,Generation!$C$3,'EIA-923'!$A$7:$A$13965,Generation!$B2552,'EIA-923'!$H$7:$H$13965,Generation!C$6)</f>
        <v>0</v>
      </c>
      <c r="D2552" s="68">
        <f>SUMIFS('EIA-923'!$G$7:$G$13965,'EIA-923'!$B$7:$B$13965,Generation!$C$2,'EIA-923'!$I$7:$I$13965,Generation!$C$3,'EIA-923'!$A$7:$A$13965,Generation!$B2552,'EIA-923'!$H$7:$H$13965,Generation!D$6)</f>
        <v>0</v>
      </c>
      <c r="E2552" s="68">
        <f>SUMIFS('EIA-923'!$G$7:$G$13965,'EIA-923'!$B$7:$B$13965,Generation!$C$2,'EIA-923'!$I$7:$I$13965,Generation!$C$3,'EIA-923'!$A$7:$A$13965,Generation!$B2552,'EIA-923'!$H$7:$H$13965,Generation!E$6)</f>
        <v>0</v>
      </c>
      <c r="F2552" s="68">
        <f>SUMIFS('EIA-923'!$G$7:$G$13965,'EIA-923'!$B$7:$B$13965,Generation!$C$2,'EIA-923'!$I$7:$I$13965,Generation!$C$3,'EIA-923'!$A$7:$A$13965,Generation!$B2552,'EIA-923'!$H$7:$H$13965,Generation!F$6)</f>
        <v>0</v>
      </c>
      <c r="G2552" s="68">
        <f>SUMIFS('EIA-923'!$G$7:$G$13965,'EIA-923'!$B$7:$B$13965,Generation!$C$2,'EIA-923'!$I$7:$I$13965,Generation!$C$3,'EIA-923'!$A$7:$A$13965,Generation!$B2552,'EIA-923'!$H$7:$H$13965,Generation!G$6)</f>
        <v>0</v>
      </c>
      <c r="H2552" s="68">
        <f>SUMIFS('EIA-923'!$G$7:$G$13965,'EIA-923'!$B$7:$B$13965,Generation!$C$2,'EIA-923'!$I$7:$I$13965,Generation!$C$3,'EIA-923'!$A$7:$A$13965,Generation!$B2552,'EIA-923'!$H$7:$H$13965,Generation!H$6)</f>
        <v>0</v>
      </c>
      <c r="I2552" s="68">
        <f>SUMIFS('EIA-923'!$G$7:$G$13965,'EIA-923'!$B$7:$B$13965,Generation!$C$2,'EIA-923'!$I$7:$I$13965,Generation!$C$3,'EIA-923'!$A$7:$A$13965,Generation!$B2552,'EIA-923'!$H$7:$H$13965,Generation!I$6)</f>
        <v>0</v>
      </c>
      <c r="J2552" s="68">
        <f>SUMIFS('EIA-923'!$G$7:$G$13965,'EIA-923'!$B$7:$B$13965,Generation!$C$2,'EIA-923'!$I$7:$I$13965,Generation!$C$3,'EIA-923'!$A$7:$A$13965,Generation!$B2552,'EIA-923'!$H$7:$H$13965,Generation!J$6)</f>
        <v>0</v>
      </c>
      <c r="K2552" s="68">
        <f>SUMIFS('EIA-923'!$G$7:$G$13965,'EIA-923'!$B$7:$B$13965,Generation!$C$2,'EIA-923'!$I$7:$I$13965,Generation!$C$3,'EIA-923'!$A$7:$A$13965,Generation!$B2552,'EIA-923'!$H$7:$H$13965,Generation!K$6)</f>
        <v>0</v>
      </c>
      <c r="L2552" s="68">
        <f>SUMIFS('EIA-923'!$G$7:$G$13965,'EIA-923'!$B$7:$B$13965,Generation!$C$2,'EIA-923'!$I$7:$I$13965,Generation!$C$3,'EIA-923'!$A$7:$A$13965,Generation!$B2552,'EIA-923'!$H$7:$H$13965,Generation!L$6)</f>
        <v>0</v>
      </c>
      <c r="M2552" s="68">
        <f>SUMIFS('EIA-923'!$G$7:$G$13965,'EIA-923'!$B$7:$B$13965,Generation!$C$2,'EIA-923'!$I$7:$I$13965,Generation!$C$3,'EIA-923'!$A$7:$A$13965,Generation!$B2552,'EIA-923'!$H$7:$H$13965,Generation!M$6)</f>
        <v>0</v>
      </c>
      <c r="N2552" s="68">
        <f>SUMIFS('EIA-923'!$G$7:$G$13965,'EIA-923'!$B$7:$B$13965,Generation!$C$2,'EIA-923'!$I$7:$I$13965,Generation!$C$3,'EIA-923'!$A$7:$A$13965,Generation!$B2552,'EIA-923'!$H$7:$H$13965,Generation!N$6)</f>
        <v>0</v>
      </c>
      <c r="O2552" s="68">
        <f>SUMIFS('EIA-923'!$G$7:$G$13965,'EIA-923'!$B$7:$B$13965,Generation!$C$2,'EIA-923'!$I$7:$I$13965,Generation!$C$3,'EIA-923'!$A$7:$A$13965,Generation!$B2552,'EIA-923'!$H$7:$H$13965,Generation!O$6)</f>
        <v>0</v>
      </c>
      <c r="P2552" s="68">
        <f>SUMIFS('EIA-923'!$G$7:$G$13965,'EIA-923'!$B$7:$B$13965,Generation!$C$2,'EIA-923'!$I$7:$I$13965,Generation!$C$3,'EIA-923'!$A$7:$A$13965,Generation!$B2552,'EIA-923'!$H$7:$H$13965,Generation!P$6)</f>
        <v>0</v>
      </c>
      <c r="Q2552" s="68">
        <f>SUMIFS('EIA-923'!$G$7:$G$13965,'EIA-923'!$B$7:$B$13965,Generation!$C$2,'EIA-923'!$I$7:$I$13965,Generation!$C$3,'EIA-923'!$A$7:$A$13965,Generation!$B2552,'EIA-923'!$H$7:$H$13965,Generation!Q$6)</f>
        <v>0</v>
      </c>
    </row>
    <row r="2553" spans="2:17">
      <c r="B2553" s="68">
        <v>10109</v>
      </c>
      <c r="C2553" s="68">
        <f>SUMIFS('EIA-923'!$G$7:$G$13965,'EIA-923'!$B$7:$B$13965,Generation!$C$2,'EIA-923'!$I$7:$I$13965,Generation!$C$3,'EIA-923'!$A$7:$A$13965,Generation!$B2553,'EIA-923'!$H$7:$H$13965,Generation!C$6)</f>
        <v>0</v>
      </c>
      <c r="D2553" s="68">
        <f>SUMIFS('EIA-923'!$G$7:$G$13965,'EIA-923'!$B$7:$B$13965,Generation!$C$2,'EIA-923'!$I$7:$I$13965,Generation!$C$3,'EIA-923'!$A$7:$A$13965,Generation!$B2553,'EIA-923'!$H$7:$H$13965,Generation!D$6)</f>
        <v>0</v>
      </c>
      <c r="E2553" s="68">
        <f>SUMIFS('EIA-923'!$G$7:$G$13965,'EIA-923'!$B$7:$B$13965,Generation!$C$2,'EIA-923'!$I$7:$I$13965,Generation!$C$3,'EIA-923'!$A$7:$A$13965,Generation!$B2553,'EIA-923'!$H$7:$H$13965,Generation!E$6)</f>
        <v>0</v>
      </c>
      <c r="F2553" s="68">
        <f>SUMIFS('EIA-923'!$G$7:$G$13965,'EIA-923'!$B$7:$B$13965,Generation!$C$2,'EIA-923'!$I$7:$I$13965,Generation!$C$3,'EIA-923'!$A$7:$A$13965,Generation!$B2553,'EIA-923'!$H$7:$H$13965,Generation!F$6)</f>
        <v>0</v>
      </c>
      <c r="G2553" s="68">
        <f>SUMIFS('EIA-923'!$G$7:$G$13965,'EIA-923'!$B$7:$B$13965,Generation!$C$2,'EIA-923'!$I$7:$I$13965,Generation!$C$3,'EIA-923'!$A$7:$A$13965,Generation!$B2553,'EIA-923'!$H$7:$H$13965,Generation!G$6)</f>
        <v>0</v>
      </c>
      <c r="H2553" s="68">
        <f>SUMIFS('EIA-923'!$G$7:$G$13965,'EIA-923'!$B$7:$B$13965,Generation!$C$2,'EIA-923'!$I$7:$I$13965,Generation!$C$3,'EIA-923'!$A$7:$A$13965,Generation!$B2553,'EIA-923'!$H$7:$H$13965,Generation!H$6)</f>
        <v>0</v>
      </c>
      <c r="I2553" s="68">
        <f>SUMIFS('EIA-923'!$G$7:$G$13965,'EIA-923'!$B$7:$B$13965,Generation!$C$2,'EIA-923'!$I$7:$I$13965,Generation!$C$3,'EIA-923'!$A$7:$A$13965,Generation!$B2553,'EIA-923'!$H$7:$H$13965,Generation!I$6)</f>
        <v>0</v>
      </c>
      <c r="J2553" s="68">
        <f>SUMIFS('EIA-923'!$G$7:$G$13965,'EIA-923'!$B$7:$B$13965,Generation!$C$2,'EIA-923'!$I$7:$I$13965,Generation!$C$3,'EIA-923'!$A$7:$A$13965,Generation!$B2553,'EIA-923'!$H$7:$H$13965,Generation!J$6)</f>
        <v>0</v>
      </c>
      <c r="K2553" s="68">
        <f>SUMIFS('EIA-923'!$G$7:$G$13965,'EIA-923'!$B$7:$B$13965,Generation!$C$2,'EIA-923'!$I$7:$I$13965,Generation!$C$3,'EIA-923'!$A$7:$A$13965,Generation!$B2553,'EIA-923'!$H$7:$H$13965,Generation!K$6)</f>
        <v>0</v>
      </c>
      <c r="L2553" s="68">
        <f>SUMIFS('EIA-923'!$G$7:$G$13965,'EIA-923'!$B$7:$B$13965,Generation!$C$2,'EIA-923'!$I$7:$I$13965,Generation!$C$3,'EIA-923'!$A$7:$A$13965,Generation!$B2553,'EIA-923'!$H$7:$H$13965,Generation!L$6)</f>
        <v>0</v>
      </c>
      <c r="M2553" s="68">
        <f>SUMIFS('EIA-923'!$G$7:$G$13965,'EIA-923'!$B$7:$B$13965,Generation!$C$2,'EIA-923'!$I$7:$I$13965,Generation!$C$3,'EIA-923'!$A$7:$A$13965,Generation!$B2553,'EIA-923'!$H$7:$H$13965,Generation!M$6)</f>
        <v>0</v>
      </c>
      <c r="N2553" s="68">
        <f>SUMIFS('EIA-923'!$G$7:$G$13965,'EIA-923'!$B$7:$B$13965,Generation!$C$2,'EIA-923'!$I$7:$I$13965,Generation!$C$3,'EIA-923'!$A$7:$A$13965,Generation!$B2553,'EIA-923'!$H$7:$H$13965,Generation!N$6)</f>
        <v>0</v>
      </c>
      <c r="O2553" s="68">
        <f>SUMIFS('EIA-923'!$G$7:$G$13965,'EIA-923'!$B$7:$B$13965,Generation!$C$2,'EIA-923'!$I$7:$I$13965,Generation!$C$3,'EIA-923'!$A$7:$A$13965,Generation!$B2553,'EIA-923'!$H$7:$H$13965,Generation!O$6)</f>
        <v>0</v>
      </c>
      <c r="P2553" s="68">
        <f>SUMIFS('EIA-923'!$G$7:$G$13965,'EIA-923'!$B$7:$B$13965,Generation!$C$2,'EIA-923'!$I$7:$I$13965,Generation!$C$3,'EIA-923'!$A$7:$A$13965,Generation!$B2553,'EIA-923'!$H$7:$H$13965,Generation!P$6)</f>
        <v>0</v>
      </c>
      <c r="Q2553" s="68">
        <f>SUMIFS('EIA-923'!$G$7:$G$13965,'EIA-923'!$B$7:$B$13965,Generation!$C$2,'EIA-923'!$I$7:$I$13965,Generation!$C$3,'EIA-923'!$A$7:$A$13965,Generation!$B2553,'EIA-923'!$H$7:$H$13965,Generation!Q$6)</f>
        <v>0</v>
      </c>
    </row>
    <row r="2554" spans="2:17">
      <c r="B2554" s="68">
        <v>10110</v>
      </c>
      <c r="C2554" s="68">
        <f>SUMIFS('EIA-923'!$G$7:$G$13965,'EIA-923'!$B$7:$B$13965,Generation!$C$2,'EIA-923'!$I$7:$I$13965,Generation!$C$3,'EIA-923'!$A$7:$A$13965,Generation!$B2554,'EIA-923'!$H$7:$H$13965,Generation!C$6)</f>
        <v>0</v>
      </c>
      <c r="D2554" s="68">
        <f>SUMIFS('EIA-923'!$G$7:$G$13965,'EIA-923'!$B$7:$B$13965,Generation!$C$2,'EIA-923'!$I$7:$I$13965,Generation!$C$3,'EIA-923'!$A$7:$A$13965,Generation!$B2554,'EIA-923'!$H$7:$H$13965,Generation!D$6)</f>
        <v>0</v>
      </c>
      <c r="E2554" s="68">
        <f>SUMIFS('EIA-923'!$G$7:$G$13965,'EIA-923'!$B$7:$B$13965,Generation!$C$2,'EIA-923'!$I$7:$I$13965,Generation!$C$3,'EIA-923'!$A$7:$A$13965,Generation!$B2554,'EIA-923'!$H$7:$H$13965,Generation!E$6)</f>
        <v>0</v>
      </c>
      <c r="F2554" s="68">
        <f>SUMIFS('EIA-923'!$G$7:$G$13965,'EIA-923'!$B$7:$B$13965,Generation!$C$2,'EIA-923'!$I$7:$I$13965,Generation!$C$3,'EIA-923'!$A$7:$A$13965,Generation!$B2554,'EIA-923'!$H$7:$H$13965,Generation!F$6)</f>
        <v>0</v>
      </c>
      <c r="G2554" s="68">
        <f>SUMIFS('EIA-923'!$G$7:$G$13965,'EIA-923'!$B$7:$B$13965,Generation!$C$2,'EIA-923'!$I$7:$I$13965,Generation!$C$3,'EIA-923'!$A$7:$A$13965,Generation!$B2554,'EIA-923'!$H$7:$H$13965,Generation!G$6)</f>
        <v>0</v>
      </c>
      <c r="H2554" s="68">
        <f>SUMIFS('EIA-923'!$G$7:$G$13965,'EIA-923'!$B$7:$B$13965,Generation!$C$2,'EIA-923'!$I$7:$I$13965,Generation!$C$3,'EIA-923'!$A$7:$A$13965,Generation!$B2554,'EIA-923'!$H$7:$H$13965,Generation!H$6)</f>
        <v>0</v>
      </c>
      <c r="I2554" s="68">
        <f>SUMIFS('EIA-923'!$G$7:$G$13965,'EIA-923'!$B$7:$B$13965,Generation!$C$2,'EIA-923'!$I$7:$I$13965,Generation!$C$3,'EIA-923'!$A$7:$A$13965,Generation!$B2554,'EIA-923'!$H$7:$H$13965,Generation!I$6)</f>
        <v>0</v>
      </c>
      <c r="J2554" s="68">
        <f>SUMIFS('EIA-923'!$G$7:$G$13965,'EIA-923'!$B$7:$B$13965,Generation!$C$2,'EIA-923'!$I$7:$I$13965,Generation!$C$3,'EIA-923'!$A$7:$A$13965,Generation!$B2554,'EIA-923'!$H$7:$H$13965,Generation!J$6)</f>
        <v>0</v>
      </c>
      <c r="K2554" s="68">
        <f>SUMIFS('EIA-923'!$G$7:$G$13965,'EIA-923'!$B$7:$B$13965,Generation!$C$2,'EIA-923'!$I$7:$I$13965,Generation!$C$3,'EIA-923'!$A$7:$A$13965,Generation!$B2554,'EIA-923'!$H$7:$H$13965,Generation!K$6)</f>
        <v>0</v>
      </c>
      <c r="L2554" s="68">
        <f>SUMIFS('EIA-923'!$G$7:$G$13965,'EIA-923'!$B$7:$B$13965,Generation!$C$2,'EIA-923'!$I$7:$I$13965,Generation!$C$3,'EIA-923'!$A$7:$A$13965,Generation!$B2554,'EIA-923'!$H$7:$H$13965,Generation!L$6)</f>
        <v>0</v>
      </c>
      <c r="M2554" s="68">
        <f>SUMIFS('EIA-923'!$G$7:$G$13965,'EIA-923'!$B$7:$B$13965,Generation!$C$2,'EIA-923'!$I$7:$I$13965,Generation!$C$3,'EIA-923'!$A$7:$A$13965,Generation!$B2554,'EIA-923'!$H$7:$H$13965,Generation!M$6)</f>
        <v>0</v>
      </c>
      <c r="N2554" s="68">
        <f>SUMIFS('EIA-923'!$G$7:$G$13965,'EIA-923'!$B$7:$B$13965,Generation!$C$2,'EIA-923'!$I$7:$I$13965,Generation!$C$3,'EIA-923'!$A$7:$A$13965,Generation!$B2554,'EIA-923'!$H$7:$H$13965,Generation!N$6)</f>
        <v>0</v>
      </c>
      <c r="O2554" s="68">
        <f>SUMIFS('EIA-923'!$G$7:$G$13965,'EIA-923'!$B$7:$B$13965,Generation!$C$2,'EIA-923'!$I$7:$I$13965,Generation!$C$3,'EIA-923'!$A$7:$A$13965,Generation!$B2554,'EIA-923'!$H$7:$H$13965,Generation!O$6)</f>
        <v>0</v>
      </c>
      <c r="P2554" s="68">
        <f>SUMIFS('EIA-923'!$G$7:$G$13965,'EIA-923'!$B$7:$B$13965,Generation!$C$2,'EIA-923'!$I$7:$I$13965,Generation!$C$3,'EIA-923'!$A$7:$A$13965,Generation!$B2554,'EIA-923'!$H$7:$H$13965,Generation!P$6)</f>
        <v>0</v>
      </c>
      <c r="Q2554" s="68">
        <f>SUMIFS('EIA-923'!$G$7:$G$13965,'EIA-923'!$B$7:$B$13965,Generation!$C$2,'EIA-923'!$I$7:$I$13965,Generation!$C$3,'EIA-923'!$A$7:$A$13965,Generation!$B2554,'EIA-923'!$H$7:$H$13965,Generation!Q$6)</f>
        <v>0</v>
      </c>
    </row>
    <row r="2555" spans="2:17">
      <c r="B2555" s="68">
        <v>10113</v>
      </c>
      <c r="C2555" s="68">
        <f>SUMIFS('EIA-923'!$G$7:$G$13965,'EIA-923'!$B$7:$B$13965,Generation!$C$2,'EIA-923'!$I$7:$I$13965,Generation!$C$3,'EIA-923'!$A$7:$A$13965,Generation!$B2555,'EIA-923'!$H$7:$H$13965,Generation!C$6)</f>
        <v>0</v>
      </c>
      <c r="D2555" s="68">
        <f>SUMIFS('EIA-923'!$G$7:$G$13965,'EIA-923'!$B$7:$B$13965,Generation!$C$2,'EIA-923'!$I$7:$I$13965,Generation!$C$3,'EIA-923'!$A$7:$A$13965,Generation!$B2555,'EIA-923'!$H$7:$H$13965,Generation!D$6)</f>
        <v>0</v>
      </c>
      <c r="E2555" s="68">
        <f>SUMIFS('EIA-923'!$G$7:$G$13965,'EIA-923'!$B$7:$B$13965,Generation!$C$2,'EIA-923'!$I$7:$I$13965,Generation!$C$3,'EIA-923'!$A$7:$A$13965,Generation!$B2555,'EIA-923'!$H$7:$H$13965,Generation!E$6)</f>
        <v>0</v>
      </c>
      <c r="F2555" s="68">
        <f>SUMIFS('EIA-923'!$G$7:$G$13965,'EIA-923'!$B$7:$B$13965,Generation!$C$2,'EIA-923'!$I$7:$I$13965,Generation!$C$3,'EIA-923'!$A$7:$A$13965,Generation!$B2555,'EIA-923'!$H$7:$H$13965,Generation!F$6)</f>
        <v>0</v>
      </c>
      <c r="G2555" s="68">
        <f>SUMIFS('EIA-923'!$G$7:$G$13965,'EIA-923'!$B$7:$B$13965,Generation!$C$2,'EIA-923'!$I$7:$I$13965,Generation!$C$3,'EIA-923'!$A$7:$A$13965,Generation!$B2555,'EIA-923'!$H$7:$H$13965,Generation!G$6)</f>
        <v>0</v>
      </c>
      <c r="H2555" s="68">
        <f>SUMIFS('EIA-923'!$G$7:$G$13965,'EIA-923'!$B$7:$B$13965,Generation!$C$2,'EIA-923'!$I$7:$I$13965,Generation!$C$3,'EIA-923'!$A$7:$A$13965,Generation!$B2555,'EIA-923'!$H$7:$H$13965,Generation!H$6)</f>
        <v>0</v>
      </c>
      <c r="I2555" s="68">
        <f>SUMIFS('EIA-923'!$G$7:$G$13965,'EIA-923'!$B$7:$B$13965,Generation!$C$2,'EIA-923'!$I$7:$I$13965,Generation!$C$3,'EIA-923'!$A$7:$A$13965,Generation!$B2555,'EIA-923'!$H$7:$H$13965,Generation!I$6)</f>
        <v>0</v>
      </c>
      <c r="J2555" s="68">
        <f>SUMIFS('EIA-923'!$G$7:$G$13965,'EIA-923'!$B$7:$B$13965,Generation!$C$2,'EIA-923'!$I$7:$I$13965,Generation!$C$3,'EIA-923'!$A$7:$A$13965,Generation!$B2555,'EIA-923'!$H$7:$H$13965,Generation!J$6)</f>
        <v>0</v>
      </c>
      <c r="K2555" s="68">
        <f>SUMIFS('EIA-923'!$G$7:$G$13965,'EIA-923'!$B$7:$B$13965,Generation!$C$2,'EIA-923'!$I$7:$I$13965,Generation!$C$3,'EIA-923'!$A$7:$A$13965,Generation!$B2555,'EIA-923'!$H$7:$H$13965,Generation!K$6)</f>
        <v>0</v>
      </c>
      <c r="L2555" s="68">
        <f>SUMIFS('EIA-923'!$G$7:$G$13965,'EIA-923'!$B$7:$B$13965,Generation!$C$2,'EIA-923'!$I$7:$I$13965,Generation!$C$3,'EIA-923'!$A$7:$A$13965,Generation!$B2555,'EIA-923'!$H$7:$H$13965,Generation!L$6)</f>
        <v>0</v>
      </c>
      <c r="M2555" s="68">
        <f>SUMIFS('EIA-923'!$G$7:$G$13965,'EIA-923'!$B$7:$B$13965,Generation!$C$2,'EIA-923'!$I$7:$I$13965,Generation!$C$3,'EIA-923'!$A$7:$A$13965,Generation!$B2555,'EIA-923'!$H$7:$H$13965,Generation!M$6)</f>
        <v>0</v>
      </c>
      <c r="N2555" s="68">
        <f>SUMIFS('EIA-923'!$G$7:$G$13965,'EIA-923'!$B$7:$B$13965,Generation!$C$2,'EIA-923'!$I$7:$I$13965,Generation!$C$3,'EIA-923'!$A$7:$A$13965,Generation!$B2555,'EIA-923'!$H$7:$H$13965,Generation!N$6)</f>
        <v>0</v>
      </c>
      <c r="O2555" s="68">
        <f>SUMIFS('EIA-923'!$G$7:$G$13965,'EIA-923'!$B$7:$B$13965,Generation!$C$2,'EIA-923'!$I$7:$I$13965,Generation!$C$3,'EIA-923'!$A$7:$A$13965,Generation!$B2555,'EIA-923'!$H$7:$H$13965,Generation!O$6)</f>
        <v>0</v>
      </c>
      <c r="P2555" s="68">
        <f>SUMIFS('EIA-923'!$G$7:$G$13965,'EIA-923'!$B$7:$B$13965,Generation!$C$2,'EIA-923'!$I$7:$I$13965,Generation!$C$3,'EIA-923'!$A$7:$A$13965,Generation!$B2555,'EIA-923'!$H$7:$H$13965,Generation!P$6)</f>
        <v>0</v>
      </c>
      <c r="Q2555" s="68">
        <f>SUMIFS('EIA-923'!$G$7:$G$13965,'EIA-923'!$B$7:$B$13965,Generation!$C$2,'EIA-923'!$I$7:$I$13965,Generation!$C$3,'EIA-923'!$A$7:$A$13965,Generation!$B2555,'EIA-923'!$H$7:$H$13965,Generation!Q$6)</f>
        <v>0</v>
      </c>
    </row>
    <row r="2556" spans="2:17">
      <c r="B2556" s="68">
        <v>10115</v>
      </c>
      <c r="C2556" s="68">
        <f>SUMIFS('EIA-923'!$G$7:$G$13965,'EIA-923'!$B$7:$B$13965,Generation!$C$2,'EIA-923'!$I$7:$I$13965,Generation!$C$3,'EIA-923'!$A$7:$A$13965,Generation!$B2556,'EIA-923'!$H$7:$H$13965,Generation!C$6)</f>
        <v>0</v>
      </c>
      <c r="D2556" s="68">
        <f>SUMIFS('EIA-923'!$G$7:$G$13965,'EIA-923'!$B$7:$B$13965,Generation!$C$2,'EIA-923'!$I$7:$I$13965,Generation!$C$3,'EIA-923'!$A$7:$A$13965,Generation!$B2556,'EIA-923'!$H$7:$H$13965,Generation!D$6)</f>
        <v>0</v>
      </c>
      <c r="E2556" s="68">
        <f>SUMIFS('EIA-923'!$G$7:$G$13965,'EIA-923'!$B$7:$B$13965,Generation!$C$2,'EIA-923'!$I$7:$I$13965,Generation!$C$3,'EIA-923'!$A$7:$A$13965,Generation!$B2556,'EIA-923'!$H$7:$H$13965,Generation!E$6)</f>
        <v>0</v>
      </c>
      <c r="F2556" s="68">
        <f>SUMIFS('EIA-923'!$G$7:$G$13965,'EIA-923'!$B$7:$B$13965,Generation!$C$2,'EIA-923'!$I$7:$I$13965,Generation!$C$3,'EIA-923'!$A$7:$A$13965,Generation!$B2556,'EIA-923'!$H$7:$H$13965,Generation!F$6)</f>
        <v>0</v>
      </c>
      <c r="G2556" s="68">
        <f>SUMIFS('EIA-923'!$G$7:$G$13965,'EIA-923'!$B$7:$B$13965,Generation!$C$2,'EIA-923'!$I$7:$I$13965,Generation!$C$3,'EIA-923'!$A$7:$A$13965,Generation!$B2556,'EIA-923'!$H$7:$H$13965,Generation!G$6)</f>
        <v>0</v>
      </c>
      <c r="H2556" s="68">
        <f>SUMIFS('EIA-923'!$G$7:$G$13965,'EIA-923'!$B$7:$B$13965,Generation!$C$2,'EIA-923'!$I$7:$I$13965,Generation!$C$3,'EIA-923'!$A$7:$A$13965,Generation!$B2556,'EIA-923'!$H$7:$H$13965,Generation!H$6)</f>
        <v>0</v>
      </c>
      <c r="I2556" s="68">
        <f>SUMIFS('EIA-923'!$G$7:$G$13965,'EIA-923'!$B$7:$B$13965,Generation!$C$2,'EIA-923'!$I$7:$I$13965,Generation!$C$3,'EIA-923'!$A$7:$A$13965,Generation!$B2556,'EIA-923'!$H$7:$H$13965,Generation!I$6)</f>
        <v>0</v>
      </c>
      <c r="J2556" s="68">
        <f>SUMIFS('EIA-923'!$G$7:$G$13965,'EIA-923'!$B$7:$B$13965,Generation!$C$2,'EIA-923'!$I$7:$I$13965,Generation!$C$3,'EIA-923'!$A$7:$A$13965,Generation!$B2556,'EIA-923'!$H$7:$H$13965,Generation!J$6)</f>
        <v>0</v>
      </c>
      <c r="K2556" s="68">
        <f>SUMIFS('EIA-923'!$G$7:$G$13965,'EIA-923'!$B$7:$B$13965,Generation!$C$2,'EIA-923'!$I$7:$I$13965,Generation!$C$3,'EIA-923'!$A$7:$A$13965,Generation!$B2556,'EIA-923'!$H$7:$H$13965,Generation!K$6)</f>
        <v>0</v>
      </c>
      <c r="L2556" s="68">
        <f>SUMIFS('EIA-923'!$G$7:$G$13965,'EIA-923'!$B$7:$B$13965,Generation!$C$2,'EIA-923'!$I$7:$I$13965,Generation!$C$3,'EIA-923'!$A$7:$A$13965,Generation!$B2556,'EIA-923'!$H$7:$H$13965,Generation!L$6)</f>
        <v>0</v>
      </c>
      <c r="M2556" s="68">
        <f>SUMIFS('EIA-923'!$G$7:$G$13965,'EIA-923'!$B$7:$B$13965,Generation!$C$2,'EIA-923'!$I$7:$I$13965,Generation!$C$3,'EIA-923'!$A$7:$A$13965,Generation!$B2556,'EIA-923'!$H$7:$H$13965,Generation!M$6)</f>
        <v>0</v>
      </c>
      <c r="N2556" s="68">
        <f>SUMIFS('EIA-923'!$G$7:$G$13965,'EIA-923'!$B$7:$B$13965,Generation!$C$2,'EIA-923'!$I$7:$I$13965,Generation!$C$3,'EIA-923'!$A$7:$A$13965,Generation!$B2556,'EIA-923'!$H$7:$H$13965,Generation!N$6)</f>
        <v>0</v>
      </c>
      <c r="O2556" s="68">
        <f>SUMIFS('EIA-923'!$G$7:$G$13965,'EIA-923'!$B$7:$B$13965,Generation!$C$2,'EIA-923'!$I$7:$I$13965,Generation!$C$3,'EIA-923'!$A$7:$A$13965,Generation!$B2556,'EIA-923'!$H$7:$H$13965,Generation!O$6)</f>
        <v>0</v>
      </c>
      <c r="P2556" s="68">
        <f>SUMIFS('EIA-923'!$G$7:$G$13965,'EIA-923'!$B$7:$B$13965,Generation!$C$2,'EIA-923'!$I$7:$I$13965,Generation!$C$3,'EIA-923'!$A$7:$A$13965,Generation!$B2556,'EIA-923'!$H$7:$H$13965,Generation!P$6)</f>
        <v>0</v>
      </c>
      <c r="Q2556" s="68">
        <f>SUMIFS('EIA-923'!$G$7:$G$13965,'EIA-923'!$B$7:$B$13965,Generation!$C$2,'EIA-923'!$I$7:$I$13965,Generation!$C$3,'EIA-923'!$A$7:$A$13965,Generation!$B2556,'EIA-923'!$H$7:$H$13965,Generation!Q$6)</f>
        <v>0</v>
      </c>
    </row>
    <row r="2557" spans="2:17">
      <c r="B2557" s="68">
        <v>10116</v>
      </c>
      <c r="C2557" s="68">
        <f>SUMIFS('EIA-923'!$G$7:$G$13965,'EIA-923'!$B$7:$B$13965,Generation!$C$2,'EIA-923'!$I$7:$I$13965,Generation!$C$3,'EIA-923'!$A$7:$A$13965,Generation!$B2557,'EIA-923'!$H$7:$H$13965,Generation!C$6)</f>
        <v>0</v>
      </c>
      <c r="D2557" s="68">
        <f>SUMIFS('EIA-923'!$G$7:$G$13965,'EIA-923'!$B$7:$B$13965,Generation!$C$2,'EIA-923'!$I$7:$I$13965,Generation!$C$3,'EIA-923'!$A$7:$A$13965,Generation!$B2557,'EIA-923'!$H$7:$H$13965,Generation!D$6)</f>
        <v>0</v>
      </c>
      <c r="E2557" s="68">
        <f>SUMIFS('EIA-923'!$G$7:$G$13965,'EIA-923'!$B$7:$B$13965,Generation!$C$2,'EIA-923'!$I$7:$I$13965,Generation!$C$3,'EIA-923'!$A$7:$A$13965,Generation!$B2557,'EIA-923'!$H$7:$H$13965,Generation!E$6)</f>
        <v>0</v>
      </c>
      <c r="F2557" s="68">
        <f>SUMIFS('EIA-923'!$G$7:$G$13965,'EIA-923'!$B$7:$B$13965,Generation!$C$2,'EIA-923'!$I$7:$I$13965,Generation!$C$3,'EIA-923'!$A$7:$A$13965,Generation!$B2557,'EIA-923'!$H$7:$H$13965,Generation!F$6)</f>
        <v>0</v>
      </c>
      <c r="G2557" s="68">
        <f>SUMIFS('EIA-923'!$G$7:$G$13965,'EIA-923'!$B$7:$B$13965,Generation!$C$2,'EIA-923'!$I$7:$I$13965,Generation!$C$3,'EIA-923'!$A$7:$A$13965,Generation!$B2557,'EIA-923'!$H$7:$H$13965,Generation!G$6)</f>
        <v>0</v>
      </c>
      <c r="H2557" s="68">
        <f>SUMIFS('EIA-923'!$G$7:$G$13965,'EIA-923'!$B$7:$B$13965,Generation!$C$2,'EIA-923'!$I$7:$I$13965,Generation!$C$3,'EIA-923'!$A$7:$A$13965,Generation!$B2557,'EIA-923'!$H$7:$H$13965,Generation!H$6)</f>
        <v>0</v>
      </c>
      <c r="I2557" s="68">
        <f>SUMIFS('EIA-923'!$G$7:$G$13965,'EIA-923'!$B$7:$B$13965,Generation!$C$2,'EIA-923'!$I$7:$I$13965,Generation!$C$3,'EIA-923'!$A$7:$A$13965,Generation!$B2557,'EIA-923'!$H$7:$H$13965,Generation!I$6)</f>
        <v>0</v>
      </c>
      <c r="J2557" s="68">
        <f>SUMIFS('EIA-923'!$G$7:$G$13965,'EIA-923'!$B$7:$B$13965,Generation!$C$2,'EIA-923'!$I$7:$I$13965,Generation!$C$3,'EIA-923'!$A$7:$A$13965,Generation!$B2557,'EIA-923'!$H$7:$H$13965,Generation!J$6)</f>
        <v>0</v>
      </c>
      <c r="K2557" s="68">
        <f>SUMIFS('EIA-923'!$G$7:$G$13965,'EIA-923'!$B$7:$B$13965,Generation!$C$2,'EIA-923'!$I$7:$I$13965,Generation!$C$3,'EIA-923'!$A$7:$A$13965,Generation!$B2557,'EIA-923'!$H$7:$H$13965,Generation!K$6)</f>
        <v>0</v>
      </c>
      <c r="L2557" s="68">
        <f>SUMIFS('EIA-923'!$G$7:$G$13965,'EIA-923'!$B$7:$B$13965,Generation!$C$2,'EIA-923'!$I$7:$I$13965,Generation!$C$3,'EIA-923'!$A$7:$A$13965,Generation!$B2557,'EIA-923'!$H$7:$H$13965,Generation!L$6)</f>
        <v>0</v>
      </c>
      <c r="M2557" s="68">
        <f>SUMIFS('EIA-923'!$G$7:$G$13965,'EIA-923'!$B$7:$B$13965,Generation!$C$2,'EIA-923'!$I$7:$I$13965,Generation!$C$3,'EIA-923'!$A$7:$A$13965,Generation!$B2557,'EIA-923'!$H$7:$H$13965,Generation!M$6)</f>
        <v>0</v>
      </c>
      <c r="N2557" s="68">
        <f>SUMIFS('EIA-923'!$G$7:$G$13965,'EIA-923'!$B$7:$B$13965,Generation!$C$2,'EIA-923'!$I$7:$I$13965,Generation!$C$3,'EIA-923'!$A$7:$A$13965,Generation!$B2557,'EIA-923'!$H$7:$H$13965,Generation!N$6)</f>
        <v>0</v>
      </c>
      <c r="O2557" s="68">
        <f>SUMIFS('EIA-923'!$G$7:$G$13965,'EIA-923'!$B$7:$B$13965,Generation!$C$2,'EIA-923'!$I$7:$I$13965,Generation!$C$3,'EIA-923'!$A$7:$A$13965,Generation!$B2557,'EIA-923'!$H$7:$H$13965,Generation!O$6)</f>
        <v>0</v>
      </c>
      <c r="P2557" s="68">
        <f>SUMIFS('EIA-923'!$G$7:$G$13965,'EIA-923'!$B$7:$B$13965,Generation!$C$2,'EIA-923'!$I$7:$I$13965,Generation!$C$3,'EIA-923'!$A$7:$A$13965,Generation!$B2557,'EIA-923'!$H$7:$H$13965,Generation!P$6)</f>
        <v>0</v>
      </c>
      <c r="Q2557" s="68">
        <f>SUMIFS('EIA-923'!$G$7:$G$13965,'EIA-923'!$B$7:$B$13965,Generation!$C$2,'EIA-923'!$I$7:$I$13965,Generation!$C$3,'EIA-923'!$A$7:$A$13965,Generation!$B2557,'EIA-923'!$H$7:$H$13965,Generation!Q$6)</f>
        <v>0</v>
      </c>
    </row>
    <row r="2558" spans="2:17">
      <c r="B2558" s="68">
        <v>10118</v>
      </c>
      <c r="C2558" s="68">
        <f>SUMIFS('EIA-923'!$G$7:$G$13965,'EIA-923'!$B$7:$B$13965,Generation!$C$2,'EIA-923'!$I$7:$I$13965,Generation!$C$3,'EIA-923'!$A$7:$A$13965,Generation!$B2558,'EIA-923'!$H$7:$H$13965,Generation!C$6)</f>
        <v>0</v>
      </c>
      <c r="D2558" s="68">
        <f>SUMIFS('EIA-923'!$G$7:$G$13965,'EIA-923'!$B$7:$B$13965,Generation!$C$2,'EIA-923'!$I$7:$I$13965,Generation!$C$3,'EIA-923'!$A$7:$A$13965,Generation!$B2558,'EIA-923'!$H$7:$H$13965,Generation!D$6)</f>
        <v>0</v>
      </c>
      <c r="E2558" s="68">
        <f>SUMIFS('EIA-923'!$G$7:$G$13965,'EIA-923'!$B$7:$B$13965,Generation!$C$2,'EIA-923'!$I$7:$I$13965,Generation!$C$3,'EIA-923'!$A$7:$A$13965,Generation!$B2558,'EIA-923'!$H$7:$H$13965,Generation!E$6)</f>
        <v>0</v>
      </c>
      <c r="F2558" s="68">
        <f>SUMIFS('EIA-923'!$G$7:$G$13965,'EIA-923'!$B$7:$B$13965,Generation!$C$2,'EIA-923'!$I$7:$I$13965,Generation!$C$3,'EIA-923'!$A$7:$A$13965,Generation!$B2558,'EIA-923'!$H$7:$H$13965,Generation!F$6)</f>
        <v>0</v>
      </c>
      <c r="G2558" s="68">
        <f>SUMIFS('EIA-923'!$G$7:$G$13965,'EIA-923'!$B$7:$B$13965,Generation!$C$2,'EIA-923'!$I$7:$I$13965,Generation!$C$3,'EIA-923'!$A$7:$A$13965,Generation!$B2558,'EIA-923'!$H$7:$H$13965,Generation!G$6)</f>
        <v>0</v>
      </c>
      <c r="H2558" s="68">
        <f>SUMIFS('EIA-923'!$G$7:$G$13965,'EIA-923'!$B$7:$B$13965,Generation!$C$2,'EIA-923'!$I$7:$I$13965,Generation!$C$3,'EIA-923'!$A$7:$A$13965,Generation!$B2558,'EIA-923'!$H$7:$H$13965,Generation!H$6)</f>
        <v>0</v>
      </c>
      <c r="I2558" s="68">
        <f>SUMIFS('EIA-923'!$G$7:$G$13965,'EIA-923'!$B$7:$B$13965,Generation!$C$2,'EIA-923'!$I$7:$I$13965,Generation!$C$3,'EIA-923'!$A$7:$A$13965,Generation!$B2558,'EIA-923'!$H$7:$H$13965,Generation!I$6)</f>
        <v>0</v>
      </c>
      <c r="J2558" s="68">
        <f>SUMIFS('EIA-923'!$G$7:$G$13965,'EIA-923'!$B$7:$B$13965,Generation!$C$2,'EIA-923'!$I$7:$I$13965,Generation!$C$3,'EIA-923'!$A$7:$A$13965,Generation!$B2558,'EIA-923'!$H$7:$H$13965,Generation!J$6)</f>
        <v>0</v>
      </c>
      <c r="K2558" s="68">
        <f>SUMIFS('EIA-923'!$G$7:$G$13965,'EIA-923'!$B$7:$B$13965,Generation!$C$2,'EIA-923'!$I$7:$I$13965,Generation!$C$3,'EIA-923'!$A$7:$A$13965,Generation!$B2558,'EIA-923'!$H$7:$H$13965,Generation!K$6)</f>
        <v>0</v>
      </c>
      <c r="L2558" s="68">
        <f>SUMIFS('EIA-923'!$G$7:$G$13965,'EIA-923'!$B$7:$B$13965,Generation!$C$2,'EIA-923'!$I$7:$I$13965,Generation!$C$3,'EIA-923'!$A$7:$A$13965,Generation!$B2558,'EIA-923'!$H$7:$H$13965,Generation!L$6)</f>
        <v>0</v>
      </c>
      <c r="M2558" s="68">
        <f>SUMIFS('EIA-923'!$G$7:$G$13965,'EIA-923'!$B$7:$B$13965,Generation!$C$2,'EIA-923'!$I$7:$I$13965,Generation!$C$3,'EIA-923'!$A$7:$A$13965,Generation!$B2558,'EIA-923'!$H$7:$H$13965,Generation!M$6)</f>
        <v>0</v>
      </c>
      <c r="N2558" s="68">
        <f>SUMIFS('EIA-923'!$G$7:$G$13965,'EIA-923'!$B$7:$B$13965,Generation!$C$2,'EIA-923'!$I$7:$I$13965,Generation!$C$3,'EIA-923'!$A$7:$A$13965,Generation!$B2558,'EIA-923'!$H$7:$H$13965,Generation!N$6)</f>
        <v>0</v>
      </c>
      <c r="O2558" s="68">
        <f>SUMIFS('EIA-923'!$G$7:$G$13965,'EIA-923'!$B$7:$B$13965,Generation!$C$2,'EIA-923'!$I$7:$I$13965,Generation!$C$3,'EIA-923'!$A$7:$A$13965,Generation!$B2558,'EIA-923'!$H$7:$H$13965,Generation!O$6)</f>
        <v>0</v>
      </c>
      <c r="P2558" s="68">
        <f>SUMIFS('EIA-923'!$G$7:$G$13965,'EIA-923'!$B$7:$B$13965,Generation!$C$2,'EIA-923'!$I$7:$I$13965,Generation!$C$3,'EIA-923'!$A$7:$A$13965,Generation!$B2558,'EIA-923'!$H$7:$H$13965,Generation!P$6)</f>
        <v>0</v>
      </c>
      <c r="Q2558" s="68">
        <f>SUMIFS('EIA-923'!$G$7:$G$13965,'EIA-923'!$B$7:$B$13965,Generation!$C$2,'EIA-923'!$I$7:$I$13965,Generation!$C$3,'EIA-923'!$A$7:$A$13965,Generation!$B2558,'EIA-923'!$H$7:$H$13965,Generation!Q$6)</f>
        <v>0</v>
      </c>
    </row>
    <row r="2559" spans="2:17">
      <c r="B2559" s="68">
        <v>10120</v>
      </c>
      <c r="C2559" s="68">
        <f>SUMIFS('EIA-923'!$G$7:$G$13965,'EIA-923'!$B$7:$B$13965,Generation!$C$2,'EIA-923'!$I$7:$I$13965,Generation!$C$3,'EIA-923'!$A$7:$A$13965,Generation!$B2559,'EIA-923'!$H$7:$H$13965,Generation!C$6)</f>
        <v>0</v>
      </c>
      <c r="D2559" s="68">
        <f>SUMIFS('EIA-923'!$G$7:$G$13965,'EIA-923'!$B$7:$B$13965,Generation!$C$2,'EIA-923'!$I$7:$I$13965,Generation!$C$3,'EIA-923'!$A$7:$A$13965,Generation!$B2559,'EIA-923'!$H$7:$H$13965,Generation!D$6)</f>
        <v>0</v>
      </c>
      <c r="E2559" s="68">
        <f>SUMIFS('EIA-923'!$G$7:$G$13965,'EIA-923'!$B$7:$B$13965,Generation!$C$2,'EIA-923'!$I$7:$I$13965,Generation!$C$3,'EIA-923'!$A$7:$A$13965,Generation!$B2559,'EIA-923'!$H$7:$H$13965,Generation!E$6)</f>
        <v>0</v>
      </c>
      <c r="F2559" s="68">
        <f>SUMIFS('EIA-923'!$G$7:$G$13965,'EIA-923'!$B$7:$B$13965,Generation!$C$2,'EIA-923'!$I$7:$I$13965,Generation!$C$3,'EIA-923'!$A$7:$A$13965,Generation!$B2559,'EIA-923'!$H$7:$H$13965,Generation!F$6)</f>
        <v>0</v>
      </c>
      <c r="G2559" s="68">
        <f>SUMIFS('EIA-923'!$G$7:$G$13965,'EIA-923'!$B$7:$B$13965,Generation!$C$2,'EIA-923'!$I$7:$I$13965,Generation!$C$3,'EIA-923'!$A$7:$A$13965,Generation!$B2559,'EIA-923'!$H$7:$H$13965,Generation!G$6)</f>
        <v>0</v>
      </c>
      <c r="H2559" s="68">
        <f>SUMIFS('EIA-923'!$G$7:$G$13965,'EIA-923'!$B$7:$B$13965,Generation!$C$2,'EIA-923'!$I$7:$I$13965,Generation!$C$3,'EIA-923'!$A$7:$A$13965,Generation!$B2559,'EIA-923'!$H$7:$H$13965,Generation!H$6)</f>
        <v>0</v>
      </c>
      <c r="I2559" s="68">
        <f>SUMIFS('EIA-923'!$G$7:$G$13965,'EIA-923'!$B$7:$B$13965,Generation!$C$2,'EIA-923'!$I$7:$I$13965,Generation!$C$3,'EIA-923'!$A$7:$A$13965,Generation!$B2559,'EIA-923'!$H$7:$H$13965,Generation!I$6)</f>
        <v>0</v>
      </c>
      <c r="J2559" s="68">
        <f>SUMIFS('EIA-923'!$G$7:$G$13965,'EIA-923'!$B$7:$B$13965,Generation!$C$2,'EIA-923'!$I$7:$I$13965,Generation!$C$3,'EIA-923'!$A$7:$A$13965,Generation!$B2559,'EIA-923'!$H$7:$H$13965,Generation!J$6)</f>
        <v>0</v>
      </c>
      <c r="K2559" s="68">
        <f>SUMIFS('EIA-923'!$G$7:$G$13965,'EIA-923'!$B$7:$B$13965,Generation!$C$2,'EIA-923'!$I$7:$I$13965,Generation!$C$3,'EIA-923'!$A$7:$A$13965,Generation!$B2559,'EIA-923'!$H$7:$H$13965,Generation!K$6)</f>
        <v>0</v>
      </c>
      <c r="L2559" s="68">
        <f>SUMIFS('EIA-923'!$G$7:$G$13965,'EIA-923'!$B$7:$B$13965,Generation!$C$2,'EIA-923'!$I$7:$I$13965,Generation!$C$3,'EIA-923'!$A$7:$A$13965,Generation!$B2559,'EIA-923'!$H$7:$H$13965,Generation!L$6)</f>
        <v>0</v>
      </c>
      <c r="M2559" s="68">
        <f>SUMIFS('EIA-923'!$G$7:$G$13965,'EIA-923'!$B$7:$B$13965,Generation!$C$2,'EIA-923'!$I$7:$I$13965,Generation!$C$3,'EIA-923'!$A$7:$A$13965,Generation!$B2559,'EIA-923'!$H$7:$H$13965,Generation!M$6)</f>
        <v>0</v>
      </c>
      <c r="N2559" s="68">
        <f>SUMIFS('EIA-923'!$G$7:$G$13965,'EIA-923'!$B$7:$B$13965,Generation!$C$2,'EIA-923'!$I$7:$I$13965,Generation!$C$3,'EIA-923'!$A$7:$A$13965,Generation!$B2559,'EIA-923'!$H$7:$H$13965,Generation!N$6)</f>
        <v>0</v>
      </c>
      <c r="O2559" s="68">
        <f>SUMIFS('EIA-923'!$G$7:$G$13965,'EIA-923'!$B$7:$B$13965,Generation!$C$2,'EIA-923'!$I$7:$I$13965,Generation!$C$3,'EIA-923'!$A$7:$A$13965,Generation!$B2559,'EIA-923'!$H$7:$H$13965,Generation!O$6)</f>
        <v>0</v>
      </c>
      <c r="P2559" s="68">
        <f>SUMIFS('EIA-923'!$G$7:$G$13965,'EIA-923'!$B$7:$B$13965,Generation!$C$2,'EIA-923'!$I$7:$I$13965,Generation!$C$3,'EIA-923'!$A$7:$A$13965,Generation!$B2559,'EIA-923'!$H$7:$H$13965,Generation!P$6)</f>
        <v>0</v>
      </c>
      <c r="Q2559" s="68">
        <f>SUMIFS('EIA-923'!$G$7:$G$13965,'EIA-923'!$B$7:$B$13965,Generation!$C$2,'EIA-923'!$I$7:$I$13965,Generation!$C$3,'EIA-923'!$A$7:$A$13965,Generation!$B2559,'EIA-923'!$H$7:$H$13965,Generation!Q$6)</f>
        <v>0</v>
      </c>
    </row>
    <row r="2560" spans="2:17">
      <c r="B2560" s="68">
        <v>10121</v>
      </c>
      <c r="C2560" s="68">
        <f>SUMIFS('EIA-923'!$G$7:$G$13965,'EIA-923'!$B$7:$B$13965,Generation!$C$2,'EIA-923'!$I$7:$I$13965,Generation!$C$3,'EIA-923'!$A$7:$A$13965,Generation!$B2560,'EIA-923'!$H$7:$H$13965,Generation!C$6)</f>
        <v>0</v>
      </c>
      <c r="D2560" s="68">
        <f>SUMIFS('EIA-923'!$G$7:$G$13965,'EIA-923'!$B$7:$B$13965,Generation!$C$2,'EIA-923'!$I$7:$I$13965,Generation!$C$3,'EIA-923'!$A$7:$A$13965,Generation!$B2560,'EIA-923'!$H$7:$H$13965,Generation!D$6)</f>
        <v>0</v>
      </c>
      <c r="E2560" s="68">
        <f>SUMIFS('EIA-923'!$G$7:$G$13965,'EIA-923'!$B$7:$B$13965,Generation!$C$2,'EIA-923'!$I$7:$I$13965,Generation!$C$3,'EIA-923'!$A$7:$A$13965,Generation!$B2560,'EIA-923'!$H$7:$H$13965,Generation!E$6)</f>
        <v>0</v>
      </c>
      <c r="F2560" s="68">
        <f>SUMIFS('EIA-923'!$G$7:$G$13965,'EIA-923'!$B$7:$B$13965,Generation!$C$2,'EIA-923'!$I$7:$I$13965,Generation!$C$3,'EIA-923'!$A$7:$A$13965,Generation!$B2560,'EIA-923'!$H$7:$H$13965,Generation!F$6)</f>
        <v>0</v>
      </c>
      <c r="G2560" s="68">
        <f>SUMIFS('EIA-923'!$G$7:$G$13965,'EIA-923'!$B$7:$B$13965,Generation!$C$2,'EIA-923'!$I$7:$I$13965,Generation!$C$3,'EIA-923'!$A$7:$A$13965,Generation!$B2560,'EIA-923'!$H$7:$H$13965,Generation!G$6)</f>
        <v>0</v>
      </c>
      <c r="H2560" s="68">
        <f>SUMIFS('EIA-923'!$G$7:$G$13965,'EIA-923'!$B$7:$B$13965,Generation!$C$2,'EIA-923'!$I$7:$I$13965,Generation!$C$3,'EIA-923'!$A$7:$A$13965,Generation!$B2560,'EIA-923'!$H$7:$H$13965,Generation!H$6)</f>
        <v>0</v>
      </c>
      <c r="I2560" s="68">
        <f>SUMIFS('EIA-923'!$G$7:$G$13965,'EIA-923'!$B$7:$B$13965,Generation!$C$2,'EIA-923'!$I$7:$I$13965,Generation!$C$3,'EIA-923'!$A$7:$A$13965,Generation!$B2560,'EIA-923'!$H$7:$H$13965,Generation!I$6)</f>
        <v>0</v>
      </c>
      <c r="J2560" s="68">
        <f>SUMIFS('EIA-923'!$G$7:$G$13965,'EIA-923'!$B$7:$B$13965,Generation!$C$2,'EIA-923'!$I$7:$I$13965,Generation!$C$3,'EIA-923'!$A$7:$A$13965,Generation!$B2560,'EIA-923'!$H$7:$H$13965,Generation!J$6)</f>
        <v>0</v>
      </c>
      <c r="K2560" s="68">
        <f>SUMIFS('EIA-923'!$G$7:$G$13965,'EIA-923'!$B$7:$B$13965,Generation!$C$2,'EIA-923'!$I$7:$I$13965,Generation!$C$3,'EIA-923'!$A$7:$A$13965,Generation!$B2560,'EIA-923'!$H$7:$H$13965,Generation!K$6)</f>
        <v>0</v>
      </c>
      <c r="L2560" s="68">
        <f>SUMIFS('EIA-923'!$G$7:$G$13965,'EIA-923'!$B$7:$B$13965,Generation!$C$2,'EIA-923'!$I$7:$I$13965,Generation!$C$3,'EIA-923'!$A$7:$A$13965,Generation!$B2560,'EIA-923'!$H$7:$H$13965,Generation!L$6)</f>
        <v>0</v>
      </c>
      <c r="M2560" s="68">
        <f>SUMIFS('EIA-923'!$G$7:$G$13965,'EIA-923'!$B$7:$B$13965,Generation!$C$2,'EIA-923'!$I$7:$I$13965,Generation!$C$3,'EIA-923'!$A$7:$A$13965,Generation!$B2560,'EIA-923'!$H$7:$H$13965,Generation!M$6)</f>
        <v>0</v>
      </c>
      <c r="N2560" s="68">
        <f>SUMIFS('EIA-923'!$G$7:$G$13965,'EIA-923'!$B$7:$B$13965,Generation!$C$2,'EIA-923'!$I$7:$I$13965,Generation!$C$3,'EIA-923'!$A$7:$A$13965,Generation!$B2560,'EIA-923'!$H$7:$H$13965,Generation!N$6)</f>
        <v>0</v>
      </c>
      <c r="O2560" s="68">
        <f>SUMIFS('EIA-923'!$G$7:$G$13965,'EIA-923'!$B$7:$B$13965,Generation!$C$2,'EIA-923'!$I$7:$I$13965,Generation!$C$3,'EIA-923'!$A$7:$A$13965,Generation!$B2560,'EIA-923'!$H$7:$H$13965,Generation!O$6)</f>
        <v>0</v>
      </c>
      <c r="P2560" s="68">
        <f>SUMIFS('EIA-923'!$G$7:$G$13965,'EIA-923'!$B$7:$B$13965,Generation!$C$2,'EIA-923'!$I$7:$I$13965,Generation!$C$3,'EIA-923'!$A$7:$A$13965,Generation!$B2560,'EIA-923'!$H$7:$H$13965,Generation!P$6)</f>
        <v>0</v>
      </c>
      <c r="Q2560" s="68">
        <f>SUMIFS('EIA-923'!$G$7:$G$13965,'EIA-923'!$B$7:$B$13965,Generation!$C$2,'EIA-923'!$I$7:$I$13965,Generation!$C$3,'EIA-923'!$A$7:$A$13965,Generation!$B2560,'EIA-923'!$H$7:$H$13965,Generation!Q$6)</f>
        <v>0</v>
      </c>
    </row>
    <row r="2561" spans="2:17">
      <c r="B2561" s="68">
        <v>10122</v>
      </c>
      <c r="C2561" s="68">
        <f>SUMIFS('EIA-923'!$G$7:$G$13965,'EIA-923'!$B$7:$B$13965,Generation!$C$2,'EIA-923'!$I$7:$I$13965,Generation!$C$3,'EIA-923'!$A$7:$A$13965,Generation!$B2561,'EIA-923'!$H$7:$H$13965,Generation!C$6)</f>
        <v>0</v>
      </c>
      <c r="D2561" s="68">
        <f>SUMIFS('EIA-923'!$G$7:$G$13965,'EIA-923'!$B$7:$B$13965,Generation!$C$2,'EIA-923'!$I$7:$I$13965,Generation!$C$3,'EIA-923'!$A$7:$A$13965,Generation!$B2561,'EIA-923'!$H$7:$H$13965,Generation!D$6)</f>
        <v>0</v>
      </c>
      <c r="E2561" s="68">
        <f>SUMIFS('EIA-923'!$G$7:$G$13965,'EIA-923'!$B$7:$B$13965,Generation!$C$2,'EIA-923'!$I$7:$I$13965,Generation!$C$3,'EIA-923'!$A$7:$A$13965,Generation!$B2561,'EIA-923'!$H$7:$H$13965,Generation!E$6)</f>
        <v>0</v>
      </c>
      <c r="F2561" s="68">
        <f>SUMIFS('EIA-923'!$G$7:$G$13965,'EIA-923'!$B$7:$B$13965,Generation!$C$2,'EIA-923'!$I$7:$I$13965,Generation!$C$3,'EIA-923'!$A$7:$A$13965,Generation!$B2561,'EIA-923'!$H$7:$H$13965,Generation!F$6)</f>
        <v>0</v>
      </c>
      <c r="G2561" s="68">
        <f>SUMIFS('EIA-923'!$G$7:$G$13965,'EIA-923'!$B$7:$B$13965,Generation!$C$2,'EIA-923'!$I$7:$I$13965,Generation!$C$3,'EIA-923'!$A$7:$A$13965,Generation!$B2561,'EIA-923'!$H$7:$H$13965,Generation!G$6)</f>
        <v>0</v>
      </c>
      <c r="H2561" s="68">
        <f>SUMIFS('EIA-923'!$G$7:$G$13965,'EIA-923'!$B$7:$B$13965,Generation!$C$2,'EIA-923'!$I$7:$I$13965,Generation!$C$3,'EIA-923'!$A$7:$A$13965,Generation!$B2561,'EIA-923'!$H$7:$H$13965,Generation!H$6)</f>
        <v>0</v>
      </c>
      <c r="I2561" s="68">
        <f>SUMIFS('EIA-923'!$G$7:$G$13965,'EIA-923'!$B$7:$B$13965,Generation!$C$2,'EIA-923'!$I$7:$I$13965,Generation!$C$3,'EIA-923'!$A$7:$A$13965,Generation!$B2561,'EIA-923'!$H$7:$H$13965,Generation!I$6)</f>
        <v>0</v>
      </c>
      <c r="J2561" s="68">
        <f>SUMIFS('EIA-923'!$G$7:$G$13965,'EIA-923'!$B$7:$B$13965,Generation!$C$2,'EIA-923'!$I$7:$I$13965,Generation!$C$3,'EIA-923'!$A$7:$A$13965,Generation!$B2561,'EIA-923'!$H$7:$H$13965,Generation!J$6)</f>
        <v>0</v>
      </c>
      <c r="K2561" s="68">
        <f>SUMIFS('EIA-923'!$G$7:$G$13965,'EIA-923'!$B$7:$B$13965,Generation!$C$2,'EIA-923'!$I$7:$I$13965,Generation!$C$3,'EIA-923'!$A$7:$A$13965,Generation!$B2561,'EIA-923'!$H$7:$H$13965,Generation!K$6)</f>
        <v>0</v>
      </c>
      <c r="L2561" s="68">
        <f>SUMIFS('EIA-923'!$G$7:$G$13965,'EIA-923'!$B$7:$B$13965,Generation!$C$2,'EIA-923'!$I$7:$I$13965,Generation!$C$3,'EIA-923'!$A$7:$A$13965,Generation!$B2561,'EIA-923'!$H$7:$H$13965,Generation!L$6)</f>
        <v>0</v>
      </c>
      <c r="M2561" s="68">
        <f>SUMIFS('EIA-923'!$G$7:$G$13965,'EIA-923'!$B$7:$B$13965,Generation!$C$2,'EIA-923'!$I$7:$I$13965,Generation!$C$3,'EIA-923'!$A$7:$A$13965,Generation!$B2561,'EIA-923'!$H$7:$H$13965,Generation!M$6)</f>
        <v>0</v>
      </c>
      <c r="N2561" s="68">
        <f>SUMIFS('EIA-923'!$G$7:$G$13965,'EIA-923'!$B$7:$B$13965,Generation!$C$2,'EIA-923'!$I$7:$I$13965,Generation!$C$3,'EIA-923'!$A$7:$A$13965,Generation!$B2561,'EIA-923'!$H$7:$H$13965,Generation!N$6)</f>
        <v>0</v>
      </c>
      <c r="O2561" s="68">
        <f>SUMIFS('EIA-923'!$G$7:$G$13965,'EIA-923'!$B$7:$B$13965,Generation!$C$2,'EIA-923'!$I$7:$I$13965,Generation!$C$3,'EIA-923'!$A$7:$A$13965,Generation!$B2561,'EIA-923'!$H$7:$H$13965,Generation!O$6)</f>
        <v>0</v>
      </c>
      <c r="P2561" s="68">
        <f>SUMIFS('EIA-923'!$G$7:$G$13965,'EIA-923'!$B$7:$B$13965,Generation!$C$2,'EIA-923'!$I$7:$I$13965,Generation!$C$3,'EIA-923'!$A$7:$A$13965,Generation!$B2561,'EIA-923'!$H$7:$H$13965,Generation!P$6)</f>
        <v>0</v>
      </c>
      <c r="Q2561" s="68">
        <f>SUMIFS('EIA-923'!$G$7:$G$13965,'EIA-923'!$B$7:$B$13965,Generation!$C$2,'EIA-923'!$I$7:$I$13965,Generation!$C$3,'EIA-923'!$A$7:$A$13965,Generation!$B2561,'EIA-923'!$H$7:$H$13965,Generation!Q$6)</f>
        <v>0</v>
      </c>
    </row>
    <row r="2562" spans="2:17">
      <c r="B2562" s="68">
        <v>10123</v>
      </c>
      <c r="C2562" s="68">
        <f>SUMIFS('EIA-923'!$G$7:$G$13965,'EIA-923'!$B$7:$B$13965,Generation!$C$2,'EIA-923'!$I$7:$I$13965,Generation!$C$3,'EIA-923'!$A$7:$A$13965,Generation!$B2562,'EIA-923'!$H$7:$H$13965,Generation!C$6)</f>
        <v>0</v>
      </c>
      <c r="D2562" s="68">
        <f>SUMIFS('EIA-923'!$G$7:$G$13965,'EIA-923'!$B$7:$B$13965,Generation!$C$2,'EIA-923'!$I$7:$I$13965,Generation!$C$3,'EIA-923'!$A$7:$A$13965,Generation!$B2562,'EIA-923'!$H$7:$H$13965,Generation!D$6)</f>
        <v>0</v>
      </c>
      <c r="E2562" s="68">
        <f>SUMIFS('EIA-923'!$G$7:$G$13965,'EIA-923'!$B$7:$B$13965,Generation!$C$2,'EIA-923'!$I$7:$I$13965,Generation!$C$3,'EIA-923'!$A$7:$A$13965,Generation!$B2562,'EIA-923'!$H$7:$H$13965,Generation!E$6)</f>
        <v>0</v>
      </c>
      <c r="F2562" s="68">
        <f>SUMIFS('EIA-923'!$G$7:$G$13965,'EIA-923'!$B$7:$B$13965,Generation!$C$2,'EIA-923'!$I$7:$I$13965,Generation!$C$3,'EIA-923'!$A$7:$A$13965,Generation!$B2562,'EIA-923'!$H$7:$H$13965,Generation!F$6)</f>
        <v>0</v>
      </c>
      <c r="G2562" s="68">
        <f>SUMIFS('EIA-923'!$G$7:$G$13965,'EIA-923'!$B$7:$B$13965,Generation!$C$2,'EIA-923'!$I$7:$I$13965,Generation!$C$3,'EIA-923'!$A$7:$A$13965,Generation!$B2562,'EIA-923'!$H$7:$H$13965,Generation!G$6)</f>
        <v>0</v>
      </c>
      <c r="H2562" s="68">
        <f>SUMIFS('EIA-923'!$G$7:$G$13965,'EIA-923'!$B$7:$B$13965,Generation!$C$2,'EIA-923'!$I$7:$I$13965,Generation!$C$3,'EIA-923'!$A$7:$A$13965,Generation!$B2562,'EIA-923'!$H$7:$H$13965,Generation!H$6)</f>
        <v>0</v>
      </c>
      <c r="I2562" s="68">
        <f>SUMIFS('EIA-923'!$G$7:$G$13965,'EIA-923'!$B$7:$B$13965,Generation!$C$2,'EIA-923'!$I$7:$I$13965,Generation!$C$3,'EIA-923'!$A$7:$A$13965,Generation!$B2562,'EIA-923'!$H$7:$H$13965,Generation!I$6)</f>
        <v>0</v>
      </c>
      <c r="J2562" s="68">
        <f>SUMIFS('EIA-923'!$G$7:$G$13965,'EIA-923'!$B$7:$B$13965,Generation!$C$2,'EIA-923'!$I$7:$I$13965,Generation!$C$3,'EIA-923'!$A$7:$A$13965,Generation!$B2562,'EIA-923'!$H$7:$H$13965,Generation!J$6)</f>
        <v>0</v>
      </c>
      <c r="K2562" s="68">
        <f>SUMIFS('EIA-923'!$G$7:$G$13965,'EIA-923'!$B$7:$B$13965,Generation!$C$2,'EIA-923'!$I$7:$I$13965,Generation!$C$3,'EIA-923'!$A$7:$A$13965,Generation!$B2562,'EIA-923'!$H$7:$H$13965,Generation!K$6)</f>
        <v>0</v>
      </c>
      <c r="L2562" s="68">
        <f>SUMIFS('EIA-923'!$G$7:$G$13965,'EIA-923'!$B$7:$B$13965,Generation!$C$2,'EIA-923'!$I$7:$I$13965,Generation!$C$3,'EIA-923'!$A$7:$A$13965,Generation!$B2562,'EIA-923'!$H$7:$H$13965,Generation!L$6)</f>
        <v>0</v>
      </c>
      <c r="M2562" s="68">
        <f>SUMIFS('EIA-923'!$G$7:$G$13965,'EIA-923'!$B$7:$B$13965,Generation!$C$2,'EIA-923'!$I$7:$I$13965,Generation!$C$3,'EIA-923'!$A$7:$A$13965,Generation!$B2562,'EIA-923'!$H$7:$H$13965,Generation!M$6)</f>
        <v>0</v>
      </c>
      <c r="N2562" s="68">
        <f>SUMIFS('EIA-923'!$G$7:$G$13965,'EIA-923'!$B$7:$B$13965,Generation!$C$2,'EIA-923'!$I$7:$I$13965,Generation!$C$3,'EIA-923'!$A$7:$A$13965,Generation!$B2562,'EIA-923'!$H$7:$H$13965,Generation!N$6)</f>
        <v>0</v>
      </c>
      <c r="O2562" s="68">
        <f>SUMIFS('EIA-923'!$G$7:$G$13965,'EIA-923'!$B$7:$B$13965,Generation!$C$2,'EIA-923'!$I$7:$I$13965,Generation!$C$3,'EIA-923'!$A$7:$A$13965,Generation!$B2562,'EIA-923'!$H$7:$H$13965,Generation!O$6)</f>
        <v>0</v>
      </c>
      <c r="P2562" s="68">
        <f>SUMIFS('EIA-923'!$G$7:$G$13965,'EIA-923'!$B$7:$B$13965,Generation!$C$2,'EIA-923'!$I$7:$I$13965,Generation!$C$3,'EIA-923'!$A$7:$A$13965,Generation!$B2562,'EIA-923'!$H$7:$H$13965,Generation!P$6)</f>
        <v>0</v>
      </c>
      <c r="Q2562" s="68">
        <f>SUMIFS('EIA-923'!$G$7:$G$13965,'EIA-923'!$B$7:$B$13965,Generation!$C$2,'EIA-923'!$I$7:$I$13965,Generation!$C$3,'EIA-923'!$A$7:$A$13965,Generation!$B2562,'EIA-923'!$H$7:$H$13965,Generation!Q$6)</f>
        <v>0</v>
      </c>
    </row>
    <row r="2563" spans="2:17">
      <c r="B2563" s="68">
        <v>10124</v>
      </c>
      <c r="C2563" s="68">
        <f>SUMIFS('EIA-923'!$G$7:$G$13965,'EIA-923'!$B$7:$B$13965,Generation!$C$2,'EIA-923'!$I$7:$I$13965,Generation!$C$3,'EIA-923'!$A$7:$A$13965,Generation!$B2563,'EIA-923'!$H$7:$H$13965,Generation!C$6)</f>
        <v>0</v>
      </c>
      <c r="D2563" s="68">
        <f>SUMIFS('EIA-923'!$G$7:$G$13965,'EIA-923'!$B$7:$B$13965,Generation!$C$2,'EIA-923'!$I$7:$I$13965,Generation!$C$3,'EIA-923'!$A$7:$A$13965,Generation!$B2563,'EIA-923'!$H$7:$H$13965,Generation!D$6)</f>
        <v>0</v>
      </c>
      <c r="E2563" s="68">
        <f>SUMIFS('EIA-923'!$G$7:$G$13965,'EIA-923'!$B$7:$B$13965,Generation!$C$2,'EIA-923'!$I$7:$I$13965,Generation!$C$3,'EIA-923'!$A$7:$A$13965,Generation!$B2563,'EIA-923'!$H$7:$H$13965,Generation!E$6)</f>
        <v>0</v>
      </c>
      <c r="F2563" s="68">
        <f>SUMIFS('EIA-923'!$G$7:$G$13965,'EIA-923'!$B$7:$B$13965,Generation!$C$2,'EIA-923'!$I$7:$I$13965,Generation!$C$3,'EIA-923'!$A$7:$A$13965,Generation!$B2563,'EIA-923'!$H$7:$H$13965,Generation!F$6)</f>
        <v>0</v>
      </c>
      <c r="G2563" s="68">
        <f>SUMIFS('EIA-923'!$G$7:$G$13965,'EIA-923'!$B$7:$B$13965,Generation!$C$2,'EIA-923'!$I$7:$I$13965,Generation!$C$3,'EIA-923'!$A$7:$A$13965,Generation!$B2563,'EIA-923'!$H$7:$H$13965,Generation!G$6)</f>
        <v>0</v>
      </c>
      <c r="H2563" s="68">
        <f>SUMIFS('EIA-923'!$G$7:$G$13965,'EIA-923'!$B$7:$B$13965,Generation!$C$2,'EIA-923'!$I$7:$I$13965,Generation!$C$3,'EIA-923'!$A$7:$A$13965,Generation!$B2563,'EIA-923'!$H$7:$H$13965,Generation!H$6)</f>
        <v>0</v>
      </c>
      <c r="I2563" s="68">
        <f>SUMIFS('EIA-923'!$G$7:$G$13965,'EIA-923'!$B$7:$B$13965,Generation!$C$2,'EIA-923'!$I$7:$I$13965,Generation!$C$3,'EIA-923'!$A$7:$A$13965,Generation!$B2563,'EIA-923'!$H$7:$H$13965,Generation!I$6)</f>
        <v>0</v>
      </c>
      <c r="J2563" s="68">
        <f>SUMIFS('EIA-923'!$G$7:$G$13965,'EIA-923'!$B$7:$B$13965,Generation!$C$2,'EIA-923'!$I$7:$I$13965,Generation!$C$3,'EIA-923'!$A$7:$A$13965,Generation!$B2563,'EIA-923'!$H$7:$H$13965,Generation!J$6)</f>
        <v>0</v>
      </c>
      <c r="K2563" s="68">
        <f>SUMIFS('EIA-923'!$G$7:$G$13965,'EIA-923'!$B$7:$B$13965,Generation!$C$2,'EIA-923'!$I$7:$I$13965,Generation!$C$3,'EIA-923'!$A$7:$A$13965,Generation!$B2563,'EIA-923'!$H$7:$H$13965,Generation!K$6)</f>
        <v>0</v>
      </c>
      <c r="L2563" s="68">
        <f>SUMIFS('EIA-923'!$G$7:$G$13965,'EIA-923'!$B$7:$B$13965,Generation!$C$2,'EIA-923'!$I$7:$I$13965,Generation!$C$3,'EIA-923'!$A$7:$A$13965,Generation!$B2563,'EIA-923'!$H$7:$H$13965,Generation!L$6)</f>
        <v>0</v>
      </c>
      <c r="M2563" s="68">
        <f>SUMIFS('EIA-923'!$G$7:$G$13965,'EIA-923'!$B$7:$B$13965,Generation!$C$2,'EIA-923'!$I$7:$I$13965,Generation!$C$3,'EIA-923'!$A$7:$A$13965,Generation!$B2563,'EIA-923'!$H$7:$H$13965,Generation!M$6)</f>
        <v>0</v>
      </c>
      <c r="N2563" s="68">
        <f>SUMIFS('EIA-923'!$G$7:$G$13965,'EIA-923'!$B$7:$B$13965,Generation!$C$2,'EIA-923'!$I$7:$I$13965,Generation!$C$3,'EIA-923'!$A$7:$A$13965,Generation!$B2563,'EIA-923'!$H$7:$H$13965,Generation!N$6)</f>
        <v>0</v>
      </c>
      <c r="O2563" s="68">
        <f>SUMIFS('EIA-923'!$G$7:$G$13965,'EIA-923'!$B$7:$B$13965,Generation!$C$2,'EIA-923'!$I$7:$I$13965,Generation!$C$3,'EIA-923'!$A$7:$A$13965,Generation!$B2563,'EIA-923'!$H$7:$H$13965,Generation!O$6)</f>
        <v>0</v>
      </c>
      <c r="P2563" s="68">
        <f>SUMIFS('EIA-923'!$G$7:$G$13965,'EIA-923'!$B$7:$B$13965,Generation!$C$2,'EIA-923'!$I$7:$I$13965,Generation!$C$3,'EIA-923'!$A$7:$A$13965,Generation!$B2563,'EIA-923'!$H$7:$H$13965,Generation!P$6)</f>
        <v>0</v>
      </c>
      <c r="Q2563" s="68">
        <f>SUMIFS('EIA-923'!$G$7:$G$13965,'EIA-923'!$B$7:$B$13965,Generation!$C$2,'EIA-923'!$I$7:$I$13965,Generation!$C$3,'EIA-923'!$A$7:$A$13965,Generation!$B2563,'EIA-923'!$H$7:$H$13965,Generation!Q$6)</f>
        <v>0</v>
      </c>
    </row>
    <row r="2564" spans="2:17">
      <c r="B2564" s="68">
        <v>10128</v>
      </c>
      <c r="C2564" s="68">
        <f>SUMIFS('EIA-923'!$G$7:$G$13965,'EIA-923'!$B$7:$B$13965,Generation!$C$2,'EIA-923'!$I$7:$I$13965,Generation!$C$3,'EIA-923'!$A$7:$A$13965,Generation!$B2564,'EIA-923'!$H$7:$H$13965,Generation!C$6)</f>
        <v>0</v>
      </c>
      <c r="D2564" s="68">
        <f>SUMIFS('EIA-923'!$G$7:$G$13965,'EIA-923'!$B$7:$B$13965,Generation!$C$2,'EIA-923'!$I$7:$I$13965,Generation!$C$3,'EIA-923'!$A$7:$A$13965,Generation!$B2564,'EIA-923'!$H$7:$H$13965,Generation!D$6)</f>
        <v>0</v>
      </c>
      <c r="E2564" s="68">
        <f>SUMIFS('EIA-923'!$G$7:$G$13965,'EIA-923'!$B$7:$B$13965,Generation!$C$2,'EIA-923'!$I$7:$I$13965,Generation!$C$3,'EIA-923'!$A$7:$A$13965,Generation!$B2564,'EIA-923'!$H$7:$H$13965,Generation!E$6)</f>
        <v>0</v>
      </c>
      <c r="F2564" s="68">
        <f>SUMIFS('EIA-923'!$G$7:$G$13965,'EIA-923'!$B$7:$B$13965,Generation!$C$2,'EIA-923'!$I$7:$I$13965,Generation!$C$3,'EIA-923'!$A$7:$A$13965,Generation!$B2564,'EIA-923'!$H$7:$H$13965,Generation!F$6)</f>
        <v>0</v>
      </c>
      <c r="G2564" s="68">
        <f>SUMIFS('EIA-923'!$G$7:$G$13965,'EIA-923'!$B$7:$B$13965,Generation!$C$2,'EIA-923'!$I$7:$I$13965,Generation!$C$3,'EIA-923'!$A$7:$A$13965,Generation!$B2564,'EIA-923'!$H$7:$H$13965,Generation!G$6)</f>
        <v>0</v>
      </c>
      <c r="H2564" s="68">
        <f>SUMIFS('EIA-923'!$G$7:$G$13965,'EIA-923'!$B$7:$B$13965,Generation!$C$2,'EIA-923'!$I$7:$I$13965,Generation!$C$3,'EIA-923'!$A$7:$A$13965,Generation!$B2564,'EIA-923'!$H$7:$H$13965,Generation!H$6)</f>
        <v>0</v>
      </c>
      <c r="I2564" s="68">
        <f>SUMIFS('EIA-923'!$G$7:$G$13965,'EIA-923'!$B$7:$B$13965,Generation!$C$2,'EIA-923'!$I$7:$I$13965,Generation!$C$3,'EIA-923'!$A$7:$A$13965,Generation!$B2564,'EIA-923'!$H$7:$H$13965,Generation!I$6)</f>
        <v>0</v>
      </c>
      <c r="J2564" s="68">
        <f>SUMIFS('EIA-923'!$G$7:$G$13965,'EIA-923'!$B$7:$B$13965,Generation!$C$2,'EIA-923'!$I$7:$I$13965,Generation!$C$3,'EIA-923'!$A$7:$A$13965,Generation!$B2564,'EIA-923'!$H$7:$H$13965,Generation!J$6)</f>
        <v>0</v>
      </c>
      <c r="K2564" s="68">
        <f>SUMIFS('EIA-923'!$G$7:$G$13965,'EIA-923'!$B$7:$B$13965,Generation!$C$2,'EIA-923'!$I$7:$I$13965,Generation!$C$3,'EIA-923'!$A$7:$A$13965,Generation!$B2564,'EIA-923'!$H$7:$H$13965,Generation!K$6)</f>
        <v>0</v>
      </c>
      <c r="L2564" s="68">
        <f>SUMIFS('EIA-923'!$G$7:$G$13965,'EIA-923'!$B$7:$B$13965,Generation!$C$2,'EIA-923'!$I$7:$I$13965,Generation!$C$3,'EIA-923'!$A$7:$A$13965,Generation!$B2564,'EIA-923'!$H$7:$H$13965,Generation!L$6)</f>
        <v>0</v>
      </c>
      <c r="M2564" s="68">
        <f>SUMIFS('EIA-923'!$G$7:$G$13965,'EIA-923'!$B$7:$B$13965,Generation!$C$2,'EIA-923'!$I$7:$I$13965,Generation!$C$3,'EIA-923'!$A$7:$A$13965,Generation!$B2564,'EIA-923'!$H$7:$H$13965,Generation!M$6)</f>
        <v>0</v>
      </c>
      <c r="N2564" s="68">
        <f>SUMIFS('EIA-923'!$G$7:$G$13965,'EIA-923'!$B$7:$B$13965,Generation!$C$2,'EIA-923'!$I$7:$I$13965,Generation!$C$3,'EIA-923'!$A$7:$A$13965,Generation!$B2564,'EIA-923'!$H$7:$H$13965,Generation!N$6)</f>
        <v>0</v>
      </c>
      <c r="O2564" s="68">
        <f>SUMIFS('EIA-923'!$G$7:$G$13965,'EIA-923'!$B$7:$B$13965,Generation!$C$2,'EIA-923'!$I$7:$I$13965,Generation!$C$3,'EIA-923'!$A$7:$A$13965,Generation!$B2564,'EIA-923'!$H$7:$H$13965,Generation!O$6)</f>
        <v>0</v>
      </c>
      <c r="P2564" s="68">
        <f>SUMIFS('EIA-923'!$G$7:$G$13965,'EIA-923'!$B$7:$B$13965,Generation!$C$2,'EIA-923'!$I$7:$I$13965,Generation!$C$3,'EIA-923'!$A$7:$A$13965,Generation!$B2564,'EIA-923'!$H$7:$H$13965,Generation!P$6)</f>
        <v>0</v>
      </c>
      <c r="Q2564" s="68">
        <f>SUMIFS('EIA-923'!$G$7:$G$13965,'EIA-923'!$B$7:$B$13965,Generation!$C$2,'EIA-923'!$I$7:$I$13965,Generation!$C$3,'EIA-923'!$A$7:$A$13965,Generation!$B2564,'EIA-923'!$H$7:$H$13965,Generation!Q$6)</f>
        <v>0</v>
      </c>
    </row>
    <row r="2565" spans="2:17">
      <c r="B2565" s="68">
        <v>10129</v>
      </c>
      <c r="C2565" s="68">
        <f>SUMIFS('EIA-923'!$G$7:$G$13965,'EIA-923'!$B$7:$B$13965,Generation!$C$2,'EIA-923'!$I$7:$I$13965,Generation!$C$3,'EIA-923'!$A$7:$A$13965,Generation!$B2565,'EIA-923'!$H$7:$H$13965,Generation!C$6)</f>
        <v>0</v>
      </c>
      <c r="D2565" s="68">
        <f>SUMIFS('EIA-923'!$G$7:$G$13965,'EIA-923'!$B$7:$B$13965,Generation!$C$2,'EIA-923'!$I$7:$I$13965,Generation!$C$3,'EIA-923'!$A$7:$A$13965,Generation!$B2565,'EIA-923'!$H$7:$H$13965,Generation!D$6)</f>
        <v>0</v>
      </c>
      <c r="E2565" s="68">
        <f>SUMIFS('EIA-923'!$G$7:$G$13965,'EIA-923'!$B$7:$B$13965,Generation!$C$2,'EIA-923'!$I$7:$I$13965,Generation!$C$3,'EIA-923'!$A$7:$A$13965,Generation!$B2565,'EIA-923'!$H$7:$H$13965,Generation!E$6)</f>
        <v>0</v>
      </c>
      <c r="F2565" s="68">
        <f>SUMIFS('EIA-923'!$G$7:$G$13965,'EIA-923'!$B$7:$B$13965,Generation!$C$2,'EIA-923'!$I$7:$I$13965,Generation!$C$3,'EIA-923'!$A$7:$A$13965,Generation!$B2565,'EIA-923'!$H$7:$H$13965,Generation!F$6)</f>
        <v>0</v>
      </c>
      <c r="G2565" s="68">
        <f>SUMIFS('EIA-923'!$G$7:$G$13965,'EIA-923'!$B$7:$B$13965,Generation!$C$2,'EIA-923'!$I$7:$I$13965,Generation!$C$3,'EIA-923'!$A$7:$A$13965,Generation!$B2565,'EIA-923'!$H$7:$H$13965,Generation!G$6)</f>
        <v>0</v>
      </c>
      <c r="H2565" s="68">
        <f>SUMIFS('EIA-923'!$G$7:$G$13965,'EIA-923'!$B$7:$B$13965,Generation!$C$2,'EIA-923'!$I$7:$I$13965,Generation!$C$3,'EIA-923'!$A$7:$A$13965,Generation!$B2565,'EIA-923'!$H$7:$H$13965,Generation!H$6)</f>
        <v>0</v>
      </c>
      <c r="I2565" s="68">
        <f>SUMIFS('EIA-923'!$G$7:$G$13965,'EIA-923'!$B$7:$B$13965,Generation!$C$2,'EIA-923'!$I$7:$I$13965,Generation!$C$3,'EIA-923'!$A$7:$A$13965,Generation!$B2565,'EIA-923'!$H$7:$H$13965,Generation!I$6)</f>
        <v>0</v>
      </c>
      <c r="J2565" s="68">
        <f>SUMIFS('EIA-923'!$G$7:$G$13965,'EIA-923'!$B$7:$B$13965,Generation!$C$2,'EIA-923'!$I$7:$I$13965,Generation!$C$3,'EIA-923'!$A$7:$A$13965,Generation!$B2565,'EIA-923'!$H$7:$H$13965,Generation!J$6)</f>
        <v>0</v>
      </c>
      <c r="K2565" s="68">
        <f>SUMIFS('EIA-923'!$G$7:$G$13965,'EIA-923'!$B$7:$B$13965,Generation!$C$2,'EIA-923'!$I$7:$I$13965,Generation!$C$3,'EIA-923'!$A$7:$A$13965,Generation!$B2565,'EIA-923'!$H$7:$H$13965,Generation!K$6)</f>
        <v>0</v>
      </c>
      <c r="L2565" s="68">
        <f>SUMIFS('EIA-923'!$G$7:$G$13965,'EIA-923'!$B$7:$B$13965,Generation!$C$2,'EIA-923'!$I$7:$I$13965,Generation!$C$3,'EIA-923'!$A$7:$A$13965,Generation!$B2565,'EIA-923'!$H$7:$H$13965,Generation!L$6)</f>
        <v>0</v>
      </c>
      <c r="M2565" s="68">
        <f>SUMIFS('EIA-923'!$G$7:$G$13965,'EIA-923'!$B$7:$B$13965,Generation!$C$2,'EIA-923'!$I$7:$I$13965,Generation!$C$3,'EIA-923'!$A$7:$A$13965,Generation!$B2565,'EIA-923'!$H$7:$H$13965,Generation!M$6)</f>
        <v>0</v>
      </c>
      <c r="N2565" s="68">
        <f>SUMIFS('EIA-923'!$G$7:$G$13965,'EIA-923'!$B$7:$B$13965,Generation!$C$2,'EIA-923'!$I$7:$I$13965,Generation!$C$3,'EIA-923'!$A$7:$A$13965,Generation!$B2565,'EIA-923'!$H$7:$H$13965,Generation!N$6)</f>
        <v>0</v>
      </c>
      <c r="O2565" s="68">
        <f>SUMIFS('EIA-923'!$G$7:$G$13965,'EIA-923'!$B$7:$B$13965,Generation!$C$2,'EIA-923'!$I$7:$I$13965,Generation!$C$3,'EIA-923'!$A$7:$A$13965,Generation!$B2565,'EIA-923'!$H$7:$H$13965,Generation!O$6)</f>
        <v>0</v>
      </c>
      <c r="P2565" s="68">
        <f>SUMIFS('EIA-923'!$G$7:$G$13965,'EIA-923'!$B$7:$B$13965,Generation!$C$2,'EIA-923'!$I$7:$I$13965,Generation!$C$3,'EIA-923'!$A$7:$A$13965,Generation!$B2565,'EIA-923'!$H$7:$H$13965,Generation!P$6)</f>
        <v>0</v>
      </c>
      <c r="Q2565" s="68">
        <f>SUMIFS('EIA-923'!$G$7:$G$13965,'EIA-923'!$B$7:$B$13965,Generation!$C$2,'EIA-923'!$I$7:$I$13965,Generation!$C$3,'EIA-923'!$A$7:$A$13965,Generation!$B2565,'EIA-923'!$H$7:$H$13965,Generation!Q$6)</f>
        <v>0</v>
      </c>
    </row>
    <row r="2566" spans="2:17">
      <c r="B2566" s="68">
        <v>10137</v>
      </c>
      <c r="C2566" s="68">
        <f>SUMIFS('EIA-923'!$G$7:$G$13965,'EIA-923'!$B$7:$B$13965,Generation!$C$2,'EIA-923'!$I$7:$I$13965,Generation!$C$3,'EIA-923'!$A$7:$A$13965,Generation!$B2566,'EIA-923'!$H$7:$H$13965,Generation!C$6)</f>
        <v>0</v>
      </c>
      <c r="D2566" s="68">
        <f>SUMIFS('EIA-923'!$G$7:$G$13965,'EIA-923'!$B$7:$B$13965,Generation!$C$2,'EIA-923'!$I$7:$I$13965,Generation!$C$3,'EIA-923'!$A$7:$A$13965,Generation!$B2566,'EIA-923'!$H$7:$H$13965,Generation!D$6)</f>
        <v>0</v>
      </c>
      <c r="E2566" s="68">
        <f>SUMIFS('EIA-923'!$G$7:$G$13965,'EIA-923'!$B$7:$B$13965,Generation!$C$2,'EIA-923'!$I$7:$I$13965,Generation!$C$3,'EIA-923'!$A$7:$A$13965,Generation!$B2566,'EIA-923'!$H$7:$H$13965,Generation!E$6)</f>
        <v>0</v>
      </c>
      <c r="F2566" s="68">
        <f>SUMIFS('EIA-923'!$G$7:$G$13965,'EIA-923'!$B$7:$B$13965,Generation!$C$2,'EIA-923'!$I$7:$I$13965,Generation!$C$3,'EIA-923'!$A$7:$A$13965,Generation!$B2566,'EIA-923'!$H$7:$H$13965,Generation!F$6)</f>
        <v>0</v>
      </c>
      <c r="G2566" s="68">
        <f>SUMIFS('EIA-923'!$G$7:$G$13965,'EIA-923'!$B$7:$B$13965,Generation!$C$2,'EIA-923'!$I$7:$I$13965,Generation!$C$3,'EIA-923'!$A$7:$A$13965,Generation!$B2566,'EIA-923'!$H$7:$H$13965,Generation!G$6)</f>
        <v>0</v>
      </c>
      <c r="H2566" s="68">
        <f>SUMIFS('EIA-923'!$G$7:$G$13965,'EIA-923'!$B$7:$B$13965,Generation!$C$2,'EIA-923'!$I$7:$I$13965,Generation!$C$3,'EIA-923'!$A$7:$A$13965,Generation!$B2566,'EIA-923'!$H$7:$H$13965,Generation!H$6)</f>
        <v>0</v>
      </c>
      <c r="I2566" s="68">
        <f>SUMIFS('EIA-923'!$G$7:$G$13965,'EIA-923'!$B$7:$B$13965,Generation!$C$2,'EIA-923'!$I$7:$I$13965,Generation!$C$3,'EIA-923'!$A$7:$A$13965,Generation!$B2566,'EIA-923'!$H$7:$H$13965,Generation!I$6)</f>
        <v>0</v>
      </c>
      <c r="J2566" s="68">
        <f>SUMIFS('EIA-923'!$G$7:$G$13965,'EIA-923'!$B$7:$B$13965,Generation!$C$2,'EIA-923'!$I$7:$I$13965,Generation!$C$3,'EIA-923'!$A$7:$A$13965,Generation!$B2566,'EIA-923'!$H$7:$H$13965,Generation!J$6)</f>
        <v>0</v>
      </c>
      <c r="K2566" s="68">
        <f>SUMIFS('EIA-923'!$G$7:$G$13965,'EIA-923'!$B$7:$B$13965,Generation!$C$2,'EIA-923'!$I$7:$I$13965,Generation!$C$3,'EIA-923'!$A$7:$A$13965,Generation!$B2566,'EIA-923'!$H$7:$H$13965,Generation!K$6)</f>
        <v>0</v>
      </c>
      <c r="L2566" s="68">
        <f>SUMIFS('EIA-923'!$G$7:$G$13965,'EIA-923'!$B$7:$B$13965,Generation!$C$2,'EIA-923'!$I$7:$I$13965,Generation!$C$3,'EIA-923'!$A$7:$A$13965,Generation!$B2566,'EIA-923'!$H$7:$H$13965,Generation!L$6)</f>
        <v>0</v>
      </c>
      <c r="M2566" s="68">
        <f>SUMIFS('EIA-923'!$G$7:$G$13965,'EIA-923'!$B$7:$B$13965,Generation!$C$2,'EIA-923'!$I$7:$I$13965,Generation!$C$3,'EIA-923'!$A$7:$A$13965,Generation!$B2566,'EIA-923'!$H$7:$H$13965,Generation!M$6)</f>
        <v>0</v>
      </c>
      <c r="N2566" s="68">
        <f>SUMIFS('EIA-923'!$G$7:$G$13965,'EIA-923'!$B$7:$B$13965,Generation!$C$2,'EIA-923'!$I$7:$I$13965,Generation!$C$3,'EIA-923'!$A$7:$A$13965,Generation!$B2566,'EIA-923'!$H$7:$H$13965,Generation!N$6)</f>
        <v>0</v>
      </c>
      <c r="O2566" s="68">
        <f>SUMIFS('EIA-923'!$G$7:$G$13965,'EIA-923'!$B$7:$B$13965,Generation!$C$2,'EIA-923'!$I$7:$I$13965,Generation!$C$3,'EIA-923'!$A$7:$A$13965,Generation!$B2566,'EIA-923'!$H$7:$H$13965,Generation!O$6)</f>
        <v>0</v>
      </c>
      <c r="P2566" s="68">
        <f>SUMIFS('EIA-923'!$G$7:$G$13965,'EIA-923'!$B$7:$B$13965,Generation!$C$2,'EIA-923'!$I$7:$I$13965,Generation!$C$3,'EIA-923'!$A$7:$A$13965,Generation!$B2566,'EIA-923'!$H$7:$H$13965,Generation!P$6)</f>
        <v>0</v>
      </c>
      <c r="Q2566" s="68">
        <f>SUMIFS('EIA-923'!$G$7:$G$13965,'EIA-923'!$B$7:$B$13965,Generation!$C$2,'EIA-923'!$I$7:$I$13965,Generation!$C$3,'EIA-923'!$A$7:$A$13965,Generation!$B2566,'EIA-923'!$H$7:$H$13965,Generation!Q$6)</f>
        <v>0</v>
      </c>
    </row>
    <row r="2567" spans="2:17">
      <c r="B2567" s="68">
        <v>10138</v>
      </c>
      <c r="C2567" s="68">
        <f>SUMIFS('EIA-923'!$G$7:$G$13965,'EIA-923'!$B$7:$B$13965,Generation!$C$2,'EIA-923'!$I$7:$I$13965,Generation!$C$3,'EIA-923'!$A$7:$A$13965,Generation!$B2567,'EIA-923'!$H$7:$H$13965,Generation!C$6)</f>
        <v>0</v>
      </c>
      <c r="D2567" s="68">
        <f>SUMIFS('EIA-923'!$G$7:$G$13965,'EIA-923'!$B$7:$B$13965,Generation!$C$2,'EIA-923'!$I$7:$I$13965,Generation!$C$3,'EIA-923'!$A$7:$A$13965,Generation!$B2567,'EIA-923'!$H$7:$H$13965,Generation!D$6)</f>
        <v>0</v>
      </c>
      <c r="E2567" s="68">
        <f>SUMIFS('EIA-923'!$G$7:$G$13965,'EIA-923'!$B$7:$B$13965,Generation!$C$2,'EIA-923'!$I$7:$I$13965,Generation!$C$3,'EIA-923'!$A$7:$A$13965,Generation!$B2567,'EIA-923'!$H$7:$H$13965,Generation!E$6)</f>
        <v>0</v>
      </c>
      <c r="F2567" s="68">
        <f>SUMIFS('EIA-923'!$G$7:$G$13965,'EIA-923'!$B$7:$B$13965,Generation!$C$2,'EIA-923'!$I$7:$I$13965,Generation!$C$3,'EIA-923'!$A$7:$A$13965,Generation!$B2567,'EIA-923'!$H$7:$H$13965,Generation!F$6)</f>
        <v>0</v>
      </c>
      <c r="G2567" s="68">
        <f>SUMIFS('EIA-923'!$G$7:$G$13965,'EIA-923'!$B$7:$B$13965,Generation!$C$2,'EIA-923'!$I$7:$I$13965,Generation!$C$3,'EIA-923'!$A$7:$A$13965,Generation!$B2567,'EIA-923'!$H$7:$H$13965,Generation!G$6)</f>
        <v>0</v>
      </c>
      <c r="H2567" s="68">
        <f>SUMIFS('EIA-923'!$G$7:$G$13965,'EIA-923'!$B$7:$B$13965,Generation!$C$2,'EIA-923'!$I$7:$I$13965,Generation!$C$3,'EIA-923'!$A$7:$A$13965,Generation!$B2567,'EIA-923'!$H$7:$H$13965,Generation!H$6)</f>
        <v>0</v>
      </c>
      <c r="I2567" s="68">
        <f>SUMIFS('EIA-923'!$G$7:$G$13965,'EIA-923'!$B$7:$B$13965,Generation!$C$2,'EIA-923'!$I$7:$I$13965,Generation!$C$3,'EIA-923'!$A$7:$A$13965,Generation!$B2567,'EIA-923'!$H$7:$H$13965,Generation!I$6)</f>
        <v>0</v>
      </c>
      <c r="J2567" s="68">
        <f>SUMIFS('EIA-923'!$G$7:$G$13965,'EIA-923'!$B$7:$B$13965,Generation!$C$2,'EIA-923'!$I$7:$I$13965,Generation!$C$3,'EIA-923'!$A$7:$A$13965,Generation!$B2567,'EIA-923'!$H$7:$H$13965,Generation!J$6)</f>
        <v>0</v>
      </c>
      <c r="K2567" s="68">
        <f>SUMIFS('EIA-923'!$G$7:$G$13965,'EIA-923'!$B$7:$B$13965,Generation!$C$2,'EIA-923'!$I$7:$I$13965,Generation!$C$3,'EIA-923'!$A$7:$A$13965,Generation!$B2567,'EIA-923'!$H$7:$H$13965,Generation!K$6)</f>
        <v>0</v>
      </c>
      <c r="L2567" s="68">
        <f>SUMIFS('EIA-923'!$G$7:$G$13965,'EIA-923'!$B$7:$B$13965,Generation!$C$2,'EIA-923'!$I$7:$I$13965,Generation!$C$3,'EIA-923'!$A$7:$A$13965,Generation!$B2567,'EIA-923'!$H$7:$H$13965,Generation!L$6)</f>
        <v>0</v>
      </c>
      <c r="M2567" s="68">
        <f>SUMIFS('EIA-923'!$G$7:$G$13965,'EIA-923'!$B$7:$B$13965,Generation!$C$2,'EIA-923'!$I$7:$I$13965,Generation!$C$3,'EIA-923'!$A$7:$A$13965,Generation!$B2567,'EIA-923'!$H$7:$H$13965,Generation!M$6)</f>
        <v>0</v>
      </c>
      <c r="N2567" s="68">
        <f>SUMIFS('EIA-923'!$G$7:$G$13965,'EIA-923'!$B$7:$B$13965,Generation!$C$2,'EIA-923'!$I$7:$I$13965,Generation!$C$3,'EIA-923'!$A$7:$A$13965,Generation!$B2567,'EIA-923'!$H$7:$H$13965,Generation!N$6)</f>
        <v>0</v>
      </c>
      <c r="O2567" s="68">
        <f>SUMIFS('EIA-923'!$G$7:$G$13965,'EIA-923'!$B$7:$B$13965,Generation!$C$2,'EIA-923'!$I$7:$I$13965,Generation!$C$3,'EIA-923'!$A$7:$A$13965,Generation!$B2567,'EIA-923'!$H$7:$H$13965,Generation!O$6)</f>
        <v>0</v>
      </c>
      <c r="P2567" s="68">
        <f>SUMIFS('EIA-923'!$G$7:$G$13965,'EIA-923'!$B$7:$B$13965,Generation!$C$2,'EIA-923'!$I$7:$I$13965,Generation!$C$3,'EIA-923'!$A$7:$A$13965,Generation!$B2567,'EIA-923'!$H$7:$H$13965,Generation!P$6)</f>
        <v>0</v>
      </c>
      <c r="Q2567" s="68">
        <f>SUMIFS('EIA-923'!$G$7:$G$13965,'EIA-923'!$B$7:$B$13965,Generation!$C$2,'EIA-923'!$I$7:$I$13965,Generation!$C$3,'EIA-923'!$A$7:$A$13965,Generation!$B2567,'EIA-923'!$H$7:$H$13965,Generation!Q$6)</f>
        <v>0</v>
      </c>
    </row>
    <row r="2568" spans="2:17">
      <c r="B2568" s="68">
        <v>10139</v>
      </c>
      <c r="C2568" s="68">
        <f>SUMIFS('EIA-923'!$G$7:$G$13965,'EIA-923'!$B$7:$B$13965,Generation!$C$2,'EIA-923'!$I$7:$I$13965,Generation!$C$3,'EIA-923'!$A$7:$A$13965,Generation!$B2568,'EIA-923'!$H$7:$H$13965,Generation!C$6)</f>
        <v>0</v>
      </c>
      <c r="D2568" s="68">
        <f>SUMIFS('EIA-923'!$G$7:$G$13965,'EIA-923'!$B$7:$B$13965,Generation!$C$2,'EIA-923'!$I$7:$I$13965,Generation!$C$3,'EIA-923'!$A$7:$A$13965,Generation!$B2568,'EIA-923'!$H$7:$H$13965,Generation!D$6)</f>
        <v>0</v>
      </c>
      <c r="E2568" s="68">
        <f>SUMIFS('EIA-923'!$G$7:$G$13965,'EIA-923'!$B$7:$B$13965,Generation!$C$2,'EIA-923'!$I$7:$I$13965,Generation!$C$3,'EIA-923'!$A$7:$A$13965,Generation!$B2568,'EIA-923'!$H$7:$H$13965,Generation!E$6)</f>
        <v>0</v>
      </c>
      <c r="F2568" s="68">
        <f>SUMIFS('EIA-923'!$G$7:$G$13965,'EIA-923'!$B$7:$B$13965,Generation!$C$2,'EIA-923'!$I$7:$I$13965,Generation!$C$3,'EIA-923'!$A$7:$A$13965,Generation!$B2568,'EIA-923'!$H$7:$H$13965,Generation!F$6)</f>
        <v>0</v>
      </c>
      <c r="G2568" s="68">
        <f>SUMIFS('EIA-923'!$G$7:$G$13965,'EIA-923'!$B$7:$B$13965,Generation!$C$2,'EIA-923'!$I$7:$I$13965,Generation!$C$3,'EIA-923'!$A$7:$A$13965,Generation!$B2568,'EIA-923'!$H$7:$H$13965,Generation!G$6)</f>
        <v>0</v>
      </c>
      <c r="H2568" s="68">
        <f>SUMIFS('EIA-923'!$G$7:$G$13965,'EIA-923'!$B$7:$B$13965,Generation!$C$2,'EIA-923'!$I$7:$I$13965,Generation!$C$3,'EIA-923'!$A$7:$A$13965,Generation!$B2568,'EIA-923'!$H$7:$H$13965,Generation!H$6)</f>
        <v>0</v>
      </c>
      <c r="I2568" s="68">
        <f>SUMIFS('EIA-923'!$G$7:$G$13965,'EIA-923'!$B$7:$B$13965,Generation!$C$2,'EIA-923'!$I$7:$I$13965,Generation!$C$3,'EIA-923'!$A$7:$A$13965,Generation!$B2568,'EIA-923'!$H$7:$H$13965,Generation!I$6)</f>
        <v>0</v>
      </c>
      <c r="J2568" s="68">
        <f>SUMIFS('EIA-923'!$G$7:$G$13965,'EIA-923'!$B$7:$B$13965,Generation!$C$2,'EIA-923'!$I$7:$I$13965,Generation!$C$3,'EIA-923'!$A$7:$A$13965,Generation!$B2568,'EIA-923'!$H$7:$H$13965,Generation!J$6)</f>
        <v>0</v>
      </c>
      <c r="K2568" s="68">
        <f>SUMIFS('EIA-923'!$G$7:$G$13965,'EIA-923'!$B$7:$B$13965,Generation!$C$2,'EIA-923'!$I$7:$I$13965,Generation!$C$3,'EIA-923'!$A$7:$A$13965,Generation!$B2568,'EIA-923'!$H$7:$H$13965,Generation!K$6)</f>
        <v>0</v>
      </c>
      <c r="L2568" s="68">
        <f>SUMIFS('EIA-923'!$G$7:$G$13965,'EIA-923'!$B$7:$B$13965,Generation!$C$2,'EIA-923'!$I$7:$I$13965,Generation!$C$3,'EIA-923'!$A$7:$A$13965,Generation!$B2568,'EIA-923'!$H$7:$H$13965,Generation!L$6)</f>
        <v>0</v>
      </c>
      <c r="M2568" s="68">
        <f>SUMIFS('EIA-923'!$G$7:$G$13965,'EIA-923'!$B$7:$B$13965,Generation!$C$2,'EIA-923'!$I$7:$I$13965,Generation!$C$3,'EIA-923'!$A$7:$A$13965,Generation!$B2568,'EIA-923'!$H$7:$H$13965,Generation!M$6)</f>
        <v>0</v>
      </c>
      <c r="N2568" s="68">
        <f>SUMIFS('EIA-923'!$G$7:$G$13965,'EIA-923'!$B$7:$B$13965,Generation!$C$2,'EIA-923'!$I$7:$I$13965,Generation!$C$3,'EIA-923'!$A$7:$A$13965,Generation!$B2568,'EIA-923'!$H$7:$H$13965,Generation!N$6)</f>
        <v>0</v>
      </c>
      <c r="O2568" s="68">
        <f>SUMIFS('EIA-923'!$G$7:$G$13965,'EIA-923'!$B$7:$B$13965,Generation!$C$2,'EIA-923'!$I$7:$I$13965,Generation!$C$3,'EIA-923'!$A$7:$A$13965,Generation!$B2568,'EIA-923'!$H$7:$H$13965,Generation!O$6)</f>
        <v>0</v>
      </c>
      <c r="P2568" s="68">
        <f>SUMIFS('EIA-923'!$G$7:$G$13965,'EIA-923'!$B$7:$B$13965,Generation!$C$2,'EIA-923'!$I$7:$I$13965,Generation!$C$3,'EIA-923'!$A$7:$A$13965,Generation!$B2568,'EIA-923'!$H$7:$H$13965,Generation!P$6)</f>
        <v>0</v>
      </c>
      <c r="Q2568" s="68">
        <f>SUMIFS('EIA-923'!$G$7:$G$13965,'EIA-923'!$B$7:$B$13965,Generation!$C$2,'EIA-923'!$I$7:$I$13965,Generation!$C$3,'EIA-923'!$A$7:$A$13965,Generation!$B2568,'EIA-923'!$H$7:$H$13965,Generation!Q$6)</f>
        <v>0</v>
      </c>
    </row>
    <row r="2569" spans="2:17">
      <c r="B2569" s="68">
        <v>10140</v>
      </c>
      <c r="C2569" s="68">
        <f>SUMIFS('EIA-923'!$G$7:$G$13965,'EIA-923'!$B$7:$B$13965,Generation!$C$2,'EIA-923'!$I$7:$I$13965,Generation!$C$3,'EIA-923'!$A$7:$A$13965,Generation!$B2569,'EIA-923'!$H$7:$H$13965,Generation!C$6)</f>
        <v>0</v>
      </c>
      <c r="D2569" s="68">
        <f>SUMIFS('EIA-923'!$G$7:$G$13965,'EIA-923'!$B$7:$B$13965,Generation!$C$2,'EIA-923'!$I$7:$I$13965,Generation!$C$3,'EIA-923'!$A$7:$A$13965,Generation!$B2569,'EIA-923'!$H$7:$H$13965,Generation!D$6)</f>
        <v>0</v>
      </c>
      <c r="E2569" s="68">
        <f>SUMIFS('EIA-923'!$G$7:$G$13965,'EIA-923'!$B$7:$B$13965,Generation!$C$2,'EIA-923'!$I$7:$I$13965,Generation!$C$3,'EIA-923'!$A$7:$A$13965,Generation!$B2569,'EIA-923'!$H$7:$H$13965,Generation!E$6)</f>
        <v>0</v>
      </c>
      <c r="F2569" s="68">
        <f>SUMIFS('EIA-923'!$G$7:$G$13965,'EIA-923'!$B$7:$B$13965,Generation!$C$2,'EIA-923'!$I$7:$I$13965,Generation!$C$3,'EIA-923'!$A$7:$A$13965,Generation!$B2569,'EIA-923'!$H$7:$H$13965,Generation!F$6)</f>
        <v>0</v>
      </c>
      <c r="G2569" s="68">
        <f>SUMIFS('EIA-923'!$G$7:$G$13965,'EIA-923'!$B$7:$B$13965,Generation!$C$2,'EIA-923'!$I$7:$I$13965,Generation!$C$3,'EIA-923'!$A$7:$A$13965,Generation!$B2569,'EIA-923'!$H$7:$H$13965,Generation!G$6)</f>
        <v>0</v>
      </c>
      <c r="H2569" s="68">
        <f>SUMIFS('EIA-923'!$G$7:$G$13965,'EIA-923'!$B$7:$B$13965,Generation!$C$2,'EIA-923'!$I$7:$I$13965,Generation!$C$3,'EIA-923'!$A$7:$A$13965,Generation!$B2569,'EIA-923'!$H$7:$H$13965,Generation!H$6)</f>
        <v>0</v>
      </c>
      <c r="I2569" s="68">
        <f>SUMIFS('EIA-923'!$G$7:$G$13965,'EIA-923'!$B$7:$B$13965,Generation!$C$2,'EIA-923'!$I$7:$I$13965,Generation!$C$3,'EIA-923'!$A$7:$A$13965,Generation!$B2569,'EIA-923'!$H$7:$H$13965,Generation!I$6)</f>
        <v>0</v>
      </c>
      <c r="J2569" s="68">
        <f>SUMIFS('EIA-923'!$G$7:$G$13965,'EIA-923'!$B$7:$B$13965,Generation!$C$2,'EIA-923'!$I$7:$I$13965,Generation!$C$3,'EIA-923'!$A$7:$A$13965,Generation!$B2569,'EIA-923'!$H$7:$H$13965,Generation!J$6)</f>
        <v>0</v>
      </c>
      <c r="K2569" s="68">
        <f>SUMIFS('EIA-923'!$G$7:$G$13965,'EIA-923'!$B$7:$B$13965,Generation!$C$2,'EIA-923'!$I$7:$I$13965,Generation!$C$3,'EIA-923'!$A$7:$A$13965,Generation!$B2569,'EIA-923'!$H$7:$H$13965,Generation!K$6)</f>
        <v>0</v>
      </c>
      <c r="L2569" s="68">
        <f>SUMIFS('EIA-923'!$G$7:$G$13965,'EIA-923'!$B$7:$B$13965,Generation!$C$2,'EIA-923'!$I$7:$I$13965,Generation!$C$3,'EIA-923'!$A$7:$A$13965,Generation!$B2569,'EIA-923'!$H$7:$H$13965,Generation!L$6)</f>
        <v>0</v>
      </c>
      <c r="M2569" s="68">
        <f>SUMIFS('EIA-923'!$G$7:$G$13965,'EIA-923'!$B$7:$B$13965,Generation!$C$2,'EIA-923'!$I$7:$I$13965,Generation!$C$3,'EIA-923'!$A$7:$A$13965,Generation!$B2569,'EIA-923'!$H$7:$H$13965,Generation!M$6)</f>
        <v>0</v>
      </c>
      <c r="N2569" s="68">
        <f>SUMIFS('EIA-923'!$G$7:$G$13965,'EIA-923'!$B$7:$B$13965,Generation!$C$2,'EIA-923'!$I$7:$I$13965,Generation!$C$3,'EIA-923'!$A$7:$A$13965,Generation!$B2569,'EIA-923'!$H$7:$H$13965,Generation!N$6)</f>
        <v>0</v>
      </c>
      <c r="O2569" s="68">
        <f>SUMIFS('EIA-923'!$G$7:$G$13965,'EIA-923'!$B$7:$B$13965,Generation!$C$2,'EIA-923'!$I$7:$I$13965,Generation!$C$3,'EIA-923'!$A$7:$A$13965,Generation!$B2569,'EIA-923'!$H$7:$H$13965,Generation!O$6)</f>
        <v>0</v>
      </c>
      <c r="P2569" s="68">
        <f>SUMIFS('EIA-923'!$G$7:$G$13965,'EIA-923'!$B$7:$B$13965,Generation!$C$2,'EIA-923'!$I$7:$I$13965,Generation!$C$3,'EIA-923'!$A$7:$A$13965,Generation!$B2569,'EIA-923'!$H$7:$H$13965,Generation!P$6)</f>
        <v>0</v>
      </c>
      <c r="Q2569" s="68">
        <f>SUMIFS('EIA-923'!$G$7:$G$13965,'EIA-923'!$B$7:$B$13965,Generation!$C$2,'EIA-923'!$I$7:$I$13965,Generation!$C$3,'EIA-923'!$A$7:$A$13965,Generation!$B2569,'EIA-923'!$H$7:$H$13965,Generation!Q$6)</f>
        <v>0</v>
      </c>
    </row>
    <row r="2570" spans="2:17">
      <c r="B2570" s="68">
        <v>10143</v>
      </c>
      <c r="C2570" s="68">
        <f>SUMIFS('EIA-923'!$G$7:$G$13965,'EIA-923'!$B$7:$B$13965,Generation!$C$2,'EIA-923'!$I$7:$I$13965,Generation!$C$3,'EIA-923'!$A$7:$A$13965,Generation!$B2570,'EIA-923'!$H$7:$H$13965,Generation!C$6)</f>
        <v>0</v>
      </c>
      <c r="D2570" s="68">
        <f>SUMIFS('EIA-923'!$G$7:$G$13965,'EIA-923'!$B$7:$B$13965,Generation!$C$2,'EIA-923'!$I$7:$I$13965,Generation!$C$3,'EIA-923'!$A$7:$A$13965,Generation!$B2570,'EIA-923'!$H$7:$H$13965,Generation!D$6)</f>
        <v>0</v>
      </c>
      <c r="E2570" s="68">
        <f>SUMIFS('EIA-923'!$G$7:$G$13965,'EIA-923'!$B$7:$B$13965,Generation!$C$2,'EIA-923'!$I$7:$I$13965,Generation!$C$3,'EIA-923'!$A$7:$A$13965,Generation!$B2570,'EIA-923'!$H$7:$H$13965,Generation!E$6)</f>
        <v>0</v>
      </c>
      <c r="F2570" s="68">
        <f>SUMIFS('EIA-923'!$G$7:$G$13965,'EIA-923'!$B$7:$B$13965,Generation!$C$2,'EIA-923'!$I$7:$I$13965,Generation!$C$3,'EIA-923'!$A$7:$A$13965,Generation!$B2570,'EIA-923'!$H$7:$H$13965,Generation!F$6)</f>
        <v>0</v>
      </c>
      <c r="G2570" s="68">
        <f>SUMIFS('EIA-923'!$G$7:$G$13965,'EIA-923'!$B$7:$B$13965,Generation!$C$2,'EIA-923'!$I$7:$I$13965,Generation!$C$3,'EIA-923'!$A$7:$A$13965,Generation!$B2570,'EIA-923'!$H$7:$H$13965,Generation!G$6)</f>
        <v>0</v>
      </c>
      <c r="H2570" s="68">
        <f>SUMIFS('EIA-923'!$G$7:$G$13965,'EIA-923'!$B$7:$B$13965,Generation!$C$2,'EIA-923'!$I$7:$I$13965,Generation!$C$3,'EIA-923'!$A$7:$A$13965,Generation!$B2570,'EIA-923'!$H$7:$H$13965,Generation!H$6)</f>
        <v>0</v>
      </c>
      <c r="I2570" s="68">
        <f>SUMIFS('EIA-923'!$G$7:$G$13965,'EIA-923'!$B$7:$B$13965,Generation!$C$2,'EIA-923'!$I$7:$I$13965,Generation!$C$3,'EIA-923'!$A$7:$A$13965,Generation!$B2570,'EIA-923'!$H$7:$H$13965,Generation!I$6)</f>
        <v>0</v>
      </c>
      <c r="J2570" s="68">
        <f>SUMIFS('EIA-923'!$G$7:$G$13965,'EIA-923'!$B$7:$B$13965,Generation!$C$2,'EIA-923'!$I$7:$I$13965,Generation!$C$3,'EIA-923'!$A$7:$A$13965,Generation!$B2570,'EIA-923'!$H$7:$H$13965,Generation!J$6)</f>
        <v>0</v>
      </c>
      <c r="K2570" s="68">
        <f>SUMIFS('EIA-923'!$G$7:$G$13965,'EIA-923'!$B$7:$B$13965,Generation!$C$2,'EIA-923'!$I$7:$I$13965,Generation!$C$3,'EIA-923'!$A$7:$A$13965,Generation!$B2570,'EIA-923'!$H$7:$H$13965,Generation!K$6)</f>
        <v>0</v>
      </c>
      <c r="L2570" s="68">
        <f>SUMIFS('EIA-923'!$G$7:$G$13965,'EIA-923'!$B$7:$B$13965,Generation!$C$2,'EIA-923'!$I$7:$I$13965,Generation!$C$3,'EIA-923'!$A$7:$A$13965,Generation!$B2570,'EIA-923'!$H$7:$H$13965,Generation!L$6)</f>
        <v>0</v>
      </c>
      <c r="M2570" s="68">
        <f>SUMIFS('EIA-923'!$G$7:$G$13965,'EIA-923'!$B$7:$B$13965,Generation!$C$2,'EIA-923'!$I$7:$I$13965,Generation!$C$3,'EIA-923'!$A$7:$A$13965,Generation!$B2570,'EIA-923'!$H$7:$H$13965,Generation!M$6)</f>
        <v>0</v>
      </c>
      <c r="N2570" s="68">
        <f>SUMIFS('EIA-923'!$G$7:$G$13965,'EIA-923'!$B$7:$B$13965,Generation!$C$2,'EIA-923'!$I$7:$I$13965,Generation!$C$3,'EIA-923'!$A$7:$A$13965,Generation!$B2570,'EIA-923'!$H$7:$H$13965,Generation!N$6)</f>
        <v>0</v>
      </c>
      <c r="O2570" s="68">
        <f>SUMIFS('EIA-923'!$G$7:$G$13965,'EIA-923'!$B$7:$B$13965,Generation!$C$2,'EIA-923'!$I$7:$I$13965,Generation!$C$3,'EIA-923'!$A$7:$A$13965,Generation!$B2570,'EIA-923'!$H$7:$H$13965,Generation!O$6)</f>
        <v>0</v>
      </c>
      <c r="P2570" s="68">
        <f>SUMIFS('EIA-923'!$G$7:$G$13965,'EIA-923'!$B$7:$B$13965,Generation!$C$2,'EIA-923'!$I$7:$I$13965,Generation!$C$3,'EIA-923'!$A$7:$A$13965,Generation!$B2570,'EIA-923'!$H$7:$H$13965,Generation!P$6)</f>
        <v>0</v>
      </c>
      <c r="Q2570" s="68">
        <f>SUMIFS('EIA-923'!$G$7:$G$13965,'EIA-923'!$B$7:$B$13965,Generation!$C$2,'EIA-923'!$I$7:$I$13965,Generation!$C$3,'EIA-923'!$A$7:$A$13965,Generation!$B2570,'EIA-923'!$H$7:$H$13965,Generation!Q$6)</f>
        <v>0</v>
      </c>
    </row>
    <row r="2571" spans="2:17">
      <c r="B2571" s="68">
        <v>10144</v>
      </c>
      <c r="C2571" s="68">
        <f>SUMIFS('EIA-923'!$G$7:$G$13965,'EIA-923'!$B$7:$B$13965,Generation!$C$2,'EIA-923'!$I$7:$I$13965,Generation!$C$3,'EIA-923'!$A$7:$A$13965,Generation!$B2571,'EIA-923'!$H$7:$H$13965,Generation!C$6)</f>
        <v>0</v>
      </c>
      <c r="D2571" s="68">
        <f>SUMIFS('EIA-923'!$G$7:$G$13965,'EIA-923'!$B$7:$B$13965,Generation!$C$2,'EIA-923'!$I$7:$I$13965,Generation!$C$3,'EIA-923'!$A$7:$A$13965,Generation!$B2571,'EIA-923'!$H$7:$H$13965,Generation!D$6)</f>
        <v>0</v>
      </c>
      <c r="E2571" s="68">
        <f>SUMIFS('EIA-923'!$G$7:$G$13965,'EIA-923'!$B$7:$B$13965,Generation!$C$2,'EIA-923'!$I$7:$I$13965,Generation!$C$3,'EIA-923'!$A$7:$A$13965,Generation!$B2571,'EIA-923'!$H$7:$H$13965,Generation!E$6)</f>
        <v>0</v>
      </c>
      <c r="F2571" s="68">
        <f>SUMIFS('EIA-923'!$G$7:$G$13965,'EIA-923'!$B$7:$B$13965,Generation!$C$2,'EIA-923'!$I$7:$I$13965,Generation!$C$3,'EIA-923'!$A$7:$A$13965,Generation!$B2571,'EIA-923'!$H$7:$H$13965,Generation!F$6)</f>
        <v>0</v>
      </c>
      <c r="G2571" s="68">
        <f>SUMIFS('EIA-923'!$G$7:$G$13965,'EIA-923'!$B$7:$B$13965,Generation!$C$2,'EIA-923'!$I$7:$I$13965,Generation!$C$3,'EIA-923'!$A$7:$A$13965,Generation!$B2571,'EIA-923'!$H$7:$H$13965,Generation!G$6)</f>
        <v>0</v>
      </c>
      <c r="H2571" s="68">
        <f>SUMIFS('EIA-923'!$G$7:$G$13965,'EIA-923'!$B$7:$B$13965,Generation!$C$2,'EIA-923'!$I$7:$I$13965,Generation!$C$3,'EIA-923'!$A$7:$A$13965,Generation!$B2571,'EIA-923'!$H$7:$H$13965,Generation!H$6)</f>
        <v>0</v>
      </c>
      <c r="I2571" s="68">
        <f>SUMIFS('EIA-923'!$G$7:$G$13965,'EIA-923'!$B$7:$B$13965,Generation!$C$2,'EIA-923'!$I$7:$I$13965,Generation!$C$3,'EIA-923'!$A$7:$A$13965,Generation!$B2571,'EIA-923'!$H$7:$H$13965,Generation!I$6)</f>
        <v>0</v>
      </c>
      <c r="J2571" s="68">
        <f>SUMIFS('EIA-923'!$G$7:$G$13965,'EIA-923'!$B$7:$B$13965,Generation!$C$2,'EIA-923'!$I$7:$I$13965,Generation!$C$3,'EIA-923'!$A$7:$A$13965,Generation!$B2571,'EIA-923'!$H$7:$H$13965,Generation!J$6)</f>
        <v>0</v>
      </c>
      <c r="K2571" s="68">
        <f>SUMIFS('EIA-923'!$G$7:$G$13965,'EIA-923'!$B$7:$B$13965,Generation!$C$2,'EIA-923'!$I$7:$I$13965,Generation!$C$3,'EIA-923'!$A$7:$A$13965,Generation!$B2571,'EIA-923'!$H$7:$H$13965,Generation!K$6)</f>
        <v>0</v>
      </c>
      <c r="L2571" s="68">
        <f>SUMIFS('EIA-923'!$G$7:$G$13965,'EIA-923'!$B$7:$B$13965,Generation!$C$2,'EIA-923'!$I$7:$I$13965,Generation!$C$3,'EIA-923'!$A$7:$A$13965,Generation!$B2571,'EIA-923'!$H$7:$H$13965,Generation!L$6)</f>
        <v>0</v>
      </c>
      <c r="M2571" s="68">
        <f>SUMIFS('EIA-923'!$G$7:$G$13965,'EIA-923'!$B$7:$B$13965,Generation!$C$2,'EIA-923'!$I$7:$I$13965,Generation!$C$3,'EIA-923'!$A$7:$A$13965,Generation!$B2571,'EIA-923'!$H$7:$H$13965,Generation!M$6)</f>
        <v>0</v>
      </c>
      <c r="N2571" s="68">
        <f>SUMIFS('EIA-923'!$G$7:$G$13965,'EIA-923'!$B$7:$B$13965,Generation!$C$2,'EIA-923'!$I$7:$I$13965,Generation!$C$3,'EIA-923'!$A$7:$A$13965,Generation!$B2571,'EIA-923'!$H$7:$H$13965,Generation!N$6)</f>
        <v>0</v>
      </c>
      <c r="O2571" s="68">
        <f>SUMIFS('EIA-923'!$G$7:$G$13965,'EIA-923'!$B$7:$B$13965,Generation!$C$2,'EIA-923'!$I$7:$I$13965,Generation!$C$3,'EIA-923'!$A$7:$A$13965,Generation!$B2571,'EIA-923'!$H$7:$H$13965,Generation!O$6)</f>
        <v>0</v>
      </c>
      <c r="P2571" s="68">
        <f>SUMIFS('EIA-923'!$G$7:$G$13965,'EIA-923'!$B$7:$B$13965,Generation!$C$2,'EIA-923'!$I$7:$I$13965,Generation!$C$3,'EIA-923'!$A$7:$A$13965,Generation!$B2571,'EIA-923'!$H$7:$H$13965,Generation!P$6)</f>
        <v>0</v>
      </c>
      <c r="Q2571" s="68">
        <f>SUMIFS('EIA-923'!$G$7:$G$13965,'EIA-923'!$B$7:$B$13965,Generation!$C$2,'EIA-923'!$I$7:$I$13965,Generation!$C$3,'EIA-923'!$A$7:$A$13965,Generation!$B2571,'EIA-923'!$H$7:$H$13965,Generation!Q$6)</f>
        <v>0</v>
      </c>
    </row>
    <row r="2572" spans="2:17">
      <c r="B2572" s="68">
        <v>10149</v>
      </c>
      <c r="C2572" s="68">
        <f>SUMIFS('EIA-923'!$G$7:$G$13965,'EIA-923'!$B$7:$B$13965,Generation!$C$2,'EIA-923'!$I$7:$I$13965,Generation!$C$3,'EIA-923'!$A$7:$A$13965,Generation!$B2572,'EIA-923'!$H$7:$H$13965,Generation!C$6)</f>
        <v>0</v>
      </c>
      <c r="D2572" s="68">
        <f>SUMIFS('EIA-923'!$G$7:$G$13965,'EIA-923'!$B$7:$B$13965,Generation!$C$2,'EIA-923'!$I$7:$I$13965,Generation!$C$3,'EIA-923'!$A$7:$A$13965,Generation!$B2572,'EIA-923'!$H$7:$H$13965,Generation!D$6)</f>
        <v>0</v>
      </c>
      <c r="E2572" s="68">
        <f>SUMIFS('EIA-923'!$G$7:$G$13965,'EIA-923'!$B$7:$B$13965,Generation!$C$2,'EIA-923'!$I$7:$I$13965,Generation!$C$3,'EIA-923'!$A$7:$A$13965,Generation!$B2572,'EIA-923'!$H$7:$H$13965,Generation!E$6)</f>
        <v>0</v>
      </c>
      <c r="F2572" s="68">
        <f>SUMIFS('EIA-923'!$G$7:$G$13965,'EIA-923'!$B$7:$B$13965,Generation!$C$2,'EIA-923'!$I$7:$I$13965,Generation!$C$3,'EIA-923'!$A$7:$A$13965,Generation!$B2572,'EIA-923'!$H$7:$H$13965,Generation!F$6)</f>
        <v>0</v>
      </c>
      <c r="G2572" s="68">
        <f>SUMIFS('EIA-923'!$G$7:$G$13965,'EIA-923'!$B$7:$B$13965,Generation!$C$2,'EIA-923'!$I$7:$I$13965,Generation!$C$3,'EIA-923'!$A$7:$A$13965,Generation!$B2572,'EIA-923'!$H$7:$H$13965,Generation!G$6)</f>
        <v>0</v>
      </c>
      <c r="H2572" s="68">
        <f>SUMIFS('EIA-923'!$G$7:$G$13965,'EIA-923'!$B$7:$B$13965,Generation!$C$2,'EIA-923'!$I$7:$I$13965,Generation!$C$3,'EIA-923'!$A$7:$A$13965,Generation!$B2572,'EIA-923'!$H$7:$H$13965,Generation!H$6)</f>
        <v>0</v>
      </c>
      <c r="I2572" s="68">
        <f>SUMIFS('EIA-923'!$G$7:$G$13965,'EIA-923'!$B$7:$B$13965,Generation!$C$2,'EIA-923'!$I$7:$I$13965,Generation!$C$3,'EIA-923'!$A$7:$A$13965,Generation!$B2572,'EIA-923'!$H$7:$H$13965,Generation!I$6)</f>
        <v>0</v>
      </c>
      <c r="J2572" s="68">
        <f>SUMIFS('EIA-923'!$G$7:$G$13965,'EIA-923'!$B$7:$B$13965,Generation!$C$2,'EIA-923'!$I$7:$I$13965,Generation!$C$3,'EIA-923'!$A$7:$A$13965,Generation!$B2572,'EIA-923'!$H$7:$H$13965,Generation!J$6)</f>
        <v>0</v>
      </c>
      <c r="K2572" s="68">
        <f>SUMIFS('EIA-923'!$G$7:$G$13965,'EIA-923'!$B$7:$B$13965,Generation!$C$2,'EIA-923'!$I$7:$I$13965,Generation!$C$3,'EIA-923'!$A$7:$A$13965,Generation!$B2572,'EIA-923'!$H$7:$H$13965,Generation!K$6)</f>
        <v>0</v>
      </c>
      <c r="L2572" s="68">
        <f>SUMIFS('EIA-923'!$G$7:$G$13965,'EIA-923'!$B$7:$B$13965,Generation!$C$2,'EIA-923'!$I$7:$I$13965,Generation!$C$3,'EIA-923'!$A$7:$A$13965,Generation!$B2572,'EIA-923'!$H$7:$H$13965,Generation!L$6)</f>
        <v>0</v>
      </c>
      <c r="M2572" s="68">
        <f>SUMIFS('EIA-923'!$G$7:$G$13965,'EIA-923'!$B$7:$B$13965,Generation!$C$2,'EIA-923'!$I$7:$I$13965,Generation!$C$3,'EIA-923'!$A$7:$A$13965,Generation!$B2572,'EIA-923'!$H$7:$H$13965,Generation!M$6)</f>
        <v>0</v>
      </c>
      <c r="N2572" s="68">
        <f>SUMIFS('EIA-923'!$G$7:$G$13965,'EIA-923'!$B$7:$B$13965,Generation!$C$2,'EIA-923'!$I$7:$I$13965,Generation!$C$3,'EIA-923'!$A$7:$A$13965,Generation!$B2572,'EIA-923'!$H$7:$H$13965,Generation!N$6)</f>
        <v>0</v>
      </c>
      <c r="O2572" s="68">
        <f>SUMIFS('EIA-923'!$G$7:$G$13965,'EIA-923'!$B$7:$B$13965,Generation!$C$2,'EIA-923'!$I$7:$I$13965,Generation!$C$3,'EIA-923'!$A$7:$A$13965,Generation!$B2572,'EIA-923'!$H$7:$H$13965,Generation!O$6)</f>
        <v>0</v>
      </c>
      <c r="P2572" s="68">
        <f>SUMIFS('EIA-923'!$G$7:$G$13965,'EIA-923'!$B$7:$B$13965,Generation!$C$2,'EIA-923'!$I$7:$I$13965,Generation!$C$3,'EIA-923'!$A$7:$A$13965,Generation!$B2572,'EIA-923'!$H$7:$H$13965,Generation!P$6)</f>
        <v>0</v>
      </c>
      <c r="Q2572" s="68">
        <f>SUMIFS('EIA-923'!$G$7:$G$13965,'EIA-923'!$B$7:$B$13965,Generation!$C$2,'EIA-923'!$I$7:$I$13965,Generation!$C$3,'EIA-923'!$A$7:$A$13965,Generation!$B2572,'EIA-923'!$H$7:$H$13965,Generation!Q$6)</f>
        <v>0</v>
      </c>
    </row>
    <row r="2573" spans="2:17">
      <c r="B2573" s="68">
        <v>10151</v>
      </c>
      <c r="C2573" s="68">
        <f>SUMIFS('EIA-923'!$G$7:$G$13965,'EIA-923'!$B$7:$B$13965,Generation!$C$2,'EIA-923'!$I$7:$I$13965,Generation!$C$3,'EIA-923'!$A$7:$A$13965,Generation!$B2573,'EIA-923'!$H$7:$H$13965,Generation!C$6)</f>
        <v>0</v>
      </c>
      <c r="D2573" s="68">
        <f>SUMIFS('EIA-923'!$G$7:$G$13965,'EIA-923'!$B$7:$B$13965,Generation!$C$2,'EIA-923'!$I$7:$I$13965,Generation!$C$3,'EIA-923'!$A$7:$A$13965,Generation!$B2573,'EIA-923'!$H$7:$H$13965,Generation!D$6)</f>
        <v>0</v>
      </c>
      <c r="E2573" s="68">
        <f>SUMIFS('EIA-923'!$G$7:$G$13965,'EIA-923'!$B$7:$B$13965,Generation!$C$2,'EIA-923'!$I$7:$I$13965,Generation!$C$3,'EIA-923'!$A$7:$A$13965,Generation!$B2573,'EIA-923'!$H$7:$H$13965,Generation!E$6)</f>
        <v>0</v>
      </c>
      <c r="F2573" s="68">
        <f>SUMIFS('EIA-923'!$G$7:$G$13965,'EIA-923'!$B$7:$B$13965,Generation!$C$2,'EIA-923'!$I$7:$I$13965,Generation!$C$3,'EIA-923'!$A$7:$A$13965,Generation!$B2573,'EIA-923'!$H$7:$H$13965,Generation!F$6)</f>
        <v>0</v>
      </c>
      <c r="G2573" s="68">
        <f>SUMIFS('EIA-923'!$G$7:$G$13965,'EIA-923'!$B$7:$B$13965,Generation!$C$2,'EIA-923'!$I$7:$I$13965,Generation!$C$3,'EIA-923'!$A$7:$A$13965,Generation!$B2573,'EIA-923'!$H$7:$H$13965,Generation!G$6)</f>
        <v>0</v>
      </c>
      <c r="H2573" s="68">
        <f>SUMIFS('EIA-923'!$G$7:$G$13965,'EIA-923'!$B$7:$B$13965,Generation!$C$2,'EIA-923'!$I$7:$I$13965,Generation!$C$3,'EIA-923'!$A$7:$A$13965,Generation!$B2573,'EIA-923'!$H$7:$H$13965,Generation!H$6)</f>
        <v>0</v>
      </c>
      <c r="I2573" s="68">
        <f>SUMIFS('EIA-923'!$G$7:$G$13965,'EIA-923'!$B$7:$B$13965,Generation!$C$2,'EIA-923'!$I$7:$I$13965,Generation!$C$3,'EIA-923'!$A$7:$A$13965,Generation!$B2573,'EIA-923'!$H$7:$H$13965,Generation!I$6)</f>
        <v>0</v>
      </c>
      <c r="J2573" s="68">
        <f>SUMIFS('EIA-923'!$G$7:$G$13965,'EIA-923'!$B$7:$B$13965,Generation!$C$2,'EIA-923'!$I$7:$I$13965,Generation!$C$3,'EIA-923'!$A$7:$A$13965,Generation!$B2573,'EIA-923'!$H$7:$H$13965,Generation!J$6)</f>
        <v>0</v>
      </c>
      <c r="K2573" s="68">
        <f>SUMIFS('EIA-923'!$G$7:$G$13965,'EIA-923'!$B$7:$B$13965,Generation!$C$2,'EIA-923'!$I$7:$I$13965,Generation!$C$3,'EIA-923'!$A$7:$A$13965,Generation!$B2573,'EIA-923'!$H$7:$H$13965,Generation!K$6)</f>
        <v>0</v>
      </c>
      <c r="L2573" s="68">
        <f>SUMIFS('EIA-923'!$G$7:$G$13965,'EIA-923'!$B$7:$B$13965,Generation!$C$2,'EIA-923'!$I$7:$I$13965,Generation!$C$3,'EIA-923'!$A$7:$A$13965,Generation!$B2573,'EIA-923'!$H$7:$H$13965,Generation!L$6)</f>
        <v>0</v>
      </c>
      <c r="M2573" s="68">
        <f>SUMIFS('EIA-923'!$G$7:$G$13965,'EIA-923'!$B$7:$B$13965,Generation!$C$2,'EIA-923'!$I$7:$I$13965,Generation!$C$3,'EIA-923'!$A$7:$A$13965,Generation!$B2573,'EIA-923'!$H$7:$H$13965,Generation!M$6)</f>
        <v>0</v>
      </c>
      <c r="N2573" s="68">
        <f>SUMIFS('EIA-923'!$G$7:$G$13965,'EIA-923'!$B$7:$B$13965,Generation!$C$2,'EIA-923'!$I$7:$I$13965,Generation!$C$3,'EIA-923'!$A$7:$A$13965,Generation!$B2573,'EIA-923'!$H$7:$H$13965,Generation!N$6)</f>
        <v>0</v>
      </c>
      <c r="O2573" s="68">
        <f>SUMIFS('EIA-923'!$G$7:$G$13965,'EIA-923'!$B$7:$B$13965,Generation!$C$2,'EIA-923'!$I$7:$I$13965,Generation!$C$3,'EIA-923'!$A$7:$A$13965,Generation!$B2573,'EIA-923'!$H$7:$H$13965,Generation!O$6)</f>
        <v>0</v>
      </c>
      <c r="P2573" s="68">
        <f>SUMIFS('EIA-923'!$G$7:$G$13965,'EIA-923'!$B$7:$B$13965,Generation!$C$2,'EIA-923'!$I$7:$I$13965,Generation!$C$3,'EIA-923'!$A$7:$A$13965,Generation!$B2573,'EIA-923'!$H$7:$H$13965,Generation!P$6)</f>
        <v>0</v>
      </c>
      <c r="Q2573" s="68">
        <f>SUMIFS('EIA-923'!$G$7:$G$13965,'EIA-923'!$B$7:$B$13965,Generation!$C$2,'EIA-923'!$I$7:$I$13965,Generation!$C$3,'EIA-923'!$A$7:$A$13965,Generation!$B2573,'EIA-923'!$H$7:$H$13965,Generation!Q$6)</f>
        <v>0</v>
      </c>
    </row>
    <row r="2574" spans="2:17">
      <c r="B2574" s="68">
        <v>10152</v>
      </c>
      <c r="C2574" s="68">
        <f>SUMIFS('EIA-923'!$G$7:$G$13965,'EIA-923'!$B$7:$B$13965,Generation!$C$2,'EIA-923'!$I$7:$I$13965,Generation!$C$3,'EIA-923'!$A$7:$A$13965,Generation!$B2574,'EIA-923'!$H$7:$H$13965,Generation!C$6)</f>
        <v>0</v>
      </c>
      <c r="D2574" s="68">
        <f>SUMIFS('EIA-923'!$G$7:$G$13965,'EIA-923'!$B$7:$B$13965,Generation!$C$2,'EIA-923'!$I$7:$I$13965,Generation!$C$3,'EIA-923'!$A$7:$A$13965,Generation!$B2574,'EIA-923'!$H$7:$H$13965,Generation!D$6)</f>
        <v>0</v>
      </c>
      <c r="E2574" s="68">
        <f>SUMIFS('EIA-923'!$G$7:$G$13965,'EIA-923'!$B$7:$B$13965,Generation!$C$2,'EIA-923'!$I$7:$I$13965,Generation!$C$3,'EIA-923'!$A$7:$A$13965,Generation!$B2574,'EIA-923'!$H$7:$H$13965,Generation!E$6)</f>
        <v>0</v>
      </c>
      <c r="F2574" s="68">
        <f>SUMIFS('EIA-923'!$G$7:$G$13965,'EIA-923'!$B$7:$B$13965,Generation!$C$2,'EIA-923'!$I$7:$I$13965,Generation!$C$3,'EIA-923'!$A$7:$A$13965,Generation!$B2574,'EIA-923'!$H$7:$H$13965,Generation!F$6)</f>
        <v>0</v>
      </c>
      <c r="G2574" s="68">
        <f>SUMIFS('EIA-923'!$G$7:$G$13965,'EIA-923'!$B$7:$B$13965,Generation!$C$2,'EIA-923'!$I$7:$I$13965,Generation!$C$3,'EIA-923'!$A$7:$A$13965,Generation!$B2574,'EIA-923'!$H$7:$H$13965,Generation!G$6)</f>
        <v>0</v>
      </c>
      <c r="H2574" s="68">
        <f>SUMIFS('EIA-923'!$G$7:$G$13965,'EIA-923'!$B$7:$B$13965,Generation!$C$2,'EIA-923'!$I$7:$I$13965,Generation!$C$3,'EIA-923'!$A$7:$A$13965,Generation!$B2574,'EIA-923'!$H$7:$H$13965,Generation!H$6)</f>
        <v>0</v>
      </c>
      <c r="I2574" s="68">
        <f>SUMIFS('EIA-923'!$G$7:$G$13965,'EIA-923'!$B$7:$B$13965,Generation!$C$2,'EIA-923'!$I$7:$I$13965,Generation!$C$3,'EIA-923'!$A$7:$A$13965,Generation!$B2574,'EIA-923'!$H$7:$H$13965,Generation!I$6)</f>
        <v>0</v>
      </c>
      <c r="J2574" s="68">
        <f>SUMIFS('EIA-923'!$G$7:$G$13965,'EIA-923'!$B$7:$B$13965,Generation!$C$2,'EIA-923'!$I$7:$I$13965,Generation!$C$3,'EIA-923'!$A$7:$A$13965,Generation!$B2574,'EIA-923'!$H$7:$H$13965,Generation!J$6)</f>
        <v>0</v>
      </c>
      <c r="K2574" s="68">
        <f>SUMIFS('EIA-923'!$G$7:$G$13965,'EIA-923'!$B$7:$B$13965,Generation!$C$2,'EIA-923'!$I$7:$I$13965,Generation!$C$3,'EIA-923'!$A$7:$A$13965,Generation!$B2574,'EIA-923'!$H$7:$H$13965,Generation!K$6)</f>
        <v>0</v>
      </c>
      <c r="L2574" s="68">
        <f>SUMIFS('EIA-923'!$G$7:$G$13965,'EIA-923'!$B$7:$B$13965,Generation!$C$2,'EIA-923'!$I$7:$I$13965,Generation!$C$3,'EIA-923'!$A$7:$A$13965,Generation!$B2574,'EIA-923'!$H$7:$H$13965,Generation!L$6)</f>
        <v>0</v>
      </c>
      <c r="M2574" s="68">
        <f>SUMIFS('EIA-923'!$G$7:$G$13965,'EIA-923'!$B$7:$B$13965,Generation!$C$2,'EIA-923'!$I$7:$I$13965,Generation!$C$3,'EIA-923'!$A$7:$A$13965,Generation!$B2574,'EIA-923'!$H$7:$H$13965,Generation!M$6)</f>
        <v>0</v>
      </c>
      <c r="N2574" s="68">
        <f>SUMIFS('EIA-923'!$G$7:$G$13965,'EIA-923'!$B$7:$B$13965,Generation!$C$2,'EIA-923'!$I$7:$I$13965,Generation!$C$3,'EIA-923'!$A$7:$A$13965,Generation!$B2574,'EIA-923'!$H$7:$H$13965,Generation!N$6)</f>
        <v>0</v>
      </c>
      <c r="O2574" s="68">
        <f>SUMIFS('EIA-923'!$G$7:$G$13965,'EIA-923'!$B$7:$B$13965,Generation!$C$2,'EIA-923'!$I$7:$I$13965,Generation!$C$3,'EIA-923'!$A$7:$A$13965,Generation!$B2574,'EIA-923'!$H$7:$H$13965,Generation!O$6)</f>
        <v>0</v>
      </c>
      <c r="P2574" s="68">
        <f>SUMIFS('EIA-923'!$G$7:$G$13965,'EIA-923'!$B$7:$B$13965,Generation!$C$2,'EIA-923'!$I$7:$I$13965,Generation!$C$3,'EIA-923'!$A$7:$A$13965,Generation!$B2574,'EIA-923'!$H$7:$H$13965,Generation!P$6)</f>
        <v>0</v>
      </c>
      <c r="Q2574" s="68">
        <f>SUMIFS('EIA-923'!$G$7:$G$13965,'EIA-923'!$B$7:$B$13965,Generation!$C$2,'EIA-923'!$I$7:$I$13965,Generation!$C$3,'EIA-923'!$A$7:$A$13965,Generation!$B2574,'EIA-923'!$H$7:$H$13965,Generation!Q$6)</f>
        <v>0</v>
      </c>
    </row>
    <row r="2575" spans="2:17">
      <c r="B2575" s="68">
        <v>10154</v>
      </c>
      <c r="C2575" s="68">
        <f>SUMIFS('EIA-923'!$G$7:$G$13965,'EIA-923'!$B$7:$B$13965,Generation!$C$2,'EIA-923'!$I$7:$I$13965,Generation!$C$3,'EIA-923'!$A$7:$A$13965,Generation!$B2575,'EIA-923'!$H$7:$H$13965,Generation!C$6)</f>
        <v>0</v>
      </c>
      <c r="D2575" s="68">
        <f>SUMIFS('EIA-923'!$G$7:$G$13965,'EIA-923'!$B$7:$B$13965,Generation!$C$2,'EIA-923'!$I$7:$I$13965,Generation!$C$3,'EIA-923'!$A$7:$A$13965,Generation!$B2575,'EIA-923'!$H$7:$H$13965,Generation!D$6)</f>
        <v>0</v>
      </c>
      <c r="E2575" s="68">
        <f>SUMIFS('EIA-923'!$G$7:$G$13965,'EIA-923'!$B$7:$B$13965,Generation!$C$2,'EIA-923'!$I$7:$I$13965,Generation!$C$3,'EIA-923'!$A$7:$A$13965,Generation!$B2575,'EIA-923'!$H$7:$H$13965,Generation!E$6)</f>
        <v>0</v>
      </c>
      <c r="F2575" s="68">
        <f>SUMIFS('EIA-923'!$G$7:$G$13965,'EIA-923'!$B$7:$B$13965,Generation!$C$2,'EIA-923'!$I$7:$I$13965,Generation!$C$3,'EIA-923'!$A$7:$A$13965,Generation!$B2575,'EIA-923'!$H$7:$H$13965,Generation!F$6)</f>
        <v>0</v>
      </c>
      <c r="G2575" s="68">
        <f>SUMIFS('EIA-923'!$G$7:$G$13965,'EIA-923'!$B$7:$B$13965,Generation!$C$2,'EIA-923'!$I$7:$I$13965,Generation!$C$3,'EIA-923'!$A$7:$A$13965,Generation!$B2575,'EIA-923'!$H$7:$H$13965,Generation!G$6)</f>
        <v>0</v>
      </c>
      <c r="H2575" s="68">
        <f>SUMIFS('EIA-923'!$G$7:$G$13965,'EIA-923'!$B$7:$B$13965,Generation!$C$2,'EIA-923'!$I$7:$I$13965,Generation!$C$3,'EIA-923'!$A$7:$A$13965,Generation!$B2575,'EIA-923'!$H$7:$H$13965,Generation!H$6)</f>
        <v>0</v>
      </c>
      <c r="I2575" s="68">
        <f>SUMIFS('EIA-923'!$G$7:$G$13965,'EIA-923'!$B$7:$B$13965,Generation!$C$2,'EIA-923'!$I$7:$I$13965,Generation!$C$3,'EIA-923'!$A$7:$A$13965,Generation!$B2575,'EIA-923'!$H$7:$H$13965,Generation!I$6)</f>
        <v>0</v>
      </c>
      <c r="J2575" s="68">
        <f>SUMIFS('EIA-923'!$G$7:$G$13965,'EIA-923'!$B$7:$B$13965,Generation!$C$2,'EIA-923'!$I$7:$I$13965,Generation!$C$3,'EIA-923'!$A$7:$A$13965,Generation!$B2575,'EIA-923'!$H$7:$H$13965,Generation!J$6)</f>
        <v>0</v>
      </c>
      <c r="K2575" s="68">
        <f>SUMIFS('EIA-923'!$G$7:$G$13965,'EIA-923'!$B$7:$B$13965,Generation!$C$2,'EIA-923'!$I$7:$I$13965,Generation!$C$3,'EIA-923'!$A$7:$A$13965,Generation!$B2575,'EIA-923'!$H$7:$H$13965,Generation!K$6)</f>
        <v>0</v>
      </c>
      <c r="L2575" s="68">
        <f>SUMIFS('EIA-923'!$G$7:$G$13965,'EIA-923'!$B$7:$B$13965,Generation!$C$2,'EIA-923'!$I$7:$I$13965,Generation!$C$3,'EIA-923'!$A$7:$A$13965,Generation!$B2575,'EIA-923'!$H$7:$H$13965,Generation!L$6)</f>
        <v>0</v>
      </c>
      <c r="M2575" s="68">
        <f>SUMIFS('EIA-923'!$G$7:$G$13965,'EIA-923'!$B$7:$B$13965,Generation!$C$2,'EIA-923'!$I$7:$I$13965,Generation!$C$3,'EIA-923'!$A$7:$A$13965,Generation!$B2575,'EIA-923'!$H$7:$H$13965,Generation!M$6)</f>
        <v>0</v>
      </c>
      <c r="N2575" s="68">
        <f>SUMIFS('EIA-923'!$G$7:$G$13965,'EIA-923'!$B$7:$B$13965,Generation!$C$2,'EIA-923'!$I$7:$I$13965,Generation!$C$3,'EIA-923'!$A$7:$A$13965,Generation!$B2575,'EIA-923'!$H$7:$H$13965,Generation!N$6)</f>
        <v>0</v>
      </c>
      <c r="O2575" s="68">
        <f>SUMIFS('EIA-923'!$G$7:$G$13965,'EIA-923'!$B$7:$B$13965,Generation!$C$2,'EIA-923'!$I$7:$I$13965,Generation!$C$3,'EIA-923'!$A$7:$A$13965,Generation!$B2575,'EIA-923'!$H$7:$H$13965,Generation!O$6)</f>
        <v>0</v>
      </c>
      <c r="P2575" s="68">
        <f>SUMIFS('EIA-923'!$G$7:$G$13965,'EIA-923'!$B$7:$B$13965,Generation!$C$2,'EIA-923'!$I$7:$I$13965,Generation!$C$3,'EIA-923'!$A$7:$A$13965,Generation!$B2575,'EIA-923'!$H$7:$H$13965,Generation!P$6)</f>
        <v>0</v>
      </c>
      <c r="Q2575" s="68">
        <f>SUMIFS('EIA-923'!$G$7:$G$13965,'EIA-923'!$B$7:$B$13965,Generation!$C$2,'EIA-923'!$I$7:$I$13965,Generation!$C$3,'EIA-923'!$A$7:$A$13965,Generation!$B2575,'EIA-923'!$H$7:$H$13965,Generation!Q$6)</f>
        <v>0</v>
      </c>
    </row>
    <row r="2576" spans="2:17">
      <c r="B2576" s="68">
        <v>10155</v>
      </c>
      <c r="C2576" s="68">
        <f>SUMIFS('EIA-923'!$G$7:$G$13965,'EIA-923'!$B$7:$B$13965,Generation!$C$2,'EIA-923'!$I$7:$I$13965,Generation!$C$3,'EIA-923'!$A$7:$A$13965,Generation!$B2576,'EIA-923'!$H$7:$H$13965,Generation!C$6)</f>
        <v>0</v>
      </c>
      <c r="D2576" s="68">
        <f>SUMIFS('EIA-923'!$G$7:$G$13965,'EIA-923'!$B$7:$B$13965,Generation!$C$2,'EIA-923'!$I$7:$I$13965,Generation!$C$3,'EIA-923'!$A$7:$A$13965,Generation!$B2576,'EIA-923'!$H$7:$H$13965,Generation!D$6)</f>
        <v>0</v>
      </c>
      <c r="E2576" s="68">
        <f>SUMIFS('EIA-923'!$G$7:$G$13965,'EIA-923'!$B$7:$B$13965,Generation!$C$2,'EIA-923'!$I$7:$I$13965,Generation!$C$3,'EIA-923'!$A$7:$A$13965,Generation!$B2576,'EIA-923'!$H$7:$H$13965,Generation!E$6)</f>
        <v>0</v>
      </c>
      <c r="F2576" s="68">
        <f>SUMIFS('EIA-923'!$G$7:$G$13965,'EIA-923'!$B$7:$B$13965,Generation!$C$2,'EIA-923'!$I$7:$I$13965,Generation!$C$3,'EIA-923'!$A$7:$A$13965,Generation!$B2576,'EIA-923'!$H$7:$H$13965,Generation!F$6)</f>
        <v>0</v>
      </c>
      <c r="G2576" s="68">
        <f>SUMIFS('EIA-923'!$G$7:$G$13965,'EIA-923'!$B$7:$B$13965,Generation!$C$2,'EIA-923'!$I$7:$I$13965,Generation!$C$3,'EIA-923'!$A$7:$A$13965,Generation!$B2576,'EIA-923'!$H$7:$H$13965,Generation!G$6)</f>
        <v>0</v>
      </c>
      <c r="H2576" s="68">
        <f>SUMIFS('EIA-923'!$G$7:$G$13965,'EIA-923'!$B$7:$B$13965,Generation!$C$2,'EIA-923'!$I$7:$I$13965,Generation!$C$3,'EIA-923'!$A$7:$A$13965,Generation!$B2576,'EIA-923'!$H$7:$H$13965,Generation!H$6)</f>
        <v>0</v>
      </c>
      <c r="I2576" s="68">
        <f>SUMIFS('EIA-923'!$G$7:$G$13965,'EIA-923'!$B$7:$B$13965,Generation!$C$2,'EIA-923'!$I$7:$I$13965,Generation!$C$3,'EIA-923'!$A$7:$A$13965,Generation!$B2576,'EIA-923'!$H$7:$H$13965,Generation!I$6)</f>
        <v>0</v>
      </c>
      <c r="J2576" s="68">
        <f>SUMIFS('EIA-923'!$G$7:$G$13965,'EIA-923'!$B$7:$B$13965,Generation!$C$2,'EIA-923'!$I$7:$I$13965,Generation!$C$3,'EIA-923'!$A$7:$A$13965,Generation!$B2576,'EIA-923'!$H$7:$H$13965,Generation!J$6)</f>
        <v>0</v>
      </c>
      <c r="K2576" s="68">
        <f>SUMIFS('EIA-923'!$G$7:$G$13965,'EIA-923'!$B$7:$B$13965,Generation!$C$2,'EIA-923'!$I$7:$I$13965,Generation!$C$3,'EIA-923'!$A$7:$A$13965,Generation!$B2576,'EIA-923'!$H$7:$H$13965,Generation!K$6)</f>
        <v>0</v>
      </c>
      <c r="L2576" s="68">
        <f>SUMIFS('EIA-923'!$G$7:$G$13965,'EIA-923'!$B$7:$B$13965,Generation!$C$2,'EIA-923'!$I$7:$I$13965,Generation!$C$3,'EIA-923'!$A$7:$A$13965,Generation!$B2576,'EIA-923'!$H$7:$H$13965,Generation!L$6)</f>
        <v>0</v>
      </c>
      <c r="M2576" s="68">
        <f>SUMIFS('EIA-923'!$G$7:$G$13965,'EIA-923'!$B$7:$B$13965,Generation!$C$2,'EIA-923'!$I$7:$I$13965,Generation!$C$3,'EIA-923'!$A$7:$A$13965,Generation!$B2576,'EIA-923'!$H$7:$H$13965,Generation!M$6)</f>
        <v>0</v>
      </c>
      <c r="N2576" s="68">
        <f>SUMIFS('EIA-923'!$G$7:$G$13965,'EIA-923'!$B$7:$B$13965,Generation!$C$2,'EIA-923'!$I$7:$I$13965,Generation!$C$3,'EIA-923'!$A$7:$A$13965,Generation!$B2576,'EIA-923'!$H$7:$H$13965,Generation!N$6)</f>
        <v>0</v>
      </c>
      <c r="O2576" s="68">
        <f>SUMIFS('EIA-923'!$G$7:$G$13965,'EIA-923'!$B$7:$B$13965,Generation!$C$2,'EIA-923'!$I$7:$I$13965,Generation!$C$3,'EIA-923'!$A$7:$A$13965,Generation!$B2576,'EIA-923'!$H$7:$H$13965,Generation!O$6)</f>
        <v>0</v>
      </c>
      <c r="P2576" s="68">
        <f>SUMIFS('EIA-923'!$G$7:$G$13965,'EIA-923'!$B$7:$B$13965,Generation!$C$2,'EIA-923'!$I$7:$I$13965,Generation!$C$3,'EIA-923'!$A$7:$A$13965,Generation!$B2576,'EIA-923'!$H$7:$H$13965,Generation!P$6)</f>
        <v>0</v>
      </c>
      <c r="Q2576" s="68">
        <f>SUMIFS('EIA-923'!$G$7:$G$13965,'EIA-923'!$B$7:$B$13965,Generation!$C$2,'EIA-923'!$I$7:$I$13965,Generation!$C$3,'EIA-923'!$A$7:$A$13965,Generation!$B2576,'EIA-923'!$H$7:$H$13965,Generation!Q$6)</f>
        <v>0</v>
      </c>
    </row>
    <row r="2577" spans="2:17">
      <c r="B2577" s="68">
        <v>10156</v>
      </c>
      <c r="C2577" s="68">
        <f>SUMIFS('EIA-923'!$G$7:$G$13965,'EIA-923'!$B$7:$B$13965,Generation!$C$2,'EIA-923'!$I$7:$I$13965,Generation!$C$3,'EIA-923'!$A$7:$A$13965,Generation!$B2577,'EIA-923'!$H$7:$H$13965,Generation!C$6)</f>
        <v>0</v>
      </c>
      <c r="D2577" s="68">
        <f>SUMIFS('EIA-923'!$G$7:$G$13965,'EIA-923'!$B$7:$B$13965,Generation!$C$2,'EIA-923'!$I$7:$I$13965,Generation!$C$3,'EIA-923'!$A$7:$A$13965,Generation!$B2577,'EIA-923'!$H$7:$H$13965,Generation!D$6)</f>
        <v>0</v>
      </c>
      <c r="E2577" s="68">
        <f>SUMIFS('EIA-923'!$G$7:$G$13965,'EIA-923'!$B$7:$B$13965,Generation!$C$2,'EIA-923'!$I$7:$I$13965,Generation!$C$3,'EIA-923'!$A$7:$A$13965,Generation!$B2577,'EIA-923'!$H$7:$H$13965,Generation!E$6)</f>
        <v>0</v>
      </c>
      <c r="F2577" s="68">
        <f>SUMIFS('EIA-923'!$G$7:$G$13965,'EIA-923'!$B$7:$B$13965,Generation!$C$2,'EIA-923'!$I$7:$I$13965,Generation!$C$3,'EIA-923'!$A$7:$A$13965,Generation!$B2577,'EIA-923'!$H$7:$H$13965,Generation!F$6)</f>
        <v>0</v>
      </c>
      <c r="G2577" s="68">
        <f>SUMIFS('EIA-923'!$G$7:$G$13965,'EIA-923'!$B$7:$B$13965,Generation!$C$2,'EIA-923'!$I$7:$I$13965,Generation!$C$3,'EIA-923'!$A$7:$A$13965,Generation!$B2577,'EIA-923'!$H$7:$H$13965,Generation!G$6)</f>
        <v>0</v>
      </c>
      <c r="H2577" s="68">
        <f>SUMIFS('EIA-923'!$G$7:$G$13965,'EIA-923'!$B$7:$B$13965,Generation!$C$2,'EIA-923'!$I$7:$I$13965,Generation!$C$3,'EIA-923'!$A$7:$A$13965,Generation!$B2577,'EIA-923'!$H$7:$H$13965,Generation!H$6)</f>
        <v>0</v>
      </c>
      <c r="I2577" s="68">
        <f>SUMIFS('EIA-923'!$G$7:$G$13965,'EIA-923'!$B$7:$B$13965,Generation!$C$2,'EIA-923'!$I$7:$I$13965,Generation!$C$3,'EIA-923'!$A$7:$A$13965,Generation!$B2577,'EIA-923'!$H$7:$H$13965,Generation!I$6)</f>
        <v>0</v>
      </c>
      <c r="J2577" s="68">
        <f>SUMIFS('EIA-923'!$G$7:$G$13965,'EIA-923'!$B$7:$B$13965,Generation!$C$2,'EIA-923'!$I$7:$I$13965,Generation!$C$3,'EIA-923'!$A$7:$A$13965,Generation!$B2577,'EIA-923'!$H$7:$H$13965,Generation!J$6)</f>
        <v>0</v>
      </c>
      <c r="K2577" s="68">
        <f>SUMIFS('EIA-923'!$G$7:$G$13965,'EIA-923'!$B$7:$B$13965,Generation!$C$2,'EIA-923'!$I$7:$I$13965,Generation!$C$3,'EIA-923'!$A$7:$A$13965,Generation!$B2577,'EIA-923'!$H$7:$H$13965,Generation!K$6)</f>
        <v>0</v>
      </c>
      <c r="L2577" s="68">
        <f>SUMIFS('EIA-923'!$G$7:$G$13965,'EIA-923'!$B$7:$B$13965,Generation!$C$2,'EIA-923'!$I$7:$I$13965,Generation!$C$3,'EIA-923'!$A$7:$A$13965,Generation!$B2577,'EIA-923'!$H$7:$H$13965,Generation!L$6)</f>
        <v>0</v>
      </c>
      <c r="M2577" s="68">
        <f>SUMIFS('EIA-923'!$G$7:$G$13965,'EIA-923'!$B$7:$B$13965,Generation!$C$2,'EIA-923'!$I$7:$I$13965,Generation!$C$3,'EIA-923'!$A$7:$A$13965,Generation!$B2577,'EIA-923'!$H$7:$H$13965,Generation!M$6)</f>
        <v>0</v>
      </c>
      <c r="N2577" s="68">
        <f>SUMIFS('EIA-923'!$G$7:$G$13965,'EIA-923'!$B$7:$B$13965,Generation!$C$2,'EIA-923'!$I$7:$I$13965,Generation!$C$3,'EIA-923'!$A$7:$A$13965,Generation!$B2577,'EIA-923'!$H$7:$H$13965,Generation!N$6)</f>
        <v>0</v>
      </c>
      <c r="O2577" s="68">
        <f>SUMIFS('EIA-923'!$G$7:$G$13965,'EIA-923'!$B$7:$B$13965,Generation!$C$2,'EIA-923'!$I$7:$I$13965,Generation!$C$3,'EIA-923'!$A$7:$A$13965,Generation!$B2577,'EIA-923'!$H$7:$H$13965,Generation!O$6)</f>
        <v>0</v>
      </c>
      <c r="P2577" s="68">
        <f>SUMIFS('EIA-923'!$G$7:$G$13965,'EIA-923'!$B$7:$B$13965,Generation!$C$2,'EIA-923'!$I$7:$I$13965,Generation!$C$3,'EIA-923'!$A$7:$A$13965,Generation!$B2577,'EIA-923'!$H$7:$H$13965,Generation!P$6)</f>
        <v>0</v>
      </c>
      <c r="Q2577" s="68">
        <f>SUMIFS('EIA-923'!$G$7:$G$13965,'EIA-923'!$B$7:$B$13965,Generation!$C$2,'EIA-923'!$I$7:$I$13965,Generation!$C$3,'EIA-923'!$A$7:$A$13965,Generation!$B2577,'EIA-923'!$H$7:$H$13965,Generation!Q$6)</f>
        <v>0</v>
      </c>
    </row>
    <row r="2578" spans="2:17">
      <c r="B2578" s="68">
        <v>10162</v>
      </c>
      <c r="C2578" s="68">
        <f>SUMIFS('EIA-923'!$G$7:$G$13965,'EIA-923'!$B$7:$B$13965,Generation!$C$2,'EIA-923'!$I$7:$I$13965,Generation!$C$3,'EIA-923'!$A$7:$A$13965,Generation!$B2578,'EIA-923'!$H$7:$H$13965,Generation!C$6)</f>
        <v>0</v>
      </c>
      <c r="D2578" s="68">
        <f>SUMIFS('EIA-923'!$G$7:$G$13965,'EIA-923'!$B$7:$B$13965,Generation!$C$2,'EIA-923'!$I$7:$I$13965,Generation!$C$3,'EIA-923'!$A$7:$A$13965,Generation!$B2578,'EIA-923'!$H$7:$H$13965,Generation!D$6)</f>
        <v>0</v>
      </c>
      <c r="E2578" s="68">
        <f>SUMIFS('EIA-923'!$G$7:$G$13965,'EIA-923'!$B$7:$B$13965,Generation!$C$2,'EIA-923'!$I$7:$I$13965,Generation!$C$3,'EIA-923'!$A$7:$A$13965,Generation!$B2578,'EIA-923'!$H$7:$H$13965,Generation!E$6)</f>
        <v>0</v>
      </c>
      <c r="F2578" s="68">
        <f>SUMIFS('EIA-923'!$G$7:$G$13965,'EIA-923'!$B$7:$B$13965,Generation!$C$2,'EIA-923'!$I$7:$I$13965,Generation!$C$3,'EIA-923'!$A$7:$A$13965,Generation!$B2578,'EIA-923'!$H$7:$H$13965,Generation!F$6)</f>
        <v>0</v>
      </c>
      <c r="G2578" s="68">
        <f>SUMIFS('EIA-923'!$G$7:$G$13965,'EIA-923'!$B$7:$B$13965,Generation!$C$2,'EIA-923'!$I$7:$I$13965,Generation!$C$3,'EIA-923'!$A$7:$A$13965,Generation!$B2578,'EIA-923'!$H$7:$H$13965,Generation!G$6)</f>
        <v>0</v>
      </c>
      <c r="H2578" s="68">
        <f>SUMIFS('EIA-923'!$G$7:$G$13965,'EIA-923'!$B$7:$B$13965,Generation!$C$2,'EIA-923'!$I$7:$I$13965,Generation!$C$3,'EIA-923'!$A$7:$A$13965,Generation!$B2578,'EIA-923'!$H$7:$H$13965,Generation!H$6)</f>
        <v>0</v>
      </c>
      <c r="I2578" s="68">
        <f>SUMIFS('EIA-923'!$G$7:$G$13965,'EIA-923'!$B$7:$B$13965,Generation!$C$2,'EIA-923'!$I$7:$I$13965,Generation!$C$3,'EIA-923'!$A$7:$A$13965,Generation!$B2578,'EIA-923'!$H$7:$H$13965,Generation!I$6)</f>
        <v>0</v>
      </c>
      <c r="J2578" s="68">
        <f>SUMIFS('EIA-923'!$G$7:$G$13965,'EIA-923'!$B$7:$B$13965,Generation!$C$2,'EIA-923'!$I$7:$I$13965,Generation!$C$3,'EIA-923'!$A$7:$A$13965,Generation!$B2578,'EIA-923'!$H$7:$H$13965,Generation!J$6)</f>
        <v>0</v>
      </c>
      <c r="K2578" s="68">
        <f>SUMIFS('EIA-923'!$G$7:$G$13965,'EIA-923'!$B$7:$B$13965,Generation!$C$2,'EIA-923'!$I$7:$I$13965,Generation!$C$3,'EIA-923'!$A$7:$A$13965,Generation!$B2578,'EIA-923'!$H$7:$H$13965,Generation!K$6)</f>
        <v>0</v>
      </c>
      <c r="L2578" s="68">
        <f>SUMIFS('EIA-923'!$G$7:$G$13965,'EIA-923'!$B$7:$B$13965,Generation!$C$2,'EIA-923'!$I$7:$I$13965,Generation!$C$3,'EIA-923'!$A$7:$A$13965,Generation!$B2578,'EIA-923'!$H$7:$H$13965,Generation!L$6)</f>
        <v>0</v>
      </c>
      <c r="M2578" s="68">
        <f>SUMIFS('EIA-923'!$G$7:$G$13965,'EIA-923'!$B$7:$B$13965,Generation!$C$2,'EIA-923'!$I$7:$I$13965,Generation!$C$3,'EIA-923'!$A$7:$A$13965,Generation!$B2578,'EIA-923'!$H$7:$H$13965,Generation!M$6)</f>
        <v>0</v>
      </c>
      <c r="N2578" s="68">
        <f>SUMIFS('EIA-923'!$G$7:$G$13965,'EIA-923'!$B$7:$B$13965,Generation!$C$2,'EIA-923'!$I$7:$I$13965,Generation!$C$3,'EIA-923'!$A$7:$A$13965,Generation!$B2578,'EIA-923'!$H$7:$H$13965,Generation!N$6)</f>
        <v>0</v>
      </c>
      <c r="O2578" s="68">
        <f>SUMIFS('EIA-923'!$G$7:$G$13965,'EIA-923'!$B$7:$B$13965,Generation!$C$2,'EIA-923'!$I$7:$I$13965,Generation!$C$3,'EIA-923'!$A$7:$A$13965,Generation!$B2578,'EIA-923'!$H$7:$H$13965,Generation!O$6)</f>
        <v>0</v>
      </c>
      <c r="P2578" s="68">
        <f>SUMIFS('EIA-923'!$G$7:$G$13965,'EIA-923'!$B$7:$B$13965,Generation!$C$2,'EIA-923'!$I$7:$I$13965,Generation!$C$3,'EIA-923'!$A$7:$A$13965,Generation!$B2578,'EIA-923'!$H$7:$H$13965,Generation!P$6)</f>
        <v>0</v>
      </c>
      <c r="Q2578" s="68">
        <f>SUMIFS('EIA-923'!$G$7:$G$13965,'EIA-923'!$B$7:$B$13965,Generation!$C$2,'EIA-923'!$I$7:$I$13965,Generation!$C$3,'EIA-923'!$A$7:$A$13965,Generation!$B2578,'EIA-923'!$H$7:$H$13965,Generation!Q$6)</f>
        <v>0</v>
      </c>
    </row>
    <row r="2579" spans="2:17">
      <c r="B2579" s="68">
        <v>10167</v>
      </c>
      <c r="C2579" s="68">
        <f>SUMIFS('EIA-923'!$G$7:$G$13965,'EIA-923'!$B$7:$B$13965,Generation!$C$2,'EIA-923'!$I$7:$I$13965,Generation!$C$3,'EIA-923'!$A$7:$A$13965,Generation!$B2579,'EIA-923'!$H$7:$H$13965,Generation!C$6)</f>
        <v>0</v>
      </c>
      <c r="D2579" s="68">
        <f>SUMIFS('EIA-923'!$G$7:$G$13965,'EIA-923'!$B$7:$B$13965,Generation!$C$2,'EIA-923'!$I$7:$I$13965,Generation!$C$3,'EIA-923'!$A$7:$A$13965,Generation!$B2579,'EIA-923'!$H$7:$H$13965,Generation!D$6)</f>
        <v>0</v>
      </c>
      <c r="E2579" s="68">
        <f>SUMIFS('EIA-923'!$G$7:$G$13965,'EIA-923'!$B$7:$B$13965,Generation!$C$2,'EIA-923'!$I$7:$I$13965,Generation!$C$3,'EIA-923'!$A$7:$A$13965,Generation!$B2579,'EIA-923'!$H$7:$H$13965,Generation!E$6)</f>
        <v>0</v>
      </c>
      <c r="F2579" s="68">
        <f>SUMIFS('EIA-923'!$G$7:$G$13965,'EIA-923'!$B$7:$B$13965,Generation!$C$2,'EIA-923'!$I$7:$I$13965,Generation!$C$3,'EIA-923'!$A$7:$A$13965,Generation!$B2579,'EIA-923'!$H$7:$H$13965,Generation!F$6)</f>
        <v>0</v>
      </c>
      <c r="G2579" s="68">
        <f>SUMIFS('EIA-923'!$G$7:$G$13965,'EIA-923'!$B$7:$B$13965,Generation!$C$2,'EIA-923'!$I$7:$I$13965,Generation!$C$3,'EIA-923'!$A$7:$A$13965,Generation!$B2579,'EIA-923'!$H$7:$H$13965,Generation!G$6)</f>
        <v>0</v>
      </c>
      <c r="H2579" s="68">
        <f>SUMIFS('EIA-923'!$G$7:$G$13965,'EIA-923'!$B$7:$B$13965,Generation!$C$2,'EIA-923'!$I$7:$I$13965,Generation!$C$3,'EIA-923'!$A$7:$A$13965,Generation!$B2579,'EIA-923'!$H$7:$H$13965,Generation!H$6)</f>
        <v>0</v>
      </c>
      <c r="I2579" s="68">
        <f>SUMIFS('EIA-923'!$G$7:$G$13965,'EIA-923'!$B$7:$B$13965,Generation!$C$2,'EIA-923'!$I$7:$I$13965,Generation!$C$3,'EIA-923'!$A$7:$A$13965,Generation!$B2579,'EIA-923'!$H$7:$H$13965,Generation!I$6)</f>
        <v>0</v>
      </c>
      <c r="J2579" s="68">
        <f>SUMIFS('EIA-923'!$G$7:$G$13965,'EIA-923'!$B$7:$B$13965,Generation!$C$2,'EIA-923'!$I$7:$I$13965,Generation!$C$3,'EIA-923'!$A$7:$A$13965,Generation!$B2579,'EIA-923'!$H$7:$H$13965,Generation!J$6)</f>
        <v>0</v>
      </c>
      <c r="K2579" s="68">
        <f>SUMIFS('EIA-923'!$G$7:$G$13965,'EIA-923'!$B$7:$B$13965,Generation!$C$2,'EIA-923'!$I$7:$I$13965,Generation!$C$3,'EIA-923'!$A$7:$A$13965,Generation!$B2579,'EIA-923'!$H$7:$H$13965,Generation!K$6)</f>
        <v>0</v>
      </c>
      <c r="L2579" s="68">
        <f>SUMIFS('EIA-923'!$G$7:$G$13965,'EIA-923'!$B$7:$B$13965,Generation!$C$2,'EIA-923'!$I$7:$I$13965,Generation!$C$3,'EIA-923'!$A$7:$A$13965,Generation!$B2579,'EIA-923'!$H$7:$H$13965,Generation!L$6)</f>
        <v>0</v>
      </c>
      <c r="M2579" s="68">
        <f>SUMIFS('EIA-923'!$G$7:$G$13965,'EIA-923'!$B$7:$B$13965,Generation!$C$2,'EIA-923'!$I$7:$I$13965,Generation!$C$3,'EIA-923'!$A$7:$A$13965,Generation!$B2579,'EIA-923'!$H$7:$H$13965,Generation!M$6)</f>
        <v>0</v>
      </c>
      <c r="N2579" s="68">
        <f>SUMIFS('EIA-923'!$G$7:$G$13965,'EIA-923'!$B$7:$B$13965,Generation!$C$2,'EIA-923'!$I$7:$I$13965,Generation!$C$3,'EIA-923'!$A$7:$A$13965,Generation!$B2579,'EIA-923'!$H$7:$H$13965,Generation!N$6)</f>
        <v>0</v>
      </c>
      <c r="O2579" s="68">
        <f>SUMIFS('EIA-923'!$G$7:$G$13965,'EIA-923'!$B$7:$B$13965,Generation!$C$2,'EIA-923'!$I$7:$I$13965,Generation!$C$3,'EIA-923'!$A$7:$A$13965,Generation!$B2579,'EIA-923'!$H$7:$H$13965,Generation!O$6)</f>
        <v>0</v>
      </c>
      <c r="P2579" s="68">
        <f>SUMIFS('EIA-923'!$G$7:$G$13965,'EIA-923'!$B$7:$B$13965,Generation!$C$2,'EIA-923'!$I$7:$I$13965,Generation!$C$3,'EIA-923'!$A$7:$A$13965,Generation!$B2579,'EIA-923'!$H$7:$H$13965,Generation!P$6)</f>
        <v>0</v>
      </c>
      <c r="Q2579" s="68">
        <f>SUMIFS('EIA-923'!$G$7:$G$13965,'EIA-923'!$B$7:$B$13965,Generation!$C$2,'EIA-923'!$I$7:$I$13965,Generation!$C$3,'EIA-923'!$A$7:$A$13965,Generation!$B2579,'EIA-923'!$H$7:$H$13965,Generation!Q$6)</f>
        <v>0</v>
      </c>
    </row>
    <row r="2580" spans="2:17">
      <c r="B2580" s="68">
        <v>10169</v>
      </c>
      <c r="C2580" s="68">
        <f>SUMIFS('EIA-923'!$G$7:$G$13965,'EIA-923'!$B$7:$B$13965,Generation!$C$2,'EIA-923'!$I$7:$I$13965,Generation!$C$3,'EIA-923'!$A$7:$A$13965,Generation!$B2580,'EIA-923'!$H$7:$H$13965,Generation!C$6)</f>
        <v>0</v>
      </c>
      <c r="D2580" s="68">
        <f>SUMIFS('EIA-923'!$G$7:$G$13965,'EIA-923'!$B$7:$B$13965,Generation!$C$2,'EIA-923'!$I$7:$I$13965,Generation!$C$3,'EIA-923'!$A$7:$A$13965,Generation!$B2580,'EIA-923'!$H$7:$H$13965,Generation!D$6)</f>
        <v>0</v>
      </c>
      <c r="E2580" s="68">
        <f>SUMIFS('EIA-923'!$G$7:$G$13965,'EIA-923'!$B$7:$B$13965,Generation!$C$2,'EIA-923'!$I$7:$I$13965,Generation!$C$3,'EIA-923'!$A$7:$A$13965,Generation!$B2580,'EIA-923'!$H$7:$H$13965,Generation!E$6)</f>
        <v>0</v>
      </c>
      <c r="F2580" s="68">
        <f>SUMIFS('EIA-923'!$G$7:$G$13965,'EIA-923'!$B$7:$B$13965,Generation!$C$2,'EIA-923'!$I$7:$I$13965,Generation!$C$3,'EIA-923'!$A$7:$A$13965,Generation!$B2580,'EIA-923'!$H$7:$H$13965,Generation!F$6)</f>
        <v>0</v>
      </c>
      <c r="G2580" s="68">
        <f>SUMIFS('EIA-923'!$G$7:$G$13965,'EIA-923'!$B$7:$B$13965,Generation!$C$2,'EIA-923'!$I$7:$I$13965,Generation!$C$3,'EIA-923'!$A$7:$A$13965,Generation!$B2580,'EIA-923'!$H$7:$H$13965,Generation!G$6)</f>
        <v>0</v>
      </c>
      <c r="H2580" s="68">
        <f>SUMIFS('EIA-923'!$G$7:$G$13965,'EIA-923'!$B$7:$B$13965,Generation!$C$2,'EIA-923'!$I$7:$I$13965,Generation!$C$3,'EIA-923'!$A$7:$A$13965,Generation!$B2580,'EIA-923'!$H$7:$H$13965,Generation!H$6)</f>
        <v>0</v>
      </c>
      <c r="I2580" s="68">
        <f>SUMIFS('EIA-923'!$G$7:$G$13965,'EIA-923'!$B$7:$B$13965,Generation!$C$2,'EIA-923'!$I$7:$I$13965,Generation!$C$3,'EIA-923'!$A$7:$A$13965,Generation!$B2580,'EIA-923'!$H$7:$H$13965,Generation!I$6)</f>
        <v>0</v>
      </c>
      <c r="J2580" s="68">
        <f>SUMIFS('EIA-923'!$G$7:$G$13965,'EIA-923'!$B$7:$B$13965,Generation!$C$2,'EIA-923'!$I$7:$I$13965,Generation!$C$3,'EIA-923'!$A$7:$A$13965,Generation!$B2580,'EIA-923'!$H$7:$H$13965,Generation!J$6)</f>
        <v>0</v>
      </c>
      <c r="K2580" s="68">
        <f>SUMIFS('EIA-923'!$G$7:$G$13965,'EIA-923'!$B$7:$B$13965,Generation!$C$2,'EIA-923'!$I$7:$I$13965,Generation!$C$3,'EIA-923'!$A$7:$A$13965,Generation!$B2580,'EIA-923'!$H$7:$H$13965,Generation!K$6)</f>
        <v>0</v>
      </c>
      <c r="L2580" s="68">
        <f>SUMIFS('EIA-923'!$G$7:$G$13965,'EIA-923'!$B$7:$B$13965,Generation!$C$2,'EIA-923'!$I$7:$I$13965,Generation!$C$3,'EIA-923'!$A$7:$A$13965,Generation!$B2580,'EIA-923'!$H$7:$H$13965,Generation!L$6)</f>
        <v>0</v>
      </c>
      <c r="M2580" s="68">
        <f>SUMIFS('EIA-923'!$G$7:$G$13965,'EIA-923'!$B$7:$B$13965,Generation!$C$2,'EIA-923'!$I$7:$I$13965,Generation!$C$3,'EIA-923'!$A$7:$A$13965,Generation!$B2580,'EIA-923'!$H$7:$H$13965,Generation!M$6)</f>
        <v>0</v>
      </c>
      <c r="N2580" s="68">
        <f>SUMIFS('EIA-923'!$G$7:$G$13965,'EIA-923'!$B$7:$B$13965,Generation!$C$2,'EIA-923'!$I$7:$I$13965,Generation!$C$3,'EIA-923'!$A$7:$A$13965,Generation!$B2580,'EIA-923'!$H$7:$H$13965,Generation!N$6)</f>
        <v>0</v>
      </c>
      <c r="O2580" s="68">
        <f>SUMIFS('EIA-923'!$G$7:$G$13965,'EIA-923'!$B$7:$B$13965,Generation!$C$2,'EIA-923'!$I$7:$I$13965,Generation!$C$3,'EIA-923'!$A$7:$A$13965,Generation!$B2580,'EIA-923'!$H$7:$H$13965,Generation!O$6)</f>
        <v>0</v>
      </c>
      <c r="P2580" s="68">
        <f>SUMIFS('EIA-923'!$G$7:$G$13965,'EIA-923'!$B$7:$B$13965,Generation!$C$2,'EIA-923'!$I$7:$I$13965,Generation!$C$3,'EIA-923'!$A$7:$A$13965,Generation!$B2580,'EIA-923'!$H$7:$H$13965,Generation!P$6)</f>
        <v>0</v>
      </c>
      <c r="Q2580" s="68">
        <f>SUMIFS('EIA-923'!$G$7:$G$13965,'EIA-923'!$B$7:$B$13965,Generation!$C$2,'EIA-923'!$I$7:$I$13965,Generation!$C$3,'EIA-923'!$A$7:$A$13965,Generation!$B2580,'EIA-923'!$H$7:$H$13965,Generation!Q$6)</f>
        <v>0</v>
      </c>
    </row>
    <row r="2581" spans="2:17">
      <c r="B2581" s="68">
        <v>10173</v>
      </c>
      <c r="C2581" s="68">
        <f>SUMIFS('EIA-923'!$G$7:$G$13965,'EIA-923'!$B$7:$B$13965,Generation!$C$2,'EIA-923'!$I$7:$I$13965,Generation!$C$3,'EIA-923'!$A$7:$A$13965,Generation!$B2581,'EIA-923'!$H$7:$H$13965,Generation!C$6)</f>
        <v>0</v>
      </c>
      <c r="D2581" s="68">
        <f>SUMIFS('EIA-923'!$G$7:$G$13965,'EIA-923'!$B$7:$B$13965,Generation!$C$2,'EIA-923'!$I$7:$I$13965,Generation!$C$3,'EIA-923'!$A$7:$A$13965,Generation!$B2581,'EIA-923'!$H$7:$H$13965,Generation!D$6)</f>
        <v>0</v>
      </c>
      <c r="E2581" s="68">
        <f>SUMIFS('EIA-923'!$G$7:$G$13965,'EIA-923'!$B$7:$B$13965,Generation!$C$2,'EIA-923'!$I$7:$I$13965,Generation!$C$3,'EIA-923'!$A$7:$A$13965,Generation!$B2581,'EIA-923'!$H$7:$H$13965,Generation!E$6)</f>
        <v>0</v>
      </c>
      <c r="F2581" s="68">
        <f>SUMIFS('EIA-923'!$G$7:$G$13965,'EIA-923'!$B$7:$B$13965,Generation!$C$2,'EIA-923'!$I$7:$I$13965,Generation!$C$3,'EIA-923'!$A$7:$A$13965,Generation!$B2581,'EIA-923'!$H$7:$H$13965,Generation!F$6)</f>
        <v>0</v>
      </c>
      <c r="G2581" s="68">
        <f>SUMIFS('EIA-923'!$G$7:$G$13965,'EIA-923'!$B$7:$B$13965,Generation!$C$2,'EIA-923'!$I$7:$I$13965,Generation!$C$3,'EIA-923'!$A$7:$A$13965,Generation!$B2581,'EIA-923'!$H$7:$H$13965,Generation!G$6)</f>
        <v>0</v>
      </c>
      <c r="H2581" s="68">
        <f>SUMIFS('EIA-923'!$G$7:$G$13965,'EIA-923'!$B$7:$B$13965,Generation!$C$2,'EIA-923'!$I$7:$I$13965,Generation!$C$3,'EIA-923'!$A$7:$A$13965,Generation!$B2581,'EIA-923'!$H$7:$H$13965,Generation!H$6)</f>
        <v>0</v>
      </c>
      <c r="I2581" s="68">
        <f>SUMIFS('EIA-923'!$G$7:$G$13965,'EIA-923'!$B$7:$B$13965,Generation!$C$2,'EIA-923'!$I$7:$I$13965,Generation!$C$3,'EIA-923'!$A$7:$A$13965,Generation!$B2581,'EIA-923'!$H$7:$H$13965,Generation!I$6)</f>
        <v>0</v>
      </c>
      <c r="J2581" s="68">
        <f>SUMIFS('EIA-923'!$G$7:$G$13965,'EIA-923'!$B$7:$B$13965,Generation!$C$2,'EIA-923'!$I$7:$I$13965,Generation!$C$3,'EIA-923'!$A$7:$A$13965,Generation!$B2581,'EIA-923'!$H$7:$H$13965,Generation!J$6)</f>
        <v>0</v>
      </c>
      <c r="K2581" s="68">
        <f>SUMIFS('EIA-923'!$G$7:$G$13965,'EIA-923'!$B$7:$B$13965,Generation!$C$2,'EIA-923'!$I$7:$I$13965,Generation!$C$3,'EIA-923'!$A$7:$A$13965,Generation!$B2581,'EIA-923'!$H$7:$H$13965,Generation!K$6)</f>
        <v>0</v>
      </c>
      <c r="L2581" s="68">
        <f>SUMIFS('EIA-923'!$G$7:$G$13965,'EIA-923'!$B$7:$B$13965,Generation!$C$2,'EIA-923'!$I$7:$I$13965,Generation!$C$3,'EIA-923'!$A$7:$A$13965,Generation!$B2581,'EIA-923'!$H$7:$H$13965,Generation!L$6)</f>
        <v>0</v>
      </c>
      <c r="M2581" s="68">
        <f>SUMIFS('EIA-923'!$G$7:$G$13965,'EIA-923'!$B$7:$B$13965,Generation!$C$2,'EIA-923'!$I$7:$I$13965,Generation!$C$3,'EIA-923'!$A$7:$A$13965,Generation!$B2581,'EIA-923'!$H$7:$H$13965,Generation!M$6)</f>
        <v>0</v>
      </c>
      <c r="N2581" s="68">
        <f>SUMIFS('EIA-923'!$G$7:$G$13965,'EIA-923'!$B$7:$B$13965,Generation!$C$2,'EIA-923'!$I$7:$I$13965,Generation!$C$3,'EIA-923'!$A$7:$A$13965,Generation!$B2581,'EIA-923'!$H$7:$H$13965,Generation!N$6)</f>
        <v>0</v>
      </c>
      <c r="O2581" s="68">
        <f>SUMIFS('EIA-923'!$G$7:$G$13965,'EIA-923'!$B$7:$B$13965,Generation!$C$2,'EIA-923'!$I$7:$I$13965,Generation!$C$3,'EIA-923'!$A$7:$A$13965,Generation!$B2581,'EIA-923'!$H$7:$H$13965,Generation!O$6)</f>
        <v>0</v>
      </c>
      <c r="P2581" s="68">
        <f>SUMIFS('EIA-923'!$G$7:$G$13965,'EIA-923'!$B$7:$B$13965,Generation!$C$2,'EIA-923'!$I$7:$I$13965,Generation!$C$3,'EIA-923'!$A$7:$A$13965,Generation!$B2581,'EIA-923'!$H$7:$H$13965,Generation!P$6)</f>
        <v>0</v>
      </c>
      <c r="Q2581" s="68">
        <f>SUMIFS('EIA-923'!$G$7:$G$13965,'EIA-923'!$B$7:$B$13965,Generation!$C$2,'EIA-923'!$I$7:$I$13965,Generation!$C$3,'EIA-923'!$A$7:$A$13965,Generation!$B2581,'EIA-923'!$H$7:$H$13965,Generation!Q$6)</f>
        <v>0</v>
      </c>
    </row>
    <row r="2582" spans="2:17">
      <c r="B2582" s="68">
        <v>10175</v>
      </c>
      <c r="C2582" s="68">
        <f>SUMIFS('EIA-923'!$G$7:$G$13965,'EIA-923'!$B$7:$B$13965,Generation!$C$2,'EIA-923'!$I$7:$I$13965,Generation!$C$3,'EIA-923'!$A$7:$A$13965,Generation!$B2582,'EIA-923'!$H$7:$H$13965,Generation!C$6)</f>
        <v>0</v>
      </c>
      <c r="D2582" s="68">
        <f>SUMIFS('EIA-923'!$G$7:$G$13965,'EIA-923'!$B$7:$B$13965,Generation!$C$2,'EIA-923'!$I$7:$I$13965,Generation!$C$3,'EIA-923'!$A$7:$A$13965,Generation!$B2582,'EIA-923'!$H$7:$H$13965,Generation!D$6)</f>
        <v>0</v>
      </c>
      <c r="E2582" s="68">
        <f>SUMIFS('EIA-923'!$G$7:$G$13965,'EIA-923'!$B$7:$B$13965,Generation!$C$2,'EIA-923'!$I$7:$I$13965,Generation!$C$3,'EIA-923'!$A$7:$A$13965,Generation!$B2582,'EIA-923'!$H$7:$H$13965,Generation!E$6)</f>
        <v>0</v>
      </c>
      <c r="F2582" s="68">
        <f>SUMIFS('EIA-923'!$G$7:$G$13965,'EIA-923'!$B$7:$B$13965,Generation!$C$2,'EIA-923'!$I$7:$I$13965,Generation!$C$3,'EIA-923'!$A$7:$A$13965,Generation!$B2582,'EIA-923'!$H$7:$H$13965,Generation!F$6)</f>
        <v>0</v>
      </c>
      <c r="G2582" s="68">
        <f>SUMIFS('EIA-923'!$G$7:$G$13965,'EIA-923'!$B$7:$B$13965,Generation!$C$2,'EIA-923'!$I$7:$I$13965,Generation!$C$3,'EIA-923'!$A$7:$A$13965,Generation!$B2582,'EIA-923'!$H$7:$H$13965,Generation!G$6)</f>
        <v>0</v>
      </c>
      <c r="H2582" s="68">
        <f>SUMIFS('EIA-923'!$G$7:$G$13965,'EIA-923'!$B$7:$B$13965,Generation!$C$2,'EIA-923'!$I$7:$I$13965,Generation!$C$3,'EIA-923'!$A$7:$A$13965,Generation!$B2582,'EIA-923'!$H$7:$H$13965,Generation!H$6)</f>
        <v>0</v>
      </c>
      <c r="I2582" s="68">
        <f>SUMIFS('EIA-923'!$G$7:$G$13965,'EIA-923'!$B$7:$B$13965,Generation!$C$2,'EIA-923'!$I$7:$I$13965,Generation!$C$3,'EIA-923'!$A$7:$A$13965,Generation!$B2582,'EIA-923'!$H$7:$H$13965,Generation!I$6)</f>
        <v>0</v>
      </c>
      <c r="J2582" s="68">
        <f>SUMIFS('EIA-923'!$G$7:$G$13965,'EIA-923'!$B$7:$B$13965,Generation!$C$2,'EIA-923'!$I$7:$I$13965,Generation!$C$3,'EIA-923'!$A$7:$A$13965,Generation!$B2582,'EIA-923'!$H$7:$H$13965,Generation!J$6)</f>
        <v>0</v>
      </c>
      <c r="K2582" s="68">
        <f>SUMIFS('EIA-923'!$G$7:$G$13965,'EIA-923'!$B$7:$B$13965,Generation!$C$2,'EIA-923'!$I$7:$I$13965,Generation!$C$3,'EIA-923'!$A$7:$A$13965,Generation!$B2582,'EIA-923'!$H$7:$H$13965,Generation!K$6)</f>
        <v>0</v>
      </c>
      <c r="L2582" s="68">
        <f>SUMIFS('EIA-923'!$G$7:$G$13965,'EIA-923'!$B$7:$B$13965,Generation!$C$2,'EIA-923'!$I$7:$I$13965,Generation!$C$3,'EIA-923'!$A$7:$A$13965,Generation!$B2582,'EIA-923'!$H$7:$H$13965,Generation!L$6)</f>
        <v>0</v>
      </c>
      <c r="M2582" s="68">
        <f>SUMIFS('EIA-923'!$G$7:$G$13965,'EIA-923'!$B$7:$B$13965,Generation!$C$2,'EIA-923'!$I$7:$I$13965,Generation!$C$3,'EIA-923'!$A$7:$A$13965,Generation!$B2582,'EIA-923'!$H$7:$H$13965,Generation!M$6)</f>
        <v>0</v>
      </c>
      <c r="N2582" s="68">
        <f>SUMIFS('EIA-923'!$G$7:$G$13965,'EIA-923'!$B$7:$B$13965,Generation!$C$2,'EIA-923'!$I$7:$I$13965,Generation!$C$3,'EIA-923'!$A$7:$A$13965,Generation!$B2582,'EIA-923'!$H$7:$H$13965,Generation!N$6)</f>
        <v>0</v>
      </c>
      <c r="O2582" s="68">
        <f>SUMIFS('EIA-923'!$G$7:$G$13965,'EIA-923'!$B$7:$B$13965,Generation!$C$2,'EIA-923'!$I$7:$I$13965,Generation!$C$3,'EIA-923'!$A$7:$A$13965,Generation!$B2582,'EIA-923'!$H$7:$H$13965,Generation!O$6)</f>
        <v>0</v>
      </c>
      <c r="P2582" s="68">
        <f>SUMIFS('EIA-923'!$G$7:$G$13965,'EIA-923'!$B$7:$B$13965,Generation!$C$2,'EIA-923'!$I$7:$I$13965,Generation!$C$3,'EIA-923'!$A$7:$A$13965,Generation!$B2582,'EIA-923'!$H$7:$H$13965,Generation!P$6)</f>
        <v>0</v>
      </c>
      <c r="Q2582" s="68">
        <f>SUMIFS('EIA-923'!$G$7:$G$13965,'EIA-923'!$B$7:$B$13965,Generation!$C$2,'EIA-923'!$I$7:$I$13965,Generation!$C$3,'EIA-923'!$A$7:$A$13965,Generation!$B2582,'EIA-923'!$H$7:$H$13965,Generation!Q$6)</f>
        <v>0</v>
      </c>
    </row>
    <row r="2583" spans="2:17">
      <c r="B2583" s="68">
        <v>10176</v>
      </c>
      <c r="C2583" s="68">
        <f>SUMIFS('EIA-923'!$G$7:$G$13965,'EIA-923'!$B$7:$B$13965,Generation!$C$2,'EIA-923'!$I$7:$I$13965,Generation!$C$3,'EIA-923'!$A$7:$A$13965,Generation!$B2583,'EIA-923'!$H$7:$H$13965,Generation!C$6)</f>
        <v>0</v>
      </c>
      <c r="D2583" s="68">
        <f>SUMIFS('EIA-923'!$G$7:$G$13965,'EIA-923'!$B$7:$B$13965,Generation!$C$2,'EIA-923'!$I$7:$I$13965,Generation!$C$3,'EIA-923'!$A$7:$A$13965,Generation!$B2583,'EIA-923'!$H$7:$H$13965,Generation!D$6)</f>
        <v>0</v>
      </c>
      <c r="E2583" s="68">
        <f>SUMIFS('EIA-923'!$G$7:$G$13965,'EIA-923'!$B$7:$B$13965,Generation!$C$2,'EIA-923'!$I$7:$I$13965,Generation!$C$3,'EIA-923'!$A$7:$A$13965,Generation!$B2583,'EIA-923'!$H$7:$H$13965,Generation!E$6)</f>
        <v>0</v>
      </c>
      <c r="F2583" s="68">
        <f>SUMIFS('EIA-923'!$G$7:$G$13965,'EIA-923'!$B$7:$B$13965,Generation!$C$2,'EIA-923'!$I$7:$I$13965,Generation!$C$3,'EIA-923'!$A$7:$A$13965,Generation!$B2583,'EIA-923'!$H$7:$H$13965,Generation!F$6)</f>
        <v>0</v>
      </c>
      <c r="G2583" s="68">
        <f>SUMIFS('EIA-923'!$G$7:$G$13965,'EIA-923'!$B$7:$B$13965,Generation!$C$2,'EIA-923'!$I$7:$I$13965,Generation!$C$3,'EIA-923'!$A$7:$A$13965,Generation!$B2583,'EIA-923'!$H$7:$H$13965,Generation!G$6)</f>
        <v>0</v>
      </c>
      <c r="H2583" s="68">
        <f>SUMIFS('EIA-923'!$G$7:$G$13965,'EIA-923'!$B$7:$B$13965,Generation!$C$2,'EIA-923'!$I$7:$I$13965,Generation!$C$3,'EIA-923'!$A$7:$A$13965,Generation!$B2583,'EIA-923'!$H$7:$H$13965,Generation!H$6)</f>
        <v>0</v>
      </c>
      <c r="I2583" s="68">
        <f>SUMIFS('EIA-923'!$G$7:$G$13965,'EIA-923'!$B$7:$B$13965,Generation!$C$2,'EIA-923'!$I$7:$I$13965,Generation!$C$3,'EIA-923'!$A$7:$A$13965,Generation!$B2583,'EIA-923'!$H$7:$H$13965,Generation!I$6)</f>
        <v>0</v>
      </c>
      <c r="J2583" s="68">
        <f>SUMIFS('EIA-923'!$G$7:$G$13965,'EIA-923'!$B$7:$B$13965,Generation!$C$2,'EIA-923'!$I$7:$I$13965,Generation!$C$3,'EIA-923'!$A$7:$A$13965,Generation!$B2583,'EIA-923'!$H$7:$H$13965,Generation!J$6)</f>
        <v>0</v>
      </c>
      <c r="K2583" s="68">
        <f>SUMIFS('EIA-923'!$G$7:$G$13965,'EIA-923'!$B$7:$B$13965,Generation!$C$2,'EIA-923'!$I$7:$I$13965,Generation!$C$3,'EIA-923'!$A$7:$A$13965,Generation!$B2583,'EIA-923'!$H$7:$H$13965,Generation!K$6)</f>
        <v>0</v>
      </c>
      <c r="L2583" s="68">
        <f>SUMIFS('EIA-923'!$G$7:$G$13965,'EIA-923'!$B$7:$B$13965,Generation!$C$2,'EIA-923'!$I$7:$I$13965,Generation!$C$3,'EIA-923'!$A$7:$A$13965,Generation!$B2583,'EIA-923'!$H$7:$H$13965,Generation!L$6)</f>
        <v>0</v>
      </c>
      <c r="M2583" s="68">
        <f>SUMIFS('EIA-923'!$G$7:$G$13965,'EIA-923'!$B$7:$B$13965,Generation!$C$2,'EIA-923'!$I$7:$I$13965,Generation!$C$3,'EIA-923'!$A$7:$A$13965,Generation!$B2583,'EIA-923'!$H$7:$H$13965,Generation!M$6)</f>
        <v>0</v>
      </c>
      <c r="N2583" s="68">
        <f>SUMIFS('EIA-923'!$G$7:$G$13965,'EIA-923'!$B$7:$B$13965,Generation!$C$2,'EIA-923'!$I$7:$I$13965,Generation!$C$3,'EIA-923'!$A$7:$A$13965,Generation!$B2583,'EIA-923'!$H$7:$H$13965,Generation!N$6)</f>
        <v>0</v>
      </c>
      <c r="O2583" s="68">
        <f>SUMIFS('EIA-923'!$G$7:$G$13965,'EIA-923'!$B$7:$B$13965,Generation!$C$2,'EIA-923'!$I$7:$I$13965,Generation!$C$3,'EIA-923'!$A$7:$A$13965,Generation!$B2583,'EIA-923'!$H$7:$H$13965,Generation!O$6)</f>
        <v>0</v>
      </c>
      <c r="P2583" s="68">
        <f>SUMIFS('EIA-923'!$G$7:$G$13965,'EIA-923'!$B$7:$B$13965,Generation!$C$2,'EIA-923'!$I$7:$I$13965,Generation!$C$3,'EIA-923'!$A$7:$A$13965,Generation!$B2583,'EIA-923'!$H$7:$H$13965,Generation!P$6)</f>
        <v>0</v>
      </c>
      <c r="Q2583" s="68">
        <f>SUMIFS('EIA-923'!$G$7:$G$13965,'EIA-923'!$B$7:$B$13965,Generation!$C$2,'EIA-923'!$I$7:$I$13965,Generation!$C$3,'EIA-923'!$A$7:$A$13965,Generation!$B2583,'EIA-923'!$H$7:$H$13965,Generation!Q$6)</f>
        <v>0</v>
      </c>
    </row>
    <row r="2584" spans="2:17">
      <c r="B2584" s="68">
        <v>10180</v>
      </c>
      <c r="C2584" s="68">
        <f>SUMIFS('EIA-923'!$G$7:$G$13965,'EIA-923'!$B$7:$B$13965,Generation!$C$2,'EIA-923'!$I$7:$I$13965,Generation!$C$3,'EIA-923'!$A$7:$A$13965,Generation!$B2584,'EIA-923'!$H$7:$H$13965,Generation!C$6)</f>
        <v>0</v>
      </c>
      <c r="D2584" s="68">
        <f>SUMIFS('EIA-923'!$G$7:$G$13965,'EIA-923'!$B$7:$B$13965,Generation!$C$2,'EIA-923'!$I$7:$I$13965,Generation!$C$3,'EIA-923'!$A$7:$A$13965,Generation!$B2584,'EIA-923'!$H$7:$H$13965,Generation!D$6)</f>
        <v>0</v>
      </c>
      <c r="E2584" s="68">
        <f>SUMIFS('EIA-923'!$G$7:$G$13965,'EIA-923'!$B$7:$B$13965,Generation!$C$2,'EIA-923'!$I$7:$I$13965,Generation!$C$3,'EIA-923'!$A$7:$A$13965,Generation!$B2584,'EIA-923'!$H$7:$H$13965,Generation!E$6)</f>
        <v>0</v>
      </c>
      <c r="F2584" s="68">
        <f>SUMIFS('EIA-923'!$G$7:$G$13965,'EIA-923'!$B$7:$B$13965,Generation!$C$2,'EIA-923'!$I$7:$I$13965,Generation!$C$3,'EIA-923'!$A$7:$A$13965,Generation!$B2584,'EIA-923'!$H$7:$H$13965,Generation!F$6)</f>
        <v>0</v>
      </c>
      <c r="G2584" s="68">
        <f>SUMIFS('EIA-923'!$G$7:$G$13965,'EIA-923'!$B$7:$B$13965,Generation!$C$2,'EIA-923'!$I$7:$I$13965,Generation!$C$3,'EIA-923'!$A$7:$A$13965,Generation!$B2584,'EIA-923'!$H$7:$H$13965,Generation!G$6)</f>
        <v>0</v>
      </c>
      <c r="H2584" s="68">
        <f>SUMIFS('EIA-923'!$G$7:$G$13965,'EIA-923'!$B$7:$B$13965,Generation!$C$2,'EIA-923'!$I$7:$I$13965,Generation!$C$3,'EIA-923'!$A$7:$A$13965,Generation!$B2584,'EIA-923'!$H$7:$H$13965,Generation!H$6)</f>
        <v>0</v>
      </c>
      <c r="I2584" s="68">
        <f>SUMIFS('EIA-923'!$G$7:$G$13965,'EIA-923'!$B$7:$B$13965,Generation!$C$2,'EIA-923'!$I$7:$I$13965,Generation!$C$3,'EIA-923'!$A$7:$A$13965,Generation!$B2584,'EIA-923'!$H$7:$H$13965,Generation!I$6)</f>
        <v>0</v>
      </c>
      <c r="J2584" s="68">
        <f>SUMIFS('EIA-923'!$G$7:$G$13965,'EIA-923'!$B$7:$B$13965,Generation!$C$2,'EIA-923'!$I$7:$I$13965,Generation!$C$3,'EIA-923'!$A$7:$A$13965,Generation!$B2584,'EIA-923'!$H$7:$H$13965,Generation!J$6)</f>
        <v>0</v>
      </c>
      <c r="K2584" s="68">
        <f>SUMIFS('EIA-923'!$G$7:$G$13965,'EIA-923'!$B$7:$B$13965,Generation!$C$2,'EIA-923'!$I$7:$I$13965,Generation!$C$3,'EIA-923'!$A$7:$A$13965,Generation!$B2584,'EIA-923'!$H$7:$H$13965,Generation!K$6)</f>
        <v>0</v>
      </c>
      <c r="L2584" s="68">
        <f>SUMIFS('EIA-923'!$G$7:$G$13965,'EIA-923'!$B$7:$B$13965,Generation!$C$2,'EIA-923'!$I$7:$I$13965,Generation!$C$3,'EIA-923'!$A$7:$A$13965,Generation!$B2584,'EIA-923'!$H$7:$H$13965,Generation!L$6)</f>
        <v>0</v>
      </c>
      <c r="M2584" s="68">
        <f>SUMIFS('EIA-923'!$G$7:$G$13965,'EIA-923'!$B$7:$B$13965,Generation!$C$2,'EIA-923'!$I$7:$I$13965,Generation!$C$3,'EIA-923'!$A$7:$A$13965,Generation!$B2584,'EIA-923'!$H$7:$H$13965,Generation!M$6)</f>
        <v>0</v>
      </c>
      <c r="N2584" s="68">
        <f>SUMIFS('EIA-923'!$G$7:$G$13965,'EIA-923'!$B$7:$B$13965,Generation!$C$2,'EIA-923'!$I$7:$I$13965,Generation!$C$3,'EIA-923'!$A$7:$A$13965,Generation!$B2584,'EIA-923'!$H$7:$H$13965,Generation!N$6)</f>
        <v>0</v>
      </c>
      <c r="O2584" s="68">
        <f>SUMIFS('EIA-923'!$G$7:$G$13965,'EIA-923'!$B$7:$B$13965,Generation!$C$2,'EIA-923'!$I$7:$I$13965,Generation!$C$3,'EIA-923'!$A$7:$A$13965,Generation!$B2584,'EIA-923'!$H$7:$H$13965,Generation!O$6)</f>
        <v>0</v>
      </c>
      <c r="P2584" s="68">
        <f>SUMIFS('EIA-923'!$G$7:$G$13965,'EIA-923'!$B$7:$B$13965,Generation!$C$2,'EIA-923'!$I$7:$I$13965,Generation!$C$3,'EIA-923'!$A$7:$A$13965,Generation!$B2584,'EIA-923'!$H$7:$H$13965,Generation!P$6)</f>
        <v>0</v>
      </c>
      <c r="Q2584" s="68">
        <f>SUMIFS('EIA-923'!$G$7:$G$13965,'EIA-923'!$B$7:$B$13965,Generation!$C$2,'EIA-923'!$I$7:$I$13965,Generation!$C$3,'EIA-923'!$A$7:$A$13965,Generation!$B2584,'EIA-923'!$H$7:$H$13965,Generation!Q$6)</f>
        <v>0</v>
      </c>
    </row>
    <row r="2585" spans="2:17">
      <c r="B2585" s="68">
        <v>10181</v>
      </c>
      <c r="C2585" s="68">
        <f>SUMIFS('EIA-923'!$G$7:$G$13965,'EIA-923'!$B$7:$B$13965,Generation!$C$2,'EIA-923'!$I$7:$I$13965,Generation!$C$3,'EIA-923'!$A$7:$A$13965,Generation!$B2585,'EIA-923'!$H$7:$H$13965,Generation!C$6)</f>
        <v>0</v>
      </c>
      <c r="D2585" s="68">
        <f>SUMIFS('EIA-923'!$G$7:$G$13965,'EIA-923'!$B$7:$B$13965,Generation!$C$2,'EIA-923'!$I$7:$I$13965,Generation!$C$3,'EIA-923'!$A$7:$A$13965,Generation!$B2585,'EIA-923'!$H$7:$H$13965,Generation!D$6)</f>
        <v>0</v>
      </c>
      <c r="E2585" s="68">
        <f>SUMIFS('EIA-923'!$G$7:$G$13965,'EIA-923'!$B$7:$B$13965,Generation!$C$2,'EIA-923'!$I$7:$I$13965,Generation!$C$3,'EIA-923'!$A$7:$A$13965,Generation!$B2585,'EIA-923'!$H$7:$H$13965,Generation!E$6)</f>
        <v>0</v>
      </c>
      <c r="F2585" s="68">
        <f>SUMIFS('EIA-923'!$G$7:$G$13965,'EIA-923'!$B$7:$B$13965,Generation!$C$2,'EIA-923'!$I$7:$I$13965,Generation!$C$3,'EIA-923'!$A$7:$A$13965,Generation!$B2585,'EIA-923'!$H$7:$H$13965,Generation!F$6)</f>
        <v>0</v>
      </c>
      <c r="G2585" s="68">
        <f>SUMIFS('EIA-923'!$G$7:$G$13965,'EIA-923'!$B$7:$B$13965,Generation!$C$2,'EIA-923'!$I$7:$I$13965,Generation!$C$3,'EIA-923'!$A$7:$A$13965,Generation!$B2585,'EIA-923'!$H$7:$H$13965,Generation!G$6)</f>
        <v>0</v>
      </c>
      <c r="H2585" s="68">
        <f>SUMIFS('EIA-923'!$G$7:$G$13965,'EIA-923'!$B$7:$B$13965,Generation!$C$2,'EIA-923'!$I$7:$I$13965,Generation!$C$3,'EIA-923'!$A$7:$A$13965,Generation!$B2585,'EIA-923'!$H$7:$H$13965,Generation!H$6)</f>
        <v>0</v>
      </c>
      <c r="I2585" s="68">
        <f>SUMIFS('EIA-923'!$G$7:$G$13965,'EIA-923'!$B$7:$B$13965,Generation!$C$2,'EIA-923'!$I$7:$I$13965,Generation!$C$3,'EIA-923'!$A$7:$A$13965,Generation!$B2585,'EIA-923'!$H$7:$H$13965,Generation!I$6)</f>
        <v>0</v>
      </c>
      <c r="J2585" s="68">
        <f>SUMIFS('EIA-923'!$G$7:$G$13965,'EIA-923'!$B$7:$B$13965,Generation!$C$2,'EIA-923'!$I$7:$I$13965,Generation!$C$3,'EIA-923'!$A$7:$A$13965,Generation!$B2585,'EIA-923'!$H$7:$H$13965,Generation!J$6)</f>
        <v>0</v>
      </c>
      <c r="K2585" s="68">
        <f>SUMIFS('EIA-923'!$G$7:$G$13965,'EIA-923'!$B$7:$B$13965,Generation!$C$2,'EIA-923'!$I$7:$I$13965,Generation!$C$3,'EIA-923'!$A$7:$A$13965,Generation!$B2585,'EIA-923'!$H$7:$H$13965,Generation!K$6)</f>
        <v>0</v>
      </c>
      <c r="L2585" s="68">
        <f>SUMIFS('EIA-923'!$G$7:$G$13965,'EIA-923'!$B$7:$B$13965,Generation!$C$2,'EIA-923'!$I$7:$I$13965,Generation!$C$3,'EIA-923'!$A$7:$A$13965,Generation!$B2585,'EIA-923'!$H$7:$H$13965,Generation!L$6)</f>
        <v>0</v>
      </c>
      <c r="M2585" s="68">
        <f>SUMIFS('EIA-923'!$G$7:$G$13965,'EIA-923'!$B$7:$B$13965,Generation!$C$2,'EIA-923'!$I$7:$I$13965,Generation!$C$3,'EIA-923'!$A$7:$A$13965,Generation!$B2585,'EIA-923'!$H$7:$H$13965,Generation!M$6)</f>
        <v>0</v>
      </c>
      <c r="N2585" s="68">
        <f>SUMIFS('EIA-923'!$G$7:$G$13965,'EIA-923'!$B$7:$B$13965,Generation!$C$2,'EIA-923'!$I$7:$I$13965,Generation!$C$3,'EIA-923'!$A$7:$A$13965,Generation!$B2585,'EIA-923'!$H$7:$H$13965,Generation!N$6)</f>
        <v>0</v>
      </c>
      <c r="O2585" s="68">
        <f>SUMIFS('EIA-923'!$G$7:$G$13965,'EIA-923'!$B$7:$B$13965,Generation!$C$2,'EIA-923'!$I$7:$I$13965,Generation!$C$3,'EIA-923'!$A$7:$A$13965,Generation!$B2585,'EIA-923'!$H$7:$H$13965,Generation!O$6)</f>
        <v>0</v>
      </c>
      <c r="P2585" s="68">
        <f>SUMIFS('EIA-923'!$G$7:$G$13965,'EIA-923'!$B$7:$B$13965,Generation!$C$2,'EIA-923'!$I$7:$I$13965,Generation!$C$3,'EIA-923'!$A$7:$A$13965,Generation!$B2585,'EIA-923'!$H$7:$H$13965,Generation!P$6)</f>
        <v>0</v>
      </c>
      <c r="Q2585" s="68">
        <f>SUMIFS('EIA-923'!$G$7:$G$13965,'EIA-923'!$B$7:$B$13965,Generation!$C$2,'EIA-923'!$I$7:$I$13965,Generation!$C$3,'EIA-923'!$A$7:$A$13965,Generation!$B2585,'EIA-923'!$H$7:$H$13965,Generation!Q$6)</f>
        <v>0</v>
      </c>
    </row>
    <row r="2586" spans="2:17">
      <c r="B2586" s="68">
        <v>10183</v>
      </c>
      <c r="C2586" s="68">
        <f>SUMIFS('EIA-923'!$G$7:$G$13965,'EIA-923'!$B$7:$B$13965,Generation!$C$2,'EIA-923'!$I$7:$I$13965,Generation!$C$3,'EIA-923'!$A$7:$A$13965,Generation!$B2586,'EIA-923'!$H$7:$H$13965,Generation!C$6)</f>
        <v>0</v>
      </c>
      <c r="D2586" s="68">
        <f>SUMIFS('EIA-923'!$G$7:$G$13965,'EIA-923'!$B$7:$B$13965,Generation!$C$2,'EIA-923'!$I$7:$I$13965,Generation!$C$3,'EIA-923'!$A$7:$A$13965,Generation!$B2586,'EIA-923'!$H$7:$H$13965,Generation!D$6)</f>
        <v>0</v>
      </c>
      <c r="E2586" s="68">
        <f>SUMIFS('EIA-923'!$G$7:$G$13965,'EIA-923'!$B$7:$B$13965,Generation!$C$2,'EIA-923'!$I$7:$I$13965,Generation!$C$3,'EIA-923'!$A$7:$A$13965,Generation!$B2586,'EIA-923'!$H$7:$H$13965,Generation!E$6)</f>
        <v>0</v>
      </c>
      <c r="F2586" s="68">
        <f>SUMIFS('EIA-923'!$G$7:$G$13965,'EIA-923'!$B$7:$B$13965,Generation!$C$2,'EIA-923'!$I$7:$I$13965,Generation!$C$3,'EIA-923'!$A$7:$A$13965,Generation!$B2586,'EIA-923'!$H$7:$H$13965,Generation!F$6)</f>
        <v>0</v>
      </c>
      <c r="G2586" s="68">
        <f>SUMIFS('EIA-923'!$G$7:$G$13965,'EIA-923'!$B$7:$B$13965,Generation!$C$2,'EIA-923'!$I$7:$I$13965,Generation!$C$3,'EIA-923'!$A$7:$A$13965,Generation!$B2586,'EIA-923'!$H$7:$H$13965,Generation!G$6)</f>
        <v>0</v>
      </c>
      <c r="H2586" s="68">
        <f>SUMIFS('EIA-923'!$G$7:$G$13965,'EIA-923'!$B$7:$B$13965,Generation!$C$2,'EIA-923'!$I$7:$I$13965,Generation!$C$3,'EIA-923'!$A$7:$A$13965,Generation!$B2586,'EIA-923'!$H$7:$H$13965,Generation!H$6)</f>
        <v>0</v>
      </c>
      <c r="I2586" s="68">
        <f>SUMIFS('EIA-923'!$G$7:$G$13965,'EIA-923'!$B$7:$B$13965,Generation!$C$2,'EIA-923'!$I$7:$I$13965,Generation!$C$3,'EIA-923'!$A$7:$A$13965,Generation!$B2586,'EIA-923'!$H$7:$H$13965,Generation!I$6)</f>
        <v>0</v>
      </c>
      <c r="J2586" s="68">
        <f>SUMIFS('EIA-923'!$G$7:$G$13965,'EIA-923'!$B$7:$B$13965,Generation!$C$2,'EIA-923'!$I$7:$I$13965,Generation!$C$3,'EIA-923'!$A$7:$A$13965,Generation!$B2586,'EIA-923'!$H$7:$H$13965,Generation!J$6)</f>
        <v>0</v>
      </c>
      <c r="K2586" s="68">
        <f>SUMIFS('EIA-923'!$G$7:$G$13965,'EIA-923'!$B$7:$B$13965,Generation!$C$2,'EIA-923'!$I$7:$I$13965,Generation!$C$3,'EIA-923'!$A$7:$A$13965,Generation!$B2586,'EIA-923'!$H$7:$H$13965,Generation!K$6)</f>
        <v>0</v>
      </c>
      <c r="L2586" s="68">
        <f>SUMIFS('EIA-923'!$G$7:$G$13965,'EIA-923'!$B$7:$B$13965,Generation!$C$2,'EIA-923'!$I$7:$I$13965,Generation!$C$3,'EIA-923'!$A$7:$A$13965,Generation!$B2586,'EIA-923'!$H$7:$H$13965,Generation!L$6)</f>
        <v>0</v>
      </c>
      <c r="M2586" s="68">
        <f>SUMIFS('EIA-923'!$G$7:$G$13965,'EIA-923'!$B$7:$B$13965,Generation!$C$2,'EIA-923'!$I$7:$I$13965,Generation!$C$3,'EIA-923'!$A$7:$A$13965,Generation!$B2586,'EIA-923'!$H$7:$H$13965,Generation!M$6)</f>
        <v>0</v>
      </c>
      <c r="N2586" s="68">
        <f>SUMIFS('EIA-923'!$G$7:$G$13965,'EIA-923'!$B$7:$B$13965,Generation!$C$2,'EIA-923'!$I$7:$I$13965,Generation!$C$3,'EIA-923'!$A$7:$A$13965,Generation!$B2586,'EIA-923'!$H$7:$H$13965,Generation!N$6)</f>
        <v>0</v>
      </c>
      <c r="O2586" s="68">
        <f>SUMIFS('EIA-923'!$G$7:$G$13965,'EIA-923'!$B$7:$B$13965,Generation!$C$2,'EIA-923'!$I$7:$I$13965,Generation!$C$3,'EIA-923'!$A$7:$A$13965,Generation!$B2586,'EIA-923'!$H$7:$H$13965,Generation!O$6)</f>
        <v>0</v>
      </c>
      <c r="P2586" s="68">
        <f>SUMIFS('EIA-923'!$G$7:$G$13965,'EIA-923'!$B$7:$B$13965,Generation!$C$2,'EIA-923'!$I$7:$I$13965,Generation!$C$3,'EIA-923'!$A$7:$A$13965,Generation!$B2586,'EIA-923'!$H$7:$H$13965,Generation!P$6)</f>
        <v>0</v>
      </c>
      <c r="Q2586" s="68">
        <f>SUMIFS('EIA-923'!$G$7:$G$13965,'EIA-923'!$B$7:$B$13965,Generation!$C$2,'EIA-923'!$I$7:$I$13965,Generation!$C$3,'EIA-923'!$A$7:$A$13965,Generation!$B2586,'EIA-923'!$H$7:$H$13965,Generation!Q$6)</f>
        <v>0</v>
      </c>
    </row>
    <row r="2587" spans="2:17">
      <c r="B2587" s="68">
        <v>10184</v>
      </c>
      <c r="C2587" s="68">
        <f>SUMIFS('EIA-923'!$G$7:$G$13965,'EIA-923'!$B$7:$B$13965,Generation!$C$2,'EIA-923'!$I$7:$I$13965,Generation!$C$3,'EIA-923'!$A$7:$A$13965,Generation!$B2587,'EIA-923'!$H$7:$H$13965,Generation!C$6)</f>
        <v>0</v>
      </c>
      <c r="D2587" s="68">
        <f>SUMIFS('EIA-923'!$G$7:$G$13965,'EIA-923'!$B$7:$B$13965,Generation!$C$2,'EIA-923'!$I$7:$I$13965,Generation!$C$3,'EIA-923'!$A$7:$A$13965,Generation!$B2587,'EIA-923'!$H$7:$H$13965,Generation!D$6)</f>
        <v>0</v>
      </c>
      <c r="E2587" s="68">
        <f>SUMIFS('EIA-923'!$G$7:$G$13965,'EIA-923'!$B$7:$B$13965,Generation!$C$2,'EIA-923'!$I$7:$I$13965,Generation!$C$3,'EIA-923'!$A$7:$A$13965,Generation!$B2587,'EIA-923'!$H$7:$H$13965,Generation!E$6)</f>
        <v>0</v>
      </c>
      <c r="F2587" s="68">
        <f>SUMIFS('EIA-923'!$G$7:$G$13965,'EIA-923'!$B$7:$B$13965,Generation!$C$2,'EIA-923'!$I$7:$I$13965,Generation!$C$3,'EIA-923'!$A$7:$A$13965,Generation!$B2587,'EIA-923'!$H$7:$H$13965,Generation!F$6)</f>
        <v>0</v>
      </c>
      <c r="G2587" s="68">
        <f>SUMIFS('EIA-923'!$G$7:$G$13965,'EIA-923'!$B$7:$B$13965,Generation!$C$2,'EIA-923'!$I$7:$I$13965,Generation!$C$3,'EIA-923'!$A$7:$A$13965,Generation!$B2587,'EIA-923'!$H$7:$H$13965,Generation!G$6)</f>
        <v>0</v>
      </c>
      <c r="H2587" s="68">
        <f>SUMIFS('EIA-923'!$G$7:$G$13965,'EIA-923'!$B$7:$B$13965,Generation!$C$2,'EIA-923'!$I$7:$I$13965,Generation!$C$3,'EIA-923'!$A$7:$A$13965,Generation!$B2587,'EIA-923'!$H$7:$H$13965,Generation!H$6)</f>
        <v>0</v>
      </c>
      <c r="I2587" s="68">
        <f>SUMIFS('EIA-923'!$G$7:$G$13965,'EIA-923'!$B$7:$B$13965,Generation!$C$2,'EIA-923'!$I$7:$I$13965,Generation!$C$3,'EIA-923'!$A$7:$A$13965,Generation!$B2587,'EIA-923'!$H$7:$H$13965,Generation!I$6)</f>
        <v>0</v>
      </c>
      <c r="J2587" s="68">
        <f>SUMIFS('EIA-923'!$G$7:$G$13965,'EIA-923'!$B$7:$B$13965,Generation!$C$2,'EIA-923'!$I$7:$I$13965,Generation!$C$3,'EIA-923'!$A$7:$A$13965,Generation!$B2587,'EIA-923'!$H$7:$H$13965,Generation!J$6)</f>
        <v>0</v>
      </c>
      <c r="K2587" s="68">
        <f>SUMIFS('EIA-923'!$G$7:$G$13965,'EIA-923'!$B$7:$B$13965,Generation!$C$2,'EIA-923'!$I$7:$I$13965,Generation!$C$3,'EIA-923'!$A$7:$A$13965,Generation!$B2587,'EIA-923'!$H$7:$H$13965,Generation!K$6)</f>
        <v>0</v>
      </c>
      <c r="L2587" s="68">
        <f>SUMIFS('EIA-923'!$G$7:$G$13965,'EIA-923'!$B$7:$B$13965,Generation!$C$2,'EIA-923'!$I$7:$I$13965,Generation!$C$3,'EIA-923'!$A$7:$A$13965,Generation!$B2587,'EIA-923'!$H$7:$H$13965,Generation!L$6)</f>
        <v>0</v>
      </c>
      <c r="M2587" s="68">
        <f>SUMIFS('EIA-923'!$G$7:$G$13965,'EIA-923'!$B$7:$B$13965,Generation!$C$2,'EIA-923'!$I$7:$I$13965,Generation!$C$3,'EIA-923'!$A$7:$A$13965,Generation!$B2587,'EIA-923'!$H$7:$H$13965,Generation!M$6)</f>
        <v>0</v>
      </c>
      <c r="N2587" s="68">
        <f>SUMIFS('EIA-923'!$G$7:$G$13965,'EIA-923'!$B$7:$B$13965,Generation!$C$2,'EIA-923'!$I$7:$I$13965,Generation!$C$3,'EIA-923'!$A$7:$A$13965,Generation!$B2587,'EIA-923'!$H$7:$H$13965,Generation!N$6)</f>
        <v>0</v>
      </c>
      <c r="O2587" s="68">
        <f>SUMIFS('EIA-923'!$G$7:$G$13965,'EIA-923'!$B$7:$B$13965,Generation!$C$2,'EIA-923'!$I$7:$I$13965,Generation!$C$3,'EIA-923'!$A$7:$A$13965,Generation!$B2587,'EIA-923'!$H$7:$H$13965,Generation!O$6)</f>
        <v>0</v>
      </c>
      <c r="P2587" s="68">
        <f>SUMIFS('EIA-923'!$G$7:$G$13965,'EIA-923'!$B$7:$B$13965,Generation!$C$2,'EIA-923'!$I$7:$I$13965,Generation!$C$3,'EIA-923'!$A$7:$A$13965,Generation!$B2587,'EIA-923'!$H$7:$H$13965,Generation!P$6)</f>
        <v>0</v>
      </c>
      <c r="Q2587" s="68">
        <f>SUMIFS('EIA-923'!$G$7:$G$13965,'EIA-923'!$B$7:$B$13965,Generation!$C$2,'EIA-923'!$I$7:$I$13965,Generation!$C$3,'EIA-923'!$A$7:$A$13965,Generation!$B2587,'EIA-923'!$H$7:$H$13965,Generation!Q$6)</f>
        <v>0</v>
      </c>
    </row>
    <row r="2588" spans="2:17">
      <c r="B2588" s="68">
        <v>10186</v>
      </c>
      <c r="C2588" s="68">
        <f>SUMIFS('EIA-923'!$G$7:$G$13965,'EIA-923'!$B$7:$B$13965,Generation!$C$2,'EIA-923'!$I$7:$I$13965,Generation!$C$3,'EIA-923'!$A$7:$A$13965,Generation!$B2588,'EIA-923'!$H$7:$H$13965,Generation!C$6)</f>
        <v>0</v>
      </c>
      <c r="D2588" s="68">
        <f>SUMIFS('EIA-923'!$G$7:$G$13965,'EIA-923'!$B$7:$B$13965,Generation!$C$2,'EIA-923'!$I$7:$I$13965,Generation!$C$3,'EIA-923'!$A$7:$A$13965,Generation!$B2588,'EIA-923'!$H$7:$H$13965,Generation!D$6)</f>
        <v>0</v>
      </c>
      <c r="E2588" s="68">
        <f>SUMIFS('EIA-923'!$G$7:$G$13965,'EIA-923'!$B$7:$B$13965,Generation!$C$2,'EIA-923'!$I$7:$I$13965,Generation!$C$3,'EIA-923'!$A$7:$A$13965,Generation!$B2588,'EIA-923'!$H$7:$H$13965,Generation!E$6)</f>
        <v>0</v>
      </c>
      <c r="F2588" s="68">
        <f>SUMIFS('EIA-923'!$G$7:$G$13965,'EIA-923'!$B$7:$B$13965,Generation!$C$2,'EIA-923'!$I$7:$I$13965,Generation!$C$3,'EIA-923'!$A$7:$A$13965,Generation!$B2588,'EIA-923'!$H$7:$H$13965,Generation!F$6)</f>
        <v>0</v>
      </c>
      <c r="G2588" s="68">
        <f>SUMIFS('EIA-923'!$G$7:$G$13965,'EIA-923'!$B$7:$B$13965,Generation!$C$2,'EIA-923'!$I$7:$I$13965,Generation!$C$3,'EIA-923'!$A$7:$A$13965,Generation!$B2588,'EIA-923'!$H$7:$H$13965,Generation!G$6)</f>
        <v>0</v>
      </c>
      <c r="H2588" s="68">
        <f>SUMIFS('EIA-923'!$G$7:$G$13965,'EIA-923'!$B$7:$B$13965,Generation!$C$2,'EIA-923'!$I$7:$I$13965,Generation!$C$3,'EIA-923'!$A$7:$A$13965,Generation!$B2588,'EIA-923'!$H$7:$H$13965,Generation!H$6)</f>
        <v>0</v>
      </c>
      <c r="I2588" s="68">
        <f>SUMIFS('EIA-923'!$G$7:$G$13965,'EIA-923'!$B$7:$B$13965,Generation!$C$2,'EIA-923'!$I$7:$I$13965,Generation!$C$3,'EIA-923'!$A$7:$A$13965,Generation!$B2588,'EIA-923'!$H$7:$H$13965,Generation!I$6)</f>
        <v>0</v>
      </c>
      <c r="J2588" s="68">
        <f>SUMIFS('EIA-923'!$G$7:$G$13965,'EIA-923'!$B$7:$B$13965,Generation!$C$2,'EIA-923'!$I$7:$I$13965,Generation!$C$3,'EIA-923'!$A$7:$A$13965,Generation!$B2588,'EIA-923'!$H$7:$H$13965,Generation!J$6)</f>
        <v>0</v>
      </c>
      <c r="K2588" s="68">
        <f>SUMIFS('EIA-923'!$G$7:$G$13965,'EIA-923'!$B$7:$B$13965,Generation!$C$2,'EIA-923'!$I$7:$I$13965,Generation!$C$3,'EIA-923'!$A$7:$A$13965,Generation!$B2588,'EIA-923'!$H$7:$H$13965,Generation!K$6)</f>
        <v>0</v>
      </c>
      <c r="L2588" s="68">
        <f>SUMIFS('EIA-923'!$G$7:$G$13965,'EIA-923'!$B$7:$B$13965,Generation!$C$2,'EIA-923'!$I$7:$I$13965,Generation!$C$3,'EIA-923'!$A$7:$A$13965,Generation!$B2588,'EIA-923'!$H$7:$H$13965,Generation!L$6)</f>
        <v>0</v>
      </c>
      <c r="M2588" s="68">
        <f>SUMIFS('EIA-923'!$G$7:$G$13965,'EIA-923'!$B$7:$B$13965,Generation!$C$2,'EIA-923'!$I$7:$I$13965,Generation!$C$3,'EIA-923'!$A$7:$A$13965,Generation!$B2588,'EIA-923'!$H$7:$H$13965,Generation!M$6)</f>
        <v>0</v>
      </c>
      <c r="N2588" s="68">
        <f>SUMIFS('EIA-923'!$G$7:$G$13965,'EIA-923'!$B$7:$B$13965,Generation!$C$2,'EIA-923'!$I$7:$I$13965,Generation!$C$3,'EIA-923'!$A$7:$A$13965,Generation!$B2588,'EIA-923'!$H$7:$H$13965,Generation!N$6)</f>
        <v>0</v>
      </c>
      <c r="O2588" s="68">
        <f>SUMIFS('EIA-923'!$G$7:$G$13965,'EIA-923'!$B$7:$B$13965,Generation!$C$2,'EIA-923'!$I$7:$I$13965,Generation!$C$3,'EIA-923'!$A$7:$A$13965,Generation!$B2588,'EIA-923'!$H$7:$H$13965,Generation!O$6)</f>
        <v>0</v>
      </c>
      <c r="P2588" s="68">
        <f>SUMIFS('EIA-923'!$G$7:$G$13965,'EIA-923'!$B$7:$B$13965,Generation!$C$2,'EIA-923'!$I$7:$I$13965,Generation!$C$3,'EIA-923'!$A$7:$A$13965,Generation!$B2588,'EIA-923'!$H$7:$H$13965,Generation!P$6)</f>
        <v>0</v>
      </c>
      <c r="Q2588" s="68">
        <f>SUMIFS('EIA-923'!$G$7:$G$13965,'EIA-923'!$B$7:$B$13965,Generation!$C$2,'EIA-923'!$I$7:$I$13965,Generation!$C$3,'EIA-923'!$A$7:$A$13965,Generation!$B2588,'EIA-923'!$H$7:$H$13965,Generation!Q$6)</f>
        <v>0</v>
      </c>
    </row>
    <row r="2589" spans="2:17">
      <c r="B2589" s="68">
        <v>10188</v>
      </c>
      <c r="C2589" s="68">
        <f>SUMIFS('EIA-923'!$G$7:$G$13965,'EIA-923'!$B$7:$B$13965,Generation!$C$2,'EIA-923'!$I$7:$I$13965,Generation!$C$3,'EIA-923'!$A$7:$A$13965,Generation!$B2589,'EIA-923'!$H$7:$H$13965,Generation!C$6)</f>
        <v>0</v>
      </c>
      <c r="D2589" s="68">
        <f>SUMIFS('EIA-923'!$G$7:$G$13965,'EIA-923'!$B$7:$B$13965,Generation!$C$2,'EIA-923'!$I$7:$I$13965,Generation!$C$3,'EIA-923'!$A$7:$A$13965,Generation!$B2589,'EIA-923'!$H$7:$H$13965,Generation!D$6)</f>
        <v>0</v>
      </c>
      <c r="E2589" s="68">
        <f>SUMIFS('EIA-923'!$G$7:$G$13965,'EIA-923'!$B$7:$B$13965,Generation!$C$2,'EIA-923'!$I$7:$I$13965,Generation!$C$3,'EIA-923'!$A$7:$A$13965,Generation!$B2589,'EIA-923'!$H$7:$H$13965,Generation!E$6)</f>
        <v>0</v>
      </c>
      <c r="F2589" s="68">
        <f>SUMIFS('EIA-923'!$G$7:$G$13965,'EIA-923'!$B$7:$B$13965,Generation!$C$2,'EIA-923'!$I$7:$I$13965,Generation!$C$3,'EIA-923'!$A$7:$A$13965,Generation!$B2589,'EIA-923'!$H$7:$H$13965,Generation!F$6)</f>
        <v>0</v>
      </c>
      <c r="G2589" s="68">
        <f>SUMIFS('EIA-923'!$G$7:$G$13965,'EIA-923'!$B$7:$B$13965,Generation!$C$2,'EIA-923'!$I$7:$I$13965,Generation!$C$3,'EIA-923'!$A$7:$A$13965,Generation!$B2589,'EIA-923'!$H$7:$H$13965,Generation!G$6)</f>
        <v>0</v>
      </c>
      <c r="H2589" s="68">
        <f>SUMIFS('EIA-923'!$G$7:$G$13965,'EIA-923'!$B$7:$B$13965,Generation!$C$2,'EIA-923'!$I$7:$I$13965,Generation!$C$3,'EIA-923'!$A$7:$A$13965,Generation!$B2589,'EIA-923'!$H$7:$H$13965,Generation!H$6)</f>
        <v>0</v>
      </c>
      <c r="I2589" s="68">
        <f>SUMIFS('EIA-923'!$G$7:$G$13965,'EIA-923'!$B$7:$B$13965,Generation!$C$2,'EIA-923'!$I$7:$I$13965,Generation!$C$3,'EIA-923'!$A$7:$A$13965,Generation!$B2589,'EIA-923'!$H$7:$H$13965,Generation!I$6)</f>
        <v>0</v>
      </c>
      <c r="J2589" s="68">
        <f>SUMIFS('EIA-923'!$G$7:$G$13965,'EIA-923'!$B$7:$B$13965,Generation!$C$2,'EIA-923'!$I$7:$I$13965,Generation!$C$3,'EIA-923'!$A$7:$A$13965,Generation!$B2589,'EIA-923'!$H$7:$H$13965,Generation!J$6)</f>
        <v>0</v>
      </c>
      <c r="K2589" s="68">
        <f>SUMIFS('EIA-923'!$G$7:$G$13965,'EIA-923'!$B$7:$B$13965,Generation!$C$2,'EIA-923'!$I$7:$I$13965,Generation!$C$3,'EIA-923'!$A$7:$A$13965,Generation!$B2589,'EIA-923'!$H$7:$H$13965,Generation!K$6)</f>
        <v>0</v>
      </c>
      <c r="L2589" s="68">
        <f>SUMIFS('EIA-923'!$G$7:$G$13965,'EIA-923'!$B$7:$B$13965,Generation!$C$2,'EIA-923'!$I$7:$I$13965,Generation!$C$3,'EIA-923'!$A$7:$A$13965,Generation!$B2589,'EIA-923'!$H$7:$H$13965,Generation!L$6)</f>
        <v>0</v>
      </c>
      <c r="M2589" s="68">
        <f>SUMIFS('EIA-923'!$G$7:$G$13965,'EIA-923'!$B$7:$B$13965,Generation!$C$2,'EIA-923'!$I$7:$I$13965,Generation!$C$3,'EIA-923'!$A$7:$A$13965,Generation!$B2589,'EIA-923'!$H$7:$H$13965,Generation!M$6)</f>
        <v>0</v>
      </c>
      <c r="N2589" s="68">
        <f>SUMIFS('EIA-923'!$G$7:$G$13965,'EIA-923'!$B$7:$B$13965,Generation!$C$2,'EIA-923'!$I$7:$I$13965,Generation!$C$3,'EIA-923'!$A$7:$A$13965,Generation!$B2589,'EIA-923'!$H$7:$H$13965,Generation!N$6)</f>
        <v>0</v>
      </c>
      <c r="O2589" s="68">
        <f>SUMIFS('EIA-923'!$G$7:$G$13965,'EIA-923'!$B$7:$B$13965,Generation!$C$2,'EIA-923'!$I$7:$I$13965,Generation!$C$3,'EIA-923'!$A$7:$A$13965,Generation!$B2589,'EIA-923'!$H$7:$H$13965,Generation!O$6)</f>
        <v>0</v>
      </c>
      <c r="P2589" s="68">
        <f>SUMIFS('EIA-923'!$G$7:$G$13965,'EIA-923'!$B$7:$B$13965,Generation!$C$2,'EIA-923'!$I$7:$I$13965,Generation!$C$3,'EIA-923'!$A$7:$A$13965,Generation!$B2589,'EIA-923'!$H$7:$H$13965,Generation!P$6)</f>
        <v>0</v>
      </c>
      <c r="Q2589" s="68">
        <f>SUMIFS('EIA-923'!$G$7:$G$13965,'EIA-923'!$B$7:$B$13965,Generation!$C$2,'EIA-923'!$I$7:$I$13965,Generation!$C$3,'EIA-923'!$A$7:$A$13965,Generation!$B2589,'EIA-923'!$H$7:$H$13965,Generation!Q$6)</f>
        <v>0</v>
      </c>
    </row>
    <row r="2590" spans="2:17">
      <c r="B2590" s="68">
        <v>10190</v>
      </c>
      <c r="C2590" s="68">
        <f>SUMIFS('EIA-923'!$G$7:$G$13965,'EIA-923'!$B$7:$B$13965,Generation!$C$2,'EIA-923'!$I$7:$I$13965,Generation!$C$3,'EIA-923'!$A$7:$A$13965,Generation!$B2590,'EIA-923'!$H$7:$H$13965,Generation!C$6)</f>
        <v>0</v>
      </c>
      <c r="D2590" s="68">
        <f>SUMIFS('EIA-923'!$G$7:$G$13965,'EIA-923'!$B$7:$B$13965,Generation!$C$2,'EIA-923'!$I$7:$I$13965,Generation!$C$3,'EIA-923'!$A$7:$A$13965,Generation!$B2590,'EIA-923'!$H$7:$H$13965,Generation!D$6)</f>
        <v>0</v>
      </c>
      <c r="E2590" s="68">
        <f>SUMIFS('EIA-923'!$G$7:$G$13965,'EIA-923'!$B$7:$B$13965,Generation!$C$2,'EIA-923'!$I$7:$I$13965,Generation!$C$3,'EIA-923'!$A$7:$A$13965,Generation!$B2590,'EIA-923'!$H$7:$H$13965,Generation!E$6)</f>
        <v>0</v>
      </c>
      <c r="F2590" s="68">
        <f>SUMIFS('EIA-923'!$G$7:$G$13965,'EIA-923'!$B$7:$B$13965,Generation!$C$2,'EIA-923'!$I$7:$I$13965,Generation!$C$3,'EIA-923'!$A$7:$A$13965,Generation!$B2590,'EIA-923'!$H$7:$H$13965,Generation!F$6)</f>
        <v>0</v>
      </c>
      <c r="G2590" s="68">
        <f>SUMIFS('EIA-923'!$G$7:$G$13965,'EIA-923'!$B$7:$B$13965,Generation!$C$2,'EIA-923'!$I$7:$I$13965,Generation!$C$3,'EIA-923'!$A$7:$A$13965,Generation!$B2590,'EIA-923'!$H$7:$H$13965,Generation!G$6)</f>
        <v>0</v>
      </c>
      <c r="H2590" s="68">
        <f>SUMIFS('EIA-923'!$G$7:$G$13965,'EIA-923'!$B$7:$B$13965,Generation!$C$2,'EIA-923'!$I$7:$I$13965,Generation!$C$3,'EIA-923'!$A$7:$A$13965,Generation!$B2590,'EIA-923'!$H$7:$H$13965,Generation!H$6)</f>
        <v>0</v>
      </c>
      <c r="I2590" s="68">
        <f>SUMIFS('EIA-923'!$G$7:$G$13965,'EIA-923'!$B$7:$B$13965,Generation!$C$2,'EIA-923'!$I$7:$I$13965,Generation!$C$3,'EIA-923'!$A$7:$A$13965,Generation!$B2590,'EIA-923'!$H$7:$H$13965,Generation!I$6)</f>
        <v>0</v>
      </c>
      <c r="J2590" s="68">
        <f>SUMIFS('EIA-923'!$G$7:$G$13965,'EIA-923'!$B$7:$B$13965,Generation!$C$2,'EIA-923'!$I$7:$I$13965,Generation!$C$3,'EIA-923'!$A$7:$A$13965,Generation!$B2590,'EIA-923'!$H$7:$H$13965,Generation!J$6)</f>
        <v>0</v>
      </c>
      <c r="K2590" s="68">
        <f>SUMIFS('EIA-923'!$G$7:$G$13965,'EIA-923'!$B$7:$B$13965,Generation!$C$2,'EIA-923'!$I$7:$I$13965,Generation!$C$3,'EIA-923'!$A$7:$A$13965,Generation!$B2590,'EIA-923'!$H$7:$H$13965,Generation!K$6)</f>
        <v>0</v>
      </c>
      <c r="L2590" s="68">
        <f>SUMIFS('EIA-923'!$G$7:$G$13965,'EIA-923'!$B$7:$B$13965,Generation!$C$2,'EIA-923'!$I$7:$I$13965,Generation!$C$3,'EIA-923'!$A$7:$A$13965,Generation!$B2590,'EIA-923'!$H$7:$H$13965,Generation!L$6)</f>
        <v>0</v>
      </c>
      <c r="M2590" s="68">
        <f>SUMIFS('EIA-923'!$G$7:$G$13965,'EIA-923'!$B$7:$B$13965,Generation!$C$2,'EIA-923'!$I$7:$I$13965,Generation!$C$3,'EIA-923'!$A$7:$A$13965,Generation!$B2590,'EIA-923'!$H$7:$H$13965,Generation!M$6)</f>
        <v>0</v>
      </c>
      <c r="N2590" s="68">
        <f>SUMIFS('EIA-923'!$G$7:$G$13965,'EIA-923'!$B$7:$B$13965,Generation!$C$2,'EIA-923'!$I$7:$I$13965,Generation!$C$3,'EIA-923'!$A$7:$A$13965,Generation!$B2590,'EIA-923'!$H$7:$H$13965,Generation!N$6)</f>
        <v>0</v>
      </c>
      <c r="O2590" s="68">
        <f>SUMIFS('EIA-923'!$G$7:$G$13965,'EIA-923'!$B$7:$B$13965,Generation!$C$2,'EIA-923'!$I$7:$I$13965,Generation!$C$3,'EIA-923'!$A$7:$A$13965,Generation!$B2590,'EIA-923'!$H$7:$H$13965,Generation!O$6)</f>
        <v>0</v>
      </c>
      <c r="P2590" s="68">
        <f>SUMIFS('EIA-923'!$G$7:$G$13965,'EIA-923'!$B$7:$B$13965,Generation!$C$2,'EIA-923'!$I$7:$I$13965,Generation!$C$3,'EIA-923'!$A$7:$A$13965,Generation!$B2590,'EIA-923'!$H$7:$H$13965,Generation!P$6)</f>
        <v>0</v>
      </c>
      <c r="Q2590" s="68">
        <f>SUMIFS('EIA-923'!$G$7:$G$13965,'EIA-923'!$B$7:$B$13965,Generation!$C$2,'EIA-923'!$I$7:$I$13965,Generation!$C$3,'EIA-923'!$A$7:$A$13965,Generation!$B2590,'EIA-923'!$H$7:$H$13965,Generation!Q$6)</f>
        <v>0</v>
      </c>
    </row>
    <row r="2591" spans="2:17">
      <c r="B2591" s="68">
        <v>10191</v>
      </c>
      <c r="C2591" s="68">
        <f>SUMIFS('EIA-923'!$G$7:$G$13965,'EIA-923'!$B$7:$B$13965,Generation!$C$2,'EIA-923'!$I$7:$I$13965,Generation!$C$3,'EIA-923'!$A$7:$A$13965,Generation!$B2591,'EIA-923'!$H$7:$H$13965,Generation!C$6)</f>
        <v>0</v>
      </c>
      <c r="D2591" s="68">
        <f>SUMIFS('EIA-923'!$G$7:$G$13965,'EIA-923'!$B$7:$B$13965,Generation!$C$2,'EIA-923'!$I$7:$I$13965,Generation!$C$3,'EIA-923'!$A$7:$A$13965,Generation!$B2591,'EIA-923'!$H$7:$H$13965,Generation!D$6)</f>
        <v>0</v>
      </c>
      <c r="E2591" s="68">
        <f>SUMIFS('EIA-923'!$G$7:$G$13965,'EIA-923'!$B$7:$B$13965,Generation!$C$2,'EIA-923'!$I$7:$I$13965,Generation!$C$3,'EIA-923'!$A$7:$A$13965,Generation!$B2591,'EIA-923'!$H$7:$H$13965,Generation!E$6)</f>
        <v>0</v>
      </c>
      <c r="F2591" s="68">
        <f>SUMIFS('EIA-923'!$G$7:$G$13965,'EIA-923'!$B$7:$B$13965,Generation!$C$2,'EIA-923'!$I$7:$I$13965,Generation!$C$3,'EIA-923'!$A$7:$A$13965,Generation!$B2591,'EIA-923'!$H$7:$H$13965,Generation!F$6)</f>
        <v>0</v>
      </c>
      <c r="G2591" s="68">
        <f>SUMIFS('EIA-923'!$G$7:$G$13965,'EIA-923'!$B$7:$B$13965,Generation!$C$2,'EIA-923'!$I$7:$I$13965,Generation!$C$3,'EIA-923'!$A$7:$A$13965,Generation!$B2591,'EIA-923'!$H$7:$H$13965,Generation!G$6)</f>
        <v>0</v>
      </c>
      <c r="H2591" s="68">
        <f>SUMIFS('EIA-923'!$G$7:$G$13965,'EIA-923'!$B$7:$B$13965,Generation!$C$2,'EIA-923'!$I$7:$I$13965,Generation!$C$3,'EIA-923'!$A$7:$A$13965,Generation!$B2591,'EIA-923'!$H$7:$H$13965,Generation!H$6)</f>
        <v>0</v>
      </c>
      <c r="I2591" s="68">
        <f>SUMIFS('EIA-923'!$G$7:$G$13965,'EIA-923'!$B$7:$B$13965,Generation!$C$2,'EIA-923'!$I$7:$I$13965,Generation!$C$3,'EIA-923'!$A$7:$A$13965,Generation!$B2591,'EIA-923'!$H$7:$H$13965,Generation!I$6)</f>
        <v>0</v>
      </c>
      <c r="J2591" s="68">
        <f>SUMIFS('EIA-923'!$G$7:$G$13965,'EIA-923'!$B$7:$B$13965,Generation!$C$2,'EIA-923'!$I$7:$I$13965,Generation!$C$3,'EIA-923'!$A$7:$A$13965,Generation!$B2591,'EIA-923'!$H$7:$H$13965,Generation!J$6)</f>
        <v>0</v>
      </c>
      <c r="K2591" s="68">
        <f>SUMIFS('EIA-923'!$G$7:$G$13965,'EIA-923'!$B$7:$B$13965,Generation!$C$2,'EIA-923'!$I$7:$I$13965,Generation!$C$3,'EIA-923'!$A$7:$A$13965,Generation!$B2591,'EIA-923'!$H$7:$H$13965,Generation!K$6)</f>
        <v>0</v>
      </c>
      <c r="L2591" s="68">
        <f>SUMIFS('EIA-923'!$G$7:$G$13965,'EIA-923'!$B$7:$B$13965,Generation!$C$2,'EIA-923'!$I$7:$I$13965,Generation!$C$3,'EIA-923'!$A$7:$A$13965,Generation!$B2591,'EIA-923'!$H$7:$H$13965,Generation!L$6)</f>
        <v>0</v>
      </c>
      <c r="M2591" s="68">
        <f>SUMIFS('EIA-923'!$G$7:$G$13965,'EIA-923'!$B$7:$B$13965,Generation!$C$2,'EIA-923'!$I$7:$I$13965,Generation!$C$3,'EIA-923'!$A$7:$A$13965,Generation!$B2591,'EIA-923'!$H$7:$H$13965,Generation!M$6)</f>
        <v>0</v>
      </c>
      <c r="N2591" s="68">
        <f>SUMIFS('EIA-923'!$G$7:$G$13965,'EIA-923'!$B$7:$B$13965,Generation!$C$2,'EIA-923'!$I$7:$I$13965,Generation!$C$3,'EIA-923'!$A$7:$A$13965,Generation!$B2591,'EIA-923'!$H$7:$H$13965,Generation!N$6)</f>
        <v>0</v>
      </c>
      <c r="O2591" s="68">
        <f>SUMIFS('EIA-923'!$G$7:$G$13965,'EIA-923'!$B$7:$B$13965,Generation!$C$2,'EIA-923'!$I$7:$I$13965,Generation!$C$3,'EIA-923'!$A$7:$A$13965,Generation!$B2591,'EIA-923'!$H$7:$H$13965,Generation!O$6)</f>
        <v>0</v>
      </c>
      <c r="P2591" s="68">
        <f>SUMIFS('EIA-923'!$G$7:$G$13965,'EIA-923'!$B$7:$B$13965,Generation!$C$2,'EIA-923'!$I$7:$I$13965,Generation!$C$3,'EIA-923'!$A$7:$A$13965,Generation!$B2591,'EIA-923'!$H$7:$H$13965,Generation!P$6)</f>
        <v>0</v>
      </c>
      <c r="Q2591" s="68">
        <f>SUMIFS('EIA-923'!$G$7:$G$13965,'EIA-923'!$B$7:$B$13965,Generation!$C$2,'EIA-923'!$I$7:$I$13965,Generation!$C$3,'EIA-923'!$A$7:$A$13965,Generation!$B2591,'EIA-923'!$H$7:$H$13965,Generation!Q$6)</f>
        <v>0</v>
      </c>
    </row>
    <row r="2592" spans="2:17">
      <c r="B2592" s="68">
        <v>10194</v>
      </c>
      <c r="C2592" s="68">
        <f>SUMIFS('EIA-923'!$G$7:$G$13965,'EIA-923'!$B$7:$B$13965,Generation!$C$2,'EIA-923'!$I$7:$I$13965,Generation!$C$3,'EIA-923'!$A$7:$A$13965,Generation!$B2592,'EIA-923'!$H$7:$H$13965,Generation!C$6)</f>
        <v>0</v>
      </c>
      <c r="D2592" s="68">
        <f>SUMIFS('EIA-923'!$G$7:$G$13965,'EIA-923'!$B$7:$B$13965,Generation!$C$2,'EIA-923'!$I$7:$I$13965,Generation!$C$3,'EIA-923'!$A$7:$A$13965,Generation!$B2592,'EIA-923'!$H$7:$H$13965,Generation!D$6)</f>
        <v>0</v>
      </c>
      <c r="E2592" s="68">
        <f>SUMIFS('EIA-923'!$G$7:$G$13965,'EIA-923'!$B$7:$B$13965,Generation!$C$2,'EIA-923'!$I$7:$I$13965,Generation!$C$3,'EIA-923'!$A$7:$A$13965,Generation!$B2592,'EIA-923'!$H$7:$H$13965,Generation!E$6)</f>
        <v>0</v>
      </c>
      <c r="F2592" s="68">
        <f>SUMIFS('EIA-923'!$G$7:$G$13965,'EIA-923'!$B$7:$B$13965,Generation!$C$2,'EIA-923'!$I$7:$I$13965,Generation!$C$3,'EIA-923'!$A$7:$A$13965,Generation!$B2592,'EIA-923'!$H$7:$H$13965,Generation!F$6)</f>
        <v>0</v>
      </c>
      <c r="G2592" s="68">
        <f>SUMIFS('EIA-923'!$G$7:$G$13965,'EIA-923'!$B$7:$B$13965,Generation!$C$2,'EIA-923'!$I$7:$I$13965,Generation!$C$3,'EIA-923'!$A$7:$A$13965,Generation!$B2592,'EIA-923'!$H$7:$H$13965,Generation!G$6)</f>
        <v>0</v>
      </c>
      <c r="H2592" s="68">
        <f>SUMIFS('EIA-923'!$G$7:$G$13965,'EIA-923'!$B$7:$B$13965,Generation!$C$2,'EIA-923'!$I$7:$I$13965,Generation!$C$3,'EIA-923'!$A$7:$A$13965,Generation!$B2592,'EIA-923'!$H$7:$H$13965,Generation!H$6)</f>
        <v>0</v>
      </c>
      <c r="I2592" s="68">
        <f>SUMIFS('EIA-923'!$G$7:$G$13965,'EIA-923'!$B$7:$B$13965,Generation!$C$2,'EIA-923'!$I$7:$I$13965,Generation!$C$3,'EIA-923'!$A$7:$A$13965,Generation!$B2592,'EIA-923'!$H$7:$H$13965,Generation!I$6)</f>
        <v>0</v>
      </c>
      <c r="J2592" s="68">
        <f>SUMIFS('EIA-923'!$G$7:$G$13965,'EIA-923'!$B$7:$B$13965,Generation!$C$2,'EIA-923'!$I$7:$I$13965,Generation!$C$3,'EIA-923'!$A$7:$A$13965,Generation!$B2592,'EIA-923'!$H$7:$H$13965,Generation!J$6)</f>
        <v>0</v>
      </c>
      <c r="K2592" s="68">
        <f>SUMIFS('EIA-923'!$G$7:$G$13965,'EIA-923'!$B$7:$B$13965,Generation!$C$2,'EIA-923'!$I$7:$I$13965,Generation!$C$3,'EIA-923'!$A$7:$A$13965,Generation!$B2592,'EIA-923'!$H$7:$H$13965,Generation!K$6)</f>
        <v>0</v>
      </c>
      <c r="L2592" s="68">
        <f>SUMIFS('EIA-923'!$G$7:$G$13965,'EIA-923'!$B$7:$B$13965,Generation!$C$2,'EIA-923'!$I$7:$I$13965,Generation!$C$3,'EIA-923'!$A$7:$A$13965,Generation!$B2592,'EIA-923'!$H$7:$H$13965,Generation!L$6)</f>
        <v>0</v>
      </c>
      <c r="M2592" s="68">
        <f>SUMIFS('EIA-923'!$G$7:$G$13965,'EIA-923'!$B$7:$B$13965,Generation!$C$2,'EIA-923'!$I$7:$I$13965,Generation!$C$3,'EIA-923'!$A$7:$A$13965,Generation!$B2592,'EIA-923'!$H$7:$H$13965,Generation!M$6)</f>
        <v>0</v>
      </c>
      <c r="N2592" s="68">
        <f>SUMIFS('EIA-923'!$G$7:$G$13965,'EIA-923'!$B$7:$B$13965,Generation!$C$2,'EIA-923'!$I$7:$I$13965,Generation!$C$3,'EIA-923'!$A$7:$A$13965,Generation!$B2592,'EIA-923'!$H$7:$H$13965,Generation!N$6)</f>
        <v>0</v>
      </c>
      <c r="O2592" s="68">
        <f>SUMIFS('EIA-923'!$G$7:$G$13965,'EIA-923'!$B$7:$B$13965,Generation!$C$2,'EIA-923'!$I$7:$I$13965,Generation!$C$3,'EIA-923'!$A$7:$A$13965,Generation!$B2592,'EIA-923'!$H$7:$H$13965,Generation!O$6)</f>
        <v>0</v>
      </c>
      <c r="P2592" s="68">
        <f>SUMIFS('EIA-923'!$G$7:$G$13965,'EIA-923'!$B$7:$B$13965,Generation!$C$2,'EIA-923'!$I$7:$I$13965,Generation!$C$3,'EIA-923'!$A$7:$A$13965,Generation!$B2592,'EIA-923'!$H$7:$H$13965,Generation!P$6)</f>
        <v>0</v>
      </c>
      <c r="Q2592" s="68">
        <f>SUMIFS('EIA-923'!$G$7:$G$13965,'EIA-923'!$B$7:$B$13965,Generation!$C$2,'EIA-923'!$I$7:$I$13965,Generation!$C$3,'EIA-923'!$A$7:$A$13965,Generation!$B2592,'EIA-923'!$H$7:$H$13965,Generation!Q$6)</f>
        <v>0</v>
      </c>
    </row>
    <row r="2593" spans="2:17">
      <c r="B2593" s="68">
        <v>10195</v>
      </c>
      <c r="C2593" s="68">
        <f>SUMIFS('EIA-923'!$G$7:$G$13965,'EIA-923'!$B$7:$B$13965,Generation!$C$2,'EIA-923'!$I$7:$I$13965,Generation!$C$3,'EIA-923'!$A$7:$A$13965,Generation!$B2593,'EIA-923'!$H$7:$H$13965,Generation!C$6)</f>
        <v>0</v>
      </c>
      <c r="D2593" s="68">
        <f>SUMIFS('EIA-923'!$G$7:$G$13965,'EIA-923'!$B$7:$B$13965,Generation!$C$2,'EIA-923'!$I$7:$I$13965,Generation!$C$3,'EIA-923'!$A$7:$A$13965,Generation!$B2593,'EIA-923'!$H$7:$H$13965,Generation!D$6)</f>
        <v>0</v>
      </c>
      <c r="E2593" s="68">
        <f>SUMIFS('EIA-923'!$G$7:$G$13965,'EIA-923'!$B$7:$B$13965,Generation!$C$2,'EIA-923'!$I$7:$I$13965,Generation!$C$3,'EIA-923'!$A$7:$A$13965,Generation!$B2593,'EIA-923'!$H$7:$H$13965,Generation!E$6)</f>
        <v>0</v>
      </c>
      <c r="F2593" s="68">
        <f>SUMIFS('EIA-923'!$G$7:$G$13965,'EIA-923'!$B$7:$B$13965,Generation!$C$2,'EIA-923'!$I$7:$I$13965,Generation!$C$3,'EIA-923'!$A$7:$A$13965,Generation!$B2593,'EIA-923'!$H$7:$H$13965,Generation!F$6)</f>
        <v>0</v>
      </c>
      <c r="G2593" s="68">
        <f>SUMIFS('EIA-923'!$G$7:$G$13965,'EIA-923'!$B$7:$B$13965,Generation!$C$2,'EIA-923'!$I$7:$I$13965,Generation!$C$3,'EIA-923'!$A$7:$A$13965,Generation!$B2593,'EIA-923'!$H$7:$H$13965,Generation!G$6)</f>
        <v>0</v>
      </c>
      <c r="H2593" s="68">
        <f>SUMIFS('EIA-923'!$G$7:$G$13965,'EIA-923'!$B$7:$B$13965,Generation!$C$2,'EIA-923'!$I$7:$I$13965,Generation!$C$3,'EIA-923'!$A$7:$A$13965,Generation!$B2593,'EIA-923'!$H$7:$H$13965,Generation!H$6)</f>
        <v>0</v>
      </c>
      <c r="I2593" s="68">
        <f>SUMIFS('EIA-923'!$G$7:$G$13965,'EIA-923'!$B$7:$B$13965,Generation!$C$2,'EIA-923'!$I$7:$I$13965,Generation!$C$3,'EIA-923'!$A$7:$A$13965,Generation!$B2593,'EIA-923'!$H$7:$H$13965,Generation!I$6)</f>
        <v>0</v>
      </c>
      <c r="J2593" s="68">
        <f>SUMIFS('EIA-923'!$G$7:$G$13965,'EIA-923'!$B$7:$B$13965,Generation!$C$2,'EIA-923'!$I$7:$I$13965,Generation!$C$3,'EIA-923'!$A$7:$A$13965,Generation!$B2593,'EIA-923'!$H$7:$H$13965,Generation!J$6)</f>
        <v>0</v>
      </c>
      <c r="K2593" s="68">
        <f>SUMIFS('EIA-923'!$G$7:$G$13965,'EIA-923'!$B$7:$B$13965,Generation!$C$2,'EIA-923'!$I$7:$I$13965,Generation!$C$3,'EIA-923'!$A$7:$A$13965,Generation!$B2593,'EIA-923'!$H$7:$H$13965,Generation!K$6)</f>
        <v>0</v>
      </c>
      <c r="L2593" s="68">
        <f>SUMIFS('EIA-923'!$G$7:$G$13965,'EIA-923'!$B$7:$B$13965,Generation!$C$2,'EIA-923'!$I$7:$I$13965,Generation!$C$3,'EIA-923'!$A$7:$A$13965,Generation!$B2593,'EIA-923'!$H$7:$H$13965,Generation!L$6)</f>
        <v>0</v>
      </c>
      <c r="M2593" s="68">
        <f>SUMIFS('EIA-923'!$G$7:$G$13965,'EIA-923'!$B$7:$B$13965,Generation!$C$2,'EIA-923'!$I$7:$I$13965,Generation!$C$3,'EIA-923'!$A$7:$A$13965,Generation!$B2593,'EIA-923'!$H$7:$H$13965,Generation!M$6)</f>
        <v>0</v>
      </c>
      <c r="N2593" s="68">
        <f>SUMIFS('EIA-923'!$G$7:$G$13965,'EIA-923'!$B$7:$B$13965,Generation!$C$2,'EIA-923'!$I$7:$I$13965,Generation!$C$3,'EIA-923'!$A$7:$A$13965,Generation!$B2593,'EIA-923'!$H$7:$H$13965,Generation!N$6)</f>
        <v>0</v>
      </c>
      <c r="O2593" s="68">
        <f>SUMIFS('EIA-923'!$G$7:$G$13965,'EIA-923'!$B$7:$B$13965,Generation!$C$2,'EIA-923'!$I$7:$I$13965,Generation!$C$3,'EIA-923'!$A$7:$A$13965,Generation!$B2593,'EIA-923'!$H$7:$H$13965,Generation!O$6)</f>
        <v>0</v>
      </c>
      <c r="P2593" s="68">
        <f>SUMIFS('EIA-923'!$G$7:$G$13965,'EIA-923'!$B$7:$B$13965,Generation!$C$2,'EIA-923'!$I$7:$I$13965,Generation!$C$3,'EIA-923'!$A$7:$A$13965,Generation!$B2593,'EIA-923'!$H$7:$H$13965,Generation!P$6)</f>
        <v>0</v>
      </c>
      <c r="Q2593" s="68">
        <f>SUMIFS('EIA-923'!$G$7:$G$13965,'EIA-923'!$B$7:$B$13965,Generation!$C$2,'EIA-923'!$I$7:$I$13965,Generation!$C$3,'EIA-923'!$A$7:$A$13965,Generation!$B2593,'EIA-923'!$H$7:$H$13965,Generation!Q$6)</f>
        <v>0</v>
      </c>
    </row>
    <row r="2594" spans="2:17">
      <c r="B2594" s="68">
        <v>10196</v>
      </c>
      <c r="C2594" s="68">
        <f>SUMIFS('EIA-923'!$G$7:$G$13965,'EIA-923'!$B$7:$B$13965,Generation!$C$2,'EIA-923'!$I$7:$I$13965,Generation!$C$3,'EIA-923'!$A$7:$A$13965,Generation!$B2594,'EIA-923'!$H$7:$H$13965,Generation!C$6)</f>
        <v>0</v>
      </c>
      <c r="D2594" s="68">
        <f>SUMIFS('EIA-923'!$G$7:$G$13965,'EIA-923'!$B$7:$B$13965,Generation!$C$2,'EIA-923'!$I$7:$I$13965,Generation!$C$3,'EIA-923'!$A$7:$A$13965,Generation!$B2594,'EIA-923'!$H$7:$H$13965,Generation!D$6)</f>
        <v>0</v>
      </c>
      <c r="E2594" s="68">
        <f>SUMIFS('EIA-923'!$G$7:$G$13965,'EIA-923'!$B$7:$B$13965,Generation!$C$2,'EIA-923'!$I$7:$I$13965,Generation!$C$3,'EIA-923'!$A$7:$A$13965,Generation!$B2594,'EIA-923'!$H$7:$H$13965,Generation!E$6)</f>
        <v>0</v>
      </c>
      <c r="F2594" s="68">
        <f>SUMIFS('EIA-923'!$G$7:$G$13965,'EIA-923'!$B$7:$B$13965,Generation!$C$2,'EIA-923'!$I$7:$I$13965,Generation!$C$3,'EIA-923'!$A$7:$A$13965,Generation!$B2594,'EIA-923'!$H$7:$H$13965,Generation!F$6)</f>
        <v>0</v>
      </c>
      <c r="G2594" s="68">
        <f>SUMIFS('EIA-923'!$G$7:$G$13965,'EIA-923'!$B$7:$B$13965,Generation!$C$2,'EIA-923'!$I$7:$I$13965,Generation!$C$3,'EIA-923'!$A$7:$A$13965,Generation!$B2594,'EIA-923'!$H$7:$H$13965,Generation!G$6)</f>
        <v>0</v>
      </c>
      <c r="H2594" s="68">
        <f>SUMIFS('EIA-923'!$G$7:$G$13965,'EIA-923'!$B$7:$B$13965,Generation!$C$2,'EIA-923'!$I$7:$I$13965,Generation!$C$3,'EIA-923'!$A$7:$A$13965,Generation!$B2594,'EIA-923'!$H$7:$H$13965,Generation!H$6)</f>
        <v>0</v>
      </c>
      <c r="I2594" s="68">
        <f>SUMIFS('EIA-923'!$G$7:$G$13965,'EIA-923'!$B$7:$B$13965,Generation!$C$2,'EIA-923'!$I$7:$I$13965,Generation!$C$3,'EIA-923'!$A$7:$A$13965,Generation!$B2594,'EIA-923'!$H$7:$H$13965,Generation!I$6)</f>
        <v>0</v>
      </c>
      <c r="J2594" s="68">
        <f>SUMIFS('EIA-923'!$G$7:$G$13965,'EIA-923'!$B$7:$B$13965,Generation!$C$2,'EIA-923'!$I$7:$I$13965,Generation!$C$3,'EIA-923'!$A$7:$A$13965,Generation!$B2594,'EIA-923'!$H$7:$H$13965,Generation!J$6)</f>
        <v>0</v>
      </c>
      <c r="K2594" s="68">
        <f>SUMIFS('EIA-923'!$G$7:$G$13965,'EIA-923'!$B$7:$B$13965,Generation!$C$2,'EIA-923'!$I$7:$I$13965,Generation!$C$3,'EIA-923'!$A$7:$A$13965,Generation!$B2594,'EIA-923'!$H$7:$H$13965,Generation!K$6)</f>
        <v>0</v>
      </c>
      <c r="L2594" s="68">
        <f>SUMIFS('EIA-923'!$G$7:$G$13965,'EIA-923'!$B$7:$B$13965,Generation!$C$2,'EIA-923'!$I$7:$I$13965,Generation!$C$3,'EIA-923'!$A$7:$A$13965,Generation!$B2594,'EIA-923'!$H$7:$H$13965,Generation!L$6)</f>
        <v>0</v>
      </c>
      <c r="M2594" s="68">
        <f>SUMIFS('EIA-923'!$G$7:$G$13965,'EIA-923'!$B$7:$B$13965,Generation!$C$2,'EIA-923'!$I$7:$I$13965,Generation!$C$3,'EIA-923'!$A$7:$A$13965,Generation!$B2594,'EIA-923'!$H$7:$H$13965,Generation!M$6)</f>
        <v>0</v>
      </c>
      <c r="N2594" s="68">
        <f>SUMIFS('EIA-923'!$G$7:$G$13965,'EIA-923'!$B$7:$B$13965,Generation!$C$2,'EIA-923'!$I$7:$I$13965,Generation!$C$3,'EIA-923'!$A$7:$A$13965,Generation!$B2594,'EIA-923'!$H$7:$H$13965,Generation!N$6)</f>
        <v>0</v>
      </c>
      <c r="O2594" s="68">
        <f>SUMIFS('EIA-923'!$G$7:$G$13965,'EIA-923'!$B$7:$B$13965,Generation!$C$2,'EIA-923'!$I$7:$I$13965,Generation!$C$3,'EIA-923'!$A$7:$A$13965,Generation!$B2594,'EIA-923'!$H$7:$H$13965,Generation!O$6)</f>
        <v>0</v>
      </c>
      <c r="P2594" s="68">
        <f>SUMIFS('EIA-923'!$G$7:$G$13965,'EIA-923'!$B$7:$B$13965,Generation!$C$2,'EIA-923'!$I$7:$I$13965,Generation!$C$3,'EIA-923'!$A$7:$A$13965,Generation!$B2594,'EIA-923'!$H$7:$H$13965,Generation!P$6)</f>
        <v>0</v>
      </c>
      <c r="Q2594" s="68">
        <f>SUMIFS('EIA-923'!$G$7:$G$13965,'EIA-923'!$B$7:$B$13965,Generation!$C$2,'EIA-923'!$I$7:$I$13965,Generation!$C$3,'EIA-923'!$A$7:$A$13965,Generation!$B2594,'EIA-923'!$H$7:$H$13965,Generation!Q$6)</f>
        <v>0</v>
      </c>
    </row>
    <row r="2595" spans="2:17">
      <c r="B2595" s="68">
        <v>10197</v>
      </c>
      <c r="C2595" s="68">
        <f>SUMIFS('EIA-923'!$G$7:$G$13965,'EIA-923'!$B$7:$B$13965,Generation!$C$2,'EIA-923'!$I$7:$I$13965,Generation!$C$3,'EIA-923'!$A$7:$A$13965,Generation!$B2595,'EIA-923'!$H$7:$H$13965,Generation!C$6)</f>
        <v>0</v>
      </c>
      <c r="D2595" s="68">
        <f>SUMIFS('EIA-923'!$G$7:$G$13965,'EIA-923'!$B$7:$B$13965,Generation!$C$2,'EIA-923'!$I$7:$I$13965,Generation!$C$3,'EIA-923'!$A$7:$A$13965,Generation!$B2595,'EIA-923'!$H$7:$H$13965,Generation!D$6)</f>
        <v>0</v>
      </c>
      <c r="E2595" s="68">
        <f>SUMIFS('EIA-923'!$G$7:$G$13965,'EIA-923'!$B$7:$B$13965,Generation!$C$2,'EIA-923'!$I$7:$I$13965,Generation!$C$3,'EIA-923'!$A$7:$A$13965,Generation!$B2595,'EIA-923'!$H$7:$H$13965,Generation!E$6)</f>
        <v>0</v>
      </c>
      <c r="F2595" s="68">
        <f>SUMIFS('EIA-923'!$G$7:$G$13965,'EIA-923'!$B$7:$B$13965,Generation!$C$2,'EIA-923'!$I$7:$I$13965,Generation!$C$3,'EIA-923'!$A$7:$A$13965,Generation!$B2595,'EIA-923'!$H$7:$H$13965,Generation!F$6)</f>
        <v>0</v>
      </c>
      <c r="G2595" s="68">
        <f>SUMIFS('EIA-923'!$G$7:$G$13965,'EIA-923'!$B$7:$B$13965,Generation!$C$2,'EIA-923'!$I$7:$I$13965,Generation!$C$3,'EIA-923'!$A$7:$A$13965,Generation!$B2595,'EIA-923'!$H$7:$H$13965,Generation!G$6)</f>
        <v>0</v>
      </c>
      <c r="H2595" s="68">
        <f>SUMIFS('EIA-923'!$G$7:$G$13965,'EIA-923'!$B$7:$B$13965,Generation!$C$2,'EIA-923'!$I$7:$I$13965,Generation!$C$3,'EIA-923'!$A$7:$A$13965,Generation!$B2595,'EIA-923'!$H$7:$H$13965,Generation!H$6)</f>
        <v>0</v>
      </c>
      <c r="I2595" s="68">
        <f>SUMIFS('EIA-923'!$G$7:$G$13965,'EIA-923'!$B$7:$B$13965,Generation!$C$2,'EIA-923'!$I$7:$I$13965,Generation!$C$3,'EIA-923'!$A$7:$A$13965,Generation!$B2595,'EIA-923'!$H$7:$H$13965,Generation!I$6)</f>
        <v>0</v>
      </c>
      <c r="J2595" s="68">
        <f>SUMIFS('EIA-923'!$G$7:$G$13965,'EIA-923'!$B$7:$B$13965,Generation!$C$2,'EIA-923'!$I$7:$I$13965,Generation!$C$3,'EIA-923'!$A$7:$A$13965,Generation!$B2595,'EIA-923'!$H$7:$H$13965,Generation!J$6)</f>
        <v>0</v>
      </c>
      <c r="K2595" s="68">
        <f>SUMIFS('EIA-923'!$G$7:$G$13965,'EIA-923'!$B$7:$B$13965,Generation!$C$2,'EIA-923'!$I$7:$I$13965,Generation!$C$3,'EIA-923'!$A$7:$A$13965,Generation!$B2595,'EIA-923'!$H$7:$H$13965,Generation!K$6)</f>
        <v>0</v>
      </c>
      <c r="L2595" s="68">
        <f>SUMIFS('EIA-923'!$G$7:$G$13965,'EIA-923'!$B$7:$B$13965,Generation!$C$2,'EIA-923'!$I$7:$I$13965,Generation!$C$3,'EIA-923'!$A$7:$A$13965,Generation!$B2595,'EIA-923'!$H$7:$H$13965,Generation!L$6)</f>
        <v>0</v>
      </c>
      <c r="M2595" s="68">
        <f>SUMIFS('EIA-923'!$G$7:$G$13965,'EIA-923'!$B$7:$B$13965,Generation!$C$2,'EIA-923'!$I$7:$I$13965,Generation!$C$3,'EIA-923'!$A$7:$A$13965,Generation!$B2595,'EIA-923'!$H$7:$H$13965,Generation!M$6)</f>
        <v>0</v>
      </c>
      <c r="N2595" s="68">
        <f>SUMIFS('EIA-923'!$G$7:$G$13965,'EIA-923'!$B$7:$B$13965,Generation!$C$2,'EIA-923'!$I$7:$I$13965,Generation!$C$3,'EIA-923'!$A$7:$A$13965,Generation!$B2595,'EIA-923'!$H$7:$H$13965,Generation!N$6)</f>
        <v>0</v>
      </c>
      <c r="O2595" s="68">
        <f>SUMIFS('EIA-923'!$G$7:$G$13965,'EIA-923'!$B$7:$B$13965,Generation!$C$2,'EIA-923'!$I$7:$I$13965,Generation!$C$3,'EIA-923'!$A$7:$A$13965,Generation!$B2595,'EIA-923'!$H$7:$H$13965,Generation!O$6)</f>
        <v>0</v>
      </c>
      <c r="P2595" s="68">
        <f>SUMIFS('EIA-923'!$G$7:$G$13965,'EIA-923'!$B$7:$B$13965,Generation!$C$2,'EIA-923'!$I$7:$I$13965,Generation!$C$3,'EIA-923'!$A$7:$A$13965,Generation!$B2595,'EIA-923'!$H$7:$H$13965,Generation!P$6)</f>
        <v>0</v>
      </c>
      <c r="Q2595" s="68">
        <f>SUMIFS('EIA-923'!$G$7:$G$13965,'EIA-923'!$B$7:$B$13965,Generation!$C$2,'EIA-923'!$I$7:$I$13965,Generation!$C$3,'EIA-923'!$A$7:$A$13965,Generation!$B2595,'EIA-923'!$H$7:$H$13965,Generation!Q$6)</f>
        <v>0</v>
      </c>
    </row>
    <row r="2596" spans="2:17">
      <c r="B2596" s="68">
        <v>10198</v>
      </c>
      <c r="C2596" s="68">
        <f>SUMIFS('EIA-923'!$G$7:$G$13965,'EIA-923'!$B$7:$B$13965,Generation!$C$2,'EIA-923'!$I$7:$I$13965,Generation!$C$3,'EIA-923'!$A$7:$A$13965,Generation!$B2596,'EIA-923'!$H$7:$H$13965,Generation!C$6)</f>
        <v>0</v>
      </c>
      <c r="D2596" s="68">
        <f>SUMIFS('EIA-923'!$G$7:$G$13965,'EIA-923'!$B$7:$B$13965,Generation!$C$2,'EIA-923'!$I$7:$I$13965,Generation!$C$3,'EIA-923'!$A$7:$A$13965,Generation!$B2596,'EIA-923'!$H$7:$H$13965,Generation!D$6)</f>
        <v>0</v>
      </c>
      <c r="E2596" s="68">
        <f>SUMIFS('EIA-923'!$G$7:$G$13965,'EIA-923'!$B$7:$B$13965,Generation!$C$2,'EIA-923'!$I$7:$I$13965,Generation!$C$3,'EIA-923'!$A$7:$A$13965,Generation!$B2596,'EIA-923'!$H$7:$H$13965,Generation!E$6)</f>
        <v>0</v>
      </c>
      <c r="F2596" s="68">
        <f>SUMIFS('EIA-923'!$G$7:$G$13965,'EIA-923'!$B$7:$B$13965,Generation!$C$2,'EIA-923'!$I$7:$I$13965,Generation!$C$3,'EIA-923'!$A$7:$A$13965,Generation!$B2596,'EIA-923'!$H$7:$H$13965,Generation!F$6)</f>
        <v>0</v>
      </c>
      <c r="G2596" s="68">
        <f>SUMIFS('EIA-923'!$G$7:$G$13965,'EIA-923'!$B$7:$B$13965,Generation!$C$2,'EIA-923'!$I$7:$I$13965,Generation!$C$3,'EIA-923'!$A$7:$A$13965,Generation!$B2596,'EIA-923'!$H$7:$H$13965,Generation!G$6)</f>
        <v>0</v>
      </c>
      <c r="H2596" s="68">
        <f>SUMIFS('EIA-923'!$G$7:$G$13965,'EIA-923'!$B$7:$B$13965,Generation!$C$2,'EIA-923'!$I$7:$I$13965,Generation!$C$3,'EIA-923'!$A$7:$A$13965,Generation!$B2596,'EIA-923'!$H$7:$H$13965,Generation!H$6)</f>
        <v>0</v>
      </c>
      <c r="I2596" s="68">
        <f>SUMIFS('EIA-923'!$G$7:$G$13965,'EIA-923'!$B$7:$B$13965,Generation!$C$2,'EIA-923'!$I$7:$I$13965,Generation!$C$3,'EIA-923'!$A$7:$A$13965,Generation!$B2596,'EIA-923'!$H$7:$H$13965,Generation!I$6)</f>
        <v>0</v>
      </c>
      <c r="J2596" s="68">
        <f>SUMIFS('EIA-923'!$G$7:$G$13965,'EIA-923'!$B$7:$B$13965,Generation!$C$2,'EIA-923'!$I$7:$I$13965,Generation!$C$3,'EIA-923'!$A$7:$A$13965,Generation!$B2596,'EIA-923'!$H$7:$H$13965,Generation!J$6)</f>
        <v>0</v>
      </c>
      <c r="K2596" s="68">
        <f>SUMIFS('EIA-923'!$G$7:$G$13965,'EIA-923'!$B$7:$B$13965,Generation!$C$2,'EIA-923'!$I$7:$I$13965,Generation!$C$3,'EIA-923'!$A$7:$A$13965,Generation!$B2596,'EIA-923'!$H$7:$H$13965,Generation!K$6)</f>
        <v>0</v>
      </c>
      <c r="L2596" s="68">
        <f>SUMIFS('EIA-923'!$G$7:$G$13965,'EIA-923'!$B$7:$B$13965,Generation!$C$2,'EIA-923'!$I$7:$I$13965,Generation!$C$3,'EIA-923'!$A$7:$A$13965,Generation!$B2596,'EIA-923'!$H$7:$H$13965,Generation!L$6)</f>
        <v>0</v>
      </c>
      <c r="M2596" s="68">
        <f>SUMIFS('EIA-923'!$G$7:$G$13965,'EIA-923'!$B$7:$B$13965,Generation!$C$2,'EIA-923'!$I$7:$I$13965,Generation!$C$3,'EIA-923'!$A$7:$A$13965,Generation!$B2596,'EIA-923'!$H$7:$H$13965,Generation!M$6)</f>
        <v>0</v>
      </c>
      <c r="N2596" s="68">
        <f>SUMIFS('EIA-923'!$G$7:$G$13965,'EIA-923'!$B$7:$B$13965,Generation!$C$2,'EIA-923'!$I$7:$I$13965,Generation!$C$3,'EIA-923'!$A$7:$A$13965,Generation!$B2596,'EIA-923'!$H$7:$H$13965,Generation!N$6)</f>
        <v>0</v>
      </c>
      <c r="O2596" s="68">
        <f>SUMIFS('EIA-923'!$G$7:$G$13965,'EIA-923'!$B$7:$B$13965,Generation!$C$2,'EIA-923'!$I$7:$I$13965,Generation!$C$3,'EIA-923'!$A$7:$A$13965,Generation!$B2596,'EIA-923'!$H$7:$H$13965,Generation!O$6)</f>
        <v>0</v>
      </c>
      <c r="P2596" s="68">
        <f>SUMIFS('EIA-923'!$G$7:$G$13965,'EIA-923'!$B$7:$B$13965,Generation!$C$2,'EIA-923'!$I$7:$I$13965,Generation!$C$3,'EIA-923'!$A$7:$A$13965,Generation!$B2596,'EIA-923'!$H$7:$H$13965,Generation!P$6)</f>
        <v>0</v>
      </c>
      <c r="Q2596" s="68">
        <f>SUMIFS('EIA-923'!$G$7:$G$13965,'EIA-923'!$B$7:$B$13965,Generation!$C$2,'EIA-923'!$I$7:$I$13965,Generation!$C$3,'EIA-923'!$A$7:$A$13965,Generation!$B2596,'EIA-923'!$H$7:$H$13965,Generation!Q$6)</f>
        <v>0</v>
      </c>
    </row>
    <row r="2597" spans="2:17">
      <c r="B2597" s="68">
        <v>10202</v>
      </c>
      <c r="C2597" s="68">
        <f>SUMIFS('EIA-923'!$G$7:$G$13965,'EIA-923'!$B$7:$B$13965,Generation!$C$2,'EIA-923'!$I$7:$I$13965,Generation!$C$3,'EIA-923'!$A$7:$A$13965,Generation!$B2597,'EIA-923'!$H$7:$H$13965,Generation!C$6)</f>
        <v>0</v>
      </c>
      <c r="D2597" s="68">
        <f>SUMIFS('EIA-923'!$G$7:$G$13965,'EIA-923'!$B$7:$B$13965,Generation!$C$2,'EIA-923'!$I$7:$I$13965,Generation!$C$3,'EIA-923'!$A$7:$A$13965,Generation!$B2597,'EIA-923'!$H$7:$H$13965,Generation!D$6)</f>
        <v>0</v>
      </c>
      <c r="E2597" s="68">
        <f>SUMIFS('EIA-923'!$G$7:$G$13965,'EIA-923'!$B$7:$B$13965,Generation!$C$2,'EIA-923'!$I$7:$I$13965,Generation!$C$3,'EIA-923'!$A$7:$A$13965,Generation!$B2597,'EIA-923'!$H$7:$H$13965,Generation!E$6)</f>
        <v>0</v>
      </c>
      <c r="F2597" s="68">
        <f>SUMIFS('EIA-923'!$G$7:$G$13965,'EIA-923'!$B$7:$B$13965,Generation!$C$2,'EIA-923'!$I$7:$I$13965,Generation!$C$3,'EIA-923'!$A$7:$A$13965,Generation!$B2597,'EIA-923'!$H$7:$H$13965,Generation!F$6)</f>
        <v>0</v>
      </c>
      <c r="G2597" s="68">
        <f>SUMIFS('EIA-923'!$G$7:$G$13965,'EIA-923'!$B$7:$B$13965,Generation!$C$2,'EIA-923'!$I$7:$I$13965,Generation!$C$3,'EIA-923'!$A$7:$A$13965,Generation!$B2597,'EIA-923'!$H$7:$H$13965,Generation!G$6)</f>
        <v>0</v>
      </c>
      <c r="H2597" s="68">
        <f>SUMIFS('EIA-923'!$G$7:$G$13965,'EIA-923'!$B$7:$B$13965,Generation!$C$2,'EIA-923'!$I$7:$I$13965,Generation!$C$3,'EIA-923'!$A$7:$A$13965,Generation!$B2597,'EIA-923'!$H$7:$H$13965,Generation!H$6)</f>
        <v>0</v>
      </c>
      <c r="I2597" s="68">
        <f>SUMIFS('EIA-923'!$G$7:$G$13965,'EIA-923'!$B$7:$B$13965,Generation!$C$2,'EIA-923'!$I$7:$I$13965,Generation!$C$3,'EIA-923'!$A$7:$A$13965,Generation!$B2597,'EIA-923'!$H$7:$H$13965,Generation!I$6)</f>
        <v>0</v>
      </c>
      <c r="J2597" s="68">
        <f>SUMIFS('EIA-923'!$G$7:$G$13965,'EIA-923'!$B$7:$B$13965,Generation!$C$2,'EIA-923'!$I$7:$I$13965,Generation!$C$3,'EIA-923'!$A$7:$A$13965,Generation!$B2597,'EIA-923'!$H$7:$H$13965,Generation!J$6)</f>
        <v>0</v>
      </c>
      <c r="K2597" s="68">
        <f>SUMIFS('EIA-923'!$G$7:$G$13965,'EIA-923'!$B$7:$B$13965,Generation!$C$2,'EIA-923'!$I$7:$I$13965,Generation!$C$3,'EIA-923'!$A$7:$A$13965,Generation!$B2597,'EIA-923'!$H$7:$H$13965,Generation!K$6)</f>
        <v>0</v>
      </c>
      <c r="L2597" s="68">
        <f>SUMIFS('EIA-923'!$G$7:$G$13965,'EIA-923'!$B$7:$B$13965,Generation!$C$2,'EIA-923'!$I$7:$I$13965,Generation!$C$3,'EIA-923'!$A$7:$A$13965,Generation!$B2597,'EIA-923'!$H$7:$H$13965,Generation!L$6)</f>
        <v>0</v>
      </c>
      <c r="M2597" s="68">
        <f>SUMIFS('EIA-923'!$G$7:$G$13965,'EIA-923'!$B$7:$B$13965,Generation!$C$2,'EIA-923'!$I$7:$I$13965,Generation!$C$3,'EIA-923'!$A$7:$A$13965,Generation!$B2597,'EIA-923'!$H$7:$H$13965,Generation!M$6)</f>
        <v>0</v>
      </c>
      <c r="N2597" s="68">
        <f>SUMIFS('EIA-923'!$G$7:$G$13965,'EIA-923'!$B$7:$B$13965,Generation!$C$2,'EIA-923'!$I$7:$I$13965,Generation!$C$3,'EIA-923'!$A$7:$A$13965,Generation!$B2597,'EIA-923'!$H$7:$H$13965,Generation!N$6)</f>
        <v>0</v>
      </c>
      <c r="O2597" s="68">
        <f>SUMIFS('EIA-923'!$G$7:$G$13965,'EIA-923'!$B$7:$B$13965,Generation!$C$2,'EIA-923'!$I$7:$I$13965,Generation!$C$3,'EIA-923'!$A$7:$A$13965,Generation!$B2597,'EIA-923'!$H$7:$H$13965,Generation!O$6)</f>
        <v>0</v>
      </c>
      <c r="P2597" s="68">
        <f>SUMIFS('EIA-923'!$G$7:$G$13965,'EIA-923'!$B$7:$B$13965,Generation!$C$2,'EIA-923'!$I$7:$I$13965,Generation!$C$3,'EIA-923'!$A$7:$A$13965,Generation!$B2597,'EIA-923'!$H$7:$H$13965,Generation!P$6)</f>
        <v>0</v>
      </c>
      <c r="Q2597" s="68">
        <f>SUMIFS('EIA-923'!$G$7:$G$13965,'EIA-923'!$B$7:$B$13965,Generation!$C$2,'EIA-923'!$I$7:$I$13965,Generation!$C$3,'EIA-923'!$A$7:$A$13965,Generation!$B2597,'EIA-923'!$H$7:$H$13965,Generation!Q$6)</f>
        <v>0</v>
      </c>
    </row>
    <row r="2598" spans="2:17">
      <c r="B2598" s="68">
        <v>10204</v>
      </c>
      <c r="C2598" s="68">
        <f>SUMIFS('EIA-923'!$G$7:$G$13965,'EIA-923'!$B$7:$B$13965,Generation!$C$2,'EIA-923'!$I$7:$I$13965,Generation!$C$3,'EIA-923'!$A$7:$A$13965,Generation!$B2598,'EIA-923'!$H$7:$H$13965,Generation!C$6)</f>
        <v>0</v>
      </c>
      <c r="D2598" s="68">
        <f>SUMIFS('EIA-923'!$G$7:$G$13965,'EIA-923'!$B$7:$B$13965,Generation!$C$2,'EIA-923'!$I$7:$I$13965,Generation!$C$3,'EIA-923'!$A$7:$A$13965,Generation!$B2598,'EIA-923'!$H$7:$H$13965,Generation!D$6)</f>
        <v>0</v>
      </c>
      <c r="E2598" s="68">
        <f>SUMIFS('EIA-923'!$G$7:$G$13965,'EIA-923'!$B$7:$B$13965,Generation!$C$2,'EIA-923'!$I$7:$I$13965,Generation!$C$3,'EIA-923'!$A$7:$A$13965,Generation!$B2598,'EIA-923'!$H$7:$H$13965,Generation!E$6)</f>
        <v>0</v>
      </c>
      <c r="F2598" s="68">
        <f>SUMIFS('EIA-923'!$G$7:$G$13965,'EIA-923'!$B$7:$B$13965,Generation!$C$2,'EIA-923'!$I$7:$I$13965,Generation!$C$3,'EIA-923'!$A$7:$A$13965,Generation!$B2598,'EIA-923'!$H$7:$H$13965,Generation!F$6)</f>
        <v>0</v>
      </c>
      <c r="G2598" s="68">
        <f>SUMIFS('EIA-923'!$G$7:$G$13965,'EIA-923'!$B$7:$B$13965,Generation!$C$2,'EIA-923'!$I$7:$I$13965,Generation!$C$3,'EIA-923'!$A$7:$A$13965,Generation!$B2598,'EIA-923'!$H$7:$H$13965,Generation!G$6)</f>
        <v>0</v>
      </c>
      <c r="H2598" s="68">
        <f>SUMIFS('EIA-923'!$G$7:$G$13965,'EIA-923'!$B$7:$B$13965,Generation!$C$2,'EIA-923'!$I$7:$I$13965,Generation!$C$3,'EIA-923'!$A$7:$A$13965,Generation!$B2598,'EIA-923'!$H$7:$H$13965,Generation!H$6)</f>
        <v>0</v>
      </c>
      <c r="I2598" s="68">
        <f>SUMIFS('EIA-923'!$G$7:$G$13965,'EIA-923'!$B$7:$B$13965,Generation!$C$2,'EIA-923'!$I$7:$I$13965,Generation!$C$3,'EIA-923'!$A$7:$A$13965,Generation!$B2598,'EIA-923'!$H$7:$H$13965,Generation!I$6)</f>
        <v>0</v>
      </c>
      <c r="J2598" s="68">
        <f>SUMIFS('EIA-923'!$G$7:$G$13965,'EIA-923'!$B$7:$B$13965,Generation!$C$2,'EIA-923'!$I$7:$I$13965,Generation!$C$3,'EIA-923'!$A$7:$A$13965,Generation!$B2598,'EIA-923'!$H$7:$H$13965,Generation!J$6)</f>
        <v>0</v>
      </c>
      <c r="K2598" s="68">
        <f>SUMIFS('EIA-923'!$G$7:$G$13965,'EIA-923'!$B$7:$B$13965,Generation!$C$2,'EIA-923'!$I$7:$I$13965,Generation!$C$3,'EIA-923'!$A$7:$A$13965,Generation!$B2598,'EIA-923'!$H$7:$H$13965,Generation!K$6)</f>
        <v>0</v>
      </c>
      <c r="L2598" s="68">
        <f>SUMIFS('EIA-923'!$G$7:$G$13965,'EIA-923'!$B$7:$B$13965,Generation!$C$2,'EIA-923'!$I$7:$I$13965,Generation!$C$3,'EIA-923'!$A$7:$A$13965,Generation!$B2598,'EIA-923'!$H$7:$H$13965,Generation!L$6)</f>
        <v>0</v>
      </c>
      <c r="M2598" s="68">
        <f>SUMIFS('EIA-923'!$G$7:$G$13965,'EIA-923'!$B$7:$B$13965,Generation!$C$2,'EIA-923'!$I$7:$I$13965,Generation!$C$3,'EIA-923'!$A$7:$A$13965,Generation!$B2598,'EIA-923'!$H$7:$H$13965,Generation!M$6)</f>
        <v>0</v>
      </c>
      <c r="N2598" s="68">
        <f>SUMIFS('EIA-923'!$G$7:$G$13965,'EIA-923'!$B$7:$B$13965,Generation!$C$2,'EIA-923'!$I$7:$I$13965,Generation!$C$3,'EIA-923'!$A$7:$A$13965,Generation!$B2598,'EIA-923'!$H$7:$H$13965,Generation!N$6)</f>
        <v>0</v>
      </c>
      <c r="O2598" s="68">
        <f>SUMIFS('EIA-923'!$G$7:$G$13965,'EIA-923'!$B$7:$B$13965,Generation!$C$2,'EIA-923'!$I$7:$I$13965,Generation!$C$3,'EIA-923'!$A$7:$A$13965,Generation!$B2598,'EIA-923'!$H$7:$H$13965,Generation!O$6)</f>
        <v>0</v>
      </c>
      <c r="P2598" s="68">
        <f>SUMIFS('EIA-923'!$G$7:$G$13965,'EIA-923'!$B$7:$B$13965,Generation!$C$2,'EIA-923'!$I$7:$I$13965,Generation!$C$3,'EIA-923'!$A$7:$A$13965,Generation!$B2598,'EIA-923'!$H$7:$H$13965,Generation!P$6)</f>
        <v>0</v>
      </c>
      <c r="Q2598" s="68">
        <f>SUMIFS('EIA-923'!$G$7:$G$13965,'EIA-923'!$B$7:$B$13965,Generation!$C$2,'EIA-923'!$I$7:$I$13965,Generation!$C$3,'EIA-923'!$A$7:$A$13965,Generation!$B2598,'EIA-923'!$H$7:$H$13965,Generation!Q$6)</f>
        <v>0</v>
      </c>
    </row>
    <row r="2599" spans="2:17">
      <c r="B2599" s="68">
        <v>10206</v>
      </c>
      <c r="C2599" s="68">
        <f>SUMIFS('EIA-923'!$G$7:$G$13965,'EIA-923'!$B$7:$B$13965,Generation!$C$2,'EIA-923'!$I$7:$I$13965,Generation!$C$3,'EIA-923'!$A$7:$A$13965,Generation!$B2599,'EIA-923'!$H$7:$H$13965,Generation!C$6)</f>
        <v>0</v>
      </c>
      <c r="D2599" s="68">
        <f>SUMIFS('EIA-923'!$G$7:$G$13965,'EIA-923'!$B$7:$B$13965,Generation!$C$2,'EIA-923'!$I$7:$I$13965,Generation!$C$3,'EIA-923'!$A$7:$A$13965,Generation!$B2599,'EIA-923'!$H$7:$H$13965,Generation!D$6)</f>
        <v>0</v>
      </c>
      <c r="E2599" s="68">
        <f>SUMIFS('EIA-923'!$G$7:$G$13965,'EIA-923'!$B$7:$B$13965,Generation!$C$2,'EIA-923'!$I$7:$I$13965,Generation!$C$3,'EIA-923'!$A$7:$A$13965,Generation!$B2599,'EIA-923'!$H$7:$H$13965,Generation!E$6)</f>
        <v>0</v>
      </c>
      <c r="F2599" s="68">
        <f>SUMIFS('EIA-923'!$G$7:$G$13965,'EIA-923'!$B$7:$B$13965,Generation!$C$2,'EIA-923'!$I$7:$I$13965,Generation!$C$3,'EIA-923'!$A$7:$A$13965,Generation!$B2599,'EIA-923'!$H$7:$H$13965,Generation!F$6)</f>
        <v>0</v>
      </c>
      <c r="G2599" s="68">
        <f>SUMIFS('EIA-923'!$G$7:$G$13965,'EIA-923'!$B$7:$B$13965,Generation!$C$2,'EIA-923'!$I$7:$I$13965,Generation!$C$3,'EIA-923'!$A$7:$A$13965,Generation!$B2599,'EIA-923'!$H$7:$H$13965,Generation!G$6)</f>
        <v>0</v>
      </c>
      <c r="H2599" s="68">
        <f>SUMIFS('EIA-923'!$G$7:$G$13965,'EIA-923'!$B$7:$B$13965,Generation!$C$2,'EIA-923'!$I$7:$I$13965,Generation!$C$3,'EIA-923'!$A$7:$A$13965,Generation!$B2599,'EIA-923'!$H$7:$H$13965,Generation!H$6)</f>
        <v>0</v>
      </c>
      <c r="I2599" s="68">
        <f>SUMIFS('EIA-923'!$G$7:$G$13965,'EIA-923'!$B$7:$B$13965,Generation!$C$2,'EIA-923'!$I$7:$I$13965,Generation!$C$3,'EIA-923'!$A$7:$A$13965,Generation!$B2599,'EIA-923'!$H$7:$H$13965,Generation!I$6)</f>
        <v>0</v>
      </c>
      <c r="J2599" s="68">
        <f>SUMIFS('EIA-923'!$G$7:$G$13965,'EIA-923'!$B$7:$B$13965,Generation!$C$2,'EIA-923'!$I$7:$I$13965,Generation!$C$3,'EIA-923'!$A$7:$A$13965,Generation!$B2599,'EIA-923'!$H$7:$H$13965,Generation!J$6)</f>
        <v>0</v>
      </c>
      <c r="K2599" s="68">
        <f>SUMIFS('EIA-923'!$G$7:$G$13965,'EIA-923'!$B$7:$B$13965,Generation!$C$2,'EIA-923'!$I$7:$I$13965,Generation!$C$3,'EIA-923'!$A$7:$A$13965,Generation!$B2599,'EIA-923'!$H$7:$H$13965,Generation!K$6)</f>
        <v>0</v>
      </c>
      <c r="L2599" s="68">
        <f>SUMIFS('EIA-923'!$G$7:$G$13965,'EIA-923'!$B$7:$B$13965,Generation!$C$2,'EIA-923'!$I$7:$I$13965,Generation!$C$3,'EIA-923'!$A$7:$A$13965,Generation!$B2599,'EIA-923'!$H$7:$H$13965,Generation!L$6)</f>
        <v>0</v>
      </c>
      <c r="M2599" s="68">
        <f>SUMIFS('EIA-923'!$G$7:$G$13965,'EIA-923'!$B$7:$B$13965,Generation!$C$2,'EIA-923'!$I$7:$I$13965,Generation!$C$3,'EIA-923'!$A$7:$A$13965,Generation!$B2599,'EIA-923'!$H$7:$H$13965,Generation!M$6)</f>
        <v>0</v>
      </c>
      <c r="N2599" s="68">
        <f>SUMIFS('EIA-923'!$G$7:$G$13965,'EIA-923'!$B$7:$B$13965,Generation!$C$2,'EIA-923'!$I$7:$I$13965,Generation!$C$3,'EIA-923'!$A$7:$A$13965,Generation!$B2599,'EIA-923'!$H$7:$H$13965,Generation!N$6)</f>
        <v>0</v>
      </c>
      <c r="O2599" s="68">
        <f>SUMIFS('EIA-923'!$G$7:$G$13965,'EIA-923'!$B$7:$B$13965,Generation!$C$2,'EIA-923'!$I$7:$I$13965,Generation!$C$3,'EIA-923'!$A$7:$A$13965,Generation!$B2599,'EIA-923'!$H$7:$H$13965,Generation!O$6)</f>
        <v>0</v>
      </c>
      <c r="P2599" s="68">
        <f>SUMIFS('EIA-923'!$G$7:$G$13965,'EIA-923'!$B$7:$B$13965,Generation!$C$2,'EIA-923'!$I$7:$I$13965,Generation!$C$3,'EIA-923'!$A$7:$A$13965,Generation!$B2599,'EIA-923'!$H$7:$H$13965,Generation!P$6)</f>
        <v>0</v>
      </c>
      <c r="Q2599" s="68">
        <f>SUMIFS('EIA-923'!$G$7:$G$13965,'EIA-923'!$B$7:$B$13965,Generation!$C$2,'EIA-923'!$I$7:$I$13965,Generation!$C$3,'EIA-923'!$A$7:$A$13965,Generation!$B2599,'EIA-923'!$H$7:$H$13965,Generation!Q$6)</f>
        <v>0</v>
      </c>
    </row>
    <row r="2600" spans="2:17">
      <c r="B2600" s="68">
        <v>10208</v>
      </c>
      <c r="C2600" s="68">
        <f>SUMIFS('EIA-923'!$G$7:$G$13965,'EIA-923'!$B$7:$B$13965,Generation!$C$2,'EIA-923'!$I$7:$I$13965,Generation!$C$3,'EIA-923'!$A$7:$A$13965,Generation!$B2600,'EIA-923'!$H$7:$H$13965,Generation!C$6)</f>
        <v>0</v>
      </c>
      <c r="D2600" s="68">
        <f>SUMIFS('EIA-923'!$G$7:$G$13965,'EIA-923'!$B$7:$B$13965,Generation!$C$2,'EIA-923'!$I$7:$I$13965,Generation!$C$3,'EIA-923'!$A$7:$A$13965,Generation!$B2600,'EIA-923'!$H$7:$H$13965,Generation!D$6)</f>
        <v>0</v>
      </c>
      <c r="E2600" s="68">
        <f>SUMIFS('EIA-923'!$G$7:$G$13965,'EIA-923'!$B$7:$B$13965,Generation!$C$2,'EIA-923'!$I$7:$I$13965,Generation!$C$3,'EIA-923'!$A$7:$A$13965,Generation!$B2600,'EIA-923'!$H$7:$H$13965,Generation!E$6)</f>
        <v>0</v>
      </c>
      <c r="F2600" s="68">
        <f>SUMIFS('EIA-923'!$G$7:$G$13965,'EIA-923'!$B$7:$B$13965,Generation!$C$2,'EIA-923'!$I$7:$I$13965,Generation!$C$3,'EIA-923'!$A$7:$A$13965,Generation!$B2600,'EIA-923'!$H$7:$H$13965,Generation!F$6)</f>
        <v>0</v>
      </c>
      <c r="G2600" s="68">
        <f>SUMIFS('EIA-923'!$G$7:$G$13965,'EIA-923'!$B$7:$B$13965,Generation!$C$2,'EIA-923'!$I$7:$I$13965,Generation!$C$3,'EIA-923'!$A$7:$A$13965,Generation!$B2600,'EIA-923'!$H$7:$H$13965,Generation!G$6)</f>
        <v>0</v>
      </c>
      <c r="H2600" s="68">
        <f>SUMIFS('EIA-923'!$G$7:$G$13965,'EIA-923'!$B$7:$B$13965,Generation!$C$2,'EIA-923'!$I$7:$I$13965,Generation!$C$3,'EIA-923'!$A$7:$A$13965,Generation!$B2600,'EIA-923'!$H$7:$H$13965,Generation!H$6)</f>
        <v>0</v>
      </c>
      <c r="I2600" s="68">
        <f>SUMIFS('EIA-923'!$G$7:$G$13965,'EIA-923'!$B$7:$B$13965,Generation!$C$2,'EIA-923'!$I$7:$I$13965,Generation!$C$3,'EIA-923'!$A$7:$A$13965,Generation!$B2600,'EIA-923'!$H$7:$H$13965,Generation!I$6)</f>
        <v>0</v>
      </c>
      <c r="J2600" s="68">
        <f>SUMIFS('EIA-923'!$G$7:$G$13965,'EIA-923'!$B$7:$B$13965,Generation!$C$2,'EIA-923'!$I$7:$I$13965,Generation!$C$3,'EIA-923'!$A$7:$A$13965,Generation!$B2600,'EIA-923'!$H$7:$H$13965,Generation!J$6)</f>
        <v>0</v>
      </c>
      <c r="K2600" s="68">
        <f>SUMIFS('EIA-923'!$G$7:$G$13965,'EIA-923'!$B$7:$B$13965,Generation!$C$2,'EIA-923'!$I$7:$I$13965,Generation!$C$3,'EIA-923'!$A$7:$A$13965,Generation!$B2600,'EIA-923'!$H$7:$H$13965,Generation!K$6)</f>
        <v>0</v>
      </c>
      <c r="L2600" s="68">
        <f>SUMIFS('EIA-923'!$G$7:$G$13965,'EIA-923'!$B$7:$B$13965,Generation!$C$2,'EIA-923'!$I$7:$I$13965,Generation!$C$3,'EIA-923'!$A$7:$A$13965,Generation!$B2600,'EIA-923'!$H$7:$H$13965,Generation!L$6)</f>
        <v>0</v>
      </c>
      <c r="M2600" s="68">
        <f>SUMIFS('EIA-923'!$G$7:$G$13965,'EIA-923'!$B$7:$B$13965,Generation!$C$2,'EIA-923'!$I$7:$I$13965,Generation!$C$3,'EIA-923'!$A$7:$A$13965,Generation!$B2600,'EIA-923'!$H$7:$H$13965,Generation!M$6)</f>
        <v>0</v>
      </c>
      <c r="N2600" s="68">
        <f>SUMIFS('EIA-923'!$G$7:$G$13965,'EIA-923'!$B$7:$B$13965,Generation!$C$2,'EIA-923'!$I$7:$I$13965,Generation!$C$3,'EIA-923'!$A$7:$A$13965,Generation!$B2600,'EIA-923'!$H$7:$H$13965,Generation!N$6)</f>
        <v>0</v>
      </c>
      <c r="O2600" s="68">
        <f>SUMIFS('EIA-923'!$G$7:$G$13965,'EIA-923'!$B$7:$B$13965,Generation!$C$2,'EIA-923'!$I$7:$I$13965,Generation!$C$3,'EIA-923'!$A$7:$A$13965,Generation!$B2600,'EIA-923'!$H$7:$H$13965,Generation!O$6)</f>
        <v>0</v>
      </c>
      <c r="P2600" s="68">
        <f>SUMIFS('EIA-923'!$G$7:$G$13965,'EIA-923'!$B$7:$B$13965,Generation!$C$2,'EIA-923'!$I$7:$I$13965,Generation!$C$3,'EIA-923'!$A$7:$A$13965,Generation!$B2600,'EIA-923'!$H$7:$H$13965,Generation!P$6)</f>
        <v>0</v>
      </c>
      <c r="Q2600" s="68">
        <f>SUMIFS('EIA-923'!$G$7:$G$13965,'EIA-923'!$B$7:$B$13965,Generation!$C$2,'EIA-923'!$I$7:$I$13965,Generation!$C$3,'EIA-923'!$A$7:$A$13965,Generation!$B2600,'EIA-923'!$H$7:$H$13965,Generation!Q$6)</f>
        <v>0</v>
      </c>
    </row>
    <row r="2601" spans="2:17">
      <c r="B2601" s="68">
        <v>10213</v>
      </c>
      <c r="C2601" s="68">
        <f>SUMIFS('EIA-923'!$G$7:$G$13965,'EIA-923'!$B$7:$B$13965,Generation!$C$2,'EIA-923'!$I$7:$I$13965,Generation!$C$3,'EIA-923'!$A$7:$A$13965,Generation!$B2601,'EIA-923'!$H$7:$H$13965,Generation!C$6)</f>
        <v>0</v>
      </c>
      <c r="D2601" s="68">
        <f>SUMIFS('EIA-923'!$G$7:$G$13965,'EIA-923'!$B$7:$B$13965,Generation!$C$2,'EIA-923'!$I$7:$I$13965,Generation!$C$3,'EIA-923'!$A$7:$A$13965,Generation!$B2601,'EIA-923'!$H$7:$H$13965,Generation!D$6)</f>
        <v>0</v>
      </c>
      <c r="E2601" s="68">
        <f>SUMIFS('EIA-923'!$G$7:$G$13965,'EIA-923'!$B$7:$B$13965,Generation!$C$2,'EIA-923'!$I$7:$I$13965,Generation!$C$3,'EIA-923'!$A$7:$A$13965,Generation!$B2601,'EIA-923'!$H$7:$H$13965,Generation!E$6)</f>
        <v>0</v>
      </c>
      <c r="F2601" s="68">
        <f>SUMIFS('EIA-923'!$G$7:$G$13965,'EIA-923'!$B$7:$B$13965,Generation!$C$2,'EIA-923'!$I$7:$I$13965,Generation!$C$3,'EIA-923'!$A$7:$A$13965,Generation!$B2601,'EIA-923'!$H$7:$H$13965,Generation!F$6)</f>
        <v>0</v>
      </c>
      <c r="G2601" s="68">
        <f>SUMIFS('EIA-923'!$G$7:$G$13965,'EIA-923'!$B$7:$B$13965,Generation!$C$2,'EIA-923'!$I$7:$I$13965,Generation!$C$3,'EIA-923'!$A$7:$A$13965,Generation!$B2601,'EIA-923'!$H$7:$H$13965,Generation!G$6)</f>
        <v>0</v>
      </c>
      <c r="H2601" s="68">
        <f>SUMIFS('EIA-923'!$G$7:$G$13965,'EIA-923'!$B$7:$B$13965,Generation!$C$2,'EIA-923'!$I$7:$I$13965,Generation!$C$3,'EIA-923'!$A$7:$A$13965,Generation!$B2601,'EIA-923'!$H$7:$H$13965,Generation!H$6)</f>
        <v>0</v>
      </c>
      <c r="I2601" s="68">
        <f>SUMIFS('EIA-923'!$G$7:$G$13965,'EIA-923'!$B$7:$B$13965,Generation!$C$2,'EIA-923'!$I$7:$I$13965,Generation!$C$3,'EIA-923'!$A$7:$A$13965,Generation!$B2601,'EIA-923'!$H$7:$H$13965,Generation!I$6)</f>
        <v>0</v>
      </c>
      <c r="J2601" s="68">
        <f>SUMIFS('EIA-923'!$G$7:$G$13965,'EIA-923'!$B$7:$B$13965,Generation!$C$2,'EIA-923'!$I$7:$I$13965,Generation!$C$3,'EIA-923'!$A$7:$A$13965,Generation!$B2601,'EIA-923'!$H$7:$H$13965,Generation!J$6)</f>
        <v>0</v>
      </c>
      <c r="K2601" s="68">
        <f>SUMIFS('EIA-923'!$G$7:$G$13965,'EIA-923'!$B$7:$B$13965,Generation!$C$2,'EIA-923'!$I$7:$I$13965,Generation!$C$3,'EIA-923'!$A$7:$A$13965,Generation!$B2601,'EIA-923'!$H$7:$H$13965,Generation!K$6)</f>
        <v>0</v>
      </c>
      <c r="L2601" s="68">
        <f>SUMIFS('EIA-923'!$G$7:$G$13965,'EIA-923'!$B$7:$B$13965,Generation!$C$2,'EIA-923'!$I$7:$I$13965,Generation!$C$3,'EIA-923'!$A$7:$A$13965,Generation!$B2601,'EIA-923'!$H$7:$H$13965,Generation!L$6)</f>
        <v>0</v>
      </c>
      <c r="M2601" s="68">
        <f>SUMIFS('EIA-923'!$G$7:$G$13965,'EIA-923'!$B$7:$B$13965,Generation!$C$2,'EIA-923'!$I$7:$I$13965,Generation!$C$3,'EIA-923'!$A$7:$A$13965,Generation!$B2601,'EIA-923'!$H$7:$H$13965,Generation!M$6)</f>
        <v>0</v>
      </c>
      <c r="N2601" s="68">
        <f>SUMIFS('EIA-923'!$G$7:$G$13965,'EIA-923'!$B$7:$B$13965,Generation!$C$2,'EIA-923'!$I$7:$I$13965,Generation!$C$3,'EIA-923'!$A$7:$A$13965,Generation!$B2601,'EIA-923'!$H$7:$H$13965,Generation!N$6)</f>
        <v>0</v>
      </c>
      <c r="O2601" s="68">
        <f>SUMIFS('EIA-923'!$G$7:$G$13965,'EIA-923'!$B$7:$B$13965,Generation!$C$2,'EIA-923'!$I$7:$I$13965,Generation!$C$3,'EIA-923'!$A$7:$A$13965,Generation!$B2601,'EIA-923'!$H$7:$H$13965,Generation!O$6)</f>
        <v>0</v>
      </c>
      <c r="P2601" s="68">
        <f>SUMIFS('EIA-923'!$G$7:$G$13965,'EIA-923'!$B$7:$B$13965,Generation!$C$2,'EIA-923'!$I$7:$I$13965,Generation!$C$3,'EIA-923'!$A$7:$A$13965,Generation!$B2601,'EIA-923'!$H$7:$H$13965,Generation!P$6)</f>
        <v>0</v>
      </c>
      <c r="Q2601" s="68">
        <f>SUMIFS('EIA-923'!$G$7:$G$13965,'EIA-923'!$B$7:$B$13965,Generation!$C$2,'EIA-923'!$I$7:$I$13965,Generation!$C$3,'EIA-923'!$A$7:$A$13965,Generation!$B2601,'EIA-923'!$H$7:$H$13965,Generation!Q$6)</f>
        <v>0</v>
      </c>
    </row>
    <row r="2602" spans="2:17">
      <c r="B2602" s="68">
        <v>10214</v>
      </c>
      <c r="C2602" s="68">
        <f>SUMIFS('EIA-923'!$G$7:$G$13965,'EIA-923'!$B$7:$B$13965,Generation!$C$2,'EIA-923'!$I$7:$I$13965,Generation!$C$3,'EIA-923'!$A$7:$A$13965,Generation!$B2602,'EIA-923'!$H$7:$H$13965,Generation!C$6)</f>
        <v>0</v>
      </c>
      <c r="D2602" s="68">
        <f>SUMIFS('EIA-923'!$G$7:$G$13965,'EIA-923'!$B$7:$B$13965,Generation!$C$2,'EIA-923'!$I$7:$I$13965,Generation!$C$3,'EIA-923'!$A$7:$A$13965,Generation!$B2602,'EIA-923'!$H$7:$H$13965,Generation!D$6)</f>
        <v>0</v>
      </c>
      <c r="E2602" s="68">
        <f>SUMIFS('EIA-923'!$G$7:$G$13965,'EIA-923'!$B$7:$B$13965,Generation!$C$2,'EIA-923'!$I$7:$I$13965,Generation!$C$3,'EIA-923'!$A$7:$A$13965,Generation!$B2602,'EIA-923'!$H$7:$H$13965,Generation!E$6)</f>
        <v>0</v>
      </c>
      <c r="F2602" s="68">
        <f>SUMIFS('EIA-923'!$G$7:$G$13965,'EIA-923'!$B$7:$B$13965,Generation!$C$2,'EIA-923'!$I$7:$I$13965,Generation!$C$3,'EIA-923'!$A$7:$A$13965,Generation!$B2602,'EIA-923'!$H$7:$H$13965,Generation!F$6)</f>
        <v>0</v>
      </c>
      <c r="G2602" s="68">
        <f>SUMIFS('EIA-923'!$G$7:$G$13965,'EIA-923'!$B$7:$B$13965,Generation!$C$2,'EIA-923'!$I$7:$I$13965,Generation!$C$3,'EIA-923'!$A$7:$A$13965,Generation!$B2602,'EIA-923'!$H$7:$H$13965,Generation!G$6)</f>
        <v>0</v>
      </c>
      <c r="H2602" s="68">
        <f>SUMIFS('EIA-923'!$G$7:$G$13965,'EIA-923'!$B$7:$B$13965,Generation!$C$2,'EIA-923'!$I$7:$I$13965,Generation!$C$3,'EIA-923'!$A$7:$A$13965,Generation!$B2602,'EIA-923'!$H$7:$H$13965,Generation!H$6)</f>
        <v>0</v>
      </c>
      <c r="I2602" s="68">
        <f>SUMIFS('EIA-923'!$G$7:$G$13965,'EIA-923'!$B$7:$B$13965,Generation!$C$2,'EIA-923'!$I$7:$I$13965,Generation!$C$3,'EIA-923'!$A$7:$A$13965,Generation!$B2602,'EIA-923'!$H$7:$H$13965,Generation!I$6)</f>
        <v>0</v>
      </c>
      <c r="J2602" s="68">
        <f>SUMIFS('EIA-923'!$G$7:$G$13965,'EIA-923'!$B$7:$B$13965,Generation!$C$2,'EIA-923'!$I$7:$I$13965,Generation!$C$3,'EIA-923'!$A$7:$A$13965,Generation!$B2602,'EIA-923'!$H$7:$H$13965,Generation!J$6)</f>
        <v>0</v>
      </c>
      <c r="K2602" s="68">
        <f>SUMIFS('EIA-923'!$G$7:$G$13965,'EIA-923'!$B$7:$B$13965,Generation!$C$2,'EIA-923'!$I$7:$I$13965,Generation!$C$3,'EIA-923'!$A$7:$A$13965,Generation!$B2602,'EIA-923'!$H$7:$H$13965,Generation!K$6)</f>
        <v>0</v>
      </c>
      <c r="L2602" s="68">
        <f>SUMIFS('EIA-923'!$G$7:$G$13965,'EIA-923'!$B$7:$B$13965,Generation!$C$2,'EIA-923'!$I$7:$I$13965,Generation!$C$3,'EIA-923'!$A$7:$A$13965,Generation!$B2602,'EIA-923'!$H$7:$H$13965,Generation!L$6)</f>
        <v>0</v>
      </c>
      <c r="M2602" s="68">
        <f>SUMIFS('EIA-923'!$G$7:$G$13965,'EIA-923'!$B$7:$B$13965,Generation!$C$2,'EIA-923'!$I$7:$I$13965,Generation!$C$3,'EIA-923'!$A$7:$A$13965,Generation!$B2602,'EIA-923'!$H$7:$H$13965,Generation!M$6)</f>
        <v>0</v>
      </c>
      <c r="N2602" s="68">
        <f>SUMIFS('EIA-923'!$G$7:$G$13965,'EIA-923'!$B$7:$B$13965,Generation!$C$2,'EIA-923'!$I$7:$I$13965,Generation!$C$3,'EIA-923'!$A$7:$A$13965,Generation!$B2602,'EIA-923'!$H$7:$H$13965,Generation!N$6)</f>
        <v>0</v>
      </c>
      <c r="O2602" s="68">
        <f>SUMIFS('EIA-923'!$G$7:$G$13965,'EIA-923'!$B$7:$B$13965,Generation!$C$2,'EIA-923'!$I$7:$I$13965,Generation!$C$3,'EIA-923'!$A$7:$A$13965,Generation!$B2602,'EIA-923'!$H$7:$H$13965,Generation!O$6)</f>
        <v>0</v>
      </c>
      <c r="P2602" s="68">
        <f>SUMIFS('EIA-923'!$G$7:$G$13965,'EIA-923'!$B$7:$B$13965,Generation!$C$2,'EIA-923'!$I$7:$I$13965,Generation!$C$3,'EIA-923'!$A$7:$A$13965,Generation!$B2602,'EIA-923'!$H$7:$H$13965,Generation!P$6)</f>
        <v>0</v>
      </c>
      <c r="Q2602" s="68">
        <f>SUMIFS('EIA-923'!$G$7:$G$13965,'EIA-923'!$B$7:$B$13965,Generation!$C$2,'EIA-923'!$I$7:$I$13965,Generation!$C$3,'EIA-923'!$A$7:$A$13965,Generation!$B2602,'EIA-923'!$H$7:$H$13965,Generation!Q$6)</f>
        <v>0</v>
      </c>
    </row>
    <row r="2603" spans="2:17">
      <c r="B2603" s="68">
        <v>10215</v>
      </c>
      <c r="C2603" s="68">
        <f>SUMIFS('EIA-923'!$G$7:$G$13965,'EIA-923'!$B$7:$B$13965,Generation!$C$2,'EIA-923'!$I$7:$I$13965,Generation!$C$3,'EIA-923'!$A$7:$A$13965,Generation!$B2603,'EIA-923'!$H$7:$H$13965,Generation!C$6)</f>
        <v>0</v>
      </c>
      <c r="D2603" s="68">
        <f>SUMIFS('EIA-923'!$G$7:$G$13965,'EIA-923'!$B$7:$B$13965,Generation!$C$2,'EIA-923'!$I$7:$I$13965,Generation!$C$3,'EIA-923'!$A$7:$A$13965,Generation!$B2603,'EIA-923'!$H$7:$H$13965,Generation!D$6)</f>
        <v>0</v>
      </c>
      <c r="E2603" s="68">
        <f>SUMIFS('EIA-923'!$G$7:$G$13965,'EIA-923'!$B$7:$B$13965,Generation!$C$2,'EIA-923'!$I$7:$I$13965,Generation!$C$3,'EIA-923'!$A$7:$A$13965,Generation!$B2603,'EIA-923'!$H$7:$H$13965,Generation!E$6)</f>
        <v>0</v>
      </c>
      <c r="F2603" s="68">
        <f>SUMIFS('EIA-923'!$G$7:$G$13965,'EIA-923'!$B$7:$B$13965,Generation!$C$2,'EIA-923'!$I$7:$I$13965,Generation!$C$3,'EIA-923'!$A$7:$A$13965,Generation!$B2603,'EIA-923'!$H$7:$H$13965,Generation!F$6)</f>
        <v>0</v>
      </c>
      <c r="G2603" s="68">
        <f>SUMIFS('EIA-923'!$G$7:$G$13965,'EIA-923'!$B$7:$B$13965,Generation!$C$2,'EIA-923'!$I$7:$I$13965,Generation!$C$3,'EIA-923'!$A$7:$A$13965,Generation!$B2603,'EIA-923'!$H$7:$H$13965,Generation!G$6)</f>
        <v>0</v>
      </c>
      <c r="H2603" s="68">
        <f>SUMIFS('EIA-923'!$G$7:$G$13965,'EIA-923'!$B$7:$B$13965,Generation!$C$2,'EIA-923'!$I$7:$I$13965,Generation!$C$3,'EIA-923'!$A$7:$A$13965,Generation!$B2603,'EIA-923'!$H$7:$H$13965,Generation!H$6)</f>
        <v>0</v>
      </c>
      <c r="I2603" s="68">
        <f>SUMIFS('EIA-923'!$G$7:$G$13965,'EIA-923'!$B$7:$B$13965,Generation!$C$2,'EIA-923'!$I$7:$I$13965,Generation!$C$3,'EIA-923'!$A$7:$A$13965,Generation!$B2603,'EIA-923'!$H$7:$H$13965,Generation!I$6)</f>
        <v>0</v>
      </c>
      <c r="J2603" s="68">
        <f>SUMIFS('EIA-923'!$G$7:$G$13965,'EIA-923'!$B$7:$B$13965,Generation!$C$2,'EIA-923'!$I$7:$I$13965,Generation!$C$3,'EIA-923'!$A$7:$A$13965,Generation!$B2603,'EIA-923'!$H$7:$H$13965,Generation!J$6)</f>
        <v>0</v>
      </c>
      <c r="K2603" s="68">
        <f>SUMIFS('EIA-923'!$G$7:$G$13965,'EIA-923'!$B$7:$B$13965,Generation!$C$2,'EIA-923'!$I$7:$I$13965,Generation!$C$3,'EIA-923'!$A$7:$A$13965,Generation!$B2603,'EIA-923'!$H$7:$H$13965,Generation!K$6)</f>
        <v>0</v>
      </c>
      <c r="L2603" s="68">
        <f>SUMIFS('EIA-923'!$G$7:$G$13965,'EIA-923'!$B$7:$B$13965,Generation!$C$2,'EIA-923'!$I$7:$I$13965,Generation!$C$3,'EIA-923'!$A$7:$A$13965,Generation!$B2603,'EIA-923'!$H$7:$H$13965,Generation!L$6)</f>
        <v>0</v>
      </c>
      <c r="M2603" s="68">
        <f>SUMIFS('EIA-923'!$G$7:$G$13965,'EIA-923'!$B$7:$B$13965,Generation!$C$2,'EIA-923'!$I$7:$I$13965,Generation!$C$3,'EIA-923'!$A$7:$A$13965,Generation!$B2603,'EIA-923'!$H$7:$H$13965,Generation!M$6)</f>
        <v>0</v>
      </c>
      <c r="N2603" s="68">
        <f>SUMIFS('EIA-923'!$G$7:$G$13965,'EIA-923'!$B$7:$B$13965,Generation!$C$2,'EIA-923'!$I$7:$I$13965,Generation!$C$3,'EIA-923'!$A$7:$A$13965,Generation!$B2603,'EIA-923'!$H$7:$H$13965,Generation!N$6)</f>
        <v>0</v>
      </c>
      <c r="O2603" s="68">
        <f>SUMIFS('EIA-923'!$G$7:$G$13965,'EIA-923'!$B$7:$B$13965,Generation!$C$2,'EIA-923'!$I$7:$I$13965,Generation!$C$3,'EIA-923'!$A$7:$A$13965,Generation!$B2603,'EIA-923'!$H$7:$H$13965,Generation!O$6)</f>
        <v>0</v>
      </c>
      <c r="P2603" s="68">
        <f>SUMIFS('EIA-923'!$G$7:$G$13965,'EIA-923'!$B$7:$B$13965,Generation!$C$2,'EIA-923'!$I$7:$I$13965,Generation!$C$3,'EIA-923'!$A$7:$A$13965,Generation!$B2603,'EIA-923'!$H$7:$H$13965,Generation!P$6)</f>
        <v>0</v>
      </c>
      <c r="Q2603" s="68">
        <f>SUMIFS('EIA-923'!$G$7:$G$13965,'EIA-923'!$B$7:$B$13965,Generation!$C$2,'EIA-923'!$I$7:$I$13965,Generation!$C$3,'EIA-923'!$A$7:$A$13965,Generation!$B2603,'EIA-923'!$H$7:$H$13965,Generation!Q$6)</f>
        <v>0</v>
      </c>
    </row>
    <row r="2604" spans="2:17">
      <c r="B2604" s="68">
        <v>10216</v>
      </c>
      <c r="C2604" s="68">
        <f>SUMIFS('EIA-923'!$G$7:$G$13965,'EIA-923'!$B$7:$B$13965,Generation!$C$2,'EIA-923'!$I$7:$I$13965,Generation!$C$3,'EIA-923'!$A$7:$A$13965,Generation!$B2604,'EIA-923'!$H$7:$H$13965,Generation!C$6)</f>
        <v>0</v>
      </c>
      <c r="D2604" s="68">
        <f>SUMIFS('EIA-923'!$G$7:$G$13965,'EIA-923'!$B$7:$B$13965,Generation!$C$2,'EIA-923'!$I$7:$I$13965,Generation!$C$3,'EIA-923'!$A$7:$A$13965,Generation!$B2604,'EIA-923'!$H$7:$H$13965,Generation!D$6)</f>
        <v>0</v>
      </c>
      <c r="E2604" s="68">
        <f>SUMIFS('EIA-923'!$G$7:$G$13965,'EIA-923'!$B$7:$B$13965,Generation!$C$2,'EIA-923'!$I$7:$I$13965,Generation!$C$3,'EIA-923'!$A$7:$A$13965,Generation!$B2604,'EIA-923'!$H$7:$H$13965,Generation!E$6)</f>
        <v>0</v>
      </c>
      <c r="F2604" s="68">
        <f>SUMIFS('EIA-923'!$G$7:$G$13965,'EIA-923'!$B$7:$B$13965,Generation!$C$2,'EIA-923'!$I$7:$I$13965,Generation!$C$3,'EIA-923'!$A$7:$A$13965,Generation!$B2604,'EIA-923'!$H$7:$H$13965,Generation!F$6)</f>
        <v>0</v>
      </c>
      <c r="G2604" s="68">
        <f>SUMIFS('EIA-923'!$G$7:$G$13965,'EIA-923'!$B$7:$B$13965,Generation!$C$2,'EIA-923'!$I$7:$I$13965,Generation!$C$3,'EIA-923'!$A$7:$A$13965,Generation!$B2604,'EIA-923'!$H$7:$H$13965,Generation!G$6)</f>
        <v>0</v>
      </c>
      <c r="H2604" s="68">
        <f>SUMIFS('EIA-923'!$G$7:$G$13965,'EIA-923'!$B$7:$B$13965,Generation!$C$2,'EIA-923'!$I$7:$I$13965,Generation!$C$3,'EIA-923'!$A$7:$A$13965,Generation!$B2604,'EIA-923'!$H$7:$H$13965,Generation!H$6)</f>
        <v>0</v>
      </c>
      <c r="I2604" s="68">
        <f>SUMIFS('EIA-923'!$G$7:$G$13965,'EIA-923'!$B$7:$B$13965,Generation!$C$2,'EIA-923'!$I$7:$I$13965,Generation!$C$3,'EIA-923'!$A$7:$A$13965,Generation!$B2604,'EIA-923'!$H$7:$H$13965,Generation!I$6)</f>
        <v>0</v>
      </c>
      <c r="J2604" s="68">
        <f>SUMIFS('EIA-923'!$G$7:$G$13965,'EIA-923'!$B$7:$B$13965,Generation!$C$2,'EIA-923'!$I$7:$I$13965,Generation!$C$3,'EIA-923'!$A$7:$A$13965,Generation!$B2604,'EIA-923'!$H$7:$H$13965,Generation!J$6)</f>
        <v>0</v>
      </c>
      <c r="K2604" s="68">
        <f>SUMIFS('EIA-923'!$G$7:$G$13965,'EIA-923'!$B$7:$B$13965,Generation!$C$2,'EIA-923'!$I$7:$I$13965,Generation!$C$3,'EIA-923'!$A$7:$A$13965,Generation!$B2604,'EIA-923'!$H$7:$H$13965,Generation!K$6)</f>
        <v>0</v>
      </c>
      <c r="L2604" s="68">
        <f>SUMIFS('EIA-923'!$G$7:$G$13965,'EIA-923'!$B$7:$B$13965,Generation!$C$2,'EIA-923'!$I$7:$I$13965,Generation!$C$3,'EIA-923'!$A$7:$A$13965,Generation!$B2604,'EIA-923'!$H$7:$H$13965,Generation!L$6)</f>
        <v>0</v>
      </c>
      <c r="M2604" s="68">
        <f>SUMIFS('EIA-923'!$G$7:$G$13965,'EIA-923'!$B$7:$B$13965,Generation!$C$2,'EIA-923'!$I$7:$I$13965,Generation!$C$3,'EIA-923'!$A$7:$A$13965,Generation!$B2604,'EIA-923'!$H$7:$H$13965,Generation!M$6)</f>
        <v>0</v>
      </c>
      <c r="N2604" s="68">
        <f>SUMIFS('EIA-923'!$G$7:$G$13965,'EIA-923'!$B$7:$B$13965,Generation!$C$2,'EIA-923'!$I$7:$I$13965,Generation!$C$3,'EIA-923'!$A$7:$A$13965,Generation!$B2604,'EIA-923'!$H$7:$H$13965,Generation!N$6)</f>
        <v>0</v>
      </c>
      <c r="O2604" s="68">
        <f>SUMIFS('EIA-923'!$G$7:$G$13965,'EIA-923'!$B$7:$B$13965,Generation!$C$2,'EIA-923'!$I$7:$I$13965,Generation!$C$3,'EIA-923'!$A$7:$A$13965,Generation!$B2604,'EIA-923'!$H$7:$H$13965,Generation!O$6)</f>
        <v>0</v>
      </c>
      <c r="P2604" s="68">
        <f>SUMIFS('EIA-923'!$G$7:$G$13965,'EIA-923'!$B$7:$B$13965,Generation!$C$2,'EIA-923'!$I$7:$I$13965,Generation!$C$3,'EIA-923'!$A$7:$A$13965,Generation!$B2604,'EIA-923'!$H$7:$H$13965,Generation!P$6)</f>
        <v>0</v>
      </c>
      <c r="Q2604" s="68">
        <f>SUMIFS('EIA-923'!$G$7:$G$13965,'EIA-923'!$B$7:$B$13965,Generation!$C$2,'EIA-923'!$I$7:$I$13965,Generation!$C$3,'EIA-923'!$A$7:$A$13965,Generation!$B2604,'EIA-923'!$H$7:$H$13965,Generation!Q$6)</f>
        <v>0</v>
      </c>
    </row>
    <row r="2605" spans="2:17">
      <c r="B2605" s="68">
        <v>10218</v>
      </c>
      <c r="C2605" s="68">
        <f>SUMIFS('EIA-923'!$G$7:$G$13965,'EIA-923'!$B$7:$B$13965,Generation!$C$2,'EIA-923'!$I$7:$I$13965,Generation!$C$3,'EIA-923'!$A$7:$A$13965,Generation!$B2605,'EIA-923'!$H$7:$H$13965,Generation!C$6)</f>
        <v>0</v>
      </c>
      <c r="D2605" s="68">
        <f>SUMIFS('EIA-923'!$G$7:$G$13965,'EIA-923'!$B$7:$B$13965,Generation!$C$2,'EIA-923'!$I$7:$I$13965,Generation!$C$3,'EIA-923'!$A$7:$A$13965,Generation!$B2605,'EIA-923'!$H$7:$H$13965,Generation!D$6)</f>
        <v>0</v>
      </c>
      <c r="E2605" s="68">
        <f>SUMIFS('EIA-923'!$G$7:$G$13965,'EIA-923'!$B$7:$B$13965,Generation!$C$2,'EIA-923'!$I$7:$I$13965,Generation!$C$3,'EIA-923'!$A$7:$A$13965,Generation!$B2605,'EIA-923'!$H$7:$H$13965,Generation!E$6)</f>
        <v>0</v>
      </c>
      <c r="F2605" s="68">
        <f>SUMIFS('EIA-923'!$G$7:$G$13965,'EIA-923'!$B$7:$B$13965,Generation!$C$2,'EIA-923'!$I$7:$I$13965,Generation!$C$3,'EIA-923'!$A$7:$A$13965,Generation!$B2605,'EIA-923'!$H$7:$H$13965,Generation!F$6)</f>
        <v>0</v>
      </c>
      <c r="G2605" s="68">
        <f>SUMIFS('EIA-923'!$G$7:$G$13965,'EIA-923'!$B$7:$B$13965,Generation!$C$2,'EIA-923'!$I$7:$I$13965,Generation!$C$3,'EIA-923'!$A$7:$A$13965,Generation!$B2605,'EIA-923'!$H$7:$H$13965,Generation!G$6)</f>
        <v>0</v>
      </c>
      <c r="H2605" s="68">
        <f>SUMIFS('EIA-923'!$G$7:$G$13965,'EIA-923'!$B$7:$B$13965,Generation!$C$2,'EIA-923'!$I$7:$I$13965,Generation!$C$3,'EIA-923'!$A$7:$A$13965,Generation!$B2605,'EIA-923'!$H$7:$H$13965,Generation!H$6)</f>
        <v>0</v>
      </c>
      <c r="I2605" s="68">
        <f>SUMIFS('EIA-923'!$G$7:$G$13965,'EIA-923'!$B$7:$B$13965,Generation!$C$2,'EIA-923'!$I$7:$I$13965,Generation!$C$3,'EIA-923'!$A$7:$A$13965,Generation!$B2605,'EIA-923'!$H$7:$H$13965,Generation!I$6)</f>
        <v>0</v>
      </c>
      <c r="J2605" s="68">
        <f>SUMIFS('EIA-923'!$G$7:$G$13965,'EIA-923'!$B$7:$B$13965,Generation!$C$2,'EIA-923'!$I$7:$I$13965,Generation!$C$3,'EIA-923'!$A$7:$A$13965,Generation!$B2605,'EIA-923'!$H$7:$H$13965,Generation!J$6)</f>
        <v>0</v>
      </c>
      <c r="K2605" s="68">
        <f>SUMIFS('EIA-923'!$G$7:$G$13965,'EIA-923'!$B$7:$B$13965,Generation!$C$2,'EIA-923'!$I$7:$I$13965,Generation!$C$3,'EIA-923'!$A$7:$A$13965,Generation!$B2605,'EIA-923'!$H$7:$H$13965,Generation!K$6)</f>
        <v>0</v>
      </c>
      <c r="L2605" s="68">
        <f>SUMIFS('EIA-923'!$G$7:$G$13965,'EIA-923'!$B$7:$B$13965,Generation!$C$2,'EIA-923'!$I$7:$I$13965,Generation!$C$3,'EIA-923'!$A$7:$A$13965,Generation!$B2605,'EIA-923'!$H$7:$H$13965,Generation!L$6)</f>
        <v>0</v>
      </c>
      <c r="M2605" s="68">
        <f>SUMIFS('EIA-923'!$G$7:$G$13965,'EIA-923'!$B$7:$B$13965,Generation!$C$2,'EIA-923'!$I$7:$I$13965,Generation!$C$3,'EIA-923'!$A$7:$A$13965,Generation!$B2605,'EIA-923'!$H$7:$H$13965,Generation!M$6)</f>
        <v>0</v>
      </c>
      <c r="N2605" s="68">
        <f>SUMIFS('EIA-923'!$G$7:$G$13965,'EIA-923'!$B$7:$B$13965,Generation!$C$2,'EIA-923'!$I$7:$I$13965,Generation!$C$3,'EIA-923'!$A$7:$A$13965,Generation!$B2605,'EIA-923'!$H$7:$H$13965,Generation!N$6)</f>
        <v>0</v>
      </c>
      <c r="O2605" s="68">
        <f>SUMIFS('EIA-923'!$G$7:$G$13965,'EIA-923'!$B$7:$B$13965,Generation!$C$2,'EIA-923'!$I$7:$I$13965,Generation!$C$3,'EIA-923'!$A$7:$A$13965,Generation!$B2605,'EIA-923'!$H$7:$H$13965,Generation!O$6)</f>
        <v>0</v>
      </c>
      <c r="P2605" s="68">
        <f>SUMIFS('EIA-923'!$G$7:$G$13965,'EIA-923'!$B$7:$B$13965,Generation!$C$2,'EIA-923'!$I$7:$I$13965,Generation!$C$3,'EIA-923'!$A$7:$A$13965,Generation!$B2605,'EIA-923'!$H$7:$H$13965,Generation!P$6)</f>
        <v>0</v>
      </c>
      <c r="Q2605" s="68">
        <f>SUMIFS('EIA-923'!$G$7:$G$13965,'EIA-923'!$B$7:$B$13965,Generation!$C$2,'EIA-923'!$I$7:$I$13965,Generation!$C$3,'EIA-923'!$A$7:$A$13965,Generation!$B2605,'EIA-923'!$H$7:$H$13965,Generation!Q$6)</f>
        <v>0</v>
      </c>
    </row>
    <row r="2606" spans="2:17">
      <c r="B2606" s="68">
        <v>10219</v>
      </c>
      <c r="C2606" s="68">
        <f>SUMIFS('EIA-923'!$G$7:$G$13965,'EIA-923'!$B$7:$B$13965,Generation!$C$2,'EIA-923'!$I$7:$I$13965,Generation!$C$3,'EIA-923'!$A$7:$A$13965,Generation!$B2606,'EIA-923'!$H$7:$H$13965,Generation!C$6)</f>
        <v>0</v>
      </c>
      <c r="D2606" s="68">
        <f>SUMIFS('EIA-923'!$G$7:$G$13965,'EIA-923'!$B$7:$B$13965,Generation!$C$2,'EIA-923'!$I$7:$I$13965,Generation!$C$3,'EIA-923'!$A$7:$A$13965,Generation!$B2606,'EIA-923'!$H$7:$H$13965,Generation!D$6)</f>
        <v>0</v>
      </c>
      <c r="E2606" s="68">
        <f>SUMIFS('EIA-923'!$G$7:$G$13965,'EIA-923'!$B$7:$B$13965,Generation!$C$2,'EIA-923'!$I$7:$I$13965,Generation!$C$3,'EIA-923'!$A$7:$A$13965,Generation!$B2606,'EIA-923'!$H$7:$H$13965,Generation!E$6)</f>
        <v>0</v>
      </c>
      <c r="F2606" s="68">
        <f>SUMIFS('EIA-923'!$G$7:$G$13965,'EIA-923'!$B$7:$B$13965,Generation!$C$2,'EIA-923'!$I$7:$I$13965,Generation!$C$3,'EIA-923'!$A$7:$A$13965,Generation!$B2606,'EIA-923'!$H$7:$H$13965,Generation!F$6)</f>
        <v>0</v>
      </c>
      <c r="G2606" s="68">
        <f>SUMIFS('EIA-923'!$G$7:$G$13965,'EIA-923'!$B$7:$B$13965,Generation!$C$2,'EIA-923'!$I$7:$I$13965,Generation!$C$3,'EIA-923'!$A$7:$A$13965,Generation!$B2606,'EIA-923'!$H$7:$H$13965,Generation!G$6)</f>
        <v>0</v>
      </c>
      <c r="H2606" s="68">
        <f>SUMIFS('EIA-923'!$G$7:$G$13965,'EIA-923'!$B$7:$B$13965,Generation!$C$2,'EIA-923'!$I$7:$I$13965,Generation!$C$3,'EIA-923'!$A$7:$A$13965,Generation!$B2606,'EIA-923'!$H$7:$H$13965,Generation!H$6)</f>
        <v>0</v>
      </c>
      <c r="I2606" s="68">
        <f>SUMIFS('EIA-923'!$G$7:$G$13965,'EIA-923'!$B$7:$B$13965,Generation!$C$2,'EIA-923'!$I$7:$I$13965,Generation!$C$3,'EIA-923'!$A$7:$A$13965,Generation!$B2606,'EIA-923'!$H$7:$H$13965,Generation!I$6)</f>
        <v>0</v>
      </c>
      <c r="J2606" s="68">
        <f>SUMIFS('EIA-923'!$G$7:$G$13965,'EIA-923'!$B$7:$B$13965,Generation!$C$2,'EIA-923'!$I$7:$I$13965,Generation!$C$3,'EIA-923'!$A$7:$A$13965,Generation!$B2606,'EIA-923'!$H$7:$H$13965,Generation!J$6)</f>
        <v>0</v>
      </c>
      <c r="K2606" s="68">
        <f>SUMIFS('EIA-923'!$G$7:$G$13965,'EIA-923'!$B$7:$B$13965,Generation!$C$2,'EIA-923'!$I$7:$I$13965,Generation!$C$3,'EIA-923'!$A$7:$A$13965,Generation!$B2606,'EIA-923'!$H$7:$H$13965,Generation!K$6)</f>
        <v>0</v>
      </c>
      <c r="L2606" s="68">
        <f>SUMIFS('EIA-923'!$G$7:$G$13965,'EIA-923'!$B$7:$B$13965,Generation!$C$2,'EIA-923'!$I$7:$I$13965,Generation!$C$3,'EIA-923'!$A$7:$A$13965,Generation!$B2606,'EIA-923'!$H$7:$H$13965,Generation!L$6)</f>
        <v>0</v>
      </c>
      <c r="M2606" s="68">
        <f>SUMIFS('EIA-923'!$G$7:$G$13965,'EIA-923'!$B$7:$B$13965,Generation!$C$2,'EIA-923'!$I$7:$I$13965,Generation!$C$3,'EIA-923'!$A$7:$A$13965,Generation!$B2606,'EIA-923'!$H$7:$H$13965,Generation!M$6)</f>
        <v>0</v>
      </c>
      <c r="N2606" s="68">
        <f>SUMIFS('EIA-923'!$G$7:$G$13965,'EIA-923'!$B$7:$B$13965,Generation!$C$2,'EIA-923'!$I$7:$I$13965,Generation!$C$3,'EIA-923'!$A$7:$A$13965,Generation!$B2606,'EIA-923'!$H$7:$H$13965,Generation!N$6)</f>
        <v>0</v>
      </c>
      <c r="O2606" s="68">
        <f>SUMIFS('EIA-923'!$G$7:$G$13965,'EIA-923'!$B$7:$B$13965,Generation!$C$2,'EIA-923'!$I$7:$I$13965,Generation!$C$3,'EIA-923'!$A$7:$A$13965,Generation!$B2606,'EIA-923'!$H$7:$H$13965,Generation!O$6)</f>
        <v>0</v>
      </c>
      <c r="P2606" s="68">
        <f>SUMIFS('EIA-923'!$G$7:$G$13965,'EIA-923'!$B$7:$B$13965,Generation!$C$2,'EIA-923'!$I$7:$I$13965,Generation!$C$3,'EIA-923'!$A$7:$A$13965,Generation!$B2606,'EIA-923'!$H$7:$H$13965,Generation!P$6)</f>
        <v>0</v>
      </c>
      <c r="Q2606" s="68">
        <f>SUMIFS('EIA-923'!$G$7:$G$13965,'EIA-923'!$B$7:$B$13965,Generation!$C$2,'EIA-923'!$I$7:$I$13965,Generation!$C$3,'EIA-923'!$A$7:$A$13965,Generation!$B2606,'EIA-923'!$H$7:$H$13965,Generation!Q$6)</f>
        <v>0</v>
      </c>
    </row>
    <row r="2607" spans="2:17">
      <c r="B2607" s="68">
        <v>10220</v>
      </c>
      <c r="C2607" s="68">
        <f>SUMIFS('EIA-923'!$G$7:$G$13965,'EIA-923'!$B$7:$B$13965,Generation!$C$2,'EIA-923'!$I$7:$I$13965,Generation!$C$3,'EIA-923'!$A$7:$A$13965,Generation!$B2607,'EIA-923'!$H$7:$H$13965,Generation!C$6)</f>
        <v>0</v>
      </c>
      <c r="D2607" s="68">
        <f>SUMIFS('EIA-923'!$G$7:$G$13965,'EIA-923'!$B$7:$B$13965,Generation!$C$2,'EIA-923'!$I$7:$I$13965,Generation!$C$3,'EIA-923'!$A$7:$A$13965,Generation!$B2607,'EIA-923'!$H$7:$H$13965,Generation!D$6)</f>
        <v>0</v>
      </c>
      <c r="E2607" s="68">
        <f>SUMIFS('EIA-923'!$G$7:$G$13965,'EIA-923'!$B$7:$B$13965,Generation!$C$2,'EIA-923'!$I$7:$I$13965,Generation!$C$3,'EIA-923'!$A$7:$A$13965,Generation!$B2607,'EIA-923'!$H$7:$H$13965,Generation!E$6)</f>
        <v>0</v>
      </c>
      <c r="F2607" s="68">
        <f>SUMIFS('EIA-923'!$G$7:$G$13965,'EIA-923'!$B$7:$B$13965,Generation!$C$2,'EIA-923'!$I$7:$I$13965,Generation!$C$3,'EIA-923'!$A$7:$A$13965,Generation!$B2607,'EIA-923'!$H$7:$H$13965,Generation!F$6)</f>
        <v>0</v>
      </c>
      <c r="G2607" s="68">
        <f>SUMIFS('EIA-923'!$G$7:$G$13965,'EIA-923'!$B$7:$B$13965,Generation!$C$2,'EIA-923'!$I$7:$I$13965,Generation!$C$3,'EIA-923'!$A$7:$A$13965,Generation!$B2607,'EIA-923'!$H$7:$H$13965,Generation!G$6)</f>
        <v>0</v>
      </c>
      <c r="H2607" s="68">
        <f>SUMIFS('EIA-923'!$G$7:$G$13965,'EIA-923'!$B$7:$B$13965,Generation!$C$2,'EIA-923'!$I$7:$I$13965,Generation!$C$3,'EIA-923'!$A$7:$A$13965,Generation!$B2607,'EIA-923'!$H$7:$H$13965,Generation!H$6)</f>
        <v>0</v>
      </c>
      <c r="I2607" s="68">
        <f>SUMIFS('EIA-923'!$G$7:$G$13965,'EIA-923'!$B$7:$B$13965,Generation!$C$2,'EIA-923'!$I$7:$I$13965,Generation!$C$3,'EIA-923'!$A$7:$A$13965,Generation!$B2607,'EIA-923'!$H$7:$H$13965,Generation!I$6)</f>
        <v>0</v>
      </c>
      <c r="J2607" s="68">
        <f>SUMIFS('EIA-923'!$G$7:$G$13965,'EIA-923'!$B$7:$B$13965,Generation!$C$2,'EIA-923'!$I$7:$I$13965,Generation!$C$3,'EIA-923'!$A$7:$A$13965,Generation!$B2607,'EIA-923'!$H$7:$H$13965,Generation!J$6)</f>
        <v>0</v>
      </c>
      <c r="K2607" s="68">
        <f>SUMIFS('EIA-923'!$G$7:$G$13965,'EIA-923'!$B$7:$B$13965,Generation!$C$2,'EIA-923'!$I$7:$I$13965,Generation!$C$3,'EIA-923'!$A$7:$A$13965,Generation!$B2607,'EIA-923'!$H$7:$H$13965,Generation!K$6)</f>
        <v>0</v>
      </c>
      <c r="L2607" s="68">
        <f>SUMIFS('EIA-923'!$G$7:$G$13965,'EIA-923'!$B$7:$B$13965,Generation!$C$2,'EIA-923'!$I$7:$I$13965,Generation!$C$3,'EIA-923'!$A$7:$A$13965,Generation!$B2607,'EIA-923'!$H$7:$H$13965,Generation!L$6)</f>
        <v>0</v>
      </c>
      <c r="M2607" s="68">
        <f>SUMIFS('EIA-923'!$G$7:$G$13965,'EIA-923'!$B$7:$B$13965,Generation!$C$2,'EIA-923'!$I$7:$I$13965,Generation!$C$3,'EIA-923'!$A$7:$A$13965,Generation!$B2607,'EIA-923'!$H$7:$H$13965,Generation!M$6)</f>
        <v>0</v>
      </c>
      <c r="N2607" s="68">
        <f>SUMIFS('EIA-923'!$G$7:$G$13965,'EIA-923'!$B$7:$B$13965,Generation!$C$2,'EIA-923'!$I$7:$I$13965,Generation!$C$3,'EIA-923'!$A$7:$A$13965,Generation!$B2607,'EIA-923'!$H$7:$H$13965,Generation!N$6)</f>
        <v>0</v>
      </c>
      <c r="O2607" s="68">
        <f>SUMIFS('EIA-923'!$G$7:$G$13965,'EIA-923'!$B$7:$B$13965,Generation!$C$2,'EIA-923'!$I$7:$I$13965,Generation!$C$3,'EIA-923'!$A$7:$A$13965,Generation!$B2607,'EIA-923'!$H$7:$H$13965,Generation!O$6)</f>
        <v>0</v>
      </c>
      <c r="P2607" s="68">
        <f>SUMIFS('EIA-923'!$G$7:$G$13965,'EIA-923'!$B$7:$B$13965,Generation!$C$2,'EIA-923'!$I$7:$I$13965,Generation!$C$3,'EIA-923'!$A$7:$A$13965,Generation!$B2607,'EIA-923'!$H$7:$H$13965,Generation!P$6)</f>
        <v>0</v>
      </c>
      <c r="Q2607" s="68">
        <f>SUMIFS('EIA-923'!$G$7:$G$13965,'EIA-923'!$B$7:$B$13965,Generation!$C$2,'EIA-923'!$I$7:$I$13965,Generation!$C$3,'EIA-923'!$A$7:$A$13965,Generation!$B2607,'EIA-923'!$H$7:$H$13965,Generation!Q$6)</f>
        <v>0</v>
      </c>
    </row>
    <row r="2608" spans="2:17">
      <c r="B2608" s="68">
        <v>10221</v>
      </c>
      <c r="C2608" s="68">
        <f>SUMIFS('EIA-923'!$G$7:$G$13965,'EIA-923'!$B$7:$B$13965,Generation!$C$2,'EIA-923'!$I$7:$I$13965,Generation!$C$3,'EIA-923'!$A$7:$A$13965,Generation!$B2608,'EIA-923'!$H$7:$H$13965,Generation!C$6)</f>
        <v>0</v>
      </c>
      <c r="D2608" s="68">
        <f>SUMIFS('EIA-923'!$G$7:$G$13965,'EIA-923'!$B$7:$B$13965,Generation!$C$2,'EIA-923'!$I$7:$I$13965,Generation!$C$3,'EIA-923'!$A$7:$A$13965,Generation!$B2608,'EIA-923'!$H$7:$H$13965,Generation!D$6)</f>
        <v>0</v>
      </c>
      <c r="E2608" s="68">
        <f>SUMIFS('EIA-923'!$G$7:$G$13965,'EIA-923'!$B$7:$B$13965,Generation!$C$2,'EIA-923'!$I$7:$I$13965,Generation!$C$3,'EIA-923'!$A$7:$A$13965,Generation!$B2608,'EIA-923'!$H$7:$H$13965,Generation!E$6)</f>
        <v>0</v>
      </c>
      <c r="F2608" s="68">
        <f>SUMIFS('EIA-923'!$G$7:$G$13965,'EIA-923'!$B$7:$B$13965,Generation!$C$2,'EIA-923'!$I$7:$I$13965,Generation!$C$3,'EIA-923'!$A$7:$A$13965,Generation!$B2608,'EIA-923'!$H$7:$H$13965,Generation!F$6)</f>
        <v>0</v>
      </c>
      <c r="G2608" s="68">
        <f>SUMIFS('EIA-923'!$G$7:$G$13965,'EIA-923'!$B$7:$B$13965,Generation!$C$2,'EIA-923'!$I$7:$I$13965,Generation!$C$3,'EIA-923'!$A$7:$A$13965,Generation!$B2608,'EIA-923'!$H$7:$H$13965,Generation!G$6)</f>
        <v>0</v>
      </c>
      <c r="H2608" s="68">
        <f>SUMIFS('EIA-923'!$G$7:$G$13965,'EIA-923'!$B$7:$B$13965,Generation!$C$2,'EIA-923'!$I$7:$I$13965,Generation!$C$3,'EIA-923'!$A$7:$A$13965,Generation!$B2608,'EIA-923'!$H$7:$H$13965,Generation!H$6)</f>
        <v>0</v>
      </c>
      <c r="I2608" s="68">
        <f>SUMIFS('EIA-923'!$G$7:$G$13965,'EIA-923'!$B$7:$B$13965,Generation!$C$2,'EIA-923'!$I$7:$I$13965,Generation!$C$3,'EIA-923'!$A$7:$A$13965,Generation!$B2608,'EIA-923'!$H$7:$H$13965,Generation!I$6)</f>
        <v>0</v>
      </c>
      <c r="J2608" s="68">
        <f>SUMIFS('EIA-923'!$G$7:$G$13965,'EIA-923'!$B$7:$B$13965,Generation!$C$2,'EIA-923'!$I$7:$I$13965,Generation!$C$3,'EIA-923'!$A$7:$A$13965,Generation!$B2608,'EIA-923'!$H$7:$H$13965,Generation!J$6)</f>
        <v>0</v>
      </c>
      <c r="K2608" s="68">
        <f>SUMIFS('EIA-923'!$G$7:$G$13965,'EIA-923'!$B$7:$B$13965,Generation!$C$2,'EIA-923'!$I$7:$I$13965,Generation!$C$3,'EIA-923'!$A$7:$A$13965,Generation!$B2608,'EIA-923'!$H$7:$H$13965,Generation!K$6)</f>
        <v>0</v>
      </c>
      <c r="L2608" s="68">
        <f>SUMIFS('EIA-923'!$G$7:$G$13965,'EIA-923'!$B$7:$B$13965,Generation!$C$2,'EIA-923'!$I$7:$I$13965,Generation!$C$3,'EIA-923'!$A$7:$A$13965,Generation!$B2608,'EIA-923'!$H$7:$H$13965,Generation!L$6)</f>
        <v>0</v>
      </c>
      <c r="M2608" s="68">
        <f>SUMIFS('EIA-923'!$G$7:$G$13965,'EIA-923'!$B$7:$B$13965,Generation!$C$2,'EIA-923'!$I$7:$I$13965,Generation!$C$3,'EIA-923'!$A$7:$A$13965,Generation!$B2608,'EIA-923'!$H$7:$H$13965,Generation!M$6)</f>
        <v>0</v>
      </c>
      <c r="N2608" s="68">
        <f>SUMIFS('EIA-923'!$G$7:$G$13965,'EIA-923'!$B$7:$B$13965,Generation!$C$2,'EIA-923'!$I$7:$I$13965,Generation!$C$3,'EIA-923'!$A$7:$A$13965,Generation!$B2608,'EIA-923'!$H$7:$H$13965,Generation!N$6)</f>
        <v>0</v>
      </c>
      <c r="O2608" s="68">
        <f>SUMIFS('EIA-923'!$G$7:$G$13965,'EIA-923'!$B$7:$B$13965,Generation!$C$2,'EIA-923'!$I$7:$I$13965,Generation!$C$3,'EIA-923'!$A$7:$A$13965,Generation!$B2608,'EIA-923'!$H$7:$H$13965,Generation!O$6)</f>
        <v>0</v>
      </c>
      <c r="P2608" s="68">
        <f>SUMIFS('EIA-923'!$G$7:$G$13965,'EIA-923'!$B$7:$B$13965,Generation!$C$2,'EIA-923'!$I$7:$I$13965,Generation!$C$3,'EIA-923'!$A$7:$A$13965,Generation!$B2608,'EIA-923'!$H$7:$H$13965,Generation!P$6)</f>
        <v>0</v>
      </c>
      <c r="Q2608" s="68">
        <f>SUMIFS('EIA-923'!$G$7:$G$13965,'EIA-923'!$B$7:$B$13965,Generation!$C$2,'EIA-923'!$I$7:$I$13965,Generation!$C$3,'EIA-923'!$A$7:$A$13965,Generation!$B2608,'EIA-923'!$H$7:$H$13965,Generation!Q$6)</f>
        <v>0</v>
      </c>
    </row>
    <row r="2609" spans="2:17">
      <c r="B2609" s="68">
        <v>10222</v>
      </c>
      <c r="C2609" s="68">
        <f>SUMIFS('EIA-923'!$G$7:$G$13965,'EIA-923'!$B$7:$B$13965,Generation!$C$2,'EIA-923'!$I$7:$I$13965,Generation!$C$3,'EIA-923'!$A$7:$A$13965,Generation!$B2609,'EIA-923'!$H$7:$H$13965,Generation!C$6)</f>
        <v>0</v>
      </c>
      <c r="D2609" s="68">
        <f>SUMIFS('EIA-923'!$G$7:$G$13965,'EIA-923'!$B$7:$B$13965,Generation!$C$2,'EIA-923'!$I$7:$I$13965,Generation!$C$3,'EIA-923'!$A$7:$A$13965,Generation!$B2609,'EIA-923'!$H$7:$H$13965,Generation!D$6)</f>
        <v>0</v>
      </c>
      <c r="E2609" s="68">
        <f>SUMIFS('EIA-923'!$G$7:$G$13965,'EIA-923'!$B$7:$B$13965,Generation!$C$2,'EIA-923'!$I$7:$I$13965,Generation!$C$3,'EIA-923'!$A$7:$A$13965,Generation!$B2609,'EIA-923'!$H$7:$H$13965,Generation!E$6)</f>
        <v>0</v>
      </c>
      <c r="F2609" s="68">
        <f>SUMIFS('EIA-923'!$G$7:$G$13965,'EIA-923'!$B$7:$B$13965,Generation!$C$2,'EIA-923'!$I$7:$I$13965,Generation!$C$3,'EIA-923'!$A$7:$A$13965,Generation!$B2609,'EIA-923'!$H$7:$H$13965,Generation!F$6)</f>
        <v>0</v>
      </c>
      <c r="G2609" s="68">
        <f>SUMIFS('EIA-923'!$G$7:$G$13965,'EIA-923'!$B$7:$B$13965,Generation!$C$2,'EIA-923'!$I$7:$I$13965,Generation!$C$3,'EIA-923'!$A$7:$A$13965,Generation!$B2609,'EIA-923'!$H$7:$H$13965,Generation!G$6)</f>
        <v>0</v>
      </c>
      <c r="H2609" s="68">
        <f>SUMIFS('EIA-923'!$G$7:$G$13965,'EIA-923'!$B$7:$B$13965,Generation!$C$2,'EIA-923'!$I$7:$I$13965,Generation!$C$3,'EIA-923'!$A$7:$A$13965,Generation!$B2609,'EIA-923'!$H$7:$H$13965,Generation!H$6)</f>
        <v>0</v>
      </c>
      <c r="I2609" s="68">
        <f>SUMIFS('EIA-923'!$G$7:$G$13965,'EIA-923'!$B$7:$B$13965,Generation!$C$2,'EIA-923'!$I$7:$I$13965,Generation!$C$3,'EIA-923'!$A$7:$A$13965,Generation!$B2609,'EIA-923'!$H$7:$H$13965,Generation!I$6)</f>
        <v>0</v>
      </c>
      <c r="J2609" s="68">
        <f>SUMIFS('EIA-923'!$G$7:$G$13965,'EIA-923'!$B$7:$B$13965,Generation!$C$2,'EIA-923'!$I$7:$I$13965,Generation!$C$3,'EIA-923'!$A$7:$A$13965,Generation!$B2609,'EIA-923'!$H$7:$H$13965,Generation!J$6)</f>
        <v>0</v>
      </c>
      <c r="K2609" s="68">
        <f>SUMIFS('EIA-923'!$G$7:$G$13965,'EIA-923'!$B$7:$B$13965,Generation!$C$2,'EIA-923'!$I$7:$I$13965,Generation!$C$3,'EIA-923'!$A$7:$A$13965,Generation!$B2609,'EIA-923'!$H$7:$H$13965,Generation!K$6)</f>
        <v>0</v>
      </c>
      <c r="L2609" s="68">
        <f>SUMIFS('EIA-923'!$G$7:$G$13965,'EIA-923'!$B$7:$B$13965,Generation!$C$2,'EIA-923'!$I$7:$I$13965,Generation!$C$3,'EIA-923'!$A$7:$A$13965,Generation!$B2609,'EIA-923'!$H$7:$H$13965,Generation!L$6)</f>
        <v>0</v>
      </c>
      <c r="M2609" s="68">
        <f>SUMIFS('EIA-923'!$G$7:$G$13965,'EIA-923'!$B$7:$B$13965,Generation!$C$2,'EIA-923'!$I$7:$I$13965,Generation!$C$3,'EIA-923'!$A$7:$A$13965,Generation!$B2609,'EIA-923'!$H$7:$H$13965,Generation!M$6)</f>
        <v>0</v>
      </c>
      <c r="N2609" s="68">
        <f>SUMIFS('EIA-923'!$G$7:$G$13965,'EIA-923'!$B$7:$B$13965,Generation!$C$2,'EIA-923'!$I$7:$I$13965,Generation!$C$3,'EIA-923'!$A$7:$A$13965,Generation!$B2609,'EIA-923'!$H$7:$H$13965,Generation!N$6)</f>
        <v>0</v>
      </c>
      <c r="O2609" s="68">
        <f>SUMIFS('EIA-923'!$G$7:$G$13965,'EIA-923'!$B$7:$B$13965,Generation!$C$2,'EIA-923'!$I$7:$I$13965,Generation!$C$3,'EIA-923'!$A$7:$A$13965,Generation!$B2609,'EIA-923'!$H$7:$H$13965,Generation!O$6)</f>
        <v>0</v>
      </c>
      <c r="P2609" s="68">
        <f>SUMIFS('EIA-923'!$G$7:$G$13965,'EIA-923'!$B$7:$B$13965,Generation!$C$2,'EIA-923'!$I$7:$I$13965,Generation!$C$3,'EIA-923'!$A$7:$A$13965,Generation!$B2609,'EIA-923'!$H$7:$H$13965,Generation!P$6)</f>
        <v>0</v>
      </c>
      <c r="Q2609" s="68">
        <f>SUMIFS('EIA-923'!$G$7:$G$13965,'EIA-923'!$B$7:$B$13965,Generation!$C$2,'EIA-923'!$I$7:$I$13965,Generation!$C$3,'EIA-923'!$A$7:$A$13965,Generation!$B2609,'EIA-923'!$H$7:$H$13965,Generation!Q$6)</f>
        <v>0</v>
      </c>
    </row>
    <row r="2610" spans="2:17">
      <c r="B2610" s="68">
        <v>10224</v>
      </c>
      <c r="C2610" s="68">
        <f>SUMIFS('EIA-923'!$G$7:$G$13965,'EIA-923'!$B$7:$B$13965,Generation!$C$2,'EIA-923'!$I$7:$I$13965,Generation!$C$3,'EIA-923'!$A$7:$A$13965,Generation!$B2610,'EIA-923'!$H$7:$H$13965,Generation!C$6)</f>
        <v>0</v>
      </c>
      <c r="D2610" s="68">
        <f>SUMIFS('EIA-923'!$G$7:$G$13965,'EIA-923'!$B$7:$B$13965,Generation!$C$2,'EIA-923'!$I$7:$I$13965,Generation!$C$3,'EIA-923'!$A$7:$A$13965,Generation!$B2610,'EIA-923'!$H$7:$H$13965,Generation!D$6)</f>
        <v>0</v>
      </c>
      <c r="E2610" s="68">
        <f>SUMIFS('EIA-923'!$G$7:$G$13965,'EIA-923'!$B$7:$B$13965,Generation!$C$2,'EIA-923'!$I$7:$I$13965,Generation!$C$3,'EIA-923'!$A$7:$A$13965,Generation!$B2610,'EIA-923'!$H$7:$H$13965,Generation!E$6)</f>
        <v>0</v>
      </c>
      <c r="F2610" s="68">
        <f>SUMIFS('EIA-923'!$G$7:$G$13965,'EIA-923'!$B$7:$B$13965,Generation!$C$2,'EIA-923'!$I$7:$I$13965,Generation!$C$3,'EIA-923'!$A$7:$A$13965,Generation!$B2610,'EIA-923'!$H$7:$H$13965,Generation!F$6)</f>
        <v>0</v>
      </c>
      <c r="G2610" s="68">
        <f>SUMIFS('EIA-923'!$G$7:$G$13965,'EIA-923'!$B$7:$B$13965,Generation!$C$2,'EIA-923'!$I$7:$I$13965,Generation!$C$3,'EIA-923'!$A$7:$A$13965,Generation!$B2610,'EIA-923'!$H$7:$H$13965,Generation!G$6)</f>
        <v>0</v>
      </c>
      <c r="H2610" s="68">
        <f>SUMIFS('EIA-923'!$G$7:$G$13965,'EIA-923'!$B$7:$B$13965,Generation!$C$2,'EIA-923'!$I$7:$I$13965,Generation!$C$3,'EIA-923'!$A$7:$A$13965,Generation!$B2610,'EIA-923'!$H$7:$H$13965,Generation!H$6)</f>
        <v>0</v>
      </c>
      <c r="I2610" s="68">
        <f>SUMIFS('EIA-923'!$G$7:$G$13965,'EIA-923'!$B$7:$B$13965,Generation!$C$2,'EIA-923'!$I$7:$I$13965,Generation!$C$3,'EIA-923'!$A$7:$A$13965,Generation!$B2610,'EIA-923'!$H$7:$H$13965,Generation!I$6)</f>
        <v>0</v>
      </c>
      <c r="J2610" s="68">
        <f>SUMIFS('EIA-923'!$G$7:$G$13965,'EIA-923'!$B$7:$B$13965,Generation!$C$2,'EIA-923'!$I$7:$I$13965,Generation!$C$3,'EIA-923'!$A$7:$A$13965,Generation!$B2610,'EIA-923'!$H$7:$H$13965,Generation!J$6)</f>
        <v>0</v>
      </c>
      <c r="K2610" s="68">
        <f>SUMIFS('EIA-923'!$G$7:$G$13965,'EIA-923'!$B$7:$B$13965,Generation!$C$2,'EIA-923'!$I$7:$I$13965,Generation!$C$3,'EIA-923'!$A$7:$A$13965,Generation!$B2610,'EIA-923'!$H$7:$H$13965,Generation!K$6)</f>
        <v>0</v>
      </c>
      <c r="L2610" s="68">
        <f>SUMIFS('EIA-923'!$G$7:$G$13965,'EIA-923'!$B$7:$B$13965,Generation!$C$2,'EIA-923'!$I$7:$I$13965,Generation!$C$3,'EIA-923'!$A$7:$A$13965,Generation!$B2610,'EIA-923'!$H$7:$H$13965,Generation!L$6)</f>
        <v>0</v>
      </c>
      <c r="M2610" s="68">
        <f>SUMIFS('EIA-923'!$G$7:$G$13965,'EIA-923'!$B$7:$B$13965,Generation!$C$2,'EIA-923'!$I$7:$I$13965,Generation!$C$3,'EIA-923'!$A$7:$A$13965,Generation!$B2610,'EIA-923'!$H$7:$H$13965,Generation!M$6)</f>
        <v>0</v>
      </c>
      <c r="N2610" s="68">
        <f>SUMIFS('EIA-923'!$G$7:$G$13965,'EIA-923'!$B$7:$B$13965,Generation!$C$2,'EIA-923'!$I$7:$I$13965,Generation!$C$3,'EIA-923'!$A$7:$A$13965,Generation!$B2610,'EIA-923'!$H$7:$H$13965,Generation!N$6)</f>
        <v>0</v>
      </c>
      <c r="O2610" s="68">
        <f>SUMIFS('EIA-923'!$G$7:$G$13965,'EIA-923'!$B$7:$B$13965,Generation!$C$2,'EIA-923'!$I$7:$I$13965,Generation!$C$3,'EIA-923'!$A$7:$A$13965,Generation!$B2610,'EIA-923'!$H$7:$H$13965,Generation!O$6)</f>
        <v>0</v>
      </c>
      <c r="P2610" s="68">
        <f>SUMIFS('EIA-923'!$G$7:$G$13965,'EIA-923'!$B$7:$B$13965,Generation!$C$2,'EIA-923'!$I$7:$I$13965,Generation!$C$3,'EIA-923'!$A$7:$A$13965,Generation!$B2610,'EIA-923'!$H$7:$H$13965,Generation!P$6)</f>
        <v>0</v>
      </c>
      <c r="Q2610" s="68">
        <f>SUMIFS('EIA-923'!$G$7:$G$13965,'EIA-923'!$B$7:$B$13965,Generation!$C$2,'EIA-923'!$I$7:$I$13965,Generation!$C$3,'EIA-923'!$A$7:$A$13965,Generation!$B2610,'EIA-923'!$H$7:$H$13965,Generation!Q$6)</f>
        <v>0</v>
      </c>
    </row>
    <row r="2611" spans="2:17">
      <c r="B2611" s="68">
        <v>10233</v>
      </c>
      <c r="C2611" s="68">
        <f>SUMIFS('EIA-923'!$G$7:$G$13965,'EIA-923'!$B$7:$B$13965,Generation!$C$2,'EIA-923'!$I$7:$I$13965,Generation!$C$3,'EIA-923'!$A$7:$A$13965,Generation!$B2611,'EIA-923'!$H$7:$H$13965,Generation!C$6)</f>
        <v>0</v>
      </c>
      <c r="D2611" s="68">
        <f>SUMIFS('EIA-923'!$G$7:$G$13965,'EIA-923'!$B$7:$B$13965,Generation!$C$2,'EIA-923'!$I$7:$I$13965,Generation!$C$3,'EIA-923'!$A$7:$A$13965,Generation!$B2611,'EIA-923'!$H$7:$H$13965,Generation!D$6)</f>
        <v>0</v>
      </c>
      <c r="E2611" s="68">
        <f>SUMIFS('EIA-923'!$G$7:$G$13965,'EIA-923'!$B$7:$B$13965,Generation!$C$2,'EIA-923'!$I$7:$I$13965,Generation!$C$3,'EIA-923'!$A$7:$A$13965,Generation!$B2611,'EIA-923'!$H$7:$H$13965,Generation!E$6)</f>
        <v>0</v>
      </c>
      <c r="F2611" s="68">
        <f>SUMIFS('EIA-923'!$G$7:$G$13965,'EIA-923'!$B$7:$B$13965,Generation!$C$2,'EIA-923'!$I$7:$I$13965,Generation!$C$3,'EIA-923'!$A$7:$A$13965,Generation!$B2611,'EIA-923'!$H$7:$H$13965,Generation!F$6)</f>
        <v>0</v>
      </c>
      <c r="G2611" s="68">
        <f>SUMIFS('EIA-923'!$G$7:$G$13965,'EIA-923'!$B$7:$B$13965,Generation!$C$2,'EIA-923'!$I$7:$I$13965,Generation!$C$3,'EIA-923'!$A$7:$A$13965,Generation!$B2611,'EIA-923'!$H$7:$H$13965,Generation!G$6)</f>
        <v>0</v>
      </c>
      <c r="H2611" s="68">
        <f>SUMIFS('EIA-923'!$G$7:$G$13965,'EIA-923'!$B$7:$B$13965,Generation!$C$2,'EIA-923'!$I$7:$I$13965,Generation!$C$3,'EIA-923'!$A$7:$A$13965,Generation!$B2611,'EIA-923'!$H$7:$H$13965,Generation!H$6)</f>
        <v>0</v>
      </c>
      <c r="I2611" s="68">
        <f>SUMIFS('EIA-923'!$G$7:$G$13965,'EIA-923'!$B$7:$B$13965,Generation!$C$2,'EIA-923'!$I$7:$I$13965,Generation!$C$3,'EIA-923'!$A$7:$A$13965,Generation!$B2611,'EIA-923'!$H$7:$H$13965,Generation!I$6)</f>
        <v>0</v>
      </c>
      <c r="J2611" s="68">
        <f>SUMIFS('EIA-923'!$G$7:$G$13965,'EIA-923'!$B$7:$B$13965,Generation!$C$2,'EIA-923'!$I$7:$I$13965,Generation!$C$3,'EIA-923'!$A$7:$A$13965,Generation!$B2611,'EIA-923'!$H$7:$H$13965,Generation!J$6)</f>
        <v>0</v>
      </c>
      <c r="K2611" s="68">
        <f>SUMIFS('EIA-923'!$G$7:$G$13965,'EIA-923'!$B$7:$B$13965,Generation!$C$2,'EIA-923'!$I$7:$I$13965,Generation!$C$3,'EIA-923'!$A$7:$A$13965,Generation!$B2611,'EIA-923'!$H$7:$H$13965,Generation!K$6)</f>
        <v>0</v>
      </c>
      <c r="L2611" s="68">
        <f>SUMIFS('EIA-923'!$G$7:$G$13965,'EIA-923'!$B$7:$B$13965,Generation!$C$2,'EIA-923'!$I$7:$I$13965,Generation!$C$3,'EIA-923'!$A$7:$A$13965,Generation!$B2611,'EIA-923'!$H$7:$H$13965,Generation!L$6)</f>
        <v>0</v>
      </c>
      <c r="M2611" s="68">
        <f>SUMIFS('EIA-923'!$G$7:$G$13965,'EIA-923'!$B$7:$B$13965,Generation!$C$2,'EIA-923'!$I$7:$I$13965,Generation!$C$3,'EIA-923'!$A$7:$A$13965,Generation!$B2611,'EIA-923'!$H$7:$H$13965,Generation!M$6)</f>
        <v>0</v>
      </c>
      <c r="N2611" s="68">
        <f>SUMIFS('EIA-923'!$G$7:$G$13965,'EIA-923'!$B$7:$B$13965,Generation!$C$2,'EIA-923'!$I$7:$I$13965,Generation!$C$3,'EIA-923'!$A$7:$A$13965,Generation!$B2611,'EIA-923'!$H$7:$H$13965,Generation!N$6)</f>
        <v>0</v>
      </c>
      <c r="O2611" s="68">
        <f>SUMIFS('EIA-923'!$G$7:$G$13965,'EIA-923'!$B$7:$B$13965,Generation!$C$2,'EIA-923'!$I$7:$I$13965,Generation!$C$3,'EIA-923'!$A$7:$A$13965,Generation!$B2611,'EIA-923'!$H$7:$H$13965,Generation!O$6)</f>
        <v>0</v>
      </c>
      <c r="P2611" s="68">
        <f>SUMIFS('EIA-923'!$G$7:$G$13965,'EIA-923'!$B$7:$B$13965,Generation!$C$2,'EIA-923'!$I$7:$I$13965,Generation!$C$3,'EIA-923'!$A$7:$A$13965,Generation!$B2611,'EIA-923'!$H$7:$H$13965,Generation!P$6)</f>
        <v>0</v>
      </c>
      <c r="Q2611" s="68">
        <f>SUMIFS('EIA-923'!$G$7:$G$13965,'EIA-923'!$B$7:$B$13965,Generation!$C$2,'EIA-923'!$I$7:$I$13965,Generation!$C$3,'EIA-923'!$A$7:$A$13965,Generation!$B2611,'EIA-923'!$H$7:$H$13965,Generation!Q$6)</f>
        <v>0</v>
      </c>
    </row>
    <row r="2612" spans="2:17">
      <c r="B2612" s="68">
        <v>10234</v>
      </c>
      <c r="C2612" s="68">
        <f>SUMIFS('EIA-923'!$G$7:$G$13965,'EIA-923'!$B$7:$B$13965,Generation!$C$2,'EIA-923'!$I$7:$I$13965,Generation!$C$3,'EIA-923'!$A$7:$A$13965,Generation!$B2612,'EIA-923'!$H$7:$H$13965,Generation!C$6)</f>
        <v>0</v>
      </c>
      <c r="D2612" s="68">
        <f>SUMIFS('EIA-923'!$G$7:$G$13965,'EIA-923'!$B$7:$B$13965,Generation!$C$2,'EIA-923'!$I$7:$I$13965,Generation!$C$3,'EIA-923'!$A$7:$A$13965,Generation!$B2612,'EIA-923'!$H$7:$H$13965,Generation!D$6)</f>
        <v>0</v>
      </c>
      <c r="E2612" s="68">
        <f>SUMIFS('EIA-923'!$G$7:$G$13965,'EIA-923'!$B$7:$B$13965,Generation!$C$2,'EIA-923'!$I$7:$I$13965,Generation!$C$3,'EIA-923'!$A$7:$A$13965,Generation!$B2612,'EIA-923'!$H$7:$H$13965,Generation!E$6)</f>
        <v>0</v>
      </c>
      <c r="F2612" s="68">
        <f>SUMIFS('EIA-923'!$G$7:$G$13965,'EIA-923'!$B$7:$B$13965,Generation!$C$2,'EIA-923'!$I$7:$I$13965,Generation!$C$3,'EIA-923'!$A$7:$A$13965,Generation!$B2612,'EIA-923'!$H$7:$H$13965,Generation!F$6)</f>
        <v>0</v>
      </c>
      <c r="G2612" s="68">
        <f>SUMIFS('EIA-923'!$G$7:$G$13965,'EIA-923'!$B$7:$B$13965,Generation!$C$2,'EIA-923'!$I$7:$I$13965,Generation!$C$3,'EIA-923'!$A$7:$A$13965,Generation!$B2612,'EIA-923'!$H$7:$H$13965,Generation!G$6)</f>
        <v>0</v>
      </c>
      <c r="H2612" s="68">
        <f>SUMIFS('EIA-923'!$G$7:$G$13965,'EIA-923'!$B$7:$B$13965,Generation!$C$2,'EIA-923'!$I$7:$I$13965,Generation!$C$3,'EIA-923'!$A$7:$A$13965,Generation!$B2612,'EIA-923'!$H$7:$H$13965,Generation!H$6)</f>
        <v>0</v>
      </c>
      <c r="I2612" s="68">
        <f>SUMIFS('EIA-923'!$G$7:$G$13965,'EIA-923'!$B$7:$B$13965,Generation!$C$2,'EIA-923'!$I$7:$I$13965,Generation!$C$3,'EIA-923'!$A$7:$A$13965,Generation!$B2612,'EIA-923'!$H$7:$H$13965,Generation!I$6)</f>
        <v>0</v>
      </c>
      <c r="J2612" s="68">
        <f>SUMIFS('EIA-923'!$G$7:$G$13965,'EIA-923'!$B$7:$B$13965,Generation!$C$2,'EIA-923'!$I$7:$I$13965,Generation!$C$3,'EIA-923'!$A$7:$A$13965,Generation!$B2612,'EIA-923'!$H$7:$H$13965,Generation!J$6)</f>
        <v>0</v>
      </c>
      <c r="K2612" s="68">
        <f>SUMIFS('EIA-923'!$G$7:$G$13965,'EIA-923'!$B$7:$B$13965,Generation!$C$2,'EIA-923'!$I$7:$I$13965,Generation!$C$3,'EIA-923'!$A$7:$A$13965,Generation!$B2612,'EIA-923'!$H$7:$H$13965,Generation!K$6)</f>
        <v>0</v>
      </c>
      <c r="L2612" s="68">
        <f>SUMIFS('EIA-923'!$G$7:$G$13965,'EIA-923'!$B$7:$B$13965,Generation!$C$2,'EIA-923'!$I$7:$I$13965,Generation!$C$3,'EIA-923'!$A$7:$A$13965,Generation!$B2612,'EIA-923'!$H$7:$H$13965,Generation!L$6)</f>
        <v>0</v>
      </c>
      <c r="M2612" s="68">
        <f>SUMIFS('EIA-923'!$G$7:$G$13965,'EIA-923'!$B$7:$B$13965,Generation!$C$2,'EIA-923'!$I$7:$I$13965,Generation!$C$3,'EIA-923'!$A$7:$A$13965,Generation!$B2612,'EIA-923'!$H$7:$H$13965,Generation!M$6)</f>
        <v>0</v>
      </c>
      <c r="N2612" s="68">
        <f>SUMIFS('EIA-923'!$G$7:$G$13965,'EIA-923'!$B$7:$B$13965,Generation!$C$2,'EIA-923'!$I$7:$I$13965,Generation!$C$3,'EIA-923'!$A$7:$A$13965,Generation!$B2612,'EIA-923'!$H$7:$H$13965,Generation!N$6)</f>
        <v>0</v>
      </c>
      <c r="O2612" s="68">
        <f>SUMIFS('EIA-923'!$G$7:$G$13965,'EIA-923'!$B$7:$B$13965,Generation!$C$2,'EIA-923'!$I$7:$I$13965,Generation!$C$3,'EIA-923'!$A$7:$A$13965,Generation!$B2612,'EIA-923'!$H$7:$H$13965,Generation!O$6)</f>
        <v>0</v>
      </c>
      <c r="P2612" s="68">
        <f>SUMIFS('EIA-923'!$G$7:$G$13965,'EIA-923'!$B$7:$B$13965,Generation!$C$2,'EIA-923'!$I$7:$I$13965,Generation!$C$3,'EIA-923'!$A$7:$A$13965,Generation!$B2612,'EIA-923'!$H$7:$H$13965,Generation!P$6)</f>
        <v>0</v>
      </c>
      <c r="Q2612" s="68">
        <f>SUMIFS('EIA-923'!$G$7:$G$13965,'EIA-923'!$B$7:$B$13965,Generation!$C$2,'EIA-923'!$I$7:$I$13965,Generation!$C$3,'EIA-923'!$A$7:$A$13965,Generation!$B2612,'EIA-923'!$H$7:$H$13965,Generation!Q$6)</f>
        <v>0</v>
      </c>
    </row>
    <row r="2613" spans="2:17">
      <c r="B2613" s="68">
        <v>10237</v>
      </c>
      <c r="C2613" s="68">
        <f>SUMIFS('EIA-923'!$G$7:$G$13965,'EIA-923'!$B$7:$B$13965,Generation!$C$2,'EIA-923'!$I$7:$I$13965,Generation!$C$3,'EIA-923'!$A$7:$A$13965,Generation!$B2613,'EIA-923'!$H$7:$H$13965,Generation!C$6)</f>
        <v>0</v>
      </c>
      <c r="D2613" s="68">
        <f>SUMIFS('EIA-923'!$G$7:$G$13965,'EIA-923'!$B$7:$B$13965,Generation!$C$2,'EIA-923'!$I$7:$I$13965,Generation!$C$3,'EIA-923'!$A$7:$A$13965,Generation!$B2613,'EIA-923'!$H$7:$H$13965,Generation!D$6)</f>
        <v>0</v>
      </c>
      <c r="E2613" s="68">
        <f>SUMIFS('EIA-923'!$G$7:$G$13965,'EIA-923'!$B$7:$B$13965,Generation!$C$2,'EIA-923'!$I$7:$I$13965,Generation!$C$3,'EIA-923'!$A$7:$A$13965,Generation!$B2613,'EIA-923'!$H$7:$H$13965,Generation!E$6)</f>
        <v>0</v>
      </c>
      <c r="F2613" s="68">
        <f>SUMIFS('EIA-923'!$G$7:$G$13965,'EIA-923'!$B$7:$B$13965,Generation!$C$2,'EIA-923'!$I$7:$I$13965,Generation!$C$3,'EIA-923'!$A$7:$A$13965,Generation!$B2613,'EIA-923'!$H$7:$H$13965,Generation!F$6)</f>
        <v>0</v>
      </c>
      <c r="G2613" s="68">
        <f>SUMIFS('EIA-923'!$G$7:$G$13965,'EIA-923'!$B$7:$B$13965,Generation!$C$2,'EIA-923'!$I$7:$I$13965,Generation!$C$3,'EIA-923'!$A$7:$A$13965,Generation!$B2613,'EIA-923'!$H$7:$H$13965,Generation!G$6)</f>
        <v>0</v>
      </c>
      <c r="H2613" s="68">
        <f>SUMIFS('EIA-923'!$G$7:$G$13965,'EIA-923'!$B$7:$B$13965,Generation!$C$2,'EIA-923'!$I$7:$I$13965,Generation!$C$3,'EIA-923'!$A$7:$A$13965,Generation!$B2613,'EIA-923'!$H$7:$H$13965,Generation!H$6)</f>
        <v>0</v>
      </c>
      <c r="I2613" s="68">
        <f>SUMIFS('EIA-923'!$G$7:$G$13965,'EIA-923'!$B$7:$B$13965,Generation!$C$2,'EIA-923'!$I$7:$I$13965,Generation!$C$3,'EIA-923'!$A$7:$A$13965,Generation!$B2613,'EIA-923'!$H$7:$H$13965,Generation!I$6)</f>
        <v>0</v>
      </c>
      <c r="J2613" s="68">
        <f>SUMIFS('EIA-923'!$G$7:$G$13965,'EIA-923'!$B$7:$B$13965,Generation!$C$2,'EIA-923'!$I$7:$I$13965,Generation!$C$3,'EIA-923'!$A$7:$A$13965,Generation!$B2613,'EIA-923'!$H$7:$H$13965,Generation!J$6)</f>
        <v>0</v>
      </c>
      <c r="K2613" s="68">
        <f>SUMIFS('EIA-923'!$G$7:$G$13965,'EIA-923'!$B$7:$B$13965,Generation!$C$2,'EIA-923'!$I$7:$I$13965,Generation!$C$3,'EIA-923'!$A$7:$A$13965,Generation!$B2613,'EIA-923'!$H$7:$H$13965,Generation!K$6)</f>
        <v>0</v>
      </c>
      <c r="L2613" s="68">
        <f>SUMIFS('EIA-923'!$G$7:$G$13965,'EIA-923'!$B$7:$B$13965,Generation!$C$2,'EIA-923'!$I$7:$I$13965,Generation!$C$3,'EIA-923'!$A$7:$A$13965,Generation!$B2613,'EIA-923'!$H$7:$H$13965,Generation!L$6)</f>
        <v>0</v>
      </c>
      <c r="M2613" s="68">
        <f>SUMIFS('EIA-923'!$G$7:$G$13965,'EIA-923'!$B$7:$B$13965,Generation!$C$2,'EIA-923'!$I$7:$I$13965,Generation!$C$3,'EIA-923'!$A$7:$A$13965,Generation!$B2613,'EIA-923'!$H$7:$H$13965,Generation!M$6)</f>
        <v>0</v>
      </c>
      <c r="N2613" s="68">
        <f>SUMIFS('EIA-923'!$G$7:$G$13965,'EIA-923'!$B$7:$B$13965,Generation!$C$2,'EIA-923'!$I$7:$I$13965,Generation!$C$3,'EIA-923'!$A$7:$A$13965,Generation!$B2613,'EIA-923'!$H$7:$H$13965,Generation!N$6)</f>
        <v>0</v>
      </c>
      <c r="O2613" s="68">
        <f>SUMIFS('EIA-923'!$G$7:$G$13965,'EIA-923'!$B$7:$B$13965,Generation!$C$2,'EIA-923'!$I$7:$I$13965,Generation!$C$3,'EIA-923'!$A$7:$A$13965,Generation!$B2613,'EIA-923'!$H$7:$H$13965,Generation!O$6)</f>
        <v>0</v>
      </c>
      <c r="P2613" s="68">
        <f>SUMIFS('EIA-923'!$G$7:$G$13965,'EIA-923'!$B$7:$B$13965,Generation!$C$2,'EIA-923'!$I$7:$I$13965,Generation!$C$3,'EIA-923'!$A$7:$A$13965,Generation!$B2613,'EIA-923'!$H$7:$H$13965,Generation!P$6)</f>
        <v>0</v>
      </c>
      <c r="Q2613" s="68">
        <f>SUMIFS('EIA-923'!$G$7:$G$13965,'EIA-923'!$B$7:$B$13965,Generation!$C$2,'EIA-923'!$I$7:$I$13965,Generation!$C$3,'EIA-923'!$A$7:$A$13965,Generation!$B2613,'EIA-923'!$H$7:$H$13965,Generation!Q$6)</f>
        <v>0</v>
      </c>
    </row>
    <row r="2614" spans="2:17">
      <c r="B2614" s="68">
        <v>10238</v>
      </c>
      <c r="C2614" s="68">
        <f>SUMIFS('EIA-923'!$G$7:$G$13965,'EIA-923'!$B$7:$B$13965,Generation!$C$2,'EIA-923'!$I$7:$I$13965,Generation!$C$3,'EIA-923'!$A$7:$A$13965,Generation!$B2614,'EIA-923'!$H$7:$H$13965,Generation!C$6)</f>
        <v>0</v>
      </c>
      <c r="D2614" s="68">
        <f>SUMIFS('EIA-923'!$G$7:$G$13965,'EIA-923'!$B$7:$B$13965,Generation!$C$2,'EIA-923'!$I$7:$I$13965,Generation!$C$3,'EIA-923'!$A$7:$A$13965,Generation!$B2614,'EIA-923'!$H$7:$H$13965,Generation!D$6)</f>
        <v>0</v>
      </c>
      <c r="E2614" s="68">
        <f>SUMIFS('EIA-923'!$G$7:$G$13965,'EIA-923'!$B$7:$B$13965,Generation!$C$2,'EIA-923'!$I$7:$I$13965,Generation!$C$3,'EIA-923'!$A$7:$A$13965,Generation!$B2614,'EIA-923'!$H$7:$H$13965,Generation!E$6)</f>
        <v>0</v>
      </c>
      <c r="F2614" s="68">
        <f>SUMIFS('EIA-923'!$G$7:$G$13965,'EIA-923'!$B$7:$B$13965,Generation!$C$2,'EIA-923'!$I$7:$I$13965,Generation!$C$3,'EIA-923'!$A$7:$A$13965,Generation!$B2614,'EIA-923'!$H$7:$H$13965,Generation!F$6)</f>
        <v>0</v>
      </c>
      <c r="G2614" s="68">
        <f>SUMIFS('EIA-923'!$G$7:$G$13965,'EIA-923'!$B$7:$B$13965,Generation!$C$2,'EIA-923'!$I$7:$I$13965,Generation!$C$3,'EIA-923'!$A$7:$A$13965,Generation!$B2614,'EIA-923'!$H$7:$H$13965,Generation!G$6)</f>
        <v>0</v>
      </c>
      <c r="H2614" s="68">
        <f>SUMIFS('EIA-923'!$G$7:$G$13965,'EIA-923'!$B$7:$B$13965,Generation!$C$2,'EIA-923'!$I$7:$I$13965,Generation!$C$3,'EIA-923'!$A$7:$A$13965,Generation!$B2614,'EIA-923'!$H$7:$H$13965,Generation!H$6)</f>
        <v>0</v>
      </c>
      <c r="I2614" s="68">
        <f>SUMIFS('EIA-923'!$G$7:$G$13965,'EIA-923'!$B$7:$B$13965,Generation!$C$2,'EIA-923'!$I$7:$I$13965,Generation!$C$3,'EIA-923'!$A$7:$A$13965,Generation!$B2614,'EIA-923'!$H$7:$H$13965,Generation!I$6)</f>
        <v>0</v>
      </c>
      <c r="J2614" s="68">
        <f>SUMIFS('EIA-923'!$G$7:$G$13965,'EIA-923'!$B$7:$B$13965,Generation!$C$2,'EIA-923'!$I$7:$I$13965,Generation!$C$3,'EIA-923'!$A$7:$A$13965,Generation!$B2614,'EIA-923'!$H$7:$H$13965,Generation!J$6)</f>
        <v>0</v>
      </c>
      <c r="K2614" s="68">
        <f>SUMIFS('EIA-923'!$G$7:$G$13965,'EIA-923'!$B$7:$B$13965,Generation!$C$2,'EIA-923'!$I$7:$I$13965,Generation!$C$3,'EIA-923'!$A$7:$A$13965,Generation!$B2614,'EIA-923'!$H$7:$H$13965,Generation!K$6)</f>
        <v>0</v>
      </c>
      <c r="L2614" s="68">
        <f>SUMIFS('EIA-923'!$G$7:$G$13965,'EIA-923'!$B$7:$B$13965,Generation!$C$2,'EIA-923'!$I$7:$I$13965,Generation!$C$3,'EIA-923'!$A$7:$A$13965,Generation!$B2614,'EIA-923'!$H$7:$H$13965,Generation!L$6)</f>
        <v>0</v>
      </c>
      <c r="M2614" s="68">
        <f>SUMIFS('EIA-923'!$G$7:$G$13965,'EIA-923'!$B$7:$B$13965,Generation!$C$2,'EIA-923'!$I$7:$I$13965,Generation!$C$3,'EIA-923'!$A$7:$A$13965,Generation!$B2614,'EIA-923'!$H$7:$H$13965,Generation!M$6)</f>
        <v>0</v>
      </c>
      <c r="N2614" s="68">
        <f>SUMIFS('EIA-923'!$G$7:$G$13965,'EIA-923'!$B$7:$B$13965,Generation!$C$2,'EIA-923'!$I$7:$I$13965,Generation!$C$3,'EIA-923'!$A$7:$A$13965,Generation!$B2614,'EIA-923'!$H$7:$H$13965,Generation!N$6)</f>
        <v>0</v>
      </c>
      <c r="O2614" s="68">
        <f>SUMIFS('EIA-923'!$G$7:$G$13965,'EIA-923'!$B$7:$B$13965,Generation!$C$2,'EIA-923'!$I$7:$I$13965,Generation!$C$3,'EIA-923'!$A$7:$A$13965,Generation!$B2614,'EIA-923'!$H$7:$H$13965,Generation!O$6)</f>
        <v>0</v>
      </c>
      <c r="P2614" s="68">
        <f>SUMIFS('EIA-923'!$G$7:$G$13965,'EIA-923'!$B$7:$B$13965,Generation!$C$2,'EIA-923'!$I$7:$I$13965,Generation!$C$3,'EIA-923'!$A$7:$A$13965,Generation!$B2614,'EIA-923'!$H$7:$H$13965,Generation!P$6)</f>
        <v>0</v>
      </c>
      <c r="Q2614" s="68">
        <f>SUMIFS('EIA-923'!$G$7:$G$13965,'EIA-923'!$B$7:$B$13965,Generation!$C$2,'EIA-923'!$I$7:$I$13965,Generation!$C$3,'EIA-923'!$A$7:$A$13965,Generation!$B2614,'EIA-923'!$H$7:$H$13965,Generation!Q$6)</f>
        <v>0</v>
      </c>
    </row>
    <row r="2615" spans="2:17">
      <c r="B2615" s="68">
        <v>10243</v>
      </c>
      <c r="C2615" s="68">
        <f>SUMIFS('EIA-923'!$G$7:$G$13965,'EIA-923'!$B$7:$B$13965,Generation!$C$2,'EIA-923'!$I$7:$I$13965,Generation!$C$3,'EIA-923'!$A$7:$A$13965,Generation!$B2615,'EIA-923'!$H$7:$H$13965,Generation!C$6)</f>
        <v>0</v>
      </c>
      <c r="D2615" s="68">
        <f>SUMIFS('EIA-923'!$G$7:$G$13965,'EIA-923'!$B$7:$B$13965,Generation!$C$2,'EIA-923'!$I$7:$I$13965,Generation!$C$3,'EIA-923'!$A$7:$A$13965,Generation!$B2615,'EIA-923'!$H$7:$H$13965,Generation!D$6)</f>
        <v>0</v>
      </c>
      <c r="E2615" s="68">
        <f>SUMIFS('EIA-923'!$G$7:$G$13965,'EIA-923'!$B$7:$B$13965,Generation!$C$2,'EIA-923'!$I$7:$I$13965,Generation!$C$3,'EIA-923'!$A$7:$A$13965,Generation!$B2615,'EIA-923'!$H$7:$H$13965,Generation!E$6)</f>
        <v>0</v>
      </c>
      <c r="F2615" s="68">
        <f>SUMIFS('EIA-923'!$G$7:$G$13965,'EIA-923'!$B$7:$B$13965,Generation!$C$2,'EIA-923'!$I$7:$I$13965,Generation!$C$3,'EIA-923'!$A$7:$A$13965,Generation!$B2615,'EIA-923'!$H$7:$H$13965,Generation!F$6)</f>
        <v>0</v>
      </c>
      <c r="G2615" s="68">
        <f>SUMIFS('EIA-923'!$G$7:$G$13965,'EIA-923'!$B$7:$B$13965,Generation!$C$2,'EIA-923'!$I$7:$I$13965,Generation!$C$3,'EIA-923'!$A$7:$A$13965,Generation!$B2615,'EIA-923'!$H$7:$H$13965,Generation!G$6)</f>
        <v>0</v>
      </c>
      <c r="H2615" s="68">
        <f>SUMIFS('EIA-923'!$G$7:$G$13965,'EIA-923'!$B$7:$B$13965,Generation!$C$2,'EIA-923'!$I$7:$I$13965,Generation!$C$3,'EIA-923'!$A$7:$A$13965,Generation!$B2615,'EIA-923'!$H$7:$H$13965,Generation!H$6)</f>
        <v>0</v>
      </c>
      <c r="I2615" s="68">
        <f>SUMIFS('EIA-923'!$G$7:$G$13965,'EIA-923'!$B$7:$B$13965,Generation!$C$2,'EIA-923'!$I$7:$I$13965,Generation!$C$3,'EIA-923'!$A$7:$A$13965,Generation!$B2615,'EIA-923'!$H$7:$H$13965,Generation!I$6)</f>
        <v>0</v>
      </c>
      <c r="J2615" s="68">
        <f>SUMIFS('EIA-923'!$G$7:$G$13965,'EIA-923'!$B$7:$B$13965,Generation!$C$2,'EIA-923'!$I$7:$I$13965,Generation!$C$3,'EIA-923'!$A$7:$A$13965,Generation!$B2615,'EIA-923'!$H$7:$H$13965,Generation!J$6)</f>
        <v>0</v>
      </c>
      <c r="K2615" s="68">
        <f>SUMIFS('EIA-923'!$G$7:$G$13965,'EIA-923'!$B$7:$B$13965,Generation!$C$2,'EIA-923'!$I$7:$I$13965,Generation!$C$3,'EIA-923'!$A$7:$A$13965,Generation!$B2615,'EIA-923'!$H$7:$H$13965,Generation!K$6)</f>
        <v>0</v>
      </c>
      <c r="L2615" s="68">
        <f>SUMIFS('EIA-923'!$G$7:$G$13965,'EIA-923'!$B$7:$B$13965,Generation!$C$2,'EIA-923'!$I$7:$I$13965,Generation!$C$3,'EIA-923'!$A$7:$A$13965,Generation!$B2615,'EIA-923'!$H$7:$H$13965,Generation!L$6)</f>
        <v>0</v>
      </c>
      <c r="M2615" s="68">
        <f>SUMIFS('EIA-923'!$G$7:$G$13965,'EIA-923'!$B$7:$B$13965,Generation!$C$2,'EIA-923'!$I$7:$I$13965,Generation!$C$3,'EIA-923'!$A$7:$A$13965,Generation!$B2615,'EIA-923'!$H$7:$H$13965,Generation!M$6)</f>
        <v>0</v>
      </c>
      <c r="N2615" s="68">
        <f>SUMIFS('EIA-923'!$G$7:$G$13965,'EIA-923'!$B$7:$B$13965,Generation!$C$2,'EIA-923'!$I$7:$I$13965,Generation!$C$3,'EIA-923'!$A$7:$A$13965,Generation!$B2615,'EIA-923'!$H$7:$H$13965,Generation!N$6)</f>
        <v>0</v>
      </c>
      <c r="O2615" s="68">
        <f>SUMIFS('EIA-923'!$G$7:$G$13965,'EIA-923'!$B$7:$B$13965,Generation!$C$2,'EIA-923'!$I$7:$I$13965,Generation!$C$3,'EIA-923'!$A$7:$A$13965,Generation!$B2615,'EIA-923'!$H$7:$H$13965,Generation!O$6)</f>
        <v>0</v>
      </c>
      <c r="P2615" s="68">
        <f>SUMIFS('EIA-923'!$G$7:$G$13965,'EIA-923'!$B$7:$B$13965,Generation!$C$2,'EIA-923'!$I$7:$I$13965,Generation!$C$3,'EIA-923'!$A$7:$A$13965,Generation!$B2615,'EIA-923'!$H$7:$H$13965,Generation!P$6)</f>
        <v>0</v>
      </c>
      <c r="Q2615" s="68">
        <f>SUMIFS('EIA-923'!$G$7:$G$13965,'EIA-923'!$B$7:$B$13965,Generation!$C$2,'EIA-923'!$I$7:$I$13965,Generation!$C$3,'EIA-923'!$A$7:$A$13965,Generation!$B2615,'EIA-923'!$H$7:$H$13965,Generation!Q$6)</f>
        <v>0</v>
      </c>
    </row>
    <row r="2616" spans="2:17">
      <c r="B2616" s="68">
        <v>10244</v>
      </c>
      <c r="C2616" s="68">
        <f>SUMIFS('EIA-923'!$G$7:$G$13965,'EIA-923'!$B$7:$B$13965,Generation!$C$2,'EIA-923'!$I$7:$I$13965,Generation!$C$3,'EIA-923'!$A$7:$A$13965,Generation!$B2616,'EIA-923'!$H$7:$H$13965,Generation!C$6)</f>
        <v>0</v>
      </c>
      <c r="D2616" s="68">
        <f>SUMIFS('EIA-923'!$G$7:$G$13965,'EIA-923'!$B$7:$B$13965,Generation!$C$2,'EIA-923'!$I$7:$I$13965,Generation!$C$3,'EIA-923'!$A$7:$A$13965,Generation!$B2616,'EIA-923'!$H$7:$H$13965,Generation!D$6)</f>
        <v>0</v>
      </c>
      <c r="E2616" s="68">
        <f>SUMIFS('EIA-923'!$G$7:$G$13965,'EIA-923'!$B$7:$B$13965,Generation!$C$2,'EIA-923'!$I$7:$I$13965,Generation!$C$3,'EIA-923'!$A$7:$A$13965,Generation!$B2616,'EIA-923'!$H$7:$H$13965,Generation!E$6)</f>
        <v>0</v>
      </c>
      <c r="F2616" s="68">
        <f>SUMIFS('EIA-923'!$G$7:$G$13965,'EIA-923'!$B$7:$B$13965,Generation!$C$2,'EIA-923'!$I$7:$I$13965,Generation!$C$3,'EIA-923'!$A$7:$A$13965,Generation!$B2616,'EIA-923'!$H$7:$H$13965,Generation!F$6)</f>
        <v>0</v>
      </c>
      <c r="G2616" s="68">
        <f>SUMIFS('EIA-923'!$G$7:$G$13965,'EIA-923'!$B$7:$B$13965,Generation!$C$2,'EIA-923'!$I$7:$I$13965,Generation!$C$3,'EIA-923'!$A$7:$A$13965,Generation!$B2616,'EIA-923'!$H$7:$H$13965,Generation!G$6)</f>
        <v>0</v>
      </c>
      <c r="H2616" s="68">
        <f>SUMIFS('EIA-923'!$G$7:$G$13965,'EIA-923'!$B$7:$B$13965,Generation!$C$2,'EIA-923'!$I$7:$I$13965,Generation!$C$3,'EIA-923'!$A$7:$A$13965,Generation!$B2616,'EIA-923'!$H$7:$H$13965,Generation!H$6)</f>
        <v>0</v>
      </c>
      <c r="I2616" s="68">
        <f>SUMIFS('EIA-923'!$G$7:$G$13965,'EIA-923'!$B$7:$B$13965,Generation!$C$2,'EIA-923'!$I$7:$I$13965,Generation!$C$3,'EIA-923'!$A$7:$A$13965,Generation!$B2616,'EIA-923'!$H$7:$H$13965,Generation!I$6)</f>
        <v>0</v>
      </c>
      <c r="J2616" s="68">
        <f>SUMIFS('EIA-923'!$G$7:$G$13965,'EIA-923'!$B$7:$B$13965,Generation!$C$2,'EIA-923'!$I$7:$I$13965,Generation!$C$3,'EIA-923'!$A$7:$A$13965,Generation!$B2616,'EIA-923'!$H$7:$H$13965,Generation!J$6)</f>
        <v>0</v>
      </c>
      <c r="K2616" s="68">
        <f>SUMIFS('EIA-923'!$G$7:$G$13965,'EIA-923'!$B$7:$B$13965,Generation!$C$2,'EIA-923'!$I$7:$I$13965,Generation!$C$3,'EIA-923'!$A$7:$A$13965,Generation!$B2616,'EIA-923'!$H$7:$H$13965,Generation!K$6)</f>
        <v>0</v>
      </c>
      <c r="L2616" s="68">
        <f>SUMIFS('EIA-923'!$G$7:$G$13965,'EIA-923'!$B$7:$B$13965,Generation!$C$2,'EIA-923'!$I$7:$I$13965,Generation!$C$3,'EIA-923'!$A$7:$A$13965,Generation!$B2616,'EIA-923'!$H$7:$H$13965,Generation!L$6)</f>
        <v>0</v>
      </c>
      <c r="M2616" s="68">
        <f>SUMIFS('EIA-923'!$G$7:$G$13965,'EIA-923'!$B$7:$B$13965,Generation!$C$2,'EIA-923'!$I$7:$I$13965,Generation!$C$3,'EIA-923'!$A$7:$A$13965,Generation!$B2616,'EIA-923'!$H$7:$H$13965,Generation!M$6)</f>
        <v>0</v>
      </c>
      <c r="N2616" s="68">
        <f>SUMIFS('EIA-923'!$G$7:$G$13965,'EIA-923'!$B$7:$B$13965,Generation!$C$2,'EIA-923'!$I$7:$I$13965,Generation!$C$3,'EIA-923'!$A$7:$A$13965,Generation!$B2616,'EIA-923'!$H$7:$H$13965,Generation!N$6)</f>
        <v>0</v>
      </c>
      <c r="O2616" s="68">
        <f>SUMIFS('EIA-923'!$G$7:$G$13965,'EIA-923'!$B$7:$B$13965,Generation!$C$2,'EIA-923'!$I$7:$I$13965,Generation!$C$3,'EIA-923'!$A$7:$A$13965,Generation!$B2616,'EIA-923'!$H$7:$H$13965,Generation!O$6)</f>
        <v>0</v>
      </c>
      <c r="P2616" s="68">
        <f>SUMIFS('EIA-923'!$G$7:$G$13965,'EIA-923'!$B$7:$B$13965,Generation!$C$2,'EIA-923'!$I$7:$I$13965,Generation!$C$3,'EIA-923'!$A$7:$A$13965,Generation!$B2616,'EIA-923'!$H$7:$H$13965,Generation!P$6)</f>
        <v>0</v>
      </c>
      <c r="Q2616" s="68">
        <f>SUMIFS('EIA-923'!$G$7:$G$13965,'EIA-923'!$B$7:$B$13965,Generation!$C$2,'EIA-923'!$I$7:$I$13965,Generation!$C$3,'EIA-923'!$A$7:$A$13965,Generation!$B2616,'EIA-923'!$H$7:$H$13965,Generation!Q$6)</f>
        <v>0</v>
      </c>
    </row>
    <row r="2617" spans="2:17">
      <c r="B2617" s="68">
        <v>10245</v>
      </c>
      <c r="C2617" s="68">
        <f>SUMIFS('EIA-923'!$G$7:$G$13965,'EIA-923'!$B$7:$B$13965,Generation!$C$2,'EIA-923'!$I$7:$I$13965,Generation!$C$3,'EIA-923'!$A$7:$A$13965,Generation!$B2617,'EIA-923'!$H$7:$H$13965,Generation!C$6)</f>
        <v>0</v>
      </c>
      <c r="D2617" s="68">
        <f>SUMIFS('EIA-923'!$G$7:$G$13965,'EIA-923'!$B$7:$B$13965,Generation!$C$2,'EIA-923'!$I$7:$I$13965,Generation!$C$3,'EIA-923'!$A$7:$A$13965,Generation!$B2617,'EIA-923'!$H$7:$H$13965,Generation!D$6)</f>
        <v>0</v>
      </c>
      <c r="E2617" s="68">
        <f>SUMIFS('EIA-923'!$G$7:$G$13965,'EIA-923'!$B$7:$B$13965,Generation!$C$2,'EIA-923'!$I$7:$I$13965,Generation!$C$3,'EIA-923'!$A$7:$A$13965,Generation!$B2617,'EIA-923'!$H$7:$H$13965,Generation!E$6)</f>
        <v>0</v>
      </c>
      <c r="F2617" s="68">
        <f>SUMIFS('EIA-923'!$G$7:$G$13965,'EIA-923'!$B$7:$B$13965,Generation!$C$2,'EIA-923'!$I$7:$I$13965,Generation!$C$3,'EIA-923'!$A$7:$A$13965,Generation!$B2617,'EIA-923'!$H$7:$H$13965,Generation!F$6)</f>
        <v>0</v>
      </c>
      <c r="G2617" s="68">
        <f>SUMIFS('EIA-923'!$G$7:$G$13965,'EIA-923'!$B$7:$B$13965,Generation!$C$2,'EIA-923'!$I$7:$I$13965,Generation!$C$3,'EIA-923'!$A$7:$A$13965,Generation!$B2617,'EIA-923'!$H$7:$H$13965,Generation!G$6)</f>
        <v>0</v>
      </c>
      <c r="H2617" s="68">
        <f>SUMIFS('EIA-923'!$G$7:$G$13965,'EIA-923'!$B$7:$B$13965,Generation!$C$2,'EIA-923'!$I$7:$I$13965,Generation!$C$3,'EIA-923'!$A$7:$A$13965,Generation!$B2617,'EIA-923'!$H$7:$H$13965,Generation!H$6)</f>
        <v>0</v>
      </c>
      <c r="I2617" s="68">
        <f>SUMIFS('EIA-923'!$G$7:$G$13965,'EIA-923'!$B$7:$B$13965,Generation!$C$2,'EIA-923'!$I$7:$I$13965,Generation!$C$3,'EIA-923'!$A$7:$A$13965,Generation!$B2617,'EIA-923'!$H$7:$H$13965,Generation!I$6)</f>
        <v>0</v>
      </c>
      <c r="J2617" s="68">
        <f>SUMIFS('EIA-923'!$G$7:$G$13965,'EIA-923'!$B$7:$B$13965,Generation!$C$2,'EIA-923'!$I$7:$I$13965,Generation!$C$3,'EIA-923'!$A$7:$A$13965,Generation!$B2617,'EIA-923'!$H$7:$H$13965,Generation!J$6)</f>
        <v>0</v>
      </c>
      <c r="K2617" s="68">
        <f>SUMIFS('EIA-923'!$G$7:$G$13965,'EIA-923'!$B$7:$B$13965,Generation!$C$2,'EIA-923'!$I$7:$I$13965,Generation!$C$3,'EIA-923'!$A$7:$A$13965,Generation!$B2617,'EIA-923'!$H$7:$H$13965,Generation!K$6)</f>
        <v>0</v>
      </c>
      <c r="L2617" s="68">
        <f>SUMIFS('EIA-923'!$G$7:$G$13965,'EIA-923'!$B$7:$B$13965,Generation!$C$2,'EIA-923'!$I$7:$I$13965,Generation!$C$3,'EIA-923'!$A$7:$A$13965,Generation!$B2617,'EIA-923'!$H$7:$H$13965,Generation!L$6)</f>
        <v>0</v>
      </c>
      <c r="M2617" s="68">
        <f>SUMIFS('EIA-923'!$G$7:$G$13965,'EIA-923'!$B$7:$B$13965,Generation!$C$2,'EIA-923'!$I$7:$I$13965,Generation!$C$3,'EIA-923'!$A$7:$A$13965,Generation!$B2617,'EIA-923'!$H$7:$H$13965,Generation!M$6)</f>
        <v>0</v>
      </c>
      <c r="N2617" s="68">
        <f>SUMIFS('EIA-923'!$G$7:$G$13965,'EIA-923'!$B$7:$B$13965,Generation!$C$2,'EIA-923'!$I$7:$I$13965,Generation!$C$3,'EIA-923'!$A$7:$A$13965,Generation!$B2617,'EIA-923'!$H$7:$H$13965,Generation!N$6)</f>
        <v>0</v>
      </c>
      <c r="O2617" s="68">
        <f>SUMIFS('EIA-923'!$G$7:$G$13965,'EIA-923'!$B$7:$B$13965,Generation!$C$2,'EIA-923'!$I$7:$I$13965,Generation!$C$3,'EIA-923'!$A$7:$A$13965,Generation!$B2617,'EIA-923'!$H$7:$H$13965,Generation!O$6)</f>
        <v>0</v>
      </c>
      <c r="P2617" s="68">
        <f>SUMIFS('EIA-923'!$G$7:$G$13965,'EIA-923'!$B$7:$B$13965,Generation!$C$2,'EIA-923'!$I$7:$I$13965,Generation!$C$3,'EIA-923'!$A$7:$A$13965,Generation!$B2617,'EIA-923'!$H$7:$H$13965,Generation!P$6)</f>
        <v>0</v>
      </c>
      <c r="Q2617" s="68">
        <f>SUMIFS('EIA-923'!$G$7:$G$13965,'EIA-923'!$B$7:$B$13965,Generation!$C$2,'EIA-923'!$I$7:$I$13965,Generation!$C$3,'EIA-923'!$A$7:$A$13965,Generation!$B2617,'EIA-923'!$H$7:$H$13965,Generation!Q$6)</f>
        <v>0</v>
      </c>
    </row>
    <row r="2618" spans="2:17">
      <c r="B2618" s="68">
        <v>10250</v>
      </c>
      <c r="C2618" s="68">
        <f>SUMIFS('EIA-923'!$G$7:$G$13965,'EIA-923'!$B$7:$B$13965,Generation!$C$2,'EIA-923'!$I$7:$I$13965,Generation!$C$3,'EIA-923'!$A$7:$A$13965,Generation!$B2618,'EIA-923'!$H$7:$H$13965,Generation!C$6)</f>
        <v>0</v>
      </c>
      <c r="D2618" s="68">
        <f>SUMIFS('EIA-923'!$G$7:$G$13965,'EIA-923'!$B$7:$B$13965,Generation!$C$2,'EIA-923'!$I$7:$I$13965,Generation!$C$3,'EIA-923'!$A$7:$A$13965,Generation!$B2618,'EIA-923'!$H$7:$H$13965,Generation!D$6)</f>
        <v>0</v>
      </c>
      <c r="E2618" s="68">
        <f>SUMIFS('EIA-923'!$G$7:$G$13965,'EIA-923'!$B$7:$B$13965,Generation!$C$2,'EIA-923'!$I$7:$I$13965,Generation!$C$3,'EIA-923'!$A$7:$A$13965,Generation!$B2618,'EIA-923'!$H$7:$H$13965,Generation!E$6)</f>
        <v>0</v>
      </c>
      <c r="F2618" s="68">
        <f>SUMIFS('EIA-923'!$G$7:$G$13965,'EIA-923'!$B$7:$B$13965,Generation!$C$2,'EIA-923'!$I$7:$I$13965,Generation!$C$3,'EIA-923'!$A$7:$A$13965,Generation!$B2618,'EIA-923'!$H$7:$H$13965,Generation!F$6)</f>
        <v>0</v>
      </c>
      <c r="G2618" s="68">
        <f>SUMIFS('EIA-923'!$G$7:$G$13965,'EIA-923'!$B$7:$B$13965,Generation!$C$2,'EIA-923'!$I$7:$I$13965,Generation!$C$3,'EIA-923'!$A$7:$A$13965,Generation!$B2618,'EIA-923'!$H$7:$H$13965,Generation!G$6)</f>
        <v>0</v>
      </c>
      <c r="H2618" s="68">
        <f>SUMIFS('EIA-923'!$G$7:$G$13965,'EIA-923'!$B$7:$B$13965,Generation!$C$2,'EIA-923'!$I$7:$I$13965,Generation!$C$3,'EIA-923'!$A$7:$A$13965,Generation!$B2618,'EIA-923'!$H$7:$H$13965,Generation!H$6)</f>
        <v>0</v>
      </c>
      <c r="I2618" s="68">
        <f>SUMIFS('EIA-923'!$G$7:$G$13965,'EIA-923'!$B$7:$B$13965,Generation!$C$2,'EIA-923'!$I$7:$I$13965,Generation!$C$3,'EIA-923'!$A$7:$A$13965,Generation!$B2618,'EIA-923'!$H$7:$H$13965,Generation!I$6)</f>
        <v>0</v>
      </c>
      <c r="J2618" s="68">
        <f>SUMIFS('EIA-923'!$G$7:$G$13965,'EIA-923'!$B$7:$B$13965,Generation!$C$2,'EIA-923'!$I$7:$I$13965,Generation!$C$3,'EIA-923'!$A$7:$A$13965,Generation!$B2618,'EIA-923'!$H$7:$H$13965,Generation!J$6)</f>
        <v>0</v>
      </c>
      <c r="K2618" s="68">
        <f>SUMIFS('EIA-923'!$G$7:$G$13965,'EIA-923'!$B$7:$B$13965,Generation!$C$2,'EIA-923'!$I$7:$I$13965,Generation!$C$3,'EIA-923'!$A$7:$A$13965,Generation!$B2618,'EIA-923'!$H$7:$H$13965,Generation!K$6)</f>
        <v>0</v>
      </c>
      <c r="L2618" s="68">
        <f>SUMIFS('EIA-923'!$G$7:$G$13965,'EIA-923'!$B$7:$B$13965,Generation!$C$2,'EIA-923'!$I$7:$I$13965,Generation!$C$3,'EIA-923'!$A$7:$A$13965,Generation!$B2618,'EIA-923'!$H$7:$H$13965,Generation!L$6)</f>
        <v>0</v>
      </c>
      <c r="M2618" s="68">
        <f>SUMIFS('EIA-923'!$G$7:$G$13965,'EIA-923'!$B$7:$B$13965,Generation!$C$2,'EIA-923'!$I$7:$I$13965,Generation!$C$3,'EIA-923'!$A$7:$A$13965,Generation!$B2618,'EIA-923'!$H$7:$H$13965,Generation!M$6)</f>
        <v>0</v>
      </c>
      <c r="N2618" s="68">
        <f>SUMIFS('EIA-923'!$G$7:$G$13965,'EIA-923'!$B$7:$B$13965,Generation!$C$2,'EIA-923'!$I$7:$I$13965,Generation!$C$3,'EIA-923'!$A$7:$A$13965,Generation!$B2618,'EIA-923'!$H$7:$H$13965,Generation!N$6)</f>
        <v>0</v>
      </c>
      <c r="O2618" s="68">
        <f>SUMIFS('EIA-923'!$G$7:$G$13965,'EIA-923'!$B$7:$B$13965,Generation!$C$2,'EIA-923'!$I$7:$I$13965,Generation!$C$3,'EIA-923'!$A$7:$A$13965,Generation!$B2618,'EIA-923'!$H$7:$H$13965,Generation!O$6)</f>
        <v>0</v>
      </c>
      <c r="P2618" s="68">
        <f>SUMIFS('EIA-923'!$G$7:$G$13965,'EIA-923'!$B$7:$B$13965,Generation!$C$2,'EIA-923'!$I$7:$I$13965,Generation!$C$3,'EIA-923'!$A$7:$A$13965,Generation!$B2618,'EIA-923'!$H$7:$H$13965,Generation!P$6)</f>
        <v>0</v>
      </c>
      <c r="Q2618" s="68">
        <f>SUMIFS('EIA-923'!$G$7:$G$13965,'EIA-923'!$B$7:$B$13965,Generation!$C$2,'EIA-923'!$I$7:$I$13965,Generation!$C$3,'EIA-923'!$A$7:$A$13965,Generation!$B2618,'EIA-923'!$H$7:$H$13965,Generation!Q$6)</f>
        <v>0</v>
      </c>
    </row>
    <row r="2619" spans="2:17">
      <c r="B2619" s="68">
        <v>10252</v>
      </c>
      <c r="C2619" s="68">
        <f>SUMIFS('EIA-923'!$G$7:$G$13965,'EIA-923'!$B$7:$B$13965,Generation!$C$2,'EIA-923'!$I$7:$I$13965,Generation!$C$3,'EIA-923'!$A$7:$A$13965,Generation!$B2619,'EIA-923'!$H$7:$H$13965,Generation!C$6)</f>
        <v>0</v>
      </c>
      <c r="D2619" s="68">
        <f>SUMIFS('EIA-923'!$G$7:$G$13965,'EIA-923'!$B$7:$B$13965,Generation!$C$2,'EIA-923'!$I$7:$I$13965,Generation!$C$3,'EIA-923'!$A$7:$A$13965,Generation!$B2619,'EIA-923'!$H$7:$H$13965,Generation!D$6)</f>
        <v>0</v>
      </c>
      <c r="E2619" s="68">
        <f>SUMIFS('EIA-923'!$G$7:$G$13965,'EIA-923'!$B$7:$B$13965,Generation!$C$2,'EIA-923'!$I$7:$I$13965,Generation!$C$3,'EIA-923'!$A$7:$A$13965,Generation!$B2619,'EIA-923'!$H$7:$H$13965,Generation!E$6)</f>
        <v>0</v>
      </c>
      <c r="F2619" s="68">
        <f>SUMIFS('EIA-923'!$G$7:$G$13965,'EIA-923'!$B$7:$B$13965,Generation!$C$2,'EIA-923'!$I$7:$I$13965,Generation!$C$3,'EIA-923'!$A$7:$A$13965,Generation!$B2619,'EIA-923'!$H$7:$H$13965,Generation!F$6)</f>
        <v>0</v>
      </c>
      <c r="G2619" s="68">
        <f>SUMIFS('EIA-923'!$G$7:$G$13965,'EIA-923'!$B$7:$B$13965,Generation!$C$2,'EIA-923'!$I$7:$I$13965,Generation!$C$3,'EIA-923'!$A$7:$A$13965,Generation!$B2619,'EIA-923'!$H$7:$H$13965,Generation!G$6)</f>
        <v>0</v>
      </c>
      <c r="H2619" s="68">
        <f>SUMIFS('EIA-923'!$G$7:$G$13965,'EIA-923'!$B$7:$B$13965,Generation!$C$2,'EIA-923'!$I$7:$I$13965,Generation!$C$3,'EIA-923'!$A$7:$A$13965,Generation!$B2619,'EIA-923'!$H$7:$H$13965,Generation!H$6)</f>
        <v>0</v>
      </c>
      <c r="I2619" s="68">
        <f>SUMIFS('EIA-923'!$G$7:$G$13965,'EIA-923'!$B$7:$B$13965,Generation!$C$2,'EIA-923'!$I$7:$I$13965,Generation!$C$3,'EIA-923'!$A$7:$A$13965,Generation!$B2619,'EIA-923'!$H$7:$H$13965,Generation!I$6)</f>
        <v>0</v>
      </c>
      <c r="J2619" s="68">
        <f>SUMIFS('EIA-923'!$G$7:$G$13965,'EIA-923'!$B$7:$B$13965,Generation!$C$2,'EIA-923'!$I$7:$I$13965,Generation!$C$3,'EIA-923'!$A$7:$A$13965,Generation!$B2619,'EIA-923'!$H$7:$H$13965,Generation!J$6)</f>
        <v>0</v>
      </c>
      <c r="K2619" s="68">
        <f>SUMIFS('EIA-923'!$G$7:$G$13965,'EIA-923'!$B$7:$B$13965,Generation!$C$2,'EIA-923'!$I$7:$I$13965,Generation!$C$3,'EIA-923'!$A$7:$A$13965,Generation!$B2619,'EIA-923'!$H$7:$H$13965,Generation!K$6)</f>
        <v>0</v>
      </c>
      <c r="L2619" s="68">
        <f>SUMIFS('EIA-923'!$G$7:$G$13965,'EIA-923'!$B$7:$B$13965,Generation!$C$2,'EIA-923'!$I$7:$I$13965,Generation!$C$3,'EIA-923'!$A$7:$A$13965,Generation!$B2619,'EIA-923'!$H$7:$H$13965,Generation!L$6)</f>
        <v>0</v>
      </c>
      <c r="M2619" s="68">
        <f>SUMIFS('EIA-923'!$G$7:$G$13965,'EIA-923'!$B$7:$B$13965,Generation!$C$2,'EIA-923'!$I$7:$I$13965,Generation!$C$3,'EIA-923'!$A$7:$A$13965,Generation!$B2619,'EIA-923'!$H$7:$H$13965,Generation!M$6)</f>
        <v>0</v>
      </c>
      <c r="N2619" s="68">
        <f>SUMIFS('EIA-923'!$G$7:$G$13965,'EIA-923'!$B$7:$B$13965,Generation!$C$2,'EIA-923'!$I$7:$I$13965,Generation!$C$3,'EIA-923'!$A$7:$A$13965,Generation!$B2619,'EIA-923'!$H$7:$H$13965,Generation!N$6)</f>
        <v>0</v>
      </c>
      <c r="O2619" s="68">
        <f>SUMIFS('EIA-923'!$G$7:$G$13965,'EIA-923'!$B$7:$B$13965,Generation!$C$2,'EIA-923'!$I$7:$I$13965,Generation!$C$3,'EIA-923'!$A$7:$A$13965,Generation!$B2619,'EIA-923'!$H$7:$H$13965,Generation!O$6)</f>
        <v>0</v>
      </c>
      <c r="P2619" s="68">
        <f>SUMIFS('EIA-923'!$G$7:$G$13965,'EIA-923'!$B$7:$B$13965,Generation!$C$2,'EIA-923'!$I$7:$I$13965,Generation!$C$3,'EIA-923'!$A$7:$A$13965,Generation!$B2619,'EIA-923'!$H$7:$H$13965,Generation!P$6)</f>
        <v>0</v>
      </c>
      <c r="Q2619" s="68">
        <f>SUMIFS('EIA-923'!$G$7:$G$13965,'EIA-923'!$B$7:$B$13965,Generation!$C$2,'EIA-923'!$I$7:$I$13965,Generation!$C$3,'EIA-923'!$A$7:$A$13965,Generation!$B2619,'EIA-923'!$H$7:$H$13965,Generation!Q$6)</f>
        <v>0</v>
      </c>
    </row>
    <row r="2620" spans="2:17">
      <c r="B2620" s="68">
        <v>10253</v>
      </c>
      <c r="C2620" s="68">
        <f>SUMIFS('EIA-923'!$G$7:$G$13965,'EIA-923'!$B$7:$B$13965,Generation!$C$2,'EIA-923'!$I$7:$I$13965,Generation!$C$3,'EIA-923'!$A$7:$A$13965,Generation!$B2620,'EIA-923'!$H$7:$H$13965,Generation!C$6)</f>
        <v>0</v>
      </c>
      <c r="D2620" s="68">
        <f>SUMIFS('EIA-923'!$G$7:$G$13965,'EIA-923'!$B$7:$B$13965,Generation!$C$2,'EIA-923'!$I$7:$I$13965,Generation!$C$3,'EIA-923'!$A$7:$A$13965,Generation!$B2620,'EIA-923'!$H$7:$H$13965,Generation!D$6)</f>
        <v>0</v>
      </c>
      <c r="E2620" s="68">
        <f>SUMIFS('EIA-923'!$G$7:$G$13965,'EIA-923'!$B$7:$B$13965,Generation!$C$2,'EIA-923'!$I$7:$I$13965,Generation!$C$3,'EIA-923'!$A$7:$A$13965,Generation!$B2620,'EIA-923'!$H$7:$H$13965,Generation!E$6)</f>
        <v>0</v>
      </c>
      <c r="F2620" s="68">
        <f>SUMIFS('EIA-923'!$G$7:$G$13965,'EIA-923'!$B$7:$B$13965,Generation!$C$2,'EIA-923'!$I$7:$I$13965,Generation!$C$3,'EIA-923'!$A$7:$A$13965,Generation!$B2620,'EIA-923'!$H$7:$H$13965,Generation!F$6)</f>
        <v>0</v>
      </c>
      <c r="G2620" s="68">
        <f>SUMIFS('EIA-923'!$G$7:$G$13965,'EIA-923'!$B$7:$B$13965,Generation!$C$2,'EIA-923'!$I$7:$I$13965,Generation!$C$3,'EIA-923'!$A$7:$A$13965,Generation!$B2620,'EIA-923'!$H$7:$H$13965,Generation!G$6)</f>
        <v>0</v>
      </c>
      <c r="H2620" s="68">
        <f>SUMIFS('EIA-923'!$G$7:$G$13965,'EIA-923'!$B$7:$B$13965,Generation!$C$2,'EIA-923'!$I$7:$I$13965,Generation!$C$3,'EIA-923'!$A$7:$A$13965,Generation!$B2620,'EIA-923'!$H$7:$H$13965,Generation!H$6)</f>
        <v>0</v>
      </c>
      <c r="I2620" s="68">
        <f>SUMIFS('EIA-923'!$G$7:$G$13965,'EIA-923'!$B$7:$B$13965,Generation!$C$2,'EIA-923'!$I$7:$I$13965,Generation!$C$3,'EIA-923'!$A$7:$A$13965,Generation!$B2620,'EIA-923'!$H$7:$H$13965,Generation!I$6)</f>
        <v>0</v>
      </c>
      <c r="J2620" s="68">
        <f>SUMIFS('EIA-923'!$G$7:$G$13965,'EIA-923'!$B$7:$B$13965,Generation!$C$2,'EIA-923'!$I$7:$I$13965,Generation!$C$3,'EIA-923'!$A$7:$A$13965,Generation!$B2620,'EIA-923'!$H$7:$H$13965,Generation!J$6)</f>
        <v>0</v>
      </c>
      <c r="K2620" s="68">
        <f>SUMIFS('EIA-923'!$G$7:$G$13965,'EIA-923'!$B$7:$B$13965,Generation!$C$2,'EIA-923'!$I$7:$I$13965,Generation!$C$3,'EIA-923'!$A$7:$A$13965,Generation!$B2620,'EIA-923'!$H$7:$H$13965,Generation!K$6)</f>
        <v>0</v>
      </c>
      <c r="L2620" s="68">
        <f>SUMIFS('EIA-923'!$G$7:$G$13965,'EIA-923'!$B$7:$B$13965,Generation!$C$2,'EIA-923'!$I$7:$I$13965,Generation!$C$3,'EIA-923'!$A$7:$A$13965,Generation!$B2620,'EIA-923'!$H$7:$H$13965,Generation!L$6)</f>
        <v>0</v>
      </c>
      <c r="M2620" s="68">
        <f>SUMIFS('EIA-923'!$G$7:$G$13965,'EIA-923'!$B$7:$B$13965,Generation!$C$2,'EIA-923'!$I$7:$I$13965,Generation!$C$3,'EIA-923'!$A$7:$A$13965,Generation!$B2620,'EIA-923'!$H$7:$H$13965,Generation!M$6)</f>
        <v>0</v>
      </c>
      <c r="N2620" s="68">
        <f>SUMIFS('EIA-923'!$G$7:$G$13965,'EIA-923'!$B$7:$B$13965,Generation!$C$2,'EIA-923'!$I$7:$I$13965,Generation!$C$3,'EIA-923'!$A$7:$A$13965,Generation!$B2620,'EIA-923'!$H$7:$H$13965,Generation!N$6)</f>
        <v>0</v>
      </c>
      <c r="O2620" s="68">
        <f>SUMIFS('EIA-923'!$G$7:$G$13965,'EIA-923'!$B$7:$B$13965,Generation!$C$2,'EIA-923'!$I$7:$I$13965,Generation!$C$3,'EIA-923'!$A$7:$A$13965,Generation!$B2620,'EIA-923'!$H$7:$H$13965,Generation!O$6)</f>
        <v>0</v>
      </c>
      <c r="P2620" s="68">
        <f>SUMIFS('EIA-923'!$G$7:$G$13965,'EIA-923'!$B$7:$B$13965,Generation!$C$2,'EIA-923'!$I$7:$I$13965,Generation!$C$3,'EIA-923'!$A$7:$A$13965,Generation!$B2620,'EIA-923'!$H$7:$H$13965,Generation!P$6)</f>
        <v>0</v>
      </c>
      <c r="Q2620" s="68">
        <f>SUMIFS('EIA-923'!$G$7:$G$13965,'EIA-923'!$B$7:$B$13965,Generation!$C$2,'EIA-923'!$I$7:$I$13965,Generation!$C$3,'EIA-923'!$A$7:$A$13965,Generation!$B2620,'EIA-923'!$H$7:$H$13965,Generation!Q$6)</f>
        <v>0</v>
      </c>
    </row>
    <row r="2621" spans="2:17">
      <c r="B2621" s="68">
        <v>10255</v>
      </c>
      <c r="C2621" s="68">
        <f>SUMIFS('EIA-923'!$G$7:$G$13965,'EIA-923'!$B$7:$B$13965,Generation!$C$2,'EIA-923'!$I$7:$I$13965,Generation!$C$3,'EIA-923'!$A$7:$A$13965,Generation!$B2621,'EIA-923'!$H$7:$H$13965,Generation!C$6)</f>
        <v>0</v>
      </c>
      <c r="D2621" s="68">
        <f>SUMIFS('EIA-923'!$G$7:$G$13965,'EIA-923'!$B$7:$B$13965,Generation!$C$2,'EIA-923'!$I$7:$I$13965,Generation!$C$3,'EIA-923'!$A$7:$A$13965,Generation!$B2621,'EIA-923'!$H$7:$H$13965,Generation!D$6)</f>
        <v>0</v>
      </c>
      <c r="E2621" s="68">
        <f>SUMIFS('EIA-923'!$G$7:$G$13965,'EIA-923'!$B$7:$B$13965,Generation!$C$2,'EIA-923'!$I$7:$I$13965,Generation!$C$3,'EIA-923'!$A$7:$A$13965,Generation!$B2621,'EIA-923'!$H$7:$H$13965,Generation!E$6)</f>
        <v>0</v>
      </c>
      <c r="F2621" s="68">
        <f>SUMIFS('EIA-923'!$G$7:$G$13965,'EIA-923'!$B$7:$B$13965,Generation!$C$2,'EIA-923'!$I$7:$I$13965,Generation!$C$3,'EIA-923'!$A$7:$A$13965,Generation!$B2621,'EIA-923'!$H$7:$H$13965,Generation!F$6)</f>
        <v>0</v>
      </c>
      <c r="G2621" s="68">
        <f>SUMIFS('EIA-923'!$G$7:$G$13965,'EIA-923'!$B$7:$B$13965,Generation!$C$2,'EIA-923'!$I$7:$I$13965,Generation!$C$3,'EIA-923'!$A$7:$A$13965,Generation!$B2621,'EIA-923'!$H$7:$H$13965,Generation!G$6)</f>
        <v>0</v>
      </c>
      <c r="H2621" s="68">
        <f>SUMIFS('EIA-923'!$G$7:$G$13965,'EIA-923'!$B$7:$B$13965,Generation!$C$2,'EIA-923'!$I$7:$I$13965,Generation!$C$3,'EIA-923'!$A$7:$A$13965,Generation!$B2621,'EIA-923'!$H$7:$H$13965,Generation!H$6)</f>
        <v>0</v>
      </c>
      <c r="I2621" s="68">
        <f>SUMIFS('EIA-923'!$G$7:$G$13965,'EIA-923'!$B$7:$B$13965,Generation!$C$2,'EIA-923'!$I$7:$I$13965,Generation!$C$3,'EIA-923'!$A$7:$A$13965,Generation!$B2621,'EIA-923'!$H$7:$H$13965,Generation!I$6)</f>
        <v>0</v>
      </c>
      <c r="J2621" s="68">
        <f>SUMIFS('EIA-923'!$G$7:$G$13965,'EIA-923'!$B$7:$B$13965,Generation!$C$2,'EIA-923'!$I$7:$I$13965,Generation!$C$3,'EIA-923'!$A$7:$A$13965,Generation!$B2621,'EIA-923'!$H$7:$H$13965,Generation!J$6)</f>
        <v>0</v>
      </c>
      <c r="K2621" s="68">
        <f>SUMIFS('EIA-923'!$G$7:$G$13965,'EIA-923'!$B$7:$B$13965,Generation!$C$2,'EIA-923'!$I$7:$I$13965,Generation!$C$3,'EIA-923'!$A$7:$A$13965,Generation!$B2621,'EIA-923'!$H$7:$H$13965,Generation!K$6)</f>
        <v>0</v>
      </c>
      <c r="L2621" s="68">
        <f>SUMIFS('EIA-923'!$G$7:$G$13965,'EIA-923'!$B$7:$B$13965,Generation!$C$2,'EIA-923'!$I$7:$I$13965,Generation!$C$3,'EIA-923'!$A$7:$A$13965,Generation!$B2621,'EIA-923'!$H$7:$H$13965,Generation!L$6)</f>
        <v>0</v>
      </c>
      <c r="M2621" s="68">
        <f>SUMIFS('EIA-923'!$G$7:$G$13965,'EIA-923'!$B$7:$B$13965,Generation!$C$2,'EIA-923'!$I$7:$I$13965,Generation!$C$3,'EIA-923'!$A$7:$A$13965,Generation!$B2621,'EIA-923'!$H$7:$H$13965,Generation!M$6)</f>
        <v>0</v>
      </c>
      <c r="N2621" s="68">
        <f>SUMIFS('EIA-923'!$G$7:$G$13965,'EIA-923'!$B$7:$B$13965,Generation!$C$2,'EIA-923'!$I$7:$I$13965,Generation!$C$3,'EIA-923'!$A$7:$A$13965,Generation!$B2621,'EIA-923'!$H$7:$H$13965,Generation!N$6)</f>
        <v>0</v>
      </c>
      <c r="O2621" s="68">
        <f>SUMIFS('EIA-923'!$G$7:$G$13965,'EIA-923'!$B$7:$B$13965,Generation!$C$2,'EIA-923'!$I$7:$I$13965,Generation!$C$3,'EIA-923'!$A$7:$A$13965,Generation!$B2621,'EIA-923'!$H$7:$H$13965,Generation!O$6)</f>
        <v>0</v>
      </c>
      <c r="P2621" s="68">
        <f>SUMIFS('EIA-923'!$G$7:$G$13965,'EIA-923'!$B$7:$B$13965,Generation!$C$2,'EIA-923'!$I$7:$I$13965,Generation!$C$3,'EIA-923'!$A$7:$A$13965,Generation!$B2621,'EIA-923'!$H$7:$H$13965,Generation!P$6)</f>
        <v>0</v>
      </c>
      <c r="Q2621" s="68">
        <f>SUMIFS('EIA-923'!$G$7:$G$13965,'EIA-923'!$B$7:$B$13965,Generation!$C$2,'EIA-923'!$I$7:$I$13965,Generation!$C$3,'EIA-923'!$A$7:$A$13965,Generation!$B2621,'EIA-923'!$H$7:$H$13965,Generation!Q$6)</f>
        <v>0</v>
      </c>
    </row>
    <row r="2622" spans="2:17">
      <c r="B2622" s="68">
        <v>10258</v>
      </c>
      <c r="C2622" s="68">
        <f>SUMIFS('EIA-923'!$G$7:$G$13965,'EIA-923'!$B$7:$B$13965,Generation!$C$2,'EIA-923'!$I$7:$I$13965,Generation!$C$3,'EIA-923'!$A$7:$A$13965,Generation!$B2622,'EIA-923'!$H$7:$H$13965,Generation!C$6)</f>
        <v>0</v>
      </c>
      <c r="D2622" s="68">
        <f>SUMIFS('EIA-923'!$G$7:$G$13965,'EIA-923'!$B$7:$B$13965,Generation!$C$2,'EIA-923'!$I$7:$I$13965,Generation!$C$3,'EIA-923'!$A$7:$A$13965,Generation!$B2622,'EIA-923'!$H$7:$H$13965,Generation!D$6)</f>
        <v>0</v>
      </c>
      <c r="E2622" s="68">
        <f>SUMIFS('EIA-923'!$G$7:$G$13965,'EIA-923'!$B$7:$B$13965,Generation!$C$2,'EIA-923'!$I$7:$I$13965,Generation!$C$3,'EIA-923'!$A$7:$A$13965,Generation!$B2622,'EIA-923'!$H$7:$H$13965,Generation!E$6)</f>
        <v>0</v>
      </c>
      <c r="F2622" s="68">
        <f>SUMIFS('EIA-923'!$G$7:$G$13965,'EIA-923'!$B$7:$B$13965,Generation!$C$2,'EIA-923'!$I$7:$I$13965,Generation!$C$3,'EIA-923'!$A$7:$A$13965,Generation!$B2622,'EIA-923'!$H$7:$H$13965,Generation!F$6)</f>
        <v>0</v>
      </c>
      <c r="G2622" s="68">
        <f>SUMIFS('EIA-923'!$G$7:$G$13965,'EIA-923'!$B$7:$B$13965,Generation!$C$2,'EIA-923'!$I$7:$I$13965,Generation!$C$3,'EIA-923'!$A$7:$A$13965,Generation!$B2622,'EIA-923'!$H$7:$H$13965,Generation!G$6)</f>
        <v>0</v>
      </c>
      <c r="H2622" s="68">
        <f>SUMIFS('EIA-923'!$G$7:$G$13965,'EIA-923'!$B$7:$B$13965,Generation!$C$2,'EIA-923'!$I$7:$I$13965,Generation!$C$3,'EIA-923'!$A$7:$A$13965,Generation!$B2622,'EIA-923'!$H$7:$H$13965,Generation!H$6)</f>
        <v>0</v>
      </c>
      <c r="I2622" s="68">
        <f>SUMIFS('EIA-923'!$G$7:$G$13965,'EIA-923'!$B$7:$B$13965,Generation!$C$2,'EIA-923'!$I$7:$I$13965,Generation!$C$3,'EIA-923'!$A$7:$A$13965,Generation!$B2622,'EIA-923'!$H$7:$H$13965,Generation!I$6)</f>
        <v>0</v>
      </c>
      <c r="J2622" s="68">
        <f>SUMIFS('EIA-923'!$G$7:$G$13965,'EIA-923'!$B$7:$B$13965,Generation!$C$2,'EIA-923'!$I$7:$I$13965,Generation!$C$3,'EIA-923'!$A$7:$A$13965,Generation!$B2622,'EIA-923'!$H$7:$H$13965,Generation!J$6)</f>
        <v>0</v>
      </c>
      <c r="K2622" s="68">
        <f>SUMIFS('EIA-923'!$G$7:$G$13965,'EIA-923'!$B$7:$B$13965,Generation!$C$2,'EIA-923'!$I$7:$I$13965,Generation!$C$3,'EIA-923'!$A$7:$A$13965,Generation!$B2622,'EIA-923'!$H$7:$H$13965,Generation!K$6)</f>
        <v>0</v>
      </c>
      <c r="L2622" s="68">
        <f>SUMIFS('EIA-923'!$G$7:$G$13965,'EIA-923'!$B$7:$B$13965,Generation!$C$2,'EIA-923'!$I$7:$I$13965,Generation!$C$3,'EIA-923'!$A$7:$A$13965,Generation!$B2622,'EIA-923'!$H$7:$H$13965,Generation!L$6)</f>
        <v>0</v>
      </c>
      <c r="M2622" s="68">
        <f>SUMIFS('EIA-923'!$G$7:$G$13965,'EIA-923'!$B$7:$B$13965,Generation!$C$2,'EIA-923'!$I$7:$I$13965,Generation!$C$3,'EIA-923'!$A$7:$A$13965,Generation!$B2622,'EIA-923'!$H$7:$H$13965,Generation!M$6)</f>
        <v>0</v>
      </c>
      <c r="N2622" s="68">
        <f>SUMIFS('EIA-923'!$G$7:$G$13965,'EIA-923'!$B$7:$B$13965,Generation!$C$2,'EIA-923'!$I$7:$I$13965,Generation!$C$3,'EIA-923'!$A$7:$A$13965,Generation!$B2622,'EIA-923'!$H$7:$H$13965,Generation!N$6)</f>
        <v>0</v>
      </c>
      <c r="O2622" s="68">
        <f>SUMIFS('EIA-923'!$G$7:$G$13965,'EIA-923'!$B$7:$B$13965,Generation!$C$2,'EIA-923'!$I$7:$I$13965,Generation!$C$3,'EIA-923'!$A$7:$A$13965,Generation!$B2622,'EIA-923'!$H$7:$H$13965,Generation!O$6)</f>
        <v>0</v>
      </c>
      <c r="P2622" s="68">
        <f>SUMIFS('EIA-923'!$G$7:$G$13965,'EIA-923'!$B$7:$B$13965,Generation!$C$2,'EIA-923'!$I$7:$I$13965,Generation!$C$3,'EIA-923'!$A$7:$A$13965,Generation!$B2622,'EIA-923'!$H$7:$H$13965,Generation!P$6)</f>
        <v>0</v>
      </c>
      <c r="Q2622" s="68">
        <f>SUMIFS('EIA-923'!$G$7:$G$13965,'EIA-923'!$B$7:$B$13965,Generation!$C$2,'EIA-923'!$I$7:$I$13965,Generation!$C$3,'EIA-923'!$A$7:$A$13965,Generation!$B2622,'EIA-923'!$H$7:$H$13965,Generation!Q$6)</f>
        <v>0</v>
      </c>
    </row>
    <row r="2623" spans="2:17">
      <c r="B2623" s="68">
        <v>10261</v>
      </c>
      <c r="C2623" s="68">
        <f>SUMIFS('EIA-923'!$G$7:$G$13965,'EIA-923'!$B$7:$B$13965,Generation!$C$2,'EIA-923'!$I$7:$I$13965,Generation!$C$3,'EIA-923'!$A$7:$A$13965,Generation!$B2623,'EIA-923'!$H$7:$H$13965,Generation!C$6)</f>
        <v>0</v>
      </c>
      <c r="D2623" s="68">
        <f>SUMIFS('EIA-923'!$G$7:$G$13965,'EIA-923'!$B$7:$B$13965,Generation!$C$2,'EIA-923'!$I$7:$I$13965,Generation!$C$3,'EIA-923'!$A$7:$A$13965,Generation!$B2623,'EIA-923'!$H$7:$H$13965,Generation!D$6)</f>
        <v>0</v>
      </c>
      <c r="E2623" s="68">
        <f>SUMIFS('EIA-923'!$G$7:$G$13965,'EIA-923'!$B$7:$B$13965,Generation!$C$2,'EIA-923'!$I$7:$I$13965,Generation!$C$3,'EIA-923'!$A$7:$A$13965,Generation!$B2623,'EIA-923'!$H$7:$H$13965,Generation!E$6)</f>
        <v>0</v>
      </c>
      <c r="F2623" s="68">
        <f>SUMIFS('EIA-923'!$G$7:$G$13965,'EIA-923'!$B$7:$B$13965,Generation!$C$2,'EIA-923'!$I$7:$I$13965,Generation!$C$3,'EIA-923'!$A$7:$A$13965,Generation!$B2623,'EIA-923'!$H$7:$H$13965,Generation!F$6)</f>
        <v>0</v>
      </c>
      <c r="G2623" s="68">
        <f>SUMIFS('EIA-923'!$G$7:$G$13965,'EIA-923'!$B$7:$B$13965,Generation!$C$2,'EIA-923'!$I$7:$I$13965,Generation!$C$3,'EIA-923'!$A$7:$A$13965,Generation!$B2623,'EIA-923'!$H$7:$H$13965,Generation!G$6)</f>
        <v>0</v>
      </c>
      <c r="H2623" s="68">
        <f>SUMIFS('EIA-923'!$G$7:$G$13965,'EIA-923'!$B$7:$B$13965,Generation!$C$2,'EIA-923'!$I$7:$I$13965,Generation!$C$3,'EIA-923'!$A$7:$A$13965,Generation!$B2623,'EIA-923'!$H$7:$H$13965,Generation!H$6)</f>
        <v>0</v>
      </c>
      <c r="I2623" s="68">
        <f>SUMIFS('EIA-923'!$G$7:$G$13965,'EIA-923'!$B$7:$B$13965,Generation!$C$2,'EIA-923'!$I$7:$I$13965,Generation!$C$3,'EIA-923'!$A$7:$A$13965,Generation!$B2623,'EIA-923'!$H$7:$H$13965,Generation!I$6)</f>
        <v>0</v>
      </c>
      <c r="J2623" s="68">
        <f>SUMIFS('EIA-923'!$G$7:$G$13965,'EIA-923'!$B$7:$B$13965,Generation!$C$2,'EIA-923'!$I$7:$I$13965,Generation!$C$3,'EIA-923'!$A$7:$A$13965,Generation!$B2623,'EIA-923'!$H$7:$H$13965,Generation!J$6)</f>
        <v>0</v>
      </c>
      <c r="K2623" s="68">
        <f>SUMIFS('EIA-923'!$G$7:$G$13965,'EIA-923'!$B$7:$B$13965,Generation!$C$2,'EIA-923'!$I$7:$I$13965,Generation!$C$3,'EIA-923'!$A$7:$A$13965,Generation!$B2623,'EIA-923'!$H$7:$H$13965,Generation!K$6)</f>
        <v>0</v>
      </c>
      <c r="L2623" s="68">
        <f>SUMIFS('EIA-923'!$G$7:$G$13965,'EIA-923'!$B$7:$B$13965,Generation!$C$2,'EIA-923'!$I$7:$I$13965,Generation!$C$3,'EIA-923'!$A$7:$A$13965,Generation!$B2623,'EIA-923'!$H$7:$H$13965,Generation!L$6)</f>
        <v>0</v>
      </c>
      <c r="M2623" s="68">
        <f>SUMIFS('EIA-923'!$G$7:$G$13965,'EIA-923'!$B$7:$B$13965,Generation!$C$2,'EIA-923'!$I$7:$I$13965,Generation!$C$3,'EIA-923'!$A$7:$A$13965,Generation!$B2623,'EIA-923'!$H$7:$H$13965,Generation!M$6)</f>
        <v>0</v>
      </c>
      <c r="N2623" s="68">
        <f>SUMIFS('EIA-923'!$G$7:$G$13965,'EIA-923'!$B$7:$B$13965,Generation!$C$2,'EIA-923'!$I$7:$I$13965,Generation!$C$3,'EIA-923'!$A$7:$A$13965,Generation!$B2623,'EIA-923'!$H$7:$H$13965,Generation!N$6)</f>
        <v>0</v>
      </c>
      <c r="O2623" s="68">
        <f>SUMIFS('EIA-923'!$G$7:$G$13965,'EIA-923'!$B$7:$B$13965,Generation!$C$2,'EIA-923'!$I$7:$I$13965,Generation!$C$3,'EIA-923'!$A$7:$A$13965,Generation!$B2623,'EIA-923'!$H$7:$H$13965,Generation!O$6)</f>
        <v>0</v>
      </c>
      <c r="P2623" s="68">
        <f>SUMIFS('EIA-923'!$G$7:$G$13965,'EIA-923'!$B$7:$B$13965,Generation!$C$2,'EIA-923'!$I$7:$I$13965,Generation!$C$3,'EIA-923'!$A$7:$A$13965,Generation!$B2623,'EIA-923'!$H$7:$H$13965,Generation!P$6)</f>
        <v>0</v>
      </c>
      <c r="Q2623" s="68">
        <f>SUMIFS('EIA-923'!$G$7:$G$13965,'EIA-923'!$B$7:$B$13965,Generation!$C$2,'EIA-923'!$I$7:$I$13965,Generation!$C$3,'EIA-923'!$A$7:$A$13965,Generation!$B2623,'EIA-923'!$H$7:$H$13965,Generation!Q$6)</f>
        <v>0</v>
      </c>
    </row>
    <row r="2624" spans="2:17">
      <c r="B2624" s="68">
        <v>10262</v>
      </c>
      <c r="C2624" s="68">
        <f>SUMIFS('EIA-923'!$G$7:$G$13965,'EIA-923'!$B$7:$B$13965,Generation!$C$2,'EIA-923'!$I$7:$I$13965,Generation!$C$3,'EIA-923'!$A$7:$A$13965,Generation!$B2624,'EIA-923'!$H$7:$H$13965,Generation!C$6)</f>
        <v>0</v>
      </c>
      <c r="D2624" s="68">
        <f>SUMIFS('EIA-923'!$G$7:$G$13965,'EIA-923'!$B$7:$B$13965,Generation!$C$2,'EIA-923'!$I$7:$I$13965,Generation!$C$3,'EIA-923'!$A$7:$A$13965,Generation!$B2624,'EIA-923'!$H$7:$H$13965,Generation!D$6)</f>
        <v>0</v>
      </c>
      <c r="E2624" s="68">
        <f>SUMIFS('EIA-923'!$G$7:$G$13965,'EIA-923'!$B$7:$B$13965,Generation!$C$2,'EIA-923'!$I$7:$I$13965,Generation!$C$3,'EIA-923'!$A$7:$A$13965,Generation!$B2624,'EIA-923'!$H$7:$H$13965,Generation!E$6)</f>
        <v>0</v>
      </c>
      <c r="F2624" s="68">
        <f>SUMIFS('EIA-923'!$G$7:$G$13965,'EIA-923'!$B$7:$B$13965,Generation!$C$2,'EIA-923'!$I$7:$I$13965,Generation!$C$3,'EIA-923'!$A$7:$A$13965,Generation!$B2624,'EIA-923'!$H$7:$H$13965,Generation!F$6)</f>
        <v>0</v>
      </c>
      <c r="G2624" s="68">
        <f>SUMIFS('EIA-923'!$G$7:$G$13965,'EIA-923'!$B$7:$B$13965,Generation!$C$2,'EIA-923'!$I$7:$I$13965,Generation!$C$3,'EIA-923'!$A$7:$A$13965,Generation!$B2624,'EIA-923'!$H$7:$H$13965,Generation!G$6)</f>
        <v>0</v>
      </c>
      <c r="H2624" s="68">
        <f>SUMIFS('EIA-923'!$G$7:$G$13965,'EIA-923'!$B$7:$B$13965,Generation!$C$2,'EIA-923'!$I$7:$I$13965,Generation!$C$3,'EIA-923'!$A$7:$A$13965,Generation!$B2624,'EIA-923'!$H$7:$H$13965,Generation!H$6)</f>
        <v>0</v>
      </c>
      <c r="I2624" s="68">
        <f>SUMIFS('EIA-923'!$G$7:$G$13965,'EIA-923'!$B$7:$B$13965,Generation!$C$2,'EIA-923'!$I$7:$I$13965,Generation!$C$3,'EIA-923'!$A$7:$A$13965,Generation!$B2624,'EIA-923'!$H$7:$H$13965,Generation!I$6)</f>
        <v>0</v>
      </c>
      <c r="J2624" s="68">
        <f>SUMIFS('EIA-923'!$G$7:$G$13965,'EIA-923'!$B$7:$B$13965,Generation!$C$2,'EIA-923'!$I$7:$I$13965,Generation!$C$3,'EIA-923'!$A$7:$A$13965,Generation!$B2624,'EIA-923'!$H$7:$H$13965,Generation!J$6)</f>
        <v>0</v>
      </c>
      <c r="K2624" s="68">
        <f>SUMIFS('EIA-923'!$G$7:$G$13965,'EIA-923'!$B$7:$B$13965,Generation!$C$2,'EIA-923'!$I$7:$I$13965,Generation!$C$3,'EIA-923'!$A$7:$A$13965,Generation!$B2624,'EIA-923'!$H$7:$H$13965,Generation!K$6)</f>
        <v>0</v>
      </c>
      <c r="L2624" s="68">
        <f>SUMIFS('EIA-923'!$G$7:$G$13965,'EIA-923'!$B$7:$B$13965,Generation!$C$2,'EIA-923'!$I$7:$I$13965,Generation!$C$3,'EIA-923'!$A$7:$A$13965,Generation!$B2624,'EIA-923'!$H$7:$H$13965,Generation!L$6)</f>
        <v>0</v>
      </c>
      <c r="M2624" s="68">
        <f>SUMIFS('EIA-923'!$G$7:$G$13965,'EIA-923'!$B$7:$B$13965,Generation!$C$2,'EIA-923'!$I$7:$I$13965,Generation!$C$3,'EIA-923'!$A$7:$A$13965,Generation!$B2624,'EIA-923'!$H$7:$H$13965,Generation!M$6)</f>
        <v>0</v>
      </c>
      <c r="N2624" s="68">
        <f>SUMIFS('EIA-923'!$G$7:$G$13965,'EIA-923'!$B$7:$B$13965,Generation!$C$2,'EIA-923'!$I$7:$I$13965,Generation!$C$3,'EIA-923'!$A$7:$A$13965,Generation!$B2624,'EIA-923'!$H$7:$H$13965,Generation!N$6)</f>
        <v>0</v>
      </c>
      <c r="O2624" s="68">
        <f>SUMIFS('EIA-923'!$G$7:$G$13965,'EIA-923'!$B$7:$B$13965,Generation!$C$2,'EIA-923'!$I$7:$I$13965,Generation!$C$3,'EIA-923'!$A$7:$A$13965,Generation!$B2624,'EIA-923'!$H$7:$H$13965,Generation!O$6)</f>
        <v>0</v>
      </c>
      <c r="P2624" s="68">
        <f>SUMIFS('EIA-923'!$G$7:$G$13965,'EIA-923'!$B$7:$B$13965,Generation!$C$2,'EIA-923'!$I$7:$I$13965,Generation!$C$3,'EIA-923'!$A$7:$A$13965,Generation!$B2624,'EIA-923'!$H$7:$H$13965,Generation!P$6)</f>
        <v>0</v>
      </c>
      <c r="Q2624" s="68">
        <f>SUMIFS('EIA-923'!$G$7:$G$13965,'EIA-923'!$B$7:$B$13965,Generation!$C$2,'EIA-923'!$I$7:$I$13965,Generation!$C$3,'EIA-923'!$A$7:$A$13965,Generation!$B2624,'EIA-923'!$H$7:$H$13965,Generation!Q$6)</f>
        <v>0</v>
      </c>
    </row>
    <row r="2625" spans="2:17">
      <c r="B2625" s="68">
        <v>10275</v>
      </c>
      <c r="C2625" s="68">
        <f>SUMIFS('EIA-923'!$G$7:$G$13965,'EIA-923'!$B$7:$B$13965,Generation!$C$2,'EIA-923'!$I$7:$I$13965,Generation!$C$3,'EIA-923'!$A$7:$A$13965,Generation!$B2625,'EIA-923'!$H$7:$H$13965,Generation!C$6)</f>
        <v>0</v>
      </c>
      <c r="D2625" s="68">
        <f>SUMIFS('EIA-923'!$G$7:$G$13965,'EIA-923'!$B$7:$B$13965,Generation!$C$2,'EIA-923'!$I$7:$I$13965,Generation!$C$3,'EIA-923'!$A$7:$A$13965,Generation!$B2625,'EIA-923'!$H$7:$H$13965,Generation!D$6)</f>
        <v>0</v>
      </c>
      <c r="E2625" s="68">
        <f>SUMIFS('EIA-923'!$G$7:$G$13965,'EIA-923'!$B$7:$B$13965,Generation!$C$2,'EIA-923'!$I$7:$I$13965,Generation!$C$3,'EIA-923'!$A$7:$A$13965,Generation!$B2625,'EIA-923'!$H$7:$H$13965,Generation!E$6)</f>
        <v>0</v>
      </c>
      <c r="F2625" s="68">
        <f>SUMIFS('EIA-923'!$G$7:$G$13965,'EIA-923'!$B$7:$B$13965,Generation!$C$2,'EIA-923'!$I$7:$I$13965,Generation!$C$3,'EIA-923'!$A$7:$A$13965,Generation!$B2625,'EIA-923'!$H$7:$H$13965,Generation!F$6)</f>
        <v>0</v>
      </c>
      <c r="G2625" s="68">
        <f>SUMIFS('EIA-923'!$G$7:$G$13965,'EIA-923'!$B$7:$B$13965,Generation!$C$2,'EIA-923'!$I$7:$I$13965,Generation!$C$3,'EIA-923'!$A$7:$A$13965,Generation!$B2625,'EIA-923'!$H$7:$H$13965,Generation!G$6)</f>
        <v>0</v>
      </c>
      <c r="H2625" s="68">
        <f>SUMIFS('EIA-923'!$G$7:$G$13965,'EIA-923'!$B$7:$B$13965,Generation!$C$2,'EIA-923'!$I$7:$I$13965,Generation!$C$3,'EIA-923'!$A$7:$A$13965,Generation!$B2625,'EIA-923'!$H$7:$H$13965,Generation!H$6)</f>
        <v>0</v>
      </c>
      <c r="I2625" s="68">
        <f>SUMIFS('EIA-923'!$G$7:$G$13965,'EIA-923'!$B$7:$B$13965,Generation!$C$2,'EIA-923'!$I$7:$I$13965,Generation!$C$3,'EIA-923'!$A$7:$A$13965,Generation!$B2625,'EIA-923'!$H$7:$H$13965,Generation!I$6)</f>
        <v>0</v>
      </c>
      <c r="J2625" s="68">
        <f>SUMIFS('EIA-923'!$G$7:$G$13965,'EIA-923'!$B$7:$B$13965,Generation!$C$2,'EIA-923'!$I$7:$I$13965,Generation!$C$3,'EIA-923'!$A$7:$A$13965,Generation!$B2625,'EIA-923'!$H$7:$H$13965,Generation!J$6)</f>
        <v>0</v>
      </c>
      <c r="K2625" s="68">
        <f>SUMIFS('EIA-923'!$G$7:$G$13965,'EIA-923'!$B$7:$B$13965,Generation!$C$2,'EIA-923'!$I$7:$I$13965,Generation!$C$3,'EIA-923'!$A$7:$A$13965,Generation!$B2625,'EIA-923'!$H$7:$H$13965,Generation!K$6)</f>
        <v>0</v>
      </c>
      <c r="L2625" s="68">
        <f>SUMIFS('EIA-923'!$G$7:$G$13965,'EIA-923'!$B$7:$B$13965,Generation!$C$2,'EIA-923'!$I$7:$I$13965,Generation!$C$3,'EIA-923'!$A$7:$A$13965,Generation!$B2625,'EIA-923'!$H$7:$H$13965,Generation!L$6)</f>
        <v>0</v>
      </c>
      <c r="M2625" s="68">
        <f>SUMIFS('EIA-923'!$G$7:$G$13965,'EIA-923'!$B$7:$B$13965,Generation!$C$2,'EIA-923'!$I$7:$I$13965,Generation!$C$3,'EIA-923'!$A$7:$A$13965,Generation!$B2625,'EIA-923'!$H$7:$H$13965,Generation!M$6)</f>
        <v>0</v>
      </c>
      <c r="N2625" s="68">
        <f>SUMIFS('EIA-923'!$G$7:$G$13965,'EIA-923'!$B$7:$B$13965,Generation!$C$2,'EIA-923'!$I$7:$I$13965,Generation!$C$3,'EIA-923'!$A$7:$A$13965,Generation!$B2625,'EIA-923'!$H$7:$H$13965,Generation!N$6)</f>
        <v>0</v>
      </c>
      <c r="O2625" s="68">
        <f>SUMIFS('EIA-923'!$G$7:$G$13965,'EIA-923'!$B$7:$B$13965,Generation!$C$2,'EIA-923'!$I$7:$I$13965,Generation!$C$3,'EIA-923'!$A$7:$A$13965,Generation!$B2625,'EIA-923'!$H$7:$H$13965,Generation!O$6)</f>
        <v>0</v>
      </c>
      <c r="P2625" s="68">
        <f>SUMIFS('EIA-923'!$G$7:$G$13965,'EIA-923'!$B$7:$B$13965,Generation!$C$2,'EIA-923'!$I$7:$I$13965,Generation!$C$3,'EIA-923'!$A$7:$A$13965,Generation!$B2625,'EIA-923'!$H$7:$H$13965,Generation!P$6)</f>
        <v>0</v>
      </c>
      <c r="Q2625" s="68">
        <f>SUMIFS('EIA-923'!$G$7:$G$13965,'EIA-923'!$B$7:$B$13965,Generation!$C$2,'EIA-923'!$I$7:$I$13965,Generation!$C$3,'EIA-923'!$A$7:$A$13965,Generation!$B2625,'EIA-923'!$H$7:$H$13965,Generation!Q$6)</f>
        <v>0</v>
      </c>
    </row>
    <row r="2626" spans="2:17">
      <c r="B2626" s="68">
        <v>10276</v>
      </c>
      <c r="C2626" s="68">
        <f>SUMIFS('EIA-923'!$G$7:$G$13965,'EIA-923'!$B$7:$B$13965,Generation!$C$2,'EIA-923'!$I$7:$I$13965,Generation!$C$3,'EIA-923'!$A$7:$A$13965,Generation!$B2626,'EIA-923'!$H$7:$H$13965,Generation!C$6)</f>
        <v>0</v>
      </c>
      <c r="D2626" s="68">
        <f>SUMIFS('EIA-923'!$G$7:$G$13965,'EIA-923'!$B$7:$B$13965,Generation!$C$2,'EIA-923'!$I$7:$I$13965,Generation!$C$3,'EIA-923'!$A$7:$A$13965,Generation!$B2626,'EIA-923'!$H$7:$H$13965,Generation!D$6)</f>
        <v>0</v>
      </c>
      <c r="E2626" s="68">
        <f>SUMIFS('EIA-923'!$G$7:$G$13965,'EIA-923'!$B$7:$B$13965,Generation!$C$2,'EIA-923'!$I$7:$I$13965,Generation!$C$3,'EIA-923'!$A$7:$A$13965,Generation!$B2626,'EIA-923'!$H$7:$H$13965,Generation!E$6)</f>
        <v>0</v>
      </c>
      <c r="F2626" s="68">
        <f>SUMIFS('EIA-923'!$G$7:$G$13965,'EIA-923'!$B$7:$B$13965,Generation!$C$2,'EIA-923'!$I$7:$I$13965,Generation!$C$3,'EIA-923'!$A$7:$A$13965,Generation!$B2626,'EIA-923'!$H$7:$H$13965,Generation!F$6)</f>
        <v>0</v>
      </c>
      <c r="G2626" s="68">
        <f>SUMIFS('EIA-923'!$G$7:$G$13965,'EIA-923'!$B$7:$B$13965,Generation!$C$2,'EIA-923'!$I$7:$I$13965,Generation!$C$3,'EIA-923'!$A$7:$A$13965,Generation!$B2626,'EIA-923'!$H$7:$H$13965,Generation!G$6)</f>
        <v>0</v>
      </c>
      <c r="H2626" s="68">
        <f>SUMIFS('EIA-923'!$G$7:$G$13965,'EIA-923'!$B$7:$B$13965,Generation!$C$2,'EIA-923'!$I$7:$I$13965,Generation!$C$3,'EIA-923'!$A$7:$A$13965,Generation!$B2626,'EIA-923'!$H$7:$H$13965,Generation!H$6)</f>
        <v>0</v>
      </c>
      <c r="I2626" s="68">
        <f>SUMIFS('EIA-923'!$G$7:$G$13965,'EIA-923'!$B$7:$B$13965,Generation!$C$2,'EIA-923'!$I$7:$I$13965,Generation!$C$3,'EIA-923'!$A$7:$A$13965,Generation!$B2626,'EIA-923'!$H$7:$H$13965,Generation!I$6)</f>
        <v>0</v>
      </c>
      <c r="J2626" s="68">
        <f>SUMIFS('EIA-923'!$G$7:$G$13965,'EIA-923'!$B$7:$B$13965,Generation!$C$2,'EIA-923'!$I$7:$I$13965,Generation!$C$3,'EIA-923'!$A$7:$A$13965,Generation!$B2626,'EIA-923'!$H$7:$H$13965,Generation!J$6)</f>
        <v>0</v>
      </c>
      <c r="K2626" s="68">
        <f>SUMIFS('EIA-923'!$G$7:$G$13965,'EIA-923'!$B$7:$B$13965,Generation!$C$2,'EIA-923'!$I$7:$I$13965,Generation!$C$3,'EIA-923'!$A$7:$A$13965,Generation!$B2626,'EIA-923'!$H$7:$H$13965,Generation!K$6)</f>
        <v>0</v>
      </c>
      <c r="L2626" s="68">
        <f>SUMIFS('EIA-923'!$G$7:$G$13965,'EIA-923'!$B$7:$B$13965,Generation!$C$2,'EIA-923'!$I$7:$I$13965,Generation!$C$3,'EIA-923'!$A$7:$A$13965,Generation!$B2626,'EIA-923'!$H$7:$H$13965,Generation!L$6)</f>
        <v>0</v>
      </c>
      <c r="M2626" s="68">
        <f>SUMIFS('EIA-923'!$G$7:$G$13965,'EIA-923'!$B$7:$B$13965,Generation!$C$2,'EIA-923'!$I$7:$I$13965,Generation!$C$3,'EIA-923'!$A$7:$A$13965,Generation!$B2626,'EIA-923'!$H$7:$H$13965,Generation!M$6)</f>
        <v>0</v>
      </c>
      <c r="N2626" s="68">
        <f>SUMIFS('EIA-923'!$G$7:$G$13965,'EIA-923'!$B$7:$B$13965,Generation!$C$2,'EIA-923'!$I$7:$I$13965,Generation!$C$3,'EIA-923'!$A$7:$A$13965,Generation!$B2626,'EIA-923'!$H$7:$H$13965,Generation!N$6)</f>
        <v>0</v>
      </c>
      <c r="O2626" s="68">
        <f>SUMIFS('EIA-923'!$G$7:$G$13965,'EIA-923'!$B$7:$B$13965,Generation!$C$2,'EIA-923'!$I$7:$I$13965,Generation!$C$3,'EIA-923'!$A$7:$A$13965,Generation!$B2626,'EIA-923'!$H$7:$H$13965,Generation!O$6)</f>
        <v>0</v>
      </c>
      <c r="P2626" s="68">
        <f>SUMIFS('EIA-923'!$G$7:$G$13965,'EIA-923'!$B$7:$B$13965,Generation!$C$2,'EIA-923'!$I$7:$I$13965,Generation!$C$3,'EIA-923'!$A$7:$A$13965,Generation!$B2626,'EIA-923'!$H$7:$H$13965,Generation!P$6)</f>
        <v>0</v>
      </c>
      <c r="Q2626" s="68">
        <f>SUMIFS('EIA-923'!$G$7:$G$13965,'EIA-923'!$B$7:$B$13965,Generation!$C$2,'EIA-923'!$I$7:$I$13965,Generation!$C$3,'EIA-923'!$A$7:$A$13965,Generation!$B2626,'EIA-923'!$H$7:$H$13965,Generation!Q$6)</f>
        <v>0</v>
      </c>
    </row>
    <row r="2627" spans="2:17">
      <c r="B2627" s="68">
        <v>10279</v>
      </c>
      <c r="C2627" s="68">
        <f>SUMIFS('EIA-923'!$G$7:$G$13965,'EIA-923'!$B$7:$B$13965,Generation!$C$2,'EIA-923'!$I$7:$I$13965,Generation!$C$3,'EIA-923'!$A$7:$A$13965,Generation!$B2627,'EIA-923'!$H$7:$H$13965,Generation!C$6)</f>
        <v>0</v>
      </c>
      <c r="D2627" s="68">
        <f>SUMIFS('EIA-923'!$G$7:$G$13965,'EIA-923'!$B$7:$B$13965,Generation!$C$2,'EIA-923'!$I$7:$I$13965,Generation!$C$3,'EIA-923'!$A$7:$A$13965,Generation!$B2627,'EIA-923'!$H$7:$H$13965,Generation!D$6)</f>
        <v>0</v>
      </c>
      <c r="E2627" s="68">
        <f>SUMIFS('EIA-923'!$G$7:$G$13965,'EIA-923'!$B$7:$B$13965,Generation!$C$2,'EIA-923'!$I$7:$I$13965,Generation!$C$3,'EIA-923'!$A$7:$A$13965,Generation!$B2627,'EIA-923'!$H$7:$H$13965,Generation!E$6)</f>
        <v>0</v>
      </c>
      <c r="F2627" s="68">
        <f>SUMIFS('EIA-923'!$G$7:$G$13965,'EIA-923'!$B$7:$B$13965,Generation!$C$2,'EIA-923'!$I$7:$I$13965,Generation!$C$3,'EIA-923'!$A$7:$A$13965,Generation!$B2627,'EIA-923'!$H$7:$H$13965,Generation!F$6)</f>
        <v>0</v>
      </c>
      <c r="G2627" s="68">
        <f>SUMIFS('EIA-923'!$G$7:$G$13965,'EIA-923'!$B$7:$B$13965,Generation!$C$2,'EIA-923'!$I$7:$I$13965,Generation!$C$3,'EIA-923'!$A$7:$A$13965,Generation!$B2627,'EIA-923'!$H$7:$H$13965,Generation!G$6)</f>
        <v>0</v>
      </c>
      <c r="H2627" s="68">
        <f>SUMIFS('EIA-923'!$G$7:$G$13965,'EIA-923'!$B$7:$B$13965,Generation!$C$2,'EIA-923'!$I$7:$I$13965,Generation!$C$3,'EIA-923'!$A$7:$A$13965,Generation!$B2627,'EIA-923'!$H$7:$H$13965,Generation!H$6)</f>
        <v>0</v>
      </c>
      <c r="I2627" s="68">
        <f>SUMIFS('EIA-923'!$G$7:$G$13965,'EIA-923'!$B$7:$B$13965,Generation!$C$2,'EIA-923'!$I$7:$I$13965,Generation!$C$3,'EIA-923'!$A$7:$A$13965,Generation!$B2627,'EIA-923'!$H$7:$H$13965,Generation!I$6)</f>
        <v>0</v>
      </c>
      <c r="J2627" s="68">
        <f>SUMIFS('EIA-923'!$G$7:$G$13965,'EIA-923'!$B$7:$B$13965,Generation!$C$2,'EIA-923'!$I$7:$I$13965,Generation!$C$3,'EIA-923'!$A$7:$A$13965,Generation!$B2627,'EIA-923'!$H$7:$H$13965,Generation!J$6)</f>
        <v>0</v>
      </c>
      <c r="K2627" s="68">
        <f>SUMIFS('EIA-923'!$G$7:$G$13965,'EIA-923'!$B$7:$B$13965,Generation!$C$2,'EIA-923'!$I$7:$I$13965,Generation!$C$3,'EIA-923'!$A$7:$A$13965,Generation!$B2627,'EIA-923'!$H$7:$H$13965,Generation!K$6)</f>
        <v>0</v>
      </c>
      <c r="L2627" s="68">
        <f>SUMIFS('EIA-923'!$G$7:$G$13965,'EIA-923'!$B$7:$B$13965,Generation!$C$2,'EIA-923'!$I$7:$I$13965,Generation!$C$3,'EIA-923'!$A$7:$A$13965,Generation!$B2627,'EIA-923'!$H$7:$H$13965,Generation!L$6)</f>
        <v>0</v>
      </c>
      <c r="M2627" s="68">
        <f>SUMIFS('EIA-923'!$G$7:$G$13965,'EIA-923'!$B$7:$B$13965,Generation!$C$2,'EIA-923'!$I$7:$I$13965,Generation!$C$3,'EIA-923'!$A$7:$A$13965,Generation!$B2627,'EIA-923'!$H$7:$H$13965,Generation!M$6)</f>
        <v>0</v>
      </c>
      <c r="N2627" s="68">
        <f>SUMIFS('EIA-923'!$G$7:$G$13965,'EIA-923'!$B$7:$B$13965,Generation!$C$2,'EIA-923'!$I$7:$I$13965,Generation!$C$3,'EIA-923'!$A$7:$A$13965,Generation!$B2627,'EIA-923'!$H$7:$H$13965,Generation!N$6)</f>
        <v>0</v>
      </c>
      <c r="O2627" s="68">
        <f>SUMIFS('EIA-923'!$G$7:$G$13965,'EIA-923'!$B$7:$B$13965,Generation!$C$2,'EIA-923'!$I$7:$I$13965,Generation!$C$3,'EIA-923'!$A$7:$A$13965,Generation!$B2627,'EIA-923'!$H$7:$H$13965,Generation!O$6)</f>
        <v>0</v>
      </c>
      <c r="P2627" s="68">
        <f>SUMIFS('EIA-923'!$G$7:$G$13965,'EIA-923'!$B$7:$B$13965,Generation!$C$2,'EIA-923'!$I$7:$I$13965,Generation!$C$3,'EIA-923'!$A$7:$A$13965,Generation!$B2627,'EIA-923'!$H$7:$H$13965,Generation!P$6)</f>
        <v>0</v>
      </c>
      <c r="Q2627" s="68">
        <f>SUMIFS('EIA-923'!$G$7:$G$13965,'EIA-923'!$B$7:$B$13965,Generation!$C$2,'EIA-923'!$I$7:$I$13965,Generation!$C$3,'EIA-923'!$A$7:$A$13965,Generation!$B2627,'EIA-923'!$H$7:$H$13965,Generation!Q$6)</f>
        <v>0</v>
      </c>
    </row>
    <row r="2628" spans="2:17">
      <c r="B2628" s="68">
        <v>10280</v>
      </c>
      <c r="C2628" s="68">
        <f>SUMIFS('EIA-923'!$G$7:$G$13965,'EIA-923'!$B$7:$B$13965,Generation!$C$2,'EIA-923'!$I$7:$I$13965,Generation!$C$3,'EIA-923'!$A$7:$A$13965,Generation!$B2628,'EIA-923'!$H$7:$H$13965,Generation!C$6)</f>
        <v>0</v>
      </c>
      <c r="D2628" s="68">
        <f>SUMIFS('EIA-923'!$G$7:$G$13965,'EIA-923'!$B$7:$B$13965,Generation!$C$2,'EIA-923'!$I$7:$I$13965,Generation!$C$3,'EIA-923'!$A$7:$A$13965,Generation!$B2628,'EIA-923'!$H$7:$H$13965,Generation!D$6)</f>
        <v>0</v>
      </c>
      <c r="E2628" s="68">
        <f>SUMIFS('EIA-923'!$G$7:$G$13965,'EIA-923'!$B$7:$B$13965,Generation!$C$2,'EIA-923'!$I$7:$I$13965,Generation!$C$3,'EIA-923'!$A$7:$A$13965,Generation!$B2628,'EIA-923'!$H$7:$H$13965,Generation!E$6)</f>
        <v>0</v>
      </c>
      <c r="F2628" s="68">
        <f>SUMIFS('EIA-923'!$G$7:$G$13965,'EIA-923'!$B$7:$B$13965,Generation!$C$2,'EIA-923'!$I$7:$I$13965,Generation!$C$3,'EIA-923'!$A$7:$A$13965,Generation!$B2628,'EIA-923'!$H$7:$H$13965,Generation!F$6)</f>
        <v>0</v>
      </c>
      <c r="G2628" s="68">
        <f>SUMIFS('EIA-923'!$G$7:$G$13965,'EIA-923'!$B$7:$B$13965,Generation!$C$2,'EIA-923'!$I$7:$I$13965,Generation!$C$3,'EIA-923'!$A$7:$A$13965,Generation!$B2628,'EIA-923'!$H$7:$H$13965,Generation!G$6)</f>
        <v>0</v>
      </c>
      <c r="H2628" s="68">
        <f>SUMIFS('EIA-923'!$G$7:$G$13965,'EIA-923'!$B$7:$B$13965,Generation!$C$2,'EIA-923'!$I$7:$I$13965,Generation!$C$3,'EIA-923'!$A$7:$A$13965,Generation!$B2628,'EIA-923'!$H$7:$H$13965,Generation!H$6)</f>
        <v>0</v>
      </c>
      <c r="I2628" s="68">
        <f>SUMIFS('EIA-923'!$G$7:$G$13965,'EIA-923'!$B$7:$B$13965,Generation!$C$2,'EIA-923'!$I$7:$I$13965,Generation!$C$3,'EIA-923'!$A$7:$A$13965,Generation!$B2628,'EIA-923'!$H$7:$H$13965,Generation!I$6)</f>
        <v>0</v>
      </c>
      <c r="J2628" s="68">
        <f>SUMIFS('EIA-923'!$G$7:$G$13965,'EIA-923'!$B$7:$B$13965,Generation!$C$2,'EIA-923'!$I$7:$I$13965,Generation!$C$3,'EIA-923'!$A$7:$A$13965,Generation!$B2628,'EIA-923'!$H$7:$H$13965,Generation!J$6)</f>
        <v>0</v>
      </c>
      <c r="K2628" s="68">
        <f>SUMIFS('EIA-923'!$G$7:$G$13965,'EIA-923'!$B$7:$B$13965,Generation!$C$2,'EIA-923'!$I$7:$I$13965,Generation!$C$3,'EIA-923'!$A$7:$A$13965,Generation!$B2628,'EIA-923'!$H$7:$H$13965,Generation!K$6)</f>
        <v>0</v>
      </c>
      <c r="L2628" s="68">
        <f>SUMIFS('EIA-923'!$G$7:$G$13965,'EIA-923'!$B$7:$B$13965,Generation!$C$2,'EIA-923'!$I$7:$I$13965,Generation!$C$3,'EIA-923'!$A$7:$A$13965,Generation!$B2628,'EIA-923'!$H$7:$H$13965,Generation!L$6)</f>
        <v>0</v>
      </c>
      <c r="M2628" s="68">
        <f>SUMIFS('EIA-923'!$G$7:$G$13965,'EIA-923'!$B$7:$B$13965,Generation!$C$2,'EIA-923'!$I$7:$I$13965,Generation!$C$3,'EIA-923'!$A$7:$A$13965,Generation!$B2628,'EIA-923'!$H$7:$H$13965,Generation!M$6)</f>
        <v>0</v>
      </c>
      <c r="N2628" s="68">
        <f>SUMIFS('EIA-923'!$G$7:$G$13965,'EIA-923'!$B$7:$B$13965,Generation!$C$2,'EIA-923'!$I$7:$I$13965,Generation!$C$3,'EIA-923'!$A$7:$A$13965,Generation!$B2628,'EIA-923'!$H$7:$H$13965,Generation!N$6)</f>
        <v>0</v>
      </c>
      <c r="O2628" s="68">
        <f>SUMIFS('EIA-923'!$G$7:$G$13965,'EIA-923'!$B$7:$B$13965,Generation!$C$2,'EIA-923'!$I$7:$I$13965,Generation!$C$3,'EIA-923'!$A$7:$A$13965,Generation!$B2628,'EIA-923'!$H$7:$H$13965,Generation!O$6)</f>
        <v>0</v>
      </c>
      <c r="P2628" s="68">
        <f>SUMIFS('EIA-923'!$G$7:$G$13965,'EIA-923'!$B$7:$B$13965,Generation!$C$2,'EIA-923'!$I$7:$I$13965,Generation!$C$3,'EIA-923'!$A$7:$A$13965,Generation!$B2628,'EIA-923'!$H$7:$H$13965,Generation!P$6)</f>
        <v>0</v>
      </c>
      <c r="Q2628" s="68">
        <f>SUMIFS('EIA-923'!$G$7:$G$13965,'EIA-923'!$B$7:$B$13965,Generation!$C$2,'EIA-923'!$I$7:$I$13965,Generation!$C$3,'EIA-923'!$A$7:$A$13965,Generation!$B2628,'EIA-923'!$H$7:$H$13965,Generation!Q$6)</f>
        <v>0</v>
      </c>
    </row>
    <row r="2629" spans="2:17">
      <c r="B2629" s="68">
        <v>10282</v>
      </c>
      <c r="C2629" s="68">
        <f>SUMIFS('EIA-923'!$G$7:$G$13965,'EIA-923'!$B$7:$B$13965,Generation!$C$2,'EIA-923'!$I$7:$I$13965,Generation!$C$3,'EIA-923'!$A$7:$A$13965,Generation!$B2629,'EIA-923'!$H$7:$H$13965,Generation!C$6)</f>
        <v>0</v>
      </c>
      <c r="D2629" s="68">
        <f>SUMIFS('EIA-923'!$G$7:$G$13965,'EIA-923'!$B$7:$B$13965,Generation!$C$2,'EIA-923'!$I$7:$I$13965,Generation!$C$3,'EIA-923'!$A$7:$A$13965,Generation!$B2629,'EIA-923'!$H$7:$H$13965,Generation!D$6)</f>
        <v>0</v>
      </c>
      <c r="E2629" s="68">
        <f>SUMIFS('EIA-923'!$G$7:$G$13965,'EIA-923'!$B$7:$B$13965,Generation!$C$2,'EIA-923'!$I$7:$I$13965,Generation!$C$3,'EIA-923'!$A$7:$A$13965,Generation!$B2629,'EIA-923'!$H$7:$H$13965,Generation!E$6)</f>
        <v>0</v>
      </c>
      <c r="F2629" s="68">
        <f>SUMIFS('EIA-923'!$G$7:$G$13965,'EIA-923'!$B$7:$B$13965,Generation!$C$2,'EIA-923'!$I$7:$I$13965,Generation!$C$3,'EIA-923'!$A$7:$A$13965,Generation!$B2629,'EIA-923'!$H$7:$H$13965,Generation!F$6)</f>
        <v>0</v>
      </c>
      <c r="G2629" s="68">
        <f>SUMIFS('EIA-923'!$G$7:$G$13965,'EIA-923'!$B$7:$B$13965,Generation!$C$2,'EIA-923'!$I$7:$I$13965,Generation!$C$3,'EIA-923'!$A$7:$A$13965,Generation!$B2629,'EIA-923'!$H$7:$H$13965,Generation!G$6)</f>
        <v>0</v>
      </c>
      <c r="H2629" s="68">
        <f>SUMIFS('EIA-923'!$G$7:$G$13965,'EIA-923'!$B$7:$B$13965,Generation!$C$2,'EIA-923'!$I$7:$I$13965,Generation!$C$3,'EIA-923'!$A$7:$A$13965,Generation!$B2629,'EIA-923'!$H$7:$H$13965,Generation!H$6)</f>
        <v>0</v>
      </c>
      <c r="I2629" s="68">
        <f>SUMIFS('EIA-923'!$G$7:$G$13965,'EIA-923'!$B$7:$B$13965,Generation!$C$2,'EIA-923'!$I$7:$I$13965,Generation!$C$3,'EIA-923'!$A$7:$A$13965,Generation!$B2629,'EIA-923'!$H$7:$H$13965,Generation!I$6)</f>
        <v>0</v>
      </c>
      <c r="J2629" s="68">
        <f>SUMIFS('EIA-923'!$G$7:$G$13965,'EIA-923'!$B$7:$B$13965,Generation!$C$2,'EIA-923'!$I$7:$I$13965,Generation!$C$3,'EIA-923'!$A$7:$A$13965,Generation!$B2629,'EIA-923'!$H$7:$H$13965,Generation!J$6)</f>
        <v>0</v>
      </c>
      <c r="K2629" s="68">
        <f>SUMIFS('EIA-923'!$G$7:$G$13965,'EIA-923'!$B$7:$B$13965,Generation!$C$2,'EIA-923'!$I$7:$I$13965,Generation!$C$3,'EIA-923'!$A$7:$A$13965,Generation!$B2629,'EIA-923'!$H$7:$H$13965,Generation!K$6)</f>
        <v>0</v>
      </c>
      <c r="L2629" s="68">
        <f>SUMIFS('EIA-923'!$G$7:$G$13965,'EIA-923'!$B$7:$B$13965,Generation!$C$2,'EIA-923'!$I$7:$I$13965,Generation!$C$3,'EIA-923'!$A$7:$A$13965,Generation!$B2629,'EIA-923'!$H$7:$H$13965,Generation!L$6)</f>
        <v>0</v>
      </c>
      <c r="M2629" s="68">
        <f>SUMIFS('EIA-923'!$G$7:$G$13965,'EIA-923'!$B$7:$B$13965,Generation!$C$2,'EIA-923'!$I$7:$I$13965,Generation!$C$3,'EIA-923'!$A$7:$A$13965,Generation!$B2629,'EIA-923'!$H$7:$H$13965,Generation!M$6)</f>
        <v>0</v>
      </c>
      <c r="N2629" s="68">
        <f>SUMIFS('EIA-923'!$G$7:$G$13965,'EIA-923'!$B$7:$B$13965,Generation!$C$2,'EIA-923'!$I$7:$I$13965,Generation!$C$3,'EIA-923'!$A$7:$A$13965,Generation!$B2629,'EIA-923'!$H$7:$H$13965,Generation!N$6)</f>
        <v>0</v>
      </c>
      <c r="O2629" s="68">
        <f>SUMIFS('EIA-923'!$G$7:$G$13965,'EIA-923'!$B$7:$B$13965,Generation!$C$2,'EIA-923'!$I$7:$I$13965,Generation!$C$3,'EIA-923'!$A$7:$A$13965,Generation!$B2629,'EIA-923'!$H$7:$H$13965,Generation!O$6)</f>
        <v>0</v>
      </c>
      <c r="P2629" s="68">
        <f>SUMIFS('EIA-923'!$G$7:$G$13965,'EIA-923'!$B$7:$B$13965,Generation!$C$2,'EIA-923'!$I$7:$I$13965,Generation!$C$3,'EIA-923'!$A$7:$A$13965,Generation!$B2629,'EIA-923'!$H$7:$H$13965,Generation!P$6)</f>
        <v>0</v>
      </c>
      <c r="Q2629" s="68">
        <f>SUMIFS('EIA-923'!$G$7:$G$13965,'EIA-923'!$B$7:$B$13965,Generation!$C$2,'EIA-923'!$I$7:$I$13965,Generation!$C$3,'EIA-923'!$A$7:$A$13965,Generation!$B2629,'EIA-923'!$H$7:$H$13965,Generation!Q$6)</f>
        <v>0</v>
      </c>
    </row>
    <row r="2630" spans="2:17">
      <c r="B2630" s="68">
        <v>10285</v>
      </c>
      <c r="C2630" s="68">
        <f>SUMIFS('EIA-923'!$G$7:$G$13965,'EIA-923'!$B$7:$B$13965,Generation!$C$2,'EIA-923'!$I$7:$I$13965,Generation!$C$3,'EIA-923'!$A$7:$A$13965,Generation!$B2630,'EIA-923'!$H$7:$H$13965,Generation!C$6)</f>
        <v>0</v>
      </c>
      <c r="D2630" s="68">
        <f>SUMIFS('EIA-923'!$G$7:$G$13965,'EIA-923'!$B$7:$B$13965,Generation!$C$2,'EIA-923'!$I$7:$I$13965,Generation!$C$3,'EIA-923'!$A$7:$A$13965,Generation!$B2630,'EIA-923'!$H$7:$H$13965,Generation!D$6)</f>
        <v>0</v>
      </c>
      <c r="E2630" s="68">
        <f>SUMIFS('EIA-923'!$G$7:$G$13965,'EIA-923'!$B$7:$B$13965,Generation!$C$2,'EIA-923'!$I$7:$I$13965,Generation!$C$3,'EIA-923'!$A$7:$A$13965,Generation!$B2630,'EIA-923'!$H$7:$H$13965,Generation!E$6)</f>
        <v>0</v>
      </c>
      <c r="F2630" s="68">
        <f>SUMIFS('EIA-923'!$G$7:$G$13965,'EIA-923'!$B$7:$B$13965,Generation!$C$2,'EIA-923'!$I$7:$I$13965,Generation!$C$3,'EIA-923'!$A$7:$A$13965,Generation!$B2630,'EIA-923'!$H$7:$H$13965,Generation!F$6)</f>
        <v>0</v>
      </c>
      <c r="G2630" s="68">
        <f>SUMIFS('EIA-923'!$G$7:$G$13965,'EIA-923'!$B$7:$B$13965,Generation!$C$2,'EIA-923'!$I$7:$I$13965,Generation!$C$3,'EIA-923'!$A$7:$A$13965,Generation!$B2630,'EIA-923'!$H$7:$H$13965,Generation!G$6)</f>
        <v>0</v>
      </c>
      <c r="H2630" s="68">
        <f>SUMIFS('EIA-923'!$G$7:$G$13965,'EIA-923'!$B$7:$B$13965,Generation!$C$2,'EIA-923'!$I$7:$I$13965,Generation!$C$3,'EIA-923'!$A$7:$A$13965,Generation!$B2630,'EIA-923'!$H$7:$H$13965,Generation!H$6)</f>
        <v>0</v>
      </c>
      <c r="I2630" s="68">
        <f>SUMIFS('EIA-923'!$G$7:$G$13965,'EIA-923'!$B$7:$B$13965,Generation!$C$2,'EIA-923'!$I$7:$I$13965,Generation!$C$3,'EIA-923'!$A$7:$A$13965,Generation!$B2630,'EIA-923'!$H$7:$H$13965,Generation!I$6)</f>
        <v>0</v>
      </c>
      <c r="J2630" s="68">
        <f>SUMIFS('EIA-923'!$G$7:$G$13965,'EIA-923'!$B$7:$B$13965,Generation!$C$2,'EIA-923'!$I$7:$I$13965,Generation!$C$3,'EIA-923'!$A$7:$A$13965,Generation!$B2630,'EIA-923'!$H$7:$H$13965,Generation!J$6)</f>
        <v>0</v>
      </c>
      <c r="K2630" s="68">
        <f>SUMIFS('EIA-923'!$G$7:$G$13965,'EIA-923'!$B$7:$B$13965,Generation!$C$2,'EIA-923'!$I$7:$I$13965,Generation!$C$3,'EIA-923'!$A$7:$A$13965,Generation!$B2630,'EIA-923'!$H$7:$H$13965,Generation!K$6)</f>
        <v>0</v>
      </c>
      <c r="L2630" s="68">
        <f>SUMIFS('EIA-923'!$G$7:$G$13965,'EIA-923'!$B$7:$B$13965,Generation!$C$2,'EIA-923'!$I$7:$I$13965,Generation!$C$3,'EIA-923'!$A$7:$A$13965,Generation!$B2630,'EIA-923'!$H$7:$H$13965,Generation!L$6)</f>
        <v>0</v>
      </c>
      <c r="M2630" s="68">
        <f>SUMIFS('EIA-923'!$G$7:$G$13965,'EIA-923'!$B$7:$B$13965,Generation!$C$2,'EIA-923'!$I$7:$I$13965,Generation!$C$3,'EIA-923'!$A$7:$A$13965,Generation!$B2630,'EIA-923'!$H$7:$H$13965,Generation!M$6)</f>
        <v>0</v>
      </c>
      <c r="N2630" s="68">
        <f>SUMIFS('EIA-923'!$G$7:$G$13965,'EIA-923'!$B$7:$B$13965,Generation!$C$2,'EIA-923'!$I$7:$I$13965,Generation!$C$3,'EIA-923'!$A$7:$A$13965,Generation!$B2630,'EIA-923'!$H$7:$H$13965,Generation!N$6)</f>
        <v>0</v>
      </c>
      <c r="O2630" s="68">
        <f>SUMIFS('EIA-923'!$G$7:$G$13965,'EIA-923'!$B$7:$B$13965,Generation!$C$2,'EIA-923'!$I$7:$I$13965,Generation!$C$3,'EIA-923'!$A$7:$A$13965,Generation!$B2630,'EIA-923'!$H$7:$H$13965,Generation!O$6)</f>
        <v>0</v>
      </c>
      <c r="P2630" s="68">
        <f>SUMIFS('EIA-923'!$G$7:$G$13965,'EIA-923'!$B$7:$B$13965,Generation!$C$2,'EIA-923'!$I$7:$I$13965,Generation!$C$3,'EIA-923'!$A$7:$A$13965,Generation!$B2630,'EIA-923'!$H$7:$H$13965,Generation!P$6)</f>
        <v>0</v>
      </c>
      <c r="Q2630" s="68">
        <f>SUMIFS('EIA-923'!$G$7:$G$13965,'EIA-923'!$B$7:$B$13965,Generation!$C$2,'EIA-923'!$I$7:$I$13965,Generation!$C$3,'EIA-923'!$A$7:$A$13965,Generation!$B2630,'EIA-923'!$H$7:$H$13965,Generation!Q$6)</f>
        <v>0</v>
      </c>
    </row>
    <row r="2631" spans="2:17">
      <c r="B2631" s="68">
        <v>10286</v>
      </c>
      <c r="C2631" s="68">
        <f>SUMIFS('EIA-923'!$G$7:$G$13965,'EIA-923'!$B$7:$B$13965,Generation!$C$2,'EIA-923'!$I$7:$I$13965,Generation!$C$3,'EIA-923'!$A$7:$A$13965,Generation!$B2631,'EIA-923'!$H$7:$H$13965,Generation!C$6)</f>
        <v>0</v>
      </c>
      <c r="D2631" s="68">
        <f>SUMIFS('EIA-923'!$G$7:$G$13965,'EIA-923'!$B$7:$B$13965,Generation!$C$2,'EIA-923'!$I$7:$I$13965,Generation!$C$3,'EIA-923'!$A$7:$A$13965,Generation!$B2631,'EIA-923'!$H$7:$H$13965,Generation!D$6)</f>
        <v>0</v>
      </c>
      <c r="E2631" s="68">
        <f>SUMIFS('EIA-923'!$G$7:$G$13965,'EIA-923'!$B$7:$B$13965,Generation!$C$2,'EIA-923'!$I$7:$I$13965,Generation!$C$3,'EIA-923'!$A$7:$A$13965,Generation!$B2631,'EIA-923'!$H$7:$H$13965,Generation!E$6)</f>
        <v>0</v>
      </c>
      <c r="F2631" s="68">
        <f>SUMIFS('EIA-923'!$G$7:$G$13965,'EIA-923'!$B$7:$B$13965,Generation!$C$2,'EIA-923'!$I$7:$I$13965,Generation!$C$3,'EIA-923'!$A$7:$A$13965,Generation!$B2631,'EIA-923'!$H$7:$H$13965,Generation!F$6)</f>
        <v>0</v>
      </c>
      <c r="G2631" s="68">
        <f>SUMIFS('EIA-923'!$G$7:$G$13965,'EIA-923'!$B$7:$B$13965,Generation!$C$2,'EIA-923'!$I$7:$I$13965,Generation!$C$3,'EIA-923'!$A$7:$A$13965,Generation!$B2631,'EIA-923'!$H$7:$H$13965,Generation!G$6)</f>
        <v>0</v>
      </c>
      <c r="H2631" s="68">
        <f>SUMIFS('EIA-923'!$G$7:$G$13965,'EIA-923'!$B$7:$B$13965,Generation!$C$2,'EIA-923'!$I$7:$I$13965,Generation!$C$3,'EIA-923'!$A$7:$A$13965,Generation!$B2631,'EIA-923'!$H$7:$H$13965,Generation!H$6)</f>
        <v>0</v>
      </c>
      <c r="I2631" s="68">
        <f>SUMIFS('EIA-923'!$G$7:$G$13965,'EIA-923'!$B$7:$B$13965,Generation!$C$2,'EIA-923'!$I$7:$I$13965,Generation!$C$3,'EIA-923'!$A$7:$A$13965,Generation!$B2631,'EIA-923'!$H$7:$H$13965,Generation!I$6)</f>
        <v>0</v>
      </c>
      <c r="J2631" s="68">
        <f>SUMIFS('EIA-923'!$G$7:$G$13965,'EIA-923'!$B$7:$B$13965,Generation!$C$2,'EIA-923'!$I$7:$I$13965,Generation!$C$3,'EIA-923'!$A$7:$A$13965,Generation!$B2631,'EIA-923'!$H$7:$H$13965,Generation!J$6)</f>
        <v>0</v>
      </c>
      <c r="K2631" s="68">
        <f>SUMIFS('EIA-923'!$G$7:$G$13965,'EIA-923'!$B$7:$B$13965,Generation!$C$2,'EIA-923'!$I$7:$I$13965,Generation!$C$3,'EIA-923'!$A$7:$A$13965,Generation!$B2631,'EIA-923'!$H$7:$H$13965,Generation!K$6)</f>
        <v>0</v>
      </c>
      <c r="L2631" s="68">
        <f>SUMIFS('EIA-923'!$G$7:$G$13965,'EIA-923'!$B$7:$B$13965,Generation!$C$2,'EIA-923'!$I$7:$I$13965,Generation!$C$3,'EIA-923'!$A$7:$A$13965,Generation!$B2631,'EIA-923'!$H$7:$H$13965,Generation!L$6)</f>
        <v>0</v>
      </c>
      <c r="M2631" s="68">
        <f>SUMIFS('EIA-923'!$G$7:$G$13965,'EIA-923'!$B$7:$B$13965,Generation!$C$2,'EIA-923'!$I$7:$I$13965,Generation!$C$3,'EIA-923'!$A$7:$A$13965,Generation!$B2631,'EIA-923'!$H$7:$H$13965,Generation!M$6)</f>
        <v>0</v>
      </c>
      <c r="N2631" s="68">
        <f>SUMIFS('EIA-923'!$G$7:$G$13965,'EIA-923'!$B$7:$B$13965,Generation!$C$2,'EIA-923'!$I$7:$I$13965,Generation!$C$3,'EIA-923'!$A$7:$A$13965,Generation!$B2631,'EIA-923'!$H$7:$H$13965,Generation!N$6)</f>
        <v>0</v>
      </c>
      <c r="O2631" s="68">
        <f>SUMIFS('EIA-923'!$G$7:$G$13965,'EIA-923'!$B$7:$B$13965,Generation!$C$2,'EIA-923'!$I$7:$I$13965,Generation!$C$3,'EIA-923'!$A$7:$A$13965,Generation!$B2631,'EIA-923'!$H$7:$H$13965,Generation!O$6)</f>
        <v>0</v>
      </c>
      <c r="P2631" s="68">
        <f>SUMIFS('EIA-923'!$G$7:$G$13965,'EIA-923'!$B$7:$B$13965,Generation!$C$2,'EIA-923'!$I$7:$I$13965,Generation!$C$3,'EIA-923'!$A$7:$A$13965,Generation!$B2631,'EIA-923'!$H$7:$H$13965,Generation!P$6)</f>
        <v>0</v>
      </c>
      <c r="Q2631" s="68">
        <f>SUMIFS('EIA-923'!$G$7:$G$13965,'EIA-923'!$B$7:$B$13965,Generation!$C$2,'EIA-923'!$I$7:$I$13965,Generation!$C$3,'EIA-923'!$A$7:$A$13965,Generation!$B2631,'EIA-923'!$H$7:$H$13965,Generation!Q$6)</f>
        <v>0</v>
      </c>
    </row>
    <row r="2632" spans="2:17">
      <c r="B2632" s="68">
        <v>10287</v>
      </c>
      <c r="C2632" s="68">
        <f>SUMIFS('EIA-923'!$G$7:$G$13965,'EIA-923'!$B$7:$B$13965,Generation!$C$2,'EIA-923'!$I$7:$I$13965,Generation!$C$3,'EIA-923'!$A$7:$A$13965,Generation!$B2632,'EIA-923'!$H$7:$H$13965,Generation!C$6)</f>
        <v>0</v>
      </c>
      <c r="D2632" s="68">
        <f>SUMIFS('EIA-923'!$G$7:$G$13965,'EIA-923'!$B$7:$B$13965,Generation!$C$2,'EIA-923'!$I$7:$I$13965,Generation!$C$3,'EIA-923'!$A$7:$A$13965,Generation!$B2632,'EIA-923'!$H$7:$H$13965,Generation!D$6)</f>
        <v>0</v>
      </c>
      <c r="E2632" s="68">
        <f>SUMIFS('EIA-923'!$G$7:$G$13965,'EIA-923'!$B$7:$B$13965,Generation!$C$2,'EIA-923'!$I$7:$I$13965,Generation!$C$3,'EIA-923'!$A$7:$A$13965,Generation!$B2632,'EIA-923'!$H$7:$H$13965,Generation!E$6)</f>
        <v>0</v>
      </c>
      <c r="F2632" s="68">
        <f>SUMIFS('EIA-923'!$G$7:$G$13965,'EIA-923'!$B$7:$B$13965,Generation!$C$2,'EIA-923'!$I$7:$I$13965,Generation!$C$3,'EIA-923'!$A$7:$A$13965,Generation!$B2632,'EIA-923'!$H$7:$H$13965,Generation!F$6)</f>
        <v>0</v>
      </c>
      <c r="G2632" s="68">
        <f>SUMIFS('EIA-923'!$G$7:$G$13965,'EIA-923'!$B$7:$B$13965,Generation!$C$2,'EIA-923'!$I$7:$I$13965,Generation!$C$3,'EIA-923'!$A$7:$A$13965,Generation!$B2632,'EIA-923'!$H$7:$H$13965,Generation!G$6)</f>
        <v>0</v>
      </c>
      <c r="H2632" s="68">
        <f>SUMIFS('EIA-923'!$G$7:$G$13965,'EIA-923'!$B$7:$B$13965,Generation!$C$2,'EIA-923'!$I$7:$I$13965,Generation!$C$3,'EIA-923'!$A$7:$A$13965,Generation!$B2632,'EIA-923'!$H$7:$H$13965,Generation!H$6)</f>
        <v>0</v>
      </c>
      <c r="I2632" s="68">
        <f>SUMIFS('EIA-923'!$G$7:$G$13965,'EIA-923'!$B$7:$B$13965,Generation!$C$2,'EIA-923'!$I$7:$I$13965,Generation!$C$3,'EIA-923'!$A$7:$A$13965,Generation!$B2632,'EIA-923'!$H$7:$H$13965,Generation!I$6)</f>
        <v>0</v>
      </c>
      <c r="J2632" s="68">
        <f>SUMIFS('EIA-923'!$G$7:$G$13965,'EIA-923'!$B$7:$B$13965,Generation!$C$2,'EIA-923'!$I$7:$I$13965,Generation!$C$3,'EIA-923'!$A$7:$A$13965,Generation!$B2632,'EIA-923'!$H$7:$H$13965,Generation!J$6)</f>
        <v>0</v>
      </c>
      <c r="K2632" s="68">
        <f>SUMIFS('EIA-923'!$G$7:$G$13965,'EIA-923'!$B$7:$B$13965,Generation!$C$2,'EIA-923'!$I$7:$I$13965,Generation!$C$3,'EIA-923'!$A$7:$A$13965,Generation!$B2632,'EIA-923'!$H$7:$H$13965,Generation!K$6)</f>
        <v>0</v>
      </c>
      <c r="L2632" s="68">
        <f>SUMIFS('EIA-923'!$G$7:$G$13965,'EIA-923'!$B$7:$B$13965,Generation!$C$2,'EIA-923'!$I$7:$I$13965,Generation!$C$3,'EIA-923'!$A$7:$A$13965,Generation!$B2632,'EIA-923'!$H$7:$H$13965,Generation!L$6)</f>
        <v>0</v>
      </c>
      <c r="M2632" s="68">
        <f>SUMIFS('EIA-923'!$G$7:$G$13965,'EIA-923'!$B$7:$B$13965,Generation!$C$2,'EIA-923'!$I$7:$I$13965,Generation!$C$3,'EIA-923'!$A$7:$A$13965,Generation!$B2632,'EIA-923'!$H$7:$H$13965,Generation!M$6)</f>
        <v>0</v>
      </c>
      <c r="N2632" s="68">
        <f>SUMIFS('EIA-923'!$G$7:$G$13965,'EIA-923'!$B$7:$B$13965,Generation!$C$2,'EIA-923'!$I$7:$I$13965,Generation!$C$3,'EIA-923'!$A$7:$A$13965,Generation!$B2632,'EIA-923'!$H$7:$H$13965,Generation!N$6)</f>
        <v>0</v>
      </c>
      <c r="O2632" s="68">
        <f>SUMIFS('EIA-923'!$G$7:$G$13965,'EIA-923'!$B$7:$B$13965,Generation!$C$2,'EIA-923'!$I$7:$I$13965,Generation!$C$3,'EIA-923'!$A$7:$A$13965,Generation!$B2632,'EIA-923'!$H$7:$H$13965,Generation!O$6)</f>
        <v>0</v>
      </c>
      <c r="P2632" s="68">
        <f>SUMIFS('EIA-923'!$G$7:$G$13965,'EIA-923'!$B$7:$B$13965,Generation!$C$2,'EIA-923'!$I$7:$I$13965,Generation!$C$3,'EIA-923'!$A$7:$A$13965,Generation!$B2632,'EIA-923'!$H$7:$H$13965,Generation!P$6)</f>
        <v>0</v>
      </c>
      <c r="Q2632" s="68">
        <f>SUMIFS('EIA-923'!$G$7:$G$13965,'EIA-923'!$B$7:$B$13965,Generation!$C$2,'EIA-923'!$I$7:$I$13965,Generation!$C$3,'EIA-923'!$A$7:$A$13965,Generation!$B2632,'EIA-923'!$H$7:$H$13965,Generation!Q$6)</f>
        <v>0</v>
      </c>
    </row>
    <row r="2633" spans="2:17">
      <c r="B2633" s="68">
        <v>10290</v>
      </c>
      <c r="C2633" s="68">
        <f>SUMIFS('EIA-923'!$G$7:$G$13965,'EIA-923'!$B$7:$B$13965,Generation!$C$2,'EIA-923'!$I$7:$I$13965,Generation!$C$3,'EIA-923'!$A$7:$A$13965,Generation!$B2633,'EIA-923'!$H$7:$H$13965,Generation!C$6)</f>
        <v>0</v>
      </c>
      <c r="D2633" s="68">
        <f>SUMIFS('EIA-923'!$G$7:$G$13965,'EIA-923'!$B$7:$B$13965,Generation!$C$2,'EIA-923'!$I$7:$I$13965,Generation!$C$3,'EIA-923'!$A$7:$A$13965,Generation!$B2633,'EIA-923'!$H$7:$H$13965,Generation!D$6)</f>
        <v>0</v>
      </c>
      <c r="E2633" s="68">
        <f>SUMIFS('EIA-923'!$G$7:$G$13965,'EIA-923'!$B$7:$B$13965,Generation!$C$2,'EIA-923'!$I$7:$I$13965,Generation!$C$3,'EIA-923'!$A$7:$A$13965,Generation!$B2633,'EIA-923'!$H$7:$H$13965,Generation!E$6)</f>
        <v>0</v>
      </c>
      <c r="F2633" s="68">
        <f>SUMIFS('EIA-923'!$G$7:$G$13965,'EIA-923'!$B$7:$B$13965,Generation!$C$2,'EIA-923'!$I$7:$I$13965,Generation!$C$3,'EIA-923'!$A$7:$A$13965,Generation!$B2633,'EIA-923'!$H$7:$H$13965,Generation!F$6)</f>
        <v>0</v>
      </c>
      <c r="G2633" s="68">
        <f>SUMIFS('EIA-923'!$G$7:$G$13965,'EIA-923'!$B$7:$B$13965,Generation!$C$2,'EIA-923'!$I$7:$I$13965,Generation!$C$3,'EIA-923'!$A$7:$A$13965,Generation!$B2633,'EIA-923'!$H$7:$H$13965,Generation!G$6)</f>
        <v>0</v>
      </c>
      <c r="H2633" s="68">
        <f>SUMIFS('EIA-923'!$G$7:$G$13965,'EIA-923'!$B$7:$B$13965,Generation!$C$2,'EIA-923'!$I$7:$I$13965,Generation!$C$3,'EIA-923'!$A$7:$A$13965,Generation!$B2633,'EIA-923'!$H$7:$H$13965,Generation!H$6)</f>
        <v>0</v>
      </c>
      <c r="I2633" s="68">
        <f>SUMIFS('EIA-923'!$G$7:$G$13965,'EIA-923'!$B$7:$B$13965,Generation!$C$2,'EIA-923'!$I$7:$I$13965,Generation!$C$3,'EIA-923'!$A$7:$A$13965,Generation!$B2633,'EIA-923'!$H$7:$H$13965,Generation!I$6)</f>
        <v>0</v>
      </c>
      <c r="J2633" s="68">
        <f>SUMIFS('EIA-923'!$G$7:$G$13965,'EIA-923'!$B$7:$B$13965,Generation!$C$2,'EIA-923'!$I$7:$I$13965,Generation!$C$3,'EIA-923'!$A$7:$A$13965,Generation!$B2633,'EIA-923'!$H$7:$H$13965,Generation!J$6)</f>
        <v>0</v>
      </c>
      <c r="K2633" s="68">
        <f>SUMIFS('EIA-923'!$G$7:$G$13965,'EIA-923'!$B$7:$B$13965,Generation!$C$2,'EIA-923'!$I$7:$I$13965,Generation!$C$3,'EIA-923'!$A$7:$A$13965,Generation!$B2633,'EIA-923'!$H$7:$H$13965,Generation!K$6)</f>
        <v>0</v>
      </c>
      <c r="L2633" s="68">
        <f>SUMIFS('EIA-923'!$G$7:$G$13965,'EIA-923'!$B$7:$B$13965,Generation!$C$2,'EIA-923'!$I$7:$I$13965,Generation!$C$3,'EIA-923'!$A$7:$A$13965,Generation!$B2633,'EIA-923'!$H$7:$H$13965,Generation!L$6)</f>
        <v>0</v>
      </c>
      <c r="M2633" s="68">
        <f>SUMIFS('EIA-923'!$G$7:$G$13965,'EIA-923'!$B$7:$B$13965,Generation!$C$2,'EIA-923'!$I$7:$I$13965,Generation!$C$3,'EIA-923'!$A$7:$A$13965,Generation!$B2633,'EIA-923'!$H$7:$H$13965,Generation!M$6)</f>
        <v>0</v>
      </c>
      <c r="N2633" s="68">
        <f>SUMIFS('EIA-923'!$G$7:$G$13965,'EIA-923'!$B$7:$B$13965,Generation!$C$2,'EIA-923'!$I$7:$I$13965,Generation!$C$3,'EIA-923'!$A$7:$A$13965,Generation!$B2633,'EIA-923'!$H$7:$H$13965,Generation!N$6)</f>
        <v>0</v>
      </c>
      <c r="O2633" s="68">
        <f>SUMIFS('EIA-923'!$G$7:$G$13965,'EIA-923'!$B$7:$B$13965,Generation!$C$2,'EIA-923'!$I$7:$I$13965,Generation!$C$3,'EIA-923'!$A$7:$A$13965,Generation!$B2633,'EIA-923'!$H$7:$H$13965,Generation!O$6)</f>
        <v>0</v>
      </c>
      <c r="P2633" s="68">
        <f>SUMIFS('EIA-923'!$G$7:$G$13965,'EIA-923'!$B$7:$B$13965,Generation!$C$2,'EIA-923'!$I$7:$I$13965,Generation!$C$3,'EIA-923'!$A$7:$A$13965,Generation!$B2633,'EIA-923'!$H$7:$H$13965,Generation!P$6)</f>
        <v>0</v>
      </c>
      <c r="Q2633" s="68">
        <f>SUMIFS('EIA-923'!$G$7:$G$13965,'EIA-923'!$B$7:$B$13965,Generation!$C$2,'EIA-923'!$I$7:$I$13965,Generation!$C$3,'EIA-923'!$A$7:$A$13965,Generation!$B2633,'EIA-923'!$H$7:$H$13965,Generation!Q$6)</f>
        <v>0</v>
      </c>
    </row>
    <row r="2634" spans="2:17">
      <c r="B2634" s="68">
        <v>10294</v>
      </c>
      <c r="C2634" s="68">
        <f>SUMIFS('EIA-923'!$G$7:$G$13965,'EIA-923'!$B$7:$B$13965,Generation!$C$2,'EIA-923'!$I$7:$I$13965,Generation!$C$3,'EIA-923'!$A$7:$A$13965,Generation!$B2634,'EIA-923'!$H$7:$H$13965,Generation!C$6)</f>
        <v>0</v>
      </c>
      <c r="D2634" s="68">
        <f>SUMIFS('EIA-923'!$G$7:$G$13965,'EIA-923'!$B$7:$B$13965,Generation!$C$2,'EIA-923'!$I$7:$I$13965,Generation!$C$3,'EIA-923'!$A$7:$A$13965,Generation!$B2634,'EIA-923'!$H$7:$H$13965,Generation!D$6)</f>
        <v>0</v>
      </c>
      <c r="E2634" s="68">
        <f>SUMIFS('EIA-923'!$G$7:$G$13965,'EIA-923'!$B$7:$B$13965,Generation!$C$2,'EIA-923'!$I$7:$I$13965,Generation!$C$3,'EIA-923'!$A$7:$A$13965,Generation!$B2634,'EIA-923'!$H$7:$H$13965,Generation!E$6)</f>
        <v>0</v>
      </c>
      <c r="F2634" s="68">
        <f>SUMIFS('EIA-923'!$G$7:$G$13965,'EIA-923'!$B$7:$B$13965,Generation!$C$2,'EIA-923'!$I$7:$I$13965,Generation!$C$3,'EIA-923'!$A$7:$A$13965,Generation!$B2634,'EIA-923'!$H$7:$H$13965,Generation!F$6)</f>
        <v>0</v>
      </c>
      <c r="G2634" s="68">
        <f>SUMIFS('EIA-923'!$G$7:$G$13965,'EIA-923'!$B$7:$B$13965,Generation!$C$2,'EIA-923'!$I$7:$I$13965,Generation!$C$3,'EIA-923'!$A$7:$A$13965,Generation!$B2634,'EIA-923'!$H$7:$H$13965,Generation!G$6)</f>
        <v>0</v>
      </c>
      <c r="H2634" s="68">
        <f>SUMIFS('EIA-923'!$G$7:$G$13965,'EIA-923'!$B$7:$B$13965,Generation!$C$2,'EIA-923'!$I$7:$I$13965,Generation!$C$3,'EIA-923'!$A$7:$A$13965,Generation!$B2634,'EIA-923'!$H$7:$H$13965,Generation!H$6)</f>
        <v>0</v>
      </c>
      <c r="I2634" s="68">
        <f>SUMIFS('EIA-923'!$G$7:$G$13965,'EIA-923'!$B$7:$B$13965,Generation!$C$2,'EIA-923'!$I$7:$I$13965,Generation!$C$3,'EIA-923'!$A$7:$A$13965,Generation!$B2634,'EIA-923'!$H$7:$H$13965,Generation!I$6)</f>
        <v>0</v>
      </c>
      <c r="J2634" s="68">
        <f>SUMIFS('EIA-923'!$G$7:$G$13965,'EIA-923'!$B$7:$B$13965,Generation!$C$2,'EIA-923'!$I$7:$I$13965,Generation!$C$3,'EIA-923'!$A$7:$A$13965,Generation!$B2634,'EIA-923'!$H$7:$H$13965,Generation!J$6)</f>
        <v>0</v>
      </c>
      <c r="K2634" s="68">
        <f>SUMIFS('EIA-923'!$G$7:$G$13965,'EIA-923'!$B$7:$B$13965,Generation!$C$2,'EIA-923'!$I$7:$I$13965,Generation!$C$3,'EIA-923'!$A$7:$A$13965,Generation!$B2634,'EIA-923'!$H$7:$H$13965,Generation!K$6)</f>
        <v>0</v>
      </c>
      <c r="L2634" s="68">
        <f>SUMIFS('EIA-923'!$G$7:$G$13965,'EIA-923'!$B$7:$B$13965,Generation!$C$2,'EIA-923'!$I$7:$I$13965,Generation!$C$3,'EIA-923'!$A$7:$A$13965,Generation!$B2634,'EIA-923'!$H$7:$H$13965,Generation!L$6)</f>
        <v>0</v>
      </c>
      <c r="M2634" s="68">
        <f>SUMIFS('EIA-923'!$G$7:$G$13965,'EIA-923'!$B$7:$B$13965,Generation!$C$2,'EIA-923'!$I$7:$I$13965,Generation!$C$3,'EIA-923'!$A$7:$A$13965,Generation!$B2634,'EIA-923'!$H$7:$H$13965,Generation!M$6)</f>
        <v>0</v>
      </c>
      <c r="N2634" s="68">
        <f>SUMIFS('EIA-923'!$G$7:$G$13965,'EIA-923'!$B$7:$B$13965,Generation!$C$2,'EIA-923'!$I$7:$I$13965,Generation!$C$3,'EIA-923'!$A$7:$A$13965,Generation!$B2634,'EIA-923'!$H$7:$H$13965,Generation!N$6)</f>
        <v>0</v>
      </c>
      <c r="O2634" s="68">
        <f>SUMIFS('EIA-923'!$G$7:$G$13965,'EIA-923'!$B$7:$B$13965,Generation!$C$2,'EIA-923'!$I$7:$I$13965,Generation!$C$3,'EIA-923'!$A$7:$A$13965,Generation!$B2634,'EIA-923'!$H$7:$H$13965,Generation!O$6)</f>
        <v>0</v>
      </c>
      <c r="P2634" s="68">
        <f>SUMIFS('EIA-923'!$G$7:$G$13965,'EIA-923'!$B$7:$B$13965,Generation!$C$2,'EIA-923'!$I$7:$I$13965,Generation!$C$3,'EIA-923'!$A$7:$A$13965,Generation!$B2634,'EIA-923'!$H$7:$H$13965,Generation!P$6)</f>
        <v>0</v>
      </c>
      <c r="Q2634" s="68">
        <f>SUMIFS('EIA-923'!$G$7:$G$13965,'EIA-923'!$B$7:$B$13965,Generation!$C$2,'EIA-923'!$I$7:$I$13965,Generation!$C$3,'EIA-923'!$A$7:$A$13965,Generation!$B2634,'EIA-923'!$H$7:$H$13965,Generation!Q$6)</f>
        <v>0</v>
      </c>
    </row>
    <row r="2635" spans="2:17">
      <c r="B2635" s="68">
        <v>10296</v>
      </c>
      <c r="C2635" s="68">
        <f>SUMIFS('EIA-923'!$G$7:$G$13965,'EIA-923'!$B$7:$B$13965,Generation!$C$2,'EIA-923'!$I$7:$I$13965,Generation!$C$3,'EIA-923'!$A$7:$A$13965,Generation!$B2635,'EIA-923'!$H$7:$H$13965,Generation!C$6)</f>
        <v>0</v>
      </c>
      <c r="D2635" s="68">
        <f>SUMIFS('EIA-923'!$G$7:$G$13965,'EIA-923'!$B$7:$B$13965,Generation!$C$2,'EIA-923'!$I$7:$I$13965,Generation!$C$3,'EIA-923'!$A$7:$A$13965,Generation!$B2635,'EIA-923'!$H$7:$H$13965,Generation!D$6)</f>
        <v>0</v>
      </c>
      <c r="E2635" s="68">
        <f>SUMIFS('EIA-923'!$G$7:$G$13965,'EIA-923'!$B$7:$B$13965,Generation!$C$2,'EIA-923'!$I$7:$I$13965,Generation!$C$3,'EIA-923'!$A$7:$A$13965,Generation!$B2635,'EIA-923'!$H$7:$H$13965,Generation!E$6)</f>
        <v>0</v>
      </c>
      <c r="F2635" s="68">
        <f>SUMIFS('EIA-923'!$G$7:$G$13965,'EIA-923'!$B$7:$B$13965,Generation!$C$2,'EIA-923'!$I$7:$I$13965,Generation!$C$3,'EIA-923'!$A$7:$A$13965,Generation!$B2635,'EIA-923'!$H$7:$H$13965,Generation!F$6)</f>
        <v>0</v>
      </c>
      <c r="G2635" s="68">
        <f>SUMIFS('EIA-923'!$G$7:$G$13965,'EIA-923'!$B$7:$B$13965,Generation!$C$2,'EIA-923'!$I$7:$I$13965,Generation!$C$3,'EIA-923'!$A$7:$A$13965,Generation!$B2635,'EIA-923'!$H$7:$H$13965,Generation!G$6)</f>
        <v>0</v>
      </c>
      <c r="H2635" s="68">
        <f>SUMIFS('EIA-923'!$G$7:$G$13965,'EIA-923'!$B$7:$B$13965,Generation!$C$2,'EIA-923'!$I$7:$I$13965,Generation!$C$3,'EIA-923'!$A$7:$A$13965,Generation!$B2635,'EIA-923'!$H$7:$H$13965,Generation!H$6)</f>
        <v>0</v>
      </c>
      <c r="I2635" s="68">
        <f>SUMIFS('EIA-923'!$G$7:$G$13965,'EIA-923'!$B$7:$B$13965,Generation!$C$2,'EIA-923'!$I$7:$I$13965,Generation!$C$3,'EIA-923'!$A$7:$A$13965,Generation!$B2635,'EIA-923'!$H$7:$H$13965,Generation!I$6)</f>
        <v>0</v>
      </c>
      <c r="J2635" s="68">
        <f>SUMIFS('EIA-923'!$G$7:$G$13965,'EIA-923'!$B$7:$B$13965,Generation!$C$2,'EIA-923'!$I$7:$I$13965,Generation!$C$3,'EIA-923'!$A$7:$A$13965,Generation!$B2635,'EIA-923'!$H$7:$H$13965,Generation!J$6)</f>
        <v>0</v>
      </c>
      <c r="K2635" s="68">
        <f>SUMIFS('EIA-923'!$G$7:$G$13965,'EIA-923'!$B$7:$B$13965,Generation!$C$2,'EIA-923'!$I$7:$I$13965,Generation!$C$3,'EIA-923'!$A$7:$A$13965,Generation!$B2635,'EIA-923'!$H$7:$H$13965,Generation!K$6)</f>
        <v>0</v>
      </c>
      <c r="L2635" s="68">
        <f>SUMIFS('EIA-923'!$G$7:$G$13965,'EIA-923'!$B$7:$B$13965,Generation!$C$2,'EIA-923'!$I$7:$I$13965,Generation!$C$3,'EIA-923'!$A$7:$A$13965,Generation!$B2635,'EIA-923'!$H$7:$H$13965,Generation!L$6)</f>
        <v>0</v>
      </c>
      <c r="M2635" s="68">
        <f>SUMIFS('EIA-923'!$G$7:$G$13965,'EIA-923'!$B$7:$B$13965,Generation!$C$2,'EIA-923'!$I$7:$I$13965,Generation!$C$3,'EIA-923'!$A$7:$A$13965,Generation!$B2635,'EIA-923'!$H$7:$H$13965,Generation!M$6)</f>
        <v>0</v>
      </c>
      <c r="N2635" s="68">
        <f>SUMIFS('EIA-923'!$G$7:$G$13965,'EIA-923'!$B$7:$B$13965,Generation!$C$2,'EIA-923'!$I$7:$I$13965,Generation!$C$3,'EIA-923'!$A$7:$A$13965,Generation!$B2635,'EIA-923'!$H$7:$H$13965,Generation!N$6)</f>
        <v>0</v>
      </c>
      <c r="O2635" s="68">
        <f>SUMIFS('EIA-923'!$G$7:$G$13965,'EIA-923'!$B$7:$B$13965,Generation!$C$2,'EIA-923'!$I$7:$I$13965,Generation!$C$3,'EIA-923'!$A$7:$A$13965,Generation!$B2635,'EIA-923'!$H$7:$H$13965,Generation!O$6)</f>
        <v>0</v>
      </c>
      <c r="P2635" s="68">
        <f>SUMIFS('EIA-923'!$G$7:$G$13965,'EIA-923'!$B$7:$B$13965,Generation!$C$2,'EIA-923'!$I$7:$I$13965,Generation!$C$3,'EIA-923'!$A$7:$A$13965,Generation!$B2635,'EIA-923'!$H$7:$H$13965,Generation!P$6)</f>
        <v>0</v>
      </c>
      <c r="Q2635" s="68">
        <f>SUMIFS('EIA-923'!$G$7:$G$13965,'EIA-923'!$B$7:$B$13965,Generation!$C$2,'EIA-923'!$I$7:$I$13965,Generation!$C$3,'EIA-923'!$A$7:$A$13965,Generation!$B2635,'EIA-923'!$H$7:$H$13965,Generation!Q$6)</f>
        <v>0</v>
      </c>
    </row>
    <row r="2636" spans="2:17">
      <c r="B2636" s="68">
        <v>10298</v>
      </c>
      <c r="C2636" s="68">
        <f>SUMIFS('EIA-923'!$G$7:$G$13965,'EIA-923'!$B$7:$B$13965,Generation!$C$2,'EIA-923'!$I$7:$I$13965,Generation!$C$3,'EIA-923'!$A$7:$A$13965,Generation!$B2636,'EIA-923'!$H$7:$H$13965,Generation!C$6)</f>
        <v>0</v>
      </c>
      <c r="D2636" s="68">
        <f>SUMIFS('EIA-923'!$G$7:$G$13965,'EIA-923'!$B$7:$B$13965,Generation!$C$2,'EIA-923'!$I$7:$I$13965,Generation!$C$3,'EIA-923'!$A$7:$A$13965,Generation!$B2636,'EIA-923'!$H$7:$H$13965,Generation!D$6)</f>
        <v>0</v>
      </c>
      <c r="E2636" s="68">
        <f>SUMIFS('EIA-923'!$G$7:$G$13965,'EIA-923'!$B$7:$B$13965,Generation!$C$2,'EIA-923'!$I$7:$I$13965,Generation!$C$3,'EIA-923'!$A$7:$A$13965,Generation!$B2636,'EIA-923'!$H$7:$H$13965,Generation!E$6)</f>
        <v>0</v>
      </c>
      <c r="F2636" s="68">
        <f>SUMIFS('EIA-923'!$G$7:$G$13965,'EIA-923'!$B$7:$B$13965,Generation!$C$2,'EIA-923'!$I$7:$I$13965,Generation!$C$3,'EIA-923'!$A$7:$A$13965,Generation!$B2636,'EIA-923'!$H$7:$H$13965,Generation!F$6)</f>
        <v>0</v>
      </c>
      <c r="G2636" s="68">
        <f>SUMIFS('EIA-923'!$G$7:$G$13965,'EIA-923'!$B$7:$B$13965,Generation!$C$2,'EIA-923'!$I$7:$I$13965,Generation!$C$3,'EIA-923'!$A$7:$A$13965,Generation!$B2636,'EIA-923'!$H$7:$H$13965,Generation!G$6)</f>
        <v>0</v>
      </c>
      <c r="H2636" s="68">
        <f>SUMIFS('EIA-923'!$G$7:$G$13965,'EIA-923'!$B$7:$B$13965,Generation!$C$2,'EIA-923'!$I$7:$I$13965,Generation!$C$3,'EIA-923'!$A$7:$A$13965,Generation!$B2636,'EIA-923'!$H$7:$H$13965,Generation!H$6)</f>
        <v>0</v>
      </c>
      <c r="I2636" s="68">
        <f>SUMIFS('EIA-923'!$G$7:$G$13965,'EIA-923'!$B$7:$B$13965,Generation!$C$2,'EIA-923'!$I$7:$I$13965,Generation!$C$3,'EIA-923'!$A$7:$A$13965,Generation!$B2636,'EIA-923'!$H$7:$H$13965,Generation!I$6)</f>
        <v>0</v>
      </c>
      <c r="J2636" s="68">
        <f>SUMIFS('EIA-923'!$G$7:$G$13965,'EIA-923'!$B$7:$B$13965,Generation!$C$2,'EIA-923'!$I$7:$I$13965,Generation!$C$3,'EIA-923'!$A$7:$A$13965,Generation!$B2636,'EIA-923'!$H$7:$H$13965,Generation!J$6)</f>
        <v>0</v>
      </c>
      <c r="K2636" s="68">
        <f>SUMIFS('EIA-923'!$G$7:$G$13965,'EIA-923'!$B$7:$B$13965,Generation!$C$2,'EIA-923'!$I$7:$I$13965,Generation!$C$3,'EIA-923'!$A$7:$A$13965,Generation!$B2636,'EIA-923'!$H$7:$H$13965,Generation!K$6)</f>
        <v>0</v>
      </c>
      <c r="L2636" s="68">
        <f>SUMIFS('EIA-923'!$G$7:$G$13965,'EIA-923'!$B$7:$B$13965,Generation!$C$2,'EIA-923'!$I$7:$I$13965,Generation!$C$3,'EIA-923'!$A$7:$A$13965,Generation!$B2636,'EIA-923'!$H$7:$H$13965,Generation!L$6)</f>
        <v>0</v>
      </c>
      <c r="M2636" s="68">
        <f>SUMIFS('EIA-923'!$G$7:$G$13965,'EIA-923'!$B$7:$B$13965,Generation!$C$2,'EIA-923'!$I$7:$I$13965,Generation!$C$3,'EIA-923'!$A$7:$A$13965,Generation!$B2636,'EIA-923'!$H$7:$H$13965,Generation!M$6)</f>
        <v>0</v>
      </c>
      <c r="N2636" s="68">
        <f>SUMIFS('EIA-923'!$G$7:$G$13965,'EIA-923'!$B$7:$B$13965,Generation!$C$2,'EIA-923'!$I$7:$I$13965,Generation!$C$3,'EIA-923'!$A$7:$A$13965,Generation!$B2636,'EIA-923'!$H$7:$H$13965,Generation!N$6)</f>
        <v>0</v>
      </c>
      <c r="O2636" s="68">
        <f>SUMIFS('EIA-923'!$G$7:$G$13965,'EIA-923'!$B$7:$B$13965,Generation!$C$2,'EIA-923'!$I$7:$I$13965,Generation!$C$3,'EIA-923'!$A$7:$A$13965,Generation!$B2636,'EIA-923'!$H$7:$H$13965,Generation!O$6)</f>
        <v>0</v>
      </c>
      <c r="P2636" s="68">
        <f>SUMIFS('EIA-923'!$G$7:$G$13965,'EIA-923'!$B$7:$B$13965,Generation!$C$2,'EIA-923'!$I$7:$I$13965,Generation!$C$3,'EIA-923'!$A$7:$A$13965,Generation!$B2636,'EIA-923'!$H$7:$H$13965,Generation!P$6)</f>
        <v>0</v>
      </c>
      <c r="Q2636" s="68">
        <f>SUMIFS('EIA-923'!$G$7:$G$13965,'EIA-923'!$B$7:$B$13965,Generation!$C$2,'EIA-923'!$I$7:$I$13965,Generation!$C$3,'EIA-923'!$A$7:$A$13965,Generation!$B2636,'EIA-923'!$H$7:$H$13965,Generation!Q$6)</f>
        <v>0</v>
      </c>
    </row>
    <row r="2637" spans="2:17">
      <c r="B2637" s="68">
        <v>10300</v>
      </c>
      <c r="C2637" s="68">
        <f>SUMIFS('EIA-923'!$G$7:$G$13965,'EIA-923'!$B$7:$B$13965,Generation!$C$2,'EIA-923'!$I$7:$I$13965,Generation!$C$3,'EIA-923'!$A$7:$A$13965,Generation!$B2637,'EIA-923'!$H$7:$H$13965,Generation!C$6)</f>
        <v>0</v>
      </c>
      <c r="D2637" s="68">
        <f>SUMIFS('EIA-923'!$G$7:$G$13965,'EIA-923'!$B$7:$B$13965,Generation!$C$2,'EIA-923'!$I$7:$I$13965,Generation!$C$3,'EIA-923'!$A$7:$A$13965,Generation!$B2637,'EIA-923'!$H$7:$H$13965,Generation!D$6)</f>
        <v>0</v>
      </c>
      <c r="E2637" s="68">
        <f>SUMIFS('EIA-923'!$G$7:$G$13965,'EIA-923'!$B$7:$B$13965,Generation!$C$2,'EIA-923'!$I$7:$I$13965,Generation!$C$3,'EIA-923'!$A$7:$A$13965,Generation!$B2637,'EIA-923'!$H$7:$H$13965,Generation!E$6)</f>
        <v>0</v>
      </c>
      <c r="F2637" s="68">
        <f>SUMIFS('EIA-923'!$G$7:$G$13965,'EIA-923'!$B$7:$B$13965,Generation!$C$2,'EIA-923'!$I$7:$I$13965,Generation!$C$3,'EIA-923'!$A$7:$A$13965,Generation!$B2637,'EIA-923'!$H$7:$H$13965,Generation!F$6)</f>
        <v>0</v>
      </c>
      <c r="G2637" s="68">
        <f>SUMIFS('EIA-923'!$G$7:$G$13965,'EIA-923'!$B$7:$B$13965,Generation!$C$2,'EIA-923'!$I$7:$I$13965,Generation!$C$3,'EIA-923'!$A$7:$A$13965,Generation!$B2637,'EIA-923'!$H$7:$H$13965,Generation!G$6)</f>
        <v>0</v>
      </c>
      <c r="H2637" s="68">
        <f>SUMIFS('EIA-923'!$G$7:$G$13965,'EIA-923'!$B$7:$B$13965,Generation!$C$2,'EIA-923'!$I$7:$I$13965,Generation!$C$3,'EIA-923'!$A$7:$A$13965,Generation!$B2637,'EIA-923'!$H$7:$H$13965,Generation!H$6)</f>
        <v>0</v>
      </c>
      <c r="I2637" s="68">
        <f>SUMIFS('EIA-923'!$G$7:$G$13965,'EIA-923'!$B$7:$B$13965,Generation!$C$2,'EIA-923'!$I$7:$I$13965,Generation!$C$3,'EIA-923'!$A$7:$A$13965,Generation!$B2637,'EIA-923'!$H$7:$H$13965,Generation!I$6)</f>
        <v>0</v>
      </c>
      <c r="J2637" s="68">
        <f>SUMIFS('EIA-923'!$G$7:$G$13965,'EIA-923'!$B$7:$B$13965,Generation!$C$2,'EIA-923'!$I$7:$I$13965,Generation!$C$3,'EIA-923'!$A$7:$A$13965,Generation!$B2637,'EIA-923'!$H$7:$H$13965,Generation!J$6)</f>
        <v>0</v>
      </c>
      <c r="K2637" s="68">
        <f>SUMIFS('EIA-923'!$G$7:$G$13965,'EIA-923'!$B$7:$B$13965,Generation!$C$2,'EIA-923'!$I$7:$I$13965,Generation!$C$3,'EIA-923'!$A$7:$A$13965,Generation!$B2637,'EIA-923'!$H$7:$H$13965,Generation!K$6)</f>
        <v>0</v>
      </c>
      <c r="L2637" s="68">
        <f>SUMIFS('EIA-923'!$G$7:$G$13965,'EIA-923'!$B$7:$B$13965,Generation!$C$2,'EIA-923'!$I$7:$I$13965,Generation!$C$3,'EIA-923'!$A$7:$A$13965,Generation!$B2637,'EIA-923'!$H$7:$H$13965,Generation!L$6)</f>
        <v>0</v>
      </c>
      <c r="M2637" s="68">
        <f>SUMIFS('EIA-923'!$G$7:$G$13965,'EIA-923'!$B$7:$B$13965,Generation!$C$2,'EIA-923'!$I$7:$I$13965,Generation!$C$3,'EIA-923'!$A$7:$A$13965,Generation!$B2637,'EIA-923'!$H$7:$H$13965,Generation!M$6)</f>
        <v>0</v>
      </c>
      <c r="N2637" s="68">
        <f>SUMIFS('EIA-923'!$G$7:$G$13965,'EIA-923'!$B$7:$B$13965,Generation!$C$2,'EIA-923'!$I$7:$I$13965,Generation!$C$3,'EIA-923'!$A$7:$A$13965,Generation!$B2637,'EIA-923'!$H$7:$H$13965,Generation!N$6)</f>
        <v>0</v>
      </c>
      <c r="O2637" s="68">
        <f>SUMIFS('EIA-923'!$G$7:$G$13965,'EIA-923'!$B$7:$B$13965,Generation!$C$2,'EIA-923'!$I$7:$I$13965,Generation!$C$3,'EIA-923'!$A$7:$A$13965,Generation!$B2637,'EIA-923'!$H$7:$H$13965,Generation!O$6)</f>
        <v>0</v>
      </c>
      <c r="P2637" s="68">
        <f>SUMIFS('EIA-923'!$G$7:$G$13965,'EIA-923'!$B$7:$B$13965,Generation!$C$2,'EIA-923'!$I$7:$I$13965,Generation!$C$3,'EIA-923'!$A$7:$A$13965,Generation!$B2637,'EIA-923'!$H$7:$H$13965,Generation!P$6)</f>
        <v>0</v>
      </c>
      <c r="Q2637" s="68">
        <f>SUMIFS('EIA-923'!$G$7:$G$13965,'EIA-923'!$B$7:$B$13965,Generation!$C$2,'EIA-923'!$I$7:$I$13965,Generation!$C$3,'EIA-923'!$A$7:$A$13965,Generation!$B2637,'EIA-923'!$H$7:$H$13965,Generation!Q$6)</f>
        <v>0</v>
      </c>
    </row>
    <row r="2638" spans="2:17">
      <c r="B2638" s="68">
        <v>10301</v>
      </c>
      <c r="C2638" s="68">
        <f>SUMIFS('EIA-923'!$G$7:$G$13965,'EIA-923'!$B$7:$B$13965,Generation!$C$2,'EIA-923'!$I$7:$I$13965,Generation!$C$3,'EIA-923'!$A$7:$A$13965,Generation!$B2638,'EIA-923'!$H$7:$H$13965,Generation!C$6)</f>
        <v>0</v>
      </c>
      <c r="D2638" s="68">
        <f>SUMIFS('EIA-923'!$G$7:$G$13965,'EIA-923'!$B$7:$B$13965,Generation!$C$2,'EIA-923'!$I$7:$I$13965,Generation!$C$3,'EIA-923'!$A$7:$A$13965,Generation!$B2638,'EIA-923'!$H$7:$H$13965,Generation!D$6)</f>
        <v>0</v>
      </c>
      <c r="E2638" s="68">
        <f>SUMIFS('EIA-923'!$G$7:$G$13965,'EIA-923'!$B$7:$B$13965,Generation!$C$2,'EIA-923'!$I$7:$I$13965,Generation!$C$3,'EIA-923'!$A$7:$A$13965,Generation!$B2638,'EIA-923'!$H$7:$H$13965,Generation!E$6)</f>
        <v>0</v>
      </c>
      <c r="F2638" s="68">
        <f>SUMIFS('EIA-923'!$G$7:$G$13965,'EIA-923'!$B$7:$B$13965,Generation!$C$2,'EIA-923'!$I$7:$I$13965,Generation!$C$3,'EIA-923'!$A$7:$A$13965,Generation!$B2638,'EIA-923'!$H$7:$H$13965,Generation!F$6)</f>
        <v>0</v>
      </c>
      <c r="G2638" s="68">
        <f>SUMIFS('EIA-923'!$G$7:$G$13965,'EIA-923'!$B$7:$B$13965,Generation!$C$2,'EIA-923'!$I$7:$I$13965,Generation!$C$3,'EIA-923'!$A$7:$A$13965,Generation!$B2638,'EIA-923'!$H$7:$H$13965,Generation!G$6)</f>
        <v>0</v>
      </c>
      <c r="H2638" s="68">
        <f>SUMIFS('EIA-923'!$G$7:$G$13965,'EIA-923'!$B$7:$B$13965,Generation!$C$2,'EIA-923'!$I$7:$I$13965,Generation!$C$3,'EIA-923'!$A$7:$A$13965,Generation!$B2638,'EIA-923'!$H$7:$H$13965,Generation!H$6)</f>
        <v>0</v>
      </c>
      <c r="I2638" s="68">
        <f>SUMIFS('EIA-923'!$G$7:$G$13965,'EIA-923'!$B$7:$B$13965,Generation!$C$2,'EIA-923'!$I$7:$I$13965,Generation!$C$3,'EIA-923'!$A$7:$A$13965,Generation!$B2638,'EIA-923'!$H$7:$H$13965,Generation!I$6)</f>
        <v>0</v>
      </c>
      <c r="J2638" s="68">
        <f>SUMIFS('EIA-923'!$G$7:$G$13965,'EIA-923'!$B$7:$B$13965,Generation!$C$2,'EIA-923'!$I$7:$I$13965,Generation!$C$3,'EIA-923'!$A$7:$A$13965,Generation!$B2638,'EIA-923'!$H$7:$H$13965,Generation!J$6)</f>
        <v>0</v>
      </c>
      <c r="K2638" s="68">
        <f>SUMIFS('EIA-923'!$G$7:$G$13965,'EIA-923'!$B$7:$B$13965,Generation!$C$2,'EIA-923'!$I$7:$I$13965,Generation!$C$3,'EIA-923'!$A$7:$A$13965,Generation!$B2638,'EIA-923'!$H$7:$H$13965,Generation!K$6)</f>
        <v>0</v>
      </c>
      <c r="L2638" s="68">
        <f>SUMIFS('EIA-923'!$G$7:$G$13965,'EIA-923'!$B$7:$B$13965,Generation!$C$2,'EIA-923'!$I$7:$I$13965,Generation!$C$3,'EIA-923'!$A$7:$A$13965,Generation!$B2638,'EIA-923'!$H$7:$H$13965,Generation!L$6)</f>
        <v>0</v>
      </c>
      <c r="M2638" s="68">
        <f>SUMIFS('EIA-923'!$G$7:$G$13965,'EIA-923'!$B$7:$B$13965,Generation!$C$2,'EIA-923'!$I$7:$I$13965,Generation!$C$3,'EIA-923'!$A$7:$A$13965,Generation!$B2638,'EIA-923'!$H$7:$H$13965,Generation!M$6)</f>
        <v>0</v>
      </c>
      <c r="N2638" s="68">
        <f>SUMIFS('EIA-923'!$G$7:$G$13965,'EIA-923'!$B$7:$B$13965,Generation!$C$2,'EIA-923'!$I$7:$I$13965,Generation!$C$3,'EIA-923'!$A$7:$A$13965,Generation!$B2638,'EIA-923'!$H$7:$H$13965,Generation!N$6)</f>
        <v>0</v>
      </c>
      <c r="O2638" s="68">
        <f>SUMIFS('EIA-923'!$G$7:$G$13965,'EIA-923'!$B$7:$B$13965,Generation!$C$2,'EIA-923'!$I$7:$I$13965,Generation!$C$3,'EIA-923'!$A$7:$A$13965,Generation!$B2638,'EIA-923'!$H$7:$H$13965,Generation!O$6)</f>
        <v>0</v>
      </c>
      <c r="P2638" s="68">
        <f>SUMIFS('EIA-923'!$G$7:$G$13965,'EIA-923'!$B$7:$B$13965,Generation!$C$2,'EIA-923'!$I$7:$I$13965,Generation!$C$3,'EIA-923'!$A$7:$A$13965,Generation!$B2638,'EIA-923'!$H$7:$H$13965,Generation!P$6)</f>
        <v>0</v>
      </c>
      <c r="Q2638" s="68">
        <f>SUMIFS('EIA-923'!$G$7:$G$13965,'EIA-923'!$B$7:$B$13965,Generation!$C$2,'EIA-923'!$I$7:$I$13965,Generation!$C$3,'EIA-923'!$A$7:$A$13965,Generation!$B2638,'EIA-923'!$H$7:$H$13965,Generation!Q$6)</f>
        <v>0</v>
      </c>
    </row>
    <row r="2639" spans="2:17">
      <c r="B2639" s="68">
        <v>10302</v>
      </c>
      <c r="C2639" s="68">
        <f>SUMIFS('EIA-923'!$G$7:$G$13965,'EIA-923'!$B$7:$B$13965,Generation!$C$2,'EIA-923'!$I$7:$I$13965,Generation!$C$3,'EIA-923'!$A$7:$A$13965,Generation!$B2639,'EIA-923'!$H$7:$H$13965,Generation!C$6)</f>
        <v>0</v>
      </c>
      <c r="D2639" s="68">
        <f>SUMIFS('EIA-923'!$G$7:$G$13965,'EIA-923'!$B$7:$B$13965,Generation!$C$2,'EIA-923'!$I$7:$I$13965,Generation!$C$3,'EIA-923'!$A$7:$A$13965,Generation!$B2639,'EIA-923'!$H$7:$H$13965,Generation!D$6)</f>
        <v>0</v>
      </c>
      <c r="E2639" s="68">
        <f>SUMIFS('EIA-923'!$G$7:$G$13965,'EIA-923'!$B$7:$B$13965,Generation!$C$2,'EIA-923'!$I$7:$I$13965,Generation!$C$3,'EIA-923'!$A$7:$A$13965,Generation!$B2639,'EIA-923'!$H$7:$H$13965,Generation!E$6)</f>
        <v>0</v>
      </c>
      <c r="F2639" s="68">
        <f>SUMIFS('EIA-923'!$G$7:$G$13965,'EIA-923'!$B$7:$B$13965,Generation!$C$2,'EIA-923'!$I$7:$I$13965,Generation!$C$3,'EIA-923'!$A$7:$A$13965,Generation!$B2639,'EIA-923'!$H$7:$H$13965,Generation!F$6)</f>
        <v>0</v>
      </c>
      <c r="G2639" s="68">
        <f>SUMIFS('EIA-923'!$G$7:$G$13965,'EIA-923'!$B$7:$B$13965,Generation!$C$2,'EIA-923'!$I$7:$I$13965,Generation!$C$3,'EIA-923'!$A$7:$A$13965,Generation!$B2639,'EIA-923'!$H$7:$H$13965,Generation!G$6)</f>
        <v>0</v>
      </c>
      <c r="H2639" s="68">
        <f>SUMIFS('EIA-923'!$G$7:$G$13965,'EIA-923'!$B$7:$B$13965,Generation!$C$2,'EIA-923'!$I$7:$I$13965,Generation!$C$3,'EIA-923'!$A$7:$A$13965,Generation!$B2639,'EIA-923'!$H$7:$H$13965,Generation!H$6)</f>
        <v>0</v>
      </c>
      <c r="I2639" s="68">
        <f>SUMIFS('EIA-923'!$G$7:$G$13965,'EIA-923'!$B$7:$B$13965,Generation!$C$2,'EIA-923'!$I$7:$I$13965,Generation!$C$3,'EIA-923'!$A$7:$A$13965,Generation!$B2639,'EIA-923'!$H$7:$H$13965,Generation!I$6)</f>
        <v>0</v>
      </c>
      <c r="J2639" s="68">
        <f>SUMIFS('EIA-923'!$G$7:$G$13965,'EIA-923'!$B$7:$B$13965,Generation!$C$2,'EIA-923'!$I$7:$I$13965,Generation!$C$3,'EIA-923'!$A$7:$A$13965,Generation!$B2639,'EIA-923'!$H$7:$H$13965,Generation!J$6)</f>
        <v>0</v>
      </c>
      <c r="K2639" s="68">
        <f>SUMIFS('EIA-923'!$G$7:$G$13965,'EIA-923'!$B$7:$B$13965,Generation!$C$2,'EIA-923'!$I$7:$I$13965,Generation!$C$3,'EIA-923'!$A$7:$A$13965,Generation!$B2639,'EIA-923'!$H$7:$H$13965,Generation!K$6)</f>
        <v>0</v>
      </c>
      <c r="L2639" s="68">
        <f>SUMIFS('EIA-923'!$G$7:$G$13965,'EIA-923'!$B$7:$B$13965,Generation!$C$2,'EIA-923'!$I$7:$I$13965,Generation!$C$3,'EIA-923'!$A$7:$A$13965,Generation!$B2639,'EIA-923'!$H$7:$H$13965,Generation!L$6)</f>
        <v>0</v>
      </c>
      <c r="M2639" s="68">
        <f>SUMIFS('EIA-923'!$G$7:$G$13965,'EIA-923'!$B$7:$B$13965,Generation!$C$2,'EIA-923'!$I$7:$I$13965,Generation!$C$3,'EIA-923'!$A$7:$A$13965,Generation!$B2639,'EIA-923'!$H$7:$H$13965,Generation!M$6)</f>
        <v>0</v>
      </c>
      <c r="N2639" s="68">
        <f>SUMIFS('EIA-923'!$G$7:$G$13965,'EIA-923'!$B$7:$B$13965,Generation!$C$2,'EIA-923'!$I$7:$I$13965,Generation!$C$3,'EIA-923'!$A$7:$A$13965,Generation!$B2639,'EIA-923'!$H$7:$H$13965,Generation!N$6)</f>
        <v>0</v>
      </c>
      <c r="O2639" s="68">
        <f>SUMIFS('EIA-923'!$G$7:$G$13965,'EIA-923'!$B$7:$B$13965,Generation!$C$2,'EIA-923'!$I$7:$I$13965,Generation!$C$3,'EIA-923'!$A$7:$A$13965,Generation!$B2639,'EIA-923'!$H$7:$H$13965,Generation!O$6)</f>
        <v>0</v>
      </c>
      <c r="P2639" s="68">
        <f>SUMIFS('EIA-923'!$G$7:$G$13965,'EIA-923'!$B$7:$B$13965,Generation!$C$2,'EIA-923'!$I$7:$I$13965,Generation!$C$3,'EIA-923'!$A$7:$A$13965,Generation!$B2639,'EIA-923'!$H$7:$H$13965,Generation!P$6)</f>
        <v>0</v>
      </c>
      <c r="Q2639" s="68">
        <f>SUMIFS('EIA-923'!$G$7:$G$13965,'EIA-923'!$B$7:$B$13965,Generation!$C$2,'EIA-923'!$I$7:$I$13965,Generation!$C$3,'EIA-923'!$A$7:$A$13965,Generation!$B2639,'EIA-923'!$H$7:$H$13965,Generation!Q$6)</f>
        <v>0</v>
      </c>
    </row>
    <row r="2640" spans="2:17">
      <c r="B2640" s="68">
        <v>10305</v>
      </c>
      <c r="C2640" s="68">
        <f>SUMIFS('EIA-923'!$G$7:$G$13965,'EIA-923'!$B$7:$B$13965,Generation!$C$2,'EIA-923'!$I$7:$I$13965,Generation!$C$3,'EIA-923'!$A$7:$A$13965,Generation!$B2640,'EIA-923'!$H$7:$H$13965,Generation!C$6)</f>
        <v>0</v>
      </c>
      <c r="D2640" s="68">
        <f>SUMIFS('EIA-923'!$G$7:$G$13965,'EIA-923'!$B$7:$B$13965,Generation!$C$2,'EIA-923'!$I$7:$I$13965,Generation!$C$3,'EIA-923'!$A$7:$A$13965,Generation!$B2640,'EIA-923'!$H$7:$H$13965,Generation!D$6)</f>
        <v>0</v>
      </c>
      <c r="E2640" s="68">
        <f>SUMIFS('EIA-923'!$G$7:$G$13965,'EIA-923'!$B$7:$B$13965,Generation!$C$2,'EIA-923'!$I$7:$I$13965,Generation!$C$3,'EIA-923'!$A$7:$A$13965,Generation!$B2640,'EIA-923'!$H$7:$H$13965,Generation!E$6)</f>
        <v>0</v>
      </c>
      <c r="F2640" s="68">
        <f>SUMIFS('EIA-923'!$G$7:$G$13965,'EIA-923'!$B$7:$B$13965,Generation!$C$2,'EIA-923'!$I$7:$I$13965,Generation!$C$3,'EIA-923'!$A$7:$A$13965,Generation!$B2640,'EIA-923'!$H$7:$H$13965,Generation!F$6)</f>
        <v>0</v>
      </c>
      <c r="G2640" s="68">
        <f>SUMIFS('EIA-923'!$G$7:$G$13965,'EIA-923'!$B$7:$B$13965,Generation!$C$2,'EIA-923'!$I$7:$I$13965,Generation!$C$3,'EIA-923'!$A$7:$A$13965,Generation!$B2640,'EIA-923'!$H$7:$H$13965,Generation!G$6)</f>
        <v>0</v>
      </c>
      <c r="H2640" s="68">
        <f>SUMIFS('EIA-923'!$G$7:$G$13965,'EIA-923'!$B$7:$B$13965,Generation!$C$2,'EIA-923'!$I$7:$I$13965,Generation!$C$3,'EIA-923'!$A$7:$A$13965,Generation!$B2640,'EIA-923'!$H$7:$H$13965,Generation!H$6)</f>
        <v>0</v>
      </c>
      <c r="I2640" s="68">
        <f>SUMIFS('EIA-923'!$G$7:$G$13965,'EIA-923'!$B$7:$B$13965,Generation!$C$2,'EIA-923'!$I$7:$I$13965,Generation!$C$3,'EIA-923'!$A$7:$A$13965,Generation!$B2640,'EIA-923'!$H$7:$H$13965,Generation!I$6)</f>
        <v>0</v>
      </c>
      <c r="J2640" s="68">
        <f>SUMIFS('EIA-923'!$G$7:$G$13965,'EIA-923'!$B$7:$B$13965,Generation!$C$2,'EIA-923'!$I$7:$I$13965,Generation!$C$3,'EIA-923'!$A$7:$A$13965,Generation!$B2640,'EIA-923'!$H$7:$H$13965,Generation!J$6)</f>
        <v>0</v>
      </c>
      <c r="K2640" s="68">
        <f>SUMIFS('EIA-923'!$G$7:$G$13965,'EIA-923'!$B$7:$B$13965,Generation!$C$2,'EIA-923'!$I$7:$I$13965,Generation!$C$3,'EIA-923'!$A$7:$A$13965,Generation!$B2640,'EIA-923'!$H$7:$H$13965,Generation!K$6)</f>
        <v>0</v>
      </c>
      <c r="L2640" s="68">
        <f>SUMIFS('EIA-923'!$G$7:$G$13965,'EIA-923'!$B$7:$B$13965,Generation!$C$2,'EIA-923'!$I$7:$I$13965,Generation!$C$3,'EIA-923'!$A$7:$A$13965,Generation!$B2640,'EIA-923'!$H$7:$H$13965,Generation!L$6)</f>
        <v>0</v>
      </c>
      <c r="M2640" s="68">
        <f>SUMIFS('EIA-923'!$G$7:$G$13965,'EIA-923'!$B$7:$B$13965,Generation!$C$2,'EIA-923'!$I$7:$I$13965,Generation!$C$3,'EIA-923'!$A$7:$A$13965,Generation!$B2640,'EIA-923'!$H$7:$H$13965,Generation!M$6)</f>
        <v>0</v>
      </c>
      <c r="N2640" s="68">
        <f>SUMIFS('EIA-923'!$G$7:$G$13965,'EIA-923'!$B$7:$B$13965,Generation!$C$2,'EIA-923'!$I$7:$I$13965,Generation!$C$3,'EIA-923'!$A$7:$A$13965,Generation!$B2640,'EIA-923'!$H$7:$H$13965,Generation!N$6)</f>
        <v>0</v>
      </c>
      <c r="O2640" s="68">
        <f>SUMIFS('EIA-923'!$G$7:$G$13965,'EIA-923'!$B$7:$B$13965,Generation!$C$2,'EIA-923'!$I$7:$I$13965,Generation!$C$3,'EIA-923'!$A$7:$A$13965,Generation!$B2640,'EIA-923'!$H$7:$H$13965,Generation!O$6)</f>
        <v>0</v>
      </c>
      <c r="P2640" s="68">
        <f>SUMIFS('EIA-923'!$G$7:$G$13965,'EIA-923'!$B$7:$B$13965,Generation!$C$2,'EIA-923'!$I$7:$I$13965,Generation!$C$3,'EIA-923'!$A$7:$A$13965,Generation!$B2640,'EIA-923'!$H$7:$H$13965,Generation!P$6)</f>
        <v>0</v>
      </c>
      <c r="Q2640" s="68">
        <f>SUMIFS('EIA-923'!$G$7:$G$13965,'EIA-923'!$B$7:$B$13965,Generation!$C$2,'EIA-923'!$I$7:$I$13965,Generation!$C$3,'EIA-923'!$A$7:$A$13965,Generation!$B2640,'EIA-923'!$H$7:$H$13965,Generation!Q$6)</f>
        <v>0</v>
      </c>
    </row>
    <row r="2641" spans="2:17">
      <c r="B2641" s="68">
        <v>10307</v>
      </c>
      <c r="C2641" s="68">
        <f>SUMIFS('EIA-923'!$G$7:$G$13965,'EIA-923'!$B$7:$B$13965,Generation!$C$2,'EIA-923'!$I$7:$I$13965,Generation!$C$3,'EIA-923'!$A$7:$A$13965,Generation!$B2641,'EIA-923'!$H$7:$H$13965,Generation!C$6)</f>
        <v>0</v>
      </c>
      <c r="D2641" s="68">
        <f>SUMIFS('EIA-923'!$G$7:$G$13965,'EIA-923'!$B$7:$B$13965,Generation!$C$2,'EIA-923'!$I$7:$I$13965,Generation!$C$3,'EIA-923'!$A$7:$A$13965,Generation!$B2641,'EIA-923'!$H$7:$H$13965,Generation!D$6)</f>
        <v>0</v>
      </c>
      <c r="E2641" s="68">
        <f>SUMIFS('EIA-923'!$G$7:$G$13965,'EIA-923'!$B$7:$B$13965,Generation!$C$2,'EIA-923'!$I$7:$I$13965,Generation!$C$3,'EIA-923'!$A$7:$A$13965,Generation!$B2641,'EIA-923'!$H$7:$H$13965,Generation!E$6)</f>
        <v>0</v>
      </c>
      <c r="F2641" s="68">
        <f>SUMIFS('EIA-923'!$G$7:$G$13965,'EIA-923'!$B$7:$B$13965,Generation!$C$2,'EIA-923'!$I$7:$I$13965,Generation!$C$3,'EIA-923'!$A$7:$A$13965,Generation!$B2641,'EIA-923'!$H$7:$H$13965,Generation!F$6)</f>
        <v>0</v>
      </c>
      <c r="G2641" s="68">
        <f>SUMIFS('EIA-923'!$G$7:$G$13965,'EIA-923'!$B$7:$B$13965,Generation!$C$2,'EIA-923'!$I$7:$I$13965,Generation!$C$3,'EIA-923'!$A$7:$A$13965,Generation!$B2641,'EIA-923'!$H$7:$H$13965,Generation!G$6)</f>
        <v>0</v>
      </c>
      <c r="H2641" s="68">
        <f>SUMIFS('EIA-923'!$G$7:$G$13965,'EIA-923'!$B$7:$B$13965,Generation!$C$2,'EIA-923'!$I$7:$I$13965,Generation!$C$3,'EIA-923'!$A$7:$A$13965,Generation!$B2641,'EIA-923'!$H$7:$H$13965,Generation!H$6)</f>
        <v>0</v>
      </c>
      <c r="I2641" s="68">
        <f>SUMIFS('EIA-923'!$G$7:$G$13965,'EIA-923'!$B$7:$B$13965,Generation!$C$2,'EIA-923'!$I$7:$I$13965,Generation!$C$3,'EIA-923'!$A$7:$A$13965,Generation!$B2641,'EIA-923'!$H$7:$H$13965,Generation!I$6)</f>
        <v>0</v>
      </c>
      <c r="J2641" s="68">
        <f>SUMIFS('EIA-923'!$G$7:$G$13965,'EIA-923'!$B$7:$B$13965,Generation!$C$2,'EIA-923'!$I$7:$I$13965,Generation!$C$3,'EIA-923'!$A$7:$A$13965,Generation!$B2641,'EIA-923'!$H$7:$H$13965,Generation!J$6)</f>
        <v>0</v>
      </c>
      <c r="K2641" s="68">
        <f>SUMIFS('EIA-923'!$G$7:$G$13965,'EIA-923'!$B$7:$B$13965,Generation!$C$2,'EIA-923'!$I$7:$I$13965,Generation!$C$3,'EIA-923'!$A$7:$A$13965,Generation!$B2641,'EIA-923'!$H$7:$H$13965,Generation!K$6)</f>
        <v>0</v>
      </c>
      <c r="L2641" s="68">
        <f>SUMIFS('EIA-923'!$G$7:$G$13965,'EIA-923'!$B$7:$B$13965,Generation!$C$2,'EIA-923'!$I$7:$I$13965,Generation!$C$3,'EIA-923'!$A$7:$A$13965,Generation!$B2641,'EIA-923'!$H$7:$H$13965,Generation!L$6)</f>
        <v>0</v>
      </c>
      <c r="M2641" s="68">
        <f>SUMIFS('EIA-923'!$G$7:$G$13965,'EIA-923'!$B$7:$B$13965,Generation!$C$2,'EIA-923'!$I$7:$I$13965,Generation!$C$3,'EIA-923'!$A$7:$A$13965,Generation!$B2641,'EIA-923'!$H$7:$H$13965,Generation!M$6)</f>
        <v>0</v>
      </c>
      <c r="N2641" s="68">
        <f>SUMIFS('EIA-923'!$G$7:$G$13965,'EIA-923'!$B$7:$B$13965,Generation!$C$2,'EIA-923'!$I$7:$I$13965,Generation!$C$3,'EIA-923'!$A$7:$A$13965,Generation!$B2641,'EIA-923'!$H$7:$H$13965,Generation!N$6)</f>
        <v>0</v>
      </c>
      <c r="O2641" s="68">
        <f>SUMIFS('EIA-923'!$G$7:$G$13965,'EIA-923'!$B$7:$B$13965,Generation!$C$2,'EIA-923'!$I$7:$I$13965,Generation!$C$3,'EIA-923'!$A$7:$A$13965,Generation!$B2641,'EIA-923'!$H$7:$H$13965,Generation!O$6)</f>
        <v>0</v>
      </c>
      <c r="P2641" s="68">
        <f>SUMIFS('EIA-923'!$G$7:$G$13965,'EIA-923'!$B$7:$B$13965,Generation!$C$2,'EIA-923'!$I$7:$I$13965,Generation!$C$3,'EIA-923'!$A$7:$A$13965,Generation!$B2641,'EIA-923'!$H$7:$H$13965,Generation!P$6)</f>
        <v>0</v>
      </c>
      <c r="Q2641" s="68">
        <f>SUMIFS('EIA-923'!$G$7:$G$13965,'EIA-923'!$B$7:$B$13965,Generation!$C$2,'EIA-923'!$I$7:$I$13965,Generation!$C$3,'EIA-923'!$A$7:$A$13965,Generation!$B2641,'EIA-923'!$H$7:$H$13965,Generation!Q$6)</f>
        <v>0</v>
      </c>
    </row>
    <row r="2642" spans="2:17">
      <c r="B2642" s="68">
        <v>10308</v>
      </c>
      <c r="C2642" s="68">
        <f>SUMIFS('EIA-923'!$G$7:$G$13965,'EIA-923'!$B$7:$B$13965,Generation!$C$2,'EIA-923'!$I$7:$I$13965,Generation!$C$3,'EIA-923'!$A$7:$A$13965,Generation!$B2642,'EIA-923'!$H$7:$H$13965,Generation!C$6)</f>
        <v>0</v>
      </c>
      <c r="D2642" s="68">
        <f>SUMIFS('EIA-923'!$G$7:$G$13965,'EIA-923'!$B$7:$B$13965,Generation!$C$2,'EIA-923'!$I$7:$I$13965,Generation!$C$3,'EIA-923'!$A$7:$A$13965,Generation!$B2642,'EIA-923'!$H$7:$H$13965,Generation!D$6)</f>
        <v>0</v>
      </c>
      <c r="E2642" s="68">
        <f>SUMIFS('EIA-923'!$G$7:$G$13965,'EIA-923'!$B$7:$B$13965,Generation!$C$2,'EIA-923'!$I$7:$I$13965,Generation!$C$3,'EIA-923'!$A$7:$A$13965,Generation!$B2642,'EIA-923'!$H$7:$H$13965,Generation!E$6)</f>
        <v>0</v>
      </c>
      <c r="F2642" s="68">
        <f>SUMIFS('EIA-923'!$G$7:$G$13965,'EIA-923'!$B$7:$B$13965,Generation!$C$2,'EIA-923'!$I$7:$I$13965,Generation!$C$3,'EIA-923'!$A$7:$A$13965,Generation!$B2642,'EIA-923'!$H$7:$H$13965,Generation!F$6)</f>
        <v>0</v>
      </c>
      <c r="G2642" s="68">
        <f>SUMIFS('EIA-923'!$G$7:$G$13965,'EIA-923'!$B$7:$B$13965,Generation!$C$2,'EIA-923'!$I$7:$I$13965,Generation!$C$3,'EIA-923'!$A$7:$A$13965,Generation!$B2642,'EIA-923'!$H$7:$H$13965,Generation!G$6)</f>
        <v>0</v>
      </c>
      <c r="H2642" s="68">
        <f>SUMIFS('EIA-923'!$G$7:$G$13965,'EIA-923'!$B$7:$B$13965,Generation!$C$2,'EIA-923'!$I$7:$I$13965,Generation!$C$3,'EIA-923'!$A$7:$A$13965,Generation!$B2642,'EIA-923'!$H$7:$H$13965,Generation!H$6)</f>
        <v>0</v>
      </c>
      <c r="I2642" s="68">
        <f>SUMIFS('EIA-923'!$G$7:$G$13965,'EIA-923'!$B$7:$B$13965,Generation!$C$2,'EIA-923'!$I$7:$I$13965,Generation!$C$3,'EIA-923'!$A$7:$A$13965,Generation!$B2642,'EIA-923'!$H$7:$H$13965,Generation!I$6)</f>
        <v>0</v>
      </c>
      <c r="J2642" s="68">
        <f>SUMIFS('EIA-923'!$G$7:$G$13965,'EIA-923'!$B$7:$B$13965,Generation!$C$2,'EIA-923'!$I$7:$I$13965,Generation!$C$3,'EIA-923'!$A$7:$A$13965,Generation!$B2642,'EIA-923'!$H$7:$H$13965,Generation!J$6)</f>
        <v>0</v>
      </c>
      <c r="K2642" s="68">
        <f>SUMIFS('EIA-923'!$G$7:$G$13965,'EIA-923'!$B$7:$B$13965,Generation!$C$2,'EIA-923'!$I$7:$I$13965,Generation!$C$3,'EIA-923'!$A$7:$A$13965,Generation!$B2642,'EIA-923'!$H$7:$H$13965,Generation!K$6)</f>
        <v>0</v>
      </c>
      <c r="L2642" s="68">
        <f>SUMIFS('EIA-923'!$G$7:$G$13965,'EIA-923'!$B$7:$B$13965,Generation!$C$2,'EIA-923'!$I$7:$I$13965,Generation!$C$3,'EIA-923'!$A$7:$A$13965,Generation!$B2642,'EIA-923'!$H$7:$H$13965,Generation!L$6)</f>
        <v>0</v>
      </c>
      <c r="M2642" s="68">
        <f>SUMIFS('EIA-923'!$G$7:$G$13965,'EIA-923'!$B$7:$B$13965,Generation!$C$2,'EIA-923'!$I$7:$I$13965,Generation!$C$3,'EIA-923'!$A$7:$A$13965,Generation!$B2642,'EIA-923'!$H$7:$H$13965,Generation!M$6)</f>
        <v>0</v>
      </c>
      <c r="N2642" s="68">
        <f>SUMIFS('EIA-923'!$G$7:$G$13965,'EIA-923'!$B$7:$B$13965,Generation!$C$2,'EIA-923'!$I$7:$I$13965,Generation!$C$3,'EIA-923'!$A$7:$A$13965,Generation!$B2642,'EIA-923'!$H$7:$H$13965,Generation!N$6)</f>
        <v>0</v>
      </c>
      <c r="O2642" s="68">
        <f>SUMIFS('EIA-923'!$G$7:$G$13965,'EIA-923'!$B$7:$B$13965,Generation!$C$2,'EIA-923'!$I$7:$I$13965,Generation!$C$3,'EIA-923'!$A$7:$A$13965,Generation!$B2642,'EIA-923'!$H$7:$H$13965,Generation!O$6)</f>
        <v>0</v>
      </c>
      <c r="P2642" s="68">
        <f>SUMIFS('EIA-923'!$G$7:$G$13965,'EIA-923'!$B$7:$B$13965,Generation!$C$2,'EIA-923'!$I$7:$I$13965,Generation!$C$3,'EIA-923'!$A$7:$A$13965,Generation!$B2642,'EIA-923'!$H$7:$H$13965,Generation!P$6)</f>
        <v>0</v>
      </c>
      <c r="Q2642" s="68">
        <f>SUMIFS('EIA-923'!$G$7:$G$13965,'EIA-923'!$B$7:$B$13965,Generation!$C$2,'EIA-923'!$I$7:$I$13965,Generation!$C$3,'EIA-923'!$A$7:$A$13965,Generation!$B2642,'EIA-923'!$H$7:$H$13965,Generation!Q$6)</f>
        <v>0</v>
      </c>
    </row>
    <row r="2643" spans="2:17">
      <c r="B2643" s="68">
        <v>10319</v>
      </c>
      <c r="C2643" s="68">
        <f>SUMIFS('EIA-923'!$G$7:$G$13965,'EIA-923'!$B$7:$B$13965,Generation!$C$2,'EIA-923'!$I$7:$I$13965,Generation!$C$3,'EIA-923'!$A$7:$A$13965,Generation!$B2643,'EIA-923'!$H$7:$H$13965,Generation!C$6)</f>
        <v>0</v>
      </c>
      <c r="D2643" s="68">
        <f>SUMIFS('EIA-923'!$G$7:$G$13965,'EIA-923'!$B$7:$B$13965,Generation!$C$2,'EIA-923'!$I$7:$I$13965,Generation!$C$3,'EIA-923'!$A$7:$A$13965,Generation!$B2643,'EIA-923'!$H$7:$H$13965,Generation!D$6)</f>
        <v>0</v>
      </c>
      <c r="E2643" s="68">
        <f>SUMIFS('EIA-923'!$G$7:$G$13965,'EIA-923'!$B$7:$B$13965,Generation!$C$2,'EIA-923'!$I$7:$I$13965,Generation!$C$3,'EIA-923'!$A$7:$A$13965,Generation!$B2643,'EIA-923'!$H$7:$H$13965,Generation!E$6)</f>
        <v>0</v>
      </c>
      <c r="F2643" s="68">
        <f>SUMIFS('EIA-923'!$G$7:$G$13965,'EIA-923'!$B$7:$B$13965,Generation!$C$2,'EIA-923'!$I$7:$I$13965,Generation!$C$3,'EIA-923'!$A$7:$A$13965,Generation!$B2643,'EIA-923'!$H$7:$H$13965,Generation!F$6)</f>
        <v>0</v>
      </c>
      <c r="G2643" s="68">
        <f>SUMIFS('EIA-923'!$G$7:$G$13965,'EIA-923'!$B$7:$B$13965,Generation!$C$2,'EIA-923'!$I$7:$I$13965,Generation!$C$3,'EIA-923'!$A$7:$A$13965,Generation!$B2643,'EIA-923'!$H$7:$H$13965,Generation!G$6)</f>
        <v>0</v>
      </c>
      <c r="H2643" s="68">
        <f>SUMIFS('EIA-923'!$G$7:$G$13965,'EIA-923'!$B$7:$B$13965,Generation!$C$2,'EIA-923'!$I$7:$I$13965,Generation!$C$3,'EIA-923'!$A$7:$A$13965,Generation!$B2643,'EIA-923'!$H$7:$H$13965,Generation!H$6)</f>
        <v>0</v>
      </c>
      <c r="I2643" s="68">
        <f>SUMIFS('EIA-923'!$G$7:$G$13965,'EIA-923'!$B$7:$B$13965,Generation!$C$2,'EIA-923'!$I$7:$I$13965,Generation!$C$3,'EIA-923'!$A$7:$A$13965,Generation!$B2643,'EIA-923'!$H$7:$H$13965,Generation!I$6)</f>
        <v>0</v>
      </c>
      <c r="J2643" s="68">
        <f>SUMIFS('EIA-923'!$G$7:$G$13965,'EIA-923'!$B$7:$B$13965,Generation!$C$2,'EIA-923'!$I$7:$I$13965,Generation!$C$3,'EIA-923'!$A$7:$A$13965,Generation!$B2643,'EIA-923'!$H$7:$H$13965,Generation!J$6)</f>
        <v>0</v>
      </c>
      <c r="K2643" s="68">
        <f>SUMIFS('EIA-923'!$G$7:$G$13965,'EIA-923'!$B$7:$B$13965,Generation!$C$2,'EIA-923'!$I$7:$I$13965,Generation!$C$3,'EIA-923'!$A$7:$A$13965,Generation!$B2643,'EIA-923'!$H$7:$H$13965,Generation!K$6)</f>
        <v>0</v>
      </c>
      <c r="L2643" s="68">
        <f>SUMIFS('EIA-923'!$G$7:$G$13965,'EIA-923'!$B$7:$B$13965,Generation!$C$2,'EIA-923'!$I$7:$I$13965,Generation!$C$3,'EIA-923'!$A$7:$A$13965,Generation!$B2643,'EIA-923'!$H$7:$H$13965,Generation!L$6)</f>
        <v>0</v>
      </c>
      <c r="M2643" s="68">
        <f>SUMIFS('EIA-923'!$G$7:$G$13965,'EIA-923'!$B$7:$B$13965,Generation!$C$2,'EIA-923'!$I$7:$I$13965,Generation!$C$3,'EIA-923'!$A$7:$A$13965,Generation!$B2643,'EIA-923'!$H$7:$H$13965,Generation!M$6)</f>
        <v>0</v>
      </c>
      <c r="N2643" s="68">
        <f>SUMIFS('EIA-923'!$G$7:$G$13965,'EIA-923'!$B$7:$B$13965,Generation!$C$2,'EIA-923'!$I$7:$I$13965,Generation!$C$3,'EIA-923'!$A$7:$A$13965,Generation!$B2643,'EIA-923'!$H$7:$H$13965,Generation!N$6)</f>
        <v>0</v>
      </c>
      <c r="O2643" s="68">
        <f>SUMIFS('EIA-923'!$G$7:$G$13965,'EIA-923'!$B$7:$B$13965,Generation!$C$2,'EIA-923'!$I$7:$I$13965,Generation!$C$3,'EIA-923'!$A$7:$A$13965,Generation!$B2643,'EIA-923'!$H$7:$H$13965,Generation!O$6)</f>
        <v>0</v>
      </c>
      <c r="P2643" s="68">
        <f>SUMIFS('EIA-923'!$G$7:$G$13965,'EIA-923'!$B$7:$B$13965,Generation!$C$2,'EIA-923'!$I$7:$I$13965,Generation!$C$3,'EIA-923'!$A$7:$A$13965,Generation!$B2643,'EIA-923'!$H$7:$H$13965,Generation!P$6)</f>
        <v>0</v>
      </c>
      <c r="Q2643" s="68">
        <f>SUMIFS('EIA-923'!$G$7:$G$13965,'EIA-923'!$B$7:$B$13965,Generation!$C$2,'EIA-923'!$I$7:$I$13965,Generation!$C$3,'EIA-923'!$A$7:$A$13965,Generation!$B2643,'EIA-923'!$H$7:$H$13965,Generation!Q$6)</f>
        <v>0</v>
      </c>
    </row>
    <row r="2644" spans="2:17">
      <c r="B2644" s="68">
        <v>10323</v>
      </c>
      <c r="C2644" s="68">
        <f>SUMIFS('EIA-923'!$G$7:$G$13965,'EIA-923'!$B$7:$B$13965,Generation!$C$2,'EIA-923'!$I$7:$I$13965,Generation!$C$3,'EIA-923'!$A$7:$A$13965,Generation!$B2644,'EIA-923'!$H$7:$H$13965,Generation!C$6)</f>
        <v>0</v>
      </c>
      <c r="D2644" s="68">
        <f>SUMIFS('EIA-923'!$G$7:$G$13965,'EIA-923'!$B$7:$B$13965,Generation!$C$2,'EIA-923'!$I$7:$I$13965,Generation!$C$3,'EIA-923'!$A$7:$A$13965,Generation!$B2644,'EIA-923'!$H$7:$H$13965,Generation!D$6)</f>
        <v>0</v>
      </c>
      <c r="E2644" s="68">
        <f>SUMIFS('EIA-923'!$G$7:$G$13965,'EIA-923'!$B$7:$B$13965,Generation!$C$2,'EIA-923'!$I$7:$I$13965,Generation!$C$3,'EIA-923'!$A$7:$A$13965,Generation!$B2644,'EIA-923'!$H$7:$H$13965,Generation!E$6)</f>
        <v>0</v>
      </c>
      <c r="F2644" s="68">
        <f>SUMIFS('EIA-923'!$G$7:$G$13965,'EIA-923'!$B$7:$B$13965,Generation!$C$2,'EIA-923'!$I$7:$I$13965,Generation!$C$3,'EIA-923'!$A$7:$A$13965,Generation!$B2644,'EIA-923'!$H$7:$H$13965,Generation!F$6)</f>
        <v>0</v>
      </c>
      <c r="G2644" s="68">
        <f>SUMIFS('EIA-923'!$G$7:$G$13965,'EIA-923'!$B$7:$B$13965,Generation!$C$2,'EIA-923'!$I$7:$I$13965,Generation!$C$3,'EIA-923'!$A$7:$A$13965,Generation!$B2644,'EIA-923'!$H$7:$H$13965,Generation!G$6)</f>
        <v>0</v>
      </c>
      <c r="H2644" s="68">
        <f>SUMIFS('EIA-923'!$G$7:$G$13965,'EIA-923'!$B$7:$B$13965,Generation!$C$2,'EIA-923'!$I$7:$I$13965,Generation!$C$3,'EIA-923'!$A$7:$A$13965,Generation!$B2644,'EIA-923'!$H$7:$H$13965,Generation!H$6)</f>
        <v>0</v>
      </c>
      <c r="I2644" s="68">
        <f>SUMIFS('EIA-923'!$G$7:$G$13965,'EIA-923'!$B$7:$B$13965,Generation!$C$2,'EIA-923'!$I$7:$I$13965,Generation!$C$3,'EIA-923'!$A$7:$A$13965,Generation!$B2644,'EIA-923'!$H$7:$H$13965,Generation!I$6)</f>
        <v>0</v>
      </c>
      <c r="J2644" s="68">
        <f>SUMIFS('EIA-923'!$G$7:$G$13965,'EIA-923'!$B$7:$B$13965,Generation!$C$2,'EIA-923'!$I$7:$I$13965,Generation!$C$3,'EIA-923'!$A$7:$A$13965,Generation!$B2644,'EIA-923'!$H$7:$H$13965,Generation!J$6)</f>
        <v>0</v>
      </c>
      <c r="K2644" s="68">
        <f>SUMIFS('EIA-923'!$G$7:$G$13965,'EIA-923'!$B$7:$B$13965,Generation!$C$2,'EIA-923'!$I$7:$I$13965,Generation!$C$3,'EIA-923'!$A$7:$A$13965,Generation!$B2644,'EIA-923'!$H$7:$H$13965,Generation!K$6)</f>
        <v>0</v>
      </c>
      <c r="L2644" s="68">
        <f>SUMIFS('EIA-923'!$G$7:$G$13965,'EIA-923'!$B$7:$B$13965,Generation!$C$2,'EIA-923'!$I$7:$I$13965,Generation!$C$3,'EIA-923'!$A$7:$A$13965,Generation!$B2644,'EIA-923'!$H$7:$H$13965,Generation!L$6)</f>
        <v>0</v>
      </c>
      <c r="M2644" s="68">
        <f>SUMIFS('EIA-923'!$G$7:$G$13965,'EIA-923'!$B$7:$B$13965,Generation!$C$2,'EIA-923'!$I$7:$I$13965,Generation!$C$3,'EIA-923'!$A$7:$A$13965,Generation!$B2644,'EIA-923'!$H$7:$H$13965,Generation!M$6)</f>
        <v>0</v>
      </c>
      <c r="N2644" s="68">
        <f>SUMIFS('EIA-923'!$G$7:$G$13965,'EIA-923'!$B$7:$B$13965,Generation!$C$2,'EIA-923'!$I$7:$I$13965,Generation!$C$3,'EIA-923'!$A$7:$A$13965,Generation!$B2644,'EIA-923'!$H$7:$H$13965,Generation!N$6)</f>
        <v>0</v>
      </c>
      <c r="O2644" s="68">
        <f>SUMIFS('EIA-923'!$G$7:$G$13965,'EIA-923'!$B$7:$B$13965,Generation!$C$2,'EIA-923'!$I$7:$I$13965,Generation!$C$3,'EIA-923'!$A$7:$A$13965,Generation!$B2644,'EIA-923'!$H$7:$H$13965,Generation!O$6)</f>
        <v>0</v>
      </c>
      <c r="P2644" s="68">
        <f>SUMIFS('EIA-923'!$G$7:$G$13965,'EIA-923'!$B$7:$B$13965,Generation!$C$2,'EIA-923'!$I$7:$I$13965,Generation!$C$3,'EIA-923'!$A$7:$A$13965,Generation!$B2644,'EIA-923'!$H$7:$H$13965,Generation!P$6)</f>
        <v>0</v>
      </c>
      <c r="Q2644" s="68">
        <f>SUMIFS('EIA-923'!$G$7:$G$13965,'EIA-923'!$B$7:$B$13965,Generation!$C$2,'EIA-923'!$I$7:$I$13965,Generation!$C$3,'EIA-923'!$A$7:$A$13965,Generation!$B2644,'EIA-923'!$H$7:$H$13965,Generation!Q$6)</f>
        <v>0</v>
      </c>
    </row>
    <row r="2645" spans="2:17">
      <c r="B2645" s="68">
        <v>10324</v>
      </c>
      <c r="C2645" s="68">
        <f>SUMIFS('EIA-923'!$G$7:$G$13965,'EIA-923'!$B$7:$B$13965,Generation!$C$2,'EIA-923'!$I$7:$I$13965,Generation!$C$3,'EIA-923'!$A$7:$A$13965,Generation!$B2645,'EIA-923'!$H$7:$H$13965,Generation!C$6)</f>
        <v>0</v>
      </c>
      <c r="D2645" s="68">
        <f>SUMIFS('EIA-923'!$G$7:$G$13965,'EIA-923'!$B$7:$B$13965,Generation!$C$2,'EIA-923'!$I$7:$I$13965,Generation!$C$3,'EIA-923'!$A$7:$A$13965,Generation!$B2645,'EIA-923'!$H$7:$H$13965,Generation!D$6)</f>
        <v>0</v>
      </c>
      <c r="E2645" s="68">
        <f>SUMIFS('EIA-923'!$G$7:$G$13965,'EIA-923'!$B$7:$B$13965,Generation!$C$2,'EIA-923'!$I$7:$I$13965,Generation!$C$3,'EIA-923'!$A$7:$A$13965,Generation!$B2645,'EIA-923'!$H$7:$H$13965,Generation!E$6)</f>
        <v>0</v>
      </c>
      <c r="F2645" s="68">
        <f>SUMIFS('EIA-923'!$G$7:$G$13965,'EIA-923'!$B$7:$B$13965,Generation!$C$2,'EIA-923'!$I$7:$I$13965,Generation!$C$3,'EIA-923'!$A$7:$A$13965,Generation!$B2645,'EIA-923'!$H$7:$H$13965,Generation!F$6)</f>
        <v>0</v>
      </c>
      <c r="G2645" s="68">
        <f>SUMIFS('EIA-923'!$G$7:$G$13965,'EIA-923'!$B$7:$B$13965,Generation!$C$2,'EIA-923'!$I$7:$I$13965,Generation!$C$3,'EIA-923'!$A$7:$A$13965,Generation!$B2645,'EIA-923'!$H$7:$H$13965,Generation!G$6)</f>
        <v>0</v>
      </c>
      <c r="H2645" s="68">
        <f>SUMIFS('EIA-923'!$G$7:$G$13965,'EIA-923'!$B$7:$B$13965,Generation!$C$2,'EIA-923'!$I$7:$I$13965,Generation!$C$3,'EIA-923'!$A$7:$A$13965,Generation!$B2645,'EIA-923'!$H$7:$H$13965,Generation!H$6)</f>
        <v>0</v>
      </c>
      <c r="I2645" s="68">
        <f>SUMIFS('EIA-923'!$G$7:$G$13965,'EIA-923'!$B$7:$B$13965,Generation!$C$2,'EIA-923'!$I$7:$I$13965,Generation!$C$3,'EIA-923'!$A$7:$A$13965,Generation!$B2645,'EIA-923'!$H$7:$H$13965,Generation!I$6)</f>
        <v>0</v>
      </c>
      <c r="J2645" s="68">
        <f>SUMIFS('EIA-923'!$G$7:$G$13965,'EIA-923'!$B$7:$B$13965,Generation!$C$2,'EIA-923'!$I$7:$I$13965,Generation!$C$3,'EIA-923'!$A$7:$A$13965,Generation!$B2645,'EIA-923'!$H$7:$H$13965,Generation!J$6)</f>
        <v>0</v>
      </c>
      <c r="K2645" s="68">
        <f>SUMIFS('EIA-923'!$G$7:$G$13965,'EIA-923'!$B$7:$B$13965,Generation!$C$2,'EIA-923'!$I$7:$I$13965,Generation!$C$3,'EIA-923'!$A$7:$A$13965,Generation!$B2645,'EIA-923'!$H$7:$H$13965,Generation!K$6)</f>
        <v>0</v>
      </c>
      <c r="L2645" s="68">
        <f>SUMIFS('EIA-923'!$G$7:$G$13965,'EIA-923'!$B$7:$B$13965,Generation!$C$2,'EIA-923'!$I$7:$I$13965,Generation!$C$3,'EIA-923'!$A$7:$A$13965,Generation!$B2645,'EIA-923'!$H$7:$H$13965,Generation!L$6)</f>
        <v>0</v>
      </c>
      <c r="M2645" s="68">
        <f>SUMIFS('EIA-923'!$G$7:$G$13965,'EIA-923'!$B$7:$B$13965,Generation!$C$2,'EIA-923'!$I$7:$I$13965,Generation!$C$3,'EIA-923'!$A$7:$A$13965,Generation!$B2645,'EIA-923'!$H$7:$H$13965,Generation!M$6)</f>
        <v>0</v>
      </c>
      <c r="N2645" s="68">
        <f>SUMIFS('EIA-923'!$G$7:$G$13965,'EIA-923'!$B$7:$B$13965,Generation!$C$2,'EIA-923'!$I$7:$I$13965,Generation!$C$3,'EIA-923'!$A$7:$A$13965,Generation!$B2645,'EIA-923'!$H$7:$H$13965,Generation!N$6)</f>
        <v>0</v>
      </c>
      <c r="O2645" s="68">
        <f>SUMIFS('EIA-923'!$G$7:$G$13965,'EIA-923'!$B$7:$B$13965,Generation!$C$2,'EIA-923'!$I$7:$I$13965,Generation!$C$3,'EIA-923'!$A$7:$A$13965,Generation!$B2645,'EIA-923'!$H$7:$H$13965,Generation!O$6)</f>
        <v>0</v>
      </c>
      <c r="P2645" s="68">
        <f>SUMIFS('EIA-923'!$G$7:$G$13965,'EIA-923'!$B$7:$B$13965,Generation!$C$2,'EIA-923'!$I$7:$I$13965,Generation!$C$3,'EIA-923'!$A$7:$A$13965,Generation!$B2645,'EIA-923'!$H$7:$H$13965,Generation!P$6)</f>
        <v>0</v>
      </c>
      <c r="Q2645" s="68">
        <f>SUMIFS('EIA-923'!$G$7:$G$13965,'EIA-923'!$B$7:$B$13965,Generation!$C$2,'EIA-923'!$I$7:$I$13965,Generation!$C$3,'EIA-923'!$A$7:$A$13965,Generation!$B2645,'EIA-923'!$H$7:$H$13965,Generation!Q$6)</f>
        <v>0</v>
      </c>
    </row>
    <row r="2646" spans="2:17">
      <c r="B2646" s="68">
        <v>10325</v>
      </c>
      <c r="C2646" s="68">
        <f>SUMIFS('EIA-923'!$G$7:$G$13965,'EIA-923'!$B$7:$B$13965,Generation!$C$2,'EIA-923'!$I$7:$I$13965,Generation!$C$3,'EIA-923'!$A$7:$A$13965,Generation!$B2646,'EIA-923'!$H$7:$H$13965,Generation!C$6)</f>
        <v>0</v>
      </c>
      <c r="D2646" s="68">
        <f>SUMIFS('EIA-923'!$G$7:$G$13965,'EIA-923'!$B$7:$B$13965,Generation!$C$2,'EIA-923'!$I$7:$I$13965,Generation!$C$3,'EIA-923'!$A$7:$A$13965,Generation!$B2646,'EIA-923'!$H$7:$H$13965,Generation!D$6)</f>
        <v>0</v>
      </c>
      <c r="E2646" s="68">
        <f>SUMIFS('EIA-923'!$G$7:$G$13965,'EIA-923'!$B$7:$B$13965,Generation!$C$2,'EIA-923'!$I$7:$I$13965,Generation!$C$3,'EIA-923'!$A$7:$A$13965,Generation!$B2646,'EIA-923'!$H$7:$H$13965,Generation!E$6)</f>
        <v>0</v>
      </c>
      <c r="F2646" s="68">
        <f>SUMIFS('EIA-923'!$G$7:$G$13965,'EIA-923'!$B$7:$B$13965,Generation!$C$2,'EIA-923'!$I$7:$I$13965,Generation!$C$3,'EIA-923'!$A$7:$A$13965,Generation!$B2646,'EIA-923'!$H$7:$H$13965,Generation!F$6)</f>
        <v>0</v>
      </c>
      <c r="G2646" s="68">
        <f>SUMIFS('EIA-923'!$G$7:$G$13965,'EIA-923'!$B$7:$B$13965,Generation!$C$2,'EIA-923'!$I$7:$I$13965,Generation!$C$3,'EIA-923'!$A$7:$A$13965,Generation!$B2646,'EIA-923'!$H$7:$H$13965,Generation!G$6)</f>
        <v>0</v>
      </c>
      <c r="H2646" s="68">
        <f>SUMIFS('EIA-923'!$G$7:$G$13965,'EIA-923'!$B$7:$B$13965,Generation!$C$2,'EIA-923'!$I$7:$I$13965,Generation!$C$3,'EIA-923'!$A$7:$A$13965,Generation!$B2646,'EIA-923'!$H$7:$H$13965,Generation!H$6)</f>
        <v>0</v>
      </c>
      <c r="I2646" s="68">
        <f>SUMIFS('EIA-923'!$G$7:$G$13965,'EIA-923'!$B$7:$B$13965,Generation!$C$2,'EIA-923'!$I$7:$I$13965,Generation!$C$3,'EIA-923'!$A$7:$A$13965,Generation!$B2646,'EIA-923'!$H$7:$H$13965,Generation!I$6)</f>
        <v>0</v>
      </c>
      <c r="J2646" s="68">
        <f>SUMIFS('EIA-923'!$G$7:$G$13965,'EIA-923'!$B$7:$B$13965,Generation!$C$2,'EIA-923'!$I$7:$I$13965,Generation!$C$3,'EIA-923'!$A$7:$A$13965,Generation!$B2646,'EIA-923'!$H$7:$H$13965,Generation!J$6)</f>
        <v>0</v>
      </c>
      <c r="K2646" s="68">
        <f>SUMIFS('EIA-923'!$G$7:$G$13965,'EIA-923'!$B$7:$B$13965,Generation!$C$2,'EIA-923'!$I$7:$I$13965,Generation!$C$3,'EIA-923'!$A$7:$A$13965,Generation!$B2646,'EIA-923'!$H$7:$H$13965,Generation!K$6)</f>
        <v>0</v>
      </c>
      <c r="L2646" s="68">
        <f>SUMIFS('EIA-923'!$G$7:$G$13965,'EIA-923'!$B$7:$B$13965,Generation!$C$2,'EIA-923'!$I$7:$I$13965,Generation!$C$3,'EIA-923'!$A$7:$A$13965,Generation!$B2646,'EIA-923'!$H$7:$H$13965,Generation!L$6)</f>
        <v>0</v>
      </c>
      <c r="M2646" s="68">
        <f>SUMIFS('EIA-923'!$G$7:$G$13965,'EIA-923'!$B$7:$B$13965,Generation!$C$2,'EIA-923'!$I$7:$I$13965,Generation!$C$3,'EIA-923'!$A$7:$A$13965,Generation!$B2646,'EIA-923'!$H$7:$H$13965,Generation!M$6)</f>
        <v>0</v>
      </c>
      <c r="N2646" s="68">
        <f>SUMIFS('EIA-923'!$G$7:$G$13965,'EIA-923'!$B$7:$B$13965,Generation!$C$2,'EIA-923'!$I$7:$I$13965,Generation!$C$3,'EIA-923'!$A$7:$A$13965,Generation!$B2646,'EIA-923'!$H$7:$H$13965,Generation!N$6)</f>
        <v>0</v>
      </c>
      <c r="O2646" s="68">
        <f>SUMIFS('EIA-923'!$G$7:$G$13965,'EIA-923'!$B$7:$B$13965,Generation!$C$2,'EIA-923'!$I$7:$I$13965,Generation!$C$3,'EIA-923'!$A$7:$A$13965,Generation!$B2646,'EIA-923'!$H$7:$H$13965,Generation!O$6)</f>
        <v>0</v>
      </c>
      <c r="P2646" s="68">
        <f>SUMIFS('EIA-923'!$G$7:$G$13965,'EIA-923'!$B$7:$B$13965,Generation!$C$2,'EIA-923'!$I$7:$I$13965,Generation!$C$3,'EIA-923'!$A$7:$A$13965,Generation!$B2646,'EIA-923'!$H$7:$H$13965,Generation!P$6)</f>
        <v>0</v>
      </c>
      <c r="Q2646" s="68">
        <f>SUMIFS('EIA-923'!$G$7:$G$13965,'EIA-923'!$B$7:$B$13965,Generation!$C$2,'EIA-923'!$I$7:$I$13965,Generation!$C$3,'EIA-923'!$A$7:$A$13965,Generation!$B2646,'EIA-923'!$H$7:$H$13965,Generation!Q$6)</f>
        <v>0</v>
      </c>
    </row>
    <row r="2647" spans="2:17">
      <c r="B2647" s="68">
        <v>10328</v>
      </c>
      <c r="C2647" s="68">
        <f>SUMIFS('EIA-923'!$G$7:$G$13965,'EIA-923'!$B$7:$B$13965,Generation!$C$2,'EIA-923'!$I$7:$I$13965,Generation!$C$3,'EIA-923'!$A$7:$A$13965,Generation!$B2647,'EIA-923'!$H$7:$H$13965,Generation!C$6)</f>
        <v>0</v>
      </c>
      <c r="D2647" s="68">
        <f>SUMIFS('EIA-923'!$G$7:$G$13965,'EIA-923'!$B$7:$B$13965,Generation!$C$2,'EIA-923'!$I$7:$I$13965,Generation!$C$3,'EIA-923'!$A$7:$A$13965,Generation!$B2647,'EIA-923'!$H$7:$H$13965,Generation!D$6)</f>
        <v>0</v>
      </c>
      <c r="E2647" s="68">
        <f>SUMIFS('EIA-923'!$G$7:$G$13965,'EIA-923'!$B$7:$B$13965,Generation!$C$2,'EIA-923'!$I$7:$I$13965,Generation!$C$3,'EIA-923'!$A$7:$A$13965,Generation!$B2647,'EIA-923'!$H$7:$H$13965,Generation!E$6)</f>
        <v>0</v>
      </c>
      <c r="F2647" s="68">
        <f>SUMIFS('EIA-923'!$G$7:$G$13965,'EIA-923'!$B$7:$B$13965,Generation!$C$2,'EIA-923'!$I$7:$I$13965,Generation!$C$3,'EIA-923'!$A$7:$A$13965,Generation!$B2647,'EIA-923'!$H$7:$H$13965,Generation!F$6)</f>
        <v>0</v>
      </c>
      <c r="G2647" s="68">
        <f>SUMIFS('EIA-923'!$G$7:$G$13965,'EIA-923'!$B$7:$B$13965,Generation!$C$2,'EIA-923'!$I$7:$I$13965,Generation!$C$3,'EIA-923'!$A$7:$A$13965,Generation!$B2647,'EIA-923'!$H$7:$H$13965,Generation!G$6)</f>
        <v>0</v>
      </c>
      <c r="H2647" s="68">
        <f>SUMIFS('EIA-923'!$G$7:$G$13965,'EIA-923'!$B$7:$B$13965,Generation!$C$2,'EIA-923'!$I$7:$I$13965,Generation!$C$3,'EIA-923'!$A$7:$A$13965,Generation!$B2647,'EIA-923'!$H$7:$H$13965,Generation!H$6)</f>
        <v>0</v>
      </c>
      <c r="I2647" s="68">
        <f>SUMIFS('EIA-923'!$G$7:$G$13965,'EIA-923'!$B$7:$B$13965,Generation!$C$2,'EIA-923'!$I$7:$I$13965,Generation!$C$3,'EIA-923'!$A$7:$A$13965,Generation!$B2647,'EIA-923'!$H$7:$H$13965,Generation!I$6)</f>
        <v>0</v>
      </c>
      <c r="J2647" s="68">
        <f>SUMIFS('EIA-923'!$G$7:$G$13965,'EIA-923'!$B$7:$B$13965,Generation!$C$2,'EIA-923'!$I$7:$I$13965,Generation!$C$3,'EIA-923'!$A$7:$A$13965,Generation!$B2647,'EIA-923'!$H$7:$H$13965,Generation!J$6)</f>
        <v>0</v>
      </c>
      <c r="K2647" s="68">
        <f>SUMIFS('EIA-923'!$G$7:$G$13965,'EIA-923'!$B$7:$B$13965,Generation!$C$2,'EIA-923'!$I$7:$I$13965,Generation!$C$3,'EIA-923'!$A$7:$A$13965,Generation!$B2647,'EIA-923'!$H$7:$H$13965,Generation!K$6)</f>
        <v>0</v>
      </c>
      <c r="L2647" s="68">
        <f>SUMIFS('EIA-923'!$G$7:$G$13965,'EIA-923'!$B$7:$B$13965,Generation!$C$2,'EIA-923'!$I$7:$I$13965,Generation!$C$3,'EIA-923'!$A$7:$A$13965,Generation!$B2647,'EIA-923'!$H$7:$H$13965,Generation!L$6)</f>
        <v>0</v>
      </c>
      <c r="M2647" s="68">
        <f>SUMIFS('EIA-923'!$G$7:$G$13965,'EIA-923'!$B$7:$B$13965,Generation!$C$2,'EIA-923'!$I$7:$I$13965,Generation!$C$3,'EIA-923'!$A$7:$A$13965,Generation!$B2647,'EIA-923'!$H$7:$H$13965,Generation!M$6)</f>
        <v>0</v>
      </c>
      <c r="N2647" s="68">
        <f>SUMIFS('EIA-923'!$G$7:$G$13965,'EIA-923'!$B$7:$B$13965,Generation!$C$2,'EIA-923'!$I$7:$I$13965,Generation!$C$3,'EIA-923'!$A$7:$A$13965,Generation!$B2647,'EIA-923'!$H$7:$H$13965,Generation!N$6)</f>
        <v>0</v>
      </c>
      <c r="O2647" s="68">
        <f>SUMIFS('EIA-923'!$G$7:$G$13965,'EIA-923'!$B$7:$B$13965,Generation!$C$2,'EIA-923'!$I$7:$I$13965,Generation!$C$3,'EIA-923'!$A$7:$A$13965,Generation!$B2647,'EIA-923'!$H$7:$H$13965,Generation!O$6)</f>
        <v>0</v>
      </c>
      <c r="P2647" s="68">
        <f>SUMIFS('EIA-923'!$G$7:$G$13965,'EIA-923'!$B$7:$B$13965,Generation!$C$2,'EIA-923'!$I$7:$I$13965,Generation!$C$3,'EIA-923'!$A$7:$A$13965,Generation!$B2647,'EIA-923'!$H$7:$H$13965,Generation!P$6)</f>
        <v>0</v>
      </c>
      <c r="Q2647" s="68">
        <f>SUMIFS('EIA-923'!$G$7:$G$13965,'EIA-923'!$B$7:$B$13965,Generation!$C$2,'EIA-923'!$I$7:$I$13965,Generation!$C$3,'EIA-923'!$A$7:$A$13965,Generation!$B2647,'EIA-923'!$H$7:$H$13965,Generation!Q$6)</f>
        <v>0</v>
      </c>
    </row>
    <row r="2648" spans="2:17">
      <c r="B2648" s="68">
        <v>10334</v>
      </c>
      <c r="C2648" s="68">
        <f>SUMIFS('EIA-923'!$G$7:$G$13965,'EIA-923'!$B$7:$B$13965,Generation!$C$2,'EIA-923'!$I$7:$I$13965,Generation!$C$3,'EIA-923'!$A$7:$A$13965,Generation!$B2648,'EIA-923'!$H$7:$H$13965,Generation!C$6)</f>
        <v>0</v>
      </c>
      <c r="D2648" s="68">
        <f>SUMIFS('EIA-923'!$G$7:$G$13965,'EIA-923'!$B$7:$B$13965,Generation!$C$2,'EIA-923'!$I$7:$I$13965,Generation!$C$3,'EIA-923'!$A$7:$A$13965,Generation!$B2648,'EIA-923'!$H$7:$H$13965,Generation!D$6)</f>
        <v>0</v>
      </c>
      <c r="E2648" s="68">
        <f>SUMIFS('EIA-923'!$G$7:$G$13965,'EIA-923'!$B$7:$B$13965,Generation!$C$2,'EIA-923'!$I$7:$I$13965,Generation!$C$3,'EIA-923'!$A$7:$A$13965,Generation!$B2648,'EIA-923'!$H$7:$H$13965,Generation!E$6)</f>
        <v>0</v>
      </c>
      <c r="F2648" s="68">
        <f>SUMIFS('EIA-923'!$G$7:$G$13965,'EIA-923'!$B$7:$B$13965,Generation!$C$2,'EIA-923'!$I$7:$I$13965,Generation!$C$3,'EIA-923'!$A$7:$A$13965,Generation!$B2648,'EIA-923'!$H$7:$H$13965,Generation!F$6)</f>
        <v>0</v>
      </c>
      <c r="G2648" s="68">
        <f>SUMIFS('EIA-923'!$G$7:$G$13965,'EIA-923'!$B$7:$B$13965,Generation!$C$2,'EIA-923'!$I$7:$I$13965,Generation!$C$3,'EIA-923'!$A$7:$A$13965,Generation!$B2648,'EIA-923'!$H$7:$H$13965,Generation!G$6)</f>
        <v>0</v>
      </c>
      <c r="H2648" s="68">
        <f>SUMIFS('EIA-923'!$G$7:$G$13965,'EIA-923'!$B$7:$B$13965,Generation!$C$2,'EIA-923'!$I$7:$I$13965,Generation!$C$3,'EIA-923'!$A$7:$A$13965,Generation!$B2648,'EIA-923'!$H$7:$H$13965,Generation!H$6)</f>
        <v>0</v>
      </c>
      <c r="I2648" s="68">
        <f>SUMIFS('EIA-923'!$G$7:$G$13965,'EIA-923'!$B$7:$B$13965,Generation!$C$2,'EIA-923'!$I$7:$I$13965,Generation!$C$3,'EIA-923'!$A$7:$A$13965,Generation!$B2648,'EIA-923'!$H$7:$H$13965,Generation!I$6)</f>
        <v>0</v>
      </c>
      <c r="J2648" s="68">
        <f>SUMIFS('EIA-923'!$G$7:$G$13965,'EIA-923'!$B$7:$B$13965,Generation!$C$2,'EIA-923'!$I$7:$I$13965,Generation!$C$3,'EIA-923'!$A$7:$A$13965,Generation!$B2648,'EIA-923'!$H$7:$H$13965,Generation!J$6)</f>
        <v>0</v>
      </c>
      <c r="K2648" s="68">
        <f>SUMIFS('EIA-923'!$G$7:$G$13965,'EIA-923'!$B$7:$B$13965,Generation!$C$2,'EIA-923'!$I$7:$I$13965,Generation!$C$3,'EIA-923'!$A$7:$A$13965,Generation!$B2648,'EIA-923'!$H$7:$H$13965,Generation!K$6)</f>
        <v>0</v>
      </c>
      <c r="L2648" s="68">
        <f>SUMIFS('EIA-923'!$G$7:$G$13965,'EIA-923'!$B$7:$B$13965,Generation!$C$2,'EIA-923'!$I$7:$I$13965,Generation!$C$3,'EIA-923'!$A$7:$A$13965,Generation!$B2648,'EIA-923'!$H$7:$H$13965,Generation!L$6)</f>
        <v>0</v>
      </c>
      <c r="M2648" s="68">
        <f>SUMIFS('EIA-923'!$G$7:$G$13965,'EIA-923'!$B$7:$B$13965,Generation!$C$2,'EIA-923'!$I$7:$I$13965,Generation!$C$3,'EIA-923'!$A$7:$A$13965,Generation!$B2648,'EIA-923'!$H$7:$H$13965,Generation!M$6)</f>
        <v>0</v>
      </c>
      <c r="N2648" s="68">
        <f>SUMIFS('EIA-923'!$G$7:$G$13965,'EIA-923'!$B$7:$B$13965,Generation!$C$2,'EIA-923'!$I$7:$I$13965,Generation!$C$3,'EIA-923'!$A$7:$A$13965,Generation!$B2648,'EIA-923'!$H$7:$H$13965,Generation!N$6)</f>
        <v>0</v>
      </c>
      <c r="O2648" s="68">
        <f>SUMIFS('EIA-923'!$G$7:$G$13965,'EIA-923'!$B$7:$B$13965,Generation!$C$2,'EIA-923'!$I$7:$I$13965,Generation!$C$3,'EIA-923'!$A$7:$A$13965,Generation!$B2648,'EIA-923'!$H$7:$H$13965,Generation!O$6)</f>
        <v>0</v>
      </c>
      <c r="P2648" s="68">
        <f>SUMIFS('EIA-923'!$G$7:$G$13965,'EIA-923'!$B$7:$B$13965,Generation!$C$2,'EIA-923'!$I$7:$I$13965,Generation!$C$3,'EIA-923'!$A$7:$A$13965,Generation!$B2648,'EIA-923'!$H$7:$H$13965,Generation!P$6)</f>
        <v>0</v>
      </c>
      <c r="Q2648" s="68">
        <f>SUMIFS('EIA-923'!$G$7:$G$13965,'EIA-923'!$B$7:$B$13965,Generation!$C$2,'EIA-923'!$I$7:$I$13965,Generation!$C$3,'EIA-923'!$A$7:$A$13965,Generation!$B2648,'EIA-923'!$H$7:$H$13965,Generation!Q$6)</f>
        <v>0</v>
      </c>
    </row>
    <row r="2649" spans="2:17">
      <c r="B2649" s="68">
        <v>10339</v>
      </c>
      <c r="C2649" s="68">
        <f>SUMIFS('EIA-923'!$G$7:$G$13965,'EIA-923'!$B$7:$B$13965,Generation!$C$2,'EIA-923'!$I$7:$I$13965,Generation!$C$3,'EIA-923'!$A$7:$A$13965,Generation!$B2649,'EIA-923'!$H$7:$H$13965,Generation!C$6)</f>
        <v>0</v>
      </c>
      <c r="D2649" s="68">
        <f>SUMIFS('EIA-923'!$G$7:$G$13965,'EIA-923'!$B$7:$B$13965,Generation!$C$2,'EIA-923'!$I$7:$I$13965,Generation!$C$3,'EIA-923'!$A$7:$A$13965,Generation!$B2649,'EIA-923'!$H$7:$H$13965,Generation!D$6)</f>
        <v>0</v>
      </c>
      <c r="E2649" s="68">
        <f>SUMIFS('EIA-923'!$G$7:$G$13965,'EIA-923'!$B$7:$B$13965,Generation!$C$2,'EIA-923'!$I$7:$I$13965,Generation!$C$3,'EIA-923'!$A$7:$A$13965,Generation!$B2649,'EIA-923'!$H$7:$H$13965,Generation!E$6)</f>
        <v>0</v>
      </c>
      <c r="F2649" s="68">
        <f>SUMIFS('EIA-923'!$G$7:$G$13965,'EIA-923'!$B$7:$B$13965,Generation!$C$2,'EIA-923'!$I$7:$I$13965,Generation!$C$3,'EIA-923'!$A$7:$A$13965,Generation!$B2649,'EIA-923'!$H$7:$H$13965,Generation!F$6)</f>
        <v>0</v>
      </c>
      <c r="G2649" s="68">
        <f>SUMIFS('EIA-923'!$G$7:$G$13965,'EIA-923'!$B$7:$B$13965,Generation!$C$2,'EIA-923'!$I$7:$I$13965,Generation!$C$3,'EIA-923'!$A$7:$A$13965,Generation!$B2649,'EIA-923'!$H$7:$H$13965,Generation!G$6)</f>
        <v>0</v>
      </c>
      <c r="H2649" s="68">
        <f>SUMIFS('EIA-923'!$G$7:$G$13965,'EIA-923'!$B$7:$B$13965,Generation!$C$2,'EIA-923'!$I$7:$I$13965,Generation!$C$3,'EIA-923'!$A$7:$A$13965,Generation!$B2649,'EIA-923'!$H$7:$H$13965,Generation!H$6)</f>
        <v>0</v>
      </c>
      <c r="I2649" s="68">
        <f>SUMIFS('EIA-923'!$G$7:$G$13965,'EIA-923'!$B$7:$B$13965,Generation!$C$2,'EIA-923'!$I$7:$I$13965,Generation!$C$3,'EIA-923'!$A$7:$A$13965,Generation!$B2649,'EIA-923'!$H$7:$H$13965,Generation!I$6)</f>
        <v>0</v>
      </c>
      <c r="J2649" s="68">
        <f>SUMIFS('EIA-923'!$G$7:$G$13965,'EIA-923'!$B$7:$B$13965,Generation!$C$2,'EIA-923'!$I$7:$I$13965,Generation!$C$3,'EIA-923'!$A$7:$A$13965,Generation!$B2649,'EIA-923'!$H$7:$H$13965,Generation!J$6)</f>
        <v>0</v>
      </c>
      <c r="K2649" s="68">
        <f>SUMIFS('EIA-923'!$G$7:$G$13965,'EIA-923'!$B$7:$B$13965,Generation!$C$2,'EIA-923'!$I$7:$I$13965,Generation!$C$3,'EIA-923'!$A$7:$A$13965,Generation!$B2649,'EIA-923'!$H$7:$H$13965,Generation!K$6)</f>
        <v>0</v>
      </c>
      <c r="L2649" s="68">
        <f>SUMIFS('EIA-923'!$G$7:$G$13965,'EIA-923'!$B$7:$B$13965,Generation!$C$2,'EIA-923'!$I$7:$I$13965,Generation!$C$3,'EIA-923'!$A$7:$A$13965,Generation!$B2649,'EIA-923'!$H$7:$H$13965,Generation!L$6)</f>
        <v>0</v>
      </c>
      <c r="M2649" s="68">
        <f>SUMIFS('EIA-923'!$G$7:$G$13965,'EIA-923'!$B$7:$B$13965,Generation!$C$2,'EIA-923'!$I$7:$I$13965,Generation!$C$3,'EIA-923'!$A$7:$A$13965,Generation!$B2649,'EIA-923'!$H$7:$H$13965,Generation!M$6)</f>
        <v>0</v>
      </c>
      <c r="N2649" s="68">
        <f>SUMIFS('EIA-923'!$G$7:$G$13965,'EIA-923'!$B$7:$B$13965,Generation!$C$2,'EIA-923'!$I$7:$I$13965,Generation!$C$3,'EIA-923'!$A$7:$A$13965,Generation!$B2649,'EIA-923'!$H$7:$H$13965,Generation!N$6)</f>
        <v>0</v>
      </c>
      <c r="O2649" s="68">
        <f>SUMIFS('EIA-923'!$G$7:$G$13965,'EIA-923'!$B$7:$B$13965,Generation!$C$2,'EIA-923'!$I$7:$I$13965,Generation!$C$3,'EIA-923'!$A$7:$A$13965,Generation!$B2649,'EIA-923'!$H$7:$H$13965,Generation!O$6)</f>
        <v>0</v>
      </c>
      <c r="P2649" s="68">
        <f>SUMIFS('EIA-923'!$G$7:$G$13965,'EIA-923'!$B$7:$B$13965,Generation!$C$2,'EIA-923'!$I$7:$I$13965,Generation!$C$3,'EIA-923'!$A$7:$A$13965,Generation!$B2649,'EIA-923'!$H$7:$H$13965,Generation!P$6)</f>
        <v>0</v>
      </c>
      <c r="Q2649" s="68">
        <f>SUMIFS('EIA-923'!$G$7:$G$13965,'EIA-923'!$B$7:$B$13965,Generation!$C$2,'EIA-923'!$I$7:$I$13965,Generation!$C$3,'EIA-923'!$A$7:$A$13965,Generation!$B2649,'EIA-923'!$H$7:$H$13965,Generation!Q$6)</f>
        <v>0</v>
      </c>
    </row>
    <row r="2650" spans="2:17">
      <c r="B2650" s="68">
        <v>10342</v>
      </c>
      <c r="C2650" s="68">
        <f>SUMIFS('EIA-923'!$G$7:$G$13965,'EIA-923'!$B$7:$B$13965,Generation!$C$2,'EIA-923'!$I$7:$I$13965,Generation!$C$3,'EIA-923'!$A$7:$A$13965,Generation!$B2650,'EIA-923'!$H$7:$H$13965,Generation!C$6)</f>
        <v>0</v>
      </c>
      <c r="D2650" s="68">
        <f>SUMIFS('EIA-923'!$G$7:$G$13965,'EIA-923'!$B$7:$B$13965,Generation!$C$2,'EIA-923'!$I$7:$I$13965,Generation!$C$3,'EIA-923'!$A$7:$A$13965,Generation!$B2650,'EIA-923'!$H$7:$H$13965,Generation!D$6)</f>
        <v>0</v>
      </c>
      <c r="E2650" s="68">
        <f>SUMIFS('EIA-923'!$G$7:$G$13965,'EIA-923'!$B$7:$B$13965,Generation!$C$2,'EIA-923'!$I$7:$I$13965,Generation!$C$3,'EIA-923'!$A$7:$A$13965,Generation!$B2650,'EIA-923'!$H$7:$H$13965,Generation!E$6)</f>
        <v>0</v>
      </c>
      <c r="F2650" s="68">
        <f>SUMIFS('EIA-923'!$G$7:$G$13965,'EIA-923'!$B$7:$B$13965,Generation!$C$2,'EIA-923'!$I$7:$I$13965,Generation!$C$3,'EIA-923'!$A$7:$A$13965,Generation!$B2650,'EIA-923'!$H$7:$H$13965,Generation!F$6)</f>
        <v>0</v>
      </c>
      <c r="G2650" s="68">
        <f>SUMIFS('EIA-923'!$G$7:$G$13965,'EIA-923'!$B$7:$B$13965,Generation!$C$2,'EIA-923'!$I$7:$I$13965,Generation!$C$3,'EIA-923'!$A$7:$A$13965,Generation!$B2650,'EIA-923'!$H$7:$H$13965,Generation!G$6)</f>
        <v>0</v>
      </c>
      <c r="H2650" s="68">
        <f>SUMIFS('EIA-923'!$G$7:$G$13965,'EIA-923'!$B$7:$B$13965,Generation!$C$2,'EIA-923'!$I$7:$I$13965,Generation!$C$3,'EIA-923'!$A$7:$A$13965,Generation!$B2650,'EIA-923'!$H$7:$H$13965,Generation!H$6)</f>
        <v>0</v>
      </c>
      <c r="I2650" s="68">
        <f>SUMIFS('EIA-923'!$G$7:$G$13965,'EIA-923'!$B$7:$B$13965,Generation!$C$2,'EIA-923'!$I$7:$I$13965,Generation!$C$3,'EIA-923'!$A$7:$A$13965,Generation!$B2650,'EIA-923'!$H$7:$H$13965,Generation!I$6)</f>
        <v>0</v>
      </c>
      <c r="J2650" s="68">
        <f>SUMIFS('EIA-923'!$G$7:$G$13965,'EIA-923'!$B$7:$B$13965,Generation!$C$2,'EIA-923'!$I$7:$I$13965,Generation!$C$3,'EIA-923'!$A$7:$A$13965,Generation!$B2650,'EIA-923'!$H$7:$H$13965,Generation!J$6)</f>
        <v>0</v>
      </c>
      <c r="K2650" s="68">
        <f>SUMIFS('EIA-923'!$G$7:$G$13965,'EIA-923'!$B$7:$B$13965,Generation!$C$2,'EIA-923'!$I$7:$I$13965,Generation!$C$3,'EIA-923'!$A$7:$A$13965,Generation!$B2650,'EIA-923'!$H$7:$H$13965,Generation!K$6)</f>
        <v>0</v>
      </c>
      <c r="L2650" s="68">
        <f>SUMIFS('EIA-923'!$G$7:$G$13965,'EIA-923'!$B$7:$B$13965,Generation!$C$2,'EIA-923'!$I$7:$I$13965,Generation!$C$3,'EIA-923'!$A$7:$A$13965,Generation!$B2650,'EIA-923'!$H$7:$H$13965,Generation!L$6)</f>
        <v>0</v>
      </c>
      <c r="M2650" s="68">
        <f>SUMIFS('EIA-923'!$G$7:$G$13965,'EIA-923'!$B$7:$B$13965,Generation!$C$2,'EIA-923'!$I$7:$I$13965,Generation!$C$3,'EIA-923'!$A$7:$A$13965,Generation!$B2650,'EIA-923'!$H$7:$H$13965,Generation!M$6)</f>
        <v>0</v>
      </c>
      <c r="N2650" s="68">
        <f>SUMIFS('EIA-923'!$G$7:$G$13965,'EIA-923'!$B$7:$B$13965,Generation!$C$2,'EIA-923'!$I$7:$I$13965,Generation!$C$3,'EIA-923'!$A$7:$A$13965,Generation!$B2650,'EIA-923'!$H$7:$H$13965,Generation!N$6)</f>
        <v>0</v>
      </c>
      <c r="O2650" s="68">
        <f>SUMIFS('EIA-923'!$G$7:$G$13965,'EIA-923'!$B$7:$B$13965,Generation!$C$2,'EIA-923'!$I$7:$I$13965,Generation!$C$3,'EIA-923'!$A$7:$A$13965,Generation!$B2650,'EIA-923'!$H$7:$H$13965,Generation!O$6)</f>
        <v>0</v>
      </c>
      <c r="P2650" s="68">
        <f>SUMIFS('EIA-923'!$G$7:$G$13965,'EIA-923'!$B$7:$B$13965,Generation!$C$2,'EIA-923'!$I$7:$I$13965,Generation!$C$3,'EIA-923'!$A$7:$A$13965,Generation!$B2650,'EIA-923'!$H$7:$H$13965,Generation!P$6)</f>
        <v>0</v>
      </c>
      <c r="Q2650" s="68">
        <f>SUMIFS('EIA-923'!$G$7:$G$13965,'EIA-923'!$B$7:$B$13965,Generation!$C$2,'EIA-923'!$I$7:$I$13965,Generation!$C$3,'EIA-923'!$A$7:$A$13965,Generation!$B2650,'EIA-923'!$H$7:$H$13965,Generation!Q$6)</f>
        <v>0</v>
      </c>
    </row>
    <row r="2651" spans="2:17">
      <c r="B2651" s="68">
        <v>10343</v>
      </c>
      <c r="C2651" s="68">
        <f>SUMIFS('EIA-923'!$G$7:$G$13965,'EIA-923'!$B$7:$B$13965,Generation!$C$2,'EIA-923'!$I$7:$I$13965,Generation!$C$3,'EIA-923'!$A$7:$A$13965,Generation!$B2651,'EIA-923'!$H$7:$H$13965,Generation!C$6)</f>
        <v>0</v>
      </c>
      <c r="D2651" s="68">
        <f>SUMIFS('EIA-923'!$G$7:$G$13965,'EIA-923'!$B$7:$B$13965,Generation!$C$2,'EIA-923'!$I$7:$I$13965,Generation!$C$3,'EIA-923'!$A$7:$A$13965,Generation!$B2651,'EIA-923'!$H$7:$H$13965,Generation!D$6)</f>
        <v>0</v>
      </c>
      <c r="E2651" s="68">
        <f>SUMIFS('EIA-923'!$G$7:$G$13965,'EIA-923'!$B$7:$B$13965,Generation!$C$2,'EIA-923'!$I$7:$I$13965,Generation!$C$3,'EIA-923'!$A$7:$A$13965,Generation!$B2651,'EIA-923'!$H$7:$H$13965,Generation!E$6)</f>
        <v>0</v>
      </c>
      <c r="F2651" s="68">
        <f>SUMIFS('EIA-923'!$G$7:$G$13965,'EIA-923'!$B$7:$B$13965,Generation!$C$2,'EIA-923'!$I$7:$I$13965,Generation!$C$3,'EIA-923'!$A$7:$A$13965,Generation!$B2651,'EIA-923'!$H$7:$H$13965,Generation!F$6)</f>
        <v>0</v>
      </c>
      <c r="G2651" s="68">
        <f>SUMIFS('EIA-923'!$G$7:$G$13965,'EIA-923'!$B$7:$B$13965,Generation!$C$2,'EIA-923'!$I$7:$I$13965,Generation!$C$3,'EIA-923'!$A$7:$A$13965,Generation!$B2651,'EIA-923'!$H$7:$H$13965,Generation!G$6)</f>
        <v>0</v>
      </c>
      <c r="H2651" s="68">
        <f>SUMIFS('EIA-923'!$G$7:$G$13965,'EIA-923'!$B$7:$B$13965,Generation!$C$2,'EIA-923'!$I$7:$I$13965,Generation!$C$3,'EIA-923'!$A$7:$A$13965,Generation!$B2651,'EIA-923'!$H$7:$H$13965,Generation!H$6)</f>
        <v>0</v>
      </c>
      <c r="I2651" s="68">
        <f>SUMIFS('EIA-923'!$G$7:$G$13965,'EIA-923'!$B$7:$B$13965,Generation!$C$2,'EIA-923'!$I$7:$I$13965,Generation!$C$3,'EIA-923'!$A$7:$A$13965,Generation!$B2651,'EIA-923'!$H$7:$H$13965,Generation!I$6)</f>
        <v>0</v>
      </c>
      <c r="J2651" s="68">
        <f>SUMIFS('EIA-923'!$G$7:$G$13965,'EIA-923'!$B$7:$B$13965,Generation!$C$2,'EIA-923'!$I$7:$I$13965,Generation!$C$3,'EIA-923'!$A$7:$A$13965,Generation!$B2651,'EIA-923'!$H$7:$H$13965,Generation!J$6)</f>
        <v>0</v>
      </c>
      <c r="K2651" s="68">
        <f>SUMIFS('EIA-923'!$G$7:$G$13965,'EIA-923'!$B$7:$B$13965,Generation!$C$2,'EIA-923'!$I$7:$I$13965,Generation!$C$3,'EIA-923'!$A$7:$A$13965,Generation!$B2651,'EIA-923'!$H$7:$H$13965,Generation!K$6)</f>
        <v>0</v>
      </c>
      <c r="L2651" s="68">
        <f>SUMIFS('EIA-923'!$G$7:$G$13965,'EIA-923'!$B$7:$B$13965,Generation!$C$2,'EIA-923'!$I$7:$I$13965,Generation!$C$3,'EIA-923'!$A$7:$A$13965,Generation!$B2651,'EIA-923'!$H$7:$H$13965,Generation!L$6)</f>
        <v>0</v>
      </c>
      <c r="M2651" s="68">
        <f>SUMIFS('EIA-923'!$G$7:$G$13965,'EIA-923'!$B$7:$B$13965,Generation!$C$2,'EIA-923'!$I$7:$I$13965,Generation!$C$3,'EIA-923'!$A$7:$A$13965,Generation!$B2651,'EIA-923'!$H$7:$H$13965,Generation!M$6)</f>
        <v>0</v>
      </c>
      <c r="N2651" s="68">
        <f>SUMIFS('EIA-923'!$G$7:$G$13965,'EIA-923'!$B$7:$B$13965,Generation!$C$2,'EIA-923'!$I$7:$I$13965,Generation!$C$3,'EIA-923'!$A$7:$A$13965,Generation!$B2651,'EIA-923'!$H$7:$H$13965,Generation!N$6)</f>
        <v>0</v>
      </c>
      <c r="O2651" s="68">
        <f>SUMIFS('EIA-923'!$G$7:$G$13965,'EIA-923'!$B$7:$B$13965,Generation!$C$2,'EIA-923'!$I$7:$I$13965,Generation!$C$3,'EIA-923'!$A$7:$A$13965,Generation!$B2651,'EIA-923'!$H$7:$H$13965,Generation!O$6)</f>
        <v>0</v>
      </c>
      <c r="P2651" s="68">
        <f>SUMIFS('EIA-923'!$G$7:$G$13965,'EIA-923'!$B$7:$B$13965,Generation!$C$2,'EIA-923'!$I$7:$I$13965,Generation!$C$3,'EIA-923'!$A$7:$A$13965,Generation!$B2651,'EIA-923'!$H$7:$H$13965,Generation!P$6)</f>
        <v>0</v>
      </c>
      <c r="Q2651" s="68">
        <f>SUMIFS('EIA-923'!$G$7:$G$13965,'EIA-923'!$B$7:$B$13965,Generation!$C$2,'EIA-923'!$I$7:$I$13965,Generation!$C$3,'EIA-923'!$A$7:$A$13965,Generation!$B2651,'EIA-923'!$H$7:$H$13965,Generation!Q$6)</f>
        <v>0</v>
      </c>
    </row>
    <row r="2652" spans="2:17">
      <c r="B2652" s="68">
        <v>10346</v>
      </c>
      <c r="C2652" s="68">
        <f>SUMIFS('EIA-923'!$G$7:$G$13965,'EIA-923'!$B$7:$B$13965,Generation!$C$2,'EIA-923'!$I$7:$I$13965,Generation!$C$3,'EIA-923'!$A$7:$A$13965,Generation!$B2652,'EIA-923'!$H$7:$H$13965,Generation!C$6)</f>
        <v>0</v>
      </c>
      <c r="D2652" s="68">
        <f>SUMIFS('EIA-923'!$G$7:$G$13965,'EIA-923'!$B$7:$B$13965,Generation!$C$2,'EIA-923'!$I$7:$I$13965,Generation!$C$3,'EIA-923'!$A$7:$A$13965,Generation!$B2652,'EIA-923'!$H$7:$H$13965,Generation!D$6)</f>
        <v>0</v>
      </c>
      <c r="E2652" s="68">
        <f>SUMIFS('EIA-923'!$G$7:$G$13965,'EIA-923'!$B$7:$B$13965,Generation!$C$2,'EIA-923'!$I$7:$I$13965,Generation!$C$3,'EIA-923'!$A$7:$A$13965,Generation!$B2652,'EIA-923'!$H$7:$H$13965,Generation!E$6)</f>
        <v>0</v>
      </c>
      <c r="F2652" s="68">
        <f>SUMIFS('EIA-923'!$G$7:$G$13965,'EIA-923'!$B$7:$B$13965,Generation!$C$2,'EIA-923'!$I$7:$I$13965,Generation!$C$3,'EIA-923'!$A$7:$A$13965,Generation!$B2652,'EIA-923'!$H$7:$H$13965,Generation!F$6)</f>
        <v>0</v>
      </c>
      <c r="G2652" s="68">
        <f>SUMIFS('EIA-923'!$G$7:$G$13965,'EIA-923'!$B$7:$B$13965,Generation!$C$2,'EIA-923'!$I$7:$I$13965,Generation!$C$3,'EIA-923'!$A$7:$A$13965,Generation!$B2652,'EIA-923'!$H$7:$H$13965,Generation!G$6)</f>
        <v>0</v>
      </c>
      <c r="H2652" s="68">
        <f>SUMIFS('EIA-923'!$G$7:$G$13965,'EIA-923'!$B$7:$B$13965,Generation!$C$2,'EIA-923'!$I$7:$I$13965,Generation!$C$3,'EIA-923'!$A$7:$A$13965,Generation!$B2652,'EIA-923'!$H$7:$H$13965,Generation!H$6)</f>
        <v>0</v>
      </c>
      <c r="I2652" s="68">
        <f>SUMIFS('EIA-923'!$G$7:$G$13965,'EIA-923'!$B$7:$B$13965,Generation!$C$2,'EIA-923'!$I$7:$I$13965,Generation!$C$3,'EIA-923'!$A$7:$A$13965,Generation!$B2652,'EIA-923'!$H$7:$H$13965,Generation!I$6)</f>
        <v>0</v>
      </c>
      <c r="J2652" s="68">
        <f>SUMIFS('EIA-923'!$G$7:$G$13965,'EIA-923'!$B$7:$B$13965,Generation!$C$2,'EIA-923'!$I$7:$I$13965,Generation!$C$3,'EIA-923'!$A$7:$A$13965,Generation!$B2652,'EIA-923'!$H$7:$H$13965,Generation!J$6)</f>
        <v>0</v>
      </c>
      <c r="K2652" s="68">
        <f>SUMIFS('EIA-923'!$G$7:$G$13965,'EIA-923'!$B$7:$B$13965,Generation!$C$2,'EIA-923'!$I$7:$I$13965,Generation!$C$3,'EIA-923'!$A$7:$A$13965,Generation!$B2652,'EIA-923'!$H$7:$H$13965,Generation!K$6)</f>
        <v>0</v>
      </c>
      <c r="L2652" s="68">
        <f>SUMIFS('EIA-923'!$G$7:$G$13965,'EIA-923'!$B$7:$B$13965,Generation!$C$2,'EIA-923'!$I$7:$I$13965,Generation!$C$3,'EIA-923'!$A$7:$A$13965,Generation!$B2652,'EIA-923'!$H$7:$H$13965,Generation!L$6)</f>
        <v>0</v>
      </c>
      <c r="M2652" s="68">
        <f>SUMIFS('EIA-923'!$G$7:$G$13965,'EIA-923'!$B$7:$B$13965,Generation!$C$2,'EIA-923'!$I$7:$I$13965,Generation!$C$3,'EIA-923'!$A$7:$A$13965,Generation!$B2652,'EIA-923'!$H$7:$H$13965,Generation!M$6)</f>
        <v>0</v>
      </c>
      <c r="N2652" s="68">
        <f>SUMIFS('EIA-923'!$G$7:$G$13965,'EIA-923'!$B$7:$B$13965,Generation!$C$2,'EIA-923'!$I$7:$I$13965,Generation!$C$3,'EIA-923'!$A$7:$A$13965,Generation!$B2652,'EIA-923'!$H$7:$H$13965,Generation!N$6)</f>
        <v>0</v>
      </c>
      <c r="O2652" s="68">
        <f>SUMIFS('EIA-923'!$G$7:$G$13965,'EIA-923'!$B$7:$B$13965,Generation!$C$2,'EIA-923'!$I$7:$I$13965,Generation!$C$3,'EIA-923'!$A$7:$A$13965,Generation!$B2652,'EIA-923'!$H$7:$H$13965,Generation!O$6)</f>
        <v>0</v>
      </c>
      <c r="P2652" s="68">
        <f>SUMIFS('EIA-923'!$G$7:$G$13965,'EIA-923'!$B$7:$B$13965,Generation!$C$2,'EIA-923'!$I$7:$I$13965,Generation!$C$3,'EIA-923'!$A$7:$A$13965,Generation!$B2652,'EIA-923'!$H$7:$H$13965,Generation!P$6)</f>
        <v>0</v>
      </c>
      <c r="Q2652" s="68">
        <f>SUMIFS('EIA-923'!$G$7:$G$13965,'EIA-923'!$B$7:$B$13965,Generation!$C$2,'EIA-923'!$I$7:$I$13965,Generation!$C$3,'EIA-923'!$A$7:$A$13965,Generation!$B2652,'EIA-923'!$H$7:$H$13965,Generation!Q$6)</f>
        <v>0</v>
      </c>
    </row>
    <row r="2653" spans="2:17">
      <c r="B2653" s="68">
        <v>10349</v>
      </c>
      <c r="C2653" s="68">
        <f>SUMIFS('EIA-923'!$G$7:$G$13965,'EIA-923'!$B$7:$B$13965,Generation!$C$2,'EIA-923'!$I$7:$I$13965,Generation!$C$3,'EIA-923'!$A$7:$A$13965,Generation!$B2653,'EIA-923'!$H$7:$H$13965,Generation!C$6)</f>
        <v>0</v>
      </c>
      <c r="D2653" s="68">
        <f>SUMIFS('EIA-923'!$G$7:$G$13965,'EIA-923'!$B$7:$B$13965,Generation!$C$2,'EIA-923'!$I$7:$I$13965,Generation!$C$3,'EIA-923'!$A$7:$A$13965,Generation!$B2653,'EIA-923'!$H$7:$H$13965,Generation!D$6)</f>
        <v>0</v>
      </c>
      <c r="E2653" s="68">
        <f>SUMIFS('EIA-923'!$G$7:$G$13965,'EIA-923'!$B$7:$B$13965,Generation!$C$2,'EIA-923'!$I$7:$I$13965,Generation!$C$3,'EIA-923'!$A$7:$A$13965,Generation!$B2653,'EIA-923'!$H$7:$H$13965,Generation!E$6)</f>
        <v>0</v>
      </c>
      <c r="F2653" s="68">
        <f>SUMIFS('EIA-923'!$G$7:$G$13965,'EIA-923'!$B$7:$B$13965,Generation!$C$2,'EIA-923'!$I$7:$I$13965,Generation!$C$3,'EIA-923'!$A$7:$A$13965,Generation!$B2653,'EIA-923'!$H$7:$H$13965,Generation!F$6)</f>
        <v>0</v>
      </c>
      <c r="G2653" s="68">
        <f>SUMIFS('EIA-923'!$G$7:$G$13965,'EIA-923'!$B$7:$B$13965,Generation!$C$2,'EIA-923'!$I$7:$I$13965,Generation!$C$3,'EIA-923'!$A$7:$A$13965,Generation!$B2653,'EIA-923'!$H$7:$H$13965,Generation!G$6)</f>
        <v>0</v>
      </c>
      <c r="H2653" s="68">
        <f>SUMIFS('EIA-923'!$G$7:$G$13965,'EIA-923'!$B$7:$B$13965,Generation!$C$2,'EIA-923'!$I$7:$I$13965,Generation!$C$3,'EIA-923'!$A$7:$A$13965,Generation!$B2653,'EIA-923'!$H$7:$H$13965,Generation!H$6)</f>
        <v>0</v>
      </c>
      <c r="I2653" s="68">
        <f>SUMIFS('EIA-923'!$G$7:$G$13965,'EIA-923'!$B$7:$B$13965,Generation!$C$2,'EIA-923'!$I$7:$I$13965,Generation!$C$3,'EIA-923'!$A$7:$A$13965,Generation!$B2653,'EIA-923'!$H$7:$H$13965,Generation!I$6)</f>
        <v>0</v>
      </c>
      <c r="J2653" s="68">
        <f>SUMIFS('EIA-923'!$G$7:$G$13965,'EIA-923'!$B$7:$B$13965,Generation!$C$2,'EIA-923'!$I$7:$I$13965,Generation!$C$3,'EIA-923'!$A$7:$A$13965,Generation!$B2653,'EIA-923'!$H$7:$H$13965,Generation!J$6)</f>
        <v>0</v>
      </c>
      <c r="K2653" s="68">
        <f>SUMIFS('EIA-923'!$G$7:$G$13965,'EIA-923'!$B$7:$B$13965,Generation!$C$2,'EIA-923'!$I$7:$I$13965,Generation!$C$3,'EIA-923'!$A$7:$A$13965,Generation!$B2653,'EIA-923'!$H$7:$H$13965,Generation!K$6)</f>
        <v>0</v>
      </c>
      <c r="L2653" s="68">
        <f>SUMIFS('EIA-923'!$G$7:$G$13965,'EIA-923'!$B$7:$B$13965,Generation!$C$2,'EIA-923'!$I$7:$I$13965,Generation!$C$3,'EIA-923'!$A$7:$A$13965,Generation!$B2653,'EIA-923'!$H$7:$H$13965,Generation!L$6)</f>
        <v>0</v>
      </c>
      <c r="M2653" s="68">
        <f>SUMIFS('EIA-923'!$G$7:$G$13965,'EIA-923'!$B$7:$B$13965,Generation!$C$2,'EIA-923'!$I$7:$I$13965,Generation!$C$3,'EIA-923'!$A$7:$A$13965,Generation!$B2653,'EIA-923'!$H$7:$H$13965,Generation!M$6)</f>
        <v>0</v>
      </c>
      <c r="N2653" s="68">
        <f>SUMIFS('EIA-923'!$G$7:$G$13965,'EIA-923'!$B$7:$B$13965,Generation!$C$2,'EIA-923'!$I$7:$I$13965,Generation!$C$3,'EIA-923'!$A$7:$A$13965,Generation!$B2653,'EIA-923'!$H$7:$H$13965,Generation!N$6)</f>
        <v>0</v>
      </c>
      <c r="O2653" s="68">
        <f>SUMIFS('EIA-923'!$G$7:$G$13965,'EIA-923'!$B$7:$B$13965,Generation!$C$2,'EIA-923'!$I$7:$I$13965,Generation!$C$3,'EIA-923'!$A$7:$A$13965,Generation!$B2653,'EIA-923'!$H$7:$H$13965,Generation!O$6)</f>
        <v>0</v>
      </c>
      <c r="P2653" s="68">
        <f>SUMIFS('EIA-923'!$G$7:$G$13965,'EIA-923'!$B$7:$B$13965,Generation!$C$2,'EIA-923'!$I$7:$I$13965,Generation!$C$3,'EIA-923'!$A$7:$A$13965,Generation!$B2653,'EIA-923'!$H$7:$H$13965,Generation!P$6)</f>
        <v>0</v>
      </c>
      <c r="Q2653" s="68">
        <f>SUMIFS('EIA-923'!$G$7:$G$13965,'EIA-923'!$B$7:$B$13965,Generation!$C$2,'EIA-923'!$I$7:$I$13965,Generation!$C$3,'EIA-923'!$A$7:$A$13965,Generation!$B2653,'EIA-923'!$H$7:$H$13965,Generation!Q$6)</f>
        <v>0</v>
      </c>
    </row>
    <row r="2654" spans="2:17">
      <c r="B2654" s="68">
        <v>10350</v>
      </c>
      <c r="C2654" s="68">
        <f>SUMIFS('EIA-923'!$G$7:$G$13965,'EIA-923'!$B$7:$B$13965,Generation!$C$2,'EIA-923'!$I$7:$I$13965,Generation!$C$3,'EIA-923'!$A$7:$A$13965,Generation!$B2654,'EIA-923'!$H$7:$H$13965,Generation!C$6)</f>
        <v>0</v>
      </c>
      <c r="D2654" s="68">
        <f>SUMIFS('EIA-923'!$G$7:$G$13965,'EIA-923'!$B$7:$B$13965,Generation!$C$2,'EIA-923'!$I$7:$I$13965,Generation!$C$3,'EIA-923'!$A$7:$A$13965,Generation!$B2654,'EIA-923'!$H$7:$H$13965,Generation!D$6)</f>
        <v>0</v>
      </c>
      <c r="E2654" s="68">
        <f>SUMIFS('EIA-923'!$G$7:$G$13965,'EIA-923'!$B$7:$B$13965,Generation!$C$2,'EIA-923'!$I$7:$I$13965,Generation!$C$3,'EIA-923'!$A$7:$A$13965,Generation!$B2654,'EIA-923'!$H$7:$H$13965,Generation!E$6)</f>
        <v>0</v>
      </c>
      <c r="F2654" s="68">
        <f>SUMIFS('EIA-923'!$G$7:$G$13965,'EIA-923'!$B$7:$B$13965,Generation!$C$2,'EIA-923'!$I$7:$I$13965,Generation!$C$3,'EIA-923'!$A$7:$A$13965,Generation!$B2654,'EIA-923'!$H$7:$H$13965,Generation!F$6)</f>
        <v>0</v>
      </c>
      <c r="G2654" s="68">
        <f>SUMIFS('EIA-923'!$G$7:$G$13965,'EIA-923'!$B$7:$B$13965,Generation!$C$2,'EIA-923'!$I$7:$I$13965,Generation!$C$3,'EIA-923'!$A$7:$A$13965,Generation!$B2654,'EIA-923'!$H$7:$H$13965,Generation!G$6)</f>
        <v>0</v>
      </c>
      <c r="H2654" s="68">
        <f>SUMIFS('EIA-923'!$G$7:$G$13965,'EIA-923'!$B$7:$B$13965,Generation!$C$2,'EIA-923'!$I$7:$I$13965,Generation!$C$3,'EIA-923'!$A$7:$A$13965,Generation!$B2654,'EIA-923'!$H$7:$H$13965,Generation!H$6)</f>
        <v>0</v>
      </c>
      <c r="I2654" s="68">
        <f>SUMIFS('EIA-923'!$G$7:$G$13965,'EIA-923'!$B$7:$B$13965,Generation!$C$2,'EIA-923'!$I$7:$I$13965,Generation!$C$3,'EIA-923'!$A$7:$A$13965,Generation!$B2654,'EIA-923'!$H$7:$H$13965,Generation!I$6)</f>
        <v>0</v>
      </c>
      <c r="J2654" s="68">
        <f>SUMIFS('EIA-923'!$G$7:$G$13965,'EIA-923'!$B$7:$B$13965,Generation!$C$2,'EIA-923'!$I$7:$I$13965,Generation!$C$3,'EIA-923'!$A$7:$A$13965,Generation!$B2654,'EIA-923'!$H$7:$H$13965,Generation!J$6)</f>
        <v>0</v>
      </c>
      <c r="K2654" s="68">
        <f>SUMIFS('EIA-923'!$G$7:$G$13965,'EIA-923'!$B$7:$B$13965,Generation!$C$2,'EIA-923'!$I$7:$I$13965,Generation!$C$3,'EIA-923'!$A$7:$A$13965,Generation!$B2654,'EIA-923'!$H$7:$H$13965,Generation!K$6)</f>
        <v>0</v>
      </c>
      <c r="L2654" s="68">
        <f>SUMIFS('EIA-923'!$G$7:$G$13965,'EIA-923'!$B$7:$B$13965,Generation!$C$2,'EIA-923'!$I$7:$I$13965,Generation!$C$3,'EIA-923'!$A$7:$A$13965,Generation!$B2654,'EIA-923'!$H$7:$H$13965,Generation!L$6)</f>
        <v>0</v>
      </c>
      <c r="M2654" s="68">
        <f>SUMIFS('EIA-923'!$G$7:$G$13965,'EIA-923'!$B$7:$B$13965,Generation!$C$2,'EIA-923'!$I$7:$I$13965,Generation!$C$3,'EIA-923'!$A$7:$A$13965,Generation!$B2654,'EIA-923'!$H$7:$H$13965,Generation!M$6)</f>
        <v>0</v>
      </c>
      <c r="N2654" s="68">
        <f>SUMIFS('EIA-923'!$G$7:$G$13965,'EIA-923'!$B$7:$B$13965,Generation!$C$2,'EIA-923'!$I$7:$I$13965,Generation!$C$3,'EIA-923'!$A$7:$A$13965,Generation!$B2654,'EIA-923'!$H$7:$H$13965,Generation!N$6)</f>
        <v>0</v>
      </c>
      <c r="O2654" s="68">
        <f>SUMIFS('EIA-923'!$G$7:$G$13965,'EIA-923'!$B$7:$B$13965,Generation!$C$2,'EIA-923'!$I$7:$I$13965,Generation!$C$3,'EIA-923'!$A$7:$A$13965,Generation!$B2654,'EIA-923'!$H$7:$H$13965,Generation!O$6)</f>
        <v>0</v>
      </c>
      <c r="P2654" s="68">
        <f>SUMIFS('EIA-923'!$G$7:$G$13965,'EIA-923'!$B$7:$B$13965,Generation!$C$2,'EIA-923'!$I$7:$I$13965,Generation!$C$3,'EIA-923'!$A$7:$A$13965,Generation!$B2654,'EIA-923'!$H$7:$H$13965,Generation!P$6)</f>
        <v>0</v>
      </c>
      <c r="Q2654" s="68">
        <f>SUMIFS('EIA-923'!$G$7:$G$13965,'EIA-923'!$B$7:$B$13965,Generation!$C$2,'EIA-923'!$I$7:$I$13965,Generation!$C$3,'EIA-923'!$A$7:$A$13965,Generation!$B2654,'EIA-923'!$H$7:$H$13965,Generation!Q$6)</f>
        <v>0</v>
      </c>
    </row>
    <row r="2655" spans="2:17">
      <c r="B2655" s="68">
        <v>10354</v>
      </c>
      <c r="C2655" s="68">
        <f>SUMIFS('EIA-923'!$G$7:$G$13965,'EIA-923'!$B$7:$B$13965,Generation!$C$2,'EIA-923'!$I$7:$I$13965,Generation!$C$3,'EIA-923'!$A$7:$A$13965,Generation!$B2655,'EIA-923'!$H$7:$H$13965,Generation!C$6)</f>
        <v>0</v>
      </c>
      <c r="D2655" s="68">
        <f>SUMIFS('EIA-923'!$G$7:$G$13965,'EIA-923'!$B$7:$B$13965,Generation!$C$2,'EIA-923'!$I$7:$I$13965,Generation!$C$3,'EIA-923'!$A$7:$A$13965,Generation!$B2655,'EIA-923'!$H$7:$H$13965,Generation!D$6)</f>
        <v>0</v>
      </c>
      <c r="E2655" s="68">
        <f>SUMIFS('EIA-923'!$G$7:$G$13965,'EIA-923'!$B$7:$B$13965,Generation!$C$2,'EIA-923'!$I$7:$I$13965,Generation!$C$3,'EIA-923'!$A$7:$A$13965,Generation!$B2655,'EIA-923'!$H$7:$H$13965,Generation!E$6)</f>
        <v>0</v>
      </c>
      <c r="F2655" s="68">
        <f>SUMIFS('EIA-923'!$G$7:$G$13965,'EIA-923'!$B$7:$B$13965,Generation!$C$2,'EIA-923'!$I$7:$I$13965,Generation!$C$3,'EIA-923'!$A$7:$A$13965,Generation!$B2655,'EIA-923'!$H$7:$H$13965,Generation!F$6)</f>
        <v>0</v>
      </c>
      <c r="G2655" s="68">
        <f>SUMIFS('EIA-923'!$G$7:$G$13965,'EIA-923'!$B$7:$B$13965,Generation!$C$2,'EIA-923'!$I$7:$I$13965,Generation!$C$3,'EIA-923'!$A$7:$A$13965,Generation!$B2655,'EIA-923'!$H$7:$H$13965,Generation!G$6)</f>
        <v>0</v>
      </c>
      <c r="H2655" s="68">
        <f>SUMIFS('EIA-923'!$G$7:$G$13965,'EIA-923'!$B$7:$B$13965,Generation!$C$2,'EIA-923'!$I$7:$I$13965,Generation!$C$3,'EIA-923'!$A$7:$A$13965,Generation!$B2655,'EIA-923'!$H$7:$H$13965,Generation!H$6)</f>
        <v>0</v>
      </c>
      <c r="I2655" s="68">
        <f>SUMIFS('EIA-923'!$G$7:$G$13965,'EIA-923'!$B$7:$B$13965,Generation!$C$2,'EIA-923'!$I$7:$I$13965,Generation!$C$3,'EIA-923'!$A$7:$A$13965,Generation!$B2655,'EIA-923'!$H$7:$H$13965,Generation!I$6)</f>
        <v>0</v>
      </c>
      <c r="J2655" s="68">
        <f>SUMIFS('EIA-923'!$G$7:$G$13965,'EIA-923'!$B$7:$B$13965,Generation!$C$2,'EIA-923'!$I$7:$I$13965,Generation!$C$3,'EIA-923'!$A$7:$A$13965,Generation!$B2655,'EIA-923'!$H$7:$H$13965,Generation!J$6)</f>
        <v>0</v>
      </c>
      <c r="K2655" s="68">
        <f>SUMIFS('EIA-923'!$G$7:$G$13965,'EIA-923'!$B$7:$B$13965,Generation!$C$2,'EIA-923'!$I$7:$I$13965,Generation!$C$3,'EIA-923'!$A$7:$A$13965,Generation!$B2655,'EIA-923'!$H$7:$H$13965,Generation!K$6)</f>
        <v>0</v>
      </c>
      <c r="L2655" s="68">
        <f>SUMIFS('EIA-923'!$G$7:$G$13965,'EIA-923'!$B$7:$B$13965,Generation!$C$2,'EIA-923'!$I$7:$I$13965,Generation!$C$3,'EIA-923'!$A$7:$A$13965,Generation!$B2655,'EIA-923'!$H$7:$H$13965,Generation!L$6)</f>
        <v>0</v>
      </c>
      <c r="M2655" s="68">
        <f>SUMIFS('EIA-923'!$G$7:$G$13965,'EIA-923'!$B$7:$B$13965,Generation!$C$2,'EIA-923'!$I$7:$I$13965,Generation!$C$3,'EIA-923'!$A$7:$A$13965,Generation!$B2655,'EIA-923'!$H$7:$H$13965,Generation!M$6)</f>
        <v>0</v>
      </c>
      <c r="N2655" s="68">
        <f>SUMIFS('EIA-923'!$G$7:$G$13965,'EIA-923'!$B$7:$B$13965,Generation!$C$2,'EIA-923'!$I$7:$I$13965,Generation!$C$3,'EIA-923'!$A$7:$A$13965,Generation!$B2655,'EIA-923'!$H$7:$H$13965,Generation!N$6)</f>
        <v>0</v>
      </c>
      <c r="O2655" s="68">
        <f>SUMIFS('EIA-923'!$G$7:$G$13965,'EIA-923'!$B$7:$B$13965,Generation!$C$2,'EIA-923'!$I$7:$I$13965,Generation!$C$3,'EIA-923'!$A$7:$A$13965,Generation!$B2655,'EIA-923'!$H$7:$H$13965,Generation!O$6)</f>
        <v>0</v>
      </c>
      <c r="P2655" s="68">
        <f>SUMIFS('EIA-923'!$G$7:$G$13965,'EIA-923'!$B$7:$B$13965,Generation!$C$2,'EIA-923'!$I$7:$I$13965,Generation!$C$3,'EIA-923'!$A$7:$A$13965,Generation!$B2655,'EIA-923'!$H$7:$H$13965,Generation!P$6)</f>
        <v>0</v>
      </c>
      <c r="Q2655" s="68">
        <f>SUMIFS('EIA-923'!$G$7:$G$13965,'EIA-923'!$B$7:$B$13965,Generation!$C$2,'EIA-923'!$I$7:$I$13965,Generation!$C$3,'EIA-923'!$A$7:$A$13965,Generation!$B2655,'EIA-923'!$H$7:$H$13965,Generation!Q$6)</f>
        <v>0</v>
      </c>
    </row>
    <row r="2656" spans="2:17">
      <c r="B2656" s="68">
        <v>10356</v>
      </c>
      <c r="C2656" s="68">
        <f>SUMIFS('EIA-923'!$G$7:$G$13965,'EIA-923'!$B$7:$B$13965,Generation!$C$2,'EIA-923'!$I$7:$I$13965,Generation!$C$3,'EIA-923'!$A$7:$A$13965,Generation!$B2656,'EIA-923'!$H$7:$H$13965,Generation!C$6)</f>
        <v>0</v>
      </c>
      <c r="D2656" s="68">
        <f>SUMIFS('EIA-923'!$G$7:$G$13965,'EIA-923'!$B$7:$B$13965,Generation!$C$2,'EIA-923'!$I$7:$I$13965,Generation!$C$3,'EIA-923'!$A$7:$A$13965,Generation!$B2656,'EIA-923'!$H$7:$H$13965,Generation!D$6)</f>
        <v>0</v>
      </c>
      <c r="E2656" s="68">
        <f>SUMIFS('EIA-923'!$G$7:$G$13965,'EIA-923'!$B$7:$B$13965,Generation!$C$2,'EIA-923'!$I$7:$I$13965,Generation!$C$3,'EIA-923'!$A$7:$A$13965,Generation!$B2656,'EIA-923'!$H$7:$H$13965,Generation!E$6)</f>
        <v>0</v>
      </c>
      <c r="F2656" s="68">
        <f>SUMIFS('EIA-923'!$G$7:$G$13965,'EIA-923'!$B$7:$B$13965,Generation!$C$2,'EIA-923'!$I$7:$I$13965,Generation!$C$3,'EIA-923'!$A$7:$A$13965,Generation!$B2656,'EIA-923'!$H$7:$H$13965,Generation!F$6)</f>
        <v>0</v>
      </c>
      <c r="G2656" s="68">
        <f>SUMIFS('EIA-923'!$G$7:$G$13965,'EIA-923'!$B$7:$B$13965,Generation!$C$2,'EIA-923'!$I$7:$I$13965,Generation!$C$3,'EIA-923'!$A$7:$A$13965,Generation!$B2656,'EIA-923'!$H$7:$H$13965,Generation!G$6)</f>
        <v>0</v>
      </c>
      <c r="H2656" s="68">
        <f>SUMIFS('EIA-923'!$G$7:$G$13965,'EIA-923'!$B$7:$B$13965,Generation!$C$2,'EIA-923'!$I$7:$I$13965,Generation!$C$3,'EIA-923'!$A$7:$A$13965,Generation!$B2656,'EIA-923'!$H$7:$H$13965,Generation!H$6)</f>
        <v>0</v>
      </c>
      <c r="I2656" s="68">
        <f>SUMIFS('EIA-923'!$G$7:$G$13965,'EIA-923'!$B$7:$B$13965,Generation!$C$2,'EIA-923'!$I$7:$I$13965,Generation!$C$3,'EIA-923'!$A$7:$A$13965,Generation!$B2656,'EIA-923'!$H$7:$H$13965,Generation!I$6)</f>
        <v>0</v>
      </c>
      <c r="J2656" s="68">
        <f>SUMIFS('EIA-923'!$G$7:$G$13965,'EIA-923'!$B$7:$B$13965,Generation!$C$2,'EIA-923'!$I$7:$I$13965,Generation!$C$3,'EIA-923'!$A$7:$A$13965,Generation!$B2656,'EIA-923'!$H$7:$H$13965,Generation!J$6)</f>
        <v>0</v>
      </c>
      <c r="K2656" s="68">
        <f>SUMIFS('EIA-923'!$G$7:$G$13965,'EIA-923'!$B$7:$B$13965,Generation!$C$2,'EIA-923'!$I$7:$I$13965,Generation!$C$3,'EIA-923'!$A$7:$A$13965,Generation!$B2656,'EIA-923'!$H$7:$H$13965,Generation!K$6)</f>
        <v>0</v>
      </c>
      <c r="L2656" s="68">
        <f>SUMIFS('EIA-923'!$G$7:$G$13965,'EIA-923'!$B$7:$B$13965,Generation!$C$2,'EIA-923'!$I$7:$I$13965,Generation!$C$3,'EIA-923'!$A$7:$A$13965,Generation!$B2656,'EIA-923'!$H$7:$H$13965,Generation!L$6)</f>
        <v>0</v>
      </c>
      <c r="M2656" s="68">
        <f>SUMIFS('EIA-923'!$G$7:$G$13965,'EIA-923'!$B$7:$B$13965,Generation!$C$2,'EIA-923'!$I$7:$I$13965,Generation!$C$3,'EIA-923'!$A$7:$A$13965,Generation!$B2656,'EIA-923'!$H$7:$H$13965,Generation!M$6)</f>
        <v>0</v>
      </c>
      <c r="N2656" s="68">
        <f>SUMIFS('EIA-923'!$G$7:$G$13965,'EIA-923'!$B$7:$B$13965,Generation!$C$2,'EIA-923'!$I$7:$I$13965,Generation!$C$3,'EIA-923'!$A$7:$A$13965,Generation!$B2656,'EIA-923'!$H$7:$H$13965,Generation!N$6)</f>
        <v>0</v>
      </c>
      <c r="O2656" s="68">
        <f>SUMIFS('EIA-923'!$G$7:$G$13965,'EIA-923'!$B$7:$B$13965,Generation!$C$2,'EIA-923'!$I$7:$I$13965,Generation!$C$3,'EIA-923'!$A$7:$A$13965,Generation!$B2656,'EIA-923'!$H$7:$H$13965,Generation!O$6)</f>
        <v>0</v>
      </c>
      <c r="P2656" s="68">
        <f>SUMIFS('EIA-923'!$G$7:$G$13965,'EIA-923'!$B$7:$B$13965,Generation!$C$2,'EIA-923'!$I$7:$I$13965,Generation!$C$3,'EIA-923'!$A$7:$A$13965,Generation!$B2656,'EIA-923'!$H$7:$H$13965,Generation!P$6)</f>
        <v>0</v>
      </c>
      <c r="Q2656" s="68">
        <f>SUMIFS('EIA-923'!$G$7:$G$13965,'EIA-923'!$B$7:$B$13965,Generation!$C$2,'EIA-923'!$I$7:$I$13965,Generation!$C$3,'EIA-923'!$A$7:$A$13965,Generation!$B2656,'EIA-923'!$H$7:$H$13965,Generation!Q$6)</f>
        <v>0</v>
      </c>
    </row>
    <row r="2657" spans="2:17">
      <c r="B2657" s="68">
        <v>10360</v>
      </c>
      <c r="C2657" s="68">
        <f>SUMIFS('EIA-923'!$G$7:$G$13965,'EIA-923'!$B$7:$B$13965,Generation!$C$2,'EIA-923'!$I$7:$I$13965,Generation!$C$3,'EIA-923'!$A$7:$A$13965,Generation!$B2657,'EIA-923'!$H$7:$H$13965,Generation!C$6)</f>
        <v>0</v>
      </c>
      <c r="D2657" s="68">
        <f>SUMIFS('EIA-923'!$G$7:$G$13965,'EIA-923'!$B$7:$B$13965,Generation!$C$2,'EIA-923'!$I$7:$I$13965,Generation!$C$3,'EIA-923'!$A$7:$A$13965,Generation!$B2657,'EIA-923'!$H$7:$H$13965,Generation!D$6)</f>
        <v>0</v>
      </c>
      <c r="E2657" s="68">
        <f>SUMIFS('EIA-923'!$G$7:$G$13965,'EIA-923'!$B$7:$B$13965,Generation!$C$2,'EIA-923'!$I$7:$I$13965,Generation!$C$3,'EIA-923'!$A$7:$A$13965,Generation!$B2657,'EIA-923'!$H$7:$H$13965,Generation!E$6)</f>
        <v>0</v>
      </c>
      <c r="F2657" s="68">
        <f>SUMIFS('EIA-923'!$G$7:$G$13965,'EIA-923'!$B$7:$B$13965,Generation!$C$2,'EIA-923'!$I$7:$I$13965,Generation!$C$3,'EIA-923'!$A$7:$A$13965,Generation!$B2657,'EIA-923'!$H$7:$H$13965,Generation!F$6)</f>
        <v>0</v>
      </c>
      <c r="G2657" s="68">
        <f>SUMIFS('EIA-923'!$G$7:$G$13965,'EIA-923'!$B$7:$B$13965,Generation!$C$2,'EIA-923'!$I$7:$I$13965,Generation!$C$3,'EIA-923'!$A$7:$A$13965,Generation!$B2657,'EIA-923'!$H$7:$H$13965,Generation!G$6)</f>
        <v>0</v>
      </c>
      <c r="H2657" s="68">
        <f>SUMIFS('EIA-923'!$G$7:$G$13965,'EIA-923'!$B$7:$B$13965,Generation!$C$2,'EIA-923'!$I$7:$I$13965,Generation!$C$3,'EIA-923'!$A$7:$A$13965,Generation!$B2657,'EIA-923'!$H$7:$H$13965,Generation!H$6)</f>
        <v>0</v>
      </c>
      <c r="I2657" s="68">
        <f>SUMIFS('EIA-923'!$G$7:$G$13965,'EIA-923'!$B$7:$B$13965,Generation!$C$2,'EIA-923'!$I$7:$I$13965,Generation!$C$3,'EIA-923'!$A$7:$A$13965,Generation!$B2657,'EIA-923'!$H$7:$H$13965,Generation!I$6)</f>
        <v>0</v>
      </c>
      <c r="J2657" s="68">
        <f>SUMIFS('EIA-923'!$G$7:$G$13965,'EIA-923'!$B$7:$B$13965,Generation!$C$2,'EIA-923'!$I$7:$I$13965,Generation!$C$3,'EIA-923'!$A$7:$A$13965,Generation!$B2657,'EIA-923'!$H$7:$H$13965,Generation!J$6)</f>
        <v>0</v>
      </c>
      <c r="K2657" s="68">
        <f>SUMIFS('EIA-923'!$G$7:$G$13965,'EIA-923'!$B$7:$B$13965,Generation!$C$2,'EIA-923'!$I$7:$I$13965,Generation!$C$3,'EIA-923'!$A$7:$A$13965,Generation!$B2657,'EIA-923'!$H$7:$H$13965,Generation!K$6)</f>
        <v>0</v>
      </c>
      <c r="L2657" s="68">
        <f>SUMIFS('EIA-923'!$G$7:$G$13965,'EIA-923'!$B$7:$B$13965,Generation!$C$2,'EIA-923'!$I$7:$I$13965,Generation!$C$3,'EIA-923'!$A$7:$A$13965,Generation!$B2657,'EIA-923'!$H$7:$H$13965,Generation!L$6)</f>
        <v>0</v>
      </c>
      <c r="M2657" s="68">
        <f>SUMIFS('EIA-923'!$G$7:$G$13965,'EIA-923'!$B$7:$B$13965,Generation!$C$2,'EIA-923'!$I$7:$I$13965,Generation!$C$3,'EIA-923'!$A$7:$A$13965,Generation!$B2657,'EIA-923'!$H$7:$H$13965,Generation!M$6)</f>
        <v>0</v>
      </c>
      <c r="N2657" s="68">
        <f>SUMIFS('EIA-923'!$G$7:$G$13965,'EIA-923'!$B$7:$B$13965,Generation!$C$2,'EIA-923'!$I$7:$I$13965,Generation!$C$3,'EIA-923'!$A$7:$A$13965,Generation!$B2657,'EIA-923'!$H$7:$H$13965,Generation!N$6)</f>
        <v>0</v>
      </c>
      <c r="O2657" s="68">
        <f>SUMIFS('EIA-923'!$G$7:$G$13965,'EIA-923'!$B$7:$B$13965,Generation!$C$2,'EIA-923'!$I$7:$I$13965,Generation!$C$3,'EIA-923'!$A$7:$A$13965,Generation!$B2657,'EIA-923'!$H$7:$H$13965,Generation!O$6)</f>
        <v>0</v>
      </c>
      <c r="P2657" s="68">
        <f>SUMIFS('EIA-923'!$G$7:$G$13965,'EIA-923'!$B$7:$B$13965,Generation!$C$2,'EIA-923'!$I$7:$I$13965,Generation!$C$3,'EIA-923'!$A$7:$A$13965,Generation!$B2657,'EIA-923'!$H$7:$H$13965,Generation!P$6)</f>
        <v>0</v>
      </c>
      <c r="Q2657" s="68">
        <f>SUMIFS('EIA-923'!$G$7:$G$13965,'EIA-923'!$B$7:$B$13965,Generation!$C$2,'EIA-923'!$I$7:$I$13965,Generation!$C$3,'EIA-923'!$A$7:$A$13965,Generation!$B2657,'EIA-923'!$H$7:$H$13965,Generation!Q$6)</f>
        <v>0</v>
      </c>
    </row>
    <row r="2658" spans="2:17">
      <c r="B2658" s="68">
        <v>10361</v>
      </c>
      <c r="C2658" s="68">
        <f>SUMIFS('EIA-923'!$G$7:$G$13965,'EIA-923'!$B$7:$B$13965,Generation!$C$2,'EIA-923'!$I$7:$I$13965,Generation!$C$3,'EIA-923'!$A$7:$A$13965,Generation!$B2658,'EIA-923'!$H$7:$H$13965,Generation!C$6)</f>
        <v>0</v>
      </c>
      <c r="D2658" s="68">
        <f>SUMIFS('EIA-923'!$G$7:$G$13965,'EIA-923'!$B$7:$B$13965,Generation!$C$2,'EIA-923'!$I$7:$I$13965,Generation!$C$3,'EIA-923'!$A$7:$A$13965,Generation!$B2658,'EIA-923'!$H$7:$H$13965,Generation!D$6)</f>
        <v>0</v>
      </c>
      <c r="E2658" s="68">
        <f>SUMIFS('EIA-923'!$G$7:$G$13965,'EIA-923'!$B$7:$B$13965,Generation!$C$2,'EIA-923'!$I$7:$I$13965,Generation!$C$3,'EIA-923'!$A$7:$A$13965,Generation!$B2658,'EIA-923'!$H$7:$H$13965,Generation!E$6)</f>
        <v>0</v>
      </c>
      <c r="F2658" s="68">
        <f>SUMIFS('EIA-923'!$G$7:$G$13965,'EIA-923'!$B$7:$B$13965,Generation!$C$2,'EIA-923'!$I$7:$I$13965,Generation!$C$3,'EIA-923'!$A$7:$A$13965,Generation!$B2658,'EIA-923'!$H$7:$H$13965,Generation!F$6)</f>
        <v>0</v>
      </c>
      <c r="G2658" s="68">
        <f>SUMIFS('EIA-923'!$G$7:$G$13965,'EIA-923'!$B$7:$B$13965,Generation!$C$2,'EIA-923'!$I$7:$I$13965,Generation!$C$3,'EIA-923'!$A$7:$A$13965,Generation!$B2658,'EIA-923'!$H$7:$H$13965,Generation!G$6)</f>
        <v>0</v>
      </c>
      <c r="H2658" s="68">
        <f>SUMIFS('EIA-923'!$G$7:$G$13965,'EIA-923'!$B$7:$B$13965,Generation!$C$2,'EIA-923'!$I$7:$I$13965,Generation!$C$3,'EIA-923'!$A$7:$A$13965,Generation!$B2658,'EIA-923'!$H$7:$H$13965,Generation!H$6)</f>
        <v>0</v>
      </c>
      <c r="I2658" s="68">
        <f>SUMIFS('EIA-923'!$G$7:$G$13965,'EIA-923'!$B$7:$B$13965,Generation!$C$2,'EIA-923'!$I$7:$I$13965,Generation!$C$3,'EIA-923'!$A$7:$A$13965,Generation!$B2658,'EIA-923'!$H$7:$H$13965,Generation!I$6)</f>
        <v>0</v>
      </c>
      <c r="J2658" s="68">
        <f>SUMIFS('EIA-923'!$G$7:$G$13965,'EIA-923'!$B$7:$B$13965,Generation!$C$2,'EIA-923'!$I$7:$I$13965,Generation!$C$3,'EIA-923'!$A$7:$A$13965,Generation!$B2658,'EIA-923'!$H$7:$H$13965,Generation!J$6)</f>
        <v>0</v>
      </c>
      <c r="K2658" s="68">
        <f>SUMIFS('EIA-923'!$G$7:$G$13965,'EIA-923'!$B$7:$B$13965,Generation!$C$2,'EIA-923'!$I$7:$I$13965,Generation!$C$3,'EIA-923'!$A$7:$A$13965,Generation!$B2658,'EIA-923'!$H$7:$H$13965,Generation!K$6)</f>
        <v>0</v>
      </c>
      <c r="L2658" s="68">
        <f>SUMIFS('EIA-923'!$G$7:$G$13965,'EIA-923'!$B$7:$B$13965,Generation!$C$2,'EIA-923'!$I$7:$I$13965,Generation!$C$3,'EIA-923'!$A$7:$A$13965,Generation!$B2658,'EIA-923'!$H$7:$H$13965,Generation!L$6)</f>
        <v>0</v>
      </c>
      <c r="M2658" s="68">
        <f>SUMIFS('EIA-923'!$G$7:$G$13965,'EIA-923'!$B$7:$B$13965,Generation!$C$2,'EIA-923'!$I$7:$I$13965,Generation!$C$3,'EIA-923'!$A$7:$A$13965,Generation!$B2658,'EIA-923'!$H$7:$H$13965,Generation!M$6)</f>
        <v>0</v>
      </c>
      <c r="N2658" s="68">
        <f>SUMIFS('EIA-923'!$G$7:$G$13965,'EIA-923'!$B$7:$B$13965,Generation!$C$2,'EIA-923'!$I$7:$I$13965,Generation!$C$3,'EIA-923'!$A$7:$A$13965,Generation!$B2658,'EIA-923'!$H$7:$H$13965,Generation!N$6)</f>
        <v>0</v>
      </c>
      <c r="O2658" s="68">
        <f>SUMIFS('EIA-923'!$G$7:$G$13965,'EIA-923'!$B$7:$B$13965,Generation!$C$2,'EIA-923'!$I$7:$I$13965,Generation!$C$3,'EIA-923'!$A$7:$A$13965,Generation!$B2658,'EIA-923'!$H$7:$H$13965,Generation!O$6)</f>
        <v>0</v>
      </c>
      <c r="P2658" s="68">
        <f>SUMIFS('EIA-923'!$G$7:$G$13965,'EIA-923'!$B$7:$B$13965,Generation!$C$2,'EIA-923'!$I$7:$I$13965,Generation!$C$3,'EIA-923'!$A$7:$A$13965,Generation!$B2658,'EIA-923'!$H$7:$H$13965,Generation!P$6)</f>
        <v>0</v>
      </c>
      <c r="Q2658" s="68">
        <f>SUMIFS('EIA-923'!$G$7:$G$13965,'EIA-923'!$B$7:$B$13965,Generation!$C$2,'EIA-923'!$I$7:$I$13965,Generation!$C$3,'EIA-923'!$A$7:$A$13965,Generation!$B2658,'EIA-923'!$H$7:$H$13965,Generation!Q$6)</f>
        <v>0</v>
      </c>
    </row>
    <row r="2659" spans="2:17">
      <c r="B2659" s="68">
        <v>10362</v>
      </c>
      <c r="C2659" s="68">
        <f>SUMIFS('EIA-923'!$G$7:$G$13965,'EIA-923'!$B$7:$B$13965,Generation!$C$2,'EIA-923'!$I$7:$I$13965,Generation!$C$3,'EIA-923'!$A$7:$A$13965,Generation!$B2659,'EIA-923'!$H$7:$H$13965,Generation!C$6)</f>
        <v>0</v>
      </c>
      <c r="D2659" s="68">
        <f>SUMIFS('EIA-923'!$G$7:$G$13965,'EIA-923'!$B$7:$B$13965,Generation!$C$2,'EIA-923'!$I$7:$I$13965,Generation!$C$3,'EIA-923'!$A$7:$A$13965,Generation!$B2659,'EIA-923'!$H$7:$H$13965,Generation!D$6)</f>
        <v>0</v>
      </c>
      <c r="E2659" s="68">
        <f>SUMIFS('EIA-923'!$G$7:$G$13965,'EIA-923'!$B$7:$B$13965,Generation!$C$2,'EIA-923'!$I$7:$I$13965,Generation!$C$3,'EIA-923'!$A$7:$A$13965,Generation!$B2659,'EIA-923'!$H$7:$H$13965,Generation!E$6)</f>
        <v>0</v>
      </c>
      <c r="F2659" s="68">
        <f>SUMIFS('EIA-923'!$G$7:$G$13965,'EIA-923'!$B$7:$B$13965,Generation!$C$2,'EIA-923'!$I$7:$I$13965,Generation!$C$3,'EIA-923'!$A$7:$A$13965,Generation!$B2659,'EIA-923'!$H$7:$H$13965,Generation!F$6)</f>
        <v>0</v>
      </c>
      <c r="G2659" s="68">
        <f>SUMIFS('EIA-923'!$G$7:$G$13965,'EIA-923'!$B$7:$B$13965,Generation!$C$2,'EIA-923'!$I$7:$I$13965,Generation!$C$3,'EIA-923'!$A$7:$A$13965,Generation!$B2659,'EIA-923'!$H$7:$H$13965,Generation!G$6)</f>
        <v>0</v>
      </c>
      <c r="H2659" s="68">
        <f>SUMIFS('EIA-923'!$G$7:$G$13965,'EIA-923'!$B$7:$B$13965,Generation!$C$2,'EIA-923'!$I$7:$I$13965,Generation!$C$3,'EIA-923'!$A$7:$A$13965,Generation!$B2659,'EIA-923'!$H$7:$H$13965,Generation!H$6)</f>
        <v>0</v>
      </c>
      <c r="I2659" s="68">
        <f>SUMIFS('EIA-923'!$G$7:$G$13965,'EIA-923'!$B$7:$B$13965,Generation!$C$2,'EIA-923'!$I$7:$I$13965,Generation!$C$3,'EIA-923'!$A$7:$A$13965,Generation!$B2659,'EIA-923'!$H$7:$H$13965,Generation!I$6)</f>
        <v>0</v>
      </c>
      <c r="J2659" s="68">
        <f>SUMIFS('EIA-923'!$G$7:$G$13965,'EIA-923'!$B$7:$B$13965,Generation!$C$2,'EIA-923'!$I$7:$I$13965,Generation!$C$3,'EIA-923'!$A$7:$A$13965,Generation!$B2659,'EIA-923'!$H$7:$H$13965,Generation!J$6)</f>
        <v>0</v>
      </c>
      <c r="K2659" s="68">
        <f>SUMIFS('EIA-923'!$G$7:$G$13965,'EIA-923'!$B$7:$B$13965,Generation!$C$2,'EIA-923'!$I$7:$I$13965,Generation!$C$3,'EIA-923'!$A$7:$A$13965,Generation!$B2659,'EIA-923'!$H$7:$H$13965,Generation!K$6)</f>
        <v>0</v>
      </c>
      <c r="L2659" s="68">
        <f>SUMIFS('EIA-923'!$G$7:$G$13965,'EIA-923'!$B$7:$B$13965,Generation!$C$2,'EIA-923'!$I$7:$I$13965,Generation!$C$3,'EIA-923'!$A$7:$A$13965,Generation!$B2659,'EIA-923'!$H$7:$H$13965,Generation!L$6)</f>
        <v>0</v>
      </c>
      <c r="M2659" s="68">
        <f>SUMIFS('EIA-923'!$G$7:$G$13965,'EIA-923'!$B$7:$B$13965,Generation!$C$2,'EIA-923'!$I$7:$I$13965,Generation!$C$3,'EIA-923'!$A$7:$A$13965,Generation!$B2659,'EIA-923'!$H$7:$H$13965,Generation!M$6)</f>
        <v>0</v>
      </c>
      <c r="N2659" s="68">
        <f>SUMIFS('EIA-923'!$G$7:$G$13965,'EIA-923'!$B$7:$B$13965,Generation!$C$2,'EIA-923'!$I$7:$I$13965,Generation!$C$3,'EIA-923'!$A$7:$A$13965,Generation!$B2659,'EIA-923'!$H$7:$H$13965,Generation!N$6)</f>
        <v>0</v>
      </c>
      <c r="O2659" s="68">
        <f>SUMIFS('EIA-923'!$G$7:$G$13965,'EIA-923'!$B$7:$B$13965,Generation!$C$2,'EIA-923'!$I$7:$I$13965,Generation!$C$3,'EIA-923'!$A$7:$A$13965,Generation!$B2659,'EIA-923'!$H$7:$H$13965,Generation!O$6)</f>
        <v>0</v>
      </c>
      <c r="P2659" s="68">
        <f>SUMIFS('EIA-923'!$G$7:$G$13965,'EIA-923'!$B$7:$B$13965,Generation!$C$2,'EIA-923'!$I$7:$I$13965,Generation!$C$3,'EIA-923'!$A$7:$A$13965,Generation!$B2659,'EIA-923'!$H$7:$H$13965,Generation!P$6)</f>
        <v>0</v>
      </c>
      <c r="Q2659" s="68">
        <f>SUMIFS('EIA-923'!$G$7:$G$13965,'EIA-923'!$B$7:$B$13965,Generation!$C$2,'EIA-923'!$I$7:$I$13965,Generation!$C$3,'EIA-923'!$A$7:$A$13965,Generation!$B2659,'EIA-923'!$H$7:$H$13965,Generation!Q$6)</f>
        <v>0</v>
      </c>
    </row>
    <row r="2660" spans="2:17">
      <c r="B2660" s="68">
        <v>10377</v>
      </c>
      <c r="C2660" s="68">
        <f>SUMIFS('EIA-923'!$G$7:$G$13965,'EIA-923'!$B$7:$B$13965,Generation!$C$2,'EIA-923'!$I$7:$I$13965,Generation!$C$3,'EIA-923'!$A$7:$A$13965,Generation!$B2660,'EIA-923'!$H$7:$H$13965,Generation!C$6)</f>
        <v>0</v>
      </c>
      <c r="D2660" s="68">
        <f>SUMIFS('EIA-923'!$G$7:$G$13965,'EIA-923'!$B$7:$B$13965,Generation!$C$2,'EIA-923'!$I$7:$I$13965,Generation!$C$3,'EIA-923'!$A$7:$A$13965,Generation!$B2660,'EIA-923'!$H$7:$H$13965,Generation!D$6)</f>
        <v>0</v>
      </c>
      <c r="E2660" s="68">
        <f>SUMIFS('EIA-923'!$G$7:$G$13965,'EIA-923'!$B$7:$B$13965,Generation!$C$2,'EIA-923'!$I$7:$I$13965,Generation!$C$3,'EIA-923'!$A$7:$A$13965,Generation!$B2660,'EIA-923'!$H$7:$H$13965,Generation!E$6)</f>
        <v>0</v>
      </c>
      <c r="F2660" s="68">
        <f>SUMIFS('EIA-923'!$G$7:$G$13965,'EIA-923'!$B$7:$B$13965,Generation!$C$2,'EIA-923'!$I$7:$I$13965,Generation!$C$3,'EIA-923'!$A$7:$A$13965,Generation!$B2660,'EIA-923'!$H$7:$H$13965,Generation!F$6)</f>
        <v>0</v>
      </c>
      <c r="G2660" s="68">
        <f>SUMIFS('EIA-923'!$G$7:$G$13965,'EIA-923'!$B$7:$B$13965,Generation!$C$2,'EIA-923'!$I$7:$I$13965,Generation!$C$3,'EIA-923'!$A$7:$A$13965,Generation!$B2660,'EIA-923'!$H$7:$H$13965,Generation!G$6)</f>
        <v>0</v>
      </c>
      <c r="H2660" s="68">
        <f>SUMIFS('EIA-923'!$G$7:$G$13965,'EIA-923'!$B$7:$B$13965,Generation!$C$2,'EIA-923'!$I$7:$I$13965,Generation!$C$3,'EIA-923'!$A$7:$A$13965,Generation!$B2660,'EIA-923'!$H$7:$H$13965,Generation!H$6)</f>
        <v>0</v>
      </c>
      <c r="I2660" s="68">
        <f>SUMIFS('EIA-923'!$G$7:$G$13965,'EIA-923'!$B$7:$B$13965,Generation!$C$2,'EIA-923'!$I$7:$I$13965,Generation!$C$3,'EIA-923'!$A$7:$A$13965,Generation!$B2660,'EIA-923'!$H$7:$H$13965,Generation!I$6)</f>
        <v>0</v>
      </c>
      <c r="J2660" s="68">
        <f>SUMIFS('EIA-923'!$G$7:$G$13965,'EIA-923'!$B$7:$B$13965,Generation!$C$2,'EIA-923'!$I$7:$I$13965,Generation!$C$3,'EIA-923'!$A$7:$A$13965,Generation!$B2660,'EIA-923'!$H$7:$H$13965,Generation!J$6)</f>
        <v>0</v>
      </c>
      <c r="K2660" s="68">
        <f>SUMIFS('EIA-923'!$G$7:$G$13965,'EIA-923'!$B$7:$B$13965,Generation!$C$2,'EIA-923'!$I$7:$I$13965,Generation!$C$3,'EIA-923'!$A$7:$A$13965,Generation!$B2660,'EIA-923'!$H$7:$H$13965,Generation!K$6)</f>
        <v>0</v>
      </c>
      <c r="L2660" s="68">
        <f>SUMIFS('EIA-923'!$G$7:$G$13965,'EIA-923'!$B$7:$B$13965,Generation!$C$2,'EIA-923'!$I$7:$I$13965,Generation!$C$3,'EIA-923'!$A$7:$A$13965,Generation!$B2660,'EIA-923'!$H$7:$H$13965,Generation!L$6)</f>
        <v>0</v>
      </c>
      <c r="M2660" s="68">
        <f>SUMIFS('EIA-923'!$G$7:$G$13965,'EIA-923'!$B$7:$B$13965,Generation!$C$2,'EIA-923'!$I$7:$I$13965,Generation!$C$3,'EIA-923'!$A$7:$A$13965,Generation!$B2660,'EIA-923'!$H$7:$H$13965,Generation!M$6)</f>
        <v>0</v>
      </c>
      <c r="N2660" s="68">
        <f>SUMIFS('EIA-923'!$G$7:$G$13965,'EIA-923'!$B$7:$B$13965,Generation!$C$2,'EIA-923'!$I$7:$I$13965,Generation!$C$3,'EIA-923'!$A$7:$A$13965,Generation!$B2660,'EIA-923'!$H$7:$H$13965,Generation!N$6)</f>
        <v>0</v>
      </c>
      <c r="O2660" s="68">
        <f>SUMIFS('EIA-923'!$G$7:$G$13965,'EIA-923'!$B$7:$B$13965,Generation!$C$2,'EIA-923'!$I$7:$I$13965,Generation!$C$3,'EIA-923'!$A$7:$A$13965,Generation!$B2660,'EIA-923'!$H$7:$H$13965,Generation!O$6)</f>
        <v>0</v>
      </c>
      <c r="P2660" s="68">
        <f>SUMIFS('EIA-923'!$G$7:$G$13965,'EIA-923'!$B$7:$B$13965,Generation!$C$2,'EIA-923'!$I$7:$I$13965,Generation!$C$3,'EIA-923'!$A$7:$A$13965,Generation!$B2660,'EIA-923'!$H$7:$H$13965,Generation!P$6)</f>
        <v>0</v>
      </c>
      <c r="Q2660" s="68">
        <f>SUMIFS('EIA-923'!$G$7:$G$13965,'EIA-923'!$B$7:$B$13965,Generation!$C$2,'EIA-923'!$I$7:$I$13965,Generation!$C$3,'EIA-923'!$A$7:$A$13965,Generation!$B2660,'EIA-923'!$H$7:$H$13965,Generation!Q$6)</f>
        <v>0</v>
      </c>
    </row>
    <row r="2661" spans="2:17">
      <c r="B2661" s="68">
        <v>10378</v>
      </c>
      <c r="C2661" s="68">
        <f>SUMIFS('EIA-923'!$G$7:$G$13965,'EIA-923'!$B$7:$B$13965,Generation!$C$2,'EIA-923'!$I$7:$I$13965,Generation!$C$3,'EIA-923'!$A$7:$A$13965,Generation!$B2661,'EIA-923'!$H$7:$H$13965,Generation!C$6)</f>
        <v>0</v>
      </c>
      <c r="D2661" s="68">
        <f>SUMIFS('EIA-923'!$G$7:$G$13965,'EIA-923'!$B$7:$B$13965,Generation!$C$2,'EIA-923'!$I$7:$I$13965,Generation!$C$3,'EIA-923'!$A$7:$A$13965,Generation!$B2661,'EIA-923'!$H$7:$H$13965,Generation!D$6)</f>
        <v>0</v>
      </c>
      <c r="E2661" s="68">
        <f>SUMIFS('EIA-923'!$G$7:$G$13965,'EIA-923'!$B$7:$B$13965,Generation!$C$2,'EIA-923'!$I$7:$I$13965,Generation!$C$3,'EIA-923'!$A$7:$A$13965,Generation!$B2661,'EIA-923'!$H$7:$H$13965,Generation!E$6)</f>
        <v>0</v>
      </c>
      <c r="F2661" s="68">
        <f>SUMIFS('EIA-923'!$G$7:$G$13965,'EIA-923'!$B$7:$B$13965,Generation!$C$2,'EIA-923'!$I$7:$I$13965,Generation!$C$3,'EIA-923'!$A$7:$A$13965,Generation!$B2661,'EIA-923'!$H$7:$H$13965,Generation!F$6)</f>
        <v>0</v>
      </c>
      <c r="G2661" s="68">
        <f>SUMIFS('EIA-923'!$G$7:$G$13965,'EIA-923'!$B$7:$B$13965,Generation!$C$2,'EIA-923'!$I$7:$I$13965,Generation!$C$3,'EIA-923'!$A$7:$A$13965,Generation!$B2661,'EIA-923'!$H$7:$H$13965,Generation!G$6)</f>
        <v>0</v>
      </c>
      <c r="H2661" s="68">
        <f>SUMIFS('EIA-923'!$G$7:$G$13965,'EIA-923'!$B$7:$B$13965,Generation!$C$2,'EIA-923'!$I$7:$I$13965,Generation!$C$3,'EIA-923'!$A$7:$A$13965,Generation!$B2661,'EIA-923'!$H$7:$H$13965,Generation!H$6)</f>
        <v>0</v>
      </c>
      <c r="I2661" s="68">
        <f>SUMIFS('EIA-923'!$G$7:$G$13965,'EIA-923'!$B$7:$B$13965,Generation!$C$2,'EIA-923'!$I$7:$I$13965,Generation!$C$3,'EIA-923'!$A$7:$A$13965,Generation!$B2661,'EIA-923'!$H$7:$H$13965,Generation!I$6)</f>
        <v>0</v>
      </c>
      <c r="J2661" s="68">
        <f>SUMIFS('EIA-923'!$G$7:$G$13965,'EIA-923'!$B$7:$B$13965,Generation!$C$2,'EIA-923'!$I$7:$I$13965,Generation!$C$3,'EIA-923'!$A$7:$A$13965,Generation!$B2661,'EIA-923'!$H$7:$H$13965,Generation!J$6)</f>
        <v>0</v>
      </c>
      <c r="K2661" s="68">
        <f>SUMIFS('EIA-923'!$G$7:$G$13965,'EIA-923'!$B$7:$B$13965,Generation!$C$2,'EIA-923'!$I$7:$I$13965,Generation!$C$3,'EIA-923'!$A$7:$A$13965,Generation!$B2661,'EIA-923'!$H$7:$H$13965,Generation!K$6)</f>
        <v>0</v>
      </c>
      <c r="L2661" s="68">
        <f>SUMIFS('EIA-923'!$G$7:$G$13965,'EIA-923'!$B$7:$B$13965,Generation!$C$2,'EIA-923'!$I$7:$I$13965,Generation!$C$3,'EIA-923'!$A$7:$A$13965,Generation!$B2661,'EIA-923'!$H$7:$H$13965,Generation!L$6)</f>
        <v>0</v>
      </c>
      <c r="M2661" s="68">
        <f>SUMIFS('EIA-923'!$G$7:$G$13965,'EIA-923'!$B$7:$B$13965,Generation!$C$2,'EIA-923'!$I$7:$I$13965,Generation!$C$3,'EIA-923'!$A$7:$A$13965,Generation!$B2661,'EIA-923'!$H$7:$H$13965,Generation!M$6)</f>
        <v>0</v>
      </c>
      <c r="N2661" s="68">
        <f>SUMIFS('EIA-923'!$G$7:$G$13965,'EIA-923'!$B$7:$B$13965,Generation!$C$2,'EIA-923'!$I$7:$I$13965,Generation!$C$3,'EIA-923'!$A$7:$A$13965,Generation!$B2661,'EIA-923'!$H$7:$H$13965,Generation!N$6)</f>
        <v>0</v>
      </c>
      <c r="O2661" s="68">
        <f>SUMIFS('EIA-923'!$G$7:$G$13965,'EIA-923'!$B$7:$B$13965,Generation!$C$2,'EIA-923'!$I$7:$I$13965,Generation!$C$3,'EIA-923'!$A$7:$A$13965,Generation!$B2661,'EIA-923'!$H$7:$H$13965,Generation!O$6)</f>
        <v>0</v>
      </c>
      <c r="P2661" s="68">
        <f>SUMIFS('EIA-923'!$G$7:$G$13965,'EIA-923'!$B$7:$B$13965,Generation!$C$2,'EIA-923'!$I$7:$I$13965,Generation!$C$3,'EIA-923'!$A$7:$A$13965,Generation!$B2661,'EIA-923'!$H$7:$H$13965,Generation!P$6)</f>
        <v>0</v>
      </c>
      <c r="Q2661" s="68">
        <f>SUMIFS('EIA-923'!$G$7:$G$13965,'EIA-923'!$B$7:$B$13965,Generation!$C$2,'EIA-923'!$I$7:$I$13965,Generation!$C$3,'EIA-923'!$A$7:$A$13965,Generation!$B2661,'EIA-923'!$H$7:$H$13965,Generation!Q$6)</f>
        <v>0</v>
      </c>
    </row>
    <row r="2662" spans="2:17">
      <c r="B2662" s="68">
        <v>10379</v>
      </c>
      <c r="C2662" s="68">
        <f>SUMIFS('EIA-923'!$G$7:$G$13965,'EIA-923'!$B$7:$B$13965,Generation!$C$2,'EIA-923'!$I$7:$I$13965,Generation!$C$3,'EIA-923'!$A$7:$A$13965,Generation!$B2662,'EIA-923'!$H$7:$H$13965,Generation!C$6)</f>
        <v>0</v>
      </c>
      <c r="D2662" s="68">
        <f>SUMIFS('EIA-923'!$G$7:$G$13965,'EIA-923'!$B$7:$B$13965,Generation!$C$2,'EIA-923'!$I$7:$I$13965,Generation!$C$3,'EIA-923'!$A$7:$A$13965,Generation!$B2662,'EIA-923'!$H$7:$H$13965,Generation!D$6)</f>
        <v>0</v>
      </c>
      <c r="E2662" s="68">
        <f>SUMIFS('EIA-923'!$G$7:$G$13965,'EIA-923'!$B$7:$B$13965,Generation!$C$2,'EIA-923'!$I$7:$I$13965,Generation!$C$3,'EIA-923'!$A$7:$A$13965,Generation!$B2662,'EIA-923'!$H$7:$H$13965,Generation!E$6)</f>
        <v>0</v>
      </c>
      <c r="F2662" s="68">
        <f>SUMIFS('EIA-923'!$G$7:$G$13965,'EIA-923'!$B$7:$B$13965,Generation!$C$2,'EIA-923'!$I$7:$I$13965,Generation!$C$3,'EIA-923'!$A$7:$A$13965,Generation!$B2662,'EIA-923'!$H$7:$H$13965,Generation!F$6)</f>
        <v>0</v>
      </c>
      <c r="G2662" s="68">
        <f>SUMIFS('EIA-923'!$G$7:$G$13965,'EIA-923'!$B$7:$B$13965,Generation!$C$2,'EIA-923'!$I$7:$I$13965,Generation!$C$3,'EIA-923'!$A$7:$A$13965,Generation!$B2662,'EIA-923'!$H$7:$H$13965,Generation!G$6)</f>
        <v>0</v>
      </c>
      <c r="H2662" s="68">
        <f>SUMIFS('EIA-923'!$G$7:$G$13965,'EIA-923'!$B$7:$B$13965,Generation!$C$2,'EIA-923'!$I$7:$I$13965,Generation!$C$3,'EIA-923'!$A$7:$A$13965,Generation!$B2662,'EIA-923'!$H$7:$H$13965,Generation!H$6)</f>
        <v>0</v>
      </c>
      <c r="I2662" s="68">
        <f>SUMIFS('EIA-923'!$G$7:$G$13965,'EIA-923'!$B$7:$B$13965,Generation!$C$2,'EIA-923'!$I$7:$I$13965,Generation!$C$3,'EIA-923'!$A$7:$A$13965,Generation!$B2662,'EIA-923'!$H$7:$H$13965,Generation!I$6)</f>
        <v>0</v>
      </c>
      <c r="J2662" s="68">
        <f>SUMIFS('EIA-923'!$G$7:$G$13965,'EIA-923'!$B$7:$B$13965,Generation!$C$2,'EIA-923'!$I$7:$I$13965,Generation!$C$3,'EIA-923'!$A$7:$A$13965,Generation!$B2662,'EIA-923'!$H$7:$H$13965,Generation!J$6)</f>
        <v>0</v>
      </c>
      <c r="K2662" s="68">
        <f>SUMIFS('EIA-923'!$G$7:$G$13965,'EIA-923'!$B$7:$B$13965,Generation!$C$2,'EIA-923'!$I$7:$I$13965,Generation!$C$3,'EIA-923'!$A$7:$A$13965,Generation!$B2662,'EIA-923'!$H$7:$H$13965,Generation!K$6)</f>
        <v>0</v>
      </c>
      <c r="L2662" s="68">
        <f>SUMIFS('EIA-923'!$G$7:$G$13965,'EIA-923'!$B$7:$B$13965,Generation!$C$2,'EIA-923'!$I$7:$I$13965,Generation!$C$3,'EIA-923'!$A$7:$A$13965,Generation!$B2662,'EIA-923'!$H$7:$H$13965,Generation!L$6)</f>
        <v>0</v>
      </c>
      <c r="M2662" s="68">
        <f>SUMIFS('EIA-923'!$G$7:$G$13965,'EIA-923'!$B$7:$B$13965,Generation!$C$2,'EIA-923'!$I$7:$I$13965,Generation!$C$3,'EIA-923'!$A$7:$A$13965,Generation!$B2662,'EIA-923'!$H$7:$H$13965,Generation!M$6)</f>
        <v>0</v>
      </c>
      <c r="N2662" s="68">
        <f>SUMIFS('EIA-923'!$G$7:$G$13965,'EIA-923'!$B$7:$B$13965,Generation!$C$2,'EIA-923'!$I$7:$I$13965,Generation!$C$3,'EIA-923'!$A$7:$A$13965,Generation!$B2662,'EIA-923'!$H$7:$H$13965,Generation!N$6)</f>
        <v>0</v>
      </c>
      <c r="O2662" s="68">
        <f>SUMIFS('EIA-923'!$G$7:$G$13965,'EIA-923'!$B$7:$B$13965,Generation!$C$2,'EIA-923'!$I$7:$I$13965,Generation!$C$3,'EIA-923'!$A$7:$A$13965,Generation!$B2662,'EIA-923'!$H$7:$H$13965,Generation!O$6)</f>
        <v>0</v>
      </c>
      <c r="P2662" s="68">
        <f>SUMIFS('EIA-923'!$G$7:$G$13965,'EIA-923'!$B$7:$B$13965,Generation!$C$2,'EIA-923'!$I$7:$I$13965,Generation!$C$3,'EIA-923'!$A$7:$A$13965,Generation!$B2662,'EIA-923'!$H$7:$H$13965,Generation!P$6)</f>
        <v>0</v>
      </c>
      <c r="Q2662" s="68">
        <f>SUMIFS('EIA-923'!$G$7:$G$13965,'EIA-923'!$B$7:$B$13965,Generation!$C$2,'EIA-923'!$I$7:$I$13965,Generation!$C$3,'EIA-923'!$A$7:$A$13965,Generation!$B2662,'EIA-923'!$H$7:$H$13965,Generation!Q$6)</f>
        <v>0</v>
      </c>
    </row>
    <row r="2663" spans="2:17">
      <c r="B2663" s="68">
        <v>10382</v>
      </c>
      <c r="C2663" s="68">
        <f>SUMIFS('EIA-923'!$G$7:$G$13965,'EIA-923'!$B$7:$B$13965,Generation!$C$2,'EIA-923'!$I$7:$I$13965,Generation!$C$3,'EIA-923'!$A$7:$A$13965,Generation!$B2663,'EIA-923'!$H$7:$H$13965,Generation!C$6)</f>
        <v>0</v>
      </c>
      <c r="D2663" s="68">
        <f>SUMIFS('EIA-923'!$G$7:$G$13965,'EIA-923'!$B$7:$B$13965,Generation!$C$2,'EIA-923'!$I$7:$I$13965,Generation!$C$3,'EIA-923'!$A$7:$A$13965,Generation!$B2663,'EIA-923'!$H$7:$H$13965,Generation!D$6)</f>
        <v>0</v>
      </c>
      <c r="E2663" s="68">
        <f>SUMIFS('EIA-923'!$G$7:$G$13965,'EIA-923'!$B$7:$B$13965,Generation!$C$2,'EIA-923'!$I$7:$I$13965,Generation!$C$3,'EIA-923'!$A$7:$A$13965,Generation!$B2663,'EIA-923'!$H$7:$H$13965,Generation!E$6)</f>
        <v>0</v>
      </c>
      <c r="F2663" s="68">
        <f>SUMIFS('EIA-923'!$G$7:$G$13965,'EIA-923'!$B$7:$B$13965,Generation!$C$2,'EIA-923'!$I$7:$I$13965,Generation!$C$3,'EIA-923'!$A$7:$A$13965,Generation!$B2663,'EIA-923'!$H$7:$H$13965,Generation!F$6)</f>
        <v>0</v>
      </c>
      <c r="G2663" s="68">
        <f>SUMIFS('EIA-923'!$G$7:$G$13965,'EIA-923'!$B$7:$B$13965,Generation!$C$2,'EIA-923'!$I$7:$I$13965,Generation!$C$3,'EIA-923'!$A$7:$A$13965,Generation!$B2663,'EIA-923'!$H$7:$H$13965,Generation!G$6)</f>
        <v>0</v>
      </c>
      <c r="H2663" s="68">
        <f>SUMIFS('EIA-923'!$G$7:$G$13965,'EIA-923'!$B$7:$B$13965,Generation!$C$2,'EIA-923'!$I$7:$I$13965,Generation!$C$3,'EIA-923'!$A$7:$A$13965,Generation!$B2663,'EIA-923'!$H$7:$H$13965,Generation!H$6)</f>
        <v>0</v>
      </c>
      <c r="I2663" s="68">
        <f>SUMIFS('EIA-923'!$G$7:$G$13965,'EIA-923'!$B$7:$B$13965,Generation!$C$2,'EIA-923'!$I$7:$I$13965,Generation!$C$3,'EIA-923'!$A$7:$A$13965,Generation!$B2663,'EIA-923'!$H$7:$H$13965,Generation!I$6)</f>
        <v>0</v>
      </c>
      <c r="J2663" s="68">
        <f>SUMIFS('EIA-923'!$G$7:$G$13965,'EIA-923'!$B$7:$B$13965,Generation!$C$2,'EIA-923'!$I$7:$I$13965,Generation!$C$3,'EIA-923'!$A$7:$A$13965,Generation!$B2663,'EIA-923'!$H$7:$H$13965,Generation!J$6)</f>
        <v>0</v>
      </c>
      <c r="K2663" s="68">
        <f>SUMIFS('EIA-923'!$G$7:$G$13965,'EIA-923'!$B$7:$B$13965,Generation!$C$2,'EIA-923'!$I$7:$I$13965,Generation!$C$3,'EIA-923'!$A$7:$A$13965,Generation!$B2663,'EIA-923'!$H$7:$H$13965,Generation!K$6)</f>
        <v>0</v>
      </c>
      <c r="L2663" s="68">
        <f>SUMIFS('EIA-923'!$G$7:$G$13965,'EIA-923'!$B$7:$B$13965,Generation!$C$2,'EIA-923'!$I$7:$I$13965,Generation!$C$3,'EIA-923'!$A$7:$A$13965,Generation!$B2663,'EIA-923'!$H$7:$H$13965,Generation!L$6)</f>
        <v>0</v>
      </c>
      <c r="M2663" s="68">
        <f>SUMIFS('EIA-923'!$G$7:$G$13965,'EIA-923'!$B$7:$B$13965,Generation!$C$2,'EIA-923'!$I$7:$I$13965,Generation!$C$3,'EIA-923'!$A$7:$A$13965,Generation!$B2663,'EIA-923'!$H$7:$H$13965,Generation!M$6)</f>
        <v>0</v>
      </c>
      <c r="N2663" s="68">
        <f>SUMIFS('EIA-923'!$G$7:$G$13965,'EIA-923'!$B$7:$B$13965,Generation!$C$2,'EIA-923'!$I$7:$I$13965,Generation!$C$3,'EIA-923'!$A$7:$A$13965,Generation!$B2663,'EIA-923'!$H$7:$H$13965,Generation!N$6)</f>
        <v>0</v>
      </c>
      <c r="O2663" s="68">
        <f>SUMIFS('EIA-923'!$G$7:$G$13965,'EIA-923'!$B$7:$B$13965,Generation!$C$2,'EIA-923'!$I$7:$I$13965,Generation!$C$3,'EIA-923'!$A$7:$A$13965,Generation!$B2663,'EIA-923'!$H$7:$H$13965,Generation!O$6)</f>
        <v>0</v>
      </c>
      <c r="P2663" s="68">
        <f>SUMIFS('EIA-923'!$G$7:$G$13965,'EIA-923'!$B$7:$B$13965,Generation!$C$2,'EIA-923'!$I$7:$I$13965,Generation!$C$3,'EIA-923'!$A$7:$A$13965,Generation!$B2663,'EIA-923'!$H$7:$H$13965,Generation!P$6)</f>
        <v>0</v>
      </c>
      <c r="Q2663" s="68">
        <f>SUMIFS('EIA-923'!$G$7:$G$13965,'EIA-923'!$B$7:$B$13965,Generation!$C$2,'EIA-923'!$I$7:$I$13965,Generation!$C$3,'EIA-923'!$A$7:$A$13965,Generation!$B2663,'EIA-923'!$H$7:$H$13965,Generation!Q$6)</f>
        <v>0</v>
      </c>
    </row>
    <row r="2664" spans="2:17">
      <c r="B2664" s="68">
        <v>10384</v>
      </c>
      <c r="C2664" s="68">
        <f>SUMIFS('EIA-923'!$G$7:$G$13965,'EIA-923'!$B$7:$B$13965,Generation!$C$2,'EIA-923'!$I$7:$I$13965,Generation!$C$3,'EIA-923'!$A$7:$A$13965,Generation!$B2664,'EIA-923'!$H$7:$H$13965,Generation!C$6)</f>
        <v>0</v>
      </c>
      <c r="D2664" s="68">
        <f>SUMIFS('EIA-923'!$G$7:$G$13965,'EIA-923'!$B$7:$B$13965,Generation!$C$2,'EIA-923'!$I$7:$I$13965,Generation!$C$3,'EIA-923'!$A$7:$A$13965,Generation!$B2664,'EIA-923'!$H$7:$H$13965,Generation!D$6)</f>
        <v>0</v>
      </c>
      <c r="E2664" s="68">
        <f>SUMIFS('EIA-923'!$G$7:$G$13965,'EIA-923'!$B$7:$B$13965,Generation!$C$2,'EIA-923'!$I$7:$I$13965,Generation!$C$3,'EIA-923'!$A$7:$A$13965,Generation!$B2664,'EIA-923'!$H$7:$H$13965,Generation!E$6)</f>
        <v>0</v>
      </c>
      <c r="F2664" s="68">
        <f>SUMIFS('EIA-923'!$G$7:$G$13965,'EIA-923'!$B$7:$B$13965,Generation!$C$2,'EIA-923'!$I$7:$I$13965,Generation!$C$3,'EIA-923'!$A$7:$A$13965,Generation!$B2664,'EIA-923'!$H$7:$H$13965,Generation!F$6)</f>
        <v>0</v>
      </c>
      <c r="G2664" s="68">
        <f>SUMIFS('EIA-923'!$G$7:$G$13965,'EIA-923'!$B$7:$B$13965,Generation!$C$2,'EIA-923'!$I$7:$I$13965,Generation!$C$3,'EIA-923'!$A$7:$A$13965,Generation!$B2664,'EIA-923'!$H$7:$H$13965,Generation!G$6)</f>
        <v>0</v>
      </c>
      <c r="H2664" s="68">
        <f>SUMIFS('EIA-923'!$G$7:$G$13965,'EIA-923'!$B$7:$B$13965,Generation!$C$2,'EIA-923'!$I$7:$I$13965,Generation!$C$3,'EIA-923'!$A$7:$A$13965,Generation!$B2664,'EIA-923'!$H$7:$H$13965,Generation!H$6)</f>
        <v>0</v>
      </c>
      <c r="I2664" s="68">
        <f>SUMIFS('EIA-923'!$G$7:$G$13965,'EIA-923'!$B$7:$B$13965,Generation!$C$2,'EIA-923'!$I$7:$I$13965,Generation!$C$3,'EIA-923'!$A$7:$A$13965,Generation!$B2664,'EIA-923'!$H$7:$H$13965,Generation!I$6)</f>
        <v>0</v>
      </c>
      <c r="J2664" s="68">
        <f>SUMIFS('EIA-923'!$G$7:$G$13965,'EIA-923'!$B$7:$B$13965,Generation!$C$2,'EIA-923'!$I$7:$I$13965,Generation!$C$3,'EIA-923'!$A$7:$A$13965,Generation!$B2664,'EIA-923'!$H$7:$H$13965,Generation!J$6)</f>
        <v>0</v>
      </c>
      <c r="K2664" s="68">
        <f>SUMIFS('EIA-923'!$G$7:$G$13965,'EIA-923'!$B$7:$B$13965,Generation!$C$2,'EIA-923'!$I$7:$I$13965,Generation!$C$3,'EIA-923'!$A$7:$A$13965,Generation!$B2664,'EIA-923'!$H$7:$H$13965,Generation!K$6)</f>
        <v>0</v>
      </c>
      <c r="L2664" s="68">
        <f>SUMIFS('EIA-923'!$G$7:$G$13965,'EIA-923'!$B$7:$B$13965,Generation!$C$2,'EIA-923'!$I$7:$I$13965,Generation!$C$3,'EIA-923'!$A$7:$A$13965,Generation!$B2664,'EIA-923'!$H$7:$H$13965,Generation!L$6)</f>
        <v>0</v>
      </c>
      <c r="M2664" s="68">
        <f>SUMIFS('EIA-923'!$G$7:$G$13965,'EIA-923'!$B$7:$B$13965,Generation!$C$2,'EIA-923'!$I$7:$I$13965,Generation!$C$3,'EIA-923'!$A$7:$A$13965,Generation!$B2664,'EIA-923'!$H$7:$H$13965,Generation!M$6)</f>
        <v>0</v>
      </c>
      <c r="N2664" s="68">
        <f>SUMIFS('EIA-923'!$G$7:$G$13965,'EIA-923'!$B$7:$B$13965,Generation!$C$2,'EIA-923'!$I$7:$I$13965,Generation!$C$3,'EIA-923'!$A$7:$A$13965,Generation!$B2664,'EIA-923'!$H$7:$H$13965,Generation!N$6)</f>
        <v>0</v>
      </c>
      <c r="O2664" s="68">
        <f>SUMIFS('EIA-923'!$G$7:$G$13965,'EIA-923'!$B$7:$B$13965,Generation!$C$2,'EIA-923'!$I$7:$I$13965,Generation!$C$3,'EIA-923'!$A$7:$A$13965,Generation!$B2664,'EIA-923'!$H$7:$H$13965,Generation!O$6)</f>
        <v>0</v>
      </c>
      <c r="P2664" s="68">
        <f>SUMIFS('EIA-923'!$G$7:$G$13965,'EIA-923'!$B$7:$B$13965,Generation!$C$2,'EIA-923'!$I$7:$I$13965,Generation!$C$3,'EIA-923'!$A$7:$A$13965,Generation!$B2664,'EIA-923'!$H$7:$H$13965,Generation!P$6)</f>
        <v>0</v>
      </c>
      <c r="Q2664" s="68">
        <f>SUMIFS('EIA-923'!$G$7:$G$13965,'EIA-923'!$B$7:$B$13965,Generation!$C$2,'EIA-923'!$I$7:$I$13965,Generation!$C$3,'EIA-923'!$A$7:$A$13965,Generation!$B2664,'EIA-923'!$H$7:$H$13965,Generation!Q$6)</f>
        <v>0</v>
      </c>
    </row>
    <row r="2665" spans="2:17">
      <c r="B2665" s="68">
        <v>10387</v>
      </c>
      <c r="C2665" s="68">
        <f>SUMIFS('EIA-923'!$G$7:$G$13965,'EIA-923'!$B$7:$B$13965,Generation!$C$2,'EIA-923'!$I$7:$I$13965,Generation!$C$3,'EIA-923'!$A$7:$A$13965,Generation!$B2665,'EIA-923'!$H$7:$H$13965,Generation!C$6)</f>
        <v>0</v>
      </c>
      <c r="D2665" s="68">
        <f>SUMIFS('EIA-923'!$G$7:$G$13965,'EIA-923'!$B$7:$B$13965,Generation!$C$2,'EIA-923'!$I$7:$I$13965,Generation!$C$3,'EIA-923'!$A$7:$A$13965,Generation!$B2665,'EIA-923'!$H$7:$H$13965,Generation!D$6)</f>
        <v>0</v>
      </c>
      <c r="E2665" s="68">
        <f>SUMIFS('EIA-923'!$G$7:$G$13965,'EIA-923'!$B$7:$B$13965,Generation!$C$2,'EIA-923'!$I$7:$I$13965,Generation!$C$3,'EIA-923'!$A$7:$A$13965,Generation!$B2665,'EIA-923'!$H$7:$H$13965,Generation!E$6)</f>
        <v>0</v>
      </c>
      <c r="F2665" s="68">
        <f>SUMIFS('EIA-923'!$G$7:$G$13965,'EIA-923'!$B$7:$B$13965,Generation!$C$2,'EIA-923'!$I$7:$I$13965,Generation!$C$3,'EIA-923'!$A$7:$A$13965,Generation!$B2665,'EIA-923'!$H$7:$H$13965,Generation!F$6)</f>
        <v>0</v>
      </c>
      <c r="G2665" s="68">
        <f>SUMIFS('EIA-923'!$G$7:$G$13965,'EIA-923'!$B$7:$B$13965,Generation!$C$2,'EIA-923'!$I$7:$I$13965,Generation!$C$3,'EIA-923'!$A$7:$A$13965,Generation!$B2665,'EIA-923'!$H$7:$H$13965,Generation!G$6)</f>
        <v>0</v>
      </c>
      <c r="H2665" s="68">
        <f>SUMIFS('EIA-923'!$G$7:$G$13965,'EIA-923'!$B$7:$B$13965,Generation!$C$2,'EIA-923'!$I$7:$I$13965,Generation!$C$3,'EIA-923'!$A$7:$A$13965,Generation!$B2665,'EIA-923'!$H$7:$H$13965,Generation!H$6)</f>
        <v>0</v>
      </c>
      <c r="I2665" s="68">
        <f>SUMIFS('EIA-923'!$G$7:$G$13965,'EIA-923'!$B$7:$B$13965,Generation!$C$2,'EIA-923'!$I$7:$I$13965,Generation!$C$3,'EIA-923'!$A$7:$A$13965,Generation!$B2665,'EIA-923'!$H$7:$H$13965,Generation!I$6)</f>
        <v>0</v>
      </c>
      <c r="J2665" s="68">
        <f>SUMIFS('EIA-923'!$G$7:$G$13965,'EIA-923'!$B$7:$B$13965,Generation!$C$2,'EIA-923'!$I$7:$I$13965,Generation!$C$3,'EIA-923'!$A$7:$A$13965,Generation!$B2665,'EIA-923'!$H$7:$H$13965,Generation!J$6)</f>
        <v>0</v>
      </c>
      <c r="K2665" s="68">
        <f>SUMIFS('EIA-923'!$G$7:$G$13965,'EIA-923'!$B$7:$B$13965,Generation!$C$2,'EIA-923'!$I$7:$I$13965,Generation!$C$3,'EIA-923'!$A$7:$A$13965,Generation!$B2665,'EIA-923'!$H$7:$H$13965,Generation!K$6)</f>
        <v>0</v>
      </c>
      <c r="L2665" s="68">
        <f>SUMIFS('EIA-923'!$G$7:$G$13965,'EIA-923'!$B$7:$B$13965,Generation!$C$2,'EIA-923'!$I$7:$I$13965,Generation!$C$3,'EIA-923'!$A$7:$A$13965,Generation!$B2665,'EIA-923'!$H$7:$H$13965,Generation!L$6)</f>
        <v>0</v>
      </c>
      <c r="M2665" s="68">
        <f>SUMIFS('EIA-923'!$G$7:$G$13965,'EIA-923'!$B$7:$B$13965,Generation!$C$2,'EIA-923'!$I$7:$I$13965,Generation!$C$3,'EIA-923'!$A$7:$A$13965,Generation!$B2665,'EIA-923'!$H$7:$H$13965,Generation!M$6)</f>
        <v>0</v>
      </c>
      <c r="N2665" s="68">
        <f>SUMIFS('EIA-923'!$G$7:$G$13965,'EIA-923'!$B$7:$B$13965,Generation!$C$2,'EIA-923'!$I$7:$I$13965,Generation!$C$3,'EIA-923'!$A$7:$A$13965,Generation!$B2665,'EIA-923'!$H$7:$H$13965,Generation!N$6)</f>
        <v>0</v>
      </c>
      <c r="O2665" s="68">
        <f>SUMIFS('EIA-923'!$G$7:$G$13965,'EIA-923'!$B$7:$B$13965,Generation!$C$2,'EIA-923'!$I$7:$I$13965,Generation!$C$3,'EIA-923'!$A$7:$A$13965,Generation!$B2665,'EIA-923'!$H$7:$H$13965,Generation!O$6)</f>
        <v>0</v>
      </c>
      <c r="P2665" s="68">
        <f>SUMIFS('EIA-923'!$G$7:$G$13965,'EIA-923'!$B$7:$B$13965,Generation!$C$2,'EIA-923'!$I$7:$I$13965,Generation!$C$3,'EIA-923'!$A$7:$A$13965,Generation!$B2665,'EIA-923'!$H$7:$H$13965,Generation!P$6)</f>
        <v>0</v>
      </c>
      <c r="Q2665" s="68">
        <f>SUMIFS('EIA-923'!$G$7:$G$13965,'EIA-923'!$B$7:$B$13965,Generation!$C$2,'EIA-923'!$I$7:$I$13965,Generation!$C$3,'EIA-923'!$A$7:$A$13965,Generation!$B2665,'EIA-923'!$H$7:$H$13965,Generation!Q$6)</f>
        <v>0</v>
      </c>
    </row>
    <row r="2666" spans="2:17">
      <c r="B2666" s="68">
        <v>10397</v>
      </c>
      <c r="C2666" s="68">
        <f>SUMIFS('EIA-923'!$G$7:$G$13965,'EIA-923'!$B$7:$B$13965,Generation!$C$2,'EIA-923'!$I$7:$I$13965,Generation!$C$3,'EIA-923'!$A$7:$A$13965,Generation!$B2666,'EIA-923'!$H$7:$H$13965,Generation!C$6)</f>
        <v>0</v>
      </c>
      <c r="D2666" s="68">
        <f>SUMIFS('EIA-923'!$G$7:$G$13965,'EIA-923'!$B$7:$B$13965,Generation!$C$2,'EIA-923'!$I$7:$I$13965,Generation!$C$3,'EIA-923'!$A$7:$A$13965,Generation!$B2666,'EIA-923'!$H$7:$H$13965,Generation!D$6)</f>
        <v>0</v>
      </c>
      <c r="E2666" s="68">
        <f>SUMIFS('EIA-923'!$G$7:$G$13965,'EIA-923'!$B$7:$B$13965,Generation!$C$2,'EIA-923'!$I$7:$I$13965,Generation!$C$3,'EIA-923'!$A$7:$A$13965,Generation!$B2666,'EIA-923'!$H$7:$H$13965,Generation!E$6)</f>
        <v>0</v>
      </c>
      <c r="F2666" s="68">
        <f>SUMIFS('EIA-923'!$G$7:$G$13965,'EIA-923'!$B$7:$B$13965,Generation!$C$2,'EIA-923'!$I$7:$I$13965,Generation!$C$3,'EIA-923'!$A$7:$A$13965,Generation!$B2666,'EIA-923'!$H$7:$H$13965,Generation!F$6)</f>
        <v>0</v>
      </c>
      <c r="G2666" s="68">
        <f>SUMIFS('EIA-923'!$G$7:$G$13965,'EIA-923'!$B$7:$B$13965,Generation!$C$2,'EIA-923'!$I$7:$I$13965,Generation!$C$3,'EIA-923'!$A$7:$A$13965,Generation!$B2666,'EIA-923'!$H$7:$H$13965,Generation!G$6)</f>
        <v>0</v>
      </c>
      <c r="H2666" s="68">
        <f>SUMIFS('EIA-923'!$G$7:$G$13965,'EIA-923'!$B$7:$B$13965,Generation!$C$2,'EIA-923'!$I$7:$I$13965,Generation!$C$3,'EIA-923'!$A$7:$A$13965,Generation!$B2666,'EIA-923'!$H$7:$H$13965,Generation!H$6)</f>
        <v>0</v>
      </c>
      <c r="I2666" s="68">
        <f>SUMIFS('EIA-923'!$G$7:$G$13965,'EIA-923'!$B$7:$B$13965,Generation!$C$2,'EIA-923'!$I$7:$I$13965,Generation!$C$3,'EIA-923'!$A$7:$A$13965,Generation!$B2666,'EIA-923'!$H$7:$H$13965,Generation!I$6)</f>
        <v>0</v>
      </c>
      <c r="J2666" s="68">
        <f>SUMIFS('EIA-923'!$G$7:$G$13965,'EIA-923'!$B$7:$B$13965,Generation!$C$2,'EIA-923'!$I$7:$I$13965,Generation!$C$3,'EIA-923'!$A$7:$A$13965,Generation!$B2666,'EIA-923'!$H$7:$H$13965,Generation!J$6)</f>
        <v>0</v>
      </c>
      <c r="K2666" s="68">
        <f>SUMIFS('EIA-923'!$G$7:$G$13965,'EIA-923'!$B$7:$B$13965,Generation!$C$2,'EIA-923'!$I$7:$I$13965,Generation!$C$3,'EIA-923'!$A$7:$A$13965,Generation!$B2666,'EIA-923'!$H$7:$H$13965,Generation!K$6)</f>
        <v>0</v>
      </c>
      <c r="L2666" s="68">
        <f>SUMIFS('EIA-923'!$G$7:$G$13965,'EIA-923'!$B$7:$B$13965,Generation!$C$2,'EIA-923'!$I$7:$I$13965,Generation!$C$3,'EIA-923'!$A$7:$A$13965,Generation!$B2666,'EIA-923'!$H$7:$H$13965,Generation!L$6)</f>
        <v>0</v>
      </c>
      <c r="M2666" s="68">
        <f>SUMIFS('EIA-923'!$G$7:$G$13965,'EIA-923'!$B$7:$B$13965,Generation!$C$2,'EIA-923'!$I$7:$I$13965,Generation!$C$3,'EIA-923'!$A$7:$A$13965,Generation!$B2666,'EIA-923'!$H$7:$H$13965,Generation!M$6)</f>
        <v>0</v>
      </c>
      <c r="N2666" s="68">
        <f>SUMIFS('EIA-923'!$G$7:$G$13965,'EIA-923'!$B$7:$B$13965,Generation!$C$2,'EIA-923'!$I$7:$I$13965,Generation!$C$3,'EIA-923'!$A$7:$A$13965,Generation!$B2666,'EIA-923'!$H$7:$H$13965,Generation!N$6)</f>
        <v>0</v>
      </c>
      <c r="O2666" s="68">
        <f>SUMIFS('EIA-923'!$G$7:$G$13965,'EIA-923'!$B$7:$B$13965,Generation!$C$2,'EIA-923'!$I$7:$I$13965,Generation!$C$3,'EIA-923'!$A$7:$A$13965,Generation!$B2666,'EIA-923'!$H$7:$H$13965,Generation!O$6)</f>
        <v>0</v>
      </c>
      <c r="P2666" s="68">
        <f>SUMIFS('EIA-923'!$G$7:$G$13965,'EIA-923'!$B$7:$B$13965,Generation!$C$2,'EIA-923'!$I$7:$I$13965,Generation!$C$3,'EIA-923'!$A$7:$A$13965,Generation!$B2666,'EIA-923'!$H$7:$H$13965,Generation!P$6)</f>
        <v>0</v>
      </c>
      <c r="Q2666" s="68">
        <f>SUMIFS('EIA-923'!$G$7:$G$13965,'EIA-923'!$B$7:$B$13965,Generation!$C$2,'EIA-923'!$I$7:$I$13965,Generation!$C$3,'EIA-923'!$A$7:$A$13965,Generation!$B2666,'EIA-923'!$H$7:$H$13965,Generation!Q$6)</f>
        <v>0</v>
      </c>
    </row>
    <row r="2667" spans="2:17">
      <c r="B2667" s="68">
        <v>10398</v>
      </c>
      <c r="C2667" s="68">
        <f>SUMIFS('EIA-923'!$G$7:$G$13965,'EIA-923'!$B$7:$B$13965,Generation!$C$2,'EIA-923'!$I$7:$I$13965,Generation!$C$3,'EIA-923'!$A$7:$A$13965,Generation!$B2667,'EIA-923'!$H$7:$H$13965,Generation!C$6)</f>
        <v>0</v>
      </c>
      <c r="D2667" s="68">
        <f>SUMIFS('EIA-923'!$G$7:$G$13965,'EIA-923'!$B$7:$B$13965,Generation!$C$2,'EIA-923'!$I$7:$I$13965,Generation!$C$3,'EIA-923'!$A$7:$A$13965,Generation!$B2667,'EIA-923'!$H$7:$H$13965,Generation!D$6)</f>
        <v>0</v>
      </c>
      <c r="E2667" s="68">
        <f>SUMIFS('EIA-923'!$G$7:$G$13965,'EIA-923'!$B$7:$B$13965,Generation!$C$2,'EIA-923'!$I$7:$I$13965,Generation!$C$3,'EIA-923'!$A$7:$A$13965,Generation!$B2667,'EIA-923'!$H$7:$H$13965,Generation!E$6)</f>
        <v>0</v>
      </c>
      <c r="F2667" s="68">
        <f>SUMIFS('EIA-923'!$G$7:$G$13965,'EIA-923'!$B$7:$B$13965,Generation!$C$2,'EIA-923'!$I$7:$I$13965,Generation!$C$3,'EIA-923'!$A$7:$A$13965,Generation!$B2667,'EIA-923'!$H$7:$H$13965,Generation!F$6)</f>
        <v>0</v>
      </c>
      <c r="G2667" s="68">
        <f>SUMIFS('EIA-923'!$G$7:$G$13965,'EIA-923'!$B$7:$B$13965,Generation!$C$2,'EIA-923'!$I$7:$I$13965,Generation!$C$3,'EIA-923'!$A$7:$A$13965,Generation!$B2667,'EIA-923'!$H$7:$H$13965,Generation!G$6)</f>
        <v>0</v>
      </c>
      <c r="H2667" s="68">
        <f>SUMIFS('EIA-923'!$G$7:$G$13965,'EIA-923'!$B$7:$B$13965,Generation!$C$2,'EIA-923'!$I$7:$I$13965,Generation!$C$3,'EIA-923'!$A$7:$A$13965,Generation!$B2667,'EIA-923'!$H$7:$H$13965,Generation!H$6)</f>
        <v>0</v>
      </c>
      <c r="I2667" s="68">
        <f>SUMIFS('EIA-923'!$G$7:$G$13965,'EIA-923'!$B$7:$B$13965,Generation!$C$2,'EIA-923'!$I$7:$I$13965,Generation!$C$3,'EIA-923'!$A$7:$A$13965,Generation!$B2667,'EIA-923'!$H$7:$H$13965,Generation!I$6)</f>
        <v>0</v>
      </c>
      <c r="J2667" s="68">
        <f>SUMIFS('EIA-923'!$G$7:$G$13965,'EIA-923'!$B$7:$B$13965,Generation!$C$2,'EIA-923'!$I$7:$I$13965,Generation!$C$3,'EIA-923'!$A$7:$A$13965,Generation!$B2667,'EIA-923'!$H$7:$H$13965,Generation!J$6)</f>
        <v>0</v>
      </c>
      <c r="K2667" s="68">
        <f>SUMIFS('EIA-923'!$G$7:$G$13965,'EIA-923'!$B$7:$B$13965,Generation!$C$2,'EIA-923'!$I$7:$I$13965,Generation!$C$3,'EIA-923'!$A$7:$A$13965,Generation!$B2667,'EIA-923'!$H$7:$H$13965,Generation!K$6)</f>
        <v>0</v>
      </c>
      <c r="L2667" s="68">
        <f>SUMIFS('EIA-923'!$G$7:$G$13965,'EIA-923'!$B$7:$B$13965,Generation!$C$2,'EIA-923'!$I$7:$I$13965,Generation!$C$3,'EIA-923'!$A$7:$A$13965,Generation!$B2667,'EIA-923'!$H$7:$H$13965,Generation!L$6)</f>
        <v>0</v>
      </c>
      <c r="M2667" s="68">
        <f>SUMIFS('EIA-923'!$G$7:$G$13965,'EIA-923'!$B$7:$B$13965,Generation!$C$2,'EIA-923'!$I$7:$I$13965,Generation!$C$3,'EIA-923'!$A$7:$A$13965,Generation!$B2667,'EIA-923'!$H$7:$H$13965,Generation!M$6)</f>
        <v>0</v>
      </c>
      <c r="N2667" s="68">
        <f>SUMIFS('EIA-923'!$G$7:$G$13965,'EIA-923'!$B$7:$B$13965,Generation!$C$2,'EIA-923'!$I$7:$I$13965,Generation!$C$3,'EIA-923'!$A$7:$A$13965,Generation!$B2667,'EIA-923'!$H$7:$H$13965,Generation!N$6)</f>
        <v>0</v>
      </c>
      <c r="O2667" s="68">
        <f>SUMIFS('EIA-923'!$G$7:$G$13965,'EIA-923'!$B$7:$B$13965,Generation!$C$2,'EIA-923'!$I$7:$I$13965,Generation!$C$3,'EIA-923'!$A$7:$A$13965,Generation!$B2667,'EIA-923'!$H$7:$H$13965,Generation!O$6)</f>
        <v>0</v>
      </c>
      <c r="P2667" s="68">
        <f>SUMIFS('EIA-923'!$G$7:$G$13965,'EIA-923'!$B$7:$B$13965,Generation!$C$2,'EIA-923'!$I$7:$I$13965,Generation!$C$3,'EIA-923'!$A$7:$A$13965,Generation!$B2667,'EIA-923'!$H$7:$H$13965,Generation!P$6)</f>
        <v>0</v>
      </c>
      <c r="Q2667" s="68">
        <f>SUMIFS('EIA-923'!$G$7:$G$13965,'EIA-923'!$B$7:$B$13965,Generation!$C$2,'EIA-923'!$I$7:$I$13965,Generation!$C$3,'EIA-923'!$A$7:$A$13965,Generation!$B2667,'EIA-923'!$H$7:$H$13965,Generation!Q$6)</f>
        <v>0</v>
      </c>
    </row>
    <row r="2668" spans="2:17">
      <c r="B2668" s="68">
        <v>10405</v>
      </c>
      <c r="C2668" s="68">
        <f>SUMIFS('EIA-923'!$G$7:$G$13965,'EIA-923'!$B$7:$B$13965,Generation!$C$2,'EIA-923'!$I$7:$I$13965,Generation!$C$3,'EIA-923'!$A$7:$A$13965,Generation!$B2668,'EIA-923'!$H$7:$H$13965,Generation!C$6)</f>
        <v>0</v>
      </c>
      <c r="D2668" s="68">
        <f>SUMIFS('EIA-923'!$G$7:$G$13965,'EIA-923'!$B$7:$B$13965,Generation!$C$2,'EIA-923'!$I$7:$I$13965,Generation!$C$3,'EIA-923'!$A$7:$A$13965,Generation!$B2668,'EIA-923'!$H$7:$H$13965,Generation!D$6)</f>
        <v>0</v>
      </c>
      <c r="E2668" s="68">
        <f>SUMIFS('EIA-923'!$G$7:$G$13965,'EIA-923'!$B$7:$B$13965,Generation!$C$2,'EIA-923'!$I$7:$I$13965,Generation!$C$3,'EIA-923'!$A$7:$A$13965,Generation!$B2668,'EIA-923'!$H$7:$H$13965,Generation!E$6)</f>
        <v>0</v>
      </c>
      <c r="F2668" s="68">
        <f>SUMIFS('EIA-923'!$G$7:$G$13965,'EIA-923'!$B$7:$B$13965,Generation!$C$2,'EIA-923'!$I$7:$I$13965,Generation!$C$3,'EIA-923'!$A$7:$A$13965,Generation!$B2668,'EIA-923'!$H$7:$H$13965,Generation!F$6)</f>
        <v>0</v>
      </c>
      <c r="G2668" s="68">
        <f>SUMIFS('EIA-923'!$G$7:$G$13965,'EIA-923'!$B$7:$B$13965,Generation!$C$2,'EIA-923'!$I$7:$I$13965,Generation!$C$3,'EIA-923'!$A$7:$A$13965,Generation!$B2668,'EIA-923'!$H$7:$H$13965,Generation!G$6)</f>
        <v>0</v>
      </c>
      <c r="H2668" s="68">
        <f>SUMIFS('EIA-923'!$G$7:$G$13965,'EIA-923'!$B$7:$B$13965,Generation!$C$2,'EIA-923'!$I$7:$I$13965,Generation!$C$3,'EIA-923'!$A$7:$A$13965,Generation!$B2668,'EIA-923'!$H$7:$H$13965,Generation!H$6)</f>
        <v>0</v>
      </c>
      <c r="I2668" s="68">
        <f>SUMIFS('EIA-923'!$G$7:$G$13965,'EIA-923'!$B$7:$B$13965,Generation!$C$2,'EIA-923'!$I$7:$I$13965,Generation!$C$3,'EIA-923'!$A$7:$A$13965,Generation!$B2668,'EIA-923'!$H$7:$H$13965,Generation!I$6)</f>
        <v>0</v>
      </c>
      <c r="J2668" s="68">
        <f>SUMIFS('EIA-923'!$G$7:$G$13965,'EIA-923'!$B$7:$B$13965,Generation!$C$2,'EIA-923'!$I$7:$I$13965,Generation!$C$3,'EIA-923'!$A$7:$A$13965,Generation!$B2668,'EIA-923'!$H$7:$H$13965,Generation!J$6)</f>
        <v>0</v>
      </c>
      <c r="K2668" s="68">
        <f>SUMIFS('EIA-923'!$G$7:$G$13965,'EIA-923'!$B$7:$B$13965,Generation!$C$2,'EIA-923'!$I$7:$I$13965,Generation!$C$3,'EIA-923'!$A$7:$A$13965,Generation!$B2668,'EIA-923'!$H$7:$H$13965,Generation!K$6)</f>
        <v>0</v>
      </c>
      <c r="L2668" s="68">
        <f>SUMIFS('EIA-923'!$G$7:$G$13965,'EIA-923'!$B$7:$B$13965,Generation!$C$2,'EIA-923'!$I$7:$I$13965,Generation!$C$3,'EIA-923'!$A$7:$A$13965,Generation!$B2668,'EIA-923'!$H$7:$H$13965,Generation!L$6)</f>
        <v>0</v>
      </c>
      <c r="M2668" s="68">
        <f>SUMIFS('EIA-923'!$G$7:$G$13965,'EIA-923'!$B$7:$B$13965,Generation!$C$2,'EIA-923'!$I$7:$I$13965,Generation!$C$3,'EIA-923'!$A$7:$A$13965,Generation!$B2668,'EIA-923'!$H$7:$H$13965,Generation!M$6)</f>
        <v>0</v>
      </c>
      <c r="N2668" s="68">
        <f>SUMIFS('EIA-923'!$G$7:$G$13965,'EIA-923'!$B$7:$B$13965,Generation!$C$2,'EIA-923'!$I$7:$I$13965,Generation!$C$3,'EIA-923'!$A$7:$A$13965,Generation!$B2668,'EIA-923'!$H$7:$H$13965,Generation!N$6)</f>
        <v>0</v>
      </c>
      <c r="O2668" s="68">
        <f>SUMIFS('EIA-923'!$G$7:$G$13965,'EIA-923'!$B$7:$B$13965,Generation!$C$2,'EIA-923'!$I$7:$I$13965,Generation!$C$3,'EIA-923'!$A$7:$A$13965,Generation!$B2668,'EIA-923'!$H$7:$H$13965,Generation!O$6)</f>
        <v>0</v>
      </c>
      <c r="P2668" s="68">
        <f>SUMIFS('EIA-923'!$G$7:$G$13965,'EIA-923'!$B$7:$B$13965,Generation!$C$2,'EIA-923'!$I$7:$I$13965,Generation!$C$3,'EIA-923'!$A$7:$A$13965,Generation!$B2668,'EIA-923'!$H$7:$H$13965,Generation!P$6)</f>
        <v>0</v>
      </c>
      <c r="Q2668" s="68">
        <f>SUMIFS('EIA-923'!$G$7:$G$13965,'EIA-923'!$B$7:$B$13965,Generation!$C$2,'EIA-923'!$I$7:$I$13965,Generation!$C$3,'EIA-923'!$A$7:$A$13965,Generation!$B2668,'EIA-923'!$H$7:$H$13965,Generation!Q$6)</f>
        <v>0</v>
      </c>
    </row>
    <row r="2669" spans="2:17">
      <c r="B2669" s="68">
        <v>10408</v>
      </c>
      <c r="C2669" s="68">
        <f>SUMIFS('EIA-923'!$G$7:$G$13965,'EIA-923'!$B$7:$B$13965,Generation!$C$2,'EIA-923'!$I$7:$I$13965,Generation!$C$3,'EIA-923'!$A$7:$A$13965,Generation!$B2669,'EIA-923'!$H$7:$H$13965,Generation!C$6)</f>
        <v>0</v>
      </c>
      <c r="D2669" s="68">
        <f>SUMIFS('EIA-923'!$G$7:$G$13965,'EIA-923'!$B$7:$B$13965,Generation!$C$2,'EIA-923'!$I$7:$I$13965,Generation!$C$3,'EIA-923'!$A$7:$A$13965,Generation!$B2669,'EIA-923'!$H$7:$H$13965,Generation!D$6)</f>
        <v>0</v>
      </c>
      <c r="E2669" s="68">
        <f>SUMIFS('EIA-923'!$G$7:$G$13965,'EIA-923'!$B$7:$B$13965,Generation!$C$2,'EIA-923'!$I$7:$I$13965,Generation!$C$3,'EIA-923'!$A$7:$A$13965,Generation!$B2669,'EIA-923'!$H$7:$H$13965,Generation!E$6)</f>
        <v>0</v>
      </c>
      <c r="F2669" s="68">
        <f>SUMIFS('EIA-923'!$G$7:$G$13965,'EIA-923'!$B$7:$B$13965,Generation!$C$2,'EIA-923'!$I$7:$I$13965,Generation!$C$3,'EIA-923'!$A$7:$A$13965,Generation!$B2669,'EIA-923'!$H$7:$H$13965,Generation!F$6)</f>
        <v>0</v>
      </c>
      <c r="G2669" s="68">
        <f>SUMIFS('EIA-923'!$G$7:$G$13965,'EIA-923'!$B$7:$B$13965,Generation!$C$2,'EIA-923'!$I$7:$I$13965,Generation!$C$3,'EIA-923'!$A$7:$A$13965,Generation!$B2669,'EIA-923'!$H$7:$H$13965,Generation!G$6)</f>
        <v>0</v>
      </c>
      <c r="H2669" s="68">
        <f>SUMIFS('EIA-923'!$G$7:$G$13965,'EIA-923'!$B$7:$B$13965,Generation!$C$2,'EIA-923'!$I$7:$I$13965,Generation!$C$3,'EIA-923'!$A$7:$A$13965,Generation!$B2669,'EIA-923'!$H$7:$H$13965,Generation!H$6)</f>
        <v>0</v>
      </c>
      <c r="I2669" s="68">
        <f>SUMIFS('EIA-923'!$G$7:$G$13965,'EIA-923'!$B$7:$B$13965,Generation!$C$2,'EIA-923'!$I$7:$I$13965,Generation!$C$3,'EIA-923'!$A$7:$A$13965,Generation!$B2669,'EIA-923'!$H$7:$H$13965,Generation!I$6)</f>
        <v>0</v>
      </c>
      <c r="J2669" s="68">
        <f>SUMIFS('EIA-923'!$G$7:$G$13965,'EIA-923'!$B$7:$B$13965,Generation!$C$2,'EIA-923'!$I$7:$I$13965,Generation!$C$3,'EIA-923'!$A$7:$A$13965,Generation!$B2669,'EIA-923'!$H$7:$H$13965,Generation!J$6)</f>
        <v>0</v>
      </c>
      <c r="K2669" s="68">
        <f>SUMIFS('EIA-923'!$G$7:$G$13965,'EIA-923'!$B$7:$B$13965,Generation!$C$2,'EIA-923'!$I$7:$I$13965,Generation!$C$3,'EIA-923'!$A$7:$A$13965,Generation!$B2669,'EIA-923'!$H$7:$H$13965,Generation!K$6)</f>
        <v>0</v>
      </c>
      <c r="L2669" s="68">
        <f>SUMIFS('EIA-923'!$G$7:$G$13965,'EIA-923'!$B$7:$B$13965,Generation!$C$2,'EIA-923'!$I$7:$I$13965,Generation!$C$3,'EIA-923'!$A$7:$A$13965,Generation!$B2669,'EIA-923'!$H$7:$H$13965,Generation!L$6)</f>
        <v>0</v>
      </c>
      <c r="M2669" s="68">
        <f>SUMIFS('EIA-923'!$G$7:$G$13965,'EIA-923'!$B$7:$B$13965,Generation!$C$2,'EIA-923'!$I$7:$I$13965,Generation!$C$3,'EIA-923'!$A$7:$A$13965,Generation!$B2669,'EIA-923'!$H$7:$H$13965,Generation!M$6)</f>
        <v>0</v>
      </c>
      <c r="N2669" s="68">
        <f>SUMIFS('EIA-923'!$G$7:$G$13965,'EIA-923'!$B$7:$B$13965,Generation!$C$2,'EIA-923'!$I$7:$I$13965,Generation!$C$3,'EIA-923'!$A$7:$A$13965,Generation!$B2669,'EIA-923'!$H$7:$H$13965,Generation!N$6)</f>
        <v>0</v>
      </c>
      <c r="O2669" s="68">
        <f>SUMIFS('EIA-923'!$G$7:$G$13965,'EIA-923'!$B$7:$B$13965,Generation!$C$2,'EIA-923'!$I$7:$I$13965,Generation!$C$3,'EIA-923'!$A$7:$A$13965,Generation!$B2669,'EIA-923'!$H$7:$H$13965,Generation!O$6)</f>
        <v>0</v>
      </c>
      <c r="P2669" s="68">
        <f>SUMIFS('EIA-923'!$G$7:$G$13965,'EIA-923'!$B$7:$B$13965,Generation!$C$2,'EIA-923'!$I$7:$I$13965,Generation!$C$3,'EIA-923'!$A$7:$A$13965,Generation!$B2669,'EIA-923'!$H$7:$H$13965,Generation!P$6)</f>
        <v>0</v>
      </c>
      <c r="Q2669" s="68">
        <f>SUMIFS('EIA-923'!$G$7:$G$13965,'EIA-923'!$B$7:$B$13965,Generation!$C$2,'EIA-923'!$I$7:$I$13965,Generation!$C$3,'EIA-923'!$A$7:$A$13965,Generation!$B2669,'EIA-923'!$H$7:$H$13965,Generation!Q$6)</f>
        <v>0</v>
      </c>
    </row>
    <row r="2670" spans="2:17">
      <c r="B2670" s="68">
        <v>10412</v>
      </c>
      <c r="C2670" s="68">
        <f>SUMIFS('EIA-923'!$G$7:$G$13965,'EIA-923'!$B$7:$B$13965,Generation!$C$2,'EIA-923'!$I$7:$I$13965,Generation!$C$3,'EIA-923'!$A$7:$A$13965,Generation!$B2670,'EIA-923'!$H$7:$H$13965,Generation!C$6)</f>
        <v>0</v>
      </c>
      <c r="D2670" s="68">
        <f>SUMIFS('EIA-923'!$G$7:$G$13965,'EIA-923'!$B$7:$B$13965,Generation!$C$2,'EIA-923'!$I$7:$I$13965,Generation!$C$3,'EIA-923'!$A$7:$A$13965,Generation!$B2670,'EIA-923'!$H$7:$H$13965,Generation!D$6)</f>
        <v>0</v>
      </c>
      <c r="E2670" s="68">
        <f>SUMIFS('EIA-923'!$G$7:$G$13965,'EIA-923'!$B$7:$B$13965,Generation!$C$2,'EIA-923'!$I$7:$I$13965,Generation!$C$3,'EIA-923'!$A$7:$A$13965,Generation!$B2670,'EIA-923'!$H$7:$H$13965,Generation!E$6)</f>
        <v>0</v>
      </c>
      <c r="F2670" s="68">
        <f>SUMIFS('EIA-923'!$G$7:$G$13965,'EIA-923'!$B$7:$B$13965,Generation!$C$2,'EIA-923'!$I$7:$I$13965,Generation!$C$3,'EIA-923'!$A$7:$A$13965,Generation!$B2670,'EIA-923'!$H$7:$H$13965,Generation!F$6)</f>
        <v>0</v>
      </c>
      <c r="G2670" s="68">
        <f>SUMIFS('EIA-923'!$G$7:$G$13965,'EIA-923'!$B$7:$B$13965,Generation!$C$2,'EIA-923'!$I$7:$I$13965,Generation!$C$3,'EIA-923'!$A$7:$A$13965,Generation!$B2670,'EIA-923'!$H$7:$H$13965,Generation!G$6)</f>
        <v>0</v>
      </c>
      <c r="H2670" s="68">
        <f>SUMIFS('EIA-923'!$G$7:$G$13965,'EIA-923'!$B$7:$B$13965,Generation!$C$2,'EIA-923'!$I$7:$I$13965,Generation!$C$3,'EIA-923'!$A$7:$A$13965,Generation!$B2670,'EIA-923'!$H$7:$H$13965,Generation!H$6)</f>
        <v>0</v>
      </c>
      <c r="I2670" s="68">
        <f>SUMIFS('EIA-923'!$G$7:$G$13965,'EIA-923'!$B$7:$B$13965,Generation!$C$2,'EIA-923'!$I$7:$I$13965,Generation!$C$3,'EIA-923'!$A$7:$A$13965,Generation!$B2670,'EIA-923'!$H$7:$H$13965,Generation!I$6)</f>
        <v>0</v>
      </c>
      <c r="J2670" s="68">
        <f>SUMIFS('EIA-923'!$G$7:$G$13965,'EIA-923'!$B$7:$B$13965,Generation!$C$2,'EIA-923'!$I$7:$I$13965,Generation!$C$3,'EIA-923'!$A$7:$A$13965,Generation!$B2670,'EIA-923'!$H$7:$H$13965,Generation!J$6)</f>
        <v>0</v>
      </c>
      <c r="K2670" s="68">
        <f>SUMIFS('EIA-923'!$G$7:$G$13965,'EIA-923'!$B$7:$B$13965,Generation!$C$2,'EIA-923'!$I$7:$I$13965,Generation!$C$3,'EIA-923'!$A$7:$A$13965,Generation!$B2670,'EIA-923'!$H$7:$H$13965,Generation!K$6)</f>
        <v>0</v>
      </c>
      <c r="L2670" s="68">
        <f>SUMIFS('EIA-923'!$G$7:$G$13965,'EIA-923'!$B$7:$B$13965,Generation!$C$2,'EIA-923'!$I$7:$I$13965,Generation!$C$3,'EIA-923'!$A$7:$A$13965,Generation!$B2670,'EIA-923'!$H$7:$H$13965,Generation!L$6)</f>
        <v>0</v>
      </c>
      <c r="M2670" s="68">
        <f>SUMIFS('EIA-923'!$G$7:$G$13965,'EIA-923'!$B$7:$B$13965,Generation!$C$2,'EIA-923'!$I$7:$I$13965,Generation!$C$3,'EIA-923'!$A$7:$A$13965,Generation!$B2670,'EIA-923'!$H$7:$H$13965,Generation!M$6)</f>
        <v>0</v>
      </c>
      <c r="N2670" s="68">
        <f>SUMIFS('EIA-923'!$G$7:$G$13965,'EIA-923'!$B$7:$B$13965,Generation!$C$2,'EIA-923'!$I$7:$I$13965,Generation!$C$3,'EIA-923'!$A$7:$A$13965,Generation!$B2670,'EIA-923'!$H$7:$H$13965,Generation!N$6)</f>
        <v>0</v>
      </c>
      <c r="O2670" s="68">
        <f>SUMIFS('EIA-923'!$G$7:$G$13965,'EIA-923'!$B$7:$B$13965,Generation!$C$2,'EIA-923'!$I$7:$I$13965,Generation!$C$3,'EIA-923'!$A$7:$A$13965,Generation!$B2670,'EIA-923'!$H$7:$H$13965,Generation!O$6)</f>
        <v>0</v>
      </c>
      <c r="P2670" s="68">
        <f>SUMIFS('EIA-923'!$G$7:$G$13965,'EIA-923'!$B$7:$B$13965,Generation!$C$2,'EIA-923'!$I$7:$I$13965,Generation!$C$3,'EIA-923'!$A$7:$A$13965,Generation!$B2670,'EIA-923'!$H$7:$H$13965,Generation!P$6)</f>
        <v>0</v>
      </c>
      <c r="Q2670" s="68">
        <f>SUMIFS('EIA-923'!$G$7:$G$13965,'EIA-923'!$B$7:$B$13965,Generation!$C$2,'EIA-923'!$I$7:$I$13965,Generation!$C$3,'EIA-923'!$A$7:$A$13965,Generation!$B2670,'EIA-923'!$H$7:$H$13965,Generation!Q$6)</f>
        <v>0</v>
      </c>
    </row>
    <row r="2671" spans="2:17">
      <c r="B2671" s="68">
        <v>10413</v>
      </c>
      <c r="C2671" s="68">
        <f>SUMIFS('EIA-923'!$G$7:$G$13965,'EIA-923'!$B$7:$B$13965,Generation!$C$2,'EIA-923'!$I$7:$I$13965,Generation!$C$3,'EIA-923'!$A$7:$A$13965,Generation!$B2671,'EIA-923'!$H$7:$H$13965,Generation!C$6)</f>
        <v>0</v>
      </c>
      <c r="D2671" s="68">
        <f>SUMIFS('EIA-923'!$G$7:$G$13965,'EIA-923'!$B$7:$B$13965,Generation!$C$2,'EIA-923'!$I$7:$I$13965,Generation!$C$3,'EIA-923'!$A$7:$A$13965,Generation!$B2671,'EIA-923'!$H$7:$H$13965,Generation!D$6)</f>
        <v>0</v>
      </c>
      <c r="E2671" s="68">
        <f>SUMIFS('EIA-923'!$G$7:$G$13965,'EIA-923'!$B$7:$B$13965,Generation!$C$2,'EIA-923'!$I$7:$I$13965,Generation!$C$3,'EIA-923'!$A$7:$A$13965,Generation!$B2671,'EIA-923'!$H$7:$H$13965,Generation!E$6)</f>
        <v>0</v>
      </c>
      <c r="F2671" s="68">
        <f>SUMIFS('EIA-923'!$G$7:$G$13965,'EIA-923'!$B$7:$B$13965,Generation!$C$2,'EIA-923'!$I$7:$I$13965,Generation!$C$3,'EIA-923'!$A$7:$A$13965,Generation!$B2671,'EIA-923'!$H$7:$H$13965,Generation!F$6)</f>
        <v>0</v>
      </c>
      <c r="G2671" s="68">
        <f>SUMIFS('EIA-923'!$G$7:$G$13965,'EIA-923'!$B$7:$B$13965,Generation!$C$2,'EIA-923'!$I$7:$I$13965,Generation!$C$3,'EIA-923'!$A$7:$A$13965,Generation!$B2671,'EIA-923'!$H$7:$H$13965,Generation!G$6)</f>
        <v>0</v>
      </c>
      <c r="H2671" s="68">
        <f>SUMIFS('EIA-923'!$G$7:$G$13965,'EIA-923'!$B$7:$B$13965,Generation!$C$2,'EIA-923'!$I$7:$I$13965,Generation!$C$3,'EIA-923'!$A$7:$A$13965,Generation!$B2671,'EIA-923'!$H$7:$H$13965,Generation!H$6)</f>
        <v>0</v>
      </c>
      <c r="I2671" s="68">
        <f>SUMIFS('EIA-923'!$G$7:$G$13965,'EIA-923'!$B$7:$B$13965,Generation!$C$2,'EIA-923'!$I$7:$I$13965,Generation!$C$3,'EIA-923'!$A$7:$A$13965,Generation!$B2671,'EIA-923'!$H$7:$H$13965,Generation!I$6)</f>
        <v>0</v>
      </c>
      <c r="J2671" s="68">
        <f>SUMIFS('EIA-923'!$G$7:$G$13965,'EIA-923'!$B$7:$B$13965,Generation!$C$2,'EIA-923'!$I$7:$I$13965,Generation!$C$3,'EIA-923'!$A$7:$A$13965,Generation!$B2671,'EIA-923'!$H$7:$H$13965,Generation!J$6)</f>
        <v>0</v>
      </c>
      <c r="K2671" s="68">
        <f>SUMIFS('EIA-923'!$G$7:$G$13965,'EIA-923'!$B$7:$B$13965,Generation!$C$2,'EIA-923'!$I$7:$I$13965,Generation!$C$3,'EIA-923'!$A$7:$A$13965,Generation!$B2671,'EIA-923'!$H$7:$H$13965,Generation!K$6)</f>
        <v>0</v>
      </c>
      <c r="L2671" s="68">
        <f>SUMIFS('EIA-923'!$G$7:$G$13965,'EIA-923'!$B$7:$B$13965,Generation!$C$2,'EIA-923'!$I$7:$I$13965,Generation!$C$3,'EIA-923'!$A$7:$A$13965,Generation!$B2671,'EIA-923'!$H$7:$H$13965,Generation!L$6)</f>
        <v>0</v>
      </c>
      <c r="M2671" s="68">
        <f>SUMIFS('EIA-923'!$G$7:$G$13965,'EIA-923'!$B$7:$B$13965,Generation!$C$2,'EIA-923'!$I$7:$I$13965,Generation!$C$3,'EIA-923'!$A$7:$A$13965,Generation!$B2671,'EIA-923'!$H$7:$H$13965,Generation!M$6)</f>
        <v>0</v>
      </c>
      <c r="N2671" s="68">
        <f>SUMIFS('EIA-923'!$G$7:$G$13965,'EIA-923'!$B$7:$B$13965,Generation!$C$2,'EIA-923'!$I$7:$I$13965,Generation!$C$3,'EIA-923'!$A$7:$A$13965,Generation!$B2671,'EIA-923'!$H$7:$H$13965,Generation!N$6)</f>
        <v>0</v>
      </c>
      <c r="O2671" s="68">
        <f>SUMIFS('EIA-923'!$G$7:$G$13965,'EIA-923'!$B$7:$B$13965,Generation!$C$2,'EIA-923'!$I$7:$I$13965,Generation!$C$3,'EIA-923'!$A$7:$A$13965,Generation!$B2671,'EIA-923'!$H$7:$H$13965,Generation!O$6)</f>
        <v>0</v>
      </c>
      <c r="P2671" s="68">
        <f>SUMIFS('EIA-923'!$G$7:$G$13965,'EIA-923'!$B$7:$B$13965,Generation!$C$2,'EIA-923'!$I$7:$I$13965,Generation!$C$3,'EIA-923'!$A$7:$A$13965,Generation!$B2671,'EIA-923'!$H$7:$H$13965,Generation!P$6)</f>
        <v>0</v>
      </c>
      <c r="Q2671" s="68">
        <f>SUMIFS('EIA-923'!$G$7:$G$13965,'EIA-923'!$B$7:$B$13965,Generation!$C$2,'EIA-923'!$I$7:$I$13965,Generation!$C$3,'EIA-923'!$A$7:$A$13965,Generation!$B2671,'EIA-923'!$H$7:$H$13965,Generation!Q$6)</f>
        <v>0</v>
      </c>
    </row>
    <row r="2672" spans="2:17">
      <c r="B2672" s="68">
        <v>10416</v>
      </c>
      <c r="C2672" s="68">
        <f>SUMIFS('EIA-923'!$G$7:$G$13965,'EIA-923'!$B$7:$B$13965,Generation!$C$2,'EIA-923'!$I$7:$I$13965,Generation!$C$3,'EIA-923'!$A$7:$A$13965,Generation!$B2672,'EIA-923'!$H$7:$H$13965,Generation!C$6)</f>
        <v>0</v>
      </c>
      <c r="D2672" s="68">
        <f>SUMIFS('EIA-923'!$G$7:$G$13965,'EIA-923'!$B$7:$B$13965,Generation!$C$2,'EIA-923'!$I$7:$I$13965,Generation!$C$3,'EIA-923'!$A$7:$A$13965,Generation!$B2672,'EIA-923'!$H$7:$H$13965,Generation!D$6)</f>
        <v>0</v>
      </c>
      <c r="E2672" s="68">
        <f>SUMIFS('EIA-923'!$G$7:$G$13965,'EIA-923'!$B$7:$B$13965,Generation!$C$2,'EIA-923'!$I$7:$I$13965,Generation!$C$3,'EIA-923'!$A$7:$A$13965,Generation!$B2672,'EIA-923'!$H$7:$H$13965,Generation!E$6)</f>
        <v>0</v>
      </c>
      <c r="F2672" s="68">
        <f>SUMIFS('EIA-923'!$G$7:$G$13965,'EIA-923'!$B$7:$B$13965,Generation!$C$2,'EIA-923'!$I$7:$I$13965,Generation!$C$3,'EIA-923'!$A$7:$A$13965,Generation!$B2672,'EIA-923'!$H$7:$H$13965,Generation!F$6)</f>
        <v>0</v>
      </c>
      <c r="G2672" s="68">
        <f>SUMIFS('EIA-923'!$G$7:$G$13965,'EIA-923'!$B$7:$B$13965,Generation!$C$2,'EIA-923'!$I$7:$I$13965,Generation!$C$3,'EIA-923'!$A$7:$A$13965,Generation!$B2672,'EIA-923'!$H$7:$H$13965,Generation!G$6)</f>
        <v>0</v>
      </c>
      <c r="H2672" s="68">
        <f>SUMIFS('EIA-923'!$G$7:$G$13965,'EIA-923'!$B$7:$B$13965,Generation!$C$2,'EIA-923'!$I$7:$I$13965,Generation!$C$3,'EIA-923'!$A$7:$A$13965,Generation!$B2672,'EIA-923'!$H$7:$H$13965,Generation!H$6)</f>
        <v>0</v>
      </c>
      <c r="I2672" s="68">
        <f>SUMIFS('EIA-923'!$G$7:$G$13965,'EIA-923'!$B$7:$B$13965,Generation!$C$2,'EIA-923'!$I$7:$I$13965,Generation!$C$3,'EIA-923'!$A$7:$A$13965,Generation!$B2672,'EIA-923'!$H$7:$H$13965,Generation!I$6)</f>
        <v>0</v>
      </c>
      <c r="J2672" s="68">
        <f>SUMIFS('EIA-923'!$G$7:$G$13965,'EIA-923'!$B$7:$B$13965,Generation!$C$2,'EIA-923'!$I$7:$I$13965,Generation!$C$3,'EIA-923'!$A$7:$A$13965,Generation!$B2672,'EIA-923'!$H$7:$H$13965,Generation!J$6)</f>
        <v>0</v>
      </c>
      <c r="K2672" s="68">
        <f>SUMIFS('EIA-923'!$G$7:$G$13965,'EIA-923'!$B$7:$B$13965,Generation!$C$2,'EIA-923'!$I$7:$I$13965,Generation!$C$3,'EIA-923'!$A$7:$A$13965,Generation!$B2672,'EIA-923'!$H$7:$H$13965,Generation!K$6)</f>
        <v>0</v>
      </c>
      <c r="L2672" s="68">
        <f>SUMIFS('EIA-923'!$G$7:$G$13965,'EIA-923'!$B$7:$B$13965,Generation!$C$2,'EIA-923'!$I$7:$I$13965,Generation!$C$3,'EIA-923'!$A$7:$A$13965,Generation!$B2672,'EIA-923'!$H$7:$H$13965,Generation!L$6)</f>
        <v>0</v>
      </c>
      <c r="M2672" s="68">
        <f>SUMIFS('EIA-923'!$G$7:$G$13965,'EIA-923'!$B$7:$B$13965,Generation!$C$2,'EIA-923'!$I$7:$I$13965,Generation!$C$3,'EIA-923'!$A$7:$A$13965,Generation!$B2672,'EIA-923'!$H$7:$H$13965,Generation!M$6)</f>
        <v>0</v>
      </c>
      <c r="N2672" s="68">
        <f>SUMIFS('EIA-923'!$G$7:$G$13965,'EIA-923'!$B$7:$B$13965,Generation!$C$2,'EIA-923'!$I$7:$I$13965,Generation!$C$3,'EIA-923'!$A$7:$A$13965,Generation!$B2672,'EIA-923'!$H$7:$H$13965,Generation!N$6)</f>
        <v>0</v>
      </c>
      <c r="O2672" s="68">
        <f>SUMIFS('EIA-923'!$G$7:$G$13965,'EIA-923'!$B$7:$B$13965,Generation!$C$2,'EIA-923'!$I$7:$I$13965,Generation!$C$3,'EIA-923'!$A$7:$A$13965,Generation!$B2672,'EIA-923'!$H$7:$H$13965,Generation!O$6)</f>
        <v>0</v>
      </c>
      <c r="P2672" s="68">
        <f>SUMIFS('EIA-923'!$G$7:$G$13965,'EIA-923'!$B$7:$B$13965,Generation!$C$2,'EIA-923'!$I$7:$I$13965,Generation!$C$3,'EIA-923'!$A$7:$A$13965,Generation!$B2672,'EIA-923'!$H$7:$H$13965,Generation!P$6)</f>
        <v>0</v>
      </c>
      <c r="Q2672" s="68">
        <f>SUMIFS('EIA-923'!$G$7:$G$13965,'EIA-923'!$B$7:$B$13965,Generation!$C$2,'EIA-923'!$I$7:$I$13965,Generation!$C$3,'EIA-923'!$A$7:$A$13965,Generation!$B2672,'EIA-923'!$H$7:$H$13965,Generation!Q$6)</f>
        <v>0</v>
      </c>
    </row>
    <row r="2673" spans="2:17">
      <c r="B2673" s="68">
        <v>10417</v>
      </c>
      <c r="C2673" s="68">
        <f>SUMIFS('EIA-923'!$G$7:$G$13965,'EIA-923'!$B$7:$B$13965,Generation!$C$2,'EIA-923'!$I$7:$I$13965,Generation!$C$3,'EIA-923'!$A$7:$A$13965,Generation!$B2673,'EIA-923'!$H$7:$H$13965,Generation!C$6)</f>
        <v>0</v>
      </c>
      <c r="D2673" s="68">
        <f>SUMIFS('EIA-923'!$G$7:$G$13965,'EIA-923'!$B$7:$B$13965,Generation!$C$2,'EIA-923'!$I$7:$I$13965,Generation!$C$3,'EIA-923'!$A$7:$A$13965,Generation!$B2673,'EIA-923'!$H$7:$H$13965,Generation!D$6)</f>
        <v>0</v>
      </c>
      <c r="E2673" s="68">
        <f>SUMIFS('EIA-923'!$G$7:$G$13965,'EIA-923'!$B$7:$B$13965,Generation!$C$2,'EIA-923'!$I$7:$I$13965,Generation!$C$3,'EIA-923'!$A$7:$A$13965,Generation!$B2673,'EIA-923'!$H$7:$H$13965,Generation!E$6)</f>
        <v>0</v>
      </c>
      <c r="F2673" s="68">
        <f>SUMIFS('EIA-923'!$G$7:$G$13965,'EIA-923'!$B$7:$B$13965,Generation!$C$2,'EIA-923'!$I$7:$I$13965,Generation!$C$3,'EIA-923'!$A$7:$A$13965,Generation!$B2673,'EIA-923'!$H$7:$H$13965,Generation!F$6)</f>
        <v>0</v>
      </c>
      <c r="G2673" s="68">
        <f>SUMIFS('EIA-923'!$G$7:$G$13965,'EIA-923'!$B$7:$B$13965,Generation!$C$2,'EIA-923'!$I$7:$I$13965,Generation!$C$3,'EIA-923'!$A$7:$A$13965,Generation!$B2673,'EIA-923'!$H$7:$H$13965,Generation!G$6)</f>
        <v>0</v>
      </c>
      <c r="H2673" s="68">
        <f>SUMIFS('EIA-923'!$G$7:$G$13965,'EIA-923'!$B$7:$B$13965,Generation!$C$2,'EIA-923'!$I$7:$I$13965,Generation!$C$3,'EIA-923'!$A$7:$A$13965,Generation!$B2673,'EIA-923'!$H$7:$H$13965,Generation!H$6)</f>
        <v>0</v>
      </c>
      <c r="I2673" s="68">
        <f>SUMIFS('EIA-923'!$G$7:$G$13965,'EIA-923'!$B$7:$B$13965,Generation!$C$2,'EIA-923'!$I$7:$I$13965,Generation!$C$3,'EIA-923'!$A$7:$A$13965,Generation!$B2673,'EIA-923'!$H$7:$H$13965,Generation!I$6)</f>
        <v>0</v>
      </c>
      <c r="J2673" s="68">
        <f>SUMIFS('EIA-923'!$G$7:$G$13965,'EIA-923'!$B$7:$B$13965,Generation!$C$2,'EIA-923'!$I$7:$I$13965,Generation!$C$3,'EIA-923'!$A$7:$A$13965,Generation!$B2673,'EIA-923'!$H$7:$H$13965,Generation!J$6)</f>
        <v>0</v>
      </c>
      <c r="K2673" s="68">
        <f>SUMIFS('EIA-923'!$G$7:$G$13965,'EIA-923'!$B$7:$B$13965,Generation!$C$2,'EIA-923'!$I$7:$I$13965,Generation!$C$3,'EIA-923'!$A$7:$A$13965,Generation!$B2673,'EIA-923'!$H$7:$H$13965,Generation!K$6)</f>
        <v>0</v>
      </c>
      <c r="L2673" s="68">
        <f>SUMIFS('EIA-923'!$G$7:$G$13965,'EIA-923'!$B$7:$B$13965,Generation!$C$2,'EIA-923'!$I$7:$I$13965,Generation!$C$3,'EIA-923'!$A$7:$A$13965,Generation!$B2673,'EIA-923'!$H$7:$H$13965,Generation!L$6)</f>
        <v>0</v>
      </c>
      <c r="M2673" s="68">
        <f>SUMIFS('EIA-923'!$G$7:$G$13965,'EIA-923'!$B$7:$B$13965,Generation!$C$2,'EIA-923'!$I$7:$I$13965,Generation!$C$3,'EIA-923'!$A$7:$A$13965,Generation!$B2673,'EIA-923'!$H$7:$H$13965,Generation!M$6)</f>
        <v>0</v>
      </c>
      <c r="N2673" s="68">
        <f>SUMIFS('EIA-923'!$G$7:$G$13965,'EIA-923'!$B$7:$B$13965,Generation!$C$2,'EIA-923'!$I$7:$I$13965,Generation!$C$3,'EIA-923'!$A$7:$A$13965,Generation!$B2673,'EIA-923'!$H$7:$H$13965,Generation!N$6)</f>
        <v>0</v>
      </c>
      <c r="O2673" s="68">
        <f>SUMIFS('EIA-923'!$G$7:$G$13965,'EIA-923'!$B$7:$B$13965,Generation!$C$2,'EIA-923'!$I$7:$I$13965,Generation!$C$3,'EIA-923'!$A$7:$A$13965,Generation!$B2673,'EIA-923'!$H$7:$H$13965,Generation!O$6)</f>
        <v>0</v>
      </c>
      <c r="P2673" s="68">
        <f>SUMIFS('EIA-923'!$G$7:$G$13965,'EIA-923'!$B$7:$B$13965,Generation!$C$2,'EIA-923'!$I$7:$I$13965,Generation!$C$3,'EIA-923'!$A$7:$A$13965,Generation!$B2673,'EIA-923'!$H$7:$H$13965,Generation!P$6)</f>
        <v>0</v>
      </c>
      <c r="Q2673" s="68">
        <f>SUMIFS('EIA-923'!$G$7:$G$13965,'EIA-923'!$B$7:$B$13965,Generation!$C$2,'EIA-923'!$I$7:$I$13965,Generation!$C$3,'EIA-923'!$A$7:$A$13965,Generation!$B2673,'EIA-923'!$H$7:$H$13965,Generation!Q$6)</f>
        <v>0</v>
      </c>
    </row>
    <row r="2674" spans="2:17">
      <c r="B2674" s="68">
        <v>10418</v>
      </c>
      <c r="C2674" s="68">
        <f>SUMIFS('EIA-923'!$G$7:$G$13965,'EIA-923'!$B$7:$B$13965,Generation!$C$2,'EIA-923'!$I$7:$I$13965,Generation!$C$3,'EIA-923'!$A$7:$A$13965,Generation!$B2674,'EIA-923'!$H$7:$H$13965,Generation!C$6)</f>
        <v>0</v>
      </c>
      <c r="D2674" s="68">
        <f>SUMIFS('EIA-923'!$G$7:$G$13965,'EIA-923'!$B$7:$B$13965,Generation!$C$2,'EIA-923'!$I$7:$I$13965,Generation!$C$3,'EIA-923'!$A$7:$A$13965,Generation!$B2674,'EIA-923'!$H$7:$H$13965,Generation!D$6)</f>
        <v>0</v>
      </c>
      <c r="E2674" s="68">
        <f>SUMIFS('EIA-923'!$G$7:$G$13965,'EIA-923'!$B$7:$B$13965,Generation!$C$2,'EIA-923'!$I$7:$I$13965,Generation!$C$3,'EIA-923'!$A$7:$A$13965,Generation!$B2674,'EIA-923'!$H$7:$H$13965,Generation!E$6)</f>
        <v>0</v>
      </c>
      <c r="F2674" s="68">
        <f>SUMIFS('EIA-923'!$G$7:$G$13965,'EIA-923'!$B$7:$B$13965,Generation!$C$2,'EIA-923'!$I$7:$I$13965,Generation!$C$3,'EIA-923'!$A$7:$A$13965,Generation!$B2674,'EIA-923'!$H$7:$H$13965,Generation!F$6)</f>
        <v>0</v>
      </c>
      <c r="G2674" s="68">
        <f>SUMIFS('EIA-923'!$G$7:$G$13965,'EIA-923'!$B$7:$B$13965,Generation!$C$2,'EIA-923'!$I$7:$I$13965,Generation!$C$3,'EIA-923'!$A$7:$A$13965,Generation!$B2674,'EIA-923'!$H$7:$H$13965,Generation!G$6)</f>
        <v>0</v>
      </c>
      <c r="H2674" s="68">
        <f>SUMIFS('EIA-923'!$G$7:$G$13965,'EIA-923'!$B$7:$B$13965,Generation!$C$2,'EIA-923'!$I$7:$I$13965,Generation!$C$3,'EIA-923'!$A$7:$A$13965,Generation!$B2674,'EIA-923'!$H$7:$H$13965,Generation!H$6)</f>
        <v>0</v>
      </c>
      <c r="I2674" s="68">
        <f>SUMIFS('EIA-923'!$G$7:$G$13965,'EIA-923'!$B$7:$B$13965,Generation!$C$2,'EIA-923'!$I$7:$I$13965,Generation!$C$3,'EIA-923'!$A$7:$A$13965,Generation!$B2674,'EIA-923'!$H$7:$H$13965,Generation!I$6)</f>
        <v>0</v>
      </c>
      <c r="J2674" s="68">
        <f>SUMIFS('EIA-923'!$G$7:$G$13965,'EIA-923'!$B$7:$B$13965,Generation!$C$2,'EIA-923'!$I$7:$I$13965,Generation!$C$3,'EIA-923'!$A$7:$A$13965,Generation!$B2674,'EIA-923'!$H$7:$H$13965,Generation!J$6)</f>
        <v>0</v>
      </c>
      <c r="K2674" s="68">
        <f>SUMIFS('EIA-923'!$G$7:$G$13965,'EIA-923'!$B$7:$B$13965,Generation!$C$2,'EIA-923'!$I$7:$I$13965,Generation!$C$3,'EIA-923'!$A$7:$A$13965,Generation!$B2674,'EIA-923'!$H$7:$H$13965,Generation!K$6)</f>
        <v>0</v>
      </c>
      <c r="L2674" s="68">
        <f>SUMIFS('EIA-923'!$G$7:$G$13965,'EIA-923'!$B$7:$B$13965,Generation!$C$2,'EIA-923'!$I$7:$I$13965,Generation!$C$3,'EIA-923'!$A$7:$A$13965,Generation!$B2674,'EIA-923'!$H$7:$H$13965,Generation!L$6)</f>
        <v>0</v>
      </c>
      <c r="M2674" s="68">
        <f>SUMIFS('EIA-923'!$G$7:$G$13965,'EIA-923'!$B$7:$B$13965,Generation!$C$2,'EIA-923'!$I$7:$I$13965,Generation!$C$3,'EIA-923'!$A$7:$A$13965,Generation!$B2674,'EIA-923'!$H$7:$H$13965,Generation!M$6)</f>
        <v>0</v>
      </c>
      <c r="N2674" s="68">
        <f>SUMIFS('EIA-923'!$G$7:$G$13965,'EIA-923'!$B$7:$B$13965,Generation!$C$2,'EIA-923'!$I$7:$I$13965,Generation!$C$3,'EIA-923'!$A$7:$A$13965,Generation!$B2674,'EIA-923'!$H$7:$H$13965,Generation!N$6)</f>
        <v>0</v>
      </c>
      <c r="O2674" s="68">
        <f>SUMIFS('EIA-923'!$G$7:$G$13965,'EIA-923'!$B$7:$B$13965,Generation!$C$2,'EIA-923'!$I$7:$I$13965,Generation!$C$3,'EIA-923'!$A$7:$A$13965,Generation!$B2674,'EIA-923'!$H$7:$H$13965,Generation!O$6)</f>
        <v>0</v>
      </c>
      <c r="P2674" s="68">
        <f>SUMIFS('EIA-923'!$G$7:$G$13965,'EIA-923'!$B$7:$B$13965,Generation!$C$2,'EIA-923'!$I$7:$I$13965,Generation!$C$3,'EIA-923'!$A$7:$A$13965,Generation!$B2674,'EIA-923'!$H$7:$H$13965,Generation!P$6)</f>
        <v>0</v>
      </c>
      <c r="Q2674" s="68">
        <f>SUMIFS('EIA-923'!$G$7:$G$13965,'EIA-923'!$B$7:$B$13965,Generation!$C$2,'EIA-923'!$I$7:$I$13965,Generation!$C$3,'EIA-923'!$A$7:$A$13965,Generation!$B2674,'EIA-923'!$H$7:$H$13965,Generation!Q$6)</f>
        <v>0</v>
      </c>
    </row>
    <row r="2675" spans="2:17">
      <c r="B2675" s="68">
        <v>10421</v>
      </c>
      <c r="C2675" s="68">
        <f>SUMIFS('EIA-923'!$G$7:$G$13965,'EIA-923'!$B$7:$B$13965,Generation!$C$2,'EIA-923'!$I$7:$I$13965,Generation!$C$3,'EIA-923'!$A$7:$A$13965,Generation!$B2675,'EIA-923'!$H$7:$H$13965,Generation!C$6)</f>
        <v>12173</v>
      </c>
      <c r="D2675" s="68">
        <f>SUMIFS('EIA-923'!$G$7:$G$13965,'EIA-923'!$B$7:$B$13965,Generation!$C$2,'EIA-923'!$I$7:$I$13965,Generation!$C$3,'EIA-923'!$A$7:$A$13965,Generation!$B2675,'EIA-923'!$H$7:$H$13965,Generation!D$6)</f>
        <v>0</v>
      </c>
      <c r="E2675" s="68">
        <f>SUMIFS('EIA-923'!$G$7:$G$13965,'EIA-923'!$B$7:$B$13965,Generation!$C$2,'EIA-923'!$I$7:$I$13965,Generation!$C$3,'EIA-923'!$A$7:$A$13965,Generation!$B2675,'EIA-923'!$H$7:$H$13965,Generation!E$6)</f>
        <v>0</v>
      </c>
      <c r="F2675" s="68">
        <f>SUMIFS('EIA-923'!$G$7:$G$13965,'EIA-923'!$B$7:$B$13965,Generation!$C$2,'EIA-923'!$I$7:$I$13965,Generation!$C$3,'EIA-923'!$A$7:$A$13965,Generation!$B2675,'EIA-923'!$H$7:$H$13965,Generation!F$6)</f>
        <v>0</v>
      </c>
      <c r="G2675" s="68">
        <f>SUMIFS('EIA-923'!$G$7:$G$13965,'EIA-923'!$B$7:$B$13965,Generation!$C$2,'EIA-923'!$I$7:$I$13965,Generation!$C$3,'EIA-923'!$A$7:$A$13965,Generation!$B2675,'EIA-923'!$H$7:$H$13965,Generation!G$6)</f>
        <v>0</v>
      </c>
      <c r="H2675" s="68">
        <f>SUMIFS('EIA-923'!$G$7:$G$13965,'EIA-923'!$B$7:$B$13965,Generation!$C$2,'EIA-923'!$I$7:$I$13965,Generation!$C$3,'EIA-923'!$A$7:$A$13965,Generation!$B2675,'EIA-923'!$H$7:$H$13965,Generation!H$6)</f>
        <v>0</v>
      </c>
      <c r="I2675" s="68">
        <f>SUMIFS('EIA-923'!$G$7:$G$13965,'EIA-923'!$B$7:$B$13965,Generation!$C$2,'EIA-923'!$I$7:$I$13965,Generation!$C$3,'EIA-923'!$A$7:$A$13965,Generation!$B2675,'EIA-923'!$H$7:$H$13965,Generation!I$6)</f>
        <v>0</v>
      </c>
      <c r="J2675" s="68">
        <f>SUMIFS('EIA-923'!$G$7:$G$13965,'EIA-923'!$B$7:$B$13965,Generation!$C$2,'EIA-923'!$I$7:$I$13965,Generation!$C$3,'EIA-923'!$A$7:$A$13965,Generation!$B2675,'EIA-923'!$H$7:$H$13965,Generation!J$6)</f>
        <v>0</v>
      </c>
      <c r="K2675" s="68">
        <f>SUMIFS('EIA-923'!$G$7:$G$13965,'EIA-923'!$B$7:$B$13965,Generation!$C$2,'EIA-923'!$I$7:$I$13965,Generation!$C$3,'EIA-923'!$A$7:$A$13965,Generation!$B2675,'EIA-923'!$H$7:$H$13965,Generation!K$6)</f>
        <v>0</v>
      </c>
      <c r="L2675" s="68">
        <f>SUMIFS('EIA-923'!$G$7:$G$13965,'EIA-923'!$B$7:$B$13965,Generation!$C$2,'EIA-923'!$I$7:$I$13965,Generation!$C$3,'EIA-923'!$A$7:$A$13965,Generation!$B2675,'EIA-923'!$H$7:$H$13965,Generation!L$6)</f>
        <v>0</v>
      </c>
      <c r="M2675" s="68">
        <f>SUMIFS('EIA-923'!$G$7:$G$13965,'EIA-923'!$B$7:$B$13965,Generation!$C$2,'EIA-923'!$I$7:$I$13965,Generation!$C$3,'EIA-923'!$A$7:$A$13965,Generation!$B2675,'EIA-923'!$H$7:$H$13965,Generation!M$6)</f>
        <v>0</v>
      </c>
      <c r="N2675" s="68">
        <f>SUMIFS('EIA-923'!$G$7:$G$13965,'EIA-923'!$B$7:$B$13965,Generation!$C$2,'EIA-923'!$I$7:$I$13965,Generation!$C$3,'EIA-923'!$A$7:$A$13965,Generation!$B2675,'EIA-923'!$H$7:$H$13965,Generation!N$6)</f>
        <v>0</v>
      </c>
      <c r="O2675" s="68">
        <f>SUMIFS('EIA-923'!$G$7:$G$13965,'EIA-923'!$B$7:$B$13965,Generation!$C$2,'EIA-923'!$I$7:$I$13965,Generation!$C$3,'EIA-923'!$A$7:$A$13965,Generation!$B2675,'EIA-923'!$H$7:$H$13965,Generation!O$6)</f>
        <v>0</v>
      </c>
      <c r="P2675" s="68">
        <f>SUMIFS('EIA-923'!$G$7:$G$13965,'EIA-923'!$B$7:$B$13965,Generation!$C$2,'EIA-923'!$I$7:$I$13965,Generation!$C$3,'EIA-923'!$A$7:$A$13965,Generation!$B2675,'EIA-923'!$H$7:$H$13965,Generation!P$6)</f>
        <v>0</v>
      </c>
      <c r="Q2675" s="68">
        <f>SUMIFS('EIA-923'!$G$7:$G$13965,'EIA-923'!$B$7:$B$13965,Generation!$C$2,'EIA-923'!$I$7:$I$13965,Generation!$C$3,'EIA-923'!$A$7:$A$13965,Generation!$B2675,'EIA-923'!$H$7:$H$13965,Generation!Q$6)</f>
        <v>0</v>
      </c>
    </row>
    <row r="2676" spans="2:17">
      <c r="B2676" s="68">
        <v>10422</v>
      </c>
      <c r="C2676" s="68">
        <f>SUMIFS('EIA-923'!$G$7:$G$13965,'EIA-923'!$B$7:$B$13965,Generation!$C$2,'EIA-923'!$I$7:$I$13965,Generation!$C$3,'EIA-923'!$A$7:$A$13965,Generation!$B2676,'EIA-923'!$H$7:$H$13965,Generation!C$6)</f>
        <v>4960</v>
      </c>
      <c r="D2676" s="68">
        <f>SUMIFS('EIA-923'!$G$7:$G$13965,'EIA-923'!$B$7:$B$13965,Generation!$C$2,'EIA-923'!$I$7:$I$13965,Generation!$C$3,'EIA-923'!$A$7:$A$13965,Generation!$B2676,'EIA-923'!$H$7:$H$13965,Generation!D$6)</f>
        <v>0</v>
      </c>
      <c r="E2676" s="68">
        <f>SUMIFS('EIA-923'!$G$7:$G$13965,'EIA-923'!$B$7:$B$13965,Generation!$C$2,'EIA-923'!$I$7:$I$13965,Generation!$C$3,'EIA-923'!$A$7:$A$13965,Generation!$B2676,'EIA-923'!$H$7:$H$13965,Generation!E$6)</f>
        <v>0</v>
      </c>
      <c r="F2676" s="68">
        <f>SUMIFS('EIA-923'!$G$7:$G$13965,'EIA-923'!$B$7:$B$13965,Generation!$C$2,'EIA-923'!$I$7:$I$13965,Generation!$C$3,'EIA-923'!$A$7:$A$13965,Generation!$B2676,'EIA-923'!$H$7:$H$13965,Generation!F$6)</f>
        <v>0</v>
      </c>
      <c r="G2676" s="68">
        <f>SUMIFS('EIA-923'!$G$7:$G$13965,'EIA-923'!$B$7:$B$13965,Generation!$C$2,'EIA-923'!$I$7:$I$13965,Generation!$C$3,'EIA-923'!$A$7:$A$13965,Generation!$B2676,'EIA-923'!$H$7:$H$13965,Generation!G$6)</f>
        <v>0</v>
      </c>
      <c r="H2676" s="68">
        <f>SUMIFS('EIA-923'!$G$7:$G$13965,'EIA-923'!$B$7:$B$13965,Generation!$C$2,'EIA-923'!$I$7:$I$13965,Generation!$C$3,'EIA-923'!$A$7:$A$13965,Generation!$B2676,'EIA-923'!$H$7:$H$13965,Generation!H$6)</f>
        <v>0</v>
      </c>
      <c r="I2676" s="68">
        <f>SUMIFS('EIA-923'!$G$7:$G$13965,'EIA-923'!$B$7:$B$13965,Generation!$C$2,'EIA-923'!$I$7:$I$13965,Generation!$C$3,'EIA-923'!$A$7:$A$13965,Generation!$B2676,'EIA-923'!$H$7:$H$13965,Generation!I$6)</f>
        <v>0</v>
      </c>
      <c r="J2676" s="68">
        <f>SUMIFS('EIA-923'!$G$7:$G$13965,'EIA-923'!$B$7:$B$13965,Generation!$C$2,'EIA-923'!$I$7:$I$13965,Generation!$C$3,'EIA-923'!$A$7:$A$13965,Generation!$B2676,'EIA-923'!$H$7:$H$13965,Generation!J$6)</f>
        <v>0</v>
      </c>
      <c r="K2676" s="68">
        <f>SUMIFS('EIA-923'!$G$7:$G$13965,'EIA-923'!$B$7:$B$13965,Generation!$C$2,'EIA-923'!$I$7:$I$13965,Generation!$C$3,'EIA-923'!$A$7:$A$13965,Generation!$B2676,'EIA-923'!$H$7:$H$13965,Generation!K$6)</f>
        <v>0</v>
      </c>
      <c r="L2676" s="68">
        <f>SUMIFS('EIA-923'!$G$7:$G$13965,'EIA-923'!$B$7:$B$13965,Generation!$C$2,'EIA-923'!$I$7:$I$13965,Generation!$C$3,'EIA-923'!$A$7:$A$13965,Generation!$B2676,'EIA-923'!$H$7:$H$13965,Generation!L$6)</f>
        <v>0</v>
      </c>
      <c r="M2676" s="68">
        <f>SUMIFS('EIA-923'!$G$7:$G$13965,'EIA-923'!$B$7:$B$13965,Generation!$C$2,'EIA-923'!$I$7:$I$13965,Generation!$C$3,'EIA-923'!$A$7:$A$13965,Generation!$B2676,'EIA-923'!$H$7:$H$13965,Generation!M$6)</f>
        <v>0</v>
      </c>
      <c r="N2676" s="68">
        <f>SUMIFS('EIA-923'!$G$7:$G$13965,'EIA-923'!$B$7:$B$13965,Generation!$C$2,'EIA-923'!$I$7:$I$13965,Generation!$C$3,'EIA-923'!$A$7:$A$13965,Generation!$B2676,'EIA-923'!$H$7:$H$13965,Generation!N$6)</f>
        <v>0</v>
      </c>
      <c r="O2676" s="68">
        <f>SUMIFS('EIA-923'!$G$7:$G$13965,'EIA-923'!$B$7:$B$13965,Generation!$C$2,'EIA-923'!$I$7:$I$13965,Generation!$C$3,'EIA-923'!$A$7:$A$13965,Generation!$B2676,'EIA-923'!$H$7:$H$13965,Generation!O$6)</f>
        <v>0</v>
      </c>
      <c r="P2676" s="68">
        <f>SUMIFS('EIA-923'!$G$7:$G$13965,'EIA-923'!$B$7:$B$13965,Generation!$C$2,'EIA-923'!$I$7:$I$13965,Generation!$C$3,'EIA-923'!$A$7:$A$13965,Generation!$B2676,'EIA-923'!$H$7:$H$13965,Generation!P$6)</f>
        <v>0</v>
      </c>
      <c r="Q2676" s="68">
        <f>SUMIFS('EIA-923'!$G$7:$G$13965,'EIA-923'!$B$7:$B$13965,Generation!$C$2,'EIA-923'!$I$7:$I$13965,Generation!$C$3,'EIA-923'!$A$7:$A$13965,Generation!$B2676,'EIA-923'!$H$7:$H$13965,Generation!Q$6)</f>
        <v>0</v>
      </c>
    </row>
    <row r="2677" spans="2:17">
      <c r="B2677" s="68">
        <v>10423</v>
      </c>
      <c r="C2677" s="68">
        <f>SUMIFS('EIA-923'!$G$7:$G$13965,'EIA-923'!$B$7:$B$13965,Generation!$C$2,'EIA-923'!$I$7:$I$13965,Generation!$C$3,'EIA-923'!$A$7:$A$13965,Generation!$B2677,'EIA-923'!$H$7:$H$13965,Generation!C$6)</f>
        <v>8589</v>
      </c>
      <c r="D2677" s="68">
        <f>SUMIFS('EIA-923'!$G$7:$G$13965,'EIA-923'!$B$7:$B$13965,Generation!$C$2,'EIA-923'!$I$7:$I$13965,Generation!$C$3,'EIA-923'!$A$7:$A$13965,Generation!$B2677,'EIA-923'!$H$7:$H$13965,Generation!D$6)</f>
        <v>0</v>
      </c>
      <c r="E2677" s="68">
        <f>SUMIFS('EIA-923'!$G$7:$G$13965,'EIA-923'!$B$7:$B$13965,Generation!$C$2,'EIA-923'!$I$7:$I$13965,Generation!$C$3,'EIA-923'!$A$7:$A$13965,Generation!$B2677,'EIA-923'!$H$7:$H$13965,Generation!E$6)</f>
        <v>0</v>
      </c>
      <c r="F2677" s="68">
        <f>SUMIFS('EIA-923'!$G$7:$G$13965,'EIA-923'!$B$7:$B$13965,Generation!$C$2,'EIA-923'!$I$7:$I$13965,Generation!$C$3,'EIA-923'!$A$7:$A$13965,Generation!$B2677,'EIA-923'!$H$7:$H$13965,Generation!F$6)</f>
        <v>0</v>
      </c>
      <c r="G2677" s="68">
        <f>SUMIFS('EIA-923'!$G$7:$G$13965,'EIA-923'!$B$7:$B$13965,Generation!$C$2,'EIA-923'!$I$7:$I$13965,Generation!$C$3,'EIA-923'!$A$7:$A$13965,Generation!$B2677,'EIA-923'!$H$7:$H$13965,Generation!G$6)</f>
        <v>0</v>
      </c>
      <c r="H2677" s="68">
        <f>SUMIFS('EIA-923'!$G$7:$G$13965,'EIA-923'!$B$7:$B$13965,Generation!$C$2,'EIA-923'!$I$7:$I$13965,Generation!$C$3,'EIA-923'!$A$7:$A$13965,Generation!$B2677,'EIA-923'!$H$7:$H$13965,Generation!H$6)</f>
        <v>0</v>
      </c>
      <c r="I2677" s="68">
        <f>SUMIFS('EIA-923'!$G$7:$G$13965,'EIA-923'!$B$7:$B$13965,Generation!$C$2,'EIA-923'!$I$7:$I$13965,Generation!$C$3,'EIA-923'!$A$7:$A$13965,Generation!$B2677,'EIA-923'!$H$7:$H$13965,Generation!I$6)</f>
        <v>0</v>
      </c>
      <c r="J2677" s="68">
        <f>SUMIFS('EIA-923'!$G$7:$G$13965,'EIA-923'!$B$7:$B$13965,Generation!$C$2,'EIA-923'!$I$7:$I$13965,Generation!$C$3,'EIA-923'!$A$7:$A$13965,Generation!$B2677,'EIA-923'!$H$7:$H$13965,Generation!J$6)</f>
        <v>0</v>
      </c>
      <c r="K2677" s="68">
        <f>SUMIFS('EIA-923'!$G$7:$G$13965,'EIA-923'!$B$7:$B$13965,Generation!$C$2,'EIA-923'!$I$7:$I$13965,Generation!$C$3,'EIA-923'!$A$7:$A$13965,Generation!$B2677,'EIA-923'!$H$7:$H$13965,Generation!K$6)</f>
        <v>0</v>
      </c>
      <c r="L2677" s="68">
        <f>SUMIFS('EIA-923'!$G$7:$G$13965,'EIA-923'!$B$7:$B$13965,Generation!$C$2,'EIA-923'!$I$7:$I$13965,Generation!$C$3,'EIA-923'!$A$7:$A$13965,Generation!$B2677,'EIA-923'!$H$7:$H$13965,Generation!L$6)</f>
        <v>0</v>
      </c>
      <c r="M2677" s="68">
        <f>SUMIFS('EIA-923'!$G$7:$G$13965,'EIA-923'!$B$7:$B$13965,Generation!$C$2,'EIA-923'!$I$7:$I$13965,Generation!$C$3,'EIA-923'!$A$7:$A$13965,Generation!$B2677,'EIA-923'!$H$7:$H$13965,Generation!M$6)</f>
        <v>0</v>
      </c>
      <c r="N2677" s="68">
        <f>SUMIFS('EIA-923'!$G$7:$G$13965,'EIA-923'!$B$7:$B$13965,Generation!$C$2,'EIA-923'!$I$7:$I$13965,Generation!$C$3,'EIA-923'!$A$7:$A$13965,Generation!$B2677,'EIA-923'!$H$7:$H$13965,Generation!N$6)</f>
        <v>0</v>
      </c>
      <c r="O2677" s="68">
        <f>SUMIFS('EIA-923'!$G$7:$G$13965,'EIA-923'!$B$7:$B$13965,Generation!$C$2,'EIA-923'!$I$7:$I$13965,Generation!$C$3,'EIA-923'!$A$7:$A$13965,Generation!$B2677,'EIA-923'!$H$7:$H$13965,Generation!O$6)</f>
        <v>0</v>
      </c>
      <c r="P2677" s="68">
        <f>SUMIFS('EIA-923'!$G$7:$G$13965,'EIA-923'!$B$7:$B$13965,Generation!$C$2,'EIA-923'!$I$7:$I$13965,Generation!$C$3,'EIA-923'!$A$7:$A$13965,Generation!$B2677,'EIA-923'!$H$7:$H$13965,Generation!P$6)</f>
        <v>0</v>
      </c>
      <c r="Q2677" s="68">
        <f>SUMIFS('EIA-923'!$G$7:$G$13965,'EIA-923'!$B$7:$B$13965,Generation!$C$2,'EIA-923'!$I$7:$I$13965,Generation!$C$3,'EIA-923'!$A$7:$A$13965,Generation!$B2677,'EIA-923'!$H$7:$H$13965,Generation!Q$6)</f>
        <v>0</v>
      </c>
    </row>
    <row r="2678" spans="2:17">
      <c r="B2678" s="68">
        <v>10424</v>
      </c>
      <c r="C2678" s="68">
        <f>SUMIFS('EIA-923'!$G$7:$G$13965,'EIA-923'!$B$7:$B$13965,Generation!$C$2,'EIA-923'!$I$7:$I$13965,Generation!$C$3,'EIA-923'!$A$7:$A$13965,Generation!$B2678,'EIA-923'!$H$7:$H$13965,Generation!C$6)</f>
        <v>13664</v>
      </c>
      <c r="D2678" s="68">
        <f>SUMIFS('EIA-923'!$G$7:$G$13965,'EIA-923'!$B$7:$B$13965,Generation!$C$2,'EIA-923'!$I$7:$I$13965,Generation!$C$3,'EIA-923'!$A$7:$A$13965,Generation!$B2678,'EIA-923'!$H$7:$H$13965,Generation!D$6)</f>
        <v>0</v>
      </c>
      <c r="E2678" s="68">
        <f>SUMIFS('EIA-923'!$G$7:$G$13965,'EIA-923'!$B$7:$B$13965,Generation!$C$2,'EIA-923'!$I$7:$I$13965,Generation!$C$3,'EIA-923'!$A$7:$A$13965,Generation!$B2678,'EIA-923'!$H$7:$H$13965,Generation!E$6)</f>
        <v>0</v>
      </c>
      <c r="F2678" s="68">
        <f>SUMIFS('EIA-923'!$G$7:$G$13965,'EIA-923'!$B$7:$B$13965,Generation!$C$2,'EIA-923'!$I$7:$I$13965,Generation!$C$3,'EIA-923'!$A$7:$A$13965,Generation!$B2678,'EIA-923'!$H$7:$H$13965,Generation!F$6)</f>
        <v>0</v>
      </c>
      <c r="G2678" s="68">
        <f>SUMIFS('EIA-923'!$G$7:$G$13965,'EIA-923'!$B$7:$B$13965,Generation!$C$2,'EIA-923'!$I$7:$I$13965,Generation!$C$3,'EIA-923'!$A$7:$A$13965,Generation!$B2678,'EIA-923'!$H$7:$H$13965,Generation!G$6)</f>
        <v>0</v>
      </c>
      <c r="H2678" s="68">
        <f>SUMIFS('EIA-923'!$G$7:$G$13965,'EIA-923'!$B$7:$B$13965,Generation!$C$2,'EIA-923'!$I$7:$I$13965,Generation!$C$3,'EIA-923'!$A$7:$A$13965,Generation!$B2678,'EIA-923'!$H$7:$H$13965,Generation!H$6)</f>
        <v>0</v>
      </c>
      <c r="I2678" s="68">
        <f>SUMIFS('EIA-923'!$G$7:$G$13965,'EIA-923'!$B$7:$B$13965,Generation!$C$2,'EIA-923'!$I$7:$I$13965,Generation!$C$3,'EIA-923'!$A$7:$A$13965,Generation!$B2678,'EIA-923'!$H$7:$H$13965,Generation!I$6)</f>
        <v>0</v>
      </c>
      <c r="J2678" s="68">
        <f>SUMIFS('EIA-923'!$G$7:$G$13965,'EIA-923'!$B$7:$B$13965,Generation!$C$2,'EIA-923'!$I$7:$I$13965,Generation!$C$3,'EIA-923'!$A$7:$A$13965,Generation!$B2678,'EIA-923'!$H$7:$H$13965,Generation!J$6)</f>
        <v>0</v>
      </c>
      <c r="K2678" s="68">
        <f>SUMIFS('EIA-923'!$G$7:$G$13965,'EIA-923'!$B$7:$B$13965,Generation!$C$2,'EIA-923'!$I$7:$I$13965,Generation!$C$3,'EIA-923'!$A$7:$A$13965,Generation!$B2678,'EIA-923'!$H$7:$H$13965,Generation!K$6)</f>
        <v>0</v>
      </c>
      <c r="L2678" s="68">
        <f>SUMIFS('EIA-923'!$G$7:$G$13965,'EIA-923'!$B$7:$B$13965,Generation!$C$2,'EIA-923'!$I$7:$I$13965,Generation!$C$3,'EIA-923'!$A$7:$A$13965,Generation!$B2678,'EIA-923'!$H$7:$H$13965,Generation!L$6)</f>
        <v>0</v>
      </c>
      <c r="M2678" s="68">
        <f>SUMIFS('EIA-923'!$G$7:$G$13965,'EIA-923'!$B$7:$B$13965,Generation!$C$2,'EIA-923'!$I$7:$I$13965,Generation!$C$3,'EIA-923'!$A$7:$A$13965,Generation!$B2678,'EIA-923'!$H$7:$H$13965,Generation!M$6)</f>
        <v>0</v>
      </c>
      <c r="N2678" s="68">
        <f>SUMIFS('EIA-923'!$G$7:$G$13965,'EIA-923'!$B$7:$B$13965,Generation!$C$2,'EIA-923'!$I$7:$I$13965,Generation!$C$3,'EIA-923'!$A$7:$A$13965,Generation!$B2678,'EIA-923'!$H$7:$H$13965,Generation!N$6)</f>
        <v>0</v>
      </c>
      <c r="O2678" s="68">
        <f>SUMIFS('EIA-923'!$G$7:$G$13965,'EIA-923'!$B$7:$B$13965,Generation!$C$2,'EIA-923'!$I$7:$I$13965,Generation!$C$3,'EIA-923'!$A$7:$A$13965,Generation!$B2678,'EIA-923'!$H$7:$H$13965,Generation!O$6)</f>
        <v>0</v>
      </c>
      <c r="P2678" s="68">
        <f>SUMIFS('EIA-923'!$G$7:$G$13965,'EIA-923'!$B$7:$B$13965,Generation!$C$2,'EIA-923'!$I$7:$I$13965,Generation!$C$3,'EIA-923'!$A$7:$A$13965,Generation!$B2678,'EIA-923'!$H$7:$H$13965,Generation!P$6)</f>
        <v>0</v>
      </c>
      <c r="Q2678" s="68">
        <f>SUMIFS('EIA-923'!$G$7:$G$13965,'EIA-923'!$B$7:$B$13965,Generation!$C$2,'EIA-923'!$I$7:$I$13965,Generation!$C$3,'EIA-923'!$A$7:$A$13965,Generation!$B2678,'EIA-923'!$H$7:$H$13965,Generation!Q$6)</f>
        <v>0</v>
      </c>
    </row>
    <row r="2679" spans="2:17">
      <c r="B2679" s="68">
        <v>10425</v>
      </c>
      <c r="C2679" s="68">
        <f>SUMIFS('EIA-923'!$G$7:$G$13965,'EIA-923'!$B$7:$B$13965,Generation!$C$2,'EIA-923'!$I$7:$I$13965,Generation!$C$3,'EIA-923'!$A$7:$A$13965,Generation!$B2679,'EIA-923'!$H$7:$H$13965,Generation!C$6)</f>
        <v>0</v>
      </c>
      <c r="D2679" s="68">
        <f>SUMIFS('EIA-923'!$G$7:$G$13965,'EIA-923'!$B$7:$B$13965,Generation!$C$2,'EIA-923'!$I$7:$I$13965,Generation!$C$3,'EIA-923'!$A$7:$A$13965,Generation!$B2679,'EIA-923'!$H$7:$H$13965,Generation!D$6)</f>
        <v>0</v>
      </c>
      <c r="E2679" s="68">
        <f>SUMIFS('EIA-923'!$G$7:$G$13965,'EIA-923'!$B$7:$B$13965,Generation!$C$2,'EIA-923'!$I$7:$I$13965,Generation!$C$3,'EIA-923'!$A$7:$A$13965,Generation!$B2679,'EIA-923'!$H$7:$H$13965,Generation!E$6)</f>
        <v>0</v>
      </c>
      <c r="F2679" s="68">
        <f>SUMIFS('EIA-923'!$G$7:$G$13965,'EIA-923'!$B$7:$B$13965,Generation!$C$2,'EIA-923'!$I$7:$I$13965,Generation!$C$3,'EIA-923'!$A$7:$A$13965,Generation!$B2679,'EIA-923'!$H$7:$H$13965,Generation!F$6)</f>
        <v>0</v>
      </c>
      <c r="G2679" s="68">
        <f>SUMIFS('EIA-923'!$G$7:$G$13965,'EIA-923'!$B$7:$B$13965,Generation!$C$2,'EIA-923'!$I$7:$I$13965,Generation!$C$3,'EIA-923'!$A$7:$A$13965,Generation!$B2679,'EIA-923'!$H$7:$H$13965,Generation!G$6)</f>
        <v>0</v>
      </c>
      <c r="H2679" s="68">
        <f>SUMIFS('EIA-923'!$G$7:$G$13965,'EIA-923'!$B$7:$B$13965,Generation!$C$2,'EIA-923'!$I$7:$I$13965,Generation!$C$3,'EIA-923'!$A$7:$A$13965,Generation!$B2679,'EIA-923'!$H$7:$H$13965,Generation!H$6)</f>
        <v>0</v>
      </c>
      <c r="I2679" s="68">
        <f>SUMIFS('EIA-923'!$G$7:$G$13965,'EIA-923'!$B$7:$B$13965,Generation!$C$2,'EIA-923'!$I$7:$I$13965,Generation!$C$3,'EIA-923'!$A$7:$A$13965,Generation!$B2679,'EIA-923'!$H$7:$H$13965,Generation!I$6)</f>
        <v>0</v>
      </c>
      <c r="J2679" s="68">
        <f>SUMIFS('EIA-923'!$G$7:$G$13965,'EIA-923'!$B$7:$B$13965,Generation!$C$2,'EIA-923'!$I$7:$I$13965,Generation!$C$3,'EIA-923'!$A$7:$A$13965,Generation!$B2679,'EIA-923'!$H$7:$H$13965,Generation!J$6)</f>
        <v>0</v>
      </c>
      <c r="K2679" s="68">
        <f>SUMIFS('EIA-923'!$G$7:$G$13965,'EIA-923'!$B$7:$B$13965,Generation!$C$2,'EIA-923'!$I$7:$I$13965,Generation!$C$3,'EIA-923'!$A$7:$A$13965,Generation!$B2679,'EIA-923'!$H$7:$H$13965,Generation!K$6)</f>
        <v>0</v>
      </c>
      <c r="L2679" s="68">
        <f>SUMIFS('EIA-923'!$G$7:$G$13965,'EIA-923'!$B$7:$B$13965,Generation!$C$2,'EIA-923'!$I$7:$I$13965,Generation!$C$3,'EIA-923'!$A$7:$A$13965,Generation!$B2679,'EIA-923'!$H$7:$H$13965,Generation!L$6)</f>
        <v>0</v>
      </c>
      <c r="M2679" s="68">
        <f>SUMIFS('EIA-923'!$G$7:$G$13965,'EIA-923'!$B$7:$B$13965,Generation!$C$2,'EIA-923'!$I$7:$I$13965,Generation!$C$3,'EIA-923'!$A$7:$A$13965,Generation!$B2679,'EIA-923'!$H$7:$H$13965,Generation!M$6)</f>
        <v>0</v>
      </c>
      <c r="N2679" s="68">
        <f>SUMIFS('EIA-923'!$G$7:$G$13965,'EIA-923'!$B$7:$B$13965,Generation!$C$2,'EIA-923'!$I$7:$I$13965,Generation!$C$3,'EIA-923'!$A$7:$A$13965,Generation!$B2679,'EIA-923'!$H$7:$H$13965,Generation!N$6)</f>
        <v>0</v>
      </c>
      <c r="O2679" s="68">
        <f>SUMIFS('EIA-923'!$G$7:$G$13965,'EIA-923'!$B$7:$B$13965,Generation!$C$2,'EIA-923'!$I$7:$I$13965,Generation!$C$3,'EIA-923'!$A$7:$A$13965,Generation!$B2679,'EIA-923'!$H$7:$H$13965,Generation!O$6)</f>
        <v>0</v>
      </c>
      <c r="P2679" s="68">
        <f>SUMIFS('EIA-923'!$G$7:$G$13965,'EIA-923'!$B$7:$B$13965,Generation!$C$2,'EIA-923'!$I$7:$I$13965,Generation!$C$3,'EIA-923'!$A$7:$A$13965,Generation!$B2679,'EIA-923'!$H$7:$H$13965,Generation!P$6)</f>
        <v>0</v>
      </c>
      <c r="Q2679" s="68">
        <f>SUMIFS('EIA-923'!$G$7:$G$13965,'EIA-923'!$B$7:$B$13965,Generation!$C$2,'EIA-923'!$I$7:$I$13965,Generation!$C$3,'EIA-923'!$A$7:$A$13965,Generation!$B2679,'EIA-923'!$H$7:$H$13965,Generation!Q$6)</f>
        <v>0</v>
      </c>
    </row>
    <row r="2680" spans="2:17">
      <c r="B2680" s="68">
        <v>10426</v>
      </c>
      <c r="C2680" s="68">
        <f>SUMIFS('EIA-923'!$G$7:$G$13965,'EIA-923'!$B$7:$B$13965,Generation!$C$2,'EIA-923'!$I$7:$I$13965,Generation!$C$3,'EIA-923'!$A$7:$A$13965,Generation!$B2680,'EIA-923'!$H$7:$H$13965,Generation!C$6)</f>
        <v>0</v>
      </c>
      <c r="D2680" s="68">
        <f>SUMIFS('EIA-923'!$G$7:$G$13965,'EIA-923'!$B$7:$B$13965,Generation!$C$2,'EIA-923'!$I$7:$I$13965,Generation!$C$3,'EIA-923'!$A$7:$A$13965,Generation!$B2680,'EIA-923'!$H$7:$H$13965,Generation!D$6)</f>
        <v>0</v>
      </c>
      <c r="E2680" s="68">
        <f>SUMIFS('EIA-923'!$G$7:$G$13965,'EIA-923'!$B$7:$B$13965,Generation!$C$2,'EIA-923'!$I$7:$I$13965,Generation!$C$3,'EIA-923'!$A$7:$A$13965,Generation!$B2680,'EIA-923'!$H$7:$H$13965,Generation!E$6)</f>
        <v>0</v>
      </c>
      <c r="F2680" s="68">
        <f>SUMIFS('EIA-923'!$G$7:$G$13965,'EIA-923'!$B$7:$B$13965,Generation!$C$2,'EIA-923'!$I$7:$I$13965,Generation!$C$3,'EIA-923'!$A$7:$A$13965,Generation!$B2680,'EIA-923'!$H$7:$H$13965,Generation!F$6)</f>
        <v>0</v>
      </c>
      <c r="G2680" s="68">
        <f>SUMIFS('EIA-923'!$G$7:$G$13965,'EIA-923'!$B$7:$B$13965,Generation!$C$2,'EIA-923'!$I$7:$I$13965,Generation!$C$3,'EIA-923'!$A$7:$A$13965,Generation!$B2680,'EIA-923'!$H$7:$H$13965,Generation!G$6)</f>
        <v>0</v>
      </c>
      <c r="H2680" s="68">
        <f>SUMIFS('EIA-923'!$G$7:$G$13965,'EIA-923'!$B$7:$B$13965,Generation!$C$2,'EIA-923'!$I$7:$I$13965,Generation!$C$3,'EIA-923'!$A$7:$A$13965,Generation!$B2680,'EIA-923'!$H$7:$H$13965,Generation!H$6)</f>
        <v>0</v>
      </c>
      <c r="I2680" s="68">
        <f>SUMIFS('EIA-923'!$G$7:$G$13965,'EIA-923'!$B$7:$B$13965,Generation!$C$2,'EIA-923'!$I$7:$I$13965,Generation!$C$3,'EIA-923'!$A$7:$A$13965,Generation!$B2680,'EIA-923'!$H$7:$H$13965,Generation!I$6)</f>
        <v>0</v>
      </c>
      <c r="J2680" s="68">
        <f>SUMIFS('EIA-923'!$G$7:$G$13965,'EIA-923'!$B$7:$B$13965,Generation!$C$2,'EIA-923'!$I$7:$I$13965,Generation!$C$3,'EIA-923'!$A$7:$A$13965,Generation!$B2680,'EIA-923'!$H$7:$H$13965,Generation!J$6)</f>
        <v>0</v>
      </c>
      <c r="K2680" s="68">
        <f>SUMIFS('EIA-923'!$G$7:$G$13965,'EIA-923'!$B$7:$B$13965,Generation!$C$2,'EIA-923'!$I$7:$I$13965,Generation!$C$3,'EIA-923'!$A$7:$A$13965,Generation!$B2680,'EIA-923'!$H$7:$H$13965,Generation!K$6)</f>
        <v>0</v>
      </c>
      <c r="L2680" s="68">
        <f>SUMIFS('EIA-923'!$G$7:$G$13965,'EIA-923'!$B$7:$B$13965,Generation!$C$2,'EIA-923'!$I$7:$I$13965,Generation!$C$3,'EIA-923'!$A$7:$A$13965,Generation!$B2680,'EIA-923'!$H$7:$H$13965,Generation!L$6)</f>
        <v>0</v>
      </c>
      <c r="M2680" s="68">
        <f>SUMIFS('EIA-923'!$G$7:$G$13965,'EIA-923'!$B$7:$B$13965,Generation!$C$2,'EIA-923'!$I$7:$I$13965,Generation!$C$3,'EIA-923'!$A$7:$A$13965,Generation!$B2680,'EIA-923'!$H$7:$H$13965,Generation!M$6)</f>
        <v>0</v>
      </c>
      <c r="N2680" s="68">
        <f>SUMIFS('EIA-923'!$G$7:$G$13965,'EIA-923'!$B$7:$B$13965,Generation!$C$2,'EIA-923'!$I$7:$I$13965,Generation!$C$3,'EIA-923'!$A$7:$A$13965,Generation!$B2680,'EIA-923'!$H$7:$H$13965,Generation!N$6)</f>
        <v>0</v>
      </c>
      <c r="O2680" s="68">
        <f>SUMIFS('EIA-923'!$G$7:$G$13965,'EIA-923'!$B$7:$B$13965,Generation!$C$2,'EIA-923'!$I$7:$I$13965,Generation!$C$3,'EIA-923'!$A$7:$A$13965,Generation!$B2680,'EIA-923'!$H$7:$H$13965,Generation!O$6)</f>
        <v>0</v>
      </c>
      <c r="P2680" s="68">
        <f>SUMIFS('EIA-923'!$G$7:$G$13965,'EIA-923'!$B$7:$B$13965,Generation!$C$2,'EIA-923'!$I$7:$I$13965,Generation!$C$3,'EIA-923'!$A$7:$A$13965,Generation!$B2680,'EIA-923'!$H$7:$H$13965,Generation!P$6)</f>
        <v>0</v>
      </c>
      <c r="Q2680" s="68">
        <f>SUMIFS('EIA-923'!$G$7:$G$13965,'EIA-923'!$B$7:$B$13965,Generation!$C$2,'EIA-923'!$I$7:$I$13965,Generation!$C$3,'EIA-923'!$A$7:$A$13965,Generation!$B2680,'EIA-923'!$H$7:$H$13965,Generation!Q$6)</f>
        <v>0</v>
      </c>
    </row>
    <row r="2681" spans="2:17">
      <c r="B2681" s="68">
        <v>10427</v>
      </c>
      <c r="C2681" s="68">
        <f>SUMIFS('EIA-923'!$G$7:$G$13965,'EIA-923'!$B$7:$B$13965,Generation!$C$2,'EIA-923'!$I$7:$I$13965,Generation!$C$3,'EIA-923'!$A$7:$A$13965,Generation!$B2681,'EIA-923'!$H$7:$H$13965,Generation!C$6)</f>
        <v>0</v>
      </c>
      <c r="D2681" s="68">
        <f>SUMIFS('EIA-923'!$G$7:$G$13965,'EIA-923'!$B$7:$B$13965,Generation!$C$2,'EIA-923'!$I$7:$I$13965,Generation!$C$3,'EIA-923'!$A$7:$A$13965,Generation!$B2681,'EIA-923'!$H$7:$H$13965,Generation!D$6)</f>
        <v>0</v>
      </c>
      <c r="E2681" s="68">
        <f>SUMIFS('EIA-923'!$G$7:$G$13965,'EIA-923'!$B$7:$B$13965,Generation!$C$2,'EIA-923'!$I$7:$I$13965,Generation!$C$3,'EIA-923'!$A$7:$A$13965,Generation!$B2681,'EIA-923'!$H$7:$H$13965,Generation!E$6)</f>
        <v>0</v>
      </c>
      <c r="F2681" s="68">
        <f>SUMIFS('EIA-923'!$G$7:$G$13965,'EIA-923'!$B$7:$B$13965,Generation!$C$2,'EIA-923'!$I$7:$I$13965,Generation!$C$3,'EIA-923'!$A$7:$A$13965,Generation!$B2681,'EIA-923'!$H$7:$H$13965,Generation!F$6)</f>
        <v>0</v>
      </c>
      <c r="G2681" s="68">
        <f>SUMIFS('EIA-923'!$G$7:$G$13965,'EIA-923'!$B$7:$B$13965,Generation!$C$2,'EIA-923'!$I$7:$I$13965,Generation!$C$3,'EIA-923'!$A$7:$A$13965,Generation!$B2681,'EIA-923'!$H$7:$H$13965,Generation!G$6)</f>
        <v>0</v>
      </c>
      <c r="H2681" s="68">
        <f>SUMIFS('EIA-923'!$G$7:$G$13965,'EIA-923'!$B$7:$B$13965,Generation!$C$2,'EIA-923'!$I$7:$I$13965,Generation!$C$3,'EIA-923'!$A$7:$A$13965,Generation!$B2681,'EIA-923'!$H$7:$H$13965,Generation!H$6)</f>
        <v>0</v>
      </c>
      <c r="I2681" s="68">
        <f>SUMIFS('EIA-923'!$G$7:$G$13965,'EIA-923'!$B$7:$B$13965,Generation!$C$2,'EIA-923'!$I$7:$I$13965,Generation!$C$3,'EIA-923'!$A$7:$A$13965,Generation!$B2681,'EIA-923'!$H$7:$H$13965,Generation!I$6)</f>
        <v>0</v>
      </c>
      <c r="J2681" s="68">
        <f>SUMIFS('EIA-923'!$G$7:$G$13965,'EIA-923'!$B$7:$B$13965,Generation!$C$2,'EIA-923'!$I$7:$I$13965,Generation!$C$3,'EIA-923'!$A$7:$A$13965,Generation!$B2681,'EIA-923'!$H$7:$H$13965,Generation!J$6)</f>
        <v>0</v>
      </c>
      <c r="K2681" s="68">
        <f>SUMIFS('EIA-923'!$G$7:$G$13965,'EIA-923'!$B$7:$B$13965,Generation!$C$2,'EIA-923'!$I$7:$I$13965,Generation!$C$3,'EIA-923'!$A$7:$A$13965,Generation!$B2681,'EIA-923'!$H$7:$H$13965,Generation!K$6)</f>
        <v>0</v>
      </c>
      <c r="L2681" s="68">
        <f>SUMIFS('EIA-923'!$G$7:$G$13965,'EIA-923'!$B$7:$B$13965,Generation!$C$2,'EIA-923'!$I$7:$I$13965,Generation!$C$3,'EIA-923'!$A$7:$A$13965,Generation!$B2681,'EIA-923'!$H$7:$H$13965,Generation!L$6)</f>
        <v>0</v>
      </c>
      <c r="M2681" s="68">
        <f>SUMIFS('EIA-923'!$G$7:$G$13965,'EIA-923'!$B$7:$B$13965,Generation!$C$2,'EIA-923'!$I$7:$I$13965,Generation!$C$3,'EIA-923'!$A$7:$A$13965,Generation!$B2681,'EIA-923'!$H$7:$H$13965,Generation!M$6)</f>
        <v>0</v>
      </c>
      <c r="N2681" s="68">
        <f>SUMIFS('EIA-923'!$G$7:$G$13965,'EIA-923'!$B$7:$B$13965,Generation!$C$2,'EIA-923'!$I$7:$I$13965,Generation!$C$3,'EIA-923'!$A$7:$A$13965,Generation!$B2681,'EIA-923'!$H$7:$H$13965,Generation!N$6)</f>
        <v>0</v>
      </c>
      <c r="O2681" s="68">
        <f>SUMIFS('EIA-923'!$G$7:$G$13965,'EIA-923'!$B$7:$B$13965,Generation!$C$2,'EIA-923'!$I$7:$I$13965,Generation!$C$3,'EIA-923'!$A$7:$A$13965,Generation!$B2681,'EIA-923'!$H$7:$H$13965,Generation!O$6)</f>
        <v>0</v>
      </c>
      <c r="P2681" s="68">
        <f>SUMIFS('EIA-923'!$G$7:$G$13965,'EIA-923'!$B$7:$B$13965,Generation!$C$2,'EIA-923'!$I$7:$I$13965,Generation!$C$3,'EIA-923'!$A$7:$A$13965,Generation!$B2681,'EIA-923'!$H$7:$H$13965,Generation!P$6)</f>
        <v>0</v>
      </c>
      <c r="Q2681" s="68">
        <f>SUMIFS('EIA-923'!$G$7:$G$13965,'EIA-923'!$B$7:$B$13965,Generation!$C$2,'EIA-923'!$I$7:$I$13965,Generation!$C$3,'EIA-923'!$A$7:$A$13965,Generation!$B2681,'EIA-923'!$H$7:$H$13965,Generation!Q$6)</f>
        <v>0</v>
      </c>
    </row>
    <row r="2682" spans="2:17">
      <c r="B2682" s="68">
        <v>10430</v>
      </c>
      <c r="C2682" s="68">
        <f>SUMIFS('EIA-923'!$G$7:$G$13965,'EIA-923'!$B$7:$B$13965,Generation!$C$2,'EIA-923'!$I$7:$I$13965,Generation!$C$3,'EIA-923'!$A$7:$A$13965,Generation!$B2682,'EIA-923'!$H$7:$H$13965,Generation!C$6)</f>
        <v>0</v>
      </c>
      <c r="D2682" s="68">
        <f>SUMIFS('EIA-923'!$G$7:$G$13965,'EIA-923'!$B$7:$B$13965,Generation!$C$2,'EIA-923'!$I$7:$I$13965,Generation!$C$3,'EIA-923'!$A$7:$A$13965,Generation!$B2682,'EIA-923'!$H$7:$H$13965,Generation!D$6)</f>
        <v>0</v>
      </c>
      <c r="E2682" s="68">
        <f>SUMIFS('EIA-923'!$G$7:$G$13965,'EIA-923'!$B$7:$B$13965,Generation!$C$2,'EIA-923'!$I$7:$I$13965,Generation!$C$3,'EIA-923'!$A$7:$A$13965,Generation!$B2682,'EIA-923'!$H$7:$H$13965,Generation!E$6)</f>
        <v>0</v>
      </c>
      <c r="F2682" s="68">
        <f>SUMIFS('EIA-923'!$G$7:$G$13965,'EIA-923'!$B$7:$B$13965,Generation!$C$2,'EIA-923'!$I$7:$I$13965,Generation!$C$3,'EIA-923'!$A$7:$A$13965,Generation!$B2682,'EIA-923'!$H$7:$H$13965,Generation!F$6)</f>
        <v>0</v>
      </c>
      <c r="G2682" s="68">
        <f>SUMIFS('EIA-923'!$G$7:$G$13965,'EIA-923'!$B$7:$B$13965,Generation!$C$2,'EIA-923'!$I$7:$I$13965,Generation!$C$3,'EIA-923'!$A$7:$A$13965,Generation!$B2682,'EIA-923'!$H$7:$H$13965,Generation!G$6)</f>
        <v>0</v>
      </c>
      <c r="H2682" s="68">
        <f>SUMIFS('EIA-923'!$G$7:$G$13965,'EIA-923'!$B$7:$B$13965,Generation!$C$2,'EIA-923'!$I$7:$I$13965,Generation!$C$3,'EIA-923'!$A$7:$A$13965,Generation!$B2682,'EIA-923'!$H$7:$H$13965,Generation!H$6)</f>
        <v>0</v>
      </c>
      <c r="I2682" s="68">
        <f>SUMIFS('EIA-923'!$G$7:$G$13965,'EIA-923'!$B$7:$B$13965,Generation!$C$2,'EIA-923'!$I$7:$I$13965,Generation!$C$3,'EIA-923'!$A$7:$A$13965,Generation!$B2682,'EIA-923'!$H$7:$H$13965,Generation!I$6)</f>
        <v>0</v>
      </c>
      <c r="J2682" s="68">
        <f>SUMIFS('EIA-923'!$G$7:$G$13965,'EIA-923'!$B$7:$B$13965,Generation!$C$2,'EIA-923'!$I$7:$I$13965,Generation!$C$3,'EIA-923'!$A$7:$A$13965,Generation!$B2682,'EIA-923'!$H$7:$H$13965,Generation!J$6)</f>
        <v>0</v>
      </c>
      <c r="K2682" s="68">
        <f>SUMIFS('EIA-923'!$G$7:$G$13965,'EIA-923'!$B$7:$B$13965,Generation!$C$2,'EIA-923'!$I$7:$I$13965,Generation!$C$3,'EIA-923'!$A$7:$A$13965,Generation!$B2682,'EIA-923'!$H$7:$H$13965,Generation!K$6)</f>
        <v>0</v>
      </c>
      <c r="L2682" s="68">
        <f>SUMIFS('EIA-923'!$G$7:$G$13965,'EIA-923'!$B$7:$B$13965,Generation!$C$2,'EIA-923'!$I$7:$I$13965,Generation!$C$3,'EIA-923'!$A$7:$A$13965,Generation!$B2682,'EIA-923'!$H$7:$H$13965,Generation!L$6)</f>
        <v>0</v>
      </c>
      <c r="M2682" s="68">
        <f>SUMIFS('EIA-923'!$G$7:$G$13965,'EIA-923'!$B$7:$B$13965,Generation!$C$2,'EIA-923'!$I$7:$I$13965,Generation!$C$3,'EIA-923'!$A$7:$A$13965,Generation!$B2682,'EIA-923'!$H$7:$H$13965,Generation!M$6)</f>
        <v>0</v>
      </c>
      <c r="N2682" s="68">
        <f>SUMIFS('EIA-923'!$G$7:$G$13965,'EIA-923'!$B$7:$B$13965,Generation!$C$2,'EIA-923'!$I$7:$I$13965,Generation!$C$3,'EIA-923'!$A$7:$A$13965,Generation!$B2682,'EIA-923'!$H$7:$H$13965,Generation!N$6)</f>
        <v>0</v>
      </c>
      <c r="O2682" s="68">
        <f>SUMIFS('EIA-923'!$G$7:$G$13965,'EIA-923'!$B$7:$B$13965,Generation!$C$2,'EIA-923'!$I$7:$I$13965,Generation!$C$3,'EIA-923'!$A$7:$A$13965,Generation!$B2682,'EIA-923'!$H$7:$H$13965,Generation!O$6)</f>
        <v>0</v>
      </c>
      <c r="P2682" s="68">
        <f>SUMIFS('EIA-923'!$G$7:$G$13965,'EIA-923'!$B$7:$B$13965,Generation!$C$2,'EIA-923'!$I$7:$I$13965,Generation!$C$3,'EIA-923'!$A$7:$A$13965,Generation!$B2682,'EIA-923'!$H$7:$H$13965,Generation!P$6)</f>
        <v>0</v>
      </c>
      <c r="Q2682" s="68">
        <f>SUMIFS('EIA-923'!$G$7:$G$13965,'EIA-923'!$B$7:$B$13965,Generation!$C$2,'EIA-923'!$I$7:$I$13965,Generation!$C$3,'EIA-923'!$A$7:$A$13965,Generation!$B2682,'EIA-923'!$H$7:$H$13965,Generation!Q$6)</f>
        <v>0</v>
      </c>
    </row>
    <row r="2683" spans="2:17">
      <c r="B2683" s="68">
        <v>10431</v>
      </c>
      <c r="C2683" s="68">
        <f>SUMIFS('EIA-923'!$G$7:$G$13965,'EIA-923'!$B$7:$B$13965,Generation!$C$2,'EIA-923'!$I$7:$I$13965,Generation!$C$3,'EIA-923'!$A$7:$A$13965,Generation!$B2683,'EIA-923'!$H$7:$H$13965,Generation!C$6)</f>
        <v>0</v>
      </c>
      <c r="D2683" s="68">
        <f>SUMIFS('EIA-923'!$G$7:$G$13965,'EIA-923'!$B$7:$B$13965,Generation!$C$2,'EIA-923'!$I$7:$I$13965,Generation!$C$3,'EIA-923'!$A$7:$A$13965,Generation!$B2683,'EIA-923'!$H$7:$H$13965,Generation!D$6)</f>
        <v>0</v>
      </c>
      <c r="E2683" s="68">
        <f>SUMIFS('EIA-923'!$G$7:$G$13965,'EIA-923'!$B$7:$B$13965,Generation!$C$2,'EIA-923'!$I$7:$I$13965,Generation!$C$3,'EIA-923'!$A$7:$A$13965,Generation!$B2683,'EIA-923'!$H$7:$H$13965,Generation!E$6)</f>
        <v>0</v>
      </c>
      <c r="F2683" s="68">
        <f>SUMIFS('EIA-923'!$G$7:$G$13965,'EIA-923'!$B$7:$B$13965,Generation!$C$2,'EIA-923'!$I$7:$I$13965,Generation!$C$3,'EIA-923'!$A$7:$A$13965,Generation!$B2683,'EIA-923'!$H$7:$H$13965,Generation!F$6)</f>
        <v>0</v>
      </c>
      <c r="G2683" s="68">
        <f>SUMIFS('EIA-923'!$G$7:$G$13965,'EIA-923'!$B$7:$B$13965,Generation!$C$2,'EIA-923'!$I$7:$I$13965,Generation!$C$3,'EIA-923'!$A$7:$A$13965,Generation!$B2683,'EIA-923'!$H$7:$H$13965,Generation!G$6)</f>
        <v>0</v>
      </c>
      <c r="H2683" s="68">
        <f>SUMIFS('EIA-923'!$G$7:$G$13965,'EIA-923'!$B$7:$B$13965,Generation!$C$2,'EIA-923'!$I$7:$I$13965,Generation!$C$3,'EIA-923'!$A$7:$A$13965,Generation!$B2683,'EIA-923'!$H$7:$H$13965,Generation!H$6)</f>
        <v>0</v>
      </c>
      <c r="I2683" s="68">
        <f>SUMIFS('EIA-923'!$G$7:$G$13965,'EIA-923'!$B$7:$B$13965,Generation!$C$2,'EIA-923'!$I$7:$I$13965,Generation!$C$3,'EIA-923'!$A$7:$A$13965,Generation!$B2683,'EIA-923'!$H$7:$H$13965,Generation!I$6)</f>
        <v>0</v>
      </c>
      <c r="J2683" s="68">
        <f>SUMIFS('EIA-923'!$G$7:$G$13965,'EIA-923'!$B$7:$B$13965,Generation!$C$2,'EIA-923'!$I$7:$I$13965,Generation!$C$3,'EIA-923'!$A$7:$A$13965,Generation!$B2683,'EIA-923'!$H$7:$H$13965,Generation!J$6)</f>
        <v>0</v>
      </c>
      <c r="K2683" s="68">
        <f>SUMIFS('EIA-923'!$G$7:$G$13965,'EIA-923'!$B$7:$B$13965,Generation!$C$2,'EIA-923'!$I$7:$I$13965,Generation!$C$3,'EIA-923'!$A$7:$A$13965,Generation!$B2683,'EIA-923'!$H$7:$H$13965,Generation!K$6)</f>
        <v>0</v>
      </c>
      <c r="L2683" s="68">
        <f>SUMIFS('EIA-923'!$G$7:$G$13965,'EIA-923'!$B$7:$B$13965,Generation!$C$2,'EIA-923'!$I$7:$I$13965,Generation!$C$3,'EIA-923'!$A$7:$A$13965,Generation!$B2683,'EIA-923'!$H$7:$H$13965,Generation!L$6)</f>
        <v>0</v>
      </c>
      <c r="M2683" s="68">
        <f>SUMIFS('EIA-923'!$G$7:$G$13965,'EIA-923'!$B$7:$B$13965,Generation!$C$2,'EIA-923'!$I$7:$I$13965,Generation!$C$3,'EIA-923'!$A$7:$A$13965,Generation!$B2683,'EIA-923'!$H$7:$H$13965,Generation!M$6)</f>
        <v>0</v>
      </c>
      <c r="N2683" s="68">
        <f>SUMIFS('EIA-923'!$G$7:$G$13965,'EIA-923'!$B$7:$B$13965,Generation!$C$2,'EIA-923'!$I$7:$I$13965,Generation!$C$3,'EIA-923'!$A$7:$A$13965,Generation!$B2683,'EIA-923'!$H$7:$H$13965,Generation!N$6)</f>
        <v>0</v>
      </c>
      <c r="O2683" s="68">
        <f>SUMIFS('EIA-923'!$G$7:$G$13965,'EIA-923'!$B$7:$B$13965,Generation!$C$2,'EIA-923'!$I$7:$I$13965,Generation!$C$3,'EIA-923'!$A$7:$A$13965,Generation!$B2683,'EIA-923'!$H$7:$H$13965,Generation!O$6)</f>
        <v>0</v>
      </c>
      <c r="P2683" s="68">
        <f>SUMIFS('EIA-923'!$G$7:$G$13965,'EIA-923'!$B$7:$B$13965,Generation!$C$2,'EIA-923'!$I$7:$I$13965,Generation!$C$3,'EIA-923'!$A$7:$A$13965,Generation!$B2683,'EIA-923'!$H$7:$H$13965,Generation!P$6)</f>
        <v>0</v>
      </c>
      <c r="Q2683" s="68">
        <f>SUMIFS('EIA-923'!$G$7:$G$13965,'EIA-923'!$B$7:$B$13965,Generation!$C$2,'EIA-923'!$I$7:$I$13965,Generation!$C$3,'EIA-923'!$A$7:$A$13965,Generation!$B2683,'EIA-923'!$H$7:$H$13965,Generation!Q$6)</f>
        <v>0</v>
      </c>
    </row>
    <row r="2684" spans="2:17">
      <c r="B2684" s="68">
        <v>10434</v>
      </c>
      <c r="C2684" s="68">
        <f>SUMIFS('EIA-923'!$G$7:$G$13965,'EIA-923'!$B$7:$B$13965,Generation!$C$2,'EIA-923'!$I$7:$I$13965,Generation!$C$3,'EIA-923'!$A$7:$A$13965,Generation!$B2684,'EIA-923'!$H$7:$H$13965,Generation!C$6)</f>
        <v>0</v>
      </c>
      <c r="D2684" s="68">
        <f>SUMIFS('EIA-923'!$G$7:$G$13965,'EIA-923'!$B$7:$B$13965,Generation!$C$2,'EIA-923'!$I$7:$I$13965,Generation!$C$3,'EIA-923'!$A$7:$A$13965,Generation!$B2684,'EIA-923'!$H$7:$H$13965,Generation!D$6)</f>
        <v>0</v>
      </c>
      <c r="E2684" s="68">
        <f>SUMIFS('EIA-923'!$G$7:$G$13965,'EIA-923'!$B$7:$B$13965,Generation!$C$2,'EIA-923'!$I$7:$I$13965,Generation!$C$3,'EIA-923'!$A$7:$A$13965,Generation!$B2684,'EIA-923'!$H$7:$H$13965,Generation!E$6)</f>
        <v>0</v>
      </c>
      <c r="F2684" s="68">
        <f>SUMIFS('EIA-923'!$G$7:$G$13965,'EIA-923'!$B$7:$B$13965,Generation!$C$2,'EIA-923'!$I$7:$I$13965,Generation!$C$3,'EIA-923'!$A$7:$A$13965,Generation!$B2684,'EIA-923'!$H$7:$H$13965,Generation!F$6)</f>
        <v>0</v>
      </c>
      <c r="G2684" s="68">
        <f>SUMIFS('EIA-923'!$G$7:$G$13965,'EIA-923'!$B$7:$B$13965,Generation!$C$2,'EIA-923'!$I$7:$I$13965,Generation!$C$3,'EIA-923'!$A$7:$A$13965,Generation!$B2684,'EIA-923'!$H$7:$H$13965,Generation!G$6)</f>
        <v>0</v>
      </c>
      <c r="H2684" s="68">
        <f>SUMIFS('EIA-923'!$G$7:$G$13965,'EIA-923'!$B$7:$B$13965,Generation!$C$2,'EIA-923'!$I$7:$I$13965,Generation!$C$3,'EIA-923'!$A$7:$A$13965,Generation!$B2684,'EIA-923'!$H$7:$H$13965,Generation!H$6)</f>
        <v>0</v>
      </c>
      <c r="I2684" s="68">
        <f>SUMIFS('EIA-923'!$G$7:$G$13965,'EIA-923'!$B$7:$B$13965,Generation!$C$2,'EIA-923'!$I$7:$I$13965,Generation!$C$3,'EIA-923'!$A$7:$A$13965,Generation!$B2684,'EIA-923'!$H$7:$H$13965,Generation!I$6)</f>
        <v>0</v>
      </c>
      <c r="J2684" s="68">
        <f>SUMIFS('EIA-923'!$G$7:$G$13965,'EIA-923'!$B$7:$B$13965,Generation!$C$2,'EIA-923'!$I$7:$I$13965,Generation!$C$3,'EIA-923'!$A$7:$A$13965,Generation!$B2684,'EIA-923'!$H$7:$H$13965,Generation!J$6)</f>
        <v>0</v>
      </c>
      <c r="K2684" s="68">
        <f>SUMIFS('EIA-923'!$G$7:$G$13965,'EIA-923'!$B$7:$B$13965,Generation!$C$2,'EIA-923'!$I$7:$I$13965,Generation!$C$3,'EIA-923'!$A$7:$A$13965,Generation!$B2684,'EIA-923'!$H$7:$H$13965,Generation!K$6)</f>
        <v>0</v>
      </c>
      <c r="L2684" s="68">
        <f>SUMIFS('EIA-923'!$G$7:$G$13965,'EIA-923'!$B$7:$B$13965,Generation!$C$2,'EIA-923'!$I$7:$I$13965,Generation!$C$3,'EIA-923'!$A$7:$A$13965,Generation!$B2684,'EIA-923'!$H$7:$H$13965,Generation!L$6)</f>
        <v>0</v>
      </c>
      <c r="M2684" s="68">
        <f>SUMIFS('EIA-923'!$G$7:$G$13965,'EIA-923'!$B$7:$B$13965,Generation!$C$2,'EIA-923'!$I$7:$I$13965,Generation!$C$3,'EIA-923'!$A$7:$A$13965,Generation!$B2684,'EIA-923'!$H$7:$H$13965,Generation!M$6)</f>
        <v>0</v>
      </c>
      <c r="N2684" s="68">
        <f>SUMIFS('EIA-923'!$G$7:$G$13965,'EIA-923'!$B$7:$B$13965,Generation!$C$2,'EIA-923'!$I$7:$I$13965,Generation!$C$3,'EIA-923'!$A$7:$A$13965,Generation!$B2684,'EIA-923'!$H$7:$H$13965,Generation!N$6)</f>
        <v>0</v>
      </c>
      <c r="O2684" s="68">
        <f>SUMIFS('EIA-923'!$G$7:$G$13965,'EIA-923'!$B$7:$B$13965,Generation!$C$2,'EIA-923'!$I$7:$I$13965,Generation!$C$3,'EIA-923'!$A$7:$A$13965,Generation!$B2684,'EIA-923'!$H$7:$H$13965,Generation!O$6)</f>
        <v>0</v>
      </c>
      <c r="P2684" s="68">
        <f>SUMIFS('EIA-923'!$G$7:$G$13965,'EIA-923'!$B$7:$B$13965,Generation!$C$2,'EIA-923'!$I$7:$I$13965,Generation!$C$3,'EIA-923'!$A$7:$A$13965,Generation!$B2684,'EIA-923'!$H$7:$H$13965,Generation!P$6)</f>
        <v>0</v>
      </c>
      <c r="Q2684" s="68">
        <f>SUMIFS('EIA-923'!$G$7:$G$13965,'EIA-923'!$B$7:$B$13965,Generation!$C$2,'EIA-923'!$I$7:$I$13965,Generation!$C$3,'EIA-923'!$A$7:$A$13965,Generation!$B2684,'EIA-923'!$H$7:$H$13965,Generation!Q$6)</f>
        <v>0</v>
      </c>
    </row>
    <row r="2685" spans="2:17">
      <c r="B2685" s="68">
        <v>10435</v>
      </c>
      <c r="C2685" s="68">
        <f>SUMIFS('EIA-923'!$G$7:$G$13965,'EIA-923'!$B$7:$B$13965,Generation!$C$2,'EIA-923'!$I$7:$I$13965,Generation!$C$3,'EIA-923'!$A$7:$A$13965,Generation!$B2685,'EIA-923'!$H$7:$H$13965,Generation!C$6)</f>
        <v>0</v>
      </c>
      <c r="D2685" s="68">
        <f>SUMIFS('EIA-923'!$G$7:$G$13965,'EIA-923'!$B$7:$B$13965,Generation!$C$2,'EIA-923'!$I$7:$I$13965,Generation!$C$3,'EIA-923'!$A$7:$A$13965,Generation!$B2685,'EIA-923'!$H$7:$H$13965,Generation!D$6)</f>
        <v>0</v>
      </c>
      <c r="E2685" s="68">
        <f>SUMIFS('EIA-923'!$G$7:$G$13965,'EIA-923'!$B$7:$B$13965,Generation!$C$2,'EIA-923'!$I$7:$I$13965,Generation!$C$3,'EIA-923'!$A$7:$A$13965,Generation!$B2685,'EIA-923'!$H$7:$H$13965,Generation!E$6)</f>
        <v>0</v>
      </c>
      <c r="F2685" s="68">
        <f>SUMIFS('EIA-923'!$G$7:$G$13965,'EIA-923'!$B$7:$B$13965,Generation!$C$2,'EIA-923'!$I$7:$I$13965,Generation!$C$3,'EIA-923'!$A$7:$A$13965,Generation!$B2685,'EIA-923'!$H$7:$H$13965,Generation!F$6)</f>
        <v>0</v>
      </c>
      <c r="G2685" s="68">
        <f>SUMIFS('EIA-923'!$G$7:$G$13965,'EIA-923'!$B$7:$B$13965,Generation!$C$2,'EIA-923'!$I$7:$I$13965,Generation!$C$3,'EIA-923'!$A$7:$A$13965,Generation!$B2685,'EIA-923'!$H$7:$H$13965,Generation!G$6)</f>
        <v>0</v>
      </c>
      <c r="H2685" s="68">
        <f>SUMIFS('EIA-923'!$G$7:$G$13965,'EIA-923'!$B$7:$B$13965,Generation!$C$2,'EIA-923'!$I$7:$I$13965,Generation!$C$3,'EIA-923'!$A$7:$A$13965,Generation!$B2685,'EIA-923'!$H$7:$H$13965,Generation!H$6)</f>
        <v>0</v>
      </c>
      <c r="I2685" s="68">
        <f>SUMIFS('EIA-923'!$G$7:$G$13965,'EIA-923'!$B$7:$B$13965,Generation!$C$2,'EIA-923'!$I$7:$I$13965,Generation!$C$3,'EIA-923'!$A$7:$A$13965,Generation!$B2685,'EIA-923'!$H$7:$H$13965,Generation!I$6)</f>
        <v>0</v>
      </c>
      <c r="J2685" s="68">
        <f>SUMIFS('EIA-923'!$G$7:$G$13965,'EIA-923'!$B$7:$B$13965,Generation!$C$2,'EIA-923'!$I$7:$I$13965,Generation!$C$3,'EIA-923'!$A$7:$A$13965,Generation!$B2685,'EIA-923'!$H$7:$H$13965,Generation!J$6)</f>
        <v>0</v>
      </c>
      <c r="K2685" s="68">
        <f>SUMIFS('EIA-923'!$G$7:$G$13965,'EIA-923'!$B$7:$B$13965,Generation!$C$2,'EIA-923'!$I$7:$I$13965,Generation!$C$3,'EIA-923'!$A$7:$A$13965,Generation!$B2685,'EIA-923'!$H$7:$H$13965,Generation!K$6)</f>
        <v>0</v>
      </c>
      <c r="L2685" s="68">
        <f>SUMIFS('EIA-923'!$G$7:$G$13965,'EIA-923'!$B$7:$B$13965,Generation!$C$2,'EIA-923'!$I$7:$I$13965,Generation!$C$3,'EIA-923'!$A$7:$A$13965,Generation!$B2685,'EIA-923'!$H$7:$H$13965,Generation!L$6)</f>
        <v>0</v>
      </c>
      <c r="M2685" s="68">
        <f>SUMIFS('EIA-923'!$G$7:$G$13965,'EIA-923'!$B$7:$B$13965,Generation!$C$2,'EIA-923'!$I$7:$I$13965,Generation!$C$3,'EIA-923'!$A$7:$A$13965,Generation!$B2685,'EIA-923'!$H$7:$H$13965,Generation!M$6)</f>
        <v>0</v>
      </c>
      <c r="N2685" s="68">
        <f>SUMIFS('EIA-923'!$G$7:$G$13965,'EIA-923'!$B$7:$B$13965,Generation!$C$2,'EIA-923'!$I$7:$I$13965,Generation!$C$3,'EIA-923'!$A$7:$A$13965,Generation!$B2685,'EIA-923'!$H$7:$H$13965,Generation!N$6)</f>
        <v>0</v>
      </c>
      <c r="O2685" s="68">
        <f>SUMIFS('EIA-923'!$G$7:$G$13965,'EIA-923'!$B$7:$B$13965,Generation!$C$2,'EIA-923'!$I$7:$I$13965,Generation!$C$3,'EIA-923'!$A$7:$A$13965,Generation!$B2685,'EIA-923'!$H$7:$H$13965,Generation!O$6)</f>
        <v>0</v>
      </c>
      <c r="P2685" s="68">
        <f>SUMIFS('EIA-923'!$G$7:$G$13965,'EIA-923'!$B$7:$B$13965,Generation!$C$2,'EIA-923'!$I$7:$I$13965,Generation!$C$3,'EIA-923'!$A$7:$A$13965,Generation!$B2685,'EIA-923'!$H$7:$H$13965,Generation!P$6)</f>
        <v>0</v>
      </c>
      <c r="Q2685" s="68">
        <f>SUMIFS('EIA-923'!$G$7:$G$13965,'EIA-923'!$B$7:$B$13965,Generation!$C$2,'EIA-923'!$I$7:$I$13965,Generation!$C$3,'EIA-923'!$A$7:$A$13965,Generation!$B2685,'EIA-923'!$H$7:$H$13965,Generation!Q$6)</f>
        <v>0</v>
      </c>
    </row>
    <row r="2686" spans="2:17">
      <c r="B2686" s="68">
        <v>10436</v>
      </c>
      <c r="C2686" s="68">
        <f>SUMIFS('EIA-923'!$G$7:$G$13965,'EIA-923'!$B$7:$B$13965,Generation!$C$2,'EIA-923'!$I$7:$I$13965,Generation!$C$3,'EIA-923'!$A$7:$A$13965,Generation!$B2686,'EIA-923'!$H$7:$H$13965,Generation!C$6)</f>
        <v>0</v>
      </c>
      <c r="D2686" s="68">
        <f>SUMIFS('EIA-923'!$G$7:$G$13965,'EIA-923'!$B$7:$B$13965,Generation!$C$2,'EIA-923'!$I$7:$I$13965,Generation!$C$3,'EIA-923'!$A$7:$A$13965,Generation!$B2686,'EIA-923'!$H$7:$H$13965,Generation!D$6)</f>
        <v>0</v>
      </c>
      <c r="E2686" s="68">
        <f>SUMIFS('EIA-923'!$G$7:$G$13965,'EIA-923'!$B$7:$B$13965,Generation!$C$2,'EIA-923'!$I$7:$I$13965,Generation!$C$3,'EIA-923'!$A$7:$A$13965,Generation!$B2686,'EIA-923'!$H$7:$H$13965,Generation!E$6)</f>
        <v>0</v>
      </c>
      <c r="F2686" s="68">
        <f>SUMIFS('EIA-923'!$G$7:$G$13965,'EIA-923'!$B$7:$B$13965,Generation!$C$2,'EIA-923'!$I$7:$I$13965,Generation!$C$3,'EIA-923'!$A$7:$A$13965,Generation!$B2686,'EIA-923'!$H$7:$H$13965,Generation!F$6)</f>
        <v>0</v>
      </c>
      <c r="G2686" s="68">
        <f>SUMIFS('EIA-923'!$G$7:$G$13965,'EIA-923'!$B$7:$B$13965,Generation!$C$2,'EIA-923'!$I$7:$I$13965,Generation!$C$3,'EIA-923'!$A$7:$A$13965,Generation!$B2686,'EIA-923'!$H$7:$H$13965,Generation!G$6)</f>
        <v>0</v>
      </c>
      <c r="H2686" s="68">
        <f>SUMIFS('EIA-923'!$G$7:$G$13965,'EIA-923'!$B$7:$B$13965,Generation!$C$2,'EIA-923'!$I$7:$I$13965,Generation!$C$3,'EIA-923'!$A$7:$A$13965,Generation!$B2686,'EIA-923'!$H$7:$H$13965,Generation!H$6)</f>
        <v>0</v>
      </c>
      <c r="I2686" s="68">
        <f>SUMIFS('EIA-923'!$G$7:$G$13965,'EIA-923'!$B$7:$B$13965,Generation!$C$2,'EIA-923'!$I$7:$I$13965,Generation!$C$3,'EIA-923'!$A$7:$A$13965,Generation!$B2686,'EIA-923'!$H$7:$H$13965,Generation!I$6)</f>
        <v>0</v>
      </c>
      <c r="J2686" s="68">
        <f>SUMIFS('EIA-923'!$G$7:$G$13965,'EIA-923'!$B$7:$B$13965,Generation!$C$2,'EIA-923'!$I$7:$I$13965,Generation!$C$3,'EIA-923'!$A$7:$A$13965,Generation!$B2686,'EIA-923'!$H$7:$H$13965,Generation!J$6)</f>
        <v>0</v>
      </c>
      <c r="K2686" s="68">
        <f>SUMIFS('EIA-923'!$G$7:$G$13965,'EIA-923'!$B$7:$B$13965,Generation!$C$2,'EIA-923'!$I$7:$I$13965,Generation!$C$3,'EIA-923'!$A$7:$A$13965,Generation!$B2686,'EIA-923'!$H$7:$H$13965,Generation!K$6)</f>
        <v>0</v>
      </c>
      <c r="L2686" s="68">
        <f>SUMIFS('EIA-923'!$G$7:$G$13965,'EIA-923'!$B$7:$B$13965,Generation!$C$2,'EIA-923'!$I$7:$I$13965,Generation!$C$3,'EIA-923'!$A$7:$A$13965,Generation!$B2686,'EIA-923'!$H$7:$H$13965,Generation!L$6)</f>
        <v>0</v>
      </c>
      <c r="M2686" s="68">
        <f>SUMIFS('EIA-923'!$G$7:$G$13965,'EIA-923'!$B$7:$B$13965,Generation!$C$2,'EIA-923'!$I$7:$I$13965,Generation!$C$3,'EIA-923'!$A$7:$A$13965,Generation!$B2686,'EIA-923'!$H$7:$H$13965,Generation!M$6)</f>
        <v>0</v>
      </c>
      <c r="N2686" s="68">
        <f>SUMIFS('EIA-923'!$G$7:$G$13965,'EIA-923'!$B$7:$B$13965,Generation!$C$2,'EIA-923'!$I$7:$I$13965,Generation!$C$3,'EIA-923'!$A$7:$A$13965,Generation!$B2686,'EIA-923'!$H$7:$H$13965,Generation!N$6)</f>
        <v>0</v>
      </c>
      <c r="O2686" s="68">
        <f>SUMIFS('EIA-923'!$G$7:$G$13965,'EIA-923'!$B$7:$B$13965,Generation!$C$2,'EIA-923'!$I$7:$I$13965,Generation!$C$3,'EIA-923'!$A$7:$A$13965,Generation!$B2686,'EIA-923'!$H$7:$H$13965,Generation!O$6)</f>
        <v>0</v>
      </c>
      <c r="P2686" s="68">
        <f>SUMIFS('EIA-923'!$G$7:$G$13965,'EIA-923'!$B$7:$B$13965,Generation!$C$2,'EIA-923'!$I$7:$I$13965,Generation!$C$3,'EIA-923'!$A$7:$A$13965,Generation!$B2686,'EIA-923'!$H$7:$H$13965,Generation!P$6)</f>
        <v>0</v>
      </c>
      <c r="Q2686" s="68">
        <f>SUMIFS('EIA-923'!$G$7:$G$13965,'EIA-923'!$B$7:$B$13965,Generation!$C$2,'EIA-923'!$I$7:$I$13965,Generation!$C$3,'EIA-923'!$A$7:$A$13965,Generation!$B2686,'EIA-923'!$H$7:$H$13965,Generation!Q$6)</f>
        <v>0</v>
      </c>
    </row>
    <row r="2687" spans="2:17">
      <c r="B2687" s="68">
        <v>10437</v>
      </c>
      <c r="C2687" s="68">
        <f>SUMIFS('EIA-923'!$G$7:$G$13965,'EIA-923'!$B$7:$B$13965,Generation!$C$2,'EIA-923'!$I$7:$I$13965,Generation!$C$3,'EIA-923'!$A$7:$A$13965,Generation!$B2687,'EIA-923'!$H$7:$H$13965,Generation!C$6)</f>
        <v>0</v>
      </c>
      <c r="D2687" s="68">
        <f>SUMIFS('EIA-923'!$G$7:$G$13965,'EIA-923'!$B$7:$B$13965,Generation!$C$2,'EIA-923'!$I$7:$I$13965,Generation!$C$3,'EIA-923'!$A$7:$A$13965,Generation!$B2687,'EIA-923'!$H$7:$H$13965,Generation!D$6)</f>
        <v>0</v>
      </c>
      <c r="E2687" s="68">
        <f>SUMIFS('EIA-923'!$G$7:$G$13965,'EIA-923'!$B$7:$B$13965,Generation!$C$2,'EIA-923'!$I$7:$I$13965,Generation!$C$3,'EIA-923'!$A$7:$A$13965,Generation!$B2687,'EIA-923'!$H$7:$H$13965,Generation!E$6)</f>
        <v>0</v>
      </c>
      <c r="F2687" s="68">
        <f>SUMIFS('EIA-923'!$G$7:$G$13965,'EIA-923'!$B$7:$B$13965,Generation!$C$2,'EIA-923'!$I$7:$I$13965,Generation!$C$3,'EIA-923'!$A$7:$A$13965,Generation!$B2687,'EIA-923'!$H$7:$H$13965,Generation!F$6)</f>
        <v>0</v>
      </c>
      <c r="G2687" s="68">
        <f>SUMIFS('EIA-923'!$G$7:$G$13965,'EIA-923'!$B$7:$B$13965,Generation!$C$2,'EIA-923'!$I$7:$I$13965,Generation!$C$3,'EIA-923'!$A$7:$A$13965,Generation!$B2687,'EIA-923'!$H$7:$H$13965,Generation!G$6)</f>
        <v>0</v>
      </c>
      <c r="H2687" s="68">
        <f>SUMIFS('EIA-923'!$G$7:$G$13965,'EIA-923'!$B$7:$B$13965,Generation!$C$2,'EIA-923'!$I$7:$I$13965,Generation!$C$3,'EIA-923'!$A$7:$A$13965,Generation!$B2687,'EIA-923'!$H$7:$H$13965,Generation!H$6)</f>
        <v>0</v>
      </c>
      <c r="I2687" s="68">
        <f>SUMIFS('EIA-923'!$G$7:$G$13965,'EIA-923'!$B$7:$B$13965,Generation!$C$2,'EIA-923'!$I$7:$I$13965,Generation!$C$3,'EIA-923'!$A$7:$A$13965,Generation!$B2687,'EIA-923'!$H$7:$H$13965,Generation!I$6)</f>
        <v>0</v>
      </c>
      <c r="J2687" s="68">
        <f>SUMIFS('EIA-923'!$G$7:$G$13965,'EIA-923'!$B$7:$B$13965,Generation!$C$2,'EIA-923'!$I$7:$I$13965,Generation!$C$3,'EIA-923'!$A$7:$A$13965,Generation!$B2687,'EIA-923'!$H$7:$H$13965,Generation!J$6)</f>
        <v>0</v>
      </c>
      <c r="K2687" s="68">
        <f>SUMIFS('EIA-923'!$G$7:$G$13965,'EIA-923'!$B$7:$B$13965,Generation!$C$2,'EIA-923'!$I$7:$I$13965,Generation!$C$3,'EIA-923'!$A$7:$A$13965,Generation!$B2687,'EIA-923'!$H$7:$H$13965,Generation!K$6)</f>
        <v>0</v>
      </c>
      <c r="L2687" s="68">
        <f>SUMIFS('EIA-923'!$G$7:$G$13965,'EIA-923'!$B$7:$B$13965,Generation!$C$2,'EIA-923'!$I$7:$I$13965,Generation!$C$3,'EIA-923'!$A$7:$A$13965,Generation!$B2687,'EIA-923'!$H$7:$H$13965,Generation!L$6)</f>
        <v>0</v>
      </c>
      <c r="M2687" s="68">
        <f>SUMIFS('EIA-923'!$G$7:$G$13965,'EIA-923'!$B$7:$B$13965,Generation!$C$2,'EIA-923'!$I$7:$I$13965,Generation!$C$3,'EIA-923'!$A$7:$A$13965,Generation!$B2687,'EIA-923'!$H$7:$H$13965,Generation!M$6)</f>
        <v>0</v>
      </c>
      <c r="N2687" s="68">
        <f>SUMIFS('EIA-923'!$G$7:$G$13965,'EIA-923'!$B$7:$B$13965,Generation!$C$2,'EIA-923'!$I$7:$I$13965,Generation!$C$3,'EIA-923'!$A$7:$A$13965,Generation!$B2687,'EIA-923'!$H$7:$H$13965,Generation!N$6)</f>
        <v>0</v>
      </c>
      <c r="O2687" s="68">
        <f>SUMIFS('EIA-923'!$G$7:$G$13965,'EIA-923'!$B$7:$B$13965,Generation!$C$2,'EIA-923'!$I$7:$I$13965,Generation!$C$3,'EIA-923'!$A$7:$A$13965,Generation!$B2687,'EIA-923'!$H$7:$H$13965,Generation!O$6)</f>
        <v>0</v>
      </c>
      <c r="P2687" s="68">
        <f>SUMIFS('EIA-923'!$G$7:$G$13965,'EIA-923'!$B$7:$B$13965,Generation!$C$2,'EIA-923'!$I$7:$I$13965,Generation!$C$3,'EIA-923'!$A$7:$A$13965,Generation!$B2687,'EIA-923'!$H$7:$H$13965,Generation!P$6)</f>
        <v>0</v>
      </c>
      <c r="Q2687" s="68">
        <f>SUMIFS('EIA-923'!$G$7:$G$13965,'EIA-923'!$B$7:$B$13965,Generation!$C$2,'EIA-923'!$I$7:$I$13965,Generation!$C$3,'EIA-923'!$A$7:$A$13965,Generation!$B2687,'EIA-923'!$H$7:$H$13965,Generation!Q$6)</f>
        <v>0</v>
      </c>
    </row>
    <row r="2688" spans="2:17">
      <c r="B2688" s="68">
        <v>10438</v>
      </c>
      <c r="C2688" s="68">
        <f>SUMIFS('EIA-923'!$G$7:$G$13965,'EIA-923'!$B$7:$B$13965,Generation!$C$2,'EIA-923'!$I$7:$I$13965,Generation!$C$3,'EIA-923'!$A$7:$A$13965,Generation!$B2688,'EIA-923'!$H$7:$H$13965,Generation!C$6)</f>
        <v>0</v>
      </c>
      <c r="D2688" s="68">
        <f>SUMIFS('EIA-923'!$G$7:$G$13965,'EIA-923'!$B$7:$B$13965,Generation!$C$2,'EIA-923'!$I$7:$I$13965,Generation!$C$3,'EIA-923'!$A$7:$A$13965,Generation!$B2688,'EIA-923'!$H$7:$H$13965,Generation!D$6)</f>
        <v>0</v>
      </c>
      <c r="E2688" s="68">
        <f>SUMIFS('EIA-923'!$G$7:$G$13965,'EIA-923'!$B$7:$B$13965,Generation!$C$2,'EIA-923'!$I$7:$I$13965,Generation!$C$3,'EIA-923'!$A$7:$A$13965,Generation!$B2688,'EIA-923'!$H$7:$H$13965,Generation!E$6)</f>
        <v>0</v>
      </c>
      <c r="F2688" s="68">
        <f>SUMIFS('EIA-923'!$G$7:$G$13965,'EIA-923'!$B$7:$B$13965,Generation!$C$2,'EIA-923'!$I$7:$I$13965,Generation!$C$3,'EIA-923'!$A$7:$A$13965,Generation!$B2688,'EIA-923'!$H$7:$H$13965,Generation!F$6)</f>
        <v>0</v>
      </c>
      <c r="G2688" s="68">
        <f>SUMIFS('EIA-923'!$G$7:$G$13965,'EIA-923'!$B$7:$B$13965,Generation!$C$2,'EIA-923'!$I$7:$I$13965,Generation!$C$3,'EIA-923'!$A$7:$A$13965,Generation!$B2688,'EIA-923'!$H$7:$H$13965,Generation!G$6)</f>
        <v>0</v>
      </c>
      <c r="H2688" s="68">
        <f>SUMIFS('EIA-923'!$G$7:$G$13965,'EIA-923'!$B$7:$B$13965,Generation!$C$2,'EIA-923'!$I$7:$I$13965,Generation!$C$3,'EIA-923'!$A$7:$A$13965,Generation!$B2688,'EIA-923'!$H$7:$H$13965,Generation!H$6)</f>
        <v>0</v>
      </c>
      <c r="I2688" s="68">
        <f>SUMIFS('EIA-923'!$G$7:$G$13965,'EIA-923'!$B$7:$B$13965,Generation!$C$2,'EIA-923'!$I$7:$I$13965,Generation!$C$3,'EIA-923'!$A$7:$A$13965,Generation!$B2688,'EIA-923'!$H$7:$H$13965,Generation!I$6)</f>
        <v>0</v>
      </c>
      <c r="J2688" s="68">
        <f>SUMIFS('EIA-923'!$G$7:$G$13965,'EIA-923'!$B$7:$B$13965,Generation!$C$2,'EIA-923'!$I$7:$I$13965,Generation!$C$3,'EIA-923'!$A$7:$A$13965,Generation!$B2688,'EIA-923'!$H$7:$H$13965,Generation!J$6)</f>
        <v>0</v>
      </c>
      <c r="K2688" s="68">
        <f>SUMIFS('EIA-923'!$G$7:$G$13965,'EIA-923'!$B$7:$B$13965,Generation!$C$2,'EIA-923'!$I$7:$I$13965,Generation!$C$3,'EIA-923'!$A$7:$A$13965,Generation!$B2688,'EIA-923'!$H$7:$H$13965,Generation!K$6)</f>
        <v>0</v>
      </c>
      <c r="L2688" s="68">
        <f>SUMIFS('EIA-923'!$G$7:$G$13965,'EIA-923'!$B$7:$B$13965,Generation!$C$2,'EIA-923'!$I$7:$I$13965,Generation!$C$3,'EIA-923'!$A$7:$A$13965,Generation!$B2688,'EIA-923'!$H$7:$H$13965,Generation!L$6)</f>
        <v>0</v>
      </c>
      <c r="M2688" s="68">
        <f>SUMIFS('EIA-923'!$G$7:$G$13965,'EIA-923'!$B$7:$B$13965,Generation!$C$2,'EIA-923'!$I$7:$I$13965,Generation!$C$3,'EIA-923'!$A$7:$A$13965,Generation!$B2688,'EIA-923'!$H$7:$H$13965,Generation!M$6)</f>
        <v>0</v>
      </c>
      <c r="N2688" s="68">
        <f>SUMIFS('EIA-923'!$G$7:$G$13965,'EIA-923'!$B$7:$B$13965,Generation!$C$2,'EIA-923'!$I$7:$I$13965,Generation!$C$3,'EIA-923'!$A$7:$A$13965,Generation!$B2688,'EIA-923'!$H$7:$H$13965,Generation!N$6)</f>
        <v>0</v>
      </c>
      <c r="O2688" s="68">
        <f>SUMIFS('EIA-923'!$G$7:$G$13965,'EIA-923'!$B$7:$B$13965,Generation!$C$2,'EIA-923'!$I$7:$I$13965,Generation!$C$3,'EIA-923'!$A$7:$A$13965,Generation!$B2688,'EIA-923'!$H$7:$H$13965,Generation!O$6)</f>
        <v>0</v>
      </c>
      <c r="P2688" s="68">
        <f>SUMIFS('EIA-923'!$G$7:$G$13965,'EIA-923'!$B$7:$B$13965,Generation!$C$2,'EIA-923'!$I$7:$I$13965,Generation!$C$3,'EIA-923'!$A$7:$A$13965,Generation!$B2688,'EIA-923'!$H$7:$H$13965,Generation!P$6)</f>
        <v>0</v>
      </c>
      <c r="Q2688" s="68">
        <f>SUMIFS('EIA-923'!$G$7:$G$13965,'EIA-923'!$B$7:$B$13965,Generation!$C$2,'EIA-923'!$I$7:$I$13965,Generation!$C$3,'EIA-923'!$A$7:$A$13965,Generation!$B2688,'EIA-923'!$H$7:$H$13965,Generation!Q$6)</f>
        <v>0</v>
      </c>
    </row>
    <row r="2689" spans="2:17">
      <c r="B2689" s="68">
        <v>10439</v>
      </c>
      <c r="C2689" s="68">
        <f>SUMIFS('EIA-923'!$G$7:$G$13965,'EIA-923'!$B$7:$B$13965,Generation!$C$2,'EIA-923'!$I$7:$I$13965,Generation!$C$3,'EIA-923'!$A$7:$A$13965,Generation!$B2689,'EIA-923'!$H$7:$H$13965,Generation!C$6)</f>
        <v>0</v>
      </c>
      <c r="D2689" s="68">
        <f>SUMIFS('EIA-923'!$G$7:$G$13965,'EIA-923'!$B$7:$B$13965,Generation!$C$2,'EIA-923'!$I$7:$I$13965,Generation!$C$3,'EIA-923'!$A$7:$A$13965,Generation!$B2689,'EIA-923'!$H$7:$H$13965,Generation!D$6)</f>
        <v>0</v>
      </c>
      <c r="E2689" s="68">
        <f>SUMIFS('EIA-923'!$G$7:$G$13965,'EIA-923'!$B$7:$B$13965,Generation!$C$2,'EIA-923'!$I$7:$I$13965,Generation!$C$3,'EIA-923'!$A$7:$A$13965,Generation!$B2689,'EIA-923'!$H$7:$H$13965,Generation!E$6)</f>
        <v>0</v>
      </c>
      <c r="F2689" s="68">
        <f>SUMIFS('EIA-923'!$G$7:$G$13965,'EIA-923'!$B$7:$B$13965,Generation!$C$2,'EIA-923'!$I$7:$I$13965,Generation!$C$3,'EIA-923'!$A$7:$A$13965,Generation!$B2689,'EIA-923'!$H$7:$H$13965,Generation!F$6)</f>
        <v>0</v>
      </c>
      <c r="G2689" s="68">
        <f>SUMIFS('EIA-923'!$G$7:$G$13965,'EIA-923'!$B$7:$B$13965,Generation!$C$2,'EIA-923'!$I$7:$I$13965,Generation!$C$3,'EIA-923'!$A$7:$A$13965,Generation!$B2689,'EIA-923'!$H$7:$H$13965,Generation!G$6)</f>
        <v>0</v>
      </c>
      <c r="H2689" s="68">
        <f>SUMIFS('EIA-923'!$G$7:$G$13965,'EIA-923'!$B$7:$B$13965,Generation!$C$2,'EIA-923'!$I$7:$I$13965,Generation!$C$3,'EIA-923'!$A$7:$A$13965,Generation!$B2689,'EIA-923'!$H$7:$H$13965,Generation!H$6)</f>
        <v>0</v>
      </c>
      <c r="I2689" s="68">
        <f>SUMIFS('EIA-923'!$G$7:$G$13965,'EIA-923'!$B$7:$B$13965,Generation!$C$2,'EIA-923'!$I$7:$I$13965,Generation!$C$3,'EIA-923'!$A$7:$A$13965,Generation!$B2689,'EIA-923'!$H$7:$H$13965,Generation!I$6)</f>
        <v>0</v>
      </c>
      <c r="J2689" s="68">
        <f>SUMIFS('EIA-923'!$G$7:$G$13965,'EIA-923'!$B$7:$B$13965,Generation!$C$2,'EIA-923'!$I$7:$I$13965,Generation!$C$3,'EIA-923'!$A$7:$A$13965,Generation!$B2689,'EIA-923'!$H$7:$H$13965,Generation!J$6)</f>
        <v>0</v>
      </c>
      <c r="K2689" s="68">
        <f>SUMIFS('EIA-923'!$G$7:$G$13965,'EIA-923'!$B$7:$B$13965,Generation!$C$2,'EIA-923'!$I$7:$I$13965,Generation!$C$3,'EIA-923'!$A$7:$A$13965,Generation!$B2689,'EIA-923'!$H$7:$H$13965,Generation!K$6)</f>
        <v>0</v>
      </c>
      <c r="L2689" s="68">
        <f>SUMIFS('EIA-923'!$G$7:$G$13965,'EIA-923'!$B$7:$B$13965,Generation!$C$2,'EIA-923'!$I$7:$I$13965,Generation!$C$3,'EIA-923'!$A$7:$A$13965,Generation!$B2689,'EIA-923'!$H$7:$H$13965,Generation!L$6)</f>
        <v>0</v>
      </c>
      <c r="M2689" s="68">
        <f>SUMIFS('EIA-923'!$G$7:$G$13965,'EIA-923'!$B$7:$B$13965,Generation!$C$2,'EIA-923'!$I$7:$I$13965,Generation!$C$3,'EIA-923'!$A$7:$A$13965,Generation!$B2689,'EIA-923'!$H$7:$H$13965,Generation!M$6)</f>
        <v>0</v>
      </c>
      <c r="N2689" s="68">
        <f>SUMIFS('EIA-923'!$G$7:$G$13965,'EIA-923'!$B$7:$B$13965,Generation!$C$2,'EIA-923'!$I$7:$I$13965,Generation!$C$3,'EIA-923'!$A$7:$A$13965,Generation!$B2689,'EIA-923'!$H$7:$H$13965,Generation!N$6)</f>
        <v>0</v>
      </c>
      <c r="O2689" s="68">
        <f>SUMIFS('EIA-923'!$G$7:$G$13965,'EIA-923'!$B$7:$B$13965,Generation!$C$2,'EIA-923'!$I$7:$I$13965,Generation!$C$3,'EIA-923'!$A$7:$A$13965,Generation!$B2689,'EIA-923'!$H$7:$H$13965,Generation!O$6)</f>
        <v>0</v>
      </c>
      <c r="P2689" s="68">
        <f>SUMIFS('EIA-923'!$G$7:$G$13965,'EIA-923'!$B$7:$B$13965,Generation!$C$2,'EIA-923'!$I$7:$I$13965,Generation!$C$3,'EIA-923'!$A$7:$A$13965,Generation!$B2689,'EIA-923'!$H$7:$H$13965,Generation!P$6)</f>
        <v>0</v>
      </c>
      <c r="Q2689" s="68">
        <f>SUMIFS('EIA-923'!$G$7:$G$13965,'EIA-923'!$B$7:$B$13965,Generation!$C$2,'EIA-923'!$I$7:$I$13965,Generation!$C$3,'EIA-923'!$A$7:$A$13965,Generation!$B2689,'EIA-923'!$H$7:$H$13965,Generation!Q$6)</f>
        <v>0</v>
      </c>
    </row>
    <row r="2690" spans="2:17">
      <c r="B2690" s="68">
        <v>10440</v>
      </c>
      <c r="C2690" s="68">
        <f>SUMIFS('EIA-923'!$G$7:$G$13965,'EIA-923'!$B$7:$B$13965,Generation!$C$2,'EIA-923'!$I$7:$I$13965,Generation!$C$3,'EIA-923'!$A$7:$A$13965,Generation!$B2690,'EIA-923'!$H$7:$H$13965,Generation!C$6)</f>
        <v>0</v>
      </c>
      <c r="D2690" s="68">
        <f>SUMIFS('EIA-923'!$G$7:$G$13965,'EIA-923'!$B$7:$B$13965,Generation!$C$2,'EIA-923'!$I$7:$I$13965,Generation!$C$3,'EIA-923'!$A$7:$A$13965,Generation!$B2690,'EIA-923'!$H$7:$H$13965,Generation!D$6)</f>
        <v>0</v>
      </c>
      <c r="E2690" s="68">
        <f>SUMIFS('EIA-923'!$G$7:$G$13965,'EIA-923'!$B$7:$B$13965,Generation!$C$2,'EIA-923'!$I$7:$I$13965,Generation!$C$3,'EIA-923'!$A$7:$A$13965,Generation!$B2690,'EIA-923'!$H$7:$H$13965,Generation!E$6)</f>
        <v>0</v>
      </c>
      <c r="F2690" s="68">
        <f>SUMIFS('EIA-923'!$G$7:$G$13965,'EIA-923'!$B$7:$B$13965,Generation!$C$2,'EIA-923'!$I$7:$I$13965,Generation!$C$3,'EIA-923'!$A$7:$A$13965,Generation!$B2690,'EIA-923'!$H$7:$H$13965,Generation!F$6)</f>
        <v>0</v>
      </c>
      <c r="G2690" s="68">
        <f>SUMIFS('EIA-923'!$G$7:$G$13965,'EIA-923'!$B$7:$B$13965,Generation!$C$2,'EIA-923'!$I$7:$I$13965,Generation!$C$3,'EIA-923'!$A$7:$A$13965,Generation!$B2690,'EIA-923'!$H$7:$H$13965,Generation!G$6)</f>
        <v>0</v>
      </c>
      <c r="H2690" s="68">
        <f>SUMIFS('EIA-923'!$G$7:$G$13965,'EIA-923'!$B$7:$B$13965,Generation!$C$2,'EIA-923'!$I$7:$I$13965,Generation!$C$3,'EIA-923'!$A$7:$A$13965,Generation!$B2690,'EIA-923'!$H$7:$H$13965,Generation!H$6)</f>
        <v>0</v>
      </c>
      <c r="I2690" s="68">
        <f>SUMIFS('EIA-923'!$G$7:$G$13965,'EIA-923'!$B$7:$B$13965,Generation!$C$2,'EIA-923'!$I$7:$I$13965,Generation!$C$3,'EIA-923'!$A$7:$A$13965,Generation!$B2690,'EIA-923'!$H$7:$H$13965,Generation!I$6)</f>
        <v>0</v>
      </c>
      <c r="J2690" s="68">
        <f>SUMIFS('EIA-923'!$G$7:$G$13965,'EIA-923'!$B$7:$B$13965,Generation!$C$2,'EIA-923'!$I$7:$I$13965,Generation!$C$3,'EIA-923'!$A$7:$A$13965,Generation!$B2690,'EIA-923'!$H$7:$H$13965,Generation!J$6)</f>
        <v>0</v>
      </c>
      <c r="K2690" s="68">
        <f>SUMIFS('EIA-923'!$G$7:$G$13965,'EIA-923'!$B$7:$B$13965,Generation!$C$2,'EIA-923'!$I$7:$I$13965,Generation!$C$3,'EIA-923'!$A$7:$A$13965,Generation!$B2690,'EIA-923'!$H$7:$H$13965,Generation!K$6)</f>
        <v>0</v>
      </c>
      <c r="L2690" s="68">
        <f>SUMIFS('EIA-923'!$G$7:$G$13965,'EIA-923'!$B$7:$B$13965,Generation!$C$2,'EIA-923'!$I$7:$I$13965,Generation!$C$3,'EIA-923'!$A$7:$A$13965,Generation!$B2690,'EIA-923'!$H$7:$H$13965,Generation!L$6)</f>
        <v>0</v>
      </c>
      <c r="M2690" s="68">
        <f>SUMIFS('EIA-923'!$G$7:$G$13965,'EIA-923'!$B$7:$B$13965,Generation!$C$2,'EIA-923'!$I$7:$I$13965,Generation!$C$3,'EIA-923'!$A$7:$A$13965,Generation!$B2690,'EIA-923'!$H$7:$H$13965,Generation!M$6)</f>
        <v>0</v>
      </c>
      <c r="N2690" s="68">
        <f>SUMIFS('EIA-923'!$G$7:$G$13965,'EIA-923'!$B$7:$B$13965,Generation!$C$2,'EIA-923'!$I$7:$I$13965,Generation!$C$3,'EIA-923'!$A$7:$A$13965,Generation!$B2690,'EIA-923'!$H$7:$H$13965,Generation!N$6)</f>
        <v>0</v>
      </c>
      <c r="O2690" s="68">
        <f>SUMIFS('EIA-923'!$G$7:$G$13965,'EIA-923'!$B$7:$B$13965,Generation!$C$2,'EIA-923'!$I$7:$I$13965,Generation!$C$3,'EIA-923'!$A$7:$A$13965,Generation!$B2690,'EIA-923'!$H$7:$H$13965,Generation!O$6)</f>
        <v>0</v>
      </c>
      <c r="P2690" s="68">
        <f>SUMIFS('EIA-923'!$G$7:$G$13965,'EIA-923'!$B$7:$B$13965,Generation!$C$2,'EIA-923'!$I$7:$I$13965,Generation!$C$3,'EIA-923'!$A$7:$A$13965,Generation!$B2690,'EIA-923'!$H$7:$H$13965,Generation!P$6)</f>
        <v>0</v>
      </c>
      <c r="Q2690" s="68">
        <f>SUMIFS('EIA-923'!$G$7:$G$13965,'EIA-923'!$B$7:$B$13965,Generation!$C$2,'EIA-923'!$I$7:$I$13965,Generation!$C$3,'EIA-923'!$A$7:$A$13965,Generation!$B2690,'EIA-923'!$H$7:$H$13965,Generation!Q$6)</f>
        <v>0</v>
      </c>
    </row>
    <row r="2691" spans="2:17">
      <c r="B2691" s="68">
        <v>10441</v>
      </c>
      <c r="C2691" s="68">
        <f>SUMIFS('EIA-923'!$G$7:$G$13965,'EIA-923'!$B$7:$B$13965,Generation!$C$2,'EIA-923'!$I$7:$I$13965,Generation!$C$3,'EIA-923'!$A$7:$A$13965,Generation!$B2691,'EIA-923'!$H$7:$H$13965,Generation!C$6)</f>
        <v>0</v>
      </c>
      <c r="D2691" s="68">
        <f>SUMIFS('EIA-923'!$G$7:$G$13965,'EIA-923'!$B$7:$B$13965,Generation!$C$2,'EIA-923'!$I$7:$I$13965,Generation!$C$3,'EIA-923'!$A$7:$A$13965,Generation!$B2691,'EIA-923'!$H$7:$H$13965,Generation!D$6)</f>
        <v>0</v>
      </c>
      <c r="E2691" s="68">
        <f>SUMIFS('EIA-923'!$G$7:$G$13965,'EIA-923'!$B$7:$B$13965,Generation!$C$2,'EIA-923'!$I$7:$I$13965,Generation!$C$3,'EIA-923'!$A$7:$A$13965,Generation!$B2691,'EIA-923'!$H$7:$H$13965,Generation!E$6)</f>
        <v>0</v>
      </c>
      <c r="F2691" s="68">
        <f>SUMIFS('EIA-923'!$G$7:$G$13965,'EIA-923'!$B$7:$B$13965,Generation!$C$2,'EIA-923'!$I$7:$I$13965,Generation!$C$3,'EIA-923'!$A$7:$A$13965,Generation!$B2691,'EIA-923'!$H$7:$H$13965,Generation!F$6)</f>
        <v>0</v>
      </c>
      <c r="G2691" s="68">
        <f>SUMIFS('EIA-923'!$G$7:$G$13965,'EIA-923'!$B$7:$B$13965,Generation!$C$2,'EIA-923'!$I$7:$I$13965,Generation!$C$3,'EIA-923'!$A$7:$A$13965,Generation!$B2691,'EIA-923'!$H$7:$H$13965,Generation!G$6)</f>
        <v>0</v>
      </c>
      <c r="H2691" s="68">
        <f>SUMIFS('EIA-923'!$G$7:$G$13965,'EIA-923'!$B$7:$B$13965,Generation!$C$2,'EIA-923'!$I$7:$I$13965,Generation!$C$3,'EIA-923'!$A$7:$A$13965,Generation!$B2691,'EIA-923'!$H$7:$H$13965,Generation!H$6)</f>
        <v>0</v>
      </c>
      <c r="I2691" s="68">
        <f>SUMIFS('EIA-923'!$G$7:$G$13965,'EIA-923'!$B$7:$B$13965,Generation!$C$2,'EIA-923'!$I$7:$I$13965,Generation!$C$3,'EIA-923'!$A$7:$A$13965,Generation!$B2691,'EIA-923'!$H$7:$H$13965,Generation!I$6)</f>
        <v>0</v>
      </c>
      <c r="J2691" s="68">
        <f>SUMIFS('EIA-923'!$G$7:$G$13965,'EIA-923'!$B$7:$B$13965,Generation!$C$2,'EIA-923'!$I$7:$I$13965,Generation!$C$3,'EIA-923'!$A$7:$A$13965,Generation!$B2691,'EIA-923'!$H$7:$H$13965,Generation!J$6)</f>
        <v>0</v>
      </c>
      <c r="K2691" s="68">
        <f>SUMIFS('EIA-923'!$G$7:$G$13965,'EIA-923'!$B$7:$B$13965,Generation!$C$2,'EIA-923'!$I$7:$I$13965,Generation!$C$3,'EIA-923'!$A$7:$A$13965,Generation!$B2691,'EIA-923'!$H$7:$H$13965,Generation!K$6)</f>
        <v>0</v>
      </c>
      <c r="L2691" s="68">
        <f>SUMIFS('EIA-923'!$G$7:$G$13965,'EIA-923'!$B$7:$B$13965,Generation!$C$2,'EIA-923'!$I$7:$I$13965,Generation!$C$3,'EIA-923'!$A$7:$A$13965,Generation!$B2691,'EIA-923'!$H$7:$H$13965,Generation!L$6)</f>
        <v>0</v>
      </c>
      <c r="M2691" s="68">
        <f>SUMIFS('EIA-923'!$G$7:$G$13965,'EIA-923'!$B$7:$B$13965,Generation!$C$2,'EIA-923'!$I$7:$I$13965,Generation!$C$3,'EIA-923'!$A$7:$A$13965,Generation!$B2691,'EIA-923'!$H$7:$H$13965,Generation!M$6)</f>
        <v>0</v>
      </c>
      <c r="N2691" s="68">
        <f>SUMIFS('EIA-923'!$G$7:$G$13965,'EIA-923'!$B$7:$B$13965,Generation!$C$2,'EIA-923'!$I$7:$I$13965,Generation!$C$3,'EIA-923'!$A$7:$A$13965,Generation!$B2691,'EIA-923'!$H$7:$H$13965,Generation!N$6)</f>
        <v>0</v>
      </c>
      <c r="O2691" s="68">
        <f>SUMIFS('EIA-923'!$G$7:$G$13965,'EIA-923'!$B$7:$B$13965,Generation!$C$2,'EIA-923'!$I$7:$I$13965,Generation!$C$3,'EIA-923'!$A$7:$A$13965,Generation!$B2691,'EIA-923'!$H$7:$H$13965,Generation!O$6)</f>
        <v>0</v>
      </c>
      <c r="P2691" s="68">
        <f>SUMIFS('EIA-923'!$G$7:$G$13965,'EIA-923'!$B$7:$B$13965,Generation!$C$2,'EIA-923'!$I$7:$I$13965,Generation!$C$3,'EIA-923'!$A$7:$A$13965,Generation!$B2691,'EIA-923'!$H$7:$H$13965,Generation!P$6)</f>
        <v>0</v>
      </c>
      <c r="Q2691" s="68">
        <f>SUMIFS('EIA-923'!$G$7:$G$13965,'EIA-923'!$B$7:$B$13965,Generation!$C$2,'EIA-923'!$I$7:$I$13965,Generation!$C$3,'EIA-923'!$A$7:$A$13965,Generation!$B2691,'EIA-923'!$H$7:$H$13965,Generation!Q$6)</f>
        <v>0</v>
      </c>
    </row>
    <row r="2692" spans="2:17">
      <c r="B2692" s="68">
        <v>10442</v>
      </c>
      <c r="C2692" s="68">
        <f>SUMIFS('EIA-923'!$G$7:$G$13965,'EIA-923'!$B$7:$B$13965,Generation!$C$2,'EIA-923'!$I$7:$I$13965,Generation!$C$3,'EIA-923'!$A$7:$A$13965,Generation!$B2692,'EIA-923'!$H$7:$H$13965,Generation!C$6)</f>
        <v>0</v>
      </c>
      <c r="D2692" s="68">
        <f>SUMIFS('EIA-923'!$G$7:$G$13965,'EIA-923'!$B$7:$B$13965,Generation!$C$2,'EIA-923'!$I$7:$I$13965,Generation!$C$3,'EIA-923'!$A$7:$A$13965,Generation!$B2692,'EIA-923'!$H$7:$H$13965,Generation!D$6)</f>
        <v>0</v>
      </c>
      <c r="E2692" s="68">
        <f>SUMIFS('EIA-923'!$G$7:$G$13965,'EIA-923'!$B$7:$B$13965,Generation!$C$2,'EIA-923'!$I$7:$I$13965,Generation!$C$3,'EIA-923'!$A$7:$A$13965,Generation!$B2692,'EIA-923'!$H$7:$H$13965,Generation!E$6)</f>
        <v>0</v>
      </c>
      <c r="F2692" s="68">
        <f>SUMIFS('EIA-923'!$G$7:$G$13965,'EIA-923'!$B$7:$B$13965,Generation!$C$2,'EIA-923'!$I$7:$I$13965,Generation!$C$3,'EIA-923'!$A$7:$A$13965,Generation!$B2692,'EIA-923'!$H$7:$H$13965,Generation!F$6)</f>
        <v>0</v>
      </c>
      <c r="G2692" s="68">
        <f>SUMIFS('EIA-923'!$G$7:$G$13965,'EIA-923'!$B$7:$B$13965,Generation!$C$2,'EIA-923'!$I$7:$I$13965,Generation!$C$3,'EIA-923'!$A$7:$A$13965,Generation!$B2692,'EIA-923'!$H$7:$H$13965,Generation!G$6)</f>
        <v>0</v>
      </c>
      <c r="H2692" s="68">
        <f>SUMIFS('EIA-923'!$G$7:$G$13965,'EIA-923'!$B$7:$B$13965,Generation!$C$2,'EIA-923'!$I$7:$I$13965,Generation!$C$3,'EIA-923'!$A$7:$A$13965,Generation!$B2692,'EIA-923'!$H$7:$H$13965,Generation!H$6)</f>
        <v>0</v>
      </c>
      <c r="I2692" s="68">
        <f>SUMIFS('EIA-923'!$G$7:$G$13965,'EIA-923'!$B$7:$B$13965,Generation!$C$2,'EIA-923'!$I$7:$I$13965,Generation!$C$3,'EIA-923'!$A$7:$A$13965,Generation!$B2692,'EIA-923'!$H$7:$H$13965,Generation!I$6)</f>
        <v>0</v>
      </c>
      <c r="J2692" s="68">
        <f>SUMIFS('EIA-923'!$G$7:$G$13965,'EIA-923'!$B$7:$B$13965,Generation!$C$2,'EIA-923'!$I$7:$I$13965,Generation!$C$3,'EIA-923'!$A$7:$A$13965,Generation!$B2692,'EIA-923'!$H$7:$H$13965,Generation!J$6)</f>
        <v>0</v>
      </c>
      <c r="K2692" s="68">
        <f>SUMIFS('EIA-923'!$G$7:$G$13965,'EIA-923'!$B$7:$B$13965,Generation!$C$2,'EIA-923'!$I$7:$I$13965,Generation!$C$3,'EIA-923'!$A$7:$A$13965,Generation!$B2692,'EIA-923'!$H$7:$H$13965,Generation!K$6)</f>
        <v>0</v>
      </c>
      <c r="L2692" s="68">
        <f>SUMIFS('EIA-923'!$G$7:$G$13965,'EIA-923'!$B$7:$B$13965,Generation!$C$2,'EIA-923'!$I$7:$I$13965,Generation!$C$3,'EIA-923'!$A$7:$A$13965,Generation!$B2692,'EIA-923'!$H$7:$H$13965,Generation!L$6)</f>
        <v>0</v>
      </c>
      <c r="M2692" s="68">
        <f>SUMIFS('EIA-923'!$G$7:$G$13965,'EIA-923'!$B$7:$B$13965,Generation!$C$2,'EIA-923'!$I$7:$I$13965,Generation!$C$3,'EIA-923'!$A$7:$A$13965,Generation!$B2692,'EIA-923'!$H$7:$H$13965,Generation!M$6)</f>
        <v>0</v>
      </c>
      <c r="N2692" s="68">
        <f>SUMIFS('EIA-923'!$G$7:$G$13965,'EIA-923'!$B$7:$B$13965,Generation!$C$2,'EIA-923'!$I$7:$I$13965,Generation!$C$3,'EIA-923'!$A$7:$A$13965,Generation!$B2692,'EIA-923'!$H$7:$H$13965,Generation!N$6)</f>
        <v>0</v>
      </c>
      <c r="O2692" s="68">
        <f>SUMIFS('EIA-923'!$G$7:$G$13965,'EIA-923'!$B$7:$B$13965,Generation!$C$2,'EIA-923'!$I$7:$I$13965,Generation!$C$3,'EIA-923'!$A$7:$A$13965,Generation!$B2692,'EIA-923'!$H$7:$H$13965,Generation!O$6)</f>
        <v>0</v>
      </c>
      <c r="P2692" s="68">
        <f>SUMIFS('EIA-923'!$G$7:$G$13965,'EIA-923'!$B$7:$B$13965,Generation!$C$2,'EIA-923'!$I$7:$I$13965,Generation!$C$3,'EIA-923'!$A$7:$A$13965,Generation!$B2692,'EIA-923'!$H$7:$H$13965,Generation!P$6)</f>
        <v>0</v>
      </c>
      <c r="Q2692" s="68">
        <f>SUMIFS('EIA-923'!$G$7:$G$13965,'EIA-923'!$B$7:$B$13965,Generation!$C$2,'EIA-923'!$I$7:$I$13965,Generation!$C$3,'EIA-923'!$A$7:$A$13965,Generation!$B2692,'EIA-923'!$H$7:$H$13965,Generation!Q$6)</f>
        <v>0</v>
      </c>
    </row>
    <row r="2693" spans="2:17">
      <c r="B2693" s="68">
        <v>10443</v>
      </c>
      <c r="C2693" s="68">
        <f>SUMIFS('EIA-923'!$G$7:$G$13965,'EIA-923'!$B$7:$B$13965,Generation!$C$2,'EIA-923'!$I$7:$I$13965,Generation!$C$3,'EIA-923'!$A$7:$A$13965,Generation!$B2693,'EIA-923'!$H$7:$H$13965,Generation!C$6)</f>
        <v>0</v>
      </c>
      <c r="D2693" s="68">
        <f>SUMIFS('EIA-923'!$G$7:$G$13965,'EIA-923'!$B$7:$B$13965,Generation!$C$2,'EIA-923'!$I$7:$I$13965,Generation!$C$3,'EIA-923'!$A$7:$A$13965,Generation!$B2693,'EIA-923'!$H$7:$H$13965,Generation!D$6)</f>
        <v>0</v>
      </c>
      <c r="E2693" s="68">
        <f>SUMIFS('EIA-923'!$G$7:$G$13965,'EIA-923'!$B$7:$B$13965,Generation!$C$2,'EIA-923'!$I$7:$I$13965,Generation!$C$3,'EIA-923'!$A$7:$A$13965,Generation!$B2693,'EIA-923'!$H$7:$H$13965,Generation!E$6)</f>
        <v>0</v>
      </c>
      <c r="F2693" s="68">
        <f>SUMIFS('EIA-923'!$G$7:$G$13965,'EIA-923'!$B$7:$B$13965,Generation!$C$2,'EIA-923'!$I$7:$I$13965,Generation!$C$3,'EIA-923'!$A$7:$A$13965,Generation!$B2693,'EIA-923'!$H$7:$H$13965,Generation!F$6)</f>
        <v>0</v>
      </c>
      <c r="G2693" s="68">
        <f>SUMIFS('EIA-923'!$G$7:$G$13965,'EIA-923'!$B$7:$B$13965,Generation!$C$2,'EIA-923'!$I$7:$I$13965,Generation!$C$3,'EIA-923'!$A$7:$A$13965,Generation!$B2693,'EIA-923'!$H$7:$H$13965,Generation!G$6)</f>
        <v>0</v>
      </c>
      <c r="H2693" s="68">
        <f>SUMIFS('EIA-923'!$G$7:$G$13965,'EIA-923'!$B$7:$B$13965,Generation!$C$2,'EIA-923'!$I$7:$I$13965,Generation!$C$3,'EIA-923'!$A$7:$A$13965,Generation!$B2693,'EIA-923'!$H$7:$H$13965,Generation!H$6)</f>
        <v>0</v>
      </c>
      <c r="I2693" s="68">
        <f>SUMIFS('EIA-923'!$G$7:$G$13965,'EIA-923'!$B$7:$B$13965,Generation!$C$2,'EIA-923'!$I$7:$I$13965,Generation!$C$3,'EIA-923'!$A$7:$A$13965,Generation!$B2693,'EIA-923'!$H$7:$H$13965,Generation!I$6)</f>
        <v>0</v>
      </c>
      <c r="J2693" s="68">
        <f>SUMIFS('EIA-923'!$G$7:$G$13965,'EIA-923'!$B$7:$B$13965,Generation!$C$2,'EIA-923'!$I$7:$I$13965,Generation!$C$3,'EIA-923'!$A$7:$A$13965,Generation!$B2693,'EIA-923'!$H$7:$H$13965,Generation!J$6)</f>
        <v>0</v>
      </c>
      <c r="K2693" s="68">
        <f>SUMIFS('EIA-923'!$G$7:$G$13965,'EIA-923'!$B$7:$B$13965,Generation!$C$2,'EIA-923'!$I$7:$I$13965,Generation!$C$3,'EIA-923'!$A$7:$A$13965,Generation!$B2693,'EIA-923'!$H$7:$H$13965,Generation!K$6)</f>
        <v>0</v>
      </c>
      <c r="L2693" s="68">
        <f>SUMIFS('EIA-923'!$G$7:$G$13965,'EIA-923'!$B$7:$B$13965,Generation!$C$2,'EIA-923'!$I$7:$I$13965,Generation!$C$3,'EIA-923'!$A$7:$A$13965,Generation!$B2693,'EIA-923'!$H$7:$H$13965,Generation!L$6)</f>
        <v>0</v>
      </c>
      <c r="M2693" s="68">
        <f>SUMIFS('EIA-923'!$G$7:$G$13965,'EIA-923'!$B$7:$B$13965,Generation!$C$2,'EIA-923'!$I$7:$I$13965,Generation!$C$3,'EIA-923'!$A$7:$A$13965,Generation!$B2693,'EIA-923'!$H$7:$H$13965,Generation!M$6)</f>
        <v>0</v>
      </c>
      <c r="N2693" s="68">
        <f>SUMIFS('EIA-923'!$G$7:$G$13965,'EIA-923'!$B$7:$B$13965,Generation!$C$2,'EIA-923'!$I$7:$I$13965,Generation!$C$3,'EIA-923'!$A$7:$A$13965,Generation!$B2693,'EIA-923'!$H$7:$H$13965,Generation!N$6)</f>
        <v>0</v>
      </c>
      <c r="O2693" s="68">
        <f>SUMIFS('EIA-923'!$G$7:$G$13965,'EIA-923'!$B$7:$B$13965,Generation!$C$2,'EIA-923'!$I$7:$I$13965,Generation!$C$3,'EIA-923'!$A$7:$A$13965,Generation!$B2693,'EIA-923'!$H$7:$H$13965,Generation!O$6)</f>
        <v>0</v>
      </c>
      <c r="P2693" s="68">
        <f>SUMIFS('EIA-923'!$G$7:$G$13965,'EIA-923'!$B$7:$B$13965,Generation!$C$2,'EIA-923'!$I$7:$I$13965,Generation!$C$3,'EIA-923'!$A$7:$A$13965,Generation!$B2693,'EIA-923'!$H$7:$H$13965,Generation!P$6)</f>
        <v>0</v>
      </c>
      <c r="Q2693" s="68">
        <f>SUMIFS('EIA-923'!$G$7:$G$13965,'EIA-923'!$B$7:$B$13965,Generation!$C$2,'EIA-923'!$I$7:$I$13965,Generation!$C$3,'EIA-923'!$A$7:$A$13965,Generation!$B2693,'EIA-923'!$H$7:$H$13965,Generation!Q$6)</f>
        <v>0</v>
      </c>
    </row>
    <row r="2694" spans="2:17">
      <c r="B2694" s="68">
        <v>10444</v>
      </c>
      <c r="C2694" s="68">
        <f>SUMIFS('EIA-923'!$G$7:$G$13965,'EIA-923'!$B$7:$B$13965,Generation!$C$2,'EIA-923'!$I$7:$I$13965,Generation!$C$3,'EIA-923'!$A$7:$A$13965,Generation!$B2694,'EIA-923'!$H$7:$H$13965,Generation!C$6)</f>
        <v>0</v>
      </c>
      <c r="D2694" s="68">
        <f>SUMIFS('EIA-923'!$G$7:$G$13965,'EIA-923'!$B$7:$B$13965,Generation!$C$2,'EIA-923'!$I$7:$I$13965,Generation!$C$3,'EIA-923'!$A$7:$A$13965,Generation!$B2694,'EIA-923'!$H$7:$H$13965,Generation!D$6)</f>
        <v>0</v>
      </c>
      <c r="E2694" s="68">
        <f>SUMIFS('EIA-923'!$G$7:$G$13965,'EIA-923'!$B$7:$B$13965,Generation!$C$2,'EIA-923'!$I$7:$I$13965,Generation!$C$3,'EIA-923'!$A$7:$A$13965,Generation!$B2694,'EIA-923'!$H$7:$H$13965,Generation!E$6)</f>
        <v>0</v>
      </c>
      <c r="F2694" s="68">
        <f>SUMIFS('EIA-923'!$G$7:$G$13965,'EIA-923'!$B$7:$B$13965,Generation!$C$2,'EIA-923'!$I$7:$I$13965,Generation!$C$3,'EIA-923'!$A$7:$A$13965,Generation!$B2694,'EIA-923'!$H$7:$H$13965,Generation!F$6)</f>
        <v>0</v>
      </c>
      <c r="G2694" s="68">
        <f>SUMIFS('EIA-923'!$G$7:$G$13965,'EIA-923'!$B$7:$B$13965,Generation!$C$2,'EIA-923'!$I$7:$I$13965,Generation!$C$3,'EIA-923'!$A$7:$A$13965,Generation!$B2694,'EIA-923'!$H$7:$H$13965,Generation!G$6)</f>
        <v>0</v>
      </c>
      <c r="H2694" s="68">
        <f>SUMIFS('EIA-923'!$G$7:$G$13965,'EIA-923'!$B$7:$B$13965,Generation!$C$2,'EIA-923'!$I$7:$I$13965,Generation!$C$3,'EIA-923'!$A$7:$A$13965,Generation!$B2694,'EIA-923'!$H$7:$H$13965,Generation!H$6)</f>
        <v>0</v>
      </c>
      <c r="I2694" s="68">
        <f>SUMIFS('EIA-923'!$G$7:$G$13965,'EIA-923'!$B$7:$B$13965,Generation!$C$2,'EIA-923'!$I$7:$I$13965,Generation!$C$3,'EIA-923'!$A$7:$A$13965,Generation!$B2694,'EIA-923'!$H$7:$H$13965,Generation!I$6)</f>
        <v>0</v>
      </c>
      <c r="J2694" s="68">
        <f>SUMIFS('EIA-923'!$G$7:$G$13965,'EIA-923'!$B$7:$B$13965,Generation!$C$2,'EIA-923'!$I$7:$I$13965,Generation!$C$3,'EIA-923'!$A$7:$A$13965,Generation!$B2694,'EIA-923'!$H$7:$H$13965,Generation!J$6)</f>
        <v>0</v>
      </c>
      <c r="K2694" s="68">
        <f>SUMIFS('EIA-923'!$G$7:$G$13965,'EIA-923'!$B$7:$B$13965,Generation!$C$2,'EIA-923'!$I$7:$I$13965,Generation!$C$3,'EIA-923'!$A$7:$A$13965,Generation!$B2694,'EIA-923'!$H$7:$H$13965,Generation!K$6)</f>
        <v>0</v>
      </c>
      <c r="L2694" s="68">
        <f>SUMIFS('EIA-923'!$G$7:$G$13965,'EIA-923'!$B$7:$B$13965,Generation!$C$2,'EIA-923'!$I$7:$I$13965,Generation!$C$3,'EIA-923'!$A$7:$A$13965,Generation!$B2694,'EIA-923'!$H$7:$H$13965,Generation!L$6)</f>
        <v>0</v>
      </c>
      <c r="M2694" s="68">
        <f>SUMIFS('EIA-923'!$G$7:$G$13965,'EIA-923'!$B$7:$B$13965,Generation!$C$2,'EIA-923'!$I$7:$I$13965,Generation!$C$3,'EIA-923'!$A$7:$A$13965,Generation!$B2694,'EIA-923'!$H$7:$H$13965,Generation!M$6)</f>
        <v>0</v>
      </c>
      <c r="N2694" s="68">
        <f>SUMIFS('EIA-923'!$G$7:$G$13965,'EIA-923'!$B$7:$B$13965,Generation!$C$2,'EIA-923'!$I$7:$I$13965,Generation!$C$3,'EIA-923'!$A$7:$A$13965,Generation!$B2694,'EIA-923'!$H$7:$H$13965,Generation!N$6)</f>
        <v>0</v>
      </c>
      <c r="O2694" s="68">
        <f>SUMIFS('EIA-923'!$G$7:$G$13965,'EIA-923'!$B$7:$B$13965,Generation!$C$2,'EIA-923'!$I$7:$I$13965,Generation!$C$3,'EIA-923'!$A$7:$A$13965,Generation!$B2694,'EIA-923'!$H$7:$H$13965,Generation!O$6)</f>
        <v>0</v>
      </c>
      <c r="P2694" s="68">
        <f>SUMIFS('EIA-923'!$G$7:$G$13965,'EIA-923'!$B$7:$B$13965,Generation!$C$2,'EIA-923'!$I$7:$I$13965,Generation!$C$3,'EIA-923'!$A$7:$A$13965,Generation!$B2694,'EIA-923'!$H$7:$H$13965,Generation!P$6)</f>
        <v>0</v>
      </c>
      <c r="Q2694" s="68">
        <f>SUMIFS('EIA-923'!$G$7:$G$13965,'EIA-923'!$B$7:$B$13965,Generation!$C$2,'EIA-923'!$I$7:$I$13965,Generation!$C$3,'EIA-923'!$A$7:$A$13965,Generation!$B2694,'EIA-923'!$H$7:$H$13965,Generation!Q$6)</f>
        <v>0</v>
      </c>
    </row>
    <row r="2695" spans="2:17">
      <c r="B2695" s="68">
        <v>10446</v>
      </c>
      <c r="C2695" s="68">
        <f>SUMIFS('EIA-923'!$G$7:$G$13965,'EIA-923'!$B$7:$B$13965,Generation!$C$2,'EIA-923'!$I$7:$I$13965,Generation!$C$3,'EIA-923'!$A$7:$A$13965,Generation!$B2695,'EIA-923'!$H$7:$H$13965,Generation!C$6)</f>
        <v>0</v>
      </c>
      <c r="D2695" s="68">
        <f>SUMIFS('EIA-923'!$G$7:$G$13965,'EIA-923'!$B$7:$B$13965,Generation!$C$2,'EIA-923'!$I$7:$I$13965,Generation!$C$3,'EIA-923'!$A$7:$A$13965,Generation!$B2695,'EIA-923'!$H$7:$H$13965,Generation!D$6)</f>
        <v>0</v>
      </c>
      <c r="E2695" s="68">
        <f>SUMIFS('EIA-923'!$G$7:$G$13965,'EIA-923'!$B$7:$B$13965,Generation!$C$2,'EIA-923'!$I$7:$I$13965,Generation!$C$3,'EIA-923'!$A$7:$A$13965,Generation!$B2695,'EIA-923'!$H$7:$H$13965,Generation!E$6)</f>
        <v>0</v>
      </c>
      <c r="F2695" s="68">
        <f>SUMIFS('EIA-923'!$G$7:$G$13965,'EIA-923'!$B$7:$B$13965,Generation!$C$2,'EIA-923'!$I$7:$I$13965,Generation!$C$3,'EIA-923'!$A$7:$A$13965,Generation!$B2695,'EIA-923'!$H$7:$H$13965,Generation!F$6)</f>
        <v>0</v>
      </c>
      <c r="G2695" s="68">
        <f>SUMIFS('EIA-923'!$G$7:$G$13965,'EIA-923'!$B$7:$B$13965,Generation!$C$2,'EIA-923'!$I$7:$I$13965,Generation!$C$3,'EIA-923'!$A$7:$A$13965,Generation!$B2695,'EIA-923'!$H$7:$H$13965,Generation!G$6)</f>
        <v>0</v>
      </c>
      <c r="H2695" s="68">
        <f>SUMIFS('EIA-923'!$G$7:$G$13965,'EIA-923'!$B$7:$B$13965,Generation!$C$2,'EIA-923'!$I$7:$I$13965,Generation!$C$3,'EIA-923'!$A$7:$A$13965,Generation!$B2695,'EIA-923'!$H$7:$H$13965,Generation!H$6)</f>
        <v>0</v>
      </c>
      <c r="I2695" s="68">
        <f>SUMIFS('EIA-923'!$G$7:$G$13965,'EIA-923'!$B$7:$B$13965,Generation!$C$2,'EIA-923'!$I$7:$I$13965,Generation!$C$3,'EIA-923'!$A$7:$A$13965,Generation!$B2695,'EIA-923'!$H$7:$H$13965,Generation!I$6)</f>
        <v>0</v>
      </c>
      <c r="J2695" s="68">
        <f>SUMIFS('EIA-923'!$G$7:$G$13965,'EIA-923'!$B$7:$B$13965,Generation!$C$2,'EIA-923'!$I$7:$I$13965,Generation!$C$3,'EIA-923'!$A$7:$A$13965,Generation!$B2695,'EIA-923'!$H$7:$H$13965,Generation!J$6)</f>
        <v>0</v>
      </c>
      <c r="K2695" s="68">
        <f>SUMIFS('EIA-923'!$G$7:$G$13965,'EIA-923'!$B$7:$B$13965,Generation!$C$2,'EIA-923'!$I$7:$I$13965,Generation!$C$3,'EIA-923'!$A$7:$A$13965,Generation!$B2695,'EIA-923'!$H$7:$H$13965,Generation!K$6)</f>
        <v>0</v>
      </c>
      <c r="L2695" s="68">
        <f>SUMIFS('EIA-923'!$G$7:$G$13965,'EIA-923'!$B$7:$B$13965,Generation!$C$2,'EIA-923'!$I$7:$I$13965,Generation!$C$3,'EIA-923'!$A$7:$A$13965,Generation!$B2695,'EIA-923'!$H$7:$H$13965,Generation!L$6)</f>
        <v>0</v>
      </c>
      <c r="M2695" s="68">
        <f>SUMIFS('EIA-923'!$G$7:$G$13965,'EIA-923'!$B$7:$B$13965,Generation!$C$2,'EIA-923'!$I$7:$I$13965,Generation!$C$3,'EIA-923'!$A$7:$A$13965,Generation!$B2695,'EIA-923'!$H$7:$H$13965,Generation!M$6)</f>
        <v>0</v>
      </c>
      <c r="N2695" s="68">
        <f>SUMIFS('EIA-923'!$G$7:$G$13965,'EIA-923'!$B$7:$B$13965,Generation!$C$2,'EIA-923'!$I$7:$I$13965,Generation!$C$3,'EIA-923'!$A$7:$A$13965,Generation!$B2695,'EIA-923'!$H$7:$H$13965,Generation!N$6)</f>
        <v>0</v>
      </c>
      <c r="O2695" s="68">
        <f>SUMIFS('EIA-923'!$G$7:$G$13965,'EIA-923'!$B$7:$B$13965,Generation!$C$2,'EIA-923'!$I$7:$I$13965,Generation!$C$3,'EIA-923'!$A$7:$A$13965,Generation!$B2695,'EIA-923'!$H$7:$H$13965,Generation!O$6)</f>
        <v>0</v>
      </c>
      <c r="P2695" s="68">
        <f>SUMIFS('EIA-923'!$G$7:$G$13965,'EIA-923'!$B$7:$B$13965,Generation!$C$2,'EIA-923'!$I$7:$I$13965,Generation!$C$3,'EIA-923'!$A$7:$A$13965,Generation!$B2695,'EIA-923'!$H$7:$H$13965,Generation!P$6)</f>
        <v>0</v>
      </c>
      <c r="Q2695" s="68">
        <f>SUMIFS('EIA-923'!$G$7:$G$13965,'EIA-923'!$B$7:$B$13965,Generation!$C$2,'EIA-923'!$I$7:$I$13965,Generation!$C$3,'EIA-923'!$A$7:$A$13965,Generation!$B2695,'EIA-923'!$H$7:$H$13965,Generation!Q$6)</f>
        <v>0</v>
      </c>
    </row>
    <row r="2696" spans="2:17">
      <c r="B2696" s="68">
        <v>10453</v>
      </c>
      <c r="C2696" s="68">
        <f>SUMIFS('EIA-923'!$G$7:$G$13965,'EIA-923'!$B$7:$B$13965,Generation!$C$2,'EIA-923'!$I$7:$I$13965,Generation!$C$3,'EIA-923'!$A$7:$A$13965,Generation!$B2696,'EIA-923'!$H$7:$H$13965,Generation!C$6)</f>
        <v>0</v>
      </c>
      <c r="D2696" s="68">
        <f>SUMIFS('EIA-923'!$G$7:$G$13965,'EIA-923'!$B$7:$B$13965,Generation!$C$2,'EIA-923'!$I$7:$I$13965,Generation!$C$3,'EIA-923'!$A$7:$A$13965,Generation!$B2696,'EIA-923'!$H$7:$H$13965,Generation!D$6)</f>
        <v>0</v>
      </c>
      <c r="E2696" s="68">
        <f>SUMIFS('EIA-923'!$G$7:$G$13965,'EIA-923'!$B$7:$B$13965,Generation!$C$2,'EIA-923'!$I$7:$I$13965,Generation!$C$3,'EIA-923'!$A$7:$A$13965,Generation!$B2696,'EIA-923'!$H$7:$H$13965,Generation!E$6)</f>
        <v>0</v>
      </c>
      <c r="F2696" s="68">
        <f>SUMIFS('EIA-923'!$G$7:$G$13965,'EIA-923'!$B$7:$B$13965,Generation!$C$2,'EIA-923'!$I$7:$I$13965,Generation!$C$3,'EIA-923'!$A$7:$A$13965,Generation!$B2696,'EIA-923'!$H$7:$H$13965,Generation!F$6)</f>
        <v>0</v>
      </c>
      <c r="G2696" s="68">
        <f>SUMIFS('EIA-923'!$G$7:$G$13965,'EIA-923'!$B$7:$B$13965,Generation!$C$2,'EIA-923'!$I$7:$I$13965,Generation!$C$3,'EIA-923'!$A$7:$A$13965,Generation!$B2696,'EIA-923'!$H$7:$H$13965,Generation!G$6)</f>
        <v>0</v>
      </c>
      <c r="H2696" s="68">
        <f>SUMIFS('EIA-923'!$G$7:$G$13965,'EIA-923'!$B$7:$B$13965,Generation!$C$2,'EIA-923'!$I$7:$I$13965,Generation!$C$3,'EIA-923'!$A$7:$A$13965,Generation!$B2696,'EIA-923'!$H$7:$H$13965,Generation!H$6)</f>
        <v>0</v>
      </c>
      <c r="I2696" s="68">
        <f>SUMIFS('EIA-923'!$G$7:$G$13965,'EIA-923'!$B$7:$B$13965,Generation!$C$2,'EIA-923'!$I$7:$I$13965,Generation!$C$3,'EIA-923'!$A$7:$A$13965,Generation!$B2696,'EIA-923'!$H$7:$H$13965,Generation!I$6)</f>
        <v>0</v>
      </c>
      <c r="J2696" s="68">
        <f>SUMIFS('EIA-923'!$G$7:$G$13965,'EIA-923'!$B$7:$B$13965,Generation!$C$2,'EIA-923'!$I$7:$I$13965,Generation!$C$3,'EIA-923'!$A$7:$A$13965,Generation!$B2696,'EIA-923'!$H$7:$H$13965,Generation!J$6)</f>
        <v>0</v>
      </c>
      <c r="K2696" s="68">
        <f>SUMIFS('EIA-923'!$G$7:$G$13965,'EIA-923'!$B$7:$B$13965,Generation!$C$2,'EIA-923'!$I$7:$I$13965,Generation!$C$3,'EIA-923'!$A$7:$A$13965,Generation!$B2696,'EIA-923'!$H$7:$H$13965,Generation!K$6)</f>
        <v>0</v>
      </c>
      <c r="L2696" s="68">
        <f>SUMIFS('EIA-923'!$G$7:$G$13965,'EIA-923'!$B$7:$B$13965,Generation!$C$2,'EIA-923'!$I$7:$I$13965,Generation!$C$3,'EIA-923'!$A$7:$A$13965,Generation!$B2696,'EIA-923'!$H$7:$H$13965,Generation!L$6)</f>
        <v>0</v>
      </c>
      <c r="M2696" s="68">
        <f>SUMIFS('EIA-923'!$G$7:$G$13965,'EIA-923'!$B$7:$B$13965,Generation!$C$2,'EIA-923'!$I$7:$I$13965,Generation!$C$3,'EIA-923'!$A$7:$A$13965,Generation!$B2696,'EIA-923'!$H$7:$H$13965,Generation!M$6)</f>
        <v>0</v>
      </c>
      <c r="N2696" s="68">
        <f>SUMIFS('EIA-923'!$G$7:$G$13965,'EIA-923'!$B$7:$B$13965,Generation!$C$2,'EIA-923'!$I$7:$I$13965,Generation!$C$3,'EIA-923'!$A$7:$A$13965,Generation!$B2696,'EIA-923'!$H$7:$H$13965,Generation!N$6)</f>
        <v>0</v>
      </c>
      <c r="O2696" s="68">
        <f>SUMIFS('EIA-923'!$G$7:$G$13965,'EIA-923'!$B$7:$B$13965,Generation!$C$2,'EIA-923'!$I$7:$I$13965,Generation!$C$3,'EIA-923'!$A$7:$A$13965,Generation!$B2696,'EIA-923'!$H$7:$H$13965,Generation!O$6)</f>
        <v>0</v>
      </c>
      <c r="P2696" s="68">
        <f>SUMIFS('EIA-923'!$G$7:$G$13965,'EIA-923'!$B$7:$B$13965,Generation!$C$2,'EIA-923'!$I$7:$I$13965,Generation!$C$3,'EIA-923'!$A$7:$A$13965,Generation!$B2696,'EIA-923'!$H$7:$H$13965,Generation!P$6)</f>
        <v>0</v>
      </c>
      <c r="Q2696" s="68">
        <f>SUMIFS('EIA-923'!$G$7:$G$13965,'EIA-923'!$B$7:$B$13965,Generation!$C$2,'EIA-923'!$I$7:$I$13965,Generation!$C$3,'EIA-923'!$A$7:$A$13965,Generation!$B2696,'EIA-923'!$H$7:$H$13965,Generation!Q$6)</f>
        <v>0</v>
      </c>
    </row>
    <row r="2697" spans="2:17">
      <c r="B2697" s="68">
        <v>10458</v>
      </c>
      <c r="C2697" s="68">
        <f>SUMIFS('EIA-923'!$G$7:$G$13965,'EIA-923'!$B$7:$B$13965,Generation!$C$2,'EIA-923'!$I$7:$I$13965,Generation!$C$3,'EIA-923'!$A$7:$A$13965,Generation!$B2697,'EIA-923'!$H$7:$H$13965,Generation!C$6)</f>
        <v>0</v>
      </c>
      <c r="D2697" s="68">
        <f>SUMIFS('EIA-923'!$G$7:$G$13965,'EIA-923'!$B$7:$B$13965,Generation!$C$2,'EIA-923'!$I$7:$I$13965,Generation!$C$3,'EIA-923'!$A$7:$A$13965,Generation!$B2697,'EIA-923'!$H$7:$H$13965,Generation!D$6)</f>
        <v>0</v>
      </c>
      <c r="E2697" s="68">
        <f>SUMIFS('EIA-923'!$G$7:$G$13965,'EIA-923'!$B$7:$B$13965,Generation!$C$2,'EIA-923'!$I$7:$I$13965,Generation!$C$3,'EIA-923'!$A$7:$A$13965,Generation!$B2697,'EIA-923'!$H$7:$H$13965,Generation!E$6)</f>
        <v>0</v>
      </c>
      <c r="F2697" s="68">
        <f>SUMIFS('EIA-923'!$G$7:$G$13965,'EIA-923'!$B$7:$B$13965,Generation!$C$2,'EIA-923'!$I$7:$I$13965,Generation!$C$3,'EIA-923'!$A$7:$A$13965,Generation!$B2697,'EIA-923'!$H$7:$H$13965,Generation!F$6)</f>
        <v>0</v>
      </c>
      <c r="G2697" s="68">
        <f>SUMIFS('EIA-923'!$G$7:$G$13965,'EIA-923'!$B$7:$B$13965,Generation!$C$2,'EIA-923'!$I$7:$I$13965,Generation!$C$3,'EIA-923'!$A$7:$A$13965,Generation!$B2697,'EIA-923'!$H$7:$H$13965,Generation!G$6)</f>
        <v>0</v>
      </c>
      <c r="H2697" s="68">
        <f>SUMIFS('EIA-923'!$G$7:$G$13965,'EIA-923'!$B$7:$B$13965,Generation!$C$2,'EIA-923'!$I$7:$I$13965,Generation!$C$3,'EIA-923'!$A$7:$A$13965,Generation!$B2697,'EIA-923'!$H$7:$H$13965,Generation!H$6)</f>
        <v>0</v>
      </c>
      <c r="I2697" s="68">
        <f>SUMIFS('EIA-923'!$G$7:$G$13965,'EIA-923'!$B$7:$B$13965,Generation!$C$2,'EIA-923'!$I$7:$I$13965,Generation!$C$3,'EIA-923'!$A$7:$A$13965,Generation!$B2697,'EIA-923'!$H$7:$H$13965,Generation!I$6)</f>
        <v>0</v>
      </c>
      <c r="J2697" s="68">
        <f>SUMIFS('EIA-923'!$G$7:$G$13965,'EIA-923'!$B$7:$B$13965,Generation!$C$2,'EIA-923'!$I$7:$I$13965,Generation!$C$3,'EIA-923'!$A$7:$A$13965,Generation!$B2697,'EIA-923'!$H$7:$H$13965,Generation!J$6)</f>
        <v>0</v>
      </c>
      <c r="K2697" s="68">
        <f>SUMIFS('EIA-923'!$G$7:$G$13965,'EIA-923'!$B$7:$B$13965,Generation!$C$2,'EIA-923'!$I$7:$I$13965,Generation!$C$3,'EIA-923'!$A$7:$A$13965,Generation!$B2697,'EIA-923'!$H$7:$H$13965,Generation!K$6)</f>
        <v>0</v>
      </c>
      <c r="L2697" s="68">
        <f>SUMIFS('EIA-923'!$G$7:$G$13965,'EIA-923'!$B$7:$B$13965,Generation!$C$2,'EIA-923'!$I$7:$I$13965,Generation!$C$3,'EIA-923'!$A$7:$A$13965,Generation!$B2697,'EIA-923'!$H$7:$H$13965,Generation!L$6)</f>
        <v>0</v>
      </c>
      <c r="M2697" s="68">
        <f>SUMIFS('EIA-923'!$G$7:$G$13965,'EIA-923'!$B$7:$B$13965,Generation!$C$2,'EIA-923'!$I$7:$I$13965,Generation!$C$3,'EIA-923'!$A$7:$A$13965,Generation!$B2697,'EIA-923'!$H$7:$H$13965,Generation!M$6)</f>
        <v>0</v>
      </c>
      <c r="N2697" s="68">
        <f>SUMIFS('EIA-923'!$G$7:$G$13965,'EIA-923'!$B$7:$B$13965,Generation!$C$2,'EIA-923'!$I$7:$I$13965,Generation!$C$3,'EIA-923'!$A$7:$A$13965,Generation!$B2697,'EIA-923'!$H$7:$H$13965,Generation!N$6)</f>
        <v>0</v>
      </c>
      <c r="O2697" s="68">
        <f>SUMIFS('EIA-923'!$G$7:$G$13965,'EIA-923'!$B$7:$B$13965,Generation!$C$2,'EIA-923'!$I$7:$I$13965,Generation!$C$3,'EIA-923'!$A$7:$A$13965,Generation!$B2697,'EIA-923'!$H$7:$H$13965,Generation!O$6)</f>
        <v>0</v>
      </c>
      <c r="P2697" s="68">
        <f>SUMIFS('EIA-923'!$G$7:$G$13965,'EIA-923'!$B$7:$B$13965,Generation!$C$2,'EIA-923'!$I$7:$I$13965,Generation!$C$3,'EIA-923'!$A$7:$A$13965,Generation!$B2697,'EIA-923'!$H$7:$H$13965,Generation!P$6)</f>
        <v>0</v>
      </c>
      <c r="Q2697" s="68">
        <f>SUMIFS('EIA-923'!$G$7:$G$13965,'EIA-923'!$B$7:$B$13965,Generation!$C$2,'EIA-923'!$I$7:$I$13965,Generation!$C$3,'EIA-923'!$A$7:$A$13965,Generation!$B2697,'EIA-923'!$H$7:$H$13965,Generation!Q$6)</f>
        <v>0</v>
      </c>
    </row>
    <row r="2698" spans="2:17">
      <c r="B2698" s="68">
        <v>10464</v>
      </c>
      <c r="C2698" s="68">
        <f>SUMIFS('EIA-923'!$G$7:$G$13965,'EIA-923'!$B$7:$B$13965,Generation!$C$2,'EIA-923'!$I$7:$I$13965,Generation!$C$3,'EIA-923'!$A$7:$A$13965,Generation!$B2698,'EIA-923'!$H$7:$H$13965,Generation!C$6)</f>
        <v>0</v>
      </c>
      <c r="D2698" s="68">
        <f>SUMIFS('EIA-923'!$G$7:$G$13965,'EIA-923'!$B$7:$B$13965,Generation!$C$2,'EIA-923'!$I$7:$I$13965,Generation!$C$3,'EIA-923'!$A$7:$A$13965,Generation!$B2698,'EIA-923'!$H$7:$H$13965,Generation!D$6)</f>
        <v>0</v>
      </c>
      <c r="E2698" s="68">
        <f>SUMIFS('EIA-923'!$G$7:$G$13965,'EIA-923'!$B$7:$B$13965,Generation!$C$2,'EIA-923'!$I$7:$I$13965,Generation!$C$3,'EIA-923'!$A$7:$A$13965,Generation!$B2698,'EIA-923'!$H$7:$H$13965,Generation!E$6)</f>
        <v>0</v>
      </c>
      <c r="F2698" s="68">
        <f>SUMIFS('EIA-923'!$G$7:$G$13965,'EIA-923'!$B$7:$B$13965,Generation!$C$2,'EIA-923'!$I$7:$I$13965,Generation!$C$3,'EIA-923'!$A$7:$A$13965,Generation!$B2698,'EIA-923'!$H$7:$H$13965,Generation!F$6)</f>
        <v>0</v>
      </c>
      <c r="G2698" s="68">
        <f>SUMIFS('EIA-923'!$G$7:$G$13965,'EIA-923'!$B$7:$B$13965,Generation!$C$2,'EIA-923'!$I$7:$I$13965,Generation!$C$3,'EIA-923'!$A$7:$A$13965,Generation!$B2698,'EIA-923'!$H$7:$H$13965,Generation!G$6)</f>
        <v>0</v>
      </c>
      <c r="H2698" s="68">
        <f>SUMIFS('EIA-923'!$G$7:$G$13965,'EIA-923'!$B$7:$B$13965,Generation!$C$2,'EIA-923'!$I$7:$I$13965,Generation!$C$3,'EIA-923'!$A$7:$A$13965,Generation!$B2698,'EIA-923'!$H$7:$H$13965,Generation!H$6)</f>
        <v>0</v>
      </c>
      <c r="I2698" s="68">
        <f>SUMIFS('EIA-923'!$G$7:$G$13965,'EIA-923'!$B$7:$B$13965,Generation!$C$2,'EIA-923'!$I$7:$I$13965,Generation!$C$3,'EIA-923'!$A$7:$A$13965,Generation!$B2698,'EIA-923'!$H$7:$H$13965,Generation!I$6)</f>
        <v>0</v>
      </c>
      <c r="J2698" s="68">
        <f>SUMIFS('EIA-923'!$G$7:$G$13965,'EIA-923'!$B$7:$B$13965,Generation!$C$2,'EIA-923'!$I$7:$I$13965,Generation!$C$3,'EIA-923'!$A$7:$A$13965,Generation!$B2698,'EIA-923'!$H$7:$H$13965,Generation!J$6)</f>
        <v>0</v>
      </c>
      <c r="K2698" s="68">
        <f>SUMIFS('EIA-923'!$G$7:$G$13965,'EIA-923'!$B$7:$B$13965,Generation!$C$2,'EIA-923'!$I$7:$I$13965,Generation!$C$3,'EIA-923'!$A$7:$A$13965,Generation!$B2698,'EIA-923'!$H$7:$H$13965,Generation!K$6)</f>
        <v>0</v>
      </c>
      <c r="L2698" s="68">
        <f>SUMIFS('EIA-923'!$G$7:$G$13965,'EIA-923'!$B$7:$B$13965,Generation!$C$2,'EIA-923'!$I$7:$I$13965,Generation!$C$3,'EIA-923'!$A$7:$A$13965,Generation!$B2698,'EIA-923'!$H$7:$H$13965,Generation!L$6)</f>
        <v>0</v>
      </c>
      <c r="M2698" s="68">
        <f>SUMIFS('EIA-923'!$G$7:$G$13965,'EIA-923'!$B$7:$B$13965,Generation!$C$2,'EIA-923'!$I$7:$I$13965,Generation!$C$3,'EIA-923'!$A$7:$A$13965,Generation!$B2698,'EIA-923'!$H$7:$H$13965,Generation!M$6)</f>
        <v>0</v>
      </c>
      <c r="N2698" s="68">
        <f>SUMIFS('EIA-923'!$G$7:$G$13965,'EIA-923'!$B$7:$B$13965,Generation!$C$2,'EIA-923'!$I$7:$I$13965,Generation!$C$3,'EIA-923'!$A$7:$A$13965,Generation!$B2698,'EIA-923'!$H$7:$H$13965,Generation!N$6)</f>
        <v>0</v>
      </c>
      <c r="O2698" s="68">
        <f>SUMIFS('EIA-923'!$G$7:$G$13965,'EIA-923'!$B$7:$B$13965,Generation!$C$2,'EIA-923'!$I$7:$I$13965,Generation!$C$3,'EIA-923'!$A$7:$A$13965,Generation!$B2698,'EIA-923'!$H$7:$H$13965,Generation!O$6)</f>
        <v>0</v>
      </c>
      <c r="P2698" s="68">
        <f>SUMIFS('EIA-923'!$G$7:$G$13965,'EIA-923'!$B$7:$B$13965,Generation!$C$2,'EIA-923'!$I$7:$I$13965,Generation!$C$3,'EIA-923'!$A$7:$A$13965,Generation!$B2698,'EIA-923'!$H$7:$H$13965,Generation!P$6)</f>
        <v>0</v>
      </c>
      <c r="Q2698" s="68">
        <f>SUMIFS('EIA-923'!$G$7:$G$13965,'EIA-923'!$B$7:$B$13965,Generation!$C$2,'EIA-923'!$I$7:$I$13965,Generation!$C$3,'EIA-923'!$A$7:$A$13965,Generation!$B2698,'EIA-923'!$H$7:$H$13965,Generation!Q$6)</f>
        <v>0</v>
      </c>
    </row>
    <row r="2699" spans="2:17">
      <c r="B2699" s="68">
        <v>10466</v>
      </c>
      <c r="C2699" s="68">
        <f>SUMIFS('EIA-923'!$G$7:$G$13965,'EIA-923'!$B$7:$B$13965,Generation!$C$2,'EIA-923'!$I$7:$I$13965,Generation!$C$3,'EIA-923'!$A$7:$A$13965,Generation!$B2699,'EIA-923'!$H$7:$H$13965,Generation!C$6)</f>
        <v>0</v>
      </c>
      <c r="D2699" s="68">
        <f>SUMIFS('EIA-923'!$G$7:$G$13965,'EIA-923'!$B$7:$B$13965,Generation!$C$2,'EIA-923'!$I$7:$I$13965,Generation!$C$3,'EIA-923'!$A$7:$A$13965,Generation!$B2699,'EIA-923'!$H$7:$H$13965,Generation!D$6)</f>
        <v>0</v>
      </c>
      <c r="E2699" s="68">
        <f>SUMIFS('EIA-923'!$G$7:$G$13965,'EIA-923'!$B$7:$B$13965,Generation!$C$2,'EIA-923'!$I$7:$I$13965,Generation!$C$3,'EIA-923'!$A$7:$A$13965,Generation!$B2699,'EIA-923'!$H$7:$H$13965,Generation!E$6)</f>
        <v>0</v>
      </c>
      <c r="F2699" s="68">
        <f>SUMIFS('EIA-923'!$G$7:$G$13965,'EIA-923'!$B$7:$B$13965,Generation!$C$2,'EIA-923'!$I$7:$I$13965,Generation!$C$3,'EIA-923'!$A$7:$A$13965,Generation!$B2699,'EIA-923'!$H$7:$H$13965,Generation!F$6)</f>
        <v>0</v>
      </c>
      <c r="G2699" s="68">
        <f>SUMIFS('EIA-923'!$G$7:$G$13965,'EIA-923'!$B$7:$B$13965,Generation!$C$2,'EIA-923'!$I$7:$I$13965,Generation!$C$3,'EIA-923'!$A$7:$A$13965,Generation!$B2699,'EIA-923'!$H$7:$H$13965,Generation!G$6)</f>
        <v>0</v>
      </c>
      <c r="H2699" s="68">
        <f>SUMIFS('EIA-923'!$G$7:$G$13965,'EIA-923'!$B$7:$B$13965,Generation!$C$2,'EIA-923'!$I$7:$I$13965,Generation!$C$3,'EIA-923'!$A$7:$A$13965,Generation!$B2699,'EIA-923'!$H$7:$H$13965,Generation!H$6)</f>
        <v>0</v>
      </c>
      <c r="I2699" s="68">
        <f>SUMIFS('EIA-923'!$G$7:$G$13965,'EIA-923'!$B$7:$B$13965,Generation!$C$2,'EIA-923'!$I$7:$I$13965,Generation!$C$3,'EIA-923'!$A$7:$A$13965,Generation!$B2699,'EIA-923'!$H$7:$H$13965,Generation!I$6)</f>
        <v>0</v>
      </c>
      <c r="J2699" s="68">
        <f>SUMIFS('EIA-923'!$G$7:$G$13965,'EIA-923'!$B$7:$B$13965,Generation!$C$2,'EIA-923'!$I$7:$I$13965,Generation!$C$3,'EIA-923'!$A$7:$A$13965,Generation!$B2699,'EIA-923'!$H$7:$H$13965,Generation!J$6)</f>
        <v>0</v>
      </c>
      <c r="K2699" s="68">
        <f>SUMIFS('EIA-923'!$G$7:$G$13965,'EIA-923'!$B$7:$B$13965,Generation!$C$2,'EIA-923'!$I$7:$I$13965,Generation!$C$3,'EIA-923'!$A$7:$A$13965,Generation!$B2699,'EIA-923'!$H$7:$H$13965,Generation!K$6)</f>
        <v>0</v>
      </c>
      <c r="L2699" s="68">
        <f>SUMIFS('EIA-923'!$G$7:$G$13965,'EIA-923'!$B$7:$B$13965,Generation!$C$2,'EIA-923'!$I$7:$I$13965,Generation!$C$3,'EIA-923'!$A$7:$A$13965,Generation!$B2699,'EIA-923'!$H$7:$H$13965,Generation!L$6)</f>
        <v>0</v>
      </c>
      <c r="M2699" s="68">
        <f>SUMIFS('EIA-923'!$G$7:$G$13965,'EIA-923'!$B$7:$B$13965,Generation!$C$2,'EIA-923'!$I$7:$I$13965,Generation!$C$3,'EIA-923'!$A$7:$A$13965,Generation!$B2699,'EIA-923'!$H$7:$H$13965,Generation!M$6)</f>
        <v>0</v>
      </c>
      <c r="N2699" s="68">
        <f>SUMIFS('EIA-923'!$G$7:$G$13965,'EIA-923'!$B$7:$B$13965,Generation!$C$2,'EIA-923'!$I$7:$I$13965,Generation!$C$3,'EIA-923'!$A$7:$A$13965,Generation!$B2699,'EIA-923'!$H$7:$H$13965,Generation!N$6)</f>
        <v>0</v>
      </c>
      <c r="O2699" s="68">
        <f>SUMIFS('EIA-923'!$G$7:$G$13965,'EIA-923'!$B$7:$B$13965,Generation!$C$2,'EIA-923'!$I$7:$I$13965,Generation!$C$3,'EIA-923'!$A$7:$A$13965,Generation!$B2699,'EIA-923'!$H$7:$H$13965,Generation!O$6)</f>
        <v>0</v>
      </c>
      <c r="P2699" s="68">
        <f>SUMIFS('EIA-923'!$G$7:$G$13965,'EIA-923'!$B$7:$B$13965,Generation!$C$2,'EIA-923'!$I$7:$I$13965,Generation!$C$3,'EIA-923'!$A$7:$A$13965,Generation!$B2699,'EIA-923'!$H$7:$H$13965,Generation!P$6)</f>
        <v>0</v>
      </c>
      <c r="Q2699" s="68">
        <f>SUMIFS('EIA-923'!$G$7:$G$13965,'EIA-923'!$B$7:$B$13965,Generation!$C$2,'EIA-923'!$I$7:$I$13965,Generation!$C$3,'EIA-923'!$A$7:$A$13965,Generation!$B2699,'EIA-923'!$H$7:$H$13965,Generation!Q$6)</f>
        <v>0</v>
      </c>
    </row>
    <row r="2700" spans="2:17">
      <c r="B2700" s="68">
        <v>10467</v>
      </c>
      <c r="C2700" s="68">
        <f>SUMIFS('EIA-923'!$G$7:$G$13965,'EIA-923'!$B$7:$B$13965,Generation!$C$2,'EIA-923'!$I$7:$I$13965,Generation!$C$3,'EIA-923'!$A$7:$A$13965,Generation!$B2700,'EIA-923'!$H$7:$H$13965,Generation!C$6)</f>
        <v>0</v>
      </c>
      <c r="D2700" s="68">
        <f>SUMIFS('EIA-923'!$G$7:$G$13965,'EIA-923'!$B$7:$B$13965,Generation!$C$2,'EIA-923'!$I$7:$I$13965,Generation!$C$3,'EIA-923'!$A$7:$A$13965,Generation!$B2700,'EIA-923'!$H$7:$H$13965,Generation!D$6)</f>
        <v>0</v>
      </c>
      <c r="E2700" s="68">
        <f>SUMIFS('EIA-923'!$G$7:$G$13965,'EIA-923'!$B$7:$B$13965,Generation!$C$2,'EIA-923'!$I$7:$I$13965,Generation!$C$3,'EIA-923'!$A$7:$A$13965,Generation!$B2700,'EIA-923'!$H$7:$H$13965,Generation!E$6)</f>
        <v>0</v>
      </c>
      <c r="F2700" s="68">
        <f>SUMIFS('EIA-923'!$G$7:$G$13965,'EIA-923'!$B$7:$B$13965,Generation!$C$2,'EIA-923'!$I$7:$I$13965,Generation!$C$3,'EIA-923'!$A$7:$A$13965,Generation!$B2700,'EIA-923'!$H$7:$H$13965,Generation!F$6)</f>
        <v>0</v>
      </c>
      <c r="G2700" s="68">
        <f>SUMIFS('EIA-923'!$G$7:$G$13965,'EIA-923'!$B$7:$B$13965,Generation!$C$2,'EIA-923'!$I$7:$I$13965,Generation!$C$3,'EIA-923'!$A$7:$A$13965,Generation!$B2700,'EIA-923'!$H$7:$H$13965,Generation!G$6)</f>
        <v>0</v>
      </c>
      <c r="H2700" s="68">
        <f>SUMIFS('EIA-923'!$G$7:$G$13965,'EIA-923'!$B$7:$B$13965,Generation!$C$2,'EIA-923'!$I$7:$I$13965,Generation!$C$3,'EIA-923'!$A$7:$A$13965,Generation!$B2700,'EIA-923'!$H$7:$H$13965,Generation!H$6)</f>
        <v>0</v>
      </c>
      <c r="I2700" s="68">
        <f>SUMIFS('EIA-923'!$G$7:$G$13965,'EIA-923'!$B$7:$B$13965,Generation!$C$2,'EIA-923'!$I$7:$I$13965,Generation!$C$3,'EIA-923'!$A$7:$A$13965,Generation!$B2700,'EIA-923'!$H$7:$H$13965,Generation!I$6)</f>
        <v>0</v>
      </c>
      <c r="J2700" s="68">
        <f>SUMIFS('EIA-923'!$G$7:$G$13965,'EIA-923'!$B$7:$B$13965,Generation!$C$2,'EIA-923'!$I$7:$I$13965,Generation!$C$3,'EIA-923'!$A$7:$A$13965,Generation!$B2700,'EIA-923'!$H$7:$H$13965,Generation!J$6)</f>
        <v>0</v>
      </c>
      <c r="K2700" s="68">
        <f>SUMIFS('EIA-923'!$G$7:$G$13965,'EIA-923'!$B$7:$B$13965,Generation!$C$2,'EIA-923'!$I$7:$I$13965,Generation!$C$3,'EIA-923'!$A$7:$A$13965,Generation!$B2700,'EIA-923'!$H$7:$H$13965,Generation!K$6)</f>
        <v>0</v>
      </c>
      <c r="L2700" s="68">
        <f>SUMIFS('EIA-923'!$G$7:$G$13965,'EIA-923'!$B$7:$B$13965,Generation!$C$2,'EIA-923'!$I$7:$I$13965,Generation!$C$3,'EIA-923'!$A$7:$A$13965,Generation!$B2700,'EIA-923'!$H$7:$H$13965,Generation!L$6)</f>
        <v>0</v>
      </c>
      <c r="M2700" s="68">
        <f>SUMIFS('EIA-923'!$G$7:$G$13965,'EIA-923'!$B$7:$B$13965,Generation!$C$2,'EIA-923'!$I$7:$I$13965,Generation!$C$3,'EIA-923'!$A$7:$A$13965,Generation!$B2700,'EIA-923'!$H$7:$H$13965,Generation!M$6)</f>
        <v>0</v>
      </c>
      <c r="N2700" s="68">
        <f>SUMIFS('EIA-923'!$G$7:$G$13965,'EIA-923'!$B$7:$B$13965,Generation!$C$2,'EIA-923'!$I$7:$I$13965,Generation!$C$3,'EIA-923'!$A$7:$A$13965,Generation!$B2700,'EIA-923'!$H$7:$H$13965,Generation!N$6)</f>
        <v>0</v>
      </c>
      <c r="O2700" s="68">
        <f>SUMIFS('EIA-923'!$G$7:$G$13965,'EIA-923'!$B$7:$B$13965,Generation!$C$2,'EIA-923'!$I$7:$I$13965,Generation!$C$3,'EIA-923'!$A$7:$A$13965,Generation!$B2700,'EIA-923'!$H$7:$H$13965,Generation!O$6)</f>
        <v>0</v>
      </c>
      <c r="P2700" s="68">
        <f>SUMIFS('EIA-923'!$G$7:$G$13965,'EIA-923'!$B$7:$B$13965,Generation!$C$2,'EIA-923'!$I$7:$I$13965,Generation!$C$3,'EIA-923'!$A$7:$A$13965,Generation!$B2700,'EIA-923'!$H$7:$H$13965,Generation!P$6)</f>
        <v>0</v>
      </c>
      <c r="Q2700" s="68">
        <f>SUMIFS('EIA-923'!$G$7:$G$13965,'EIA-923'!$B$7:$B$13965,Generation!$C$2,'EIA-923'!$I$7:$I$13965,Generation!$C$3,'EIA-923'!$A$7:$A$13965,Generation!$B2700,'EIA-923'!$H$7:$H$13965,Generation!Q$6)</f>
        <v>0</v>
      </c>
    </row>
    <row r="2701" spans="2:17">
      <c r="B2701" s="68">
        <v>10472</v>
      </c>
      <c r="C2701" s="68">
        <f>SUMIFS('EIA-923'!$G$7:$G$13965,'EIA-923'!$B$7:$B$13965,Generation!$C$2,'EIA-923'!$I$7:$I$13965,Generation!$C$3,'EIA-923'!$A$7:$A$13965,Generation!$B2701,'EIA-923'!$H$7:$H$13965,Generation!C$6)</f>
        <v>0</v>
      </c>
      <c r="D2701" s="68">
        <f>SUMIFS('EIA-923'!$G$7:$G$13965,'EIA-923'!$B$7:$B$13965,Generation!$C$2,'EIA-923'!$I$7:$I$13965,Generation!$C$3,'EIA-923'!$A$7:$A$13965,Generation!$B2701,'EIA-923'!$H$7:$H$13965,Generation!D$6)</f>
        <v>0</v>
      </c>
      <c r="E2701" s="68">
        <f>SUMIFS('EIA-923'!$G$7:$G$13965,'EIA-923'!$B$7:$B$13965,Generation!$C$2,'EIA-923'!$I$7:$I$13965,Generation!$C$3,'EIA-923'!$A$7:$A$13965,Generation!$B2701,'EIA-923'!$H$7:$H$13965,Generation!E$6)</f>
        <v>0</v>
      </c>
      <c r="F2701" s="68">
        <f>SUMIFS('EIA-923'!$G$7:$G$13965,'EIA-923'!$B$7:$B$13965,Generation!$C$2,'EIA-923'!$I$7:$I$13965,Generation!$C$3,'EIA-923'!$A$7:$A$13965,Generation!$B2701,'EIA-923'!$H$7:$H$13965,Generation!F$6)</f>
        <v>0</v>
      </c>
      <c r="G2701" s="68">
        <f>SUMIFS('EIA-923'!$G$7:$G$13965,'EIA-923'!$B$7:$B$13965,Generation!$C$2,'EIA-923'!$I$7:$I$13965,Generation!$C$3,'EIA-923'!$A$7:$A$13965,Generation!$B2701,'EIA-923'!$H$7:$H$13965,Generation!G$6)</f>
        <v>0</v>
      </c>
      <c r="H2701" s="68">
        <f>SUMIFS('EIA-923'!$G$7:$G$13965,'EIA-923'!$B$7:$B$13965,Generation!$C$2,'EIA-923'!$I$7:$I$13965,Generation!$C$3,'EIA-923'!$A$7:$A$13965,Generation!$B2701,'EIA-923'!$H$7:$H$13965,Generation!H$6)</f>
        <v>0</v>
      </c>
      <c r="I2701" s="68">
        <f>SUMIFS('EIA-923'!$G$7:$G$13965,'EIA-923'!$B$7:$B$13965,Generation!$C$2,'EIA-923'!$I$7:$I$13965,Generation!$C$3,'EIA-923'!$A$7:$A$13965,Generation!$B2701,'EIA-923'!$H$7:$H$13965,Generation!I$6)</f>
        <v>0</v>
      </c>
      <c r="J2701" s="68">
        <f>SUMIFS('EIA-923'!$G$7:$G$13965,'EIA-923'!$B$7:$B$13965,Generation!$C$2,'EIA-923'!$I$7:$I$13965,Generation!$C$3,'EIA-923'!$A$7:$A$13965,Generation!$B2701,'EIA-923'!$H$7:$H$13965,Generation!J$6)</f>
        <v>0</v>
      </c>
      <c r="K2701" s="68">
        <f>SUMIFS('EIA-923'!$G$7:$G$13965,'EIA-923'!$B$7:$B$13965,Generation!$C$2,'EIA-923'!$I$7:$I$13965,Generation!$C$3,'EIA-923'!$A$7:$A$13965,Generation!$B2701,'EIA-923'!$H$7:$H$13965,Generation!K$6)</f>
        <v>0</v>
      </c>
      <c r="L2701" s="68">
        <f>SUMIFS('EIA-923'!$G$7:$G$13965,'EIA-923'!$B$7:$B$13965,Generation!$C$2,'EIA-923'!$I$7:$I$13965,Generation!$C$3,'EIA-923'!$A$7:$A$13965,Generation!$B2701,'EIA-923'!$H$7:$H$13965,Generation!L$6)</f>
        <v>0</v>
      </c>
      <c r="M2701" s="68">
        <f>SUMIFS('EIA-923'!$G$7:$G$13965,'EIA-923'!$B$7:$B$13965,Generation!$C$2,'EIA-923'!$I$7:$I$13965,Generation!$C$3,'EIA-923'!$A$7:$A$13965,Generation!$B2701,'EIA-923'!$H$7:$H$13965,Generation!M$6)</f>
        <v>0</v>
      </c>
      <c r="N2701" s="68">
        <f>SUMIFS('EIA-923'!$G$7:$G$13965,'EIA-923'!$B$7:$B$13965,Generation!$C$2,'EIA-923'!$I$7:$I$13965,Generation!$C$3,'EIA-923'!$A$7:$A$13965,Generation!$B2701,'EIA-923'!$H$7:$H$13965,Generation!N$6)</f>
        <v>0</v>
      </c>
      <c r="O2701" s="68">
        <f>SUMIFS('EIA-923'!$G$7:$G$13965,'EIA-923'!$B$7:$B$13965,Generation!$C$2,'EIA-923'!$I$7:$I$13965,Generation!$C$3,'EIA-923'!$A$7:$A$13965,Generation!$B2701,'EIA-923'!$H$7:$H$13965,Generation!O$6)</f>
        <v>0</v>
      </c>
      <c r="P2701" s="68">
        <f>SUMIFS('EIA-923'!$G$7:$G$13965,'EIA-923'!$B$7:$B$13965,Generation!$C$2,'EIA-923'!$I$7:$I$13965,Generation!$C$3,'EIA-923'!$A$7:$A$13965,Generation!$B2701,'EIA-923'!$H$7:$H$13965,Generation!P$6)</f>
        <v>0</v>
      </c>
      <c r="Q2701" s="68">
        <f>SUMIFS('EIA-923'!$G$7:$G$13965,'EIA-923'!$B$7:$B$13965,Generation!$C$2,'EIA-923'!$I$7:$I$13965,Generation!$C$3,'EIA-923'!$A$7:$A$13965,Generation!$B2701,'EIA-923'!$H$7:$H$13965,Generation!Q$6)</f>
        <v>0</v>
      </c>
    </row>
    <row r="2702" spans="2:17">
      <c r="B2702" s="68">
        <v>10475</v>
      </c>
      <c r="C2702" s="68">
        <f>SUMIFS('EIA-923'!$G$7:$G$13965,'EIA-923'!$B$7:$B$13965,Generation!$C$2,'EIA-923'!$I$7:$I$13965,Generation!$C$3,'EIA-923'!$A$7:$A$13965,Generation!$B2702,'EIA-923'!$H$7:$H$13965,Generation!C$6)</f>
        <v>0</v>
      </c>
      <c r="D2702" s="68">
        <f>SUMIFS('EIA-923'!$G$7:$G$13965,'EIA-923'!$B$7:$B$13965,Generation!$C$2,'EIA-923'!$I$7:$I$13965,Generation!$C$3,'EIA-923'!$A$7:$A$13965,Generation!$B2702,'EIA-923'!$H$7:$H$13965,Generation!D$6)</f>
        <v>0</v>
      </c>
      <c r="E2702" s="68">
        <f>SUMIFS('EIA-923'!$G$7:$G$13965,'EIA-923'!$B$7:$B$13965,Generation!$C$2,'EIA-923'!$I$7:$I$13965,Generation!$C$3,'EIA-923'!$A$7:$A$13965,Generation!$B2702,'EIA-923'!$H$7:$H$13965,Generation!E$6)</f>
        <v>0</v>
      </c>
      <c r="F2702" s="68">
        <f>SUMIFS('EIA-923'!$G$7:$G$13965,'EIA-923'!$B$7:$B$13965,Generation!$C$2,'EIA-923'!$I$7:$I$13965,Generation!$C$3,'EIA-923'!$A$7:$A$13965,Generation!$B2702,'EIA-923'!$H$7:$H$13965,Generation!F$6)</f>
        <v>0</v>
      </c>
      <c r="G2702" s="68">
        <f>SUMIFS('EIA-923'!$G$7:$G$13965,'EIA-923'!$B$7:$B$13965,Generation!$C$2,'EIA-923'!$I$7:$I$13965,Generation!$C$3,'EIA-923'!$A$7:$A$13965,Generation!$B2702,'EIA-923'!$H$7:$H$13965,Generation!G$6)</f>
        <v>0</v>
      </c>
      <c r="H2702" s="68">
        <f>SUMIFS('EIA-923'!$G$7:$G$13965,'EIA-923'!$B$7:$B$13965,Generation!$C$2,'EIA-923'!$I$7:$I$13965,Generation!$C$3,'EIA-923'!$A$7:$A$13965,Generation!$B2702,'EIA-923'!$H$7:$H$13965,Generation!H$6)</f>
        <v>0</v>
      </c>
      <c r="I2702" s="68">
        <f>SUMIFS('EIA-923'!$G$7:$G$13965,'EIA-923'!$B$7:$B$13965,Generation!$C$2,'EIA-923'!$I$7:$I$13965,Generation!$C$3,'EIA-923'!$A$7:$A$13965,Generation!$B2702,'EIA-923'!$H$7:$H$13965,Generation!I$6)</f>
        <v>0</v>
      </c>
      <c r="J2702" s="68">
        <f>SUMIFS('EIA-923'!$G$7:$G$13965,'EIA-923'!$B$7:$B$13965,Generation!$C$2,'EIA-923'!$I$7:$I$13965,Generation!$C$3,'EIA-923'!$A$7:$A$13965,Generation!$B2702,'EIA-923'!$H$7:$H$13965,Generation!J$6)</f>
        <v>0</v>
      </c>
      <c r="K2702" s="68">
        <f>SUMIFS('EIA-923'!$G$7:$G$13965,'EIA-923'!$B$7:$B$13965,Generation!$C$2,'EIA-923'!$I$7:$I$13965,Generation!$C$3,'EIA-923'!$A$7:$A$13965,Generation!$B2702,'EIA-923'!$H$7:$H$13965,Generation!K$6)</f>
        <v>0</v>
      </c>
      <c r="L2702" s="68">
        <f>SUMIFS('EIA-923'!$G$7:$G$13965,'EIA-923'!$B$7:$B$13965,Generation!$C$2,'EIA-923'!$I$7:$I$13965,Generation!$C$3,'EIA-923'!$A$7:$A$13965,Generation!$B2702,'EIA-923'!$H$7:$H$13965,Generation!L$6)</f>
        <v>0</v>
      </c>
      <c r="M2702" s="68">
        <f>SUMIFS('EIA-923'!$G$7:$G$13965,'EIA-923'!$B$7:$B$13965,Generation!$C$2,'EIA-923'!$I$7:$I$13965,Generation!$C$3,'EIA-923'!$A$7:$A$13965,Generation!$B2702,'EIA-923'!$H$7:$H$13965,Generation!M$6)</f>
        <v>0</v>
      </c>
      <c r="N2702" s="68">
        <f>SUMIFS('EIA-923'!$G$7:$G$13965,'EIA-923'!$B$7:$B$13965,Generation!$C$2,'EIA-923'!$I$7:$I$13965,Generation!$C$3,'EIA-923'!$A$7:$A$13965,Generation!$B2702,'EIA-923'!$H$7:$H$13965,Generation!N$6)</f>
        <v>0</v>
      </c>
      <c r="O2702" s="68">
        <f>SUMIFS('EIA-923'!$G$7:$G$13965,'EIA-923'!$B$7:$B$13965,Generation!$C$2,'EIA-923'!$I$7:$I$13965,Generation!$C$3,'EIA-923'!$A$7:$A$13965,Generation!$B2702,'EIA-923'!$H$7:$H$13965,Generation!O$6)</f>
        <v>0</v>
      </c>
      <c r="P2702" s="68">
        <f>SUMIFS('EIA-923'!$G$7:$G$13965,'EIA-923'!$B$7:$B$13965,Generation!$C$2,'EIA-923'!$I$7:$I$13965,Generation!$C$3,'EIA-923'!$A$7:$A$13965,Generation!$B2702,'EIA-923'!$H$7:$H$13965,Generation!P$6)</f>
        <v>0</v>
      </c>
      <c r="Q2702" s="68">
        <f>SUMIFS('EIA-923'!$G$7:$G$13965,'EIA-923'!$B$7:$B$13965,Generation!$C$2,'EIA-923'!$I$7:$I$13965,Generation!$C$3,'EIA-923'!$A$7:$A$13965,Generation!$B2702,'EIA-923'!$H$7:$H$13965,Generation!Q$6)</f>
        <v>0</v>
      </c>
    </row>
    <row r="2703" spans="2:17">
      <c r="B2703" s="68">
        <v>10477</v>
      </c>
      <c r="C2703" s="68">
        <f>SUMIFS('EIA-923'!$G$7:$G$13965,'EIA-923'!$B$7:$B$13965,Generation!$C$2,'EIA-923'!$I$7:$I$13965,Generation!$C$3,'EIA-923'!$A$7:$A$13965,Generation!$B2703,'EIA-923'!$H$7:$H$13965,Generation!C$6)</f>
        <v>0</v>
      </c>
      <c r="D2703" s="68">
        <f>SUMIFS('EIA-923'!$G$7:$G$13965,'EIA-923'!$B$7:$B$13965,Generation!$C$2,'EIA-923'!$I$7:$I$13965,Generation!$C$3,'EIA-923'!$A$7:$A$13965,Generation!$B2703,'EIA-923'!$H$7:$H$13965,Generation!D$6)</f>
        <v>0</v>
      </c>
      <c r="E2703" s="68">
        <f>SUMIFS('EIA-923'!$G$7:$G$13965,'EIA-923'!$B$7:$B$13965,Generation!$C$2,'EIA-923'!$I$7:$I$13965,Generation!$C$3,'EIA-923'!$A$7:$A$13965,Generation!$B2703,'EIA-923'!$H$7:$H$13965,Generation!E$6)</f>
        <v>0</v>
      </c>
      <c r="F2703" s="68">
        <f>SUMIFS('EIA-923'!$G$7:$G$13965,'EIA-923'!$B$7:$B$13965,Generation!$C$2,'EIA-923'!$I$7:$I$13965,Generation!$C$3,'EIA-923'!$A$7:$A$13965,Generation!$B2703,'EIA-923'!$H$7:$H$13965,Generation!F$6)</f>
        <v>0</v>
      </c>
      <c r="G2703" s="68">
        <f>SUMIFS('EIA-923'!$G$7:$G$13965,'EIA-923'!$B$7:$B$13965,Generation!$C$2,'EIA-923'!$I$7:$I$13965,Generation!$C$3,'EIA-923'!$A$7:$A$13965,Generation!$B2703,'EIA-923'!$H$7:$H$13965,Generation!G$6)</f>
        <v>0</v>
      </c>
      <c r="H2703" s="68">
        <f>SUMIFS('EIA-923'!$G$7:$G$13965,'EIA-923'!$B$7:$B$13965,Generation!$C$2,'EIA-923'!$I$7:$I$13965,Generation!$C$3,'EIA-923'!$A$7:$A$13965,Generation!$B2703,'EIA-923'!$H$7:$H$13965,Generation!H$6)</f>
        <v>0</v>
      </c>
      <c r="I2703" s="68">
        <f>SUMIFS('EIA-923'!$G$7:$G$13965,'EIA-923'!$B$7:$B$13965,Generation!$C$2,'EIA-923'!$I$7:$I$13965,Generation!$C$3,'EIA-923'!$A$7:$A$13965,Generation!$B2703,'EIA-923'!$H$7:$H$13965,Generation!I$6)</f>
        <v>0</v>
      </c>
      <c r="J2703" s="68">
        <f>SUMIFS('EIA-923'!$G$7:$G$13965,'EIA-923'!$B$7:$B$13965,Generation!$C$2,'EIA-923'!$I$7:$I$13965,Generation!$C$3,'EIA-923'!$A$7:$A$13965,Generation!$B2703,'EIA-923'!$H$7:$H$13965,Generation!J$6)</f>
        <v>0</v>
      </c>
      <c r="K2703" s="68">
        <f>SUMIFS('EIA-923'!$G$7:$G$13965,'EIA-923'!$B$7:$B$13965,Generation!$C$2,'EIA-923'!$I$7:$I$13965,Generation!$C$3,'EIA-923'!$A$7:$A$13965,Generation!$B2703,'EIA-923'!$H$7:$H$13965,Generation!K$6)</f>
        <v>0</v>
      </c>
      <c r="L2703" s="68">
        <f>SUMIFS('EIA-923'!$G$7:$G$13965,'EIA-923'!$B$7:$B$13965,Generation!$C$2,'EIA-923'!$I$7:$I$13965,Generation!$C$3,'EIA-923'!$A$7:$A$13965,Generation!$B2703,'EIA-923'!$H$7:$H$13965,Generation!L$6)</f>
        <v>0</v>
      </c>
      <c r="M2703" s="68">
        <f>SUMIFS('EIA-923'!$G$7:$G$13965,'EIA-923'!$B$7:$B$13965,Generation!$C$2,'EIA-923'!$I$7:$I$13965,Generation!$C$3,'EIA-923'!$A$7:$A$13965,Generation!$B2703,'EIA-923'!$H$7:$H$13965,Generation!M$6)</f>
        <v>0</v>
      </c>
      <c r="N2703" s="68">
        <f>SUMIFS('EIA-923'!$G$7:$G$13965,'EIA-923'!$B$7:$B$13965,Generation!$C$2,'EIA-923'!$I$7:$I$13965,Generation!$C$3,'EIA-923'!$A$7:$A$13965,Generation!$B2703,'EIA-923'!$H$7:$H$13965,Generation!N$6)</f>
        <v>0</v>
      </c>
      <c r="O2703" s="68">
        <f>SUMIFS('EIA-923'!$G$7:$G$13965,'EIA-923'!$B$7:$B$13965,Generation!$C$2,'EIA-923'!$I$7:$I$13965,Generation!$C$3,'EIA-923'!$A$7:$A$13965,Generation!$B2703,'EIA-923'!$H$7:$H$13965,Generation!O$6)</f>
        <v>0</v>
      </c>
      <c r="P2703" s="68">
        <f>SUMIFS('EIA-923'!$G$7:$G$13965,'EIA-923'!$B$7:$B$13965,Generation!$C$2,'EIA-923'!$I$7:$I$13965,Generation!$C$3,'EIA-923'!$A$7:$A$13965,Generation!$B2703,'EIA-923'!$H$7:$H$13965,Generation!P$6)</f>
        <v>0</v>
      </c>
      <c r="Q2703" s="68">
        <f>SUMIFS('EIA-923'!$G$7:$G$13965,'EIA-923'!$B$7:$B$13965,Generation!$C$2,'EIA-923'!$I$7:$I$13965,Generation!$C$3,'EIA-923'!$A$7:$A$13965,Generation!$B2703,'EIA-923'!$H$7:$H$13965,Generation!Q$6)</f>
        <v>0</v>
      </c>
    </row>
    <row r="2704" spans="2:17">
      <c r="B2704" s="68">
        <v>10478</v>
      </c>
      <c r="C2704" s="68">
        <f>SUMIFS('EIA-923'!$G$7:$G$13965,'EIA-923'!$B$7:$B$13965,Generation!$C$2,'EIA-923'!$I$7:$I$13965,Generation!$C$3,'EIA-923'!$A$7:$A$13965,Generation!$B2704,'EIA-923'!$H$7:$H$13965,Generation!C$6)</f>
        <v>0</v>
      </c>
      <c r="D2704" s="68">
        <f>SUMIFS('EIA-923'!$G$7:$G$13965,'EIA-923'!$B$7:$B$13965,Generation!$C$2,'EIA-923'!$I$7:$I$13965,Generation!$C$3,'EIA-923'!$A$7:$A$13965,Generation!$B2704,'EIA-923'!$H$7:$H$13965,Generation!D$6)</f>
        <v>0</v>
      </c>
      <c r="E2704" s="68">
        <f>SUMIFS('EIA-923'!$G$7:$G$13965,'EIA-923'!$B$7:$B$13965,Generation!$C$2,'EIA-923'!$I$7:$I$13965,Generation!$C$3,'EIA-923'!$A$7:$A$13965,Generation!$B2704,'EIA-923'!$H$7:$H$13965,Generation!E$6)</f>
        <v>0</v>
      </c>
      <c r="F2704" s="68">
        <f>SUMIFS('EIA-923'!$G$7:$G$13965,'EIA-923'!$B$7:$B$13965,Generation!$C$2,'EIA-923'!$I$7:$I$13965,Generation!$C$3,'EIA-923'!$A$7:$A$13965,Generation!$B2704,'EIA-923'!$H$7:$H$13965,Generation!F$6)</f>
        <v>0</v>
      </c>
      <c r="G2704" s="68">
        <f>SUMIFS('EIA-923'!$G$7:$G$13965,'EIA-923'!$B$7:$B$13965,Generation!$C$2,'EIA-923'!$I$7:$I$13965,Generation!$C$3,'EIA-923'!$A$7:$A$13965,Generation!$B2704,'EIA-923'!$H$7:$H$13965,Generation!G$6)</f>
        <v>0</v>
      </c>
      <c r="H2704" s="68">
        <f>SUMIFS('EIA-923'!$G$7:$G$13965,'EIA-923'!$B$7:$B$13965,Generation!$C$2,'EIA-923'!$I$7:$I$13965,Generation!$C$3,'EIA-923'!$A$7:$A$13965,Generation!$B2704,'EIA-923'!$H$7:$H$13965,Generation!H$6)</f>
        <v>0</v>
      </c>
      <c r="I2704" s="68">
        <f>SUMIFS('EIA-923'!$G$7:$G$13965,'EIA-923'!$B$7:$B$13965,Generation!$C$2,'EIA-923'!$I$7:$I$13965,Generation!$C$3,'EIA-923'!$A$7:$A$13965,Generation!$B2704,'EIA-923'!$H$7:$H$13965,Generation!I$6)</f>
        <v>0</v>
      </c>
      <c r="J2704" s="68">
        <f>SUMIFS('EIA-923'!$G$7:$G$13965,'EIA-923'!$B$7:$B$13965,Generation!$C$2,'EIA-923'!$I$7:$I$13965,Generation!$C$3,'EIA-923'!$A$7:$A$13965,Generation!$B2704,'EIA-923'!$H$7:$H$13965,Generation!J$6)</f>
        <v>0</v>
      </c>
      <c r="K2704" s="68">
        <f>SUMIFS('EIA-923'!$G$7:$G$13965,'EIA-923'!$B$7:$B$13965,Generation!$C$2,'EIA-923'!$I$7:$I$13965,Generation!$C$3,'EIA-923'!$A$7:$A$13965,Generation!$B2704,'EIA-923'!$H$7:$H$13965,Generation!K$6)</f>
        <v>0</v>
      </c>
      <c r="L2704" s="68">
        <f>SUMIFS('EIA-923'!$G$7:$G$13965,'EIA-923'!$B$7:$B$13965,Generation!$C$2,'EIA-923'!$I$7:$I$13965,Generation!$C$3,'EIA-923'!$A$7:$A$13965,Generation!$B2704,'EIA-923'!$H$7:$H$13965,Generation!L$6)</f>
        <v>0</v>
      </c>
      <c r="M2704" s="68">
        <f>SUMIFS('EIA-923'!$G$7:$G$13965,'EIA-923'!$B$7:$B$13965,Generation!$C$2,'EIA-923'!$I$7:$I$13965,Generation!$C$3,'EIA-923'!$A$7:$A$13965,Generation!$B2704,'EIA-923'!$H$7:$H$13965,Generation!M$6)</f>
        <v>0</v>
      </c>
      <c r="N2704" s="68">
        <f>SUMIFS('EIA-923'!$G$7:$G$13965,'EIA-923'!$B$7:$B$13965,Generation!$C$2,'EIA-923'!$I$7:$I$13965,Generation!$C$3,'EIA-923'!$A$7:$A$13965,Generation!$B2704,'EIA-923'!$H$7:$H$13965,Generation!N$6)</f>
        <v>0</v>
      </c>
      <c r="O2704" s="68">
        <f>SUMIFS('EIA-923'!$G$7:$G$13965,'EIA-923'!$B$7:$B$13965,Generation!$C$2,'EIA-923'!$I$7:$I$13965,Generation!$C$3,'EIA-923'!$A$7:$A$13965,Generation!$B2704,'EIA-923'!$H$7:$H$13965,Generation!O$6)</f>
        <v>0</v>
      </c>
      <c r="P2704" s="68">
        <f>SUMIFS('EIA-923'!$G$7:$G$13965,'EIA-923'!$B$7:$B$13965,Generation!$C$2,'EIA-923'!$I$7:$I$13965,Generation!$C$3,'EIA-923'!$A$7:$A$13965,Generation!$B2704,'EIA-923'!$H$7:$H$13965,Generation!P$6)</f>
        <v>0</v>
      </c>
      <c r="Q2704" s="68">
        <f>SUMIFS('EIA-923'!$G$7:$G$13965,'EIA-923'!$B$7:$B$13965,Generation!$C$2,'EIA-923'!$I$7:$I$13965,Generation!$C$3,'EIA-923'!$A$7:$A$13965,Generation!$B2704,'EIA-923'!$H$7:$H$13965,Generation!Q$6)</f>
        <v>0</v>
      </c>
    </row>
    <row r="2705" spans="2:17">
      <c r="B2705" s="68">
        <v>10479</v>
      </c>
      <c r="C2705" s="68">
        <f>SUMIFS('EIA-923'!$G$7:$G$13965,'EIA-923'!$B$7:$B$13965,Generation!$C$2,'EIA-923'!$I$7:$I$13965,Generation!$C$3,'EIA-923'!$A$7:$A$13965,Generation!$B2705,'EIA-923'!$H$7:$H$13965,Generation!C$6)</f>
        <v>0</v>
      </c>
      <c r="D2705" s="68">
        <f>SUMIFS('EIA-923'!$G$7:$G$13965,'EIA-923'!$B$7:$B$13965,Generation!$C$2,'EIA-923'!$I$7:$I$13965,Generation!$C$3,'EIA-923'!$A$7:$A$13965,Generation!$B2705,'EIA-923'!$H$7:$H$13965,Generation!D$6)</f>
        <v>0</v>
      </c>
      <c r="E2705" s="68">
        <f>SUMIFS('EIA-923'!$G$7:$G$13965,'EIA-923'!$B$7:$B$13965,Generation!$C$2,'EIA-923'!$I$7:$I$13965,Generation!$C$3,'EIA-923'!$A$7:$A$13965,Generation!$B2705,'EIA-923'!$H$7:$H$13965,Generation!E$6)</f>
        <v>0</v>
      </c>
      <c r="F2705" s="68">
        <f>SUMIFS('EIA-923'!$G$7:$G$13965,'EIA-923'!$B$7:$B$13965,Generation!$C$2,'EIA-923'!$I$7:$I$13965,Generation!$C$3,'EIA-923'!$A$7:$A$13965,Generation!$B2705,'EIA-923'!$H$7:$H$13965,Generation!F$6)</f>
        <v>0</v>
      </c>
      <c r="G2705" s="68">
        <f>SUMIFS('EIA-923'!$G$7:$G$13965,'EIA-923'!$B$7:$B$13965,Generation!$C$2,'EIA-923'!$I$7:$I$13965,Generation!$C$3,'EIA-923'!$A$7:$A$13965,Generation!$B2705,'EIA-923'!$H$7:$H$13965,Generation!G$6)</f>
        <v>0</v>
      </c>
      <c r="H2705" s="68">
        <f>SUMIFS('EIA-923'!$G$7:$G$13965,'EIA-923'!$B$7:$B$13965,Generation!$C$2,'EIA-923'!$I$7:$I$13965,Generation!$C$3,'EIA-923'!$A$7:$A$13965,Generation!$B2705,'EIA-923'!$H$7:$H$13965,Generation!H$6)</f>
        <v>0</v>
      </c>
      <c r="I2705" s="68">
        <f>SUMIFS('EIA-923'!$G$7:$G$13965,'EIA-923'!$B$7:$B$13965,Generation!$C$2,'EIA-923'!$I$7:$I$13965,Generation!$C$3,'EIA-923'!$A$7:$A$13965,Generation!$B2705,'EIA-923'!$H$7:$H$13965,Generation!I$6)</f>
        <v>0</v>
      </c>
      <c r="J2705" s="68">
        <f>SUMIFS('EIA-923'!$G$7:$G$13965,'EIA-923'!$B$7:$B$13965,Generation!$C$2,'EIA-923'!$I$7:$I$13965,Generation!$C$3,'EIA-923'!$A$7:$A$13965,Generation!$B2705,'EIA-923'!$H$7:$H$13965,Generation!J$6)</f>
        <v>0</v>
      </c>
      <c r="K2705" s="68">
        <f>SUMIFS('EIA-923'!$G$7:$G$13965,'EIA-923'!$B$7:$B$13965,Generation!$C$2,'EIA-923'!$I$7:$I$13965,Generation!$C$3,'EIA-923'!$A$7:$A$13965,Generation!$B2705,'EIA-923'!$H$7:$H$13965,Generation!K$6)</f>
        <v>0</v>
      </c>
      <c r="L2705" s="68">
        <f>SUMIFS('EIA-923'!$G$7:$G$13965,'EIA-923'!$B$7:$B$13965,Generation!$C$2,'EIA-923'!$I$7:$I$13965,Generation!$C$3,'EIA-923'!$A$7:$A$13965,Generation!$B2705,'EIA-923'!$H$7:$H$13965,Generation!L$6)</f>
        <v>0</v>
      </c>
      <c r="M2705" s="68">
        <f>SUMIFS('EIA-923'!$G$7:$G$13965,'EIA-923'!$B$7:$B$13965,Generation!$C$2,'EIA-923'!$I$7:$I$13965,Generation!$C$3,'EIA-923'!$A$7:$A$13965,Generation!$B2705,'EIA-923'!$H$7:$H$13965,Generation!M$6)</f>
        <v>0</v>
      </c>
      <c r="N2705" s="68">
        <f>SUMIFS('EIA-923'!$G$7:$G$13965,'EIA-923'!$B$7:$B$13965,Generation!$C$2,'EIA-923'!$I$7:$I$13965,Generation!$C$3,'EIA-923'!$A$7:$A$13965,Generation!$B2705,'EIA-923'!$H$7:$H$13965,Generation!N$6)</f>
        <v>0</v>
      </c>
      <c r="O2705" s="68">
        <f>SUMIFS('EIA-923'!$G$7:$G$13965,'EIA-923'!$B$7:$B$13965,Generation!$C$2,'EIA-923'!$I$7:$I$13965,Generation!$C$3,'EIA-923'!$A$7:$A$13965,Generation!$B2705,'EIA-923'!$H$7:$H$13965,Generation!O$6)</f>
        <v>0</v>
      </c>
      <c r="P2705" s="68">
        <f>SUMIFS('EIA-923'!$G$7:$G$13965,'EIA-923'!$B$7:$B$13965,Generation!$C$2,'EIA-923'!$I$7:$I$13965,Generation!$C$3,'EIA-923'!$A$7:$A$13965,Generation!$B2705,'EIA-923'!$H$7:$H$13965,Generation!P$6)</f>
        <v>0</v>
      </c>
      <c r="Q2705" s="68">
        <f>SUMIFS('EIA-923'!$G$7:$G$13965,'EIA-923'!$B$7:$B$13965,Generation!$C$2,'EIA-923'!$I$7:$I$13965,Generation!$C$3,'EIA-923'!$A$7:$A$13965,Generation!$B2705,'EIA-923'!$H$7:$H$13965,Generation!Q$6)</f>
        <v>0</v>
      </c>
    </row>
    <row r="2706" spans="2:17">
      <c r="B2706" s="68">
        <v>10480</v>
      </c>
      <c r="C2706" s="68">
        <f>SUMIFS('EIA-923'!$G$7:$G$13965,'EIA-923'!$B$7:$B$13965,Generation!$C$2,'EIA-923'!$I$7:$I$13965,Generation!$C$3,'EIA-923'!$A$7:$A$13965,Generation!$B2706,'EIA-923'!$H$7:$H$13965,Generation!C$6)</f>
        <v>0</v>
      </c>
      <c r="D2706" s="68">
        <f>SUMIFS('EIA-923'!$G$7:$G$13965,'EIA-923'!$B$7:$B$13965,Generation!$C$2,'EIA-923'!$I$7:$I$13965,Generation!$C$3,'EIA-923'!$A$7:$A$13965,Generation!$B2706,'EIA-923'!$H$7:$H$13965,Generation!D$6)</f>
        <v>0</v>
      </c>
      <c r="E2706" s="68">
        <f>SUMIFS('EIA-923'!$G$7:$G$13965,'EIA-923'!$B$7:$B$13965,Generation!$C$2,'EIA-923'!$I$7:$I$13965,Generation!$C$3,'EIA-923'!$A$7:$A$13965,Generation!$B2706,'EIA-923'!$H$7:$H$13965,Generation!E$6)</f>
        <v>0</v>
      </c>
      <c r="F2706" s="68">
        <f>SUMIFS('EIA-923'!$G$7:$G$13965,'EIA-923'!$B$7:$B$13965,Generation!$C$2,'EIA-923'!$I$7:$I$13965,Generation!$C$3,'EIA-923'!$A$7:$A$13965,Generation!$B2706,'EIA-923'!$H$7:$H$13965,Generation!F$6)</f>
        <v>0</v>
      </c>
      <c r="G2706" s="68">
        <f>SUMIFS('EIA-923'!$G$7:$G$13965,'EIA-923'!$B$7:$B$13965,Generation!$C$2,'EIA-923'!$I$7:$I$13965,Generation!$C$3,'EIA-923'!$A$7:$A$13965,Generation!$B2706,'EIA-923'!$H$7:$H$13965,Generation!G$6)</f>
        <v>0</v>
      </c>
      <c r="H2706" s="68">
        <f>SUMIFS('EIA-923'!$G$7:$G$13965,'EIA-923'!$B$7:$B$13965,Generation!$C$2,'EIA-923'!$I$7:$I$13965,Generation!$C$3,'EIA-923'!$A$7:$A$13965,Generation!$B2706,'EIA-923'!$H$7:$H$13965,Generation!H$6)</f>
        <v>0</v>
      </c>
      <c r="I2706" s="68">
        <f>SUMIFS('EIA-923'!$G$7:$G$13965,'EIA-923'!$B$7:$B$13965,Generation!$C$2,'EIA-923'!$I$7:$I$13965,Generation!$C$3,'EIA-923'!$A$7:$A$13965,Generation!$B2706,'EIA-923'!$H$7:$H$13965,Generation!I$6)</f>
        <v>0</v>
      </c>
      <c r="J2706" s="68">
        <f>SUMIFS('EIA-923'!$G$7:$G$13965,'EIA-923'!$B$7:$B$13965,Generation!$C$2,'EIA-923'!$I$7:$I$13965,Generation!$C$3,'EIA-923'!$A$7:$A$13965,Generation!$B2706,'EIA-923'!$H$7:$H$13965,Generation!J$6)</f>
        <v>0</v>
      </c>
      <c r="K2706" s="68">
        <f>SUMIFS('EIA-923'!$G$7:$G$13965,'EIA-923'!$B$7:$B$13965,Generation!$C$2,'EIA-923'!$I$7:$I$13965,Generation!$C$3,'EIA-923'!$A$7:$A$13965,Generation!$B2706,'EIA-923'!$H$7:$H$13965,Generation!K$6)</f>
        <v>0</v>
      </c>
      <c r="L2706" s="68">
        <f>SUMIFS('EIA-923'!$G$7:$G$13965,'EIA-923'!$B$7:$B$13965,Generation!$C$2,'EIA-923'!$I$7:$I$13965,Generation!$C$3,'EIA-923'!$A$7:$A$13965,Generation!$B2706,'EIA-923'!$H$7:$H$13965,Generation!L$6)</f>
        <v>0</v>
      </c>
      <c r="M2706" s="68">
        <f>SUMIFS('EIA-923'!$G$7:$G$13965,'EIA-923'!$B$7:$B$13965,Generation!$C$2,'EIA-923'!$I$7:$I$13965,Generation!$C$3,'EIA-923'!$A$7:$A$13965,Generation!$B2706,'EIA-923'!$H$7:$H$13965,Generation!M$6)</f>
        <v>0</v>
      </c>
      <c r="N2706" s="68">
        <f>SUMIFS('EIA-923'!$G$7:$G$13965,'EIA-923'!$B$7:$B$13965,Generation!$C$2,'EIA-923'!$I$7:$I$13965,Generation!$C$3,'EIA-923'!$A$7:$A$13965,Generation!$B2706,'EIA-923'!$H$7:$H$13965,Generation!N$6)</f>
        <v>0</v>
      </c>
      <c r="O2706" s="68">
        <f>SUMIFS('EIA-923'!$G$7:$G$13965,'EIA-923'!$B$7:$B$13965,Generation!$C$2,'EIA-923'!$I$7:$I$13965,Generation!$C$3,'EIA-923'!$A$7:$A$13965,Generation!$B2706,'EIA-923'!$H$7:$H$13965,Generation!O$6)</f>
        <v>0</v>
      </c>
      <c r="P2706" s="68">
        <f>SUMIFS('EIA-923'!$G$7:$G$13965,'EIA-923'!$B$7:$B$13965,Generation!$C$2,'EIA-923'!$I$7:$I$13965,Generation!$C$3,'EIA-923'!$A$7:$A$13965,Generation!$B2706,'EIA-923'!$H$7:$H$13965,Generation!P$6)</f>
        <v>0</v>
      </c>
      <c r="Q2706" s="68">
        <f>SUMIFS('EIA-923'!$G$7:$G$13965,'EIA-923'!$B$7:$B$13965,Generation!$C$2,'EIA-923'!$I$7:$I$13965,Generation!$C$3,'EIA-923'!$A$7:$A$13965,Generation!$B2706,'EIA-923'!$H$7:$H$13965,Generation!Q$6)</f>
        <v>0</v>
      </c>
    </row>
    <row r="2707" spans="2:17">
      <c r="B2707" s="68">
        <v>10481</v>
      </c>
      <c r="C2707" s="68">
        <f>SUMIFS('EIA-923'!$G$7:$G$13965,'EIA-923'!$B$7:$B$13965,Generation!$C$2,'EIA-923'!$I$7:$I$13965,Generation!$C$3,'EIA-923'!$A$7:$A$13965,Generation!$B2707,'EIA-923'!$H$7:$H$13965,Generation!C$6)</f>
        <v>0</v>
      </c>
      <c r="D2707" s="68">
        <f>SUMIFS('EIA-923'!$G$7:$G$13965,'EIA-923'!$B$7:$B$13965,Generation!$C$2,'EIA-923'!$I$7:$I$13965,Generation!$C$3,'EIA-923'!$A$7:$A$13965,Generation!$B2707,'EIA-923'!$H$7:$H$13965,Generation!D$6)</f>
        <v>0</v>
      </c>
      <c r="E2707" s="68">
        <f>SUMIFS('EIA-923'!$G$7:$G$13965,'EIA-923'!$B$7:$B$13965,Generation!$C$2,'EIA-923'!$I$7:$I$13965,Generation!$C$3,'EIA-923'!$A$7:$A$13965,Generation!$B2707,'EIA-923'!$H$7:$H$13965,Generation!E$6)</f>
        <v>0</v>
      </c>
      <c r="F2707" s="68">
        <f>SUMIFS('EIA-923'!$G$7:$G$13965,'EIA-923'!$B$7:$B$13965,Generation!$C$2,'EIA-923'!$I$7:$I$13965,Generation!$C$3,'EIA-923'!$A$7:$A$13965,Generation!$B2707,'EIA-923'!$H$7:$H$13965,Generation!F$6)</f>
        <v>0</v>
      </c>
      <c r="G2707" s="68">
        <f>SUMIFS('EIA-923'!$G$7:$G$13965,'EIA-923'!$B$7:$B$13965,Generation!$C$2,'EIA-923'!$I$7:$I$13965,Generation!$C$3,'EIA-923'!$A$7:$A$13965,Generation!$B2707,'EIA-923'!$H$7:$H$13965,Generation!G$6)</f>
        <v>0</v>
      </c>
      <c r="H2707" s="68">
        <f>SUMIFS('EIA-923'!$G$7:$G$13965,'EIA-923'!$B$7:$B$13965,Generation!$C$2,'EIA-923'!$I$7:$I$13965,Generation!$C$3,'EIA-923'!$A$7:$A$13965,Generation!$B2707,'EIA-923'!$H$7:$H$13965,Generation!H$6)</f>
        <v>0</v>
      </c>
      <c r="I2707" s="68">
        <f>SUMIFS('EIA-923'!$G$7:$G$13965,'EIA-923'!$B$7:$B$13965,Generation!$C$2,'EIA-923'!$I$7:$I$13965,Generation!$C$3,'EIA-923'!$A$7:$A$13965,Generation!$B2707,'EIA-923'!$H$7:$H$13965,Generation!I$6)</f>
        <v>0</v>
      </c>
      <c r="J2707" s="68">
        <f>SUMIFS('EIA-923'!$G$7:$G$13965,'EIA-923'!$B$7:$B$13965,Generation!$C$2,'EIA-923'!$I$7:$I$13965,Generation!$C$3,'EIA-923'!$A$7:$A$13965,Generation!$B2707,'EIA-923'!$H$7:$H$13965,Generation!J$6)</f>
        <v>0</v>
      </c>
      <c r="K2707" s="68">
        <f>SUMIFS('EIA-923'!$G$7:$G$13965,'EIA-923'!$B$7:$B$13965,Generation!$C$2,'EIA-923'!$I$7:$I$13965,Generation!$C$3,'EIA-923'!$A$7:$A$13965,Generation!$B2707,'EIA-923'!$H$7:$H$13965,Generation!K$6)</f>
        <v>0</v>
      </c>
      <c r="L2707" s="68">
        <f>SUMIFS('EIA-923'!$G$7:$G$13965,'EIA-923'!$B$7:$B$13965,Generation!$C$2,'EIA-923'!$I$7:$I$13965,Generation!$C$3,'EIA-923'!$A$7:$A$13965,Generation!$B2707,'EIA-923'!$H$7:$H$13965,Generation!L$6)</f>
        <v>0</v>
      </c>
      <c r="M2707" s="68">
        <f>SUMIFS('EIA-923'!$G$7:$G$13965,'EIA-923'!$B$7:$B$13965,Generation!$C$2,'EIA-923'!$I$7:$I$13965,Generation!$C$3,'EIA-923'!$A$7:$A$13965,Generation!$B2707,'EIA-923'!$H$7:$H$13965,Generation!M$6)</f>
        <v>0</v>
      </c>
      <c r="N2707" s="68">
        <f>SUMIFS('EIA-923'!$G$7:$G$13965,'EIA-923'!$B$7:$B$13965,Generation!$C$2,'EIA-923'!$I$7:$I$13965,Generation!$C$3,'EIA-923'!$A$7:$A$13965,Generation!$B2707,'EIA-923'!$H$7:$H$13965,Generation!N$6)</f>
        <v>0</v>
      </c>
      <c r="O2707" s="68">
        <f>SUMIFS('EIA-923'!$G$7:$G$13965,'EIA-923'!$B$7:$B$13965,Generation!$C$2,'EIA-923'!$I$7:$I$13965,Generation!$C$3,'EIA-923'!$A$7:$A$13965,Generation!$B2707,'EIA-923'!$H$7:$H$13965,Generation!O$6)</f>
        <v>0</v>
      </c>
      <c r="P2707" s="68">
        <f>SUMIFS('EIA-923'!$G$7:$G$13965,'EIA-923'!$B$7:$B$13965,Generation!$C$2,'EIA-923'!$I$7:$I$13965,Generation!$C$3,'EIA-923'!$A$7:$A$13965,Generation!$B2707,'EIA-923'!$H$7:$H$13965,Generation!P$6)</f>
        <v>0</v>
      </c>
      <c r="Q2707" s="68">
        <f>SUMIFS('EIA-923'!$G$7:$G$13965,'EIA-923'!$B$7:$B$13965,Generation!$C$2,'EIA-923'!$I$7:$I$13965,Generation!$C$3,'EIA-923'!$A$7:$A$13965,Generation!$B2707,'EIA-923'!$H$7:$H$13965,Generation!Q$6)</f>
        <v>0</v>
      </c>
    </row>
    <row r="2708" spans="2:17">
      <c r="B2708" s="68">
        <v>10486</v>
      </c>
      <c r="C2708" s="68">
        <f>SUMIFS('EIA-923'!$G$7:$G$13965,'EIA-923'!$B$7:$B$13965,Generation!$C$2,'EIA-923'!$I$7:$I$13965,Generation!$C$3,'EIA-923'!$A$7:$A$13965,Generation!$B2708,'EIA-923'!$H$7:$H$13965,Generation!C$6)</f>
        <v>0</v>
      </c>
      <c r="D2708" s="68">
        <f>SUMIFS('EIA-923'!$G$7:$G$13965,'EIA-923'!$B$7:$B$13965,Generation!$C$2,'EIA-923'!$I$7:$I$13965,Generation!$C$3,'EIA-923'!$A$7:$A$13965,Generation!$B2708,'EIA-923'!$H$7:$H$13965,Generation!D$6)</f>
        <v>0</v>
      </c>
      <c r="E2708" s="68">
        <f>SUMIFS('EIA-923'!$G$7:$G$13965,'EIA-923'!$B$7:$B$13965,Generation!$C$2,'EIA-923'!$I$7:$I$13965,Generation!$C$3,'EIA-923'!$A$7:$A$13965,Generation!$B2708,'EIA-923'!$H$7:$H$13965,Generation!E$6)</f>
        <v>0</v>
      </c>
      <c r="F2708" s="68">
        <f>SUMIFS('EIA-923'!$G$7:$G$13965,'EIA-923'!$B$7:$B$13965,Generation!$C$2,'EIA-923'!$I$7:$I$13965,Generation!$C$3,'EIA-923'!$A$7:$A$13965,Generation!$B2708,'EIA-923'!$H$7:$H$13965,Generation!F$6)</f>
        <v>0</v>
      </c>
      <c r="G2708" s="68">
        <f>SUMIFS('EIA-923'!$G$7:$G$13965,'EIA-923'!$B$7:$B$13965,Generation!$C$2,'EIA-923'!$I$7:$I$13965,Generation!$C$3,'EIA-923'!$A$7:$A$13965,Generation!$B2708,'EIA-923'!$H$7:$H$13965,Generation!G$6)</f>
        <v>0</v>
      </c>
      <c r="H2708" s="68">
        <f>SUMIFS('EIA-923'!$G$7:$G$13965,'EIA-923'!$B$7:$B$13965,Generation!$C$2,'EIA-923'!$I$7:$I$13965,Generation!$C$3,'EIA-923'!$A$7:$A$13965,Generation!$B2708,'EIA-923'!$H$7:$H$13965,Generation!H$6)</f>
        <v>0</v>
      </c>
      <c r="I2708" s="68">
        <f>SUMIFS('EIA-923'!$G$7:$G$13965,'EIA-923'!$B$7:$B$13965,Generation!$C$2,'EIA-923'!$I$7:$I$13965,Generation!$C$3,'EIA-923'!$A$7:$A$13965,Generation!$B2708,'EIA-923'!$H$7:$H$13965,Generation!I$6)</f>
        <v>0</v>
      </c>
      <c r="J2708" s="68">
        <f>SUMIFS('EIA-923'!$G$7:$G$13965,'EIA-923'!$B$7:$B$13965,Generation!$C$2,'EIA-923'!$I$7:$I$13965,Generation!$C$3,'EIA-923'!$A$7:$A$13965,Generation!$B2708,'EIA-923'!$H$7:$H$13965,Generation!J$6)</f>
        <v>0</v>
      </c>
      <c r="K2708" s="68">
        <f>SUMIFS('EIA-923'!$G$7:$G$13965,'EIA-923'!$B$7:$B$13965,Generation!$C$2,'EIA-923'!$I$7:$I$13965,Generation!$C$3,'EIA-923'!$A$7:$A$13965,Generation!$B2708,'EIA-923'!$H$7:$H$13965,Generation!K$6)</f>
        <v>0</v>
      </c>
      <c r="L2708" s="68">
        <f>SUMIFS('EIA-923'!$G$7:$G$13965,'EIA-923'!$B$7:$B$13965,Generation!$C$2,'EIA-923'!$I$7:$I$13965,Generation!$C$3,'EIA-923'!$A$7:$A$13965,Generation!$B2708,'EIA-923'!$H$7:$H$13965,Generation!L$6)</f>
        <v>0</v>
      </c>
      <c r="M2708" s="68">
        <f>SUMIFS('EIA-923'!$G$7:$G$13965,'EIA-923'!$B$7:$B$13965,Generation!$C$2,'EIA-923'!$I$7:$I$13965,Generation!$C$3,'EIA-923'!$A$7:$A$13965,Generation!$B2708,'EIA-923'!$H$7:$H$13965,Generation!M$6)</f>
        <v>0</v>
      </c>
      <c r="N2708" s="68">
        <f>SUMIFS('EIA-923'!$G$7:$G$13965,'EIA-923'!$B$7:$B$13965,Generation!$C$2,'EIA-923'!$I$7:$I$13965,Generation!$C$3,'EIA-923'!$A$7:$A$13965,Generation!$B2708,'EIA-923'!$H$7:$H$13965,Generation!N$6)</f>
        <v>0</v>
      </c>
      <c r="O2708" s="68">
        <f>SUMIFS('EIA-923'!$G$7:$G$13965,'EIA-923'!$B$7:$B$13965,Generation!$C$2,'EIA-923'!$I$7:$I$13965,Generation!$C$3,'EIA-923'!$A$7:$A$13965,Generation!$B2708,'EIA-923'!$H$7:$H$13965,Generation!O$6)</f>
        <v>0</v>
      </c>
      <c r="P2708" s="68">
        <f>SUMIFS('EIA-923'!$G$7:$G$13965,'EIA-923'!$B$7:$B$13965,Generation!$C$2,'EIA-923'!$I$7:$I$13965,Generation!$C$3,'EIA-923'!$A$7:$A$13965,Generation!$B2708,'EIA-923'!$H$7:$H$13965,Generation!P$6)</f>
        <v>0</v>
      </c>
      <c r="Q2708" s="68">
        <f>SUMIFS('EIA-923'!$G$7:$G$13965,'EIA-923'!$B$7:$B$13965,Generation!$C$2,'EIA-923'!$I$7:$I$13965,Generation!$C$3,'EIA-923'!$A$7:$A$13965,Generation!$B2708,'EIA-923'!$H$7:$H$13965,Generation!Q$6)</f>
        <v>0</v>
      </c>
    </row>
    <row r="2709" spans="2:17">
      <c r="B2709" s="68">
        <v>10487</v>
      </c>
      <c r="C2709" s="68">
        <f>SUMIFS('EIA-923'!$G$7:$G$13965,'EIA-923'!$B$7:$B$13965,Generation!$C$2,'EIA-923'!$I$7:$I$13965,Generation!$C$3,'EIA-923'!$A$7:$A$13965,Generation!$B2709,'EIA-923'!$H$7:$H$13965,Generation!C$6)</f>
        <v>0</v>
      </c>
      <c r="D2709" s="68">
        <f>SUMIFS('EIA-923'!$G$7:$G$13965,'EIA-923'!$B$7:$B$13965,Generation!$C$2,'EIA-923'!$I$7:$I$13965,Generation!$C$3,'EIA-923'!$A$7:$A$13965,Generation!$B2709,'EIA-923'!$H$7:$H$13965,Generation!D$6)</f>
        <v>0</v>
      </c>
      <c r="E2709" s="68">
        <f>SUMIFS('EIA-923'!$G$7:$G$13965,'EIA-923'!$B$7:$B$13965,Generation!$C$2,'EIA-923'!$I$7:$I$13965,Generation!$C$3,'EIA-923'!$A$7:$A$13965,Generation!$B2709,'EIA-923'!$H$7:$H$13965,Generation!E$6)</f>
        <v>0</v>
      </c>
      <c r="F2709" s="68">
        <f>SUMIFS('EIA-923'!$G$7:$G$13965,'EIA-923'!$B$7:$B$13965,Generation!$C$2,'EIA-923'!$I$7:$I$13965,Generation!$C$3,'EIA-923'!$A$7:$A$13965,Generation!$B2709,'EIA-923'!$H$7:$H$13965,Generation!F$6)</f>
        <v>0</v>
      </c>
      <c r="G2709" s="68">
        <f>SUMIFS('EIA-923'!$G$7:$G$13965,'EIA-923'!$B$7:$B$13965,Generation!$C$2,'EIA-923'!$I$7:$I$13965,Generation!$C$3,'EIA-923'!$A$7:$A$13965,Generation!$B2709,'EIA-923'!$H$7:$H$13965,Generation!G$6)</f>
        <v>0</v>
      </c>
      <c r="H2709" s="68">
        <f>SUMIFS('EIA-923'!$G$7:$G$13965,'EIA-923'!$B$7:$B$13965,Generation!$C$2,'EIA-923'!$I$7:$I$13965,Generation!$C$3,'EIA-923'!$A$7:$A$13965,Generation!$B2709,'EIA-923'!$H$7:$H$13965,Generation!H$6)</f>
        <v>0</v>
      </c>
      <c r="I2709" s="68">
        <f>SUMIFS('EIA-923'!$G$7:$G$13965,'EIA-923'!$B$7:$B$13965,Generation!$C$2,'EIA-923'!$I$7:$I$13965,Generation!$C$3,'EIA-923'!$A$7:$A$13965,Generation!$B2709,'EIA-923'!$H$7:$H$13965,Generation!I$6)</f>
        <v>0</v>
      </c>
      <c r="J2709" s="68">
        <f>SUMIFS('EIA-923'!$G$7:$G$13965,'EIA-923'!$B$7:$B$13965,Generation!$C$2,'EIA-923'!$I$7:$I$13965,Generation!$C$3,'EIA-923'!$A$7:$A$13965,Generation!$B2709,'EIA-923'!$H$7:$H$13965,Generation!J$6)</f>
        <v>0</v>
      </c>
      <c r="K2709" s="68">
        <f>SUMIFS('EIA-923'!$G$7:$G$13965,'EIA-923'!$B$7:$B$13965,Generation!$C$2,'EIA-923'!$I$7:$I$13965,Generation!$C$3,'EIA-923'!$A$7:$A$13965,Generation!$B2709,'EIA-923'!$H$7:$H$13965,Generation!K$6)</f>
        <v>0</v>
      </c>
      <c r="L2709" s="68">
        <f>SUMIFS('EIA-923'!$G$7:$G$13965,'EIA-923'!$B$7:$B$13965,Generation!$C$2,'EIA-923'!$I$7:$I$13965,Generation!$C$3,'EIA-923'!$A$7:$A$13965,Generation!$B2709,'EIA-923'!$H$7:$H$13965,Generation!L$6)</f>
        <v>0</v>
      </c>
      <c r="M2709" s="68">
        <f>SUMIFS('EIA-923'!$G$7:$G$13965,'EIA-923'!$B$7:$B$13965,Generation!$C$2,'EIA-923'!$I$7:$I$13965,Generation!$C$3,'EIA-923'!$A$7:$A$13965,Generation!$B2709,'EIA-923'!$H$7:$H$13965,Generation!M$6)</f>
        <v>0</v>
      </c>
      <c r="N2709" s="68">
        <f>SUMIFS('EIA-923'!$G$7:$G$13965,'EIA-923'!$B$7:$B$13965,Generation!$C$2,'EIA-923'!$I$7:$I$13965,Generation!$C$3,'EIA-923'!$A$7:$A$13965,Generation!$B2709,'EIA-923'!$H$7:$H$13965,Generation!N$6)</f>
        <v>0</v>
      </c>
      <c r="O2709" s="68">
        <f>SUMIFS('EIA-923'!$G$7:$G$13965,'EIA-923'!$B$7:$B$13965,Generation!$C$2,'EIA-923'!$I$7:$I$13965,Generation!$C$3,'EIA-923'!$A$7:$A$13965,Generation!$B2709,'EIA-923'!$H$7:$H$13965,Generation!O$6)</f>
        <v>0</v>
      </c>
      <c r="P2709" s="68">
        <f>SUMIFS('EIA-923'!$G$7:$G$13965,'EIA-923'!$B$7:$B$13965,Generation!$C$2,'EIA-923'!$I$7:$I$13965,Generation!$C$3,'EIA-923'!$A$7:$A$13965,Generation!$B2709,'EIA-923'!$H$7:$H$13965,Generation!P$6)</f>
        <v>0</v>
      </c>
      <c r="Q2709" s="68">
        <f>SUMIFS('EIA-923'!$G$7:$G$13965,'EIA-923'!$B$7:$B$13965,Generation!$C$2,'EIA-923'!$I$7:$I$13965,Generation!$C$3,'EIA-923'!$A$7:$A$13965,Generation!$B2709,'EIA-923'!$H$7:$H$13965,Generation!Q$6)</f>
        <v>0</v>
      </c>
    </row>
    <row r="2710" spans="2:17">
      <c r="B2710" s="68">
        <v>10488</v>
      </c>
      <c r="C2710" s="68">
        <f>SUMIFS('EIA-923'!$G$7:$G$13965,'EIA-923'!$B$7:$B$13965,Generation!$C$2,'EIA-923'!$I$7:$I$13965,Generation!$C$3,'EIA-923'!$A$7:$A$13965,Generation!$B2710,'EIA-923'!$H$7:$H$13965,Generation!C$6)</f>
        <v>0</v>
      </c>
      <c r="D2710" s="68">
        <f>SUMIFS('EIA-923'!$G$7:$G$13965,'EIA-923'!$B$7:$B$13965,Generation!$C$2,'EIA-923'!$I$7:$I$13965,Generation!$C$3,'EIA-923'!$A$7:$A$13965,Generation!$B2710,'EIA-923'!$H$7:$H$13965,Generation!D$6)</f>
        <v>0</v>
      </c>
      <c r="E2710" s="68">
        <f>SUMIFS('EIA-923'!$G$7:$G$13965,'EIA-923'!$B$7:$B$13965,Generation!$C$2,'EIA-923'!$I$7:$I$13965,Generation!$C$3,'EIA-923'!$A$7:$A$13965,Generation!$B2710,'EIA-923'!$H$7:$H$13965,Generation!E$6)</f>
        <v>0</v>
      </c>
      <c r="F2710" s="68">
        <f>SUMIFS('EIA-923'!$G$7:$G$13965,'EIA-923'!$B$7:$B$13965,Generation!$C$2,'EIA-923'!$I$7:$I$13965,Generation!$C$3,'EIA-923'!$A$7:$A$13965,Generation!$B2710,'EIA-923'!$H$7:$H$13965,Generation!F$6)</f>
        <v>0</v>
      </c>
      <c r="G2710" s="68">
        <f>SUMIFS('EIA-923'!$G$7:$G$13965,'EIA-923'!$B$7:$B$13965,Generation!$C$2,'EIA-923'!$I$7:$I$13965,Generation!$C$3,'EIA-923'!$A$7:$A$13965,Generation!$B2710,'EIA-923'!$H$7:$H$13965,Generation!G$6)</f>
        <v>0</v>
      </c>
      <c r="H2710" s="68">
        <f>SUMIFS('EIA-923'!$G$7:$G$13965,'EIA-923'!$B$7:$B$13965,Generation!$C$2,'EIA-923'!$I$7:$I$13965,Generation!$C$3,'EIA-923'!$A$7:$A$13965,Generation!$B2710,'EIA-923'!$H$7:$H$13965,Generation!H$6)</f>
        <v>0</v>
      </c>
      <c r="I2710" s="68">
        <f>SUMIFS('EIA-923'!$G$7:$G$13965,'EIA-923'!$B$7:$B$13965,Generation!$C$2,'EIA-923'!$I$7:$I$13965,Generation!$C$3,'EIA-923'!$A$7:$A$13965,Generation!$B2710,'EIA-923'!$H$7:$H$13965,Generation!I$6)</f>
        <v>0</v>
      </c>
      <c r="J2710" s="68">
        <f>SUMIFS('EIA-923'!$G$7:$G$13965,'EIA-923'!$B$7:$B$13965,Generation!$C$2,'EIA-923'!$I$7:$I$13965,Generation!$C$3,'EIA-923'!$A$7:$A$13965,Generation!$B2710,'EIA-923'!$H$7:$H$13965,Generation!J$6)</f>
        <v>0</v>
      </c>
      <c r="K2710" s="68">
        <f>SUMIFS('EIA-923'!$G$7:$G$13965,'EIA-923'!$B$7:$B$13965,Generation!$C$2,'EIA-923'!$I$7:$I$13965,Generation!$C$3,'EIA-923'!$A$7:$A$13965,Generation!$B2710,'EIA-923'!$H$7:$H$13965,Generation!K$6)</f>
        <v>0</v>
      </c>
      <c r="L2710" s="68">
        <f>SUMIFS('EIA-923'!$G$7:$G$13965,'EIA-923'!$B$7:$B$13965,Generation!$C$2,'EIA-923'!$I$7:$I$13965,Generation!$C$3,'EIA-923'!$A$7:$A$13965,Generation!$B2710,'EIA-923'!$H$7:$H$13965,Generation!L$6)</f>
        <v>0</v>
      </c>
      <c r="M2710" s="68">
        <f>SUMIFS('EIA-923'!$G$7:$G$13965,'EIA-923'!$B$7:$B$13965,Generation!$C$2,'EIA-923'!$I$7:$I$13965,Generation!$C$3,'EIA-923'!$A$7:$A$13965,Generation!$B2710,'EIA-923'!$H$7:$H$13965,Generation!M$6)</f>
        <v>0</v>
      </c>
      <c r="N2710" s="68">
        <f>SUMIFS('EIA-923'!$G$7:$G$13965,'EIA-923'!$B$7:$B$13965,Generation!$C$2,'EIA-923'!$I$7:$I$13965,Generation!$C$3,'EIA-923'!$A$7:$A$13965,Generation!$B2710,'EIA-923'!$H$7:$H$13965,Generation!N$6)</f>
        <v>0</v>
      </c>
      <c r="O2710" s="68">
        <f>SUMIFS('EIA-923'!$G$7:$G$13965,'EIA-923'!$B$7:$B$13965,Generation!$C$2,'EIA-923'!$I$7:$I$13965,Generation!$C$3,'EIA-923'!$A$7:$A$13965,Generation!$B2710,'EIA-923'!$H$7:$H$13965,Generation!O$6)</f>
        <v>0</v>
      </c>
      <c r="P2710" s="68">
        <f>SUMIFS('EIA-923'!$G$7:$G$13965,'EIA-923'!$B$7:$B$13965,Generation!$C$2,'EIA-923'!$I$7:$I$13965,Generation!$C$3,'EIA-923'!$A$7:$A$13965,Generation!$B2710,'EIA-923'!$H$7:$H$13965,Generation!P$6)</f>
        <v>0</v>
      </c>
      <c r="Q2710" s="68">
        <f>SUMIFS('EIA-923'!$G$7:$G$13965,'EIA-923'!$B$7:$B$13965,Generation!$C$2,'EIA-923'!$I$7:$I$13965,Generation!$C$3,'EIA-923'!$A$7:$A$13965,Generation!$B2710,'EIA-923'!$H$7:$H$13965,Generation!Q$6)</f>
        <v>0</v>
      </c>
    </row>
    <row r="2711" spans="2:17">
      <c r="B2711" s="68">
        <v>10490</v>
      </c>
      <c r="C2711" s="68">
        <f>SUMIFS('EIA-923'!$G$7:$G$13965,'EIA-923'!$B$7:$B$13965,Generation!$C$2,'EIA-923'!$I$7:$I$13965,Generation!$C$3,'EIA-923'!$A$7:$A$13965,Generation!$B2711,'EIA-923'!$H$7:$H$13965,Generation!C$6)</f>
        <v>0</v>
      </c>
      <c r="D2711" s="68">
        <f>SUMIFS('EIA-923'!$G$7:$G$13965,'EIA-923'!$B$7:$B$13965,Generation!$C$2,'EIA-923'!$I$7:$I$13965,Generation!$C$3,'EIA-923'!$A$7:$A$13965,Generation!$B2711,'EIA-923'!$H$7:$H$13965,Generation!D$6)</f>
        <v>0</v>
      </c>
      <c r="E2711" s="68">
        <f>SUMIFS('EIA-923'!$G$7:$G$13965,'EIA-923'!$B$7:$B$13965,Generation!$C$2,'EIA-923'!$I$7:$I$13965,Generation!$C$3,'EIA-923'!$A$7:$A$13965,Generation!$B2711,'EIA-923'!$H$7:$H$13965,Generation!E$6)</f>
        <v>0</v>
      </c>
      <c r="F2711" s="68">
        <f>SUMIFS('EIA-923'!$G$7:$G$13965,'EIA-923'!$B$7:$B$13965,Generation!$C$2,'EIA-923'!$I$7:$I$13965,Generation!$C$3,'EIA-923'!$A$7:$A$13965,Generation!$B2711,'EIA-923'!$H$7:$H$13965,Generation!F$6)</f>
        <v>0</v>
      </c>
      <c r="G2711" s="68">
        <f>SUMIFS('EIA-923'!$G$7:$G$13965,'EIA-923'!$B$7:$B$13965,Generation!$C$2,'EIA-923'!$I$7:$I$13965,Generation!$C$3,'EIA-923'!$A$7:$A$13965,Generation!$B2711,'EIA-923'!$H$7:$H$13965,Generation!G$6)</f>
        <v>0</v>
      </c>
      <c r="H2711" s="68">
        <f>SUMIFS('EIA-923'!$G$7:$G$13965,'EIA-923'!$B$7:$B$13965,Generation!$C$2,'EIA-923'!$I$7:$I$13965,Generation!$C$3,'EIA-923'!$A$7:$A$13965,Generation!$B2711,'EIA-923'!$H$7:$H$13965,Generation!H$6)</f>
        <v>0</v>
      </c>
      <c r="I2711" s="68">
        <f>SUMIFS('EIA-923'!$G$7:$G$13965,'EIA-923'!$B$7:$B$13965,Generation!$C$2,'EIA-923'!$I$7:$I$13965,Generation!$C$3,'EIA-923'!$A$7:$A$13965,Generation!$B2711,'EIA-923'!$H$7:$H$13965,Generation!I$6)</f>
        <v>0</v>
      </c>
      <c r="J2711" s="68">
        <f>SUMIFS('EIA-923'!$G$7:$G$13965,'EIA-923'!$B$7:$B$13965,Generation!$C$2,'EIA-923'!$I$7:$I$13965,Generation!$C$3,'EIA-923'!$A$7:$A$13965,Generation!$B2711,'EIA-923'!$H$7:$H$13965,Generation!J$6)</f>
        <v>0</v>
      </c>
      <c r="K2711" s="68">
        <f>SUMIFS('EIA-923'!$G$7:$G$13965,'EIA-923'!$B$7:$B$13965,Generation!$C$2,'EIA-923'!$I$7:$I$13965,Generation!$C$3,'EIA-923'!$A$7:$A$13965,Generation!$B2711,'EIA-923'!$H$7:$H$13965,Generation!K$6)</f>
        <v>0</v>
      </c>
      <c r="L2711" s="68">
        <f>SUMIFS('EIA-923'!$G$7:$G$13965,'EIA-923'!$B$7:$B$13965,Generation!$C$2,'EIA-923'!$I$7:$I$13965,Generation!$C$3,'EIA-923'!$A$7:$A$13965,Generation!$B2711,'EIA-923'!$H$7:$H$13965,Generation!L$6)</f>
        <v>0</v>
      </c>
      <c r="M2711" s="68">
        <f>SUMIFS('EIA-923'!$G$7:$G$13965,'EIA-923'!$B$7:$B$13965,Generation!$C$2,'EIA-923'!$I$7:$I$13965,Generation!$C$3,'EIA-923'!$A$7:$A$13965,Generation!$B2711,'EIA-923'!$H$7:$H$13965,Generation!M$6)</f>
        <v>0</v>
      </c>
      <c r="N2711" s="68">
        <f>SUMIFS('EIA-923'!$G$7:$G$13965,'EIA-923'!$B$7:$B$13965,Generation!$C$2,'EIA-923'!$I$7:$I$13965,Generation!$C$3,'EIA-923'!$A$7:$A$13965,Generation!$B2711,'EIA-923'!$H$7:$H$13965,Generation!N$6)</f>
        <v>0</v>
      </c>
      <c r="O2711" s="68">
        <f>SUMIFS('EIA-923'!$G$7:$G$13965,'EIA-923'!$B$7:$B$13965,Generation!$C$2,'EIA-923'!$I$7:$I$13965,Generation!$C$3,'EIA-923'!$A$7:$A$13965,Generation!$B2711,'EIA-923'!$H$7:$H$13965,Generation!O$6)</f>
        <v>0</v>
      </c>
      <c r="P2711" s="68">
        <f>SUMIFS('EIA-923'!$G$7:$G$13965,'EIA-923'!$B$7:$B$13965,Generation!$C$2,'EIA-923'!$I$7:$I$13965,Generation!$C$3,'EIA-923'!$A$7:$A$13965,Generation!$B2711,'EIA-923'!$H$7:$H$13965,Generation!P$6)</f>
        <v>0</v>
      </c>
      <c r="Q2711" s="68">
        <f>SUMIFS('EIA-923'!$G$7:$G$13965,'EIA-923'!$B$7:$B$13965,Generation!$C$2,'EIA-923'!$I$7:$I$13965,Generation!$C$3,'EIA-923'!$A$7:$A$13965,Generation!$B2711,'EIA-923'!$H$7:$H$13965,Generation!Q$6)</f>
        <v>0</v>
      </c>
    </row>
    <row r="2712" spans="2:17">
      <c r="B2712" s="68">
        <v>10491</v>
      </c>
      <c r="C2712" s="68">
        <f>SUMIFS('EIA-923'!$G$7:$G$13965,'EIA-923'!$B$7:$B$13965,Generation!$C$2,'EIA-923'!$I$7:$I$13965,Generation!$C$3,'EIA-923'!$A$7:$A$13965,Generation!$B2712,'EIA-923'!$H$7:$H$13965,Generation!C$6)</f>
        <v>0</v>
      </c>
      <c r="D2712" s="68">
        <f>SUMIFS('EIA-923'!$G$7:$G$13965,'EIA-923'!$B$7:$B$13965,Generation!$C$2,'EIA-923'!$I$7:$I$13965,Generation!$C$3,'EIA-923'!$A$7:$A$13965,Generation!$B2712,'EIA-923'!$H$7:$H$13965,Generation!D$6)</f>
        <v>0</v>
      </c>
      <c r="E2712" s="68">
        <f>SUMIFS('EIA-923'!$G$7:$G$13965,'EIA-923'!$B$7:$B$13965,Generation!$C$2,'EIA-923'!$I$7:$I$13965,Generation!$C$3,'EIA-923'!$A$7:$A$13965,Generation!$B2712,'EIA-923'!$H$7:$H$13965,Generation!E$6)</f>
        <v>0</v>
      </c>
      <c r="F2712" s="68">
        <f>SUMIFS('EIA-923'!$G$7:$G$13965,'EIA-923'!$B$7:$B$13965,Generation!$C$2,'EIA-923'!$I$7:$I$13965,Generation!$C$3,'EIA-923'!$A$7:$A$13965,Generation!$B2712,'EIA-923'!$H$7:$H$13965,Generation!F$6)</f>
        <v>0</v>
      </c>
      <c r="G2712" s="68">
        <f>SUMIFS('EIA-923'!$G$7:$G$13965,'EIA-923'!$B$7:$B$13965,Generation!$C$2,'EIA-923'!$I$7:$I$13965,Generation!$C$3,'EIA-923'!$A$7:$A$13965,Generation!$B2712,'EIA-923'!$H$7:$H$13965,Generation!G$6)</f>
        <v>0</v>
      </c>
      <c r="H2712" s="68">
        <f>SUMIFS('EIA-923'!$G$7:$G$13965,'EIA-923'!$B$7:$B$13965,Generation!$C$2,'EIA-923'!$I$7:$I$13965,Generation!$C$3,'EIA-923'!$A$7:$A$13965,Generation!$B2712,'EIA-923'!$H$7:$H$13965,Generation!H$6)</f>
        <v>0</v>
      </c>
      <c r="I2712" s="68">
        <f>SUMIFS('EIA-923'!$G$7:$G$13965,'EIA-923'!$B$7:$B$13965,Generation!$C$2,'EIA-923'!$I$7:$I$13965,Generation!$C$3,'EIA-923'!$A$7:$A$13965,Generation!$B2712,'EIA-923'!$H$7:$H$13965,Generation!I$6)</f>
        <v>0</v>
      </c>
      <c r="J2712" s="68">
        <f>SUMIFS('EIA-923'!$G$7:$G$13965,'EIA-923'!$B$7:$B$13965,Generation!$C$2,'EIA-923'!$I$7:$I$13965,Generation!$C$3,'EIA-923'!$A$7:$A$13965,Generation!$B2712,'EIA-923'!$H$7:$H$13965,Generation!J$6)</f>
        <v>0</v>
      </c>
      <c r="K2712" s="68">
        <f>SUMIFS('EIA-923'!$G$7:$G$13965,'EIA-923'!$B$7:$B$13965,Generation!$C$2,'EIA-923'!$I$7:$I$13965,Generation!$C$3,'EIA-923'!$A$7:$A$13965,Generation!$B2712,'EIA-923'!$H$7:$H$13965,Generation!K$6)</f>
        <v>0</v>
      </c>
      <c r="L2712" s="68">
        <f>SUMIFS('EIA-923'!$G$7:$G$13965,'EIA-923'!$B$7:$B$13965,Generation!$C$2,'EIA-923'!$I$7:$I$13965,Generation!$C$3,'EIA-923'!$A$7:$A$13965,Generation!$B2712,'EIA-923'!$H$7:$H$13965,Generation!L$6)</f>
        <v>0</v>
      </c>
      <c r="M2712" s="68">
        <f>SUMIFS('EIA-923'!$G$7:$G$13965,'EIA-923'!$B$7:$B$13965,Generation!$C$2,'EIA-923'!$I$7:$I$13965,Generation!$C$3,'EIA-923'!$A$7:$A$13965,Generation!$B2712,'EIA-923'!$H$7:$H$13965,Generation!M$6)</f>
        <v>0</v>
      </c>
      <c r="N2712" s="68">
        <f>SUMIFS('EIA-923'!$G$7:$G$13965,'EIA-923'!$B$7:$B$13965,Generation!$C$2,'EIA-923'!$I$7:$I$13965,Generation!$C$3,'EIA-923'!$A$7:$A$13965,Generation!$B2712,'EIA-923'!$H$7:$H$13965,Generation!N$6)</f>
        <v>0</v>
      </c>
      <c r="O2712" s="68">
        <f>SUMIFS('EIA-923'!$G$7:$G$13965,'EIA-923'!$B$7:$B$13965,Generation!$C$2,'EIA-923'!$I$7:$I$13965,Generation!$C$3,'EIA-923'!$A$7:$A$13965,Generation!$B2712,'EIA-923'!$H$7:$H$13965,Generation!O$6)</f>
        <v>0</v>
      </c>
      <c r="P2712" s="68">
        <f>SUMIFS('EIA-923'!$G$7:$G$13965,'EIA-923'!$B$7:$B$13965,Generation!$C$2,'EIA-923'!$I$7:$I$13965,Generation!$C$3,'EIA-923'!$A$7:$A$13965,Generation!$B2712,'EIA-923'!$H$7:$H$13965,Generation!P$6)</f>
        <v>0</v>
      </c>
      <c r="Q2712" s="68">
        <f>SUMIFS('EIA-923'!$G$7:$G$13965,'EIA-923'!$B$7:$B$13965,Generation!$C$2,'EIA-923'!$I$7:$I$13965,Generation!$C$3,'EIA-923'!$A$7:$A$13965,Generation!$B2712,'EIA-923'!$H$7:$H$13965,Generation!Q$6)</f>
        <v>0</v>
      </c>
    </row>
    <row r="2713" spans="2:17">
      <c r="B2713" s="68">
        <v>10493</v>
      </c>
      <c r="C2713" s="68">
        <f>SUMIFS('EIA-923'!$G$7:$G$13965,'EIA-923'!$B$7:$B$13965,Generation!$C$2,'EIA-923'!$I$7:$I$13965,Generation!$C$3,'EIA-923'!$A$7:$A$13965,Generation!$B2713,'EIA-923'!$H$7:$H$13965,Generation!C$6)</f>
        <v>0</v>
      </c>
      <c r="D2713" s="68">
        <f>SUMIFS('EIA-923'!$G$7:$G$13965,'EIA-923'!$B$7:$B$13965,Generation!$C$2,'EIA-923'!$I$7:$I$13965,Generation!$C$3,'EIA-923'!$A$7:$A$13965,Generation!$B2713,'EIA-923'!$H$7:$H$13965,Generation!D$6)</f>
        <v>0</v>
      </c>
      <c r="E2713" s="68">
        <f>SUMIFS('EIA-923'!$G$7:$G$13965,'EIA-923'!$B$7:$B$13965,Generation!$C$2,'EIA-923'!$I$7:$I$13965,Generation!$C$3,'EIA-923'!$A$7:$A$13965,Generation!$B2713,'EIA-923'!$H$7:$H$13965,Generation!E$6)</f>
        <v>0</v>
      </c>
      <c r="F2713" s="68">
        <f>SUMIFS('EIA-923'!$G$7:$G$13965,'EIA-923'!$B$7:$B$13965,Generation!$C$2,'EIA-923'!$I$7:$I$13965,Generation!$C$3,'EIA-923'!$A$7:$A$13965,Generation!$B2713,'EIA-923'!$H$7:$H$13965,Generation!F$6)</f>
        <v>0</v>
      </c>
      <c r="G2713" s="68">
        <f>SUMIFS('EIA-923'!$G$7:$G$13965,'EIA-923'!$B$7:$B$13965,Generation!$C$2,'EIA-923'!$I$7:$I$13965,Generation!$C$3,'EIA-923'!$A$7:$A$13965,Generation!$B2713,'EIA-923'!$H$7:$H$13965,Generation!G$6)</f>
        <v>0</v>
      </c>
      <c r="H2713" s="68">
        <f>SUMIFS('EIA-923'!$G$7:$G$13965,'EIA-923'!$B$7:$B$13965,Generation!$C$2,'EIA-923'!$I$7:$I$13965,Generation!$C$3,'EIA-923'!$A$7:$A$13965,Generation!$B2713,'EIA-923'!$H$7:$H$13965,Generation!H$6)</f>
        <v>0</v>
      </c>
      <c r="I2713" s="68">
        <f>SUMIFS('EIA-923'!$G$7:$G$13965,'EIA-923'!$B$7:$B$13965,Generation!$C$2,'EIA-923'!$I$7:$I$13965,Generation!$C$3,'EIA-923'!$A$7:$A$13965,Generation!$B2713,'EIA-923'!$H$7:$H$13965,Generation!I$6)</f>
        <v>0</v>
      </c>
      <c r="J2713" s="68">
        <f>SUMIFS('EIA-923'!$G$7:$G$13965,'EIA-923'!$B$7:$B$13965,Generation!$C$2,'EIA-923'!$I$7:$I$13965,Generation!$C$3,'EIA-923'!$A$7:$A$13965,Generation!$B2713,'EIA-923'!$H$7:$H$13965,Generation!J$6)</f>
        <v>0</v>
      </c>
      <c r="K2713" s="68">
        <f>SUMIFS('EIA-923'!$G$7:$G$13965,'EIA-923'!$B$7:$B$13965,Generation!$C$2,'EIA-923'!$I$7:$I$13965,Generation!$C$3,'EIA-923'!$A$7:$A$13965,Generation!$B2713,'EIA-923'!$H$7:$H$13965,Generation!K$6)</f>
        <v>0</v>
      </c>
      <c r="L2713" s="68">
        <f>SUMIFS('EIA-923'!$G$7:$G$13965,'EIA-923'!$B$7:$B$13965,Generation!$C$2,'EIA-923'!$I$7:$I$13965,Generation!$C$3,'EIA-923'!$A$7:$A$13965,Generation!$B2713,'EIA-923'!$H$7:$H$13965,Generation!L$6)</f>
        <v>0</v>
      </c>
      <c r="M2713" s="68">
        <f>SUMIFS('EIA-923'!$G$7:$G$13965,'EIA-923'!$B$7:$B$13965,Generation!$C$2,'EIA-923'!$I$7:$I$13965,Generation!$C$3,'EIA-923'!$A$7:$A$13965,Generation!$B2713,'EIA-923'!$H$7:$H$13965,Generation!M$6)</f>
        <v>0</v>
      </c>
      <c r="N2713" s="68">
        <f>SUMIFS('EIA-923'!$G$7:$G$13965,'EIA-923'!$B$7:$B$13965,Generation!$C$2,'EIA-923'!$I$7:$I$13965,Generation!$C$3,'EIA-923'!$A$7:$A$13965,Generation!$B2713,'EIA-923'!$H$7:$H$13965,Generation!N$6)</f>
        <v>0</v>
      </c>
      <c r="O2713" s="68">
        <f>SUMIFS('EIA-923'!$G$7:$G$13965,'EIA-923'!$B$7:$B$13965,Generation!$C$2,'EIA-923'!$I$7:$I$13965,Generation!$C$3,'EIA-923'!$A$7:$A$13965,Generation!$B2713,'EIA-923'!$H$7:$H$13965,Generation!O$6)</f>
        <v>0</v>
      </c>
      <c r="P2713" s="68">
        <f>SUMIFS('EIA-923'!$G$7:$G$13965,'EIA-923'!$B$7:$B$13965,Generation!$C$2,'EIA-923'!$I$7:$I$13965,Generation!$C$3,'EIA-923'!$A$7:$A$13965,Generation!$B2713,'EIA-923'!$H$7:$H$13965,Generation!P$6)</f>
        <v>0</v>
      </c>
      <c r="Q2713" s="68">
        <f>SUMIFS('EIA-923'!$G$7:$G$13965,'EIA-923'!$B$7:$B$13965,Generation!$C$2,'EIA-923'!$I$7:$I$13965,Generation!$C$3,'EIA-923'!$A$7:$A$13965,Generation!$B2713,'EIA-923'!$H$7:$H$13965,Generation!Q$6)</f>
        <v>0</v>
      </c>
    </row>
    <row r="2714" spans="2:17">
      <c r="B2714" s="68">
        <v>10494</v>
      </c>
      <c r="C2714" s="68">
        <f>SUMIFS('EIA-923'!$G$7:$G$13965,'EIA-923'!$B$7:$B$13965,Generation!$C$2,'EIA-923'!$I$7:$I$13965,Generation!$C$3,'EIA-923'!$A$7:$A$13965,Generation!$B2714,'EIA-923'!$H$7:$H$13965,Generation!C$6)</f>
        <v>0</v>
      </c>
      <c r="D2714" s="68">
        <f>SUMIFS('EIA-923'!$G$7:$G$13965,'EIA-923'!$B$7:$B$13965,Generation!$C$2,'EIA-923'!$I$7:$I$13965,Generation!$C$3,'EIA-923'!$A$7:$A$13965,Generation!$B2714,'EIA-923'!$H$7:$H$13965,Generation!D$6)</f>
        <v>0</v>
      </c>
      <c r="E2714" s="68">
        <f>SUMIFS('EIA-923'!$G$7:$G$13965,'EIA-923'!$B$7:$B$13965,Generation!$C$2,'EIA-923'!$I$7:$I$13965,Generation!$C$3,'EIA-923'!$A$7:$A$13965,Generation!$B2714,'EIA-923'!$H$7:$H$13965,Generation!E$6)</f>
        <v>0</v>
      </c>
      <c r="F2714" s="68">
        <f>SUMIFS('EIA-923'!$G$7:$G$13965,'EIA-923'!$B$7:$B$13965,Generation!$C$2,'EIA-923'!$I$7:$I$13965,Generation!$C$3,'EIA-923'!$A$7:$A$13965,Generation!$B2714,'EIA-923'!$H$7:$H$13965,Generation!F$6)</f>
        <v>0</v>
      </c>
      <c r="G2714" s="68">
        <f>SUMIFS('EIA-923'!$G$7:$G$13965,'EIA-923'!$B$7:$B$13965,Generation!$C$2,'EIA-923'!$I$7:$I$13965,Generation!$C$3,'EIA-923'!$A$7:$A$13965,Generation!$B2714,'EIA-923'!$H$7:$H$13965,Generation!G$6)</f>
        <v>0</v>
      </c>
      <c r="H2714" s="68">
        <f>SUMIFS('EIA-923'!$G$7:$G$13965,'EIA-923'!$B$7:$B$13965,Generation!$C$2,'EIA-923'!$I$7:$I$13965,Generation!$C$3,'EIA-923'!$A$7:$A$13965,Generation!$B2714,'EIA-923'!$H$7:$H$13965,Generation!H$6)</f>
        <v>0</v>
      </c>
      <c r="I2714" s="68">
        <f>SUMIFS('EIA-923'!$G$7:$G$13965,'EIA-923'!$B$7:$B$13965,Generation!$C$2,'EIA-923'!$I$7:$I$13965,Generation!$C$3,'EIA-923'!$A$7:$A$13965,Generation!$B2714,'EIA-923'!$H$7:$H$13965,Generation!I$6)</f>
        <v>0</v>
      </c>
      <c r="J2714" s="68">
        <f>SUMIFS('EIA-923'!$G$7:$G$13965,'EIA-923'!$B$7:$B$13965,Generation!$C$2,'EIA-923'!$I$7:$I$13965,Generation!$C$3,'EIA-923'!$A$7:$A$13965,Generation!$B2714,'EIA-923'!$H$7:$H$13965,Generation!J$6)</f>
        <v>0</v>
      </c>
      <c r="K2714" s="68">
        <f>SUMIFS('EIA-923'!$G$7:$G$13965,'EIA-923'!$B$7:$B$13965,Generation!$C$2,'EIA-923'!$I$7:$I$13965,Generation!$C$3,'EIA-923'!$A$7:$A$13965,Generation!$B2714,'EIA-923'!$H$7:$H$13965,Generation!K$6)</f>
        <v>0</v>
      </c>
      <c r="L2714" s="68">
        <f>SUMIFS('EIA-923'!$G$7:$G$13965,'EIA-923'!$B$7:$B$13965,Generation!$C$2,'EIA-923'!$I$7:$I$13965,Generation!$C$3,'EIA-923'!$A$7:$A$13965,Generation!$B2714,'EIA-923'!$H$7:$H$13965,Generation!L$6)</f>
        <v>0</v>
      </c>
      <c r="M2714" s="68">
        <f>SUMIFS('EIA-923'!$G$7:$G$13965,'EIA-923'!$B$7:$B$13965,Generation!$C$2,'EIA-923'!$I$7:$I$13965,Generation!$C$3,'EIA-923'!$A$7:$A$13965,Generation!$B2714,'EIA-923'!$H$7:$H$13965,Generation!M$6)</f>
        <v>0</v>
      </c>
      <c r="N2714" s="68">
        <f>SUMIFS('EIA-923'!$G$7:$G$13965,'EIA-923'!$B$7:$B$13965,Generation!$C$2,'EIA-923'!$I$7:$I$13965,Generation!$C$3,'EIA-923'!$A$7:$A$13965,Generation!$B2714,'EIA-923'!$H$7:$H$13965,Generation!N$6)</f>
        <v>0</v>
      </c>
      <c r="O2714" s="68">
        <f>SUMIFS('EIA-923'!$G$7:$G$13965,'EIA-923'!$B$7:$B$13965,Generation!$C$2,'EIA-923'!$I$7:$I$13965,Generation!$C$3,'EIA-923'!$A$7:$A$13965,Generation!$B2714,'EIA-923'!$H$7:$H$13965,Generation!O$6)</f>
        <v>0</v>
      </c>
      <c r="P2714" s="68">
        <f>SUMIFS('EIA-923'!$G$7:$G$13965,'EIA-923'!$B$7:$B$13965,Generation!$C$2,'EIA-923'!$I$7:$I$13965,Generation!$C$3,'EIA-923'!$A$7:$A$13965,Generation!$B2714,'EIA-923'!$H$7:$H$13965,Generation!P$6)</f>
        <v>0</v>
      </c>
      <c r="Q2714" s="68">
        <f>SUMIFS('EIA-923'!$G$7:$G$13965,'EIA-923'!$B$7:$B$13965,Generation!$C$2,'EIA-923'!$I$7:$I$13965,Generation!$C$3,'EIA-923'!$A$7:$A$13965,Generation!$B2714,'EIA-923'!$H$7:$H$13965,Generation!Q$6)</f>
        <v>0</v>
      </c>
    </row>
    <row r="2715" spans="2:17">
      <c r="B2715" s="68">
        <v>10495</v>
      </c>
      <c r="C2715" s="68">
        <f>SUMIFS('EIA-923'!$G$7:$G$13965,'EIA-923'!$B$7:$B$13965,Generation!$C$2,'EIA-923'!$I$7:$I$13965,Generation!$C$3,'EIA-923'!$A$7:$A$13965,Generation!$B2715,'EIA-923'!$H$7:$H$13965,Generation!C$6)</f>
        <v>0</v>
      </c>
      <c r="D2715" s="68">
        <f>SUMIFS('EIA-923'!$G$7:$G$13965,'EIA-923'!$B$7:$B$13965,Generation!$C$2,'EIA-923'!$I$7:$I$13965,Generation!$C$3,'EIA-923'!$A$7:$A$13965,Generation!$B2715,'EIA-923'!$H$7:$H$13965,Generation!D$6)</f>
        <v>0</v>
      </c>
      <c r="E2715" s="68">
        <f>SUMIFS('EIA-923'!$G$7:$G$13965,'EIA-923'!$B$7:$B$13965,Generation!$C$2,'EIA-923'!$I$7:$I$13965,Generation!$C$3,'EIA-923'!$A$7:$A$13965,Generation!$B2715,'EIA-923'!$H$7:$H$13965,Generation!E$6)</f>
        <v>0</v>
      </c>
      <c r="F2715" s="68">
        <f>SUMIFS('EIA-923'!$G$7:$G$13965,'EIA-923'!$B$7:$B$13965,Generation!$C$2,'EIA-923'!$I$7:$I$13965,Generation!$C$3,'EIA-923'!$A$7:$A$13965,Generation!$B2715,'EIA-923'!$H$7:$H$13965,Generation!F$6)</f>
        <v>0</v>
      </c>
      <c r="G2715" s="68">
        <f>SUMIFS('EIA-923'!$G$7:$G$13965,'EIA-923'!$B$7:$B$13965,Generation!$C$2,'EIA-923'!$I$7:$I$13965,Generation!$C$3,'EIA-923'!$A$7:$A$13965,Generation!$B2715,'EIA-923'!$H$7:$H$13965,Generation!G$6)</f>
        <v>0</v>
      </c>
      <c r="H2715" s="68">
        <f>SUMIFS('EIA-923'!$G$7:$G$13965,'EIA-923'!$B$7:$B$13965,Generation!$C$2,'EIA-923'!$I$7:$I$13965,Generation!$C$3,'EIA-923'!$A$7:$A$13965,Generation!$B2715,'EIA-923'!$H$7:$H$13965,Generation!H$6)</f>
        <v>0</v>
      </c>
      <c r="I2715" s="68">
        <f>SUMIFS('EIA-923'!$G$7:$G$13965,'EIA-923'!$B$7:$B$13965,Generation!$C$2,'EIA-923'!$I$7:$I$13965,Generation!$C$3,'EIA-923'!$A$7:$A$13965,Generation!$B2715,'EIA-923'!$H$7:$H$13965,Generation!I$6)</f>
        <v>0</v>
      </c>
      <c r="J2715" s="68">
        <f>SUMIFS('EIA-923'!$G$7:$G$13965,'EIA-923'!$B$7:$B$13965,Generation!$C$2,'EIA-923'!$I$7:$I$13965,Generation!$C$3,'EIA-923'!$A$7:$A$13965,Generation!$B2715,'EIA-923'!$H$7:$H$13965,Generation!J$6)</f>
        <v>0</v>
      </c>
      <c r="K2715" s="68">
        <f>SUMIFS('EIA-923'!$G$7:$G$13965,'EIA-923'!$B$7:$B$13965,Generation!$C$2,'EIA-923'!$I$7:$I$13965,Generation!$C$3,'EIA-923'!$A$7:$A$13965,Generation!$B2715,'EIA-923'!$H$7:$H$13965,Generation!K$6)</f>
        <v>0</v>
      </c>
      <c r="L2715" s="68">
        <f>SUMIFS('EIA-923'!$G$7:$G$13965,'EIA-923'!$B$7:$B$13965,Generation!$C$2,'EIA-923'!$I$7:$I$13965,Generation!$C$3,'EIA-923'!$A$7:$A$13965,Generation!$B2715,'EIA-923'!$H$7:$H$13965,Generation!L$6)</f>
        <v>0</v>
      </c>
      <c r="M2715" s="68">
        <f>SUMIFS('EIA-923'!$G$7:$G$13965,'EIA-923'!$B$7:$B$13965,Generation!$C$2,'EIA-923'!$I$7:$I$13965,Generation!$C$3,'EIA-923'!$A$7:$A$13965,Generation!$B2715,'EIA-923'!$H$7:$H$13965,Generation!M$6)</f>
        <v>0</v>
      </c>
      <c r="N2715" s="68">
        <f>SUMIFS('EIA-923'!$G$7:$G$13965,'EIA-923'!$B$7:$B$13965,Generation!$C$2,'EIA-923'!$I$7:$I$13965,Generation!$C$3,'EIA-923'!$A$7:$A$13965,Generation!$B2715,'EIA-923'!$H$7:$H$13965,Generation!N$6)</f>
        <v>0</v>
      </c>
      <c r="O2715" s="68">
        <f>SUMIFS('EIA-923'!$G$7:$G$13965,'EIA-923'!$B$7:$B$13965,Generation!$C$2,'EIA-923'!$I$7:$I$13965,Generation!$C$3,'EIA-923'!$A$7:$A$13965,Generation!$B2715,'EIA-923'!$H$7:$H$13965,Generation!O$6)</f>
        <v>0</v>
      </c>
      <c r="P2715" s="68">
        <f>SUMIFS('EIA-923'!$G$7:$G$13965,'EIA-923'!$B$7:$B$13965,Generation!$C$2,'EIA-923'!$I$7:$I$13965,Generation!$C$3,'EIA-923'!$A$7:$A$13965,Generation!$B2715,'EIA-923'!$H$7:$H$13965,Generation!P$6)</f>
        <v>0</v>
      </c>
      <c r="Q2715" s="68">
        <f>SUMIFS('EIA-923'!$G$7:$G$13965,'EIA-923'!$B$7:$B$13965,Generation!$C$2,'EIA-923'!$I$7:$I$13965,Generation!$C$3,'EIA-923'!$A$7:$A$13965,Generation!$B2715,'EIA-923'!$H$7:$H$13965,Generation!Q$6)</f>
        <v>0</v>
      </c>
    </row>
    <row r="2716" spans="2:17">
      <c r="B2716" s="68">
        <v>10496</v>
      </c>
      <c r="C2716" s="68">
        <f>SUMIFS('EIA-923'!$G$7:$G$13965,'EIA-923'!$B$7:$B$13965,Generation!$C$2,'EIA-923'!$I$7:$I$13965,Generation!$C$3,'EIA-923'!$A$7:$A$13965,Generation!$B2716,'EIA-923'!$H$7:$H$13965,Generation!C$6)</f>
        <v>0</v>
      </c>
      <c r="D2716" s="68">
        <f>SUMIFS('EIA-923'!$G$7:$G$13965,'EIA-923'!$B$7:$B$13965,Generation!$C$2,'EIA-923'!$I$7:$I$13965,Generation!$C$3,'EIA-923'!$A$7:$A$13965,Generation!$B2716,'EIA-923'!$H$7:$H$13965,Generation!D$6)</f>
        <v>0</v>
      </c>
      <c r="E2716" s="68">
        <f>SUMIFS('EIA-923'!$G$7:$G$13965,'EIA-923'!$B$7:$B$13965,Generation!$C$2,'EIA-923'!$I$7:$I$13965,Generation!$C$3,'EIA-923'!$A$7:$A$13965,Generation!$B2716,'EIA-923'!$H$7:$H$13965,Generation!E$6)</f>
        <v>0</v>
      </c>
      <c r="F2716" s="68">
        <f>SUMIFS('EIA-923'!$G$7:$G$13965,'EIA-923'!$B$7:$B$13965,Generation!$C$2,'EIA-923'!$I$7:$I$13965,Generation!$C$3,'EIA-923'!$A$7:$A$13965,Generation!$B2716,'EIA-923'!$H$7:$H$13965,Generation!F$6)</f>
        <v>0</v>
      </c>
      <c r="G2716" s="68">
        <f>SUMIFS('EIA-923'!$G$7:$G$13965,'EIA-923'!$B$7:$B$13965,Generation!$C$2,'EIA-923'!$I$7:$I$13965,Generation!$C$3,'EIA-923'!$A$7:$A$13965,Generation!$B2716,'EIA-923'!$H$7:$H$13965,Generation!G$6)</f>
        <v>0</v>
      </c>
      <c r="H2716" s="68">
        <f>SUMIFS('EIA-923'!$G$7:$G$13965,'EIA-923'!$B$7:$B$13965,Generation!$C$2,'EIA-923'!$I$7:$I$13965,Generation!$C$3,'EIA-923'!$A$7:$A$13965,Generation!$B2716,'EIA-923'!$H$7:$H$13965,Generation!H$6)</f>
        <v>0</v>
      </c>
      <c r="I2716" s="68">
        <f>SUMIFS('EIA-923'!$G$7:$G$13965,'EIA-923'!$B$7:$B$13965,Generation!$C$2,'EIA-923'!$I$7:$I$13965,Generation!$C$3,'EIA-923'!$A$7:$A$13965,Generation!$B2716,'EIA-923'!$H$7:$H$13965,Generation!I$6)</f>
        <v>0</v>
      </c>
      <c r="J2716" s="68">
        <f>SUMIFS('EIA-923'!$G$7:$G$13965,'EIA-923'!$B$7:$B$13965,Generation!$C$2,'EIA-923'!$I$7:$I$13965,Generation!$C$3,'EIA-923'!$A$7:$A$13965,Generation!$B2716,'EIA-923'!$H$7:$H$13965,Generation!J$6)</f>
        <v>0</v>
      </c>
      <c r="K2716" s="68">
        <f>SUMIFS('EIA-923'!$G$7:$G$13965,'EIA-923'!$B$7:$B$13965,Generation!$C$2,'EIA-923'!$I$7:$I$13965,Generation!$C$3,'EIA-923'!$A$7:$A$13965,Generation!$B2716,'EIA-923'!$H$7:$H$13965,Generation!K$6)</f>
        <v>0</v>
      </c>
      <c r="L2716" s="68">
        <f>SUMIFS('EIA-923'!$G$7:$G$13965,'EIA-923'!$B$7:$B$13965,Generation!$C$2,'EIA-923'!$I$7:$I$13965,Generation!$C$3,'EIA-923'!$A$7:$A$13965,Generation!$B2716,'EIA-923'!$H$7:$H$13965,Generation!L$6)</f>
        <v>0</v>
      </c>
      <c r="M2716" s="68">
        <f>SUMIFS('EIA-923'!$G$7:$G$13965,'EIA-923'!$B$7:$B$13965,Generation!$C$2,'EIA-923'!$I$7:$I$13965,Generation!$C$3,'EIA-923'!$A$7:$A$13965,Generation!$B2716,'EIA-923'!$H$7:$H$13965,Generation!M$6)</f>
        <v>0</v>
      </c>
      <c r="N2716" s="68">
        <f>SUMIFS('EIA-923'!$G$7:$G$13965,'EIA-923'!$B$7:$B$13965,Generation!$C$2,'EIA-923'!$I$7:$I$13965,Generation!$C$3,'EIA-923'!$A$7:$A$13965,Generation!$B2716,'EIA-923'!$H$7:$H$13965,Generation!N$6)</f>
        <v>0</v>
      </c>
      <c r="O2716" s="68">
        <f>SUMIFS('EIA-923'!$G$7:$G$13965,'EIA-923'!$B$7:$B$13965,Generation!$C$2,'EIA-923'!$I$7:$I$13965,Generation!$C$3,'EIA-923'!$A$7:$A$13965,Generation!$B2716,'EIA-923'!$H$7:$H$13965,Generation!O$6)</f>
        <v>0</v>
      </c>
      <c r="P2716" s="68">
        <f>SUMIFS('EIA-923'!$G$7:$G$13965,'EIA-923'!$B$7:$B$13965,Generation!$C$2,'EIA-923'!$I$7:$I$13965,Generation!$C$3,'EIA-923'!$A$7:$A$13965,Generation!$B2716,'EIA-923'!$H$7:$H$13965,Generation!P$6)</f>
        <v>0</v>
      </c>
      <c r="Q2716" s="68">
        <f>SUMIFS('EIA-923'!$G$7:$G$13965,'EIA-923'!$B$7:$B$13965,Generation!$C$2,'EIA-923'!$I$7:$I$13965,Generation!$C$3,'EIA-923'!$A$7:$A$13965,Generation!$B2716,'EIA-923'!$H$7:$H$13965,Generation!Q$6)</f>
        <v>0</v>
      </c>
    </row>
    <row r="2717" spans="2:17">
      <c r="B2717" s="68">
        <v>10501</v>
      </c>
      <c r="C2717" s="68">
        <f>SUMIFS('EIA-923'!$G$7:$G$13965,'EIA-923'!$B$7:$B$13965,Generation!$C$2,'EIA-923'!$I$7:$I$13965,Generation!$C$3,'EIA-923'!$A$7:$A$13965,Generation!$B2717,'EIA-923'!$H$7:$H$13965,Generation!C$6)</f>
        <v>0</v>
      </c>
      <c r="D2717" s="68">
        <f>SUMIFS('EIA-923'!$G$7:$G$13965,'EIA-923'!$B$7:$B$13965,Generation!$C$2,'EIA-923'!$I$7:$I$13965,Generation!$C$3,'EIA-923'!$A$7:$A$13965,Generation!$B2717,'EIA-923'!$H$7:$H$13965,Generation!D$6)</f>
        <v>0</v>
      </c>
      <c r="E2717" s="68">
        <f>SUMIFS('EIA-923'!$G$7:$G$13965,'EIA-923'!$B$7:$B$13965,Generation!$C$2,'EIA-923'!$I$7:$I$13965,Generation!$C$3,'EIA-923'!$A$7:$A$13965,Generation!$B2717,'EIA-923'!$H$7:$H$13965,Generation!E$6)</f>
        <v>0</v>
      </c>
      <c r="F2717" s="68">
        <f>SUMIFS('EIA-923'!$G$7:$G$13965,'EIA-923'!$B$7:$B$13965,Generation!$C$2,'EIA-923'!$I$7:$I$13965,Generation!$C$3,'EIA-923'!$A$7:$A$13965,Generation!$B2717,'EIA-923'!$H$7:$H$13965,Generation!F$6)</f>
        <v>0</v>
      </c>
      <c r="G2717" s="68">
        <f>SUMIFS('EIA-923'!$G$7:$G$13965,'EIA-923'!$B$7:$B$13965,Generation!$C$2,'EIA-923'!$I$7:$I$13965,Generation!$C$3,'EIA-923'!$A$7:$A$13965,Generation!$B2717,'EIA-923'!$H$7:$H$13965,Generation!G$6)</f>
        <v>0</v>
      </c>
      <c r="H2717" s="68">
        <f>SUMIFS('EIA-923'!$G$7:$G$13965,'EIA-923'!$B$7:$B$13965,Generation!$C$2,'EIA-923'!$I$7:$I$13965,Generation!$C$3,'EIA-923'!$A$7:$A$13965,Generation!$B2717,'EIA-923'!$H$7:$H$13965,Generation!H$6)</f>
        <v>0</v>
      </c>
      <c r="I2717" s="68">
        <f>SUMIFS('EIA-923'!$G$7:$G$13965,'EIA-923'!$B$7:$B$13965,Generation!$C$2,'EIA-923'!$I$7:$I$13965,Generation!$C$3,'EIA-923'!$A$7:$A$13965,Generation!$B2717,'EIA-923'!$H$7:$H$13965,Generation!I$6)</f>
        <v>0</v>
      </c>
      <c r="J2717" s="68">
        <f>SUMIFS('EIA-923'!$G$7:$G$13965,'EIA-923'!$B$7:$B$13965,Generation!$C$2,'EIA-923'!$I$7:$I$13965,Generation!$C$3,'EIA-923'!$A$7:$A$13965,Generation!$B2717,'EIA-923'!$H$7:$H$13965,Generation!J$6)</f>
        <v>0</v>
      </c>
      <c r="K2717" s="68">
        <f>SUMIFS('EIA-923'!$G$7:$G$13965,'EIA-923'!$B$7:$B$13965,Generation!$C$2,'EIA-923'!$I$7:$I$13965,Generation!$C$3,'EIA-923'!$A$7:$A$13965,Generation!$B2717,'EIA-923'!$H$7:$H$13965,Generation!K$6)</f>
        <v>0</v>
      </c>
      <c r="L2717" s="68">
        <f>SUMIFS('EIA-923'!$G$7:$G$13965,'EIA-923'!$B$7:$B$13965,Generation!$C$2,'EIA-923'!$I$7:$I$13965,Generation!$C$3,'EIA-923'!$A$7:$A$13965,Generation!$B2717,'EIA-923'!$H$7:$H$13965,Generation!L$6)</f>
        <v>0</v>
      </c>
      <c r="M2717" s="68">
        <f>SUMIFS('EIA-923'!$G$7:$G$13965,'EIA-923'!$B$7:$B$13965,Generation!$C$2,'EIA-923'!$I$7:$I$13965,Generation!$C$3,'EIA-923'!$A$7:$A$13965,Generation!$B2717,'EIA-923'!$H$7:$H$13965,Generation!M$6)</f>
        <v>0</v>
      </c>
      <c r="N2717" s="68">
        <f>SUMIFS('EIA-923'!$G$7:$G$13965,'EIA-923'!$B$7:$B$13965,Generation!$C$2,'EIA-923'!$I$7:$I$13965,Generation!$C$3,'EIA-923'!$A$7:$A$13965,Generation!$B2717,'EIA-923'!$H$7:$H$13965,Generation!N$6)</f>
        <v>0</v>
      </c>
      <c r="O2717" s="68">
        <f>SUMIFS('EIA-923'!$G$7:$G$13965,'EIA-923'!$B$7:$B$13965,Generation!$C$2,'EIA-923'!$I$7:$I$13965,Generation!$C$3,'EIA-923'!$A$7:$A$13965,Generation!$B2717,'EIA-923'!$H$7:$H$13965,Generation!O$6)</f>
        <v>0</v>
      </c>
      <c r="P2717" s="68">
        <f>SUMIFS('EIA-923'!$G$7:$G$13965,'EIA-923'!$B$7:$B$13965,Generation!$C$2,'EIA-923'!$I$7:$I$13965,Generation!$C$3,'EIA-923'!$A$7:$A$13965,Generation!$B2717,'EIA-923'!$H$7:$H$13965,Generation!P$6)</f>
        <v>0</v>
      </c>
      <c r="Q2717" s="68">
        <f>SUMIFS('EIA-923'!$G$7:$G$13965,'EIA-923'!$B$7:$B$13965,Generation!$C$2,'EIA-923'!$I$7:$I$13965,Generation!$C$3,'EIA-923'!$A$7:$A$13965,Generation!$B2717,'EIA-923'!$H$7:$H$13965,Generation!Q$6)</f>
        <v>0</v>
      </c>
    </row>
    <row r="2718" spans="2:17">
      <c r="B2718" s="68">
        <v>10503</v>
      </c>
      <c r="C2718" s="68">
        <f>SUMIFS('EIA-923'!$G$7:$G$13965,'EIA-923'!$B$7:$B$13965,Generation!$C$2,'EIA-923'!$I$7:$I$13965,Generation!$C$3,'EIA-923'!$A$7:$A$13965,Generation!$B2718,'EIA-923'!$H$7:$H$13965,Generation!C$6)</f>
        <v>0</v>
      </c>
      <c r="D2718" s="68">
        <f>SUMIFS('EIA-923'!$G$7:$G$13965,'EIA-923'!$B$7:$B$13965,Generation!$C$2,'EIA-923'!$I$7:$I$13965,Generation!$C$3,'EIA-923'!$A$7:$A$13965,Generation!$B2718,'EIA-923'!$H$7:$H$13965,Generation!D$6)</f>
        <v>0</v>
      </c>
      <c r="E2718" s="68">
        <f>SUMIFS('EIA-923'!$G$7:$G$13965,'EIA-923'!$B$7:$B$13965,Generation!$C$2,'EIA-923'!$I$7:$I$13965,Generation!$C$3,'EIA-923'!$A$7:$A$13965,Generation!$B2718,'EIA-923'!$H$7:$H$13965,Generation!E$6)</f>
        <v>0</v>
      </c>
      <c r="F2718" s="68">
        <f>SUMIFS('EIA-923'!$G$7:$G$13965,'EIA-923'!$B$7:$B$13965,Generation!$C$2,'EIA-923'!$I$7:$I$13965,Generation!$C$3,'EIA-923'!$A$7:$A$13965,Generation!$B2718,'EIA-923'!$H$7:$H$13965,Generation!F$6)</f>
        <v>0</v>
      </c>
      <c r="G2718" s="68">
        <f>SUMIFS('EIA-923'!$G$7:$G$13965,'EIA-923'!$B$7:$B$13965,Generation!$C$2,'EIA-923'!$I$7:$I$13965,Generation!$C$3,'EIA-923'!$A$7:$A$13965,Generation!$B2718,'EIA-923'!$H$7:$H$13965,Generation!G$6)</f>
        <v>0</v>
      </c>
      <c r="H2718" s="68">
        <f>SUMIFS('EIA-923'!$G$7:$G$13965,'EIA-923'!$B$7:$B$13965,Generation!$C$2,'EIA-923'!$I$7:$I$13965,Generation!$C$3,'EIA-923'!$A$7:$A$13965,Generation!$B2718,'EIA-923'!$H$7:$H$13965,Generation!H$6)</f>
        <v>0</v>
      </c>
      <c r="I2718" s="68">
        <f>SUMIFS('EIA-923'!$G$7:$G$13965,'EIA-923'!$B$7:$B$13965,Generation!$C$2,'EIA-923'!$I$7:$I$13965,Generation!$C$3,'EIA-923'!$A$7:$A$13965,Generation!$B2718,'EIA-923'!$H$7:$H$13965,Generation!I$6)</f>
        <v>0</v>
      </c>
      <c r="J2718" s="68">
        <f>SUMIFS('EIA-923'!$G$7:$G$13965,'EIA-923'!$B$7:$B$13965,Generation!$C$2,'EIA-923'!$I$7:$I$13965,Generation!$C$3,'EIA-923'!$A$7:$A$13965,Generation!$B2718,'EIA-923'!$H$7:$H$13965,Generation!J$6)</f>
        <v>0</v>
      </c>
      <c r="K2718" s="68">
        <f>SUMIFS('EIA-923'!$G$7:$G$13965,'EIA-923'!$B$7:$B$13965,Generation!$C$2,'EIA-923'!$I$7:$I$13965,Generation!$C$3,'EIA-923'!$A$7:$A$13965,Generation!$B2718,'EIA-923'!$H$7:$H$13965,Generation!K$6)</f>
        <v>0</v>
      </c>
      <c r="L2718" s="68">
        <f>SUMIFS('EIA-923'!$G$7:$G$13965,'EIA-923'!$B$7:$B$13965,Generation!$C$2,'EIA-923'!$I$7:$I$13965,Generation!$C$3,'EIA-923'!$A$7:$A$13965,Generation!$B2718,'EIA-923'!$H$7:$H$13965,Generation!L$6)</f>
        <v>0</v>
      </c>
      <c r="M2718" s="68">
        <f>SUMIFS('EIA-923'!$G$7:$G$13965,'EIA-923'!$B$7:$B$13965,Generation!$C$2,'EIA-923'!$I$7:$I$13965,Generation!$C$3,'EIA-923'!$A$7:$A$13965,Generation!$B2718,'EIA-923'!$H$7:$H$13965,Generation!M$6)</f>
        <v>0</v>
      </c>
      <c r="N2718" s="68">
        <f>SUMIFS('EIA-923'!$G$7:$G$13965,'EIA-923'!$B$7:$B$13965,Generation!$C$2,'EIA-923'!$I$7:$I$13965,Generation!$C$3,'EIA-923'!$A$7:$A$13965,Generation!$B2718,'EIA-923'!$H$7:$H$13965,Generation!N$6)</f>
        <v>0</v>
      </c>
      <c r="O2718" s="68">
        <f>SUMIFS('EIA-923'!$G$7:$G$13965,'EIA-923'!$B$7:$B$13965,Generation!$C$2,'EIA-923'!$I$7:$I$13965,Generation!$C$3,'EIA-923'!$A$7:$A$13965,Generation!$B2718,'EIA-923'!$H$7:$H$13965,Generation!O$6)</f>
        <v>0</v>
      </c>
      <c r="P2718" s="68">
        <f>SUMIFS('EIA-923'!$G$7:$G$13965,'EIA-923'!$B$7:$B$13965,Generation!$C$2,'EIA-923'!$I$7:$I$13965,Generation!$C$3,'EIA-923'!$A$7:$A$13965,Generation!$B2718,'EIA-923'!$H$7:$H$13965,Generation!P$6)</f>
        <v>0</v>
      </c>
      <c r="Q2718" s="68">
        <f>SUMIFS('EIA-923'!$G$7:$G$13965,'EIA-923'!$B$7:$B$13965,Generation!$C$2,'EIA-923'!$I$7:$I$13965,Generation!$C$3,'EIA-923'!$A$7:$A$13965,Generation!$B2718,'EIA-923'!$H$7:$H$13965,Generation!Q$6)</f>
        <v>0</v>
      </c>
    </row>
    <row r="2719" spans="2:17">
      <c r="B2719" s="68">
        <v>10504</v>
      </c>
      <c r="C2719" s="68">
        <f>SUMIFS('EIA-923'!$G$7:$G$13965,'EIA-923'!$B$7:$B$13965,Generation!$C$2,'EIA-923'!$I$7:$I$13965,Generation!$C$3,'EIA-923'!$A$7:$A$13965,Generation!$B2719,'EIA-923'!$H$7:$H$13965,Generation!C$6)</f>
        <v>0</v>
      </c>
      <c r="D2719" s="68">
        <f>SUMIFS('EIA-923'!$G$7:$G$13965,'EIA-923'!$B$7:$B$13965,Generation!$C$2,'EIA-923'!$I$7:$I$13965,Generation!$C$3,'EIA-923'!$A$7:$A$13965,Generation!$B2719,'EIA-923'!$H$7:$H$13965,Generation!D$6)</f>
        <v>0</v>
      </c>
      <c r="E2719" s="68">
        <f>SUMIFS('EIA-923'!$G$7:$G$13965,'EIA-923'!$B$7:$B$13965,Generation!$C$2,'EIA-923'!$I$7:$I$13965,Generation!$C$3,'EIA-923'!$A$7:$A$13965,Generation!$B2719,'EIA-923'!$H$7:$H$13965,Generation!E$6)</f>
        <v>0</v>
      </c>
      <c r="F2719" s="68">
        <f>SUMIFS('EIA-923'!$G$7:$G$13965,'EIA-923'!$B$7:$B$13965,Generation!$C$2,'EIA-923'!$I$7:$I$13965,Generation!$C$3,'EIA-923'!$A$7:$A$13965,Generation!$B2719,'EIA-923'!$H$7:$H$13965,Generation!F$6)</f>
        <v>0</v>
      </c>
      <c r="G2719" s="68">
        <f>SUMIFS('EIA-923'!$G$7:$G$13965,'EIA-923'!$B$7:$B$13965,Generation!$C$2,'EIA-923'!$I$7:$I$13965,Generation!$C$3,'EIA-923'!$A$7:$A$13965,Generation!$B2719,'EIA-923'!$H$7:$H$13965,Generation!G$6)</f>
        <v>0</v>
      </c>
      <c r="H2719" s="68">
        <f>SUMIFS('EIA-923'!$G$7:$G$13965,'EIA-923'!$B$7:$B$13965,Generation!$C$2,'EIA-923'!$I$7:$I$13965,Generation!$C$3,'EIA-923'!$A$7:$A$13965,Generation!$B2719,'EIA-923'!$H$7:$H$13965,Generation!H$6)</f>
        <v>0</v>
      </c>
      <c r="I2719" s="68">
        <f>SUMIFS('EIA-923'!$G$7:$G$13965,'EIA-923'!$B$7:$B$13965,Generation!$C$2,'EIA-923'!$I$7:$I$13965,Generation!$C$3,'EIA-923'!$A$7:$A$13965,Generation!$B2719,'EIA-923'!$H$7:$H$13965,Generation!I$6)</f>
        <v>0</v>
      </c>
      <c r="J2719" s="68">
        <f>SUMIFS('EIA-923'!$G$7:$G$13965,'EIA-923'!$B$7:$B$13965,Generation!$C$2,'EIA-923'!$I$7:$I$13965,Generation!$C$3,'EIA-923'!$A$7:$A$13965,Generation!$B2719,'EIA-923'!$H$7:$H$13965,Generation!J$6)</f>
        <v>0</v>
      </c>
      <c r="K2719" s="68">
        <f>SUMIFS('EIA-923'!$G$7:$G$13965,'EIA-923'!$B$7:$B$13965,Generation!$C$2,'EIA-923'!$I$7:$I$13965,Generation!$C$3,'EIA-923'!$A$7:$A$13965,Generation!$B2719,'EIA-923'!$H$7:$H$13965,Generation!K$6)</f>
        <v>0</v>
      </c>
      <c r="L2719" s="68">
        <f>SUMIFS('EIA-923'!$G$7:$G$13965,'EIA-923'!$B$7:$B$13965,Generation!$C$2,'EIA-923'!$I$7:$I$13965,Generation!$C$3,'EIA-923'!$A$7:$A$13965,Generation!$B2719,'EIA-923'!$H$7:$H$13965,Generation!L$6)</f>
        <v>0</v>
      </c>
      <c r="M2719" s="68">
        <f>SUMIFS('EIA-923'!$G$7:$G$13965,'EIA-923'!$B$7:$B$13965,Generation!$C$2,'EIA-923'!$I$7:$I$13965,Generation!$C$3,'EIA-923'!$A$7:$A$13965,Generation!$B2719,'EIA-923'!$H$7:$H$13965,Generation!M$6)</f>
        <v>0</v>
      </c>
      <c r="N2719" s="68">
        <f>SUMIFS('EIA-923'!$G$7:$G$13965,'EIA-923'!$B$7:$B$13965,Generation!$C$2,'EIA-923'!$I$7:$I$13965,Generation!$C$3,'EIA-923'!$A$7:$A$13965,Generation!$B2719,'EIA-923'!$H$7:$H$13965,Generation!N$6)</f>
        <v>0</v>
      </c>
      <c r="O2719" s="68">
        <f>SUMIFS('EIA-923'!$G$7:$G$13965,'EIA-923'!$B$7:$B$13965,Generation!$C$2,'EIA-923'!$I$7:$I$13965,Generation!$C$3,'EIA-923'!$A$7:$A$13965,Generation!$B2719,'EIA-923'!$H$7:$H$13965,Generation!O$6)</f>
        <v>0</v>
      </c>
      <c r="P2719" s="68">
        <f>SUMIFS('EIA-923'!$G$7:$G$13965,'EIA-923'!$B$7:$B$13965,Generation!$C$2,'EIA-923'!$I$7:$I$13965,Generation!$C$3,'EIA-923'!$A$7:$A$13965,Generation!$B2719,'EIA-923'!$H$7:$H$13965,Generation!P$6)</f>
        <v>0</v>
      </c>
      <c r="Q2719" s="68">
        <f>SUMIFS('EIA-923'!$G$7:$G$13965,'EIA-923'!$B$7:$B$13965,Generation!$C$2,'EIA-923'!$I$7:$I$13965,Generation!$C$3,'EIA-923'!$A$7:$A$13965,Generation!$B2719,'EIA-923'!$H$7:$H$13965,Generation!Q$6)</f>
        <v>0</v>
      </c>
    </row>
    <row r="2720" spans="2:17">
      <c r="B2720" s="68">
        <v>10511</v>
      </c>
      <c r="C2720" s="68">
        <f>SUMIFS('EIA-923'!$G$7:$G$13965,'EIA-923'!$B$7:$B$13965,Generation!$C$2,'EIA-923'!$I$7:$I$13965,Generation!$C$3,'EIA-923'!$A$7:$A$13965,Generation!$B2720,'EIA-923'!$H$7:$H$13965,Generation!C$6)</f>
        <v>0</v>
      </c>
      <c r="D2720" s="68">
        <f>SUMIFS('EIA-923'!$G$7:$G$13965,'EIA-923'!$B$7:$B$13965,Generation!$C$2,'EIA-923'!$I$7:$I$13965,Generation!$C$3,'EIA-923'!$A$7:$A$13965,Generation!$B2720,'EIA-923'!$H$7:$H$13965,Generation!D$6)</f>
        <v>0</v>
      </c>
      <c r="E2720" s="68">
        <f>SUMIFS('EIA-923'!$G$7:$G$13965,'EIA-923'!$B$7:$B$13965,Generation!$C$2,'EIA-923'!$I$7:$I$13965,Generation!$C$3,'EIA-923'!$A$7:$A$13965,Generation!$B2720,'EIA-923'!$H$7:$H$13965,Generation!E$6)</f>
        <v>0</v>
      </c>
      <c r="F2720" s="68">
        <f>SUMIFS('EIA-923'!$G$7:$G$13965,'EIA-923'!$B$7:$B$13965,Generation!$C$2,'EIA-923'!$I$7:$I$13965,Generation!$C$3,'EIA-923'!$A$7:$A$13965,Generation!$B2720,'EIA-923'!$H$7:$H$13965,Generation!F$6)</f>
        <v>0</v>
      </c>
      <c r="G2720" s="68">
        <f>SUMIFS('EIA-923'!$G$7:$G$13965,'EIA-923'!$B$7:$B$13965,Generation!$C$2,'EIA-923'!$I$7:$I$13965,Generation!$C$3,'EIA-923'!$A$7:$A$13965,Generation!$B2720,'EIA-923'!$H$7:$H$13965,Generation!G$6)</f>
        <v>0</v>
      </c>
      <c r="H2720" s="68">
        <f>SUMIFS('EIA-923'!$G$7:$G$13965,'EIA-923'!$B$7:$B$13965,Generation!$C$2,'EIA-923'!$I$7:$I$13965,Generation!$C$3,'EIA-923'!$A$7:$A$13965,Generation!$B2720,'EIA-923'!$H$7:$H$13965,Generation!H$6)</f>
        <v>0</v>
      </c>
      <c r="I2720" s="68">
        <f>SUMIFS('EIA-923'!$G$7:$G$13965,'EIA-923'!$B$7:$B$13965,Generation!$C$2,'EIA-923'!$I$7:$I$13965,Generation!$C$3,'EIA-923'!$A$7:$A$13965,Generation!$B2720,'EIA-923'!$H$7:$H$13965,Generation!I$6)</f>
        <v>0</v>
      </c>
      <c r="J2720" s="68">
        <f>SUMIFS('EIA-923'!$G$7:$G$13965,'EIA-923'!$B$7:$B$13965,Generation!$C$2,'EIA-923'!$I$7:$I$13965,Generation!$C$3,'EIA-923'!$A$7:$A$13965,Generation!$B2720,'EIA-923'!$H$7:$H$13965,Generation!J$6)</f>
        <v>0</v>
      </c>
      <c r="K2720" s="68">
        <f>SUMIFS('EIA-923'!$G$7:$G$13965,'EIA-923'!$B$7:$B$13965,Generation!$C$2,'EIA-923'!$I$7:$I$13965,Generation!$C$3,'EIA-923'!$A$7:$A$13965,Generation!$B2720,'EIA-923'!$H$7:$H$13965,Generation!K$6)</f>
        <v>0</v>
      </c>
      <c r="L2720" s="68">
        <f>SUMIFS('EIA-923'!$G$7:$G$13965,'EIA-923'!$B$7:$B$13965,Generation!$C$2,'EIA-923'!$I$7:$I$13965,Generation!$C$3,'EIA-923'!$A$7:$A$13965,Generation!$B2720,'EIA-923'!$H$7:$H$13965,Generation!L$6)</f>
        <v>0</v>
      </c>
      <c r="M2720" s="68">
        <f>SUMIFS('EIA-923'!$G$7:$G$13965,'EIA-923'!$B$7:$B$13965,Generation!$C$2,'EIA-923'!$I$7:$I$13965,Generation!$C$3,'EIA-923'!$A$7:$A$13965,Generation!$B2720,'EIA-923'!$H$7:$H$13965,Generation!M$6)</f>
        <v>0</v>
      </c>
      <c r="N2720" s="68">
        <f>SUMIFS('EIA-923'!$G$7:$G$13965,'EIA-923'!$B$7:$B$13965,Generation!$C$2,'EIA-923'!$I$7:$I$13965,Generation!$C$3,'EIA-923'!$A$7:$A$13965,Generation!$B2720,'EIA-923'!$H$7:$H$13965,Generation!N$6)</f>
        <v>0</v>
      </c>
      <c r="O2720" s="68">
        <f>SUMIFS('EIA-923'!$G$7:$G$13965,'EIA-923'!$B$7:$B$13965,Generation!$C$2,'EIA-923'!$I$7:$I$13965,Generation!$C$3,'EIA-923'!$A$7:$A$13965,Generation!$B2720,'EIA-923'!$H$7:$H$13965,Generation!O$6)</f>
        <v>0</v>
      </c>
      <c r="P2720" s="68">
        <f>SUMIFS('EIA-923'!$G$7:$G$13965,'EIA-923'!$B$7:$B$13965,Generation!$C$2,'EIA-923'!$I$7:$I$13965,Generation!$C$3,'EIA-923'!$A$7:$A$13965,Generation!$B2720,'EIA-923'!$H$7:$H$13965,Generation!P$6)</f>
        <v>0</v>
      </c>
      <c r="Q2720" s="68">
        <f>SUMIFS('EIA-923'!$G$7:$G$13965,'EIA-923'!$B$7:$B$13965,Generation!$C$2,'EIA-923'!$I$7:$I$13965,Generation!$C$3,'EIA-923'!$A$7:$A$13965,Generation!$B2720,'EIA-923'!$H$7:$H$13965,Generation!Q$6)</f>
        <v>0</v>
      </c>
    </row>
    <row r="2721" spans="2:17">
      <c r="B2721" s="68">
        <v>10519</v>
      </c>
      <c r="C2721" s="68">
        <f>SUMIFS('EIA-923'!$G$7:$G$13965,'EIA-923'!$B$7:$B$13965,Generation!$C$2,'EIA-923'!$I$7:$I$13965,Generation!$C$3,'EIA-923'!$A$7:$A$13965,Generation!$B2721,'EIA-923'!$H$7:$H$13965,Generation!C$6)</f>
        <v>0</v>
      </c>
      <c r="D2721" s="68">
        <f>SUMIFS('EIA-923'!$G$7:$G$13965,'EIA-923'!$B$7:$B$13965,Generation!$C$2,'EIA-923'!$I$7:$I$13965,Generation!$C$3,'EIA-923'!$A$7:$A$13965,Generation!$B2721,'EIA-923'!$H$7:$H$13965,Generation!D$6)</f>
        <v>0</v>
      </c>
      <c r="E2721" s="68">
        <f>SUMIFS('EIA-923'!$G$7:$G$13965,'EIA-923'!$B$7:$B$13965,Generation!$C$2,'EIA-923'!$I$7:$I$13965,Generation!$C$3,'EIA-923'!$A$7:$A$13965,Generation!$B2721,'EIA-923'!$H$7:$H$13965,Generation!E$6)</f>
        <v>0</v>
      </c>
      <c r="F2721" s="68">
        <f>SUMIFS('EIA-923'!$G$7:$G$13965,'EIA-923'!$B$7:$B$13965,Generation!$C$2,'EIA-923'!$I$7:$I$13965,Generation!$C$3,'EIA-923'!$A$7:$A$13965,Generation!$B2721,'EIA-923'!$H$7:$H$13965,Generation!F$6)</f>
        <v>0</v>
      </c>
      <c r="G2721" s="68">
        <f>SUMIFS('EIA-923'!$G$7:$G$13965,'EIA-923'!$B$7:$B$13965,Generation!$C$2,'EIA-923'!$I$7:$I$13965,Generation!$C$3,'EIA-923'!$A$7:$A$13965,Generation!$B2721,'EIA-923'!$H$7:$H$13965,Generation!G$6)</f>
        <v>0</v>
      </c>
      <c r="H2721" s="68">
        <f>SUMIFS('EIA-923'!$G$7:$G$13965,'EIA-923'!$B$7:$B$13965,Generation!$C$2,'EIA-923'!$I$7:$I$13965,Generation!$C$3,'EIA-923'!$A$7:$A$13965,Generation!$B2721,'EIA-923'!$H$7:$H$13965,Generation!H$6)</f>
        <v>0</v>
      </c>
      <c r="I2721" s="68">
        <f>SUMIFS('EIA-923'!$G$7:$G$13965,'EIA-923'!$B$7:$B$13965,Generation!$C$2,'EIA-923'!$I$7:$I$13965,Generation!$C$3,'EIA-923'!$A$7:$A$13965,Generation!$B2721,'EIA-923'!$H$7:$H$13965,Generation!I$6)</f>
        <v>0</v>
      </c>
      <c r="J2721" s="68">
        <f>SUMIFS('EIA-923'!$G$7:$G$13965,'EIA-923'!$B$7:$B$13965,Generation!$C$2,'EIA-923'!$I$7:$I$13965,Generation!$C$3,'EIA-923'!$A$7:$A$13965,Generation!$B2721,'EIA-923'!$H$7:$H$13965,Generation!J$6)</f>
        <v>0</v>
      </c>
      <c r="K2721" s="68">
        <f>SUMIFS('EIA-923'!$G$7:$G$13965,'EIA-923'!$B$7:$B$13965,Generation!$C$2,'EIA-923'!$I$7:$I$13965,Generation!$C$3,'EIA-923'!$A$7:$A$13965,Generation!$B2721,'EIA-923'!$H$7:$H$13965,Generation!K$6)</f>
        <v>0</v>
      </c>
      <c r="L2721" s="68">
        <f>SUMIFS('EIA-923'!$G$7:$G$13965,'EIA-923'!$B$7:$B$13965,Generation!$C$2,'EIA-923'!$I$7:$I$13965,Generation!$C$3,'EIA-923'!$A$7:$A$13965,Generation!$B2721,'EIA-923'!$H$7:$H$13965,Generation!L$6)</f>
        <v>0</v>
      </c>
      <c r="M2721" s="68">
        <f>SUMIFS('EIA-923'!$G$7:$G$13965,'EIA-923'!$B$7:$B$13965,Generation!$C$2,'EIA-923'!$I$7:$I$13965,Generation!$C$3,'EIA-923'!$A$7:$A$13965,Generation!$B2721,'EIA-923'!$H$7:$H$13965,Generation!M$6)</f>
        <v>0</v>
      </c>
      <c r="N2721" s="68">
        <f>SUMIFS('EIA-923'!$G$7:$G$13965,'EIA-923'!$B$7:$B$13965,Generation!$C$2,'EIA-923'!$I$7:$I$13965,Generation!$C$3,'EIA-923'!$A$7:$A$13965,Generation!$B2721,'EIA-923'!$H$7:$H$13965,Generation!N$6)</f>
        <v>0</v>
      </c>
      <c r="O2721" s="68">
        <f>SUMIFS('EIA-923'!$G$7:$G$13965,'EIA-923'!$B$7:$B$13965,Generation!$C$2,'EIA-923'!$I$7:$I$13965,Generation!$C$3,'EIA-923'!$A$7:$A$13965,Generation!$B2721,'EIA-923'!$H$7:$H$13965,Generation!O$6)</f>
        <v>0</v>
      </c>
      <c r="P2721" s="68">
        <f>SUMIFS('EIA-923'!$G$7:$G$13965,'EIA-923'!$B$7:$B$13965,Generation!$C$2,'EIA-923'!$I$7:$I$13965,Generation!$C$3,'EIA-923'!$A$7:$A$13965,Generation!$B2721,'EIA-923'!$H$7:$H$13965,Generation!P$6)</f>
        <v>0</v>
      </c>
      <c r="Q2721" s="68">
        <f>SUMIFS('EIA-923'!$G$7:$G$13965,'EIA-923'!$B$7:$B$13965,Generation!$C$2,'EIA-923'!$I$7:$I$13965,Generation!$C$3,'EIA-923'!$A$7:$A$13965,Generation!$B2721,'EIA-923'!$H$7:$H$13965,Generation!Q$6)</f>
        <v>0</v>
      </c>
    </row>
    <row r="2722" spans="2:17">
      <c r="B2722" s="68">
        <v>10520</v>
      </c>
      <c r="C2722" s="68">
        <f>SUMIFS('EIA-923'!$G$7:$G$13965,'EIA-923'!$B$7:$B$13965,Generation!$C$2,'EIA-923'!$I$7:$I$13965,Generation!$C$3,'EIA-923'!$A$7:$A$13965,Generation!$B2722,'EIA-923'!$H$7:$H$13965,Generation!C$6)</f>
        <v>0</v>
      </c>
      <c r="D2722" s="68">
        <f>SUMIFS('EIA-923'!$G$7:$G$13965,'EIA-923'!$B$7:$B$13965,Generation!$C$2,'EIA-923'!$I$7:$I$13965,Generation!$C$3,'EIA-923'!$A$7:$A$13965,Generation!$B2722,'EIA-923'!$H$7:$H$13965,Generation!D$6)</f>
        <v>0</v>
      </c>
      <c r="E2722" s="68">
        <f>SUMIFS('EIA-923'!$G$7:$G$13965,'EIA-923'!$B$7:$B$13965,Generation!$C$2,'EIA-923'!$I$7:$I$13965,Generation!$C$3,'EIA-923'!$A$7:$A$13965,Generation!$B2722,'EIA-923'!$H$7:$H$13965,Generation!E$6)</f>
        <v>0</v>
      </c>
      <c r="F2722" s="68">
        <f>SUMIFS('EIA-923'!$G$7:$G$13965,'EIA-923'!$B$7:$B$13965,Generation!$C$2,'EIA-923'!$I$7:$I$13965,Generation!$C$3,'EIA-923'!$A$7:$A$13965,Generation!$B2722,'EIA-923'!$H$7:$H$13965,Generation!F$6)</f>
        <v>0</v>
      </c>
      <c r="G2722" s="68">
        <f>SUMIFS('EIA-923'!$G$7:$G$13965,'EIA-923'!$B$7:$B$13965,Generation!$C$2,'EIA-923'!$I$7:$I$13965,Generation!$C$3,'EIA-923'!$A$7:$A$13965,Generation!$B2722,'EIA-923'!$H$7:$H$13965,Generation!G$6)</f>
        <v>0</v>
      </c>
      <c r="H2722" s="68">
        <f>SUMIFS('EIA-923'!$G$7:$G$13965,'EIA-923'!$B$7:$B$13965,Generation!$C$2,'EIA-923'!$I$7:$I$13965,Generation!$C$3,'EIA-923'!$A$7:$A$13965,Generation!$B2722,'EIA-923'!$H$7:$H$13965,Generation!H$6)</f>
        <v>0</v>
      </c>
      <c r="I2722" s="68">
        <f>SUMIFS('EIA-923'!$G$7:$G$13965,'EIA-923'!$B$7:$B$13965,Generation!$C$2,'EIA-923'!$I$7:$I$13965,Generation!$C$3,'EIA-923'!$A$7:$A$13965,Generation!$B2722,'EIA-923'!$H$7:$H$13965,Generation!I$6)</f>
        <v>0</v>
      </c>
      <c r="J2722" s="68">
        <f>SUMIFS('EIA-923'!$G$7:$G$13965,'EIA-923'!$B$7:$B$13965,Generation!$C$2,'EIA-923'!$I$7:$I$13965,Generation!$C$3,'EIA-923'!$A$7:$A$13965,Generation!$B2722,'EIA-923'!$H$7:$H$13965,Generation!J$6)</f>
        <v>0</v>
      </c>
      <c r="K2722" s="68">
        <f>SUMIFS('EIA-923'!$G$7:$G$13965,'EIA-923'!$B$7:$B$13965,Generation!$C$2,'EIA-923'!$I$7:$I$13965,Generation!$C$3,'EIA-923'!$A$7:$A$13965,Generation!$B2722,'EIA-923'!$H$7:$H$13965,Generation!K$6)</f>
        <v>0</v>
      </c>
      <c r="L2722" s="68">
        <f>SUMIFS('EIA-923'!$G$7:$G$13965,'EIA-923'!$B$7:$B$13965,Generation!$C$2,'EIA-923'!$I$7:$I$13965,Generation!$C$3,'EIA-923'!$A$7:$A$13965,Generation!$B2722,'EIA-923'!$H$7:$H$13965,Generation!L$6)</f>
        <v>0</v>
      </c>
      <c r="M2722" s="68">
        <f>SUMIFS('EIA-923'!$G$7:$G$13965,'EIA-923'!$B$7:$B$13965,Generation!$C$2,'EIA-923'!$I$7:$I$13965,Generation!$C$3,'EIA-923'!$A$7:$A$13965,Generation!$B2722,'EIA-923'!$H$7:$H$13965,Generation!M$6)</f>
        <v>0</v>
      </c>
      <c r="N2722" s="68">
        <f>SUMIFS('EIA-923'!$G$7:$G$13965,'EIA-923'!$B$7:$B$13965,Generation!$C$2,'EIA-923'!$I$7:$I$13965,Generation!$C$3,'EIA-923'!$A$7:$A$13965,Generation!$B2722,'EIA-923'!$H$7:$H$13965,Generation!N$6)</f>
        <v>0</v>
      </c>
      <c r="O2722" s="68">
        <f>SUMIFS('EIA-923'!$G$7:$G$13965,'EIA-923'!$B$7:$B$13965,Generation!$C$2,'EIA-923'!$I$7:$I$13965,Generation!$C$3,'EIA-923'!$A$7:$A$13965,Generation!$B2722,'EIA-923'!$H$7:$H$13965,Generation!O$6)</f>
        <v>0</v>
      </c>
      <c r="P2722" s="68">
        <f>SUMIFS('EIA-923'!$G$7:$G$13965,'EIA-923'!$B$7:$B$13965,Generation!$C$2,'EIA-923'!$I$7:$I$13965,Generation!$C$3,'EIA-923'!$A$7:$A$13965,Generation!$B2722,'EIA-923'!$H$7:$H$13965,Generation!P$6)</f>
        <v>0</v>
      </c>
      <c r="Q2722" s="68">
        <f>SUMIFS('EIA-923'!$G$7:$G$13965,'EIA-923'!$B$7:$B$13965,Generation!$C$2,'EIA-923'!$I$7:$I$13965,Generation!$C$3,'EIA-923'!$A$7:$A$13965,Generation!$B2722,'EIA-923'!$H$7:$H$13965,Generation!Q$6)</f>
        <v>0</v>
      </c>
    </row>
    <row r="2723" spans="2:17">
      <c r="B2723" s="68">
        <v>10521</v>
      </c>
      <c r="C2723" s="68">
        <f>SUMIFS('EIA-923'!$G$7:$G$13965,'EIA-923'!$B$7:$B$13965,Generation!$C$2,'EIA-923'!$I$7:$I$13965,Generation!$C$3,'EIA-923'!$A$7:$A$13965,Generation!$B2723,'EIA-923'!$H$7:$H$13965,Generation!C$6)</f>
        <v>0</v>
      </c>
      <c r="D2723" s="68">
        <f>SUMIFS('EIA-923'!$G$7:$G$13965,'EIA-923'!$B$7:$B$13965,Generation!$C$2,'EIA-923'!$I$7:$I$13965,Generation!$C$3,'EIA-923'!$A$7:$A$13965,Generation!$B2723,'EIA-923'!$H$7:$H$13965,Generation!D$6)</f>
        <v>0</v>
      </c>
      <c r="E2723" s="68">
        <f>SUMIFS('EIA-923'!$G$7:$G$13965,'EIA-923'!$B$7:$B$13965,Generation!$C$2,'EIA-923'!$I$7:$I$13965,Generation!$C$3,'EIA-923'!$A$7:$A$13965,Generation!$B2723,'EIA-923'!$H$7:$H$13965,Generation!E$6)</f>
        <v>0</v>
      </c>
      <c r="F2723" s="68">
        <f>SUMIFS('EIA-923'!$G$7:$G$13965,'EIA-923'!$B$7:$B$13965,Generation!$C$2,'EIA-923'!$I$7:$I$13965,Generation!$C$3,'EIA-923'!$A$7:$A$13965,Generation!$B2723,'EIA-923'!$H$7:$H$13965,Generation!F$6)</f>
        <v>0</v>
      </c>
      <c r="G2723" s="68">
        <f>SUMIFS('EIA-923'!$G$7:$G$13965,'EIA-923'!$B$7:$B$13965,Generation!$C$2,'EIA-923'!$I$7:$I$13965,Generation!$C$3,'EIA-923'!$A$7:$A$13965,Generation!$B2723,'EIA-923'!$H$7:$H$13965,Generation!G$6)</f>
        <v>0</v>
      </c>
      <c r="H2723" s="68">
        <f>SUMIFS('EIA-923'!$G$7:$G$13965,'EIA-923'!$B$7:$B$13965,Generation!$C$2,'EIA-923'!$I$7:$I$13965,Generation!$C$3,'EIA-923'!$A$7:$A$13965,Generation!$B2723,'EIA-923'!$H$7:$H$13965,Generation!H$6)</f>
        <v>0</v>
      </c>
      <c r="I2723" s="68">
        <f>SUMIFS('EIA-923'!$G$7:$G$13965,'EIA-923'!$B$7:$B$13965,Generation!$C$2,'EIA-923'!$I$7:$I$13965,Generation!$C$3,'EIA-923'!$A$7:$A$13965,Generation!$B2723,'EIA-923'!$H$7:$H$13965,Generation!I$6)</f>
        <v>0</v>
      </c>
      <c r="J2723" s="68">
        <f>SUMIFS('EIA-923'!$G$7:$G$13965,'EIA-923'!$B$7:$B$13965,Generation!$C$2,'EIA-923'!$I$7:$I$13965,Generation!$C$3,'EIA-923'!$A$7:$A$13965,Generation!$B2723,'EIA-923'!$H$7:$H$13965,Generation!J$6)</f>
        <v>0</v>
      </c>
      <c r="K2723" s="68">
        <f>SUMIFS('EIA-923'!$G$7:$G$13965,'EIA-923'!$B$7:$B$13965,Generation!$C$2,'EIA-923'!$I$7:$I$13965,Generation!$C$3,'EIA-923'!$A$7:$A$13965,Generation!$B2723,'EIA-923'!$H$7:$H$13965,Generation!K$6)</f>
        <v>0</v>
      </c>
      <c r="L2723" s="68">
        <f>SUMIFS('EIA-923'!$G$7:$G$13965,'EIA-923'!$B$7:$B$13965,Generation!$C$2,'EIA-923'!$I$7:$I$13965,Generation!$C$3,'EIA-923'!$A$7:$A$13965,Generation!$B2723,'EIA-923'!$H$7:$H$13965,Generation!L$6)</f>
        <v>0</v>
      </c>
      <c r="M2723" s="68">
        <f>SUMIFS('EIA-923'!$G$7:$G$13965,'EIA-923'!$B$7:$B$13965,Generation!$C$2,'EIA-923'!$I$7:$I$13965,Generation!$C$3,'EIA-923'!$A$7:$A$13965,Generation!$B2723,'EIA-923'!$H$7:$H$13965,Generation!M$6)</f>
        <v>0</v>
      </c>
      <c r="N2723" s="68">
        <f>SUMIFS('EIA-923'!$G$7:$G$13965,'EIA-923'!$B$7:$B$13965,Generation!$C$2,'EIA-923'!$I$7:$I$13965,Generation!$C$3,'EIA-923'!$A$7:$A$13965,Generation!$B2723,'EIA-923'!$H$7:$H$13965,Generation!N$6)</f>
        <v>0</v>
      </c>
      <c r="O2723" s="68">
        <f>SUMIFS('EIA-923'!$G$7:$G$13965,'EIA-923'!$B$7:$B$13965,Generation!$C$2,'EIA-923'!$I$7:$I$13965,Generation!$C$3,'EIA-923'!$A$7:$A$13965,Generation!$B2723,'EIA-923'!$H$7:$H$13965,Generation!O$6)</f>
        <v>0</v>
      </c>
      <c r="P2723" s="68">
        <f>SUMIFS('EIA-923'!$G$7:$G$13965,'EIA-923'!$B$7:$B$13965,Generation!$C$2,'EIA-923'!$I$7:$I$13965,Generation!$C$3,'EIA-923'!$A$7:$A$13965,Generation!$B2723,'EIA-923'!$H$7:$H$13965,Generation!P$6)</f>
        <v>0</v>
      </c>
      <c r="Q2723" s="68">
        <f>SUMIFS('EIA-923'!$G$7:$G$13965,'EIA-923'!$B$7:$B$13965,Generation!$C$2,'EIA-923'!$I$7:$I$13965,Generation!$C$3,'EIA-923'!$A$7:$A$13965,Generation!$B2723,'EIA-923'!$H$7:$H$13965,Generation!Q$6)</f>
        <v>0</v>
      </c>
    </row>
    <row r="2724" spans="2:17">
      <c r="B2724" s="68">
        <v>10523</v>
      </c>
      <c r="C2724" s="68">
        <f>SUMIFS('EIA-923'!$G$7:$G$13965,'EIA-923'!$B$7:$B$13965,Generation!$C$2,'EIA-923'!$I$7:$I$13965,Generation!$C$3,'EIA-923'!$A$7:$A$13965,Generation!$B2724,'EIA-923'!$H$7:$H$13965,Generation!C$6)</f>
        <v>0</v>
      </c>
      <c r="D2724" s="68">
        <f>SUMIFS('EIA-923'!$G$7:$G$13965,'EIA-923'!$B$7:$B$13965,Generation!$C$2,'EIA-923'!$I$7:$I$13965,Generation!$C$3,'EIA-923'!$A$7:$A$13965,Generation!$B2724,'EIA-923'!$H$7:$H$13965,Generation!D$6)</f>
        <v>0</v>
      </c>
      <c r="E2724" s="68">
        <f>SUMIFS('EIA-923'!$G$7:$G$13965,'EIA-923'!$B$7:$B$13965,Generation!$C$2,'EIA-923'!$I$7:$I$13965,Generation!$C$3,'EIA-923'!$A$7:$A$13965,Generation!$B2724,'EIA-923'!$H$7:$H$13965,Generation!E$6)</f>
        <v>0</v>
      </c>
      <c r="F2724" s="68">
        <f>SUMIFS('EIA-923'!$G$7:$G$13965,'EIA-923'!$B$7:$B$13965,Generation!$C$2,'EIA-923'!$I$7:$I$13965,Generation!$C$3,'EIA-923'!$A$7:$A$13965,Generation!$B2724,'EIA-923'!$H$7:$H$13965,Generation!F$6)</f>
        <v>0</v>
      </c>
      <c r="G2724" s="68">
        <f>SUMIFS('EIA-923'!$G$7:$G$13965,'EIA-923'!$B$7:$B$13965,Generation!$C$2,'EIA-923'!$I$7:$I$13965,Generation!$C$3,'EIA-923'!$A$7:$A$13965,Generation!$B2724,'EIA-923'!$H$7:$H$13965,Generation!G$6)</f>
        <v>0</v>
      </c>
      <c r="H2724" s="68">
        <f>SUMIFS('EIA-923'!$G$7:$G$13965,'EIA-923'!$B$7:$B$13965,Generation!$C$2,'EIA-923'!$I$7:$I$13965,Generation!$C$3,'EIA-923'!$A$7:$A$13965,Generation!$B2724,'EIA-923'!$H$7:$H$13965,Generation!H$6)</f>
        <v>0</v>
      </c>
      <c r="I2724" s="68">
        <f>SUMIFS('EIA-923'!$G$7:$G$13965,'EIA-923'!$B$7:$B$13965,Generation!$C$2,'EIA-923'!$I$7:$I$13965,Generation!$C$3,'EIA-923'!$A$7:$A$13965,Generation!$B2724,'EIA-923'!$H$7:$H$13965,Generation!I$6)</f>
        <v>0</v>
      </c>
      <c r="J2724" s="68">
        <f>SUMIFS('EIA-923'!$G$7:$G$13965,'EIA-923'!$B$7:$B$13965,Generation!$C$2,'EIA-923'!$I$7:$I$13965,Generation!$C$3,'EIA-923'!$A$7:$A$13965,Generation!$B2724,'EIA-923'!$H$7:$H$13965,Generation!J$6)</f>
        <v>0</v>
      </c>
      <c r="K2724" s="68">
        <f>SUMIFS('EIA-923'!$G$7:$G$13965,'EIA-923'!$B$7:$B$13965,Generation!$C$2,'EIA-923'!$I$7:$I$13965,Generation!$C$3,'EIA-923'!$A$7:$A$13965,Generation!$B2724,'EIA-923'!$H$7:$H$13965,Generation!K$6)</f>
        <v>0</v>
      </c>
      <c r="L2724" s="68">
        <f>SUMIFS('EIA-923'!$G$7:$G$13965,'EIA-923'!$B$7:$B$13965,Generation!$C$2,'EIA-923'!$I$7:$I$13965,Generation!$C$3,'EIA-923'!$A$7:$A$13965,Generation!$B2724,'EIA-923'!$H$7:$H$13965,Generation!L$6)</f>
        <v>0</v>
      </c>
      <c r="M2724" s="68">
        <f>SUMIFS('EIA-923'!$G$7:$G$13965,'EIA-923'!$B$7:$B$13965,Generation!$C$2,'EIA-923'!$I$7:$I$13965,Generation!$C$3,'EIA-923'!$A$7:$A$13965,Generation!$B2724,'EIA-923'!$H$7:$H$13965,Generation!M$6)</f>
        <v>0</v>
      </c>
      <c r="N2724" s="68">
        <f>SUMIFS('EIA-923'!$G$7:$G$13965,'EIA-923'!$B$7:$B$13965,Generation!$C$2,'EIA-923'!$I$7:$I$13965,Generation!$C$3,'EIA-923'!$A$7:$A$13965,Generation!$B2724,'EIA-923'!$H$7:$H$13965,Generation!N$6)</f>
        <v>0</v>
      </c>
      <c r="O2724" s="68">
        <f>SUMIFS('EIA-923'!$G$7:$G$13965,'EIA-923'!$B$7:$B$13965,Generation!$C$2,'EIA-923'!$I$7:$I$13965,Generation!$C$3,'EIA-923'!$A$7:$A$13965,Generation!$B2724,'EIA-923'!$H$7:$H$13965,Generation!O$6)</f>
        <v>0</v>
      </c>
      <c r="P2724" s="68">
        <f>SUMIFS('EIA-923'!$G$7:$G$13965,'EIA-923'!$B$7:$B$13965,Generation!$C$2,'EIA-923'!$I$7:$I$13965,Generation!$C$3,'EIA-923'!$A$7:$A$13965,Generation!$B2724,'EIA-923'!$H$7:$H$13965,Generation!P$6)</f>
        <v>0</v>
      </c>
      <c r="Q2724" s="68">
        <f>SUMIFS('EIA-923'!$G$7:$G$13965,'EIA-923'!$B$7:$B$13965,Generation!$C$2,'EIA-923'!$I$7:$I$13965,Generation!$C$3,'EIA-923'!$A$7:$A$13965,Generation!$B2724,'EIA-923'!$H$7:$H$13965,Generation!Q$6)</f>
        <v>0</v>
      </c>
    </row>
    <row r="2725" spans="2:17">
      <c r="B2725" s="68">
        <v>10525</v>
      </c>
      <c r="C2725" s="68">
        <f>SUMIFS('EIA-923'!$G$7:$G$13965,'EIA-923'!$B$7:$B$13965,Generation!$C$2,'EIA-923'!$I$7:$I$13965,Generation!$C$3,'EIA-923'!$A$7:$A$13965,Generation!$B2725,'EIA-923'!$H$7:$H$13965,Generation!C$6)</f>
        <v>0</v>
      </c>
      <c r="D2725" s="68">
        <f>SUMIFS('EIA-923'!$G$7:$G$13965,'EIA-923'!$B$7:$B$13965,Generation!$C$2,'EIA-923'!$I$7:$I$13965,Generation!$C$3,'EIA-923'!$A$7:$A$13965,Generation!$B2725,'EIA-923'!$H$7:$H$13965,Generation!D$6)</f>
        <v>0</v>
      </c>
      <c r="E2725" s="68">
        <f>SUMIFS('EIA-923'!$G$7:$G$13965,'EIA-923'!$B$7:$B$13965,Generation!$C$2,'EIA-923'!$I$7:$I$13965,Generation!$C$3,'EIA-923'!$A$7:$A$13965,Generation!$B2725,'EIA-923'!$H$7:$H$13965,Generation!E$6)</f>
        <v>0</v>
      </c>
      <c r="F2725" s="68">
        <f>SUMIFS('EIA-923'!$G$7:$G$13965,'EIA-923'!$B$7:$B$13965,Generation!$C$2,'EIA-923'!$I$7:$I$13965,Generation!$C$3,'EIA-923'!$A$7:$A$13965,Generation!$B2725,'EIA-923'!$H$7:$H$13965,Generation!F$6)</f>
        <v>0</v>
      </c>
      <c r="G2725" s="68">
        <f>SUMIFS('EIA-923'!$G$7:$G$13965,'EIA-923'!$B$7:$B$13965,Generation!$C$2,'EIA-923'!$I$7:$I$13965,Generation!$C$3,'EIA-923'!$A$7:$A$13965,Generation!$B2725,'EIA-923'!$H$7:$H$13965,Generation!G$6)</f>
        <v>0</v>
      </c>
      <c r="H2725" s="68">
        <f>SUMIFS('EIA-923'!$G$7:$G$13965,'EIA-923'!$B$7:$B$13965,Generation!$C$2,'EIA-923'!$I$7:$I$13965,Generation!$C$3,'EIA-923'!$A$7:$A$13965,Generation!$B2725,'EIA-923'!$H$7:$H$13965,Generation!H$6)</f>
        <v>0</v>
      </c>
      <c r="I2725" s="68">
        <f>SUMIFS('EIA-923'!$G$7:$G$13965,'EIA-923'!$B$7:$B$13965,Generation!$C$2,'EIA-923'!$I$7:$I$13965,Generation!$C$3,'EIA-923'!$A$7:$A$13965,Generation!$B2725,'EIA-923'!$H$7:$H$13965,Generation!I$6)</f>
        <v>0</v>
      </c>
      <c r="J2725" s="68">
        <f>SUMIFS('EIA-923'!$G$7:$G$13965,'EIA-923'!$B$7:$B$13965,Generation!$C$2,'EIA-923'!$I$7:$I$13965,Generation!$C$3,'EIA-923'!$A$7:$A$13965,Generation!$B2725,'EIA-923'!$H$7:$H$13965,Generation!J$6)</f>
        <v>0</v>
      </c>
      <c r="K2725" s="68">
        <f>SUMIFS('EIA-923'!$G$7:$G$13965,'EIA-923'!$B$7:$B$13965,Generation!$C$2,'EIA-923'!$I$7:$I$13965,Generation!$C$3,'EIA-923'!$A$7:$A$13965,Generation!$B2725,'EIA-923'!$H$7:$H$13965,Generation!K$6)</f>
        <v>0</v>
      </c>
      <c r="L2725" s="68">
        <f>SUMIFS('EIA-923'!$G$7:$G$13965,'EIA-923'!$B$7:$B$13965,Generation!$C$2,'EIA-923'!$I$7:$I$13965,Generation!$C$3,'EIA-923'!$A$7:$A$13965,Generation!$B2725,'EIA-923'!$H$7:$H$13965,Generation!L$6)</f>
        <v>0</v>
      </c>
      <c r="M2725" s="68">
        <f>SUMIFS('EIA-923'!$G$7:$G$13965,'EIA-923'!$B$7:$B$13965,Generation!$C$2,'EIA-923'!$I$7:$I$13965,Generation!$C$3,'EIA-923'!$A$7:$A$13965,Generation!$B2725,'EIA-923'!$H$7:$H$13965,Generation!M$6)</f>
        <v>0</v>
      </c>
      <c r="N2725" s="68">
        <f>SUMIFS('EIA-923'!$G$7:$G$13965,'EIA-923'!$B$7:$B$13965,Generation!$C$2,'EIA-923'!$I$7:$I$13965,Generation!$C$3,'EIA-923'!$A$7:$A$13965,Generation!$B2725,'EIA-923'!$H$7:$H$13965,Generation!N$6)</f>
        <v>0</v>
      </c>
      <c r="O2725" s="68">
        <f>SUMIFS('EIA-923'!$G$7:$G$13965,'EIA-923'!$B$7:$B$13965,Generation!$C$2,'EIA-923'!$I$7:$I$13965,Generation!$C$3,'EIA-923'!$A$7:$A$13965,Generation!$B2725,'EIA-923'!$H$7:$H$13965,Generation!O$6)</f>
        <v>0</v>
      </c>
      <c r="P2725" s="68">
        <f>SUMIFS('EIA-923'!$G$7:$G$13965,'EIA-923'!$B$7:$B$13965,Generation!$C$2,'EIA-923'!$I$7:$I$13965,Generation!$C$3,'EIA-923'!$A$7:$A$13965,Generation!$B2725,'EIA-923'!$H$7:$H$13965,Generation!P$6)</f>
        <v>0</v>
      </c>
      <c r="Q2725" s="68">
        <f>SUMIFS('EIA-923'!$G$7:$G$13965,'EIA-923'!$B$7:$B$13965,Generation!$C$2,'EIA-923'!$I$7:$I$13965,Generation!$C$3,'EIA-923'!$A$7:$A$13965,Generation!$B2725,'EIA-923'!$H$7:$H$13965,Generation!Q$6)</f>
        <v>0</v>
      </c>
    </row>
    <row r="2726" spans="2:17">
      <c r="B2726" s="68">
        <v>10526</v>
      </c>
      <c r="C2726" s="68">
        <f>SUMIFS('EIA-923'!$G$7:$G$13965,'EIA-923'!$B$7:$B$13965,Generation!$C$2,'EIA-923'!$I$7:$I$13965,Generation!$C$3,'EIA-923'!$A$7:$A$13965,Generation!$B2726,'EIA-923'!$H$7:$H$13965,Generation!C$6)</f>
        <v>0</v>
      </c>
      <c r="D2726" s="68">
        <f>SUMIFS('EIA-923'!$G$7:$G$13965,'EIA-923'!$B$7:$B$13965,Generation!$C$2,'EIA-923'!$I$7:$I$13965,Generation!$C$3,'EIA-923'!$A$7:$A$13965,Generation!$B2726,'EIA-923'!$H$7:$H$13965,Generation!D$6)</f>
        <v>0</v>
      </c>
      <c r="E2726" s="68">
        <f>SUMIFS('EIA-923'!$G$7:$G$13965,'EIA-923'!$B$7:$B$13965,Generation!$C$2,'EIA-923'!$I$7:$I$13965,Generation!$C$3,'EIA-923'!$A$7:$A$13965,Generation!$B2726,'EIA-923'!$H$7:$H$13965,Generation!E$6)</f>
        <v>0</v>
      </c>
      <c r="F2726" s="68">
        <f>SUMIFS('EIA-923'!$G$7:$G$13965,'EIA-923'!$B$7:$B$13965,Generation!$C$2,'EIA-923'!$I$7:$I$13965,Generation!$C$3,'EIA-923'!$A$7:$A$13965,Generation!$B2726,'EIA-923'!$H$7:$H$13965,Generation!F$6)</f>
        <v>0</v>
      </c>
      <c r="G2726" s="68">
        <f>SUMIFS('EIA-923'!$G$7:$G$13965,'EIA-923'!$B$7:$B$13965,Generation!$C$2,'EIA-923'!$I$7:$I$13965,Generation!$C$3,'EIA-923'!$A$7:$A$13965,Generation!$B2726,'EIA-923'!$H$7:$H$13965,Generation!G$6)</f>
        <v>0</v>
      </c>
      <c r="H2726" s="68">
        <f>SUMIFS('EIA-923'!$G$7:$G$13965,'EIA-923'!$B$7:$B$13965,Generation!$C$2,'EIA-923'!$I$7:$I$13965,Generation!$C$3,'EIA-923'!$A$7:$A$13965,Generation!$B2726,'EIA-923'!$H$7:$H$13965,Generation!H$6)</f>
        <v>0</v>
      </c>
      <c r="I2726" s="68">
        <f>SUMIFS('EIA-923'!$G$7:$G$13965,'EIA-923'!$B$7:$B$13965,Generation!$C$2,'EIA-923'!$I$7:$I$13965,Generation!$C$3,'EIA-923'!$A$7:$A$13965,Generation!$B2726,'EIA-923'!$H$7:$H$13965,Generation!I$6)</f>
        <v>0</v>
      </c>
      <c r="J2726" s="68">
        <f>SUMIFS('EIA-923'!$G$7:$G$13965,'EIA-923'!$B$7:$B$13965,Generation!$C$2,'EIA-923'!$I$7:$I$13965,Generation!$C$3,'EIA-923'!$A$7:$A$13965,Generation!$B2726,'EIA-923'!$H$7:$H$13965,Generation!J$6)</f>
        <v>0</v>
      </c>
      <c r="K2726" s="68">
        <f>SUMIFS('EIA-923'!$G$7:$G$13965,'EIA-923'!$B$7:$B$13965,Generation!$C$2,'EIA-923'!$I$7:$I$13965,Generation!$C$3,'EIA-923'!$A$7:$A$13965,Generation!$B2726,'EIA-923'!$H$7:$H$13965,Generation!K$6)</f>
        <v>0</v>
      </c>
      <c r="L2726" s="68">
        <f>SUMIFS('EIA-923'!$G$7:$G$13965,'EIA-923'!$B$7:$B$13965,Generation!$C$2,'EIA-923'!$I$7:$I$13965,Generation!$C$3,'EIA-923'!$A$7:$A$13965,Generation!$B2726,'EIA-923'!$H$7:$H$13965,Generation!L$6)</f>
        <v>0</v>
      </c>
      <c r="M2726" s="68">
        <f>SUMIFS('EIA-923'!$G$7:$G$13965,'EIA-923'!$B$7:$B$13965,Generation!$C$2,'EIA-923'!$I$7:$I$13965,Generation!$C$3,'EIA-923'!$A$7:$A$13965,Generation!$B2726,'EIA-923'!$H$7:$H$13965,Generation!M$6)</f>
        <v>0</v>
      </c>
      <c r="N2726" s="68">
        <f>SUMIFS('EIA-923'!$G$7:$G$13965,'EIA-923'!$B$7:$B$13965,Generation!$C$2,'EIA-923'!$I$7:$I$13965,Generation!$C$3,'EIA-923'!$A$7:$A$13965,Generation!$B2726,'EIA-923'!$H$7:$H$13965,Generation!N$6)</f>
        <v>0</v>
      </c>
      <c r="O2726" s="68">
        <f>SUMIFS('EIA-923'!$G$7:$G$13965,'EIA-923'!$B$7:$B$13965,Generation!$C$2,'EIA-923'!$I$7:$I$13965,Generation!$C$3,'EIA-923'!$A$7:$A$13965,Generation!$B2726,'EIA-923'!$H$7:$H$13965,Generation!O$6)</f>
        <v>0</v>
      </c>
      <c r="P2726" s="68">
        <f>SUMIFS('EIA-923'!$G$7:$G$13965,'EIA-923'!$B$7:$B$13965,Generation!$C$2,'EIA-923'!$I$7:$I$13965,Generation!$C$3,'EIA-923'!$A$7:$A$13965,Generation!$B2726,'EIA-923'!$H$7:$H$13965,Generation!P$6)</f>
        <v>0</v>
      </c>
      <c r="Q2726" s="68">
        <f>SUMIFS('EIA-923'!$G$7:$G$13965,'EIA-923'!$B$7:$B$13965,Generation!$C$2,'EIA-923'!$I$7:$I$13965,Generation!$C$3,'EIA-923'!$A$7:$A$13965,Generation!$B2726,'EIA-923'!$H$7:$H$13965,Generation!Q$6)</f>
        <v>0</v>
      </c>
    </row>
    <row r="2727" spans="2:17">
      <c r="B2727" s="68">
        <v>10530</v>
      </c>
      <c r="C2727" s="68">
        <f>SUMIFS('EIA-923'!$G$7:$G$13965,'EIA-923'!$B$7:$B$13965,Generation!$C$2,'EIA-923'!$I$7:$I$13965,Generation!$C$3,'EIA-923'!$A$7:$A$13965,Generation!$B2727,'EIA-923'!$H$7:$H$13965,Generation!C$6)</f>
        <v>0</v>
      </c>
      <c r="D2727" s="68">
        <f>SUMIFS('EIA-923'!$G$7:$G$13965,'EIA-923'!$B$7:$B$13965,Generation!$C$2,'EIA-923'!$I$7:$I$13965,Generation!$C$3,'EIA-923'!$A$7:$A$13965,Generation!$B2727,'EIA-923'!$H$7:$H$13965,Generation!D$6)</f>
        <v>0</v>
      </c>
      <c r="E2727" s="68">
        <f>SUMIFS('EIA-923'!$G$7:$G$13965,'EIA-923'!$B$7:$B$13965,Generation!$C$2,'EIA-923'!$I$7:$I$13965,Generation!$C$3,'EIA-923'!$A$7:$A$13965,Generation!$B2727,'EIA-923'!$H$7:$H$13965,Generation!E$6)</f>
        <v>0</v>
      </c>
      <c r="F2727" s="68">
        <f>SUMIFS('EIA-923'!$G$7:$G$13965,'EIA-923'!$B$7:$B$13965,Generation!$C$2,'EIA-923'!$I$7:$I$13965,Generation!$C$3,'EIA-923'!$A$7:$A$13965,Generation!$B2727,'EIA-923'!$H$7:$H$13965,Generation!F$6)</f>
        <v>0</v>
      </c>
      <c r="G2727" s="68">
        <f>SUMIFS('EIA-923'!$G$7:$G$13965,'EIA-923'!$B$7:$B$13965,Generation!$C$2,'EIA-923'!$I$7:$I$13965,Generation!$C$3,'EIA-923'!$A$7:$A$13965,Generation!$B2727,'EIA-923'!$H$7:$H$13965,Generation!G$6)</f>
        <v>0</v>
      </c>
      <c r="H2727" s="68">
        <f>SUMIFS('EIA-923'!$G$7:$G$13965,'EIA-923'!$B$7:$B$13965,Generation!$C$2,'EIA-923'!$I$7:$I$13965,Generation!$C$3,'EIA-923'!$A$7:$A$13965,Generation!$B2727,'EIA-923'!$H$7:$H$13965,Generation!H$6)</f>
        <v>0</v>
      </c>
      <c r="I2727" s="68">
        <f>SUMIFS('EIA-923'!$G$7:$G$13965,'EIA-923'!$B$7:$B$13965,Generation!$C$2,'EIA-923'!$I$7:$I$13965,Generation!$C$3,'EIA-923'!$A$7:$A$13965,Generation!$B2727,'EIA-923'!$H$7:$H$13965,Generation!I$6)</f>
        <v>0</v>
      </c>
      <c r="J2727" s="68">
        <f>SUMIFS('EIA-923'!$G$7:$G$13965,'EIA-923'!$B$7:$B$13965,Generation!$C$2,'EIA-923'!$I$7:$I$13965,Generation!$C$3,'EIA-923'!$A$7:$A$13965,Generation!$B2727,'EIA-923'!$H$7:$H$13965,Generation!J$6)</f>
        <v>0</v>
      </c>
      <c r="K2727" s="68">
        <f>SUMIFS('EIA-923'!$G$7:$G$13965,'EIA-923'!$B$7:$B$13965,Generation!$C$2,'EIA-923'!$I$7:$I$13965,Generation!$C$3,'EIA-923'!$A$7:$A$13965,Generation!$B2727,'EIA-923'!$H$7:$H$13965,Generation!K$6)</f>
        <v>0</v>
      </c>
      <c r="L2727" s="68">
        <f>SUMIFS('EIA-923'!$G$7:$G$13965,'EIA-923'!$B$7:$B$13965,Generation!$C$2,'EIA-923'!$I$7:$I$13965,Generation!$C$3,'EIA-923'!$A$7:$A$13965,Generation!$B2727,'EIA-923'!$H$7:$H$13965,Generation!L$6)</f>
        <v>0</v>
      </c>
      <c r="M2727" s="68">
        <f>SUMIFS('EIA-923'!$G$7:$G$13965,'EIA-923'!$B$7:$B$13965,Generation!$C$2,'EIA-923'!$I$7:$I$13965,Generation!$C$3,'EIA-923'!$A$7:$A$13965,Generation!$B2727,'EIA-923'!$H$7:$H$13965,Generation!M$6)</f>
        <v>0</v>
      </c>
      <c r="N2727" s="68">
        <f>SUMIFS('EIA-923'!$G$7:$G$13965,'EIA-923'!$B$7:$B$13965,Generation!$C$2,'EIA-923'!$I$7:$I$13965,Generation!$C$3,'EIA-923'!$A$7:$A$13965,Generation!$B2727,'EIA-923'!$H$7:$H$13965,Generation!N$6)</f>
        <v>0</v>
      </c>
      <c r="O2727" s="68">
        <f>SUMIFS('EIA-923'!$G$7:$G$13965,'EIA-923'!$B$7:$B$13965,Generation!$C$2,'EIA-923'!$I$7:$I$13965,Generation!$C$3,'EIA-923'!$A$7:$A$13965,Generation!$B2727,'EIA-923'!$H$7:$H$13965,Generation!O$6)</f>
        <v>0</v>
      </c>
      <c r="P2727" s="68">
        <f>SUMIFS('EIA-923'!$G$7:$G$13965,'EIA-923'!$B$7:$B$13965,Generation!$C$2,'EIA-923'!$I$7:$I$13965,Generation!$C$3,'EIA-923'!$A$7:$A$13965,Generation!$B2727,'EIA-923'!$H$7:$H$13965,Generation!P$6)</f>
        <v>0</v>
      </c>
      <c r="Q2727" s="68">
        <f>SUMIFS('EIA-923'!$G$7:$G$13965,'EIA-923'!$B$7:$B$13965,Generation!$C$2,'EIA-923'!$I$7:$I$13965,Generation!$C$3,'EIA-923'!$A$7:$A$13965,Generation!$B2727,'EIA-923'!$H$7:$H$13965,Generation!Q$6)</f>
        <v>0</v>
      </c>
    </row>
    <row r="2728" spans="2:17">
      <c r="B2728" s="68">
        <v>10531</v>
      </c>
      <c r="C2728" s="68">
        <f>SUMIFS('EIA-923'!$G$7:$G$13965,'EIA-923'!$B$7:$B$13965,Generation!$C$2,'EIA-923'!$I$7:$I$13965,Generation!$C$3,'EIA-923'!$A$7:$A$13965,Generation!$B2728,'EIA-923'!$H$7:$H$13965,Generation!C$6)</f>
        <v>0</v>
      </c>
      <c r="D2728" s="68">
        <f>SUMIFS('EIA-923'!$G$7:$G$13965,'EIA-923'!$B$7:$B$13965,Generation!$C$2,'EIA-923'!$I$7:$I$13965,Generation!$C$3,'EIA-923'!$A$7:$A$13965,Generation!$B2728,'EIA-923'!$H$7:$H$13965,Generation!D$6)</f>
        <v>0</v>
      </c>
      <c r="E2728" s="68">
        <f>SUMIFS('EIA-923'!$G$7:$G$13965,'EIA-923'!$B$7:$B$13965,Generation!$C$2,'EIA-923'!$I$7:$I$13965,Generation!$C$3,'EIA-923'!$A$7:$A$13965,Generation!$B2728,'EIA-923'!$H$7:$H$13965,Generation!E$6)</f>
        <v>0</v>
      </c>
      <c r="F2728" s="68">
        <f>SUMIFS('EIA-923'!$G$7:$G$13965,'EIA-923'!$B$7:$B$13965,Generation!$C$2,'EIA-923'!$I$7:$I$13965,Generation!$C$3,'EIA-923'!$A$7:$A$13965,Generation!$B2728,'EIA-923'!$H$7:$H$13965,Generation!F$6)</f>
        <v>0</v>
      </c>
      <c r="G2728" s="68">
        <f>SUMIFS('EIA-923'!$G$7:$G$13965,'EIA-923'!$B$7:$B$13965,Generation!$C$2,'EIA-923'!$I$7:$I$13965,Generation!$C$3,'EIA-923'!$A$7:$A$13965,Generation!$B2728,'EIA-923'!$H$7:$H$13965,Generation!G$6)</f>
        <v>0</v>
      </c>
      <c r="H2728" s="68">
        <f>SUMIFS('EIA-923'!$G$7:$G$13965,'EIA-923'!$B$7:$B$13965,Generation!$C$2,'EIA-923'!$I$7:$I$13965,Generation!$C$3,'EIA-923'!$A$7:$A$13965,Generation!$B2728,'EIA-923'!$H$7:$H$13965,Generation!H$6)</f>
        <v>0</v>
      </c>
      <c r="I2728" s="68">
        <f>SUMIFS('EIA-923'!$G$7:$G$13965,'EIA-923'!$B$7:$B$13965,Generation!$C$2,'EIA-923'!$I$7:$I$13965,Generation!$C$3,'EIA-923'!$A$7:$A$13965,Generation!$B2728,'EIA-923'!$H$7:$H$13965,Generation!I$6)</f>
        <v>0</v>
      </c>
      <c r="J2728" s="68">
        <f>SUMIFS('EIA-923'!$G$7:$G$13965,'EIA-923'!$B$7:$B$13965,Generation!$C$2,'EIA-923'!$I$7:$I$13965,Generation!$C$3,'EIA-923'!$A$7:$A$13965,Generation!$B2728,'EIA-923'!$H$7:$H$13965,Generation!J$6)</f>
        <v>0</v>
      </c>
      <c r="K2728" s="68">
        <f>SUMIFS('EIA-923'!$G$7:$G$13965,'EIA-923'!$B$7:$B$13965,Generation!$C$2,'EIA-923'!$I$7:$I$13965,Generation!$C$3,'EIA-923'!$A$7:$A$13965,Generation!$B2728,'EIA-923'!$H$7:$H$13965,Generation!K$6)</f>
        <v>0</v>
      </c>
      <c r="L2728" s="68">
        <f>SUMIFS('EIA-923'!$G$7:$G$13965,'EIA-923'!$B$7:$B$13965,Generation!$C$2,'EIA-923'!$I$7:$I$13965,Generation!$C$3,'EIA-923'!$A$7:$A$13965,Generation!$B2728,'EIA-923'!$H$7:$H$13965,Generation!L$6)</f>
        <v>0</v>
      </c>
      <c r="M2728" s="68">
        <f>SUMIFS('EIA-923'!$G$7:$G$13965,'EIA-923'!$B$7:$B$13965,Generation!$C$2,'EIA-923'!$I$7:$I$13965,Generation!$C$3,'EIA-923'!$A$7:$A$13965,Generation!$B2728,'EIA-923'!$H$7:$H$13965,Generation!M$6)</f>
        <v>0</v>
      </c>
      <c r="N2728" s="68">
        <f>SUMIFS('EIA-923'!$G$7:$G$13965,'EIA-923'!$B$7:$B$13965,Generation!$C$2,'EIA-923'!$I$7:$I$13965,Generation!$C$3,'EIA-923'!$A$7:$A$13965,Generation!$B2728,'EIA-923'!$H$7:$H$13965,Generation!N$6)</f>
        <v>0</v>
      </c>
      <c r="O2728" s="68">
        <f>SUMIFS('EIA-923'!$G$7:$G$13965,'EIA-923'!$B$7:$B$13965,Generation!$C$2,'EIA-923'!$I$7:$I$13965,Generation!$C$3,'EIA-923'!$A$7:$A$13965,Generation!$B2728,'EIA-923'!$H$7:$H$13965,Generation!O$6)</f>
        <v>0</v>
      </c>
      <c r="P2728" s="68">
        <f>SUMIFS('EIA-923'!$G$7:$G$13965,'EIA-923'!$B$7:$B$13965,Generation!$C$2,'EIA-923'!$I$7:$I$13965,Generation!$C$3,'EIA-923'!$A$7:$A$13965,Generation!$B2728,'EIA-923'!$H$7:$H$13965,Generation!P$6)</f>
        <v>0</v>
      </c>
      <c r="Q2728" s="68">
        <f>SUMIFS('EIA-923'!$G$7:$G$13965,'EIA-923'!$B$7:$B$13965,Generation!$C$2,'EIA-923'!$I$7:$I$13965,Generation!$C$3,'EIA-923'!$A$7:$A$13965,Generation!$B2728,'EIA-923'!$H$7:$H$13965,Generation!Q$6)</f>
        <v>0</v>
      </c>
    </row>
    <row r="2729" spans="2:17">
      <c r="B2729" s="68">
        <v>10532</v>
      </c>
      <c r="C2729" s="68">
        <f>SUMIFS('EIA-923'!$G$7:$G$13965,'EIA-923'!$B$7:$B$13965,Generation!$C$2,'EIA-923'!$I$7:$I$13965,Generation!$C$3,'EIA-923'!$A$7:$A$13965,Generation!$B2729,'EIA-923'!$H$7:$H$13965,Generation!C$6)</f>
        <v>0</v>
      </c>
      <c r="D2729" s="68">
        <f>SUMIFS('EIA-923'!$G$7:$G$13965,'EIA-923'!$B$7:$B$13965,Generation!$C$2,'EIA-923'!$I$7:$I$13965,Generation!$C$3,'EIA-923'!$A$7:$A$13965,Generation!$B2729,'EIA-923'!$H$7:$H$13965,Generation!D$6)</f>
        <v>0</v>
      </c>
      <c r="E2729" s="68">
        <f>SUMIFS('EIA-923'!$G$7:$G$13965,'EIA-923'!$B$7:$B$13965,Generation!$C$2,'EIA-923'!$I$7:$I$13965,Generation!$C$3,'EIA-923'!$A$7:$A$13965,Generation!$B2729,'EIA-923'!$H$7:$H$13965,Generation!E$6)</f>
        <v>0</v>
      </c>
      <c r="F2729" s="68">
        <f>SUMIFS('EIA-923'!$G$7:$G$13965,'EIA-923'!$B$7:$B$13965,Generation!$C$2,'EIA-923'!$I$7:$I$13965,Generation!$C$3,'EIA-923'!$A$7:$A$13965,Generation!$B2729,'EIA-923'!$H$7:$H$13965,Generation!F$6)</f>
        <v>0</v>
      </c>
      <c r="G2729" s="68">
        <f>SUMIFS('EIA-923'!$G$7:$G$13965,'EIA-923'!$B$7:$B$13965,Generation!$C$2,'EIA-923'!$I$7:$I$13965,Generation!$C$3,'EIA-923'!$A$7:$A$13965,Generation!$B2729,'EIA-923'!$H$7:$H$13965,Generation!G$6)</f>
        <v>0</v>
      </c>
      <c r="H2729" s="68">
        <f>SUMIFS('EIA-923'!$G$7:$G$13965,'EIA-923'!$B$7:$B$13965,Generation!$C$2,'EIA-923'!$I$7:$I$13965,Generation!$C$3,'EIA-923'!$A$7:$A$13965,Generation!$B2729,'EIA-923'!$H$7:$H$13965,Generation!H$6)</f>
        <v>0</v>
      </c>
      <c r="I2729" s="68">
        <f>SUMIFS('EIA-923'!$G$7:$G$13965,'EIA-923'!$B$7:$B$13965,Generation!$C$2,'EIA-923'!$I$7:$I$13965,Generation!$C$3,'EIA-923'!$A$7:$A$13965,Generation!$B2729,'EIA-923'!$H$7:$H$13965,Generation!I$6)</f>
        <v>0</v>
      </c>
      <c r="J2729" s="68">
        <f>SUMIFS('EIA-923'!$G$7:$G$13965,'EIA-923'!$B$7:$B$13965,Generation!$C$2,'EIA-923'!$I$7:$I$13965,Generation!$C$3,'EIA-923'!$A$7:$A$13965,Generation!$B2729,'EIA-923'!$H$7:$H$13965,Generation!J$6)</f>
        <v>0</v>
      </c>
      <c r="K2729" s="68">
        <f>SUMIFS('EIA-923'!$G$7:$G$13965,'EIA-923'!$B$7:$B$13965,Generation!$C$2,'EIA-923'!$I$7:$I$13965,Generation!$C$3,'EIA-923'!$A$7:$A$13965,Generation!$B2729,'EIA-923'!$H$7:$H$13965,Generation!K$6)</f>
        <v>0</v>
      </c>
      <c r="L2729" s="68">
        <f>SUMIFS('EIA-923'!$G$7:$G$13965,'EIA-923'!$B$7:$B$13965,Generation!$C$2,'EIA-923'!$I$7:$I$13965,Generation!$C$3,'EIA-923'!$A$7:$A$13965,Generation!$B2729,'EIA-923'!$H$7:$H$13965,Generation!L$6)</f>
        <v>0</v>
      </c>
      <c r="M2729" s="68">
        <f>SUMIFS('EIA-923'!$G$7:$G$13965,'EIA-923'!$B$7:$B$13965,Generation!$C$2,'EIA-923'!$I$7:$I$13965,Generation!$C$3,'EIA-923'!$A$7:$A$13965,Generation!$B2729,'EIA-923'!$H$7:$H$13965,Generation!M$6)</f>
        <v>0</v>
      </c>
      <c r="N2729" s="68">
        <f>SUMIFS('EIA-923'!$G$7:$G$13965,'EIA-923'!$B$7:$B$13965,Generation!$C$2,'EIA-923'!$I$7:$I$13965,Generation!$C$3,'EIA-923'!$A$7:$A$13965,Generation!$B2729,'EIA-923'!$H$7:$H$13965,Generation!N$6)</f>
        <v>0</v>
      </c>
      <c r="O2729" s="68">
        <f>SUMIFS('EIA-923'!$G$7:$G$13965,'EIA-923'!$B$7:$B$13965,Generation!$C$2,'EIA-923'!$I$7:$I$13965,Generation!$C$3,'EIA-923'!$A$7:$A$13965,Generation!$B2729,'EIA-923'!$H$7:$H$13965,Generation!O$6)</f>
        <v>0</v>
      </c>
      <c r="P2729" s="68">
        <f>SUMIFS('EIA-923'!$G$7:$G$13965,'EIA-923'!$B$7:$B$13965,Generation!$C$2,'EIA-923'!$I$7:$I$13965,Generation!$C$3,'EIA-923'!$A$7:$A$13965,Generation!$B2729,'EIA-923'!$H$7:$H$13965,Generation!P$6)</f>
        <v>0</v>
      </c>
      <c r="Q2729" s="68">
        <f>SUMIFS('EIA-923'!$G$7:$G$13965,'EIA-923'!$B$7:$B$13965,Generation!$C$2,'EIA-923'!$I$7:$I$13965,Generation!$C$3,'EIA-923'!$A$7:$A$13965,Generation!$B2729,'EIA-923'!$H$7:$H$13965,Generation!Q$6)</f>
        <v>0</v>
      </c>
    </row>
    <row r="2730" spans="2:17">
      <c r="B2730" s="68">
        <v>10538</v>
      </c>
      <c r="C2730" s="68">
        <f>SUMIFS('EIA-923'!$G$7:$G$13965,'EIA-923'!$B$7:$B$13965,Generation!$C$2,'EIA-923'!$I$7:$I$13965,Generation!$C$3,'EIA-923'!$A$7:$A$13965,Generation!$B2730,'EIA-923'!$H$7:$H$13965,Generation!C$6)</f>
        <v>0</v>
      </c>
      <c r="D2730" s="68">
        <f>SUMIFS('EIA-923'!$G$7:$G$13965,'EIA-923'!$B$7:$B$13965,Generation!$C$2,'EIA-923'!$I$7:$I$13965,Generation!$C$3,'EIA-923'!$A$7:$A$13965,Generation!$B2730,'EIA-923'!$H$7:$H$13965,Generation!D$6)</f>
        <v>0</v>
      </c>
      <c r="E2730" s="68">
        <f>SUMIFS('EIA-923'!$G$7:$G$13965,'EIA-923'!$B$7:$B$13965,Generation!$C$2,'EIA-923'!$I$7:$I$13965,Generation!$C$3,'EIA-923'!$A$7:$A$13965,Generation!$B2730,'EIA-923'!$H$7:$H$13965,Generation!E$6)</f>
        <v>0</v>
      </c>
      <c r="F2730" s="68">
        <f>SUMIFS('EIA-923'!$G$7:$G$13965,'EIA-923'!$B$7:$B$13965,Generation!$C$2,'EIA-923'!$I$7:$I$13965,Generation!$C$3,'EIA-923'!$A$7:$A$13965,Generation!$B2730,'EIA-923'!$H$7:$H$13965,Generation!F$6)</f>
        <v>0</v>
      </c>
      <c r="G2730" s="68">
        <f>SUMIFS('EIA-923'!$G$7:$G$13965,'EIA-923'!$B$7:$B$13965,Generation!$C$2,'EIA-923'!$I$7:$I$13965,Generation!$C$3,'EIA-923'!$A$7:$A$13965,Generation!$B2730,'EIA-923'!$H$7:$H$13965,Generation!G$6)</f>
        <v>0</v>
      </c>
      <c r="H2730" s="68">
        <f>SUMIFS('EIA-923'!$G$7:$G$13965,'EIA-923'!$B$7:$B$13965,Generation!$C$2,'EIA-923'!$I$7:$I$13965,Generation!$C$3,'EIA-923'!$A$7:$A$13965,Generation!$B2730,'EIA-923'!$H$7:$H$13965,Generation!H$6)</f>
        <v>0</v>
      </c>
      <c r="I2730" s="68">
        <f>SUMIFS('EIA-923'!$G$7:$G$13965,'EIA-923'!$B$7:$B$13965,Generation!$C$2,'EIA-923'!$I$7:$I$13965,Generation!$C$3,'EIA-923'!$A$7:$A$13965,Generation!$B2730,'EIA-923'!$H$7:$H$13965,Generation!I$6)</f>
        <v>0</v>
      </c>
      <c r="J2730" s="68">
        <f>SUMIFS('EIA-923'!$G$7:$G$13965,'EIA-923'!$B$7:$B$13965,Generation!$C$2,'EIA-923'!$I$7:$I$13965,Generation!$C$3,'EIA-923'!$A$7:$A$13965,Generation!$B2730,'EIA-923'!$H$7:$H$13965,Generation!J$6)</f>
        <v>0</v>
      </c>
      <c r="K2730" s="68">
        <f>SUMIFS('EIA-923'!$G$7:$G$13965,'EIA-923'!$B$7:$B$13965,Generation!$C$2,'EIA-923'!$I$7:$I$13965,Generation!$C$3,'EIA-923'!$A$7:$A$13965,Generation!$B2730,'EIA-923'!$H$7:$H$13965,Generation!K$6)</f>
        <v>0</v>
      </c>
      <c r="L2730" s="68">
        <f>SUMIFS('EIA-923'!$G$7:$G$13965,'EIA-923'!$B$7:$B$13965,Generation!$C$2,'EIA-923'!$I$7:$I$13965,Generation!$C$3,'EIA-923'!$A$7:$A$13965,Generation!$B2730,'EIA-923'!$H$7:$H$13965,Generation!L$6)</f>
        <v>0</v>
      </c>
      <c r="M2730" s="68">
        <f>SUMIFS('EIA-923'!$G$7:$G$13965,'EIA-923'!$B$7:$B$13965,Generation!$C$2,'EIA-923'!$I$7:$I$13965,Generation!$C$3,'EIA-923'!$A$7:$A$13965,Generation!$B2730,'EIA-923'!$H$7:$H$13965,Generation!M$6)</f>
        <v>0</v>
      </c>
      <c r="N2730" s="68">
        <f>SUMIFS('EIA-923'!$G$7:$G$13965,'EIA-923'!$B$7:$B$13965,Generation!$C$2,'EIA-923'!$I$7:$I$13965,Generation!$C$3,'EIA-923'!$A$7:$A$13965,Generation!$B2730,'EIA-923'!$H$7:$H$13965,Generation!N$6)</f>
        <v>0</v>
      </c>
      <c r="O2730" s="68">
        <f>SUMIFS('EIA-923'!$G$7:$G$13965,'EIA-923'!$B$7:$B$13965,Generation!$C$2,'EIA-923'!$I$7:$I$13965,Generation!$C$3,'EIA-923'!$A$7:$A$13965,Generation!$B2730,'EIA-923'!$H$7:$H$13965,Generation!O$6)</f>
        <v>0</v>
      </c>
      <c r="P2730" s="68">
        <f>SUMIFS('EIA-923'!$G$7:$G$13965,'EIA-923'!$B$7:$B$13965,Generation!$C$2,'EIA-923'!$I$7:$I$13965,Generation!$C$3,'EIA-923'!$A$7:$A$13965,Generation!$B2730,'EIA-923'!$H$7:$H$13965,Generation!P$6)</f>
        <v>0</v>
      </c>
      <c r="Q2730" s="68">
        <f>SUMIFS('EIA-923'!$G$7:$G$13965,'EIA-923'!$B$7:$B$13965,Generation!$C$2,'EIA-923'!$I$7:$I$13965,Generation!$C$3,'EIA-923'!$A$7:$A$13965,Generation!$B2730,'EIA-923'!$H$7:$H$13965,Generation!Q$6)</f>
        <v>0</v>
      </c>
    </row>
    <row r="2731" spans="2:17">
      <c r="B2731" s="68">
        <v>10539</v>
      </c>
      <c r="C2731" s="68">
        <f>SUMIFS('EIA-923'!$G$7:$G$13965,'EIA-923'!$B$7:$B$13965,Generation!$C$2,'EIA-923'!$I$7:$I$13965,Generation!$C$3,'EIA-923'!$A$7:$A$13965,Generation!$B2731,'EIA-923'!$H$7:$H$13965,Generation!C$6)</f>
        <v>0</v>
      </c>
      <c r="D2731" s="68">
        <f>SUMIFS('EIA-923'!$G$7:$G$13965,'EIA-923'!$B$7:$B$13965,Generation!$C$2,'EIA-923'!$I$7:$I$13965,Generation!$C$3,'EIA-923'!$A$7:$A$13965,Generation!$B2731,'EIA-923'!$H$7:$H$13965,Generation!D$6)</f>
        <v>0</v>
      </c>
      <c r="E2731" s="68">
        <f>SUMIFS('EIA-923'!$G$7:$G$13965,'EIA-923'!$B$7:$B$13965,Generation!$C$2,'EIA-923'!$I$7:$I$13965,Generation!$C$3,'EIA-923'!$A$7:$A$13965,Generation!$B2731,'EIA-923'!$H$7:$H$13965,Generation!E$6)</f>
        <v>0</v>
      </c>
      <c r="F2731" s="68">
        <f>SUMIFS('EIA-923'!$G$7:$G$13965,'EIA-923'!$B$7:$B$13965,Generation!$C$2,'EIA-923'!$I$7:$I$13965,Generation!$C$3,'EIA-923'!$A$7:$A$13965,Generation!$B2731,'EIA-923'!$H$7:$H$13965,Generation!F$6)</f>
        <v>0</v>
      </c>
      <c r="G2731" s="68">
        <f>SUMIFS('EIA-923'!$G$7:$G$13965,'EIA-923'!$B$7:$B$13965,Generation!$C$2,'EIA-923'!$I$7:$I$13965,Generation!$C$3,'EIA-923'!$A$7:$A$13965,Generation!$B2731,'EIA-923'!$H$7:$H$13965,Generation!G$6)</f>
        <v>0</v>
      </c>
      <c r="H2731" s="68">
        <f>SUMIFS('EIA-923'!$G$7:$G$13965,'EIA-923'!$B$7:$B$13965,Generation!$C$2,'EIA-923'!$I$7:$I$13965,Generation!$C$3,'EIA-923'!$A$7:$A$13965,Generation!$B2731,'EIA-923'!$H$7:$H$13965,Generation!H$6)</f>
        <v>0</v>
      </c>
      <c r="I2731" s="68">
        <f>SUMIFS('EIA-923'!$G$7:$G$13965,'EIA-923'!$B$7:$B$13965,Generation!$C$2,'EIA-923'!$I$7:$I$13965,Generation!$C$3,'EIA-923'!$A$7:$A$13965,Generation!$B2731,'EIA-923'!$H$7:$H$13965,Generation!I$6)</f>
        <v>0</v>
      </c>
      <c r="J2731" s="68">
        <f>SUMIFS('EIA-923'!$G$7:$G$13965,'EIA-923'!$B$7:$B$13965,Generation!$C$2,'EIA-923'!$I$7:$I$13965,Generation!$C$3,'EIA-923'!$A$7:$A$13965,Generation!$B2731,'EIA-923'!$H$7:$H$13965,Generation!J$6)</f>
        <v>0</v>
      </c>
      <c r="K2731" s="68">
        <f>SUMIFS('EIA-923'!$G$7:$G$13965,'EIA-923'!$B$7:$B$13965,Generation!$C$2,'EIA-923'!$I$7:$I$13965,Generation!$C$3,'EIA-923'!$A$7:$A$13965,Generation!$B2731,'EIA-923'!$H$7:$H$13965,Generation!K$6)</f>
        <v>0</v>
      </c>
      <c r="L2731" s="68">
        <f>SUMIFS('EIA-923'!$G$7:$G$13965,'EIA-923'!$B$7:$B$13965,Generation!$C$2,'EIA-923'!$I$7:$I$13965,Generation!$C$3,'EIA-923'!$A$7:$A$13965,Generation!$B2731,'EIA-923'!$H$7:$H$13965,Generation!L$6)</f>
        <v>0</v>
      </c>
      <c r="M2731" s="68">
        <f>SUMIFS('EIA-923'!$G$7:$G$13965,'EIA-923'!$B$7:$B$13965,Generation!$C$2,'EIA-923'!$I$7:$I$13965,Generation!$C$3,'EIA-923'!$A$7:$A$13965,Generation!$B2731,'EIA-923'!$H$7:$H$13965,Generation!M$6)</f>
        <v>0</v>
      </c>
      <c r="N2731" s="68">
        <f>SUMIFS('EIA-923'!$G$7:$G$13965,'EIA-923'!$B$7:$B$13965,Generation!$C$2,'EIA-923'!$I$7:$I$13965,Generation!$C$3,'EIA-923'!$A$7:$A$13965,Generation!$B2731,'EIA-923'!$H$7:$H$13965,Generation!N$6)</f>
        <v>0</v>
      </c>
      <c r="O2731" s="68">
        <f>SUMIFS('EIA-923'!$G$7:$G$13965,'EIA-923'!$B$7:$B$13965,Generation!$C$2,'EIA-923'!$I$7:$I$13965,Generation!$C$3,'EIA-923'!$A$7:$A$13965,Generation!$B2731,'EIA-923'!$H$7:$H$13965,Generation!O$6)</f>
        <v>0</v>
      </c>
      <c r="P2731" s="68">
        <f>SUMIFS('EIA-923'!$G$7:$G$13965,'EIA-923'!$B$7:$B$13965,Generation!$C$2,'EIA-923'!$I$7:$I$13965,Generation!$C$3,'EIA-923'!$A$7:$A$13965,Generation!$B2731,'EIA-923'!$H$7:$H$13965,Generation!P$6)</f>
        <v>0</v>
      </c>
      <c r="Q2731" s="68">
        <f>SUMIFS('EIA-923'!$G$7:$G$13965,'EIA-923'!$B$7:$B$13965,Generation!$C$2,'EIA-923'!$I$7:$I$13965,Generation!$C$3,'EIA-923'!$A$7:$A$13965,Generation!$B2731,'EIA-923'!$H$7:$H$13965,Generation!Q$6)</f>
        <v>0</v>
      </c>
    </row>
    <row r="2732" spans="2:17">
      <c r="B2732" s="68">
        <v>10540</v>
      </c>
      <c r="C2732" s="68">
        <f>SUMIFS('EIA-923'!$G$7:$G$13965,'EIA-923'!$B$7:$B$13965,Generation!$C$2,'EIA-923'!$I$7:$I$13965,Generation!$C$3,'EIA-923'!$A$7:$A$13965,Generation!$B2732,'EIA-923'!$H$7:$H$13965,Generation!C$6)</f>
        <v>0</v>
      </c>
      <c r="D2732" s="68">
        <f>SUMIFS('EIA-923'!$G$7:$G$13965,'EIA-923'!$B$7:$B$13965,Generation!$C$2,'EIA-923'!$I$7:$I$13965,Generation!$C$3,'EIA-923'!$A$7:$A$13965,Generation!$B2732,'EIA-923'!$H$7:$H$13965,Generation!D$6)</f>
        <v>0</v>
      </c>
      <c r="E2732" s="68">
        <f>SUMIFS('EIA-923'!$G$7:$G$13965,'EIA-923'!$B$7:$B$13965,Generation!$C$2,'EIA-923'!$I$7:$I$13965,Generation!$C$3,'EIA-923'!$A$7:$A$13965,Generation!$B2732,'EIA-923'!$H$7:$H$13965,Generation!E$6)</f>
        <v>0</v>
      </c>
      <c r="F2732" s="68">
        <f>SUMIFS('EIA-923'!$G$7:$G$13965,'EIA-923'!$B$7:$B$13965,Generation!$C$2,'EIA-923'!$I$7:$I$13965,Generation!$C$3,'EIA-923'!$A$7:$A$13965,Generation!$B2732,'EIA-923'!$H$7:$H$13965,Generation!F$6)</f>
        <v>0</v>
      </c>
      <c r="G2732" s="68">
        <f>SUMIFS('EIA-923'!$G$7:$G$13965,'EIA-923'!$B$7:$B$13965,Generation!$C$2,'EIA-923'!$I$7:$I$13965,Generation!$C$3,'EIA-923'!$A$7:$A$13965,Generation!$B2732,'EIA-923'!$H$7:$H$13965,Generation!G$6)</f>
        <v>0</v>
      </c>
      <c r="H2732" s="68">
        <f>SUMIFS('EIA-923'!$G$7:$G$13965,'EIA-923'!$B$7:$B$13965,Generation!$C$2,'EIA-923'!$I$7:$I$13965,Generation!$C$3,'EIA-923'!$A$7:$A$13965,Generation!$B2732,'EIA-923'!$H$7:$H$13965,Generation!H$6)</f>
        <v>0</v>
      </c>
      <c r="I2732" s="68">
        <f>SUMIFS('EIA-923'!$G$7:$G$13965,'EIA-923'!$B$7:$B$13965,Generation!$C$2,'EIA-923'!$I$7:$I$13965,Generation!$C$3,'EIA-923'!$A$7:$A$13965,Generation!$B2732,'EIA-923'!$H$7:$H$13965,Generation!I$6)</f>
        <v>0</v>
      </c>
      <c r="J2732" s="68">
        <f>SUMIFS('EIA-923'!$G$7:$G$13965,'EIA-923'!$B$7:$B$13965,Generation!$C$2,'EIA-923'!$I$7:$I$13965,Generation!$C$3,'EIA-923'!$A$7:$A$13965,Generation!$B2732,'EIA-923'!$H$7:$H$13965,Generation!J$6)</f>
        <v>0</v>
      </c>
      <c r="K2732" s="68">
        <f>SUMIFS('EIA-923'!$G$7:$G$13965,'EIA-923'!$B$7:$B$13965,Generation!$C$2,'EIA-923'!$I$7:$I$13965,Generation!$C$3,'EIA-923'!$A$7:$A$13965,Generation!$B2732,'EIA-923'!$H$7:$H$13965,Generation!K$6)</f>
        <v>0</v>
      </c>
      <c r="L2732" s="68">
        <f>SUMIFS('EIA-923'!$G$7:$G$13965,'EIA-923'!$B$7:$B$13965,Generation!$C$2,'EIA-923'!$I$7:$I$13965,Generation!$C$3,'EIA-923'!$A$7:$A$13965,Generation!$B2732,'EIA-923'!$H$7:$H$13965,Generation!L$6)</f>
        <v>0</v>
      </c>
      <c r="M2732" s="68">
        <f>SUMIFS('EIA-923'!$G$7:$G$13965,'EIA-923'!$B$7:$B$13965,Generation!$C$2,'EIA-923'!$I$7:$I$13965,Generation!$C$3,'EIA-923'!$A$7:$A$13965,Generation!$B2732,'EIA-923'!$H$7:$H$13965,Generation!M$6)</f>
        <v>0</v>
      </c>
      <c r="N2732" s="68">
        <f>SUMIFS('EIA-923'!$G$7:$G$13965,'EIA-923'!$B$7:$B$13965,Generation!$C$2,'EIA-923'!$I$7:$I$13965,Generation!$C$3,'EIA-923'!$A$7:$A$13965,Generation!$B2732,'EIA-923'!$H$7:$H$13965,Generation!N$6)</f>
        <v>0</v>
      </c>
      <c r="O2732" s="68">
        <f>SUMIFS('EIA-923'!$G$7:$G$13965,'EIA-923'!$B$7:$B$13965,Generation!$C$2,'EIA-923'!$I$7:$I$13965,Generation!$C$3,'EIA-923'!$A$7:$A$13965,Generation!$B2732,'EIA-923'!$H$7:$H$13965,Generation!O$6)</f>
        <v>0</v>
      </c>
      <c r="P2732" s="68">
        <f>SUMIFS('EIA-923'!$G$7:$G$13965,'EIA-923'!$B$7:$B$13965,Generation!$C$2,'EIA-923'!$I$7:$I$13965,Generation!$C$3,'EIA-923'!$A$7:$A$13965,Generation!$B2732,'EIA-923'!$H$7:$H$13965,Generation!P$6)</f>
        <v>0</v>
      </c>
      <c r="Q2732" s="68">
        <f>SUMIFS('EIA-923'!$G$7:$G$13965,'EIA-923'!$B$7:$B$13965,Generation!$C$2,'EIA-923'!$I$7:$I$13965,Generation!$C$3,'EIA-923'!$A$7:$A$13965,Generation!$B2732,'EIA-923'!$H$7:$H$13965,Generation!Q$6)</f>
        <v>0</v>
      </c>
    </row>
    <row r="2733" spans="2:17">
      <c r="B2733" s="68">
        <v>10544</v>
      </c>
      <c r="C2733" s="68">
        <f>SUMIFS('EIA-923'!$G$7:$G$13965,'EIA-923'!$B$7:$B$13965,Generation!$C$2,'EIA-923'!$I$7:$I$13965,Generation!$C$3,'EIA-923'!$A$7:$A$13965,Generation!$B2733,'EIA-923'!$H$7:$H$13965,Generation!C$6)</f>
        <v>0</v>
      </c>
      <c r="D2733" s="68">
        <f>SUMIFS('EIA-923'!$G$7:$G$13965,'EIA-923'!$B$7:$B$13965,Generation!$C$2,'EIA-923'!$I$7:$I$13965,Generation!$C$3,'EIA-923'!$A$7:$A$13965,Generation!$B2733,'EIA-923'!$H$7:$H$13965,Generation!D$6)</f>
        <v>0</v>
      </c>
      <c r="E2733" s="68">
        <f>SUMIFS('EIA-923'!$G$7:$G$13965,'EIA-923'!$B$7:$B$13965,Generation!$C$2,'EIA-923'!$I$7:$I$13965,Generation!$C$3,'EIA-923'!$A$7:$A$13965,Generation!$B2733,'EIA-923'!$H$7:$H$13965,Generation!E$6)</f>
        <v>0</v>
      </c>
      <c r="F2733" s="68">
        <f>SUMIFS('EIA-923'!$G$7:$G$13965,'EIA-923'!$B$7:$B$13965,Generation!$C$2,'EIA-923'!$I$7:$I$13965,Generation!$C$3,'EIA-923'!$A$7:$A$13965,Generation!$B2733,'EIA-923'!$H$7:$H$13965,Generation!F$6)</f>
        <v>0</v>
      </c>
      <c r="G2733" s="68">
        <f>SUMIFS('EIA-923'!$G$7:$G$13965,'EIA-923'!$B$7:$B$13965,Generation!$C$2,'EIA-923'!$I$7:$I$13965,Generation!$C$3,'EIA-923'!$A$7:$A$13965,Generation!$B2733,'EIA-923'!$H$7:$H$13965,Generation!G$6)</f>
        <v>0</v>
      </c>
      <c r="H2733" s="68">
        <f>SUMIFS('EIA-923'!$G$7:$G$13965,'EIA-923'!$B$7:$B$13965,Generation!$C$2,'EIA-923'!$I$7:$I$13965,Generation!$C$3,'EIA-923'!$A$7:$A$13965,Generation!$B2733,'EIA-923'!$H$7:$H$13965,Generation!H$6)</f>
        <v>0</v>
      </c>
      <c r="I2733" s="68">
        <f>SUMIFS('EIA-923'!$G$7:$G$13965,'EIA-923'!$B$7:$B$13965,Generation!$C$2,'EIA-923'!$I$7:$I$13965,Generation!$C$3,'EIA-923'!$A$7:$A$13965,Generation!$B2733,'EIA-923'!$H$7:$H$13965,Generation!I$6)</f>
        <v>0</v>
      </c>
      <c r="J2733" s="68">
        <f>SUMIFS('EIA-923'!$G$7:$G$13965,'EIA-923'!$B$7:$B$13965,Generation!$C$2,'EIA-923'!$I$7:$I$13965,Generation!$C$3,'EIA-923'!$A$7:$A$13965,Generation!$B2733,'EIA-923'!$H$7:$H$13965,Generation!J$6)</f>
        <v>0</v>
      </c>
      <c r="K2733" s="68">
        <f>SUMIFS('EIA-923'!$G$7:$G$13965,'EIA-923'!$B$7:$B$13965,Generation!$C$2,'EIA-923'!$I$7:$I$13965,Generation!$C$3,'EIA-923'!$A$7:$A$13965,Generation!$B2733,'EIA-923'!$H$7:$H$13965,Generation!K$6)</f>
        <v>0</v>
      </c>
      <c r="L2733" s="68">
        <f>SUMIFS('EIA-923'!$G$7:$G$13965,'EIA-923'!$B$7:$B$13965,Generation!$C$2,'EIA-923'!$I$7:$I$13965,Generation!$C$3,'EIA-923'!$A$7:$A$13965,Generation!$B2733,'EIA-923'!$H$7:$H$13965,Generation!L$6)</f>
        <v>0</v>
      </c>
      <c r="M2733" s="68">
        <f>SUMIFS('EIA-923'!$G$7:$G$13965,'EIA-923'!$B$7:$B$13965,Generation!$C$2,'EIA-923'!$I$7:$I$13965,Generation!$C$3,'EIA-923'!$A$7:$A$13965,Generation!$B2733,'EIA-923'!$H$7:$H$13965,Generation!M$6)</f>
        <v>0</v>
      </c>
      <c r="N2733" s="68">
        <f>SUMIFS('EIA-923'!$G$7:$G$13965,'EIA-923'!$B$7:$B$13965,Generation!$C$2,'EIA-923'!$I$7:$I$13965,Generation!$C$3,'EIA-923'!$A$7:$A$13965,Generation!$B2733,'EIA-923'!$H$7:$H$13965,Generation!N$6)</f>
        <v>0</v>
      </c>
      <c r="O2733" s="68">
        <f>SUMIFS('EIA-923'!$G$7:$G$13965,'EIA-923'!$B$7:$B$13965,Generation!$C$2,'EIA-923'!$I$7:$I$13965,Generation!$C$3,'EIA-923'!$A$7:$A$13965,Generation!$B2733,'EIA-923'!$H$7:$H$13965,Generation!O$6)</f>
        <v>0</v>
      </c>
      <c r="P2733" s="68">
        <f>SUMIFS('EIA-923'!$G$7:$G$13965,'EIA-923'!$B$7:$B$13965,Generation!$C$2,'EIA-923'!$I$7:$I$13965,Generation!$C$3,'EIA-923'!$A$7:$A$13965,Generation!$B2733,'EIA-923'!$H$7:$H$13965,Generation!P$6)</f>
        <v>0</v>
      </c>
      <c r="Q2733" s="68">
        <f>SUMIFS('EIA-923'!$G$7:$G$13965,'EIA-923'!$B$7:$B$13965,Generation!$C$2,'EIA-923'!$I$7:$I$13965,Generation!$C$3,'EIA-923'!$A$7:$A$13965,Generation!$B2733,'EIA-923'!$H$7:$H$13965,Generation!Q$6)</f>
        <v>0</v>
      </c>
    </row>
    <row r="2734" spans="2:17">
      <c r="B2734" s="68">
        <v>10545</v>
      </c>
      <c r="C2734" s="68">
        <f>SUMIFS('EIA-923'!$G$7:$G$13965,'EIA-923'!$B$7:$B$13965,Generation!$C$2,'EIA-923'!$I$7:$I$13965,Generation!$C$3,'EIA-923'!$A$7:$A$13965,Generation!$B2734,'EIA-923'!$H$7:$H$13965,Generation!C$6)</f>
        <v>0</v>
      </c>
      <c r="D2734" s="68">
        <f>SUMIFS('EIA-923'!$G$7:$G$13965,'EIA-923'!$B$7:$B$13965,Generation!$C$2,'EIA-923'!$I$7:$I$13965,Generation!$C$3,'EIA-923'!$A$7:$A$13965,Generation!$B2734,'EIA-923'!$H$7:$H$13965,Generation!D$6)</f>
        <v>0</v>
      </c>
      <c r="E2734" s="68">
        <f>SUMIFS('EIA-923'!$G$7:$G$13965,'EIA-923'!$B$7:$B$13965,Generation!$C$2,'EIA-923'!$I$7:$I$13965,Generation!$C$3,'EIA-923'!$A$7:$A$13965,Generation!$B2734,'EIA-923'!$H$7:$H$13965,Generation!E$6)</f>
        <v>0</v>
      </c>
      <c r="F2734" s="68">
        <f>SUMIFS('EIA-923'!$G$7:$G$13965,'EIA-923'!$B$7:$B$13965,Generation!$C$2,'EIA-923'!$I$7:$I$13965,Generation!$C$3,'EIA-923'!$A$7:$A$13965,Generation!$B2734,'EIA-923'!$H$7:$H$13965,Generation!F$6)</f>
        <v>0</v>
      </c>
      <c r="G2734" s="68">
        <f>SUMIFS('EIA-923'!$G$7:$G$13965,'EIA-923'!$B$7:$B$13965,Generation!$C$2,'EIA-923'!$I$7:$I$13965,Generation!$C$3,'EIA-923'!$A$7:$A$13965,Generation!$B2734,'EIA-923'!$H$7:$H$13965,Generation!G$6)</f>
        <v>0</v>
      </c>
      <c r="H2734" s="68">
        <f>SUMIFS('EIA-923'!$G$7:$G$13965,'EIA-923'!$B$7:$B$13965,Generation!$C$2,'EIA-923'!$I$7:$I$13965,Generation!$C$3,'EIA-923'!$A$7:$A$13965,Generation!$B2734,'EIA-923'!$H$7:$H$13965,Generation!H$6)</f>
        <v>0</v>
      </c>
      <c r="I2734" s="68">
        <f>SUMIFS('EIA-923'!$G$7:$G$13965,'EIA-923'!$B$7:$B$13965,Generation!$C$2,'EIA-923'!$I$7:$I$13965,Generation!$C$3,'EIA-923'!$A$7:$A$13965,Generation!$B2734,'EIA-923'!$H$7:$H$13965,Generation!I$6)</f>
        <v>0</v>
      </c>
      <c r="J2734" s="68">
        <f>SUMIFS('EIA-923'!$G$7:$G$13965,'EIA-923'!$B$7:$B$13965,Generation!$C$2,'EIA-923'!$I$7:$I$13965,Generation!$C$3,'EIA-923'!$A$7:$A$13965,Generation!$B2734,'EIA-923'!$H$7:$H$13965,Generation!J$6)</f>
        <v>0</v>
      </c>
      <c r="K2734" s="68">
        <f>SUMIFS('EIA-923'!$G$7:$G$13965,'EIA-923'!$B$7:$B$13965,Generation!$C$2,'EIA-923'!$I$7:$I$13965,Generation!$C$3,'EIA-923'!$A$7:$A$13965,Generation!$B2734,'EIA-923'!$H$7:$H$13965,Generation!K$6)</f>
        <v>0</v>
      </c>
      <c r="L2734" s="68">
        <f>SUMIFS('EIA-923'!$G$7:$G$13965,'EIA-923'!$B$7:$B$13965,Generation!$C$2,'EIA-923'!$I$7:$I$13965,Generation!$C$3,'EIA-923'!$A$7:$A$13965,Generation!$B2734,'EIA-923'!$H$7:$H$13965,Generation!L$6)</f>
        <v>0</v>
      </c>
      <c r="M2734" s="68">
        <f>SUMIFS('EIA-923'!$G$7:$G$13965,'EIA-923'!$B$7:$B$13965,Generation!$C$2,'EIA-923'!$I$7:$I$13965,Generation!$C$3,'EIA-923'!$A$7:$A$13965,Generation!$B2734,'EIA-923'!$H$7:$H$13965,Generation!M$6)</f>
        <v>0</v>
      </c>
      <c r="N2734" s="68">
        <f>SUMIFS('EIA-923'!$G$7:$G$13965,'EIA-923'!$B$7:$B$13965,Generation!$C$2,'EIA-923'!$I$7:$I$13965,Generation!$C$3,'EIA-923'!$A$7:$A$13965,Generation!$B2734,'EIA-923'!$H$7:$H$13965,Generation!N$6)</f>
        <v>0</v>
      </c>
      <c r="O2734" s="68">
        <f>SUMIFS('EIA-923'!$G$7:$G$13965,'EIA-923'!$B$7:$B$13965,Generation!$C$2,'EIA-923'!$I$7:$I$13965,Generation!$C$3,'EIA-923'!$A$7:$A$13965,Generation!$B2734,'EIA-923'!$H$7:$H$13965,Generation!O$6)</f>
        <v>0</v>
      </c>
      <c r="P2734" s="68">
        <f>SUMIFS('EIA-923'!$G$7:$G$13965,'EIA-923'!$B$7:$B$13965,Generation!$C$2,'EIA-923'!$I$7:$I$13965,Generation!$C$3,'EIA-923'!$A$7:$A$13965,Generation!$B2734,'EIA-923'!$H$7:$H$13965,Generation!P$6)</f>
        <v>0</v>
      </c>
      <c r="Q2734" s="68">
        <f>SUMIFS('EIA-923'!$G$7:$G$13965,'EIA-923'!$B$7:$B$13965,Generation!$C$2,'EIA-923'!$I$7:$I$13965,Generation!$C$3,'EIA-923'!$A$7:$A$13965,Generation!$B2734,'EIA-923'!$H$7:$H$13965,Generation!Q$6)</f>
        <v>0</v>
      </c>
    </row>
    <row r="2735" spans="2:17">
      <c r="B2735" s="68">
        <v>10546</v>
      </c>
      <c r="C2735" s="68">
        <f>SUMIFS('EIA-923'!$G$7:$G$13965,'EIA-923'!$B$7:$B$13965,Generation!$C$2,'EIA-923'!$I$7:$I$13965,Generation!$C$3,'EIA-923'!$A$7:$A$13965,Generation!$B2735,'EIA-923'!$H$7:$H$13965,Generation!C$6)</f>
        <v>0</v>
      </c>
      <c r="D2735" s="68">
        <f>SUMIFS('EIA-923'!$G$7:$G$13965,'EIA-923'!$B$7:$B$13965,Generation!$C$2,'EIA-923'!$I$7:$I$13965,Generation!$C$3,'EIA-923'!$A$7:$A$13965,Generation!$B2735,'EIA-923'!$H$7:$H$13965,Generation!D$6)</f>
        <v>0</v>
      </c>
      <c r="E2735" s="68">
        <f>SUMIFS('EIA-923'!$G$7:$G$13965,'EIA-923'!$B$7:$B$13965,Generation!$C$2,'EIA-923'!$I$7:$I$13965,Generation!$C$3,'EIA-923'!$A$7:$A$13965,Generation!$B2735,'EIA-923'!$H$7:$H$13965,Generation!E$6)</f>
        <v>0</v>
      </c>
      <c r="F2735" s="68">
        <f>SUMIFS('EIA-923'!$G$7:$G$13965,'EIA-923'!$B$7:$B$13965,Generation!$C$2,'EIA-923'!$I$7:$I$13965,Generation!$C$3,'EIA-923'!$A$7:$A$13965,Generation!$B2735,'EIA-923'!$H$7:$H$13965,Generation!F$6)</f>
        <v>0</v>
      </c>
      <c r="G2735" s="68">
        <f>SUMIFS('EIA-923'!$G$7:$G$13965,'EIA-923'!$B$7:$B$13965,Generation!$C$2,'EIA-923'!$I$7:$I$13965,Generation!$C$3,'EIA-923'!$A$7:$A$13965,Generation!$B2735,'EIA-923'!$H$7:$H$13965,Generation!G$6)</f>
        <v>0</v>
      </c>
      <c r="H2735" s="68">
        <f>SUMIFS('EIA-923'!$G$7:$G$13965,'EIA-923'!$B$7:$B$13965,Generation!$C$2,'EIA-923'!$I$7:$I$13965,Generation!$C$3,'EIA-923'!$A$7:$A$13965,Generation!$B2735,'EIA-923'!$H$7:$H$13965,Generation!H$6)</f>
        <v>0</v>
      </c>
      <c r="I2735" s="68">
        <f>SUMIFS('EIA-923'!$G$7:$G$13965,'EIA-923'!$B$7:$B$13965,Generation!$C$2,'EIA-923'!$I$7:$I$13965,Generation!$C$3,'EIA-923'!$A$7:$A$13965,Generation!$B2735,'EIA-923'!$H$7:$H$13965,Generation!I$6)</f>
        <v>0</v>
      </c>
      <c r="J2735" s="68">
        <f>SUMIFS('EIA-923'!$G$7:$G$13965,'EIA-923'!$B$7:$B$13965,Generation!$C$2,'EIA-923'!$I$7:$I$13965,Generation!$C$3,'EIA-923'!$A$7:$A$13965,Generation!$B2735,'EIA-923'!$H$7:$H$13965,Generation!J$6)</f>
        <v>0</v>
      </c>
      <c r="K2735" s="68">
        <f>SUMIFS('EIA-923'!$G$7:$G$13965,'EIA-923'!$B$7:$B$13965,Generation!$C$2,'EIA-923'!$I$7:$I$13965,Generation!$C$3,'EIA-923'!$A$7:$A$13965,Generation!$B2735,'EIA-923'!$H$7:$H$13965,Generation!K$6)</f>
        <v>0</v>
      </c>
      <c r="L2735" s="68">
        <f>SUMIFS('EIA-923'!$G$7:$G$13965,'EIA-923'!$B$7:$B$13965,Generation!$C$2,'EIA-923'!$I$7:$I$13965,Generation!$C$3,'EIA-923'!$A$7:$A$13965,Generation!$B2735,'EIA-923'!$H$7:$H$13965,Generation!L$6)</f>
        <v>0</v>
      </c>
      <c r="M2735" s="68">
        <f>SUMIFS('EIA-923'!$G$7:$G$13965,'EIA-923'!$B$7:$B$13965,Generation!$C$2,'EIA-923'!$I$7:$I$13965,Generation!$C$3,'EIA-923'!$A$7:$A$13965,Generation!$B2735,'EIA-923'!$H$7:$H$13965,Generation!M$6)</f>
        <v>0</v>
      </c>
      <c r="N2735" s="68">
        <f>SUMIFS('EIA-923'!$G$7:$G$13965,'EIA-923'!$B$7:$B$13965,Generation!$C$2,'EIA-923'!$I$7:$I$13965,Generation!$C$3,'EIA-923'!$A$7:$A$13965,Generation!$B2735,'EIA-923'!$H$7:$H$13965,Generation!N$6)</f>
        <v>0</v>
      </c>
      <c r="O2735" s="68">
        <f>SUMIFS('EIA-923'!$G$7:$G$13965,'EIA-923'!$B$7:$B$13965,Generation!$C$2,'EIA-923'!$I$7:$I$13965,Generation!$C$3,'EIA-923'!$A$7:$A$13965,Generation!$B2735,'EIA-923'!$H$7:$H$13965,Generation!O$6)</f>
        <v>0</v>
      </c>
      <c r="P2735" s="68">
        <f>SUMIFS('EIA-923'!$G$7:$G$13965,'EIA-923'!$B$7:$B$13965,Generation!$C$2,'EIA-923'!$I$7:$I$13965,Generation!$C$3,'EIA-923'!$A$7:$A$13965,Generation!$B2735,'EIA-923'!$H$7:$H$13965,Generation!P$6)</f>
        <v>0</v>
      </c>
      <c r="Q2735" s="68">
        <f>SUMIFS('EIA-923'!$G$7:$G$13965,'EIA-923'!$B$7:$B$13965,Generation!$C$2,'EIA-923'!$I$7:$I$13965,Generation!$C$3,'EIA-923'!$A$7:$A$13965,Generation!$B2735,'EIA-923'!$H$7:$H$13965,Generation!Q$6)</f>
        <v>0</v>
      </c>
    </row>
    <row r="2736" spans="2:17">
      <c r="B2736" s="68">
        <v>10547</v>
      </c>
      <c r="C2736" s="68">
        <f>SUMIFS('EIA-923'!$G$7:$G$13965,'EIA-923'!$B$7:$B$13965,Generation!$C$2,'EIA-923'!$I$7:$I$13965,Generation!$C$3,'EIA-923'!$A$7:$A$13965,Generation!$B2736,'EIA-923'!$H$7:$H$13965,Generation!C$6)</f>
        <v>0</v>
      </c>
      <c r="D2736" s="68">
        <f>SUMIFS('EIA-923'!$G$7:$G$13965,'EIA-923'!$B$7:$B$13965,Generation!$C$2,'EIA-923'!$I$7:$I$13965,Generation!$C$3,'EIA-923'!$A$7:$A$13965,Generation!$B2736,'EIA-923'!$H$7:$H$13965,Generation!D$6)</f>
        <v>0</v>
      </c>
      <c r="E2736" s="68">
        <f>SUMIFS('EIA-923'!$G$7:$G$13965,'EIA-923'!$B$7:$B$13965,Generation!$C$2,'EIA-923'!$I$7:$I$13965,Generation!$C$3,'EIA-923'!$A$7:$A$13965,Generation!$B2736,'EIA-923'!$H$7:$H$13965,Generation!E$6)</f>
        <v>0</v>
      </c>
      <c r="F2736" s="68">
        <f>SUMIFS('EIA-923'!$G$7:$G$13965,'EIA-923'!$B$7:$B$13965,Generation!$C$2,'EIA-923'!$I$7:$I$13965,Generation!$C$3,'EIA-923'!$A$7:$A$13965,Generation!$B2736,'EIA-923'!$H$7:$H$13965,Generation!F$6)</f>
        <v>0</v>
      </c>
      <c r="G2736" s="68">
        <f>SUMIFS('EIA-923'!$G$7:$G$13965,'EIA-923'!$B$7:$B$13965,Generation!$C$2,'EIA-923'!$I$7:$I$13965,Generation!$C$3,'EIA-923'!$A$7:$A$13965,Generation!$B2736,'EIA-923'!$H$7:$H$13965,Generation!G$6)</f>
        <v>0</v>
      </c>
      <c r="H2736" s="68">
        <f>SUMIFS('EIA-923'!$G$7:$G$13965,'EIA-923'!$B$7:$B$13965,Generation!$C$2,'EIA-923'!$I$7:$I$13965,Generation!$C$3,'EIA-923'!$A$7:$A$13965,Generation!$B2736,'EIA-923'!$H$7:$H$13965,Generation!H$6)</f>
        <v>0</v>
      </c>
      <c r="I2736" s="68">
        <f>SUMIFS('EIA-923'!$G$7:$G$13965,'EIA-923'!$B$7:$B$13965,Generation!$C$2,'EIA-923'!$I$7:$I$13965,Generation!$C$3,'EIA-923'!$A$7:$A$13965,Generation!$B2736,'EIA-923'!$H$7:$H$13965,Generation!I$6)</f>
        <v>0</v>
      </c>
      <c r="J2736" s="68">
        <f>SUMIFS('EIA-923'!$G$7:$G$13965,'EIA-923'!$B$7:$B$13965,Generation!$C$2,'EIA-923'!$I$7:$I$13965,Generation!$C$3,'EIA-923'!$A$7:$A$13965,Generation!$B2736,'EIA-923'!$H$7:$H$13965,Generation!J$6)</f>
        <v>0</v>
      </c>
      <c r="K2736" s="68">
        <f>SUMIFS('EIA-923'!$G$7:$G$13965,'EIA-923'!$B$7:$B$13965,Generation!$C$2,'EIA-923'!$I$7:$I$13965,Generation!$C$3,'EIA-923'!$A$7:$A$13965,Generation!$B2736,'EIA-923'!$H$7:$H$13965,Generation!K$6)</f>
        <v>0</v>
      </c>
      <c r="L2736" s="68">
        <f>SUMIFS('EIA-923'!$G$7:$G$13965,'EIA-923'!$B$7:$B$13965,Generation!$C$2,'EIA-923'!$I$7:$I$13965,Generation!$C$3,'EIA-923'!$A$7:$A$13965,Generation!$B2736,'EIA-923'!$H$7:$H$13965,Generation!L$6)</f>
        <v>0</v>
      </c>
      <c r="M2736" s="68">
        <f>SUMIFS('EIA-923'!$G$7:$G$13965,'EIA-923'!$B$7:$B$13965,Generation!$C$2,'EIA-923'!$I$7:$I$13965,Generation!$C$3,'EIA-923'!$A$7:$A$13965,Generation!$B2736,'EIA-923'!$H$7:$H$13965,Generation!M$6)</f>
        <v>0</v>
      </c>
      <c r="N2736" s="68">
        <f>SUMIFS('EIA-923'!$G$7:$G$13965,'EIA-923'!$B$7:$B$13965,Generation!$C$2,'EIA-923'!$I$7:$I$13965,Generation!$C$3,'EIA-923'!$A$7:$A$13965,Generation!$B2736,'EIA-923'!$H$7:$H$13965,Generation!N$6)</f>
        <v>0</v>
      </c>
      <c r="O2736" s="68">
        <f>SUMIFS('EIA-923'!$G$7:$G$13965,'EIA-923'!$B$7:$B$13965,Generation!$C$2,'EIA-923'!$I$7:$I$13965,Generation!$C$3,'EIA-923'!$A$7:$A$13965,Generation!$B2736,'EIA-923'!$H$7:$H$13965,Generation!O$6)</f>
        <v>0</v>
      </c>
      <c r="P2736" s="68">
        <f>SUMIFS('EIA-923'!$G$7:$G$13965,'EIA-923'!$B$7:$B$13965,Generation!$C$2,'EIA-923'!$I$7:$I$13965,Generation!$C$3,'EIA-923'!$A$7:$A$13965,Generation!$B2736,'EIA-923'!$H$7:$H$13965,Generation!P$6)</f>
        <v>0</v>
      </c>
      <c r="Q2736" s="68">
        <f>SUMIFS('EIA-923'!$G$7:$G$13965,'EIA-923'!$B$7:$B$13965,Generation!$C$2,'EIA-923'!$I$7:$I$13965,Generation!$C$3,'EIA-923'!$A$7:$A$13965,Generation!$B2736,'EIA-923'!$H$7:$H$13965,Generation!Q$6)</f>
        <v>0</v>
      </c>
    </row>
    <row r="2737" spans="2:17">
      <c r="B2737" s="68">
        <v>10548</v>
      </c>
      <c r="C2737" s="68">
        <f>SUMIFS('EIA-923'!$G$7:$G$13965,'EIA-923'!$B$7:$B$13965,Generation!$C$2,'EIA-923'!$I$7:$I$13965,Generation!$C$3,'EIA-923'!$A$7:$A$13965,Generation!$B2737,'EIA-923'!$H$7:$H$13965,Generation!C$6)</f>
        <v>0</v>
      </c>
      <c r="D2737" s="68">
        <f>SUMIFS('EIA-923'!$G$7:$G$13965,'EIA-923'!$B$7:$B$13965,Generation!$C$2,'EIA-923'!$I$7:$I$13965,Generation!$C$3,'EIA-923'!$A$7:$A$13965,Generation!$B2737,'EIA-923'!$H$7:$H$13965,Generation!D$6)</f>
        <v>0</v>
      </c>
      <c r="E2737" s="68">
        <f>SUMIFS('EIA-923'!$G$7:$G$13965,'EIA-923'!$B$7:$B$13965,Generation!$C$2,'EIA-923'!$I$7:$I$13965,Generation!$C$3,'EIA-923'!$A$7:$A$13965,Generation!$B2737,'EIA-923'!$H$7:$H$13965,Generation!E$6)</f>
        <v>0</v>
      </c>
      <c r="F2737" s="68">
        <f>SUMIFS('EIA-923'!$G$7:$G$13965,'EIA-923'!$B$7:$B$13965,Generation!$C$2,'EIA-923'!$I$7:$I$13965,Generation!$C$3,'EIA-923'!$A$7:$A$13965,Generation!$B2737,'EIA-923'!$H$7:$H$13965,Generation!F$6)</f>
        <v>0</v>
      </c>
      <c r="G2737" s="68">
        <f>SUMIFS('EIA-923'!$G$7:$G$13965,'EIA-923'!$B$7:$B$13965,Generation!$C$2,'EIA-923'!$I$7:$I$13965,Generation!$C$3,'EIA-923'!$A$7:$A$13965,Generation!$B2737,'EIA-923'!$H$7:$H$13965,Generation!G$6)</f>
        <v>0</v>
      </c>
      <c r="H2737" s="68">
        <f>SUMIFS('EIA-923'!$G$7:$G$13965,'EIA-923'!$B$7:$B$13965,Generation!$C$2,'EIA-923'!$I$7:$I$13965,Generation!$C$3,'EIA-923'!$A$7:$A$13965,Generation!$B2737,'EIA-923'!$H$7:$H$13965,Generation!H$6)</f>
        <v>0</v>
      </c>
      <c r="I2737" s="68">
        <f>SUMIFS('EIA-923'!$G$7:$G$13965,'EIA-923'!$B$7:$B$13965,Generation!$C$2,'EIA-923'!$I$7:$I$13965,Generation!$C$3,'EIA-923'!$A$7:$A$13965,Generation!$B2737,'EIA-923'!$H$7:$H$13965,Generation!I$6)</f>
        <v>0</v>
      </c>
      <c r="J2737" s="68">
        <f>SUMIFS('EIA-923'!$G$7:$G$13965,'EIA-923'!$B$7:$B$13965,Generation!$C$2,'EIA-923'!$I$7:$I$13965,Generation!$C$3,'EIA-923'!$A$7:$A$13965,Generation!$B2737,'EIA-923'!$H$7:$H$13965,Generation!J$6)</f>
        <v>0</v>
      </c>
      <c r="K2737" s="68">
        <f>SUMIFS('EIA-923'!$G$7:$G$13965,'EIA-923'!$B$7:$B$13965,Generation!$C$2,'EIA-923'!$I$7:$I$13965,Generation!$C$3,'EIA-923'!$A$7:$A$13965,Generation!$B2737,'EIA-923'!$H$7:$H$13965,Generation!K$6)</f>
        <v>0</v>
      </c>
      <c r="L2737" s="68">
        <f>SUMIFS('EIA-923'!$G$7:$G$13965,'EIA-923'!$B$7:$B$13965,Generation!$C$2,'EIA-923'!$I$7:$I$13965,Generation!$C$3,'EIA-923'!$A$7:$A$13965,Generation!$B2737,'EIA-923'!$H$7:$H$13965,Generation!L$6)</f>
        <v>0</v>
      </c>
      <c r="M2737" s="68">
        <f>SUMIFS('EIA-923'!$G$7:$G$13965,'EIA-923'!$B$7:$B$13965,Generation!$C$2,'EIA-923'!$I$7:$I$13965,Generation!$C$3,'EIA-923'!$A$7:$A$13965,Generation!$B2737,'EIA-923'!$H$7:$H$13965,Generation!M$6)</f>
        <v>0</v>
      </c>
      <c r="N2737" s="68">
        <f>SUMIFS('EIA-923'!$G$7:$G$13965,'EIA-923'!$B$7:$B$13965,Generation!$C$2,'EIA-923'!$I$7:$I$13965,Generation!$C$3,'EIA-923'!$A$7:$A$13965,Generation!$B2737,'EIA-923'!$H$7:$H$13965,Generation!N$6)</f>
        <v>0</v>
      </c>
      <c r="O2737" s="68">
        <f>SUMIFS('EIA-923'!$G$7:$G$13965,'EIA-923'!$B$7:$B$13965,Generation!$C$2,'EIA-923'!$I$7:$I$13965,Generation!$C$3,'EIA-923'!$A$7:$A$13965,Generation!$B2737,'EIA-923'!$H$7:$H$13965,Generation!O$6)</f>
        <v>0</v>
      </c>
      <c r="P2737" s="68">
        <f>SUMIFS('EIA-923'!$G$7:$G$13965,'EIA-923'!$B$7:$B$13965,Generation!$C$2,'EIA-923'!$I$7:$I$13965,Generation!$C$3,'EIA-923'!$A$7:$A$13965,Generation!$B2737,'EIA-923'!$H$7:$H$13965,Generation!P$6)</f>
        <v>0</v>
      </c>
      <c r="Q2737" s="68">
        <f>SUMIFS('EIA-923'!$G$7:$G$13965,'EIA-923'!$B$7:$B$13965,Generation!$C$2,'EIA-923'!$I$7:$I$13965,Generation!$C$3,'EIA-923'!$A$7:$A$13965,Generation!$B2737,'EIA-923'!$H$7:$H$13965,Generation!Q$6)</f>
        <v>0</v>
      </c>
    </row>
    <row r="2738" spans="2:17">
      <c r="B2738" s="68">
        <v>10549</v>
      </c>
      <c r="C2738" s="68">
        <f>SUMIFS('EIA-923'!$G$7:$G$13965,'EIA-923'!$B$7:$B$13965,Generation!$C$2,'EIA-923'!$I$7:$I$13965,Generation!$C$3,'EIA-923'!$A$7:$A$13965,Generation!$B2738,'EIA-923'!$H$7:$H$13965,Generation!C$6)</f>
        <v>0</v>
      </c>
      <c r="D2738" s="68">
        <f>SUMIFS('EIA-923'!$G$7:$G$13965,'EIA-923'!$B$7:$B$13965,Generation!$C$2,'EIA-923'!$I$7:$I$13965,Generation!$C$3,'EIA-923'!$A$7:$A$13965,Generation!$B2738,'EIA-923'!$H$7:$H$13965,Generation!D$6)</f>
        <v>0</v>
      </c>
      <c r="E2738" s="68">
        <f>SUMIFS('EIA-923'!$G$7:$G$13965,'EIA-923'!$B$7:$B$13965,Generation!$C$2,'EIA-923'!$I$7:$I$13965,Generation!$C$3,'EIA-923'!$A$7:$A$13965,Generation!$B2738,'EIA-923'!$H$7:$H$13965,Generation!E$6)</f>
        <v>0</v>
      </c>
      <c r="F2738" s="68">
        <f>SUMIFS('EIA-923'!$G$7:$G$13965,'EIA-923'!$B$7:$B$13965,Generation!$C$2,'EIA-923'!$I$7:$I$13965,Generation!$C$3,'EIA-923'!$A$7:$A$13965,Generation!$B2738,'EIA-923'!$H$7:$H$13965,Generation!F$6)</f>
        <v>0</v>
      </c>
      <c r="G2738" s="68">
        <f>SUMIFS('EIA-923'!$G$7:$G$13965,'EIA-923'!$B$7:$B$13965,Generation!$C$2,'EIA-923'!$I$7:$I$13965,Generation!$C$3,'EIA-923'!$A$7:$A$13965,Generation!$B2738,'EIA-923'!$H$7:$H$13965,Generation!G$6)</f>
        <v>0</v>
      </c>
      <c r="H2738" s="68">
        <f>SUMIFS('EIA-923'!$G$7:$G$13965,'EIA-923'!$B$7:$B$13965,Generation!$C$2,'EIA-923'!$I$7:$I$13965,Generation!$C$3,'EIA-923'!$A$7:$A$13965,Generation!$B2738,'EIA-923'!$H$7:$H$13965,Generation!H$6)</f>
        <v>0</v>
      </c>
      <c r="I2738" s="68">
        <f>SUMIFS('EIA-923'!$G$7:$G$13965,'EIA-923'!$B$7:$B$13965,Generation!$C$2,'EIA-923'!$I$7:$I$13965,Generation!$C$3,'EIA-923'!$A$7:$A$13965,Generation!$B2738,'EIA-923'!$H$7:$H$13965,Generation!I$6)</f>
        <v>0</v>
      </c>
      <c r="J2738" s="68">
        <f>SUMIFS('EIA-923'!$G$7:$G$13965,'EIA-923'!$B$7:$B$13965,Generation!$C$2,'EIA-923'!$I$7:$I$13965,Generation!$C$3,'EIA-923'!$A$7:$A$13965,Generation!$B2738,'EIA-923'!$H$7:$H$13965,Generation!J$6)</f>
        <v>0</v>
      </c>
      <c r="K2738" s="68">
        <f>SUMIFS('EIA-923'!$G$7:$G$13965,'EIA-923'!$B$7:$B$13965,Generation!$C$2,'EIA-923'!$I$7:$I$13965,Generation!$C$3,'EIA-923'!$A$7:$A$13965,Generation!$B2738,'EIA-923'!$H$7:$H$13965,Generation!K$6)</f>
        <v>0</v>
      </c>
      <c r="L2738" s="68">
        <f>SUMIFS('EIA-923'!$G$7:$G$13965,'EIA-923'!$B$7:$B$13965,Generation!$C$2,'EIA-923'!$I$7:$I$13965,Generation!$C$3,'EIA-923'!$A$7:$A$13965,Generation!$B2738,'EIA-923'!$H$7:$H$13965,Generation!L$6)</f>
        <v>0</v>
      </c>
      <c r="M2738" s="68">
        <f>SUMIFS('EIA-923'!$G$7:$G$13965,'EIA-923'!$B$7:$B$13965,Generation!$C$2,'EIA-923'!$I$7:$I$13965,Generation!$C$3,'EIA-923'!$A$7:$A$13965,Generation!$B2738,'EIA-923'!$H$7:$H$13965,Generation!M$6)</f>
        <v>0</v>
      </c>
      <c r="N2738" s="68">
        <f>SUMIFS('EIA-923'!$G$7:$G$13965,'EIA-923'!$B$7:$B$13965,Generation!$C$2,'EIA-923'!$I$7:$I$13965,Generation!$C$3,'EIA-923'!$A$7:$A$13965,Generation!$B2738,'EIA-923'!$H$7:$H$13965,Generation!N$6)</f>
        <v>0</v>
      </c>
      <c r="O2738" s="68">
        <f>SUMIFS('EIA-923'!$G$7:$G$13965,'EIA-923'!$B$7:$B$13965,Generation!$C$2,'EIA-923'!$I$7:$I$13965,Generation!$C$3,'EIA-923'!$A$7:$A$13965,Generation!$B2738,'EIA-923'!$H$7:$H$13965,Generation!O$6)</f>
        <v>0</v>
      </c>
      <c r="P2738" s="68">
        <f>SUMIFS('EIA-923'!$G$7:$G$13965,'EIA-923'!$B$7:$B$13965,Generation!$C$2,'EIA-923'!$I$7:$I$13965,Generation!$C$3,'EIA-923'!$A$7:$A$13965,Generation!$B2738,'EIA-923'!$H$7:$H$13965,Generation!P$6)</f>
        <v>0</v>
      </c>
      <c r="Q2738" s="68">
        <f>SUMIFS('EIA-923'!$G$7:$G$13965,'EIA-923'!$B$7:$B$13965,Generation!$C$2,'EIA-923'!$I$7:$I$13965,Generation!$C$3,'EIA-923'!$A$7:$A$13965,Generation!$B2738,'EIA-923'!$H$7:$H$13965,Generation!Q$6)</f>
        <v>0</v>
      </c>
    </row>
    <row r="2739" spans="2:17">
      <c r="B2739" s="68">
        <v>10550</v>
      </c>
      <c r="C2739" s="68">
        <f>SUMIFS('EIA-923'!$G$7:$G$13965,'EIA-923'!$B$7:$B$13965,Generation!$C$2,'EIA-923'!$I$7:$I$13965,Generation!$C$3,'EIA-923'!$A$7:$A$13965,Generation!$B2739,'EIA-923'!$H$7:$H$13965,Generation!C$6)</f>
        <v>0</v>
      </c>
      <c r="D2739" s="68">
        <f>SUMIFS('EIA-923'!$G$7:$G$13965,'EIA-923'!$B$7:$B$13965,Generation!$C$2,'EIA-923'!$I$7:$I$13965,Generation!$C$3,'EIA-923'!$A$7:$A$13965,Generation!$B2739,'EIA-923'!$H$7:$H$13965,Generation!D$6)</f>
        <v>0</v>
      </c>
      <c r="E2739" s="68">
        <f>SUMIFS('EIA-923'!$G$7:$G$13965,'EIA-923'!$B$7:$B$13965,Generation!$C$2,'EIA-923'!$I$7:$I$13965,Generation!$C$3,'EIA-923'!$A$7:$A$13965,Generation!$B2739,'EIA-923'!$H$7:$H$13965,Generation!E$6)</f>
        <v>0</v>
      </c>
      <c r="F2739" s="68">
        <f>SUMIFS('EIA-923'!$G$7:$G$13965,'EIA-923'!$B$7:$B$13965,Generation!$C$2,'EIA-923'!$I$7:$I$13965,Generation!$C$3,'EIA-923'!$A$7:$A$13965,Generation!$B2739,'EIA-923'!$H$7:$H$13965,Generation!F$6)</f>
        <v>0</v>
      </c>
      <c r="G2739" s="68">
        <f>SUMIFS('EIA-923'!$G$7:$G$13965,'EIA-923'!$B$7:$B$13965,Generation!$C$2,'EIA-923'!$I$7:$I$13965,Generation!$C$3,'EIA-923'!$A$7:$A$13965,Generation!$B2739,'EIA-923'!$H$7:$H$13965,Generation!G$6)</f>
        <v>0</v>
      </c>
      <c r="H2739" s="68">
        <f>SUMIFS('EIA-923'!$G$7:$G$13965,'EIA-923'!$B$7:$B$13965,Generation!$C$2,'EIA-923'!$I$7:$I$13965,Generation!$C$3,'EIA-923'!$A$7:$A$13965,Generation!$B2739,'EIA-923'!$H$7:$H$13965,Generation!H$6)</f>
        <v>0</v>
      </c>
      <c r="I2739" s="68">
        <f>SUMIFS('EIA-923'!$G$7:$G$13965,'EIA-923'!$B$7:$B$13965,Generation!$C$2,'EIA-923'!$I$7:$I$13965,Generation!$C$3,'EIA-923'!$A$7:$A$13965,Generation!$B2739,'EIA-923'!$H$7:$H$13965,Generation!I$6)</f>
        <v>0</v>
      </c>
      <c r="J2739" s="68">
        <f>SUMIFS('EIA-923'!$G$7:$G$13965,'EIA-923'!$B$7:$B$13965,Generation!$C$2,'EIA-923'!$I$7:$I$13965,Generation!$C$3,'EIA-923'!$A$7:$A$13965,Generation!$B2739,'EIA-923'!$H$7:$H$13965,Generation!J$6)</f>
        <v>0</v>
      </c>
      <c r="K2739" s="68">
        <f>SUMIFS('EIA-923'!$G$7:$G$13965,'EIA-923'!$B$7:$B$13965,Generation!$C$2,'EIA-923'!$I$7:$I$13965,Generation!$C$3,'EIA-923'!$A$7:$A$13965,Generation!$B2739,'EIA-923'!$H$7:$H$13965,Generation!K$6)</f>
        <v>0</v>
      </c>
      <c r="L2739" s="68">
        <f>SUMIFS('EIA-923'!$G$7:$G$13965,'EIA-923'!$B$7:$B$13965,Generation!$C$2,'EIA-923'!$I$7:$I$13965,Generation!$C$3,'EIA-923'!$A$7:$A$13965,Generation!$B2739,'EIA-923'!$H$7:$H$13965,Generation!L$6)</f>
        <v>0</v>
      </c>
      <c r="M2739" s="68">
        <f>SUMIFS('EIA-923'!$G$7:$G$13965,'EIA-923'!$B$7:$B$13965,Generation!$C$2,'EIA-923'!$I$7:$I$13965,Generation!$C$3,'EIA-923'!$A$7:$A$13965,Generation!$B2739,'EIA-923'!$H$7:$H$13965,Generation!M$6)</f>
        <v>0</v>
      </c>
      <c r="N2739" s="68">
        <f>SUMIFS('EIA-923'!$G$7:$G$13965,'EIA-923'!$B$7:$B$13965,Generation!$C$2,'EIA-923'!$I$7:$I$13965,Generation!$C$3,'EIA-923'!$A$7:$A$13965,Generation!$B2739,'EIA-923'!$H$7:$H$13965,Generation!N$6)</f>
        <v>0</v>
      </c>
      <c r="O2739" s="68">
        <f>SUMIFS('EIA-923'!$G$7:$G$13965,'EIA-923'!$B$7:$B$13965,Generation!$C$2,'EIA-923'!$I$7:$I$13965,Generation!$C$3,'EIA-923'!$A$7:$A$13965,Generation!$B2739,'EIA-923'!$H$7:$H$13965,Generation!O$6)</f>
        <v>0</v>
      </c>
      <c r="P2739" s="68">
        <f>SUMIFS('EIA-923'!$G$7:$G$13965,'EIA-923'!$B$7:$B$13965,Generation!$C$2,'EIA-923'!$I$7:$I$13965,Generation!$C$3,'EIA-923'!$A$7:$A$13965,Generation!$B2739,'EIA-923'!$H$7:$H$13965,Generation!P$6)</f>
        <v>0</v>
      </c>
      <c r="Q2739" s="68">
        <f>SUMIFS('EIA-923'!$G$7:$G$13965,'EIA-923'!$B$7:$B$13965,Generation!$C$2,'EIA-923'!$I$7:$I$13965,Generation!$C$3,'EIA-923'!$A$7:$A$13965,Generation!$B2739,'EIA-923'!$H$7:$H$13965,Generation!Q$6)</f>
        <v>0</v>
      </c>
    </row>
    <row r="2740" spans="2:17">
      <c r="B2740" s="68">
        <v>10553</v>
      </c>
      <c r="C2740" s="68">
        <f>SUMIFS('EIA-923'!$G$7:$G$13965,'EIA-923'!$B$7:$B$13965,Generation!$C$2,'EIA-923'!$I$7:$I$13965,Generation!$C$3,'EIA-923'!$A$7:$A$13965,Generation!$B2740,'EIA-923'!$H$7:$H$13965,Generation!C$6)</f>
        <v>0</v>
      </c>
      <c r="D2740" s="68">
        <f>SUMIFS('EIA-923'!$G$7:$G$13965,'EIA-923'!$B$7:$B$13965,Generation!$C$2,'EIA-923'!$I$7:$I$13965,Generation!$C$3,'EIA-923'!$A$7:$A$13965,Generation!$B2740,'EIA-923'!$H$7:$H$13965,Generation!D$6)</f>
        <v>0</v>
      </c>
      <c r="E2740" s="68">
        <f>SUMIFS('EIA-923'!$G$7:$G$13965,'EIA-923'!$B$7:$B$13965,Generation!$C$2,'EIA-923'!$I$7:$I$13965,Generation!$C$3,'EIA-923'!$A$7:$A$13965,Generation!$B2740,'EIA-923'!$H$7:$H$13965,Generation!E$6)</f>
        <v>0</v>
      </c>
      <c r="F2740" s="68">
        <f>SUMIFS('EIA-923'!$G$7:$G$13965,'EIA-923'!$B$7:$B$13965,Generation!$C$2,'EIA-923'!$I$7:$I$13965,Generation!$C$3,'EIA-923'!$A$7:$A$13965,Generation!$B2740,'EIA-923'!$H$7:$H$13965,Generation!F$6)</f>
        <v>0</v>
      </c>
      <c r="G2740" s="68">
        <f>SUMIFS('EIA-923'!$G$7:$G$13965,'EIA-923'!$B$7:$B$13965,Generation!$C$2,'EIA-923'!$I$7:$I$13965,Generation!$C$3,'EIA-923'!$A$7:$A$13965,Generation!$B2740,'EIA-923'!$H$7:$H$13965,Generation!G$6)</f>
        <v>0</v>
      </c>
      <c r="H2740" s="68">
        <f>SUMIFS('EIA-923'!$G$7:$G$13965,'EIA-923'!$B$7:$B$13965,Generation!$C$2,'EIA-923'!$I$7:$I$13965,Generation!$C$3,'EIA-923'!$A$7:$A$13965,Generation!$B2740,'EIA-923'!$H$7:$H$13965,Generation!H$6)</f>
        <v>0</v>
      </c>
      <c r="I2740" s="68">
        <f>SUMIFS('EIA-923'!$G$7:$G$13965,'EIA-923'!$B$7:$B$13965,Generation!$C$2,'EIA-923'!$I$7:$I$13965,Generation!$C$3,'EIA-923'!$A$7:$A$13965,Generation!$B2740,'EIA-923'!$H$7:$H$13965,Generation!I$6)</f>
        <v>0</v>
      </c>
      <c r="J2740" s="68">
        <f>SUMIFS('EIA-923'!$G$7:$G$13965,'EIA-923'!$B$7:$B$13965,Generation!$C$2,'EIA-923'!$I$7:$I$13965,Generation!$C$3,'EIA-923'!$A$7:$A$13965,Generation!$B2740,'EIA-923'!$H$7:$H$13965,Generation!J$6)</f>
        <v>0</v>
      </c>
      <c r="K2740" s="68">
        <f>SUMIFS('EIA-923'!$G$7:$G$13965,'EIA-923'!$B$7:$B$13965,Generation!$C$2,'EIA-923'!$I$7:$I$13965,Generation!$C$3,'EIA-923'!$A$7:$A$13965,Generation!$B2740,'EIA-923'!$H$7:$H$13965,Generation!K$6)</f>
        <v>0</v>
      </c>
      <c r="L2740" s="68">
        <f>SUMIFS('EIA-923'!$G$7:$G$13965,'EIA-923'!$B$7:$B$13965,Generation!$C$2,'EIA-923'!$I$7:$I$13965,Generation!$C$3,'EIA-923'!$A$7:$A$13965,Generation!$B2740,'EIA-923'!$H$7:$H$13965,Generation!L$6)</f>
        <v>0</v>
      </c>
      <c r="M2740" s="68">
        <f>SUMIFS('EIA-923'!$G$7:$G$13965,'EIA-923'!$B$7:$B$13965,Generation!$C$2,'EIA-923'!$I$7:$I$13965,Generation!$C$3,'EIA-923'!$A$7:$A$13965,Generation!$B2740,'EIA-923'!$H$7:$H$13965,Generation!M$6)</f>
        <v>0</v>
      </c>
      <c r="N2740" s="68">
        <f>SUMIFS('EIA-923'!$G$7:$G$13965,'EIA-923'!$B$7:$B$13965,Generation!$C$2,'EIA-923'!$I$7:$I$13965,Generation!$C$3,'EIA-923'!$A$7:$A$13965,Generation!$B2740,'EIA-923'!$H$7:$H$13965,Generation!N$6)</f>
        <v>0</v>
      </c>
      <c r="O2740" s="68">
        <f>SUMIFS('EIA-923'!$G$7:$G$13965,'EIA-923'!$B$7:$B$13965,Generation!$C$2,'EIA-923'!$I$7:$I$13965,Generation!$C$3,'EIA-923'!$A$7:$A$13965,Generation!$B2740,'EIA-923'!$H$7:$H$13965,Generation!O$6)</f>
        <v>0</v>
      </c>
      <c r="P2740" s="68">
        <f>SUMIFS('EIA-923'!$G$7:$G$13965,'EIA-923'!$B$7:$B$13965,Generation!$C$2,'EIA-923'!$I$7:$I$13965,Generation!$C$3,'EIA-923'!$A$7:$A$13965,Generation!$B2740,'EIA-923'!$H$7:$H$13965,Generation!P$6)</f>
        <v>0</v>
      </c>
      <c r="Q2740" s="68">
        <f>SUMIFS('EIA-923'!$G$7:$G$13965,'EIA-923'!$B$7:$B$13965,Generation!$C$2,'EIA-923'!$I$7:$I$13965,Generation!$C$3,'EIA-923'!$A$7:$A$13965,Generation!$B2740,'EIA-923'!$H$7:$H$13965,Generation!Q$6)</f>
        <v>0</v>
      </c>
    </row>
    <row r="2741" spans="2:17">
      <c r="B2741" s="68">
        <v>10554</v>
      </c>
      <c r="C2741" s="68">
        <f>SUMIFS('EIA-923'!$G$7:$G$13965,'EIA-923'!$B$7:$B$13965,Generation!$C$2,'EIA-923'!$I$7:$I$13965,Generation!$C$3,'EIA-923'!$A$7:$A$13965,Generation!$B2741,'EIA-923'!$H$7:$H$13965,Generation!C$6)</f>
        <v>0</v>
      </c>
      <c r="D2741" s="68">
        <f>SUMIFS('EIA-923'!$G$7:$G$13965,'EIA-923'!$B$7:$B$13965,Generation!$C$2,'EIA-923'!$I$7:$I$13965,Generation!$C$3,'EIA-923'!$A$7:$A$13965,Generation!$B2741,'EIA-923'!$H$7:$H$13965,Generation!D$6)</f>
        <v>0</v>
      </c>
      <c r="E2741" s="68">
        <f>SUMIFS('EIA-923'!$G$7:$G$13965,'EIA-923'!$B$7:$B$13965,Generation!$C$2,'EIA-923'!$I$7:$I$13965,Generation!$C$3,'EIA-923'!$A$7:$A$13965,Generation!$B2741,'EIA-923'!$H$7:$H$13965,Generation!E$6)</f>
        <v>0</v>
      </c>
      <c r="F2741" s="68">
        <f>SUMIFS('EIA-923'!$G$7:$G$13965,'EIA-923'!$B$7:$B$13965,Generation!$C$2,'EIA-923'!$I$7:$I$13965,Generation!$C$3,'EIA-923'!$A$7:$A$13965,Generation!$B2741,'EIA-923'!$H$7:$H$13965,Generation!F$6)</f>
        <v>0</v>
      </c>
      <c r="G2741" s="68">
        <f>SUMIFS('EIA-923'!$G$7:$G$13965,'EIA-923'!$B$7:$B$13965,Generation!$C$2,'EIA-923'!$I$7:$I$13965,Generation!$C$3,'EIA-923'!$A$7:$A$13965,Generation!$B2741,'EIA-923'!$H$7:$H$13965,Generation!G$6)</f>
        <v>0</v>
      </c>
      <c r="H2741" s="68">
        <f>SUMIFS('EIA-923'!$G$7:$G$13965,'EIA-923'!$B$7:$B$13965,Generation!$C$2,'EIA-923'!$I$7:$I$13965,Generation!$C$3,'EIA-923'!$A$7:$A$13965,Generation!$B2741,'EIA-923'!$H$7:$H$13965,Generation!H$6)</f>
        <v>0</v>
      </c>
      <c r="I2741" s="68">
        <f>SUMIFS('EIA-923'!$G$7:$G$13965,'EIA-923'!$B$7:$B$13965,Generation!$C$2,'EIA-923'!$I$7:$I$13965,Generation!$C$3,'EIA-923'!$A$7:$A$13965,Generation!$B2741,'EIA-923'!$H$7:$H$13965,Generation!I$6)</f>
        <v>0</v>
      </c>
      <c r="J2741" s="68">
        <f>SUMIFS('EIA-923'!$G$7:$G$13965,'EIA-923'!$B$7:$B$13965,Generation!$C$2,'EIA-923'!$I$7:$I$13965,Generation!$C$3,'EIA-923'!$A$7:$A$13965,Generation!$B2741,'EIA-923'!$H$7:$H$13965,Generation!J$6)</f>
        <v>0</v>
      </c>
      <c r="K2741" s="68">
        <f>SUMIFS('EIA-923'!$G$7:$G$13965,'EIA-923'!$B$7:$B$13965,Generation!$C$2,'EIA-923'!$I$7:$I$13965,Generation!$C$3,'EIA-923'!$A$7:$A$13965,Generation!$B2741,'EIA-923'!$H$7:$H$13965,Generation!K$6)</f>
        <v>0</v>
      </c>
      <c r="L2741" s="68">
        <f>SUMIFS('EIA-923'!$G$7:$G$13965,'EIA-923'!$B$7:$B$13965,Generation!$C$2,'EIA-923'!$I$7:$I$13965,Generation!$C$3,'EIA-923'!$A$7:$A$13965,Generation!$B2741,'EIA-923'!$H$7:$H$13965,Generation!L$6)</f>
        <v>0</v>
      </c>
      <c r="M2741" s="68">
        <f>SUMIFS('EIA-923'!$G$7:$G$13965,'EIA-923'!$B$7:$B$13965,Generation!$C$2,'EIA-923'!$I$7:$I$13965,Generation!$C$3,'EIA-923'!$A$7:$A$13965,Generation!$B2741,'EIA-923'!$H$7:$H$13965,Generation!M$6)</f>
        <v>0</v>
      </c>
      <c r="N2741" s="68">
        <f>SUMIFS('EIA-923'!$G$7:$G$13965,'EIA-923'!$B$7:$B$13965,Generation!$C$2,'EIA-923'!$I$7:$I$13965,Generation!$C$3,'EIA-923'!$A$7:$A$13965,Generation!$B2741,'EIA-923'!$H$7:$H$13965,Generation!N$6)</f>
        <v>0</v>
      </c>
      <c r="O2741" s="68">
        <f>SUMIFS('EIA-923'!$G$7:$G$13965,'EIA-923'!$B$7:$B$13965,Generation!$C$2,'EIA-923'!$I$7:$I$13965,Generation!$C$3,'EIA-923'!$A$7:$A$13965,Generation!$B2741,'EIA-923'!$H$7:$H$13965,Generation!O$6)</f>
        <v>0</v>
      </c>
      <c r="P2741" s="68">
        <f>SUMIFS('EIA-923'!$G$7:$G$13965,'EIA-923'!$B$7:$B$13965,Generation!$C$2,'EIA-923'!$I$7:$I$13965,Generation!$C$3,'EIA-923'!$A$7:$A$13965,Generation!$B2741,'EIA-923'!$H$7:$H$13965,Generation!P$6)</f>
        <v>0</v>
      </c>
      <c r="Q2741" s="68">
        <f>SUMIFS('EIA-923'!$G$7:$G$13965,'EIA-923'!$B$7:$B$13965,Generation!$C$2,'EIA-923'!$I$7:$I$13965,Generation!$C$3,'EIA-923'!$A$7:$A$13965,Generation!$B2741,'EIA-923'!$H$7:$H$13965,Generation!Q$6)</f>
        <v>0</v>
      </c>
    </row>
    <row r="2742" spans="2:17">
      <c r="B2742" s="68">
        <v>10555</v>
      </c>
      <c r="C2742" s="68">
        <f>SUMIFS('EIA-923'!$G$7:$G$13965,'EIA-923'!$B$7:$B$13965,Generation!$C$2,'EIA-923'!$I$7:$I$13965,Generation!$C$3,'EIA-923'!$A$7:$A$13965,Generation!$B2742,'EIA-923'!$H$7:$H$13965,Generation!C$6)</f>
        <v>0</v>
      </c>
      <c r="D2742" s="68">
        <f>SUMIFS('EIA-923'!$G$7:$G$13965,'EIA-923'!$B$7:$B$13965,Generation!$C$2,'EIA-923'!$I$7:$I$13965,Generation!$C$3,'EIA-923'!$A$7:$A$13965,Generation!$B2742,'EIA-923'!$H$7:$H$13965,Generation!D$6)</f>
        <v>0</v>
      </c>
      <c r="E2742" s="68">
        <f>SUMIFS('EIA-923'!$G$7:$G$13965,'EIA-923'!$B$7:$B$13965,Generation!$C$2,'EIA-923'!$I$7:$I$13965,Generation!$C$3,'EIA-923'!$A$7:$A$13965,Generation!$B2742,'EIA-923'!$H$7:$H$13965,Generation!E$6)</f>
        <v>0</v>
      </c>
      <c r="F2742" s="68">
        <f>SUMIFS('EIA-923'!$G$7:$G$13965,'EIA-923'!$B$7:$B$13965,Generation!$C$2,'EIA-923'!$I$7:$I$13965,Generation!$C$3,'EIA-923'!$A$7:$A$13965,Generation!$B2742,'EIA-923'!$H$7:$H$13965,Generation!F$6)</f>
        <v>0</v>
      </c>
      <c r="G2742" s="68">
        <f>SUMIFS('EIA-923'!$G$7:$G$13965,'EIA-923'!$B$7:$B$13965,Generation!$C$2,'EIA-923'!$I$7:$I$13965,Generation!$C$3,'EIA-923'!$A$7:$A$13965,Generation!$B2742,'EIA-923'!$H$7:$H$13965,Generation!G$6)</f>
        <v>0</v>
      </c>
      <c r="H2742" s="68">
        <f>SUMIFS('EIA-923'!$G$7:$G$13965,'EIA-923'!$B$7:$B$13965,Generation!$C$2,'EIA-923'!$I$7:$I$13965,Generation!$C$3,'EIA-923'!$A$7:$A$13965,Generation!$B2742,'EIA-923'!$H$7:$H$13965,Generation!H$6)</f>
        <v>0</v>
      </c>
      <c r="I2742" s="68">
        <f>SUMIFS('EIA-923'!$G$7:$G$13965,'EIA-923'!$B$7:$B$13965,Generation!$C$2,'EIA-923'!$I$7:$I$13965,Generation!$C$3,'EIA-923'!$A$7:$A$13965,Generation!$B2742,'EIA-923'!$H$7:$H$13965,Generation!I$6)</f>
        <v>0</v>
      </c>
      <c r="J2742" s="68">
        <f>SUMIFS('EIA-923'!$G$7:$G$13965,'EIA-923'!$B$7:$B$13965,Generation!$C$2,'EIA-923'!$I$7:$I$13965,Generation!$C$3,'EIA-923'!$A$7:$A$13965,Generation!$B2742,'EIA-923'!$H$7:$H$13965,Generation!J$6)</f>
        <v>0</v>
      </c>
      <c r="K2742" s="68">
        <f>SUMIFS('EIA-923'!$G$7:$G$13965,'EIA-923'!$B$7:$B$13965,Generation!$C$2,'EIA-923'!$I$7:$I$13965,Generation!$C$3,'EIA-923'!$A$7:$A$13965,Generation!$B2742,'EIA-923'!$H$7:$H$13965,Generation!K$6)</f>
        <v>0</v>
      </c>
      <c r="L2742" s="68">
        <f>SUMIFS('EIA-923'!$G$7:$G$13965,'EIA-923'!$B$7:$B$13965,Generation!$C$2,'EIA-923'!$I$7:$I$13965,Generation!$C$3,'EIA-923'!$A$7:$A$13965,Generation!$B2742,'EIA-923'!$H$7:$H$13965,Generation!L$6)</f>
        <v>0</v>
      </c>
      <c r="M2742" s="68">
        <f>SUMIFS('EIA-923'!$G$7:$G$13965,'EIA-923'!$B$7:$B$13965,Generation!$C$2,'EIA-923'!$I$7:$I$13965,Generation!$C$3,'EIA-923'!$A$7:$A$13965,Generation!$B2742,'EIA-923'!$H$7:$H$13965,Generation!M$6)</f>
        <v>0</v>
      </c>
      <c r="N2742" s="68">
        <f>SUMIFS('EIA-923'!$G$7:$G$13965,'EIA-923'!$B$7:$B$13965,Generation!$C$2,'EIA-923'!$I$7:$I$13965,Generation!$C$3,'EIA-923'!$A$7:$A$13965,Generation!$B2742,'EIA-923'!$H$7:$H$13965,Generation!N$6)</f>
        <v>0</v>
      </c>
      <c r="O2742" s="68">
        <f>SUMIFS('EIA-923'!$G$7:$G$13965,'EIA-923'!$B$7:$B$13965,Generation!$C$2,'EIA-923'!$I$7:$I$13965,Generation!$C$3,'EIA-923'!$A$7:$A$13965,Generation!$B2742,'EIA-923'!$H$7:$H$13965,Generation!O$6)</f>
        <v>0</v>
      </c>
      <c r="P2742" s="68">
        <f>SUMIFS('EIA-923'!$G$7:$G$13965,'EIA-923'!$B$7:$B$13965,Generation!$C$2,'EIA-923'!$I$7:$I$13965,Generation!$C$3,'EIA-923'!$A$7:$A$13965,Generation!$B2742,'EIA-923'!$H$7:$H$13965,Generation!P$6)</f>
        <v>0</v>
      </c>
      <c r="Q2742" s="68">
        <f>SUMIFS('EIA-923'!$G$7:$G$13965,'EIA-923'!$B$7:$B$13965,Generation!$C$2,'EIA-923'!$I$7:$I$13965,Generation!$C$3,'EIA-923'!$A$7:$A$13965,Generation!$B2742,'EIA-923'!$H$7:$H$13965,Generation!Q$6)</f>
        <v>0</v>
      </c>
    </row>
    <row r="2743" spans="2:17">
      <c r="B2743" s="68">
        <v>10556</v>
      </c>
      <c r="C2743" s="68">
        <f>SUMIFS('EIA-923'!$G$7:$G$13965,'EIA-923'!$B$7:$B$13965,Generation!$C$2,'EIA-923'!$I$7:$I$13965,Generation!$C$3,'EIA-923'!$A$7:$A$13965,Generation!$B2743,'EIA-923'!$H$7:$H$13965,Generation!C$6)</f>
        <v>0</v>
      </c>
      <c r="D2743" s="68">
        <f>SUMIFS('EIA-923'!$G$7:$G$13965,'EIA-923'!$B$7:$B$13965,Generation!$C$2,'EIA-923'!$I$7:$I$13965,Generation!$C$3,'EIA-923'!$A$7:$A$13965,Generation!$B2743,'EIA-923'!$H$7:$H$13965,Generation!D$6)</f>
        <v>0</v>
      </c>
      <c r="E2743" s="68">
        <f>SUMIFS('EIA-923'!$G$7:$G$13965,'EIA-923'!$B$7:$B$13965,Generation!$C$2,'EIA-923'!$I$7:$I$13965,Generation!$C$3,'EIA-923'!$A$7:$A$13965,Generation!$B2743,'EIA-923'!$H$7:$H$13965,Generation!E$6)</f>
        <v>0</v>
      </c>
      <c r="F2743" s="68">
        <f>SUMIFS('EIA-923'!$G$7:$G$13965,'EIA-923'!$B$7:$B$13965,Generation!$C$2,'EIA-923'!$I$7:$I$13965,Generation!$C$3,'EIA-923'!$A$7:$A$13965,Generation!$B2743,'EIA-923'!$H$7:$H$13965,Generation!F$6)</f>
        <v>0</v>
      </c>
      <c r="G2743" s="68">
        <f>SUMIFS('EIA-923'!$G$7:$G$13965,'EIA-923'!$B$7:$B$13965,Generation!$C$2,'EIA-923'!$I$7:$I$13965,Generation!$C$3,'EIA-923'!$A$7:$A$13965,Generation!$B2743,'EIA-923'!$H$7:$H$13965,Generation!G$6)</f>
        <v>0</v>
      </c>
      <c r="H2743" s="68">
        <f>SUMIFS('EIA-923'!$G$7:$G$13965,'EIA-923'!$B$7:$B$13965,Generation!$C$2,'EIA-923'!$I$7:$I$13965,Generation!$C$3,'EIA-923'!$A$7:$A$13965,Generation!$B2743,'EIA-923'!$H$7:$H$13965,Generation!H$6)</f>
        <v>0</v>
      </c>
      <c r="I2743" s="68">
        <f>SUMIFS('EIA-923'!$G$7:$G$13965,'EIA-923'!$B$7:$B$13965,Generation!$C$2,'EIA-923'!$I$7:$I$13965,Generation!$C$3,'EIA-923'!$A$7:$A$13965,Generation!$B2743,'EIA-923'!$H$7:$H$13965,Generation!I$6)</f>
        <v>0</v>
      </c>
      <c r="J2743" s="68">
        <f>SUMIFS('EIA-923'!$G$7:$G$13965,'EIA-923'!$B$7:$B$13965,Generation!$C$2,'EIA-923'!$I$7:$I$13965,Generation!$C$3,'EIA-923'!$A$7:$A$13965,Generation!$B2743,'EIA-923'!$H$7:$H$13965,Generation!J$6)</f>
        <v>0</v>
      </c>
      <c r="K2743" s="68">
        <f>SUMIFS('EIA-923'!$G$7:$G$13965,'EIA-923'!$B$7:$B$13965,Generation!$C$2,'EIA-923'!$I$7:$I$13965,Generation!$C$3,'EIA-923'!$A$7:$A$13965,Generation!$B2743,'EIA-923'!$H$7:$H$13965,Generation!K$6)</f>
        <v>0</v>
      </c>
      <c r="L2743" s="68">
        <f>SUMIFS('EIA-923'!$G$7:$G$13965,'EIA-923'!$B$7:$B$13965,Generation!$C$2,'EIA-923'!$I$7:$I$13965,Generation!$C$3,'EIA-923'!$A$7:$A$13965,Generation!$B2743,'EIA-923'!$H$7:$H$13965,Generation!L$6)</f>
        <v>0</v>
      </c>
      <c r="M2743" s="68">
        <f>SUMIFS('EIA-923'!$G$7:$G$13965,'EIA-923'!$B$7:$B$13965,Generation!$C$2,'EIA-923'!$I$7:$I$13965,Generation!$C$3,'EIA-923'!$A$7:$A$13965,Generation!$B2743,'EIA-923'!$H$7:$H$13965,Generation!M$6)</f>
        <v>0</v>
      </c>
      <c r="N2743" s="68">
        <f>SUMIFS('EIA-923'!$G$7:$G$13965,'EIA-923'!$B$7:$B$13965,Generation!$C$2,'EIA-923'!$I$7:$I$13965,Generation!$C$3,'EIA-923'!$A$7:$A$13965,Generation!$B2743,'EIA-923'!$H$7:$H$13965,Generation!N$6)</f>
        <v>0</v>
      </c>
      <c r="O2743" s="68">
        <f>SUMIFS('EIA-923'!$G$7:$G$13965,'EIA-923'!$B$7:$B$13965,Generation!$C$2,'EIA-923'!$I$7:$I$13965,Generation!$C$3,'EIA-923'!$A$7:$A$13965,Generation!$B2743,'EIA-923'!$H$7:$H$13965,Generation!O$6)</f>
        <v>0</v>
      </c>
      <c r="P2743" s="68">
        <f>SUMIFS('EIA-923'!$G$7:$G$13965,'EIA-923'!$B$7:$B$13965,Generation!$C$2,'EIA-923'!$I$7:$I$13965,Generation!$C$3,'EIA-923'!$A$7:$A$13965,Generation!$B2743,'EIA-923'!$H$7:$H$13965,Generation!P$6)</f>
        <v>0</v>
      </c>
      <c r="Q2743" s="68">
        <f>SUMIFS('EIA-923'!$G$7:$G$13965,'EIA-923'!$B$7:$B$13965,Generation!$C$2,'EIA-923'!$I$7:$I$13965,Generation!$C$3,'EIA-923'!$A$7:$A$13965,Generation!$B2743,'EIA-923'!$H$7:$H$13965,Generation!Q$6)</f>
        <v>0</v>
      </c>
    </row>
    <row r="2744" spans="2:17">
      <c r="B2744" s="68">
        <v>10560</v>
      </c>
      <c r="C2744" s="68">
        <f>SUMIFS('EIA-923'!$G$7:$G$13965,'EIA-923'!$B$7:$B$13965,Generation!$C$2,'EIA-923'!$I$7:$I$13965,Generation!$C$3,'EIA-923'!$A$7:$A$13965,Generation!$B2744,'EIA-923'!$H$7:$H$13965,Generation!C$6)</f>
        <v>0</v>
      </c>
      <c r="D2744" s="68">
        <f>SUMIFS('EIA-923'!$G$7:$G$13965,'EIA-923'!$B$7:$B$13965,Generation!$C$2,'EIA-923'!$I$7:$I$13965,Generation!$C$3,'EIA-923'!$A$7:$A$13965,Generation!$B2744,'EIA-923'!$H$7:$H$13965,Generation!D$6)</f>
        <v>0</v>
      </c>
      <c r="E2744" s="68">
        <f>SUMIFS('EIA-923'!$G$7:$G$13965,'EIA-923'!$B$7:$B$13965,Generation!$C$2,'EIA-923'!$I$7:$I$13965,Generation!$C$3,'EIA-923'!$A$7:$A$13965,Generation!$B2744,'EIA-923'!$H$7:$H$13965,Generation!E$6)</f>
        <v>0</v>
      </c>
      <c r="F2744" s="68">
        <f>SUMIFS('EIA-923'!$G$7:$G$13965,'EIA-923'!$B$7:$B$13965,Generation!$C$2,'EIA-923'!$I$7:$I$13965,Generation!$C$3,'EIA-923'!$A$7:$A$13965,Generation!$B2744,'EIA-923'!$H$7:$H$13965,Generation!F$6)</f>
        <v>0</v>
      </c>
      <c r="G2744" s="68">
        <f>SUMIFS('EIA-923'!$G$7:$G$13965,'EIA-923'!$B$7:$B$13965,Generation!$C$2,'EIA-923'!$I$7:$I$13965,Generation!$C$3,'EIA-923'!$A$7:$A$13965,Generation!$B2744,'EIA-923'!$H$7:$H$13965,Generation!G$6)</f>
        <v>0</v>
      </c>
      <c r="H2744" s="68">
        <f>SUMIFS('EIA-923'!$G$7:$G$13965,'EIA-923'!$B$7:$B$13965,Generation!$C$2,'EIA-923'!$I$7:$I$13965,Generation!$C$3,'EIA-923'!$A$7:$A$13965,Generation!$B2744,'EIA-923'!$H$7:$H$13965,Generation!H$6)</f>
        <v>0</v>
      </c>
      <c r="I2744" s="68">
        <f>SUMIFS('EIA-923'!$G$7:$G$13965,'EIA-923'!$B$7:$B$13965,Generation!$C$2,'EIA-923'!$I$7:$I$13965,Generation!$C$3,'EIA-923'!$A$7:$A$13965,Generation!$B2744,'EIA-923'!$H$7:$H$13965,Generation!I$6)</f>
        <v>0</v>
      </c>
      <c r="J2744" s="68">
        <f>SUMIFS('EIA-923'!$G$7:$G$13965,'EIA-923'!$B$7:$B$13965,Generation!$C$2,'EIA-923'!$I$7:$I$13965,Generation!$C$3,'EIA-923'!$A$7:$A$13965,Generation!$B2744,'EIA-923'!$H$7:$H$13965,Generation!J$6)</f>
        <v>0</v>
      </c>
      <c r="K2744" s="68">
        <f>SUMIFS('EIA-923'!$G$7:$G$13965,'EIA-923'!$B$7:$B$13965,Generation!$C$2,'EIA-923'!$I$7:$I$13965,Generation!$C$3,'EIA-923'!$A$7:$A$13965,Generation!$B2744,'EIA-923'!$H$7:$H$13965,Generation!K$6)</f>
        <v>0</v>
      </c>
      <c r="L2744" s="68">
        <f>SUMIFS('EIA-923'!$G$7:$G$13965,'EIA-923'!$B$7:$B$13965,Generation!$C$2,'EIA-923'!$I$7:$I$13965,Generation!$C$3,'EIA-923'!$A$7:$A$13965,Generation!$B2744,'EIA-923'!$H$7:$H$13965,Generation!L$6)</f>
        <v>0</v>
      </c>
      <c r="M2744" s="68">
        <f>SUMIFS('EIA-923'!$G$7:$G$13965,'EIA-923'!$B$7:$B$13965,Generation!$C$2,'EIA-923'!$I$7:$I$13965,Generation!$C$3,'EIA-923'!$A$7:$A$13965,Generation!$B2744,'EIA-923'!$H$7:$H$13965,Generation!M$6)</f>
        <v>0</v>
      </c>
      <c r="N2744" s="68">
        <f>SUMIFS('EIA-923'!$G$7:$G$13965,'EIA-923'!$B$7:$B$13965,Generation!$C$2,'EIA-923'!$I$7:$I$13965,Generation!$C$3,'EIA-923'!$A$7:$A$13965,Generation!$B2744,'EIA-923'!$H$7:$H$13965,Generation!N$6)</f>
        <v>0</v>
      </c>
      <c r="O2744" s="68">
        <f>SUMIFS('EIA-923'!$G$7:$G$13965,'EIA-923'!$B$7:$B$13965,Generation!$C$2,'EIA-923'!$I$7:$I$13965,Generation!$C$3,'EIA-923'!$A$7:$A$13965,Generation!$B2744,'EIA-923'!$H$7:$H$13965,Generation!O$6)</f>
        <v>0</v>
      </c>
      <c r="P2744" s="68">
        <f>SUMIFS('EIA-923'!$G$7:$G$13965,'EIA-923'!$B$7:$B$13965,Generation!$C$2,'EIA-923'!$I$7:$I$13965,Generation!$C$3,'EIA-923'!$A$7:$A$13965,Generation!$B2744,'EIA-923'!$H$7:$H$13965,Generation!P$6)</f>
        <v>0</v>
      </c>
      <c r="Q2744" s="68">
        <f>SUMIFS('EIA-923'!$G$7:$G$13965,'EIA-923'!$B$7:$B$13965,Generation!$C$2,'EIA-923'!$I$7:$I$13965,Generation!$C$3,'EIA-923'!$A$7:$A$13965,Generation!$B2744,'EIA-923'!$H$7:$H$13965,Generation!Q$6)</f>
        <v>0</v>
      </c>
    </row>
    <row r="2745" spans="2:17">
      <c r="B2745" s="68">
        <v>10562</v>
      </c>
      <c r="C2745" s="68">
        <f>SUMIFS('EIA-923'!$G$7:$G$13965,'EIA-923'!$B$7:$B$13965,Generation!$C$2,'EIA-923'!$I$7:$I$13965,Generation!$C$3,'EIA-923'!$A$7:$A$13965,Generation!$B2745,'EIA-923'!$H$7:$H$13965,Generation!C$6)</f>
        <v>0</v>
      </c>
      <c r="D2745" s="68">
        <f>SUMIFS('EIA-923'!$G$7:$G$13965,'EIA-923'!$B$7:$B$13965,Generation!$C$2,'EIA-923'!$I$7:$I$13965,Generation!$C$3,'EIA-923'!$A$7:$A$13965,Generation!$B2745,'EIA-923'!$H$7:$H$13965,Generation!D$6)</f>
        <v>0</v>
      </c>
      <c r="E2745" s="68">
        <f>SUMIFS('EIA-923'!$G$7:$G$13965,'EIA-923'!$B$7:$B$13965,Generation!$C$2,'EIA-923'!$I$7:$I$13965,Generation!$C$3,'EIA-923'!$A$7:$A$13965,Generation!$B2745,'EIA-923'!$H$7:$H$13965,Generation!E$6)</f>
        <v>0</v>
      </c>
      <c r="F2745" s="68">
        <f>SUMIFS('EIA-923'!$G$7:$G$13965,'EIA-923'!$B$7:$B$13965,Generation!$C$2,'EIA-923'!$I$7:$I$13965,Generation!$C$3,'EIA-923'!$A$7:$A$13965,Generation!$B2745,'EIA-923'!$H$7:$H$13965,Generation!F$6)</f>
        <v>0</v>
      </c>
      <c r="G2745" s="68">
        <f>SUMIFS('EIA-923'!$G$7:$G$13965,'EIA-923'!$B$7:$B$13965,Generation!$C$2,'EIA-923'!$I$7:$I$13965,Generation!$C$3,'EIA-923'!$A$7:$A$13965,Generation!$B2745,'EIA-923'!$H$7:$H$13965,Generation!G$6)</f>
        <v>0</v>
      </c>
      <c r="H2745" s="68">
        <f>SUMIFS('EIA-923'!$G$7:$G$13965,'EIA-923'!$B$7:$B$13965,Generation!$C$2,'EIA-923'!$I$7:$I$13965,Generation!$C$3,'EIA-923'!$A$7:$A$13965,Generation!$B2745,'EIA-923'!$H$7:$H$13965,Generation!H$6)</f>
        <v>0</v>
      </c>
      <c r="I2745" s="68">
        <f>SUMIFS('EIA-923'!$G$7:$G$13965,'EIA-923'!$B$7:$B$13965,Generation!$C$2,'EIA-923'!$I$7:$I$13965,Generation!$C$3,'EIA-923'!$A$7:$A$13965,Generation!$B2745,'EIA-923'!$H$7:$H$13965,Generation!I$6)</f>
        <v>0</v>
      </c>
      <c r="J2745" s="68">
        <f>SUMIFS('EIA-923'!$G$7:$G$13965,'EIA-923'!$B$7:$B$13965,Generation!$C$2,'EIA-923'!$I$7:$I$13965,Generation!$C$3,'EIA-923'!$A$7:$A$13965,Generation!$B2745,'EIA-923'!$H$7:$H$13965,Generation!J$6)</f>
        <v>0</v>
      </c>
      <c r="K2745" s="68">
        <f>SUMIFS('EIA-923'!$G$7:$G$13965,'EIA-923'!$B$7:$B$13965,Generation!$C$2,'EIA-923'!$I$7:$I$13965,Generation!$C$3,'EIA-923'!$A$7:$A$13965,Generation!$B2745,'EIA-923'!$H$7:$H$13965,Generation!K$6)</f>
        <v>0</v>
      </c>
      <c r="L2745" s="68">
        <f>SUMIFS('EIA-923'!$G$7:$G$13965,'EIA-923'!$B$7:$B$13965,Generation!$C$2,'EIA-923'!$I$7:$I$13965,Generation!$C$3,'EIA-923'!$A$7:$A$13965,Generation!$B2745,'EIA-923'!$H$7:$H$13965,Generation!L$6)</f>
        <v>0</v>
      </c>
      <c r="M2745" s="68">
        <f>SUMIFS('EIA-923'!$G$7:$G$13965,'EIA-923'!$B$7:$B$13965,Generation!$C$2,'EIA-923'!$I$7:$I$13965,Generation!$C$3,'EIA-923'!$A$7:$A$13965,Generation!$B2745,'EIA-923'!$H$7:$H$13965,Generation!M$6)</f>
        <v>0</v>
      </c>
      <c r="N2745" s="68">
        <f>SUMIFS('EIA-923'!$G$7:$G$13965,'EIA-923'!$B$7:$B$13965,Generation!$C$2,'EIA-923'!$I$7:$I$13965,Generation!$C$3,'EIA-923'!$A$7:$A$13965,Generation!$B2745,'EIA-923'!$H$7:$H$13965,Generation!N$6)</f>
        <v>0</v>
      </c>
      <c r="O2745" s="68">
        <f>SUMIFS('EIA-923'!$G$7:$G$13965,'EIA-923'!$B$7:$B$13965,Generation!$C$2,'EIA-923'!$I$7:$I$13965,Generation!$C$3,'EIA-923'!$A$7:$A$13965,Generation!$B2745,'EIA-923'!$H$7:$H$13965,Generation!O$6)</f>
        <v>0</v>
      </c>
      <c r="P2745" s="68">
        <f>SUMIFS('EIA-923'!$G$7:$G$13965,'EIA-923'!$B$7:$B$13965,Generation!$C$2,'EIA-923'!$I$7:$I$13965,Generation!$C$3,'EIA-923'!$A$7:$A$13965,Generation!$B2745,'EIA-923'!$H$7:$H$13965,Generation!P$6)</f>
        <v>0</v>
      </c>
      <c r="Q2745" s="68">
        <f>SUMIFS('EIA-923'!$G$7:$G$13965,'EIA-923'!$B$7:$B$13965,Generation!$C$2,'EIA-923'!$I$7:$I$13965,Generation!$C$3,'EIA-923'!$A$7:$A$13965,Generation!$B2745,'EIA-923'!$H$7:$H$13965,Generation!Q$6)</f>
        <v>0</v>
      </c>
    </row>
    <row r="2746" spans="2:17">
      <c r="B2746" s="68">
        <v>10566</v>
      </c>
      <c r="C2746" s="68">
        <f>SUMIFS('EIA-923'!$G$7:$G$13965,'EIA-923'!$B$7:$B$13965,Generation!$C$2,'EIA-923'!$I$7:$I$13965,Generation!$C$3,'EIA-923'!$A$7:$A$13965,Generation!$B2746,'EIA-923'!$H$7:$H$13965,Generation!C$6)</f>
        <v>0</v>
      </c>
      <c r="D2746" s="68">
        <f>SUMIFS('EIA-923'!$G$7:$G$13965,'EIA-923'!$B$7:$B$13965,Generation!$C$2,'EIA-923'!$I$7:$I$13965,Generation!$C$3,'EIA-923'!$A$7:$A$13965,Generation!$B2746,'EIA-923'!$H$7:$H$13965,Generation!D$6)</f>
        <v>0</v>
      </c>
      <c r="E2746" s="68">
        <f>SUMIFS('EIA-923'!$G$7:$G$13965,'EIA-923'!$B$7:$B$13965,Generation!$C$2,'EIA-923'!$I$7:$I$13965,Generation!$C$3,'EIA-923'!$A$7:$A$13965,Generation!$B2746,'EIA-923'!$H$7:$H$13965,Generation!E$6)</f>
        <v>0</v>
      </c>
      <c r="F2746" s="68">
        <f>SUMIFS('EIA-923'!$G$7:$G$13965,'EIA-923'!$B$7:$B$13965,Generation!$C$2,'EIA-923'!$I$7:$I$13965,Generation!$C$3,'EIA-923'!$A$7:$A$13965,Generation!$B2746,'EIA-923'!$H$7:$H$13965,Generation!F$6)</f>
        <v>0</v>
      </c>
      <c r="G2746" s="68">
        <f>SUMIFS('EIA-923'!$G$7:$G$13965,'EIA-923'!$B$7:$B$13965,Generation!$C$2,'EIA-923'!$I$7:$I$13965,Generation!$C$3,'EIA-923'!$A$7:$A$13965,Generation!$B2746,'EIA-923'!$H$7:$H$13965,Generation!G$6)</f>
        <v>0</v>
      </c>
      <c r="H2746" s="68">
        <f>SUMIFS('EIA-923'!$G$7:$G$13965,'EIA-923'!$B$7:$B$13965,Generation!$C$2,'EIA-923'!$I$7:$I$13965,Generation!$C$3,'EIA-923'!$A$7:$A$13965,Generation!$B2746,'EIA-923'!$H$7:$H$13965,Generation!H$6)</f>
        <v>0</v>
      </c>
      <c r="I2746" s="68">
        <f>SUMIFS('EIA-923'!$G$7:$G$13965,'EIA-923'!$B$7:$B$13965,Generation!$C$2,'EIA-923'!$I$7:$I$13965,Generation!$C$3,'EIA-923'!$A$7:$A$13965,Generation!$B2746,'EIA-923'!$H$7:$H$13965,Generation!I$6)</f>
        <v>0</v>
      </c>
      <c r="J2746" s="68">
        <f>SUMIFS('EIA-923'!$G$7:$G$13965,'EIA-923'!$B$7:$B$13965,Generation!$C$2,'EIA-923'!$I$7:$I$13965,Generation!$C$3,'EIA-923'!$A$7:$A$13965,Generation!$B2746,'EIA-923'!$H$7:$H$13965,Generation!J$6)</f>
        <v>0</v>
      </c>
      <c r="K2746" s="68">
        <f>SUMIFS('EIA-923'!$G$7:$G$13965,'EIA-923'!$B$7:$B$13965,Generation!$C$2,'EIA-923'!$I$7:$I$13965,Generation!$C$3,'EIA-923'!$A$7:$A$13965,Generation!$B2746,'EIA-923'!$H$7:$H$13965,Generation!K$6)</f>
        <v>0</v>
      </c>
      <c r="L2746" s="68">
        <f>SUMIFS('EIA-923'!$G$7:$G$13965,'EIA-923'!$B$7:$B$13965,Generation!$C$2,'EIA-923'!$I$7:$I$13965,Generation!$C$3,'EIA-923'!$A$7:$A$13965,Generation!$B2746,'EIA-923'!$H$7:$H$13965,Generation!L$6)</f>
        <v>0</v>
      </c>
      <c r="M2746" s="68">
        <f>SUMIFS('EIA-923'!$G$7:$G$13965,'EIA-923'!$B$7:$B$13965,Generation!$C$2,'EIA-923'!$I$7:$I$13965,Generation!$C$3,'EIA-923'!$A$7:$A$13965,Generation!$B2746,'EIA-923'!$H$7:$H$13965,Generation!M$6)</f>
        <v>0</v>
      </c>
      <c r="N2746" s="68">
        <f>SUMIFS('EIA-923'!$G$7:$G$13965,'EIA-923'!$B$7:$B$13965,Generation!$C$2,'EIA-923'!$I$7:$I$13965,Generation!$C$3,'EIA-923'!$A$7:$A$13965,Generation!$B2746,'EIA-923'!$H$7:$H$13965,Generation!N$6)</f>
        <v>0</v>
      </c>
      <c r="O2746" s="68">
        <f>SUMIFS('EIA-923'!$G$7:$G$13965,'EIA-923'!$B$7:$B$13965,Generation!$C$2,'EIA-923'!$I$7:$I$13965,Generation!$C$3,'EIA-923'!$A$7:$A$13965,Generation!$B2746,'EIA-923'!$H$7:$H$13965,Generation!O$6)</f>
        <v>0</v>
      </c>
      <c r="P2746" s="68">
        <f>SUMIFS('EIA-923'!$G$7:$G$13965,'EIA-923'!$B$7:$B$13965,Generation!$C$2,'EIA-923'!$I$7:$I$13965,Generation!$C$3,'EIA-923'!$A$7:$A$13965,Generation!$B2746,'EIA-923'!$H$7:$H$13965,Generation!P$6)</f>
        <v>0</v>
      </c>
      <c r="Q2746" s="68">
        <f>SUMIFS('EIA-923'!$G$7:$G$13965,'EIA-923'!$B$7:$B$13965,Generation!$C$2,'EIA-923'!$I$7:$I$13965,Generation!$C$3,'EIA-923'!$A$7:$A$13965,Generation!$B2746,'EIA-923'!$H$7:$H$13965,Generation!Q$6)</f>
        <v>0</v>
      </c>
    </row>
    <row r="2747" spans="2:17">
      <c r="B2747" s="68">
        <v>10567</v>
      </c>
      <c r="C2747" s="68">
        <f>SUMIFS('EIA-923'!$G$7:$G$13965,'EIA-923'!$B$7:$B$13965,Generation!$C$2,'EIA-923'!$I$7:$I$13965,Generation!$C$3,'EIA-923'!$A$7:$A$13965,Generation!$B2747,'EIA-923'!$H$7:$H$13965,Generation!C$6)</f>
        <v>0</v>
      </c>
      <c r="D2747" s="68">
        <f>SUMIFS('EIA-923'!$G$7:$G$13965,'EIA-923'!$B$7:$B$13965,Generation!$C$2,'EIA-923'!$I$7:$I$13965,Generation!$C$3,'EIA-923'!$A$7:$A$13965,Generation!$B2747,'EIA-923'!$H$7:$H$13965,Generation!D$6)</f>
        <v>0</v>
      </c>
      <c r="E2747" s="68">
        <f>SUMIFS('EIA-923'!$G$7:$G$13965,'EIA-923'!$B$7:$B$13965,Generation!$C$2,'EIA-923'!$I$7:$I$13965,Generation!$C$3,'EIA-923'!$A$7:$A$13965,Generation!$B2747,'EIA-923'!$H$7:$H$13965,Generation!E$6)</f>
        <v>0</v>
      </c>
      <c r="F2747" s="68">
        <f>SUMIFS('EIA-923'!$G$7:$G$13965,'EIA-923'!$B$7:$B$13965,Generation!$C$2,'EIA-923'!$I$7:$I$13965,Generation!$C$3,'EIA-923'!$A$7:$A$13965,Generation!$B2747,'EIA-923'!$H$7:$H$13965,Generation!F$6)</f>
        <v>0</v>
      </c>
      <c r="G2747" s="68">
        <f>SUMIFS('EIA-923'!$G$7:$G$13965,'EIA-923'!$B$7:$B$13965,Generation!$C$2,'EIA-923'!$I$7:$I$13965,Generation!$C$3,'EIA-923'!$A$7:$A$13965,Generation!$B2747,'EIA-923'!$H$7:$H$13965,Generation!G$6)</f>
        <v>0</v>
      </c>
      <c r="H2747" s="68">
        <f>SUMIFS('EIA-923'!$G$7:$G$13965,'EIA-923'!$B$7:$B$13965,Generation!$C$2,'EIA-923'!$I$7:$I$13965,Generation!$C$3,'EIA-923'!$A$7:$A$13965,Generation!$B2747,'EIA-923'!$H$7:$H$13965,Generation!H$6)</f>
        <v>0</v>
      </c>
      <c r="I2747" s="68">
        <f>SUMIFS('EIA-923'!$G$7:$G$13965,'EIA-923'!$B$7:$B$13965,Generation!$C$2,'EIA-923'!$I$7:$I$13965,Generation!$C$3,'EIA-923'!$A$7:$A$13965,Generation!$B2747,'EIA-923'!$H$7:$H$13965,Generation!I$6)</f>
        <v>0</v>
      </c>
      <c r="J2747" s="68">
        <f>SUMIFS('EIA-923'!$G$7:$G$13965,'EIA-923'!$B$7:$B$13965,Generation!$C$2,'EIA-923'!$I$7:$I$13965,Generation!$C$3,'EIA-923'!$A$7:$A$13965,Generation!$B2747,'EIA-923'!$H$7:$H$13965,Generation!J$6)</f>
        <v>0</v>
      </c>
      <c r="K2747" s="68">
        <f>SUMIFS('EIA-923'!$G$7:$G$13965,'EIA-923'!$B$7:$B$13965,Generation!$C$2,'EIA-923'!$I$7:$I$13965,Generation!$C$3,'EIA-923'!$A$7:$A$13965,Generation!$B2747,'EIA-923'!$H$7:$H$13965,Generation!K$6)</f>
        <v>0</v>
      </c>
      <c r="L2747" s="68">
        <f>SUMIFS('EIA-923'!$G$7:$G$13965,'EIA-923'!$B$7:$B$13965,Generation!$C$2,'EIA-923'!$I$7:$I$13965,Generation!$C$3,'EIA-923'!$A$7:$A$13965,Generation!$B2747,'EIA-923'!$H$7:$H$13965,Generation!L$6)</f>
        <v>0</v>
      </c>
      <c r="M2747" s="68">
        <f>SUMIFS('EIA-923'!$G$7:$G$13965,'EIA-923'!$B$7:$B$13965,Generation!$C$2,'EIA-923'!$I$7:$I$13965,Generation!$C$3,'EIA-923'!$A$7:$A$13965,Generation!$B2747,'EIA-923'!$H$7:$H$13965,Generation!M$6)</f>
        <v>0</v>
      </c>
      <c r="N2747" s="68">
        <f>SUMIFS('EIA-923'!$G$7:$G$13965,'EIA-923'!$B$7:$B$13965,Generation!$C$2,'EIA-923'!$I$7:$I$13965,Generation!$C$3,'EIA-923'!$A$7:$A$13965,Generation!$B2747,'EIA-923'!$H$7:$H$13965,Generation!N$6)</f>
        <v>0</v>
      </c>
      <c r="O2747" s="68">
        <f>SUMIFS('EIA-923'!$G$7:$G$13965,'EIA-923'!$B$7:$B$13965,Generation!$C$2,'EIA-923'!$I$7:$I$13965,Generation!$C$3,'EIA-923'!$A$7:$A$13965,Generation!$B2747,'EIA-923'!$H$7:$H$13965,Generation!O$6)</f>
        <v>0</v>
      </c>
      <c r="P2747" s="68">
        <f>SUMIFS('EIA-923'!$G$7:$G$13965,'EIA-923'!$B$7:$B$13965,Generation!$C$2,'EIA-923'!$I$7:$I$13965,Generation!$C$3,'EIA-923'!$A$7:$A$13965,Generation!$B2747,'EIA-923'!$H$7:$H$13965,Generation!P$6)</f>
        <v>0</v>
      </c>
      <c r="Q2747" s="68">
        <f>SUMIFS('EIA-923'!$G$7:$G$13965,'EIA-923'!$B$7:$B$13965,Generation!$C$2,'EIA-923'!$I$7:$I$13965,Generation!$C$3,'EIA-923'!$A$7:$A$13965,Generation!$B2747,'EIA-923'!$H$7:$H$13965,Generation!Q$6)</f>
        <v>0</v>
      </c>
    </row>
    <row r="2748" spans="2:17">
      <c r="B2748" s="68">
        <v>10568</v>
      </c>
      <c r="C2748" s="68">
        <f>SUMIFS('EIA-923'!$G$7:$G$13965,'EIA-923'!$B$7:$B$13965,Generation!$C$2,'EIA-923'!$I$7:$I$13965,Generation!$C$3,'EIA-923'!$A$7:$A$13965,Generation!$B2748,'EIA-923'!$H$7:$H$13965,Generation!C$6)</f>
        <v>0</v>
      </c>
      <c r="D2748" s="68">
        <f>SUMIFS('EIA-923'!$G$7:$G$13965,'EIA-923'!$B$7:$B$13965,Generation!$C$2,'EIA-923'!$I$7:$I$13965,Generation!$C$3,'EIA-923'!$A$7:$A$13965,Generation!$B2748,'EIA-923'!$H$7:$H$13965,Generation!D$6)</f>
        <v>0</v>
      </c>
      <c r="E2748" s="68">
        <f>SUMIFS('EIA-923'!$G$7:$G$13965,'EIA-923'!$B$7:$B$13965,Generation!$C$2,'EIA-923'!$I$7:$I$13965,Generation!$C$3,'EIA-923'!$A$7:$A$13965,Generation!$B2748,'EIA-923'!$H$7:$H$13965,Generation!E$6)</f>
        <v>0</v>
      </c>
      <c r="F2748" s="68">
        <f>SUMIFS('EIA-923'!$G$7:$G$13965,'EIA-923'!$B$7:$B$13965,Generation!$C$2,'EIA-923'!$I$7:$I$13965,Generation!$C$3,'EIA-923'!$A$7:$A$13965,Generation!$B2748,'EIA-923'!$H$7:$H$13965,Generation!F$6)</f>
        <v>0</v>
      </c>
      <c r="G2748" s="68">
        <f>SUMIFS('EIA-923'!$G$7:$G$13965,'EIA-923'!$B$7:$B$13965,Generation!$C$2,'EIA-923'!$I$7:$I$13965,Generation!$C$3,'EIA-923'!$A$7:$A$13965,Generation!$B2748,'EIA-923'!$H$7:$H$13965,Generation!G$6)</f>
        <v>0</v>
      </c>
      <c r="H2748" s="68">
        <f>SUMIFS('EIA-923'!$G$7:$G$13965,'EIA-923'!$B$7:$B$13965,Generation!$C$2,'EIA-923'!$I$7:$I$13965,Generation!$C$3,'EIA-923'!$A$7:$A$13965,Generation!$B2748,'EIA-923'!$H$7:$H$13965,Generation!H$6)</f>
        <v>0</v>
      </c>
      <c r="I2748" s="68">
        <f>SUMIFS('EIA-923'!$G$7:$G$13965,'EIA-923'!$B$7:$B$13965,Generation!$C$2,'EIA-923'!$I$7:$I$13965,Generation!$C$3,'EIA-923'!$A$7:$A$13965,Generation!$B2748,'EIA-923'!$H$7:$H$13965,Generation!I$6)</f>
        <v>0</v>
      </c>
      <c r="J2748" s="68">
        <f>SUMIFS('EIA-923'!$G$7:$G$13965,'EIA-923'!$B$7:$B$13965,Generation!$C$2,'EIA-923'!$I$7:$I$13965,Generation!$C$3,'EIA-923'!$A$7:$A$13965,Generation!$B2748,'EIA-923'!$H$7:$H$13965,Generation!J$6)</f>
        <v>0</v>
      </c>
      <c r="K2748" s="68">
        <f>SUMIFS('EIA-923'!$G$7:$G$13965,'EIA-923'!$B$7:$B$13965,Generation!$C$2,'EIA-923'!$I$7:$I$13965,Generation!$C$3,'EIA-923'!$A$7:$A$13965,Generation!$B2748,'EIA-923'!$H$7:$H$13965,Generation!K$6)</f>
        <v>0</v>
      </c>
      <c r="L2748" s="68">
        <f>SUMIFS('EIA-923'!$G$7:$G$13965,'EIA-923'!$B$7:$B$13965,Generation!$C$2,'EIA-923'!$I$7:$I$13965,Generation!$C$3,'EIA-923'!$A$7:$A$13965,Generation!$B2748,'EIA-923'!$H$7:$H$13965,Generation!L$6)</f>
        <v>0</v>
      </c>
      <c r="M2748" s="68">
        <f>SUMIFS('EIA-923'!$G$7:$G$13965,'EIA-923'!$B$7:$B$13965,Generation!$C$2,'EIA-923'!$I$7:$I$13965,Generation!$C$3,'EIA-923'!$A$7:$A$13965,Generation!$B2748,'EIA-923'!$H$7:$H$13965,Generation!M$6)</f>
        <v>0</v>
      </c>
      <c r="N2748" s="68">
        <f>SUMIFS('EIA-923'!$G$7:$G$13965,'EIA-923'!$B$7:$B$13965,Generation!$C$2,'EIA-923'!$I$7:$I$13965,Generation!$C$3,'EIA-923'!$A$7:$A$13965,Generation!$B2748,'EIA-923'!$H$7:$H$13965,Generation!N$6)</f>
        <v>0</v>
      </c>
      <c r="O2748" s="68">
        <f>SUMIFS('EIA-923'!$G$7:$G$13965,'EIA-923'!$B$7:$B$13965,Generation!$C$2,'EIA-923'!$I$7:$I$13965,Generation!$C$3,'EIA-923'!$A$7:$A$13965,Generation!$B2748,'EIA-923'!$H$7:$H$13965,Generation!O$6)</f>
        <v>0</v>
      </c>
      <c r="P2748" s="68">
        <f>SUMIFS('EIA-923'!$G$7:$G$13965,'EIA-923'!$B$7:$B$13965,Generation!$C$2,'EIA-923'!$I$7:$I$13965,Generation!$C$3,'EIA-923'!$A$7:$A$13965,Generation!$B2748,'EIA-923'!$H$7:$H$13965,Generation!P$6)</f>
        <v>0</v>
      </c>
      <c r="Q2748" s="68">
        <f>SUMIFS('EIA-923'!$G$7:$G$13965,'EIA-923'!$B$7:$B$13965,Generation!$C$2,'EIA-923'!$I$7:$I$13965,Generation!$C$3,'EIA-923'!$A$7:$A$13965,Generation!$B2748,'EIA-923'!$H$7:$H$13965,Generation!Q$6)</f>
        <v>0</v>
      </c>
    </row>
    <row r="2749" spans="2:17">
      <c r="B2749" s="68">
        <v>10570</v>
      </c>
      <c r="C2749" s="68">
        <f>SUMIFS('EIA-923'!$G$7:$G$13965,'EIA-923'!$B$7:$B$13965,Generation!$C$2,'EIA-923'!$I$7:$I$13965,Generation!$C$3,'EIA-923'!$A$7:$A$13965,Generation!$B2749,'EIA-923'!$H$7:$H$13965,Generation!C$6)</f>
        <v>0</v>
      </c>
      <c r="D2749" s="68">
        <f>SUMIFS('EIA-923'!$G$7:$G$13965,'EIA-923'!$B$7:$B$13965,Generation!$C$2,'EIA-923'!$I$7:$I$13965,Generation!$C$3,'EIA-923'!$A$7:$A$13965,Generation!$B2749,'EIA-923'!$H$7:$H$13965,Generation!D$6)</f>
        <v>0</v>
      </c>
      <c r="E2749" s="68">
        <f>SUMIFS('EIA-923'!$G$7:$G$13965,'EIA-923'!$B$7:$B$13965,Generation!$C$2,'EIA-923'!$I$7:$I$13965,Generation!$C$3,'EIA-923'!$A$7:$A$13965,Generation!$B2749,'EIA-923'!$H$7:$H$13965,Generation!E$6)</f>
        <v>0</v>
      </c>
      <c r="F2749" s="68">
        <f>SUMIFS('EIA-923'!$G$7:$G$13965,'EIA-923'!$B$7:$B$13965,Generation!$C$2,'EIA-923'!$I$7:$I$13965,Generation!$C$3,'EIA-923'!$A$7:$A$13965,Generation!$B2749,'EIA-923'!$H$7:$H$13965,Generation!F$6)</f>
        <v>0</v>
      </c>
      <c r="G2749" s="68">
        <f>SUMIFS('EIA-923'!$G$7:$G$13965,'EIA-923'!$B$7:$B$13965,Generation!$C$2,'EIA-923'!$I$7:$I$13965,Generation!$C$3,'EIA-923'!$A$7:$A$13965,Generation!$B2749,'EIA-923'!$H$7:$H$13965,Generation!G$6)</f>
        <v>0</v>
      </c>
      <c r="H2749" s="68">
        <f>SUMIFS('EIA-923'!$G$7:$G$13965,'EIA-923'!$B$7:$B$13965,Generation!$C$2,'EIA-923'!$I$7:$I$13965,Generation!$C$3,'EIA-923'!$A$7:$A$13965,Generation!$B2749,'EIA-923'!$H$7:$H$13965,Generation!H$6)</f>
        <v>0</v>
      </c>
      <c r="I2749" s="68">
        <f>SUMIFS('EIA-923'!$G$7:$G$13965,'EIA-923'!$B$7:$B$13965,Generation!$C$2,'EIA-923'!$I$7:$I$13965,Generation!$C$3,'EIA-923'!$A$7:$A$13965,Generation!$B2749,'EIA-923'!$H$7:$H$13965,Generation!I$6)</f>
        <v>0</v>
      </c>
      <c r="J2749" s="68">
        <f>SUMIFS('EIA-923'!$G$7:$G$13965,'EIA-923'!$B$7:$B$13965,Generation!$C$2,'EIA-923'!$I$7:$I$13965,Generation!$C$3,'EIA-923'!$A$7:$A$13965,Generation!$B2749,'EIA-923'!$H$7:$H$13965,Generation!J$6)</f>
        <v>0</v>
      </c>
      <c r="K2749" s="68">
        <f>SUMIFS('EIA-923'!$G$7:$G$13965,'EIA-923'!$B$7:$B$13965,Generation!$C$2,'EIA-923'!$I$7:$I$13965,Generation!$C$3,'EIA-923'!$A$7:$A$13965,Generation!$B2749,'EIA-923'!$H$7:$H$13965,Generation!K$6)</f>
        <v>0</v>
      </c>
      <c r="L2749" s="68">
        <f>SUMIFS('EIA-923'!$G$7:$G$13965,'EIA-923'!$B$7:$B$13965,Generation!$C$2,'EIA-923'!$I$7:$I$13965,Generation!$C$3,'EIA-923'!$A$7:$A$13965,Generation!$B2749,'EIA-923'!$H$7:$H$13965,Generation!L$6)</f>
        <v>0</v>
      </c>
      <c r="M2749" s="68">
        <f>SUMIFS('EIA-923'!$G$7:$G$13965,'EIA-923'!$B$7:$B$13965,Generation!$C$2,'EIA-923'!$I$7:$I$13965,Generation!$C$3,'EIA-923'!$A$7:$A$13965,Generation!$B2749,'EIA-923'!$H$7:$H$13965,Generation!M$6)</f>
        <v>0</v>
      </c>
      <c r="N2749" s="68">
        <f>SUMIFS('EIA-923'!$G$7:$G$13965,'EIA-923'!$B$7:$B$13965,Generation!$C$2,'EIA-923'!$I$7:$I$13965,Generation!$C$3,'EIA-923'!$A$7:$A$13965,Generation!$B2749,'EIA-923'!$H$7:$H$13965,Generation!N$6)</f>
        <v>0</v>
      </c>
      <c r="O2749" s="68">
        <f>SUMIFS('EIA-923'!$G$7:$G$13965,'EIA-923'!$B$7:$B$13965,Generation!$C$2,'EIA-923'!$I$7:$I$13965,Generation!$C$3,'EIA-923'!$A$7:$A$13965,Generation!$B2749,'EIA-923'!$H$7:$H$13965,Generation!O$6)</f>
        <v>0</v>
      </c>
      <c r="P2749" s="68">
        <f>SUMIFS('EIA-923'!$G$7:$G$13965,'EIA-923'!$B$7:$B$13965,Generation!$C$2,'EIA-923'!$I$7:$I$13965,Generation!$C$3,'EIA-923'!$A$7:$A$13965,Generation!$B2749,'EIA-923'!$H$7:$H$13965,Generation!P$6)</f>
        <v>0</v>
      </c>
      <c r="Q2749" s="68">
        <f>SUMIFS('EIA-923'!$G$7:$G$13965,'EIA-923'!$B$7:$B$13965,Generation!$C$2,'EIA-923'!$I$7:$I$13965,Generation!$C$3,'EIA-923'!$A$7:$A$13965,Generation!$B2749,'EIA-923'!$H$7:$H$13965,Generation!Q$6)</f>
        <v>0</v>
      </c>
    </row>
    <row r="2750" spans="2:17">
      <c r="B2750" s="68">
        <v>10586</v>
      </c>
      <c r="C2750" s="68">
        <f>SUMIFS('EIA-923'!$G$7:$G$13965,'EIA-923'!$B$7:$B$13965,Generation!$C$2,'EIA-923'!$I$7:$I$13965,Generation!$C$3,'EIA-923'!$A$7:$A$13965,Generation!$B2750,'EIA-923'!$H$7:$H$13965,Generation!C$6)</f>
        <v>0</v>
      </c>
      <c r="D2750" s="68">
        <f>SUMIFS('EIA-923'!$G$7:$G$13965,'EIA-923'!$B$7:$B$13965,Generation!$C$2,'EIA-923'!$I$7:$I$13965,Generation!$C$3,'EIA-923'!$A$7:$A$13965,Generation!$B2750,'EIA-923'!$H$7:$H$13965,Generation!D$6)</f>
        <v>0</v>
      </c>
      <c r="E2750" s="68">
        <f>SUMIFS('EIA-923'!$G$7:$G$13965,'EIA-923'!$B$7:$B$13965,Generation!$C$2,'EIA-923'!$I$7:$I$13965,Generation!$C$3,'EIA-923'!$A$7:$A$13965,Generation!$B2750,'EIA-923'!$H$7:$H$13965,Generation!E$6)</f>
        <v>0</v>
      </c>
      <c r="F2750" s="68">
        <f>SUMIFS('EIA-923'!$G$7:$G$13965,'EIA-923'!$B$7:$B$13965,Generation!$C$2,'EIA-923'!$I$7:$I$13965,Generation!$C$3,'EIA-923'!$A$7:$A$13965,Generation!$B2750,'EIA-923'!$H$7:$H$13965,Generation!F$6)</f>
        <v>0</v>
      </c>
      <c r="G2750" s="68">
        <f>SUMIFS('EIA-923'!$G$7:$G$13965,'EIA-923'!$B$7:$B$13965,Generation!$C$2,'EIA-923'!$I$7:$I$13965,Generation!$C$3,'EIA-923'!$A$7:$A$13965,Generation!$B2750,'EIA-923'!$H$7:$H$13965,Generation!G$6)</f>
        <v>0</v>
      </c>
      <c r="H2750" s="68">
        <f>SUMIFS('EIA-923'!$G$7:$G$13965,'EIA-923'!$B$7:$B$13965,Generation!$C$2,'EIA-923'!$I$7:$I$13965,Generation!$C$3,'EIA-923'!$A$7:$A$13965,Generation!$B2750,'EIA-923'!$H$7:$H$13965,Generation!H$6)</f>
        <v>0</v>
      </c>
      <c r="I2750" s="68">
        <f>SUMIFS('EIA-923'!$G$7:$G$13965,'EIA-923'!$B$7:$B$13965,Generation!$C$2,'EIA-923'!$I$7:$I$13965,Generation!$C$3,'EIA-923'!$A$7:$A$13965,Generation!$B2750,'EIA-923'!$H$7:$H$13965,Generation!I$6)</f>
        <v>0</v>
      </c>
      <c r="J2750" s="68">
        <f>SUMIFS('EIA-923'!$G$7:$G$13965,'EIA-923'!$B$7:$B$13965,Generation!$C$2,'EIA-923'!$I$7:$I$13965,Generation!$C$3,'EIA-923'!$A$7:$A$13965,Generation!$B2750,'EIA-923'!$H$7:$H$13965,Generation!J$6)</f>
        <v>0</v>
      </c>
      <c r="K2750" s="68">
        <f>SUMIFS('EIA-923'!$G$7:$G$13965,'EIA-923'!$B$7:$B$13965,Generation!$C$2,'EIA-923'!$I$7:$I$13965,Generation!$C$3,'EIA-923'!$A$7:$A$13965,Generation!$B2750,'EIA-923'!$H$7:$H$13965,Generation!K$6)</f>
        <v>0</v>
      </c>
      <c r="L2750" s="68">
        <f>SUMIFS('EIA-923'!$G$7:$G$13965,'EIA-923'!$B$7:$B$13965,Generation!$C$2,'EIA-923'!$I$7:$I$13965,Generation!$C$3,'EIA-923'!$A$7:$A$13965,Generation!$B2750,'EIA-923'!$H$7:$H$13965,Generation!L$6)</f>
        <v>0</v>
      </c>
      <c r="M2750" s="68">
        <f>SUMIFS('EIA-923'!$G$7:$G$13965,'EIA-923'!$B$7:$B$13965,Generation!$C$2,'EIA-923'!$I$7:$I$13965,Generation!$C$3,'EIA-923'!$A$7:$A$13965,Generation!$B2750,'EIA-923'!$H$7:$H$13965,Generation!M$6)</f>
        <v>0</v>
      </c>
      <c r="N2750" s="68">
        <f>SUMIFS('EIA-923'!$G$7:$G$13965,'EIA-923'!$B$7:$B$13965,Generation!$C$2,'EIA-923'!$I$7:$I$13965,Generation!$C$3,'EIA-923'!$A$7:$A$13965,Generation!$B2750,'EIA-923'!$H$7:$H$13965,Generation!N$6)</f>
        <v>0</v>
      </c>
      <c r="O2750" s="68">
        <f>SUMIFS('EIA-923'!$G$7:$G$13965,'EIA-923'!$B$7:$B$13965,Generation!$C$2,'EIA-923'!$I$7:$I$13965,Generation!$C$3,'EIA-923'!$A$7:$A$13965,Generation!$B2750,'EIA-923'!$H$7:$H$13965,Generation!O$6)</f>
        <v>0</v>
      </c>
      <c r="P2750" s="68">
        <f>SUMIFS('EIA-923'!$G$7:$G$13965,'EIA-923'!$B$7:$B$13965,Generation!$C$2,'EIA-923'!$I$7:$I$13965,Generation!$C$3,'EIA-923'!$A$7:$A$13965,Generation!$B2750,'EIA-923'!$H$7:$H$13965,Generation!P$6)</f>
        <v>0</v>
      </c>
      <c r="Q2750" s="68">
        <f>SUMIFS('EIA-923'!$G$7:$G$13965,'EIA-923'!$B$7:$B$13965,Generation!$C$2,'EIA-923'!$I$7:$I$13965,Generation!$C$3,'EIA-923'!$A$7:$A$13965,Generation!$B2750,'EIA-923'!$H$7:$H$13965,Generation!Q$6)</f>
        <v>0</v>
      </c>
    </row>
    <row r="2751" spans="2:17">
      <c r="B2751" s="68">
        <v>10593</v>
      </c>
      <c r="C2751" s="68">
        <f>SUMIFS('EIA-923'!$G$7:$G$13965,'EIA-923'!$B$7:$B$13965,Generation!$C$2,'EIA-923'!$I$7:$I$13965,Generation!$C$3,'EIA-923'!$A$7:$A$13965,Generation!$B2751,'EIA-923'!$H$7:$H$13965,Generation!C$6)</f>
        <v>0</v>
      </c>
      <c r="D2751" s="68">
        <f>SUMIFS('EIA-923'!$G$7:$G$13965,'EIA-923'!$B$7:$B$13965,Generation!$C$2,'EIA-923'!$I$7:$I$13965,Generation!$C$3,'EIA-923'!$A$7:$A$13965,Generation!$B2751,'EIA-923'!$H$7:$H$13965,Generation!D$6)</f>
        <v>0</v>
      </c>
      <c r="E2751" s="68">
        <f>SUMIFS('EIA-923'!$G$7:$G$13965,'EIA-923'!$B$7:$B$13965,Generation!$C$2,'EIA-923'!$I$7:$I$13965,Generation!$C$3,'EIA-923'!$A$7:$A$13965,Generation!$B2751,'EIA-923'!$H$7:$H$13965,Generation!E$6)</f>
        <v>0</v>
      </c>
      <c r="F2751" s="68">
        <f>SUMIFS('EIA-923'!$G$7:$G$13965,'EIA-923'!$B$7:$B$13965,Generation!$C$2,'EIA-923'!$I$7:$I$13965,Generation!$C$3,'EIA-923'!$A$7:$A$13965,Generation!$B2751,'EIA-923'!$H$7:$H$13965,Generation!F$6)</f>
        <v>0</v>
      </c>
      <c r="G2751" s="68">
        <f>SUMIFS('EIA-923'!$G$7:$G$13965,'EIA-923'!$B$7:$B$13965,Generation!$C$2,'EIA-923'!$I$7:$I$13965,Generation!$C$3,'EIA-923'!$A$7:$A$13965,Generation!$B2751,'EIA-923'!$H$7:$H$13965,Generation!G$6)</f>
        <v>0</v>
      </c>
      <c r="H2751" s="68">
        <f>SUMIFS('EIA-923'!$G$7:$G$13965,'EIA-923'!$B$7:$B$13965,Generation!$C$2,'EIA-923'!$I$7:$I$13965,Generation!$C$3,'EIA-923'!$A$7:$A$13965,Generation!$B2751,'EIA-923'!$H$7:$H$13965,Generation!H$6)</f>
        <v>0</v>
      </c>
      <c r="I2751" s="68">
        <f>SUMIFS('EIA-923'!$G$7:$G$13965,'EIA-923'!$B$7:$B$13965,Generation!$C$2,'EIA-923'!$I$7:$I$13965,Generation!$C$3,'EIA-923'!$A$7:$A$13965,Generation!$B2751,'EIA-923'!$H$7:$H$13965,Generation!I$6)</f>
        <v>0</v>
      </c>
      <c r="J2751" s="68">
        <f>SUMIFS('EIA-923'!$G$7:$G$13965,'EIA-923'!$B$7:$B$13965,Generation!$C$2,'EIA-923'!$I$7:$I$13965,Generation!$C$3,'EIA-923'!$A$7:$A$13965,Generation!$B2751,'EIA-923'!$H$7:$H$13965,Generation!J$6)</f>
        <v>0</v>
      </c>
      <c r="K2751" s="68">
        <f>SUMIFS('EIA-923'!$G$7:$G$13965,'EIA-923'!$B$7:$B$13965,Generation!$C$2,'EIA-923'!$I$7:$I$13965,Generation!$C$3,'EIA-923'!$A$7:$A$13965,Generation!$B2751,'EIA-923'!$H$7:$H$13965,Generation!K$6)</f>
        <v>0</v>
      </c>
      <c r="L2751" s="68">
        <f>SUMIFS('EIA-923'!$G$7:$G$13965,'EIA-923'!$B$7:$B$13965,Generation!$C$2,'EIA-923'!$I$7:$I$13965,Generation!$C$3,'EIA-923'!$A$7:$A$13965,Generation!$B2751,'EIA-923'!$H$7:$H$13965,Generation!L$6)</f>
        <v>0</v>
      </c>
      <c r="M2751" s="68">
        <f>SUMIFS('EIA-923'!$G$7:$G$13965,'EIA-923'!$B$7:$B$13965,Generation!$C$2,'EIA-923'!$I$7:$I$13965,Generation!$C$3,'EIA-923'!$A$7:$A$13965,Generation!$B2751,'EIA-923'!$H$7:$H$13965,Generation!M$6)</f>
        <v>0</v>
      </c>
      <c r="N2751" s="68">
        <f>SUMIFS('EIA-923'!$G$7:$G$13965,'EIA-923'!$B$7:$B$13965,Generation!$C$2,'EIA-923'!$I$7:$I$13965,Generation!$C$3,'EIA-923'!$A$7:$A$13965,Generation!$B2751,'EIA-923'!$H$7:$H$13965,Generation!N$6)</f>
        <v>0</v>
      </c>
      <c r="O2751" s="68">
        <f>SUMIFS('EIA-923'!$G$7:$G$13965,'EIA-923'!$B$7:$B$13965,Generation!$C$2,'EIA-923'!$I$7:$I$13965,Generation!$C$3,'EIA-923'!$A$7:$A$13965,Generation!$B2751,'EIA-923'!$H$7:$H$13965,Generation!O$6)</f>
        <v>0</v>
      </c>
      <c r="P2751" s="68">
        <f>SUMIFS('EIA-923'!$G$7:$G$13965,'EIA-923'!$B$7:$B$13965,Generation!$C$2,'EIA-923'!$I$7:$I$13965,Generation!$C$3,'EIA-923'!$A$7:$A$13965,Generation!$B2751,'EIA-923'!$H$7:$H$13965,Generation!P$6)</f>
        <v>0</v>
      </c>
      <c r="Q2751" s="68">
        <f>SUMIFS('EIA-923'!$G$7:$G$13965,'EIA-923'!$B$7:$B$13965,Generation!$C$2,'EIA-923'!$I$7:$I$13965,Generation!$C$3,'EIA-923'!$A$7:$A$13965,Generation!$B2751,'EIA-923'!$H$7:$H$13965,Generation!Q$6)</f>
        <v>0</v>
      </c>
    </row>
    <row r="2752" spans="2:17">
      <c r="B2752" s="68">
        <v>10597</v>
      </c>
      <c r="C2752" s="68">
        <f>SUMIFS('EIA-923'!$G$7:$G$13965,'EIA-923'!$B$7:$B$13965,Generation!$C$2,'EIA-923'!$I$7:$I$13965,Generation!$C$3,'EIA-923'!$A$7:$A$13965,Generation!$B2752,'EIA-923'!$H$7:$H$13965,Generation!C$6)</f>
        <v>0</v>
      </c>
      <c r="D2752" s="68">
        <f>SUMIFS('EIA-923'!$G$7:$G$13965,'EIA-923'!$B$7:$B$13965,Generation!$C$2,'EIA-923'!$I$7:$I$13965,Generation!$C$3,'EIA-923'!$A$7:$A$13965,Generation!$B2752,'EIA-923'!$H$7:$H$13965,Generation!D$6)</f>
        <v>0</v>
      </c>
      <c r="E2752" s="68">
        <f>SUMIFS('EIA-923'!$G$7:$G$13965,'EIA-923'!$B$7:$B$13965,Generation!$C$2,'EIA-923'!$I$7:$I$13965,Generation!$C$3,'EIA-923'!$A$7:$A$13965,Generation!$B2752,'EIA-923'!$H$7:$H$13965,Generation!E$6)</f>
        <v>0</v>
      </c>
      <c r="F2752" s="68">
        <f>SUMIFS('EIA-923'!$G$7:$G$13965,'EIA-923'!$B$7:$B$13965,Generation!$C$2,'EIA-923'!$I$7:$I$13965,Generation!$C$3,'EIA-923'!$A$7:$A$13965,Generation!$B2752,'EIA-923'!$H$7:$H$13965,Generation!F$6)</f>
        <v>0</v>
      </c>
      <c r="G2752" s="68">
        <f>SUMIFS('EIA-923'!$G$7:$G$13965,'EIA-923'!$B$7:$B$13965,Generation!$C$2,'EIA-923'!$I$7:$I$13965,Generation!$C$3,'EIA-923'!$A$7:$A$13965,Generation!$B2752,'EIA-923'!$H$7:$H$13965,Generation!G$6)</f>
        <v>0</v>
      </c>
      <c r="H2752" s="68">
        <f>SUMIFS('EIA-923'!$G$7:$G$13965,'EIA-923'!$B$7:$B$13965,Generation!$C$2,'EIA-923'!$I$7:$I$13965,Generation!$C$3,'EIA-923'!$A$7:$A$13965,Generation!$B2752,'EIA-923'!$H$7:$H$13965,Generation!H$6)</f>
        <v>0</v>
      </c>
      <c r="I2752" s="68">
        <f>SUMIFS('EIA-923'!$G$7:$G$13965,'EIA-923'!$B$7:$B$13965,Generation!$C$2,'EIA-923'!$I$7:$I$13965,Generation!$C$3,'EIA-923'!$A$7:$A$13965,Generation!$B2752,'EIA-923'!$H$7:$H$13965,Generation!I$6)</f>
        <v>0</v>
      </c>
      <c r="J2752" s="68">
        <f>SUMIFS('EIA-923'!$G$7:$G$13965,'EIA-923'!$B$7:$B$13965,Generation!$C$2,'EIA-923'!$I$7:$I$13965,Generation!$C$3,'EIA-923'!$A$7:$A$13965,Generation!$B2752,'EIA-923'!$H$7:$H$13965,Generation!J$6)</f>
        <v>0</v>
      </c>
      <c r="K2752" s="68">
        <f>SUMIFS('EIA-923'!$G$7:$G$13965,'EIA-923'!$B$7:$B$13965,Generation!$C$2,'EIA-923'!$I$7:$I$13965,Generation!$C$3,'EIA-923'!$A$7:$A$13965,Generation!$B2752,'EIA-923'!$H$7:$H$13965,Generation!K$6)</f>
        <v>0</v>
      </c>
      <c r="L2752" s="68">
        <f>SUMIFS('EIA-923'!$G$7:$G$13965,'EIA-923'!$B$7:$B$13965,Generation!$C$2,'EIA-923'!$I$7:$I$13965,Generation!$C$3,'EIA-923'!$A$7:$A$13965,Generation!$B2752,'EIA-923'!$H$7:$H$13965,Generation!L$6)</f>
        <v>0</v>
      </c>
      <c r="M2752" s="68">
        <f>SUMIFS('EIA-923'!$G$7:$G$13965,'EIA-923'!$B$7:$B$13965,Generation!$C$2,'EIA-923'!$I$7:$I$13965,Generation!$C$3,'EIA-923'!$A$7:$A$13965,Generation!$B2752,'EIA-923'!$H$7:$H$13965,Generation!M$6)</f>
        <v>0</v>
      </c>
      <c r="N2752" s="68">
        <f>SUMIFS('EIA-923'!$G$7:$G$13965,'EIA-923'!$B$7:$B$13965,Generation!$C$2,'EIA-923'!$I$7:$I$13965,Generation!$C$3,'EIA-923'!$A$7:$A$13965,Generation!$B2752,'EIA-923'!$H$7:$H$13965,Generation!N$6)</f>
        <v>0</v>
      </c>
      <c r="O2752" s="68">
        <f>SUMIFS('EIA-923'!$G$7:$G$13965,'EIA-923'!$B$7:$B$13965,Generation!$C$2,'EIA-923'!$I$7:$I$13965,Generation!$C$3,'EIA-923'!$A$7:$A$13965,Generation!$B2752,'EIA-923'!$H$7:$H$13965,Generation!O$6)</f>
        <v>0</v>
      </c>
      <c r="P2752" s="68">
        <f>SUMIFS('EIA-923'!$G$7:$G$13965,'EIA-923'!$B$7:$B$13965,Generation!$C$2,'EIA-923'!$I$7:$I$13965,Generation!$C$3,'EIA-923'!$A$7:$A$13965,Generation!$B2752,'EIA-923'!$H$7:$H$13965,Generation!P$6)</f>
        <v>0</v>
      </c>
      <c r="Q2752" s="68">
        <f>SUMIFS('EIA-923'!$G$7:$G$13965,'EIA-923'!$B$7:$B$13965,Generation!$C$2,'EIA-923'!$I$7:$I$13965,Generation!$C$3,'EIA-923'!$A$7:$A$13965,Generation!$B2752,'EIA-923'!$H$7:$H$13965,Generation!Q$6)</f>
        <v>0</v>
      </c>
    </row>
    <row r="2753" spans="2:17">
      <c r="B2753" s="68">
        <v>10601</v>
      </c>
      <c r="C2753" s="68">
        <f>SUMIFS('EIA-923'!$G$7:$G$13965,'EIA-923'!$B$7:$B$13965,Generation!$C$2,'EIA-923'!$I$7:$I$13965,Generation!$C$3,'EIA-923'!$A$7:$A$13965,Generation!$B2753,'EIA-923'!$H$7:$H$13965,Generation!C$6)</f>
        <v>0</v>
      </c>
      <c r="D2753" s="68">
        <f>SUMIFS('EIA-923'!$G$7:$G$13965,'EIA-923'!$B$7:$B$13965,Generation!$C$2,'EIA-923'!$I$7:$I$13965,Generation!$C$3,'EIA-923'!$A$7:$A$13965,Generation!$B2753,'EIA-923'!$H$7:$H$13965,Generation!D$6)</f>
        <v>0</v>
      </c>
      <c r="E2753" s="68">
        <f>SUMIFS('EIA-923'!$G$7:$G$13965,'EIA-923'!$B$7:$B$13965,Generation!$C$2,'EIA-923'!$I$7:$I$13965,Generation!$C$3,'EIA-923'!$A$7:$A$13965,Generation!$B2753,'EIA-923'!$H$7:$H$13965,Generation!E$6)</f>
        <v>0</v>
      </c>
      <c r="F2753" s="68">
        <f>SUMIFS('EIA-923'!$G$7:$G$13965,'EIA-923'!$B$7:$B$13965,Generation!$C$2,'EIA-923'!$I$7:$I$13965,Generation!$C$3,'EIA-923'!$A$7:$A$13965,Generation!$B2753,'EIA-923'!$H$7:$H$13965,Generation!F$6)</f>
        <v>0</v>
      </c>
      <c r="G2753" s="68">
        <f>SUMIFS('EIA-923'!$G$7:$G$13965,'EIA-923'!$B$7:$B$13965,Generation!$C$2,'EIA-923'!$I$7:$I$13965,Generation!$C$3,'EIA-923'!$A$7:$A$13965,Generation!$B2753,'EIA-923'!$H$7:$H$13965,Generation!G$6)</f>
        <v>0</v>
      </c>
      <c r="H2753" s="68">
        <f>SUMIFS('EIA-923'!$G$7:$G$13965,'EIA-923'!$B$7:$B$13965,Generation!$C$2,'EIA-923'!$I$7:$I$13965,Generation!$C$3,'EIA-923'!$A$7:$A$13965,Generation!$B2753,'EIA-923'!$H$7:$H$13965,Generation!H$6)</f>
        <v>0</v>
      </c>
      <c r="I2753" s="68">
        <f>SUMIFS('EIA-923'!$G$7:$G$13965,'EIA-923'!$B$7:$B$13965,Generation!$C$2,'EIA-923'!$I$7:$I$13965,Generation!$C$3,'EIA-923'!$A$7:$A$13965,Generation!$B2753,'EIA-923'!$H$7:$H$13965,Generation!I$6)</f>
        <v>0</v>
      </c>
      <c r="J2753" s="68">
        <f>SUMIFS('EIA-923'!$G$7:$G$13965,'EIA-923'!$B$7:$B$13965,Generation!$C$2,'EIA-923'!$I$7:$I$13965,Generation!$C$3,'EIA-923'!$A$7:$A$13965,Generation!$B2753,'EIA-923'!$H$7:$H$13965,Generation!J$6)</f>
        <v>0</v>
      </c>
      <c r="K2753" s="68">
        <f>SUMIFS('EIA-923'!$G$7:$G$13965,'EIA-923'!$B$7:$B$13965,Generation!$C$2,'EIA-923'!$I$7:$I$13965,Generation!$C$3,'EIA-923'!$A$7:$A$13965,Generation!$B2753,'EIA-923'!$H$7:$H$13965,Generation!K$6)</f>
        <v>0</v>
      </c>
      <c r="L2753" s="68">
        <f>SUMIFS('EIA-923'!$G$7:$G$13965,'EIA-923'!$B$7:$B$13965,Generation!$C$2,'EIA-923'!$I$7:$I$13965,Generation!$C$3,'EIA-923'!$A$7:$A$13965,Generation!$B2753,'EIA-923'!$H$7:$H$13965,Generation!L$6)</f>
        <v>0</v>
      </c>
      <c r="M2753" s="68">
        <f>SUMIFS('EIA-923'!$G$7:$G$13965,'EIA-923'!$B$7:$B$13965,Generation!$C$2,'EIA-923'!$I$7:$I$13965,Generation!$C$3,'EIA-923'!$A$7:$A$13965,Generation!$B2753,'EIA-923'!$H$7:$H$13965,Generation!M$6)</f>
        <v>0</v>
      </c>
      <c r="N2753" s="68">
        <f>SUMIFS('EIA-923'!$G$7:$G$13965,'EIA-923'!$B$7:$B$13965,Generation!$C$2,'EIA-923'!$I$7:$I$13965,Generation!$C$3,'EIA-923'!$A$7:$A$13965,Generation!$B2753,'EIA-923'!$H$7:$H$13965,Generation!N$6)</f>
        <v>0</v>
      </c>
      <c r="O2753" s="68">
        <f>SUMIFS('EIA-923'!$G$7:$G$13965,'EIA-923'!$B$7:$B$13965,Generation!$C$2,'EIA-923'!$I$7:$I$13965,Generation!$C$3,'EIA-923'!$A$7:$A$13965,Generation!$B2753,'EIA-923'!$H$7:$H$13965,Generation!O$6)</f>
        <v>0</v>
      </c>
      <c r="P2753" s="68">
        <f>SUMIFS('EIA-923'!$G$7:$G$13965,'EIA-923'!$B$7:$B$13965,Generation!$C$2,'EIA-923'!$I$7:$I$13965,Generation!$C$3,'EIA-923'!$A$7:$A$13965,Generation!$B2753,'EIA-923'!$H$7:$H$13965,Generation!P$6)</f>
        <v>0</v>
      </c>
      <c r="Q2753" s="68">
        <f>SUMIFS('EIA-923'!$G$7:$G$13965,'EIA-923'!$B$7:$B$13965,Generation!$C$2,'EIA-923'!$I$7:$I$13965,Generation!$C$3,'EIA-923'!$A$7:$A$13965,Generation!$B2753,'EIA-923'!$H$7:$H$13965,Generation!Q$6)</f>
        <v>0</v>
      </c>
    </row>
    <row r="2754" spans="2:17">
      <c r="B2754" s="68">
        <v>10603</v>
      </c>
      <c r="C2754" s="68">
        <f>SUMIFS('EIA-923'!$G$7:$G$13965,'EIA-923'!$B$7:$B$13965,Generation!$C$2,'EIA-923'!$I$7:$I$13965,Generation!$C$3,'EIA-923'!$A$7:$A$13965,Generation!$B2754,'EIA-923'!$H$7:$H$13965,Generation!C$6)</f>
        <v>0</v>
      </c>
      <c r="D2754" s="68">
        <f>SUMIFS('EIA-923'!$G$7:$G$13965,'EIA-923'!$B$7:$B$13965,Generation!$C$2,'EIA-923'!$I$7:$I$13965,Generation!$C$3,'EIA-923'!$A$7:$A$13965,Generation!$B2754,'EIA-923'!$H$7:$H$13965,Generation!D$6)</f>
        <v>0</v>
      </c>
      <c r="E2754" s="68">
        <f>SUMIFS('EIA-923'!$G$7:$G$13965,'EIA-923'!$B$7:$B$13965,Generation!$C$2,'EIA-923'!$I$7:$I$13965,Generation!$C$3,'EIA-923'!$A$7:$A$13965,Generation!$B2754,'EIA-923'!$H$7:$H$13965,Generation!E$6)</f>
        <v>0</v>
      </c>
      <c r="F2754" s="68">
        <f>SUMIFS('EIA-923'!$G$7:$G$13965,'EIA-923'!$B$7:$B$13965,Generation!$C$2,'EIA-923'!$I$7:$I$13965,Generation!$C$3,'EIA-923'!$A$7:$A$13965,Generation!$B2754,'EIA-923'!$H$7:$H$13965,Generation!F$6)</f>
        <v>0</v>
      </c>
      <c r="G2754" s="68">
        <f>SUMIFS('EIA-923'!$G$7:$G$13965,'EIA-923'!$B$7:$B$13965,Generation!$C$2,'EIA-923'!$I$7:$I$13965,Generation!$C$3,'EIA-923'!$A$7:$A$13965,Generation!$B2754,'EIA-923'!$H$7:$H$13965,Generation!G$6)</f>
        <v>0</v>
      </c>
      <c r="H2754" s="68">
        <f>SUMIFS('EIA-923'!$G$7:$G$13965,'EIA-923'!$B$7:$B$13965,Generation!$C$2,'EIA-923'!$I$7:$I$13965,Generation!$C$3,'EIA-923'!$A$7:$A$13965,Generation!$B2754,'EIA-923'!$H$7:$H$13965,Generation!H$6)</f>
        <v>0</v>
      </c>
      <c r="I2754" s="68">
        <f>SUMIFS('EIA-923'!$G$7:$G$13965,'EIA-923'!$B$7:$B$13965,Generation!$C$2,'EIA-923'!$I$7:$I$13965,Generation!$C$3,'EIA-923'!$A$7:$A$13965,Generation!$B2754,'EIA-923'!$H$7:$H$13965,Generation!I$6)</f>
        <v>0</v>
      </c>
      <c r="J2754" s="68">
        <f>SUMIFS('EIA-923'!$G$7:$G$13965,'EIA-923'!$B$7:$B$13965,Generation!$C$2,'EIA-923'!$I$7:$I$13965,Generation!$C$3,'EIA-923'!$A$7:$A$13965,Generation!$B2754,'EIA-923'!$H$7:$H$13965,Generation!J$6)</f>
        <v>0</v>
      </c>
      <c r="K2754" s="68">
        <f>SUMIFS('EIA-923'!$G$7:$G$13965,'EIA-923'!$B$7:$B$13965,Generation!$C$2,'EIA-923'!$I$7:$I$13965,Generation!$C$3,'EIA-923'!$A$7:$A$13965,Generation!$B2754,'EIA-923'!$H$7:$H$13965,Generation!K$6)</f>
        <v>0</v>
      </c>
      <c r="L2754" s="68">
        <f>SUMIFS('EIA-923'!$G$7:$G$13965,'EIA-923'!$B$7:$B$13965,Generation!$C$2,'EIA-923'!$I$7:$I$13965,Generation!$C$3,'EIA-923'!$A$7:$A$13965,Generation!$B2754,'EIA-923'!$H$7:$H$13965,Generation!L$6)</f>
        <v>0</v>
      </c>
      <c r="M2754" s="68">
        <f>SUMIFS('EIA-923'!$G$7:$G$13965,'EIA-923'!$B$7:$B$13965,Generation!$C$2,'EIA-923'!$I$7:$I$13965,Generation!$C$3,'EIA-923'!$A$7:$A$13965,Generation!$B2754,'EIA-923'!$H$7:$H$13965,Generation!M$6)</f>
        <v>0</v>
      </c>
      <c r="N2754" s="68">
        <f>SUMIFS('EIA-923'!$G$7:$G$13965,'EIA-923'!$B$7:$B$13965,Generation!$C$2,'EIA-923'!$I$7:$I$13965,Generation!$C$3,'EIA-923'!$A$7:$A$13965,Generation!$B2754,'EIA-923'!$H$7:$H$13965,Generation!N$6)</f>
        <v>0</v>
      </c>
      <c r="O2754" s="68">
        <f>SUMIFS('EIA-923'!$G$7:$G$13965,'EIA-923'!$B$7:$B$13965,Generation!$C$2,'EIA-923'!$I$7:$I$13965,Generation!$C$3,'EIA-923'!$A$7:$A$13965,Generation!$B2754,'EIA-923'!$H$7:$H$13965,Generation!O$6)</f>
        <v>0</v>
      </c>
      <c r="P2754" s="68">
        <f>SUMIFS('EIA-923'!$G$7:$G$13965,'EIA-923'!$B$7:$B$13965,Generation!$C$2,'EIA-923'!$I$7:$I$13965,Generation!$C$3,'EIA-923'!$A$7:$A$13965,Generation!$B2754,'EIA-923'!$H$7:$H$13965,Generation!P$6)</f>
        <v>0</v>
      </c>
      <c r="Q2754" s="68">
        <f>SUMIFS('EIA-923'!$G$7:$G$13965,'EIA-923'!$B$7:$B$13965,Generation!$C$2,'EIA-923'!$I$7:$I$13965,Generation!$C$3,'EIA-923'!$A$7:$A$13965,Generation!$B2754,'EIA-923'!$H$7:$H$13965,Generation!Q$6)</f>
        <v>0</v>
      </c>
    </row>
    <row r="2755" spans="2:17">
      <c r="B2755" s="68">
        <v>10605</v>
      </c>
      <c r="C2755" s="68">
        <f>SUMIFS('EIA-923'!$G$7:$G$13965,'EIA-923'!$B$7:$B$13965,Generation!$C$2,'EIA-923'!$I$7:$I$13965,Generation!$C$3,'EIA-923'!$A$7:$A$13965,Generation!$B2755,'EIA-923'!$H$7:$H$13965,Generation!C$6)</f>
        <v>0</v>
      </c>
      <c r="D2755" s="68">
        <f>SUMIFS('EIA-923'!$G$7:$G$13965,'EIA-923'!$B$7:$B$13965,Generation!$C$2,'EIA-923'!$I$7:$I$13965,Generation!$C$3,'EIA-923'!$A$7:$A$13965,Generation!$B2755,'EIA-923'!$H$7:$H$13965,Generation!D$6)</f>
        <v>0</v>
      </c>
      <c r="E2755" s="68">
        <f>SUMIFS('EIA-923'!$G$7:$G$13965,'EIA-923'!$B$7:$B$13965,Generation!$C$2,'EIA-923'!$I$7:$I$13965,Generation!$C$3,'EIA-923'!$A$7:$A$13965,Generation!$B2755,'EIA-923'!$H$7:$H$13965,Generation!E$6)</f>
        <v>0</v>
      </c>
      <c r="F2755" s="68">
        <f>SUMIFS('EIA-923'!$G$7:$G$13965,'EIA-923'!$B$7:$B$13965,Generation!$C$2,'EIA-923'!$I$7:$I$13965,Generation!$C$3,'EIA-923'!$A$7:$A$13965,Generation!$B2755,'EIA-923'!$H$7:$H$13965,Generation!F$6)</f>
        <v>0</v>
      </c>
      <c r="G2755" s="68">
        <f>SUMIFS('EIA-923'!$G$7:$G$13965,'EIA-923'!$B$7:$B$13965,Generation!$C$2,'EIA-923'!$I$7:$I$13965,Generation!$C$3,'EIA-923'!$A$7:$A$13965,Generation!$B2755,'EIA-923'!$H$7:$H$13965,Generation!G$6)</f>
        <v>0</v>
      </c>
      <c r="H2755" s="68">
        <f>SUMIFS('EIA-923'!$G$7:$G$13965,'EIA-923'!$B$7:$B$13965,Generation!$C$2,'EIA-923'!$I$7:$I$13965,Generation!$C$3,'EIA-923'!$A$7:$A$13965,Generation!$B2755,'EIA-923'!$H$7:$H$13965,Generation!H$6)</f>
        <v>0</v>
      </c>
      <c r="I2755" s="68">
        <f>SUMIFS('EIA-923'!$G$7:$G$13965,'EIA-923'!$B$7:$B$13965,Generation!$C$2,'EIA-923'!$I$7:$I$13965,Generation!$C$3,'EIA-923'!$A$7:$A$13965,Generation!$B2755,'EIA-923'!$H$7:$H$13965,Generation!I$6)</f>
        <v>0</v>
      </c>
      <c r="J2755" s="68">
        <f>SUMIFS('EIA-923'!$G$7:$G$13965,'EIA-923'!$B$7:$B$13965,Generation!$C$2,'EIA-923'!$I$7:$I$13965,Generation!$C$3,'EIA-923'!$A$7:$A$13965,Generation!$B2755,'EIA-923'!$H$7:$H$13965,Generation!J$6)</f>
        <v>0</v>
      </c>
      <c r="K2755" s="68">
        <f>SUMIFS('EIA-923'!$G$7:$G$13965,'EIA-923'!$B$7:$B$13965,Generation!$C$2,'EIA-923'!$I$7:$I$13965,Generation!$C$3,'EIA-923'!$A$7:$A$13965,Generation!$B2755,'EIA-923'!$H$7:$H$13965,Generation!K$6)</f>
        <v>0</v>
      </c>
      <c r="L2755" s="68">
        <f>SUMIFS('EIA-923'!$G$7:$G$13965,'EIA-923'!$B$7:$B$13965,Generation!$C$2,'EIA-923'!$I$7:$I$13965,Generation!$C$3,'EIA-923'!$A$7:$A$13965,Generation!$B2755,'EIA-923'!$H$7:$H$13965,Generation!L$6)</f>
        <v>0</v>
      </c>
      <c r="M2755" s="68">
        <f>SUMIFS('EIA-923'!$G$7:$G$13965,'EIA-923'!$B$7:$B$13965,Generation!$C$2,'EIA-923'!$I$7:$I$13965,Generation!$C$3,'EIA-923'!$A$7:$A$13965,Generation!$B2755,'EIA-923'!$H$7:$H$13965,Generation!M$6)</f>
        <v>0</v>
      </c>
      <c r="N2755" s="68">
        <f>SUMIFS('EIA-923'!$G$7:$G$13965,'EIA-923'!$B$7:$B$13965,Generation!$C$2,'EIA-923'!$I$7:$I$13965,Generation!$C$3,'EIA-923'!$A$7:$A$13965,Generation!$B2755,'EIA-923'!$H$7:$H$13965,Generation!N$6)</f>
        <v>0</v>
      </c>
      <c r="O2755" s="68">
        <f>SUMIFS('EIA-923'!$G$7:$G$13965,'EIA-923'!$B$7:$B$13965,Generation!$C$2,'EIA-923'!$I$7:$I$13965,Generation!$C$3,'EIA-923'!$A$7:$A$13965,Generation!$B2755,'EIA-923'!$H$7:$H$13965,Generation!O$6)</f>
        <v>0</v>
      </c>
      <c r="P2755" s="68">
        <f>SUMIFS('EIA-923'!$G$7:$G$13965,'EIA-923'!$B$7:$B$13965,Generation!$C$2,'EIA-923'!$I$7:$I$13965,Generation!$C$3,'EIA-923'!$A$7:$A$13965,Generation!$B2755,'EIA-923'!$H$7:$H$13965,Generation!P$6)</f>
        <v>0</v>
      </c>
      <c r="Q2755" s="68">
        <f>SUMIFS('EIA-923'!$G$7:$G$13965,'EIA-923'!$B$7:$B$13965,Generation!$C$2,'EIA-923'!$I$7:$I$13965,Generation!$C$3,'EIA-923'!$A$7:$A$13965,Generation!$B2755,'EIA-923'!$H$7:$H$13965,Generation!Q$6)</f>
        <v>0</v>
      </c>
    </row>
    <row r="2756" spans="2:17">
      <c r="B2756" s="68">
        <v>10606</v>
      </c>
      <c r="C2756" s="68">
        <f>SUMIFS('EIA-923'!$G$7:$G$13965,'EIA-923'!$B$7:$B$13965,Generation!$C$2,'EIA-923'!$I$7:$I$13965,Generation!$C$3,'EIA-923'!$A$7:$A$13965,Generation!$B2756,'EIA-923'!$H$7:$H$13965,Generation!C$6)</f>
        <v>0</v>
      </c>
      <c r="D2756" s="68">
        <f>SUMIFS('EIA-923'!$G$7:$G$13965,'EIA-923'!$B$7:$B$13965,Generation!$C$2,'EIA-923'!$I$7:$I$13965,Generation!$C$3,'EIA-923'!$A$7:$A$13965,Generation!$B2756,'EIA-923'!$H$7:$H$13965,Generation!D$6)</f>
        <v>0</v>
      </c>
      <c r="E2756" s="68">
        <f>SUMIFS('EIA-923'!$G$7:$G$13965,'EIA-923'!$B$7:$B$13965,Generation!$C$2,'EIA-923'!$I$7:$I$13965,Generation!$C$3,'EIA-923'!$A$7:$A$13965,Generation!$B2756,'EIA-923'!$H$7:$H$13965,Generation!E$6)</f>
        <v>0</v>
      </c>
      <c r="F2756" s="68">
        <f>SUMIFS('EIA-923'!$G$7:$G$13965,'EIA-923'!$B$7:$B$13965,Generation!$C$2,'EIA-923'!$I$7:$I$13965,Generation!$C$3,'EIA-923'!$A$7:$A$13965,Generation!$B2756,'EIA-923'!$H$7:$H$13965,Generation!F$6)</f>
        <v>0</v>
      </c>
      <c r="G2756" s="68">
        <f>SUMIFS('EIA-923'!$G$7:$G$13965,'EIA-923'!$B$7:$B$13965,Generation!$C$2,'EIA-923'!$I$7:$I$13965,Generation!$C$3,'EIA-923'!$A$7:$A$13965,Generation!$B2756,'EIA-923'!$H$7:$H$13965,Generation!G$6)</f>
        <v>0</v>
      </c>
      <c r="H2756" s="68">
        <f>SUMIFS('EIA-923'!$G$7:$G$13965,'EIA-923'!$B$7:$B$13965,Generation!$C$2,'EIA-923'!$I$7:$I$13965,Generation!$C$3,'EIA-923'!$A$7:$A$13965,Generation!$B2756,'EIA-923'!$H$7:$H$13965,Generation!H$6)</f>
        <v>0</v>
      </c>
      <c r="I2756" s="68">
        <f>SUMIFS('EIA-923'!$G$7:$G$13965,'EIA-923'!$B$7:$B$13965,Generation!$C$2,'EIA-923'!$I$7:$I$13965,Generation!$C$3,'EIA-923'!$A$7:$A$13965,Generation!$B2756,'EIA-923'!$H$7:$H$13965,Generation!I$6)</f>
        <v>0</v>
      </c>
      <c r="J2756" s="68">
        <f>SUMIFS('EIA-923'!$G$7:$G$13965,'EIA-923'!$B$7:$B$13965,Generation!$C$2,'EIA-923'!$I$7:$I$13965,Generation!$C$3,'EIA-923'!$A$7:$A$13965,Generation!$B2756,'EIA-923'!$H$7:$H$13965,Generation!J$6)</f>
        <v>0</v>
      </c>
      <c r="K2756" s="68">
        <f>SUMIFS('EIA-923'!$G$7:$G$13965,'EIA-923'!$B$7:$B$13965,Generation!$C$2,'EIA-923'!$I$7:$I$13965,Generation!$C$3,'EIA-923'!$A$7:$A$13965,Generation!$B2756,'EIA-923'!$H$7:$H$13965,Generation!K$6)</f>
        <v>0</v>
      </c>
      <c r="L2756" s="68">
        <f>SUMIFS('EIA-923'!$G$7:$G$13965,'EIA-923'!$B$7:$B$13965,Generation!$C$2,'EIA-923'!$I$7:$I$13965,Generation!$C$3,'EIA-923'!$A$7:$A$13965,Generation!$B2756,'EIA-923'!$H$7:$H$13965,Generation!L$6)</f>
        <v>0</v>
      </c>
      <c r="M2756" s="68">
        <f>SUMIFS('EIA-923'!$G$7:$G$13965,'EIA-923'!$B$7:$B$13965,Generation!$C$2,'EIA-923'!$I$7:$I$13965,Generation!$C$3,'EIA-923'!$A$7:$A$13965,Generation!$B2756,'EIA-923'!$H$7:$H$13965,Generation!M$6)</f>
        <v>0</v>
      </c>
      <c r="N2756" s="68">
        <f>SUMIFS('EIA-923'!$G$7:$G$13965,'EIA-923'!$B$7:$B$13965,Generation!$C$2,'EIA-923'!$I$7:$I$13965,Generation!$C$3,'EIA-923'!$A$7:$A$13965,Generation!$B2756,'EIA-923'!$H$7:$H$13965,Generation!N$6)</f>
        <v>0</v>
      </c>
      <c r="O2756" s="68">
        <f>SUMIFS('EIA-923'!$G$7:$G$13965,'EIA-923'!$B$7:$B$13965,Generation!$C$2,'EIA-923'!$I$7:$I$13965,Generation!$C$3,'EIA-923'!$A$7:$A$13965,Generation!$B2756,'EIA-923'!$H$7:$H$13965,Generation!O$6)</f>
        <v>0</v>
      </c>
      <c r="P2756" s="68">
        <f>SUMIFS('EIA-923'!$G$7:$G$13965,'EIA-923'!$B$7:$B$13965,Generation!$C$2,'EIA-923'!$I$7:$I$13965,Generation!$C$3,'EIA-923'!$A$7:$A$13965,Generation!$B2756,'EIA-923'!$H$7:$H$13965,Generation!P$6)</f>
        <v>0</v>
      </c>
      <c r="Q2756" s="68">
        <f>SUMIFS('EIA-923'!$G$7:$G$13965,'EIA-923'!$B$7:$B$13965,Generation!$C$2,'EIA-923'!$I$7:$I$13965,Generation!$C$3,'EIA-923'!$A$7:$A$13965,Generation!$B2756,'EIA-923'!$H$7:$H$13965,Generation!Q$6)</f>
        <v>0</v>
      </c>
    </row>
    <row r="2757" spans="2:17">
      <c r="B2757" s="68">
        <v>10608</v>
      </c>
      <c r="C2757" s="68">
        <f>SUMIFS('EIA-923'!$G$7:$G$13965,'EIA-923'!$B$7:$B$13965,Generation!$C$2,'EIA-923'!$I$7:$I$13965,Generation!$C$3,'EIA-923'!$A$7:$A$13965,Generation!$B2757,'EIA-923'!$H$7:$H$13965,Generation!C$6)</f>
        <v>0</v>
      </c>
      <c r="D2757" s="68">
        <f>SUMIFS('EIA-923'!$G$7:$G$13965,'EIA-923'!$B$7:$B$13965,Generation!$C$2,'EIA-923'!$I$7:$I$13965,Generation!$C$3,'EIA-923'!$A$7:$A$13965,Generation!$B2757,'EIA-923'!$H$7:$H$13965,Generation!D$6)</f>
        <v>0</v>
      </c>
      <c r="E2757" s="68">
        <f>SUMIFS('EIA-923'!$G$7:$G$13965,'EIA-923'!$B$7:$B$13965,Generation!$C$2,'EIA-923'!$I$7:$I$13965,Generation!$C$3,'EIA-923'!$A$7:$A$13965,Generation!$B2757,'EIA-923'!$H$7:$H$13965,Generation!E$6)</f>
        <v>0</v>
      </c>
      <c r="F2757" s="68">
        <f>SUMIFS('EIA-923'!$G$7:$G$13965,'EIA-923'!$B$7:$B$13965,Generation!$C$2,'EIA-923'!$I$7:$I$13965,Generation!$C$3,'EIA-923'!$A$7:$A$13965,Generation!$B2757,'EIA-923'!$H$7:$H$13965,Generation!F$6)</f>
        <v>0</v>
      </c>
      <c r="G2757" s="68">
        <f>SUMIFS('EIA-923'!$G$7:$G$13965,'EIA-923'!$B$7:$B$13965,Generation!$C$2,'EIA-923'!$I$7:$I$13965,Generation!$C$3,'EIA-923'!$A$7:$A$13965,Generation!$B2757,'EIA-923'!$H$7:$H$13965,Generation!G$6)</f>
        <v>0</v>
      </c>
      <c r="H2757" s="68">
        <f>SUMIFS('EIA-923'!$G$7:$G$13965,'EIA-923'!$B$7:$B$13965,Generation!$C$2,'EIA-923'!$I$7:$I$13965,Generation!$C$3,'EIA-923'!$A$7:$A$13965,Generation!$B2757,'EIA-923'!$H$7:$H$13965,Generation!H$6)</f>
        <v>0</v>
      </c>
      <c r="I2757" s="68">
        <f>SUMIFS('EIA-923'!$G$7:$G$13965,'EIA-923'!$B$7:$B$13965,Generation!$C$2,'EIA-923'!$I$7:$I$13965,Generation!$C$3,'EIA-923'!$A$7:$A$13965,Generation!$B2757,'EIA-923'!$H$7:$H$13965,Generation!I$6)</f>
        <v>0</v>
      </c>
      <c r="J2757" s="68">
        <f>SUMIFS('EIA-923'!$G$7:$G$13965,'EIA-923'!$B$7:$B$13965,Generation!$C$2,'EIA-923'!$I$7:$I$13965,Generation!$C$3,'EIA-923'!$A$7:$A$13965,Generation!$B2757,'EIA-923'!$H$7:$H$13965,Generation!J$6)</f>
        <v>0</v>
      </c>
      <c r="K2757" s="68">
        <f>SUMIFS('EIA-923'!$G$7:$G$13965,'EIA-923'!$B$7:$B$13965,Generation!$C$2,'EIA-923'!$I$7:$I$13965,Generation!$C$3,'EIA-923'!$A$7:$A$13965,Generation!$B2757,'EIA-923'!$H$7:$H$13965,Generation!K$6)</f>
        <v>0</v>
      </c>
      <c r="L2757" s="68">
        <f>SUMIFS('EIA-923'!$G$7:$G$13965,'EIA-923'!$B$7:$B$13965,Generation!$C$2,'EIA-923'!$I$7:$I$13965,Generation!$C$3,'EIA-923'!$A$7:$A$13965,Generation!$B2757,'EIA-923'!$H$7:$H$13965,Generation!L$6)</f>
        <v>0</v>
      </c>
      <c r="M2757" s="68">
        <f>SUMIFS('EIA-923'!$G$7:$G$13965,'EIA-923'!$B$7:$B$13965,Generation!$C$2,'EIA-923'!$I$7:$I$13965,Generation!$C$3,'EIA-923'!$A$7:$A$13965,Generation!$B2757,'EIA-923'!$H$7:$H$13965,Generation!M$6)</f>
        <v>0</v>
      </c>
      <c r="N2757" s="68">
        <f>SUMIFS('EIA-923'!$G$7:$G$13965,'EIA-923'!$B$7:$B$13965,Generation!$C$2,'EIA-923'!$I$7:$I$13965,Generation!$C$3,'EIA-923'!$A$7:$A$13965,Generation!$B2757,'EIA-923'!$H$7:$H$13965,Generation!N$6)</f>
        <v>0</v>
      </c>
      <c r="O2757" s="68">
        <f>SUMIFS('EIA-923'!$G$7:$G$13965,'EIA-923'!$B$7:$B$13965,Generation!$C$2,'EIA-923'!$I$7:$I$13965,Generation!$C$3,'EIA-923'!$A$7:$A$13965,Generation!$B2757,'EIA-923'!$H$7:$H$13965,Generation!O$6)</f>
        <v>0</v>
      </c>
      <c r="P2757" s="68">
        <f>SUMIFS('EIA-923'!$G$7:$G$13965,'EIA-923'!$B$7:$B$13965,Generation!$C$2,'EIA-923'!$I$7:$I$13965,Generation!$C$3,'EIA-923'!$A$7:$A$13965,Generation!$B2757,'EIA-923'!$H$7:$H$13965,Generation!P$6)</f>
        <v>0</v>
      </c>
      <c r="Q2757" s="68">
        <f>SUMIFS('EIA-923'!$G$7:$G$13965,'EIA-923'!$B$7:$B$13965,Generation!$C$2,'EIA-923'!$I$7:$I$13965,Generation!$C$3,'EIA-923'!$A$7:$A$13965,Generation!$B2757,'EIA-923'!$H$7:$H$13965,Generation!Q$6)</f>
        <v>0</v>
      </c>
    </row>
    <row r="2758" spans="2:17">
      <c r="B2758" s="68">
        <v>10610</v>
      </c>
      <c r="C2758" s="68">
        <f>SUMIFS('EIA-923'!$G$7:$G$13965,'EIA-923'!$B$7:$B$13965,Generation!$C$2,'EIA-923'!$I$7:$I$13965,Generation!$C$3,'EIA-923'!$A$7:$A$13965,Generation!$B2758,'EIA-923'!$H$7:$H$13965,Generation!C$6)</f>
        <v>0</v>
      </c>
      <c r="D2758" s="68">
        <f>SUMIFS('EIA-923'!$G$7:$G$13965,'EIA-923'!$B$7:$B$13965,Generation!$C$2,'EIA-923'!$I$7:$I$13965,Generation!$C$3,'EIA-923'!$A$7:$A$13965,Generation!$B2758,'EIA-923'!$H$7:$H$13965,Generation!D$6)</f>
        <v>0</v>
      </c>
      <c r="E2758" s="68">
        <f>SUMIFS('EIA-923'!$G$7:$G$13965,'EIA-923'!$B$7:$B$13965,Generation!$C$2,'EIA-923'!$I$7:$I$13965,Generation!$C$3,'EIA-923'!$A$7:$A$13965,Generation!$B2758,'EIA-923'!$H$7:$H$13965,Generation!E$6)</f>
        <v>0</v>
      </c>
      <c r="F2758" s="68">
        <f>SUMIFS('EIA-923'!$G$7:$G$13965,'EIA-923'!$B$7:$B$13965,Generation!$C$2,'EIA-923'!$I$7:$I$13965,Generation!$C$3,'EIA-923'!$A$7:$A$13965,Generation!$B2758,'EIA-923'!$H$7:$H$13965,Generation!F$6)</f>
        <v>0</v>
      </c>
      <c r="G2758" s="68">
        <f>SUMIFS('EIA-923'!$G$7:$G$13965,'EIA-923'!$B$7:$B$13965,Generation!$C$2,'EIA-923'!$I$7:$I$13965,Generation!$C$3,'EIA-923'!$A$7:$A$13965,Generation!$B2758,'EIA-923'!$H$7:$H$13965,Generation!G$6)</f>
        <v>0</v>
      </c>
      <c r="H2758" s="68">
        <f>SUMIFS('EIA-923'!$G$7:$G$13965,'EIA-923'!$B$7:$B$13965,Generation!$C$2,'EIA-923'!$I$7:$I$13965,Generation!$C$3,'EIA-923'!$A$7:$A$13965,Generation!$B2758,'EIA-923'!$H$7:$H$13965,Generation!H$6)</f>
        <v>0</v>
      </c>
      <c r="I2758" s="68">
        <f>SUMIFS('EIA-923'!$G$7:$G$13965,'EIA-923'!$B$7:$B$13965,Generation!$C$2,'EIA-923'!$I$7:$I$13965,Generation!$C$3,'EIA-923'!$A$7:$A$13965,Generation!$B2758,'EIA-923'!$H$7:$H$13965,Generation!I$6)</f>
        <v>0</v>
      </c>
      <c r="J2758" s="68">
        <f>SUMIFS('EIA-923'!$G$7:$G$13965,'EIA-923'!$B$7:$B$13965,Generation!$C$2,'EIA-923'!$I$7:$I$13965,Generation!$C$3,'EIA-923'!$A$7:$A$13965,Generation!$B2758,'EIA-923'!$H$7:$H$13965,Generation!J$6)</f>
        <v>0</v>
      </c>
      <c r="K2758" s="68">
        <f>SUMIFS('EIA-923'!$G$7:$G$13965,'EIA-923'!$B$7:$B$13965,Generation!$C$2,'EIA-923'!$I$7:$I$13965,Generation!$C$3,'EIA-923'!$A$7:$A$13965,Generation!$B2758,'EIA-923'!$H$7:$H$13965,Generation!K$6)</f>
        <v>0</v>
      </c>
      <c r="L2758" s="68">
        <f>SUMIFS('EIA-923'!$G$7:$G$13965,'EIA-923'!$B$7:$B$13965,Generation!$C$2,'EIA-923'!$I$7:$I$13965,Generation!$C$3,'EIA-923'!$A$7:$A$13965,Generation!$B2758,'EIA-923'!$H$7:$H$13965,Generation!L$6)</f>
        <v>0</v>
      </c>
      <c r="M2758" s="68">
        <f>SUMIFS('EIA-923'!$G$7:$G$13965,'EIA-923'!$B$7:$B$13965,Generation!$C$2,'EIA-923'!$I$7:$I$13965,Generation!$C$3,'EIA-923'!$A$7:$A$13965,Generation!$B2758,'EIA-923'!$H$7:$H$13965,Generation!M$6)</f>
        <v>0</v>
      </c>
      <c r="N2758" s="68">
        <f>SUMIFS('EIA-923'!$G$7:$G$13965,'EIA-923'!$B$7:$B$13965,Generation!$C$2,'EIA-923'!$I$7:$I$13965,Generation!$C$3,'EIA-923'!$A$7:$A$13965,Generation!$B2758,'EIA-923'!$H$7:$H$13965,Generation!N$6)</f>
        <v>0</v>
      </c>
      <c r="O2758" s="68">
        <f>SUMIFS('EIA-923'!$G$7:$G$13965,'EIA-923'!$B$7:$B$13965,Generation!$C$2,'EIA-923'!$I$7:$I$13965,Generation!$C$3,'EIA-923'!$A$7:$A$13965,Generation!$B2758,'EIA-923'!$H$7:$H$13965,Generation!O$6)</f>
        <v>0</v>
      </c>
      <c r="P2758" s="68">
        <f>SUMIFS('EIA-923'!$G$7:$G$13965,'EIA-923'!$B$7:$B$13965,Generation!$C$2,'EIA-923'!$I$7:$I$13965,Generation!$C$3,'EIA-923'!$A$7:$A$13965,Generation!$B2758,'EIA-923'!$H$7:$H$13965,Generation!P$6)</f>
        <v>0</v>
      </c>
      <c r="Q2758" s="68">
        <f>SUMIFS('EIA-923'!$G$7:$G$13965,'EIA-923'!$B$7:$B$13965,Generation!$C$2,'EIA-923'!$I$7:$I$13965,Generation!$C$3,'EIA-923'!$A$7:$A$13965,Generation!$B2758,'EIA-923'!$H$7:$H$13965,Generation!Q$6)</f>
        <v>0</v>
      </c>
    </row>
    <row r="2759" spans="2:17">
      <c r="B2759" s="68">
        <v>10611</v>
      </c>
      <c r="C2759" s="68">
        <f>SUMIFS('EIA-923'!$G$7:$G$13965,'EIA-923'!$B$7:$B$13965,Generation!$C$2,'EIA-923'!$I$7:$I$13965,Generation!$C$3,'EIA-923'!$A$7:$A$13965,Generation!$B2759,'EIA-923'!$H$7:$H$13965,Generation!C$6)</f>
        <v>0</v>
      </c>
      <c r="D2759" s="68">
        <f>SUMIFS('EIA-923'!$G$7:$G$13965,'EIA-923'!$B$7:$B$13965,Generation!$C$2,'EIA-923'!$I$7:$I$13965,Generation!$C$3,'EIA-923'!$A$7:$A$13965,Generation!$B2759,'EIA-923'!$H$7:$H$13965,Generation!D$6)</f>
        <v>0</v>
      </c>
      <c r="E2759" s="68">
        <f>SUMIFS('EIA-923'!$G$7:$G$13965,'EIA-923'!$B$7:$B$13965,Generation!$C$2,'EIA-923'!$I$7:$I$13965,Generation!$C$3,'EIA-923'!$A$7:$A$13965,Generation!$B2759,'EIA-923'!$H$7:$H$13965,Generation!E$6)</f>
        <v>0</v>
      </c>
      <c r="F2759" s="68">
        <f>SUMIFS('EIA-923'!$G$7:$G$13965,'EIA-923'!$B$7:$B$13965,Generation!$C$2,'EIA-923'!$I$7:$I$13965,Generation!$C$3,'EIA-923'!$A$7:$A$13965,Generation!$B2759,'EIA-923'!$H$7:$H$13965,Generation!F$6)</f>
        <v>0</v>
      </c>
      <c r="G2759" s="68">
        <f>SUMIFS('EIA-923'!$G$7:$G$13965,'EIA-923'!$B$7:$B$13965,Generation!$C$2,'EIA-923'!$I$7:$I$13965,Generation!$C$3,'EIA-923'!$A$7:$A$13965,Generation!$B2759,'EIA-923'!$H$7:$H$13965,Generation!G$6)</f>
        <v>0</v>
      </c>
      <c r="H2759" s="68">
        <f>SUMIFS('EIA-923'!$G$7:$G$13965,'EIA-923'!$B$7:$B$13965,Generation!$C$2,'EIA-923'!$I$7:$I$13965,Generation!$C$3,'EIA-923'!$A$7:$A$13965,Generation!$B2759,'EIA-923'!$H$7:$H$13965,Generation!H$6)</f>
        <v>0</v>
      </c>
      <c r="I2759" s="68">
        <f>SUMIFS('EIA-923'!$G$7:$G$13965,'EIA-923'!$B$7:$B$13965,Generation!$C$2,'EIA-923'!$I$7:$I$13965,Generation!$C$3,'EIA-923'!$A$7:$A$13965,Generation!$B2759,'EIA-923'!$H$7:$H$13965,Generation!I$6)</f>
        <v>0</v>
      </c>
      <c r="J2759" s="68">
        <f>SUMIFS('EIA-923'!$G$7:$G$13965,'EIA-923'!$B$7:$B$13965,Generation!$C$2,'EIA-923'!$I$7:$I$13965,Generation!$C$3,'EIA-923'!$A$7:$A$13965,Generation!$B2759,'EIA-923'!$H$7:$H$13965,Generation!J$6)</f>
        <v>0</v>
      </c>
      <c r="K2759" s="68">
        <f>SUMIFS('EIA-923'!$G$7:$G$13965,'EIA-923'!$B$7:$B$13965,Generation!$C$2,'EIA-923'!$I$7:$I$13965,Generation!$C$3,'EIA-923'!$A$7:$A$13965,Generation!$B2759,'EIA-923'!$H$7:$H$13965,Generation!K$6)</f>
        <v>0</v>
      </c>
      <c r="L2759" s="68">
        <f>SUMIFS('EIA-923'!$G$7:$G$13965,'EIA-923'!$B$7:$B$13965,Generation!$C$2,'EIA-923'!$I$7:$I$13965,Generation!$C$3,'EIA-923'!$A$7:$A$13965,Generation!$B2759,'EIA-923'!$H$7:$H$13965,Generation!L$6)</f>
        <v>0</v>
      </c>
      <c r="M2759" s="68">
        <f>SUMIFS('EIA-923'!$G$7:$G$13965,'EIA-923'!$B$7:$B$13965,Generation!$C$2,'EIA-923'!$I$7:$I$13965,Generation!$C$3,'EIA-923'!$A$7:$A$13965,Generation!$B2759,'EIA-923'!$H$7:$H$13965,Generation!M$6)</f>
        <v>0</v>
      </c>
      <c r="N2759" s="68">
        <f>SUMIFS('EIA-923'!$G$7:$G$13965,'EIA-923'!$B$7:$B$13965,Generation!$C$2,'EIA-923'!$I$7:$I$13965,Generation!$C$3,'EIA-923'!$A$7:$A$13965,Generation!$B2759,'EIA-923'!$H$7:$H$13965,Generation!N$6)</f>
        <v>0</v>
      </c>
      <c r="O2759" s="68">
        <f>SUMIFS('EIA-923'!$G$7:$G$13965,'EIA-923'!$B$7:$B$13965,Generation!$C$2,'EIA-923'!$I$7:$I$13965,Generation!$C$3,'EIA-923'!$A$7:$A$13965,Generation!$B2759,'EIA-923'!$H$7:$H$13965,Generation!O$6)</f>
        <v>0</v>
      </c>
      <c r="P2759" s="68">
        <f>SUMIFS('EIA-923'!$G$7:$G$13965,'EIA-923'!$B$7:$B$13965,Generation!$C$2,'EIA-923'!$I$7:$I$13965,Generation!$C$3,'EIA-923'!$A$7:$A$13965,Generation!$B2759,'EIA-923'!$H$7:$H$13965,Generation!P$6)</f>
        <v>0</v>
      </c>
      <c r="Q2759" s="68">
        <f>SUMIFS('EIA-923'!$G$7:$G$13965,'EIA-923'!$B$7:$B$13965,Generation!$C$2,'EIA-923'!$I$7:$I$13965,Generation!$C$3,'EIA-923'!$A$7:$A$13965,Generation!$B2759,'EIA-923'!$H$7:$H$13965,Generation!Q$6)</f>
        <v>0</v>
      </c>
    </row>
    <row r="2760" spans="2:17">
      <c r="B2760" s="68">
        <v>10612</v>
      </c>
      <c r="C2760" s="68">
        <f>SUMIFS('EIA-923'!$G$7:$G$13965,'EIA-923'!$B$7:$B$13965,Generation!$C$2,'EIA-923'!$I$7:$I$13965,Generation!$C$3,'EIA-923'!$A$7:$A$13965,Generation!$B2760,'EIA-923'!$H$7:$H$13965,Generation!C$6)</f>
        <v>0</v>
      </c>
      <c r="D2760" s="68">
        <f>SUMIFS('EIA-923'!$G$7:$G$13965,'EIA-923'!$B$7:$B$13965,Generation!$C$2,'EIA-923'!$I$7:$I$13965,Generation!$C$3,'EIA-923'!$A$7:$A$13965,Generation!$B2760,'EIA-923'!$H$7:$H$13965,Generation!D$6)</f>
        <v>0</v>
      </c>
      <c r="E2760" s="68">
        <f>SUMIFS('EIA-923'!$G$7:$G$13965,'EIA-923'!$B$7:$B$13965,Generation!$C$2,'EIA-923'!$I$7:$I$13965,Generation!$C$3,'EIA-923'!$A$7:$A$13965,Generation!$B2760,'EIA-923'!$H$7:$H$13965,Generation!E$6)</f>
        <v>0</v>
      </c>
      <c r="F2760" s="68">
        <f>SUMIFS('EIA-923'!$G$7:$G$13965,'EIA-923'!$B$7:$B$13965,Generation!$C$2,'EIA-923'!$I$7:$I$13965,Generation!$C$3,'EIA-923'!$A$7:$A$13965,Generation!$B2760,'EIA-923'!$H$7:$H$13965,Generation!F$6)</f>
        <v>0</v>
      </c>
      <c r="G2760" s="68">
        <f>SUMIFS('EIA-923'!$G$7:$G$13965,'EIA-923'!$B$7:$B$13965,Generation!$C$2,'EIA-923'!$I$7:$I$13965,Generation!$C$3,'EIA-923'!$A$7:$A$13965,Generation!$B2760,'EIA-923'!$H$7:$H$13965,Generation!G$6)</f>
        <v>0</v>
      </c>
      <c r="H2760" s="68">
        <f>SUMIFS('EIA-923'!$G$7:$G$13965,'EIA-923'!$B$7:$B$13965,Generation!$C$2,'EIA-923'!$I$7:$I$13965,Generation!$C$3,'EIA-923'!$A$7:$A$13965,Generation!$B2760,'EIA-923'!$H$7:$H$13965,Generation!H$6)</f>
        <v>0</v>
      </c>
      <c r="I2760" s="68">
        <f>SUMIFS('EIA-923'!$G$7:$G$13965,'EIA-923'!$B$7:$B$13965,Generation!$C$2,'EIA-923'!$I$7:$I$13965,Generation!$C$3,'EIA-923'!$A$7:$A$13965,Generation!$B2760,'EIA-923'!$H$7:$H$13965,Generation!I$6)</f>
        <v>0</v>
      </c>
      <c r="J2760" s="68">
        <f>SUMIFS('EIA-923'!$G$7:$G$13965,'EIA-923'!$B$7:$B$13965,Generation!$C$2,'EIA-923'!$I$7:$I$13965,Generation!$C$3,'EIA-923'!$A$7:$A$13965,Generation!$B2760,'EIA-923'!$H$7:$H$13965,Generation!J$6)</f>
        <v>0</v>
      </c>
      <c r="K2760" s="68">
        <f>SUMIFS('EIA-923'!$G$7:$G$13965,'EIA-923'!$B$7:$B$13965,Generation!$C$2,'EIA-923'!$I$7:$I$13965,Generation!$C$3,'EIA-923'!$A$7:$A$13965,Generation!$B2760,'EIA-923'!$H$7:$H$13965,Generation!K$6)</f>
        <v>0</v>
      </c>
      <c r="L2760" s="68">
        <f>SUMIFS('EIA-923'!$G$7:$G$13965,'EIA-923'!$B$7:$B$13965,Generation!$C$2,'EIA-923'!$I$7:$I$13965,Generation!$C$3,'EIA-923'!$A$7:$A$13965,Generation!$B2760,'EIA-923'!$H$7:$H$13965,Generation!L$6)</f>
        <v>0</v>
      </c>
      <c r="M2760" s="68">
        <f>SUMIFS('EIA-923'!$G$7:$G$13965,'EIA-923'!$B$7:$B$13965,Generation!$C$2,'EIA-923'!$I$7:$I$13965,Generation!$C$3,'EIA-923'!$A$7:$A$13965,Generation!$B2760,'EIA-923'!$H$7:$H$13965,Generation!M$6)</f>
        <v>0</v>
      </c>
      <c r="N2760" s="68">
        <f>SUMIFS('EIA-923'!$G$7:$G$13965,'EIA-923'!$B$7:$B$13965,Generation!$C$2,'EIA-923'!$I$7:$I$13965,Generation!$C$3,'EIA-923'!$A$7:$A$13965,Generation!$B2760,'EIA-923'!$H$7:$H$13965,Generation!N$6)</f>
        <v>0</v>
      </c>
      <c r="O2760" s="68">
        <f>SUMIFS('EIA-923'!$G$7:$G$13965,'EIA-923'!$B$7:$B$13965,Generation!$C$2,'EIA-923'!$I$7:$I$13965,Generation!$C$3,'EIA-923'!$A$7:$A$13965,Generation!$B2760,'EIA-923'!$H$7:$H$13965,Generation!O$6)</f>
        <v>0</v>
      </c>
      <c r="P2760" s="68">
        <f>SUMIFS('EIA-923'!$G$7:$G$13965,'EIA-923'!$B$7:$B$13965,Generation!$C$2,'EIA-923'!$I$7:$I$13965,Generation!$C$3,'EIA-923'!$A$7:$A$13965,Generation!$B2760,'EIA-923'!$H$7:$H$13965,Generation!P$6)</f>
        <v>0</v>
      </c>
      <c r="Q2760" s="68">
        <f>SUMIFS('EIA-923'!$G$7:$G$13965,'EIA-923'!$B$7:$B$13965,Generation!$C$2,'EIA-923'!$I$7:$I$13965,Generation!$C$3,'EIA-923'!$A$7:$A$13965,Generation!$B2760,'EIA-923'!$H$7:$H$13965,Generation!Q$6)</f>
        <v>0</v>
      </c>
    </row>
    <row r="2761" spans="2:17">
      <c r="B2761" s="68">
        <v>10613</v>
      </c>
      <c r="C2761" s="68">
        <f>SUMIFS('EIA-923'!$G$7:$G$13965,'EIA-923'!$B$7:$B$13965,Generation!$C$2,'EIA-923'!$I$7:$I$13965,Generation!$C$3,'EIA-923'!$A$7:$A$13965,Generation!$B2761,'EIA-923'!$H$7:$H$13965,Generation!C$6)</f>
        <v>0</v>
      </c>
      <c r="D2761" s="68">
        <f>SUMIFS('EIA-923'!$G$7:$G$13965,'EIA-923'!$B$7:$B$13965,Generation!$C$2,'EIA-923'!$I$7:$I$13965,Generation!$C$3,'EIA-923'!$A$7:$A$13965,Generation!$B2761,'EIA-923'!$H$7:$H$13965,Generation!D$6)</f>
        <v>0</v>
      </c>
      <c r="E2761" s="68">
        <f>SUMIFS('EIA-923'!$G$7:$G$13965,'EIA-923'!$B$7:$B$13965,Generation!$C$2,'EIA-923'!$I$7:$I$13965,Generation!$C$3,'EIA-923'!$A$7:$A$13965,Generation!$B2761,'EIA-923'!$H$7:$H$13965,Generation!E$6)</f>
        <v>0</v>
      </c>
      <c r="F2761" s="68">
        <f>SUMIFS('EIA-923'!$G$7:$G$13965,'EIA-923'!$B$7:$B$13965,Generation!$C$2,'EIA-923'!$I$7:$I$13965,Generation!$C$3,'EIA-923'!$A$7:$A$13965,Generation!$B2761,'EIA-923'!$H$7:$H$13965,Generation!F$6)</f>
        <v>0</v>
      </c>
      <c r="G2761" s="68">
        <f>SUMIFS('EIA-923'!$G$7:$G$13965,'EIA-923'!$B$7:$B$13965,Generation!$C$2,'EIA-923'!$I$7:$I$13965,Generation!$C$3,'EIA-923'!$A$7:$A$13965,Generation!$B2761,'EIA-923'!$H$7:$H$13965,Generation!G$6)</f>
        <v>0</v>
      </c>
      <c r="H2761" s="68">
        <f>SUMIFS('EIA-923'!$G$7:$G$13965,'EIA-923'!$B$7:$B$13965,Generation!$C$2,'EIA-923'!$I$7:$I$13965,Generation!$C$3,'EIA-923'!$A$7:$A$13965,Generation!$B2761,'EIA-923'!$H$7:$H$13965,Generation!H$6)</f>
        <v>0</v>
      </c>
      <c r="I2761" s="68">
        <f>SUMIFS('EIA-923'!$G$7:$G$13965,'EIA-923'!$B$7:$B$13965,Generation!$C$2,'EIA-923'!$I$7:$I$13965,Generation!$C$3,'EIA-923'!$A$7:$A$13965,Generation!$B2761,'EIA-923'!$H$7:$H$13965,Generation!I$6)</f>
        <v>0</v>
      </c>
      <c r="J2761" s="68">
        <f>SUMIFS('EIA-923'!$G$7:$G$13965,'EIA-923'!$B$7:$B$13965,Generation!$C$2,'EIA-923'!$I$7:$I$13965,Generation!$C$3,'EIA-923'!$A$7:$A$13965,Generation!$B2761,'EIA-923'!$H$7:$H$13965,Generation!J$6)</f>
        <v>0</v>
      </c>
      <c r="K2761" s="68">
        <f>SUMIFS('EIA-923'!$G$7:$G$13965,'EIA-923'!$B$7:$B$13965,Generation!$C$2,'EIA-923'!$I$7:$I$13965,Generation!$C$3,'EIA-923'!$A$7:$A$13965,Generation!$B2761,'EIA-923'!$H$7:$H$13965,Generation!K$6)</f>
        <v>0</v>
      </c>
      <c r="L2761" s="68">
        <f>SUMIFS('EIA-923'!$G$7:$G$13965,'EIA-923'!$B$7:$B$13965,Generation!$C$2,'EIA-923'!$I$7:$I$13965,Generation!$C$3,'EIA-923'!$A$7:$A$13965,Generation!$B2761,'EIA-923'!$H$7:$H$13965,Generation!L$6)</f>
        <v>0</v>
      </c>
      <c r="M2761" s="68">
        <f>SUMIFS('EIA-923'!$G$7:$G$13965,'EIA-923'!$B$7:$B$13965,Generation!$C$2,'EIA-923'!$I$7:$I$13965,Generation!$C$3,'EIA-923'!$A$7:$A$13965,Generation!$B2761,'EIA-923'!$H$7:$H$13965,Generation!M$6)</f>
        <v>0</v>
      </c>
      <c r="N2761" s="68">
        <f>SUMIFS('EIA-923'!$G$7:$G$13965,'EIA-923'!$B$7:$B$13965,Generation!$C$2,'EIA-923'!$I$7:$I$13965,Generation!$C$3,'EIA-923'!$A$7:$A$13965,Generation!$B2761,'EIA-923'!$H$7:$H$13965,Generation!N$6)</f>
        <v>0</v>
      </c>
      <c r="O2761" s="68">
        <f>SUMIFS('EIA-923'!$G$7:$G$13965,'EIA-923'!$B$7:$B$13965,Generation!$C$2,'EIA-923'!$I$7:$I$13965,Generation!$C$3,'EIA-923'!$A$7:$A$13965,Generation!$B2761,'EIA-923'!$H$7:$H$13965,Generation!O$6)</f>
        <v>0</v>
      </c>
      <c r="P2761" s="68">
        <f>SUMIFS('EIA-923'!$G$7:$G$13965,'EIA-923'!$B$7:$B$13965,Generation!$C$2,'EIA-923'!$I$7:$I$13965,Generation!$C$3,'EIA-923'!$A$7:$A$13965,Generation!$B2761,'EIA-923'!$H$7:$H$13965,Generation!P$6)</f>
        <v>0</v>
      </c>
      <c r="Q2761" s="68">
        <f>SUMIFS('EIA-923'!$G$7:$G$13965,'EIA-923'!$B$7:$B$13965,Generation!$C$2,'EIA-923'!$I$7:$I$13965,Generation!$C$3,'EIA-923'!$A$7:$A$13965,Generation!$B2761,'EIA-923'!$H$7:$H$13965,Generation!Q$6)</f>
        <v>0</v>
      </c>
    </row>
    <row r="2762" spans="2:17">
      <c r="B2762" s="68">
        <v>10617</v>
      </c>
      <c r="C2762" s="68">
        <f>SUMIFS('EIA-923'!$G$7:$G$13965,'EIA-923'!$B$7:$B$13965,Generation!$C$2,'EIA-923'!$I$7:$I$13965,Generation!$C$3,'EIA-923'!$A$7:$A$13965,Generation!$B2762,'EIA-923'!$H$7:$H$13965,Generation!C$6)</f>
        <v>0</v>
      </c>
      <c r="D2762" s="68">
        <f>SUMIFS('EIA-923'!$G$7:$G$13965,'EIA-923'!$B$7:$B$13965,Generation!$C$2,'EIA-923'!$I$7:$I$13965,Generation!$C$3,'EIA-923'!$A$7:$A$13965,Generation!$B2762,'EIA-923'!$H$7:$H$13965,Generation!D$6)</f>
        <v>0</v>
      </c>
      <c r="E2762" s="68">
        <f>SUMIFS('EIA-923'!$G$7:$G$13965,'EIA-923'!$B$7:$B$13965,Generation!$C$2,'EIA-923'!$I$7:$I$13965,Generation!$C$3,'EIA-923'!$A$7:$A$13965,Generation!$B2762,'EIA-923'!$H$7:$H$13965,Generation!E$6)</f>
        <v>0</v>
      </c>
      <c r="F2762" s="68">
        <f>SUMIFS('EIA-923'!$G$7:$G$13965,'EIA-923'!$B$7:$B$13965,Generation!$C$2,'EIA-923'!$I$7:$I$13965,Generation!$C$3,'EIA-923'!$A$7:$A$13965,Generation!$B2762,'EIA-923'!$H$7:$H$13965,Generation!F$6)</f>
        <v>0</v>
      </c>
      <c r="G2762" s="68">
        <f>SUMIFS('EIA-923'!$G$7:$G$13965,'EIA-923'!$B$7:$B$13965,Generation!$C$2,'EIA-923'!$I$7:$I$13965,Generation!$C$3,'EIA-923'!$A$7:$A$13965,Generation!$B2762,'EIA-923'!$H$7:$H$13965,Generation!G$6)</f>
        <v>0</v>
      </c>
      <c r="H2762" s="68">
        <f>SUMIFS('EIA-923'!$G$7:$G$13965,'EIA-923'!$B$7:$B$13965,Generation!$C$2,'EIA-923'!$I$7:$I$13965,Generation!$C$3,'EIA-923'!$A$7:$A$13965,Generation!$B2762,'EIA-923'!$H$7:$H$13965,Generation!H$6)</f>
        <v>0</v>
      </c>
      <c r="I2762" s="68">
        <f>SUMIFS('EIA-923'!$G$7:$G$13965,'EIA-923'!$B$7:$B$13965,Generation!$C$2,'EIA-923'!$I$7:$I$13965,Generation!$C$3,'EIA-923'!$A$7:$A$13965,Generation!$B2762,'EIA-923'!$H$7:$H$13965,Generation!I$6)</f>
        <v>0</v>
      </c>
      <c r="J2762" s="68">
        <f>SUMIFS('EIA-923'!$G$7:$G$13965,'EIA-923'!$B$7:$B$13965,Generation!$C$2,'EIA-923'!$I$7:$I$13965,Generation!$C$3,'EIA-923'!$A$7:$A$13965,Generation!$B2762,'EIA-923'!$H$7:$H$13965,Generation!J$6)</f>
        <v>0</v>
      </c>
      <c r="K2762" s="68">
        <f>SUMIFS('EIA-923'!$G$7:$G$13965,'EIA-923'!$B$7:$B$13965,Generation!$C$2,'EIA-923'!$I$7:$I$13965,Generation!$C$3,'EIA-923'!$A$7:$A$13965,Generation!$B2762,'EIA-923'!$H$7:$H$13965,Generation!K$6)</f>
        <v>0</v>
      </c>
      <c r="L2762" s="68">
        <f>SUMIFS('EIA-923'!$G$7:$G$13965,'EIA-923'!$B$7:$B$13965,Generation!$C$2,'EIA-923'!$I$7:$I$13965,Generation!$C$3,'EIA-923'!$A$7:$A$13965,Generation!$B2762,'EIA-923'!$H$7:$H$13965,Generation!L$6)</f>
        <v>0</v>
      </c>
      <c r="M2762" s="68">
        <f>SUMIFS('EIA-923'!$G$7:$G$13965,'EIA-923'!$B$7:$B$13965,Generation!$C$2,'EIA-923'!$I$7:$I$13965,Generation!$C$3,'EIA-923'!$A$7:$A$13965,Generation!$B2762,'EIA-923'!$H$7:$H$13965,Generation!M$6)</f>
        <v>0</v>
      </c>
      <c r="N2762" s="68">
        <f>SUMIFS('EIA-923'!$G$7:$G$13965,'EIA-923'!$B$7:$B$13965,Generation!$C$2,'EIA-923'!$I$7:$I$13965,Generation!$C$3,'EIA-923'!$A$7:$A$13965,Generation!$B2762,'EIA-923'!$H$7:$H$13965,Generation!N$6)</f>
        <v>0</v>
      </c>
      <c r="O2762" s="68">
        <f>SUMIFS('EIA-923'!$G$7:$G$13965,'EIA-923'!$B$7:$B$13965,Generation!$C$2,'EIA-923'!$I$7:$I$13965,Generation!$C$3,'EIA-923'!$A$7:$A$13965,Generation!$B2762,'EIA-923'!$H$7:$H$13965,Generation!O$6)</f>
        <v>0</v>
      </c>
      <c r="P2762" s="68">
        <f>SUMIFS('EIA-923'!$G$7:$G$13965,'EIA-923'!$B$7:$B$13965,Generation!$C$2,'EIA-923'!$I$7:$I$13965,Generation!$C$3,'EIA-923'!$A$7:$A$13965,Generation!$B2762,'EIA-923'!$H$7:$H$13965,Generation!P$6)</f>
        <v>0</v>
      </c>
      <c r="Q2762" s="68">
        <f>SUMIFS('EIA-923'!$G$7:$G$13965,'EIA-923'!$B$7:$B$13965,Generation!$C$2,'EIA-923'!$I$7:$I$13965,Generation!$C$3,'EIA-923'!$A$7:$A$13965,Generation!$B2762,'EIA-923'!$H$7:$H$13965,Generation!Q$6)</f>
        <v>0</v>
      </c>
    </row>
    <row r="2763" spans="2:17">
      <c r="B2763" s="68">
        <v>10620</v>
      </c>
      <c r="C2763" s="68">
        <f>SUMIFS('EIA-923'!$G$7:$G$13965,'EIA-923'!$B$7:$B$13965,Generation!$C$2,'EIA-923'!$I$7:$I$13965,Generation!$C$3,'EIA-923'!$A$7:$A$13965,Generation!$B2763,'EIA-923'!$H$7:$H$13965,Generation!C$6)</f>
        <v>0</v>
      </c>
      <c r="D2763" s="68">
        <f>SUMIFS('EIA-923'!$G$7:$G$13965,'EIA-923'!$B$7:$B$13965,Generation!$C$2,'EIA-923'!$I$7:$I$13965,Generation!$C$3,'EIA-923'!$A$7:$A$13965,Generation!$B2763,'EIA-923'!$H$7:$H$13965,Generation!D$6)</f>
        <v>0</v>
      </c>
      <c r="E2763" s="68">
        <f>SUMIFS('EIA-923'!$G$7:$G$13965,'EIA-923'!$B$7:$B$13965,Generation!$C$2,'EIA-923'!$I$7:$I$13965,Generation!$C$3,'EIA-923'!$A$7:$A$13965,Generation!$B2763,'EIA-923'!$H$7:$H$13965,Generation!E$6)</f>
        <v>0</v>
      </c>
      <c r="F2763" s="68">
        <f>SUMIFS('EIA-923'!$G$7:$G$13965,'EIA-923'!$B$7:$B$13965,Generation!$C$2,'EIA-923'!$I$7:$I$13965,Generation!$C$3,'EIA-923'!$A$7:$A$13965,Generation!$B2763,'EIA-923'!$H$7:$H$13965,Generation!F$6)</f>
        <v>0</v>
      </c>
      <c r="G2763" s="68">
        <f>SUMIFS('EIA-923'!$G$7:$G$13965,'EIA-923'!$B$7:$B$13965,Generation!$C$2,'EIA-923'!$I$7:$I$13965,Generation!$C$3,'EIA-923'!$A$7:$A$13965,Generation!$B2763,'EIA-923'!$H$7:$H$13965,Generation!G$6)</f>
        <v>0</v>
      </c>
      <c r="H2763" s="68">
        <f>SUMIFS('EIA-923'!$G$7:$G$13965,'EIA-923'!$B$7:$B$13965,Generation!$C$2,'EIA-923'!$I$7:$I$13965,Generation!$C$3,'EIA-923'!$A$7:$A$13965,Generation!$B2763,'EIA-923'!$H$7:$H$13965,Generation!H$6)</f>
        <v>0</v>
      </c>
      <c r="I2763" s="68">
        <f>SUMIFS('EIA-923'!$G$7:$G$13965,'EIA-923'!$B$7:$B$13965,Generation!$C$2,'EIA-923'!$I$7:$I$13965,Generation!$C$3,'EIA-923'!$A$7:$A$13965,Generation!$B2763,'EIA-923'!$H$7:$H$13965,Generation!I$6)</f>
        <v>0</v>
      </c>
      <c r="J2763" s="68">
        <f>SUMIFS('EIA-923'!$G$7:$G$13965,'EIA-923'!$B$7:$B$13965,Generation!$C$2,'EIA-923'!$I$7:$I$13965,Generation!$C$3,'EIA-923'!$A$7:$A$13965,Generation!$B2763,'EIA-923'!$H$7:$H$13965,Generation!J$6)</f>
        <v>0</v>
      </c>
      <c r="K2763" s="68">
        <f>SUMIFS('EIA-923'!$G$7:$G$13965,'EIA-923'!$B$7:$B$13965,Generation!$C$2,'EIA-923'!$I$7:$I$13965,Generation!$C$3,'EIA-923'!$A$7:$A$13965,Generation!$B2763,'EIA-923'!$H$7:$H$13965,Generation!K$6)</f>
        <v>0</v>
      </c>
      <c r="L2763" s="68">
        <f>SUMIFS('EIA-923'!$G$7:$G$13965,'EIA-923'!$B$7:$B$13965,Generation!$C$2,'EIA-923'!$I$7:$I$13965,Generation!$C$3,'EIA-923'!$A$7:$A$13965,Generation!$B2763,'EIA-923'!$H$7:$H$13965,Generation!L$6)</f>
        <v>0</v>
      </c>
      <c r="M2763" s="68">
        <f>SUMIFS('EIA-923'!$G$7:$G$13965,'EIA-923'!$B$7:$B$13965,Generation!$C$2,'EIA-923'!$I$7:$I$13965,Generation!$C$3,'EIA-923'!$A$7:$A$13965,Generation!$B2763,'EIA-923'!$H$7:$H$13965,Generation!M$6)</f>
        <v>0</v>
      </c>
      <c r="N2763" s="68">
        <f>SUMIFS('EIA-923'!$G$7:$G$13965,'EIA-923'!$B$7:$B$13965,Generation!$C$2,'EIA-923'!$I$7:$I$13965,Generation!$C$3,'EIA-923'!$A$7:$A$13965,Generation!$B2763,'EIA-923'!$H$7:$H$13965,Generation!N$6)</f>
        <v>0</v>
      </c>
      <c r="O2763" s="68">
        <f>SUMIFS('EIA-923'!$G$7:$G$13965,'EIA-923'!$B$7:$B$13965,Generation!$C$2,'EIA-923'!$I$7:$I$13965,Generation!$C$3,'EIA-923'!$A$7:$A$13965,Generation!$B2763,'EIA-923'!$H$7:$H$13965,Generation!O$6)</f>
        <v>0</v>
      </c>
      <c r="P2763" s="68">
        <f>SUMIFS('EIA-923'!$G$7:$G$13965,'EIA-923'!$B$7:$B$13965,Generation!$C$2,'EIA-923'!$I$7:$I$13965,Generation!$C$3,'EIA-923'!$A$7:$A$13965,Generation!$B2763,'EIA-923'!$H$7:$H$13965,Generation!P$6)</f>
        <v>0</v>
      </c>
      <c r="Q2763" s="68">
        <f>SUMIFS('EIA-923'!$G$7:$G$13965,'EIA-923'!$B$7:$B$13965,Generation!$C$2,'EIA-923'!$I$7:$I$13965,Generation!$C$3,'EIA-923'!$A$7:$A$13965,Generation!$B2763,'EIA-923'!$H$7:$H$13965,Generation!Q$6)</f>
        <v>0</v>
      </c>
    </row>
    <row r="2764" spans="2:17">
      <c r="B2764" s="68">
        <v>10621</v>
      </c>
      <c r="C2764" s="68">
        <f>SUMIFS('EIA-923'!$G$7:$G$13965,'EIA-923'!$B$7:$B$13965,Generation!$C$2,'EIA-923'!$I$7:$I$13965,Generation!$C$3,'EIA-923'!$A$7:$A$13965,Generation!$B2764,'EIA-923'!$H$7:$H$13965,Generation!C$6)</f>
        <v>0</v>
      </c>
      <c r="D2764" s="68">
        <f>SUMIFS('EIA-923'!$G$7:$G$13965,'EIA-923'!$B$7:$B$13965,Generation!$C$2,'EIA-923'!$I$7:$I$13965,Generation!$C$3,'EIA-923'!$A$7:$A$13965,Generation!$B2764,'EIA-923'!$H$7:$H$13965,Generation!D$6)</f>
        <v>0</v>
      </c>
      <c r="E2764" s="68">
        <f>SUMIFS('EIA-923'!$G$7:$G$13965,'EIA-923'!$B$7:$B$13965,Generation!$C$2,'EIA-923'!$I$7:$I$13965,Generation!$C$3,'EIA-923'!$A$7:$A$13965,Generation!$B2764,'EIA-923'!$H$7:$H$13965,Generation!E$6)</f>
        <v>0</v>
      </c>
      <c r="F2764" s="68">
        <f>SUMIFS('EIA-923'!$G$7:$G$13965,'EIA-923'!$B$7:$B$13965,Generation!$C$2,'EIA-923'!$I$7:$I$13965,Generation!$C$3,'EIA-923'!$A$7:$A$13965,Generation!$B2764,'EIA-923'!$H$7:$H$13965,Generation!F$6)</f>
        <v>0</v>
      </c>
      <c r="G2764" s="68">
        <f>SUMIFS('EIA-923'!$G$7:$G$13965,'EIA-923'!$B$7:$B$13965,Generation!$C$2,'EIA-923'!$I$7:$I$13965,Generation!$C$3,'EIA-923'!$A$7:$A$13965,Generation!$B2764,'EIA-923'!$H$7:$H$13965,Generation!G$6)</f>
        <v>0</v>
      </c>
      <c r="H2764" s="68">
        <f>SUMIFS('EIA-923'!$G$7:$G$13965,'EIA-923'!$B$7:$B$13965,Generation!$C$2,'EIA-923'!$I$7:$I$13965,Generation!$C$3,'EIA-923'!$A$7:$A$13965,Generation!$B2764,'EIA-923'!$H$7:$H$13965,Generation!H$6)</f>
        <v>0</v>
      </c>
      <c r="I2764" s="68">
        <f>SUMIFS('EIA-923'!$G$7:$G$13965,'EIA-923'!$B$7:$B$13965,Generation!$C$2,'EIA-923'!$I$7:$I$13965,Generation!$C$3,'EIA-923'!$A$7:$A$13965,Generation!$B2764,'EIA-923'!$H$7:$H$13965,Generation!I$6)</f>
        <v>0</v>
      </c>
      <c r="J2764" s="68">
        <f>SUMIFS('EIA-923'!$G$7:$G$13965,'EIA-923'!$B$7:$B$13965,Generation!$C$2,'EIA-923'!$I$7:$I$13965,Generation!$C$3,'EIA-923'!$A$7:$A$13965,Generation!$B2764,'EIA-923'!$H$7:$H$13965,Generation!J$6)</f>
        <v>0</v>
      </c>
      <c r="K2764" s="68">
        <f>SUMIFS('EIA-923'!$G$7:$G$13965,'EIA-923'!$B$7:$B$13965,Generation!$C$2,'EIA-923'!$I$7:$I$13965,Generation!$C$3,'EIA-923'!$A$7:$A$13965,Generation!$B2764,'EIA-923'!$H$7:$H$13965,Generation!K$6)</f>
        <v>0</v>
      </c>
      <c r="L2764" s="68">
        <f>SUMIFS('EIA-923'!$G$7:$G$13965,'EIA-923'!$B$7:$B$13965,Generation!$C$2,'EIA-923'!$I$7:$I$13965,Generation!$C$3,'EIA-923'!$A$7:$A$13965,Generation!$B2764,'EIA-923'!$H$7:$H$13965,Generation!L$6)</f>
        <v>0</v>
      </c>
      <c r="M2764" s="68">
        <f>SUMIFS('EIA-923'!$G$7:$G$13965,'EIA-923'!$B$7:$B$13965,Generation!$C$2,'EIA-923'!$I$7:$I$13965,Generation!$C$3,'EIA-923'!$A$7:$A$13965,Generation!$B2764,'EIA-923'!$H$7:$H$13965,Generation!M$6)</f>
        <v>0</v>
      </c>
      <c r="N2764" s="68">
        <f>SUMIFS('EIA-923'!$G$7:$G$13965,'EIA-923'!$B$7:$B$13965,Generation!$C$2,'EIA-923'!$I$7:$I$13965,Generation!$C$3,'EIA-923'!$A$7:$A$13965,Generation!$B2764,'EIA-923'!$H$7:$H$13965,Generation!N$6)</f>
        <v>0</v>
      </c>
      <c r="O2764" s="68">
        <f>SUMIFS('EIA-923'!$G$7:$G$13965,'EIA-923'!$B$7:$B$13965,Generation!$C$2,'EIA-923'!$I$7:$I$13965,Generation!$C$3,'EIA-923'!$A$7:$A$13965,Generation!$B2764,'EIA-923'!$H$7:$H$13965,Generation!O$6)</f>
        <v>0</v>
      </c>
      <c r="P2764" s="68">
        <f>SUMIFS('EIA-923'!$G$7:$G$13965,'EIA-923'!$B$7:$B$13965,Generation!$C$2,'EIA-923'!$I$7:$I$13965,Generation!$C$3,'EIA-923'!$A$7:$A$13965,Generation!$B2764,'EIA-923'!$H$7:$H$13965,Generation!P$6)</f>
        <v>0</v>
      </c>
      <c r="Q2764" s="68">
        <f>SUMIFS('EIA-923'!$G$7:$G$13965,'EIA-923'!$B$7:$B$13965,Generation!$C$2,'EIA-923'!$I$7:$I$13965,Generation!$C$3,'EIA-923'!$A$7:$A$13965,Generation!$B2764,'EIA-923'!$H$7:$H$13965,Generation!Q$6)</f>
        <v>0</v>
      </c>
    </row>
    <row r="2765" spans="2:17">
      <c r="B2765" s="68">
        <v>10623</v>
      </c>
      <c r="C2765" s="68">
        <f>SUMIFS('EIA-923'!$G$7:$G$13965,'EIA-923'!$B$7:$B$13965,Generation!$C$2,'EIA-923'!$I$7:$I$13965,Generation!$C$3,'EIA-923'!$A$7:$A$13965,Generation!$B2765,'EIA-923'!$H$7:$H$13965,Generation!C$6)</f>
        <v>0</v>
      </c>
      <c r="D2765" s="68">
        <f>SUMIFS('EIA-923'!$G$7:$G$13965,'EIA-923'!$B$7:$B$13965,Generation!$C$2,'EIA-923'!$I$7:$I$13965,Generation!$C$3,'EIA-923'!$A$7:$A$13965,Generation!$B2765,'EIA-923'!$H$7:$H$13965,Generation!D$6)</f>
        <v>0</v>
      </c>
      <c r="E2765" s="68">
        <f>SUMIFS('EIA-923'!$G$7:$G$13965,'EIA-923'!$B$7:$B$13965,Generation!$C$2,'EIA-923'!$I$7:$I$13965,Generation!$C$3,'EIA-923'!$A$7:$A$13965,Generation!$B2765,'EIA-923'!$H$7:$H$13965,Generation!E$6)</f>
        <v>0</v>
      </c>
      <c r="F2765" s="68">
        <f>SUMIFS('EIA-923'!$G$7:$G$13965,'EIA-923'!$B$7:$B$13965,Generation!$C$2,'EIA-923'!$I$7:$I$13965,Generation!$C$3,'EIA-923'!$A$7:$A$13965,Generation!$B2765,'EIA-923'!$H$7:$H$13965,Generation!F$6)</f>
        <v>0</v>
      </c>
      <c r="G2765" s="68">
        <f>SUMIFS('EIA-923'!$G$7:$G$13965,'EIA-923'!$B$7:$B$13965,Generation!$C$2,'EIA-923'!$I$7:$I$13965,Generation!$C$3,'EIA-923'!$A$7:$A$13965,Generation!$B2765,'EIA-923'!$H$7:$H$13965,Generation!G$6)</f>
        <v>0</v>
      </c>
      <c r="H2765" s="68">
        <f>SUMIFS('EIA-923'!$G$7:$G$13965,'EIA-923'!$B$7:$B$13965,Generation!$C$2,'EIA-923'!$I$7:$I$13965,Generation!$C$3,'EIA-923'!$A$7:$A$13965,Generation!$B2765,'EIA-923'!$H$7:$H$13965,Generation!H$6)</f>
        <v>0</v>
      </c>
      <c r="I2765" s="68">
        <f>SUMIFS('EIA-923'!$G$7:$G$13965,'EIA-923'!$B$7:$B$13965,Generation!$C$2,'EIA-923'!$I$7:$I$13965,Generation!$C$3,'EIA-923'!$A$7:$A$13965,Generation!$B2765,'EIA-923'!$H$7:$H$13965,Generation!I$6)</f>
        <v>0</v>
      </c>
      <c r="J2765" s="68">
        <f>SUMIFS('EIA-923'!$G$7:$G$13965,'EIA-923'!$B$7:$B$13965,Generation!$C$2,'EIA-923'!$I$7:$I$13965,Generation!$C$3,'EIA-923'!$A$7:$A$13965,Generation!$B2765,'EIA-923'!$H$7:$H$13965,Generation!J$6)</f>
        <v>0</v>
      </c>
      <c r="K2765" s="68">
        <f>SUMIFS('EIA-923'!$G$7:$G$13965,'EIA-923'!$B$7:$B$13965,Generation!$C$2,'EIA-923'!$I$7:$I$13965,Generation!$C$3,'EIA-923'!$A$7:$A$13965,Generation!$B2765,'EIA-923'!$H$7:$H$13965,Generation!K$6)</f>
        <v>0</v>
      </c>
      <c r="L2765" s="68">
        <f>SUMIFS('EIA-923'!$G$7:$G$13965,'EIA-923'!$B$7:$B$13965,Generation!$C$2,'EIA-923'!$I$7:$I$13965,Generation!$C$3,'EIA-923'!$A$7:$A$13965,Generation!$B2765,'EIA-923'!$H$7:$H$13965,Generation!L$6)</f>
        <v>0</v>
      </c>
      <c r="M2765" s="68">
        <f>SUMIFS('EIA-923'!$G$7:$G$13965,'EIA-923'!$B$7:$B$13965,Generation!$C$2,'EIA-923'!$I$7:$I$13965,Generation!$C$3,'EIA-923'!$A$7:$A$13965,Generation!$B2765,'EIA-923'!$H$7:$H$13965,Generation!M$6)</f>
        <v>0</v>
      </c>
      <c r="N2765" s="68">
        <f>SUMIFS('EIA-923'!$G$7:$G$13965,'EIA-923'!$B$7:$B$13965,Generation!$C$2,'EIA-923'!$I$7:$I$13965,Generation!$C$3,'EIA-923'!$A$7:$A$13965,Generation!$B2765,'EIA-923'!$H$7:$H$13965,Generation!N$6)</f>
        <v>0</v>
      </c>
      <c r="O2765" s="68">
        <f>SUMIFS('EIA-923'!$G$7:$G$13965,'EIA-923'!$B$7:$B$13965,Generation!$C$2,'EIA-923'!$I$7:$I$13965,Generation!$C$3,'EIA-923'!$A$7:$A$13965,Generation!$B2765,'EIA-923'!$H$7:$H$13965,Generation!O$6)</f>
        <v>0</v>
      </c>
      <c r="P2765" s="68">
        <f>SUMIFS('EIA-923'!$G$7:$G$13965,'EIA-923'!$B$7:$B$13965,Generation!$C$2,'EIA-923'!$I$7:$I$13965,Generation!$C$3,'EIA-923'!$A$7:$A$13965,Generation!$B2765,'EIA-923'!$H$7:$H$13965,Generation!P$6)</f>
        <v>0</v>
      </c>
      <c r="Q2765" s="68">
        <f>SUMIFS('EIA-923'!$G$7:$G$13965,'EIA-923'!$B$7:$B$13965,Generation!$C$2,'EIA-923'!$I$7:$I$13965,Generation!$C$3,'EIA-923'!$A$7:$A$13965,Generation!$B2765,'EIA-923'!$H$7:$H$13965,Generation!Q$6)</f>
        <v>0</v>
      </c>
    </row>
    <row r="2766" spans="2:17">
      <c r="B2766" s="68">
        <v>10627</v>
      </c>
      <c r="C2766" s="68">
        <f>SUMIFS('EIA-923'!$G$7:$G$13965,'EIA-923'!$B$7:$B$13965,Generation!$C$2,'EIA-923'!$I$7:$I$13965,Generation!$C$3,'EIA-923'!$A$7:$A$13965,Generation!$B2766,'EIA-923'!$H$7:$H$13965,Generation!C$6)</f>
        <v>0</v>
      </c>
      <c r="D2766" s="68">
        <f>SUMIFS('EIA-923'!$G$7:$G$13965,'EIA-923'!$B$7:$B$13965,Generation!$C$2,'EIA-923'!$I$7:$I$13965,Generation!$C$3,'EIA-923'!$A$7:$A$13965,Generation!$B2766,'EIA-923'!$H$7:$H$13965,Generation!D$6)</f>
        <v>0</v>
      </c>
      <c r="E2766" s="68">
        <f>SUMIFS('EIA-923'!$G$7:$G$13965,'EIA-923'!$B$7:$B$13965,Generation!$C$2,'EIA-923'!$I$7:$I$13965,Generation!$C$3,'EIA-923'!$A$7:$A$13965,Generation!$B2766,'EIA-923'!$H$7:$H$13965,Generation!E$6)</f>
        <v>0</v>
      </c>
      <c r="F2766" s="68">
        <f>SUMIFS('EIA-923'!$G$7:$G$13965,'EIA-923'!$B$7:$B$13965,Generation!$C$2,'EIA-923'!$I$7:$I$13965,Generation!$C$3,'EIA-923'!$A$7:$A$13965,Generation!$B2766,'EIA-923'!$H$7:$H$13965,Generation!F$6)</f>
        <v>0</v>
      </c>
      <c r="G2766" s="68">
        <f>SUMIFS('EIA-923'!$G$7:$G$13965,'EIA-923'!$B$7:$B$13965,Generation!$C$2,'EIA-923'!$I$7:$I$13965,Generation!$C$3,'EIA-923'!$A$7:$A$13965,Generation!$B2766,'EIA-923'!$H$7:$H$13965,Generation!G$6)</f>
        <v>0</v>
      </c>
      <c r="H2766" s="68">
        <f>SUMIFS('EIA-923'!$G$7:$G$13965,'EIA-923'!$B$7:$B$13965,Generation!$C$2,'EIA-923'!$I$7:$I$13965,Generation!$C$3,'EIA-923'!$A$7:$A$13965,Generation!$B2766,'EIA-923'!$H$7:$H$13965,Generation!H$6)</f>
        <v>0</v>
      </c>
      <c r="I2766" s="68">
        <f>SUMIFS('EIA-923'!$G$7:$G$13965,'EIA-923'!$B$7:$B$13965,Generation!$C$2,'EIA-923'!$I$7:$I$13965,Generation!$C$3,'EIA-923'!$A$7:$A$13965,Generation!$B2766,'EIA-923'!$H$7:$H$13965,Generation!I$6)</f>
        <v>0</v>
      </c>
      <c r="J2766" s="68">
        <f>SUMIFS('EIA-923'!$G$7:$G$13965,'EIA-923'!$B$7:$B$13965,Generation!$C$2,'EIA-923'!$I$7:$I$13965,Generation!$C$3,'EIA-923'!$A$7:$A$13965,Generation!$B2766,'EIA-923'!$H$7:$H$13965,Generation!J$6)</f>
        <v>0</v>
      </c>
      <c r="K2766" s="68">
        <f>SUMIFS('EIA-923'!$G$7:$G$13965,'EIA-923'!$B$7:$B$13965,Generation!$C$2,'EIA-923'!$I$7:$I$13965,Generation!$C$3,'EIA-923'!$A$7:$A$13965,Generation!$B2766,'EIA-923'!$H$7:$H$13965,Generation!K$6)</f>
        <v>0</v>
      </c>
      <c r="L2766" s="68">
        <f>SUMIFS('EIA-923'!$G$7:$G$13965,'EIA-923'!$B$7:$B$13965,Generation!$C$2,'EIA-923'!$I$7:$I$13965,Generation!$C$3,'EIA-923'!$A$7:$A$13965,Generation!$B2766,'EIA-923'!$H$7:$H$13965,Generation!L$6)</f>
        <v>0</v>
      </c>
      <c r="M2766" s="68">
        <f>SUMIFS('EIA-923'!$G$7:$G$13965,'EIA-923'!$B$7:$B$13965,Generation!$C$2,'EIA-923'!$I$7:$I$13965,Generation!$C$3,'EIA-923'!$A$7:$A$13965,Generation!$B2766,'EIA-923'!$H$7:$H$13965,Generation!M$6)</f>
        <v>0</v>
      </c>
      <c r="N2766" s="68">
        <f>SUMIFS('EIA-923'!$G$7:$G$13965,'EIA-923'!$B$7:$B$13965,Generation!$C$2,'EIA-923'!$I$7:$I$13965,Generation!$C$3,'EIA-923'!$A$7:$A$13965,Generation!$B2766,'EIA-923'!$H$7:$H$13965,Generation!N$6)</f>
        <v>0</v>
      </c>
      <c r="O2766" s="68">
        <f>SUMIFS('EIA-923'!$G$7:$G$13965,'EIA-923'!$B$7:$B$13965,Generation!$C$2,'EIA-923'!$I$7:$I$13965,Generation!$C$3,'EIA-923'!$A$7:$A$13965,Generation!$B2766,'EIA-923'!$H$7:$H$13965,Generation!O$6)</f>
        <v>0</v>
      </c>
      <c r="P2766" s="68">
        <f>SUMIFS('EIA-923'!$G$7:$G$13965,'EIA-923'!$B$7:$B$13965,Generation!$C$2,'EIA-923'!$I$7:$I$13965,Generation!$C$3,'EIA-923'!$A$7:$A$13965,Generation!$B2766,'EIA-923'!$H$7:$H$13965,Generation!P$6)</f>
        <v>0</v>
      </c>
      <c r="Q2766" s="68">
        <f>SUMIFS('EIA-923'!$G$7:$G$13965,'EIA-923'!$B$7:$B$13965,Generation!$C$2,'EIA-923'!$I$7:$I$13965,Generation!$C$3,'EIA-923'!$A$7:$A$13965,Generation!$B2766,'EIA-923'!$H$7:$H$13965,Generation!Q$6)</f>
        <v>0</v>
      </c>
    </row>
    <row r="2767" spans="2:17">
      <c r="B2767" s="68">
        <v>10629</v>
      </c>
      <c r="C2767" s="68">
        <f>SUMIFS('EIA-923'!$G$7:$G$13965,'EIA-923'!$B$7:$B$13965,Generation!$C$2,'EIA-923'!$I$7:$I$13965,Generation!$C$3,'EIA-923'!$A$7:$A$13965,Generation!$B2767,'EIA-923'!$H$7:$H$13965,Generation!C$6)</f>
        <v>0</v>
      </c>
      <c r="D2767" s="68">
        <f>SUMIFS('EIA-923'!$G$7:$G$13965,'EIA-923'!$B$7:$B$13965,Generation!$C$2,'EIA-923'!$I$7:$I$13965,Generation!$C$3,'EIA-923'!$A$7:$A$13965,Generation!$B2767,'EIA-923'!$H$7:$H$13965,Generation!D$6)</f>
        <v>0</v>
      </c>
      <c r="E2767" s="68">
        <f>SUMIFS('EIA-923'!$G$7:$G$13965,'EIA-923'!$B$7:$B$13965,Generation!$C$2,'EIA-923'!$I$7:$I$13965,Generation!$C$3,'EIA-923'!$A$7:$A$13965,Generation!$B2767,'EIA-923'!$H$7:$H$13965,Generation!E$6)</f>
        <v>0</v>
      </c>
      <c r="F2767" s="68">
        <f>SUMIFS('EIA-923'!$G$7:$G$13965,'EIA-923'!$B$7:$B$13965,Generation!$C$2,'EIA-923'!$I$7:$I$13965,Generation!$C$3,'EIA-923'!$A$7:$A$13965,Generation!$B2767,'EIA-923'!$H$7:$H$13965,Generation!F$6)</f>
        <v>0</v>
      </c>
      <c r="G2767" s="68">
        <f>SUMIFS('EIA-923'!$G$7:$G$13965,'EIA-923'!$B$7:$B$13965,Generation!$C$2,'EIA-923'!$I$7:$I$13965,Generation!$C$3,'EIA-923'!$A$7:$A$13965,Generation!$B2767,'EIA-923'!$H$7:$H$13965,Generation!G$6)</f>
        <v>0</v>
      </c>
      <c r="H2767" s="68">
        <f>SUMIFS('EIA-923'!$G$7:$G$13965,'EIA-923'!$B$7:$B$13965,Generation!$C$2,'EIA-923'!$I$7:$I$13965,Generation!$C$3,'EIA-923'!$A$7:$A$13965,Generation!$B2767,'EIA-923'!$H$7:$H$13965,Generation!H$6)</f>
        <v>0</v>
      </c>
      <c r="I2767" s="68">
        <f>SUMIFS('EIA-923'!$G$7:$G$13965,'EIA-923'!$B$7:$B$13965,Generation!$C$2,'EIA-923'!$I$7:$I$13965,Generation!$C$3,'EIA-923'!$A$7:$A$13965,Generation!$B2767,'EIA-923'!$H$7:$H$13965,Generation!I$6)</f>
        <v>0</v>
      </c>
      <c r="J2767" s="68">
        <f>SUMIFS('EIA-923'!$G$7:$G$13965,'EIA-923'!$B$7:$B$13965,Generation!$C$2,'EIA-923'!$I$7:$I$13965,Generation!$C$3,'EIA-923'!$A$7:$A$13965,Generation!$B2767,'EIA-923'!$H$7:$H$13965,Generation!J$6)</f>
        <v>0</v>
      </c>
      <c r="K2767" s="68">
        <f>SUMIFS('EIA-923'!$G$7:$G$13965,'EIA-923'!$B$7:$B$13965,Generation!$C$2,'EIA-923'!$I$7:$I$13965,Generation!$C$3,'EIA-923'!$A$7:$A$13965,Generation!$B2767,'EIA-923'!$H$7:$H$13965,Generation!K$6)</f>
        <v>0</v>
      </c>
      <c r="L2767" s="68">
        <f>SUMIFS('EIA-923'!$G$7:$G$13965,'EIA-923'!$B$7:$B$13965,Generation!$C$2,'EIA-923'!$I$7:$I$13965,Generation!$C$3,'EIA-923'!$A$7:$A$13965,Generation!$B2767,'EIA-923'!$H$7:$H$13965,Generation!L$6)</f>
        <v>0</v>
      </c>
      <c r="M2767" s="68">
        <f>SUMIFS('EIA-923'!$G$7:$G$13965,'EIA-923'!$B$7:$B$13965,Generation!$C$2,'EIA-923'!$I$7:$I$13965,Generation!$C$3,'EIA-923'!$A$7:$A$13965,Generation!$B2767,'EIA-923'!$H$7:$H$13965,Generation!M$6)</f>
        <v>0</v>
      </c>
      <c r="N2767" s="68">
        <f>SUMIFS('EIA-923'!$G$7:$G$13965,'EIA-923'!$B$7:$B$13965,Generation!$C$2,'EIA-923'!$I$7:$I$13965,Generation!$C$3,'EIA-923'!$A$7:$A$13965,Generation!$B2767,'EIA-923'!$H$7:$H$13965,Generation!N$6)</f>
        <v>0</v>
      </c>
      <c r="O2767" s="68">
        <f>SUMIFS('EIA-923'!$G$7:$G$13965,'EIA-923'!$B$7:$B$13965,Generation!$C$2,'EIA-923'!$I$7:$I$13965,Generation!$C$3,'EIA-923'!$A$7:$A$13965,Generation!$B2767,'EIA-923'!$H$7:$H$13965,Generation!O$6)</f>
        <v>0</v>
      </c>
      <c r="P2767" s="68">
        <f>SUMIFS('EIA-923'!$G$7:$G$13965,'EIA-923'!$B$7:$B$13965,Generation!$C$2,'EIA-923'!$I$7:$I$13965,Generation!$C$3,'EIA-923'!$A$7:$A$13965,Generation!$B2767,'EIA-923'!$H$7:$H$13965,Generation!P$6)</f>
        <v>0</v>
      </c>
      <c r="Q2767" s="68">
        <f>SUMIFS('EIA-923'!$G$7:$G$13965,'EIA-923'!$B$7:$B$13965,Generation!$C$2,'EIA-923'!$I$7:$I$13965,Generation!$C$3,'EIA-923'!$A$7:$A$13965,Generation!$B2767,'EIA-923'!$H$7:$H$13965,Generation!Q$6)</f>
        <v>0</v>
      </c>
    </row>
    <row r="2768" spans="2:17">
      <c r="B2768" s="68">
        <v>10631</v>
      </c>
      <c r="C2768" s="68">
        <f>SUMIFS('EIA-923'!$G$7:$G$13965,'EIA-923'!$B$7:$B$13965,Generation!$C$2,'EIA-923'!$I$7:$I$13965,Generation!$C$3,'EIA-923'!$A$7:$A$13965,Generation!$B2768,'EIA-923'!$H$7:$H$13965,Generation!C$6)</f>
        <v>0</v>
      </c>
      <c r="D2768" s="68">
        <f>SUMIFS('EIA-923'!$G$7:$G$13965,'EIA-923'!$B$7:$B$13965,Generation!$C$2,'EIA-923'!$I$7:$I$13965,Generation!$C$3,'EIA-923'!$A$7:$A$13965,Generation!$B2768,'EIA-923'!$H$7:$H$13965,Generation!D$6)</f>
        <v>0</v>
      </c>
      <c r="E2768" s="68">
        <f>SUMIFS('EIA-923'!$G$7:$G$13965,'EIA-923'!$B$7:$B$13965,Generation!$C$2,'EIA-923'!$I$7:$I$13965,Generation!$C$3,'EIA-923'!$A$7:$A$13965,Generation!$B2768,'EIA-923'!$H$7:$H$13965,Generation!E$6)</f>
        <v>0</v>
      </c>
      <c r="F2768" s="68">
        <f>SUMIFS('EIA-923'!$G$7:$G$13965,'EIA-923'!$B$7:$B$13965,Generation!$C$2,'EIA-923'!$I$7:$I$13965,Generation!$C$3,'EIA-923'!$A$7:$A$13965,Generation!$B2768,'EIA-923'!$H$7:$H$13965,Generation!F$6)</f>
        <v>0</v>
      </c>
      <c r="G2768" s="68">
        <f>SUMIFS('EIA-923'!$G$7:$G$13965,'EIA-923'!$B$7:$B$13965,Generation!$C$2,'EIA-923'!$I$7:$I$13965,Generation!$C$3,'EIA-923'!$A$7:$A$13965,Generation!$B2768,'EIA-923'!$H$7:$H$13965,Generation!G$6)</f>
        <v>0</v>
      </c>
      <c r="H2768" s="68">
        <f>SUMIFS('EIA-923'!$G$7:$G$13965,'EIA-923'!$B$7:$B$13965,Generation!$C$2,'EIA-923'!$I$7:$I$13965,Generation!$C$3,'EIA-923'!$A$7:$A$13965,Generation!$B2768,'EIA-923'!$H$7:$H$13965,Generation!H$6)</f>
        <v>0</v>
      </c>
      <c r="I2768" s="68">
        <f>SUMIFS('EIA-923'!$G$7:$G$13965,'EIA-923'!$B$7:$B$13965,Generation!$C$2,'EIA-923'!$I$7:$I$13965,Generation!$C$3,'EIA-923'!$A$7:$A$13965,Generation!$B2768,'EIA-923'!$H$7:$H$13965,Generation!I$6)</f>
        <v>0</v>
      </c>
      <c r="J2768" s="68">
        <f>SUMIFS('EIA-923'!$G$7:$G$13965,'EIA-923'!$B$7:$B$13965,Generation!$C$2,'EIA-923'!$I$7:$I$13965,Generation!$C$3,'EIA-923'!$A$7:$A$13965,Generation!$B2768,'EIA-923'!$H$7:$H$13965,Generation!J$6)</f>
        <v>0</v>
      </c>
      <c r="K2768" s="68">
        <f>SUMIFS('EIA-923'!$G$7:$G$13965,'EIA-923'!$B$7:$B$13965,Generation!$C$2,'EIA-923'!$I$7:$I$13965,Generation!$C$3,'EIA-923'!$A$7:$A$13965,Generation!$B2768,'EIA-923'!$H$7:$H$13965,Generation!K$6)</f>
        <v>0</v>
      </c>
      <c r="L2768" s="68">
        <f>SUMIFS('EIA-923'!$G$7:$G$13965,'EIA-923'!$B$7:$B$13965,Generation!$C$2,'EIA-923'!$I$7:$I$13965,Generation!$C$3,'EIA-923'!$A$7:$A$13965,Generation!$B2768,'EIA-923'!$H$7:$H$13965,Generation!L$6)</f>
        <v>0</v>
      </c>
      <c r="M2768" s="68">
        <f>SUMIFS('EIA-923'!$G$7:$G$13965,'EIA-923'!$B$7:$B$13965,Generation!$C$2,'EIA-923'!$I$7:$I$13965,Generation!$C$3,'EIA-923'!$A$7:$A$13965,Generation!$B2768,'EIA-923'!$H$7:$H$13965,Generation!M$6)</f>
        <v>0</v>
      </c>
      <c r="N2768" s="68">
        <f>SUMIFS('EIA-923'!$G$7:$G$13965,'EIA-923'!$B$7:$B$13965,Generation!$C$2,'EIA-923'!$I$7:$I$13965,Generation!$C$3,'EIA-923'!$A$7:$A$13965,Generation!$B2768,'EIA-923'!$H$7:$H$13965,Generation!N$6)</f>
        <v>0</v>
      </c>
      <c r="O2768" s="68">
        <f>SUMIFS('EIA-923'!$G$7:$G$13965,'EIA-923'!$B$7:$B$13965,Generation!$C$2,'EIA-923'!$I$7:$I$13965,Generation!$C$3,'EIA-923'!$A$7:$A$13965,Generation!$B2768,'EIA-923'!$H$7:$H$13965,Generation!O$6)</f>
        <v>0</v>
      </c>
      <c r="P2768" s="68">
        <f>SUMIFS('EIA-923'!$G$7:$G$13965,'EIA-923'!$B$7:$B$13965,Generation!$C$2,'EIA-923'!$I$7:$I$13965,Generation!$C$3,'EIA-923'!$A$7:$A$13965,Generation!$B2768,'EIA-923'!$H$7:$H$13965,Generation!P$6)</f>
        <v>0</v>
      </c>
      <c r="Q2768" s="68">
        <f>SUMIFS('EIA-923'!$G$7:$G$13965,'EIA-923'!$B$7:$B$13965,Generation!$C$2,'EIA-923'!$I$7:$I$13965,Generation!$C$3,'EIA-923'!$A$7:$A$13965,Generation!$B2768,'EIA-923'!$H$7:$H$13965,Generation!Q$6)</f>
        <v>0</v>
      </c>
    </row>
    <row r="2769" spans="2:17">
      <c r="B2769" s="68">
        <v>10632</v>
      </c>
      <c r="C2769" s="68">
        <f>SUMIFS('EIA-923'!$G$7:$G$13965,'EIA-923'!$B$7:$B$13965,Generation!$C$2,'EIA-923'!$I$7:$I$13965,Generation!$C$3,'EIA-923'!$A$7:$A$13965,Generation!$B2769,'EIA-923'!$H$7:$H$13965,Generation!C$6)</f>
        <v>0</v>
      </c>
      <c r="D2769" s="68">
        <f>SUMIFS('EIA-923'!$G$7:$G$13965,'EIA-923'!$B$7:$B$13965,Generation!$C$2,'EIA-923'!$I$7:$I$13965,Generation!$C$3,'EIA-923'!$A$7:$A$13965,Generation!$B2769,'EIA-923'!$H$7:$H$13965,Generation!D$6)</f>
        <v>0</v>
      </c>
      <c r="E2769" s="68">
        <f>SUMIFS('EIA-923'!$G$7:$G$13965,'EIA-923'!$B$7:$B$13965,Generation!$C$2,'EIA-923'!$I$7:$I$13965,Generation!$C$3,'EIA-923'!$A$7:$A$13965,Generation!$B2769,'EIA-923'!$H$7:$H$13965,Generation!E$6)</f>
        <v>0</v>
      </c>
      <c r="F2769" s="68">
        <f>SUMIFS('EIA-923'!$G$7:$G$13965,'EIA-923'!$B$7:$B$13965,Generation!$C$2,'EIA-923'!$I$7:$I$13965,Generation!$C$3,'EIA-923'!$A$7:$A$13965,Generation!$B2769,'EIA-923'!$H$7:$H$13965,Generation!F$6)</f>
        <v>0</v>
      </c>
      <c r="G2769" s="68">
        <f>SUMIFS('EIA-923'!$G$7:$G$13965,'EIA-923'!$B$7:$B$13965,Generation!$C$2,'EIA-923'!$I$7:$I$13965,Generation!$C$3,'EIA-923'!$A$7:$A$13965,Generation!$B2769,'EIA-923'!$H$7:$H$13965,Generation!G$6)</f>
        <v>0</v>
      </c>
      <c r="H2769" s="68">
        <f>SUMIFS('EIA-923'!$G$7:$G$13965,'EIA-923'!$B$7:$B$13965,Generation!$C$2,'EIA-923'!$I$7:$I$13965,Generation!$C$3,'EIA-923'!$A$7:$A$13965,Generation!$B2769,'EIA-923'!$H$7:$H$13965,Generation!H$6)</f>
        <v>0</v>
      </c>
      <c r="I2769" s="68">
        <f>SUMIFS('EIA-923'!$G$7:$G$13965,'EIA-923'!$B$7:$B$13965,Generation!$C$2,'EIA-923'!$I$7:$I$13965,Generation!$C$3,'EIA-923'!$A$7:$A$13965,Generation!$B2769,'EIA-923'!$H$7:$H$13965,Generation!I$6)</f>
        <v>0</v>
      </c>
      <c r="J2769" s="68">
        <f>SUMIFS('EIA-923'!$G$7:$G$13965,'EIA-923'!$B$7:$B$13965,Generation!$C$2,'EIA-923'!$I$7:$I$13965,Generation!$C$3,'EIA-923'!$A$7:$A$13965,Generation!$B2769,'EIA-923'!$H$7:$H$13965,Generation!J$6)</f>
        <v>0</v>
      </c>
      <c r="K2769" s="68">
        <f>SUMIFS('EIA-923'!$G$7:$G$13965,'EIA-923'!$B$7:$B$13965,Generation!$C$2,'EIA-923'!$I$7:$I$13965,Generation!$C$3,'EIA-923'!$A$7:$A$13965,Generation!$B2769,'EIA-923'!$H$7:$H$13965,Generation!K$6)</f>
        <v>0</v>
      </c>
      <c r="L2769" s="68">
        <f>SUMIFS('EIA-923'!$G$7:$G$13965,'EIA-923'!$B$7:$B$13965,Generation!$C$2,'EIA-923'!$I$7:$I$13965,Generation!$C$3,'EIA-923'!$A$7:$A$13965,Generation!$B2769,'EIA-923'!$H$7:$H$13965,Generation!L$6)</f>
        <v>0</v>
      </c>
      <c r="M2769" s="68">
        <f>SUMIFS('EIA-923'!$G$7:$G$13965,'EIA-923'!$B$7:$B$13965,Generation!$C$2,'EIA-923'!$I$7:$I$13965,Generation!$C$3,'EIA-923'!$A$7:$A$13965,Generation!$B2769,'EIA-923'!$H$7:$H$13965,Generation!M$6)</f>
        <v>0</v>
      </c>
      <c r="N2769" s="68">
        <f>SUMIFS('EIA-923'!$G$7:$G$13965,'EIA-923'!$B$7:$B$13965,Generation!$C$2,'EIA-923'!$I$7:$I$13965,Generation!$C$3,'EIA-923'!$A$7:$A$13965,Generation!$B2769,'EIA-923'!$H$7:$H$13965,Generation!N$6)</f>
        <v>0</v>
      </c>
      <c r="O2769" s="68">
        <f>SUMIFS('EIA-923'!$G$7:$G$13965,'EIA-923'!$B$7:$B$13965,Generation!$C$2,'EIA-923'!$I$7:$I$13965,Generation!$C$3,'EIA-923'!$A$7:$A$13965,Generation!$B2769,'EIA-923'!$H$7:$H$13965,Generation!O$6)</f>
        <v>0</v>
      </c>
      <c r="P2769" s="68">
        <f>SUMIFS('EIA-923'!$G$7:$G$13965,'EIA-923'!$B$7:$B$13965,Generation!$C$2,'EIA-923'!$I$7:$I$13965,Generation!$C$3,'EIA-923'!$A$7:$A$13965,Generation!$B2769,'EIA-923'!$H$7:$H$13965,Generation!P$6)</f>
        <v>0</v>
      </c>
      <c r="Q2769" s="68">
        <f>SUMIFS('EIA-923'!$G$7:$G$13965,'EIA-923'!$B$7:$B$13965,Generation!$C$2,'EIA-923'!$I$7:$I$13965,Generation!$C$3,'EIA-923'!$A$7:$A$13965,Generation!$B2769,'EIA-923'!$H$7:$H$13965,Generation!Q$6)</f>
        <v>0</v>
      </c>
    </row>
    <row r="2770" spans="2:17">
      <c r="B2770" s="68">
        <v>10633</v>
      </c>
      <c r="C2770" s="68">
        <f>SUMIFS('EIA-923'!$G$7:$G$13965,'EIA-923'!$B$7:$B$13965,Generation!$C$2,'EIA-923'!$I$7:$I$13965,Generation!$C$3,'EIA-923'!$A$7:$A$13965,Generation!$B2770,'EIA-923'!$H$7:$H$13965,Generation!C$6)</f>
        <v>0</v>
      </c>
      <c r="D2770" s="68">
        <f>SUMIFS('EIA-923'!$G$7:$G$13965,'EIA-923'!$B$7:$B$13965,Generation!$C$2,'EIA-923'!$I$7:$I$13965,Generation!$C$3,'EIA-923'!$A$7:$A$13965,Generation!$B2770,'EIA-923'!$H$7:$H$13965,Generation!D$6)</f>
        <v>0</v>
      </c>
      <c r="E2770" s="68">
        <f>SUMIFS('EIA-923'!$G$7:$G$13965,'EIA-923'!$B$7:$B$13965,Generation!$C$2,'EIA-923'!$I$7:$I$13965,Generation!$C$3,'EIA-923'!$A$7:$A$13965,Generation!$B2770,'EIA-923'!$H$7:$H$13965,Generation!E$6)</f>
        <v>0</v>
      </c>
      <c r="F2770" s="68">
        <f>SUMIFS('EIA-923'!$G$7:$G$13965,'EIA-923'!$B$7:$B$13965,Generation!$C$2,'EIA-923'!$I$7:$I$13965,Generation!$C$3,'EIA-923'!$A$7:$A$13965,Generation!$B2770,'EIA-923'!$H$7:$H$13965,Generation!F$6)</f>
        <v>0</v>
      </c>
      <c r="G2770" s="68">
        <f>SUMIFS('EIA-923'!$G$7:$G$13965,'EIA-923'!$B$7:$B$13965,Generation!$C$2,'EIA-923'!$I$7:$I$13965,Generation!$C$3,'EIA-923'!$A$7:$A$13965,Generation!$B2770,'EIA-923'!$H$7:$H$13965,Generation!G$6)</f>
        <v>0</v>
      </c>
      <c r="H2770" s="68">
        <f>SUMIFS('EIA-923'!$G$7:$G$13965,'EIA-923'!$B$7:$B$13965,Generation!$C$2,'EIA-923'!$I$7:$I$13965,Generation!$C$3,'EIA-923'!$A$7:$A$13965,Generation!$B2770,'EIA-923'!$H$7:$H$13965,Generation!H$6)</f>
        <v>0</v>
      </c>
      <c r="I2770" s="68">
        <f>SUMIFS('EIA-923'!$G$7:$G$13965,'EIA-923'!$B$7:$B$13965,Generation!$C$2,'EIA-923'!$I$7:$I$13965,Generation!$C$3,'EIA-923'!$A$7:$A$13965,Generation!$B2770,'EIA-923'!$H$7:$H$13965,Generation!I$6)</f>
        <v>0</v>
      </c>
      <c r="J2770" s="68">
        <f>SUMIFS('EIA-923'!$G$7:$G$13965,'EIA-923'!$B$7:$B$13965,Generation!$C$2,'EIA-923'!$I$7:$I$13965,Generation!$C$3,'EIA-923'!$A$7:$A$13965,Generation!$B2770,'EIA-923'!$H$7:$H$13965,Generation!J$6)</f>
        <v>0</v>
      </c>
      <c r="K2770" s="68">
        <f>SUMIFS('EIA-923'!$G$7:$G$13965,'EIA-923'!$B$7:$B$13965,Generation!$C$2,'EIA-923'!$I$7:$I$13965,Generation!$C$3,'EIA-923'!$A$7:$A$13965,Generation!$B2770,'EIA-923'!$H$7:$H$13965,Generation!K$6)</f>
        <v>0</v>
      </c>
      <c r="L2770" s="68">
        <f>SUMIFS('EIA-923'!$G$7:$G$13965,'EIA-923'!$B$7:$B$13965,Generation!$C$2,'EIA-923'!$I$7:$I$13965,Generation!$C$3,'EIA-923'!$A$7:$A$13965,Generation!$B2770,'EIA-923'!$H$7:$H$13965,Generation!L$6)</f>
        <v>0</v>
      </c>
      <c r="M2770" s="68">
        <f>SUMIFS('EIA-923'!$G$7:$G$13965,'EIA-923'!$B$7:$B$13965,Generation!$C$2,'EIA-923'!$I$7:$I$13965,Generation!$C$3,'EIA-923'!$A$7:$A$13965,Generation!$B2770,'EIA-923'!$H$7:$H$13965,Generation!M$6)</f>
        <v>0</v>
      </c>
      <c r="N2770" s="68">
        <f>SUMIFS('EIA-923'!$G$7:$G$13965,'EIA-923'!$B$7:$B$13965,Generation!$C$2,'EIA-923'!$I$7:$I$13965,Generation!$C$3,'EIA-923'!$A$7:$A$13965,Generation!$B2770,'EIA-923'!$H$7:$H$13965,Generation!N$6)</f>
        <v>0</v>
      </c>
      <c r="O2770" s="68">
        <f>SUMIFS('EIA-923'!$G$7:$G$13965,'EIA-923'!$B$7:$B$13965,Generation!$C$2,'EIA-923'!$I$7:$I$13965,Generation!$C$3,'EIA-923'!$A$7:$A$13965,Generation!$B2770,'EIA-923'!$H$7:$H$13965,Generation!O$6)</f>
        <v>0</v>
      </c>
      <c r="P2770" s="68">
        <f>SUMIFS('EIA-923'!$G$7:$G$13965,'EIA-923'!$B$7:$B$13965,Generation!$C$2,'EIA-923'!$I$7:$I$13965,Generation!$C$3,'EIA-923'!$A$7:$A$13965,Generation!$B2770,'EIA-923'!$H$7:$H$13965,Generation!P$6)</f>
        <v>0</v>
      </c>
      <c r="Q2770" s="68">
        <f>SUMIFS('EIA-923'!$G$7:$G$13965,'EIA-923'!$B$7:$B$13965,Generation!$C$2,'EIA-923'!$I$7:$I$13965,Generation!$C$3,'EIA-923'!$A$7:$A$13965,Generation!$B2770,'EIA-923'!$H$7:$H$13965,Generation!Q$6)</f>
        <v>0</v>
      </c>
    </row>
    <row r="2771" spans="2:17">
      <c r="B2771" s="68">
        <v>10634</v>
      </c>
      <c r="C2771" s="68">
        <f>SUMIFS('EIA-923'!$G$7:$G$13965,'EIA-923'!$B$7:$B$13965,Generation!$C$2,'EIA-923'!$I$7:$I$13965,Generation!$C$3,'EIA-923'!$A$7:$A$13965,Generation!$B2771,'EIA-923'!$H$7:$H$13965,Generation!C$6)</f>
        <v>0</v>
      </c>
      <c r="D2771" s="68">
        <f>SUMIFS('EIA-923'!$G$7:$G$13965,'EIA-923'!$B$7:$B$13965,Generation!$C$2,'EIA-923'!$I$7:$I$13965,Generation!$C$3,'EIA-923'!$A$7:$A$13965,Generation!$B2771,'EIA-923'!$H$7:$H$13965,Generation!D$6)</f>
        <v>0</v>
      </c>
      <c r="E2771" s="68">
        <f>SUMIFS('EIA-923'!$G$7:$G$13965,'EIA-923'!$B$7:$B$13965,Generation!$C$2,'EIA-923'!$I$7:$I$13965,Generation!$C$3,'EIA-923'!$A$7:$A$13965,Generation!$B2771,'EIA-923'!$H$7:$H$13965,Generation!E$6)</f>
        <v>0</v>
      </c>
      <c r="F2771" s="68">
        <f>SUMIFS('EIA-923'!$G$7:$G$13965,'EIA-923'!$B$7:$B$13965,Generation!$C$2,'EIA-923'!$I$7:$I$13965,Generation!$C$3,'EIA-923'!$A$7:$A$13965,Generation!$B2771,'EIA-923'!$H$7:$H$13965,Generation!F$6)</f>
        <v>0</v>
      </c>
      <c r="G2771" s="68">
        <f>SUMIFS('EIA-923'!$G$7:$G$13965,'EIA-923'!$B$7:$B$13965,Generation!$C$2,'EIA-923'!$I$7:$I$13965,Generation!$C$3,'EIA-923'!$A$7:$A$13965,Generation!$B2771,'EIA-923'!$H$7:$H$13965,Generation!G$6)</f>
        <v>0</v>
      </c>
      <c r="H2771" s="68">
        <f>SUMIFS('EIA-923'!$G$7:$G$13965,'EIA-923'!$B$7:$B$13965,Generation!$C$2,'EIA-923'!$I$7:$I$13965,Generation!$C$3,'EIA-923'!$A$7:$A$13965,Generation!$B2771,'EIA-923'!$H$7:$H$13965,Generation!H$6)</f>
        <v>0</v>
      </c>
      <c r="I2771" s="68">
        <f>SUMIFS('EIA-923'!$G$7:$G$13965,'EIA-923'!$B$7:$B$13965,Generation!$C$2,'EIA-923'!$I$7:$I$13965,Generation!$C$3,'EIA-923'!$A$7:$A$13965,Generation!$B2771,'EIA-923'!$H$7:$H$13965,Generation!I$6)</f>
        <v>0</v>
      </c>
      <c r="J2771" s="68">
        <f>SUMIFS('EIA-923'!$G$7:$G$13965,'EIA-923'!$B$7:$B$13965,Generation!$C$2,'EIA-923'!$I$7:$I$13965,Generation!$C$3,'EIA-923'!$A$7:$A$13965,Generation!$B2771,'EIA-923'!$H$7:$H$13965,Generation!J$6)</f>
        <v>0</v>
      </c>
      <c r="K2771" s="68">
        <f>SUMIFS('EIA-923'!$G$7:$G$13965,'EIA-923'!$B$7:$B$13965,Generation!$C$2,'EIA-923'!$I$7:$I$13965,Generation!$C$3,'EIA-923'!$A$7:$A$13965,Generation!$B2771,'EIA-923'!$H$7:$H$13965,Generation!K$6)</f>
        <v>0</v>
      </c>
      <c r="L2771" s="68">
        <f>SUMIFS('EIA-923'!$G$7:$G$13965,'EIA-923'!$B$7:$B$13965,Generation!$C$2,'EIA-923'!$I$7:$I$13965,Generation!$C$3,'EIA-923'!$A$7:$A$13965,Generation!$B2771,'EIA-923'!$H$7:$H$13965,Generation!L$6)</f>
        <v>0</v>
      </c>
      <c r="M2771" s="68">
        <f>SUMIFS('EIA-923'!$G$7:$G$13965,'EIA-923'!$B$7:$B$13965,Generation!$C$2,'EIA-923'!$I$7:$I$13965,Generation!$C$3,'EIA-923'!$A$7:$A$13965,Generation!$B2771,'EIA-923'!$H$7:$H$13965,Generation!M$6)</f>
        <v>0</v>
      </c>
      <c r="N2771" s="68">
        <f>SUMIFS('EIA-923'!$G$7:$G$13965,'EIA-923'!$B$7:$B$13965,Generation!$C$2,'EIA-923'!$I$7:$I$13965,Generation!$C$3,'EIA-923'!$A$7:$A$13965,Generation!$B2771,'EIA-923'!$H$7:$H$13965,Generation!N$6)</f>
        <v>0</v>
      </c>
      <c r="O2771" s="68">
        <f>SUMIFS('EIA-923'!$G$7:$G$13965,'EIA-923'!$B$7:$B$13965,Generation!$C$2,'EIA-923'!$I$7:$I$13965,Generation!$C$3,'EIA-923'!$A$7:$A$13965,Generation!$B2771,'EIA-923'!$H$7:$H$13965,Generation!O$6)</f>
        <v>0</v>
      </c>
      <c r="P2771" s="68">
        <f>SUMIFS('EIA-923'!$G$7:$G$13965,'EIA-923'!$B$7:$B$13965,Generation!$C$2,'EIA-923'!$I$7:$I$13965,Generation!$C$3,'EIA-923'!$A$7:$A$13965,Generation!$B2771,'EIA-923'!$H$7:$H$13965,Generation!P$6)</f>
        <v>0</v>
      </c>
      <c r="Q2771" s="68">
        <f>SUMIFS('EIA-923'!$G$7:$G$13965,'EIA-923'!$B$7:$B$13965,Generation!$C$2,'EIA-923'!$I$7:$I$13965,Generation!$C$3,'EIA-923'!$A$7:$A$13965,Generation!$B2771,'EIA-923'!$H$7:$H$13965,Generation!Q$6)</f>
        <v>0</v>
      </c>
    </row>
    <row r="2772" spans="2:17">
      <c r="B2772" s="68">
        <v>10641</v>
      </c>
      <c r="C2772" s="68">
        <f>SUMIFS('EIA-923'!$G$7:$G$13965,'EIA-923'!$B$7:$B$13965,Generation!$C$2,'EIA-923'!$I$7:$I$13965,Generation!$C$3,'EIA-923'!$A$7:$A$13965,Generation!$B2772,'EIA-923'!$H$7:$H$13965,Generation!C$6)</f>
        <v>0</v>
      </c>
      <c r="D2772" s="68">
        <f>SUMIFS('EIA-923'!$G$7:$G$13965,'EIA-923'!$B$7:$B$13965,Generation!$C$2,'EIA-923'!$I$7:$I$13965,Generation!$C$3,'EIA-923'!$A$7:$A$13965,Generation!$B2772,'EIA-923'!$H$7:$H$13965,Generation!D$6)</f>
        <v>0</v>
      </c>
      <c r="E2772" s="68">
        <f>SUMIFS('EIA-923'!$G$7:$G$13965,'EIA-923'!$B$7:$B$13965,Generation!$C$2,'EIA-923'!$I$7:$I$13965,Generation!$C$3,'EIA-923'!$A$7:$A$13965,Generation!$B2772,'EIA-923'!$H$7:$H$13965,Generation!E$6)</f>
        <v>0</v>
      </c>
      <c r="F2772" s="68">
        <f>SUMIFS('EIA-923'!$G$7:$G$13965,'EIA-923'!$B$7:$B$13965,Generation!$C$2,'EIA-923'!$I$7:$I$13965,Generation!$C$3,'EIA-923'!$A$7:$A$13965,Generation!$B2772,'EIA-923'!$H$7:$H$13965,Generation!F$6)</f>
        <v>0</v>
      </c>
      <c r="G2772" s="68">
        <f>SUMIFS('EIA-923'!$G$7:$G$13965,'EIA-923'!$B$7:$B$13965,Generation!$C$2,'EIA-923'!$I$7:$I$13965,Generation!$C$3,'EIA-923'!$A$7:$A$13965,Generation!$B2772,'EIA-923'!$H$7:$H$13965,Generation!G$6)</f>
        <v>0</v>
      </c>
      <c r="H2772" s="68">
        <f>SUMIFS('EIA-923'!$G$7:$G$13965,'EIA-923'!$B$7:$B$13965,Generation!$C$2,'EIA-923'!$I$7:$I$13965,Generation!$C$3,'EIA-923'!$A$7:$A$13965,Generation!$B2772,'EIA-923'!$H$7:$H$13965,Generation!H$6)</f>
        <v>0</v>
      </c>
      <c r="I2772" s="68">
        <f>SUMIFS('EIA-923'!$G$7:$G$13965,'EIA-923'!$B$7:$B$13965,Generation!$C$2,'EIA-923'!$I$7:$I$13965,Generation!$C$3,'EIA-923'!$A$7:$A$13965,Generation!$B2772,'EIA-923'!$H$7:$H$13965,Generation!I$6)</f>
        <v>0</v>
      </c>
      <c r="J2772" s="68">
        <f>SUMIFS('EIA-923'!$G$7:$G$13965,'EIA-923'!$B$7:$B$13965,Generation!$C$2,'EIA-923'!$I$7:$I$13965,Generation!$C$3,'EIA-923'!$A$7:$A$13965,Generation!$B2772,'EIA-923'!$H$7:$H$13965,Generation!J$6)</f>
        <v>0</v>
      </c>
      <c r="K2772" s="68">
        <f>SUMIFS('EIA-923'!$G$7:$G$13965,'EIA-923'!$B$7:$B$13965,Generation!$C$2,'EIA-923'!$I$7:$I$13965,Generation!$C$3,'EIA-923'!$A$7:$A$13965,Generation!$B2772,'EIA-923'!$H$7:$H$13965,Generation!K$6)</f>
        <v>0</v>
      </c>
      <c r="L2772" s="68">
        <f>SUMIFS('EIA-923'!$G$7:$G$13965,'EIA-923'!$B$7:$B$13965,Generation!$C$2,'EIA-923'!$I$7:$I$13965,Generation!$C$3,'EIA-923'!$A$7:$A$13965,Generation!$B2772,'EIA-923'!$H$7:$H$13965,Generation!L$6)</f>
        <v>0</v>
      </c>
      <c r="M2772" s="68">
        <f>SUMIFS('EIA-923'!$G$7:$G$13965,'EIA-923'!$B$7:$B$13965,Generation!$C$2,'EIA-923'!$I$7:$I$13965,Generation!$C$3,'EIA-923'!$A$7:$A$13965,Generation!$B2772,'EIA-923'!$H$7:$H$13965,Generation!M$6)</f>
        <v>0</v>
      </c>
      <c r="N2772" s="68">
        <f>SUMIFS('EIA-923'!$G$7:$G$13965,'EIA-923'!$B$7:$B$13965,Generation!$C$2,'EIA-923'!$I$7:$I$13965,Generation!$C$3,'EIA-923'!$A$7:$A$13965,Generation!$B2772,'EIA-923'!$H$7:$H$13965,Generation!N$6)</f>
        <v>0</v>
      </c>
      <c r="O2772" s="68">
        <f>SUMIFS('EIA-923'!$G$7:$G$13965,'EIA-923'!$B$7:$B$13965,Generation!$C$2,'EIA-923'!$I$7:$I$13965,Generation!$C$3,'EIA-923'!$A$7:$A$13965,Generation!$B2772,'EIA-923'!$H$7:$H$13965,Generation!O$6)</f>
        <v>0</v>
      </c>
      <c r="P2772" s="68">
        <f>SUMIFS('EIA-923'!$G$7:$G$13965,'EIA-923'!$B$7:$B$13965,Generation!$C$2,'EIA-923'!$I$7:$I$13965,Generation!$C$3,'EIA-923'!$A$7:$A$13965,Generation!$B2772,'EIA-923'!$H$7:$H$13965,Generation!P$6)</f>
        <v>0</v>
      </c>
      <c r="Q2772" s="68">
        <f>SUMIFS('EIA-923'!$G$7:$G$13965,'EIA-923'!$B$7:$B$13965,Generation!$C$2,'EIA-923'!$I$7:$I$13965,Generation!$C$3,'EIA-923'!$A$7:$A$13965,Generation!$B2772,'EIA-923'!$H$7:$H$13965,Generation!Q$6)</f>
        <v>0</v>
      </c>
    </row>
    <row r="2773" spans="2:17">
      <c r="B2773" s="68">
        <v>10642</v>
      </c>
      <c r="C2773" s="68">
        <f>SUMIFS('EIA-923'!$G$7:$G$13965,'EIA-923'!$B$7:$B$13965,Generation!$C$2,'EIA-923'!$I$7:$I$13965,Generation!$C$3,'EIA-923'!$A$7:$A$13965,Generation!$B2773,'EIA-923'!$H$7:$H$13965,Generation!C$6)</f>
        <v>0</v>
      </c>
      <c r="D2773" s="68">
        <f>SUMIFS('EIA-923'!$G$7:$G$13965,'EIA-923'!$B$7:$B$13965,Generation!$C$2,'EIA-923'!$I$7:$I$13965,Generation!$C$3,'EIA-923'!$A$7:$A$13965,Generation!$B2773,'EIA-923'!$H$7:$H$13965,Generation!D$6)</f>
        <v>0</v>
      </c>
      <c r="E2773" s="68">
        <f>SUMIFS('EIA-923'!$G$7:$G$13965,'EIA-923'!$B$7:$B$13965,Generation!$C$2,'EIA-923'!$I$7:$I$13965,Generation!$C$3,'EIA-923'!$A$7:$A$13965,Generation!$B2773,'EIA-923'!$H$7:$H$13965,Generation!E$6)</f>
        <v>0</v>
      </c>
      <c r="F2773" s="68">
        <f>SUMIFS('EIA-923'!$G$7:$G$13965,'EIA-923'!$B$7:$B$13965,Generation!$C$2,'EIA-923'!$I$7:$I$13965,Generation!$C$3,'EIA-923'!$A$7:$A$13965,Generation!$B2773,'EIA-923'!$H$7:$H$13965,Generation!F$6)</f>
        <v>0</v>
      </c>
      <c r="G2773" s="68">
        <f>SUMIFS('EIA-923'!$G$7:$G$13965,'EIA-923'!$B$7:$B$13965,Generation!$C$2,'EIA-923'!$I$7:$I$13965,Generation!$C$3,'EIA-923'!$A$7:$A$13965,Generation!$B2773,'EIA-923'!$H$7:$H$13965,Generation!G$6)</f>
        <v>0</v>
      </c>
      <c r="H2773" s="68">
        <f>SUMIFS('EIA-923'!$G$7:$G$13965,'EIA-923'!$B$7:$B$13965,Generation!$C$2,'EIA-923'!$I$7:$I$13965,Generation!$C$3,'EIA-923'!$A$7:$A$13965,Generation!$B2773,'EIA-923'!$H$7:$H$13965,Generation!H$6)</f>
        <v>0</v>
      </c>
      <c r="I2773" s="68">
        <f>SUMIFS('EIA-923'!$G$7:$G$13965,'EIA-923'!$B$7:$B$13965,Generation!$C$2,'EIA-923'!$I$7:$I$13965,Generation!$C$3,'EIA-923'!$A$7:$A$13965,Generation!$B2773,'EIA-923'!$H$7:$H$13965,Generation!I$6)</f>
        <v>0</v>
      </c>
      <c r="J2773" s="68">
        <f>SUMIFS('EIA-923'!$G$7:$G$13965,'EIA-923'!$B$7:$B$13965,Generation!$C$2,'EIA-923'!$I$7:$I$13965,Generation!$C$3,'EIA-923'!$A$7:$A$13965,Generation!$B2773,'EIA-923'!$H$7:$H$13965,Generation!J$6)</f>
        <v>0</v>
      </c>
      <c r="K2773" s="68">
        <f>SUMIFS('EIA-923'!$G$7:$G$13965,'EIA-923'!$B$7:$B$13965,Generation!$C$2,'EIA-923'!$I$7:$I$13965,Generation!$C$3,'EIA-923'!$A$7:$A$13965,Generation!$B2773,'EIA-923'!$H$7:$H$13965,Generation!K$6)</f>
        <v>0</v>
      </c>
      <c r="L2773" s="68">
        <f>SUMIFS('EIA-923'!$G$7:$G$13965,'EIA-923'!$B$7:$B$13965,Generation!$C$2,'EIA-923'!$I$7:$I$13965,Generation!$C$3,'EIA-923'!$A$7:$A$13965,Generation!$B2773,'EIA-923'!$H$7:$H$13965,Generation!L$6)</f>
        <v>0</v>
      </c>
      <c r="M2773" s="68">
        <f>SUMIFS('EIA-923'!$G$7:$G$13965,'EIA-923'!$B$7:$B$13965,Generation!$C$2,'EIA-923'!$I$7:$I$13965,Generation!$C$3,'EIA-923'!$A$7:$A$13965,Generation!$B2773,'EIA-923'!$H$7:$H$13965,Generation!M$6)</f>
        <v>0</v>
      </c>
      <c r="N2773" s="68">
        <f>SUMIFS('EIA-923'!$G$7:$G$13965,'EIA-923'!$B$7:$B$13965,Generation!$C$2,'EIA-923'!$I$7:$I$13965,Generation!$C$3,'EIA-923'!$A$7:$A$13965,Generation!$B2773,'EIA-923'!$H$7:$H$13965,Generation!N$6)</f>
        <v>0</v>
      </c>
      <c r="O2773" s="68">
        <f>SUMIFS('EIA-923'!$G$7:$G$13965,'EIA-923'!$B$7:$B$13965,Generation!$C$2,'EIA-923'!$I$7:$I$13965,Generation!$C$3,'EIA-923'!$A$7:$A$13965,Generation!$B2773,'EIA-923'!$H$7:$H$13965,Generation!O$6)</f>
        <v>0</v>
      </c>
      <c r="P2773" s="68">
        <f>SUMIFS('EIA-923'!$G$7:$G$13965,'EIA-923'!$B$7:$B$13965,Generation!$C$2,'EIA-923'!$I$7:$I$13965,Generation!$C$3,'EIA-923'!$A$7:$A$13965,Generation!$B2773,'EIA-923'!$H$7:$H$13965,Generation!P$6)</f>
        <v>0</v>
      </c>
      <c r="Q2773" s="68">
        <f>SUMIFS('EIA-923'!$G$7:$G$13965,'EIA-923'!$B$7:$B$13965,Generation!$C$2,'EIA-923'!$I$7:$I$13965,Generation!$C$3,'EIA-923'!$A$7:$A$13965,Generation!$B2773,'EIA-923'!$H$7:$H$13965,Generation!Q$6)</f>
        <v>0</v>
      </c>
    </row>
    <row r="2774" spans="2:17">
      <c r="B2774" s="68">
        <v>10643</v>
      </c>
      <c r="C2774" s="68">
        <f>SUMIFS('EIA-923'!$G$7:$G$13965,'EIA-923'!$B$7:$B$13965,Generation!$C$2,'EIA-923'!$I$7:$I$13965,Generation!$C$3,'EIA-923'!$A$7:$A$13965,Generation!$B2774,'EIA-923'!$H$7:$H$13965,Generation!C$6)</f>
        <v>0</v>
      </c>
      <c r="D2774" s="68">
        <f>SUMIFS('EIA-923'!$G$7:$G$13965,'EIA-923'!$B$7:$B$13965,Generation!$C$2,'EIA-923'!$I$7:$I$13965,Generation!$C$3,'EIA-923'!$A$7:$A$13965,Generation!$B2774,'EIA-923'!$H$7:$H$13965,Generation!D$6)</f>
        <v>0</v>
      </c>
      <c r="E2774" s="68">
        <f>SUMIFS('EIA-923'!$G$7:$G$13965,'EIA-923'!$B$7:$B$13965,Generation!$C$2,'EIA-923'!$I$7:$I$13965,Generation!$C$3,'EIA-923'!$A$7:$A$13965,Generation!$B2774,'EIA-923'!$H$7:$H$13965,Generation!E$6)</f>
        <v>0</v>
      </c>
      <c r="F2774" s="68">
        <f>SUMIFS('EIA-923'!$G$7:$G$13965,'EIA-923'!$B$7:$B$13965,Generation!$C$2,'EIA-923'!$I$7:$I$13965,Generation!$C$3,'EIA-923'!$A$7:$A$13965,Generation!$B2774,'EIA-923'!$H$7:$H$13965,Generation!F$6)</f>
        <v>0</v>
      </c>
      <c r="G2774" s="68">
        <f>SUMIFS('EIA-923'!$G$7:$G$13965,'EIA-923'!$B$7:$B$13965,Generation!$C$2,'EIA-923'!$I$7:$I$13965,Generation!$C$3,'EIA-923'!$A$7:$A$13965,Generation!$B2774,'EIA-923'!$H$7:$H$13965,Generation!G$6)</f>
        <v>0</v>
      </c>
      <c r="H2774" s="68">
        <f>SUMIFS('EIA-923'!$G$7:$G$13965,'EIA-923'!$B$7:$B$13965,Generation!$C$2,'EIA-923'!$I$7:$I$13965,Generation!$C$3,'EIA-923'!$A$7:$A$13965,Generation!$B2774,'EIA-923'!$H$7:$H$13965,Generation!H$6)</f>
        <v>0</v>
      </c>
      <c r="I2774" s="68">
        <f>SUMIFS('EIA-923'!$G$7:$G$13965,'EIA-923'!$B$7:$B$13965,Generation!$C$2,'EIA-923'!$I$7:$I$13965,Generation!$C$3,'EIA-923'!$A$7:$A$13965,Generation!$B2774,'EIA-923'!$H$7:$H$13965,Generation!I$6)</f>
        <v>0</v>
      </c>
      <c r="J2774" s="68">
        <f>SUMIFS('EIA-923'!$G$7:$G$13965,'EIA-923'!$B$7:$B$13965,Generation!$C$2,'EIA-923'!$I$7:$I$13965,Generation!$C$3,'EIA-923'!$A$7:$A$13965,Generation!$B2774,'EIA-923'!$H$7:$H$13965,Generation!J$6)</f>
        <v>0</v>
      </c>
      <c r="K2774" s="68">
        <f>SUMIFS('EIA-923'!$G$7:$G$13965,'EIA-923'!$B$7:$B$13965,Generation!$C$2,'EIA-923'!$I$7:$I$13965,Generation!$C$3,'EIA-923'!$A$7:$A$13965,Generation!$B2774,'EIA-923'!$H$7:$H$13965,Generation!K$6)</f>
        <v>0</v>
      </c>
      <c r="L2774" s="68">
        <f>SUMIFS('EIA-923'!$G$7:$G$13965,'EIA-923'!$B$7:$B$13965,Generation!$C$2,'EIA-923'!$I$7:$I$13965,Generation!$C$3,'EIA-923'!$A$7:$A$13965,Generation!$B2774,'EIA-923'!$H$7:$H$13965,Generation!L$6)</f>
        <v>0</v>
      </c>
      <c r="M2774" s="68">
        <f>SUMIFS('EIA-923'!$G$7:$G$13965,'EIA-923'!$B$7:$B$13965,Generation!$C$2,'EIA-923'!$I$7:$I$13965,Generation!$C$3,'EIA-923'!$A$7:$A$13965,Generation!$B2774,'EIA-923'!$H$7:$H$13965,Generation!M$6)</f>
        <v>0</v>
      </c>
      <c r="N2774" s="68">
        <f>SUMIFS('EIA-923'!$G$7:$G$13965,'EIA-923'!$B$7:$B$13965,Generation!$C$2,'EIA-923'!$I$7:$I$13965,Generation!$C$3,'EIA-923'!$A$7:$A$13965,Generation!$B2774,'EIA-923'!$H$7:$H$13965,Generation!N$6)</f>
        <v>0</v>
      </c>
      <c r="O2774" s="68">
        <f>SUMIFS('EIA-923'!$G$7:$G$13965,'EIA-923'!$B$7:$B$13965,Generation!$C$2,'EIA-923'!$I$7:$I$13965,Generation!$C$3,'EIA-923'!$A$7:$A$13965,Generation!$B2774,'EIA-923'!$H$7:$H$13965,Generation!O$6)</f>
        <v>0</v>
      </c>
      <c r="P2774" s="68">
        <f>SUMIFS('EIA-923'!$G$7:$G$13965,'EIA-923'!$B$7:$B$13965,Generation!$C$2,'EIA-923'!$I$7:$I$13965,Generation!$C$3,'EIA-923'!$A$7:$A$13965,Generation!$B2774,'EIA-923'!$H$7:$H$13965,Generation!P$6)</f>
        <v>0</v>
      </c>
      <c r="Q2774" s="68">
        <f>SUMIFS('EIA-923'!$G$7:$G$13965,'EIA-923'!$B$7:$B$13965,Generation!$C$2,'EIA-923'!$I$7:$I$13965,Generation!$C$3,'EIA-923'!$A$7:$A$13965,Generation!$B2774,'EIA-923'!$H$7:$H$13965,Generation!Q$6)</f>
        <v>0</v>
      </c>
    </row>
    <row r="2775" spans="2:17">
      <c r="B2775" s="68">
        <v>10646</v>
      </c>
      <c r="C2775" s="68">
        <f>SUMIFS('EIA-923'!$G$7:$G$13965,'EIA-923'!$B$7:$B$13965,Generation!$C$2,'EIA-923'!$I$7:$I$13965,Generation!$C$3,'EIA-923'!$A$7:$A$13965,Generation!$B2775,'EIA-923'!$H$7:$H$13965,Generation!C$6)</f>
        <v>0</v>
      </c>
      <c r="D2775" s="68">
        <f>SUMIFS('EIA-923'!$G$7:$G$13965,'EIA-923'!$B$7:$B$13965,Generation!$C$2,'EIA-923'!$I$7:$I$13965,Generation!$C$3,'EIA-923'!$A$7:$A$13965,Generation!$B2775,'EIA-923'!$H$7:$H$13965,Generation!D$6)</f>
        <v>0</v>
      </c>
      <c r="E2775" s="68">
        <f>SUMIFS('EIA-923'!$G$7:$G$13965,'EIA-923'!$B$7:$B$13965,Generation!$C$2,'EIA-923'!$I$7:$I$13965,Generation!$C$3,'EIA-923'!$A$7:$A$13965,Generation!$B2775,'EIA-923'!$H$7:$H$13965,Generation!E$6)</f>
        <v>0</v>
      </c>
      <c r="F2775" s="68">
        <f>SUMIFS('EIA-923'!$G$7:$G$13965,'EIA-923'!$B$7:$B$13965,Generation!$C$2,'EIA-923'!$I$7:$I$13965,Generation!$C$3,'EIA-923'!$A$7:$A$13965,Generation!$B2775,'EIA-923'!$H$7:$H$13965,Generation!F$6)</f>
        <v>0</v>
      </c>
      <c r="G2775" s="68">
        <f>SUMIFS('EIA-923'!$G$7:$G$13965,'EIA-923'!$B$7:$B$13965,Generation!$C$2,'EIA-923'!$I$7:$I$13965,Generation!$C$3,'EIA-923'!$A$7:$A$13965,Generation!$B2775,'EIA-923'!$H$7:$H$13965,Generation!G$6)</f>
        <v>0</v>
      </c>
      <c r="H2775" s="68">
        <f>SUMIFS('EIA-923'!$G$7:$G$13965,'EIA-923'!$B$7:$B$13965,Generation!$C$2,'EIA-923'!$I$7:$I$13965,Generation!$C$3,'EIA-923'!$A$7:$A$13965,Generation!$B2775,'EIA-923'!$H$7:$H$13965,Generation!H$6)</f>
        <v>0</v>
      </c>
      <c r="I2775" s="68">
        <f>SUMIFS('EIA-923'!$G$7:$G$13965,'EIA-923'!$B$7:$B$13965,Generation!$C$2,'EIA-923'!$I$7:$I$13965,Generation!$C$3,'EIA-923'!$A$7:$A$13965,Generation!$B2775,'EIA-923'!$H$7:$H$13965,Generation!I$6)</f>
        <v>0</v>
      </c>
      <c r="J2775" s="68">
        <f>SUMIFS('EIA-923'!$G$7:$G$13965,'EIA-923'!$B$7:$B$13965,Generation!$C$2,'EIA-923'!$I$7:$I$13965,Generation!$C$3,'EIA-923'!$A$7:$A$13965,Generation!$B2775,'EIA-923'!$H$7:$H$13965,Generation!J$6)</f>
        <v>0</v>
      </c>
      <c r="K2775" s="68">
        <f>SUMIFS('EIA-923'!$G$7:$G$13965,'EIA-923'!$B$7:$B$13965,Generation!$C$2,'EIA-923'!$I$7:$I$13965,Generation!$C$3,'EIA-923'!$A$7:$A$13965,Generation!$B2775,'EIA-923'!$H$7:$H$13965,Generation!K$6)</f>
        <v>0</v>
      </c>
      <c r="L2775" s="68">
        <f>SUMIFS('EIA-923'!$G$7:$G$13965,'EIA-923'!$B$7:$B$13965,Generation!$C$2,'EIA-923'!$I$7:$I$13965,Generation!$C$3,'EIA-923'!$A$7:$A$13965,Generation!$B2775,'EIA-923'!$H$7:$H$13965,Generation!L$6)</f>
        <v>0</v>
      </c>
      <c r="M2775" s="68">
        <f>SUMIFS('EIA-923'!$G$7:$G$13965,'EIA-923'!$B$7:$B$13965,Generation!$C$2,'EIA-923'!$I$7:$I$13965,Generation!$C$3,'EIA-923'!$A$7:$A$13965,Generation!$B2775,'EIA-923'!$H$7:$H$13965,Generation!M$6)</f>
        <v>0</v>
      </c>
      <c r="N2775" s="68">
        <f>SUMIFS('EIA-923'!$G$7:$G$13965,'EIA-923'!$B$7:$B$13965,Generation!$C$2,'EIA-923'!$I$7:$I$13965,Generation!$C$3,'EIA-923'!$A$7:$A$13965,Generation!$B2775,'EIA-923'!$H$7:$H$13965,Generation!N$6)</f>
        <v>0</v>
      </c>
      <c r="O2775" s="68">
        <f>SUMIFS('EIA-923'!$G$7:$G$13965,'EIA-923'!$B$7:$B$13965,Generation!$C$2,'EIA-923'!$I$7:$I$13965,Generation!$C$3,'EIA-923'!$A$7:$A$13965,Generation!$B2775,'EIA-923'!$H$7:$H$13965,Generation!O$6)</f>
        <v>0</v>
      </c>
      <c r="P2775" s="68">
        <f>SUMIFS('EIA-923'!$G$7:$G$13965,'EIA-923'!$B$7:$B$13965,Generation!$C$2,'EIA-923'!$I$7:$I$13965,Generation!$C$3,'EIA-923'!$A$7:$A$13965,Generation!$B2775,'EIA-923'!$H$7:$H$13965,Generation!P$6)</f>
        <v>0</v>
      </c>
      <c r="Q2775" s="68">
        <f>SUMIFS('EIA-923'!$G$7:$G$13965,'EIA-923'!$B$7:$B$13965,Generation!$C$2,'EIA-923'!$I$7:$I$13965,Generation!$C$3,'EIA-923'!$A$7:$A$13965,Generation!$B2775,'EIA-923'!$H$7:$H$13965,Generation!Q$6)</f>
        <v>0</v>
      </c>
    </row>
    <row r="2776" spans="2:17">
      <c r="B2776" s="68">
        <v>10649</v>
      </c>
      <c r="C2776" s="68">
        <f>SUMIFS('EIA-923'!$G$7:$G$13965,'EIA-923'!$B$7:$B$13965,Generation!$C$2,'EIA-923'!$I$7:$I$13965,Generation!$C$3,'EIA-923'!$A$7:$A$13965,Generation!$B2776,'EIA-923'!$H$7:$H$13965,Generation!C$6)</f>
        <v>0</v>
      </c>
      <c r="D2776" s="68">
        <f>SUMIFS('EIA-923'!$G$7:$G$13965,'EIA-923'!$B$7:$B$13965,Generation!$C$2,'EIA-923'!$I$7:$I$13965,Generation!$C$3,'EIA-923'!$A$7:$A$13965,Generation!$B2776,'EIA-923'!$H$7:$H$13965,Generation!D$6)</f>
        <v>0</v>
      </c>
      <c r="E2776" s="68">
        <f>SUMIFS('EIA-923'!$G$7:$G$13965,'EIA-923'!$B$7:$B$13965,Generation!$C$2,'EIA-923'!$I$7:$I$13965,Generation!$C$3,'EIA-923'!$A$7:$A$13965,Generation!$B2776,'EIA-923'!$H$7:$H$13965,Generation!E$6)</f>
        <v>0</v>
      </c>
      <c r="F2776" s="68">
        <f>SUMIFS('EIA-923'!$G$7:$G$13965,'EIA-923'!$B$7:$B$13965,Generation!$C$2,'EIA-923'!$I$7:$I$13965,Generation!$C$3,'EIA-923'!$A$7:$A$13965,Generation!$B2776,'EIA-923'!$H$7:$H$13965,Generation!F$6)</f>
        <v>0</v>
      </c>
      <c r="G2776" s="68">
        <f>SUMIFS('EIA-923'!$G$7:$G$13965,'EIA-923'!$B$7:$B$13965,Generation!$C$2,'EIA-923'!$I$7:$I$13965,Generation!$C$3,'EIA-923'!$A$7:$A$13965,Generation!$B2776,'EIA-923'!$H$7:$H$13965,Generation!G$6)</f>
        <v>0</v>
      </c>
      <c r="H2776" s="68">
        <f>SUMIFS('EIA-923'!$G$7:$G$13965,'EIA-923'!$B$7:$B$13965,Generation!$C$2,'EIA-923'!$I$7:$I$13965,Generation!$C$3,'EIA-923'!$A$7:$A$13965,Generation!$B2776,'EIA-923'!$H$7:$H$13965,Generation!H$6)</f>
        <v>0</v>
      </c>
      <c r="I2776" s="68">
        <f>SUMIFS('EIA-923'!$G$7:$G$13965,'EIA-923'!$B$7:$B$13965,Generation!$C$2,'EIA-923'!$I$7:$I$13965,Generation!$C$3,'EIA-923'!$A$7:$A$13965,Generation!$B2776,'EIA-923'!$H$7:$H$13965,Generation!I$6)</f>
        <v>0</v>
      </c>
      <c r="J2776" s="68">
        <f>SUMIFS('EIA-923'!$G$7:$G$13965,'EIA-923'!$B$7:$B$13965,Generation!$C$2,'EIA-923'!$I$7:$I$13965,Generation!$C$3,'EIA-923'!$A$7:$A$13965,Generation!$B2776,'EIA-923'!$H$7:$H$13965,Generation!J$6)</f>
        <v>0</v>
      </c>
      <c r="K2776" s="68">
        <f>SUMIFS('EIA-923'!$G$7:$G$13965,'EIA-923'!$B$7:$B$13965,Generation!$C$2,'EIA-923'!$I$7:$I$13965,Generation!$C$3,'EIA-923'!$A$7:$A$13965,Generation!$B2776,'EIA-923'!$H$7:$H$13965,Generation!K$6)</f>
        <v>0</v>
      </c>
      <c r="L2776" s="68">
        <f>SUMIFS('EIA-923'!$G$7:$G$13965,'EIA-923'!$B$7:$B$13965,Generation!$C$2,'EIA-923'!$I$7:$I$13965,Generation!$C$3,'EIA-923'!$A$7:$A$13965,Generation!$B2776,'EIA-923'!$H$7:$H$13965,Generation!L$6)</f>
        <v>0</v>
      </c>
      <c r="M2776" s="68">
        <f>SUMIFS('EIA-923'!$G$7:$G$13965,'EIA-923'!$B$7:$B$13965,Generation!$C$2,'EIA-923'!$I$7:$I$13965,Generation!$C$3,'EIA-923'!$A$7:$A$13965,Generation!$B2776,'EIA-923'!$H$7:$H$13965,Generation!M$6)</f>
        <v>0</v>
      </c>
      <c r="N2776" s="68">
        <f>SUMIFS('EIA-923'!$G$7:$G$13965,'EIA-923'!$B$7:$B$13965,Generation!$C$2,'EIA-923'!$I$7:$I$13965,Generation!$C$3,'EIA-923'!$A$7:$A$13965,Generation!$B2776,'EIA-923'!$H$7:$H$13965,Generation!N$6)</f>
        <v>0</v>
      </c>
      <c r="O2776" s="68">
        <f>SUMIFS('EIA-923'!$G$7:$G$13965,'EIA-923'!$B$7:$B$13965,Generation!$C$2,'EIA-923'!$I$7:$I$13965,Generation!$C$3,'EIA-923'!$A$7:$A$13965,Generation!$B2776,'EIA-923'!$H$7:$H$13965,Generation!O$6)</f>
        <v>0</v>
      </c>
      <c r="P2776" s="68">
        <f>SUMIFS('EIA-923'!$G$7:$G$13965,'EIA-923'!$B$7:$B$13965,Generation!$C$2,'EIA-923'!$I$7:$I$13965,Generation!$C$3,'EIA-923'!$A$7:$A$13965,Generation!$B2776,'EIA-923'!$H$7:$H$13965,Generation!P$6)</f>
        <v>0</v>
      </c>
      <c r="Q2776" s="68">
        <f>SUMIFS('EIA-923'!$G$7:$G$13965,'EIA-923'!$B$7:$B$13965,Generation!$C$2,'EIA-923'!$I$7:$I$13965,Generation!$C$3,'EIA-923'!$A$7:$A$13965,Generation!$B2776,'EIA-923'!$H$7:$H$13965,Generation!Q$6)</f>
        <v>0</v>
      </c>
    </row>
    <row r="2777" spans="2:17">
      <c r="B2777" s="68">
        <v>10650</v>
      </c>
      <c r="C2777" s="68">
        <f>SUMIFS('EIA-923'!$G$7:$G$13965,'EIA-923'!$B$7:$B$13965,Generation!$C$2,'EIA-923'!$I$7:$I$13965,Generation!$C$3,'EIA-923'!$A$7:$A$13965,Generation!$B2777,'EIA-923'!$H$7:$H$13965,Generation!C$6)</f>
        <v>0</v>
      </c>
      <c r="D2777" s="68">
        <f>SUMIFS('EIA-923'!$G$7:$G$13965,'EIA-923'!$B$7:$B$13965,Generation!$C$2,'EIA-923'!$I$7:$I$13965,Generation!$C$3,'EIA-923'!$A$7:$A$13965,Generation!$B2777,'EIA-923'!$H$7:$H$13965,Generation!D$6)</f>
        <v>0</v>
      </c>
      <c r="E2777" s="68">
        <f>SUMIFS('EIA-923'!$G$7:$G$13965,'EIA-923'!$B$7:$B$13965,Generation!$C$2,'EIA-923'!$I$7:$I$13965,Generation!$C$3,'EIA-923'!$A$7:$A$13965,Generation!$B2777,'EIA-923'!$H$7:$H$13965,Generation!E$6)</f>
        <v>0</v>
      </c>
      <c r="F2777" s="68">
        <f>SUMIFS('EIA-923'!$G$7:$G$13965,'EIA-923'!$B$7:$B$13965,Generation!$C$2,'EIA-923'!$I$7:$I$13965,Generation!$C$3,'EIA-923'!$A$7:$A$13965,Generation!$B2777,'EIA-923'!$H$7:$H$13965,Generation!F$6)</f>
        <v>0</v>
      </c>
      <c r="G2777" s="68">
        <f>SUMIFS('EIA-923'!$G$7:$G$13965,'EIA-923'!$B$7:$B$13965,Generation!$C$2,'EIA-923'!$I$7:$I$13965,Generation!$C$3,'EIA-923'!$A$7:$A$13965,Generation!$B2777,'EIA-923'!$H$7:$H$13965,Generation!G$6)</f>
        <v>0</v>
      </c>
      <c r="H2777" s="68">
        <f>SUMIFS('EIA-923'!$G$7:$G$13965,'EIA-923'!$B$7:$B$13965,Generation!$C$2,'EIA-923'!$I$7:$I$13965,Generation!$C$3,'EIA-923'!$A$7:$A$13965,Generation!$B2777,'EIA-923'!$H$7:$H$13965,Generation!H$6)</f>
        <v>0</v>
      </c>
      <c r="I2777" s="68">
        <f>SUMIFS('EIA-923'!$G$7:$G$13965,'EIA-923'!$B$7:$B$13965,Generation!$C$2,'EIA-923'!$I$7:$I$13965,Generation!$C$3,'EIA-923'!$A$7:$A$13965,Generation!$B2777,'EIA-923'!$H$7:$H$13965,Generation!I$6)</f>
        <v>0</v>
      </c>
      <c r="J2777" s="68">
        <f>SUMIFS('EIA-923'!$G$7:$G$13965,'EIA-923'!$B$7:$B$13965,Generation!$C$2,'EIA-923'!$I$7:$I$13965,Generation!$C$3,'EIA-923'!$A$7:$A$13965,Generation!$B2777,'EIA-923'!$H$7:$H$13965,Generation!J$6)</f>
        <v>0</v>
      </c>
      <c r="K2777" s="68">
        <f>SUMIFS('EIA-923'!$G$7:$G$13965,'EIA-923'!$B$7:$B$13965,Generation!$C$2,'EIA-923'!$I$7:$I$13965,Generation!$C$3,'EIA-923'!$A$7:$A$13965,Generation!$B2777,'EIA-923'!$H$7:$H$13965,Generation!K$6)</f>
        <v>0</v>
      </c>
      <c r="L2777" s="68">
        <f>SUMIFS('EIA-923'!$G$7:$G$13965,'EIA-923'!$B$7:$B$13965,Generation!$C$2,'EIA-923'!$I$7:$I$13965,Generation!$C$3,'EIA-923'!$A$7:$A$13965,Generation!$B2777,'EIA-923'!$H$7:$H$13965,Generation!L$6)</f>
        <v>0</v>
      </c>
      <c r="M2777" s="68">
        <f>SUMIFS('EIA-923'!$G$7:$G$13965,'EIA-923'!$B$7:$B$13965,Generation!$C$2,'EIA-923'!$I$7:$I$13965,Generation!$C$3,'EIA-923'!$A$7:$A$13965,Generation!$B2777,'EIA-923'!$H$7:$H$13965,Generation!M$6)</f>
        <v>0</v>
      </c>
      <c r="N2777" s="68">
        <f>SUMIFS('EIA-923'!$G$7:$G$13965,'EIA-923'!$B$7:$B$13965,Generation!$C$2,'EIA-923'!$I$7:$I$13965,Generation!$C$3,'EIA-923'!$A$7:$A$13965,Generation!$B2777,'EIA-923'!$H$7:$H$13965,Generation!N$6)</f>
        <v>0</v>
      </c>
      <c r="O2777" s="68">
        <f>SUMIFS('EIA-923'!$G$7:$G$13965,'EIA-923'!$B$7:$B$13965,Generation!$C$2,'EIA-923'!$I$7:$I$13965,Generation!$C$3,'EIA-923'!$A$7:$A$13965,Generation!$B2777,'EIA-923'!$H$7:$H$13965,Generation!O$6)</f>
        <v>0</v>
      </c>
      <c r="P2777" s="68">
        <f>SUMIFS('EIA-923'!$G$7:$G$13965,'EIA-923'!$B$7:$B$13965,Generation!$C$2,'EIA-923'!$I$7:$I$13965,Generation!$C$3,'EIA-923'!$A$7:$A$13965,Generation!$B2777,'EIA-923'!$H$7:$H$13965,Generation!P$6)</f>
        <v>0</v>
      </c>
      <c r="Q2777" s="68">
        <f>SUMIFS('EIA-923'!$G$7:$G$13965,'EIA-923'!$B$7:$B$13965,Generation!$C$2,'EIA-923'!$I$7:$I$13965,Generation!$C$3,'EIA-923'!$A$7:$A$13965,Generation!$B2777,'EIA-923'!$H$7:$H$13965,Generation!Q$6)</f>
        <v>0</v>
      </c>
    </row>
    <row r="2778" spans="2:17">
      <c r="B2778" s="68">
        <v>10652</v>
      </c>
      <c r="C2778" s="68">
        <f>SUMIFS('EIA-923'!$G$7:$G$13965,'EIA-923'!$B$7:$B$13965,Generation!$C$2,'EIA-923'!$I$7:$I$13965,Generation!$C$3,'EIA-923'!$A$7:$A$13965,Generation!$B2778,'EIA-923'!$H$7:$H$13965,Generation!C$6)</f>
        <v>0</v>
      </c>
      <c r="D2778" s="68">
        <f>SUMIFS('EIA-923'!$G$7:$G$13965,'EIA-923'!$B$7:$B$13965,Generation!$C$2,'EIA-923'!$I$7:$I$13965,Generation!$C$3,'EIA-923'!$A$7:$A$13965,Generation!$B2778,'EIA-923'!$H$7:$H$13965,Generation!D$6)</f>
        <v>0</v>
      </c>
      <c r="E2778" s="68">
        <f>SUMIFS('EIA-923'!$G$7:$G$13965,'EIA-923'!$B$7:$B$13965,Generation!$C$2,'EIA-923'!$I$7:$I$13965,Generation!$C$3,'EIA-923'!$A$7:$A$13965,Generation!$B2778,'EIA-923'!$H$7:$H$13965,Generation!E$6)</f>
        <v>0</v>
      </c>
      <c r="F2778" s="68">
        <f>SUMIFS('EIA-923'!$G$7:$G$13965,'EIA-923'!$B$7:$B$13965,Generation!$C$2,'EIA-923'!$I$7:$I$13965,Generation!$C$3,'EIA-923'!$A$7:$A$13965,Generation!$B2778,'EIA-923'!$H$7:$H$13965,Generation!F$6)</f>
        <v>0</v>
      </c>
      <c r="G2778" s="68">
        <f>SUMIFS('EIA-923'!$G$7:$G$13965,'EIA-923'!$B$7:$B$13965,Generation!$C$2,'EIA-923'!$I$7:$I$13965,Generation!$C$3,'EIA-923'!$A$7:$A$13965,Generation!$B2778,'EIA-923'!$H$7:$H$13965,Generation!G$6)</f>
        <v>0</v>
      </c>
      <c r="H2778" s="68">
        <f>SUMIFS('EIA-923'!$G$7:$G$13965,'EIA-923'!$B$7:$B$13965,Generation!$C$2,'EIA-923'!$I$7:$I$13965,Generation!$C$3,'EIA-923'!$A$7:$A$13965,Generation!$B2778,'EIA-923'!$H$7:$H$13965,Generation!H$6)</f>
        <v>0</v>
      </c>
      <c r="I2778" s="68">
        <f>SUMIFS('EIA-923'!$G$7:$G$13965,'EIA-923'!$B$7:$B$13965,Generation!$C$2,'EIA-923'!$I$7:$I$13965,Generation!$C$3,'EIA-923'!$A$7:$A$13965,Generation!$B2778,'EIA-923'!$H$7:$H$13965,Generation!I$6)</f>
        <v>0</v>
      </c>
      <c r="J2778" s="68">
        <f>SUMIFS('EIA-923'!$G$7:$G$13965,'EIA-923'!$B$7:$B$13965,Generation!$C$2,'EIA-923'!$I$7:$I$13965,Generation!$C$3,'EIA-923'!$A$7:$A$13965,Generation!$B2778,'EIA-923'!$H$7:$H$13965,Generation!J$6)</f>
        <v>0</v>
      </c>
      <c r="K2778" s="68">
        <f>SUMIFS('EIA-923'!$G$7:$G$13965,'EIA-923'!$B$7:$B$13965,Generation!$C$2,'EIA-923'!$I$7:$I$13965,Generation!$C$3,'EIA-923'!$A$7:$A$13965,Generation!$B2778,'EIA-923'!$H$7:$H$13965,Generation!K$6)</f>
        <v>0</v>
      </c>
      <c r="L2778" s="68">
        <f>SUMIFS('EIA-923'!$G$7:$G$13965,'EIA-923'!$B$7:$B$13965,Generation!$C$2,'EIA-923'!$I$7:$I$13965,Generation!$C$3,'EIA-923'!$A$7:$A$13965,Generation!$B2778,'EIA-923'!$H$7:$H$13965,Generation!L$6)</f>
        <v>0</v>
      </c>
      <c r="M2778" s="68">
        <f>SUMIFS('EIA-923'!$G$7:$G$13965,'EIA-923'!$B$7:$B$13965,Generation!$C$2,'EIA-923'!$I$7:$I$13965,Generation!$C$3,'EIA-923'!$A$7:$A$13965,Generation!$B2778,'EIA-923'!$H$7:$H$13965,Generation!M$6)</f>
        <v>0</v>
      </c>
      <c r="N2778" s="68">
        <f>SUMIFS('EIA-923'!$G$7:$G$13965,'EIA-923'!$B$7:$B$13965,Generation!$C$2,'EIA-923'!$I$7:$I$13965,Generation!$C$3,'EIA-923'!$A$7:$A$13965,Generation!$B2778,'EIA-923'!$H$7:$H$13965,Generation!N$6)</f>
        <v>0</v>
      </c>
      <c r="O2778" s="68">
        <f>SUMIFS('EIA-923'!$G$7:$G$13965,'EIA-923'!$B$7:$B$13965,Generation!$C$2,'EIA-923'!$I$7:$I$13965,Generation!$C$3,'EIA-923'!$A$7:$A$13965,Generation!$B2778,'EIA-923'!$H$7:$H$13965,Generation!O$6)</f>
        <v>0</v>
      </c>
      <c r="P2778" s="68">
        <f>SUMIFS('EIA-923'!$G$7:$G$13965,'EIA-923'!$B$7:$B$13965,Generation!$C$2,'EIA-923'!$I$7:$I$13965,Generation!$C$3,'EIA-923'!$A$7:$A$13965,Generation!$B2778,'EIA-923'!$H$7:$H$13965,Generation!P$6)</f>
        <v>0</v>
      </c>
      <c r="Q2778" s="68">
        <f>SUMIFS('EIA-923'!$G$7:$G$13965,'EIA-923'!$B$7:$B$13965,Generation!$C$2,'EIA-923'!$I$7:$I$13965,Generation!$C$3,'EIA-923'!$A$7:$A$13965,Generation!$B2778,'EIA-923'!$H$7:$H$13965,Generation!Q$6)</f>
        <v>0</v>
      </c>
    </row>
    <row r="2779" spans="2:17">
      <c r="B2779" s="68">
        <v>10656</v>
      </c>
      <c r="C2779" s="68">
        <f>SUMIFS('EIA-923'!$G$7:$G$13965,'EIA-923'!$B$7:$B$13965,Generation!$C$2,'EIA-923'!$I$7:$I$13965,Generation!$C$3,'EIA-923'!$A$7:$A$13965,Generation!$B2779,'EIA-923'!$H$7:$H$13965,Generation!C$6)</f>
        <v>0</v>
      </c>
      <c r="D2779" s="68">
        <f>SUMIFS('EIA-923'!$G$7:$G$13965,'EIA-923'!$B$7:$B$13965,Generation!$C$2,'EIA-923'!$I$7:$I$13965,Generation!$C$3,'EIA-923'!$A$7:$A$13965,Generation!$B2779,'EIA-923'!$H$7:$H$13965,Generation!D$6)</f>
        <v>0</v>
      </c>
      <c r="E2779" s="68">
        <f>SUMIFS('EIA-923'!$G$7:$G$13965,'EIA-923'!$B$7:$B$13965,Generation!$C$2,'EIA-923'!$I$7:$I$13965,Generation!$C$3,'EIA-923'!$A$7:$A$13965,Generation!$B2779,'EIA-923'!$H$7:$H$13965,Generation!E$6)</f>
        <v>0</v>
      </c>
      <c r="F2779" s="68">
        <f>SUMIFS('EIA-923'!$G$7:$G$13965,'EIA-923'!$B$7:$B$13965,Generation!$C$2,'EIA-923'!$I$7:$I$13965,Generation!$C$3,'EIA-923'!$A$7:$A$13965,Generation!$B2779,'EIA-923'!$H$7:$H$13965,Generation!F$6)</f>
        <v>0</v>
      </c>
      <c r="G2779" s="68">
        <f>SUMIFS('EIA-923'!$G$7:$G$13965,'EIA-923'!$B$7:$B$13965,Generation!$C$2,'EIA-923'!$I$7:$I$13965,Generation!$C$3,'EIA-923'!$A$7:$A$13965,Generation!$B2779,'EIA-923'!$H$7:$H$13965,Generation!G$6)</f>
        <v>0</v>
      </c>
      <c r="H2779" s="68">
        <f>SUMIFS('EIA-923'!$G$7:$G$13965,'EIA-923'!$B$7:$B$13965,Generation!$C$2,'EIA-923'!$I$7:$I$13965,Generation!$C$3,'EIA-923'!$A$7:$A$13965,Generation!$B2779,'EIA-923'!$H$7:$H$13965,Generation!H$6)</f>
        <v>0</v>
      </c>
      <c r="I2779" s="68">
        <f>SUMIFS('EIA-923'!$G$7:$G$13965,'EIA-923'!$B$7:$B$13965,Generation!$C$2,'EIA-923'!$I$7:$I$13965,Generation!$C$3,'EIA-923'!$A$7:$A$13965,Generation!$B2779,'EIA-923'!$H$7:$H$13965,Generation!I$6)</f>
        <v>0</v>
      </c>
      <c r="J2779" s="68">
        <f>SUMIFS('EIA-923'!$G$7:$G$13965,'EIA-923'!$B$7:$B$13965,Generation!$C$2,'EIA-923'!$I$7:$I$13965,Generation!$C$3,'EIA-923'!$A$7:$A$13965,Generation!$B2779,'EIA-923'!$H$7:$H$13965,Generation!J$6)</f>
        <v>0</v>
      </c>
      <c r="K2779" s="68">
        <f>SUMIFS('EIA-923'!$G$7:$G$13965,'EIA-923'!$B$7:$B$13965,Generation!$C$2,'EIA-923'!$I$7:$I$13965,Generation!$C$3,'EIA-923'!$A$7:$A$13965,Generation!$B2779,'EIA-923'!$H$7:$H$13965,Generation!K$6)</f>
        <v>0</v>
      </c>
      <c r="L2779" s="68">
        <f>SUMIFS('EIA-923'!$G$7:$G$13965,'EIA-923'!$B$7:$B$13965,Generation!$C$2,'EIA-923'!$I$7:$I$13965,Generation!$C$3,'EIA-923'!$A$7:$A$13965,Generation!$B2779,'EIA-923'!$H$7:$H$13965,Generation!L$6)</f>
        <v>0</v>
      </c>
      <c r="M2779" s="68">
        <f>SUMIFS('EIA-923'!$G$7:$G$13965,'EIA-923'!$B$7:$B$13965,Generation!$C$2,'EIA-923'!$I$7:$I$13965,Generation!$C$3,'EIA-923'!$A$7:$A$13965,Generation!$B2779,'EIA-923'!$H$7:$H$13965,Generation!M$6)</f>
        <v>0</v>
      </c>
      <c r="N2779" s="68">
        <f>SUMIFS('EIA-923'!$G$7:$G$13965,'EIA-923'!$B$7:$B$13965,Generation!$C$2,'EIA-923'!$I$7:$I$13965,Generation!$C$3,'EIA-923'!$A$7:$A$13965,Generation!$B2779,'EIA-923'!$H$7:$H$13965,Generation!N$6)</f>
        <v>0</v>
      </c>
      <c r="O2779" s="68">
        <f>SUMIFS('EIA-923'!$G$7:$G$13965,'EIA-923'!$B$7:$B$13965,Generation!$C$2,'EIA-923'!$I$7:$I$13965,Generation!$C$3,'EIA-923'!$A$7:$A$13965,Generation!$B2779,'EIA-923'!$H$7:$H$13965,Generation!O$6)</f>
        <v>0</v>
      </c>
      <c r="P2779" s="68">
        <f>SUMIFS('EIA-923'!$G$7:$G$13965,'EIA-923'!$B$7:$B$13965,Generation!$C$2,'EIA-923'!$I$7:$I$13965,Generation!$C$3,'EIA-923'!$A$7:$A$13965,Generation!$B2779,'EIA-923'!$H$7:$H$13965,Generation!P$6)</f>
        <v>0</v>
      </c>
      <c r="Q2779" s="68">
        <f>SUMIFS('EIA-923'!$G$7:$G$13965,'EIA-923'!$B$7:$B$13965,Generation!$C$2,'EIA-923'!$I$7:$I$13965,Generation!$C$3,'EIA-923'!$A$7:$A$13965,Generation!$B2779,'EIA-923'!$H$7:$H$13965,Generation!Q$6)</f>
        <v>0</v>
      </c>
    </row>
    <row r="2780" spans="2:17">
      <c r="B2780" s="68">
        <v>10661</v>
      </c>
      <c r="C2780" s="68">
        <f>SUMIFS('EIA-923'!$G$7:$G$13965,'EIA-923'!$B$7:$B$13965,Generation!$C$2,'EIA-923'!$I$7:$I$13965,Generation!$C$3,'EIA-923'!$A$7:$A$13965,Generation!$B2780,'EIA-923'!$H$7:$H$13965,Generation!C$6)</f>
        <v>0</v>
      </c>
      <c r="D2780" s="68">
        <f>SUMIFS('EIA-923'!$G$7:$G$13965,'EIA-923'!$B$7:$B$13965,Generation!$C$2,'EIA-923'!$I$7:$I$13965,Generation!$C$3,'EIA-923'!$A$7:$A$13965,Generation!$B2780,'EIA-923'!$H$7:$H$13965,Generation!D$6)</f>
        <v>0</v>
      </c>
      <c r="E2780" s="68">
        <f>SUMIFS('EIA-923'!$G$7:$G$13965,'EIA-923'!$B$7:$B$13965,Generation!$C$2,'EIA-923'!$I$7:$I$13965,Generation!$C$3,'EIA-923'!$A$7:$A$13965,Generation!$B2780,'EIA-923'!$H$7:$H$13965,Generation!E$6)</f>
        <v>0</v>
      </c>
      <c r="F2780" s="68">
        <f>SUMIFS('EIA-923'!$G$7:$G$13965,'EIA-923'!$B$7:$B$13965,Generation!$C$2,'EIA-923'!$I$7:$I$13965,Generation!$C$3,'EIA-923'!$A$7:$A$13965,Generation!$B2780,'EIA-923'!$H$7:$H$13965,Generation!F$6)</f>
        <v>0</v>
      </c>
      <c r="G2780" s="68">
        <f>SUMIFS('EIA-923'!$G$7:$G$13965,'EIA-923'!$B$7:$B$13965,Generation!$C$2,'EIA-923'!$I$7:$I$13965,Generation!$C$3,'EIA-923'!$A$7:$A$13965,Generation!$B2780,'EIA-923'!$H$7:$H$13965,Generation!G$6)</f>
        <v>0</v>
      </c>
      <c r="H2780" s="68">
        <f>SUMIFS('EIA-923'!$G$7:$G$13965,'EIA-923'!$B$7:$B$13965,Generation!$C$2,'EIA-923'!$I$7:$I$13965,Generation!$C$3,'EIA-923'!$A$7:$A$13965,Generation!$B2780,'EIA-923'!$H$7:$H$13965,Generation!H$6)</f>
        <v>0</v>
      </c>
      <c r="I2780" s="68">
        <f>SUMIFS('EIA-923'!$G$7:$G$13965,'EIA-923'!$B$7:$B$13965,Generation!$C$2,'EIA-923'!$I$7:$I$13965,Generation!$C$3,'EIA-923'!$A$7:$A$13965,Generation!$B2780,'EIA-923'!$H$7:$H$13965,Generation!I$6)</f>
        <v>0</v>
      </c>
      <c r="J2780" s="68">
        <f>SUMIFS('EIA-923'!$G$7:$G$13965,'EIA-923'!$B$7:$B$13965,Generation!$C$2,'EIA-923'!$I$7:$I$13965,Generation!$C$3,'EIA-923'!$A$7:$A$13965,Generation!$B2780,'EIA-923'!$H$7:$H$13965,Generation!J$6)</f>
        <v>0</v>
      </c>
      <c r="K2780" s="68">
        <f>SUMIFS('EIA-923'!$G$7:$G$13965,'EIA-923'!$B$7:$B$13965,Generation!$C$2,'EIA-923'!$I$7:$I$13965,Generation!$C$3,'EIA-923'!$A$7:$A$13965,Generation!$B2780,'EIA-923'!$H$7:$H$13965,Generation!K$6)</f>
        <v>0</v>
      </c>
      <c r="L2780" s="68">
        <f>SUMIFS('EIA-923'!$G$7:$G$13965,'EIA-923'!$B$7:$B$13965,Generation!$C$2,'EIA-923'!$I$7:$I$13965,Generation!$C$3,'EIA-923'!$A$7:$A$13965,Generation!$B2780,'EIA-923'!$H$7:$H$13965,Generation!L$6)</f>
        <v>0</v>
      </c>
      <c r="M2780" s="68">
        <f>SUMIFS('EIA-923'!$G$7:$G$13965,'EIA-923'!$B$7:$B$13965,Generation!$C$2,'EIA-923'!$I$7:$I$13965,Generation!$C$3,'EIA-923'!$A$7:$A$13965,Generation!$B2780,'EIA-923'!$H$7:$H$13965,Generation!M$6)</f>
        <v>0</v>
      </c>
      <c r="N2780" s="68">
        <f>SUMIFS('EIA-923'!$G$7:$G$13965,'EIA-923'!$B$7:$B$13965,Generation!$C$2,'EIA-923'!$I$7:$I$13965,Generation!$C$3,'EIA-923'!$A$7:$A$13965,Generation!$B2780,'EIA-923'!$H$7:$H$13965,Generation!N$6)</f>
        <v>0</v>
      </c>
      <c r="O2780" s="68">
        <f>SUMIFS('EIA-923'!$G$7:$G$13965,'EIA-923'!$B$7:$B$13965,Generation!$C$2,'EIA-923'!$I$7:$I$13965,Generation!$C$3,'EIA-923'!$A$7:$A$13965,Generation!$B2780,'EIA-923'!$H$7:$H$13965,Generation!O$6)</f>
        <v>0</v>
      </c>
      <c r="P2780" s="68">
        <f>SUMIFS('EIA-923'!$G$7:$G$13965,'EIA-923'!$B$7:$B$13965,Generation!$C$2,'EIA-923'!$I$7:$I$13965,Generation!$C$3,'EIA-923'!$A$7:$A$13965,Generation!$B2780,'EIA-923'!$H$7:$H$13965,Generation!P$6)</f>
        <v>0</v>
      </c>
      <c r="Q2780" s="68">
        <f>SUMIFS('EIA-923'!$G$7:$G$13965,'EIA-923'!$B$7:$B$13965,Generation!$C$2,'EIA-923'!$I$7:$I$13965,Generation!$C$3,'EIA-923'!$A$7:$A$13965,Generation!$B2780,'EIA-923'!$H$7:$H$13965,Generation!Q$6)</f>
        <v>0</v>
      </c>
    </row>
    <row r="2781" spans="2:17">
      <c r="B2781" s="68">
        <v>10671</v>
      </c>
      <c r="C2781" s="68">
        <f>SUMIFS('EIA-923'!$G$7:$G$13965,'EIA-923'!$B$7:$B$13965,Generation!$C$2,'EIA-923'!$I$7:$I$13965,Generation!$C$3,'EIA-923'!$A$7:$A$13965,Generation!$B2781,'EIA-923'!$H$7:$H$13965,Generation!C$6)</f>
        <v>0</v>
      </c>
      <c r="D2781" s="68">
        <f>SUMIFS('EIA-923'!$G$7:$G$13965,'EIA-923'!$B$7:$B$13965,Generation!$C$2,'EIA-923'!$I$7:$I$13965,Generation!$C$3,'EIA-923'!$A$7:$A$13965,Generation!$B2781,'EIA-923'!$H$7:$H$13965,Generation!D$6)</f>
        <v>0</v>
      </c>
      <c r="E2781" s="68">
        <f>SUMIFS('EIA-923'!$G$7:$G$13965,'EIA-923'!$B$7:$B$13965,Generation!$C$2,'EIA-923'!$I$7:$I$13965,Generation!$C$3,'EIA-923'!$A$7:$A$13965,Generation!$B2781,'EIA-923'!$H$7:$H$13965,Generation!E$6)</f>
        <v>0</v>
      </c>
      <c r="F2781" s="68">
        <f>SUMIFS('EIA-923'!$G$7:$G$13965,'EIA-923'!$B$7:$B$13965,Generation!$C$2,'EIA-923'!$I$7:$I$13965,Generation!$C$3,'EIA-923'!$A$7:$A$13965,Generation!$B2781,'EIA-923'!$H$7:$H$13965,Generation!F$6)</f>
        <v>0</v>
      </c>
      <c r="G2781" s="68">
        <f>SUMIFS('EIA-923'!$G$7:$G$13965,'EIA-923'!$B$7:$B$13965,Generation!$C$2,'EIA-923'!$I$7:$I$13965,Generation!$C$3,'EIA-923'!$A$7:$A$13965,Generation!$B2781,'EIA-923'!$H$7:$H$13965,Generation!G$6)</f>
        <v>0</v>
      </c>
      <c r="H2781" s="68">
        <f>SUMIFS('EIA-923'!$G$7:$G$13965,'EIA-923'!$B$7:$B$13965,Generation!$C$2,'EIA-923'!$I$7:$I$13965,Generation!$C$3,'EIA-923'!$A$7:$A$13965,Generation!$B2781,'EIA-923'!$H$7:$H$13965,Generation!H$6)</f>
        <v>0</v>
      </c>
      <c r="I2781" s="68">
        <f>SUMIFS('EIA-923'!$G$7:$G$13965,'EIA-923'!$B$7:$B$13965,Generation!$C$2,'EIA-923'!$I$7:$I$13965,Generation!$C$3,'EIA-923'!$A$7:$A$13965,Generation!$B2781,'EIA-923'!$H$7:$H$13965,Generation!I$6)</f>
        <v>0</v>
      </c>
      <c r="J2781" s="68">
        <f>SUMIFS('EIA-923'!$G$7:$G$13965,'EIA-923'!$B$7:$B$13965,Generation!$C$2,'EIA-923'!$I$7:$I$13965,Generation!$C$3,'EIA-923'!$A$7:$A$13965,Generation!$B2781,'EIA-923'!$H$7:$H$13965,Generation!J$6)</f>
        <v>0</v>
      </c>
      <c r="K2781" s="68">
        <f>SUMIFS('EIA-923'!$G$7:$G$13965,'EIA-923'!$B$7:$B$13965,Generation!$C$2,'EIA-923'!$I$7:$I$13965,Generation!$C$3,'EIA-923'!$A$7:$A$13965,Generation!$B2781,'EIA-923'!$H$7:$H$13965,Generation!K$6)</f>
        <v>0</v>
      </c>
      <c r="L2781" s="68">
        <f>SUMIFS('EIA-923'!$G$7:$G$13965,'EIA-923'!$B$7:$B$13965,Generation!$C$2,'EIA-923'!$I$7:$I$13965,Generation!$C$3,'EIA-923'!$A$7:$A$13965,Generation!$B2781,'EIA-923'!$H$7:$H$13965,Generation!L$6)</f>
        <v>0</v>
      </c>
      <c r="M2781" s="68">
        <f>SUMIFS('EIA-923'!$G$7:$G$13965,'EIA-923'!$B$7:$B$13965,Generation!$C$2,'EIA-923'!$I$7:$I$13965,Generation!$C$3,'EIA-923'!$A$7:$A$13965,Generation!$B2781,'EIA-923'!$H$7:$H$13965,Generation!M$6)</f>
        <v>0</v>
      </c>
      <c r="N2781" s="68">
        <f>SUMIFS('EIA-923'!$G$7:$G$13965,'EIA-923'!$B$7:$B$13965,Generation!$C$2,'EIA-923'!$I$7:$I$13965,Generation!$C$3,'EIA-923'!$A$7:$A$13965,Generation!$B2781,'EIA-923'!$H$7:$H$13965,Generation!N$6)</f>
        <v>0</v>
      </c>
      <c r="O2781" s="68">
        <f>SUMIFS('EIA-923'!$G$7:$G$13965,'EIA-923'!$B$7:$B$13965,Generation!$C$2,'EIA-923'!$I$7:$I$13965,Generation!$C$3,'EIA-923'!$A$7:$A$13965,Generation!$B2781,'EIA-923'!$H$7:$H$13965,Generation!O$6)</f>
        <v>0</v>
      </c>
      <c r="P2781" s="68">
        <f>SUMIFS('EIA-923'!$G$7:$G$13965,'EIA-923'!$B$7:$B$13965,Generation!$C$2,'EIA-923'!$I$7:$I$13965,Generation!$C$3,'EIA-923'!$A$7:$A$13965,Generation!$B2781,'EIA-923'!$H$7:$H$13965,Generation!P$6)</f>
        <v>0</v>
      </c>
      <c r="Q2781" s="68">
        <f>SUMIFS('EIA-923'!$G$7:$G$13965,'EIA-923'!$B$7:$B$13965,Generation!$C$2,'EIA-923'!$I$7:$I$13965,Generation!$C$3,'EIA-923'!$A$7:$A$13965,Generation!$B2781,'EIA-923'!$H$7:$H$13965,Generation!Q$6)</f>
        <v>0</v>
      </c>
    </row>
    <row r="2782" spans="2:17">
      <c r="B2782" s="68">
        <v>10673</v>
      </c>
      <c r="C2782" s="68">
        <f>SUMIFS('EIA-923'!$G$7:$G$13965,'EIA-923'!$B$7:$B$13965,Generation!$C$2,'EIA-923'!$I$7:$I$13965,Generation!$C$3,'EIA-923'!$A$7:$A$13965,Generation!$B2782,'EIA-923'!$H$7:$H$13965,Generation!C$6)</f>
        <v>0</v>
      </c>
      <c r="D2782" s="68">
        <f>SUMIFS('EIA-923'!$G$7:$G$13965,'EIA-923'!$B$7:$B$13965,Generation!$C$2,'EIA-923'!$I$7:$I$13965,Generation!$C$3,'EIA-923'!$A$7:$A$13965,Generation!$B2782,'EIA-923'!$H$7:$H$13965,Generation!D$6)</f>
        <v>0</v>
      </c>
      <c r="E2782" s="68">
        <f>SUMIFS('EIA-923'!$G$7:$G$13965,'EIA-923'!$B$7:$B$13965,Generation!$C$2,'EIA-923'!$I$7:$I$13965,Generation!$C$3,'EIA-923'!$A$7:$A$13965,Generation!$B2782,'EIA-923'!$H$7:$H$13965,Generation!E$6)</f>
        <v>0</v>
      </c>
      <c r="F2782" s="68">
        <f>SUMIFS('EIA-923'!$G$7:$G$13965,'EIA-923'!$B$7:$B$13965,Generation!$C$2,'EIA-923'!$I$7:$I$13965,Generation!$C$3,'EIA-923'!$A$7:$A$13965,Generation!$B2782,'EIA-923'!$H$7:$H$13965,Generation!F$6)</f>
        <v>0</v>
      </c>
      <c r="G2782" s="68">
        <f>SUMIFS('EIA-923'!$G$7:$G$13965,'EIA-923'!$B$7:$B$13965,Generation!$C$2,'EIA-923'!$I$7:$I$13965,Generation!$C$3,'EIA-923'!$A$7:$A$13965,Generation!$B2782,'EIA-923'!$H$7:$H$13965,Generation!G$6)</f>
        <v>0</v>
      </c>
      <c r="H2782" s="68">
        <f>SUMIFS('EIA-923'!$G$7:$G$13965,'EIA-923'!$B$7:$B$13965,Generation!$C$2,'EIA-923'!$I$7:$I$13965,Generation!$C$3,'EIA-923'!$A$7:$A$13965,Generation!$B2782,'EIA-923'!$H$7:$H$13965,Generation!H$6)</f>
        <v>0</v>
      </c>
      <c r="I2782" s="68">
        <f>SUMIFS('EIA-923'!$G$7:$G$13965,'EIA-923'!$B$7:$B$13965,Generation!$C$2,'EIA-923'!$I$7:$I$13965,Generation!$C$3,'EIA-923'!$A$7:$A$13965,Generation!$B2782,'EIA-923'!$H$7:$H$13965,Generation!I$6)</f>
        <v>0</v>
      </c>
      <c r="J2782" s="68">
        <f>SUMIFS('EIA-923'!$G$7:$G$13965,'EIA-923'!$B$7:$B$13965,Generation!$C$2,'EIA-923'!$I$7:$I$13965,Generation!$C$3,'EIA-923'!$A$7:$A$13965,Generation!$B2782,'EIA-923'!$H$7:$H$13965,Generation!J$6)</f>
        <v>0</v>
      </c>
      <c r="K2782" s="68">
        <f>SUMIFS('EIA-923'!$G$7:$G$13965,'EIA-923'!$B$7:$B$13965,Generation!$C$2,'EIA-923'!$I$7:$I$13965,Generation!$C$3,'EIA-923'!$A$7:$A$13965,Generation!$B2782,'EIA-923'!$H$7:$H$13965,Generation!K$6)</f>
        <v>0</v>
      </c>
      <c r="L2782" s="68">
        <f>SUMIFS('EIA-923'!$G$7:$G$13965,'EIA-923'!$B$7:$B$13965,Generation!$C$2,'EIA-923'!$I$7:$I$13965,Generation!$C$3,'EIA-923'!$A$7:$A$13965,Generation!$B2782,'EIA-923'!$H$7:$H$13965,Generation!L$6)</f>
        <v>0</v>
      </c>
      <c r="M2782" s="68">
        <f>SUMIFS('EIA-923'!$G$7:$G$13965,'EIA-923'!$B$7:$B$13965,Generation!$C$2,'EIA-923'!$I$7:$I$13965,Generation!$C$3,'EIA-923'!$A$7:$A$13965,Generation!$B2782,'EIA-923'!$H$7:$H$13965,Generation!M$6)</f>
        <v>0</v>
      </c>
      <c r="N2782" s="68">
        <f>SUMIFS('EIA-923'!$G$7:$G$13965,'EIA-923'!$B$7:$B$13965,Generation!$C$2,'EIA-923'!$I$7:$I$13965,Generation!$C$3,'EIA-923'!$A$7:$A$13965,Generation!$B2782,'EIA-923'!$H$7:$H$13965,Generation!N$6)</f>
        <v>0</v>
      </c>
      <c r="O2782" s="68">
        <f>SUMIFS('EIA-923'!$G$7:$G$13965,'EIA-923'!$B$7:$B$13965,Generation!$C$2,'EIA-923'!$I$7:$I$13965,Generation!$C$3,'EIA-923'!$A$7:$A$13965,Generation!$B2782,'EIA-923'!$H$7:$H$13965,Generation!O$6)</f>
        <v>0</v>
      </c>
      <c r="P2782" s="68">
        <f>SUMIFS('EIA-923'!$G$7:$G$13965,'EIA-923'!$B$7:$B$13965,Generation!$C$2,'EIA-923'!$I$7:$I$13965,Generation!$C$3,'EIA-923'!$A$7:$A$13965,Generation!$B2782,'EIA-923'!$H$7:$H$13965,Generation!P$6)</f>
        <v>0</v>
      </c>
      <c r="Q2782" s="68">
        <f>SUMIFS('EIA-923'!$G$7:$G$13965,'EIA-923'!$B$7:$B$13965,Generation!$C$2,'EIA-923'!$I$7:$I$13965,Generation!$C$3,'EIA-923'!$A$7:$A$13965,Generation!$B2782,'EIA-923'!$H$7:$H$13965,Generation!Q$6)</f>
        <v>0</v>
      </c>
    </row>
    <row r="2783" spans="2:17">
      <c r="B2783" s="68">
        <v>10678</v>
      </c>
      <c r="C2783" s="68">
        <f>SUMIFS('EIA-923'!$G$7:$G$13965,'EIA-923'!$B$7:$B$13965,Generation!$C$2,'EIA-923'!$I$7:$I$13965,Generation!$C$3,'EIA-923'!$A$7:$A$13965,Generation!$B2783,'EIA-923'!$H$7:$H$13965,Generation!C$6)</f>
        <v>0</v>
      </c>
      <c r="D2783" s="68">
        <f>SUMIFS('EIA-923'!$G$7:$G$13965,'EIA-923'!$B$7:$B$13965,Generation!$C$2,'EIA-923'!$I$7:$I$13965,Generation!$C$3,'EIA-923'!$A$7:$A$13965,Generation!$B2783,'EIA-923'!$H$7:$H$13965,Generation!D$6)</f>
        <v>0</v>
      </c>
      <c r="E2783" s="68">
        <f>SUMIFS('EIA-923'!$G$7:$G$13965,'EIA-923'!$B$7:$B$13965,Generation!$C$2,'EIA-923'!$I$7:$I$13965,Generation!$C$3,'EIA-923'!$A$7:$A$13965,Generation!$B2783,'EIA-923'!$H$7:$H$13965,Generation!E$6)</f>
        <v>0</v>
      </c>
      <c r="F2783" s="68">
        <f>SUMIFS('EIA-923'!$G$7:$G$13965,'EIA-923'!$B$7:$B$13965,Generation!$C$2,'EIA-923'!$I$7:$I$13965,Generation!$C$3,'EIA-923'!$A$7:$A$13965,Generation!$B2783,'EIA-923'!$H$7:$H$13965,Generation!F$6)</f>
        <v>0</v>
      </c>
      <c r="G2783" s="68">
        <f>SUMIFS('EIA-923'!$G$7:$G$13965,'EIA-923'!$B$7:$B$13965,Generation!$C$2,'EIA-923'!$I$7:$I$13965,Generation!$C$3,'EIA-923'!$A$7:$A$13965,Generation!$B2783,'EIA-923'!$H$7:$H$13965,Generation!G$6)</f>
        <v>0</v>
      </c>
      <c r="H2783" s="68">
        <f>SUMIFS('EIA-923'!$G$7:$G$13965,'EIA-923'!$B$7:$B$13965,Generation!$C$2,'EIA-923'!$I$7:$I$13965,Generation!$C$3,'EIA-923'!$A$7:$A$13965,Generation!$B2783,'EIA-923'!$H$7:$H$13965,Generation!H$6)</f>
        <v>0</v>
      </c>
      <c r="I2783" s="68">
        <f>SUMIFS('EIA-923'!$G$7:$G$13965,'EIA-923'!$B$7:$B$13965,Generation!$C$2,'EIA-923'!$I$7:$I$13965,Generation!$C$3,'EIA-923'!$A$7:$A$13965,Generation!$B2783,'EIA-923'!$H$7:$H$13965,Generation!I$6)</f>
        <v>0</v>
      </c>
      <c r="J2783" s="68">
        <f>SUMIFS('EIA-923'!$G$7:$G$13965,'EIA-923'!$B$7:$B$13965,Generation!$C$2,'EIA-923'!$I$7:$I$13965,Generation!$C$3,'EIA-923'!$A$7:$A$13965,Generation!$B2783,'EIA-923'!$H$7:$H$13965,Generation!J$6)</f>
        <v>0</v>
      </c>
      <c r="K2783" s="68">
        <f>SUMIFS('EIA-923'!$G$7:$G$13965,'EIA-923'!$B$7:$B$13965,Generation!$C$2,'EIA-923'!$I$7:$I$13965,Generation!$C$3,'EIA-923'!$A$7:$A$13965,Generation!$B2783,'EIA-923'!$H$7:$H$13965,Generation!K$6)</f>
        <v>0</v>
      </c>
      <c r="L2783" s="68">
        <f>SUMIFS('EIA-923'!$G$7:$G$13965,'EIA-923'!$B$7:$B$13965,Generation!$C$2,'EIA-923'!$I$7:$I$13965,Generation!$C$3,'EIA-923'!$A$7:$A$13965,Generation!$B2783,'EIA-923'!$H$7:$H$13965,Generation!L$6)</f>
        <v>0</v>
      </c>
      <c r="M2783" s="68">
        <f>SUMIFS('EIA-923'!$G$7:$G$13965,'EIA-923'!$B$7:$B$13965,Generation!$C$2,'EIA-923'!$I$7:$I$13965,Generation!$C$3,'EIA-923'!$A$7:$A$13965,Generation!$B2783,'EIA-923'!$H$7:$H$13965,Generation!M$6)</f>
        <v>0</v>
      </c>
      <c r="N2783" s="68">
        <f>SUMIFS('EIA-923'!$G$7:$G$13965,'EIA-923'!$B$7:$B$13965,Generation!$C$2,'EIA-923'!$I$7:$I$13965,Generation!$C$3,'EIA-923'!$A$7:$A$13965,Generation!$B2783,'EIA-923'!$H$7:$H$13965,Generation!N$6)</f>
        <v>0</v>
      </c>
      <c r="O2783" s="68">
        <f>SUMIFS('EIA-923'!$G$7:$G$13965,'EIA-923'!$B$7:$B$13965,Generation!$C$2,'EIA-923'!$I$7:$I$13965,Generation!$C$3,'EIA-923'!$A$7:$A$13965,Generation!$B2783,'EIA-923'!$H$7:$H$13965,Generation!O$6)</f>
        <v>0</v>
      </c>
      <c r="P2783" s="68">
        <f>SUMIFS('EIA-923'!$G$7:$G$13965,'EIA-923'!$B$7:$B$13965,Generation!$C$2,'EIA-923'!$I$7:$I$13965,Generation!$C$3,'EIA-923'!$A$7:$A$13965,Generation!$B2783,'EIA-923'!$H$7:$H$13965,Generation!P$6)</f>
        <v>0</v>
      </c>
      <c r="Q2783" s="68">
        <f>SUMIFS('EIA-923'!$G$7:$G$13965,'EIA-923'!$B$7:$B$13965,Generation!$C$2,'EIA-923'!$I$7:$I$13965,Generation!$C$3,'EIA-923'!$A$7:$A$13965,Generation!$B2783,'EIA-923'!$H$7:$H$13965,Generation!Q$6)</f>
        <v>0</v>
      </c>
    </row>
    <row r="2784" spans="2:17">
      <c r="B2784" s="68">
        <v>10682</v>
      </c>
      <c r="C2784" s="68">
        <f>SUMIFS('EIA-923'!$G$7:$G$13965,'EIA-923'!$B$7:$B$13965,Generation!$C$2,'EIA-923'!$I$7:$I$13965,Generation!$C$3,'EIA-923'!$A$7:$A$13965,Generation!$B2784,'EIA-923'!$H$7:$H$13965,Generation!C$6)</f>
        <v>0</v>
      </c>
      <c r="D2784" s="68">
        <f>SUMIFS('EIA-923'!$G$7:$G$13965,'EIA-923'!$B$7:$B$13965,Generation!$C$2,'EIA-923'!$I$7:$I$13965,Generation!$C$3,'EIA-923'!$A$7:$A$13965,Generation!$B2784,'EIA-923'!$H$7:$H$13965,Generation!D$6)</f>
        <v>17495</v>
      </c>
      <c r="E2784" s="68">
        <f>SUMIFS('EIA-923'!$G$7:$G$13965,'EIA-923'!$B$7:$B$13965,Generation!$C$2,'EIA-923'!$I$7:$I$13965,Generation!$C$3,'EIA-923'!$A$7:$A$13965,Generation!$B2784,'EIA-923'!$H$7:$H$13965,Generation!E$6)</f>
        <v>0</v>
      </c>
      <c r="F2784" s="68">
        <f>SUMIFS('EIA-923'!$G$7:$G$13965,'EIA-923'!$B$7:$B$13965,Generation!$C$2,'EIA-923'!$I$7:$I$13965,Generation!$C$3,'EIA-923'!$A$7:$A$13965,Generation!$B2784,'EIA-923'!$H$7:$H$13965,Generation!F$6)</f>
        <v>154885</v>
      </c>
      <c r="G2784" s="68">
        <f>SUMIFS('EIA-923'!$G$7:$G$13965,'EIA-923'!$B$7:$B$13965,Generation!$C$2,'EIA-923'!$I$7:$I$13965,Generation!$C$3,'EIA-923'!$A$7:$A$13965,Generation!$B2784,'EIA-923'!$H$7:$H$13965,Generation!G$6)</f>
        <v>0</v>
      </c>
      <c r="H2784" s="68">
        <f>SUMIFS('EIA-923'!$G$7:$G$13965,'EIA-923'!$B$7:$B$13965,Generation!$C$2,'EIA-923'!$I$7:$I$13965,Generation!$C$3,'EIA-923'!$A$7:$A$13965,Generation!$B2784,'EIA-923'!$H$7:$H$13965,Generation!H$6)</f>
        <v>0</v>
      </c>
      <c r="I2784" s="68">
        <f>SUMIFS('EIA-923'!$G$7:$G$13965,'EIA-923'!$B$7:$B$13965,Generation!$C$2,'EIA-923'!$I$7:$I$13965,Generation!$C$3,'EIA-923'!$A$7:$A$13965,Generation!$B2784,'EIA-923'!$H$7:$H$13965,Generation!I$6)</f>
        <v>0</v>
      </c>
      <c r="J2784" s="68">
        <f>SUMIFS('EIA-923'!$G$7:$G$13965,'EIA-923'!$B$7:$B$13965,Generation!$C$2,'EIA-923'!$I$7:$I$13965,Generation!$C$3,'EIA-923'!$A$7:$A$13965,Generation!$B2784,'EIA-923'!$H$7:$H$13965,Generation!J$6)</f>
        <v>0</v>
      </c>
      <c r="K2784" s="68">
        <f>SUMIFS('EIA-923'!$G$7:$G$13965,'EIA-923'!$B$7:$B$13965,Generation!$C$2,'EIA-923'!$I$7:$I$13965,Generation!$C$3,'EIA-923'!$A$7:$A$13965,Generation!$B2784,'EIA-923'!$H$7:$H$13965,Generation!K$6)</f>
        <v>0</v>
      </c>
      <c r="L2784" s="68">
        <f>SUMIFS('EIA-923'!$G$7:$G$13965,'EIA-923'!$B$7:$B$13965,Generation!$C$2,'EIA-923'!$I$7:$I$13965,Generation!$C$3,'EIA-923'!$A$7:$A$13965,Generation!$B2784,'EIA-923'!$H$7:$H$13965,Generation!L$6)</f>
        <v>0</v>
      </c>
      <c r="M2784" s="68">
        <f>SUMIFS('EIA-923'!$G$7:$G$13965,'EIA-923'!$B$7:$B$13965,Generation!$C$2,'EIA-923'!$I$7:$I$13965,Generation!$C$3,'EIA-923'!$A$7:$A$13965,Generation!$B2784,'EIA-923'!$H$7:$H$13965,Generation!M$6)</f>
        <v>0</v>
      </c>
      <c r="N2784" s="68">
        <f>SUMIFS('EIA-923'!$G$7:$G$13965,'EIA-923'!$B$7:$B$13965,Generation!$C$2,'EIA-923'!$I$7:$I$13965,Generation!$C$3,'EIA-923'!$A$7:$A$13965,Generation!$B2784,'EIA-923'!$H$7:$H$13965,Generation!N$6)</f>
        <v>0</v>
      </c>
      <c r="O2784" s="68">
        <f>SUMIFS('EIA-923'!$G$7:$G$13965,'EIA-923'!$B$7:$B$13965,Generation!$C$2,'EIA-923'!$I$7:$I$13965,Generation!$C$3,'EIA-923'!$A$7:$A$13965,Generation!$B2784,'EIA-923'!$H$7:$H$13965,Generation!O$6)</f>
        <v>0</v>
      </c>
      <c r="P2784" s="68">
        <f>SUMIFS('EIA-923'!$G$7:$G$13965,'EIA-923'!$B$7:$B$13965,Generation!$C$2,'EIA-923'!$I$7:$I$13965,Generation!$C$3,'EIA-923'!$A$7:$A$13965,Generation!$B2784,'EIA-923'!$H$7:$H$13965,Generation!P$6)</f>
        <v>0</v>
      </c>
      <c r="Q2784" s="68">
        <f>SUMIFS('EIA-923'!$G$7:$G$13965,'EIA-923'!$B$7:$B$13965,Generation!$C$2,'EIA-923'!$I$7:$I$13965,Generation!$C$3,'EIA-923'!$A$7:$A$13965,Generation!$B2784,'EIA-923'!$H$7:$H$13965,Generation!Q$6)</f>
        <v>0</v>
      </c>
    </row>
    <row r="2785" spans="2:17">
      <c r="B2785" s="68">
        <v>10684</v>
      </c>
      <c r="C2785" s="68">
        <f>SUMIFS('EIA-923'!$G$7:$G$13965,'EIA-923'!$B$7:$B$13965,Generation!$C$2,'EIA-923'!$I$7:$I$13965,Generation!$C$3,'EIA-923'!$A$7:$A$13965,Generation!$B2785,'EIA-923'!$H$7:$H$13965,Generation!C$6)</f>
        <v>0</v>
      </c>
      <c r="D2785" s="68">
        <f>SUMIFS('EIA-923'!$G$7:$G$13965,'EIA-923'!$B$7:$B$13965,Generation!$C$2,'EIA-923'!$I$7:$I$13965,Generation!$C$3,'EIA-923'!$A$7:$A$13965,Generation!$B2785,'EIA-923'!$H$7:$H$13965,Generation!D$6)</f>
        <v>0</v>
      </c>
      <c r="E2785" s="68">
        <f>SUMIFS('EIA-923'!$G$7:$G$13965,'EIA-923'!$B$7:$B$13965,Generation!$C$2,'EIA-923'!$I$7:$I$13965,Generation!$C$3,'EIA-923'!$A$7:$A$13965,Generation!$B2785,'EIA-923'!$H$7:$H$13965,Generation!E$6)</f>
        <v>0</v>
      </c>
      <c r="F2785" s="68">
        <f>SUMIFS('EIA-923'!$G$7:$G$13965,'EIA-923'!$B$7:$B$13965,Generation!$C$2,'EIA-923'!$I$7:$I$13965,Generation!$C$3,'EIA-923'!$A$7:$A$13965,Generation!$B2785,'EIA-923'!$H$7:$H$13965,Generation!F$6)</f>
        <v>0</v>
      </c>
      <c r="G2785" s="68">
        <f>SUMIFS('EIA-923'!$G$7:$G$13965,'EIA-923'!$B$7:$B$13965,Generation!$C$2,'EIA-923'!$I$7:$I$13965,Generation!$C$3,'EIA-923'!$A$7:$A$13965,Generation!$B2785,'EIA-923'!$H$7:$H$13965,Generation!G$6)</f>
        <v>0</v>
      </c>
      <c r="H2785" s="68">
        <f>SUMIFS('EIA-923'!$G$7:$G$13965,'EIA-923'!$B$7:$B$13965,Generation!$C$2,'EIA-923'!$I$7:$I$13965,Generation!$C$3,'EIA-923'!$A$7:$A$13965,Generation!$B2785,'EIA-923'!$H$7:$H$13965,Generation!H$6)</f>
        <v>0</v>
      </c>
      <c r="I2785" s="68">
        <f>SUMIFS('EIA-923'!$G$7:$G$13965,'EIA-923'!$B$7:$B$13965,Generation!$C$2,'EIA-923'!$I$7:$I$13965,Generation!$C$3,'EIA-923'!$A$7:$A$13965,Generation!$B2785,'EIA-923'!$H$7:$H$13965,Generation!I$6)</f>
        <v>0</v>
      </c>
      <c r="J2785" s="68">
        <f>SUMIFS('EIA-923'!$G$7:$G$13965,'EIA-923'!$B$7:$B$13965,Generation!$C$2,'EIA-923'!$I$7:$I$13965,Generation!$C$3,'EIA-923'!$A$7:$A$13965,Generation!$B2785,'EIA-923'!$H$7:$H$13965,Generation!J$6)</f>
        <v>0</v>
      </c>
      <c r="K2785" s="68">
        <f>SUMIFS('EIA-923'!$G$7:$G$13965,'EIA-923'!$B$7:$B$13965,Generation!$C$2,'EIA-923'!$I$7:$I$13965,Generation!$C$3,'EIA-923'!$A$7:$A$13965,Generation!$B2785,'EIA-923'!$H$7:$H$13965,Generation!K$6)</f>
        <v>0</v>
      </c>
      <c r="L2785" s="68">
        <f>SUMIFS('EIA-923'!$G$7:$G$13965,'EIA-923'!$B$7:$B$13965,Generation!$C$2,'EIA-923'!$I$7:$I$13965,Generation!$C$3,'EIA-923'!$A$7:$A$13965,Generation!$B2785,'EIA-923'!$H$7:$H$13965,Generation!L$6)</f>
        <v>0</v>
      </c>
      <c r="M2785" s="68">
        <f>SUMIFS('EIA-923'!$G$7:$G$13965,'EIA-923'!$B$7:$B$13965,Generation!$C$2,'EIA-923'!$I$7:$I$13965,Generation!$C$3,'EIA-923'!$A$7:$A$13965,Generation!$B2785,'EIA-923'!$H$7:$H$13965,Generation!M$6)</f>
        <v>0</v>
      </c>
      <c r="N2785" s="68">
        <f>SUMIFS('EIA-923'!$G$7:$G$13965,'EIA-923'!$B$7:$B$13965,Generation!$C$2,'EIA-923'!$I$7:$I$13965,Generation!$C$3,'EIA-923'!$A$7:$A$13965,Generation!$B2785,'EIA-923'!$H$7:$H$13965,Generation!N$6)</f>
        <v>0</v>
      </c>
      <c r="O2785" s="68">
        <f>SUMIFS('EIA-923'!$G$7:$G$13965,'EIA-923'!$B$7:$B$13965,Generation!$C$2,'EIA-923'!$I$7:$I$13965,Generation!$C$3,'EIA-923'!$A$7:$A$13965,Generation!$B2785,'EIA-923'!$H$7:$H$13965,Generation!O$6)</f>
        <v>0</v>
      </c>
      <c r="P2785" s="68">
        <f>SUMIFS('EIA-923'!$G$7:$G$13965,'EIA-923'!$B$7:$B$13965,Generation!$C$2,'EIA-923'!$I$7:$I$13965,Generation!$C$3,'EIA-923'!$A$7:$A$13965,Generation!$B2785,'EIA-923'!$H$7:$H$13965,Generation!P$6)</f>
        <v>0</v>
      </c>
      <c r="Q2785" s="68">
        <f>SUMIFS('EIA-923'!$G$7:$G$13965,'EIA-923'!$B$7:$B$13965,Generation!$C$2,'EIA-923'!$I$7:$I$13965,Generation!$C$3,'EIA-923'!$A$7:$A$13965,Generation!$B2785,'EIA-923'!$H$7:$H$13965,Generation!Q$6)</f>
        <v>0</v>
      </c>
    </row>
    <row r="2786" spans="2:17">
      <c r="B2786" s="68">
        <v>10686</v>
      </c>
      <c r="C2786" s="68">
        <f>SUMIFS('EIA-923'!$G$7:$G$13965,'EIA-923'!$B$7:$B$13965,Generation!$C$2,'EIA-923'!$I$7:$I$13965,Generation!$C$3,'EIA-923'!$A$7:$A$13965,Generation!$B2786,'EIA-923'!$H$7:$H$13965,Generation!C$6)</f>
        <v>0</v>
      </c>
      <c r="D2786" s="68">
        <f>SUMIFS('EIA-923'!$G$7:$G$13965,'EIA-923'!$B$7:$B$13965,Generation!$C$2,'EIA-923'!$I$7:$I$13965,Generation!$C$3,'EIA-923'!$A$7:$A$13965,Generation!$B2786,'EIA-923'!$H$7:$H$13965,Generation!D$6)</f>
        <v>0</v>
      </c>
      <c r="E2786" s="68">
        <f>SUMIFS('EIA-923'!$G$7:$G$13965,'EIA-923'!$B$7:$B$13965,Generation!$C$2,'EIA-923'!$I$7:$I$13965,Generation!$C$3,'EIA-923'!$A$7:$A$13965,Generation!$B2786,'EIA-923'!$H$7:$H$13965,Generation!E$6)</f>
        <v>0</v>
      </c>
      <c r="F2786" s="68">
        <f>SUMIFS('EIA-923'!$G$7:$G$13965,'EIA-923'!$B$7:$B$13965,Generation!$C$2,'EIA-923'!$I$7:$I$13965,Generation!$C$3,'EIA-923'!$A$7:$A$13965,Generation!$B2786,'EIA-923'!$H$7:$H$13965,Generation!F$6)</f>
        <v>0</v>
      </c>
      <c r="G2786" s="68">
        <f>SUMIFS('EIA-923'!$G$7:$G$13965,'EIA-923'!$B$7:$B$13965,Generation!$C$2,'EIA-923'!$I$7:$I$13965,Generation!$C$3,'EIA-923'!$A$7:$A$13965,Generation!$B2786,'EIA-923'!$H$7:$H$13965,Generation!G$6)</f>
        <v>0</v>
      </c>
      <c r="H2786" s="68">
        <f>SUMIFS('EIA-923'!$G$7:$G$13965,'EIA-923'!$B$7:$B$13965,Generation!$C$2,'EIA-923'!$I$7:$I$13965,Generation!$C$3,'EIA-923'!$A$7:$A$13965,Generation!$B2786,'EIA-923'!$H$7:$H$13965,Generation!H$6)</f>
        <v>0</v>
      </c>
      <c r="I2786" s="68">
        <f>SUMIFS('EIA-923'!$G$7:$G$13965,'EIA-923'!$B$7:$B$13965,Generation!$C$2,'EIA-923'!$I$7:$I$13965,Generation!$C$3,'EIA-923'!$A$7:$A$13965,Generation!$B2786,'EIA-923'!$H$7:$H$13965,Generation!I$6)</f>
        <v>0</v>
      </c>
      <c r="J2786" s="68">
        <f>SUMIFS('EIA-923'!$G$7:$G$13965,'EIA-923'!$B$7:$B$13965,Generation!$C$2,'EIA-923'!$I$7:$I$13965,Generation!$C$3,'EIA-923'!$A$7:$A$13965,Generation!$B2786,'EIA-923'!$H$7:$H$13965,Generation!J$6)</f>
        <v>0</v>
      </c>
      <c r="K2786" s="68">
        <f>SUMIFS('EIA-923'!$G$7:$G$13965,'EIA-923'!$B$7:$B$13965,Generation!$C$2,'EIA-923'!$I$7:$I$13965,Generation!$C$3,'EIA-923'!$A$7:$A$13965,Generation!$B2786,'EIA-923'!$H$7:$H$13965,Generation!K$6)</f>
        <v>0</v>
      </c>
      <c r="L2786" s="68">
        <f>SUMIFS('EIA-923'!$G$7:$G$13965,'EIA-923'!$B$7:$B$13965,Generation!$C$2,'EIA-923'!$I$7:$I$13965,Generation!$C$3,'EIA-923'!$A$7:$A$13965,Generation!$B2786,'EIA-923'!$H$7:$H$13965,Generation!L$6)</f>
        <v>0</v>
      </c>
      <c r="M2786" s="68">
        <f>SUMIFS('EIA-923'!$G$7:$G$13965,'EIA-923'!$B$7:$B$13965,Generation!$C$2,'EIA-923'!$I$7:$I$13965,Generation!$C$3,'EIA-923'!$A$7:$A$13965,Generation!$B2786,'EIA-923'!$H$7:$H$13965,Generation!M$6)</f>
        <v>0</v>
      </c>
      <c r="N2786" s="68">
        <f>SUMIFS('EIA-923'!$G$7:$G$13965,'EIA-923'!$B$7:$B$13965,Generation!$C$2,'EIA-923'!$I$7:$I$13965,Generation!$C$3,'EIA-923'!$A$7:$A$13965,Generation!$B2786,'EIA-923'!$H$7:$H$13965,Generation!N$6)</f>
        <v>0</v>
      </c>
      <c r="O2786" s="68">
        <f>SUMIFS('EIA-923'!$G$7:$G$13965,'EIA-923'!$B$7:$B$13965,Generation!$C$2,'EIA-923'!$I$7:$I$13965,Generation!$C$3,'EIA-923'!$A$7:$A$13965,Generation!$B2786,'EIA-923'!$H$7:$H$13965,Generation!O$6)</f>
        <v>0</v>
      </c>
      <c r="P2786" s="68">
        <f>SUMIFS('EIA-923'!$G$7:$G$13965,'EIA-923'!$B$7:$B$13965,Generation!$C$2,'EIA-923'!$I$7:$I$13965,Generation!$C$3,'EIA-923'!$A$7:$A$13965,Generation!$B2786,'EIA-923'!$H$7:$H$13965,Generation!P$6)</f>
        <v>0</v>
      </c>
      <c r="Q2786" s="68">
        <f>SUMIFS('EIA-923'!$G$7:$G$13965,'EIA-923'!$B$7:$B$13965,Generation!$C$2,'EIA-923'!$I$7:$I$13965,Generation!$C$3,'EIA-923'!$A$7:$A$13965,Generation!$B2786,'EIA-923'!$H$7:$H$13965,Generation!Q$6)</f>
        <v>0</v>
      </c>
    </row>
    <row r="2787" spans="2:17">
      <c r="B2787" s="68">
        <v>10687</v>
      </c>
      <c r="C2787" s="68">
        <f>SUMIFS('EIA-923'!$G$7:$G$13965,'EIA-923'!$B$7:$B$13965,Generation!$C$2,'EIA-923'!$I$7:$I$13965,Generation!$C$3,'EIA-923'!$A$7:$A$13965,Generation!$B2787,'EIA-923'!$H$7:$H$13965,Generation!C$6)</f>
        <v>0</v>
      </c>
      <c r="D2787" s="68">
        <f>SUMIFS('EIA-923'!$G$7:$G$13965,'EIA-923'!$B$7:$B$13965,Generation!$C$2,'EIA-923'!$I$7:$I$13965,Generation!$C$3,'EIA-923'!$A$7:$A$13965,Generation!$B2787,'EIA-923'!$H$7:$H$13965,Generation!D$6)</f>
        <v>0</v>
      </c>
      <c r="E2787" s="68">
        <f>SUMIFS('EIA-923'!$G$7:$G$13965,'EIA-923'!$B$7:$B$13965,Generation!$C$2,'EIA-923'!$I$7:$I$13965,Generation!$C$3,'EIA-923'!$A$7:$A$13965,Generation!$B2787,'EIA-923'!$H$7:$H$13965,Generation!E$6)</f>
        <v>0</v>
      </c>
      <c r="F2787" s="68">
        <f>SUMIFS('EIA-923'!$G$7:$G$13965,'EIA-923'!$B$7:$B$13965,Generation!$C$2,'EIA-923'!$I$7:$I$13965,Generation!$C$3,'EIA-923'!$A$7:$A$13965,Generation!$B2787,'EIA-923'!$H$7:$H$13965,Generation!F$6)</f>
        <v>0</v>
      </c>
      <c r="G2787" s="68">
        <f>SUMIFS('EIA-923'!$G$7:$G$13965,'EIA-923'!$B$7:$B$13965,Generation!$C$2,'EIA-923'!$I$7:$I$13965,Generation!$C$3,'EIA-923'!$A$7:$A$13965,Generation!$B2787,'EIA-923'!$H$7:$H$13965,Generation!G$6)</f>
        <v>0</v>
      </c>
      <c r="H2787" s="68">
        <f>SUMIFS('EIA-923'!$G$7:$G$13965,'EIA-923'!$B$7:$B$13965,Generation!$C$2,'EIA-923'!$I$7:$I$13965,Generation!$C$3,'EIA-923'!$A$7:$A$13965,Generation!$B2787,'EIA-923'!$H$7:$H$13965,Generation!H$6)</f>
        <v>0</v>
      </c>
      <c r="I2787" s="68">
        <f>SUMIFS('EIA-923'!$G$7:$G$13965,'EIA-923'!$B$7:$B$13965,Generation!$C$2,'EIA-923'!$I$7:$I$13965,Generation!$C$3,'EIA-923'!$A$7:$A$13965,Generation!$B2787,'EIA-923'!$H$7:$H$13965,Generation!I$6)</f>
        <v>0</v>
      </c>
      <c r="J2787" s="68">
        <f>SUMIFS('EIA-923'!$G$7:$G$13965,'EIA-923'!$B$7:$B$13965,Generation!$C$2,'EIA-923'!$I$7:$I$13965,Generation!$C$3,'EIA-923'!$A$7:$A$13965,Generation!$B2787,'EIA-923'!$H$7:$H$13965,Generation!J$6)</f>
        <v>0</v>
      </c>
      <c r="K2787" s="68">
        <f>SUMIFS('EIA-923'!$G$7:$G$13965,'EIA-923'!$B$7:$B$13965,Generation!$C$2,'EIA-923'!$I$7:$I$13965,Generation!$C$3,'EIA-923'!$A$7:$A$13965,Generation!$B2787,'EIA-923'!$H$7:$H$13965,Generation!K$6)</f>
        <v>0</v>
      </c>
      <c r="L2787" s="68">
        <f>SUMIFS('EIA-923'!$G$7:$G$13965,'EIA-923'!$B$7:$B$13965,Generation!$C$2,'EIA-923'!$I$7:$I$13965,Generation!$C$3,'EIA-923'!$A$7:$A$13965,Generation!$B2787,'EIA-923'!$H$7:$H$13965,Generation!L$6)</f>
        <v>0</v>
      </c>
      <c r="M2787" s="68">
        <f>SUMIFS('EIA-923'!$G$7:$G$13965,'EIA-923'!$B$7:$B$13965,Generation!$C$2,'EIA-923'!$I$7:$I$13965,Generation!$C$3,'EIA-923'!$A$7:$A$13965,Generation!$B2787,'EIA-923'!$H$7:$H$13965,Generation!M$6)</f>
        <v>0</v>
      </c>
      <c r="N2787" s="68">
        <f>SUMIFS('EIA-923'!$G$7:$G$13965,'EIA-923'!$B$7:$B$13965,Generation!$C$2,'EIA-923'!$I$7:$I$13965,Generation!$C$3,'EIA-923'!$A$7:$A$13965,Generation!$B2787,'EIA-923'!$H$7:$H$13965,Generation!N$6)</f>
        <v>0</v>
      </c>
      <c r="O2787" s="68">
        <f>SUMIFS('EIA-923'!$G$7:$G$13965,'EIA-923'!$B$7:$B$13965,Generation!$C$2,'EIA-923'!$I$7:$I$13965,Generation!$C$3,'EIA-923'!$A$7:$A$13965,Generation!$B2787,'EIA-923'!$H$7:$H$13965,Generation!O$6)</f>
        <v>0</v>
      </c>
      <c r="P2787" s="68">
        <f>SUMIFS('EIA-923'!$G$7:$G$13965,'EIA-923'!$B$7:$B$13965,Generation!$C$2,'EIA-923'!$I$7:$I$13965,Generation!$C$3,'EIA-923'!$A$7:$A$13965,Generation!$B2787,'EIA-923'!$H$7:$H$13965,Generation!P$6)</f>
        <v>0</v>
      </c>
      <c r="Q2787" s="68">
        <f>SUMIFS('EIA-923'!$G$7:$G$13965,'EIA-923'!$B$7:$B$13965,Generation!$C$2,'EIA-923'!$I$7:$I$13965,Generation!$C$3,'EIA-923'!$A$7:$A$13965,Generation!$B2787,'EIA-923'!$H$7:$H$13965,Generation!Q$6)</f>
        <v>0</v>
      </c>
    </row>
    <row r="2788" spans="2:17">
      <c r="B2788" s="68">
        <v>10690</v>
      </c>
      <c r="C2788" s="68">
        <f>SUMIFS('EIA-923'!$G$7:$G$13965,'EIA-923'!$B$7:$B$13965,Generation!$C$2,'EIA-923'!$I$7:$I$13965,Generation!$C$3,'EIA-923'!$A$7:$A$13965,Generation!$B2788,'EIA-923'!$H$7:$H$13965,Generation!C$6)</f>
        <v>0</v>
      </c>
      <c r="D2788" s="68">
        <f>SUMIFS('EIA-923'!$G$7:$G$13965,'EIA-923'!$B$7:$B$13965,Generation!$C$2,'EIA-923'!$I$7:$I$13965,Generation!$C$3,'EIA-923'!$A$7:$A$13965,Generation!$B2788,'EIA-923'!$H$7:$H$13965,Generation!D$6)</f>
        <v>0</v>
      </c>
      <c r="E2788" s="68">
        <f>SUMIFS('EIA-923'!$G$7:$G$13965,'EIA-923'!$B$7:$B$13965,Generation!$C$2,'EIA-923'!$I$7:$I$13965,Generation!$C$3,'EIA-923'!$A$7:$A$13965,Generation!$B2788,'EIA-923'!$H$7:$H$13965,Generation!E$6)</f>
        <v>0</v>
      </c>
      <c r="F2788" s="68">
        <f>SUMIFS('EIA-923'!$G$7:$G$13965,'EIA-923'!$B$7:$B$13965,Generation!$C$2,'EIA-923'!$I$7:$I$13965,Generation!$C$3,'EIA-923'!$A$7:$A$13965,Generation!$B2788,'EIA-923'!$H$7:$H$13965,Generation!F$6)</f>
        <v>0</v>
      </c>
      <c r="G2788" s="68">
        <f>SUMIFS('EIA-923'!$G$7:$G$13965,'EIA-923'!$B$7:$B$13965,Generation!$C$2,'EIA-923'!$I$7:$I$13965,Generation!$C$3,'EIA-923'!$A$7:$A$13965,Generation!$B2788,'EIA-923'!$H$7:$H$13965,Generation!G$6)</f>
        <v>0</v>
      </c>
      <c r="H2788" s="68">
        <f>SUMIFS('EIA-923'!$G$7:$G$13965,'EIA-923'!$B$7:$B$13965,Generation!$C$2,'EIA-923'!$I$7:$I$13965,Generation!$C$3,'EIA-923'!$A$7:$A$13965,Generation!$B2788,'EIA-923'!$H$7:$H$13965,Generation!H$6)</f>
        <v>0</v>
      </c>
      <c r="I2788" s="68">
        <f>SUMIFS('EIA-923'!$G$7:$G$13965,'EIA-923'!$B$7:$B$13965,Generation!$C$2,'EIA-923'!$I$7:$I$13965,Generation!$C$3,'EIA-923'!$A$7:$A$13965,Generation!$B2788,'EIA-923'!$H$7:$H$13965,Generation!I$6)</f>
        <v>0</v>
      </c>
      <c r="J2788" s="68">
        <f>SUMIFS('EIA-923'!$G$7:$G$13965,'EIA-923'!$B$7:$B$13965,Generation!$C$2,'EIA-923'!$I$7:$I$13965,Generation!$C$3,'EIA-923'!$A$7:$A$13965,Generation!$B2788,'EIA-923'!$H$7:$H$13965,Generation!J$6)</f>
        <v>0</v>
      </c>
      <c r="K2788" s="68">
        <f>SUMIFS('EIA-923'!$G$7:$G$13965,'EIA-923'!$B$7:$B$13965,Generation!$C$2,'EIA-923'!$I$7:$I$13965,Generation!$C$3,'EIA-923'!$A$7:$A$13965,Generation!$B2788,'EIA-923'!$H$7:$H$13965,Generation!K$6)</f>
        <v>0</v>
      </c>
      <c r="L2788" s="68">
        <f>SUMIFS('EIA-923'!$G$7:$G$13965,'EIA-923'!$B$7:$B$13965,Generation!$C$2,'EIA-923'!$I$7:$I$13965,Generation!$C$3,'EIA-923'!$A$7:$A$13965,Generation!$B2788,'EIA-923'!$H$7:$H$13965,Generation!L$6)</f>
        <v>0</v>
      </c>
      <c r="M2788" s="68">
        <f>SUMIFS('EIA-923'!$G$7:$G$13965,'EIA-923'!$B$7:$B$13965,Generation!$C$2,'EIA-923'!$I$7:$I$13965,Generation!$C$3,'EIA-923'!$A$7:$A$13965,Generation!$B2788,'EIA-923'!$H$7:$H$13965,Generation!M$6)</f>
        <v>0</v>
      </c>
      <c r="N2788" s="68">
        <f>SUMIFS('EIA-923'!$G$7:$G$13965,'EIA-923'!$B$7:$B$13965,Generation!$C$2,'EIA-923'!$I$7:$I$13965,Generation!$C$3,'EIA-923'!$A$7:$A$13965,Generation!$B2788,'EIA-923'!$H$7:$H$13965,Generation!N$6)</f>
        <v>0</v>
      </c>
      <c r="O2788" s="68">
        <f>SUMIFS('EIA-923'!$G$7:$G$13965,'EIA-923'!$B$7:$B$13965,Generation!$C$2,'EIA-923'!$I$7:$I$13965,Generation!$C$3,'EIA-923'!$A$7:$A$13965,Generation!$B2788,'EIA-923'!$H$7:$H$13965,Generation!O$6)</f>
        <v>0</v>
      </c>
      <c r="P2788" s="68">
        <f>SUMIFS('EIA-923'!$G$7:$G$13965,'EIA-923'!$B$7:$B$13965,Generation!$C$2,'EIA-923'!$I$7:$I$13965,Generation!$C$3,'EIA-923'!$A$7:$A$13965,Generation!$B2788,'EIA-923'!$H$7:$H$13965,Generation!P$6)</f>
        <v>0</v>
      </c>
      <c r="Q2788" s="68">
        <f>SUMIFS('EIA-923'!$G$7:$G$13965,'EIA-923'!$B$7:$B$13965,Generation!$C$2,'EIA-923'!$I$7:$I$13965,Generation!$C$3,'EIA-923'!$A$7:$A$13965,Generation!$B2788,'EIA-923'!$H$7:$H$13965,Generation!Q$6)</f>
        <v>0</v>
      </c>
    </row>
    <row r="2789" spans="2:17">
      <c r="B2789" s="68">
        <v>10692</v>
      </c>
      <c r="C2789" s="68">
        <f>SUMIFS('EIA-923'!$G$7:$G$13965,'EIA-923'!$B$7:$B$13965,Generation!$C$2,'EIA-923'!$I$7:$I$13965,Generation!$C$3,'EIA-923'!$A$7:$A$13965,Generation!$B2789,'EIA-923'!$H$7:$H$13965,Generation!C$6)</f>
        <v>0</v>
      </c>
      <c r="D2789" s="68">
        <f>SUMIFS('EIA-923'!$G$7:$G$13965,'EIA-923'!$B$7:$B$13965,Generation!$C$2,'EIA-923'!$I$7:$I$13965,Generation!$C$3,'EIA-923'!$A$7:$A$13965,Generation!$B2789,'EIA-923'!$H$7:$H$13965,Generation!D$6)</f>
        <v>0</v>
      </c>
      <c r="E2789" s="68">
        <f>SUMIFS('EIA-923'!$G$7:$G$13965,'EIA-923'!$B$7:$B$13965,Generation!$C$2,'EIA-923'!$I$7:$I$13965,Generation!$C$3,'EIA-923'!$A$7:$A$13965,Generation!$B2789,'EIA-923'!$H$7:$H$13965,Generation!E$6)</f>
        <v>0</v>
      </c>
      <c r="F2789" s="68">
        <f>SUMIFS('EIA-923'!$G$7:$G$13965,'EIA-923'!$B$7:$B$13965,Generation!$C$2,'EIA-923'!$I$7:$I$13965,Generation!$C$3,'EIA-923'!$A$7:$A$13965,Generation!$B2789,'EIA-923'!$H$7:$H$13965,Generation!F$6)</f>
        <v>0</v>
      </c>
      <c r="G2789" s="68">
        <f>SUMIFS('EIA-923'!$G$7:$G$13965,'EIA-923'!$B$7:$B$13965,Generation!$C$2,'EIA-923'!$I$7:$I$13965,Generation!$C$3,'EIA-923'!$A$7:$A$13965,Generation!$B2789,'EIA-923'!$H$7:$H$13965,Generation!G$6)</f>
        <v>0</v>
      </c>
      <c r="H2789" s="68">
        <f>SUMIFS('EIA-923'!$G$7:$G$13965,'EIA-923'!$B$7:$B$13965,Generation!$C$2,'EIA-923'!$I$7:$I$13965,Generation!$C$3,'EIA-923'!$A$7:$A$13965,Generation!$B2789,'EIA-923'!$H$7:$H$13965,Generation!H$6)</f>
        <v>0</v>
      </c>
      <c r="I2789" s="68">
        <f>SUMIFS('EIA-923'!$G$7:$G$13965,'EIA-923'!$B$7:$B$13965,Generation!$C$2,'EIA-923'!$I$7:$I$13965,Generation!$C$3,'EIA-923'!$A$7:$A$13965,Generation!$B2789,'EIA-923'!$H$7:$H$13965,Generation!I$6)</f>
        <v>0</v>
      </c>
      <c r="J2789" s="68">
        <f>SUMIFS('EIA-923'!$G$7:$G$13965,'EIA-923'!$B$7:$B$13965,Generation!$C$2,'EIA-923'!$I$7:$I$13965,Generation!$C$3,'EIA-923'!$A$7:$A$13965,Generation!$B2789,'EIA-923'!$H$7:$H$13965,Generation!J$6)</f>
        <v>0</v>
      </c>
      <c r="K2789" s="68">
        <f>SUMIFS('EIA-923'!$G$7:$G$13965,'EIA-923'!$B$7:$B$13965,Generation!$C$2,'EIA-923'!$I$7:$I$13965,Generation!$C$3,'EIA-923'!$A$7:$A$13965,Generation!$B2789,'EIA-923'!$H$7:$H$13965,Generation!K$6)</f>
        <v>0</v>
      </c>
      <c r="L2789" s="68">
        <f>SUMIFS('EIA-923'!$G$7:$G$13965,'EIA-923'!$B$7:$B$13965,Generation!$C$2,'EIA-923'!$I$7:$I$13965,Generation!$C$3,'EIA-923'!$A$7:$A$13965,Generation!$B2789,'EIA-923'!$H$7:$H$13965,Generation!L$6)</f>
        <v>0</v>
      </c>
      <c r="M2789" s="68">
        <f>SUMIFS('EIA-923'!$G$7:$G$13965,'EIA-923'!$B$7:$B$13965,Generation!$C$2,'EIA-923'!$I$7:$I$13965,Generation!$C$3,'EIA-923'!$A$7:$A$13965,Generation!$B2789,'EIA-923'!$H$7:$H$13965,Generation!M$6)</f>
        <v>0</v>
      </c>
      <c r="N2789" s="68">
        <f>SUMIFS('EIA-923'!$G$7:$G$13965,'EIA-923'!$B$7:$B$13965,Generation!$C$2,'EIA-923'!$I$7:$I$13965,Generation!$C$3,'EIA-923'!$A$7:$A$13965,Generation!$B2789,'EIA-923'!$H$7:$H$13965,Generation!N$6)</f>
        <v>0</v>
      </c>
      <c r="O2789" s="68">
        <f>SUMIFS('EIA-923'!$G$7:$G$13965,'EIA-923'!$B$7:$B$13965,Generation!$C$2,'EIA-923'!$I$7:$I$13965,Generation!$C$3,'EIA-923'!$A$7:$A$13965,Generation!$B2789,'EIA-923'!$H$7:$H$13965,Generation!O$6)</f>
        <v>0</v>
      </c>
      <c r="P2789" s="68">
        <f>SUMIFS('EIA-923'!$G$7:$G$13965,'EIA-923'!$B$7:$B$13965,Generation!$C$2,'EIA-923'!$I$7:$I$13965,Generation!$C$3,'EIA-923'!$A$7:$A$13965,Generation!$B2789,'EIA-923'!$H$7:$H$13965,Generation!P$6)</f>
        <v>0</v>
      </c>
      <c r="Q2789" s="68">
        <f>SUMIFS('EIA-923'!$G$7:$G$13965,'EIA-923'!$B$7:$B$13965,Generation!$C$2,'EIA-923'!$I$7:$I$13965,Generation!$C$3,'EIA-923'!$A$7:$A$13965,Generation!$B2789,'EIA-923'!$H$7:$H$13965,Generation!Q$6)</f>
        <v>0</v>
      </c>
    </row>
    <row r="2790" spans="2:17">
      <c r="B2790" s="68">
        <v>10693</v>
      </c>
      <c r="C2790" s="68">
        <f>SUMIFS('EIA-923'!$G$7:$G$13965,'EIA-923'!$B$7:$B$13965,Generation!$C$2,'EIA-923'!$I$7:$I$13965,Generation!$C$3,'EIA-923'!$A$7:$A$13965,Generation!$B2790,'EIA-923'!$H$7:$H$13965,Generation!C$6)</f>
        <v>0</v>
      </c>
      <c r="D2790" s="68">
        <f>SUMIFS('EIA-923'!$G$7:$G$13965,'EIA-923'!$B$7:$B$13965,Generation!$C$2,'EIA-923'!$I$7:$I$13965,Generation!$C$3,'EIA-923'!$A$7:$A$13965,Generation!$B2790,'EIA-923'!$H$7:$H$13965,Generation!D$6)</f>
        <v>0</v>
      </c>
      <c r="E2790" s="68">
        <f>SUMIFS('EIA-923'!$G$7:$G$13965,'EIA-923'!$B$7:$B$13965,Generation!$C$2,'EIA-923'!$I$7:$I$13965,Generation!$C$3,'EIA-923'!$A$7:$A$13965,Generation!$B2790,'EIA-923'!$H$7:$H$13965,Generation!E$6)</f>
        <v>0</v>
      </c>
      <c r="F2790" s="68">
        <f>SUMIFS('EIA-923'!$G$7:$G$13965,'EIA-923'!$B$7:$B$13965,Generation!$C$2,'EIA-923'!$I$7:$I$13965,Generation!$C$3,'EIA-923'!$A$7:$A$13965,Generation!$B2790,'EIA-923'!$H$7:$H$13965,Generation!F$6)</f>
        <v>0</v>
      </c>
      <c r="G2790" s="68">
        <f>SUMIFS('EIA-923'!$G$7:$G$13965,'EIA-923'!$B$7:$B$13965,Generation!$C$2,'EIA-923'!$I$7:$I$13965,Generation!$C$3,'EIA-923'!$A$7:$A$13965,Generation!$B2790,'EIA-923'!$H$7:$H$13965,Generation!G$6)</f>
        <v>0</v>
      </c>
      <c r="H2790" s="68">
        <f>SUMIFS('EIA-923'!$G$7:$G$13965,'EIA-923'!$B$7:$B$13965,Generation!$C$2,'EIA-923'!$I$7:$I$13965,Generation!$C$3,'EIA-923'!$A$7:$A$13965,Generation!$B2790,'EIA-923'!$H$7:$H$13965,Generation!H$6)</f>
        <v>0</v>
      </c>
      <c r="I2790" s="68">
        <f>SUMIFS('EIA-923'!$G$7:$G$13965,'EIA-923'!$B$7:$B$13965,Generation!$C$2,'EIA-923'!$I$7:$I$13965,Generation!$C$3,'EIA-923'!$A$7:$A$13965,Generation!$B2790,'EIA-923'!$H$7:$H$13965,Generation!I$6)</f>
        <v>0</v>
      </c>
      <c r="J2790" s="68">
        <f>SUMIFS('EIA-923'!$G$7:$G$13965,'EIA-923'!$B$7:$B$13965,Generation!$C$2,'EIA-923'!$I$7:$I$13965,Generation!$C$3,'EIA-923'!$A$7:$A$13965,Generation!$B2790,'EIA-923'!$H$7:$H$13965,Generation!J$6)</f>
        <v>0</v>
      </c>
      <c r="K2790" s="68">
        <f>SUMIFS('EIA-923'!$G$7:$G$13965,'EIA-923'!$B$7:$B$13965,Generation!$C$2,'EIA-923'!$I$7:$I$13965,Generation!$C$3,'EIA-923'!$A$7:$A$13965,Generation!$B2790,'EIA-923'!$H$7:$H$13965,Generation!K$6)</f>
        <v>0</v>
      </c>
      <c r="L2790" s="68">
        <f>SUMIFS('EIA-923'!$G$7:$G$13965,'EIA-923'!$B$7:$B$13965,Generation!$C$2,'EIA-923'!$I$7:$I$13965,Generation!$C$3,'EIA-923'!$A$7:$A$13965,Generation!$B2790,'EIA-923'!$H$7:$H$13965,Generation!L$6)</f>
        <v>0</v>
      </c>
      <c r="M2790" s="68">
        <f>SUMIFS('EIA-923'!$G$7:$G$13965,'EIA-923'!$B$7:$B$13965,Generation!$C$2,'EIA-923'!$I$7:$I$13965,Generation!$C$3,'EIA-923'!$A$7:$A$13965,Generation!$B2790,'EIA-923'!$H$7:$H$13965,Generation!M$6)</f>
        <v>0</v>
      </c>
      <c r="N2790" s="68">
        <f>SUMIFS('EIA-923'!$G$7:$G$13965,'EIA-923'!$B$7:$B$13965,Generation!$C$2,'EIA-923'!$I$7:$I$13965,Generation!$C$3,'EIA-923'!$A$7:$A$13965,Generation!$B2790,'EIA-923'!$H$7:$H$13965,Generation!N$6)</f>
        <v>0</v>
      </c>
      <c r="O2790" s="68">
        <f>SUMIFS('EIA-923'!$G$7:$G$13965,'EIA-923'!$B$7:$B$13965,Generation!$C$2,'EIA-923'!$I$7:$I$13965,Generation!$C$3,'EIA-923'!$A$7:$A$13965,Generation!$B2790,'EIA-923'!$H$7:$H$13965,Generation!O$6)</f>
        <v>0</v>
      </c>
      <c r="P2790" s="68">
        <f>SUMIFS('EIA-923'!$G$7:$G$13965,'EIA-923'!$B$7:$B$13965,Generation!$C$2,'EIA-923'!$I$7:$I$13965,Generation!$C$3,'EIA-923'!$A$7:$A$13965,Generation!$B2790,'EIA-923'!$H$7:$H$13965,Generation!P$6)</f>
        <v>0</v>
      </c>
      <c r="Q2790" s="68">
        <f>SUMIFS('EIA-923'!$G$7:$G$13965,'EIA-923'!$B$7:$B$13965,Generation!$C$2,'EIA-923'!$I$7:$I$13965,Generation!$C$3,'EIA-923'!$A$7:$A$13965,Generation!$B2790,'EIA-923'!$H$7:$H$13965,Generation!Q$6)</f>
        <v>0</v>
      </c>
    </row>
    <row r="2791" spans="2:17">
      <c r="B2791" s="68">
        <v>10694</v>
      </c>
      <c r="C2791" s="68">
        <f>SUMIFS('EIA-923'!$G$7:$G$13965,'EIA-923'!$B$7:$B$13965,Generation!$C$2,'EIA-923'!$I$7:$I$13965,Generation!$C$3,'EIA-923'!$A$7:$A$13965,Generation!$B2791,'EIA-923'!$H$7:$H$13965,Generation!C$6)</f>
        <v>0</v>
      </c>
      <c r="D2791" s="68">
        <f>SUMIFS('EIA-923'!$G$7:$G$13965,'EIA-923'!$B$7:$B$13965,Generation!$C$2,'EIA-923'!$I$7:$I$13965,Generation!$C$3,'EIA-923'!$A$7:$A$13965,Generation!$B2791,'EIA-923'!$H$7:$H$13965,Generation!D$6)</f>
        <v>0</v>
      </c>
      <c r="E2791" s="68">
        <f>SUMIFS('EIA-923'!$G$7:$G$13965,'EIA-923'!$B$7:$B$13965,Generation!$C$2,'EIA-923'!$I$7:$I$13965,Generation!$C$3,'EIA-923'!$A$7:$A$13965,Generation!$B2791,'EIA-923'!$H$7:$H$13965,Generation!E$6)</f>
        <v>0</v>
      </c>
      <c r="F2791" s="68">
        <f>SUMIFS('EIA-923'!$G$7:$G$13965,'EIA-923'!$B$7:$B$13965,Generation!$C$2,'EIA-923'!$I$7:$I$13965,Generation!$C$3,'EIA-923'!$A$7:$A$13965,Generation!$B2791,'EIA-923'!$H$7:$H$13965,Generation!F$6)</f>
        <v>0</v>
      </c>
      <c r="G2791" s="68">
        <f>SUMIFS('EIA-923'!$G$7:$G$13965,'EIA-923'!$B$7:$B$13965,Generation!$C$2,'EIA-923'!$I$7:$I$13965,Generation!$C$3,'EIA-923'!$A$7:$A$13965,Generation!$B2791,'EIA-923'!$H$7:$H$13965,Generation!G$6)</f>
        <v>0</v>
      </c>
      <c r="H2791" s="68">
        <f>SUMIFS('EIA-923'!$G$7:$G$13965,'EIA-923'!$B$7:$B$13965,Generation!$C$2,'EIA-923'!$I$7:$I$13965,Generation!$C$3,'EIA-923'!$A$7:$A$13965,Generation!$B2791,'EIA-923'!$H$7:$H$13965,Generation!H$6)</f>
        <v>0</v>
      </c>
      <c r="I2791" s="68">
        <f>SUMIFS('EIA-923'!$G$7:$G$13965,'EIA-923'!$B$7:$B$13965,Generation!$C$2,'EIA-923'!$I$7:$I$13965,Generation!$C$3,'EIA-923'!$A$7:$A$13965,Generation!$B2791,'EIA-923'!$H$7:$H$13965,Generation!I$6)</f>
        <v>0</v>
      </c>
      <c r="J2791" s="68">
        <f>SUMIFS('EIA-923'!$G$7:$G$13965,'EIA-923'!$B$7:$B$13965,Generation!$C$2,'EIA-923'!$I$7:$I$13965,Generation!$C$3,'EIA-923'!$A$7:$A$13965,Generation!$B2791,'EIA-923'!$H$7:$H$13965,Generation!J$6)</f>
        <v>0</v>
      </c>
      <c r="K2791" s="68">
        <f>SUMIFS('EIA-923'!$G$7:$G$13965,'EIA-923'!$B$7:$B$13965,Generation!$C$2,'EIA-923'!$I$7:$I$13965,Generation!$C$3,'EIA-923'!$A$7:$A$13965,Generation!$B2791,'EIA-923'!$H$7:$H$13965,Generation!K$6)</f>
        <v>0</v>
      </c>
      <c r="L2791" s="68">
        <f>SUMIFS('EIA-923'!$G$7:$G$13965,'EIA-923'!$B$7:$B$13965,Generation!$C$2,'EIA-923'!$I$7:$I$13965,Generation!$C$3,'EIA-923'!$A$7:$A$13965,Generation!$B2791,'EIA-923'!$H$7:$H$13965,Generation!L$6)</f>
        <v>0</v>
      </c>
      <c r="M2791" s="68">
        <f>SUMIFS('EIA-923'!$G$7:$G$13965,'EIA-923'!$B$7:$B$13965,Generation!$C$2,'EIA-923'!$I$7:$I$13965,Generation!$C$3,'EIA-923'!$A$7:$A$13965,Generation!$B2791,'EIA-923'!$H$7:$H$13965,Generation!M$6)</f>
        <v>0</v>
      </c>
      <c r="N2791" s="68">
        <f>SUMIFS('EIA-923'!$G$7:$G$13965,'EIA-923'!$B$7:$B$13965,Generation!$C$2,'EIA-923'!$I$7:$I$13965,Generation!$C$3,'EIA-923'!$A$7:$A$13965,Generation!$B2791,'EIA-923'!$H$7:$H$13965,Generation!N$6)</f>
        <v>0</v>
      </c>
      <c r="O2791" s="68">
        <f>SUMIFS('EIA-923'!$G$7:$G$13965,'EIA-923'!$B$7:$B$13965,Generation!$C$2,'EIA-923'!$I$7:$I$13965,Generation!$C$3,'EIA-923'!$A$7:$A$13965,Generation!$B2791,'EIA-923'!$H$7:$H$13965,Generation!O$6)</f>
        <v>0</v>
      </c>
      <c r="P2791" s="68">
        <f>SUMIFS('EIA-923'!$G$7:$G$13965,'EIA-923'!$B$7:$B$13965,Generation!$C$2,'EIA-923'!$I$7:$I$13965,Generation!$C$3,'EIA-923'!$A$7:$A$13965,Generation!$B2791,'EIA-923'!$H$7:$H$13965,Generation!P$6)</f>
        <v>0</v>
      </c>
      <c r="Q2791" s="68">
        <f>SUMIFS('EIA-923'!$G$7:$G$13965,'EIA-923'!$B$7:$B$13965,Generation!$C$2,'EIA-923'!$I$7:$I$13965,Generation!$C$3,'EIA-923'!$A$7:$A$13965,Generation!$B2791,'EIA-923'!$H$7:$H$13965,Generation!Q$6)</f>
        <v>0</v>
      </c>
    </row>
    <row r="2792" spans="2:17">
      <c r="B2792" s="68">
        <v>10697</v>
      </c>
      <c r="C2792" s="68">
        <f>SUMIFS('EIA-923'!$G$7:$G$13965,'EIA-923'!$B$7:$B$13965,Generation!$C$2,'EIA-923'!$I$7:$I$13965,Generation!$C$3,'EIA-923'!$A$7:$A$13965,Generation!$B2792,'EIA-923'!$H$7:$H$13965,Generation!C$6)</f>
        <v>0</v>
      </c>
      <c r="D2792" s="68">
        <f>SUMIFS('EIA-923'!$G$7:$G$13965,'EIA-923'!$B$7:$B$13965,Generation!$C$2,'EIA-923'!$I$7:$I$13965,Generation!$C$3,'EIA-923'!$A$7:$A$13965,Generation!$B2792,'EIA-923'!$H$7:$H$13965,Generation!D$6)</f>
        <v>0</v>
      </c>
      <c r="E2792" s="68">
        <f>SUMIFS('EIA-923'!$G$7:$G$13965,'EIA-923'!$B$7:$B$13965,Generation!$C$2,'EIA-923'!$I$7:$I$13965,Generation!$C$3,'EIA-923'!$A$7:$A$13965,Generation!$B2792,'EIA-923'!$H$7:$H$13965,Generation!E$6)</f>
        <v>0</v>
      </c>
      <c r="F2792" s="68">
        <f>SUMIFS('EIA-923'!$G$7:$G$13965,'EIA-923'!$B$7:$B$13965,Generation!$C$2,'EIA-923'!$I$7:$I$13965,Generation!$C$3,'EIA-923'!$A$7:$A$13965,Generation!$B2792,'EIA-923'!$H$7:$H$13965,Generation!F$6)</f>
        <v>0</v>
      </c>
      <c r="G2792" s="68">
        <f>SUMIFS('EIA-923'!$G$7:$G$13965,'EIA-923'!$B$7:$B$13965,Generation!$C$2,'EIA-923'!$I$7:$I$13965,Generation!$C$3,'EIA-923'!$A$7:$A$13965,Generation!$B2792,'EIA-923'!$H$7:$H$13965,Generation!G$6)</f>
        <v>0</v>
      </c>
      <c r="H2792" s="68">
        <f>SUMIFS('EIA-923'!$G$7:$G$13965,'EIA-923'!$B$7:$B$13965,Generation!$C$2,'EIA-923'!$I$7:$I$13965,Generation!$C$3,'EIA-923'!$A$7:$A$13965,Generation!$B2792,'EIA-923'!$H$7:$H$13965,Generation!H$6)</f>
        <v>0</v>
      </c>
      <c r="I2792" s="68">
        <f>SUMIFS('EIA-923'!$G$7:$G$13965,'EIA-923'!$B$7:$B$13965,Generation!$C$2,'EIA-923'!$I$7:$I$13965,Generation!$C$3,'EIA-923'!$A$7:$A$13965,Generation!$B2792,'EIA-923'!$H$7:$H$13965,Generation!I$6)</f>
        <v>0</v>
      </c>
      <c r="J2792" s="68">
        <f>SUMIFS('EIA-923'!$G$7:$G$13965,'EIA-923'!$B$7:$B$13965,Generation!$C$2,'EIA-923'!$I$7:$I$13965,Generation!$C$3,'EIA-923'!$A$7:$A$13965,Generation!$B2792,'EIA-923'!$H$7:$H$13965,Generation!J$6)</f>
        <v>0</v>
      </c>
      <c r="K2792" s="68">
        <f>SUMIFS('EIA-923'!$G$7:$G$13965,'EIA-923'!$B$7:$B$13965,Generation!$C$2,'EIA-923'!$I$7:$I$13965,Generation!$C$3,'EIA-923'!$A$7:$A$13965,Generation!$B2792,'EIA-923'!$H$7:$H$13965,Generation!K$6)</f>
        <v>0</v>
      </c>
      <c r="L2792" s="68">
        <f>SUMIFS('EIA-923'!$G$7:$G$13965,'EIA-923'!$B$7:$B$13965,Generation!$C$2,'EIA-923'!$I$7:$I$13965,Generation!$C$3,'EIA-923'!$A$7:$A$13965,Generation!$B2792,'EIA-923'!$H$7:$H$13965,Generation!L$6)</f>
        <v>0</v>
      </c>
      <c r="M2792" s="68">
        <f>SUMIFS('EIA-923'!$G$7:$G$13965,'EIA-923'!$B$7:$B$13965,Generation!$C$2,'EIA-923'!$I$7:$I$13965,Generation!$C$3,'EIA-923'!$A$7:$A$13965,Generation!$B2792,'EIA-923'!$H$7:$H$13965,Generation!M$6)</f>
        <v>0</v>
      </c>
      <c r="N2792" s="68">
        <f>SUMIFS('EIA-923'!$G$7:$G$13965,'EIA-923'!$B$7:$B$13965,Generation!$C$2,'EIA-923'!$I$7:$I$13965,Generation!$C$3,'EIA-923'!$A$7:$A$13965,Generation!$B2792,'EIA-923'!$H$7:$H$13965,Generation!N$6)</f>
        <v>0</v>
      </c>
      <c r="O2792" s="68">
        <f>SUMIFS('EIA-923'!$G$7:$G$13965,'EIA-923'!$B$7:$B$13965,Generation!$C$2,'EIA-923'!$I$7:$I$13965,Generation!$C$3,'EIA-923'!$A$7:$A$13965,Generation!$B2792,'EIA-923'!$H$7:$H$13965,Generation!O$6)</f>
        <v>0</v>
      </c>
      <c r="P2792" s="68">
        <f>SUMIFS('EIA-923'!$G$7:$G$13965,'EIA-923'!$B$7:$B$13965,Generation!$C$2,'EIA-923'!$I$7:$I$13965,Generation!$C$3,'EIA-923'!$A$7:$A$13965,Generation!$B2792,'EIA-923'!$H$7:$H$13965,Generation!P$6)</f>
        <v>0</v>
      </c>
      <c r="Q2792" s="68">
        <f>SUMIFS('EIA-923'!$G$7:$G$13965,'EIA-923'!$B$7:$B$13965,Generation!$C$2,'EIA-923'!$I$7:$I$13965,Generation!$C$3,'EIA-923'!$A$7:$A$13965,Generation!$B2792,'EIA-923'!$H$7:$H$13965,Generation!Q$6)</f>
        <v>0</v>
      </c>
    </row>
    <row r="2793" spans="2:17">
      <c r="B2793" s="68">
        <v>10698</v>
      </c>
      <c r="C2793" s="68">
        <f>SUMIFS('EIA-923'!$G$7:$G$13965,'EIA-923'!$B$7:$B$13965,Generation!$C$2,'EIA-923'!$I$7:$I$13965,Generation!$C$3,'EIA-923'!$A$7:$A$13965,Generation!$B2793,'EIA-923'!$H$7:$H$13965,Generation!C$6)</f>
        <v>0</v>
      </c>
      <c r="D2793" s="68">
        <f>SUMIFS('EIA-923'!$G$7:$G$13965,'EIA-923'!$B$7:$B$13965,Generation!$C$2,'EIA-923'!$I$7:$I$13965,Generation!$C$3,'EIA-923'!$A$7:$A$13965,Generation!$B2793,'EIA-923'!$H$7:$H$13965,Generation!D$6)</f>
        <v>0</v>
      </c>
      <c r="E2793" s="68">
        <f>SUMIFS('EIA-923'!$G$7:$G$13965,'EIA-923'!$B$7:$B$13965,Generation!$C$2,'EIA-923'!$I$7:$I$13965,Generation!$C$3,'EIA-923'!$A$7:$A$13965,Generation!$B2793,'EIA-923'!$H$7:$H$13965,Generation!E$6)</f>
        <v>0</v>
      </c>
      <c r="F2793" s="68">
        <f>SUMIFS('EIA-923'!$G$7:$G$13965,'EIA-923'!$B$7:$B$13965,Generation!$C$2,'EIA-923'!$I$7:$I$13965,Generation!$C$3,'EIA-923'!$A$7:$A$13965,Generation!$B2793,'EIA-923'!$H$7:$H$13965,Generation!F$6)</f>
        <v>0</v>
      </c>
      <c r="G2793" s="68">
        <f>SUMIFS('EIA-923'!$G$7:$G$13965,'EIA-923'!$B$7:$B$13965,Generation!$C$2,'EIA-923'!$I$7:$I$13965,Generation!$C$3,'EIA-923'!$A$7:$A$13965,Generation!$B2793,'EIA-923'!$H$7:$H$13965,Generation!G$6)</f>
        <v>0</v>
      </c>
      <c r="H2793" s="68">
        <f>SUMIFS('EIA-923'!$G$7:$G$13965,'EIA-923'!$B$7:$B$13965,Generation!$C$2,'EIA-923'!$I$7:$I$13965,Generation!$C$3,'EIA-923'!$A$7:$A$13965,Generation!$B2793,'EIA-923'!$H$7:$H$13965,Generation!H$6)</f>
        <v>0</v>
      </c>
      <c r="I2793" s="68">
        <f>SUMIFS('EIA-923'!$G$7:$G$13965,'EIA-923'!$B$7:$B$13965,Generation!$C$2,'EIA-923'!$I$7:$I$13965,Generation!$C$3,'EIA-923'!$A$7:$A$13965,Generation!$B2793,'EIA-923'!$H$7:$H$13965,Generation!I$6)</f>
        <v>0</v>
      </c>
      <c r="J2793" s="68">
        <f>SUMIFS('EIA-923'!$G$7:$G$13965,'EIA-923'!$B$7:$B$13965,Generation!$C$2,'EIA-923'!$I$7:$I$13965,Generation!$C$3,'EIA-923'!$A$7:$A$13965,Generation!$B2793,'EIA-923'!$H$7:$H$13965,Generation!J$6)</f>
        <v>0</v>
      </c>
      <c r="K2793" s="68">
        <f>SUMIFS('EIA-923'!$G$7:$G$13965,'EIA-923'!$B$7:$B$13965,Generation!$C$2,'EIA-923'!$I$7:$I$13965,Generation!$C$3,'EIA-923'!$A$7:$A$13965,Generation!$B2793,'EIA-923'!$H$7:$H$13965,Generation!K$6)</f>
        <v>0</v>
      </c>
      <c r="L2793" s="68">
        <f>SUMIFS('EIA-923'!$G$7:$G$13965,'EIA-923'!$B$7:$B$13965,Generation!$C$2,'EIA-923'!$I$7:$I$13965,Generation!$C$3,'EIA-923'!$A$7:$A$13965,Generation!$B2793,'EIA-923'!$H$7:$H$13965,Generation!L$6)</f>
        <v>0</v>
      </c>
      <c r="M2793" s="68">
        <f>SUMIFS('EIA-923'!$G$7:$G$13965,'EIA-923'!$B$7:$B$13965,Generation!$C$2,'EIA-923'!$I$7:$I$13965,Generation!$C$3,'EIA-923'!$A$7:$A$13965,Generation!$B2793,'EIA-923'!$H$7:$H$13965,Generation!M$6)</f>
        <v>0</v>
      </c>
      <c r="N2793" s="68">
        <f>SUMIFS('EIA-923'!$G$7:$G$13965,'EIA-923'!$B$7:$B$13965,Generation!$C$2,'EIA-923'!$I$7:$I$13965,Generation!$C$3,'EIA-923'!$A$7:$A$13965,Generation!$B2793,'EIA-923'!$H$7:$H$13965,Generation!N$6)</f>
        <v>0</v>
      </c>
      <c r="O2793" s="68">
        <f>SUMIFS('EIA-923'!$G$7:$G$13965,'EIA-923'!$B$7:$B$13965,Generation!$C$2,'EIA-923'!$I$7:$I$13965,Generation!$C$3,'EIA-923'!$A$7:$A$13965,Generation!$B2793,'EIA-923'!$H$7:$H$13965,Generation!O$6)</f>
        <v>0</v>
      </c>
      <c r="P2793" s="68">
        <f>SUMIFS('EIA-923'!$G$7:$G$13965,'EIA-923'!$B$7:$B$13965,Generation!$C$2,'EIA-923'!$I$7:$I$13965,Generation!$C$3,'EIA-923'!$A$7:$A$13965,Generation!$B2793,'EIA-923'!$H$7:$H$13965,Generation!P$6)</f>
        <v>0</v>
      </c>
      <c r="Q2793" s="68">
        <f>SUMIFS('EIA-923'!$G$7:$G$13965,'EIA-923'!$B$7:$B$13965,Generation!$C$2,'EIA-923'!$I$7:$I$13965,Generation!$C$3,'EIA-923'!$A$7:$A$13965,Generation!$B2793,'EIA-923'!$H$7:$H$13965,Generation!Q$6)</f>
        <v>0</v>
      </c>
    </row>
    <row r="2794" spans="2:17">
      <c r="B2794" s="68">
        <v>10699</v>
      </c>
      <c r="C2794" s="68">
        <f>SUMIFS('EIA-923'!$G$7:$G$13965,'EIA-923'!$B$7:$B$13965,Generation!$C$2,'EIA-923'!$I$7:$I$13965,Generation!$C$3,'EIA-923'!$A$7:$A$13965,Generation!$B2794,'EIA-923'!$H$7:$H$13965,Generation!C$6)</f>
        <v>0</v>
      </c>
      <c r="D2794" s="68">
        <f>SUMIFS('EIA-923'!$G$7:$G$13965,'EIA-923'!$B$7:$B$13965,Generation!$C$2,'EIA-923'!$I$7:$I$13965,Generation!$C$3,'EIA-923'!$A$7:$A$13965,Generation!$B2794,'EIA-923'!$H$7:$H$13965,Generation!D$6)</f>
        <v>0</v>
      </c>
      <c r="E2794" s="68">
        <f>SUMIFS('EIA-923'!$G$7:$G$13965,'EIA-923'!$B$7:$B$13965,Generation!$C$2,'EIA-923'!$I$7:$I$13965,Generation!$C$3,'EIA-923'!$A$7:$A$13965,Generation!$B2794,'EIA-923'!$H$7:$H$13965,Generation!E$6)</f>
        <v>0</v>
      </c>
      <c r="F2794" s="68">
        <f>SUMIFS('EIA-923'!$G$7:$G$13965,'EIA-923'!$B$7:$B$13965,Generation!$C$2,'EIA-923'!$I$7:$I$13965,Generation!$C$3,'EIA-923'!$A$7:$A$13965,Generation!$B2794,'EIA-923'!$H$7:$H$13965,Generation!F$6)</f>
        <v>0</v>
      </c>
      <c r="G2794" s="68">
        <f>SUMIFS('EIA-923'!$G$7:$G$13965,'EIA-923'!$B$7:$B$13965,Generation!$C$2,'EIA-923'!$I$7:$I$13965,Generation!$C$3,'EIA-923'!$A$7:$A$13965,Generation!$B2794,'EIA-923'!$H$7:$H$13965,Generation!G$6)</f>
        <v>0</v>
      </c>
      <c r="H2794" s="68">
        <f>SUMIFS('EIA-923'!$G$7:$G$13965,'EIA-923'!$B$7:$B$13965,Generation!$C$2,'EIA-923'!$I$7:$I$13965,Generation!$C$3,'EIA-923'!$A$7:$A$13965,Generation!$B2794,'EIA-923'!$H$7:$H$13965,Generation!H$6)</f>
        <v>0</v>
      </c>
      <c r="I2794" s="68">
        <f>SUMIFS('EIA-923'!$G$7:$G$13965,'EIA-923'!$B$7:$B$13965,Generation!$C$2,'EIA-923'!$I$7:$I$13965,Generation!$C$3,'EIA-923'!$A$7:$A$13965,Generation!$B2794,'EIA-923'!$H$7:$H$13965,Generation!I$6)</f>
        <v>0</v>
      </c>
      <c r="J2794" s="68">
        <f>SUMIFS('EIA-923'!$G$7:$G$13965,'EIA-923'!$B$7:$B$13965,Generation!$C$2,'EIA-923'!$I$7:$I$13965,Generation!$C$3,'EIA-923'!$A$7:$A$13965,Generation!$B2794,'EIA-923'!$H$7:$H$13965,Generation!J$6)</f>
        <v>0</v>
      </c>
      <c r="K2794" s="68">
        <f>SUMIFS('EIA-923'!$G$7:$G$13965,'EIA-923'!$B$7:$B$13965,Generation!$C$2,'EIA-923'!$I$7:$I$13965,Generation!$C$3,'EIA-923'!$A$7:$A$13965,Generation!$B2794,'EIA-923'!$H$7:$H$13965,Generation!K$6)</f>
        <v>0</v>
      </c>
      <c r="L2794" s="68">
        <f>SUMIFS('EIA-923'!$G$7:$G$13965,'EIA-923'!$B$7:$B$13965,Generation!$C$2,'EIA-923'!$I$7:$I$13965,Generation!$C$3,'EIA-923'!$A$7:$A$13965,Generation!$B2794,'EIA-923'!$H$7:$H$13965,Generation!L$6)</f>
        <v>0</v>
      </c>
      <c r="M2794" s="68">
        <f>SUMIFS('EIA-923'!$G$7:$G$13965,'EIA-923'!$B$7:$B$13965,Generation!$C$2,'EIA-923'!$I$7:$I$13965,Generation!$C$3,'EIA-923'!$A$7:$A$13965,Generation!$B2794,'EIA-923'!$H$7:$H$13965,Generation!M$6)</f>
        <v>0</v>
      </c>
      <c r="N2794" s="68">
        <f>SUMIFS('EIA-923'!$G$7:$G$13965,'EIA-923'!$B$7:$B$13965,Generation!$C$2,'EIA-923'!$I$7:$I$13965,Generation!$C$3,'EIA-923'!$A$7:$A$13965,Generation!$B2794,'EIA-923'!$H$7:$H$13965,Generation!N$6)</f>
        <v>0</v>
      </c>
      <c r="O2794" s="68">
        <f>SUMIFS('EIA-923'!$G$7:$G$13965,'EIA-923'!$B$7:$B$13965,Generation!$C$2,'EIA-923'!$I$7:$I$13965,Generation!$C$3,'EIA-923'!$A$7:$A$13965,Generation!$B2794,'EIA-923'!$H$7:$H$13965,Generation!O$6)</f>
        <v>0</v>
      </c>
      <c r="P2794" s="68">
        <f>SUMIFS('EIA-923'!$G$7:$G$13965,'EIA-923'!$B$7:$B$13965,Generation!$C$2,'EIA-923'!$I$7:$I$13965,Generation!$C$3,'EIA-923'!$A$7:$A$13965,Generation!$B2794,'EIA-923'!$H$7:$H$13965,Generation!P$6)</f>
        <v>0</v>
      </c>
      <c r="Q2794" s="68">
        <f>SUMIFS('EIA-923'!$G$7:$G$13965,'EIA-923'!$B$7:$B$13965,Generation!$C$2,'EIA-923'!$I$7:$I$13965,Generation!$C$3,'EIA-923'!$A$7:$A$13965,Generation!$B2794,'EIA-923'!$H$7:$H$13965,Generation!Q$6)</f>
        <v>0</v>
      </c>
    </row>
    <row r="2795" spans="2:17">
      <c r="B2795" s="68">
        <v>10706</v>
      </c>
      <c r="C2795" s="68">
        <f>SUMIFS('EIA-923'!$G$7:$G$13965,'EIA-923'!$B$7:$B$13965,Generation!$C$2,'EIA-923'!$I$7:$I$13965,Generation!$C$3,'EIA-923'!$A$7:$A$13965,Generation!$B2795,'EIA-923'!$H$7:$H$13965,Generation!C$6)</f>
        <v>0</v>
      </c>
      <c r="D2795" s="68">
        <f>SUMIFS('EIA-923'!$G$7:$G$13965,'EIA-923'!$B$7:$B$13965,Generation!$C$2,'EIA-923'!$I$7:$I$13965,Generation!$C$3,'EIA-923'!$A$7:$A$13965,Generation!$B2795,'EIA-923'!$H$7:$H$13965,Generation!D$6)</f>
        <v>0</v>
      </c>
      <c r="E2795" s="68">
        <f>SUMIFS('EIA-923'!$G$7:$G$13965,'EIA-923'!$B$7:$B$13965,Generation!$C$2,'EIA-923'!$I$7:$I$13965,Generation!$C$3,'EIA-923'!$A$7:$A$13965,Generation!$B2795,'EIA-923'!$H$7:$H$13965,Generation!E$6)</f>
        <v>0</v>
      </c>
      <c r="F2795" s="68">
        <f>SUMIFS('EIA-923'!$G$7:$G$13965,'EIA-923'!$B$7:$B$13965,Generation!$C$2,'EIA-923'!$I$7:$I$13965,Generation!$C$3,'EIA-923'!$A$7:$A$13965,Generation!$B2795,'EIA-923'!$H$7:$H$13965,Generation!F$6)</f>
        <v>0</v>
      </c>
      <c r="G2795" s="68">
        <f>SUMIFS('EIA-923'!$G$7:$G$13965,'EIA-923'!$B$7:$B$13965,Generation!$C$2,'EIA-923'!$I$7:$I$13965,Generation!$C$3,'EIA-923'!$A$7:$A$13965,Generation!$B2795,'EIA-923'!$H$7:$H$13965,Generation!G$6)</f>
        <v>0</v>
      </c>
      <c r="H2795" s="68">
        <f>SUMIFS('EIA-923'!$G$7:$G$13965,'EIA-923'!$B$7:$B$13965,Generation!$C$2,'EIA-923'!$I$7:$I$13965,Generation!$C$3,'EIA-923'!$A$7:$A$13965,Generation!$B2795,'EIA-923'!$H$7:$H$13965,Generation!H$6)</f>
        <v>0</v>
      </c>
      <c r="I2795" s="68">
        <f>SUMIFS('EIA-923'!$G$7:$G$13965,'EIA-923'!$B$7:$B$13965,Generation!$C$2,'EIA-923'!$I$7:$I$13965,Generation!$C$3,'EIA-923'!$A$7:$A$13965,Generation!$B2795,'EIA-923'!$H$7:$H$13965,Generation!I$6)</f>
        <v>0</v>
      </c>
      <c r="J2795" s="68">
        <f>SUMIFS('EIA-923'!$G$7:$G$13965,'EIA-923'!$B$7:$B$13965,Generation!$C$2,'EIA-923'!$I$7:$I$13965,Generation!$C$3,'EIA-923'!$A$7:$A$13965,Generation!$B2795,'EIA-923'!$H$7:$H$13965,Generation!J$6)</f>
        <v>0</v>
      </c>
      <c r="K2795" s="68">
        <f>SUMIFS('EIA-923'!$G$7:$G$13965,'EIA-923'!$B$7:$B$13965,Generation!$C$2,'EIA-923'!$I$7:$I$13965,Generation!$C$3,'EIA-923'!$A$7:$A$13965,Generation!$B2795,'EIA-923'!$H$7:$H$13965,Generation!K$6)</f>
        <v>0</v>
      </c>
      <c r="L2795" s="68">
        <f>SUMIFS('EIA-923'!$G$7:$G$13965,'EIA-923'!$B$7:$B$13965,Generation!$C$2,'EIA-923'!$I$7:$I$13965,Generation!$C$3,'EIA-923'!$A$7:$A$13965,Generation!$B2795,'EIA-923'!$H$7:$H$13965,Generation!L$6)</f>
        <v>0</v>
      </c>
      <c r="M2795" s="68">
        <f>SUMIFS('EIA-923'!$G$7:$G$13965,'EIA-923'!$B$7:$B$13965,Generation!$C$2,'EIA-923'!$I$7:$I$13965,Generation!$C$3,'EIA-923'!$A$7:$A$13965,Generation!$B2795,'EIA-923'!$H$7:$H$13965,Generation!M$6)</f>
        <v>0</v>
      </c>
      <c r="N2795" s="68">
        <f>SUMIFS('EIA-923'!$G$7:$G$13965,'EIA-923'!$B$7:$B$13965,Generation!$C$2,'EIA-923'!$I$7:$I$13965,Generation!$C$3,'EIA-923'!$A$7:$A$13965,Generation!$B2795,'EIA-923'!$H$7:$H$13965,Generation!N$6)</f>
        <v>0</v>
      </c>
      <c r="O2795" s="68">
        <f>SUMIFS('EIA-923'!$G$7:$G$13965,'EIA-923'!$B$7:$B$13965,Generation!$C$2,'EIA-923'!$I$7:$I$13965,Generation!$C$3,'EIA-923'!$A$7:$A$13965,Generation!$B2795,'EIA-923'!$H$7:$H$13965,Generation!O$6)</f>
        <v>0</v>
      </c>
      <c r="P2795" s="68">
        <f>SUMIFS('EIA-923'!$G$7:$G$13965,'EIA-923'!$B$7:$B$13965,Generation!$C$2,'EIA-923'!$I$7:$I$13965,Generation!$C$3,'EIA-923'!$A$7:$A$13965,Generation!$B2795,'EIA-923'!$H$7:$H$13965,Generation!P$6)</f>
        <v>0</v>
      </c>
      <c r="Q2795" s="68">
        <f>SUMIFS('EIA-923'!$G$7:$G$13965,'EIA-923'!$B$7:$B$13965,Generation!$C$2,'EIA-923'!$I$7:$I$13965,Generation!$C$3,'EIA-923'!$A$7:$A$13965,Generation!$B2795,'EIA-923'!$H$7:$H$13965,Generation!Q$6)</f>
        <v>0</v>
      </c>
    </row>
    <row r="2796" spans="2:17">
      <c r="B2796" s="68">
        <v>10707</v>
      </c>
      <c r="C2796" s="68">
        <f>SUMIFS('EIA-923'!$G$7:$G$13965,'EIA-923'!$B$7:$B$13965,Generation!$C$2,'EIA-923'!$I$7:$I$13965,Generation!$C$3,'EIA-923'!$A$7:$A$13965,Generation!$B2796,'EIA-923'!$H$7:$H$13965,Generation!C$6)</f>
        <v>0</v>
      </c>
      <c r="D2796" s="68">
        <f>SUMIFS('EIA-923'!$G$7:$G$13965,'EIA-923'!$B$7:$B$13965,Generation!$C$2,'EIA-923'!$I$7:$I$13965,Generation!$C$3,'EIA-923'!$A$7:$A$13965,Generation!$B2796,'EIA-923'!$H$7:$H$13965,Generation!D$6)</f>
        <v>0</v>
      </c>
      <c r="E2796" s="68">
        <f>SUMIFS('EIA-923'!$G$7:$G$13965,'EIA-923'!$B$7:$B$13965,Generation!$C$2,'EIA-923'!$I$7:$I$13965,Generation!$C$3,'EIA-923'!$A$7:$A$13965,Generation!$B2796,'EIA-923'!$H$7:$H$13965,Generation!E$6)</f>
        <v>0</v>
      </c>
      <c r="F2796" s="68">
        <f>SUMIFS('EIA-923'!$G$7:$G$13965,'EIA-923'!$B$7:$B$13965,Generation!$C$2,'EIA-923'!$I$7:$I$13965,Generation!$C$3,'EIA-923'!$A$7:$A$13965,Generation!$B2796,'EIA-923'!$H$7:$H$13965,Generation!F$6)</f>
        <v>0</v>
      </c>
      <c r="G2796" s="68">
        <f>SUMIFS('EIA-923'!$G$7:$G$13965,'EIA-923'!$B$7:$B$13965,Generation!$C$2,'EIA-923'!$I$7:$I$13965,Generation!$C$3,'EIA-923'!$A$7:$A$13965,Generation!$B2796,'EIA-923'!$H$7:$H$13965,Generation!G$6)</f>
        <v>0</v>
      </c>
      <c r="H2796" s="68">
        <f>SUMIFS('EIA-923'!$G$7:$G$13965,'EIA-923'!$B$7:$B$13965,Generation!$C$2,'EIA-923'!$I$7:$I$13965,Generation!$C$3,'EIA-923'!$A$7:$A$13965,Generation!$B2796,'EIA-923'!$H$7:$H$13965,Generation!H$6)</f>
        <v>0</v>
      </c>
      <c r="I2796" s="68">
        <f>SUMIFS('EIA-923'!$G$7:$G$13965,'EIA-923'!$B$7:$B$13965,Generation!$C$2,'EIA-923'!$I$7:$I$13965,Generation!$C$3,'EIA-923'!$A$7:$A$13965,Generation!$B2796,'EIA-923'!$H$7:$H$13965,Generation!I$6)</f>
        <v>0</v>
      </c>
      <c r="J2796" s="68">
        <f>SUMIFS('EIA-923'!$G$7:$G$13965,'EIA-923'!$B$7:$B$13965,Generation!$C$2,'EIA-923'!$I$7:$I$13965,Generation!$C$3,'EIA-923'!$A$7:$A$13965,Generation!$B2796,'EIA-923'!$H$7:$H$13965,Generation!J$6)</f>
        <v>0</v>
      </c>
      <c r="K2796" s="68">
        <f>SUMIFS('EIA-923'!$G$7:$G$13965,'EIA-923'!$B$7:$B$13965,Generation!$C$2,'EIA-923'!$I$7:$I$13965,Generation!$C$3,'EIA-923'!$A$7:$A$13965,Generation!$B2796,'EIA-923'!$H$7:$H$13965,Generation!K$6)</f>
        <v>0</v>
      </c>
      <c r="L2796" s="68">
        <f>SUMIFS('EIA-923'!$G$7:$G$13965,'EIA-923'!$B$7:$B$13965,Generation!$C$2,'EIA-923'!$I$7:$I$13965,Generation!$C$3,'EIA-923'!$A$7:$A$13965,Generation!$B2796,'EIA-923'!$H$7:$H$13965,Generation!L$6)</f>
        <v>0</v>
      </c>
      <c r="M2796" s="68">
        <f>SUMIFS('EIA-923'!$G$7:$G$13965,'EIA-923'!$B$7:$B$13965,Generation!$C$2,'EIA-923'!$I$7:$I$13965,Generation!$C$3,'EIA-923'!$A$7:$A$13965,Generation!$B2796,'EIA-923'!$H$7:$H$13965,Generation!M$6)</f>
        <v>0</v>
      </c>
      <c r="N2796" s="68">
        <f>SUMIFS('EIA-923'!$G$7:$G$13965,'EIA-923'!$B$7:$B$13965,Generation!$C$2,'EIA-923'!$I$7:$I$13965,Generation!$C$3,'EIA-923'!$A$7:$A$13965,Generation!$B2796,'EIA-923'!$H$7:$H$13965,Generation!N$6)</f>
        <v>0</v>
      </c>
      <c r="O2796" s="68">
        <f>SUMIFS('EIA-923'!$G$7:$G$13965,'EIA-923'!$B$7:$B$13965,Generation!$C$2,'EIA-923'!$I$7:$I$13965,Generation!$C$3,'EIA-923'!$A$7:$A$13965,Generation!$B2796,'EIA-923'!$H$7:$H$13965,Generation!O$6)</f>
        <v>0</v>
      </c>
      <c r="P2796" s="68">
        <f>SUMIFS('EIA-923'!$G$7:$G$13965,'EIA-923'!$B$7:$B$13965,Generation!$C$2,'EIA-923'!$I$7:$I$13965,Generation!$C$3,'EIA-923'!$A$7:$A$13965,Generation!$B2796,'EIA-923'!$H$7:$H$13965,Generation!P$6)</f>
        <v>0</v>
      </c>
      <c r="Q2796" s="68">
        <f>SUMIFS('EIA-923'!$G$7:$G$13965,'EIA-923'!$B$7:$B$13965,Generation!$C$2,'EIA-923'!$I$7:$I$13965,Generation!$C$3,'EIA-923'!$A$7:$A$13965,Generation!$B2796,'EIA-923'!$H$7:$H$13965,Generation!Q$6)</f>
        <v>0</v>
      </c>
    </row>
    <row r="2797" spans="2:17">
      <c r="B2797" s="68">
        <v>10708</v>
      </c>
      <c r="C2797" s="68">
        <f>SUMIFS('EIA-923'!$G$7:$G$13965,'EIA-923'!$B$7:$B$13965,Generation!$C$2,'EIA-923'!$I$7:$I$13965,Generation!$C$3,'EIA-923'!$A$7:$A$13965,Generation!$B2797,'EIA-923'!$H$7:$H$13965,Generation!C$6)</f>
        <v>0</v>
      </c>
      <c r="D2797" s="68">
        <f>SUMIFS('EIA-923'!$G$7:$G$13965,'EIA-923'!$B$7:$B$13965,Generation!$C$2,'EIA-923'!$I$7:$I$13965,Generation!$C$3,'EIA-923'!$A$7:$A$13965,Generation!$B2797,'EIA-923'!$H$7:$H$13965,Generation!D$6)</f>
        <v>0</v>
      </c>
      <c r="E2797" s="68">
        <f>SUMIFS('EIA-923'!$G$7:$G$13965,'EIA-923'!$B$7:$B$13965,Generation!$C$2,'EIA-923'!$I$7:$I$13965,Generation!$C$3,'EIA-923'!$A$7:$A$13965,Generation!$B2797,'EIA-923'!$H$7:$H$13965,Generation!E$6)</f>
        <v>0</v>
      </c>
      <c r="F2797" s="68">
        <f>SUMIFS('EIA-923'!$G$7:$G$13965,'EIA-923'!$B$7:$B$13965,Generation!$C$2,'EIA-923'!$I$7:$I$13965,Generation!$C$3,'EIA-923'!$A$7:$A$13965,Generation!$B2797,'EIA-923'!$H$7:$H$13965,Generation!F$6)</f>
        <v>0</v>
      </c>
      <c r="G2797" s="68">
        <f>SUMIFS('EIA-923'!$G$7:$G$13965,'EIA-923'!$B$7:$B$13965,Generation!$C$2,'EIA-923'!$I$7:$I$13965,Generation!$C$3,'EIA-923'!$A$7:$A$13965,Generation!$B2797,'EIA-923'!$H$7:$H$13965,Generation!G$6)</f>
        <v>0</v>
      </c>
      <c r="H2797" s="68">
        <f>SUMIFS('EIA-923'!$G$7:$G$13965,'EIA-923'!$B$7:$B$13965,Generation!$C$2,'EIA-923'!$I$7:$I$13965,Generation!$C$3,'EIA-923'!$A$7:$A$13965,Generation!$B2797,'EIA-923'!$H$7:$H$13965,Generation!H$6)</f>
        <v>0</v>
      </c>
      <c r="I2797" s="68">
        <f>SUMIFS('EIA-923'!$G$7:$G$13965,'EIA-923'!$B$7:$B$13965,Generation!$C$2,'EIA-923'!$I$7:$I$13965,Generation!$C$3,'EIA-923'!$A$7:$A$13965,Generation!$B2797,'EIA-923'!$H$7:$H$13965,Generation!I$6)</f>
        <v>0</v>
      </c>
      <c r="J2797" s="68">
        <f>SUMIFS('EIA-923'!$G$7:$G$13965,'EIA-923'!$B$7:$B$13965,Generation!$C$2,'EIA-923'!$I$7:$I$13965,Generation!$C$3,'EIA-923'!$A$7:$A$13965,Generation!$B2797,'EIA-923'!$H$7:$H$13965,Generation!J$6)</f>
        <v>0</v>
      </c>
      <c r="K2797" s="68">
        <f>SUMIFS('EIA-923'!$G$7:$G$13965,'EIA-923'!$B$7:$B$13965,Generation!$C$2,'EIA-923'!$I$7:$I$13965,Generation!$C$3,'EIA-923'!$A$7:$A$13965,Generation!$B2797,'EIA-923'!$H$7:$H$13965,Generation!K$6)</f>
        <v>0</v>
      </c>
      <c r="L2797" s="68">
        <f>SUMIFS('EIA-923'!$G$7:$G$13965,'EIA-923'!$B$7:$B$13965,Generation!$C$2,'EIA-923'!$I$7:$I$13965,Generation!$C$3,'EIA-923'!$A$7:$A$13965,Generation!$B2797,'EIA-923'!$H$7:$H$13965,Generation!L$6)</f>
        <v>0</v>
      </c>
      <c r="M2797" s="68">
        <f>SUMIFS('EIA-923'!$G$7:$G$13965,'EIA-923'!$B$7:$B$13965,Generation!$C$2,'EIA-923'!$I$7:$I$13965,Generation!$C$3,'EIA-923'!$A$7:$A$13965,Generation!$B2797,'EIA-923'!$H$7:$H$13965,Generation!M$6)</f>
        <v>0</v>
      </c>
      <c r="N2797" s="68">
        <f>SUMIFS('EIA-923'!$G$7:$G$13965,'EIA-923'!$B$7:$B$13965,Generation!$C$2,'EIA-923'!$I$7:$I$13965,Generation!$C$3,'EIA-923'!$A$7:$A$13965,Generation!$B2797,'EIA-923'!$H$7:$H$13965,Generation!N$6)</f>
        <v>0</v>
      </c>
      <c r="O2797" s="68">
        <f>SUMIFS('EIA-923'!$G$7:$G$13965,'EIA-923'!$B$7:$B$13965,Generation!$C$2,'EIA-923'!$I$7:$I$13965,Generation!$C$3,'EIA-923'!$A$7:$A$13965,Generation!$B2797,'EIA-923'!$H$7:$H$13965,Generation!O$6)</f>
        <v>0</v>
      </c>
      <c r="P2797" s="68">
        <f>SUMIFS('EIA-923'!$G$7:$G$13965,'EIA-923'!$B$7:$B$13965,Generation!$C$2,'EIA-923'!$I$7:$I$13965,Generation!$C$3,'EIA-923'!$A$7:$A$13965,Generation!$B2797,'EIA-923'!$H$7:$H$13965,Generation!P$6)</f>
        <v>0</v>
      </c>
      <c r="Q2797" s="68">
        <f>SUMIFS('EIA-923'!$G$7:$G$13965,'EIA-923'!$B$7:$B$13965,Generation!$C$2,'EIA-923'!$I$7:$I$13965,Generation!$C$3,'EIA-923'!$A$7:$A$13965,Generation!$B2797,'EIA-923'!$H$7:$H$13965,Generation!Q$6)</f>
        <v>0</v>
      </c>
    </row>
    <row r="2798" spans="2:17">
      <c r="B2798" s="68">
        <v>10709</v>
      </c>
      <c r="C2798" s="68">
        <f>SUMIFS('EIA-923'!$G$7:$G$13965,'EIA-923'!$B$7:$B$13965,Generation!$C$2,'EIA-923'!$I$7:$I$13965,Generation!$C$3,'EIA-923'!$A$7:$A$13965,Generation!$B2798,'EIA-923'!$H$7:$H$13965,Generation!C$6)</f>
        <v>0</v>
      </c>
      <c r="D2798" s="68">
        <f>SUMIFS('EIA-923'!$G$7:$G$13965,'EIA-923'!$B$7:$B$13965,Generation!$C$2,'EIA-923'!$I$7:$I$13965,Generation!$C$3,'EIA-923'!$A$7:$A$13965,Generation!$B2798,'EIA-923'!$H$7:$H$13965,Generation!D$6)</f>
        <v>0</v>
      </c>
      <c r="E2798" s="68">
        <f>SUMIFS('EIA-923'!$G$7:$G$13965,'EIA-923'!$B$7:$B$13965,Generation!$C$2,'EIA-923'!$I$7:$I$13965,Generation!$C$3,'EIA-923'!$A$7:$A$13965,Generation!$B2798,'EIA-923'!$H$7:$H$13965,Generation!E$6)</f>
        <v>0</v>
      </c>
      <c r="F2798" s="68">
        <f>SUMIFS('EIA-923'!$G$7:$G$13965,'EIA-923'!$B$7:$B$13965,Generation!$C$2,'EIA-923'!$I$7:$I$13965,Generation!$C$3,'EIA-923'!$A$7:$A$13965,Generation!$B2798,'EIA-923'!$H$7:$H$13965,Generation!F$6)</f>
        <v>0</v>
      </c>
      <c r="G2798" s="68">
        <f>SUMIFS('EIA-923'!$G$7:$G$13965,'EIA-923'!$B$7:$B$13965,Generation!$C$2,'EIA-923'!$I$7:$I$13965,Generation!$C$3,'EIA-923'!$A$7:$A$13965,Generation!$B2798,'EIA-923'!$H$7:$H$13965,Generation!G$6)</f>
        <v>0</v>
      </c>
      <c r="H2798" s="68">
        <f>SUMIFS('EIA-923'!$G$7:$G$13965,'EIA-923'!$B$7:$B$13965,Generation!$C$2,'EIA-923'!$I$7:$I$13965,Generation!$C$3,'EIA-923'!$A$7:$A$13965,Generation!$B2798,'EIA-923'!$H$7:$H$13965,Generation!H$6)</f>
        <v>0</v>
      </c>
      <c r="I2798" s="68">
        <f>SUMIFS('EIA-923'!$G$7:$G$13965,'EIA-923'!$B$7:$B$13965,Generation!$C$2,'EIA-923'!$I$7:$I$13965,Generation!$C$3,'EIA-923'!$A$7:$A$13965,Generation!$B2798,'EIA-923'!$H$7:$H$13965,Generation!I$6)</f>
        <v>0</v>
      </c>
      <c r="J2798" s="68">
        <f>SUMIFS('EIA-923'!$G$7:$G$13965,'EIA-923'!$B$7:$B$13965,Generation!$C$2,'EIA-923'!$I$7:$I$13965,Generation!$C$3,'EIA-923'!$A$7:$A$13965,Generation!$B2798,'EIA-923'!$H$7:$H$13965,Generation!J$6)</f>
        <v>0</v>
      </c>
      <c r="K2798" s="68">
        <f>SUMIFS('EIA-923'!$G$7:$G$13965,'EIA-923'!$B$7:$B$13965,Generation!$C$2,'EIA-923'!$I$7:$I$13965,Generation!$C$3,'EIA-923'!$A$7:$A$13965,Generation!$B2798,'EIA-923'!$H$7:$H$13965,Generation!K$6)</f>
        <v>0</v>
      </c>
      <c r="L2798" s="68">
        <f>SUMIFS('EIA-923'!$G$7:$G$13965,'EIA-923'!$B$7:$B$13965,Generation!$C$2,'EIA-923'!$I$7:$I$13965,Generation!$C$3,'EIA-923'!$A$7:$A$13965,Generation!$B2798,'EIA-923'!$H$7:$H$13965,Generation!L$6)</f>
        <v>0</v>
      </c>
      <c r="M2798" s="68">
        <f>SUMIFS('EIA-923'!$G$7:$G$13965,'EIA-923'!$B$7:$B$13965,Generation!$C$2,'EIA-923'!$I$7:$I$13965,Generation!$C$3,'EIA-923'!$A$7:$A$13965,Generation!$B2798,'EIA-923'!$H$7:$H$13965,Generation!M$6)</f>
        <v>0</v>
      </c>
      <c r="N2798" s="68">
        <f>SUMIFS('EIA-923'!$G$7:$G$13965,'EIA-923'!$B$7:$B$13965,Generation!$C$2,'EIA-923'!$I$7:$I$13965,Generation!$C$3,'EIA-923'!$A$7:$A$13965,Generation!$B2798,'EIA-923'!$H$7:$H$13965,Generation!N$6)</f>
        <v>0</v>
      </c>
      <c r="O2798" s="68">
        <f>SUMIFS('EIA-923'!$G$7:$G$13965,'EIA-923'!$B$7:$B$13965,Generation!$C$2,'EIA-923'!$I$7:$I$13965,Generation!$C$3,'EIA-923'!$A$7:$A$13965,Generation!$B2798,'EIA-923'!$H$7:$H$13965,Generation!O$6)</f>
        <v>0</v>
      </c>
      <c r="P2798" s="68">
        <f>SUMIFS('EIA-923'!$G$7:$G$13965,'EIA-923'!$B$7:$B$13965,Generation!$C$2,'EIA-923'!$I$7:$I$13965,Generation!$C$3,'EIA-923'!$A$7:$A$13965,Generation!$B2798,'EIA-923'!$H$7:$H$13965,Generation!P$6)</f>
        <v>0</v>
      </c>
      <c r="Q2798" s="68">
        <f>SUMIFS('EIA-923'!$G$7:$G$13965,'EIA-923'!$B$7:$B$13965,Generation!$C$2,'EIA-923'!$I$7:$I$13965,Generation!$C$3,'EIA-923'!$A$7:$A$13965,Generation!$B2798,'EIA-923'!$H$7:$H$13965,Generation!Q$6)</f>
        <v>0</v>
      </c>
    </row>
    <row r="2799" spans="2:17">
      <c r="B2799" s="68">
        <v>10718</v>
      </c>
      <c r="C2799" s="68">
        <f>SUMIFS('EIA-923'!$G$7:$G$13965,'EIA-923'!$B$7:$B$13965,Generation!$C$2,'EIA-923'!$I$7:$I$13965,Generation!$C$3,'EIA-923'!$A$7:$A$13965,Generation!$B2799,'EIA-923'!$H$7:$H$13965,Generation!C$6)</f>
        <v>0</v>
      </c>
      <c r="D2799" s="68">
        <f>SUMIFS('EIA-923'!$G$7:$G$13965,'EIA-923'!$B$7:$B$13965,Generation!$C$2,'EIA-923'!$I$7:$I$13965,Generation!$C$3,'EIA-923'!$A$7:$A$13965,Generation!$B2799,'EIA-923'!$H$7:$H$13965,Generation!D$6)</f>
        <v>0</v>
      </c>
      <c r="E2799" s="68">
        <f>SUMIFS('EIA-923'!$G$7:$G$13965,'EIA-923'!$B$7:$B$13965,Generation!$C$2,'EIA-923'!$I$7:$I$13965,Generation!$C$3,'EIA-923'!$A$7:$A$13965,Generation!$B2799,'EIA-923'!$H$7:$H$13965,Generation!E$6)</f>
        <v>0</v>
      </c>
      <c r="F2799" s="68">
        <f>SUMIFS('EIA-923'!$G$7:$G$13965,'EIA-923'!$B$7:$B$13965,Generation!$C$2,'EIA-923'!$I$7:$I$13965,Generation!$C$3,'EIA-923'!$A$7:$A$13965,Generation!$B2799,'EIA-923'!$H$7:$H$13965,Generation!F$6)</f>
        <v>0</v>
      </c>
      <c r="G2799" s="68">
        <f>SUMIFS('EIA-923'!$G$7:$G$13965,'EIA-923'!$B$7:$B$13965,Generation!$C$2,'EIA-923'!$I$7:$I$13965,Generation!$C$3,'EIA-923'!$A$7:$A$13965,Generation!$B2799,'EIA-923'!$H$7:$H$13965,Generation!G$6)</f>
        <v>0</v>
      </c>
      <c r="H2799" s="68">
        <f>SUMIFS('EIA-923'!$G$7:$G$13965,'EIA-923'!$B$7:$B$13965,Generation!$C$2,'EIA-923'!$I$7:$I$13965,Generation!$C$3,'EIA-923'!$A$7:$A$13965,Generation!$B2799,'EIA-923'!$H$7:$H$13965,Generation!H$6)</f>
        <v>0</v>
      </c>
      <c r="I2799" s="68">
        <f>SUMIFS('EIA-923'!$G$7:$G$13965,'EIA-923'!$B$7:$B$13965,Generation!$C$2,'EIA-923'!$I$7:$I$13965,Generation!$C$3,'EIA-923'!$A$7:$A$13965,Generation!$B2799,'EIA-923'!$H$7:$H$13965,Generation!I$6)</f>
        <v>0</v>
      </c>
      <c r="J2799" s="68">
        <f>SUMIFS('EIA-923'!$G$7:$G$13965,'EIA-923'!$B$7:$B$13965,Generation!$C$2,'EIA-923'!$I$7:$I$13965,Generation!$C$3,'EIA-923'!$A$7:$A$13965,Generation!$B2799,'EIA-923'!$H$7:$H$13965,Generation!J$6)</f>
        <v>0</v>
      </c>
      <c r="K2799" s="68">
        <f>SUMIFS('EIA-923'!$G$7:$G$13965,'EIA-923'!$B$7:$B$13965,Generation!$C$2,'EIA-923'!$I$7:$I$13965,Generation!$C$3,'EIA-923'!$A$7:$A$13965,Generation!$B2799,'EIA-923'!$H$7:$H$13965,Generation!K$6)</f>
        <v>0</v>
      </c>
      <c r="L2799" s="68">
        <f>SUMIFS('EIA-923'!$G$7:$G$13965,'EIA-923'!$B$7:$B$13965,Generation!$C$2,'EIA-923'!$I$7:$I$13965,Generation!$C$3,'EIA-923'!$A$7:$A$13965,Generation!$B2799,'EIA-923'!$H$7:$H$13965,Generation!L$6)</f>
        <v>0</v>
      </c>
      <c r="M2799" s="68">
        <f>SUMIFS('EIA-923'!$G$7:$G$13965,'EIA-923'!$B$7:$B$13965,Generation!$C$2,'EIA-923'!$I$7:$I$13965,Generation!$C$3,'EIA-923'!$A$7:$A$13965,Generation!$B2799,'EIA-923'!$H$7:$H$13965,Generation!M$6)</f>
        <v>0</v>
      </c>
      <c r="N2799" s="68">
        <f>SUMIFS('EIA-923'!$G$7:$G$13965,'EIA-923'!$B$7:$B$13965,Generation!$C$2,'EIA-923'!$I$7:$I$13965,Generation!$C$3,'EIA-923'!$A$7:$A$13965,Generation!$B2799,'EIA-923'!$H$7:$H$13965,Generation!N$6)</f>
        <v>0</v>
      </c>
      <c r="O2799" s="68">
        <f>SUMIFS('EIA-923'!$G$7:$G$13965,'EIA-923'!$B$7:$B$13965,Generation!$C$2,'EIA-923'!$I$7:$I$13965,Generation!$C$3,'EIA-923'!$A$7:$A$13965,Generation!$B2799,'EIA-923'!$H$7:$H$13965,Generation!O$6)</f>
        <v>0</v>
      </c>
      <c r="P2799" s="68">
        <f>SUMIFS('EIA-923'!$G$7:$G$13965,'EIA-923'!$B$7:$B$13965,Generation!$C$2,'EIA-923'!$I$7:$I$13965,Generation!$C$3,'EIA-923'!$A$7:$A$13965,Generation!$B2799,'EIA-923'!$H$7:$H$13965,Generation!P$6)</f>
        <v>0</v>
      </c>
      <c r="Q2799" s="68">
        <f>SUMIFS('EIA-923'!$G$7:$G$13965,'EIA-923'!$B$7:$B$13965,Generation!$C$2,'EIA-923'!$I$7:$I$13965,Generation!$C$3,'EIA-923'!$A$7:$A$13965,Generation!$B2799,'EIA-923'!$H$7:$H$13965,Generation!Q$6)</f>
        <v>0</v>
      </c>
    </row>
    <row r="2800" spans="2:17">
      <c r="B2800" s="68">
        <v>10720</v>
      </c>
      <c r="C2800" s="68">
        <f>SUMIFS('EIA-923'!$G$7:$G$13965,'EIA-923'!$B$7:$B$13965,Generation!$C$2,'EIA-923'!$I$7:$I$13965,Generation!$C$3,'EIA-923'!$A$7:$A$13965,Generation!$B2800,'EIA-923'!$H$7:$H$13965,Generation!C$6)</f>
        <v>0</v>
      </c>
      <c r="D2800" s="68">
        <f>SUMIFS('EIA-923'!$G$7:$G$13965,'EIA-923'!$B$7:$B$13965,Generation!$C$2,'EIA-923'!$I$7:$I$13965,Generation!$C$3,'EIA-923'!$A$7:$A$13965,Generation!$B2800,'EIA-923'!$H$7:$H$13965,Generation!D$6)</f>
        <v>0</v>
      </c>
      <c r="E2800" s="68">
        <f>SUMIFS('EIA-923'!$G$7:$G$13965,'EIA-923'!$B$7:$B$13965,Generation!$C$2,'EIA-923'!$I$7:$I$13965,Generation!$C$3,'EIA-923'!$A$7:$A$13965,Generation!$B2800,'EIA-923'!$H$7:$H$13965,Generation!E$6)</f>
        <v>0</v>
      </c>
      <c r="F2800" s="68">
        <f>SUMIFS('EIA-923'!$G$7:$G$13965,'EIA-923'!$B$7:$B$13965,Generation!$C$2,'EIA-923'!$I$7:$I$13965,Generation!$C$3,'EIA-923'!$A$7:$A$13965,Generation!$B2800,'EIA-923'!$H$7:$H$13965,Generation!F$6)</f>
        <v>0</v>
      </c>
      <c r="G2800" s="68">
        <f>SUMIFS('EIA-923'!$G$7:$G$13965,'EIA-923'!$B$7:$B$13965,Generation!$C$2,'EIA-923'!$I$7:$I$13965,Generation!$C$3,'EIA-923'!$A$7:$A$13965,Generation!$B2800,'EIA-923'!$H$7:$H$13965,Generation!G$6)</f>
        <v>0</v>
      </c>
      <c r="H2800" s="68">
        <f>SUMIFS('EIA-923'!$G$7:$G$13965,'EIA-923'!$B$7:$B$13965,Generation!$C$2,'EIA-923'!$I$7:$I$13965,Generation!$C$3,'EIA-923'!$A$7:$A$13965,Generation!$B2800,'EIA-923'!$H$7:$H$13965,Generation!H$6)</f>
        <v>0</v>
      </c>
      <c r="I2800" s="68">
        <f>SUMIFS('EIA-923'!$G$7:$G$13965,'EIA-923'!$B$7:$B$13965,Generation!$C$2,'EIA-923'!$I$7:$I$13965,Generation!$C$3,'EIA-923'!$A$7:$A$13965,Generation!$B2800,'EIA-923'!$H$7:$H$13965,Generation!I$6)</f>
        <v>0</v>
      </c>
      <c r="J2800" s="68">
        <f>SUMIFS('EIA-923'!$G$7:$G$13965,'EIA-923'!$B$7:$B$13965,Generation!$C$2,'EIA-923'!$I$7:$I$13965,Generation!$C$3,'EIA-923'!$A$7:$A$13965,Generation!$B2800,'EIA-923'!$H$7:$H$13965,Generation!J$6)</f>
        <v>0</v>
      </c>
      <c r="K2800" s="68">
        <f>SUMIFS('EIA-923'!$G$7:$G$13965,'EIA-923'!$B$7:$B$13965,Generation!$C$2,'EIA-923'!$I$7:$I$13965,Generation!$C$3,'EIA-923'!$A$7:$A$13965,Generation!$B2800,'EIA-923'!$H$7:$H$13965,Generation!K$6)</f>
        <v>0</v>
      </c>
      <c r="L2800" s="68">
        <f>SUMIFS('EIA-923'!$G$7:$G$13965,'EIA-923'!$B$7:$B$13965,Generation!$C$2,'EIA-923'!$I$7:$I$13965,Generation!$C$3,'EIA-923'!$A$7:$A$13965,Generation!$B2800,'EIA-923'!$H$7:$H$13965,Generation!L$6)</f>
        <v>0</v>
      </c>
      <c r="M2800" s="68">
        <f>SUMIFS('EIA-923'!$G$7:$G$13965,'EIA-923'!$B$7:$B$13965,Generation!$C$2,'EIA-923'!$I$7:$I$13965,Generation!$C$3,'EIA-923'!$A$7:$A$13965,Generation!$B2800,'EIA-923'!$H$7:$H$13965,Generation!M$6)</f>
        <v>0</v>
      </c>
      <c r="N2800" s="68">
        <f>SUMIFS('EIA-923'!$G$7:$G$13965,'EIA-923'!$B$7:$B$13965,Generation!$C$2,'EIA-923'!$I$7:$I$13965,Generation!$C$3,'EIA-923'!$A$7:$A$13965,Generation!$B2800,'EIA-923'!$H$7:$H$13965,Generation!N$6)</f>
        <v>0</v>
      </c>
      <c r="O2800" s="68">
        <f>SUMIFS('EIA-923'!$G$7:$G$13965,'EIA-923'!$B$7:$B$13965,Generation!$C$2,'EIA-923'!$I$7:$I$13965,Generation!$C$3,'EIA-923'!$A$7:$A$13965,Generation!$B2800,'EIA-923'!$H$7:$H$13965,Generation!O$6)</f>
        <v>0</v>
      </c>
      <c r="P2800" s="68">
        <f>SUMIFS('EIA-923'!$G$7:$G$13965,'EIA-923'!$B$7:$B$13965,Generation!$C$2,'EIA-923'!$I$7:$I$13965,Generation!$C$3,'EIA-923'!$A$7:$A$13965,Generation!$B2800,'EIA-923'!$H$7:$H$13965,Generation!P$6)</f>
        <v>0</v>
      </c>
      <c r="Q2800" s="68">
        <f>SUMIFS('EIA-923'!$G$7:$G$13965,'EIA-923'!$B$7:$B$13965,Generation!$C$2,'EIA-923'!$I$7:$I$13965,Generation!$C$3,'EIA-923'!$A$7:$A$13965,Generation!$B2800,'EIA-923'!$H$7:$H$13965,Generation!Q$6)</f>
        <v>0</v>
      </c>
    </row>
    <row r="2801" spans="2:17">
      <c r="B2801" s="68">
        <v>10725</v>
      </c>
      <c r="C2801" s="68">
        <f>SUMIFS('EIA-923'!$G$7:$G$13965,'EIA-923'!$B$7:$B$13965,Generation!$C$2,'EIA-923'!$I$7:$I$13965,Generation!$C$3,'EIA-923'!$A$7:$A$13965,Generation!$B2801,'EIA-923'!$H$7:$H$13965,Generation!C$6)</f>
        <v>0</v>
      </c>
      <c r="D2801" s="68">
        <f>SUMIFS('EIA-923'!$G$7:$G$13965,'EIA-923'!$B$7:$B$13965,Generation!$C$2,'EIA-923'!$I$7:$I$13965,Generation!$C$3,'EIA-923'!$A$7:$A$13965,Generation!$B2801,'EIA-923'!$H$7:$H$13965,Generation!D$6)</f>
        <v>0</v>
      </c>
      <c r="E2801" s="68">
        <f>SUMIFS('EIA-923'!$G$7:$G$13965,'EIA-923'!$B$7:$B$13965,Generation!$C$2,'EIA-923'!$I$7:$I$13965,Generation!$C$3,'EIA-923'!$A$7:$A$13965,Generation!$B2801,'EIA-923'!$H$7:$H$13965,Generation!E$6)</f>
        <v>0</v>
      </c>
      <c r="F2801" s="68">
        <f>SUMIFS('EIA-923'!$G$7:$G$13965,'EIA-923'!$B$7:$B$13965,Generation!$C$2,'EIA-923'!$I$7:$I$13965,Generation!$C$3,'EIA-923'!$A$7:$A$13965,Generation!$B2801,'EIA-923'!$H$7:$H$13965,Generation!F$6)</f>
        <v>0</v>
      </c>
      <c r="G2801" s="68">
        <f>SUMIFS('EIA-923'!$G$7:$G$13965,'EIA-923'!$B$7:$B$13965,Generation!$C$2,'EIA-923'!$I$7:$I$13965,Generation!$C$3,'EIA-923'!$A$7:$A$13965,Generation!$B2801,'EIA-923'!$H$7:$H$13965,Generation!G$6)</f>
        <v>0</v>
      </c>
      <c r="H2801" s="68">
        <f>SUMIFS('EIA-923'!$G$7:$G$13965,'EIA-923'!$B$7:$B$13965,Generation!$C$2,'EIA-923'!$I$7:$I$13965,Generation!$C$3,'EIA-923'!$A$7:$A$13965,Generation!$B2801,'EIA-923'!$H$7:$H$13965,Generation!H$6)</f>
        <v>0</v>
      </c>
      <c r="I2801" s="68">
        <f>SUMIFS('EIA-923'!$G$7:$G$13965,'EIA-923'!$B$7:$B$13965,Generation!$C$2,'EIA-923'!$I$7:$I$13965,Generation!$C$3,'EIA-923'!$A$7:$A$13965,Generation!$B2801,'EIA-923'!$H$7:$H$13965,Generation!I$6)</f>
        <v>0</v>
      </c>
      <c r="J2801" s="68">
        <f>SUMIFS('EIA-923'!$G$7:$G$13965,'EIA-923'!$B$7:$B$13965,Generation!$C$2,'EIA-923'!$I$7:$I$13965,Generation!$C$3,'EIA-923'!$A$7:$A$13965,Generation!$B2801,'EIA-923'!$H$7:$H$13965,Generation!J$6)</f>
        <v>0</v>
      </c>
      <c r="K2801" s="68">
        <f>SUMIFS('EIA-923'!$G$7:$G$13965,'EIA-923'!$B$7:$B$13965,Generation!$C$2,'EIA-923'!$I$7:$I$13965,Generation!$C$3,'EIA-923'!$A$7:$A$13965,Generation!$B2801,'EIA-923'!$H$7:$H$13965,Generation!K$6)</f>
        <v>0</v>
      </c>
      <c r="L2801" s="68">
        <f>SUMIFS('EIA-923'!$G$7:$G$13965,'EIA-923'!$B$7:$B$13965,Generation!$C$2,'EIA-923'!$I$7:$I$13965,Generation!$C$3,'EIA-923'!$A$7:$A$13965,Generation!$B2801,'EIA-923'!$H$7:$H$13965,Generation!L$6)</f>
        <v>0</v>
      </c>
      <c r="M2801" s="68">
        <f>SUMIFS('EIA-923'!$G$7:$G$13965,'EIA-923'!$B$7:$B$13965,Generation!$C$2,'EIA-923'!$I$7:$I$13965,Generation!$C$3,'EIA-923'!$A$7:$A$13965,Generation!$B2801,'EIA-923'!$H$7:$H$13965,Generation!M$6)</f>
        <v>0</v>
      </c>
      <c r="N2801" s="68">
        <f>SUMIFS('EIA-923'!$G$7:$G$13965,'EIA-923'!$B$7:$B$13965,Generation!$C$2,'EIA-923'!$I$7:$I$13965,Generation!$C$3,'EIA-923'!$A$7:$A$13965,Generation!$B2801,'EIA-923'!$H$7:$H$13965,Generation!N$6)</f>
        <v>0</v>
      </c>
      <c r="O2801" s="68">
        <f>SUMIFS('EIA-923'!$G$7:$G$13965,'EIA-923'!$B$7:$B$13965,Generation!$C$2,'EIA-923'!$I$7:$I$13965,Generation!$C$3,'EIA-923'!$A$7:$A$13965,Generation!$B2801,'EIA-923'!$H$7:$H$13965,Generation!O$6)</f>
        <v>0</v>
      </c>
      <c r="P2801" s="68">
        <f>SUMIFS('EIA-923'!$G$7:$G$13965,'EIA-923'!$B$7:$B$13965,Generation!$C$2,'EIA-923'!$I$7:$I$13965,Generation!$C$3,'EIA-923'!$A$7:$A$13965,Generation!$B2801,'EIA-923'!$H$7:$H$13965,Generation!P$6)</f>
        <v>0</v>
      </c>
      <c r="Q2801" s="68">
        <f>SUMIFS('EIA-923'!$G$7:$G$13965,'EIA-923'!$B$7:$B$13965,Generation!$C$2,'EIA-923'!$I$7:$I$13965,Generation!$C$3,'EIA-923'!$A$7:$A$13965,Generation!$B2801,'EIA-923'!$H$7:$H$13965,Generation!Q$6)</f>
        <v>0</v>
      </c>
    </row>
    <row r="2802" spans="2:17">
      <c r="B2802" s="68">
        <v>10726</v>
      </c>
      <c r="C2802" s="68">
        <f>SUMIFS('EIA-923'!$G$7:$G$13965,'EIA-923'!$B$7:$B$13965,Generation!$C$2,'EIA-923'!$I$7:$I$13965,Generation!$C$3,'EIA-923'!$A$7:$A$13965,Generation!$B2802,'EIA-923'!$H$7:$H$13965,Generation!C$6)</f>
        <v>0</v>
      </c>
      <c r="D2802" s="68">
        <f>SUMIFS('EIA-923'!$G$7:$G$13965,'EIA-923'!$B$7:$B$13965,Generation!$C$2,'EIA-923'!$I$7:$I$13965,Generation!$C$3,'EIA-923'!$A$7:$A$13965,Generation!$B2802,'EIA-923'!$H$7:$H$13965,Generation!D$6)</f>
        <v>0</v>
      </c>
      <c r="E2802" s="68">
        <f>SUMIFS('EIA-923'!$G$7:$G$13965,'EIA-923'!$B$7:$B$13965,Generation!$C$2,'EIA-923'!$I$7:$I$13965,Generation!$C$3,'EIA-923'!$A$7:$A$13965,Generation!$B2802,'EIA-923'!$H$7:$H$13965,Generation!E$6)</f>
        <v>0</v>
      </c>
      <c r="F2802" s="68">
        <f>SUMIFS('EIA-923'!$G$7:$G$13965,'EIA-923'!$B$7:$B$13965,Generation!$C$2,'EIA-923'!$I$7:$I$13965,Generation!$C$3,'EIA-923'!$A$7:$A$13965,Generation!$B2802,'EIA-923'!$H$7:$H$13965,Generation!F$6)</f>
        <v>0</v>
      </c>
      <c r="G2802" s="68">
        <f>SUMIFS('EIA-923'!$G$7:$G$13965,'EIA-923'!$B$7:$B$13965,Generation!$C$2,'EIA-923'!$I$7:$I$13965,Generation!$C$3,'EIA-923'!$A$7:$A$13965,Generation!$B2802,'EIA-923'!$H$7:$H$13965,Generation!G$6)</f>
        <v>0</v>
      </c>
      <c r="H2802" s="68">
        <f>SUMIFS('EIA-923'!$G$7:$G$13965,'EIA-923'!$B$7:$B$13965,Generation!$C$2,'EIA-923'!$I$7:$I$13965,Generation!$C$3,'EIA-923'!$A$7:$A$13965,Generation!$B2802,'EIA-923'!$H$7:$H$13965,Generation!H$6)</f>
        <v>0</v>
      </c>
      <c r="I2802" s="68">
        <f>SUMIFS('EIA-923'!$G$7:$G$13965,'EIA-923'!$B$7:$B$13965,Generation!$C$2,'EIA-923'!$I$7:$I$13965,Generation!$C$3,'EIA-923'!$A$7:$A$13965,Generation!$B2802,'EIA-923'!$H$7:$H$13965,Generation!I$6)</f>
        <v>0</v>
      </c>
      <c r="J2802" s="68">
        <f>SUMIFS('EIA-923'!$G$7:$G$13965,'EIA-923'!$B$7:$B$13965,Generation!$C$2,'EIA-923'!$I$7:$I$13965,Generation!$C$3,'EIA-923'!$A$7:$A$13965,Generation!$B2802,'EIA-923'!$H$7:$H$13965,Generation!J$6)</f>
        <v>0</v>
      </c>
      <c r="K2802" s="68">
        <f>SUMIFS('EIA-923'!$G$7:$G$13965,'EIA-923'!$B$7:$B$13965,Generation!$C$2,'EIA-923'!$I$7:$I$13965,Generation!$C$3,'EIA-923'!$A$7:$A$13965,Generation!$B2802,'EIA-923'!$H$7:$H$13965,Generation!K$6)</f>
        <v>0</v>
      </c>
      <c r="L2802" s="68">
        <f>SUMIFS('EIA-923'!$G$7:$G$13965,'EIA-923'!$B$7:$B$13965,Generation!$C$2,'EIA-923'!$I$7:$I$13965,Generation!$C$3,'EIA-923'!$A$7:$A$13965,Generation!$B2802,'EIA-923'!$H$7:$H$13965,Generation!L$6)</f>
        <v>0</v>
      </c>
      <c r="M2802" s="68">
        <f>SUMIFS('EIA-923'!$G$7:$G$13965,'EIA-923'!$B$7:$B$13965,Generation!$C$2,'EIA-923'!$I$7:$I$13965,Generation!$C$3,'EIA-923'!$A$7:$A$13965,Generation!$B2802,'EIA-923'!$H$7:$H$13965,Generation!M$6)</f>
        <v>0</v>
      </c>
      <c r="N2802" s="68">
        <f>SUMIFS('EIA-923'!$G$7:$G$13965,'EIA-923'!$B$7:$B$13965,Generation!$C$2,'EIA-923'!$I$7:$I$13965,Generation!$C$3,'EIA-923'!$A$7:$A$13965,Generation!$B2802,'EIA-923'!$H$7:$H$13965,Generation!N$6)</f>
        <v>0</v>
      </c>
      <c r="O2802" s="68">
        <f>SUMIFS('EIA-923'!$G$7:$G$13965,'EIA-923'!$B$7:$B$13965,Generation!$C$2,'EIA-923'!$I$7:$I$13965,Generation!$C$3,'EIA-923'!$A$7:$A$13965,Generation!$B2802,'EIA-923'!$H$7:$H$13965,Generation!O$6)</f>
        <v>0</v>
      </c>
      <c r="P2802" s="68">
        <f>SUMIFS('EIA-923'!$G$7:$G$13965,'EIA-923'!$B$7:$B$13965,Generation!$C$2,'EIA-923'!$I$7:$I$13965,Generation!$C$3,'EIA-923'!$A$7:$A$13965,Generation!$B2802,'EIA-923'!$H$7:$H$13965,Generation!P$6)</f>
        <v>0</v>
      </c>
      <c r="Q2802" s="68">
        <f>SUMIFS('EIA-923'!$G$7:$G$13965,'EIA-923'!$B$7:$B$13965,Generation!$C$2,'EIA-923'!$I$7:$I$13965,Generation!$C$3,'EIA-923'!$A$7:$A$13965,Generation!$B2802,'EIA-923'!$H$7:$H$13965,Generation!Q$6)</f>
        <v>0</v>
      </c>
    </row>
    <row r="2803" spans="2:17">
      <c r="B2803" s="68">
        <v>10728</v>
      </c>
      <c r="C2803" s="68">
        <f>SUMIFS('EIA-923'!$G$7:$G$13965,'EIA-923'!$B$7:$B$13965,Generation!$C$2,'EIA-923'!$I$7:$I$13965,Generation!$C$3,'EIA-923'!$A$7:$A$13965,Generation!$B2803,'EIA-923'!$H$7:$H$13965,Generation!C$6)</f>
        <v>0</v>
      </c>
      <c r="D2803" s="68">
        <f>SUMIFS('EIA-923'!$G$7:$G$13965,'EIA-923'!$B$7:$B$13965,Generation!$C$2,'EIA-923'!$I$7:$I$13965,Generation!$C$3,'EIA-923'!$A$7:$A$13965,Generation!$B2803,'EIA-923'!$H$7:$H$13965,Generation!D$6)</f>
        <v>0</v>
      </c>
      <c r="E2803" s="68">
        <f>SUMIFS('EIA-923'!$G$7:$G$13965,'EIA-923'!$B$7:$B$13965,Generation!$C$2,'EIA-923'!$I$7:$I$13965,Generation!$C$3,'EIA-923'!$A$7:$A$13965,Generation!$B2803,'EIA-923'!$H$7:$H$13965,Generation!E$6)</f>
        <v>0</v>
      </c>
      <c r="F2803" s="68">
        <f>SUMIFS('EIA-923'!$G$7:$G$13965,'EIA-923'!$B$7:$B$13965,Generation!$C$2,'EIA-923'!$I$7:$I$13965,Generation!$C$3,'EIA-923'!$A$7:$A$13965,Generation!$B2803,'EIA-923'!$H$7:$H$13965,Generation!F$6)</f>
        <v>0</v>
      </c>
      <c r="G2803" s="68">
        <f>SUMIFS('EIA-923'!$G$7:$G$13965,'EIA-923'!$B$7:$B$13965,Generation!$C$2,'EIA-923'!$I$7:$I$13965,Generation!$C$3,'EIA-923'!$A$7:$A$13965,Generation!$B2803,'EIA-923'!$H$7:$H$13965,Generation!G$6)</f>
        <v>0</v>
      </c>
      <c r="H2803" s="68">
        <f>SUMIFS('EIA-923'!$G$7:$G$13965,'EIA-923'!$B$7:$B$13965,Generation!$C$2,'EIA-923'!$I$7:$I$13965,Generation!$C$3,'EIA-923'!$A$7:$A$13965,Generation!$B2803,'EIA-923'!$H$7:$H$13965,Generation!H$6)</f>
        <v>0</v>
      </c>
      <c r="I2803" s="68">
        <f>SUMIFS('EIA-923'!$G$7:$G$13965,'EIA-923'!$B$7:$B$13965,Generation!$C$2,'EIA-923'!$I$7:$I$13965,Generation!$C$3,'EIA-923'!$A$7:$A$13965,Generation!$B2803,'EIA-923'!$H$7:$H$13965,Generation!I$6)</f>
        <v>0</v>
      </c>
      <c r="J2803" s="68">
        <f>SUMIFS('EIA-923'!$G$7:$G$13965,'EIA-923'!$B$7:$B$13965,Generation!$C$2,'EIA-923'!$I$7:$I$13965,Generation!$C$3,'EIA-923'!$A$7:$A$13965,Generation!$B2803,'EIA-923'!$H$7:$H$13965,Generation!J$6)</f>
        <v>0</v>
      </c>
      <c r="K2803" s="68">
        <f>SUMIFS('EIA-923'!$G$7:$G$13965,'EIA-923'!$B$7:$B$13965,Generation!$C$2,'EIA-923'!$I$7:$I$13965,Generation!$C$3,'EIA-923'!$A$7:$A$13965,Generation!$B2803,'EIA-923'!$H$7:$H$13965,Generation!K$6)</f>
        <v>0</v>
      </c>
      <c r="L2803" s="68">
        <f>SUMIFS('EIA-923'!$G$7:$G$13965,'EIA-923'!$B$7:$B$13965,Generation!$C$2,'EIA-923'!$I$7:$I$13965,Generation!$C$3,'EIA-923'!$A$7:$A$13965,Generation!$B2803,'EIA-923'!$H$7:$H$13965,Generation!L$6)</f>
        <v>0</v>
      </c>
      <c r="M2803" s="68">
        <f>SUMIFS('EIA-923'!$G$7:$G$13965,'EIA-923'!$B$7:$B$13965,Generation!$C$2,'EIA-923'!$I$7:$I$13965,Generation!$C$3,'EIA-923'!$A$7:$A$13965,Generation!$B2803,'EIA-923'!$H$7:$H$13965,Generation!M$6)</f>
        <v>0</v>
      </c>
      <c r="N2803" s="68">
        <f>SUMIFS('EIA-923'!$G$7:$G$13965,'EIA-923'!$B$7:$B$13965,Generation!$C$2,'EIA-923'!$I$7:$I$13965,Generation!$C$3,'EIA-923'!$A$7:$A$13965,Generation!$B2803,'EIA-923'!$H$7:$H$13965,Generation!N$6)</f>
        <v>0</v>
      </c>
      <c r="O2803" s="68">
        <f>SUMIFS('EIA-923'!$G$7:$G$13965,'EIA-923'!$B$7:$B$13965,Generation!$C$2,'EIA-923'!$I$7:$I$13965,Generation!$C$3,'EIA-923'!$A$7:$A$13965,Generation!$B2803,'EIA-923'!$H$7:$H$13965,Generation!O$6)</f>
        <v>0</v>
      </c>
      <c r="P2803" s="68">
        <f>SUMIFS('EIA-923'!$G$7:$G$13965,'EIA-923'!$B$7:$B$13965,Generation!$C$2,'EIA-923'!$I$7:$I$13965,Generation!$C$3,'EIA-923'!$A$7:$A$13965,Generation!$B2803,'EIA-923'!$H$7:$H$13965,Generation!P$6)</f>
        <v>0</v>
      </c>
      <c r="Q2803" s="68">
        <f>SUMIFS('EIA-923'!$G$7:$G$13965,'EIA-923'!$B$7:$B$13965,Generation!$C$2,'EIA-923'!$I$7:$I$13965,Generation!$C$3,'EIA-923'!$A$7:$A$13965,Generation!$B2803,'EIA-923'!$H$7:$H$13965,Generation!Q$6)</f>
        <v>0</v>
      </c>
    </row>
    <row r="2804" spans="2:17">
      <c r="B2804" s="68">
        <v>10735</v>
      </c>
      <c r="C2804" s="68">
        <f>SUMIFS('EIA-923'!$G$7:$G$13965,'EIA-923'!$B$7:$B$13965,Generation!$C$2,'EIA-923'!$I$7:$I$13965,Generation!$C$3,'EIA-923'!$A$7:$A$13965,Generation!$B2804,'EIA-923'!$H$7:$H$13965,Generation!C$6)</f>
        <v>0</v>
      </c>
      <c r="D2804" s="68">
        <f>SUMIFS('EIA-923'!$G$7:$G$13965,'EIA-923'!$B$7:$B$13965,Generation!$C$2,'EIA-923'!$I$7:$I$13965,Generation!$C$3,'EIA-923'!$A$7:$A$13965,Generation!$B2804,'EIA-923'!$H$7:$H$13965,Generation!D$6)</f>
        <v>0</v>
      </c>
      <c r="E2804" s="68">
        <f>SUMIFS('EIA-923'!$G$7:$G$13965,'EIA-923'!$B$7:$B$13965,Generation!$C$2,'EIA-923'!$I$7:$I$13965,Generation!$C$3,'EIA-923'!$A$7:$A$13965,Generation!$B2804,'EIA-923'!$H$7:$H$13965,Generation!E$6)</f>
        <v>0</v>
      </c>
      <c r="F2804" s="68">
        <f>SUMIFS('EIA-923'!$G$7:$G$13965,'EIA-923'!$B$7:$B$13965,Generation!$C$2,'EIA-923'!$I$7:$I$13965,Generation!$C$3,'EIA-923'!$A$7:$A$13965,Generation!$B2804,'EIA-923'!$H$7:$H$13965,Generation!F$6)</f>
        <v>0</v>
      </c>
      <c r="G2804" s="68">
        <f>SUMIFS('EIA-923'!$G$7:$G$13965,'EIA-923'!$B$7:$B$13965,Generation!$C$2,'EIA-923'!$I$7:$I$13965,Generation!$C$3,'EIA-923'!$A$7:$A$13965,Generation!$B2804,'EIA-923'!$H$7:$H$13965,Generation!G$6)</f>
        <v>0</v>
      </c>
      <c r="H2804" s="68">
        <f>SUMIFS('EIA-923'!$G$7:$G$13965,'EIA-923'!$B$7:$B$13965,Generation!$C$2,'EIA-923'!$I$7:$I$13965,Generation!$C$3,'EIA-923'!$A$7:$A$13965,Generation!$B2804,'EIA-923'!$H$7:$H$13965,Generation!H$6)</f>
        <v>0</v>
      </c>
      <c r="I2804" s="68">
        <f>SUMIFS('EIA-923'!$G$7:$G$13965,'EIA-923'!$B$7:$B$13965,Generation!$C$2,'EIA-923'!$I$7:$I$13965,Generation!$C$3,'EIA-923'!$A$7:$A$13965,Generation!$B2804,'EIA-923'!$H$7:$H$13965,Generation!I$6)</f>
        <v>0</v>
      </c>
      <c r="J2804" s="68">
        <f>SUMIFS('EIA-923'!$G$7:$G$13965,'EIA-923'!$B$7:$B$13965,Generation!$C$2,'EIA-923'!$I$7:$I$13965,Generation!$C$3,'EIA-923'!$A$7:$A$13965,Generation!$B2804,'EIA-923'!$H$7:$H$13965,Generation!J$6)</f>
        <v>0</v>
      </c>
      <c r="K2804" s="68">
        <f>SUMIFS('EIA-923'!$G$7:$G$13965,'EIA-923'!$B$7:$B$13965,Generation!$C$2,'EIA-923'!$I$7:$I$13965,Generation!$C$3,'EIA-923'!$A$7:$A$13965,Generation!$B2804,'EIA-923'!$H$7:$H$13965,Generation!K$6)</f>
        <v>0</v>
      </c>
      <c r="L2804" s="68">
        <f>SUMIFS('EIA-923'!$G$7:$G$13965,'EIA-923'!$B$7:$B$13965,Generation!$C$2,'EIA-923'!$I$7:$I$13965,Generation!$C$3,'EIA-923'!$A$7:$A$13965,Generation!$B2804,'EIA-923'!$H$7:$H$13965,Generation!L$6)</f>
        <v>0</v>
      </c>
      <c r="M2804" s="68">
        <f>SUMIFS('EIA-923'!$G$7:$G$13965,'EIA-923'!$B$7:$B$13965,Generation!$C$2,'EIA-923'!$I$7:$I$13965,Generation!$C$3,'EIA-923'!$A$7:$A$13965,Generation!$B2804,'EIA-923'!$H$7:$H$13965,Generation!M$6)</f>
        <v>0</v>
      </c>
      <c r="N2804" s="68">
        <f>SUMIFS('EIA-923'!$G$7:$G$13965,'EIA-923'!$B$7:$B$13965,Generation!$C$2,'EIA-923'!$I$7:$I$13965,Generation!$C$3,'EIA-923'!$A$7:$A$13965,Generation!$B2804,'EIA-923'!$H$7:$H$13965,Generation!N$6)</f>
        <v>0</v>
      </c>
      <c r="O2804" s="68">
        <f>SUMIFS('EIA-923'!$G$7:$G$13965,'EIA-923'!$B$7:$B$13965,Generation!$C$2,'EIA-923'!$I$7:$I$13965,Generation!$C$3,'EIA-923'!$A$7:$A$13965,Generation!$B2804,'EIA-923'!$H$7:$H$13965,Generation!O$6)</f>
        <v>0</v>
      </c>
      <c r="P2804" s="68">
        <f>SUMIFS('EIA-923'!$G$7:$G$13965,'EIA-923'!$B$7:$B$13965,Generation!$C$2,'EIA-923'!$I$7:$I$13965,Generation!$C$3,'EIA-923'!$A$7:$A$13965,Generation!$B2804,'EIA-923'!$H$7:$H$13965,Generation!P$6)</f>
        <v>0</v>
      </c>
      <c r="Q2804" s="68">
        <f>SUMIFS('EIA-923'!$G$7:$G$13965,'EIA-923'!$B$7:$B$13965,Generation!$C$2,'EIA-923'!$I$7:$I$13965,Generation!$C$3,'EIA-923'!$A$7:$A$13965,Generation!$B2804,'EIA-923'!$H$7:$H$13965,Generation!Q$6)</f>
        <v>0</v>
      </c>
    </row>
    <row r="2805" spans="2:17">
      <c r="B2805" s="68">
        <v>10737</v>
      </c>
      <c r="C2805" s="68">
        <f>SUMIFS('EIA-923'!$G$7:$G$13965,'EIA-923'!$B$7:$B$13965,Generation!$C$2,'EIA-923'!$I$7:$I$13965,Generation!$C$3,'EIA-923'!$A$7:$A$13965,Generation!$B2805,'EIA-923'!$H$7:$H$13965,Generation!C$6)</f>
        <v>0</v>
      </c>
      <c r="D2805" s="68">
        <f>SUMIFS('EIA-923'!$G$7:$G$13965,'EIA-923'!$B$7:$B$13965,Generation!$C$2,'EIA-923'!$I$7:$I$13965,Generation!$C$3,'EIA-923'!$A$7:$A$13965,Generation!$B2805,'EIA-923'!$H$7:$H$13965,Generation!D$6)</f>
        <v>0</v>
      </c>
      <c r="E2805" s="68">
        <f>SUMIFS('EIA-923'!$G$7:$G$13965,'EIA-923'!$B$7:$B$13965,Generation!$C$2,'EIA-923'!$I$7:$I$13965,Generation!$C$3,'EIA-923'!$A$7:$A$13965,Generation!$B2805,'EIA-923'!$H$7:$H$13965,Generation!E$6)</f>
        <v>0</v>
      </c>
      <c r="F2805" s="68">
        <f>SUMIFS('EIA-923'!$G$7:$G$13965,'EIA-923'!$B$7:$B$13965,Generation!$C$2,'EIA-923'!$I$7:$I$13965,Generation!$C$3,'EIA-923'!$A$7:$A$13965,Generation!$B2805,'EIA-923'!$H$7:$H$13965,Generation!F$6)</f>
        <v>0</v>
      </c>
      <c r="G2805" s="68">
        <f>SUMIFS('EIA-923'!$G$7:$G$13965,'EIA-923'!$B$7:$B$13965,Generation!$C$2,'EIA-923'!$I$7:$I$13965,Generation!$C$3,'EIA-923'!$A$7:$A$13965,Generation!$B2805,'EIA-923'!$H$7:$H$13965,Generation!G$6)</f>
        <v>0</v>
      </c>
      <c r="H2805" s="68">
        <f>SUMIFS('EIA-923'!$G$7:$G$13965,'EIA-923'!$B$7:$B$13965,Generation!$C$2,'EIA-923'!$I$7:$I$13965,Generation!$C$3,'EIA-923'!$A$7:$A$13965,Generation!$B2805,'EIA-923'!$H$7:$H$13965,Generation!H$6)</f>
        <v>0</v>
      </c>
      <c r="I2805" s="68">
        <f>SUMIFS('EIA-923'!$G$7:$G$13965,'EIA-923'!$B$7:$B$13965,Generation!$C$2,'EIA-923'!$I$7:$I$13965,Generation!$C$3,'EIA-923'!$A$7:$A$13965,Generation!$B2805,'EIA-923'!$H$7:$H$13965,Generation!I$6)</f>
        <v>0</v>
      </c>
      <c r="J2805" s="68">
        <f>SUMIFS('EIA-923'!$G$7:$G$13965,'EIA-923'!$B$7:$B$13965,Generation!$C$2,'EIA-923'!$I$7:$I$13965,Generation!$C$3,'EIA-923'!$A$7:$A$13965,Generation!$B2805,'EIA-923'!$H$7:$H$13965,Generation!J$6)</f>
        <v>0</v>
      </c>
      <c r="K2805" s="68">
        <f>SUMIFS('EIA-923'!$G$7:$G$13965,'EIA-923'!$B$7:$B$13965,Generation!$C$2,'EIA-923'!$I$7:$I$13965,Generation!$C$3,'EIA-923'!$A$7:$A$13965,Generation!$B2805,'EIA-923'!$H$7:$H$13965,Generation!K$6)</f>
        <v>0</v>
      </c>
      <c r="L2805" s="68">
        <f>SUMIFS('EIA-923'!$G$7:$G$13965,'EIA-923'!$B$7:$B$13965,Generation!$C$2,'EIA-923'!$I$7:$I$13965,Generation!$C$3,'EIA-923'!$A$7:$A$13965,Generation!$B2805,'EIA-923'!$H$7:$H$13965,Generation!L$6)</f>
        <v>0</v>
      </c>
      <c r="M2805" s="68">
        <f>SUMIFS('EIA-923'!$G$7:$G$13965,'EIA-923'!$B$7:$B$13965,Generation!$C$2,'EIA-923'!$I$7:$I$13965,Generation!$C$3,'EIA-923'!$A$7:$A$13965,Generation!$B2805,'EIA-923'!$H$7:$H$13965,Generation!M$6)</f>
        <v>0</v>
      </c>
      <c r="N2805" s="68">
        <f>SUMIFS('EIA-923'!$G$7:$G$13965,'EIA-923'!$B$7:$B$13965,Generation!$C$2,'EIA-923'!$I$7:$I$13965,Generation!$C$3,'EIA-923'!$A$7:$A$13965,Generation!$B2805,'EIA-923'!$H$7:$H$13965,Generation!N$6)</f>
        <v>0</v>
      </c>
      <c r="O2805" s="68">
        <f>SUMIFS('EIA-923'!$G$7:$G$13965,'EIA-923'!$B$7:$B$13965,Generation!$C$2,'EIA-923'!$I$7:$I$13965,Generation!$C$3,'EIA-923'!$A$7:$A$13965,Generation!$B2805,'EIA-923'!$H$7:$H$13965,Generation!O$6)</f>
        <v>0</v>
      </c>
      <c r="P2805" s="68">
        <f>SUMIFS('EIA-923'!$G$7:$G$13965,'EIA-923'!$B$7:$B$13965,Generation!$C$2,'EIA-923'!$I$7:$I$13965,Generation!$C$3,'EIA-923'!$A$7:$A$13965,Generation!$B2805,'EIA-923'!$H$7:$H$13965,Generation!P$6)</f>
        <v>0</v>
      </c>
      <c r="Q2805" s="68">
        <f>SUMIFS('EIA-923'!$G$7:$G$13965,'EIA-923'!$B$7:$B$13965,Generation!$C$2,'EIA-923'!$I$7:$I$13965,Generation!$C$3,'EIA-923'!$A$7:$A$13965,Generation!$B2805,'EIA-923'!$H$7:$H$13965,Generation!Q$6)</f>
        <v>0</v>
      </c>
    </row>
    <row r="2806" spans="2:17">
      <c r="B2806" s="68">
        <v>10739</v>
      </c>
      <c r="C2806" s="68">
        <f>SUMIFS('EIA-923'!$G$7:$G$13965,'EIA-923'!$B$7:$B$13965,Generation!$C$2,'EIA-923'!$I$7:$I$13965,Generation!$C$3,'EIA-923'!$A$7:$A$13965,Generation!$B2806,'EIA-923'!$H$7:$H$13965,Generation!C$6)</f>
        <v>0</v>
      </c>
      <c r="D2806" s="68">
        <f>SUMIFS('EIA-923'!$G$7:$G$13965,'EIA-923'!$B$7:$B$13965,Generation!$C$2,'EIA-923'!$I$7:$I$13965,Generation!$C$3,'EIA-923'!$A$7:$A$13965,Generation!$B2806,'EIA-923'!$H$7:$H$13965,Generation!D$6)</f>
        <v>0</v>
      </c>
      <c r="E2806" s="68">
        <f>SUMIFS('EIA-923'!$G$7:$G$13965,'EIA-923'!$B$7:$B$13965,Generation!$C$2,'EIA-923'!$I$7:$I$13965,Generation!$C$3,'EIA-923'!$A$7:$A$13965,Generation!$B2806,'EIA-923'!$H$7:$H$13965,Generation!E$6)</f>
        <v>0</v>
      </c>
      <c r="F2806" s="68">
        <f>SUMIFS('EIA-923'!$G$7:$G$13965,'EIA-923'!$B$7:$B$13965,Generation!$C$2,'EIA-923'!$I$7:$I$13965,Generation!$C$3,'EIA-923'!$A$7:$A$13965,Generation!$B2806,'EIA-923'!$H$7:$H$13965,Generation!F$6)</f>
        <v>0</v>
      </c>
      <c r="G2806" s="68">
        <f>SUMIFS('EIA-923'!$G$7:$G$13965,'EIA-923'!$B$7:$B$13965,Generation!$C$2,'EIA-923'!$I$7:$I$13965,Generation!$C$3,'EIA-923'!$A$7:$A$13965,Generation!$B2806,'EIA-923'!$H$7:$H$13965,Generation!G$6)</f>
        <v>0</v>
      </c>
      <c r="H2806" s="68">
        <f>SUMIFS('EIA-923'!$G$7:$G$13965,'EIA-923'!$B$7:$B$13965,Generation!$C$2,'EIA-923'!$I$7:$I$13965,Generation!$C$3,'EIA-923'!$A$7:$A$13965,Generation!$B2806,'EIA-923'!$H$7:$H$13965,Generation!H$6)</f>
        <v>0</v>
      </c>
      <c r="I2806" s="68">
        <f>SUMIFS('EIA-923'!$G$7:$G$13965,'EIA-923'!$B$7:$B$13965,Generation!$C$2,'EIA-923'!$I$7:$I$13965,Generation!$C$3,'EIA-923'!$A$7:$A$13965,Generation!$B2806,'EIA-923'!$H$7:$H$13965,Generation!I$6)</f>
        <v>0</v>
      </c>
      <c r="J2806" s="68">
        <f>SUMIFS('EIA-923'!$G$7:$G$13965,'EIA-923'!$B$7:$B$13965,Generation!$C$2,'EIA-923'!$I$7:$I$13965,Generation!$C$3,'EIA-923'!$A$7:$A$13965,Generation!$B2806,'EIA-923'!$H$7:$H$13965,Generation!J$6)</f>
        <v>0</v>
      </c>
      <c r="K2806" s="68">
        <f>SUMIFS('EIA-923'!$G$7:$G$13965,'EIA-923'!$B$7:$B$13965,Generation!$C$2,'EIA-923'!$I$7:$I$13965,Generation!$C$3,'EIA-923'!$A$7:$A$13965,Generation!$B2806,'EIA-923'!$H$7:$H$13965,Generation!K$6)</f>
        <v>0</v>
      </c>
      <c r="L2806" s="68">
        <f>SUMIFS('EIA-923'!$G$7:$G$13965,'EIA-923'!$B$7:$B$13965,Generation!$C$2,'EIA-923'!$I$7:$I$13965,Generation!$C$3,'EIA-923'!$A$7:$A$13965,Generation!$B2806,'EIA-923'!$H$7:$H$13965,Generation!L$6)</f>
        <v>0</v>
      </c>
      <c r="M2806" s="68">
        <f>SUMIFS('EIA-923'!$G$7:$G$13965,'EIA-923'!$B$7:$B$13965,Generation!$C$2,'EIA-923'!$I$7:$I$13965,Generation!$C$3,'EIA-923'!$A$7:$A$13965,Generation!$B2806,'EIA-923'!$H$7:$H$13965,Generation!M$6)</f>
        <v>0</v>
      </c>
      <c r="N2806" s="68">
        <f>SUMIFS('EIA-923'!$G$7:$G$13965,'EIA-923'!$B$7:$B$13965,Generation!$C$2,'EIA-923'!$I$7:$I$13965,Generation!$C$3,'EIA-923'!$A$7:$A$13965,Generation!$B2806,'EIA-923'!$H$7:$H$13965,Generation!N$6)</f>
        <v>0</v>
      </c>
      <c r="O2806" s="68">
        <f>SUMIFS('EIA-923'!$G$7:$G$13965,'EIA-923'!$B$7:$B$13965,Generation!$C$2,'EIA-923'!$I$7:$I$13965,Generation!$C$3,'EIA-923'!$A$7:$A$13965,Generation!$B2806,'EIA-923'!$H$7:$H$13965,Generation!O$6)</f>
        <v>0</v>
      </c>
      <c r="P2806" s="68">
        <f>SUMIFS('EIA-923'!$G$7:$G$13965,'EIA-923'!$B$7:$B$13965,Generation!$C$2,'EIA-923'!$I$7:$I$13965,Generation!$C$3,'EIA-923'!$A$7:$A$13965,Generation!$B2806,'EIA-923'!$H$7:$H$13965,Generation!P$6)</f>
        <v>0</v>
      </c>
      <c r="Q2806" s="68">
        <f>SUMIFS('EIA-923'!$G$7:$G$13965,'EIA-923'!$B$7:$B$13965,Generation!$C$2,'EIA-923'!$I$7:$I$13965,Generation!$C$3,'EIA-923'!$A$7:$A$13965,Generation!$B2806,'EIA-923'!$H$7:$H$13965,Generation!Q$6)</f>
        <v>0</v>
      </c>
    </row>
    <row r="2807" spans="2:17">
      <c r="B2807" s="68">
        <v>10740</v>
      </c>
      <c r="C2807" s="68">
        <f>SUMIFS('EIA-923'!$G$7:$G$13965,'EIA-923'!$B$7:$B$13965,Generation!$C$2,'EIA-923'!$I$7:$I$13965,Generation!$C$3,'EIA-923'!$A$7:$A$13965,Generation!$B2807,'EIA-923'!$H$7:$H$13965,Generation!C$6)</f>
        <v>0</v>
      </c>
      <c r="D2807" s="68">
        <f>SUMIFS('EIA-923'!$G$7:$G$13965,'EIA-923'!$B$7:$B$13965,Generation!$C$2,'EIA-923'!$I$7:$I$13965,Generation!$C$3,'EIA-923'!$A$7:$A$13965,Generation!$B2807,'EIA-923'!$H$7:$H$13965,Generation!D$6)</f>
        <v>0</v>
      </c>
      <c r="E2807" s="68">
        <f>SUMIFS('EIA-923'!$G$7:$G$13965,'EIA-923'!$B$7:$B$13965,Generation!$C$2,'EIA-923'!$I$7:$I$13965,Generation!$C$3,'EIA-923'!$A$7:$A$13965,Generation!$B2807,'EIA-923'!$H$7:$H$13965,Generation!E$6)</f>
        <v>0</v>
      </c>
      <c r="F2807" s="68">
        <f>SUMIFS('EIA-923'!$G$7:$G$13965,'EIA-923'!$B$7:$B$13965,Generation!$C$2,'EIA-923'!$I$7:$I$13965,Generation!$C$3,'EIA-923'!$A$7:$A$13965,Generation!$B2807,'EIA-923'!$H$7:$H$13965,Generation!F$6)</f>
        <v>0</v>
      </c>
      <c r="G2807" s="68">
        <f>SUMIFS('EIA-923'!$G$7:$G$13965,'EIA-923'!$B$7:$B$13965,Generation!$C$2,'EIA-923'!$I$7:$I$13965,Generation!$C$3,'EIA-923'!$A$7:$A$13965,Generation!$B2807,'EIA-923'!$H$7:$H$13965,Generation!G$6)</f>
        <v>0</v>
      </c>
      <c r="H2807" s="68">
        <f>SUMIFS('EIA-923'!$G$7:$G$13965,'EIA-923'!$B$7:$B$13965,Generation!$C$2,'EIA-923'!$I$7:$I$13965,Generation!$C$3,'EIA-923'!$A$7:$A$13965,Generation!$B2807,'EIA-923'!$H$7:$H$13965,Generation!H$6)</f>
        <v>0</v>
      </c>
      <c r="I2807" s="68">
        <f>SUMIFS('EIA-923'!$G$7:$G$13965,'EIA-923'!$B$7:$B$13965,Generation!$C$2,'EIA-923'!$I$7:$I$13965,Generation!$C$3,'EIA-923'!$A$7:$A$13965,Generation!$B2807,'EIA-923'!$H$7:$H$13965,Generation!I$6)</f>
        <v>0</v>
      </c>
      <c r="J2807" s="68">
        <f>SUMIFS('EIA-923'!$G$7:$G$13965,'EIA-923'!$B$7:$B$13965,Generation!$C$2,'EIA-923'!$I$7:$I$13965,Generation!$C$3,'EIA-923'!$A$7:$A$13965,Generation!$B2807,'EIA-923'!$H$7:$H$13965,Generation!J$6)</f>
        <v>0</v>
      </c>
      <c r="K2807" s="68">
        <f>SUMIFS('EIA-923'!$G$7:$G$13965,'EIA-923'!$B$7:$B$13965,Generation!$C$2,'EIA-923'!$I$7:$I$13965,Generation!$C$3,'EIA-923'!$A$7:$A$13965,Generation!$B2807,'EIA-923'!$H$7:$H$13965,Generation!K$6)</f>
        <v>0</v>
      </c>
      <c r="L2807" s="68">
        <f>SUMIFS('EIA-923'!$G$7:$G$13965,'EIA-923'!$B$7:$B$13965,Generation!$C$2,'EIA-923'!$I$7:$I$13965,Generation!$C$3,'EIA-923'!$A$7:$A$13965,Generation!$B2807,'EIA-923'!$H$7:$H$13965,Generation!L$6)</f>
        <v>0</v>
      </c>
      <c r="M2807" s="68">
        <f>SUMIFS('EIA-923'!$G$7:$G$13965,'EIA-923'!$B$7:$B$13965,Generation!$C$2,'EIA-923'!$I$7:$I$13965,Generation!$C$3,'EIA-923'!$A$7:$A$13965,Generation!$B2807,'EIA-923'!$H$7:$H$13965,Generation!M$6)</f>
        <v>0</v>
      </c>
      <c r="N2807" s="68">
        <f>SUMIFS('EIA-923'!$G$7:$G$13965,'EIA-923'!$B$7:$B$13965,Generation!$C$2,'EIA-923'!$I$7:$I$13965,Generation!$C$3,'EIA-923'!$A$7:$A$13965,Generation!$B2807,'EIA-923'!$H$7:$H$13965,Generation!N$6)</f>
        <v>0</v>
      </c>
      <c r="O2807" s="68">
        <f>SUMIFS('EIA-923'!$G$7:$G$13965,'EIA-923'!$B$7:$B$13965,Generation!$C$2,'EIA-923'!$I$7:$I$13965,Generation!$C$3,'EIA-923'!$A$7:$A$13965,Generation!$B2807,'EIA-923'!$H$7:$H$13965,Generation!O$6)</f>
        <v>0</v>
      </c>
      <c r="P2807" s="68">
        <f>SUMIFS('EIA-923'!$G$7:$G$13965,'EIA-923'!$B$7:$B$13965,Generation!$C$2,'EIA-923'!$I$7:$I$13965,Generation!$C$3,'EIA-923'!$A$7:$A$13965,Generation!$B2807,'EIA-923'!$H$7:$H$13965,Generation!P$6)</f>
        <v>0</v>
      </c>
      <c r="Q2807" s="68">
        <f>SUMIFS('EIA-923'!$G$7:$G$13965,'EIA-923'!$B$7:$B$13965,Generation!$C$2,'EIA-923'!$I$7:$I$13965,Generation!$C$3,'EIA-923'!$A$7:$A$13965,Generation!$B2807,'EIA-923'!$H$7:$H$13965,Generation!Q$6)</f>
        <v>0</v>
      </c>
    </row>
    <row r="2808" spans="2:17">
      <c r="B2808" s="68">
        <v>10743</v>
      </c>
      <c r="C2808" s="68">
        <f>SUMIFS('EIA-923'!$G$7:$G$13965,'EIA-923'!$B$7:$B$13965,Generation!$C$2,'EIA-923'!$I$7:$I$13965,Generation!$C$3,'EIA-923'!$A$7:$A$13965,Generation!$B2808,'EIA-923'!$H$7:$H$13965,Generation!C$6)</f>
        <v>0</v>
      </c>
      <c r="D2808" s="68">
        <f>SUMIFS('EIA-923'!$G$7:$G$13965,'EIA-923'!$B$7:$B$13965,Generation!$C$2,'EIA-923'!$I$7:$I$13965,Generation!$C$3,'EIA-923'!$A$7:$A$13965,Generation!$B2808,'EIA-923'!$H$7:$H$13965,Generation!D$6)</f>
        <v>0</v>
      </c>
      <c r="E2808" s="68">
        <f>SUMIFS('EIA-923'!$G$7:$G$13965,'EIA-923'!$B$7:$B$13965,Generation!$C$2,'EIA-923'!$I$7:$I$13965,Generation!$C$3,'EIA-923'!$A$7:$A$13965,Generation!$B2808,'EIA-923'!$H$7:$H$13965,Generation!E$6)</f>
        <v>0</v>
      </c>
      <c r="F2808" s="68">
        <f>SUMIFS('EIA-923'!$G$7:$G$13965,'EIA-923'!$B$7:$B$13965,Generation!$C$2,'EIA-923'!$I$7:$I$13965,Generation!$C$3,'EIA-923'!$A$7:$A$13965,Generation!$B2808,'EIA-923'!$H$7:$H$13965,Generation!F$6)</f>
        <v>0</v>
      </c>
      <c r="G2808" s="68">
        <f>SUMIFS('EIA-923'!$G$7:$G$13965,'EIA-923'!$B$7:$B$13965,Generation!$C$2,'EIA-923'!$I$7:$I$13965,Generation!$C$3,'EIA-923'!$A$7:$A$13965,Generation!$B2808,'EIA-923'!$H$7:$H$13965,Generation!G$6)</f>
        <v>0</v>
      </c>
      <c r="H2808" s="68">
        <f>SUMIFS('EIA-923'!$G$7:$G$13965,'EIA-923'!$B$7:$B$13965,Generation!$C$2,'EIA-923'!$I$7:$I$13965,Generation!$C$3,'EIA-923'!$A$7:$A$13965,Generation!$B2808,'EIA-923'!$H$7:$H$13965,Generation!H$6)</f>
        <v>0</v>
      </c>
      <c r="I2808" s="68">
        <f>SUMIFS('EIA-923'!$G$7:$G$13965,'EIA-923'!$B$7:$B$13965,Generation!$C$2,'EIA-923'!$I$7:$I$13965,Generation!$C$3,'EIA-923'!$A$7:$A$13965,Generation!$B2808,'EIA-923'!$H$7:$H$13965,Generation!I$6)</f>
        <v>0</v>
      </c>
      <c r="J2808" s="68">
        <f>SUMIFS('EIA-923'!$G$7:$G$13965,'EIA-923'!$B$7:$B$13965,Generation!$C$2,'EIA-923'!$I$7:$I$13965,Generation!$C$3,'EIA-923'!$A$7:$A$13965,Generation!$B2808,'EIA-923'!$H$7:$H$13965,Generation!J$6)</f>
        <v>0</v>
      </c>
      <c r="K2808" s="68">
        <f>SUMIFS('EIA-923'!$G$7:$G$13965,'EIA-923'!$B$7:$B$13965,Generation!$C$2,'EIA-923'!$I$7:$I$13965,Generation!$C$3,'EIA-923'!$A$7:$A$13965,Generation!$B2808,'EIA-923'!$H$7:$H$13965,Generation!K$6)</f>
        <v>0</v>
      </c>
      <c r="L2808" s="68">
        <f>SUMIFS('EIA-923'!$G$7:$G$13965,'EIA-923'!$B$7:$B$13965,Generation!$C$2,'EIA-923'!$I$7:$I$13965,Generation!$C$3,'EIA-923'!$A$7:$A$13965,Generation!$B2808,'EIA-923'!$H$7:$H$13965,Generation!L$6)</f>
        <v>0</v>
      </c>
      <c r="M2808" s="68">
        <f>SUMIFS('EIA-923'!$G$7:$G$13965,'EIA-923'!$B$7:$B$13965,Generation!$C$2,'EIA-923'!$I$7:$I$13965,Generation!$C$3,'EIA-923'!$A$7:$A$13965,Generation!$B2808,'EIA-923'!$H$7:$H$13965,Generation!M$6)</f>
        <v>0</v>
      </c>
      <c r="N2808" s="68">
        <f>SUMIFS('EIA-923'!$G$7:$G$13965,'EIA-923'!$B$7:$B$13965,Generation!$C$2,'EIA-923'!$I$7:$I$13965,Generation!$C$3,'EIA-923'!$A$7:$A$13965,Generation!$B2808,'EIA-923'!$H$7:$H$13965,Generation!N$6)</f>
        <v>0</v>
      </c>
      <c r="O2808" s="68">
        <f>SUMIFS('EIA-923'!$G$7:$G$13965,'EIA-923'!$B$7:$B$13965,Generation!$C$2,'EIA-923'!$I$7:$I$13965,Generation!$C$3,'EIA-923'!$A$7:$A$13965,Generation!$B2808,'EIA-923'!$H$7:$H$13965,Generation!O$6)</f>
        <v>0</v>
      </c>
      <c r="P2808" s="68">
        <f>SUMIFS('EIA-923'!$G$7:$G$13965,'EIA-923'!$B$7:$B$13965,Generation!$C$2,'EIA-923'!$I$7:$I$13965,Generation!$C$3,'EIA-923'!$A$7:$A$13965,Generation!$B2808,'EIA-923'!$H$7:$H$13965,Generation!P$6)</f>
        <v>0</v>
      </c>
      <c r="Q2808" s="68">
        <f>SUMIFS('EIA-923'!$G$7:$G$13965,'EIA-923'!$B$7:$B$13965,Generation!$C$2,'EIA-923'!$I$7:$I$13965,Generation!$C$3,'EIA-923'!$A$7:$A$13965,Generation!$B2808,'EIA-923'!$H$7:$H$13965,Generation!Q$6)</f>
        <v>0</v>
      </c>
    </row>
    <row r="2809" spans="2:17">
      <c r="B2809" s="68">
        <v>10745</v>
      </c>
      <c r="C2809" s="68">
        <f>SUMIFS('EIA-923'!$G$7:$G$13965,'EIA-923'!$B$7:$B$13965,Generation!$C$2,'EIA-923'!$I$7:$I$13965,Generation!$C$3,'EIA-923'!$A$7:$A$13965,Generation!$B2809,'EIA-923'!$H$7:$H$13965,Generation!C$6)</f>
        <v>0</v>
      </c>
      <c r="D2809" s="68">
        <f>SUMIFS('EIA-923'!$G$7:$G$13965,'EIA-923'!$B$7:$B$13965,Generation!$C$2,'EIA-923'!$I$7:$I$13965,Generation!$C$3,'EIA-923'!$A$7:$A$13965,Generation!$B2809,'EIA-923'!$H$7:$H$13965,Generation!D$6)</f>
        <v>0</v>
      </c>
      <c r="E2809" s="68">
        <f>SUMIFS('EIA-923'!$G$7:$G$13965,'EIA-923'!$B$7:$B$13965,Generation!$C$2,'EIA-923'!$I$7:$I$13965,Generation!$C$3,'EIA-923'!$A$7:$A$13965,Generation!$B2809,'EIA-923'!$H$7:$H$13965,Generation!E$6)</f>
        <v>0</v>
      </c>
      <c r="F2809" s="68">
        <f>SUMIFS('EIA-923'!$G$7:$G$13965,'EIA-923'!$B$7:$B$13965,Generation!$C$2,'EIA-923'!$I$7:$I$13965,Generation!$C$3,'EIA-923'!$A$7:$A$13965,Generation!$B2809,'EIA-923'!$H$7:$H$13965,Generation!F$6)</f>
        <v>0</v>
      </c>
      <c r="G2809" s="68">
        <f>SUMIFS('EIA-923'!$G$7:$G$13965,'EIA-923'!$B$7:$B$13965,Generation!$C$2,'EIA-923'!$I$7:$I$13965,Generation!$C$3,'EIA-923'!$A$7:$A$13965,Generation!$B2809,'EIA-923'!$H$7:$H$13965,Generation!G$6)</f>
        <v>0</v>
      </c>
      <c r="H2809" s="68">
        <f>SUMIFS('EIA-923'!$G$7:$G$13965,'EIA-923'!$B$7:$B$13965,Generation!$C$2,'EIA-923'!$I$7:$I$13965,Generation!$C$3,'EIA-923'!$A$7:$A$13965,Generation!$B2809,'EIA-923'!$H$7:$H$13965,Generation!H$6)</f>
        <v>0</v>
      </c>
      <c r="I2809" s="68">
        <f>SUMIFS('EIA-923'!$G$7:$G$13965,'EIA-923'!$B$7:$B$13965,Generation!$C$2,'EIA-923'!$I$7:$I$13965,Generation!$C$3,'EIA-923'!$A$7:$A$13965,Generation!$B2809,'EIA-923'!$H$7:$H$13965,Generation!I$6)</f>
        <v>0</v>
      </c>
      <c r="J2809" s="68">
        <f>SUMIFS('EIA-923'!$G$7:$G$13965,'EIA-923'!$B$7:$B$13965,Generation!$C$2,'EIA-923'!$I$7:$I$13965,Generation!$C$3,'EIA-923'!$A$7:$A$13965,Generation!$B2809,'EIA-923'!$H$7:$H$13965,Generation!J$6)</f>
        <v>0</v>
      </c>
      <c r="K2809" s="68">
        <f>SUMIFS('EIA-923'!$G$7:$G$13965,'EIA-923'!$B$7:$B$13965,Generation!$C$2,'EIA-923'!$I$7:$I$13965,Generation!$C$3,'EIA-923'!$A$7:$A$13965,Generation!$B2809,'EIA-923'!$H$7:$H$13965,Generation!K$6)</f>
        <v>0</v>
      </c>
      <c r="L2809" s="68">
        <f>SUMIFS('EIA-923'!$G$7:$G$13965,'EIA-923'!$B$7:$B$13965,Generation!$C$2,'EIA-923'!$I$7:$I$13965,Generation!$C$3,'EIA-923'!$A$7:$A$13965,Generation!$B2809,'EIA-923'!$H$7:$H$13965,Generation!L$6)</f>
        <v>0</v>
      </c>
      <c r="M2809" s="68">
        <f>SUMIFS('EIA-923'!$G$7:$G$13965,'EIA-923'!$B$7:$B$13965,Generation!$C$2,'EIA-923'!$I$7:$I$13965,Generation!$C$3,'EIA-923'!$A$7:$A$13965,Generation!$B2809,'EIA-923'!$H$7:$H$13965,Generation!M$6)</f>
        <v>0</v>
      </c>
      <c r="N2809" s="68">
        <f>SUMIFS('EIA-923'!$G$7:$G$13965,'EIA-923'!$B$7:$B$13965,Generation!$C$2,'EIA-923'!$I$7:$I$13965,Generation!$C$3,'EIA-923'!$A$7:$A$13965,Generation!$B2809,'EIA-923'!$H$7:$H$13965,Generation!N$6)</f>
        <v>0</v>
      </c>
      <c r="O2809" s="68">
        <f>SUMIFS('EIA-923'!$G$7:$G$13965,'EIA-923'!$B$7:$B$13965,Generation!$C$2,'EIA-923'!$I$7:$I$13965,Generation!$C$3,'EIA-923'!$A$7:$A$13965,Generation!$B2809,'EIA-923'!$H$7:$H$13965,Generation!O$6)</f>
        <v>0</v>
      </c>
      <c r="P2809" s="68">
        <f>SUMIFS('EIA-923'!$G$7:$G$13965,'EIA-923'!$B$7:$B$13965,Generation!$C$2,'EIA-923'!$I$7:$I$13965,Generation!$C$3,'EIA-923'!$A$7:$A$13965,Generation!$B2809,'EIA-923'!$H$7:$H$13965,Generation!P$6)</f>
        <v>0</v>
      </c>
      <c r="Q2809" s="68">
        <f>SUMIFS('EIA-923'!$G$7:$G$13965,'EIA-923'!$B$7:$B$13965,Generation!$C$2,'EIA-923'!$I$7:$I$13965,Generation!$C$3,'EIA-923'!$A$7:$A$13965,Generation!$B2809,'EIA-923'!$H$7:$H$13965,Generation!Q$6)</f>
        <v>0</v>
      </c>
    </row>
    <row r="2810" spans="2:17">
      <c r="B2810" s="68">
        <v>10746</v>
      </c>
      <c r="C2810" s="68">
        <f>SUMIFS('EIA-923'!$G$7:$G$13965,'EIA-923'!$B$7:$B$13965,Generation!$C$2,'EIA-923'!$I$7:$I$13965,Generation!$C$3,'EIA-923'!$A$7:$A$13965,Generation!$B2810,'EIA-923'!$H$7:$H$13965,Generation!C$6)</f>
        <v>0</v>
      </c>
      <c r="D2810" s="68">
        <f>SUMIFS('EIA-923'!$G$7:$G$13965,'EIA-923'!$B$7:$B$13965,Generation!$C$2,'EIA-923'!$I$7:$I$13965,Generation!$C$3,'EIA-923'!$A$7:$A$13965,Generation!$B2810,'EIA-923'!$H$7:$H$13965,Generation!D$6)</f>
        <v>0</v>
      </c>
      <c r="E2810" s="68">
        <f>SUMIFS('EIA-923'!$G$7:$G$13965,'EIA-923'!$B$7:$B$13965,Generation!$C$2,'EIA-923'!$I$7:$I$13965,Generation!$C$3,'EIA-923'!$A$7:$A$13965,Generation!$B2810,'EIA-923'!$H$7:$H$13965,Generation!E$6)</f>
        <v>0</v>
      </c>
      <c r="F2810" s="68">
        <f>SUMIFS('EIA-923'!$G$7:$G$13965,'EIA-923'!$B$7:$B$13965,Generation!$C$2,'EIA-923'!$I$7:$I$13965,Generation!$C$3,'EIA-923'!$A$7:$A$13965,Generation!$B2810,'EIA-923'!$H$7:$H$13965,Generation!F$6)</f>
        <v>0</v>
      </c>
      <c r="G2810" s="68">
        <f>SUMIFS('EIA-923'!$G$7:$G$13965,'EIA-923'!$B$7:$B$13965,Generation!$C$2,'EIA-923'!$I$7:$I$13965,Generation!$C$3,'EIA-923'!$A$7:$A$13965,Generation!$B2810,'EIA-923'!$H$7:$H$13965,Generation!G$6)</f>
        <v>0</v>
      </c>
      <c r="H2810" s="68">
        <f>SUMIFS('EIA-923'!$G$7:$G$13965,'EIA-923'!$B$7:$B$13965,Generation!$C$2,'EIA-923'!$I$7:$I$13965,Generation!$C$3,'EIA-923'!$A$7:$A$13965,Generation!$B2810,'EIA-923'!$H$7:$H$13965,Generation!H$6)</f>
        <v>0</v>
      </c>
      <c r="I2810" s="68">
        <f>SUMIFS('EIA-923'!$G$7:$G$13965,'EIA-923'!$B$7:$B$13965,Generation!$C$2,'EIA-923'!$I$7:$I$13965,Generation!$C$3,'EIA-923'!$A$7:$A$13965,Generation!$B2810,'EIA-923'!$H$7:$H$13965,Generation!I$6)</f>
        <v>0</v>
      </c>
      <c r="J2810" s="68">
        <f>SUMIFS('EIA-923'!$G$7:$G$13965,'EIA-923'!$B$7:$B$13965,Generation!$C$2,'EIA-923'!$I$7:$I$13965,Generation!$C$3,'EIA-923'!$A$7:$A$13965,Generation!$B2810,'EIA-923'!$H$7:$H$13965,Generation!J$6)</f>
        <v>0</v>
      </c>
      <c r="K2810" s="68">
        <f>SUMIFS('EIA-923'!$G$7:$G$13965,'EIA-923'!$B$7:$B$13965,Generation!$C$2,'EIA-923'!$I$7:$I$13965,Generation!$C$3,'EIA-923'!$A$7:$A$13965,Generation!$B2810,'EIA-923'!$H$7:$H$13965,Generation!K$6)</f>
        <v>0</v>
      </c>
      <c r="L2810" s="68">
        <f>SUMIFS('EIA-923'!$G$7:$G$13965,'EIA-923'!$B$7:$B$13965,Generation!$C$2,'EIA-923'!$I$7:$I$13965,Generation!$C$3,'EIA-923'!$A$7:$A$13965,Generation!$B2810,'EIA-923'!$H$7:$H$13965,Generation!L$6)</f>
        <v>0</v>
      </c>
      <c r="M2810" s="68">
        <f>SUMIFS('EIA-923'!$G$7:$G$13965,'EIA-923'!$B$7:$B$13965,Generation!$C$2,'EIA-923'!$I$7:$I$13965,Generation!$C$3,'EIA-923'!$A$7:$A$13965,Generation!$B2810,'EIA-923'!$H$7:$H$13965,Generation!M$6)</f>
        <v>0</v>
      </c>
      <c r="N2810" s="68">
        <f>SUMIFS('EIA-923'!$G$7:$G$13965,'EIA-923'!$B$7:$B$13965,Generation!$C$2,'EIA-923'!$I$7:$I$13965,Generation!$C$3,'EIA-923'!$A$7:$A$13965,Generation!$B2810,'EIA-923'!$H$7:$H$13965,Generation!N$6)</f>
        <v>0</v>
      </c>
      <c r="O2810" s="68">
        <f>SUMIFS('EIA-923'!$G$7:$G$13965,'EIA-923'!$B$7:$B$13965,Generation!$C$2,'EIA-923'!$I$7:$I$13965,Generation!$C$3,'EIA-923'!$A$7:$A$13965,Generation!$B2810,'EIA-923'!$H$7:$H$13965,Generation!O$6)</f>
        <v>0</v>
      </c>
      <c r="P2810" s="68">
        <f>SUMIFS('EIA-923'!$G$7:$G$13965,'EIA-923'!$B$7:$B$13965,Generation!$C$2,'EIA-923'!$I$7:$I$13965,Generation!$C$3,'EIA-923'!$A$7:$A$13965,Generation!$B2810,'EIA-923'!$H$7:$H$13965,Generation!P$6)</f>
        <v>0</v>
      </c>
      <c r="Q2810" s="68">
        <f>SUMIFS('EIA-923'!$G$7:$G$13965,'EIA-923'!$B$7:$B$13965,Generation!$C$2,'EIA-923'!$I$7:$I$13965,Generation!$C$3,'EIA-923'!$A$7:$A$13965,Generation!$B2810,'EIA-923'!$H$7:$H$13965,Generation!Q$6)</f>
        <v>0</v>
      </c>
    </row>
    <row r="2811" spans="2:17">
      <c r="B2811" s="68">
        <v>10748</v>
      </c>
      <c r="C2811" s="68">
        <f>SUMIFS('EIA-923'!$G$7:$G$13965,'EIA-923'!$B$7:$B$13965,Generation!$C$2,'EIA-923'!$I$7:$I$13965,Generation!$C$3,'EIA-923'!$A$7:$A$13965,Generation!$B2811,'EIA-923'!$H$7:$H$13965,Generation!C$6)</f>
        <v>0</v>
      </c>
      <c r="D2811" s="68">
        <f>SUMIFS('EIA-923'!$G$7:$G$13965,'EIA-923'!$B$7:$B$13965,Generation!$C$2,'EIA-923'!$I$7:$I$13965,Generation!$C$3,'EIA-923'!$A$7:$A$13965,Generation!$B2811,'EIA-923'!$H$7:$H$13965,Generation!D$6)</f>
        <v>0</v>
      </c>
      <c r="E2811" s="68">
        <f>SUMIFS('EIA-923'!$G$7:$G$13965,'EIA-923'!$B$7:$B$13965,Generation!$C$2,'EIA-923'!$I$7:$I$13965,Generation!$C$3,'EIA-923'!$A$7:$A$13965,Generation!$B2811,'EIA-923'!$H$7:$H$13965,Generation!E$6)</f>
        <v>0</v>
      </c>
      <c r="F2811" s="68">
        <f>SUMIFS('EIA-923'!$G$7:$G$13965,'EIA-923'!$B$7:$B$13965,Generation!$C$2,'EIA-923'!$I$7:$I$13965,Generation!$C$3,'EIA-923'!$A$7:$A$13965,Generation!$B2811,'EIA-923'!$H$7:$H$13965,Generation!F$6)</f>
        <v>0</v>
      </c>
      <c r="G2811" s="68">
        <f>SUMIFS('EIA-923'!$G$7:$G$13965,'EIA-923'!$B$7:$B$13965,Generation!$C$2,'EIA-923'!$I$7:$I$13965,Generation!$C$3,'EIA-923'!$A$7:$A$13965,Generation!$B2811,'EIA-923'!$H$7:$H$13965,Generation!G$6)</f>
        <v>0</v>
      </c>
      <c r="H2811" s="68">
        <f>SUMIFS('EIA-923'!$G$7:$G$13965,'EIA-923'!$B$7:$B$13965,Generation!$C$2,'EIA-923'!$I$7:$I$13965,Generation!$C$3,'EIA-923'!$A$7:$A$13965,Generation!$B2811,'EIA-923'!$H$7:$H$13965,Generation!H$6)</f>
        <v>0</v>
      </c>
      <c r="I2811" s="68">
        <f>SUMIFS('EIA-923'!$G$7:$G$13965,'EIA-923'!$B$7:$B$13965,Generation!$C$2,'EIA-923'!$I$7:$I$13965,Generation!$C$3,'EIA-923'!$A$7:$A$13965,Generation!$B2811,'EIA-923'!$H$7:$H$13965,Generation!I$6)</f>
        <v>0</v>
      </c>
      <c r="J2811" s="68">
        <f>SUMIFS('EIA-923'!$G$7:$G$13965,'EIA-923'!$B$7:$B$13965,Generation!$C$2,'EIA-923'!$I$7:$I$13965,Generation!$C$3,'EIA-923'!$A$7:$A$13965,Generation!$B2811,'EIA-923'!$H$7:$H$13965,Generation!J$6)</f>
        <v>0</v>
      </c>
      <c r="K2811" s="68">
        <f>SUMIFS('EIA-923'!$G$7:$G$13965,'EIA-923'!$B$7:$B$13965,Generation!$C$2,'EIA-923'!$I$7:$I$13965,Generation!$C$3,'EIA-923'!$A$7:$A$13965,Generation!$B2811,'EIA-923'!$H$7:$H$13965,Generation!K$6)</f>
        <v>0</v>
      </c>
      <c r="L2811" s="68">
        <f>SUMIFS('EIA-923'!$G$7:$G$13965,'EIA-923'!$B$7:$B$13965,Generation!$C$2,'EIA-923'!$I$7:$I$13965,Generation!$C$3,'EIA-923'!$A$7:$A$13965,Generation!$B2811,'EIA-923'!$H$7:$H$13965,Generation!L$6)</f>
        <v>0</v>
      </c>
      <c r="M2811" s="68">
        <f>SUMIFS('EIA-923'!$G$7:$G$13965,'EIA-923'!$B$7:$B$13965,Generation!$C$2,'EIA-923'!$I$7:$I$13965,Generation!$C$3,'EIA-923'!$A$7:$A$13965,Generation!$B2811,'EIA-923'!$H$7:$H$13965,Generation!M$6)</f>
        <v>0</v>
      </c>
      <c r="N2811" s="68">
        <f>SUMIFS('EIA-923'!$G$7:$G$13965,'EIA-923'!$B$7:$B$13965,Generation!$C$2,'EIA-923'!$I$7:$I$13965,Generation!$C$3,'EIA-923'!$A$7:$A$13965,Generation!$B2811,'EIA-923'!$H$7:$H$13965,Generation!N$6)</f>
        <v>0</v>
      </c>
      <c r="O2811" s="68">
        <f>SUMIFS('EIA-923'!$G$7:$G$13965,'EIA-923'!$B$7:$B$13965,Generation!$C$2,'EIA-923'!$I$7:$I$13965,Generation!$C$3,'EIA-923'!$A$7:$A$13965,Generation!$B2811,'EIA-923'!$H$7:$H$13965,Generation!O$6)</f>
        <v>0</v>
      </c>
      <c r="P2811" s="68">
        <f>SUMIFS('EIA-923'!$G$7:$G$13965,'EIA-923'!$B$7:$B$13965,Generation!$C$2,'EIA-923'!$I$7:$I$13965,Generation!$C$3,'EIA-923'!$A$7:$A$13965,Generation!$B2811,'EIA-923'!$H$7:$H$13965,Generation!P$6)</f>
        <v>0</v>
      </c>
      <c r="Q2811" s="68">
        <f>SUMIFS('EIA-923'!$G$7:$G$13965,'EIA-923'!$B$7:$B$13965,Generation!$C$2,'EIA-923'!$I$7:$I$13965,Generation!$C$3,'EIA-923'!$A$7:$A$13965,Generation!$B2811,'EIA-923'!$H$7:$H$13965,Generation!Q$6)</f>
        <v>0</v>
      </c>
    </row>
    <row r="2812" spans="2:17">
      <c r="B2812" s="68">
        <v>10751</v>
      </c>
      <c r="C2812" s="68">
        <f>SUMIFS('EIA-923'!$G$7:$G$13965,'EIA-923'!$B$7:$B$13965,Generation!$C$2,'EIA-923'!$I$7:$I$13965,Generation!$C$3,'EIA-923'!$A$7:$A$13965,Generation!$B2812,'EIA-923'!$H$7:$H$13965,Generation!C$6)</f>
        <v>0</v>
      </c>
      <c r="D2812" s="68">
        <f>SUMIFS('EIA-923'!$G$7:$G$13965,'EIA-923'!$B$7:$B$13965,Generation!$C$2,'EIA-923'!$I$7:$I$13965,Generation!$C$3,'EIA-923'!$A$7:$A$13965,Generation!$B2812,'EIA-923'!$H$7:$H$13965,Generation!D$6)</f>
        <v>0</v>
      </c>
      <c r="E2812" s="68">
        <f>SUMIFS('EIA-923'!$G$7:$G$13965,'EIA-923'!$B$7:$B$13965,Generation!$C$2,'EIA-923'!$I$7:$I$13965,Generation!$C$3,'EIA-923'!$A$7:$A$13965,Generation!$B2812,'EIA-923'!$H$7:$H$13965,Generation!E$6)</f>
        <v>0</v>
      </c>
      <c r="F2812" s="68">
        <f>SUMIFS('EIA-923'!$G$7:$G$13965,'EIA-923'!$B$7:$B$13965,Generation!$C$2,'EIA-923'!$I$7:$I$13965,Generation!$C$3,'EIA-923'!$A$7:$A$13965,Generation!$B2812,'EIA-923'!$H$7:$H$13965,Generation!F$6)</f>
        <v>0</v>
      </c>
      <c r="G2812" s="68">
        <f>SUMIFS('EIA-923'!$G$7:$G$13965,'EIA-923'!$B$7:$B$13965,Generation!$C$2,'EIA-923'!$I$7:$I$13965,Generation!$C$3,'EIA-923'!$A$7:$A$13965,Generation!$B2812,'EIA-923'!$H$7:$H$13965,Generation!G$6)</f>
        <v>0</v>
      </c>
      <c r="H2812" s="68">
        <f>SUMIFS('EIA-923'!$G$7:$G$13965,'EIA-923'!$B$7:$B$13965,Generation!$C$2,'EIA-923'!$I$7:$I$13965,Generation!$C$3,'EIA-923'!$A$7:$A$13965,Generation!$B2812,'EIA-923'!$H$7:$H$13965,Generation!H$6)</f>
        <v>0</v>
      </c>
      <c r="I2812" s="68">
        <f>SUMIFS('EIA-923'!$G$7:$G$13965,'EIA-923'!$B$7:$B$13965,Generation!$C$2,'EIA-923'!$I$7:$I$13965,Generation!$C$3,'EIA-923'!$A$7:$A$13965,Generation!$B2812,'EIA-923'!$H$7:$H$13965,Generation!I$6)</f>
        <v>0</v>
      </c>
      <c r="J2812" s="68">
        <f>SUMIFS('EIA-923'!$G$7:$G$13965,'EIA-923'!$B$7:$B$13965,Generation!$C$2,'EIA-923'!$I$7:$I$13965,Generation!$C$3,'EIA-923'!$A$7:$A$13965,Generation!$B2812,'EIA-923'!$H$7:$H$13965,Generation!J$6)</f>
        <v>0</v>
      </c>
      <c r="K2812" s="68">
        <f>SUMIFS('EIA-923'!$G$7:$G$13965,'EIA-923'!$B$7:$B$13965,Generation!$C$2,'EIA-923'!$I$7:$I$13965,Generation!$C$3,'EIA-923'!$A$7:$A$13965,Generation!$B2812,'EIA-923'!$H$7:$H$13965,Generation!K$6)</f>
        <v>0</v>
      </c>
      <c r="L2812" s="68">
        <f>SUMIFS('EIA-923'!$G$7:$G$13965,'EIA-923'!$B$7:$B$13965,Generation!$C$2,'EIA-923'!$I$7:$I$13965,Generation!$C$3,'EIA-923'!$A$7:$A$13965,Generation!$B2812,'EIA-923'!$H$7:$H$13965,Generation!L$6)</f>
        <v>0</v>
      </c>
      <c r="M2812" s="68">
        <f>SUMIFS('EIA-923'!$G$7:$G$13965,'EIA-923'!$B$7:$B$13965,Generation!$C$2,'EIA-923'!$I$7:$I$13965,Generation!$C$3,'EIA-923'!$A$7:$A$13965,Generation!$B2812,'EIA-923'!$H$7:$H$13965,Generation!M$6)</f>
        <v>0</v>
      </c>
      <c r="N2812" s="68">
        <f>SUMIFS('EIA-923'!$G$7:$G$13965,'EIA-923'!$B$7:$B$13965,Generation!$C$2,'EIA-923'!$I$7:$I$13965,Generation!$C$3,'EIA-923'!$A$7:$A$13965,Generation!$B2812,'EIA-923'!$H$7:$H$13965,Generation!N$6)</f>
        <v>0</v>
      </c>
      <c r="O2812" s="68">
        <f>SUMIFS('EIA-923'!$G$7:$G$13965,'EIA-923'!$B$7:$B$13965,Generation!$C$2,'EIA-923'!$I$7:$I$13965,Generation!$C$3,'EIA-923'!$A$7:$A$13965,Generation!$B2812,'EIA-923'!$H$7:$H$13965,Generation!O$6)</f>
        <v>0</v>
      </c>
      <c r="P2812" s="68">
        <f>SUMIFS('EIA-923'!$G$7:$G$13965,'EIA-923'!$B$7:$B$13965,Generation!$C$2,'EIA-923'!$I$7:$I$13965,Generation!$C$3,'EIA-923'!$A$7:$A$13965,Generation!$B2812,'EIA-923'!$H$7:$H$13965,Generation!P$6)</f>
        <v>0</v>
      </c>
      <c r="Q2812" s="68">
        <f>SUMIFS('EIA-923'!$G$7:$G$13965,'EIA-923'!$B$7:$B$13965,Generation!$C$2,'EIA-923'!$I$7:$I$13965,Generation!$C$3,'EIA-923'!$A$7:$A$13965,Generation!$B2812,'EIA-923'!$H$7:$H$13965,Generation!Q$6)</f>
        <v>0</v>
      </c>
    </row>
    <row r="2813" spans="2:17">
      <c r="B2813" s="68">
        <v>10752</v>
      </c>
      <c r="C2813" s="68">
        <f>SUMIFS('EIA-923'!$G$7:$G$13965,'EIA-923'!$B$7:$B$13965,Generation!$C$2,'EIA-923'!$I$7:$I$13965,Generation!$C$3,'EIA-923'!$A$7:$A$13965,Generation!$B2813,'EIA-923'!$H$7:$H$13965,Generation!C$6)</f>
        <v>0</v>
      </c>
      <c r="D2813" s="68">
        <f>SUMIFS('EIA-923'!$G$7:$G$13965,'EIA-923'!$B$7:$B$13965,Generation!$C$2,'EIA-923'!$I$7:$I$13965,Generation!$C$3,'EIA-923'!$A$7:$A$13965,Generation!$B2813,'EIA-923'!$H$7:$H$13965,Generation!D$6)</f>
        <v>0</v>
      </c>
      <c r="E2813" s="68">
        <f>SUMIFS('EIA-923'!$G$7:$G$13965,'EIA-923'!$B$7:$B$13965,Generation!$C$2,'EIA-923'!$I$7:$I$13965,Generation!$C$3,'EIA-923'!$A$7:$A$13965,Generation!$B2813,'EIA-923'!$H$7:$H$13965,Generation!E$6)</f>
        <v>0</v>
      </c>
      <c r="F2813" s="68">
        <f>SUMIFS('EIA-923'!$G$7:$G$13965,'EIA-923'!$B$7:$B$13965,Generation!$C$2,'EIA-923'!$I$7:$I$13965,Generation!$C$3,'EIA-923'!$A$7:$A$13965,Generation!$B2813,'EIA-923'!$H$7:$H$13965,Generation!F$6)</f>
        <v>0</v>
      </c>
      <c r="G2813" s="68">
        <f>SUMIFS('EIA-923'!$G$7:$G$13965,'EIA-923'!$B$7:$B$13965,Generation!$C$2,'EIA-923'!$I$7:$I$13965,Generation!$C$3,'EIA-923'!$A$7:$A$13965,Generation!$B2813,'EIA-923'!$H$7:$H$13965,Generation!G$6)</f>
        <v>0</v>
      </c>
      <c r="H2813" s="68">
        <f>SUMIFS('EIA-923'!$G$7:$G$13965,'EIA-923'!$B$7:$B$13965,Generation!$C$2,'EIA-923'!$I$7:$I$13965,Generation!$C$3,'EIA-923'!$A$7:$A$13965,Generation!$B2813,'EIA-923'!$H$7:$H$13965,Generation!H$6)</f>
        <v>0</v>
      </c>
      <c r="I2813" s="68">
        <f>SUMIFS('EIA-923'!$G$7:$G$13965,'EIA-923'!$B$7:$B$13965,Generation!$C$2,'EIA-923'!$I$7:$I$13965,Generation!$C$3,'EIA-923'!$A$7:$A$13965,Generation!$B2813,'EIA-923'!$H$7:$H$13965,Generation!I$6)</f>
        <v>0</v>
      </c>
      <c r="J2813" s="68">
        <f>SUMIFS('EIA-923'!$G$7:$G$13965,'EIA-923'!$B$7:$B$13965,Generation!$C$2,'EIA-923'!$I$7:$I$13965,Generation!$C$3,'EIA-923'!$A$7:$A$13965,Generation!$B2813,'EIA-923'!$H$7:$H$13965,Generation!J$6)</f>
        <v>0</v>
      </c>
      <c r="K2813" s="68">
        <f>SUMIFS('EIA-923'!$G$7:$G$13965,'EIA-923'!$B$7:$B$13965,Generation!$C$2,'EIA-923'!$I$7:$I$13965,Generation!$C$3,'EIA-923'!$A$7:$A$13965,Generation!$B2813,'EIA-923'!$H$7:$H$13965,Generation!K$6)</f>
        <v>0</v>
      </c>
      <c r="L2813" s="68">
        <f>SUMIFS('EIA-923'!$G$7:$G$13965,'EIA-923'!$B$7:$B$13965,Generation!$C$2,'EIA-923'!$I$7:$I$13965,Generation!$C$3,'EIA-923'!$A$7:$A$13965,Generation!$B2813,'EIA-923'!$H$7:$H$13965,Generation!L$6)</f>
        <v>0</v>
      </c>
      <c r="M2813" s="68">
        <f>SUMIFS('EIA-923'!$G$7:$G$13965,'EIA-923'!$B$7:$B$13965,Generation!$C$2,'EIA-923'!$I$7:$I$13965,Generation!$C$3,'EIA-923'!$A$7:$A$13965,Generation!$B2813,'EIA-923'!$H$7:$H$13965,Generation!M$6)</f>
        <v>0</v>
      </c>
      <c r="N2813" s="68">
        <f>SUMIFS('EIA-923'!$G$7:$G$13965,'EIA-923'!$B$7:$B$13965,Generation!$C$2,'EIA-923'!$I$7:$I$13965,Generation!$C$3,'EIA-923'!$A$7:$A$13965,Generation!$B2813,'EIA-923'!$H$7:$H$13965,Generation!N$6)</f>
        <v>0</v>
      </c>
      <c r="O2813" s="68">
        <f>SUMIFS('EIA-923'!$G$7:$G$13965,'EIA-923'!$B$7:$B$13965,Generation!$C$2,'EIA-923'!$I$7:$I$13965,Generation!$C$3,'EIA-923'!$A$7:$A$13965,Generation!$B2813,'EIA-923'!$H$7:$H$13965,Generation!O$6)</f>
        <v>0</v>
      </c>
      <c r="P2813" s="68">
        <f>SUMIFS('EIA-923'!$G$7:$G$13965,'EIA-923'!$B$7:$B$13965,Generation!$C$2,'EIA-923'!$I$7:$I$13965,Generation!$C$3,'EIA-923'!$A$7:$A$13965,Generation!$B2813,'EIA-923'!$H$7:$H$13965,Generation!P$6)</f>
        <v>0</v>
      </c>
      <c r="Q2813" s="68">
        <f>SUMIFS('EIA-923'!$G$7:$G$13965,'EIA-923'!$B$7:$B$13965,Generation!$C$2,'EIA-923'!$I$7:$I$13965,Generation!$C$3,'EIA-923'!$A$7:$A$13965,Generation!$B2813,'EIA-923'!$H$7:$H$13965,Generation!Q$6)</f>
        <v>0</v>
      </c>
    </row>
    <row r="2814" spans="2:17">
      <c r="B2814" s="68">
        <v>10753</v>
      </c>
      <c r="C2814" s="68">
        <f>SUMIFS('EIA-923'!$G$7:$G$13965,'EIA-923'!$B$7:$B$13965,Generation!$C$2,'EIA-923'!$I$7:$I$13965,Generation!$C$3,'EIA-923'!$A$7:$A$13965,Generation!$B2814,'EIA-923'!$H$7:$H$13965,Generation!C$6)</f>
        <v>0</v>
      </c>
      <c r="D2814" s="68">
        <f>SUMIFS('EIA-923'!$G$7:$G$13965,'EIA-923'!$B$7:$B$13965,Generation!$C$2,'EIA-923'!$I$7:$I$13965,Generation!$C$3,'EIA-923'!$A$7:$A$13965,Generation!$B2814,'EIA-923'!$H$7:$H$13965,Generation!D$6)</f>
        <v>0</v>
      </c>
      <c r="E2814" s="68">
        <f>SUMIFS('EIA-923'!$G$7:$G$13965,'EIA-923'!$B$7:$B$13965,Generation!$C$2,'EIA-923'!$I$7:$I$13965,Generation!$C$3,'EIA-923'!$A$7:$A$13965,Generation!$B2814,'EIA-923'!$H$7:$H$13965,Generation!E$6)</f>
        <v>0</v>
      </c>
      <c r="F2814" s="68">
        <f>SUMIFS('EIA-923'!$G$7:$G$13965,'EIA-923'!$B$7:$B$13965,Generation!$C$2,'EIA-923'!$I$7:$I$13965,Generation!$C$3,'EIA-923'!$A$7:$A$13965,Generation!$B2814,'EIA-923'!$H$7:$H$13965,Generation!F$6)</f>
        <v>0</v>
      </c>
      <c r="G2814" s="68">
        <f>SUMIFS('EIA-923'!$G$7:$G$13965,'EIA-923'!$B$7:$B$13965,Generation!$C$2,'EIA-923'!$I$7:$I$13965,Generation!$C$3,'EIA-923'!$A$7:$A$13965,Generation!$B2814,'EIA-923'!$H$7:$H$13965,Generation!G$6)</f>
        <v>0</v>
      </c>
      <c r="H2814" s="68">
        <f>SUMIFS('EIA-923'!$G$7:$G$13965,'EIA-923'!$B$7:$B$13965,Generation!$C$2,'EIA-923'!$I$7:$I$13965,Generation!$C$3,'EIA-923'!$A$7:$A$13965,Generation!$B2814,'EIA-923'!$H$7:$H$13965,Generation!H$6)</f>
        <v>0</v>
      </c>
      <c r="I2814" s="68">
        <f>SUMIFS('EIA-923'!$G$7:$G$13965,'EIA-923'!$B$7:$B$13965,Generation!$C$2,'EIA-923'!$I$7:$I$13965,Generation!$C$3,'EIA-923'!$A$7:$A$13965,Generation!$B2814,'EIA-923'!$H$7:$H$13965,Generation!I$6)</f>
        <v>0</v>
      </c>
      <c r="J2814" s="68">
        <f>SUMIFS('EIA-923'!$G$7:$G$13965,'EIA-923'!$B$7:$B$13965,Generation!$C$2,'EIA-923'!$I$7:$I$13965,Generation!$C$3,'EIA-923'!$A$7:$A$13965,Generation!$B2814,'EIA-923'!$H$7:$H$13965,Generation!J$6)</f>
        <v>0</v>
      </c>
      <c r="K2814" s="68">
        <f>SUMIFS('EIA-923'!$G$7:$G$13965,'EIA-923'!$B$7:$B$13965,Generation!$C$2,'EIA-923'!$I$7:$I$13965,Generation!$C$3,'EIA-923'!$A$7:$A$13965,Generation!$B2814,'EIA-923'!$H$7:$H$13965,Generation!K$6)</f>
        <v>0</v>
      </c>
      <c r="L2814" s="68">
        <f>SUMIFS('EIA-923'!$G$7:$G$13965,'EIA-923'!$B$7:$B$13965,Generation!$C$2,'EIA-923'!$I$7:$I$13965,Generation!$C$3,'EIA-923'!$A$7:$A$13965,Generation!$B2814,'EIA-923'!$H$7:$H$13965,Generation!L$6)</f>
        <v>0</v>
      </c>
      <c r="M2814" s="68">
        <f>SUMIFS('EIA-923'!$G$7:$G$13965,'EIA-923'!$B$7:$B$13965,Generation!$C$2,'EIA-923'!$I$7:$I$13965,Generation!$C$3,'EIA-923'!$A$7:$A$13965,Generation!$B2814,'EIA-923'!$H$7:$H$13965,Generation!M$6)</f>
        <v>0</v>
      </c>
      <c r="N2814" s="68">
        <f>SUMIFS('EIA-923'!$G$7:$G$13965,'EIA-923'!$B$7:$B$13965,Generation!$C$2,'EIA-923'!$I$7:$I$13965,Generation!$C$3,'EIA-923'!$A$7:$A$13965,Generation!$B2814,'EIA-923'!$H$7:$H$13965,Generation!N$6)</f>
        <v>0</v>
      </c>
      <c r="O2814" s="68">
        <f>SUMIFS('EIA-923'!$G$7:$G$13965,'EIA-923'!$B$7:$B$13965,Generation!$C$2,'EIA-923'!$I$7:$I$13965,Generation!$C$3,'EIA-923'!$A$7:$A$13965,Generation!$B2814,'EIA-923'!$H$7:$H$13965,Generation!O$6)</f>
        <v>0</v>
      </c>
      <c r="P2814" s="68">
        <f>SUMIFS('EIA-923'!$G$7:$G$13965,'EIA-923'!$B$7:$B$13965,Generation!$C$2,'EIA-923'!$I$7:$I$13965,Generation!$C$3,'EIA-923'!$A$7:$A$13965,Generation!$B2814,'EIA-923'!$H$7:$H$13965,Generation!P$6)</f>
        <v>0</v>
      </c>
      <c r="Q2814" s="68">
        <f>SUMIFS('EIA-923'!$G$7:$G$13965,'EIA-923'!$B$7:$B$13965,Generation!$C$2,'EIA-923'!$I$7:$I$13965,Generation!$C$3,'EIA-923'!$A$7:$A$13965,Generation!$B2814,'EIA-923'!$H$7:$H$13965,Generation!Q$6)</f>
        <v>0</v>
      </c>
    </row>
    <row r="2815" spans="2:17">
      <c r="B2815" s="68">
        <v>10755</v>
      </c>
      <c r="C2815" s="68">
        <f>SUMIFS('EIA-923'!$G$7:$G$13965,'EIA-923'!$B$7:$B$13965,Generation!$C$2,'EIA-923'!$I$7:$I$13965,Generation!$C$3,'EIA-923'!$A$7:$A$13965,Generation!$B2815,'EIA-923'!$H$7:$H$13965,Generation!C$6)</f>
        <v>0</v>
      </c>
      <c r="D2815" s="68">
        <f>SUMIFS('EIA-923'!$G$7:$G$13965,'EIA-923'!$B$7:$B$13965,Generation!$C$2,'EIA-923'!$I$7:$I$13965,Generation!$C$3,'EIA-923'!$A$7:$A$13965,Generation!$B2815,'EIA-923'!$H$7:$H$13965,Generation!D$6)</f>
        <v>0</v>
      </c>
      <c r="E2815" s="68">
        <f>SUMIFS('EIA-923'!$G$7:$G$13965,'EIA-923'!$B$7:$B$13965,Generation!$C$2,'EIA-923'!$I$7:$I$13965,Generation!$C$3,'EIA-923'!$A$7:$A$13965,Generation!$B2815,'EIA-923'!$H$7:$H$13965,Generation!E$6)</f>
        <v>0</v>
      </c>
      <c r="F2815" s="68">
        <f>SUMIFS('EIA-923'!$G$7:$G$13965,'EIA-923'!$B$7:$B$13965,Generation!$C$2,'EIA-923'!$I$7:$I$13965,Generation!$C$3,'EIA-923'!$A$7:$A$13965,Generation!$B2815,'EIA-923'!$H$7:$H$13965,Generation!F$6)</f>
        <v>18553</v>
      </c>
      <c r="G2815" s="68">
        <f>SUMIFS('EIA-923'!$G$7:$G$13965,'EIA-923'!$B$7:$B$13965,Generation!$C$2,'EIA-923'!$I$7:$I$13965,Generation!$C$3,'EIA-923'!$A$7:$A$13965,Generation!$B2815,'EIA-923'!$H$7:$H$13965,Generation!G$6)</f>
        <v>0</v>
      </c>
      <c r="H2815" s="68">
        <f>SUMIFS('EIA-923'!$G$7:$G$13965,'EIA-923'!$B$7:$B$13965,Generation!$C$2,'EIA-923'!$I$7:$I$13965,Generation!$C$3,'EIA-923'!$A$7:$A$13965,Generation!$B2815,'EIA-923'!$H$7:$H$13965,Generation!H$6)</f>
        <v>0</v>
      </c>
      <c r="I2815" s="68">
        <f>SUMIFS('EIA-923'!$G$7:$G$13965,'EIA-923'!$B$7:$B$13965,Generation!$C$2,'EIA-923'!$I$7:$I$13965,Generation!$C$3,'EIA-923'!$A$7:$A$13965,Generation!$B2815,'EIA-923'!$H$7:$H$13965,Generation!I$6)</f>
        <v>0</v>
      </c>
      <c r="J2815" s="68">
        <f>SUMIFS('EIA-923'!$G$7:$G$13965,'EIA-923'!$B$7:$B$13965,Generation!$C$2,'EIA-923'!$I$7:$I$13965,Generation!$C$3,'EIA-923'!$A$7:$A$13965,Generation!$B2815,'EIA-923'!$H$7:$H$13965,Generation!J$6)</f>
        <v>0</v>
      </c>
      <c r="K2815" s="68">
        <f>SUMIFS('EIA-923'!$G$7:$G$13965,'EIA-923'!$B$7:$B$13965,Generation!$C$2,'EIA-923'!$I$7:$I$13965,Generation!$C$3,'EIA-923'!$A$7:$A$13965,Generation!$B2815,'EIA-923'!$H$7:$H$13965,Generation!K$6)</f>
        <v>0</v>
      </c>
      <c r="L2815" s="68">
        <f>SUMIFS('EIA-923'!$G$7:$G$13965,'EIA-923'!$B$7:$B$13965,Generation!$C$2,'EIA-923'!$I$7:$I$13965,Generation!$C$3,'EIA-923'!$A$7:$A$13965,Generation!$B2815,'EIA-923'!$H$7:$H$13965,Generation!L$6)</f>
        <v>0</v>
      </c>
      <c r="M2815" s="68">
        <f>SUMIFS('EIA-923'!$G$7:$G$13965,'EIA-923'!$B$7:$B$13965,Generation!$C$2,'EIA-923'!$I$7:$I$13965,Generation!$C$3,'EIA-923'!$A$7:$A$13965,Generation!$B2815,'EIA-923'!$H$7:$H$13965,Generation!M$6)</f>
        <v>0</v>
      </c>
      <c r="N2815" s="68">
        <f>SUMIFS('EIA-923'!$G$7:$G$13965,'EIA-923'!$B$7:$B$13965,Generation!$C$2,'EIA-923'!$I$7:$I$13965,Generation!$C$3,'EIA-923'!$A$7:$A$13965,Generation!$B2815,'EIA-923'!$H$7:$H$13965,Generation!N$6)</f>
        <v>0</v>
      </c>
      <c r="O2815" s="68">
        <f>SUMIFS('EIA-923'!$G$7:$G$13965,'EIA-923'!$B$7:$B$13965,Generation!$C$2,'EIA-923'!$I$7:$I$13965,Generation!$C$3,'EIA-923'!$A$7:$A$13965,Generation!$B2815,'EIA-923'!$H$7:$H$13965,Generation!O$6)</f>
        <v>0</v>
      </c>
      <c r="P2815" s="68">
        <f>SUMIFS('EIA-923'!$G$7:$G$13965,'EIA-923'!$B$7:$B$13965,Generation!$C$2,'EIA-923'!$I$7:$I$13965,Generation!$C$3,'EIA-923'!$A$7:$A$13965,Generation!$B2815,'EIA-923'!$H$7:$H$13965,Generation!P$6)</f>
        <v>0</v>
      </c>
      <c r="Q2815" s="68">
        <f>SUMIFS('EIA-923'!$G$7:$G$13965,'EIA-923'!$B$7:$B$13965,Generation!$C$2,'EIA-923'!$I$7:$I$13965,Generation!$C$3,'EIA-923'!$A$7:$A$13965,Generation!$B2815,'EIA-923'!$H$7:$H$13965,Generation!Q$6)</f>
        <v>0</v>
      </c>
    </row>
    <row r="2816" spans="2:17">
      <c r="B2816" s="68">
        <v>10759</v>
      </c>
      <c r="C2816" s="68">
        <f>SUMIFS('EIA-923'!$G$7:$G$13965,'EIA-923'!$B$7:$B$13965,Generation!$C$2,'EIA-923'!$I$7:$I$13965,Generation!$C$3,'EIA-923'!$A$7:$A$13965,Generation!$B2816,'EIA-923'!$H$7:$H$13965,Generation!C$6)</f>
        <v>0</v>
      </c>
      <c r="D2816" s="68">
        <f>SUMIFS('EIA-923'!$G$7:$G$13965,'EIA-923'!$B$7:$B$13965,Generation!$C$2,'EIA-923'!$I$7:$I$13965,Generation!$C$3,'EIA-923'!$A$7:$A$13965,Generation!$B2816,'EIA-923'!$H$7:$H$13965,Generation!D$6)</f>
        <v>0</v>
      </c>
      <c r="E2816" s="68">
        <f>SUMIFS('EIA-923'!$G$7:$G$13965,'EIA-923'!$B$7:$B$13965,Generation!$C$2,'EIA-923'!$I$7:$I$13965,Generation!$C$3,'EIA-923'!$A$7:$A$13965,Generation!$B2816,'EIA-923'!$H$7:$H$13965,Generation!E$6)</f>
        <v>0</v>
      </c>
      <c r="F2816" s="68">
        <f>SUMIFS('EIA-923'!$G$7:$G$13965,'EIA-923'!$B$7:$B$13965,Generation!$C$2,'EIA-923'!$I$7:$I$13965,Generation!$C$3,'EIA-923'!$A$7:$A$13965,Generation!$B2816,'EIA-923'!$H$7:$H$13965,Generation!F$6)</f>
        <v>0</v>
      </c>
      <c r="G2816" s="68">
        <f>SUMIFS('EIA-923'!$G$7:$G$13965,'EIA-923'!$B$7:$B$13965,Generation!$C$2,'EIA-923'!$I$7:$I$13965,Generation!$C$3,'EIA-923'!$A$7:$A$13965,Generation!$B2816,'EIA-923'!$H$7:$H$13965,Generation!G$6)</f>
        <v>0</v>
      </c>
      <c r="H2816" s="68">
        <f>SUMIFS('EIA-923'!$G$7:$G$13965,'EIA-923'!$B$7:$B$13965,Generation!$C$2,'EIA-923'!$I$7:$I$13965,Generation!$C$3,'EIA-923'!$A$7:$A$13965,Generation!$B2816,'EIA-923'!$H$7:$H$13965,Generation!H$6)</f>
        <v>0</v>
      </c>
      <c r="I2816" s="68">
        <f>SUMIFS('EIA-923'!$G$7:$G$13965,'EIA-923'!$B$7:$B$13965,Generation!$C$2,'EIA-923'!$I$7:$I$13965,Generation!$C$3,'EIA-923'!$A$7:$A$13965,Generation!$B2816,'EIA-923'!$H$7:$H$13965,Generation!I$6)</f>
        <v>0</v>
      </c>
      <c r="J2816" s="68">
        <f>SUMIFS('EIA-923'!$G$7:$G$13965,'EIA-923'!$B$7:$B$13965,Generation!$C$2,'EIA-923'!$I$7:$I$13965,Generation!$C$3,'EIA-923'!$A$7:$A$13965,Generation!$B2816,'EIA-923'!$H$7:$H$13965,Generation!J$6)</f>
        <v>0</v>
      </c>
      <c r="K2816" s="68">
        <f>SUMIFS('EIA-923'!$G$7:$G$13965,'EIA-923'!$B$7:$B$13965,Generation!$C$2,'EIA-923'!$I$7:$I$13965,Generation!$C$3,'EIA-923'!$A$7:$A$13965,Generation!$B2816,'EIA-923'!$H$7:$H$13965,Generation!K$6)</f>
        <v>0</v>
      </c>
      <c r="L2816" s="68">
        <f>SUMIFS('EIA-923'!$G$7:$G$13965,'EIA-923'!$B$7:$B$13965,Generation!$C$2,'EIA-923'!$I$7:$I$13965,Generation!$C$3,'EIA-923'!$A$7:$A$13965,Generation!$B2816,'EIA-923'!$H$7:$H$13965,Generation!L$6)</f>
        <v>0</v>
      </c>
      <c r="M2816" s="68">
        <f>SUMIFS('EIA-923'!$G$7:$G$13965,'EIA-923'!$B$7:$B$13965,Generation!$C$2,'EIA-923'!$I$7:$I$13965,Generation!$C$3,'EIA-923'!$A$7:$A$13965,Generation!$B2816,'EIA-923'!$H$7:$H$13965,Generation!M$6)</f>
        <v>0</v>
      </c>
      <c r="N2816" s="68">
        <f>SUMIFS('EIA-923'!$G$7:$G$13965,'EIA-923'!$B$7:$B$13965,Generation!$C$2,'EIA-923'!$I$7:$I$13965,Generation!$C$3,'EIA-923'!$A$7:$A$13965,Generation!$B2816,'EIA-923'!$H$7:$H$13965,Generation!N$6)</f>
        <v>0</v>
      </c>
      <c r="O2816" s="68">
        <f>SUMIFS('EIA-923'!$G$7:$G$13965,'EIA-923'!$B$7:$B$13965,Generation!$C$2,'EIA-923'!$I$7:$I$13965,Generation!$C$3,'EIA-923'!$A$7:$A$13965,Generation!$B2816,'EIA-923'!$H$7:$H$13965,Generation!O$6)</f>
        <v>0</v>
      </c>
      <c r="P2816" s="68">
        <f>SUMIFS('EIA-923'!$G$7:$G$13965,'EIA-923'!$B$7:$B$13965,Generation!$C$2,'EIA-923'!$I$7:$I$13965,Generation!$C$3,'EIA-923'!$A$7:$A$13965,Generation!$B2816,'EIA-923'!$H$7:$H$13965,Generation!P$6)</f>
        <v>0</v>
      </c>
      <c r="Q2816" s="68">
        <f>SUMIFS('EIA-923'!$G$7:$G$13965,'EIA-923'!$B$7:$B$13965,Generation!$C$2,'EIA-923'!$I$7:$I$13965,Generation!$C$3,'EIA-923'!$A$7:$A$13965,Generation!$B2816,'EIA-923'!$H$7:$H$13965,Generation!Q$6)</f>
        <v>0</v>
      </c>
    </row>
    <row r="2817" spans="2:17">
      <c r="B2817" s="68">
        <v>10761</v>
      </c>
      <c r="C2817" s="68">
        <f>SUMIFS('EIA-923'!$G$7:$G$13965,'EIA-923'!$B$7:$B$13965,Generation!$C$2,'EIA-923'!$I$7:$I$13965,Generation!$C$3,'EIA-923'!$A$7:$A$13965,Generation!$B2817,'EIA-923'!$H$7:$H$13965,Generation!C$6)</f>
        <v>0</v>
      </c>
      <c r="D2817" s="68">
        <f>SUMIFS('EIA-923'!$G$7:$G$13965,'EIA-923'!$B$7:$B$13965,Generation!$C$2,'EIA-923'!$I$7:$I$13965,Generation!$C$3,'EIA-923'!$A$7:$A$13965,Generation!$B2817,'EIA-923'!$H$7:$H$13965,Generation!D$6)</f>
        <v>0</v>
      </c>
      <c r="E2817" s="68">
        <f>SUMIFS('EIA-923'!$G$7:$G$13965,'EIA-923'!$B$7:$B$13965,Generation!$C$2,'EIA-923'!$I$7:$I$13965,Generation!$C$3,'EIA-923'!$A$7:$A$13965,Generation!$B2817,'EIA-923'!$H$7:$H$13965,Generation!E$6)</f>
        <v>0</v>
      </c>
      <c r="F2817" s="68">
        <f>SUMIFS('EIA-923'!$G$7:$G$13965,'EIA-923'!$B$7:$B$13965,Generation!$C$2,'EIA-923'!$I$7:$I$13965,Generation!$C$3,'EIA-923'!$A$7:$A$13965,Generation!$B2817,'EIA-923'!$H$7:$H$13965,Generation!F$6)</f>
        <v>0</v>
      </c>
      <c r="G2817" s="68">
        <f>SUMIFS('EIA-923'!$G$7:$G$13965,'EIA-923'!$B$7:$B$13965,Generation!$C$2,'EIA-923'!$I$7:$I$13965,Generation!$C$3,'EIA-923'!$A$7:$A$13965,Generation!$B2817,'EIA-923'!$H$7:$H$13965,Generation!G$6)</f>
        <v>0</v>
      </c>
      <c r="H2817" s="68">
        <f>SUMIFS('EIA-923'!$G$7:$G$13965,'EIA-923'!$B$7:$B$13965,Generation!$C$2,'EIA-923'!$I$7:$I$13965,Generation!$C$3,'EIA-923'!$A$7:$A$13965,Generation!$B2817,'EIA-923'!$H$7:$H$13965,Generation!H$6)</f>
        <v>0</v>
      </c>
      <c r="I2817" s="68">
        <f>SUMIFS('EIA-923'!$G$7:$G$13965,'EIA-923'!$B$7:$B$13965,Generation!$C$2,'EIA-923'!$I$7:$I$13965,Generation!$C$3,'EIA-923'!$A$7:$A$13965,Generation!$B2817,'EIA-923'!$H$7:$H$13965,Generation!I$6)</f>
        <v>0</v>
      </c>
      <c r="J2817" s="68">
        <f>SUMIFS('EIA-923'!$G$7:$G$13965,'EIA-923'!$B$7:$B$13965,Generation!$C$2,'EIA-923'!$I$7:$I$13965,Generation!$C$3,'EIA-923'!$A$7:$A$13965,Generation!$B2817,'EIA-923'!$H$7:$H$13965,Generation!J$6)</f>
        <v>0</v>
      </c>
      <c r="K2817" s="68">
        <f>SUMIFS('EIA-923'!$G$7:$G$13965,'EIA-923'!$B$7:$B$13965,Generation!$C$2,'EIA-923'!$I$7:$I$13965,Generation!$C$3,'EIA-923'!$A$7:$A$13965,Generation!$B2817,'EIA-923'!$H$7:$H$13965,Generation!K$6)</f>
        <v>0</v>
      </c>
      <c r="L2817" s="68">
        <f>SUMIFS('EIA-923'!$G$7:$G$13965,'EIA-923'!$B$7:$B$13965,Generation!$C$2,'EIA-923'!$I$7:$I$13965,Generation!$C$3,'EIA-923'!$A$7:$A$13965,Generation!$B2817,'EIA-923'!$H$7:$H$13965,Generation!L$6)</f>
        <v>0</v>
      </c>
      <c r="M2817" s="68">
        <f>SUMIFS('EIA-923'!$G$7:$G$13965,'EIA-923'!$B$7:$B$13965,Generation!$C$2,'EIA-923'!$I$7:$I$13965,Generation!$C$3,'EIA-923'!$A$7:$A$13965,Generation!$B2817,'EIA-923'!$H$7:$H$13965,Generation!M$6)</f>
        <v>0</v>
      </c>
      <c r="N2817" s="68">
        <f>SUMIFS('EIA-923'!$G$7:$G$13965,'EIA-923'!$B$7:$B$13965,Generation!$C$2,'EIA-923'!$I$7:$I$13965,Generation!$C$3,'EIA-923'!$A$7:$A$13965,Generation!$B2817,'EIA-923'!$H$7:$H$13965,Generation!N$6)</f>
        <v>0</v>
      </c>
      <c r="O2817" s="68">
        <f>SUMIFS('EIA-923'!$G$7:$G$13965,'EIA-923'!$B$7:$B$13965,Generation!$C$2,'EIA-923'!$I$7:$I$13965,Generation!$C$3,'EIA-923'!$A$7:$A$13965,Generation!$B2817,'EIA-923'!$H$7:$H$13965,Generation!O$6)</f>
        <v>0</v>
      </c>
      <c r="P2817" s="68">
        <f>SUMIFS('EIA-923'!$G$7:$G$13965,'EIA-923'!$B$7:$B$13965,Generation!$C$2,'EIA-923'!$I$7:$I$13965,Generation!$C$3,'EIA-923'!$A$7:$A$13965,Generation!$B2817,'EIA-923'!$H$7:$H$13965,Generation!P$6)</f>
        <v>0</v>
      </c>
      <c r="Q2817" s="68">
        <f>SUMIFS('EIA-923'!$G$7:$G$13965,'EIA-923'!$B$7:$B$13965,Generation!$C$2,'EIA-923'!$I$7:$I$13965,Generation!$C$3,'EIA-923'!$A$7:$A$13965,Generation!$B2817,'EIA-923'!$H$7:$H$13965,Generation!Q$6)</f>
        <v>0</v>
      </c>
    </row>
    <row r="2818" spans="2:17">
      <c r="B2818" s="68">
        <v>10763</v>
      </c>
      <c r="C2818" s="68">
        <f>SUMIFS('EIA-923'!$G$7:$G$13965,'EIA-923'!$B$7:$B$13965,Generation!$C$2,'EIA-923'!$I$7:$I$13965,Generation!$C$3,'EIA-923'!$A$7:$A$13965,Generation!$B2818,'EIA-923'!$H$7:$H$13965,Generation!C$6)</f>
        <v>0</v>
      </c>
      <c r="D2818" s="68">
        <f>SUMIFS('EIA-923'!$G$7:$G$13965,'EIA-923'!$B$7:$B$13965,Generation!$C$2,'EIA-923'!$I$7:$I$13965,Generation!$C$3,'EIA-923'!$A$7:$A$13965,Generation!$B2818,'EIA-923'!$H$7:$H$13965,Generation!D$6)</f>
        <v>0</v>
      </c>
      <c r="E2818" s="68">
        <f>SUMIFS('EIA-923'!$G$7:$G$13965,'EIA-923'!$B$7:$B$13965,Generation!$C$2,'EIA-923'!$I$7:$I$13965,Generation!$C$3,'EIA-923'!$A$7:$A$13965,Generation!$B2818,'EIA-923'!$H$7:$H$13965,Generation!E$6)</f>
        <v>0</v>
      </c>
      <c r="F2818" s="68">
        <f>SUMIFS('EIA-923'!$G$7:$G$13965,'EIA-923'!$B$7:$B$13965,Generation!$C$2,'EIA-923'!$I$7:$I$13965,Generation!$C$3,'EIA-923'!$A$7:$A$13965,Generation!$B2818,'EIA-923'!$H$7:$H$13965,Generation!F$6)</f>
        <v>0</v>
      </c>
      <c r="G2818" s="68">
        <f>SUMIFS('EIA-923'!$G$7:$G$13965,'EIA-923'!$B$7:$B$13965,Generation!$C$2,'EIA-923'!$I$7:$I$13965,Generation!$C$3,'EIA-923'!$A$7:$A$13965,Generation!$B2818,'EIA-923'!$H$7:$H$13965,Generation!G$6)</f>
        <v>0</v>
      </c>
      <c r="H2818" s="68">
        <f>SUMIFS('EIA-923'!$G$7:$G$13965,'EIA-923'!$B$7:$B$13965,Generation!$C$2,'EIA-923'!$I$7:$I$13965,Generation!$C$3,'EIA-923'!$A$7:$A$13965,Generation!$B2818,'EIA-923'!$H$7:$H$13965,Generation!H$6)</f>
        <v>0</v>
      </c>
      <c r="I2818" s="68">
        <f>SUMIFS('EIA-923'!$G$7:$G$13965,'EIA-923'!$B$7:$B$13965,Generation!$C$2,'EIA-923'!$I$7:$I$13965,Generation!$C$3,'EIA-923'!$A$7:$A$13965,Generation!$B2818,'EIA-923'!$H$7:$H$13965,Generation!I$6)</f>
        <v>0</v>
      </c>
      <c r="J2818" s="68">
        <f>SUMIFS('EIA-923'!$G$7:$G$13965,'EIA-923'!$B$7:$B$13965,Generation!$C$2,'EIA-923'!$I$7:$I$13965,Generation!$C$3,'EIA-923'!$A$7:$A$13965,Generation!$B2818,'EIA-923'!$H$7:$H$13965,Generation!J$6)</f>
        <v>0</v>
      </c>
      <c r="K2818" s="68">
        <f>SUMIFS('EIA-923'!$G$7:$G$13965,'EIA-923'!$B$7:$B$13965,Generation!$C$2,'EIA-923'!$I$7:$I$13965,Generation!$C$3,'EIA-923'!$A$7:$A$13965,Generation!$B2818,'EIA-923'!$H$7:$H$13965,Generation!K$6)</f>
        <v>0</v>
      </c>
      <c r="L2818" s="68">
        <f>SUMIFS('EIA-923'!$G$7:$G$13965,'EIA-923'!$B$7:$B$13965,Generation!$C$2,'EIA-923'!$I$7:$I$13965,Generation!$C$3,'EIA-923'!$A$7:$A$13965,Generation!$B2818,'EIA-923'!$H$7:$H$13965,Generation!L$6)</f>
        <v>0</v>
      </c>
      <c r="M2818" s="68">
        <f>SUMIFS('EIA-923'!$G$7:$G$13965,'EIA-923'!$B$7:$B$13965,Generation!$C$2,'EIA-923'!$I$7:$I$13965,Generation!$C$3,'EIA-923'!$A$7:$A$13965,Generation!$B2818,'EIA-923'!$H$7:$H$13965,Generation!M$6)</f>
        <v>0</v>
      </c>
      <c r="N2818" s="68">
        <f>SUMIFS('EIA-923'!$G$7:$G$13965,'EIA-923'!$B$7:$B$13965,Generation!$C$2,'EIA-923'!$I$7:$I$13965,Generation!$C$3,'EIA-923'!$A$7:$A$13965,Generation!$B2818,'EIA-923'!$H$7:$H$13965,Generation!N$6)</f>
        <v>0</v>
      </c>
      <c r="O2818" s="68">
        <f>SUMIFS('EIA-923'!$G$7:$G$13965,'EIA-923'!$B$7:$B$13965,Generation!$C$2,'EIA-923'!$I$7:$I$13965,Generation!$C$3,'EIA-923'!$A$7:$A$13965,Generation!$B2818,'EIA-923'!$H$7:$H$13965,Generation!O$6)</f>
        <v>0</v>
      </c>
      <c r="P2818" s="68">
        <f>SUMIFS('EIA-923'!$G$7:$G$13965,'EIA-923'!$B$7:$B$13965,Generation!$C$2,'EIA-923'!$I$7:$I$13965,Generation!$C$3,'EIA-923'!$A$7:$A$13965,Generation!$B2818,'EIA-923'!$H$7:$H$13965,Generation!P$6)</f>
        <v>0</v>
      </c>
      <c r="Q2818" s="68">
        <f>SUMIFS('EIA-923'!$G$7:$G$13965,'EIA-923'!$B$7:$B$13965,Generation!$C$2,'EIA-923'!$I$7:$I$13965,Generation!$C$3,'EIA-923'!$A$7:$A$13965,Generation!$B2818,'EIA-923'!$H$7:$H$13965,Generation!Q$6)</f>
        <v>0</v>
      </c>
    </row>
    <row r="2819" spans="2:17">
      <c r="B2819" s="68">
        <v>10764</v>
      </c>
      <c r="C2819" s="68">
        <f>SUMIFS('EIA-923'!$G$7:$G$13965,'EIA-923'!$B$7:$B$13965,Generation!$C$2,'EIA-923'!$I$7:$I$13965,Generation!$C$3,'EIA-923'!$A$7:$A$13965,Generation!$B2819,'EIA-923'!$H$7:$H$13965,Generation!C$6)</f>
        <v>0</v>
      </c>
      <c r="D2819" s="68">
        <f>SUMIFS('EIA-923'!$G$7:$G$13965,'EIA-923'!$B$7:$B$13965,Generation!$C$2,'EIA-923'!$I$7:$I$13965,Generation!$C$3,'EIA-923'!$A$7:$A$13965,Generation!$B2819,'EIA-923'!$H$7:$H$13965,Generation!D$6)</f>
        <v>0</v>
      </c>
      <c r="E2819" s="68">
        <f>SUMIFS('EIA-923'!$G$7:$G$13965,'EIA-923'!$B$7:$B$13965,Generation!$C$2,'EIA-923'!$I$7:$I$13965,Generation!$C$3,'EIA-923'!$A$7:$A$13965,Generation!$B2819,'EIA-923'!$H$7:$H$13965,Generation!E$6)</f>
        <v>0</v>
      </c>
      <c r="F2819" s="68">
        <f>SUMIFS('EIA-923'!$G$7:$G$13965,'EIA-923'!$B$7:$B$13965,Generation!$C$2,'EIA-923'!$I$7:$I$13965,Generation!$C$3,'EIA-923'!$A$7:$A$13965,Generation!$B2819,'EIA-923'!$H$7:$H$13965,Generation!F$6)</f>
        <v>0</v>
      </c>
      <c r="G2819" s="68">
        <f>SUMIFS('EIA-923'!$G$7:$G$13965,'EIA-923'!$B$7:$B$13965,Generation!$C$2,'EIA-923'!$I$7:$I$13965,Generation!$C$3,'EIA-923'!$A$7:$A$13965,Generation!$B2819,'EIA-923'!$H$7:$H$13965,Generation!G$6)</f>
        <v>0</v>
      </c>
      <c r="H2819" s="68">
        <f>SUMIFS('EIA-923'!$G$7:$G$13965,'EIA-923'!$B$7:$B$13965,Generation!$C$2,'EIA-923'!$I$7:$I$13965,Generation!$C$3,'EIA-923'!$A$7:$A$13965,Generation!$B2819,'EIA-923'!$H$7:$H$13965,Generation!H$6)</f>
        <v>0</v>
      </c>
      <c r="I2819" s="68">
        <f>SUMIFS('EIA-923'!$G$7:$G$13965,'EIA-923'!$B$7:$B$13965,Generation!$C$2,'EIA-923'!$I$7:$I$13965,Generation!$C$3,'EIA-923'!$A$7:$A$13965,Generation!$B2819,'EIA-923'!$H$7:$H$13965,Generation!I$6)</f>
        <v>0</v>
      </c>
      <c r="J2819" s="68">
        <f>SUMIFS('EIA-923'!$G$7:$G$13965,'EIA-923'!$B$7:$B$13965,Generation!$C$2,'EIA-923'!$I$7:$I$13965,Generation!$C$3,'EIA-923'!$A$7:$A$13965,Generation!$B2819,'EIA-923'!$H$7:$H$13965,Generation!J$6)</f>
        <v>0</v>
      </c>
      <c r="K2819" s="68">
        <f>SUMIFS('EIA-923'!$G$7:$G$13965,'EIA-923'!$B$7:$B$13965,Generation!$C$2,'EIA-923'!$I$7:$I$13965,Generation!$C$3,'EIA-923'!$A$7:$A$13965,Generation!$B2819,'EIA-923'!$H$7:$H$13965,Generation!K$6)</f>
        <v>0</v>
      </c>
      <c r="L2819" s="68">
        <f>SUMIFS('EIA-923'!$G$7:$G$13965,'EIA-923'!$B$7:$B$13965,Generation!$C$2,'EIA-923'!$I$7:$I$13965,Generation!$C$3,'EIA-923'!$A$7:$A$13965,Generation!$B2819,'EIA-923'!$H$7:$H$13965,Generation!L$6)</f>
        <v>0</v>
      </c>
      <c r="M2819" s="68">
        <f>SUMIFS('EIA-923'!$G$7:$G$13965,'EIA-923'!$B$7:$B$13965,Generation!$C$2,'EIA-923'!$I$7:$I$13965,Generation!$C$3,'EIA-923'!$A$7:$A$13965,Generation!$B2819,'EIA-923'!$H$7:$H$13965,Generation!M$6)</f>
        <v>0</v>
      </c>
      <c r="N2819" s="68">
        <f>SUMIFS('EIA-923'!$G$7:$G$13965,'EIA-923'!$B$7:$B$13965,Generation!$C$2,'EIA-923'!$I$7:$I$13965,Generation!$C$3,'EIA-923'!$A$7:$A$13965,Generation!$B2819,'EIA-923'!$H$7:$H$13965,Generation!N$6)</f>
        <v>0</v>
      </c>
      <c r="O2819" s="68">
        <f>SUMIFS('EIA-923'!$G$7:$G$13965,'EIA-923'!$B$7:$B$13965,Generation!$C$2,'EIA-923'!$I$7:$I$13965,Generation!$C$3,'EIA-923'!$A$7:$A$13965,Generation!$B2819,'EIA-923'!$H$7:$H$13965,Generation!O$6)</f>
        <v>0</v>
      </c>
      <c r="P2819" s="68">
        <f>SUMIFS('EIA-923'!$G$7:$G$13965,'EIA-923'!$B$7:$B$13965,Generation!$C$2,'EIA-923'!$I$7:$I$13965,Generation!$C$3,'EIA-923'!$A$7:$A$13965,Generation!$B2819,'EIA-923'!$H$7:$H$13965,Generation!P$6)</f>
        <v>0</v>
      </c>
      <c r="Q2819" s="68">
        <f>SUMIFS('EIA-923'!$G$7:$G$13965,'EIA-923'!$B$7:$B$13965,Generation!$C$2,'EIA-923'!$I$7:$I$13965,Generation!$C$3,'EIA-923'!$A$7:$A$13965,Generation!$B2819,'EIA-923'!$H$7:$H$13965,Generation!Q$6)</f>
        <v>0</v>
      </c>
    </row>
    <row r="2820" spans="2:17">
      <c r="B2820" s="68">
        <v>10765</v>
      </c>
      <c r="C2820" s="68">
        <f>SUMIFS('EIA-923'!$G$7:$G$13965,'EIA-923'!$B$7:$B$13965,Generation!$C$2,'EIA-923'!$I$7:$I$13965,Generation!$C$3,'EIA-923'!$A$7:$A$13965,Generation!$B2820,'EIA-923'!$H$7:$H$13965,Generation!C$6)</f>
        <v>0</v>
      </c>
      <c r="D2820" s="68">
        <f>SUMIFS('EIA-923'!$G$7:$G$13965,'EIA-923'!$B$7:$B$13965,Generation!$C$2,'EIA-923'!$I$7:$I$13965,Generation!$C$3,'EIA-923'!$A$7:$A$13965,Generation!$B2820,'EIA-923'!$H$7:$H$13965,Generation!D$6)</f>
        <v>0</v>
      </c>
      <c r="E2820" s="68">
        <f>SUMIFS('EIA-923'!$G$7:$G$13965,'EIA-923'!$B$7:$B$13965,Generation!$C$2,'EIA-923'!$I$7:$I$13965,Generation!$C$3,'EIA-923'!$A$7:$A$13965,Generation!$B2820,'EIA-923'!$H$7:$H$13965,Generation!E$6)</f>
        <v>0</v>
      </c>
      <c r="F2820" s="68">
        <f>SUMIFS('EIA-923'!$G$7:$G$13965,'EIA-923'!$B$7:$B$13965,Generation!$C$2,'EIA-923'!$I$7:$I$13965,Generation!$C$3,'EIA-923'!$A$7:$A$13965,Generation!$B2820,'EIA-923'!$H$7:$H$13965,Generation!F$6)</f>
        <v>0</v>
      </c>
      <c r="G2820" s="68">
        <f>SUMIFS('EIA-923'!$G$7:$G$13965,'EIA-923'!$B$7:$B$13965,Generation!$C$2,'EIA-923'!$I$7:$I$13965,Generation!$C$3,'EIA-923'!$A$7:$A$13965,Generation!$B2820,'EIA-923'!$H$7:$H$13965,Generation!G$6)</f>
        <v>0</v>
      </c>
      <c r="H2820" s="68">
        <f>SUMIFS('EIA-923'!$G$7:$G$13965,'EIA-923'!$B$7:$B$13965,Generation!$C$2,'EIA-923'!$I$7:$I$13965,Generation!$C$3,'EIA-923'!$A$7:$A$13965,Generation!$B2820,'EIA-923'!$H$7:$H$13965,Generation!H$6)</f>
        <v>0</v>
      </c>
      <c r="I2820" s="68">
        <f>SUMIFS('EIA-923'!$G$7:$G$13965,'EIA-923'!$B$7:$B$13965,Generation!$C$2,'EIA-923'!$I$7:$I$13965,Generation!$C$3,'EIA-923'!$A$7:$A$13965,Generation!$B2820,'EIA-923'!$H$7:$H$13965,Generation!I$6)</f>
        <v>0</v>
      </c>
      <c r="J2820" s="68">
        <f>SUMIFS('EIA-923'!$G$7:$G$13965,'EIA-923'!$B$7:$B$13965,Generation!$C$2,'EIA-923'!$I$7:$I$13965,Generation!$C$3,'EIA-923'!$A$7:$A$13965,Generation!$B2820,'EIA-923'!$H$7:$H$13965,Generation!J$6)</f>
        <v>0</v>
      </c>
      <c r="K2820" s="68">
        <f>SUMIFS('EIA-923'!$G$7:$G$13965,'EIA-923'!$B$7:$B$13965,Generation!$C$2,'EIA-923'!$I$7:$I$13965,Generation!$C$3,'EIA-923'!$A$7:$A$13965,Generation!$B2820,'EIA-923'!$H$7:$H$13965,Generation!K$6)</f>
        <v>0</v>
      </c>
      <c r="L2820" s="68">
        <f>SUMIFS('EIA-923'!$G$7:$G$13965,'EIA-923'!$B$7:$B$13965,Generation!$C$2,'EIA-923'!$I$7:$I$13965,Generation!$C$3,'EIA-923'!$A$7:$A$13965,Generation!$B2820,'EIA-923'!$H$7:$H$13965,Generation!L$6)</f>
        <v>0</v>
      </c>
      <c r="M2820" s="68">
        <f>SUMIFS('EIA-923'!$G$7:$G$13965,'EIA-923'!$B$7:$B$13965,Generation!$C$2,'EIA-923'!$I$7:$I$13965,Generation!$C$3,'EIA-923'!$A$7:$A$13965,Generation!$B2820,'EIA-923'!$H$7:$H$13965,Generation!M$6)</f>
        <v>0</v>
      </c>
      <c r="N2820" s="68">
        <f>SUMIFS('EIA-923'!$G$7:$G$13965,'EIA-923'!$B$7:$B$13965,Generation!$C$2,'EIA-923'!$I$7:$I$13965,Generation!$C$3,'EIA-923'!$A$7:$A$13965,Generation!$B2820,'EIA-923'!$H$7:$H$13965,Generation!N$6)</f>
        <v>0</v>
      </c>
      <c r="O2820" s="68">
        <f>SUMIFS('EIA-923'!$G$7:$G$13965,'EIA-923'!$B$7:$B$13965,Generation!$C$2,'EIA-923'!$I$7:$I$13965,Generation!$C$3,'EIA-923'!$A$7:$A$13965,Generation!$B2820,'EIA-923'!$H$7:$H$13965,Generation!O$6)</f>
        <v>0</v>
      </c>
      <c r="P2820" s="68">
        <f>SUMIFS('EIA-923'!$G$7:$G$13965,'EIA-923'!$B$7:$B$13965,Generation!$C$2,'EIA-923'!$I$7:$I$13965,Generation!$C$3,'EIA-923'!$A$7:$A$13965,Generation!$B2820,'EIA-923'!$H$7:$H$13965,Generation!P$6)</f>
        <v>0</v>
      </c>
      <c r="Q2820" s="68">
        <f>SUMIFS('EIA-923'!$G$7:$G$13965,'EIA-923'!$B$7:$B$13965,Generation!$C$2,'EIA-923'!$I$7:$I$13965,Generation!$C$3,'EIA-923'!$A$7:$A$13965,Generation!$B2820,'EIA-923'!$H$7:$H$13965,Generation!Q$6)</f>
        <v>0</v>
      </c>
    </row>
    <row r="2821" spans="2:17">
      <c r="B2821" s="68">
        <v>10766</v>
      </c>
      <c r="C2821" s="68">
        <f>SUMIFS('EIA-923'!$G$7:$G$13965,'EIA-923'!$B$7:$B$13965,Generation!$C$2,'EIA-923'!$I$7:$I$13965,Generation!$C$3,'EIA-923'!$A$7:$A$13965,Generation!$B2821,'EIA-923'!$H$7:$H$13965,Generation!C$6)</f>
        <v>0</v>
      </c>
      <c r="D2821" s="68">
        <f>SUMIFS('EIA-923'!$G$7:$G$13965,'EIA-923'!$B$7:$B$13965,Generation!$C$2,'EIA-923'!$I$7:$I$13965,Generation!$C$3,'EIA-923'!$A$7:$A$13965,Generation!$B2821,'EIA-923'!$H$7:$H$13965,Generation!D$6)</f>
        <v>0</v>
      </c>
      <c r="E2821" s="68">
        <f>SUMIFS('EIA-923'!$G$7:$G$13965,'EIA-923'!$B$7:$B$13965,Generation!$C$2,'EIA-923'!$I$7:$I$13965,Generation!$C$3,'EIA-923'!$A$7:$A$13965,Generation!$B2821,'EIA-923'!$H$7:$H$13965,Generation!E$6)</f>
        <v>0</v>
      </c>
      <c r="F2821" s="68">
        <f>SUMIFS('EIA-923'!$G$7:$G$13965,'EIA-923'!$B$7:$B$13965,Generation!$C$2,'EIA-923'!$I$7:$I$13965,Generation!$C$3,'EIA-923'!$A$7:$A$13965,Generation!$B2821,'EIA-923'!$H$7:$H$13965,Generation!F$6)</f>
        <v>0</v>
      </c>
      <c r="G2821" s="68">
        <f>SUMIFS('EIA-923'!$G$7:$G$13965,'EIA-923'!$B$7:$B$13965,Generation!$C$2,'EIA-923'!$I$7:$I$13965,Generation!$C$3,'EIA-923'!$A$7:$A$13965,Generation!$B2821,'EIA-923'!$H$7:$H$13965,Generation!G$6)</f>
        <v>0</v>
      </c>
      <c r="H2821" s="68">
        <f>SUMIFS('EIA-923'!$G$7:$G$13965,'EIA-923'!$B$7:$B$13965,Generation!$C$2,'EIA-923'!$I$7:$I$13965,Generation!$C$3,'EIA-923'!$A$7:$A$13965,Generation!$B2821,'EIA-923'!$H$7:$H$13965,Generation!H$6)</f>
        <v>0</v>
      </c>
      <c r="I2821" s="68">
        <f>SUMIFS('EIA-923'!$G$7:$G$13965,'EIA-923'!$B$7:$B$13965,Generation!$C$2,'EIA-923'!$I$7:$I$13965,Generation!$C$3,'EIA-923'!$A$7:$A$13965,Generation!$B2821,'EIA-923'!$H$7:$H$13965,Generation!I$6)</f>
        <v>0</v>
      </c>
      <c r="J2821" s="68">
        <f>SUMIFS('EIA-923'!$G$7:$G$13965,'EIA-923'!$B$7:$B$13965,Generation!$C$2,'EIA-923'!$I$7:$I$13965,Generation!$C$3,'EIA-923'!$A$7:$A$13965,Generation!$B2821,'EIA-923'!$H$7:$H$13965,Generation!J$6)</f>
        <v>0</v>
      </c>
      <c r="K2821" s="68">
        <f>SUMIFS('EIA-923'!$G$7:$G$13965,'EIA-923'!$B$7:$B$13965,Generation!$C$2,'EIA-923'!$I$7:$I$13965,Generation!$C$3,'EIA-923'!$A$7:$A$13965,Generation!$B2821,'EIA-923'!$H$7:$H$13965,Generation!K$6)</f>
        <v>0</v>
      </c>
      <c r="L2821" s="68">
        <f>SUMIFS('EIA-923'!$G$7:$G$13965,'EIA-923'!$B$7:$B$13965,Generation!$C$2,'EIA-923'!$I$7:$I$13965,Generation!$C$3,'EIA-923'!$A$7:$A$13965,Generation!$B2821,'EIA-923'!$H$7:$H$13965,Generation!L$6)</f>
        <v>0</v>
      </c>
      <c r="M2821" s="68">
        <f>SUMIFS('EIA-923'!$G$7:$G$13965,'EIA-923'!$B$7:$B$13965,Generation!$C$2,'EIA-923'!$I$7:$I$13965,Generation!$C$3,'EIA-923'!$A$7:$A$13965,Generation!$B2821,'EIA-923'!$H$7:$H$13965,Generation!M$6)</f>
        <v>0</v>
      </c>
      <c r="N2821" s="68">
        <f>SUMIFS('EIA-923'!$G$7:$G$13965,'EIA-923'!$B$7:$B$13965,Generation!$C$2,'EIA-923'!$I$7:$I$13965,Generation!$C$3,'EIA-923'!$A$7:$A$13965,Generation!$B2821,'EIA-923'!$H$7:$H$13965,Generation!N$6)</f>
        <v>0</v>
      </c>
      <c r="O2821" s="68">
        <f>SUMIFS('EIA-923'!$G$7:$G$13965,'EIA-923'!$B$7:$B$13965,Generation!$C$2,'EIA-923'!$I$7:$I$13965,Generation!$C$3,'EIA-923'!$A$7:$A$13965,Generation!$B2821,'EIA-923'!$H$7:$H$13965,Generation!O$6)</f>
        <v>0</v>
      </c>
      <c r="P2821" s="68">
        <f>SUMIFS('EIA-923'!$G$7:$G$13965,'EIA-923'!$B$7:$B$13965,Generation!$C$2,'EIA-923'!$I$7:$I$13965,Generation!$C$3,'EIA-923'!$A$7:$A$13965,Generation!$B2821,'EIA-923'!$H$7:$H$13965,Generation!P$6)</f>
        <v>0</v>
      </c>
      <c r="Q2821" s="68">
        <f>SUMIFS('EIA-923'!$G$7:$G$13965,'EIA-923'!$B$7:$B$13965,Generation!$C$2,'EIA-923'!$I$7:$I$13965,Generation!$C$3,'EIA-923'!$A$7:$A$13965,Generation!$B2821,'EIA-923'!$H$7:$H$13965,Generation!Q$6)</f>
        <v>0</v>
      </c>
    </row>
    <row r="2822" spans="2:17">
      <c r="B2822" s="68">
        <v>10767</v>
      </c>
      <c r="C2822" s="68">
        <f>SUMIFS('EIA-923'!$G$7:$G$13965,'EIA-923'!$B$7:$B$13965,Generation!$C$2,'EIA-923'!$I$7:$I$13965,Generation!$C$3,'EIA-923'!$A$7:$A$13965,Generation!$B2822,'EIA-923'!$H$7:$H$13965,Generation!C$6)</f>
        <v>0</v>
      </c>
      <c r="D2822" s="68">
        <f>SUMIFS('EIA-923'!$G$7:$G$13965,'EIA-923'!$B$7:$B$13965,Generation!$C$2,'EIA-923'!$I$7:$I$13965,Generation!$C$3,'EIA-923'!$A$7:$A$13965,Generation!$B2822,'EIA-923'!$H$7:$H$13965,Generation!D$6)</f>
        <v>0</v>
      </c>
      <c r="E2822" s="68">
        <f>SUMIFS('EIA-923'!$G$7:$G$13965,'EIA-923'!$B$7:$B$13965,Generation!$C$2,'EIA-923'!$I$7:$I$13965,Generation!$C$3,'EIA-923'!$A$7:$A$13965,Generation!$B2822,'EIA-923'!$H$7:$H$13965,Generation!E$6)</f>
        <v>0</v>
      </c>
      <c r="F2822" s="68">
        <f>SUMIFS('EIA-923'!$G$7:$G$13965,'EIA-923'!$B$7:$B$13965,Generation!$C$2,'EIA-923'!$I$7:$I$13965,Generation!$C$3,'EIA-923'!$A$7:$A$13965,Generation!$B2822,'EIA-923'!$H$7:$H$13965,Generation!F$6)</f>
        <v>0</v>
      </c>
      <c r="G2822" s="68">
        <f>SUMIFS('EIA-923'!$G$7:$G$13965,'EIA-923'!$B$7:$B$13965,Generation!$C$2,'EIA-923'!$I$7:$I$13965,Generation!$C$3,'EIA-923'!$A$7:$A$13965,Generation!$B2822,'EIA-923'!$H$7:$H$13965,Generation!G$6)</f>
        <v>0</v>
      </c>
      <c r="H2822" s="68">
        <f>SUMIFS('EIA-923'!$G$7:$G$13965,'EIA-923'!$B$7:$B$13965,Generation!$C$2,'EIA-923'!$I$7:$I$13965,Generation!$C$3,'EIA-923'!$A$7:$A$13965,Generation!$B2822,'EIA-923'!$H$7:$H$13965,Generation!H$6)</f>
        <v>0</v>
      </c>
      <c r="I2822" s="68">
        <f>SUMIFS('EIA-923'!$G$7:$G$13965,'EIA-923'!$B$7:$B$13965,Generation!$C$2,'EIA-923'!$I$7:$I$13965,Generation!$C$3,'EIA-923'!$A$7:$A$13965,Generation!$B2822,'EIA-923'!$H$7:$H$13965,Generation!I$6)</f>
        <v>0</v>
      </c>
      <c r="J2822" s="68">
        <f>SUMIFS('EIA-923'!$G$7:$G$13965,'EIA-923'!$B$7:$B$13965,Generation!$C$2,'EIA-923'!$I$7:$I$13965,Generation!$C$3,'EIA-923'!$A$7:$A$13965,Generation!$B2822,'EIA-923'!$H$7:$H$13965,Generation!J$6)</f>
        <v>0</v>
      </c>
      <c r="K2822" s="68">
        <f>SUMIFS('EIA-923'!$G$7:$G$13965,'EIA-923'!$B$7:$B$13965,Generation!$C$2,'EIA-923'!$I$7:$I$13965,Generation!$C$3,'EIA-923'!$A$7:$A$13965,Generation!$B2822,'EIA-923'!$H$7:$H$13965,Generation!K$6)</f>
        <v>0</v>
      </c>
      <c r="L2822" s="68">
        <f>SUMIFS('EIA-923'!$G$7:$G$13965,'EIA-923'!$B$7:$B$13965,Generation!$C$2,'EIA-923'!$I$7:$I$13965,Generation!$C$3,'EIA-923'!$A$7:$A$13965,Generation!$B2822,'EIA-923'!$H$7:$H$13965,Generation!L$6)</f>
        <v>0</v>
      </c>
      <c r="M2822" s="68">
        <f>SUMIFS('EIA-923'!$G$7:$G$13965,'EIA-923'!$B$7:$B$13965,Generation!$C$2,'EIA-923'!$I$7:$I$13965,Generation!$C$3,'EIA-923'!$A$7:$A$13965,Generation!$B2822,'EIA-923'!$H$7:$H$13965,Generation!M$6)</f>
        <v>0</v>
      </c>
      <c r="N2822" s="68">
        <f>SUMIFS('EIA-923'!$G$7:$G$13965,'EIA-923'!$B$7:$B$13965,Generation!$C$2,'EIA-923'!$I$7:$I$13965,Generation!$C$3,'EIA-923'!$A$7:$A$13965,Generation!$B2822,'EIA-923'!$H$7:$H$13965,Generation!N$6)</f>
        <v>0</v>
      </c>
      <c r="O2822" s="68">
        <f>SUMIFS('EIA-923'!$G$7:$G$13965,'EIA-923'!$B$7:$B$13965,Generation!$C$2,'EIA-923'!$I$7:$I$13965,Generation!$C$3,'EIA-923'!$A$7:$A$13965,Generation!$B2822,'EIA-923'!$H$7:$H$13965,Generation!O$6)</f>
        <v>0</v>
      </c>
      <c r="P2822" s="68">
        <f>SUMIFS('EIA-923'!$G$7:$G$13965,'EIA-923'!$B$7:$B$13965,Generation!$C$2,'EIA-923'!$I$7:$I$13965,Generation!$C$3,'EIA-923'!$A$7:$A$13965,Generation!$B2822,'EIA-923'!$H$7:$H$13965,Generation!P$6)</f>
        <v>0</v>
      </c>
      <c r="Q2822" s="68">
        <f>SUMIFS('EIA-923'!$G$7:$G$13965,'EIA-923'!$B$7:$B$13965,Generation!$C$2,'EIA-923'!$I$7:$I$13965,Generation!$C$3,'EIA-923'!$A$7:$A$13965,Generation!$B2822,'EIA-923'!$H$7:$H$13965,Generation!Q$6)</f>
        <v>0</v>
      </c>
    </row>
    <row r="2823" spans="2:17">
      <c r="B2823" s="68">
        <v>10771</v>
      </c>
      <c r="C2823" s="68">
        <f>SUMIFS('EIA-923'!$G$7:$G$13965,'EIA-923'!$B$7:$B$13965,Generation!$C$2,'EIA-923'!$I$7:$I$13965,Generation!$C$3,'EIA-923'!$A$7:$A$13965,Generation!$B2823,'EIA-923'!$H$7:$H$13965,Generation!C$6)</f>
        <v>0</v>
      </c>
      <c r="D2823" s="68">
        <f>SUMIFS('EIA-923'!$G$7:$G$13965,'EIA-923'!$B$7:$B$13965,Generation!$C$2,'EIA-923'!$I$7:$I$13965,Generation!$C$3,'EIA-923'!$A$7:$A$13965,Generation!$B2823,'EIA-923'!$H$7:$H$13965,Generation!D$6)</f>
        <v>0</v>
      </c>
      <c r="E2823" s="68">
        <f>SUMIFS('EIA-923'!$G$7:$G$13965,'EIA-923'!$B$7:$B$13965,Generation!$C$2,'EIA-923'!$I$7:$I$13965,Generation!$C$3,'EIA-923'!$A$7:$A$13965,Generation!$B2823,'EIA-923'!$H$7:$H$13965,Generation!E$6)</f>
        <v>0</v>
      </c>
      <c r="F2823" s="68">
        <f>SUMIFS('EIA-923'!$G$7:$G$13965,'EIA-923'!$B$7:$B$13965,Generation!$C$2,'EIA-923'!$I$7:$I$13965,Generation!$C$3,'EIA-923'!$A$7:$A$13965,Generation!$B2823,'EIA-923'!$H$7:$H$13965,Generation!F$6)</f>
        <v>0</v>
      </c>
      <c r="G2823" s="68">
        <f>SUMIFS('EIA-923'!$G$7:$G$13965,'EIA-923'!$B$7:$B$13965,Generation!$C$2,'EIA-923'!$I$7:$I$13965,Generation!$C$3,'EIA-923'!$A$7:$A$13965,Generation!$B2823,'EIA-923'!$H$7:$H$13965,Generation!G$6)</f>
        <v>0</v>
      </c>
      <c r="H2823" s="68">
        <f>SUMIFS('EIA-923'!$G$7:$G$13965,'EIA-923'!$B$7:$B$13965,Generation!$C$2,'EIA-923'!$I$7:$I$13965,Generation!$C$3,'EIA-923'!$A$7:$A$13965,Generation!$B2823,'EIA-923'!$H$7:$H$13965,Generation!H$6)</f>
        <v>0</v>
      </c>
      <c r="I2823" s="68">
        <f>SUMIFS('EIA-923'!$G$7:$G$13965,'EIA-923'!$B$7:$B$13965,Generation!$C$2,'EIA-923'!$I$7:$I$13965,Generation!$C$3,'EIA-923'!$A$7:$A$13965,Generation!$B2823,'EIA-923'!$H$7:$H$13965,Generation!I$6)</f>
        <v>0</v>
      </c>
      <c r="J2823" s="68">
        <f>SUMIFS('EIA-923'!$G$7:$G$13965,'EIA-923'!$B$7:$B$13965,Generation!$C$2,'EIA-923'!$I$7:$I$13965,Generation!$C$3,'EIA-923'!$A$7:$A$13965,Generation!$B2823,'EIA-923'!$H$7:$H$13965,Generation!J$6)</f>
        <v>0</v>
      </c>
      <c r="K2823" s="68">
        <f>SUMIFS('EIA-923'!$G$7:$G$13965,'EIA-923'!$B$7:$B$13965,Generation!$C$2,'EIA-923'!$I$7:$I$13965,Generation!$C$3,'EIA-923'!$A$7:$A$13965,Generation!$B2823,'EIA-923'!$H$7:$H$13965,Generation!K$6)</f>
        <v>0</v>
      </c>
      <c r="L2823" s="68">
        <f>SUMIFS('EIA-923'!$G$7:$G$13965,'EIA-923'!$B$7:$B$13965,Generation!$C$2,'EIA-923'!$I$7:$I$13965,Generation!$C$3,'EIA-923'!$A$7:$A$13965,Generation!$B2823,'EIA-923'!$H$7:$H$13965,Generation!L$6)</f>
        <v>0</v>
      </c>
      <c r="M2823" s="68">
        <f>SUMIFS('EIA-923'!$G$7:$G$13965,'EIA-923'!$B$7:$B$13965,Generation!$C$2,'EIA-923'!$I$7:$I$13965,Generation!$C$3,'EIA-923'!$A$7:$A$13965,Generation!$B2823,'EIA-923'!$H$7:$H$13965,Generation!M$6)</f>
        <v>0</v>
      </c>
      <c r="N2823" s="68">
        <f>SUMIFS('EIA-923'!$G$7:$G$13965,'EIA-923'!$B$7:$B$13965,Generation!$C$2,'EIA-923'!$I$7:$I$13965,Generation!$C$3,'EIA-923'!$A$7:$A$13965,Generation!$B2823,'EIA-923'!$H$7:$H$13965,Generation!N$6)</f>
        <v>0</v>
      </c>
      <c r="O2823" s="68">
        <f>SUMIFS('EIA-923'!$G$7:$G$13965,'EIA-923'!$B$7:$B$13965,Generation!$C$2,'EIA-923'!$I$7:$I$13965,Generation!$C$3,'EIA-923'!$A$7:$A$13965,Generation!$B2823,'EIA-923'!$H$7:$H$13965,Generation!O$6)</f>
        <v>0</v>
      </c>
      <c r="P2823" s="68">
        <f>SUMIFS('EIA-923'!$G$7:$G$13965,'EIA-923'!$B$7:$B$13965,Generation!$C$2,'EIA-923'!$I$7:$I$13965,Generation!$C$3,'EIA-923'!$A$7:$A$13965,Generation!$B2823,'EIA-923'!$H$7:$H$13965,Generation!P$6)</f>
        <v>0</v>
      </c>
      <c r="Q2823" s="68">
        <f>SUMIFS('EIA-923'!$G$7:$G$13965,'EIA-923'!$B$7:$B$13965,Generation!$C$2,'EIA-923'!$I$7:$I$13965,Generation!$C$3,'EIA-923'!$A$7:$A$13965,Generation!$B2823,'EIA-923'!$H$7:$H$13965,Generation!Q$6)</f>
        <v>0</v>
      </c>
    </row>
    <row r="2824" spans="2:17">
      <c r="B2824" s="68">
        <v>10772</v>
      </c>
      <c r="C2824" s="68">
        <f>SUMIFS('EIA-923'!$G$7:$G$13965,'EIA-923'!$B$7:$B$13965,Generation!$C$2,'EIA-923'!$I$7:$I$13965,Generation!$C$3,'EIA-923'!$A$7:$A$13965,Generation!$B2824,'EIA-923'!$H$7:$H$13965,Generation!C$6)</f>
        <v>0</v>
      </c>
      <c r="D2824" s="68">
        <f>SUMIFS('EIA-923'!$G$7:$G$13965,'EIA-923'!$B$7:$B$13965,Generation!$C$2,'EIA-923'!$I$7:$I$13965,Generation!$C$3,'EIA-923'!$A$7:$A$13965,Generation!$B2824,'EIA-923'!$H$7:$H$13965,Generation!D$6)</f>
        <v>0</v>
      </c>
      <c r="E2824" s="68">
        <f>SUMIFS('EIA-923'!$G$7:$G$13965,'EIA-923'!$B$7:$B$13965,Generation!$C$2,'EIA-923'!$I$7:$I$13965,Generation!$C$3,'EIA-923'!$A$7:$A$13965,Generation!$B2824,'EIA-923'!$H$7:$H$13965,Generation!E$6)</f>
        <v>0</v>
      </c>
      <c r="F2824" s="68">
        <f>SUMIFS('EIA-923'!$G$7:$G$13965,'EIA-923'!$B$7:$B$13965,Generation!$C$2,'EIA-923'!$I$7:$I$13965,Generation!$C$3,'EIA-923'!$A$7:$A$13965,Generation!$B2824,'EIA-923'!$H$7:$H$13965,Generation!F$6)</f>
        <v>0</v>
      </c>
      <c r="G2824" s="68">
        <f>SUMIFS('EIA-923'!$G$7:$G$13965,'EIA-923'!$B$7:$B$13965,Generation!$C$2,'EIA-923'!$I$7:$I$13965,Generation!$C$3,'EIA-923'!$A$7:$A$13965,Generation!$B2824,'EIA-923'!$H$7:$H$13965,Generation!G$6)</f>
        <v>0</v>
      </c>
      <c r="H2824" s="68">
        <f>SUMIFS('EIA-923'!$G$7:$G$13965,'EIA-923'!$B$7:$B$13965,Generation!$C$2,'EIA-923'!$I$7:$I$13965,Generation!$C$3,'EIA-923'!$A$7:$A$13965,Generation!$B2824,'EIA-923'!$H$7:$H$13965,Generation!H$6)</f>
        <v>0</v>
      </c>
      <c r="I2824" s="68">
        <f>SUMIFS('EIA-923'!$G$7:$G$13965,'EIA-923'!$B$7:$B$13965,Generation!$C$2,'EIA-923'!$I$7:$I$13965,Generation!$C$3,'EIA-923'!$A$7:$A$13965,Generation!$B2824,'EIA-923'!$H$7:$H$13965,Generation!I$6)</f>
        <v>0</v>
      </c>
      <c r="J2824" s="68">
        <f>SUMIFS('EIA-923'!$G$7:$G$13965,'EIA-923'!$B$7:$B$13965,Generation!$C$2,'EIA-923'!$I$7:$I$13965,Generation!$C$3,'EIA-923'!$A$7:$A$13965,Generation!$B2824,'EIA-923'!$H$7:$H$13965,Generation!J$6)</f>
        <v>0</v>
      </c>
      <c r="K2824" s="68">
        <f>SUMIFS('EIA-923'!$G$7:$G$13965,'EIA-923'!$B$7:$B$13965,Generation!$C$2,'EIA-923'!$I$7:$I$13965,Generation!$C$3,'EIA-923'!$A$7:$A$13965,Generation!$B2824,'EIA-923'!$H$7:$H$13965,Generation!K$6)</f>
        <v>0</v>
      </c>
      <c r="L2824" s="68">
        <f>SUMIFS('EIA-923'!$G$7:$G$13965,'EIA-923'!$B$7:$B$13965,Generation!$C$2,'EIA-923'!$I$7:$I$13965,Generation!$C$3,'EIA-923'!$A$7:$A$13965,Generation!$B2824,'EIA-923'!$H$7:$H$13965,Generation!L$6)</f>
        <v>0</v>
      </c>
      <c r="M2824" s="68">
        <f>SUMIFS('EIA-923'!$G$7:$G$13965,'EIA-923'!$B$7:$B$13965,Generation!$C$2,'EIA-923'!$I$7:$I$13965,Generation!$C$3,'EIA-923'!$A$7:$A$13965,Generation!$B2824,'EIA-923'!$H$7:$H$13965,Generation!M$6)</f>
        <v>0</v>
      </c>
      <c r="N2824" s="68">
        <f>SUMIFS('EIA-923'!$G$7:$G$13965,'EIA-923'!$B$7:$B$13965,Generation!$C$2,'EIA-923'!$I$7:$I$13965,Generation!$C$3,'EIA-923'!$A$7:$A$13965,Generation!$B2824,'EIA-923'!$H$7:$H$13965,Generation!N$6)</f>
        <v>0</v>
      </c>
      <c r="O2824" s="68">
        <f>SUMIFS('EIA-923'!$G$7:$G$13965,'EIA-923'!$B$7:$B$13965,Generation!$C$2,'EIA-923'!$I$7:$I$13965,Generation!$C$3,'EIA-923'!$A$7:$A$13965,Generation!$B2824,'EIA-923'!$H$7:$H$13965,Generation!O$6)</f>
        <v>0</v>
      </c>
      <c r="P2824" s="68">
        <f>SUMIFS('EIA-923'!$G$7:$G$13965,'EIA-923'!$B$7:$B$13965,Generation!$C$2,'EIA-923'!$I$7:$I$13965,Generation!$C$3,'EIA-923'!$A$7:$A$13965,Generation!$B2824,'EIA-923'!$H$7:$H$13965,Generation!P$6)</f>
        <v>0</v>
      </c>
      <c r="Q2824" s="68">
        <f>SUMIFS('EIA-923'!$G$7:$G$13965,'EIA-923'!$B$7:$B$13965,Generation!$C$2,'EIA-923'!$I$7:$I$13965,Generation!$C$3,'EIA-923'!$A$7:$A$13965,Generation!$B2824,'EIA-923'!$H$7:$H$13965,Generation!Q$6)</f>
        <v>0</v>
      </c>
    </row>
    <row r="2825" spans="2:17">
      <c r="B2825" s="68">
        <v>10773</v>
      </c>
      <c r="C2825" s="68">
        <f>SUMIFS('EIA-923'!$G$7:$G$13965,'EIA-923'!$B$7:$B$13965,Generation!$C$2,'EIA-923'!$I$7:$I$13965,Generation!$C$3,'EIA-923'!$A$7:$A$13965,Generation!$B2825,'EIA-923'!$H$7:$H$13965,Generation!C$6)</f>
        <v>0</v>
      </c>
      <c r="D2825" s="68">
        <f>SUMIFS('EIA-923'!$G$7:$G$13965,'EIA-923'!$B$7:$B$13965,Generation!$C$2,'EIA-923'!$I$7:$I$13965,Generation!$C$3,'EIA-923'!$A$7:$A$13965,Generation!$B2825,'EIA-923'!$H$7:$H$13965,Generation!D$6)</f>
        <v>0</v>
      </c>
      <c r="E2825" s="68">
        <f>SUMIFS('EIA-923'!$G$7:$G$13965,'EIA-923'!$B$7:$B$13965,Generation!$C$2,'EIA-923'!$I$7:$I$13965,Generation!$C$3,'EIA-923'!$A$7:$A$13965,Generation!$B2825,'EIA-923'!$H$7:$H$13965,Generation!E$6)</f>
        <v>0</v>
      </c>
      <c r="F2825" s="68">
        <f>SUMIFS('EIA-923'!$G$7:$G$13965,'EIA-923'!$B$7:$B$13965,Generation!$C$2,'EIA-923'!$I$7:$I$13965,Generation!$C$3,'EIA-923'!$A$7:$A$13965,Generation!$B2825,'EIA-923'!$H$7:$H$13965,Generation!F$6)</f>
        <v>0</v>
      </c>
      <c r="G2825" s="68">
        <f>SUMIFS('EIA-923'!$G$7:$G$13965,'EIA-923'!$B$7:$B$13965,Generation!$C$2,'EIA-923'!$I$7:$I$13965,Generation!$C$3,'EIA-923'!$A$7:$A$13965,Generation!$B2825,'EIA-923'!$H$7:$H$13965,Generation!G$6)</f>
        <v>0</v>
      </c>
      <c r="H2825" s="68">
        <f>SUMIFS('EIA-923'!$G$7:$G$13965,'EIA-923'!$B$7:$B$13965,Generation!$C$2,'EIA-923'!$I$7:$I$13965,Generation!$C$3,'EIA-923'!$A$7:$A$13965,Generation!$B2825,'EIA-923'!$H$7:$H$13965,Generation!H$6)</f>
        <v>0</v>
      </c>
      <c r="I2825" s="68">
        <f>SUMIFS('EIA-923'!$G$7:$G$13965,'EIA-923'!$B$7:$B$13965,Generation!$C$2,'EIA-923'!$I$7:$I$13965,Generation!$C$3,'EIA-923'!$A$7:$A$13965,Generation!$B2825,'EIA-923'!$H$7:$H$13965,Generation!I$6)</f>
        <v>0</v>
      </c>
      <c r="J2825" s="68">
        <f>SUMIFS('EIA-923'!$G$7:$G$13965,'EIA-923'!$B$7:$B$13965,Generation!$C$2,'EIA-923'!$I$7:$I$13965,Generation!$C$3,'EIA-923'!$A$7:$A$13965,Generation!$B2825,'EIA-923'!$H$7:$H$13965,Generation!J$6)</f>
        <v>0</v>
      </c>
      <c r="K2825" s="68">
        <f>SUMIFS('EIA-923'!$G$7:$G$13965,'EIA-923'!$B$7:$B$13965,Generation!$C$2,'EIA-923'!$I$7:$I$13965,Generation!$C$3,'EIA-923'!$A$7:$A$13965,Generation!$B2825,'EIA-923'!$H$7:$H$13965,Generation!K$6)</f>
        <v>0</v>
      </c>
      <c r="L2825" s="68">
        <f>SUMIFS('EIA-923'!$G$7:$G$13965,'EIA-923'!$B$7:$B$13965,Generation!$C$2,'EIA-923'!$I$7:$I$13965,Generation!$C$3,'EIA-923'!$A$7:$A$13965,Generation!$B2825,'EIA-923'!$H$7:$H$13965,Generation!L$6)</f>
        <v>0</v>
      </c>
      <c r="M2825" s="68">
        <f>SUMIFS('EIA-923'!$G$7:$G$13965,'EIA-923'!$B$7:$B$13965,Generation!$C$2,'EIA-923'!$I$7:$I$13965,Generation!$C$3,'EIA-923'!$A$7:$A$13965,Generation!$B2825,'EIA-923'!$H$7:$H$13965,Generation!M$6)</f>
        <v>0</v>
      </c>
      <c r="N2825" s="68">
        <f>SUMIFS('EIA-923'!$G$7:$G$13965,'EIA-923'!$B$7:$B$13965,Generation!$C$2,'EIA-923'!$I$7:$I$13965,Generation!$C$3,'EIA-923'!$A$7:$A$13965,Generation!$B2825,'EIA-923'!$H$7:$H$13965,Generation!N$6)</f>
        <v>0</v>
      </c>
      <c r="O2825" s="68">
        <f>SUMIFS('EIA-923'!$G$7:$G$13965,'EIA-923'!$B$7:$B$13965,Generation!$C$2,'EIA-923'!$I$7:$I$13965,Generation!$C$3,'EIA-923'!$A$7:$A$13965,Generation!$B2825,'EIA-923'!$H$7:$H$13965,Generation!O$6)</f>
        <v>0</v>
      </c>
      <c r="P2825" s="68">
        <f>SUMIFS('EIA-923'!$G$7:$G$13965,'EIA-923'!$B$7:$B$13965,Generation!$C$2,'EIA-923'!$I$7:$I$13965,Generation!$C$3,'EIA-923'!$A$7:$A$13965,Generation!$B2825,'EIA-923'!$H$7:$H$13965,Generation!P$6)</f>
        <v>0</v>
      </c>
      <c r="Q2825" s="68">
        <f>SUMIFS('EIA-923'!$G$7:$G$13965,'EIA-923'!$B$7:$B$13965,Generation!$C$2,'EIA-923'!$I$7:$I$13965,Generation!$C$3,'EIA-923'!$A$7:$A$13965,Generation!$B2825,'EIA-923'!$H$7:$H$13965,Generation!Q$6)</f>
        <v>0</v>
      </c>
    </row>
    <row r="2826" spans="2:17">
      <c r="B2826" s="68">
        <v>10774</v>
      </c>
      <c r="C2826" s="68">
        <f>SUMIFS('EIA-923'!$G$7:$G$13965,'EIA-923'!$B$7:$B$13965,Generation!$C$2,'EIA-923'!$I$7:$I$13965,Generation!$C$3,'EIA-923'!$A$7:$A$13965,Generation!$B2826,'EIA-923'!$H$7:$H$13965,Generation!C$6)</f>
        <v>0</v>
      </c>
      <c r="D2826" s="68">
        <f>SUMIFS('EIA-923'!$G$7:$G$13965,'EIA-923'!$B$7:$B$13965,Generation!$C$2,'EIA-923'!$I$7:$I$13965,Generation!$C$3,'EIA-923'!$A$7:$A$13965,Generation!$B2826,'EIA-923'!$H$7:$H$13965,Generation!D$6)</f>
        <v>0</v>
      </c>
      <c r="E2826" s="68">
        <f>SUMIFS('EIA-923'!$G$7:$G$13965,'EIA-923'!$B$7:$B$13965,Generation!$C$2,'EIA-923'!$I$7:$I$13965,Generation!$C$3,'EIA-923'!$A$7:$A$13965,Generation!$B2826,'EIA-923'!$H$7:$H$13965,Generation!E$6)</f>
        <v>0</v>
      </c>
      <c r="F2826" s="68">
        <f>SUMIFS('EIA-923'!$G$7:$G$13965,'EIA-923'!$B$7:$B$13965,Generation!$C$2,'EIA-923'!$I$7:$I$13965,Generation!$C$3,'EIA-923'!$A$7:$A$13965,Generation!$B2826,'EIA-923'!$H$7:$H$13965,Generation!F$6)</f>
        <v>0</v>
      </c>
      <c r="G2826" s="68">
        <f>SUMIFS('EIA-923'!$G$7:$G$13965,'EIA-923'!$B$7:$B$13965,Generation!$C$2,'EIA-923'!$I$7:$I$13965,Generation!$C$3,'EIA-923'!$A$7:$A$13965,Generation!$B2826,'EIA-923'!$H$7:$H$13965,Generation!G$6)</f>
        <v>0</v>
      </c>
      <c r="H2826" s="68">
        <f>SUMIFS('EIA-923'!$G$7:$G$13965,'EIA-923'!$B$7:$B$13965,Generation!$C$2,'EIA-923'!$I$7:$I$13965,Generation!$C$3,'EIA-923'!$A$7:$A$13965,Generation!$B2826,'EIA-923'!$H$7:$H$13965,Generation!H$6)</f>
        <v>0</v>
      </c>
      <c r="I2826" s="68">
        <f>SUMIFS('EIA-923'!$G$7:$G$13965,'EIA-923'!$B$7:$B$13965,Generation!$C$2,'EIA-923'!$I$7:$I$13965,Generation!$C$3,'EIA-923'!$A$7:$A$13965,Generation!$B2826,'EIA-923'!$H$7:$H$13965,Generation!I$6)</f>
        <v>0</v>
      </c>
      <c r="J2826" s="68">
        <f>SUMIFS('EIA-923'!$G$7:$G$13965,'EIA-923'!$B$7:$B$13965,Generation!$C$2,'EIA-923'!$I$7:$I$13965,Generation!$C$3,'EIA-923'!$A$7:$A$13965,Generation!$B2826,'EIA-923'!$H$7:$H$13965,Generation!J$6)</f>
        <v>0</v>
      </c>
      <c r="K2826" s="68">
        <f>SUMIFS('EIA-923'!$G$7:$G$13965,'EIA-923'!$B$7:$B$13965,Generation!$C$2,'EIA-923'!$I$7:$I$13965,Generation!$C$3,'EIA-923'!$A$7:$A$13965,Generation!$B2826,'EIA-923'!$H$7:$H$13965,Generation!K$6)</f>
        <v>0</v>
      </c>
      <c r="L2826" s="68">
        <f>SUMIFS('EIA-923'!$G$7:$G$13965,'EIA-923'!$B$7:$B$13965,Generation!$C$2,'EIA-923'!$I$7:$I$13965,Generation!$C$3,'EIA-923'!$A$7:$A$13965,Generation!$B2826,'EIA-923'!$H$7:$H$13965,Generation!L$6)</f>
        <v>0</v>
      </c>
      <c r="M2826" s="68">
        <f>SUMIFS('EIA-923'!$G$7:$G$13965,'EIA-923'!$B$7:$B$13965,Generation!$C$2,'EIA-923'!$I$7:$I$13965,Generation!$C$3,'EIA-923'!$A$7:$A$13965,Generation!$B2826,'EIA-923'!$H$7:$H$13965,Generation!M$6)</f>
        <v>0</v>
      </c>
      <c r="N2826" s="68">
        <f>SUMIFS('EIA-923'!$G$7:$G$13965,'EIA-923'!$B$7:$B$13965,Generation!$C$2,'EIA-923'!$I$7:$I$13965,Generation!$C$3,'EIA-923'!$A$7:$A$13965,Generation!$B2826,'EIA-923'!$H$7:$H$13965,Generation!N$6)</f>
        <v>0</v>
      </c>
      <c r="O2826" s="68">
        <f>SUMIFS('EIA-923'!$G$7:$G$13965,'EIA-923'!$B$7:$B$13965,Generation!$C$2,'EIA-923'!$I$7:$I$13965,Generation!$C$3,'EIA-923'!$A$7:$A$13965,Generation!$B2826,'EIA-923'!$H$7:$H$13965,Generation!O$6)</f>
        <v>0</v>
      </c>
      <c r="P2826" s="68">
        <f>SUMIFS('EIA-923'!$G$7:$G$13965,'EIA-923'!$B$7:$B$13965,Generation!$C$2,'EIA-923'!$I$7:$I$13965,Generation!$C$3,'EIA-923'!$A$7:$A$13965,Generation!$B2826,'EIA-923'!$H$7:$H$13965,Generation!P$6)</f>
        <v>0</v>
      </c>
      <c r="Q2826" s="68">
        <f>SUMIFS('EIA-923'!$G$7:$G$13965,'EIA-923'!$B$7:$B$13965,Generation!$C$2,'EIA-923'!$I$7:$I$13965,Generation!$C$3,'EIA-923'!$A$7:$A$13965,Generation!$B2826,'EIA-923'!$H$7:$H$13965,Generation!Q$6)</f>
        <v>0</v>
      </c>
    </row>
    <row r="2827" spans="2:17">
      <c r="B2827" s="68">
        <v>10776</v>
      </c>
      <c r="C2827" s="68">
        <f>SUMIFS('EIA-923'!$G$7:$G$13965,'EIA-923'!$B$7:$B$13965,Generation!$C$2,'EIA-923'!$I$7:$I$13965,Generation!$C$3,'EIA-923'!$A$7:$A$13965,Generation!$B2827,'EIA-923'!$H$7:$H$13965,Generation!C$6)</f>
        <v>0</v>
      </c>
      <c r="D2827" s="68">
        <f>SUMIFS('EIA-923'!$G$7:$G$13965,'EIA-923'!$B$7:$B$13965,Generation!$C$2,'EIA-923'!$I$7:$I$13965,Generation!$C$3,'EIA-923'!$A$7:$A$13965,Generation!$B2827,'EIA-923'!$H$7:$H$13965,Generation!D$6)</f>
        <v>0</v>
      </c>
      <c r="E2827" s="68">
        <f>SUMIFS('EIA-923'!$G$7:$G$13965,'EIA-923'!$B$7:$B$13965,Generation!$C$2,'EIA-923'!$I$7:$I$13965,Generation!$C$3,'EIA-923'!$A$7:$A$13965,Generation!$B2827,'EIA-923'!$H$7:$H$13965,Generation!E$6)</f>
        <v>0</v>
      </c>
      <c r="F2827" s="68">
        <f>SUMIFS('EIA-923'!$G$7:$G$13965,'EIA-923'!$B$7:$B$13965,Generation!$C$2,'EIA-923'!$I$7:$I$13965,Generation!$C$3,'EIA-923'!$A$7:$A$13965,Generation!$B2827,'EIA-923'!$H$7:$H$13965,Generation!F$6)</f>
        <v>0</v>
      </c>
      <c r="G2827" s="68">
        <f>SUMIFS('EIA-923'!$G$7:$G$13965,'EIA-923'!$B$7:$B$13965,Generation!$C$2,'EIA-923'!$I$7:$I$13965,Generation!$C$3,'EIA-923'!$A$7:$A$13965,Generation!$B2827,'EIA-923'!$H$7:$H$13965,Generation!G$6)</f>
        <v>0</v>
      </c>
      <c r="H2827" s="68">
        <f>SUMIFS('EIA-923'!$G$7:$G$13965,'EIA-923'!$B$7:$B$13965,Generation!$C$2,'EIA-923'!$I$7:$I$13965,Generation!$C$3,'EIA-923'!$A$7:$A$13965,Generation!$B2827,'EIA-923'!$H$7:$H$13965,Generation!H$6)</f>
        <v>0</v>
      </c>
      <c r="I2827" s="68">
        <f>SUMIFS('EIA-923'!$G$7:$G$13965,'EIA-923'!$B$7:$B$13965,Generation!$C$2,'EIA-923'!$I$7:$I$13965,Generation!$C$3,'EIA-923'!$A$7:$A$13965,Generation!$B2827,'EIA-923'!$H$7:$H$13965,Generation!I$6)</f>
        <v>0</v>
      </c>
      <c r="J2827" s="68">
        <f>SUMIFS('EIA-923'!$G$7:$G$13965,'EIA-923'!$B$7:$B$13965,Generation!$C$2,'EIA-923'!$I$7:$I$13965,Generation!$C$3,'EIA-923'!$A$7:$A$13965,Generation!$B2827,'EIA-923'!$H$7:$H$13965,Generation!J$6)</f>
        <v>0</v>
      </c>
      <c r="K2827" s="68">
        <f>SUMIFS('EIA-923'!$G$7:$G$13965,'EIA-923'!$B$7:$B$13965,Generation!$C$2,'EIA-923'!$I$7:$I$13965,Generation!$C$3,'EIA-923'!$A$7:$A$13965,Generation!$B2827,'EIA-923'!$H$7:$H$13965,Generation!K$6)</f>
        <v>0</v>
      </c>
      <c r="L2827" s="68">
        <f>SUMIFS('EIA-923'!$G$7:$G$13965,'EIA-923'!$B$7:$B$13965,Generation!$C$2,'EIA-923'!$I$7:$I$13965,Generation!$C$3,'EIA-923'!$A$7:$A$13965,Generation!$B2827,'EIA-923'!$H$7:$H$13965,Generation!L$6)</f>
        <v>0</v>
      </c>
      <c r="M2827" s="68">
        <f>SUMIFS('EIA-923'!$G$7:$G$13965,'EIA-923'!$B$7:$B$13965,Generation!$C$2,'EIA-923'!$I$7:$I$13965,Generation!$C$3,'EIA-923'!$A$7:$A$13965,Generation!$B2827,'EIA-923'!$H$7:$H$13965,Generation!M$6)</f>
        <v>0</v>
      </c>
      <c r="N2827" s="68">
        <f>SUMIFS('EIA-923'!$G$7:$G$13965,'EIA-923'!$B$7:$B$13965,Generation!$C$2,'EIA-923'!$I$7:$I$13965,Generation!$C$3,'EIA-923'!$A$7:$A$13965,Generation!$B2827,'EIA-923'!$H$7:$H$13965,Generation!N$6)</f>
        <v>0</v>
      </c>
      <c r="O2827" s="68">
        <f>SUMIFS('EIA-923'!$G$7:$G$13965,'EIA-923'!$B$7:$B$13965,Generation!$C$2,'EIA-923'!$I$7:$I$13965,Generation!$C$3,'EIA-923'!$A$7:$A$13965,Generation!$B2827,'EIA-923'!$H$7:$H$13965,Generation!O$6)</f>
        <v>0</v>
      </c>
      <c r="P2827" s="68">
        <f>SUMIFS('EIA-923'!$G$7:$G$13965,'EIA-923'!$B$7:$B$13965,Generation!$C$2,'EIA-923'!$I$7:$I$13965,Generation!$C$3,'EIA-923'!$A$7:$A$13965,Generation!$B2827,'EIA-923'!$H$7:$H$13965,Generation!P$6)</f>
        <v>0</v>
      </c>
      <c r="Q2827" s="68">
        <f>SUMIFS('EIA-923'!$G$7:$G$13965,'EIA-923'!$B$7:$B$13965,Generation!$C$2,'EIA-923'!$I$7:$I$13965,Generation!$C$3,'EIA-923'!$A$7:$A$13965,Generation!$B2827,'EIA-923'!$H$7:$H$13965,Generation!Q$6)</f>
        <v>0</v>
      </c>
    </row>
    <row r="2828" spans="2:17">
      <c r="B2828" s="68">
        <v>10777</v>
      </c>
      <c r="C2828" s="68">
        <f>SUMIFS('EIA-923'!$G$7:$G$13965,'EIA-923'!$B$7:$B$13965,Generation!$C$2,'EIA-923'!$I$7:$I$13965,Generation!$C$3,'EIA-923'!$A$7:$A$13965,Generation!$B2828,'EIA-923'!$H$7:$H$13965,Generation!C$6)</f>
        <v>0</v>
      </c>
      <c r="D2828" s="68">
        <f>SUMIFS('EIA-923'!$G$7:$G$13965,'EIA-923'!$B$7:$B$13965,Generation!$C$2,'EIA-923'!$I$7:$I$13965,Generation!$C$3,'EIA-923'!$A$7:$A$13965,Generation!$B2828,'EIA-923'!$H$7:$H$13965,Generation!D$6)</f>
        <v>0</v>
      </c>
      <c r="E2828" s="68">
        <f>SUMIFS('EIA-923'!$G$7:$G$13965,'EIA-923'!$B$7:$B$13965,Generation!$C$2,'EIA-923'!$I$7:$I$13965,Generation!$C$3,'EIA-923'!$A$7:$A$13965,Generation!$B2828,'EIA-923'!$H$7:$H$13965,Generation!E$6)</f>
        <v>0</v>
      </c>
      <c r="F2828" s="68">
        <f>SUMIFS('EIA-923'!$G$7:$G$13965,'EIA-923'!$B$7:$B$13965,Generation!$C$2,'EIA-923'!$I$7:$I$13965,Generation!$C$3,'EIA-923'!$A$7:$A$13965,Generation!$B2828,'EIA-923'!$H$7:$H$13965,Generation!F$6)</f>
        <v>0</v>
      </c>
      <c r="G2828" s="68">
        <f>SUMIFS('EIA-923'!$G$7:$G$13965,'EIA-923'!$B$7:$B$13965,Generation!$C$2,'EIA-923'!$I$7:$I$13965,Generation!$C$3,'EIA-923'!$A$7:$A$13965,Generation!$B2828,'EIA-923'!$H$7:$H$13965,Generation!G$6)</f>
        <v>0</v>
      </c>
      <c r="H2828" s="68">
        <f>SUMIFS('EIA-923'!$G$7:$G$13965,'EIA-923'!$B$7:$B$13965,Generation!$C$2,'EIA-923'!$I$7:$I$13965,Generation!$C$3,'EIA-923'!$A$7:$A$13965,Generation!$B2828,'EIA-923'!$H$7:$H$13965,Generation!H$6)</f>
        <v>0</v>
      </c>
      <c r="I2828" s="68">
        <f>SUMIFS('EIA-923'!$G$7:$G$13965,'EIA-923'!$B$7:$B$13965,Generation!$C$2,'EIA-923'!$I$7:$I$13965,Generation!$C$3,'EIA-923'!$A$7:$A$13965,Generation!$B2828,'EIA-923'!$H$7:$H$13965,Generation!I$6)</f>
        <v>0</v>
      </c>
      <c r="J2828" s="68">
        <f>SUMIFS('EIA-923'!$G$7:$G$13965,'EIA-923'!$B$7:$B$13965,Generation!$C$2,'EIA-923'!$I$7:$I$13965,Generation!$C$3,'EIA-923'!$A$7:$A$13965,Generation!$B2828,'EIA-923'!$H$7:$H$13965,Generation!J$6)</f>
        <v>0</v>
      </c>
      <c r="K2828" s="68">
        <f>SUMIFS('EIA-923'!$G$7:$G$13965,'EIA-923'!$B$7:$B$13965,Generation!$C$2,'EIA-923'!$I$7:$I$13965,Generation!$C$3,'EIA-923'!$A$7:$A$13965,Generation!$B2828,'EIA-923'!$H$7:$H$13965,Generation!K$6)</f>
        <v>0</v>
      </c>
      <c r="L2828" s="68">
        <f>SUMIFS('EIA-923'!$G$7:$G$13965,'EIA-923'!$B$7:$B$13965,Generation!$C$2,'EIA-923'!$I$7:$I$13965,Generation!$C$3,'EIA-923'!$A$7:$A$13965,Generation!$B2828,'EIA-923'!$H$7:$H$13965,Generation!L$6)</f>
        <v>0</v>
      </c>
      <c r="M2828" s="68">
        <f>SUMIFS('EIA-923'!$G$7:$G$13965,'EIA-923'!$B$7:$B$13965,Generation!$C$2,'EIA-923'!$I$7:$I$13965,Generation!$C$3,'EIA-923'!$A$7:$A$13965,Generation!$B2828,'EIA-923'!$H$7:$H$13965,Generation!M$6)</f>
        <v>0</v>
      </c>
      <c r="N2828" s="68">
        <f>SUMIFS('EIA-923'!$G$7:$G$13965,'EIA-923'!$B$7:$B$13965,Generation!$C$2,'EIA-923'!$I$7:$I$13965,Generation!$C$3,'EIA-923'!$A$7:$A$13965,Generation!$B2828,'EIA-923'!$H$7:$H$13965,Generation!N$6)</f>
        <v>0</v>
      </c>
      <c r="O2828" s="68">
        <f>SUMIFS('EIA-923'!$G$7:$G$13965,'EIA-923'!$B$7:$B$13965,Generation!$C$2,'EIA-923'!$I$7:$I$13965,Generation!$C$3,'EIA-923'!$A$7:$A$13965,Generation!$B2828,'EIA-923'!$H$7:$H$13965,Generation!O$6)</f>
        <v>0</v>
      </c>
      <c r="P2828" s="68">
        <f>SUMIFS('EIA-923'!$G$7:$G$13965,'EIA-923'!$B$7:$B$13965,Generation!$C$2,'EIA-923'!$I$7:$I$13965,Generation!$C$3,'EIA-923'!$A$7:$A$13965,Generation!$B2828,'EIA-923'!$H$7:$H$13965,Generation!P$6)</f>
        <v>0</v>
      </c>
      <c r="Q2828" s="68">
        <f>SUMIFS('EIA-923'!$G$7:$G$13965,'EIA-923'!$B$7:$B$13965,Generation!$C$2,'EIA-923'!$I$7:$I$13965,Generation!$C$3,'EIA-923'!$A$7:$A$13965,Generation!$B2828,'EIA-923'!$H$7:$H$13965,Generation!Q$6)</f>
        <v>0</v>
      </c>
    </row>
    <row r="2829" spans="2:17">
      <c r="B2829" s="68">
        <v>10781</v>
      </c>
      <c r="C2829" s="68">
        <f>SUMIFS('EIA-923'!$G$7:$G$13965,'EIA-923'!$B$7:$B$13965,Generation!$C$2,'EIA-923'!$I$7:$I$13965,Generation!$C$3,'EIA-923'!$A$7:$A$13965,Generation!$B2829,'EIA-923'!$H$7:$H$13965,Generation!C$6)</f>
        <v>0</v>
      </c>
      <c r="D2829" s="68">
        <f>SUMIFS('EIA-923'!$G$7:$G$13965,'EIA-923'!$B$7:$B$13965,Generation!$C$2,'EIA-923'!$I$7:$I$13965,Generation!$C$3,'EIA-923'!$A$7:$A$13965,Generation!$B2829,'EIA-923'!$H$7:$H$13965,Generation!D$6)</f>
        <v>0</v>
      </c>
      <c r="E2829" s="68">
        <f>SUMIFS('EIA-923'!$G$7:$G$13965,'EIA-923'!$B$7:$B$13965,Generation!$C$2,'EIA-923'!$I$7:$I$13965,Generation!$C$3,'EIA-923'!$A$7:$A$13965,Generation!$B2829,'EIA-923'!$H$7:$H$13965,Generation!E$6)</f>
        <v>0</v>
      </c>
      <c r="F2829" s="68">
        <f>SUMIFS('EIA-923'!$G$7:$G$13965,'EIA-923'!$B$7:$B$13965,Generation!$C$2,'EIA-923'!$I$7:$I$13965,Generation!$C$3,'EIA-923'!$A$7:$A$13965,Generation!$B2829,'EIA-923'!$H$7:$H$13965,Generation!F$6)</f>
        <v>0</v>
      </c>
      <c r="G2829" s="68">
        <f>SUMIFS('EIA-923'!$G$7:$G$13965,'EIA-923'!$B$7:$B$13965,Generation!$C$2,'EIA-923'!$I$7:$I$13965,Generation!$C$3,'EIA-923'!$A$7:$A$13965,Generation!$B2829,'EIA-923'!$H$7:$H$13965,Generation!G$6)</f>
        <v>0</v>
      </c>
      <c r="H2829" s="68">
        <f>SUMIFS('EIA-923'!$G$7:$G$13965,'EIA-923'!$B$7:$B$13965,Generation!$C$2,'EIA-923'!$I$7:$I$13965,Generation!$C$3,'EIA-923'!$A$7:$A$13965,Generation!$B2829,'EIA-923'!$H$7:$H$13965,Generation!H$6)</f>
        <v>0</v>
      </c>
      <c r="I2829" s="68">
        <f>SUMIFS('EIA-923'!$G$7:$G$13965,'EIA-923'!$B$7:$B$13965,Generation!$C$2,'EIA-923'!$I$7:$I$13965,Generation!$C$3,'EIA-923'!$A$7:$A$13965,Generation!$B2829,'EIA-923'!$H$7:$H$13965,Generation!I$6)</f>
        <v>0</v>
      </c>
      <c r="J2829" s="68">
        <f>SUMIFS('EIA-923'!$G$7:$G$13965,'EIA-923'!$B$7:$B$13965,Generation!$C$2,'EIA-923'!$I$7:$I$13965,Generation!$C$3,'EIA-923'!$A$7:$A$13965,Generation!$B2829,'EIA-923'!$H$7:$H$13965,Generation!J$6)</f>
        <v>0</v>
      </c>
      <c r="K2829" s="68">
        <f>SUMIFS('EIA-923'!$G$7:$G$13965,'EIA-923'!$B$7:$B$13965,Generation!$C$2,'EIA-923'!$I$7:$I$13965,Generation!$C$3,'EIA-923'!$A$7:$A$13965,Generation!$B2829,'EIA-923'!$H$7:$H$13965,Generation!K$6)</f>
        <v>0</v>
      </c>
      <c r="L2829" s="68">
        <f>SUMIFS('EIA-923'!$G$7:$G$13965,'EIA-923'!$B$7:$B$13965,Generation!$C$2,'EIA-923'!$I$7:$I$13965,Generation!$C$3,'EIA-923'!$A$7:$A$13965,Generation!$B2829,'EIA-923'!$H$7:$H$13965,Generation!L$6)</f>
        <v>0</v>
      </c>
      <c r="M2829" s="68">
        <f>SUMIFS('EIA-923'!$G$7:$G$13965,'EIA-923'!$B$7:$B$13965,Generation!$C$2,'EIA-923'!$I$7:$I$13965,Generation!$C$3,'EIA-923'!$A$7:$A$13965,Generation!$B2829,'EIA-923'!$H$7:$H$13965,Generation!M$6)</f>
        <v>0</v>
      </c>
      <c r="N2829" s="68">
        <f>SUMIFS('EIA-923'!$G$7:$G$13965,'EIA-923'!$B$7:$B$13965,Generation!$C$2,'EIA-923'!$I$7:$I$13965,Generation!$C$3,'EIA-923'!$A$7:$A$13965,Generation!$B2829,'EIA-923'!$H$7:$H$13965,Generation!N$6)</f>
        <v>0</v>
      </c>
      <c r="O2829" s="68">
        <f>SUMIFS('EIA-923'!$G$7:$G$13965,'EIA-923'!$B$7:$B$13965,Generation!$C$2,'EIA-923'!$I$7:$I$13965,Generation!$C$3,'EIA-923'!$A$7:$A$13965,Generation!$B2829,'EIA-923'!$H$7:$H$13965,Generation!O$6)</f>
        <v>0</v>
      </c>
      <c r="P2829" s="68">
        <f>SUMIFS('EIA-923'!$G$7:$G$13965,'EIA-923'!$B$7:$B$13965,Generation!$C$2,'EIA-923'!$I$7:$I$13965,Generation!$C$3,'EIA-923'!$A$7:$A$13965,Generation!$B2829,'EIA-923'!$H$7:$H$13965,Generation!P$6)</f>
        <v>0</v>
      </c>
      <c r="Q2829" s="68">
        <f>SUMIFS('EIA-923'!$G$7:$G$13965,'EIA-923'!$B$7:$B$13965,Generation!$C$2,'EIA-923'!$I$7:$I$13965,Generation!$C$3,'EIA-923'!$A$7:$A$13965,Generation!$B2829,'EIA-923'!$H$7:$H$13965,Generation!Q$6)</f>
        <v>0</v>
      </c>
    </row>
    <row r="2830" spans="2:17">
      <c r="B2830" s="68">
        <v>10784</v>
      </c>
      <c r="C2830" s="68">
        <f>SUMIFS('EIA-923'!$G$7:$G$13965,'EIA-923'!$B$7:$B$13965,Generation!$C$2,'EIA-923'!$I$7:$I$13965,Generation!$C$3,'EIA-923'!$A$7:$A$13965,Generation!$B2830,'EIA-923'!$H$7:$H$13965,Generation!C$6)</f>
        <v>0</v>
      </c>
      <c r="D2830" s="68">
        <f>SUMIFS('EIA-923'!$G$7:$G$13965,'EIA-923'!$B$7:$B$13965,Generation!$C$2,'EIA-923'!$I$7:$I$13965,Generation!$C$3,'EIA-923'!$A$7:$A$13965,Generation!$B2830,'EIA-923'!$H$7:$H$13965,Generation!D$6)</f>
        <v>0</v>
      </c>
      <c r="E2830" s="68">
        <f>SUMIFS('EIA-923'!$G$7:$G$13965,'EIA-923'!$B$7:$B$13965,Generation!$C$2,'EIA-923'!$I$7:$I$13965,Generation!$C$3,'EIA-923'!$A$7:$A$13965,Generation!$B2830,'EIA-923'!$H$7:$H$13965,Generation!E$6)</f>
        <v>0</v>
      </c>
      <c r="F2830" s="68">
        <f>SUMIFS('EIA-923'!$G$7:$G$13965,'EIA-923'!$B$7:$B$13965,Generation!$C$2,'EIA-923'!$I$7:$I$13965,Generation!$C$3,'EIA-923'!$A$7:$A$13965,Generation!$B2830,'EIA-923'!$H$7:$H$13965,Generation!F$6)</f>
        <v>0</v>
      </c>
      <c r="G2830" s="68">
        <f>SUMIFS('EIA-923'!$G$7:$G$13965,'EIA-923'!$B$7:$B$13965,Generation!$C$2,'EIA-923'!$I$7:$I$13965,Generation!$C$3,'EIA-923'!$A$7:$A$13965,Generation!$B2830,'EIA-923'!$H$7:$H$13965,Generation!G$6)</f>
        <v>0</v>
      </c>
      <c r="H2830" s="68">
        <f>SUMIFS('EIA-923'!$G$7:$G$13965,'EIA-923'!$B$7:$B$13965,Generation!$C$2,'EIA-923'!$I$7:$I$13965,Generation!$C$3,'EIA-923'!$A$7:$A$13965,Generation!$B2830,'EIA-923'!$H$7:$H$13965,Generation!H$6)</f>
        <v>0</v>
      </c>
      <c r="I2830" s="68">
        <f>SUMIFS('EIA-923'!$G$7:$G$13965,'EIA-923'!$B$7:$B$13965,Generation!$C$2,'EIA-923'!$I$7:$I$13965,Generation!$C$3,'EIA-923'!$A$7:$A$13965,Generation!$B2830,'EIA-923'!$H$7:$H$13965,Generation!I$6)</f>
        <v>0</v>
      </c>
      <c r="J2830" s="68">
        <f>SUMIFS('EIA-923'!$G$7:$G$13965,'EIA-923'!$B$7:$B$13965,Generation!$C$2,'EIA-923'!$I$7:$I$13965,Generation!$C$3,'EIA-923'!$A$7:$A$13965,Generation!$B2830,'EIA-923'!$H$7:$H$13965,Generation!J$6)</f>
        <v>0</v>
      </c>
      <c r="K2830" s="68">
        <f>SUMIFS('EIA-923'!$G$7:$G$13965,'EIA-923'!$B$7:$B$13965,Generation!$C$2,'EIA-923'!$I$7:$I$13965,Generation!$C$3,'EIA-923'!$A$7:$A$13965,Generation!$B2830,'EIA-923'!$H$7:$H$13965,Generation!K$6)</f>
        <v>0</v>
      </c>
      <c r="L2830" s="68">
        <f>SUMIFS('EIA-923'!$G$7:$G$13965,'EIA-923'!$B$7:$B$13965,Generation!$C$2,'EIA-923'!$I$7:$I$13965,Generation!$C$3,'EIA-923'!$A$7:$A$13965,Generation!$B2830,'EIA-923'!$H$7:$H$13965,Generation!L$6)</f>
        <v>0</v>
      </c>
      <c r="M2830" s="68">
        <f>SUMIFS('EIA-923'!$G$7:$G$13965,'EIA-923'!$B$7:$B$13965,Generation!$C$2,'EIA-923'!$I$7:$I$13965,Generation!$C$3,'EIA-923'!$A$7:$A$13965,Generation!$B2830,'EIA-923'!$H$7:$H$13965,Generation!M$6)</f>
        <v>0</v>
      </c>
      <c r="N2830" s="68">
        <f>SUMIFS('EIA-923'!$G$7:$G$13965,'EIA-923'!$B$7:$B$13965,Generation!$C$2,'EIA-923'!$I$7:$I$13965,Generation!$C$3,'EIA-923'!$A$7:$A$13965,Generation!$B2830,'EIA-923'!$H$7:$H$13965,Generation!N$6)</f>
        <v>0</v>
      </c>
      <c r="O2830" s="68">
        <f>SUMIFS('EIA-923'!$G$7:$G$13965,'EIA-923'!$B$7:$B$13965,Generation!$C$2,'EIA-923'!$I$7:$I$13965,Generation!$C$3,'EIA-923'!$A$7:$A$13965,Generation!$B2830,'EIA-923'!$H$7:$H$13965,Generation!O$6)</f>
        <v>0</v>
      </c>
      <c r="P2830" s="68">
        <f>SUMIFS('EIA-923'!$G$7:$G$13965,'EIA-923'!$B$7:$B$13965,Generation!$C$2,'EIA-923'!$I$7:$I$13965,Generation!$C$3,'EIA-923'!$A$7:$A$13965,Generation!$B2830,'EIA-923'!$H$7:$H$13965,Generation!P$6)</f>
        <v>0</v>
      </c>
      <c r="Q2830" s="68">
        <f>SUMIFS('EIA-923'!$G$7:$G$13965,'EIA-923'!$B$7:$B$13965,Generation!$C$2,'EIA-923'!$I$7:$I$13965,Generation!$C$3,'EIA-923'!$A$7:$A$13965,Generation!$B2830,'EIA-923'!$H$7:$H$13965,Generation!Q$6)</f>
        <v>0</v>
      </c>
    </row>
    <row r="2831" spans="2:17">
      <c r="B2831" s="68">
        <v>10787</v>
      </c>
      <c r="C2831" s="68">
        <f>SUMIFS('EIA-923'!$G$7:$G$13965,'EIA-923'!$B$7:$B$13965,Generation!$C$2,'EIA-923'!$I$7:$I$13965,Generation!$C$3,'EIA-923'!$A$7:$A$13965,Generation!$B2831,'EIA-923'!$H$7:$H$13965,Generation!C$6)</f>
        <v>0</v>
      </c>
      <c r="D2831" s="68">
        <f>SUMIFS('EIA-923'!$G$7:$G$13965,'EIA-923'!$B$7:$B$13965,Generation!$C$2,'EIA-923'!$I$7:$I$13965,Generation!$C$3,'EIA-923'!$A$7:$A$13965,Generation!$B2831,'EIA-923'!$H$7:$H$13965,Generation!D$6)</f>
        <v>0</v>
      </c>
      <c r="E2831" s="68">
        <f>SUMIFS('EIA-923'!$G$7:$G$13965,'EIA-923'!$B$7:$B$13965,Generation!$C$2,'EIA-923'!$I$7:$I$13965,Generation!$C$3,'EIA-923'!$A$7:$A$13965,Generation!$B2831,'EIA-923'!$H$7:$H$13965,Generation!E$6)</f>
        <v>0</v>
      </c>
      <c r="F2831" s="68">
        <f>SUMIFS('EIA-923'!$G$7:$G$13965,'EIA-923'!$B$7:$B$13965,Generation!$C$2,'EIA-923'!$I$7:$I$13965,Generation!$C$3,'EIA-923'!$A$7:$A$13965,Generation!$B2831,'EIA-923'!$H$7:$H$13965,Generation!F$6)</f>
        <v>0</v>
      </c>
      <c r="G2831" s="68">
        <f>SUMIFS('EIA-923'!$G$7:$G$13965,'EIA-923'!$B$7:$B$13965,Generation!$C$2,'EIA-923'!$I$7:$I$13965,Generation!$C$3,'EIA-923'!$A$7:$A$13965,Generation!$B2831,'EIA-923'!$H$7:$H$13965,Generation!G$6)</f>
        <v>0</v>
      </c>
      <c r="H2831" s="68">
        <f>SUMIFS('EIA-923'!$G$7:$G$13965,'EIA-923'!$B$7:$B$13965,Generation!$C$2,'EIA-923'!$I$7:$I$13965,Generation!$C$3,'EIA-923'!$A$7:$A$13965,Generation!$B2831,'EIA-923'!$H$7:$H$13965,Generation!H$6)</f>
        <v>0</v>
      </c>
      <c r="I2831" s="68">
        <f>SUMIFS('EIA-923'!$G$7:$G$13965,'EIA-923'!$B$7:$B$13965,Generation!$C$2,'EIA-923'!$I$7:$I$13965,Generation!$C$3,'EIA-923'!$A$7:$A$13965,Generation!$B2831,'EIA-923'!$H$7:$H$13965,Generation!I$6)</f>
        <v>0</v>
      </c>
      <c r="J2831" s="68">
        <f>SUMIFS('EIA-923'!$G$7:$G$13965,'EIA-923'!$B$7:$B$13965,Generation!$C$2,'EIA-923'!$I$7:$I$13965,Generation!$C$3,'EIA-923'!$A$7:$A$13965,Generation!$B2831,'EIA-923'!$H$7:$H$13965,Generation!J$6)</f>
        <v>0</v>
      </c>
      <c r="K2831" s="68">
        <f>SUMIFS('EIA-923'!$G$7:$G$13965,'EIA-923'!$B$7:$B$13965,Generation!$C$2,'EIA-923'!$I$7:$I$13965,Generation!$C$3,'EIA-923'!$A$7:$A$13965,Generation!$B2831,'EIA-923'!$H$7:$H$13965,Generation!K$6)</f>
        <v>0</v>
      </c>
      <c r="L2831" s="68">
        <f>SUMIFS('EIA-923'!$G$7:$G$13965,'EIA-923'!$B$7:$B$13965,Generation!$C$2,'EIA-923'!$I$7:$I$13965,Generation!$C$3,'EIA-923'!$A$7:$A$13965,Generation!$B2831,'EIA-923'!$H$7:$H$13965,Generation!L$6)</f>
        <v>0</v>
      </c>
      <c r="M2831" s="68">
        <f>SUMIFS('EIA-923'!$G$7:$G$13965,'EIA-923'!$B$7:$B$13965,Generation!$C$2,'EIA-923'!$I$7:$I$13965,Generation!$C$3,'EIA-923'!$A$7:$A$13965,Generation!$B2831,'EIA-923'!$H$7:$H$13965,Generation!M$6)</f>
        <v>0</v>
      </c>
      <c r="N2831" s="68">
        <f>SUMIFS('EIA-923'!$G$7:$G$13965,'EIA-923'!$B$7:$B$13965,Generation!$C$2,'EIA-923'!$I$7:$I$13965,Generation!$C$3,'EIA-923'!$A$7:$A$13965,Generation!$B2831,'EIA-923'!$H$7:$H$13965,Generation!N$6)</f>
        <v>0</v>
      </c>
      <c r="O2831" s="68">
        <f>SUMIFS('EIA-923'!$G$7:$G$13965,'EIA-923'!$B$7:$B$13965,Generation!$C$2,'EIA-923'!$I$7:$I$13965,Generation!$C$3,'EIA-923'!$A$7:$A$13965,Generation!$B2831,'EIA-923'!$H$7:$H$13965,Generation!O$6)</f>
        <v>0</v>
      </c>
      <c r="P2831" s="68">
        <f>SUMIFS('EIA-923'!$G$7:$G$13965,'EIA-923'!$B$7:$B$13965,Generation!$C$2,'EIA-923'!$I$7:$I$13965,Generation!$C$3,'EIA-923'!$A$7:$A$13965,Generation!$B2831,'EIA-923'!$H$7:$H$13965,Generation!P$6)</f>
        <v>0</v>
      </c>
      <c r="Q2831" s="68">
        <f>SUMIFS('EIA-923'!$G$7:$G$13965,'EIA-923'!$B$7:$B$13965,Generation!$C$2,'EIA-923'!$I$7:$I$13965,Generation!$C$3,'EIA-923'!$A$7:$A$13965,Generation!$B2831,'EIA-923'!$H$7:$H$13965,Generation!Q$6)</f>
        <v>0</v>
      </c>
    </row>
    <row r="2832" spans="2:17">
      <c r="B2832" s="68">
        <v>10789</v>
      </c>
      <c r="C2832" s="68">
        <f>SUMIFS('EIA-923'!$G$7:$G$13965,'EIA-923'!$B$7:$B$13965,Generation!$C$2,'EIA-923'!$I$7:$I$13965,Generation!$C$3,'EIA-923'!$A$7:$A$13965,Generation!$B2832,'EIA-923'!$H$7:$H$13965,Generation!C$6)</f>
        <v>0</v>
      </c>
      <c r="D2832" s="68">
        <f>SUMIFS('EIA-923'!$G$7:$G$13965,'EIA-923'!$B$7:$B$13965,Generation!$C$2,'EIA-923'!$I$7:$I$13965,Generation!$C$3,'EIA-923'!$A$7:$A$13965,Generation!$B2832,'EIA-923'!$H$7:$H$13965,Generation!D$6)</f>
        <v>0</v>
      </c>
      <c r="E2832" s="68">
        <f>SUMIFS('EIA-923'!$G$7:$G$13965,'EIA-923'!$B$7:$B$13965,Generation!$C$2,'EIA-923'!$I$7:$I$13965,Generation!$C$3,'EIA-923'!$A$7:$A$13965,Generation!$B2832,'EIA-923'!$H$7:$H$13965,Generation!E$6)</f>
        <v>0</v>
      </c>
      <c r="F2832" s="68">
        <f>SUMIFS('EIA-923'!$G$7:$G$13965,'EIA-923'!$B$7:$B$13965,Generation!$C$2,'EIA-923'!$I$7:$I$13965,Generation!$C$3,'EIA-923'!$A$7:$A$13965,Generation!$B2832,'EIA-923'!$H$7:$H$13965,Generation!F$6)</f>
        <v>0</v>
      </c>
      <c r="G2832" s="68">
        <f>SUMIFS('EIA-923'!$G$7:$G$13965,'EIA-923'!$B$7:$B$13965,Generation!$C$2,'EIA-923'!$I$7:$I$13965,Generation!$C$3,'EIA-923'!$A$7:$A$13965,Generation!$B2832,'EIA-923'!$H$7:$H$13965,Generation!G$6)</f>
        <v>0</v>
      </c>
      <c r="H2832" s="68">
        <f>SUMIFS('EIA-923'!$G$7:$G$13965,'EIA-923'!$B$7:$B$13965,Generation!$C$2,'EIA-923'!$I$7:$I$13965,Generation!$C$3,'EIA-923'!$A$7:$A$13965,Generation!$B2832,'EIA-923'!$H$7:$H$13965,Generation!H$6)</f>
        <v>0</v>
      </c>
      <c r="I2832" s="68">
        <f>SUMIFS('EIA-923'!$G$7:$G$13965,'EIA-923'!$B$7:$B$13965,Generation!$C$2,'EIA-923'!$I$7:$I$13965,Generation!$C$3,'EIA-923'!$A$7:$A$13965,Generation!$B2832,'EIA-923'!$H$7:$H$13965,Generation!I$6)</f>
        <v>0</v>
      </c>
      <c r="J2832" s="68">
        <f>SUMIFS('EIA-923'!$G$7:$G$13965,'EIA-923'!$B$7:$B$13965,Generation!$C$2,'EIA-923'!$I$7:$I$13965,Generation!$C$3,'EIA-923'!$A$7:$A$13965,Generation!$B2832,'EIA-923'!$H$7:$H$13965,Generation!J$6)</f>
        <v>0</v>
      </c>
      <c r="K2832" s="68">
        <f>SUMIFS('EIA-923'!$G$7:$G$13965,'EIA-923'!$B$7:$B$13965,Generation!$C$2,'EIA-923'!$I$7:$I$13965,Generation!$C$3,'EIA-923'!$A$7:$A$13965,Generation!$B2832,'EIA-923'!$H$7:$H$13965,Generation!K$6)</f>
        <v>0</v>
      </c>
      <c r="L2832" s="68">
        <f>SUMIFS('EIA-923'!$G$7:$G$13965,'EIA-923'!$B$7:$B$13965,Generation!$C$2,'EIA-923'!$I$7:$I$13965,Generation!$C$3,'EIA-923'!$A$7:$A$13965,Generation!$B2832,'EIA-923'!$H$7:$H$13965,Generation!L$6)</f>
        <v>0</v>
      </c>
      <c r="M2832" s="68">
        <f>SUMIFS('EIA-923'!$G$7:$G$13965,'EIA-923'!$B$7:$B$13965,Generation!$C$2,'EIA-923'!$I$7:$I$13965,Generation!$C$3,'EIA-923'!$A$7:$A$13965,Generation!$B2832,'EIA-923'!$H$7:$H$13965,Generation!M$6)</f>
        <v>0</v>
      </c>
      <c r="N2832" s="68">
        <f>SUMIFS('EIA-923'!$G$7:$G$13965,'EIA-923'!$B$7:$B$13965,Generation!$C$2,'EIA-923'!$I$7:$I$13965,Generation!$C$3,'EIA-923'!$A$7:$A$13965,Generation!$B2832,'EIA-923'!$H$7:$H$13965,Generation!N$6)</f>
        <v>0</v>
      </c>
      <c r="O2832" s="68">
        <f>SUMIFS('EIA-923'!$G$7:$G$13965,'EIA-923'!$B$7:$B$13965,Generation!$C$2,'EIA-923'!$I$7:$I$13965,Generation!$C$3,'EIA-923'!$A$7:$A$13965,Generation!$B2832,'EIA-923'!$H$7:$H$13965,Generation!O$6)</f>
        <v>0</v>
      </c>
      <c r="P2832" s="68">
        <f>SUMIFS('EIA-923'!$G$7:$G$13965,'EIA-923'!$B$7:$B$13965,Generation!$C$2,'EIA-923'!$I$7:$I$13965,Generation!$C$3,'EIA-923'!$A$7:$A$13965,Generation!$B2832,'EIA-923'!$H$7:$H$13965,Generation!P$6)</f>
        <v>0</v>
      </c>
      <c r="Q2832" s="68">
        <f>SUMIFS('EIA-923'!$G$7:$G$13965,'EIA-923'!$B$7:$B$13965,Generation!$C$2,'EIA-923'!$I$7:$I$13965,Generation!$C$3,'EIA-923'!$A$7:$A$13965,Generation!$B2832,'EIA-923'!$H$7:$H$13965,Generation!Q$6)</f>
        <v>0</v>
      </c>
    </row>
    <row r="2833" spans="2:17">
      <c r="B2833" s="68">
        <v>10790</v>
      </c>
      <c r="C2833" s="68">
        <f>SUMIFS('EIA-923'!$G$7:$G$13965,'EIA-923'!$B$7:$B$13965,Generation!$C$2,'EIA-923'!$I$7:$I$13965,Generation!$C$3,'EIA-923'!$A$7:$A$13965,Generation!$B2833,'EIA-923'!$H$7:$H$13965,Generation!C$6)</f>
        <v>0</v>
      </c>
      <c r="D2833" s="68">
        <f>SUMIFS('EIA-923'!$G$7:$G$13965,'EIA-923'!$B$7:$B$13965,Generation!$C$2,'EIA-923'!$I$7:$I$13965,Generation!$C$3,'EIA-923'!$A$7:$A$13965,Generation!$B2833,'EIA-923'!$H$7:$H$13965,Generation!D$6)</f>
        <v>0</v>
      </c>
      <c r="E2833" s="68">
        <f>SUMIFS('EIA-923'!$G$7:$G$13965,'EIA-923'!$B$7:$B$13965,Generation!$C$2,'EIA-923'!$I$7:$I$13965,Generation!$C$3,'EIA-923'!$A$7:$A$13965,Generation!$B2833,'EIA-923'!$H$7:$H$13965,Generation!E$6)</f>
        <v>0</v>
      </c>
      <c r="F2833" s="68">
        <f>SUMIFS('EIA-923'!$G$7:$G$13965,'EIA-923'!$B$7:$B$13965,Generation!$C$2,'EIA-923'!$I$7:$I$13965,Generation!$C$3,'EIA-923'!$A$7:$A$13965,Generation!$B2833,'EIA-923'!$H$7:$H$13965,Generation!F$6)</f>
        <v>0</v>
      </c>
      <c r="G2833" s="68">
        <f>SUMIFS('EIA-923'!$G$7:$G$13965,'EIA-923'!$B$7:$B$13965,Generation!$C$2,'EIA-923'!$I$7:$I$13965,Generation!$C$3,'EIA-923'!$A$7:$A$13965,Generation!$B2833,'EIA-923'!$H$7:$H$13965,Generation!G$6)</f>
        <v>0</v>
      </c>
      <c r="H2833" s="68">
        <f>SUMIFS('EIA-923'!$G$7:$G$13965,'EIA-923'!$B$7:$B$13965,Generation!$C$2,'EIA-923'!$I$7:$I$13965,Generation!$C$3,'EIA-923'!$A$7:$A$13965,Generation!$B2833,'EIA-923'!$H$7:$H$13965,Generation!H$6)</f>
        <v>0</v>
      </c>
      <c r="I2833" s="68">
        <f>SUMIFS('EIA-923'!$G$7:$G$13965,'EIA-923'!$B$7:$B$13965,Generation!$C$2,'EIA-923'!$I$7:$I$13965,Generation!$C$3,'EIA-923'!$A$7:$A$13965,Generation!$B2833,'EIA-923'!$H$7:$H$13965,Generation!I$6)</f>
        <v>0</v>
      </c>
      <c r="J2833" s="68">
        <f>SUMIFS('EIA-923'!$G$7:$G$13965,'EIA-923'!$B$7:$B$13965,Generation!$C$2,'EIA-923'!$I$7:$I$13965,Generation!$C$3,'EIA-923'!$A$7:$A$13965,Generation!$B2833,'EIA-923'!$H$7:$H$13965,Generation!J$6)</f>
        <v>0</v>
      </c>
      <c r="K2833" s="68">
        <f>SUMIFS('EIA-923'!$G$7:$G$13965,'EIA-923'!$B$7:$B$13965,Generation!$C$2,'EIA-923'!$I$7:$I$13965,Generation!$C$3,'EIA-923'!$A$7:$A$13965,Generation!$B2833,'EIA-923'!$H$7:$H$13965,Generation!K$6)</f>
        <v>0</v>
      </c>
      <c r="L2833" s="68">
        <f>SUMIFS('EIA-923'!$G$7:$G$13965,'EIA-923'!$B$7:$B$13965,Generation!$C$2,'EIA-923'!$I$7:$I$13965,Generation!$C$3,'EIA-923'!$A$7:$A$13965,Generation!$B2833,'EIA-923'!$H$7:$H$13965,Generation!L$6)</f>
        <v>0</v>
      </c>
      <c r="M2833" s="68">
        <f>SUMIFS('EIA-923'!$G$7:$G$13965,'EIA-923'!$B$7:$B$13965,Generation!$C$2,'EIA-923'!$I$7:$I$13965,Generation!$C$3,'EIA-923'!$A$7:$A$13965,Generation!$B2833,'EIA-923'!$H$7:$H$13965,Generation!M$6)</f>
        <v>0</v>
      </c>
      <c r="N2833" s="68">
        <f>SUMIFS('EIA-923'!$G$7:$G$13965,'EIA-923'!$B$7:$B$13965,Generation!$C$2,'EIA-923'!$I$7:$I$13965,Generation!$C$3,'EIA-923'!$A$7:$A$13965,Generation!$B2833,'EIA-923'!$H$7:$H$13965,Generation!N$6)</f>
        <v>0</v>
      </c>
      <c r="O2833" s="68">
        <f>SUMIFS('EIA-923'!$G$7:$G$13965,'EIA-923'!$B$7:$B$13965,Generation!$C$2,'EIA-923'!$I$7:$I$13965,Generation!$C$3,'EIA-923'!$A$7:$A$13965,Generation!$B2833,'EIA-923'!$H$7:$H$13965,Generation!O$6)</f>
        <v>0</v>
      </c>
      <c r="P2833" s="68">
        <f>SUMIFS('EIA-923'!$G$7:$G$13965,'EIA-923'!$B$7:$B$13965,Generation!$C$2,'EIA-923'!$I$7:$I$13965,Generation!$C$3,'EIA-923'!$A$7:$A$13965,Generation!$B2833,'EIA-923'!$H$7:$H$13965,Generation!P$6)</f>
        <v>0</v>
      </c>
      <c r="Q2833" s="68">
        <f>SUMIFS('EIA-923'!$G$7:$G$13965,'EIA-923'!$B$7:$B$13965,Generation!$C$2,'EIA-923'!$I$7:$I$13965,Generation!$C$3,'EIA-923'!$A$7:$A$13965,Generation!$B2833,'EIA-923'!$H$7:$H$13965,Generation!Q$6)</f>
        <v>0</v>
      </c>
    </row>
    <row r="2834" spans="2:17">
      <c r="B2834" s="68">
        <v>10795</v>
      </c>
      <c r="C2834" s="68">
        <f>SUMIFS('EIA-923'!$G$7:$G$13965,'EIA-923'!$B$7:$B$13965,Generation!$C$2,'EIA-923'!$I$7:$I$13965,Generation!$C$3,'EIA-923'!$A$7:$A$13965,Generation!$B2834,'EIA-923'!$H$7:$H$13965,Generation!C$6)</f>
        <v>0</v>
      </c>
      <c r="D2834" s="68">
        <f>SUMIFS('EIA-923'!$G$7:$G$13965,'EIA-923'!$B$7:$B$13965,Generation!$C$2,'EIA-923'!$I$7:$I$13965,Generation!$C$3,'EIA-923'!$A$7:$A$13965,Generation!$B2834,'EIA-923'!$H$7:$H$13965,Generation!D$6)</f>
        <v>0</v>
      </c>
      <c r="E2834" s="68">
        <f>SUMIFS('EIA-923'!$G$7:$G$13965,'EIA-923'!$B$7:$B$13965,Generation!$C$2,'EIA-923'!$I$7:$I$13965,Generation!$C$3,'EIA-923'!$A$7:$A$13965,Generation!$B2834,'EIA-923'!$H$7:$H$13965,Generation!E$6)</f>
        <v>0</v>
      </c>
      <c r="F2834" s="68">
        <f>SUMIFS('EIA-923'!$G$7:$G$13965,'EIA-923'!$B$7:$B$13965,Generation!$C$2,'EIA-923'!$I$7:$I$13965,Generation!$C$3,'EIA-923'!$A$7:$A$13965,Generation!$B2834,'EIA-923'!$H$7:$H$13965,Generation!F$6)</f>
        <v>0</v>
      </c>
      <c r="G2834" s="68">
        <f>SUMIFS('EIA-923'!$G$7:$G$13965,'EIA-923'!$B$7:$B$13965,Generation!$C$2,'EIA-923'!$I$7:$I$13965,Generation!$C$3,'EIA-923'!$A$7:$A$13965,Generation!$B2834,'EIA-923'!$H$7:$H$13965,Generation!G$6)</f>
        <v>0</v>
      </c>
      <c r="H2834" s="68">
        <f>SUMIFS('EIA-923'!$G$7:$G$13965,'EIA-923'!$B$7:$B$13965,Generation!$C$2,'EIA-923'!$I$7:$I$13965,Generation!$C$3,'EIA-923'!$A$7:$A$13965,Generation!$B2834,'EIA-923'!$H$7:$H$13965,Generation!H$6)</f>
        <v>0</v>
      </c>
      <c r="I2834" s="68">
        <f>SUMIFS('EIA-923'!$G$7:$G$13965,'EIA-923'!$B$7:$B$13965,Generation!$C$2,'EIA-923'!$I$7:$I$13965,Generation!$C$3,'EIA-923'!$A$7:$A$13965,Generation!$B2834,'EIA-923'!$H$7:$H$13965,Generation!I$6)</f>
        <v>0</v>
      </c>
      <c r="J2834" s="68">
        <f>SUMIFS('EIA-923'!$G$7:$G$13965,'EIA-923'!$B$7:$B$13965,Generation!$C$2,'EIA-923'!$I$7:$I$13965,Generation!$C$3,'EIA-923'!$A$7:$A$13965,Generation!$B2834,'EIA-923'!$H$7:$H$13965,Generation!J$6)</f>
        <v>0</v>
      </c>
      <c r="K2834" s="68">
        <f>SUMIFS('EIA-923'!$G$7:$G$13965,'EIA-923'!$B$7:$B$13965,Generation!$C$2,'EIA-923'!$I$7:$I$13965,Generation!$C$3,'EIA-923'!$A$7:$A$13965,Generation!$B2834,'EIA-923'!$H$7:$H$13965,Generation!K$6)</f>
        <v>0</v>
      </c>
      <c r="L2834" s="68">
        <f>SUMIFS('EIA-923'!$G$7:$G$13965,'EIA-923'!$B$7:$B$13965,Generation!$C$2,'EIA-923'!$I$7:$I$13965,Generation!$C$3,'EIA-923'!$A$7:$A$13965,Generation!$B2834,'EIA-923'!$H$7:$H$13965,Generation!L$6)</f>
        <v>0</v>
      </c>
      <c r="M2834" s="68">
        <f>SUMIFS('EIA-923'!$G$7:$G$13965,'EIA-923'!$B$7:$B$13965,Generation!$C$2,'EIA-923'!$I$7:$I$13965,Generation!$C$3,'EIA-923'!$A$7:$A$13965,Generation!$B2834,'EIA-923'!$H$7:$H$13965,Generation!M$6)</f>
        <v>0</v>
      </c>
      <c r="N2834" s="68">
        <f>SUMIFS('EIA-923'!$G$7:$G$13965,'EIA-923'!$B$7:$B$13965,Generation!$C$2,'EIA-923'!$I$7:$I$13965,Generation!$C$3,'EIA-923'!$A$7:$A$13965,Generation!$B2834,'EIA-923'!$H$7:$H$13965,Generation!N$6)</f>
        <v>0</v>
      </c>
      <c r="O2834" s="68">
        <f>SUMIFS('EIA-923'!$G$7:$G$13965,'EIA-923'!$B$7:$B$13965,Generation!$C$2,'EIA-923'!$I$7:$I$13965,Generation!$C$3,'EIA-923'!$A$7:$A$13965,Generation!$B2834,'EIA-923'!$H$7:$H$13965,Generation!O$6)</f>
        <v>0</v>
      </c>
      <c r="P2834" s="68">
        <f>SUMIFS('EIA-923'!$G$7:$G$13965,'EIA-923'!$B$7:$B$13965,Generation!$C$2,'EIA-923'!$I$7:$I$13965,Generation!$C$3,'EIA-923'!$A$7:$A$13965,Generation!$B2834,'EIA-923'!$H$7:$H$13965,Generation!P$6)</f>
        <v>0</v>
      </c>
      <c r="Q2834" s="68">
        <f>SUMIFS('EIA-923'!$G$7:$G$13965,'EIA-923'!$B$7:$B$13965,Generation!$C$2,'EIA-923'!$I$7:$I$13965,Generation!$C$3,'EIA-923'!$A$7:$A$13965,Generation!$B2834,'EIA-923'!$H$7:$H$13965,Generation!Q$6)</f>
        <v>0</v>
      </c>
    </row>
    <row r="2835" spans="2:17">
      <c r="B2835" s="68">
        <v>10798</v>
      </c>
      <c r="C2835" s="68">
        <f>SUMIFS('EIA-923'!$G$7:$G$13965,'EIA-923'!$B$7:$B$13965,Generation!$C$2,'EIA-923'!$I$7:$I$13965,Generation!$C$3,'EIA-923'!$A$7:$A$13965,Generation!$B2835,'EIA-923'!$H$7:$H$13965,Generation!C$6)</f>
        <v>0</v>
      </c>
      <c r="D2835" s="68">
        <f>SUMIFS('EIA-923'!$G$7:$G$13965,'EIA-923'!$B$7:$B$13965,Generation!$C$2,'EIA-923'!$I$7:$I$13965,Generation!$C$3,'EIA-923'!$A$7:$A$13965,Generation!$B2835,'EIA-923'!$H$7:$H$13965,Generation!D$6)</f>
        <v>0</v>
      </c>
      <c r="E2835" s="68">
        <f>SUMIFS('EIA-923'!$G$7:$G$13965,'EIA-923'!$B$7:$B$13965,Generation!$C$2,'EIA-923'!$I$7:$I$13965,Generation!$C$3,'EIA-923'!$A$7:$A$13965,Generation!$B2835,'EIA-923'!$H$7:$H$13965,Generation!E$6)</f>
        <v>0</v>
      </c>
      <c r="F2835" s="68">
        <f>SUMIFS('EIA-923'!$G$7:$G$13965,'EIA-923'!$B$7:$B$13965,Generation!$C$2,'EIA-923'!$I$7:$I$13965,Generation!$C$3,'EIA-923'!$A$7:$A$13965,Generation!$B2835,'EIA-923'!$H$7:$H$13965,Generation!F$6)</f>
        <v>0</v>
      </c>
      <c r="G2835" s="68">
        <f>SUMIFS('EIA-923'!$G$7:$G$13965,'EIA-923'!$B$7:$B$13965,Generation!$C$2,'EIA-923'!$I$7:$I$13965,Generation!$C$3,'EIA-923'!$A$7:$A$13965,Generation!$B2835,'EIA-923'!$H$7:$H$13965,Generation!G$6)</f>
        <v>0</v>
      </c>
      <c r="H2835" s="68">
        <f>SUMIFS('EIA-923'!$G$7:$G$13965,'EIA-923'!$B$7:$B$13965,Generation!$C$2,'EIA-923'!$I$7:$I$13965,Generation!$C$3,'EIA-923'!$A$7:$A$13965,Generation!$B2835,'EIA-923'!$H$7:$H$13965,Generation!H$6)</f>
        <v>0</v>
      </c>
      <c r="I2835" s="68">
        <f>SUMIFS('EIA-923'!$G$7:$G$13965,'EIA-923'!$B$7:$B$13965,Generation!$C$2,'EIA-923'!$I$7:$I$13965,Generation!$C$3,'EIA-923'!$A$7:$A$13965,Generation!$B2835,'EIA-923'!$H$7:$H$13965,Generation!I$6)</f>
        <v>0</v>
      </c>
      <c r="J2835" s="68">
        <f>SUMIFS('EIA-923'!$G$7:$G$13965,'EIA-923'!$B$7:$B$13965,Generation!$C$2,'EIA-923'!$I$7:$I$13965,Generation!$C$3,'EIA-923'!$A$7:$A$13965,Generation!$B2835,'EIA-923'!$H$7:$H$13965,Generation!J$6)</f>
        <v>0</v>
      </c>
      <c r="K2835" s="68">
        <f>SUMIFS('EIA-923'!$G$7:$G$13965,'EIA-923'!$B$7:$B$13965,Generation!$C$2,'EIA-923'!$I$7:$I$13965,Generation!$C$3,'EIA-923'!$A$7:$A$13965,Generation!$B2835,'EIA-923'!$H$7:$H$13965,Generation!K$6)</f>
        <v>0</v>
      </c>
      <c r="L2835" s="68">
        <f>SUMIFS('EIA-923'!$G$7:$G$13965,'EIA-923'!$B$7:$B$13965,Generation!$C$2,'EIA-923'!$I$7:$I$13965,Generation!$C$3,'EIA-923'!$A$7:$A$13965,Generation!$B2835,'EIA-923'!$H$7:$H$13965,Generation!L$6)</f>
        <v>0</v>
      </c>
      <c r="M2835" s="68">
        <f>SUMIFS('EIA-923'!$G$7:$G$13965,'EIA-923'!$B$7:$B$13965,Generation!$C$2,'EIA-923'!$I$7:$I$13965,Generation!$C$3,'EIA-923'!$A$7:$A$13965,Generation!$B2835,'EIA-923'!$H$7:$H$13965,Generation!M$6)</f>
        <v>0</v>
      </c>
      <c r="N2835" s="68">
        <f>SUMIFS('EIA-923'!$G$7:$G$13965,'EIA-923'!$B$7:$B$13965,Generation!$C$2,'EIA-923'!$I$7:$I$13965,Generation!$C$3,'EIA-923'!$A$7:$A$13965,Generation!$B2835,'EIA-923'!$H$7:$H$13965,Generation!N$6)</f>
        <v>0</v>
      </c>
      <c r="O2835" s="68">
        <f>SUMIFS('EIA-923'!$G$7:$G$13965,'EIA-923'!$B$7:$B$13965,Generation!$C$2,'EIA-923'!$I$7:$I$13965,Generation!$C$3,'EIA-923'!$A$7:$A$13965,Generation!$B2835,'EIA-923'!$H$7:$H$13965,Generation!O$6)</f>
        <v>0</v>
      </c>
      <c r="P2835" s="68">
        <f>SUMIFS('EIA-923'!$G$7:$G$13965,'EIA-923'!$B$7:$B$13965,Generation!$C$2,'EIA-923'!$I$7:$I$13965,Generation!$C$3,'EIA-923'!$A$7:$A$13965,Generation!$B2835,'EIA-923'!$H$7:$H$13965,Generation!P$6)</f>
        <v>0</v>
      </c>
      <c r="Q2835" s="68">
        <f>SUMIFS('EIA-923'!$G$7:$G$13965,'EIA-923'!$B$7:$B$13965,Generation!$C$2,'EIA-923'!$I$7:$I$13965,Generation!$C$3,'EIA-923'!$A$7:$A$13965,Generation!$B2835,'EIA-923'!$H$7:$H$13965,Generation!Q$6)</f>
        <v>0</v>
      </c>
    </row>
    <row r="2836" spans="2:17">
      <c r="B2836" s="68">
        <v>10799</v>
      </c>
      <c r="C2836" s="68">
        <f>SUMIFS('EIA-923'!$G$7:$G$13965,'EIA-923'!$B$7:$B$13965,Generation!$C$2,'EIA-923'!$I$7:$I$13965,Generation!$C$3,'EIA-923'!$A$7:$A$13965,Generation!$B2836,'EIA-923'!$H$7:$H$13965,Generation!C$6)</f>
        <v>0</v>
      </c>
      <c r="D2836" s="68">
        <f>SUMIFS('EIA-923'!$G$7:$G$13965,'EIA-923'!$B$7:$B$13965,Generation!$C$2,'EIA-923'!$I$7:$I$13965,Generation!$C$3,'EIA-923'!$A$7:$A$13965,Generation!$B2836,'EIA-923'!$H$7:$H$13965,Generation!D$6)</f>
        <v>0</v>
      </c>
      <c r="E2836" s="68">
        <f>SUMIFS('EIA-923'!$G$7:$G$13965,'EIA-923'!$B$7:$B$13965,Generation!$C$2,'EIA-923'!$I$7:$I$13965,Generation!$C$3,'EIA-923'!$A$7:$A$13965,Generation!$B2836,'EIA-923'!$H$7:$H$13965,Generation!E$6)</f>
        <v>0</v>
      </c>
      <c r="F2836" s="68">
        <f>SUMIFS('EIA-923'!$G$7:$G$13965,'EIA-923'!$B$7:$B$13965,Generation!$C$2,'EIA-923'!$I$7:$I$13965,Generation!$C$3,'EIA-923'!$A$7:$A$13965,Generation!$B2836,'EIA-923'!$H$7:$H$13965,Generation!F$6)</f>
        <v>0</v>
      </c>
      <c r="G2836" s="68">
        <f>SUMIFS('EIA-923'!$G$7:$G$13965,'EIA-923'!$B$7:$B$13965,Generation!$C$2,'EIA-923'!$I$7:$I$13965,Generation!$C$3,'EIA-923'!$A$7:$A$13965,Generation!$B2836,'EIA-923'!$H$7:$H$13965,Generation!G$6)</f>
        <v>0</v>
      </c>
      <c r="H2836" s="68">
        <f>SUMIFS('EIA-923'!$G$7:$G$13965,'EIA-923'!$B$7:$B$13965,Generation!$C$2,'EIA-923'!$I$7:$I$13965,Generation!$C$3,'EIA-923'!$A$7:$A$13965,Generation!$B2836,'EIA-923'!$H$7:$H$13965,Generation!H$6)</f>
        <v>0</v>
      </c>
      <c r="I2836" s="68">
        <f>SUMIFS('EIA-923'!$G$7:$G$13965,'EIA-923'!$B$7:$B$13965,Generation!$C$2,'EIA-923'!$I$7:$I$13965,Generation!$C$3,'EIA-923'!$A$7:$A$13965,Generation!$B2836,'EIA-923'!$H$7:$H$13965,Generation!I$6)</f>
        <v>0</v>
      </c>
      <c r="J2836" s="68">
        <f>SUMIFS('EIA-923'!$G$7:$G$13965,'EIA-923'!$B$7:$B$13965,Generation!$C$2,'EIA-923'!$I$7:$I$13965,Generation!$C$3,'EIA-923'!$A$7:$A$13965,Generation!$B2836,'EIA-923'!$H$7:$H$13965,Generation!J$6)</f>
        <v>0</v>
      </c>
      <c r="K2836" s="68">
        <f>SUMIFS('EIA-923'!$G$7:$G$13965,'EIA-923'!$B$7:$B$13965,Generation!$C$2,'EIA-923'!$I$7:$I$13965,Generation!$C$3,'EIA-923'!$A$7:$A$13965,Generation!$B2836,'EIA-923'!$H$7:$H$13965,Generation!K$6)</f>
        <v>0</v>
      </c>
      <c r="L2836" s="68">
        <f>SUMIFS('EIA-923'!$G$7:$G$13965,'EIA-923'!$B$7:$B$13965,Generation!$C$2,'EIA-923'!$I$7:$I$13965,Generation!$C$3,'EIA-923'!$A$7:$A$13965,Generation!$B2836,'EIA-923'!$H$7:$H$13965,Generation!L$6)</f>
        <v>0</v>
      </c>
      <c r="M2836" s="68">
        <f>SUMIFS('EIA-923'!$G$7:$G$13965,'EIA-923'!$B$7:$B$13965,Generation!$C$2,'EIA-923'!$I$7:$I$13965,Generation!$C$3,'EIA-923'!$A$7:$A$13965,Generation!$B2836,'EIA-923'!$H$7:$H$13965,Generation!M$6)</f>
        <v>0</v>
      </c>
      <c r="N2836" s="68">
        <f>SUMIFS('EIA-923'!$G$7:$G$13965,'EIA-923'!$B$7:$B$13965,Generation!$C$2,'EIA-923'!$I$7:$I$13965,Generation!$C$3,'EIA-923'!$A$7:$A$13965,Generation!$B2836,'EIA-923'!$H$7:$H$13965,Generation!N$6)</f>
        <v>0</v>
      </c>
      <c r="O2836" s="68">
        <f>SUMIFS('EIA-923'!$G$7:$G$13965,'EIA-923'!$B$7:$B$13965,Generation!$C$2,'EIA-923'!$I$7:$I$13965,Generation!$C$3,'EIA-923'!$A$7:$A$13965,Generation!$B2836,'EIA-923'!$H$7:$H$13965,Generation!O$6)</f>
        <v>0</v>
      </c>
      <c r="P2836" s="68">
        <f>SUMIFS('EIA-923'!$G$7:$G$13965,'EIA-923'!$B$7:$B$13965,Generation!$C$2,'EIA-923'!$I$7:$I$13965,Generation!$C$3,'EIA-923'!$A$7:$A$13965,Generation!$B2836,'EIA-923'!$H$7:$H$13965,Generation!P$6)</f>
        <v>0</v>
      </c>
      <c r="Q2836" s="68">
        <f>SUMIFS('EIA-923'!$G$7:$G$13965,'EIA-923'!$B$7:$B$13965,Generation!$C$2,'EIA-923'!$I$7:$I$13965,Generation!$C$3,'EIA-923'!$A$7:$A$13965,Generation!$B2836,'EIA-923'!$H$7:$H$13965,Generation!Q$6)</f>
        <v>0</v>
      </c>
    </row>
    <row r="2837" spans="2:17">
      <c r="B2837" s="68">
        <v>10800</v>
      </c>
      <c r="C2837" s="68">
        <f>SUMIFS('EIA-923'!$G$7:$G$13965,'EIA-923'!$B$7:$B$13965,Generation!$C$2,'EIA-923'!$I$7:$I$13965,Generation!$C$3,'EIA-923'!$A$7:$A$13965,Generation!$B2837,'EIA-923'!$H$7:$H$13965,Generation!C$6)</f>
        <v>0</v>
      </c>
      <c r="D2837" s="68">
        <f>SUMIFS('EIA-923'!$G$7:$G$13965,'EIA-923'!$B$7:$B$13965,Generation!$C$2,'EIA-923'!$I$7:$I$13965,Generation!$C$3,'EIA-923'!$A$7:$A$13965,Generation!$B2837,'EIA-923'!$H$7:$H$13965,Generation!D$6)</f>
        <v>0</v>
      </c>
      <c r="E2837" s="68">
        <f>SUMIFS('EIA-923'!$G$7:$G$13965,'EIA-923'!$B$7:$B$13965,Generation!$C$2,'EIA-923'!$I$7:$I$13965,Generation!$C$3,'EIA-923'!$A$7:$A$13965,Generation!$B2837,'EIA-923'!$H$7:$H$13965,Generation!E$6)</f>
        <v>0</v>
      </c>
      <c r="F2837" s="68">
        <f>SUMIFS('EIA-923'!$G$7:$G$13965,'EIA-923'!$B$7:$B$13965,Generation!$C$2,'EIA-923'!$I$7:$I$13965,Generation!$C$3,'EIA-923'!$A$7:$A$13965,Generation!$B2837,'EIA-923'!$H$7:$H$13965,Generation!F$6)</f>
        <v>0</v>
      </c>
      <c r="G2837" s="68">
        <f>SUMIFS('EIA-923'!$G$7:$G$13965,'EIA-923'!$B$7:$B$13965,Generation!$C$2,'EIA-923'!$I$7:$I$13965,Generation!$C$3,'EIA-923'!$A$7:$A$13965,Generation!$B2837,'EIA-923'!$H$7:$H$13965,Generation!G$6)</f>
        <v>0</v>
      </c>
      <c r="H2837" s="68">
        <f>SUMIFS('EIA-923'!$G$7:$G$13965,'EIA-923'!$B$7:$B$13965,Generation!$C$2,'EIA-923'!$I$7:$I$13965,Generation!$C$3,'EIA-923'!$A$7:$A$13965,Generation!$B2837,'EIA-923'!$H$7:$H$13965,Generation!H$6)</f>
        <v>0</v>
      </c>
      <c r="I2837" s="68">
        <f>SUMIFS('EIA-923'!$G$7:$G$13965,'EIA-923'!$B$7:$B$13965,Generation!$C$2,'EIA-923'!$I$7:$I$13965,Generation!$C$3,'EIA-923'!$A$7:$A$13965,Generation!$B2837,'EIA-923'!$H$7:$H$13965,Generation!I$6)</f>
        <v>0</v>
      </c>
      <c r="J2837" s="68">
        <f>SUMIFS('EIA-923'!$G$7:$G$13965,'EIA-923'!$B$7:$B$13965,Generation!$C$2,'EIA-923'!$I$7:$I$13965,Generation!$C$3,'EIA-923'!$A$7:$A$13965,Generation!$B2837,'EIA-923'!$H$7:$H$13965,Generation!J$6)</f>
        <v>0</v>
      </c>
      <c r="K2837" s="68">
        <f>SUMIFS('EIA-923'!$G$7:$G$13965,'EIA-923'!$B$7:$B$13965,Generation!$C$2,'EIA-923'!$I$7:$I$13965,Generation!$C$3,'EIA-923'!$A$7:$A$13965,Generation!$B2837,'EIA-923'!$H$7:$H$13965,Generation!K$6)</f>
        <v>0</v>
      </c>
      <c r="L2837" s="68">
        <f>SUMIFS('EIA-923'!$G$7:$G$13965,'EIA-923'!$B$7:$B$13965,Generation!$C$2,'EIA-923'!$I$7:$I$13965,Generation!$C$3,'EIA-923'!$A$7:$A$13965,Generation!$B2837,'EIA-923'!$H$7:$H$13965,Generation!L$6)</f>
        <v>0</v>
      </c>
      <c r="M2837" s="68">
        <f>SUMIFS('EIA-923'!$G$7:$G$13965,'EIA-923'!$B$7:$B$13965,Generation!$C$2,'EIA-923'!$I$7:$I$13965,Generation!$C$3,'EIA-923'!$A$7:$A$13965,Generation!$B2837,'EIA-923'!$H$7:$H$13965,Generation!M$6)</f>
        <v>0</v>
      </c>
      <c r="N2837" s="68">
        <f>SUMIFS('EIA-923'!$G$7:$G$13965,'EIA-923'!$B$7:$B$13965,Generation!$C$2,'EIA-923'!$I$7:$I$13965,Generation!$C$3,'EIA-923'!$A$7:$A$13965,Generation!$B2837,'EIA-923'!$H$7:$H$13965,Generation!N$6)</f>
        <v>0</v>
      </c>
      <c r="O2837" s="68">
        <f>SUMIFS('EIA-923'!$G$7:$G$13965,'EIA-923'!$B$7:$B$13965,Generation!$C$2,'EIA-923'!$I$7:$I$13965,Generation!$C$3,'EIA-923'!$A$7:$A$13965,Generation!$B2837,'EIA-923'!$H$7:$H$13965,Generation!O$6)</f>
        <v>0</v>
      </c>
      <c r="P2837" s="68">
        <f>SUMIFS('EIA-923'!$G$7:$G$13965,'EIA-923'!$B$7:$B$13965,Generation!$C$2,'EIA-923'!$I$7:$I$13965,Generation!$C$3,'EIA-923'!$A$7:$A$13965,Generation!$B2837,'EIA-923'!$H$7:$H$13965,Generation!P$6)</f>
        <v>0</v>
      </c>
      <c r="Q2837" s="68">
        <f>SUMIFS('EIA-923'!$G$7:$G$13965,'EIA-923'!$B$7:$B$13965,Generation!$C$2,'EIA-923'!$I$7:$I$13965,Generation!$C$3,'EIA-923'!$A$7:$A$13965,Generation!$B2837,'EIA-923'!$H$7:$H$13965,Generation!Q$6)</f>
        <v>0</v>
      </c>
    </row>
    <row r="2838" spans="2:17">
      <c r="B2838" s="68">
        <v>10801</v>
      </c>
      <c r="C2838" s="68">
        <f>SUMIFS('EIA-923'!$G$7:$G$13965,'EIA-923'!$B$7:$B$13965,Generation!$C$2,'EIA-923'!$I$7:$I$13965,Generation!$C$3,'EIA-923'!$A$7:$A$13965,Generation!$B2838,'EIA-923'!$H$7:$H$13965,Generation!C$6)</f>
        <v>0</v>
      </c>
      <c r="D2838" s="68">
        <f>SUMIFS('EIA-923'!$G$7:$G$13965,'EIA-923'!$B$7:$B$13965,Generation!$C$2,'EIA-923'!$I$7:$I$13965,Generation!$C$3,'EIA-923'!$A$7:$A$13965,Generation!$B2838,'EIA-923'!$H$7:$H$13965,Generation!D$6)</f>
        <v>0</v>
      </c>
      <c r="E2838" s="68">
        <f>SUMIFS('EIA-923'!$G$7:$G$13965,'EIA-923'!$B$7:$B$13965,Generation!$C$2,'EIA-923'!$I$7:$I$13965,Generation!$C$3,'EIA-923'!$A$7:$A$13965,Generation!$B2838,'EIA-923'!$H$7:$H$13965,Generation!E$6)</f>
        <v>0</v>
      </c>
      <c r="F2838" s="68">
        <f>SUMIFS('EIA-923'!$G$7:$G$13965,'EIA-923'!$B$7:$B$13965,Generation!$C$2,'EIA-923'!$I$7:$I$13965,Generation!$C$3,'EIA-923'!$A$7:$A$13965,Generation!$B2838,'EIA-923'!$H$7:$H$13965,Generation!F$6)</f>
        <v>0</v>
      </c>
      <c r="G2838" s="68">
        <f>SUMIFS('EIA-923'!$G$7:$G$13965,'EIA-923'!$B$7:$B$13965,Generation!$C$2,'EIA-923'!$I$7:$I$13965,Generation!$C$3,'EIA-923'!$A$7:$A$13965,Generation!$B2838,'EIA-923'!$H$7:$H$13965,Generation!G$6)</f>
        <v>0</v>
      </c>
      <c r="H2838" s="68">
        <f>SUMIFS('EIA-923'!$G$7:$G$13965,'EIA-923'!$B$7:$B$13965,Generation!$C$2,'EIA-923'!$I$7:$I$13965,Generation!$C$3,'EIA-923'!$A$7:$A$13965,Generation!$B2838,'EIA-923'!$H$7:$H$13965,Generation!H$6)</f>
        <v>0</v>
      </c>
      <c r="I2838" s="68">
        <f>SUMIFS('EIA-923'!$G$7:$G$13965,'EIA-923'!$B$7:$B$13965,Generation!$C$2,'EIA-923'!$I$7:$I$13965,Generation!$C$3,'EIA-923'!$A$7:$A$13965,Generation!$B2838,'EIA-923'!$H$7:$H$13965,Generation!I$6)</f>
        <v>0</v>
      </c>
      <c r="J2838" s="68">
        <f>SUMIFS('EIA-923'!$G$7:$G$13965,'EIA-923'!$B$7:$B$13965,Generation!$C$2,'EIA-923'!$I$7:$I$13965,Generation!$C$3,'EIA-923'!$A$7:$A$13965,Generation!$B2838,'EIA-923'!$H$7:$H$13965,Generation!J$6)</f>
        <v>0</v>
      </c>
      <c r="K2838" s="68">
        <f>SUMIFS('EIA-923'!$G$7:$G$13965,'EIA-923'!$B$7:$B$13965,Generation!$C$2,'EIA-923'!$I$7:$I$13965,Generation!$C$3,'EIA-923'!$A$7:$A$13965,Generation!$B2838,'EIA-923'!$H$7:$H$13965,Generation!K$6)</f>
        <v>0</v>
      </c>
      <c r="L2838" s="68">
        <f>SUMIFS('EIA-923'!$G$7:$G$13965,'EIA-923'!$B$7:$B$13965,Generation!$C$2,'EIA-923'!$I$7:$I$13965,Generation!$C$3,'EIA-923'!$A$7:$A$13965,Generation!$B2838,'EIA-923'!$H$7:$H$13965,Generation!L$6)</f>
        <v>0</v>
      </c>
      <c r="M2838" s="68">
        <f>SUMIFS('EIA-923'!$G$7:$G$13965,'EIA-923'!$B$7:$B$13965,Generation!$C$2,'EIA-923'!$I$7:$I$13965,Generation!$C$3,'EIA-923'!$A$7:$A$13965,Generation!$B2838,'EIA-923'!$H$7:$H$13965,Generation!M$6)</f>
        <v>0</v>
      </c>
      <c r="N2838" s="68">
        <f>SUMIFS('EIA-923'!$G$7:$G$13965,'EIA-923'!$B$7:$B$13965,Generation!$C$2,'EIA-923'!$I$7:$I$13965,Generation!$C$3,'EIA-923'!$A$7:$A$13965,Generation!$B2838,'EIA-923'!$H$7:$H$13965,Generation!N$6)</f>
        <v>0</v>
      </c>
      <c r="O2838" s="68">
        <f>SUMIFS('EIA-923'!$G$7:$G$13965,'EIA-923'!$B$7:$B$13965,Generation!$C$2,'EIA-923'!$I$7:$I$13965,Generation!$C$3,'EIA-923'!$A$7:$A$13965,Generation!$B2838,'EIA-923'!$H$7:$H$13965,Generation!O$6)</f>
        <v>0</v>
      </c>
      <c r="P2838" s="68">
        <f>SUMIFS('EIA-923'!$G$7:$G$13965,'EIA-923'!$B$7:$B$13965,Generation!$C$2,'EIA-923'!$I$7:$I$13965,Generation!$C$3,'EIA-923'!$A$7:$A$13965,Generation!$B2838,'EIA-923'!$H$7:$H$13965,Generation!P$6)</f>
        <v>0</v>
      </c>
      <c r="Q2838" s="68">
        <f>SUMIFS('EIA-923'!$G$7:$G$13965,'EIA-923'!$B$7:$B$13965,Generation!$C$2,'EIA-923'!$I$7:$I$13965,Generation!$C$3,'EIA-923'!$A$7:$A$13965,Generation!$B2838,'EIA-923'!$H$7:$H$13965,Generation!Q$6)</f>
        <v>0</v>
      </c>
    </row>
    <row r="2839" spans="2:17">
      <c r="B2839" s="68">
        <v>10805</v>
      </c>
      <c r="C2839" s="68">
        <f>SUMIFS('EIA-923'!$G$7:$G$13965,'EIA-923'!$B$7:$B$13965,Generation!$C$2,'EIA-923'!$I$7:$I$13965,Generation!$C$3,'EIA-923'!$A$7:$A$13965,Generation!$B2839,'EIA-923'!$H$7:$H$13965,Generation!C$6)</f>
        <v>0</v>
      </c>
      <c r="D2839" s="68">
        <f>SUMIFS('EIA-923'!$G$7:$G$13965,'EIA-923'!$B$7:$B$13965,Generation!$C$2,'EIA-923'!$I$7:$I$13965,Generation!$C$3,'EIA-923'!$A$7:$A$13965,Generation!$B2839,'EIA-923'!$H$7:$H$13965,Generation!D$6)</f>
        <v>0</v>
      </c>
      <c r="E2839" s="68">
        <f>SUMIFS('EIA-923'!$G$7:$G$13965,'EIA-923'!$B$7:$B$13965,Generation!$C$2,'EIA-923'!$I$7:$I$13965,Generation!$C$3,'EIA-923'!$A$7:$A$13965,Generation!$B2839,'EIA-923'!$H$7:$H$13965,Generation!E$6)</f>
        <v>0</v>
      </c>
      <c r="F2839" s="68">
        <f>SUMIFS('EIA-923'!$G$7:$G$13965,'EIA-923'!$B$7:$B$13965,Generation!$C$2,'EIA-923'!$I$7:$I$13965,Generation!$C$3,'EIA-923'!$A$7:$A$13965,Generation!$B2839,'EIA-923'!$H$7:$H$13965,Generation!F$6)</f>
        <v>0</v>
      </c>
      <c r="G2839" s="68">
        <f>SUMIFS('EIA-923'!$G$7:$G$13965,'EIA-923'!$B$7:$B$13965,Generation!$C$2,'EIA-923'!$I$7:$I$13965,Generation!$C$3,'EIA-923'!$A$7:$A$13965,Generation!$B2839,'EIA-923'!$H$7:$H$13965,Generation!G$6)</f>
        <v>0</v>
      </c>
      <c r="H2839" s="68">
        <f>SUMIFS('EIA-923'!$G$7:$G$13965,'EIA-923'!$B$7:$B$13965,Generation!$C$2,'EIA-923'!$I$7:$I$13965,Generation!$C$3,'EIA-923'!$A$7:$A$13965,Generation!$B2839,'EIA-923'!$H$7:$H$13965,Generation!H$6)</f>
        <v>0</v>
      </c>
      <c r="I2839" s="68">
        <f>SUMIFS('EIA-923'!$G$7:$G$13965,'EIA-923'!$B$7:$B$13965,Generation!$C$2,'EIA-923'!$I$7:$I$13965,Generation!$C$3,'EIA-923'!$A$7:$A$13965,Generation!$B2839,'EIA-923'!$H$7:$H$13965,Generation!I$6)</f>
        <v>0</v>
      </c>
      <c r="J2839" s="68">
        <f>SUMIFS('EIA-923'!$G$7:$G$13965,'EIA-923'!$B$7:$B$13965,Generation!$C$2,'EIA-923'!$I$7:$I$13965,Generation!$C$3,'EIA-923'!$A$7:$A$13965,Generation!$B2839,'EIA-923'!$H$7:$H$13965,Generation!J$6)</f>
        <v>0</v>
      </c>
      <c r="K2839" s="68">
        <f>SUMIFS('EIA-923'!$G$7:$G$13965,'EIA-923'!$B$7:$B$13965,Generation!$C$2,'EIA-923'!$I$7:$I$13965,Generation!$C$3,'EIA-923'!$A$7:$A$13965,Generation!$B2839,'EIA-923'!$H$7:$H$13965,Generation!K$6)</f>
        <v>0</v>
      </c>
      <c r="L2839" s="68">
        <f>SUMIFS('EIA-923'!$G$7:$G$13965,'EIA-923'!$B$7:$B$13965,Generation!$C$2,'EIA-923'!$I$7:$I$13965,Generation!$C$3,'EIA-923'!$A$7:$A$13965,Generation!$B2839,'EIA-923'!$H$7:$H$13965,Generation!L$6)</f>
        <v>0</v>
      </c>
      <c r="M2839" s="68">
        <f>SUMIFS('EIA-923'!$G$7:$G$13965,'EIA-923'!$B$7:$B$13965,Generation!$C$2,'EIA-923'!$I$7:$I$13965,Generation!$C$3,'EIA-923'!$A$7:$A$13965,Generation!$B2839,'EIA-923'!$H$7:$H$13965,Generation!M$6)</f>
        <v>0</v>
      </c>
      <c r="N2839" s="68">
        <f>SUMIFS('EIA-923'!$G$7:$G$13965,'EIA-923'!$B$7:$B$13965,Generation!$C$2,'EIA-923'!$I$7:$I$13965,Generation!$C$3,'EIA-923'!$A$7:$A$13965,Generation!$B2839,'EIA-923'!$H$7:$H$13965,Generation!N$6)</f>
        <v>0</v>
      </c>
      <c r="O2839" s="68">
        <f>SUMIFS('EIA-923'!$G$7:$G$13965,'EIA-923'!$B$7:$B$13965,Generation!$C$2,'EIA-923'!$I$7:$I$13965,Generation!$C$3,'EIA-923'!$A$7:$A$13965,Generation!$B2839,'EIA-923'!$H$7:$H$13965,Generation!O$6)</f>
        <v>0</v>
      </c>
      <c r="P2839" s="68">
        <f>SUMIFS('EIA-923'!$G$7:$G$13965,'EIA-923'!$B$7:$B$13965,Generation!$C$2,'EIA-923'!$I$7:$I$13965,Generation!$C$3,'EIA-923'!$A$7:$A$13965,Generation!$B2839,'EIA-923'!$H$7:$H$13965,Generation!P$6)</f>
        <v>0</v>
      </c>
      <c r="Q2839" s="68">
        <f>SUMIFS('EIA-923'!$G$7:$G$13965,'EIA-923'!$B$7:$B$13965,Generation!$C$2,'EIA-923'!$I$7:$I$13965,Generation!$C$3,'EIA-923'!$A$7:$A$13965,Generation!$B2839,'EIA-923'!$H$7:$H$13965,Generation!Q$6)</f>
        <v>0</v>
      </c>
    </row>
    <row r="2840" spans="2:17">
      <c r="B2840" s="68">
        <v>10806</v>
      </c>
      <c r="C2840" s="68">
        <f>SUMIFS('EIA-923'!$G$7:$G$13965,'EIA-923'!$B$7:$B$13965,Generation!$C$2,'EIA-923'!$I$7:$I$13965,Generation!$C$3,'EIA-923'!$A$7:$A$13965,Generation!$B2840,'EIA-923'!$H$7:$H$13965,Generation!C$6)</f>
        <v>0</v>
      </c>
      <c r="D2840" s="68">
        <f>SUMIFS('EIA-923'!$G$7:$G$13965,'EIA-923'!$B$7:$B$13965,Generation!$C$2,'EIA-923'!$I$7:$I$13965,Generation!$C$3,'EIA-923'!$A$7:$A$13965,Generation!$B2840,'EIA-923'!$H$7:$H$13965,Generation!D$6)</f>
        <v>0</v>
      </c>
      <c r="E2840" s="68">
        <f>SUMIFS('EIA-923'!$G$7:$G$13965,'EIA-923'!$B$7:$B$13965,Generation!$C$2,'EIA-923'!$I$7:$I$13965,Generation!$C$3,'EIA-923'!$A$7:$A$13965,Generation!$B2840,'EIA-923'!$H$7:$H$13965,Generation!E$6)</f>
        <v>0</v>
      </c>
      <c r="F2840" s="68">
        <f>SUMIFS('EIA-923'!$G$7:$G$13965,'EIA-923'!$B$7:$B$13965,Generation!$C$2,'EIA-923'!$I$7:$I$13965,Generation!$C$3,'EIA-923'!$A$7:$A$13965,Generation!$B2840,'EIA-923'!$H$7:$H$13965,Generation!F$6)</f>
        <v>0</v>
      </c>
      <c r="G2840" s="68">
        <f>SUMIFS('EIA-923'!$G$7:$G$13965,'EIA-923'!$B$7:$B$13965,Generation!$C$2,'EIA-923'!$I$7:$I$13965,Generation!$C$3,'EIA-923'!$A$7:$A$13965,Generation!$B2840,'EIA-923'!$H$7:$H$13965,Generation!G$6)</f>
        <v>0</v>
      </c>
      <c r="H2840" s="68">
        <f>SUMIFS('EIA-923'!$G$7:$G$13965,'EIA-923'!$B$7:$B$13965,Generation!$C$2,'EIA-923'!$I$7:$I$13965,Generation!$C$3,'EIA-923'!$A$7:$A$13965,Generation!$B2840,'EIA-923'!$H$7:$H$13965,Generation!H$6)</f>
        <v>0</v>
      </c>
      <c r="I2840" s="68">
        <f>SUMIFS('EIA-923'!$G$7:$G$13965,'EIA-923'!$B$7:$B$13965,Generation!$C$2,'EIA-923'!$I$7:$I$13965,Generation!$C$3,'EIA-923'!$A$7:$A$13965,Generation!$B2840,'EIA-923'!$H$7:$H$13965,Generation!I$6)</f>
        <v>0</v>
      </c>
      <c r="J2840" s="68">
        <f>SUMIFS('EIA-923'!$G$7:$G$13965,'EIA-923'!$B$7:$B$13965,Generation!$C$2,'EIA-923'!$I$7:$I$13965,Generation!$C$3,'EIA-923'!$A$7:$A$13965,Generation!$B2840,'EIA-923'!$H$7:$H$13965,Generation!J$6)</f>
        <v>0</v>
      </c>
      <c r="K2840" s="68">
        <f>SUMIFS('EIA-923'!$G$7:$G$13965,'EIA-923'!$B$7:$B$13965,Generation!$C$2,'EIA-923'!$I$7:$I$13965,Generation!$C$3,'EIA-923'!$A$7:$A$13965,Generation!$B2840,'EIA-923'!$H$7:$H$13965,Generation!K$6)</f>
        <v>0</v>
      </c>
      <c r="L2840" s="68">
        <f>SUMIFS('EIA-923'!$G$7:$G$13965,'EIA-923'!$B$7:$B$13965,Generation!$C$2,'EIA-923'!$I$7:$I$13965,Generation!$C$3,'EIA-923'!$A$7:$A$13965,Generation!$B2840,'EIA-923'!$H$7:$H$13965,Generation!L$6)</f>
        <v>0</v>
      </c>
      <c r="M2840" s="68">
        <f>SUMIFS('EIA-923'!$G$7:$G$13965,'EIA-923'!$B$7:$B$13965,Generation!$C$2,'EIA-923'!$I$7:$I$13965,Generation!$C$3,'EIA-923'!$A$7:$A$13965,Generation!$B2840,'EIA-923'!$H$7:$H$13965,Generation!M$6)</f>
        <v>0</v>
      </c>
      <c r="N2840" s="68">
        <f>SUMIFS('EIA-923'!$G$7:$G$13965,'EIA-923'!$B$7:$B$13965,Generation!$C$2,'EIA-923'!$I$7:$I$13965,Generation!$C$3,'EIA-923'!$A$7:$A$13965,Generation!$B2840,'EIA-923'!$H$7:$H$13965,Generation!N$6)</f>
        <v>0</v>
      </c>
      <c r="O2840" s="68">
        <f>SUMIFS('EIA-923'!$G$7:$G$13965,'EIA-923'!$B$7:$B$13965,Generation!$C$2,'EIA-923'!$I$7:$I$13965,Generation!$C$3,'EIA-923'!$A$7:$A$13965,Generation!$B2840,'EIA-923'!$H$7:$H$13965,Generation!O$6)</f>
        <v>0</v>
      </c>
      <c r="P2840" s="68">
        <f>SUMIFS('EIA-923'!$G$7:$G$13965,'EIA-923'!$B$7:$B$13965,Generation!$C$2,'EIA-923'!$I$7:$I$13965,Generation!$C$3,'EIA-923'!$A$7:$A$13965,Generation!$B2840,'EIA-923'!$H$7:$H$13965,Generation!P$6)</f>
        <v>0</v>
      </c>
      <c r="Q2840" s="68">
        <f>SUMIFS('EIA-923'!$G$7:$G$13965,'EIA-923'!$B$7:$B$13965,Generation!$C$2,'EIA-923'!$I$7:$I$13965,Generation!$C$3,'EIA-923'!$A$7:$A$13965,Generation!$B2840,'EIA-923'!$H$7:$H$13965,Generation!Q$6)</f>
        <v>0</v>
      </c>
    </row>
    <row r="2841" spans="2:17">
      <c r="B2841" s="68">
        <v>10807</v>
      </c>
      <c r="C2841" s="68">
        <f>SUMIFS('EIA-923'!$G$7:$G$13965,'EIA-923'!$B$7:$B$13965,Generation!$C$2,'EIA-923'!$I$7:$I$13965,Generation!$C$3,'EIA-923'!$A$7:$A$13965,Generation!$B2841,'EIA-923'!$H$7:$H$13965,Generation!C$6)</f>
        <v>0</v>
      </c>
      <c r="D2841" s="68">
        <f>SUMIFS('EIA-923'!$G$7:$G$13965,'EIA-923'!$B$7:$B$13965,Generation!$C$2,'EIA-923'!$I$7:$I$13965,Generation!$C$3,'EIA-923'!$A$7:$A$13965,Generation!$B2841,'EIA-923'!$H$7:$H$13965,Generation!D$6)</f>
        <v>0</v>
      </c>
      <c r="E2841" s="68">
        <f>SUMIFS('EIA-923'!$G$7:$G$13965,'EIA-923'!$B$7:$B$13965,Generation!$C$2,'EIA-923'!$I$7:$I$13965,Generation!$C$3,'EIA-923'!$A$7:$A$13965,Generation!$B2841,'EIA-923'!$H$7:$H$13965,Generation!E$6)</f>
        <v>0</v>
      </c>
      <c r="F2841" s="68">
        <f>SUMIFS('EIA-923'!$G$7:$G$13965,'EIA-923'!$B$7:$B$13965,Generation!$C$2,'EIA-923'!$I$7:$I$13965,Generation!$C$3,'EIA-923'!$A$7:$A$13965,Generation!$B2841,'EIA-923'!$H$7:$H$13965,Generation!F$6)</f>
        <v>0</v>
      </c>
      <c r="G2841" s="68">
        <f>SUMIFS('EIA-923'!$G$7:$G$13965,'EIA-923'!$B$7:$B$13965,Generation!$C$2,'EIA-923'!$I$7:$I$13965,Generation!$C$3,'EIA-923'!$A$7:$A$13965,Generation!$B2841,'EIA-923'!$H$7:$H$13965,Generation!G$6)</f>
        <v>0</v>
      </c>
      <c r="H2841" s="68">
        <f>SUMIFS('EIA-923'!$G$7:$G$13965,'EIA-923'!$B$7:$B$13965,Generation!$C$2,'EIA-923'!$I$7:$I$13965,Generation!$C$3,'EIA-923'!$A$7:$A$13965,Generation!$B2841,'EIA-923'!$H$7:$H$13965,Generation!H$6)</f>
        <v>0</v>
      </c>
      <c r="I2841" s="68">
        <f>SUMIFS('EIA-923'!$G$7:$G$13965,'EIA-923'!$B$7:$B$13965,Generation!$C$2,'EIA-923'!$I$7:$I$13965,Generation!$C$3,'EIA-923'!$A$7:$A$13965,Generation!$B2841,'EIA-923'!$H$7:$H$13965,Generation!I$6)</f>
        <v>0</v>
      </c>
      <c r="J2841" s="68">
        <f>SUMIFS('EIA-923'!$G$7:$G$13965,'EIA-923'!$B$7:$B$13965,Generation!$C$2,'EIA-923'!$I$7:$I$13965,Generation!$C$3,'EIA-923'!$A$7:$A$13965,Generation!$B2841,'EIA-923'!$H$7:$H$13965,Generation!J$6)</f>
        <v>0</v>
      </c>
      <c r="K2841" s="68">
        <f>SUMIFS('EIA-923'!$G$7:$G$13965,'EIA-923'!$B$7:$B$13965,Generation!$C$2,'EIA-923'!$I$7:$I$13965,Generation!$C$3,'EIA-923'!$A$7:$A$13965,Generation!$B2841,'EIA-923'!$H$7:$H$13965,Generation!K$6)</f>
        <v>0</v>
      </c>
      <c r="L2841" s="68">
        <f>SUMIFS('EIA-923'!$G$7:$G$13965,'EIA-923'!$B$7:$B$13965,Generation!$C$2,'EIA-923'!$I$7:$I$13965,Generation!$C$3,'EIA-923'!$A$7:$A$13965,Generation!$B2841,'EIA-923'!$H$7:$H$13965,Generation!L$6)</f>
        <v>0</v>
      </c>
      <c r="M2841" s="68">
        <f>SUMIFS('EIA-923'!$G$7:$G$13965,'EIA-923'!$B$7:$B$13965,Generation!$C$2,'EIA-923'!$I$7:$I$13965,Generation!$C$3,'EIA-923'!$A$7:$A$13965,Generation!$B2841,'EIA-923'!$H$7:$H$13965,Generation!M$6)</f>
        <v>0</v>
      </c>
      <c r="N2841" s="68">
        <f>SUMIFS('EIA-923'!$G$7:$G$13965,'EIA-923'!$B$7:$B$13965,Generation!$C$2,'EIA-923'!$I$7:$I$13965,Generation!$C$3,'EIA-923'!$A$7:$A$13965,Generation!$B2841,'EIA-923'!$H$7:$H$13965,Generation!N$6)</f>
        <v>0</v>
      </c>
      <c r="O2841" s="68">
        <f>SUMIFS('EIA-923'!$G$7:$G$13965,'EIA-923'!$B$7:$B$13965,Generation!$C$2,'EIA-923'!$I$7:$I$13965,Generation!$C$3,'EIA-923'!$A$7:$A$13965,Generation!$B2841,'EIA-923'!$H$7:$H$13965,Generation!O$6)</f>
        <v>0</v>
      </c>
      <c r="P2841" s="68">
        <f>SUMIFS('EIA-923'!$G$7:$G$13965,'EIA-923'!$B$7:$B$13965,Generation!$C$2,'EIA-923'!$I$7:$I$13965,Generation!$C$3,'EIA-923'!$A$7:$A$13965,Generation!$B2841,'EIA-923'!$H$7:$H$13965,Generation!P$6)</f>
        <v>0</v>
      </c>
      <c r="Q2841" s="68">
        <f>SUMIFS('EIA-923'!$G$7:$G$13965,'EIA-923'!$B$7:$B$13965,Generation!$C$2,'EIA-923'!$I$7:$I$13965,Generation!$C$3,'EIA-923'!$A$7:$A$13965,Generation!$B2841,'EIA-923'!$H$7:$H$13965,Generation!Q$6)</f>
        <v>0</v>
      </c>
    </row>
    <row r="2842" spans="2:17">
      <c r="B2842" s="68">
        <v>10808</v>
      </c>
      <c r="C2842" s="68">
        <f>SUMIFS('EIA-923'!$G$7:$G$13965,'EIA-923'!$B$7:$B$13965,Generation!$C$2,'EIA-923'!$I$7:$I$13965,Generation!$C$3,'EIA-923'!$A$7:$A$13965,Generation!$B2842,'EIA-923'!$H$7:$H$13965,Generation!C$6)</f>
        <v>0</v>
      </c>
      <c r="D2842" s="68">
        <f>SUMIFS('EIA-923'!$G$7:$G$13965,'EIA-923'!$B$7:$B$13965,Generation!$C$2,'EIA-923'!$I$7:$I$13965,Generation!$C$3,'EIA-923'!$A$7:$A$13965,Generation!$B2842,'EIA-923'!$H$7:$H$13965,Generation!D$6)</f>
        <v>0</v>
      </c>
      <c r="E2842" s="68">
        <f>SUMIFS('EIA-923'!$G$7:$G$13965,'EIA-923'!$B$7:$B$13965,Generation!$C$2,'EIA-923'!$I$7:$I$13965,Generation!$C$3,'EIA-923'!$A$7:$A$13965,Generation!$B2842,'EIA-923'!$H$7:$H$13965,Generation!E$6)</f>
        <v>0</v>
      </c>
      <c r="F2842" s="68">
        <f>SUMIFS('EIA-923'!$G$7:$G$13965,'EIA-923'!$B$7:$B$13965,Generation!$C$2,'EIA-923'!$I$7:$I$13965,Generation!$C$3,'EIA-923'!$A$7:$A$13965,Generation!$B2842,'EIA-923'!$H$7:$H$13965,Generation!F$6)</f>
        <v>0</v>
      </c>
      <c r="G2842" s="68">
        <f>SUMIFS('EIA-923'!$G$7:$G$13965,'EIA-923'!$B$7:$B$13965,Generation!$C$2,'EIA-923'!$I$7:$I$13965,Generation!$C$3,'EIA-923'!$A$7:$A$13965,Generation!$B2842,'EIA-923'!$H$7:$H$13965,Generation!G$6)</f>
        <v>0</v>
      </c>
      <c r="H2842" s="68">
        <f>SUMIFS('EIA-923'!$G$7:$G$13965,'EIA-923'!$B$7:$B$13965,Generation!$C$2,'EIA-923'!$I$7:$I$13965,Generation!$C$3,'EIA-923'!$A$7:$A$13965,Generation!$B2842,'EIA-923'!$H$7:$H$13965,Generation!H$6)</f>
        <v>0</v>
      </c>
      <c r="I2842" s="68">
        <f>SUMIFS('EIA-923'!$G$7:$G$13965,'EIA-923'!$B$7:$B$13965,Generation!$C$2,'EIA-923'!$I$7:$I$13965,Generation!$C$3,'EIA-923'!$A$7:$A$13965,Generation!$B2842,'EIA-923'!$H$7:$H$13965,Generation!I$6)</f>
        <v>0</v>
      </c>
      <c r="J2842" s="68">
        <f>SUMIFS('EIA-923'!$G$7:$G$13965,'EIA-923'!$B$7:$B$13965,Generation!$C$2,'EIA-923'!$I$7:$I$13965,Generation!$C$3,'EIA-923'!$A$7:$A$13965,Generation!$B2842,'EIA-923'!$H$7:$H$13965,Generation!J$6)</f>
        <v>0</v>
      </c>
      <c r="K2842" s="68">
        <f>SUMIFS('EIA-923'!$G$7:$G$13965,'EIA-923'!$B$7:$B$13965,Generation!$C$2,'EIA-923'!$I$7:$I$13965,Generation!$C$3,'EIA-923'!$A$7:$A$13965,Generation!$B2842,'EIA-923'!$H$7:$H$13965,Generation!K$6)</f>
        <v>0</v>
      </c>
      <c r="L2842" s="68">
        <f>SUMIFS('EIA-923'!$G$7:$G$13965,'EIA-923'!$B$7:$B$13965,Generation!$C$2,'EIA-923'!$I$7:$I$13965,Generation!$C$3,'EIA-923'!$A$7:$A$13965,Generation!$B2842,'EIA-923'!$H$7:$H$13965,Generation!L$6)</f>
        <v>0</v>
      </c>
      <c r="M2842" s="68">
        <f>SUMIFS('EIA-923'!$G$7:$G$13965,'EIA-923'!$B$7:$B$13965,Generation!$C$2,'EIA-923'!$I$7:$I$13965,Generation!$C$3,'EIA-923'!$A$7:$A$13965,Generation!$B2842,'EIA-923'!$H$7:$H$13965,Generation!M$6)</f>
        <v>0</v>
      </c>
      <c r="N2842" s="68">
        <f>SUMIFS('EIA-923'!$G$7:$G$13965,'EIA-923'!$B$7:$B$13965,Generation!$C$2,'EIA-923'!$I$7:$I$13965,Generation!$C$3,'EIA-923'!$A$7:$A$13965,Generation!$B2842,'EIA-923'!$H$7:$H$13965,Generation!N$6)</f>
        <v>0</v>
      </c>
      <c r="O2842" s="68">
        <f>SUMIFS('EIA-923'!$G$7:$G$13965,'EIA-923'!$B$7:$B$13965,Generation!$C$2,'EIA-923'!$I$7:$I$13965,Generation!$C$3,'EIA-923'!$A$7:$A$13965,Generation!$B2842,'EIA-923'!$H$7:$H$13965,Generation!O$6)</f>
        <v>0</v>
      </c>
      <c r="P2842" s="68">
        <f>SUMIFS('EIA-923'!$G$7:$G$13965,'EIA-923'!$B$7:$B$13965,Generation!$C$2,'EIA-923'!$I$7:$I$13965,Generation!$C$3,'EIA-923'!$A$7:$A$13965,Generation!$B2842,'EIA-923'!$H$7:$H$13965,Generation!P$6)</f>
        <v>0</v>
      </c>
      <c r="Q2842" s="68">
        <f>SUMIFS('EIA-923'!$G$7:$G$13965,'EIA-923'!$B$7:$B$13965,Generation!$C$2,'EIA-923'!$I$7:$I$13965,Generation!$C$3,'EIA-923'!$A$7:$A$13965,Generation!$B2842,'EIA-923'!$H$7:$H$13965,Generation!Q$6)</f>
        <v>0</v>
      </c>
    </row>
    <row r="2843" spans="2:17">
      <c r="B2843" s="68">
        <v>10809</v>
      </c>
      <c r="C2843" s="68">
        <f>SUMIFS('EIA-923'!$G$7:$G$13965,'EIA-923'!$B$7:$B$13965,Generation!$C$2,'EIA-923'!$I$7:$I$13965,Generation!$C$3,'EIA-923'!$A$7:$A$13965,Generation!$B2843,'EIA-923'!$H$7:$H$13965,Generation!C$6)</f>
        <v>0</v>
      </c>
      <c r="D2843" s="68">
        <f>SUMIFS('EIA-923'!$G$7:$G$13965,'EIA-923'!$B$7:$B$13965,Generation!$C$2,'EIA-923'!$I$7:$I$13965,Generation!$C$3,'EIA-923'!$A$7:$A$13965,Generation!$B2843,'EIA-923'!$H$7:$H$13965,Generation!D$6)</f>
        <v>0</v>
      </c>
      <c r="E2843" s="68">
        <f>SUMIFS('EIA-923'!$G$7:$G$13965,'EIA-923'!$B$7:$B$13965,Generation!$C$2,'EIA-923'!$I$7:$I$13965,Generation!$C$3,'EIA-923'!$A$7:$A$13965,Generation!$B2843,'EIA-923'!$H$7:$H$13965,Generation!E$6)</f>
        <v>0</v>
      </c>
      <c r="F2843" s="68">
        <f>SUMIFS('EIA-923'!$G$7:$G$13965,'EIA-923'!$B$7:$B$13965,Generation!$C$2,'EIA-923'!$I$7:$I$13965,Generation!$C$3,'EIA-923'!$A$7:$A$13965,Generation!$B2843,'EIA-923'!$H$7:$H$13965,Generation!F$6)</f>
        <v>0</v>
      </c>
      <c r="G2843" s="68">
        <f>SUMIFS('EIA-923'!$G$7:$G$13965,'EIA-923'!$B$7:$B$13965,Generation!$C$2,'EIA-923'!$I$7:$I$13965,Generation!$C$3,'EIA-923'!$A$7:$A$13965,Generation!$B2843,'EIA-923'!$H$7:$H$13965,Generation!G$6)</f>
        <v>0</v>
      </c>
      <c r="H2843" s="68">
        <f>SUMIFS('EIA-923'!$G$7:$G$13965,'EIA-923'!$B$7:$B$13965,Generation!$C$2,'EIA-923'!$I$7:$I$13965,Generation!$C$3,'EIA-923'!$A$7:$A$13965,Generation!$B2843,'EIA-923'!$H$7:$H$13965,Generation!H$6)</f>
        <v>0</v>
      </c>
      <c r="I2843" s="68">
        <f>SUMIFS('EIA-923'!$G$7:$G$13965,'EIA-923'!$B$7:$B$13965,Generation!$C$2,'EIA-923'!$I$7:$I$13965,Generation!$C$3,'EIA-923'!$A$7:$A$13965,Generation!$B2843,'EIA-923'!$H$7:$H$13965,Generation!I$6)</f>
        <v>0</v>
      </c>
      <c r="J2843" s="68">
        <f>SUMIFS('EIA-923'!$G$7:$G$13965,'EIA-923'!$B$7:$B$13965,Generation!$C$2,'EIA-923'!$I$7:$I$13965,Generation!$C$3,'EIA-923'!$A$7:$A$13965,Generation!$B2843,'EIA-923'!$H$7:$H$13965,Generation!J$6)</f>
        <v>0</v>
      </c>
      <c r="K2843" s="68">
        <f>SUMIFS('EIA-923'!$G$7:$G$13965,'EIA-923'!$B$7:$B$13965,Generation!$C$2,'EIA-923'!$I$7:$I$13965,Generation!$C$3,'EIA-923'!$A$7:$A$13965,Generation!$B2843,'EIA-923'!$H$7:$H$13965,Generation!K$6)</f>
        <v>0</v>
      </c>
      <c r="L2843" s="68">
        <f>SUMIFS('EIA-923'!$G$7:$G$13965,'EIA-923'!$B$7:$B$13965,Generation!$C$2,'EIA-923'!$I$7:$I$13965,Generation!$C$3,'EIA-923'!$A$7:$A$13965,Generation!$B2843,'EIA-923'!$H$7:$H$13965,Generation!L$6)</f>
        <v>0</v>
      </c>
      <c r="M2843" s="68">
        <f>SUMIFS('EIA-923'!$G$7:$G$13965,'EIA-923'!$B$7:$B$13965,Generation!$C$2,'EIA-923'!$I$7:$I$13965,Generation!$C$3,'EIA-923'!$A$7:$A$13965,Generation!$B2843,'EIA-923'!$H$7:$H$13965,Generation!M$6)</f>
        <v>0</v>
      </c>
      <c r="N2843" s="68">
        <f>SUMIFS('EIA-923'!$G$7:$G$13965,'EIA-923'!$B$7:$B$13965,Generation!$C$2,'EIA-923'!$I$7:$I$13965,Generation!$C$3,'EIA-923'!$A$7:$A$13965,Generation!$B2843,'EIA-923'!$H$7:$H$13965,Generation!N$6)</f>
        <v>0</v>
      </c>
      <c r="O2843" s="68">
        <f>SUMIFS('EIA-923'!$G$7:$G$13965,'EIA-923'!$B$7:$B$13965,Generation!$C$2,'EIA-923'!$I$7:$I$13965,Generation!$C$3,'EIA-923'!$A$7:$A$13965,Generation!$B2843,'EIA-923'!$H$7:$H$13965,Generation!O$6)</f>
        <v>0</v>
      </c>
      <c r="P2843" s="68">
        <f>SUMIFS('EIA-923'!$G$7:$G$13965,'EIA-923'!$B$7:$B$13965,Generation!$C$2,'EIA-923'!$I$7:$I$13965,Generation!$C$3,'EIA-923'!$A$7:$A$13965,Generation!$B2843,'EIA-923'!$H$7:$H$13965,Generation!P$6)</f>
        <v>0</v>
      </c>
      <c r="Q2843" s="68">
        <f>SUMIFS('EIA-923'!$G$7:$G$13965,'EIA-923'!$B$7:$B$13965,Generation!$C$2,'EIA-923'!$I$7:$I$13965,Generation!$C$3,'EIA-923'!$A$7:$A$13965,Generation!$B2843,'EIA-923'!$H$7:$H$13965,Generation!Q$6)</f>
        <v>0</v>
      </c>
    </row>
    <row r="2844" spans="2:17">
      <c r="B2844" s="68">
        <v>10817</v>
      </c>
      <c r="C2844" s="68">
        <f>SUMIFS('EIA-923'!$G$7:$G$13965,'EIA-923'!$B$7:$B$13965,Generation!$C$2,'EIA-923'!$I$7:$I$13965,Generation!$C$3,'EIA-923'!$A$7:$A$13965,Generation!$B2844,'EIA-923'!$H$7:$H$13965,Generation!C$6)</f>
        <v>0</v>
      </c>
      <c r="D2844" s="68">
        <f>SUMIFS('EIA-923'!$G$7:$G$13965,'EIA-923'!$B$7:$B$13965,Generation!$C$2,'EIA-923'!$I$7:$I$13965,Generation!$C$3,'EIA-923'!$A$7:$A$13965,Generation!$B2844,'EIA-923'!$H$7:$H$13965,Generation!D$6)</f>
        <v>0</v>
      </c>
      <c r="E2844" s="68">
        <f>SUMIFS('EIA-923'!$G$7:$G$13965,'EIA-923'!$B$7:$B$13965,Generation!$C$2,'EIA-923'!$I$7:$I$13965,Generation!$C$3,'EIA-923'!$A$7:$A$13965,Generation!$B2844,'EIA-923'!$H$7:$H$13965,Generation!E$6)</f>
        <v>0</v>
      </c>
      <c r="F2844" s="68">
        <f>SUMIFS('EIA-923'!$G$7:$G$13965,'EIA-923'!$B$7:$B$13965,Generation!$C$2,'EIA-923'!$I$7:$I$13965,Generation!$C$3,'EIA-923'!$A$7:$A$13965,Generation!$B2844,'EIA-923'!$H$7:$H$13965,Generation!F$6)</f>
        <v>0</v>
      </c>
      <c r="G2844" s="68">
        <f>SUMIFS('EIA-923'!$G$7:$G$13965,'EIA-923'!$B$7:$B$13965,Generation!$C$2,'EIA-923'!$I$7:$I$13965,Generation!$C$3,'EIA-923'!$A$7:$A$13965,Generation!$B2844,'EIA-923'!$H$7:$H$13965,Generation!G$6)</f>
        <v>0</v>
      </c>
      <c r="H2844" s="68">
        <f>SUMIFS('EIA-923'!$G$7:$G$13965,'EIA-923'!$B$7:$B$13965,Generation!$C$2,'EIA-923'!$I$7:$I$13965,Generation!$C$3,'EIA-923'!$A$7:$A$13965,Generation!$B2844,'EIA-923'!$H$7:$H$13965,Generation!H$6)</f>
        <v>0</v>
      </c>
      <c r="I2844" s="68">
        <f>SUMIFS('EIA-923'!$G$7:$G$13965,'EIA-923'!$B$7:$B$13965,Generation!$C$2,'EIA-923'!$I$7:$I$13965,Generation!$C$3,'EIA-923'!$A$7:$A$13965,Generation!$B2844,'EIA-923'!$H$7:$H$13965,Generation!I$6)</f>
        <v>0</v>
      </c>
      <c r="J2844" s="68">
        <f>SUMIFS('EIA-923'!$G$7:$G$13965,'EIA-923'!$B$7:$B$13965,Generation!$C$2,'EIA-923'!$I$7:$I$13965,Generation!$C$3,'EIA-923'!$A$7:$A$13965,Generation!$B2844,'EIA-923'!$H$7:$H$13965,Generation!J$6)</f>
        <v>0</v>
      </c>
      <c r="K2844" s="68">
        <f>SUMIFS('EIA-923'!$G$7:$G$13965,'EIA-923'!$B$7:$B$13965,Generation!$C$2,'EIA-923'!$I$7:$I$13965,Generation!$C$3,'EIA-923'!$A$7:$A$13965,Generation!$B2844,'EIA-923'!$H$7:$H$13965,Generation!K$6)</f>
        <v>0</v>
      </c>
      <c r="L2844" s="68">
        <f>SUMIFS('EIA-923'!$G$7:$G$13965,'EIA-923'!$B$7:$B$13965,Generation!$C$2,'EIA-923'!$I$7:$I$13965,Generation!$C$3,'EIA-923'!$A$7:$A$13965,Generation!$B2844,'EIA-923'!$H$7:$H$13965,Generation!L$6)</f>
        <v>0</v>
      </c>
      <c r="M2844" s="68">
        <f>SUMIFS('EIA-923'!$G$7:$G$13965,'EIA-923'!$B$7:$B$13965,Generation!$C$2,'EIA-923'!$I$7:$I$13965,Generation!$C$3,'EIA-923'!$A$7:$A$13965,Generation!$B2844,'EIA-923'!$H$7:$H$13965,Generation!M$6)</f>
        <v>0</v>
      </c>
      <c r="N2844" s="68">
        <f>SUMIFS('EIA-923'!$G$7:$G$13965,'EIA-923'!$B$7:$B$13965,Generation!$C$2,'EIA-923'!$I$7:$I$13965,Generation!$C$3,'EIA-923'!$A$7:$A$13965,Generation!$B2844,'EIA-923'!$H$7:$H$13965,Generation!N$6)</f>
        <v>0</v>
      </c>
      <c r="O2844" s="68">
        <f>SUMIFS('EIA-923'!$G$7:$G$13965,'EIA-923'!$B$7:$B$13965,Generation!$C$2,'EIA-923'!$I$7:$I$13965,Generation!$C$3,'EIA-923'!$A$7:$A$13965,Generation!$B2844,'EIA-923'!$H$7:$H$13965,Generation!O$6)</f>
        <v>0</v>
      </c>
      <c r="P2844" s="68">
        <f>SUMIFS('EIA-923'!$G$7:$G$13965,'EIA-923'!$B$7:$B$13965,Generation!$C$2,'EIA-923'!$I$7:$I$13965,Generation!$C$3,'EIA-923'!$A$7:$A$13965,Generation!$B2844,'EIA-923'!$H$7:$H$13965,Generation!P$6)</f>
        <v>0</v>
      </c>
      <c r="Q2844" s="68">
        <f>SUMIFS('EIA-923'!$G$7:$G$13965,'EIA-923'!$B$7:$B$13965,Generation!$C$2,'EIA-923'!$I$7:$I$13965,Generation!$C$3,'EIA-923'!$A$7:$A$13965,Generation!$B2844,'EIA-923'!$H$7:$H$13965,Generation!Q$6)</f>
        <v>0</v>
      </c>
    </row>
    <row r="2845" spans="2:17">
      <c r="B2845" s="68">
        <v>10819</v>
      </c>
      <c r="C2845" s="68">
        <f>SUMIFS('EIA-923'!$G$7:$G$13965,'EIA-923'!$B$7:$B$13965,Generation!$C$2,'EIA-923'!$I$7:$I$13965,Generation!$C$3,'EIA-923'!$A$7:$A$13965,Generation!$B2845,'EIA-923'!$H$7:$H$13965,Generation!C$6)</f>
        <v>0</v>
      </c>
      <c r="D2845" s="68">
        <f>SUMIFS('EIA-923'!$G$7:$G$13965,'EIA-923'!$B$7:$B$13965,Generation!$C$2,'EIA-923'!$I$7:$I$13965,Generation!$C$3,'EIA-923'!$A$7:$A$13965,Generation!$B2845,'EIA-923'!$H$7:$H$13965,Generation!D$6)</f>
        <v>0</v>
      </c>
      <c r="E2845" s="68">
        <f>SUMIFS('EIA-923'!$G$7:$G$13965,'EIA-923'!$B$7:$B$13965,Generation!$C$2,'EIA-923'!$I$7:$I$13965,Generation!$C$3,'EIA-923'!$A$7:$A$13965,Generation!$B2845,'EIA-923'!$H$7:$H$13965,Generation!E$6)</f>
        <v>0</v>
      </c>
      <c r="F2845" s="68">
        <f>SUMIFS('EIA-923'!$G$7:$G$13965,'EIA-923'!$B$7:$B$13965,Generation!$C$2,'EIA-923'!$I$7:$I$13965,Generation!$C$3,'EIA-923'!$A$7:$A$13965,Generation!$B2845,'EIA-923'!$H$7:$H$13965,Generation!F$6)</f>
        <v>0</v>
      </c>
      <c r="G2845" s="68">
        <f>SUMIFS('EIA-923'!$G$7:$G$13965,'EIA-923'!$B$7:$B$13965,Generation!$C$2,'EIA-923'!$I$7:$I$13965,Generation!$C$3,'EIA-923'!$A$7:$A$13965,Generation!$B2845,'EIA-923'!$H$7:$H$13965,Generation!G$6)</f>
        <v>0</v>
      </c>
      <c r="H2845" s="68">
        <f>SUMIFS('EIA-923'!$G$7:$G$13965,'EIA-923'!$B$7:$B$13965,Generation!$C$2,'EIA-923'!$I$7:$I$13965,Generation!$C$3,'EIA-923'!$A$7:$A$13965,Generation!$B2845,'EIA-923'!$H$7:$H$13965,Generation!H$6)</f>
        <v>0</v>
      </c>
      <c r="I2845" s="68">
        <f>SUMIFS('EIA-923'!$G$7:$G$13965,'EIA-923'!$B$7:$B$13965,Generation!$C$2,'EIA-923'!$I$7:$I$13965,Generation!$C$3,'EIA-923'!$A$7:$A$13965,Generation!$B2845,'EIA-923'!$H$7:$H$13965,Generation!I$6)</f>
        <v>0</v>
      </c>
      <c r="J2845" s="68">
        <f>SUMIFS('EIA-923'!$G$7:$G$13965,'EIA-923'!$B$7:$B$13965,Generation!$C$2,'EIA-923'!$I$7:$I$13965,Generation!$C$3,'EIA-923'!$A$7:$A$13965,Generation!$B2845,'EIA-923'!$H$7:$H$13965,Generation!J$6)</f>
        <v>0</v>
      </c>
      <c r="K2845" s="68">
        <f>SUMIFS('EIA-923'!$G$7:$G$13965,'EIA-923'!$B$7:$B$13965,Generation!$C$2,'EIA-923'!$I$7:$I$13965,Generation!$C$3,'EIA-923'!$A$7:$A$13965,Generation!$B2845,'EIA-923'!$H$7:$H$13965,Generation!K$6)</f>
        <v>0</v>
      </c>
      <c r="L2845" s="68">
        <f>SUMIFS('EIA-923'!$G$7:$G$13965,'EIA-923'!$B$7:$B$13965,Generation!$C$2,'EIA-923'!$I$7:$I$13965,Generation!$C$3,'EIA-923'!$A$7:$A$13965,Generation!$B2845,'EIA-923'!$H$7:$H$13965,Generation!L$6)</f>
        <v>0</v>
      </c>
      <c r="M2845" s="68">
        <f>SUMIFS('EIA-923'!$G$7:$G$13965,'EIA-923'!$B$7:$B$13965,Generation!$C$2,'EIA-923'!$I$7:$I$13965,Generation!$C$3,'EIA-923'!$A$7:$A$13965,Generation!$B2845,'EIA-923'!$H$7:$H$13965,Generation!M$6)</f>
        <v>0</v>
      </c>
      <c r="N2845" s="68">
        <f>SUMIFS('EIA-923'!$G$7:$G$13965,'EIA-923'!$B$7:$B$13965,Generation!$C$2,'EIA-923'!$I$7:$I$13965,Generation!$C$3,'EIA-923'!$A$7:$A$13965,Generation!$B2845,'EIA-923'!$H$7:$H$13965,Generation!N$6)</f>
        <v>0</v>
      </c>
      <c r="O2845" s="68">
        <f>SUMIFS('EIA-923'!$G$7:$G$13965,'EIA-923'!$B$7:$B$13965,Generation!$C$2,'EIA-923'!$I$7:$I$13965,Generation!$C$3,'EIA-923'!$A$7:$A$13965,Generation!$B2845,'EIA-923'!$H$7:$H$13965,Generation!O$6)</f>
        <v>0</v>
      </c>
      <c r="P2845" s="68">
        <f>SUMIFS('EIA-923'!$G$7:$G$13965,'EIA-923'!$B$7:$B$13965,Generation!$C$2,'EIA-923'!$I$7:$I$13965,Generation!$C$3,'EIA-923'!$A$7:$A$13965,Generation!$B2845,'EIA-923'!$H$7:$H$13965,Generation!P$6)</f>
        <v>0</v>
      </c>
      <c r="Q2845" s="68">
        <f>SUMIFS('EIA-923'!$G$7:$G$13965,'EIA-923'!$B$7:$B$13965,Generation!$C$2,'EIA-923'!$I$7:$I$13965,Generation!$C$3,'EIA-923'!$A$7:$A$13965,Generation!$B2845,'EIA-923'!$H$7:$H$13965,Generation!Q$6)</f>
        <v>0</v>
      </c>
    </row>
    <row r="2846" spans="2:17">
      <c r="B2846" s="68">
        <v>10822</v>
      </c>
      <c r="C2846" s="68">
        <f>SUMIFS('EIA-923'!$G$7:$G$13965,'EIA-923'!$B$7:$B$13965,Generation!$C$2,'EIA-923'!$I$7:$I$13965,Generation!$C$3,'EIA-923'!$A$7:$A$13965,Generation!$B2846,'EIA-923'!$H$7:$H$13965,Generation!C$6)</f>
        <v>0</v>
      </c>
      <c r="D2846" s="68">
        <f>SUMIFS('EIA-923'!$G$7:$G$13965,'EIA-923'!$B$7:$B$13965,Generation!$C$2,'EIA-923'!$I$7:$I$13965,Generation!$C$3,'EIA-923'!$A$7:$A$13965,Generation!$B2846,'EIA-923'!$H$7:$H$13965,Generation!D$6)</f>
        <v>0</v>
      </c>
      <c r="E2846" s="68">
        <f>SUMIFS('EIA-923'!$G$7:$G$13965,'EIA-923'!$B$7:$B$13965,Generation!$C$2,'EIA-923'!$I$7:$I$13965,Generation!$C$3,'EIA-923'!$A$7:$A$13965,Generation!$B2846,'EIA-923'!$H$7:$H$13965,Generation!E$6)</f>
        <v>0</v>
      </c>
      <c r="F2846" s="68">
        <f>SUMIFS('EIA-923'!$G$7:$G$13965,'EIA-923'!$B$7:$B$13965,Generation!$C$2,'EIA-923'!$I$7:$I$13965,Generation!$C$3,'EIA-923'!$A$7:$A$13965,Generation!$B2846,'EIA-923'!$H$7:$H$13965,Generation!F$6)</f>
        <v>0</v>
      </c>
      <c r="G2846" s="68">
        <f>SUMIFS('EIA-923'!$G$7:$G$13965,'EIA-923'!$B$7:$B$13965,Generation!$C$2,'EIA-923'!$I$7:$I$13965,Generation!$C$3,'EIA-923'!$A$7:$A$13965,Generation!$B2846,'EIA-923'!$H$7:$H$13965,Generation!G$6)</f>
        <v>0</v>
      </c>
      <c r="H2846" s="68">
        <f>SUMIFS('EIA-923'!$G$7:$G$13965,'EIA-923'!$B$7:$B$13965,Generation!$C$2,'EIA-923'!$I$7:$I$13965,Generation!$C$3,'EIA-923'!$A$7:$A$13965,Generation!$B2846,'EIA-923'!$H$7:$H$13965,Generation!H$6)</f>
        <v>0</v>
      </c>
      <c r="I2846" s="68">
        <f>SUMIFS('EIA-923'!$G$7:$G$13965,'EIA-923'!$B$7:$B$13965,Generation!$C$2,'EIA-923'!$I$7:$I$13965,Generation!$C$3,'EIA-923'!$A$7:$A$13965,Generation!$B2846,'EIA-923'!$H$7:$H$13965,Generation!I$6)</f>
        <v>0</v>
      </c>
      <c r="J2846" s="68">
        <f>SUMIFS('EIA-923'!$G$7:$G$13965,'EIA-923'!$B$7:$B$13965,Generation!$C$2,'EIA-923'!$I$7:$I$13965,Generation!$C$3,'EIA-923'!$A$7:$A$13965,Generation!$B2846,'EIA-923'!$H$7:$H$13965,Generation!J$6)</f>
        <v>0</v>
      </c>
      <c r="K2846" s="68">
        <f>SUMIFS('EIA-923'!$G$7:$G$13965,'EIA-923'!$B$7:$B$13965,Generation!$C$2,'EIA-923'!$I$7:$I$13965,Generation!$C$3,'EIA-923'!$A$7:$A$13965,Generation!$B2846,'EIA-923'!$H$7:$H$13965,Generation!K$6)</f>
        <v>0</v>
      </c>
      <c r="L2846" s="68">
        <f>SUMIFS('EIA-923'!$G$7:$G$13965,'EIA-923'!$B$7:$B$13965,Generation!$C$2,'EIA-923'!$I$7:$I$13965,Generation!$C$3,'EIA-923'!$A$7:$A$13965,Generation!$B2846,'EIA-923'!$H$7:$H$13965,Generation!L$6)</f>
        <v>0</v>
      </c>
      <c r="M2846" s="68">
        <f>SUMIFS('EIA-923'!$G$7:$G$13965,'EIA-923'!$B$7:$B$13965,Generation!$C$2,'EIA-923'!$I$7:$I$13965,Generation!$C$3,'EIA-923'!$A$7:$A$13965,Generation!$B2846,'EIA-923'!$H$7:$H$13965,Generation!M$6)</f>
        <v>0</v>
      </c>
      <c r="N2846" s="68">
        <f>SUMIFS('EIA-923'!$G$7:$G$13965,'EIA-923'!$B$7:$B$13965,Generation!$C$2,'EIA-923'!$I$7:$I$13965,Generation!$C$3,'EIA-923'!$A$7:$A$13965,Generation!$B2846,'EIA-923'!$H$7:$H$13965,Generation!N$6)</f>
        <v>0</v>
      </c>
      <c r="O2846" s="68">
        <f>SUMIFS('EIA-923'!$G$7:$G$13965,'EIA-923'!$B$7:$B$13965,Generation!$C$2,'EIA-923'!$I$7:$I$13965,Generation!$C$3,'EIA-923'!$A$7:$A$13965,Generation!$B2846,'EIA-923'!$H$7:$H$13965,Generation!O$6)</f>
        <v>0</v>
      </c>
      <c r="P2846" s="68">
        <f>SUMIFS('EIA-923'!$G$7:$G$13965,'EIA-923'!$B$7:$B$13965,Generation!$C$2,'EIA-923'!$I$7:$I$13965,Generation!$C$3,'EIA-923'!$A$7:$A$13965,Generation!$B2846,'EIA-923'!$H$7:$H$13965,Generation!P$6)</f>
        <v>0</v>
      </c>
      <c r="Q2846" s="68">
        <f>SUMIFS('EIA-923'!$G$7:$G$13965,'EIA-923'!$B$7:$B$13965,Generation!$C$2,'EIA-923'!$I$7:$I$13965,Generation!$C$3,'EIA-923'!$A$7:$A$13965,Generation!$B2846,'EIA-923'!$H$7:$H$13965,Generation!Q$6)</f>
        <v>0</v>
      </c>
    </row>
    <row r="2847" spans="2:17">
      <c r="B2847" s="68">
        <v>10823</v>
      </c>
      <c r="C2847" s="68">
        <f>SUMIFS('EIA-923'!$G$7:$G$13965,'EIA-923'!$B$7:$B$13965,Generation!$C$2,'EIA-923'!$I$7:$I$13965,Generation!$C$3,'EIA-923'!$A$7:$A$13965,Generation!$B2847,'EIA-923'!$H$7:$H$13965,Generation!C$6)</f>
        <v>0</v>
      </c>
      <c r="D2847" s="68">
        <f>SUMIFS('EIA-923'!$G$7:$G$13965,'EIA-923'!$B$7:$B$13965,Generation!$C$2,'EIA-923'!$I$7:$I$13965,Generation!$C$3,'EIA-923'!$A$7:$A$13965,Generation!$B2847,'EIA-923'!$H$7:$H$13965,Generation!D$6)</f>
        <v>0</v>
      </c>
      <c r="E2847" s="68">
        <f>SUMIFS('EIA-923'!$G$7:$G$13965,'EIA-923'!$B$7:$B$13965,Generation!$C$2,'EIA-923'!$I$7:$I$13965,Generation!$C$3,'EIA-923'!$A$7:$A$13965,Generation!$B2847,'EIA-923'!$H$7:$H$13965,Generation!E$6)</f>
        <v>0</v>
      </c>
      <c r="F2847" s="68">
        <f>SUMIFS('EIA-923'!$G$7:$G$13965,'EIA-923'!$B$7:$B$13965,Generation!$C$2,'EIA-923'!$I$7:$I$13965,Generation!$C$3,'EIA-923'!$A$7:$A$13965,Generation!$B2847,'EIA-923'!$H$7:$H$13965,Generation!F$6)</f>
        <v>0</v>
      </c>
      <c r="G2847" s="68">
        <f>SUMIFS('EIA-923'!$G$7:$G$13965,'EIA-923'!$B$7:$B$13965,Generation!$C$2,'EIA-923'!$I$7:$I$13965,Generation!$C$3,'EIA-923'!$A$7:$A$13965,Generation!$B2847,'EIA-923'!$H$7:$H$13965,Generation!G$6)</f>
        <v>0</v>
      </c>
      <c r="H2847" s="68">
        <f>SUMIFS('EIA-923'!$G$7:$G$13965,'EIA-923'!$B$7:$B$13965,Generation!$C$2,'EIA-923'!$I$7:$I$13965,Generation!$C$3,'EIA-923'!$A$7:$A$13965,Generation!$B2847,'EIA-923'!$H$7:$H$13965,Generation!H$6)</f>
        <v>0</v>
      </c>
      <c r="I2847" s="68">
        <f>SUMIFS('EIA-923'!$G$7:$G$13965,'EIA-923'!$B$7:$B$13965,Generation!$C$2,'EIA-923'!$I$7:$I$13965,Generation!$C$3,'EIA-923'!$A$7:$A$13965,Generation!$B2847,'EIA-923'!$H$7:$H$13965,Generation!I$6)</f>
        <v>0</v>
      </c>
      <c r="J2847" s="68">
        <f>SUMIFS('EIA-923'!$G$7:$G$13965,'EIA-923'!$B$7:$B$13965,Generation!$C$2,'EIA-923'!$I$7:$I$13965,Generation!$C$3,'EIA-923'!$A$7:$A$13965,Generation!$B2847,'EIA-923'!$H$7:$H$13965,Generation!J$6)</f>
        <v>0</v>
      </c>
      <c r="K2847" s="68">
        <f>SUMIFS('EIA-923'!$G$7:$G$13965,'EIA-923'!$B$7:$B$13965,Generation!$C$2,'EIA-923'!$I$7:$I$13965,Generation!$C$3,'EIA-923'!$A$7:$A$13965,Generation!$B2847,'EIA-923'!$H$7:$H$13965,Generation!K$6)</f>
        <v>0</v>
      </c>
      <c r="L2847" s="68">
        <f>SUMIFS('EIA-923'!$G$7:$G$13965,'EIA-923'!$B$7:$B$13965,Generation!$C$2,'EIA-923'!$I$7:$I$13965,Generation!$C$3,'EIA-923'!$A$7:$A$13965,Generation!$B2847,'EIA-923'!$H$7:$H$13965,Generation!L$6)</f>
        <v>0</v>
      </c>
      <c r="M2847" s="68">
        <f>SUMIFS('EIA-923'!$G$7:$G$13965,'EIA-923'!$B$7:$B$13965,Generation!$C$2,'EIA-923'!$I$7:$I$13965,Generation!$C$3,'EIA-923'!$A$7:$A$13965,Generation!$B2847,'EIA-923'!$H$7:$H$13965,Generation!M$6)</f>
        <v>0</v>
      </c>
      <c r="N2847" s="68">
        <f>SUMIFS('EIA-923'!$G$7:$G$13965,'EIA-923'!$B$7:$B$13965,Generation!$C$2,'EIA-923'!$I$7:$I$13965,Generation!$C$3,'EIA-923'!$A$7:$A$13965,Generation!$B2847,'EIA-923'!$H$7:$H$13965,Generation!N$6)</f>
        <v>0</v>
      </c>
      <c r="O2847" s="68">
        <f>SUMIFS('EIA-923'!$G$7:$G$13965,'EIA-923'!$B$7:$B$13965,Generation!$C$2,'EIA-923'!$I$7:$I$13965,Generation!$C$3,'EIA-923'!$A$7:$A$13965,Generation!$B2847,'EIA-923'!$H$7:$H$13965,Generation!O$6)</f>
        <v>0</v>
      </c>
      <c r="P2847" s="68">
        <f>SUMIFS('EIA-923'!$G$7:$G$13965,'EIA-923'!$B$7:$B$13965,Generation!$C$2,'EIA-923'!$I$7:$I$13965,Generation!$C$3,'EIA-923'!$A$7:$A$13965,Generation!$B2847,'EIA-923'!$H$7:$H$13965,Generation!P$6)</f>
        <v>0</v>
      </c>
      <c r="Q2847" s="68">
        <f>SUMIFS('EIA-923'!$G$7:$G$13965,'EIA-923'!$B$7:$B$13965,Generation!$C$2,'EIA-923'!$I$7:$I$13965,Generation!$C$3,'EIA-923'!$A$7:$A$13965,Generation!$B2847,'EIA-923'!$H$7:$H$13965,Generation!Q$6)</f>
        <v>0</v>
      </c>
    </row>
    <row r="2848" spans="2:17">
      <c r="B2848" s="68">
        <v>10824</v>
      </c>
      <c r="C2848" s="68">
        <f>SUMIFS('EIA-923'!$G$7:$G$13965,'EIA-923'!$B$7:$B$13965,Generation!$C$2,'EIA-923'!$I$7:$I$13965,Generation!$C$3,'EIA-923'!$A$7:$A$13965,Generation!$B2848,'EIA-923'!$H$7:$H$13965,Generation!C$6)</f>
        <v>0</v>
      </c>
      <c r="D2848" s="68">
        <f>SUMIFS('EIA-923'!$G$7:$G$13965,'EIA-923'!$B$7:$B$13965,Generation!$C$2,'EIA-923'!$I$7:$I$13965,Generation!$C$3,'EIA-923'!$A$7:$A$13965,Generation!$B2848,'EIA-923'!$H$7:$H$13965,Generation!D$6)</f>
        <v>0</v>
      </c>
      <c r="E2848" s="68">
        <f>SUMIFS('EIA-923'!$G$7:$G$13965,'EIA-923'!$B$7:$B$13965,Generation!$C$2,'EIA-923'!$I$7:$I$13965,Generation!$C$3,'EIA-923'!$A$7:$A$13965,Generation!$B2848,'EIA-923'!$H$7:$H$13965,Generation!E$6)</f>
        <v>0</v>
      </c>
      <c r="F2848" s="68">
        <f>SUMIFS('EIA-923'!$G$7:$G$13965,'EIA-923'!$B$7:$B$13965,Generation!$C$2,'EIA-923'!$I$7:$I$13965,Generation!$C$3,'EIA-923'!$A$7:$A$13965,Generation!$B2848,'EIA-923'!$H$7:$H$13965,Generation!F$6)</f>
        <v>0</v>
      </c>
      <c r="G2848" s="68">
        <f>SUMIFS('EIA-923'!$G$7:$G$13965,'EIA-923'!$B$7:$B$13965,Generation!$C$2,'EIA-923'!$I$7:$I$13965,Generation!$C$3,'EIA-923'!$A$7:$A$13965,Generation!$B2848,'EIA-923'!$H$7:$H$13965,Generation!G$6)</f>
        <v>0</v>
      </c>
      <c r="H2848" s="68">
        <f>SUMIFS('EIA-923'!$G$7:$G$13965,'EIA-923'!$B$7:$B$13965,Generation!$C$2,'EIA-923'!$I$7:$I$13965,Generation!$C$3,'EIA-923'!$A$7:$A$13965,Generation!$B2848,'EIA-923'!$H$7:$H$13965,Generation!H$6)</f>
        <v>0</v>
      </c>
      <c r="I2848" s="68">
        <f>SUMIFS('EIA-923'!$G$7:$G$13965,'EIA-923'!$B$7:$B$13965,Generation!$C$2,'EIA-923'!$I$7:$I$13965,Generation!$C$3,'EIA-923'!$A$7:$A$13965,Generation!$B2848,'EIA-923'!$H$7:$H$13965,Generation!I$6)</f>
        <v>0</v>
      </c>
      <c r="J2848" s="68">
        <f>SUMIFS('EIA-923'!$G$7:$G$13965,'EIA-923'!$B$7:$B$13965,Generation!$C$2,'EIA-923'!$I$7:$I$13965,Generation!$C$3,'EIA-923'!$A$7:$A$13965,Generation!$B2848,'EIA-923'!$H$7:$H$13965,Generation!J$6)</f>
        <v>0</v>
      </c>
      <c r="K2848" s="68">
        <f>SUMIFS('EIA-923'!$G$7:$G$13965,'EIA-923'!$B$7:$B$13965,Generation!$C$2,'EIA-923'!$I$7:$I$13965,Generation!$C$3,'EIA-923'!$A$7:$A$13965,Generation!$B2848,'EIA-923'!$H$7:$H$13965,Generation!K$6)</f>
        <v>0</v>
      </c>
      <c r="L2848" s="68">
        <f>SUMIFS('EIA-923'!$G$7:$G$13965,'EIA-923'!$B$7:$B$13965,Generation!$C$2,'EIA-923'!$I$7:$I$13965,Generation!$C$3,'EIA-923'!$A$7:$A$13965,Generation!$B2848,'EIA-923'!$H$7:$H$13965,Generation!L$6)</f>
        <v>0</v>
      </c>
      <c r="M2848" s="68">
        <f>SUMIFS('EIA-923'!$G$7:$G$13965,'EIA-923'!$B$7:$B$13965,Generation!$C$2,'EIA-923'!$I$7:$I$13965,Generation!$C$3,'EIA-923'!$A$7:$A$13965,Generation!$B2848,'EIA-923'!$H$7:$H$13965,Generation!M$6)</f>
        <v>0</v>
      </c>
      <c r="N2848" s="68">
        <f>SUMIFS('EIA-923'!$G$7:$G$13965,'EIA-923'!$B$7:$B$13965,Generation!$C$2,'EIA-923'!$I$7:$I$13965,Generation!$C$3,'EIA-923'!$A$7:$A$13965,Generation!$B2848,'EIA-923'!$H$7:$H$13965,Generation!N$6)</f>
        <v>0</v>
      </c>
      <c r="O2848" s="68">
        <f>SUMIFS('EIA-923'!$G$7:$G$13965,'EIA-923'!$B$7:$B$13965,Generation!$C$2,'EIA-923'!$I$7:$I$13965,Generation!$C$3,'EIA-923'!$A$7:$A$13965,Generation!$B2848,'EIA-923'!$H$7:$H$13965,Generation!O$6)</f>
        <v>0</v>
      </c>
      <c r="P2848" s="68">
        <f>SUMIFS('EIA-923'!$G$7:$G$13965,'EIA-923'!$B$7:$B$13965,Generation!$C$2,'EIA-923'!$I$7:$I$13965,Generation!$C$3,'EIA-923'!$A$7:$A$13965,Generation!$B2848,'EIA-923'!$H$7:$H$13965,Generation!P$6)</f>
        <v>0</v>
      </c>
      <c r="Q2848" s="68">
        <f>SUMIFS('EIA-923'!$G$7:$G$13965,'EIA-923'!$B$7:$B$13965,Generation!$C$2,'EIA-923'!$I$7:$I$13965,Generation!$C$3,'EIA-923'!$A$7:$A$13965,Generation!$B2848,'EIA-923'!$H$7:$H$13965,Generation!Q$6)</f>
        <v>0</v>
      </c>
    </row>
    <row r="2849" spans="2:17">
      <c r="B2849" s="68">
        <v>10825</v>
      </c>
      <c r="C2849" s="68">
        <f>SUMIFS('EIA-923'!$G$7:$G$13965,'EIA-923'!$B$7:$B$13965,Generation!$C$2,'EIA-923'!$I$7:$I$13965,Generation!$C$3,'EIA-923'!$A$7:$A$13965,Generation!$B2849,'EIA-923'!$H$7:$H$13965,Generation!C$6)</f>
        <v>0</v>
      </c>
      <c r="D2849" s="68">
        <f>SUMIFS('EIA-923'!$G$7:$G$13965,'EIA-923'!$B$7:$B$13965,Generation!$C$2,'EIA-923'!$I$7:$I$13965,Generation!$C$3,'EIA-923'!$A$7:$A$13965,Generation!$B2849,'EIA-923'!$H$7:$H$13965,Generation!D$6)</f>
        <v>0</v>
      </c>
      <c r="E2849" s="68">
        <f>SUMIFS('EIA-923'!$G$7:$G$13965,'EIA-923'!$B$7:$B$13965,Generation!$C$2,'EIA-923'!$I$7:$I$13965,Generation!$C$3,'EIA-923'!$A$7:$A$13965,Generation!$B2849,'EIA-923'!$H$7:$H$13965,Generation!E$6)</f>
        <v>0</v>
      </c>
      <c r="F2849" s="68">
        <f>SUMIFS('EIA-923'!$G$7:$G$13965,'EIA-923'!$B$7:$B$13965,Generation!$C$2,'EIA-923'!$I$7:$I$13965,Generation!$C$3,'EIA-923'!$A$7:$A$13965,Generation!$B2849,'EIA-923'!$H$7:$H$13965,Generation!F$6)</f>
        <v>0</v>
      </c>
      <c r="G2849" s="68">
        <f>SUMIFS('EIA-923'!$G$7:$G$13965,'EIA-923'!$B$7:$B$13965,Generation!$C$2,'EIA-923'!$I$7:$I$13965,Generation!$C$3,'EIA-923'!$A$7:$A$13965,Generation!$B2849,'EIA-923'!$H$7:$H$13965,Generation!G$6)</f>
        <v>0</v>
      </c>
      <c r="H2849" s="68">
        <f>SUMIFS('EIA-923'!$G$7:$G$13965,'EIA-923'!$B$7:$B$13965,Generation!$C$2,'EIA-923'!$I$7:$I$13965,Generation!$C$3,'EIA-923'!$A$7:$A$13965,Generation!$B2849,'EIA-923'!$H$7:$H$13965,Generation!H$6)</f>
        <v>0</v>
      </c>
      <c r="I2849" s="68">
        <f>SUMIFS('EIA-923'!$G$7:$G$13965,'EIA-923'!$B$7:$B$13965,Generation!$C$2,'EIA-923'!$I$7:$I$13965,Generation!$C$3,'EIA-923'!$A$7:$A$13965,Generation!$B2849,'EIA-923'!$H$7:$H$13965,Generation!I$6)</f>
        <v>0</v>
      </c>
      <c r="J2849" s="68">
        <f>SUMIFS('EIA-923'!$G$7:$G$13965,'EIA-923'!$B$7:$B$13965,Generation!$C$2,'EIA-923'!$I$7:$I$13965,Generation!$C$3,'EIA-923'!$A$7:$A$13965,Generation!$B2849,'EIA-923'!$H$7:$H$13965,Generation!J$6)</f>
        <v>0</v>
      </c>
      <c r="K2849" s="68">
        <f>SUMIFS('EIA-923'!$G$7:$G$13965,'EIA-923'!$B$7:$B$13965,Generation!$C$2,'EIA-923'!$I$7:$I$13965,Generation!$C$3,'EIA-923'!$A$7:$A$13965,Generation!$B2849,'EIA-923'!$H$7:$H$13965,Generation!K$6)</f>
        <v>0</v>
      </c>
      <c r="L2849" s="68">
        <f>SUMIFS('EIA-923'!$G$7:$G$13965,'EIA-923'!$B$7:$B$13965,Generation!$C$2,'EIA-923'!$I$7:$I$13965,Generation!$C$3,'EIA-923'!$A$7:$A$13965,Generation!$B2849,'EIA-923'!$H$7:$H$13965,Generation!L$6)</f>
        <v>0</v>
      </c>
      <c r="M2849" s="68">
        <f>SUMIFS('EIA-923'!$G$7:$G$13965,'EIA-923'!$B$7:$B$13965,Generation!$C$2,'EIA-923'!$I$7:$I$13965,Generation!$C$3,'EIA-923'!$A$7:$A$13965,Generation!$B2849,'EIA-923'!$H$7:$H$13965,Generation!M$6)</f>
        <v>0</v>
      </c>
      <c r="N2849" s="68">
        <f>SUMIFS('EIA-923'!$G$7:$G$13965,'EIA-923'!$B$7:$B$13965,Generation!$C$2,'EIA-923'!$I$7:$I$13965,Generation!$C$3,'EIA-923'!$A$7:$A$13965,Generation!$B2849,'EIA-923'!$H$7:$H$13965,Generation!N$6)</f>
        <v>0</v>
      </c>
      <c r="O2849" s="68">
        <f>SUMIFS('EIA-923'!$G$7:$G$13965,'EIA-923'!$B$7:$B$13965,Generation!$C$2,'EIA-923'!$I$7:$I$13965,Generation!$C$3,'EIA-923'!$A$7:$A$13965,Generation!$B2849,'EIA-923'!$H$7:$H$13965,Generation!O$6)</f>
        <v>0</v>
      </c>
      <c r="P2849" s="68">
        <f>SUMIFS('EIA-923'!$G$7:$G$13965,'EIA-923'!$B$7:$B$13965,Generation!$C$2,'EIA-923'!$I$7:$I$13965,Generation!$C$3,'EIA-923'!$A$7:$A$13965,Generation!$B2849,'EIA-923'!$H$7:$H$13965,Generation!P$6)</f>
        <v>0</v>
      </c>
      <c r="Q2849" s="68">
        <f>SUMIFS('EIA-923'!$G$7:$G$13965,'EIA-923'!$B$7:$B$13965,Generation!$C$2,'EIA-923'!$I$7:$I$13965,Generation!$C$3,'EIA-923'!$A$7:$A$13965,Generation!$B2849,'EIA-923'!$H$7:$H$13965,Generation!Q$6)</f>
        <v>0</v>
      </c>
    </row>
    <row r="2850" spans="2:17">
      <c r="B2850" s="68">
        <v>10836</v>
      </c>
      <c r="C2850" s="68">
        <f>SUMIFS('EIA-923'!$G$7:$G$13965,'EIA-923'!$B$7:$B$13965,Generation!$C$2,'EIA-923'!$I$7:$I$13965,Generation!$C$3,'EIA-923'!$A$7:$A$13965,Generation!$B2850,'EIA-923'!$H$7:$H$13965,Generation!C$6)</f>
        <v>0</v>
      </c>
      <c r="D2850" s="68">
        <f>SUMIFS('EIA-923'!$G$7:$G$13965,'EIA-923'!$B$7:$B$13965,Generation!$C$2,'EIA-923'!$I$7:$I$13965,Generation!$C$3,'EIA-923'!$A$7:$A$13965,Generation!$B2850,'EIA-923'!$H$7:$H$13965,Generation!D$6)</f>
        <v>0</v>
      </c>
      <c r="E2850" s="68">
        <f>SUMIFS('EIA-923'!$G$7:$G$13965,'EIA-923'!$B$7:$B$13965,Generation!$C$2,'EIA-923'!$I$7:$I$13965,Generation!$C$3,'EIA-923'!$A$7:$A$13965,Generation!$B2850,'EIA-923'!$H$7:$H$13965,Generation!E$6)</f>
        <v>0</v>
      </c>
      <c r="F2850" s="68">
        <f>SUMIFS('EIA-923'!$G$7:$G$13965,'EIA-923'!$B$7:$B$13965,Generation!$C$2,'EIA-923'!$I$7:$I$13965,Generation!$C$3,'EIA-923'!$A$7:$A$13965,Generation!$B2850,'EIA-923'!$H$7:$H$13965,Generation!F$6)</f>
        <v>0</v>
      </c>
      <c r="G2850" s="68">
        <f>SUMIFS('EIA-923'!$G$7:$G$13965,'EIA-923'!$B$7:$B$13965,Generation!$C$2,'EIA-923'!$I$7:$I$13965,Generation!$C$3,'EIA-923'!$A$7:$A$13965,Generation!$B2850,'EIA-923'!$H$7:$H$13965,Generation!G$6)</f>
        <v>0</v>
      </c>
      <c r="H2850" s="68">
        <f>SUMIFS('EIA-923'!$G$7:$G$13965,'EIA-923'!$B$7:$B$13965,Generation!$C$2,'EIA-923'!$I$7:$I$13965,Generation!$C$3,'EIA-923'!$A$7:$A$13965,Generation!$B2850,'EIA-923'!$H$7:$H$13965,Generation!H$6)</f>
        <v>0</v>
      </c>
      <c r="I2850" s="68">
        <f>SUMIFS('EIA-923'!$G$7:$G$13965,'EIA-923'!$B$7:$B$13965,Generation!$C$2,'EIA-923'!$I$7:$I$13965,Generation!$C$3,'EIA-923'!$A$7:$A$13965,Generation!$B2850,'EIA-923'!$H$7:$H$13965,Generation!I$6)</f>
        <v>0</v>
      </c>
      <c r="J2850" s="68">
        <f>SUMIFS('EIA-923'!$G$7:$G$13965,'EIA-923'!$B$7:$B$13965,Generation!$C$2,'EIA-923'!$I$7:$I$13965,Generation!$C$3,'EIA-923'!$A$7:$A$13965,Generation!$B2850,'EIA-923'!$H$7:$H$13965,Generation!J$6)</f>
        <v>0</v>
      </c>
      <c r="K2850" s="68">
        <f>SUMIFS('EIA-923'!$G$7:$G$13965,'EIA-923'!$B$7:$B$13965,Generation!$C$2,'EIA-923'!$I$7:$I$13965,Generation!$C$3,'EIA-923'!$A$7:$A$13965,Generation!$B2850,'EIA-923'!$H$7:$H$13965,Generation!K$6)</f>
        <v>0</v>
      </c>
      <c r="L2850" s="68">
        <f>SUMIFS('EIA-923'!$G$7:$G$13965,'EIA-923'!$B$7:$B$13965,Generation!$C$2,'EIA-923'!$I$7:$I$13965,Generation!$C$3,'EIA-923'!$A$7:$A$13965,Generation!$B2850,'EIA-923'!$H$7:$H$13965,Generation!L$6)</f>
        <v>0</v>
      </c>
      <c r="M2850" s="68">
        <f>SUMIFS('EIA-923'!$G$7:$G$13965,'EIA-923'!$B$7:$B$13965,Generation!$C$2,'EIA-923'!$I$7:$I$13965,Generation!$C$3,'EIA-923'!$A$7:$A$13965,Generation!$B2850,'EIA-923'!$H$7:$H$13965,Generation!M$6)</f>
        <v>0</v>
      </c>
      <c r="N2850" s="68">
        <f>SUMIFS('EIA-923'!$G$7:$G$13965,'EIA-923'!$B$7:$B$13965,Generation!$C$2,'EIA-923'!$I$7:$I$13965,Generation!$C$3,'EIA-923'!$A$7:$A$13965,Generation!$B2850,'EIA-923'!$H$7:$H$13965,Generation!N$6)</f>
        <v>0</v>
      </c>
      <c r="O2850" s="68">
        <f>SUMIFS('EIA-923'!$G$7:$G$13965,'EIA-923'!$B$7:$B$13965,Generation!$C$2,'EIA-923'!$I$7:$I$13965,Generation!$C$3,'EIA-923'!$A$7:$A$13965,Generation!$B2850,'EIA-923'!$H$7:$H$13965,Generation!O$6)</f>
        <v>0</v>
      </c>
      <c r="P2850" s="68">
        <f>SUMIFS('EIA-923'!$G$7:$G$13965,'EIA-923'!$B$7:$B$13965,Generation!$C$2,'EIA-923'!$I$7:$I$13965,Generation!$C$3,'EIA-923'!$A$7:$A$13965,Generation!$B2850,'EIA-923'!$H$7:$H$13965,Generation!P$6)</f>
        <v>0</v>
      </c>
      <c r="Q2850" s="68">
        <f>SUMIFS('EIA-923'!$G$7:$G$13965,'EIA-923'!$B$7:$B$13965,Generation!$C$2,'EIA-923'!$I$7:$I$13965,Generation!$C$3,'EIA-923'!$A$7:$A$13965,Generation!$B2850,'EIA-923'!$H$7:$H$13965,Generation!Q$6)</f>
        <v>0</v>
      </c>
    </row>
    <row r="2851" spans="2:17">
      <c r="B2851" s="68">
        <v>10838</v>
      </c>
      <c r="C2851" s="68">
        <f>SUMIFS('EIA-923'!$G$7:$G$13965,'EIA-923'!$B$7:$B$13965,Generation!$C$2,'EIA-923'!$I$7:$I$13965,Generation!$C$3,'EIA-923'!$A$7:$A$13965,Generation!$B2851,'EIA-923'!$H$7:$H$13965,Generation!C$6)</f>
        <v>0</v>
      </c>
      <c r="D2851" s="68">
        <f>SUMIFS('EIA-923'!$G$7:$G$13965,'EIA-923'!$B$7:$B$13965,Generation!$C$2,'EIA-923'!$I$7:$I$13965,Generation!$C$3,'EIA-923'!$A$7:$A$13965,Generation!$B2851,'EIA-923'!$H$7:$H$13965,Generation!D$6)</f>
        <v>0</v>
      </c>
      <c r="E2851" s="68">
        <f>SUMIFS('EIA-923'!$G$7:$G$13965,'EIA-923'!$B$7:$B$13965,Generation!$C$2,'EIA-923'!$I$7:$I$13965,Generation!$C$3,'EIA-923'!$A$7:$A$13965,Generation!$B2851,'EIA-923'!$H$7:$H$13965,Generation!E$6)</f>
        <v>0</v>
      </c>
      <c r="F2851" s="68">
        <f>SUMIFS('EIA-923'!$G$7:$G$13965,'EIA-923'!$B$7:$B$13965,Generation!$C$2,'EIA-923'!$I$7:$I$13965,Generation!$C$3,'EIA-923'!$A$7:$A$13965,Generation!$B2851,'EIA-923'!$H$7:$H$13965,Generation!F$6)</f>
        <v>0</v>
      </c>
      <c r="G2851" s="68">
        <f>SUMIFS('EIA-923'!$G$7:$G$13965,'EIA-923'!$B$7:$B$13965,Generation!$C$2,'EIA-923'!$I$7:$I$13965,Generation!$C$3,'EIA-923'!$A$7:$A$13965,Generation!$B2851,'EIA-923'!$H$7:$H$13965,Generation!G$6)</f>
        <v>0</v>
      </c>
      <c r="H2851" s="68">
        <f>SUMIFS('EIA-923'!$G$7:$G$13965,'EIA-923'!$B$7:$B$13965,Generation!$C$2,'EIA-923'!$I$7:$I$13965,Generation!$C$3,'EIA-923'!$A$7:$A$13965,Generation!$B2851,'EIA-923'!$H$7:$H$13965,Generation!H$6)</f>
        <v>0</v>
      </c>
      <c r="I2851" s="68">
        <f>SUMIFS('EIA-923'!$G$7:$G$13965,'EIA-923'!$B$7:$B$13965,Generation!$C$2,'EIA-923'!$I$7:$I$13965,Generation!$C$3,'EIA-923'!$A$7:$A$13965,Generation!$B2851,'EIA-923'!$H$7:$H$13965,Generation!I$6)</f>
        <v>0</v>
      </c>
      <c r="J2851" s="68">
        <f>SUMIFS('EIA-923'!$G$7:$G$13965,'EIA-923'!$B$7:$B$13965,Generation!$C$2,'EIA-923'!$I$7:$I$13965,Generation!$C$3,'EIA-923'!$A$7:$A$13965,Generation!$B2851,'EIA-923'!$H$7:$H$13965,Generation!J$6)</f>
        <v>0</v>
      </c>
      <c r="K2851" s="68">
        <f>SUMIFS('EIA-923'!$G$7:$G$13965,'EIA-923'!$B$7:$B$13965,Generation!$C$2,'EIA-923'!$I$7:$I$13965,Generation!$C$3,'EIA-923'!$A$7:$A$13965,Generation!$B2851,'EIA-923'!$H$7:$H$13965,Generation!K$6)</f>
        <v>0</v>
      </c>
      <c r="L2851" s="68">
        <f>SUMIFS('EIA-923'!$G$7:$G$13965,'EIA-923'!$B$7:$B$13965,Generation!$C$2,'EIA-923'!$I$7:$I$13965,Generation!$C$3,'EIA-923'!$A$7:$A$13965,Generation!$B2851,'EIA-923'!$H$7:$H$13965,Generation!L$6)</f>
        <v>0</v>
      </c>
      <c r="M2851" s="68">
        <f>SUMIFS('EIA-923'!$G$7:$G$13965,'EIA-923'!$B$7:$B$13965,Generation!$C$2,'EIA-923'!$I$7:$I$13965,Generation!$C$3,'EIA-923'!$A$7:$A$13965,Generation!$B2851,'EIA-923'!$H$7:$H$13965,Generation!M$6)</f>
        <v>0</v>
      </c>
      <c r="N2851" s="68">
        <f>SUMIFS('EIA-923'!$G$7:$G$13965,'EIA-923'!$B$7:$B$13965,Generation!$C$2,'EIA-923'!$I$7:$I$13965,Generation!$C$3,'EIA-923'!$A$7:$A$13965,Generation!$B2851,'EIA-923'!$H$7:$H$13965,Generation!N$6)</f>
        <v>0</v>
      </c>
      <c r="O2851" s="68">
        <f>SUMIFS('EIA-923'!$G$7:$G$13965,'EIA-923'!$B$7:$B$13965,Generation!$C$2,'EIA-923'!$I$7:$I$13965,Generation!$C$3,'EIA-923'!$A$7:$A$13965,Generation!$B2851,'EIA-923'!$H$7:$H$13965,Generation!O$6)</f>
        <v>0</v>
      </c>
      <c r="P2851" s="68">
        <f>SUMIFS('EIA-923'!$G$7:$G$13965,'EIA-923'!$B$7:$B$13965,Generation!$C$2,'EIA-923'!$I$7:$I$13965,Generation!$C$3,'EIA-923'!$A$7:$A$13965,Generation!$B2851,'EIA-923'!$H$7:$H$13965,Generation!P$6)</f>
        <v>0</v>
      </c>
      <c r="Q2851" s="68">
        <f>SUMIFS('EIA-923'!$G$7:$G$13965,'EIA-923'!$B$7:$B$13965,Generation!$C$2,'EIA-923'!$I$7:$I$13965,Generation!$C$3,'EIA-923'!$A$7:$A$13965,Generation!$B2851,'EIA-923'!$H$7:$H$13965,Generation!Q$6)</f>
        <v>0</v>
      </c>
    </row>
    <row r="2852" spans="2:17">
      <c r="B2852" s="68">
        <v>10839</v>
      </c>
      <c r="C2852" s="68">
        <f>SUMIFS('EIA-923'!$G$7:$G$13965,'EIA-923'!$B$7:$B$13965,Generation!$C$2,'EIA-923'!$I$7:$I$13965,Generation!$C$3,'EIA-923'!$A$7:$A$13965,Generation!$B2852,'EIA-923'!$H$7:$H$13965,Generation!C$6)</f>
        <v>0</v>
      </c>
      <c r="D2852" s="68">
        <f>SUMIFS('EIA-923'!$G$7:$G$13965,'EIA-923'!$B$7:$B$13965,Generation!$C$2,'EIA-923'!$I$7:$I$13965,Generation!$C$3,'EIA-923'!$A$7:$A$13965,Generation!$B2852,'EIA-923'!$H$7:$H$13965,Generation!D$6)</f>
        <v>0</v>
      </c>
      <c r="E2852" s="68">
        <f>SUMIFS('EIA-923'!$G$7:$G$13965,'EIA-923'!$B$7:$B$13965,Generation!$C$2,'EIA-923'!$I$7:$I$13965,Generation!$C$3,'EIA-923'!$A$7:$A$13965,Generation!$B2852,'EIA-923'!$H$7:$H$13965,Generation!E$6)</f>
        <v>0</v>
      </c>
      <c r="F2852" s="68">
        <f>SUMIFS('EIA-923'!$G$7:$G$13965,'EIA-923'!$B$7:$B$13965,Generation!$C$2,'EIA-923'!$I$7:$I$13965,Generation!$C$3,'EIA-923'!$A$7:$A$13965,Generation!$B2852,'EIA-923'!$H$7:$H$13965,Generation!F$6)</f>
        <v>0</v>
      </c>
      <c r="G2852" s="68">
        <f>SUMIFS('EIA-923'!$G$7:$G$13965,'EIA-923'!$B$7:$B$13965,Generation!$C$2,'EIA-923'!$I$7:$I$13965,Generation!$C$3,'EIA-923'!$A$7:$A$13965,Generation!$B2852,'EIA-923'!$H$7:$H$13965,Generation!G$6)</f>
        <v>0</v>
      </c>
      <c r="H2852" s="68">
        <f>SUMIFS('EIA-923'!$G$7:$G$13965,'EIA-923'!$B$7:$B$13965,Generation!$C$2,'EIA-923'!$I$7:$I$13965,Generation!$C$3,'EIA-923'!$A$7:$A$13965,Generation!$B2852,'EIA-923'!$H$7:$H$13965,Generation!H$6)</f>
        <v>0</v>
      </c>
      <c r="I2852" s="68">
        <f>SUMIFS('EIA-923'!$G$7:$G$13965,'EIA-923'!$B$7:$B$13965,Generation!$C$2,'EIA-923'!$I$7:$I$13965,Generation!$C$3,'EIA-923'!$A$7:$A$13965,Generation!$B2852,'EIA-923'!$H$7:$H$13965,Generation!I$6)</f>
        <v>0</v>
      </c>
      <c r="J2852" s="68">
        <f>SUMIFS('EIA-923'!$G$7:$G$13965,'EIA-923'!$B$7:$B$13965,Generation!$C$2,'EIA-923'!$I$7:$I$13965,Generation!$C$3,'EIA-923'!$A$7:$A$13965,Generation!$B2852,'EIA-923'!$H$7:$H$13965,Generation!J$6)</f>
        <v>0</v>
      </c>
      <c r="K2852" s="68">
        <f>SUMIFS('EIA-923'!$G$7:$G$13965,'EIA-923'!$B$7:$B$13965,Generation!$C$2,'EIA-923'!$I$7:$I$13965,Generation!$C$3,'EIA-923'!$A$7:$A$13965,Generation!$B2852,'EIA-923'!$H$7:$H$13965,Generation!K$6)</f>
        <v>0</v>
      </c>
      <c r="L2852" s="68">
        <f>SUMIFS('EIA-923'!$G$7:$G$13965,'EIA-923'!$B$7:$B$13965,Generation!$C$2,'EIA-923'!$I$7:$I$13965,Generation!$C$3,'EIA-923'!$A$7:$A$13965,Generation!$B2852,'EIA-923'!$H$7:$H$13965,Generation!L$6)</f>
        <v>0</v>
      </c>
      <c r="M2852" s="68">
        <f>SUMIFS('EIA-923'!$G$7:$G$13965,'EIA-923'!$B$7:$B$13965,Generation!$C$2,'EIA-923'!$I$7:$I$13965,Generation!$C$3,'EIA-923'!$A$7:$A$13965,Generation!$B2852,'EIA-923'!$H$7:$H$13965,Generation!M$6)</f>
        <v>0</v>
      </c>
      <c r="N2852" s="68">
        <f>SUMIFS('EIA-923'!$G$7:$G$13965,'EIA-923'!$B$7:$B$13965,Generation!$C$2,'EIA-923'!$I$7:$I$13965,Generation!$C$3,'EIA-923'!$A$7:$A$13965,Generation!$B2852,'EIA-923'!$H$7:$H$13965,Generation!N$6)</f>
        <v>0</v>
      </c>
      <c r="O2852" s="68">
        <f>SUMIFS('EIA-923'!$G$7:$G$13965,'EIA-923'!$B$7:$B$13965,Generation!$C$2,'EIA-923'!$I$7:$I$13965,Generation!$C$3,'EIA-923'!$A$7:$A$13965,Generation!$B2852,'EIA-923'!$H$7:$H$13965,Generation!O$6)</f>
        <v>0</v>
      </c>
      <c r="P2852" s="68">
        <f>SUMIFS('EIA-923'!$G$7:$G$13965,'EIA-923'!$B$7:$B$13965,Generation!$C$2,'EIA-923'!$I$7:$I$13965,Generation!$C$3,'EIA-923'!$A$7:$A$13965,Generation!$B2852,'EIA-923'!$H$7:$H$13965,Generation!P$6)</f>
        <v>0</v>
      </c>
      <c r="Q2852" s="68">
        <f>SUMIFS('EIA-923'!$G$7:$G$13965,'EIA-923'!$B$7:$B$13965,Generation!$C$2,'EIA-923'!$I$7:$I$13965,Generation!$C$3,'EIA-923'!$A$7:$A$13965,Generation!$B2852,'EIA-923'!$H$7:$H$13965,Generation!Q$6)</f>
        <v>0</v>
      </c>
    </row>
    <row r="2853" spans="2:17">
      <c r="B2853" s="68">
        <v>10840</v>
      </c>
      <c r="C2853" s="68">
        <f>SUMIFS('EIA-923'!$G$7:$G$13965,'EIA-923'!$B$7:$B$13965,Generation!$C$2,'EIA-923'!$I$7:$I$13965,Generation!$C$3,'EIA-923'!$A$7:$A$13965,Generation!$B2853,'EIA-923'!$H$7:$H$13965,Generation!C$6)</f>
        <v>0</v>
      </c>
      <c r="D2853" s="68">
        <f>SUMIFS('EIA-923'!$G$7:$G$13965,'EIA-923'!$B$7:$B$13965,Generation!$C$2,'EIA-923'!$I$7:$I$13965,Generation!$C$3,'EIA-923'!$A$7:$A$13965,Generation!$B2853,'EIA-923'!$H$7:$H$13965,Generation!D$6)</f>
        <v>0</v>
      </c>
      <c r="E2853" s="68">
        <f>SUMIFS('EIA-923'!$G$7:$G$13965,'EIA-923'!$B$7:$B$13965,Generation!$C$2,'EIA-923'!$I$7:$I$13965,Generation!$C$3,'EIA-923'!$A$7:$A$13965,Generation!$B2853,'EIA-923'!$H$7:$H$13965,Generation!E$6)</f>
        <v>0</v>
      </c>
      <c r="F2853" s="68">
        <f>SUMIFS('EIA-923'!$G$7:$G$13965,'EIA-923'!$B$7:$B$13965,Generation!$C$2,'EIA-923'!$I$7:$I$13965,Generation!$C$3,'EIA-923'!$A$7:$A$13965,Generation!$B2853,'EIA-923'!$H$7:$H$13965,Generation!F$6)</f>
        <v>0</v>
      </c>
      <c r="G2853" s="68">
        <f>SUMIFS('EIA-923'!$G$7:$G$13965,'EIA-923'!$B$7:$B$13965,Generation!$C$2,'EIA-923'!$I$7:$I$13965,Generation!$C$3,'EIA-923'!$A$7:$A$13965,Generation!$B2853,'EIA-923'!$H$7:$H$13965,Generation!G$6)</f>
        <v>0</v>
      </c>
      <c r="H2853" s="68">
        <f>SUMIFS('EIA-923'!$G$7:$G$13965,'EIA-923'!$B$7:$B$13965,Generation!$C$2,'EIA-923'!$I$7:$I$13965,Generation!$C$3,'EIA-923'!$A$7:$A$13965,Generation!$B2853,'EIA-923'!$H$7:$H$13965,Generation!H$6)</f>
        <v>0</v>
      </c>
      <c r="I2853" s="68">
        <f>SUMIFS('EIA-923'!$G$7:$G$13965,'EIA-923'!$B$7:$B$13965,Generation!$C$2,'EIA-923'!$I$7:$I$13965,Generation!$C$3,'EIA-923'!$A$7:$A$13965,Generation!$B2853,'EIA-923'!$H$7:$H$13965,Generation!I$6)</f>
        <v>0</v>
      </c>
      <c r="J2853" s="68">
        <f>SUMIFS('EIA-923'!$G$7:$G$13965,'EIA-923'!$B$7:$B$13965,Generation!$C$2,'EIA-923'!$I$7:$I$13965,Generation!$C$3,'EIA-923'!$A$7:$A$13965,Generation!$B2853,'EIA-923'!$H$7:$H$13965,Generation!J$6)</f>
        <v>0</v>
      </c>
      <c r="K2853" s="68">
        <f>SUMIFS('EIA-923'!$G$7:$G$13965,'EIA-923'!$B$7:$B$13965,Generation!$C$2,'EIA-923'!$I$7:$I$13965,Generation!$C$3,'EIA-923'!$A$7:$A$13965,Generation!$B2853,'EIA-923'!$H$7:$H$13965,Generation!K$6)</f>
        <v>0</v>
      </c>
      <c r="L2853" s="68">
        <f>SUMIFS('EIA-923'!$G$7:$G$13965,'EIA-923'!$B$7:$B$13965,Generation!$C$2,'EIA-923'!$I$7:$I$13965,Generation!$C$3,'EIA-923'!$A$7:$A$13965,Generation!$B2853,'EIA-923'!$H$7:$H$13965,Generation!L$6)</f>
        <v>0</v>
      </c>
      <c r="M2853" s="68">
        <f>SUMIFS('EIA-923'!$G$7:$G$13965,'EIA-923'!$B$7:$B$13965,Generation!$C$2,'EIA-923'!$I$7:$I$13965,Generation!$C$3,'EIA-923'!$A$7:$A$13965,Generation!$B2853,'EIA-923'!$H$7:$H$13965,Generation!M$6)</f>
        <v>0</v>
      </c>
      <c r="N2853" s="68">
        <f>SUMIFS('EIA-923'!$G$7:$G$13965,'EIA-923'!$B$7:$B$13965,Generation!$C$2,'EIA-923'!$I$7:$I$13965,Generation!$C$3,'EIA-923'!$A$7:$A$13965,Generation!$B2853,'EIA-923'!$H$7:$H$13965,Generation!N$6)</f>
        <v>0</v>
      </c>
      <c r="O2853" s="68">
        <f>SUMIFS('EIA-923'!$G$7:$G$13965,'EIA-923'!$B$7:$B$13965,Generation!$C$2,'EIA-923'!$I$7:$I$13965,Generation!$C$3,'EIA-923'!$A$7:$A$13965,Generation!$B2853,'EIA-923'!$H$7:$H$13965,Generation!O$6)</f>
        <v>0</v>
      </c>
      <c r="P2853" s="68">
        <f>SUMIFS('EIA-923'!$G$7:$G$13965,'EIA-923'!$B$7:$B$13965,Generation!$C$2,'EIA-923'!$I$7:$I$13965,Generation!$C$3,'EIA-923'!$A$7:$A$13965,Generation!$B2853,'EIA-923'!$H$7:$H$13965,Generation!P$6)</f>
        <v>0</v>
      </c>
      <c r="Q2853" s="68">
        <f>SUMIFS('EIA-923'!$G$7:$G$13965,'EIA-923'!$B$7:$B$13965,Generation!$C$2,'EIA-923'!$I$7:$I$13965,Generation!$C$3,'EIA-923'!$A$7:$A$13965,Generation!$B2853,'EIA-923'!$H$7:$H$13965,Generation!Q$6)</f>
        <v>0</v>
      </c>
    </row>
    <row r="2854" spans="2:17">
      <c r="B2854" s="68">
        <v>10848</v>
      </c>
      <c r="C2854" s="68">
        <f>SUMIFS('EIA-923'!$G$7:$G$13965,'EIA-923'!$B$7:$B$13965,Generation!$C$2,'EIA-923'!$I$7:$I$13965,Generation!$C$3,'EIA-923'!$A$7:$A$13965,Generation!$B2854,'EIA-923'!$H$7:$H$13965,Generation!C$6)</f>
        <v>0</v>
      </c>
      <c r="D2854" s="68">
        <f>SUMIFS('EIA-923'!$G$7:$G$13965,'EIA-923'!$B$7:$B$13965,Generation!$C$2,'EIA-923'!$I$7:$I$13965,Generation!$C$3,'EIA-923'!$A$7:$A$13965,Generation!$B2854,'EIA-923'!$H$7:$H$13965,Generation!D$6)</f>
        <v>0</v>
      </c>
      <c r="E2854" s="68">
        <f>SUMIFS('EIA-923'!$G$7:$G$13965,'EIA-923'!$B$7:$B$13965,Generation!$C$2,'EIA-923'!$I$7:$I$13965,Generation!$C$3,'EIA-923'!$A$7:$A$13965,Generation!$B2854,'EIA-923'!$H$7:$H$13965,Generation!E$6)</f>
        <v>0</v>
      </c>
      <c r="F2854" s="68">
        <f>SUMIFS('EIA-923'!$G$7:$G$13965,'EIA-923'!$B$7:$B$13965,Generation!$C$2,'EIA-923'!$I$7:$I$13965,Generation!$C$3,'EIA-923'!$A$7:$A$13965,Generation!$B2854,'EIA-923'!$H$7:$H$13965,Generation!F$6)</f>
        <v>0</v>
      </c>
      <c r="G2854" s="68">
        <f>SUMIFS('EIA-923'!$G$7:$G$13965,'EIA-923'!$B$7:$B$13965,Generation!$C$2,'EIA-923'!$I$7:$I$13965,Generation!$C$3,'EIA-923'!$A$7:$A$13965,Generation!$B2854,'EIA-923'!$H$7:$H$13965,Generation!G$6)</f>
        <v>0</v>
      </c>
      <c r="H2854" s="68">
        <f>SUMIFS('EIA-923'!$G$7:$G$13965,'EIA-923'!$B$7:$B$13965,Generation!$C$2,'EIA-923'!$I$7:$I$13965,Generation!$C$3,'EIA-923'!$A$7:$A$13965,Generation!$B2854,'EIA-923'!$H$7:$H$13965,Generation!H$6)</f>
        <v>0</v>
      </c>
      <c r="I2854" s="68">
        <f>SUMIFS('EIA-923'!$G$7:$G$13965,'EIA-923'!$B$7:$B$13965,Generation!$C$2,'EIA-923'!$I$7:$I$13965,Generation!$C$3,'EIA-923'!$A$7:$A$13965,Generation!$B2854,'EIA-923'!$H$7:$H$13965,Generation!I$6)</f>
        <v>0</v>
      </c>
      <c r="J2854" s="68">
        <f>SUMIFS('EIA-923'!$G$7:$G$13965,'EIA-923'!$B$7:$B$13965,Generation!$C$2,'EIA-923'!$I$7:$I$13965,Generation!$C$3,'EIA-923'!$A$7:$A$13965,Generation!$B2854,'EIA-923'!$H$7:$H$13965,Generation!J$6)</f>
        <v>0</v>
      </c>
      <c r="K2854" s="68">
        <f>SUMIFS('EIA-923'!$G$7:$G$13965,'EIA-923'!$B$7:$B$13965,Generation!$C$2,'EIA-923'!$I$7:$I$13965,Generation!$C$3,'EIA-923'!$A$7:$A$13965,Generation!$B2854,'EIA-923'!$H$7:$H$13965,Generation!K$6)</f>
        <v>0</v>
      </c>
      <c r="L2854" s="68">
        <f>SUMIFS('EIA-923'!$G$7:$G$13965,'EIA-923'!$B$7:$B$13965,Generation!$C$2,'EIA-923'!$I$7:$I$13965,Generation!$C$3,'EIA-923'!$A$7:$A$13965,Generation!$B2854,'EIA-923'!$H$7:$H$13965,Generation!L$6)</f>
        <v>0</v>
      </c>
      <c r="M2854" s="68">
        <f>SUMIFS('EIA-923'!$G$7:$G$13965,'EIA-923'!$B$7:$B$13965,Generation!$C$2,'EIA-923'!$I$7:$I$13965,Generation!$C$3,'EIA-923'!$A$7:$A$13965,Generation!$B2854,'EIA-923'!$H$7:$H$13965,Generation!M$6)</f>
        <v>0</v>
      </c>
      <c r="N2854" s="68">
        <f>SUMIFS('EIA-923'!$G$7:$G$13965,'EIA-923'!$B$7:$B$13965,Generation!$C$2,'EIA-923'!$I$7:$I$13965,Generation!$C$3,'EIA-923'!$A$7:$A$13965,Generation!$B2854,'EIA-923'!$H$7:$H$13965,Generation!N$6)</f>
        <v>0</v>
      </c>
      <c r="O2854" s="68">
        <f>SUMIFS('EIA-923'!$G$7:$G$13965,'EIA-923'!$B$7:$B$13965,Generation!$C$2,'EIA-923'!$I$7:$I$13965,Generation!$C$3,'EIA-923'!$A$7:$A$13965,Generation!$B2854,'EIA-923'!$H$7:$H$13965,Generation!O$6)</f>
        <v>0</v>
      </c>
      <c r="P2854" s="68">
        <f>SUMIFS('EIA-923'!$G$7:$G$13965,'EIA-923'!$B$7:$B$13965,Generation!$C$2,'EIA-923'!$I$7:$I$13965,Generation!$C$3,'EIA-923'!$A$7:$A$13965,Generation!$B2854,'EIA-923'!$H$7:$H$13965,Generation!P$6)</f>
        <v>0</v>
      </c>
      <c r="Q2854" s="68">
        <f>SUMIFS('EIA-923'!$G$7:$G$13965,'EIA-923'!$B$7:$B$13965,Generation!$C$2,'EIA-923'!$I$7:$I$13965,Generation!$C$3,'EIA-923'!$A$7:$A$13965,Generation!$B2854,'EIA-923'!$H$7:$H$13965,Generation!Q$6)</f>
        <v>0</v>
      </c>
    </row>
    <row r="2855" spans="2:17">
      <c r="B2855" s="68">
        <v>10849</v>
      </c>
      <c r="C2855" s="68">
        <f>SUMIFS('EIA-923'!$G$7:$G$13965,'EIA-923'!$B$7:$B$13965,Generation!$C$2,'EIA-923'!$I$7:$I$13965,Generation!$C$3,'EIA-923'!$A$7:$A$13965,Generation!$B2855,'EIA-923'!$H$7:$H$13965,Generation!C$6)</f>
        <v>0</v>
      </c>
      <c r="D2855" s="68">
        <f>SUMIFS('EIA-923'!$G$7:$G$13965,'EIA-923'!$B$7:$B$13965,Generation!$C$2,'EIA-923'!$I$7:$I$13965,Generation!$C$3,'EIA-923'!$A$7:$A$13965,Generation!$B2855,'EIA-923'!$H$7:$H$13965,Generation!D$6)</f>
        <v>0</v>
      </c>
      <c r="E2855" s="68">
        <f>SUMIFS('EIA-923'!$G$7:$G$13965,'EIA-923'!$B$7:$B$13965,Generation!$C$2,'EIA-923'!$I$7:$I$13965,Generation!$C$3,'EIA-923'!$A$7:$A$13965,Generation!$B2855,'EIA-923'!$H$7:$H$13965,Generation!E$6)</f>
        <v>0</v>
      </c>
      <c r="F2855" s="68">
        <f>SUMIFS('EIA-923'!$G$7:$G$13965,'EIA-923'!$B$7:$B$13965,Generation!$C$2,'EIA-923'!$I$7:$I$13965,Generation!$C$3,'EIA-923'!$A$7:$A$13965,Generation!$B2855,'EIA-923'!$H$7:$H$13965,Generation!F$6)</f>
        <v>0</v>
      </c>
      <c r="G2855" s="68">
        <f>SUMIFS('EIA-923'!$G$7:$G$13965,'EIA-923'!$B$7:$B$13965,Generation!$C$2,'EIA-923'!$I$7:$I$13965,Generation!$C$3,'EIA-923'!$A$7:$A$13965,Generation!$B2855,'EIA-923'!$H$7:$H$13965,Generation!G$6)</f>
        <v>0</v>
      </c>
      <c r="H2855" s="68">
        <f>SUMIFS('EIA-923'!$G$7:$G$13965,'EIA-923'!$B$7:$B$13965,Generation!$C$2,'EIA-923'!$I$7:$I$13965,Generation!$C$3,'EIA-923'!$A$7:$A$13965,Generation!$B2855,'EIA-923'!$H$7:$H$13965,Generation!H$6)</f>
        <v>0</v>
      </c>
      <c r="I2855" s="68">
        <f>SUMIFS('EIA-923'!$G$7:$G$13965,'EIA-923'!$B$7:$B$13965,Generation!$C$2,'EIA-923'!$I$7:$I$13965,Generation!$C$3,'EIA-923'!$A$7:$A$13965,Generation!$B2855,'EIA-923'!$H$7:$H$13965,Generation!I$6)</f>
        <v>0</v>
      </c>
      <c r="J2855" s="68">
        <f>SUMIFS('EIA-923'!$G$7:$G$13965,'EIA-923'!$B$7:$B$13965,Generation!$C$2,'EIA-923'!$I$7:$I$13965,Generation!$C$3,'EIA-923'!$A$7:$A$13965,Generation!$B2855,'EIA-923'!$H$7:$H$13965,Generation!J$6)</f>
        <v>0</v>
      </c>
      <c r="K2855" s="68">
        <f>SUMIFS('EIA-923'!$G$7:$G$13965,'EIA-923'!$B$7:$B$13965,Generation!$C$2,'EIA-923'!$I$7:$I$13965,Generation!$C$3,'EIA-923'!$A$7:$A$13965,Generation!$B2855,'EIA-923'!$H$7:$H$13965,Generation!K$6)</f>
        <v>0</v>
      </c>
      <c r="L2855" s="68">
        <f>SUMIFS('EIA-923'!$G$7:$G$13965,'EIA-923'!$B$7:$B$13965,Generation!$C$2,'EIA-923'!$I$7:$I$13965,Generation!$C$3,'EIA-923'!$A$7:$A$13965,Generation!$B2855,'EIA-923'!$H$7:$H$13965,Generation!L$6)</f>
        <v>0</v>
      </c>
      <c r="M2855" s="68">
        <f>SUMIFS('EIA-923'!$G$7:$G$13965,'EIA-923'!$B$7:$B$13965,Generation!$C$2,'EIA-923'!$I$7:$I$13965,Generation!$C$3,'EIA-923'!$A$7:$A$13965,Generation!$B2855,'EIA-923'!$H$7:$H$13965,Generation!M$6)</f>
        <v>0</v>
      </c>
      <c r="N2855" s="68">
        <f>SUMIFS('EIA-923'!$G$7:$G$13965,'EIA-923'!$B$7:$B$13965,Generation!$C$2,'EIA-923'!$I$7:$I$13965,Generation!$C$3,'EIA-923'!$A$7:$A$13965,Generation!$B2855,'EIA-923'!$H$7:$H$13965,Generation!N$6)</f>
        <v>0</v>
      </c>
      <c r="O2855" s="68">
        <f>SUMIFS('EIA-923'!$G$7:$G$13965,'EIA-923'!$B$7:$B$13965,Generation!$C$2,'EIA-923'!$I$7:$I$13965,Generation!$C$3,'EIA-923'!$A$7:$A$13965,Generation!$B2855,'EIA-923'!$H$7:$H$13965,Generation!O$6)</f>
        <v>0</v>
      </c>
      <c r="P2855" s="68">
        <f>SUMIFS('EIA-923'!$G$7:$G$13965,'EIA-923'!$B$7:$B$13965,Generation!$C$2,'EIA-923'!$I$7:$I$13965,Generation!$C$3,'EIA-923'!$A$7:$A$13965,Generation!$B2855,'EIA-923'!$H$7:$H$13965,Generation!P$6)</f>
        <v>0</v>
      </c>
      <c r="Q2855" s="68">
        <f>SUMIFS('EIA-923'!$G$7:$G$13965,'EIA-923'!$B$7:$B$13965,Generation!$C$2,'EIA-923'!$I$7:$I$13965,Generation!$C$3,'EIA-923'!$A$7:$A$13965,Generation!$B2855,'EIA-923'!$H$7:$H$13965,Generation!Q$6)</f>
        <v>0</v>
      </c>
    </row>
    <row r="2856" spans="2:17">
      <c r="B2856" s="68">
        <v>10853</v>
      </c>
      <c r="C2856" s="68">
        <f>SUMIFS('EIA-923'!$G$7:$G$13965,'EIA-923'!$B$7:$B$13965,Generation!$C$2,'EIA-923'!$I$7:$I$13965,Generation!$C$3,'EIA-923'!$A$7:$A$13965,Generation!$B2856,'EIA-923'!$H$7:$H$13965,Generation!C$6)</f>
        <v>0</v>
      </c>
      <c r="D2856" s="68">
        <f>SUMIFS('EIA-923'!$G$7:$G$13965,'EIA-923'!$B$7:$B$13965,Generation!$C$2,'EIA-923'!$I$7:$I$13965,Generation!$C$3,'EIA-923'!$A$7:$A$13965,Generation!$B2856,'EIA-923'!$H$7:$H$13965,Generation!D$6)</f>
        <v>0</v>
      </c>
      <c r="E2856" s="68">
        <f>SUMIFS('EIA-923'!$G$7:$G$13965,'EIA-923'!$B$7:$B$13965,Generation!$C$2,'EIA-923'!$I$7:$I$13965,Generation!$C$3,'EIA-923'!$A$7:$A$13965,Generation!$B2856,'EIA-923'!$H$7:$H$13965,Generation!E$6)</f>
        <v>0</v>
      </c>
      <c r="F2856" s="68">
        <f>SUMIFS('EIA-923'!$G$7:$G$13965,'EIA-923'!$B$7:$B$13965,Generation!$C$2,'EIA-923'!$I$7:$I$13965,Generation!$C$3,'EIA-923'!$A$7:$A$13965,Generation!$B2856,'EIA-923'!$H$7:$H$13965,Generation!F$6)</f>
        <v>0</v>
      </c>
      <c r="G2856" s="68">
        <f>SUMIFS('EIA-923'!$G$7:$G$13965,'EIA-923'!$B$7:$B$13965,Generation!$C$2,'EIA-923'!$I$7:$I$13965,Generation!$C$3,'EIA-923'!$A$7:$A$13965,Generation!$B2856,'EIA-923'!$H$7:$H$13965,Generation!G$6)</f>
        <v>0</v>
      </c>
      <c r="H2856" s="68">
        <f>SUMIFS('EIA-923'!$G$7:$G$13965,'EIA-923'!$B$7:$B$13965,Generation!$C$2,'EIA-923'!$I$7:$I$13965,Generation!$C$3,'EIA-923'!$A$7:$A$13965,Generation!$B2856,'EIA-923'!$H$7:$H$13965,Generation!H$6)</f>
        <v>0</v>
      </c>
      <c r="I2856" s="68">
        <f>SUMIFS('EIA-923'!$G$7:$G$13965,'EIA-923'!$B$7:$B$13965,Generation!$C$2,'EIA-923'!$I$7:$I$13965,Generation!$C$3,'EIA-923'!$A$7:$A$13965,Generation!$B2856,'EIA-923'!$H$7:$H$13965,Generation!I$6)</f>
        <v>0</v>
      </c>
      <c r="J2856" s="68">
        <f>SUMIFS('EIA-923'!$G$7:$G$13965,'EIA-923'!$B$7:$B$13965,Generation!$C$2,'EIA-923'!$I$7:$I$13965,Generation!$C$3,'EIA-923'!$A$7:$A$13965,Generation!$B2856,'EIA-923'!$H$7:$H$13965,Generation!J$6)</f>
        <v>0</v>
      </c>
      <c r="K2856" s="68">
        <f>SUMIFS('EIA-923'!$G$7:$G$13965,'EIA-923'!$B$7:$B$13965,Generation!$C$2,'EIA-923'!$I$7:$I$13965,Generation!$C$3,'EIA-923'!$A$7:$A$13965,Generation!$B2856,'EIA-923'!$H$7:$H$13965,Generation!K$6)</f>
        <v>0</v>
      </c>
      <c r="L2856" s="68">
        <f>SUMIFS('EIA-923'!$G$7:$G$13965,'EIA-923'!$B$7:$B$13965,Generation!$C$2,'EIA-923'!$I$7:$I$13965,Generation!$C$3,'EIA-923'!$A$7:$A$13965,Generation!$B2856,'EIA-923'!$H$7:$H$13965,Generation!L$6)</f>
        <v>0</v>
      </c>
      <c r="M2856" s="68">
        <f>SUMIFS('EIA-923'!$G$7:$G$13965,'EIA-923'!$B$7:$B$13965,Generation!$C$2,'EIA-923'!$I$7:$I$13965,Generation!$C$3,'EIA-923'!$A$7:$A$13965,Generation!$B2856,'EIA-923'!$H$7:$H$13965,Generation!M$6)</f>
        <v>0</v>
      </c>
      <c r="N2856" s="68">
        <f>SUMIFS('EIA-923'!$G$7:$G$13965,'EIA-923'!$B$7:$B$13965,Generation!$C$2,'EIA-923'!$I$7:$I$13965,Generation!$C$3,'EIA-923'!$A$7:$A$13965,Generation!$B2856,'EIA-923'!$H$7:$H$13965,Generation!N$6)</f>
        <v>0</v>
      </c>
      <c r="O2856" s="68">
        <f>SUMIFS('EIA-923'!$G$7:$G$13965,'EIA-923'!$B$7:$B$13965,Generation!$C$2,'EIA-923'!$I$7:$I$13965,Generation!$C$3,'EIA-923'!$A$7:$A$13965,Generation!$B2856,'EIA-923'!$H$7:$H$13965,Generation!O$6)</f>
        <v>0</v>
      </c>
      <c r="P2856" s="68">
        <f>SUMIFS('EIA-923'!$G$7:$G$13965,'EIA-923'!$B$7:$B$13965,Generation!$C$2,'EIA-923'!$I$7:$I$13965,Generation!$C$3,'EIA-923'!$A$7:$A$13965,Generation!$B2856,'EIA-923'!$H$7:$H$13965,Generation!P$6)</f>
        <v>0</v>
      </c>
      <c r="Q2856" s="68">
        <f>SUMIFS('EIA-923'!$G$7:$G$13965,'EIA-923'!$B$7:$B$13965,Generation!$C$2,'EIA-923'!$I$7:$I$13965,Generation!$C$3,'EIA-923'!$A$7:$A$13965,Generation!$B2856,'EIA-923'!$H$7:$H$13965,Generation!Q$6)</f>
        <v>0</v>
      </c>
    </row>
    <row r="2857" spans="2:17">
      <c r="B2857" s="68">
        <v>10855</v>
      </c>
      <c r="C2857" s="68">
        <f>SUMIFS('EIA-923'!$G$7:$G$13965,'EIA-923'!$B$7:$B$13965,Generation!$C$2,'EIA-923'!$I$7:$I$13965,Generation!$C$3,'EIA-923'!$A$7:$A$13965,Generation!$B2857,'EIA-923'!$H$7:$H$13965,Generation!C$6)</f>
        <v>0</v>
      </c>
      <c r="D2857" s="68">
        <f>SUMIFS('EIA-923'!$G$7:$G$13965,'EIA-923'!$B$7:$B$13965,Generation!$C$2,'EIA-923'!$I$7:$I$13965,Generation!$C$3,'EIA-923'!$A$7:$A$13965,Generation!$B2857,'EIA-923'!$H$7:$H$13965,Generation!D$6)</f>
        <v>0</v>
      </c>
      <c r="E2857" s="68">
        <f>SUMIFS('EIA-923'!$G$7:$G$13965,'EIA-923'!$B$7:$B$13965,Generation!$C$2,'EIA-923'!$I$7:$I$13965,Generation!$C$3,'EIA-923'!$A$7:$A$13965,Generation!$B2857,'EIA-923'!$H$7:$H$13965,Generation!E$6)</f>
        <v>0</v>
      </c>
      <c r="F2857" s="68">
        <f>SUMIFS('EIA-923'!$G$7:$G$13965,'EIA-923'!$B$7:$B$13965,Generation!$C$2,'EIA-923'!$I$7:$I$13965,Generation!$C$3,'EIA-923'!$A$7:$A$13965,Generation!$B2857,'EIA-923'!$H$7:$H$13965,Generation!F$6)</f>
        <v>0</v>
      </c>
      <c r="G2857" s="68">
        <f>SUMIFS('EIA-923'!$G$7:$G$13965,'EIA-923'!$B$7:$B$13965,Generation!$C$2,'EIA-923'!$I$7:$I$13965,Generation!$C$3,'EIA-923'!$A$7:$A$13965,Generation!$B2857,'EIA-923'!$H$7:$H$13965,Generation!G$6)</f>
        <v>0</v>
      </c>
      <c r="H2857" s="68">
        <f>SUMIFS('EIA-923'!$G$7:$G$13965,'EIA-923'!$B$7:$B$13965,Generation!$C$2,'EIA-923'!$I$7:$I$13965,Generation!$C$3,'EIA-923'!$A$7:$A$13965,Generation!$B2857,'EIA-923'!$H$7:$H$13965,Generation!H$6)</f>
        <v>0</v>
      </c>
      <c r="I2857" s="68">
        <f>SUMIFS('EIA-923'!$G$7:$G$13965,'EIA-923'!$B$7:$B$13965,Generation!$C$2,'EIA-923'!$I$7:$I$13965,Generation!$C$3,'EIA-923'!$A$7:$A$13965,Generation!$B2857,'EIA-923'!$H$7:$H$13965,Generation!I$6)</f>
        <v>0</v>
      </c>
      <c r="J2857" s="68">
        <f>SUMIFS('EIA-923'!$G$7:$G$13965,'EIA-923'!$B$7:$B$13965,Generation!$C$2,'EIA-923'!$I$7:$I$13965,Generation!$C$3,'EIA-923'!$A$7:$A$13965,Generation!$B2857,'EIA-923'!$H$7:$H$13965,Generation!J$6)</f>
        <v>0</v>
      </c>
      <c r="K2857" s="68">
        <f>SUMIFS('EIA-923'!$G$7:$G$13965,'EIA-923'!$B$7:$B$13965,Generation!$C$2,'EIA-923'!$I$7:$I$13965,Generation!$C$3,'EIA-923'!$A$7:$A$13965,Generation!$B2857,'EIA-923'!$H$7:$H$13965,Generation!K$6)</f>
        <v>0</v>
      </c>
      <c r="L2857" s="68">
        <f>SUMIFS('EIA-923'!$G$7:$G$13965,'EIA-923'!$B$7:$B$13965,Generation!$C$2,'EIA-923'!$I$7:$I$13965,Generation!$C$3,'EIA-923'!$A$7:$A$13965,Generation!$B2857,'EIA-923'!$H$7:$H$13965,Generation!L$6)</f>
        <v>0</v>
      </c>
      <c r="M2857" s="68">
        <f>SUMIFS('EIA-923'!$G$7:$G$13965,'EIA-923'!$B$7:$B$13965,Generation!$C$2,'EIA-923'!$I$7:$I$13965,Generation!$C$3,'EIA-923'!$A$7:$A$13965,Generation!$B2857,'EIA-923'!$H$7:$H$13965,Generation!M$6)</f>
        <v>0</v>
      </c>
      <c r="N2857" s="68">
        <f>SUMIFS('EIA-923'!$G$7:$G$13965,'EIA-923'!$B$7:$B$13965,Generation!$C$2,'EIA-923'!$I$7:$I$13965,Generation!$C$3,'EIA-923'!$A$7:$A$13965,Generation!$B2857,'EIA-923'!$H$7:$H$13965,Generation!N$6)</f>
        <v>0</v>
      </c>
      <c r="O2857" s="68">
        <f>SUMIFS('EIA-923'!$G$7:$G$13965,'EIA-923'!$B$7:$B$13965,Generation!$C$2,'EIA-923'!$I$7:$I$13965,Generation!$C$3,'EIA-923'!$A$7:$A$13965,Generation!$B2857,'EIA-923'!$H$7:$H$13965,Generation!O$6)</f>
        <v>0</v>
      </c>
      <c r="P2857" s="68">
        <f>SUMIFS('EIA-923'!$G$7:$G$13965,'EIA-923'!$B$7:$B$13965,Generation!$C$2,'EIA-923'!$I$7:$I$13965,Generation!$C$3,'EIA-923'!$A$7:$A$13965,Generation!$B2857,'EIA-923'!$H$7:$H$13965,Generation!P$6)</f>
        <v>0</v>
      </c>
      <c r="Q2857" s="68">
        <f>SUMIFS('EIA-923'!$G$7:$G$13965,'EIA-923'!$B$7:$B$13965,Generation!$C$2,'EIA-923'!$I$7:$I$13965,Generation!$C$3,'EIA-923'!$A$7:$A$13965,Generation!$B2857,'EIA-923'!$H$7:$H$13965,Generation!Q$6)</f>
        <v>0</v>
      </c>
    </row>
    <row r="2858" spans="2:17">
      <c r="B2858" s="68">
        <v>10860</v>
      </c>
      <c r="C2858" s="68">
        <f>SUMIFS('EIA-923'!$G$7:$G$13965,'EIA-923'!$B$7:$B$13965,Generation!$C$2,'EIA-923'!$I$7:$I$13965,Generation!$C$3,'EIA-923'!$A$7:$A$13965,Generation!$B2858,'EIA-923'!$H$7:$H$13965,Generation!C$6)</f>
        <v>0</v>
      </c>
      <c r="D2858" s="68">
        <f>SUMIFS('EIA-923'!$G$7:$G$13965,'EIA-923'!$B$7:$B$13965,Generation!$C$2,'EIA-923'!$I$7:$I$13965,Generation!$C$3,'EIA-923'!$A$7:$A$13965,Generation!$B2858,'EIA-923'!$H$7:$H$13965,Generation!D$6)</f>
        <v>0</v>
      </c>
      <c r="E2858" s="68">
        <f>SUMIFS('EIA-923'!$G$7:$G$13965,'EIA-923'!$B$7:$B$13965,Generation!$C$2,'EIA-923'!$I$7:$I$13965,Generation!$C$3,'EIA-923'!$A$7:$A$13965,Generation!$B2858,'EIA-923'!$H$7:$H$13965,Generation!E$6)</f>
        <v>0</v>
      </c>
      <c r="F2858" s="68">
        <f>SUMIFS('EIA-923'!$G$7:$G$13965,'EIA-923'!$B$7:$B$13965,Generation!$C$2,'EIA-923'!$I$7:$I$13965,Generation!$C$3,'EIA-923'!$A$7:$A$13965,Generation!$B2858,'EIA-923'!$H$7:$H$13965,Generation!F$6)</f>
        <v>0</v>
      </c>
      <c r="G2858" s="68">
        <f>SUMIFS('EIA-923'!$G$7:$G$13965,'EIA-923'!$B$7:$B$13965,Generation!$C$2,'EIA-923'!$I$7:$I$13965,Generation!$C$3,'EIA-923'!$A$7:$A$13965,Generation!$B2858,'EIA-923'!$H$7:$H$13965,Generation!G$6)</f>
        <v>0</v>
      </c>
      <c r="H2858" s="68">
        <f>SUMIFS('EIA-923'!$G$7:$G$13965,'EIA-923'!$B$7:$B$13965,Generation!$C$2,'EIA-923'!$I$7:$I$13965,Generation!$C$3,'EIA-923'!$A$7:$A$13965,Generation!$B2858,'EIA-923'!$H$7:$H$13965,Generation!H$6)</f>
        <v>0</v>
      </c>
      <c r="I2858" s="68">
        <f>SUMIFS('EIA-923'!$G$7:$G$13965,'EIA-923'!$B$7:$B$13965,Generation!$C$2,'EIA-923'!$I$7:$I$13965,Generation!$C$3,'EIA-923'!$A$7:$A$13965,Generation!$B2858,'EIA-923'!$H$7:$H$13965,Generation!I$6)</f>
        <v>0</v>
      </c>
      <c r="J2858" s="68">
        <f>SUMIFS('EIA-923'!$G$7:$G$13965,'EIA-923'!$B$7:$B$13965,Generation!$C$2,'EIA-923'!$I$7:$I$13965,Generation!$C$3,'EIA-923'!$A$7:$A$13965,Generation!$B2858,'EIA-923'!$H$7:$H$13965,Generation!J$6)</f>
        <v>0</v>
      </c>
      <c r="K2858" s="68">
        <f>SUMIFS('EIA-923'!$G$7:$G$13965,'EIA-923'!$B$7:$B$13965,Generation!$C$2,'EIA-923'!$I$7:$I$13965,Generation!$C$3,'EIA-923'!$A$7:$A$13965,Generation!$B2858,'EIA-923'!$H$7:$H$13965,Generation!K$6)</f>
        <v>0</v>
      </c>
      <c r="L2858" s="68">
        <f>SUMIFS('EIA-923'!$G$7:$G$13965,'EIA-923'!$B$7:$B$13965,Generation!$C$2,'EIA-923'!$I$7:$I$13965,Generation!$C$3,'EIA-923'!$A$7:$A$13965,Generation!$B2858,'EIA-923'!$H$7:$H$13965,Generation!L$6)</f>
        <v>0</v>
      </c>
      <c r="M2858" s="68">
        <f>SUMIFS('EIA-923'!$G$7:$G$13965,'EIA-923'!$B$7:$B$13965,Generation!$C$2,'EIA-923'!$I$7:$I$13965,Generation!$C$3,'EIA-923'!$A$7:$A$13965,Generation!$B2858,'EIA-923'!$H$7:$H$13965,Generation!M$6)</f>
        <v>0</v>
      </c>
      <c r="N2858" s="68">
        <f>SUMIFS('EIA-923'!$G$7:$G$13965,'EIA-923'!$B$7:$B$13965,Generation!$C$2,'EIA-923'!$I$7:$I$13965,Generation!$C$3,'EIA-923'!$A$7:$A$13965,Generation!$B2858,'EIA-923'!$H$7:$H$13965,Generation!N$6)</f>
        <v>0</v>
      </c>
      <c r="O2858" s="68">
        <f>SUMIFS('EIA-923'!$G$7:$G$13965,'EIA-923'!$B$7:$B$13965,Generation!$C$2,'EIA-923'!$I$7:$I$13965,Generation!$C$3,'EIA-923'!$A$7:$A$13965,Generation!$B2858,'EIA-923'!$H$7:$H$13965,Generation!O$6)</f>
        <v>0</v>
      </c>
      <c r="P2858" s="68">
        <f>SUMIFS('EIA-923'!$G$7:$G$13965,'EIA-923'!$B$7:$B$13965,Generation!$C$2,'EIA-923'!$I$7:$I$13965,Generation!$C$3,'EIA-923'!$A$7:$A$13965,Generation!$B2858,'EIA-923'!$H$7:$H$13965,Generation!P$6)</f>
        <v>0</v>
      </c>
      <c r="Q2858" s="68">
        <f>SUMIFS('EIA-923'!$G$7:$G$13965,'EIA-923'!$B$7:$B$13965,Generation!$C$2,'EIA-923'!$I$7:$I$13965,Generation!$C$3,'EIA-923'!$A$7:$A$13965,Generation!$B2858,'EIA-923'!$H$7:$H$13965,Generation!Q$6)</f>
        <v>0</v>
      </c>
    </row>
    <row r="2859" spans="2:17">
      <c r="B2859" s="68">
        <v>10861</v>
      </c>
      <c r="C2859" s="68">
        <f>SUMIFS('EIA-923'!$G$7:$G$13965,'EIA-923'!$B$7:$B$13965,Generation!$C$2,'EIA-923'!$I$7:$I$13965,Generation!$C$3,'EIA-923'!$A$7:$A$13965,Generation!$B2859,'EIA-923'!$H$7:$H$13965,Generation!C$6)</f>
        <v>0</v>
      </c>
      <c r="D2859" s="68">
        <f>SUMIFS('EIA-923'!$G$7:$G$13965,'EIA-923'!$B$7:$B$13965,Generation!$C$2,'EIA-923'!$I$7:$I$13965,Generation!$C$3,'EIA-923'!$A$7:$A$13965,Generation!$B2859,'EIA-923'!$H$7:$H$13965,Generation!D$6)</f>
        <v>0</v>
      </c>
      <c r="E2859" s="68">
        <f>SUMIFS('EIA-923'!$G$7:$G$13965,'EIA-923'!$B$7:$B$13965,Generation!$C$2,'EIA-923'!$I$7:$I$13965,Generation!$C$3,'EIA-923'!$A$7:$A$13965,Generation!$B2859,'EIA-923'!$H$7:$H$13965,Generation!E$6)</f>
        <v>0</v>
      </c>
      <c r="F2859" s="68">
        <f>SUMIFS('EIA-923'!$G$7:$G$13965,'EIA-923'!$B$7:$B$13965,Generation!$C$2,'EIA-923'!$I$7:$I$13965,Generation!$C$3,'EIA-923'!$A$7:$A$13965,Generation!$B2859,'EIA-923'!$H$7:$H$13965,Generation!F$6)</f>
        <v>0</v>
      </c>
      <c r="G2859" s="68">
        <f>SUMIFS('EIA-923'!$G$7:$G$13965,'EIA-923'!$B$7:$B$13965,Generation!$C$2,'EIA-923'!$I$7:$I$13965,Generation!$C$3,'EIA-923'!$A$7:$A$13965,Generation!$B2859,'EIA-923'!$H$7:$H$13965,Generation!G$6)</f>
        <v>0</v>
      </c>
      <c r="H2859" s="68">
        <f>SUMIFS('EIA-923'!$G$7:$G$13965,'EIA-923'!$B$7:$B$13965,Generation!$C$2,'EIA-923'!$I$7:$I$13965,Generation!$C$3,'EIA-923'!$A$7:$A$13965,Generation!$B2859,'EIA-923'!$H$7:$H$13965,Generation!H$6)</f>
        <v>0</v>
      </c>
      <c r="I2859" s="68">
        <f>SUMIFS('EIA-923'!$G$7:$G$13965,'EIA-923'!$B$7:$B$13965,Generation!$C$2,'EIA-923'!$I$7:$I$13965,Generation!$C$3,'EIA-923'!$A$7:$A$13965,Generation!$B2859,'EIA-923'!$H$7:$H$13965,Generation!I$6)</f>
        <v>0</v>
      </c>
      <c r="J2859" s="68">
        <f>SUMIFS('EIA-923'!$G$7:$G$13965,'EIA-923'!$B$7:$B$13965,Generation!$C$2,'EIA-923'!$I$7:$I$13965,Generation!$C$3,'EIA-923'!$A$7:$A$13965,Generation!$B2859,'EIA-923'!$H$7:$H$13965,Generation!J$6)</f>
        <v>0</v>
      </c>
      <c r="K2859" s="68">
        <f>SUMIFS('EIA-923'!$G$7:$G$13965,'EIA-923'!$B$7:$B$13965,Generation!$C$2,'EIA-923'!$I$7:$I$13965,Generation!$C$3,'EIA-923'!$A$7:$A$13965,Generation!$B2859,'EIA-923'!$H$7:$H$13965,Generation!K$6)</f>
        <v>0</v>
      </c>
      <c r="L2859" s="68">
        <f>SUMIFS('EIA-923'!$G$7:$G$13965,'EIA-923'!$B$7:$B$13965,Generation!$C$2,'EIA-923'!$I$7:$I$13965,Generation!$C$3,'EIA-923'!$A$7:$A$13965,Generation!$B2859,'EIA-923'!$H$7:$H$13965,Generation!L$6)</f>
        <v>0</v>
      </c>
      <c r="M2859" s="68">
        <f>SUMIFS('EIA-923'!$G$7:$G$13965,'EIA-923'!$B$7:$B$13965,Generation!$C$2,'EIA-923'!$I$7:$I$13965,Generation!$C$3,'EIA-923'!$A$7:$A$13965,Generation!$B2859,'EIA-923'!$H$7:$H$13965,Generation!M$6)</f>
        <v>0</v>
      </c>
      <c r="N2859" s="68">
        <f>SUMIFS('EIA-923'!$G$7:$G$13965,'EIA-923'!$B$7:$B$13965,Generation!$C$2,'EIA-923'!$I$7:$I$13965,Generation!$C$3,'EIA-923'!$A$7:$A$13965,Generation!$B2859,'EIA-923'!$H$7:$H$13965,Generation!N$6)</f>
        <v>0</v>
      </c>
      <c r="O2859" s="68">
        <f>SUMIFS('EIA-923'!$G$7:$G$13965,'EIA-923'!$B$7:$B$13965,Generation!$C$2,'EIA-923'!$I$7:$I$13965,Generation!$C$3,'EIA-923'!$A$7:$A$13965,Generation!$B2859,'EIA-923'!$H$7:$H$13965,Generation!O$6)</f>
        <v>0</v>
      </c>
      <c r="P2859" s="68">
        <f>SUMIFS('EIA-923'!$G$7:$G$13965,'EIA-923'!$B$7:$B$13965,Generation!$C$2,'EIA-923'!$I$7:$I$13965,Generation!$C$3,'EIA-923'!$A$7:$A$13965,Generation!$B2859,'EIA-923'!$H$7:$H$13965,Generation!P$6)</f>
        <v>0</v>
      </c>
      <c r="Q2859" s="68">
        <f>SUMIFS('EIA-923'!$G$7:$G$13965,'EIA-923'!$B$7:$B$13965,Generation!$C$2,'EIA-923'!$I$7:$I$13965,Generation!$C$3,'EIA-923'!$A$7:$A$13965,Generation!$B2859,'EIA-923'!$H$7:$H$13965,Generation!Q$6)</f>
        <v>0</v>
      </c>
    </row>
    <row r="2860" spans="2:17">
      <c r="B2860" s="68">
        <v>10862</v>
      </c>
      <c r="C2860" s="68">
        <f>SUMIFS('EIA-923'!$G$7:$G$13965,'EIA-923'!$B$7:$B$13965,Generation!$C$2,'EIA-923'!$I$7:$I$13965,Generation!$C$3,'EIA-923'!$A$7:$A$13965,Generation!$B2860,'EIA-923'!$H$7:$H$13965,Generation!C$6)</f>
        <v>0</v>
      </c>
      <c r="D2860" s="68">
        <f>SUMIFS('EIA-923'!$G$7:$G$13965,'EIA-923'!$B$7:$B$13965,Generation!$C$2,'EIA-923'!$I$7:$I$13965,Generation!$C$3,'EIA-923'!$A$7:$A$13965,Generation!$B2860,'EIA-923'!$H$7:$H$13965,Generation!D$6)</f>
        <v>0</v>
      </c>
      <c r="E2860" s="68">
        <f>SUMIFS('EIA-923'!$G$7:$G$13965,'EIA-923'!$B$7:$B$13965,Generation!$C$2,'EIA-923'!$I$7:$I$13965,Generation!$C$3,'EIA-923'!$A$7:$A$13965,Generation!$B2860,'EIA-923'!$H$7:$H$13965,Generation!E$6)</f>
        <v>0</v>
      </c>
      <c r="F2860" s="68">
        <f>SUMIFS('EIA-923'!$G$7:$G$13965,'EIA-923'!$B$7:$B$13965,Generation!$C$2,'EIA-923'!$I$7:$I$13965,Generation!$C$3,'EIA-923'!$A$7:$A$13965,Generation!$B2860,'EIA-923'!$H$7:$H$13965,Generation!F$6)</f>
        <v>0</v>
      </c>
      <c r="G2860" s="68">
        <f>SUMIFS('EIA-923'!$G$7:$G$13965,'EIA-923'!$B$7:$B$13965,Generation!$C$2,'EIA-923'!$I$7:$I$13965,Generation!$C$3,'EIA-923'!$A$7:$A$13965,Generation!$B2860,'EIA-923'!$H$7:$H$13965,Generation!G$6)</f>
        <v>0</v>
      </c>
      <c r="H2860" s="68">
        <f>SUMIFS('EIA-923'!$G$7:$G$13965,'EIA-923'!$B$7:$B$13965,Generation!$C$2,'EIA-923'!$I$7:$I$13965,Generation!$C$3,'EIA-923'!$A$7:$A$13965,Generation!$B2860,'EIA-923'!$H$7:$H$13965,Generation!H$6)</f>
        <v>0</v>
      </c>
      <c r="I2860" s="68">
        <f>SUMIFS('EIA-923'!$G$7:$G$13965,'EIA-923'!$B$7:$B$13965,Generation!$C$2,'EIA-923'!$I$7:$I$13965,Generation!$C$3,'EIA-923'!$A$7:$A$13965,Generation!$B2860,'EIA-923'!$H$7:$H$13965,Generation!I$6)</f>
        <v>0</v>
      </c>
      <c r="J2860" s="68">
        <f>SUMIFS('EIA-923'!$G$7:$G$13965,'EIA-923'!$B$7:$B$13965,Generation!$C$2,'EIA-923'!$I$7:$I$13965,Generation!$C$3,'EIA-923'!$A$7:$A$13965,Generation!$B2860,'EIA-923'!$H$7:$H$13965,Generation!J$6)</f>
        <v>0</v>
      </c>
      <c r="K2860" s="68">
        <f>SUMIFS('EIA-923'!$G$7:$G$13965,'EIA-923'!$B$7:$B$13965,Generation!$C$2,'EIA-923'!$I$7:$I$13965,Generation!$C$3,'EIA-923'!$A$7:$A$13965,Generation!$B2860,'EIA-923'!$H$7:$H$13965,Generation!K$6)</f>
        <v>0</v>
      </c>
      <c r="L2860" s="68">
        <f>SUMIFS('EIA-923'!$G$7:$G$13965,'EIA-923'!$B$7:$B$13965,Generation!$C$2,'EIA-923'!$I$7:$I$13965,Generation!$C$3,'EIA-923'!$A$7:$A$13965,Generation!$B2860,'EIA-923'!$H$7:$H$13965,Generation!L$6)</f>
        <v>0</v>
      </c>
      <c r="M2860" s="68">
        <f>SUMIFS('EIA-923'!$G$7:$G$13965,'EIA-923'!$B$7:$B$13965,Generation!$C$2,'EIA-923'!$I$7:$I$13965,Generation!$C$3,'EIA-923'!$A$7:$A$13965,Generation!$B2860,'EIA-923'!$H$7:$H$13965,Generation!M$6)</f>
        <v>0</v>
      </c>
      <c r="N2860" s="68">
        <f>SUMIFS('EIA-923'!$G$7:$G$13965,'EIA-923'!$B$7:$B$13965,Generation!$C$2,'EIA-923'!$I$7:$I$13965,Generation!$C$3,'EIA-923'!$A$7:$A$13965,Generation!$B2860,'EIA-923'!$H$7:$H$13965,Generation!N$6)</f>
        <v>0</v>
      </c>
      <c r="O2860" s="68">
        <f>SUMIFS('EIA-923'!$G$7:$G$13965,'EIA-923'!$B$7:$B$13965,Generation!$C$2,'EIA-923'!$I$7:$I$13965,Generation!$C$3,'EIA-923'!$A$7:$A$13965,Generation!$B2860,'EIA-923'!$H$7:$H$13965,Generation!O$6)</f>
        <v>0</v>
      </c>
      <c r="P2860" s="68">
        <f>SUMIFS('EIA-923'!$G$7:$G$13965,'EIA-923'!$B$7:$B$13965,Generation!$C$2,'EIA-923'!$I$7:$I$13965,Generation!$C$3,'EIA-923'!$A$7:$A$13965,Generation!$B2860,'EIA-923'!$H$7:$H$13965,Generation!P$6)</f>
        <v>0</v>
      </c>
      <c r="Q2860" s="68">
        <f>SUMIFS('EIA-923'!$G$7:$G$13965,'EIA-923'!$B$7:$B$13965,Generation!$C$2,'EIA-923'!$I$7:$I$13965,Generation!$C$3,'EIA-923'!$A$7:$A$13965,Generation!$B2860,'EIA-923'!$H$7:$H$13965,Generation!Q$6)</f>
        <v>0</v>
      </c>
    </row>
    <row r="2861" spans="2:17">
      <c r="B2861" s="68">
        <v>10863</v>
      </c>
      <c r="C2861" s="68">
        <f>SUMIFS('EIA-923'!$G$7:$G$13965,'EIA-923'!$B$7:$B$13965,Generation!$C$2,'EIA-923'!$I$7:$I$13965,Generation!$C$3,'EIA-923'!$A$7:$A$13965,Generation!$B2861,'EIA-923'!$H$7:$H$13965,Generation!C$6)</f>
        <v>0</v>
      </c>
      <c r="D2861" s="68">
        <f>SUMIFS('EIA-923'!$G$7:$G$13965,'EIA-923'!$B$7:$B$13965,Generation!$C$2,'EIA-923'!$I$7:$I$13965,Generation!$C$3,'EIA-923'!$A$7:$A$13965,Generation!$B2861,'EIA-923'!$H$7:$H$13965,Generation!D$6)</f>
        <v>0</v>
      </c>
      <c r="E2861" s="68">
        <f>SUMIFS('EIA-923'!$G$7:$G$13965,'EIA-923'!$B$7:$B$13965,Generation!$C$2,'EIA-923'!$I$7:$I$13965,Generation!$C$3,'EIA-923'!$A$7:$A$13965,Generation!$B2861,'EIA-923'!$H$7:$H$13965,Generation!E$6)</f>
        <v>0</v>
      </c>
      <c r="F2861" s="68">
        <f>SUMIFS('EIA-923'!$G$7:$G$13965,'EIA-923'!$B$7:$B$13965,Generation!$C$2,'EIA-923'!$I$7:$I$13965,Generation!$C$3,'EIA-923'!$A$7:$A$13965,Generation!$B2861,'EIA-923'!$H$7:$H$13965,Generation!F$6)</f>
        <v>0</v>
      </c>
      <c r="G2861" s="68">
        <f>SUMIFS('EIA-923'!$G$7:$G$13965,'EIA-923'!$B$7:$B$13965,Generation!$C$2,'EIA-923'!$I$7:$I$13965,Generation!$C$3,'EIA-923'!$A$7:$A$13965,Generation!$B2861,'EIA-923'!$H$7:$H$13965,Generation!G$6)</f>
        <v>0</v>
      </c>
      <c r="H2861" s="68">
        <f>SUMIFS('EIA-923'!$G$7:$G$13965,'EIA-923'!$B$7:$B$13965,Generation!$C$2,'EIA-923'!$I$7:$I$13965,Generation!$C$3,'EIA-923'!$A$7:$A$13965,Generation!$B2861,'EIA-923'!$H$7:$H$13965,Generation!H$6)</f>
        <v>0</v>
      </c>
      <c r="I2861" s="68">
        <f>SUMIFS('EIA-923'!$G$7:$G$13965,'EIA-923'!$B$7:$B$13965,Generation!$C$2,'EIA-923'!$I$7:$I$13965,Generation!$C$3,'EIA-923'!$A$7:$A$13965,Generation!$B2861,'EIA-923'!$H$7:$H$13965,Generation!I$6)</f>
        <v>0</v>
      </c>
      <c r="J2861" s="68">
        <f>SUMIFS('EIA-923'!$G$7:$G$13965,'EIA-923'!$B$7:$B$13965,Generation!$C$2,'EIA-923'!$I$7:$I$13965,Generation!$C$3,'EIA-923'!$A$7:$A$13965,Generation!$B2861,'EIA-923'!$H$7:$H$13965,Generation!J$6)</f>
        <v>0</v>
      </c>
      <c r="K2861" s="68">
        <f>SUMIFS('EIA-923'!$G$7:$G$13965,'EIA-923'!$B$7:$B$13965,Generation!$C$2,'EIA-923'!$I$7:$I$13965,Generation!$C$3,'EIA-923'!$A$7:$A$13965,Generation!$B2861,'EIA-923'!$H$7:$H$13965,Generation!K$6)</f>
        <v>0</v>
      </c>
      <c r="L2861" s="68">
        <f>SUMIFS('EIA-923'!$G$7:$G$13965,'EIA-923'!$B$7:$B$13965,Generation!$C$2,'EIA-923'!$I$7:$I$13965,Generation!$C$3,'EIA-923'!$A$7:$A$13965,Generation!$B2861,'EIA-923'!$H$7:$H$13965,Generation!L$6)</f>
        <v>0</v>
      </c>
      <c r="M2861" s="68">
        <f>SUMIFS('EIA-923'!$G$7:$G$13965,'EIA-923'!$B$7:$B$13965,Generation!$C$2,'EIA-923'!$I$7:$I$13965,Generation!$C$3,'EIA-923'!$A$7:$A$13965,Generation!$B2861,'EIA-923'!$H$7:$H$13965,Generation!M$6)</f>
        <v>0</v>
      </c>
      <c r="N2861" s="68">
        <f>SUMIFS('EIA-923'!$G$7:$G$13965,'EIA-923'!$B$7:$B$13965,Generation!$C$2,'EIA-923'!$I$7:$I$13965,Generation!$C$3,'EIA-923'!$A$7:$A$13965,Generation!$B2861,'EIA-923'!$H$7:$H$13965,Generation!N$6)</f>
        <v>0</v>
      </c>
      <c r="O2861" s="68">
        <f>SUMIFS('EIA-923'!$G$7:$G$13965,'EIA-923'!$B$7:$B$13965,Generation!$C$2,'EIA-923'!$I$7:$I$13965,Generation!$C$3,'EIA-923'!$A$7:$A$13965,Generation!$B2861,'EIA-923'!$H$7:$H$13965,Generation!O$6)</f>
        <v>0</v>
      </c>
      <c r="P2861" s="68">
        <f>SUMIFS('EIA-923'!$G$7:$G$13965,'EIA-923'!$B$7:$B$13965,Generation!$C$2,'EIA-923'!$I$7:$I$13965,Generation!$C$3,'EIA-923'!$A$7:$A$13965,Generation!$B2861,'EIA-923'!$H$7:$H$13965,Generation!P$6)</f>
        <v>0</v>
      </c>
      <c r="Q2861" s="68">
        <f>SUMIFS('EIA-923'!$G$7:$G$13965,'EIA-923'!$B$7:$B$13965,Generation!$C$2,'EIA-923'!$I$7:$I$13965,Generation!$C$3,'EIA-923'!$A$7:$A$13965,Generation!$B2861,'EIA-923'!$H$7:$H$13965,Generation!Q$6)</f>
        <v>0</v>
      </c>
    </row>
    <row r="2862" spans="2:17">
      <c r="B2862" s="68">
        <v>10864</v>
      </c>
      <c r="C2862" s="68">
        <f>SUMIFS('EIA-923'!$G$7:$G$13965,'EIA-923'!$B$7:$B$13965,Generation!$C$2,'EIA-923'!$I$7:$I$13965,Generation!$C$3,'EIA-923'!$A$7:$A$13965,Generation!$B2862,'EIA-923'!$H$7:$H$13965,Generation!C$6)</f>
        <v>0</v>
      </c>
      <c r="D2862" s="68">
        <f>SUMIFS('EIA-923'!$G$7:$G$13965,'EIA-923'!$B$7:$B$13965,Generation!$C$2,'EIA-923'!$I$7:$I$13965,Generation!$C$3,'EIA-923'!$A$7:$A$13965,Generation!$B2862,'EIA-923'!$H$7:$H$13965,Generation!D$6)</f>
        <v>0</v>
      </c>
      <c r="E2862" s="68">
        <f>SUMIFS('EIA-923'!$G$7:$G$13965,'EIA-923'!$B$7:$B$13965,Generation!$C$2,'EIA-923'!$I$7:$I$13965,Generation!$C$3,'EIA-923'!$A$7:$A$13965,Generation!$B2862,'EIA-923'!$H$7:$H$13965,Generation!E$6)</f>
        <v>0</v>
      </c>
      <c r="F2862" s="68">
        <f>SUMIFS('EIA-923'!$G$7:$G$13965,'EIA-923'!$B$7:$B$13965,Generation!$C$2,'EIA-923'!$I$7:$I$13965,Generation!$C$3,'EIA-923'!$A$7:$A$13965,Generation!$B2862,'EIA-923'!$H$7:$H$13965,Generation!F$6)</f>
        <v>0</v>
      </c>
      <c r="G2862" s="68">
        <f>SUMIFS('EIA-923'!$G$7:$G$13965,'EIA-923'!$B$7:$B$13965,Generation!$C$2,'EIA-923'!$I$7:$I$13965,Generation!$C$3,'EIA-923'!$A$7:$A$13965,Generation!$B2862,'EIA-923'!$H$7:$H$13965,Generation!G$6)</f>
        <v>0</v>
      </c>
      <c r="H2862" s="68">
        <f>SUMIFS('EIA-923'!$G$7:$G$13965,'EIA-923'!$B$7:$B$13965,Generation!$C$2,'EIA-923'!$I$7:$I$13965,Generation!$C$3,'EIA-923'!$A$7:$A$13965,Generation!$B2862,'EIA-923'!$H$7:$H$13965,Generation!H$6)</f>
        <v>0</v>
      </c>
      <c r="I2862" s="68">
        <f>SUMIFS('EIA-923'!$G$7:$G$13965,'EIA-923'!$B$7:$B$13965,Generation!$C$2,'EIA-923'!$I$7:$I$13965,Generation!$C$3,'EIA-923'!$A$7:$A$13965,Generation!$B2862,'EIA-923'!$H$7:$H$13965,Generation!I$6)</f>
        <v>0</v>
      </c>
      <c r="J2862" s="68">
        <f>SUMIFS('EIA-923'!$G$7:$G$13965,'EIA-923'!$B$7:$B$13965,Generation!$C$2,'EIA-923'!$I$7:$I$13965,Generation!$C$3,'EIA-923'!$A$7:$A$13965,Generation!$B2862,'EIA-923'!$H$7:$H$13965,Generation!J$6)</f>
        <v>0</v>
      </c>
      <c r="K2862" s="68">
        <f>SUMIFS('EIA-923'!$G$7:$G$13965,'EIA-923'!$B$7:$B$13965,Generation!$C$2,'EIA-923'!$I$7:$I$13965,Generation!$C$3,'EIA-923'!$A$7:$A$13965,Generation!$B2862,'EIA-923'!$H$7:$H$13965,Generation!K$6)</f>
        <v>0</v>
      </c>
      <c r="L2862" s="68">
        <f>SUMIFS('EIA-923'!$G$7:$G$13965,'EIA-923'!$B$7:$B$13965,Generation!$C$2,'EIA-923'!$I$7:$I$13965,Generation!$C$3,'EIA-923'!$A$7:$A$13965,Generation!$B2862,'EIA-923'!$H$7:$H$13965,Generation!L$6)</f>
        <v>0</v>
      </c>
      <c r="M2862" s="68">
        <f>SUMIFS('EIA-923'!$G$7:$G$13965,'EIA-923'!$B$7:$B$13965,Generation!$C$2,'EIA-923'!$I$7:$I$13965,Generation!$C$3,'EIA-923'!$A$7:$A$13965,Generation!$B2862,'EIA-923'!$H$7:$H$13965,Generation!M$6)</f>
        <v>0</v>
      </c>
      <c r="N2862" s="68">
        <f>SUMIFS('EIA-923'!$G$7:$G$13965,'EIA-923'!$B$7:$B$13965,Generation!$C$2,'EIA-923'!$I$7:$I$13965,Generation!$C$3,'EIA-923'!$A$7:$A$13965,Generation!$B2862,'EIA-923'!$H$7:$H$13965,Generation!N$6)</f>
        <v>0</v>
      </c>
      <c r="O2862" s="68">
        <f>SUMIFS('EIA-923'!$G$7:$G$13965,'EIA-923'!$B$7:$B$13965,Generation!$C$2,'EIA-923'!$I$7:$I$13965,Generation!$C$3,'EIA-923'!$A$7:$A$13965,Generation!$B2862,'EIA-923'!$H$7:$H$13965,Generation!O$6)</f>
        <v>0</v>
      </c>
      <c r="P2862" s="68">
        <f>SUMIFS('EIA-923'!$G$7:$G$13965,'EIA-923'!$B$7:$B$13965,Generation!$C$2,'EIA-923'!$I$7:$I$13965,Generation!$C$3,'EIA-923'!$A$7:$A$13965,Generation!$B2862,'EIA-923'!$H$7:$H$13965,Generation!P$6)</f>
        <v>0</v>
      </c>
      <c r="Q2862" s="68">
        <f>SUMIFS('EIA-923'!$G$7:$G$13965,'EIA-923'!$B$7:$B$13965,Generation!$C$2,'EIA-923'!$I$7:$I$13965,Generation!$C$3,'EIA-923'!$A$7:$A$13965,Generation!$B2862,'EIA-923'!$H$7:$H$13965,Generation!Q$6)</f>
        <v>0</v>
      </c>
    </row>
    <row r="2863" spans="2:17">
      <c r="B2863" s="68">
        <v>10865</v>
      </c>
      <c r="C2863" s="68">
        <f>SUMIFS('EIA-923'!$G$7:$G$13965,'EIA-923'!$B$7:$B$13965,Generation!$C$2,'EIA-923'!$I$7:$I$13965,Generation!$C$3,'EIA-923'!$A$7:$A$13965,Generation!$B2863,'EIA-923'!$H$7:$H$13965,Generation!C$6)</f>
        <v>0</v>
      </c>
      <c r="D2863" s="68">
        <f>SUMIFS('EIA-923'!$G$7:$G$13965,'EIA-923'!$B$7:$B$13965,Generation!$C$2,'EIA-923'!$I$7:$I$13965,Generation!$C$3,'EIA-923'!$A$7:$A$13965,Generation!$B2863,'EIA-923'!$H$7:$H$13965,Generation!D$6)</f>
        <v>0</v>
      </c>
      <c r="E2863" s="68">
        <f>SUMIFS('EIA-923'!$G$7:$G$13965,'EIA-923'!$B$7:$B$13965,Generation!$C$2,'EIA-923'!$I$7:$I$13965,Generation!$C$3,'EIA-923'!$A$7:$A$13965,Generation!$B2863,'EIA-923'!$H$7:$H$13965,Generation!E$6)</f>
        <v>0</v>
      </c>
      <c r="F2863" s="68">
        <f>SUMIFS('EIA-923'!$G$7:$G$13965,'EIA-923'!$B$7:$B$13965,Generation!$C$2,'EIA-923'!$I$7:$I$13965,Generation!$C$3,'EIA-923'!$A$7:$A$13965,Generation!$B2863,'EIA-923'!$H$7:$H$13965,Generation!F$6)</f>
        <v>0</v>
      </c>
      <c r="G2863" s="68">
        <f>SUMIFS('EIA-923'!$G$7:$G$13965,'EIA-923'!$B$7:$B$13965,Generation!$C$2,'EIA-923'!$I$7:$I$13965,Generation!$C$3,'EIA-923'!$A$7:$A$13965,Generation!$B2863,'EIA-923'!$H$7:$H$13965,Generation!G$6)</f>
        <v>0</v>
      </c>
      <c r="H2863" s="68">
        <f>SUMIFS('EIA-923'!$G$7:$G$13965,'EIA-923'!$B$7:$B$13965,Generation!$C$2,'EIA-923'!$I$7:$I$13965,Generation!$C$3,'EIA-923'!$A$7:$A$13965,Generation!$B2863,'EIA-923'!$H$7:$H$13965,Generation!H$6)</f>
        <v>0</v>
      </c>
      <c r="I2863" s="68">
        <f>SUMIFS('EIA-923'!$G$7:$G$13965,'EIA-923'!$B$7:$B$13965,Generation!$C$2,'EIA-923'!$I$7:$I$13965,Generation!$C$3,'EIA-923'!$A$7:$A$13965,Generation!$B2863,'EIA-923'!$H$7:$H$13965,Generation!I$6)</f>
        <v>0</v>
      </c>
      <c r="J2863" s="68">
        <f>SUMIFS('EIA-923'!$G$7:$G$13965,'EIA-923'!$B$7:$B$13965,Generation!$C$2,'EIA-923'!$I$7:$I$13965,Generation!$C$3,'EIA-923'!$A$7:$A$13965,Generation!$B2863,'EIA-923'!$H$7:$H$13965,Generation!J$6)</f>
        <v>0</v>
      </c>
      <c r="K2863" s="68">
        <f>SUMIFS('EIA-923'!$G$7:$G$13965,'EIA-923'!$B$7:$B$13965,Generation!$C$2,'EIA-923'!$I$7:$I$13965,Generation!$C$3,'EIA-923'!$A$7:$A$13965,Generation!$B2863,'EIA-923'!$H$7:$H$13965,Generation!K$6)</f>
        <v>0</v>
      </c>
      <c r="L2863" s="68">
        <f>SUMIFS('EIA-923'!$G$7:$G$13965,'EIA-923'!$B$7:$B$13965,Generation!$C$2,'EIA-923'!$I$7:$I$13965,Generation!$C$3,'EIA-923'!$A$7:$A$13965,Generation!$B2863,'EIA-923'!$H$7:$H$13965,Generation!L$6)</f>
        <v>0</v>
      </c>
      <c r="M2863" s="68">
        <f>SUMIFS('EIA-923'!$G$7:$G$13965,'EIA-923'!$B$7:$B$13965,Generation!$C$2,'EIA-923'!$I$7:$I$13965,Generation!$C$3,'EIA-923'!$A$7:$A$13965,Generation!$B2863,'EIA-923'!$H$7:$H$13965,Generation!M$6)</f>
        <v>0</v>
      </c>
      <c r="N2863" s="68">
        <f>SUMIFS('EIA-923'!$G$7:$G$13965,'EIA-923'!$B$7:$B$13965,Generation!$C$2,'EIA-923'!$I$7:$I$13965,Generation!$C$3,'EIA-923'!$A$7:$A$13965,Generation!$B2863,'EIA-923'!$H$7:$H$13965,Generation!N$6)</f>
        <v>0</v>
      </c>
      <c r="O2863" s="68">
        <f>SUMIFS('EIA-923'!$G$7:$G$13965,'EIA-923'!$B$7:$B$13965,Generation!$C$2,'EIA-923'!$I$7:$I$13965,Generation!$C$3,'EIA-923'!$A$7:$A$13965,Generation!$B2863,'EIA-923'!$H$7:$H$13965,Generation!O$6)</f>
        <v>0</v>
      </c>
      <c r="P2863" s="68">
        <f>SUMIFS('EIA-923'!$G$7:$G$13965,'EIA-923'!$B$7:$B$13965,Generation!$C$2,'EIA-923'!$I$7:$I$13965,Generation!$C$3,'EIA-923'!$A$7:$A$13965,Generation!$B2863,'EIA-923'!$H$7:$H$13965,Generation!P$6)</f>
        <v>0</v>
      </c>
      <c r="Q2863" s="68">
        <f>SUMIFS('EIA-923'!$G$7:$G$13965,'EIA-923'!$B$7:$B$13965,Generation!$C$2,'EIA-923'!$I$7:$I$13965,Generation!$C$3,'EIA-923'!$A$7:$A$13965,Generation!$B2863,'EIA-923'!$H$7:$H$13965,Generation!Q$6)</f>
        <v>0</v>
      </c>
    </row>
    <row r="2864" spans="2:17">
      <c r="B2864" s="68">
        <v>10866</v>
      </c>
      <c r="C2864" s="68">
        <f>SUMIFS('EIA-923'!$G$7:$G$13965,'EIA-923'!$B$7:$B$13965,Generation!$C$2,'EIA-923'!$I$7:$I$13965,Generation!$C$3,'EIA-923'!$A$7:$A$13965,Generation!$B2864,'EIA-923'!$H$7:$H$13965,Generation!C$6)</f>
        <v>0</v>
      </c>
      <c r="D2864" s="68">
        <f>SUMIFS('EIA-923'!$G$7:$G$13965,'EIA-923'!$B$7:$B$13965,Generation!$C$2,'EIA-923'!$I$7:$I$13965,Generation!$C$3,'EIA-923'!$A$7:$A$13965,Generation!$B2864,'EIA-923'!$H$7:$H$13965,Generation!D$6)</f>
        <v>0</v>
      </c>
      <c r="E2864" s="68">
        <f>SUMIFS('EIA-923'!$G$7:$G$13965,'EIA-923'!$B$7:$B$13965,Generation!$C$2,'EIA-923'!$I$7:$I$13965,Generation!$C$3,'EIA-923'!$A$7:$A$13965,Generation!$B2864,'EIA-923'!$H$7:$H$13965,Generation!E$6)</f>
        <v>0</v>
      </c>
      <c r="F2864" s="68">
        <f>SUMIFS('EIA-923'!$G$7:$G$13965,'EIA-923'!$B$7:$B$13965,Generation!$C$2,'EIA-923'!$I$7:$I$13965,Generation!$C$3,'EIA-923'!$A$7:$A$13965,Generation!$B2864,'EIA-923'!$H$7:$H$13965,Generation!F$6)</f>
        <v>0</v>
      </c>
      <c r="G2864" s="68">
        <f>SUMIFS('EIA-923'!$G$7:$G$13965,'EIA-923'!$B$7:$B$13965,Generation!$C$2,'EIA-923'!$I$7:$I$13965,Generation!$C$3,'EIA-923'!$A$7:$A$13965,Generation!$B2864,'EIA-923'!$H$7:$H$13965,Generation!G$6)</f>
        <v>0</v>
      </c>
      <c r="H2864" s="68">
        <f>SUMIFS('EIA-923'!$G$7:$G$13965,'EIA-923'!$B$7:$B$13965,Generation!$C$2,'EIA-923'!$I$7:$I$13965,Generation!$C$3,'EIA-923'!$A$7:$A$13965,Generation!$B2864,'EIA-923'!$H$7:$H$13965,Generation!H$6)</f>
        <v>0</v>
      </c>
      <c r="I2864" s="68">
        <f>SUMIFS('EIA-923'!$G$7:$G$13965,'EIA-923'!$B$7:$B$13965,Generation!$C$2,'EIA-923'!$I$7:$I$13965,Generation!$C$3,'EIA-923'!$A$7:$A$13965,Generation!$B2864,'EIA-923'!$H$7:$H$13965,Generation!I$6)</f>
        <v>0</v>
      </c>
      <c r="J2864" s="68">
        <f>SUMIFS('EIA-923'!$G$7:$G$13965,'EIA-923'!$B$7:$B$13965,Generation!$C$2,'EIA-923'!$I$7:$I$13965,Generation!$C$3,'EIA-923'!$A$7:$A$13965,Generation!$B2864,'EIA-923'!$H$7:$H$13965,Generation!J$6)</f>
        <v>0</v>
      </c>
      <c r="K2864" s="68">
        <f>SUMIFS('EIA-923'!$G$7:$G$13965,'EIA-923'!$B$7:$B$13965,Generation!$C$2,'EIA-923'!$I$7:$I$13965,Generation!$C$3,'EIA-923'!$A$7:$A$13965,Generation!$B2864,'EIA-923'!$H$7:$H$13965,Generation!K$6)</f>
        <v>0</v>
      </c>
      <c r="L2864" s="68">
        <f>SUMIFS('EIA-923'!$G$7:$G$13965,'EIA-923'!$B$7:$B$13965,Generation!$C$2,'EIA-923'!$I$7:$I$13965,Generation!$C$3,'EIA-923'!$A$7:$A$13965,Generation!$B2864,'EIA-923'!$H$7:$H$13965,Generation!L$6)</f>
        <v>0</v>
      </c>
      <c r="M2864" s="68">
        <f>SUMIFS('EIA-923'!$G$7:$G$13965,'EIA-923'!$B$7:$B$13965,Generation!$C$2,'EIA-923'!$I$7:$I$13965,Generation!$C$3,'EIA-923'!$A$7:$A$13965,Generation!$B2864,'EIA-923'!$H$7:$H$13965,Generation!M$6)</f>
        <v>0</v>
      </c>
      <c r="N2864" s="68">
        <f>SUMIFS('EIA-923'!$G$7:$G$13965,'EIA-923'!$B$7:$B$13965,Generation!$C$2,'EIA-923'!$I$7:$I$13965,Generation!$C$3,'EIA-923'!$A$7:$A$13965,Generation!$B2864,'EIA-923'!$H$7:$H$13965,Generation!N$6)</f>
        <v>0</v>
      </c>
      <c r="O2864" s="68">
        <f>SUMIFS('EIA-923'!$G$7:$G$13965,'EIA-923'!$B$7:$B$13965,Generation!$C$2,'EIA-923'!$I$7:$I$13965,Generation!$C$3,'EIA-923'!$A$7:$A$13965,Generation!$B2864,'EIA-923'!$H$7:$H$13965,Generation!O$6)</f>
        <v>0</v>
      </c>
      <c r="P2864" s="68">
        <f>SUMIFS('EIA-923'!$G$7:$G$13965,'EIA-923'!$B$7:$B$13965,Generation!$C$2,'EIA-923'!$I$7:$I$13965,Generation!$C$3,'EIA-923'!$A$7:$A$13965,Generation!$B2864,'EIA-923'!$H$7:$H$13965,Generation!P$6)</f>
        <v>0</v>
      </c>
      <c r="Q2864" s="68">
        <f>SUMIFS('EIA-923'!$G$7:$G$13965,'EIA-923'!$B$7:$B$13965,Generation!$C$2,'EIA-923'!$I$7:$I$13965,Generation!$C$3,'EIA-923'!$A$7:$A$13965,Generation!$B2864,'EIA-923'!$H$7:$H$13965,Generation!Q$6)</f>
        <v>0</v>
      </c>
    </row>
    <row r="2865" spans="2:17">
      <c r="B2865" s="68">
        <v>10869</v>
      </c>
      <c r="C2865" s="68">
        <f>SUMIFS('EIA-923'!$G$7:$G$13965,'EIA-923'!$B$7:$B$13965,Generation!$C$2,'EIA-923'!$I$7:$I$13965,Generation!$C$3,'EIA-923'!$A$7:$A$13965,Generation!$B2865,'EIA-923'!$H$7:$H$13965,Generation!C$6)</f>
        <v>0</v>
      </c>
      <c r="D2865" s="68">
        <f>SUMIFS('EIA-923'!$G$7:$G$13965,'EIA-923'!$B$7:$B$13965,Generation!$C$2,'EIA-923'!$I$7:$I$13965,Generation!$C$3,'EIA-923'!$A$7:$A$13965,Generation!$B2865,'EIA-923'!$H$7:$H$13965,Generation!D$6)</f>
        <v>0</v>
      </c>
      <c r="E2865" s="68">
        <f>SUMIFS('EIA-923'!$G$7:$G$13965,'EIA-923'!$B$7:$B$13965,Generation!$C$2,'EIA-923'!$I$7:$I$13965,Generation!$C$3,'EIA-923'!$A$7:$A$13965,Generation!$B2865,'EIA-923'!$H$7:$H$13965,Generation!E$6)</f>
        <v>0</v>
      </c>
      <c r="F2865" s="68">
        <f>SUMIFS('EIA-923'!$G$7:$G$13965,'EIA-923'!$B$7:$B$13965,Generation!$C$2,'EIA-923'!$I$7:$I$13965,Generation!$C$3,'EIA-923'!$A$7:$A$13965,Generation!$B2865,'EIA-923'!$H$7:$H$13965,Generation!F$6)</f>
        <v>0</v>
      </c>
      <c r="G2865" s="68">
        <f>SUMIFS('EIA-923'!$G$7:$G$13965,'EIA-923'!$B$7:$B$13965,Generation!$C$2,'EIA-923'!$I$7:$I$13965,Generation!$C$3,'EIA-923'!$A$7:$A$13965,Generation!$B2865,'EIA-923'!$H$7:$H$13965,Generation!G$6)</f>
        <v>0</v>
      </c>
      <c r="H2865" s="68">
        <f>SUMIFS('EIA-923'!$G$7:$G$13965,'EIA-923'!$B$7:$B$13965,Generation!$C$2,'EIA-923'!$I$7:$I$13965,Generation!$C$3,'EIA-923'!$A$7:$A$13965,Generation!$B2865,'EIA-923'!$H$7:$H$13965,Generation!H$6)</f>
        <v>0</v>
      </c>
      <c r="I2865" s="68">
        <f>SUMIFS('EIA-923'!$G$7:$G$13965,'EIA-923'!$B$7:$B$13965,Generation!$C$2,'EIA-923'!$I$7:$I$13965,Generation!$C$3,'EIA-923'!$A$7:$A$13965,Generation!$B2865,'EIA-923'!$H$7:$H$13965,Generation!I$6)</f>
        <v>0</v>
      </c>
      <c r="J2865" s="68">
        <f>SUMIFS('EIA-923'!$G$7:$G$13965,'EIA-923'!$B$7:$B$13965,Generation!$C$2,'EIA-923'!$I$7:$I$13965,Generation!$C$3,'EIA-923'!$A$7:$A$13965,Generation!$B2865,'EIA-923'!$H$7:$H$13965,Generation!J$6)</f>
        <v>0</v>
      </c>
      <c r="K2865" s="68">
        <f>SUMIFS('EIA-923'!$G$7:$G$13965,'EIA-923'!$B$7:$B$13965,Generation!$C$2,'EIA-923'!$I$7:$I$13965,Generation!$C$3,'EIA-923'!$A$7:$A$13965,Generation!$B2865,'EIA-923'!$H$7:$H$13965,Generation!K$6)</f>
        <v>0</v>
      </c>
      <c r="L2865" s="68">
        <f>SUMIFS('EIA-923'!$G$7:$G$13965,'EIA-923'!$B$7:$B$13965,Generation!$C$2,'EIA-923'!$I$7:$I$13965,Generation!$C$3,'EIA-923'!$A$7:$A$13965,Generation!$B2865,'EIA-923'!$H$7:$H$13965,Generation!L$6)</f>
        <v>0</v>
      </c>
      <c r="M2865" s="68">
        <f>SUMIFS('EIA-923'!$G$7:$G$13965,'EIA-923'!$B$7:$B$13965,Generation!$C$2,'EIA-923'!$I$7:$I$13965,Generation!$C$3,'EIA-923'!$A$7:$A$13965,Generation!$B2865,'EIA-923'!$H$7:$H$13965,Generation!M$6)</f>
        <v>0</v>
      </c>
      <c r="N2865" s="68">
        <f>SUMIFS('EIA-923'!$G$7:$G$13965,'EIA-923'!$B$7:$B$13965,Generation!$C$2,'EIA-923'!$I$7:$I$13965,Generation!$C$3,'EIA-923'!$A$7:$A$13965,Generation!$B2865,'EIA-923'!$H$7:$H$13965,Generation!N$6)</f>
        <v>0</v>
      </c>
      <c r="O2865" s="68">
        <f>SUMIFS('EIA-923'!$G$7:$G$13965,'EIA-923'!$B$7:$B$13965,Generation!$C$2,'EIA-923'!$I$7:$I$13965,Generation!$C$3,'EIA-923'!$A$7:$A$13965,Generation!$B2865,'EIA-923'!$H$7:$H$13965,Generation!O$6)</f>
        <v>0</v>
      </c>
      <c r="P2865" s="68">
        <f>SUMIFS('EIA-923'!$G$7:$G$13965,'EIA-923'!$B$7:$B$13965,Generation!$C$2,'EIA-923'!$I$7:$I$13965,Generation!$C$3,'EIA-923'!$A$7:$A$13965,Generation!$B2865,'EIA-923'!$H$7:$H$13965,Generation!P$6)</f>
        <v>0</v>
      </c>
      <c r="Q2865" s="68">
        <f>SUMIFS('EIA-923'!$G$7:$G$13965,'EIA-923'!$B$7:$B$13965,Generation!$C$2,'EIA-923'!$I$7:$I$13965,Generation!$C$3,'EIA-923'!$A$7:$A$13965,Generation!$B2865,'EIA-923'!$H$7:$H$13965,Generation!Q$6)</f>
        <v>0</v>
      </c>
    </row>
    <row r="2866" spans="2:17">
      <c r="B2866" s="68">
        <v>10870</v>
      </c>
      <c r="C2866" s="68">
        <f>SUMIFS('EIA-923'!$G$7:$G$13965,'EIA-923'!$B$7:$B$13965,Generation!$C$2,'EIA-923'!$I$7:$I$13965,Generation!$C$3,'EIA-923'!$A$7:$A$13965,Generation!$B2866,'EIA-923'!$H$7:$H$13965,Generation!C$6)</f>
        <v>0</v>
      </c>
      <c r="D2866" s="68">
        <f>SUMIFS('EIA-923'!$G$7:$G$13965,'EIA-923'!$B$7:$B$13965,Generation!$C$2,'EIA-923'!$I$7:$I$13965,Generation!$C$3,'EIA-923'!$A$7:$A$13965,Generation!$B2866,'EIA-923'!$H$7:$H$13965,Generation!D$6)</f>
        <v>0</v>
      </c>
      <c r="E2866" s="68">
        <f>SUMIFS('EIA-923'!$G$7:$G$13965,'EIA-923'!$B$7:$B$13965,Generation!$C$2,'EIA-923'!$I$7:$I$13965,Generation!$C$3,'EIA-923'!$A$7:$A$13965,Generation!$B2866,'EIA-923'!$H$7:$H$13965,Generation!E$6)</f>
        <v>0</v>
      </c>
      <c r="F2866" s="68">
        <f>SUMIFS('EIA-923'!$G$7:$G$13965,'EIA-923'!$B$7:$B$13965,Generation!$C$2,'EIA-923'!$I$7:$I$13965,Generation!$C$3,'EIA-923'!$A$7:$A$13965,Generation!$B2866,'EIA-923'!$H$7:$H$13965,Generation!F$6)</f>
        <v>0</v>
      </c>
      <c r="G2866" s="68">
        <f>SUMIFS('EIA-923'!$G$7:$G$13965,'EIA-923'!$B$7:$B$13965,Generation!$C$2,'EIA-923'!$I$7:$I$13965,Generation!$C$3,'EIA-923'!$A$7:$A$13965,Generation!$B2866,'EIA-923'!$H$7:$H$13965,Generation!G$6)</f>
        <v>0</v>
      </c>
      <c r="H2866" s="68">
        <f>SUMIFS('EIA-923'!$G$7:$G$13965,'EIA-923'!$B$7:$B$13965,Generation!$C$2,'EIA-923'!$I$7:$I$13965,Generation!$C$3,'EIA-923'!$A$7:$A$13965,Generation!$B2866,'EIA-923'!$H$7:$H$13965,Generation!H$6)</f>
        <v>0</v>
      </c>
      <c r="I2866" s="68">
        <f>SUMIFS('EIA-923'!$G$7:$G$13965,'EIA-923'!$B$7:$B$13965,Generation!$C$2,'EIA-923'!$I$7:$I$13965,Generation!$C$3,'EIA-923'!$A$7:$A$13965,Generation!$B2866,'EIA-923'!$H$7:$H$13965,Generation!I$6)</f>
        <v>0</v>
      </c>
      <c r="J2866" s="68">
        <f>SUMIFS('EIA-923'!$G$7:$G$13965,'EIA-923'!$B$7:$B$13965,Generation!$C$2,'EIA-923'!$I$7:$I$13965,Generation!$C$3,'EIA-923'!$A$7:$A$13965,Generation!$B2866,'EIA-923'!$H$7:$H$13965,Generation!J$6)</f>
        <v>0</v>
      </c>
      <c r="K2866" s="68">
        <f>SUMIFS('EIA-923'!$G$7:$G$13965,'EIA-923'!$B$7:$B$13965,Generation!$C$2,'EIA-923'!$I$7:$I$13965,Generation!$C$3,'EIA-923'!$A$7:$A$13965,Generation!$B2866,'EIA-923'!$H$7:$H$13965,Generation!K$6)</f>
        <v>0</v>
      </c>
      <c r="L2866" s="68">
        <f>SUMIFS('EIA-923'!$G$7:$G$13965,'EIA-923'!$B$7:$B$13965,Generation!$C$2,'EIA-923'!$I$7:$I$13965,Generation!$C$3,'EIA-923'!$A$7:$A$13965,Generation!$B2866,'EIA-923'!$H$7:$H$13965,Generation!L$6)</f>
        <v>0</v>
      </c>
      <c r="M2866" s="68">
        <f>SUMIFS('EIA-923'!$G$7:$G$13965,'EIA-923'!$B$7:$B$13965,Generation!$C$2,'EIA-923'!$I$7:$I$13965,Generation!$C$3,'EIA-923'!$A$7:$A$13965,Generation!$B2866,'EIA-923'!$H$7:$H$13965,Generation!M$6)</f>
        <v>0</v>
      </c>
      <c r="N2866" s="68">
        <f>SUMIFS('EIA-923'!$G$7:$G$13965,'EIA-923'!$B$7:$B$13965,Generation!$C$2,'EIA-923'!$I$7:$I$13965,Generation!$C$3,'EIA-923'!$A$7:$A$13965,Generation!$B2866,'EIA-923'!$H$7:$H$13965,Generation!N$6)</f>
        <v>0</v>
      </c>
      <c r="O2866" s="68">
        <f>SUMIFS('EIA-923'!$G$7:$G$13965,'EIA-923'!$B$7:$B$13965,Generation!$C$2,'EIA-923'!$I$7:$I$13965,Generation!$C$3,'EIA-923'!$A$7:$A$13965,Generation!$B2866,'EIA-923'!$H$7:$H$13965,Generation!O$6)</f>
        <v>0</v>
      </c>
      <c r="P2866" s="68">
        <f>SUMIFS('EIA-923'!$G$7:$G$13965,'EIA-923'!$B$7:$B$13965,Generation!$C$2,'EIA-923'!$I$7:$I$13965,Generation!$C$3,'EIA-923'!$A$7:$A$13965,Generation!$B2866,'EIA-923'!$H$7:$H$13965,Generation!P$6)</f>
        <v>0</v>
      </c>
      <c r="Q2866" s="68">
        <f>SUMIFS('EIA-923'!$G$7:$G$13965,'EIA-923'!$B$7:$B$13965,Generation!$C$2,'EIA-923'!$I$7:$I$13965,Generation!$C$3,'EIA-923'!$A$7:$A$13965,Generation!$B2866,'EIA-923'!$H$7:$H$13965,Generation!Q$6)</f>
        <v>0</v>
      </c>
    </row>
    <row r="2867" spans="2:17">
      <c r="B2867" s="68">
        <v>10872</v>
      </c>
      <c r="C2867" s="68">
        <f>SUMIFS('EIA-923'!$G$7:$G$13965,'EIA-923'!$B$7:$B$13965,Generation!$C$2,'EIA-923'!$I$7:$I$13965,Generation!$C$3,'EIA-923'!$A$7:$A$13965,Generation!$B2867,'EIA-923'!$H$7:$H$13965,Generation!C$6)</f>
        <v>0</v>
      </c>
      <c r="D2867" s="68">
        <f>SUMIFS('EIA-923'!$G$7:$G$13965,'EIA-923'!$B$7:$B$13965,Generation!$C$2,'EIA-923'!$I$7:$I$13965,Generation!$C$3,'EIA-923'!$A$7:$A$13965,Generation!$B2867,'EIA-923'!$H$7:$H$13965,Generation!D$6)</f>
        <v>0</v>
      </c>
      <c r="E2867" s="68">
        <f>SUMIFS('EIA-923'!$G$7:$G$13965,'EIA-923'!$B$7:$B$13965,Generation!$C$2,'EIA-923'!$I$7:$I$13965,Generation!$C$3,'EIA-923'!$A$7:$A$13965,Generation!$B2867,'EIA-923'!$H$7:$H$13965,Generation!E$6)</f>
        <v>0</v>
      </c>
      <c r="F2867" s="68">
        <f>SUMIFS('EIA-923'!$G$7:$G$13965,'EIA-923'!$B$7:$B$13965,Generation!$C$2,'EIA-923'!$I$7:$I$13965,Generation!$C$3,'EIA-923'!$A$7:$A$13965,Generation!$B2867,'EIA-923'!$H$7:$H$13965,Generation!F$6)</f>
        <v>0</v>
      </c>
      <c r="G2867" s="68">
        <f>SUMIFS('EIA-923'!$G$7:$G$13965,'EIA-923'!$B$7:$B$13965,Generation!$C$2,'EIA-923'!$I$7:$I$13965,Generation!$C$3,'EIA-923'!$A$7:$A$13965,Generation!$B2867,'EIA-923'!$H$7:$H$13965,Generation!G$6)</f>
        <v>0</v>
      </c>
      <c r="H2867" s="68">
        <f>SUMIFS('EIA-923'!$G$7:$G$13965,'EIA-923'!$B$7:$B$13965,Generation!$C$2,'EIA-923'!$I$7:$I$13965,Generation!$C$3,'EIA-923'!$A$7:$A$13965,Generation!$B2867,'EIA-923'!$H$7:$H$13965,Generation!H$6)</f>
        <v>0</v>
      </c>
      <c r="I2867" s="68">
        <f>SUMIFS('EIA-923'!$G$7:$G$13965,'EIA-923'!$B$7:$B$13965,Generation!$C$2,'EIA-923'!$I$7:$I$13965,Generation!$C$3,'EIA-923'!$A$7:$A$13965,Generation!$B2867,'EIA-923'!$H$7:$H$13965,Generation!I$6)</f>
        <v>0</v>
      </c>
      <c r="J2867" s="68">
        <f>SUMIFS('EIA-923'!$G$7:$G$13965,'EIA-923'!$B$7:$B$13965,Generation!$C$2,'EIA-923'!$I$7:$I$13965,Generation!$C$3,'EIA-923'!$A$7:$A$13965,Generation!$B2867,'EIA-923'!$H$7:$H$13965,Generation!J$6)</f>
        <v>0</v>
      </c>
      <c r="K2867" s="68">
        <f>SUMIFS('EIA-923'!$G$7:$G$13965,'EIA-923'!$B$7:$B$13965,Generation!$C$2,'EIA-923'!$I$7:$I$13965,Generation!$C$3,'EIA-923'!$A$7:$A$13965,Generation!$B2867,'EIA-923'!$H$7:$H$13965,Generation!K$6)</f>
        <v>0</v>
      </c>
      <c r="L2867" s="68">
        <f>SUMIFS('EIA-923'!$G$7:$G$13965,'EIA-923'!$B$7:$B$13965,Generation!$C$2,'EIA-923'!$I$7:$I$13965,Generation!$C$3,'EIA-923'!$A$7:$A$13965,Generation!$B2867,'EIA-923'!$H$7:$H$13965,Generation!L$6)</f>
        <v>0</v>
      </c>
      <c r="M2867" s="68">
        <f>SUMIFS('EIA-923'!$G$7:$G$13965,'EIA-923'!$B$7:$B$13965,Generation!$C$2,'EIA-923'!$I$7:$I$13965,Generation!$C$3,'EIA-923'!$A$7:$A$13965,Generation!$B2867,'EIA-923'!$H$7:$H$13965,Generation!M$6)</f>
        <v>0</v>
      </c>
      <c r="N2867" s="68">
        <f>SUMIFS('EIA-923'!$G$7:$G$13965,'EIA-923'!$B$7:$B$13965,Generation!$C$2,'EIA-923'!$I$7:$I$13965,Generation!$C$3,'EIA-923'!$A$7:$A$13965,Generation!$B2867,'EIA-923'!$H$7:$H$13965,Generation!N$6)</f>
        <v>0</v>
      </c>
      <c r="O2867" s="68">
        <f>SUMIFS('EIA-923'!$G$7:$G$13965,'EIA-923'!$B$7:$B$13965,Generation!$C$2,'EIA-923'!$I$7:$I$13965,Generation!$C$3,'EIA-923'!$A$7:$A$13965,Generation!$B2867,'EIA-923'!$H$7:$H$13965,Generation!O$6)</f>
        <v>0</v>
      </c>
      <c r="P2867" s="68">
        <f>SUMIFS('EIA-923'!$G$7:$G$13965,'EIA-923'!$B$7:$B$13965,Generation!$C$2,'EIA-923'!$I$7:$I$13965,Generation!$C$3,'EIA-923'!$A$7:$A$13965,Generation!$B2867,'EIA-923'!$H$7:$H$13965,Generation!P$6)</f>
        <v>0</v>
      </c>
      <c r="Q2867" s="68">
        <f>SUMIFS('EIA-923'!$G$7:$G$13965,'EIA-923'!$B$7:$B$13965,Generation!$C$2,'EIA-923'!$I$7:$I$13965,Generation!$C$3,'EIA-923'!$A$7:$A$13965,Generation!$B2867,'EIA-923'!$H$7:$H$13965,Generation!Q$6)</f>
        <v>0</v>
      </c>
    </row>
    <row r="2868" spans="2:17">
      <c r="B2868" s="68">
        <v>10873</v>
      </c>
      <c r="C2868" s="68">
        <f>SUMIFS('EIA-923'!$G$7:$G$13965,'EIA-923'!$B$7:$B$13965,Generation!$C$2,'EIA-923'!$I$7:$I$13965,Generation!$C$3,'EIA-923'!$A$7:$A$13965,Generation!$B2868,'EIA-923'!$H$7:$H$13965,Generation!C$6)</f>
        <v>0</v>
      </c>
      <c r="D2868" s="68">
        <f>SUMIFS('EIA-923'!$G$7:$G$13965,'EIA-923'!$B$7:$B$13965,Generation!$C$2,'EIA-923'!$I$7:$I$13965,Generation!$C$3,'EIA-923'!$A$7:$A$13965,Generation!$B2868,'EIA-923'!$H$7:$H$13965,Generation!D$6)</f>
        <v>0</v>
      </c>
      <c r="E2868" s="68">
        <f>SUMIFS('EIA-923'!$G$7:$G$13965,'EIA-923'!$B$7:$B$13965,Generation!$C$2,'EIA-923'!$I$7:$I$13965,Generation!$C$3,'EIA-923'!$A$7:$A$13965,Generation!$B2868,'EIA-923'!$H$7:$H$13965,Generation!E$6)</f>
        <v>0</v>
      </c>
      <c r="F2868" s="68">
        <f>SUMIFS('EIA-923'!$G$7:$G$13965,'EIA-923'!$B$7:$B$13965,Generation!$C$2,'EIA-923'!$I$7:$I$13965,Generation!$C$3,'EIA-923'!$A$7:$A$13965,Generation!$B2868,'EIA-923'!$H$7:$H$13965,Generation!F$6)</f>
        <v>0</v>
      </c>
      <c r="G2868" s="68">
        <f>SUMIFS('EIA-923'!$G$7:$G$13965,'EIA-923'!$B$7:$B$13965,Generation!$C$2,'EIA-923'!$I$7:$I$13965,Generation!$C$3,'EIA-923'!$A$7:$A$13965,Generation!$B2868,'EIA-923'!$H$7:$H$13965,Generation!G$6)</f>
        <v>0</v>
      </c>
      <c r="H2868" s="68">
        <f>SUMIFS('EIA-923'!$G$7:$G$13965,'EIA-923'!$B$7:$B$13965,Generation!$C$2,'EIA-923'!$I$7:$I$13965,Generation!$C$3,'EIA-923'!$A$7:$A$13965,Generation!$B2868,'EIA-923'!$H$7:$H$13965,Generation!H$6)</f>
        <v>0</v>
      </c>
      <c r="I2868" s="68">
        <f>SUMIFS('EIA-923'!$G$7:$G$13965,'EIA-923'!$B$7:$B$13965,Generation!$C$2,'EIA-923'!$I$7:$I$13965,Generation!$C$3,'EIA-923'!$A$7:$A$13965,Generation!$B2868,'EIA-923'!$H$7:$H$13965,Generation!I$6)</f>
        <v>0</v>
      </c>
      <c r="J2868" s="68">
        <f>SUMIFS('EIA-923'!$G$7:$G$13965,'EIA-923'!$B$7:$B$13965,Generation!$C$2,'EIA-923'!$I$7:$I$13965,Generation!$C$3,'EIA-923'!$A$7:$A$13965,Generation!$B2868,'EIA-923'!$H$7:$H$13965,Generation!J$6)</f>
        <v>0</v>
      </c>
      <c r="K2868" s="68">
        <f>SUMIFS('EIA-923'!$G$7:$G$13965,'EIA-923'!$B$7:$B$13965,Generation!$C$2,'EIA-923'!$I$7:$I$13965,Generation!$C$3,'EIA-923'!$A$7:$A$13965,Generation!$B2868,'EIA-923'!$H$7:$H$13965,Generation!K$6)</f>
        <v>0</v>
      </c>
      <c r="L2868" s="68">
        <f>SUMIFS('EIA-923'!$G$7:$G$13965,'EIA-923'!$B$7:$B$13965,Generation!$C$2,'EIA-923'!$I$7:$I$13965,Generation!$C$3,'EIA-923'!$A$7:$A$13965,Generation!$B2868,'EIA-923'!$H$7:$H$13965,Generation!L$6)</f>
        <v>0</v>
      </c>
      <c r="M2868" s="68">
        <f>SUMIFS('EIA-923'!$G$7:$G$13965,'EIA-923'!$B$7:$B$13965,Generation!$C$2,'EIA-923'!$I$7:$I$13965,Generation!$C$3,'EIA-923'!$A$7:$A$13965,Generation!$B2868,'EIA-923'!$H$7:$H$13965,Generation!M$6)</f>
        <v>0</v>
      </c>
      <c r="N2868" s="68">
        <f>SUMIFS('EIA-923'!$G$7:$G$13965,'EIA-923'!$B$7:$B$13965,Generation!$C$2,'EIA-923'!$I$7:$I$13965,Generation!$C$3,'EIA-923'!$A$7:$A$13965,Generation!$B2868,'EIA-923'!$H$7:$H$13965,Generation!N$6)</f>
        <v>0</v>
      </c>
      <c r="O2868" s="68">
        <f>SUMIFS('EIA-923'!$G$7:$G$13965,'EIA-923'!$B$7:$B$13965,Generation!$C$2,'EIA-923'!$I$7:$I$13965,Generation!$C$3,'EIA-923'!$A$7:$A$13965,Generation!$B2868,'EIA-923'!$H$7:$H$13965,Generation!O$6)</f>
        <v>0</v>
      </c>
      <c r="P2868" s="68">
        <f>SUMIFS('EIA-923'!$G$7:$G$13965,'EIA-923'!$B$7:$B$13965,Generation!$C$2,'EIA-923'!$I$7:$I$13965,Generation!$C$3,'EIA-923'!$A$7:$A$13965,Generation!$B2868,'EIA-923'!$H$7:$H$13965,Generation!P$6)</f>
        <v>0</v>
      </c>
      <c r="Q2868" s="68">
        <f>SUMIFS('EIA-923'!$G$7:$G$13965,'EIA-923'!$B$7:$B$13965,Generation!$C$2,'EIA-923'!$I$7:$I$13965,Generation!$C$3,'EIA-923'!$A$7:$A$13965,Generation!$B2868,'EIA-923'!$H$7:$H$13965,Generation!Q$6)</f>
        <v>0</v>
      </c>
    </row>
    <row r="2869" spans="2:17">
      <c r="B2869" s="68">
        <v>10874</v>
      </c>
      <c r="C2869" s="68">
        <f>SUMIFS('EIA-923'!$G$7:$G$13965,'EIA-923'!$B$7:$B$13965,Generation!$C$2,'EIA-923'!$I$7:$I$13965,Generation!$C$3,'EIA-923'!$A$7:$A$13965,Generation!$B2869,'EIA-923'!$H$7:$H$13965,Generation!C$6)</f>
        <v>0</v>
      </c>
      <c r="D2869" s="68">
        <f>SUMIFS('EIA-923'!$G$7:$G$13965,'EIA-923'!$B$7:$B$13965,Generation!$C$2,'EIA-923'!$I$7:$I$13965,Generation!$C$3,'EIA-923'!$A$7:$A$13965,Generation!$B2869,'EIA-923'!$H$7:$H$13965,Generation!D$6)</f>
        <v>0</v>
      </c>
      <c r="E2869" s="68">
        <f>SUMIFS('EIA-923'!$G$7:$G$13965,'EIA-923'!$B$7:$B$13965,Generation!$C$2,'EIA-923'!$I$7:$I$13965,Generation!$C$3,'EIA-923'!$A$7:$A$13965,Generation!$B2869,'EIA-923'!$H$7:$H$13965,Generation!E$6)</f>
        <v>0</v>
      </c>
      <c r="F2869" s="68">
        <f>SUMIFS('EIA-923'!$G$7:$G$13965,'EIA-923'!$B$7:$B$13965,Generation!$C$2,'EIA-923'!$I$7:$I$13965,Generation!$C$3,'EIA-923'!$A$7:$A$13965,Generation!$B2869,'EIA-923'!$H$7:$H$13965,Generation!F$6)</f>
        <v>0</v>
      </c>
      <c r="G2869" s="68">
        <f>SUMIFS('EIA-923'!$G$7:$G$13965,'EIA-923'!$B$7:$B$13965,Generation!$C$2,'EIA-923'!$I$7:$I$13965,Generation!$C$3,'EIA-923'!$A$7:$A$13965,Generation!$B2869,'EIA-923'!$H$7:$H$13965,Generation!G$6)</f>
        <v>0</v>
      </c>
      <c r="H2869" s="68">
        <f>SUMIFS('EIA-923'!$G$7:$G$13965,'EIA-923'!$B$7:$B$13965,Generation!$C$2,'EIA-923'!$I$7:$I$13965,Generation!$C$3,'EIA-923'!$A$7:$A$13965,Generation!$B2869,'EIA-923'!$H$7:$H$13965,Generation!H$6)</f>
        <v>0</v>
      </c>
      <c r="I2869" s="68">
        <f>SUMIFS('EIA-923'!$G$7:$G$13965,'EIA-923'!$B$7:$B$13965,Generation!$C$2,'EIA-923'!$I$7:$I$13965,Generation!$C$3,'EIA-923'!$A$7:$A$13965,Generation!$B2869,'EIA-923'!$H$7:$H$13965,Generation!I$6)</f>
        <v>0</v>
      </c>
      <c r="J2869" s="68">
        <f>SUMIFS('EIA-923'!$G$7:$G$13965,'EIA-923'!$B$7:$B$13965,Generation!$C$2,'EIA-923'!$I$7:$I$13965,Generation!$C$3,'EIA-923'!$A$7:$A$13965,Generation!$B2869,'EIA-923'!$H$7:$H$13965,Generation!J$6)</f>
        <v>0</v>
      </c>
      <c r="K2869" s="68">
        <f>SUMIFS('EIA-923'!$G$7:$G$13965,'EIA-923'!$B$7:$B$13965,Generation!$C$2,'EIA-923'!$I$7:$I$13965,Generation!$C$3,'EIA-923'!$A$7:$A$13965,Generation!$B2869,'EIA-923'!$H$7:$H$13965,Generation!K$6)</f>
        <v>0</v>
      </c>
      <c r="L2869" s="68">
        <f>SUMIFS('EIA-923'!$G$7:$G$13965,'EIA-923'!$B$7:$B$13965,Generation!$C$2,'EIA-923'!$I$7:$I$13965,Generation!$C$3,'EIA-923'!$A$7:$A$13965,Generation!$B2869,'EIA-923'!$H$7:$H$13965,Generation!L$6)</f>
        <v>0</v>
      </c>
      <c r="M2869" s="68">
        <f>SUMIFS('EIA-923'!$G$7:$G$13965,'EIA-923'!$B$7:$B$13965,Generation!$C$2,'EIA-923'!$I$7:$I$13965,Generation!$C$3,'EIA-923'!$A$7:$A$13965,Generation!$B2869,'EIA-923'!$H$7:$H$13965,Generation!M$6)</f>
        <v>0</v>
      </c>
      <c r="N2869" s="68">
        <f>SUMIFS('EIA-923'!$G$7:$G$13965,'EIA-923'!$B$7:$B$13965,Generation!$C$2,'EIA-923'!$I$7:$I$13965,Generation!$C$3,'EIA-923'!$A$7:$A$13965,Generation!$B2869,'EIA-923'!$H$7:$H$13965,Generation!N$6)</f>
        <v>0</v>
      </c>
      <c r="O2869" s="68">
        <f>SUMIFS('EIA-923'!$G$7:$G$13965,'EIA-923'!$B$7:$B$13965,Generation!$C$2,'EIA-923'!$I$7:$I$13965,Generation!$C$3,'EIA-923'!$A$7:$A$13965,Generation!$B2869,'EIA-923'!$H$7:$H$13965,Generation!O$6)</f>
        <v>0</v>
      </c>
      <c r="P2869" s="68">
        <f>SUMIFS('EIA-923'!$G$7:$G$13965,'EIA-923'!$B$7:$B$13965,Generation!$C$2,'EIA-923'!$I$7:$I$13965,Generation!$C$3,'EIA-923'!$A$7:$A$13965,Generation!$B2869,'EIA-923'!$H$7:$H$13965,Generation!P$6)</f>
        <v>0</v>
      </c>
      <c r="Q2869" s="68">
        <f>SUMIFS('EIA-923'!$G$7:$G$13965,'EIA-923'!$B$7:$B$13965,Generation!$C$2,'EIA-923'!$I$7:$I$13965,Generation!$C$3,'EIA-923'!$A$7:$A$13965,Generation!$B2869,'EIA-923'!$H$7:$H$13965,Generation!Q$6)</f>
        <v>0</v>
      </c>
    </row>
    <row r="2870" spans="2:17">
      <c r="B2870" s="68">
        <v>10875</v>
      </c>
      <c r="C2870" s="68">
        <f>SUMIFS('EIA-923'!$G$7:$G$13965,'EIA-923'!$B$7:$B$13965,Generation!$C$2,'EIA-923'!$I$7:$I$13965,Generation!$C$3,'EIA-923'!$A$7:$A$13965,Generation!$B2870,'EIA-923'!$H$7:$H$13965,Generation!C$6)</f>
        <v>0</v>
      </c>
      <c r="D2870" s="68">
        <f>SUMIFS('EIA-923'!$G$7:$G$13965,'EIA-923'!$B$7:$B$13965,Generation!$C$2,'EIA-923'!$I$7:$I$13965,Generation!$C$3,'EIA-923'!$A$7:$A$13965,Generation!$B2870,'EIA-923'!$H$7:$H$13965,Generation!D$6)</f>
        <v>0</v>
      </c>
      <c r="E2870" s="68">
        <f>SUMIFS('EIA-923'!$G$7:$G$13965,'EIA-923'!$B$7:$B$13965,Generation!$C$2,'EIA-923'!$I$7:$I$13965,Generation!$C$3,'EIA-923'!$A$7:$A$13965,Generation!$B2870,'EIA-923'!$H$7:$H$13965,Generation!E$6)</f>
        <v>0</v>
      </c>
      <c r="F2870" s="68">
        <f>SUMIFS('EIA-923'!$G$7:$G$13965,'EIA-923'!$B$7:$B$13965,Generation!$C$2,'EIA-923'!$I$7:$I$13965,Generation!$C$3,'EIA-923'!$A$7:$A$13965,Generation!$B2870,'EIA-923'!$H$7:$H$13965,Generation!F$6)</f>
        <v>0</v>
      </c>
      <c r="G2870" s="68">
        <f>SUMIFS('EIA-923'!$G$7:$G$13965,'EIA-923'!$B$7:$B$13965,Generation!$C$2,'EIA-923'!$I$7:$I$13965,Generation!$C$3,'EIA-923'!$A$7:$A$13965,Generation!$B2870,'EIA-923'!$H$7:$H$13965,Generation!G$6)</f>
        <v>0</v>
      </c>
      <c r="H2870" s="68">
        <f>SUMIFS('EIA-923'!$G$7:$G$13965,'EIA-923'!$B$7:$B$13965,Generation!$C$2,'EIA-923'!$I$7:$I$13965,Generation!$C$3,'EIA-923'!$A$7:$A$13965,Generation!$B2870,'EIA-923'!$H$7:$H$13965,Generation!H$6)</f>
        <v>0</v>
      </c>
      <c r="I2870" s="68">
        <f>SUMIFS('EIA-923'!$G$7:$G$13965,'EIA-923'!$B$7:$B$13965,Generation!$C$2,'EIA-923'!$I$7:$I$13965,Generation!$C$3,'EIA-923'!$A$7:$A$13965,Generation!$B2870,'EIA-923'!$H$7:$H$13965,Generation!I$6)</f>
        <v>0</v>
      </c>
      <c r="J2870" s="68">
        <f>SUMIFS('EIA-923'!$G$7:$G$13965,'EIA-923'!$B$7:$B$13965,Generation!$C$2,'EIA-923'!$I$7:$I$13965,Generation!$C$3,'EIA-923'!$A$7:$A$13965,Generation!$B2870,'EIA-923'!$H$7:$H$13965,Generation!J$6)</f>
        <v>0</v>
      </c>
      <c r="K2870" s="68">
        <f>SUMIFS('EIA-923'!$G$7:$G$13965,'EIA-923'!$B$7:$B$13965,Generation!$C$2,'EIA-923'!$I$7:$I$13965,Generation!$C$3,'EIA-923'!$A$7:$A$13965,Generation!$B2870,'EIA-923'!$H$7:$H$13965,Generation!K$6)</f>
        <v>0</v>
      </c>
      <c r="L2870" s="68">
        <f>SUMIFS('EIA-923'!$G$7:$G$13965,'EIA-923'!$B$7:$B$13965,Generation!$C$2,'EIA-923'!$I$7:$I$13965,Generation!$C$3,'EIA-923'!$A$7:$A$13965,Generation!$B2870,'EIA-923'!$H$7:$H$13965,Generation!L$6)</f>
        <v>0</v>
      </c>
      <c r="M2870" s="68">
        <f>SUMIFS('EIA-923'!$G$7:$G$13965,'EIA-923'!$B$7:$B$13965,Generation!$C$2,'EIA-923'!$I$7:$I$13965,Generation!$C$3,'EIA-923'!$A$7:$A$13965,Generation!$B2870,'EIA-923'!$H$7:$H$13965,Generation!M$6)</f>
        <v>0</v>
      </c>
      <c r="N2870" s="68">
        <f>SUMIFS('EIA-923'!$G$7:$G$13965,'EIA-923'!$B$7:$B$13965,Generation!$C$2,'EIA-923'!$I$7:$I$13965,Generation!$C$3,'EIA-923'!$A$7:$A$13965,Generation!$B2870,'EIA-923'!$H$7:$H$13965,Generation!N$6)</f>
        <v>0</v>
      </c>
      <c r="O2870" s="68">
        <f>SUMIFS('EIA-923'!$G$7:$G$13965,'EIA-923'!$B$7:$B$13965,Generation!$C$2,'EIA-923'!$I$7:$I$13965,Generation!$C$3,'EIA-923'!$A$7:$A$13965,Generation!$B2870,'EIA-923'!$H$7:$H$13965,Generation!O$6)</f>
        <v>0</v>
      </c>
      <c r="P2870" s="68">
        <f>SUMIFS('EIA-923'!$G$7:$G$13965,'EIA-923'!$B$7:$B$13965,Generation!$C$2,'EIA-923'!$I$7:$I$13965,Generation!$C$3,'EIA-923'!$A$7:$A$13965,Generation!$B2870,'EIA-923'!$H$7:$H$13965,Generation!P$6)</f>
        <v>0</v>
      </c>
      <c r="Q2870" s="68">
        <f>SUMIFS('EIA-923'!$G$7:$G$13965,'EIA-923'!$B$7:$B$13965,Generation!$C$2,'EIA-923'!$I$7:$I$13965,Generation!$C$3,'EIA-923'!$A$7:$A$13965,Generation!$B2870,'EIA-923'!$H$7:$H$13965,Generation!Q$6)</f>
        <v>0</v>
      </c>
    </row>
    <row r="2871" spans="2:17">
      <c r="B2871" s="68">
        <v>10878</v>
      </c>
      <c r="C2871" s="68">
        <f>SUMIFS('EIA-923'!$G$7:$G$13965,'EIA-923'!$B$7:$B$13965,Generation!$C$2,'EIA-923'!$I$7:$I$13965,Generation!$C$3,'EIA-923'!$A$7:$A$13965,Generation!$B2871,'EIA-923'!$H$7:$H$13965,Generation!C$6)</f>
        <v>0</v>
      </c>
      <c r="D2871" s="68">
        <f>SUMIFS('EIA-923'!$G$7:$G$13965,'EIA-923'!$B$7:$B$13965,Generation!$C$2,'EIA-923'!$I$7:$I$13965,Generation!$C$3,'EIA-923'!$A$7:$A$13965,Generation!$B2871,'EIA-923'!$H$7:$H$13965,Generation!D$6)</f>
        <v>0</v>
      </c>
      <c r="E2871" s="68">
        <f>SUMIFS('EIA-923'!$G$7:$G$13965,'EIA-923'!$B$7:$B$13965,Generation!$C$2,'EIA-923'!$I$7:$I$13965,Generation!$C$3,'EIA-923'!$A$7:$A$13965,Generation!$B2871,'EIA-923'!$H$7:$H$13965,Generation!E$6)</f>
        <v>0</v>
      </c>
      <c r="F2871" s="68">
        <f>SUMIFS('EIA-923'!$G$7:$G$13965,'EIA-923'!$B$7:$B$13965,Generation!$C$2,'EIA-923'!$I$7:$I$13965,Generation!$C$3,'EIA-923'!$A$7:$A$13965,Generation!$B2871,'EIA-923'!$H$7:$H$13965,Generation!F$6)</f>
        <v>0</v>
      </c>
      <c r="G2871" s="68">
        <f>SUMIFS('EIA-923'!$G$7:$G$13965,'EIA-923'!$B$7:$B$13965,Generation!$C$2,'EIA-923'!$I$7:$I$13965,Generation!$C$3,'EIA-923'!$A$7:$A$13965,Generation!$B2871,'EIA-923'!$H$7:$H$13965,Generation!G$6)</f>
        <v>0</v>
      </c>
      <c r="H2871" s="68">
        <f>SUMIFS('EIA-923'!$G$7:$G$13965,'EIA-923'!$B$7:$B$13965,Generation!$C$2,'EIA-923'!$I$7:$I$13965,Generation!$C$3,'EIA-923'!$A$7:$A$13965,Generation!$B2871,'EIA-923'!$H$7:$H$13965,Generation!H$6)</f>
        <v>0</v>
      </c>
      <c r="I2871" s="68">
        <f>SUMIFS('EIA-923'!$G$7:$G$13965,'EIA-923'!$B$7:$B$13965,Generation!$C$2,'EIA-923'!$I$7:$I$13965,Generation!$C$3,'EIA-923'!$A$7:$A$13965,Generation!$B2871,'EIA-923'!$H$7:$H$13965,Generation!I$6)</f>
        <v>0</v>
      </c>
      <c r="J2871" s="68">
        <f>SUMIFS('EIA-923'!$G$7:$G$13965,'EIA-923'!$B$7:$B$13965,Generation!$C$2,'EIA-923'!$I$7:$I$13965,Generation!$C$3,'EIA-923'!$A$7:$A$13965,Generation!$B2871,'EIA-923'!$H$7:$H$13965,Generation!J$6)</f>
        <v>0</v>
      </c>
      <c r="K2871" s="68">
        <f>SUMIFS('EIA-923'!$G$7:$G$13965,'EIA-923'!$B$7:$B$13965,Generation!$C$2,'EIA-923'!$I$7:$I$13965,Generation!$C$3,'EIA-923'!$A$7:$A$13965,Generation!$B2871,'EIA-923'!$H$7:$H$13965,Generation!K$6)</f>
        <v>0</v>
      </c>
      <c r="L2871" s="68">
        <f>SUMIFS('EIA-923'!$G$7:$G$13965,'EIA-923'!$B$7:$B$13965,Generation!$C$2,'EIA-923'!$I$7:$I$13965,Generation!$C$3,'EIA-923'!$A$7:$A$13965,Generation!$B2871,'EIA-923'!$H$7:$H$13965,Generation!L$6)</f>
        <v>0</v>
      </c>
      <c r="M2871" s="68">
        <f>SUMIFS('EIA-923'!$G$7:$G$13965,'EIA-923'!$B$7:$B$13965,Generation!$C$2,'EIA-923'!$I$7:$I$13965,Generation!$C$3,'EIA-923'!$A$7:$A$13965,Generation!$B2871,'EIA-923'!$H$7:$H$13965,Generation!M$6)</f>
        <v>0</v>
      </c>
      <c r="N2871" s="68">
        <f>SUMIFS('EIA-923'!$G$7:$G$13965,'EIA-923'!$B$7:$B$13965,Generation!$C$2,'EIA-923'!$I$7:$I$13965,Generation!$C$3,'EIA-923'!$A$7:$A$13965,Generation!$B2871,'EIA-923'!$H$7:$H$13965,Generation!N$6)</f>
        <v>0</v>
      </c>
      <c r="O2871" s="68">
        <f>SUMIFS('EIA-923'!$G$7:$G$13965,'EIA-923'!$B$7:$B$13965,Generation!$C$2,'EIA-923'!$I$7:$I$13965,Generation!$C$3,'EIA-923'!$A$7:$A$13965,Generation!$B2871,'EIA-923'!$H$7:$H$13965,Generation!O$6)</f>
        <v>0</v>
      </c>
      <c r="P2871" s="68">
        <f>SUMIFS('EIA-923'!$G$7:$G$13965,'EIA-923'!$B$7:$B$13965,Generation!$C$2,'EIA-923'!$I$7:$I$13965,Generation!$C$3,'EIA-923'!$A$7:$A$13965,Generation!$B2871,'EIA-923'!$H$7:$H$13965,Generation!P$6)</f>
        <v>0</v>
      </c>
      <c r="Q2871" s="68">
        <f>SUMIFS('EIA-923'!$G$7:$G$13965,'EIA-923'!$B$7:$B$13965,Generation!$C$2,'EIA-923'!$I$7:$I$13965,Generation!$C$3,'EIA-923'!$A$7:$A$13965,Generation!$B2871,'EIA-923'!$H$7:$H$13965,Generation!Q$6)</f>
        <v>0</v>
      </c>
    </row>
    <row r="2872" spans="2:17">
      <c r="B2872" s="68">
        <v>10879</v>
      </c>
      <c r="C2872" s="68">
        <f>SUMIFS('EIA-923'!$G$7:$G$13965,'EIA-923'!$B$7:$B$13965,Generation!$C$2,'EIA-923'!$I$7:$I$13965,Generation!$C$3,'EIA-923'!$A$7:$A$13965,Generation!$B2872,'EIA-923'!$H$7:$H$13965,Generation!C$6)</f>
        <v>0</v>
      </c>
      <c r="D2872" s="68">
        <f>SUMIFS('EIA-923'!$G$7:$G$13965,'EIA-923'!$B$7:$B$13965,Generation!$C$2,'EIA-923'!$I$7:$I$13965,Generation!$C$3,'EIA-923'!$A$7:$A$13965,Generation!$B2872,'EIA-923'!$H$7:$H$13965,Generation!D$6)</f>
        <v>0</v>
      </c>
      <c r="E2872" s="68">
        <f>SUMIFS('EIA-923'!$G$7:$G$13965,'EIA-923'!$B$7:$B$13965,Generation!$C$2,'EIA-923'!$I$7:$I$13965,Generation!$C$3,'EIA-923'!$A$7:$A$13965,Generation!$B2872,'EIA-923'!$H$7:$H$13965,Generation!E$6)</f>
        <v>0</v>
      </c>
      <c r="F2872" s="68">
        <f>SUMIFS('EIA-923'!$G$7:$G$13965,'EIA-923'!$B$7:$B$13965,Generation!$C$2,'EIA-923'!$I$7:$I$13965,Generation!$C$3,'EIA-923'!$A$7:$A$13965,Generation!$B2872,'EIA-923'!$H$7:$H$13965,Generation!F$6)</f>
        <v>0</v>
      </c>
      <c r="G2872" s="68">
        <f>SUMIFS('EIA-923'!$G$7:$G$13965,'EIA-923'!$B$7:$B$13965,Generation!$C$2,'EIA-923'!$I$7:$I$13965,Generation!$C$3,'EIA-923'!$A$7:$A$13965,Generation!$B2872,'EIA-923'!$H$7:$H$13965,Generation!G$6)</f>
        <v>0</v>
      </c>
      <c r="H2872" s="68">
        <f>SUMIFS('EIA-923'!$G$7:$G$13965,'EIA-923'!$B$7:$B$13965,Generation!$C$2,'EIA-923'!$I$7:$I$13965,Generation!$C$3,'EIA-923'!$A$7:$A$13965,Generation!$B2872,'EIA-923'!$H$7:$H$13965,Generation!H$6)</f>
        <v>0</v>
      </c>
      <c r="I2872" s="68">
        <f>SUMIFS('EIA-923'!$G$7:$G$13965,'EIA-923'!$B$7:$B$13965,Generation!$C$2,'EIA-923'!$I$7:$I$13965,Generation!$C$3,'EIA-923'!$A$7:$A$13965,Generation!$B2872,'EIA-923'!$H$7:$H$13965,Generation!I$6)</f>
        <v>0</v>
      </c>
      <c r="J2872" s="68">
        <f>SUMIFS('EIA-923'!$G$7:$G$13965,'EIA-923'!$B$7:$B$13965,Generation!$C$2,'EIA-923'!$I$7:$I$13965,Generation!$C$3,'EIA-923'!$A$7:$A$13965,Generation!$B2872,'EIA-923'!$H$7:$H$13965,Generation!J$6)</f>
        <v>0</v>
      </c>
      <c r="K2872" s="68">
        <f>SUMIFS('EIA-923'!$G$7:$G$13965,'EIA-923'!$B$7:$B$13965,Generation!$C$2,'EIA-923'!$I$7:$I$13965,Generation!$C$3,'EIA-923'!$A$7:$A$13965,Generation!$B2872,'EIA-923'!$H$7:$H$13965,Generation!K$6)</f>
        <v>0</v>
      </c>
      <c r="L2872" s="68">
        <f>SUMIFS('EIA-923'!$G$7:$G$13965,'EIA-923'!$B$7:$B$13965,Generation!$C$2,'EIA-923'!$I$7:$I$13965,Generation!$C$3,'EIA-923'!$A$7:$A$13965,Generation!$B2872,'EIA-923'!$H$7:$H$13965,Generation!L$6)</f>
        <v>0</v>
      </c>
      <c r="M2872" s="68">
        <f>SUMIFS('EIA-923'!$G$7:$G$13965,'EIA-923'!$B$7:$B$13965,Generation!$C$2,'EIA-923'!$I$7:$I$13965,Generation!$C$3,'EIA-923'!$A$7:$A$13965,Generation!$B2872,'EIA-923'!$H$7:$H$13965,Generation!M$6)</f>
        <v>0</v>
      </c>
      <c r="N2872" s="68">
        <f>SUMIFS('EIA-923'!$G$7:$G$13965,'EIA-923'!$B$7:$B$13965,Generation!$C$2,'EIA-923'!$I$7:$I$13965,Generation!$C$3,'EIA-923'!$A$7:$A$13965,Generation!$B2872,'EIA-923'!$H$7:$H$13965,Generation!N$6)</f>
        <v>0</v>
      </c>
      <c r="O2872" s="68">
        <f>SUMIFS('EIA-923'!$G$7:$G$13965,'EIA-923'!$B$7:$B$13965,Generation!$C$2,'EIA-923'!$I$7:$I$13965,Generation!$C$3,'EIA-923'!$A$7:$A$13965,Generation!$B2872,'EIA-923'!$H$7:$H$13965,Generation!O$6)</f>
        <v>0</v>
      </c>
      <c r="P2872" s="68">
        <f>SUMIFS('EIA-923'!$G$7:$G$13965,'EIA-923'!$B$7:$B$13965,Generation!$C$2,'EIA-923'!$I$7:$I$13965,Generation!$C$3,'EIA-923'!$A$7:$A$13965,Generation!$B2872,'EIA-923'!$H$7:$H$13965,Generation!P$6)</f>
        <v>0</v>
      </c>
      <c r="Q2872" s="68">
        <f>SUMIFS('EIA-923'!$G$7:$G$13965,'EIA-923'!$B$7:$B$13965,Generation!$C$2,'EIA-923'!$I$7:$I$13965,Generation!$C$3,'EIA-923'!$A$7:$A$13965,Generation!$B2872,'EIA-923'!$H$7:$H$13965,Generation!Q$6)</f>
        <v>0</v>
      </c>
    </row>
    <row r="2873" spans="2:17">
      <c r="B2873" s="68">
        <v>10880</v>
      </c>
      <c r="C2873" s="68">
        <f>SUMIFS('EIA-923'!$G$7:$G$13965,'EIA-923'!$B$7:$B$13965,Generation!$C$2,'EIA-923'!$I$7:$I$13965,Generation!$C$3,'EIA-923'!$A$7:$A$13965,Generation!$B2873,'EIA-923'!$H$7:$H$13965,Generation!C$6)</f>
        <v>0</v>
      </c>
      <c r="D2873" s="68">
        <f>SUMIFS('EIA-923'!$G$7:$G$13965,'EIA-923'!$B$7:$B$13965,Generation!$C$2,'EIA-923'!$I$7:$I$13965,Generation!$C$3,'EIA-923'!$A$7:$A$13965,Generation!$B2873,'EIA-923'!$H$7:$H$13965,Generation!D$6)</f>
        <v>0</v>
      </c>
      <c r="E2873" s="68">
        <f>SUMIFS('EIA-923'!$G$7:$G$13965,'EIA-923'!$B$7:$B$13965,Generation!$C$2,'EIA-923'!$I$7:$I$13965,Generation!$C$3,'EIA-923'!$A$7:$A$13965,Generation!$B2873,'EIA-923'!$H$7:$H$13965,Generation!E$6)</f>
        <v>0</v>
      </c>
      <c r="F2873" s="68">
        <f>SUMIFS('EIA-923'!$G$7:$G$13965,'EIA-923'!$B$7:$B$13965,Generation!$C$2,'EIA-923'!$I$7:$I$13965,Generation!$C$3,'EIA-923'!$A$7:$A$13965,Generation!$B2873,'EIA-923'!$H$7:$H$13965,Generation!F$6)</f>
        <v>0</v>
      </c>
      <c r="G2873" s="68">
        <f>SUMIFS('EIA-923'!$G$7:$G$13965,'EIA-923'!$B$7:$B$13965,Generation!$C$2,'EIA-923'!$I$7:$I$13965,Generation!$C$3,'EIA-923'!$A$7:$A$13965,Generation!$B2873,'EIA-923'!$H$7:$H$13965,Generation!G$6)</f>
        <v>0</v>
      </c>
      <c r="H2873" s="68">
        <f>SUMIFS('EIA-923'!$G$7:$G$13965,'EIA-923'!$B$7:$B$13965,Generation!$C$2,'EIA-923'!$I$7:$I$13965,Generation!$C$3,'EIA-923'!$A$7:$A$13965,Generation!$B2873,'EIA-923'!$H$7:$H$13965,Generation!H$6)</f>
        <v>0</v>
      </c>
      <c r="I2873" s="68">
        <f>SUMIFS('EIA-923'!$G$7:$G$13965,'EIA-923'!$B$7:$B$13965,Generation!$C$2,'EIA-923'!$I$7:$I$13965,Generation!$C$3,'EIA-923'!$A$7:$A$13965,Generation!$B2873,'EIA-923'!$H$7:$H$13965,Generation!I$6)</f>
        <v>0</v>
      </c>
      <c r="J2873" s="68">
        <f>SUMIFS('EIA-923'!$G$7:$G$13965,'EIA-923'!$B$7:$B$13965,Generation!$C$2,'EIA-923'!$I$7:$I$13965,Generation!$C$3,'EIA-923'!$A$7:$A$13965,Generation!$B2873,'EIA-923'!$H$7:$H$13965,Generation!J$6)</f>
        <v>0</v>
      </c>
      <c r="K2873" s="68">
        <f>SUMIFS('EIA-923'!$G$7:$G$13965,'EIA-923'!$B$7:$B$13965,Generation!$C$2,'EIA-923'!$I$7:$I$13965,Generation!$C$3,'EIA-923'!$A$7:$A$13965,Generation!$B2873,'EIA-923'!$H$7:$H$13965,Generation!K$6)</f>
        <v>0</v>
      </c>
      <c r="L2873" s="68">
        <f>SUMIFS('EIA-923'!$G$7:$G$13965,'EIA-923'!$B$7:$B$13965,Generation!$C$2,'EIA-923'!$I$7:$I$13965,Generation!$C$3,'EIA-923'!$A$7:$A$13965,Generation!$B2873,'EIA-923'!$H$7:$H$13965,Generation!L$6)</f>
        <v>0</v>
      </c>
      <c r="M2873" s="68">
        <f>SUMIFS('EIA-923'!$G$7:$G$13965,'EIA-923'!$B$7:$B$13965,Generation!$C$2,'EIA-923'!$I$7:$I$13965,Generation!$C$3,'EIA-923'!$A$7:$A$13965,Generation!$B2873,'EIA-923'!$H$7:$H$13965,Generation!M$6)</f>
        <v>0</v>
      </c>
      <c r="N2873" s="68">
        <f>SUMIFS('EIA-923'!$G$7:$G$13965,'EIA-923'!$B$7:$B$13965,Generation!$C$2,'EIA-923'!$I$7:$I$13965,Generation!$C$3,'EIA-923'!$A$7:$A$13965,Generation!$B2873,'EIA-923'!$H$7:$H$13965,Generation!N$6)</f>
        <v>0</v>
      </c>
      <c r="O2873" s="68">
        <f>SUMIFS('EIA-923'!$G$7:$G$13965,'EIA-923'!$B$7:$B$13965,Generation!$C$2,'EIA-923'!$I$7:$I$13965,Generation!$C$3,'EIA-923'!$A$7:$A$13965,Generation!$B2873,'EIA-923'!$H$7:$H$13965,Generation!O$6)</f>
        <v>0</v>
      </c>
      <c r="P2873" s="68">
        <f>SUMIFS('EIA-923'!$G$7:$G$13965,'EIA-923'!$B$7:$B$13965,Generation!$C$2,'EIA-923'!$I$7:$I$13965,Generation!$C$3,'EIA-923'!$A$7:$A$13965,Generation!$B2873,'EIA-923'!$H$7:$H$13965,Generation!P$6)</f>
        <v>0</v>
      </c>
      <c r="Q2873" s="68">
        <f>SUMIFS('EIA-923'!$G$7:$G$13965,'EIA-923'!$B$7:$B$13965,Generation!$C$2,'EIA-923'!$I$7:$I$13965,Generation!$C$3,'EIA-923'!$A$7:$A$13965,Generation!$B2873,'EIA-923'!$H$7:$H$13965,Generation!Q$6)</f>
        <v>0</v>
      </c>
    </row>
    <row r="2874" spans="2:17">
      <c r="B2874" s="68">
        <v>10881</v>
      </c>
      <c r="C2874" s="68">
        <f>SUMIFS('EIA-923'!$G$7:$G$13965,'EIA-923'!$B$7:$B$13965,Generation!$C$2,'EIA-923'!$I$7:$I$13965,Generation!$C$3,'EIA-923'!$A$7:$A$13965,Generation!$B2874,'EIA-923'!$H$7:$H$13965,Generation!C$6)</f>
        <v>0</v>
      </c>
      <c r="D2874" s="68">
        <f>SUMIFS('EIA-923'!$G$7:$G$13965,'EIA-923'!$B$7:$B$13965,Generation!$C$2,'EIA-923'!$I$7:$I$13965,Generation!$C$3,'EIA-923'!$A$7:$A$13965,Generation!$B2874,'EIA-923'!$H$7:$H$13965,Generation!D$6)</f>
        <v>0</v>
      </c>
      <c r="E2874" s="68">
        <f>SUMIFS('EIA-923'!$G$7:$G$13965,'EIA-923'!$B$7:$B$13965,Generation!$C$2,'EIA-923'!$I$7:$I$13965,Generation!$C$3,'EIA-923'!$A$7:$A$13965,Generation!$B2874,'EIA-923'!$H$7:$H$13965,Generation!E$6)</f>
        <v>0</v>
      </c>
      <c r="F2874" s="68">
        <f>SUMIFS('EIA-923'!$G$7:$G$13965,'EIA-923'!$B$7:$B$13965,Generation!$C$2,'EIA-923'!$I$7:$I$13965,Generation!$C$3,'EIA-923'!$A$7:$A$13965,Generation!$B2874,'EIA-923'!$H$7:$H$13965,Generation!F$6)</f>
        <v>0</v>
      </c>
      <c r="G2874" s="68">
        <f>SUMIFS('EIA-923'!$G$7:$G$13965,'EIA-923'!$B$7:$B$13965,Generation!$C$2,'EIA-923'!$I$7:$I$13965,Generation!$C$3,'EIA-923'!$A$7:$A$13965,Generation!$B2874,'EIA-923'!$H$7:$H$13965,Generation!G$6)</f>
        <v>0</v>
      </c>
      <c r="H2874" s="68">
        <f>SUMIFS('EIA-923'!$G$7:$G$13965,'EIA-923'!$B$7:$B$13965,Generation!$C$2,'EIA-923'!$I$7:$I$13965,Generation!$C$3,'EIA-923'!$A$7:$A$13965,Generation!$B2874,'EIA-923'!$H$7:$H$13965,Generation!H$6)</f>
        <v>0</v>
      </c>
      <c r="I2874" s="68">
        <f>SUMIFS('EIA-923'!$G$7:$G$13965,'EIA-923'!$B$7:$B$13965,Generation!$C$2,'EIA-923'!$I$7:$I$13965,Generation!$C$3,'EIA-923'!$A$7:$A$13965,Generation!$B2874,'EIA-923'!$H$7:$H$13965,Generation!I$6)</f>
        <v>0</v>
      </c>
      <c r="J2874" s="68">
        <f>SUMIFS('EIA-923'!$G$7:$G$13965,'EIA-923'!$B$7:$B$13965,Generation!$C$2,'EIA-923'!$I$7:$I$13965,Generation!$C$3,'EIA-923'!$A$7:$A$13965,Generation!$B2874,'EIA-923'!$H$7:$H$13965,Generation!J$6)</f>
        <v>0</v>
      </c>
      <c r="K2874" s="68">
        <f>SUMIFS('EIA-923'!$G$7:$G$13965,'EIA-923'!$B$7:$B$13965,Generation!$C$2,'EIA-923'!$I$7:$I$13965,Generation!$C$3,'EIA-923'!$A$7:$A$13965,Generation!$B2874,'EIA-923'!$H$7:$H$13965,Generation!K$6)</f>
        <v>0</v>
      </c>
      <c r="L2874" s="68">
        <f>SUMIFS('EIA-923'!$G$7:$G$13965,'EIA-923'!$B$7:$B$13965,Generation!$C$2,'EIA-923'!$I$7:$I$13965,Generation!$C$3,'EIA-923'!$A$7:$A$13965,Generation!$B2874,'EIA-923'!$H$7:$H$13965,Generation!L$6)</f>
        <v>0</v>
      </c>
      <c r="M2874" s="68">
        <f>SUMIFS('EIA-923'!$G$7:$G$13965,'EIA-923'!$B$7:$B$13965,Generation!$C$2,'EIA-923'!$I$7:$I$13965,Generation!$C$3,'EIA-923'!$A$7:$A$13965,Generation!$B2874,'EIA-923'!$H$7:$H$13965,Generation!M$6)</f>
        <v>0</v>
      </c>
      <c r="N2874" s="68">
        <f>SUMIFS('EIA-923'!$G$7:$G$13965,'EIA-923'!$B$7:$B$13965,Generation!$C$2,'EIA-923'!$I$7:$I$13965,Generation!$C$3,'EIA-923'!$A$7:$A$13965,Generation!$B2874,'EIA-923'!$H$7:$H$13965,Generation!N$6)</f>
        <v>0</v>
      </c>
      <c r="O2874" s="68">
        <f>SUMIFS('EIA-923'!$G$7:$G$13965,'EIA-923'!$B$7:$B$13965,Generation!$C$2,'EIA-923'!$I$7:$I$13965,Generation!$C$3,'EIA-923'!$A$7:$A$13965,Generation!$B2874,'EIA-923'!$H$7:$H$13965,Generation!O$6)</f>
        <v>0</v>
      </c>
      <c r="P2874" s="68">
        <f>SUMIFS('EIA-923'!$G$7:$G$13965,'EIA-923'!$B$7:$B$13965,Generation!$C$2,'EIA-923'!$I$7:$I$13965,Generation!$C$3,'EIA-923'!$A$7:$A$13965,Generation!$B2874,'EIA-923'!$H$7:$H$13965,Generation!P$6)</f>
        <v>0</v>
      </c>
      <c r="Q2874" s="68">
        <f>SUMIFS('EIA-923'!$G$7:$G$13965,'EIA-923'!$B$7:$B$13965,Generation!$C$2,'EIA-923'!$I$7:$I$13965,Generation!$C$3,'EIA-923'!$A$7:$A$13965,Generation!$B2874,'EIA-923'!$H$7:$H$13965,Generation!Q$6)</f>
        <v>0</v>
      </c>
    </row>
    <row r="2875" spans="2:17">
      <c r="B2875" s="68">
        <v>10882</v>
      </c>
      <c r="C2875" s="68">
        <f>SUMIFS('EIA-923'!$G$7:$G$13965,'EIA-923'!$B$7:$B$13965,Generation!$C$2,'EIA-923'!$I$7:$I$13965,Generation!$C$3,'EIA-923'!$A$7:$A$13965,Generation!$B2875,'EIA-923'!$H$7:$H$13965,Generation!C$6)</f>
        <v>0</v>
      </c>
      <c r="D2875" s="68">
        <f>SUMIFS('EIA-923'!$G$7:$G$13965,'EIA-923'!$B$7:$B$13965,Generation!$C$2,'EIA-923'!$I$7:$I$13965,Generation!$C$3,'EIA-923'!$A$7:$A$13965,Generation!$B2875,'EIA-923'!$H$7:$H$13965,Generation!D$6)</f>
        <v>0</v>
      </c>
      <c r="E2875" s="68">
        <f>SUMIFS('EIA-923'!$G$7:$G$13965,'EIA-923'!$B$7:$B$13965,Generation!$C$2,'EIA-923'!$I$7:$I$13965,Generation!$C$3,'EIA-923'!$A$7:$A$13965,Generation!$B2875,'EIA-923'!$H$7:$H$13965,Generation!E$6)</f>
        <v>0</v>
      </c>
      <c r="F2875" s="68">
        <f>SUMIFS('EIA-923'!$G$7:$G$13965,'EIA-923'!$B$7:$B$13965,Generation!$C$2,'EIA-923'!$I$7:$I$13965,Generation!$C$3,'EIA-923'!$A$7:$A$13965,Generation!$B2875,'EIA-923'!$H$7:$H$13965,Generation!F$6)</f>
        <v>0</v>
      </c>
      <c r="G2875" s="68">
        <f>SUMIFS('EIA-923'!$G$7:$G$13965,'EIA-923'!$B$7:$B$13965,Generation!$C$2,'EIA-923'!$I$7:$I$13965,Generation!$C$3,'EIA-923'!$A$7:$A$13965,Generation!$B2875,'EIA-923'!$H$7:$H$13965,Generation!G$6)</f>
        <v>0</v>
      </c>
      <c r="H2875" s="68">
        <f>SUMIFS('EIA-923'!$G$7:$G$13965,'EIA-923'!$B$7:$B$13965,Generation!$C$2,'EIA-923'!$I$7:$I$13965,Generation!$C$3,'EIA-923'!$A$7:$A$13965,Generation!$B2875,'EIA-923'!$H$7:$H$13965,Generation!H$6)</f>
        <v>0</v>
      </c>
      <c r="I2875" s="68">
        <f>SUMIFS('EIA-923'!$G$7:$G$13965,'EIA-923'!$B$7:$B$13965,Generation!$C$2,'EIA-923'!$I$7:$I$13965,Generation!$C$3,'EIA-923'!$A$7:$A$13965,Generation!$B2875,'EIA-923'!$H$7:$H$13965,Generation!I$6)</f>
        <v>0</v>
      </c>
      <c r="J2875" s="68">
        <f>SUMIFS('EIA-923'!$G$7:$G$13965,'EIA-923'!$B$7:$B$13965,Generation!$C$2,'EIA-923'!$I$7:$I$13965,Generation!$C$3,'EIA-923'!$A$7:$A$13965,Generation!$B2875,'EIA-923'!$H$7:$H$13965,Generation!J$6)</f>
        <v>0</v>
      </c>
      <c r="K2875" s="68">
        <f>SUMIFS('EIA-923'!$G$7:$G$13965,'EIA-923'!$B$7:$B$13965,Generation!$C$2,'EIA-923'!$I$7:$I$13965,Generation!$C$3,'EIA-923'!$A$7:$A$13965,Generation!$B2875,'EIA-923'!$H$7:$H$13965,Generation!K$6)</f>
        <v>0</v>
      </c>
      <c r="L2875" s="68">
        <f>SUMIFS('EIA-923'!$G$7:$G$13965,'EIA-923'!$B$7:$B$13965,Generation!$C$2,'EIA-923'!$I$7:$I$13965,Generation!$C$3,'EIA-923'!$A$7:$A$13965,Generation!$B2875,'EIA-923'!$H$7:$H$13965,Generation!L$6)</f>
        <v>0</v>
      </c>
      <c r="M2875" s="68">
        <f>SUMIFS('EIA-923'!$G$7:$G$13965,'EIA-923'!$B$7:$B$13965,Generation!$C$2,'EIA-923'!$I$7:$I$13965,Generation!$C$3,'EIA-923'!$A$7:$A$13965,Generation!$B2875,'EIA-923'!$H$7:$H$13965,Generation!M$6)</f>
        <v>0</v>
      </c>
      <c r="N2875" s="68">
        <f>SUMIFS('EIA-923'!$G$7:$G$13965,'EIA-923'!$B$7:$B$13965,Generation!$C$2,'EIA-923'!$I$7:$I$13965,Generation!$C$3,'EIA-923'!$A$7:$A$13965,Generation!$B2875,'EIA-923'!$H$7:$H$13965,Generation!N$6)</f>
        <v>0</v>
      </c>
      <c r="O2875" s="68">
        <f>SUMIFS('EIA-923'!$G$7:$G$13965,'EIA-923'!$B$7:$B$13965,Generation!$C$2,'EIA-923'!$I$7:$I$13965,Generation!$C$3,'EIA-923'!$A$7:$A$13965,Generation!$B2875,'EIA-923'!$H$7:$H$13965,Generation!O$6)</f>
        <v>0</v>
      </c>
      <c r="P2875" s="68">
        <f>SUMIFS('EIA-923'!$G$7:$G$13965,'EIA-923'!$B$7:$B$13965,Generation!$C$2,'EIA-923'!$I$7:$I$13965,Generation!$C$3,'EIA-923'!$A$7:$A$13965,Generation!$B2875,'EIA-923'!$H$7:$H$13965,Generation!P$6)</f>
        <v>0</v>
      </c>
      <c r="Q2875" s="68">
        <f>SUMIFS('EIA-923'!$G$7:$G$13965,'EIA-923'!$B$7:$B$13965,Generation!$C$2,'EIA-923'!$I$7:$I$13965,Generation!$C$3,'EIA-923'!$A$7:$A$13965,Generation!$B2875,'EIA-923'!$H$7:$H$13965,Generation!Q$6)</f>
        <v>0</v>
      </c>
    </row>
    <row r="2876" spans="2:17">
      <c r="B2876" s="68">
        <v>10883</v>
      </c>
      <c r="C2876" s="68">
        <f>SUMIFS('EIA-923'!$G$7:$G$13965,'EIA-923'!$B$7:$B$13965,Generation!$C$2,'EIA-923'!$I$7:$I$13965,Generation!$C$3,'EIA-923'!$A$7:$A$13965,Generation!$B2876,'EIA-923'!$H$7:$H$13965,Generation!C$6)</f>
        <v>0</v>
      </c>
      <c r="D2876" s="68">
        <f>SUMIFS('EIA-923'!$G$7:$G$13965,'EIA-923'!$B$7:$B$13965,Generation!$C$2,'EIA-923'!$I$7:$I$13965,Generation!$C$3,'EIA-923'!$A$7:$A$13965,Generation!$B2876,'EIA-923'!$H$7:$H$13965,Generation!D$6)</f>
        <v>0</v>
      </c>
      <c r="E2876" s="68">
        <f>SUMIFS('EIA-923'!$G$7:$G$13965,'EIA-923'!$B$7:$B$13965,Generation!$C$2,'EIA-923'!$I$7:$I$13965,Generation!$C$3,'EIA-923'!$A$7:$A$13965,Generation!$B2876,'EIA-923'!$H$7:$H$13965,Generation!E$6)</f>
        <v>0</v>
      </c>
      <c r="F2876" s="68">
        <f>SUMIFS('EIA-923'!$G$7:$G$13965,'EIA-923'!$B$7:$B$13965,Generation!$C$2,'EIA-923'!$I$7:$I$13965,Generation!$C$3,'EIA-923'!$A$7:$A$13965,Generation!$B2876,'EIA-923'!$H$7:$H$13965,Generation!F$6)</f>
        <v>0</v>
      </c>
      <c r="G2876" s="68">
        <f>SUMIFS('EIA-923'!$G$7:$G$13965,'EIA-923'!$B$7:$B$13965,Generation!$C$2,'EIA-923'!$I$7:$I$13965,Generation!$C$3,'EIA-923'!$A$7:$A$13965,Generation!$B2876,'EIA-923'!$H$7:$H$13965,Generation!G$6)</f>
        <v>0</v>
      </c>
      <c r="H2876" s="68">
        <f>SUMIFS('EIA-923'!$G$7:$G$13965,'EIA-923'!$B$7:$B$13965,Generation!$C$2,'EIA-923'!$I$7:$I$13965,Generation!$C$3,'EIA-923'!$A$7:$A$13965,Generation!$B2876,'EIA-923'!$H$7:$H$13965,Generation!H$6)</f>
        <v>0</v>
      </c>
      <c r="I2876" s="68">
        <f>SUMIFS('EIA-923'!$G$7:$G$13965,'EIA-923'!$B$7:$B$13965,Generation!$C$2,'EIA-923'!$I$7:$I$13965,Generation!$C$3,'EIA-923'!$A$7:$A$13965,Generation!$B2876,'EIA-923'!$H$7:$H$13965,Generation!I$6)</f>
        <v>0</v>
      </c>
      <c r="J2876" s="68">
        <f>SUMIFS('EIA-923'!$G$7:$G$13965,'EIA-923'!$B$7:$B$13965,Generation!$C$2,'EIA-923'!$I$7:$I$13965,Generation!$C$3,'EIA-923'!$A$7:$A$13965,Generation!$B2876,'EIA-923'!$H$7:$H$13965,Generation!J$6)</f>
        <v>0</v>
      </c>
      <c r="K2876" s="68">
        <f>SUMIFS('EIA-923'!$G$7:$G$13965,'EIA-923'!$B$7:$B$13965,Generation!$C$2,'EIA-923'!$I$7:$I$13965,Generation!$C$3,'EIA-923'!$A$7:$A$13965,Generation!$B2876,'EIA-923'!$H$7:$H$13965,Generation!K$6)</f>
        <v>0</v>
      </c>
      <c r="L2876" s="68">
        <f>SUMIFS('EIA-923'!$G$7:$G$13965,'EIA-923'!$B$7:$B$13965,Generation!$C$2,'EIA-923'!$I$7:$I$13965,Generation!$C$3,'EIA-923'!$A$7:$A$13965,Generation!$B2876,'EIA-923'!$H$7:$H$13965,Generation!L$6)</f>
        <v>0</v>
      </c>
      <c r="M2876" s="68">
        <f>SUMIFS('EIA-923'!$G$7:$G$13965,'EIA-923'!$B$7:$B$13965,Generation!$C$2,'EIA-923'!$I$7:$I$13965,Generation!$C$3,'EIA-923'!$A$7:$A$13965,Generation!$B2876,'EIA-923'!$H$7:$H$13965,Generation!M$6)</f>
        <v>0</v>
      </c>
      <c r="N2876" s="68">
        <f>SUMIFS('EIA-923'!$G$7:$G$13965,'EIA-923'!$B$7:$B$13965,Generation!$C$2,'EIA-923'!$I$7:$I$13965,Generation!$C$3,'EIA-923'!$A$7:$A$13965,Generation!$B2876,'EIA-923'!$H$7:$H$13965,Generation!N$6)</f>
        <v>0</v>
      </c>
      <c r="O2876" s="68">
        <f>SUMIFS('EIA-923'!$G$7:$G$13965,'EIA-923'!$B$7:$B$13965,Generation!$C$2,'EIA-923'!$I$7:$I$13965,Generation!$C$3,'EIA-923'!$A$7:$A$13965,Generation!$B2876,'EIA-923'!$H$7:$H$13965,Generation!O$6)</f>
        <v>0</v>
      </c>
      <c r="P2876" s="68">
        <f>SUMIFS('EIA-923'!$G$7:$G$13965,'EIA-923'!$B$7:$B$13965,Generation!$C$2,'EIA-923'!$I$7:$I$13965,Generation!$C$3,'EIA-923'!$A$7:$A$13965,Generation!$B2876,'EIA-923'!$H$7:$H$13965,Generation!P$6)</f>
        <v>0</v>
      </c>
      <c r="Q2876" s="68">
        <f>SUMIFS('EIA-923'!$G$7:$G$13965,'EIA-923'!$B$7:$B$13965,Generation!$C$2,'EIA-923'!$I$7:$I$13965,Generation!$C$3,'EIA-923'!$A$7:$A$13965,Generation!$B2876,'EIA-923'!$H$7:$H$13965,Generation!Q$6)</f>
        <v>0</v>
      </c>
    </row>
    <row r="2877" spans="2:17">
      <c r="B2877" s="68">
        <v>10884</v>
      </c>
      <c r="C2877" s="68">
        <f>SUMIFS('EIA-923'!$G$7:$G$13965,'EIA-923'!$B$7:$B$13965,Generation!$C$2,'EIA-923'!$I$7:$I$13965,Generation!$C$3,'EIA-923'!$A$7:$A$13965,Generation!$B2877,'EIA-923'!$H$7:$H$13965,Generation!C$6)</f>
        <v>0</v>
      </c>
      <c r="D2877" s="68">
        <f>SUMIFS('EIA-923'!$G$7:$G$13965,'EIA-923'!$B$7:$B$13965,Generation!$C$2,'EIA-923'!$I$7:$I$13965,Generation!$C$3,'EIA-923'!$A$7:$A$13965,Generation!$B2877,'EIA-923'!$H$7:$H$13965,Generation!D$6)</f>
        <v>0</v>
      </c>
      <c r="E2877" s="68">
        <f>SUMIFS('EIA-923'!$G$7:$G$13965,'EIA-923'!$B$7:$B$13965,Generation!$C$2,'EIA-923'!$I$7:$I$13965,Generation!$C$3,'EIA-923'!$A$7:$A$13965,Generation!$B2877,'EIA-923'!$H$7:$H$13965,Generation!E$6)</f>
        <v>0</v>
      </c>
      <c r="F2877" s="68">
        <f>SUMIFS('EIA-923'!$G$7:$G$13965,'EIA-923'!$B$7:$B$13965,Generation!$C$2,'EIA-923'!$I$7:$I$13965,Generation!$C$3,'EIA-923'!$A$7:$A$13965,Generation!$B2877,'EIA-923'!$H$7:$H$13965,Generation!F$6)</f>
        <v>0</v>
      </c>
      <c r="G2877" s="68">
        <f>SUMIFS('EIA-923'!$G$7:$G$13965,'EIA-923'!$B$7:$B$13965,Generation!$C$2,'EIA-923'!$I$7:$I$13965,Generation!$C$3,'EIA-923'!$A$7:$A$13965,Generation!$B2877,'EIA-923'!$H$7:$H$13965,Generation!G$6)</f>
        <v>0</v>
      </c>
      <c r="H2877" s="68">
        <f>SUMIFS('EIA-923'!$G$7:$G$13965,'EIA-923'!$B$7:$B$13965,Generation!$C$2,'EIA-923'!$I$7:$I$13965,Generation!$C$3,'EIA-923'!$A$7:$A$13965,Generation!$B2877,'EIA-923'!$H$7:$H$13965,Generation!H$6)</f>
        <v>0</v>
      </c>
      <c r="I2877" s="68">
        <f>SUMIFS('EIA-923'!$G$7:$G$13965,'EIA-923'!$B$7:$B$13965,Generation!$C$2,'EIA-923'!$I$7:$I$13965,Generation!$C$3,'EIA-923'!$A$7:$A$13965,Generation!$B2877,'EIA-923'!$H$7:$H$13965,Generation!I$6)</f>
        <v>0</v>
      </c>
      <c r="J2877" s="68">
        <f>SUMIFS('EIA-923'!$G$7:$G$13965,'EIA-923'!$B$7:$B$13965,Generation!$C$2,'EIA-923'!$I$7:$I$13965,Generation!$C$3,'EIA-923'!$A$7:$A$13965,Generation!$B2877,'EIA-923'!$H$7:$H$13965,Generation!J$6)</f>
        <v>0</v>
      </c>
      <c r="K2877" s="68">
        <f>SUMIFS('EIA-923'!$G$7:$G$13965,'EIA-923'!$B$7:$B$13965,Generation!$C$2,'EIA-923'!$I$7:$I$13965,Generation!$C$3,'EIA-923'!$A$7:$A$13965,Generation!$B2877,'EIA-923'!$H$7:$H$13965,Generation!K$6)</f>
        <v>0</v>
      </c>
      <c r="L2877" s="68">
        <f>SUMIFS('EIA-923'!$G$7:$G$13965,'EIA-923'!$B$7:$B$13965,Generation!$C$2,'EIA-923'!$I$7:$I$13965,Generation!$C$3,'EIA-923'!$A$7:$A$13965,Generation!$B2877,'EIA-923'!$H$7:$H$13965,Generation!L$6)</f>
        <v>0</v>
      </c>
      <c r="M2877" s="68">
        <f>SUMIFS('EIA-923'!$G$7:$G$13965,'EIA-923'!$B$7:$B$13965,Generation!$C$2,'EIA-923'!$I$7:$I$13965,Generation!$C$3,'EIA-923'!$A$7:$A$13965,Generation!$B2877,'EIA-923'!$H$7:$H$13965,Generation!M$6)</f>
        <v>0</v>
      </c>
      <c r="N2877" s="68">
        <f>SUMIFS('EIA-923'!$G$7:$G$13965,'EIA-923'!$B$7:$B$13965,Generation!$C$2,'EIA-923'!$I$7:$I$13965,Generation!$C$3,'EIA-923'!$A$7:$A$13965,Generation!$B2877,'EIA-923'!$H$7:$H$13965,Generation!N$6)</f>
        <v>0</v>
      </c>
      <c r="O2877" s="68">
        <f>SUMIFS('EIA-923'!$G$7:$G$13965,'EIA-923'!$B$7:$B$13965,Generation!$C$2,'EIA-923'!$I$7:$I$13965,Generation!$C$3,'EIA-923'!$A$7:$A$13965,Generation!$B2877,'EIA-923'!$H$7:$H$13965,Generation!O$6)</f>
        <v>0</v>
      </c>
      <c r="P2877" s="68">
        <f>SUMIFS('EIA-923'!$G$7:$G$13965,'EIA-923'!$B$7:$B$13965,Generation!$C$2,'EIA-923'!$I$7:$I$13965,Generation!$C$3,'EIA-923'!$A$7:$A$13965,Generation!$B2877,'EIA-923'!$H$7:$H$13965,Generation!P$6)</f>
        <v>0</v>
      </c>
      <c r="Q2877" s="68">
        <f>SUMIFS('EIA-923'!$G$7:$G$13965,'EIA-923'!$B$7:$B$13965,Generation!$C$2,'EIA-923'!$I$7:$I$13965,Generation!$C$3,'EIA-923'!$A$7:$A$13965,Generation!$B2877,'EIA-923'!$H$7:$H$13965,Generation!Q$6)</f>
        <v>0</v>
      </c>
    </row>
    <row r="2878" spans="2:17">
      <c r="B2878" s="68">
        <v>10902</v>
      </c>
      <c r="C2878" s="68">
        <f>SUMIFS('EIA-923'!$G$7:$G$13965,'EIA-923'!$B$7:$B$13965,Generation!$C$2,'EIA-923'!$I$7:$I$13965,Generation!$C$3,'EIA-923'!$A$7:$A$13965,Generation!$B2878,'EIA-923'!$H$7:$H$13965,Generation!C$6)</f>
        <v>0</v>
      </c>
      <c r="D2878" s="68">
        <f>SUMIFS('EIA-923'!$G$7:$G$13965,'EIA-923'!$B$7:$B$13965,Generation!$C$2,'EIA-923'!$I$7:$I$13965,Generation!$C$3,'EIA-923'!$A$7:$A$13965,Generation!$B2878,'EIA-923'!$H$7:$H$13965,Generation!D$6)</f>
        <v>0</v>
      </c>
      <c r="E2878" s="68">
        <f>SUMIFS('EIA-923'!$G$7:$G$13965,'EIA-923'!$B$7:$B$13965,Generation!$C$2,'EIA-923'!$I$7:$I$13965,Generation!$C$3,'EIA-923'!$A$7:$A$13965,Generation!$B2878,'EIA-923'!$H$7:$H$13965,Generation!E$6)</f>
        <v>0</v>
      </c>
      <c r="F2878" s="68">
        <f>SUMIFS('EIA-923'!$G$7:$G$13965,'EIA-923'!$B$7:$B$13965,Generation!$C$2,'EIA-923'!$I$7:$I$13965,Generation!$C$3,'EIA-923'!$A$7:$A$13965,Generation!$B2878,'EIA-923'!$H$7:$H$13965,Generation!F$6)</f>
        <v>0</v>
      </c>
      <c r="G2878" s="68">
        <f>SUMIFS('EIA-923'!$G$7:$G$13965,'EIA-923'!$B$7:$B$13965,Generation!$C$2,'EIA-923'!$I$7:$I$13965,Generation!$C$3,'EIA-923'!$A$7:$A$13965,Generation!$B2878,'EIA-923'!$H$7:$H$13965,Generation!G$6)</f>
        <v>0</v>
      </c>
      <c r="H2878" s="68">
        <f>SUMIFS('EIA-923'!$G$7:$G$13965,'EIA-923'!$B$7:$B$13965,Generation!$C$2,'EIA-923'!$I$7:$I$13965,Generation!$C$3,'EIA-923'!$A$7:$A$13965,Generation!$B2878,'EIA-923'!$H$7:$H$13965,Generation!H$6)</f>
        <v>0</v>
      </c>
      <c r="I2878" s="68">
        <f>SUMIFS('EIA-923'!$G$7:$G$13965,'EIA-923'!$B$7:$B$13965,Generation!$C$2,'EIA-923'!$I$7:$I$13965,Generation!$C$3,'EIA-923'!$A$7:$A$13965,Generation!$B2878,'EIA-923'!$H$7:$H$13965,Generation!I$6)</f>
        <v>0</v>
      </c>
      <c r="J2878" s="68">
        <f>SUMIFS('EIA-923'!$G$7:$G$13965,'EIA-923'!$B$7:$B$13965,Generation!$C$2,'EIA-923'!$I$7:$I$13965,Generation!$C$3,'EIA-923'!$A$7:$A$13965,Generation!$B2878,'EIA-923'!$H$7:$H$13965,Generation!J$6)</f>
        <v>0</v>
      </c>
      <c r="K2878" s="68">
        <f>SUMIFS('EIA-923'!$G$7:$G$13965,'EIA-923'!$B$7:$B$13965,Generation!$C$2,'EIA-923'!$I$7:$I$13965,Generation!$C$3,'EIA-923'!$A$7:$A$13965,Generation!$B2878,'EIA-923'!$H$7:$H$13965,Generation!K$6)</f>
        <v>0</v>
      </c>
      <c r="L2878" s="68">
        <f>SUMIFS('EIA-923'!$G$7:$G$13965,'EIA-923'!$B$7:$B$13965,Generation!$C$2,'EIA-923'!$I$7:$I$13965,Generation!$C$3,'EIA-923'!$A$7:$A$13965,Generation!$B2878,'EIA-923'!$H$7:$H$13965,Generation!L$6)</f>
        <v>0</v>
      </c>
      <c r="M2878" s="68">
        <f>SUMIFS('EIA-923'!$G$7:$G$13965,'EIA-923'!$B$7:$B$13965,Generation!$C$2,'EIA-923'!$I$7:$I$13965,Generation!$C$3,'EIA-923'!$A$7:$A$13965,Generation!$B2878,'EIA-923'!$H$7:$H$13965,Generation!M$6)</f>
        <v>0</v>
      </c>
      <c r="N2878" s="68">
        <f>SUMIFS('EIA-923'!$G$7:$G$13965,'EIA-923'!$B$7:$B$13965,Generation!$C$2,'EIA-923'!$I$7:$I$13965,Generation!$C$3,'EIA-923'!$A$7:$A$13965,Generation!$B2878,'EIA-923'!$H$7:$H$13965,Generation!N$6)</f>
        <v>0</v>
      </c>
      <c r="O2878" s="68">
        <f>SUMIFS('EIA-923'!$G$7:$G$13965,'EIA-923'!$B$7:$B$13965,Generation!$C$2,'EIA-923'!$I$7:$I$13965,Generation!$C$3,'EIA-923'!$A$7:$A$13965,Generation!$B2878,'EIA-923'!$H$7:$H$13965,Generation!O$6)</f>
        <v>0</v>
      </c>
      <c r="P2878" s="68">
        <f>SUMIFS('EIA-923'!$G$7:$G$13965,'EIA-923'!$B$7:$B$13965,Generation!$C$2,'EIA-923'!$I$7:$I$13965,Generation!$C$3,'EIA-923'!$A$7:$A$13965,Generation!$B2878,'EIA-923'!$H$7:$H$13965,Generation!P$6)</f>
        <v>0</v>
      </c>
      <c r="Q2878" s="68">
        <f>SUMIFS('EIA-923'!$G$7:$G$13965,'EIA-923'!$B$7:$B$13965,Generation!$C$2,'EIA-923'!$I$7:$I$13965,Generation!$C$3,'EIA-923'!$A$7:$A$13965,Generation!$B2878,'EIA-923'!$H$7:$H$13965,Generation!Q$6)</f>
        <v>0</v>
      </c>
    </row>
    <row r="2879" spans="2:17">
      <c r="B2879" s="68">
        <v>10903</v>
      </c>
      <c r="C2879" s="68">
        <f>SUMIFS('EIA-923'!$G$7:$G$13965,'EIA-923'!$B$7:$B$13965,Generation!$C$2,'EIA-923'!$I$7:$I$13965,Generation!$C$3,'EIA-923'!$A$7:$A$13965,Generation!$B2879,'EIA-923'!$H$7:$H$13965,Generation!C$6)</f>
        <v>0</v>
      </c>
      <c r="D2879" s="68">
        <f>SUMIFS('EIA-923'!$G$7:$G$13965,'EIA-923'!$B$7:$B$13965,Generation!$C$2,'EIA-923'!$I$7:$I$13965,Generation!$C$3,'EIA-923'!$A$7:$A$13965,Generation!$B2879,'EIA-923'!$H$7:$H$13965,Generation!D$6)</f>
        <v>0</v>
      </c>
      <c r="E2879" s="68">
        <f>SUMIFS('EIA-923'!$G$7:$G$13965,'EIA-923'!$B$7:$B$13965,Generation!$C$2,'EIA-923'!$I$7:$I$13965,Generation!$C$3,'EIA-923'!$A$7:$A$13965,Generation!$B2879,'EIA-923'!$H$7:$H$13965,Generation!E$6)</f>
        <v>0</v>
      </c>
      <c r="F2879" s="68">
        <f>SUMIFS('EIA-923'!$G$7:$G$13965,'EIA-923'!$B$7:$B$13965,Generation!$C$2,'EIA-923'!$I$7:$I$13965,Generation!$C$3,'EIA-923'!$A$7:$A$13965,Generation!$B2879,'EIA-923'!$H$7:$H$13965,Generation!F$6)</f>
        <v>0</v>
      </c>
      <c r="G2879" s="68">
        <f>SUMIFS('EIA-923'!$G$7:$G$13965,'EIA-923'!$B$7:$B$13965,Generation!$C$2,'EIA-923'!$I$7:$I$13965,Generation!$C$3,'EIA-923'!$A$7:$A$13965,Generation!$B2879,'EIA-923'!$H$7:$H$13965,Generation!G$6)</f>
        <v>0</v>
      </c>
      <c r="H2879" s="68">
        <f>SUMIFS('EIA-923'!$G$7:$G$13965,'EIA-923'!$B$7:$B$13965,Generation!$C$2,'EIA-923'!$I$7:$I$13965,Generation!$C$3,'EIA-923'!$A$7:$A$13965,Generation!$B2879,'EIA-923'!$H$7:$H$13965,Generation!H$6)</f>
        <v>0</v>
      </c>
      <c r="I2879" s="68">
        <f>SUMIFS('EIA-923'!$G$7:$G$13965,'EIA-923'!$B$7:$B$13965,Generation!$C$2,'EIA-923'!$I$7:$I$13965,Generation!$C$3,'EIA-923'!$A$7:$A$13965,Generation!$B2879,'EIA-923'!$H$7:$H$13965,Generation!I$6)</f>
        <v>0</v>
      </c>
      <c r="J2879" s="68">
        <f>SUMIFS('EIA-923'!$G$7:$G$13965,'EIA-923'!$B$7:$B$13965,Generation!$C$2,'EIA-923'!$I$7:$I$13965,Generation!$C$3,'EIA-923'!$A$7:$A$13965,Generation!$B2879,'EIA-923'!$H$7:$H$13965,Generation!J$6)</f>
        <v>0</v>
      </c>
      <c r="K2879" s="68">
        <f>SUMIFS('EIA-923'!$G$7:$G$13965,'EIA-923'!$B$7:$B$13965,Generation!$C$2,'EIA-923'!$I$7:$I$13965,Generation!$C$3,'EIA-923'!$A$7:$A$13965,Generation!$B2879,'EIA-923'!$H$7:$H$13965,Generation!K$6)</f>
        <v>0</v>
      </c>
      <c r="L2879" s="68">
        <f>SUMIFS('EIA-923'!$G$7:$G$13965,'EIA-923'!$B$7:$B$13965,Generation!$C$2,'EIA-923'!$I$7:$I$13965,Generation!$C$3,'EIA-923'!$A$7:$A$13965,Generation!$B2879,'EIA-923'!$H$7:$H$13965,Generation!L$6)</f>
        <v>0</v>
      </c>
      <c r="M2879" s="68">
        <f>SUMIFS('EIA-923'!$G$7:$G$13965,'EIA-923'!$B$7:$B$13965,Generation!$C$2,'EIA-923'!$I$7:$I$13965,Generation!$C$3,'EIA-923'!$A$7:$A$13965,Generation!$B2879,'EIA-923'!$H$7:$H$13965,Generation!M$6)</f>
        <v>0</v>
      </c>
      <c r="N2879" s="68">
        <f>SUMIFS('EIA-923'!$G$7:$G$13965,'EIA-923'!$B$7:$B$13965,Generation!$C$2,'EIA-923'!$I$7:$I$13965,Generation!$C$3,'EIA-923'!$A$7:$A$13965,Generation!$B2879,'EIA-923'!$H$7:$H$13965,Generation!N$6)</f>
        <v>0</v>
      </c>
      <c r="O2879" s="68">
        <f>SUMIFS('EIA-923'!$G$7:$G$13965,'EIA-923'!$B$7:$B$13965,Generation!$C$2,'EIA-923'!$I$7:$I$13965,Generation!$C$3,'EIA-923'!$A$7:$A$13965,Generation!$B2879,'EIA-923'!$H$7:$H$13965,Generation!O$6)</f>
        <v>0</v>
      </c>
      <c r="P2879" s="68">
        <f>SUMIFS('EIA-923'!$G$7:$G$13965,'EIA-923'!$B$7:$B$13965,Generation!$C$2,'EIA-923'!$I$7:$I$13965,Generation!$C$3,'EIA-923'!$A$7:$A$13965,Generation!$B2879,'EIA-923'!$H$7:$H$13965,Generation!P$6)</f>
        <v>0</v>
      </c>
      <c r="Q2879" s="68">
        <f>SUMIFS('EIA-923'!$G$7:$G$13965,'EIA-923'!$B$7:$B$13965,Generation!$C$2,'EIA-923'!$I$7:$I$13965,Generation!$C$3,'EIA-923'!$A$7:$A$13965,Generation!$B2879,'EIA-923'!$H$7:$H$13965,Generation!Q$6)</f>
        <v>0</v>
      </c>
    </row>
    <row r="2880" spans="2:17">
      <c r="B2880" s="68">
        <v>50002</v>
      </c>
      <c r="C2880" s="68">
        <f>SUMIFS('EIA-923'!$G$7:$G$13965,'EIA-923'!$B$7:$B$13965,Generation!$C$2,'EIA-923'!$I$7:$I$13965,Generation!$C$3,'EIA-923'!$A$7:$A$13965,Generation!$B2880,'EIA-923'!$H$7:$H$13965,Generation!C$6)</f>
        <v>0</v>
      </c>
      <c r="D2880" s="68">
        <f>SUMIFS('EIA-923'!$G$7:$G$13965,'EIA-923'!$B$7:$B$13965,Generation!$C$2,'EIA-923'!$I$7:$I$13965,Generation!$C$3,'EIA-923'!$A$7:$A$13965,Generation!$B2880,'EIA-923'!$H$7:$H$13965,Generation!D$6)</f>
        <v>0</v>
      </c>
      <c r="E2880" s="68">
        <f>SUMIFS('EIA-923'!$G$7:$G$13965,'EIA-923'!$B$7:$B$13965,Generation!$C$2,'EIA-923'!$I$7:$I$13965,Generation!$C$3,'EIA-923'!$A$7:$A$13965,Generation!$B2880,'EIA-923'!$H$7:$H$13965,Generation!E$6)</f>
        <v>0</v>
      </c>
      <c r="F2880" s="68">
        <f>SUMIFS('EIA-923'!$G$7:$G$13965,'EIA-923'!$B$7:$B$13965,Generation!$C$2,'EIA-923'!$I$7:$I$13965,Generation!$C$3,'EIA-923'!$A$7:$A$13965,Generation!$B2880,'EIA-923'!$H$7:$H$13965,Generation!F$6)</f>
        <v>0</v>
      </c>
      <c r="G2880" s="68">
        <f>SUMIFS('EIA-923'!$G$7:$G$13965,'EIA-923'!$B$7:$B$13965,Generation!$C$2,'EIA-923'!$I$7:$I$13965,Generation!$C$3,'EIA-923'!$A$7:$A$13965,Generation!$B2880,'EIA-923'!$H$7:$H$13965,Generation!G$6)</f>
        <v>0</v>
      </c>
      <c r="H2880" s="68">
        <f>SUMIFS('EIA-923'!$G$7:$G$13965,'EIA-923'!$B$7:$B$13965,Generation!$C$2,'EIA-923'!$I$7:$I$13965,Generation!$C$3,'EIA-923'!$A$7:$A$13965,Generation!$B2880,'EIA-923'!$H$7:$H$13965,Generation!H$6)</f>
        <v>0</v>
      </c>
      <c r="I2880" s="68">
        <f>SUMIFS('EIA-923'!$G$7:$G$13965,'EIA-923'!$B$7:$B$13965,Generation!$C$2,'EIA-923'!$I$7:$I$13965,Generation!$C$3,'EIA-923'!$A$7:$A$13965,Generation!$B2880,'EIA-923'!$H$7:$H$13965,Generation!I$6)</f>
        <v>0</v>
      </c>
      <c r="J2880" s="68">
        <f>SUMIFS('EIA-923'!$G$7:$G$13965,'EIA-923'!$B$7:$B$13965,Generation!$C$2,'EIA-923'!$I$7:$I$13965,Generation!$C$3,'EIA-923'!$A$7:$A$13965,Generation!$B2880,'EIA-923'!$H$7:$H$13965,Generation!J$6)</f>
        <v>0</v>
      </c>
      <c r="K2880" s="68">
        <f>SUMIFS('EIA-923'!$G$7:$G$13965,'EIA-923'!$B$7:$B$13965,Generation!$C$2,'EIA-923'!$I$7:$I$13965,Generation!$C$3,'EIA-923'!$A$7:$A$13965,Generation!$B2880,'EIA-923'!$H$7:$H$13965,Generation!K$6)</f>
        <v>0</v>
      </c>
      <c r="L2880" s="68">
        <f>SUMIFS('EIA-923'!$G$7:$G$13965,'EIA-923'!$B$7:$B$13965,Generation!$C$2,'EIA-923'!$I$7:$I$13965,Generation!$C$3,'EIA-923'!$A$7:$A$13965,Generation!$B2880,'EIA-923'!$H$7:$H$13965,Generation!L$6)</f>
        <v>0</v>
      </c>
      <c r="M2880" s="68">
        <f>SUMIFS('EIA-923'!$G$7:$G$13965,'EIA-923'!$B$7:$B$13965,Generation!$C$2,'EIA-923'!$I$7:$I$13965,Generation!$C$3,'EIA-923'!$A$7:$A$13965,Generation!$B2880,'EIA-923'!$H$7:$H$13965,Generation!M$6)</f>
        <v>0</v>
      </c>
      <c r="N2880" s="68">
        <f>SUMIFS('EIA-923'!$G$7:$G$13965,'EIA-923'!$B$7:$B$13965,Generation!$C$2,'EIA-923'!$I$7:$I$13965,Generation!$C$3,'EIA-923'!$A$7:$A$13965,Generation!$B2880,'EIA-923'!$H$7:$H$13965,Generation!N$6)</f>
        <v>0</v>
      </c>
      <c r="O2880" s="68">
        <f>SUMIFS('EIA-923'!$G$7:$G$13965,'EIA-923'!$B$7:$B$13965,Generation!$C$2,'EIA-923'!$I$7:$I$13965,Generation!$C$3,'EIA-923'!$A$7:$A$13965,Generation!$B2880,'EIA-923'!$H$7:$H$13965,Generation!O$6)</f>
        <v>0</v>
      </c>
      <c r="P2880" s="68">
        <f>SUMIFS('EIA-923'!$G$7:$G$13965,'EIA-923'!$B$7:$B$13965,Generation!$C$2,'EIA-923'!$I$7:$I$13965,Generation!$C$3,'EIA-923'!$A$7:$A$13965,Generation!$B2880,'EIA-923'!$H$7:$H$13965,Generation!P$6)</f>
        <v>0</v>
      </c>
      <c r="Q2880" s="68">
        <f>SUMIFS('EIA-923'!$G$7:$G$13965,'EIA-923'!$B$7:$B$13965,Generation!$C$2,'EIA-923'!$I$7:$I$13965,Generation!$C$3,'EIA-923'!$A$7:$A$13965,Generation!$B2880,'EIA-923'!$H$7:$H$13965,Generation!Q$6)</f>
        <v>0</v>
      </c>
    </row>
    <row r="2881" spans="2:17">
      <c r="B2881" s="68">
        <v>50003</v>
      </c>
      <c r="C2881" s="68">
        <f>SUMIFS('EIA-923'!$G$7:$G$13965,'EIA-923'!$B$7:$B$13965,Generation!$C$2,'EIA-923'!$I$7:$I$13965,Generation!$C$3,'EIA-923'!$A$7:$A$13965,Generation!$B2881,'EIA-923'!$H$7:$H$13965,Generation!C$6)</f>
        <v>0</v>
      </c>
      <c r="D2881" s="68">
        <f>SUMIFS('EIA-923'!$G$7:$G$13965,'EIA-923'!$B$7:$B$13965,Generation!$C$2,'EIA-923'!$I$7:$I$13965,Generation!$C$3,'EIA-923'!$A$7:$A$13965,Generation!$B2881,'EIA-923'!$H$7:$H$13965,Generation!D$6)</f>
        <v>0</v>
      </c>
      <c r="E2881" s="68">
        <f>SUMIFS('EIA-923'!$G$7:$G$13965,'EIA-923'!$B$7:$B$13965,Generation!$C$2,'EIA-923'!$I$7:$I$13965,Generation!$C$3,'EIA-923'!$A$7:$A$13965,Generation!$B2881,'EIA-923'!$H$7:$H$13965,Generation!E$6)</f>
        <v>0</v>
      </c>
      <c r="F2881" s="68">
        <f>SUMIFS('EIA-923'!$G$7:$G$13965,'EIA-923'!$B$7:$B$13965,Generation!$C$2,'EIA-923'!$I$7:$I$13965,Generation!$C$3,'EIA-923'!$A$7:$A$13965,Generation!$B2881,'EIA-923'!$H$7:$H$13965,Generation!F$6)</f>
        <v>0</v>
      </c>
      <c r="G2881" s="68">
        <f>SUMIFS('EIA-923'!$G$7:$G$13965,'EIA-923'!$B$7:$B$13965,Generation!$C$2,'EIA-923'!$I$7:$I$13965,Generation!$C$3,'EIA-923'!$A$7:$A$13965,Generation!$B2881,'EIA-923'!$H$7:$H$13965,Generation!G$6)</f>
        <v>0</v>
      </c>
      <c r="H2881" s="68">
        <f>SUMIFS('EIA-923'!$G$7:$G$13965,'EIA-923'!$B$7:$B$13965,Generation!$C$2,'EIA-923'!$I$7:$I$13965,Generation!$C$3,'EIA-923'!$A$7:$A$13965,Generation!$B2881,'EIA-923'!$H$7:$H$13965,Generation!H$6)</f>
        <v>0</v>
      </c>
      <c r="I2881" s="68">
        <f>SUMIFS('EIA-923'!$G$7:$G$13965,'EIA-923'!$B$7:$B$13965,Generation!$C$2,'EIA-923'!$I$7:$I$13965,Generation!$C$3,'EIA-923'!$A$7:$A$13965,Generation!$B2881,'EIA-923'!$H$7:$H$13965,Generation!I$6)</f>
        <v>0</v>
      </c>
      <c r="J2881" s="68">
        <f>SUMIFS('EIA-923'!$G$7:$G$13965,'EIA-923'!$B$7:$B$13965,Generation!$C$2,'EIA-923'!$I$7:$I$13965,Generation!$C$3,'EIA-923'!$A$7:$A$13965,Generation!$B2881,'EIA-923'!$H$7:$H$13965,Generation!J$6)</f>
        <v>0</v>
      </c>
      <c r="K2881" s="68">
        <f>SUMIFS('EIA-923'!$G$7:$G$13965,'EIA-923'!$B$7:$B$13965,Generation!$C$2,'EIA-923'!$I$7:$I$13965,Generation!$C$3,'EIA-923'!$A$7:$A$13965,Generation!$B2881,'EIA-923'!$H$7:$H$13965,Generation!K$6)</f>
        <v>0</v>
      </c>
      <c r="L2881" s="68">
        <f>SUMIFS('EIA-923'!$G$7:$G$13965,'EIA-923'!$B$7:$B$13965,Generation!$C$2,'EIA-923'!$I$7:$I$13965,Generation!$C$3,'EIA-923'!$A$7:$A$13965,Generation!$B2881,'EIA-923'!$H$7:$H$13965,Generation!L$6)</f>
        <v>0</v>
      </c>
      <c r="M2881" s="68">
        <f>SUMIFS('EIA-923'!$G$7:$G$13965,'EIA-923'!$B$7:$B$13965,Generation!$C$2,'EIA-923'!$I$7:$I$13965,Generation!$C$3,'EIA-923'!$A$7:$A$13965,Generation!$B2881,'EIA-923'!$H$7:$H$13965,Generation!M$6)</f>
        <v>0</v>
      </c>
      <c r="N2881" s="68">
        <f>SUMIFS('EIA-923'!$G$7:$G$13965,'EIA-923'!$B$7:$B$13965,Generation!$C$2,'EIA-923'!$I$7:$I$13965,Generation!$C$3,'EIA-923'!$A$7:$A$13965,Generation!$B2881,'EIA-923'!$H$7:$H$13965,Generation!N$6)</f>
        <v>0</v>
      </c>
      <c r="O2881" s="68">
        <f>SUMIFS('EIA-923'!$G$7:$G$13965,'EIA-923'!$B$7:$B$13965,Generation!$C$2,'EIA-923'!$I$7:$I$13965,Generation!$C$3,'EIA-923'!$A$7:$A$13965,Generation!$B2881,'EIA-923'!$H$7:$H$13965,Generation!O$6)</f>
        <v>0</v>
      </c>
      <c r="P2881" s="68">
        <f>SUMIFS('EIA-923'!$G$7:$G$13965,'EIA-923'!$B$7:$B$13965,Generation!$C$2,'EIA-923'!$I$7:$I$13965,Generation!$C$3,'EIA-923'!$A$7:$A$13965,Generation!$B2881,'EIA-923'!$H$7:$H$13965,Generation!P$6)</f>
        <v>0</v>
      </c>
      <c r="Q2881" s="68">
        <f>SUMIFS('EIA-923'!$G$7:$G$13965,'EIA-923'!$B$7:$B$13965,Generation!$C$2,'EIA-923'!$I$7:$I$13965,Generation!$C$3,'EIA-923'!$A$7:$A$13965,Generation!$B2881,'EIA-923'!$H$7:$H$13965,Generation!Q$6)</f>
        <v>0</v>
      </c>
    </row>
    <row r="2882" spans="2:17">
      <c r="B2882" s="68">
        <v>50006</v>
      </c>
      <c r="C2882" s="68">
        <f>SUMIFS('EIA-923'!$G$7:$G$13965,'EIA-923'!$B$7:$B$13965,Generation!$C$2,'EIA-923'!$I$7:$I$13965,Generation!$C$3,'EIA-923'!$A$7:$A$13965,Generation!$B2882,'EIA-923'!$H$7:$H$13965,Generation!C$6)</f>
        <v>0</v>
      </c>
      <c r="D2882" s="68">
        <f>SUMIFS('EIA-923'!$G$7:$G$13965,'EIA-923'!$B$7:$B$13965,Generation!$C$2,'EIA-923'!$I$7:$I$13965,Generation!$C$3,'EIA-923'!$A$7:$A$13965,Generation!$B2882,'EIA-923'!$H$7:$H$13965,Generation!D$6)</f>
        <v>0</v>
      </c>
      <c r="E2882" s="68">
        <f>SUMIFS('EIA-923'!$G$7:$G$13965,'EIA-923'!$B$7:$B$13965,Generation!$C$2,'EIA-923'!$I$7:$I$13965,Generation!$C$3,'EIA-923'!$A$7:$A$13965,Generation!$B2882,'EIA-923'!$H$7:$H$13965,Generation!E$6)</f>
        <v>0</v>
      </c>
      <c r="F2882" s="68">
        <f>SUMIFS('EIA-923'!$G$7:$G$13965,'EIA-923'!$B$7:$B$13965,Generation!$C$2,'EIA-923'!$I$7:$I$13965,Generation!$C$3,'EIA-923'!$A$7:$A$13965,Generation!$B2882,'EIA-923'!$H$7:$H$13965,Generation!F$6)</f>
        <v>0</v>
      </c>
      <c r="G2882" s="68">
        <f>SUMIFS('EIA-923'!$G$7:$G$13965,'EIA-923'!$B$7:$B$13965,Generation!$C$2,'EIA-923'!$I$7:$I$13965,Generation!$C$3,'EIA-923'!$A$7:$A$13965,Generation!$B2882,'EIA-923'!$H$7:$H$13965,Generation!G$6)</f>
        <v>0</v>
      </c>
      <c r="H2882" s="68">
        <f>SUMIFS('EIA-923'!$G$7:$G$13965,'EIA-923'!$B$7:$B$13965,Generation!$C$2,'EIA-923'!$I$7:$I$13965,Generation!$C$3,'EIA-923'!$A$7:$A$13965,Generation!$B2882,'EIA-923'!$H$7:$H$13965,Generation!H$6)</f>
        <v>0</v>
      </c>
      <c r="I2882" s="68">
        <f>SUMIFS('EIA-923'!$G$7:$G$13965,'EIA-923'!$B$7:$B$13965,Generation!$C$2,'EIA-923'!$I$7:$I$13965,Generation!$C$3,'EIA-923'!$A$7:$A$13965,Generation!$B2882,'EIA-923'!$H$7:$H$13965,Generation!I$6)</f>
        <v>0</v>
      </c>
      <c r="J2882" s="68">
        <f>SUMIFS('EIA-923'!$G$7:$G$13965,'EIA-923'!$B$7:$B$13965,Generation!$C$2,'EIA-923'!$I$7:$I$13965,Generation!$C$3,'EIA-923'!$A$7:$A$13965,Generation!$B2882,'EIA-923'!$H$7:$H$13965,Generation!J$6)</f>
        <v>0</v>
      </c>
      <c r="K2882" s="68">
        <f>SUMIFS('EIA-923'!$G$7:$G$13965,'EIA-923'!$B$7:$B$13965,Generation!$C$2,'EIA-923'!$I$7:$I$13965,Generation!$C$3,'EIA-923'!$A$7:$A$13965,Generation!$B2882,'EIA-923'!$H$7:$H$13965,Generation!K$6)</f>
        <v>0</v>
      </c>
      <c r="L2882" s="68">
        <f>SUMIFS('EIA-923'!$G$7:$G$13965,'EIA-923'!$B$7:$B$13965,Generation!$C$2,'EIA-923'!$I$7:$I$13965,Generation!$C$3,'EIA-923'!$A$7:$A$13965,Generation!$B2882,'EIA-923'!$H$7:$H$13965,Generation!L$6)</f>
        <v>0</v>
      </c>
      <c r="M2882" s="68">
        <f>SUMIFS('EIA-923'!$G$7:$G$13965,'EIA-923'!$B$7:$B$13965,Generation!$C$2,'EIA-923'!$I$7:$I$13965,Generation!$C$3,'EIA-923'!$A$7:$A$13965,Generation!$B2882,'EIA-923'!$H$7:$H$13965,Generation!M$6)</f>
        <v>0</v>
      </c>
      <c r="N2882" s="68">
        <f>SUMIFS('EIA-923'!$G$7:$G$13965,'EIA-923'!$B$7:$B$13965,Generation!$C$2,'EIA-923'!$I$7:$I$13965,Generation!$C$3,'EIA-923'!$A$7:$A$13965,Generation!$B2882,'EIA-923'!$H$7:$H$13965,Generation!N$6)</f>
        <v>0</v>
      </c>
      <c r="O2882" s="68">
        <f>SUMIFS('EIA-923'!$G$7:$G$13965,'EIA-923'!$B$7:$B$13965,Generation!$C$2,'EIA-923'!$I$7:$I$13965,Generation!$C$3,'EIA-923'!$A$7:$A$13965,Generation!$B2882,'EIA-923'!$H$7:$H$13965,Generation!O$6)</f>
        <v>0</v>
      </c>
      <c r="P2882" s="68">
        <f>SUMIFS('EIA-923'!$G$7:$G$13965,'EIA-923'!$B$7:$B$13965,Generation!$C$2,'EIA-923'!$I$7:$I$13965,Generation!$C$3,'EIA-923'!$A$7:$A$13965,Generation!$B2882,'EIA-923'!$H$7:$H$13965,Generation!P$6)</f>
        <v>0</v>
      </c>
      <c r="Q2882" s="68">
        <f>SUMIFS('EIA-923'!$G$7:$G$13965,'EIA-923'!$B$7:$B$13965,Generation!$C$2,'EIA-923'!$I$7:$I$13965,Generation!$C$3,'EIA-923'!$A$7:$A$13965,Generation!$B2882,'EIA-923'!$H$7:$H$13965,Generation!Q$6)</f>
        <v>0</v>
      </c>
    </row>
    <row r="2883" spans="2:17">
      <c r="B2883" s="68">
        <v>50010</v>
      </c>
      <c r="C2883" s="68">
        <f>SUMIFS('EIA-923'!$G$7:$G$13965,'EIA-923'!$B$7:$B$13965,Generation!$C$2,'EIA-923'!$I$7:$I$13965,Generation!$C$3,'EIA-923'!$A$7:$A$13965,Generation!$B2883,'EIA-923'!$H$7:$H$13965,Generation!C$6)</f>
        <v>0</v>
      </c>
      <c r="D2883" s="68">
        <f>SUMIFS('EIA-923'!$G$7:$G$13965,'EIA-923'!$B$7:$B$13965,Generation!$C$2,'EIA-923'!$I$7:$I$13965,Generation!$C$3,'EIA-923'!$A$7:$A$13965,Generation!$B2883,'EIA-923'!$H$7:$H$13965,Generation!D$6)</f>
        <v>0</v>
      </c>
      <c r="E2883" s="68">
        <f>SUMIFS('EIA-923'!$G$7:$G$13965,'EIA-923'!$B$7:$B$13965,Generation!$C$2,'EIA-923'!$I$7:$I$13965,Generation!$C$3,'EIA-923'!$A$7:$A$13965,Generation!$B2883,'EIA-923'!$H$7:$H$13965,Generation!E$6)</f>
        <v>0</v>
      </c>
      <c r="F2883" s="68">
        <f>SUMIFS('EIA-923'!$G$7:$G$13965,'EIA-923'!$B$7:$B$13965,Generation!$C$2,'EIA-923'!$I$7:$I$13965,Generation!$C$3,'EIA-923'!$A$7:$A$13965,Generation!$B2883,'EIA-923'!$H$7:$H$13965,Generation!F$6)</f>
        <v>0</v>
      </c>
      <c r="G2883" s="68">
        <f>SUMIFS('EIA-923'!$G$7:$G$13965,'EIA-923'!$B$7:$B$13965,Generation!$C$2,'EIA-923'!$I$7:$I$13965,Generation!$C$3,'EIA-923'!$A$7:$A$13965,Generation!$B2883,'EIA-923'!$H$7:$H$13965,Generation!G$6)</f>
        <v>0</v>
      </c>
      <c r="H2883" s="68">
        <f>SUMIFS('EIA-923'!$G$7:$G$13965,'EIA-923'!$B$7:$B$13965,Generation!$C$2,'EIA-923'!$I$7:$I$13965,Generation!$C$3,'EIA-923'!$A$7:$A$13965,Generation!$B2883,'EIA-923'!$H$7:$H$13965,Generation!H$6)</f>
        <v>0</v>
      </c>
      <c r="I2883" s="68">
        <f>SUMIFS('EIA-923'!$G$7:$G$13965,'EIA-923'!$B$7:$B$13965,Generation!$C$2,'EIA-923'!$I$7:$I$13965,Generation!$C$3,'EIA-923'!$A$7:$A$13965,Generation!$B2883,'EIA-923'!$H$7:$H$13965,Generation!I$6)</f>
        <v>0</v>
      </c>
      <c r="J2883" s="68">
        <f>SUMIFS('EIA-923'!$G$7:$G$13965,'EIA-923'!$B$7:$B$13965,Generation!$C$2,'EIA-923'!$I$7:$I$13965,Generation!$C$3,'EIA-923'!$A$7:$A$13965,Generation!$B2883,'EIA-923'!$H$7:$H$13965,Generation!J$6)</f>
        <v>0</v>
      </c>
      <c r="K2883" s="68">
        <f>SUMIFS('EIA-923'!$G$7:$G$13965,'EIA-923'!$B$7:$B$13965,Generation!$C$2,'EIA-923'!$I$7:$I$13965,Generation!$C$3,'EIA-923'!$A$7:$A$13965,Generation!$B2883,'EIA-923'!$H$7:$H$13965,Generation!K$6)</f>
        <v>0</v>
      </c>
      <c r="L2883" s="68">
        <f>SUMIFS('EIA-923'!$G$7:$G$13965,'EIA-923'!$B$7:$B$13965,Generation!$C$2,'EIA-923'!$I$7:$I$13965,Generation!$C$3,'EIA-923'!$A$7:$A$13965,Generation!$B2883,'EIA-923'!$H$7:$H$13965,Generation!L$6)</f>
        <v>0</v>
      </c>
      <c r="M2883" s="68">
        <f>SUMIFS('EIA-923'!$G$7:$G$13965,'EIA-923'!$B$7:$B$13965,Generation!$C$2,'EIA-923'!$I$7:$I$13965,Generation!$C$3,'EIA-923'!$A$7:$A$13965,Generation!$B2883,'EIA-923'!$H$7:$H$13965,Generation!M$6)</f>
        <v>0</v>
      </c>
      <c r="N2883" s="68">
        <f>SUMIFS('EIA-923'!$G$7:$G$13965,'EIA-923'!$B$7:$B$13965,Generation!$C$2,'EIA-923'!$I$7:$I$13965,Generation!$C$3,'EIA-923'!$A$7:$A$13965,Generation!$B2883,'EIA-923'!$H$7:$H$13965,Generation!N$6)</f>
        <v>0</v>
      </c>
      <c r="O2883" s="68">
        <f>SUMIFS('EIA-923'!$G$7:$G$13965,'EIA-923'!$B$7:$B$13965,Generation!$C$2,'EIA-923'!$I$7:$I$13965,Generation!$C$3,'EIA-923'!$A$7:$A$13965,Generation!$B2883,'EIA-923'!$H$7:$H$13965,Generation!O$6)</f>
        <v>0</v>
      </c>
      <c r="P2883" s="68">
        <f>SUMIFS('EIA-923'!$G$7:$G$13965,'EIA-923'!$B$7:$B$13965,Generation!$C$2,'EIA-923'!$I$7:$I$13965,Generation!$C$3,'EIA-923'!$A$7:$A$13965,Generation!$B2883,'EIA-923'!$H$7:$H$13965,Generation!P$6)</f>
        <v>0</v>
      </c>
      <c r="Q2883" s="68">
        <f>SUMIFS('EIA-923'!$G$7:$G$13965,'EIA-923'!$B$7:$B$13965,Generation!$C$2,'EIA-923'!$I$7:$I$13965,Generation!$C$3,'EIA-923'!$A$7:$A$13965,Generation!$B2883,'EIA-923'!$H$7:$H$13965,Generation!Q$6)</f>
        <v>0</v>
      </c>
    </row>
    <row r="2884" spans="2:17">
      <c r="B2884" s="68">
        <v>50011</v>
      </c>
      <c r="C2884" s="68">
        <f>SUMIFS('EIA-923'!$G$7:$G$13965,'EIA-923'!$B$7:$B$13965,Generation!$C$2,'EIA-923'!$I$7:$I$13965,Generation!$C$3,'EIA-923'!$A$7:$A$13965,Generation!$B2884,'EIA-923'!$H$7:$H$13965,Generation!C$6)</f>
        <v>0</v>
      </c>
      <c r="D2884" s="68">
        <f>SUMIFS('EIA-923'!$G$7:$G$13965,'EIA-923'!$B$7:$B$13965,Generation!$C$2,'EIA-923'!$I$7:$I$13965,Generation!$C$3,'EIA-923'!$A$7:$A$13965,Generation!$B2884,'EIA-923'!$H$7:$H$13965,Generation!D$6)</f>
        <v>0</v>
      </c>
      <c r="E2884" s="68">
        <f>SUMIFS('EIA-923'!$G$7:$G$13965,'EIA-923'!$B$7:$B$13965,Generation!$C$2,'EIA-923'!$I$7:$I$13965,Generation!$C$3,'EIA-923'!$A$7:$A$13965,Generation!$B2884,'EIA-923'!$H$7:$H$13965,Generation!E$6)</f>
        <v>0</v>
      </c>
      <c r="F2884" s="68">
        <f>SUMIFS('EIA-923'!$G$7:$G$13965,'EIA-923'!$B$7:$B$13965,Generation!$C$2,'EIA-923'!$I$7:$I$13965,Generation!$C$3,'EIA-923'!$A$7:$A$13965,Generation!$B2884,'EIA-923'!$H$7:$H$13965,Generation!F$6)</f>
        <v>0</v>
      </c>
      <c r="G2884" s="68">
        <f>SUMIFS('EIA-923'!$G$7:$G$13965,'EIA-923'!$B$7:$B$13965,Generation!$C$2,'EIA-923'!$I$7:$I$13965,Generation!$C$3,'EIA-923'!$A$7:$A$13965,Generation!$B2884,'EIA-923'!$H$7:$H$13965,Generation!G$6)</f>
        <v>0</v>
      </c>
      <c r="H2884" s="68">
        <f>SUMIFS('EIA-923'!$G$7:$G$13965,'EIA-923'!$B$7:$B$13965,Generation!$C$2,'EIA-923'!$I$7:$I$13965,Generation!$C$3,'EIA-923'!$A$7:$A$13965,Generation!$B2884,'EIA-923'!$H$7:$H$13965,Generation!H$6)</f>
        <v>0</v>
      </c>
      <c r="I2884" s="68">
        <f>SUMIFS('EIA-923'!$G$7:$G$13965,'EIA-923'!$B$7:$B$13965,Generation!$C$2,'EIA-923'!$I$7:$I$13965,Generation!$C$3,'EIA-923'!$A$7:$A$13965,Generation!$B2884,'EIA-923'!$H$7:$H$13965,Generation!I$6)</f>
        <v>0</v>
      </c>
      <c r="J2884" s="68">
        <f>SUMIFS('EIA-923'!$G$7:$G$13965,'EIA-923'!$B$7:$B$13965,Generation!$C$2,'EIA-923'!$I$7:$I$13965,Generation!$C$3,'EIA-923'!$A$7:$A$13965,Generation!$B2884,'EIA-923'!$H$7:$H$13965,Generation!J$6)</f>
        <v>0</v>
      </c>
      <c r="K2884" s="68">
        <f>SUMIFS('EIA-923'!$G$7:$G$13965,'EIA-923'!$B$7:$B$13965,Generation!$C$2,'EIA-923'!$I$7:$I$13965,Generation!$C$3,'EIA-923'!$A$7:$A$13965,Generation!$B2884,'EIA-923'!$H$7:$H$13965,Generation!K$6)</f>
        <v>0</v>
      </c>
      <c r="L2884" s="68">
        <f>SUMIFS('EIA-923'!$G$7:$G$13965,'EIA-923'!$B$7:$B$13965,Generation!$C$2,'EIA-923'!$I$7:$I$13965,Generation!$C$3,'EIA-923'!$A$7:$A$13965,Generation!$B2884,'EIA-923'!$H$7:$H$13965,Generation!L$6)</f>
        <v>0</v>
      </c>
      <c r="M2884" s="68">
        <f>SUMIFS('EIA-923'!$G$7:$G$13965,'EIA-923'!$B$7:$B$13965,Generation!$C$2,'EIA-923'!$I$7:$I$13965,Generation!$C$3,'EIA-923'!$A$7:$A$13965,Generation!$B2884,'EIA-923'!$H$7:$H$13965,Generation!M$6)</f>
        <v>0</v>
      </c>
      <c r="N2884" s="68">
        <f>SUMIFS('EIA-923'!$G$7:$G$13965,'EIA-923'!$B$7:$B$13965,Generation!$C$2,'EIA-923'!$I$7:$I$13965,Generation!$C$3,'EIA-923'!$A$7:$A$13965,Generation!$B2884,'EIA-923'!$H$7:$H$13965,Generation!N$6)</f>
        <v>0</v>
      </c>
      <c r="O2884" s="68">
        <f>SUMIFS('EIA-923'!$G$7:$G$13965,'EIA-923'!$B$7:$B$13965,Generation!$C$2,'EIA-923'!$I$7:$I$13965,Generation!$C$3,'EIA-923'!$A$7:$A$13965,Generation!$B2884,'EIA-923'!$H$7:$H$13965,Generation!O$6)</f>
        <v>0</v>
      </c>
      <c r="P2884" s="68">
        <f>SUMIFS('EIA-923'!$G$7:$G$13965,'EIA-923'!$B$7:$B$13965,Generation!$C$2,'EIA-923'!$I$7:$I$13965,Generation!$C$3,'EIA-923'!$A$7:$A$13965,Generation!$B2884,'EIA-923'!$H$7:$H$13965,Generation!P$6)</f>
        <v>0</v>
      </c>
      <c r="Q2884" s="68">
        <f>SUMIFS('EIA-923'!$G$7:$G$13965,'EIA-923'!$B$7:$B$13965,Generation!$C$2,'EIA-923'!$I$7:$I$13965,Generation!$C$3,'EIA-923'!$A$7:$A$13965,Generation!$B2884,'EIA-923'!$H$7:$H$13965,Generation!Q$6)</f>
        <v>0</v>
      </c>
    </row>
    <row r="2885" spans="2:17">
      <c r="B2885" s="68">
        <v>50026</v>
      </c>
      <c r="C2885" s="68">
        <f>SUMIFS('EIA-923'!$G$7:$G$13965,'EIA-923'!$B$7:$B$13965,Generation!$C$2,'EIA-923'!$I$7:$I$13965,Generation!$C$3,'EIA-923'!$A$7:$A$13965,Generation!$B2885,'EIA-923'!$H$7:$H$13965,Generation!C$6)</f>
        <v>0</v>
      </c>
      <c r="D2885" s="68">
        <f>SUMIFS('EIA-923'!$G$7:$G$13965,'EIA-923'!$B$7:$B$13965,Generation!$C$2,'EIA-923'!$I$7:$I$13965,Generation!$C$3,'EIA-923'!$A$7:$A$13965,Generation!$B2885,'EIA-923'!$H$7:$H$13965,Generation!D$6)</f>
        <v>0</v>
      </c>
      <c r="E2885" s="68">
        <f>SUMIFS('EIA-923'!$G$7:$G$13965,'EIA-923'!$B$7:$B$13965,Generation!$C$2,'EIA-923'!$I$7:$I$13965,Generation!$C$3,'EIA-923'!$A$7:$A$13965,Generation!$B2885,'EIA-923'!$H$7:$H$13965,Generation!E$6)</f>
        <v>0</v>
      </c>
      <c r="F2885" s="68">
        <f>SUMIFS('EIA-923'!$G$7:$G$13965,'EIA-923'!$B$7:$B$13965,Generation!$C$2,'EIA-923'!$I$7:$I$13965,Generation!$C$3,'EIA-923'!$A$7:$A$13965,Generation!$B2885,'EIA-923'!$H$7:$H$13965,Generation!F$6)</f>
        <v>0</v>
      </c>
      <c r="G2885" s="68">
        <f>SUMIFS('EIA-923'!$G$7:$G$13965,'EIA-923'!$B$7:$B$13965,Generation!$C$2,'EIA-923'!$I$7:$I$13965,Generation!$C$3,'EIA-923'!$A$7:$A$13965,Generation!$B2885,'EIA-923'!$H$7:$H$13965,Generation!G$6)</f>
        <v>0</v>
      </c>
      <c r="H2885" s="68">
        <f>SUMIFS('EIA-923'!$G$7:$G$13965,'EIA-923'!$B$7:$B$13965,Generation!$C$2,'EIA-923'!$I$7:$I$13965,Generation!$C$3,'EIA-923'!$A$7:$A$13965,Generation!$B2885,'EIA-923'!$H$7:$H$13965,Generation!H$6)</f>
        <v>0</v>
      </c>
      <c r="I2885" s="68">
        <f>SUMIFS('EIA-923'!$G$7:$G$13965,'EIA-923'!$B$7:$B$13965,Generation!$C$2,'EIA-923'!$I$7:$I$13965,Generation!$C$3,'EIA-923'!$A$7:$A$13965,Generation!$B2885,'EIA-923'!$H$7:$H$13965,Generation!I$6)</f>
        <v>0</v>
      </c>
      <c r="J2885" s="68">
        <f>SUMIFS('EIA-923'!$G$7:$G$13965,'EIA-923'!$B$7:$B$13965,Generation!$C$2,'EIA-923'!$I$7:$I$13965,Generation!$C$3,'EIA-923'!$A$7:$A$13965,Generation!$B2885,'EIA-923'!$H$7:$H$13965,Generation!J$6)</f>
        <v>0</v>
      </c>
      <c r="K2885" s="68">
        <f>SUMIFS('EIA-923'!$G$7:$G$13965,'EIA-923'!$B$7:$B$13965,Generation!$C$2,'EIA-923'!$I$7:$I$13965,Generation!$C$3,'EIA-923'!$A$7:$A$13965,Generation!$B2885,'EIA-923'!$H$7:$H$13965,Generation!K$6)</f>
        <v>0</v>
      </c>
      <c r="L2885" s="68">
        <f>SUMIFS('EIA-923'!$G$7:$G$13965,'EIA-923'!$B$7:$B$13965,Generation!$C$2,'EIA-923'!$I$7:$I$13965,Generation!$C$3,'EIA-923'!$A$7:$A$13965,Generation!$B2885,'EIA-923'!$H$7:$H$13965,Generation!L$6)</f>
        <v>0</v>
      </c>
      <c r="M2885" s="68">
        <f>SUMIFS('EIA-923'!$G$7:$G$13965,'EIA-923'!$B$7:$B$13965,Generation!$C$2,'EIA-923'!$I$7:$I$13965,Generation!$C$3,'EIA-923'!$A$7:$A$13965,Generation!$B2885,'EIA-923'!$H$7:$H$13965,Generation!M$6)</f>
        <v>0</v>
      </c>
      <c r="N2885" s="68">
        <f>SUMIFS('EIA-923'!$G$7:$G$13965,'EIA-923'!$B$7:$B$13965,Generation!$C$2,'EIA-923'!$I$7:$I$13965,Generation!$C$3,'EIA-923'!$A$7:$A$13965,Generation!$B2885,'EIA-923'!$H$7:$H$13965,Generation!N$6)</f>
        <v>0</v>
      </c>
      <c r="O2885" s="68">
        <f>SUMIFS('EIA-923'!$G$7:$G$13965,'EIA-923'!$B$7:$B$13965,Generation!$C$2,'EIA-923'!$I$7:$I$13965,Generation!$C$3,'EIA-923'!$A$7:$A$13965,Generation!$B2885,'EIA-923'!$H$7:$H$13965,Generation!O$6)</f>
        <v>0</v>
      </c>
      <c r="P2885" s="68">
        <f>SUMIFS('EIA-923'!$G$7:$G$13965,'EIA-923'!$B$7:$B$13965,Generation!$C$2,'EIA-923'!$I$7:$I$13965,Generation!$C$3,'EIA-923'!$A$7:$A$13965,Generation!$B2885,'EIA-923'!$H$7:$H$13965,Generation!P$6)</f>
        <v>0</v>
      </c>
      <c r="Q2885" s="68">
        <f>SUMIFS('EIA-923'!$G$7:$G$13965,'EIA-923'!$B$7:$B$13965,Generation!$C$2,'EIA-923'!$I$7:$I$13965,Generation!$C$3,'EIA-923'!$A$7:$A$13965,Generation!$B2885,'EIA-923'!$H$7:$H$13965,Generation!Q$6)</f>
        <v>0</v>
      </c>
    </row>
    <row r="2886" spans="2:17">
      <c r="B2886" s="68">
        <v>50028</v>
      </c>
      <c r="C2886" s="68">
        <f>SUMIFS('EIA-923'!$G$7:$G$13965,'EIA-923'!$B$7:$B$13965,Generation!$C$2,'EIA-923'!$I$7:$I$13965,Generation!$C$3,'EIA-923'!$A$7:$A$13965,Generation!$B2886,'EIA-923'!$H$7:$H$13965,Generation!C$6)</f>
        <v>0</v>
      </c>
      <c r="D2886" s="68">
        <f>SUMIFS('EIA-923'!$G$7:$G$13965,'EIA-923'!$B$7:$B$13965,Generation!$C$2,'EIA-923'!$I$7:$I$13965,Generation!$C$3,'EIA-923'!$A$7:$A$13965,Generation!$B2886,'EIA-923'!$H$7:$H$13965,Generation!D$6)</f>
        <v>0</v>
      </c>
      <c r="E2886" s="68">
        <f>SUMIFS('EIA-923'!$G$7:$G$13965,'EIA-923'!$B$7:$B$13965,Generation!$C$2,'EIA-923'!$I$7:$I$13965,Generation!$C$3,'EIA-923'!$A$7:$A$13965,Generation!$B2886,'EIA-923'!$H$7:$H$13965,Generation!E$6)</f>
        <v>0</v>
      </c>
      <c r="F2886" s="68">
        <f>SUMIFS('EIA-923'!$G$7:$G$13965,'EIA-923'!$B$7:$B$13965,Generation!$C$2,'EIA-923'!$I$7:$I$13965,Generation!$C$3,'EIA-923'!$A$7:$A$13965,Generation!$B2886,'EIA-923'!$H$7:$H$13965,Generation!F$6)</f>
        <v>0</v>
      </c>
      <c r="G2886" s="68">
        <f>SUMIFS('EIA-923'!$G$7:$G$13965,'EIA-923'!$B$7:$B$13965,Generation!$C$2,'EIA-923'!$I$7:$I$13965,Generation!$C$3,'EIA-923'!$A$7:$A$13965,Generation!$B2886,'EIA-923'!$H$7:$H$13965,Generation!G$6)</f>
        <v>0</v>
      </c>
      <c r="H2886" s="68">
        <f>SUMIFS('EIA-923'!$G$7:$G$13965,'EIA-923'!$B$7:$B$13965,Generation!$C$2,'EIA-923'!$I$7:$I$13965,Generation!$C$3,'EIA-923'!$A$7:$A$13965,Generation!$B2886,'EIA-923'!$H$7:$H$13965,Generation!H$6)</f>
        <v>0</v>
      </c>
      <c r="I2886" s="68">
        <f>SUMIFS('EIA-923'!$G$7:$G$13965,'EIA-923'!$B$7:$B$13965,Generation!$C$2,'EIA-923'!$I$7:$I$13965,Generation!$C$3,'EIA-923'!$A$7:$A$13965,Generation!$B2886,'EIA-923'!$H$7:$H$13965,Generation!I$6)</f>
        <v>0</v>
      </c>
      <c r="J2886" s="68">
        <f>SUMIFS('EIA-923'!$G$7:$G$13965,'EIA-923'!$B$7:$B$13965,Generation!$C$2,'EIA-923'!$I$7:$I$13965,Generation!$C$3,'EIA-923'!$A$7:$A$13965,Generation!$B2886,'EIA-923'!$H$7:$H$13965,Generation!J$6)</f>
        <v>0</v>
      </c>
      <c r="K2886" s="68">
        <f>SUMIFS('EIA-923'!$G$7:$G$13965,'EIA-923'!$B$7:$B$13965,Generation!$C$2,'EIA-923'!$I$7:$I$13965,Generation!$C$3,'EIA-923'!$A$7:$A$13965,Generation!$B2886,'EIA-923'!$H$7:$H$13965,Generation!K$6)</f>
        <v>0</v>
      </c>
      <c r="L2886" s="68">
        <f>SUMIFS('EIA-923'!$G$7:$G$13965,'EIA-923'!$B$7:$B$13965,Generation!$C$2,'EIA-923'!$I$7:$I$13965,Generation!$C$3,'EIA-923'!$A$7:$A$13965,Generation!$B2886,'EIA-923'!$H$7:$H$13965,Generation!L$6)</f>
        <v>0</v>
      </c>
      <c r="M2886" s="68">
        <f>SUMIFS('EIA-923'!$G$7:$G$13965,'EIA-923'!$B$7:$B$13965,Generation!$C$2,'EIA-923'!$I$7:$I$13965,Generation!$C$3,'EIA-923'!$A$7:$A$13965,Generation!$B2886,'EIA-923'!$H$7:$H$13965,Generation!M$6)</f>
        <v>0</v>
      </c>
      <c r="N2886" s="68">
        <f>SUMIFS('EIA-923'!$G$7:$G$13965,'EIA-923'!$B$7:$B$13965,Generation!$C$2,'EIA-923'!$I$7:$I$13965,Generation!$C$3,'EIA-923'!$A$7:$A$13965,Generation!$B2886,'EIA-923'!$H$7:$H$13965,Generation!N$6)</f>
        <v>0</v>
      </c>
      <c r="O2886" s="68">
        <f>SUMIFS('EIA-923'!$G$7:$G$13965,'EIA-923'!$B$7:$B$13965,Generation!$C$2,'EIA-923'!$I$7:$I$13965,Generation!$C$3,'EIA-923'!$A$7:$A$13965,Generation!$B2886,'EIA-923'!$H$7:$H$13965,Generation!O$6)</f>
        <v>0</v>
      </c>
      <c r="P2886" s="68">
        <f>SUMIFS('EIA-923'!$G$7:$G$13965,'EIA-923'!$B$7:$B$13965,Generation!$C$2,'EIA-923'!$I$7:$I$13965,Generation!$C$3,'EIA-923'!$A$7:$A$13965,Generation!$B2886,'EIA-923'!$H$7:$H$13965,Generation!P$6)</f>
        <v>0</v>
      </c>
      <c r="Q2886" s="68">
        <f>SUMIFS('EIA-923'!$G$7:$G$13965,'EIA-923'!$B$7:$B$13965,Generation!$C$2,'EIA-923'!$I$7:$I$13965,Generation!$C$3,'EIA-923'!$A$7:$A$13965,Generation!$B2886,'EIA-923'!$H$7:$H$13965,Generation!Q$6)</f>
        <v>0</v>
      </c>
    </row>
    <row r="2887" spans="2:17">
      <c r="B2887" s="68">
        <v>50031</v>
      </c>
      <c r="C2887" s="68">
        <f>SUMIFS('EIA-923'!$G$7:$G$13965,'EIA-923'!$B$7:$B$13965,Generation!$C$2,'EIA-923'!$I$7:$I$13965,Generation!$C$3,'EIA-923'!$A$7:$A$13965,Generation!$B2887,'EIA-923'!$H$7:$H$13965,Generation!C$6)</f>
        <v>0</v>
      </c>
      <c r="D2887" s="68">
        <f>SUMIFS('EIA-923'!$G$7:$G$13965,'EIA-923'!$B$7:$B$13965,Generation!$C$2,'EIA-923'!$I$7:$I$13965,Generation!$C$3,'EIA-923'!$A$7:$A$13965,Generation!$B2887,'EIA-923'!$H$7:$H$13965,Generation!D$6)</f>
        <v>0</v>
      </c>
      <c r="E2887" s="68">
        <f>SUMIFS('EIA-923'!$G$7:$G$13965,'EIA-923'!$B$7:$B$13965,Generation!$C$2,'EIA-923'!$I$7:$I$13965,Generation!$C$3,'EIA-923'!$A$7:$A$13965,Generation!$B2887,'EIA-923'!$H$7:$H$13965,Generation!E$6)</f>
        <v>0</v>
      </c>
      <c r="F2887" s="68">
        <f>SUMIFS('EIA-923'!$G$7:$G$13965,'EIA-923'!$B$7:$B$13965,Generation!$C$2,'EIA-923'!$I$7:$I$13965,Generation!$C$3,'EIA-923'!$A$7:$A$13965,Generation!$B2887,'EIA-923'!$H$7:$H$13965,Generation!F$6)</f>
        <v>0</v>
      </c>
      <c r="G2887" s="68">
        <f>SUMIFS('EIA-923'!$G$7:$G$13965,'EIA-923'!$B$7:$B$13965,Generation!$C$2,'EIA-923'!$I$7:$I$13965,Generation!$C$3,'EIA-923'!$A$7:$A$13965,Generation!$B2887,'EIA-923'!$H$7:$H$13965,Generation!G$6)</f>
        <v>0</v>
      </c>
      <c r="H2887" s="68">
        <f>SUMIFS('EIA-923'!$G$7:$G$13965,'EIA-923'!$B$7:$B$13965,Generation!$C$2,'EIA-923'!$I$7:$I$13965,Generation!$C$3,'EIA-923'!$A$7:$A$13965,Generation!$B2887,'EIA-923'!$H$7:$H$13965,Generation!H$6)</f>
        <v>0</v>
      </c>
      <c r="I2887" s="68">
        <f>SUMIFS('EIA-923'!$G$7:$G$13965,'EIA-923'!$B$7:$B$13965,Generation!$C$2,'EIA-923'!$I$7:$I$13965,Generation!$C$3,'EIA-923'!$A$7:$A$13965,Generation!$B2887,'EIA-923'!$H$7:$H$13965,Generation!I$6)</f>
        <v>0</v>
      </c>
      <c r="J2887" s="68">
        <f>SUMIFS('EIA-923'!$G$7:$G$13965,'EIA-923'!$B$7:$B$13965,Generation!$C$2,'EIA-923'!$I$7:$I$13965,Generation!$C$3,'EIA-923'!$A$7:$A$13965,Generation!$B2887,'EIA-923'!$H$7:$H$13965,Generation!J$6)</f>
        <v>0</v>
      </c>
      <c r="K2887" s="68">
        <f>SUMIFS('EIA-923'!$G$7:$G$13965,'EIA-923'!$B$7:$B$13965,Generation!$C$2,'EIA-923'!$I$7:$I$13965,Generation!$C$3,'EIA-923'!$A$7:$A$13965,Generation!$B2887,'EIA-923'!$H$7:$H$13965,Generation!K$6)</f>
        <v>0</v>
      </c>
      <c r="L2887" s="68">
        <f>SUMIFS('EIA-923'!$G$7:$G$13965,'EIA-923'!$B$7:$B$13965,Generation!$C$2,'EIA-923'!$I$7:$I$13965,Generation!$C$3,'EIA-923'!$A$7:$A$13965,Generation!$B2887,'EIA-923'!$H$7:$H$13965,Generation!L$6)</f>
        <v>0</v>
      </c>
      <c r="M2887" s="68">
        <f>SUMIFS('EIA-923'!$G$7:$G$13965,'EIA-923'!$B$7:$B$13965,Generation!$C$2,'EIA-923'!$I$7:$I$13965,Generation!$C$3,'EIA-923'!$A$7:$A$13965,Generation!$B2887,'EIA-923'!$H$7:$H$13965,Generation!M$6)</f>
        <v>0</v>
      </c>
      <c r="N2887" s="68">
        <f>SUMIFS('EIA-923'!$G$7:$G$13965,'EIA-923'!$B$7:$B$13965,Generation!$C$2,'EIA-923'!$I$7:$I$13965,Generation!$C$3,'EIA-923'!$A$7:$A$13965,Generation!$B2887,'EIA-923'!$H$7:$H$13965,Generation!N$6)</f>
        <v>0</v>
      </c>
      <c r="O2887" s="68">
        <f>SUMIFS('EIA-923'!$G$7:$G$13965,'EIA-923'!$B$7:$B$13965,Generation!$C$2,'EIA-923'!$I$7:$I$13965,Generation!$C$3,'EIA-923'!$A$7:$A$13965,Generation!$B2887,'EIA-923'!$H$7:$H$13965,Generation!O$6)</f>
        <v>0</v>
      </c>
      <c r="P2887" s="68">
        <f>SUMIFS('EIA-923'!$G$7:$G$13965,'EIA-923'!$B$7:$B$13965,Generation!$C$2,'EIA-923'!$I$7:$I$13965,Generation!$C$3,'EIA-923'!$A$7:$A$13965,Generation!$B2887,'EIA-923'!$H$7:$H$13965,Generation!P$6)</f>
        <v>0</v>
      </c>
      <c r="Q2887" s="68">
        <f>SUMIFS('EIA-923'!$G$7:$G$13965,'EIA-923'!$B$7:$B$13965,Generation!$C$2,'EIA-923'!$I$7:$I$13965,Generation!$C$3,'EIA-923'!$A$7:$A$13965,Generation!$B2887,'EIA-923'!$H$7:$H$13965,Generation!Q$6)</f>
        <v>0</v>
      </c>
    </row>
    <row r="2888" spans="2:17">
      <c r="B2888" s="68">
        <v>50034</v>
      </c>
      <c r="C2888" s="68">
        <f>SUMIFS('EIA-923'!$G$7:$G$13965,'EIA-923'!$B$7:$B$13965,Generation!$C$2,'EIA-923'!$I$7:$I$13965,Generation!$C$3,'EIA-923'!$A$7:$A$13965,Generation!$B2888,'EIA-923'!$H$7:$H$13965,Generation!C$6)</f>
        <v>0</v>
      </c>
      <c r="D2888" s="68">
        <f>SUMIFS('EIA-923'!$G$7:$G$13965,'EIA-923'!$B$7:$B$13965,Generation!$C$2,'EIA-923'!$I$7:$I$13965,Generation!$C$3,'EIA-923'!$A$7:$A$13965,Generation!$B2888,'EIA-923'!$H$7:$H$13965,Generation!D$6)</f>
        <v>0</v>
      </c>
      <c r="E2888" s="68">
        <f>SUMIFS('EIA-923'!$G$7:$G$13965,'EIA-923'!$B$7:$B$13965,Generation!$C$2,'EIA-923'!$I$7:$I$13965,Generation!$C$3,'EIA-923'!$A$7:$A$13965,Generation!$B2888,'EIA-923'!$H$7:$H$13965,Generation!E$6)</f>
        <v>0</v>
      </c>
      <c r="F2888" s="68">
        <f>SUMIFS('EIA-923'!$G$7:$G$13965,'EIA-923'!$B$7:$B$13965,Generation!$C$2,'EIA-923'!$I$7:$I$13965,Generation!$C$3,'EIA-923'!$A$7:$A$13965,Generation!$B2888,'EIA-923'!$H$7:$H$13965,Generation!F$6)</f>
        <v>0</v>
      </c>
      <c r="G2888" s="68">
        <f>SUMIFS('EIA-923'!$G$7:$G$13965,'EIA-923'!$B$7:$B$13965,Generation!$C$2,'EIA-923'!$I$7:$I$13965,Generation!$C$3,'EIA-923'!$A$7:$A$13965,Generation!$B2888,'EIA-923'!$H$7:$H$13965,Generation!G$6)</f>
        <v>0</v>
      </c>
      <c r="H2888" s="68">
        <f>SUMIFS('EIA-923'!$G$7:$G$13965,'EIA-923'!$B$7:$B$13965,Generation!$C$2,'EIA-923'!$I$7:$I$13965,Generation!$C$3,'EIA-923'!$A$7:$A$13965,Generation!$B2888,'EIA-923'!$H$7:$H$13965,Generation!H$6)</f>
        <v>0</v>
      </c>
      <c r="I2888" s="68">
        <f>SUMIFS('EIA-923'!$G$7:$G$13965,'EIA-923'!$B$7:$B$13965,Generation!$C$2,'EIA-923'!$I$7:$I$13965,Generation!$C$3,'EIA-923'!$A$7:$A$13965,Generation!$B2888,'EIA-923'!$H$7:$H$13965,Generation!I$6)</f>
        <v>0</v>
      </c>
      <c r="J2888" s="68">
        <f>SUMIFS('EIA-923'!$G$7:$G$13965,'EIA-923'!$B$7:$B$13965,Generation!$C$2,'EIA-923'!$I$7:$I$13965,Generation!$C$3,'EIA-923'!$A$7:$A$13965,Generation!$B2888,'EIA-923'!$H$7:$H$13965,Generation!J$6)</f>
        <v>0</v>
      </c>
      <c r="K2888" s="68">
        <f>SUMIFS('EIA-923'!$G$7:$G$13965,'EIA-923'!$B$7:$B$13965,Generation!$C$2,'EIA-923'!$I$7:$I$13965,Generation!$C$3,'EIA-923'!$A$7:$A$13965,Generation!$B2888,'EIA-923'!$H$7:$H$13965,Generation!K$6)</f>
        <v>0</v>
      </c>
      <c r="L2888" s="68">
        <f>SUMIFS('EIA-923'!$G$7:$G$13965,'EIA-923'!$B$7:$B$13965,Generation!$C$2,'EIA-923'!$I$7:$I$13965,Generation!$C$3,'EIA-923'!$A$7:$A$13965,Generation!$B2888,'EIA-923'!$H$7:$H$13965,Generation!L$6)</f>
        <v>0</v>
      </c>
      <c r="M2888" s="68">
        <f>SUMIFS('EIA-923'!$G$7:$G$13965,'EIA-923'!$B$7:$B$13965,Generation!$C$2,'EIA-923'!$I$7:$I$13965,Generation!$C$3,'EIA-923'!$A$7:$A$13965,Generation!$B2888,'EIA-923'!$H$7:$H$13965,Generation!M$6)</f>
        <v>0</v>
      </c>
      <c r="N2888" s="68">
        <f>SUMIFS('EIA-923'!$G$7:$G$13965,'EIA-923'!$B$7:$B$13965,Generation!$C$2,'EIA-923'!$I$7:$I$13965,Generation!$C$3,'EIA-923'!$A$7:$A$13965,Generation!$B2888,'EIA-923'!$H$7:$H$13965,Generation!N$6)</f>
        <v>0</v>
      </c>
      <c r="O2888" s="68">
        <f>SUMIFS('EIA-923'!$G$7:$G$13965,'EIA-923'!$B$7:$B$13965,Generation!$C$2,'EIA-923'!$I$7:$I$13965,Generation!$C$3,'EIA-923'!$A$7:$A$13965,Generation!$B2888,'EIA-923'!$H$7:$H$13965,Generation!O$6)</f>
        <v>0</v>
      </c>
      <c r="P2888" s="68">
        <f>SUMIFS('EIA-923'!$G$7:$G$13965,'EIA-923'!$B$7:$B$13965,Generation!$C$2,'EIA-923'!$I$7:$I$13965,Generation!$C$3,'EIA-923'!$A$7:$A$13965,Generation!$B2888,'EIA-923'!$H$7:$H$13965,Generation!P$6)</f>
        <v>0</v>
      </c>
      <c r="Q2888" s="68">
        <f>SUMIFS('EIA-923'!$G$7:$G$13965,'EIA-923'!$B$7:$B$13965,Generation!$C$2,'EIA-923'!$I$7:$I$13965,Generation!$C$3,'EIA-923'!$A$7:$A$13965,Generation!$B2888,'EIA-923'!$H$7:$H$13965,Generation!Q$6)</f>
        <v>0</v>
      </c>
    </row>
    <row r="2889" spans="2:17">
      <c r="B2889" s="68">
        <v>50035</v>
      </c>
      <c r="C2889" s="68">
        <f>SUMIFS('EIA-923'!$G$7:$G$13965,'EIA-923'!$B$7:$B$13965,Generation!$C$2,'EIA-923'!$I$7:$I$13965,Generation!$C$3,'EIA-923'!$A$7:$A$13965,Generation!$B2889,'EIA-923'!$H$7:$H$13965,Generation!C$6)</f>
        <v>0</v>
      </c>
      <c r="D2889" s="68">
        <f>SUMIFS('EIA-923'!$G$7:$G$13965,'EIA-923'!$B$7:$B$13965,Generation!$C$2,'EIA-923'!$I$7:$I$13965,Generation!$C$3,'EIA-923'!$A$7:$A$13965,Generation!$B2889,'EIA-923'!$H$7:$H$13965,Generation!D$6)</f>
        <v>0</v>
      </c>
      <c r="E2889" s="68">
        <f>SUMIFS('EIA-923'!$G$7:$G$13965,'EIA-923'!$B$7:$B$13965,Generation!$C$2,'EIA-923'!$I$7:$I$13965,Generation!$C$3,'EIA-923'!$A$7:$A$13965,Generation!$B2889,'EIA-923'!$H$7:$H$13965,Generation!E$6)</f>
        <v>0</v>
      </c>
      <c r="F2889" s="68">
        <f>SUMIFS('EIA-923'!$G$7:$G$13965,'EIA-923'!$B$7:$B$13965,Generation!$C$2,'EIA-923'!$I$7:$I$13965,Generation!$C$3,'EIA-923'!$A$7:$A$13965,Generation!$B2889,'EIA-923'!$H$7:$H$13965,Generation!F$6)</f>
        <v>0</v>
      </c>
      <c r="G2889" s="68">
        <f>SUMIFS('EIA-923'!$G$7:$G$13965,'EIA-923'!$B$7:$B$13965,Generation!$C$2,'EIA-923'!$I$7:$I$13965,Generation!$C$3,'EIA-923'!$A$7:$A$13965,Generation!$B2889,'EIA-923'!$H$7:$H$13965,Generation!G$6)</f>
        <v>0</v>
      </c>
      <c r="H2889" s="68">
        <f>SUMIFS('EIA-923'!$G$7:$G$13965,'EIA-923'!$B$7:$B$13965,Generation!$C$2,'EIA-923'!$I$7:$I$13965,Generation!$C$3,'EIA-923'!$A$7:$A$13965,Generation!$B2889,'EIA-923'!$H$7:$H$13965,Generation!H$6)</f>
        <v>0</v>
      </c>
      <c r="I2889" s="68">
        <f>SUMIFS('EIA-923'!$G$7:$G$13965,'EIA-923'!$B$7:$B$13965,Generation!$C$2,'EIA-923'!$I$7:$I$13965,Generation!$C$3,'EIA-923'!$A$7:$A$13965,Generation!$B2889,'EIA-923'!$H$7:$H$13965,Generation!I$6)</f>
        <v>0</v>
      </c>
      <c r="J2889" s="68">
        <f>SUMIFS('EIA-923'!$G$7:$G$13965,'EIA-923'!$B$7:$B$13965,Generation!$C$2,'EIA-923'!$I$7:$I$13965,Generation!$C$3,'EIA-923'!$A$7:$A$13965,Generation!$B2889,'EIA-923'!$H$7:$H$13965,Generation!J$6)</f>
        <v>0</v>
      </c>
      <c r="K2889" s="68">
        <f>SUMIFS('EIA-923'!$G$7:$G$13965,'EIA-923'!$B$7:$B$13965,Generation!$C$2,'EIA-923'!$I$7:$I$13965,Generation!$C$3,'EIA-923'!$A$7:$A$13965,Generation!$B2889,'EIA-923'!$H$7:$H$13965,Generation!K$6)</f>
        <v>0</v>
      </c>
      <c r="L2889" s="68">
        <f>SUMIFS('EIA-923'!$G$7:$G$13965,'EIA-923'!$B$7:$B$13965,Generation!$C$2,'EIA-923'!$I$7:$I$13965,Generation!$C$3,'EIA-923'!$A$7:$A$13965,Generation!$B2889,'EIA-923'!$H$7:$H$13965,Generation!L$6)</f>
        <v>0</v>
      </c>
      <c r="M2889" s="68">
        <f>SUMIFS('EIA-923'!$G$7:$G$13965,'EIA-923'!$B$7:$B$13965,Generation!$C$2,'EIA-923'!$I$7:$I$13965,Generation!$C$3,'EIA-923'!$A$7:$A$13965,Generation!$B2889,'EIA-923'!$H$7:$H$13965,Generation!M$6)</f>
        <v>0</v>
      </c>
      <c r="N2889" s="68">
        <f>SUMIFS('EIA-923'!$G$7:$G$13965,'EIA-923'!$B$7:$B$13965,Generation!$C$2,'EIA-923'!$I$7:$I$13965,Generation!$C$3,'EIA-923'!$A$7:$A$13965,Generation!$B2889,'EIA-923'!$H$7:$H$13965,Generation!N$6)</f>
        <v>0</v>
      </c>
      <c r="O2889" s="68">
        <f>SUMIFS('EIA-923'!$G$7:$G$13965,'EIA-923'!$B$7:$B$13965,Generation!$C$2,'EIA-923'!$I$7:$I$13965,Generation!$C$3,'EIA-923'!$A$7:$A$13965,Generation!$B2889,'EIA-923'!$H$7:$H$13965,Generation!O$6)</f>
        <v>0</v>
      </c>
      <c r="P2889" s="68">
        <f>SUMIFS('EIA-923'!$G$7:$G$13965,'EIA-923'!$B$7:$B$13965,Generation!$C$2,'EIA-923'!$I$7:$I$13965,Generation!$C$3,'EIA-923'!$A$7:$A$13965,Generation!$B2889,'EIA-923'!$H$7:$H$13965,Generation!P$6)</f>
        <v>0</v>
      </c>
      <c r="Q2889" s="68">
        <f>SUMIFS('EIA-923'!$G$7:$G$13965,'EIA-923'!$B$7:$B$13965,Generation!$C$2,'EIA-923'!$I$7:$I$13965,Generation!$C$3,'EIA-923'!$A$7:$A$13965,Generation!$B2889,'EIA-923'!$H$7:$H$13965,Generation!Q$6)</f>
        <v>0</v>
      </c>
    </row>
    <row r="2890" spans="2:17">
      <c r="B2890" s="68">
        <v>50036</v>
      </c>
      <c r="C2890" s="68">
        <f>SUMIFS('EIA-923'!$G$7:$G$13965,'EIA-923'!$B$7:$B$13965,Generation!$C$2,'EIA-923'!$I$7:$I$13965,Generation!$C$3,'EIA-923'!$A$7:$A$13965,Generation!$B2890,'EIA-923'!$H$7:$H$13965,Generation!C$6)</f>
        <v>0</v>
      </c>
      <c r="D2890" s="68">
        <f>SUMIFS('EIA-923'!$G$7:$G$13965,'EIA-923'!$B$7:$B$13965,Generation!$C$2,'EIA-923'!$I$7:$I$13965,Generation!$C$3,'EIA-923'!$A$7:$A$13965,Generation!$B2890,'EIA-923'!$H$7:$H$13965,Generation!D$6)</f>
        <v>0</v>
      </c>
      <c r="E2890" s="68">
        <f>SUMIFS('EIA-923'!$G$7:$G$13965,'EIA-923'!$B$7:$B$13965,Generation!$C$2,'EIA-923'!$I$7:$I$13965,Generation!$C$3,'EIA-923'!$A$7:$A$13965,Generation!$B2890,'EIA-923'!$H$7:$H$13965,Generation!E$6)</f>
        <v>0</v>
      </c>
      <c r="F2890" s="68">
        <f>SUMIFS('EIA-923'!$G$7:$G$13965,'EIA-923'!$B$7:$B$13965,Generation!$C$2,'EIA-923'!$I$7:$I$13965,Generation!$C$3,'EIA-923'!$A$7:$A$13965,Generation!$B2890,'EIA-923'!$H$7:$H$13965,Generation!F$6)</f>
        <v>0</v>
      </c>
      <c r="G2890" s="68">
        <f>SUMIFS('EIA-923'!$G$7:$G$13965,'EIA-923'!$B$7:$B$13965,Generation!$C$2,'EIA-923'!$I$7:$I$13965,Generation!$C$3,'EIA-923'!$A$7:$A$13965,Generation!$B2890,'EIA-923'!$H$7:$H$13965,Generation!G$6)</f>
        <v>0</v>
      </c>
      <c r="H2890" s="68">
        <f>SUMIFS('EIA-923'!$G$7:$G$13965,'EIA-923'!$B$7:$B$13965,Generation!$C$2,'EIA-923'!$I$7:$I$13965,Generation!$C$3,'EIA-923'!$A$7:$A$13965,Generation!$B2890,'EIA-923'!$H$7:$H$13965,Generation!H$6)</f>
        <v>0</v>
      </c>
      <c r="I2890" s="68">
        <f>SUMIFS('EIA-923'!$G$7:$G$13965,'EIA-923'!$B$7:$B$13965,Generation!$C$2,'EIA-923'!$I$7:$I$13965,Generation!$C$3,'EIA-923'!$A$7:$A$13965,Generation!$B2890,'EIA-923'!$H$7:$H$13965,Generation!I$6)</f>
        <v>0</v>
      </c>
      <c r="J2890" s="68">
        <f>SUMIFS('EIA-923'!$G$7:$G$13965,'EIA-923'!$B$7:$B$13965,Generation!$C$2,'EIA-923'!$I$7:$I$13965,Generation!$C$3,'EIA-923'!$A$7:$A$13965,Generation!$B2890,'EIA-923'!$H$7:$H$13965,Generation!J$6)</f>
        <v>0</v>
      </c>
      <c r="K2890" s="68">
        <f>SUMIFS('EIA-923'!$G$7:$G$13965,'EIA-923'!$B$7:$B$13965,Generation!$C$2,'EIA-923'!$I$7:$I$13965,Generation!$C$3,'EIA-923'!$A$7:$A$13965,Generation!$B2890,'EIA-923'!$H$7:$H$13965,Generation!K$6)</f>
        <v>0</v>
      </c>
      <c r="L2890" s="68">
        <f>SUMIFS('EIA-923'!$G$7:$G$13965,'EIA-923'!$B$7:$B$13965,Generation!$C$2,'EIA-923'!$I$7:$I$13965,Generation!$C$3,'EIA-923'!$A$7:$A$13965,Generation!$B2890,'EIA-923'!$H$7:$H$13965,Generation!L$6)</f>
        <v>0</v>
      </c>
      <c r="M2890" s="68">
        <f>SUMIFS('EIA-923'!$G$7:$G$13965,'EIA-923'!$B$7:$B$13965,Generation!$C$2,'EIA-923'!$I$7:$I$13965,Generation!$C$3,'EIA-923'!$A$7:$A$13965,Generation!$B2890,'EIA-923'!$H$7:$H$13965,Generation!M$6)</f>
        <v>0</v>
      </c>
      <c r="N2890" s="68">
        <f>SUMIFS('EIA-923'!$G$7:$G$13965,'EIA-923'!$B$7:$B$13965,Generation!$C$2,'EIA-923'!$I$7:$I$13965,Generation!$C$3,'EIA-923'!$A$7:$A$13965,Generation!$B2890,'EIA-923'!$H$7:$H$13965,Generation!N$6)</f>
        <v>0</v>
      </c>
      <c r="O2890" s="68">
        <f>SUMIFS('EIA-923'!$G$7:$G$13965,'EIA-923'!$B$7:$B$13965,Generation!$C$2,'EIA-923'!$I$7:$I$13965,Generation!$C$3,'EIA-923'!$A$7:$A$13965,Generation!$B2890,'EIA-923'!$H$7:$H$13965,Generation!O$6)</f>
        <v>0</v>
      </c>
      <c r="P2890" s="68">
        <f>SUMIFS('EIA-923'!$G$7:$G$13965,'EIA-923'!$B$7:$B$13965,Generation!$C$2,'EIA-923'!$I$7:$I$13965,Generation!$C$3,'EIA-923'!$A$7:$A$13965,Generation!$B2890,'EIA-923'!$H$7:$H$13965,Generation!P$6)</f>
        <v>0</v>
      </c>
      <c r="Q2890" s="68">
        <f>SUMIFS('EIA-923'!$G$7:$G$13965,'EIA-923'!$B$7:$B$13965,Generation!$C$2,'EIA-923'!$I$7:$I$13965,Generation!$C$3,'EIA-923'!$A$7:$A$13965,Generation!$B2890,'EIA-923'!$H$7:$H$13965,Generation!Q$6)</f>
        <v>0</v>
      </c>
    </row>
    <row r="2891" spans="2:17">
      <c r="B2891" s="68">
        <v>50037</v>
      </c>
      <c r="C2891" s="68">
        <f>SUMIFS('EIA-923'!$G$7:$G$13965,'EIA-923'!$B$7:$B$13965,Generation!$C$2,'EIA-923'!$I$7:$I$13965,Generation!$C$3,'EIA-923'!$A$7:$A$13965,Generation!$B2891,'EIA-923'!$H$7:$H$13965,Generation!C$6)</f>
        <v>0</v>
      </c>
      <c r="D2891" s="68">
        <f>SUMIFS('EIA-923'!$G$7:$G$13965,'EIA-923'!$B$7:$B$13965,Generation!$C$2,'EIA-923'!$I$7:$I$13965,Generation!$C$3,'EIA-923'!$A$7:$A$13965,Generation!$B2891,'EIA-923'!$H$7:$H$13965,Generation!D$6)</f>
        <v>0</v>
      </c>
      <c r="E2891" s="68">
        <f>SUMIFS('EIA-923'!$G$7:$G$13965,'EIA-923'!$B$7:$B$13965,Generation!$C$2,'EIA-923'!$I$7:$I$13965,Generation!$C$3,'EIA-923'!$A$7:$A$13965,Generation!$B2891,'EIA-923'!$H$7:$H$13965,Generation!E$6)</f>
        <v>0</v>
      </c>
      <c r="F2891" s="68">
        <f>SUMIFS('EIA-923'!$G$7:$G$13965,'EIA-923'!$B$7:$B$13965,Generation!$C$2,'EIA-923'!$I$7:$I$13965,Generation!$C$3,'EIA-923'!$A$7:$A$13965,Generation!$B2891,'EIA-923'!$H$7:$H$13965,Generation!F$6)</f>
        <v>0</v>
      </c>
      <c r="G2891" s="68">
        <f>SUMIFS('EIA-923'!$G$7:$G$13965,'EIA-923'!$B$7:$B$13965,Generation!$C$2,'EIA-923'!$I$7:$I$13965,Generation!$C$3,'EIA-923'!$A$7:$A$13965,Generation!$B2891,'EIA-923'!$H$7:$H$13965,Generation!G$6)</f>
        <v>0</v>
      </c>
      <c r="H2891" s="68">
        <f>SUMIFS('EIA-923'!$G$7:$G$13965,'EIA-923'!$B$7:$B$13965,Generation!$C$2,'EIA-923'!$I$7:$I$13965,Generation!$C$3,'EIA-923'!$A$7:$A$13965,Generation!$B2891,'EIA-923'!$H$7:$H$13965,Generation!H$6)</f>
        <v>0</v>
      </c>
      <c r="I2891" s="68">
        <f>SUMIFS('EIA-923'!$G$7:$G$13965,'EIA-923'!$B$7:$B$13965,Generation!$C$2,'EIA-923'!$I$7:$I$13965,Generation!$C$3,'EIA-923'!$A$7:$A$13965,Generation!$B2891,'EIA-923'!$H$7:$H$13965,Generation!I$6)</f>
        <v>0</v>
      </c>
      <c r="J2891" s="68">
        <f>SUMIFS('EIA-923'!$G$7:$G$13965,'EIA-923'!$B$7:$B$13965,Generation!$C$2,'EIA-923'!$I$7:$I$13965,Generation!$C$3,'EIA-923'!$A$7:$A$13965,Generation!$B2891,'EIA-923'!$H$7:$H$13965,Generation!J$6)</f>
        <v>0</v>
      </c>
      <c r="K2891" s="68">
        <f>SUMIFS('EIA-923'!$G$7:$G$13965,'EIA-923'!$B$7:$B$13965,Generation!$C$2,'EIA-923'!$I$7:$I$13965,Generation!$C$3,'EIA-923'!$A$7:$A$13965,Generation!$B2891,'EIA-923'!$H$7:$H$13965,Generation!K$6)</f>
        <v>0</v>
      </c>
      <c r="L2891" s="68">
        <f>SUMIFS('EIA-923'!$G$7:$G$13965,'EIA-923'!$B$7:$B$13965,Generation!$C$2,'EIA-923'!$I$7:$I$13965,Generation!$C$3,'EIA-923'!$A$7:$A$13965,Generation!$B2891,'EIA-923'!$H$7:$H$13965,Generation!L$6)</f>
        <v>0</v>
      </c>
      <c r="M2891" s="68">
        <f>SUMIFS('EIA-923'!$G$7:$G$13965,'EIA-923'!$B$7:$B$13965,Generation!$C$2,'EIA-923'!$I$7:$I$13965,Generation!$C$3,'EIA-923'!$A$7:$A$13965,Generation!$B2891,'EIA-923'!$H$7:$H$13965,Generation!M$6)</f>
        <v>0</v>
      </c>
      <c r="N2891" s="68">
        <f>SUMIFS('EIA-923'!$G$7:$G$13965,'EIA-923'!$B$7:$B$13965,Generation!$C$2,'EIA-923'!$I$7:$I$13965,Generation!$C$3,'EIA-923'!$A$7:$A$13965,Generation!$B2891,'EIA-923'!$H$7:$H$13965,Generation!N$6)</f>
        <v>0</v>
      </c>
      <c r="O2891" s="68">
        <f>SUMIFS('EIA-923'!$G$7:$G$13965,'EIA-923'!$B$7:$B$13965,Generation!$C$2,'EIA-923'!$I$7:$I$13965,Generation!$C$3,'EIA-923'!$A$7:$A$13965,Generation!$B2891,'EIA-923'!$H$7:$H$13965,Generation!O$6)</f>
        <v>0</v>
      </c>
      <c r="P2891" s="68">
        <f>SUMIFS('EIA-923'!$G$7:$G$13965,'EIA-923'!$B$7:$B$13965,Generation!$C$2,'EIA-923'!$I$7:$I$13965,Generation!$C$3,'EIA-923'!$A$7:$A$13965,Generation!$B2891,'EIA-923'!$H$7:$H$13965,Generation!P$6)</f>
        <v>0</v>
      </c>
      <c r="Q2891" s="68">
        <f>SUMIFS('EIA-923'!$G$7:$G$13965,'EIA-923'!$B$7:$B$13965,Generation!$C$2,'EIA-923'!$I$7:$I$13965,Generation!$C$3,'EIA-923'!$A$7:$A$13965,Generation!$B2891,'EIA-923'!$H$7:$H$13965,Generation!Q$6)</f>
        <v>0</v>
      </c>
    </row>
    <row r="2892" spans="2:17">
      <c r="B2892" s="68">
        <v>50041</v>
      </c>
      <c r="C2892" s="68">
        <f>SUMIFS('EIA-923'!$G$7:$G$13965,'EIA-923'!$B$7:$B$13965,Generation!$C$2,'EIA-923'!$I$7:$I$13965,Generation!$C$3,'EIA-923'!$A$7:$A$13965,Generation!$B2892,'EIA-923'!$H$7:$H$13965,Generation!C$6)</f>
        <v>0</v>
      </c>
      <c r="D2892" s="68">
        <f>SUMIFS('EIA-923'!$G$7:$G$13965,'EIA-923'!$B$7:$B$13965,Generation!$C$2,'EIA-923'!$I$7:$I$13965,Generation!$C$3,'EIA-923'!$A$7:$A$13965,Generation!$B2892,'EIA-923'!$H$7:$H$13965,Generation!D$6)</f>
        <v>0</v>
      </c>
      <c r="E2892" s="68">
        <f>SUMIFS('EIA-923'!$G$7:$G$13965,'EIA-923'!$B$7:$B$13965,Generation!$C$2,'EIA-923'!$I$7:$I$13965,Generation!$C$3,'EIA-923'!$A$7:$A$13965,Generation!$B2892,'EIA-923'!$H$7:$H$13965,Generation!E$6)</f>
        <v>0</v>
      </c>
      <c r="F2892" s="68">
        <f>SUMIFS('EIA-923'!$G$7:$G$13965,'EIA-923'!$B$7:$B$13965,Generation!$C$2,'EIA-923'!$I$7:$I$13965,Generation!$C$3,'EIA-923'!$A$7:$A$13965,Generation!$B2892,'EIA-923'!$H$7:$H$13965,Generation!F$6)</f>
        <v>0</v>
      </c>
      <c r="G2892" s="68">
        <f>SUMIFS('EIA-923'!$G$7:$G$13965,'EIA-923'!$B$7:$B$13965,Generation!$C$2,'EIA-923'!$I$7:$I$13965,Generation!$C$3,'EIA-923'!$A$7:$A$13965,Generation!$B2892,'EIA-923'!$H$7:$H$13965,Generation!G$6)</f>
        <v>0</v>
      </c>
      <c r="H2892" s="68">
        <f>SUMIFS('EIA-923'!$G$7:$G$13965,'EIA-923'!$B$7:$B$13965,Generation!$C$2,'EIA-923'!$I$7:$I$13965,Generation!$C$3,'EIA-923'!$A$7:$A$13965,Generation!$B2892,'EIA-923'!$H$7:$H$13965,Generation!H$6)</f>
        <v>0</v>
      </c>
      <c r="I2892" s="68">
        <f>SUMIFS('EIA-923'!$G$7:$G$13965,'EIA-923'!$B$7:$B$13965,Generation!$C$2,'EIA-923'!$I$7:$I$13965,Generation!$C$3,'EIA-923'!$A$7:$A$13965,Generation!$B2892,'EIA-923'!$H$7:$H$13965,Generation!I$6)</f>
        <v>0</v>
      </c>
      <c r="J2892" s="68">
        <f>SUMIFS('EIA-923'!$G$7:$G$13965,'EIA-923'!$B$7:$B$13965,Generation!$C$2,'EIA-923'!$I$7:$I$13965,Generation!$C$3,'EIA-923'!$A$7:$A$13965,Generation!$B2892,'EIA-923'!$H$7:$H$13965,Generation!J$6)</f>
        <v>0</v>
      </c>
      <c r="K2892" s="68">
        <f>SUMIFS('EIA-923'!$G$7:$G$13965,'EIA-923'!$B$7:$B$13965,Generation!$C$2,'EIA-923'!$I$7:$I$13965,Generation!$C$3,'EIA-923'!$A$7:$A$13965,Generation!$B2892,'EIA-923'!$H$7:$H$13965,Generation!K$6)</f>
        <v>0</v>
      </c>
      <c r="L2892" s="68">
        <f>SUMIFS('EIA-923'!$G$7:$G$13965,'EIA-923'!$B$7:$B$13965,Generation!$C$2,'EIA-923'!$I$7:$I$13965,Generation!$C$3,'EIA-923'!$A$7:$A$13965,Generation!$B2892,'EIA-923'!$H$7:$H$13965,Generation!L$6)</f>
        <v>0</v>
      </c>
      <c r="M2892" s="68">
        <f>SUMIFS('EIA-923'!$G$7:$G$13965,'EIA-923'!$B$7:$B$13965,Generation!$C$2,'EIA-923'!$I$7:$I$13965,Generation!$C$3,'EIA-923'!$A$7:$A$13965,Generation!$B2892,'EIA-923'!$H$7:$H$13965,Generation!M$6)</f>
        <v>0</v>
      </c>
      <c r="N2892" s="68">
        <f>SUMIFS('EIA-923'!$G$7:$G$13965,'EIA-923'!$B$7:$B$13965,Generation!$C$2,'EIA-923'!$I$7:$I$13965,Generation!$C$3,'EIA-923'!$A$7:$A$13965,Generation!$B2892,'EIA-923'!$H$7:$H$13965,Generation!N$6)</f>
        <v>0</v>
      </c>
      <c r="O2892" s="68">
        <f>SUMIFS('EIA-923'!$G$7:$G$13965,'EIA-923'!$B$7:$B$13965,Generation!$C$2,'EIA-923'!$I$7:$I$13965,Generation!$C$3,'EIA-923'!$A$7:$A$13965,Generation!$B2892,'EIA-923'!$H$7:$H$13965,Generation!O$6)</f>
        <v>0</v>
      </c>
      <c r="P2892" s="68">
        <f>SUMIFS('EIA-923'!$G$7:$G$13965,'EIA-923'!$B$7:$B$13965,Generation!$C$2,'EIA-923'!$I$7:$I$13965,Generation!$C$3,'EIA-923'!$A$7:$A$13965,Generation!$B2892,'EIA-923'!$H$7:$H$13965,Generation!P$6)</f>
        <v>0</v>
      </c>
      <c r="Q2892" s="68">
        <f>SUMIFS('EIA-923'!$G$7:$G$13965,'EIA-923'!$B$7:$B$13965,Generation!$C$2,'EIA-923'!$I$7:$I$13965,Generation!$C$3,'EIA-923'!$A$7:$A$13965,Generation!$B2892,'EIA-923'!$H$7:$H$13965,Generation!Q$6)</f>
        <v>0</v>
      </c>
    </row>
    <row r="2893" spans="2:17">
      <c r="B2893" s="68">
        <v>50043</v>
      </c>
      <c r="C2893" s="68">
        <f>SUMIFS('EIA-923'!$G$7:$G$13965,'EIA-923'!$B$7:$B$13965,Generation!$C$2,'EIA-923'!$I$7:$I$13965,Generation!$C$3,'EIA-923'!$A$7:$A$13965,Generation!$B2893,'EIA-923'!$H$7:$H$13965,Generation!C$6)</f>
        <v>0</v>
      </c>
      <c r="D2893" s="68">
        <f>SUMIFS('EIA-923'!$G$7:$G$13965,'EIA-923'!$B$7:$B$13965,Generation!$C$2,'EIA-923'!$I$7:$I$13965,Generation!$C$3,'EIA-923'!$A$7:$A$13965,Generation!$B2893,'EIA-923'!$H$7:$H$13965,Generation!D$6)</f>
        <v>0</v>
      </c>
      <c r="E2893" s="68">
        <f>SUMIFS('EIA-923'!$G$7:$G$13965,'EIA-923'!$B$7:$B$13965,Generation!$C$2,'EIA-923'!$I$7:$I$13965,Generation!$C$3,'EIA-923'!$A$7:$A$13965,Generation!$B2893,'EIA-923'!$H$7:$H$13965,Generation!E$6)</f>
        <v>0</v>
      </c>
      <c r="F2893" s="68">
        <f>SUMIFS('EIA-923'!$G$7:$G$13965,'EIA-923'!$B$7:$B$13965,Generation!$C$2,'EIA-923'!$I$7:$I$13965,Generation!$C$3,'EIA-923'!$A$7:$A$13965,Generation!$B2893,'EIA-923'!$H$7:$H$13965,Generation!F$6)</f>
        <v>0</v>
      </c>
      <c r="G2893" s="68">
        <f>SUMIFS('EIA-923'!$G$7:$G$13965,'EIA-923'!$B$7:$B$13965,Generation!$C$2,'EIA-923'!$I$7:$I$13965,Generation!$C$3,'EIA-923'!$A$7:$A$13965,Generation!$B2893,'EIA-923'!$H$7:$H$13965,Generation!G$6)</f>
        <v>0</v>
      </c>
      <c r="H2893" s="68">
        <f>SUMIFS('EIA-923'!$G$7:$G$13965,'EIA-923'!$B$7:$B$13965,Generation!$C$2,'EIA-923'!$I$7:$I$13965,Generation!$C$3,'EIA-923'!$A$7:$A$13965,Generation!$B2893,'EIA-923'!$H$7:$H$13965,Generation!H$6)</f>
        <v>0</v>
      </c>
      <c r="I2893" s="68">
        <f>SUMIFS('EIA-923'!$G$7:$G$13965,'EIA-923'!$B$7:$B$13965,Generation!$C$2,'EIA-923'!$I$7:$I$13965,Generation!$C$3,'EIA-923'!$A$7:$A$13965,Generation!$B2893,'EIA-923'!$H$7:$H$13965,Generation!I$6)</f>
        <v>0</v>
      </c>
      <c r="J2893" s="68">
        <f>SUMIFS('EIA-923'!$G$7:$G$13965,'EIA-923'!$B$7:$B$13965,Generation!$C$2,'EIA-923'!$I$7:$I$13965,Generation!$C$3,'EIA-923'!$A$7:$A$13965,Generation!$B2893,'EIA-923'!$H$7:$H$13965,Generation!J$6)</f>
        <v>0</v>
      </c>
      <c r="K2893" s="68">
        <f>SUMIFS('EIA-923'!$G$7:$G$13965,'EIA-923'!$B$7:$B$13965,Generation!$C$2,'EIA-923'!$I$7:$I$13965,Generation!$C$3,'EIA-923'!$A$7:$A$13965,Generation!$B2893,'EIA-923'!$H$7:$H$13965,Generation!K$6)</f>
        <v>0</v>
      </c>
      <c r="L2893" s="68">
        <f>SUMIFS('EIA-923'!$G$7:$G$13965,'EIA-923'!$B$7:$B$13965,Generation!$C$2,'EIA-923'!$I$7:$I$13965,Generation!$C$3,'EIA-923'!$A$7:$A$13965,Generation!$B2893,'EIA-923'!$H$7:$H$13965,Generation!L$6)</f>
        <v>0</v>
      </c>
      <c r="M2893" s="68">
        <f>SUMIFS('EIA-923'!$G$7:$G$13965,'EIA-923'!$B$7:$B$13965,Generation!$C$2,'EIA-923'!$I$7:$I$13965,Generation!$C$3,'EIA-923'!$A$7:$A$13965,Generation!$B2893,'EIA-923'!$H$7:$H$13965,Generation!M$6)</f>
        <v>0</v>
      </c>
      <c r="N2893" s="68">
        <f>SUMIFS('EIA-923'!$G$7:$G$13965,'EIA-923'!$B$7:$B$13965,Generation!$C$2,'EIA-923'!$I$7:$I$13965,Generation!$C$3,'EIA-923'!$A$7:$A$13965,Generation!$B2893,'EIA-923'!$H$7:$H$13965,Generation!N$6)</f>
        <v>0</v>
      </c>
      <c r="O2893" s="68">
        <f>SUMIFS('EIA-923'!$G$7:$G$13965,'EIA-923'!$B$7:$B$13965,Generation!$C$2,'EIA-923'!$I$7:$I$13965,Generation!$C$3,'EIA-923'!$A$7:$A$13965,Generation!$B2893,'EIA-923'!$H$7:$H$13965,Generation!O$6)</f>
        <v>0</v>
      </c>
      <c r="P2893" s="68">
        <f>SUMIFS('EIA-923'!$G$7:$G$13965,'EIA-923'!$B$7:$B$13965,Generation!$C$2,'EIA-923'!$I$7:$I$13965,Generation!$C$3,'EIA-923'!$A$7:$A$13965,Generation!$B2893,'EIA-923'!$H$7:$H$13965,Generation!P$6)</f>
        <v>0</v>
      </c>
      <c r="Q2893" s="68">
        <f>SUMIFS('EIA-923'!$G$7:$G$13965,'EIA-923'!$B$7:$B$13965,Generation!$C$2,'EIA-923'!$I$7:$I$13965,Generation!$C$3,'EIA-923'!$A$7:$A$13965,Generation!$B2893,'EIA-923'!$H$7:$H$13965,Generation!Q$6)</f>
        <v>0</v>
      </c>
    </row>
    <row r="2894" spans="2:17">
      <c r="B2894" s="68">
        <v>50047</v>
      </c>
      <c r="C2894" s="68">
        <f>SUMIFS('EIA-923'!$G$7:$G$13965,'EIA-923'!$B$7:$B$13965,Generation!$C$2,'EIA-923'!$I$7:$I$13965,Generation!$C$3,'EIA-923'!$A$7:$A$13965,Generation!$B2894,'EIA-923'!$H$7:$H$13965,Generation!C$6)</f>
        <v>0</v>
      </c>
      <c r="D2894" s="68">
        <f>SUMIFS('EIA-923'!$G$7:$G$13965,'EIA-923'!$B$7:$B$13965,Generation!$C$2,'EIA-923'!$I$7:$I$13965,Generation!$C$3,'EIA-923'!$A$7:$A$13965,Generation!$B2894,'EIA-923'!$H$7:$H$13965,Generation!D$6)</f>
        <v>0</v>
      </c>
      <c r="E2894" s="68">
        <f>SUMIFS('EIA-923'!$G$7:$G$13965,'EIA-923'!$B$7:$B$13965,Generation!$C$2,'EIA-923'!$I$7:$I$13965,Generation!$C$3,'EIA-923'!$A$7:$A$13965,Generation!$B2894,'EIA-923'!$H$7:$H$13965,Generation!E$6)</f>
        <v>0</v>
      </c>
      <c r="F2894" s="68">
        <f>SUMIFS('EIA-923'!$G$7:$G$13965,'EIA-923'!$B$7:$B$13965,Generation!$C$2,'EIA-923'!$I$7:$I$13965,Generation!$C$3,'EIA-923'!$A$7:$A$13965,Generation!$B2894,'EIA-923'!$H$7:$H$13965,Generation!F$6)</f>
        <v>0</v>
      </c>
      <c r="G2894" s="68">
        <f>SUMIFS('EIA-923'!$G$7:$G$13965,'EIA-923'!$B$7:$B$13965,Generation!$C$2,'EIA-923'!$I$7:$I$13965,Generation!$C$3,'EIA-923'!$A$7:$A$13965,Generation!$B2894,'EIA-923'!$H$7:$H$13965,Generation!G$6)</f>
        <v>0</v>
      </c>
      <c r="H2894" s="68">
        <f>SUMIFS('EIA-923'!$G$7:$G$13965,'EIA-923'!$B$7:$B$13965,Generation!$C$2,'EIA-923'!$I$7:$I$13965,Generation!$C$3,'EIA-923'!$A$7:$A$13965,Generation!$B2894,'EIA-923'!$H$7:$H$13965,Generation!H$6)</f>
        <v>0</v>
      </c>
      <c r="I2894" s="68">
        <f>SUMIFS('EIA-923'!$G$7:$G$13965,'EIA-923'!$B$7:$B$13965,Generation!$C$2,'EIA-923'!$I$7:$I$13965,Generation!$C$3,'EIA-923'!$A$7:$A$13965,Generation!$B2894,'EIA-923'!$H$7:$H$13965,Generation!I$6)</f>
        <v>0</v>
      </c>
      <c r="J2894" s="68">
        <f>SUMIFS('EIA-923'!$G$7:$G$13965,'EIA-923'!$B$7:$B$13965,Generation!$C$2,'EIA-923'!$I$7:$I$13965,Generation!$C$3,'EIA-923'!$A$7:$A$13965,Generation!$B2894,'EIA-923'!$H$7:$H$13965,Generation!J$6)</f>
        <v>0</v>
      </c>
      <c r="K2894" s="68">
        <f>SUMIFS('EIA-923'!$G$7:$G$13965,'EIA-923'!$B$7:$B$13965,Generation!$C$2,'EIA-923'!$I$7:$I$13965,Generation!$C$3,'EIA-923'!$A$7:$A$13965,Generation!$B2894,'EIA-923'!$H$7:$H$13965,Generation!K$6)</f>
        <v>0</v>
      </c>
      <c r="L2894" s="68">
        <f>SUMIFS('EIA-923'!$G$7:$G$13965,'EIA-923'!$B$7:$B$13965,Generation!$C$2,'EIA-923'!$I$7:$I$13965,Generation!$C$3,'EIA-923'!$A$7:$A$13965,Generation!$B2894,'EIA-923'!$H$7:$H$13965,Generation!L$6)</f>
        <v>0</v>
      </c>
      <c r="M2894" s="68">
        <f>SUMIFS('EIA-923'!$G$7:$G$13965,'EIA-923'!$B$7:$B$13965,Generation!$C$2,'EIA-923'!$I$7:$I$13965,Generation!$C$3,'EIA-923'!$A$7:$A$13965,Generation!$B2894,'EIA-923'!$H$7:$H$13965,Generation!M$6)</f>
        <v>0</v>
      </c>
      <c r="N2894" s="68">
        <f>SUMIFS('EIA-923'!$G$7:$G$13965,'EIA-923'!$B$7:$B$13965,Generation!$C$2,'EIA-923'!$I$7:$I$13965,Generation!$C$3,'EIA-923'!$A$7:$A$13965,Generation!$B2894,'EIA-923'!$H$7:$H$13965,Generation!N$6)</f>
        <v>0</v>
      </c>
      <c r="O2894" s="68">
        <f>SUMIFS('EIA-923'!$G$7:$G$13965,'EIA-923'!$B$7:$B$13965,Generation!$C$2,'EIA-923'!$I$7:$I$13965,Generation!$C$3,'EIA-923'!$A$7:$A$13965,Generation!$B2894,'EIA-923'!$H$7:$H$13965,Generation!O$6)</f>
        <v>0</v>
      </c>
      <c r="P2894" s="68">
        <f>SUMIFS('EIA-923'!$G$7:$G$13965,'EIA-923'!$B$7:$B$13965,Generation!$C$2,'EIA-923'!$I$7:$I$13965,Generation!$C$3,'EIA-923'!$A$7:$A$13965,Generation!$B2894,'EIA-923'!$H$7:$H$13965,Generation!P$6)</f>
        <v>0</v>
      </c>
      <c r="Q2894" s="68">
        <f>SUMIFS('EIA-923'!$G$7:$G$13965,'EIA-923'!$B$7:$B$13965,Generation!$C$2,'EIA-923'!$I$7:$I$13965,Generation!$C$3,'EIA-923'!$A$7:$A$13965,Generation!$B2894,'EIA-923'!$H$7:$H$13965,Generation!Q$6)</f>
        <v>0</v>
      </c>
    </row>
    <row r="2895" spans="2:17">
      <c r="B2895" s="68">
        <v>50049</v>
      </c>
      <c r="C2895" s="68">
        <f>SUMIFS('EIA-923'!$G$7:$G$13965,'EIA-923'!$B$7:$B$13965,Generation!$C$2,'EIA-923'!$I$7:$I$13965,Generation!$C$3,'EIA-923'!$A$7:$A$13965,Generation!$B2895,'EIA-923'!$H$7:$H$13965,Generation!C$6)</f>
        <v>0</v>
      </c>
      <c r="D2895" s="68">
        <f>SUMIFS('EIA-923'!$G$7:$G$13965,'EIA-923'!$B$7:$B$13965,Generation!$C$2,'EIA-923'!$I$7:$I$13965,Generation!$C$3,'EIA-923'!$A$7:$A$13965,Generation!$B2895,'EIA-923'!$H$7:$H$13965,Generation!D$6)</f>
        <v>0</v>
      </c>
      <c r="E2895" s="68">
        <f>SUMIFS('EIA-923'!$G$7:$G$13965,'EIA-923'!$B$7:$B$13965,Generation!$C$2,'EIA-923'!$I$7:$I$13965,Generation!$C$3,'EIA-923'!$A$7:$A$13965,Generation!$B2895,'EIA-923'!$H$7:$H$13965,Generation!E$6)</f>
        <v>0</v>
      </c>
      <c r="F2895" s="68">
        <f>SUMIFS('EIA-923'!$G$7:$G$13965,'EIA-923'!$B$7:$B$13965,Generation!$C$2,'EIA-923'!$I$7:$I$13965,Generation!$C$3,'EIA-923'!$A$7:$A$13965,Generation!$B2895,'EIA-923'!$H$7:$H$13965,Generation!F$6)</f>
        <v>0</v>
      </c>
      <c r="G2895" s="68">
        <f>SUMIFS('EIA-923'!$G$7:$G$13965,'EIA-923'!$B$7:$B$13965,Generation!$C$2,'EIA-923'!$I$7:$I$13965,Generation!$C$3,'EIA-923'!$A$7:$A$13965,Generation!$B2895,'EIA-923'!$H$7:$H$13965,Generation!G$6)</f>
        <v>0</v>
      </c>
      <c r="H2895" s="68">
        <f>SUMIFS('EIA-923'!$G$7:$G$13965,'EIA-923'!$B$7:$B$13965,Generation!$C$2,'EIA-923'!$I$7:$I$13965,Generation!$C$3,'EIA-923'!$A$7:$A$13965,Generation!$B2895,'EIA-923'!$H$7:$H$13965,Generation!H$6)</f>
        <v>0</v>
      </c>
      <c r="I2895" s="68">
        <f>SUMIFS('EIA-923'!$G$7:$G$13965,'EIA-923'!$B$7:$B$13965,Generation!$C$2,'EIA-923'!$I$7:$I$13965,Generation!$C$3,'EIA-923'!$A$7:$A$13965,Generation!$B2895,'EIA-923'!$H$7:$H$13965,Generation!I$6)</f>
        <v>0</v>
      </c>
      <c r="J2895" s="68">
        <f>SUMIFS('EIA-923'!$G$7:$G$13965,'EIA-923'!$B$7:$B$13965,Generation!$C$2,'EIA-923'!$I$7:$I$13965,Generation!$C$3,'EIA-923'!$A$7:$A$13965,Generation!$B2895,'EIA-923'!$H$7:$H$13965,Generation!J$6)</f>
        <v>0</v>
      </c>
      <c r="K2895" s="68">
        <f>SUMIFS('EIA-923'!$G$7:$G$13965,'EIA-923'!$B$7:$B$13965,Generation!$C$2,'EIA-923'!$I$7:$I$13965,Generation!$C$3,'EIA-923'!$A$7:$A$13965,Generation!$B2895,'EIA-923'!$H$7:$H$13965,Generation!K$6)</f>
        <v>0</v>
      </c>
      <c r="L2895" s="68">
        <f>SUMIFS('EIA-923'!$G$7:$G$13965,'EIA-923'!$B$7:$B$13965,Generation!$C$2,'EIA-923'!$I$7:$I$13965,Generation!$C$3,'EIA-923'!$A$7:$A$13965,Generation!$B2895,'EIA-923'!$H$7:$H$13965,Generation!L$6)</f>
        <v>0</v>
      </c>
      <c r="M2895" s="68">
        <f>SUMIFS('EIA-923'!$G$7:$G$13965,'EIA-923'!$B$7:$B$13965,Generation!$C$2,'EIA-923'!$I$7:$I$13965,Generation!$C$3,'EIA-923'!$A$7:$A$13965,Generation!$B2895,'EIA-923'!$H$7:$H$13965,Generation!M$6)</f>
        <v>0</v>
      </c>
      <c r="N2895" s="68">
        <f>SUMIFS('EIA-923'!$G$7:$G$13965,'EIA-923'!$B$7:$B$13965,Generation!$C$2,'EIA-923'!$I$7:$I$13965,Generation!$C$3,'EIA-923'!$A$7:$A$13965,Generation!$B2895,'EIA-923'!$H$7:$H$13965,Generation!N$6)</f>
        <v>0</v>
      </c>
      <c r="O2895" s="68">
        <f>SUMIFS('EIA-923'!$G$7:$G$13965,'EIA-923'!$B$7:$B$13965,Generation!$C$2,'EIA-923'!$I$7:$I$13965,Generation!$C$3,'EIA-923'!$A$7:$A$13965,Generation!$B2895,'EIA-923'!$H$7:$H$13965,Generation!O$6)</f>
        <v>0</v>
      </c>
      <c r="P2895" s="68">
        <f>SUMIFS('EIA-923'!$G$7:$G$13965,'EIA-923'!$B$7:$B$13965,Generation!$C$2,'EIA-923'!$I$7:$I$13965,Generation!$C$3,'EIA-923'!$A$7:$A$13965,Generation!$B2895,'EIA-923'!$H$7:$H$13965,Generation!P$6)</f>
        <v>0</v>
      </c>
      <c r="Q2895" s="68">
        <f>SUMIFS('EIA-923'!$G$7:$G$13965,'EIA-923'!$B$7:$B$13965,Generation!$C$2,'EIA-923'!$I$7:$I$13965,Generation!$C$3,'EIA-923'!$A$7:$A$13965,Generation!$B2895,'EIA-923'!$H$7:$H$13965,Generation!Q$6)</f>
        <v>0</v>
      </c>
    </row>
    <row r="2896" spans="2:17">
      <c r="B2896" s="68">
        <v>50051</v>
      </c>
      <c r="C2896" s="68">
        <f>SUMIFS('EIA-923'!$G$7:$G$13965,'EIA-923'!$B$7:$B$13965,Generation!$C$2,'EIA-923'!$I$7:$I$13965,Generation!$C$3,'EIA-923'!$A$7:$A$13965,Generation!$B2896,'EIA-923'!$H$7:$H$13965,Generation!C$6)</f>
        <v>0</v>
      </c>
      <c r="D2896" s="68">
        <f>SUMIFS('EIA-923'!$G$7:$G$13965,'EIA-923'!$B$7:$B$13965,Generation!$C$2,'EIA-923'!$I$7:$I$13965,Generation!$C$3,'EIA-923'!$A$7:$A$13965,Generation!$B2896,'EIA-923'!$H$7:$H$13965,Generation!D$6)</f>
        <v>0</v>
      </c>
      <c r="E2896" s="68">
        <f>SUMIFS('EIA-923'!$G$7:$G$13965,'EIA-923'!$B$7:$B$13965,Generation!$C$2,'EIA-923'!$I$7:$I$13965,Generation!$C$3,'EIA-923'!$A$7:$A$13965,Generation!$B2896,'EIA-923'!$H$7:$H$13965,Generation!E$6)</f>
        <v>0</v>
      </c>
      <c r="F2896" s="68">
        <f>SUMIFS('EIA-923'!$G$7:$G$13965,'EIA-923'!$B$7:$B$13965,Generation!$C$2,'EIA-923'!$I$7:$I$13965,Generation!$C$3,'EIA-923'!$A$7:$A$13965,Generation!$B2896,'EIA-923'!$H$7:$H$13965,Generation!F$6)</f>
        <v>0</v>
      </c>
      <c r="G2896" s="68">
        <f>SUMIFS('EIA-923'!$G$7:$G$13965,'EIA-923'!$B$7:$B$13965,Generation!$C$2,'EIA-923'!$I$7:$I$13965,Generation!$C$3,'EIA-923'!$A$7:$A$13965,Generation!$B2896,'EIA-923'!$H$7:$H$13965,Generation!G$6)</f>
        <v>0</v>
      </c>
      <c r="H2896" s="68">
        <f>SUMIFS('EIA-923'!$G$7:$G$13965,'EIA-923'!$B$7:$B$13965,Generation!$C$2,'EIA-923'!$I$7:$I$13965,Generation!$C$3,'EIA-923'!$A$7:$A$13965,Generation!$B2896,'EIA-923'!$H$7:$H$13965,Generation!H$6)</f>
        <v>0</v>
      </c>
      <c r="I2896" s="68">
        <f>SUMIFS('EIA-923'!$G$7:$G$13965,'EIA-923'!$B$7:$B$13965,Generation!$C$2,'EIA-923'!$I$7:$I$13965,Generation!$C$3,'EIA-923'!$A$7:$A$13965,Generation!$B2896,'EIA-923'!$H$7:$H$13965,Generation!I$6)</f>
        <v>0</v>
      </c>
      <c r="J2896" s="68">
        <f>SUMIFS('EIA-923'!$G$7:$G$13965,'EIA-923'!$B$7:$B$13965,Generation!$C$2,'EIA-923'!$I$7:$I$13965,Generation!$C$3,'EIA-923'!$A$7:$A$13965,Generation!$B2896,'EIA-923'!$H$7:$H$13965,Generation!J$6)</f>
        <v>0</v>
      </c>
      <c r="K2896" s="68">
        <f>SUMIFS('EIA-923'!$G$7:$G$13965,'EIA-923'!$B$7:$B$13965,Generation!$C$2,'EIA-923'!$I$7:$I$13965,Generation!$C$3,'EIA-923'!$A$7:$A$13965,Generation!$B2896,'EIA-923'!$H$7:$H$13965,Generation!K$6)</f>
        <v>0</v>
      </c>
      <c r="L2896" s="68">
        <f>SUMIFS('EIA-923'!$G$7:$G$13965,'EIA-923'!$B$7:$B$13965,Generation!$C$2,'EIA-923'!$I$7:$I$13965,Generation!$C$3,'EIA-923'!$A$7:$A$13965,Generation!$B2896,'EIA-923'!$H$7:$H$13965,Generation!L$6)</f>
        <v>0</v>
      </c>
      <c r="M2896" s="68">
        <f>SUMIFS('EIA-923'!$G$7:$G$13965,'EIA-923'!$B$7:$B$13965,Generation!$C$2,'EIA-923'!$I$7:$I$13965,Generation!$C$3,'EIA-923'!$A$7:$A$13965,Generation!$B2896,'EIA-923'!$H$7:$H$13965,Generation!M$6)</f>
        <v>0</v>
      </c>
      <c r="N2896" s="68">
        <f>SUMIFS('EIA-923'!$G$7:$G$13965,'EIA-923'!$B$7:$B$13965,Generation!$C$2,'EIA-923'!$I$7:$I$13965,Generation!$C$3,'EIA-923'!$A$7:$A$13965,Generation!$B2896,'EIA-923'!$H$7:$H$13965,Generation!N$6)</f>
        <v>0</v>
      </c>
      <c r="O2896" s="68">
        <f>SUMIFS('EIA-923'!$G$7:$G$13965,'EIA-923'!$B$7:$B$13965,Generation!$C$2,'EIA-923'!$I$7:$I$13965,Generation!$C$3,'EIA-923'!$A$7:$A$13965,Generation!$B2896,'EIA-923'!$H$7:$H$13965,Generation!O$6)</f>
        <v>0</v>
      </c>
      <c r="P2896" s="68">
        <f>SUMIFS('EIA-923'!$G$7:$G$13965,'EIA-923'!$B$7:$B$13965,Generation!$C$2,'EIA-923'!$I$7:$I$13965,Generation!$C$3,'EIA-923'!$A$7:$A$13965,Generation!$B2896,'EIA-923'!$H$7:$H$13965,Generation!P$6)</f>
        <v>0</v>
      </c>
      <c r="Q2896" s="68">
        <f>SUMIFS('EIA-923'!$G$7:$G$13965,'EIA-923'!$B$7:$B$13965,Generation!$C$2,'EIA-923'!$I$7:$I$13965,Generation!$C$3,'EIA-923'!$A$7:$A$13965,Generation!$B2896,'EIA-923'!$H$7:$H$13965,Generation!Q$6)</f>
        <v>0</v>
      </c>
    </row>
    <row r="2897" spans="2:17">
      <c r="B2897" s="68">
        <v>50054</v>
      </c>
      <c r="C2897" s="68">
        <f>SUMIFS('EIA-923'!$G$7:$G$13965,'EIA-923'!$B$7:$B$13965,Generation!$C$2,'EIA-923'!$I$7:$I$13965,Generation!$C$3,'EIA-923'!$A$7:$A$13965,Generation!$B2897,'EIA-923'!$H$7:$H$13965,Generation!C$6)</f>
        <v>0</v>
      </c>
      <c r="D2897" s="68">
        <f>SUMIFS('EIA-923'!$G$7:$G$13965,'EIA-923'!$B$7:$B$13965,Generation!$C$2,'EIA-923'!$I$7:$I$13965,Generation!$C$3,'EIA-923'!$A$7:$A$13965,Generation!$B2897,'EIA-923'!$H$7:$H$13965,Generation!D$6)</f>
        <v>0</v>
      </c>
      <c r="E2897" s="68">
        <f>SUMIFS('EIA-923'!$G$7:$G$13965,'EIA-923'!$B$7:$B$13965,Generation!$C$2,'EIA-923'!$I$7:$I$13965,Generation!$C$3,'EIA-923'!$A$7:$A$13965,Generation!$B2897,'EIA-923'!$H$7:$H$13965,Generation!E$6)</f>
        <v>0</v>
      </c>
      <c r="F2897" s="68">
        <f>SUMIFS('EIA-923'!$G$7:$G$13965,'EIA-923'!$B$7:$B$13965,Generation!$C$2,'EIA-923'!$I$7:$I$13965,Generation!$C$3,'EIA-923'!$A$7:$A$13965,Generation!$B2897,'EIA-923'!$H$7:$H$13965,Generation!F$6)</f>
        <v>0</v>
      </c>
      <c r="G2897" s="68">
        <f>SUMIFS('EIA-923'!$G$7:$G$13965,'EIA-923'!$B$7:$B$13965,Generation!$C$2,'EIA-923'!$I$7:$I$13965,Generation!$C$3,'EIA-923'!$A$7:$A$13965,Generation!$B2897,'EIA-923'!$H$7:$H$13965,Generation!G$6)</f>
        <v>0</v>
      </c>
      <c r="H2897" s="68">
        <f>SUMIFS('EIA-923'!$G$7:$G$13965,'EIA-923'!$B$7:$B$13965,Generation!$C$2,'EIA-923'!$I$7:$I$13965,Generation!$C$3,'EIA-923'!$A$7:$A$13965,Generation!$B2897,'EIA-923'!$H$7:$H$13965,Generation!H$6)</f>
        <v>0</v>
      </c>
      <c r="I2897" s="68">
        <f>SUMIFS('EIA-923'!$G$7:$G$13965,'EIA-923'!$B$7:$B$13965,Generation!$C$2,'EIA-923'!$I$7:$I$13965,Generation!$C$3,'EIA-923'!$A$7:$A$13965,Generation!$B2897,'EIA-923'!$H$7:$H$13965,Generation!I$6)</f>
        <v>0</v>
      </c>
      <c r="J2897" s="68">
        <f>SUMIFS('EIA-923'!$G$7:$G$13965,'EIA-923'!$B$7:$B$13965,Generation!$C$2,'EIA-923'!$I$7:$I$13965,Generation!$C$3,'EIA-923'!$A$7:$A$13965,Generation!$B2897,'EIA-923'!$H$7:$H$13965,Generation!J$6)</f>
        <v>0</v>
      </c>
      <c r="K2897" s="68">
        <f>SUMIFS('EIA-923'!$G$7:$G$13965,'EIA-923'!$B$7:$B$13965,Generation!$C$2,'EIA-923'!$I$7:$I$13965,Generation!$C$3,'EIA-923'!$A$7:$A$13965,Generation!$B2897,'EIA-923'!$H$7:$H$13965,Generation!K$6)</f>
        <v>0</v>
      </c>
      <c r="L2897" s="68">
        <f>SUMIFS('EIA-923'!$G$7:$G$13965,'EIA-923'!$B$7:$B$13965,Generation!$C$2,'EIA-923'!$I$7:$I$13965,Generation!$C$3,'EIA-923'!$A$7:$A$13965,Generation!$B2897,'EIA-923'!$H$7:$H$13965,Generation!L$6)</f>
        <v>0</v>
      </c>
      <c r="M2897" s="68">
        <f>SUMIFS('EIA-923'!$G$7:$G$13965,'EIA-923'!$B$7:$B$13965,Generation!$C$2,'EIA-923'!$I$7:$I$13965,Generation!$C$3,'EIA-923'!$A$7:$A$13965,Generation!$B2897,'EIA-923'!$H$7:$H$13965,Generation!M$6)</f>
        <v>0</v>
      </c>
      <c r="N2897" s="68">
        <f>SUMIFS('EIA-923'!$G$7:$G$13965,'EIA-923'!$B$7:$B$13965,Generation!$C$2,'EIA-923'!$I$7:$I$13965,Generation!$C$3,'EIA-923'!$A$7:$A$13965,Generation!$B2897,'EIA-923'!$H$7:$H$13965,Generation!N$6)</f>
        <v>0</v>
      </c>
      <c r="O2897" s="68">
        <f>SUMIFS('EIA-923'!$G$7:$G$13965,'EIA-923'!$B$7:$B$13965,Generation!$C$2,'EIA-923'!$I$7:$I$13965,Generation!$C$3,'EIA-923'!$A$7:$A$13965,Generation!$B2897,'EIA-923'!$H$7:$H$13965,Generation!O$6)</f>
        <v>0</v>
      </c>
      <c r="P2897" s="68">
        <f>SUMIFS('EIA-923'!$G$7:$G$13965,'EIA-923'!$B$7:$B$13965,Generation!$C$2,'EIA-923'!$I$7:$I$13965,Generation!$C$3,'EIA-923'!$A$7:$A$13965,Generation!$B2897,'EIA-923'!$H$7:$H$13965,Generation!P$6)</f>
        <v>0</v>
      </c>
      <c r="Q2897" s="68">
        <f>SUMIFS('EIA-923'!$G$7:$G$13965,'EIA-923'!$B$7:$B$13965,Generation!$C$2,'EIA-923'!$I$7:$I$13965,Generation!$C$3,'EIA-923'!$A$7:$A$13965,Generation!$B2897,'EIA-923'!$H$7:$H$13965,Generation!Q$6)</f>
        <v>0</v>
      </c>
    </row>
    <row r="2898" spans="2:17">
      <c r="B2898" s="68">
        <v>50060</v>
      </c>
      <c r="C2898" s="68">
        <f>SUMIFS('EIA-923'!$G$7:$G$13965,'EIA-923'!$B$7:$B$13965,Generation!$C$2,'EIA-923'!$I$7:$I$13965,Generation!$C$3,'EIA-923'!$A$7:$A$13965,Generation!$B2898,'EIA-923'!$H$7:$H$13965,Generation!C$6)</f>
        <v>0</v>
      </c>
      <c r="D2898" s="68">
        <f>SUMIFS('EIA-923'!$G$7:$G$13965,'EIA-923'!$B$7:$B$13965,Generation!$C$2,'EIA-923'!$I$7:$I$13965,Generation!$C$3,'EIA-923'!$A$7:$A$13965,Generation!$B2898,'EIA-923'!$H$7:$H$13965,Generation!D$6)</f>
        <v>0</v>
      </c>
      <c r="E2898" s="68">
        <f>SUMIFS('EIA-923'!$G$7:$G$13965,'EIA-923'!$B$7:$B$13965,Generation!$C$2,'EIA-923'!$I$7:$I$13965,Generation!$C$3,'EIA-923'!$A$7:$A$13965,Generation!$B2898,'EIA-923'!$H$7:$H$13965,Generation!E$6)</f>
        <v>0</v>
      </c>
      <c r="F2898" s="68">
        <f>SUMIFS('EIA-923'!$G$7:$G$13965,'EIA-923'!$B$7:$B$13965,Generation!$C$2,'EIA-923'!$I$7:$I$13965,Generation!$C$3,'EIA-923'!$A$7:$A$13965,Generation!$B2898,'EIA-923'!$H$7:$H$13965,Generation!F$6)</f>
        <v>0</v>
      </c>
      <c r="G2898" s="68">
        <f>SUMIFS('EIA-923'!$G$7:$G$13965,'EIA-923'!$B$7:$B$13965,Generation!$C$2,'EIA-923'!$I$7:$I$13965,Generation!$C$3,'EIA-923'!$A$7:$A$13965,Generation!$B2898,'EIA-923'!$H$7:$H$13965,Generation!G$6)</f>
        <v>0</v>
      </c>
      <c r="H2898" s="68">
        <f>SUMIFS('EIA-923'!$G$7:$G$13965,'EIA-923'!$B$7:$B$13965,Generation!$C$2,'EIA-923'!$I$7:$I$13965,Generation!$C$3,'EIA-923'!$A$7:$A$13965,Generation!$B2898,'EIA-923'!$H$7:$H$13965,Generation!H$6)</f>
        <v>0</v>
      </c>
      <c r="I2898" s="68">
        <f>SUMIFS('EIA-923'!$G$7:$G$13965,'EIA-923'!$B$7:$B$13965,Generation!$C$2,'EIA-923'!$I$7:$I$13965,Generation!$C$3,'EIA-923'!$A$7:$A$13965,Generation!$B2898,'EIA-923'!$H$7:$H$13965,Generation!I$6)</f>
        <v>0</v>
      </c>
      <c r="J2898" s="68">
        <f>SUMIFS('EIA-923'!$G$7:$G$13965,'EIA-923'!$B$7:$B$13965,Generation!$C$2,'EIA-923'!$I$7:$I$13965,Generation!$C$3,'EIA-923'!$A$7:$A$13965,Generation!$B2898,'EIA-923'!$H$7:$H$13965,Generation!J$6)</f>
        <v>0</v>
      </c>
      <c r="K2898" s="68">
        <f>SUMIFS('EIA-923'!$G$7:$G$13965,'EIA-923'!$B$7:$B$13965,Generation!$C$2,'EIA-923'!$I$7:$I$13965,Generation!$C$3,'EIA-923'!$A$7:$A$13965,Generation!$B2898,'EIA-923'!$H$7:$H$13965,Generation!K$6)</f>
        <v>0</v>
      </c>
      <c r="L2898" s="68">
        <f>SUMIFS('EIA-923'!$G$7:$G$13965,'EIA-923'!$B$7:$B$13965,Generation!$C$2,'EIA-923'!$I$7:$I$13965,Generation!$C$3,'EIA-923'!$A$7:$A$13965,Generation!$B2898,'EIA-923'!$H$7:$H$13965,Generation!L$6)</f>
        <v>0</v>
      </c>
      <c r="M2898" s="68">
        <f>SUMIFS('EIA-923'!$G$7:$G$13965,'EIA-923'!$B$7:$B$13965,Generation!$C$2,'EIA-923'!$I$7:$I$13965,Generation!$C$3,'EIA-923'!$A$7:$A$13965,Generation!$B2898,'EIA-923'!$H$7:$H$13965,Generation!M$6)</f>
        <v>0</v>
      </c>
      <c r="N2898" s="68">
        <f>SUMIFS('EIA-923'!$G$7:$G$13965,'EIA-923'!$B$7:$B$13965,Generation!$C$2,'EIA-923'!$I$7:$I$13965,Generation!$C$3,'EIA-923'!$A$7:$A$13965,Generation!$B2898,'EIA-923'!$H$7:$H$13965,Generation!N$6)</f>
        <v>0</v>
      </c>
      <c r="O2898" s="68">
        <f>SUMIFS('EIA-923'!$G$7:$G$13965,'EIA-923'!$B$7:$B$13965,Generation!$C$2,'EIA-923'!$I$7:$I$13965,Generation!$C$3,'EIA-923'!$A$7:$A$13965,Generation!$B2898,'EIA-923'!$H$7:$H$13965,Generation!O$6)</f>
        <v>0</v>
      </c>
      <c r="P2898" s="68">
        <f>SUMIFS('EIA-923'!$G$7:$G$13965,'EIA-923'!$B$7:$B$13965,Generation!$C$2,'EIA-923'!$I$7:$I$13965,Generation!$C$3,'EIA-923'!$A$7:$A$13965,Generation!$B2898,'EIA-923'!$H$7:$H$13965,Generation!P$6)</f>
        <v>0</v>
      </c>
      <c r="Q2898" s="68">
        <f>SUMIFS('EIA-923'!$G$7:$G$13965,'EIA-923'!$B$7:$B$13965,Generation!$C$2,'EIA-923'!$I$7:$I$13965,Generation!$C$3,'EIA-923'!$A$7:$A$13965,Generation!$B2898,'EIA-923'!$H$7:$H$13965,Generation!Q$6)</f>
        <v>0</v>
      </c>
    </row>
    <row r="2899" spans="2:17">
      <c r="B2899" s="68">
        <v>50061</v>
      </c>
      <c r="C2899" s="68">
        <f>SUMIFS('EIA-923'!$G$7:$G$13965,'EIA-923'!$B$7:$B$13965,Generation!$C$2,'EIA-923'!$I$7:$I$13965,Generation!$C$3,'EIA-923'!$A$7:$A$13965,Generation!$B2899,'EIA-923'!$H$7:$H$13965,Generation!C$6)</f>
        <v>0</v>
      </c>
      <c r="D2899" s="68">
        <f>SUMIFS('EIA-923'!$G$7:$G$13965,'EIA-923'!$B$7:$B$13965,Generation!$C$2,'EIA-923'!$I$7:$I$13965,Generation!$C$3,'EIA-923'!$A$7:$A$13965,Generation!$B2899,'EIA-923'!$H$7:$H$13965,Generation!D$6)</f>
        <v>0</v>
      </c>
      <c r="E2899" s="68">
        <f>SUMIFS('EIA-923'!$G$7:$G$13965,'EIA-923'!$B$7:$B$13965,Generation!$C$2,'EIA-923'!$I$7:$I$13965,Generation!$C$3,'EIA-923'!$A$7:$A$13965,Generation!$B2899,'EIA-923'!$H$7:$H$13965,Generation!E$6)</f>
        <v>0</v>
      </c>
      <c r="F2899" s="68">
        <f>SUMIFS('EIA-923'!$G$7:$G$13965,'EIA-923'!$B$7:$B$13965,Generation!$C$2,'EIA-923'!$I$7:$I$13965,Generation!$C$3,'EIA-923'!$A$7:$A$13965,Generation!$B2899,'EIA-923'!$H$7:$H$13965,Generation!F$6)</f>
        <v>0</v>
      </c>
      <c r="G2899" s="68">
        <f>SUMIFS('EIA-923'!$G$7:$G$13965,'EIA-923'!$B$7:$B$13965,Generation!$C$2,'EIA-923'!$I$7:$I$13965,Generation!$C$3,'EIA-923'!$A$7:$A$13965,Generation!$B2899,'EIA-923'!$H$7:$H$13965,Generation!G$6)</f>
        <v>0</v>
      </c>
      <c r="H2899" s="68">
        <f>SUMIFS('EIA-923'!$G$7:$G$13965,'EIA-923'!$B$7:$B$13965,Generation!$C$2,'EIA-923'!$I$7:$I$13965,Generation!$C$3,'EIA-923'!$A$7:$A$13965,Generation!$B2899,'EIA-923'!$H$7:$H$13965,Generation!H$6)</f>
        <v>0</v>
      </c>
      <c r="I2899" s="68">
        <f>SUMIFS('EIA-923'!$G$7:$G$13965,'EIA-923'!$B$7:$B$13965,Generation!$C$2,'EIA-923'!$I$7:$I$13965,Generation!$C$3,'EIA-923'!$A$7:$A$13965,Generation!$B2899,'EIA-923'!$H$7:$H$13965,Generation!I$6)</f>
        <v>0</v>
      </c>
      <c r="J2899" s="68">
        <f>SUMIFS('EIA-923'!$G$7:$G$13965,'EIA-923'!$B$7:$B$13965,Generation!$C$2,'EIA-923'!$I$7:$I$13965,Generation!$C$3,'EIA-923'!$A$7:$A$13965,Generation!$B2899,'EIA-923'!$H$7:$H$13965,Generation!J$6)</f>
        <v>0</v>
      </c>
      <c r="K2899" s="68">
        <f>SUMIFS('EIA-923'!$G$7:$G$13965,'EIA-923'!$B$7:$B$13965,Generation!$C$2,'EIA-923'!$I$7:$I$13965,Generation!$C$3,'EIA-923'!$A$7:$A$13965,Generation!$B2899,'EIA-923'!$H$7:$H$13965,Generation!K$6)</f>
        <v>0</v>
      </c>
      <c r="L2899" s="68">
        <f>SUMIFS('EIA-923'!$G$7:$G$13965,'EIA-923'!$B$7:$B$13965,Generation!$C$2,'EIA-923'!$I$7:$I$13965,Generation!$C$3,'EIA-923'!$A$7:$A$13965,Generation!$B2899,'EIA-923'!$H$7:$H$13965,Generation!L$6)</f>
        <v>0</v>
      </c>
      <c r="M2899" s="68">
        <f>SUMIFS('EIA-923'!$G$7:$G$13965,'EIA-923'!$B$7:$B$13965,Generation!$C$2,'EIA-923'!$I$7:$I$13965,Generation!$C$3,'EIA-923'!$A$7:$A$13965,Generation!$B2899,'EIA-923'!$H$7:$H$13965,Generation!M$6)</f>
        <v>0</v>
      </c>
      <c r="N2899" s="68">
        <f>SUMIFS('EIA-923'!$G$7:$G$13965,'EIA-923'!$B$7:$B$13965,Generation!$C$2,'EIA-923'!$I$7:$I$13965,Generation!$C$3,'EIA-923'!$A$7:$A$13965,Generation!$B2899,'EIA-923'!$H$7:$H$13965,Generation!N$6)</f>
        <v>0</v>
      </c>
      <c r="O2899" s="68">
        <f>SUMIFS('EIA-923'!$G$7:$G$13965,'EIA-923'!$B$7:$B$13965,Generation!$C$2,'EIA-923'!$I$7:$I$13965,Generation!$C$3,'EIA-923'!$A$7:$A$13965,Generation!$B2899,'EIA-923'!$H$7:$H$13965,Generation!O$6)</f>
        <v>0</v>
      </c>
      <c r="P2899" s="68">
        <f>SUMIFS('EIA-923'!$G$7:$G$13965,'EIA-923'!$B$7:$B$13965,Generation!$C$2,'EIA-923'!$I$7:$I$13965,Generation!$C$3,'EIA-923'!$A$7:$A$13965,Generation!$B2899,'EIA-923'!$H$7:$H$13965,Generation!P$6)</f>
        <v>0</v>
      </c>
      <c r="Q2899" s="68">
        <f>SUMIFS('EIA-923'!$G$7:$G$13965,'EIA-923'!$B$7:$B$13965,Generation!$C$2,'EIA-923'!$I$7:$I$13965,Generation!$C$3,'EIA-923'!$A$7:$A$13965,Generation!$B2899,'EIA-923'!$H$7:$H$13965,Generation!Q$6)</f>
        <v>0</v>
      </c>
    </row>
    <row r="2900" spans="2:17">
      <c r="B2900" s="68">
        <v>50064</v>
      </c>
      <c r="C2900" s="68">
        <f>SUMIFS('EIA-923'!$G$7:$G$13965,'EIA-923'!$B$7:$B$13965,Generation!$C$2,'EIA-923'!$I$7:$I$13965,Generation!$C$3,'EIA-923'!$A$7:$A$13965,Generation!$B2900,'EIA-923'!$H$7:$H$13965,Generation!C$6)</f>
        <v>0</v>
      </c>
      <c r="D2900" s="68">
        <f>SUMIFS('EIA-923'!$G$7:$G$13965,'EIA-923'!$B$7:$B$13965,Generation!$C$2,'EIA-923'!$I$7:$I$13965,Generation!$C$3,'EIA-923'!$A$7:$A$13965,Generation!$B2900,'EIA-923'!$H$7:$H$13965,Generation!D$6)</f>
        <v>0</v>
      </c>
      <c r="E2900" s="68">
        <f>SUMIFS('EIA-923'!$G$7:$G$13965,'EIA-923'!$B$7:$B$13965,Generation!$C$2,'EIA-923'!$I$7:$I$13965,Generation!$C$3,'EIA-923'!$A$7:$A$13965,Generation!$B2900,'EIA-923'!$H$7:$H$13965,Generation!E$6)</f>
        <v>0</v>
      </c>
      <c r="F2900" s="68">
        <f>SUMIFS('EIA-923'!$G$7:$G$13965,'EIA-923'!$B$7:$B$13965,Generation!$C$2,'EIA-923'!$I$7:$I$13965,Generation!$C$3,'EIA-923'!$A$7:$A$13965,Generation!$B2900,'EIA-923'!$H$7:$H$13965,Generation!F$6)</f>
        <v>0</v>
      </c>
      <c r="G2900" s="68">
        <f>SUMIFS('EIA-923'!$G$7:$G$13965,'EIA-923'!$B$7:$B$13965,Generation!$C$2,'EIA-923'!$I$7:$I$13965,Generation!$C$3,'EIA-923'!$A$7:$A$13965,Generation!$B2900,'EIA-923'!$H$7:$H$13965,Generation!G$6)</f>
        <v>0</v>
      </c>
      <c r="H2900" s="68">
        <f>SUMIFS('EIA-923'!$G$7:$G$13965,'EIA-923'!$B$7:$B$13965,Generation!$C$2,'EIA-923'!$I$7:$I$13965,Generation!$C$3,'EIA-923'!$A$7:$A$13965,Generation!$B2900,'EIA-923'!$H$7:$H$13965,Generation!H$6)</f>
        <v>0</v>
      </c>
      <c r="I2900" s="68">
        <f>SUMIFS('EIA-923'!$G$7:$G$13965,'EIA-923'!$B$7:$B$13965,Generation!$C$2,'EIA-923'!$I$7:$I$13965,Generation!$C$3,'EIA-923'!$A$7:$A$13965,Generation!$B2900,'EIA-923'!$H$7:$H$13965,Generation!I$6)</f>
        <v>0</v>
      </c>
      <c r="J2900" s="68">
        <f>SUMIFS('EIA-923'!$G$7:$G$13965,'EIA-923'!$B$7:$B$13965,Generation!$C$2,'EIA-923'!$I$7:$I$13965,Generation!$C$3,'EIA-923'!$A$7:$A$13965,Generation!$B2900,'EIA-923'!$H$7:$H$13965,Generation!J$6)</f>
        <v>0</v>
      </c>
      <c r="K2900" s="68">
        <f>SUMIFS('EIA-923'!$G$7:$G$13965,'EIA-923'!$B$7:$B$13965,Generation!$C$2,'EIA-923'!$I$7:$I$13965,Generation!$C$3,'EIA-923'!$A$7:$A$13965,Generation!$B2900,'EIA-923'!$H$7:$H$13965,Generation!K$6)</f>
        <v>0</v>
      </c>
      <c r="L2900" s="68">
        <f>SUMIFS('EIA-923'!$G$7:$G$13965,'EIA-923'!$B$7:$B$13965,Generation!$C$2,'EIA-923'!$I$7:$I$13965,Generation!$C$3,'EIA-923'!$A$7:$A$13965,Generation!$B2900,'EIA-923'!$H$7:$H$13965,Generation!L$6)</f>
        <v>0</v>
      </c>
      <c r="M2900" s="68">
        <f>SUMIFS('EIA-923'!$G$7:$G$13965,'EIA-923'!$B$7:$B$13965,Generation!$C$2,'EIA-923'!$I$7:$I$13965,Generation!$C$3,'EIA-923'!$A$7:$A$13965,Generation!$B2900,'EIA-923'!$H$7:$H$13965,Generation!M$6)</f>
        <v>0</v>
      </c>
      <c r="N2900" s="68">
        <f>SUMIFS('EIA-923'!$G$7:$G$13965,'EIA-923'!$B$7:$B$13965,Generation!$C$2,'EIA-923'!$I$7:$I$13965,Generation!$C$3,'EIA-923'!$A$7:$A$13965,Generation!$B2900,'EIA-923'!$H$7:$H$13965,Generation!N$6)</f>
        <v>0</v>
      </c>
      <c r="O2900" s="68">
        <f>SUMIFS('EIA-923'!$G$7:$G$13965,'EIA-923'!$B$7:$B$13965,Generation!$C$2,'EIA-923'!$I$7:$I$13965,Generation!$C$3,'EIA-923'!$A$7:$A$13965,Generation!$B2900,'EIA-923'!$H$7:$H$13965,Generation!O$6)</f>
        <v>0</v>
      </c>
      <c r="P2900" s="68">
        <f>SUMIFS('EIA-923'!$G$7:$G$13965,'EIA-923'!$B$7:$B$13965,Generation!$C$2,'EIA-923'!$I$7:$I$13965,Generation!$C$3,'EIA-923'!$A$7:$A$13965,Generation!$B2900,'EIA-923'!$H$7:$H$13965,Generation!P$6)</f>
        <v>0</v>
      </c>
      <c r="Q2900" s="68">
        <f>SUMIFS('EIA-923'!$G$7:$G$13965,'EIA-923'!$B$7:$B$13965,Generation!$C$2,'EIA-923'!$I$7:$I$13965,Generation!$C$3,'EIA-923'!$A$7:$A$13965,Generation!$B2900,'EIA-923'!$H$7:$H$13965,Generation!Q$6)</f>
        <v>0</v>
      </c>
    </row>
    <row r="2901" spans="2:17">
      <c r="B2901" s="68">
        <v>50066</v>
      </c>
      <c r="C2901" s="68">
        <f>SUMIFS('EIA-923'!$G$7:$G$13965,'EIA-923'!$B$7:$B$13965,Generation!$C$2,'EIA-923'!$I$7:$I$13965,Generation!$C$3,'EIA-923'!$A$7:$A$13965,Generation!$B2901,'EIA-923'!$H$7:$H$13965,Generation!C$6)</f>
        <v>0</v>
      </c>
      <c r="D2901" s="68">
        <f>SUMIFS('EIA-923'!$G$7:$G$13965,'EIA-923'!$B$7:$B$13965,Generation!$C$2,'EIA-923'!$I$7:$I$13965,Generation!$C$3,'EIA-923'!$A$7:$A$13965,Generation!$B2901,'EIA-923'!$H$7:$H$13965,Generation!D$6)</f>
        <v>0</v>
      </c>
      <c r="E2901" s="68">
        <f>SUMIFS('EIA-923'!$G$7:$G$13965,'EIA-923'!$B$7:$B$13965,Generation!$C$2,'EIA-923'!$I$7:$I$13965,Generation!$C$3,'EIA-923'!$A$7:$A$13965,Generation!$B2901,'EIA-923'!$H$7:$H$13965,Generation!E$6)</f>
        <v>0</v>
      </c>
      <c r="F2901" s="68">
        <f>SUMIFS('EIA-923'!$G$7:$G$13965,'EIA-923'!$B$7:$B$13965,Generation!$C$2,'EIA-923'!$I$7:$I$13965,Generation!$C$3,'EIA-923'!$A$7:$A$13965,Generation!$B2901,'EIA-923'!$H$7:$H$13965,Generation!F$6)</f>
        <v>0</v>
      </c>
      <c r="G2901" s="68">
        <f>SUMIFS('EIA-923'!$G$7:$G$13965,'EIA-923'!$B$7:$B$13965,Generation!$C$2,'EIA-923'!$I$7:$I$13965,Generation!$C$3,'EIA-923'!$A$7:$A$13965,Generation!$B2901,'EIA-923'!$H$7:$H$13965,Generation!G$6)</f>
        <v>0</v>
      </c>
      <c r="H2901" s="68">
        <f>SUMIFS('EIA-923'!$G$7:$G$13965,'EIA-923'!$B$7:$B$13965,Generation!$C$2,'EIA-923'!$I$7:$I$13965,Generation!$C$3,'EIA-923'!$A$7:$A$13965,Generation!$B2901,'EIA-923'!$H$7:$H$13965,Generation!H$6)</f>
        <v>0</v>
      </c>
      <c r="I2901" s="68">
        <f>SUMIFS('EIA-923'!$G$7:$G$13965,'EIA-923'!$B$7:$B$13965,Generation!$C$2,'EIA-923'!$I$7:$I$13965,Generation!$C$3,'EIA-923'!$A$7:$A$13965,Generation!$B2901,'EIA-923'!$H$7:$H$13965,Generation!I$6)</f>
        <v>0</v>
      </c>
      <c r="J2901" s="68">
        <f>SUMIFS('EIA-923'!$G$7:$G$13965,'EIA-923'!$B$7:$B$13965,Generation!$C$2,'EIA-923'!$I$7:$I$13965,Generation!$C$3,'EIA-923'!$A$7:$A$13965,Generation!$B2901,'EIA-923'!$H$7:$H$13965,Generation!J$6)</f>
        <v>0</v>
      </c>
      <c r="K2901" s="68">
        <f>SUMIFS('EIA-923'!$G$7:$G$13965,'EIA-923'!$B$7:$B$13965,Generation!$C$2,'EIA-923'!$I$7:$I$13965,Generation!$C$3,'EIA-923'!$A$7:$A$13965,Generation!$B2901,'EIA-923'!$H$7:$H$13965,Generation!K$6)</f>
        <v>0</v>
      </c>
      <c r="L2901" s="68">
        <f>SUMIFS('EIA-923'!$G$7:$G$13965,'EIA-923'!$B$7:$B$13965,Generation!$C$2,'EIA-923'!$I$7:$I$13965,Generation!$C$3,'EIA-923'!$A$7:$A$13965,Generation!$B2901,'EIA-923'!$H$7:$H$13965,Generation!L$6)</f>
        <v>0</v>
      </c>
      <c r="M2901" s="68">
        <f>SUMIFS('EIA-923'!$G$7:$G$13965,'EIA-923'!$B$7:$B$13965,Generation!$C$2,'EIA-923'!$I$7:$I$13965,Generation!$C$3,'EIA-923'!$A$7:$A$13965,Generation!$B2901,'EIA-923'!$H$7:$H$13965,Generation!M$6)</f>
        <v>0</v>
      </c>
      <c r="N2901" s="68">
        <f>SUMIFS('EIA-923'!$G$7:$G$13965,'EIA-923'!$B$7:$B$13965,Generation!$C$2,'EIA-923'!$I$7:$I$13965,Generation!$C$3,'EIA-923'!$A$7:$A$13965,Generation!$B2901,'EIA-923'!$H$7:$H$13965,Generation!N$6)</f>
        <v>0</v>
      </c>
      <c r="O2901" s="68">
        <f>SUMIFS('EIA-923'!$G$7:$G$13965,'EIA-923'!$B$7:$B$13965,Generation!$C$2,'EIA-923'!$I$7:$I$13965,Generation!$C$3,'EIA-923'!$A$7:$A$13965,Generation!$B2901,'EIA-923'!$H$7:$H$13965,Generation!O$6)</f>
        <v>0</v>
      </c>
      <c r="P2901" s="68">
        <f>SUMIFS('EIA-923'!$G$7:$G$13965,'EIA-923'!$B$7:$B$13965,Generation!$C$2,'EIA-923'!$I$7:$I$13965,Generation!$C$3,'EIA-923'!$A$7:$A$13965,Generation!$B2901,'EIA-923'!$H$7:$H$13965,Generation!P$6)</f>
        <v>0</v>
      </c>
      <c r="Q2901" s="68">
        <f>SUMIFS('EIA-923'!$G$7:$G$13965,'EIA-923'!$B$7:$B$13965,Generation!$C$2,'EIA-923'!$I$7:$I$13965,Generation!$C$3,'EIA-923'!$A$7:$A$13965,Generation!$B2901,'EIA-923'!$H$7:$H$13965,Generation!Q$6)</f>
        <v>0</v>
      </c>
    </row>
    <row r="2902" spans="2:17">
      <c r="B2902" s="68">
        <v>50067</v>
      </c>
      <c r="C2902" s="68">
        <f>SUMIFS('EIA-923'!$G$7:$G$13965,'EIA-923'!$B$7:$B$13965,Generation!$C$2,'EIA-923'!$I$7:$I$13965,Generation!$C$3,'EIA-923'!$A$7:$A$13965,Generation!$B2902,'EIA-923'!$H$7:$H$13965,Generation!C$6)</f>
        <v>0</v>
      </c>
      <c r="D2902" s="68">
        <f>SUMIFS('EIA-923'!$G$7:$G$13965,'EIA-923'!$B$7:$B$13965,Generation!$C$2,'EIA-923'!$I$7:$I$13965,Generation!$C$3,'EIA-923'!$A$7:$A$13965,Generation!$B2902,'EIA-923'!$H$7:$H$13965,Generation!D$6)</f>
        <v>0</v>
      </c>
      <c r="E2902" s="68">
        <f>SUMIFS('EIA-923'!$G$7:$G$13965,'EIA-923'!$B$7:$B$13965,Generation!$C$2,'EIA-923'!$I$7:$I$13965,Generation!$C$3,'EIA-923'!$A$7:$A$13965,Generation!$B2902,'EIA-923'!$H$7:$H$13965,Generation!E$6)</f>
        <v>0</v>
      </c>
      <c r="F2902" s="68">
        <f>SUMIFS('EIA-923'!$G$7:$G$13965,'EIA-923'!$B$7:$B$13965,Generation!$C$2,'EIA-923'!$I$7:$I$13965,Generation!$C$3,'EIA-923'!$A$7:$A$13965,Generation!$B2902,'EIA-923'!$H$7:$H$13965,Generation!F$6)</f>
        <v>0</v>
      </c>
      <c r="G2902" s="68">
        <f>SUMIFS('EIA-923'!$G$7:$G$13965,'EIA-923'!$B$7:$B$13965,Generation!$C$2,'EIA-923'!$I$7:$I$13965,Generation!$C$3,'EIA-923'!$A$7:$A$13965,Generation!$B2902,'EIA-923'!$H$7:$H$13965,Generation!G$6)</f>
        <v>0</v>
      </c>
      <c r="H2902" s="68">
        <f>SUMIFS('EIA-923'!$G$7:$G$13965,'EIA-923'!$B$7:$B$13965,Generation!$C$2,'EIA-923'!$I$7:$I$13965,Generation!$C$3,'EIA-923'!$A$7:$A$13965,Generation!$B2902,'EIA-923'!$H$7:$H$13965,Generation!H$6)</f>
        <v>0</v>
      </c>
      <c r="I2902" s="68">
        <f>SUMIFS('EIA-923'!$G$7:$G$13965,'EIA-923'!$B$7:$B$13965,Generation!$C$2,'EIA-923'!$I$7:$I$13965,Generation!$C$3,'EIA-923'!$A$7:$A$13965,Generation!$B2902,'EIA-923'!$H$7:$H$13965,Generation!I$6)</f>
        <v>0</v>
      </c>
      <c r="J2902" s="68">
        <f>SUMIFS('EIA-923'!$G$7:$G$13965,'EIA-923'!$B$7:$B$13965,Generation!$C$2,'EIA-923'!$I$7:$I$13965,Generation!$C$3,'EIA-923'!$A$7:$A$13965,Generation!$B2902,'EIA-923'!$H$7:$H$13965,Generation!J$6)</f>
        <v>0</v>
      </c>
      <c r="K2902" s="68">
        <f>SUMIFS('EIA-923'!$G$7:$G$13965,'EIA-923'!$B$7:$B$13965,Generation!$C$2,'EIA-923'!$I$7:$I$13965,Generation!$C$3,'EIA-923'!$A$7:$A$13965,Generation!$B2902,'EIA-923'!$H$7:$H$13965,Generation!K$6)</f>
        <v>0</v>
      </c>
      <c r="L2902" s="68">
        <f>SUMIFS('EIA-923'!$G$7:$G$13965,'EIA-923'!$B$7:$B$13965,Generation!$C$2,'EIA-923'!$I$7:$I$13965,Generation!$C$3,'EIA-923'!$A$7:$A$13965,Generation!$B2902,'EIA-923'!$H$7:$H$13965,Generation!L$6)</f>
        <v>0</v>
      </c>
      <c r="M2902" s="68">
        <f>SUMIFS('EIA-923'!$G$7:$G$13965,'EIA-923'!$B$7:$B$13965,Generation!$C$2,'EIA-923'!$I$7:$I$13965,Generation!$C$3,'EIA-923'!$A$7:$A$13965,Generation!$B2902,'EIA-923'!$H$7:$H$13965,Generation!M$6)</f>
        <v>0</v>
      </c>
      <c r="N2902" s="68">
        <f>SUMIFS('EIA-923'!$G$7:$G$13965,'EIA-923'!$B$7:$B$13965,Generation!$C$2,'EIA-923'!$I$7:$I$13965,Generation!$C$3,'EIA-923'!$A$7:$A$13965,Generation!$B2902,'EIA-923'!$H$7:$H$13965,Generation!N$6)</f>
        <v>0</v>
      </c>
      <c r="O2902" s="68">
        <f>SUMIFS('EIA-923'!$G$7:$G$13965,'EIA-923'!$B$7:$B$13965,Generation!$C$2,'EIA-923'!$I$7:$I$13965,Generation!$C$3,'EIA-923'!$A$7:$A$13965,Generation!$B2902,'EIA-923'!$H$7:$H$13965,Generation!O$6)</f>
        <v>0</v>
      </c>
      <c r="P2902" s="68">
        <f>SUMIFS('EIA-923'!$G$7:$G$13965,'EIA-923'!$B$7:$B$13965,Generation!$C$2,'EIA-923'!$I$7:$I$13965,Generation!$C$3,'EIA-923'!$A$7:$A$13965,Generation!$B2902,'EIA-923'!$H$7:$H$13965,Generation!P$6)</f>
        <v>0</v>
      </c>
      <c r="Q2902" s="68">
        <f>SUMIFS('EIA-923'!$G$7:$G$13965,'EIA-923'!$B$7:$B$13965,Generation!$C$2,'EIA-923'!$I$7:$I$13965,Generation!$C$3,'EIA-923'!$A$7:$A$13965,Generation!$B2902,'EIA-923'!$H$7:$H$13965,Generation!Q$6)</f>
        <v>0</v>
      </c>
    </row>
    <row r="2903" spans="2:17">
      <c r="B2903" s="68">
        <v>50071</v>
      </c>
      <c r="C2903" s="68">
        <f>SUMIFS('EIA-923'!$G$7:$G$13965,'EIA-923'!$B$7:$B$13965,Generation!$C$2,'EIA-923'!$I$7:$I$13965,Generation!$C$3,'EIA-923'!$A$7:$A$13965,Generation!$B2903,'EIA-923'!$H$7:$H$13965,Generation!C$6)</f>
        <v>0</v>
      </c>
      <c r="D2903" s="68">
        <f>SUMIFS('EIA-923'!$G$7:$G$13965,'EIA-923'!$B$7:$B$13965,Generation!$C$2,'EIA-923'!$I$7:$I$13965,Generation!$C$3,'EIA-923'!$A$7:$A$13965,Generation!$B2903,'EIA-923'!$H$7:$H$13965,Generation!D$6)</f>
        <v>0</v>
      </c>
      <c r="E2903" s="68">
        <f>SUMIFS('EIA-923'!$G$7:$G$13965,'EIA-923'!$B$7:$B$13965,Generation!$C$2,'EIA-923'!$I$7:$I$13965,Generation!$C$3,'EIA-923'!$A$7:$A$13965,Generation!$B2903,'EIA-923'!$H$7:$H$13965,Generation!E$6)</f>
        <v>0</v>
      </c>
      <c r="F2903" s="68">
        <f>SUMIFS('EIA-923'!$G$7:$G$13965,'EIA-923'!$B$7:$B$13965,Generation!$C$2,'EIA-923'!$I$7:$I$13965,Generation!$C$3,'EIA-923'!$A$7:$A$13965,Generation!$B2903,'EIA-923'!$H$7:$H$13965,Generation!F$6)</f>
        <v>0</v>
      </c>
      <c r="G2903" s="68">
        <f>SUMIFS('EIA-923'!$G$7:$G$13965,'EIA-923'!$B$7:$B$13965,Generation!$C$2,'EIA-923'!$I$7:$I$13965,Generation!$C$3,'EIA-923'!$A$7:$A$13965,Generation!$B2903,'EIA-923'!$H$7:$H$13965,Generation!G$6)</f>
        <v>0</v>
      </c>
      <c r="H2903" s="68">
        <f>SUMIFS('EIA-923'!$G$7:$G$13965,'EIA-923'!$B$7:$B$13965,Generation!$C$2,'EIA-923'!$I$7:$I$13965,Generation!$C$3,'EIA-923'!$A$7:$A$13965,Generation!$B2903,'EIA-923'!$H$7:$H$13965,Generation!H$6)</f>
        <v>0</v>
      </c>
      <c r="I2903" s="68">
        <f>SUMIFS('EIA-923'!$G$7:$G$13965,'EIA-923'!$B$7:$B$13965,Generation!$C$2,'EIA-923'!$I$7:$I$13965,Generation!$C$3,'EIA-923'!$A$7:$A$13965,Generation!$B2903,'EIA-923'!$H$7:$H$13965,Generation!I$6)</f>
        <v>0</v>
      </c>
      <c r="J2903" s="68">
        <f>SUMIFS('EIA-923'!$G$7:$G$13965,'EIA-923'!$B$7:$B$13965,Generation!$C$2,'EIA-923'!$I$7:$I$13965,Generation!$C$3,'EIA-923'!$A$7:$A$13965,Generation!$B2903,'EIA-923'!$H$7:$H$13965,Generation!J$6)</f>
        <v>0</v>
      </c>
      <c r="K2903" s="68">
        <f>SUMIFS('EIA-923'!$G$7:$G$13965,'EIA-923'!$B$7:$B$13965,Generation!$C$2,'EIA-923'!$I$7:$I$13965,Generation!$C$3,'EIA-923'!$A$7:$A$13965,Generation!$B2903,'EIA-923'!$H$7:$H$13965,Generation!K$6)</f>
        <v>0</v>
      </c>
      <c r="L2903" s="68">
        <f>SUMIFS('EIA-923'!$G$7:$G$13965,'EIA-923'!$B$7:$B$13965,Generation!$C$2,'EIA-923'!$I$7:$I$13965,Generation!$C$3,'EIA-923'!$A$7:$A$13965,Generation!$B2903,'EIA-923'!$H$7:$H$13965,Generation!L$6)</f>
        <v>0</v>
      </c>
      <c r="M2903" s="68">
        <f>SUMIFS('EIA-923'!$G$7:$G$13965,'EIA-923'!$B$7:$B$13965,Generation!$C$2,'EIA-923'!$I$7:$I$13965,Generation!$C$3,'EIA-923'!$A$7:$A$13965,Generation!$B2903,'EIA-923'!$H$7:$H$13965,Generation!M$6)</f>
        <v>0</v>
      </c>
      <c r="N2903" s="68">
        <f>SUMIFS('EIA-923'!$G$7:$G$13965,'EIA-923'!$B$7:$B$13965,Generation!$C$2,'EIA-923'!$I$7:$I$13965,Generation!$C$3,'EIA-923'!$A$7:$A$13965,Generation!$B2903,'EIA-923'!$H$7:$H$13965,Generation!N$6)</f>
        <v>0</v>
      </c>
      <c r="O2903" s="68">
        <f>SUMIFS('EIA-923'!$G$7:$G$13965,'EIA-923'!$B$7:$B$13965,Generation!$C$2,'EIA-923'!$I$7:$I$13965,Generation!$C$3,'EIA-923'!$A$7:$A$13965,Generation!$B2903,'EIA-923'!$H$7:$H$13965,Generation!O$6)</f>
        <v>0</v>
      </c>
      <c r="P2903" s="68">
        <f>SUMIFS('EIA-923'!$G$7:$G$13965,'EIA-923'!$B$7:$B$13965,Generation!$C$2,'EIA-923'!$I$7:$I$13965,Generation!$C$3,'EIA-923'!$A$7:$A$13965,Generation!$B2903,'EIA-923'!$H$7:$H$13965,Generation!P$6)</f>
        <v>0</v>
      </c>
      <c r="Q2903" s="68">
        <f>SUMIFS('EIA-923'!$G$7:$G$13965,'EIA-923'!$B$7:$B$13965,Generation!$C$2,'EIA-923'!$I$7:$I$13965,Generation!$C$3,'EIA-923'!$A$7:$A$13965,Generation!$B2903,'EIA-923'!$H$7:$H$13965,Generation!Q$6)</f>
        <v>0</v>
      </c>
    </row>
    <row r="2904" spans="2:17">
      <c r="B2904" s="68">
        <v>50074</v>
      </c>
      <c r="C2904" s="68">
        <f>SUMIFS('EIA-923'!$G$7:$G$13965,'EIA-923'!$B$7:$B$13965,Generation!$C$2,'EIA-923'!$I$7:$I$13965,Generation!$C$3,'EIA-923'!$A$7:$A$13965,Generation!$B2904,'EIA-923'!$H$7:$H$13965,Generation!C$6)</f>
        <v>0</v>
      </c>
      <c r="D2904" s="68">
        <f>SUMIFS('EIA-923'!$G$7:$G$13965,'EIA-923'!$B$7:$B$13965,Generation!$C$2,'EIA-923'!$I$7:$I$13965,Generation!$C$3,'EIA-923'!$A$7:$A$13965,Generation!$B2904,'EIA-923'!$H$7:$H$13965,Generation!D$6)</f>
        <v>0</v>
      </c>
      <c r="E2904" s="68">
        <f>SUMIFS('EIA-923'!$G$7:$G$13965,'EIA-923'!$B$7:$B$13965,Generation!$C$2,'EIA-923'!$I$7:$I$13965,Generation!$C$3,'EIA-923'!$A$7:$A$13965,Generation!$B2904,'EIA-923'!$H$7:$H$13965,Generation!E$6)</f>
        <v>0</v>
      </c>
      <c r="F2904" s="68">
        <f>SUMIFS('EIA-923'!$G$7:$G$13965,'EIA-923'!$B$7:$B$13965,Generation!$C$2,'EIA-923'!$I$7:$I$13965,Generation!$C$3,'EIA-923'!$A$7:$A$13965,Generation!$B2904,'EIA-923'!$H$7:$H$13965,Generation!F$6)</f>
        <v>0</v>
      </c>
      <c r="G2904" s="68">
        <f>SUMIFS('EIA-923'!$G$7:$G$13965,'EIA-923'!$B$7:$B$13965,Generation!$C$2,'EIA-923'!$I$7:$I$13965,Generation!$C$3,'EIA-923'!$A$7:$A$13965,Generation!$B2904,'EIA-923'!$H$7:$H$13965,Generation!G$6)</f>
        <v>0</v>
      </c>
      <c r="H2904" s="68">
        <f>SUMIFS('EIA-923'!$G$7:$G$13965,'EIA-923'!$B$7:$B$13965,Generation!$C$2,'EIA-923'!$I$7:$I$13965,Generation!$C$3,'EIA-923'!$A$7:$A$13965,Generation!$B2904,'EIA-923'!$H$7:$H$13965,Generation!H$6)</f>
        <v>0</v>
      </c>
      <c r="I2904" s="68">
        <f>SUMIFS('EIA-923'!$G$7:$G$13965,'EIA-923'!$B$7:$B$13965,Generation!$C$2,'EIA-923'!$I$7:$I$13965,Generation!$C$3,'EIA-923'!$A$7:$A$13965,Generation!$B2904,'EIA-923'!$H$7:$H$13965,Generation!I$6)</f>
        <v>0</v>
      </c>
      <c r="J2904" s="68">
        <f>SUMIFS('EIA-923'!$G$7:$G$13965,'EIA-923'!$B$7:$B$13965,Generation!$C$2,'EIA-923'!$I$7:$I$13965,Generation!$C$3,'EIA-923'!$A$7:$A$13965,Generation!$B2904,'EIA-923'!$H$7:$H$13965,Generation!J$6)</f>
        <v>0</v>
      </c>
      <c r="K2904" s="68">
        <f>SUMIFS('EIA-923'!$G$7:$G$13965,'EIA-923'!$B$7:$B$13965,Generation!$C$2,'EIA-923'!$I$7:$I$13965,Generation!$C$3,'EIA-923'!$A$7:$A$13965,Generation!$B2904,'EIA-923'!$H$7:$H$13965,Generation!K$6)</f>
        <v>0</v>
      </c>
      <c r="L2904" s="68">
        <f>SUMIFS('EIA-923'!$G$7:$G$13965,'EIA-923'!$B$7:$B$13965,Generation!$C$2,'EIA-923'!$I$7:$I$13965,Generation!$C$3,'EIA-923'!$A$7:$A$13965,Generation!$B2904,'EIA-923'!$H$7:$H$13965,Generation!L$6)</f>
        <v>0</v>
      </c>
      <c r="M2904" s="68">
        <f>SUMIFS('EIA-923'!$G$7:$G$13965,'EIA-923'!$B$7:$B$13965,Generation!$C$2,'EIA-923'!$I$7:$I$13965,Generation!$C$3,'EIA-923'!$A$7:$A$13965,Generation!$B2904,'EIA-923'!$H$7:$H$13965,Generation!M$6)</f>
        <v>0</v>
      </c>
      <c r="N2904" s="68">
        <f>SUMIFS('EIA-923'!$G$7:$G$13965,'EIA-923'!$B$7:$B$13965,Generation!$C$2,'EIA-923'!$I$7:$I$13965,Generation!$C$3,'EIA-923'!$A$7:$A$13965,Generation!$B2904,'EIA-923'!$H$7:$H$13965,Generation!N$6)</f>
        <v>0</v>
      </c>
      <c r="O2904" s="68">
        <f>SUMIFS('EIA-923'!$G$7:$G$13965,'EIA-923'!$B$7:$B$13965,Generation!$C$2,'EIA-923'!$I$7:$I$13965,Generation!$C$3,'EIA-923'!$A$7:$A$13965,Generation!$B2904,'EIA-923'!$H$7:$H$13965,Generation!O$6)</f>
        <v>0</v>
      </c>
      <c r="P2904" s="68">
        <f>SUMIFS('EIA-923'!$G$7:$G$13965,'EIA-923'!$B$7:$B$13965,Generation!$C$2,'EIA-923'!$I$7:$I$13965,Generation!$C$3,'EIA-923'!$A$7:$A$13965,Generation!$B2904,'EIA-923'!$H$7:$H$13965,Generation!P$6)</f>
        <v>0</v>
      </c>
      <c r="Q2904" s="68">
        <f>SUMIFS('EIA-923'!$G$7:$G$13965,'EIA-923'!$B$7:$B$13965,Generation!$C$2,'EIA-923'!$I$7:$I$13965,Generation!$C$3,'EIA-923'!$A$7:$A$13965,Generation!$B2904,'EIA-923'!$H$7:$H$13965,Generation!Q$6)</f>
        <v>0</v>
      </c>
    </row>
    <row r="2905" spans="2:17">
      <c r="B2905" s="68">
        <v>50076</v>
      </c>
      <c r="C2905" s="68">
        <f>SUMIFS('EIA-923'!$G$7:$G$13965,'EIA-923'!$B$7:$B$13965,Generation!$C$2,'EIA-923'!$I$7:$I$13965,Generation!$C$3,'EIA-923'!$A$7:$A$13965,Generation!$B2905,'EIA-923'!$H$7:$H$13965,Generation!C$6)</f>
        <v>0</v>
      </c>
      <c r="D2905" s="68">
        <f>SUMIFS('EIA-923'!$G$7:$G$13965,'EIA-923'!$B$7:$B$13965,Generation!$C$2,'EIA-923'!$I$7:$I$13965,Generation!$C$3,'EIA-923'!$A$7:$A$13965,Generation!$B2905,'EIA-923'!$H$7:$H$13965,Generation!D$6)</f>
        <v>0</v>
      </c>
      <c r="E2905" s="68">
        <f>SUMIFS('EIA-923'!$G$7:$G$13965,'EIA-923'!$B$7:$B$13965,Generation!$C$2,'EIA-923'!$I$7:$I$13965,Generation!$C$3,'EIA-923'!$A$7:$A$13965,Generation!$B2905,'EIA-923'!$H$7:$H$13965,Generation!E$6)</f>
        <v>0</v>
      </c>
      <c r="F2905" s="68">
        <f>SUMIFS('EIA-923'!$G$7:$G$13965,'EIA-923'!$B$7:$B$13965,Generation!$C$2,'EIA-923'!$I$7:$I$13965,Generation!$C$3,'EIA-923'!$A$7:$A$13965,Generation!$B2905,'EIA-923'!$H$7:$H$13965,Generation!F$6)</f>
        <v>0</v>
      </c>
      <c r="G2905" s="68">
        <f>SUMIFS('EIA-923'!$G$7:$G$13965,'EIA-923'!$B$7:$B$13965,Generation!$C$2,'EIA-923'!$I$7:$I$13965,Generation!$C$3,'EIA-923'!$A$7:$A$13965,Generation!$B2905,'EIA-923'!$H$7:$H$13965,Generation!G$6)</f>
        <v>0</v>
      </c>
      <c r="H2905" s="68">
        <f>SUMIFS('EIA-923'!$G$7:$G$13965,'EIA-923'!$B$7:$B$13965,Generation!$C$2,'EIA-923'!$I$7:$I$13965,Generation!$C$3,'EIA-923'!$A$7:$A$13965,Generation!$B2905,'EIA-923'!$H$7:$H$13965,Generation!H$6)</f>
        <v>0</v>
      </c>
      <c r="I2905" s="68">
        <f>SUMIFS('EIA-923'!$G$7:$G$13965,'EIA-923'!$B$7:$B$13965,Generation!$C$2,'EIA-923'!$I$7:$I$13965,Generation!$C$3,'EIA-923'!$A$7:$A$13965,Generation!$B2905,'EIA-923'!$H$7:$H$13965,Generation!I$6)</f>
        <v>0</v>
      </c>
      <c r="J2905" s="68">
        <f>SUMIFS('EIA-923'!$G$7:$G$13965,'EIA-923'!$B$7:$B$13965,Generation!$C$2,'EIA-923'!$I$7:$I$13965,Generation!$C$3,'EIA-923'!$A$7:$A$13965,Generation!$B2905,'EIA-923'!$H$7:$H$13965,Generation!J$6)</f>
        <v>0</v>
      </c>
      <c r="K2905" s="68">
        <f>SUMIFS('EIA-923'!$G$7:$G$13965,'EIA-923'!$B$7:$B$13965,Generation!$C$2,'EIA-923'!$I$7:$I$13965,Generation!$C$3,'EIA-923'!$A$7:$A$13965,Generation!$B2905,'EIA-923'!$H$7:$H$13965,Generation!K$6)</f>
        <v>0</v>
      </c>
      <c r="L2905" s="68">
        <f>SUMIFS('EIA-923'!$G$7:$G$13965,'EIA-923'!$B$7:$B$13965,Generation!$C$2,'EIA-923'!$I$7:$I$13965,Generation!$C$3,'EIA-923'!$A$7:$A$13965,Generation!$B2905,'EIA-923'!$H$7:$H$13965,Generation!L$6)</f>
        <v>0</v>
      </c>
      <c r="M2905" s="68">
        <f>SUMIFS('EIA-923'!$G$7:$G$13965,'EIA-923'!$B$7:$B$13965,Generation!$C$2,'EIA-923'!$I$7:$I$13965,Generation!$C$3,'EIA-923'!$A$7:$A$13965,Generation!$B2905,'EIA-923'!$H$7:$H$13965,Generation!M$6)</f>
        <v>0</v>
      </c>
      <c r="N2905" s="68">
        <f>SUMIFS('EIA-923'!$G$7:$G$13965,'EIA-923'!$B$7:$B$13965,Generation!$C$2,'EIA-923'!$I$7:$I$13965,Generation!$C$3,'EIA-923'!$A$7:$A$13965,Generation!$B2905,'EIA-923'!$H$7:$H$13965,Generation!N$6)</f>
        <v>0</v>
      </c>
      <c r="O2905" s="68">
        <f>SUMIFS('EIA-923'!$G$7:$G$13965,'EIA-923'!$B$7:$B$13965,Generation!$C$2,'EIA-923'!$I$7:$I$13965,Generation!$C$3,'EIA-923'!$A$7:$A$13965,Generation!$B2905,'EIA-923'!$H$7:$H$13965,Generation!O$6)</f>
        <v>0</v>
      </c>
      <c r="P2905" s="68">
        <f>SUMIFS('EIA-923'!$G$7:$G$13965,'EIA-923'!$B$7:$B$13965,Generation!$C$2,'EIA-923'!$I$7:$I$13965,Generation!$C$3,'EIA-923'!$A$7:$A$13965,Generation!$B2905,'EIA-923'!$H$7:$H$13965,Generation!P$6)</f>
        <v>0</v>
      </c>
      <c r="Q2905" s="68">
        <f>SUMIFS('EIA-923'!$G$7:$G$13965,'EIA-923'!$B$7:$B$13965,Generation!$C$2,'EIA-923'!$I$7:$I$13965,Generation!$C$3,'EIA-923'!$A$7:$A$13965,Generation!$B2905,'EIA-923'!$H$7:$H$13965,Generation!Q$6)</f>
        <v>0</v>
      </c>
    </row>
    <row r="2906" spans="2:17">
      <c r="B2906" s="68">
        <v>50079</v>
      </c>
      <c r="C2906" s="68">
        <f>SUMIFS('EIA-923'!$G$7:$G$13965,'EIA-923'!$B$7:$B$13965,Generation!$C$2,'EIA-923'!$I$7:$I$13965,Generation!$C$3,'EIA-923'!$A$7:$A$13965,Generation!$B2906,'EIA-923'!$H$7:$H$13965,Generation!C$6)</f>
        <v>0</v>
      </c>
      <c r="D2906" s="68">
        <f>SUMIFS('EIA-923'!$G$7:$G$13965,'EIA-923'!$B$7:$B$13965,Generation!$C$2,'EIA-923'!$I$7:$I$13965,Generation!$C$3,'EIA-923'!$A$7:$A$13965,Generation!$B2906,'EIA-923'!$H$7:$H$13965,Generation!D$6)</f>
        <v>0</v>
      </c>
      <c r="E2906" s="68">
        <f>SUMIFS('EIA-923'!$G$7:$G$13965,'EIA-923'!$B$7:$B$13965,Generation!$C$2,'EIA-923'!$I$7:$I$13965,Generation!$C$3,'EIA-923'!$A$7:$A$13965,Generation!$B2906,'EIA-923'!$H$7:$H$13965,Generation!E$6)</f>
        <v>0</v>
      </c>
      <c r="F2906" s="68">
        <f>SUMIFS('EIA-923'!$G$7:$G$13965,'EIA-923'!$B$7:$B$13965,Generation!$C$2,'EIA-923'!$I$7:$I$13965,Generation!$C$3,'EIA-923'!$A$7:$A$13965,Generation!$B2906,'EIA-923'!$H$7:$H$13965,Generation!F$6)</f>
        <v>0</v>
      </c>
      <c r="G2906" s="68">
        <f>SUMIFS('EIA-923'!$G$7:$G$13965,'EIA-923'!$B$7:$B$13965,Generation!$C$2,'EIA-923'!$I$7:$I$13965,Generation!$C$3,'EIA-923'!$A$7:$A$13965,Generation!$B2906,'EIA-923'!$H$7:$H$13965,Generation!G$6)</f>
        <v>0</v>
      </c>
      <c r="H2906" s="68">
        <f>SUMIFS('EIA-923'!$G$7:$G$13965,'EIA-923'!$B$7:$B$13965,Generation!$C$2,'EIA-923'!$I$7:$I$13965,Generation!$C$3,'EIA-923'!$A$7:$A$13965,Generation!$B2906,'EIA-923'!$H$7:$H$13965,Generation!H$6)</f>
        <v>0</v>
      </c>
      <c r="I2906" s="68">
        <f>SUMIFS('EIA-923'!$G$7:$G$13965,'EIA-923'!$B$7:$B$13965,Generation!$C$2,'EIA-923'!$I$7:$I$13965,Generation!$C$3,'EIA-923'!$A$7:$A$13965,Generation!$B2906,'EIA-923'!$H$7:$H$13965,Generation!I$6)</f>
        <v>0</v>
      </c>
      <c r="J2906" s="68">
        <f>SUMIFS('EIA-923'!$G$7:$G$13965,'EIA-923'!$B$7:$B$13965,Generation!$C$2,'EIA-923'!$I$7:$I$13965,Generation!$C$3,'EIA-923'!$A$7:$A$13965,Generation!$B2906,'EIA-923'!$H$7:$H$13965,Generation!J$6)</f>
        <v>0</v>
      </c>
      <c r="K2906" s="68">
        <f>SUMIFS('EIA-923'!$G$7:$G$13965,'EIA-923'!$B$7:$B$13965,Generation!$C$2,'EIA-923'!$I$7:$I$13965,Generation!$C$3,'EIA-923'!$A$7:$A$13965,Generation!$B2906,'EIA-923'!$H$7:$H$13965,Generation!K$6)</f>
        <v>0</v>
      </c>
      <c r="L2906" s="68">
        <f>SUMIFS('EIA-923'!$G$7:$G$13965,'EIA-923'!$B$7:$B$13965,Generation!$C$2,'EIA-923'!$I$7:$I$13965,Generation!$C$3,'EIA-923'!$A$7:$A$13965,Generation!$B2906,'EIA-923'!$H$7:$H$13965,Generation!L$6)</f>
        <v>0</v>
      </c>
      <c r="M2906" s="68">
        <f>SUMIFS('EIA-923'!$G$7:$G$13965,'EIA-923'!$B$7:$B$13965,Generation!$C$2,'EIA-923'!$I$7:$I$13965,Generation!$C$3,'EIA-923'!$A$7:$A$13965,Generation!$B2906,'EIA-923'!$H$7:$H$13965,Generation!M$6)</f>
        <v>0</v>
      </c>
      <c r="N2906" s="68">
        <f>SUMIFS('EIA-923'!$G$7:$G$13965,'EIA-923'!$B$7:$B$13965,Generation!$C$2,'EIA-923'!$I$7:$I$13965,Generation!$C$3,'EIA-923'!$A$7:$A$13965,Generation!$B2906,'EIA-923'!$H$7:$H$13965,Generation!N$6)</f>
        <v>0</v>
      </c>
      <c r="O2906" s="68">
        <f>SUMIFS('EIA-923'!$G$7:$G$13965,'EIA-923'!$B$7:$B$13965,Generation!$C$2,'EIA-923'!$I$7:$I$13965,Generation!$C$3,'EIA-923'!$A$7:$A$13965,Generation!$B2906,'EIA-923'!$H$7:$H$13965,Generation!O$6)</f>
        <v>0</v>
      </c>
      <c r="P2906" s="68">
        <f>SUMIFS('EIA-923'!$G$7:$G$13965,'EIA-923'!$B$7:$B$13965,Generation!$C$2,'EIA-923'!$I$7:$I$13965,Generation!$C$3,'EIA-923'!$A$7:$A$13965,Generation!$B2906,'EIA-923'!$H$7:$H$13965,Generation!P$6)</f>
        <v>0</v>
      </c>
      <c r="Q2906" s="68">
        <f>SUMIFS('EIA-923'!$G$7:$G$13965,'EIA-923'!$B$7:$B$13965,Generation!$C$2,'EIA-923'!$I$7:$I$13965,Generation!$C$3,'EIA-923'!$A$7:$A$13965,Generation!$B2906,'EIA-923'!$H$7:$H$13965,Generation!Q$6)</f>
        <v>0</v>
      </c>
    </row>
    <row r="2907" spans="2:17">
      <c r="B2907" s="68">
        <v>50080</v>
      </c>
      <c r="C2907" s="68">
        <f>SUMIFS('EIA-923'!$G$7:$G$13965,'EIA-923'!$B$7:$B$13965,Generation!$C$2,'EIA-923'!$I$7:$I$13965,Generation!$C$3,'EIA-923'!$A$7:$A$13965,Generation!$B2907,'EIA-923'!$H$7:$H$13965,Generation!C$6)</f>
        <v>0</v>
      </c>
      <c r="D2907" s="68">
        <f>SUMIFS('EIA-923'!$G$7:$G$13965,'EIA-923'!$B$7:$B$13965,Generation!$C$2,'EIA-923'!$I$7:$I$13965,Generation!$C$3,'EIA-923'!$A$7:$A$13965,Generation!$B2907,'EIA-923'!$H$7:$H$13965,Generation!D$6)</f>
        <v>0</v>
      </c>
      <c r="E2907" s="68">
        <f>SUMIFS('EIA-923'!$G$7:$G$13965,'EIA-923'!$B$7:$B$13965,Generation!$C$2,'EIA-923'!$I$7:$I$13965,Generation!$C$3,'EIA-923'!$A$7:$A$13965,Generation!$B2907,'EIA-923'!$H$7:$H$13965,Generation!E$6)</f>
        <v>0</v>
      </c>
      <c r="F2907" s="68">
        <f>SUMIFS('EIA-923'!$G$7:$G$13965,'EIA-923'!$B$7:$B$13965,Generation!$C$2,'EIA-923'!$I$7:$I$13965,Generation!$C$3,'EIA-923'!$A$7:$A$13965,Generation!$B2907,'EIA-923'!$H$7:$H$13965,Generation!F$6)</f>
        <v>0</v>
      </c>
      <c r="G2907" s="68">
        <f>SUMIFS('EIA-923'!$G$7:$G$13965,'EIA-923'!$B$7:$B$13965,Generation!$C$2,'EIA-923'!$I$7:$I$13965,Generation!$C$3,'EIA-923'!$A$7:$A$13965,Generation!$B2907,'EIA-923'!$H$7:$H$13965,Generation!G$6)</f>
        <v>0</v>
      </c>
      <c r="H2907" s="68">
        <f>SUMIFS('EIA-923'!$G$7:$G$13965,'EIA-923'!$B$7:$B$13965,Generation!$C$2,'EIA-923'!$I$7:$I$13965,Generation!$C$3,'EIA-923'!$A$7:$A$13965,Generation!$B2907,'EIA-923'!$H$7:$H$13965,Generation!H$6)</f>
        <v>0</v>
      </c>
      <c r="I2907" s="68">
        <f>SUMIFS('EIA-923'!$G$7:$G$13965,'EIA-923'!$B$7:$B$13965,Generation!$C$2,'EIA-923'!$I$7:$I$13965,Generation!$C$3,'EIA-923'!$A$7:$A$13965,Generation!$B2907,'EIA-923'!$H$7:$H$13965,Generation!I$6)</f>
        <v>0</v>
      </c>
      <c r="J2907" s="68">
        <f>SUMIFS('EIA-923'!$G$7:$G$13965,'EIA-923'!$B$7:$B$13965,Generation!$C$2,'EIA-923'!$I$7:$I$13965,Generation!$C$3,'EIA-923'!$A$7:$A$13965,Generation!$B2907,'EIA-923'!$H$7:$H$13965,Generation!J$6)</f>
        <v>0</v>
      </c>
      <c r="K2907" s="68">
        <f>SUMIFS('EIA-923'!$G$7:$G$13965,'EIA-923'!$B$7:$B$13965,Generation!$C$2,'EIA-923'!$I$7:$I$13965,Generation!$C$3,'EIA-923'!$A$7:$A$13965,Generation!$B2907,'EIA-923'!$H$7:$H$13965,Generation!K$6)</f>
        <v>0</v>
      </c>
      <c r="L2907" s="68">
        <f>SUMIFS('EIA-923'!$G$7:$G$13965,'EIA-923'!$B$7:$B$13965,Generation!$C$2,'EIA-923'!$I$7:$I$13965,Generation!$C$3,'EIA-923'!$A$7:$A$13965,Generation!$B2907,'EIA-923'!$H$7:$H$13965,Generation!L$6)</f>
        <v>0</v>
      </c>
      <c r="M2907" s="68">
        <f>SUMIFS('EIA-923'!$G$7:$G$13965,'EIA-923'!$B$7:$B$13965,Generation!$C$2,'EIA-923'!$I$7:$I$13965,Generation!$C$3,'EIA-923'!$A$7:$A$13965,Generation!$B2907,'EIA-923'!$H$7:$H$13965,Generation!M$6)</f>
        <v>0</v>
      </c>
      <c r="N2907" s="68">
        <f>SUMIFS('EIA-923'!$G$7:$G$13965,'EIA-923'!$B$7:$B$13965,Generation!$C$2,'EIA-923'!$I$7:$I$13965,Generation!$C$3,'EIA-923'!$A$7:$A$13965,Generation!$B2907,'EIA-923'!$H$7:$H$13965,Generation!N$6)</f>
        <v>0</v>
      </c>
      <c r="O2907" s="68">
        <f>SUMIFS('EIA-923'!$G$7:$G$13965,'EIA-923'!$B$7:$B$13965,Generation!$C$2,'EIA-923'!$I$7:$I$13965,Generation!$C$3,'EIA-923'!$A$7:$A$13965,Generation!$B2907,'EIA-923'!$H$7:$H$13965,Generation!O$6)</f>
        <v>0</v>
      </c>
      <c r="P2907" s="68">
        <f>SUMIFS('EIA-923'!$G$7:$G$13965,'EIA-923'!$B$7:$B$13965,Generation!$C$2,'EIA-923'!$I$7:$I$13965,Generation!$C$3,'EIA-923'!$A$7:$A$13965,Generation!$B2907,'EIA-923'!$H$7:$H$13965,Generation!P$6)</f>
        <v>0</v>
      </c>
      <c r="Q2907" s="68">
        <f>SUMIFS('EIA-923'!$G$7:$G$13965,'EIA-923'!$B$7:$B$13965,Generation!$C$2,'EIA-923'!$I$7:$I$13965,Generation!$C$3,'EIA-923'!$A$7:$A$13965,Generation!$B2907,'EIA-923'!$H$7:$H$13965,Generation!Q$6)</f>
        <v>0</v>
      </c>
    </row>
    <row r="2908" spans="2:17">
      <c r="B2908" s="68">
        <v>50081</v>
      </c>
      <c r="C2908" s="68">
        <f>SUMIFS('EIA-923'!$G$7:$G$13965,'EIA-923'!$B$7:$B$13965,Generation!$C$2,'EIA-923'!$I$7:$I$13965,Generation!$C$3,'EIA-923'!$A$7:$A$13965,Generation!$B2908,'EIA-923'!$H$7:$H$13965,Generation!C$6)</f>
        <v>0</v>
      </c>
      <c r="D2908" s="68">
        <f>SUMIFS('EIA-923'!$G$7:$G$13965,'EIA-923'!$B$7:$B$13965,Generation!$C$2,'EIA-923'!$I$7:$I$13965,Generation!$C$3,'EIA-923'!$A$7:$A$13965,Generation!$B2908,'EIA-923'!$H$7:$H$13965,Generation!D$6)</f>
        <v>0</v>
      </c>
      <c r="E2908" s="68">
        <f>SUMIFS('EIA-923'!$G$7:$G$13965,'EIA-923'!$B$7:$B$13965,Generation!$C$2,'EIA-923'!$I$7:$I$13965,Generation!$C$3,'EIA-923'!$A$7:$A$13965,Generation!$B2908,'EIA-923'!$H$7:$H$13965,Generation!E$6)</f>
        <v>0</v>
      </c>
      <c r="F2908" s="68">
        <f>SUMIFS('EIA-923'!$G$7:$G$13965,'EIA-923'!$B$7:$B$13965,Generation!$C$2,'EIA-923'!$I$7:$I$13965,Generation!$C$3,'EIA-923'!$A$7:$A$13965,Generation!$B2908,'EIA-923'!$H$7:$H$13965,Generation!F$6)</f>
        <v>0</v>
      </c>
      <c r="G2908" s="68">
        <f>SUMIFS('EIA-923'!$G$7:$G$13965,'EIA-923'!$B$7:$B$13965,Generation!$C$2,'EIA-923'!$I$7:$I$13965,Generation!$C$3,'EIA-923'!$A$7:$A$13965,Generation!$B2908,'EIA-923'!$H$7:$H$13965,Generation!G$6)</f>
        <v>0</v>
      </c>
      <c r="H2908" s="68">
        <f>SUMIFS('EIA-923'!$G$7:$G$13965,'EIA-923'!$B$7:$B$13965,Generation!$C$2,'EIA-923'!$I$7:$I$13965,Generation!$C$3,'EIA-923'!$A$7:$A$13965,Generation!$B2908,'EIA-923'!$H$7:$H$13965,Generation!H$6)</f>
        <v>0</v>
      </c>
      <c r="I2908" s="68">
        <f>SUMIFS('EIA-923'!$G$7:$G$13965,'EIA-923'!$B$7:$B$13965,Generation!$C$2,'EIA-923'!$I$7:$I$13965,Generation!$C$3,'EIA-923'!$A$7:$A$13965,Generation!$B2908,'EIA-923'!$H$7:$H$13965,Generation!I$6)</f>
        <v>0</v>
      </c>
      <c r="J2908" s="68">
        <f>SUMIFS('EIA-923'!$G$7:$G$13965,'EIA-923'!$B$7:$B$13965,Generation!$C$2,'EIA-923'!$I$7:$I$13965,Generation!$C$3,'EIA-923'!$A$7:$A$13965,Generation!$B2908,'EIA-923'!$H$7:$H$13965,Generation!J$6)</f>
        <v>0</v>
      </c>
      <c r="K2908" s="68">
        <f>SUMIFS('EIA-923'!$G$7:$G$13965,'EIA-923'!$B$7:$B$13965,Generation!$C$2,'EIA-923'!$I$7:$I$13965,Generation!$C$3,'EIA-923'!$A$7:$A$13965,Generation!$B2908,'EIA-923'!$H$7:$H$13965,Generation!K$6)</f>
        <v>0</v>
      </c>
      <c r="L2908" s="68">
        <f>SUMIFS('EIA-923'!$G$7:$G$13965,'EIA-923'!$B$7:$B$13965,Generation!$C$2,'EIA-923'!$I$7:$I$13965,Generation!$C$3,'EIA-923'!$A$7:$A$13965,Generation!$B2908,'EIA-923'!$H$7:$H$13965,Generation!L$6)</f>
        <v>0</v>
      </c>
      <c r="M2908" s="68">
        <f>SUMIFS('EIA-923'!$G$7:$G$13965,'EIA-923'!$B$7:$B$13965,Generation!$C$2,'EIA-923'!$I$7:$I$13965,Generation!$C$3,'EIA-923'!$A$7:$A$13965,Generation!$B2908,'EIA-923'!$H$7:$H$13965,Generation!M$6)</f>
        <v>0</v>
      </c>
      <c r="N2908" s="68">
        <f>SUMIFS('EIA-923'!$G$7:$G$13965,'EIA-923'!$B$7:$B$13965,Generation!$C$2,'EIA-923'!$I$7:$I$13965,Generation!$C$3,'EIA-923'!$A$7:$A$13965,Generation!$B2908,'EIA-923'!$H$7:$H$13965,Generation!N$6)</f>
        <v>0</v>
      </c>
      <c r="O2908" s="68">
        <f>SUMIFS('EIA-923'!$G$7:$G$13965,'EIA-923'!$B$7:$B$13965,Generation!$C$2,'EIA-923'!$I$7:$I$13965,Generation!$C$3,'EIA-923'!$A$7:$A$13965,Generation!$B2908,'EIA-923'!$H$7:$H$13965,Generation!O$6)</f>
        <v>0</v>
      </c>
      <c r="P2908" s="68">
        <f>SUMIFS('EIA-923'!$G$7:$G$13965,'EIA-923'!$B$7:$B$13965,Generation!$C$2,'EIA-923'!$I$7:$I$13965,Generation!$C$3,'EIA-923'!$A$7:$A$13965,Generation!$B2908,'EIA-923'!$H$7:$H$13965,Generation!P$6)</f>
        <v>0</v>
      </c>
      <c r="Q2908" s="68">
        <f>SUMIFS('EIA-923'!$G$7:$G$13965,'EIA-923'!$B$7:$B$13965,Generation!$C$2,'EIA-923'!$I$7:$I$13965,Generation!$C$3,'EIA-923'!$A$7:$A$13965,Generation!$B2908,'EIA-923'!$H$7:$H$13965,Generation!Q$6)</f>
        <v>0</v>
      </c>
    </row>
    <row r="2909" spans="2:17">
      <c r="B2909" s="68">
        <v>50082</v>
      </c>
      <c r="C2909" s="68">
        <f>SUMIFS('EIA-923'!$G$7:$G$13965,'EIA-923'!$B$7:$B$13965,Generation!$C$2,'EIA-923'!$I$7:$I$13965,Generation!$C$3,'EIA-923'!$A$7:$A$13965,Generation!$B2909,'EIA-923'!$H$7:$H$13965,Generation!C$6)</f>
        <v>0</v>
      </c>
      <c r="D2909" s="68">
        <f>SUMIFS('EIA-923'!$G$7:$G$13965,'EIA-923'!$B$7:$B$13965,Generation!$C$2,'EIA-923'!$I$7:$I$13965,Generation!$C$3,'EIA-923'!$A$7:$A$13965,Generation!$B2909,'EIA-923'!$H$7:$H$13965,Generation!D$6)</f>
        <v>0</v>
      </c>
      <c r="E2909" s="68">
        <f>SUMIFS('EIA-923'!$G$7:$G$13965,'EIA-923'!$B$7:$B$13965,Generation!$C$2,'EIA-923'!$I$7:$I$13965,Generation!$C$3,'EIA-923'!$A$7:$A$13965,Generation!$B2909,'EIA-923'!$H$7:$H$13965,Generation!E$6)</f>
        <v>0</v>
      </c>
      <c r="F2909" s="68">
        <f>SUMIFS('EIA-923'!$G$7:$G$13965,'EIA-923'!$B$7:$B$13965,Generation!$C$2,'EIA-923'!$I$7:$I$13965,Generation!$C$3,'EIA-923'!$A$7:$A$13965,Generation!$B2909,'EIA-923'!$H$7:$H$13965,Generation!F$6)</f>
        <v>0</v>
      </c>
      <c r="G2909" s="68">
        <f>SUMIFS('EIA-923'!$G$7:$G$13965,'EIA-923'!$B$7:$B$13965,Generation!$C$2,'EIA-923'!$I$7:$I$13965,Generation!$C$3,'EIA-923'!$A$7:$A$13965,Generation!$B2909,'EIA-923'!$H$7:$H$13965,Generation!G$6)</f>
        <v>0</v>
      </c>
      <c r="H2909" s="68">
        <f>SUMIFS('EIA-923'!$G$7:$G$13965,'EIA-923'!$B$7:$B$13965,Generation!$C$2,'EIA-923'!$I$7:$I$13965,Generation!$C$3,'EIA-923'!$A$7:$A$13965,Generation!$B2909,'EIA-923'!$H$7:$H$13965,Generation!H$6)</f>
        <v>0</v>
      </c>
      <c r="I2909" s="68">
        <f>SUMIFS('EIA-923'!$G$7:$G$13965,'EIA-923'!$B$7:$B$13965,Generation!$C$2,'EIA-923'!$I$7:$I$13965,Generation!$C$3,'EIA-923'!$A$7:$A$13965,Generation!$B2909,'EIA-923'!$H$7:$H$13965,Generation!I$6)</f>
        <v>0</v>
      </c>
      <c r="J2909" s="68">
        <f>SUMIFS('EIA-923'!$G$7:$G$13965,'EIA-923'!$B$7:$B$13965,Generation!$C$2,'EIA-923'!$I$7:$I$13965,Generation!$C$3,'EIA-923'!$A$7:$A$13965,Generation!$B2909,'EIA-923'!$H$7:$H$13965,Generation!J$6)</f>
        <v>0</v>
      </c>
      <c r="K2909" s="68">
        <f>SUMIFS('EIA-923'!$G$7:$G$13965,'EIA-923'!$B$7:$B$13965,Generation!$C$2,'EIA-923'!$I$7:$I$13965,Generation!$C$3,'EIA-923'!$A$7:$A$13965,Generation!$B2909,'EIA-923'!$H$7:$H$13965,Generation!K$6)</f>
        <v>0</v>
      </c>
      <c r="L2909" s="68">
        <f>SUMIFS('EIA-923'!$G$7:$G$13965,'EIA-923'!$B$7:$B$13965,Generation!$C$2,'EIA-923'!$I$7:$I$13965,Generation!$C$3,'EIA-923'!$A$7:$A$13965,Generation!$B2909,'EIA-923'!$H$7:$H$13965,Generation!L$6)</f>
        <v>0</v>
      </c>
      <c r="M2909" s="68">
        <f>SUMIFS('EIA-923'!$G$7:$G$13965,'EIA-923'!$B$7:$B$13965,Generation!$C$2,'EIA-923'!$I$7:$I$13965,Generation!$C$3,'EIA-923'!$A$7:$A$13965,Generation!$B2909,'EIA-923'!$H$7:$H$13965,Generation!M$6)</f>
        <v>0</v>
      </c>
      <c r="N2909" s="68">
        <f>SUMIFS('EIA-923'!$G$7:$G$13965,'EIA-923'!$B$7:$B$13965,Generation!$C$2,'EIA-923'!$I$7:$I$13965,Generation!$C$3,'EIA-923'!$A$7:$A$13965,Generation!$B2909,'EIA-923'!$H$7:$H$13965,Generation!N$6)</f>
        <v>0</v>
      </c>
      <c r="O2909" s="68">
        <f>SUMIFS('EIA-923'!$G$7:$G$13965,'EIA-923'!$B$7:$B$13965,Generation!$C$2,'EIA-923'!$I$7:$I$13965,Generation!$C$3,'EIA-923'!$A$7:$A$13965,Generation!$B2909,'EIA-923'!$H$7:$H$13965,Generation!O$6)</f>
        <v>0</v>
      </c>
      <c r="P2909" s="68">
        <f>SUMIFS('EIA-923'!$G$7:$G$13965,'EIA-923'!$B$7:$B$13965,Generation!$C$2,'EIA-923'!$I$7:$I$13965,Generation!$C$3,'EIA-923'!$A$7:$A$13965,Generation!$B2909,'EIA-923'!$H$7:$H$13965,Generation!P$6)</f>
        <v>0</v>
      </c>
      <c r="Q2909" s="68">
        <f>SUMIFS('EIA-923'!$G$7:$G$13965,'EIA-923'!$B$7:$B$13965,Generation!$C$2,'EIA-923'!$I$7:$I$13965,Generation!$C$3,'EIA-923'!$A$7:$A$13965,Generation!$B2909,'EIA-923'!$H$7:$H$13965,Generation!Q$6)</f>
        <v>0</v>
      </c>
    </row>
    <row r="2910" spans="2:17">
      <c r="B2910" s="68">
        <v>50087</v>
      </c>
      <c r="C2910" s="68">
        <f>SUMIFS('EIA-923'!$G$7:$G$13965,'EIA-923'!$B$7:$B$13965,Generation!$C$2,'EIA-923'!$I$7:$I$13965,Generation!$C$3,'EIA-923'!$A$7:$A$13965,Generation!$B2910,'EIA-923'!$H$7:$H$13965,Generation!C$6)</f>
        <v>0</v>
      </c>
      <c r="D2910" s="68">
        <f>SUMIFS('EIA-923'!$G$7:$G$13965,'EIA-923'!$B$7:$B$13965,Generation!$C$2,'EIA-923'!$I$7:$I$13965,Generation!$C$3,'EIA-923'!$A$7:$A$13965,Generation!$B2910,'EIA-923'!$H$7:$H$13965,Generation!D$6)</f>
        <v>0</v>
      </c>
      <c r="E2910" s="68">
        <f>SUMIFS('EIA-923'!$G$7:$G$13965,'EIA-923'!$B$7:$B$13965,Generation!$C$2,'EIA-923'!$I$7:$I$13965,Generation!$C$3,'EIA-923'!$A$7:$A$13965,Generation!$B2910,'EIA-923'!$H$7:$H$13965,Generation!E$6)</f>
        <v>0</v>
      </c>
      <c r="F2910" s="68">
        <f>SUMIFS('EIA-923'!$G$7:$G$13965,'EIA-923'!$B$7:$B$13965,Generation!$C$2,'EIA-923'!$I$7:$I$13965,Generation!$C$3,'EIA-923'!$A$7:$A$13965,Generation!$B2910,'EIA-923'!$H$7:$H$13965,Generation!F$6)</f>
        <v>0</v>
      </c>
      <c r="G2910" s="68">
        <f>SUMIFS('EIA-923'!$G$7:$G$13965,'EIA-923'!$B$7:$B$13965,Generation!$C$2,'EIA-923'!$I$7:$I$13965,Generation!$C$3,'EIA-923'!$A$7:$A$13965,Generation!$B2910,'EIA-923'!$H$7:$H$13965,Generation!G$6)</f>
        <v>0</v>
      </c>
      <c r="H2910" s="68">
        <f>SUMIFS('EIA-923'!$G$7:$G$13965,'EIA-923'!$B$7:$B$13965,Generation!$C$2,'EIA-923'!$I$7:$I$13965,Generation!$C$3,'EIA-923'!$A$7:$A$13965,Generation!$B2910,'EIA-923'!$H$7:$H$13965,Generation!H$6)</f>
        <v>0</v>
      </c>
      <c r="I2910" s="68">
        <f>SUMIFS('EIA-923'!$G$7:$G$13965,'EIA-923'!$B$7:$B$13965,Generation!$C$2,'EIA-923'!$I$7:$I$13965,Generation!$C$3,'EIA-923'!$A$7:$A$13965,Generation!$B2910,'EIA-923'!$H$7:$H$13965,Generation!I$6)</f>
        <v>0</v>
      </c>
      <c r="J2910" s="68">
        <f>SUMIFS('EIA-923'!$G$7:$G$13965,'EIA-923'!$B$7:$B$13965,Generation!$C$2,'EIA-923'!$I$7:$I$13965,Generation!$C$3,'EIA-923'!$A$7:$A$13965,Generation!$B2910,'EIA-923'!$H$7:$H$13965,Generation!J$6)</f>
        <v>0</v>
      </c>
      <c r="K2910" s="68">
        <f>SUMIFS('EIA-923'!$G$7:$G$13965,'EIA-923'!$B$7:$B$13965,Generation!$C$2,'EIA-923'!$I$7:$I$13965,Generation!$C$3,'EIA-923'!$A$7:$A$13965,Generation!$B2910,'EIA-923'!$H$7:$H$13965,Generation!K$6)</f>
        <v>0</v>
      </c>
      <c r="L2910" s="68">
        <f>SUMIFS('EIA-923'!$G$7:$G$13965,'EIA-923'!$B$7:$B$13965,Generation!$C$2,'EIA-923'!$I$7:$I$13965,Generation!$C$3,'EIA-923'!$A$7:$A$13965,Generation!$B2910,'EIA-923'!$H$7:$H$13965,Generation!L$6)</f>
        <v>0</v>
      </c>
      <c r="M2910" s="68">
        <f>SUMIFS('EIA-923'!$G$7:$G$13965,'EIA-923'!$B$7:$B$13965,Generation!$C$2,'EIA-923'!$I$7:$I$13965,Generation!$C$3,'EIA-923'!$A$7:$A$13965,Generation!$B2910,'EIA-923'!$H$7:$H$13965,Generation!M$6)</f>
        <v>0</v>
      </c>
      <c r="N2910" s="68">
        <f>SUMIFS('EIA-923'!$G$7:$G$13965,'EIA-923'!$B$7:$B$13965,Generation!$C$2,'EIA-923'!$I$7:$I$13965,Generation!$C$3,'EIA-923'!$A$7:$A$13965,Generation!$B2910,'EIA-923'!$H$7:$H$13965,Generation!N$6)</f>
        <v>0</v>
      </c>
      <c r="O2910" s="68">
        <f>SUMIFS('EIA-923'!$G$7:$G$13965,'EIA-923'!$B$7:$B$13965,Generation!$C$2,'EIA-923'!$I$7:$I$13965,Generation!$C$3,'EIA-923'!$A$7:$A$13965,Generation!$B2910,'EIA-923'!$H$7:$H$13965,Generation!O$6)</f>
        <v>0</v>
      </c>
      <c r="P2910" s="68">
        <f>SUMIFS('EIA-923'!$G$7:$G$13965,'EIA-923'!$B$7:$B$13965,Generation!$C$2,'EIA-923'!$I$7:$I$13965,Generation!$C$3,'EIA-923'!$A$7:$A$13965,Generation!$B2910,'EIA-923'!$H$7:$H$13965,Generation!P$6)</f>
        <v>0</v>
      </c>
      <c r="Q2910" s="68">
        <f>SUMIFS('EIA-923'!$G$7:$G$13965,'EIA-923'!$B$7:$B$13965,Generation!$C$2,'EIA-923'!$I$7:$I$13965,Generation!$C$3,'EIA-923'!$A$7:$A$13965,Generation!$B2910,'EIA-923'!$H$7:$H$13965,Generation!Q$6)</f>
        <v>0</v>
      </c>
    </row>
    <row r="2911" spans="2:17">
      <c r="B2911" s="68">
        <v>50088</v>
      </c>
      <c r="C2911" s="68">
        <f>SUMIFS('EIA-923'!$G$7:$G$13965,'EIA-923'!$B$7:$B$13965,Generation!$C$2,'EIA-923'!$I$7:$I$13965,Generation!$C$3,'EIA-923'!$A$7:$A$13965,Generation!$B2911,'EIA-923'!$H$7:$H$13965,Generation!C$6)</f>
        <v>0</v>
      </c>
      <c r="D2911" s="68">
        <f>SUMIFS('EIA-923'!$G$7:$G$13965,'EIA-923'!$B$7:$B$13965,Generation!$C$2,'EIA-923'!$I$7:$I$13965,Generation!$C$3,'EIA-923'!$A$7:$A$13965,Generation!$B2911,'EIA-923'!$H$7:$H$13965,Generation!D$6)</f>
        <v>0</v>
      </c>
      <c r="E2911" s="68">
        <f>SUMIFS('EIA-923'!$G$7:$G$13965,'EIA-923'!$B$7:$B$13965,Generation!$C$2,'EIA-923'!$I$7:$I$13965,Generation!$C$3,'EIA-923'!$A$7:$A$13965,Generation!$B2911,'EIA-923'!$H$7:$H$13965,Generation!E$6)</f>
        <v>0</v>
      </c>
      <c r="F2911" s="68">
        <f>SUMIFS('EIA-923'!$G$7:$G$13965,'EIA-923'!$B$7:$B$13965,Generation!$C$2,'EIA-923'!$I$7:$I$13965,Generation!$C$3,'EIA-923'!$A$7:$A$13965,Generation!$B2911,'EIA-923'!$H$7:$H$13965,Generation!F$6)</f>
        <v>0</v>
      </c>
      <c r="G2911" s="68">
        <f>SUMIFS('EIA-923'!$G$7:$G$13965,'EIA-923'!$B$7:$B$13965,Generation!$C$2,'EIA-923'!$I$7:$I$13965,Generation!$C$3,'EIA-923'!$A$7:$A$13965,Generation!$B2911,'EIA-923'!$H$7:$H$13965,Generation!G$6)</f>
        <v>0</v>
      </c>
      <c r="H2911" s="68">
        <f>SUMIFS('EIA-923'!$G$7:$G$13965,'EIA-923'!$B$7:$B$13965,Generation!$C$2,'EIA-923'!$I$7:$I$13965,Generation!$C$3,'EIA-923'!$A$7:$A$13965,Generation!$B2911,'EIA-923'!$H$7:$H$13965,Generation!H$6)</f>
        <v>0</v>
      </c>
      <c r="I2911" s="68">
        <f>SUMIFS('EIA-923'!$G$7:$G$13965,'EIA-923'!$B$7:$B$13965,Generation!$C$2,'EIA-923'!$I$7:$I$13965,Generation!$C$3,'EIA-923'!$A$7:$A$13965,Generation!$B2911,'EIA-923'!$H$7:$H$13965,Generation!I$6)</f>
        <v>0</v>
      </c>
      <c r="J2911" s="68">
        <f>SUMIFS('EIA-923'!$G$7:$G$13965,'EIA-923'!$B$7:$B$13965,Generation!$C$2,'EIA-923'!$I$7:$I$13965,Generation!$C$3,'EIA-923'!$A$7:$A$13965,Generation!$B2911,'EIA-923'!$H$7:$H$13965,Generation!J$6)</f>
        <v>0</v>
      </c>
      <c r="K2911" s="68">
        <f>SUMIFS('EIA-923'!$G$7:$G$13965,'EIA-923'!$B$7:$B$13965,Generation!$C$2,'EIA-923'!$I$7:$I$13965,Generation!$C$3,'EIA-923'!$A$7:$A$13965,Generation!$B2911,'EIA-923'!$H$7:$H$13965,Generation!K$6)</f>
        <v>0</v>
      </c>
      <c r="L2911" s="68">
        <f>SUMIFS('EIA-923'!$G$7:$G$13965,'EIA-923'!$B$7:$B$13965,Generation!$C$2,'EIA-923'!$I$7:$I$13965,Generation!$C$3,'EIA-923'!$A$7:$A$13965,Generation!$B2911,'EIA-923'!$H$7:$H$13965,Generation!L$6)</f>
        <v>0</v>
      </c>
      <c r="M2911" s="68">
        <f>SUMIFS('EIA-923'!$G$7:$G$13965,'EIA-923'!$B$7:$B$13965,Generation!$C$2,'EIA-923'!$I$7:$I$13965,Generation!$C$3,'EIA-923'!$A$7:$A$13965,Generation!$B2911,'EIA-923'!$H$7:$H$13965,Generation!M$6)</f>
        <v>0</v>
      </c>
      <c r="N2911" s="68">
        <f>SUMIFS('EIA-923'!$G$7:$G$13965,'EIA-923'!$B$7:$B$13965,Generation!$C$2,'EIA-923'!$I$7:$I$13965,Generation!$C$3,'EIA-923'!$A$7:$A$13965,Generation!$B2911,'EIA-923'!$H$7:$H$13965,Generation!N$6)</f>
        <v>0</v>
      </c>
      <c r="O2911" s="68">
        <f>SUMIFS('EIA-923'!$G$7:$G$13965,'EIA-923'!$B$7:$B$13965,Generation!$C$2,'EIA-923'!$I$7:$I$13965,Generation!$C$3,'EIA-923'!$A$7:$A$13965,Generation!$B2911,'EIA-923'!$H$7:$H$13965,Generation!O$6)</f>
        <v>0</v>
      </c>
      <c r="P2911" s="68">
        <f>SUMIFS('EIA-923'!$G$7:$G$13965,'EIA-923'!$B$7:$B$13965,Generation!$C$2,'EIA-923'!$I$7:$I$13965,Generation!$C$3,'EIA-923'!$A$7:$A$13965,Generation!$B2911,'EIA-923'!$H$7:$H$13965,Generation!P$6)</f>
        <v>0</v>
      </c>
      <c r="Q2911" s="68">
        <f>SUMIFS('EIA-923'!$G$7:$G$13965,'EIA-923'!$B$7:$B$13965,Generation!$C$2,'EIA-923'!$I$7:$I$13965,Generation!$C$3,'EIA-923'!$A$7:$A$13965,Generation!$B2911,'EIA-923'!$H$7:$H$13965,Generation!Q$6)</f>
        <v>0</v>
      </c>
    </row>
    <row r="2912" spans="2:17">
      <c r="B2912" s="68">
        <v>50089</v>
      </c>
      <c r="C2912" s="68">
        <f>SUMIFS('EIA-923'!$G$7:$G$13965,'EIA-923'!$B$7:$B$13965,Generation!$C$2,'EIA-923'!$I$7:$I$13965,Generation!$C$3,'EIA-923'!$A$7:$A$13965,Generation!$B2912,'EIA-923'!$H$7:$H$13965,Generation!C$6)</f>
        <v>0</v>
      </c>
      <c r="D2912" s="68">
        <f>SUMIFS('EIA-923'!$G$7:$G$13965,'EIA-923'!$B$7:$B$13965,Generation!$C$2,'EIA-923'!$I$7:$I$13965,Generation!$C$3,'EIA-923'!$A$7:$A$13965,Generation!$B2912,'EIA-923'!$H$7:$H$13965,Generation!D$6)</f>
        <v>0</v>
      </c>
      <c r="E2912" s="68">
        <f>SUMIFS('EIA-923'!$G$7:$G$13965,'EIA-923'!$B$7:$B$13965,Generation!$C$2,'EIA-923'!$I$7:$I$13965,Generation!$C$3,'EIA-923'!$A$7:$A$13965,Generation!$B2912,'EIA-923'!$H$7:$H$13965,Generation!E$6)</f>
        <v>0</v>
      </c>
      <c r="F2912" s="68">
        <f>SUMIFS('EIA-923'!$G$7:$G$13965,'EIA-923'!$B$7:$B$13965,Generation!$C$2,'EIA-923'!$I$7:$I$13965,Generation!$C$3,'EIA-923'!$A$7:$A$13965,Generation!$B2912,'EIA-923'!$H$7:$H$13965,Generation!F$6)</f>
        <v>0</v>
      </c>
      <c r="G2912" s="68">
        <f>SUMIFS('EIA-923'!$G$7:$G$13965,'EIA-923'!$B$7:$B$13965,Generation!$C$2,'EIA-923'!$I$7:$I$13965,Generation!$C$3,'EIA-923'!$A$7:$A$13965,Generation!$B2912,'EIA-923'!$H$7:$H$13965,Generation!G$6)</f>
        <v>0</v>
      </c>
      <c r="H2912" s="68">
        <f>SUMIFS('EIA-923'!$G$7:$G$13965,'EIA-923'!$B$7:$B$13965,Generation!$C$2,'EIA-923'!$I$7:$I$13965,Generation!$C$3,'EIA-923'!$A$7:$A$13965,Generation!$B2912,'EIA-923'!$H$7:$H$13965,Generation!H$6)</f>
        <v>0</v>
      </c>
      <c r="I2912" s="68">
        <f>SUMIFS('EIA-923'!$G$7:$G$13965,'EIA-923'!$B$7:$B$13965,Generation!$C$2,'EIA-923'!$I$7:$I$13965,Generation!$C$3,'EIA-923'!$A$7:$A$13965,Generation!$B2912,'EIA-923'!$H$7:$H$13965,Generation!I$6)</f>
        <v>0</v>
      </c>
      <c r="J2912" s="68">
        <f>SUMIFS('EIA-923'!$G$7:$G$13965,'EIA-923'!$B$7:$B$13965,Generation!$C$2,'EIA-923'!$I$7:$I$13965,Generation!$C$3,'EIA-923'!$A$7:$A$13965,Generation!$B2912,'EIA-923'!$H$7:$H$13965,Generation!J$6)</f>
        <v>0</v>
      </c>
      <c r="K2912" s="68">
        <f>SUMIFS('EIA-923'!$G$7:$G$13965,'EIA-923'!$B$7:$B$13965,Generation!$C$2,'EIA-923'!$I$7:$I$13965,Generation!$C$3,'EIA-923'!$A$7:$A$13965,Generation!$B2912,'EIA-923'!$H$7:$H$13965,Generation!K$6)</f>
        <v>0</v>
      </c>
      <c r="L2912" s="68">
        <f>SUMIFS('EIA-923'!$G$7:$G$13965,'EIA-923'!$B$7:$B$13965,Generation!$C$2,'EIA-923'!$I$7:$I$13965,Generation!$C$3,'EIA-923'!$A$7:$A$13965,Generation!$B2912,'EIA-923'!$H$7:$H$13965,Generation!L$6)</f>
        <v>0</v>
      </c>
      <c r="M2912" s="68">
        <f>SUMIFS('EIA-923'!$G$7:$G$13965,'EIA-923'!$B$7:$B$13965,Generation!$C$2,'EIA-923'!$I$7:$I$13965,Generation!$C$3,'EIA-923'!$A$7:$A$13965,Generation!$B2912,'EIA-923'!$H$7:$H$13965,Generation!M$6)</f>
        <v>0</v>
      </c>
      <c r="N2912" s="68">
        <f>SUMIFS('EIA-923'!$G$7:$G$13965,'EIA-923'!$B$7:$B$13965,Generation!$C$2,'EIA-923'!$I$7:$I$13965,Generation!$C$3,'EIA-923'!$A$7:$A$13965,Generation!$B2912,'EIA-923'!$H$7:$H$13965,Generation!N$6)</f>
        <v>0</v>
      </c>
      <c r="O2912" s="68">
        <f>SUMIFS('EIA-923'!$G$7:$G$13965,'EIA-923'!$B$7:$B$13965,Generation!$C$2,'EIA-923'!$I$7:$I$13965,Generation!$C$3,'EIA-923'!$A$7:$A$13965,Generation!$B2912,'EIA-923'!$H$7:$H$13965,Generation!O$6)</f>
        <v>0</v>
      </c>
      <c r="P2912" s="68">
        <f>SUMIFS('EIA-923'!$G$7:$G$13965,'EIA-923'!$B$7:$B$13965,Generation!$C$2,'EIA-923'!$I$7:$I$13965,Generation!$C$3,'EIA-923'!$A$7:$A$13965,Generation!$B2912,'EIA-923'!$H$7:$H$13965,Generation!P$6)</f>
        <v>0</v>
      </c>
      <c r="Q2912" s="68">
        <f>SUMIFS('EIA-923'!$G$7:$G$13965,'EIA-923'!$B$7:$B$13965,Generation!$C$2,'EIA-923'!$I$7:$I$13965,Generation!$C$3,'EIA-923'!$A$7:$A$13965,Generation!$B2912,'EIA-923'!$H$7:$H$13965,Generation!Q$6)</f>
        <v>0</v>
      </c>
    </row>
    <row r="2913" spans="2:17">
      <c r="B2913" s="68">
        <v>50091</v>
      </c>
      <c r="C2913" s="68">
        <f>SUMIFS('EIA-923'!$G$7:$G$13965,'EIA-923'!$B$7:$B$13965,Generation!$C$2,'EIA-923'!$I$7:$I$13965,Generation!$C$3,'EIA-923'!$A$7:$A$13965,Generation!$B2913,'EIA-923'!$H$7:$H$13965,Generation!C$6)</f>
        <v>0</v>
      </c>
      <c r="D2913" s="68">
        <f>SUMIFS('EIA-923'!$G$7:$G$13965,'EIA-923'!$B$7:$B$13965,Generation!$C$2,'EIA-923'!$I$7:$I$13965,Generation!$C$3,'EIA-923'!$A$7:$A$13965,Generation!$B2913,'EIA-923'!$H$7:$H$13965,Generation!D$6)</f>
        <v>0</v>
      </c>
      <c r="E2913" s="68">
        <f>SUMIFS('EIA-923'!$G$7:$G$13965,'EIA-923'!$B$7:$B$13965,Generation!$C$2,'EIA-923'!$I$7:$I$13965,Generation!$C$3,'EIA-923'!$A$7:$A$13965,Generation!$B2913,'EIA-923'!$H$7:$H$13965,Generation!E$6)</f>
        <v>0</v>
      </c>
      <c r="F2913" s="68">
        <f>SUMIFS('EIA-923'!$G$7:$G$13965,'EIA-923'!$B$7:$B$13965,Generation!$C$2,'EIA-923'!$I$7:$I$13965,Generation!$C$3,'EIA-923'!$A$7:$A$13965,Generation!$B2913,'EIA-923'!$H$7:$H$13965,Generation!F$6)</f>
        <v>0</v>
      </c>
      <c r="G2913" s="68">
        <f>SUMIFS('EIA-923'!$G$7:$G$13965,'EIA-923'!$B$7:$B$13965,Generation!$C$2,'EIA-923'!$I$7:$I$13965,Generation!$C$3,'EIA-923'!$A$7:$A$13965,Generation!$B2913,'EIA-923'!$H$7:$H$13965,Generation!G$6)</f>
        <v>0</v>
      </c>
      <c r="H2913" s="68">
        <f>SUMIFS('EIA-923'!$G$7:$G$13965,'EIA-923'!$B$7:$B$13965,Generation!$C$2,'EIA-923'!$I$7:$I$13965,Generation!$C$3,'EIA-923'!$A$7:$A$13965,Generation!$B2913,'EIA-923'!$H$7:$H$13965,Generation!H$6)</f>
        <v>0</v>
      </c>
      <c r="I2913" s="68">
        <f>SUMIFS('EIA-923'!$G$7:$G$13965,'EIA-923'!$B$7:$B$13965,Generation!$C$2,'EIA-923'!$I$7:$I$13965,Generation!$C$3,'EIA-923'!$A$7:$A$13965,Generation!$B2913,'EIA-923'!$H$7:$H$13965,Generation!I$6)</f>
        <v>0</v>
      </c>
      <c r="J2913" s="68">
        <f>SUMIFS('EIA-923'!$G$7:$G$13965,'EIA-923'!$B$7:$B$13965,Generation!$C$2,'EIA-923'!$I$7:$I$13965,Generation!$C$3,'EIA-923'!$A$7:$A$13965,Generation!$B2913,'EIA-923'!$H$7:$H$13965,Generation!J$6)</f>
        <v>0</v>
      </c>
      <c r="K2913" s="68">
        <f>SUMIFS('EIA-923'!$G$7:$G$13965,'EIA-923'!$B$7:$B$13965,Generation!$C$2,'EIA-923'!$I$7:$I$13965,Generation!$C$3,'EIA-923'!$A$7:$A$13965,Generation!$B2913,'EIA-923'!$H$7:$H$13965,Generation!K$6)</f>
        <v>0</v>
      </c>
      <c r="L2913" s="68">
        <f>SUMIFS('EIA-923'!$G$7:$G$13965,'EIA-923'!$B$7:$B$13965,Generation!$C$2,'EIA-923'!$I$7:$I$13965,Generation!$C$3,'EIA-923'!$A$7:$A$13965,Generation!$B2913,'EIA-923'!$H$7:$H$13965,Generation!L$6)</f>
        <v>0</v>
      </c>
      <c r="M2913" s="68">
        <f>SUMIFS('EIA-923'!$G$7:$G$13965,'EIA-923'!$B$7:$B$13965,Generation!$C$2,'EIA-923'!$I$7:$I$13965,Generation!$C$3,'EIA-923'!$A$7:$A$13965,Generation!$B2913,'EIA-923'!$H$7:$H$13965,Generation!M$6)</f>
        <v>0</v>
      </c>
      <c r="N2913" s="68">
        <f>SUMIFS('EIA-923'!$G$7:$G$13965,'EIA-923'!$B$7:$B$13965,Generation!$C$2,'EIA-923'!$I$7:$I$13965,Generation!$C$3,'EIA-923'!$A$7:$A$13965,Generation!$B2913,'EIA-923'!$H$7:$H$13965,Generation!N$6)</f>
        <v>0</v>
      </c>
      <c r="O2913" s="68">
        <f>SUMIFS('EIA-923'!$G$7:$G$13965,'EIA-923'!$B$7:$B$13965,Generation!$C$2,'EIA-923'!$I$7:$I$13965,Generation!$C$3,'EIA-923'!$A$7:$A$13965,Generation!$B2913,'EIA-923'!$H$7:$H$13965,Generation!O$6)</f>
        <v>0</v>
      </c>
      <c r="P2913" s="68">
        <f>SUMIFS('EIA-923'!$G$7:$G$13965,'EIA-923'!$B$7:$B$13965,Generation!$C$2,'EIA-923'!$I$7:$I$13965,Generation!$C$3,'EIA-923'!$A$7:$A$13965,Generation!$B2913,'EIA-923'!$H$7:$H$13965,Generation!P$6)</f>
        <v>0</v>
      </c>
      <c r="Q2913" s="68">
        <f>SUMIFS('EIA-923'!$G$7:$G$13965,'EIA-923'!$B$7:$B$13965,Generation!$C$2,'EIA-923'!$I$7:$I$13965,Generation!$C$3,'EIA-923'!$A$7:$A$13965,Generation!$B2913,'EIA-923'!$H$7:$H$13965,Generation!Q$6)</f>
        <v>0</v>
      </c>
    </row>
    <row r="2914" spans="2:17">
      <c r="B2914" s="68">
        <v>50093</v>
      </c>
      <c r="C2914" s="68">
        <f>SUMIFS('EIA-923'!$G$7:$G$13965,'EIA-923'!$B$7:$B$13965,Generation!$C$2,'EIA-923'!$I$7:$I$13965,Generation!$C$3,'EIA-923'!$A$7:$A$13965,Generation!$B2914,'EIA-923'!$H$7:$H$13965,Generation!C$6)</f>
        <v>0</v>
      </c>
      <c r="D2914" s="68">
        <f>SUMIFS('EIA-923'!$G$7:$G$13965,'EIA-923'!$B$7:$B$13965,Generation!$C$2,'EIA-923'!$I$7:$I$13965,Generation!$C$3,'EIA-923'!$A$7:$A$13965,Generation!$B2914,'EIA-923'!$H$7:$H$13965,Generation!D$6)</f>
        <v>0</v>
      </c>
      <c r="E2914" s="68">
        <f>SUMIFS('EIA-923'!$G$7:$G$13965,'EIA-923'!$B$7:$B$13965,Generation!$C$2,'EIA-923'!$I$7:$I$13965,Generation!$C$3,'EIA-923'!$A$7:$A$13965,Generation!$B2914,'EIA-923'!$H$7:$H$13965,Generation!E$6)</f>
        <v>0</v>
      </c>
      <c r="F2914" s="68">
        <f>SUMIFS('EIA-923'!$G$7:$G$13965,'EIA-923'!$B$7:$B$13965,Generation!$C$2,'EIA-923'!$I$7:$I$13965,Generation!$C$3,'EIA-923'!$A$7:$A$13965,Generation!$B2914,'EIA-923'!$H$7:$H$13965,Generation!F$6)</f>
        <v>0</v>
      </c>
      <c r="G2914" s="68">
        <f>SUMIFS('EIA-923'!$G$7:$G$13965,'EIA-923'!$B$7:$B$13965,Generation!$C$2,'EIA-923'!$I$7:$I$13965,Generation!$C$3,'EIA-923'!$A$7:$A$13965,Generation!$B2914,'EIA-923'!$H$7:$H$13965,Generation!G$6)</f>
        <v>0</v>
      </c>
      <c r="H2914" s="68">
        <f>SUMIFS('EIA-923'!$G$7:$G$13965,'EIA-923'!$B$7:$B$13965,Generation!$C$2,'EIA-923'!$I$7:$I$13965,Generation!$C$3,'EIA-923'!$A$7:$A$13965,Generation!$B2914,'EIA-923'!$H$7:$H$13965,Generation!H$6)</f>
        <v>0</v>
      </c>
      <c r="I2914" s="68">
        <f>SUMIFS('EIA-923'!$G$7:$G$13965,'EIA-923'!$B$7:$B$13965,Generation!$C$2,'EIA-923'!$I$7:$I$13965,Generation!$C$3,'EIA-923'!$A$7:$A$13965,Generation!$B2914,'EIA-923'!$H$7:$H$13965,Generation!I$6)</f>
        <v>0</v>
      </c>
      <c r="J2914" s="68">
        <f>SUMIFS('EIA-923'!$G$7:$G$13965,'EIA-923'!$B$7:$B$13965,Generation!$C$2,'EIA-923'!$I$7:$I$13965,Generation!$C$3,'EIA-923'!$A$7:$A$13965,Generation!$B2914,'EIA-923'!$H$7:$H$13965,Generation!J$6)</f>
        <v>0</v>
      </c>
      <c r="K2914" s="68">
        <f>SUMIFS('EIA-923'!$G$7:$G$13965,'EIA-923'!$B$7:$B$13965,Generation!$C$2,'EIA-923'!$I$7:$I$13965,Generation!$C$3,'EIA-923'!$A$7:$A$13965,Generation!$B2914,'EIA-923'!$H$7:$H$13965,Generation!K$6)</f>
        <v>0</v>
      </c>
      <c r="L2914" s="68">
        <f>SUMIFS('EIA-923'!$G$7:$G$13965,'EIA-923'!$B$7:$B$13965,Generation!$C$2,'EIA-923'!$I$7:$I$13965,Generation!$C$3,'EIA-923'!$A$7:$A$13965,Generation!$B2914,'EIA-923'!$H$7:$H$13965,Generation!L$6)</f>
        <v>0</v>
      </c>
      <c r="M2914" s="68">
        <f>SUMIFS('EIA-923'!$G$7:$G$13965,'EIA-923'!$B$7:$B$13965,Generation!$C$2,'EIA-923'!$I$7:$I$13965,Generation!$C$3,'EIA-923'!$A$7:$A$13965,Generation!$B2914,'EIA-923'!$H$7:$H$13965,Generation!M$6)</f>
        <v>0</v>
      </c>
      <c r="N2914" s="68">
        <f>SUMIFS('EIA-923'!$G$7:$G$13965,'EIA-923'!$B$7:$B$13965,Generation!$C$2,'EIA-923'!$I$7:$I$13965,Generation!$C$3,'EIA-923'!$A$7:$A$13965,Generation!$B2914,'EIA-923'!$H$7:$H$13965,Generation!N$6)</f>
        <v>0</v>
      </c>
      <c r="O2914" s="68">
        <f>SUMIFS('EIA-923'!$G$7:$G$13965,'EIA-923'!$B$7:$B$13965,Generation!$C$2,'EIA-923'!$I$7:$I$13965,Generation!$C$3,'EIA-923'!$A$7:$A$13965,Generation!$B2914,'EIA-923'!$H$7:$H$13965,Generation!O$6)</f>
        <v>0</v>
      </c>
      <c r="P2914" s="68">
        <f>SUMIFS('EIA-923'!$G$7:$G$13965,'EIA-923'!$B$7:$B$13965,Generation!$C$2,'EIA-923'!$I$7:$I$13965,Generation!$C$3,'EIA-923'!$A$7:$A$13965,Generation!$B2914,'EIA-923'!$H$7:$H$13965,Generation!P$6)</f>
        <v>0</v>
      </c>
      <c r="Q2914" s="68">
        <f>SUMIFS('EIA-923'!$G$7:$G$13965,'EIA-923'!$B$7:$B$13965,Generation!$C$2,'EIA-923'!$I$7:$I$13965,Generation!$C$3,'EIA-923'!$A$7:$A$13965,Generation!$B2914,'EIA-923'!$H$7:$H$13965,Generation!Q$6)</f>
        <v>0</v>
      </c>
    </row>
    <row r="2915" spans="2:17">
      <c r="B2915" s="68">
        <v>50094</v>
      </c>
      <c r="C2915" s="68">
        <f>SUMIFS('EIA-923'!$G$7:$G$13965,'EIA-923'!$B$7:$B$13965,Generation!$C$2,'EIA-923'!$I$7:$I$13965,Generation!$C$3,'EIA-923'!$A$7:$A$13965,Generation!$B2915,'EIA-923'!$H$7:$H$13965,Generation!C$6)</f>
        <v>0</v>
      </c>
      <c r="D2915" s="68">
        <f>SUMIFS('EIA-923'!$G$7:$G$13965,'EIA-923'!$B$7:$B$13965,Generation!$C$2,'EIA-923'!$I$7:$I$13965,Generation!$C$3,'EIA-923'!$A$7:$A$13965,Generation!$B2915,'EIA-923'!$H$7:$H$13965,Generation!D$6)</f>
        <v>0</v>
      </c>
      <c r="E2915" s="68">
        <f>SUMIFS('EIA-923'!$G$7:$G$13965,'EIA-923'!$B$7:$B$13965,Generation!$C$2,'EIA-923'!$I$7:$I$13965,Generation!$C$3,'EIA-923'!$A$7:$A$13965,Generation!$B2915,'EIA-923'!$H$7:$H$13965,Generation!E$6)</f>
        <v>0</v>
      </c>
      <c r="F2915" s="68">
        <f>SUMIFS('EIA-923'!$G$7:$G$13965,'EIA-923'!$B$7:$B$13965,Generation!$C$2,'EIA-923'!$I$7:$I$13965,Generation!$C$3,'EIA-923'!$A$7:$A$13965,Generation!$B2915,'EIA-923'!$H$7:$H$13965,Generation!F$6)</f>
        <v>0</v>
      </c>
      <c r="G2915" s="68">
        <f>SUMIFS('EIA-923'!$G$7:$G$13965,'EIA-923'!$B$7:$B$13965,Generation!$C$2,'EIA-923'!$I$7:$I$13965,Generation!$C$3,'EIA-923'!$A$7:$A$13965,Generation!$B2915,'EIA-923'!$H$7:$H$13965,Generation!G$6)</f>
        <v>0</v>
      </c>
      <c r="H2915" s="68">
        <f>SUMIFS('EIA-923'!$G$7:$G$13965,'EIA-923'!$B$7:$B$13965,Generation!$C$2,'EIA-923'!$I$7:$I$13965,Generation!$C$3,'EIA-923'!$A$7:$A$13965,Generation!$B2915,'EIA-923'!$H$7:$H$13965,Generation!H$6)</f>
        <v>0</v>
      </c>
      <c r="I2915" s="68">
        <f>SUMIFS('EIA-923'!$G$7:$G$13965,'EIA-923'!$B$7:$B$13965,Generation!$C$2,'EIA-923'!$I$7:$I$13965,Generation!$C$3,'EIA-923'!$A$7:$A$13965,Generation!$B2915,'EIA-923'!$H$7:$H$13965,Generation!I$6)</f>
        <v>0</v>
      </c>
      <c r="J2915" s="68">
        <f>SUMIFS('EIA-923'!$G$7:$G$13965,'EIA-923'!$B$7:$B$13965,Generation!$C$2,'EIA-923'!$I$7:$I$13965,Generation!$C$3,'EIA-923'!$A$7:$A$13965,Generation!$B2915,'EIA-923'!$H$7:$H$13965,Generation!J$6)</f>
        <v>0</v>
      </c>
      <c r="K2915" s="68">
        <f>SUMIFS('EIA-923'!$G$7:$G$13965,'EIA-923'!$B$7:$B$13965,Generation!$C$2,'EIA-923'!$I$7:$I$13965,Generation!$C$3,'EIA-923'!$A$7:$A$13965,Generation!$B2915,'EIA-923'!$H$7:$H$13965,Generation!K$6)</f>
        <v>0</v>
      </c>
      <c r="L2915" s="68">
        <f>SUMIFS('EIA-923'!$G$7:$G$13965,'EIA-923'!$B$7:$B$13965,Generation!$C$2,'EIA-923'!$I$7:$I$13965,Generation!$C$3,'EIA-923'!$A$7:$A$13965,Generation!$B2915,'EIA-923'!$H$7:$H$13965,Generation!L$6)</f>
        <v>0</v>
      </c>
      <c r="M2915" s="68">
        <f>SUMIFS('EIA-923'!$G$7:$G$13965,'EIA-923'!$B$7:$B$13965,Generation!$C$2,'EIA-923'!$I$7:$I$13965,Generation!$C$3,'EIA-923'!$A$7:$A$13965,Generation!$B2915,'EIA-923'!$H$7:$H$13965,Generation!M$6)</f>
        <v>0</v>
      </c>
      <c r="N2915" s="68">
        <f>SUMIFS('EIA-923'!$G$7:$G$13965,'EIA-923'!$B$7:$B$13965,Generation!$C$2,'EIA-923'!$I$7:$I$13965,Generation!$C$3,'EIA-923'!$A$7:$A$13965,Generation!$B2915,'EIA-923'!$H$7:$H$13965,Generation!N$6)</f>
        <v>0</v>
      </c>
      <c r="O2915" s="68">
        <f>SUMIFS('EIA-923'!$G$7:$G$13965,'EIA-923'!$B$7:$B$13965,Generation!$C$2,'EIA-923'!$I$7:$I$13965,Generation!$C$3,'EIA-923'!$A$7:$A$13965,Generation!$B2915,'EIA-923'!$H$7:$H$13965,Generation!O$6)</f>
        <v>0</v>
      </c>
      <c r="P2915" s="68">
        <f>SUMIFS('EIA-923'!$G$7:$G$13965,'EIA-923'!$B$7:$B$13965,Generation!$C$2,'EIA-923'!$I$7:$I$13965,Generation!$C$3,'EIA-923'!$A$7:$A$13965,Generation!$B2915,'EIA-923'!$H$7:$H$13965,Generation!P$6)</f>
        <v>0</v>
      </c>
      <c r="Q2915" s="68">
        <f>SUMIFS('EIA-923'!$G$7:$G$13965,'EIA-923'!$B$7:$B$13965,Generation!$C$2,'EIA-923'!$I$7:$I$13965,Generation!$C$3,'EIA-923'!$A$7:$A$13965,Generation!$B2915,'EIA-923'!$H$7:$H$13965,Generation!Q$6)</f>
        <v>0</v>
      </c>
    </row>
    <row r="2916" spans="2:17">
      <c r="B2916" s="68">
        <v>50099</v>
      </c>
      <c r="C2916" s="68">
        <f>SUMIFS('EIA-923'!$G$7:$G$13965,'EIA-923'!$B$7:$B$13965,Generation!$C$2,'EIA-923'!$I$7:$I$13965,Generation!$C$3,'EIA-923'!$A$7:$A$13965,Generation!$B2916,'EIA-923'!$H$7:$H$13965,Generation!C$6)</f>
        <v>0</v>
      </c>
      <c r="D2916" s="68">
        <f>SUMIFS('EIA-923'!$G$7:$G$13965,'EIA-923'!$B$7:$B$13965,Generation!$C$2,'EIA-923'!$I$7:$I$13965,Generation!$C$3,'EIA-923'!$A$7:$A$13965,Generation!$B2916,'EIA-923'!$H$7:$H$13965,Generation!D$6)</f>
        <v>0</v>
      </c>
      <c r="E2916" s="68">
        <f>SUMIFS('EIA-923'!$G$7:$G$13965,'EIA-923'!$B$7:$B$13965,Generation!$C$2,'EIA-923'!$I$7:$I$13965,Generation!$C$3,'EIA-923'!$A$7:$A$13965,Generation!$B2916,'EIA-923'!$H$7:$H$13965,Generation!E$6)</f>
        <v>0</v>
      </c>
      <c r="F2916" s="68">
        <f>SUMIFS('EIA-923'!$G$7:$G$13965,'EIA-923'!$B$7:$B$13965,Generation!$C$2,'EIA-923'!$I$7:$I$13965,Generation!$C$3,'EIA-923'!$A$7:$A$13965,Generation!$B2916,'EIA-923'!$H$7:$H$13965,Generation!F$6)</f>
        <v>0</v>
      </c>
      <c r="G2916" s="68">
        <f>SUMIFS('EIA-923'!$G$7:$G$13965,'EIA-923'!$B$7:$B$13965,Generation!$C$2,'EIA-923'!$I$7:$I$13965,Generation!$C$3,'EIA-923'!$A$7:$A$13965,Generation!$B2916,'EIA-923'!$H$7:$H$13965,Generation!G$6)</f>
        <v>0</v>
      </c>
      <c r="H2916" s="68">
        <f>SUMIFS('EIA-923'!$G$7:$G$13965,'EIA-923'!$B$7:$B$13965,Generation!$C$2,'EIA-923'!$I$7:$I$13965,Generation!$C$3,'EIA-923'!$A$7:$A$13965,Generation!$B2916,'EIA-923'!$H$7:$H$13965,Generation!H$6)</f>
        <v>0</v>
      </c>
      <c r="I2916" s="68">
        <f>SUMIFS('EIA-923'!$G$7:$G$13965,'EIA-923'!$B$7:$B$13965,Generation!$C$2,'EIA-923'!$I$7:$I$13965,Generation!$C$3,'EIA-923'!$A$7:$A$13965,Generation!$B2916,'EIA-923'!$H$7:$H$13965,Generation!I$6)</f>
        <v>0</v>
      </c>
      <c r="J2916" s="68">
        <f>SUMIFS('EIA-923'!$G$7:$G$13965,'EIA-923'!$B$7:$B$13965,Generation!$C$2,'EIA-923'!$I$7:$I$13965,Generation!$C$3,'EIA-923'!$A$7:$A$13965,Generation!$B2916,'EIA-923'!$H$7:$H$13965,Generation!J$6)</f>
        <v>0</v>
      </c>
      <c r="K2916" s="68">
        <f>SUMIFS('EIA-923'!$G$7:$G$13965,'EIA-923'!$B$7:$B$13965,Generation!$C$2,'EIA-923'!$I$7:$I$13965,Generation!$C$3,'EIA-923'!$A$7:$A$13965,Generation!$B2916,'EIA-923'!$H$7:$H$13965,Generation!K$6)</f>
        <v>0</v>
      </c>
      <c r="L2916" s="68">
        <f>SUMIFS('EIA-923'!$G$7:$G$13965,'EIA-923'!$B$7:$B$13965,Generation!$C$2,'EIA-923'!$I$7:$I$13965,Generation!$C$3,'EIA-923'!$A$7:$A$13965,Generation!$B2916,'EIA-923'!$H$7:$H$13965,Generation!L$6)</f>
        <v>0</v>
      </c>
      <c r="M2916" s="68">
        <f>SUMIFS('EIA-923'!$G$7:$G$13965,'EIA-923'!$B$7:$B$13965,Generation!$C$2,'EIA-923'!$I$7:$I$13965,Generation!$C$3,'EIA-923'!$A$7:$A$13965,Generation!$B2916,'EIA-923'!$H$7:$H$13965,Generation!M$6)</f>
        <v>0</v>
      </c>
      <c r="N2916" s="68">
        <f>SUMIFS('EIA-923'!$G$7:$G$13965,'EIA-923'!$B$7:$B$13965,Generation!$C$2,'EIA-923'!$I$7:$I$13965,Generation!$C$3,'EIA-923'!$A$7:$A$13965,Generation!$B2916,'EIA-923'!$H$7:$H$13965,Generation!N$6)</f>
        <v>0</v>
      </c>
      <c r="O2916" s="68">
        <f>SUMIFS('EIA-923'!$G$7:$G$13965,'EIA-923'!$B$7:$B$13965,Generation!$C$2,'EIA-923'!$I$7:$I$13965,Generation!$C$3,'EIA-923'!$A$7:$A$13965,Generation!$B2916,'EIA-923'!$H$7:$H$13965,Generation!O$6)</f>
        <v>0</v>
      </c>
      <c r="P2916" s="68">
        <f>SUMIFS('EIA-923'!$G$7:$G$13965,'EIA-923'!$B$7:$B$13965,Generation!$C$2,'EIA-923'!$I$7:$I$13965,Generation!$C$3,'EIA-923'!$A$7:$A$13965,Generation!$B2916,'EIA-923'!$H$7:$H$13965,Generation!P$6)</f>
        <v>0</v>
      </c>
      <c r="Q2916" s="68">
        <f>SUMIFS('EIA-923'!$G$7:$G$13965,'EIA-923'!$B$7:$B$13965,Generation!$C$2,'EIA-923'!$I$7:$I$13965,Generation!$C$3,'EIA-923'!$A$7:$A$13965,Generation!$B2916,'EIA-923'!$H$7:$H$13965,Generation!Q$6)</f>
        <v>0</v>
      </c>
    </row>
    <row r="2917" spans="2:17">
      <c r="B2917" s="68">
        <v>50101</v>
      </c>
      <c r="C2917" s="68">
        <f>SUMIFS('EIA-923'!$G$7:$G$13965,'EIA-923'!$B$7:$B$13965,Generation!$C$2,'EIA-923'!$I$7:$I$13965,Generation!$C$3,'EIA-923'!$A$7:$A$13965,Generation!$B2917,'EIA-923'!$H$7:$H$13965,Generation!C$6)</f>
        <v>0</v>
      </c>
      <c r="D2917" s="68">
        <f>SUMIFS('EIA-923'!$G$7:$G$13965,'EIA-923'!$B$7:$B$13965,Generation!$C$2,'EIA-923'!$I$7:$I$13965,Generation!$C$3,'EIA-923'!$A$7:$A$13965,Generation!$B2917,'EIA-923'!$H$7:$H$13965,Generation!D$6)</f>
        <v>0</v>
      </c>
      <c r="E2917" s="68">
        <f>SUMIFS('EIA-923'!$G$7:$G$13965,'EIA-923'!$B$7:$B$13965,Generation!$C$2,'EIA-923'!$I$7:$I$13965,Generation!$C$3,'EIA-923'!$A$7:$A$13965,Generation!$B2917,'EIA-923'!$H$7:$H$13965,Generation!E$6)</f>
        <v>0</v>
      </c>
      <c r="F2917" s="68">
        <f>SUMIFS('EIA-923'!$G$7:$G$13965,'EIA-923'!$B$7:$B$13965,Generation!$C$2,'EIA-923'!$I$7:$I$13965,Generation!$C$3,'EIA-923'!$A$7:$A$13965,Generation!$B2917,'EIA-923'!$H$7:$H$13965,Generation!F$6)</f>
        <v>0</v>
      </c>
      <c r="G2917" s="68">
        <f>SUMIFS('EIA-923'!$G$7:$G$13965,'EIA-923'!$B$7:$B$13965,Generation!$C$2,'EIA-923'!$I$7:$I$13965,Generation!$C$3,'EIA-923'!$A$7:$A$13965,Generation!$B2917,'EIA-923'!$H$7:$H$13965,Generation!G$6)</f>
        <v>0</v>
      </c>
      <c r="H2917" s="68">
        <f>SUMIFS('EIA-923'!$G$7:$G$13965,'EIA-923'!$B$7:$B$13965,Generation!$C$2,'EIA-923'!$I$7:$I$13965,Generation!$C$3,'EIA-923'!$A$7:$A$13965,Generation!$B2917,'EIA-923'!$H$7:$H$13965,Generation!H$6)</f>
        <v>0</v>
      </c>
      <c r="I2917" s="68">
        <f>SUMIFS('EIA-923'!$G$7:$G$13965,'EIA-923'!$B$7:$B$13965,Generation!$C$2,'EIA-923'!$I$7:$I$13965,Generation!$C$3,'EIA-923'!$A$7:$A$13965,Generation!$B2917,'EIA-923'!$H$7:$H$13965,Generation!I$6)</f>
        <v>0</v>
      </c>
      <c r="J2917" s="68">
        <f>SUMIFS('EIA-923'!$G$7:$G$13965,'EIA-923'!$B$7:$B$13965,Generation!$C$2,'EIA-923'!$I$7:$I$13965,Generation!$C$3,'EIA-923'!$A$7:$A$13965,Generation!$B2917,'EIA-923'!$H$7:$H$13965,Generation!J$6)</f>
        <v>0</v>
      </c>
      <c r="K2917" s="68">
        <f>SUMIFS('EIA-923'!$G$7:$G$13965,'EIA-923'!$B$7:$B$13965,Generation!$C$2,'EIA-923'!$I$7:$I$13965,Generation!$C$3,'EIA-923'!$A$7:$A$13965,Generation!$B2917,'EIA-923'!$H$7:$H$13965,Generation!K$6)</f>
        <v>0</v>
      </c>
      <c r="L2917" s="68">
        <f>SUMIFS('EIA-923'!$G$7:$G$13965,'EIA-923'!$B$7:$B$13965,Generation!$C$2,'EIA-923'!$I$7:$I$13965,Generation!$C$3,'EIA-923'!$A$7:$A$13965,Generation!$B2917,'EIA-923'!$H$7:$H$13965,Generation!L$6)</f>
        <v>0</v>
      </c>
      <c r="M2917" s="68">
        <f>SUMIFS('EIA-923'!$G$7:$G$13965,'EIA-923'!$B$7:$B$13965,Generation!$C$2,'EIA-923'!$I$7:$I$13965,Generation!$C$3,'EIA-923'!$A$7:$A$13965,Generation!$B2917,'EIA-923'!$H$7:$H$13965,Generation!M$6)</f>
        <v>0</v>
      </c>
      <c r="N2917" s="68">
        <f>SUMIFS('EIA-923'!$G$7:$G$13965,'EIA-923'!$B$7:$B$13965,Generation!$C$2,'EIA-923'!$I$7:$I$13965,Generation!$C$3,'EIA-923'!$A$7:$A$13965,Generation!$B2917,'EIA-923'!$H$7:$H$13965,Generation!N$6)</f>
        <v>0</v>
      </c>
      <c r="O2917" s="68">
        <f>SUMIFS('EIA-923'!$G$7:$G$13965,'EIA-923'!$B$7:$B$13965,Generation!$C$2,'EIA-923'!$I$7:$I$13965,Generation!$C$3,'EIA-923'!$A$7:$A$13965,Generation!$B2917,'EIA-923'!$H$7:$H$13965,Generation!O$6)</f>
        <v>0</v>
      </c>
      <c r="P2917" s="68">
        <f>SUMIFS('EIA-923'!$G$7:$G$13965,'EIA-923'!$B$7:$B$13965,Generation!$C$2,'EIA-923'!$I$7:$I$13965,Generation!$C$3,'EIA-923'!$A$7:$A$13965,Generation!$B2917,'EIA-923'!$H$7:$H$13965,Generation!P$6)</f>
        <v>0</v>
      </c>
      <c r="Q2917" s="68">
        <f>SUMIFS('EIA-923'!$G$7:$G$13965,'EIA-923'!$B$7:$B$13965,Generation!$C$2,'EIA-923'!$I$7:$I$13965,Generation!$C$3,'EIA-923'!$A$7:$A$13965,Generation!$B2917,'EIA-923'!$H$7:$H$13965,Generation!Q$6)</f>
        <v>0</v>
      </c>
    </row>
    <row r="2918" spans="2:17">
      <c r="B2918" s="68">
        <v>50103</v>
      </c>
      <c r="C2918" s="68">
        <f>SUMIFS('EIA-923'!$G$7:$G$13965,'EIA-923'!$B$7:$B$13965,Generation!$C$2,'EIA-923'!$I$7:$I$13965,Generation!$C$3,'EIA-923'!$A$7:$A$13965,Generation!$B2918,'EIA-923'!$H$7:$H$13965,Generation!C$6)</f>
        <v>0</v>
      </c>
      <c r="D2918" s="68">
        <f>SUMIFS('EIA-923'!$G$7:$G$13965,'EIA-923'!$B$7:$B$13965,Generation!$C$2,'EIA-923'!$I$7:$I$13965,Generation!$C$3,'EIA-923'!$A$7:$A$13965,Generation!$B2918,'EIA-923'!$H$7:$H$13965,Generation!D$6)</f>
        <v>0</v>
      </c>
      <c r="E2918" s="68">
        <f>SUMIFS('EIA-923'!$G$7:$G$13965,'EIA-923'!$B$7:$B$13965,Generation!$C$2,'EIA-923'!$I$7:$I$13965,Generation!$C$3,'EIA-923'!$A$7:$A$13965,Generation!$B2918,'EIA-923'!$H$7:$H$13965,Generation!E$6)</f>
        <v>0</v>
      </c>
      <c r="F2918" s="68">
        <f>SUMIFS('EIA-923'!$G$7:$G$13965,'EIA-923'!$B$7:$B$13965,Generation!$C$2,'EIA-923'!$I$7:$I$13965,Generation!$C$3,'EIA-923'!$A$7:$A$13965,Generation!$B2918,'EIA-923'!$H$7:$H$13965,Generation!F$6)</f>
        <v>0</v>
      </c>
      <c r="G2918" s="68">
        <f>SUMIFS('EIA-923'!$G$7:$G$13965,'EIA-923'!$B$7:$B$13965,Generation!$C$2,'EIA-923'!$I$7:$I$13965,Generation!$C$3,'EIA-923'!$A$7:$A$13965,Generation!$B2918,'EIA-923'!$H$7:$H$13965,Generation!G$6)</f>
        <v>0</v>
      </c>
      <c r="H2918" s="68">
        <f>SUMIFS('EIA-923'!$G$7:$G$13965,'EIA-923'!$B$7:$B$13965,Generation!$C$2,'EIA-923'!$I$7:$I$13965,Generation!$C$3,'EIA-923'!$A$7:$A$13965,Generation!$B2918,'EIA-923'!$H$7:$H$13965,Generation!H$6)</f>
        <v>0</v>
      </c>
      <c r="I2918" s="68">
        <f>SUMIFS('EIA-923'!$G$7:$G$13965,'EIA-923'!$B$7:$B$13965,Generation!$C$2,'EIA-923'!$I$7:$I$13965,Generation!$C$3,'EIA-923'!$A$7:$A$13965,Generation!$B2918,'EIA-923'!$H$7:$H$13965,Generation!I$6)</f>
        <v>0</v>
      </c>
      <c r="J2918" s="68">
        <f>SUMIFS('EIA-923'!$G$7:$G$13965,'EIA-923'!$B$7:$B$13965,Generation!$C$2,'EIA-923'!$I$7:$I$13965,Generation!$C$3,'EIA-923'!$A$7:$A$13965,Generation!$B2918,'EIA-923'!$H$7:$H$13965,Generation!J$6)</f>
        <v>0</v>
      </c>
      <c r="K2918" s="68">
        <f>SUMIFS('EIA-923'!$G$7:$G$13965,'EIA-923'!$B$7:$B$13965,Generation!$C$2,'EIA-923'!$I$7:$I$13965,Generation!$C$3,'EIA-923'!$A$7:$A$13965,Generation!$B2918,'EIA-923'!$H$7:$H$13965,Generation!K$6)</f>
        <v>0</v>
      </c>
      <c r="L2918" s="68">
        <f>SUMIFS('EIA-923'!$G$7:$G$13965,'EIA-923'!$B$7:$B$13965,Generation!$C$2,'EIA-923'!$I$7:$I$13965,Generation!$C$3,'EIA-923'!$A$7:$A$13965,Generation!$B2918,'EIA-923'!$H$7:$H$13965,Generation!L$6)</f>
        <v>0</v>
      </c>
      <c r="M2918" s="68">
        <f>SUMIFS('EIA-923'!$G$7:$G$13965,'EIA-923'!$B$7:$B$13965,Generation!$C$2,'EIA-923'!$I$7:$I$13965,Generation!$C$3,'EIA-923'!$A$7:$A$13965,Generation!$B2918,'EIA-923'!$H$7:$H$13965,Generation!M$6)</f>
        <v>0</v>
      </c>
      <c r="N2918" s="68">
        <f>SUMIFS('EIA-923'!$G$7:$G$13965,'EIA-923'!$B$7:$B$13965,Generation!$C$2,'EIA-923'!$I$7:$I$13965,Generation!$C$3,'EIA-923'!$A$7:$A$13965,Generation!$B2918,'EIA-923'!$H$7:$H$13965,Generation!N$6)</f>
        <v>0</v>
      </c>
      <c r="O2918" s="68">
        <f>SUMIFS('EIA-923'!$G$7:$G$13965,'EIA-923'!$B$7:$B$13965,Generation!$C$2,'EIA-923'!$I$7:$I$13965,Generation!$C$3,'EIA-923'!$A$7:$A$13965,Generation!$B2918,'EIA-923'!$H$7:$H$13965,Generation!O$6)</f>
        <v>0</v>
      </c>
      <c r="P2918" s="68">
        <f>SUMIFS('EIA-923'!$G$7:$G$13965,'EIA-923'!$B$7:$B$13965,Generation!$C$2,'EIA-923'!$I$7:$I$13965,Generation!$C$3,'EIA-923'!$A$7:$A$13965,Generation!$B2918,'EIA-923'!$H$7:$H$13965,Generation!P$6)</f>
        <v>0</v>
      </c>
      <c r="Q2918" s="68">
        <f>SUMIFS('EIA-923'!$G$7:$G$13965,'EIA-923'!$B$7:$B$13965,Generation!$C$2,'EIA-923'!$I$7:$I$13965,Generation!$C$3,'EIA-923'!$A$7:$A$13965,Generation!$B2918,'EIA-923'!$H$7:$H$13965,Generation!Q$6)</f>
        <v>0</v>
      </c>
    </row>
    <row r="2919" spans="2:17">
      <c r="B2919" s="68">
        <v>50109</v>
      </c>
      <c r="C2919" s="68">
        <f>SUMIFS('EIA-923'!$G$7:$G$13965,'EIA-923'!$B$7:$B$13965,Generation!$C$2,'EIA-923'!$I$7:$I$13965,Generation!$C$3,'EIA-923'!$A$7:$A$13965,Generation!$B2919,'EIA-923'!$H$7:$H$13965,Generation!C$6)</f>
        <v>0</v>
      </c>
      <c r="D2919" s="68">
        <f>SUMIFS('EIA-923'!$G$7:$G$13965,'EIA-923'!$B$7:$B$13965,Generation!$C$2,'EIA-923'!$I$7:$I$13965,Generation!$C$3,'EIA-923'!$A$7:$A$13965,Generation!$B2919,'EIA-923'!$H$7:$H$13965,Generation!D$6)</f>
        <v>0</v>
      </c>
      <c r="E2919" s="68">
        <f>SUMIFS('EIA-923'!$G$7:$G$13965,'EIA-923'!$B$7:$B$13965,Generation!$C$2,'EIA-923'!$I$7:$I$13965,Generation!$C$3,'EIA-923'!$A$7:$A$13965,Generation!$B2919,'EIA-923'!$H$7:$H$13965,Generation!E$6)</f>
        <v>0</v>
      </c>
      <c r="F2919" s="68">
        <f>SUMIFS('EIA-923'!$G$7:$G$13965,'EIA-923'!$B$7:$B$13965,Generation!$C$2,'EIA-923'!$I$7:$I$13965,Generation!$C$3,'EIA-923'!$A$7:$A$13965,Generation!$B2919,'EIA-923'!$H$7:$H$13965,Generation!F$6)</f>
        <v>0</v>
      </c>
      <c r="G2919" s="68">
        <f>SUMIFS('EIA-923'!$G$7:$G$13965,'EIA-923'!$B$7:$B$13965,Generation!$C$2,'EIA-923'!$I$7:$I$13965,Generation!$C$3,'EIA-923'!$A$7:$A$13965,Generation!$B2919,'EIA-923'!$H$7:$H$13965,Generation!G$6)</f>
        <v>0</v>
      </c>
      <c r="H2919" s="68">
        <f>SUMIFS('EIA-923'!$G$7:$G$13965,'EIA-923'!$B$7:$B$13965,Generation!$C$2,'EIA-923'!$I$7:$I$13965,Generation!$C$3,'EIA-923'!$A$7:$A$13965,Generation!$B2919,'EIA-923'!$H$7:$H$13965,Generation!H$6)</f>
        <v>0</v>
      </c>
      <c r="I2919" s="68">
        <f>SUMIFS('EIA-923'!$G$7:$G$13965,'EIA-923'!$B$7:$B$13965,Generation!$C$2,'EIA-923'!$I$7:$I$13965,Generation!$C$3,'EIA-923'!$A$7:$A$13965,Generation!$B2919,'EIA-923'!$H$7:$H$13965,Generation!I$6)</f>
        <v>0</v>
      </c>
      <c r="J2919" s="68">
        <f>SUMIFS('EIA-923'!$G$7:$G$13965,'EIA-923'!$B$7:$B$13965,Generation!$C$2,'EIA-923'!$I$7:$I$13965,Generation!$C$3,'EIA-923'!$A$7:$A$13965,Generation!$B2919,'EIA-923'!$H$7:$H$13965,Generation!J$6)</f>
        <v>0</v>
      </c>
      <c r="K2919" s="68">
        <f>SUMIFS('EIA-923'!$G$7:$G$13965,'EIA-923'!$B$7:$B$13965,Generation!$C$2,'EIA-923'!$I$7:$I$13965,Generation!$C$3,'EIA-923'!$A$7:$A$13965,Generation!$B2919,'EIA-923'!$H$7:$H$13965,Generation!K$6)</f>
        <v>0</v>
      </c>
      <c r="L2919" s="68">
        <f>SUMIFS('EIA-923'!$G$7:$G$13965,'EIA-923'!$B$7:$B$13965,Generation!$C$2,'EIA-923'!$I$7:$I$13965,Generation!$C$3,'EIA-923'!$A$7:$A$13965,Generation!$B2919,'EIA-923'!$H$7:$H$13965,Generation!L$6)</f>
        <v>0</v>
      </c>
      <c r="M2919" s="68">
        <f>SUMIFS('EIA-923'!$G$7:$G$13965,'EIA-923'!$B$7:$B$13965,Generation!$C$2,'EIA-923'!$I$7:$I$13965,Generation!$C$3,'EIA-923'!$A$7:$A$13965,Generation!$B2919,'EIA-923'!$H$7:$H$13965,Generation!M$6)</f>
        <v>0</v>
      </c>
      <c r="N2919" s="68">
        <f>SUMIFS('EIA-923'!$G$7:$G$13965,'EIA-923'!$B$7:$B$13965,Generation!$C$2,'EIA-923'!$I$7:$I$13965,Generation!$C$3,'EIA-923'!$A$7:$A$13965,Generation!$B2919,'EIA-923'!$H$7:$H$13965,Generation!N$6)</f>
        <v>0</v>
      </c>
      <c r="O2919" s="68">
        <f>SUMIFS('EIA-923'!$G$7:$G$13965,'EIA-923'!$B$7:$B$13965,Generation!$C$2,'EIA-923'!$I$7:$I$13965,Generation!$C$3,'EIA-923'!$A$7:$A$13965,Generation!$B2919,'EIA-923'!$H$7:$H$13965,Generation!O$6)</f>
        <v>0</v>
      </c>
      <c r="P2919" s="68">
        <f>SUMIFS('EIA-923'!$G$7:$G$13965,'EIA-923'!$B$7:$B$13965,Generation!$C$2,'EIA-923'!$I$7:$I$13965,Generation!$C$3,'EIA-923'!$A$7:$A$13965,Generation!$B2919,'EIA-923'!$H$7:$H$13965,Generation!P$6)</f>
        <v>0</v>
      </c>
      <c r="Q2919" s="68">
        <f>SUMIFS('EIA-923'!$G$7:$G$13965,'EIA-923'!$B$7:$B$13965,Generation!$C$2,'EIA-923'!$I$7:$I$13965,Generation!$C$3,'EIA-923'!$A$7:$A$13965,Generation!$B2919,'EIA-923'!$H$7:$H$13965,Generation!Q$6)</f>
        <v>0</v>
      </c>
    </row>
    <row r="2920" spans="2:17">
      <c r="B2920" s="68">
        <v>50110</v>
      </c>
      <c r="C2920" s="68">
        <f>SUMIFS('EIA-923'!$G$7:$G$13965,'EIA-923'!$B$7:$B$13965,Generation!$C$2,'EIA-923'!$I$7:$I$13965,Generation!$C$3,'EIA-923'!$A$7:$A$13965,Generation!$B2920,'EIA-923'!$H$7:$H$13965,Generation!C$6)</f>
        <v>0</v>
      </c>
      <c r="D2920" s="68">
        <f>SUMIFS('EIA-923'!$G$7:$G$13965,'EIA-923'!$B$7:$B$13965,Generation!$C$2,'EIA-923'!$I$7:$I$13965,Generation!$C$3,'EIA-923'!$A$7:$A$13965,Generation!$B2920,'EIA-923'!$H$7:$H$13965,Generation!D$6)</f>
        <v>0</v>
      </c>
      <c r="E2920" s="68">
        <f>SUMIFS('EIA-923'!$G$7:$G$13965,'EIA-923'!$B$7:$B$13965,Generation!$C$2,'EIA-923'!$I$7:$I$13965,Generation!$C$3,'EIA-923'!$A$7:$A$13965,Generation!$B2920,'EIA-923'!$H$7:$H$13965,Generation!E$6)</f>
        <v>0</v>
      </c>
      <c r="F2920" s="68">
        <f>SUMIFS('EIA-923'!$G$7:$G$13965,'EIA-923'!$B$7:$B$13965,Generation!$C$2,'EIA-923'!$I$7:$I$13965,Generation!$C$3,'EIA-923'!$A$7:$A$13965,Generation!$B2920,'EIA-923'!$H$7:$H$13965,Generation!F$6)</f>
        <v>0</v>
      </c>
      <c r="G2920" s="68">
        <f>SUMIFS('EIA-923'!$G$7:$G$13965,'EIA-923'!$B$7:$B$13965,Generation!$C$2,'EIA-923'!$I$7:$I$13965,Generation!$C$3,'EIA-923'!$A$7:$A$13965,Generation!$B2920,'EIA-923'!$H$7:$H$13965,Generation!G$6)</f>
        <v>0</v>
      </c>
      <c r="H2920" s="68">
        <f>SUMIFS('EIA-923'!$G$7:$G$13965,'EIA-923'!$B$7:$B$13965,Generation!$C$2,'EIA-923'!$I$7:$I$13965,Generation!$C$3,'EIA-923'!$A$7:$A$13965,Generation!$B2920,'EIA-923'!$H$7:$H$13965,Generation!H$6)</f>
        <v>0</v>
      </c>
      <c r="I2920" s="68">
        <f>SUMIFS('EIA-923'!$G$7:$G$13965,'EIA-923'!$B$7:$B$13965,Generation!$C$2,'EIA-923'!$I$7:$I$13965,Generation!$C$3,'EIA-923'!$A$7:$A$13965,Generation!$B2920,'EIA-923'!$H$7:$H$13965,Generation!I$6)</f>
        <v>0</v>
      </c>
      <c r="J2920" s="68">
        <f>SUMIFS('EIA-923'!$G$7:$G$13965,'EIA-923'!$B$7:$B$13965,Generation!$C$2,'EIA-923'!$I$7:$I$13965,Generation!$C$3,'EIA-923'!$A$7:$A$13965,Generation!$B2920,'EIA-923'!$H$7:$H$13965,Generation!J$6)</f>
        <v>0</v>
      </c>
      <c r="K2920" s="68">
        <f>SUMIFS('EIA-923'!$G$7:$G$13965,'EIA-923'!$B$7:$B$13965,Generation!$C$2,'EIA-923'!$I$7:$I$13965,Generation!$C$3,'EIA-923'!$A$7:$A$13965,Generation!$B2920,'EIA-923'!$H$7:$H$13965,Generation!K$6)</f>
        <v>0</v>
      </c>
      <c r="L2920" s="68">
        <f>SUMIFS('EIA-923'!$G$7:$G$13965,'EIA-923'!$B$7:$B$13965,Generation!$C$2,'EIA-923'!$I$7:$I$13965,Generation!$C$3,'EIA-923'!$A$7:$A$13965,Generation!$B2920,'EIA-923'!$H$7:$H$13965,Generation!L$6)</f>
        <v>0</v>
      </c>
      <c r="M2920" s="68">
        <f>SUMIFS('EIA-923'!$G$7:$G$13965,'EIA-923'!$B$7:$B$13965,Generation!$C$2,'EIA-923'!$I$7:$I$13965,Generation!$C$3,'EIA-923'!$A$7:$A$13965,Generation!$B2920,'EIA-923'!$H$7:$H$13965,Generation!M$6)</f>
        <v>0</v>
      </c>
      <c r="N2920" s="68">
        <f>SUMIFS('EIA-923'!$G$7:$G$13965,'EIA-923'!$B$7:$B$13965,Generation!$C$2,'EIA-923'!$I$7:$I$13965,Generation!$C$3,'EIA-923'!$A$7:$A$13965,Generation!$B2920,'EIA-923'!$H$7:$H$13965,Generation!N$6)</f>
        <v>0</v>
      </c>
      <c r="O2920" s="68">
        <f>SUMIFS('EIA-923'!$G$7:$G$13965,'EIA-923'!$B$7:$B$13965,Generation!$C$2,'EIA-923'!$I$7:$I$13965,Generation!$C$3,'EIA-923'!$A$7:$A$13965,Generation!$B2920,'EIA-923'!$H$7:$H$13965,Generation!O$6)</f>
        <v>0</v>
      </c>
      <c r="P2920" s="68">
        <f>SUMIFS('EIA-923'!$G$7:$G$13965,'EIA-923'!$B$7:$B$13965,Generation!$C$2,'EIA-923'!$I$7:$I$13965,Generation!$C$3,'EIA-923'!$A$7:$A$13965,Generation!$B2920,'EIA-923'!$H$7:$H$13965,Generation!P$6)</f>
        <v>0</v>
      </c>
      <c r="Q2920" s="68">
        <f>SUMIFS('EIA-923'!$G$7:$G$13965,'EIA-923'!$B$7:$B$13965,Generation!$C$2,'EIA-923'!$I$7:$I$13965,Generation!$C$3,'EIA-923'!$A$7:$A$13965,Generation!$B2920,'EIA-923'!$H$7:$H$13965,Generation!Q$6)</f>
        <v>0</v>
      </c>
    </row>
    <row r="2921" spans="2:17">
      <c r="B2921" s="68">
        <v>50111</v>
      </c>
      <c r="C2921" s="68">
        <f>SUMIFS('EIA-923'!$G$7:$G$13965,'EIA-923'!$B$7:$B$13965,Generation!$C$2,'EIA-923'!$I$7:$I$13965,Generation!$C$3,'EIA-923'!$A$7:$A$13965,Generation!$B2921,'EIA-923'!$H$7:$H$13965,Generation!C$6)</f>
        <v>0</v>
      </c>
      <c r="D2921" s="68">
        <f>SUMIFS('EIA-923'!$G$7:$G$13965,'EIA-923'!$B$7:$B$13965,Generation!$C$2,'EIA-923'!$I$7:$I$13965,Generation!$C$3,'EIA-923'!$A$7:$A$13965,Generation!$B2921,'EIA-923'!$H$7:$H$13965,Generation!D$6)</f>
        <v>0</v>
      </c>
      <c r="E2921" s="68">
        <f>SUMIFS('EIA-923'!$G$7:$G$13965,'EIA-923'!$B$7:$B$13965,Generation!$C$2,'EIA-923'!$I$7:$I$13965,Generation!$C$3,'EIA-923'!$A$7:$A$13965,Generation!$B2921,'EIA-923'!$H$7:$H$13965,Generation!E$6)</f>
        <v>0</v>
      </c>
      <c r="F2921" s="68">
        <f>SUMIFS('EIA-923'!$G$7:$G$13965,'EIA-923'!$B$7:$B$13965,Generation!$C$2,'EIA-923'!$I$7:$I$13965,Generation!$C$3,'EIA-923'!$A$7:$A$13965,Generation!$B2921,'EIA-923'!$H$7:$H$13965,Generation!F$6)</f>
        <v>0</v>
      </c>
      <c r="G2921" s="68">
        <f>SUMIFS('EIA-923'!$G$7:$G$13965,'EIA-923'!$B$7:$B$13965,Generation!$C$2,'EIA-923'!$I$7:$I$13965,Generation!$C$3,'EIA-923'!$A$7:$A$13965,Generation!$B2921,'EIA-923'!$H$7:$H$13965,Generation!G$6)</f>
        <v>0</v>
      </c>
      <c r="H2921" s="68">
        <f>SUMIFS('EIA-923'!$G$7:$G$13965,'EIA-923'!$B$7:$B$13965,Generation!$C$2,'EIA-923'!$I$7:$I$13965,Generation!$C$3,'EIA-923'!$A$7:$A$13965,Generation!$B2921,'EIA-923'!$H$7:$H$13965,Generation!H$6)</f>
        <v>0</v>
      </c>
      <c r="I2921" s="68">
        <f>SUMIFS('EIA-923'!$G$7:$G$13965,'EIA-923'!$B$7:$B$13965,Generation!$C$2,'EIA-923'!$I$7:$I$13965,Generation!$C$3,'EIA-923'!$A$7:$A$13965,Generation!$B2921,'EIA-923'!$H$7:$H$13965,Generation!I$6)</f>
        <v>0</v>
      </c>
      <c r="J2921" s="68">
        <f>SUMIFS('EIA-923'!$G$7:$G$13965,'EIA-923'!$B$7:$B$13965,Generation!$C$2,'EIA-923'!$I$7:$I$13965,Generation!$C$3,'EIA-923'!$A$7:$A$13965,Generation!$B2921,'EIA-923'!$H$7:$H$13965,Generation!J$6)</f>
        <v>0</v>
      </c>
      <c r="K2921" s="68">
        <f>SUMIFS('EIA-923'!$G$7:$G$13965,'EIA-923'!$B$7:$B$13965,Generation!$C$2,'EIA-923'!$I$7:$I$13965,Generation!$C$3,'EIA-923'!$A$7:$A$13965,Generation!$B2921,'EIA-923'!$H$7:$H$13965,Generation!K$6)</f>
        <v>0</v>
      </c>
      <c r="L2921" s="68">
        <f>SUMIFS('EIA-923'!$G$7:$G$13965,'EIA-923'!$B$7:$B$13965,Generation!$C$2,'EIA-923'!$I$7:$I$13965,Generation!$C$3,'EIA-923'!$A$7:$A$13965,Generation!$B2921,'EIA-923'!$H$7:$H$13965,Generation!L$6)</f>
        <v>0</v>
      </c>
      <c r="M2921" s="68">
        <f>SUMIFS('EIA-923'!$G$7:$G$13965,'EIA-923'!$B$7:$B$13965,Generation!$C$2,'EIA-923'!$I$7:$I$13965,Generation!$C$3,'EIA-923'!$A$7:$A$13965,Generation!$B2921,'EIA-923'!$H$7:$H$13965,Generation!M$6)</f>
        <v>0</v>
      </c>
      <c r="N2921" s="68">
        <f>SUMIFS('EIA-923'!$G$7:$G$13965,'EIA-923'!$B$7:$B$13965,Generation!$C$2,'EIA-923'!$I$7:$I$13965,Generation!$C$3,'EIA-923'!$A$7:$A$13965,Generation!$B2921,'EIA-923'!$H$7:$H$13965,Generation!N$6)</f>
        <v>0</v>
      </c>
      <c r="O2921" s="68">
        <f>SUMIFS('EIA-923'!$G$7:$G$13965,'EIA-923'!$B$7:$B$13965,Generation!$C$2,'EIA-923'!$I$7:$I$13965,Generation!$C$3,'EIA-923'!$A$7:$A$13965,Generation!$B2921,'EIA-923'!$H$7:$H$13965,Generation!O$6)</f>
        <v>0</v>
      </c>
      <c r="P2921" s="68">
        <f>SUMIFS('EIA-923'!$G$7:$G$13965,'EIA-923'!$B$7:$B$13965,Generation!$C$2,'EIA-923'!$I$7:$I$13965,Generation!$C$3,'EIA-923'!$A$7:$A$13965,Generation!$B2921,'EIA-923'!$H$7:$H$13965,Generation!P$6)</f>
        <v>0</v>
      </c>
      <c r="Q2921" s="68">
        <f>SUMIFS('EIA-923'!$G$7:$G$13965,'EIA-923'!$B$7:$B$13965,Generation!$C$2,'EIA-923'!$I$7:$I$13965,Generation!$C$3,'EIA-923'!$A$7:$A$13965,Generation!$B2921,'EIA-923'!$H$7:$H$13965,Generation!Q$6)</f>
        <v>0</v>
      </c>
    </row>
    <row r="2922" spans="2:17">
      <c r="B2922" s="68">
        <v>50112</v>
      </c>
      <c r="C2922" s="68">
        <f>SUMIFS('EIA-923'!$G$7:$G$13965,'EIA-923'!$B$7:$B$13965,Generation!$C$2,'EIA-923'!$I$7:$I$13965,Generation!$C$3,'EIA-923'!$A$7:$A$13965,Generation!$B2922,'EIA-923'!$H$7:$H$13965,Generation!C$6)</f>
        <v>0</v>
      </c>
      <c r="D2922" s="68">
        <f>SUMIFS('EIA-923'!$G$7:$G$13965,'EIA-923'!$B$7:$B$13965,Generation!$C$2,'EIA-923'!$I$7:$I$13965,Generation!$C$3,'EIA-923'!$A$7:$A$13965,Generation!$B2922,'EIA-923'!$H$7:$H$13965,Generation!D$6)</f>
        <v>0</v>
      </c>
      <c r="E2922" s="68">
        <f>SUMIFS('EIA-923'!$G$7:$G$13965,'EIA-923'!$B$7:$B$13965,Generation!$C$2,'EIA-923'!$I$7:$I$13965,Generation!$C$3,'EIA-923'!$A$7:$A$13965,Generation!$B2922,'EIA-923'!$H$7:$H$13965,Generation!E$6)</f>
        <v>0</v>
      </c>
      <c r="F2922" s="68">
        <f>SUMIFS('EIA-923'!$G$7:$G$13965,'EIA-923'!$B$7:$B$13965,Generation!$C$2,'EIA-923'!$I$7:$I$13965,Generation!$C$3,'EIA-923'!$A$7:$A$13965,Generation!$B2922,'EIA-923'!$H$7:$H$13965,Generation!F$6)</f>
        <v>0</v>
      </c>
      <c r="G2922" s="68">
        <f>SUMIFS('EIA-923'!$G$7:$G$13965,'EIA-923'!$B$7:$B$13965,Generation!$C$2,'EIA-923'!$I$7:$I$13965,Generation!$C$3,'EIA-923'!$A$7:$A$13965,Generation!$B2922,'EIA-923'!$H$7:$H$13965,Generation!G$6)</f>
        <v>0</v>
      </c>
      <c r="H2922" s="68">
        <f>SUMIFS('EIA-923'!$G$7:$G$13965,'EIA-923'!$B$7:$B$13965,Generation!$C$2,'EIA-923'!$I$7:$I$13965,Generation!$C$3,'EIA-923'!$A$7:$A$13965,Generation!$B2922,'EIA-923'!$H$7:$H$13965,Generation!H$6)</f>
        <v>0</v>
      </c>
      <c r="I2922" s="68">
        <f>SUMIFS('EIA-923'!$G$7:$G$13965,'EIA-923'!$B$7:$B$13965,Generation!$C$2,'EIA-923'!$I$7:$I$13965,Generation!$C$3,'EIA-923'!$A$7:$A$13965,Generation!$B2922,'EIA-923'!$H$7:$H$13965,Generation!I$6)</f>
        <v>0</v>
      </c>
      <c r="J2922" s="68">
        <f>SUMIFS('EIA-923'!$G$7:$G$13965,'EIA-923'!$B$7:$B$13965,Generation!$C$2,'EIA-923'!$I$7:$I$13965,Generation!$C$3,'EIA-923'!$A$7:$A$13965,Generation!$B2922,'EIA-923'!$H$7:$H$13965,Generation!J$6)</f>
        <v>0</v>
      </c>
      <c r="K2922" s="68">
        <f>SUMIFS('EIA-923'!$G$7:$G$13965,'EIA-923'!$B$7:$B$13965,Generation!$C$2,'EIA-923'!$I$7:$I$13965,Generation!$C$3,'EIA-923'!$A$7:$A$13965,Generation!$B2922,'EIA-923'!$H$7:$H$13965,Generation!K$6)</f>
        <v>0</v>
      </c>
      <c r="L2922" s="68">
        <f>SUMIFS('EIA-923'!$G$7:$G$13965,'EIA-923'!$B$7:$B$13965,Generation!$C$2,'EIA-923'!$I$7:$I$13965,Generation!$C$3,'EIA-923'!$A$7:$A$13965,Generation!$B2922,'EIA-923'!$H$7:$H$13965,Generation!L$6)</f>
        <v>0</v>
      </c>
      <c r="M2922" s="68">
        <f>SUMIFS('EIA-923'!$G$7:$G$13965,'EIA-923'!$B$7:$B$13965,Generation!$C$2,'EIA-923'!$I$7:$I$13965,Generation!$C$3,'EIA-923'!$A$7:$A$13965,Generation!$B2922,'EIA-923'!$H$7:$H$13965,Generation!M$6)</f>
        <v>0</v>
      </c>
      <c r="N2922" s="68">
        <f>SUMIFS('EIA-923'!$G$7:$G$13965,'EIA-923'!$B$7:$B$13965,Generation!$C$2,'EIA-923'!$I$7:$I$13965,Generation!$C$3,'EIA-923'!$A$7:$A$13965,Generation!$B2922,'EIA-923'!$H$7:$H$13965,Generation!N$6)</f>
        <v>0</v>
      </c>
      <c r="O2922" s="68">
        <f>SUMIFS('EIA-923'!$G$7:$G$13965,'EIA-923'!$B$7:$B$13965,Generation!$C$2,'EIA-923'!$I$7:$I$13965,Generation!$C$3,'EIA-923'!$A$7:$A$13965,Generation!$B2922,'EIA-923'!$H$7:$H$13965,Generation!O$6)</f>
        <v>0</v>
      </c>
      <c r="P2922" s="68">
        <f>SUMIFS('EIA-923'!$G$7:$G$13965,'EIA-923'!$B$7:$B$13965,Generation!$C$2,'EIA-923'!$I$7:$I$13965,Generation!$C$3,'EIA-923'!$A$7:$A$13965,Generation!$B2922,'EIA-923'!$H$7:$H$13965,Generation!P$6)</f>
        <v>0</v>
      </c>
      <c r="Q2922" s="68">
        <f>SUMIFS('EIA-923'!$G$7:$G$13965,'EIA-923'!$B$7:$B$13965,Generation!$C$2,'EIA-923'!$I$7:$I$13965,Generation!$C$3,'EIA-923'!$A$7:$A$13965,Generation!$B2922,'EIA-923'!$H$7:$H$13965,Generation!Q$6)</f>
        <v>0</v>
      </c>
    </row>
    <row r="2923" spans="2:17">
      <c r="B2923" s="68">
        <v>50115</v>
      </c>
      <c r="C2923" s="68">
        <f>SUMIFS('EIA-923'!$G$7:$G$13965,'EIA-923'!$B$7:$B$13965,Generation!$C$2,'EIA-923'!$I$7:$I$13965,Generation!$C$3,'EIA-923'!$A$7:$A$13965,Generation!$B2923,'EIA-923'!$H$7:$H$13965,Generation!C$6)</f>
        <v>0</v>
      </c>
      <c r="D2923" s="68">
        <f>SUMIFS('EIA-923'!$G$7:$G$13965,'EIA-923'!$B$7:$B$13965,Generation!$C$2,'EIA-923'!$I$7:$I$13965,Generation!$C$3,'EIA-923'!$A$7:$A$13965,Generation!$B2923,'EIA-923'!$H$7:$H$13965,Generation!D$6)</f>
        <v>0</v>
      </c>
      <c r="E2923" s="68">
        <f>SUMIFS('EIA-923'!$G$7:$G$13965,'EIA-923'!$B$7:$B$13965,Generation!$C$2,'EIA-923'!$I$7:$I$13965,Generation!$C$3,'EIA-923'!$A$7:$A$13965,Generation!$B2923,'EIA-923'!$H$7:$H$13965,Generation!E$6)</f>
        <v>0</v>
      </c>
      <c r="F2923" s="68">
        <f>SUMIFS('EIA-923'!$G$7:$G$13965,'EIA-923'!$B$7:$B$13965,Generation!$C$2,'EIA-923'!$I$7:$I$13965,Generation!$C$3,'EIA-923'!$A$7:$A$13965,Generation!$B2923,'EIA-923'!$H$7:$H$13965,Generation!F$6)</f>
        <v>0</v>
      </c>
      <c r="G2923" s="68">
        <f>SUMIFS('EIA-923'!$G$7:$G$13965,'EIA-923'!$B$7:$B$13965,Generation!$C$2,'EIA-923'!$I$7:$I$13965,Generation!$C$3,'EIA-923'!$A$7:$A$13965,Generation!$B2923,'EIA-923'!$H$7:$H$13965,Generation!G$6)</f>
        <v>0</v>
      </c>
      <c r="H2923" s="68">
        <f>SUMIFS('EIA-923'!$G$7:$G$13965,'EIA-923'!$B$7:$B$13965,Generation!$C$2,'EIA-923'!$I$7:$I$13965,Generation!$C$3,'EIA-923'!$A$7:$A$13965,Generation!$B2923,'EIA-923'!$H$7:$H$13965,Generation!H$6)</f>
        <v>0</v>
      </c>
      <c r="I2923" s="68">
        <f>SUMIFS('EIA-923'!$G$7:$G$13965,'EIA-923'!$B$7:$B$13965,Generation!$C$2,'EIA-923'!$I$7:$I$13965,Generation!$C$3,'EIA-923'!$A$7:$A$13965,Generation!$B2923,'EIA-923'!$H$7:$H$13965,Generation!I$6)</f>
        <v>0</v>
      </c>
      <c r="J2923" s="68">
        <f>SUMIFS('EIA-923'!$G$7:$G$13965,'EIA-923'!$B$7:$B$13965,Generation!$C$2,'EIA-923'!$I$7:$I$13965,Generation!$C$3,'EIA-923'!$A$7:$A$13965,Generation!$B2923,'EIA-923'!$H$7:$H$13965,Generation!J$6)</f>
        <v>0</v>
      </c>
      <c r="K2923" s="68">
        <f>SUMIFS('EIA-923'!$G$7:$G$13965,'EIA-923'!$B$7:$B$13965,Generation!$C$2,'EIA-923'!$I$7:$I$13965,Generation!$C$3,'EIA-923'!$A$7:$A$13965,Generation!$B2923,'EIA-923'!$H$7:$H$13965,Generation!K$6)</f>
        <v>0</v>
      </c>
      <c r="L2923" s="68">
        <f>SUMIFS('EIA-923'!$G$7:$G$13965,'EIA-923'!$B$7:$B$13965,Generation!$C$2,'EIA-923'!$I$7:$I$13965,Generation!$C$3,'EIA-923'!$A$7:$A$13965,Generation!$B2923,'EIA-923'!$H$7:$H$13965,Generation!L$6)</f>
        <v>0</v>
      </c>
      <c r="M2923" s="68">
        <f>SUMIFS('EIA-923'!$G$7:$G$13965,'EIA-923'!$B$7:$B$13965,Generation!$C$2,'EIA-923'!$I$7:$I$13965,Generation!$C$3,'EIA-923'!$A$7:$A$13965,Generation!$B2923,'EIA-923'!$H$7:$H$13965,Generation!M$6)</f>
        <v>0</v>
      </c>
      <c r="N2923" s="68">
        <f>SUMIFS('EIA-923'!$G$7:$G$13965,'EIA-923'!$B$7:$B$13965,Generation!$C$2,'EIA-923'!$I$7:$I$13965,Generation!$C$3,'EIA-923'!$A$7:$A$13965,Generation!$B2923,'EIA-923'!$H$7:$H$13965,Generation!N$6)</f>
        <v>0</v>
      </c>
      <c r="O2923" s="68">
        <f>SUMIFS('EIA-923'!$G$7:$G$13965,'EIA-923'!$B$7:$B$13965,Generation!$C$2,'EIA-923'!$I$7:$I$13965,Generation!$C$3,'EIA-923'!$A$7:$A$13965,Generation!$B2923,'EIA-923'!$H$7:$H$13965,Generation!O$6)</f>
        <v>0</v>
      </c>
      <c r="P2923" s="68">
        <f>SUMIFS('EIA-923'!$G$7:$G$13965,'EIA-923'!$B$7:$B$13965,Generation!$C$2,'EIA-923'!$I$7:$I$13965,Generation!$C$3,'EIA-923'!$A$7:$A$13965,Generation!$B2923,'EIA-923'!$H$7:$H$13965,Generation!P$6)</f>
        <v>0</v>
      </c>
      <c r="Q2923" s="68">
        <f>SUMIFS('EIA-923'!$G$7:$G$13965,'EIA-923'!$B$7:$B$13965,Generation!$C$2,'EIA-923'!$I$7:$I$13965,Generation!$C$3,'EIA-923'!$A$7:$A$13965,Generation!$B2923,'EIA-923'!$H$7:$H$13965,Generation!Q$6)</f>
        <v>0</v>
      </c>
    </row>
    <row r="2924" spans="2:17">
      <c r="B2924" s="68">
        <v>50118</v>
      </c>
      <c r="C2924" s="68">
        <f>SUMIFS('EIA-923'!$G$7:$G$13965,'EIA-923'!$B$7:$B$13965,Generation!$C$2,'EIA-923'!$I$7:$I$13965,Generation!$C$3,'EIA-923'!$A$7:$A$13965,Generation!$B2924,'EIA-923'!$H$7:$H$13965,Generation!C$6)</f>
        <v>0</v>
      </c>
      <c r="D2924" s="68">
        <f>SUMIFS('EIA-923'!$G$7:$G$13965,'EIA-923'!$B$7:$B$13965,Generation!$C$2,'EIA-923'!$I$7:$I$13965,Generation!$C$3,'EIA-923'!$A$7:$A$13965,Generation!$B2924,'EIA-923'!$H$7:$H$13965,Generation!D$6)</f>
        <v>0</v>
      </c>
      <c r="E2924" s="68">
        <f>SUMIFS('EIA-923'!$G$7:$G$13965,'EIA-923'!$B$7:$B$13965,Generation!$C$2,'EIA-923'!$I$7:$I$13965,Generation!$C$3,'EIA-923'!$A$7:$A$13965,Generation!$B2924,'EIA-923'!$H$7:$H$13965,Generation!E$6)</f>
        <v>0</v>
      </c>
      <c r="F2924" s="68">
        <f>SUMIFS('EIA-923'!$G$7:$G$13965,'EIA-923'!$B$7:$B$13965,Generation!$C$2,'EIA-923'!$I$7:$I$13965,Generation!$C$3,'EIA-923'!$A$7:$A$13965,Generation!$B2924,'EIA-923'!$H$7:$H$13965,Generation!F$6)</f>
        <v>0</v>
      </c>
      <c r="G2924" s="68">
        <f>SUMIFS('EIA-923'!$G$7:$G$13965,'EIA-923'!$B$7:$B$13965,Generation!$C$2,'EIA-923'!$I$7:$I$13965,Generation!$C$3,'EIA-923'!$A$7:$A$13965,Generation!$B2924,'EIA-923'!$H$7:$H$13965,Generation!G$6)</f>
        <v>0</v>
      </c>
      <c r="H2924" s="68">
        <f>SUMIFS('EIA-923'!$G$7:$G$13965,'EIA-923'!$B$7:$B$13965,Generation!$C$2,'EIA-923'!$I$7:$I$13965,Generation!$C$3,'EIA-923'!$A$7:$A$13965,Generation!$B2924,'EIA-923'!$H$7:$H$13965,Generation!H$6)</f>
        <v>0</v>
      </c>
      <c r="I2924" s="68">
        <f>SUMIFS('EIA-923'!$G$7:$G$13965,'EIA-923'!$B$7:$B$13965,Generation!$C$2,'EIA-923'!$I$7:$I$13965,Generation!$C$3,'EIA-923'!$A$7:$A$13965,Generation!$B2924,'EIA-923'!$H$7:$H$13965,Generation!I$6)</f>
        <v>0</v>
      </c>
      <c r="J2924" s="68">
        <f>SUMIFS('EIA-923'!$G$7:$G$13965,'EIA-923'!$B$7:$B$13965,Generation!$C$2,'EIA-923'!$I$7:$I$13965,Generation!$C$3,'EIA-923'!$A$7:$A$13965,Generation!$B2924,'EIA-923'!$H$7:$H$13965,Generation!J$6)</f>
        <v>0</v>
      </c>
      <c r="K2924" s="68">
        <f>SUMIFS('EIA-923'!$G$7:$G$13965,'EIA-923'!$B$7:$B$13965,Generation!$C$2,'EIA-923'!$I$7:$I$13965,Generation!$C$3,'EIA-923'!$A$7:$A$13965,Generation!$B2924,'EIA-923'!$H$7:$H$13965,Generation!K$6)</f>
        <v>0</v>
      </c>
      <c r="L2924" s="68">
        <f>SUMIFS('EIA-923'!$G$7:$G$13965,'EIA-923'!$B$7:$B$13965,Generation!$C$2,'EIA-923'!$I$7:$I$13965,Generation!$C$3,'EIA-923'!$A$7:$A$13965,Generation!$B2924,'EIA-923'!$H$7:$H$13965,Generation!L$6)</f>
        <v>0</v>
      </c>
      <c r="M2924" s="68">
        <f>SUMIFS('EIA-923'!$G$7:$G$13965,'EIA-923'!$B$7:$B$13965,Generation!$C$2,'EIA-923'!$I$7:$I$13965,Generation!$C$3,'EIA-923'!$A$7:$A$13965,Generation!$B2924,'EIA-923'!$H$7:$H$13965,Generation!M$6)</f>
        <v>0</v>
      </c>
      <c r="N2924" s="68">
        <f>SUMIFS('EIA-923'!$G$7:$G$13965,'EIA-923'!$B$7:$B$13965,Generation!$C$2,'EIA-923'!$I$7:$I$13965,Generation!$C$3,'EIA-923'!$A$7:$A$13965,Generation!$B2924,'EIA-923'!$H$7:$H$13965,Generation!N$6)</f>
        <v>0</v>
      </c>
      <c r="O2924" s="68">
        <f>SUMIFS('EIA-923'!$G$7:$G$13965,'EIA-923'!$B$7:$B$13965,Generation!$C$2,'EIA-923'!$I$7:$I$13965,Generation!$C$3,'EIA-923'!$A$7:$A$13965,Generation!$B2924,'EIA-923'!$H$7:$H$13965,Generation!O$6)</f>
        <v>0</v>
      </c>
      <c r="P2924" s="68">
        <f>SUMIFS('EIA-923'!$G$7:$G$13965,'EIA-923'!$B$7:$B$13965,Generation!$C$2,'EIA-923'!$I$7:$I$13965,Generation!$C$3,'EIA-923'!$A$7:$A$13965,Generation!$B2924,'EIA-923'!$H$7:$H$13965,Generation!P$6)</f>
        <v>0</v>
      </c>
      <c r="Q2924" s="68">
        <f>SUMIFS('EIA-923'!$G$7:$G$13965,'EIA-923'!$B$7:$B$13965,Generation!$C$2,'EIA-923'!$I$7:$I$13965,Generation!$C$3,'EIA-923'!$A$7:$A$13965,Generation!$B2924,'EIA-923'!$H$7:$H$13965,Generation!Q$6)</f>
        <v>0</v>
      </c>
    </row>
    <row r="2925" spans="2:17">
      <c r="B2925" s="68">
        <v>50119</v>
      </c>
      <c r="C2925" s="68">
        <f>SUMIFS('EIA-923'!$G$7:$G$13965,'EIA-923'!$B$7:$B$13965,Generation!$C$2,'EIA-923'!$I$7:$I$13965,Generation!$C$3,'EIA-923'!$A$7:$A$13965,Generation!$B2925,'EIA-923'!$H$7:$H$13965,Generation!C$6)</f>
        <v>0</v>
      </c>
      <c r="D2925" s="68">
        <f>SUMIFS('EIA-923'!$G$7:$G$13965,'EIA-923'!$B$7:$B$13965,Generation!$C$2,'EIA-923'!$I$7:$I$13965,Generation!$C$3,'EIA-923'!$A$7:$A$13965,Generation!$B2925,'EIA-923'!$H$7:$H$13965,Generation!D$6)</f>
        <v>0</v>
      </c>
      <c r="E2925" s="68">
        <f>SUMIFS('EIA-923'!$G$7:$G$13965,'EIA-923'!$B$7:$B$13965,Generation!$C$2,'EIA-923'!$I$7:$I$13965,Generation!$C$3,'EIA-923'!$A$7:$A$13965,Generation!$B2925,'EIA-923'!$H$7:$H$13965,Generation!E$6)</f>
        <v>0</v>
      </c>
      <c r="F2925" s="68">
        <f>SUMIFS('EIA-923'!$G$7:$G$13965,'EIA-923'!$B$7:$B$13965,Generation!$C$2,'EIA-923'!$I$7:$I$13965,Generation!$C$3,'EIA-923'!$A$7:$A$13965,Generation!$B2925,'EIA-923'!$H$7:$H$13965,Generation!F$6)</f>
        <v>0</v>
      </c>
      <c r="G2925" s="68">
        <f>SUMIFS('EIA-923'!$G$7:$G$13965,'EIA-923'!$B$7:$B$13965,Generation!$C$2,'EIA-923'!$I$7:$I$13965,Generation!$C$3,'EIA-923'!$A$7:$A$13965,Generation!$B2925,'EIA-923'!$H$7:$H$13965,Generation!G$6)</f>
        <v>0</v>
      </c>
      <c r="H2925" s="68">
        <f>SUMIFS('EIA-923'!$G$7:$G$13965,'EIA-923'!$B$7:$B$13965,Generation!$C$2,'EIA-923'!$I$7:$I$13965,Generation!$C$3,'EIA-923'!$A$7:$A$13965,Generation!$B2925,'EIA-923'!$H$7:$H$13965,Generation!H$6)</f>
        <v>0</v>
      </c>
      <c r="I2925" s="68">
        <f>SUMIFS('EIA-923'!$G$7:$G$13965,'EIA-923'!$B$7:$B$13965,Generation!$C$2,'EIA-923'!$I$7:$I$13965,Generation!$C$3,'EIA-923'!$A$7:$A$13965,Generation!$B2925,'EIA-923'!$H$7:$H$13965,Generation!I$6)</f>
        <v>0</v>
      </c>
      <c r="J2925" s="68">
        <f>SUMIFS('EIA-923'!$G$7:$G$13965,'EIA-923'!$B$7:$B$13965,Generation!$C$2,'EIA-923'!$I$7:$I$13965,Generation!$C$3,'EIA-923'!$A$7:$A$13965,Generation!$B2925,'EIA-923'!$H$7:$H$13965,Generation!J$6)</f>
        <v>0</v>
      </c>
      <c r="K2925" s="68">
        <f>SUMIFS('EIA-923'!$G$7:$G$13965,'EIA-923'!$B$7:$B$13965,Generation!$C$2,'EIA-923'!$I$7:$I$13965,Generation!$C$3,'EIA-923'!$A$7:$A$13965,Generation!$B2925,'EIA-923'!$H$7:$H$13965,Generation!K$6)</f>
        <v>0</v>
      </c>
      <c r="L2925" s="68">
        <f>SUMIFS('EIA-923'!$G$7:$G$13965,'EIA-923'!$B$7:$B$13965,Generation!$C$2,'EIA-923'!$I$7:$I$13965,Generation!$C$3,'EIA-923'!$A$7:$A$13965,Generation!$B2925,'EIA-923'!$H$7:$H$13965,Generation!L$6)</f>
        <v>0</v>
      </c>
      <c r="M2925" s="68">
        <f>SUMIFS('EIA-923'!$G$7:$G$13965,'EIA-923'!$B$7:$B$13965,Generation!$C$2,'EIA-923'!$I$7:$I$13965,Generation!$C$3,'EIA-923'!$A$7:$A$13965,Generation!$B2925,'EIA-923'!$H$7:$H$13965,Generation!M$6)</f>
        <v>0</v>
      </c>
      <c r="N2925" s="68">
        <f>SUMIFS('EIA-923'!$G$7:$G$13965,'EIA-923'!$B$7:$B$13965,Generation!$C$2,'EIA-923'!$I$7:$I$13965,Generation!$C$3,'EIA-923'!$A$7:$A$13965,Generation!$B2925,'EIA-923'!$H$7:$H$13965,Generation!N$6)</f>
        <v>0</v>
      </c>
      <c r="O2925" s="68">
        <f>SUMIFS('EIA-923'!$G$7:$G$13965,'EIA-923'!$B$7:$B$13965,Generation!$C$2,'EIA-923'!$I$7:$I$13965,Generation!$C$3,'EIA-923'!$A$7:$A$13965,Generation!$B2925,'EIA-923'!$H$7:$H$13965,Generation!O$6)</f>
        <v>0</v>
      </c>
      <c r="P2925" s="68">
        <f>SUMIFS('EIA-923'!$G$7:$G$13965,'EIA-923'!$B$7:$B$13965,Generation!$C$2,'EIA-923'!$I$7:$I$13965,Generation!$C$3,'EIA-923'!$A$7:$A$13965,Generation!$B2925,'EIA-923'!$H$7:$H$13965,Generation!P$6)</f>
        <v>0</v>
      </c>
      <c r="Q2925" s="68">
        <f>SUMIFS('EIA-923'!$G$7:$G$13965,'EIA-923'!$B$7:$B$13965,Generation!$C$2,'EIA-923'!$I$7:$I$13965,Generation!$C$3,'EIA-923'!$A$7:$A$13965,Generation!$B2925,'EIA-923'!$H$7:$H$13965,Generation!Q$6)</f>
        <v>0</v>
      </c>
    </row>
    <row r="2926" spans="2:17">
      <c r="B2926" s="68">
        <v>50121</v>
      </c>
      <c r="C2926" s="68">
        <f>SUMIFS('EIA-923'!$G$7:$G$13965,'EIA-923'!$B$7:$B$13965,Generation!$C$2,'EIA-923'!$I$7:$I$13965,Generation!$C$3,'EIA-923'!$A$7:$A$13965,Generation!$B2926,'EIA-923'!$H$7:$H$13965,Generation!C$6)</f>
        <v>0</v>
      </c>
      <c r="D2926" s="68">
        <f>SUMIFS('EIA-923'!$G$7:$G$13965,'EIA-923'!$B$7:$B$13965,Generation!$C$2,'EIA-923'!$I$7:$I$13965,Generation!$C$3,'EIA-923'!$A$7:$A$13965,Generation!$B2926,'EIA-923'!$H$7:$H$13965,Generation!D$6)</f>
        <v>0</v>
      </c>
      <c r="E2926" s="68">
        <f>SUMIFS('EIA-923'!$G$7:$G$13965,'EIA-923'!$B$7:$B$13965,Generation!$C$2,'EIA-923'!$I$7:$I$13965,Generation!$C$3,'EIA-923'!$A$7:$A$13965,Generation!$B2926,'EIA-923'!$H$7:$H$13965,Generation!E$6)</f>
        <v>0</v>
      </c>
      <c r="F2926" s="68">
        <f>SUMIFS('EIA-923'!$G$7:$G$13965,'EIA-923'!$B$7:$B$13965,Generation!$C$2,'EIA-923'!$I$7:$I$13965,Generation!$C$3,'EIA-923'!$A$7:$A$13965,Generation!$B2926,'EIA-923'!$H$7:$H$13965,Generation!F$6)</f>
        <v>0</v>
      </c>
      <c r="G2926" s="68">
        <f>SUMIFS('EIA-923'!$G$7:$G$13965,'EIA-923'!$B$7:$B$13965,Generation!$C$2,'EIA-923'!$I$7:$I$13965,Generation!$C$3,'EIA-923'!$A$7:$A$13965,Generation!$B2926,'EIA-923'!$H$7:$H$13965,Generation!G$6)</f>
        <v>0</v>
      </c>
      <c r="H2926" s="68">
        <f>SUMIFS('EIA-923'!$G$7:$G$13965,'EIA-923'!$B$7:$B$13965,Generation!$C$2,'EIA-923'!$I$7:$I$13965,Generation!$C$3,'EIA-923'!$A$7:$A$13965,Generation!$B2926,'EIA-923'!$H$7:$H$13965,Generation!H$6)</f>
        <v>0</v>
      </c>
      <c r="I2926" s="68">
        <f>SUMIFS('EIA-923'!$G$7:$G$13965,'EIA-923'!$B$7:$B$13965,Generation!$C$2,'EIA-923'!$I$7:$I$13965,Generation!$C$3,'EIA-923'!$A$7:$A$13965,Generation!$B2926,'EIA-923'!$H$7:$H$13965,Generation!I$6)</f>
        <v>0</v>
      </c>
      <c r="J2926" s="68">
        <f>SUMIFS('EIA-923'!$G$7:$G$13965,'EIA-923'!$B$7:$B$13965,Generation!$C$2,'EIA-923'!$I$7:$I$13965,Generation!$C$3,'EIA-923'!$A$7:$A$13965,Generation!$B2926,'EIA-923'!$H$7:$H$13965,Generation!J$6)</f>
        <v>0</v>
      </c>
      <c r="K2926" s="68">
        <f>SUMIFS('EIA-923'!$G$7:$G$13965,'EIA-923'!$B$7:$B$13965,Generation!$C$2,'EIA-923'!$I$7:$I$13965,Generation!$C$3,'EIA-923'!$A$7:$A$13965,Generation!$B2926,'EIA-923'!$H$7:$H$13965,Generation!K$6)</f>
        <v>0</v>
      </c>
      <c r="L2926" s="68">
        <f>SUMIFS('EIA-923'!$G$7:$G$13965,'EIA-923'!$B$7:$B$13965,Generation!$C$2,'EIA-923'!$I$7:$I$13965,Generation!$C$3,'EIA-923'!$A$7:$A$13965,Generation!$B2926,'EIA-923'!$H$7:$H$13965,Generation!L$6)</f>
        <v>0</v>
      </c>
      <c r="M2926" s="68">
        <f>SUMIFS('EIA-923'!$G$7:$G$13965,'EIA-923'!$B$7:$B$13965,Generation!$C$2,'EIA-923'!$I$7:$I$13965,Generation!$C$3,'EIA-923'!$A$7:$A$13965,Generation!$B2926,'EIA-923'!$H$7:$H$13965,Generation!M$6)</f>
        <v>0</v>
      </c>
      <c r="N2926" s="68">
        <f>SUMIFS('EIA-923'!$G$7:$G$13965,'EIA-923'!$B$7:$B$13965,Generation!$C$2,'EIA-923'!$I$7:$I$13965,Generation!$C$3,'EIA-923'!$A$7:$A$13965,Generation!$B2926,'EIA-923'!$H$7:$H$13965,Generation!N$6)</f>
        <v>0</v>
      </c>
      <c r="O2926" s="68">
        <f>SUMIFS('EIA-923'!$G$7:$G$13965,'EIA-923'!$B$7:$B$13965,Generation!$C$2,'EIA-923'!$I$7:$I$13965,Generation!$C$3,'EIA-923'!$A$7:$A$13965,Generation!$B2926,'EIA-923'!$H$7:$H$13965,Generation!O$6)</f>
        <v>0</v>
      </c>
      <c r="P2926" s="68">
        <f>SUMIFS('EIA-923'!$G$7:$G$13965,'EIA-923'!$B$7:$B$13965,Generation!$C$2,'EIA-923'!$I$7:$I$13965,Generation!$C$3,'EIA-923'!$A$7:$A$13965,Generation!$B2926,'EIA-923'!$H$7:$H$13965,Generation!P$6)</f>
        <v>0</v>
      </c>
      <c r="Q2926" s="68">
        <f>SUMIFS('EIA-923'!$G$7:$G$13965,'EIA-923'!$B$7:$B$13965,Generation!$C$2,'EIA-923'!$I$7:$I$13965,Generation!$C$3,'EIA-923'!$A$7:$A$13965,Generation!$B2926,'EIA-923'!$H$7:$H$13965,Generation!Q$6)</f>
        <v>0</v>
      </c>
    </row>
    <row r="2927" spans="2:17">
      <c r="B2927" s="68">
        <v>50123</v>
      </c>
      <c r="C2927" s="68">
        <f>SUMIFS('EIA-923'!$G$7:$G$13965,'EIA-923'!$B$7:$B$13965,Generation!$C$2,'EIA-923'!$I$7:$I$13965,Generation!$C$3,'EIA-923'!$A$7:$A$13965,Generation!$B2927,'EIA-923'!$H$7:$H$13965,Generation!C$6)</f>
        <v>0</v>
      </c>
      <c r="D2927" s="68">
        <f>SUMIFS('EIA-923'!$G$7:$G$13965,'EIA-923'!$B$7:$B$13965,Generation!$C$2,'EIA-923'!$I$7:$I$13965,Generation!$C$3,'EIA-923'!$A$7:$A$13965,Generation!$B2927,'EIA-923'!$H$7:$H$13965,Generation!D$6)</f>
        <v>0</v>
      </c>
      <c r="E2927" s="68">
        <f>SUMIFS('EIA-923'!$G$7:$G$13965,'EIA-923'!$B$7:$B$13965,Generation!$C$2,'EIA-923'!$I$7:$I$13965,Generation!$C$3,'EIA-923'!$A$7:$A$13965,Generation!$B2927,'EIA-923'!$H$7:$H$13965,Generation!E$6)</f>
        <v>0</v>
      </c>
      <c r="F2927" s="68">
        <f>SUMIFS('EIA-923'!$G$7:$G$13965,'EIA-923'!$B$7:$B$13965,Generation!$C$2,'EIA-923'!$I$7:$I$13965,Generation!$C$3,'EIA-923'!$A$7:$A$13965,Generation!$B2927,'EIA-923'!$H$7:$H$13965,Generation!F$6)</f>
        <v>0</v>
      </c>
      <c r="G2927" s="68">
        <f>SUMIFS('EIA-923'!$G$7:$G$13965,'EIA-923'!$B$7:$B$13965,Generation!$C$2,'EIA-923'!$I$7:$I$13965,Generation!$C$3,'EIA-923'!$A$7:$A$13965,Generation!$B2927,'EIA-923'!$H$7:$H$13965,Generation!G$6)</f>
        <v>0</v>
      </c>
      <c r="H2927" s="68">
        <f>SUMIFS('EIA-923'!$G$7:$G$13965,'EIA-923'!$B$7:$B$13965,Generation!$C$2,'EIA-923'!$I$7:$I$13965,Generation!$C$3,'EIA-923'!$A$7:$A$13965,Generation!$B2927,'EIA-923'!$H$7:$H$13965,Generation!H$6)</f>
        <v>0</v>
      </c>
      <c r="I2927" s="68">
        <f>SUMIFS('EIA-923'!$G$7:$G$13965,'EIA-923'!$B$7:$B$13965,Generation!$C$2,'EIA-923'!$I$7:$I$13965,Generation!$C$3,'EIA-923'!$A$7:$A$13965,Generation!$B2927,'EIA-923'!$H$7:$H$13965,Generation!I$6)</f>
        <v>0</v>
      </c>
      <c r="J2927" s="68">
        <f>SUMIFS('EIA-923'!$G$7:$G$13965,'EIA-923'!$B$7:$B$13965,Generation!$C$2,'EIA-923'!$I$7:$I$13965,Generation!$C$3,'EIA-923'!$A$7:$A$13965,Generation!$B2927,'EIA-923'!$H$7:$H$13965,Generation!J$6)</f>
        <v>0</v>
      </c>
      <c r="K2927" s="68">
        <f>SUMIFS('EIA-923'!$G$7:$G$13965,'EIA-923'!$B$7:$B$13965,Generation!$C$2,'EIA-923'!$I$7:$I$13965,Generation!$C$3,'EIA-923'!$A$7:$A$13965,Generation!$B2927,'EIA-923'!$H$7:$H$13965,Generation!K$6)</f>
        <v>0</v>
      </c>
      <c r="L2927" s="68">
        <f>SUMIFS('EIA-923'!$G$7:$G$13965,'EIA-923'!$B$7:$B$13965,Generation!$C$2,'EIA-923'!$I$7:$I$13965,Generation!$C$3,'EIA-923'!$A$7:$A$13965,Generation!$B2927,'EIA-923'!$H$7:$H$13965,Generation!L$6)</f>
        <v>0</v>
      </c>
      <c r="M2927" s="68">
        <f>SUMIFS('EIA-923'!$G$7:$G$13965,'EIA-923'!$B$7:$B$13965,Generation!$C$2,'EIA-923'!$I$7:$I$13965,Generation!$C$3,'EIA-923'!$A$7:$A$13965,Generation!$B2927,'EIA-923'!$H$7:$H$13965,Generation!M$6)</f>
        <v>0</v>
      </c>
      <c r="N2927" s="68">
        <f>SUMIFS('EIA-923'!$G$7:$G$13965,'EIA-923'!$B$7:$B$13965,Generation!$C$2,'EIA-923'!$I$7:$I$13965,Generation!$C$3,'EIA-923'!$A$7:$A$13965,Generation!$B2927,'EIA-923'!$H$7:$H$13965,Generation!N$6)</f>
        <v>0</v>
      </c>
      <c r="O2927" s="68">
        <f>SUMIFS('EIA-923'!$G$7:$G$13965,'EIA-923'!$B$7:$B$13965,Generation!$C$2,'EIA-923'!$I$7:$I$13965,Generation!$C$3,'EIA-923'!$A$7:$A$13965,Generation!$B2927,'EIA-923'!$H$7:$H$13965,Generation!O$6)</f>
        <v>0</v>
      </c>
      <c r="P2927" s="68">
        <f>SUMIFS('EIA-923'!$G$7:$G$13965,'EIA-923'!$B$7:$B$13965,Generation!$C$2,'EIA-923'!$I$7:$I$13965,Generation!$C$3,'EIA-923'!$A$7:$A$13965,Generation!$B2927,'EIA-923'!$H$7:$H$13965,Generation!P$6)</f>
        <v>0</v>
      </c>
      <c r="Q2927" s="68">
        <f>SUMIFS('EIA-923'!$G$7:$G$13965,'EIA-923'!$B$7:$B$13965,Generation!$C$2,'EIA-923'!$I$7:$I$13965,Generation!$C$3,'EIA-923'!$A$7:$A$13965,Generation!$B2927,'EIA-923'!$H$7:$H$13965,Generation!Q$6)</f>
        <v>0</v>
      </c>
    </row>
    <row r="2928" spans="2:17">
      <c r="B2928" s="68">
        <v>50126</v>
      </c>
      <c r="C2928" s="68">
        <f>SUMIFS('EIA-923'!$G$7:$G$13965,'EIA-923'!$B$7:$B$13965,Generation!$C$2,'EIA-923'!$I$7:$I$13965,Generation!$C$3,'EIA-923'!$A$7:$A$13965,Generation!$B2928,'EIA-923'!$H$7:$H$13965,Generation!C$6)</f>
        <v>0</v>
      </c>
      <c r="D2928" s="68">
        <f>SUMIFS('EIA-923'!$G$7:$G$13965,'EIA-923'!$B$7:$B$13965,Generation!$C$2,'EIA-923'!$I$7:$I$13965,Generation!$C$3,'EIA-923'!$A$7:$A$13965,Generation!$B2928,'EIA-923'!$H$7:$H$13965,Generation!D$6)</f>
        <v>0</v>
      </c>
      <c r="E2928" s="68">
        <f>SUMIFS('EIA-923'!$G$7:$G$13965,'EIA-923'!$B$7:$B$13965,Generation!$C$2,'EIA-923'!$I$7:$I$13965,Generation!$C$3,'EIA-923'!$A$7:$A$13965,Generation!$B2928,'EIA-923'!$H$7:$H$13965,Generation!E$6)</f>
        <v>0</v>
      </c>
      <c r="F2928" s="68">
        <f>SUMIFS('EIA-923'!$G$7:$G$13965,'EIA-923'!$B$7:$B$13965,Generation!$C$2,'EIA-923'!$I$7:$I$13965,Generation!$C$3,'EIA-923'!$A$7:$A$13965,Generation!$B2928,'EIA-923'!$H$7:$H$13965,Generation!F$6)</f>
        <v>0</v>
      </c>
      <c r="G2928" s="68">
        <f>SUMIFS('EIA-923'!$G$7:$G$13965,'EIA-923'!$B$7:$B$13965,Generation!$C$2,'EIA-923'!$I$7:$I$13965,Generation!$C$3,'EIA-923'!$A$7:$A$13965,Generation!$B2928,'EIA-923'!$H$7:$H$13965,Generation!G$6)</f>
        <v>0</v>
      </c>
      <c r="H2928" s="68">
        <f>SUMIFS('EIA-923'!$G$7:$G$13965,'EIA-923'!$B$7:$B$13965,Generation!$C$2,'EIA-923'!$I$7:$I$13965,Generation!$C$3,'EIA-923'!$A$7:$A$13965,Generation!$B2928,'EIA-923'!$H$7:$H$13965,Generation!H$6)</f>
        <v>0</v>
      </c>
      <c r="I2928" s="68">
        <f>SUMIFS('EIA-923'!$G$7:$G$13965,'EIA-923'!$B$7:$B$13965,Generation!$C$2,'EIA-923'!$I$7:$I$13965,Generation!$C$3,'EIA-923'!$A$7:$A$13965,Generation!$B2928,'EIA-923'!$H$7:$H$13965,Generation!I$6)</f>
        <v>0</v>
      </c>
      <c r="J2928" s="68">
        <f>SUMIFS('EIA-923'!$G$7:$G$13965,'EIA-923'!$B$7:$B$13965,Generation!$C$2,'EIA-923'!$I$7:$I$13965,Generation!$C$3,'EIA-923'!$A$7:$A$13965,Generation!$B2928,'EIA-923'!$H$7:$H$13965,Generation!J$6)</f>
        <v>0</v>
      </c>
      <c r="K2928" s="68">
        <f>SUMIFS('EIA-923'!$G$7:$G$13965,'EIA-923'!$B$7:$B$13965,Generation!$C$2,'EIA-923'!$I$7:$I$13965,Generation!$C$3,'EIA-923'!$A$7:$A$13965,Generation!$B2928,'EIA-923'!$H$7:$H$13965,Generation!K$6)</f>
        <v>0</v>
      </c>
      <c r="L2928" s="68">
        <f>SUMIFS('EIA-923'!$G$7:$G$13965,'EIA-923'!$B$7:$B$13965,Generation!$C$2,'EIA-923'!$I$7:$I$13965,Generation!$C$3,'EIA-923'!$A$7:$A$13965,Generation!$B2928,'EIA-923'!$H$7:$H$13965,Generation!L$6)</f>
        <v>0</v>
      </c>
      <c r="M2928" s="68">
        <f>SUMIFS('EIA-923'!$G$7:$G$13965,'EIA-923'!$B$7:$B$13965,Generation!$C$2,'EIA-923'!$I$7:$I$13965,Generation!$C$3,'EIA-923'!$A$7:$A$13965,Generation!$B2928,'EIA-923'!$H$7:$H$13965,Generation!M$6)</f>
        <v>0</v>
      </c>
      <c r="N2928" s="68">
        <f>SUMIFS('EIA-923'!$G$7:$G$13965,'EIA-923'!$B$7:$B$13965,Generation!$C$2,'EIA-923'!$I$7:$I$13965,Generation!$C$3,'EIA-923'!$A$7:$A$13965,Generation!$B2928,'EIA-923'!$H$7:$H$13965,Generation!N$6)</f>
        <v>0</v>
      </c>
      <c r="O2928" s="68">
        <f>SUMIFS('EIA-923'!$G$7:$G$13965,'EIA-923'!$B$7:$B$13965,Generation!$C$2,'EIA-923'!$I$7:$I$13965,Generation!$C$3,'EIA-923'!$A$7:$A$13965,Generation!$B2928,'EIA-923'!$H$7:$H$13965,Generation!O$6)</f>
        <v>0</v>
      </c>
      <c r="P2928" s="68">
        <f>SUMIFS('EIA-923'!$G$7:$G$13965,'EIA-923'!$B$7:$B$13965,Generation!$C$2,'EIA-923'!$I$7:$I$13965,Generation!$C$3,'EIA-923'!$A$7:$A$13965,Generation!$B2928,'EIA-923'!$H$7:$H$13965,Generation!P$6)</f>
        <v>0</v>
      </c>
      <c r="Q2928" s="68">
        <f>SUMIFS('EIA-923'!$G$7:$G$13965,'EIA-923'!$B$7:$B$13965,Generation!$C$2,'EIA-923'!$I$7:$I$13965,Generation!$C$3,'EIA-923'!$A$7:$A$13965,Generation!$B2928,'EIA-923'!$H$7:$H$13965,Generation!Q$6)</f>
        <v>0</v>
      </c>
    </row>
    <row r="2929" spans="2:17">
      <c r="B2929" s="68">
        <v>50127</v>
      </c>
      <c r="C2929" s="68">
        <f>SUMIFS('EIA-923'!$G$7:$G$13965,'EIA-923'!$B$7:$B$13965,Generation!$C$2,'EIA-923'!$I$7:$I$13965,Generation!$C$3,'EIA-923'!$A$7:$A$13965,Generation!$B2929,'EIA-923'!$H$7:$H$13965,Generation!C$6)</f>
        <v>0</v>
      </c>
      <c r="D2929" s="68">
        <f>SUMIFS('EIA-923'!$G$7:$G$13965,'EIA-923'!$B$7:$B$13965,Generation!$C$2,'EIA-923'!$I$7:$I$13965,Generation!$C$3,'EIA-923'!$A$7:$A$13965,Generation!$B2929,'EIA-923'!$H$7:$H$13965,Generation!D$6)</f>
        <v>0</v>
      </c>
      <c r="E2929" s="68">
        <f>SUMIFS('EIA-923'!$G$7:$G$13965,'EIA-923'!$B$7:$B$13965,Generation!$C$2,'EIA-923'!$I$7:$I$13965,Generation!$C$3,'EIA-923'!$A$7:$A$13965,Generation!$B2929,'EIA-923'!$H$7:$H$13965,Generation!E$6)</f>
        <v>0</v>
      </c>
      <c r="F2929" s="68">
        <f>SUMIFS('EIA-923'!$G$7:$G$13965,'EIA-923'!$B$7:$B$13965,Generation!$C$2,'EIA-923'!$I$7:$I$13965,Generation!$C$3,'EIA-923'!$A$7:$A$13965,Generation!$B2929,'EIA-923'!$H$7:$H$13965,Generation!F$6)</f>
        <v>0</v>
      </c>
      <c r="G2929" s="68">
        <f>SUMIFS('EIA-923'!$G$7:$G$13965,'EIA-923'!$B$7:$B$13965,Generation!$C$2,'EIA-923'!$I$7:$I$13965,Generation!$C$3,'EIA-923'!$A$7:$A$13965,Generation!$B2929,'EIA-923'!$H$7:$H$13965,Generation!G$6)</f>
        <v>0</v>
      </c>
      <c r="H2929" s="68">
        <f>SUMIFS('EIA-923'!$G$7:$G$13965,'EIA-923'!$B$7:$B$13965,Generation!$C$2,'EIA-923'!$I$7:$I$13965,Generation!$C$3,'EIA-923'!$A$7:$A$13965,Generation!$B2929,'EIA-923'!$H$7:$H$13965,Generation!H$6)</f>
        <v>0</v>
      </c>
      <c r="I2929" s="68">
        <f>SUMIFS('EIA-923'!$G$7:$G$13965,'EIA-923'!$B$7:$B$13965,Generation!$C$2,'EIA-923'!$I$7:$I$13965,Generation!$C$3,'EIA-923'!$A$7:$A$13965,Generation!$B2929,'EIA-923'!$H$7:$H$13965,Generation!I$6)</f>
        <v>0</v>
      </c>
      <c r="J2929" s="68">
        <f>SUMIFS('EIA-923'!$G$7:$G$13965,'EIA-923'!$B$7:$B$13965,Generation!$C$2,'EIA-923'!$I$7:$I$13965,Generation!$C$3,'EIA-923'!$A$7:$A$13965,Generation!$B2929,'EIA-923'!$H$7:$H$13965,Generation!J$6)</f>
        <v>0</v>
      </c>
      <c r="K2929" s="68">
        <f>SUMIFS('EIA-923'!$G$7:$G$13965,'EIA-923'!$B$7:$B$13965,Generation!$C$2,'EIA-923'!$I$7:$I$13965,Generation!$C$3,'EIA-923'!$A$7:$A$13965,Generation!$B2929,'EIA-923'!$H$7:$H$13965,Generation!K$6)</f>
        <v>0</v>
      </c>
      <c r="L2929" s="68">
        <f>SUMIFS('EIA-923'!$G$7:$G$13965,'EIA-923'!$B$7:$B$13965,Generation!$C$2,'EIA-923'!$I$7:$I$13965,Generation!$C$3,'EIA-923'!$A$7:$A$13965,Generation!$B2929,'EIA-923'!$H$7:$H$13965,Generation!L$6)</f>
        <v>0</v>
      </c>
      <c r="M2929" s="68">
        <f>SUMIFS('EIA-923'!$G$7:$G$13965,'EIA-923'!$B$7:$B$13965,Generation!$C$2,'EIA-923'!$I$7:$I$13965,Generation!$C$3,'EIA-923'!$A$7:$A$13965,Generation!$B2929,'EIA-923'!$H$7:$H$13965,Generation!M$6)</f>
        <v>0</v>
      </c>
      <c r="N2929" s="68">
        <f>SUMIFS('EIA-923'!$G$7:$G$13965,'EIA-923'!$B$7:$B$13965,Generation!$C$2,'EIA-923'!$I$7:$I$13965,Generation!$C$3,'EIA-923'!$A$7:$A$13965,Generation!$B2929,'EIA-923'!$H$7:$H$13965,Generation!N$6)</f>
        <v>0</v>
      </c>
      <c r="O2929" s="68">
        <f>SUMIFS('EIA-923'!$G$7:$G$13965,'EIA-923'!$B$7:$B$13965,Generation!$C$2,'EIA-923'!$I$7:$I$13965,Generation!$C$3,'EIA-923'!$A$7:$A$13965,Generation!$B2929,'EIA-923'!$H$7:$H$13965,Generation!O$6)</f>
        <v>0</v>
      </c>
      <c r="P2929" s="68">
        <f>SUMIFS('EIA-923'!$G$7:$G$13965,'EIA-923'!$B$7:$B$13965,Generation!$C$2,'EIA-923'!$I$7:$I$13965,Generation!$C$3,'EIA-923'!$A$7:$A$13965,Generation!$B2929,'EIA-923'!$H$7:$H$13965,Generation!P$6)</f>
        <v>0</v>
      </c>
      <c r="Q2929" s="68">
        <f>SUMIFS('EIA-923'!$G$7:$G$13965,'EIA-923'!$B$7:$B$13965,Generation!$C$2,'EIA-923'!$I$7:$I$13965,Generation!$C$3,'EIA-923'!$A$7:$A$13965,Generation!$B2929,'EIA-923'!$H$7:$H$13965,Generation!Q$6)</f>
        <v>0</v>
      </c>
    </row>
    <row r="2930" spans="2:17">
      <c r="B2930" s="68">
        <v>50129</v>
      </c>
      <c r="C2930" s="68">
        <f>SUMIFS('EIA-923'!$G$7:$G$13965,'EIA-923'!$B$7:$B$13965,Generation!$C$2,'EIA-923'!$I$7:$I$13965,Generation!$C$3,'EIA-923'!$A$7:$A$13965,Generation!$B2930,'EIA-923'!$H$7:$H$13965,Generation!C$6)</f>
        <v>0</v>
      </c>
      <c r="D2930" s="68">
        <f>SUMIFS('EIA-923'!$G$7:$G$13965,'EIA-923'!$B$7:$B$13965,Generation!$C$2,'EIA-923'!$I$7:$I$13965,Generation!$C$3,'EIA-923'!$A$7:$A$13965,Generation!$B2930,'EIA-923'!$H$7:$H$13965,Generation!D$6)</f>
        <v>0</v>
      </c>
      <c r="E2930" s="68">
        <f>SUMIFS('EIA-923'!$G$7:$G$13965,'EIA-923'!$B$7:$B$13965,Generation!$C$2,'EIA-923'!$I$7:$I$13965,Generation!$C$3,'EIA-923'!$A$7:$A$13965,Generation!$B2930,'EIA-923'!$H$7:$H$13965,Generation!E$6)</f>
        <v>0</v>
      </c>
      <c r="F2930" s="68">
        <f>SUMIFS('EIA-923'!$G$7:$G$13965,'EIA-923'!$B$7:$B$13965,Generation!$C$2,'EIA-923'!$I$7:$I$13965,Generation!$C$3,'EIA-923'!$A$7:$A$13965,Generation!$B2930,'EIA-923'!$H$7:$H$13965,Generation!F$6)</f>
        <v>0</v>
      </c>
      <c r="G2930" s="68">
        <f>SUMIFS('EIA-923'!$G$7:$G$13965,'EIA-923'!$B$7:$B$13965,Generation!$C$2,'EIA-923'!$I$7:$I$13965,Generation!$C$3,'EIA-923'!$A$7:$A$13965,Generation!$B2930,'EIA-923'!$H$7:$H$13965,Generation!G$6)</f>
        <v>0</v>
      </c>
      <c r="H2930" s="68">
        <f>SUMIFS('EIA-923'!$G$7:$G$13965,'EIA-923'!$B$7:$B$13965,Generation!$C$2,'EIA-923'!$I$7:$I$13965,Generation!$C$3,'EIA-923'!$A$7:$A$13965,Generation!$B2930,'EIA-923'!$H$7:$H$13965,Generation!H$6)</f>
        <v>0</v>
      </c>
      <c r="I2930" s="68">
        <f>SUMIFS('EIA-923'!$G$7:$G$13965,'EIA-923'!$B$7:$B$13965,Generation!$C$2,'EIA-923'!$I$7:$I$13965,Generation!$C$3,'EIA-923'!$A$7:$A$13965,Generation!$B2930,'EIA-923'!$H$7:$H$13965,Generation!I$6)</f>
        <v>0</v>
      </c>
      <c r="J2930" s="68">
        <f>SUMIFS('EIA-923'!$G$7:$G$13965,'EIA-923'!$B$7:$B$13965,Generation!$C$2,'EIA-923'!$I$7:$I$13965,Generation!$C$3,'EIA-923'!$A$7:$A$13965,Generation!$B2930,'EIA-923'!$H$7:$H$13965,Generation!J$6)</f>
        <v>0</v>
      </c>
      <c r="K2930" s="68">
        <f>SUMIFS('EIA-923'!$G$7:$G$13965,'EIA-923'!$B$7:$B$13965,Generation!$C$2,'EIA-923'!$I$7:$I$13965,Generation!$C$3,'EIA-923'!$A$7:$A$13965,Generation!$B2930,'EIA-923'!$H$7:$H$13965,Generation!K$6)</f>
        <v>0</v>
      </c>
      <c r="L2930" s="68">
        <f>SUMIFS('EIA-923'!$G$7:$G$13965,'EIA-923'!$B$7:$B$13965,Generation!$C$2,'EIA-923'!$I$7:$I$13965,Generation!$C$3,'EIA-923'!$A$7:$A$13965,Generation!$B2930,'EIA-923'!$H$7:$H$13965,Generation!L$6)</f>
        <v>0</v>
      </c>
      <c r="M2930" s="68">
        <f>SUMIFS('EIA-923'!$G$7:$G$13965,'EIA-923'!$B$7:$B$13965,Generation!$C$2,'EIA-923'!$I$7:$I$13965,Generation!$C$3,'EIA-923'!$A$7:$A$13965,Generation!$B2930,'EIA-923'!$H$7:$H$13965,Generation!M$6)</f>
        <v>0</v>
      </c>
      <c r="N2930" s="68">
        <f>SUMIFS('EIA-923'!$G$7:$G$13965,'EIA-923'!$B$7:$B$13965,Generation!$C$2,'EIA-923'!$I$7:$I$13965,Generation!$C$3,'EIA-923'!$A$7:$A$13965,Generation!$B2930,'EIA-923'!$H$7:$H$13965,Generation!N$6)</f>
        <v>0</v>
      </c>
      <c r="O2930" s="68">
        <f>SUMIFS('EIA-923'!$G$7:$G$13965,'EIA-923'!$B$7:$B$13965,Generation!$C$2,'EIA-923'!$I$7:$I$13965,Generation!$C$3,'EIA-923'!$A$7:$A$13965,Generation!$B2930,'EIA-923'!$H$7:$H$13965,Generation!O$6)</f>
        <v>0</v>
      </c>
      <c r="P2930" s="68">
        <f>SUMIFS('EIA-923'!$G$7:$G$13965,'EIA-923'!$B$7:$B$13965,Generation!$C$2,'EIA-923'!$I$7:$I$13965,Generation!$C$3,'EIA-923'!$A$7:$A$13965,Generation!$B2930,'EIA-923'!$H$7:$H$13965,Generation!P$6)</f>
        <v>0</v>
      </c>
      <c r="Q2930" s="68">
        <f>SUMIFS('EIA-923'!$G$7:$G$13965,'EIA-923'!$B$7:$B$13965,Generation!$C$2,'EIA-923'!$I$7:$I$13965,Generation!$C$3,'EIA-923'!$A$7:$A$13965,Generation!$B2930,'EIA-923'!$H$7:$H$13965,Generation!Q$6)</f>
        <v>0</v>
      </c>
    </row>
    <row r="2931" spans="2:17">
      <c r="B2931" s="68">
        <v>50131</v>
      </c>
      <c r="C2931" s="68">
        <f>SUMIFS('EIA-923'!$G$7:$G$13965,'EIA-923'!$B$7:$B$13965,Generation!$C$2,'EIA-923'!$I$7:$I$13965,Generation!$C$3,'EIA-923'!$A$7:$A$13965,Generation!$B2931,'EIA-923'!$H$7:$H$13965,Generation!C$6)</f>
        <v>0</v>
      </c>
      <c r="D2931" s="68">
        <f>SUMIFS('EIA-923'!$G$7:$G$13965,'EIA-923'!$B$7:$B$13965,Generation!$C$2,'EIA-923'!$I$7:$I$13965,Generation!$C$3,'EIA-923'!$A$7:$A$13965,Generation!$B2931,'EIA-923'!$H$7:$H$13965,Generation!D$6)</f>
        <v>0</v>
      </c>
      <c r="E2931" s="68">
        <f>SUMIFS('EIA-923'!$G$7:$G$13965,'EIA-923'!$B$7:$B$13965,Generation!$C$2,'EIA-923'!$I$7:$I$13965,Generation!$C$3,'EIA-923'!$A$7:$A$13965,Generation!$B2931,'EIA-923'!$H$7:$H$13965,Generation!E$6)</f>
        <v>0</v>
      </c>
      <c r="F2931" s="68">
        <f>SUMIFS('EIA-923'!$G$7:$G$13965,'EIA-923'!$B$7:$B$13965,Generation!$C$2,'EIA-923'!$I$7:$I$13965,Generation!$C$3,'EIA-923'!$A$7:$A$13965,Generation!$B2931,'EIA-923'!$H$7:$H$13965,Generation!F$6)</f>
        <v>0</v>
      </c>
      <c r="G2931" s="68">
        <f>SUMIFS('EIA-923'!$G$7:$G$13965,'EIA-923'!$B$7:$B$13965,Generation!$C$2,'EIA-923'!$I$7:$I$13965,Generation!$C$3,'EIA-923'!$A$7:$A$13965,Generation!$B2931,'EIA-923'!$H$7:$H$13965,Generation!G$6)</f>
        <v>0</v>
      </c>
      <c r="H2931" s="68">
        <f>SUMIFS('EIA-923'!$G$7:$G$13965,'EIA-923'!$B$7:$B$13965,Generation!$C$2,'EIA-923'!$I$7:$I$13965,Generation!$C$3,'EIA-923'!$A$7:$A$13965,Generation!$B2931,'EIA-923'!$H$7:$H$13965,Generation!H$6)</f>
        <v>0</v>
      </c>
      <c r="I2931" s="68">
        <f>SUMIFS('EIA-923'!$G$7:$G$13965,'EIA-923'!$B$7:$B$13965,Generation!$C$2,'EIA-923'!$I$7:$I$13965,Generation!$C$3,'EIA-923'!$A$7:$A$13965,Generation!$B2931,'EIA-923'!$H$7:$H$13965,Generation!I$6)</f>
        <v>0</v>
      </c>
      <c r="J2931" s="68">
        <f>SUMIFS('EIA-923'!$G$7:$G$13965,'EIA-923'!$B$7:$B$13965,Generation!$C$2,'EIA-923'!$I$7:$I$13965,Generation!$C$3,'EIA-923'!$A$7:$A$13965,Generation!$B2931,'EIA-923'!$H$7:$H$13965,Generation!J$6)</f>
        <v>0</v>
      </c>
      <c r="K2931" s="68">
        <f>SUMIFS('EIA-923'!$G$7:$G$13965,'EIA-923'!$B$7:$B$13965,Generation!$C$2,'EIA-923'!$I$7:$I$13965,Generation!$C$3,'EIA-923'!$A$7:$A$13965,Generation!$B2931,'EIA-923'!$H$7:$H$13965,Generation!K$6)</f>
        <v>0</v>
      </c>
      <c r="L2931" s="68">
        <f>SUMIFS('EIA-923'!$G$7:$G$13965,'EIA-923'!$B$7:$B$13965,Generation!$C$2,'EIA-923'!$I$7:$I$13965,Generation!$C$3,'EIA-923'!$A$7:$A$13965,Generation!$B2931,'EIA-923'!$H$7:$H$13965,Generation!L$6)</f>
        <v>0</v>
      </c>
      <c r="M2931" s="68">
        <f>SUMIFS('EIA-923'!$G$7:$G$13965,'EIA-923'!$B$7:$B$13965,Generation!$C$2,'EIA-923'!$I$7:$I$13965,Generation!$C$3,'EIA-923'!$A$7:$A$13965,Generation!$B2931,'EIA-923'!$H$7:$H$13965,Generation!M$6)</f>
        <v>0</v>
      </c>
      <c r="N2931" s="68">
        <f>SUMIFS('EIA-923'!$G$7:$G$13965,'EIA-923'!$B$7:$B$13965,Generation!$C$2,'EIA-923'!$I$7:$I$13965,Generation!$C$3,'EIA-923'!$A$7:$A$13965,Generation!$B2931,'EIA-923'!$H$7:$H$13965,Generation!N$6)</f>
        <v>0</v>
      </c>
      <c r="O2931" s="68">
        <f>SUMIFS('EIA-923'!$G$7:$G$13965,'EIA-923'!$B$7:$B$13965,Generation!$C$2,'EIA-923'!$I$7:$I$13965,Generation!$C$3,'EIA-923'!$A$7:$A$13965,Generation!$B2931,'EIA-923'!$H$7:$H$13965,Generation!O$6)</f>
        <v>0</v>
      </c>
      <c r="P2931" s="68">
        <f>SUMIFS('EIA-923'!$G$7:$G$13965,'EIA-923'!$B$7:$B$13965,Generation!$C$2,'EIA-923'!$I$7:$I$13965,Generation!$C$3,'EIA-923'!$A$7:$A$13965,Generation!$B2931,'EIA-923'!$H$7:$H$13965,Generation!P$6)</f>
        <v>0</v>
      </c>
      <c r="Q2931" s="68">
        <f>SUMIFS('EIA-923'!$G$7:$G$13965,'EIA-923'!$B$7:$B$13965,Generation!$C$2,'EIA-923'!$I$7:$I$13965,Generation!$C$3,'EIA-923'!$A$7:$A$13965,Generation!$B2931,'EIA-923'!$H$7:$H$13965,Generation!Q$6)</f>
        <v>0</v>
      </c>
    </row>
    <row r="2932" spans="2:17">
      <c r="B2932" s="68">
        <v>50134</v>
      </c>
      <c r="C2932" s="68">
        <f>SUMIFS('EIA-923'!$G$7:$G$13965,'EIA-923'!$B$7:$B$13965,Generation!$C$2,'EIA-923'!$I$7:$I$13965,Generation!$C$3,'EIA-923'!$A$7:$A$13965,Generation!$B2932,'EIA-923'!$H$7:$H$13965,Generation!C$6)</f>
        <v>0</v>
      </c>
      <c r="D2932" s="68">
        <f>SUMIFS('EIA-923'!$G$7:$G$13965,'EIA-923'!$B$7:$B$13965,Generation!$C$2,'EIA-923'!$I$7:$I$13965,Generation!$C$3,'EIA-923'!$A$7:$A$13965,Generation!$B2932,'EIA-923'!$H$7:$H$13965,Generation!D$6)</f>
        <v>0</v>
      </c>
      <c r="E2932" s="68">
        <f>SUMIFS('EIA-923'!$G$7:$G$13965,'EIA-923'!$B$7:$B$13965,Generation!$C$2,'EIA-923'!$I$7:$I$13965,Generation!$C$3,'EIA-923'!$A$7:$A$13965,Generation!$B2932,'EIA-923'!$H$7:$H$13965,Generation!E$6)</f>
        <v>0</v>
      </c>
      <c r="F2932" s="68">
        <f>SUMIFS('EIA-923'!$G$7:$G$13965,'EIA-923'!$B$7:$B$13965,Generation!$C$2,'EIA-923'!$I$7:$I$13965,Generation!$C$3,'EIA-923'!$A$7:$A$13965,Generation!$B2932,'EIA-923'!$H$7:$H$13965,Generation!F$6)</f>
        <v>0</v>
      </c>
      <c r="G2932" s="68">
        <f>SUMIFS('EIA-923'!$G$7:$G$13965,'EIA-923'!$B$7:$B$13965,Generation!$C$2,'EIA-923'!$I$7:$I$13965,Generation!$C$3,'EIA-923'!$A$7:$A$13965,Generation!$B2932,'EIA-923'!$H$7:$H$13965,Generation!G$6)</f>
        <v>0</v>
      </c>
      <c r="H2932" s="68">
        <f>SUMIFS('EIA-923'!$G$7:$G$13965,'EIA-923'!$B$7:$B$13965,Generation!$C$2,'EIA-923'!$I$7:$I$13965,Generation!$C$3,'EIA-923'!$A$7:$A$13965,Generation!$B2932,'EIA-923'!$H$7:$H$13965,Generation!H$6)</f>
        <v>0</v>
      </c>
      <c r="I2932" s="68">
        <f>SUMIFS('EIA-923'!$G$7:$G$13965,'EIA-923'!$B$7:$B$13965,Generation!$C$2,'EIA-923'!$I$7:$I$13965,Generation!$C$3,'EIA-923'!$A$7:$A$13965,Generation!$B2932,'EIA-923'!$H$7:$H$13965,Generation!I$6)</f>
        <v>0</v>
      </c>
      <c r="J2932" s="68">
        <f>SUMIFS('EIA-923'!$G$7:$G$13965,'EIA-923'!$B$7:$B$13965,Generation!$C$2,'EIA-923'!$I$7:$I$13965,Generation!$C$3,'EIA-923'!$A$7:$A$13965,Generation!$B2932,'EIA-923'!$H$7:$H$13965,Generation!J$6)</f>
        <v>0</v>
      </c>
      <c r="K2932" s="68">
        <f>SUMIFS('EIA-923'!$G$7:$G$13965,'EIA-923'!$B$7:$B$13965,Generation!$C$2,'EIA-923'!$I$7:$I$13965,Generation!$C$3,'EIA-923'!$A$7:$A$13965,Generation!$B2932,'EIA-923'!$H$7:$H$13965,Generation!K$6)</f>
        <v>0</v>
      </c>
      <c r="L2932" s="68">
        <f>SUMIFS('EIA-923'!$G$7:$G$13965,'EIA-923'!$B$7:$B$13965,Generation!$C$2,'EIA-923'!$I$7:$I$13965,Generation!$C$3,'EIA-923'!$A$7:$A$13965,Generation!$B2932,'EIA-923'!$H$7:$H$13965,Generation!L$6)</f>
        <v>0</v>
      </c>
      <c r="M2932" s="68">
        <f>SUMIFS('EIA-923'!$G$7:$G$13965,'EIA-923'!$B$7:$B$13965,Generation!$C$2,'EIA-923'!$I$7:$I$13965,Generation!$C$3,'EIA-923'!$A$7:$A$13965,Generation!$B2932,'EIA-923'!$H$7:$H$13965,Generation!M$6)</f>
        <v>0</v>
      </c>
      <c r="N2932" s="68">
        <f>SUMIFS('EIA-923'!$G$7:$G$13965,'EIA-923'!$B$7:$B$13965,Generation!$C$2,'EIA-923'!$I$7:$I$13965,Generation!$C$3,'EIA-923'!$A$7:$A$13965,Generation!$B2932,'EIA-923'!$H$7:$H$13965,Generation!N$6)</f>
        <v>0</v>
      </c>
      <c r="O2932" s="68">
        <f>SUMIFS('EIA-923'!$G$7:$G$13965,'EIA-923'!$B$7:$B$13965,Generation!$C$2,'EIA-923'!$I$7:$I$13965,Generation!$C$3,'EIA-923'!$A$7:$A$13965,Generation!$B2932,'EIA-923'!$H$7:$H$13965,Generation!O$6)</f>
        <v>0</v>
      </c>
      <c r="P2932" s="68">
        <f>SUMIFS('EIA-923'!$G$7:$G$13965,'EIA-923'!$B$7:$B$13965,Generation!$C$2,'EIA-923'!$I$7:$I$13965,Generation!$C$3,'EIA-923'!$A$7:$A$13965,Generation!$B2932,'EIA-923'!$H$7:$H$13965,Generation!P$6)</f>
        <v>0</v>
      </c>
      <c r="Q2932" s="68">
        <f>SUMIFS('EIA-923'!$G$7:$G$13965,'EIA-923'!$B$7:$B$13965,Generation!$C$2,'EIA-923'!$I$7:$I$13965,Generation!$C$3,'EIA-923'!$A$7:$A$13965,Generation!$B2932,'EIA-923'!$H$7:$H$13965,Generation!Q$6)</f>
        <v>0</v>
      </c>
    </row>
    <row r="2933" spans="2:17">
      <c r="B2933" s="68">
        <v>50136</v>
      </c>
      <c r="C2933" s="68">
        <f>SUMIFS('EIA-923'!$G$7:$G$13965,'EIA-923'!$B$7:$B$13965,Generation!$C$2,'EIA-923'!$I$7:$I$13965,Generation!$C$3,'EIA-923'!$A$7:$A$13965,Generation!$B2933,'EIA-923'!$H$7:$H$13965,Generation!C$6)</f>
        <v>0</v>
      </c>
      <c r="D2933" s="68">
        <f>SUMIFS('EIA-923'!$G$7:$G$13965,'EIA-923'!$B$7:$B$13965,Generation!$C$2,'EIA-923'!$I$7:$I$13965,Generation!$C$3,'EIA-923'!$A$7:$A$13965,Generation!$B2933,'EIA-923'!$H$7:$H$13965,Generation!D$6)</f>
        <v>0</v>
      </c>
      <c r="E2933" s="68">
        <f>SUMIFS('EIA-923'!$G$7:$G$13965,'EIA-923'!$B$7:$B$13965,Generation!$C$2,'EIA-923'!$I$7:$I$13965,Generation!$C$3,'EIA-923'!$A$7:$A$13965,Generation!$B2933,'EIA-923'!$H$7:$H$13965,Generation!E$6)</f>
        <v>0</v>
      </c>
      <c r="F2933" s="68">
        <f>SUMIFS('EIA-923'!$G$7:$G$13965,'EIA-923'!$B$7:$B$13965,Generation!$C$2,'EIA-923'!$I$7:$I$13965,Generation!$C$3,'EIA-923'!$A$7:$A$13965,Generation!$B2933,'EIA-923'!$H$7:$H$13965,Generation!F$6)</f>
        <v>0</v>
      </c>
      <c r="G2933" s="68">
        <f>SUMIFS('EIA-923'!$G$7:$G$13965,'EIA-923'!$B$7:$B$13965,Generation!$C$2,'EIA-923'!$I$7:$I$13965,Generation!$C$3,'EIA-923'!$A$7:$A$13965,Generation!$B2933,'EIA-923'!$H$7:$H$13965,Generation!G$6)</f>
        <v>0</v>
      </c>
      <c r="H2933" s="68">
        <f>SUMIFS('EIA-923'!$G$7:$G$13965,'EIA-923'!$B$7:$B$13965,Generation!$C$2,'EIA-923'!$I$7:$I$13965,Generation!$C$3,'EIA-923'!$A$7:$A$13965,Generation!$B2933,'EIA-923'!$H$7:$H$13965,Generation!H$6)</f>
        <v>0</v>
      </c>
      <c r="I2933" s="68">
        <f>SUMIFS('EIA-923'!$G$7:$G$13965,'EIA-923'!$B$7:$B$13965,Generation!$C$2,'EIA-923'!$I$7:$I$13965,Generation!$C$3,'EIA-923'!$A$7:$A$13965,Generation!$B2933,'EIA-923'!$H$7:$H$13965,Generation!I$6)</f>
        <v>0</v>
      </c>
      <c r="J2933" s="68">
        <f>SUMIFS('EIA-923'!$G$7:$G$13965,'EIA-923'!$B$7:$B$13965,Generation!$C$2,'EIA-923'!$I$7:$I$13965,Generation!$C$3,'EIA-923'!$A$7:$A$13965,Generation!$B2933,'EIA-923'!$H$7:$H$13965,Generation!J$6)</f>
        <v>0</v>
      </c>
      <c r="K2933" s="68">
        <f>SUMIFS('EIA-923'!$G$7:$G$13965,'EIA-923'!$B$7:$B$13965,Generation!$C$2,'EIA-923'!$I$7:$I$13965,Generation!$C$3,'EIA-923'!$A$7:$A$13965,Generation!$B2933,'EIA-923'!$H$7:$H$13965,Generation!K$6)</f>
        <v>0</v>
      </c>
      <c r="L2933" s="68">
        <f>SUMIFS('EIA-923'!$G$7:$G$13965,'EIA-923'!$B$7:$B$13965,Generation!$C$2,'EIA-923'!$I$7:$I$13965,Generation!$C$3,'EIA-923'!$A$7:$A$13965,Generation!$B2933,'EIA-923'!$H$7:$H$13965,Generation!L$6)</f>
        <v>0</v>
      </c>
      <c r="M2933" s="68">
        <f>SUMIFS('EIA-923'!$G$7:$G$13965,'EIA-923'!$B$7:$B$13965,Generation!$C$2,'EIA-923'!$I$7:$I$13965,Generation!$C$3,'EIA-923'!$A$7:$A$13965,Generation!$B2933,'EIA-923'!$H$7:$H$13965,Generation!M$6)</f>
        <v>0</v>
      </c>
      <c r="N2933" s="68">
        <f>SUMIFS('EIA-923'!$G$7:$G$13965,'EIA-923'!$B$7:$B$13965,Generation!$C$2,'EIA-923'!$I$7:$I$13965,Generation!$C$3,'EIA-923'!$A$7:$A$13965,Generation!$B2933,'EIA-923'!$H$7:$H$13965,Generation!N$6)</f>
        <v>0</v>
      </c>
      <c r="O2933" s="68">
        <f>SUMIFS('EIA-923'!$G$7:$G$13965,'EIA-923'!$B$7:$B$13965,Generation!$C$2,'EIA-923'!$I$7:$I$13965,Generation!$C$3,'EIA-923'!$A$7:$A$13965,Generation!$B2933,'EIA-923'!$H$7:$H$13965,Generation!O$6)</f>
        <v>0</v>
      </c>
      <c r="P2933" s="68">
        <f>SUMIFS('EIA-923'!$G$7:$G$13965,'EIA-923'!$B$7:$B$13965,Generation!$C$2,'EIA-923'!$I$7:$I$13965,Generation!$C$3,'EIA-923'!$A$7:$A$13965,Generation!$B2933,'EIA-923'!$H$7:$H$13965,Generation!P$6)</f>
        <v>0</v>
      </c>
      <c r="Q2933" s="68">
        <f>SUMIFS('EIA-923'!$G$7:$G$13965,'EIA-923'!$B$7:$B$13965,Generation!$C$2,'EIA-923'!$I$7:$I$13965,Generation!$C$3,'EIA-923'!$A$7:$A$13965,Generation!$B2933,'EIA-923'!$H$7:$H$13965,Generation!Q$6)</f>
        <v>0</v>
      </c>
    </row>
    <row r="2934" spans="2:17">
      <c r="B2934" s="68">
        <v>50137</v>
      </c>
      <c r="C2934" s="68">
        <f>SUMIFS('EIA-923'!$G$7:$G$13965,'EIA-923'!$B$7:$B$13965,Generation!$C$2,'EIA-923'!$I$7:$I$13965,Generation!$C$3,'EIA-923'!$A$7:$A$13965,Generation!$B2934,'EIA-923'!$H$7:$H$13965,Generation!C$6)</f>
        <v>0</v>
      </c>
      <c r="D2934" s="68">
        <f>SUMIFS('EIA-923'!$G$7:$G$13965,'EIA-923'!$B$7:$B$13965,Generation!$C$2,'EIA-923'!$I$7:$I$13965,Generation!$C$3,'EIA-923'!$A$7:$A$13965,Generation!$B2934,'EIA-923'!$H$7:$H$13965,Generation!D$6)</f>
        <v>0</v>
      </c>
      <c r="E2934" s="68">
        <f>SUMIFS('EIA-923'!$G$7:$G$13965,'EIA-923'!$B$7:$B$13965,Generation!$C$2,'EIA-923'!$I$7:$I$13965,Generation!$C$3,'EIA-923'!$A$7:$A$13965,Generation!$B2934,'EIA-923'!$H$7:$H$13965,Generation!E$6)</f>
        <v>0</v>
      </c>
      <c r="F2934" s="68">
        <f>SUMIFS('EIA-923'!$G$7:$G$13965,'EIA-923'!$B$7:$B$13965,Generation!$C$2,'EIA-923'!$I$7:$I$13965,Generation!$C$3,'EIA-923'!$A$7:$A$13965,Generation!$B2934,'EIA-923'!$H$7:$H$13965,Generation!F$6)</f>
        <v>0</v>
      </c>
      <c r="G2934" s="68">
        <f>SUMIFS('EIA-923'!$G$7:$G$13965,'EIA-923'!$B$7:$B$13965,Generation!$C$2,'EIA-923'!$I$7:$I$13965,Generation!$C$3,'EIA-923'!$A$7:$A$13965,Generation!$B2934,'EIA-923'!$H$7:$H$13965,Generation!G$6)</f>
        <v>0</v>
      </c>
      <c r="H2934" s="68">
        <f>SUMIFS('EIA-923'!$G$7:$G$13965,'EIA-923'!$B$7:$B$13965,Generation!$C$2,'EIA-923'!$I$7:$I$13965,Generation!$C$3,'EIA-923'!$A$7:$A$13965,Generation!$B2934,'EIA-923'!$H$7:$H$13965,Generation!H$6)</f>
        <v>0</v>
      </c>
      <c r="I2934" s="68">
        <f>SUMIFS('EIA-923'!$G$7:$G$13965,'EIA-923'!$B$7:$B$13965,Generation!$C$2,'EIA-923'!$I$7:$I$13965,Generation!$C$3,'EIA-923'!$A$7:$A$13965,Generation!$B2934,'EIA-923'!$H$7:$H$13965,Generation!I$6)</f>
        <v>0</v>
      </c>
      <c r="J2934" s="68">
        <f>SUMIFS('EIA-923'!$G$7:$G$13965,'EIA-923'!$B$7:$B$13965,Generation!$C$2,'EIA-923'!$I$7:$I$13965,Generation!$C$3,'EIA-923'!$A$7:$A$13965,Generation!$B2934,'EIA-923'!$H$7:$H$13965,Generation!J$6)</f>
        <v>0</v>
      </c>
      <c r="K2934" s="68">
        <f>SUMIFS('EIA-923'!$G$7:$G$13965,'EIA-923'!$B$7:$B$13965,Generation!$C$2,'EIA-923'!$I$7:$I$13965,Generation!$C$3,'EIA-923'!$A$7:$A$13965,Generation!$B2934,'EIA-923'!$H$7:$H$13965,Generation!K$6)</f>
        <v>0</v>
      </c>
      <c r="L2934" s="68">
        <f>SUMIFS('EIA-923'!$G$7:$G$13965,'EIA-923'!$B$7:$B$13965,Generation!$C$2,'EIA-923'!$I$7:$I$13965,Generation!$C$3,'EIA-923'!$A$7:$A$13965,Generation!$B2934,'EIA-923'!$H$7:$H$13965,Generation!L$6)</f>
        <v>0</v>
      </c>
      <c r="M2934" s="68">
        <f>SUMIFS('EIA-923'!$G$7:$G$13965,'EIA-923'!$B$7:$B$13965,Generation!$C$2,'EIA-923'!$I$7:$I$13965,Generation!$C$3,'EIA-923'!$A$7:$A$13965,Generation!$B2934,'EIA-923'!$H$7:$H$13965,Generation!M$6)</f>
        <v>0</v>
      </c>
      <c r="N2934" s="68">
        <f>SUMIFS('EIA-923'!$G$7:$G$13965,'EIA-923'!$B$7:$B$13965,Generation!$C$2,'EIA-923'!$I$7:$I$13965,Generation!$C$3,'EIA-923'!$A$7:$A$13965,Generation!$B2934,'EIA-923'!$H$7:$H$13965,Generation!N$6)</f>
        <v>0</v>
      </c>
      <c r="O2934" s="68">
        <f>SUMIFS('EIA-923'!$G$7:$G$13965,'EIA-923'!$B$7:$B$13965,Generation!$C$2,'EIA-923'!$I$7:$I$13965,Generation!$C$3,'EIA-923'!$A$7:$A$13965,Generation!$B2934,'EIA-923'!$H$7:$H$13965,Generation!O$6)</f>
        <v>0</v>
      </c>
      <c r="P2934" s="68">
        <f>SUMIFS('EIA-923'!$G$7:$G$13965,'EIA-923'!$B$7:$B$13965,Generation!$C$2,'EIA-923'!$I$7:$I$13965,Generation!$C$3,'EIA-923'!$A$7:$A$13965,Generation!$B2934,'EIA-923'!$H$7:$H$13965,Generation!P$6)</f>
        <v>0</v>
      </c>
      <c r="Q2934" s="68">
        <f>SUMIFS('EIA-923'!$G$7:$G$13965,'EIA-923'!$B$7:$B$13965,Generation!$C$2,'EIA-923'!$I$7:$I$13965,Generation!$C$3,'EIA-923'!$A$7:$A$13965,Generation!$B2934,'EIA-923'!$H$7:$H$13965,Generation!Q$6)</f>
        <v>0</v>
      </c>
    </row>
    <row r="2935" spans="2:17">
      <c r="B2935" s="68">
        <v>50141</v>
      </c>
      <c r="C2935" s="68">
        <f>SUMIFS('EIA-923'!$G$7:$G$13965,'EIA-923'!$B$7:$B$13965,Generation!$C$2,'EIA-923'!$I$7:$I$13965,Generation!$C$3,'EIA-923'!$A$7:$A$13965,Generation!$B2935,'EIA-923'!$H$7:$H$13965,Generation!C$6)</f>
        <v>0</v>
      </c>
      <c r="D2935" s="68">
        <f>SUMIFS('EIA-923'!$G$7:$G$13965,'EIA-923'!$B$7:$B$13965,Generation!$C$2,'EIA-923'!$I$7:$I$13965,Generation!$C$3,'EIA-923'!$A$7:$A$13965,Generation!$B2935,'EIA-923'!$H$7:$H$13965,Generation!D$6)</f>
        <v>0</v>
      </c>
      <c r="E2935" s="68">
        <f>SUMIFS('EIA-923'!$G$7:$G$13965,'EIA-923'!$B$7:$B$13965,Generation!$C$2,'EIA-923'!$I$7:$I$13965,Generation!$C$3,'EIA-923'!$A$7:$A$13965,Generation!$B2935,'EIA-923'!$H$7:$H$13965,Generation!E$6)</f>
        <v>0</v>
      </c>
      <c r="F2935" s="68">
        <f>SUMIFS('EIA-923'!$G$7:$G$13965,'EIA-923'!$B$7:$B$13965,Generation!$C$2,'EIA-923'!$I$7:$I$13965,Generation!$C$3,'EIA-923'!$A$7:$A$13965,Generation!$B2935,'EIA-923'!$H$7:$H$13965,Generation!F$6)</f>
        <v>0</v>
      </c>
      <c r="G2935" s="68">
        <f>SUMIFS('EIA-923'!$G$7:$G$13965,'EIA-923'!$B$7:$B$13965,Generation!$C$2,'EIA-923'!$I$7:$I$13965,Generation!$C$3,'EIA-923'!$A$7:$A$13965,Generation!$B2935,'EIA-923'!$H$7:$H$13965,Generation!G$6)</f>
        <v>0</v>
      </c>
      <c r="H2935" s="68">
        <f>SUMIFS('EIA-923'!$G$7:$G$13965,'EIA-923'!$B$7:$B$13965,Generation!$C$2,'EIA-923'!$I$7:$I$13965,Generation!$C$3,'EIA-923'!$A$7:$A$13965,Generation!$B2935,'EIA-923'!$H$7:$H$13965,Generation!H$6)</f>
        <v>0</v>
      </c>
      <c r="I2935" s="68">
        <f>SUMIFS('EIA-923'!$G$7:$G$13965,'EIA-923'!$B$7:$B$13965,Generation!$C$2,'EIA-923'!$I$7:$I$13965,Generation!$C$3,'EIA-923'!$A$7:$A$13965,Generation!$B2935,'EIA-923'!$H$7:$H$13965,Generation!I$6)</f>
        <v>0</v>
      </c>
      <c r="J2935" s="68">
        <f>SUMIFS('EIA-923'!$G$7:$G$13965,'EIA-923'!$B$7:$B$13965,Generation!$C$2,'EIA-923'!$I$7:$I$13965,Generation!$C$3,'EIA-923'!$A$7:$A$13965,Generation!$B2935,'EIA-923'!$H$7:$H$13965,Generation!J$6)</f>
        <v>0</v>
      </c>
      <c r="K2935" s="68">
        <f>SUMIFS('EIA-923'!$G$7:$G$13965,'EIA-923'!$B$7:$B$13965,Generation!$C$2,'EIA-923'!$I$7:$I$13965,Generation!$C$3,'EIA-923'!$A$7:$A$13965,Generation!$B2935,'EIA-923'!$H$7:$H$13965,Generation!K$6)</f>
        <v>0</v>
      </c>
      <c r="L2935" s="68">
        <f>SUMIFS('EIA-923'!$G$7:$G$13965,'EIA-923'!$B$7:$B$13965,Generation!$C$2,'EIA-923'!$I$7:$I$13965,Generation!$C$3,'EIA-923'!$A$7:$A$13965,Generation!$B2935,'EIA-923'!$H$7:$H$13965,Generation!L$6)</f>
        <v>0</v>
      </c>
      <c r="M2935" s="68">
        <f>SUMIFS('EIA-923'!$G$7:$G$13965,'EIA-923'!$B$7:$B$13965,Generation!$C$2,'EIA-923'!$I$7:$I$13965,Generation!$C$3,'EIA-923'!$A$7:$A$13965,Generation!$B2935,'EIA-923'!$H$7:$H$13965,Generation!M$6)</f>
        <v>0</v>
      </c>
      <c r="N2935" s="68">
        <f>SUMIFS('EIA-923'!$G$7:$G$13965,'EIA-923'!$B$7:$B$13965,Generation!$C$2,'EIA-923'!$I$7:$I$13965,Generation!$C$3,'EIA-923'!$A$7:$A$13965,Generation!$B2935,'EIA-923'!$H$7:$H$13965,Generation!N$6)</f>
        <v>0</v>
      </c>
      <c r="O2935" s="68">
        <f>SUMIFS('EIA-923'!$G$7:$G$13965,'EIA-923'!$B$7:$B$13965,Generation!$C$2,'EIA-923'!$I$7:$I$13965,Generation!$C$3,'EIA-923'!$A$7:$A$13965,Generation!$B2935,'EIA-923'!$H$7:$H$13965,Generation!O$6)</f>
        <v>0</v>
      </c>
      <c r="P2935" s="68">
        <f>SUMIFS('EIA-923'!$G$7:$G$13965,'EIA-923'!$B$7:$B$13965,Generation!$C$2,'EIA-923'!$I$7:$I$13965,Generation!$C$3,'EIA-923'!$A$7:$A$13965,Generation!$B2935,'EIA-923'!$H$7:$H$13965,Generation!P$6)</f>
        <v>0</v>
      </c>
      <c r="Q2935" s="68">
        <f>SUMIFS('EIA-923'!$G$7:$G$13965,'EIA-923'!$B$7:$B$13965,Generation!$C$2,'EIA-923'!$I$7:$I$13965,Generation!$C$3,'EIA-923'!$A$7:$A$13965,Generation!$B2935,'EIA-923'!$H$7:$H$13965,Generation!Q$6)</f>
        <v>0</v>
      </c>
    </row>
    <row r="2936" spans="2:17">
      <c r="B2936" s="68">
        <v>50146</v>
      </c>
      <c r="C2936" s="68">
        <f>SUMIFS('EIA-923'!$G$7:$G$13965,'EIA-923'!$B$7:$B$13965,Generation!$C$2,'EIA-923'!$I$7:$I$13965,Generation!$C$3,'EIA-923'!$A$7:$A$13965,Generation!$B2936,'EIA-923'!$H$7:$H$13965,Generation!C$6)</f>
        <v>0</v>
      </c>
      <c r="D2936" s="68">
        <f>SUMIFS('EIA-923'!$G$7:$G$13965,'EIA-923'!$B$7:$B$13965,Generation!$C$2,'EIA-923'!$I$7:$I$13965,Generation!$C$3,'EIA-923'!$A$7:$A$13965,Generation!$B2936,'EIA-923'!$H$7:$H$13965,Generation!D$6)</f>
        <v>0</v>
      </c>
      <c r="E2936" s="68">
        <f>SUMIFS('EIA-923'!$G$7:$G$13965,'EIA-923'!$B$7:$B$13965,Generation!$C$2,'EIA-923'!$I$7:$I$13965,Generation!$C$3,'EIA-923'!$A$7:$A$13965,Generation!$B2936,'EIA-923'!$H$7:$H$13965,Generation!E$6)</f>
        <v>0</v>
      </c>
      <c r="F2936" s="68">
        <f>SUMIFS('EIA-923'!$G$7:$G$13965,'EIA-923'!$B$7:$B$13965,Generation!$C$2,'EIA-923'!$I$7:$I$13965,Generation!$C$3,'EIA-923'!$A$7:$A$13965,Generation!$B2936,'EIA-923'!$H$7:$H$13965,Generation!F$6)</f>
        <v>0</v>
      </c>
      <c r="G2936" s="68">
        <f>SUMIFS('EIA-923'!$G$7:$G$13965,'EIA-923'!$B$7:$B$13965,Generation!$C$2,'EIA-923'!$I$7:$I$13965,Generation!$C$3,'EIA-923'!$A$7:$A$13965,Generation!$B2936,'EIA-923'!$H$7:$H$13965,Generation!G$6)</f>
        <v>0</v>
      </c>
      <c r="H2936" s="68">
        <f>SUMIFS('EIA-923'!$G$7:$G$13965,'EIA-923'!$B$7:$B$13965,Generation!$C$2,'EIA-923'!$I$7:$I$13965,Generation!$C$3,'EIA-923'!$A$7:$A$13965,Generation!$B2936,'EIA-923'!$H$7:$H$13965,Generation!H$6)</f>
        <v>0</v>
      </c>
      <c r="I2936" s="68">
        <f>SUMIFS('EIA-923'!$G$7:$G$13965,'EIA-923'!$B$7:$B$13965,Generation!$C$2,'EIA-923'!$I$7:$I$13965,Generation!$C$3,'EIA-923'!$A$7:$A$13965,Generation!$B2936,'EIA-923'!$H$7:$H$13965,Generation!I$6)</f>
        <v>0</v>
      </c>
      <c r="J2936" s="68">
        <f>SUMIFS('EIA-923'!$G$7:$G$13965,'EIA-923'!$B$7:$B$13965,Generation!$C$2,'EIA-923'!$I$7:$I$13965,Generation!$C$3,'EIA-923'!$A$7:$A$13965,Generation!$B2936,'EIA-923'!$H$7:$H$13965,Generation!J$6)</f>
        <v>0</v>
      </c>
      <c r="K2936" s="68">
        <f>SUMIFS('EIA-923'!$G$7:$G$13965,'EIA-923'!$B$7:$B$13965,Generation!$C$2,'EIA-923'!$I$7:$I$13965,Generation!$C$3,'EIA-923'!$A$7:$A$13965,Generation!$B2936,'EIA-923'!$H$7:$H$13965,Generation!K$6)</f>
        <v>0</v>
      </c>
      <c r="L2936" s="68">
        <f>SUMIFS('EIA-923'!$G$7:$G$13965,'EIA-923'!$B$7:$B$13965,Generation!$C$2,'EIA-923'!$I$7:$I$13965,Generation!$C$3,'EIA-923'!$A$7:$A$13965,Generation!$B2936,'EIA-923'!$H$7:$H$13965,Generation!L$6)</f>
        <v>0</v>
      </c>
      <c r="M2936" s="68">
        <f>SUMIFS('EIA-923'!$G$7:$G$13965,'EIA-923'!$B$7:$B$13965,Generation!$C$2,'EIA-923'!$I$7:$I$13965,Generation!$C$3,'EIA-923'!$A$7:$A$13965,Generation!$B2936,'EIA-923'!$H$7:$H$13965,Generation!M$6)</f>
        <v>0</v>
      </c>
      <c r="N2936" s="68">
        <f>SUMIFS('EIA-923'!$G$7:$G$13965,'EIA-923'!$B$7:$B$13965,Generation!$C$2,'EIA-923'!$I$7:$I$13965,Generation!$C$3,'EIA-923'!$A$7:$A$13965,Generation!$B2936,'EIA-923'!$H$7:$H$13965,Generation!N$6)</f>
        <v>0</v>
      </c>
      <c r="O2936" s="68">
        <f>SUMIFS('EIA-923'!$G$7:$G$13965,'EIA-923'!$B$7:$B$13965,Generation!$C$2,'EIA-923'!$I$7:$I$13965,Generation!$C$3,'EIA-923'!$A$7:$A$13965,Generation!$B2936,'EIA-923'!$H$7:$H$13965,Generation!O$6)</f>
        <v>0</v>
      </c>
      <c r="P2936" s="68">
        <f>SUMIFS('EIA-923'!$G$7:$G$13965,'EIA-923'!$B$7:$B$13965,Generation!$C$2,'EIA-923'!$I$7:$I$13965,Generation!$C$3,'EIA-923'!$A$7:$A$13965,Generation!$B2936,'EIA-923'!$H$7:$H$13965,Generation!P$6)</f>
        <v>0</v>
      </c>
      <c r="Q2936" s="68">
        <f>SUMIFS('EIA-923'!$G$7:$G$13965,'EIA-923'!$B$7:$B$13965,Generation!$C$2,'EIA-923'!$I$7:$I$13965,Generation!$C$3,'EIA-923'!$A$7:$A$13965,Generation!$B2936,'EIA-923'!$H$7:$H$13965,Generation!Q$6)</f>
        <v>0</v>
      </c>
    </row>
    <row r="2937" spans="2:17">
      <c r="B2937" s="68">
        <v>50147</v>
      </c>
      <c r="C2937" s="68">
        <f>SUMIFS('EIA-923'!$G$7:$G$13965,'EIA-923'!$B$7:$B$13965,Generation!$C$2,'EIA-923'!$I$7:$I$13965,Generation!$C$3,'EIA-923'!$A$7:$A$13965,Generation!$B2937,'EIA-923'!$H$7:$H$13965,Generation!C$6)</f>
        <v>0</v>
      </c>
      <c r="D2937" s="68">
        <f>SUMIFS('EIA-923'!$G$7:$G$13965,'EIA-923'!$B$7:$B$13965,Generation!$C$2,'EIA-923'!$I$7:$I$13965,Generation!$C$3,'EIA-923'!$A$7:$A$13965,Generation!$B2937,'EIA-923'!$H$7:$H$13965,Generation!D$6)</f>
        <v>0</v>
      </c>
      <c r="E2937" s="68">
        <f>SUMIFS('EIA-923'!$G$7:$G$13965,'EIA-923'!$B$7:$B$13965,Generation!$C$2,'EIA-923'!$I$7:$I$13965,Generation!$C$3,'EIA-923'!$A$7:$A$13965,Generation!$B2937,'EIA-923'!$H$7:$H$13965,Generation!E$6)</f>
        <v>0</v>
      </c>
      <c r="F2937" s="68">
        <f>SUMIFS('EIA-923'!$G$7:$G$13965,'EIA-923'!$B$7:$B$13965,Generation!$C$2,'EIA-923'!$I$7:$I$13965,Generation!$C$3,'EIA-923'!$A$7:$A$13965,Generation!$B2937,'EIA-923'!$H$7:$H$13965,Generation!F$6)</f>
        <v>0</v>
      </c>
      <c r="G2937" s="68">
        <f>SUMIFS('EIA-923'!$G$7:$G$13965,'EIA-923'!$B$7:$B$13965,Generation!$C$2,'EIA-923'!$I$7:$I$13965,Generation!$C$3,'EIA-923'!$A$7:$A$13965,Generation!$B2937,'EIA-923'!$H$7:$H$13965,Generation!G$6)</f>
        <v>0</v>
      </c>
      <c r="H2937" s="68">
        <f>SUMIFS('EIA-923'!$G$7:$G$13965,'EIA-923'!$B$7:$B$13965,Generation!$C$2,'EIA-923'!$I$7:$I$13965,Generation!$C$3,'EIA-923'!$A$7:$A$13965,Generation!$B2937,'EIA-923'!$H$7:$H$13965,Generation!H$6)</f>
        <v>0</v>
      </c>
      <c r="I2937" s="68">
        <f>SUMIFS('EIA-923'!$G$7:$G$13965,'EIA-923'!$B$7:$B$13965,Generation!$C$2,'EIA-923'!$I$7:$I$13965,Generation!$C$3,'EIA-923'!$A$7:$A$13965,Generation!$B2937,'EIA-923'!$H$7:$H$13965,Generation!I$6)</f>
        <v>0</v>
      </c>
      <c r="J2937" s="68">
        <f>SUMIFS('EIA-923'!$G$7:$G$13965,'EIA-923'!$B$7:$B$13965,Generation!$C$2,'EIA-923'!$I$7:$I$13965,Generation!$C$3,'EIA-923'!$A$7:$A$13965,Generation!$B2937,'EIA-923'!$H$7:$H$13965,Generation!J$6)</f>
        <v>0</v>
      </c>
      <c r="K2937" s="68">
        <f>SUMIFS('EIA-923'!$G$7:$G$13965,'EIA-923'!$B$7:$B$13965,Generation!$C$2,'EIA-923'!$I$7:$I$13965,Generation!$C$3,'EIA-923'!$A$7:$A$13965,Generation!$B2937,'EIA-923'!$H$7:$H$13965,Generation!K$6)</f>
        <v>0</v>
      </c>
      <c r="L2937" s="68">
        <f>SUMIFS('EIA-923'!$G$7:$G$13965,'EIA-923'!$B$7:$B$13965,Generation!$C$2,'EIA-923'!$I$7:$I$13965,Generation!$C$3,'EIA-923'!$A$7:$A$13965,Generation!$B2937,'EIA-923'!$H$7:$H$13965,Generation!L$6)</f>
        <v>0</v>
      </c>
      <c r="M2937" s="68">
        <f>SUMIFS('EIA-923'!$G$7:$G$13965,'EIA-923'!$B$7:$B$13965,Generation!$C$2,'EIA-923'!$I$7:$I$13965,Generation!$C$3,'EIA-923'!$A$7:$A$13965,Generation!$B2937,'EIA-923'!$H$7:$H$13965,Generation!M$6)</f>
        <v>0</v>
      </c>
      <c r="N2937" s="68">
        <f>SUMIFS('EIA-923'!$G$7:$G$13965,'EIA-923'!$B$7:$B$13965,Generation!$C$2,'EIA-923'!$I$7:$I$13965,Generation!$C$3,'EIA-923'!$A$7:$A$13965,Generation!$B2937,'EIA-923'!$H$7:$H$13965,Generation!N$6)</f>
        <v>0</v>
      </c>
      <c r="O2937" s="68">
        <f>SUMIFS('EIA-923'!$G$7:$G$13965,'EIA-923'!$B$7:$B$13965,Generation!$C$2,'EIA-923'!$I$7:$I$13965,Generation!$C$3,'EIA-923'!$A$7:$A$13965,Generation!$B2937,'EIA-923'!$H$7:$H$13965,Generation!O$6)</f>
        <v>0</v>
      </c>
      <c r="P2937" s="68">
        <f>SUMIFS('EIA-923'!$G$7:$G$13965,'EIA-923'!$B$7:$B$13965,Generation!$C$2,'EIA-923'!$I$7:$I$13965,Generation!$C$3,'EIA-923'!$A$7:$A$13965,Generation!$B2937,'EIA-923'!$H$7:$H$13965,Generation!P$6)</f>
        <v>0</v>
      </c>
      <c r="Q2937" s="68">
        <f>SUMIFS('EIA-923'!$G$7:$G$13965,'EIA-923'!$B$7:$B$13965,Generation!$C$2,'EIA-923'!$I$7:$I$13965,Generation!$C$3,'EIA-923'!$A$7:$A$13965,Generation!$B2937,'EIA-923'!$H$7:$H$13965,Generation!Q$6)</f>
        <v>0</v>
      </c>
    </row>
    <row r="2938" spans="2:17">
      <c r="B2938" s="68">
        <v>50148</v>
      </c>
      <c r="C2938" s="68">
        <f>SUMIFS('EIA-923'!$G$7:$G$13965,'EIA-923'!$B$7:$B$13965,Generation!$C$2,'EIA-923'!$I$7:$I$13965,Generation!$C$3,'EIA-923'!$A$7:$A$13965,Generation!$B2938,'EIA-923'!$H$7:$H$13965,Generation!C$6)</f>
        <v>0</v>
      </c>
      <c r="D2938" s="68">
        <f>SUMIFS('EIA-923'!$G$7:$G$13965,'EIA-923'!$B$7:$B$13965,Generation!$C$2,'EIA-923'!$I$7:$I$13965,Generation!$C$3,'EIA-923'!$A$7:$A$13965,Generation!$B2938,'EIA-923'!$H$7:$H$13965,Generation!D$6)</f>
        <v>0</v>
      </c>
      <c r="E2938" s="68">
        <f>SUMIFS('EIA-923'!$G$7:$G$13965,'EIA-923'!$B$7:$B$13965,Generation!$C$2,'EIA-923'!$I$7:$I$13965,Generation!$C$3,'EIA-923'!$A$7:$A$13965,Generation!$B2938,'EIA-923'!$H$7:$H$13965,Generation!E$6)</f>
        <v>0</v>
      </c>
      <c r="F2938" s="68">
        <f>SUMIFS('EIA-923'!$G$7:$G$13965,'EIA-923'!$B$7:$B$13965,Generation!$C$2,'EIA-923'!$I$7:$I$13965,Generation!$C$3,'EIA-923'!$A$7:$A$13965,Generation!$B2938,'EIA-923'!$H$7:$H$13965,Generation!F$6)</f>
        <v>0</v>
      </c>
      <c r="G2938" s="68">
        <f>SUMIFS('EIA-923'!$G$7:$G$13965,'EIA-923'!$B$7:$B$13965,Generation!$C$2,'EIA-923'!$I$7:$I$13965,Generation!$C$3,'EIA-923'!$A$7:$A$13965,Generation!$B2938,'EIA-923'!$H$7:$H$13965,Generation!G$6)</f>
        <v>0</v>
      </c>
      <c r="H2938" s="68">
        <f>SUMIFS('EIA-923'!$G$7:$G$13965,'EIA-923'!$B$7:$B$13965,Generation!$C$2,'EIA-923'!$I$7:$I$13965,Generation!$C$3,'EIA-923'!$A$7:$A$13965,Generation!$B2938,'EIA-923'!$H$7:$H$13965,Generation!H$6)</f>
        <v>0</v>
      </c>
      <c r="I2938" s="68">
        <f>SUMIFS('EIA-923'!$G$7:$G$13965,'EIA-923'!$B$7:$B$13965,Generation!$C$2,'EIA-923'!$I$7:$I$13965,Generation!$C$3,'EIA-923'!$A$7:$A$13965,Generation!$B2938,'EIA-923'!$H$7:$H$13965,Generation!I$6)</f>
        <v>0</v>
      </c>
      <c r="J2938" s="68">
        <f>SUMIFS('EIA-923'!$G$7:$G$13965,'EIA-923'!$B$7:$B$13965,Generation!$C$2,'EIA-923'!$I$7:$I$13965,Generation!$C$3,'EIA-923'!$A$7:$A$13965,Generation!$B2938,'EIA-923'!$H$7:$H$13965,Generation!J$6)</f>
        <v>0</v>
      </c>
      <c r="K2938" s="68">
        <f>SUMIFS('EIA-923'!$G$7:$G$13965,'EIA-923'!$B$7:$B$13965,Generation!$C$2,'EIA-923'!$I$7:$I$13965,Generation!$C$3,'EIA-923'!$A$7:$A$13965,Generation!$B2938,'EIA-923'!$H$7:$H$13965,Generation!K$6)</f>
        <v>0</v>
      </c>
      <c r="L2938" s="68">
        <f>SUMIFS('EIA-923'!$G$7:$G$13965,'EIA-923'!$B$7:$B$13965,Generation!$C$2,'EIA-923'!$I$7:$I$13965,Generation!$C$3,'EIA-923'!$A$7:$A$13965,Generation!$B2938,'EIA-923'!$H$7:$H$13965,Generation!L$6)</f>
        <v>0</v>
      </c>
      <c r="M2938" s="68">
        <f>SUMIFS('EIA-923'!$G$7:$G$13965,'EIA-923'!$B$7:$B$13965,Generation!$C$2,'EIA-923'!$I$7:$I$13965,Generation!$C$3,'EIA-923'!$A$7:$A$13965,Generation!$B2938,'EIA-923'!$H$7:$H$13965,Generation!M$6)</f>
        <v>0</v>
      </c>
      <c r="N2938" s="68">
        <f>SUMIFS('EIA-923'!$G$7:$G$13965,'EIA-923'!$B$7:$B$13965,Generation!$C$2,'EIA-923'!$I$7:$I$13965,Generation!$C$3,'EIA-923'!$A$7:$A$13965,Generation!$B2938,'EIA-923'!$H$7:$H$13965,Generation!N$6)</f>
        <v>0</v>
      </c>
      <c r="O2938" s="68">
        <f>SUMIFS('EIA-923'!$G$7:$G$13965,'EIA-923'!$B$7:$B$13965,Generation!$C$2,'EIA-923'!$I$7:$I$13965,Generation!$C$3,'EIA-923'!$A$7:$A$13965,Generation!$B2938,'EIA-923'!$H$7:$H$13965,Generation!O$6)</f>
        <v>0</v>
      </c>
      <c r="P2938" s="68">
        <f>SUMIFS('EIA-923'!$G$7:$G$13965,'EIA-923'!$B$7:$B$13965,Generation!$C$2,'EIA-923'!$I$7:$I$13965,Generation!$C$3,'EIA-923'!$A$7:$A$13965,Generation!$B2938,'EIA-923'!$H$7:$H$13965,Generation!P$6)</f>
        <v>0</v>
      </c>
      <c r="Q2938" s="68">
        <f>SUMIFS('EIA-923'!$G$7:$G$13965,'EIA-923'!$B$7:$B$13965,Generation!$C$2,'EIA-923'!$I$7:$I$13965,Generation!$C$3,'EIA-923'!$A$7:$A$13965,Generation!$B2938,'EIA-923'!$H$7:$H$13965,Generation!Q$6)</f>
        <v>0</v>
      </c>
    </row>
    <row r="2939" spans="2:17">
      <c r="B2939" s="68">
        <v>50150</v>
      </c>
      <c r="C2939" s="68">
        <f>SUMIFS('EIA-923'!$G$7:$G$13965,'EIA-923'!$B$7:$B$13965,Generation!$C$2,'EIA-923'!$I$7:$I$13965,Generation!$C$3,'EIA-923'!$A$7:$A$13965,Generation!$B2939,'EIA-923'!$H$7:$H$13965,Generation!C$6)</f>
        <v>0</v>
      </c>
      <c r="D2939" s="68">
        <f>SUMIFS('EIA-923'!$G$7:$G$13965,'EIA-923'!$B$7:$B$13965,Generation!$C$2,'EIA-923'!$I$7:$I$13965,Generation!$C$3,'EIA-923'!$A$7:$A$13965,Generation!$B2939,'EIA-923'!$H$7:$H$13965,Generation!D$6)</f>
        <v>0</v>
      </c>
      <c r="E2939" s="68">
        <f>SUMIFS('EIA-923'!$G$7:$G$13965,'EIA-923'!$B$7:$B$13965,Generation!$C$2,'EIA-923'!$I$7:$I$13965,Generation!$C$3,'EIA-923'!$A$7:$A$13965,Generation!$B2939,'EIA-923'!$H$7:$H$13965,Generation!E$6)</f>
        <v>0</v>
      </c>
      <c r="F2939" s="68">
        <f>SUMIFS('EIA-923'!$G$7:$G$13965,'EIA-923'!$B$7:$B$13965,Generation!$C$2,'EIA-923'!$I$7:$I$13965,Generation!$C$3,'EIA-923'!$A$7:$A$13965,Generation!$B2939,'EIA-923'!$H$7:$H$13965,Generation!F$6)</f>
        <v>0</v>
      </c>
      <c r="G2939" s="68">
        <f>SUMIFS('EIA-923'!$G$7:$G$13965,'EIA-923'!$B$7:$B$13965,Generation!$C$2,'EIA-923'!$I$7:$I$13965,Generation!$C$3,'EIA-923'!$A$7:$A$13965,Generation!$B2939,'EIA-923'!$H$7:$H$13965,Generation!G$6)</f>
        <v>0</v>
      </c>
      <c r="H2939" s="68">
        <f>SUMIFS('EIA-923'!$G$7:$G$13965,'EIA-923'!$B$7:$B$13965,Generation!$C$2,'EIA-923'!$I$7:$I$13965,Generation!$C$3,'EIA-923'!$A$7:$A$13965,Generation!$B2939,'EIA-923'!$H$7:$H$13965,Generation!H$6)</f>
        <v>0</v>
      </c>
      <c r="I2939" s="68">
        <f>SUMIFS('EIA-923'!$G$7:$G$13965,'EIA-923'!$B$7:$B$13965,Generation!$C$2,'EIA-923'!$I$7:$I$13965,Generation!$C$3,'EIA-923'!$A$7:$A$13965,Generation!$B2939,'EIA-923'!$H$7:$H$13965,Generation!I$6)</f>
        <v>0</v>
      </c>
      <c r="J2939" s="68">
        <f>SUMIFS('EIA-923'!$G$7:$G$13965,'EIA-923'!$B$7:$B$13965,Generation!$C$2,'EIA-923'!$I$7:$I$13965,Generation!$C$3,'EIA-923'!$A$7:$A$13965,Generation!$B2939,'EIA-923'!$H$7:$H$13965,Generation!J$6)</f>
        <v>0</v>
      </c>
      <c r="K2939" s="68">
        <f>SUMIFS('EIA-923'!$G$7:$G$13965,'EIA-923'!$B$7:$B$13965,Generation!$C$2,'EIA-923'!$I$7:$I$13965,Generation!$C$3,'EIA-923'!$A$7:$A$13965,Generation!$B2939,'EIA-923'!$H$7:$H$13965,Generation!K$6)</f>
        <v>0</v>
      </c>
      <c r="L2939" s="68">
        <f>SUMIFS('EIA-923'!$G$7:$G$13965,'EIA-923'!$B$7:$B$13965,Generation!$C$2,'EIA-923'!$I$7:$I$13965,Generation!$C$3,'EIA-923'!$A$7:$A$13965,Generation!$B2939,'EIA-923'!$H$7:$H$13965,Generation!L$6)</f>
        <v>0</v>
      </c>
      <c r="M2939" s="68">
        <f>SUMIFS('EIA-923'!$G$7:$G$13965,'EIA-923'!$B$7:$B$13965,Generation!$C$2,'EIA-923'!$I$7:$I$13965,Generation!$C$3,'EIA-923'!$A$7:$A$13965,Generation!$B2939,'EIA-923'!$H$7:$H$13965,Generation!M$6)</f>
        <v>0</v>
      </c>
      <c r="N2939" s="68">
        <f>SUMIFS('EIA-923'!$G$7:$G$13965,'EIA-923'!$B$7:$B$13965,Generation!$C$2,'EIA-923'!$I$7:$I$13965,Generation!$C$3,'EIA-923'!$A$7:$A$13965,Generation!$B2939,'EIA-923'!$H$7:$H$13965,Generation!N$6)</f>
        <v>0</v>
      </c>
      <c r="O2939" s="68">
        <f>SUMIFS('EIA-923'!$G$7:$G$13965,'EIA-923'!$B$7:$B$13965,Generation!$C$2,'EIA-923'!$I$7:$I$13965,Generation!$C$3,'EIA-923'!$A$7:$A$13965,Generation!$B2939,'EIA-923'!$H$7:$H$13965,Generation!O$6)</f>
        <v>0</v>
      </c>
      <c r="P2939" s="68">
        <f>SUMIFS('EIA-923'!$G$7:$G$13965,'EIA-923'!$B$7:$B$13965,Generation!$C$2,'EIA-923'!$I$7:$I$13965,Generation!$C$3,'EIA-923'!$A$7:$A$13965,Generation!$B2939,'EIA-923'!$H$7:$H$13965,Generation!P$6)</f>
        <v>0</v>
      </c>
      <c r="Q2939" s="68">
        <f>SUMIFS('EIA-923'!$G$7:$G$13965,'EIA-923'!$B$7:$B$13965,Generation!$C$2,'EIA-923'!$I$7:$I$13965,Generation!$C$3,'EIA-923'!$A$7:$A$13965,Generation!$B2939,'EIA-923'!$H$7:$H$13965,Generation!Q$6)</f>
        <v>0</v>
      </c>
    </row>
    <row r="2940" spans="2:17">
      <c r="B2940" s="68">
        <v>50152</v>
      </c>
      <c r="C2940" s="68">
        <f>SUMIFS('EIA-923'!$G$7:$G$13965,'EIA-923'!$B$7:$B$13965,Generation!$C$2,'EIA-923'!$I$7:$I$13965,Generation!$C$3,'EIA-923'!$A$7:$A$13965,Generation!$B2940,'EIA-923'!$H$7:$H$13965,Generation!C$6)</f>
        <v>0</v>
      </c>
      <c r="D2940" s="68">
        <f>SUMIFS('EIA-923'!$G$7:$G$13965,'EIA-923'!$B$7:$B$13965,Generation!$C$2,'EIA-923'!$I$7:$I$13965,Generation!$C$3,'EIA-923'!$A$7:$A$13965,Generation!$B2940,'EIA-923'!$H$7:$H$13965,Generation!D$6)</f>
        <v>0</v>
      </c>
      <c r="E2940" s="68">
        <f>SUMIFS('EIA-923'!$G$7:$G$13965,'EIA-923'!$B$7:$B$13965,Generation!$C$2,'EIA-923'!$I$7:$I$13965,Generation!$C$3,'EIA-923'!$A$7:$A$13965,Generation!$B2940,'EIA-923'!$H$7:$H$13965,Generation!E$6)</f>
        <v>0</v>
      </c>
      <c r="F2940" s="68">
        <f>SUMIFS('EIA-923'!$G$7:$G$13965,'EIA-923'!$B$7:$B$13965,Generation!$C$2,'EIA-923'!$I$7:$I$13965,Generation!$C$3,'EIA-923'!$A$7:$A$13965,Generation!$B2940,'EIA-923'!$H$7:$H$13965,Generation!F$6)</f>
        <v>0</v>
      </c>
      <c r="G2940" s="68">
        <f>SUMIFS('EIA-923'!$G$7:$G$13965,'EIA-923'!$B$7:$B$13965,Generation!$C$2,'EIA-923'!$I$7:$I$13965,Generation!$C$3,'EIA-923'!$A$7:$A$13965,Generation!$B2940,'EIA-923'!$H$7:$H$13965,Generation!G$6)</f>
        <v>0</v>
      </c>
      <c r="H2940" s="68">
        <f>SUMIFS('EIA-923'!$G$7:$G$13965,'EIA-923'!$B$7:$B$13965,Generation!$C$2,'EIA-923'!$I$7:$I$13965,Generation!$C$3,'EIA-923'!$A$7:$A$13965,Generation!$B2940,'EIA-923'!$H$7:$H$13965,Generation!H$6)</f>
        <v>0</v>
      </c>
      <c r="I2940" s="68">
        <f>SUMIFS('EIA-923'!$G$7:$G$13965,'EIA-923'!$B$7:$B$13965,Generation!$C$2,'EIA-923'!$I$7:$I$13965,Generation!$C$3,'EIA-923'!$A$7:$A$13965,Generation!$B2940,'EIA-923'!$H$7:$H$13965,Generation!I$6)</f>
        <v>0</v>
      </c>
      <c r="J2940" s="68">
        <f>SUMIFS('EIA-923'!$G$7:$G$13965,'EIA-923'!$B$7:$B$13965,Generation!$C$2,'EIA-923'!$I$7:$I$13965,Generation!$C$3,'EIA-923'!$A$7:$A$13965,Generation!$B2940,'EIA-923'!$H$7:$H$13965,Generation!J$6)</f>
        <v>0</v>
      </c>
      <c r="K2940" s="68">
        <f>SUMIFS('EIA-923'!$G$7:$G$13965,'EIA-923'!$B$7:$B$13965,Generation!$C$2,'EIA-923'!$I$7:$I$13965,Generation!$C$3,'EIA-923'!$A$7:$A$13965,Generation!$B2940,'EIA-923'!$H$7:$H$13965,Generation!K$6)</f>
        <v>0</v>
      </c>
      <c r="L2940" s="68">
        <f>SUMIFS('EIA-923'!$G$7:$G$13965,'EIA-923'!$B$7:$B$13965,Generation!$C$2,'EIA-923'!$I$7:$I$13965,Generation!$C$3,'EIA-923'!$A$7:$A$13965,Generation!$B2940,'EIA-923'!$H$7:$H$13965,Generation!L$6)</f>
        <v>0</v>
      </c>
      <c r="M2940" s="68">
        <f>SUMIFS('EIA-923'!$G$7:$G$13965,'EIA-923'!$B$7:$B$13965,Generation!$C$2,'EIA-923'!$I$7:$I$13965,Generation!$C$3,'EIA-923'!$A$7:$A$13965,Generation!$B2940,'EIA-923'!$H$7:$H$13965,Generation!M$6)</f>
        <v>0</v>
      </c>
      <c r="N2940" s="68">
        <f>SUMIFS('EIA-923'!$G$7:$G$13965,'EIA-923'!$B$7:$B$13965,Generation!$C$2,'EIA-923'!$I$7:$I$13965,Generation!$C$3,'EIA-923'!$A$7:$A$13965,Generation!$B2940,'EIA-923'!$H$7:$H$13965,Generation!N$6)</f>
        <v>0</v>
      </c>
      <c r="O2940" s="68">
        <f>SUMIFS('EIA-923'!$G$7:$G$13965,'EIA-923'!$B$7:$B$13965,Generation!$C$2,'EIA-923'!$I$7:$I$13965,Generation!$C$3,'EIA-923'!$A$7:$A$13965,Generation!$B2940,'EIA-923'!$H$7:$H$13965,Generation!O$6)</f>
        <v>0</v>
      </c>
      <c r="P2940" s="68">
        <f>SUMIFS('EIA-923'!$G$7:$G$13965,'EIA-923'!$B$7:$B$13965,Generation!$C$2,'EIA-923'!$I$7:$I$13965,Generation!$C$3,'EIA-923'!$A$7:$A$13965,Generation!$B2940,'EIA-923'!$H$7:$H$13965,Generation!P$6)</f>
        <v>0</v>
      </c>
      <c r="Q2940" s="68">
        <f>SUMIFS('EIA-923'!$G$7:$G$13965,'EIA-923'!$B$7:$B$13965,Generation!$C$2,'EIA-923'!$I$7:$I$13965,Generation!$C$3,'EIA-923'!$A$7:$A$13965,Generation!$B2940,'EIA-923'!$H$7:$H$13965,Generation!Q$6)</f>
        <v>0</v>
      </c>
    </row>
    <row r="2941" spans="2:17">
      <c r="B2941" s="68">
        <v>50153</v>
      </c>
      <c r="C2941" s="68">
        <f>SUMIFS('EIA-923'!$G$7:$G$13965,'EIA-923'!$B$7:$B$13965,Generation!$C$2,'EIA-923'!$I$7:$I$13965,Generation!$C$3,'EIA-923'!$A$7:$A$13965,Generation!$B2941,'EIA-923'!$H$7:$H$13965,Generation!C$6)</f>
        <v>0</v>
      </c>
      <c r="D2941" s="68">
        <f>SUMIFS('EIA-923'!$G$7:$G$13965,'EIA-923'!$B$7:$B$13965,Generation!$C$2,'EIA-923'!$I$7:$I$13965,Generation!$C$3,'EIA-923'!$A$7:$A$13965,Generation!$B2941,'EIA-923'!$H$7:$H$13965,Generation!D$6)</f>
        <v>0</v>
      </c>
      <c r="E2941" s="68">
        <f>SUMIFS('EIA-923'!$G$7:$G$13965,'EIA-923'!$B$7:$B$13965,Generation!$C$2,'EIA-923'!$I$7:$I$13965,Generation!$C$3,'EIA-923'!$A$7:$A$13965,Generation!$B2941,'EIA-923'!$H$7:$H$13965,Generation!E$6)</f>
        <v>0</v>
      </c>
      <c r="F2941" s="68">
        <f>SUMIFS('EIA-923'!$G$7:$G$13965,'EIA-923'!$B$7:$B$13965,Generation!$C$2,'EIA-923'!$I$7:$I$13965,Generation!$C$3,'EIA-923'!$A$7:$A$13965,Generation!$B2941,'EIA-923'!$H$7:$H$13965,Generation!F$6)</f>
        <v>0</v>
      </c>
      <c r="G2941" s="68">
        <f>SUMIFS('EIA-923'!$G$7:$G$13965,'EIA-923'!$B$7:$B$13965,Generation!$C$2,'EIA-923'!$I$7:$I$13965,Generation!$C$3,'EIA-923'!$A$7:$A$13965,Generation!$B2941,'EIA-923'!$H$7:$H$13965,Generation!G$6)</f>
        <v>0</v>
      </c>
      <c r="H2941" s="68">
        <f>SUMIFS('EIA-923'!$G$7:$G$13965,'EIA-923'!$B$7:$B$13965,Generation!$C$2,'EIA-923'!$I$7:$I$13965,Generation!$C$3,'EIA-923'!$A$7:$A$13965,Generation!$B2941,'EIA-923'!$H$7:$H$13965,Generation!H$6)</f>
        <v>0</v>
      </c>
      <c r="I2941" s="68">
        <f>SUMIFS('EIA-923'!$G$7:$G$13965,'EIA-923'!$B$7:$B$13965,Generation!$C$2,'EIA-923'!$I$7:$I$13965,Generation!$C$3,'EIA-923'!$A$7:$A$13965,Generation!$B2941,'EIA-923'!$H$7:$H$13965,Generation!I$6)</f>
        <v>0</v>
      </c>
      <c r="J2941" s="68">
        <f>SUMIFS('EIA-923'!$G$7:$G$13965,'EIA-923'!$B$7:$B$13965,Generation!$C$2,'EIA-923'!$I$7:$I$13965,Generation!$C$3,'EIA-923'!$A$7:$A$13965,Generation!$B2941,'EIA-923'!$H$7:$H$13965,Generation!J$6)</f>
        <v>0</v>
      </c>
      <c r="K2941" s="68">
        <f>SUMIFS('EIA-923'!$G$7:$G$13965,'EIA-923'!$B$7:$B$13965,Generation!$C$2,'EIA-923'!$I$7:$I$13965,Generation!$C$3,'EIA-923'!$A$7:$A$13965,Generation!$B2941,'EIA-923'!$H$7:$H$13965,Generation!K$6)</f>
        <v>0</v>
      </c>
      <c r="L2941" s="68">
        <f>SUMIFS('EIA-923'!$G$7:$G$13965,'EIA-923'!$B$7:$B$13965,Generation!$C$2,'EIA-923'!$I$7:$I$13965,Generation!$C$3,'EIA-923'!$A$7:$A$13965,Generation!$B2941,'EIA-923'!$H$7:$H$13965,Generation!L$6)</f>
        <v>0</v>
      </c>
      <c r="M2941" s="68">
        <f>SUMIFS('EIA-923'!$G$7:$G$13965,'EIA-923'!$B$7:$B$13965,Generation!$C$2,'EIA-923'!$I$7:$I$13965,Generation!$C$3,'EIA-923'!$A$7:$A$13965,Generation!$B2941,'EIA-923'!$H$7:$H$13965,Generation!M$6)</f>
        <v>0</v>
      </c>
      <c r="N2941" s="68">
        <f>SUMIFS('EIA-923'!$G$7:$G$13965,'EIA-923'!$B$7:$B$13965,Generation!$C$2,'EIA-923'!$I$7:$I$13965,Generation!$C$3,'EIA-923'!$A$7:$A$13965,Generation!$B2941,'EIA-923'!$H$7:$H$13965,Generation!N$6)</f>
        <v>0</v>
      </c>
      <c r="O2941" s="68">
        <f>SUMIFS('EIA-923'!$G$7:$G$13965,'EIA-923'!$B$7:$B$13965,Generation!$C$2,'EIA-923'!$I$7:$I$13965,Generation!$C$3,'EIA-923'!$A$7:$A$13965,Generation!$B2941,'EIA-923'!$H$7:$H$13965,Generation!O$6)</f>
        <v>0</v>
      </c>
      <c r="P2941" s="68">
        <f>SUMIFS('EIA-923'!$G$7:$G$13965,'EIA-923'!$B$7:$B$13965,Generation!$C$2,'EIA-923'!$I$7:$I$13965,Generation!$C$3,'EIA-923'!$A$7:$A$13965,Generation!$B2941,'EIA-923'!$H$7:$H$13965,Generation!P$6)</f>
        <v>0</v>
      </c>
      <c r="Q2941" s="68">
        <f>SUMIFS('EIA-923'!$G$7:$G$13965,'EIA-923'!$B$7:$B$13965,Generation!$C$2,'EIA-923'!$I$7:$I$13965,Generation!$C$3,'EIA-923'!$A$7:$A$13965,Generation!$B2941,'EIA-923'!$H$7:$H$13965,Generation!Q$6)</f>
        <v>0</v>
      </c>
    </row>
    <row r="2942" spans="2:17">
      <c r="B2942" s="68">
        <v>50156</v>
      </c>
      <c r="C2942" s="68">
        <f>SUMIFS('EIA-923'!$G$7:$G$13965,'EIA-923'!$B$7:$B$13965,Generation!$C$2,'EIA-923'!$I$7:$I$13965,Generation!$C$3,'EIA-923'!$A$7:$A$13965,Generation!$B2942,'EIA-923'!$H$7:$H$13965,Generation!C$6)</f>
        <v>0</v>
      </c>
      <c r="D2942" s="68">
        <f>SUMIFS('EIA-923'!$G$7:$G$13965,'EIA-923'!$B$7:$B$13965,Generation!$C$2,'EIA-923'!$I$7:$I$13965,Generation!$C$3,'EIA-923'!$A$7:$A$13965,Generation!$B2942,'EIA-923'!$H$7:$H$13965,Generation!D$6)</f>
        <v>0</v>
      </c>
      <c r="E2942" s="68">
        <f>SUMIFS('EIA-923'!$G$7:$G$13965,'EIA-923'!$B$7:$B$13965,Generation!$C$2,'EIA-923'!$I$7:$I$13965,Generation!$C$3,'EIA-923'!$A$7:$A$13965,Generation!$B2942,'EIA-923'!$H$7:$H$13965,Generation!E$6)</f>
        <v>0</v>
      </c>
      <c r="F2942" s="68">
        <f>SUMIFS('EIA-923'!$G$7:$G$13965,'EIA-923'!$B$7:$B$13965,Generation!$C$2,'EIA-923'!$I$7:$I$13965,Generation!$C$3,'EIA-923'!$A$7:$A$13965,Generation!$B2942,'EIA-923'!$H$7:$H$13965,Generation!F$6)</f>
        <v>0</v>
      </c>
      <c r="G2942" s="68">
        <f>SUMIFS('EIA-923'!$G$7:$G$13965,'EIA-923'!$B$7:$B$13965,Generation!$C$2,'EIA-923'!$I$7:$I$13965,Generation!$C$3,'EIA-923'!$A$7:$A$13965,Generation!$B2942,'EIA-923'!$H$7:$H$13965,Generation!G$6)</f>
        <v>0</v>
      </c>
      <c r="H2942" s="68">
        <f>SUMIFS('EIA-923'!$G$7:$G$13965,'EIA-923'!$B$7:$B$13965,Generation!$C$2,'EIA-923'!$I$7:$I$13965,Generation!$C$3,'EIA-923'!$A$7:$A$13965,Generation!$B2942,'EIA-923'!$H$7:$H$13965,Generation!H$6)</f>
        <v>0</v>
      </c>
      <c r="I2942" s="68">
        <f>SUMIFS('EIA-923'!$G$7:$G$13965,'EIA-923'!$B$7:$B$13965,Generation!$C$2,'EIA-923'!$I$7:$I$13965,Generation!$C$3,'EIA-923'!$A$7:$A$13965,Generation!$B2942,'EIA-923'!$H$7:$H$13965,Generation!I$6)</f>
        <v>0</v>
      </c>
      <c r="J2942" s="68">
        <f>SUMIFS('EIA-923'!$G$7:$G$13965,'EIA-923'!$B$7:$B$13965,Generation!$C$2,'EIA-923'!$I$7:$I$13965,Generation!$C$3,'EIA-923'!$A$7:$A$13965,Generation!$B2942,'EIA-923'!$H$7:$H$13965,Generation!J$6)</f>
        <v>0</v>
      </c>
      <c r="K2942" s="68">
        <f>SUMIFS('EIA-923'!$G$7:$G$13965,'EIA-923'!$B$7:$B$13965,Generation!$C$2,'EIA-923'!$I$7:$I$13965,Generation!$C$3,'EIA-923'!$A$7:$A$13965,Generation!$B2942,'EIA-923'!$H$7:$H$13965,Generation!K$6)</f>
        <v>0</v>
      </c>
      <c r="L2942" s="68">
        <f>SUMIFS('EIA-923'!$G$7:$G$13965,'EIA-923'!$B$7:$B$13965,Generation!$C$2,'EIA-923'!$I$7:$I$13965,Generation!$C$3,'EIA-923'!$A$7:$A$13965,Generation!$B2942,'EIA-923'!$H$7:$H$13965,Generation!L$6)</f>
        <v>0</v>
      </c>
      <c r="M2942" s="68">
        <f>SUMIFS('EIA-923'!$G$7:$G$13965,'EIA-923'!$B$7:$B$13965,Generation!$C$2,'EIA-923'!$I$7:$I$13965,Generation!$C$3,'EIA-923'!$A$7:$A$13965,Generation!$B2942,'EIA-923'!$H$7:$H$13965,Generation!M$6)</f>
        <v>0</v>
      </c>
      <c r="N2942" s="68">
        <f>SUMIFS('EIA-923'!$G$7:$G$13965,'EIA-923'!$B$7:$B$13965,Generation!$C$2,'EIA-923'!$I$7:$I$13965,Generation!$C$3,'EIA-923'!$A$7:$A$13965,Generation!$B2942,'EIA-923'!$H$7:$H$13965,Generation!N$6)</f>
        <v>0</v>
      </c>
      <c r="O2942" s="68">
        <f>SUMIFS('EIA-923'!$G$7:$G$13965,'EIA-923'!$B$7:$B$13965,Generation!$C$2,'EIA-923'!$I$7:$I$13965,Generation!$C$3,'EIA-923'!$A$7:$A$13965,Generation!$B2942,'EIA-923'!$H$7:$H$13965,Generation!O$6)</f>
        <v>0</v>
      </c>
      <c r="P2942" s="68">
        <f>SUMIFS('EIA-923'!$G$7:$G$13965,'EIA-923'!$B$7:$B$13965,Generation!$C$2,'EIA-923'!$I$7:$I$13965,Generation!$C$3,'EIA-923'!$A$7:$A$13965,Generation!$B2942,'EIA-923'!$H$7:$H$13965,Generation!P$6)</f>
        <v>0</v>
      </c>
      <c r="Q2942" s="68">
        <f>SUMIFS('EIA-923'!$G$7:$G$13965,'EIA-923'!$B$7:$B$13965,Generation!$C$2,'EIA-923'!$I$7:$I$13965,Generation!$C$3,'EIA-923'!$A$7:$A$13965,Generation!$B2942,'EIA-923'!$H$7:$H$13965,Generation!Q$6)</f>
        <v>0</v>
      </c>
    </row>
    <row r="2943" spans="2:17">
      <c r="B2943" s="68">
        <v>50157</v>
      </c>
      <c r="C2943" s="68">
        <f>SUMIFS('EIA-923'!$G$7:$G$13965,'EIA-923'!$B$7:$B$13965,Generation!$C$2,'EIA-923'!$I$7:$I$13965,Generation!$C$3,'EIA-923'!$A$7:$A$13965,Generation!$B2943,'EIA-923'!$H$7:$H$13965,Generation!C$6)</f>
        <v>0</v>
      </c>
      <c r="D2943" s="68">
        <f>SUMIFS('EIA-923'!$G$7:$G$13965,'EIA-923'!$B$7:$B$13965,Generation!$C$2,'EIA-923'!$I$7:$I$13965,Generation!$C$3,'EIA-923'!$A$7:$A$13965,Generation!$B2943,'EIA-923'!$H$7:$H$13965,Generation!D$6)</f>
        <v>0</v>
      </c>
      <c r="E2943" s="68">
        <f>SUMIFS('EIA-923'!$G$7:$G$13965,'EIA-923'!$B$7:$B$13965,Generation!$C$2,'EIA-923'!$I$7:$I$13965,Generation!$C$3,'EIA-923'!$A$7:$A$13965,Generation!$B2943,'EIA-923'!$H$7:$H$13965,Generation!E$6)</f>
        <v>0</v>
      </c>
      <c r="F2943" s="68">
        <f>SUMIFS('EIA-923'!$G$7:$G$13965,'EIA-923'!$B$7:$B$13965,Generation!$C$2,'EIA-923'!$I$7:$I$13965,Generation!$C$3,'EIA-923'!$A$7:$A$13965,Generation!$B2943,'EIA-923'!$H$7:$H$13965,Generation!F$6)</f>
        <v>0</v>
      </c>
      <c r="G2943" s="68">
        <f>SUMIFS('EIA-923'!$G$7:$G$13965,'EIA-923'!$B$7:$B$13965,Generation!$C$2,'EIA-923'!$I$7:$I$13965,Generation!$C$3,'EIA-923'!$A$7:$A$13965,Generation!$B2943,'EIA-923'!$H$7:$H$13965,Generation!G$6)</f>
        <v>0</v>
      </c>
      <c r="H2943" s="68">
        <f>SUMIFS('EIA-923'!$G$7:$G$13965,'EIA-923'!$B$7:$B$13965,Generation!$C$2,'EIA-923'!$I$7:$I$13965,Generation!$C$3,'EIA-923'!$A$7:$A$13965,Generation!$B2943,'EIA-923'!$H$7:$H$13965,Generation!H$6)</f>
        <v>0</v>
      </c>
      <c r="I2943" s="68">
        <f>SUMIFS('EIA-923'!$G$7:$G$13965,'EIA-923'!$B$7:$B$13965,Generation!$C$2,'EIA-923'!$I$7:$I$13965,Generation!$C$3,'EIA-923'!$A$7:$A$13965,Generation!$B2943,'EIA-923'!$H$7:$H$13965,Generation!I$6)</f>
        <v>0</v>
      </c>
      <c r="J2943" s="68">
        <f>SUMIFS('EIA-923'!$G$7:$G$13965,'EIA-923'!$B$7:$B$13965,Generation!$C$2,'EIA-923'!$I$7:$I$13965,Generation!$C$3,'EIA-923'!$A$7:$A$13965,Generation!$B2943,'EIA-923'!$H$7:$H$13965,Generation!J$6)</f>
        <v>0</v>
      </c>
      <c r="K2943" s="68">
        <f>SUMIFS('EIA-923'!$G$7:$G$13965,'EIA-923'!$B$7:$B$13965,Generation!$C$2,'EIA-923'!$I$7:$I$13965,Generation!$C$3,'EIA-923'!$A$7:$A$13965,Generation!$B2943,'EIA-923'!$H$7:$H$13965,Generation!K$6)</f>
        <v>0</v>
      </c>
      <c r="L2943" s="68">
        <f>SUMIFS('EIA-923'!$G$7:$G$13965,'EIA-923'!$B$7:$B$13965,Generation!$C$2,'EIA-923'!$I$7:$I$13965,Generation!$C$3,'EIA-923'!$A$7:$A$13965,Generation!$B2943,'EIA-923'!$H$7:$H$13965,Generation!L$6)</f>
        <v>0</v>
      </c>
      <c r="M2943" s="68">
        <f>SUMIFS('EIA-923'!$G$7:$G$13965,'EIA-923'!$B$7:$B$13965,Generation!$C$2,'EIA-923'!$I$7:$I$13965,Generation!$C$3,'EIA-923'!$A$7:$A$13965,Generation!$B2943,'EIA-923'!$H$7:$H$13965,Generation!M$6)</f>
        <v>0</v>
      </c>
      <c r="N2943" s="68">
        <f>SUMIFS('EIA-923'!$G$7:$G$13965,'EIA-923'!$B$7:$B$13965,Generation!$C$2,'EIA-923'!$I$7:$I$13965,Generation!$C$3,'EIA-923'!$A$7:$A$13965,Generation!$B2943,'EIA-923'!$H$7:$H$13965,Generation!N$6)</f>
        <v>0</v>
      </c>
      <c r="O2943" s="68">
        <f>SUMIFS('EIA-923'!$G$7:$G$13965,'EIA-923'!$B$7:$B$13965,Generation!$C$2,'EIA-923'!$I$7:$I$13965,Generation!$C$3,'EIA-923'!$A$7:$A$13965,Generation!$B2943,'EIA-923'!$H$7:$H$13965,Generation!O$6)</f>
        <v>0</v>
      </c>
      <c r="P2943" s="68">
        <f>SUMIFS('EIA-923'!$G$7:$G$13965,'EIA-923'!$B$7:$B$13965,Generation!$C$2,'EIA-923'!$I$7:$I$13965,Generation!$C$3,'EIA-923'!$A$7:$A$13965,Generation!$B2943,'EIA-923'!$H$7:$H$13965,Generation!P$6)</f>
        <v>0</v>
      </c>
      <c r="Q2943" s="68">
        <f>SUMIFS('EIA-923'!$G$7:$G$13965,'EIA-923'!$B$7:$B$13965,Generation!$C$2,'EIA-923'!$I$7:$I$13965,Generation!$C$3,'EIA-923'!$A$7:$A$13965,Generation!$B2943,'EIA-923'!$H$7:$H$13965,Generation!Q$6)</f>
        <v>0</v>
      </c>
    </row>
    <row r="2944" spans="2:17">
      <c r="B2944" s="68">
        <v>50158</v>
      </c>
      <c r="C2944" s="68">
        <f>SUMIFS('EIA-923'!$G$7:$G$13965,'EIA-923'!$B$7:$B$13965,Generation!$C$2,'EIA-923'!$I$7:$I$13965,Generation!$C$3,'EIA-923'!$A$7:$A$13965,Generation!$B2944,'EIA-923'!$H$7:$H$13965,Generation!C$6)</f>
        <v>0</v>
      </c>
      <c r="D2944" s="68">
        <f>SUMIFS('EIA-923'!$G$7:$G$13965,'EIA-923'!$B$7:$B$13965,Generation!$C$2,'EIA-923'!$I$7:$I$13965,Generation!$C$3,'EIA-923'!$A$7:$A$13965,Generation!$B2944,'EIA-923'!$H$7:$H$13965,Generation!D$6)</f>
        <v>0</v>
      </c>
      <c r="E2944" s="68">
        <f>SUMIFS('EIA-923'!$G$7:$G$13965,'EIA-923'!$B$7:$B$13965,Generation!$C$2,'EIA-923'!$I$7:$I$13965,Generation!$C$3,'EIA-923'!$A$7:$A$13965,Generation!$B2944,'EIA-923'!$H$7:$H$13965,Generation!E$6)</f>
        <v>0</v>
      </c>
      <c r="F2944" s="68">
        <f>SUMIFS('EIA-923'!$G$7:$G$13965,'EIA-923'!$B$7:$B$13965,Generation!$C$2,'EIA-923'!$I$7:$I$13965,Generation!$C$3,'EIA-923'!$A$7:$A$13965,Generation!$B2944,'EIA-923'!$H$7:$H$13965,Generation!F$6)</f>
        <v>0</v>
      </c>
      <c r="G2944" s="68">
        <f>SUMIFS('EIA-923'!$G$7:$G$13965,'EIA-923'!$B$7:$B$13965,Generation!$C$2,'EIA-923'!$I$7:$I$13965,Generation!$C$3,'EIA-923'!$A$7:$A$13965,Generation!$B2944,'EIA-923'!$H$7:$H$13965,Generation!G$6)</f>
        <v>0</v>
      </c>
      <c r="H2944" s="68">
        <f>SUMIFS('EIA-923'!$G$7:$G$13965,'EIA-923'!$B$7:$B$13965,Generation!$C$2,'EIA-923'!$I$7:$I$13965,Generation!$C$3,'EIA-923'!$A$7:$A$13965,Generation!$B2944,'EIA-923'!$H$7:$H$13965,Generation!H$6)</f>
        <v>0</v>
      </c>
      <c r="I2944" s="68">
        <f>SUMIFS('EIA-923'!$G$7:$G$13965,'EIA-923'!$B$7:$B$13965,Generation!$C$2,'EIA-923'!$I$7:$I$13965,Generation!$C$3,'EIA-923'!$A$7:$A$13965,Generation!$B2944,'EIA-923'!$H$7:$H$13965,Generation!I$6)</f>
        <v>0</v>
      </c>
      <c r="J2944" s="68">
        <f>SUMIFS('EIA-923'!$G$7:$G$13965,'EIA-923'!$B$7:$B$13965,Generation!$C$2,'EIA-923'!$I$7:$I$13965,Generation!$C$3,'EIA-923'!$A$7:$A$13965,Generation!$B2944,'EIA-923'!$H$7:$H$13965,Generation!J$6)</f>
        <v>0</v>
      </c>
      <c r="K2944" s="68">
        <f>SUMIFS('EIA-923'!$G$7:$G$13965,'EIA-923'!$B$7:$B$13965,Generation!$C$2,'EIA-923'!$I$7:$I$13965,Generation!$C$3,'EIA-923'!$A$7:$A$13965,Generation!$B2944,'EIA-923'!$H$7:$H$13965,Generation!K$6)</f>
        <v>0</v>
      </c>
      <c r="L2944" s="68">
        <f>SUMIFS('EIA-923'!$G$7:$G$13965,'EIA-923'!$B$7:$B$13965,Generation!$C$2,'EIA-923'!$I$7:$I$13965,Generation!$C$3,'EIA-923'!$A$7:$A$13965,Generation!$B2944,'EIA-923'!$H$7:$H$13965,Generation!L$6)</f>
        <v>0</v>
      </c>
      <c r="M2944" s="68">
        <f>SUMIFS('EIA-923'!$G$7:$G$13965,'EIA-923'!$B$7:$B$13965,Generation!$C$2,'EIA-923'!$I$7:$I$13965,Generation!$C$3,'EIA-923'!$A$7:$A$13965,Generation!$B2944,'EIA-923'!$H$7:$H$13965,Generation!M$6)</f>
        <v>0</v>
      </c>
      <c r="N2944" s="68">
        <f>SUMIFS('EIA-923'!$G$7:$G$13965,'EIA-923'!$B$7:$B$13965,Generation!$C$2,'EIA-923'!$I$7:$I$13965,Generation!$C$3,'EIA-923'!$A$7:$A$13965,Generation!$B2944,'EIA-923'!$H$7:$H$13965,Generation!N$6)</f>
        <v>0</v>
      </c>
      <c r="O2944" s="68">
        <f>SUMIFS('EIA-923'!$G$7:$G$13965,'EIA-923'!$B$7:$B$13965,Generation!$C$2,'EIA-923'!$I$7:$I$13965,Generation!$C$3,'EIA-923'!$A$7:$A$13965,Generation!$B2944,'EIA-923'!$H$7:$H$13965,Generation!O$6)</f>
        <v>0</v>
      </c>
      <c r="P2944" s="68">
        <f>SUMIFS('EIA-923'!$G$7:$G$13965,'EIA-923'!$B$7:$B$13965,Generation!$C$2,'EIA-923'!$I$7:$I$13965,Generation!$C$3,'EIA-923'!$A$7:$A$13965,Generation!$B2944,'EIA-923'!$H$7:$H$13965,Generation!P$6)</f>
        <v>0</v>
      </c>
      <c r="Q2944" s="68">
        <f>SUMIFS('EIA-923'!$G$7:$G$13965,'EIA-923'!$B$7:$B$13965,Generation!$C$2,'EIA-923'!$I$7:$I$13965,Generation!$C$3,'EIA-923'!$A$7:$A$13965,Generation!$B2944,'EIA-923'!$H$7:$H$13965,Generation!Q$6)</f>
        <v>0</v>
      </c>
    </row>
    <row r="2945" spans="2:17">
      <c r="B2945" s="68">
        <v>50159</v>
      </c>
      <c r="C2945" s="68">
        <f>SUMIFS('EIA-923'!$G$7:$G$13965,'EIA-923'!$B$7:$B$13965,Generation!$C$2,'EIA-923'!$I$7:$I$13965,Generation!$C$3,'EIA-923'!$A$7:$A$13965,Generation!$B2945,'EIA-923'!$H$7:$H$13965,Generation!C$6)</f>
        <v>0</v>
      </c>
      <c r="D2945" s="68">
        <f>SUMIFS('EIA-923'!$G$7:$G$13965,'EIA-923'!$B$7:$B$13965,Generation!$C$2,'EIA-923'!$I$7:$I$13965,Generation!$C$3,'EIA-923'!$A$7:$A$13965,Generation!$B2945,'EIA-923'!$H$7:$H$13965,Generation!D$6)</f>
        <v>0</v>
      </c>
      <c r="E2945" s="68">
        <f>SUMIFS('EIA-923'!$G$7:$G$13965,'EIA-923'!$B$7:$B$13965,Generation!$C$2,'EIA-923'!$I$7:$I$13965,Generation!$C$3,'EIA-923'!$A$7:$A$13965,Generation!$B2945,'EIA-923'!$H$7:$H$13965,Generation!E$6)</f>
        <v>0</v>
      </c>
      <c r="F2945" s="68">
        <f>SUMIFS('EIA-923'!$G$7:$G$13965,'EIA-923'!$B$7:$B$13965,Generation!$C$2,'EIA-923'!$I$7:$I$13965,Generation!$C$3,'EIA-923'!$A$7:$A$13965,Generation!$B2945,'EIA-923'!$H$7:$H$13965,Generation!F$6)</f>
        <v>0</v>
      </c>
      <c r="G2945" s="68">
        <f>SUMIFS('EIA-923'!$G$7:$G$13965,'EIA-923'!$B$7:$B$13965,Generation!$C$2,'EIA-923'!$I$7:$I$13965,Generation!$C$3,'EIA-923'!$A$7:$A$13965,Generation!$B2945,'EIA-923'!$H$7:$H$13965,Generation!G$6)</f>
        <v>0</v>
      </c>
      <c r="H2945" s="68">
        <f>SUMIFS('EIA-923'!$G$7:$G$13965,'EIA-923'!$B$7:$B$13965,Generation!$C$2,'EIA-923'!$I$7:$I$13965,Generation!$C$3,'EIA-923'!$A$7:$A$13965,Generation!$B2945,'EIA-923'!$H$7:$H$13965,Generation!H$6)</f>
        <v>0</v>
      </c>
      <c r="I2945" s="68">
        <f>SUMIFS('EIA-923'!$G$7:$G$13965,'EIA-923'!$B$7:$B$13965,Generation!$C$2,'EIA-923'!$I$7:$I$13965,Generation!$C$3,'EIA-923'!$A$7:$A$13965,Generation!$B2945,'EIA-923'!$H$7:$H$13965,Generation!I$6)</f>
        <v>0</v>
      </c>
      <c r="J2945" s="68">
        <f>SUMIFS('EIA-923'!$G$7:$G$13965,'EIA-923'!$B$7:$B$13965,Generation!$C$2,'EIA-923'!$I$7:$I$13965,Generation!$C$3,'EIA-923'!$A$7:$A$13965,Generation!$B2945,'EIA-923'!$H$7:$H$13965,Generation!J$6)</f>
        <v>0</v>
      </c>
      <c r="K2945" s="68">
        <f>SUMIFS('EIA-923'!$G$7:$G$13965,'EIA-923'!$B$7:$B$13965,Generation!$C$2,'EIA-923'!$I$7:$I$13965,Generation!$C$3,'EIA-923'!$A$7:$A$13965,Generation!$B2945,'EIA-923'!$H$7:$H$13965,Generation!K$6)</f>
        <v>0</v>
      </c>
      <c r="L2945" s="68">
        <f>SUMIFS('EIA-923'!$G$7:$G$13965,'EIA-923'!$B$7:$B$13965,Generation!$C$2,'EIA-923'!$I$7:$I$13965,Generation!$C$3,'EIA-923'!$A$7:$A$13965,Generation!$B2945,'EIA-923'!$H$7:$H$13965,Generation!L$6)</f>
        <v>0</v>
      </c>
      <c r="M2945" s="68">
        <f>SUMIFS('EIA-923'!$G$7:$G$13965,'EIA-923'!$B$7:$B$13965,Generation!$C$2,'EIA-923'!$I$7:$I$13965,Generation!$C$3,'EIA-923'!$A$7:$A$13965,Generation!$B2945,'EIA-923'!$H$7:$H$13965,Generation!M$6)</f>
        <v>0</v>
      </c>
      <c r="N2945" s="68">
        <f>SUMIFS('EIA-923'!$G$7:$G$13965,'EIA-923'!$B$7:$B$13965,Generation!$C$2,'EIA-923'!$I$7:$I$13965,Generation!$C$3,'EIA-923'!$A$7:$A$13965,Generation!$B2945,'EIA-923'!$H$7:$H$13965,Generation!N$6)</f>
        <v>0</v>
      </c>
      <c r="O2945" s="68">
        <f>SUMIFS('EIA-923'!$G$7:$G$13965,'EIA-923'!$B$7:$B$13965,Generation!$C$2,'EIA-923'!$I$7:$I$13965,Generation!$C$3,'EIA-923'!$A$7:$A$13965,Generation!$B2945,'EIA-923'!$H$7:$H$13965,Generation!O$6)</f>
        <v>0</v>
      </c>
      <c r="P2945" s="68">
        <f>SUMIFS('EIA-923'!$G$7:$G$13965,'EIA-923'!$B$7:$B$13965,Generation!$C$2,'EIA-923'!$I$7:$I$13965,Generation!$C$3,'EIA-923'!$A$7:$A$13965,Generation!$B2945,'EIA-923'!$H$7:$H$13965,Generation!P$6)</f>
        <v>0</v>
      </c>
      <c r="Q2945" s="68">
        <f>SUMIFS('EIA-923'!$G$7:$G$13965,'EIA-923'!$B$7:$B$13965,Generation!$C$2,'EIA-923'!$I$7:$I$13965,Generation!$C$3,'EIA-923'!$A$7:$A$13965,Generation!$B2945,'EIA-923'!$H$7:$H$13965,Generation!Q$6)</f>
        <v>0</v>
      </c>
    </row>
    <row r="2946" spans="2:17">
      <c r="B2946" s="68">
        <v>50160</v>
      </c>
      <c r="C2946" s="68">
        <f>SUMIFS('EIA-923'!$G$7:$G$13965,'EIA-923'!$B$7:$B$13965,Generation!$C$2,'EIA-923'!$I$7:$I$13965,Generation!$C$3,'EIA-923'!$A$7:$A$13965,Generation!$B2946,'EIA-923'!$H$7:$H$13965,Generation!C$6)</f>
        <v>0</v>
      </c>
      <c r="D2946" s="68">
        <f>SUMIFS('EIA-923'!$G$7:$G$13965,'EIA-923'!$B$7:$B$13965,Generation!$C$2,'EIA-923'!$I$7:$I$13965,Generation!$C$3,'EIA-923'!$A$7:$A$13965,Generation!$B2946,'EIA-923'!$H$7:$H$13965,Generation!D$6)</f>
        <v>0</v>
      </c>
      <c r="E2946" s="68">
        <f>SUMIFS('EIA-923'!$G$7:$G$13965,'EIA-923'!$B$7:$B$13965,Generation!$C$2,'EIA-923'!$I$7:$I$13965,Generation!$C$3,'EIA-923'!$A$7:$A$13965,Generation!$B2946,'EIA-923'!$H$7:$H$13965,Generation!E$6)</f>
        <v>0</v>
      </c>
      <c r="F2946" s="68">
        <f>SUMIFS('EIA-923'!$G$7:$G$13965,'EIA-923'!$B$7:$B$13965,Generation!$C$2,'EIA-923'!$I$7:$I$13965,Generation!$C$3,'EIA-923'!$A$7:$A$13965,Generation!$B2946,'EIA-923'!$H$7:$H$13965,Generation!F$6)</f>
        <v>0</v>
      </c>
      <c r="G2946" s="68">
        <f>SUMIFS('EIA-923'!$G$7:$G$13965,'EIA-923'!$B$7:$B$13965,Generation!$C$2,'EIA-923'!$I$7:$I$13965,Generation!$C$3,'EIA-923'!$A$7:$A$13965,Generation!$B2946,'EIA-923'!$H$7:$H$13965,Generation!G$6)</f>
        <v>0</v>
      </c>
      <c r="H2946" s="68">
        <f>SUMIFS('EIA-923'!$G$7:$G$13965,'EIA-923'!$B$7:$B$13965,Generation!$C$2,'EIA-923'!$I$7:$I$13965,Generation!$C$3,'EIA-923'!$A$7:$A$13965,Generation!$B2946,'EIA-923'!$H$7:$H$13965,Generation!H$6)</f>
        <v>0</v>
      </c>
      <c r="I2946" s="68">
        <f>SUMIFS('EIA-923'!$G$7:$G$13965,'EIA-923'!$B$7:$B$13965,Generation!$C$2,'EIA-923'!$I$7:$I$13965,Generation!$C$3,'EIA-923'!$A$7:$A$13965,Generation!$B2946,'EIA-923'!$H$7:$H$13965,Generation!I$6)</f>
        <v>0</v>
      </c>
      <c r="J2946" s="68">
        <f>SUMIFS('EIA-923'!$G$7:$G$13965,'EIA-923'!$B$7:$B$13965,Generation!$C$2,'EIA-923'!$I$7:$I$13965,Generation!$C$3,'EIA-923'!$A$7:$A$13965,Generation!$B2946,'EIA-923'!$H$7:$H$13965,Generation!J$6)</f>
        <v>0</v>
      </c>
      <c r="K2946" s="68">
        <f>SUMIFS('EIA-923'!$G$7:$G$13965,'EIA-923'!$B$7:$B$13965,Generation!$C$2,'EIA-923'!$I$7:$I$13965,Generation!$C$3,'EIA-923'!$A$7:$A$13965,Generation!$B2946,'EIA-923'!$H$7:$H$13965,Generation!K$6)</f>
        <v>0</v>
      </c>
      <c r="L2946" s="68">
        <f>SUMIFS('EIA-923'!$G$7:$G$13965,'EIA-923'!$B$7:$B$13965,Generation!$C$2,'EIA-923'!$I$7:$I$13965,Generation!$C$3,'EIA-923'!$A$7:$A$13965,Generation!$B2946,'EIA-923'!$H$7:$H$13965,Generation!L$6)</f>
        <v>0</v>
      </c>
      <c r="M2946" s="68">
        <f>SUMIFS('EIA-923'!$G$7:$G$13965,'EIA-923'!$B$7:$B$13965,Generation!$C$2,'EIA-923'!$I$7:$I$13965,Generation!$C$3,'EIA-923'!$A$7:$A$13965,Generation!$B2946,'EIA-923'!$H$7:$H$13965,Generation!M$6)</f>
        <v>0</v>
      </c>
      <c r="N2946" s="68">
        <f>SUMIFS('EIA-923'!$G$7:$G$13965,'EIA-923'!$B$7:$B$13965,Generation!$C$2,'EIA-923'!$I$7:$I$13965,Generation!$C$3,'EIA-923'!$A$7:$A$13965,Generation!$B2946,'EIA-923'!$H$7:$H$13965,Generation!N$6)</f>
        <v>0</v>
      </c>
      <c r="O2946" s="68">
        <f>SUMIFS('EIA-923'!$G$7:$G$13965,'EIA-923'!$B$7:$B$13965,Generation!$C$2,'EIA-923'!$I$7:$I$13965,Generation!$C$3,'EIA-923'!$A$7:$A$13965,Generation!$B2946,'EIA-923'!$H$7:$H$13965,Generation!O$6)</f>
        <v>0</v>
      </c>
      <c r="P2946" s="68">
        <f>SUMIFS('EIA-923'!$G$7:$G$13965,'EIA-923'!$B$7:$B$13965,Generation!$C$2,'EIA-923'!$I$7:$I$13965,Generation!$C$3,'EIA-923'!$A$7:$A$13965,Generation!$B2946,'EIA-923'!$H$7:$H$13965,Generation!P$6)</f>
        <v>0</v>
      </c>
      <c r="Q2946" s="68">
        <f>SUMIFS('EIA-923'!$G$7:$G$13965,'EIA-923'!$B$7:$B$13965,Generation!$C$2,'EIA-923'!$I$7:$I$13965,Generation!$C$3,'EIA-923'!$A$7:$A$13965,Generation!$B2946,'EIA-923'!$H$7:$H$13965,Generation!Q$6)</f>
        <v>0</v>
      </c>
    </row>
    <row r="2947" spans="2:17">
      <c r="B2947" s="68">
        <v>50166</v>
      </c>
      <c r="C2947" s="68">
        <f>SUMIFS('EIA-923'!$G$7:$G$13965,'EIA-923'!$B$7:$B$13965,Generation!$C$2,'EIA-923'!$I$7:$I$13965,Generation!$C$3,'EIA-923'!$A$7:$A$13965,Generation!$B2947,'EIA-923'!$H$7:$H$13965,Generation!C$6)</f>
        <v>0</v>
      </c>
      <c r="D2947" s="68">
        <f>SUMIFS('EIA-923'!$G$7:$G$13965,'EIA-923'!$B$7:$B$13965,Generation!$C$2,'EIA-923'!$I$7:$I$13965,Generation!$C$3,'EIA-923'!$A$7:$A$13965,Generation!$B2947,'EIA-923'!$H$7:$H$13965,Generation!D$6)</f>
        <v>0</v>
      </c>
      <c r="E2947" s="68">
        <f>SUMIFS('EIA-923'!$G$7:$G$13965,'EIA-923'!$B$7:$B$13965,Generation!$C$2,'EIA-923'!$I$7:$I$13965,Generation!$C$3,'EIA-923'!$A$7:$A$13965,Generation!$B2947,'EIA-923'!$H$7:$H$13965,Generation!E$6)</f>
        <v>0</v>
      </c>
      <c r="F2947" s="68">
        <f>SUMIFS('EIA-923'!$G$7:$G$13965,'EIA-923'!$B$7:$B$13965,Generation!$C$2,'EIA-923'!$I$7:$I$13965,Generation!$C$3,'EIA-923'!$A$7:$A$13965,Generation!$B2947,'EIA-923'!$H$7:$H$13965,Generation!F$6)</f>
        <v>0</v>
      </c>
      <c r="G2947" s="68">
        <f>SUMIFS('EIA-923'!$G$7:$G$13965,'EIA-923'!$B$7:$B$13965,Generation!$C$2,'EIA-923'!$I$7:$I$13965,Generation!$C$3,'EIA-923'!$A$7:$A$13965,Generation!$B2947,'EIA-923'!$H$7:$H$13965,Generation!G$6)</f>
        <v>0</v>
      </c>
      <c r="H2947" s="68">
        <f>SUMIFS('EIA-923'!$G$7:$G$13965,'EIA-923'!$B$7:$B$13965,Generation!$C$2,'EIA-923'!$I$7:$I$13965,Generation!$C$3,'EIA-923'!$A$7:$A$13965,Generation!$B2947,'EIA-923'!$H$7:$H$13965,Generation!H$6)</f>
        <v>0</v>
      </c>
      <c r="I2947" s="68">
        <f>SUMIFS('EIA-923'!$G$7:$G$13965,'EIA-923'!$B$7:$B$13965,Generation!$C$2,'EIA-923'!$I$7:$I$13965,Generation!$C$3,'EIA-923'!$A$7:$A$13965,Generation!$B2947,'EIA-923'!$H$7:$H$13965,Generation!I$6)</f>
        <v>0</v>
      </c>
      <c r="J2947" s="68">
        <f>SUMIFS('EIA-923'!$G$7:$G$13965,'EIA-923'!$B$7:$B$13965,Generation!$C$2,'EIA-923'!$I$7:$I$13965,Generation!$C$3,'EIA-923'!$A$7:$A$13965,Generation!$B2947,'EIA-923'!$H$7:$H$13965,Generation!J$6)</f>
        <v>0</v>
      </c>
      <c r="K2947" s="68">
        <f>SUMIFS('EIA-923'!$G$7:$G$13965,'EIA-923'!$B$7:$B$13965,Generation!$C$2,'EIA-923'!$I$7:$I$13965,Generation!$C$3,'EIA-923'!$A$7:$A$13965,Generation!$B2947,'EIA-923'!$H$7:$H$13965,Generation!K$6)</f>
        <v>0</v>
      </c>
      <c r="L2947" s="68">
        <f>SUMIFS('EIA-923'!$G$7:$G$13965,'EIA-923'!$B$7:$B$13965,Generation!$C$2,'EIA-923'!$I$7:$I$13965,Generation!$C$3,'EIA-923'!$A$7:$A$13965,Generation!$B2947,'EIA-923'!$H$7:$H$13965,Generation!L$6)</f>
        <v>0</v>
      </c>
      <c r="M2947" s="68">
        <f>SUMIFS('EIA-923'!$G$7:$G$13965,'EIA-923'!$B$7:$B$13965,Generation!$C$2,'EIA-923'!$I$7:$I$13965,Generation!$C$3,'EIA-923'!$A$7:$A$13965,Generation!$B2947,'EIA-923'!$H$7:$H$13965,Generation!M$6)</f>
        <v>0</v>
      </c>
      <c r="N2947" s="68">
        <f>SUMIFS('EIA-923'!$G$7:$G$13965,'EIA-923'!$B$7:$B$13965,Generation!$C$2,'EIA-923'!$I$7:$I$13965,Generation!$C$3,'EIA-923'!$A$7:$A$13965,Generation!$B2947,'EIA-923'!$H$7:$H$13965,Generation!N$6)</f>
        <v>0</v>
      </c>
      <c r="O2947" s="68">
        <f>SUMIFS('EIA-923'!$G$7:$G$13965,'EIA-923'!$B$7:$B$13965,Generation!$C$2,'EIA-923'!$I$7:$I$13965,Generation!$C$3,'EIA-923'!$A$7:$A$13965,Generation!$B2947,'EIA-923'!$H$7:$H$13965,Generation!O$6)</f>
        <v>0</v>
      </c>
      <c r="P2947" s="68">
        <f>SUMIFS('EIA-923'!$G$7:$G$13965,'EIA-923'!$B$7:$B$13965,Generation!$C$2,'EIA-923'!$I$7:$I$13965,Generation!$C$3,'EIA-923'!$A$7:$A$13965,Generation!$B2947,'EIA-923'!$H$7:$H$13965,Generation!P$6)</f>
        <v>0</v>
      </c>
      <c r="Q2947" s="68">
        <f>SUMIFS('EIA-923'!$G$7:$G$13965,'EIA-923'!$B$7:$B$13965,Generation!$C$2,'EIA-923'!$I$7:$I$13965,Generation!$C$3,'EIA-923'!$A$7:$A$13965,Generation!$B2947,'EIA-923'!$H$7:$H$13965,Generation!Q$6)</f>
        <v>0</v>
      </c>
    </row>
    <row r="2948" spans="2:17">
      <c r="B2948" s="68">
        <v>50169</v>
      </c>
      <c r="C2948" s="68">
        <f>SUMIFS('EIA-923'!$G$7:$G$13965,'EIA-923'!$B$7:$B$13965,Generation!$C$2,'EIA-923'!$I$7:$I$13965,Generation!$C$3,'EIA-923'!$A$7:$A$13965,Generation!$B2948,'EIA-923'!$H$7:$H$13965,Generation!C$6)</f>
        <v>0</v>
      </c>
      <c r="D2948" s="68">
        <f>SUMIFS('EIA-923'!$G$7:$G$13965,'EIA-923'!$B$7:$B$13965,Generation!$C$2,'EIA-923'!$I$7:$I$13965,Generation!$C$3,'EIA-923'!$A$7:$A$13965,Generation!$B2948,'EIA-923'!$H$7:$H$13965,Generation!D$6)</f>
        <v>0</v>
      </c>
      <c r="E2948" s="68">
        <f>SUMIFS('EIA-923'!$G$7:$G$13965,'EIA-923'!$B$7:$B$13965,Generation!$C$2,'EIA-923'!$I$7:$I$13965,Generation!$C$3,'EIA-923'!$A$7:$A$13965,Generation!$B2948,'EIA-923'!$H$7:$H$13965,Generation!E$6)</f>
        <v>0</v>
      </c>
      <c r="F2948" s="68">
        <f>SUMIFS('EIA-923'!$G$7:$G$13965,'EIA-923'!$B$7:$B$13965,Generation!$C$2,'EIA-923'!$I$7:$I$13965,Generation!$C$3,'EIA-923'!$A$7:$A$13965,Generation!$B2948,'EIA-923'!$H$7:$H$13965,Generation!F$6)</f>
        <v>0</v>
      </c>
      <c r="G2948" s="68">
        <f>SUMIFS('EIA-923'!$G$7:$G$13965,'EIA-923'!$B$7:$B$13965,Generation!$C$2,'EIA-923'!$I$7:$I$13965,Generation!$C$3,'EIA-923'!$A$7:$A$13965,Generation!$B2948,'EIA-923'!$H$7:$H$13965,Generation!G$6)</f>
        <v>0</v>
      </c>
      <c r="H2948" s="68">
        <f>SUMIFS('EIA-923'!$G$7:$G$13965,'EIA-923'!$B$7:$B$13965,Generation!$C$2,'EIA-923'!$I$7:$I$13965,Generation!$C$3,'EIA-923'!$A$7:$A$13965,Generation!$B2948,'EIA-923'!$H$7:$H$13965,Generation!H$6)</f>
        <v>0</v>
      </c>
      <c r="I2948" s="68">
        <f>SUMIFS('EIA-923'!$G$7:$G$13965,'EIA-923'!$B$7:$B$13965,Generation!$C$2,'EIA-923'!$I$7:$I$13965,Generation!$C$3,'EIA-923'!$A$7:$A$13965,Generation!$B2948,'EIA-923'!$H$7:$H$13965,Generation!I$6)</f>
        <v>0</v>
      </c>
      <c r="J2948" s="68">
        <f>SUMIFS('EIA-923'!$G$7:$G$13965,'EIA-923'!$B$7:$B$13965,Generation!$C$2,'EIA-923'!$I$7:$I$13965,Generation!$C$3,'EIA-923'!$A$7:$A$13965,Generation!$B2948,'EIA-923'!$H$7:$H$13965,Generation!J$6)</f>
        <v>0</v>
      </c>
      <c r="K2948" s="68">
        <f>SUMIFS('EIA-923'!$G$7:$G$13965,'EIA-923'!$B$7:$B$13965,Generation!$C$2,'EIA-923'!$I$7:$I$13965,Generation!$C$3,'EIA-923'!$A$7:$A$13965,Generation!$B2948,'EIA-923'!$H$7:$H$13965,Generation!K$6)</f>
        <v>0</v>
      </c>
      <c r="L2948" s="68">
        <f>SUMIFS('EIA-923'!$G$7:$G$13965,'EIA-923'!$B$7:$B$13965,Generation!$C$2,'EIA-923'!$I$7:$I$13965,Generation!$C$3,'EIA-923'!$A$7:$A$13965,Generation!$B2948,'EIA-923'!$H$7:$H$13965,Generation!L$6)</f>
        <v>0</v>
      </c>
      <c r="M2948" s="68">
        <f>SUMIFS('EIA-923'!$G$7:$G$13965,'EIA-923'!$B$7:$B$13965,Generation!$C$2,'EIA-923'!$I$7:$I$13965,Generation!$C$3,'EIA-923'!$A$7:$A$13965,Generation!$B2948,'EIA-923'!$H$7:$H$13965,Generation!M$6)</f>
        <v>0</v>
      </c>
      <c r="N2948" s="68">
        <f>SUMIFS('EIA-923'!$G$7:$G$13965,'EIA-923'!$B$7:$B$13965,Generation!$C$2,'EIA-923'!$I$7:$I$13965,Generation!$C$3,'EIA-923'!$A$7:$A$13965,Generation!$B2948,'EIA-923'!$H$7:$H$13965,Generation!N$6)</f>
        <v>0</v>
      </c>
      <c r="O2948" s="68">
        <f>SUMIFS('EIA-923'!$G$7:$G$13965,'EIA-923'!$B$7:$B$13965,Generation!$C$2,'EIA-923'!$I$7:$I$13965,Generation!$C$3,'EIA-923'!$A$7:$A$13965,Generation!$B2948,'EIA-923'!$H$7:$H$13965,Generation!O$6)</f>
        <v>0</v>
      </c>
      <c r="P2948" s="68">
        <f>SUMIFS('EIA-923'!$G$7:$G$13965,'EIA-923'!$B$7:$B$13965,Generation!$C$2,'EIA-923'!$I$7:$I$13965,Generation!$C$3,'EIA-923'!$A$7:$A$13965,Generation!$B2948,'EIA-923'!$H$7:$H$13965,Generation!P$6)</f>
        <v>0</v>
      </c>
      <c r="Q2948" s="68">
        <f>SUMIFS('EIA-923'!$G$7:$G$13965,'EIA-923'!$B$7:$B$13965,Generation!$C$2,'EIA-923'!$I$7:$I$13965,Generation!$C$3,'EIA-923'!$A$7:$A$13965,Generation!$B2948,'EIA-923'!$H$7:$H$13965,Generation!Q$6)</f>
        <v>0</v>
      </c>
    </row>
    <row r="2949" spans="2:17">
      <c r="B2949" s="68">
        <v>50170</v>
      </c>
      <c r="C2949" s="68">
        <f>SUMIFS('EIA-923'!$G$7:$G$13965,'EIA-923'!$B$7:$B$13965,Generation!$C$2,'EIA-923'!$I$7:$I$13965,Generation!$C$3,'EIA-923'!$A$7:$A$13965,Generation!$B2949,'EIA-923'!$H$7:$H$13965,Generation!C$6)</f>
        <v>0</v>
      </c>
      <c r="D2949" s="68">
        <f>SUMIFS('EIA-923'!$G$7:$G$13965,'EIA-923'!$B$7:$B$13965,Generation!$C$2,'EIA-923'!$I$7:$I$13965,Generation!$C$3,'EIA-923'!$A$7:$A$13965,Generation!$B2949,'EIA-923'!$H$7:$H$13965,Generation!D$6)</f>
        <v>0</v>
      </c>
      <c r="E2949" s="68">
        <f>SUMIFS('EIA-923'!$G$7:$G$13965,'EIA-923'!$B$7:$B$13965,Generation!$C$2,'EIA-923'!$I$7:$I$13965,Generation!$C$3,'EIA-923'!$A$7:$A$13965,Generation!$B2949,'EIA-923'!$H$7:$H$13965,Generation!E$6)</f>
        <v>0</v>
      </c>
      <c r="F2949" s="68">
        <f>SUMIFS('EIA-923'!$G$7:$G$13965,'EIA-923'!$B$7:$B$13965,Generation!$C$2,'EIA-923'!$I$7:$I$13965,Generation!$C$3,'EIA-923'!$A$7:$A$13965,Generation!$B2949,'EIA-923'!$H$7:$H$13965,Generation!F$6)</f>
        <v>0</v>
      </c>
      <c r="G2949" s="68">
        <f>SUMIFS('EIA-923'!$G$7:$G$13965,'EIA-923'!$B$7:$B$13965,Generation!$C$2,'EIA-923'!$I$7:$I$13965,Generation!$C$3,'EIA-923'!$A$7:$A$13965,Generation!$B2949,'EIA-923'!$H$7:$H$13965,Generation!G$6)</f>
        <v>0</v>
      </c>
      <c r="H2949" s="68">
        <f>SUMIFS('EIA-923'!$G$7:$G$13965,'EIA-923'!$B$7:$B$13965,Generation!$C$2,'EIA-923'!$I$7:$I$13965,Generation!$C$3,'EIA-923'!$A$7:$A$13965,Generation!$B2949,'EIA-923'!$H$7:$H$13965,Generation!H$6)</f>
        <v>0</v>
      </c>
      <c r="I2949" s="68">
        <f>SUMIFS('EIA-923'!$G$7:$G$13965,'EIA-923'!$B$7:$B$13965,Generation!$C$2,'EIA-923'!$I$7:$I$13965,Generation!$C$3,'EIA-923'!$A$7:$A$13965,Generation!$B2949,'EIA-923'!$H$7:$H$13965,Generation!I$6)</f>
        <v>0</v>
      </c>
      <c r="J2949" s="68">
        <f>SUMIFS('EIA-923'!$G$7:$G$13965,'EIA-923'!$B$7:$B$13965,Generation!$C$2,'EIA-923'!$I$7:$I$13965,Generation!$C$3,'EIA-923'!$A$7:$A$13965,Generation!$B2949,'EIA-923'!$H$7:$H$13965,Generation!J$6)</f>
        <v>0</v>
      </c>
      <c r="K2949" s="68">
        <f>SUMIFS('EIA-923'!$G$7:$G$13965,'EIA-923'!$B$7:$B$13965,Generation!$C$2,'EIA-923'!$I$7:$I$13965,Generation!$C$3,'EIA-923'!$A$7:$A$13965,Generation!$B2949,'EIA-923'!$H$7:$H$13965,Generation!K$6)</f>
        <v>0</v>
      </c>
      <c r="L2949" s="68">
        <f>SUMIFS('EIA-923'!$G$7:$G$13965,'EIA-923'!$B$7:$B$13965,Generation!$C$2,'EIA-923'!$I$7:$I$13965,Generation!$C$3,'EIA-923'!$A$7:$A$13965,Generation!$B2949,'EIA-923'!$H$7:$H$13965,Generation!L$6)</f>
        <v>0</v>
      </c>
      <c r="M2949" s="68">
        <f>SUMIFS('EIA-923'!$G$7:$G$13965,'EIA-923'!$B$7:$B$13965,Generation!$C$2,'EIA-923'!$I$7:$I$13965,Generation!$C$3,'EIA-923'!$A$7:$A$13965,Generation!$B2949,'EIA-923'!$H$7:$H$13965,Generation!M$6)</f>
        <v>0</v>
      </c>
      <c r="N2949" s="68">
        <f>SUMIFS('EIA-923'!$G$7:$G$13965,'EIA-923'!$B$7:$B$13965,Generation!$C$2,'EIA-923'!$I$7:$I$13965,Generation!$C$3,'EIA-923'!$A$7:$A$13965,Generation!$B2949,'EIA-923'!$H$7:$H$13965,Generation!N$6)</f>
        <v>0</v>
      </c>
      <c r="O2949" s="68">
        <f>SUMIFS('EIA-923'!$G$7:$G$13965,'EIA-923'!$B$7:$B$13965,Generation!$C$2,'EIA-923'!$I$7:$I$13965,Generation!$C$3,'EIA-923'!$A$7:$A$13965,Generation!$B2949,'EIA-923'!$H$7:$H$13965,Generation!O$6)</f>
        <v>0</v>
      </c>
      <c r="P2949" s="68">
        <f>SUMIFS('EIA-923'!$G$7:$G$13965,'EIA-923'!$B$7:$B$13965,Generation!$C$2,'EIA-923'!$I$7:$I$13965,Generation!$C$3,'EIA-923'!$A$7:$A$13965,Generation!$B2949,'EIA-923'!$H$7:$H$13965,Generation!P$6)</f>
        <v>0</v>
      </c>
      <c r="Q2949" s="68">
        <f>SUMIFS('EIA-923'!$G$7:$G$13965,'EIA-923'!$B$7:$B$13965,Generation!$C$2,'EIA-923'!$I$7:$I$13965,Generation!$C$3,'EIA-923'!$A$7:$A$13965,Generation!$B2949,'EIA-923'!$H$7:$H$13965,Generation!Q$6)</f>
        <v>0</v>
      </c>
    </row>
    <row r="2950" spans="2:17">
      <c r="B2950" s="68">
        <v>50175</v>
      </c>
      <c r="C2950" s="68">
        <f>SUMIFS('EIA-923'!$G$7:$G$13965,'EIA-923'!$B$7:$B$13965,Generation!$C$2,'EIA-923'!$I$7:$I$13965,Generation!$C$3,'EIA-923'!$A$7:$A$13965,Generation!$B2950,'EIA-923'!$H$7:$H$13965,Generation!C$6)</f>
        <v>0</v>
      </c>
      <c r="D2950" s="68">
        <f>SUMIFS('EIA-923'!$G$7:$G$13965,'EIA-923'!$B$7:$B$13965,Generation!$C$2,'EIA-923'!$I$7:$I$13965,Generation!$C$3,'EIA-923'!$A$7:$A$13965,Generation!$B2950,'EIA-923'!$H$7:$H$13965,Generation!D$6)</f>
        <v>0</v>
      </c>
      <c r="E2950" s="68">
        <f>SUMIFS('EIA-923'!$G$7:$G$13965,'EIA-923'!$B$7:$B$13965,Generation!$C$2,'EIA-923'!$I$7:$I$13965,Generation!$C$3,'EIA-923'!$A$7:$A$13965,Generation!$B2950,'EIA-923'!$H$7:$H$13965,Generation!E$6)</f>
        <v>0</v>
      </c>
      <c r="F2950" s="68">
        <f>SUMIFS('EIA-923'!$G$7:$G$13965,'EIA-923'!$B$7:$B$13965,Generation!$C$2,'EIA-923'!$I$7:$I$13965,Generation!$C$3,'EIA-923'!$A$7:$A$13965,Generation!$B2950,'EIA-923'!$H$7:$H$13965,Generation!F$6)</f>
        <v>0</v>
      </c>
      <c r="G2950" s="68">
        <f>SUMIFS('EIA-923'!$G$7:$G$13965,'EIA-923'!$B$7:$B$13965,Generation!$C$2,'EIA-923'!$I$7:$I$13965,Generation!$C$3,'EIA-923'!$A$7:$A$13965,Generation!$B2950,'EIA-923'!$H$7:$H$13965,Generation!G$6)</f>
        <v>0</v>
      </c>
      <c r="H2950" s="68">
        <f>SUMIFS('EIA-923'!$G$7:$G$13965,'EIA-923'!$B$7:$B$13965,Generation!$C$2,'EIA-923'!$I$7:$I$13965,Generation!$C$3,'EIA-923'!$A$7:$A$13965,Generation!$B2950,'EIA-923'!$H$7:$H$13965,Generation!H$6)</f>
        <v>0</v>
      </c>
      <c r="I2950" s="68">
        <f>SUMIFS('EIA-923'!$G$7:$G$13965,'EIA-923'!$B$7:$B$13965,Generation!$C$2,'EIA-923'!$I$7:$I$13965,Generation!$C$3,'EIA-923'!$A$7:$A$13965,Generation!$B2950,'EIA-923'!$H$7:$H$13965,Generation!I$6)</f>
        <v>0</v>
      </c>
      <c r="J2950" s="68">
        <f>SUMIFS('EIA-923'!$G$7:$G$13965,'EIA-923'!$B$7:$B$13965,Generation!$C$2,'EIA-923'!$I$7:$I$13965,Generation!$C$3,'EIA-923'!$A$7:$A$13965,Generation!$B2950,'EIA-923'!$H$7:$H$13965,Generation!J$6)</f>
        <v>0</v>
      </c>
      <c r="K2950" s="68">
        <f>SUMIFS('EIA-923'!$G$7:$G$13965,'EIA-923'!$B$7:$B$13965,Generation!$C$2,'EIA-923'!$I$7:$I$13965,Generation!$C$3,'EIA-923'!$A$7:$A$13965,Generation!$B2950,'EIA-923'!$H$7:$H$13965,Generation!K$6)</f>
        <v>0</v>
      </c>
      <c r="L2950" s="68">
        <f>SUMIFS('EIA-923'!$G$7:$G$13965,'EIA-923'!$B$7:$B$13965,Generation!$C$2,'EIA-923'!$I$7:$I$13965,Generation!$C$3,'EIA-923'!$A$7:$A$13965,Generation!$B2950,'EIA-923'!$H$7:$H$13965,Generation!L$6)</f>
        <v>0</v>
      </c>
      <c r="M2950" s="68">
        <f>SUMIFS('EIA-923'!$G$7:$G$13965,'EIA-923'!$B$7:$B$13965,Generation!$C$2,'EIA-923'!$I$7:$I$13965,Generation!$C$3,'EIA-923'!$A$7:$A$13965,Generation!$B2950,'EIA-923'!$H$7:$H$13965,Generation!M$6)</f>
        <v>0</v>
      </c>
      <c r="N2950" s="68">
        <f>SUMIFS('EIA-923'!$G$7:$G$13965,'EIA-923'!$B$7:$B$13965,Generation!$C$2,'EIA-923'!$I$7:$I$13965,Generation!$C$3,'EIA-923'!$A$7:$A$13965,Generation!$B2950,'EIA-923'!$H$7:$H$13965,Generation!N$6)</f>
        <v>0</v>
      </c>
      <c r="O2950" s="68">
        <f>SUMIFS('EIA-923'!$G$7:$G$13965,'EIA-923'!$B$7:$B$13965,Generation!$C$2,'EIA-923'!$I$7:$I$13965,Generation!$C$3,'EIA-923'!$A$7:$A$13965,Generation!$B2950,'EIA-923'!$H$7:$H$13965,Generation!O$6)</f>
        <v>0</v>
      </c>
      <c r="P2950" s="68">
        <f>SUMIFS('EIA-923'!$G$7:$G$13965,'EIA-923'!$B$7:$B$13965,Generation!$C$2,'EIA-923'!$I$7:$I$13965,Generation!$C$3,'EIA-923'!$A$7:$A$13965,Generation!$B2950,'EIA-923'!$H$7:$H$13965,Generation!P$6)</f>
        <v>0</v>
      </c>
      <c r="Q2950" s="68">
        <f>SUMIFS('EIA-923'!$G$7:$G$13965,'EIA-923'!$B$7:$B$13965,Generation!$C$2,'EIA-923'!$I$7:$I$13965,Generation!$C$3,'EIA-923'!$A$7:$A$13965,Generation!$B2950,'EIA-923'!$H$7:$H$13965,Generation!Q$6)</f>
        <v>0</v>
      </c>
    </row>
    <row r="2951" spans="2:17">
      <c r="B2951" s="68">
        <v>50176</v>
      </c>
      <c r="C2951" s="68">
        <f>SUMIFS('EIA-923'!$G$7:$G$13965,'EIA-923'!$B$7:$B$13965,Generation!$C$2,'EIA-923'!$I$7:$I$13965,Generation!$C$3,'EIA-923'!$A$7:$A$13965,Generation!$B2951,'EIA-923'!$H$7:$H$13965,Generation!C$6)</f>
        <v>0</v>
      </c>
      <c r="D2951" s="68">
        <f>SUMIFS('EIA-923'!$G$7:$G$13965,'EIA-923'!$B$7:$B$13965,Generation!$C$2,'EIA-923'!$I$7:$I$13965,Generation!$C$3,'EIA-923'!$A$7:$A$13965,Generation!$B2951,'EIA-923'!$H$7:$H$13965,Generation!D$6)</f>
        <v>0</v>
      </c>
      <c r="E2951" s="68">
        <f>SUMIFS('EIA-923'!$G$7:$G$13965,'EIA-923'!$B$7:$B$13965,Generation!$C$2,'EIA-923'!$I$7:$I$13965,Generation!$C$3,'EIA-923'!$A$7:$A$13965,Generation!$B2951,'EIA-923'!$H$7:$H$13965,Generation!E$6)</f>
        <v>0</v>
      </c>
      <c r="F2951" s="68">
        <f>SUMIFS('EIA-923'!$G$7:$G$13965,'EIA-923'!$B$7:$B$13965,Generation!$C$2,'EIA-923'!$I$7:$I$13965,Generation!$C$3,'EIA-923'!$A$7:$A$13965,Generation!$B2951,'EIA-923'!$H$7:$H$13965,Generation!F$6)</f>
        <v>0</v>
      </c>
      <c r="G2951" s="68">
        <f>SUMIFS('EIA-923'!$G$7:$G$13965,'EIA-923'!$B$7:$B$13965,Generation!$C$2,'EIA-923'!$I$7:$I$13965,Generation!$C$3,'EIA-923'!$A$7:$A$13965,Generation!$B2951,'EIA-923'!$H$7:$H$13965,Generation!G$6)</f>
        <v>0</v>
      </c>
      <c r="H2951" s="68">
        <f>SUMIFS('EIA-923'!$G$7:$G$13965,'EIA-923'!$B$7:$B$13965,Generation!$C$2,'EIA-923'!$I$7:$I$13965,Generation!$C$3,'EIA-923'!$A$7:$A$13965,Generation!$B2951,'EIA-923'!$H$7:$H$13965,Generation!H$6)</f>
        <v>0</v>
      </c>
      <c r="I2951" s="68">
        <f>SUMIFS('EIA-923'!$G$7:$G$13965,'EIA-923'!$B$7:$B$13965,Generation!$C$2,'EIA-923'!$I$7:$I$13965,Generation!$C$3,'EIA-923'!$A$7:$A$13965,Generation!$B2951,'EIA-923'!$H$7:$H$13965,Generation!I$6)</f>
        <v>0</v>
      </c>
      <c r="J2951" s="68">
        <f>SUMIFS('EIA-923'!$G$7:$G$13965,'EIA-923'!$B$7:$B$13965,Generation!$C$2,'EIA-923'!$I$7:$I$13965,Generation!$C$3,'EIA-923'!$A$7:$A$13965,Generation!$B2951,'EIA-923'!$H$7:$H$13965,Generation!J$6)</f>
        <v>0</v>
      </c>
      <c r="K2951" s="68">
        <f>SUMIFS('EIA-923'!$G$7:$G$13965,'EIA-923'!$B$7:$B$13965,Generation!$C$2,'EIA-923'!$I$7:$I$13965,Generation!$C$3,'EIA-923'!$A$7:$A$13965,Generation!$B2951,'EIA-923'!$H$7:$H$13965,Generation!K$6)</f>
        <v>0</v>
      </c>
      <c r="L2951" s="68">
        <f>SUMIFS('EIA-923'!$G$7:$G$13965,'EIA-923'!$B$7:$B$13965,Generation!$C$2,'EIA-923'!$I$7:$I$13965,Generation!$C$3,'EIA-923'!$A$7:$A$13965,Generation!$B2951,'EIA-923'!$H$7:$H$13965,Generation!L$6)</f>
        <v>0</v>
      </c>
      <c r="M2951" s="68">
        <f>SUMIFS('EIA-923'!$G$7:$G$13965,'EIA-923'!$B$7:$B$13965,Generation!$C$2,'EIA-923'!$I$7:$I$13965,Generation!$C$3,'EIA-923'!$A$7:$A$13965,Generation!$B2951,'EIA-923'!$H$7:$H$13965,Generation!M$6)</f>
        <v>0</v>
      </c>
      <c r="N2951" s="68">
        <f>SUMIFS('EIA-923'!$G$7:$G$13965,'EIA-923'!$B$7:$B$13965,Generation!$C$2,'EIA-923'!$I$7:$I$13965,Generation!$C$3,'EIA-923'!$A$7:$A$13965,Generation!$B2951,'EIA-923'!$H$7:$H$13965,Generation!N$6)</f>
        <v>0</v>
      </c>
      <c r="O2951" s="68">
        <f>SUMIFS('EIA-923'!$G$7:$G$13965,'EIA-923'!$B$7:$B$13965,Generation!$C$2,'EIA-923'!$I$7:$I$13965,Generation!$C$3,'EIA-923'!$A$7:$A$13965,Generation!$B2951,'EIA-923'!$H$7:$H$13965,Generation!O$6)</f>
        <v>0</v>
      </c>
      <c r="P2951" s="68">
        <f>SUMIFS('EIA-923'!$G$7:$G$13965,'EIA-923'!$B$7:$B$13965,Generation!$C$2,'EIA-923'!$I$7:$I$13965,Generation!$C$3,'EIA-923'!$A$7:$A$13965,Generation!$B2951,'EIA-923'!$H$7:$H$13965,Generation!P$6)</f>
        <v>0</v>
      </c>
      <c r="Q2951" s="68">
        <f>SUMIFS('EIA-923'!$G$7:$G$13965,'EIA-923'!$B$7:$B$13965,Generation!$C$2,'EIA-923'!$I$7:$I$13965,Generation!$C$3,'EIA-923'!$A$7:$A$13965,Generation!$B2951,'EIA-923'!$H$7:$H$13965,Generation!Q$6)</f>
        <v>0</v>
      </c>
    </row>
    <row r="2952" spans="2:17">
      <c r="B2952" s="68">
        <v>50177</v>
      </c>
      <c r="C2952" s="68">
        <f>SUMIFS('EIA-923'!$G$7:$G$13965,'EIA-923'!$B$7:$B$13965,Generation!$C$2,'EIA-923'!$I$7:$I$13965,Generation!$C$3,'EIA-923'!$A$7:$A$13965,Generation!$B2952,'EIA-923'!$H$7:$H$13965,Generation!C$6)</f>
        <v>0</v>
      </c>
      <c r="D2952" s="68">
        <f>SUMIFS('EIA-923'!$G$7:$G$13965,'EIA-923'!$B$7:$B$13965,Generation!$C$2,'EIA-923'!$I$7:$I$13965,Generation!$C$3,'EIA-923'!$A$7:$A$13965,Generation!$B2952,'EIA-923'!$H$7:$H$13965,Generation!D$6)</f>
        <v>0</v>
      </c>
      <c r="E2952" s="68">
        <f>SUMIFS('EIA-923'!$G$7:$G$13965,'EIA-923'!$B$7:$B$13965,Generation!$C$2,'EIA-923'!$I$7:$I$13965,Generation!$C$3,'EIA-923'!$A$7:$A$13965,Generation!$B2952,'EIA-923'!$H$7:$H$13965,Generation!E$6)</f>
        <v>0</v>
      </c>
      <c r="F2952" s="68">
        <f>SUMIFS('EIA-923'!$G$7:$G$13965,'EIA-923'!$B$7:$B$13965,Generation!$C$2,'EIA-923'!$I$7:$I$13965,Generation!$C$3,'EIA-923'!$A$7:$A$13965,Generation!$B2952,'EIA-923'!$H$7:$H$13965,Generation!F$6)</f>
        <v>0</v>
      </c>
      <c r="G2952" s="68">
        <f>SUMIFS('EIA-923'!$G$7:$G$13965,'EIA-923'!$B$7:$B$13965,Generation!$C$2,'EIA-923'!$I$7:$I$13965,Generation!$C$3,'EIA-923'!$A$7:$A$13965,Generation!$B2952,'EIA-923'!$H$7:$H$13965,Generation!G$6)</f>
        <v>0</v>
      </c>
      <c r="H2952" s="68">
        <f>SUMIFS('EIA-923'!$G$7:$G$13965,'EIA-923'!$B$7:$B$13965,Generation!$C$2,'EIA-923'!$I$7:$I$13965,Generation!$C$3,'EIA-923'!$A$7:$A$13965,Generation!$B2952,'EIA-923'!$H$7:$H$13965,Generation!H$6)</f>
        <v>0</v>
      </c>
      <c r="I2952" s="68">
        <f>SUMIFS('EIA-923'!$G$7:$G$13965,'EIA-923'!$B$7:$B$13965,Generation!$C$2,'EIA-923'!$I$7:$I$13965,Generation!$C$3,'EIA-923'!$A$7:$A$13965,Generation!$B2952,'EIA-923'!$H$7:$H$13965,Generation!I$6)</f>
        <v>0</v>
      </c>
      <c r="J2952" s="68">
        <f>SUMIFS('EIA-923'!$G$7:$G$13965,'EIA-923'!$B$7:$B$13965,Generation!$C$2,'EIA-923'!$I$7:$I$13965,Generation!$C$3,'EIA-923'!$A$7:$A$13965,Generation!$B2952,'EIA-923'!$H$7:$H$13965,Generation!J$6)</f>
        <v>0</v>
      </c>
      <c r="K2952" s="68">
        <f>SUMIFS('EIA-923'!$G$7:$G$13965,'EIA-923'!$B$7:$B$13965,Generation!$C$2,'EIA-923'!$I$7:$I$13965,Generation!$C$3,'EIA-923'!$A$7:$A$13965,Generation!$B2952,'EIA-923'!$H$7:$H$13965,Generation!K$6)</f>
        <v>0</v>
      </c>
      <c r="L2952" s="68">
        <f>SUMIFS('EIA-923'!$G$7:$G$13965,'EIA-923'!$B$7:$B$13965,Generation!$C$2,'EIA-923'!$I$7:$I$13965,Generation!$C$3,'EIA-923'!$A$7:$A$13965,Generation!$B2952,'EIA-923'!$H$7:$H$13965,Generation!L$6)</f>
        <v>0</v>
      </c>
      <c r="M2952" s="68">
        <f>SUMIFS('EIA-923'!$G$7:$G$13965,'EIA-923'!$B$7:$B$13965,Generation!$C$2,'EIA-923'!$I$7:$I$13965,Generation!$C$3,'EIA-923'!$A$7:$A$13965,Generation!$B2952,'EIA-923'!$H$7:$H$13965,Generation!M$6)</f>
        <v>0</v>
      </c>
      <c r="N2952" s="68">
        <f>SUMIFS('EIA-923'!$G$7:$G$13965,'EIA-923'!$B$7:$B$13965,Generation!$C$2,'EIA-923'!$I$7:$I$13965,Generation!$C$3,'EIA-923'!$A$7:$A$13965,Generation!$B2952,'EIA-923'!$H$7:$H$13965,Generation!N$6)</f>
        <v>0</v>
      </c>
      <c r="O2952" s="68">
        <f>SUMIFS('EIA-923'!$G$7:$G$13965,'EIA-923'!$B$7:$B$13965,Generation!$C$2,'EIA-923'!$I$7:$I$13965,Generation!$C$3,'EIA-923'!$A$7:$A$13965,Generation!$B2952,'EIA-923'!$H$7:$H$13965,Generation!O$6)</f>
        <v>0</v>
      </c>
      <c r="P2952" s="68">
        <f>SUMIFS('EIA-923'!$G$7:$G$13965,'EIA-923'!$B$7:$B$13965,Generation!$C$2,'EIA-923'!$I$7:$I$13965,Generation!$C$3,'EIA-923'!$A$7:$A$13965,Generation!$B2952,'EIA-923'!$H$7:$H$13965,Generation!P$6)</f>
        <v>0</v>
      </c>
      <c r="Q2952" s="68">
        <f>SUMIFS('EIA-923'!$G$7:$G$13965,'EIA-923'!$B$7:$B$13965,Generation!$C$2,'EIA-923'!$I$7:$I$13965,Generation!$C$3,'EIA-923'!$A$7:$A$13965,Generation!$B2952,'EIA-923'!$H$7:$H$13965,Generation!Q$6)</f>
        <v>0</v>
      </c>
    </row>
    <row r="2953" spans="2:17">
      <c r="B2953" s="68">
        <v>50178</v>
      </c>
      <c r="C2953" s="68">
        <f>SUMIFS('EIA-923'!$G$7:$G$13965,'EIA-923'!$B$7:$B$13965,Generation!$C$2,'EIA-923'!$I$7:$I$13965,Generation!$C$3,'EIA-923'!$A$7:$A$13965,Generation!$B2953,'EIA-923'!$H$7:$H$13965,Generation!C$6)</f>
        <v>0</v>
      </c>
      <c r="D2953" s="68">
        <f>SUMIFS('EIA-923'!$G$7:$G$13965,'EIA-923'!$B$7:$B$13965,Generation!$C$2,'EIA-923'!$I$7:$I$13965,Generation!$C$3,'EIA-923'!$A$7:$A$13965,Generation!$B2953,'EIA-923'!$H$7:$H$13965,Generation!D$6)</f>
        <v>0</v>
      </c>
      <c r="E2953" s="68">
        <f>SUMIFS('EIA-923'!$G$7:$G$13965,'EIA-923'!$B$7:$B$13965,Generation!$C$2,'EIA-923'!$I$7:$I$13965,Generation!$C$3,'EIA-923'!$A$7:$A$13965,Generation!$B2953,'EIA-923'!$H$7:$H$13965,Generation!E$6)</f>
        <v>0</v>
      </c>
      <c r="F2953" s="68">
        <f>SUMIFS('EIA-923'!$G$7:$G$13965,'EIA-923'!$B$7:$B$13965,Generation!$C$2,'EIA-923'!$I$7:$I$13965,Generation!$C$3,'EIA-923'!$A$7:$A$13965,Generation!$B2953,'EIA-923'!$H$7:$H$13965,Generation!F$6)</f>
        <v>0</v>
      </c>
      <c r="G2953" s="68">
        <f>SUMIFS('EIA-923'!$G$7:$G$13965,'EIA-923'!$B$7:$B$13965,Generation!$C$2,'EIA-923'!$I$7:$I$13965,Generation!$C$3,'EIA-923'!$A$7:$A$13965,Generation!$B2953,'EIA-923'!$H$7:$H$13965,Generation!G$6)</f>
        <v>0</v>
      </c>
      <c r="H2953" s="68">
        <f>SUMIFS('EIA-923'!$G$7:$G$13965,'EIA-923'!$B$7:$B$13965,Generation!$C$2,'EIA-923'!$I$7:$I$13965,Generation!$C$3,'EIA-923'!$A$7:$A$13965,Generation!$B2953,'EIA-923'!$H$7:$H$13965,Generation!H$6)</f>
        <v>0</v>
      </c>
      <c r="I2953" s="68">
        <f>SUMIFS('EIA-923'!$G$7:$G$13965,'EIA-923'!$B$7:$B$13965,Generation!$C$2,'EIA-923'!$I$7:$I$13965,Generation!$C$3,'EIA-923'!$A$7:$A$13965,Generation!$B2953,'EIA-923'!$H$7:$H$13965,Generation!I$6)</f>
        <v>0</v>
      </c>
      <c r="J2953" s="68">
        <f>SUMIFS('EIA-923'!$G$7:$G$13965,'EIA-923'!$B$7:$B$13965,Generation!$C$2,'EIA-923'!$I$7:$I$13965,Generation!$C$3,'EIA-923'!$A$7:$A$13965,Generation!$B2953,'EIA-923'!$H$7:$H$13965,Generation!J$6)</f>
        <v>0</v>
      </c>
      <c r="K2953" s="68">
        <f>SUMIFS('EIA-923'!$G$7:$G$13965,'EIA-923'!$B$7:$B$13965,Generation!$C$2,'EIA-923'!$I$7:$I$13965,Generation!$C$3,'EIA-923'!$A$7:$A$13965,Generation!$B2953,'EIA-923'!$H$7:$H$13965,Generation!K$6)</f>
        <v>0</v>
      </c>
      <c r="L2953" s="68">
        <f>SUMIFS('EIA-923'!$G$7:$G$13965,'EIA-923'!$B$7:$B$13965,Generation!$C$2,'EIA-923'!$I$7:$I$13965,Generation!$C$3,'EIA-923'!$A$7:$A$13965,Generation!$B2953,'EIA-923'!$H$7:$H$13965,Generation!L$6)</f>
        <v>0</v>
      </c>
      <c r="M2953" s="68">
        <f>SUMIFS('EIA-923'!$G$7:$G$13965,'EIA-923'!$B$7:$B$13965,Generation!$C$2,'EIA-923'!$I$7:$I$13965,Generation!$C$3,'EIA-923'!$A$7:$A$13965,Generation!$B2953,'EIA-923'!$H$7:$H$13965,Generation!M$6)</f>
        <v>0</v>
      </c>
      <c r="N2953" s="68">
        <f>SUMIFS('EIA-923'!$G$7:$G$13965,'EIA-923'!$B$7:$B$13965,Generation!$C$2,'EIA-923'!$I$7:$I$13965,Generation!$C$3,'EIA-923'!$A$7:$A$13965,Generation!$B2953,'EIA-923'!$H$7:$H$13965,Generation!N$6)</f>
        <v>0</v>
      </c>
      <c r="O2953" s="68">
        <f>SUMIFS('EIA-923'!$G$7:$G$13965,'EIA-923'!$B$7:$B$13965,Generation!$C$2,'EIA-923'!$I$7:$I$13965,Generation!$C$3,'EIA-923'!$A$7:$A$13965,Generation!$B2953,'EIA-923'!$H$7:$H$13965,Generation!O$6)</f>
        <v>0</v>
      </c>
      <c r="P2953" s="68">
        <f>SUMIFS('EIA-923'!$G$7:$G$13965,'EIA-923'!$B$7:$B$13965,Generation!$C$2,'EIA-923'!$I$7:$I$13965,Generation!$C$3,'EIA-923'!$A$7:$A$13965,Generation!$B2953,'EIA-923'!$H$7:$H$13965,Generation!P$6)</f>
        <v>0</v>
      </c>
      <c r="Q2953" s="68">
        <f>SUMIFS('EIA-923'!$G$7:$G$13965,'EIA-923'!$B$7:$B$13965,Generation!$C$2,'EIA-923'!$I$7:$I$13965,Generation!$C$3,'EIA-923'!$A$7:$A$13965,Generation!$B2953,'EIA-923'!$H$7:$H$13965,Generation!Q$6)</f>
        <v>0</v>
      </c>
    </row>
    <row r="2954" spans="2:17">
      <c r="B2954" s="68">
        <v>50179</v>
      </c>
      <c r="C2954" s="68">
        <f>SUMIFS('EIA-923'!$G$7:$G$13965,'EIA-923'!$B$7:$B$13965,Generation!$C$2,'EIA-923'!$I$7:$I$13965,Generation!$C$3,'EIA-923'!$A$7:$A$13965,Generation!$B2954,'EIA-923'!$H$7:$H$13965,Generation!C$6)</f>
        <v>0</v>
      </c>
      <c r="D2954" s="68">
        <f>SUMIFS('EIA-923'!$G$7:$G$13965,'EIA-923'!$B$7:$B$13965,Generation!$C$2,'EIA-923'!$I$7:$I$13965,Generation!$C$3,'EIA-923'!$A$7:$A$13965,Generation!$B2954,'EIA-923'!$H$7:$H$13965,Generation!D$6)</f>
        <v>0</v>
      </c>
      <c r="E2954" s="68">
        <f>SUMIFS('EIA-923'!$G$7:$G$13965,'EIA-923'!$B$7:$B$13965,Generation!$C$2,'EIA-923'!$I$7:$I$13965,Generation!$C$3,'EIA-923'!$A$7:$A$13965,Generation!$B2954,'EIA-923'!$H$7:$H$13965,Generation!E$6)</f>
        <v>0</v>
      </c>
      <c r="F2954" s="68">
        <f>SUMIFS('EIA-923'!$G$7:$G$13965,'EIA-923'!$B$7:$B$13965,Generation!$C$2,'EIA-923'!$I$7:$I$13965,Generation!$C$3,'EIA-923'!$A$7:$A$13965,Generation!$B2954,'EIA-923'!$H$7:$H$13965,Generation!F$6)</f>
        <v>0</v>
      </c>
      <c r="G2954" s="68">
        <f>SUMIFS('EIA-923'!$G$7:$G$13965,'EIA-923'!$B$7:$B$13965,Generation!$C$2,'EIA-923'!$I$7:$I$13965,Generation!$C$3,'EIA-923'!$A$7:$A$13965,Generation!$B2954,'EIA-923'!$H$7:$H$13965,Generation!G$6)</f>
        <v>0</v>
      </c>
      <c r="H2954" s="68">
        <f>SUMIFS('EIA-923'!$G$7:$G$13965,'EIA-923'!$B$7:$B$13965,Generation!$C$2,'EIA-923'!$I$7:$I$13965,Generation!$C$3,'EIA-923'!$A$7:$A$13965,Generation!$B2954,'EIA-923'!$H$7:$H$13965,Generation!H$6)</f>
        <v>0</v>
      </c>
      <c r="I2954" s="68">
        <f>SUMIFS('EIA-923'!$G$7:$G$13965,'EIA-923'!$B$7:$B$13965,Generation!$C$2,'EIA-923'!$I$7:$I$13965,Generation!$C$3,'EIA-923'!$A$7:$A$13965,Generation!$B2954,'EIA-923'!$H$7:$H$13965,Generation!I$6)</f>
        <v>0</v>
      </c>
      <c r="J2954" s="68">
        <f>SUMIFS('EIA-923'!$G$7:$G$13965,'EIA-923'!$B$7:$B$13965,Generation!$C$2,'EIA-923'!$I$7:$I$13965,Generation!$C$3,'EIA-923'!$A$7:$A$13965,Generation!$B2954,'EIA-923'!$H$7:$H$13965,Generation!J$6)</f>
        <v>0</v>
      </c>
      <c r="K2954" s="68">
        <f>SUMIFS('EIA-923'!$G$7:$G$13965,'EIA-923'!$B$7:$B$13965,Generation!$C$2,'EIA-923'!$I$7:$I$13965,Generation!$C$3,'EIA-923'!$A$7:$A$13965,Generation!$B2954,'EIA-923'!$H$7:$H$13965,Generation!K$6)</f>
        <v>0</v>
      </c>
      <c r="L2954" s="68">
        <f>SUMIFS('EIA-923'!$G$7:$G$13965,'EIA-923'!$B$7:$B$13965,Generation!$C$2,'EIA-923'!$I$7:$I$13965,Generation!$C$3,'EIA-923'!$A$7:$A$13965,Generation!$B2954,'EIA-923'!$H$7:$H$13965,Generation!L$6)</f>
        <v>0</v>
      </c>
      <c r="M2954" s="68">
        <f>SUMIFS('EIA-923'!$G$7:$G$13965,'EIA-923'!$B$7:$B$13965,Generation!$C$2,'EIA-923'!$I$7:$I$13965,Generation!$C$3,'EIA-923'!$A$7:$A$13965,Generation!$B2954,'EIA-923'!$H$7:$H$13965,Generation!M$6)</f>
        <v>0</v>
      </c>
      <c r="N2954" s="68">
        <f>SUMIFS('EIA-923'!$G$7:$G$13965,'EIA-923'!$B$7:$B$13965,Generation!$C$2,'EIA-923'!$I$7:$I$13965,Generation!$C$3,'EIA-923'!$A$7:$A$13965,Generation!$B2954,'EIA-923'!$H$7:$H$13965,Generation!N$6)</f>
        <v>0</v>
      </c>
      <c r="O2954" s="68">
        <f>SUMIFS('EIA-923'!$G$7:$G$13965,'EIA-923'!$B$7:$B$13965,Generation!$C$2,'EIA-923'!$I$7:$I$13965,Generation!$C$3,'EIA-923'!$A$7:$A$13965,Generation!$B2954,'EIA-923'!$H$7:$H$13965,Generation!O$6)</f>
        <v>0</v>
      </c>
      <c r="P2954" s="68">
        <f>SUMIFS('EIA-923'!$G$7:$G$13965,'EIA-923'!$B$7:$B$13965,Generation!$C$2,'EIA-923'!$I$7:$I$13965,Generation!$C$3,'EIA-923'!$A$7:$A$13965,Generation!$B2954,'EIA-923'!$H$7:$H$13965,Generation!P$6)</f>
        <v>0</v>
      </c>
      <c r="Q2954" s="68">
        <f>SUMIFS('EIA-923'!$G$7:$G$13965,'EIA-923'!$B$7:$B$13965,Generation!$C$2,'EIA-923'!$I$7:$I$13965,Generation!$C$3,'EIA-923'!$A$7:$A$13965,Generation!$B2954,'EIA-923'!$H$7:$H$13965,Generation!Q$6)</f>
        <v>0</v>
      </c>
    </row>
    <row r="2955" spans="2:17">
      <c r="B2955" s="68">
        <v>50180</v>
      </c>
      <c r="C2955" s="68">
        <f>SUMIFS('EIA-923'!$G$7:$G$13965,'EIA-923'!$B$7:$B$13965,Generation!$C$2,'EIA-923'!$I$7:$I$13965,Generation!$C$3,'EIA-923'!$A$7:$A$13965,Generation!$B2955,'EIA-923'!$H$7:$H$13965,Generation!C$6)</f>
        <v>0</v>
      </c>
      <c r="D2955" s="68">
        <f>SUMIFS('EIA-923'!$G$7:$G$13965,'EIA-923'!$B$7:$B$13965,Generation!$C$2,'EIA-923'!$I$7:$I$13965,Generation!$C$3,'EIA-923'!$A$7:$A$13965,Generation!$B2955,'EIA-923'!$H$7:$H$13965,Generation!D$6)</f>
        <v>0</v>
      </c>
      <c r="E2955" s="68">
        <f>SUMIFS('EIA-923'!$G$7:$G$13965,'EIA-923'!$B$7:$B$13965,Generation!$C$2,'EIA-923'!$I$7:$I$13965,Generation!$C$3,'EIA-923'!$A$7:$A$13965,Generation!$B2955,'EIA-923'!$H$7:$H$13965,Generation!E$6)</f>
        <v>0</v>
      </c>
      <c r="F2955" s="68">
        <f>SUMIFS('EIA-923'!$G$7:$G$13965,'EIA-923'!$B$7:$B$13965,Generation!$C$2,'EIA-923'!$I$7:$I$13965,Generation!$C$3,'EIA-923'!$A$7:$A$13965,Generation!$B2955,'EIA-923'!$H$7:$H$13965,Generation!F$6)</f>
        <v>0</v>
      </c>
      <c r="G2955" s="68">
        <f>SUMIFS('EIA-923'!$G$7:$G$13965,'EIA-923'!$B$7:$B$13965,Generation!$C$2,'EIA-923'!$I$7:$I$13965,Generation!$C$3,'EIA-923'!$A$7:$A$13965,Generation!$B2955,'EIA-923'!$H$7:$H$13965,Generation!G$6)</f>
        <v>0</v>
      </c>
      <c r="H2955" s="68">
        <f>SUMIFS('EIA-923'!$G$7:$G$13965,'EIA-923'!$B$7:$B$13965,Generation!$C$2,'EIA-923'!$I$7:$I$13965,Generation!$C$3,'EIA-923'!$A$7:$A$13965,Generation!$B2955,'EIA-923'!$H$7:$H$13965,Generation!H$6)</f>
        <v>0</v>
      </c>
      <c r="I2955" s="68">
        <f>SUMIFS('EIA-923'!$G$7:$G$13965,'EIA-923'!$B$7:$B$13965,Generation!$C$2,'EIA-923'!$I$7:$I$13965,Generation!$C$3,'EIA-923'!$A$7:$A$13965,Generation!$B2955,'EIA-923'!$H$7:$H$13965,Generation!I$6)</f>
        <v>0</v>
      </c>
      <c r="J2955" s="68">
        <f>SUMIFS('EIA-923'!$G$7:$G$13965,'EIA-923'!$B$7:$B$13965,Generation!$C$2,'EIA-923'!$I$7:$I$13965,Generation!$C$3,'EIA-923'!$A$7:$A$13965,Generation!$B2955,'EIA-923'!$H$7:$H$13965,Generation!J$6)</f>
        <v>0</v>
      </c>
      <c r="K2955" s="68">
        <f>SUMIFS('EIA-923'!$G$7:$G$13965,'EIA-923'!$B$7:$B$13965,Generation!$C$2,'EIA-923'!$I$7:$I$13965,Generation!$C$3,'EIA-923'!$A$7:$A$13965,Generation!$B2955,'EIA-923'!$H$7:$H$13965,Generation!K$6)</f>
        <v>0</v>
      </c>
      <c r="L2955" s="68">
        <f>SUMIFS('EIA-923'!$G$7:$G$13965,'EIA-923'!$B$7:$B$13965,Generation!$C$2,'EIA-923'!$I$7:$I$13965,Generation!$C$3,'EIA-923'!$A$7:$A$13965,Generation!$B2955,'EIA-923'!$H$7:$H$13965,Generation!L$6)</f>
        <v>0</v>
      </c>
      <c r="M2955" s="68">
        <f>SUMIFS('EIA-923'!$G$7:$G$13965,'EIA-923'!$B$7:$B$13965,Generation!$C$2,'EIA-923'!$I$7:$I$13965,Generation!$C$3,'EIA-923'!$A$7:$A$13965,Generation!$B2955,'EIA-923'!$H$7:$H$13965,Generation!M$6)</f>
        <v>0</v>
      </c>
      <c r="N2955" s="68">
        <f>SUMIFS('EIA-923'!$G$7:$G$13965,'EIA-923'!$B$7:$B$13965,Generation!$C$2,'EIA-923'!$I$7:$I$13965,Generation!$C$3,'EIA-923'!$A$7:$A$13965,Generation!$B2955,'EIA-923'!$H$7:$H$13965,Generation!N$6)</f>
        <v>0</v>
      </c>
      <c r="O2955" s="68">
        <f>SUMIFS('EIA-923'!$G$7:$G$13965,'EIA-923'!$B$7:$B$13965,Generation!$C$2,'EIA-923'!$I$7:$I$13965,Generation!$C$3,'EIA-923'!$A$7:$A$13965,Generation!$B2955,'EIA-923'!$H$7:$H$13965,Generation!O$6)</f>
        <v>0</v>
      </c>
      <c r="P2955" s="68">
        <f>SUMIFS('EIA-923'!$G$7:$G$13965,'EIA-923'!$B$7:$B$13965,Generation!$C$2,'EIA-923'!$I$7:$I$13965,Generation!$C$3,'EIA-923'!$A$7:$A$13965,Generation!$B2955,'EIA-923'!$H$7:$H$13965,Generation!P$6)</f>
        <v>0</v>
      </c>
      <c r="Q2955" s="68">
        <f>SUMIFS('EIA-923'!$G$7:$G$13965,'EIA-923'!$B$7:$B$13965,Generation!$C$2,'EIA-923'!$I$7:$I$13965,Generation!$C$3,'EIA-923'!$A$7:$A$13965,Generation!$B2955,'EIA-923'!$H$7:$H$13965,Generation!Q$6)</f>
        <v>0</v>
      </c>
    </row>
    <row r="2956" spans="2:17">
      <c r="B2956" s="68">
        <v>50184</v>
      </c>
      <c r="C2956" s="68">
        <f>SUMIFS('EIA-923'!$G$7:$G$13965,'EIA-923'!$B$7:$B$13965,Generation!$C$2,'EIA-923'!$I$7:$I$13965,Generation!$C$3,'EIA-923'!$A$7:$A$13965,Generation!$B2956,'EIA-923'!$H$7:$H$13965,Generation!C$6)</f>
        <v>0</v>
      </c>
      <c r="D2956" s="68">
        <f>SUMIFS('EIA-923'!$G$7:$G$13965,'EIA-923'!$B$7:$B$13965,Generation!$C$2,'EIA-923'!$I$7:$I$13965,Generation!$C$3,'EIA-923'!$A$7:$A$13965,Generation!$B2956,'EIA-923'!$H$7:$H$13965,Generation!D$6)</f>
        <v>0</v>
      </c>
      <c r="E2956" s="68">
        <f>SUMIFS('EIA-923'!$G$7:$G$13965,'EIA-923'!$B$7:$B$13965,Generation!$C$2,'EIA-923'!$I$7:$I$13965,Generation!$C$3,'EIA-923'!$A$7:$A$13965,Generation!$B2956,'EIA-923'!$H$7:$H$13965,Generation!E$6)</f>
        <v>0</v>
      </c>
      <c r="F2956" s="68">
        <f>SUMIFS('EIA-923'!$G$7:$G$13965,'EIA-923'!$B$7:$B$13965,Generation!$C$2,'EIA-923'!$I$7:$I$13965,Generation!$C$3,'EIA-923'!$A$7:$A$13965,Generation!$B2956,'EIA-923'!$H$7:$H$13965,Generation!F$6)</f>
        <v>0</v>
      </c>
      <c r="G2956" s="68">
        <f>SUMIFS('EIA-923'!$G$7:$G$13965,'EIA-923'!$B$7:$B$13965,Generation!$C$2,'EIA-923'!$I$7:$I$13965,Generation!$C$3,'EIA-923'!$A$7:$A$13965,Generation!$B2956,'EIA-923'!$H$7:$H$13965,Generation!G$6)</f>
        <v>0</v>
      </c>
      <c r="H2956" s="68">
        <f>SUMIFS('EIA-923'!$G$7:$G$13965,'EIA-923'!$B$7:$B$13965,Generation!$C$2,'EIA-923'!$I$7:$I$13965,Generation!$C$3,'EIA-923'!$A$7:$A$13965,Generation!$B2956,'EIA-923'!$H$7:$H$13965,Generation!H$6)</f>
        <v>0</v>
      </c>
      <c r="I2956" s="68">
        <f>SUMIFS('EIA-923'!$G$7:$G$13965,'EIA-923'!$B$7:$B$13965,Generation!$C$2,'EIA-923'!$I$7:$I$13965,Generation!$C$3,'EIA-923'!$A$7:$A$13965,Generation!$B2956,'EIA-923'!$H$7:$H$13965,Generation!I$6)</f>
        <v>0</v>
      </c>
      <c r="J2956" s="68">
        <f>SUMIFS('EIA-923'!$G$7:$G$13965,'EIA-923'!$B$7:$B$13965,Generation!$C$2,'EIA-923'!$I$7:$I$13965,Generation!$C$3,'EIA-923'!$A$7:$A$13965,Generation!$B2956,'EIA-923'!$H$7:$H$13965,Generation!J$6)</f>
        <v>0</v>
      </c>
      <c r="K2956" s="68">
        <f>SUMIFS('EIA-923'!$G$7:$G$13965,'EIA-923'!$B$7:$B$13965,Generation!$C$2,'EIA-923'!$I$7:$I$13965,Generation!$C$3,'EIA-923'!$A$7:$A$13965,Generation!$B2956,'EIA-923'!$H$7:$H$13965,Generation!K$6)</f>
        <v>0</v>
      </c>
      <c r="L2956" s="68">
        <f>SUMIFS('EIA-923'!$G$7:$G$13965,'EIA-923'!$B$7:$B$13965,Generation!$C$2,'EIA-923'!$I$7:$I$13965,Generation!$C$3,'EIA-923'!$A$7:$A$13965,Generation!$B2956,'EIA-923'!$H$7:$H$13965,Generation!L$6)</f>
        <v>0</v>
      </c>
      <c r="M2956" s="68">
        <f>SUMIFS('EIA-923'!$G$7:$G$13965,'EIA-923'!$B$7:$B$13965,Generation!$C$2,'EIA-923'!$I$7:$I$13965,Generation!$C$3,'EIA-923'!$A$7:$A$13965,Generation!$B2956,'EIA-923'!$H$7:$H$13965,Generation!M$6)</f>
        <v>0</v>
      </c>
      <c r="N2956" s="68">
        <f>SUMIFS('EIA-923'!$G$7:$G$13965,'EIA-923'!$B$7:$B$13965,Generation!$C$2,'EIA-923'!$I$7:$I$13965,Generation!$C$3,'EIA-923'!$A$7:$A$13965,Generation!$B2956,'EIA-923'!$H$7:$H$13965,Generation!N$6)</f>
        <v>0</v>
      </c>
      <c r="O2956" s="68">
        <f>SUMIFS('EIA-923'!$G$7:$G$13965,'EIA-923'!$B$7:$B$13965,Generation!$C$2,'EIA-923'!$I$7:$I$13965,Generation!$C$3,'EIA-923'!$A$7:$A$13965,Generation!$B2956,'EIA-923'!$H$7:$H$13965,Generation!O$6)</f>
        <v>0</v>
      </c>
      <c r="P2956" s="68">
        <f>SUMIFS('EIA-923'!$G$7:$G$13965,'EIA-923'!$B$7:$B$13965,Generation!$C$2,'EIA-923'!$I$7:$I$13965,Generation!$C$3,'EIA-923'!$A$7:$A$13965,Generation!$B2956,'EIA-923'!$H$7:$H$13965,Generation!P$6)</f>
        <v>0</v>
      </c>
      <c r="Q2956" s="68">
        <f>SUMIFS('EIA-923'!$G$7:$G$13965,'EIA-923'!$B$7:$B$13965,Generation!$C$2,'EIA-923'!$I$7:$I$13965,Generation!$C$3,'EIA-923'!$A$7:$A$13965,Generation!$B2956,'EIA-923'!$H$7:$H$13965,Generation!Q$6)</f>
        <v>0</v>
      </c>
    </row>
    <row r="2957" spans="2:17">
      <c r="B2957" s="68">
        <v>50185</v>
      </c>
      <c r="C2957" s="68">
        <f>SUMIFS('EIA-923'!$G$7:$G$13965,'EIA-923'!$B$7:$B$13965,Generation!$C$2,'EIA-923'!$I$7:$I$13965,Generation!$C$3,'EIA-923'!$A$7:$A$13965,Generation!$B2957,'EIA-923'!$H$7:$H$13965,Generation!C$6)</f>
        <v>0</v>
      </c>
      <c r="D2957" s="68">
        <f>SUMIFS('EIA-923'!$G$7:$G$13965,'EIA-923'!$B$7:$B$13965,Generation!$C$2,'EIA-923'!$I$7:$I$13965,Generation!$C$3,'EIA-923'!$A$7:$A$13965,Generation!$B2957,'EIA-923'!$H$7:$H$13965,Generation!D$6)</f>
        <v>0</v>
      </c>
      <c r="E2957" s="68">
        <f>SUMIFS('EIA-923'!$G$7:$G$13965,'EIA-923'!$B$7:$B$13965,Generation!$C$2,'EIA-923'!$I$7:$I$13965,Generation!$C$3,'EIA-923'!$A$7:$A$13965,Generation!$B2957,'EIA-923'!$H$7:$H$13965,Generation!E$6)</f>
        <v>0</v>
      </c>
      <c r="F2957" s="68">
        <f>SUMIFS('EIA-923'!$G$7:$G$13965,'EIA-923'!$B$7:$B$13965,Generation!$C$2,'EIA-923'!$I$7:$I$13965,Generation!$C$3,'EIA-923'!$A$7:$A$13965,Generation!$B2957,'EIA-923'!$H$7:$H$13965,Generation!F$6)</f>
        <v>0</v>
      </c>
      <c r="G2957" s="68">
        <f>SUMIFS('EIA-923'!$G$7:$G$13965,'EIA-923'!$B$7:$B$13965,Generation!$C$2,'EIA-923'!$I$7:$I$13965,Generation!$C$3,'EIA-923'!$A$7:$A$13965,Generation!$B2957,'EIA-923'!$H$7:$H$13965,Generation!G$6)</f>
        <v>0</v>
      </c>
      <c r="H2957" s="68">
        <f>SUMIFS('EIA-923'!$G$7:$G$13965,'EIA-923'!$B$7:$B$13965,Generation!$C$2,'EIA-923'!$I$7:$I$13965,Generation!$C$3,'EIA-923'!$A$7:$A$13965,Generation!$B2957,'EIA-923'!$H$7:$H$13965,Generation!H$6)</f>
        <v>0</v>
      </c>
      <c r="I2957" s="68">
        <f>SUMIFS('EIA-923'!$G$7:$G$13965,'EIA-923'!$B$7:$B$13965,Generation!$C$2,'EIA-923'!$I$7:$I$13965,Generation!$C$3,'EIA-923'!$A$7:$A$13965,Generation!$B2957,'EIA-923'!$H$7:$H$13965,Generation!I$6)</f>
        <v>0</v>
      </c>
      <c r="J2957" s="68">
        <f>SUMIFS('EIA-923'!$G$7:$G$13965,'EIA-923'!$B$7:$B$13965,Generation!$C$2,'EIA-923'!$I$7:$I$13965,Generation!$C$3,'EIA-923'!$A$7:$A$13965,Generation!$B2957,'EIA-923'!$H$7:$H$13965,Generation!J$6)</f>
        <v>0</v>
      </c>
      <c r="K2957" s="68">
        <f>SUMIFS('EIA-923'!$G$7:$G$13965,'EIA-923'!$B$7:$B$13965,Generation!$C$2,'EIA-923'!$I$7:$I$13965,Generation!$C$3,'EIA-923'!$A$7:$A$13965,Generation!$B2957,'EIA-923'!$H$7:$H$13965,Generation!K$6)</f>
        <v>0</v>
      </c>
      <c r="L2957" s="68">
        <f>SUMIFS('EIA-923'!$G$7:$G$13965,'EIA-923'!$B$7:$B$13965,Generation!$C$2,'EIA-923'!$I$7:$I$13965,Generation!$C$3,'EIA-923'!$A$7:$A$13965,Generation!$B2957,'EIA-923'!$H$7:$H$13965,Generation!L$6)</f>
        <v>0</v>
      </c>
      <c r="M2957" s="68">
        <f>SUMIFS('EIA-923'!$G$7:$G$13965,'EIA-923'!$B$7:$B$13965,Generation!$C$2,'EIA-923'!$I$7:$I$13965,Generation!$C$3,'EIA-923'!$A$7:$A$13965,Generation!$B2957,'EIA-923'!$H$7:$H$13965,Generation!M$6)</f>
        <v>0</v>
      </c>
      <c r="N2957" s="68">
        <f>SUMIFS('EIA-923'!$G$7:$G$13965,'EIA-923'!$B$7:$B$13965,Generation!$C$2,'EIA-923'!$I$7:$I$13965,Generation!$C$3,'EIA-923'!$A$7:$A$13965,Generation!$B2957,'EIA-923'!$H$7:$H$13965,Generation!N$6)</f>
        <v>0</v>
      </c>
      <c r="O2957" s="68">
        <f>SUMIFS('EIA-923'!$G$7:$G$13965,'EIA-923'!$B$7:$B$13965,Generation!$C$2,'EIA-923'!$I$7:$I$13965,Generation!$C$3,'EIA-923'!$A$7:$A$13965,Generation!$B2957,'EIA-923'!$H$7:$H$13965,Generation!O$6)</f>
        <v>0</v>
      </c>
      <c r="P2957" s="68">
        <f>SUMIFS('EIA-923'!$G$7:$G$13965,'EIA-923'!$B$7:$B$13965,Generation!$C$2,'EIA-923'!$I$7:$I$13965,Generation!$C$3,'EIA-923'!$A$7:$A$13965,Generation!$B2957,'EIA-923'!$H$7:$H$13965,Generation!P$6)</f>
        <v>0</v>
      </c>
      <c r="Q2957" s="68">
        <f>SUMIFS('EIA-923'!$G$7:$G$13965,'EIA-923'!$B$7:$B$13965,Generation!$C$2,'EIA-923'!$I$7:$I$13965,Generation!$C$3,'EIA-923'!$A$7:$A$13965,Generation!$B2957,'EIA-923'!$H$7:$H$13965,Generation!Q$6)</f>
        <v>0</v>
      </c>
    </row>
    <row r="2958" spans="2:17">
      <c r="B2958" s="68">
        <v>50187</v>
      </c>
      <c r="C2958" s="68">
        <f>SUMIFS('EIA-923'!$G$7:$G$13965,'EIA-923'!$B$7:$B$13965,Generation!$C$2,'EIA-923'!$I$7:$I$13965,Generation!$C$3,'EIA-923'!$A$7:$A$13965,Generation!$B2958,'EIA-923'!$H$7:$H$13965,Generation!C$6)</f>
        <v>0</v>
      </c>
      <c r="D2958" s="68">
        <f>SUMIFS('EIA-923'!$G$7:$G$13965,'EIA-923'!$B$7:$B$13965,Generation!$C$2,'EIA-923'!$I$7:$I$13965,Generation!$C$3,'EIA-923'!$A$7:$A$13965,Generation!$B2958,'EIA-923'!$H$7:$H$13965,Generation!D$6)</f>
        <v>0</v>
      </c>
      <c r="E2958" s="68">
        <f>SUMIFS('EIA-923'!$G$7:$G$13965,'EIA-923'!$B$7:$B$13965,Generation!$C$2,'EIA-923'!$I$7:$I$13965,Generation!$C$3,'EIA-923'!$A$7:$A$13965,Generation!$B2958,'EIA-923'!$H$7:$H$13965,Generation!E$6)</f>
        <v>0</v>
      </c>
      <c r="F2958" s="68">
        <f>SUMIFS('EIA-923'!$G$7:$G$13965,'EIA-923'!$B$7:$B$13965,Generation!$C$2,'EIA-923'!$I$7:$I$13965,Generation!$C$3,'EIA-923'!$A$7:$A$13965,Generation!$B2958,'EIA-923'!$H$7:$H$13965,Generation!F$6)</f>
        <v>0</v>
      </c>
      <c r="G2958" s="68">
        <f>SUMIFS('EIA-923'!$G$7:$G$13965,'EIA-923'!$B$7:$B$13965,Generation!$C$2,'EIA-923'!$I$7:$I$13965,Generation!$C$3,'EIA-923'!$A$7:$A$13965,Generation!$B2958,'EIA-923'!$H$7:$H$13965,Generation!G$6)</f>
        <v>0</v>
      </c>
      <c r="H2958" s="68">
        <f>SUMIFS('EIA-923'!$G$7:$G$13965,'EIA-923'!$B$7:$B$13965,Generation!$C$2,'EIA-923'!$I$7:$I$13965,Generation!$C$3,'EIA-923'!$A$7:$A$13965,Generation!$B2958,'EIA-923'!$H$7:$H$13965,Generation!H$6)</f>
        <v>0</v>
      </c>
      <c r="I2958" s="68">
        <f>SUMIFS('EIA-923'!$G$7:$G$13965,'EIA-923'!$B$7:$B$13965,Generation!$C$2,'EIA-923'!$I$7:$I$13965,Generation!$C$3,'EIA-923'!$A$7:$A$13965,Generation!$B2958,'EIA-923'!$H$7:$H$13965,Generation!I$6)</f>
        <v>0</v>
      </c>
      <c r="J2958" s="68">
        <f>SUMIFS('EIA-923'!$G$7:$G$13965,'EIA-923'!$B$7:$B$13965,Generation!$C$2,'EIA-923'!$I$7:$I$13965,Generation!$C$3,'EIA-923'!$A$7:$A$13965,Generation!$B2958,'EIA-923'!$H$7:$H$13965,Generation!J$6)</f>
        <v>0</v>
      </c>
      <c r="K2958" s="68">
        <f>SUMIFS('EIA-923'!$G$7:$G$13965,'EIA-923'!$B$7:$B$13965,Generation!$C$2,'EIA-923'!$I$7:$I$13965,Generation!$C$3,'EIA-923'!$A$7:$A$13965,Generation!$B2958,'EIA-923'!$H$7:$H$13965,Generation!K$6)</f>
        <v>0</v>
      </c>
      <c r="L2958" s="68">
        <f>SUMIFS('EIA-923'!$G$7:$G$13965,'EIA-923'!$B$7:$B$13965,Generation!$C$2,'EIA-923'!$I$7:$I$13965,Generation!$C$3,'EIA-923'!$A$7:$A$13965,Generation!$B2958,'EIA-923'!$H$7:$H$13965,Generation!L$6)</f>
        <v>0</v>
      </c>
      <c r="M2958" s="68">
        <f>SUMIFS('EIA-923'!$G$7:$G$13965,'EIA-923'!$B$7:$B$13965,Generation!$C$2,'EIA-923'!$I$7:$I$13965,Generation!$C$3,'EIA-923'!$A$7:$A$13965,Generation!$B2958,'EIA-923'!$H$7:$H$13965,Generation!M$6)</f>
        <v>0</v>
      </c>
      <c r="N2958" s="68">
        <f>SUMIFS('EIA-923'!$G$7:$G$13965,'EIA-923'!$B$7:$B$13965,Generation!$C$2,'EIA-923'!$I$7:$I$13965,Generation!$C$3,'EIA-923'!$A$7:$A$13965,Generation!$B2958,'EIA-923'!$H$7:$H$13965,Generation!N$6)</f>
        <v>0</v>
      </c>
      <c r="O2958" s="68">
        <f>SUMIFS('EIA-923'!$G$7:$G$13965,'EIA-923'!$B$7:$B$13965,Generation!$C$2,'EIA-923'!$I$7:$I$13965,Generation!$C$3,'EIA-923'!$A$7:$A$13965,Generation!$B2958,'EIA-923'!$H$7:$H$13965,Generation!O$6)</f>
        <v>0</v>
      </c>
      <c r="P2958" s="68">
        <f>SUMIFS('EIA-923'!$G$7:$G$13965,'EIA-923'!$B$7:$B$13965,Generation!$C$2,'EIA-923'!$I$7:$I$13965,Generation!$C$3,'EIA-923'!$A$7:$A$13965,Generation!$B2958,'EIA-923'!$H$7:$H$13965,Generation!P$6)</f>
        <v>0</v>
      </c>
      <c r="Q2958" s="68">
        <f>SUMIFS('EIA-923'!$G$7:$G$13965,'EIA-923'!$B$7:$B$13965,Generation!$C$2,'EIA-923'!$I$7:$I$13965,Generation!$C$3,'EIA-923'!$A$7:$A$13965,Generation!$B2958,'EIA-923'!$H$7:$H$13965,Generation!Q$6)</f>
        <v>0</v>
      </c>
    </row>
    <row r="2959" spans="2:17">
      <c r="B2959" s="68">
        <v>50188</v>
      </c>
      <c r="C2959" s="68">
        <f>SUMIFS('EIA-923'!$G$7:$G$13965,'EIA-923'!$B$7:$B$13965,Generation!$C$2,'EIA-923'!$I$7:$I$13965,Generation!$C$3,'EIA-923'!$A$7:$A$13965,Generation!$B2959,'EIA-923'!$H$7:$H$13965,Generation!C$6)</f>
        <v>0</v>
      </c>
      <c r="D2959" s="68">
        <f>SUMIFS('EIA-923'!$G$7:$G$13965,'EIA-923'!$B$7:$B$13965,Generation!$C$2,'EIA-923'!$I$7:$I$13965,Generation!$C$3,'EIA-923'!$A$7:$A$13965,Generation!$B2959,'EIA-923'!$H$7:$H$13965,Generation!D$6)</f>
        <v>0</v>
      </c>
      <c r="E2959" s="68">
        <f>SUMIFS('EIA-923'!$G$7:$G$13965,'EIA-923'!$B$7:$B$13965,Generation!$C$2,'EIA-923'!$I$7:$I$13965,Generation!$C$3,'EIA-923'!$A$7:$A$13965,Generation!$B2959,'EIA-923'!$H$7:$H$13965,Generation!E$6)</f>
        <v>0</v>
      </c>
      <c r="F2959" s="68">
        <f>SUMIFS('EIA-923'!$G$7:$G$13965,'EIA-923'!$B$7:$B$13965,Generation!$C$2,'EIA-923'!$I$7:$I$13965,Generation!$C$3,'EIA-923'!$A$7:$A$13965,Generation!$B2959,'EIA-923'!$H$7:$H$13965,Generation!F$6)</f>
        <v>0</v>
      </c>
      <c r="G2959" s="68">
        <f>SUMIFS('EIA-923'!$G$7:$G$13965,'EIA-923'!$B$7:$B$13965,Generation!$C$2,'EIA-923'!$I$7:$I$13965,Generation!$C$3,'EIA-923'!$A$7:$A$13965,Generation!$B2959,'EIA-923'!$H$7:$H$13965,Generation!G$6)</f>
        <v>0</v>
      </c>
      <c r="H2959" s="68">
        <f>SUMIFS('EIA-923'!$G$7:$G$13965,'EIA-923'!$B$7:$B$13965,Generation!$C$2,'EIA-923'!$I$7:$I$13965,Generation!$C$3,'EIA-923'!$A$7:$A$13965,Generation!$B2959,'EIA-923'!$H$7:$H$13965,Generation!H$6)</f>
        <v>0</v>
      </c>
      <c r="I2959" s="68">
        <f>SUMIFS('EIA-923'!$G$7:$G$13965,'EIA-923'!$B$7:$B$13965,Generation!$C$2,'EIA-923'!$I$7:$I$13965,Generation!$C$3,'EIA-923'!$A$7:$A$13965,Generation!$B2959,'EIA-923'!$H$7:$H$13965,Generation!I$6)</f>
        <v>0</v>
      </c>
      <c r="J2959" s="68">
        <f>SUMIFS('EIA-923'!$G$7:$G$13965,'EIA-923'!$B$7:$B$13965,Generation!$C$2,'EIA-923'!$I$7:$I$13965,Generation!$C$3,'EIA-923'!$A$7:$A$13965,Generation!$B2959,'EIA-923'!$H$7:$H$13965,Generation!J$6)</f>
        <v>0</v>
      </c>
      <c r="K2959" s="68">
        <f>SUMIFS('EIA-923'!$G$7:$G$13965,'EIA-923'!$B$7:$B$13965,Generation!$C$2,'EIA-923'!$I$7:$I$13965,Generation!$C$3,'EIA-923'!$A$7:$A$13965,Generation!$B2959,'EIA-923'!$H$7:$H$13965,Generation!K$6)</f>
        <v>0</v>
      </c>
      <c r="L2959" s="68">
        <f>SUMIFS('EIA-923'!$G$7:$G$13965,'EIA-923'!$B$7:$B$13965,Generation!$C$2,'EIA-923'!$I$7:$I$13965,Generation!$C$3,'EIA-923'!$A$7:$A$13965,Generation!$B2959,'EIA-923'!$H$7:$H$13965,Generation!L$6)</f>
        <v>0</v>
      </c>
      <c r="M2959" s="68">
        <f>SUMIFS('EIA-923'!$G$7:$G$13965,'EIA-923'!$B$7:$B$13965,Generation!$C$2,'EIA-923'!$I$7:$I$13965,Generation!$C$3,'EIA-923'!$A$7:$A$13965,Generation!$B2959,'EIA-923'!$H$7:$H$13965,Generation!M$6)</f>
        <v>0</v>
      </c>
      <c r="N2959" s="68">
        <f>SUMIFS('EIA-923'!$G$7:$G$13965,'EIA-923'!$B$7:$B$13965,Generation!$C$2,'EIA-923'!$I$7:$I$13965,Generation!$C$3,'EIA-923'!$A$7:$A$13965,Generation!$B2959,'EIA-923'!$H$7:$H$13965,Generation!N$6)</f>
        <v>0</v>
      </c>
      <c r="O2959" s="68">
        <f>SUMIFS('EIA-923'!$G$7:$G$13965,'EIA-923'!$B$7:$B$13965,Generation!$C$2,'EIA-923'!$I$7:$I$13965,Generation!$C$3,'EIA-923'!$A$7:$A$13965,Generation!$B2959,'EIA-923'!$H$7:$H$13965,Generation!O$6)</f>
        <v>0</v>
      </c>
      <c r="P2959" s="68">
        <f>SUMIFS('EIA-923'!$G$7:$G$13965,'EIA-923'!$B$7:$B$13965,Generation!$C$2,'EIA-923'!$I$7:$I$13965,Generation!$C$3,'EIA-923'!$A$7:$A$13965,Generation!$B2959,'EIA-923'!$H$7:$H$13965,Generation!P$6)</f>
        <v>0</v>
      </c>
      <c r="Q2959" s="68">
        <f>SUMIFS('EIA-923'!$G$7:$G$13965,'EIA-923'!$B$7:$B$13965,Generation!$C$2,'EIA-923'!$I$7:$I$13965,Generation!$C$3,'EIA-923'!$A$7:$A$13965,Generation!$B2959,'EIA-923'!$H$7:$H$13965,Generation!Q$6)</f>
        <v>0</v>
      </c>
    </row>
    <row r="2960" spans="2:17">
      <c r="B2960" s="68">
        <v>50189</v>
      </c>
      <c r="C2960" s="68">
        <f>SUMIFS('EIA-923'!$G$7:$G$13965,'EIA-923'!$B$7:$B$13965,Generation!$C$2,'EIA-923'!$I$7:$I$13965,Generation!$C$3,'EIA-923'!$A$7:$A$13965,Generation!$B2960,'EIA-923'!$H$7:$H$13965,Generation!C$6)</f>
        <v>0</v>
      </c>
      <c r="D2960" s="68">
        <f>SUMIFS('EIA-923'!$G$7:$G$13965,'EIA-923'!$B$7:$B$13965,Generation!$C$2,'EIA-923'!$I$7:$I$13965,Generation!$C$3,'EIA-923'!$A$7:$A$13965,Generation!$B2960,'EIA-923'!$H$7:$H$13965,Generation!D$6)</f>
        <v>0</v>
      </c>
      <c r="E2960" s="68">
        <f>SUMIFS('EIA-923'!$G$7:$G$13965,'EIA-923'!$B$7:$B$13965,Generation!$C$2,'EIA-923'!$I$7:$I$13965,Generation!$C$3,'EIA-923'!$A$7:$A$13965,Generation!$B2960,'EIA-923'!$H$7:$H$13965,Generation!E$6)</f>
        <v>0</v>
      </c>
      <c r="F2960" s="68">
        <f>SUMIFS('EIA-923'!$G$7:$G$13965,'EIA-923'!$B$7:$B$13965,Generation!$C$2,'EIA-923'!$I$7:$I$13965,Generation!$C$3,'EIA-923'!$A$7:$A$13965,Generation!$B2960,'EIA-923'!$H$7:$H$13965,Generation!F$6)</f>
        <v>0</v>
      </c>
      <c r="G2960" s="68">
        <f>SUMIFS('EIA-923'!$G$7:$G$13965,'EIA-923'!$B$7:$B$13965,Generation!$C$2,'EIA-923'!$I$7:$I$13965,Generation!$C$3,'EIA-923'!$A$7:$A$13965,Generation!$B2960,'EIA-923'!$H$7:$H$13965,Generation!G$6)</f>
        <v>0</v>
      </c>
      <c r="H2960" s="68">
        <f>SUMIFS('EIA-923'!$G$7:$G$13965,'EIA-923'!$B$7:$B$13965,Generation!$C$2,'EIA-923'!$I$7:$I$13965,Generation!$C$3,'EIA-923'!$A$7:$A$13965,Generation!$B2960,'EIA-923'!$H$7:$H$13965,Generation!H$6)</f>
        <v>0</v>
      </c>
      <c r="I2960" s="68">
        <f>SUMIFS('EIA-923'!$G$7:$G$13965,'EIA-923'!$B$7:$B$13965,Generation!$C$2,'EIA-923'!$I$7:$I$13965,Generation!$C$3,'EIA-923'!$A$7:$A$13965,Generation!$B2960,'EIA-923'!$H$7:$H$13965,Generation!I$6)</f>
        <v>0</v>
      </c>
      <c r="J2960" s="68">
        <f>SUMIFS('EIA-923'!$G$7:$G$13965,'EIA-923'!$B$7:$B$13965,Generation!$C$2,'EIA-923'!$I$7:$I$13965,Generation!$C$3,'EIA-923'!$A$7:$A$13965,Generation!$B2960,'EIA-923'!$H$7:$H$13965,Generation!J$6)</f>
        <v>0</v>
      </c>
      <c r="K2960" s="68">
        <f>SUMIFS('EIA-923'!$G$7:$G$13965,'EIA-923'!$B$7:$B$13965,Generation!$C$2,'EIA-923'!$I$7:$I$13965,Generation!$C$3,'EIA-923'!$A$7:$A$13965,Generation!$B2960,'EIA-923'!$H$7:$H$13965,Generation!K$6)</f>
        <v>0</v>
      </c>
      <c r="L2960" s="68">
        <f>SUMIFS('EIA-923'!$G$7:$G$13965,'EIA-923'!$B$7:$B$13965,Generation!$C$2,'EIA-923'!$I$7:$I$13965,Generation!$C$3,'EIA-923'!$A$7:$A$13965,Generation!$B2960,'EIA-923'!$H$7:$H$13965,Generation!L$6)</f>
        <v>0</v>
      </c>
      <c r="M2960" s="68">
        <f>SUMIFS('EIA-923'!$G$7:$G$13965,'EIA-923'!$B$7:$B$13965,Generation!$C$2,'EIA-923'!$I$7:$I$13965,Generation!$C$3,'EIA-923'!$A$7:$A$13965,Generation!$B2960,'EIA-923'!$H$7:$H$13965,Generation!M$6)</f>
        <v>0</v>
      </c>
      <c r="N2960" s="68">
        <f>SUMIFS('EIA-923'!$G$7:$G$13965,'EIA-923'!$B$7:$B$13965,Generation!$C$2,'EIA-923'!$I$7:$I$13965,Generation!$C$3,'EIA-923'!$A$7:$A$13965,Generation!$B2960,'EIA-923'!$H$7:$H$13965,Generation!N$6)</f>
        <v>0</v>
      </c>
      <c r="O2960" s="68">
        <f>SUMIFS('EIA-923'!$G$7:$G$13965,'EIA-923'!$B$7:$B$13965,Generation!$C$2,'EIA-923'!$I$7:$I$13965,Generation!$C$3,'EIA-923'!$A$7:$A$13965,Generation!$B2960,'EIA-923'!$H$7:$H$13965,Generation!O$6)</f>
        <v>0</v>
      </c>
      <c r="P2960" s="68">
        <f>SUMIFS('EIA-923'!$G$7:$G$13965,'EIA-923'!$B$7:$B$13965,Generation!$C$2,'EIA-923'!$I$7:$I$13965,Generation!$C$3,'EIA-923'!$A$7:$A$13965,Generation!$B2960,'EIA-923'!$H$7:$H$13965,Generation!P$6)</f>
        <v>0</v>
      </c>
      <c r="Q2960" s="68">
        <f>SUMIFS('EIA-923'!$G$7:$G$13965,'EIA-923'!$B$7:$B$13965,Generation!$C$2,'EIA-923'!$I$7:$I$13965,Generation!$C$3,'EIA-923'!$A$7:$A$13965,Generation!$B2960,'EIA-923'!$H$7:$H$13965,Generation!Q$6)</f>
        <v>0</v>
      </c>
    </row>
    <row r="2961" spans="2:17">
      <c r="B2961" s="68">
        <v>50190</v>
      </c>
      <c r="C2961" s="68">
        <f>SUMIFS('EIA-923'!$G$7:$G$13965,'EIA-923'!$B$7:$B$13965,Generation!$C$2,'EIA-923'!$I$7:$I$13965,Generation!$C$3,'EIA-923'!$A$7:$A$13965,Generation!$B2961,'EIA-923'!$H$7:$H$13965,Generation!C$6)</f>
        <v>0</v>
      </c>
      <c r="D2961" s="68">
        <f>SUMIFS('EIA-923'!$G$7:$G$13965,'EIA-923'!$B$7:$B$13965,Generation!$C$2,'EIA-923'!$I$7:$I$13965,Generation!$C$3,'EIA-923'!$A$7:$A$13965,Generation!$B2961,'EIA-923'!$H$7:$H$13965,Generation!D$6)</f>
        <v>0</v>
      </c>
      <c r="E2961" s="68">
        <f>SUMIFS('EIA-923'!$G$7:$G$13965,'EIA-923'!$B$7:$B$13965,Generation!$C$2,'EIA-923'!$I$7:$I$13965,Generation!$C$3,'EIA-923'!$A$7:$A$13965,Generation!$B2961,'EIA-923'!$H$7:$H$13965,Generation!E$6)</f>
        <v>0</v>
      </c>
      <c r="F2961" s="68">
        <f>SUMIFS('EIA-923'!$G$7:$G$13965,'EIA-923'!$B$7:$B$13965,Generation!$C$2,'EIA-923'!$I$7:$I$13965,Generation!$C$3,'EIA-923'!$A$7:$A$13965,Generation!$B2961,'EIA-923'!$H$7:$H$13965,Generation!F$6)</f>
        <v>0</v>
      </c>
      <c r="G2961" s="68">
        <f>SUMIFS('EIA-923'!$G$7:$G$13965,'EIA-923'!$B$7:$B$13965,Generation!$C$2,'EIA-923'!$I$7:$I$13965,Generation!$C$3,'EIA-923'!$A$7:$A$13965,Generation!$B2961,'EIA-923'!$H$7:$H$13965,Generation!G$6)</f>
        <v>0</v>
      </c>
      <c r="H2961" s="68">
        <f>SUMIFS('EIA-923'!$G$7:$G$13965,'EIA-923'!$B$7:$B$13965,Generation!$C$2,'EIA-923'!$I$7:$I$13965,Generation!$C$3,'EIA-923'!$A$7:$A$13965,Generation!$B2961,'EIA-923'!$H$7:$H$13965,Generation!H$6)</f>
        <v>0</v>
      </c>
      <c r="I2961" s="68">
        <f>SUMIFS('EIA-923'!$G$7:$G$13965,'EIA-923'!$B$7:$B$13965,Generation!$C$2,'EIA-923'!$I$7:$I$13965,Generation!$C$3,'EIA-923'!$A$7:$A$13965,Generation!$B2961,'EIA-923'!$H$7:$H$13965,Generation!I$6)</f>
        <v>0</v>
      </c>
      <c r="J2961" s="68">
        <f>SUMIFS('EIA-923'!$G$7:$G$13965,'EIA-923'!$B$7:$B$13965,Generation!$C$2,'EIA-923'!$I$7:$I$13965,Generation!$C$3,'EIA-923'!$A$7:$A$13965,Generation!$B2961,'EIA-923'!$H$7:$H$13965,Generation!J$6)</f>
        <v>0</v>
      </c>
      <c r="K2961" s="68">
        <f>SUMIFS('EIA-923'!$G$7:$G$13965,'EIA-923'!$B$7:$B$13965,Generation!$C$2,'EIA-923'!$I$7:$I$13965,Generation!$C$3,'EIA-923'!$A$7:$A$13965,Generation!$B2961,'EIA-923'!$H$7:$H$13965,Generation!K$6)</f>
        <v>0</v>
      </c>
      <c r="L2961" s="68">
        <f>SUMIFS('EIA-923'!$G$7:$G$13965,'EIA-923'!$B$7:$B$13965,Generation!$C$2,'EIA-923'!$I$7:$I$13965,Generation!$C$3,'EIA-923'!$A$7:$A$13965,Generation!$B2961,'EIA-923'!$H$7:$H$13965,Generation!L$6)</f>
        <v>0</v>
      </c>
      <c r="M2961" s="68">
        <f>SUMIFS('EIA-923'!$G$7:$G$13965,'EIA-923'!$B$7:$B$13965,Generation!$C$2,'EIA-923'!$I$7:$I$13965,Generation!$C$3,'EIA-923'!$A$7:$A$13965,Generation!$B2961,'EIA-923'!$H$7:$H$13965,Generation!M$6)</f>
        <v>0</v>
      </c>
      <c r="N2961" s="68">
        <f>SUMIFS('EIA-923'!$G$7:$G$13965,'EIA-923'!$B$7:$B$13965,Generation!$C$2,'EIA-923'!$I$7:$I$13965,Generation!$C$3,'EIA-923'!$A$7:$A$13965,Generation!$B2961,'EIA-923'!$H$7:$H$13965,Generation!N$6)</f>
        <v>0</v>
      </c>
      <c r="O2961" s="68">
        <f>SUMIFS('EIA-923'!$G$7:$G$13965,'EIA-923'!$B$7:$B$13965,Generation!$C$2,'EIA-923'!$I$7:$I$13965,Generation!$C$3,'EIA-923'!$A$7:$A$13965,Generation!$B2961,'EIA-923'!$H$7:$H$13965,Generation!O$6)</f>
        <v>0</v>
      </c>
      <c r="P2961" s="68">
        <f>SUMIFS('EIA-923'!$G$7:$G$13965,'EIA-923'!$B$7:$B$13965,Generation!$C$2,'EIA-923'!$I$7:$I$13965,Generation!$C$3,'EIA-923'!$A$7:$A$13965,Generation!$B2961,'EIA-923'!$H$7:$H$13965,Generation!P$6)</f>
        <v>0</v>
      </c>
      <c r="Q2961" s="68">
        <f>SUMIFS('EIA-923'!$G$7:$G$13965,'EIA-923'!$B$7:$B$13965,Generation!$C$2,'EIA-923'!$I$7:$I$13965,Generation!$C$3,'EIA-923'!$A$7:$A$13965,Generation!$B2961,'EIA-923'!$H$7:$H$13965,Generation!Q$6)</f>
        <v>0</v>
      </c>
    </row>
    <row r="2962" spans="2:17">
      <c r="B2962" s="68">
        <v>50191</v>
      </c>
      <c r="C2962" s="68">
        <f>SUMIFS('EIA-923'!$G$7:$G$13965,'EIA-923'!$B$7:$B$13965,Generation!$C$2,'EIA-923'!$I$7:$I$13965,Generation!$C$3,'EIA-923'!$A$7:$A$13965,Generation!$B2962,'EIA-923'!$H$7:$H$13965,Generation!C$6)</f>
        <v>0</v>
      </c>
      <c r="D2962" s="68">
        <f>SUMIFS('EIA-923'!$G$7:$G$13965,'EIA-923'!$B$7:$B$13965,Generation!$C$2,'EIA-923'!$I$7:$I$13965,Generation!$C$3,'EIA-923'!$A$7:$A$13965,Generation!$B2962,'EIA-923'!$H$7:$H$13965,Generation!D$6)</f>
        <v>0</v>
      </c>
      <c r="E2962" s="68">
        <f>SUMIFS('EIA-923'!$G$7:$G$13965,'EIA-923'!$B$7:$B$13965,Generation!$C$2,'EIA-923'!$I$7:$I$13965,Generation!$C$3,'EIA-923'!$A$7:$A$13965,Generation!$B2962,'EIA-923'!$H$7:$H$13965,Generation!E$6)</f>
        <v>0</v>
      </c>
      <c r="F2962" s="68">
        <f>SUMIFS('EIA-923'!$G$7:$G$13965,'EIA-923'!$B$7:$B$13965,Generation!$C$2,'EIA-923'!$I$7:$I$13965,Generation!$C$3,'EIA-923'!$A$7:$A$13965,Generation!$B2962,'EIA-923'!$H$7:$H$13965,Generation!F$6)</f>
        <v>0</v>
      </c>
      <c r="G2962" s="68">
        <f>SUMIFS('EIA-923'!$G$7:$G$13965,'EIA-923'!$B$7:$B$13965,Generation!$C$2,'EIA-923'!$I$7:$I$13965,Generation!$C$3,'EIA-923'!$A$7:$A$13965,Generation!$B2962,'EIA-923'!$H$7:$H$13965,Generation!G$6)</f>
        <v>0</v>
      </c>
      <c r="H2962" s="68">
        <f>SUMIFS('EIA-923'!$G$7:$G$13965,'EIA-923'!$B$7:$B$13965,Generation!$C$2,'EIA-923'!$I$7:$I$13965,Generation!$C$3,'EIA-923'!$A$7:$A$13965,Generation!$B2962,'EIA-923'!$H$7:$H$13965,Generation!H$6)</f>
        <v>0</v>
      </c>
      <c r="I2962" s="68">
        <f>SUMIFS('EIA-923'!$G$7:$G$13965,'EIA-923'!$B$7:$B$13965,Generation!$C$2,'EIA-923'!$I$7:$I$13965,Generation!$C$3,'EIA-923'!$A$7:$A$13965,Generation!$B2962,'EIA-923'!$H$7:$H$13965,Generation!I$6)</f>
        <v>0</v>
      </c>
      <c r="J2962" s="68">
        <f>SUMIFS('EIA-923'!$G$7:$G$13965,'EIA-923'!$B$7:$B$13965,Generation!$C$2,'EIA-923'!$I$7:$I$13965,Generation!$C$3,'EIA-923'!$A$7:$A$13965,Generation!$B2962,'EIA-923'!$H$7:$H$13965,Generation!J$6)</f>
        <v>0</v>
      </c>
      <c r="K2962" s="68">
        <f>SUMIFS('EIA-923'!$G$7:$G$13965,'EIA-923'!$B$7:$B$13965,Generation!$C$2,'EIA-923'!$I$7:$I$13965,Generation!$C$3,'EIA-923'!$A$7:$A$13965,Generation!$B2962,'EIA-923'!$H$7:$H$13965,Generation!K$6)</f>
        <v>0</v>
      </c>
      <c r="L2962" s="68">
        <f>SUMIFS('EIA-923'!$G$7:$G$13965,'EIA-923'!$B$7:$B$13965,Generation!$C$2,'EIA-923'!$I$7:$I$13965,Generation!$C$3,'EIA-923'!$A$7:$A$13965,Generation!$B2962,'EIA-923'!$H$7:$H$13965,Generation!L$6)</f>
        <v>0</v>
      </c>
      <c r="M2962" s="68">
        <f>SUMIFS('EIA-923'!$G$7:$G$13965,'EIA-923'!$B$7:$B$13965,Generation!$C$2,'EIA-923'!$I$7:$I$13965,Generation!$C$3,'EIA-923'!$A$7:$A$13965,Generation!$B2962,'EIA-923'!$H$7:$H$13965,Generation!M$6)</f>
        <v>0</v>
      </c>
      <c r="N2962" s="68">
        <f>SUMIFS('EIA-923'!$G$7:$G$13965,'EIA-923'!$B$7:$B$13965,Generation!$C$2,'EIA-923'!$I$7:$I$13965,Generation!$C$3,'EIA-923'!$A$7:$A$13965,Generation!$B2962,'EIA-923'!$H$7:$H$13965,Generation!N$6)</f>
        <v>0</v>
      </c>
      <c r="O2962" s="68">
        <f>SUMIFS('EIA-923'!$G$7:$G$13965,'EIA-923'!$B$7:$B$13965,Generation!$C$2,'EIA-923'!$I$7:$I$13965,Generation!$C$3,'EIA-923'!$A$7:$A$13965,Generation!$B2962,'EIA-923'!$H$7:$H$13965,Generation!O$6)</f>
        <v>0</v>
      </c>
      <c r="P2962" s="68">
        <f>SUMIFS('EIA-923'!$G$7:$G$13965,'EIA-923'!$B$7:$B$13965,Generation!$C$2,'EIA-923'!$I$7:$I$13965,Generation!$C$3,'EIA-923'!$A$7:$A$13965,Generation!$B2962,'EIA-923'!$H$7:$H$13965,Generation!P$6)</f>
        <v>0</v>
      </c>
      <c r="Q2962" s="68">
        <f>SUMIFS('EIA-923'!$G$7:$G$13965,'EIA-923'!$B$7:$B$13965,Generation!$C$2,'EIA-923'!$I$7:$I$13965,Generation!$C$3,'EIA-923'!$A$7:$A$13965,Generation!$B2962,'EIA-923'!$H$7:$H$13965,Generation!Q$6)</f>
        <v>0</v>
      </c>
    </row>
    <row r="2963" spans="2:17">
      <c r="B2963" s="68">
        <v>50192</v>
      </c>
      <c r="C2963" s="68">
        <f>SUMIFS('EIA-923'!$G$7:$G$13965,'EIA-923'!$B$7:$B$13965,Generation!$C$2,'EIA-923'!$I$7:$I$13965,Generation!$C$3,'EIA-923'!$A$7:$A$13965,Generation!$B2963,'EIA-923'!$H$7:$H$13965,Generation!C$6)</f>
        <v>0</v>
      </c>
      <c r="D2963" s="68">
        <f>SUMIFS('EIA-923'!$G$7:$G$13965,'EIA-923'!$B$7:$B$13965,Generation!$C$2,'EIA-923'!$I$7:$I$13965,Generation!$C$3,'EIA-923'!$A$7:$A$13965,Generation!$B2963,'EIA-923'!$H$7:$H$13965,Generation!D$6)</f>
        <v>0</v>
      </c>
      <c r="E2963" s="68">
        <f>SUMIFS('EIA-923'!$G$7:$G$13965,'EIA-923'!$B$7:$B$13965,Generation!$C$2,'EIA-923'!$I$7:$I$13965,Generation!$C$3,'EIA-923'!$A$7:$A$13965,Generation!$B2963,'EIA-923'!$H$7:$H$13965,Generation!E$6)</f>
        <v>0</v>
      </c>
      <c r="F2963" s="68">
        <f>SUMIFS('EIA-923'!$G$7:$G$13965,'EIA-923'!$B$7:$B$13965,Generation!$C$2,'EIA-923'!$I$7:$I$13965,Generation!$C$3,'EIA-923'!$A$7:$A$13965,Generation!$B2963,'EIA-923'!$H$7:$H$13965,Generation!F$6)</f>
        <v>0</v>
      </c>
      <c r="G2963" s="68">
        <f>SUMIFS('EIA-923'!$G$7:$G$13965,'EIA-923'!$B$7:$B$13965,Generation!$C$2,'EIA-923'!$I$7:$I$13965,Generation!$C$3,'EIA-923'!$A$7:$A$13965,Generation!$B2963,'EIA-923'!$H$7:$H$13965,Generation!G$6)</f>
        <v>0</v>
      </c>
      <c r="H2963" s="68">
        <f>SUMIFS('EIA-923'!$G$7:$G$13965,'EIA-923'!$B$7:$B$13965,Generation!$C$2,'EIA-923'!$I$7:$I$13965,Generation!$C$3,'EIA-923'!$A$7:$A$13965,Generation!$B2963,'EIA-923'!$H$7:$H$13965,Generation!H$6)</f>
        <v>0</v>
      </c>
      <c r="I2963" s="68">
        <f>SUMIFS('EIA-923'!$G$7:$G$13965,'EIA-923'!$B$7:$B$13965,Generation!$C$2,'EIA-923'!$I$7:$I$13965,Generation!$C$3,'EIA-923'!$A$7:$A$13965,Generation!$B2963,'EIA-923'!$H$7:$H$13965,Generation!I$6)</f>
        <v>0</v>
      </c>
      <c r="J2963" s="68">
        <f>SUMIFS('EIA-923'!$G$7:$G$13965,'EIA-923'!$B$7:$B$13965,Generation!$C$2,'EIA-923'!$I$7:$I$13965,Generation!$C$3,'EIA-923'!$A$7:$A$13965,Generation!$B2963,'EIA-923'!$H$7:$H$13965,Generation!J$6)</f>
        <v>0</v>
      </c>
      <c r="K2963" s="68">
        <f>SUMIFS('EIA-923'!$G$7:$G$13965,'EIA-923'!$B$7:$B$13965,Generation!$C$2,'EIA-923'!$I$7:$I$13965,Generation!$C$3,'EIA-923'!$A$7:$A$13965,Generation!$B2963,'EIA-923'!$H$7:$H$13965,Generation!K$6)</f>
        <v>0</v>
      </c>
      <c r="L2963" s="68">
        <f>SUMIFS('EIA-923'!$G$7:$G$13965,'EIA-923'!$B$7:$B$13965,Generation!$C$2,'EIA-923'!$I$7:$I$13965,Generation!$C$3,'EIA-923'!$A$7:$A$13965,Generation!$B2963,'EIA-923'!$H$7:$H$13965,Generation!L$6)</f>
        <v>0</v>
      </c>
      <c r="M2963" s="68">
        <f>SUMIFS('EIA-923'!$G$7:$G$13965,'EIA-923'!$B$7:$B$13965,Generation!$C$2,'EIA-923'!$I$7:$I$13965,Generation!$C$3,'EIA-923'!$A$7:$A$13965,Generation!$B2963,'EIA-923'!$H$7:$H$13965,Generation!M$6)</f>
        <v>0</v>
      </c>
      <c r="N2963" s="68">
        <f>SUMIFS('EIA-923'!$G$7:$G$13965,'EIA-923'!$B$7:$B$13965,Generation!$C$2,'EIA-923'!$I$7:$I$13965,Generation!$C$3,'EIA-923'!$A$7:$A$13965,Generation!$B2963,'EIA-923'!$H$7:$H$13965,Generation!N$6)</f>
        <v>0</v>
      </c>
      <c r="O2963" s="68">
        <f>SUMIFS('EIA-923'!$G$7:$G$13965,'EIA-923'!$B$7:$B$13965,Generation!$C$2,'EIA-923'!$I$7:$I$13965,Generation!$C$3,'EIA-923'!$A$7:$A$13965,Generation!$B2963,'EIA-923'!$H$7:$H$13965,Generation!O$6)</f>
        <v>0</v>
      </c>
      <c r="P2963" s="68">
        <f>SUMIFS('EIA-923'!$G$7:$G$13965,'EIA-923'!$B$7:$B$13965,Generation!$C$2,'EIA-923'!$I$7:$I$13965,Generation!$C$3,'EIA-923'!$A$7:$A$13965,Generation!$B2963,'EIA-923'!$H$7:$H$13965,Generation!P$6)</f>
        <v>0</v>
      </c>
      <c r="Q2963" s="68">
        <f>SUMIFS('EIA-923'!$G$7:$G$13965,'EIA-923'!$B$7:$B$13965,Generation!$C$2,'EIA-923'!$I$7:$I$13965,Generation!$C$3,'EIA-923'!$A$7:$A$13965,Generation!$B2963,'EIA-923'!$H$7:$H$13965,Generation!Q$6)</f>
        <v>0</v>
      </c>
    </row>
    <row r="2964" spans="2:17">
      <c r="B2964" s="68">
        <v>50200</v>
      </c>
      <c r="C2964" s="68">
        <f>SUMIFS('EIA-923'!$G$7:$G$13965,'EIA-923'!$B$7:$B$13965,Generation!$C$2,'EIA-923'!$I$7:$I$13965,Generation!$C$3,'EIA-923'!$A$7:$A$13965,Generation!$B2964,'EIA-923'!$H$7:$H$13965,Generation!C$6)</f>
        <v>0</v>
      </c>
      <c r="D2964" s="68">
        <f>SUMIFS('EIA-923'!$G$7:$G$13965,'EIA-923'!$B$7:$B$13965,Generation!$C$2,'EIA-923'!$I$7:$I$13965,Generation!$C$3,'EIA-923'!$A$7:$A$13965,Generation!$B2964,'EIA-923'!$H$7:$H$13965,Generation!D$6)</f>
        <v>0</v>
      </c>
      <c r="E2964" s="68">
        <f>SUMIFS('EIA-923'!$G$7:$G$13965,'EIA-923'!$B$7:$B$13965,Generation!$C$2,'EIA-923'!$I$7:$I$13965,Generation!$C$3,'EIA-923'!$A$7:$A$13965,Generation!$B2964,'EIA-923'!$H$7:$H$13965,Generation!E$6)</f>
        <v>0</v>
      </c>
      <c r="F2964" s="68">
        <f>SUMIFS('EIA-923'!$G$7:$G$13965,'EIA-923'!$B$7:$B$13965,Generation!$C$2,'EIA-923'!$I$7:$I$13965,Generation!$C$3,'EIA-923'!$A$7:$A$13965,Generation!$B2964,'EIA-923'!$H$7:$H$13965,Generation!F$6)</f>
        <v>0</v>
      </c>
      <c r="G2964" s="68">
        <f>SUMIFS('EIA-923'!$G$7:$G$13965,'EIA-923'!$B$7:$B$13965,Generation!$C$2,'EIA-923'!$I$7:$I$13965,Generation!$C$3,'EIA-923'!$A$7:$A$13965,Generation!$B2964,'EIA-923'!$H$7:$H$13965,Generation!G$6)</f>
        <v>0</v>
      </c>
      <c r="H2964" s="68">
        <f>SUMIFS('EIA-923'!$G$7:$G$13965,'EIA-923'!$B$7:$B$13965,Generation!$C$2,'EIA-923'!$I$7:$I$13965,Generation!$C$3,'EIA-923'!$A$7:$A$13965,Generation!$B2964,'EIA-923'!$H$7:$H$13965,Generation!H$6)</f>
        <v>0</v>
      </c>
      <c r="I2964" s="68">
        <f>SUMIFS('EIA-923'!$G$7:$G$13965,'EIA-923'!$B$7:$B$13965,Generation!$C$2,'EIA-923'!$I$7:$I$13965,Generation!$C$3,'EIA-923'!$A$7:$A$13965,Generation!$B2964,'EIA-923'!$H$7:$H$13965,Generation!I$6)</f>
        <v>0</v>
      </c>
      <c r="J2964" s="68">
        <f>SUMIFS('EIA-923'!$G$7:$G$13965,'EIA-923'!$B$7:$B$13965,Generation!$C$2,'EIA-923'!$I$7:$I$13965,Generation!$C$3,'EIA-923'!$A$7:$A$13965,Generation!$B2964,'EIA-923'!$H$7:$H$13965,Generation!J$6)</f>
        <v>0</v>
      </c>
      <c r="K2964" s="68">
        <f>SUMIFS('EIA-923'!$G$7:$G$13965,'EIA-923'!$B$7:$B$13965,Generation!$C$2,'EIA-923'!$I$7:$I$13965,Generation!$C$3,'EIA-923'!$A$7:$A$13965,Generation!$B2964,'EIA-923'!$H$7:$H$13965,Generation!K$6)</f>
        <v>0</v>
      </c>
      <c r="L2964" s="68">
        <f>SUMIFS('EIA-923'!$G$7:$G$13965,'EIA-923'!$B$7:$B$13965,Generation!$C$2,'EIA-923'!$I$7:$I$13965,Generation!$C$3,'EIA-923'!$A$7:$A$13965,Generation!$B2964,'EIA-923'!$H$7:$H$13965,Generation!L$6)</f>
        <v>0</v>
      </c>
      <c r="M2964" s="68">
        <f>SUMIFS('EIA-923'!$G$7:$G$13965,'EIA-923'!$B$7:$B$13965,Generation!$C$2,'EIA-923'!$I$7:$I$13965,Generation!$C$3,'EIA-923'!$A$7:$A$13965,Generation!$B2964,'EIA-923'!$H$7:$H$13965,Generation!M$6)</f>
        <v>0</v>
      </c>
      <c r="N2964" s="68">
        <f>SUMIFS('EIA-923'!$G$7:$G$13965,'EIA-923'!$B$7:$B$13965,Generation!$C$2,'EIA-923'!$I$7:$I$13965,Generation!$C$3,'EIA-923'!$A$7:$A$13965,Generation!$B2964,'EIA-923'!$H$7:$H$13965,Generation!N$6)</f>
        <v>0</v>
      </c>
      <c r="O2964" s="68">
        <f>SUMIFS('EIA-923'!$G$7:$G$13965,'EIA-923'!$B$7:$B$13965,Generation!$C$2,'EIA-923'!$I$7:$I$13965,Generation!$C$3,'EIA-923'!$A$7:$A$13965,Generation!$B2964,'EIA-923'!$H$7:$H$13965,Generation!O$6)</f>
        <v>0</v>
      </c>
      <c r="P2964" s="68">
        <f>SUMIFS('EIA-923'!$G$7:$G$13965,'EIA-923'!$B$7:$B$13965,Generation!$C$2,'EIA-923'!$I$7:$I$13965,Generation!$C$3,'EIA-923'!$A$7:$A$13965,Generation!$B2964,'EIA-923'!$H$7:$H$13965,Generation!P$6)</f>
        <v>0</v>
      </c>
      <c r="Q2964" s="68">
        <f>SUMIFS('EIA-923'!$G$7:$G$13965,'EIA-923'!$B$7:$B$13965,Generation!$C$2,'EIA-923'!$I$7:$I$13965,Generation!$C$3,'EIA-923'!$A$7:$A$13965,Generation!$B2964,'EIA-923'!$H$7:$H$13965,Generation!Q$6)</f>
        <v>0</v>
      </c>
    </row>
    <row r="2965" spans="2:17">
      <c r="B2965" s="68">
        <v>50201</v>
      </c>
      <c r="C2965" s="68">
        <f>SUMIFS('EIA-923'!$G$7:$G$13965,'EIA-923'!$B$7:$B$13965,Generation!$C$2,'EIA-923'!$I$7:$I$13965,Generation!$C$3,'EIA-923'!$A$7:$A$13965,Generation!$B2965,'EIA-923'!$H$7:$H$13965,Generation!C$6)</f>
        <v>0</v>
      </c>
      <c r="D2965" s="68">
        <f>SUMIFS('EIA-923'!$G$7:$G$13965,'EIA-923'!$B$7:$B$13965,Generation!$C$2,'EIA-923'!$I$7:$I$13965,Generation!$C$3,'EIA-923'!$A$7:$A$13965,Generation!$B2965,'EIA-923'!$H$7:$H$13965,Generation!D$6)</f>
        <v>0</v>
      </c>
      <c r="E2965" s="68">
        <f>SUMIFS('EIA-923'!$G$7:$G$13965,'EIA-923'!$B$7:$B$13965,Generation!$C$2,'EIA-923'!$I$7:$I$13965,Generation!$C$3,'EIA-923'!$A$7:$A$13965,Generation!$B2965,'EIA-923'!$H$7:$H$13965,Generation!E$6)</f>
        <v>0</v>
      </c>
      <c r="F2965" s="68">
        <f>SUMIFS('EIA-923'!$G$7:$G$13965,'EIA-923'!$B$7:$B$13965,Generation!$C$2,'EIA-923'!$I$7:$I$13965,Generation!$C$3,'EIA-923'!$A$7:$A$13965,Generation!$B2965,'EIA-923'!$H$7:$H$13965,Generation!F$6)</f>
        <v>0</v>
      </c>
      <c r="G2965" s="68">
        <f>SUMIFS('EIA-923'!$G$7:$G$13965,'EIA-923'!$B$7:$B$13965,Generation!$C$2,'EIA-923'!$I$7:$I$13965,Generation!$C$3,'EIA-923'!$A$7:$A$13965,Generation!$B2965,'EIA-923'!$H$7:$H$13965,Generation!G$6)</f>
        <v>0</v>
      </c>
      <c r="H2965" s="68">
        <f>SUMIFS('EIA-923'!$G$7:$G$13965,'EIA-923'!$B$7:$B$13965,Generation!$C$2,'EIA-923'!$I$7:$I$13965,Generation!$C$3,'EIA-923'!$A$7:$A$13965,Generation!$B2965,'EIA-923'!$H$7:$H$13965,Generation!H$6)</f>
        <v>0</v>
      </c>
      <c r="I2965" s="68">
        <f>SUMIFS('EIA-923'!$G$7:$G$13965,'EIA-923'!$B$7:$B$13965,Generation!$C$2,'EIA-923'!$I$7:$I$13965,Generation!$C$3,'EIA-923'!$A$7:$A$13965,Generation!$B2965,'EIA-923'!$H$7:$H$13965,Generation!I$6)</f>
        <v>0</v>
      </c>
      <c r="J2965" s="68">
        <f>SUMIFS('EIA-923'!$G$7:$G$13965,'EIA-923'!$B$7:$B$13965,Generation!$C$2,'EIA-923'!$I$7:$I$13965,Generation!$C$3,'EIA-923'!$A$7:$A$13965,Generation!$B2965,'EIA-923'!$H$7:$H$13965,Generation!J$6)</f>
        <v>0</v>
      </c>
      <c r="K2965" s="68">
        <f>SUMIFS('EIA-923'!$G$7:$G$13965,'EIA-923'!$B$7:$B$13965,Generation!$C$2,'EIA-923'!$I$7:$I$13965,Generation!$C$3,'EIA-923'!$A$7:$A$13965,Generation!$B2965,'EIA-923'!$H$7:$H$13965,Generation!K$6)</f>
        <v>0</v>
      </c>
      <c r="L2965" s="68">
        <f>SUMIFS('EIA-923'!$G$7:$G$13965,'EIA-923'!$B$7:$B$13965,Generation!$C$2,'EIA-923'!$I$7:$I$13965,Generation!$C$3,'EIA-923'!$A$7:$A$13965,Generation!$B2965,'EIA-923'!$H$7:$H$13965,Generation!L$6)</f>
        <v>0</v>
      </c>
      <c r="M2965" s="68">
        <f>SUMIFS('EIA-923'!$G$7:$G$13965,'EIA-923'!$B$7:$B$13965,Generation!$C$2,'EIA-923'!$I$7:$I$13965,Generation!$C$3,'EIA-923'!$A$7:$A$13965,Generation!$B2965,'EIA-923'!$H$7:$H$13965,Generation!M$6)</f>
        <v>0</v>
      </c>
      <c r="N2965" s="68">
        <f>SUMIFS('EIA-923'!$G$7:$G$13965,'EIA-923'!$B$7:$B$13965,Generation!$C$2,'EIA-923'!$I$7:$I$13965,Generation!$C$3,'EIA-923'!$A$7:$A$13965,Generation!$B2965,'EIA-923'!$H$7:$H$13965,Generation!N$6)</f>
        <v>0</v>
      </c>
      <c r="O2965" s="68">
        <f>SUMIFS('EIA-923'!$G$7:$G$13965,'EIA-923'!$B$7:$B$13965,Generation!$C$2,'EIA-923'!$I$7:$I$13965,Generation!$C$3,'EIA-923'!$A$7:$A$13965,Generation!$B2965,'EIA-923'!$H$7:$H$13965,Generation!O$6)</f>
        <v>0</v>
      </c>
      <c r="P2965" s="68">
        <f>SUMIFS('EIA-923'!$G$7:$G$13965,'EIA-923'!$B$7:$B$13965,Generation!$C$2,'EIA-923'!$I$7:$I$13965,Generation!$C$3,'EIA-923'!$A$7:$A$13965,Generation!$B2965,'EIA-923'!$H$7:$H$13965,Generation!P$6)</f>
        <v>0</v>
      </c>
      <c r="Q2965" s="68">
        <f>SUMIFS('EIA-923'!$G$7:$G$13965,'EIA-923'!$B$7:$B$13965,Generation!$C$2,'EIA-923'!$I$7:$I$13965,Generation!$C$3,'EIA-923'!$A$7:$A$13965,Generation!$B2965,'EIA-923'!$H$7:$H$13965,Generation!Q$6)</f>
        <v>0</v>
      </c>
    </row>
    <row r="2966" spans="2:17">
      <c r="B2966" s="68">
        <v>50203</v>
      </c>
      <c r="C2966" s="68">
        <f>SUMIFS('EIA-923'!$G$7:$G$13965,'EIA-923'!$B$7:$B$13965,Generation!$C$2,'EIA-923'!$I$7:$I$13965,Generation!$C$3,'EIA-923'!$A$7:$A$13965,Generation!$B2966,'EIA-923'!$H$7:$H$13965,Generation!C$6)</f>
        <v>0</v>
      </c>
      <c r="D2966" s="68">
        <f>SUMIFS('EIA-923'!$G$7:$G$13965,'EIA-923'!$B$7:$B$13965,Generation!$C$2,'EIA-923'!$I$7:$I$13965,Generation!$C$3,'EIA-923'!$A$7:$A$13965,Generation!$B2966,'EIA-923'!$H$7:$H$13965,Generation!D$6)</f>
        <v>0</v>
      </c>
      <c r="E2966" s="68">
        <f>SUMIFS('EIA-923'!$G$7:$G$13965,'EIA-923'!$B$7:$B$13965,Generation!$C$2,'EIA-923'!$I$7:$I$13965,Generation!$C$3,'EIA-923'!$A$7:$A$13965,Generation!$B2966,'EIA-923'!$H$7:$H$13965,Generation!E$6)</f>
        <v>0</v>
      </c>
      <c r="F2966" s="68">
        <f>SUMIFS('EIA-923'!$G$7:$G$13965,'EIA-923'!$B$7:$B$13965,Generation!$C$2,'EIA-923'!$I$7:$I$13965,Generation!$C$3,'EIA-923'!$A$7:$A$13965,Generation!$B2966,'EIA-923'!$H$7:$H$13965,Generation!F$6)</f>
        <v>0</v>
      </c>
      <c r="G2966" s="68">
        <f>SUMIFS('EIA-923'!$G$7:$G$13965,'EIA-923'!$B$7:$B$13965,Generation!$C$2,'EIA-923'!$I$7:$I$13965,Generation!$C$3,'EIA-923'!$A$7:$A$13965,Generation!$B2966,'EIA-923'!$H$7:$H$13965,Generation!G$6)</f>
        <v>0</v>
      </c>
      <c r="H2966" s="68">
        <f>SUMIFS('EIA-923'!$G$7:$G$13965,'EIA-923'!$B$7:$B$13965,Generation!$C$2,'EIA-923'!$I$7:$I$13965,Generation!$C$3,'EIA-923'!$A$7:$A$13965,Generation!$B2966,'EIA-923'!$H$7:$H$13965,Generation!H$6)</f>
        <v>0</v>
      </c>
      <c r="I2966" s="68">
        <f>SUMIFS('EIA-923'!$G$7:$G$13965,'EIA-923'!$B$7:$B$13965,Generation!$C$2,'EIA-923'!$I$7:$I$13965,Generation!$C$3,'EIA-923'!$A$7:$A$13965,Generation!$B2966,'EIA-923'!$H$7:$H$13965,Generation!I$6)</f>
        <v>0</v>
      </c>
      <c r="J2966" s="68">
        <f>SUMIFS('EIA-923'!$G$7:$G$13965,'EIA-923'!$B$7:$B$13965,Generation!$C$2,'EIA-923'!$I$7:$I$13965,Generation!$C$3,'EIA-923'!$A$7:$A$13965,Generation!$B2966,'EIA-923'!$H$7:$H$13965,Generation!J$6)</f>
        <v>0</v>
      </c>
      <c r="K2966" s="68">
        <f>SUMIFS('EIA-923'!$G$7:$G$13965,'EIA-923'!$B$7:$B$13965,Generation!$C$2,'EIA-923'!$I$7:$I$13965,Generation!$C$3,'EIA-923'!$A$7:$A$13965,Generation!$B2966,'EIA-923'!$H$7:$H$13965,Generation!K$6)</f>
        <v>0</v>
      </c>
      <c r="L2966" s="68">
        <f>SUMIFS('EIA-923'!$G$7:$G$13965,'EIA-923'!$B$7:$B$13965,Generation!$C$2,'EIA-923'!$I$7:$I$13965,Generation!$C$3,'EIA-923'!$A$7:$A$13965,Generation!$B2966,'EIA-923'!$H$7:$H$13965,Generation!L$6)</f>
        <v>0</v>
      </c>
      <c r="M2966" s="68">
        <f>SUMIFS('EIA-923'!$G$7:$G$13965,'EIA-923'!$B$7:$B$13965,Generation!$C$2,'EIA-923'!$I$7:$I$13965,Generation!$C$3,'EIA-923'!$A$7:$A$13965,Generation!$B2966,'EIA-923'!$H$7:$H$13965,Generation!M$6)</f>
        <v>0</v>
      </c>
      <c r="N2966" s="68">
        <f>SUMIFS('EIA-923'!$G$7:$G$13965,'EIA-923'!$B$7:$B$13965,Generation!$C$2,'EIA-923'!$I$7:$I$13965,Generation!$C$3,'EIA-923'!$A$7:$A$13965,Generation!$B2966,'EIA-923'!$H$7:$H$13965,Generation!N$6)</f>
        <v>0</v>
      </c>
      <c r="O2966" s="68">
        <f>SUMIFS('EIA-923'!$G$7:$G$13965,'EIA-923'!$B$7:$B$13965,Generation!$C$2,'EIA-923'!$I$7:$I$13965,Generation!$C$3,'EIA-923'!$A$7:$A$13965,Generation!$B2966,'EIA-923'!$H$7:$H$13965,Generation!O$6)</f>
        <v>0</v>
      </c>
      <c r="P2966" s="68">
        <f>SUMIFS('EIA-923'!$G$7:$G$13965,'EIA-923'!$B$7:$B$13965,Generation!$C$2,'EIA-923'!$I$7:$I$13965,Generation!$C$3,'EIA-923'!$A$7:$A$13965,Generation!$B2966,'EIA-923'!$H$7:$H$13965,Generation!P$6)</f>
        <v>0</v>
      </c>
      <c r="Q2966" s="68">
        <f>SUMIFS('EIA-923'!$G$7:$G$13965,'EIA-923'!$B$7:$B$13965,Generation!$C$2,'EIA-923'!$I$7:$I$13965,Generation!$C$3,'EIA-923'!$A$7:$A$13965,Generation!$B2966,'EIA-923'!$H$7:$H$13965,Generation!Q$6)</f>
        <v>0</v>
      </c>
    </row>
    <row r="2967" spans="2:17">
      <c r="B2967" s="68">
        <v>50205</v>
      </c>
      <c r="C2967" s="68">
        <f>SUMIFS('EIA-923'!$G$7:$G$13965,'EIA-923'!$B$7:$B$13965,Generation!$C$2,'EIA-923'!$I$7:$I$13965,Generation!$C$3,'EIA-923'!$A$7:$A$13965,Generation!$B2967,'EIA-923'!$H$7:$H$13965,Generation!C$6)</f>
        <v>0</v>
      </c>
      <c r="D2967" s="68">
        <f>SUMIFS('EIA-923'!$G$7:$G$13965,'EIA-923'!$B$7:$B$13965,Generation!$C$2,'EIA-923'!$I$7:$I$13965,Generation!$C$3,'EIA-923'!$A$7:$A$13965,Generation!$B2967,'EIA-923'!$H$7:$H$13965,Generation!D$6)</f>
        <v>0</v>
      </c>
      <c r="E2967" s="68">
        <f>SUMIFS('EIA-923'!$G$7:$G$13965,'EIA-923'!$B$7:$B$13965,Generation!$C$2,'EIA-923'!$I$7:$I$13965,Generation!$C$3,'EIA-923'!$A$7:$A$13965,Generation!$B2967,'EIA-923'!$H$7:$H$13965,Generation!E$6)</f>
        <v>0</v>
      </c>
      <c r="F2967" s="68">
        <f>SUMIFS('EIA-923'!$G$7:$G$13965,'EIA-923'!$B$7:$B$13965,Generation!$C$2,'EIA-923'!$I$7:$I$13965,Generation!$C$3,'EIA-923'!$A$7:$A$13965,Generation!$B2967,'EIA-923'!$H$7:$H$13965,Generation!F$6)</f>
        <v>0</v>
      </c>
      <c r="G2967" s="68">
        <f>SUMIFS('EIA-923'!$G$7:$G$13965,'EIA-923'!$B$7:$B$13965,Generation!$C$2,'EIA-923'!$I$7:$I$13965,Generation!$C$3,'EIA-923'!$A$7:$A$13965,Generation!$B2967,'EIA-923'!$H$7:$H$13965,Generation!G$6)</f>
        <v>0</v>
      </c>
      <c r="H2967" s="68">
        <f>SUMIFS('EIA-923'!$G$7:$G$13965,'EIA-923'!$B$7:$B$13965,Generation!$C$2,'EIA-923'!$I$7:$I$13965,Generation!$C$3,'EIA-923'!$A$7:$A$13965,Generation!$B2967,'EIA-923'!$H$7:$H$13965,Generation!H$6)</f>
        <v>0</v>
      </c>
      <c r="I2967" s="68">
        <f>SUMIFS('EIA-923'!$G$7:$G$13965,'EIA-923'!$B$7:$B$13965,Generation!$C$2,'EIA-923'!$I$7:$I$13965,Generation!$C$3,'EIA-923'!$A$7:$A$13965,Generation!$B2967,'EIA-923'!$H$7:$H$13965,Generation!I$6)</f>
        <v>0</v>
      </c>
      <c r="J2967" s="68">
        <f>SUMIFS('EIA-923'!$G$7:$G$13965,'EIA-923'!$B$7:$B$13965,Generation!$C$2,'EIA-923'!$I$7:$I$13965,Generation!$C$3,'EIA-923'!$A$7:$A$13965,Generation!$B2967,'EIA-923'!$H$7:$H$13965,Generation!J$6)</f>
        <v>0</v>
      </c>
      <c r="K2967" s="68">
        <f>SUMIFS('EIA-923'!$G$7:$G$13965,'EIA-923'!$B$7:$B$13965,Generation!$C$2,'EIA-923'!$I$7:$I$13965,Generation!$C$3,'EIA-923'!$A$7:$A$13965,Generation!$B2967,'EIA-923'!$H$7:$H$13965,Generation!K$6)</f>
        <v>0</v>
      </c>
      <c r="L2967" s="68">
        <f>SUMIFS('EIA-923'!$G$7:$G$13965,'EIA-923'!$B$7:$B$13965,Generation!$C$2,'EIA-923'!$I$7:$I$13965,Generation!$C$3,'EIA-923'!$A$7:$A$13965,Generation!$B2967,'EIA-923'!$H$7:$H$13965,Generation!L$6)</f>
        <v>0</v>
      </c>
      <c r="M2967" s="68">
        <f>SUMIFS('EIA-923'!$G$7:$G$13965,'EIA-923'!$B$7:$B$13965,Generation!$C$2,'EIA-923'!$I$7:$I$13965,Generation!$C$3,'EIA-923'!$A$7:$A$13965,Generation!$B2967,'EIA-923'!$H$7:$H$13965,Generation!M$6)</f>
        <v>0</v>
      </c>
      <c r="N2967" s="68">
        <f>SUMIFS('EIA-923'!$G$7:$G$13965,'EIA-923'!$B$7:$B$13965,Generation!$C$2,'EIA-923'!$I$7:$I$13965,Generation!$C$3,'EIA-923'!$A$7:$A$13965,Generation!$B2967,'EIA-923'!$H$7:$H$13965,Generation!N$6)</f>
        <v>0</v>
      </c>
      <c r="O2967" s="68">
        <f>SUMIFS('EIA-923'!$G$7:$G$13965,'EIA-923'!$B$7:$B$13965,Generation!$C$2,'EIA-923'!$I$7:$I$13965,Generation!$C$3,'EIA-923'!$A$7:$A$13965,Generation!$B2967,'EIA-923'!$H$7:$H$13965,Generation!O$6)</f>
        <v>0</v>
      </c>
      <c r="P2967" s="68">
        <f>SUMIFS('EIA-923'!$G$7:$G$13965,'EIA-923'!$B$7:$B$13965,Generation!$C$2,'EIA-923'!$I$7:$I$13965,Generation!$C$3,'EIA-923'!$A$7:$A$13965,Generation!$B2967,'EIA-923'!$H$7:$H$13965,Generation!P$6)</f>
        <v>0</v>
      </c>
      <c r="Q2967" s="68">
        <f>SUMIFS('EIA-923'!$G$7:$G$13965,'EIA-923'!$B$7:$B$13965,Generation!$C$2,'EIA-923'!$I$7:$I$13965,Generation!$C$3,'EIA-923'!$A$7:$A$13965,Generation!$B2967,'EIA-923'!$H$7:$H$13965,Generation!Q$6)</f>
        <v>0</v>
      </c>
    </row>
    <row r="2968" spans="2:17">
      <c r="B2968" s="68">
        <v>50206</v>
      </c>
      <c r="C2968" s="68">
        <f>SUMIFS('EIA-923'!$G$7:$G$13965,'EIA-923'!$B$7:$B$13965,Generation!$C$2,'EIA-923'!$I$7:$I$13965,Generation!$C$3,'EIA-923'!$A$7:$A$13965,Generation!$B2968,'EIA-923'!$H$7:$H$13965,Generation!C$6)</f>
        <v>22445</v>
      </c>
      <c r="D2968" s="68">
        <f>SUMIFS('EIA-923'!$G$7:$G$13965,'EIA-923'!$B$7:$B$13965,Generation!$C$2,'EIA-923'!$I$7:$I$13965,Generation!$C$3,'EIA-923'!$A$7:$A$13965,Generation!$B2968,'EIA-923'!$H$7:$H$13965,Generation!D$6)</f>
        <v>0</v>
      </c>
      <c r="E2968" s="68">
        <f>SUMIFS('EIA-923'!$G$7:$G$13965,'EIA-923'!$B$7:$B$13965,Generation!$C$2,'EIA-923'!$I$7:$I$13965,Generation!$C$3,'EIA-923'!$A$7:$A$13965,Generation!$B2968,'EIA-923'!$H$7:$H$13965,Generation!E$6)</f>
        <v>0</v>
      </c>
      <c r="F2968" s="68">
        <f>SUMIFS('EIA-923'!$G$7:$G$13965,'EIA-923'!$B$7:$B$13965,Generation!$C$2,'EIA-923'!$I$7:$I$13965,Generation!$C$3,'EIA-923'!$A$7:$A$13965,Generation!$B2968,'EIA-923'!$H$7:$H$13965,Generation!F$6)</f>
        <v>0</v>
      </c>
      <c r="G2968" s="68">
        <f>SUMIFS('EIA-923'!$G$7:$G$13965,'EIA-923'!$B$7:$B$13965,Generation!$C$2,'EIA-923'!$I$7:$I$13965,Generation!$C$3,'EIA-923'!$A$7:$A$13965,Generation!$B2968,'EIA-923'!$H$7:$H$13965,Generation!G$6)</f>
        <v>0</v>
      </c>
      <c r="H2968" s="68">
        <f>SUMIFS('EIA-923'!$G$7:$G$13965,'EIA-923'!$B$7:$B$13965,Generation!$C$2,'EIA-923'!$I$7:$I$13965,Generation!$C$3,'EIA-923'!$A$7:$A$13965,Generation!$B2968,'EIA-923'!$H$7:$H$13965,Generation!H$6)</f>
        <v>0</v>
      </c>
      <c r="I2968" s="68">
        <f>SUMIFS('EIA-923'!$G$7:$G$13965,'EIA-923'!$B$7:$B$13965,Generation!$C$2,'EIA-923'!$I$7:$I$13965,Generation!$C$3,'EIA-923'!$A$7:$A$13965,Generation!$B2968,'EIA-923'!$H$7:$H$13965,Generation!I$6)</f>
        <v>0</v>
      </c>
      <c r="J2968" s="68">
        <f>SUMIFS('EIA-923'!$G$7:$G$13965,'EIA-923'!$B$7:$B$13965,Generation!$C$2,'EIA-923'!$I$7:$I$13965,Generation!$C$3,'EIA-923'!$A$7:$A$13965,Generation!$B2968,'EIA-923'!$H$7:$H$13965,Generation!J$6)</f>
        <v>0</v>
      </c>
      <c r="K2968" s="68">
        <f>SUMIFS('EIA-923'!$G$7:$G$13965,'EIA-923'!$B$7:$B$13965,Generation!$C$2,'EIA-923'!$I$7:$I$13965,Generation!$C$3,'EIA-923'!$A$7:$A$13965,Generation!$B2968,'EIA-923'!$H$7:$H$13965,Generation!K$6)</f>
        <v>0</v>
      </c>
      <c r="L2968" s="68">
        <f>SUMIFS('EIA-923'!$G$7:$G$13965,'EIA-923'!$B$7:$B$13965,Generation!$C$2,'EIA-923'!$I$7:$I$13965,Generation!$C$3,'EIA-923'!$A$7:$A$13965,Generation!$B2968,'EIA-923'!$H$7:$H$13965,Generation!L$6)</f>
        <v>0</v>
      </c>
      <c r="M2968" s="68">
        <f>SUMIFS('EIA-923'!$G$7:$G$13965,'EIA-923'!$B$7:$B$13965,Generation!$C$2,'EIA-923'!$I$7:$I$13965,Generation!$C$3,'EIA-923'!$A$7:$A$13965,Generation!$B2968,'EIA-923'!$H$7:$H$13965,Generation!M$6)</f>
        <v>0</v>
      </c>
      <c r="N2968" s="68">
        <f>SUMIFS('EIA-923'!$G$7:$G$13965,'EIA-923'!$B$7:$B$13965,Generation!$C$2,'EIA-923'!$I$7:$I$13965,Generation!$C$3,'EIA-923'!$A$7:$A$13965,Generation!$B2968,'EIA-923'!$H$7:$H$13965,Generation!N$6)</f>
        <v>0</v>
      </c>
      <c r="O2968" s="68">
        <f>SUMIFS('EIA-923'!$G$7:$G$13965,'EIA-923'!$B$7:$B$13965,Generation!$C$2,'EIA-923'!$I$7:$I$13965,Generation!$C$3,'EIA-923'!$A$7:$A$13965,Generation!$B2968,'EIA-923'!$H$7:$H$13965,Generation!O$6)</f>
        <v>0</v>
      </c>
      <c r="P2968" s="68">
        <f>SUMIFS('EIA-923'!$G$7:$G$13965,'EIA-923'!$B$7:$B$13965,Generation!$C$2,'EIA-923'!$I$7:$I$13965,Generation!$C$3,'EIA-923'!$A$7:$A$13965,Generation!$B2968,'EIA-923'!$H$7:$H$13965,Generation!P$6)</f>
        <v>0</v>
      </c>
      <c r="Q2968" s="68">
        <f>SUMIFS('EIA-923'!$G$7:$G$13965,'EIA-923'!$B$7:$B$13965,Generation!$C$2,'EIA-923'!$I$7:$I$13965,Generation!$C$3,'EIA-923'!$A$7:$A$13965,Generation!$B2968,'EIA-923'!$H$7:$H$13965,Generation!Q$6)</f>
        <v>0</v>
      </c>
    </row>
    <row r="2969" spans="2:17">
      <c r="B2969" s="68">
        <v>50208</v>
      </c>
      <c r="C2969" s="68">
        <f>SUMIFS('EIA-923'!$G$7:$G$13965,'EIA-923'!$B$7:$B$13965,Generation!$C$2,'EIA-923'!$I$7:$I$13965,Generation!$C$3,'EIA-923'!$A$7:$A$13965,Generation!$B2969,'EIA-923'!$H$7:$H$13965,Generation!C$6)</f>
        <v>0</v>
      </c>
      <c r="D2969" s="68">
        <f>SUMIFS('EIA-923'!$G$7:$G$13965,'EIA-923'!$B$7:$B$13965,Generation!$C$2,'EIA-923'!$I$7:$I$13965,Generation!$C$3,'EIA-923'!$A$7:$A$13965,Generation!$B2969,'EIA-923'!$H$7:$H$13965,Generation!D$6)</f>
        <v>0</v>
      </c>
      <c r="E2969" s="68">
        <f>SUMIFS('EIA-923'!$G$7:$G$13965,'EIA-923'!$B$7:$B$13965,Generation!$C$2,'EIA-923'!$I$7:$I$13965,Generation!$C$3,'EIA-923'!$A$7:$A$13965,Generation!$B2969,'EIA-923'!$H$7:$H$13965,Generation!E$6)</f>
        <v>0</v>
      </c>
      <c r="F2969" s="68">
        <f>SUMIFS('EIA-923'!$G$7:$G$13965,'EIA-923'!$B$7:$B$13965,Generation!$C$2,'EIA-923'!$I$7:$I$13965,Generation!$C$3,'EIA-923'!$A$7:$A$13965,Generation!$B2969,'EIA-923'!$H$7:$H$13965,Generation!F$6)</f>
        <v>0</v>
      </c>
      <c r="G2969" s="68">
        <f>SUMIFS('EIA-923'!$G$7:$G$13965,'EIA-923'!$B$7:$B$13965,Generation!$C$2,'EIA-923'!$I$7:$I$13965,Generation!$C$3,'EIA-923'!$A$7:$A$13965,Generation!$B2969,'EIA-923'!$H$7:$H$13965,Generation!G$6)</f>
        <v>0</v>
      </c>
      <c r="H2969" s="68">
        <f>SUMIFS('EIA-923'!$G$7:$G$13965,'EIA-923'!$B$7:$B$13965,Generation!$C$2,'EIA-923'!$I$7:$I$13965,Generation!$C$3,'EIA-923'!$A$7:$A$13965,Generation!$B2969,'EIA-923'!$H$7:$H$13965,Generation!H$6)</f>
        <v>0</v>
      </c>
      <c r="I2969" s="68">
        <f>SUMIFS('EIA-923'!$G$7:$G$13965,'EIA-923'!$B$7:$B$13965,Generation!$C$2,'EIA-923'!$I$7:$I$13965,Generation!$C$3,'EIA-923'!$A$7:$A$13965,Generation!$B2969,'EIA-923'!$H$7:$H$13965,Generation!I$6)</f>
        <v>0</v>
      </c>
      <c r="J2969" s="68">
        <f>SUMIFS('EIA-923'!$G$7:$G$13965,'EIA-923'!$B$7:$B$13965,Generation!$C$2,'EIA-923'!$I$7:$I$13965,Generation!$C$3,'EIA-923'!$A$7:$A$13965,Generation!$B2969,'EIA-923'!$H$7:$H$13965,Generation!J$6)</f>
        <v>0</v>
      </c>
      <c r="K2969" s="68">
        <f>SUMIFS('EIA-923'!$G$7:$G$13965,'EIA-923'!$B$7:$B$13965,Generation!$C$2,'EIA-923'!$I$7:$I$13965,Generation!$C$3,'EIA-923'!$A$7:$A$13965,Generation!$B2969,'EIA-923'!$H$7:$H$13965,Generation!K$6)</f>
        <v>0</v>
      </c>
      <c r="L2969" s="68">
        <f>SUMIFS('EIA-923'!$G$7:$G$13965,'EIA-923'!$B$7:$B$13965,Generation!$C$2,'EIA-923'!$I$7:$I$13965,Generation!$C$3,'EIA-923'!$A$7:$A$13965,Generation!$B2969,'EIA-923'!$H$7:$H$13965,Generation!L$6)</f>
        <v>0</v>
      </c>
      <c r="M2969" s="68">
        <f>SUMIFS('EIA-923'!$G$7:$G$13965,'EIA-923'!$B$7:$B$13965,Generation!$C$2,'EIA-923'!$I$7:$I$13965,Generation!$C$3,'EIA-923'!$A$7:$A$13965,Generation!$B2969,'EIA-923'!$H$7:$H$13965,Generation!M$6)</f>
        <v>0</v>
      </c>
      <c r="N2969" s="68">
        <f>SUMIFS('EIA-923'!$G$7:$G$13965,'EIA-923'!$B$7:$B$13965,Generation!$C$2,'EIA-923'!$I$7:$I$13965,Generation!$C$3,'EIA-923'!$A$7:$A$13965,Generation!$B2969,'EIA-923'!$H$7:$H$13965,Generation!N$6)</f>
        <v>0</v>
      </c>
      <c r="O2969" s="68">
        <f>SUMIFS('EIA-923'!$G$7:$G$13965,'EIA-923'!$B$7:$B$13965,Generation!$C$2,'EIA-923'!$I$7:$I$13965,Generation!$C$3,'EIA-923'!$A$7:$A$13965,Generation!$B2969,'EIA-923'!$H$7:$H$13965,Generation!O$6)</f>
        <v>0</v>
      </c>
      <c r="P2969" s="68">
        <f>SUMIFS('EIA-923'!$G$7:$G$13965,'EIA-923'!$B$7:$B$13965,Generation!$C$2,'EIA-923'!$I$7:$I$13965,Generation!$C$3,'EIA-923'!$A$7:$A$13965,Generation!$B2969,'EIA-923'!$H$7:$H$13965,Generation!P$6)</f>
        <v>0</v>
      </c>
      <c r="Q2969" s="68">
        <f>SUMIFS('EIA-923'!$G$7:$G$13965,'EIA-923'!$B$7:$B$13965,Generation!$C$2,'EIA-923'!$I$7:$I$13965,Generation!$C$3,'EIA-923'!$A$7:$A$13965,Generation!$B2969,'EIA-923'!$H$7:$H$13965,Generation!Q$6)</f>
        <v>0</v>
      </c>
    </row>
    <row r="2970" spans="2:17">
      <c r="B2970" s="68">
        <v>50210</v>
      </c>
      <c r="C2970" s="68">
        <f>SUMIFS('EIA-923'!$G$7:$G$13965,'EIA-923'!$B$7:$B$13965,Generation!$C$2,'EIA-923'!$I$7:$I$13965,Generation!$C$3,'EIA-923'!$A$7:$A$13965,Generation!$B2970,'EIA-923'!$H$7:$H$13965,Generation!C$6)</f>
        <v>0</v>
      </c>
      <c r="D2970" s="68">
        <f>SUMIFS('EIA-923'!$G$7:$G$13965,'EIA-923'!$B$7:$B$13965,Generation!$C$2,'EIA-923'!$I$7:$I$13965,Generation!$C$3,'EIA-923'!$A$7:$A$13965,Generation!$B2970,'EIA-923'!$H$7:$H$13965,Generation!D$6)</f>
        <v>0</v>
      </c>
      <c r="E2970" s="68">
        <f>SUMIFS('EIA-923'!$G$7:$G$13965,'EIA-923'!$B$7:$B$13965,Generation!$C$2,'EIA-923'!$I$7:$I$13965,Generation!$C$3,'EIA-923'!$A$7:$A$13965,Generation!$B2970,'EIA-923'!$H$7:$H$13965,Generation!E$6)</f>
        <v>0</v>
      </c>
      <c r="F2970" s="68">
        <f>SUMIFS('EIA-923'!$G$7:$G$13965,'EIA-923'!$B$7:$B$13965,Generation!$C$2,'EIA-923'!$I$7:$I$13965,Generation!$C$3,'EIA-923'!$A$7:$A$13965,Generation!$B2970,'EIA-923'!$H$7:$H$13965,Generation!F$6)</f>
        <v>0</v>
      </c>
      <c r="G2970" s="68">
        <f>SUMIFS('EIA-923'!$G$7:$G$13965,'EIA-923'!$B$7:$B$13965,Generation!$C$2,'EIA-923'!$I$7:$I$13965,Generation!$C$3,'EIA-923'!$A$7:$A$13965,Generation!$B2970,'EIA-923'!$H$7:$H$13965,Generation!G$6)</f>
        <v>0</v>
      </c>
      <c r="H2970" s="68">
        <f>SUMIFS('EIA-923'!$G$7:$G$13965,'EIA-923'!$B$7:$B$13965,Generation!$C$2,'EIA-923'!$I$7:$I$13965,Generation!$C$3,'EIA-923'!$A$7:$A$13965,Generation!$B2970,'EIA-923'!$H$7:$H$13965,Generation!H$6)</f>
        <v>0</v>
      </c>
      <c r="I2970" s="68">
        <f>SUMIFS('EIA-923'!$G$7:$G$13965,'EIA-923'!$B$7:$B$13965,Generation!$C$2,'EIA-923'!$I$7:$I$13965,Generation!$C$3,'EIA-923'!$A$7:$A$13965,Generation!$B2970,'EIA-923'!$H$7:$H$13965,Generation!I$6)</f>
        <v>0</v>
      </c>
      <c r="J2970" s="68">
        <f>SUMIFS('EIA-923'!$G$7:$G$13965,'EIA-923'!$B$7:$B$13965,Generation!$C$2,'EIA-923'!$I$7:$I$13965,Generation!$C$3,'EIA-923'!$A$7:$A$13965,Generation!$B2970,'EIA-923'!$H$7:$H$13965,Generation!J$6)</f>
        <v>0</v>
      </c>
      <c r="K2970" s="68">
        <f>SUMIFS('EIA-923'!$G$7:$G$13965,'EIA-923'!$B$7:$B$13965,Generation!$C$2,'EIA-923'!$I$7:$I$13965,Generation!$C$3,'EIA-923'!$A$7:$A$13965,Generation!$B2970,'EIA-923'!$H$7:$H$13965,Generation!K$6)</f>
        <v>0</v>
      </c>
      <c r="L2970" s="68">
        <f>SUMIFS('EIA-923'!$G$7:$G$13965,'EIA-923'!$B$7:$B$13965,Generation!$C$2,'EIA-923'!$I$7:$I$13965,Generation!$C$3,'EIA-923'!$A$7:$A$13965,Generation!$B2970,'EIA-923'!$H$7:$H$13965,Generation!L$6)</f>
        <v>0</v>
      </c>
      <c r="M2970" s="68">
        <f>SUMIFS('EIA-923'!$G$7:$G$13965,'EIA-923'!$B$7:$B$13965,Generation!$C$2,'EIA-923'!$I$7:$I$13965,Generation!$C$3,'EIA-923'!$A$7:$A$13965,Generation!$B2970,'EIA-923'!$H$7:$H$13965,Generation!M$6)</f>
        <v>0</v>
      </c>
      <c r="N2970" s="68">
        <f>SUMIFS('EIA-923'!$G$7:$G$13965,'EIA-923'!$B$7:$B$13965,Generation!$C$2,'EIA-923'!$I$7:$I$13965,Generation!$C$3,'EIA-923'!$A$7:$A$13965,Generation!$B2970,'EIA-923'!$H$7:$H$13965,Generation!N$6)</f>
        <v>0</v>
      </c>
      <c r="O2970" s="68">
        <f>SUMIFS('EIA-923'!$G$7:$G$13965,'EIA-923'!$B$7:$B$13965,Generation!$C$2,'EIA-923'!$I$7:$I$13965,Generation!$C$3,'EIA-923'!$A$7:$A$13965,Generation!$B2970,'EIA-923'!$H$7:$H$13965,Generation!O$6)</f>
        <v>0</v>
      </c>
      <c r="P2970" s="68">
        <f>SUMIFS('EIA-923'!$G$7:$G$13965,'EIA-923'!$B$7:$B$13965,Generation!$C$2,'EIA-923'!$I$7:$I$13965,Generation!$C$3,'EIA-923'!$A$7:$A$13965,Generation!$B2970,'EIA-923'!$H$7:$H$13965,Generation!P$6)</f>
        <v>0</v>
      </c>
      <c r="Q2970" s="68">
        <f>SUMIFS('EIA-923'!$G$7:$G$13965,'EIA-923'!$B$7:$B$13965,Generation!$C$2,'EIA-923'!$I$7:$I$13965,Generation!$C$3,'EIA-923'!$A$7:$A$13965,Generation!$B2970,'EIA-923'!$H$7:$H$13965,Generation!Q$6)</f>
        <v>0</v>
      </c>
    </row>
    <row r="2971" spans="2:17">
      <c r="B2971" s="68">
        <v>50215</v>
      </c>
      <c r="C2971" s="68">
        <f>SUMIFS('EIA-923'!$G$7:$G$13965,'EIA-923'!$B$7:$B$13965,Generation!$C$2,'EIA-923'!$I$7:$I$13965,Generation!$C$3,'EIA-923'!$A$7:$A$13965,Generation!$B2971,'EIA-923'!$H$7:$H$13965,Generation!C$6)</f>
        <v>0</v>
      </c>
      <c r="D2971" s="68">
        <f>SUMIFS('EIA-923'!$G$7:$G$13965,'EIA-923'!$B$7:$B$13965,Generation!$C$2,'EIA-923'!$I$7:$I$13965,Generation!$C$3,'EIA-923'!$A$7:$A$13965,Generation!$B2971,'EIA-923'!$H$7:$H$13965,Generation!D$6)</f>
        <v>0</v>
      </c>
      <c r="E2971" s="68">
        <f>SUMIFS('EIA-923'!$G$7:$G$13965,'EIA-923'!$B$7:$B$13965,Generation!$C$2,'EIA-923'!$I$7:$I$13965,Generation!$C$3,'EIA-923'!$A$7:$A$13965,Generation!$B2971,'EIA-923'!$H$7:$H$13965,Generation!E$6)</f>
        <v>0</v>
      </c>
      <c r="F2971" s="68">
        <f>SUMIFS('EIA-923'!$G$7:$G$13965,'EIA-923'!$B$7:$B$13965,Generation!$C$2,'EIA-923'!$I$7:$I$13965,Generation!$C$3,'EIA-923'!$A$7:$A$13965,Generation!$B2971,'EIA-923'!$H$7:$H$13965,Generation!F$6)</f>
        <v>0</v>
      </c>
      <c r="G2971" s="68">
        <f>SUMIFS('EIA-923'!$G$7:$G$13965,'EIA-923'!$B$7:$B$13965,Generation!$C$2,'EIA-923'!$I$7:$I$13965,Generation!$C$3,'EIA-923'!$A$7:$A$13965,Generation!$B2971,'EIA-923'!$H$7:$H$13965,Generation!G$6)</f>
        <v>0</v>
      </c>
      <c r="H2971" s="68">
        <f>SUMIFS('EIA-923'!$G$7:$G$13965,'EIA-923'!$B$7:$B$13965,Generation!$C$2,'EIA-923'!$I$7:$I$13965,Generation!$C$3,'EIA-923'!$A$7:$A$13965,Generation!$B2971,'EIA-923'!$H$7:$H$13965,Generation!H$6)</f>
        <v>0</v>
      </c>
      <c r="I2971" s="68">
        <f>SUMIFS('EIA-923'!$G$7:$G$13965,'EIA-923'!$B$7:$B$13965,Generation!$C$2,'EIA-923'!$I$7:$I$13965,Generation!$C$3,'EIA-923'!$A$7:$A$13965,Generation!$B2971,'EIA-923'!$H$7:$H$13965,Generation!I$6)</f>
        <v>0</v>
      </c>
      <c r="J2971" s="68">
        <f>SUMIFS('EIA-923'!$G$7:$G$13965,'EIA-923'!$B$7:$B$13965,Generation!$C$2,'EIA-923'!$I$7:$I$13965,Generation!$C$3,'EIA-923'!$A$7:$A$13965,Generation!$B2971,'EIA-923'!$H$7:$H$13965,Generation!J$6)</f>
        <v>0</v>
      </c>
      <c r="K2971" s="68">
        <f>SUMIFS('EIA-923'!$G$7:$G$13965,'EIA-923'!$B$7:$B$13965,Generation!$C$2,'EIA-923'!$I$7:$I$13965,Generation!$C$3,'EIA-923'!$A$7:$A$13965,Generation!$B2971,'EIA-923'!$H$7:$H$13965,Generation!K$6)</f>
        <v>0</v>
      </c>
      <c r="L2971" s="68">
        <f>SUMIFS('EIA-923'!$G$7:$G$13965,'EIA-923'!$B$7:$B$13965,Generation!$C$2,'EIA-923'!$I$7:$I$13965,Generation!$C$3,'EIA-923'!$A$7:$A$13965,Generation!$B2971,'EIA-923'!$H$7:$H$13965,Generation!L$6)</f>
        <v>0</v>
      </c>
      <c r="M2971" s="68">
        <f>SUMIFS('EIA-923'!$G$7:$G$13965,'EIA-923'!$B$7:$B$13965,Generation!$C$2,'EIA-923'!$I$7:$I$13965,Generation!$C$3,'EIA-923'!$A$7:$A$13965,Generation!$B2971,'EIA-923'!$H$7:$H$13965,Generation!M$6)</f>
        <v>0</v>
      </c>
      <c r="N2971" s="68">
        <f>SUMIFS('EIA-923'!$G$7:$G$13965,'EIA-923'!$B$7:$B$13965,Generation!$C$2,'EIA-923'!$I$7:$I$13965,Generation!$C$3,'EIA-923'!$A$7:$A$13965,Generation!$B2971,'EIA-923'!$H$7:$H$13965,Generation!N$6)</f>
        <v>0</v>
      </c>
      <c r="O2971" s="68">
        <f>SUMIFS('EIA-923'!$G$7:$G$13965,'EIA-923'!$B$7:$B$13965,Generation!$C$2,'EIA-923'!$I$7:$I$13965,Generation!$C$3,'EIA-923'!$A$7:$A$13965,Generation!$B2971,'EIA-923'!$H$7:$H$13965,Generation!O$6)</f>
        <v>0</v>
      </c>
      <c r="P2971" s="68">
        <f>SUMIFS('EIA-923'!$G$7:$G$13965,'EIA-923'!$B$7:$B$13965,Generation!$C$2,'EIA-923'!$I$7:$I$13965,Generation!$C$3,'EIA-923'!$A$7:$A$13965,Generation!$B2971,'EIA-923'!$H$7:$H$13965,Generation!P$6)</f>
        <v>0</v>
      </c>
      <c r="Q2971" s="68">
        <f>SUMIFS('EIA-923'!$G$7:$G$13965,'EIA-923'!$B$7:$B$13965,Generation!$C$2,'EIA-923'!$I$7:$I$13965,Generation!$C$3,'EIA-923'!$A$7:$A$13965,Generation!$B2971,'EIA-923'!$H$7:$H$13965,Generation!Q$6)</f>
        <v>0</v>
      </c>
    </row>
    <row r="2972" spans="2:17">
      <c r="B2972" s="68">
        <v>50216</v>
      </c>
      <c r="C2972" s="68">
        <f>SUMIFS('EIA-923'!$G$7:$G$13965,'EIA-923'!$B$7:$B$13965,Generation!$C$2,'EIA-923'!$I$7:$I$13965,Generation!$C$3,'EIA-923'!$A$7:$A$13965,Generation!$B2972,'EIA-923'!$H$7:$H$13965,Generation!C$6)</f>
        <v>0</v>
      </c>
      <c r="D2972" s="68">
        <f>SUMIFS('EIA-923'!$G$7:$G$13965,'EIA-923'!$B$7:$B$13965,Generation!$C$2,'EIA-923'!$I$7:$I$13965,Generation!$C$3,'EIA-923'!$A$7:$A$13965,Generation!$B2972,'EIA-923'!$H$7:$H$13965,Generation!D$6)</f>
        <v>0</v>
      </c>
      <c r="E2972" s="68">
        <f>SUMIFS('EIA-923'!$G$7:$G$13965,'EIA-923'!$B$7:$B$13965,Generation!$C$2,'EIA-923'!$I$7:$I$13965,Generation!$C$3,'EIA-923'!$A$7:$A$13965,Generation!$B2972,'EIA-923'!$H$7:$H$13965,Generation!E$6)</f>
        <v>0</v>
      </c>
      <c r="F2972" s="68">
        <f>SUMIFS('EIA-923'!$G$7:$G$13965,'EIA-923'!$B$7:$B$13965,Generation!$C$2,'EIA-923'!$I$7:$I$13965,Generation!$C$3,'EIA-923'!$A$7:$A$13965,Generation!$B2972,'EIA-923'!$H$7:$H$13965,Generation!F$6)</f>
        <v>0</v>
      </c>
      <c r="G2972" s="68">
        <f>SUMIFS('EIA-923'!$G$7:$G$13965,'EIA-923'!$B$7:$B$13965,Generation!$C$2,'EIA-923'!$I$7:$I$13965,Generation!$C$3,'EIA-923'!$A$7:$A$13965,Generation!$B2972,'EIA-923'!$H$7:$H$13965,Generation!G$6)</f>
        <v>0</v>
      </c>
      <c r="H2972" s="68">
        <f>SUMIFS('EIA-923'!$G$7:$G$13965,'EIA-923'!$B$7:$B$13965,Generation!$C$2,'EIA-923'!$I$7:$I$13965,Generation!$C$3,'EIA-923'!$A$7:$A$13965,Generation!$B2972,'EIA-923'!$H$7:$H$13965,Generation!H$6)</f>
        <v>0</v>
      </c>
      <c r="I2972" s="68">
        <f>SUMIFS('EIA-923'!$G$7:$G$13965,'EIA-923'!$B$7:$B$13965,Generation!$C$2,'EIA-923'!$I$7:$I$13965,Generation!$C$3,'EIA-923'!$A$7:$A$13965,Generation!$B2972,'EIA-923'!$H$7:$H$13965,Generation!I$6)</f>
        <v>0</v>
      </c>
      <c r="J2972" s="68">
        <f>SUMIFS('EIA-923'!$G$7:$G$13965,'EIA-923'!$B$7:$B$13965,Generation!$C$2,'EIA-923'!$I$7:$I$13965,Generation!$C$3,'EIA-923'!$A$7:$A$13965,Generation!$B2972,'EIA-923'!$H$7:$H$13965,Generation!J$6)</f>
        <v>0</v>
      </c>
      <c r="K2972" s="68">
        <f>SUMIFS('EIA-923'!$G$7:$G$13965,'EIA-923'!$B$7:$B$13965,Generation!$C$2,'EIA-923'!$I$7:$I$13965,Generation!$C$3,'EIA-923'!$A$7:$A$13965,Generation!$B2972,'EIA-923'!$H$7:$H$13965,Generation!K$6)</f>
        <v>0</v>
      </c>
      <c r="L2972" s="68">
        <f>SUMIFS('EIA-923'!$G$7:$G$13965,'EIA-923'!$B$7:$B$13965,Generation!$C$2,'EIA-923'!$I$7:$I$13965,Generation!$C$3,'EIA-923'!$A$7:$A$13965,Generation!$B2972,'EIA-923'!$H$7:$H$13965,Generation!L$6)</f>
        <v>0</v>
      </c>
      <c r="M2972" s="68">
        <f>SUMIFS('EIA-923'!$G$7:$G$13965,'EIA-923'!$B$7:$B$13965,Generation!$C$2,'EIA-923'!$I$7:$I$13965,Generation!$C$3,'EIA-923'!$A$7:$A$13965,Generation!$B2972,'EIA-923'!$H$7:$H$13965,Generation!M$6)</f>
        <v>0</v>
      </c>
      <c r="N2972" s="68">
        <f>SUMIFS('EIA-923'!$G$7:$G$13965,'EIA-923'!$B$7:$B$13965,Generation!$C$2,'EIA-923'!$I$7:$I$13965,Generation!$C$3,'EIA-923'!$A$7:$A$13965,Generation!$B2972,'EIA-923'!$H$7:$H$13965,Generation!N$6)</f>
        <v>0</v>
      </c>
      <c r="O2972" s="68">
        <f>SUMIFS('EIA-923'!$G$7:$G$13965,'EIA-923'!$B$7:$B$13965,Generation!$C$2,'EIA-923'!$I$7:$I$13965,Generation!$C$3,'EIA-923'!$A$7:$A$13965,Generation!$B2972,'EIA-923'!$H$7:$H$13965,Generation!O$6)</f>
        <v>0</v>
      </c>
      <c r="P2972" s="68">
        <f>SUMIFS('EIA-923'!$G$7:$G$13965,'EIA-923'!$B$7:$B$13965,Generation!$C$2,'EIA-923'!$I$7:$I$13965,Generation!$C$3,'EIA-923'!$A$7:$A$13965,Generation!$B2972,'EIA-923'!$H$7:$H$13965,Generation!P$6)</f>
        <v>0</v>
      </c>
      <c r="Q2972" s="68">
        <f>SUMIFS('EIA-923'!$G$7:$G$13965,'EIA-923'!$B$7:$B$13965,Generation!$C$2,'EIA-923'!$I$7:$I$13965,Generation!$C$3,'EIA-923'!$A$7:$A$13965,Generation!$B2972,'EIA-923'!$H$7:$H$13965,Generation!Q$6)</f>
        <v>0</v>
      </c>
    </row>
    <row r="2973" spans="2:17">
      <c r="B2973" s="68">
        <v>50218</v>
      </c>
      <c r="C2973" s="68">
        <f>SUMIFS('EIA-923'!$G$7:$G$13965,'EIA-923'!$B$7:$B$13965,Generation!$C$2,'EIA-923'!$I$7:$I$13965,Generation!$C$3,'EIA-923'!$A$7:$A$13965,Generation!$B2973,'EIA-923'!$H$7:$H$13965,Generation!C$6)</f>
        <v>0</v>
      </c>
      <c r="D2973" s="68">
        <f>SUMIFS('EIA-923'!$G$7:$G$13965,'EIA-923'!$B$7:$B$13965,Generation!$C$2,'EIA-923'!$I$7:$I$13965,Generation!$C$3,'EIA-923'!$A$7:$A$13965,Generation!$B2973,'EIA-923'!$H$7:$H$13965,Generation!D$6)</f>
        <v>0</v>
      </c>
      <c r="E2973" s="68">
        <f>SUMIFS('EIA-923'!$G$7:$G$13965,'EIA-923'!$B$7:$B$13965,Generation!$C$2,'EIA-923'!$I$7:$I$13965,Generation!$C$3,'EIA-923'!$A$7:$A$13965,Generation!$B2973,'EIA-923'!$H$7:$H$13965,Generation!E$6)</f>
        <v>0</v>
      </c>
      <c r="F2973" s="68">
        <f>SUMIFS('EIA-923'!$G$7:$G$13965,'EIA-923'!$B$7:$B$13965,Generation!$C$2,'EIA-923'!$I$7:$I$13965,Generation!$C$3,'EIA-923'!$A$7:$A$13965,Generation!$B2973,'EIA-923'!$H$7:$H$13965,Generation!F$6)</f>
        <v>0</v>
      </c>
      <c r="G2973" s="68">
        <f>SUMIFS('EIA-923'!$G$7:$G$13965,'EIA-923'!$B$7:$B$13965,Generation!$C$2,'EIA-923'!$I$7:$I$13965,Generation!$C$3,'EIA-923'!$A$7:$A$13965,Generation!$B2973,'EIA-923'!$H$7:$H$13965,Generation!G$6)</f>
        <v>0</v>
      </c>
      <c r="H2973" s="68">
        <f>SUMIFS('EIA-923'!$G$7:$G$13965,'EIA-923'!$B$7:$B$13965,Generation!$C$2,'EIA-923'!$I$7:$I$13965,Generation!$C$3,'EIA-923'!$A$7:$A$13965,Generation!$B2973,'EIA-923'!$H$7:$H$13965,Generation!H$6)</f>
        <v>0</v>
      </c>
      <c r="I2973" s="68">
        <f>SUMIFS('EIA-923'!$G$7:$G$13965,'EIA-923'!$B$7:$B$13965,Generation!$C$2,'EIA-923'!$I$7:$I$13965,Generation!$C$3,'EIA-923'!$A$7:$A$13965,Generation!$B2973,'EIA-923'!$H$7:$H$13965,Generation!I$6)</f>
        <v>0</v>
      </c>
      <c r="J2973" s="68">
        <f>SUMIFS('EIA-923'!$G$7:$G$13965,'EIA-923'!$B$7:$B$13965,Generation!$C$2,'EIA-923'!$I$7:$I$13965,Generation!$C$3,'EIA-923'!$A$7:$A$13965,Generation!$B2973,'EIA-923'!$H$7:$H$13965,Generation!J$6)</f>
        <v>0</v>
      </c>
      <c r="K2973" s="68">
        <f>SUMIFS('EIA-923'!$G$7:$G$13965,'EIA-923'!$B$7:$B$13965,Generation!$C$2,'EIA-923'!$I$7:$I$13965,Generation!$C$3,'EIA-923'!$A$7:$A$13965,Generation!$B2973,'EIA-923'!$H$7:$H$13965,Generation!K$6)</f>
        <v>0</v>
      </c>
      <c r="L2973" s="68">
        <f>SUMIFS('EIA-923'!$G$7:$G$13965,'EIA-923'!$B$7:$B$13965,Generation!$C$2,'EIA-923'!$I$7:$I$13965,Generation!$C$3,'EIA-923'!$A$7:$A$13965,Generation!$B2973,'EIA-923'!$H$7:$H$13965,Generation!L$6)</f>
        <v>0</v>
      </c>
      <c r="M2973" s="68">
        <f>SUMIFS('EIA-923'!$G$7:$G$13965,'EIA-923'!$B$7:$B$13965,Generation!$C$2,'EIA-923'!$I$7:$I$13965,Generation!$C$3,'EIA-923'!$A$7:$A$13965,Generation!$B2973,'EIA-923'!$H$7:$H$13965,Generation!M$6)</f>
        <v>0</v>
      </c>
      <c r="N2973" s="68">
        <f>SUMIFS('EIA-923'!$G$7:$G$13965,'EIA-923'!$B$7:$B$13965,Generation!$C$2,'EIA-923'!$I$7:$I$13965,Generation!$C$3,'EIA-923'!$A$7:$A$13965,Generation!$B2973,'EIA-923'!$H$7:$H$13965,Generation!N$6)</f>
        <v>0</v>
      </c>
      <c r="O2973" s="68">
        <f>SUMIFS('EIA-923'!$G$7:$G$13965,'EIA-923'!$B$7:$B$13965,Generation!$C$2,'EIA-923'!$I$7:$I$13965,Generation!$C$3,'EIA-923'!$A$7:$A$13965,Generation!$B2973,'EIA-923'!$H$7:$H$13965,Generation!O$6)</f>
        <v>0</v>
      </c>
      <c r="P2973" s="68">
        <f>SUMIFS('EIA-923'!$G$7:$G$13965,'EIA-923'!$B$7:$B$13965,Generation!$C$2,'EIA-923'!$I$7:$I$13965,Generation!$C$3,'EIA-923'!$A$7:$A$13965,Generation!$B2973,'EIA-923'!$H$7:$H$13965,Generation!P$6)</f>
        <v>0</v>
      </c>
      <c r="Q2973" s="68">
        <f>SUMIFS('EIA-923'!$G$7:$G$13965,'EIA-923'!$B$7:$B$13965,Generation!$C$2,'EIA-923'!$I$7:$I$13965,Generation!$C$3,'EIA-923'!$A$7:$A$13965,Generation!$B2973,'EIA-923'!$H$7:$H$13965,Generation!Q$6)</f>
        <v>0</v>
      </c>
    </row>
    <row r="2974" spans="2:17">
      <c r="B2974" s="68">
        <v>50219</v>
      </c>
      <c r="C2974" s="68">
        <f>SUMIFS('EIA-923'!$G$7:$G$13965,'EIA-923'!$B$7:$B$13965,Generation!$C$2,'EIA-923'!$I$7:$I$13965,Generation!$C$3,'EIA-923'!$A$7:$A$13965,Generation!$B2974,'EIA-923'!$H$7:$H$13965,Generation!C$6)</f>
        <v>0</v>
      </c>
      <c r="D2974" s="68">
        <f>SUMIFS('EIA-923'!$G$7:$G$13965,'EIA-923'!$B$7:$B$13965,Generation!$C$2,'EIA-923'!$I$7:$I$13965,Generation!$C$3,'EIA-923'!$A$7:$A$13965,Generation!$B2974,'EIA-923'!$H$7:$H$13965,Generation!D$6)</f>
        <v>0</v>
      </c>
      <c r="E2974" s="68">
        <f>SUMIFS('EIA-923'!$G$7:$G$13965,'EIA-923'!$B$7:$B$13965,Generation!$C$2,'EIA-923'!$I$7:$I$13965,Generation!$C$3,'EIA-923'!$A$7:$A$13965,Generation!$B2974,'EIA-923'!$H$7:$H$13965,Generation!E$6)</f>
        <v>0</v>
      </c>
      <c r="F2974" s="68">
        <f>SUMIFS('EIA-923'!$G$7:$G$13965,'EIA-923'!$B$7:$B$13965,Generation!$C$2,'EIA-923'!$I$7:$I$13965,Generation!$C$3,'EIA-923'!$A$7:$A$13965,Generation!$B2974,'EIA-923'!$H$7:$H$13965,Generation!F$6)</f>
        <v>0</v>
      </c>
      <c r="G2974" s="68">
        <f>SUMIFS('EIA-923'!$G$7:$G$13965,'EIA-923'!$B$7:$B$13965,Generation!$C$2,'EIA-923'!$I$7:$I$13965,Generation!$C$3,'EIA-923'!$A$7:$A$13965,Generation!$B2974,'EIA-923'!$H$7:$H$13965,Generation!G$6)</f>
        <v>0</v>
      </c>
      <c r="H2974" s="68">
        <f>SUMIFS('EIA-923'!$G$7:$G$13965,'EIA-923'!$B$7:$B$13965,Generation!$C$2,'EIA-923'!$I$7:$I$13965,Generation!$C$3,'EIA-923'!$A$7:$A$13965,Generation!$B2974,'EIA-923'!$H$7:$H$13965,Generation!H$6)</f>
        <v>0</v>
      </c>
      <c r="I2974" s="68">
        <f>SUMIFS('EIA-923'!$G$7:$G$13965,'EIA-923'!$B$7:$B$13965,Generation!$C$2,'EIA-923'!$I$7:$I$13965,Generation!$C$3,'EIA-923'!$A$7:$A$13965,Generation!$B2974,'EIA-923'!$H$7:$H$13965,Generation!I$6)</f>
        <v>0</v>
      </c>
      <c r="J2974" s="68">
        <f>SUMIFS('EIA-923'!$G$7:$G$13965,'EIA-923'!$B$7:$B$13965,Generation!$C$2,'EIA-923'!$I$7:$I$13965,Generation!$C$3,'EIA-923'!$A$7:$A$13965,Generation!$B2974,'EIA-923'!$H$7:$H$13965,Generation!J$6)</f>
        <v>0</v>
      </c>
      <c r="K2974" s="68">
        <f>SUMIFS('EIA-923'!$G$7:$G$13965,'EIA-923'!$B$7:$B$13965,Generation!$C$2,'EIA-923'!$I$7:$I$13965,Generation!$C$3,'EIA-923'!$A$7:$A$13965,Generation!$B2974,'EIA-923'!$H$7:$H$13965,Generation!K$6)</f>
        <v>0</v>
      </c>
      <c r="L2974" s="68">
        <f>SUMIFS('EIA-923'!$G$7:$G$13965,'EIA-923'!$B$7:$B$13965,Generation!$C$2,'EIA-923'!$I$7:$I$13965,Generation!$C$3,'EIA-923'!$A$7:$A$13965,Generation!$B2974,'EIA-923'!$H$7:$H$13965,Generation!L$6)</f>
        <v>0</v>
      </c>
      <c r="M2974" s="68">
        <f>SUMIFS('EIA-923'!$G$7:$G$13965,'EIA-923'!$B$7:$B$13965,Generation!$C$2,'EIA-923'!$I$7:$I$13965,Generation!$C$3,'EIA-923'!$A$7:$A$13965,Generation!$B2974,'EIA-923'!$H$7:$H$13965,Generation!M$6)</f>
        <v>0</v>
      </c>
      <c r="N2974" s="68">
        <f>SUMIFS('EIA-923'!$G$7:$G$13965,'EIA-923'!$B$7:$B$13965,Generation!$C$2,'EIA-923'!$I$7:$I$13965,Generation!$C$3,'EIA-923'!$A$7:$A$13965,Generation!$B2974,'EIA-923'!$H$7:$H$13965,Generation!N$6)</f>
        <v>0</v>
      </c>
      <c r="O2974" s="68">
        <f>SUMIFS('EIA-923'!$G$7:$G$13965,'EIA-923'!$B$7:$B$13965,Generation!$C$2,'EIA-923'!$I$7:$I$13965,Generation!$C$3,'EIA-923'!$A$7:$A$13965,Generation!$B2974,'EIA-923'!$H$7:$H$13965,Generation!O$6)</f>
        <v>0</v>
      </c>
      <c r="P2974" s="68">
        <f>SUMIFS('EIA-923'!$G$7:$G$13965,'EIA-923'!$B$7:$B$13965,Generation!$C$2,'EIA-923'!$I$7:$I$13965,Generation!$C$3,'EIA-923'!$A$7:$A$13965,Generation!$B2974,'EIA-923'!$H$7:$H$13965,Generation!P$6)</f>
        <v>0</v>
      </c>
      <c r="Q2974" s="68">
        <f>SUMIFS('EIA-923'!$G$7:$G$13965,'EIA-923'!$B$7:$B$13965,Generation!$C$2,'EIA-923'!$I$7:$I$13965,Generation!$C$3,'EIA-923'!$A$7:$A$13965,Generation!$B2974,'EIA-923'!$H$7:$H$13965,Generation!Q$6)</f>
        <v>0</v>
      </c>
    </row>
    <row r="2975" spans="2:17">
      <c r="B2975" s="68">
        <v>50223</v>
      </c>
      <c r="C2975" s="68">
        <f>SUMIFS('EIA-923'!$G$7:$G$13965,'EIA-923'!$B$7:$B$13965,Generation!$C$2,'EIA-923'!$I$7:$I$13965,Generation!$C$3,'EIA-923'!$A$7:$A$13965,Generation!$B2975,'EIA-923'!$H$7:$H$13965,Generation!C$6)</f>
        <v>0</v>
      </c>
      <c r="D2975" s="68">
        <f>SUMIFS('EIA-923'!$G$7:$G$13965,'EIA-923'!$B$7:$B$13965,Generation!$C$2,'EIA-923'!$I$7:$I$13965,Generation!$C$3,'EIA-923'!$A$7:$A$13965,Generation!$B2975,'EIA-923'!$H$7:$H$13965,Generation!D$6)</f>
        <v>0</v>
      </c>
      <c r="E2975" s="68">
        <f>SUMIFS('EIA-923'!$G$7:$G$13965,'EIA-923'!$B$7:$B$13965,Generation!$C$2,'EIA-923'!$I$7:$I$13965,Generation!$C$3,'EIA-923'!$A$7:$A$13965,Generation!$B2975,'EIA-923'!$H$7:$H$13965,Generation!E$6)</f>
        <v>0</v>
      </c>
      <c r="F2975" s="68">
        <f>SUMIFS('EIA-923'!$G$7:$G$13965,'EIA-923'!$B$7:$B$13965,Generation!$C$2,'EIA-923'!$I$7:$I$13965,Generation!$C$3,'EIA-923'!$A$7:$A$13965,Generation!$B2975,'EIA-923'!$H$7:$H$13965,Generation!F$6)</f>
        <v>0</v>
      </c>
      <c r="G2975" s="68">
        <f>SUMIFS('EIA-923'!$G$7:$G$13965,'EIA-923'!$B$7:$B$13965,Generation!$C$2,'EIA-923'!$I$7:$I$13965,Generation!$C$3,'EIA-923'!$A$7:$A$13965,Generation!$B2975,'EIA-923'!$H$7:$H$13965,Generation!G$6)</f>
        <v>0</v>
      </c>
      <c r="H2975" s="68">
        <f>SUMIFS('EIA-923'!$G$7:$G$13965,'EIA-923'!$B$7:$B$13965,Generation!$C$2,'EIA-923'!$I$7:$I$13965,Generation!$C$3,'EIA-923'!$A$7:$A$13965,Generation!$B2975,'EIA-923'!$H$7:$H$13965,Generation!H$6)</f>
        <v>0</v>
      </c>
      <c r="I2975" s="68">
        <f>SUMIFS('EIA-923'!$G$7:$G$13965,'EIA-923'!$B$7:$B$13965,Generation!$C$2,'EIA-923'!$I$7:$I$13965,Generation!$C$3,'EIA-923'!$A$7:$A$13965,Generation!$B2975,'EIA-923'!$H$7:$H$13965,Generation!I$6)</f>
        <v>0</v>
      </c>
      <c r="J2975" s="68">
        <f>SUMIFS('EIA-923'!$G$7:$G$13965,'EIA-923'!$B$7:$B$13965,Generation!$C$2,'EIA-923'!$I$7:$I$13965,Generation!$C$3,'EIA-923'!$A$7:$A$13965,Generation!$B2975,'EIA-923'!$H$7:$H$13965,Generation!J$6)</f>
        <v>0</v>
      </c>
      <c r="K2975" s="68">
        <f>SUMIFS('EIA-923'!$G$7:$G$13965,'EIA-923'!$B$7:$B$13965,Generation!$C$2,'EIA-923'!$I$7:$I$13965,Generation!$C$3,'EIA-923'!$A$7:$A$13965,Generation!$B2975,'EIA-923'!$H$7:$H$13965,Generation!K$6)</f>
        <v>0</v>
      </c>
      <c r="L2975" s="68">
        <f>SUMIFS('EIA-923'!$G$7:$G$13965,'EIA-923'!$B$7:$B$13965,Generation!$C$2,'EIA-923'!$I$7:$I$13965,Generation!$C$3,'EIA-923'!$A$7:$A$13965,Generation!$B2975,'EIA-923'!$H$7:$H$13965,Generation!L$6)</f>
        <v>0</v>
      </c>
      <c r="M2975" s="68">
        <f>SUMIFS('EIA-923'!$G$7:$G$13965,'EIA-923'!$B$7:$B$13965,Generation!$C$2,'EIA-923'!$I$7:$I$13965,Generation!$C$3,'EIA-923'!$A$7:$A$13965,Generation!$B2975,'EIA-923'!$H$7:$H$13965,Generation!M$6)</f>
        <v>0</v>
      </c>
      <c r="N2975" s="68">
        <f>SUMIFS('EIA-923'!$G$7:$G$13965,'EIA-923'!$B$7:$B$13965,Generation!$C$2,'EIA-923'!$I$7:$I$13965,Generation!$C$3,'EIA-923'!$A$7:$A$13965,Generation!$B2975,'EIA-923'!$H$7:$H$13965,Generation!N$6)</f>
        <v>0</v>
      </c>
      <c r="O2975" s="68">
        <f>SUMIFS('EIA-923'!$G$7:$G$13965,'EIA-923'!$B$7:$B$13965,Generation!$C$2,'EIA-923'!$I$7:$I$13965,Generation!$C$3,'EIA-923'!$A$7:$A$13965,Generation!$B2975,'EIA-923'!$H$7:$H$13965,Generation!O$6)</f>
        <v>0</v>
      </c>
      <c r="P2975" s="68">
        <f>SUMIFS('EIA-923'!$G$7:$G$13965,'EIA-923'!$B$7:$B$13965,Generation!$C$2,'EIA-923'!$I$7:$I$13965,Generation!$C$3,'EIA-923'!$A$7:$A$13965,Generation!$B2975,'EIA-923'!$H$7:$H$13965,Generation!P$6)</f>
        <v>0</v>
      </c>
      <c r="Q2975" s="68">
        <f>SUMIFS('EIA-923'!$G$7:$G$13965,'EIA-923'!$B$7:$B$13965,Generation!$C$2,'EIA-923'!$I$7:$I$13965,Generation!$C$3,'EIA-923'!$A$7:$A$13965,Generation!$B2975,'EIA-923'!$H$7:$H$13965,Generation!Q$6)</f>
        <v>0</v>
      </c>
    </row>
    <row r="2976" spans="2:17">
      <c r="B2976" s="68">
        <v>50224</v>
      </c>
      <c r="C2976" s="68">
        <f>SUMIFS('EIA-923'!$G$7:$G$13965,'EIA-923'!$B$7:$B$13965,Generation!$C$2,'EIA-923'!$I$7:$I$13965,Generation!$C$3,'EIA-923'!$A$7:$A$13965,Generation!$B2976,'EIA-923'!$H$7:$H$13965,Generation!C$6)</f>
        <v>0</v>
      </c>
      <c r="D2976" s="68">
        <f>SUMIFS('EIA-923'!$G$7:$G$13965,'EIA-923'!$B$7:$B$13965,Generation!$C$2,'EIA-923'!$I$7:$I$13965,Generation!$C$3,'EIA-923'!$A$7:$A$13965,Generation!$B2976,'EIA-923'!$H$7:$H$13965,Generation!D$6)</f>
        <v>0</v>
      </c>
      <c r="E2976" s="68">
        <f>SUMIFS('EIA-923'!$G$7:$G$13965,'EIA-923'!$B$7:$B$13965,Generation!$C$2,'EIA-923'!$I$7:$I$13965,Generation!$C$3,'EIA-923'!$A$7:$A$13965,Generation!$B2976,'EIA-923'!$H$7:$H$13965,Generation!E$6)</f>
        <v>0</v>
      </c>
      <c r="F2976" s="68">
        <f>SUMIFS('EIA-923'!$G$7:$G$13965,'EIA-923'!$B$7:$B$13965,Generation!$C$2,'EIA-923'!$I$7:$I$13965,Generation!$C$3,'EIA-923'!$A$7:$A$13965,Generation!$B2976,'EIA-923'!$H$7:$H$13965,Generation!F$6)</f>
        <v>0</v>
      </c>
      <c r="G2976" s="68">
        <f>SUMIFS('EIA-923'!$G$7:$G$13965,'EIA-923'!$B$7:$B$13965,Generation!$C$2,'EIA-923'!$I$7:$I$13965,Generation!$C$3,'EIA-923'!$A$7:$A$13965,Generation!$B2976,'EIA-923'!$H$7:$H$13965,Generation!G$6)</f>
        <v>0</v>
      </c>
      <c r="H2976" s="68">
        <f>SUMIFS('EIA-923'!$G$7:$G$13965,'EIA-923'!$B$7:$B$13965,Generation!$C$2,'EIA-923'!$I$7:$I$13965,Generation!$C$3,'EIA-923'!$A$7:$A$13965,Generation!$B2976,'EIA-923'!$H$7:$H$13965,Generation!H$6)</f>
        <v>0</v>
      </c>
      <c r="I2976" s="68">
        <f>SUMIFS('EIA-923'!$G$7:$G$13965,'EIA-923'!$B$7:$B$13965,Generation!$C$2,'EIA-923'!$I$7:$I$13965,Generation!$C$3,'EIA-923'!$A$7:$A$13965,Generation!$B2976,'EIA-923'!$H$7:$H$13965,Generation!I$6)</f>
        <v>0</v>
      </c>
      <c r="J2976" s="68">
        <f>SUMIFS('EIA-923'!$G$7:$G$13965,'EIA-923'!$B$7:$B$13965,Generation!$C$2,'EIA-923'!$I$7:$I$13965,Generation!$C$3,'EIA-923'!$A$7:$A$13965,Generation!$B2976,'EIA-923'!$H$7:$H$13965,Generation!J$6)</f>
        <v>0</v>
      </c>
      <c r="K2976" s="68">
        <f>SUMIFS('EIA-923'!$G$7:$G$13965,'EIA-923'!$B$7:$B$13965,Generation!$C$2,'EIA-923'!$I$7:$I$13965,Generation!$C$3,'EIA-923'!$A$7:$A$13965,Generation!$B2976,'EIA-923'!$H$7:$H$13965,Generation!K$6)</f>
        <v>0</v>
      </c>
      <c r="L2976" s="68">
        <f>SUMIFS('EIA-923'!$G$7:$G$13965,'EIA-923'!$B$7:$B$13965,Generation!$C$2,'EIA-923'!$I$7:$I$13965,Generation!$C$3,'EIA-923'!$A$7:$A$13965,Generation!$B2976,'EIA-923'!$H$7:$H$13965,Generation!L$6)</f>
        <v>0</v>
      </c>
      <c r="M2976" s="68">
        <f>SUMIFS('EIA-923'!$G$7:$G$13965,'EIA-923'!$B$7:$B$13965,Generation!$C$2,'EIA-923'!$I$7:$I$13965,Generation!$C$3,'EIA-923'!$A$7:$A$13965,Generation!$B2976,'EIA-923'!$H$7:$H$13965,Generation!M$6)</f>
        <v>0</v>
      </c>
      <c r="N2976" s="68">
        <f>SUMIFS('EIA-923'!$G$7:$G$13965,'EIA-923'!$B$7:$B$13965,Generation!$C$2,'EIA-923'!$I$7:$I$13965,Generation!$C$3,'EIA-923'!$A$7:$A$13965,Generation!$B2976,'EIA-923'!$H$7:$H$13965,Generation!N$6)</f>
        <v>0</v>
      </c>
      <c r="O2976" s="68">
        <f>SUMIFS('EIA-923'!$G$7:$G$13965,'EIA-923'!$B$7:$B$13965,Generation!$C$2,'EIA-923'!$I$7:$I$13965,Generation!$C$3,'EIA-923'!$A$7:$A$13965,Generation!$B2976,'EIA-923'!$H$7:$H$13965,Generation!O$6)</f>
        <v>0</v>
      </c>
      <c r="P2976" s="68">
        <f>SUMIFS('EIA-923'!$G$7:$G$13965,'EIA-923'!$B$7:$B$13965,Generation!$C$2,'EIA-923'!$I$7:$I$13965,Generation!$C$3,'EIA-923'!$A$7:$A$13965,Generation!$B2976,'EIA-923'!$H$7:$H$13965,Generation!P$6)</f>
        <v>0</v>
      </c>
      <c r="Q2976" s="68">
        <f>SUMIFS('EIA-923'!$G$7:$G$13965,'EIA-923'!$B$7:$B$13965,Generation!$C$2,'EIA-923'!$I$7:$I$13965,Generation!$C$3,'EIA-923'!$A$7:$A$13965,Generation!$B2976,'EIA-923'!$H$7:$H$13965,Generation!Q$6)</f>
        <v>0</v>
      </c>
    </row>
    <row r="2977" spans="2:17">
      <c r="B2977" s="68">
        <v>50225</v>
      </c>
      <c r="C2977" s="68">
        <f>SUMIFS('EIA-923'!$G$7:$G$13965,'EIA-923'!$B$7:$B$13965,Generation!$C$2,'EIA-923'!$I$7:$I$13965,Generation!$C$3,'EIA-923'!$A$7:$A$13965,Generation!$B2977,'EIA-923'!$H$7:$H$13965,Generation!C$6)</f>
        <v>0</v>
      </c>
      <c r="D2977" s="68">
        <f>SUMIFS('EIA-923'!$G$7:$G$13965,'EIA-923'!$B$7:$B$13965,Generation!$C$2,'EIA-923'!$I$7:$I$13965,Generation!$C$3,'EIA-923'!$A$7:$A$13965,Generation!$B2977,'EIA-923'!$H$7:$H$13965,Generation!D$6)</f>
        <v>0</v>
      </c>
      <c r="E2977" s="68">
        <f>SUMIFS('EIA-923'!$G$7:$G$13965,'EIA-923'!$B$7:$B$13965,Generation!$C$2,'EIA-923'!$I$7:$I$13965,Generation!$C$3,'EIA-923'!$A$7:$A$13965,Generation!$B2977,'EIA-923'!$H$7:$H$13965,Generation!E$6)</f>
        <v>0</v>
      </c>
      <c r="F2977" s="68">
        <f>SUMIFS('EIA-923'!$G$7:$G$13965,'EIA-923'!$B$7:$B$13965,Generation!$C$2,'EIA-923'!$I$7:$I$13965,Generation!$C$3,'EIA-923'!$A$7:$A$13965,Generation!$B2977,'EIA-923'!$H$7:$H$13965,Generation!F$6)</f>
        <v>0</v>
      </c>
      <c r="G2977" s="68">
        <f>SUMIFS('EIA-923'!$G$7:$G$13965,'EIA-923'!$B$7:$B$13965,Generation!$C$2,'EIA-923'!$I$7:$I$13965,Generation!$C$3,'EIA-923'!$A$7:$A$13965,Generation!$B2977,'EIA-923'!$H$7:$H$13965,Generation!G$6)</f>
        <v>0</v>
      </c>
      <c r="H2977" s="68">
        <f>SUMIFS('EIA-923'!$G$7:$G$13965,'EIA-923'!$B$7:$B$13965,Generation!$C$2,'EIA-923'!$I$7:$I$13965,Generation!$C$3,'EIA-923'!$A$7:$A$13965,Generation!$B2977,'EIA-923'!$H$7:$H$13965,Generation!H$6)</f>
        <v>0</v>
      </c>
      <c r="I2977" s="68">
        <f>SUMIFS('EIA-923'!$G$7:$G$13965,'EIA-923'!$B$7:$B$13965,Generation!$C$2,'EIA-923'!$I$7:$I$13965,Generation!$C$3,'EIA-923'!$A$7:$A$13965,Generation!$B2977,'EIA-923'!$H$7:$H$13965,Generation!I$6)</f>
        <v>0</v>
      </c>
      <c r="J2977" s="68">
        <f>SUMIFS('EIA-923'!$G$7:$G$13965,'EIA-923'!$B$7:$B$13965,Generation!$C$2,'EIA-923'!$I$7:$I$13965,Generation!$C$3,'EIA-923'!$A$7:$A$13965,Generation!$B2977,'EIA-923'!$H$7:$H$13965,Generation!J$6)</f>
        <v>0</v>
      </c>
      <c r="K2977" s="68">
        <f>SUMIFS('EIA-923'!$G$7:$G$13965,'EIA-923'!$B$7:$B$13965,Generation!$C$2,'EIA-923'!$I$7:$I$13965,Generation!$C$3,'EIA-923'!$A$7:$A$13965,Generation!$B2977,'EIA-923'!$H$7:$H$13965,Generation!K$6)</f>
        <v>0</v>
      </c>
      <c r="L2977" s="68">
        <f>SUMIFS('EIA-923'!$G$7:$G$13965,'EIA-923'!$B$7:$B$13965,Generation!$C$2,'EIA-923'!$I$7:$I$13965,Generation!$C$3,'EIA-923'!$A$7:$A$13965,Generation!$B2977,'EIA-923'!$H$7:$H$13965,Generation!L$6)</f>
        <v>0</v>
      </c>
      <c r="M2977" s="68">
        <f>SUMIFS('EIA-923'!$G$7:$G$13965,'EIA-923'!$B$7:$B$13965,Generation!$C$2,'EIA-923'!$I$7:$I$13965,Generation!$C$3,'EIA-923'!$A$7:$A$13965,Generation!$B2977,'EIA-923'!$H$7:$H$13965,Generation!M$6)</f>
        <v>0</v>
      </c>
      <c r="N2977" s="68">
        <f>SUMIFS('EIA-923'!$G$7:$G$13965,'EIA-923'!$B$7:$B$13965,Generation!$C$2,'EIA-923'!$I$7:$I$13965,Generation!$C$3,'EIA-923'!$A$7:$A$13965,Generation!$B2977,'EIA-923'!$H$7:$H$13965,Generation!N$6)</f>
        <v>0</v>
      </c>
      <c r="O2977" s="68">
        <f>SUMIFS('EIA-923'!$G$7:$G$13965,'EIA-923'!$B$7:$B$13965,Generation!$C$2,'EIA-923'!$I$7:$I$13965,Generation!$C$3,'EIA-923'!$A$7:$A$13965,Generation!$B2977,'EIA-923'!$H$7:$H$13965,Generation!O$6)</f>
        <v>0</v>
      </c>
      <c r="P2977" s="68">
        <f>SUMIFS('EIA-923'!$G$7:$G$13965,'EIA-923'!$B$7:$B$13965,Generation!$C$2,'EIA-923'!$I$7:$I$13965,Generation!$C$3,'EIA-923'!$A$7:$A$13965,Generation!$B2977,'EIA-923'!$H$7:$H$13965,Generation!P$6)</f>
        <v>0</v>
      </c>
      <c r="Q2977" s="68">
        <f>SUMIFS('EIA-923'!$G$7:$G$13965,'EIA-923'!$B$7:$B$13965,Generation!$C$2,'EIA-923'!$I$7:$I$13965,Generation!$C$3,'EIA-923'!$A$7:$A$13965,Generation!$B2977,'EIA-923'!$H$7:$H$13965,Generation!Q$6)</f>
        <v>0</v>
      </c>
    </row>
    <row r="2978" spans="2:17">
      <c r="B2978" s="68">
        <v>50228</v>
      </c>
      <c r="C2978" s="68">
        <f>SUMIFS('EIA-923'!$G$7:$G$13965,'EIA-923'!$B$7:$B$13965,Generation!$C$2,'EIA-923'!$I$7:$I$13965,Generation!$C$3,'EIA-923'!$A$7:$A$13965,Generation!$B2978,'EIA-923'!$H$7:$H$13965,Generation!C$6)</f>
        <v>0</v>
      </c>
      <c r="D2978" s="68">
        <f>SUMIFS('EIA-923'!$G$7:$G$13965,'EIA-923'!$B$7:$B$13965,Generation!$C$2,'EIA-923'!$I$7:$I$13965,Generation!$C$3,'EIA-923'!$A$7:$A$13965,Generation!$B2978,'EIA-923'!$H$7:$H$13965,Generation!D$6)</f>
        <v>0</v>
      </c>
      <c r="E2978" s="68">
        <f>SUMIFS('EIA-923'!$G$7:$G$13965,'EIA-923'!$B$7:$B$13965,Generation!$C$2,'EIA-923'!$I$7:$I$13965,Generation!$C$3,'EIA-923'!$A$7:$A$13965,Generation!$B2978,'EIA-923'!$H$7:$H$13965,Generation!E$6)</f>
        <v>0</v>
      </c>
      <c r="F2978" s="68">
        <f>SUMIFS('EIA-923'!$G$7:$G$13965,'EIA-923'!$B$7:$B$13965,Generation!$C$2,'EIA-923'!$I$7:$I$13965,Generation!$C$3,'EIA-923'!$A$7:$A$13965,Generation!$B2978,'EIA-923'!$H$7:$H$13965,Generation!F$6)</f>
        <v>0</v>
      </c>
      <c r="G2978" s="68">
        <f>SUMIFS('EIA-923'!$G$7:$G$13965,'EIA-923'!$B$7:$B$13965,Generation!$C$2,'EIA-923'!$I$7:$I$13965,Generation!$C$3,'EIA-923'!$A$7:$A$13965,Generation!$B2978,'EIA-923'!$H$7:$H$13965,Generation!G$6)</f>
        <v>0</v>
      </c>
      <c r="H2978" s="68">
        <f>SUMIFS('EIA-923'!$G$7:$G$13965,'EIA-923'!$B$7:$B$13965,Generation!$C$2,'EIA-923'!$I$7:$I$13965,Generation!$C$3,'EIA-923'!$A$7:$A$13965,Generation!$B2978,'EIA-923'!$H$7:$H$13965,Generation!H$6)</f>
        <v>0</v>
      </c>
      <c r="I2978" s="68">
        <f>SUMIFS('EIA-923'!$G$7:$G$13965,'EIA-923'!$B$7:$B$13965,Generation!$C$2,'EIA-923'!$I$7:$I$13965,Generation!$C$3,'EIA-923'!$A$7:$A$13965,Generation!$B2978,'EIA-923'!$H$7:$H$13965,Generation!I$6)</f>
        <v>0</v>
      </c>
      <c r="J2978" s="68">
        <f>SUMIFS('EIA-923'!$G$7:$G$13965,'EIA-923'!$B$7:$B$13965,Generation!$C$2,'EIA-923'!$I$7:$I$13965,Generation!$C$3,'EIA-923'!$A$7:$A$13965,Generation!$B2978,'EIA-923'!$H$7:$H$13965,Generation!J$6)</f>
        <v>0</v>
      </c>
      <c r="K2978" s="68">
        <f>SUMIFS('EIA-923'!$G$7:$G$13965,'EIA-923'!$B$7:$B$13965,Generation!$C$2,'EIA-923'!$I$7:$I$13965,Generation!$C$3,'EIA-923'!$A$7:$A$13965,Generation!$B2978,'EIA-923'!$H$7:$H$13965,Generation!K$6)</f>
        <v>0</v>
      </c>
      <c r="L2978" s="68">
        <f>SUMIFS('EIA-923'!$G$7:$G$13965,'EIA-923'!$B$7:$B$13965,Generation!$C$2,'EIA-923'!$I$7:$I$13965,Generation!$C$3,'EIA-923'!$A$7:$A$13965,Generation!$B2978,'EIA-923'!$H$7:$H$13965,Generation!L$6)</f>
        <v>0</v>
      </c>
      <c r="M2978" s="68">
        <f>SUMIFS('EIA-923'!$G$7:$G$13965,'EIA-923'!$B$7:$B$13965,Generation!$C$2,'EIA-923'!$I$7:$I$13965,Generation!$C$3,'EIA-923'!$A$7:$A$13965,Generation!$B2978,'EIA-923'!$H$7:$H$13965,Generation!M$6)</f>
        <v>0</v>
      </c>
      <c r="N2978" s="68">
        <f>SUMIFS('EIA-923'!$G$7:$G$13965,'EIA-923'!$B$7:$B$13965,Generation!$C$2,'EIA-923'!$I$7:$I$13965,Generation!$C$3,'EIA-923'!$A$7:$A$13965,Generation!$B2978,'EIA-923'!$H$7:$H$13965,Generation!N$6)</f>
        <v>0</v>
      </c>
      <c r="O2978" s="68">
        <f>SUMIFS('EIA-923'!$G$7:$G$13965,'EIA-923'!$B$7:$B$13965,Generation!$C$2,'EIA-923'!$I$7:$I$13965,Generation!$C$3,'EIA-923'!$A$7:$A$13965,Generation!$B2978,'EIA-923'!$H$7:$H$13965,Generation!O$6)</f>
        <v>0</v>
      </c>
      <c r="P2978" s="68">
        <f>SUMIFS('EIA-923'!$G$7:$G$13965,'EIA-923'!$B$7:$B$13965,Generation!$C$2,'EIA-923'!$I$7:$I$13965,Generation!$C$3,'EIA-923'!$A$7:$A$13965,Generation!$B2978,'EIA-923'!$H$7:$H$13965,Generation!P$6)</f>
        <v>0</v>
      </c>
      <c r="Q2978" s="68">
        <f>SUMIFS('EIA-923'!$G$7:$G$13965,'EIA-923'!$B$7:$B$13965,Generation!$C$2,'EIA-923'!$I$7:$I$13965,Generation!$C$3,'EIA-923'!$A$7:$A$13965,Generation!$B2978,'EIA-923'!$H$7:$H$13965,Generation!Q$6)</f>
        <v>0</v>
      </c>
    </row>
    <row r="2979" spans="2:17">
      <c r="B2979" s="68">
        <v>50229</v>
      </c>
      <c r="C2979" s="68">
        <f>SUMIFS('EIA-923'!$G$7:$G$13965,'EIA-923'!$B$7:$B$13965,Generation!$C$2,'EIA-923'!$I$7:$I$13965,Generation!$C$3,'EIA-923'!$A$7:$A$13965,Generation!$B2979,'EIA-923'!$H$7:$H$13965,Generation!C$6)</f>
        <v>0</v>
      </c>
      <c r="D2979" s="68">
        <f>SUMIFS('EIA-923'!$G$7:$G$13965,'EIA-923'!$B$7:$B$13965,Generation!$C$2,'EIA-923'!$I$7:$I$13965,Generation!$C$3,'EIA-923'!$A$7:$A$13965,Generation!$B2979,'EIA-923'!$H$7:$H$13965,Generation!D$6)</f>
        <v>0</v>
      </c>
      <c r="E2979" s="68">
        <f>SUMIFS('EIA-923'!$G$7:$G$13965,'EIA-923'!$B$7:$B$13965,Generation!$C$2,'EIA-923'!$I$7:$I$13965,Generation!$C$3,'EIA-923'!$A$7:$A$13965,Generation!$B2979,'EIA-923'!$H$7:$H$13965,Generation!E$6)</f>
        <v>0</v>
      </c>
      <c r="F2979" s="68">
        <f>SUMIFS('EIA-923'!$G$7:$G$13965,'EIA-923'!$B$7:$B$13965,Generation!$C$2,'EIA-923'!$I$7:$I$13965,Generation!$C$3,'EIA-923'!$A$7:$A$13965,Generation!$B2979,'EIA-923'!$H$7:$H$13965,Generation!F$6)</f>
        <v>0</v>
      </c>
      <c r="G2979" s="68">
        <f>SUMIFS('EIA-923'!$G$7:$G$13965,'EIA-923'!$B$7:$B$13965,Generation!$C$2,'EIA-923'!$I$7:$I$13965,Generation!$C$3,'EIA-923'!$A$7:$A$13965,Generation!$B2979,'EIA-923'!$H$7:$H$13965,Generation!G$6)</f>
        <v>0</v>
      </c>
      <c r="H2979" s="68">
        <f>SUMIFS('EIA-923'!$G$7:$G$13965,'EIA-923'!$B$7:$B$13965,Generation!$C$2,'EIA-923'!$I$7:$I$13965,Generation!$C$3,'EIA-923'!$A$7:$A$13965,Generation!$B2979,'EIA-923'!$H$7:$H$13965,Generation!H$6)</f>
        <v>0</v>
      </c>
      <c r="I2979" s="68">
        <f>SUMIFS('EIA-923'!$G$7:$G$13965,'EIA-923'!$B$7:$B$13965,Generation!$C$2,'EIA-923'!$I$7:$I$13965,Generation!$C$3,'EIA-923'!$A$7:$A$13965,Generation!$B2979,'EIA-923'!$H$7:$H$13965,Generation!I$6)</f>
        <v>0</v>
      </c>
      <c r="J2979" s="68">
        <f>SUMIFS('EIA-923'!$G$7:$G$13965,'EIA-923'!$B$7:$B$13965,Generation!$C$2,'EIA-923'!$I$7:$I$13965,Generation!$C$3,'EIA-923'!$A$7:$A$13965,Generation!$B2979,'EIA-923'!$H$7:$H$13965,Generation!J$6)</f>
        <v>0</v>
      </c>
      <c r="K2979" s="68">
        <f>SUMIFS('EIA-923'!$G$7:$G$13965,'EIA-923'!$B$7:$B$13965,Generation!$C$2,'EIA-923'!$I$7:$I$13965,Generation!$C$3,'EIA-923'!$A$7:$A$13965,Generation!$B2979,'EIA-923'!$H$7:$H$13965,Generation!K$6)</f>
        <v>0</v>
      </c>
      <c r="L2979" s="68">
        <f>SUMIFS('EIA-923'!$G$7:$G$13965,'EIA-923'!$B$7:$B$13965,Generation!$C$2,'EIA-923'!$I$7:$I$13965,Generation!$C$3,'EIA-923'!$A$7:$A$13965,Generation!$B2979,'EIA-923'!$H$7:$H$13965,Generation!L$6)</f>
        <v>0</v>
      </c>
      <c r="M2979" s="68">
        <f>SUMIFS('EIA-923'!$G$7:$G$13965,'EIA-923'!$B$7:$B$13965,Generation!$C$2,'EIA-923'!$I$7:$I$13965,Generation!$C$3,'EIA-923'!$A$7:$A$13965,Generation!$B2979,'EIA-923'!$H$7:$H$13965,Generation!M$6)</f>
        <v>0</v>
      </c>
      <c r="N2979" s="68">
        <f>SUMIFS('EIA-923'!$G$7:$G$13965,'EIA-923'!$B$7:$B$13965,Generation!$C$2,'EIA-923'!$I$7:$I$13965,Generation!$C$3,'EIA-923'!$A$7:$A$13965,Generation!$B2979,'EIA-923'!$H$7:$H$13965,Generation!N$6)</f>
        <v>0</v>
      </c>
      <c r="O2979" s="68">
        <f>SUMIFS('EIA-923'!$G$7:$G$13965,'EIA-923'!$B$7:$B$13965,Generation!$C$2,'EIA-923'!$I$7:$I$13965,Generation!$C$3,'EIA-923'!$A$7:$A$13965,Generation!$B2979,'EIA-923'!$H$7:$H$13965,Generation!O$6)</f>
        <v>0</v>
      </c>
      <c r="P2979" s="68">
        <f>SUMIFS('EIA-923'!$G$7:$G$13965,'EIA-923'!$B$7:$B$13965,Generation!$C$2,'EIA-923'!$I$7:$I$13965,Generation!$C$3,'EIA-923'!$A$7:$A$13965,Generation!$B2979,'EIA-923'!$H$7:$H$13965,Generation!P$6)</f>
        <v>0</v>
      </c>
      <c r="Q2979" s="68">
        <f>SUMIFS('EIA-923'!$G$7:$G$13965,'EIA-923'!$B$7:$B$13965,Generation!$C$2,'EIA-923'!$I$7:$I$13965,Generation!$C$3,'EIA-923'!$A$7:$A$13965,Generation!$B2979,'EIA-923'!$H$7:$H$13965,Generation!Q$6)</f>
        <v>0</v>
      </c>
    </row>
    <row r="2980" spans="2:17">
      <c r="B2980" s="68">
        <v>50230</v>
      </c>
      <c r="C2980" s="68">
        <f>SUMIFS('EIA-923'!$G$7:$G$13965,'EIA-923'!$B$7:$B$13965,Generation!$C$2,'EIA-923'!$I$7:$I$13965,Generation!$C$3,'EIA-923'!$A$7:$A$13965,Generation!$B2980,'EIA-923'!$H$7:$H$13965,Generation!C$6)</f>
        <v>0</v>
      </c>
      <c r="D2980" s="68">
        <f>SUMIFS('EIA-923'!$G$7:$G$13965,'EIA-923'!$B$7:$B$13965,Generation!$C$2,'EIA-923'!$I$7:$I$13965,Generation!$C$3,'EIA-923'!$A$7:$A$13965,Generation!$B2980,'EIA-923'!$H$7:$H$13965,Generation!D$6)</f>
        <v>0</v>
      </c>
      <c r="E2980" s="68">
        <f>SUMIFS('EIA-923'!$G$7:$G$13965,'EIA-923'!$B$7:$B$13965,Generation!$C$2,'EIA-923'!$I$7:$I$13965,Generation!$C$3,'EIA-923'!$A$7:$A$13965,Generation!$B2980,'EIA-923'!$H$7:$H$13965,Generation!E$6)</f>
        <v>0</v>
      </c>
      <c r="F2980" s="68">
        <f>SUMIFS('EIA-923'!$G$7:$G$13965,'EIA-923'!$B$7:$B$13965,Generation!$C$2,'EIA-923'!$I$7:$I$13965,Generation!$C$3,'EIA-923'!$A$7:$A$13965,Generation!$B2980,'EIA-923'!$H$7:$H$13965,Generation!F$6)</f>
        <v>0</v>
      </c>
      <c r="G2980" s="68">
        <f>SUMIFS('EIA-923'!$G$7:$G$13965,'EIA-923'!$B$7:$B$13965,Generation!$C$2,'EIA-923'!$I$7:$I$13965,Generation!$C$3,'EIA-923'!$A$7:$A$13965,Generation!$B2980,'EIA-923'!$H$7:$H$13965,Generation!G$6)</f>
        <v>0</v>
      </c>
      <c r="H2980" s="68">
        <f>SUMIFS('EIA-923'!$G$7:$G$13965,'EIA-923'!$B$7:$B$13965,Generation!$C$2,'EIA-923'!$I$7:$I$13965,Generation!$C$3,'EIA-923'!$A$7:$A$13965,Generation!$B2980,'EIA-923'!$H$7:$H$13965,Generation!H$6)</f>
        <v>0</v>
      </c>
      <c r="I2980" s="68">
        <f>SUMIFS('EIA-923'!$G$7:$G$13965,'EIA-923'!$B$7:$B$13965,Generation!$C$2,'EIA-923'!$I$7:$I$13965,Generation!$C$3,'EIA-923'!$A$7:$A$13965,Generation!$B2980,'EIA-923'!$H$7:$H$13965,Generation!I$6)</f>
        <v>0</v>
      </c>
      <c r="J2980" s="68">
        <f>SUMIFS('EIA-923'!$G$7:$G$13965,'EIA-923'!$B$7:$B$13965,Generation!$C$2,'EIA-923'!$I$7:$I$13965,Generation!$C$3,'EIA-923'!$A$7:$A$13965,Generation!$B2980,'EIA-923'!$H$7:$H$13965,Generation!J$6)</f>
        <v>0</v>
      </c>
      <c r="K2980" s="68">
        <f>SUMIFS('EIA-923'!$G$7:$G$13965,'EIA-923'!$B$7:$B$13965,Generation!$C$2,'EIA-923'!$I$7:$I$13965,Generation!$C$3,'EIA-923'!$A$7:$A$13965,Generation!$B2980,'EIA-923'!$H$7:$H$13965,Generation!K$6)</f>
        <v>0</v>
      </c>
      <c r="L2980" s="68">
        <f>SUMIFS('EIA-923'!$G$7:$G$13965,'EIA-923'!$B$7:$B$13965,Generation!$C$2,'EIA-923'!$I$7:$I$13965,Generation!$C$3,'EIA-923'!$A$7:$A$13965,Generation!$B2980,'EIA-923'!$H$7:$H$13965,Generation!L$6)</f>
        <v>0</v>
      </c>
      <c r="M2980" s="68">
        <f>SUMIFS('EIA-923'!$G$7:$G$13965,'EIA-923'!$B$7:$B$13965,Generation!$C$2,'EIA-923'!$I$7:$I$13965,Generation!$C$3,'EIA-923'!$A$7:$A$13965,Generation!$B2980,'EIA-923'!$H$7:$H$13965,Generation!M$6)</f>
        <v>0</v>
      </c>
      <c r="N2980" s="68">
        <f>SUMIFS('EIA-923'!$G$7:$G$13965,'EIA-923'!$B$7:$B$13965,Generation!$C$2,'EIA-923'!$I$7:$I$13965,Generation!$C$3,'EIA-923'!$A$7:$A$13965,Generation!$B2980,'EIA-923'!$H$7:$H$13965,Generation!N$6)</f>
        <v>0</v>
      </c>
      <c r="O2980" s="68">
        <f>SUMIFS('EIA-923'!$G$7:$G$13965,'EIA-923'!$B$7:$B$13965,Generation!$C$2,'EIA-923'!$I$7:$I$13965,Generation!$C$3,'EIA-923'!$A$7:$A$13965,Generation!$B2980,'EIA-923'!$H$7:$H$13965,Generation!O$6)</f>
        <v>0</v>
      </c>
      <c r="P2980" s="68">
        <f>SUMIFS('EIA-923'!$G$7:$G$13965,'EIA-923'!$B$7:$B$13965,Generation!$C$2,'EIA-923'!$I$7:$I$13965,Generation!$C$3,'EIA-923'!$A$7:$A$13965,Generation!$B2980,'EIA-923'!$H$7:$H$13965,Generation!P$6)</f>
        <v>0</v>
      </c>
      <c r="Q2980" s="68">
        <f>SUMIFS('EIA-923'!$G$7:$G$13965,'EIA-923'!$B$7:$B$13965,Generation!$C$2,'EIA-923'!$I$7:$I$13965,Generation!$C$3,'EIA-923'!$A$7:$A$13965,Generation!$B2980,'EIA-923'!$H$7:$H$13965,Generation!Q$6)</f>
        <v>0</v>
      </c>
    </row>
    <row r="2981" spans="2:17">
      <c r="B2981" s="68">
        <v>50231</v>
      </c>
      <c r="C2981" s="68">
        <f>SUMIFS('EIA-923'!$G$7:$G$13965,'EIA-923'!$B$7:$B$13965,Generation!$C$2,'EIA-923'!$I$7:$I$13965,Generation!$C$3,'EIA-923'!$A$7:$A$13965,Generation!$B2981,'EIA-923'!$H$7:$H$13965,Generation!C$6)</f>
        <v>0</v>
      </c>
      <c r="D2981" s="68">
        <f>SUMIFS('EIA-923'!$G$7:$G$13965,'EIA-923'!$B$7:$B$13965,Generation!$C$2,'EIA-923'!$I$7:$I$13965,Generation!$C$3,'EIA-923'!$A$7:$A$13965,Generation!$B2981,'EIA-923'!$H$7:$H$13965,Generation!D$6)</f>
        <v>0</v>
      </c>
      <c r="E2981" s="68">
        <f>SUMIFS('EIA-923'!$G$7:$G$13965,'EIA-923'!$B$7:$B$13965,Generation!$C$2,'EIA-923'!$I$7:$I$13965,Generation!$C$3,'EIA-923'!$A$7:$A$13965,Generation!$B2981,'EIA-923'!$H$7:$H$13965,Generation!E$6)</f>
        <v>0</v>
      </c>
      <c r="F2981" s="68">
        <f>SUMIFS('EIA-923'!$G$7:$G$13965,'EIA-923'!$B$7:$B$13965,Generation!$C$2,'EIA-923'!$I$7:$I$13965,Generation!$C$3,'EIA-923'!$A$7:$A$13965,Generation!$B2981,'EIA-923'!$H$7:$H$13965,Generation!F$6)</f>
        <v>0</v>
      </c>
      <c r="G2981" s="68">
        <f>SUMIFS('EIA-923'!$G$7:$G$13965,'EIA-923'!$B$7:$B$13965,Generation!$C$2,'EIA-923'!$I$7:$I$13965,Generation!$C$3,'EIA-923'!$A$7:$A$13965,Generation!$B2981,'EIA-923'!$H$7:$H$13965,Generation!G$6)</f>
        <v>0</v>
      </c>
      <c r="H2981" s="68">
        <f>SUMIFS('EIA-923'!$G$7:$G$13965,'EIA-923'!$B$7:$B$13965,Generation!$C$2,'EIA-923'!$I$7:$I$13965,Generation!$C$3,'EIA-923'!$A$7:$A$13965,Generation!$B2981,'EIA-923'!$H$7:$H$13965,Generation!H$6)</f>
        <v>0</v>
      </c>
      <c r="I2981" s="68">
        <f>SUMIFS('EIA-923'!$G$7:$G$13965,'EIA-923'!$B$7:$B$13965,Generation!$C$2,'EIA-923'!$I$7:$I$13965,Generation!$C$3,'EIA-923'!$A$7:$A$13965,Generation!$B2981,'EIA-923'!$H$7:$H$13965,Generation!I$6)</f>
        <v>0</v>
      </c>
      <c r="J2981" s="68">
        <f>SUMIFS('EIA-923'!$G$7:$G$13965,'EIA-923'!$B$7:$B$13965,Generation!$C$2,'EIA-923'!$I$7:$I$13965,Generation!$C$3,'EIA-923'!$A$7:$A$13965,Generation!$B2981,'EIA-923'!$H$7:$H$13965,Generation!J$6)</f>
        <v>0</v>
      </c>
      <c r="K2981" s="68">
        <f>SUMIFS('EIA-923'!$G$7:$G$13965,'EIA-923'!$B$7:$B$13965,Generation!$C$2,'EIA-923'!$I$7:$I$13965,Generation!$C$3,'EIA-923'!$A$7:$A$13965,Generation!$B2981,'EIA-923'!$H$7:$H$13965,Generation!K$6)</f>
        <v>0</v>
      </c>
      <c r="L2981" s="68">
        <f>SUMIFS('EIA-923'!$G$7:$G$13965,'EIA-923'!$B$7:$B$13965,Generation!$C$2,'EIA-923'!$I$7:$I$13965,Generation!$C$3,'EIA-923'!$A$7:$A$13965,Generation!$B2981,'EIA-923'!$H$7:$H$13965,Generation!L$6)</f>
        <v>0</v>
      </c>
      <c r="M2981" s="68">
        <f>SUMIFS('EIA-923'!$G$7:$G$13965,'EIA-923'!$B$7:$B$13965,Generation!$C$2,'EIA-923'!$I$7:$I$13965,Generation!$C$3,'EIA-923'!$A$7:$A$13965,Generation!$B2981,'EIA-923'!$H$7:$H$13965,Generation!M$6)</f>
        <v>0</v>
      </c>
      <c r="N2981" s="68">
        <f>SUMIFS('EIA-923'!$G$7:$G$13965,'EIA-923'!$B$7:$B$13965,Generation!$C$2,'EIA-923'!$I$7:$I$13965,Generation!$C$3,'EIA-923'!$A$7:$A$13965,Generation!$B2981,'EIA-923'!$H$7:$H$13965,Generation!N$6)</f>
        <v>0</v>
      </c>
      <c r="O2981" s="68">
        <f>SUMIFS('EIA-923'!$G$7:$G$13965,'EIA-923'!$B$7:$B$13965,Generation!$C$2,'EIA-923'!$I$7:$I$13965,Generation!$C$3,'EIA-923'!$A$7:$A$13965,Generation!$B2981,'EIA-923'!$H$7:$H$13965,Generation!O$6)</f>
        <v>0</v>
      </c>
      <c r="P2981" s="68">
        <f>SUMIFS('EIA-923'!$G$7:$G$13965,'EIA-923'!$B$7:$B$13965,Generation!$C$2,'EIA-923'!$I$7:$I$13965,Generation!$C$3,'EIA-923'!$A$7:$A$13965,Generation!$B2981,'EIA-923'!$H$7:$H$13965,Generation!P$6)</f>
        <v>0</v>
      </c>
      <c r="Q2981" s="68">
        <f>SUMIFS('EIA-923'!$G$7:$G$13965,'EIA-923'!$B$7:$B$13965,Generation!$C$2,'EIA-923'!$I$7:$I$13965,Generation!$C$3,'EIA-923'!$A$7:$A$13965,Generation!$B2981,'EIA-923'!$H$7:$H$13965,Generation!Q$6)</f>
        <v>0</v>
      </c>
    </row>
    <row r="2982" spans="2:17">
      <c r="B2982" s="68">
        <v>50233</v>
      </c>
      <c r="C2982" s="68">
        <f>SUMIFS('EIA-923'!$G$7:$G$13965,'EIA-923'!$B$7:$B$13965,Generation!$C$2,'EIA-923'!$I$7:$I$13965,Generation!$C$3,'EIA-923'!$A$7:$A$13965,Generation!$B2982,'EIA-923'!$H$7:$H$13965,Generation!C$6)</f>
        <v>0</v>
      </c>
      <c r="D2982" s="68">
        <f>SUMIFS('EIA-923'!$G$7:$G$13965,'EIA-923'!$B$7:$B$13965,Generation!$C$2,'EIA-923'!$I$7:$I$13965,Generation!$C$3,'EIA-923'!$A$7:$A$13965,Generation!$B2982,'EIA-923'!$H$7:$H$13965,Generation!D$6)</f>
        <v>0</v>
      </c>
      <c r="E2982" s="68">
        <f>SUMIFS('EIA-923'!$G$7:$G$13965,'EIA-923'!$B$7:$B$13965,Generation!$C$2,'EIA-923'!$I$7:$I$13965,Generation!$C$3,'EIA-923'!$A$7:$A$13965,Generation!$B2982,'EIA-923'!$H$7:$H$13965,Generation!E$6)</f>
        <v>0</v>
      </c>
      <c r="F2982" s="68">
        <f>SUMIFS('EIA-923'!$G$7:$G$13965,'EIA-923'!$B$7:$B$13965,Generation!$C$2,'EIA-923'!$I$7:$I$13965,Generation!$C$3,'EIA-923'!$A$7:$A$13965,Generation!$B2982,'EIA-923'!$H$7:$H$13965,Generation!F$6)</f>
        <v>0</v>
      </c>
      <c r="G2982" s="68">
        <f>SUMIFS('EIA-923'!$G$7:$G$13965,'EIA-923'!$B$7:$B$13965,Generation!$C$2,'EIA-923'!$I$7:$I$13965,Generation!$C$3,'EIA-923'!$A$7:$A$13965,Generation!$B2982,'EIA-923'!$H$7:$H$13965,Generation!G$6)</f>
        <v>0</v>
      </c>
      <c r="H2982" s="68">
        <f>SUMIFS('EIA-923'!$G$7:$G$13965,'EIA-923'!$B$7:$B$13965,Generation!$C$2,'EIA-923'!$I$7:$I$13965,Generation!$C$3,'EIA-923'!$A$7:$A$13965,Generation!$B2982,'EIA-923'!$H$7:$H$13965,Generation!H$6)</f>
        <v>0</v>
      </c>
      <c r="I2982" s="68">
        <f>SUMIFS('EIA-923'!$G$7:$G$13965,'EIA-923'!$B$7:$B$13965,Generation!$C$2,'EIA-923'!$I$7:$I$13965,Generation!$C$3,'EIA-923'!$A$7:$A$13965,Generation!$B2982,'EIA-923'!$H$7:$H$13965,Generation!I$6)</f>
        <v>0</v>
      </c>
      <c r="J2982" s="68">
        <f>SUMIFS('EIA-923'!$G$7:$G$13965,'EIA-923'!$B$7:$B$13965,Generation!$C$2,'EIA-923'!$I$7:$I$13965,Generation!$C$3,'EIA-923'!$A$7:$A$13965,Generation!$B2982,'EIA-923'!$H$7:$H$13965,Generation!J$6)</f>
        <v>0</v>
      </c>
      <c r="K2982" s="68">
        <f>SUMIFS('EIA-923'!$G$7:$G$13965,'EIA-923'!$B$7:$B$13965,Generation!$C$2,'EIA-923'!$I$7:$I$13965,Generation!$C$3,'EIA-923'!$A$7:$A$13965,Generation!$B2982,'EIA-923'!$H$7:$H$13965,Generation!K$6)</f>
        <v>0</v>
      </c>
      <c r="L2982" s="68">
        <f>SUMIFS('EIA-923'!$G$7:$G$13965,'EIA-923'!$B$7:$B$13965,Generation!$C$2,'EIA-923'!$I$7:$I$13965,Generation!$C$3,'EIA-923'!$A$7:$A$13965,Generation!$B2982,'EIA-923'!$H$7:$H$13965,Generation!L$6)</f>
        <v>0</v>
      </c>
      <c r="M2982" s="68">
        <f>SUMIFS('EIA-923'!$G$7:$G$13965,'EIA-923'!$B$7:$B$13965,Generation!$C$2,'EIA-923'!$I$7:$I$13965,Generation!$C$3,'EIA-923'!$A$7:$A$13965,Generation!$B2982,'EIA-923'!$H$7:$H$13965,Generation!M$6)</f>
        <v>0</v>
      </c>
      <c r="N2982" s="68">
        <f>SUMIFS('EIA-923'!$G$7:$G$13965,'EIA-923'!$B$7:$B$13965,Generation!$C$2,'EIA-923'!$I$7:$I$13965,Generation!$C$3,'EIA-923'!$A$7:$A$13965,Generation!$B2982,'EIA-923'!$H$7:$H$13965,Generation!N$6)</f>
        <v>0</v>
      </c>
      <c r="O2982" s="68">
        <f>SUMIFS('EIA-923'!$G$7:$G$13965,'EIA-923'!$B$7:$B$13965,Generation!$C$2,'EIA-923'!$I$7:$I$13965,Generation!$C$3,'EIA-923'!$A$7:$A$13965,Generation!$B2982,'EIA-923'!$H$7:$H$13965,Generation!O$6)</f>
        <v>0</v>
      </c>
      <c r="P2982" s="68">
        <f>SUMIFS('EIA-923'!$G$7:$G$13965,'EIA-923'!$B$7:$B$13965,Generation!$C$2,'EIA-923'!$I$7:$I$13965,Generation!$C$3,'EIA-923'!$A$7:$A$13965,Generation!$B2982,'EIA-923'!$H$7:$H$13965,Generation!P$6)</f>
        <v>0</v>
      </c>
      <c r="Q2982" s="68">
        <f>SUMIFS('EIA-923'!$G$7:$G$13965,'EIA-923'!$B$7:$B$13965,Generation!$C$2,'EIA-923'!$I$7:$I$13965,Generation!$C$3,'EIA-923'!$A$7:$A$13965,Generation!$B2982,'EIA-923'!$H$7:$H$13965,Generation!Q$6)</f>
        <v>0</v>
      </c>
    </row>
    <row r="2983" spans="2:17">
      <c r="B2983" s="68">
        <v>50234</v>
      </c>
      <c r="C2983" s="68">
        <f>SUMIFS('EIA-923'!$G$7:$G$13965,'EIA-923'!$B$7:$B$13965,Generation!$C$2,'EIA-923'!$I$7:$I$13965,Generation!$C$3,'EIA-923'!$A$7:$A$13965,Generation!$B2983,'EIA-923'!$H$7:$H$13965,Generation!C$6)</f>
        <v>0</v>
      </c>
      <c r="D2983" s="68">
        <f>SUMIFS('EIA-923'!$G$7:$G$13965,'EIA-923'!$B$7:$B$13965,Generation!$C$2,'EIA-923'!$I$7:$I$13965,Generation!$C$3,'EIA-923'!$A$7:$A$13965,Generation!$B2983,'EIA-923'!$H$7:$H$13965,Generation!D$6)</f>
        <v>0</v>
      </c>
      <c r="E2983" s="68">
        <f>SUMIFS('EIA-923'!$G$7:$G$13965,'EIA-923'!$B$7:$B$13965,Generation!$C$2,'EIA-923'!$I$7:$I$13965,Generation!$C$3,'EIA-923'!$A$7:$A$13965,Generation!$B2983,'EIA-923'!$H$7:$H$13965,Generation!E$6)</f>
        <v>0</v>
      </c>
      <c r="F2983" s="68">
        <f>SUMIFS('EIA-923'!$G$7:$G$13965,'EIA-923'!$B$7:$B$13965,Generation!$C$2,'EIA-923'!$I$7:$I$13965,Generation!$C$3,'EIA-923'!$A$7:$A$13965,Generation!$B2983,'EIA-923'!$H$7:$H$13965,Generation!F$6)</f>
        <v>0</v>
      </c>
      <c r="G2983" s="68">
        <f>SUMIFS('EIA-923'!$G$7:$G$13965,'EIA-923'!$B$7:$B$13965,Generation!$C$2,'EIA-923'!$I$7:$I$13965,Generation!$C$3,'EIA-923'!$A$7:$A$13965,Generation!$B2983,'EIA-923'!$H$7:$H$13965,Generation!G$6)</f>
        <v>0</v>
      </c>
      <c r="H2983" s="68">
        <f>SUMIFS('EIA-923'!$G$7:$G$13965,'EIA-923'!$B$7:$B$13965,Generation!$C$2,'EIA-923'!$I$7:$I$13965,Generation!$C$3,'EIA-923'!$A$7:$A$13965,Generation!$B2983,'EIA-923'!$H$7:$H$13965,Generation!H$6)</f>
        <v>0</v>
      </c>
      <c r="I2983" s="68">
        <f>SUMIFS('EIA-923'!$G$7:$G$13965,'EIA-923'!$B$7:$B$13965,Generation!$C$2,'EIA-923'!$I$7:$I$13965,Generation!$C$3,'EIA-923'!$A$7:$A$13965,Generation!$B2983,'EIA-923'!$H$7:$H$13965,Generation!I$6)</f>
        <v>0</v>
      </c>
      <c r="J2983" s="68">
        <f>SUMIFS('EIA-923'!$G$7:$G$13965,'EIA-923'!$B$7:$B$13965,Generation!$C$2,'EIA-923'!$I$7:$I$13965,Generation!$C$3,'EIA-923'!$A$7:$A$13965,Generation!$B2983,'EIA-923'!$H$7:$H$13965,Generation!J$6)</f>
        <v>0</v>
      </c>
      <c r="K2983" s="68">
        <f>SUMIFS('EIA-923'!$G$7:$G$13965,'EIA-923'!$B$7:$B$13965,Generation!$C$2,'EIA-923'!$I$7:$I$13965,Generation!$C$3,'EIA-923'!$A$7:$A$13965,Generation!$B2983,'EIA-923'!$H$7:$H$13965,Generation!K$6)</f>
        <v>0</v>
      </c>
      <c r="L2983" s="68">
        <f>SUMIFS('EIA-923'!$G$7:$G$13965,'EIA-923'!$B$7:$B$13965,Generation!$C$2,'EIA-923'!$I$7:$I$13965,Generation!$C$3,'EIA-923'!$A$7:$A$13965,Generation!$B2983,'EIA-923'!$H$7:$H$13965,Generation!L$6)</f>
        <v>0</v>
      </c>
      <c r="M2983" s="68">
        <f>SUMIFS('EIA-923'!$G$7:$G$13965,'EIA-923'!$B$7:$B$13965,Generation!$C$2,'EIA-923'!$I$7:$I$13965,Generation!$C$3,'EIA-923'!$A$7:$A$13965,Generation!$B2983,'EIA-923'!$H$7:$H$13965,Generation!M$6)</f>
        <v>0</v>
      </c>
      <c r="N2983" s="68">
        <f>SUMIFS('EIA-923'!$G$7:$G$13965,'EIA-923'!$B$7:$B$13965,Generation!$C$2,'EIA-923'!$I$7:$I$13965,Generation!$C$3,'EIA-923'!$A$7:$A$13965,Generation!$B2983,'EIA-923'!$H$7:$H$13965,Generation!N$6)</f>
        <v>0</v>
      </c>
      <c r="O2983" s="68">
        <f>SUMIFS('EIA-923'!$G$7:$G$13965,'EIA-923'!$B$7:$B$13965,Generation!$C$2,'EIA-923'!$I$7:$I$13965,Generation!$C$3,'EIA-923'!$A$7:$A$13965,Generation!$B2983,'EIA-923'!$H$7:$H$13965,Generation!O$6)</f>
        <v>0</v>
      </c>
      <c r="P2983" s="68">
        <f>SUMIFS('EIA-923'!$G$7:$G$13965,'EIA-923'!$B$7:$B$13965,Generation!$C$2,'EIA-923'!$I$7:$I$13965,Generation!$C$3,'EIA-923'!$A$7:$A$13965,Generation!$B2983,'EIA-923'!$H$7:$H$13965,Generation!P$6)</f>
        <v>0</v>
      </c>
      <c r="Q2983" s="68">
        <f>SUMIFS('EIA-923'!$G$7:$G$13965,'EIA-923'!$B$7:$B$13965,Generation!$C$2,'EIA-923'!$I$7:$I$13965,Generation!$C$3,'EIA-923'!$A$7:$A$13965,Generation!$B2983,'EIA-923'!$H$7:$H$13965,Generation!Q$6)</f>
        <v>0</v>
      </c>
    </row>
    <row r="2984" spans="2:17">
      <c r="B2984" s="68">
        <v>50240</v>
      </c>
      <c r="C2984" s="68">
        <f>SUMIFS('EIA-923'!$G$7:$G$13965,'EIA-923'!$B$7:$B$13965,Generation!$C$2,'EIA-923'!$I$7:$I$13965,Generation!$C$3,'EIA-923'!$A$7:$A$13965,Generation!$B2984,'EIA-923'!$H$7:$H$13965,Generation!C$6)</f>
        <v>0</v>
      </c>
      <c r="D2984" s="68">
        <f>SUMIFS('EIA-923'!$G$7:$G$13965,'EIA-923'!$B$7:$B$13965,Generation!$C$2,'EIA-923'!$I$7:$I$13965,Generation!$C$3,'EIA-923'!$A$7:$A$13965,Generation!$B2984,'EIA-923'!$H$7:$H$13965,Generation!D$6)</f>
        <v>0</v>
      </c>
      <c r="E2984" s="68">
        <f>SUMIFS('EIA-923'!$G$7:$G$13965,'EIA-923'!$B$7:$B$13965,Generation!$C$2,'EIA-923'!$I$7:$I$13965,Generation!$C$3,'EIA-923'!$A$7:$A$13965,Generation!$B2984,'EIA-923'!$H$7:$H$13965,Generation!E$6)</f>
        <v>0</v>
      </c>
      <c r="F2984" s="68">
        <f>SUMIFS('EIA-923'!$G$7:$G$13965,'EIA-923'!$B$7:$B$13965,Generation!$C$2,'EIA-923'!$I$7:$I$13965,Generation!$C$3,'EIA-923'!$A$7:$A$13965,Generation!$B2984,'EIA-923'!$H$7:$H$13965,Generation!F$6)</f>
        <v>0</v>
      </c>
      <c r="G2984" s="68">
        <f>SUMIFS('EIA-923'!$G$7:$G$13965,'EIA-923'!$B$7:$B$13965,Generation!$C$2,'EIA-923'!$I$7:$I$13965,Generation!$C$3,'EIA-923'!$A$7:$A$13965,Generation!$B2984,'EIA-923'!$H$7:$H$13965,Generation!G$6)</f>
        <v>0</v>
      </c>
      <c r="H2984" s="68">
        <f>SUMIFS('EIA-923'!$G$7:$G$13965,'EIA-923'!$B$7:$B$13965,Generation!$C$2,'EIA-923'!$I$7:$I$13965,Generation!$C$3,'EIA-923'!$A$7:$A$13965,Generation!$B2984,'EIA-923'!$H$7:$H$13965,Generation!H$6)</f>
        <v>0</v>
      </c>
      <c r="I2984" s="68">
        <f>SUMIFS('EIA-923'!$G$7:$G$13965,'EIA-923'!$B$7:$B$13965,Generation!$C$2,'EIA-923'!$I$7:$I$13965,Generation!$C$3,'EIA-923'!$A$7:$A$13965,Generation!$B2984,'EIA-923'!$H$7:$H$13965,Generation!I$6)</f>
        <v>0</v>
      </c>
      <c r="J2984" s="68">
        <f>SUMIFS('EIA-923'!$G$7:$G$13965,'EIA-923'!$B$7:$B$13965,Generation!$C$2,'EIA-923'!$I$7:$I$13965,Generation!$C$3,'EIA-923'!$A$7:$A$13965,Generation!$B2984,'EIA-923'!$H$7:$H$13965,Generation!J$6)</f>
        <v>0</v>
      </c>
      <c r="K2984" s="68">
        <f>SUMIFS('EIA-923'!$G$7:$G$13965,'EIA-923'!$B$7:$B$13965,Generation!$C$2,'EIA-923'!$I$7:$I$13965,Generation!$C$3,'EIA-923'!$A$7:$A$13965,Generation!$B2984,'EIA-923'!$H$7:$H$13965,Generation!K$6)</f>
        <v>0</v>
      </c>
      <c r="L2984" s="68">
        <f>SUMIFS('EIA-923'!$G$7:$G$13965,'EIA-923'!$B$7:$B$13965,Generation!$C$2,'EIA-923'!$I$7:$I$13965,Generation!$C$3,'EIA-923'!$A$7:$A$13965,Generation!$B2984,'EIA-923'!$H$7:$H$13965,Generation!L$6)</f>
        <v>0</v>
      </c>
      <c r="M2984" s="68">
        <f>SUMIFS('EIA-923'!$G$7:$G$13965,'EIA-923'!$B$7:$B$13965,Generation!$C$2,'EIA-923'!$I$7:$I$13965,Generation!$C$3,'EIA-923'!$A$7:$A$13965,Generation!$B2984,'EIA-923'!$H$7:$H$13965,Generation!M$6)</f>
        <v>0</v>
      </c>
      <c r="N2984" s="68">
        <f>SUMIFS('EIA-923'!$G$7:$G$13965,'EIA-923'!$B$7:$B$13965,Generation!$C$2,'EIA-923'!$I$7:$I$13965,Generation!$C$3,'EIA-923'!$A$7:$A$13965,Generation!$B2984,'EIA-923'!$H$7:$H$13965,Generation!N$6)</f>
        <v>0</v>
      </c>
      <c r="O2984" s="68">
        <f>SUMIFS('EIA-923'!$G$7:$G$13965,'EIA-923'!$B$7:$B$13965,Generation!$C$2,'EIA-923'!$I$7:$I$13965,Generation!$C$3,'EIA-923'!$A$7:$A$13965,Generation!$B2984,'EIA-923'!$H$7:$H$13965,Generation!O$6)</f>
        <v>0</v>
      </c>
      <c r="P2984" s="68">
        <f>SUMIFS('EIA-923'!$G$7:$G$13965,'EIA-923'!$B$7:$B$13965,Generation!$C$2,'EIA-923'!$I$7:$I$13965,Generation!$C$3,'EIA-923'!$A$7:$A$13965,Generation!$B2984,'EIA-923'!$H$7:$H$13965,Generation!P$6)</f>
        <v>0</v>
      </c>
      <c r="Q2984" s="68">
        <f>SUMIFS('EIA-923'!$G$7:$G$13965,'EIA-923'!$B$7:$B$13965,Generation!$C$2,'EIA-923'!$I$7:$I$13965,Generation!$C$3,'EIA-923'!$A$7:$A$13965,Generation!$B2984,'EIA-923'!$H$7:$H$13965,Generation!Q$6)</f>
        <v>0</v>
      </c>
    </row>
    <row r="2985" spans="2:17">
      <c r="B2985" s="68">
        <v>50241</v>
      </c>
      <c r="C2985" s="68">
        <f>SUMIFS('EIA-923'!$G$7:$G$13965,'EIA-923'!$B$7:$B$13965,Generation!$C$2,'EIA-923'!$I$7:$I$13965,Generation!$C$3,'EIA-923'!$A$7:$A$13965,Generation!$B2985,'EIA-923'!$H$7:$H$13965,Generation!C$6)</f>
        <v>0</v>
      </c>
      <c r="D2985" s="68">
        <f>SUMIFS('EIA-923'!$G$7:$G$13965,'EIA-923'!$B$7:$B$13965,Generation!$C$2,'EIA-923'!$I$7:$I$13965,Generation!$C$3,'EIA-923'!$A$7:$A$13965,Generation!$B2985,'EIA-923'!$H$7:$H$13965,Generation!D$6)</f>
        <v>0</v>
      </c>
      <c r="E2985" s="68">
        <f>SUMIFS('EIA-923'!$G$7:$G$13965,'EIA-923'!$B$7:$B$13965,Generation!$C$2,'EIA-923'!$I$7:$I$13965,Generation!$C$3,'EIA-923'!$A$7:$A$13965,Generation!$B2985,'EIA-923'!$H$7:$H$13965,Generation!E$6)</f>
        <v>0</v>
      </c>
      <c r="F2985" s="68">
        <f>SUMIFS('EIA-923'!$G$7:$G$13965,'EIA-923'!$B$7:$B$13965,Generation!$C$2,'EIA-923'!$I$7:$I$13965,Generation!$C$3,'EIA-923'!$A$7:$A$13965,Generation!$B2985,'EIA-923'!$H$7:$H$13965,Generation!F$6)</f>
        <v>0</v>
      </c>
      <c r="G2985" s="68">
        <f>SUMIFS('EIA-923'!$G$7:$G$13965,'EIA-923'!$B$7:$B$13965,Generation!$C$2,'EIA-923'!$I$7:$I$13965,Generation!$C$3,'EIA-923'!$A$7:$A$13965,Generation!$B2985,'EIA-923'!$H$7:$H$13965,Generation!G$6)</f>
        <v>0</v>
      </c>
      <c r="H2985" s="68">
        <f>SUMIFS('EIA-923'!$G$7:$G$13965,'EIA-923'!$B$7:$B$13965,Generation!$C$2,'EIA-923'!$I$7:$I$13965,Generation!$C$3,'EIA-923'!$A$7:$A$13965,Generation!$B2985,'EIA-923'!$H$7:$H$13965,Generation!H$6)</f>
        <v>0</v>
      </c>
      <c r="I2985" s="68">
        <f>SUMIFS('EIA-923'!$G$7:$G$13965,'EIA-923'!$B$7:$B$13965,Generation!$C$2,'EIA-923'!$I$7:$I$13965,Generation!$C$3,'EIA-923'!$A$7:$A$13965,Generation!$B2985,'EIA-923'!$H$7:$H$13965,Generation!I$6)</f>
        <v>0</v>
      </c>
      <c r="J2985" s="68">
        <f>SUMIFS('EIA-923'!$G$7:$G$13965,'EIA-923'!$B$7:$B$13965,Generation!$C$2,'EIA-923'!$I$7:$I$13965,Generation!$C$3,'EIA-923'!$A$7:$A$13965,Generation!$B2985,'EIA-923'!$H$7:$H$13965,Generation!J$6)</f>
        <v>0</v>
      </c>
      <c r="K2985" s="68">
        <f>SUMIFS('EIA-923'!$G$7:$G$13965,'EIA-923'!$B$7:$B$13965,Generation!$C$2,'EIA-923'!$I$7:$I$13965,Generation!$C$3,'EIA-923'!$A$7:$A$13965,Generation!$B2985,'EIA-923'!$H$7:$H$13965,Generation!K$6)</f>
        <v>0</v>
      </c>
      <c r="L2985" s="68">
        <f>SUMIFS('EIA-923'!$G$7:$G$13965,'EIA-923'!$B$7:$B$13965,Generation!$C$2,'EIA-923'!$I$7:$I$13965,Generation!$C$3,'EIA-923'!$A$7:$A$13965,Generation!$B2985,'EIA-923'!$H$7:$H$13965,Generation!L$6)</f>
        <v>0</v>
      </c>
      <c r="M2985" s="68">
        <f>SUMIFS('EIA-923'!$G$7:$G$13965,'EIA-923'!$B$7:$B$13965,Generation!$C$2,'EIA-923'!$I$7:$I$13965,Generation!$C$3,'EIA-923'!$A$7:$A$13965,Generation!$B2985,'EIA-923'!$H$7:$H$13965,Generation!M$6)</f>
        <v>0</v>
      </c>
      <c r="N2985" s="68">
        <f>SUMIFS('EIA-923'!$G$7:$G$13965,'EIA-923'!$B$7:$B$13965,Generation!$C$2,'EIA-923'!$I$7:$I$13965,Generation!$C$3,'EIA-923'!$A$7:$A$13965,Generation!$B2985,'EIA-923'!$H$7:$H$13965,Generation!N$6)</f>
        <v>0</v>
      </c>
      <c r="O2985" s="68">
        <f>SUMIFS('EIA-923'!$G$7:$G$13965,'EIA-923'!$B$7:$B$13965,Generation!$C$2,'EIA-923'!$I$7:$I$13965,Generation!$C$3,'EIA-923'!$A$7:$A$13965,Generation!$B2985,'EIA-923'!$H$7:$H$13965,Generation!O$6)</f>
        <v>0</v>
      </c>
      <c r="P2985" s="68">
        <f>SUMIFS('EIA-923'!$G$7:$G$13965,'EIA-923'!$B$7:$B$13965,Generation!$C$2,'EIA-923'!$I$7:$I$13965,Generation!$C$3,'EIA-923'!$A$7:$A$13965,Generation!$B2985,'EIA-923'!$H$7:$H$13965,Generation!P$6)</f>
        <v>0</v>
      </c>
      <c r="Q2985" s="68">
        <f>SUMIFS('EIA-923'!$G$7:$G$13965,'EIA-923'!$B$7:$B$13965,Generation!$C$2,'EIA-923'!$I$7:$I$13965,Generation!$C$3,'EIA-923'!$A$7:$A$13965,Generation!$B2985,'EIA-923'!$H$7:$H$13965,Generation!Q$6)</f>
        <v>0</v>
      </c>
    </row>
    <row r="2986" spans="2:17">
      <c r="B2986" s="68">
        <v>50243</v>
      </c>
      <c r="C2986" s="68">
        <f>SUMIFS('EIA-923'!$G$7:$G$13965,'EIA-923'!$B$7:$B$13965,Generation!$C$2,'EIA-923'!$I$7:$I$13965,Generation!$C$3,'EIA-923'!$A$7:$A$13965,Generation!$B2986,'EIA-923'!$H$7:$H$13965,Generation!C$6)</f>
        <v>0</v>
      </c>
      <c r="D2986" s="68">
        <f>SUMIFS('EIA-923'!$G$7:$G$13965,'EIA-923'!$B$7:$B$13965,Generation!$C$2,'EIA-923'!$I$7:$I$13965,Generation!$C$3,'EIA-923'!$A$7:$A$13965,Generation!$B2986,'EIA-923'!$H$7:$H$13965,Generation!D$6)</f>
        <v>0</v>
      </c>
      <c r="E2986" s="68">
        <f>SUMIFS('EIA-923'!$G$7:$G$13965,'EIA-923'!$B$7:$B$13965,Generation!$C$2,'EIA-923'!$I$7:$I$13965,Generation!$C$3,'EIA-923'!$A$7:$A$13965,Generation!$B2986,'EIA-923'!$H$7:$H$13965,Generation!E$6)</f>
        <v>0</v>
      </c>
      <c r="F2986" s="68">
        <f>SUMIFS('EIA-923'!$G$7:$G$13965,'EIA-923'!$B$7:$B$13965,Generation!$C$2,'EIA-923'!$I$7:$I$13965,Generation!$C$3,'EIA-923'!$A$7:$A$13965,Generation!$B2986,'EIA-923'!$H$7:$H$13965,Generation!F$6)</f>
        <v>0</v>
      </c>
      <c r="G2986" s="68">
        <f>SUMIFS('EIA-923'!$G$7:$G$13965,'EIA-923'!$B$7:$B$13965,Generation!$C$2,'EIA-923'!$I$7:$I$13965,Generation!$C$3,'EIA-923'!$A$7:$A$13965,Generation!$B2986,'EIA-923'!$H$7:$H$13965,Generation!G$6)</f>
        <v>0</v>
      </c>
      <c r="H2986" s="68">
        <f>SUMIFS('EIA-923'!$G$7:$G$13965,'EIA-923'!$B$7:$B$13965,Generation!$C$2,'EIA-923'!$I$7:$I$13965,Generation!$C$3,'EIA-923'!$A$7:$A$13965,Generation!$B2986,'EIA-923'!$H$7:$H$13965,Generation!H$6)</f>
        <v>0</v>
      </c>
      <c r="I2986" s="68">
        <f>SUMIFS('EIA-923'!$G$7:$G$13965,'EIA-923'!$B$7:$B$13965,Generation!$C$2,'EIA-923'!$I$7:$I$13965,Generation!$C$3,'EIA-923'!$A$7:$A$13965,Generation!$B2986,'EIA-923'!$H$7:$H$13965,Generation!I$6)</f>
        <v>0</v>
      </c>
      <c r="J2986" s="68">
        <f>SUMIFS('EIA-923'!$G$7:$G$13965,'EIA-923'!$B$7:$B$13965,Generation!$C$2,'EIA-923'!$I$7:$I$13965,Generation!$C$3,'EIA-923'!$A$7:$A$13965,Generation!$B2986,'EIA-923'!$H$7:$H$13965,Generation!J$6)</f>
        <v>0</v>
      </c>
      <c r="K2986" s="68">
        <f>SUMIFS('EIA-923'!$G$7:$G$13965,'EIA-923'!$B$7:$B$13965,Generation!$C$2,'EIA-923'!$I$7:$I$13965,Generation!$C$3,'EIA-923'!$A$7:$A$13965,Generation!$B2986,'EIA-923'!$H$7:$H$13965,Generation!K$6)</f>
        <v>0</v>
      </c>
      <c r="L2986" s="68">
        <f>SUMIFS('EIA-923'!$G$7:$G$13965,'EIA-923'!$B$7:$B$13965,Generation!$C$2,'EIA-923'!$I$7:$I$13965,Generation!$C$3,'EIA-923'!$A$7:$A$13965,Generation!$B2986,'EIA-923'!$H$7:$H$13965,Generation!L$6)</f>
        <v>0</v>
      </c>
      <c r="M2986" s="68">
        <f>SUMIFS('EIA-923'!$G$7:$G$13965,'EIA-923'!$B$7:$B$13965,Generation!$C$2,'EIA-923'!$I$7:$I$13965,Generation!$C$3,'EIA-923'!$A$7:$A$13965,Generation!$B2986,'EIA-923'!$H$7:$H$13965,Generation!M$6)</f>
        <v>0</v>
      </c>
      <c r="N2986" s="68">
        <f>SUMIFS('EIA-923'!$G$7:$G$13965,'EIA-923'!$B$7:$B$13965,Generation!$C$2,'EIA-923'!$I$7:$I$13965,Generation!$C$3,'EIA-923'!$A$7:$A$13965,Generation!$B2986,'EIA-923'!$H$7:$H$13965,Generation!N$6)</f>
        <v>0</v>
      </c>
      <c r="O2986" s="68">
        <f>SUMIFS('EIA-923'!$G$7:$G$13965,'EIA-923'!$B$7:$B$13965,Generation!$C$2,'EIA-923'!$I$7:$I$13965,Generation!$C$3,'EIA-923'!$A$7:$A$13965,Generation!$B2986,'EIA-923'!$H$7:$H$13965,Generation!O$6)</f>
        <v>0</v>
      </c>
      <c r="P2986" s="68">
        <f>SUMIFS('EIA-923'!$G$7:$G$13965,'EIA-923'!$B$7:$B$13965,Generation!$C$2,'EIA-923'!$I$7:$I$13965,Generation!$C$3,'EIA-923'!$A$7:$A$13965,Generation!$B2986,'EIA-923'!$H$7:$H$13965,Generation!P$6)</f>
        <v>0</v>
      </c>
      <c r="Q2986" s="68">
        <f>SUMIFS('EIA-923'!$G$7:$G$13965,'EIA-923'!$B$7:$B$13965,Generation!$C$2,'EIA-923'!$I$7:$I$13965,Generation!$C$3,'EIA-923'!$A$7:$A$13965,Generation!$B2986,'EIA-923'!$H$7:$H$13965,Generation!Q$6)</f>
        <v>0</v>
      </c>
    </row>
    <row r="2987" spans="2:17">
      <c r="B2987" s="68">
        <v>50244</v>
      </c>
      <c r="C2987" s="68">
        <f>SUMIFS('EIA-923'!$G$7:$G$13965,'EIA-923'!$B$7:$B$13965,Generation!$C$2,'EIA-923'!$I$7:$I$13965,Generation!$C$3,'EIA-923'!$A$7:$A$13965,Generation!$B2987,'EIA-923'!$H$7:$H$13965,Generation!C$6)</f>
        <v>0</v>
      </c>
      <c r="D2987" s="68">
        <f>SUMIFS('EIA-923'!$G$7:$G$13965,'EIA-923'!$B$7:$B$13965,Generation!$C$2,'EIA-923'!$I$7:$I$13965,Generation!$C$3,'EIA-923'!$A$7:$A$13965,Generation!$B2987,'EIA-923'!$H$7:$H$13965,Generation!D$6)</f>
        <v>0</v>
      </c>
      <c r="E2987" s="68">
        <f>SUMIFS('EIA-923'!$G$7:$G$13965,'EIA-923'!$B$7:$B$13965,Generation!$C$2,'EIA-923'!$I$7:$I$13965,Generation!$C$3,'EIA-923'!$A$7:$A$13965,Generation!$B2987,'EIA-923'!$H$7:$H$13965,Generation!E$6)</f>
        <v>0</v>
      </c>
      <c r="F2987" s="68">
        <f>SUMIFS('EIA-923'!$G$7:$G$13965,'EIA-923'!$B$7:$B$13965,Generation!$C$2,'EIA-923'!$I$7:$I$13965,Generation!$C$3,'EIA-923'!$A$7:$A$13965,Generation!$B2987,'EIA-923'!$H$7:$H$13965,Generation!F$6)</f>
        <v>0</v>
      </c>
      <c r="G2987" s="68">
        <f>SUMIFS('EIA-923'!$G$7:$G$13965,'EIA-923'!$B$7:$B$13965,Generation!$C$2,'EIA-923'!$I$7:$I$13965,Generation!$C$3,'EIA-923'!$A$7:$A$13965,Generation!$B2987,'EIA-923'!$H$7:$H$13965,Generation!G$6)</f>
        <v>0</v>
      </c>
      <c r="H2987" s="68">
        <f>SUMIFS('EIA-923'!$G$7:$G$13965,'EIA-923'!$B$7:$B$13965,Generation!$C$2,'EIA-923'!$I$7:$I$13965,Generation!$C$3,'EIA-923'!$A$7:$A$13965,Generation!$B2987,'EIA-923'!$H$7:$H$13965,Generation!H$6)</f>
        <v>0</v>
      </c>
      <c r="I2987" s="68">
        <f>SUMIFS('EIA-923'!$G$7:$G$13965,'EIA-923'!$B$7:$B$13965,Generation!$C$2,'EIA-923'!$I$7:$I$13965,Generation!$C$3,'EIA-923'!$A$7:$A$13965,Generation!$B2987,'EIA-923'!$H$7:$H$13965,Generation!I$6)</f>
        <v>0</v>
      </c>
      <c r="J2987" s="68">
        <f>SUMIFS('EIA-923'!$G$7:$G$13965,'EIA-923'!$B$7:$B$13965,Generation!$C$2,'EIA-923'!$I$7:$I$13965,Generation!$C$3,'EIA-923'!$A$7:$A$13965,Generation!$B2987,'EIA-923'!$H$7:$H$13965,Generation!J$6)</f>
        <v>0</v>
      </c>
      <c r="K2987" s="68">
        <f>SUMIFS('EIA-923'!$G$7:$G$13965,'EIA-923'!$B$7:$B$13965,Generation!$C$2,'EIA-923'!$I$7:$I$13965,Generation!$C$3,'EIA-923'!$A$7:$A$13965,Generation!$B2987,'EIA-923'!$H$7:$H$13965,Generation!K$6)</f>
        <v>0</v>
      </c>
      <c r="L2987" s="68">
        <f>SUMIFS('EIA-923'!$G$7:$G$13965,'EIA-923'!$B$7:$B$13965,Generation!$C$2,'EIA-923'!$I$7:$I$13965,Generation!$C$3,'EIA-923'!$A$7:$A$13965,Generation!$B2987,'EIA-923'!$H$7:$H$13965,Generation!L$6)</f>
        <v>0</v>
      </c>
      <c r="M2987" s="68">
        <f>SUMIFS('EIA-923'!$G$7:$G$13965,'EIA-923'!$B$7:$B$13965,Generation!$C$2,'EIA-923'!$I$7:$I$13965,Generation!$C$3,'EIA-923'!$A$7:$A$13965,Generation!$B2987,'EIA-923'!$H$7:$H$13965,Generation!M$6)</f>
        <v>0</v>
      </c>
      <c r="N2987" s="68">
        <f>SUMIFS('EIA-923'!$G$7:$G$13965,'EIA-923'!$B$7:$B$13965,Generation!$C$2,'EIA-923'!$I$7:$I$13965,Generation!$C$3,'EIA-923'!$A$7:$A$13965,Generation!$B2987,'EIA-923'!$H$7:$H$13965,Generation!N$6)</f>
        <v>0</v>
      </c>
      <c r="O2987" s="68">
        <f>SUMIFS('EIA-923'!$G$7:$G$13965,'EIA-923'!$B$7:$B$13965,Generation!$C$2,'EIA-923'!$I$7:$I$13965,Generation!$C$3,'EIA-923'!$A$7:$A$13965,Generation!$B2987,'EIA-923'!$H$7:$H$13965,Generation!O$6)</f>
        <v>0</v>
      </c>
      <c r="P2987" s="68">
        <f>SUMIFS('EIA-923'!$G$7:$G$13965,'EIA-923'!$B$7:$B$13965,Generation!$C$2,'EIA-923'!$I$7:$I$13965,Generation!$C$3,'EIA-923'!$A$7:$A$13965,Generation!$B2987,'EIA-923'!$H$7:$H$13965,Generation!P$6)</f>
        <v>0</v>
      </c>
      <c r="Q2987" s="68">
        <f>SUMIFS('EIA-923'!$G$7:$G$13965,'EIA-923'!$B$7:$B$13965,Generation!$C$2,'EIA-923'!$I$7:$I$13965,Generation!$C$3,'EIA-923'!$A$7:$A$13965,Generation!$B2987,'EIA-923'!$H$7:$H$13965,Generation!Q$6)</f>
        <v>0</v>
      </c>
    </row>
    <row r="2988" spans="2:17">
      <c r="B2988" s="68">
        <v>50250</v>
      </c>
      <c r="C2988" s="68">
        <f>SUMIFS('EIA-923'!$G$7:$G$13965,'EIA-923'!$B$7:$B$13965,Generation!$C$2,'EIA-923'!$I$7:$I$13965,Generation!$C$3,'EIA-923'!$A$7:$A$13965,Generation!$B2988,'EIA-923'!$H$7:$H$13965,Generation!C$6)</f>
        <v>0</v>
      </c>
      <c r="D2988" s="68">
        <f>SUMIFS('EIA-923'!$G$7:$G$13965,'EIA-923'!$B$7:$B$13965,Generation!$C$2,'EIA-923'!$I$7:$I$13965,Generation!$C$3,'EIA-923'!$A$7:$A$13965,Generation!$B2988,'EIA-923'!$H$7:$H$13965,Generation!D$6)</f>
        <v>0</v>
      </c>
      <c r="E2988" s="68">
        <f>SUMIFS('EIA-923'!$G$7:$G$13965,'EIA-923'!$B$7:$B$13965,Generation!$C$2,'EIA-923'!$I$7:$I$13965,Generation!$C$3,'EIA-923'!$A$7:$A$13965,Generation!$B2988,'EIA-923'!$H$7:$H$13965,Generation!E$6)</f>
        <v>0</v>
      </c>
      <c r="F2988" s="68">
        <f>SUMIFS('EIA-923'!$G$7:$G$13965,'EIA-923'!$B$7:$B$13965,Generation!$C$2,'EIA-923'!$I$7:$I$13965,Generation!$C$3,'EIA-923'!$A$7:$A$13965,Generation!$B2988,'EIA-923'!$H$7:$H$13965,Generation!F$6)</f>
        <v>0</v>
      </c>
      <c r="G2988" s="68">
        <f>SUMIFS('EIA-923'!$G$7:$G$13965,'EIA-923'!$B$7:$B$13965,Generation!$C$2,'EIA-923'!$I$7:$I$13965,Generation!$C$3,'EIA-923'!$A$7:$A$13965,Generation!$B2988,'EIA-923'!$H$7:$H$13965,Generation!G$6)</f>
        <v>0</v>
      </c>
      <c r="H2988" s="68">
        <f>SUMIFS('EIA-923'!$G$7:$G$13965,'EIA-923'!$B$7:$B$13965,Generation!$C$2,'EIA-923'!$I$7:$I$13965,Generation!$C$3,'EIA-923'!$A$7:$A$13965,Generation!$B2988,'EIA-923'!$H$7:$H$13965,Generation!H$6)</f>
        <v>0</v>
      </c>
      <c r="I2988" s="68">
        <f>SUMIFS('EIA-923'!$G$7:$G$13965,'EIA-923'!$B$7:$B$13965,Generation!$C$2,'EIA-923'!$I$7:$I$13965,Generation!$C$3,'EIA-923'!$A$7:$A$13965,Generation!$B2988,'EIA-923'!$H$7:$H$13965,Generation!I$6)</f>
        <v>0</v>
      </c>
      <c r="J2988" s="68">
        <f>SUMIFS('EIA-923'!$G$7:$G$13965,'EIA-923'!$B$7:$B$13965,Generation!$C$2,'EIA-923'!$I$7:$I$13965,Generation!$C$3,'EIA-923'!$A$7:$A$13965,Generation!$B2988,'EIA-923'!$H$7:$H$13965,Generation!J$6)</f>
        <v>0</v>
      </c>
      <c r="K2988" s="68">
        <f>SUMIFS('EIA-923'!$G$7:$G$13965,'EIA-923'!$B$7:$B$13965,Generation!$C$2,'EIA-923'!$I$7:$I$13965,Generation!$C$3,'EIA-923'!$A$7:$A$13965,Generation!$B2988,'EIA-923'!$H$7:$H$13965,Generation!K$6)</f>
        <v>0</v>
      </c>
      <c r="L2988" s="68">
        <f>SUMIFS('EIA-923'!$G$7:$G$13965,'EIA-923'!$B$7:$B$13965,Generation!$C$2,'EIA-923'!$I$7:$I$13965,Generation!$C$3,'EIA-923'!$A$7:$A$13965,Generation!$B2988,'EIA-923'!$H$7:$H$13965,Generation!L$6)</f>
        <v>0</v>
      </c>
      <c r="M2988" s="68">
        <f>SUMIFS('EIA-923'!$G$7:$G$13965,'EIA-923'!$B$7:$B$13965,Generation!$C$2,'EIA-923'!$I$7:$I$13965,Generation!$C$3,'EIA-923'!$A$7:$A$13965,Generation!$B2988,'EIA-923'!$H$7:$H$13965,Generation!M$6)</f>
        <v>0</v>
      </c>
      <c r="N2988" s="68">
        <f>SUMIFS('EIA-923'!$G$7:$G$13965,'EIA-923'!$B$7:$B$13965,Generation!$C$2,'EIA-923'!$I$7:$I$13965,Generation!$C$3,'EIA-923'!$A$7:$A$13965,Generation!$B2988,'EIA-923'!$H$7:$H$13965,Generation!N$6)</f>
        <v>0</v>
      </c>
      <c r="O2988" s="68">
        <f>SUMIFS('EIA-923'!$G$7:$G$13965,'EIA-923'!$B$7:$B$13965,Generation!$C$2,'EIA-923'!$I$7:$I$13965,Generation!$C$3,'EIA-923'!$A$7:$A$13965,Generation!$B2988,'EIA-923'!$H$7:$H$13965,Generation!O$6)</f>
        <v>0</v>
      </c>
      <c r="P2988" s="68">
        <f>SUMIFS('EIA-923'!$G$7:$G$13965,'EIA-923'!$B$7:$B$13965,Generation!$C$2,'EIA-923'!$I$7:$I$13965,Generation!$C$3,'EIA-923'!$A$7:$A$13965,Generation!$B2988,'EIA-923'!$H$7:$H$13965,Generation!P$6)</f>
        <v>0</v>
      </c>
      <c r="Q2988" s="68">
        <f>SUMIFS('EIA-923'!$G$7:$G$13965,'EIA-923'!$B$7:$B$13965,Generation!$C$2,'EIA-923'!$I$7:$I$13965,Generation!$C$3,'EIA-923'!$A$7:$A$13965,Generation!$B2988,'EIA-923'!$H$7:$H$13965,Generation!Q$6)</f>
        <v>0</v>
      </c>
    </row>
    <row r="2989" spans="2:17">
      <c r="B2989" s="68">
        <v>50251</v>
      </c>
      <c r="C2989" s="68">
        <f>SUMIFS('EIA-923'!$G$7:$G$13965,'EIA-923'!$B$7:$B$13965,Generation!$C$2,'EIA-923'!$I$7:$I$13965,Generation!$C$3,'EIA-923'!$A$7:$A$13965,Generation!$B2989,'EIA-923'!$H$7:$H$13965,Generation!C$6)</f>
        <v>0</v>
      </c>
      <c r="D2989" s="68">
        <f>SUMIFS('EIA-923'!$G$7:$G$13965,'EIA-923'!$B$7:$B$13965,Generation!$C$2,'EIA-923'!$I$7:$I$13965,Generation!$C$3,'EIA-923'!$A$7:$A$13965,Generation!$B2989,'EIA-923'!$H$7:$H$13965,Generation!D$6)</f>
        <v>0</v>
      </c>
      <c r="E2989" s="68">
        <f>SUMIFS('EIA-923'!$G$7:$G$13965,'EIA-923'!$B$7:$B$13965,Generation!$C$2,'EIA-923'!$I$7:$I$13965,Generation!$C$3,'EIA-923'!$A$7:$A$13965,Generation!$B2989,'EIA-923'!$H$7:$H$13965,Generation!E$6)</f>
        <v>0</v>
      </c>
      <c r="F2989" s="68">
        <f>SUMIFS('EIA-923'!$G$7:$G$13965,'EIA-923'!$B$7:$B$13965,Generation!$C$2,'EIA-923'!$I$7:$I$13965,Generation!$C$3,'EIA-923'!$A$7:$A$13965,Generation!$B2989,'EIA-923'!$H$7:$H$13965,Generation!F$6)</f>
        <v>0</v>
      </c>
      <c r="G2989" s="68">
        <f>SUMIFS('EIA-923'!$G$7:$G$13965,'EIA-923'!$B$7:$B$13965,Generation!$C$2,'EIA-923'!$I$7:$I$13965,Generation!$C$3,'EIA-923'!$A$7:$A$13965,Generation!$B2989,'EIA-923'!$H$7:$H$13965,Generation!G$6)</f>
        <v>0</v>
      </c>
      <c r="H2989" s="68">
        <f>SUMIFS('EIA-923'!$G$7:$G$13965,'EIA-923'!$B$7:$B$13965,Generation!$C$2,'EIA-923'!$I$7:$I$13965,Generation!$C$3,'EIA-923'!$A$7:$A$13965,Generation!$B2989,'EIA-923'!$H$7:$H$13965,Generation!H$6)</f>
        <v>0</v>
      </c>
      <c r="I2989" s="68">
        <f>SUMIFS('EIA-923'!$G$7:$G$13965,'EIA-923'!$B$7:$B$13965,Generation!$C$2,'EIA-923'!$I$7:$I$13965,Generation!$C$3,'EIA-923'!$A$7:$A$13965,Generation!$B2989,'EIA-923'!$H$7:$H$13965,Generation!I$6)</f>
        <v>0</v>
      </c>
      <c r="J2989" s="68">
        <f>SUMIFS('EIA-923'!$G$7:$G$13965,'EIA-923'!$B$7:$B$13965,Generation!$C$2,'EIA-923'!$I$7:$I$13965,Generation!$C$3,'EIA-923'!$A$7:$A$13965,Generation!$B2989,'EIA-923'!$H$7:$H$13965,Generation!J$6)</f>
        <v>0</v>
      </c>
      <c r="K2989" s="68">
        <f>SUMIFS('EIA-923'!$G$7:$G$13965,'EIA-923'!$B$7:$B$13965,Generation!$C$2,'EIA-923'!$I$7:$I$13965,Generation!$C$3,'EIA-923'!$A$7:$A$13965,Generation!$B2989,'EIA-923'!$H$7:$H$13965,Generation!K$6)</f>
        <v>0</v>
      </c>
      <c r="L2989" s="68">
        <f>SUMIFS('EIA-923'!$G$7:$G$13965,'EIA-923'!$B$7:$B$13965,Generation!$C$2,'EIA-923'!$I$7:$I$13965,Generation!$C$3,'EIA-923'!$A$7:$A$13965,Generation!$B2989,'EIA-923'!$H$7:$H$13965,Generation!L$6)</f>
        <v>0</v>
      </c>
      <c r="M2989" s="68">
        <f>SUMIFS('EIA-923'!$G$7:$G$13965,'EIA-923'!$B$7:$B$13965,Generation!$C$2,'EIA-923'!$I$7:$I$13965,Generation!$C$3,'EIA-923'!$A$7:$A$13965,Generation!$B2989,'EIA-923'!$H$7:$H$13965,Generation!M$6)</f>
        <v>0</v>
      </c>
      <c r="N2989" s="68">
        <f>SUMIFS('EIA-923'!$G$7:$G$13965,'EIA-923'!$B$7:$B$13965,Generation!$C$2,'EIA-923'!$I$7:$I$13965,Generation!$C$3,'EIA-923'!$A$7:$A$13965,Generation!$B2989,'EIA-923'!$H$7:$H$13965,Generation!N$6)</f>
        <v>0</v>
      </c>
      <c r="O2989" s="68">
        <f>SUMIFS('EIA-923'!$G$7:$G$13965,'EIA-923'!$B$7:$B$13965,Generation!$C$2,'EIA-923'!$I$7:$I$13965,Generation!$C$3,'EIA-923'!$A$7:$A$13965,Generation!$B2989,'EIA-923'!$H$7:$H$13965,Generation!O$6)</f>
        <v>0</v>
      </c>
      <c r="P2989" s="68">
        <f>SUMIFS('EIA-923'!$G$7:$G$13965,'EIA-923'!$B$7:$B$13965,Generation!$C$2,'EIA-923'!$I$7:$I$13965,Generation!$C$3,'EIA-923'!$A$7:$A$13965,Generation!$B2989,'EIA-923'!$H$7:$H$13965,Generation!P$6)</f>
        <v>0</v>
      </c>
      <c r="Q2989" s="68">
        <f>SUMIFS('EIA-923'!$G$7:$G$13965,'EIA-923'!$B$7:$B$13965,Generation!$C$2,'EIA-923'!$I$7:$I$13965,Generation!$C$3,'EIA-923'!$A$7:$A$13965,Generation!$B2989,'EIA-923'!$H$7:$H$13965,Generation!Q$6)</f>
        <v>0</v>
      </c>
    </row>
    <row r="2990" spans="2:17">
      <c r="B2990" s="68">
        <v>50252</v>
      </c>
      <c r="C2990" s="68">
        <f>SUMIFS('EIA-923'!$G$7:$G$13965,'EIA-923'!$B$7:$B$13965,Generation!$C$2,'EIA-923'!$I$7:$I$13965,Generation!$C$3,'EIA-923'!$A$7:$A$13965,Generation!$B2990,'EIA-923'!$H$7:$H$13965,Generation!C$6)</f>
        <v>0</v>
      </c>
      <c r="D2990" s="68">
        <f>SUMIFS('EIA-923'!$G$7:$G$13965,'EIA-923'!$B$7:$B$13965,Generation!$C$2,'EIA-923'!$I$7:$I$13965,Generation!$C$3,'EIA-923'!$A$7:$A$13965,Generation!$B2990,'EIA-923'!$H$7:$H$13965,Generation!D$6)</f>
        <v>0</v>
      </c>
      <c r="E2990" s="68">
        <f>SUMIFS('EIA-923'!$G$7:$G$13965,'EIA-923'!$B$7:$B$13965,Generation!$C$2,'EIA-923'!$I$7:$I$13965,Generation!$C$3,'EIA-923'!$A$7:$A$13965,Generation!$B2990,'EIA-923'!$H$7:$H$13965,Generation!E$6)</f>
        <v>0</v>
      </c>
      <c r="F2990" s="68">
        <f>SUMIFS('EIA-923'!$G$7:$G$13965,'EIA-923'!$B$7:$B$13965,Generation!$C$2,'EIA-923'!$I$7:$I$13965,Generation!$C$3,'EIA-923'!$A$7:$A$13965,Generation!$B2990,'EIA-923'!$H$7:$H$13965,Generation!F$6)</f>
        <v>0</v>
      </c>
      <c r="G2990" s="68">
        <f>SUMIFS('EIA-923'!$G$7:$G$13965,'EIA-923'!$B$7:$B$13965,Generation!$C$2,'EIA-923'!$I$7:$I$13965,Generation!$C$3,'EIA-923'!$A$7:$A$13965,Generation!$B2990,'EIA-923'!$H$7:$H$13965,Generation!G$6)</f>
        <v>0</v>
      </c>
      <c r="H2990" s="68">
        <f>SUMIFS('EIA-923'!$G$7:$G$13965,'EIA-923'!$B$7:$B$13965,Generation!$C$2,'EIA-923'!$I$7:$I$13965,Generation!$C$3,'EIA-923'!$A$7:$A$13965,Generation!$B2990,'EIA-923'!$H$7:$H$13965,Generation!H$6)</f>
        <v>0</v>
      </c>
      <c r="I2990" s="68">
        <f>SUMIFS('EIA-923'!$G$7:$G$13965,'EIA-923'!$B$7:$B$13965,Generation!$C$2,'EIA-923'!$I$7:$I$13965,Generation!$C$3,'EIA-923'!$A$7:$A$13965,Generation!$B2990,'EIA-923'!$H$7:$H$13965,Generation!I$6)</f>
        <v>0</v>
      </c>
      <c r="J2990" s="68">
        <f>SUMIFS('EIA-923'!$G$7:$G$13965,'EIA-923'!$B$7:$B$13965,Generation!$C$2,'EIA-923'!$I$7:$I$13965,Generation!$C$3,'EIA-923'!$A$7:$A$13965,Generation!$B2990,'EIA-923'!$H$7:$H$13965,Generation!J$6)</f>
        <v>0</v>
      </c>
      <c r="K2990" s="68">
        <f>SUMIFS('EIA-923'!$G$7:$G$13965,'EIA-923'!$B$7:$B$13965,Generation!$C$2,'EIA-923'!$I$7:$I$13965,Generation!$C$3,'EIA-923'!$A$7:$A$13965,Generation!$B2990,'EIA-923'!$H$7:$H$13965,Generation!K$6)</f>
        <v>0</v>
      </c>
      <c r="L2990" s="68">
        <f>SUMIFS('EIA-923'!$G$7:$G$13965,'EIA-923'!$B$7:$B$13965,Generation!$C$2,'EIA-923'!$I$7:$I$13965,Generation!$C$3,'EIA-923'!$A$7:$A$13965,Generation!$B2990,'EIA-923'!$H$7:$H$13965,Generation!L$6)</f>
        <v>0</v>
      </c>
      <c r="M2990" s="68">
        <f>SUMIFS('EIA-923'!$G$7:$G$13965,'EIA-923'!$B$7:$B$13965,Generation!$C$2,'EIA-923'!$I$7:$I$13965,Generation!$C$3,'EIA-923'!$A$7:$A$13965,Generation!$B2990,'EIA-923'!$H$7:$H$13965,Generation!M$6)</f>
        <v>0</v>
      </c>
      <c r="N2990" s="68">
        <f>SUMIFS('EIA-923'!$G$7:$G$13965,'EIA-923'!$B$7:$B$13965,Generation!$C$2,'EIA-923'!$I$7:$I$13965,Generation!$C$3,'EIA-923'!$A$7:$A$13965,Generation!$B2990,'EIA-923'!$H$7:$H$13965,Generation!N$6)</f>
        <v>0</v>
      </c>
      <c r="O2990" s="68">
        <f>SUMIFS('EIA-923'!$G$7:$G$13965,'EIA-923'!$B$7:$B$13965,Generation!$C$2,'EIA-923'!$I$7:$I$13965,Generation!$C$3,'EIA-923'!$A$7:$A$13965,Generation!$B2990,'EIA-923'!$H$7:$H$13965,Generation!O$6)</f>
        <v>0</v>
      </c>
      <c r="P2990" s="68">
        <f>SUMIFS('EIA-923'!$G$7:$G$13965,'EIA-923'!$B$7:$B$13965,Generation!$C$2,'EIA-923'!$I$7:$I$13965,Generation!$C$3,'EIA-923'!$A$7:$A$13965,Generation!$B2990,'EIA-923'!$H$7:$H$13965,Generation!P$6)</f>
        <v>0</v>
      </c>
      <c r="Q2990" s="68">
        <f>SUMIFS('EIA-923'!$G$7:$G$13965,'EIA-923'!$B$7:$B$13965,Generation!$C$2,'EIA-923'!$I$7:$I$13965,Generation!$C$3,'EIA-923'!$A$7:$A$13965,Generation!$B2990,'EIA-923'!$H$7:$H$13965,Generation!Q$6)</f>
        <v>0</v>
      </c>
    </row>
    <row r="2991" spans="2:17">
      <c r="B2991" s="68">
        <v>50254</v>
      </c>
      <c r="C2991" s="68">
        <f>SUMIFS('EIA-923'!$G$7:$G$13965,'EIA-923'!$B$7:$B$13965,Generation!$C$2,'EIA-923'!$I$7:$I$13965,Generation!$C$3,'EIA-923'!$A$7:$A$13965,Generation!$B2991,'EIA-923'!$H$7:$H$13965,Generation!C$6)</f>
        <v>0</v>
      </c>
      <c r="D2991" s="68">
        <f>SUMIFS('EIA-923'!$G$7:$G$13965,'EIA-923'!$B$7:$B$13965,Generation!$C$2,'EIA-923'!$I$7:$I$13965,Generation!$C$3,'EIA-923'!$A$7:$A$13965,Generation!$B2991,'EIA-923'!$H$7:$H$13965,Generation!D$6)</f>
        <v>0</v>
      </c>
      <c r="E2991" s="68">
        <f>SUMIFS('EIA-923'!$G$7:$G$13965,'EIA-923'!$B$7:$B$13965,Generation!$C$2,'EIA-923'!$I$7:$I$13965,Generation!$C$3,'EIA-923'!$A$7:$A$13965,Generation!$B2991,'EIA-923'!$H$7:$H$13965,Generation!E$6)</f>
        <v>0</v>
      </c>
      <c r="F2991" s="68">
        <f>SUMIFS('EIA-923'!$G$7:$G$13965,'EIA-923'!$B$7:$B$13965,Generation!$C$2,'EIA-923'!$I$7:$I$13965,Generation!$C$3,'EIA-923'!$A$7:$A$13965,Generation!$B2991,'EIA-923'!$H$7:$H$13965,Generation!F$6)</f>
        <v>0</v>
      </c>
      <c r="G2991" s="68">
        <f>SUMIFS('EIA-923'!$G$7:$G$13965,'EIA-923'!$B$7:$B$13965,Generation!$C$2,'EIA-923'!$I$7:$I$13965,Generation!$C$3,'EIA-923'!$A$7:$A$13965,Generation!$B2991,'EIA-923'!$H$7:$H$13965,Generation!G$6)</f>
        <v>0</v>
      </c>
      <c r="H2991" s="68">
        <f>SUMIFS('EIA-923'!$G$7:$G$13965,'EIA-923'!$B$7:$B$13965,Generation!$C$2,'EIA-923'!$I$7:$I$13965,Generation!$C$3,'EIA-923'!$A$7:$A$13965,Generation!$B2991,'EIA-923'!$H$7:$H$13965,Generation!H$6)</f>
        <v>0</v>
      </c>
      <c r="I2991" s="68">
        <f>SUMIFS('EIA-923'!$G$7:$G$13965,'EIA-923'!$B$7:$B$13965,Generation!$C$2,'EIA-923'!$I$7:$I$13965,Generation!$C$3,'EIA-923'!$A$7:$A$13965,Generation!$B2991,'EIA-923'!$H$7:$H$13965,Generation!I$6)</f>
        <v>0</v>
      </c>
      <c r="J2991" s="68">
        <f>SUMIFS('EIA-923'!$G$7:$G$13965,'EIA-923'!$B$7:$B$13965,Generation!$C$2,'EIA-923'!$I$7:$I$13965,Generation!$C$3,'EIA-923'!$A$7:$A$13965,Generation!$B2991,'EIA-923'!$H$7:$H$13965,Generation!J$6)</f>
        <v>0</v>
      </c>
      <c r="K2991" s="68">
        <f>SUMIFS('EIA-923'!$G$7:$G$13965,'EIA-923'!$B$7:$B$13965,Generation!$C$2,'EIA-923'!$I$7:$I$13965,Generation!$C$3,'EIA-923'!$A$7:$A$13965,Generation!$B2991,'EIA-923'!$H$7:$H$13965,Generation!K$6)</f>
        <v>0</v>
      </c>
      <c r="L2991" s="68">
        <f>SUMIFS('EIA-923'!$G$7:$G$13965,'EIA-923'!$B$7:$B$13965,Generation!$C$2,'EIA-923'!$I$7:$I$13965,Generation!$C$3,'EIA-923'!$A$7:$A$13965,Generation!$B2991,'EIA-923'!$H$7:$H$13965,Generation!L$6)</f>
        <v>0</v>
      </c>
      <c r="M2991" s="68">
        <f>SUMIFS('EIA-923'!$G$7:$G$13965,'EIA-923'!$B$7:$B$13965,Generation!$C$2,'EIA-923'!$I$7:$I$13965,Generation!$C$3,'EIA-923'!$A$7:$A$13965,Generation!$B2991,'EIA-923'!$H$7:$H$13965,Generation!M$6)</f>
        <v>0</v>
      </c>
      <c r="N2991" s="68">
        <f>SUMIFS('EIA-923'!$G$7:$G$13965,'EIA-923'!$B$7:$B$13965,Generation!$C$2,'EIA-923'!$I$7:$I$13965,Generation!$C$3,'EIA-923'!$A$7:$A$13965,Generation!$B2991,'EIA-923'!$H$7:$H$13965,Generation!N$6)</f>
        <v>0</v>
      </c>
      <c r="O2991" s="68">
        <f>SUMIFS('EIA-923'!$G$7:$G$13965,'EIA-923'!$B$7:$B$13965,Generation!$C$2,'EIA-923'!$I$7:$I$13965,Generation!$C$3,'EIA-923'!$A$7:$A$13965,Generation!$B2991,'EIA-923'!$H$7:$H$13965,Generation!O$6)</f>
        <v>0</v>
      </c>
      <c r="P2991" s="68">
        <f>SUMIFS('EIA-923'!$G$7:$G$13965,'EIA-923'!$B$7:$B$13965,Generation!$C$2,'EIA-923'!$I$7:$I$13965,Generation!$C$3,'EIA-923'!$A$7:$A$13965,Generation!$B2991,'EIA-923'!$H$7:$H$13965,Generation!P$6)</f>
        <v>0</v>
      </c>
      <c r="Q2991" s="68">
        <f>SUMIFS('EIA-923'!$G$7:$G$13965,'EIA-923'!$B$7:$B$13965,Generation!$C$2,'EIA-923'!$I$7:$I$13965,Generation!$C$3,'EIA-923'!$A$7:$A$13965,Generation!$B2991,'EIA-923'!$H$7:$H$13965,Generation!Q$6)</f>
        <v>0</v>
      </c>
    </row>
    <row r="2992" spans="2:17">
      <c r="B2992" s="68">
        <v>50260</v>
      </c>
      <c r="C2992" s="68">
        <f>SUMIFS('EIA-923'!$G$7:$G$13965,'EIA-923'!$B$7:$B$13965,Generation!$C$2,'EIA-923'!$I$7:$I$13965,Generation!$C$3,'EIA-923'!$A$7:$A$13965,Generation!$B2992,'EIA-923'!$H$7:$H$13965,Generation!C$6)</f>
        <v>0</v>
      </c>
      <c r="D2992" s="68">
        <f>SUMIFS('EIA-923'!$G$7:$G$13965,'EIA-923'!$B$7:$B$13965,Generation!$C$2,'EIA-923'!$I$7:$I$13965,Generation!$C$3,'EIA-923'!$A$7:$A$13965,Generation!$B2992,'EIA-923'!$H$7:$H$13965,Generation!D$6)</f>
        <v>0</v>
      </c>
      <c r="E2992" s="68">
        <f>SUMIFS('EIA-923'!$G$7:$G$13965,'EIA-923'!$B$7:$B$13965,Generation!$C$2,'EIA-923'!$I$7:$I$13965,Generation!$C$3,'EIA-923'!$A$7:$A$13965,Generation!$B2992,'EIA-923'!$H$7:$H$13965,Generation!E$6)</f>
        <v>0</v>
      </c>
      <c r="F2992" s="68">
        <f>SUMIFS('EIA-923'!$G$7:$G$13965,'EIA-923'!$B$7:$B$13965,Generation!$C$2,'EIA-923'!$I$7:$I$13965,Generation!$C$3,'EIA-923'!$A$7:$A$13965,Generation!$B2992,'EIA-923'!$H$7:$H$13965,Generation!F$6)</f>
        <v>0</v>
      </c>
      <c r="G2992" s="68">
        <f>SUMIFS('EIA-923'!$G$7:$G$13965,'EIA-923'!$B$7:$B$13965,Generation!$C$2,'EIA-923'!$I$7:$I$13965,Generation!$C$3,'EIA-923'!$A$7:$A$13965,Generation!$B2992,'EIA-923'!$H$7:$H$13965,Generation!G$6)</f>
        <v>0</v>
      </c>
      <c r="H2992" s="68">
        <f>SUMIFS('EIA-923'!$G$7:$G$13965,'EIA-923'!$B$7:$B$13965,Generation!$C$2,'EIA-923'!$I$7:$I$13965,Generation!$C$3,'EIA-923'!$A$7:$A$13965,Generation!$B2992,'EIA-923'!$H$7:$H$13965,Generation!H$6)</f>
        <v>0</v>
      </c>
      <c r="I2992" s="68">
        <f>SUMIFS('EIA-923'!$G$7:$G$13965,'EIA-923'!$B$7:$B$13965,Generation!$C$2,'EIA-923'!$I$7:$I$13965,Generation!$C$3,'EIA-923'!$A$7:$A$13965,Generation!$B2992,'EIA-923'!$H$7:$H$13965,Generation!I$6)</f>
        <v>0</v>
      </c>
      <c r="J2992" s="68">
        <f>SUMIFS('EIA-923'!$G$7:$G$13965,'EIA-923'!$B$7:$B$13965,Generation!$C$2,'EIA-923'!$I$7:$I$13965,Generation!$C$3,'EIA-923'!$A$7:$A$13965,Generation!$B2992,'EIA-923'!$H$7:$H$13965,Generation!J$6)</f>
        <v>0</v>
      </c>
      <c r="K2992" s="68">
        <f>SUMIFS('EIA-923'!$G$7:$G$13965,'EIA-923'!$B$7:$B$13965,Generation!$C$2,'EIA-923'!$I$7:$I$13965,Generation!$C$3,'EIA-923'!$A$7:$A$13965,Generation!$B2992,'EIA-923'!$H$7:$H$13965,Generation!K$6)</f>
        <v>0</v>
      </c>
      <c r="L2992" s="68">
        <f>SUMIFS('EIA-923'!$G$7:$G$13965,'EIA-923'!$B$7:$B$13965,Generation!$C$2,'EIA-923'!$I$7:$I$13965,Generation!$C$3,'EIA-923'!$A$7:$A$13965,Generation!$B2992,'EIA-923'!$H$7:$H$13965,Generation!L$6)</f>
        <v>0</v>
      </c>
      <c r="M2992" s="68">
        <f>SUMIFS('EIA-923'!$G$7:$G$13965,'EIA-923'!$B$7:$B$13965,Generation!$C$2,'EIA-923'!$I$7:$I$13965,Generation!$C$3,'EIA-923'!$A$7:$A$13965,Generation!$B2992,'EIA-923'!$H$7:$H$13965,Generation!M$6)</f>
        <v>0</v>
      </c>
      <c r="N2992" s="68">
        <f>SUMIFS('EIA-923'!$G$7:$G$13965,'EIA-923'!$B$7:$B$13965,Generation!$C$2,'EIA-923'!$I$7:$I$13965,Generation!$C$3,'EIA-923'!$A$7:$A$13965,Generation!$B2992,'EIA-923'!$H$7:$H$13965,Generation!N$6)</f>
        <v>0</v>
      </c>
      <c r="O2992" s="68">
        <f>SUMIFS('EIA-923'!$G$7:$G$13965,'EIA-923'!$B$7:$B$13965,Generation!$C$2,'EIA-923'!$I$7:$I$13965,Generation!$C$3,'EIA-923'!$A$7:$A$13965,Generation!$B2992,'EIA-923'!$H$7:$H$13965,Generation!O$6)</f>
        <v>0</v>
      </c>
      <c r="P2992" s="68">
        <f>SUMIFS('EIA-923'!$G$7:$G$13965,'EIA-923'!$B$7:$B$13965,Generation!$C$2,'EIA-923'!$I$7:$I$13965,Generation!$C$3,'EIA-923'!$A$7:$A$13965,Generation!$B2992,'EIA-923'!$H$7:$H$13965,Generation!P$6)</f>
        <v>0</v>
      </c>
      <c r="Q2992" s="68">
        <f>SUMIFS('EIA-923'!$G$7:$G$13965,'EIA-923'!$B$7:$B$13965,Generation!$C$2,'EIA-923'!$I$7:$I$13965,Generation!$C$3,'EIA-923'!$A$7:$A$13965,Generation!$B2992,'EIA-923'!$H$7:$H$13965,Generation!Q$6)</f>
        <v>0</v>
      </c>
    </row>
    <row r="2993" spans="2:17">
      <c r="B2993" s="68">
        <v>50261</v>
      </c>
      <c r="C2993" s="68">
        <f>SUMIFS('EIA-923'!$G$7:$G$13965,'EIA-923'!$B$7:$B$13965,Generation!$C$2,'EIA-923'!$I$7:$I$13965,Generation!$C$3,'EIA-923'!$A$7:$A$13965,Generation!$B2993,'EIA-923'!$H$7:$H$13965,Generation!C$6)</f>
        <v>0</v>
      </c>
      <c r="D2993" s="68">
        <f>SUMIFS('EIA-923'!$G$7:$G$13965,'EIA-923'!$B$7:$B$13965,Generation!$C$2,'EIA-923'!$I$7:$I$13965,Generation!$C$3,'EIA-923'!$A$7:$A$13965,Generation!$B2993,'EIA-923'!$H$7:$H$13965,Generation!D$6)</f>
        <v>0</v>
      </c>
      <c r="E2993" s="68">
        <f>SUMIFS('EIA-923'!$G$7:$G$13965,'EIA-923'!$B$7:$B$13965,Generation!$C$2,'EIA-923'!$I$7:$I$13965,Generation!$C$3,'EIA-923'!$A$7:$A$13965,Generation!$B2993,'EIA-923'!$H$7:$H$13965,Generation!E$6)</f>
        <v>0</v>
      </c>
      <c r="F2993" s="68">
        <f>SUMIFS('EIA-923'!$G$7:$G$13965,'EIA-923'!$B$7:$B$13965,Generation!$C$2,'EIA-923'!$I$7:$I$13965,Generation!$C$3,'EIA-923'!$A$7:$A$13965,Generation!$B2993,'EIA-923'!$H$7:$H$13965,Generation!F$6)</f>
        <v>0</v>
      </c>
      <c r="G2993" s="68">
        <f>SUMIFS('EIA-923'!$G$7:$G$13965,'EIA-923'!$B$7:$B$13965,Generation!$C$2,'EIA-923'!$I$7:$I$13965,Generation!$C$3,'EIA-923'!$A$7:$A$13965,Generation!$B2993,'EIA-923'!$H$7:$H$13965,Generation!G$6)</f>
        <v>0</v>
      </c>
      <c r="H2993" s="68">
        <f>SUMIFS('EIA-923'!$G$7:$G$13965,'EIA-923'!$B$7:$B$13965,Generation!$C$2,'EIA-923'!$I$7:$I$13965,Generation!$C$3,'EIA-923'!$A$7:$A$13965,Generation!$B2993,'EIA-923'!$H$7:$H$13965,Generation!H$6)</f>
        <v>0</v>
      </c>
      <c r="I2993" s="68">
        <f>SUMIFS('EIA-923'!$G$7:$G$13965,'EIA-923'!$B$7:$B$13965,Generation!$C$2,'EIA-923'!$I$7:$I$13965,Generation!$C$3,'EIA-923'!$A$7:$A$13965,Generation!$B2993,'EIA-923'!$H$7:$H$13965,Generation!I$6)</f>
        <v>0</v>
      </c>
      <c r="J2993" s="68">
        <f>SUMIFS('EIA-923'!$G$7:$G$13965,'EIA-923'!$B$7:$B$13965,Generation!$C$2,'EIA-923'!$I$7:$I$13965,Generation!$C$3,'EIA-923'!$A$7:$A$13965,Generation!$B2993,'EIA-923'!$H$7:$H$13965,Generation!J$6)</f>
        <v>0</v>
      </c>
      <c r="K2993" s="68">
        <f>SUMIFS('EIA-923'!$G$7:$G$13965,'EIA-923'!$B$7:$B$13965,Generation!$C$2,'EIA-923'!$I$7:$I$13965,Generation!$C$3,'EIA-923'!$A$7:$A$13965,Generation!$B2993,'EIA-923'!$H$7:$H$13965,Generation!K$6)</f>
        <v>0</v>
      </c>
      <c r="L2993" s="68">
        <f>SUMIFS('EIA-923'!$G$7:$G$13965,'EIA-923'!$B$7:$B$13965,Generation!$C$2,'EIA-923'!$I$7:$I$13965,Generation!$C$3,'EIA-923'!$A$7:$A$13965,Generation!$B2993,'EIA-923'!$H$7:$H$13965,Generation!L$6)</f>
        <v>0</v>
      </c>
      <c r="M2993" s="68">
        <f>SUMIFS('EIA-923'!$G$7:$G$13965,'EIA-923'!$B$7:$B$13965,Generation!$C$2,'EIA-923'!$I$7:$I$13965,Generation!$C$3,'EIA-923'!$A$7:$A$13965,Generation!$B2993,'EIA-923'!$H$7:$H$13965,Generation!M$6)</f>
        <v>0</v>
      </c>
      <c r="N2993" s="68">
        <f>SUMIFS('EIA-923'!$G$7:$G$13965,'EIA-923'!$B$7:$B$13965,Generation!$C$2,'EIA-923'!$I$7:$I$13965,Generation!$C$3,'EIA-923'!$A$7:$A$13965,Generation!$B2993,'EIA-923'!$H$7:$H$13965,Generation!N$6)</f>
        <v>0</v>
      </c>
      <c r="O2993" s="68">
        <f>SUMIFS('EIA-923'!$G$7:$G$13965,'EIA-923'!$B$7:$B$13965,Generation!$C$2,'EIA-923'!$I$7:$I$13965,Generation!$C$3,'EIA-923'!$A$7:$A$13965,Generation!$B2993,'EIA-923'!$H$7:$H$13965,Generation!O$6)</f>
        <v>0</v>
      </c>
      <c r="P2993" s="68">
        <f>SUMIFS('EIA-923'!$G$7:$G$13965,'EIA-923'!$B$7:$B$13965,Generation!$C$2,'EIA-923'!$I$7:$I$13965,Generation!$C$3,'EIA-923'!$A$7:$A$13965,Generation!$B2993,'EIA-923'!$H$7:$H$13965,Generation!P$6)</f>
        <v>0</v>
      </c>
      <c r="Q2993" s="68">
        <f>SUMIFS('EIA-923'!$G$7:$G$13965,'EIA-923'!$B$7:$B$13965,Generation!$C$2,'EIA-923'!$I$7:$I$13965,Generation!$C$3,'EIA-923'!$A$7:$A$13965,Generation!$B2993,'EIA-923'!$H$7:$H$13965,Generation!Q$6)</f>
        <v>0</v>
      </c>
    </row>
    <row r="2994" spans="2:17">
      <c r="B2994" s="68">
        <v>50267</v>
      </c>
      <c r="C2994" s="68">
        <f>SUMIFS('EIA-923'!$G$7:$G$13965,'EIA-923'!$B$7:$B$13965,Generation!$C$2,'EIA-923'!$I$7:$I$13965,Generation!$C$3,'EIA-923'!$A$7:$A$13965,Generation!$B2994,'EIA-923'!$H$7:$H$13965,Generation!C$6)</f>
        <v>7820</v>
      </c>
      <c r="D2994" s="68">
        <f>SUMIFS('EIA-923'!$G$7:$G$13965,'EIA-923'!$B$7:$B$13965,Generation!$C$2,'EIA-923'!$I$7:$I$13965,Generation!$C$3,'EIA-923'!$A$7:$A$13965,Generation!$B2994,'EIA-923'!$H$7:$H$13965,Generation!D$6)</f>
        <v>0</v>
      </c>
      <c r="E2994" s="68">
        <f>SUMIFS('EIA-923'!$G$7:$G$13965,'EIA-923'!$B$7:$B$13965,Generation!$C$2,'EIA-923'!$I$7:$I$13965,Generation!$C$3,'EIA-923'!$A$7:$A$13965,Generation!$B2994,'EIA-923'!$H$7:$H$13965,Generation!E$6)</f>
        <v>0</v>
      </c>
      <c r="F2994" s="68">
        <f>SUMIFS('EIA-923'!$G$7:$G$13965,'EIA-923'!$B$7:$B$13965,Generation!$C$2,'EIA-923'!$I$7:$I$13965,Generation!$C$3,'EIA-923'!$A$7:$A$13965,Generation!$B2994,'EIA-923'!$H$7:$H$13965,Generation!F$6)</f>
        <v>0</v>
      </c>
      <c r="G2994" s="68">
        <f>SUMIFS('EIA-923'!$G$7:$G$13965,'EIA-923'!$B$7:$B$13965,Generation!$C$2,'EIA-923'!$I$7:$I$13965,Generation!$C$3,'EIA-923'!$A$7:$A$13965,Generation!$B2994,'EIA-923'!$H$7:$H$13965,Generation!G$6)</f>
        <v>0</v>
      </c>
      <c r="H2994" s="68">
        <f>SUMIFS('EIA-923'!$G$7:$G$13965,'EIA-923'!$B$7:$B$13965,Generation!$C$2,'EIA-923'!$I$7:$I$13965,Generation!$C$3,'EIA-923'!$A$7:$A$13965,Generation!$B2994,'EIA-923'!$H$7:$H$13965,Generation!H$6)</f>
        <v>0</v>
      </c>
      <c r="I2994" s="68">
        <f>SUMIFS('EIA-923'!$G$7:$G$13965,'EIA-923'!$B$7:$B$13965,Generation!$C$2,'EIA-923'!$I$7:$I$13965,Generation!$C$3,'EIA-923'!$A$7:$A$13965,Generation!$B2994,'EIA-923'!$H$7:$H$13965,Generation!I$6)</f>
        <v>0</v>
      </c>
      <c r="J2994" s="68">
        <f>SUMIFS('EIA-923'!$G$7:$G$13965,'EIA-923'!$B$7:$B$13965,Generation!$C$2,'EIA-923'!$I$7:$I$13965,Generation!$C$3,'EIA-923'!$A$7:$A$13965,Generation!$B2994,'EIA-923'!$H$7:$H$13965,Generation!J$6)</f>
        <v>0</v>
      </c>
      <c r="K2994" s="68">
        <f>SUMIFS('EIA-923'!$G$7:$G$13965,'EIA-923'!$B$7:$B$13965,Generation!$C$2,'EIA-923'!$I$7:$I$13965,Generation!$C$3,'EIA-923'!$A$7:$A$13965,Generation!$B2994,'EIA-923'!$H$7:$H$13965,Generation!K$6)</f>
        <v>0</v>
      </c>
      <c r="L2994" s="68">
        <f>SUMIFS('EIA-923'!$G$7:$G$13965,'EIA-923'!$B$7:$B$13965,Generation!$C$2,'EIA-923'!$I$7:$I$13965,Generation!$C$3,'EIA-923'!$A$7:$A$13965,Generation!$B2994,'EIA-923'!$H$7:$H$13965,Generation!L$6)</f>
        <v>0</v>
      </c>
      <c r="M2994" s="68">
        <f>SUMIFS('EIA-923'!$G$7:$G$13965,'EIA-923'!$B$7:$B$13965,Generation!$C$2,'EIA-923'!$I$7:$I$13965,Generation!$C$3,'EIA-923'!$A$7:$A$13965,Generation!$B2994,'EIA-923'!$H$7:$H$13965,Generation!M$6)</f>
        <v>0</v>
      </c>
      <c r="N2994" s="68">
        <f>SUMIFS('EIA-923'!$G$7:$G$13965,'EIA-923'!$B$7:$B$13965,Generation!$C$2,'EIA-923'!$I$7:$I$13965,Generation!$C$3,'EIA-923'!$A$7:$A$13965,Generation!$B2994,'EIA-923'!$H$7:$H$13965,Generation!N$6)</f>
        <v>0</v>
      </c>
      <c r="O2994" s="68">
        <f>SUMIFS('EIA-923'!$G$7:$G$13965,'EIA-923'!$B$7:$B$13965,Generation!$C$2,'EIA-923'!$I$7:$I$13965,Generation!$C$3,'EIA-923'!$A$7:$A$13965,Generation!$B2994,'EIA-923'!$H$7:$H$13965,Generation!O$6)</f>
        <v>0</v>
      </c>
      <c r="P2994" s="68">
        <f>SUMIFS('EIA-923'!$G$7:$G$13965,'EIA-923'!$B$7:$B$13965,Generation!$C$2,'EIA-923'!$I$7:$I$13965,Generation!$C$3,'EIA-923'!$A$7:$A$13965,Generation!$B2994,'EIA-923'!$H$7:$H$13965,Generation!P$6)</f>
        <v>0</v>
      </c>
      <c r="Q2994" s="68">
        <f>SUMIFS('EIA-923'!$G$7:$G$13965,'EIA-923'!$B$7:$B$13965,Generation!$C$2,'EIA-923'!$I$7:$I$13965,Generation!$C$3,'EIA-923'!$A$7:$A$13965,Generation!$B2994,'EIA-923'!$H$7:$H$13965,Generation!Q$6)</f>
        <v>0</v>
      </c>
    </row>
    <row r="2995" spans="2:17">
      <c r="B2995" s="68">
        <v>50268</v>
      </c>
      <c r="C2995" s="68">
        <f>SUMIFS('EIA-923'!$G$7:$G$13965,'EIA-923'!$B$7:$B$13965,Generation!$C$2,'EIA-923'!$I$7:$I$13965,Generation!$C$3,'EIA-923'!$A$7:$A$13965,Generation!$B2995,'EIA-923'!$H$7:$H$13965,Generation!C$6)</f>
        <v>0</v>
      </c>
      <c r="D2995" s="68">
        <f>SUMIFS('EIA-923'!$G$7:$G$13965,'EIA-923'!$B$7:$B$13965,Generation!$C$2,'EIA-923'!$I$7:$I$13965,Generation!$C$3,'EIA-923'!$A$7:$A$13965,Generation!$B2995,'EIA-923'!$H$7:$H$13965,Generation!D$6)</f>
        <v>0</v>
      </c>
      <c r="E2995" s="68">
        <f>SUMIFS('EIA-923'!$G$7:$G$13965,'EIA-923'!$B$7:$B$13965,Generation!$C$2,'EIA-923'!$I$7:$I$13965,Generation!$C$3,'EIA-923'!$A$7:$A$13965,Generation!$B2995,'EIA-923'!$H$7:$H$13965,Generation!E$6)</f>
        <v>0</v>
      </c>
      <c r="F2995" s="68">
        <f>SUMIFS('EIA-923'!$G$7:$G$13965,'EIA-923'!$B$7:$B$13965,Generation!$C$2,'EIA-923'!$I$7:$I$13965,Generation!$C$3,'EIA-923'!$A$7:$A$13965,Generation!$B2995,'EIA-923'!$H$7:$H$13965,Generation!F$6)</f>
        <v>0</v>
      </c>
      <c r="G2995" s="68">
        <f>SUMIFS('EIA-923'!$G$7:$G$13965,'EIA-923'!$B$7:$B$13965,Generation!$C$2,'EIA-923'!$I$7:$I$13965,Generation!$C$3,'EIA-923'!$A$7:$A$13965,Generation!$B2995,'EIA-923'!$H$7:$H$13965,Generation!G$6)</f>
        <v>0</v>
      </c>
      <c r="H2995" s="68">
        <f>SUMIFS('EIA-923'!$G$7:$G$13965,'EIA-923'!$B$7:$B$13965,Generation!$C$2,'EIA-923'!$I$7:$I$13965,Generation!$C$3,'EIA-923'!$A$7:$A$13965,Generation!$B2995,'EIA-923'!$H$7:$H$13965,Generation!H$6)</f>
        <v>0</v>
      </c>
      <c r="I2995" s="68">
        <f>SUMIFS('EIA-923'!$G$7:$G$13965,'EIA-923'!$B$7:$B$13965,Generation!$C$2,'EIA-923'!$I$7:$I$13965,Generation!$C$3,'EIA-923'!$A$7:$A$13965,Generation!$B2995,'EIA-923'!$H$7:$H$13965,Generation!I$6)</f>
        <v>0</v>
      </c>
      <c r="J2995" s="68">
        <f>SUMIFS('EIA-923'!$G$7:$G$13965,'EIA-923'!$B$7:$B$13965,Generation!$C$2,'EIA-923'!$I$7:$I$13965,Generation!$C$3,'EIA-923'!$A$7:$A$13965,Generation!$B2995,'EIA-923'!$H$7:$H$13965,Generation!J$6)</f>
        <v>0</v>
      </c>
      <c r="K2995" s="68">
        <f>SUMIFS('EIA-923'!$G$7:$G$13965,'EIA-923'!$B$7:$B$13965,Generation!$C$2,'EIA-923'!$I$7:$I$13965,Generation!$C$3,'EIA-923'!$A$7:$A$13965,Generation!$B2995,'EIA-923'!$H$7:$H$13965,Generation!K$6)</f>
        <v>0</v>
      </c>
      <c r="L2995" s="68">
        <f>SUMIFS('EIA-923'!$G$7:$G$13965,'EIA-923'!$B$7:$B$13965,Generation!$C$2,'EIA-923'!$I$7:$I$13965,Generation!$C$3,'EIA-923'!$A$7:$A$13965,Generation!$B2995,'EIA-923'!$H$7:$H$13965,Generation!L$6)</f>
        <v>0</v>
      </c>
      <c r="M2995" s="68">
        <f>SUMIFS('EIA-923'!$G$7:$G$13965,'EIA-923'!$B$7:$B$13965,Generation!$C$2,'EIA-923'!$I$7:$I$13965,Generation!$C$3,'EIA-923'!$A$7:$A$13965,Generation!$B2995,'EIA-923'!$H$7:$H$13965,Generation!M$6)</f>
        <v>0</v>
      </c>
      <c r="N2995" s="68">
        <f>SUMIFS('EIA-923'!$G$7:$G$13965,'EIA-923'!$B$7:$B$13965,Generation!$C$2,'EIA-923'!$I$7:$I$13965,Generation!$C$3,'EIA-923'!$A$7:$A$13965,Generation!$B2995,'EIA-923'!$H$7:$H$13965,Generation!N$6)</f>
        <v>0</v>
      </c>
      <c r="O2995" s="68">
        <f>SUMIFS('EIA-923'!$G$7:$G$13965,'EIA-923'!$B$7:$B$13965,Generation!$C$2,'EIA-923'!$I$7:$I$13965,Generation!$C$3,'EIA-923'!$A$7:$A$13965,Generation!$B2995,'EIA-923'!$H$7:$H$13965,Generation!O$6)</f>
        <v>0</v>
      </c>
      <c r="P2995" s="68">
        <f>SUMIFS('EIA-923'!$G$7:$G$13965,'EIA-923'!$B$7:$B$13965,Generation!$C$2,'EIA-923'!$I$7:$I$13965,Generation!$C$3,'EIA-923'!$A$7:$A$13965,Generation!$B2995,'EIA-923'!$H$7:$H$13965,Generation!P$6)</f>
        <v>0</v>
      </c>
      <c r="Q2995" s="68">
        <f>SUMIFS('EIA-923'!$G$7:$G$13965,'EIA-923'!$B$7:$B$13965,Generation!$C$2,'EIA-923'!$I$7:$I$13965,Generation!$C$3,'EIA-923'!$A$7:$A$13965,Generation!$B2995,'EIA-923'!$H$7:$H$13965,Generation!Q$6)</f>
        <v>0</v>
      </c>
    </row>
    <row r="2996" spans="2:17">
      <c r="B2996" s="68">
        <v>50269</v>
      </c>
      <c r="C2996" s="68">
        <f>SUMIFS('EIA-923'!$G$7:$G$13965,'EIA-923'!$B$7:$B$13965,Generation!$C$2,'EIA-923'!$I$7:$I$13965,Generation!$C$3,'EIA-923'!$A$7:$A$13965,Generation!$B2996,'EIA-923'!$H$7:$H$13965,Generation!C$6)</f>
        <v>0</v>
      </c>
      <c r="D2996" s="68">
        <f>SUMIFS('EIA-923'!$G$7:$G$13965,'EIA-923'!$B$7:$B$13965,Generation!$C$2,'EIA-923'!$I$7:$I$13965,Generation!$C$3,'EIA-923'!$A$7:$A$13965,Generation!$B2996,'EIA-923'!$H$7:$H$13965,Generation!D$6)</f>
        <v>0</v>
      </c>
      <c r="E2996" s="68">
        <f>SUMIFS('EIA-923'!$G$7:$G$13965,'EIA-923'!$B$7:$B$13965,Generation!$C$2,'EIA-923'!$I$7:$I$13965,Generation!$C$3,'EIA-923'!$A$7:$A$13965,Generation!$B2996,'EIA-923'!$H$7:$H$13965,Generation!E$6)</f>
        <v>0</v>
      </c>
      <c r="F2996" s="68">
        <f>SUMIFS('EIA-923'!$G$7:$G$13965,'EIA-923'!$B$7:$B$13965,Generation!$C$2,'EIA-923'!$I$7:$I$13965,Generation!$C$3,'EIA-923'!$A$7:$A$13965,Generation!$B2996,'EIA-923'!$H$7:$H$13965,Generation!F$6)</f>
        <v>0</v>
      </c>
      <c r="G2996" s="68">
        <f>SUMIFS('EIA-923'!$G$7:$G$13965,'EIA-923'!$B$7:$B$13965,Generation!$C$2,'EIA-923'!$I$7:$I$13965,Generation!$C$3,'EIA-923'!$A$7:$A$13965,Generation!$B2996,'EIA-923'!$H$7:$H$13965,Generation!G$6)</f>
        <v>0</v>
      </c>
      <c r="H2996" s="68">
        <f>SUMIFS('EIA-923'!$G$7:$G$13965,'EIA-923'!$B$7:$B$13965,Generation!$C$2,'EIA-923'!$I$7:$I$13965,Generation!$C$3,'EIA-923'!$A$7:$A$13965,Generation!$B2996,'EIA-923'!$H$7:$H$13965,Generation!H$6)</f>
        <v>0</v>
      </c>
      <c r="I2996" s="68">
        <f>SUMIFS('EIA-923'!$G$7:$G$13965,'EIA-923'!$B$7:$B$13965,Generation!$C$2,'EIA-923'!$I$7:$I$13965,Generation!$C$3,'EIA-923'!$A$7:$A$13965,Generation!$B2996,'EIA-923'!$H$7:$H$13965,Generation!I$6)</f>
        <v>0</v>
      </c>
      <c r="J2996" s="68">
        <f>SUMIFS('EIA-923'!$G$7:$G$13965,'EIA-923'!$B$7:$B$13965,Generation!$C$2,'EIA-923'!$I$7:$I$13965,Generation!$C$3,'EIA-923'!$A$7:$A$13965,Generation!$B2996,'EIA-923'!$H$7:$H$13965,Generation!J$6)</f>
        <v>0</v>
      </c>
      <c r="K2996" s="68">
        <f>SUMIFS('EIA-923'!$G$7:$G$13965,'EIA-923'!$B$7:$B$13965,Generation!$C$2,'EIA-923'!$I$7:$I$13965,Generation!$C$3,'EIA-923'!$A$7:$A$13965,Generation!$B2996,'EIA-923'!$H$7:$H$13965,Generation!K$6)</f>
        <v>0</v>
      </c>
      <c r="L2996" s="68">
        <f>SUMIFS('EIA-923'!$G$7:$G$13965,'EIA-923'!$B$7:$B$13965,Generation!$C$2,'EIA-923'!$I$7:$I$13965,Generation!$C$3,'EIA-923'!$A$7:$A$13965,Generation!$B2996,'EIA-923'!$H$7:$H$13965,Generation!L$6)</f>
        <v>0</v>
      </c>
      <c r="M2996" s="68">
        <f>SUMIFS('EIA-923'!$G$7:$G$13965,'EIA-923'!$B$7:$B$13965,Generation!$C$2,'EIA-923'!$I$7:$I$13965,Generation!$C$3,'EIA-923'!$A$7:$A$13965,Generation!$B2996,'EIA-923'!$H$7:$H$13965,Generation!M$6)</f>
        <v>0</v>
      </c>
      <c r="N2996" s="68">
        <f>SUMIFS('EIA-923'!$G$7:$G$13965,'EIA-923'!$B$7:$B$13965,Generation!$C$2,'EIA-923'!$I$7:$I$13965,Generation!$C$3,'EIA-923'!$A$7:$A$13965,Generation!$B2996,'EIA-923'!$H$7:$H$13965,Generation!N$6)</f>
        <v>0</v>
      </c>
      <c r="O2996" s="68">
        <f>SUMIFS('EIA-923'!$G$7:$G$13965,'EIA-923'!$B$7:$B$13965,Generation!$C$2,'EIA-923'!$I$7:$I$13965,Generation!$C$3,'EIA-923'!$A$7:$A$13965,Generation!$B2996,'EIA-923'!$H$7:$H$13965,Generation!O$6)</f>
        <v>0</v>
      </c>
      <c r="P2996" s="68">
        <f>SUMIFS('EIA-923'!$G$7:$G$13965,'EIA-923'!$B$7:$B$13965,Generation!$C$2,'EIA-923'!$I$7:$I$13965,Generation!$C$3,'EIA-923'!$A$7:$A$13965,Generation!$B2996,'EIA-923'!$H$7:$H$13965,Generation!P$6)</f>
        <v>0</v>
      </c>
      <c r="Q2996" s="68">
        <f>SUMIFS('EIA-923'!$G$7:$G$13965,'EIA-923'!$B$7:$B$13965,Generation!$C$2,'EIA-923'!$I$7:$I$13965,Generation!$C$3,'EIA-923'!$A$7:$A$13965,Generation!$B2996,'EIA-923'!$H$7:$H$13965,Generation!Q$6)</f>
        <v>0</v>
      </c>
    </row>
    <row r="2997" spans="2:17">
      <c r="B2997" s="68">
        <v>50273</v>
      </c>
      <c r="C2997" s="68">
        <f>SUMIFS('EIA-923'!$G$7:$G$13965,'EIA-923'!$B$7:$B$13965,Generation!$C$2,'EIA-923'!$I$7:$I$13965,Generation!$C$3,'EIA-923'!$A$7:$A$13965,Generation!$B2997,'EIA-923'!$H$7:$H$13965,Generation!C$6)</f>
        <v>0</v>
      </c>
      <c r="D2997" s="68">
        <f>SUMIFS('EIA-923'!$G$7:$G$13965,'EIA-923'!$B$7:$B$13965,Generation!$C$2,'EIA-923'!$I$7:$I$13965,Generation!$C$3,'EIA-923'!$A$7:$A$13965,Generation!$B2997,'EIA-923'!$H$7:$H$13965,Generation!D$6)</f>
        <v>0</v>
      </c>
      <c r="E2997" s="68">
        <f>SUMIFS('EIA-923'!$G$7:$G$13965,'EIA-923'!$B$7:$B$13965,Generation!$C$2,'EIA-923'!$I$7:$I$13965,Generation!$C$3,'EIA-923'!$A$7:$A$13965,Generation!$B2997,'EIA-923'!$H$7:$H$13965,Generation!E$6)</f>
        <v>0</v>
      </c>
      <c r="F2997" s="68">
        <f>SUMIFS('EIA-923'!$G$7:$G$13965,'EIA-923'!$B$7:$B$13965,Generation!$C$2,'EIA-923'!$I$7:$I$13965,Generation!$C$3,'EIA-923'!$A$7:$A$13965,Generation!$B2997,'EIA-923'!$H$7:$H$13965,Generation!F$6)</f>
        <v>0</v>
      </c>
      <c r="G2997" s="68">
        <f>SUMIFS('EIA-923'!$G$7:$G$13965,'EIA-923'!$B$7:$B$13965,Generation!$C$2,'EIA-923'!$I$7:$I$13965,Generation!$C$3,'EIA-923'!$A$7:$A$13965,Generation!$B2997,'EIA-923'!$H$7:$H$13965,Generation!G$6)</f>
        <v>0</v>
      </c>
      <c r="H2997" s="68">
        <f>SUMIFS('EIA-923'!$G$7:$G$13965,'EIA-923'!$B$7:$B$13965,Generation!$C$2,'EIA-923'!$I$7:$I$13965,Generation!$C$3,'EIA-923'!$A$7:$A$13965,Generation!$B2997,'EIA-923'!$H$7:$H$13965,Generation!H$6)</f>
        <v>0</v>
      </c>
      <c r="I2997" s="68">
        <f>SUMIFS('EIA-923'!$G$7:$G$13965,'EIA-923'!$B$7:$B$13965,Generation!$C$2,'EIA-923'!$I$7:$I$13965,Generation!$C$3,'EIA-923'!$A$7:$A$13965,Generation!$B2997,'EIA-923'!$H$7:$H$13965,Generation!I$6)</f>
        <v>0</v>
      </c>
      <c r="J2997" s="68">
        <f>SUMIFS('EIA-923'!$G$7:$G$13965,'EIA-923'!$B$7:$B$13965,Generation!$C$2,'EIA-923'!$I$7:$I$13965,Generation!$C$3,'EIA-923'!$A$7:$A$13965,Generation!$B2997,'EIA-923'!$H$7:$H$13965,Generation!J$6)</f>
        <v>0</v>
      </c>
      <c r="K2997" s="68">
        <f>SUMIFS('EIA-923'!$G$7:$G$13965,'EIA-923'!$B$7:$B$13965,Generation!$C$2,'EIA-923'!$I$7:$I$13965,Generation!$C$3,'EIA-923'!$A$7:$A$13965,Generation!$B2997,'EIA-923'!$H$7:$H$13965,Generation!K$6)</f>
        <v>0</v>
      </c>
      <c r="L2997" s="68">
        <f>SUMIFS('EIA-923'!$G$7:$G$13965,'EIA-923'!$B$7:$B$13965,Generation!$C$2,'EIA-923'!$I$7:$I$13965,Generation!$C$3,'EIA-923'!$A$7:$A$13965,Generation!$B2997,'EIA-923'!$H$7:$H$13965,Generation!L$6)</f>
        <v>0</v>
      </c>
      <c r="M2997" s="68">
        <f>SUMIFS('EIA-923'!$G$7:$G$13965,'EIA-923'!$B$7:$B$13965,Generation!$C$2,'EIA-923'!$I$7:$I$13965,Generation!$C$3,'EIA-923'!$A$7:$A$13965,Generation!$B2997,'EIA-923'!$H$7:$H$13965,Generation!M$6)</f>
        <v>0</v>
      </c>
      <c r="N2997" s="68">
        <f>SUMIFS('EIA-923'!$G$7:$G$13965,'EIA-923'!$B$7:$B$13965,Generation!$C$2,'EIA-923'!$I$7:$I$13965,Generation!$C$3,'EIA-923'!$A$7:$A$13965,Generation!$B2997,'EIA-923'!$H$7:$H$13965,Generation!N$6)</f>
        <v>0</v>
      </c>
      <c r="O2997" s="68">
        <f>SUMIFS('EIA-923'!$G$7:$G$13965,'EIA-923'!$B$7:$B$13965,Generation!$C$2,'EIA-923'!$I$7:$I$13965,Generation!$C$3,'EIA-923'!$A$7:$A$13965,Generation!$B2997,'EIA-923'!$H$7:$H$13965,Generation!O$6)</f>
        <v>0</v>
      </c>
      <c r="P2997" s="68">
        <f>SUMIFS('EIA-923'!$G$7:$G$13965,'EIA-923'!$B$7:$B$13965,Generation!$C$2,'EIA-923'!$I$7:$I$13965,Generation!$C$3,'EIA-923'!$A$7:$A$13965,Generation!$B2997,'EIA-923'!$H$7:$H$13965,Generation!P$6)</f>
        <v>0</v>
      </c>
      <c r="Q2997" s="68">
        <f>SUMIFS('EIA-923'!$G$7:$G$13965,'EIA-923'!$B$7:$B$13965,Generation!$C$2,'EIA-923'!$I$7:$I$13965,Generation!$C$3,'EIA-923'!$A$7:$A$13965,Generation!$B2997,'EIA-923'!$H$7:$H$13965,Generation!Q$6)</f>
        <v>0</v>
      </c>
    </row>
    <row r="2998" spans="2:17">
      <c r="B2998" s="68">
        <v>50274</v>
      </c>
      <c r="C2998" s="68">
        <f>SUMIFS('EIA-923'!$G$7:$G$13965,'EIA-923'!$B$7:$B$13965,Generation!$C$2,'EIA-923'!$I$7:$I$13965,Generation!$C$3,'EIA-923'!$A$7:$A$13965,Generation!$B2998,'EIA-923'!$H$7:$H$13965,Generation!C$6)</f>
        <v>0</v>
      </c>
      <c r="D2998" s="68">
        <f>SUMIFS('EIA-923'!$G$7:$G$13965,'EIA-923'!$B$7:$B$13965,Generation!$C$2,'EIA-923'!$I$7:$I$13965,Generation!$C$3,'EIA-923'!$A$7:$A$13965,Generation!$B2998,'EIA-923'!$H$7:$H$13965,Generation!D$6)</f>
        <v>0</v>
      </c>
      <c r="E2998" s="68">
        <f>SUMIFS('EIA-923'!$G$7:$G$13965,'EIA-923'!$B$7:$B$13965,Generation!$C$2,'EIA-923'!$I$7:$I$13965,Generation!$C$3,'EIA-923'!$A$7:$A$13965,Generation!$B2998,'EIA-923'!$H$7:$H$13965,Generation!E$6)</f>
        <v>0</v>
      </c>
      <c r="F2998" s="68">
        <f>SUMIFS('EIA-923'!$G$7:$G$13965,'EIA-923'!$B$7:$B$13965,Generation!$C$2,'EIA-923'!$I$7:$I$13965,Generation!$C$3,'EIA-923'!$A$7:$A$13965,Generation!$B2998,'EIA-923'!$H$7:$H$13965,Generation!F$6)</f>
        <v>0</v>
      </c>
      <c r="G2998" s="68">
        <f>SUMIFS('EIA-923'!$G$7:$G$13965,'EIA-923'!$B$7:$B$13965,Generation!$C$2,'EIA-923'!$I$7:$I$13965,Generation!$C$3,'EIA-923'!$A$7:$A$13965,Generation!$B2998,'EIA-923'!$H$7:$H$13965,Generation!G$6)</f>
        <v>0</v>
      </c>
      <c r="H2998" s="68">
        <f>SUMIFS('EIA-923'!$G$7:$G$13965,'EIA-923'!$B$7:$B$13965,Generation!$C$2,'EIA-923'!$I$7:$I$13965,Generation!$C$3,'EIA-923'!$A$7:$A$13965,Generation!$B2998,'EIA-923'!$H$7:$H$13965,Generation!H$6)</f>
        <v>0</v>
      </c>
      <c r="I2998" s="68">
        <f>SUMIFS('EIA-923'!$G$7:$G$13965,'EIA-923'!$B$7:$B$13965,Generation!$C$2,'EIA-923'!$I$7:$I$13965,Generation!$C$3,'EIA-923'!$A$7:$A$13965,Generation!$B2998,'EIA-923'!$H$7:$H$13965,Generation!I$6)</f>
        <v>0</v>
      </c>
      <c r="J2998" s="68">
        <f>SUMIFS('EIA-923'!$G$7:$G$13965,'EIA-923'!$B$7:$B$13965,Generation!$C$2,'EIA-923'!$I$7:$I$13965,Generation!$C$3,'EIA-923'!$A$7:$A$13965,Generation!$B2998,'EIA-923'!$H$7:$H$13965,Generation!J$6)</f>
        <v>0</v>
      </c>
      <c r="K2998" s="68">
        <f>SUMIFS('EIA-923'!$G$7:$G$13965,'EIA-923'!$B$7:$B$13965,Generation!$C$2,'EIA-923'!$I$7:$I$13965,Generation!$C$3,'EIA-923'!$A$7:$A$13965,Generation!$B2998,'EIA-923'!$H$7:$H$13965,Generation!K$6)</f>
        <v>0</v>
      </c>
      <c r="L2998" s="68">
        <f>SUMIFS('EIA-923'!$G$7:$G$13965,'EIA-923'!$B$7:$B$13965,Generation!$C$2,'EIA-923'!$I$7:$I$13965,Generation!$C$3,'EIA-923'!$A$7:$A$13965,Generation!$B2998,'EIA-923'!$H$7:$H$13965,Generation!L$6)</f>
        <v>0</v>
      </c>
      <c r="M2998" s="68">
        <f>SUMIFS('EIA-923'!$G$7:$G$13965,'EIA-923'!$B$7:$B$13965,Generation!$C$2,'EIA-923'!$I$7:$I$13965,Generation!$C$3,'EIA-923'!$A$7:$A$13965,Generation!$B2998,'EIA-923'!$H$7:$H$13965,Generation!M$6)</f>
        <v>0</v>
      </c>
      <c r="N2998" s="68">
        <f>SUMIFS('EIA-923'!$G$7:$G$13965,'EIA-923'!$B$7:$B$13965,Generation!$C$2,'EIA-923'!$I$7:$I$13965,Generation!$C$3,'EIA-923'!$A$7:$A$13965,Generation!$B2998,'EIA-923'!$H$7:$H$13965,Generation!N$6)</f>
        <v>0</v>
      </c>
      <c r="O2998" s="68">
        <f>SUMIFS('EIA-923'!$G$7:$G$13965,'EIA-923'!$B$7:$B$13965,Generation!$C$2,'EIA-923'!$I$7:$I$13965,Generation!$C$3,'EIA-923'!$A$7:$A$13965,Generation!$B2998,'EIA-923'!$H$7:$H$13965,Generation!O$6)</f>
        <v>0</v>
      </c>
      <c r="P2998" s="68">
        <f>SUMIFS('EIA-923'!$G$7:$G$13965,'EIA-923'!$B$7:$B$13965,Generation!$C$2,'EIA-923'!$I$7:$I$13965,Generation!$C$3,'EIA-923'!$A$7:$A$13965,Generation!$B2998,'EIA-923'!$H$7:$H$13965,Generation!P$6)</f>
        <v>0</v>
      </c>
      <c r="Q2998" s="68">
        <f>SUMIFS('EIA-923'!$G$7:$G$13965,'EIA-923'!$B$7:$B$13965,Generation!$C$2,'EIA-923'!$I$7:$I$13965,Generation!$C$3,'EIA-923'!$A$7:$A$13965,Generation!$B2998,'EIA-923'!$H$7:$H$13965,Generation!Q$6)</f>
        <v>0</v>
      </c>
    </row>
    <row r="2999" spans="2:17">
      <c r="B2999" s="68">
        <v>50275</v>
      </c>
      <c r="C2999" s="68">
        <f>SUMIFS('EIA-923'!$G$7:$G$13965,'EIA-923'!$B$7:$B$13965,Generation!$C$2,'EIA-923'!$I$7:$I$13965,Generation!$C$3,'EIA-923'!$A$7:$A$13965,Generation!$B2999,'EIA-923'!$H$7:$H$13965,Generation!C$6)</f>
        <v>0</v>
      </c>
      <c r="D2999" s="68">
        <f>SUMIFS('EIA-923'!$G$7:$G$13965,'EIA-923'!$B$7:$B$13965,Generation!$C$2,'EIA-923'!$I$7:$I$13965,Generation!$C$3,'EIA-923'!$A$7:$A$13965,Generation!$B2999,'EIA-923'!$H$7:$H$13965,Generation!D$6)</f>
        <v>0</v>
      </c>
      <c r="E2999" s="68">
        <f>SUMIFS('EIA-923'!$G$7:$G$13965,'EIA-923'!$B$7:$B$13965,Generation!$C$2,'EIA-923'!$I$7:$I$13965,Generation!$C$3,'EIA-923'!$A$7:$A$13965,Generation!$B2999,'EIA-923'!$H$7:$H$13965,Generation!E$6)</f>
        <v>0</v>
      </c>
      <c r="F2999" s="68">
        <f>SUMIFS('EIA-923'!$G$7:$G$13965,'EIA-923'!$B$7:$B$13965,Generation!$C$2,'EIA-923'!$I$7:$I$13965,Generation!$C$3,'EIA-923'!$A$7:$A$13965,Generation!$B2999,'EIA-923'!$H$7:$H$13965,Generation!F$6)</f>
        <v>0</v>
      </c>
      <c r="G2999" s="68">
        <f>SUMIFS('EIA-923'!$G$7:$G$13965,'EIA-923'!$B$7:$B$13965,Generation!$C$2,'EIA-923'!$I$7:$I$13965,Generation!$C$3,'EIA-923'!$A$7:$A$13965,Generation!$B2999,'EIA-923'!$H$7:$H$13965,Generation!G$6)</f>
        <v>0</v>
      </c>
      <c r="H2999" s="68">
        <f>SUMIFS('EIA-923'!$G$7:$G$13965,'EIA-923'!$B$7:$B$13965,Generation!$C$2,'EIA-923'!$I$7:$I$13965,Generation!$C$3,'EIA-923'!$A$7:$A$13965,Generation!$B2999,'EIA-923'!$H$7:$H$13965,Generation!H$6)</f>
        <v>0</v>
      </c>
      <c r="I2999" s="68">
        <f>SUMIFS('EIA-923'!$G$7:$G$13965,'EIA-923'!$B$7:$B$13965,Generation!$C$2,'EIA-923'!$I$7:$I$13965,Generation!$C$3,'EIA-923'!$A$7:$A$13965,Generation!$B2999,'EIA-923'!$H$7:$H$13965,Generation!I$6)</f>
        <v>0</v>
      </c>
      <c r="J2999" s="68">
        <f>SUMIFS('EIA-923'!$G$7:$G$13965,'EIA-923'!$B$7:$B$13965,Generation!$C$2,'EIA-923'!$I$7:$I$13965,Generation!$C$3,'EIA-923'!$A$7:$A$13965,Generation!$B2999,'EIA-923'!$H$7:$H$13965,Generation!J$6)</f>
        <v>0</v>
      </c>
      <c r="K2999" s="68">
        <f>SUMIFS('EIA-923'!$G$7:$G$13965,'EIA-923'!$B$7:$B$13965,Generation!$C$2,'EIA-923'!$I$7:$I$13965,Generation!$C$3,'EIA-923'!$A$7:$A$13965,Generation!$B2999,'EIA-923'!$H$7:$H$13965,Generation!K$6)</f>
        <v>0</v>
      </c>
      <c r="L2999" s="68">
        <f>SUMIFS('EIA-923'!$G$7:$G$13965,'EIA-923'!$B$7:$B$13965,Generation!$C$2,'EIA-923'!$I$7:$I$13965,Generation!$C$3,'EIA-923'!$A$7:$A$13965,Generation!$B2999,'EIA-923'!$H$7:$H$13965,Generation!L$6)</f>
        <v>0</v>
      </c>
      <c r="M2999" s="68">
        <f>SUMIFS('EIA-923'!$G$7:$G$13965,'EIA-923'!$B$7:$B$13965,Generation!$C$2,'EIA-923'!$I$7:$I$13965,Generation!$C$3,'EIA-923'!$A$7:$A$13965,Generation!$B2999,'EIA-923'!$H$7:$H$13965,Generation!M$6)</f>
        <v>0</v>
      </c>
      <c r="N2999" s="68">
        <f>SUMIFS('EIA-923'!$G$7:$G$13965,'EIA-923'!$B$7:$B$13965,Generation!$C$2,'EIA-923'!$I$7:$I$13965,Generation!$C$3,'EIA-923'!$A$7:$A$13965,Generation!$B2999,'EIA-923'!$H$7:$H$13965,Generation!N$6)</f>
        <v>0</v>
      </c>
      <c r="O2999" s="68">
        <f>SUMIFS('EIA-923'!$G$7:$G$13965,'EIA-923'!$B$7:$B$13965,Generation!$C$2,'EIA-923'!$I$7:$I$13965,Generation!$C$3,'EIA-923'!$A$7:$A$13965,Generation!$B2999,'EIA-923'!$H$7:$H$13965,Generation!O$6)</f>
        <v>0</v>
      </c>
      <c r="P2999" s="68">
        <f>SUMIFS('EIA-923'!$G$7:$G$13965,'EIA-923'!$B$7:$B$13965,Generation!$C$2,'EIA-923'!$I$7:$I$13965,Generation!$C$3,'EIA-923'!$A$7:$A$13965,Generation!$B2999,'EIA-923'!$H$7:$H$13965,Generation!P$6)</f>
        <v>0</v>
      </c>
      <c r="Q2999" s="68">
        <f>SUMIFS('EIA-923'!$G$7:$G$13965,'EIA-923'!$B$7:$B$13965,Generation!$C$2,'EIA-923'!$I$7:$I$13965,Generation!$C$3,'EIA-923'!$A$7:$A$13965,Generation!$B2999,'EIA-923'!$H$7:$H$13965,Generation!Q$6)</f>
        <v>0</v>
      </c>
    </row>
    <row r="3000" spans="2:17">
      <c r="B3000" s="68">
        <v>50276</v>
      </c>
      <c r="C3000" s="68">
        <f>SUMIFS('EIA-923'!$G$7:$G$13965,'EIA-923'!$B$7:$B$13965,Generation!$C$2,'EIA-923'!$I$7:$I$13965,Generation!$C$3,'EIA-923'!$A$7:$A$13965,Generation!$B3000,'EIA-923'!$H$7:$H$13965,Generation!C$6)</f>
        <v>0</v>
      </c>
      <c r="D3000" s="68">
        <f>SUMIFS('EIA-923'!$G$7:$G$13965,'EIA-923'!$B$7:$B$13965,Generation!$C$2,'EIA-923'!$I$7:$I$13965,Generation!$C$3,'EIA-923'!$A$7:$A$13965,Generation!$B3000,'EIA-923'!$H$7:$H$13965,Generation!D$6)</f>
        <v>0</v>
      </c>
      <c r="E3000" s="68">
        <f>SUMIFS('EIA-923'!$G$7:$G$13965,'EIA-923'!$B$7:$B$13965,Generation!$C$2,'EIA-923'!$I$7:$I$13965,Generation!$C$3,'EIA-923'!$A$7:$A$13965,Generation!$B3000,'EIA-923'!$H$7:$H$13965,Generation!E$6)</f>
        <v>0</v>
      </c>
      <c r="F3000" s="68">
        <f>SUMIFS('EIA-923'!$G$7:$G$13965,'EIA-923'!$B$7:$B$13965,Generation!$C$2,'EIA-923'!$I$7:$I$13965,Generation!$C$3,'EIA-923'!$A$7:$A$13965,Generation!$B3000,'EIA-923'!$H$7:$H$13965,Generation!F$6)</f>
        <v>0</v>
      </c>
      <c r="G3000" s="68">
        <f>SUMIFS('EIA-923'!$G$7:$G$13965,'EIA-923'!$B$7:$B$13965,Generation!$C$2,'EIA-923'!$I$7:$I$13965,Generation!$C$3,'EIA-923'!$A$7:$A$13965,Generation!$B3000,'EIA-923'!$H$7:$H$13965,Generation!G$6)</f>
        <v>0</v>
      </c>
      <c r="H3000" s="68">
        <f>SUMIFS('EIA-923'!$G$7:$G$13965,'EIA-923'!$B$7:$B$13965,Generation!$C$2,'EIA-923'!$I$7:$I$13965,Generation!$C$3,'EIA-923'!$A$7:$A$13965,Generation!$B3000,'EIA-923'!$H$7:$H$13965,Generation!H$6)</f>
        <v>0</v>
      </c>
      <c r="I3000" s="68">
        <f>SUMIFS('EIA-923'!$G$7:$G$13965,'EIA-923'!$B$7:$B$13965,Generation!$C$2,'EIA-923'!$I$7:$I$13965,Generation!$C$3,'EIA-923'!$A$7:$A$13965,Generation!$B3000,'EIA-923'!$H$7:$H$13965,Generation!I$6)</f>
        <v>0</v>
      </c>
      <c r="J3000" s="68">
        <f>SUMIFS('EIA-923'!$G$7:$G$13965,'EIA-923'!$B$7:$B$13965,Generation!$C$2,'EIA-923'!$I$7:$I$13965,Generation!$C$3,'EIA-923'!$A$7:$A$13965,Generation!$B3000,'EIA-923'!$H$7:$H$13965,Generation!J$6)</f>
        <v>0</v>
      </c>
      <c r="K3000" s="68">
        <f>SUMIFS('EIA-923'!$G$7:$G$13965,'EIA-923'!$B$7:$B$13965,Generation!$C$2,'EIA-923'!$I$7:$I$13965,Generation!$C$3,'EIA-923'!$A$7:$A$13965,Generation!$B3000,'EIA-923'!$H$7:$H$13965,Generation!K$6)</f>
        <v>0</v>
      </c>
      <c r="L3000" s="68">
        <f>SUMIFS('EIA-923'!$G$7:$G$13965,'EIA-923'!$B$7:$B$13965,Generation!$C$2,'EIA-923'!$I$7:$I$13965,Generation!$C$3,'EIA-923'!$A$7:$A$13965,Generation!$B3000,'EIA-923'!$H$7:$H$13965,Generation!L$6)</f>
        <v>0</v>
      </c>
      <c r="M3000" s="68">
        <f>SUMIFS('EIA-923'!$G$7:$G$13965,'EIA-923'!$B$7:$B$13965,Generation!$C$2,'EIA-923'!$I$7:$I$13965,Generation!$C$3,'EIA-923'!$A$7:$A$13965,Generation!$B3000,'EIA-923'!$H$7:$H$13965,Generation!M$6)</f>
        <v>0</v>
      </c>
      <c r="N3000" s="68">
        <f>SUMIFS('EIA-923'!$G$7:$G$13965,'EIA-923'!$B$7:$B$13965,Generation!$C$2,'EIA-923'!$I$7:$I$13965,Generation!$C$3,'EIA-923'!$A$7:$A$13965,Generation!$B3000,'EIA-923'!$H$7:$H$13965,Generation!N$6)</f>
        <v>0</v>
      </c>
      <c r="O3000" s="68">
        <f>SUMIFS('EIA-923'!$G$7:$G$13965,'EIA-923'!$B$7:$B$13965,Generation!$C$2,'EIA-923'!$I$7:$I$13965,Generation!$C$3,'EIA-923'!$A$7:$A$13965,Generation!$B3000,'EIA-923'!$H$7:$H$13965,Generation!O$6)</f>
        <v>0</v>
      </c>
      <c r="P3000" s="68">
        <f>SUMIFS('EIA-923'!$G$7:$G$13965,'EIA-923'!$B$7:$B$13965,Generation!$C$2,'EIA-923'!$I$7:$I$13965,Generation!$C$3,'EIA-923'!$A$7:$A$13965,Generation!$B3000,'EIA-923'!$H$7:$H$13965,Generation!P$6)</f>
        <v>0</v>
      </c>
      <c r="Q3000" s="68">
        <f>SUMIFS('EIA-923'!$G$7:$G$13965,'EIA-923'!$B$7:$B$13965,Generation!$C$2,'EIA-923'!$I$7:$I$13965,Generation!$C$3,'EIA-923'!$A$7:$A$13965,Generation!$B3000,'EIA-923'!$H$7:$H$13965,Generation!Q$6)</f>
        <v>0</v>
      </c>
    </row>
    <row r="3001" spans="2:17">
      <c r="B3001" s="68">
        <v>50278</v>
      </c>
      <c r="C3001" s="68">
        <f>SUMIFS('EIA-923'!$G$7:$G$13965,'EIA-923'!$B$7:$B$13965,Generation!$C$2,'EIA-923'!$I$7:$I$13965,Generation!$C$3,'EIA-923'!$A$7:$A$13965,Generation!$B3001,'EIA-923'!$H$7:$H$13965,Generation!C$6)</f>
        <v>0</v>
      </c>
      <c r="D3001" s="68">
        <f>SUMIFS('EIA-923'!$G$7:$G$13965,'EIA-923'!$B$7:$B$13965,Generation!$C$2,'EIA-923'!$I$7:$I$13965,Generation!$C$3,'EIA-923'!$A$7:$A$13965,Generation!$B3001,'EIA-923'!$H$7:$H$13965,Generation!D$6)</f>
        <v>0</v>
      </c>
      <c r="E3001" s="68">
        <f>SUMIFS('EIA-923'!$G$7:$G$13965,'EIA-923'!$B$7:$B$13965,Generation!$C$2,'EIA-923'!$I$7:$I$13965,Generation!$C$3,'EIA-923'!$A$7:$A$13965,Generation!$B3001,'EIA-923'!$H$7:$H$13965,Generation!E$6)</f>
        <v>0</v>
      </c>
      <c r="F3001" s="68">
        <f>SUMIFS('EIA-923'!$G$7:$G$13965,'EIA-923'!$B$7:$B$13965,Generation!$C$2,'EIA-923'!$I$7:$I$13965,Generation!$C$3,'EIA-923'!$A$7:$A$13965,Generation!$B3001,'EIA-923'!$H$7:$H$13965,Generation!F$6)</f>
        <v>0</v>
      </c>
      <c r="G3001" s="68">
        <f>SUMIFS('EIA-923'!$G$7:$G$13965,'EIA-923'!$B$7:$B$13965,Generation!$C$2,'EIA-923'!$I$7:$I$13965,Generation!$C$3,'EIA-923'!$A$7:$A$13965,Generation!$B3001,'EIA-923'!$H$7:$H$13965,Generation!G$6)</f>
        <v>0</v>
      </c>
      <c r="H3001" s="68">
        <f>SUMIFS('EIA-923'!$G$7:$G$13965,'EIA-923'!$B$7:$B$13965,Generation!$C$2,'EIA-923'!$I$7:$I$13965,Generation!$C$3,'EIA-923'!$A$7:$A$13965,Generation!$B3001,'EIA-923'!$H$7:$H$13965,Generation!H$6)</f>
        <v>0</v>
      </c>
      <c r="I3001" s="68">
        <f>SUMIFS('EIA-923'!$G$7:$G$13965,'EIA-923'!$B$7:$B$13965,Generation!$C$2,'EIA-923'!$I$7:$I$13965,Generation!$C$3,'EIA-923'!$A$7:$A$13965,Generation!$B3001,'EIA-923'!$H$7:$H$13965,Generation!I$6)</f>
        <v>0</v>
      </c>
      <c r="J3001" s="68">
        <f>SUMIFS('EIA-923'!$G$7:$G$13965,'EIA-923'!$B$7:$B$13965,Generation!$C$2,'EIA-923'!$I$7:$I$13965,Generation!$C$3,'EIA-923'!$A$7:$A$13965,Generation!$B3001,'EIA-923'!$H$7:$H$13965,Generation!J$6)</f>
        <v>0</v>
      </c>
      <c r="K3001" s="68">
        <f>SUMIFS('EIA-923'!$G$7:$G$13965,'EIA-923'!$B$7:$B$13965,Generation!$C$2,'EIA-923'!$I$7:$I$13965,Generation!$C$3,'EIA-923'!$A$7:$A$13965,Generation!$B3001,'EIA-923'!$H$7:$H$13965,Generation!K$6)</f>
        <v>0</v>
      </c>
      <c r="L3001" s="68">
        <f>SUMIFS('EIA-923'!$G$7:$G$13965,'EIA-923'!$B$7:$B$13965,Generation!$C$2,'EIA-923'!$I$7:$I$13965,Generation!$C$3,'EIA-923'!$A$7:$A$13965,Generation!$B3001,'EIA-923'!$H$7:$H$13965,Generation!L$6)</f>
        <v>0</v>
      </c>
      <c r="M3001" s="68">
        <f>SUMIFS('EIA-923'!$G$7:$G$13965,'EIA-923'!$B$7:$B$13965,Generation!$C$2,'EIA-923'!$I$7:$I$13965,Generation!$C$3,'EIA-923'!$A$7:$A$13965,Generation!$B3001,'EIA-923'!$H$7:$H$13965,Generation!M$6)</f>
        <v>0</v>
      </c>
      <c r="N3001" s="68">
        <f>SUMIFS('EIA-923'!$G$7:$G$13965,'EIA-923'!$B$7:$B$13965,Generation!$C$2,'EIA-923'!$I$7:$I$13965,Generation!$C$3,'EIA-923'!$A$7:$A$13965,Generation!$B3001,'EIA-923'!$H$7:$H$13965,Generation!N$6)</f>
        <v>0</v>
      </c>
      <c r="O3001" s="68">
        <f>SUMIFS('EIA-923'!$G$7:$G$13965,'EIA-923'!$B$7:$B$13965,Generation!$C$2,'EIA-923'!$I$7:$I$13965,Generation!$C$3,'EIA-923'!$A$7:$A$13965,Generation!$B3001,'EIA-923'!$H$7:$H$13965,Generation!O$6)</f>
        <v>0</v>
      </c>
      <c r="P3001" s="68">
        <f>SUMIFS('EIA-923'!$G$7:$G$13965,'EIA-923'!$B$7:$B$13965,Generation!$C$2,'EIA-923'!$I$7:$I$13965,Generation!$C$3,'EIA-923'!$A$7:$A$13965,Generation!$B3001,'EIA-923'!$H$7:$H$13965,Generation!P$6)</f>
        <v>0</v>
      </c>
      <c r="Q3001" s="68">
        <f>SUMIFS('EIA-923'!$G$7:$G$13965,'EIA-923'!$B$7:$B$13965,Generation!$C$2,'EIA-923'!$I$7:$I$13965,Generation!$C$3,'EIA-923'!$A$7:$A$13965,Generation!$B3001,'EIA-923'!$H$7:$H$13965,Generation!Q$6)</f>
        <v>0</v>
      </c>
    </row>
    <row r="3002" spans="2:17">
      <c r="B3002" s="68">
        <v>50279</v>
      </c>
      <c r="C3002" s="68">
        <f>SUMIFS('EIA-923'!$G$7:$G$13965,'EIA-923'!$B$7:$B$13965,Generation!$C$2,'EIA-923'!$I$7:$I$13965,Generation!$C$3,'EIA-923'!$A$7:$A$13965,Generation!$B3002,'EIA-923'!$H$7:$H$13965,Generation!C$6)</f>
        <v>0</v>
      </c>
      <c r="D3002" s="68">
        <f>SUMIFS('EIA-923'!$G$7:$G$13965,'EIA-923'!$B$7:$B$13965,Generation!$C$2,'EIA-923'!$I$7:$I$13965,Generation!$C$3,'EIA-923'!$A$7:$A$13965,Generation!$B3002,'EIA-923'!$H$7:$H$13965,Generation!D$6)</f>
        <v>0</v>
      </c>
      <c r="E3002" s="68">
        <f>SUMIFS('EIA-923'!$G$7:$G$13965,'EIA-923'!$B$7:$B$13965,Generation!$C$2,'EIA-923'!$I$7:$I$13965,Generation!$C$3,'EIA-923'!$A$7:$A$13965,Generation!$B3002,'EIA-923'!$H$7:$H$13965,Generation!E$6)</f>
        <v>0</v>
      </c>
      <c r="F3002" s="68">
        <f>SUMIFS('EIA-923'!$G$7:$G$13965,'EIA-923'!$B$7:$B$13965,Generation!$C$2,'EIA-923'!$I$7:$I$13965,Generation!$C$3,'EIA-923'!$A$7:$A$13965,Generation!$B3002,'EIA-923'!$H$7:$H$13965,Generation!F$6)</f>
        <v>0</v>
      </c>
      <c r="G3002" s="68">
        <f>SUMIFS('EIA-923'!$G$7:$G$13965,'EIA-923'!$B$7:$B$13965,Generation!$C$2,'EIA-923'!$I$7:$I$13965,Generation!$C$3,'EIA-923'!$A$7:$A$13965,Generation!$B3002,'EIA-923'!$H$7:$H$13965,Generation!G$6)</f>
        <v>0</v>
      </c>
      <c r="H3002" s="68">
        <f>SUMIFS('EIA-923'!$G$7:$G$13965,'EIA-923'!$B$7:$B$13965,Generation!$C$2,'EIA-923'!$I$7:$I$13965,Generation!$C$3,'EIA-923'!$A$7:$A$13965,Generation!$B3002,'EIA-923'!$H$7:$H$13965,Generation!H$6)</f>
        <v>0</v>
      </c>
      <c r="I3002" s="68">
        <f>SUMIFS('EIA-923'!$G$7:$G$13965,'EIA-923'!$B$7:$B$13965,Generation!$C$2,'EIA-923'!$I$7:$I$13965,Generation!$C$3,'EIA-923'!$A$7:$A$13965,Generation!$B3002,'EIA-923'!$H$7:$H$13965,Generation!I$6)</f>
        <v>0</v>
      </c>
      <c r="J3002" s="68">
        <f>SUMIFS('EIA-923'!$G$7:$G$13965,'EIA-923'!$B$7:$B$13965,Generation!$C$2,'EIA-923'!$I$7:$I$13965,Generation!$C$3,'EIA-923'!$A$7:$A$13965,Generation!$B3002,'EIA-923'!$H$7:$H$13965,Generation!J$6)</f>
        <v>0</v>
      </c>
      <c r="K3002" s="68">
        <f>SUMIFS('EIA-923'!$G$7:$G$13965,'EIA-923'!$B$7:$B$13965,Generation!$C$2,'EIA-923'!$I$7:$I$13965,Generation!$C$3,'EIA-923'!$A$7:$A$13965,Generation!$B3002,'EIA-923'!$H$7:$H$13965,Generation!K$6)</f>
        <v>0</v>
      </c>
      <c r="L3002" s="68">
        <f>SUMIFS('EIA-923'!$G$7:$G$13965,'EIA-923'!$B$7:$B$13965,Generation!$C$2,'EIA-923'!$I$7:$I$13965,Generation!$C$3,'EIA-923'!$A$7:$A$13965,Generation!$B3002,'EIA-923'!$H$7:$H$13965,Generation!L$6)</f>
        <v>0</v>
      </c>
      <c r="M3002" s="68">
        <f>SUMIFS('EIA-923'!$G$7:$G$13965,'EIA-923'!$B$7:$B$13965,Generation!$C$2,'EIA-923'!$I$7:$I$13965,Generation!$C$3,'EIA-923'!$A$7:$A$13965,Generation!$B3002,'EIA-923'!$H$7:$H$13965,Generation!M$6)</f>
        <v>0</v>
      </c>
      <c r="N3002" s="68">
        <f>SUMIFS('EIA-923'!$G$7:$G$13965,'EIA-923'!$B$7:$B$13965,Generation!$C$2,'EIA-923'!$I$7:$I$13965,Generation!$C$3,'EIA-923'!$A$7:$A$13965,Generation!$B3002,'EIA-923'!$H$7:$H$13965,Generation!N$6)</f>
        <v>0</v>
      </c>
      <c r="O3002" s="68">
        <f>SUMIFS('EIA-923'!$G$7:$G$13965,'EIA-923'!$B$7:$B$13965,Generation!$C$2,'EIA-923'!$I$7:$I$13965,Generation!$C$3,'EIA-923'!$A$7:$A$13965,Generation!$B3002,'EIA-923'!$H$7:$H$13965,Generation!O$6)</f>
        <v>0</v>
      </c>
      <c r="P3002" s="68">
        <f>SUMIFS('EIA-923'!$G$7:$G$13965,'EIA-923'!$B$7:$B$13965,Generation!$C$2,'EIA-923'!$I$7:$I$13965,Generation!$C$3,'EIA-923'!$A$7:$A$13965,Generation!$B3002,'EIA-923'!$H$7:$H$13965,Generation!P$6)</f>
        <v>0</v>
      </c>
      <c r="Q3002" s="68">
        <f>SUMIFS('EIA-923'!$G$7:$G$13965,'EIA-923'!$B$7:$B$13965,Generation!$C$2,'EIA-923'!$I$7:$I$13965,Generation!$C$3,'EIA-923'!$A$7:$A$13965,Generation!$B3002,'EIA-923'!$H$7:$H$13965,Generation!Q$6)</f>
        <v>0</v>
      </c>
    </row>
    <row r="3003" spans="2:17">
      <c r="B3003" s="68">
        <v>50280</v>
      </c>
      <c r="C3003" s="68">
        <f>SUMIFS('EIA-923'!$G$7:$G$13965,'EIA-923'!$B$7:$B$13965,Generation!$C$2,'EIA-923'!$I$7:$I$13965,Generation!$C$3,'EIA-923'!$A$7:$A$13965,Generation!$B3003,'EIA-923'!$H$7:$H$13965,Generation!C$6)</f>
        <v>0</v>
      </c>
      <c r="D3003" s="68">
        <f>SUMIFS('EIA-923'!$G$7:$G$13965,'EIA-923'!$B$7:$B$13965,Generation!$C$2,'EIA-923'!$I$7:$I$13965,Generation!$C$3,'EIA-923'!$A$7:$A$13965,Generation!$B3003,'EIA-923'!$H$7:$H$13965,Generation!D$6)</f>
        <v>0</v>
      </c>
      <c r="E3003" s="68">
        <f>SUMIFS('EIA-923'!$G$7:$G$13965,'EIA-923'!$B$7:$B$13965,Generation!$C$2,'EIA-923'!$I$7:$I$13965,Generation!$C$3,'EIA-923'!$A$7:$A$13965,Generation!$B3003,'EIA-923'!$H$7:$H$13965,Generation!E$6)</f>
        <v>0</v>
      </c>
      <c r="F3003" s="68">
        <f>SUMIFS('EIA-923'!$G$7:$G$13965,'EIA-923'!$B$7:$B$13965,Generation!$C$2,'EIA-923'!$I$7:$I$13965,Generation!$C$3,'EIA-923'!$A$7:$A$13965,Generation!$B3003,'EIA-923'!$H$7:$H$13965,Generation!F$6)</f>
        <v>0</v>
      </c>
      <c r="G3003" s="68">
        <f>SUMIFS('EIA-923'!$G$7:$G$13965,'EIA-923'!$B$7:$B$13965,Generation!$C$2,'EIA-923'!$I$7:$I$13965,Generation!$C$3,'EIA-923'!$A$7:$A$13965,Generation!$B3003,'EIA-923'!$H$7:$H$13965,Generation!G$6)</f>
        <v>0</v>
      </c>
      <c r="H3003" s="68">
        <f>SUMIFS('EIA-923'!$G$7:$G$13965,'EIA-923'!$B$7:$B$13965,Generation!$C$2,'EIA-923'!$I$7:$I$13965,Generation!$C$3,'EIA-923'!$A$7:$A$13965,Generation!$B3003,'EIA-923'!$H$7:$H$13965,Generation!H$6)</f>
        <v>0</v>
      </c>
      <c r="I3003" s="68">
        <f>SUMIFS('EIA-923'!$G$7:$G$13965,'EIA-923'!$B$7:$B$13965,Generation!$C$2,'EIA-923'!$I$7:$I$13965,Generation!$C$3,'EIA-923'!$A$7:$A$13965,Generation!$B3003,'EIA-923'!$H$7:$H$13965,Generation!I$6)</f>
        <v>0</v>
      </c>
      <c r="J3003" s="68">
        <f>SUMIFS('EIA-923'!$G$7:$G$13965,'EIA-923'!$B$7:$B$13965,Generation!$C$2,'EIA-923'!$I$7:$I$13965,Generation!$C$3,'EIA-923'!$A$7:$A$13965,Generation!$B3003,'EIA-923'!$H$7:$H$13965,Generation!J$6)</f>
        <v>0</v>
      </c>
      <c r="K3003" s="68">
        <f>SUMIFS('EIA-923'!$G$7:$G$13965,'EIA-923'!$B$7:$B$13965,Generation!$C$2,'EIA-923'!$I$7:$I$13965,Generation!$C$3,'EIA-923'!$A$7:$A$13965,Generation!$B3003,'EIA-923'!$H$7:$H$13965,Generation!K$6)</f>
        <v>0</v>
      </c>
      <c r="L3003" s="68">
        <f>SUMIFS('EIA-923'!$G$7:$G$13965,'EIA-923'!$B$7:$B$13965,Generation!$C$2,'EIA-923'!$I$7:$I$13965,Generation!$C$3,'EIA-923'!$A$7:$A$13965,Generation!$B3003,'EIA-923'!$H$7:$H$13965,Generation!L$6)</f>
        <v>0</v>
      </c>
      <c r="M3003" s="68">
        <f>SUMIFS('EIA-923'!$G$7:$G$13965,'EIA-923'!$B$7:$B$13965,Generation!$C$2,'EIA-923'!$I$7:$I$13965,Generation!$C$3,'EIA-923'!$A$7:$A$13965,Generation!$B3003,'EIA-923'!$H$7:$H$13965,Generation!M$6)</f>
        <v>0</v>
      </c>
      <c r="N3003" s="68">
        <f>SUMIFS('EIA-923'!$G$7:$G$13965,'EIA-923'!$B$7:$B$13965,Generation!$C$2,'EIA-923'!$I$7:$I$13965,Generation!$C$3,'EIA-923'!$A$7:$A$13965,Generation!$B3003,'EIA-923'!$H$7:$H$13965,Generation!N$6)</f>
        <v>0</v>
      </c>
      <c r="O3003" s="68">
        <f>SUMIFS('EIA-923'!$G$7:$G$13965,'EIA-923'!$B$7:$B$13965,Generation!$C$2,'EIA-923'!$I$7:$I$13965,Generation!$C$3,'EIA-923'!$A$7:$A$13965,Generation!$B3003,'EIA-923'!$H$7:$H$13965,Generation!O$6)</f>
        <v>0</v>
      </c>
      <c r="P3003" s="68">
        <f>SUMIFS('EIA-923'!$G$7:$G$13965,'EIA-923'!$B$7:$B$13965,Generation!$C$2,'EIA-923'!$I$7:$I$13965,Generation!$C$3,'EIA-923'!$A$7:$A$13965,Generation!$B3003,'EIA-923'!$H$7:$H$13965,Generation!P$6)</f>
        <v>0</v>
      </c>
      <c r="Q3003" s="68">
        <f>SUMIFS('EIA-923'!$G$7:$G$13965,'EIA-923'!$B$7:$B$13965,Generation!$C$2,'EIA-923'!$I$7:$I$13965,Generation!$C$3,'EIA-923'!$A$7:$A$13965,Generation!$B3003,'EIA-923'!$H$7:$H$13965,Generation!Q$6)</f>
        <v>0</v>
      </c>
    </row>
    <row r="3004" spans="2:17">
      <c r="B3004" s="68">
        <v>50281</v>
      </c>
      <c r="C3004" s="68">
        <f>SUMIFS('EIA-923'!$G$7:$G$13965,'EIA-923'!$B$7:$B$13965,Generation!$C$2,'EIA-923'!$I$7:$I$13965,Generation!$C$3,'EIA-923'!$A$7:$A$13965,Generation!$B3004,'EIA-923'!$H$7:$H$13965,Generation!C$6)</f>
        <v>0</v>
      </c>
      <c r="D3004" s="68">
        <f>SUMIFS('EIA-923'!$G$7:$G$13965,'EIA-923'!$B$7:$B$13965,Generation!$C$2,'EIA-923'!$I$7:$I$13965,Generation!$C$3,'EIA-923'!$A$7:$A$13965,Generation!$B3004,'EIA-923'!$H$7:$H$13965,Generation!D$6)</f>
        <v>0</v>
      </c>
      <c r="E3004" s="68">
        <f>SUMIFS('EIA-923'!$G$7:$G$13965,'EIA-923'!$B$7:$B$13965,Generation!$C$2,'EIA-923'!$I$7:$I$13965,Generation!$C$3,'EIA-923'!$A$7:$A$13965,Generation!$B3004,'EIA-923'!$H$7:$H$13965,Generation!E$6)</f>
        <v>0</v>
      </c>
      <c r="F3004" s="68">
        <f>SUMIFS('EIA-923'!$G$7:$G$13965,'EIA-923'!$B$7:$B$13965,Generation!$C$2,'EIA-923'!$I$7:$I$13965,Generation!$C$3,'EIA-923'!$A$7:$A$13965,Generation!$B3004,'EIA-923'!$H$7:$H$13965,Generation!F$6)</f>
        <v>0</v>
      </c>
      <c r="G3004" s="68">
        <f>SUMIFS('EIA-923'!$G$7:$G$13965,'EIA-923'!$B$7:$B$13965,Generation!$C$2,'EIA-923'!$I$7:$I$13965,Generation!$C$3,'EIA-923'!$A$7:$A$13965,Generation!$B3004,'EIA-923'!$H$7:$H$13965,Generation!G$6)</f>
        <v>0</v>
      </c>
      <c r="H3004" s="68">
        <f>SUMIFS('EIA-923'!$G$7:$G$13965,'EIA-923'!$B$7:$B$13965,Generation!$C$2,'EIA-923'!$I$7:$I$13965,Generation!$C$3,'EIA-923'!$A$7:$A$13965,Generation!$B3004,'EIA-923'!$H$7:$H$13965,Generation!H$6)</f>
        <v>0</v>
      </c>
      <c r="I3004" s="68">
        <f>SUMIFS('EIA-923'!$G$7:$G$13965,'EIA-923'!$B$7:$B$13965,Generation!$C$2,'EIA-923'!$I$7:$I$13965,Generation!$C$3,'EIA-923'!$A$7:$A$13965,Generation!$B3004,'EIA-923'!$H$7:$H$13965,Generation!I$6)</f>
        <v>0</v>
      </c>
      <c r="J3004" s="68">
        <f>SUMIFS('EIA-923'!$G$7:$G$13965,'EIA-923'!$B$7:$B$13965,Generation!$C$2,'EIA-923'!$I$7:$I$13965,Generation!$C$3,'EIA-923'!$A$7:$A$13965,Generation!$B3004,'EIA-923'!$H$7:$H$13965,Generation!J$6)</f>
        <v>0</v>
      </c>
      <c r="K3004" s="68">
        <f>SUMIFS('EIA-923'!$G$7:$G$13965,'EIA-923'!$B$7:$B$13965,Generation!$C$2,'EIA-923'!$I$7:$I$13965,Generation!$C$3,'EIA-923'!$A$7:$A$13965,Generation!$B3004,'EIA-923'!$H$7:$H$13965,Generation!K$6)</f>
        <v>0</v>
      </c>
      <c r="L3004" s="68">
        <f>SUMIFS('EIA-923'!$G$7:$G$13965,'EIA-923'!$B$7:$B$13965,Generation!$C$2,'EIA-923'!$I$7:$I$13965,Generation!$C$3,'EIA-923'!$A$7:$A$13965,Generation!$B3004,'EIA-923'!$H$7:$H$13965,Generation!L$6)</f>
        <v>0</v>
      </c>
      <c r="M3004" s="68">
        <f>SUMIFS('EIA-923'!$G$7:$G$13965,'EIA-923'!$B$7:$B$13965,Generation!$C$2,'EIA-923'!$I$7:$I$13965,Generation!$C$3,'EIA-923'!$A$7:$A$13965,Generation!$B3004,'EIA-923'!$H$7:$H$13965,Generation!M$6)</f>
        <v>0</v>
      </c>
      <c r="N3004" s="68">
        <f>SUMIFS('EIA-923'!$G$7:$G$13965,'EIA-923'!$B$7:$B$13965,Generation!$C$2,'EIA-923'!$I$7:$I$13965,Generation!$C$3,'EIA-923'!$A$7:$A$13965,Generation!$B3004,'EIA-923'!$H$7:$H$13965,Generation!N$6)</f>
        <v>0</v>
      </c>
      <c r="O3004" s="68">
        <f>SUMIFS('EIA-923'!$G$7:$G$13965,'EIA-923'!$B$7:$B$13965,Generation!$C$2,'EIA-923'!$I$7:$I$13965,Generation!$C$3,'EIA-923'!$A$7:$A$13965,Generation!$B3004,'EIA-923'!$H$7:$H$13965,Generation!O$6)</f>
        <v>0</v>
      </c>
      <c r="P3004" s="68">
        <f>SUMIFS('EIA-923'!$G$7:$G$13965,'EIA-923'!$B$7:$B$13965,Generation!$C$2,'EIA-923'!$I$7:$I$13965,Generation!$C$3,'EIA-923'!$A$7:$A$13965,Generation!$B3004,'EIA-923'!$H$7:$H$13965,Generation!P$6)</f>
        <v>0</v>
      </c>
      <c r="Q3004" s="68">
        <f>SUMIFS('EIA-923'!$G$7:$G$13965,'EIA-923'!$B$7:$B$13965,Generation!$C$2,'EIA-923'!$I$7:$I$13965,Generation!$C$3,'EIA-923'!$A$7:$A$13965,Generation!$B3004,'EIA-923'!$H$7:$H$13965,Generation!Q$6)</f>
        <v>0</v>
      </c>
    </row>
    <row r="3005" spans="2:17">
      <c r="B3005" s="68">
        <v>50282</v>
      </c>
      <c r="C3005" s="68">
        <f>SUMIFS('EIA-923'!$G$7:$G$13965,'EIA-923'!$B$7:$B$13965,Generation!$C$2,'EIA-923'!$I$7:$I$13965,Generation!$C$3,'EIA-923'!$A$7:$A$13965,Generation!$B3005,'EIA-923'!$H$7:$H$13965,Generation!C$6)</f>
        <v>0</v>
      </c>
      <c r="D3005" s="68">
        <f>SUMIFS('EIA-923'!$G$7:$G$13965,'EIA-923'!$B$7:$B$13965,Generation!$C$2,'EIA-923'!$I$7:$I$13965,Generation!$C$3,'EIA-923'!$A$7:$A$13965,Generation!$B3005,'EIA-923'!$H$7:$H$13965,Generation!D$6)</f>
        <v>0</v>
      </c>
      <c r="E3005" s="68">
        <f>SUMIFS('EIA-923'!$G$7:$G$13965,'EIA-923'!$B$7:$B$13965,Generation!$C$2,'EIA-923'!$I$7:$I$13965,Generation!$C$3,'EIA-923'!$A$7:$A$13965,Generation!$B3005,'EIA-923'!$H$7:$H$13965,Generation!E$6)</f>
        <v>0</v>
      </c>
      <c r="F3005" s="68">
        <f>SUMIFS('EIA-923'!$G$7:$G$13965,'EIA-923'!$B$7:$B$13965,Generation!$C$2,'EIA-923'!$I$7:$I$13965,Generation!$C$3,'EIA-923'!$A$7:$A$13965,Generation!$B3005,'EIA-923'!$H$7:$H$13965,Generation!F$6)</f>
        <v>0</v>
      </c>
      <c r="G3005" s="68">
        <f>SUMIFS('EIA-923'!$G$7:$G$13965,'EIA-923'!$B$7:$B$13965,Generation!$C$2,'EIA-923'!$I$7:$I$13965,Generation!$C$3,'EIA-923'!$A$7:$A$13965,Generation!$B3005,'EIA-923'!$H$7:$H$13965,Generation!G$6)</f>
        <v>0</v>
      </c>
      <c r="H3005" s="68">
        <f>SUMIFS('EIA-923'!$G$7:$G$13965,'EIA-923'!$B$7:$B$13965,Generation!$C$2,'EIA-923'!$I$7:$I$13965,Generation!$C$3,'EIA-923'!$A$7:$A$13965,Generation!$B3005,'EIA-923'!$H$7:$H$13965,Generation!H$6)</f>
        <v>0</v>
      </c>
      <c r="I3005" s="68">
        <f>SUMIFS('EIA-923'!$G$7:$G$13965,'EIA-923'!$B$7:$B$13965,Generation!$C$2,'EIA-923'!$I$7:$I$13965,Generation!$C$3,'EIA-923'!$A$7:$A$13965,Generation!$B3005,'EIA-923'!$H$7:$H$13965,Generation!I$6)</f>
        <v>0</v>
      </c>
      <c r="J3005" s="68">
        <f>SUMIFS('EIA-923'!$G$7:$G$13965,'EIA-923'!$B$7:$B$13965,Generation!$C$2,'EIA-923'!$I$7:$I$13965,Generation!$C$3,'EIA-923'!$A$7:$A$13965,Generation!$B3005,'EIA-923'!$H$7:$H$13965,Generation!J$6)</f>
        <v>0</v>
      </c>
      <c r="K3005" s="68">
        <f>SUMIFS('EIA-923'!$G$7:$G$13965,'EIA-923'!$B$7:$B$13965,Generation!$C$2,'EIA-923'!$I$7:$I$13965,Generation!$C$3,'EIA-923'!$A$7:$A$13965,Generation!$B3005,'EIA-923'!$H$7:$H$13965,Generation!K$6)</f>
        <v>0</v>
      </c>
      <c r="L3005" s="68">
        <f>SUMIFS('EIA-923'!$G$7:$G$13965,'EIA-923'!$B$7:$B$13965,Generation!$C$2,'EIA-923'!$I$7:$I$13965,Generation!$C$3,'EIA-923'!$A$7:$A$13965,Generation!$B3005,'EIA-923'!$H$7:$H$13965,Generation!L$6)</f>
        <v>0</v>
      </c>
      <c r="M3005" s="68">
        <f>SUMIFS('EIA-923'!$G$7:$G$13965,'EIA-923'!$B$7:$B$13965,Generation!$C$2,'EIA-923'!$I$7:$I$13965,Generation!$C$3,'EIA-923'!$A$7:$A$13965,Generation!$B3005,'EIA-923'!$H$7:$H$13965,Generation!M$6)</f>
        <v>0</v>
      </c>
      <c r="N3005" s="68">
        <f>SUMIFS('EIA-923'!$G$7:$G$13965,'EIA-923'!$B$7:$B$13965,Generation!$C$2,'EIA-923'!$I$7:$I$13965,Generation!$C$3,'EIA-923'!$A$7:$A$13965,Generation!$B3005,'EIA-923'!$H$7:$H$13965,Generation!N$6)</f>
        <v>0</v>
      </c>
      <c r="O3005" s="68">
        <f>SUMIFS('EIA-923'!$G$7:$G$13965,'EIA-923'!$B$7:$B$13965,Generation!$C$2,'EIA-923'!$I$7:$I$13965,Generation!$C$3,'EIA-923'!$A$7:$A$13965,Generation!$B3005,'EIA-923'!$H$7:$H$13965,Generation!O$6)</f>
        <v>0</v>
      </c>
      <c r="P3005" s="68">
        <f>SUMIFS('EIA-923'!$G$7:$G$13965,'EIA-923'!$B$7:$B$13965,Generation!$C$2,'EIA-923'!$I$7:$I$13965,Generation!$C$3,'EIA-923'!$A$7:$A$13965,Generation!$B3005,'EIA-923'!$H$7:$H$13965,Generation!P$6)</f>
        <v>0</v>
      </c>
      <c r="Q3005" s="68">
        <f>SUMIFS('EIA-923'!$G$7:$G$13965,'EIA-923'!$B$7:$B$13965,Generation!$C$2,'EIA-923'!$I$7:$I$13965,Generation!$C$3,'EIA-923'!$A$7:$A$13965,Generation!$B3005,'EIA-923'!$H$7:$H$13965,Generation!Q$6)</f>
        <v>0</v>
      </c>
    </row>
    <row r="3006" spans="2:17">
      <c r="B3006" s="68">
        <v>50285</v>
      </c>
      <c r="C3006" s="68">
        <f>SUMIFS('EIA-923'!$G$7:$G$13965,'EIA-923'!$B$7:$B$13965,Generation!$C$2,'EIA-923'!$I$7:$I$13965,Generation!$C$3,'EIA-923'!$A$7:$A$13965,Generation!$B3006,'EIA-923'!$H$7:$H$13965,Generation!C$6)</f>
        <v>0</v>
      </c>
      <c r="D3006" s="68">
        <f>SUMIFS('EIA-923'!$G$7:$G$13965,'EIA-923'!$B$7:$B$13965,Generation!$C$2,'EIA-923'!$I$7:$I$13965,Generation!$C$3,'EIA-923'!$A$7:$A$13965,Generation!$B3006,'EIA-923'!$H$7:$H$13965,Generation!D$6)</f>
        <v>0</v>
      </c>
      <c r="E3006" s="68">
        <f>SUMIFS('EIA-923'!$G$7:$G$13965,'EIA-923'!$B$7:$B$13965,Generation!$C$2,'EIA-923'!$I$7:$I$13965,Generation!$C$3,'EIA-923'!$A$7:$A$13965,Generation!$B3006,'EIA-923'!$H$7:$H$13965,Generation!E$6)</f>
        <v>0</v>
      </c>
      <c r="F3006" s="68">
        <f>SUMIFS('EIA-923'!$G$7:$G$13965,'EIA-923'!$B$7:$B$13965,Generation!$C$2,'EIA-923'!$I$7:$I$13965,Generation!$C$3,'EIA-923'!$A$7:$A$13965,Generation!$B3006,'EIA-923'!$H$7:$H$13965,Generation!F$6)</f>
        <v>0</v>
      </c>
      <c r="G3006" s="68">
        <f>SUMIFS('EIA-923'!$G$7:$G$13965,'EIA-923'!$B$7:$B$13965,Generation!$C$2,'EIA-923'!$I$7:$I$13965,Generation!$C$3,'EIA-923'!$A$7:$A$13965,Generation!$B3006,'EIA-923'!$H$7:$H$13965,Generation!G$6)</f>
        <v>0</v>
      </c>
      <c r="H3006" s="68">
        <f>SUMIFS('EIA-923'!$G$7:$G$13965,'EIA-923'!$B$7:$B$13965,Generation!$C$2,'EIA-923'!$I$7:$I$13965,Generation!$C$3,'EIA-923'!$A$7:$A$13965,Generation!$B3006,'EIA-923'!$H$7:$H$13965,Generation!H$6)</f>
        <v>0</v>
      </c>
      <c r="I3006" s="68">
        <f>SUMIFS('EIA-923'!$G$7:$G$13965,'EIA-923'!$B$7:$B$13965,Generation!$C$2,'EIA-923'!$I$7:$I$13965,Generation!$C$3,'EIA-923'!$A$7:$A$13965,Generation!$B3006,'EIA-923'!$H$7:$H$13965,Generation!I$6)</f>
        <v>0</v>
      </c>
      <c r="J3006" s="68">
        <f>SUMIFS('EIA-923'!$G$7:$G$13965,'EIA-923'!$B$7:$B$13965,Generation!$C$2,'EIA-923'!$I$7:$I$13965,Generation!$C$3,'EIA-923'!$A$7:$A$13965,Generation!$B3006,'EIA-923'!$H$7:$H$13965,Generation!J$6)</f>
        <v>0</v>
      </c>
      <c r="K3006" s="68">
        <f>SUMIFS('EIA-923'!$G$7:$G$13965,'EIA-923'!$B$7:$B$13965,Generation!$C$2,'EIA-923'!$I$7:$I$13965,Generation!$C$3,'EIA-923'!$A$7:$A$13965,Generation!$B3006,'EIA-923'!$H$7:$H$13965,Generation!K$6)</f>
        <v>0</v>
      </c>
      <c r="L3006" s="68">
        <f>SUMIFS('EIA-923'!$G$7:$G$13965,'EIA-923'!$B$7:$B$13965,Generation!$C$2,'EIA-923'!$I$7:$I$13965,Generation!$C$3,'EIA-923'!$A$7:$A$13965,Generation!$B3006,'EIA-923'!$H$7:$H$13965,Generation!L$6)</f>
        <v>0</v>
      </c>
      <c r="M3006" s="68">
        <f>SUMIFS('EIA-923'!$G$7:$G$13965,'EIA-923'!$B$7:$B$13965,Generation!$C$2,'EIA-923'!$I$7:$I$13965,Generation!$C$3,'EIA-923'!$A$7:$A$13965,Generation!$B3006,'EIA-923'!$H$7:$H$13965,Generation!M$6)</f>
        <v>0</v>
      </c>
      <c r="N3006" s="68">
        <f>SUMIFS('EIA-923'!$G$7:$G$13965,'EIA-923'!$B$7:$B$13965,Generation!$C$2,'EIA-923'!$I$7:$I$13965,Generation!$C$3,'EIA-923'!$A$7:$A$13965,Generation!$B3006,'EIA-923'!$H$7:$H$13965,Generation!N$6)</f>
        <v>0</v>
      </c>
      <c r="O3006" s="68">
        <f>SUMIFS('EIA-923'!$G$7:$G$13965,'EIA-923'!$B$7:$B$13965,Generation!$C$2,'EIA-923'!$I$7:$I$13965,Generation!$C$3,'EIA-923'!$A$7:$A$13965,Generation!$B3006,'EIA-923'!$H$7:$H$13965,Generation!O$6)</f>
        <v>0</v>
      </c>
      <c r="P3006" s="68">
        <f>SUMIFS('EIA-923'!$G$7:$G$13965,'EIA-923'!$B$7:$B$13965,Generation!$C$2,'EIA-923'!$I$7:$I$13965,Generation!$C$3,'EIA-923'!$A$7:$A$13965,Generation!$B3006,'EIA-923'!$H$7:$H$13965,Generation!P$6)</f>
        <v>0</v>
      </c>
      <c r="Q3006" s="68">
        <f>SUMIFS('EIA-923'!$G$7:$G$13965,'EIA-923'!$B$7:$B$13965,Generation!$C$2,'EIA-923'!$I$7:$I$13965,Generation!$C$3,'EIA-923'!$A$7:$A$13965,Generation!$B3006,'EIA-923'!$H$7:$H$13965,Generation!Q$6)</f>
        <v>0</v>
      </c>
    </row>
    <row r="3007" spans="2:17">
      <c r="B3007" s="68">
        <v>50290</v>
      </c>
      <c r="C3007" s="68">
        <f>SUMIFS('EIA-923'!$G$7:$G$13965,'EIA-923'!$B$7:$B$13965,Generation!$C$2,'EIA-923'!$I$7:$I$13965,Generation!$C$3,'EIA-923'!$A$7:$A$13965,Generation!$B3007,'EIA-923'!$H$7:$H$13965,Generation!C$6)</f>
        <v>0</v>
      </c>
      <c r="D3007" s="68">
        <f>SUMIFS('EIA-923'!$G$7:$G$13965,'EIA-923'!$B$7:$B$13965,Generation!$C$2,'EIA-923'!$I$7:$I$13965,Generation!$C$3,'EIA-923'!$A$7:$A$13965,Generation!$B3007,'EIA-923'!$H$7:$H$13965,Generation!D$6)</f>
        <v>0</v>
      </c>
      <c r="E3007" s="68">
        <f>SUMIFS('EIA-923'!$G$7:$G$13965,'EIA-923'!$B$7:$B$13965,Generation!$C$2,'EIA-923'!$I$7:$I$13965,Generation!$C$3,'EIA-923'!$A$7:$A$13965,Generation!$B3007,'EIA-923'!$H$7:$H$13965,Generation!E$6)</f>
        <v>0</v>
      </c>
      <c r="F3007" s="68">
        <f>SUMIFS('EIA-923'!$G$7:$G$13965,'EIA-923'!$B$7:$B$13965,Generation!$C$2,'EIA-923'!$I$7:$I$13965,Generation!$C$3,'EIA-923'!$A$7:$A$13965,Generation!$B3007,'EIA-923'!$H$7:$H$13965,Generation!F$6)</f>
        <v>0</v>
      </c>
      <c r="G3007" s="68">
        <f>SUMIFS('EIA-923'!$G$7:$G$13965,'EIA-923'!$B$7:$B$13965,Generation!$C$2,'EIA-923'!$I$7:$I$13965,Generation!$C$3,'EIA-923'!$A$7:$A$13965,Generation!$B3007,'EIA-923'!$H$7:$H$13965,Generation!G$6)</f>
        <v>0</v>
      </c>
      <c r="H3007" s="68">
        <f>SUMIFS('EIA-923'!$G$7:$G$13965,'EIA-923'!$B$7:$B$13965,Generation!$C$2,'EIA-923'!$I$7:$I$13965,Generation!$C$3,'EIA-923'!$A$7:$A$13965,Generation!$B3007,'EIA-923'!$H$7:$H$13965,Generation!H$6)</f>
        <v>0</v>
      </c>
      <c r="I3007" s="68">
        <f>SUMIFS('EIA-923'!$G$7:$G$13965,'EIA-923'!$B$7:$B$13965,Generation!$C$2,'EIA-923'!$I$7:$I$13965,Generation!$C$3,'EIA-923'!$A$7:$A$13965,Generation!$B3007,'EIA-923'!$H$7:$H$13965,Generation!I$6)</f>
        <v>0</v>
      </c>
      <c r="J3007" s="68">
        <f>SUMIFS('EIA-923'!$G$7:$G$13965,'EIA-923'!$B$7:$B$13965,Generation!$C$2,'EIA-923'!$I$7:$I$13965,Generation!$C$3,'EIA-923'!$A$7:$A$13965,Generation!$B3007,'EIA-923'!$H$7:$H$13965,Generation!J$6)</f>
        <v>0</v>
      </c>
      <c r="K3007" s="68">
        <f>SUMIFS('EIA-923'!$G$7:$G$13965,'EIA-923'!$B$7:$B$13965,Generation!$C$2,'EIA-923'!$I$7:$I$13965,Generation!$C$3,'EIA-923'!$A$7:$A$13965,Generation!$B3007,'EIA-923'!$H$7:$H$13965,Generation!K$6)</f>
        <v>0</v>
      </c>
      <c r="L3007" s="68">
        <f>SUMIFS('EIA-923'!$G$7:$G$13965,'EIA-923'!$B$7:$B$13965,Generation!$C$2,'EIA-923'!$I$7:$I$13965,Generation!$C$3,'EIA-923'!$A$7:$A$13965,Generation!$B3007,'EIA-923'!$H$7:$H$13965,Generation!L$6)</f>
        <v>0</v>
      </c>
      <c r="M3007" s="68">
        <f>SUMIFS('EIA-923'!$G$7:$G$13965,'EIA-923'!$B$7:$B$13965,Generation!$C$2,'EIA-923'!$I$7:$I$13965,Generation!$C$3,'EIA-923'!$A$7:$A$13965,Generation!$B3007,'EIA-923'!$H$7:$H$13965,Generation!M$6)</f>
        <v>0</v>
      </c>
      <c r="N3007" s="68">
        <f>SUMIFS('EIA-923'!$G$7:$G$13965,'EIA-923'!$B$7:$B$13965,Generation!$C$2,'EIA-923'!$I$7:$I$13965,Generation!$C$3,'EIA-923'!$A$7:$A$13965,Generation!$B3007,'EIA-923'!$H$7:$H$13965,Generation!N$6)</f>
        <v>0</v>
      </c>
      <c r="O3007" s="68">
        <f>SUMIFS('EIA-923'!$G$7:$G$13965,'EIA-923'!$B$7:$B$13965,Generation!$C$2,'EIA-923'!$I$7:$I$13965,Generation!$C$3,'EIA-923'!$A$7:$A$13965,Generation!$B3007,'EIA-923'!$H$7:$H$13965,Generation!O$6)</f>
        <v>0</v>
      </c>
      <c r="P3007" s="68">
        <f>SUMIFS('EIA-923'!$G$7:$G$13965,'EIA-923'!$B$7:$B$13965,Generation!$C$2,'EIA-923'!$I$7:$I$13965,Generation!$C$3,'EIA-923'!$A$7:$A$13965,Generation!$B3007,'EIA-923'!$H$7:$H$13965,Generation!P$6)</f>
        <v>0</v>
      </c>
      <c r="Q3007" s="68">
        <f>SUMIFS('EIA-923'!$G$7:$G$13965,'EIA-923'!$B$7:$B$13965,Generation!$C$2,'EIA-923'!$I$7:$I$13965,Generation!$C$3,'EIA-923'!$A$7:$A$13965,Generation!$B3007,'EIA-923'!$H$7:$H$13965,Generation!Q$6)</f>
        <v>0</v>
      </c>
    </row>
    <row r="3008" spans="2:17">
      <c r="B3008" s="68">
        <v>50292</v>
      </c>
      <c r="C3008" s="68">
        <f>SUMIFS('EIA-923'!$G$7:$G$13965,'EIA-923'!$B$7:$B$13965,Generation!$C$2,'EIA-923'!$I$7:$I$13965,Generation!$C$3,'EIA-923'!$A$7:$A$13965,Generation!$B3008,'EIA-923'!$H$7:$H$13965,Generation!C$6)</f>
        <v>0</v>
      </c>
      <c r="D3008" s="68">
        <f>SUMIFS('EIA-923'!$G$7:$G$13965,'EIA-923'!$B$7:$B$13965,Generation!$C$2,'EIA-923'!$I$7:$I$13965,Generation!$C$3,'EIA-923'!$A$7:$A$13965,Generation!$B3008,'EIA-923'!$H$7:$H$13965,Generation!D$6)</f>
        <v>0</v>
      </c>
      <c r="E3008" s="68">
        <f>SUMIFS('EIA-923'!$G$7:$G$13965,'EIA-923'!$B$7:$B$13965,Generation!$C$2,'EIA-923'!$I$7:$I$13965,Generation!$C$3,'EIA-923'!$A$7:$A$13965,Generation!$B3008,'EIA-923'!$H$7:$H$13965,Generation!E$6)</f>
        <v>0</v>
      </c>
      <c r="F3008" s="68">
        <f>SUMIFS('EIA-923'!$G$7:$G$13965,'EIA-923'!$B$7:$B$13965,Generation!$C$2,'EIA-923'!$I$7:$I$13965,Generation!$C$3,'EIA-923'!$A$7:$A$13965,Generation!$B3008,'EIA-923'!$H$7:$H$13965,Generation!F$6)</f>
        <v>0</v>
      </c>
      <c r="G3008" s="68">
        <f>SUMIFS('EIA-923'!$G$7:$G$13965,'EIA-923'!$B$7:$B$13965,Generation!$C$2,'EIA-923'!$I$7:$I$13965,Generation!$C$3,'EIA-923'!$A$7:$A$13965,Generation!$B3008,'EIA-923'!$H$7:$H$13965,Generation!G$6)</f>
        <v>0</v>
      </c>
      <c r="H3008" s="68">
        <f>SUMIFS('EIA-923'!$G$7:$G$13965,'EIA-923'!$B$7:$B$13965,Generation!$C$2,'EIA-923'!$I$7:$I$13965,Generation!$C$3,'EIA-923'!$A$7:$A$13965,Generation!$B3008,'EIA-923'!$H$7:$H$13965,Generation!H$6)</f>
        <v>0</v>
      </c>
      <c r="I3008" s="68">
        <f>SUMIFS('EIA-923'!$G$7:$G$13965,'EIA-923'!$B$7:$B$13965,Generation!$C$2,'EIA-923'!$I$7:$I$13965,Generation!$C$3,'EIA-923'!$A$7:$A$13965,Generation!$B3008,'EIA-923'!$H$7:$H$13965,Generation!I$6)</f>
        <v>0</v>
      </c>
      <c r="J3008" s="68">
        <f>SUMIFS('EIA-923'!$G$7:$G$13965,'EIA-923'!$B$7:$B$13965,Generation!$C$2,'EIA-923'!$I$7:$I$13965,Generation!$C$3,'EIA-923'!$A$7:$A$13965,Generation!$B3008,'EIA-923'!$H$7:$H$13965,Generation!J$6)</f>
        <v>0</v>
      </c>
      <c r="K3008" s="68">
        <f>SUMIFS('EIA-923'!$G$7:$G$13965,'EIA-923'!$B$7:$B$13965,Generation!$C$2,'EIA-923'!$I$7:$I$13965,Generation!$C$3,'EIA-923'!$A$7:$A$13965,Generation!$B3008,'EIA-923'!$H$7:$H$13965,Generation!K$6)</f>
        <v>0</v>
      </c>
      <c r="L3008" s="68">
        <f>SUMIFS('EIA-923'!$G$7:$G$13965,'EIA-923'!$B$7:$B$13965,Generation!$C$2,'EIA-923'!$I$7:$I$13965,Generation!$C$3,'EIA-923'!$A$7:$A$13965,Generation!$B3008,'EIA-923'!$H$7:$H$13965,Generation!L$6)</f>
        <v>0</v>
      </c>
      <c r="M3008" s="68">
        <f>SUMIFS('EIA-923'!$G$7:$G$13965,'EIA-923'!$B$7:$B$13965,Generation!$C$2,'EIA-923'!$I$7:$I$13965,Generation!$C$3,'EIA-923'!$A$7:$A$13965,Generation!$B3008,'EIA-923'!$H$7:$H$13965,Generation!M$6)</f>
        <v>0</v>
      </c>
      <c r="N3008" s="68">
        <f>SUMIFS('EIA-923'!$G$7:$G$13965,'EIA-923'!$B$7:$B$13965,Generation!$C$2,'EIA-923'!$I$7:$I$13965,Generation!$C$3,'EIA-923'!$A$7:$A$13965,Generation!$B3008,'EIA-923'!$H$7:$H$13965,Generation!N$6)</f>
        <v>0</v>
      </c>
      <c r="O3008" s="68">
        <f>SUMIFS('EIA-923'!$G$7:$G$13965,'EIA-923'!$B$7:$B$13965,Generation!$C$2,'EIA-923'!$I$7:$I$13965,Generation!$C$3,'EIA-923'!$A$7:$A$13965,Generation!$B3008,'EIA-923'!$H$7:$H$13965,Generation!O$6)</f>
        <v>0</v>
      </c>
      <c r="P3008" s="68">
        <f>SUMIFS('EIA-923'!$G$7:$G$13965,'EIA-923'!$B$7:$B$13965,Generation!$C$2,'EIA-923'!$I$7:$I$13965,Generation!$C$3,'EIA-923'!$A$7:$A$13965,Generation!$B3008,'EIA-923'!$H$7:$H$13965,Generation!P$6)</f>
        <v>0</v>
      </c>
      <c r="Q3008" s="68">
        <f>SUMIFS('EIA-923'!$G$7:$G$13965,'EIA-923'!$B$7:$B$13965,Generation!$C$2,'EIA-923'!$I$7:$I$13965,Generation!$C$3,'EIA-923'!$A$7:$A$13965,Generation!$B3008,'EIA-923'!$H$7:$H$13965,Generation!Q$6)</f>
        <v>0</v>
      </c>
    </row>
    <row r="3009" spans="2:17">
      <c r="B3009" s="68">
        <v>50293</v>
      </c>
      <c r="C3009" s="68">
        <f>SUMIFS('EIA-923'!$G$7:$G$13965,'EIA-923'!$B$7:$B$13965,Generation!$C$2,'EIA-923'!$I$7:$I$13965,Generation!$C$3,'EIA-923'!$A$7:$A$13965,Generation!$B3009,'EIA-923'!$H$7:$H$13965,Generation!C$6)</f>
        <v>0</v>
      </c>
      <c r="D3009" s="68">
        <f>SUMIFS('EIA-923'!$G$7:$G$13965,'EIA-923'!$B$7:$B$13965,Generation!$C$2,'EIA-923'!$I$7:$I$13965,Generation!$C$3,'EIA-923'!$A$7:$A$13965,Generation!$B3009,'EIA-923'!$H$7:$H$13965,Generation!D$6)</f>
        <v>0</v>
      </c>
      <c r="E3009" s="68">
        <f>SUMIFS('EIA-923'!$G$7:$G$13965,'EIA-923'!$B$7:$B$13965,Generation!$C$2,'EIA-923'!$I$7:$I$13965,Generation!$C$3,'EIA-923'!$A$7:$A$13965,Generation!$B3009,'EIA-923'!$H$7:$H$13965,Generation!E$6)</f>
        <v>0</v>
      </c>
      <c r="F3009" s="68">
        <f>SUMIFS('EIA-923'!$G$7:$G$13965,'EIA-923'!$B$7:$B$13965,Generation!$C$2,'EIA-923'!$I$7:$I$13965,Generation!$C$3,'EIA-923'!$A$7:$A$13965,Generation!$B3009,'EIA-923'!$H$7:$H$13965,Generation!F$6)</f>
        <v>0</v>
      </c>
      <c r="G3009" s="68">
        <f>SUMIFS('EIA-923'!$G$7:$G$13965,'EIA-923'!$B$7:$B$13965,Generation!$C$2,'EIA-923'!$I$7:$I$13965,Generation!$C$3,'EIA-923'!$A$7:$A$13965,Generation!$B3009,'EIA-923'!$H$7:$H$13965,Generation!G$6)</f>
        <v>0</v>
      </c>
      <c r="H3009" s="68">
        <f>SUMIFS('EIA-923'!$G$7:$G$13965,'EIA-923'!$B$7:$B$13965,Generation!$C$2,'EIA-923'!$I$7:$I$13965,Generation!$C$3,'EIA-923'!$A$7:$A$13965,Generation!$B3009,'EIA-923'!$H$7:$H$13965,Generation!H$6)</f>
        <v>0</v>
      </c>
      <c r="I3009" s="68">
        <f>SUMIFS('EIA-923'!$G$7:$G$13965,'EIA-923'!$B$7:$B$13965,Generation!$C$2,'EIA-923'!$I$7:$I$13965,Generation!$C$3,'EIA-923'!$A$7:$A$13965,Generation!$B3009,'EIA-923'!$H$7:$H$13965,Generation!I$6)</f>
        <v>0</v>
      </c>
      <c r="J3009" s="68">
        <f>SUMIFS('EIA-923'!$G$7:$G$13965,'EIA-923'!$B$7:$B$13965,Generation!$C$2,'EIA-923'!$I$7:$I$13965,Generation!$C$3,'EIA-923'!$A$7:$A$13965,Generation!$B3009,'EIA-923'!$H$7:$H$13965,Generation!J$6)</f>
        <v>0</v>
      </c>
      <c r="K3009" s="68">
        <f>SUMIFS('EIA-923'!$G$7:$G$13965,'EIA-923'!$B$7:$B$13965,Generation!$C$2,'EIA-923'!$I$7:$I$13965,Generation!$C$3,'EIA-923'!$A$7:$A$13965,Generation!$B3009,'EIA-923'!$H$7:$H$13965,Generation!K$6)</f>
        <v>0</v>
      </c>
      <c r="L3009" s="68">
        <f>SUMIFS('EIA-923'!$G$7:$G$13965,'EIA-923'!$B$7:$B$13965,Generation!$C$2,'EIA-923'!$I$7:$I$13965,Generation!$C$3,'EIA-923'!$A$7:$A$13965,Generation!$B3009,'EIA-923'!$H$7:$H$13965,Generation!L$6)</f>
        <v>0</v>
      </c>
      <c r="M3009" s="68">
        <f>SUMIFS('EIA-923'!$G$7:$G$13965,'EIA-923'!$B$7:$B$13965,Generation!$C$2,'EIA-923'!$I$7:$I$13965,Generation!$C$3,'EIA-923'!$A$7:$A$13965,Generation!$B3009,'EIA-923'!$H$7:$H$13965,Generation!M$6)</f>
        <v>0</v>
      </c>
      <c r="N3009" s="68">
        <f>SUMIFS('EIA-923'!$G$7:$G$13965,'EIA-923'!$B$7:$B$13965,Generation!$C$2,'EIA-923'!$I$7:$I$13965,Generation!$C$3,'EIA-923'!$A$7:$A$13965,Generation!$B3009,'EIA-923'!$H$7:$H$13965,Generation!N$6)</f>
        <v>0</v>
      </c>
      <c r="O3009" s="68">
        <f>SUMIFS('EIA-923'!$G$7:$G$13965,'EIA-923'!$B$7:$B$13965,Generation!$C$2,'EIA-923'!$I$7:$I$13965,Generation!$C$3,'EIA-923'!$A$7:$A$13965,Generation!$B3009,'EIA-923'!$H$7:$H$13965,Generation!O$6)</f>
        <v>0</v>
      </c>
      <c r="P3009" s="68">
        <f>SUMIFS('EIA-923'!$G$7:$G$13965,'EIA-923'!$B$7:$B$13965,Generation!$C$2,'EIA-923'!$I$7:$I$13965,Generation!$C$3,'EIA-923'!$A$7:$A$13965,Generation!$B3009,'EIA-923'!$H$7:$H$13965,Generation!P$6)</f>
        <v>0</v>
      </c>
      <c r="Q3009" s="68">
        <f>SUMIFS('EIA-923'!$G$7:$G$13965,'EIA-923'!$B$7:$B$13965,Generation!$C$2,'EIA-923'!$I$7:$I$13965,Generation!$C$3,'EIA-923'!$A$7:$A$13965,Generation!$B3009,'EIA-923'!$H$7:$H$13965,Generation!Q$6)</f>
        <v>0</v>
      </c>
    </row>
    <row r="3010" spans="2:17">
      <c r="B3010" s="68">
        <v>50296</v>
      </c>
      <c r="C3010" s="68">
        <f>SUMIFS('EIA-923'!$G$7:$G$13965,'EIA-923'!$B$7:$B$13965,Generation!$C$2,'EIA-923'!$I$7:$I$13965,Generation!$C$3,'EIA-923'!$A$7:$A$13965,Generation!$B3010,'EIA-923'!$H$7:$H$13965,Generation!C$6)</f>
        <v>0</v>
      </c>
      <c r="D3010" s="68">
        <f>SUMIFS('EIA-923'!$G$7:$G$13965,'EIA-923'!$B$7:$B$13965,Generation!$C$2,'EIA-923'!$I$7:$I$13965,Generation!$C$3,'EIA-923'!$A$7:$A$13965,Generation!$B3010,'EIA-923'!$H$7:$H$13965,Generation!D$6)</f>
        <v>0</v>
      </c>
      <c r="E3010" s="68">
        <f>SUMIFS('EIA-923'!$G$7:$G$13965,'EIA-923'!$B$7:$B$13965,Generation!$C$2,'EIA-923'!$I$7:$I$13965,Generation!$C$3,'EIA-923'!$A$7:$A$13965,Generation!$B3010,'EIA-923'!$H$7:$H$13965,Generation!E$6)</f>
        <v>0</v>
      </c>
      <c r="F3010" s="68">
        <f>SUMIFS('EIA-923'!$G$7:$G$13965,'EIA-923'!$B$7:$B$13965,Generation!$C$2,'EIA-923'!$I$7:$I$13965,Generation!$C$3,'EIA-923'!$A$7:$A$13965,Generation!$B3010,'EIA-923'!$H$7:$H$13965,Generation!F$6)</f>
        <v>0</v>
      </c>
      <c r="G3010" s="68">
        <f>SUMIFS('EIA-923'!$G$7:$G$13965,'EIA-923'!$B$7:$B$13965,Generation!$C$2,'EIA-923'!$I$7:$I$13965,Generation!$C$3,'EIA-923'!$A$7:$A$13965,Generation!$B3010,'EIA-923'!$H$7:$H$13965,Generation!G$6)</f>
        <v>0</v>
      </c>
      <c r="H3010" s="68">
        <f>SUMIFS('EIA-923'!$G$7:$G$13965,'EIA-923'!$B$7:$B$13965,Generation!$C$2,'EIA-923'!$I$7:$I$13965,Generation!$C$3,'EIA-923'!$A$7:$A$13965,Generation!$B3010,'EIA-923'!$H$7:$H$13965,Generation!H$6)</f>
        <v>0</v>
      </c>
      <c r="I3010" s="68">
        <f>SUMIFS('EIA-923'!$G$7:$G$13965,'EIA-923'!$B$7:$B$13965,Generation!$C$2,'EIA-923'!$I$7:$I$13965,Generation!$C$3,'EIA-923'!$A$7:$A$13965,Generation!$B3010,'EIA-923'!$H$7:$H$13965,Generation!I$6)</f>
        <v>0</v>
      </c>
      <c r="J3010" s="68">
        <f>SUMIFS('EIA-923'!$G$7:$G$13965,'EIA-923'!$B$7:$B$13965,Generation!$C$2,'EIA-923'!$I$7:$I$13965,Generation!$C$3,'EIA-923'!$A$7:$A$13965,Generation!$B3010,'EIA-923'!$H$7:$H$13965,Generation!J$6)</f>
        <v>0</v>
      </c>
      <c r="K3010" s="68">
        <f>SUMIFS('EIA-923'!$G$7:$G$13965,'EIA-923'!$B$7:$B$13965,Generation!$C$2,'EIA-923'!$I$7:$I$13965,Generation!$C$3,'EIA-923'!$A$7:$A$13965,Generation!$B3010,'EIA-923'!$H$7:$H$13965,Generation!K$6)</f>
        <v>0</v>
      </c>
      <c r="L3010" s="68">
        <f>SUMIFS('EIA-923'!$G$7:$G$13965,'EIA-923'!$B$7:$B$13965,Generation!$C$2,'EIA-923'!$I$7:$I$13965,Generation!$C$3,'EIA-923'!$A$7:$A$13965,Generation!$B3010,'EIA-923'!$H$7:$H$13965,Generation!L$6)</f>
        <v>0</v>
      </c>
      <c r="M3010" s="68">
        <f>SUMIFS('EIA-923'!$G$7:$G$13965,'EIA-923'!$B$7:$B$13965,Generation!$C$2,'EIA-923'!$I$7:$I$13965,Generation!$C$3,'EIA-923'!$A$7:$A$13965,Generation!$B3010,'EIA-923'!$H$7:$H$13965,Generation!M$6)</f>
        <v>0</v>
      </c>
      <c r="N3010" s="68">
        <f>SUMIFS('EIA-923'!$G$7:$G$13965,'EIA-923'!$B$7:$B$13965,Generation!$C$2,'EIA-923'!$I$7:$I$13965,Generation!$C$3,'EIA-923'!$A$7:$A$13965,Generation!$B3010,'EIA-923'!$H$7:$H$13965,Generation!N$6)</f>
        <v>0</v>
      </c>
      <c r="O3010" s="68">
        <f>SUMIFS('EIA-923'!$G$7:$G$13965,'EIA-923'!$B$7:$B$13965,Generation!$C$2,'EIA-923'!$I$7:$I$13965,Generation!$C$3,'EIA-923'!$A$7:$A$13965,Generation!$B3010,'EIA-923'!$H$7:$H$13965,Generation!O$6)</f>
        <v>0</v>
      </c>
      <c r="P3010" s="68">
        <f>SUMIFS('EIA-923'!$G$7:$G$13965,'EIA-923'!$B$7:$B$13965,Generation!$C$2,'EIA-923'!$I$7:$I$13965,Generation!$C$3,'EIA-923'!$A$7:$A$13965,Generation!$B3010,'EIA-923'!$H$7:$H$13965,Generation!P$6)</f>
        <v>0</v>
      </c>
      <c r="Q3010" s="68">
        <f>SUMIFS('EIA-923'!$G$7:$G$13965,'EIA-923'!$B$7:$B$13965,Generation!$C$2,'EIA-923'!$I$7:$I$13965,Generation!$C$3,'EIA-923'!$A$7:$A$13965,Generation!$B3010,'EIA-923'!$H$7:$H$13965,Generation!Q$6)</f>
        <v>0</v>
      </c>
    </row>
    <row r="3011" spans="2:17">
      <c r="B3011" s="68">
        <v>50299</v>
      </c>
      <c r="C3011" s="68">
        <f>SUMIFS('EIA-923'!$G$7:$G$13965,'EIA-923'!$B$7:$B$13965,Generation!$C$2,'EIA-923'!$I$7:$I$13965,Generation!$C$3,'EIA-923'!$A$7:$A$13965,Generation!$B3011,'EIA-923'!$H$7:$H$13965,Generation!C$6)</f>
        <v>0</v>
      </c>
      <c r="D3011" s="68">
        <f>SUMIFS('EIA-923'!$G$7:$G$13965,'EIA-923'!$B$7:$B$13965,Generation!$C$2,'EIA-923'!$I$7:$I$13965,Generation!$C$3,'EIA-923'!$A$7:$A$13965,Generation!$B3011,'EIA-923'!$H$7:$H$13965,Generation!D$6)</f>
        <v>0</v>
      </c>
      <c r="E3011" s="68">
        <f>SUMIFS('EIA-923'!$G$7:$G$13965,'EIA-923'!$B$7:$B$13965,Generation!$C$2,'EIA-923'!$I$7:$I$13965,Generation!$C$3,'EIA-923'!$A$7:$A$13965,Generation!$B3011,'EIA-923'!$H$7:$H$13965,Generation!E$6)</f>
        <v>0</v>
      </c>
      <c r="F3011" s="68">
        <f>SUMIFS('EIA-923'!$G$7:$G$13965,'EIA-923'!$B$7:$B$13965,Generation!$C$2,'EIA-923'!$I$7:$I$13965,Generation!$C$3,'EIA-923'!$A$7:$A$13965,Generation!$B3011,'EIA-923'!$H$7:$H$13965,Generation!F$6)</f>
        <v>0</v>
      </c>
      <c r="G3011" s="68">
        <f>SUMIFS('EIA-923'!$G$7:$G$13965,'EIA-923'!$B$7:$B$13965,Generation!$C$2,'EIA-923'!$I$7:$I$13965,Generation!$C$3,'EIA-923'!$A$7:$A$13965,Generation!$B3011,'EIA-923'!$H$7:$H$13965,Generation!G$6)</f>
        <v>0</v>
      </c>
      <c r="H3011" s="68">
        <f>SUMIFS('EIA-923'!$G$7:$G$13965,'EIA-923'!$B$7:$B$13965,Generation!$C$2,'EIA-923'!$I$7:$I$13965,Generation!$C$3,'EIA-923'!$A$7:$A$13965,Generation!$B3011,'EIA-923'!$H$7:$H$13965,Generation!H$6)</f>
        <v>0</v>
      </c>
      <c r="I3011" s="68">
        <f>SUMIFS('EIA-923'!$G$7:$G$13965,'EIA-923'!$B$7:$B$13965,Generation!$C$2,'EIA-923'!$I$7:$I$13965,Generation!$C$3,'EIA-923'!$A$7:$A$13965,Generation!$B3011,'EIA-923'!$H$7:$H$13965,Generation!I$6)</f>
        <v>0</v>
      </c>
      <c r="J3011" s="68">
        <f>SUMIFS('EIA-923'!$G$7:$G$13965,'EIA-923'!$B$7:$B$13965,Generation!$C$2,'EIA-923'!$I$7:$I$13965,Generation!$C$3,'EIA-923'!$A$7:$A$13965,Generation!$B3011,'EIA-923'!$H$7:$H$13965,Generation!J$6)</f>
        <v>0</v>
      </c>
      <c r="K3011" s="68">
        <f>SUMIFS('EIA-923'!$G$7:$G$13965,'EIA-923'!$B$7:$B$13965,Generation!$C$2,'EIA-923'!$I$7:$I$13965,Generation!$C$3,'EIA-923'!$A$7:$A$13965,Generation!$B3011,'EIA-923'!$H$7:$H$13965,Generation!K$6)</f>
        <v>0</v>
      </c>
      <c r="L3011" s="68">
        <f>SUMIFS('EIA-923'!$G$7:$G$13965,'EIA-923'!$B$7:$B$13965,Generation!$C$2,'EIA-923'!$I$7:$I$13965,Generation!$C$3,'EIA-923'!$A$7:$A$13965,Generation!$B3011,'EIA-923'!$H$7:$H$13965,Generation!L$6)</f>
        <v>0</v>
      </c>
      <c r="M3011" s="68">
        <f>SUMIFS('EIA-923'!$G$7:$G$13965,'EIA-923'!$B$7:$B$13965,Generation!$C$2,'EIA-923'!$I$7:$I$13965,Generation!$C$3,'EIA-923'!$A$7:$A$13965,Generation!$B3011,'EIA-923'!$H$7:$H$13965,Generation!M$6)</f>
        <v>0</v>
      </c>
      <c r="N3011" s="68">
        <f>SUMIFS('EIA-923'!$G$7:$G$13965,'EIA-923'!$B$7:$B$13965,Generation!$C$2,'EIA-923'!$I$7:$I$13965,Generation!$C$3,'EIA-923'!$A$7:$A$13965,Generation!$B3011,'EIA-923'!$H$7:$H$13965,Generation!N$6)</f>
        <v>0</v>
      </c>
      <c r="O3011" s="68">
        <f>SUMIFS('EIA-923'!$G$7:$G$13965,'EIA-923'!$B$7:$B$13965,Generation!$C$2,'EIA-923'!$I$7:$I$13965,Generation!$C$3,'EIA-923'!$A$7:$A$13965,Generation!$B3011,'EIA-923'!$H$7:$H$13965,Generation!O$6)</f>
        <v>0</v>
      </c>
      <c r="P3011" s="68">
        <f>SUMIFS('EIA-923'!$G$7:$G$13965,'EIA-923'!$B$7:$B$13965,Generation!$C$2,'EIA-923'!$I$7:$I$13965,Generation!$C$3,'EIA-923'!$A$7:$A$13965,Generation!$B3011,'EIA-923'!$H$7:$H$13965,Generation!P$6)</f>
        <v>0</v>
      </c>
      <c r="Q3011" s="68">
        <f>SUMIFS('EIA-923'!$G$7:$G$13965,'EIA-923'!$B$7:$B$13965,Generation!$C$2,'EIA-923'!$I$7:$I$13965,Generation!$C$3,'EIA-923'!$A$7:$A$13965,Generation!$B3011,'EIA-923'!$H$7:$H$13965,Generation!Q$6)</f>
        <v>0</v>
      </c>
    </row>
    <row r="3012" spans="2:17">
      <c r="B3012" s="68">
        <v>50300</v>
      </c>
      <c r="C3012" s="68">
        <f>SUMIFS('EIA-923'!$G$7:$G$13965,'EIA-923'!$B$7:$B$13965,Generation!$C$2,'EIA-923'!$I$7:$I$13965,Generation!$C$3,'EIA-923'!$A$7:$A$13965,Generation!$B3012,'EIA-923'!$H$7:$H$13965,Generation!C$6)</f>
        <v>0</v>
      </c>
      <c r="D3012" s="68">
        <f>SUMIFS('EIA-923'!$G$7:$G$13965,'EIA-923'!$B$7:$B$13965,Generation!$C$2,'EIA-923'!$I$7:$I$13965,Generation!$C$3,'EIA-923'!$A$7:$A$13965,Generation!$B3012,'EIA-923'!$H$7:$H$13965,Generation!D$6)</f>
        <v>0</v>
      </c>
      <c r="E3012" s="68">
        <f>SUMIFS('EIA-923'!$G$7:$G$13965,'EIA-923'!$B$7:$B$13965,Generation!$C$2,'EIA-923'!$I$7:$I$13965,Generation!$C$3,'EIA-923'!$A$7:$A$13965,Generation!$B3012,'EIA-923'!$H$7:$H$13965,Generation!E$6)</f>
        <v>0</v>
      </c>
      <c r="F3012" s="68">
        <f>SUMIFS('EIA-923'!$G$7:$G$13965,'EIA-923'!$B$7:$B$13965,Generation!$C$2,'EIA-923'!$I$7:$I$13965,Generation!$C$3,'EIA-923'!$A$7:$A$13965,Generation!$B3012,'EIA-923'!$H$7:$H$13965,Generation!F$6)</f>
        <v>0</v>
      </c>
      <c r="G3012" s="68">
        <f>SUMIFS('EIA-923'!$G$7:$G$13965,'EIA-923'!$B$7:$B$13965,Generation!$C$2,'EIA-923'!$I$7:$I$13965,Generation!$C$3,'EIA-923'!$A$7:$A$13965,Generation!$B3012,'EIA-923'!$H$7:$H$13965,Generation!G$6)</f>
        <v>0</v>
      </c>
      <c r="H3012" s="68">
        <f>SUMIFS('EIA-923'!$G$7:$G$13965,'EIA-923'!$B$7:$B$13965,Generation!$C$2,'EIA-923'!$I$7:$I$13965,Generation!$C$3,'EIA-923'!$A$7:$A$13965,Generation!$B3012,'EIA-923'!$H$7:$H$13965,Generation!H$6)</f>
        <v>0</v>
      </c>
      <c r="I3012" s="68">
        <f>SUMIFS('EIA-923'!$G$7:$G$13965,'EIA-923'!$B$7:$B$13965,Generation!$C$2,'EIA-923'!$I$7:$I$13965,Generation!$C$3,'EIA-923'!$A$7:$A$13965,Generation!$B3012,'EIA-923'!$H$7:$H$13965,Generation!I$6)</f>
        <v>0</v>
      </c>
      <c r="J3012" s="68">
        <f>SUMIFS('EIA-923'!$G$7:$G$13965,'EIA-923'!$B$7:$B$13965,Generation!$C$2,'EIA-923'!$I$7:$I$13965,Generation!$C$3,'EIA-923'!$A$7:$A$13965,Generation!$B3012,'EIA-923'!$H$7:$H$13965,Generation!J$6)</f>
        <v>0</v>
      </c>
      <c r="K3012" s="68">
        <f>SUMIFS('EIA-923'!$G$7:$G$13965,'EIA-923'!$B$7:$B$13965,Generation!$C$2,'EIA-923'!$I$7:$I$13965,Generation!$C$3,'EIA-923'!$A$7:$A$13965,Generation!$B3012,'EIA-923'!$H$7:$H$13965,Generation!K$6)</f>
        <v>0</v>
      </c>
      <c r="L3012" s="68">
        <f>SUMIFS('EIA-923'!$G$7:$G$13965,'EIA-923'!$B$7:$B$13965,Generation!$C$2,'EIA-923'!$I$7:$I$13965,Generation!$C$3,'EIA-923'!$A$7:$A$13965,Generation!$B3012,'EIA-923'!$H$7:$H$13965,Generation!L$6)</f>
        <v>0</v>
      </c>
      <c r="M3012" s="68">
        <f>SUMIFS('EIA-923'!$G$7:$G$13965,'EIA-923'!$B$7:$B$13965,Generation!$C$2,'EIA-923'!$I$7:$I$13965,Generation!$C$3,'EIA-923'!$A$7:$A$13965,Generation!$B3012,'EIA-923'!$H$7:$H$13965,Generation!M$6)</f>
        <v>0</v>
      </c>
      <c r="N3012" s="68">
        <f>SUMIFS('EIA-923'!$G$7:$G$13965,'EIA-923'!$B$7:$B$13965,Generation!$C$2,'EIA-923'!$I$7:$I$13965,Generation!$C$3,'EIA-923'!$A$7:$A$13965,Generation!$B3012,'EIA-923'!$H$7:$H$13965,Generation!N$6)</f>
        <v>0</v>
      </c>
      <c r="O3012" s="68">
        <f>SUMIFS('EIA-923'!$G$7:$G$13965,'EIA-923'!$B$7:$B$13965,Generation!$C$2,'EIA-923'!$I$7:$I$13965,Generation!$C$3,'EIA-923'!$A$7:$A$13965,Generation!$B3012,'EIA-923'!$H$7:$H$13965,Generation!O$6)</f>
        <v>0</v>
      </c>
      <c r="P3012" s="68">
        <f>SUMIFS('EIA-923'!$G$7:$G$13965,'EIA-923'!$B$7:$B$13965,Generation!$C$2,'EIA-923'!$I$7:$I$13965,Generation!$C$3,'EIA-923'!$A$7:$A$13965,Generation!$B3012,'EIA-923'!$H$7:$H$13965,Generation!P$6)</f>
        <v>0</v>
      </c>
      <c r="Q3012" s="68">
        <f>SUMIFS('EIA-923'!$G$7:$G$13965,'EIA-923'!$B$7:$B$13965,Generation!$C$2,'EIA-923'!$I$7:$I$13965,Generation!$C$3,'EIA-923'!$A$7:$A$13965,Generation!$B3012,'EIA-923'!$H$7:$H$13965,Generation!Q$6)</f>
        <v>0</v>
      </c>
    </row>
    <row r="3013" spans="2:17">
      <c r="B3013" s="68">
        <v>50304</v>
      </c>
      <c r="C3013" s="68">
        <f>SUMIFS('EIA-923'!$G$7:$G$13965,'EIA-923'!$B$7:$B$13965,Generation!$C$2,'EIA-923'!$I$7:$I$13965,Generation!$C$3,'EIA-923'!$A$7:$A$13965,Generation!$B3013,'EIA-923'!$H$7:$H$13965,Generation!C$6)</f>
        <v>0</v>
      </c>
      <c r="D3013" s="68">
        <f>SUMIFS('EIA-923'!$G$7:$G$13965,'EIA-923'!$B$7:$B$13965,Generation!$C$2,'EIA-923'!$I$7:$I$13965,Generation!$C$3,'EIA-923'!$A$7:$A$13965,Generation!$B3013,'EIA-923'!$H$7:$H$13965,Generation!D$6)</f>
        <v>0</v>
      </c>
      <c r="E3013" s="68">
        <f>SUMIFS('EIA-923'!$G$7:$G$13965,'EIA-923'!$B$7:$B$13965,Generation!$C$2,'EIA-923'!$I$7:$I$13965,Generation!$C$3,'EIA-923'!$A$7:$A$13965,Generation!$B3013,'EIA-923'!$H$7:$H$13965,Generation!E$6)</f>
        <v>0</v>
      </c>
      <c r="F3013" s="68">
        <f>SUMIFS('EIA-923'!$G$7:$G$13965,'EIA-923'!$B$7:$B$13965,Generation!$C$2,'EIA-923'!$I$7:$I$13965,Generation!$C$3,'EIA-923'!$A$7:$A$13965,Generation!$B3013,'EIA-923'!$H$7:$H$13965,Generation!F$6)</f>
        <v>0</v>
      </c>
      <c r="G3013" s="68">
        <f>SUMIFS('EIA-923'!$G$7:$G$13965,'EIA-923'!$B$7:$B$13965,Generation!$C$2,'EIA-923'!$I$7:$I$13965,Generation!$C$3,'EIA-923'!$A$7:$A$13965,Generation!$B3013,'EIA-923'!$H$7:$H$13965,Generation!G$6)</f>
        <v>0</v>
      </c>
      <c r="H3013" s="68">
        <f>SUMIFS('EIA-923'!$G$7:$G$13965,'EIA-923'!$B$7:$B$13965,Generation!$C$2,'EIA-923'!$I$7:$I$13965,Generation!$C$3,'EIA-923'!$A$7:$A$13965,Generation!$B3013,'EIA-923'!$H$7:$H$13965,Generation!H$6)</f>
        <v>0</v>
      </c>
      <c r="I3013" s="68">
        <f>SUMIFS('EIA-923'!$G$7:$G$13965,'EIA-923'!$B$7:$B$13965,Generation!$C$2,'EIA-923'!$I$7:$I$13965,Generation!$C$3,'EIA-923'!$A$7:$A$13965,Generation!$B3013,'EIA-923'!$H$7:$H$13965,Generation!I$6)</f>
        <v>0</v>
      </c>
      <c r="J3013" s="68">
        <f>SUMIFS('EIA-923'!$G$7:$G$13965,'EIA-923'!$B$7:$B$13965,Generation!$C$2,'EIA-923'!$I$7:$I$13965,Generation!$C$3,'EIA-923'!$A$7:$A$13965,Generation!$B3013,'EIA-923'!$H$7:$H$13965,Generation!J$6)</f>
        <v>0</v>
      </c>
      <c r="K3013" s="68">
        <f>SUMIFS('EIA-923'!$G$7:$G$13965,'EIA-923'!$B$7:$B$13965,Generation!$C$2,'EIA-923'!$I$7:$I$13965,Generation!$C$3,'EIA-923'!$A$7:$A$13965,Generation!$B3013,'EIA-923'!$H$7:$H$13965,Generation!K$6)</f>
        <v>0</v>
      </c>
      <c r="L3013" s="68">
        <f>SUMIFS('EIA-923'!$G$7:$G$13965,'EIA-923'!$B$7:$B$13965,Generation!$C$2,'EIA-923'!$I$7:$I$13965,Generation!$C$3,'EIA-923'!$A$7:$A$13965,Generation!$B3013,'EIA-923'!$H$7:$H$13965,Generation!L$6)</f>
        <v>0</v>
      </c>
      <c r="M3013" s="68">
        <f>SUMIFS('EIA-923'!$G$7:$G$13965,'EIA-923'!$B$7:$B$13965,Generation!$C$2,'EIA-923'!$I$7:$I$13965,Generation!$C$3,'EIA-923'!$A$7:$A$13965,Generation!$B3013,'EIA-923'!$H$7:$H$13965,Generation!M$6)</f>
        <v>0</v>
      </c>
      <c r="N3013" s="68">
        <f>SUMIFS('EIA-923'!$G$7:$G$13965,'EIA-923'!$B$7:$B$13965,Generation!$C$2,'EIA-923'!$I$7:$I$13965,Generation!$C$3,'EIA-923'!$A$7:$A$13965,Generation!$B3013,'EIA-923'!$H$7:$H$13965,Generation!N$6)</f>
        <v>0</v>
      </c>
      <c r="O3013" s="68">
        <f>SUMIFS('EIA-923'!$G$7:$G$13965,'EIA-923'!$B$7:$B$13965,Generation!$C$2,'EIA-923'!$I$7:$I$13965,Generation!$C$3,'EIA-923'!$A$7:$A$13965,Generation!$B3013,'EIA-923'!$H$7:$H$13965,Generation!O$6)</f>
        <v>0</v>
      </c>
      <c r="P3013" s="68">
        <f>SUMIFS('EIA-923'!$G$7:$G$13965,'EIA-923'!$B$7:$B$13965,Generation!$C$2,'EIA-923'!$I$7:$I$13965,Generation!$C$3,'EIA-923'!$A$7:$A$13965,Generation!$B3013,'EIA-923'!$H$7:$H$13965,Generation!P$6)</f>
        <v>0</v>
      </c>
      <c r="Q3013" s="68">
        <f>SUMIFS('EIA-923'!$G$7:$G$13965,'EIA-923'!$B$7:$B$13965,Generation!$C$2,'EIA-923'!$I$7:$I$13965,Generation!$C$3,'EIA-923'!$A$7:$A$13965,Generation!$B3013,'EIA-923'!$H$7:$H$13965,Generation!Q$6)</f>
        <v>0</v>
      </c>
    </row>
    <row r="3014" spans="2:17">
      <c r="B3014" s="68">
        <v>50305</v>
      </c>
      <c r="C3014" s="68">
        <f>SUMIFS('EIA-923'!$G$7:$G$13965,'EIA-923'!$B$7:$B$13965,Generation!$C$2,'EIA-923'!$I$7:$I$13965,Generation!$C$3,'EIA-923'!$A$7:$A$13965,Generation!$B3014,'EIA-923'!$H$7:$H$13965,Generation!C$6)</f>
        <v>0</v>
      </c>
      <c r="D3014" s="68">
        <f>SUMIFS('EIA-923'!$G$7:$G$13965,'EIA-923'!$B$7:$B$13965,Generation!$C$2,'EIA-923'!$I$7:$I$13965,Generation!$C$3,'EIA-923'!$A$7:$A$13965,Generation!$B3014,'EIA-923'!$H$7:$H$13965,Generation!D$6)</f>
        <v>0</v>
      </c>
      <c r="E3014" s="68">
        <f>SUMIFS('EIA-923'!$G$7:$G$13965,'EIA-923'!$B$7:$B$13965,Generation!$C$2,'EIA-923'!$I$7:$I$13965,Generation!$C$3,'EIA-923'!$A$7:$A$13965,Generation!$B3014,'EIA-923'!$H$7:$H$13965,Generation!E$6)</f>
        <v>0</v>
      </c>
      <c r="F3014" s="68">
        <f>SUMIFS('EIA-923'!$G$7:$G$13965,'EIA-923'!$B$7:$B$13965,Generation!$C$2,'EIA-923'!$I$7:$I$13965,Generation!$C$3,'EIA-923'!$A$7:$A$13965,Generation!$B3014,'EIA-923'!$H$7:$H$13965,Generation!F$6)</f>
        <v>0</v>
      </c>
      <c r="G3014" s="68">
        <f>SUMIFS('EIA-923'!$G$7:$G$13965,'EIA-923'!$B$7:$B$13965,Generation!$C$2,'EIA-923'!$I$7:$I$13965,Generation!$C$3,'EIA-923'!$A$7:$A$13965,Generation!$B3014,'EIA-923'!$H$7:$H$13965,Generation!G$6)</f>
        <v>0</v>
      </c>
      <c r="H3014" s="68">
        <f>SUMIFS('EIA-923'!$G$7:$G$13965,'EIA-923'!$B$7:$B$13965,Generation!$C$2,'EIA-923'!$I$7:$I$13965,Generation!$C$3,'EIA-923'!$A$7:$A$13965,Generation!$B3014,'EIA-923'!$H$7:$H$13965,Generation!H$6)</f>
        <v>0</v>
      </c>
      <c r="I3014" s="68">
        <f>SUMIFS('EIA-923'!$G$7:$G$13965,'EIA-923'!$B$7:$B$13965,Generation!$C$2,'EIA-923'!$I$7:$I$13965,Generation!$C$3,'EIA-923'!$A$7:$A$13965,Generation!$B3014,'EIA-923'!$H$7:$H$13965,Generation!I$6)</f>
        <v>0</v>
      </c>
      <c r="J3014" s="68">
        <f>SUMIFS('EIA-923'!$G$7:$G$13965,'EIA-923'!$B$7:$B$13965,Generation!$C$2,'EIA-923'!$I$7:$I$13965,Generation!$C$3,'EIA-923'!$A$7:$A$13965,Generation!$B3014,'EIA-923'!$H$7:$H$13965,Generation!J$6)</f>
        <v>0</v>
      </c>
      <c r="K3014" s="68">
        <f>SUMIFS('EIA-923'!$G$7:$G$13965,'EIA-923'!$B$7:$B$13965,Generation!$C$2,'EIA-923'!$I$7:$I$13965,Generation!$C$3,'EIA-923'!$A$7:$A$13965,Generation!$B3014,'EIA-923'!$H$7:$H$13965,Generation!K$6)</f>
        <v>0</v>
      </c>
      <c r="L3014" s="68">
        <f>SUMIFS('EIA-923'!$G$7:$G$13965,'EIA-923'!$B$7:$B$13965,Generation!$C$2,'EIA-923'!$I$7:$I$13965,Generation!$C$3,'EIA-923'!$A$7:$A$13965,Generation!$B3014,'EIA-923'!$H$7:$H$13965,Generation!L$6)</f>
        <v>0</v>
      </c>
      <c r="M3014" s="68">
        <f>SUMIFS('EIA-923'!$G$7:$G$13965,'EIA-923'!$B$7:$B$13965,Generation!$C$2,'EIA-923'!$I$7:$I$13965,Generation!$C$3,'EIA-923'!$A$7:$A$13965,Generation!$B3014,'EIA-923'!$H$7:$H$13965,Generation!M$6)</f>
        <v>0</v>
      </c>
      <c r="N3014" s="68">
        <f>SUMIFS('EIA-923'!$G$7:$G$13965,'EIA-923'!$B$7:$B$13965,Generation!$C$2,'EIA-923'!$I$7:$I$13965,Generation!$C$3,'EIA-923'!$A$7:$A$13965,Generation!$B3014,'EIA-923'!$H$7:$H$13965,Generation!N$6)</f>
        <v>0</v>
      </c>
      <c r="O3014" s="68">
        <f>SUMIFS('EIA-923'!$G$7:$G$13965,'EIA-923'!$B$7:$B$13965,Generation!$C$2,'EIA-923'!$I$7:$I$13965,Generation!$C$3,'EIA-923'!$A$7:$A$13965,Generation!$B3014,'EIA-923'!$H$7:$H$13965,Generation!O$6)</f>
        <v>0</v>
      </c>
      <c r="P3014" s="68">
        <f>SUMIFS('EIA-923'!$G$7:$G$13965,'EIA-923'!$B$7:$B$13965,Generation!$C$2,'EIA-923'!$I$7:$I$13965,Generation!$C$3,'EIA-923'!$A$7:$A$13965,Generation!$B3014,'EIA-923'!$H$7:$H$13965,Generation!P$6)</f>
        <v>0</v>
      </c>
      <c r="Q3014" s="68">
        <f>SUMIFS('EIA-923'!$G$7:$G$13965,'EIA-923'!$B$7:$B$13965,Generation!$C$2,'EIA-923'!$I$7:$I$13965,Generation!$C$3,'EIA-923'!$A$7:$A$13965,Generation!$B3014,'EIA-923'!$H$7:$H$13965,Generation!Q$6)</f>
        <v>0</v>
      </c>
    </row>
    <row r="3015" spans="2:17">
      <c r="B3015" s="68">
        <v>50307</v>
      </c>
      <c r="C3015" s="68">
        <f>SUMIFS('EIA-923'!$G$7:$G$13965,'EIA-923'!$B$7:$B$13965,Generation!$C$2,'EIA-923'!$I$7:$I$13965,Generation!$C$3,'EIA-923'!$A$7:$A$13965,Generation!$B3015,'EIA-923'!$H$7:$H$13965,Generation!C$6)</f>
        <v>0</v>
      </c>
      <c r="D3015" s="68">
        <f>SUMIFS('EIA-923'!$G$7:$G$13965,'EIA-923'!$B$7:$B$13965,Generation!$C$2,'EIA-923'!$I$7:$I$13965,Generation!$C$3,'EIA-923'!$A$7:$A$13965,Generation!$B3015,'EIA-923'!$H$7:$H$13965,Generation!D$6)</f>
        <v>0</v>
      </c>
      <c r="E3015" s="68">
        <f>SUMIFS('EIA-923'!$G$7:$G$13965,'EIA-923'!$B$7:$B$13965,Generation!$C$2,'EIA-923'!$I$7:$I$13965,Generation!$C$3,'EIA-923'!$A$7:$A$13965,Generation!$B3015,'EIA-923'!$H$7:$H$13965,Generation!E$6)</f>
        <v>0</v>
      </c>
      <c r="F3015" s="68">
        <f>SUMIFS('EIA-923'!$G$7:$G$13965,'EIA-923'!$B$7:$B$13965,Generation!$C$2,'EIA-923'!$I$7:$I$13965,Generation!$C$3,'EIA-923'!$A$7:$A$13965,Generation!$B3015,'EIA-923'!$H$7:$H$13965,Generation!F$6)</f>
        <v>0</v>
      </c>
      <c r="G3015" s="68">
        <f>SUMIFS('EIA-923'!$G$7:$G$13965,'EIA-923'!$B$7:$B$13965,Generation!$C$2,'EIA-923'!$I$7:$I$13965,Generation!$C$3,'EIA-923'!$A$7:$A$13965,Generation!$B3015,'EIA-923'!$H$7:$H$13965,Generation!G$6)</f>
        <v>0</v>
      </c>
      <c r="H3015" s="68">
        <f>SUMIFS('EIA-923'!$G$7:$G$13965,'EIA-923'!$B$7:$B$13965,Generation!$C$2,'EIA-923'!$I$7:$I$13965,Generation!$C$3,'EIA-923'!$A$7:$A$13965,Generation!$B3015,'EIA-923'!$H$7:$H$13965,Generation!H$6)</f>
        <v>0</v>
      </c>
      <c r="I3015" s="68">
        <f>SUMIFS('EIA-923'!$G$7:$G$13965,'EIA-923'!$B$7:$B$13965,Generation!$C$2,'EIA-923'!$I$7:$I$13965,Generation!$C$3,'EIA-923'!$A$7:$A$13965,Generation!$B3015,'EIA-923'!$H$7:$H$13965,Generation!I$6)</f>
        <v>0</v>
      </c>
      <c r="J3015" s="68">
        <f>SUMIFS('EIA-923'!$G$7:$G$13965,'EIA-923'!$B$7:$B$13965,Generation!$C$2,'EIA-923'!$I$7:$I$13965,Generation!$C$3,'EIA-923'!$A$7:$A$13965,Generation!$B3015,'EIA-923'!$H$7:$H$13965,Generation!J$6)</f>
        <v>0</v>
      </c>
      <c r="K3015" s="68">
        <f>SUMIFS('EIA-923'!$G$7:$G$13965,'EIA-923'!$B$7:$B$13965,Generation!$C$2,'EIA-923'!$I$7:$I$13965,Generation!$C$3,'EIA-923'!$A$7:$A$13965,Generation!$B3015,'EIA-923'!$H$7:$H$13965,Generation!K$6)</f>
        <v>0</v>
      </c>
      <c r="L3015" s="68">
        <f>SUMIFS('EIA-923'!$G$7:$G$13965,'EIA-923'!$B$7:$B$13965,Generation!$C$2,'EIA-923'!$I$7:$I$13965,Generation!$C$3,'EIA-923'!$A$7:$A$13965,Generation!$B3015,'EIA-923'!$H$7:$H$13965,Generation!L$6)</f>
        <v>0</v>
      </c>
      <c r="M3015" s="68">
        <f>SUMIFS('EIA-923'!$G$7:$G$13965,'EIA-923'!$B$7:$B$13965,Generation!$C$2,'EIA-923'!$I$7:$I$13965,Generation!$C$3,'EIA-923'!$A$7:$A$13965,Generation!$B3015,'EIA-923'!$H$7:$H$13965,Generation!M$6)</f>
        <v>0</v>
      </c>
      <c r="N3015" s="68">
        <f>SUMIFS('EIA-923'!$G$7:$G$13965,'EIA-923'!$B$7:$B$13965,Generation!$C$2,'EIA-923'!$I$7:$I$13965,Generation!$C$3,'EIA-923'!$A$7:$A$13965,Generation!$B3015,'EIA-923'!$H$7:$H$13965,Generation!N$6)</f>
        <v>0</v>
      </c>
      <c r="O3015" s="68">
        <f>SUMIFS('EIA-923'!$G$7:$G$13965,'EIA-923'!$B$7:$B$13965,Generation!$C$2,'EIA-923'!$I$7:$I$13965,Generation!$C$3,'EIA-923'!$A$7:$A$13965,Generation!$B3015,'EIA-923'!$H$7:$H$13965,Generation!O$6)</f>
        <v>0</v>
      </c>
      <c r="P3015" s="68">
        <f>SUMIFS('EIA-923'!$G$7:$G$13965,'EIA-923'!$B$7:$B$13965,Generation!$C$2,'EIA-923'!$I$7:$I$13965,Generation!$C$3,'EIA-923'!$A$7:$A$13965,Generation!$B3015,'EIA-923'!$H$7:$H$13965,Generation!P$6)</f>
        <v>0</v>
      </c>
      <c r="Q3015" s="68">
        <f>SUMIFS('EIA-923'!$G$7:$G$13965,'EIA-923'!$B$7:$B$13965,Generation!$C$2,'EIA-923'!$I$7:$I$13965,Generation!$C$3,'EIA-923'!$A$7:$A$13965,Generation!$B3015,'EIA-923'!$H$7:$H$13965,Generation!Q$6)</f>
        <v>0</v>
      </c>
    </row>
    <row r="3016" spans="2:17">
      <c r="B3016" s="68">
        <v>50308</v>
      </c>
      <c r="C3016" s="68">
        <f>SUMIFS('EIA-923'!$G$7:$G$13965,'EIA-923'!$B$7:$B$13965,Generation!$C$2,'EIA-923'!$I$7:$I$13965,Generation!$C$3,'EIA-923'!$A$7:$A$13965,Generation!$B3016,'EIA-923'!$H$7:$H$13965,Generation!C$6)</f>
        <v>0</v>
      </c>
      <c r="D3016" s="68">
        <f>SUMIFS('EIA-923'!$G$7:$G$13965,'EIA-923'!$B$7:$B$13965,Generation!$C$2,'EIA-923'!$I$7:$I$13965,Generation!$C$3,'EIA-923'!$A$7:$A$13965,Generation!$B3016,'EIA-923'!$H$7:$H$13965,Generation!D$6)</f>
        <v>0</v>
      </c>
      <c r="E3016" s="68">
        <f>SUMIFS('EIA-923'!$G$7:$G$13965,'EIA-923'!$B$7:$B$13965,Generation!$C$2,'EIA-923'!$I$7:$I$13965,Generation!$C$3,'EIA-923'!$A$7:$A$13965,Generation!$B3016,'EIA-923'!$H$7:$H$13965,Generation!E$6)</f>
        <v>0</v>
      </c>
      <c r="F3016" s="68">
        <f>SUMIFS('EIA-923'!$G$7:$G$13965,'EIA-923'!$B$7:$B$13965,Generation!$C$2,'EIA-923'!$I$7:$I$13965,Generation!$C$3,'EIA-923'!$A$7:$A$13965,Generation!$B3016,'EIA-923'!$H$7:$H$13965,Generation!F$6)</f>
        <v>0</v>
      </c>
      <c r="G3016" s="68">
        <f>SUMIFS('EIA-923'!$G$7:$G$13965,'EIA-923'!$B$7:$B$13965,Generation!$C$2,'EIA-923'!$I$7:$I$13965,Generation!$C$3,'EIA-923'!$A$7:$A$13965,Generation!$B3016,'EIA-923'!$H$7:$H$13965,Generation!G$6)</f>
        <v>0</v>
      </c>
      <c r="H3016" s="68">
        <f>SUMIFS('EIA-923'!$G$7:$G$13965,'EIA-923'!$B$7:$B$13965,Generation!$C$2,'EIA-923'!$I$7:$I$13965,Generation!$C$3,'EIA-923'!$A$7:$A$13965,Generation!$B3016,'EIA-923'!$H$7:$H$13965,Generation!H$6)</f>
        <v>0</v>
      </c>
      <c r="I3016" s="68">
        <f>SUMIFS('EIA-923'!$G$7:$G$13965,'EIA-923'!$B$7:$B$13965,Generation!$C$2,'EIA-923'!$I$7:$I$13965,Generation!$C$3,'EIA-923'!$A$7:$A$13965,Generation!$B3016,'EIA-923'!$H$7:$H$13965,Generation!I$6)</f>
        <v>0</v>
      </c>
      <c r="J3016" s="68">
        <f>SUMIFS('EIA-923'!$G$7:$G$13965,'EIA-923'!$B$7:$B$13965,Generation!$C$2,'EIA-923'!$I$7:$I$13965,Generation!$C$3,'EIA-923'!$A$7:$A$13965,Generation!$B3016,'EIA-923'!$H$7:$H$13965,Generation!J$6)</f>
        <v>0</v>
      </c>
      <c r="K3016" s="68">
        <f>SUMIFS('EIA-923'!$G$7:$G$13965,'EIA-923'!$B$7:$B$13965,Generation!$C$2,'EIA-923'!$I$7:$I$13965,Generation!$C$3,'EIA-923'!$A$7:$A$13965,Generation!$B3016,'EIA-923'!$H$7:$H$13965,Generation!K$6)</f>
        <v>0</v>
      </c>
      <c r="L3016" s="68">
        <f>SUMIFS('EIA-923'!$G$7:$G$13965,'EIA-923'!$B$7:$B$13965,Generation!$C$2,'EIA-923'!$I$7:$I$13965,Generation!$C$3,'EIA-923'!$A$7:$A$13965,Generation!$B3016,'EIA-923'!$H$7:$H$13965,Generation!L$6)</f>
        <v>0</v>
      </c>
      <c r="M3016" s="68">
        <f>SUMIFS('EIA-923'!$G$7:$G$13965,'EIA-923'!$B$7:$B$13965,Generation!$C$2,'EIA-923'!$I$7:$I$13965,Generation!$C$3,'EIA-923'!$A$7:$A$13965,Generation!$B3016,'EIA-923'!$H$7:$H$13965,Generation!M$6)</f>
        <v>0</v>
      </c>
      <c r="N3016" s="68">
        <f>SUMIFS('EIA-923'!$G$7:$G$13965,'EIA-923'!$B$7:$B$13965,Generation!$C$2,'EIA-923'!$I$7:$I$13965,Generation!$C$3,'EIA-923'!$A$7:$A$13965,Generation!$B3016,'EIA-923'!$H$7:$H$13965,Generation!N$6)</f>
        <v>0</v>
      </c>
      <c r="O3016" s="68">
        <f>SUMIFS('EIA-923'!$G$7:$G$13965,'EIA-923'!$B$7:$B$13965,Generation!$C$2,'EIA-923'!$I$7:$I$13965,Generation!$C$3,'EIA-923'!$A$7:$A$13965,Generation!$B3016,'EIA-923'!$H$7:$H$13965,Generation!O$6)</f>
        <v>0</v>
      </c>
      <c r="P3016" s="68">
        <f>SUMIFS('EIA-923'!$G$7:$G$13965,'EIA-923'!$B$7:$B$13965,Generation!$C$2,'EIA-923'!$I$7:$I$13965,Generation!$C$3,'EIA-923'!$A$7:$A$13965,Generation!$B3016,'EIA-923'!$H$7:$H$13965,Generation!P$6)</f>
        <v>0</v>
      </c>
      <c r="Q3016" s="68">
        <f>SUMIFS('EIA-923'!$G$7:$G$13965,'EIA-923'!$B$7:$B$13965,Generation!$C$2,'EIA-923'!$I$7:$I$13965,Generation!$C$3,'EIA-923'!$A$7:$A$13965,Generation!$B3016,'EIA-923'!$H$7:$H$13965,Generation!Q$6)</f>
        <v>0</v>
      </c>
    </row>
    <row r="3017" spans="2:17">
      <c r="B3017" s="68">
        <v>50310</v>
      </c>
      <c r="C3017" s="68">
        <f>SUMIFS('EIA-923'!$G$7:$G$13965,'EIA-923'!$B$7:$B$13965,Generation!$C$2,'EIA-923'!$I$7:$I$13965,Generation!$C$3,'EIA-923'!$A$7:$A$13965,Generation!$B3017,'EIA-923'!$H$7:$H$13965,Generation!C$6)</f>
        <v>0</v>
      </c>
      <c r="D3017" s="68">
        <f>SUMIFS('EIA-923'!$G$7:$G$13965,'EIA-923'!$B$7:$B$13965,Generation!$C$2,'EIA-923'!$I$7:$I$13965,Generation!$C$3,'EIA-923'!$A$7:$A$13965,Generation!$B3017,'EIA-923'!$H$7:$H$13965,Generation!D$6)</f>
        <v>0</v>
      </c>
      <c r="E3017" s="68">
        <f>SUMIFS('EIA-923'!$G$7:$G$13965,'EIA-923'!$B$7:$B$13965,Generation!$C$2,'EIA-923'!$I$7:$I$13965,Generation!$C$3,'EIA-923'!$A$7:$A$13965,Generation!$B3017,'EIA-923'!$H$7:$H$13965,Generation!E$6)</f>
        <v>0</v>
      </c>
      <c r="F3017" s="68">
        <f>SUMIFS('EIA-923'!$G$7:$G$13965,'EIA-923'!$B$7:$B$13965,Generation!$C$2,'EIA-923'!$I$7:$I$13965,Generation!$C$3,'EIA-923'!$A$7:$A$13965,Generation!$B3017,'EIA-923'!$H$7:$H$13965,Generation!F$6)</f>
        <v>0</v>
      </c>
      <c r="G3017" s="68">
        <f>SUMIFS('EIA-923'!$G$7:$G$13965,'EIA-923'!$B$7:$B$13965,Generation!$C$2,'EIA-923'!$I$7:$I$13965,Generation!$C$3,'EIA-923'!$A$7:$A$13965,Generation!$B3017,'EIA-923'!$H$7:$H$13965,Generation!G$6)</f>
        <v>0</v>
      </c>
      <c r="H3017" s="68">
        <f>SUMIFS('EIA-923'!$G$7:$G$13965,'EIA-923'!$B$7:$B$13965,Generation!$C$2,'EIA-923'!$I$7:$I$13965,Generation!$C$3,'EIA-923'!$A$7:$A$13965,Generation!$B3017,'EIA-923'!$H$7:$H$13965,Generation!H$6)</f>
        <v>0</v>
      </c>
      <c r="I3017" s="68">
        <f>SUMIFS('EIA-923'!$G$7:$G$13965,'EIA-923'!$B$7:$B$13965,Generation!$C$2,'EIA-923'!$I$7:$I$13965,Generation!$C$3,'EIA-923'!$A$7:$A$13965,Generation!$B3017,'EIA-923'!$H$7:$H$13965,Generation!I$6)</f>
        <v>0</v>
      </c>
      <c r="J3017" s="68">
        <f>SUMIFS('EIA-923'!$G$7:$G$13965,'EIA-923'!$B$7:$B$13965,Generation!$C$2,'EIA-923'!$I$7:$I$13965,Generation!$C$3,'EIA-923'!$A$7:$A$13965,Generation!$B3017,'EIA-923'!$H$7:$H$13965,Generation!J$6)</f>
        <v>0</v>
      </c>
      <c r="K3017" s="68">
        <f>SUMIFS('EIA-923'!$G$7:$G$13965,'EIA-923'!$B$7:$B$13965,Generation!$C$2,'EIA-923'!$I$7:$I$13965,Generation!$C$3,'EIA-923'!$A$7:$A$13965,Generation!$B3017,'EIA-923'!$H$7:$H$13965,Generation!K$6)</f>
        <v>0</v>
      </c>
      <c r="L3017" s="68">
        <f>SUMIFS('EIA-923'!$G$7:$G$13965,'EIA-923'!$B$7:$B$13965,Generation!$C$2,'EIA-923'!$I$7:$I$13965,Generation!$C$3,'EIA-923'!$A$7:$A$13965,Generation!$B3017,'EIA-923'!$H$7:$H$13965,Generation!L$6)</f>
        <v>0</v>
      </c>
      <c r="M3017" s="68">
        <f>SUMIFS('EIA-923'!$G$7:$G$13965,'EIA-923'!$B$7:$B$13965,Generation!$C$2,'EIA-923'!$I$7:$I$13965,Generation!$C$3,'EIA-923'!$A$7:$A$13965,Generation!$B3017,'EIA-923'!$H$7:$H$13965,Generation!M$6)</f>
        <v>0</v>
      </c>
      <c r="N3017" s="68">
        <f>SUMIFS('EIA-923'!$G$7:$G$13965,'EIA-923'!$B$7:$B$13965,Generation!$C$2,'EIA-923'!$I$7:$I$13965,Generation!$C$3,'EIA-923'!$A$7:$A$13965,Generation!$B3017,'EIA-923'!$H$7:$H$13965,Generation!N$6)</f>
        <v>0</v>
      </c>
      <c r="O3017" s="68">
        <f>SUMIFS('EIA-923'!$G$7:$G$13965,'EIA-923'!$B$7:$B$13965,Generation!$C$2,'EIA-923'!$I$7:$I$13965,Generation!$C$3,'EIA-923'!$A$7:$A$13965,Generation!$B3017,'EIA-923'!$H$7:$H$13965,Generation!O$6)</f>
        <v>0</v>
      </c>
      <c r="P3017" s="68">
        <f>SUMIFS('EIA-923'!$G$7:$G$13965,'EIA-923'!$B$7:$B$13965,Generation!$C$2,'EIA-923'!$I$7:$I$13965,Generation!$C$3,'EIA-923'!$A$7:$A$13965,Generation!$B3017,'EIA-923'!$H$7:$H$13965,Generation!P$6)</f>
        <v>0</v>
      </c>
      <c r="Q3017" s="68">
        <f>SUMIFS('EIA-923'!$G$7:$G$13965,'EIA-923'!$B$7:$B$13965,Generation!$C$2,'EIA-923'!$I$7:$I$13965,Generation!$C$3,'EIA-923'!$A$7:$A$13965,Generation!$B3017,'EIA-923'!$H$7:$H$13965,Generation!Q$6)</f>
        <v>0</v>
      </c>
    </row>
    <row r="3018" spans="2:17">
      <c r="B3018" s="68">
        <v>50312</v>
      </c>
      <c r="C3018" s="68">
        <f>SUMIFS('EIA-923'!$G$7:$G$13965,'EIA-923'!$B$7:$B$13965,Generation!$C$2,'EIA-923'!$I$7:$I$13965,Generation!$C$3,'EIA-923'!$A$7:$A$13965,Generation!$B3018,'EIA-923'!$H$7:$H$13965,Generation!C$6)</f>
        <v>0</v>
      </c>
      <c r="D3018" s="68">
        <f>SUMIFS('EIA-923'!$G$7:$G$13965,'EIA-923'!$B$7:$B$13965,Generation!$C$2,'EIA-923'!$I$7:$I$13965,Generation!$C$3,'EIA-923'!$A$7:$A$13965,Generation!$B3018,'EIA-923'!$H$7:$H$13965,Generation!D$6)</f>
        <v>0</v>
      </c>
      <c r="E3018" s="68">
        <f>SUMIFS('EIA-923'!$G$7:$G$13965,'EIA-923'!$B$7:$B$13965,Generation!$C$2,'EIA-923'!$I$7:$I$13965,Generation!$C$3,'EIA-923'!$A$7:$A$13965,Generation!$B3018,'EIA-923'!$H$7:$H$13965,Generation!E$6)</f>
        <v>0</v>
      </c>
      <c r="F3018" s="68">
        <f>SUMIFS('EIA-923'!$G$7:$G$13965,'EIA-923'!$B$7:$B$13965,Generation!$C$2,'EIA-923'!$I$7:$I$13965,Generation!$C$3,'EIA-923'!$A$7:$A$13965,Generation!$B3018,'EIA-923'!$H$7:$H$13965,Generation!F$6)</f>
        <v>0</v>
      </c>
      <c r="G3018" s="68">
        <f>SUMIFS('EIA-923'!$G$7:$G$13965,'EIA-923'!$B$7:$B$13965,Generation!$C$2,'EIA-923'!$I$7:$I$13965,Generation!$C$3,'EIA-923'!$A$7:$A$13965,Generation!$B3018,'EIA-923'!$H$7:$H$13965,Generation!G$6)</f>
        <v>0</v>
      </c>
      <c r="H3018" s="68">
        <f>SUMIFS('EIA-923'!$G$7:$G$13965,'EIA-923'!$B$7:$B$13965,Generation!$C$2,'EIA-923'!$I$7:$I$13965,Generation!$C$3,'EIA-923'!$A$7:$A$13965,Generation!$B3018,'EIA-923'!$H$7:$H$13965,Generation!H$6)</f>
        <v>0</v>
      </c>
      <c r="I3018" s="68">
        <f>SUMIFS('EIA-923'!$G$7:$G$13965,'EIA-923'!$B$7:$B$13965,Generation!$C$2,'EIA-923'!$I$7:$I$13965,Generation!$C$3,'EIA-923'!$A$7:$A$13965,Generation!$B3018,'EIA-923'!$H$7:$H$13965,Generation!I$6)</f>
        <v>0</v>
      </c>
      <c r="J3018" s="68">
        <f>SUMIFS('EIA-923'!$G$7:$G$13965,'EIA-923'!$B$7:$B$13965,Generation!$C$2,'EIA-923'!$I$7:$I$13965,Generation!$C$3,'EIA-923'!$A$7:$A$13965,Generation!$B3018,'EIA-923'!$H$7:$H$13965,Generation!J$6)</f>
        <v>0</v>
      </c>
      <c r="K3018" s="68">
        <f>SUMIFS('EIA-923'!$G$7:$G$13965,'EIA-923'!$B$7:$B$13965,Generation!$C$2,'EIA-923'!$I$7:$I$13965,Generation!$C$3,'EIA-923'!$A$7:$A$13965,Generation!$B3018,'EIA-923'!$H$7:$H$13965,Generation!K$6)</f>
        <v>0</v>
      </c>
      <c r="L3018" s="68">
        <f>SUMIFS('EIA-923'!$G$7:$G$13965,'EIA-923'!$B$7:$B$13965,Generation!$C$2,'EIA-923'!$I$7:$I$13965,Generation!$C$3,'EIA-923'!$A$7:$A$13965,Generation!$B3018,'EIA-923'!$H$7:$H$13965,Generation!L$6)</f>
        <v>0</v>
      </c>
      <c r="M3018" s="68">
        <f>SUMIFS('EIA-923'!$G$7:$G$13965,'EIA-923'!$B$7:$B$13965,Generation!$C$2,'EIA-923'!$I$7:$I$13965,Generation!$C$3,'EIA-923'!$A$7:$A$13965,Generation!$B3018,'EIA-923'!$H$7:$H$13965,Generation!M$6)</f>
        <v>0</v>
      </c>
      <c r="N3018" s="68">
        <f>SUMIFS('EIA-923'!$G$7:$G$13965,'EIA-923'!$B$7:$B$13965,Generation!$C$2,'EIA-923'!$I$7:$I$13965,Generation!$C$3,'EIA-923'!$A$7:$A$13965,Generation!$B3018,'EIA-923'!$H$7:$H$13965,Generation!N$6)</f>
        <v>0</v>
      </c>
      <c r="O3018" s="68">
        <f>SUMIFS('EIA-923'!$G$7:$G$13965,'EIA-923'!$B$7:$B$13965,Generation!$C$2,'EIA-923'!$I$7:$I$13965,Generation!$C$3,'EIA-923'!$A$7:$A$13965,Generation!$B3018,'EIA-923'!$H$7:$H$13965,Generation!O$6)</f>
        <v>0</v>
      </c>
      <c r="P3018" s="68">
        <f>SUMIFS('EIA-923'!$G$7:$G$13965,'EIA-923'!$B$7:$B$13965,Generation!$C$2,'EIA-923'!$I$7:$I$13965,Generation!$C$3,'EIA-923'!$A$7:$A$13965,Generation!$B3018,'EIA-923'!$H$7:$H$13965,Generation!P$6)</f>
        <v>0</v>
      </c>
      <c r="Q3018" s="68">
        <f>SUMIFS('EIA-923'!$G$7:$G$13965,'EIA-923'!$B$7:$B$13965,Generation!$C$2,'EIA-923'!$I$7:$I$13965,Generation!$C$3,'EIA-923'!$A$7:$A$13965,Generation!$B3018,'EIA-923'!$H$7:$H$13965,Generation!Q$6)</f>
        <v>0</v>
      </c>
    </row>
    <row r="3019" spans="2:17">
      <c r="B3019" s="68">
        <v>50315</v>
      </c>
      <c r="C3019" s="68">
        <f>SUMIFS('EIA-923'!$G$7:$G$13965,'EIA-923'!$B$7:$B$13965,Generation!$C$2,'EIA-923'!$I$7:$I$13965,Generation!$C$3,'EIA-923'!$A$7:$A$13965,Generation!$B3019,'EIA-923'!$H$7:$H$13965,Generation!C$6)</f>
        <v>0</v>
      </c>
      <c r="D3019" s="68">
        <f>SUMIFS('EIA-923'!$G$7:$G$13965,'EIA-923'!$B$7:$B$13965,Generation!$C$2,'EIA-923'!$I$7:$I$13965,Generation!$C$3,'EIA-923'!$A$7:$A$13965,Generation!$B3019,'EIA-923'!$H$7:$H$13965,Generation!D$6)</f>
        <v>0</v>
      </c>
      <c r="E3019" s="68">
        <f>SUMIFS('EIA-923'!$G$7:$G$13965,'EIA-923'!$B$7:$B$13965,Generation!$C$2,'EIA-923'!$I$7:$I$13965,Generation!$C$3,'EIA-923'!$A$7:$A$13965,Generation!$B3019,'EIA-923'!$H$7:$H$13965,Generation!E$6)</f>
        <v>0</v>
      </c>
      <c r="F3019" s="68">
        <f>SUMIFS('EIA-923'!$G$7:$G$13965,'EIA-923'!$B$7:$B$13965,Generation!$C$2,'EIA-923'!$I$7:$I$13965,Generation!$C$3,'EIA-923'!$A$7:$A$13965,Generation!$B3019,'EIA-923'!$H$7:$H$13965,Generation!F$6)</f>
        <v>0</v>
      </c>
      <c r="G3019" s="68">
        <f>SUMIFS('EIA-923'!$G$7:$G$13965,'EIA-923'!$B$7:$B$13965,Generation!$C$2,'EIA-923'!$I$7:$I$13965,Generation!$C$3,'EIA-923'!$A$7:$A$13965,Generation!$B3019,'EIA-923'!$H$7:$H$13965,Generation!G$6)</f>
        <v>0</v>
      </c>
      <c r="H3019" s="68">
        <f>SUMIFS('EIA-923'!$G$7:$G$13965,'EIA-923'!$B$7:$B$13965,Generation!$C$2,'EIA-923'!$I$7:$I$13965,Generation!$C$3,'EIA-923'!$A$7:$A$13965,Generation!$B3019,'EIA-923'!$H$7:$H$13965,Generation!H$6)</f>
        <v>0</v>
      </c>
      <c r="I3019" s="68">
        <f>SUMIFS('EIA-923'!$G$7:$G$13965,'EIA-923'!$B$7:$B$13965,Generation!$C$2,'EIA-923'!$I$7:$I$13965,Generation!$C$3,'EIA-923'!$A$7:$A$13965,Generation!$B3019,'EIA-923'!$H$7:$H$13965,Generation!I$6)</f>
        <v>0</v>
      </c>
      <c r="J3019" s="68">
        <f>SUMIFS('EIA-923'!$G$7:$G$13965,'EIA-923'!$B$7:$B$13965,Generation!$C$2,'EIA-923'!$I$7:$I$13965,Generation!$C$3,'EIA-923'!$A$7:$A$13965,Generation!$B3019,'EIA-923'!$H$7:$H$13965,Generation!J$6)</f>
        <v>0</v>
      </c>
      <c r="K3019" s="68">
        <f>SUMIFS('EIA-923'!$G$7:$G$13965,'EIA-923'!$B$7:$B$13965,Generation!$C$2,'EIA-923'!$I$7:$I$13965,Generation!$C$3,'EIA-923'!$A$7:$A$13965,Generation!$B3019,'EIA-923'!$H$7:$H$13965,Generation!K$6)</f>
        <v>0</v>
      </c>
      <c r="L3019" s="68">
        <f>SUMIFS('EIA-923'!$G$7:$G$13965,'EIA-923'!$B$7:$B$13965,Generation!$C$2,'EIA-923'!$I$7:$I$13965,Generation!$C$3,'EIA-923'!$A$7:$A$13965,Generation!$B3019,'EIA-923'!$H$7:$H$13965,Generation!L$6)</f>
        <v>0</v>
      </c>
      <c r="M3019" s="68">
        <f>SUMIFS('EIA-923'!$G$7:$G$13965,'EIA-923'!$B$7:$B$13965,Generation!$C$2,'EIA-923'!$I$7:$I$13965,Generation!$C$3,'EIA-923'!$A$7:$A$13965,Generation!$B3019,'EIA-923'!$H$7:$H$13965,Generation!M$6)</f>
        <v>0</v>
      </c>
      <c r="N3019" s="68">
        <f>SUMIFS('EIA-923'!$G$7:$G$13965,'EIA-923'!$B$7:$B$13965,Generation!$C$2,'EIA-923'!$I$7:$I$13965,Generation!$C$3,'EIA-923'!$A$7:$A$13965,Generation!$B3019,'EIA-923'!$H$7:$H$13965,Generation!N$6)</f>
        <v>0</v>
      </c>
      <c r="O3019" s="68">
        <f>SUMIFS('EIA-923'!$G$7:$G$13965,'EIA-923'!$B$7:$B$13965,Generation!$C$2,'EIA-923'!$I$7:$I$13965,Generation!$C$3,'EIA-923'!$A$7:$A$13965,Generation!$B3019,'EIA-923'!$H$7:$H$13965,Generation!O$6)</f>
        <v>0</v>
      </c>
      <c r="P3019" s="68">
        <f>SUMIFS('EIA-923'!$G$7:$G$13965,'EIA-923'!$B$7:$B$13965,Generation!$C$2,'EIA-923'!$I$7:$I$13965,Generation!$C$3,'EIA-923'!$A$7:$A$13965,Generation!$B3019,'EIA-923'!$H$7:$H$13965,Generation!P$6)</f>
        <v>0</v>
      </c>
      <c r="Q3019" s="68">
        <f>SUMIFS('EIA-923'!$G$7:$G$13965,'EIA-923'!$B$7:$B$13965,Generation!$C$2,'EIA-923'!$I$7:$I$13965,Generation!$C$3,'EIA-923'!$A$7:$A$13965,Generation!$B3019,'EIA-923'!$H$7:$H$13965,Generation!Q$6)</f>
        <v>0</v>
      </c>
    </row>
    <row r="3020" spans="2:17">
      <c r="B3020" s="68">
        <v>50316</v>
      </c>
      <c r="C3020" s="68">
        <f>SUMIFS('EIA-923'!$G$7:$G$13965,'EIA-923'!$B$7:$B$13965,Generation!$C$2,'EIA-923'!$I$7:$I$13965,Generation!$C$3,'EIA-923'!$A$7:$A$13965,Generation!$B3020,'EIA-923'!$H$7:$H$13965,Generation!C$6)</f>
        <v>0</v>
      </c>
      <c r="D3020" s="68">
        <f>SUMIFS('EIA-923'!$G$7:$G$13965,'EIA-923'!$B$7:$B$13965,Generation!$C$2,'EIA-923'!$I$7:$I$13965,Generation!$C$3,'EIA-923'!$A$7:$A$13965,Generation!$B3020,'EIA-923'!$H$7:$H$13965,Generation!D$6)</f>
        <v>0</v>
      </c>
      <c r="E3020" s="68">
        <f>SUMIFS('EIA-923'!$G$7:$G$13965,'EIA-923'!$B$7:$B$13965,Generation!$C$2,'EIA-923'!$I$7:$I$13965,Generation!$C$3,'EIA-923'!$A$7:$A$13965,Generation!$B3020,'EIA-923'!$H$7:$H$13965,Generation!E$6)</f>
        <v>0</v>
      </c>
      <c r="F3020" s="68">
        <f>SUMIFS('EIA-923'!$G$7:$G$13965,'EIA-923'!$B$7:$B$13965,Generation!$C$2,'EIA-923'!$I$7:$I$13965,Generation!$C$3,'EIA-923'!$A$7:$A$13965,Generation!$B3020,'EIA-923'!$H$7:$H$13965,Generation!F$6)</f>
        <v>0</v>
      </c>
      <c r="G3020" s="68">
        <f>SUMIFS('EIA-923'!$G$7:$G$13965,'EIA-923'!$B$7:$B$13965,Generation!$C$2,'EIA-923'!$I$7:$I$13965,Generation!$C$3,'EIA-923'!$A$7:$A$13965,Generation!$B3020,'EIA-923'!$H$7:$H$13965,Generation!G$6)</f>
        <v>0</v>
      </c>
      <c r="H3020" s="68">
        <f>SUMIFS('EIA-923'!$G$7:$G$13965,'EIA-923'!$B$7:$B$13965,Generation!$C$2,'EIA-923'!$I$7:$I$13965,Generation!$C$3,'EIA-923'!$A$7:$A$13965,Generation!$B3020,'EIA-923'!$H$7:$H$13965,Generation!H$6)</f>
        <v>0</v>
      </c>
      <c r="I3020" s="68">
        <f>SUMIFS('EIA-923'!$G$7:$G$13965,'EIA-923'!$B$7:$B$13965,Generation!$C$2,'EIA-923'!$I$7:$I$13965,Generation!$C$3,'EIA-923'!$A$7:$A$13965,Generation!$B3020,'EIA-923'!$H$7:$H$13965,Generation!I$6)</f>
        <v>0</v>
      </c>
      <c r="J3020" s="68">
        <f>SUMIFS('EIA-923'!$G$7:$G$13965,'EIA-923'!$B$7:$B$13965,Generation!$C$2,'EIA-923'!$I$7:$I$13965,Generation!$C$3,'EIA-923'!$A$7:$A$13965,Generation!$B3020,'EIA-923'!$H$7:$H$13965,Generation!J$6)</f>
        <v>0</v>
      </c>
      <c r="K3020" s="68">
        <f>SUMIFS('EIA-923'!$G$7:$G$13965,'EIA-923'!$B$7:$B$13965,Generation!$C$2,'EIA-923'!$I$7:$I$13965,Generation!$C$3,'EIA-923'!$A$7:$A$13965,Generation!$B3020,'EIA-923'!$H$7:$H$13965,Generation!K$6)</f>
        <v>0</v>
      </c>
      <c r="L3020" s="68">
        <f>SUMIFS('EIA-923'!$G$7:$G$13965,'EIA-923'!$B$7:$B$13965,Generation!$C$2,'EIA-923'!$I$7:$I$13965,Generation!$C$3,'EIA-923'!$A$7:$A$13965,Generation!$B3020,'EIA-923'!$H$7:$H$13965,Generation!L$6)</f>
        <v>0</v>
      </c>
      <c r="M3020" s="68">
        <f>SUMIFS('EIA-923'!$G$7:$G$13965,'EIA-923'!$B$7:$B$13965,Generation!$C$2,'EIA-923'!$I$7:$I$13965,Generation!$C$3,'EIA-923'!$A$7:$A$13965,Generation!$B3020,'EIA-923'!$H$7:$H$13965,Generation!M$6)</f>
        <v>0</v>
      </c>
      <c r="N3020" s="68">
        <f>SUMIFS('EIA-923'!$G$7:$G$13965,'EIA-923'!$B$7:$B$13965,Generation!$C$2,'EIA-923'!$I$7:$I$13965,Generation!$C$3,'EIA-923'!$A$7:$A$13965,Generation!$B3020,'EIA-923'!$H$7:$H$13965,Generation!N$6)</f>
        <v>0</v>
      </c>
      <c r="O3020" s="68">
        <f>SUMIFS('EIA-923'!$G$7:$G$13965,'EIA-923'!$B$7:$B$13965,Generation!$C$2,'EIA-923'!$I$7:$I$13965,Generation!$C$3,'EIA-923'!$A$7:$A$13965,Generation!$B3020,'EIA-923'!$H$7:$H$13965,Generation!O$6)</f>
        <v>0</v>
      </c>
      <c r="P3020" s="68">
        <f>SUMIFS('EIA-923'!$G$7:$G$13965,'EIA-923'!$B$7:$B$13965,Generation!$C$2,'EIA-923'!$I$7:$I$13965,Generation!$C$3,'EIA-923'!$A$7:$A$13965,Generation!$B3020,'EIA-923'!$H$7:$H$13965,Generation!P$6)</f>
        <v>0</v>
      </c>
      <c r="Q3020" s="68">
        <f>SUMIFS('EIA-923'!$G$7:$G$13965,'EIA-923'!$B$7:$B$13965,Generation!$C$2,'EIA-923'!$I$7:$I$13965,Generation!$C$3,'EIA-923'!$A$7:$A$13965,Generation!$B3020,'EIA-923'!$H$7:$H$13965,Generation!Q$6)</f>
        <v>0</v>
      </c>
    </row>
    <row r="3021" spans="2:17">
      <c r="B3021" s="68">
        <v>50318</v>
      </c>
      <c r="C3021" s="68">
        <f>SUMIFS('EIA-923'!$G$7:$G$13965,'EIA-923'!$B$7:$B$13965,Generation!$C$2,'EIA-923'!$I$7:$I$13965,Generation!$C$3,'EIA-923'!$A$7:$A$13965,Generation!$B3021,'EIA-923'!$H$7:$H$13965,Generation!C$6)</f>
        <v>0</v>
      </c>
      <c r="D3021" s="68">
        <f>SUMIFS('EIA-923'!$G$7:$G$13965,'EIA-923'!$B$7:$B$13965,Generation!$C$2,'EIA-923'!$I$7:$I$13965,Generation!$C$3,'EIA-923'!$A$7:$A$13965,Generation!$B3021,'EIA-923'!$H$7:$H$13965,Generation!D$6)</f>
        <v>0</v>
      </c>
      <c r="E3021" s="68">
        <f>SUMIFS('EIA-923'!$G$7:$G$13965,'EIA-923'!$B$7:$B$13965,Generation!$C$2,'EIA-923'!$I$7:$I$13965,Generation!$C$3,'EIA-923'!$A$7:$A$13965,Generation!$B3021,'EIA-923'!$H$7:$H$13965,Generation!E$6)</f>
        <v>0</v>
      </c>
      <c r="F3021" s="68">
        <f>SUMIFS('EIA-923'!$G$7:$G$13965,'EIA-923'!$B$7:$B$13965,Generation!$C$2,'EIA-923'!$I$7:$I$13965,Generation!$C$3,'EIA-923'!$A$7:$A$13965,Generation!$B3021,'EIA-923'!$H$7:$H$13965,Generation!F$6)</f>
        <v>0</v>
      </c>
      <c r="G3021" s="68">
        <f>SUMIFS('EIA-923'!$G$7:$G$13965,'EIA-923'!$B$7:$B$13965,Generation!$C$2,'EIA-923'!$I$7:$I$13965,Generation!$C$3,'EIA-923'!$A$7:$A$13965,Generation!$B3021,'EIA-923'!$H$7:$H$13965,Generation!G$6)</f>
        <v>0</v>
      </c>
      <c r="H3021" s="68">
        <f>SUMIFS('EIA-923'!$G$7:$G$13965,'EIA-923'!$B$7:$B$13965,Generation!$C$2,'EIA-923'!$I$7:$I$13965,Generation!$C$3,'EIA-923'!$A$7:$A$13965,Generation!$B3021,'EIA-923'!$H$7:$H$13965,Generation!H$6)</f>
        <v>0</v>
      </c>
      <c r="I3021" s="68">
        <f>SUMIFS('EIA-923'!$G$7:$G$13965,'EIA-923'!$B$7:$B$13965,Generation!$C$2,'EIA-923'!$I$7:$I$13965,Generation!$C$3,'EIA-923'!$A$7:$A$13965,Generation!$B3021,'EIA-923'!$H$7:$H$13965,Generation!I$6)</f>
        <v>0</v>
      </c>
      <c r="J3021" s="68">
        <f>SUMIFS('EIA-923'!$G$7:$G$13965,'EIA-923'!$B$7:$B$13965,Generation!$C$2,'EIA-923'!$I$7:$I$13965,Generation!$C$3,'EIA-923'!$A$7:$A$13965,Generation!$B3021,'EIA-923'!$H$7:$H$13965,Generation!J$6)</f>
        <v>0</v>
      </c>
      <c r="K3021" s="68">
        <f>SUMIFS('EIA-923'!$G$7:$G$13965,'EIA-923'!$B$7:$B$13965,Generation!$C$2,'EIA-923'!$I$7:$I$13965,Generation!$C$3,'EIA-923'!$A$7:$A$13965,Generation!$B3021,'EIA-923'!$H$7:$H$13965,Generation!K$6)</f>
        <v>0</v>
      </c>
      <c r="L3021" s="68">
        <f>SUMIFS('EIA-923'!$G$7:$G$13965,'EIA-923'!$B$7:$B$13965,Generation!$C$2,'EIA-923'!$I$7:$I$13965,Generation!$C$3,'EIA-923'!$A$7:$A$13965,Generation!$B3021,'EIA-923'!$H$7:$H$13965,Generation!L$6)</f>
        <v>0</v>
      </c>
      <c r="M3021" s="68">
        <f>SUMIFS('EIA-923'!$G$7:$G$13965,'EIA-923'!$B$7:$B$13965,Generation!$C$2,'EIA-923'!$I$7:$I$13965,Generation!$C$3,'EIA-923'!$A$7:$A$13965,Generation!$B3021,'EIA-923'!$H$7:$H$13965,Generation!M$6)</f>
        <v>0</v>
      </c>
      <c r="N3021" s="68">
        <f>SUMIFS('EIA-923'!$G$7:$G$13965,'EIA-923'!$B$7:$B$13965,Generation!$C$2,'EIA-923'!$I$7:$I$13965,Generation!$C$3,'EIA-923'!$A$7:$A$13965,Generation!$B3021,'EIA-923'!$H$7:$H$13965,Generation!N$6)</f>
        <v>0</v>
      </c>
      <c r="O3021" s="68">
        <f>SUMIFS('EIA-923'!$G$7:$G$13965,'EIA-923'!$B$7:$B$13965,Generation!$C$2,'EIA-923'!$I$7:$I$13965,Generation!$C$3,'EIA-923'!$A$7:$A$13965,Generation!$B3021,'EIA-923'!$H$7:$H$13965,Generation!O$6)</f>
        <v>0</v>
      </c>
      <c r="P3021" s="68">
        <f>SUMIFS('EIA-923'!$G$7:$G$13965,'EIA-923'!$B$7:$B$13965,Generation!$C$2,'EIA-923'!$I$7:$I$13965,Generation!$C$3,'EIA-923'!$A$7:$A$13965,Generation!$B3021,'EIA-923'!$H$7:$H$13965,Generation!P$6)</f>
        <v>0</v>
      </c>
      <c r="Q3021" s="68">
        <f>SUMIFS('EIA-923'!$G$7:$G$13965,'EIA-923'!$B$7:$B$13965,Generation!$C$2,'EIA-923'!$I$7:$I$13965,Generation!$C$3,'EIA-923'!$A$7:$A$13965,Generation!$B3021,'EIA-923'!$H$7:$H$13965,Generation!Q$6)</f>
        <v>0</v>
      </c>
    </row>
    <row r="3022" spans="2:17">
      <c r="B3022" s="68">
        <v>50322</v>
      </c>
      <c r="C3022" s="68">
        <f>SUMIFS('EIA-923'!$G$7:$G$13965,'EIA-923'!$B$7:$B$13965,Generation!$C$2,'EIA-923'!$I$7:$I$13965,Generation!$C$3,'EIA-923'!$A$7:$A$13965,Generation!$B3022,'EIA-923'!$H$7:$H$13965,Generation!C$6)</f>
        <v>0</v>
      </c>
      <c r="D3022" s="68">
        <f>SUMIFS('EIA-923'!$G$7:$G$13965,'EIA-923'!$B$7:$B$13965,Generation!$C$2,'EIA-923'!$I$7:$I$13965,Generation!$C$3,'EIA-923'!$A$7:$A$13965,Generation!$B3022,'EIA-923'!$H$7:$H$13965,Generation!D$6)</f>
        <v>0</v>
      </c>
      <c r="E3022" s="68">
        <f>SUMIFS('EIA-923'!$G$7:$G$13965,'EIA-923'!$B$7:$B$13965,Generation!$C$2,'EIA-923'!$I$7:$I$13965,Generation!$C$3,'EIA-923'!$A$7:$A$13965,Generation!$B3022,'EIA-923'!$H$7:$H$13965,Generation!E$6)</f>
        <v>0</v>
      </c>
      <c r="F3022" s="68">
        <f>SUMIFS('EIA-923'!$G$7:$G$13965,'EIA-923'!$B$7:$B$13965,Generation!$C$2,'EIA-923'!$I$7:$I$13965,Generation!$C$3,'EIA-923'!$A$7:$A$13965,Generation!$B3022,'EIA-923'!$H$7:$H$13965,Generation!F$6)</f>
        <v>0</v>
      </c>
      <c r="G3022" s="68">
        <f>SUMIFS('EIA-923'!$G$7:$G$13965,'EIA-923'!$B$7:$B$13965,Generation!$C$2,'EIA-923'!$I$7:$I$13965,Generation!$C$3,'EIA-923'!$A$7:$A$13965,Generation!$B3022,'EIA-923'!$H$7:$H$13965,Generation!G$6)</f>
        <v>0</v>
      </c>
      <c r="H3022" s="68">
        <f>SUMIFS('EIA-923'!$G$7:$G$13965,'EIA-923'!$B$7:$B$13965,Generation!$C$2,'EIA-923'!$I$7:$I$13965,Generation!$C$3,'EIA-923'!$A$7:$A$13965,Generation!$B3022,'EIA-923'!$H$7:$H$13965,Generation!H$6)</f>
        <v>0</v>
      </c>
      <c r="I3022" s="68">
        <f>SUMIFS('EIA-923'!$G$7:$G$13965,'EIA-923'!$B$7:$B$13965,Generation!$C$2,'EIA-923'!$I$7:$I$13965,Generation!$C$3,'EIA-923'!$A$7:$A$13965,Generation!$B3022,'EIA-923'!$H$7:$H$13965,Generation!I$6)</f>
        <v>0</v>
      </c>
      <c r="J3022" s="68">
        <f>SUMIFS('EIA-923'!$G$7:$G$13965,'EIA-923'!$B$7:$B$13965,Generation!$C$2,'EIA-923'!$I$7:$I$13965,Generation!$C$3,'EIA-923'!$A$7:$A$13965,Generation!$B3022,'EIA-923'!$H$7:$H$13965,Generation!J$6)</f>
        <v>0</v>
      </c>
      <c r="K3022" s="68">
        <f>SUMIFS('EIA-923'!$G$7:$G$13965,'EIA-923'!$B$7:$B$13965,Generation!$C$2,'EIA-923'!$I$7:$I$13965,Generation!$C$3,'EIA-923'!$A$7:$A$13965,Generation!$B3022,'EIA-923'!$H$7:$H$13965,Generation!K$6)</f>
        <v>0</v>
      </c>
      <c r="L3022" s="68">
        <f>SUMIFS('EIA-923'!$G$7:$G$13965,'EIA-923'!$B$7:$B$13965,Generation!$C$2,'EIA-923'!$I$7:$I$13965,Generation!$C$3,'EIA-923'!$A$7:$A$13965,Generation!$B3022,'EIA-923'!$H$7:$H$13965,Generation!L$6)</f>
        <v>0</v>
      </c>
      <c r="M3022" s="68">
        <f>SUMIFS('EIA-923'!$G$7:$G$13965,'EIA-923'!$B$7:$B$13965,Generation!$C$2,'EIA-923'!$I$7:$I$13965,Generation!$C$3,'EIA-923'!$A$7:$A$13965,Generation!$B3022,'EIA-923'!$H$7:$H$13965,Generation!M$6)</f>
        <v>0</v>
      </c>
      <c r="N3022" s="68">
        <f>SUMIFS('EIA-923'!$G$7:$G$13965,'EIA-923'!$B$7:$B$13965,Generation!$C$2,'EIA-923'!$I$7:$I$13965,Generation!$C$3,'EIA-923'!$A$7:$A$13965,Generation!$B3022,'EIA-923'!$H$7:$H$13965,Generation!N$6)</f>
        <v>0</v>
      </c>
      <c r="O3022" s="68">
        <f>SUMIFS('EIA-923'!$G$7:$G$13965,'EIA-923'!$B$7:$B$13965,Generation!$C$2,'EIA-923'!$I$7:$I$13965,Generation!$C$3,'EIA-923'!$A$7:$A$13965,Generation!$B3022,'EIA-923'!$H$7:$H$13965,Generation!O$6)</f>
        <v>0</v>
      </c>
      <c r="P3022" s="68">
        <f>SUMIFS('EIA-923'!$G$7:$G$13965,'EIA-923'!$B$7:$B$13965,Generation!$C$2,'EIA-923'!$I$7:$I$13965,Generation!$C$3,'EIA-923'!$A$7:$A$13965,Generation!$B3022,'EIA-923'!$H$7:$H$13965,Generation!P$6)</f>
        <v>0</v>
      </c>
      <c r="Q3022" s="68">
        <f>SUMIFS('EIA-923'!$G$7:$G$13965,'EIA-923'!$B$7:$B$13965,Generation!$C$2,'EIA-923'!$I$7:$I$13965,Generation!$C$3,'EIA-923'!$A$7:$A$13965,Generation!$B3022,'EIA-923'!$H$7:$H$13965,Generation!Q$6)</f>
        <v>0</v>
      </c>
    </row>
    <row r="3023" spans="2:17">
      <c r="B3023" s="68">
        <v>50323</v>
      </c>
      <c r="C3023" s="68">
        <f>SUMIFS('EIA-923'!$G$7:$G$13965,'EIA-923'!$B$7:$B$13965,Generation!$C$2,'EIA-923'!$I$7:$I$13965,Generation!$C$3,'EIA-923'!$A$7:$A$13965,Generation!$B3023,'EIA-923'!$H$7:$H$13965,Generation!C$6)</f>
        <v>0</v>
      </c>
      <c r="D3023" s="68">
        <f>SUMIFS('EIA-923'!$G$7:$G$13965,'EIA-923'!$B$7:$B$13965,Generation!$C$2,'EIA-923'!$I$7:$I$13965,Generation!$C$3,'EIA-923'!$A$7:$A$13965,Generation!$B3023,'EIA-923'!$H$7:$H$13965,Generation!D$6)</f>
        <v>0</v>
      </c>
      <c r="E3023" s="68">
        <f>SUMIFS('EIA-923'!$G$7:$G$13965,'EIA-923'!$B$7:$B$13965,Generation!$C$2,'EIA-923'!$I$7:$I$13965,Generation!$C$3,'EIA-923'!$A$7:$A$13965,Generation!$B3023,'EIA-923'!$H$7:$H$13965,Generation!E$6)</f>
        <v>0</v>
      </c>
      <c r="F3023" s="68">
        <f>SUMIFS('EIA-923'!$G$7:$G$13965,'EIA-923'!$B$7:$B$13965,Generation!$C$2,'EIA-923'!$I$7:$I$13965,Generation!$C$3,'EIA-923'!$A$7:$A$13965,Generation!$B3023,'EIA-923'!$H$7:$H$13965,Generation!F$6)</f>
        <v>0</v>
      </c>
      <c r="G3023" s="68">
        <f>SUMIFS('EIA-923'!$G$7:$G$13965,'EIA-923'!$B$7:$B$13965,Generation!$C$2,'EIA-923'!$I$7:$I$13965,Generation!$C$3,'EIA-923'!$A$7:$A$13965,Generation!$B3023,'EIA-923'!$H$7:$H$13965,Generation!G$6)</f>
        <v>0</v>
      </c>
      <c r="H3023" s="68">
        <f>SUMIFS('EIA-923'!$G$7:$G$13965,'EIA-923'!$B$7:$B$13965,Generation!$C$2,'EIA-923'!$I$7:$I$13965,Generation!$C$3,'EIA-923'!$A$7:$A$13965,Generation!$B3023,'EIA-923'!$H$7:$H$13965,Generation!H$6)</f>
        <v>0</v>
      </c>
      <c r="I3023" s="68">
        <f>SUMIFS('EIA-923'!$G$7:$G$13965,'EIA-923'!$B$7:$B$13965,Generation!$C$2,'EIA-923'!$I$7:$I$13965,Generation!$C$3,'EIA-923'!$A$7:$A$13965,Generation!$B3023,'EIA-923'!$H$7:$H$13965,Generation!I$6)</f>
        <v>0</v>
      </c>
      <c r="J3023" s="68">
        <f>SUMIFS('EIA-923'!$G$7:$G$13965,'EIA-923'!$B$7:$B$13965,Generation!$C$2,'EIA-923'!$I$7:$I$13965,Generation!$C$3,'EIA-923'!$A$7:$A$13965,Generation!$B3023,'EIA-923'!$H$7:$H$13965,Generation!J$6)</f>
        <v>0</v>
      </c>
      <c r="K3023" s="68">
        <f>SUMIFS('EIA-923'!$G$7:$G$13965,'EIA-923'!$B$7:$B$13965,Generation!$C$2,'EIA-923'!$I$7:$I$13965,Generation!$C$3,'EIA-923'!$A$7:$A$13965,Generation!$B3023,'EIA-923'!$H$7:$H$13965,Generation!K$6)</f>
        <v>0</v>
      </c>
      <c r="L3023" s="68">
        <f>SUMIFS('EIA-923'!$G$7:$G$13965,'EIA-923'!$B$7:$B$13965,Generation!$C$2,'EIA-923'!$I$7:$I$13965,Generation!$C$3,'EIA-923'!$A$7:$A$13965,Generation!$B3023,'EIA-923'!$H$7:$H$13965,Generation!L$6)</f>
        <v>0</v>
      </c>
      <c r="M3023" s="68">
        <f>SUMIFS('EIA-923'!$G$7:$G$13965,'EIA-923'!$B$7:$B$13965,Generation!$C$2,'EIA-923'!$I$7:$I$13965,Generation!$C$3,'EIA-923'!$A$7:$A$13965,Generation!$B3023,'EIA-923'!$H$7:$H$13965,Generation!M$6)</f>
        <v>0</v>
      </c>
      <c r="N3023" s="68">
        <f>SUMIFS('EIA-923'!$G$7:$G$13965,'EIA-923'!$B$7:$B$13965,Generation!$C$2,'EIA-923'!$I$7:$I$13965,Generation!$C$3,'EIA-923'!$A$7:$A$13965,Generation!$B3023,'EIA-923'!$H$7:$H$13965,Generation!N$6)</f>
        <v>0</v>
      </c>
      <c r="O3023" s="68">
        <f>SUMIFS('EIA-923'!$G$7:$G$13965,'EIA-923'!$B$7:$B$13965,Generation!$C$2,'EIA-923'!$I$7:$I$13965,Generation!$C$3,'EIA-923'!$A$7:$A$13965,Generation!$B3023,'EIA-923'!$H$7:$H$13965,Generation!O$6)</f>
        <v>0</v>
      </c>
      <c r="P3023" s="68">
        <f>SUMIFS('EIA-923'!$G$7:$G$13965,'EIA-923'!$B$7:$B$13965,Generation!$C$2,'EIA-923'!$I$7:$I$13965,Generation!$C$3,'EIA-923'!$A$7:$A$13965,Generation!$B3023,'EIA-923'!$H$7:$H$13965,Generation!P$6)</f>
        <v>0</v>
      </c>
      <c r="Q3023" s="68">
        <f>SUMIFS('EIA-923'!$G$7:$G$13965,'EIA-923'!$B$7:$B$13965,Generation!$C$2,'EIA-923'!$I$7:$I$13965,Generation!$C$3,'EIA-923'!$A$7:$A$13965,Generation!$B3023,'EIA-923'!$H$7:$H$13965,Generation!Q$6)</f>
        <v>0</v>
      </c>
    </row>
    <row r="3024" spans="2:17">
      <c r="B3024" s="68">
        <v>50324</v>
      </c>
      <c r="C3024" s="68">
        <f>SUMIFS('EIA-923'!$G$7:$G$13965,'EIA-923'!$B$7:$B$13965,Generation!$C$2,'EIA-923'!$I$7:$I$13965,Generation!$C$3,'EIA-923'!$A$7:$A$13965,Generation!$B3024,'EIA-923'!$H$7:$H$13965,Generation!C$6)</f>
        <v>0</v>
      </c>
      <c r="D3024" s="68">
        <f>SUMIFS('EIA-923'!$G$7:$G$13965,'EIA-923'!$B$7:$B$13965,Generation!$C$2,'EIA-923'!$I$7:$I$13965,Generation!$C$3,'EIA-923'!$A$7:$A$13965,Generation!$B3024,'EIA-923'!$H$7:$H$13965,Generation!D$6)</f>
        <v>0</v>
      </c>
      <c r="E3024" s="68">
        <f>SUMIFS('EIA-923'!$G$7:$G$13965,'EIA-923'!$B$7:$B$13965,Generation!$C$2,'EIA-923'!$I$7:$I$13965,Generation!$C$3,'EIA-923'!$A$7:$A$13965,Generation!$B3024,'EIA-923'!$H$7:$H$13965,Generation!E$6)</f>
        <v>0</v>
      </c>
      <c r="F3024" s="68">
        <f>SUMIFS('EIA-923'!$G$7:$G$13965,'EIA-923'!$B$7:$B$13965,Generation!$C$2,'EIA-923'!$I$7:$I$13965,Generation!$C$3,'EIA-923'!$A$7:$A$13965,Generation!$B3024,'EIA-923'!$H$7:$H$13965,Generation!F$6)</f>
        <v>0</v>
      </c>
      <c r="G3024" s="68">
        <f>SUMIFS('EIA-923'!$G$7:$G$13965,'EIA-923'!$B$7:$B$13965,Generation!$C$2,'EIA-923'!$I$7:$I$13965,Generation!$C$3,'EIA-923'!$A$7:$A$13965,Generation!$B3024,'EIA-923'!$H$7:$H$13965,Generation!G$6)</f>
        <v>0</v>
      </c>
      <c r="H3024" s="68">
        <f>SUMIFS('EIA-923'!$G$7:$G$13965,'EIA-923'!$B$7:$B$13965,Generation!$C$2,'EIA-923'!$I$7:$I$13965,Generation!$C$3,'EIA-923'!$A$7:$A$13965,Generation!$B3024,'EIA-923'!$H$7:$H$13965,Generation!H$6)</f>
        <v>0</v>
      </c>
      <c r="I3024" s="68">
        <f>SUMIFS('EIA-923'!$G$7:$G$13965,'EIA-923'!$B$7:$B$13965,Generation!$C$2,'EIA-923'!$I$7:$I$13965,Generation!$C$3,'EIA-923'!$A$7:$A$13965,Generation!$B3024,'EIA-923'!$H$7:$H$13965,Generation!I$6)</f>
        <v>0</v>
      </c>
      <c r="J3024" s="68">
        <f>SUMIFS('EIA-923'!$G$7:$G$13965,'EIA-923'!$B$7:$B$13965,Generation!$C$2,'EIA-923'!$I$7:$I$13965,Generation!$C$3,'EIA-923'!$A$7:$A$13965,Generation!$B3024,'EIA-923'!$H$7:$H$13965,Generation!J$6)</f>
        <v>0</v>
      </c>
      <c r="K3024" s="68">
        <f>SUMIFS('EIA-923'!$G$7:$G$13965,'EIA-923'!$B$7:$B$13965,Generation!$C$2,'EIA-923'!$I$7:$I$13965,Generation!$C$3,'EIA-923'!$A$7:$A$13965,Generation!$B3024,'EIA-923'!$H$7:$H$13965,Generation!K$6)</f>
        <v>0</v>
      </c>
      <c r="L3024" s="68">
        <f>SUMIFS('EIA-923'!$G$7:$G$13965,'EIA-923'!$B$7:$B$13965,Generation!$C$2,'EIA-923'!$I$7:$I$13965,Generation!$C$3,'EIA-923'!$A$7:$A$13965,Generation!$B3024,'EIA-923'!$H$7:$H$13965,Generation!L$6)</f>
        <v>0</v>
      </c>
      <c r="M3024" s="68">
        <f>SUMIFS('EIA-923'!$G$7:$G$13965,'EIA-923'!$B$7:$B$13965,Generation!$C$2,'EIA-923'!$I$7:$I$13965,Generation!$C$3,'EIA-923'!$A$7:$A$13965,Generation!$B3024,'EIA-923'!$H$7:$H$13965,Generation!M$6)</f>
        <v>0</v>
      </c>
      <c r="N3024" s="68">
        <f>SUMIFS('EIA-923'!$G$7:$G$13965,'EIA-923'!$B$7:$B$13965,Generation!$C$2,'EIA-923'!$I$7:$I$13965,Generation!$C$3,'EIA-923'!$A$7:$A$13965,Generation!$B3024,'EIA-923'!$H$7:$H$13965,Generation!N$6)</f>
        <v>0</v>
      </c>
      <c r="O3024" s="68">
        <f>SUMIFS('EIA-923'!$G$7:$G$13965,'EIA-923'!$B$7:$B$13965,Generation!$C$2,'EIA-923'!$I$7:$I$13965,Generation!$C$3,'EIA-923'!$A$7:$A$13965,Generation!$B3024,'EIA-923'!$H$7:$H$13965,Generation!O$6)</f>
        <v>0</v>
      </c>
      <c r="P3024" s="68">
        <f>SUMIFS('EIA-923'!$G$7:$G$13965,'EIA-923'!$B$7:$B$13965,Generation!$C$2,'EIA-923'!$I$7:$I$13965,Generation!$C$3,'EIA-923'!$A$7:$A$13965,Generation!$B3024,'EIA-923'!$H$7:$H$13965,Generation!P$6)</f>
        <v>0</v>
      </c>
      <c r="Q3024" s="68">
        <f>SUMIFS('EIA-923'!$G$7:$G$13965,'EIA-923'!$B$7:$B$13965,Generation!$C$2,'EIA-923'!$I$7:$I$13965,Generation!$C$3,'EIA-923'!$A$7:$A$13965,Generation!$B3024,'EIA-923'!$H$7:$H$13965,Generation!Q$6)</f>
        <v>0</v>
      </c>
    </row>
    <row r="3025" spans="2:17">
      <c r="B3025" s="68">
        <v>50326</v>
      </c>
      <c r="C3025" s="68">
        <f>SUMIFS('EIA-923'!$G$7:$G$13965,'EIA-923'!$B$7:$B$13965,Generation!$C$2,'EIA-923'!$I$7:$I$13965,Generation!$C$3,'EIA-923'!$A$7:$A$13965,Generation!$B3025,'EIA-923'!$H$7:$H$13965,Generation!C$6)</f>
        <v>0</v>
      </c>
      <c r="D3025" s="68">
        <f>SUMIFS('EIA-923'!$G$7:$G$13965,'EIA-923'!$B$7:$B$13965,Generation!$C$2,'EIA-923'!$I$7:$I$13965,Generation!$C$3,'EIA-923'!$A$7:$A$13965,Generation!$B3025,'EIA-923'!$H$7:$H$13965,Generation!D$6)</f>
        <v>0</v>
      </c>
      <c r="E3025" s="68">
        <f>SUMIFS('EIA-923'!$G$7:$G$13965,'EIA-923'!$B$7:$B$13965,Generation!$C$2,'EIA-923'!$I$7:$I$13965,Generation!$C$3,'EIA-923'!$A$7:$A$13965,Generation!$B3025,'EIA-923'!$H$7:$H$13965,Generation!E$6)</f>
        <v>0</v>
      </c>
      <c r="F3025" s="68">
        <f>SUMIFS('EIA-923'!$G$7:$G$13965,'EIA-923'!$B$7:$B$13965,Generation!$C$2,'EIA-923'!$I$7:$I$13965,Generation!$C$3,'EIA-923'!$A$7:$A$13965,Generation!$B3025,'EIA-923'!$H$7:$H$13965,Generation!F$6)</f>
        <v>0</v>
      </c>
      <c r="G3025" s="68">
        <f>SUMIFS('EIA-923'!$G$7:$G$13965,'EIA-923'!$B$7:$B$13965,Generation!$C$2,'EIA-923'!$I$7:$I$13965,Generation!$C$3,'EIA-923'!$A$7:$A$13965,Generation!$B3025,'EIA-923'!$H$7:$H$13965,Generation!G$6)</f>
        <v>0</v>
      </c>
      <c r="H3025" s="68">
        <f>SUMIFS('EIA-923'!$G$7:$G$13965,'EIA-923'!$B$7:$B$13965,Generation!$C$2,'EIA-923'!$I$7:$I$13965,Generation!$C$3,'EIA-923'!$A$7:$A$13965,Generation!$B3025,'EIA-923'!$H$7:$H$13965,Generation!H$6)</f>
        <v>0</v>
      </c>
      <c r="I3025" s="68">
        <f>SUMIFS('EIA-923'!$G$7:$G$13965,'EIA-923'!$B$7:$B$13965,Generation!$C$2,'EIA-923'!$I$7:$I$13965,Generation!$C$3,'EIA-923'!$A$7:$A$13965,Generation!$B3025,'EIA-923'!$H$7:$H$13965,Generation!I$6)</f>
        <v>0</v>
      </c>
      <c r="J3025" s="68">
        <f>SUMIFS('EIA-923'!$G$7:$G$13965,'EIA-923'!$B$7:$B$13965,Generation!$C$2,'EIA-923'!$I$7:$I$13965,Generation!$C$3,'EIA-923'!$A$7:$A$13965,Generation!$B3025,'EIA-923'!$H$7:$H$13965,Generation!J$6)</f>
        <v>0</v>
      </c>
      <c r="K3025" s="68">
        <f>SUMIFS('EIA-923'!$G$7:$G$13965,'EIA-923'!$B$7:$B$13965,Generation!$C$2,'EIA-923'!$I$7:$I$13965,Generation!$C$3,'EIA-923'!$A$7:$A$13965,Generation!$B3025,'EIA-923'!$H$7:$H$13965,Generation!K$6)</f>
        <v>0</v>
      </c>
      <c r="L3025" s="68">
        <f>SUMIFS('EIA-923'!$G$7:$G$13965,'EIA-923'!$B$7:$B$13965,Generation!$C$2,'EIA-923'!$I$7:$I$13965,Generation!$C$3,'EIA-923'!$A$7:$A$13965,Generation!$B3025,'EIA-923'!$H$7:$H$13965,Generation!L$6)</f>
        <v>0</v>
      </c>
      <c r="M3025" s="68">
        <f>SUMIFS('EIA-923'!$G$7:$G$13965,'EIA-923'!$B$7:$B$13965,Generation!$C$2,'EIA-923'!$I$7:$I$13965,Generation!$C$3,'EIA-923'!$A$7:$A$13965,Generation!$B3025,'EIA-923'!$H$7:$H$13965,Generation!M$6)</f>
        <v>0</v>
      </c>
      <c r="N3025" s="68">
        <f>SUMIFS('EIA-923'!$G$7:$G$13965,'EIA-923'!$B$7:$B$13965,Generation!$C$2,'EIA-923'!$I$7:$I$13965,Generation!$C$3,'EIA-923'!$A$7:$A$13965,Generation!$B3025,'EIA-923'!$H$7:$H$13965,Generation!N$6)</f>
        <v>0</v>
      </c>
      <c r="O3025" s="68">
        <f>SUMIFS('EIA-923'!$G$7:$G$13965,'EIA-923'!$B$7:$B$13965,Generation!$C$2,'EIA-923'!$I$7:$I$13965,Generation!$C$3,'EIA-923'!$A$7:$A$13965,Generation!$B3025,'EIA-923'!$H$7:$H$13965,Generation!O$6)</f>
        <v>0</v>
      </c>
      <c r="P3025" s="68">
        <f>SUMIFS('EIA-923'!$G$7:$G$13965,'EIA-923'!$B$7:$B$13965,Generation!$C$2,'EIA-923'!$I$7:$I$13965,Generation!$C$3,'EIA-923'!$A$7:$A$13965,Generation!$B3025,'EIA-923'!$H$7:$H$13965,Generation!P$6)</f>
        <v>0</v>
      </c>
      <c r="Q3025" s="68">
        <f>SUMIFS('EIA-923'!$G$7:$G$13965,'EIA-923'!$B$7:$B$13965,Generation!$C$2,'EIA-923'!$I$7:$I$13965,Generation!$C$3,'EIA-923'!$A$7:$A$13965,Generation!$B3025,'EIA-923'!$H$7:$H$13965,Generation!Q$6)</f>
        <v>0</v>
      </c>
    </row>
    <row r="3026" spans="2:17">
      <c r="B3026" s="68">
        <v>50328</v>
      </c>
      <c r="C3026" s="68">
        <f>SUMIFS('EIA-923'!$G$7:$G$13965,'EIA-923'!$B$7:$B$13965,Generation!$C$2,'EIA-923'!$I$7:$I$13965,Generation!$C$3,'EIA-923'!$A$7:$A$13965,Generation!$B3026,'EIA-923'!$H$7:$H$13965,Generation!C$6)</f>
        <v>0</v>
      </c>
      <c r="D3026" s="68">
        <f>SUMIFS('EIA-923'!$G$7:$G$13965,'EIA-923'!$B$7:$B$13965,Generation!$C$2,'EIA-923'!$I$7:$I$13965,Generation!$C$3,'EIA-923'!$A$7:$A$13965,Generation!$B3026,'EIA-923'!$H$7:$H$13965,Generation!D$6)</f>
        <v>0</v>
      </c>
      <c r="E3026" s="68">
        <f>SUMIFS('EIA-923'!$G$7:$G$13965,'EIA-923'!$B$7:$B$13965,Generation!$C$2,'EIA-923'!$I$7:$I$13965,Generation!$C$3,'EIA-923'!$A$7:$A$13965,Generation!$B3026,'EIA-923'!$H$7:$H$13965,Generation!E$6)</f>
        <v>0</v>
      </c>
      <c r="F3026" s="68">
        <f>SUMIFS('EIA-923'!$G$7:$G$13965,'EIA-923'!$B$7:$B$13965,Generation!$C$2,'EIA-923'!$I$7:$I$13965,Generation!$C$3,'EIA-923'!$A$7:$A$13965,Generation!$B3026,'EIA-923'!$H$7:$H$13965,Generation!F$6)</f>
        <v>0</v>
      </c>
      <c r="G3026" s="68">
        <f>SUMIFS('EIA-923'!$G$7:$G$13965,'EIA-923'!$B$7:$B$13965,Generation!$C$2,'EIA-923'!$I$7:$I$13965,Generation!$C$3,'EIA-923'!$A$7:$A$13965,Generation!$B3026,'EIA-923'!$H$7:$H$13965,Generation!G$6)</f>
        <v>0</v>
      </c>
      <c r="H3026" s="68">
        <f>SUMIFS('EIA-923'!$G$7:$G$13965,'EIA-923'!$B$7:$B$13965,Generation!$C$2,'EIA-923'!$I$7:$I$13965,Generation!$C$3,'EIA-923'!$A$7:$A$13965,Generation!$B3026,'EIA-923'!$H$7:$H$13965,Generation!H$6)</f>
        <v>0</v>
      </c>
      <c r="I3026" s="68">
        <f>SUMIFS('EIA-923'!$G$7:$G$13965,'EIA-923'!$B$7:$B$13965,Generation!$C$2,'EIA-923'!$I$7:$I$13965,Generation!$C$3,'EIA-923'!$A$7:$A$13965,Generation!$B3026,'EIA-923'!$H$7:$H$13965,Generation!I$6)</f>
        <v>0</v>
      </c>
      <c r="J3026" s="68">
        <f>SUMIFS('EIA-923'!$G$7:$G$13965,'EIA-923'!$B$7:$B$13965,Generation!$C$2,'EIA-923'!$I$7:$I$13965,Generation!$C$3,'EIA-923'!$A$7:$A$13965,Generation!$B3026,'EIA-923'!$H$7:$H$13965,Generation!J$6)</f>
        <v>0</v>
      </c>
      <c r="K3026" s="68">
        <f>SUMIFS('EIA-923'!$G$7:$G$13965,'EIA-923'!$B$7:$B$13965,Generation!$C$2,'EIA-923'!$I$7:$I$13965,Generation!$C$3,'EIA-923'!$A$7:$A$13965,Generation!$B3026,'EIA-923'!$H$7:$H$13965,Generation!K$6)</f>
        <v>0</v>
      </c>
      <c r="L3026" s="68">
        <f>SUMIFS('EIA-923'!$G$7:$G$13965,'EIA-923'!$B$7:$B$13965,Generation!$C$2,'EIA-923'!$I$7:$I$13965,Generation!$C$3,'EIA-923'!$A$7:$A$13965,Generation!$B3026,'EIA-923'!$H$7:$H$13965,Generation!L$6)</f>
        <v>0</v>
      </c>
      <c r="M3026" s="68">
        <f>SUMIFS('EIA-923'!$G$7:$G$13965,'EIA-923'!$B$7:$B$13965,Generation!$C$2,'EIA-923'!$I$7:$I$13965,Generation!$C$3,'EIA-923'!$A$7:$A$13965,Generation!$B3026,'EIA-923'!$H$7:$H$13965,Generation!M$6)</f>
        <v>0</v>
      </c>
      <c r="N3026" s="68">
        <f>SUMIFS('EIA-923'!$G$7:$G$13965,'EIA-923'!$B$7:$B$13965,Generation!$C$2,'EIA-923'!$I$7:$I$13965,Generation!$C$3,'EIA-923'!$A$7:$A$13965,Generation!$B3026,'EIA-923'!$H$7:$H$13965,Generation!N$6)</f>
        <v>0</v>
      </c>
      <c r="O3026" s="68">
        <f>SUMIFS('EIA-923'!$G$7:$G$13965,'EIA-923'!$B$7:$B$13965,Generation!$C$2,'EIA-923'!$I$7:$I$13965,Generation!$C$3,'EIA-923'!$A$7:$A$13965,Generation!$B3026,'EIA-923'!$H$7:$H$13965,Generation!O$6)</f>
        <v>0</v>
      </c>
      <c r="P3026" s="68">
        <f>SUMIFS('EIA-923'!$G$7:$G$13965,'EIA-923'!$B$7:$B$13965,Generation!$C$2,'EIA-923'!$I$7:$I$13965,Generation!$C$3,'EIA-923'!$A$7:$A$13965,Generation!$B3026,'EIA-923'!$H$7:$H$13965,Generation!P$6)</f>
        <v>0</v>
      </c>
      <c r="Q3026" s="68">
        <f>SUMIFS('EIA-923'!$G$7:$G$13965,'EIA-923'!$B$7:$B$13965,Generation!$C$2,'EIA-923'!$I$7:$I$13965,Generation!$C$3,'EIA-923'!$A$7:$A$13965,Generation!$B3026,'EIA-923'!$H$7:$H$13965,Generation!Q$6)</f>
        <v>0</v>
      </c>
    </row>
    <row r="3027" spans="2:17">
      <c r="B3027" s="68">
        <v>50329</v>
      </c>
      <c r="C3027" s="68">
        <f>SUMIFS('EIA-923'!$G$7:$G$13965,'EIA-923'!$B$7:$B$13965,Generation!$C$2,'EIA-923'!$I$7:$I$13965,Generation!$C$3,'EIA-923'!$A$7:$A$13965,Generation!$B3027,'EIA-923'!$H$7:$H$13965,Generation!C$6)</f>
        <v>0</v>
      </c>
      <c r="D3027" s="68">
        <f>SUMIFS('EIA-923'!$G$7:$G$13965,'EIA-923'!$B$7:$B$13965,Generation!$C$2,'EIA-923'!$I$7:$I$13965,Generation!$C$3,'EIA-923'!$A$7:$A$13965,Generation!$B3027,'EIA-923'!$H$7:$H$13965,Generation!D$6)</f>
        <v>0</v>
      </c>
      <c r="E3027" s="68">
        <f>SUMIFS('EIA-923'!$G$7:$G$13965,'EIA-923'!$B$7:$B$13965,Generation!$C$2,'EIA-923'!$I$7:$I$13965,Generation!$C$3,'EIA-923'!$A$7:$A$13965,Generation!$B3027,'EIA-923'!$H$7:$H$13965,Generation!E$6)</f>
        <v>0</v>
      </c>
      <c r="F3027" s="68">
        <f>SUMIFS('EIA-923'!$G$7:$G$13965,'EIA-923'!$B$7:$B$13965,Generation!$C$2,'EIA-923'!$I$7:$I$13965,Generation!$C$3,'EIA-923'!$A$7:$A$13965,Generation!$B3027,'EIA-923'!$H$7:$H$13965,Generation!F$6)</f>
        <v>0</v>
      </c>
      <c r="G3027" s="68">
        <f>SUMIFS('EIA-923'!$G$7:$G$13965,'EIA-923'!$B$7:$B$13965,Generation!$C$2,'EIA-923'!$I$7:$I$13965,Generation!$C$3,'EIA-923'!$A$7:$A$13965,Generation!$B3027,'EIA-923'!$H$7:$H$13965,Generation!G$6)</f>
        <v>0</v>
      </c>
      <c r="H3027" s="68">
        <f>SUMIFS('EIA-923'!$G$7:$G$13965,'EIA-923'!$B$7:$B$13965,Generation!$C$2,'EIA-923'!$I$7:$I$13965,Generation!$C$3,'EIA-923'!$A$7:$A$13965,Generation!$B3027,'EIA-923'!$H$7:$H$13965,Generation!H$6)</f>
        <v>0</v>
      </c>
      <c r="I3027" s="68">
        <f>SUMIFS('EIA-923'!$G$7:$G$13965,'EIA-923'!$B$7:$B$13965,Generation!$C$2,'EIA-923'!$I$7:$I$13965,Generation!$C$3,'EIA-923'!$A$7:$A$13965,Generation!$B3027,'EIA-923'!$H$7:$H$13965,Generation!I$6)</f>
        <v>0</v>
      </c>
      <c r="J3027" s="68">
        <f>SUMIFS('EIA-923'!$G$7:$G$13965,'EIA-923'!$B$7:$B$13965,Generation!$C$2,'EIA-923'!$I$7:$I$13965,Generation!$C$3,'EIA-923'!$A$7:$A$13965,Generation!$B3027,'EIA-923'!$H$7:$H$13965,Generation!J$6)</f>
        <v>0</v>
      </c>
      <c r="K3027" s="68">
        <f>SUMIFS('EIA-923'!$G$7:$G$13965,'EIA-923'!$B$7:$B$13965,Generation!$C$2,'EIA-923'!$I$7:$I$13965,Generation!$C$3,'EIA-923'!$A$7:$A$13965,Generation!$B3027,'EIA-923'!$H$7:$H$13965,Generation!K$6)</f>
        <v>0</v>
      </c>
      <c r="L3027" s="68">
        <f>SUMIFS('EIA-923'!$G$7:$G$13965,'EIA-923'!$B$7:$B$13965,Generation!$C$2,'EIA-923'!$I$7:$I$13965,Generation!$C$3,'EIA-923'!$A$7:$A$13965,Generation!$B3027,'EIA-923'!$H$7:$H$13965,Generation!L$6)</f>
        <v>0</v>
      </c>
      <c r="M3027" s="68">
        <f>SUMIFS('EIA-923'!$G$7:$G$13965,'EIA-923'!$B$7:$B$13965,Generation!$C$2,'EIA-923'!$I$7:$I$13965,Generation!$C$3,'EIA-923'!$A$7:$A$13965,Generation!$B3027,'EIA-923'!$H$7:$H$13965,Generation!M$6)</f>
        <v>0</v>
      </c>
      <c r="N3027" s="68">
        <f>SUMIFS('EIA-923'!$G$7:$G$13965,'EIA-923'!$B$7:$B$13965,Generation!$C$2,'EIA-923'!$I$7:$I$13965,Generation!$C$3,'EIA-923'!$A$7:$A$13965,Generation!$B3027,'EIA-923'!$H$7:$H$13965,Generation!N$6)</f>
        <v>0</v>
      </c>
      <c r="O3027" s="68">
        <f>SUMIFS('EIA-923'!$G$7:$G$13965,'EIA-923'!$B$7:$B$13965,Generation!$C$2,'EIA-923'!$I$7:$I$13965,Generation!$C$3,'EIA-923'!$A$7:$A$13965,Generation!$B3027,'EIA-923'!$H$7:$H$13965,Generation!O$6)</f>
        <v>0</v>
      </c>
      <c r="P3027" s="68">
        <f>SUMIFS('EIA-923'!$G$7:$G$13965,'EIA-923'!$B$7:$B$13965,Generation!$C$2,'EIA-923'!$I$7:$I$13965,Generation!$C$3,'EIA-923'!$A$7:$A$13965,Generation!$B3027,'EIA-923'!$H$7:$H$13965,Generation!P$6)</f>
        <v>0</v>
      </c>
      <c r="Q3027" s="68">
        <f>SUMIFS('EIA-923'!$G$7:$G$13965,'EIA-923'!$B$7:$B$13965,Generation!$C$2,'EIA-923'!$I$7:$I$13965,Generation!$C$3,'EIA-923'!$A$7:$A$13965,Generation!$B3027,'EIA-923'!$H$7:$H$13965,Generation!Q$6)</f>
        <v>0</v>
      </c>
    </row>
    <row r="3028" spans="2:17">
      <c r="B3028" s="68">
        <v>50333</v>
      </c>
      <c r="C3028" s="68">
        <f>SUMIFS('EIA-923'!$G$7:$G$13965,'EIA-923'!$B$7:$B$13965,Generation!$C$2,'EIA-923'!$I$7:$I$13965,Generation!$C$3,'EIA-923'!$A$7:$A$13965,Generation!$B3028,'EIA-923'!$H$7:$H$13965,Generation!C$6)</f>
        <v>0</v>
      </c>
      <c r="D3028" s="68">
        <f>SUMIFS('EIA-923'!$G$7:$G$13965,'EIA-923'!$B$7:$B$13965,Generation!$C$2,'EIA-923'!$I$7:$I$13965,Generation!$C$3,'EIA-923'!$A$7:$A$13965,Generation!$B3028,'EIA-923'!$H$7:$H$13965,Generation!D$6)</f>
        <v>0</v>
      </c>
      <c r="E3028" s="68">
        <f>SUMIFS('EIA-923'!$G$7:$G$13965,'EIA-923'!$B$7:$B$13965,Generation!$C$2,'EIA-923'!$I$7:$I$13965,Generation!$C$3,'EIA-923'!$A$7:$A$13965,Generation!$B3028,'EIA-923'!$H$7:$H$13965,Generation!E$6)</f>
        <v>0</v>
      </c>
      <c r="F3028" s="68">
        <f>SUMIFS('EIA-923'!$G$7:$G$13965,'EIA-923'!$B$7:$B$13965,Generation!$C$2,'EIA-923'!$I$7:$I$13965,Generation!$C$3,'EIA-923'!$A$7:$A$13965,Generation!$B3028,'EIA-923'!$H$7:$H$13965,Generation!F$6)</f>
        <v>0</v>
      </c>
      <c r="G3028" s="68">
        <f>SUMIFS('EIA-923'!$G$7:$G$13965,'EIA-923'!$B$7:$B$13965,Generation!$C$2,'EIA-923'!$I$7:$I$13965,Generation!$C$3,'EIA-923'!$A$7:$A$13965,Generation!$B3028,'EIA-923'!$H$7:$H$13965,Generation!G$6)</f>
        <v>0</v>
      </c>
      <c r="H3028" s="68">
        <f>SUMIFS('EIA-923'!$G$7:$G$13965,'EIA-923'!$B$7:$B$13965,Generation!$C$2,'EIA-923'!$I$7:$I$13965,Generation!$C$3,'EIA-923'!$A$7:$A$13965,Generation!$B3028,'EIA-923'!$H$7:$H$13965,Generation!H$6)</f>
        <v>0</v>
      </c>
      <c r="I3028" s="68">
        <f>SUMIFS('EIA-923'!$G$7:$G$13965,'EIA-923'!$B$7:$B$13965,Generation!$C$2,'EIA-923'!$I$7:$I$13965,Generation!$C$3,'EIA-923'!$A$7:$A$13965,Generation!$B3028,'EIA-923'!$H$7:$H$13965,Generation!I$6)</f>
        <v>0</v>
      </c>
      <c r="J3028" s="68">
        <f>SUMIFS('EIA-923'!$G$7:$G$13965,'EIA-923'!$B$7:$B$13965,Generation!$C$2,'EIA-923'!$I$7:$I$13965,Generation!$C$3,'EIA-923'!$A$7:$A$13965,Generation!$B3028,'EIA-923'!$H$7:$H$13965,Generation!J$6)</f>
        <v>0</v>
      </c>
      <c r="K3028" s="68">
        <f>SUMIFS('EIA-923'!$G$7:$G$13965,'EIA-923'!$B$7:$B$13965,Generation!$C$2,'EIA-923'!$I$7:$I$13965,Generation!$C$3,'EIA-923'!$A$7:$A$13965,Generation!$B3028,'EIA-923'!$H$7:$H$13965,Generation!K$6)</f>
        <v>0</v>
      </c>
      <c r="L3028" s="68">
        <f>SUMIFS('EIA-923'!$G$7:$G$13965,'EIA-923'!$B$7:$B$13965,Generation!$C$2,'EIA-923'!$I$7:$I$13965,Generation!$C$3,'EIA-923'!$A$7:$A$13965,Generation!$B3028,'EIA-923'!$H$7:$H$13965,Generation!L$6)</f>
        <v>0</v>
      </c>
      <c r="M3028" s="68">
        <f>SUMIFS('EIA-923'!$G$7:$G$13965,'EIA-923'!$B$7:$B$13965,Generation!$C$2,'EIA-923'!$I$7:$I$13965,Generation!$C$3,'EIA-923'!$A$7:$A$13965,Generation!$B3028,'EIA-923'!$H$7:$H$13965,Generation!M$6)</f>
        <v>0</v>
      </c>
      <c r="N3028" s="68">
        <f>SUMIFS('EIA-923'!$G$7:$G$13965,'EIA-923'!$B$7:$B$13965,Generation!$C$2,'EIA-923'!$I$7:$I$13965,Generation!$C$3,'EIA-923'!$A$7:$A$13965,Generation!$B3028,'EIA-923'!$H$7:$H$13965,Generation!N$6)</f>
        <v>0</v>
      </c>
      <c r="O3028" s="68">
        <f>SUMIFS('EIA-923'!$G$7:$G$13965,'EIA-923'!$B$7:$B$13965,Generation!$C$2,'EIA-923'!$I$7:$I$13965,Generation!$C$3,'EIA-923'!$A$7:$A$13965,Generation!$B3028,'EIA-923'!$H$7:$H$13965,Generation!O$6)</f>
        <v>0</v>
      </c>
      <c r="P3028" s="68">
        <f>SUMIFS('EIA-923'!$G$7:$G$13965,'EIA-923'!$B$7:$B$13965,Generation!$C$2,'EIA-923'!$I$7:$I$13965,Generation!$C$3,'EIA-923'!$A$7:$A$13965,Generation!$B3028,'EIA-923'!$H$7:$H$13965,Generation!P$6)</f>
        <v>0</v>
      </c>
      <c r="Q3028" s="68">
        <f>SUMIFS('EIA-923'!$G$7:$G$13965,'EIA-923'!$B$7:$B$13965,Generation!$C$2,'EIA-923'!$I$7:$I$13965,Generation!$C$3,'EIA-923'!$A$7:$A$13965,Generation!$B3028,'EIA-923'!$H$7:$H$13965,Generation!Q$6)</f>
        <v>0</v>
      </c>
    </row>
    <row r="3029" spans="2:17">
      <c r="B3029" s="68">
        <v>50337</v>
      </c>
      <c r="C3029" s="68">
        <f>SUMIFS('EIA-923'!$G$7:$G$13965,'EIA-923'!$B$7:$B$13965,Generation!$C$2,'EIA-923'!$I$7:$I$13965,Generation!$C$3,'EIA-923'!$A$7:$A$13965,Generation!$B3029,'EIA-923'!$H$7:$H$13965,Generation!C$6)</f>
        <v>0</v>
      </c>
      <c r="D3029" s="68">
        <f>SUMIFS('EIA-923'!$G$7:$G$13965,'EIA-923'!$B$7:$B$13965,Generation!$C$2,'EIA-923'!$I$7:$I$13965,Generation!$C$3,'EIA-923'!$A$7:$A$13965,Generation!$B3029,'EIA-923'!$H$7:$H$13965,Generation!D$6)</f>
        <v>0</v>
      </c>
      <c r="E3029" s="68">
        <f>SUMIFS('EIA-923'!$G$7:$G$13965,'EIA-923'!$B$7:$B$13965,Generation!$C$2,'EIA-923'!$I$7:$I$13965,Generation!$C$3,'EIA-923'!$A$7:$A$13965,Generation!$B3029,'EIA-923'!$H$7:$H$13965,Generation!E$6)</f>
        <v>0</v>
      </c>
      <c r="F3029" s="68">
        <f>SUMIFS('EIA-923'!$G$7:$G$13965,'EIA-923'!$B$7:$B$13965,Generation!$C$2,'EIA-923'!$I$7:$I$13965,Generation!$C$3,'EIA-923'!$A$7:$A$13965,Generation!$B3029,'EIA-923'!$H$7:$H$13965,Generation!F$6)</f>
        <v>0</v>
      </c>
      <c r="G3029" s="68">
        <f>SUMIFS('EIA-923'!$G$7:$G$13965,'EIA-923'!$B$7:$B$13965,Generation!$C$2,'EIA-923'!$I$7:$I$13965,Generation!$C$3,'EIA-923'!$A$7:$A$13965,Generation!$B3029,'EIA-923'!$H$7:$H$13965,Generation!G$6)</f>
        <v>0</v>
      </c>
      <c r="H3029" s="68">
        <f>SUMIFS('EIA-923'!$G$7:$G$13965,'EIA-923'!$B$7:$B$13965,Generation!$C$2,'EIA-923'!$I$7:$I$13965,Generation!$C$3,'EIA-923'!$A$7:$A$13965,Generation!$B3029,'EIA-923'!$H$7:$H$13965,Generation!H$6)</f>
        <v>0</v>
      </c>
      <c r="I3029" s="68">
        <f>SUMIFS('EIA-923'!$G$7:$G$13965,'EIA-923'!$B$7:$B$13965,Generation!$C$2,'EIA-923'!$I$7:$I$13965,Generation!$C$3,'EIA-923'!$A$7:$A$13965,Generation!$B3029,'EIA-923'!$H$7:$H$13965,Generation!I$6)</f>
        <v>0</v>
      </c>
      <c r="J3029" s="68">
        <f>SUMIFS('EIA-923'!$G$7:$G$13965,'EIA-923'!$B$7:$B$13965,Generation!$C$2,'EIA-923'!$I$7:$I$13965,Generation!$C$3,'EIA-923'!$A$7:$A$13965,Generation!$B3029,'EIA-923'!$H$7:$H$13965,Generation!J$6)</f>
        <v>0</v>
      </c>
      <c r="K3029" s="68">
        <f>SUMIFS('EIA-923'!$G$7:$G$13965,'EIA-923'!$B$7:$B$13965,Generation!$C$2,'EIA-923'!$I$7:$I$13965,Generation!$C$3,'EIA-923'!$A$7:$A$13965,Generation!$B3029,'EIA-923'!$H$7:$H$13965,Generation!K$6)</f>
        <v>0</v>
      </c>
      <c r="L3029" s="68">
        <f>SUMIFS('EIA-923'!$G$7:$G$13965,'EIA-923'!$B$7:$B$13965,Generation!$C$2,'EIA-923'!$I$7:$I$13965,Generation!$C$3,'EIA-923'!$A$7:$A$13965,Generation!$B3029,'EIA-923'!$H$7:$H$13965,Generation!L$6)</f>
        <v>0</v>
      </c>
      <c r="M3029" s="68">
        <f>SUMIFS('EIA-923'!$G$7:$G$13965,'EIA-923'!$B$7:$B$13965,Generation!$C$2,'EIA-923'!$I$7:$I$13965,Generation!$C$3,'EIA-923'!$A$7:$A$13965,Generation!$B3029,'EIA-923'!$H$7:$H$13965,Generation!M$6)</f>
        <v>0</v>
      </c>
      <c r="N3029" s="68">
        <f>SUMIFS('EIA-923'!$G$7:$G$13965,'EIA-923'!$B$7:$B$13965,Generation!$C$2,'EIA-923'!$I$7:$I$13965,Generation!$C$3,'EIA-923'!$A$7:$A$13965,Generation!$B3029,'EIA-923'!$H$7:$H$13965,Generation!N$6)</f>
        <v>0</v>
      </c>
      <c r="O3029" s="68">
        <f>SUMIFS('EIA-923'!$G$7:$G$13965,'EIA-923'!$B$7:$B$13965,Generation!$C$2,'EIA-923'!$I$7:$I$13965,Generation!$C$3,'EIA-923'!$A$7:$A$13965,Generation!$B3029,'EIA-923'!$H$7:$H$13965,Generation!O$6)</f>
        <v>0</v>
      </c>
      <c r="P3029" s="68">
        <f>SUMIFS('EIA-923'!$G$7:$G$13965,'EIA-923'!$B$7:$B$13965,Generation!$C$2,'EIA-923'!$I$7:$I$13965,Generation!$C$3,'EIA-923'!$A$7:$A$13965,Generation!$B3029,'EIA-923'!$H$7:$H$13965,Generation!P$6)</f>
        <v>0</v>
      </c>
      <c r="Q3029" s="68">
        <f>SUMIFS('EIA-923'!$G$7:$G$13965,'EIA-923'!$B$7:$B$13965,Generation!$C$2,'EIA-923'!$I$7:$I$13965,Generation!$C$3,'EIA-923'!$A$7:$A$13965,Generation!$B3029,'EIA-923'!$H$7:$H$13965,Generation!Q$6)</f>
        <v>0</v>
      </c>
    </row>
    <row r="3030" spans="2:17">
      <c r="B3030" s="68">
        <v>50341</v>
      </c>
      <c r="C3030" s="68">
        <f>SUMIFS('EIA-923'!$G$7:$G$13965,'EIA-923'!$B$7:$B$13965,Generation!$C$2,'EIA-923'!$I$7:$I$13965,Generation!$C$3,'EIA-923'!$A$7:$A$13965,Generation!$B3030,'EIA-923'!$H$7:$H$13965,Generation!C$6)</f>
        <v>0</v>
      </c>
      <c r="D3030" s="68">
        <f>SUMIFS('EIA-923'!$G$7:$G$13965,'EIA-923'!$B$7:$B$13965,Generation!$C$2,'EIA-923'!$I$7:$I$13965,Generation!$C$3,'EIA-923'!$A$7:$A$13965,Generation!$B3030,'EIA-923'!$H$7:$H$13965,Generation!D$6)</f>
        <v>0</v>
      </c>
      <c r="E3030" s="68">
        <f>SUMIFS('EIA-923'!$G$7:$G$13965,'EIA-923'!$B$7:$B$13965,Generation!$C$2,'EIA-923'!$I$7:$I$13965,Generation!$C$3,'EIA-923'!$A$7:$A$13965,Generation!$B3030,'EIA-923'!$H$7:$H$13965,Generation!E$6)</f>
        <v>0</v>
      </c>
      <c r="F3030" s="68">
        <f>SUMIFS('EIA-923'!$G$7:$G$13965,'EIA-923'!$B$7:$B$13965,Generation!$C$2,'EIA-923'!$I$7:$I$13965,Generation!$C$3,'EIA-923'!$A$7:$A$13965,Generation!$B3030,'EIA-923'!$H$7:$H$13965,Generation!F$6)</f>
        <v>0</v>
      </c>
      <c r="G3030" s="68">
        <f>SUMIFS('EIA-923'!$G$7:$G$13965,'EIA-923'!$B$7:$B$13965,Generation!$C$2,'EIA-923'!$I$7:$I$13965,Generation!$C$3,'EIA-923'!$A$7:$A$13965,Generation!$B3030,'EIA-923'!$H$7:$H$13965,Generation!G$6)</f>
        <v>0</v>
      </c>
      <c r="H3030" s="68">
        <f>SUMIFS('EIA-923'!$G$7:$G$13965,'EIA-923'!$B$7:$B$13965,Generation!$C$2,'EIA-923'!$I$7:$I$13965,Generation!$C$3,'EIA-923'!$A$7:$A$13965,Generation!$B3030,'EIA-923'!$H$7:$H$13965,Generation!H$6)</f>
        <v>0</v>
      </c>
      <c r="I3030" s="68">
        <f>SUMIFS('EIA-923'!$G$7:$G$13965,'EIA-923'!$B$7:$B$13965,Generation!$C$2,'EIA-923'!$I$7:$I$13965,Generation!$C$3,'EIA-923'!$A$7:$A$13965,Generation!$B3030,'EIA-923'!$H$7:$H$13965,Generation!I$6)</f>
        <v>0</v>
      </c>
      <c r="J3030" s="68">
        <f>SUMIFS('EIA-923'!$G$7:$G$13965,'EIA-923'!$B$7:$B$13965,Generation!$C$2,'EIA-923'!$I$7:$I$13965,Generation!$C$3,'EIA-923'!$A$7:$A$13965,Generation!$B3030,'EIA-923'!$H$7:$H$13965,Generation!J$6)</f>
        <v>0</v>
      </c>
      <c r="K3030" s="68">
        <f>SUMIFS('EIA-923'!$G$7:$G$13965,'EIA-923'!$B$7:$B$13965,Generation!$C$2,'EIA-923'!$I$7:$I$13965,Generation!$C$3,'EIA-923'!$A$7:$A$13965,Generation!$B3030,'EIA-923'!$H$7:$H$13965,Generation!K$6)</f>
        <v>0</v>
      </c>
      <c r="L3030" s="68">
        <f>SUMIFS('EIA-923'!$G$7:$G$13965,'EIA-923'!$B$7:$B$13965,Generation!$C$2,'EIA-923'!$I$7:$I$13965,Generation!$C$3,'EIA-923'!$A$7:$A$13965,Generation!$B3030,'EIA-923'!$H$7:$H$13965,Generation!L$6)</f>
        <v>0</v>
      </c>
      <c r="M3030" s="68">
        <f>SUMIFS('EIA-923'!$G$7:$G$13965,'EIA-923'!$B$7:$B$13965,Generation!$C$2,'EIA-923'!$I$7:$I$13965,Generation!$C$3,'EIA-923'!$A$7:$A$13965,Generation!$B3030,'EIA-923'!$H$7:$H$13965,Generation!M$6)</f>
        <v>0</v>
      </c>
      <c r="N3030" s="68">
        <f>SUMIFS('EIA-923'!$G$7:$G$13965,'EIA-923'!$B$7:$B$13965,Generation!$C$2,'EIA-923'!$I$7:$I$13965,Generation!$C$3,'EIA-923'!$A$7:$A$13965,Generation!$B3030,'EIA-923'!$H$7:$H$13965,Generation!N$6)</f>
        <v>0</v>
      </c>
      <c r="O3030" s="68">
        <f>SUMIFS('EIA-923'!$G$7:$G$13965,'EIA-923'!$B$7:$B$13965,Generation!$C$2,'EIA-923'!$I$7:$I$13965,Generation!$C$3,'EIA-923'!$A$7:$A$13965,Generation!$B3030,'EIA-923'!$H$7:$H$13965,Generation!O$6)</f>
        <v>0</v>
      </c>
      <c r="P3030" s="68">
        <f>SUMIFS('EIA-923'!$G$7:$G$13965,'EIA-923'!$B$7:$B$13965,Generation!$C$2,'EIA-923'!$I$7:$I$13965,Generation!$C$3,'EIA-923'!$A$7:$A$13965,Generation!$B3030,'EIA-923'!$H$7:$H$13965,Generation!P$6)</f>
        <v>0</v>
      </c>
      <c r="Q3030" s="68">
        <f>SUMIFS('EIA-923'!$G$7:$G$13965,'EIA-923'!$B$7:$B$13965,Generation!$C$2,'EIA-923'!$I$7:$I$13965,Generation!$C$3,'EIA-923'!$A$7:$A$13965,Generation!$B3030,'EIA-923'!$H$7:$H$13965,Generation!Q$6)</f>
        <v>0</v>
      </c>
    </row>
    <row r="3031" spans="2:17">
      <c r="B3031" s="68">
        <v>50350</v>
      </c>
      <c r="C3031" s="68">
        <f>SUMIFS('EIA-923'!$G$7:$G$13965,'EIA-923'!$B$7:$B$13965,Generation!$C$2,'EIA-923'!$I$7:$I$13965,Generation!$C$3,'EIA-923'!$A$7:$A$13965,Generation!$B3031,'EIA-923'!$H$7:$H$13965,Generation!C$6)</f>
        <v>0</v>
      </c>
      <c r="D3031" s="68">
        <f>SUMIFS('EIA-923'!$G$7:$G$13965,'EIA-923'!$B$7:$B$13965,Generation!$C$2,'EIA-923'!$I$7:$I$13965,Generation!$C$3,'EIA-923'!$A$7:$A$13965,Generation!$B3031,'EIA-923'!$H$7:$H$13965,Generation!D$6)</f>
        <v>0</v>
      </c>
      <c r="E3031" s="68">
        <f>SUMIFS('EIA-923'!$G$7:$G$13965,'EIA-923'!$B$7:$B$13965,Generation!$C$2,'EIA-923'!$I$7:$I$13965,Generation!$C$3,'EIA-923'!$A$7:$A$13965,Generation!$B3031,'EIA-923'!$H$7:$H$13965,Generation!E$6)</f>
        <v>0</v>
      </c>
      <c r="F3031" s="68">
        <f>SUMIFS('EIA-923'!$G$7:$G$13965,'EIA-923'!$B$7:$B$13965,Generation!$C$2,'EIA-923'!$I$7:$I$13965,Generation!$C$3,'EIA-923'!$A$7:$A$13965,Generation!$B3031,'EIA-923'!$H$7:$H$13965,Generation!F$6)</f>
        <v>0</v>
      </c>
      <c r="G3031" s="68">
        <f>SUMIFS('EIA-923'!$G$7:$G$13965,'EIA-923'!$B$7:$B$13965,Generation!$C$2,'EIA-923'!$I$7:$I$13965,Generation!$C$3,'EIA-923'!$A$7:$A$13965,Generation!$B3031,'EIA-923'!$H$7:$H$13965,Generation!G$6)</f>
        <v>0</v>
      </c>
      <c r="H3031" s="68">
        <f>SUMIFS('EIA-923'!$G$7:$G$13965,'EIA-923'!$B$7:$B$13965,Generation!$C$2,'EIA-923'!$I$7:$I$13965,Generation!$C$3,'EIA-923'!$A$7:$A$13965,Generation!$B3031,'EIA-923'!$H$7:$H$13965,Generation!H$6)</f>
        <v>0</v>
      </c>
      <c r="I3031" s="68">
        <f>SUMIFS('EIA-923'!$G$7:$G$13965,'EIA-923'!$B$7:$B$13965,Generation!$C$2,'EIA-923'!$I$7:$I$13965,Generation!$C$3,'EIA-923'!$A$7:$A$13965,Generation!$B3031,'EIA-923'!$H$7:$H$13965,Generation!I$6)</f>
        <v>0</v>
      </c>
      <c r="J3031" s="68">
        <f>SUMIFS('EIA-923'!$G$7:$G$13965,'EIA-923'!$B$7:$B$13965,Generation!$C$2,'EIA-923'!$I$7:$I$13965,Generation!$C$3,'EIA-923'!$A$7:$A$13965,Generation!$B3031,'EIA-923'!$H$7:$H$13965,Generation!J$6)</f>
        <v>0</v>
      </c>
      <c r="K3031" s="68">
        <f>SUMIFS('EIA-923'!$G$7:$G$13965,'EIA-923'!$B$7:$B$13965,Generation!$C$2,'EIA-923'!$I$7:$I$13965,Generation!$C$3,'EIA-923'!$A$7:$A$13965,Generation!$B3031,'EIA-923'!$H$7:$H$13965,Generation!K$6)</f>
        <v>0</v>
      </c>
      <c r="L3031" s="68">
        <f>SUMIFS('EIA-923'!$G$7:$G$13965,'EIA-923'!$B$7:$B$13965,Generation!$C$2,'EIA-923'!$I$7:$I$13965,Generation!$C$3,'EIA-923'!$A$7:$A$13965,Generation!$B3031,'EIA-923'!$H$7:$H$13965,Generation!L$6)</f>
        <v>0</v>
      </c>
      <c r="M3031" s="68">
        <f>SUMIFS('EIA-923'!$G$7:$G$13965,'EIA-923'!$B$7:$B$13965,Generation!$C$2,'EIA-923'!$I$7:$I$13965,Generation!$C$3,'EIA-923'!$A$7:$A$13965,Generation!$B3031,'EIA-923'!$H$7:$H$13965,Generation!M$6)</f>
        <v>0</v>
      </c>
      <c r="N3031" s="68">
        <f>SUMIFS('EIA-923'!$G$7:$G$13965,'EIA-923'!$B$7:$B$13965,Generation!$C$2,'EIA-923'!$I$7:$I$13965,Generation!$C$3,'EIA-923'!$A$7:$A$13965,Generation!$B3031,'EIA-923'!$H$7:$H$13965,Generation!N$6)</f>
        <v>0</v>
      </c>
      <c r="O3031" s="68">
        <f>SUMIFS('EIA-923'!$G$7:$G$13965,'EIA-923'!$B$7:$B$13965,Generation!$C$2,'EIA-923'!$I$7:$I$13965,Generation!$C$3,'EIA-923'!$A$7:$A$13965,Generation!$B3031,'EIA-923'!$H$7:$H$13965,Generation!O$6)</f>
        <v>0</v>
      </c>
      <c r="P3031" s="68">
        <f>SUMIFS('EIA-923'!$G$7:$G$13965,'EIA-923'!$B$7:$B$13965,Generation!$C$2,'EIA-923'!$I$7:$I$13965,Generation!$C$3,'EIA-923'!$A$7:$A$13965,Generation!$B3031,'EIA-923'!$H$7:$H$13965,Generation!P$6)</f>
        <v>0</v>
      </c>
      <c r="Q3031" s="68">
        <f>SUMIFS('EIA-923'!$G$7:$G$13965,'EIA-923'!$B$7:$B$13965,Generation!$C$2,'EIA-923'!$I$7:$I$13965,Generation!$C$3,'EIA-923'!$A$7:$A$13965,Generation!$B3031,'EIA-923'!$H$7:$H$13965,Generation!Q$6)</f>
        <v>0</v>
      </c>
    </row>
    <row r="3032" spans="2:17">
      <c r="B3032" s="68">
        <v>50351</v>
      </c>
      <c r="C3032" s="68">
        <f>SUMIFS('EIA-923'!$G$7:$G$13965,'EIA-923'!$B$7:$B$13965,Generation!$C$2,'EIA-923'!$I$7:$I$13965,Generation!$C$3,'EIA-923'!$A$7:$A$13965,Generation!$B3032,'EIA-923'!$H$7:$H$13965,Generation!C$6)</f>
        <v>0</v>
      </c>
      <c r="D3032" s="68">
        <f>SUMIFS('EIA-923'!$G$7:$G$13965,'EIA-923'!$B$7:$B$13965,Generation!$C$2,'EIA-923'!$I$7:$I$13965,Generation!$C$3,'EIA-923'!$A$7:$A$13965,Generation!$B3032,'EIA-923'!$H$7:$H$13965,Generation!D$6)</f>
        <v>0</v>
      </c>
      <c r="E3032" s="68">
        <f>SUMIFS('EIA-923'!$G$7:$G$13965,'EIA-923'!$B$7:$B$13965,Generation!$C$2,'EIA-923'!$I$7:$I$13965,Generation!$C$3,'EIA-923'!$A$7:$A$13965,Generation!$B3032,'EIA-923'!$H$7:$H$13965,Generation!E$6)</f>
        <v>0</v>
      </c>
      <c r="F3032" s="68">
        <f>SUMIFS('EIA-923'!$G$7:$G$13965,'EIA-923'!$B$7:$B$13965,Generation!$C$2,'EIA-923'!$I$7:$I$13965,Generation!$C$3,'EIA-923'!$A$7:$A$13965,Generation!$B3032,'EIA-923'!$H$7:$H$13965,Generation!F$6)</f>
        <v>0</v>
      </c>
      <c r="G3032" s="68">
        <f>SUMIFS('EIA-923'!$G$7:$G$13965,'EIA-923'!$B$7:$B$13965,Generation!$C$2,'EIA-923'!$I$7:$I$13965,Generation!$C$3,'EIA-923'!$A$7:$A$13965,Generation!$B3032,'EIA-923'!$H$7:$H$13965,Generation!G$6)</f>
        <v>0</v>
      </c>
      <c r="H3032" s="68">
        <f>SUMIFS('EIA-923'!$G$7:$G$13965,'EIA-923'!$B$7:$B$13965,Generation!$C$2,'EIA-923'!$I$7:$I$13965,Generation!$C$3,'EIA-923'!$A$7:$A$13965,Generation!$B3032,'EIA-923'!$H$7:$H$13965,Generation!H$6)</f>
        <v>0</v>
      </c>
      <c r="I3032" s="68">
        <f>SUMIFS('EIA-923'!$G$7:$G$13965,'EIA-923'!$B$7:$B$13965,Generation!$C$2,'EIA-923'!$I$7:$I$13965,Generation!$C$3,'EIA-923'!$A$7:$A$13965,Generation!$B3032,'EIA-923'!$H$7:$H$13965,Generation!I$6)</f>
        <v>0</v>
      </c>
      <c r="J3032" s="68">
        <f>SUMIFS('EIA-923'!$G$7:$G$13965,'EIA-923'!$B$7:$B$13965,Generation!$C$2,'EIA-923'!$I$7:$I$13965,Generation!$C$3,'EIA-923'!$A$7:$A$13965,Generation!$B3032,'EIA-923'!$H$7:$H$13965,Generation!J$6)</f>
        <v>0</v>
      </c>
      <c r="K3032" s="68">
        <f>SUMIFS('EIA-923'!$G$7:$G$13965,'EIA-923'!$B$7:$B$13965,Generation!$C$2,'EIA-923'!$I$7:$I$13965,Generation!$C$3,'EIA-923'!$A$7:$A$13965,Generation!$B3032,'EIA-923'!$H$7:$H$13965,Generation!K$6)</f>
        <v>0</v>
      </c>
      <c r="L3032" s="68">
        <f>SUMIFS('EIA-923'!$G$7:$G$13965,'EIA-923'!$B$7:$B$13965,Generation!$C$2,'EIA-923'!$I$7:$I$13965,Generation!$C$3,'EIA-923'!$A$7:$A$13965,Generation!$B3032,'EIA-923'!$H$7:$H$13965,Generation!L$6)</f>
        <v>0</v>
      </c>
      <c r="M3032" s="68">
        <f>SUMIFS('EIA-923'!$G$7:$G$13965,'EIA-923'!$B$7:$B$13965,Generation!$C$2,'EIA-923'!$I$7:$I$13965,Generation!$C$3,'EIA-923'!$A$7:$A$13965,Generation!$B3032,'EIA-923'!$H$7:$H$13965,Generation!M$6)</f>
        <v>0</v>
      </c>
      <c r="N3032" s="68">
        <f>SUMIFS('EIA-923'!$G$7:$G$13965,'EIA-923'!$B$7:$B$13965,Generation!$C$2,'EIA-923'!$I$7:$I$13965,Generation!$C$3,'EIA-923'!$A$7:$A$13965,Generation!$B3032,'EIA-923'!$H$7:$H$13965,Generation!N$6)</f>
        <v>0</v>
      </c>
      <c r="O3032" s="68">
        <f>SUMIFS('EIA-923'!$G$7:$G$13965,'EIA-923'!$B$7:$B$13965,Generation!$C$2,'EIA-923'!$I$7:$I$13965,Generation!$C$3,'EIA-923'!$A$7:$A$13965,Generation!$B3032,'EIA-923'!$H$7:$H$13965,Generation!O$6)</f>
        <v>0</v>
      </c>
      <c r="P3032" s="68">
        <f>SUMIFS('EIA-923'!$G$7:$G$13965,'EIA-923'!$B$7:$B$13965,Generation!$C$2,'EIA-923'!$I$7:$I$13965,Generation!$C$3,'EIA-923'!$A$7:$A$13965,Generation!$B3032,'EIA-923'!$H$7:$H$13965,Generation!P$6)</f>
        <v>0</v>
      </c>
      <c r="Q3032" s="68">
        <f>SUMIFS('EIA-923'!$G$7:$G$13965,'EIA-923'!$B$7:$B$13965,Generation!$C$2,'EIA-923'!$I$7:$I$13965,Generation!$C$3,'EIA-923'!$A$7:$A$13965,Generation!$B3032,'EIA-923'!$H$7:$H$13965,Generation!Q$6)</f>
        <v>0</v>
      </c>
    </row>
    <row r="3033" spans="2:17">
      <c r="B3033" s="68">
        <v>50352</v>
      </c>
      <c r="C3033" s="68">
        <f>SUMIFS('EIA-923'!$G$7:$G$13965,'EIA-923'!$B$7:$B$13965,Generation!$C$2,'EIA-923'!$I$7:$I$13965,Generation!$C$3,'EIA-923'!$A$7:$A$13965,Generation!$B3033,'EIA-923'!$H$7:$H$13965,Generation!C$6)</f>
        <v>0</v>
      </c>
      <c r="D3033" s="68">
        <f>SUMIFS('EIA-923'!$G$7:$G$13965,'EIA-923'!$B$7:$B$13965,Generation!$C$2,'EIA-923'!$I$7:$I$13965,Generation!$C$3,'EIA-923'!$A$7:$A$13965,Generation!$B3033,'EIA-923'!$H$7:$H$13965,Generation!D$6)</f>
        <v>0</v>
      </c>
      <c r="E3033" s="68">
        <f>SUMIFS('EIA-923'!$G$7:$G$13965,'EIA-923'!$B$7:$B$13965,Generation!$C$2,'EIA-923'!$I$7:$I$13965,Generation!$C$3,'EIA-923'!$A$7:$A$13965,Generation!$B3033,'EIA-923'!$H$7:$H$13965,Generation!E$6)</f>
        <v>0</v>
      </c>
      <c r="F3033" s="68">
        <f>SUMIFS('EIA-923'!$G$7:$G$13965,'EIA-923'!$B$7:$B$13965,Generation!$C$2,'EIA-923'!$I$7:$I$13965,Generation!$C$3,'EIA-923'!$A$7:$A$13965,Generation!$B3033,'EIA-923'!$H$7:$H$13965,Generation!F$6)</f>
        <v>0</v>
      </c>
      <c r="G3033" s="68">
        <f>SUMIFS('EIA-923'!$G$7:$G$13965,'EIA-923'!$B$7:$B$13965,Generation!$C$2,'EIA-923'!$I$7:$I$13965,Generation!$C$3,'EIA-923'!$A$7:$A$13965,Generation!$B3033,'EIA-923'!$H$7:$H$13965,Generation!G$6)</f>
        <v>0</v>
      </c>
      <c r="H3033" s="68">
        <f>SUMIFS('EIA-923'!$G$7:$G$13965,'EIA-923'!$B$7:$B$13965,Generation!$C$2,'EIA-923'!$I$7:$I$13965,Generation!$C$3,'EIA-923'!$A$7:$A$13965,Generation!$B3033,'EIA-923'!$H$7:$H$13965,Generation!H$6)</f>
        <v>0</v>
      </c>
      <c r="I3033" s="68">
        <f>SUMIFS('EIA-923'!$G$7:$G$13965,'EIA-923'!$B$7:$B$13965,Generation!$C$2,'EIA-923'!$I$7:$I$13965,Generation!$C$3,'EIA-923'!$A$7:$A$13965,Generation!$B3033,'EIA-923'!$H$7:$H$13965,Generation!I$6)</f>
        <v>0</v>
      </c>
      <c r="J3033" s="68">
        <f>SUMIFS('EIA-923'!$G$7:$G$13965,'EIA-923'!$B$7:$B$13965,Generation!$C$2,'EIA-923'!$I$7:$I$13965,Generation!$C$3,'EIA-923'!$A$7:$A$13965,Generation!$B3033,'EIA-923'!$H$7:$H$13965,Generation!J$6)</f>
        <v>0</v>
      </c>
      <c r="K3033" s="68">
        <f>SUMIFS('EIA-923'!$G$7:$G$13965,'EIA-923'!$B$7:$B$13965,Generation!$C$2,'EIA-923'!$I$7:$I$13965,Generation!$C$3,'EIA-923'!$A$7:$A$13965,Generation!$B3033,'EIA-923'!$H$7:$H$13965,Generation!K$6)</f>
        <v>0</v>
      </c>
      <c r="L3033" s="68">
        <f>SUMIFS('EIA-923'!$G$7:$G$13965,'EIA-923'!$B$7:$B$13965,Generation!$C$2,'EIA-923'!$I$7:$I$13965,Generation!$C$3,'EIA-923'!$A$7:$A$13965,Generation!$B3033,'EIA-923'!$H$7:$H$13965,Generation!L$6)</f>
        <v>0</v>
      </c>
      <c r="M3033" s="68">
        <f>SUMIFS('EIA-923'!$G$7:$G$13965,'EIA-923'!$B$7:$B$13965,Generation!$C$2,'EIA-923'!$I$7:$I$13965,Generation!$C$3,'EIA-923'!$A$7:$A$13965,Generation!$B3033,'EIA-923'!$H$7:$H$13965,Generation!M$6)</f>
        <v>0</v>
      </c>
      <c r="N3033" s="68">
        <f>SUMIFS('EIA-923'!$G$7:$G$13965,'EIA-923'!$B$7:$B$13965,Generation!$C$2,'EIA-923'!$I$7:$I$13965,Generation!$C$3,'EIA-923'!$A$7:$A$13965,Generation!$B3033,'EIA-923'!$H$7:$H$13965,Generation!N$6)</f>
        <v>0</v>
      </c>
      <c r="O3033" s="68">
        <f>SUMIFS('EIA-923'!$G$7:$G$13965,'EIA-923'!$B$7:$B$13965,Generation!$C$2,'EIA-923'!$I$7:$I$13965,Generation!$C$3,'EIA-923'!$A$7:$A$13965,Generation!$B3033,'EIA-923'!$H$7:$H$13965,Generation!O$6)</f>
        <v>0</v>
      </c>
      <c r="P3033" s="68">
        <f>SUMIFS('EIA-923'!$G$7:$G$13965,'EIA-923'!$B$7:$B$13965,Generation!$C$2,'EIA-923'!$I$7:$I$13965,Generation!$C$3,'EIA-923'!$A$7:$A$13965,Generation!$B3033,'EIA-923'!$H$7:$H$13965,Generation!P$6)</f>
        <v>0</v>
      </c>
      <c r="Q3033" s="68">
        <f>SUMIFS('EIA-923'!$G$7:$G$13965,'EIA-923'!$B$7:$B$13965,Generation!$C$2,'EIA-923'!$I$7:$I$13965,Generation!$C$3,'EIA-923'!$A$7:$A$13965,Generation!$B3033,'EIA-923'!$H$7:$H$13965,Generation!Q$6)</f>
        <v>0</v>
      </c>
    </row>
    <row r="3034" spans="2:17">
      <c r="B3034" s="68">
        <v>50353</v>
      </c>
      <c r="C3034" s="68">
        <f>SUMIFS('EIA-923'!$G$7:$G$13965,'EIA-923'!$B$7:$B$13965,Generation!$C$2,'EIA-923'!$I$7:$I$13965,Generation!$C$3,'EIA-923'!$A$7:$A$13965,Generation!$B3034,'EIA-923'!$H$7:$H$13965,Generation!C$6)</f>
        <v>0</v>
      </c>
      <c r="D3034" s="68">
        <f>SUMIFS('EIA-923'!$G$7:$G$13965,'EIA-923'!$B$7:$B$13965,Generation!$C$2,'EIA-923'!$I$7:$I$13965,Generation!$C$3,'EIA-923'!$A$7:$A$13965,Generation!$B3034,'EIA-923'!$H$7:$H$13965,Generation!D$6)</f>
        <v>0</v>
      </c>
      <c r="E3034" s="68">
        <f>SUMIFS('EIA-923'!$G$7:$G$13965,'EIA-923'!$B$7:$B$13965,Generation!$C$2,'EIA-923'!$I$7:$I$13965,Generation!$C$3,'EIA-923'!$A$7:$A$13965,Generation!$B3034,'EIA-923'!$H$7:$H$13965,Generation!E$6)</f>
        <v>0</v>
      </c>
      <c r="F3034" s="68">
        <f>SUMIFS('EIA-923'!$G$7:$G$13965,'EIA-923'!$B$7:$B$13965,Generation!$C$2,'EIA-923'!$I$7:$I$13965,Generation!$C$3,'EIA-923'!$A$7:$A$13965,Generation!$B3034,'EIA-923'!$H$7:$H$13965,Generation!F$6)</f>
        <v>0</v>
      </c>
      <c r="G3034" s="68">
        <f>SUMIFS('EIA-923'!$G$7:$G$13965,'EIA-923'!$B$7:$B$13965,Generation!$C$2,'EIA-923'!$I$7:$I$13965,Generation!$C$3,'EIA-923'!$A$7:$A$13965,Generation!$B3034,'EIA-923'!$H$7:$H$13965,Generation!G$6)</f>
        <v>0</v>
      </c>
      <c r="H3034" s="68">
        <f>SUMIFS('EIA-923'!$G$7:$G$13965,'EIA-923'!$B$7:$B$13965,Generation!$C$2,'EIA-923'!$I$7:$I$13965,Generation!$C$3,'EIA-923'!$A$7:$A$13965,Generation!$B3034,'EIA-923'!$H$7:$H$13965,Generation!H$6)</f>
        <v>0</v>
      </c>
      <c r="I3034" s="68">
        <f>SUMIFS('EIA-923'!$G$7:$G$13965,'EIA-923'!$B$7:$B$13965,Generation!$C$2,'EIA-923'!$I$7:$I$13965,Generation!$C$3,'EIA-923'!$A$7:$A$13965,Generation!$B3034,'EIA-923'!$H$7:$H$13965,Generation!I$6)</f>
        <v>0</v>
      </c>
      <c r="J3034" s="68">
        <f>SUMIFS('EIA-923'!$G$7:$G$13965,'EIA-923'!$B$7:$B$13965,Generation!$C$2,'EIA-923'!$I$7:$I$13965,Generation!$C$3,'EIA-923'!$A$7:$A$13965,Generation!$B3034,'EIA-923'!$H$7:$H$13965,Generation!J$6)</f>
        <v>0</v>
      </c>
      <c r="K3034" s="68">
        <f>SUMIFS('EIA-923'!$G$7:$G$13965,'EIA-923'!$B$7:$B$13965,Generation!$C$2,'EIA-923'!$I$7:$I$13965,Generation!$C$3,'EIA-923'!$A$7:$A$13965,Generation!$B3034,'EIA-923'!$H$7:$H$13965,Generation!K$6)</f>
        <v>0</v>
      </c>
      <c r="L3034" s="68">
        <f>SUMIFS('EIA-923'!$G$7:$G$13965,'EIA-923'!$B$7:$B$13965,Generation!$C$2,'EIA-923'!$I$7:$I$13965,Generation!$C$3,'EIA-923'!$A$7:$A$13965,Generation!$B3034,'EIA-923'!$H$7:$H$13965,Generation!L$6)</f>
        <v>0</v>
      </c>
      <c r="M3034" s="68">
        <f>SUMIFS('EIA-923'!$G$7:$G$13965,'EIA-923'!$B$7:$B$13965,Generation!$C$2,'EIA-923'!$I$7:$I$13965,Generation!$C$3,'EIA-923'!$A$7:$A$13965,Generation!$B3034,'EIA-923'!$H$7:$H$13965,Generation!M$6)</f>
        <v>0</v>
      </c>
      <c r="N3034" s="68">
        <f>SUMIFS('EIA-923'!$G$7:$G$13965,'EIA-923'!$B$7:$B$13965,Generation!$C$2,'EIA-923'!$I$7:$I$13965,Generation!$C$3,'EIA-923'!$A$7:$A$13965,Generation!$B3034,'EIA-923'!$H$7:$H$13965,Generation!N$6)</f>
        <v>0</v>
      </c>
      <c r="O3034" s="68">
        <f>SUMIFS('EIA-923'!$G$7:$G$13965,'EIA-923'!$B$7:$B$13965,Generation!$C$2,'EIA-923'!$I$7:$I$13965,Generation!$C$3,'EIA-923'!$A$7:$A$13965,Generation!$B3034,'EIA-923'!$H$7:$H$13965,Generation!O$6)</f>
        <v>0</v>
      </c>
      <c r="P3034" s="68">
        <f>SUMIFS('EIA-923'!$G$7:$G$13965,'EIA-923'!$B$7:$B$13965,Generation!$C$2,'EIA-923'!$I$7:$I$13965,Generation!$C$3,'EIA-923'!$A$7:$A$13965,Generation!$B3034,'EIA-923'!$H$7:$H$13965,Generation!P$6)</f>
        <v>0</v>
      </c>
      <c r="Q3034" s="68">
        <f>SUMIFS('EIA-923'!$G$7:$G$13965,'EIA-923'!$B$7:$B$13965,Generation!$C$2,'EIA-923'!$I$7:$I$13965,Generation!$C$3,'EIA-923'!$A$7:$A$13965,Generation!$B3034,'EIA-923'!$H$7:$H$13965,Generation!Q$6)</f>
        <v>0</v>
      </c>
    </row>
    <row r="3035" spans="2:17">
      <c r="B3035" s="68">
        <v>50354</v>
      </c>
      <c r="C3035" s="68">
        <f>SUMIFS('EIA-923'!$G$7:$G$13965,'EIA-923'!$B$7:$B$13965,Generation!$C$2,'EIA-923'!$I$7:$I$13965,Generation!$C$3,'EIA-923'!$A$7:$A$13965,Generation!$B3035,'EIA-923'!$H$7:$H$13965,Generation!C$6)</f>
        <v>0</v>
      </c>
      <c r="D3035" s="68">
        <f>SUMIFS('EIA-923'!$G$7:$G$13965,'EIA-923'!$B$7:$B$13965,Generation!$C$2,'EIA-923'!$I$7:$I$13965,Generation!$C$3,'EIA-923'!$A$7:$A$13965,Generation!$B3035,'EIA-923'!$H$7:$H$13965,Generation!D$6)</f>
        <v>0</v>
      </c>
      <c r="E3035" s="68">
        <f>SUMIFS('EIA-923'!$G$7:$G$13965,'EIA-923'!$B$7:$B$13965,Generation!$C$2,'EIA-923'!$I$7:$I$13965,Generation!$C$3,'EIA-923'!$A$7:$A$13965,Generation!$B3035,'EIA-923'!$H$7:$H$13965,Generation!E$6)</f>
        <v>0</v>
      </c>
      <c r="F3035" s="68">
        <f>SUMIFS('EIA-923'!$G$7:$G$13965,'EIA-923'!$B$7:$B$13965,Generation!$C$2,'EIA-923'!$I$7:$I$13965,Generation!$C$3,'EIA-923'!$A$7:$A$13965,Generation!$B3035,'EIA-923'!$H$7:$H$13965,Generation!F$6)</f>
        <v>0</v>
      </c>
      <c r="G3035" s="68">
        <f>SUMIFS('EIA-923'!$G$7:$G$13965,'EIA-923'!$B$7:$B$13965,Generation!$C$2,'EIA-923'!$I$7:$I$13965,Generation!$C$3,'EIA-923'!$A$7:$A$13965,Generation!$B3035,'EIA-923'!$H$7:$H$13965,Generation!G$6)</f>
        <v>0</v>
      </c>
      <c r="H3035" s="68">
        <f>SUMIFS('EIA-923'!$G$7:$G$13965,'EIA-923'!$B$7:$B$13965,Generation!$C$2,'EIA-923'!$I$7:$I$13965,Generation!$C$3,'EIA-923'!$A$7:$A$13965,Generation!$B3035,'EIA-923'!$H$7:$H$13965,Generation!H$6)</f>
        <v>0</v>
      </c>
      <c r="I3035" s="68">
        <f>SUMIFS('EIA-923'!$G$7:$G$13965,'EIA-923'!$B$7:$B$13965,Generation!$C$2,'EIA-923'!$I$7:$I$13965,Generation!$C$3,'EIA-923'!$A$7:$A$13965,Generation!$B3035,'EIA-923'!$H$7:$H$13965,Generation!I$6)</f>
        <v>0</v>
      </c>
      <c r="J3035" s="68">
        <f>SUMIFS('EIA-923'!$G$7:$G$13965,'EIA-923'!$B$7:$B$13965,Generation!$C$2,'EIA-923'!$I$7:$I$13965,Generation!$C$3,'EIA-923'!$A$7:$A$13965,Generation!$B3035,'EIA-923'!$H$7:$H$13965,Generation!J$6)</f>
        <v>0</v>
      </c>
      <c r="K3035" s="68">
        <f>SUMIFS('EIA-923'!$G$7:$G$13965,'EIA-923'!$B$7:$B$13965,Generation!$C$2,'EIA-923'!$I$7:$I$13965,Generation!$C$3,'EIA-923'!$A$7:$A$13965,Generation!$B3035,'EIA-923'!$H$7:$H$13965,Generation!K$6)</f>
        <v>0</v>
      </c>
      <c r="L3035" s="68">
        <f>SUMIFS('EIA-923'!$G$7:$G$13965,'EIA-923'!$B$7:$B$13965,Generation!$C$2,'EIA-923'!$I$7:$I$13965,Generation!$C$3,'EIA-923'!$A$7:$A$13965,Generation!$B3035,'EIA-923'!$H$7:$H$13965,Generation!L$6)</f>
        <v>0</v>
      </c>
      <c r="M3035" s="68">
        <f>SUMIFS('EIA-923'!$G$7:$G$13965,'EIA-923'!$B$7:$B$13965,Generation!$C$2,'EIA-923'!$I$7:$I$13965,Generation!$C$3,'EIA-923'!$A$7:$A$13965,Generation!$B3035,'EIA-923'!$H$7:$H$13965,Generation!M$6)</f>
        <v>0</v>
      </c>
      <c r="N3035" s="68">
        <f>SUMIFS('EIA-923'!$G$7:$G$13965,'EIA-923'!$B$7:$B$13965,Generation!$C$2,'EIA-923'!$I$7:$I$13965,Generation!$C$3,'EIA-923'!$A$7:$A$13965,Generation!$B3035,'EIA-923'!$H$7:$H$13965,Generation!N$6)</f>
        <v>0</v>
      </c>
      <c r="O3035" s="68">
        <f>SUMIFS('EIA-923'!$G$7:$G$13965,'EIA-923'!$B$7:$B$13965,Generation!$C$2,'EIA-923'!$I$7:$I$13965,Generation!$C$3,'EIA-923'!$A$7:$A$13965,Generation!$B3035,'EIA-923'!$H$7:$H$13965,Generation!O$6)</f>
        <v>0</v>
      </c>
      <c r="P3035" s="68">
        <f>SUMIFS('EIA-923'!$G$7:$G$13965,'EIA-923'!$B$7:$B$13965,Generation!$C$2,'EIA-923'!$I$7:$I$13965,Generation!$C$3,'EIA-923'!$A$7:$A$13965,Generation!$B3035,'EIA-923'!$H$7:$H$13965,Generation!P$6)</f>
        <v>0</v>
      </c>
      <c r="Q3035" s="68">
        <f>SUMIFS('EIA-923'!$G$7:$G$13965,'EIA-923'!$B$7:$B$13965,Generation!$C$2,'EIA-923'!$I$7:$I$13965,Generation!$C$3,'EIA-923'!$A$7:$A$13965,Generation!$B3035,'EIA-923'!$H$7:$H$13965,Generation!Q$6)</f>
        <v>0</v>
      </c>
    </row>
    <row r="3036" spans="2:17">
      <c r="B3036" s="68">
        <v>50359</v>
      </c>
      <c r="C3036" s="68">
        <f>SUMIFS('EIA-923'!$G$7:$G$13965,'EIA-923'!$B$7:$B$13965,Generation!$C$2,'EIA-923'!$I$7:$I$13965,Generation!$C$3,'EIA-923'!$A$7:$A$13965,Generation!$B3036,'EIA-923'!$H$7:$H$13965,Generation!C$6)</f>
        <v>0</v>
      </c>
      <c r="D3036" s="68">
        <f>SUMIFS('EIA-923'!$G$7:$G$13965,'EIA-923'!$B$7:$B$13965,Generation!$C$2,'EIA-923'!$I$7:$I$13965,Generation!$C$3,'EIA-923'!$A$7:$A$13965,Generation!$B3036,'EIA-923'!$H$7:$H$13965,Generation!D$6)</f>
        <v>0</v>
      </c>
      <c r="E3036" s="68">
        <f>SUMIFS('EIA-923'!$G$7:$G$13965,'EIA-923'!$B$7:$B$13965,Generation!$C$2,'EIA-923'!$I$7:$I$13965,Generation!$C$3,'EIA-923'!$A$7:$A$13965,Generation!$B3036,'EIA-923'!$H$7:$H$13965,Generation!E$6)</f>
        <v>0</v>
      </c>
      <c r="F3036" s="68">
        <f>SUMIFS('EIA-923'!$G$7:$G$13965,'EIA-923'!$B$7:$B$13965,Generation!$C$2,'EIA-923'!$I$7:$I$13965,Generation!$C$3,'EIA-923'!$A$7:$A$13965,Generation!$B3036,'EIA-923'!$H$7:$H$13965,Generation!F$6)</f>
        <v>0</v>
      </c>
      <c r="G3036" s="68">
        <f>SUMIFS('EIA-923'!$G$7:$G$13965,'EIA-923'!$B$7:$B$13965,Generation!$C$2,'EIA-923'!$I$7:$I$13965,Generation!$C$3,'EIA-923'!$A$7:$A$13965,Generation!$B3036,'EIA-923'!$H$7:$H$13965,Generation!G$6)</f>
        <v>0</v>
      </c>
      <c r="H3036" s="68">
        <f>SUMIFS('EIA-923'!$G$7:$G$13965,'EIA-923'!$B$7:$B$13965,Generation!$C$2,'EIA-923'!$I$7:$I$13965,Generation!$C$3,'EIA-923'!$A$7:$A$13965,Generation!$B3036,'EIA-923'!$H$7:$H$13965,Generation!H$6)</f>
        <v>0</v>
      </c>
      <c r="I3036" s="68">
        <f>SUMIFS('EIA-923'!$G$7:$G$13965,'EIA-923'!$B$7:$B$13965,Generation!$C$2,'EIA-923'!$I$7:$I$13965,Generation!$C$3,'EIA-923'!$A$7:$A$13965,Generation!$B3036,'EIA-923'!$H$7:$H$13965,Generation!I$6)</f>
        <v>0</v>
      </c>
      <c r="J3036" s="68">
        <f>SUMIFS('EIA-923'!$G$7:$G$13965,'EIA-923'!$B$7:$B$13965,Generation!$C$2,'EIA-923'!$I$7:$I$13965,Generation!$C$3,'EIA-923'!$A$7:$A$13965,Generation!$B3036,'EIA-923'!$H$7:$H$13965,Generation!J$6)</f>
        <v>0</v>
      </c>
      <c r="K3036" s="68">
        <f>SUMIFS('EIA-923'!$G$7:$G$13965,'EIA-923'!$B$7:$B$13965,Generation!$C$2,'EIA-923'!$I$7:$I$13965,Generation!$C$3,'EIA-923'!$A$7:$A$13965,Generation!$B3036,'EIA-923'!$H$7:$H$13965,Generation!K$6)</f>
        <v>0</v>
      </c>
      <c r="L3036" s="68">
        <f>SUMIFS('EIA-923'!$G$7:$G$13965,'EIA-923'!$B$7:$B$13965,Generation!$C$2,'EIA-923'!$I$7:$I$13965,Generation!$C$3,'EIA-923'!$A$7:$A$13965,Generation!$B3036,'EIA-923'!$H$7:$H$13965,Generation!L$6)</f>
        <v>0</v>
      </c>
      <c r="M3036" s="68">
        <f>SUMIFS('EIA-923'!$G$7:$G$13965,'EIA-923'!$B$7:$B$13965,Generation!$C$2,'EIA-923'!$I$7:$I$13965,Generation!$C$3,'EIA-923'!$A$7:$A$13965,Generation!$B3036,'EIA-923'!$H$7:$H$13965,Generation!M$6)</f>
        <v>0</v>
      </c>
      <c r="N3036" s="68">
        <f>SUMIFS('EIA-923'!$G$7:$G$13965,'EIA-923'!$B$7:$B$13965,Generation!$C$2,'EIA-923'!$I$7:$I$13965,Generation!$C$3,'EIA-923'!$A$7:$A$13965,Generation!$B3036,'EIA-923'!$H$7:$H$13965,Generation!N$6)</f>
        <v>0</v>
      </c>
      <c r="O3036" s="68">
        <f>SUMIFS('EIA-923'!$G$7:$G$13965,'EIA-923'!$B$7:$B$13965,Generation!$C$2,'EIA-923'!$I$7:$I$13965,Generation!$C$3,'EIA-923'!$A$7:$A$13965,Generation!$B3036,'EIA-923'!$H$7:$H$13965,Generation!O$6)</f>
        <v>0</v>
      </c>
      <c r="P3036" s="68">
        <f>SUMIFS('EIA-923'!$G$7:$G$13965,'EIA-923'!$B$7:$B$13965,Generation!$C$2,'EIA-923'!$I$7:$I$13965,Generation!$C$3,'EIA-923'!$A$7:$A$13965,Generation!$B3036,'EIA-923'!$H$7:$H$13965,Generation!P$6)</f>
        <v>0</v>
      </c>
      <c r="Q3036" s="68">
        <f>SUMIFS('EIA-923'!$G$7:$G$13965,'EIA-923'!$B$7:$B$13965,Generation!$C$2,'EIA-923'!$I$7:$I$13965,Generation!$C$3,'EIA-923'!$A$7:$A$13965,Generation!$B3036,'EIA-923'!$H$7:$H$13965,Generation!Q$6)</f>
        <v>0</v>
      </c>
    </row>
    <row r="3037" spans="2:17">
      <c r="B3037" s="68">
        <v>50360</v>
      </c>
      <c r="C3037" s="68">
        <f>SUMIFS('EIA-923'!$G$7:$G$13965,'EIA-923'!$B$7:$B$13965,Generation!$C$2,'EIA-923'!$I$7:$I$13965,Generation!$C$3,'EIA-923'!$A$7:$A$13965,Generation!$B3037,'EIA-923'!$H$7:$H$13965,Generation!C$6)</f>
        <v>0</v>
      </c>
      <c r="D3037" s="68">
        <f>SUMIFS('EIA-923'!$G$7:$G$13965,'EIA-923'!$B$7:$B$13965,Generation!$C$2,'EIA-923'!$I$7:$I$13965,Generation!$C$3,'EIA-923'!$A$7:$A$13965,Generation!$B3037,'EIA-923'!$H$7:$H$13965,Generation!D$6)</f>
        <v>0</v>
      </c>
      <c r="E3037" s="68">
        <f>SUMIFS('EIA-923'!$G$7:$G$13965,'EIA-923'!$B$7:$B$13965,Generation!$C$2,'EIA-923'!$I$7:$I$13965,Generation!$C$3,'EIA-923'!$A$7:$A$13965,Generation!$B3037,'EIA-923'!$H$7:$H$13965,Generation!E$6)</f>
        <v>0</v>
      </c>
      <c r="F3037" s="68">
        <f>SUMIFS('EIA-923'!$G$7:$G$13965,'EIA-923'!$B$7:$B$13965,Generation!$C$2,'EIA-923'!$I$7:$I$13965,Generation!$C$3,'EIA-923'!$A$7:$A$13965,Generation!$B3037,'EIA-923'!$H$7:$H$13965,Generation!F$6)</f>
        <v>0</v>
      </c>
      <c r="G3037" s="68">
        <f>SUMIFS('EIA-923'!$G$7:$G$13965,'EIA-923'!$B$7:$B$13965,Generation!$C$2,'EIA-923'!$I$7:$I$13965,Generation!$C$3,'EIA-923'!$A$7:$A$13965,Generation!$B3037,'EIA-923'!$H$7:$H$13965,Generation!G$6)</f>
        <v>0</v>
      </c>
      <c r="H3037" s="68">
        <f>SUMIFS('EIA-923'!$G$7:$G$13965,'EIA-923'!$B$7:$B$13965,Generation!$C$2,'EIA-923'!$I$7:$I$13965,Generation!$C$3,'EIA-923'!$A$7:$A$13965,Generation!$B3037,'EIA-923'!$H$7:$H$13965,Generation!H$6)</f>
        <v>0</v>
      </c>
      <c r="I3037" s="68">
        <f>SUMIFS('EIA-923'!$G$7:$G$13965,'EIA-923'!$B$7:$B$13965,Generation!$C$2,'EIA-923'!$I$7:$I$13965,Generation!$C$3,'EIA-923'!$A$7:$A$13965,Generation!$B3037,'EIA-923'!$H$7:$H$13965,Generation!I$6)</f>
        <v>0</v>
      </c>
      <c r="J3037" s="68">
        <f>SUMIFS('EIA-923'!$G$7:$G$13965,'EIA-923'!$B$7:$B$13965,Generation!$C$2,'EIA-923'!$I$7:$I$13965,Generation!$C$3,'EIA-923'!$A$7:$A$13965,Generation!$B3037,'EIA-923'!$H$7:$H$13965,Generation!J$6)</f>
        <v>0</v>
      </c>
      <c r="K3037" s="68">
        <f>SUMIFS('EIA-923'!$G$7:$G$13965,'EIA-923'!$B$7:$B$13965,Generation!$C$2,'EIA-923'!$I$7:$I$13965,Generation!$C$3,'EIA-923'!$A$7:$A$13965,Generation!$B3037,'EIA-923'!$H$7:$H$13965,Generation!K$6)</f>
        <v>0</v>
      </c>
      <c r="L3037" s="68">
        <f>SUMIFS('EIA-923'!$G$7:$G$13965,'EIA-923'!$B$7:$B$13965,Generation!$C$2,'EIA-923'!$I$7:$I$13965,Generation!$C$3,'EIA-923'!$A$7:$A$13965,Generation!$B3037,'EIA-923'!$H$7:$H$13965,Generation!L$6)</f>
        <v>0</v>
      </c>
      <c r="M3037" s="68">
        <f>SUMIFS('EIA-923'!$G$7:$G$13965,'EIA-923'!$B$7:$B$13965,Generation!$C$2,'EIA-923'!$I$7:$I$13965,Generation!$C$3,'EIA-923'!$A$7:$A$13965,Generation!$B3037,'EIA-923'!$H$7:$H$13965,Generation!M$6)</f>
        <v>0</v>
      </c>
      <c r="N3037" s="68">
        <f>SUMIFS('EIA-923'!$G$7:$G$13965,'EIA-923'!$B$7:$B$13965,Generation!$C$2,'EIA-923'!$I$7:$I$13965,Generation!$C$3,'EIA-923'!$A$7:$A$13965,Generation!$B3037,'EIA-923'!$H$7:$H$13965,Generation!N$6)</f>
        <v>0</v>
      </c>
      <c r="O3037" s="68">
        <f>SUMIFS('EIA-923'!$G$7:$G$13965,'EIA-923'!$B$7:$B$13965,Generation!$C$2,'EIA-923'!$I$7:$I$13965,Generation!$C$3,'EIA-923'!$A$7:$A$13965,Generation!$B3037,'EIA-923'!$H$7:$H$13965,Generation!O$6)</f>
        <v>0</v>
      </c>
      <c r="P3037" s="68">
        <f>SUMIFS('EIA-923'!$G$7:$G$13965,'EIA-923'!$B$7:$B$13965,Generation!$C$2,'EIA-923'!$I$7:$I$13965,Generation!$C$3,'EIA-923'!$A$7:$A$13965,Generation!$B3037,'EIA-923'!$H$7:$H$13965,Generation!P$6)</f>
        <v>0</v>
      </c>
      <c r="Q3037" s="68">
        <f>SUMIFS('EIA-923'!$G$7:$G$13965,'EIA-923'!$B$7:$B$13965,Generation!$C$2,'EIA-923'!$I$7:$I$13965,Generation!$C$3,'EIA-923'!$A$7:$A$13965,Generation!$B3037,'EIA-923'!$H$7:$H$13965,Generation!Q$6)</f>
        <v>0</v>
      </c>
    </row>
    <row r="3038" spans="2:17">
      <c r="B3038" s="68">
        <v>50361</v>
      </c>
      <c r="C3038" s="68">
        <f>SUMIFS('EIA-923'!$G$7:$G$13965,'EIA-923'!$B$7:$B$13965,Generation!$C$2,'EIA-923'!$I$7:$I$13965,Generation!$C$3,'EIA-923'!$A$7:$A$13965,Generation!$B3038,'EIA-923'!$H$7:$H$13965,Generation!C$6)</f>
        <v>0</v>
      </c>
      <c r="D3038" s="68">
        <f>SUMIFS('EIA-923'!$G$7:$G$13965,'EIA-923'!$B$7:$B$13965,Generation!$C$2,'EIA-923'!$I$7:$I$13965,Generation!$C$3,'EIA-923'!$A$7:$A$13965,Generation!$B3038,'EIA-923'!$H$7:$H$13965,Generation!D$6)</f>
        <v>0</v>
      </c>
      <c r="E3038" s="68">
        <f>SUMIFS('EIA-923'!$G$7:$G$13965,'EIA-923'!$B$7:$B$13965,Generation!$C$2,'EIA-923'!$I$7:$I$13965,Generation!$C$3,'EIA-923'!$A$7:$A$13965,Generation!$B3038,'EIA-923'!$H$7:$H$13965,Generation!E$6)</f>
        <v>0</v>
      </c>
      <c r="F3038" s="68">
        <f>SUMIFS('EIA-923'!$G$7:$G$13965,'EIA-923'!$B$7:$B$13965,Generation!$C$2,'EIA-923'!$I$7:$I$13965,Generation!$C$3,'EIA-923'!$A$7:$A$13965,Generation!$B3038,'EIA-923'!$H$7:$H$13965,Generation!F$6)</f>
        <v>0</v>
      </c>
      <c r="G3038" s="68">
        <f>SUMIFS('EIA-923'!$G$7:$G$13965,'EIA-923'!$B$7:$B$13965,Generation!$C$2,'EIA-923'!$I$7:$I$13965,Generation!$C$3,'EIA-923'!$A$7:$A$13965,Generation!$B3038,'EIA-923'!$H$7:$H$13965,Generation!G$6)</f>
        <v>0</v>
      </c>
      <c r="H3038" s="68">
        <f>SUMIFS('EIA-923'!$G$7:$G$13965,'EIA-923'!$B$7:$B$13965,Generation!$C$2,'EIA-923'!$I$7:$I$13965,Generation!$C$3,'EIA-923'!$A$7:$A$13965,Generation!$B3038,'EIA-923'!$H$7:$H$13965,Generation!H$6)</f>
        <v>0</v>
      </c>
      <c r="I3038" s="68">
        <f>SUMIFS('EIA-923'!$G$7:$G$13965,'EIA-923'!$B$7:$B$13965,Generation!$C$2,'EIA-923'!$I$7:$I$13965,Generation!$C$3,'EIA-923'!$A$7:$A$13965,Generation!$B3038,'EIA-923'!$H$7:$H$13965,Generation!I$6)</f>
        <v>0</v>
      </c>
      <c r="J3038" s="68">
        <f>SUMIFS('EIA-923'!$G$7:$G$13965,'EIA-923'!$B$7:$B$13965,Generation!$C$2,'EIA-923'!$I$7:$I$13965,Generation!$C$3,'EIA-923'!$A$7:$A$13965,Generation!$B3038,'EIA-923'!$H$7:$H$13965,Generation!J$6)</f>
        <v>0</v>
      </c>
      <c r="K3038" s="68">
        <f>SUMIFS('EIA-923'!$G$7:$G$13965,'EIA-923'!$B$7:$B$13965,Generation!$C$2,'EIA-923'!$I$7:$I$13965,Generation!$C$3,'EIA-923'!$A$7:$A$13965,Generation!$B3038,'EIA-923'!$H$7:$H$13965,Generation!K$6)</f>
        <v>0</v>
      </c>
      <c r="L3038" s="68">
        <f>SUMIFS('EIA-923'!$G$7:$G$13965,'EIA-923'!$B$7:$B$13965,Generation!$C$2,'EIA-923'!$I$7:$I$13965,Generation!$C$3,'EIA-923'!$A$7:$A$13965,Generation!$B3038,'EIA-923'!$H$7:$H$13965,Generation!L$6)</f>
        <v>0</v>
      </c>
      <c r="M3038" s="68">
        <f>SUMIFS('EIA-923'!$G$7:$G$13965,'EIA-923'!$B$7:$B$13965,Generation!$C$2,'EIA-923'!$I$7:$I$13965,Generation!$C$3,'EIA-923'!$A$7:$A$13965,Generation!$B3038,'EIA-923'!$H$7:$H$13965,Generation!M$6)</f>
        <v>0</v>
      </c>
      <c r="N3038" s="68">
        <f>SUMIFS('EIA-923'!$G$7:$G$13965,'EIA-923'!$B$7:$B$13965,Generation!$C$2,'EIA-923'!$I$7:$I$13965,Generation!$C$3,'EIA-923'!$A$7:$A$13965,Generation!$B3038,'EIA-923'!$H$7:$H$13965,Generation!N$6)</f>
        <v>0</v>
      </c>
      <c r="O3038" s="68">
        <f>SUMIFS('EIA-923'!$G$7:$G$13965,'EIA-923'!$B$7:$B$13965,Generation!$C$2,'EIA-923'!$I$7:$I$13965,Generation!$C$3,'EIA-923'!$A$7:$A$13965,Generation!$B3038,'EIA-923'!$H$7:$H$13965,Generation!O$6)</f>
        <v>0</v>
      </c>
      <c r="P3038" s="68">
        <f>SUMIFS('EIA-923'!$G$7:$G$13965,'EIA-923'!$B$7:$B$13965,Generation!$C$2,'EIA-923'!$I$7:$I$13965,Generation!$C$3,'EIA-923'!$A$7:$A$13965,Generation!$B3038,'EIA-923'!$H$7:$H$13965,Generation!P$6)</f>
        <v>0</v>
      </c>
      <c r="Q3038" s="68">
        <f>SUMIFS('EIA-923'!$G$7:$G$13965,'EIA-923'!$B$7:$B$13965,Generation!$C$2,'EIA-923'!$I$7:$I$13965,Generation!$C$3,'EIA-923'!$A$7:$A$13965,Generation!$B3038,'EIA-923'!$H$7:$H$13965,Generation!Q$6)</f>
        <v>0</v>
      </c>
    </row>
    <row r="3039" spans="2:17">
      <c r="B3039" s="68">
        <v>50362</v>
      </c>
      <c r="C3039" s="68">
        <f>SUMIFS('EIA-923'!$G$7:$G$13965,'EIA-923'!$B$7:$B$13965,Generation!$C$2,'EIA-923'!$I$7:$I$13965,Generation!$C$3,'EIA-923'!$A$7:$A$13965,Generation!$B3039,'EIA-923'!$H$7:$H$13965,Generation!C$6)</f>
        <v>0</v>
      </c>
      <c r="D3039" s="68">
        <f>SUMIFS('EIA-923'!$G$7:$G$13965,'EIA-923'!$B$7:$B$13965,Generation!$C$2,'EIA-923'!$I$7:$I$13965,Generation!$C$3,'EIA-923'!$A$7:$A$13965,Generation!$B3039,'EIA-923'!$H$7:$H$13965,Generation!D$6)</f>
        <v>0</v>
      </c>
      <c r="E3039" s="68">
        <f>SUMIFS('EIA-923'!$G$7:$G$13965,'EIA-923'!$B$7:$B$13965,Generation!$C$2,'EIA-923'!$I$7:$I$13965,Generation!$C$3,'EIA-923'!$A$7:$A$13965,Generation!$B3039,'EIA-923'!$H$7:$H$13965,Generation!E$6)</f>
        <v>0</v>
      </c>
      <c r="F3039" s="68">
        <f>SUMIFS('EIA-923'!$G$7:$G$13965,'EIA-923'!$B$7:$B$13965,Generation!$C$2,'EIA-923'!$I$7:$I$13965,Generation!$C$3,'EIA-923'!$A$7:$A$13965,Generation!$B3039,'EIA-923'!$H$7:$H$13965,Generation!F$6)</f>
        <v>0</v>
      </c>
      <c r="G3039" s="68">
        <f>SUMIFS('EIA-923'!$G$7:$G$13965,'EIA-923'!$B$7:$B$13965,Generation!$C$2,'EIA-923'!$I$7:$I$13965,Generation!$C$3,'EIA-923'!$A$7:$A$13965,Generation!$B3039,'EIA-923'!$H$7:$H$13965,Generation!G$6)</f>
        <v>0</v>
      </c>
      <c r="H3039" s="68">
        <f>SUMIFS('EIA-923'!$G$7:$G$13965,'EIA-923'!$B$7:$B$13965,Generation!$C$2,'EIA-923'!$I$7:$I$13965,Generation!$C$3,'EIA-923'!$A$7:$A$13965,Generation!$B3039,'EIA-923'!$H$7:$H$13965,Generation!H$6)</f>
        <v>0</v>
      </c>
      <c r="I3039" s="68">
        <f>SUMIFS('EIA-923'!$G$7:$G$13965,'EIA-923'!$B$7:$B$13965,Generation!$C$2,'EIA-923'!$I$7:$I$13965,Generation!$C$3,'EIA-923'!$A$7:$A$13965,Generation!$B3039,'EIA-923'!$H$7:$H$13965,Generation!I$6)</f>
        <v>0</v>
      </c>
      <c r="J3039" s="68">
        <f>SUMIFS('EIA-923'!$G$7:$G$13965,'EIA-923'!$B$7:$B$13965,Generation!$C$2,'EIA-923'!$I$7:$I$13965,Generation!$C$3,'EIA-923'!$A$7:$A$13965,Generation!$B3039,'EIA-923'!$H$7:$H$13965,Generation!J$6)</f>
        <v>0</v>
      </c>
      <c r="K3039" s="68">
        <f>SUMIFS('EIA-923'!$G$7:$G$13965,'EIA-923'!$B$7:$B$13965,Generation!$C$2,'EIA-923'!$I$7:$I$13965,Generation!$C$3,'EIA-923'!$A$7:$A$13965,Generation!$B3039,'EIA-923'!$H$7:$H$13965,Generation!K$6)</f>
        <v>0</v>
      </c>
      <c r="L3039" s="68">
        <f>SUMIFS('EIA-923'!$G$7:$G$13965,'EIA-923'!$B$7:$B$13965,Generation!$C$2,'EIA-923'!$I$7:$I$13965,Generation!$C$3,'EIA-923'!$A$7:$A$13965,Generation!$B3039,'EIA-923'!$H$7:$H$13965,Generation!L$6)</f>
        <v>0</v>
      </c>
      <c r="M3039" s="68">
        <f>SUMIFS('EIA-923'!$G$7:$G$13965,'EIA-923'!$B$7:$B$13965,Generation!$C$2,'EIA-923'!$I$7:$I$13965,Generation!$C$3,'EIA-923'!$A$7:$A$13965,Generation!$B3039,'EIA-923'!$H$7:$H$13965,Generation!M$6)</f>
        <v>0</v>
      </c>
      <c r="N3039" s="68">
        <f>SUMIFS('EIA-923'!$G$7:$G$13965,'EIA-923'!$B$7:$B$13965,Generation!$C$2,'EIA-923'!$I$7:$I$13965,Generation!$C$3,'EIA-923'!$A$7:$A$13965,Generation!$B3039,'EIA-923'!$H$7:$H$13965,Generation!N$6)</f>
        <v>0</v>
      </c>
      <c r="O3039" s="68">
        <f>SUMIFS('EIA-923'!$G$7:$G$13965,'EIA-923'!$B$7:$B$13965,Generation!$C$2,'EIA-923'!$I$7:$I$13965,Generation!$C$3,'EIA-923'!$A$7:$A$13965,Generation!$B3039,'EIA-923'!$H$7:$H$13965,Generation!O$6)</f>
        <v>0</v>
      </c>
      <c r="P3039" s="68">
        <f>SUMIFS('EIA-923'!$G$7:$G$13965,'EIA-923'!$B$7:$B$13965,Generation!$C$2,'EIA-923'!$I$7:$I$13965,Generation!$C$3,'EIA-923'!$A$7:$A$13965,Generation!$B3039,'EIA-923'!$H$7:$H$13965,Generation!P$6)</f>
        <v>0</v>
      </c>
      <c r="Q3039" s="68">
        <f>SUMIFS('EIA-923'!$G$7:$G$13965,'EIA-923'!$B$7:$B$13965,Generation!$C$2,'EIA-923'!$I$7:$I$13965,Generation!$C$3,'EIA-923'!$A$7:$A$13965,Generation!$B3039,'EIA-923'!$H$7:$H$13965,Generation!Q$6)</f>
        <v>0</v>
      </c>
    </row>
    <row r="3040" spans="2:17">
      <c r="B3040" s="68">
        <v>50365</v>
      </c>
      <c r="C3040" s="68">
        <f>SUMIFS('EIA-923'!$G$7:$G$13965,'EIA-923'!$B$7:$B$13965,Generation!$C$2,'EIA-923'!$I$7:$I$13965,Generation!$C$3,'EIA-923'!$A$7:$A$13965,Generation!$B3040,'EIA-923'!$H$7:$H$13965,Generation!C$6)</f>
        <v>0</v>
      </c>
      <c r="D3040" s="68">
        <f>SUMIFS('EIA-923'!$G$7:$G$13965,'EIA-923'!$B$7:$B$13965,Generation!$C$2,'EIA-923'!$I$7:$I$13965,Generation!$C$3,'EIA-923'!$A$7:$A$13965,Generation!$B3040,'EIA-923'!$H$7:$H$13965,Generation!D$6)</f>
        <v>0</v>
      </c>
      <c r="E3040" s="68">
        <f>SUMIFS('EIA-923'!$G$7:$G$13965,'EIA-923'!$B$7:$B$13965,Generation!$C$2,'EIA-923'!$I$7:$I$13965,Generation!$C$3,'EIA-923'!$A$7:$A$13965,Generation!$B3040,'EIA-923'!$H$7:$H$13965,Generation!E$6)</f>
        <v>0</v>
      </c>
      <c r="F3040" s="68">
        <f>SUMIFS('EIA-923'!$G$7:$G$13965,'EIA-923'!$B$7:$B$13965,Generation!$C$2,'EIA-923'!$I$7:$I$13965,Generation!$C$3,'EIA-923'!$A$7:$A$13965,Generation!$B3040,'EIA-923'!$H$7:$H$13965,Generation!F$6)</f>
        <v>0</v>
      </c>
      <c r="G3040" s="68">
        <f>SUMIFS('EIA-923'!$G$7:$G$13965,'EIA-923'!$B$7:$B$13965,Generation!$C$2,'EIA-923'!$I$7:$I$13965,Generation!$C$3,'EIA-923'!$A$7:$A$13965,Generation!$B3040,'EIA-923'!$H$7:$H$13965,Generation!G$6)</f>
        <v>0</v>
      </c>
      <c r="H3040" s="68">
        <f>SUMIFS('EIA-923'!$G$7:$G$13965,'EIA-923'!$B$7:$B$13965,Generation!$C$2,'EIA-923'!$I$7:$I$13965,Generation!$C$3,'EIA-923'!$A$7:$A$13965,Generation!$B3040,'EIA-923'!$H$7:$H$13965,Generation!H$6)</f>
        <v>0</v>
      </c>
      <c r="I3040" s="68">
        <f>SUMIFS('EIA-923'!$G$7:$G$13965,'EIA-923'!$B$7:$B$13965,Generation!$C$2,'EIA-923'!$I$7:$I$13965,Generation!$C$3,'EIA-923'!$A$7:$A$13965,Generation!$B3040,'EIA-923'!$H$7:$H$13965,Generation!I$6)</f>
        <v>0</v>
      </c>
      <c r="J3040" s="68">
        <f>SUMIFS('EIA-923'!$G$7:$G$13965,'EIA-923'!$B$7:$B$13965,Generation!$C$2,'EIA-923'!$I$7:$I$13965,Generation!$C$3,'EIA-923'!$A$7:$A$13965,Generation!$B3040,'EIA-923'!$H$7:$H$13965,Generation!J$6)</f>
        <v>0</v>
      </c>
      <c r="K3040" s="68">
        <f>SUMIFS('EIA-923'!$G$7:$G$13965,'EIA-923'!$B$7:$B$13965,Generation!$C$2,'EIA-923'!$I$7:$I$13965,Generation!$C$3,'EIA-923'!$A$7:$A$13965,Generation!$B3040,'EIA-923'!$H$7:$H$13965,Generation!K$6)</f>
        <v>0</v>
      </c>
      <c r="L3040" s="68">
        <f>SUMIFS('EIA-923'!$G$7:$G$13965,'EIA-923'!$B$7:$B$13965,Generation!$C$2,'EIA-923'!$I$7:$I$13965,Generation!$C$3,'EIA-923'!$A$7:$A$13965,Generation!$B3040,'EIA-923'!$H$7:$H$13965,Generation!L$6)</f>
        <v>0</v>
      </c>
      <c r="M3040" s="68">
        <f>SUMIFS('EIA-923'!$G$7:$G$13965,'EIA-923'!$B$7:$B$13965,Generation!$C$2,'EIA-923'!$I$7:$I$13965,Generation!$C$3,'EIA-923'!$A$7:$A$13965,Generation!$B3040,'EIA-923'!$H$7:$H$13965,Generation!M$6)</f>
        <v>0</v>
      </c>
      <c r="N3040" s="68">
        <f>SUMIFS('EIA-923'!$G$7:$G$13965,'EIA-923'!$B$7:$B$13965,Generation!$C$2,'EIA-923'!$I$7:$I$13965,Generation!$C$3,'EIA-923'!$A$7:$A$13965,Generation!$B3040,'EIA-923'!$H$7:$H$13965,Generation!N$6)</f>
        <v>0</v>
      </c>
      <c r="O3040" s="68">
        <f>SUMIFS('EIA-923'!$G$7:$G$13965,'EIA-923'!$B$7:$B$13965,Generation!$C$2,'EIA-923'!$I$7:$I$13965,Generation!$C$3,'EIA-923'!$A$7:$A$13965,Generation!$B3040,'EIA-923'!$H$7:$H$13965,Generation!O$6)</f>
        <v>0</v>
      </c>
      <c r="P3040" s="68">
        <f>SUMIFS('EIA-923'!$G$7:$G$13965,'EIA-923'!$B$7:$B$13965,Generation!$C$2,'EIA-923'!$I$7:$I$13965,Generation!$C$3,'EIA-923'!$A$7:$A$13965,Generation!$B3040,'EIA-923'!$H$7:$H$13965,Generation!P$6)</f>
        <v>0</v>
      </c>
      <c r="Q3040" s="68">
        <f>SUMIFS('EIA-923'!$G$7:$G$13965,'EIA-923'!$B$7:$B$13965,Generation!$C$2,'EIA-923'!$I$7:$I$13965,Generation!$C$3,'EIA-923'!$A$7:$A$13965,Generation!$B3040,'EIA-923'!$H$7:$H$13965,Generation!Q$6)</f>
        <v>0</v>
      </c>
    </row>
    <row r="3041" spans="2:17">
      <c r="B3041" s="68">
        <v>50366</v>
      </c>
      <c r="C3041" s="68">
        <f>SUMIFS('EIA-923'!$G$7:$G$13965,'EIA-923'!$B$7:$B$13965,Generation!$C$2,'EIA-923'!$I$7:$I$13965,Generation!$C$3,'EIA-923'!$A$7:$A$13965,Generation!$B3041,'EIA-923'!$H$7:$H$13965,Generation!C$6)</f>
        <v>0</v>
      </c>
      <c r="D3041" s="68">
        <f>SUMIFS('EIA-923'!$G$7:$G$13965,'EIA-923'!$B$7:$B$13965,Generation!$C$2,'EIA-923'!$I$7:$I$13965,Generation!$C$3,'EIA-923'!$A$7:$A$13965,Generation!$B3041,'EIA-923'!$H$7:$H$13965,Generation!D$6)</f>
        <v>0</v>
      </c>
      <c r="E3041" s="68">
        <f>SUMIFS('EIA-923'!$G$7:$G$13965,'EIA-923'!$B$7:$B$13965,Generation!$C$2,'EIA-923'!$I$7:$I$13965,Generation!$C$3,'EIA-923'!$A$7:$A$13965,Generation!$B3041,'EIA-923'!$H$7:$H$13965,Generation!E$6)</f>
        <v>0</v>
      </c>
      <c r="F3041" s="68">
        <f>SUMIFS('EIA-923'!$G$7:$G$13965,'EIA-923'!$B$7:$B$13965,Generation!$C$2,'EIA-923'!$I$7:$I$13965,Generation!$C$3,'EIA-923'!$A$7:$A$13965,Generation!$B3041,'EIA-923'!$H$7:$H$13965,Generation!F$6)</f>
        <v>0</v>
      </c>
      <c r="G3041" s="68">
        <f>SUMIFS('EIA-923'!$G$7:$G$13965,'EIA-923'!$B$7:$B$13965,Generation!$C$2,'EIA-923'!$I$7:$I$13965,Generation!$C$3,'EIA-923'!$A$7:$A$13965,Generation!$B3041,'EIA-923'!$H$7:$H$13965,Generation!G$6)</f>
        <v>0</v>
      </c>
      <c r="H3041" s="68">
        <f>SUMIFS('EIA-923'!$G$7:$G$13965,'EIA-923'!$B$7:$B$13965,Generation!$C$2,'EIA-923'!$I$7:$I$13965,Generation!$C$3,'EIA-923'!$A$7:$A$13965,Generation!$B3041,'EIA-923'!$H$7:$H$13965,Generation!H$6)</f>
        <v>0</v>
      </c>
      <c r="I3041" s="68">
        <f>SUMIFS('EIA-923'!$G$7:$G$13965,'EIA-923'!$B$7:$B$13965,Generation!$C$2,'EIA-923'!$I$7:$I$13965,Generation!$C$3,'EIA-923'!$A$7:$A$13965,Generation!$B3041,'EIA-923'!$H$7:$H$13965,Generation!I$6)</f>
        <v>0</v>
      </c>
      <c r="J3041" s="68">
        <f>SUMIFS('EIA-923'!$G$7:$G$13965,'EIA-923'!$B$7:$B$13965,Generation!$C$2,'EIA-923'!$I$7:$I$13965,Generation!$C$3,'EIA-923'!$A$7:$A$13965,Generation!$B3041,'EIA-923'!$H$7:$H$13965,Generation!J$6)</f>
        <v>0</v>
      </c>
      <c r="K3041" s="68">
        <f>SUMIFS('EIA-923'!$G$7:$G$13965,'EIA-923'!$B$7:$B$13965,Generation!$C$2,'EIA-923'!$I$7:$I$13965,Generation!$C$3,'EIA-923'!$A$7:$A$13965,Generation!$B3041,'EIA-923'!$H$7:$H$13965,Generation!K$6)</f>
        <v>0</v>
      </c>
      <c r="L3041" s="68">
        <f>SUMIFS('EIA-923'!$G$7:$G$13965,'EIA-923'!$B$7:$B$13965,Generation!$C$2,'EIA-923'!$I$7:$I$13965,Generation!$C$3,'EIA-923'!$A$7:$A$13965,Generation!$B3041,'EIA-923'!$H$7:$H$13965,Generation!L$6)</f>
        <v>0</v>
      </c>
      <c r="M3041" s="68">
        <f>SUMIFS('EIA-923'!$G$7:$G$13965,'EIA-923'!$B$7:$B$13965,Generation!$C$2,'EIA-923'!$I$7:$I$13965,Generation!$C$3,'EIA-923'!$A$7:$A$13965,Generation!$B3041,'EIA-923'!$H$7:$H$13965,Generation!M$6)</f>
        <v>0</v>
      </c>
      <c r="N3041" s="68">
        <f>SUMIFS('EIA-923'!$G$7:$G$13965,'EIA-923'!$B$7:$B$13965,Generation!$C$2,'EIA-923'!$I$7:$I$13965,Generation!$C$3,'EIA-923'!$A$7:$A$13965,Generation!$B3041,'EIA-923'!$H$7:$H$13965,Generation!N$6)</f>
        <v>0</v>
      </c>
      <c r="O3041" s="68">
        <f>SUMIFS('EIA-923'!$G$7:$G$13965,'EIA-923'!$B$7:$B$13965,Generation!$C$2,'EIA-923'!$I$7:$I$13965,Generation!$C$3,'EIA-923'!$A$7:$A$13965,Generation!$B3041,'EIA-923'!$H$7:$H$13965,Generation!O$6)</f>
        <v>0</v>
      </c>
      <c r="P3041" s="68">
        <f>SUMIFS('EIA-923'!$G$7:$G$13965,'EIA-923'!$B$7:$B$13965,Generation!$C$2,'EIA-923'!$I$7:$I$13965,Generation!$C$3,'EIA-923'!$A$7:$A$13965,Generation!$B3041,'EIA-923'!$H$7:$H$13965,Generation!P$6)</f>
        <v>0</v>
      </c>
      <c r="Q3041" s="68">
        <f>SUMIFS('EIA-923'!$G$7:$G$13965,'EIA-923'!$B$7:$B$13965,Generation!$C$2,'EIA-923'!$I$7:$I$13965,Generation!$C$3,'EIA-923'!$A$7:$A$13965,Generation!$B3041,'EIA-923'!$H$7:$H$13965,Generation!Q$6)</f>
        <v>0</v>
      </c>
    </row>
    <row r="3042" spans="2:17">
      <c r="B3042" s="68">
        <v>50368</v>
      </c>
      <c r="C3042" s="68">
        <f>SUMIFS('EIA-923'!$G$7:$G$13965,'EIA-923'!$B$7:$B$13965,Generation!$C$2,'EIA-923'!$I$7:$I$13965,Generation!$C$3,'EIA-923'!$A$7:$A$13965,Generation!$B3042,'EIA-923'!$H$7:$H$13965,Generation!C$6)</f>
        <v>0</v>
      </c>
      <c r="D3042" s="68">
        <f>SUMIFS('EIA-923'!$G$7:$G$13965,'EIA-923'!$B$7:$B$13965,Generation!$C$2,'EIA-923'!$I$7:$I$13965,Generation!$C$3,'EIA-923'!$A$7:$A$13965,Generation!$B3042,'EIA-923'!$H$7:$H$13965,Generation!D$6)</f>
        <v>0</v>
      </c>
      <c r="E3042" s="68">
        <f>SUMIFS('EIA-923'!$G$7:$G$13965,'EIA-923'!$B$7:$B$13965,Generation!$C$2,'EIA-923'!$I$7:$I$13965,Generation!$C$3,'EIA-923'!$A$7:$A$13965,Generation!$B3042,'EIA-923'!$H$7:$H$13965,Generation!E$6)</f>
        <v>0</v>
      </c>
      <c r="F3042" s="68">
        <f>SUMIFS('EIA-923'!$G$7:$G$13965,'EIA-923'!$B$7:$B$13965,Generation!$C$2,'EIA-923'!$I$7:$I$13965,Generation!$C$3,'EIA-923'!$A$7:$A$13965,Generation!$B3042,'EIA-923'!$H$7:$H$13965,Generation!F$6)</f>
        <v>0</v>
      </c>
      <c r="G3042" s="68">
        <f>SUMIFS('EIA-923'!$G$7:$G$13965,'EIA-923'!$B$7:$B$13965,Generation!$C$2,'EIA-923'!$I$7:$I$13965,Generation!$C$3,'EIA-923'!$A$7:$A$13965,Generation!$B3042,'EIA-923'!$H$7:$H$13965,Generation!G$6)</f>
        <v>0</v>
      </c>
      <c r="H3042" s="68">
        <f>SUMIFS('EIA-923'!$G$7:$G$13965,'EIA-923'!$B$7:$B$13965,Generation!$C$2,'EIA-923'!$I$7:$I$13965,Generation!$C$3,'EIA-923'!$A$7:$A$13965,Generation!$B3042,'EIA-923'!$H$7:$H$13965,Generation!H$6)</f>
        <v>0</v>
      </c>
      <c r="I3042" s="68">
        <f>SUMIFS('EIA-923'!$G$7:$G$13965,'EIA-923'!$B$7:$B$13965,Generation!$C$2,'EIA-923'!$I$7:$I$13965,Generation!$C$3,'EIA-923'!$A$7:$A$13965,Generation!$B3042,'EIA-923'!$H$7:$H$13965,Generation!I$6)</f>
        <v>0</v>
      </c>
      <c r="J3042" s="68">
        <f>SUMIFS('EIA-923'!$G$7:$G$13965,'EIA-923'!$B$7:$B$13965,Generation!$C$2,'EIA-923'!$I$7:$I$13965,Generation!$C$3,'EIA-923'!$A$7:$A$13965,Generation!$B3042,'EIA-923'!$H$7:$H$13965,Generation!J$6)</f>
        <v>0</v>
      </c>
      <c r="K3042" s="68">
        <f>SUMIFS('EIA-923'!$G$7:$G$13965,'EIA-923'!$B$7:$B$13965,Generation!$C$2,'EIA-923'!$I$7:$I$13965,Generation!$C$3,'EIA-923'!$A$7:$A$13965,Generation!$B3042,'EIA-923'!$H$7:$H$13965,Generation!K$6)</f>
        <v>0</v>
      </c>
      <c r="L3042" s="68">
        <f>SUMIFS('EIA-923'!$G$7:$G$13965,'EIA-923'!$B$7:$B$13965,Generation!$C$2,'EIA-923'!$I$7:$I$13965,Generation!$C$3,'EIA-923'!$A$7:$A$13965,Generation!$B3042,'EIA-923'!$H$7:$H$13965,Generation!L$6)</f>
        <v>0</v>
      </c>
      <c r="M3042" s="68">
        <f>SUMIFS('EIA-923'!$G$7:$G$13965,'EIA-923'!$B$7:$B$13965,Generation!$C$2,'EIA-923'!$I$7:$I$13965,Generation!$C$3,'EIA-923'!$A$7:$A$13965,Generation!$B3042,'EIA-923'!$H$7:$H$13965,Generation!M$6)</f>
        <v>0</v>
      </c>
      <c r="N3042" s="68">
        <f>SUMIFS('EIA-923'!$G$7:$G$13965,'EIA-923'!$B$7:$B$13965,Generation!$C$2,'EIA-923'!$I$7:$I$13965,Generation!$C$3,'EIA-923'!$A$7:$A$13965,Generation!$B3042,'EIA-923'!$H$7:$H$13965,Generation!N$6)</f>
        <v>0</v>
      </c>
      <c r="O3042" s="68">
        <f>SUMIFS('EIA-923'!$G$7:$G$13965,'EIA-923'!$B$7:$B$13965,Generation!$C$2,'EIA-923'!$I$7:$I$13965,Generation!$C$3,'EIA-923'!$A$7:$A$13965,Generation!$B3042,'EIA-923'!$H$7:$H$13965,Generation!O$6)</f>
        <v>0</v>
      </c>
      <c r="P3042" s="68">
        <f>SUMIFS('EIA-923'!$G$7:$G$13965,'EIA-923'!$B$7:$B$13965,Generation!$C$2,'EIA-923'!$I$7:$I$13965,Generation!$C$3,'EIA-923'!$A$7:$A$13965,Generation!$B3042,'EIA-923'!$H$7:$H$13965,Generation!P$6)</f>
        <v>0</v>
      </c>
      <c r="Q3042" s="68">
        <f>SUMIFS('EIA-923'!$G$7:$G$13965,'EIA-923'!$B$7:$B$13965,Generation!$C$2,'EIA-923'!$I$7:$I$13965,Generation!$C$3,'EIA-923'!$A$7:$A$13965,Generation!$B3042,'EIA-923'!$H$7:$H$13965,Generation!Q$6)</f>
        <v>0</v>
      </c>
    </row>
    <row r="3043" spans="2:17">
      <c r="B3043" s="68">
        <v>50371</v>
      </c>
      <c r="C3043" s="68">
        <f>SUMIFS('EIA-923'!$G$7:$G$13965,'EIA-923'!$B$7:$B$13965,Generation!$C$2,'EIA-923'!$I$7:$I$13965,Generation!$C$3,'EIA-923'!$A$7:$A$13965,Generation!$B3043,'EIA-923'!$H$7:$H$13965,Generation!C$6)</f>
        <v>0</v>
      </c>
      <c r="D3043" s="68">
        <f>SUMIFS('EIA-923'!$G$7:$G$13965,'EIA-923'!$B$7:$B$13965,Generation!$C$2,'EIA-923'!$I$7:$I$13965,Generation!$C$3,'EIA-923'!$A$7:$A$13965,Generation!$B3043,'EIA-923'!$H$7:$H$13965,Generation!D$6)</f>
        <v>0</v>
      </c>
      <c r="E3043" s="68">
        <f>SUMIFS('EIA-923'!$G$7:$G$13965,'EIA-923'!$B$7:$B$13965,Generation!$C$2,'EIA-923'!$I$7:$I$13965,Generation!$C$3,'EIA-923'!$A$7:$A$13965,Generation!$B3043,'EIA-923'!$H$7:$H$13965,Generation!E$6)</f>
        <v>0</v>
      </c>
      <c r="F3043" s="68">
        <f>SUMIFS('EIA-923'!$G$7:$G$13965,'EIA-923'!$B$7:$B$13965,Generation!$C$2,'EIA-923'!$I$7:$I$13965,Generation!$C$3,'EIA-923'!$A$7:$A$13965,Generation!$B3043,'EIA-923'!$H$7:$H$13965,Generation!F$6)</f>
        <v>0</v>
      </c>
      <c r="G3043" s="68">
        <f>SUMIFS('EIA-923'!$G$7:$G$13965,'EIA-923'!$B$7:$B$13965,Generation!$C$2,'EIA-923'!$I$7:$I$13965,Generation!$C$3,'EIA-923'!$A$7:$A$13965,Generation!$B3043,'EIA-923'!$H$7:$H$13965,Generation!G$6)</f>
        <v>0</v>
      </c>
      <c r="H3043" s="68">
        <f>SUMIFS('EIA-923'!$G$7:$G$13965,'EIA-923'!$B$7:$B$13965,Generation!$C$2,'EIA-923'!$I$7:$I$13965,Generation!$C$3,'EIA-923'!$A$7:$A$13965,Generation!$B3043,'EIA-923'!$H$7:$H$13965,Generation!H$6)</f>
        <v>0</v>
      </c>
      <c r="I3043" s="68">
        <f>SUMIFS('EIA-923'!$G$7:$G$13965,'EIA-923'!$B$7:$B$13965,Generation!$C$2,'EIA-923'!$I$7:$I$13965,Generation!$C$3,'EIA-923'!$A$7:$A$13965,Generation!$B3043,'EIA-923'!$H$7:$H$13965,Generation!I$6)</f>
        <v>0</v>
      </c>
      <c r="J3043" s="68">
        <f>SUMIFS('EIA-923'!$G$7:$G$13965,'EIA-923'!$B$7:$B$13965,Generation!$C$2,'EIA-923'!$I$7:$I$13965,Generation!$C$3,'EIA-923'!$A$7:$A$13965,Generation!$B3043,'EIA-923'!$H$7:$H$13965,Generation!J$6)</f>
        <v>0</v>
      </c>
      <c r="K3043" s="68">
        <f>SUMIFS('EIA-923'!$G$7:$G$13965,'EIA-923'!$B$7:$B$13965,Generation!$C$2,'EIA-923'!$I$7:$I$13965,Generation!$C$3,'EIA-923'!$A$7:$A$13965,Generation!$B3043,'EIA-923'!$H$7:$H$13965,Generation!K$6)</f>
        <v>0</v>
      </c>
      <c r="L3043" s="68">
        <f>SUMIFS('EIA-923'!$G$7:$G$13965,'EIA-923'!$B$7:$B$13965,Generation!$C$2,'EIA-923'!$I$7:$I$13965,Generation!$C$3,'EIA-923'!$A$7:$A$13965,Generation!$B3043,'EIA-923'!$H$7:$H$13965,Generation!L$6)</f>
        <v>0</v>
      </c>
      <c r="M3043" s="68">
        <f>SUMIFS('EIA-923'!$G$7:$G$13965,'EIA-923'!$B$7:$B$13965,Generation!$C$2,'EIA-923'!$I$7:$I$13965,Generation!$C$3,'EIA-923'!$A$7:$A$13965,Generation!$B3043,'EIA-923'!$H$7:$H$13965,Generation!M$6)</f>
        <v>0</v>
      </c>
      <c r="N3043" s="68">
        <f>SUMIFS('EIA-923'!$G$7:$G$13965,'EIA-923'!$B$7:$B$13965,Generation!$C$2,'EIA-923'!$I$7:$I$13965,Generation!$C$3,'EIA-923'!$A$7:$A$13965,Generation!$B3043,'EIA-923'!$H$7:$H$13965,Generation!N$6)</f>
        <v>0</v>
      </c>
      <c r="O3043" s="68">
        <f>SUMIFS('EIA-923'!$G$7:$G$13965,'EIA-923'!$B$7:$B$13965,Generation!$C$2,'EIA-923'!$I$7:$I$13965,Generation!$C$3,'EIA-923'!$A$7:$A$13965,Generation!$B3043,'EIA-923'!$H$7:$H$13965,Generation!O$6)</f>
        <v>0</v>
      </c>
      <c r="P3043" s="68">
        <f>SUMIFS('EIA-923'!$G$7:$G$13965,'EIA-923'!$B$7:$B$13965,Generation!$C$2,'EIA-923'!$I$7:$I$13965,Generation!$C$3,'EIA-923'!$A$7:$A$13965,Generation!$B3043,'EIA-923'!$H$7:$H$13965,Generation!P$6)</f>
        <v>0</v>
      </c>
      <c r="Q3043" s="68">
        <f>SUMIFS('EIA-923'!$G$7:$G$13965,'EIA-923'!$B$7:$B$13965,Generation!$C$2,'EIA-923'!$I$7:$I$13965,Generation!$C$3,'EIA-923'!$A$7:$A$13965,Generation!$B3043,'EIA-923'!$H$7:$H$13965,Generation!Q$6)</f>
        <v>0</v>
      </c>
    </row>
    <row r="3044" spans="2:17">
      <c r="B3044" s="68">
        <v>50373</v>
      </c>
      <c r="C3044" s="68">
        <f>SUMIFS('EIA-923'!$G$7:$G$13965,'EIA-923'!$B$7:$B$13965,Generation!$C$2,'EIA-923'!$I$7:$I$13965,Generation!$C$3,'EIA-923'!$A$7:$A$13965,Generation!$B3044,'EIA-923'!$H$7:$H$13965,Generation!C$6)</f>
        <v>0</v>
      </c>
      <c r="D3044" s="68">
        <f>SUMIFS('EIA-923'!$G$7:$G$13965,'EIA-923'!$B$7:$B$13965,Generation!$C$2,'EIA-923'!$I$7:$I$13965,Generation!$C$3,'EIA-923'!$A$7:$A$13965,Generation!$B3044,'EIA-923'!$H$7:$H$13965,Generation!D$6)</f>
        <v>0</v>
      </c>
      <c r="E3044" s="68">
        <f>SUMIFS('EIA-923'!$G$7:$G$13965,'EIA-923'!$B$7:$B$13965,Generation!$C$2,'EIA-923'!$I$7:$I$13965,Generation!$C$3,'EIA-923'!$A$7:$A$13965,Generation!$B3044,'EIA-923'!$H$7:$H$13965,Generation!E$6)</f>
        <v>0</v>
      </c>
      <c r="F3044" s="68">
        <f>SUMIFS('EIA-923'!$G$7:$G$13965,'EIA-923'!$B$7:$B$13965,Generation!$C$2,'EIA-923'!$I$7:$I$13965,Generation!$C$3,'EIA-923'!$A$7:$A$13965,Generation!$B3044,'EIA-923'!$H$7:$H$13965,Generation!F$6)</f>
        <v>0</v>
      </c>
      <c r="G3044" s="68">
        <f>SUMIFS('EIA-923'!$G$7:$G$13965,'EIA-923'!$B$7:$B$13965,Generation!$C$2,'EIA-923'!$I$7:$I$13965,Generation!$C$3,'EIA-923'!$A$7:$A$13965,Generation!$B3044,'EIA-923'!$H$7:$H$13965,Generation!G$6)</f>
        <v>0</v>
      </c>
      <c r="H3044" s="68">
        <f>SUMIFS('EIA-923'!$G$7:$G$13965,'EIA-923'!$B$7:$B$13965,Generation!$C$2,'EIA-923'!$I$7:$I$13965,Generation!$C$3,'EIA-923'!$A$7:$A$13965,Generation!$B3044,'EIA-923'!$H$7:$H$13965,Generation!H$6)</f>
        <v>0</v>
      </c>
      <c r="I3044" s="68">
        <f>SUMIFS('EIA-923'!$G$7:$G$13965,'EIA-923'!$B$7:$B$13965,Generation!$C$2,'EIA-923'!$I$7:$I$13965,Generation!$C$3,'EIA-923'!$A$7:$A$13965,Generation!$B3044,'EIA-923'!$H$7:$H$13965,Generation!I$6)</f>
        <v>0</v>
      </c>
      <c r="J3044" s="68">
        <f>SUMIFS('EIA-923'!$G$7:$G$13965,'EIA-923'!$B$7:$B$13965,Generation!$C$2,'EIA-923'!$I$7:$I$13965,Generation!$C$3,'EIA-923'!$A$7:$A$13965,Generation!$B3044,'EIA-923'!$H$7:$H$13965,Generation!J$6)</f>
        <v>0</v>
      </c>
      <c r="K3044" s="68">
        <f>SUMIFS('EIA-923'!$G$7:$G$13965,'EIA-923'!$B$7:$B$13965,Generation!$C$2,'EIA-923'!$I$7:$I$13965,Generation!$C$3,'EIA-923'!$A$7:$A$13965,Generation!$B3044,'EIA-923'!$H$7:$H$13965,Generation!K$6)</f>
        <v>0</v>
      </c>
      <c r="L3044" s="68">
        <f>SUMIFS('EIA-923'!$G$7:$G$13965,'EIA-923'!$B$7:$B$13965,Generation!$C$2,'EIA-923'!$I$7:$I$13965,Generation!$C$3,'EIA-923'!$A$7:$A$13965,Generation!$B3044,'EIA-923'!$H$7:$H$13965,Generation!L$6)</f>
        <v>0</v>
      </c>
      <c r="M3044" s="68">
        <f>SUMIFS('EIA-923'!$G$7:$G$13965,'EIA-923'!$B$7:$B$13965,Generation!$C$2,'EIA-923'!$I$7:$I$13965,Generation!$C$3,'EIA-923'!$A$7:$A$13965,Generation!$B3044,'EIA-923'!$H$7:$H$13965,Generation!M$6)</f>
        <v>0</v>
      </c>
      <c r="N3044" s="68">
        <f>SUMIFS('EIA-923'!$G$7:$G$13965,'EIA-923'!$B$7:$B$13965,Generation!$C$2,'EIA-923'!$I$7:$I$13965,Generation!$C$3,'EIA-923'!$A$7:$A$13965,Generation!$B3044,'EIA-923'!$H$7:$H$13965,Generation!N$6)</f>
        <v>0</v>
      </c>
      <c r="O3044" s="68">
        <f>SUMIFS('EIA-923'!$G$7:$G$13965,'EIA-923'!$B$7:$B$13965,Generation!$C$2,'EIA-923'!$I$7:$I$13965,Generation!$C$3,'EIA-923'!$A$7:$A$13965,Generation!$B3044,'EIA-923'!$H$7:$H$13965,Generation!O$6)</f>
        <v>0</v>
      </c>
      <c r="P3044" s="68">
        <f>SUMIFS('EIA-923'!$G$7:$G$13965,'EIA-923'!$B$7:$B$13965,Generation!$C$2,'EIA-923'!$I$7:$I$13965,Generation!$C$3,'EIA-923'!$A$7:$A$13965,Generation!$B3044,'EIA-923'!$H$7:$H$13965,Generation!P$6)</f>
        <v>0</v>
      </c>
      <c r="Q3044" s="68">
        <f>SUMIFS('EIA-923'!$G$7:$G$13965,'EIA-923'!$B$7:$B$13965,Generation!$C$2,'EIA-923'!$I$7:$I$13965,Generation!$C$3,'EIA-923'!$A$7:$A$13965,Generation!$B3044,'EIA-923'!$H$7:$H$13965,Generation!Q$6)</f>
        <v>0</v>
      </c>
    </row>
    <row r="3045" spans="2:17">
      <c r="B3045" s="68">
        <v>50375</v>
      </c>
      <c r="C3045" s="68">
        <f>SUMIFS('EIA-923'!$G$7:$G$13965,'EIA-923'!$B$7:$B$13965,Generation!$C$2,'EIA-923'!$I$7:$I$13965,Generation!$C$3,'EIA-923'!$A$7:$A$13965,Generation!$B3045,'EIA-923'!$H$7:$H$13965,Generation!C$6)</f>
        <v>0</v>
      </c>
      <c r="D3045" s="68">
        <f>SUMIFS('EIA-923'!$G$7:$G$13965,'EIA-923'!$B$7:$B$13965,Generation!$C$2,'EIA-923'!$I$7:$I$13965,Generation!$C$3,'EIA-923'!$A$7:$A$13965,Generation!$B3045,'EIA-923'!$H$7:$H$13965,Generation!D$6)</f>
        <v>0</v>
      </c>
      <c r="E3045" s="68">
        <f>SUMIFS('EIA-923'!$G$7:$G$13965,'EIA-923'!$B$7:$B$13965,Generation!$C$2,'EIA-923'!$I$7:$I$13965,Generation!$C$3,'EIA-923'!$A$7:$A$13965,Generation!$B3045,'EIA-923'!$H$7:$H$13965,Generation!E$6)</f>
        <v>0</v>
      </c>
      <c r="F3045" s="68">
        <f>SUMIFS('EIA-923'!$G$7:$G$13965,'EIA-923'!$B$7:$B$13965,Generation!$C$2,'EIA-923'!$I$7:$I$13965,Generation!$C$3,'EIA-923'!$A$7:$A$13965,Generation!$B3045,'EIA-923'!$H$7:$H$13965,Generation!F$6)</f>
        <v>0</v>
      </c>
      <c r="G3045" s="68">
        <f>SUMIFS('EIA-923'!$G$7:$G$13965,'EIA-923'!$B$7:$B$13965,Generation!$C$2,'EIA-923'!$I$7:$I$13965,Generation!$C$3,'EIA-923'!$A$7:$A$13965,Generation!$B3045,'EIA-923'!$H$7:$H$13965,Generation!G$6)</f>
        <v>0</v>
      </c>
      <c r="H3045" s="68">
        <f>SUMIFS('EIA-923'!$G$7:$G$13965,'EIA-923'!$B$7:$B$13965,Generation!$C$2,'EIA-923'!$I$7:$I$13965,Generation!$C$3,'EIA-923'!$A$7:$A$13965,Generation!$B3045,'EIA-923'!$H$7:$H$13965,Generation!H$6)</f>
        <v>0</v>
      </c>
      <c r="I3045" s="68">
        <f>SUMIFS('EIA-923'!$G$7:$G$13965,'EIA-923'!$B$7:$B$13965,Generation!$C$2,'EIA-923'!$I$7:$I$13965,Generation!$C$3,'EIA-923'!$A$7:$A$13965,Generation!$B3045,'EIA-923'!$H$7:$H$13965,Generation!I$6)</f>
        <v>0</v>
      </c>
      <c r="J3045" s="68">
        <f>SUMIFS('EIA-923'!$G$7:$G$13965,'EIA-923'!$B$7:$B$13965,Generation!$C$2,'EIA-923'!$I$7:$I$13965,Generation!$C$3,'EIA-923'!$A$7:$A$13965,Generation!$B3045,'EIA-923'!$H$7:$H$13965,Generation!J$6)</f>
        <v>0</v>
      </c>
      <c r="K3045" s="68">
        <f>SUMIFS('EIA-923'!$G$7:$G$13965,'EIA-923'!$B$7:$B$13965,Generation!$C$2,'EIA-923'!$I$7:$I$13965,Generation!$C$3,'EIA-923'!$A$7:$A$13965,Generation!$B3045,'EIA-923'!$H$7:$H$13965,Generation!K$6)</f>
        <v>0</v>
      </c>
      <c r="L3045" s="68">
        <f>SUMIFS('EIA-923'!$G$7:$G$13965,'EIA-923'!$B$7:$B$13965,Generation!$C$2,'EIA-923'!$I$7:$I$13965,Generation!$C$3,'EIA-923'!$A$7:$A$13965,Generation!$B3045,'EIA-923'!$H$7:$H$13965,Generation!L$6)</f>
        <v>0</v>
      </c>
      <c r="M3045" s="68">
        <f>SUMIFS('EIA-923'!$G$7:$G$13965,'EIA-923'!$B$7:$B$13965,Generation!$C$2,'EIA-923'!$I$7:$I$13965,Generation!$C$3,'EIA-923'!$A$7:$A$13965,Generation!$B3045,'EIA-923'!$H$7:$H$13965,Generation!M$6)</f>
        <v>0</v>
      </c>
      <c r="N3045" s="68">
        <f>SUMIFS('EIA-923'!$G$7:$G$13965,'EIA-923'!$B$7:$B$13965,Generation!$C$2,'EIA-923'!$I$7:$I$13965,Generation!$C$3,'EIA-923'!$A$7:$A$13965,Generation!$B3045,'EIA-923'!$H$7:$H$13965,Generation!N$6)</f>
        <v>0</v>
      </c>
      <c r="O3045" s="68">
        <f>SUMIFS('EIA-923'!$G$7:$G$13965,'EIA-923'!$B$7:$B$13965,Generation!$C$2,'EIA-923'!$I$7:$I$13965,Generation!$C$3,'EIA-923'!$A$7:$A$13965,Generation!$B3045,'EIA-923'!$H$7:$H$13965,Generation!O$6)</f>
        <v>0</v>
      </c>
      <c r="P3045" s="68">
        <f>SUMIFS('EIA-923'!$G$7:$G$13965,'EIA-923'!$B$7:$B$13965,Generation!$C$2,'EIA-923'!$I$7:$I$13965,Generation!$C$3,'EIA-923'!$A$7:$A$13965,Generation!$B3045,'EIA-923'!$H$7:$H$13965,Generation!P$6)</f>
        <v>0</v>
      </c>
      <c r="Q3045" s="68">
        <f>SUMIFS('EIA-923'!$G$7:$G$13965,'EIA-923'!$B$7:$B$13965,Generation!$C$2,'EIA-923'!$I$7:$I$13965,Generation!$C$3,'EIA-923'!$A$7:$A$13965,Generation!$B3045,'EIA-923'!$H$7:$H$13965,Generation!Q$6)</f>
        <v>0</v>
      </c>
    </row>
    <row r="3046" spans="2:17">
      <c r="B3046" s="68">
        <v>50380</v>
      </c>
      <c r="C3046" s="68">
        <f>SUMIFS('EIA-923'!$G$7:$G$13965,'EIA-923'!$B$7:$B$13965,Generation!$C$2,'EIA-923'!$I$7:$I$13965,Generation!$C$3,'EIA-923'!$A$7:$A$13965,Generation!$B3046,'EIA-923'!$H$7:$H$13965,Generation!C$6)</f>
        <v>0</v>
      </c>
      <c r="D3046" s="68">
        <f>SUMIFS('EIA-923'!$G$7:$G$13965,'EIA-923'!$B$7:$B$13965,Generation!$C$2,'EIA-923'!$I$7:$I$13965,Generation!$C$3,'EIA-923'!$A$7:$A$13965,Generation!$B3046,'EIA-923'!$H$7:$H$13965,Generation!D$6)</f>
        <v>0</v>
      </c>
      <c r="E3046" s="68">
        <f>SUMIFS('EIA-923'!$G$7:$G$13965,'EIA-923'!$B$7:$B$13965,Generation!$C$2,'EIA-923'!$I$7:$I$13965,Generation!$C$3,'EIA-923'!$A$7:$A$13965,Generation!$B3046,'EIA-923'!$H$7:$H$13965,Generation!E$6)</f>
        <v>0</v>
      </c>
      <c r="F3046" s="68">
        <f>SUMIFS('EIA-923'!$G$7:$G$13965,'EIA-923'!$B$7:$B$13965,Generation!$C$2,'EIA-923'!$I$7:$I$13965,Generation!$C$3,'EIA-923'!$A$7:$A$13965,Generation!$B3046,'EIA-923'!$H$7:$H$13965,Generation!F$6)</f>
        <v>0</v>
      </c>
      <c r="G3046" s="68">
        <f>SUMIFS('EIA-923'!$G$7:$G$13965,'EIA-923'!$B$7:$B$13965,Generation!$C$2,'EIA-923'!$I$7:$I$13965,Generation!$C$3,'EIA-923'!$A$7:$A$13965,Generation!$B3046,'EIA-923'!$H$7:$H$13965,Generation!G$6)</f>
        <v>0</v>
      </c>
      <c r="H3046" s="68">
        <f>SUMIFS('EIA-923'!$G$7:$G$13965,'EIA-923'!$B$7:$B$13965,Generation!$C$2,'EIA-923'!$I$7:$I$13965,Generation!$C$3,'EIA-923'!$A$7:$A$13965,Generation!$B3046,'EIA-923'!$H$7:$H$13965,Generation!H$6)</f>
        <v>0</v>
      </c>
      <c r="I3046" s="68">
        <f>SUMIFS('EIA-923'!$G$7:$G$13965,'EIA-923'!$B$7:$B$13965,Generation!$C$2,'EIA-923'!$I$7:$I$13965,Generation!$C$3,'EIA-923'!$A$7:$A$13965,Generation!$B3046,'EIA-923'!$H$7:$H$13965,Generation!I$6)</f>
        <v>0</v>
      </c>
      <c r="J3046" s="68">
        <f>SUMIFS('EIA-923'!$G$7:$G$13965,'EIA-923'!$B$7:$B$13965,Generation!$C$2,'EIA-923'!$I$7:$I$13965,Generation!$C$3,'EIA-923'!$A$7:$A$13965,Generation!$B3046,'EIA-923'!$H$7:$H$13965,Generation!J$6)</f>
        <v>0</v>
      </c>
      <c r="K3046" s="68">
        <f>SUMIFS('EIA-923'!$G$7:$G$13965,'EIA-923'!$B$7:$B$13965,Generation!$C$2,'EIA-923'!$I$7:$I$13965,Generation!$C$3,'EIA-923'!$A$7:$A$13965,Generation!$B3046,'EIA-923'!$H$7:$H$13965,Generation!K$6)</f>
        <v>0</v>
      </c>
      <c r="L3046" s="68">
        <f>SUMIFS('EIA-923'!$G$7:$G$13965,'EIA-923'!$B$7:$B$13965,Generation!$C$2,'EIA-923'!$I$7:$I$13965,Generation!$C$3,'EIA-923'!$A$7:$A$13965,Generation!$B3046,'EIA-923'!$H$7:$H$13965,Generation!L$6)</f>
        <v>0</v>
      </c>
      <c r="M3046" s="68">
        <f>SUMIFS('EIA-923'!$G$7:$G$13965,'EIA-923'!$B$7:$B$13965,Generation!$C$2,'EIA-923'!$I$7:$I$13965,Generation!$C$3,'EIA-923'!$A$7:$A$13965,Generation!$B3046,'EIA-923'!$H$7:$H$13965,Generation!M$6)</f>
        <v>0</v>
      </c>
      <c r="N3046" s="68">
        <f>SUMIFS('EIA-923'!$G$7:$G$13965,'EIA-923'!$B$7:$B$13965,Generation!$C$2,'EIA-923'!$I$7:$I$13965,Generation!$C$3,'EIA-923'!$A$7:$A$13965,Generation!$B3046,'EIA-923'!$H$7:$H$13965,Generation!N$6)</f>
        <v>0</v>
      </c>
      <c r="O3046" s="68">
        <f>SUMIFS('EIA-923'!$G$7:$G$13965,'EIA-923'!$B$7:$B$13965,Generation!$C$2,'EIA-923'!$I$7:$I$13965,Generation!$C$3,'EIA-923'!$A$7:$A$13965,Generation!$B3046,'EIA-923'!$H$7:$H$13965,Generation!O$6)</f>
        <v>0</v>
      </c>
      <c r="P3046" s="68">
        <f>SUMIFS('EIA-923'!$G$7:$G$13965,'EIA-923'!$B$7:$B$13965,Generation!$C$2,'EIA-923'!$I$7:$I$13965,Generation!$C$3,'EIA-923'!$A$7:$A$13965,Generation!$B3046,'EIA-923'!$H$7:$H$13965,Generation!P$6)</f>
        <v>0</v>
      </c>
      <c r="Q3046" s="68">
        <f>SUMIFS('EIA-923'!$G$7:$G$13965,'EIA-923'!$B$7:$B$13965,Generation!$C$2,'EIA-923'!$I$7:$I$13965,Generation!$C$3,'EIA-923'!$A$7:$A$13965,Generation!$B3046,'EIA-923'!$H$7:$H$13965,Generation!Q$6)</f>
        <v>0</v>
      </c>
    </row>
    <row r="3047" spans="2:17">
      <c r="B3047" s="68">
        <v>50382</v>
      </c>
      <c r="C3047" s="68">
        <f>SUMIFS('EIA-923'!$G$7:$G$13965,'EIA-923'!$B$7:$B$13965,Generation!$C$2,'EIA-923'!$I$7:$I$13965,Generation!$C$3,'EIA-923'!$A$7:$A$13965,Generation!$B3047,'EIA-923'!$H$7:$H$13965,Generation!C$6)</f>
        <v>0</v>
      </c>
      <c r="D3047" s="68">
        <f>SUMIFS('EIA-923'!$G$7:$G$13965,'EIA-923'!$B$7:$B$13965,Generation!$C$2,'EIA-923'!$I$7:$I$13965,Generation!$C$3,'EIA-923'!$A$7:$A$13965,Generation!$B3047,'EIA-923'!$H$7:$H$13965,Generation!D$6)</f>
        <v>0</v>
      </c>
      <c r="E3047" s="68">
        <f>SUMIFS('EIA-923'!$G$7:$G$13965,'EIA-923'!$B$7:$B$13965,Generation!$C$2,'EIA-923'!$I$7:$I$13965,Generation!$C$3,'EIA-923'!$A$7:$A$13965,Generation!$B3047,'EIA-923'!$H$7:$H$13965,Generation!E$6)</f>
        <v>0</v>
      </c>
      <c r="F3047" s="68">
        <f>SUMIFS('EIA-923'!$G$7:$G$13965,'EIA-923'!$B$7:$B$13965,Generation!$C$2,'EIA-923'!$I$7:$I$13965,Generation!$C$3,'EIA-923'!$A$7:$A$13965,Generation!$B3047,'EIA-923'!$H$7:$H$13965,Generation!F$6)</f>
        <v>0</v>
      </c>
      <c r="G3047" s="68">
        <f>SUMIFS('EIA-923'!$G$7:$G$13965,'EIA-923'!$B$7:$B$13965,Generation!$C$2,'EIA-923'!$I$7:$I$13965,Generation!$C$3,'EIA-923'!$A$7:$A$13965,Generation!$B3047,'EIA-923'!$H$7:$H$13965,Generation!G$6)</f>
        <v>0</v>
      </c>
      <c r="H3047" s="68">
        <f>SUMIFS('EIA-923'!$G$7:$G$13965,'EIA-923'!$B$7:$B$13965,Generation!$C$2,'EIA-923'!$I$7:$I$13965,Generation!$C$3,'EIA-923'!$A$7:$A$13965,Generation!$B3047,'EIA-923'!$H$7:$H$13965,Generation!H$6)</f>
        <v>0</v>
      </c>
      <c r="I3047" s="68">
        <f>SUMIFS('EIA-923'!$G$7:$G$13965,'EIA-923'!$B$7:$B$13965,Generation!$C$2,'EIA-923'!$I$7:$I$13965,Generation!$C$3,'EIA-923'!$A$7:$A$13965,Generation!$B3047,'EIA-923'!$H$7:$H$13965,Generation!I$6)</f>
        <v>0</v>
      </c>
      <c r="J3047" s="68">
        <f>SUMIFS('EIA-923'!$G$7:$G$13965,'EIA-923'!$B$7:$B$13965,Generation!$C$2,'EIA-923'!$I$7:$I$13965,Generation!$C$3,'EIA-923'!$A$7:$A$13965,Generation!$B3047,'EIA-923'!$H$7:$H$13965,Generation!J$6)</f>
        <v>0</v>
      </c>
      <c r="K3047" s="68">
        <f>SUMIFS('EIA-923'!$G$7:$G$13965,'EIA-923'!$B$7:$B$13965,Generation!$C$2,'EIA-923'!$I$7:$I$13965,Generation!$C$3,'EIA-923'!$A$7:$A$13965,Generation!$B3047,'EIA-923'!$H$7:$H$13965,Generation!K$6)</f>
        <v>0</v>
      </c>
      <c r="L3047" s="68">
        <f>SUMIFS('EIA-923'!$G$7:$G$13965,'EIA-923'!$B$7:$B$13965,Generation!$C$2,'EIA-923'!$I$7:$I$13965,Generation!$C$3,'EIA-923'!$A$7:$A$13965,Generation!$B3047,'EIA-923'!$H$7:$H$13965,Generation!L$6)</f>
        <v>0</v>
      </c>
      <c r="M3047" s="68">
        <f>SUMIFS('EIA-923'!$G$7:$G$13965,'EIA-923'!$B$7:$B$13965,Generation!$C$2,'EIA-923'!$I$7:$I$13965,Generation!$C$3,'EIA-923'!$A$7:$A$13965,Generation!$B3047,'EIA-923'!$H$7:$H$13965,Generation!M$6)</f>
        <v>0</v>
      </c>
      <c r="N3047" s="68">
        <f>SUMIFS('EIA-923'!$G$7:$G$13965,'EIA-923'!$B$7:$B$13965,Generation!$C$2,'EIA-923'!$I$7:$I$13965,Generation!$C$3,'EIA-923'!$A$7:$A$13965,Generation!$B3047,'EIA-923'!$H$7:$H$13965,Generation!N$6)</f>
        <v>0</v>
      </c>
      <c r="O3047" s="68">
        <f>SUMIFS('EIA-923'!$G$7:$G$13965,'EIA-923'!$B$7:$B$13965,Generation!$C$2,'EIA-923'!$I$7:$I$13965,Generation!$C$3,'EIA-923'!$A$7:$A$13965,Generation!$B3047,'EIA-923'!$H$7:$H$13965,Generation!O$6)</f>
        <v>0</v>
      </c>
      <c r="P3047" s="68">
        <f>SUMIFS('EIA-923'!$G$7:$G$13965,'EIA-923'!$B$7:$B$13965,Generation!$C$2,'EIA-923'!$I$7:$I$13965,Generation!$C$3,'EIA-923'!$A$7:$A$13965,Generation!$B3047,'EIA-923'!$H$7:$H$13965,Generation!P$6)</f>
        <v>0</v>
      </c>
      <c r="Q3047" s="68">
        <f>SUMIFS('EIA-923'!$G$7:$G$13965,'EIA-923'!$B$7:$B$13965,Generation!$C$2,'EIA-923'!$I$7:$I$13965,Generation!$C$3,'EIA-923'!$A$7:$A$13965,Generation!$B3047,'EIA-923'!$H$7:$H$13965,Generation!Q$6)</f>
        <v>0</v>
      </c>
    </row>
    <row r="3048" spans="2:17">
      <c r="B3048" s="68">
        <v>50384</v>
      </c>
      <c r="C3048" s="68">
        <f>SUMIFS('EIA-923'!$G$7:$G$13965,'EIA-923'!$B$7:$B$13965,Generation!$C$2,'EIA-923'!$I$7:$I$13965,Generation!$C$3,'EIA-923'!$A$7:$A$13965,Generation!$B3048,'EIA-923'!$H$7:$H$13965,Generation!C$6)</f>
        <v>0</v>
      </c>
      <c r="D3048" s="68">
        <f>SUMIFS('EIA-923'!$G$7:$G$13965,'EIA-923'!$B$7:$B$13965,Generation!$C$2,'EIA-923'!$I$7:$I$13965,Generation!$C$3,'EIA-923'!$A$7:$A$13965,Generation!$B3048,'EIA-923'!$H$7:$H$13965,Generation!D$6)</f>
        <v>0</v>
      </c>
      <c r="E3048" s="68">
        <f>SUMIFS('EIA-923'!$G$7:$G$13965,'EIA-923'!$B$7:$B$13965,Generation!$C$2,'EIA-923'!$I$7:$I$13965,Generation!$C$3,'EIA-923'!$A$7:$A$13965,Generation!$B3048,'EIA-923'!$H$7:$H$13965,Generation!E$6)</f>
        <v>0</v>
      </c>
      <c r="F3048" s="68">
        <f>SUMIFS('EIA-923'!$G$7:$G$13965,'EIA-923'!$B$7:$B$13965,Generation!$C$2,'EIA-923'!$I$7:$I$13965,Generation!$C$3,'EIA-923'!$A$7:$A$13965,Generation!$B3048,'EIA-923'!$H$7:$H$13965,Generation!F$6)</f>
        <v>0</v>
      </c>
      <c r="G3048" s="68">
        <f>SUMIFS('EIA-923'!$G$7:$G$13965,'EIA-923'!$B$7:$B$13965,Generation!$C$2,'EIA-923'!$I$7:$I$13965,Generation!$C$3,'EIA-923'!$A$7:$A$13965,Generation!$B3048,'EIA-923'!$H$7:$H$13965,Generation!G$6)</f>
        <v>0</v>
      </c>
      <c r="H3048" s="68">
        <f>SUMIFS('EIA-923'!$G$7:$G$13965,'EIA-923'!$B$7:$B$13965,Generation!$C$2,'EIA-923'!$I$7:$I$13965,Generation!$C$3,'EIA-923'!$A$7:$A$13965,Generation!$B3048,'EIA-923'!$H$7:$H$13965,Generation!H$6)</f>
        <v>0</v>
      </c>
      <c r="I3048" s="68">
        <f>SUMIFS('EIA-923'!$G$7:$G$13965,'EIA-923'!$B$7:$B$13965,Generation!$C$2,'EIA-923'!$I$7:$I$13965,Generation!$C$3,'EIA-923'!$A$7:$A$13965,Generation!$B3048,'EIA-923'!$H$7:$H$13965,Generation!I$6)</f>
        <v>0</v>
      </c>
      <c r="J3048" s="68">
        <f>SUMIFS('EIA-923'!$G$7:$G$13965,'EIA-923'!$B$7:$B$13965,Generation!$C$2,'EIA-923'!$I$7:$I$13965,Generation!$C$3,'EIA-923'!$A$7:$A$13965,Generation!$B3048,'EIA-923'!$H$7:$H$13965,Generation!J$6)</f>
        <v>0</v>
      </c>
      <c r="K3048" s="68">
        <f>SUMIFS('EIA-923'!$G$7:$G$13965,'EIA-923'!$B$7:$B$13965,Generation!$C$2,'EIA-923'!$I$7:$I$13965,Generation!$C$3,'EIA-923'!$A$7:$A$13965,Generation!$B3048,'EIA-923'!$H$7:$H$13965,Generation!K$6)</f>
        <v>0</v>
      </c>
      <c r="L3048" s="68">
        <f>SUMIFS('EIA-923'!$G$7:$G$13965,'EIA-923'!$B$7:$B$13965,Generation!$C$2,'EIA-923'!$I$7:$I$13965,Generation!$C$3,'EIA-923'!$A$7:$A$13965,Generation!$B3048,'EIA-923'!$H$7:$H$13965,Generation!L$6)</f>
        <v>0</v>
      </c>
      <c r="M3048" s="68">
        <f>SUMIFS('EIA-923'!$G$7:$G$13965,'EIA-923'!$B$7:$B$13965,Generation!$C$2,'EIA-923'!$I$7:$I$13965,Generation!$C$3,'EIA-923'!$A$7:$A$13965,Generation!$B3048,'EIA-923'!$H$7:$H$13965,Generation!M$6)</f>
        <v>0</v>
      </c>
      <c r="N3048" s="68">
        <f>SUMIFS('EIA-923'!$G$7:$G$13965,'EIA-923'!$B$7:$B$13965,Generation!$C$2,'EIA-923'!$I$7:$I$13965,Generation!$C$3,'EIA-923'!$A$7:$A$13965,Generation!$B3048,'EIA-923'!$H$7:$H$13965,Generation!N$6)</f>
        <v>0</v>
      </c>
      <c r="O3048" s="68">
        <f>SUMIFS('EIA-923'!$G$7:$G$13965,'EIA-923'!$B$7:$B$13965,Generation!$C$2,'EIA-923'!$I$7:$I$13965,Generation!$C$3,'EIA-923'!$A$7:$A$13965,Generation!$B3048,'EIA-923'!$H$7:$H$13965,Generation!O$6)</f>
        <v>0</v>
      </c>
      <c r="P3048" s="68">
        <f>SUMIFS('EIA-923'!$G$7:$G$13965,'EIA-923'!$B$7:$B$13965,Generation!$C$2,'EIA-923'!$I$7:$I$13965,Generation!$C$3,'EIA-923'!$A$7:$A$13965,Generation!$B3048,'EIA-923'!$H$7:$H$13965,Generation!P$6)</f>
        <v>0</v>
      </c>
      <c r="Q3048" s="68">
        <f>SUMIFS('EIA-923'!$G$7:$G$13965,'EIA-923'!$B$7:$B$13965,Generation!$C$2,'EIA-923'!$I$7:$I$13965,Generation!$C$3,'EIA-923'!$A$7:$A$13965,Generation!$B3048,'EIA-923'!$H$7:$H$13965,Generation!Q$6)</f>
        <v>0</v>
      </c>
    </row>
    <row r="3049" spans="2:17">
      <c r="B3049" s="68">
        <v>50385</v>
      </c>
      <c r="C3049" s="68">
        <f>SUMIFS('EIA-923'!$G$7:$G$13965,'EIA-923'!$B$7:$B$13965,Generation!$C$2,'EIA-923'!$I$7:$I$13965,Generation!$C$3,'EIA-923'!$A$7:$A$13965,Generation!$B3049,'EIA-923'!$H$7:$H$13965,Generation!C$6)</f>
        <v>0</v>
      </c>
      <c r="D3049" s="68">
        <f>SUMIFS('EIA-923'!$G$7:$G$13965,'EIA-923'!$B$7:$B$13965,Generation!$C$2,'EIA-923'!$I$7:$I$13965,Generation!$C$3,'EIA-923'!$A$7:$A$13965,Generation!$B3049,'EIA-923'!$H$7:$H$13965,Generation!D$6)</f>
        <v>0</v>
      </c>
      <c r="E3049" s="68">
        <f>SUMIFS('EIA-923'!$G$7:$G$13965,'EIA-923'!$B$7:$B$13965,Generation!$C$2,'EIA-923'!$I$7:$I$13965,Generation!$C$3,'EIA-923'!$A$7:$A$13965,Generation!$B3049,'EIA-923'!$H$7:$H$13965,Generation!E$6)</f>
        <v>0</v>
      </c>
      <c r="F3049" s="68">
        <f>SUMIFS('EIA-923'!$G$7:$G$13965,'EIA-923'!$B$7:$B$13965,Generation!$C$2,'EIA-923'!$I$7:$I$13965,Generation!$C$3,'EIA-923'!$A$7:$A$13965,Generation!$B3049,'EIA-923'!$H$7:$H$13965,Generation!F$6)</f>
        <v>0</v>
      </c>
      <c r="G3049" s="68">
        <f>SUMIFS('EIA-923'!$G$7:$G$13965,'EIA-923'!$B$7:$B$13965,Generation!$C$2,'EIA-923'!$I$7:$I$13965,Generation!$C$3,'EIA-923'!$A$7:$A$13965,Generation!$B3049,'EIA-923'!$H$7:$H$13965,Generation!G$6)</f>
        <v>0</v>
      </c>
      <c r="H3049" s="68">
        <f>SUMIFS('EIA-923'!$G$7:$G$13965,'EIA-923'!$B$7:$B$13965,Generation!$C$2,'EIA-923'!$I$7:$I$13965,Generation!$C$3,'EIA-923'!$A$7:$A$13965,Generation!$B3049,'EIA-923'!$H$7:$H$13965,Generation!H$6)</f>
        <v>0</v>
      </c>
      <c r="I3049" s="68">
        <f>SUMIFS('EIA-923'!$G$7:$G$13965,'EIA-923'!$B$7:$B$13965,Generation!$C$2,'EIA-923'!$I$7:$I$13965,Generation!$C$3,'EIA-923'!$A$7:$A$13965,Generation!$B3049,'EIA-923'!$H$7:$H$13965,Generation!I$6)</f>
        <v>0</v>
      </c>
      <c r="J3049" s="68">
        <f>SUMIFS('EIA-923'!$G$7:$G$13965,'EIA-923'!$B$7:$B$13965,Generation!$C$2,'EIA-923'!$I$7:$I$13965,Generation!$C$3,'EIA-923'!$A$7:$A$13965,Generation!$B3049,'EIA-923'!$H$7:$H$13965,Generation!J$6)</f>
        <v>0</v>
      </c>
      <c r="K3049" s="68">
        <f>SUMIFS('EIA-923'!$G$7:$G$13965,'EIA-923'!$B$7:$B$13965,Generation!$C$2,'EIA-923'!$I$7:$I$13965,Generation!$C$3,'EIA-923'!$A$7:$A$13965,Generation!$B3049,'EIA-923'!$H$7:$H$13965,Generation!K$6)</f>
        <v>0</v>
      </c>
      <c r="L3049" s="68">
        <f>SUMIFS('EIA-923'!$G$7:$G$13965,'EIA-923'!$B$7:$B$13965,Generation!$C$2,'EIA-923'!$I$7:$I$13965,Generation!$C$3,'EIA-923'!$A$7:$A$13965,Generation!$B3049,'EIA-923'!$H$7:$H$13965,Generation!L$6)</f>
        <v>0</v>
      </c>
      <c r="M3049" s="68">
        <f>SUMIFS('EIA-923'!$G$7:$G$13965,'EIA-923'!$B$7:$B$13965,Generation!$C$2,'EIA-923'!$I$7:$I$13965,Generation!$C$3,'EIA-923'!$A$7:$A$13965,Generation!$B3049,'EIA-923'!$H$7:$H$13965,Generation!M$6)</f>
        <v>0</v>
      </c>
      <c r="N3049" s="68">
        <f>SUMIFS('EIA-923'!$G$7:$G$13965,'EIA-923'!$B$7:$B$13965,Generation!$C$2,'EIA-923'!$I$7:$I$13965,Generation!$C$3,'EIA-923'!$A$7:$A$13965,Generation!$B3049,'EIA-923'!$H$7:$H$13965,Generation!N$6)</f>
        <v>0</v>
      </c>
      <c r="O3049" s="68">
        <f>SUMIFS('EIA-923'!$G$7:$G$13965,'EIA-923'!$B$7:$B$13965,Generation!$C$2,'EIA-923'!$I$7:$I$13965,Generation!$C$3,'EIA-923'!$A$7:$A$13965,Generation!$B3049,'EIA-923'!$H$7:$H$13965,Generation!O$6)</f>
        <v>0</v>
      </c>
      <c r="P3049" s="68">
        <f>SUMIFS('EIA-923'!$G$7:$G$13965,'EIA-923'!$B$7:$B$13965,Generation!$C$2,'EIA-923'!$I$7:$I$13965,Generation!$C$3,'EIA-923'!$A$7:$A$13965,Generation!$B3049,'EIA-923'!$H$7:$H$13965,Generation!P$6)</f>
        <v>0</v>
      </c>
      <c r="Q3049" s="68">
        <f>SUMIFS('EIA-923'!$G$7:$G$13965,'EIA-923'!$B$7:$B$13965,Generation!$C$2,'EIA-923'!$I$7:$I$13965,Generation!$C$3,'EIA-923'!$A$7:$A$13965,Generation!$B3049,'EIA-923'!$H$7:$H$13965,Generation!Q$6)</f>
        <v>0</v>
      </c>
    </row>
    <row r="3050" spans="2:17">
      <c r="B3050" s="68">
        <v>50386</v>
      </c>
      <c r="C3050" s="68">
        <f>SUMIFS('EIA-923'!$G$7:$G$13965,'EIA-923'!$B$7:$B$13965,Generation!$C$2,'EIA-923'!$I$7:$I$13965,Generation!$C$3,'EIA-923'!$A$7:$A$13965,Generation!$B3050,'EIA-923'!$H$7:$H$13965,Generation!C$6)</f>
        <v>0</v>
      </c>
      <c r="D3050" s="68">
        <f>SUMIFS('EIA-923'!$G$7:$G$13965,'EIA-923'!$B$7:$B$13965,Generation!$C$2,'EIA-923'!$I$7:$I$13965,Generation!$C$3,'EIA-923'!$A$7:$A$13965,Generation!$B3050,'EIA-923'!$H$7:$H$13965,Generation!D$6)</f>
        <v>0</v>
      </c>
      <c r="E3050" s="68">
        <f>SUMIFS('EIA-923'!$G$7:$G$13965,'EIA-923'!$B$7:$B$13965,Generation!$C$2,'EIA-923'!$I$7:$I$13965,Generation!$C$3,'EIA-923'!$A$7:$A$13965,Generation!$B3050,'EIA-923'!$H$7:$H$13965,Generation!E$6)</f>
        <v>0</v>
      </c>
      <c r="F3050" s="68">
        <f>SUMIFS('EIA-923'!$G$7:$G$13965,'EIA-923'!$B$7:$B$13965,Generation!$C$2,'EIA-923'!$I$7:$I$13965,Generation!$C$3,'EIA-923'!$A$7:$A$13965,Generation!$B3050,'EIA-923'!$H$7:$H$13965,Generation!F$6)</f>
        <v>0</v>
      </c>
      <c r="G3050" s="68">
        <f>SUMIFS('EIA-923'!$G$7:$G$13965,'EIA-923'!$B$7:$B$13965,Generation!$C$2,'EIA-923'!$I$7:$I$13965,Generation!$C$3,'EIA-923'!$A$7:$A$13965,Generation!$B3050,'EIA-923'!$H$7:$H$13965,Generation!G$6)</f>
        <v>0</v>
      </c>
      <c r="H3050" s="68">
        <f>SUMIFS('EIA-923'!$G$7:$G$13965,'EIA-923'!$B$7:$B$13965,Generation!$C$2,'EIA-923'!$I$7:$I$13965,Generation!$C$3,'EIA-923'!$A$7:$A$13965,Generation!$B3050,'EIA-923'!$H$7:$H$13965,Generation!H$6)</f>
        <v>0</v>
      </c>
      <c r="I3050" s="68">
        <f>SUMIFS('EIA-923'!$G$7:$G$13965,'EIA-923'!$B$7:$B$13965,Generation!$C$2,'EIA-923'!$I$7:$I$13965,Generation!$C$3,'EIA-923'!$A$7:$A$13965,Generation!$B3050,'EIA-923'!$H$7:$H$13965,Generation!I$6)</f>
        <v>0</v>
      </c>
      <c r="J3050" s="68">
        <f>SUMIFS('EIA-923'!$G$7:$G$13965,'EIA-923'!$B$7:$B$13965,Generation!$C$2,'EIA-923'!$I$7:$I$13965,Generation!$C$3,'EIA-923'!$A$7:$A$13965,Generation!$B3050,'EIA-923'!$H$7:$H$13965,Generation!J$6)</f>
        <v>0</v>
      </c>
      <c r="K3050" s="68">
        <f>SUMIFS('EIA-923'!$G$7:$G$13965,'EIA-923'!$B$7:$B$13965,Generation!$C$2,'EIA-923'!$I$7:$I$13965,Generation!$C$3,'EIA-923'!$A$7:$A$13965,Generation!$B3050,'EIA-923'!$H$7:$H$13965,Generation!K$6)</f>
        <v>0</v>
      </c>
      <c r="L3050" s="68">
        <f>SUMIFS('EIA-923'!$G$7:$G$13965,'EIA-923'!$B$7:$B$13965,Generation!$C$2,'EIA-923'!$I$7:$I$13965,Generation!$C$3,'EIA-923'!$A$7:$A$13965,Generation!$B3050,'EIA-923'!$H$7:$H$13965,Generation!L$6)</f>
        <v>0</v>
      </c>
      <c r="M3050" s="68">
        <f>SUMIFS('EIA-923'!$G$7:$G$13965,'EIA-923'!$B$7:$B$13965,Generation!$C$2,'EIA-923'!$I$7:$I$13965,Generation!$C$3,'EIA-923'!$A$7:$A$13965,Generation!$B3050,'EIA-923'!$H$7:$H$13965,Generation!M$6)</f>
        <v>0</v>
      </c>
      <c r="N3050" s="68">
        <f>SUMIFS('EIA-923'!$G$7:$G$13965,'EIA-923'!$B$7:$B$13965,Generation!$C$2,'EIA-923'!$I$7:$I$13965,Generation!$C$3,'EIA-923'!$A$7:$A$13965,Generation!$B3050,'EIA-923'!$H$7:$H$13965,Generation!N$6)</f>
        <v>0</v>
      </c>
      <c r="O3050" s="68">
        <f>SUMIFS('EIA-923'!$G$7:$G$13965,'EIA-923'!$B$7:$B$13965,Generation!$C$2,'EIA-923'!$I$7:$I$13965,Generation!$C$3,'EIA-923'!$A$7:$A$13965,Generation!$B3050,'EIA-923'!$H$7:$H$13965,Generation!O$6)</f>
        <v>0</v>
      </c>
      <c r="P3050" s="68">
        <f>SUMIFS('EIA-923'!$G$7:$G$13965,'EIA-923'!$B$7:$B$13965,Generation!$C$2,'EIA-923'!$I$7:$I$13965,Generation!$C$3,'EIA-923'!$A$7:$A$13965,Generation!$B3050,'EIA-923'!$H$7:$H$13965,Generation!P$6)</f>
        <v>0</v>
      </c>
      <c r="Q3050" s="68">
        <f>SUMIFS('EIA-923'!$G$7:$G$13965,'EIA-923'!$B$7:$B$13965,Generation!$C$2,'EIA-923'!$I$7:$I$13965,Generation!$C$3,'EIA-923'!$A$7:$A$13965,Generation!$B3050,'EIA-923'!$H$7:$H$13965,Generation!Q$6)</f>
        <v>0</v>
      </c>
    </row>
    <row r="3051" spans="2:17">
      <c r="B3051" s="68">
        <v>50388</v>
      </c>
      <c r="C3051" s="68">
        <f>SUMIFS('EIA-923'!$G$7:$G$13965,'EIA-923'!$B$7:$B$13965,Generation!$C$2,'EIA-923'!$I$7:$I$13965,Generation!$C$3,'EIA-923'!$A$7:$A$13965,Generation!$B3051,'EIA-923'!$H$7:$H$13965,Generation!C$6)</f>
        <v>0</v>
      </c>
      <c r="D3051" s="68">
        <f>SUMIFS('EIA-923'!$G$7:$G$13965,'EIA-923'!$B$7:$B$13965,Generation!$C$2,'EIA-923'!$I$7:$I$13965,Generation!$C$3,'EIA-923'!$A$7:$A$13965,Generation!$B3051,'EIA-923'!$H$7:$H$13965,Generation!D$6)</f>
        <v>0</v>
      </c>
      <c r="E3051" s="68">
        <f>SUMIFS('EIA-923'!$G$7:$G$13965,'EIA-923'!$B$7:$B$13965,Generation!$C$2,'EIA-923'!$I$7:$I$13965,Generation!$C$3,'EIA-923'!$A$7:$A$13965,Generation!$B3051,'EIA-923'!$H$7:$H$13965,Generation!E$6)</f>
        <v>0</v>
      </c>
      <c r="F3051" s="68">
        <f>SUMIFS('EIA-923'!$G$7:$G$13965,'EIA-923'!$B$7:$B$13965,Generation!$C$2,'EIA-923'!$I$7:$I$13965,Generation!$C$3,'EIA-923'!$A$7:$A$13965,Generation!$B3051,'EIA-923'!$H$7:$H$13965,Generation!F$6)</f>
        <v>0</v>
      </c>
      <c r="G3051" s="68">
        <f>SUMIFS('EIA-923'!$G$7:$G$13965,'EIA-923'!$B$7:$B$13965,Generation!$C$2,'EIA-923'!$I$7:$I$13965,Generation!$C$3,'EIA-923'!$A$7:$A$13965,Generation!$B3051,'EIA-923'!$H$7:$H$13965,Generation!G$6)</f>
        <v>0</v>
      </c>
      <c r="H3051" s="68">
        <f>SUMIFS('EIA-923'!$G$7:$G$13965,'EIA-923'!$B$7:$B$13965,Generation!$C$2,'EIA-923'!$I$7:$I$13965,Generation!$C$3,'EIA-923'!$A$7:$A$13965,Generation!$B3051,'EIA-923'!$H$7:$H$13965,Generation!H$6)</f>
        <v>0</v>
      </c>
      <c r="I3051" s="68">
        <f>SUMIFS('EIA-923'!$G$7:$G$13965,'EIA-923'!$B$7:$B$13965,Generation!$C$2,'EIA-923'!$I$7:$I$13965,Generation!$C$3,'EIA-923'!$A$7:$A$13965,Generation!$B3051,'EIA-923'!$H$7:$H$13965,Generation!I$6)</f>
        <v>0</v>
      </c>
      <c r="J3051" s="68">
        <f>SUMIFS('EIA-923'!$G$7:$G$13965,'EIA-923'!$B$7:$B$13965,Generation!$C$2,'EIA-923'!$I$7:$I$13965,Generation!$C$3,'EIA-923'!$A$7:$A$13965,Generation!$B3051,'EIA-923'!$H$7:$H$13965,Generation!J$6)</f>
        <v>0</v>
      </c>
      <c r="K3051" s="68">
        <f>SUMIFS('EIA-923'!$G$7:$G$13965,'EIA-923'!$B$7:$B$13965,Generation!$C$2,'EIA-923'!$I$7:$I$13965,Generation!$C$3,'EIA-923'!$A$7:$A$13965,Generation!$B3051,'EIA-923'!$H$7:$H$13965,Generation!K$6)</f>
        <v>0</v>
      </c>
      <c r="L3051" s="68">
        <f>SUMIFS('EIA-923'!$G$7:$G$13965,'EIA-923'!$B$7:$B$13965,Generation!$C$2,'EIA-923'!$I$7:$I$13965,Generation!$C$3,'EIA-923'!$A$7:$A$13965,Generation!$B3051,'EIA-923'!$H$7:$H$13965,Generation!L$6)</f>
        <v>0</v>
      </c>
      <c r="M3051" s="68">
        <f>SUMIFS('EIA-923'!$G$7:$G$13965,'EIA-923'!$B$7:$B$13965,Generation!$C$2,'EIA-923'!$I$7:$I$13965,Generation!$C$3,'EIA-923'!$A$7:$A$13965,Generation!$B3051,'EIA-923'!$H$7:$H$13965,Generation!M$6)</f>
        <v>0</v>
      </c>
      <c r="N3051" s="68">
        <f>SUMIFS('EIA-923'!$G$7:$G$13965,'EIA-923'!$B$7:$B$13965,Generation!$C$2,'EIA-923'!$I$7:$I$13965,Generation!$C$3,'EIA-923'!$A$7:$A$13965,Generation!$B3051,'EIA-923'!$H$7:$H$13965,Generation!N$6)</f>
        <v>0</v>
      </c>
      <c r="O3051" s="68">
        <f>SUMIFS('EIA-923'!$G$7:$G$13965,'EIA-923'!$B$7:$B$13965,Generation!$C$2,'EIA-923'!$I$7:$I$13965,Generation!$C$3,'EIA-923'!$A$7:$A$13965,Generation!$B3051,'EIA-923'!$H$7:$H$13965,Generation!O$6)</f>
        <v>0</v>
      </c>
      <c r="P3051" s="68">
        <f>SUMIFS('EIA-923'!$G$7:$G$13965,'EIA-923'!$B$7:$B$13965,Generation!$C$2,'EIA-923'!$I$7:$I$13965,Generation!$C$3,'EIA-923'!$A$7:$A$13965,Generation!$B3051,'EIA-923'!$H$7:$H$13965,Generation!P$6)</f>
        <v>0</v>
      </c>
      <c r="Q3051" s="68">
        <f>SUMIFS('EIA-923'!$G$7:$G$13965,'EIA-923'!$B$7:$B$13965,Generation!$C$2,'EIA-923'!$I$7:$I$13965,Generation!$C$3,'EIA-923'!$A$7:$A$13965,Generation!$B3051,'EIA-923'!$H$7:$H$13965,Generation!Q$6)</f>
        <v>0</v>
      </c>
    </row>
    <row r="3052" spans="2:17">
      <c r="B3052" s="68">
        <v>50389</v>
      </c>
      <c r="C3052" s="68">
        <f>SUMIFS('EIA-923'!$G$7:$G$13965,'EIA-923'!$B$7:$B$13965,Generation!$C$2,'EIA-923'!$I$7:$I$13965,Generation!$C$3,'EIA-923'!$A$7:$A$13965,Generation!$B3052,'EIA-923'!$H$7:$H$13965,Generation!C$6)</f>
        <v>0</v>
      </c>
      <c r="D3052" s="68">
        <f>SUMIFS('EIA-923'!$G$7:$G$13965,'EIA-923'!$B$7:$B$13965,Generation!$C$2,'EIA-923'!$I$7:$I$13965,Generation!$C$3,'EIA-923'!$A$7:$A$13965,Generation!$B3052,'EIA-923'!$H$7:$H$13965,Generation!D$6)</f>
        <v>0</v>
      </c>
      <c r="E3052" s="68">
        <f>SUMIFS('EIA-923'!$G$7:$G$13965,'EIA-923'!$B$7:$B$13965,Generation!$C$2,'EIA-923'!$I$7:$I$13965,Generation!$C$3,'EIA-923'!$A$7:$A$13965,Generation!$B3052,'EIA-923'!$H$7:$H$13965,Generation!E$6)</f>
        <v>0</v>
      </c>
      <c r="F3052" s="68">
        <f>SUMIFS('EIA-923'!$G$7:$G$13965,'EIA-923'!$B$7:$B$13965,Generation!$C$2,'EIA-923'!$I$7:$I$13965,Generation!$C$3,'EIA-923'!$A$7:$A$13965,Generation!$B3052,'EIA-923'!$H$7:$H$13965,Generation!F$6)</f>
        <v>0</v>
      </c>
      <c r="G3052" s="68">
        <f>SUMIFS('EIA-923'!$G$7:$G$13965,'EIA-923'!$B$7:$B$13965,Generation!$C$2,'EIA-923'!$I$7:$I$13965,Generation!$C$3,'EIA-923'!$A$7:$A$13965,Generation!$B3052,'EIA-923'!$H$7:$H$13965,Generation!G$6)</f>
        <v>0</v>
      </c>
      <c r="H3052" s="68">
        <f>SUMIFS('EIA-923'!$G$7:$G$13965,'EIA-923'!$B$7:$B$13965,Generation!$C$2,'EIA-923'!$I$7:$I$13965,Generation!$C$3,'EIA-923'!$A$7:$A$13965,Generation!$B3052,'EIA-923'!$H$7:$H$13965,Generation!H$6)</f>
        <v>0</v>
      </c>
      <c r="I3052" s="68">
        <f>SUMIFS('EIA-923'!$G$7:$G$13965,'EIA-923'!$B$7:$B$13965,Generation!$C$2,'EIA-923'!$I$7:$I$13965,Generation!$C$3,'EIA-923'!$A$7:$A$13965,Generation!$B3052,'EIA-923'!$H$7:$H$13965,Generation!I$6)</f>
        <v>0</v>
      </c>
      <c r="J3052" s="68">
        <f>SUMIFS('EIA-923'!$G$7:$G$13965,'EIA-923'!$B$7:$B$13965,Generation!$C$2,'EIA-923'!$I$7:$I$13965,Generation!$C$3,'EIA-923'!$A$7:$A$13965,Generation!$B3052,'EIA-923'!$H$7:$H$13965,Generation!J$6)</f>
        <v>0</v>
      </c>
      <c r="K3052" s="68">
        <f>SUMIFS('EIA-923'!$G$7:$G$13965,'EIA-923'!$B$7:$B$13965,Generation!$C$2,'EIA-923'!$I$7:$I$13965,Generation!$C$3,'EIA-923'!$A$7:$A$13965,Generation!$B3052,'EIA-923'!$H$7:$H$13965,Generation!K$6)</f>
        <v>0</v>
      </c>
      <c r="L3052" s="68">
        <f>SUMIFS('EIA-923'!$G$7:$G$13965,'EIA-923'!$B$7:$B$13965,Generation!$C$2,'EIA-923'!$I$7:$I$13965,Generation!$C$3,'EIA-923'!$A$7:$A$13965,Generation!$B3052,'EIA-923'!$H$7:$H$13965,Generation!L$6)</f>
        <v>0</v>
      </c>
      <c r="M3052" s="68">
        <f>SUMIFS('EIA-923'!$G$7:$G$13965,'EIA-923'!$B$7:$B$13965,Generation!$C$2,'EIA-923'!$I$7:$I$13965,Generation!$C$3,'EIA-923'!$A$7:$A$13965,Generation!$B3052,'EIA-923'!$H$7:$H$13965,Generation!M$6)</f>
        <v>0</v>
      </c>
      <c r="N3052" s="68">
        <f>SUMIFS('EIA-923'!$G$7:$G$13965,'EIA-923'!$B$7:$B$13965,Generation!$C$2,'EIA-923'!$I$7:$I$13965,Generation!$C$3,'EIA-923'!$A$7:$A$13965,Generation!$B3052,'EIA-923'!$H$7:$H$13965,Generation!N$6)</f>
        <v>0</v>
      </c>
      <c r="O3052" s="68">
        <f>SUMIFS('EIA-923'!$G$7:$G$13965,'EIA-923'!$B$7:$B$13965,Generation!$C$2,'EIA-923'!$I$7:$I$13965,Generation!$C$3,'EIA-923'!$A$7:$A$13965,Generation!$B3052,'EIA-923'!$H$7:$H$13965,Generation!O$6)</f>
        <v>0</v>
      </c>
      <c r="P3052" s="68">
        <f>SUMIFS('EIA-923'!$G$7:$G$13965,'EIA-923'!$B$7:$B$13965,Generation!$C$2,'EIA-923'!$I$7:$I$13965,Generation!$C$3,'EIA-923'!$A$7:$A$13965,Generation!$B3052,'EIA-923'!$H$7:$H$13965,Generation!P$6)</f>
        <v>0</v>
      </c>
      <c r="Q3052" s="68">
        <f>SUMIFS('EIA-923'!$G$7:$G$13965,'EIA-923'!$B$7:$B$13965,Generation!$C$2,'EIA-923'!$I$7:$I$13965,Generation!$C$3,'EIA-923'!$A$7:$A$13965,Generation!$B3052,'EIA-923'!$H$7:$H$13965,Generation!Q$6)</f>
        <v>0</v>
      </c>
    </row>
    <row r="3053" spans="2:17">
      <c r="B3053" s="68">
        <v>50392</v>
      </c>
      <c r="C3053" s="68">
        <f>SUMIFS('EIA-923'!$G$7:$G$13965,'EIA-923'!$B$7:$B$13965,Generation!$C$2,'EIA-923'!$I$7:$I$13965,Generation!$C$3,'EIA-923'!$A$7:$A$13965,Generation!$B3053,'EIA-923'!$H$7:$H$13965,Generation!C$6)</f>
        <v>0</v>
      </c>
      <c r="D3053" s="68">
        <f>SUMIFS('EIA-923'!$G$7:$G$13965,'EIA-923'!$B$7:$B$13965,Generation!$C$2,'EIA-923'!$I$7:$I$13965,Generation!$C$3,'EIA-923'!$A$7:$A$13965,Generation!$B3053,'EIA-923'!$H$7:$H$13965,Generation!D$6)</f>
        <v>0</v>
      </c>
      <c r="E3053" s="68">
        <f>SUMIFS('EIA-923'!$G$7:$G$13965,'EIA-923'!$B$7:$B$13965,Generation!$C$2,'EIA-923'!$I$7:$I$13965,Generation!$C$3,'EIA-923'!$A$7:$A$13965,Generation!$B3053,'EIA-923'!$H$7:$H$13965,Generation!E$6)</f>
        <v>0</v>
      </c>
      <c r="F3053" s="68">
        <f>SUMIFS('EIA-923'!$G$7:$G$13965,'EIA-923'!$B$7:$B$13965,Generation!$C$2,'EIA-923'!$I$7:$I$13965,Generation!$C$3,'EIA-923'!$A$7:$A$13965,Generation!$B3053,'EIA-923'!$H$7:$H$13965,Generation!F$6)</f>
        <v>0</v>
      </c>
      <c r="G3053" s="68">
        <f>SUMIFS('EIA-923'!$G$7:$G$13965,'EIA-923'!$B$7:$B$13965,Generation!$C$2,'EIA-923'!$I$7:$I$13965,Generation!$C$3,'EIA-923'!$A$7:$A$13965,Generation!$B3053,'EIA-923'!$H$7:$H$13965,Generation!G$6)</f>
        <v>0</v>
      </c>
      <c r="H3053" s="68">
        <f>SUMIFS('EIA-923'!$G$7:$G$13965,'EIA-923'!$B$7:$B$13965,Generation!$C$2,'EIA-923'!$I$7:$I$13965,Generation!$C$3,'EIA-923'!$A$7:$A$13965,Generation!$B3053,'EIA-923'!$H$7:$H$13965,Generation!H$6)</f>
        <v>0</v>
      </c>
      <c r="I3053" s="68">
        <f>SUMIFS('EIA-923'!$G$7:$G$13965,'EIA-923'!$B$7:$B$13965,Generation!$C$2,'EIA-923'!$I$7:$I$13965,Generation!$C$3,'EIA-923'!$A$7:$A$13965,Generation!$B3053,'EIA-923'!$H$7:$H$13965,Generation!I$6)</f>
        <v>0</v>
      </c>
      <c r="J3053" s="68">
        <f>SUMIFS('EIA-923'!$G$7:$G$13965,'EIA-923'!$B$7:$B$13965,Generation!$C$2,'EIA-923'!$I$7:$I$13965,Generation!$C$3,'EIA-923'!$A$7:$A$13965,Generation!$B3053,'EIA-923'!$H$7:$H$13965,Generation!J$6)</f>
        <v>0</v>
      </c>
      <c r="K3053" s="68">
        <f>SUMIFS('EIA-923'!$G$7:$G$13965,'EIA-923'!$B$7:$B$13965,Generation!$C$2,'EIA-923'!$I$7:$I$13965,Generation!$C$3,'EIA-923'!$A$7:$A$13965,Generation!$B3053,'EIA-923'!$H$7:$H$13965,Generation!K$6)</f>
        <v>0</v>
      </c>
      <c r="L3053" s="68">
        <f>SUMIFS('EIA-923'!$G$7:$G$13965,'EIA-923'!$B$7:$B$13965,Generation!$C$2,'EIA-923'!$I$7:$I$13965,Generation!$C$3,'EIA-923'!$A$7:$A$13965,Generation!$B3053,'EIA-923'!$H$7:$H$13965,Generation!L$6)</f>
        <v>0</v>
      </c>
      <c r="M3053" s="68">
        <f>SUMIFS('EIA-923'!$G$7:$G$13965,'EIA-923'!$B$7:$B$13965,Generation!$C$2,'EIA-923'!$I$7:$I$13965,Generation!$C$3,'EIA-923'!$A$7:$A$13965,Generation!$B3053,'EIA-923'!$H$7:$H$13965,Generation!M$6)</f>
        <v>0</v>
      </c>
      <c r="N3053" s="68">
        <f>SUMIFS('EIA-923'!$G$7:$G$13965,'EIA-923'!$B$7:$B$13965,Generation!$C$2,'EIA-923'!$I$7:$I$13965,Generation!$C$3,'EIA-923'!$A$7:$A$13965,Generation!$B3053,'EIA-923'!$H$7:$H$13965,Generation!N$6)</f>
        <v>0</v>
      </c>
      <c r="O3053" s="68">
        <f>SUMIFS('EIA-923'!$G$7:$G$13965,'EIA-923'!$B$7:$B$13965,Generation!$C$2,'EIA-923'!$I$7:$I$13965,Generation!$C$3,'EIA-923'!$A$7:$A$13965,Generation!$B3053,'EIA-923'!$H$7:$H$13965,Generation!O$6)</f>
        <v>0</v>
      </c>
      <c r="P3053" s="68">
        <f>SUMIFS('EIA-923'!$G$7:$G$13965,'EIA-923'!$B$7:$B$13965,Generation!$C$2,'EIA-923'!$I$7:$I$13965,Generation!$C$3,'EIA-923'!$A$7:$A$13965,Generation!$B3053,'EIA-923'!$H$7:$H$13965,Generation!P$6)</f>
        <v>0</v>
      </c>
      <c r="Q3053" s="68">
        <f>SUMIFS('EIA-923'!$G$7:$G$13965,'EIA-923'!$B$7:$B$13965,Generation!$C$2,'EIA-923'!$I$7:$I$13965,Generation!$C$3,'EIA-923'!$A$7:$A$13965,Generation!$B3053,'EIA-923'!$H$7:$H$13965,Generation!Q$6)</f>
        <v>0</v>
      </c>
    </row>
    <row r="3054" spans="2:17">
      <c r="B3054" s="68">
        <v>50393</v>
      </c>
      <c r="C3054" s="68">
        <f>SUMIFS('EIA-923'!$G$7:$G$13965,'EIA-923'!$B$7:$B$13965,Generation!$C$2,'EIA-923'!$I$7:$I$13965,Generation!$C$3,'EIA-923'!$A$7:$A$13965,Generation!$B3054,'EIA-923'!$H$7:$H$13965,Generation!C$6)</f>
        <v>0</v>
      </c>
      <c r="D3054" s="68">
        <f>SUMIFS('EIA-923'!$G$7:$G$13965,'EIA-923'!$B$7:$B$13965,Generation!$C$2,'EIA-923'!$I$7:$I$13965,Generation!$C$3,'EIA-923'!$A$7:$A$13965,Generation!$B3054,'EIA-923'!$H$7:$H$13965,Generation!D$6)</f>
        <v>0</v>
      </c>
      <c r="E3054" s="68">
        <f>SUMIFS('EIA-923'!$G$7:$G$13965,'EIA-923'!$B$7:$B$13965,Generation!$C$2,'EIA-923'!$I$7:$I$13965,Generation!$C$3,'EIA-923'!$A$7:$A$13965,Generation!$B3054,'EIA-923'!$H$7:$H$13965,Generation!E$6)</f>
        <v>0</v>
      </c>
      <c r="F3054" s="68">
        <f>SUMIFS('EIA-923'!$G$7:$G$13965,'EIA-923'!$B$7:$B$13965,Generation!$C$2,'EIA-923'!$I$7:$I$13965,Generation!$C$3,'EIA-923'!$A$7:$A$13965,Generation!$B3054,'EIA-923'!$H$7:$H$13965,Generation!F$6)</f>
        <v>0</v>
      </c>
      <c r="G3054" s="68">
        <f>SUMIFS('EIA-923'!$G$7:$G$13965,'EIA-923'!$B$7:$B$13965,Generation!$C$2,'EIA-923'!$I$7:$I$13965,Generation!$C$3,'EIA-923'!$A$7:$A$13965,Generation!$B3054,'EIA-923'!$H$7:$H$13965,Generation!G$6)</f>
        <v>0</v>
      </c>
      <c r="H3054" s="68">
        <f>SUMIFS('EIA-923'!$G$7:$G$13965,'EIA-923'!$B$7:$B$13965,Generation!$C$2,'EIA-923'!$I$7:$I$13965,Generation!$C$3,'EIA-923'!$A$7:$A$13965,Generation!$B3054,'EIA-923'!$H$7:$H$13965,Generation!H$6)</f>
        <v>0</v>
      </c>
      <c r="I3054" s="68">
        <f>SUMIFS('EIA-923'!$G$7:$G$13965,'EIA-923'!$B$7:$B$13965,Generation!$C$2,'EIA-923'!$I$7:$I$13965,Generation!$C$3,'EIA-923'!$A$7:$A$13965,Generation!$B3054,'EIA-923'!$H$7:$H$13965,Generation!I$6)</f>
        <v>0</v>
      </c>
      <c r="J3054" s="68">
        <f>SUMIFS('EIA-923'!$G$7:$G$13965,'EIA-923'!$B$7:$B$13965,Generation!$C$2,'EIA-923'!$I$7:$I$13965,Generation!$C$3,'EIA-923'!$A$7:$A$13965,Generation!$B3054,'EIA-923'!$H$7:$H$13965,Generation!J$6)</f>
        <v>0</v>
      </c>
      <c r="K3054" s="68">
        <f>SUMIFS('EIA-923'!$G$7:$G$13965,'EIA-923'!$B$7:$B$13965,Generation!$C$2,'EIA-923'!$I$7:$I$13965,Generation!$C$3,'EIA-923'!$A$7:$A$13965,Generation!$B3054,'EIA-923'!$H$7:$H$13965,Generation!K$6)</f>
        <v>0</v>
      </c>
      <c r="L3054" s="68">
        <f>SUMIFS('EIA-923'!$G$7:$G$13965,'EIA-923'!$B$7:$B$13965,Generation!$C$2,'EIA-923'!$I$7:$I$13965,Generation!$C$3,'EIA-923'!$A$7:$A$13965,Generation!$B3054,'EIA-923'!$H$7:$H$13965,Generation!L$6)</f>
        <v>0</v>
      </c>
      <c r="M3054" s="68">
        <f>SUMIFS('EIA-923'!$G$7:$G$13965,'EIA-923'!$B$7:$B$13965,Generation!$C$2,'EIA-923'!$I$7:$I$13965,Generation!$C$3,'EIA-923'!$A$7:$A$13965,Generation!$B3054,'EIA-923'!$H$7:$H$13965,Generation!M$6)</f>
        <v>0</v>
      </c>
      <c r="N3054" s="68">
        <f>SUMIFS('EIA-923'!$G$7:$G$13965,'EIA-923'!$B$7:$B$13965,Generation!$C$2,'EIA-923'!$I$7:$I$13965,Generation!$C$3,'EIA-923'!$A$7:$A$13965,Generation!$B3054,'EIA-923'!$H$7:$H$13965,Generation!N$6)</f>
        <v>0</v>
      </c>
      <c r="O3054" s="68">
        <f>SUMIFS('EIA-923'!$G$7:$G$13965,'EIA-923'!$B$7:$B$13965,Generation!$C$2,'EIA-923'!$I$7:$I$13965,Generation!$C$3,'EIA-923'!$A$7:$A$13965,Generation!$B3054,'EIA-923'!$H$7:$H$13965,Generation!O$6)</f>
        <v>0</v>
      </c>
      <c r="P3054" s="68">
        <f>SUMIFS('EIA-923'!$G$7:$G$13965,'EIA-923'!$B$7:$B$13965,Generation!$C$2,'EIA-923'!$I$7:$I$13965,Generation!$C$3,'EIA-923'!$A$7:$A$13965,Generation!$B3054,'EIA-923'!$H$7:$H$13965,Generation!P$6)</f>
        <v>0</v>
      </c>
      <c r="Q3054" s="68">
        <f>SUMIFS('EIA-923'!$G$7:$G$13965,'EIA-923'!$B$7:$B$13965,Generation!$C$2,'EIA-923'!$I$7:$I$13965,Generation!$C$3,'EIA-923'!$A$7:$A$13965,Generation!$B3054,'EIA-923'!$H$7:$H$13965,Generation!Q$6)</f>
        <v>0</v>
      </c>
    </row>
    <row r="3055" spans="2:17">
      <c r="B3055" s="68">
        <v>50395</v>
      </c>
      <c r="C3055" s="68">
        <f>SUMIFS('EIA-923'!$G$7:$G$13965,'EIA-923'!$B$7:$B$13965,Generation!$C$2,'EIA-923'!$I$7:$I$13965,Generation!$C$3,'EIA-923'!$A$7:$A$13965,Generation!$B3055,'EIA-923'!$H$7:$H$13965,Generation!C$6)</f>
        <v>0</v>
      </c>
      <c r="D3055" s="68">
        <f>SUMIFS('EIA-923'!$G$7:$G$13965,'EIA-923'!$B$7:$B$13965,Generation!$C$2,'EIA-923'!$I$7:$I$13965,Generation!$C$3,'EIA-923'!$A$7:$A$13965,Generation!$B3055,'EIA-923'!$H$7:$H$13965,Generation!D$6)</f>
        <v>0</v>
      </c>
      <c r="E3055" s="68">
        <f>SUMIFS('EIA-923'!$G$7:$G$13965,'EIA-923'!$B$7:$B$13965,Generation!$C$2,'EIA-923'!$I$7:$I$13965,Generation!$C$3,'EIA-923'!$A$7:$A$13965,Generation!$B3055,'EIA-923'!$H$7:$H$13965,Generation!E$6)</f>
        <v>0</v>
      </c>
      <c r="F3055" s="68">
        <f>SUMIFS('EIA-923'!$G$7:$G$13965,'EIA-923'!$B$7:$B$13965,Generation!$C$2,'EIA-923'!$I$7:$I$13965,Generation!$C$3,'EIA-923'!$A$7:$A$13965,Generation!$B3055,'EIA-923'!$H$7:$H$13965,Generation!F$6)</f>
        <v>0</v>
      </c>
      <c r="G3055" s="68">
        <f>SUMIFS('EIA-923'!$G$7:$G$13965,'EIA-923'!$B$7:$B$13965,Generation!$C$2,'EIA-923'!$I$7:$I$13965,Generation!$C$3,'EIA-923'!$A$7:$A$13965,Generation!$B3055,'EIA-923'!$H$7:$H$13965,Generation!G$6)</f>
        <v>0</v>
      </c>
      <c r="H3055" s="68">
        <f>SUMIFS('EIA-923'!$G$7:$G$13965,'EIA-923'!$B$7:$B$13965,Generation!$C$2,'EIA-923'!$I$7:$I$13965,Generation!$C$3,'EIA-923'!$A$7:$A$13965,Generation!$B3055,'EIA-923'!$H$7:$H$13965,Generation!H$6)</f>
        <v>0</v>
      </c>
      <c r="I3055" s="68">
        <f>SUMIFS('EIA-923'!$G$7:$G$13965,'EIA-923'!$B$7:$B$13965,Generation!$C$2,'EIA-923'!$I$7:$I$13965,Generation!$C$3,'EIA-923'!$A$7:$A$13965,Generation!$B3055,'EIA-923'!$H$7:$H$13965,Generation!I$6)</f>
        <v>0</v>
      </c>
      <c r="J3055" s="68">
        <f>SUMIFS('EIA-923'!$G$7:$G$13965,'EIA-923'!$B$7:$B$13965,Generation!$C$2,'EIA-923'!$I$7:$I$13965,Generation!$C$3,'EIA-923'!$A$7:$A$13965,Generation!$B3055,'EIA-923'!$H$7:$H$13965,Generation!J$6)</f>
        <v>0</v>
      </c>
      <c r="K3055" s="68">
        <f>SUMIFS('EIA-923'!$G$7:$G$13965,'EIA-923'!$B$7:$B$13965,Generation!$C$2,'EIA-923'!$I$7:$I$13965,Generation!$C$3,'EIA-923'!$A$7:$A$13965,Generation!$B3055,'EIA-923'!$H$7:$H$13965,Generation!K$6)</f>
        <v>0</v>
      </c>
      <c r="L3055" s="68">
        <f>SUMIFS('EIA-923'!$G$7:$G$13965,'EIA-923'!$B$7:$B$13965,Generation!$C$2,'EIA-923'!$I$7:$I$13965,Generation!$C$3,'EIA-923'!$A$7:$A$13965,Generation!$B3055,'EIA-923'!$H$7:$H$13965,Generation!L$6)</f>
        <v>0</v>
      </c>
      <c r="M3055" s="68">
        <f>SUMIFS('EIA-923'!$G$7:$G$13965,'EIA-923'!$B$7:$B$13965,Generation!$C$2,'EIA-923'!$I$7:$I$13965,Generation!$C$3,'EIA-923'!$A$7:$A$13965,Generation!$B3055,'EIA-923'!$H$7:$H$13965,Generation!M$6)</f>
        <v>0</v>
      </c>
      <c r="N3055" s="68">
        <f>SUMIFS('EIA-923'!$G$7:$G$13965,'EIA-923'!$B$7:$B$13965,Generation!$C$2,'EIA-923'!$I$7:$I$13965,Generation!$C$3,'EIA-923'!$A$7:$A$13965,Generation!$B3055,'EIA-923'!$H$7:$H$13965,Generation!N$6)</f>
        <v>0</v>
      </c>
      <c r="O3055" s="68">
        <f>SUMIFS('EIA-923'!$G$7:$G$13965,'EIA-923'!$B$7:$B$13965,Generation!$C$2,'EIA-923'!$I$7:$I$13965,Generation!$C$3,'EIA-923'!$A$7:$A$13965,Generation!$B3055,'EIA-923'!$H$7:$H$13965,Generation!O$6)</f>
        <v>0</v>
      </c>
      <c r="P3055" s="68">
        <f>SUMIFS('EIA-923'!$G$7:$G$13965,'EIA-923'!$B$7:$B$13965,Generation!$C$2,'EIA-923'!$I$7:$I$13965,Generation!$C$3,'EIA-923'!$A$7:$A$13965,Generation!$B3055,'EIA-923'!$H$7:$H$13965,Generation!P$6)</f>
        <v>0</v>
      </c>
      <c r="Q3055" s="68">
        <f>SUMIFS('EIA-923'!$G$7:$G$13965,'EIA-923'!$B$7:$B$13965,Generation!$C$2,'EIA-923'!$I$7:$I$13965,Generation!$C$3,'EIA-923'!$A$7:$A$13965,Generation!$B3055,'EIA-923'!$H$7:$H$13965,Generation!Q$6)</f>
        <v>0</v>
      </c>
    </row>
    <row r="3056" spans="2:17">
      <c r="B3056" s="68">
        <v>50396</v>
      </c>
      <c r="C3056" s="68">
        <f>SUMIFS('EIA-923'!$G$7:$G$13965,'EIA-923'!$B$7:$B$13965,Generation!$C$2,'EIA-923'!$I$7:$I$13965,Generation!$C$3,'EIA-923'!$A$7:$A$13965,Generation!$B3056,'EIA-923'!$H$7:$H$13965,Generation!C$6)</f>
        <v>0</v>
      </c>
      <c r="D3056" s="68">
        <f>SUMIFS('EIA-923'!$G$7:$G$13965,'EIA-923'!$B$7:$B$13965,Generation!$C$2,'EIA-923'!$I$7:$I$13965,Generation!$C$3,'EIA-923'!$A$7:$A$13965,Generation!$B3056,'EIA-923'!$H$7:$H$13965,Generation!D$6)</f>
        <v>0</v>
      </c>
      <c r="E3056" s="68">
        <f>SUMIFS('EIA-923'!$G$7:$G$13965,'EIA-923'!$B$7:$B$13965,Generation!$C$2,'EIA-923'!$I$7:$I$13965,Generation!$C$3,'EIA-923'!$A$7:$A$13965,Generation!$B3056,'EIA-923'!$H$7:$H$13965,Generation!E$6)</f>
        <v>0</v>
      </c>
      <c r="F3056" s="68">
        <f>SUMIFS('EIA-923'!$G$7:$G$13965,'EIA-923'!$B$7:$B$13965,Generation!$C$2,'EIA-923'!$I$7:$I$13965,Generation!$C$3,'EIA-923'!$A$7:$A$13965,Generation!$B3056,'EIA-923'!$H$7:$H$13965,Generation!F$6)</f>
        <v>0</v>
      </c>
      <c r="G3056" s="68">
        <f>SUMIFS('EIA-923'!$G$7:$G$13965,'EIA-923'!$B$7:$B$13965,Generation!$C$2,'EIA-923'!$I$7:$I$13965,Generation!$C$3,'EIA-923'!$A$7:$A$13965,Generation!$B3056,'EIA-923'!$H$7:$H$13965,Generation!G$6)</f>
        <v>0</v>
      </c>
      <c r="H3056" s="68">
        <f>SUMIFS('EIA-923'!$G$7:$G$13965,'EIA-923'!$B$7:$B$13965,Generation!$C$2,'EIA-923'!$I$7:$I$13965,Generation!$C$3,'EIA-923'!$A$7:$A$13965,Generation!$B3056,'EIA-923'!$H$7:$H$13965,Generation!H$6)</f>
        <v>0</v>
      </c>
      <c r="I3056" s="68">
        <f>SUMIFS('EIA-923'!$G$7:$G$13965,'EIA-923'!$B$7:$B$13965,Generation!$C$2,'EIA-923'!$I$7:$I$13965,Generation!$C$3,'EIA-923'!$A$7:$A$13965,Generation!$B3056,'EIA-923'!$H$7:$H$13965,Generation!I$6)</f>
        <v>0</v>
      </c>
      <c r="J3056" s="68">
        <f>SUMIFS('EIA-923'!$G$7:$G$13965,'EIA-923'!$B$7:$B$13965,Generation!$C$2,'EIA-923'!$I$7:$I$13965,Generation!$C$3,'EIA-923'!$A$7:$A$13965,Generation!$B3056,'EIA-923'!$H$7:$H$13965,Generation!J$6)</f>
        <v>0</v>
      </c>
      <c r="K3056" s="68">
        <f>SUMIFS('EIA-923'!$G$7:$G$13965,'EIA-923'!$B$7:$B$13965,Generation!$C$2,'EIA-923'!$I$7:$I$13965,Generation!$C$3,'EIA-923'!$A$7:$A$13965,Generation!$B3056,'EIA-923'!$H$7:$H$13965,Generation!K$6)</f>
        <v>0</v>
      </c>
      <c r="L3056" s="68">
        <f>SUMIFS('EIA-923'!$G$7:$G$13965,'EIA-923'!$B$7:$B$13965,Generation!$C$2,'EIA-923'!$I$7:$I$13965,Generation!$C$3,'EIA-923'!$A$7:$A$13965,Generation!$B3056,'EIA-923'!$H$7:$H$13965,Generation!L$6)</f>
        <v>0</v>
      </c>
      <c r="M3056" s="68">
        <f>SUMIFS('EIA-923'!$G$7:$G$13965,'EIA-923'!$B$7:$B$13965,Generation!$C$2,'EIA-923'!$I$7:$I$13965,Generation!$C$3,'EIA-923'!$A$7:$A$13965,Generation!$B3056,'EIA-923'!$H$7:$H$13965,Generation!M$6)</f>
        <v>0</v>
      </c>
      <c r="N3056" s="68">
        <f>SUMIFS('EIA-923'!$G$7:$G$13965,'EIA-923'!$B$7:$B$13965,Generation!$C$2,'EIA-923'!$I$7:$I$13965,Generation!$C$3,'EIA-923'!$A$7:$A$13965,Generation!$B3056,'EIA-923'!$H$7:$H$13965,Generation!N$6)</f>
        <v>0</v>
      </c>
      <c r="O3056" s="68">
        <f>SUMIFS('EIA-923'!$G$7:$G$13965,'EIA-923'!$B$7:$B$13965,Generation!$C$2,'EIA-923'!$I$7:$I$13965,Generation!$C$3,'EIA-923'!$A$7:$A$13965,Generation!$B3056,'EIA-923'!$H$7:$H$13965,Generation!O$6)</f>
        <v>0</v>
      </c>
      <c r="P3056" s="68">
        <f>SUMIFS('EIA-923'!$G$7:$G$13965,'EIA-923'!$B$7:$B$13965,Generation!$C$2,'EIA-923'!$I$7:$I$13965,Generation!$C$3,'EIA-923'!$A$7:$A$13965,Generation!$B3056,'EIA-923'!$H$7:$H$13965,Generation!P$6)</f>
        <v>0</v>
      </c>
      <c r="Q3056" s="68">
        <f>SUMIFS('EIA-923'!$G$7:$G$13965,'EIA-923'!$B$7:$B$13965,Generation!$C$2,'EIA-923'!$I$7:$I$13965,Generation!$C$3,'EIA-923'!$A$7:$A$13965,Generation!$B3056,'EIA-923'!$H$7:$H$13965,Generation!Q$6)</f>
        <v>0</v>
      </c>
    </row>
    <row r="3057" spans="2:17">
      <c r="B3057" s="68">
        <v>50397</v>
      </c>
      <c r="C3057" s="68">
        <f>SUMIFS('EIA-923'!$G$7:$G$13965,'EIA-923'!$B$7:$B$13965,Generation!$C$2,'EIA-923'!$I$7:$I$13965,Generation!$C$3,'EIA-923'!$A$7:$A$13965,Generation!$B3057,'EIA-923'!$H$7:$H$13965,Generation!C$6)</f>
        <v>0</v>
      </c>
      <c r="D3057" s="68">
        <f>SUMIFS('EIA-923'!$G$7:$G$13965,'EIA-923'!$B$7:$B$13965,Generation!$C$2,'EIA-923'!$I$7:$I$13965,Generation!$C$3,'EIA-923'!$A$7:$A$13965,Generation!$B3057,'EIA-923'!$H$7:$H$13965,Generation!D$6)</f>
        <v>0</v>
      </c>
      <c r="E3057" s="68">
        <f>SUMIFS('EIA-923'!$G$7:$G$13965,'EIA-923'!$B$7:$B$13965,Generation!$C$2,'EIA-923'!$I$7:$I$13965,Generation!$C$3,'EIA-923'!$A$7:$A$13965,Generation!$B3057,'EIA-923'!$H$7:$H$13965,Generation!E$6)</f>
        <v>0</v>
      </c>
      <c r="F3057" s="68">
        <f>SUMIFS('EIA-923'!$G$7:$G$13965,'EIA-923'!$B$7:$B$13965,Generation!$C$2,'EIA-923'!$I$7:$I$13965,Generation!$C$3,'EIA-923'!$A$7:$A$13965,Generation!$B3057,'EIA-923'!$H$7:$H$13965,Generation!F$6)</f>
        <v>0</v>
      </c>
      <c r="G3057" s="68">
        <f>SUMIFS('EIA-923'!$G$7:$G$13965,'EIA-923'!$B$7:$B$13965,Generation!$C$2,'EIA-923'!$I$7:$I$13965,Generation!$C$3,'EIA-923'!$A$7:$A$13965,Generation!$B3057,'EIA-923'!$H$7:$H$13965,Generation!G$6)</f>
        <v>0</v>
      </c>
      <c r="H3057" s="68">
        <f>SUMIFS('EIA-923'!$G$7:$G$13965,'EIA-923'!$B$7:$B$13965,Generation!$C$2,'EIA-923'!$I$7:$I$13965,Generation!$C$3,'EIA-923'!$A$7:$A$13965,Generation!$B3057,'EIA-923'!$H$7:$H$13965,Generation!H$6)</f>
        <v>0</v>
      </c>
      <c r="I3057" s="68">
        <f>SUMIFS('EIA-923'!$G$7:$G$13965,'EIA-923'!$B$7:$B$13965,Generation!$C$2,'EIA-923'!$I$7:$I$13965,Generation!$C$3,'EIA-923'!$A$7:$A$13965,Generation!$B3057,'EIA-923'!$H$7:$H$13965,Generation!I$6)</f>
        <v>0</v>
      </c>
      <c r="J3057" s="68">
        <f>SUMIFS('EIA-923'!$G$7:$G$13965,'EIA-923'!$B$7:$B$13965,Generation!$C$2,'EIA-923'!$I$7:$I$13965,Generation!$C$3,'EIA-923'!$A$7:$A$13965,Generation!$B3057,'EIA-923'!$H$7:$H$13965,Generation!J$6)</f>
        <v>0</v>
      </c>
      <c r="K3057" s="68">
        <f>SUMIFS('EIA-923'!$G$7:$G$13965,'EIA-923'!$B$7:$B$13965,Generation!$C$2,'EIA-923'!$I$7:$I$13965,Generation!$C$3,'EIA-923'!$A$7:$A$13965,Generation!$B3057,'EIA-923'!$H$7:$H$13965,Generation!K$6)</f>
        <v>0</v>
      </c>
      <c r="L3057" s="68">
        <f>SUMIFS('EIA-923'!$G$7:$G$13965,'EIA-923'!$B$7:$B$13965,Generation!$C$2,'EIA-923'!$I$7:$I$13965,Generation!$C$3,'EIA-923'!$A$7:$A$13965,Generation!$B3057,'EIA-923'!$H$7:$H$13965,Generation!L$6)</f>
        <v>0</v>
      </c>
      <c r="M3057" s="68">
        <f>SUMIFS('EIA-923'!$G$7:$G$13965,'EIA-923'!$B$7:$B$13965,Generation!$C$2,'EIA-923'!$I$7:$I$13965,Generation!$C$3,'EIA-923'!$A$7:$A$13965,Generation!$B3057,'EIA-923'!$H$7:$H$13965,Generation!M$6)</f>
        <v>0</v>
      </c>
      <c r="N3057" s="68">
        <f>SUMIFS('EIA-923'!$G$7:$G$13965,'EIA-923'!$B$7:$B$13965,Generation!$C$2,'EIA-923'!$I$7:$I$13965,Generation!$C$3,'EIA-923'!$A$7:$A$13965,Generation!$B3057,'EIA-923'!$H$7:$H$13965,Generation!N$6)</f>
        <v>0</v>
      </c>
      <c r="O3057" s="68">
        <f>SUMIFS('EIA-923'!$G$7:$G$13965,'EIA-923'!$B$7:$B$13965,Generation!$C$2,'EIA-923'!$I$7:$I$13965,Generation!$C$3,'EIA-923'!$A$7:$A$13965,Generation!$B3057,'EIA-923'!$H$7:$H$13965,Generation!O$6)</f>
        <v>0</v>
      </c>
      <c r="P3057" s="68">
        <f>SUMIFS('EIA-923'!$G$7:$G$13965,'EIA-923'!$B$7:$B$13965,Generation!$C$2,'EIA-923'!$I$7:$I$13965,Generation!$C$3,'EIA-923'!$A$7:$A$13965,Generation!$B3057,'EIA-923'!$H$7:$H$13965,Generation!P$6)</f>
        <v>0</v>
      </c>
      <c r="Q3057" s="68">
        <f>SUMIFS('EIA-923'!$G$7:$G$13965,'EIA-923'!$B$7:$B$13965,Generation!$C$2,'EIA-923'!$I$7:$I$13965,Generation!$C$3,'EIA-923'!$A$7:$A$13965,Generation!$B3057,'EIA-923'!$H$7:$H$13965,Generation!Q$6)</f>
        <v>0</v>
      </c>
    </row>
    <row r="3058" spans="2:17">
      <c r="B3058" s="68">
        <v>50398</v>
      </c>
      <c r="C3058" s="68">
        <f>SUMIFS('EIA-923'!$G$7:$G$13965,'EIA-923'!$B$7:$B$13965,Generation!$C$2,'EIA-923'!$I$7:$I$13965,Generation!$C$3,'EIA-923'!$A$7:$A$13965,Generation!$B3058,'EIA-923'!$H$7:$H$13965,Generation!C$6)</f>
        <v>0</v>
      </c>
      <c r="D3058" s="68">
        <f>SUMIFS('EIA-923'!$G$7:$G$13965,'EIA-923'!$B$7:$B$13965,Generation!$C$2,'EIA-923'!$I$7:$I$13965,Generation!$C$3,'EIA-923'!$A$7:$A$13965,Generation!$B3058,'EIA-923'!$H$7:$H$13965,Generation!D$6)</f>
        <v>0</v>
      </c>
      <c r="E3058" s="68">
        <f>SUMIFS('EIA-923'!$G$7:$G$13965,'EIA-923'!$B$7:$B$13965,Generation!$C$2,'EIA-923'!$I$7:$I$13965,Generation!$C$3,'EIA-923'!$A$7:$A$13965,Generation!$B3058,'EIA-923'!$H$7:$H$13965,Generation!E$6)</f>
        <v>0</v>
      </c>
      <c r="F3058" s="68">
        <f>SUMIFS('EIA-923'!$G$7:$G$13965,'EIA-923'!$B$7:$B$13965,Generation!$C$2,'EIA-923'!$I$7:$I$13965,Generation!$C$3,'EIA-923'!$A$7:$A$13965,Generation!$B3058,'EIA-923'!$H$7:$H$13965,Generation!F$6)</f>
        <v>0</v>
      </c>
      <c r="G3058" s="68">
        <f>SUMIFS('EIA-923'!$G$7:$G$13965,'EIA-923'!$B$7:$B$13965,Generation!$C$2,'EIA-923'!$I$7:$I$13965,Generation!$C$3,'EIA-923'!$A$7:$A$13965,Generation!$B3058,'EIA-923'!$H$7:$H$13965,Generation!G$6)</f>
        <v>0</v>
      </c>
      <c r="H3058" s="68">
        <f>SUMIFS('EIA-923'!$G$7:$G$13965,'EIA-923'!$B$7:$B$13965,Generation!$C$2,'EIA-923'!$I$7:$I$13965,Generation!$C$3,'EIA-923'!$A$7:$A$13965,Generation!$B3058,'EIA-923'!$H$7:$H$13965,Generation!H$6)</f>
        <v>0</v>
      </c>
      <c r="I3058" s="68">
        <f>SUMIFS('EIA-923'!$G$7:$G$13965,'EIA-923'!$B$7:$B$13965,Generation!$C$2,'EIA-923'!$I$7:$I$13965,Generation!$C$3,'EIA-923'!$A$7:$A$13965,Generation!$B3058,'EIA-923'!$H$7:$H$13965,Generation!I$6)</f>
        <v>0</v>
      </c>
      <c r="J3058" s="68">
        <f>SUMIFS('EIA-923'!$G$7:$G$13965,'EIA-923'!$B$7:$B$13965,Generation!$C$2,'EIA-923'!$I$7:$I$13965,Generation!$C$3,'EIA-923'!$A$7:$A$13965,Generation!$B3058,'EIA-923'!$H$7:$H$13965,Generation!J$6)</f>
        <v>0</v>
      </c>
      <c r="K3058" s="68">
        <f>SUMIFS('EIA-923'!$G$7:$G$13965,'EIA-923'!$B$7:$B$13965,Generation!$C$2,'EIA-923'!$I$7:$I$13965,Generation!$C$3,'EIA-923'!$A$7:$A$13965,Generation!$B3058,'EIA-923'!$H$7:$H$13965,Generation!K$6)</f>
        <v>0</v>
      </c>
      <c r="L3058" s="68">
        <f>SUMIFS('EIA-923'!$G$7:$G$13965,'EIA-923'!$B$7:$B$13965,Generation!$C$2,'EIA-923'!$I$7:$I$13965,Generation!$C$3,'EIA-923'!$A$7:$A$13965,Generation!$B3058,'EIA-923'!$H$7:$H$13965,Generation!L$6)</f>
        <v>0</v>
      </c>
      <c r="M3058" s="68">
        <f>SUMIFS('EIA-923'!$G$7:$G$13965,'EIA-923'!$B$7:$B$13965,Generation!$C$2,'EIA-923'!$I$7:$I$13965,Generation!$C$3,'EIA-923'!$A$7:$A$13965,Generation!$B3058,'EIA-923'!$H$7:$H$13965,Generation!M$6)</f>
        <v>0</v>
      </c>
      <c r="N3058" s="68">
        <f>SUMIFS('EIA-923'!$G$7:$G$13965,'EIA-923'!$B$7:$B$13965,Generation!$C$2,'EIA-923'!$I$7:$I$13965,Generation!$C$3,'EIA-923'!$A$7:$A$13965,Generation!$B3058,'EIA-923'!$H$7:$H$13965,Generation!N$6)</f>
        <v>0</v>
      </c>
      <c r="O3058" s="68">
        <f>SUMIFS('EIA-923'!$G$7:$G$13965,'EIA-923'!$B$7:$B$13965,Generation!$C$2,'EIA-923'!$I$7:$I$13965,Generation!$C$3,'EIA-923'!$A$7:$A$13965,Generation!$B3058,'EIA-923'!$H$7:$H$13965,Generation!O$6)</f>
        <v>0</v>
      </c>
      <c r="P3058" s="68">
        <f>SUMIFS('EIA-923'!$G$7:$G$13965,'EIA-923'!$B$7:$B$13965,Generation!$C$2,'EIA-923'!$I$7:$I$13965,Generation!$C$3,'EIA-923'!$A$7:$A$13965,Generation!$B3058,'EIA-923'!$H$7:$H$13965,Generation!P$6)</f>
        <v>0</v>
      </c>
      <c r="Q3058" s="68">
        <f>SUMIFS('EIA-923'!$G$7:$G$13965,'EIA-923'!$B$7:$B$13965,Generation!$C$2,'EIA-923'!$I$7:$I$13965,Generation!$C$3,'EIA-923'!$A$7:$A$13965,Generation!$B3058,'EIA-923'!$H$7:$H$13965,Generation!Q$6)</f>
        <v>0</v>
      </c>
    </row>
    <row r="3059" spans="2:17">
      <c r="B3059" s="68">
        <v>50400</v>
      </c>
      <c r="C3059" s="68">
        <f>SUMIFS('EIA-923'!$G$7:$G$13965,'EIA-923'!$B$7:$B$13965,Generation!$C$2,'EIA-923'!$I$7:$I$13965,Generation!$C$3,'EIA-923'!$A$7:$A$13965,Generation!$B3059,'EIA-923'!$H$7:$H$13965,Generation!C$6)</f>
        <v>0</v>
      </c>
      <c r="D3059" s="68">
        <f>SUMIFS('EIA-923'!$G$7:$G$13965,'EIA-923'!$B$7:$B$13965,Generation!$C$2,'EIA-923'!$I$7:$I$13965,Generation!$C$3,'EIA-923'!$A$7:$A$13965,Generation!$B3059,'EIA-923'!$H$7:$H$13965,Generation!D$6)</f>
        <v>0</v>
      </c>
      <c r="E3059" s="68">
        <f>SUMIFS('EIA-923'!$G$7:$G$13965,'EIA-923'!$B$7:$B$13965,Generation!$C$2,'EIA-923'!$I$7:$I$13965,Generation!$C$3,'EIA-923'!$A$7:$A$13965,Generation!$B3059,'EIA-923'!$H$7:$H$13965,Generation!E$6)</f>
        <v>0</v>
      </c>
      <c r="F3059" s="68">
        <f>SUMIFS('EIA-923'!$G$7:$G$13965,'EIA-923'!$B$7:$B$13965,Generation!$C$2,'EIA-923'!$I$7:$I$13965,Generation!$C$3,'EIA-923'!$A$7:$A$13965,Generation!$B3059,'EIA-923'!$H$7:$H$13965,Generation!F$6)</f>
        <v>0</v>
      </c>
      <c r="G3059" s="68">
        <f>SUMIFS('EIA-923'!$G$7:$G$13965,'EIA-923'!$B$7:$B$13965,Generation!$C$2,'EIA-923'!$I$7:$I$13965,Generation!$C$3,'EIA-923'!$A$7:$A$13965,Generation!$B3059,'EIA-923'!$H$7:$H$13965,Generation!G$6)</f>
        <v>0</v>
      </c>
      <c r="H3059" s="68">
        <f>SUMIFS('EIA-923'!$G$7:$G$13965,'EIA-923'!$B$7:$B$13965,Generation!$C$2,'EIA-923'!$I$7:$I$13965,Generation!$C$3,'EIA-923'!$A$7:$A$13965,Generation!$B3059,'EIA-923'!$H$7:$H$13965,Generation!H$6)</f>
        <v>0</v>
      </c>
      <c r="I3059" s="68">
        <f>SUMIFS('EIA-923'!$G$7:$G$13965,'EIA-923'!$B$7:$B$13965,Generation!$C$2,'EIA-923'!$I$7:$I$13965,Generation!$C$3,'EIA-923'!$A$7:$A$13965,Generation!$B3059,'EIA-923'!$H$7:$H$13965,Generation!I$6)</f>
        <v>0</v>
      </c>
      <c r="J3059" s="68">
        <f>SUMIFS('EIA-923'!$G$7:$G$13965,'EIA-923'!$B$7:$B$13965,Generation!$C$2,'EIA-923'!$I$7:$I$13965,Generation!$C$3,'EIA-923'!$A$7:$A$13965,Generation!$B3059,'EIA-923'!$H$7:$H$13965,Generation!J$6)</f>
        <v>0</v>
      </c>
      <c r="K3059" s="68">
        <f>SUMIFS('EIA-923'!$G$7:$G$13965,'EIA-923'!$B$7:$B$13965,Generation!$C$2,'EIA-923'!$I$7:$I$13965,Generation!$C$3,'EIA-923'!$A$7:$A$13965,Generation!$B3059,'EIA-923'!$H$7:$H$13965,Generation!K$6)</f>
        <v>0</v>
      </c>
      <c r="L3059" s="68">
        <f>SUMIFS('EIA-923'!$G$7:$G$13965,'EIA-923'!$B$7:$B$13965,Generation!$C$2,'EIA-923'!$I$7:$I$13965,Generation!$C$3,'EIA-923'!$A$7:$A$13965,Generation!$B3059,'EIA-923'!$H$7:$H$13965,Generation!L$6)</f>
        <v>0</v>
      </c>
      <c r="M3059" s="68">
        <f>SUMIFS('EIA-923'!$G$7:$G$13965,'EIA-923'!$B$7:$B$13965,Generation!$C$2,'EIA-923'!$I$7:$I$13965,Generation!$C$3,'EIA-923'!$A$7:$A$13965,Generation!$B3059,'EIA-923'!$H$7:$H$13965,Generation!M$6)</f>
        <v>0</v>
      </c>
      <c r="N3059" s="68">
        <f>SUMIFS('EIA-923'!$G$7:$G$13965,'EIA-923'!$B$7:$B$13965,Generation!$C$2,'EIA-923'!$I$7:$I$13965,Generation!$C$3,'EIA-923'!$A$7:$A$13965,Generation!$B3059,'EIA-923'!$H$7:$H$13965,Generation!N$6)</f>
        <v>0</v>
      </c>
      <c r="O3059" s="68">
        <f>SUMIFS('EIA-923'!$G$7:$G$13965,'EIA-923'!$B$7:$B$13965,Generation!$C$2,'EIA-923'!$I$7:$I$13965,Generation!$C$3,'EIA-923'!$A$7:$A$13965,Generation!$B3059,'EIA-923'!$H$7:$H$13965,Generation!O$6)</f>
        <v>0</v>
      </c>
      <c r="P3059" s="68">
        <f>SUMIFS('EIA-923'!$G$7:$G$13965,'EIA-923'!$B$7:$B$13965,Generation!$C$2,'EIA-923'!$I$7:$I$13965,Generation!$C$3,'EIA-923'!$A$7:$A$13965,Generation!$B3059,'EIA-923'!$H$7:$H$13965,Generation!P$6)</f>
        <v>0</v>
      </c>
      <c r="Q3059" s="68">
        <f>SUMIFS('EIA-923'!$G$7:$G$13965,'EIA-923'!$B$7:$B$13965,Generation!$C$2,'EIA-923'!$I$7:$I$13965,Generation!$C$3,'EIA-923'!$A$7:$A$13965,Generation!$B3059,'EIA-923'!$H$7:$H$13965,Generation!Q$6)</f>
        <v>0</v>
      </c>
    </row>
    <row r="3060" spans="2:17">
      <c r="B3060" s="68">
        <v>50404</v>
      </c>
      <c r="C3060" s="68">
        <f>SUMIFS('EIA-923'!$G$7:$G$13965,'EIA-923'!$B$7:$B$13965,Generation!$C$2,'EIA-923'!$I$7:$I$13965,Generation!$C$3,'EIA-923'!$A$7:$A$13965,Generation!$B3060,'EIA-923'!$H$7:$H$13965,Generation!C$6)</f>
        <v>0</v>
      </c>
      <c r="D3060" s="68">
        <f>SUMIFS('EIA-923'!$G$7:$G$13965,'EIA-923'!$B$7:$B$13965,Generation!$C$2,'EIA-923'!$I$7:$I$13965,Generation!$C$3,'EIA-923'!$A$7:$A$13965,Generation!$B3060,'EIA-923'!$H$7:$H$13965,Generation!D$6)</f>
        <v>0</v>
      </c>
      <c r="E3060" s="68">
        <f>SUMIFS('EIA-923'!$G$7:$G$13965,'EIA-923'!$B$7:$B$13965,Generation!$C$2,'EIA-923'!$I$7:$I$13965,Generation!$C$3,'EIA-923'!$A$7:$A$13965,Generation!$B3060,'EIA-923'!$H$7:$H$13965,Generation!E$6)</f>
        <v>0</v>
      </c>
      <c r="F3060" s="68">
        <f>SUMIFS('EIA-923'!$G$7:$G$13965,'EIA-923'!$B$7:$B$13965,Generation!$C$2,'EIA-923'!$I$7:$I$13965,Generation!$C$3,'EIA-923'!$A$7:$A$13965,Generation!$B3060,'EIA-923'!$H$7:$H$13965,Generation!F$6)</f>
        <v>0</v>
      </c>
      <c r="G3060" s="68">
        <f>SUMIFS('EIA-923'!$G$7:$G$13965,'EIA-923'!$B$7:$B$13965,Generation!$C$2,'EIA-923'!$I$7:$I$13965,Generation!$C$3,'EIA-923'!$A$7:$A$13965,Generation!$B3060,'EIA-923'!$H$7:$H$13965,Generation!G$6)</f>
        <v>0</v>
      </c>
      <c r="H3060" s="68">
        <f>SUMIFS('EIA-923'!$G$7:$G$13965,'EIA-923'!$B$7:$B$13965,Generation!$C$2,'EIA-923'!$I$7:$I$13965,Generation!$C$3,'EIA-923'!$A$7:$A$13965,Generation!$B3060,'EIA-923'!$H$7:$H$13965,Generation!H$6)</f>
        <v>0</v>
      </c>
      <c r="I3060" s="68">
        <f>SUMIFS('EIA-923'!$G$7:$G$13965,'EIA-923'!$B$7:$B$13965,Generation!$C$2,'EIA-923'!$I$7:$I$13965,Generation!$C$3,'EIA-923'!$A$7:$A$13965,Generation!$B3060,'EIA-923'!$H$7:$H$13965,Generation!I$6)</f>
        <v>0</v>
      </c>
      <c r="J3060" s="68">
        <f>SUMIFS('EIA-923'!$G$7:$G$13965,'EIA-923'!$B$7:$B$13965,Generation!$C$2,'EIA-923'!$I$7:$I$13965,Generation!$C$3,'EIA-923'!$A$7:$A$13965,Generation!$B3060,'EIA-923'!$H$7:$H$13965,Generation!J$6)</f>
        <v>0</v>
      </c>
      <c r="K3060" s="68">
        <f>SUMIFS('EIA-923'!$G$7:$G$13965,'EIA-923'!$B$7:$B$13965,Generation!$C$2,'EIA-923'!$I$7:$I$13965,Generation!$C$3,'EIA-923'!$A$7:$A$13965,Generation!$B3060,'EIA-923'!$H$7:$H$13965,Generation!K$6)</f>
        <v>0</v>
      </c>
      <c r="L3060" s="68">
        <f>SUMIFS('EIA-923'!$G$7:$G$13965,'EIA-923'!$B$7:$B$13965,Generation!$C$2,'EIA-923'!$I$7:$I$13965,Generation!$C$3,'EIA-923'!$A$7:$A$13965,Generation!$B3060,'EIA-923'!$H$7:$H$13965,Generation!L$6)</f>
        <v>0</v>
      </c>
      <c r="M3060" s="68">
        <f>SUMIFS('EIA-923'!$G$7:$G$13965,'EIA-923'!$B$7:$B$13965,Generation!$C$2,'EIA-923'!$I$7:$I$13965,Generation!$C$3,'EIA-923'!$A$7:$A$13965,Generation!$B3060,'EIA-923'!$H$7:$H$13965,Generation!M$6)</f>
        <v>0</v>
      </c>
      <c r="N3060" s="68">
        <f>SUMIFS('EIA-923'!$G$7:$G$13965,'EIA-923'!$B$7:$B$13965,Generation!$C$2,'EIA-923'!$I$7:$I$13965,Generation!$C$3,'EIA-923'!$A$7:$A$13965,Generation!$B3060,'EIA-923'!$H$7:$H$13965,Generation!N$6)</f>
        <v>0</v>
      </c>
      <c r="O3060" s="68">
        <f>SUMIFS('EIA-923'!$G$7:$G$13965,'EIA-923'!$B$7:$B$13965,Generation!$C$2,'EIA-923'!$I$7:$I$13965,Generation!$C$3,'EIA-923'!$A$7:$A$13965,Generation!$B3060,'EIA-923'!$H$7:$H$13965,Generation!O$6)</f>
        <v>0</v>
      </c>
      <c r="P3060" s="68">
        <f>SUMIFS('EIA-923'!$G$7:$G$13965,'EIA-923'!$B$7:$B$13965,Generation!$C$2,'EIA-923'!$I$7:$I$13965,Generation!$C$3,'EIA-923'!$A$7:$A$13965,Generation!$B3060,'EIA-923'!$H$7:$H$13965,Generation!P$6)</f>
        <v>0</v>
      </c>
      <c r="Q3060" s="68">
        <f>SUMIFS('EIA-923'!$G$7:$G$13965,'EIA-923'!$B$7:$B$13965,Generation!$C$2,'EIA-923'!$I$7:$I$13965,Generation!$C$3,'EIA-923'!$A$7:$A$13965,Generation!$B3060,'EIA-923'!$H$7:$H$13965,Generation!Q$6)</f>
        <v>0</v>
      </c>
    </row>
    <row r="3061" spans="2:17">
      <c r="B3061" s="68">
        <v>50406</v>
      </c>
      <c r="C3061" s="68">
        <f>SUMIFS('EIA-923'!$G$7:$G$13965,'EIA-923'!$B$7:$B$13965,Generation!$C$2,'EIA-923'!$I$7:$I$13965,Generation!$C$3,'EIA-923'!$A$7:$A$13965,Generation!$B3061,'EIA-923'!$H$7:$H$13965,Generation!C$6)</f>
        <v>0</v>
      </c>
      <c r="D3061" s="68">
        <f>SUMIFS('EIA-923'!$G$7:$G$13965,'EIA-923'!$B$7:$B$13965,Generation!$C$2,'EIA-923'!$I$7:$I$13965,Generation!$C$3,'EIA-923'!$A$7:$A$13965,Generation!$B3061,'EIA-923'!$H$7:$H$13965,Generation!D$6)</f>
        <v>0</v>
      </c>
      <c r="E3061" s="68">
        <f>SUMIFS('EIA-923'!$G$7:$G$13965,'EIA-923'!$B$7:$B$13965,Generation!$C$2,'EIA-923'!$I$7:$I$13965,Generation!$C$3,'EIA-923'!$A$7:$A$13965,Generation!$B3061,'EIA-923'!$H$7:$H$13965,Generation!E$6)</f>
        <v>0</v>
      </c>
      <c r="F3061" s="68">
        <f>SUMIFS('EIA-923'!$G$7:$G$13965,'EIA-923'!$B$7:$B$13965,Generation!$C$2,'EIA-923'!$I$7:$I$13965,Generation!$C$3,'EIA-923'!$A$7:$A$13965,Generation!$B3061,'EIA-923'!$H$7:$H$13965,Generation!F$6)</f>
        <v>0</v>
      </c>
      <c r="G3061" s="68">
        <f>SUMIFS('EIA-923'!$G$7:$G$13965,'EIA-923'!$B$7:$B$13965,Generation!$C$2,'EIA-923'!$I$7:$I$13965,Generation!$C$3,'EIA-923'!$A$7:$A$13965,Generation!$B3061,'EIA-923'!$H$7:$H$13965,Generation!G$6)</f>
        <v>0</v>
      </c>
      <c r="H3061" s="68">
        <f>SUMIFS('EIA-923'!$G$7:$G$13965,'EIA-923'!$B$7:$B$13965,Generation!$C$2,'EIA-923'!$I$7:$I$13965,Generation!$C$3,'EIA-923'!$A$7:$A$13965,Generation!$B3061,'EIA-923'!$H$7:$H$13965,Generation!H$6)</f>
        <v>0</v>
      </c>
      <c r="I3061" s="68">
        <f>SUMIFS('EIA-923'!$G$7:$G$13965,'EIA-923'!$B$7:$B$13965,Generation!$C$2,'EIA-923'!$I$7:$I$13965,Generation!$C$3,'EIA-923'!$A$7:$A$13965,Generation!$B3061,'EIA-923'!$H$7:$H$13965,Generation!I$6)</f>
        <v>0</v>
      </c>
      <c r="J3061" s="68">
        <f>SUMIFS('EIA-923'!$G$7:$G$13965,'EIA-923'!$B$7:$B$13965,Generation!$C$2,'EIA-923'!$I$7:$I$13965,Generation!$C$3,'EIA-923'!$A$7:$A$13965,Generation!$B3061,'EIA-923'!$H$7:$H$13965,Generation!J$6)</f>
        <v>0</v>
      </c>
      <c r="K3061" s="68">
        <f>SUMIFS('EIA-923'!$G$7:$G$13965,'EIA-923'!$B$7:$B$13965,Generation!$C$2,'EIA-923'!$I$7:$I$13965,Generation!$C$3,'EIA-923'!$A$7:$A$13965,Generation!$B3061,'EIA-923'!$H$7:$H$13965,Generation!K$6)</f>
        <v>0</v>
      </c>
      <c r="L3061" s="68">
        <f>SUMIFS('EIA-923'!$G$7:$G$13965,'EIA-923'!$B$7:$B$13965,Generation!$C$2,'EIA-923'!$I$7:$I$13965,Generation!$C$3,'EIA-923'!$A$7:$A$13965,Generation!$B3061,'EIA-923'!$H$7:$H$13965,Generation!L$6)</f>
        <v>0</v>
      </c>
      <c r="M3061" s="68">
        <f>SUMIFS('EIA-923'!$G$7:$G$13965,'EIA-923'!$B$7:$B$13965,Generation!$C$2,'EIA-923'!$I$7:$I$13965,Generation!$C$3,'EIA-923'!$A$7:$A$13965,Generation!$B3061,'EIA-923'!$H$7:$H$13965,Generation!M$6)</f>
        <v>0</v>
      </c>
      <c r="N3061" s="68">
        <f>SUMIFS('EIA-923'!$G$7:$G$13965,'EIA-923'!$B$7:$B$13965,Generation!$C$2,'EIA-923'!$I$7:$I$13965,Generation!$C$3,'EIA-923'!$A$7:$A$13965,Generation!$B3061,'EIA-923'!$H$7:$H$13965,Generation!N$6)</f>
        <v>0</v>
      </c>
      <c r="O3061" s="68">
        <f>SUMIFS('EIA-923'!$G$7:$G$13965,'EIA-923'!$B$7:$B$13965,Generation!$C$2,'EIA-923'!$I$7:$I$13965,Generation!$C$3,'EIA-923'!$A$7:$A$13965,Generation!$B3061,'EIA-923'!$H$7:$H$13965,Generation!O$6)</f>
        <v>0</v>
      </c>
      <c r="P3061" s="68">
        <f>SUMIFS('EIA-923'!$G$7:$G$13965,'EIA-923'!$B$7:$B$13965,Generation!$C$2,'EIA-923'!$I$7:$I$13965,Generation!$C$3,'EIA-923'!$A$7:$A$13965,Generation!$B3061,'EIA-923'!$H$7:$H$13965,Generation!P$6)</f>
        <v>0</v>
      </c>
      <c r="Q3061" s="68">
        <f>SUMIFS('EIA-923'!$G$7:$G$13965,'EIA-923'!$B$7:$B$13965,Generation!$C$2,'EIA-923'!$I$7:$I$13965,Generation!$C$3,'EIA-923'!$A$7:$A$13965,Generation!$B3061,'EIA-923'!$H$7:$H$13965,Generation!Q$6)</f>
        <v>0</v>
      </c>
    </row>
    <row r="3062" spans="2:17">
      <c r="B3062" s="68">
        <v>50407</v>
      </c>
      <c r="C3062" s="68">
        <f>SUMIFS('EIA-923'!$G$7:$G$13965,'EIA-923'!$B$7:$B$13965,Generation!$C$2,'EIA-923'!$I$7:$I$13965,Generation!$C$3,'EIA-923'!$A$7:$A$13965,Generation!$B3062,'EIA-923'!$H$7:$H$13965,Generation!C$6)</f>
        <v>0</v>
      </c>
      <c r="D3062" s="68">
        <f>SUMIFS('EIA-923'!$G$7:$G$13965,'EIA-923'!$B$7:$B$13965,Generation!$C$2,'EIA-923'!$I$7:$I$13965,Generation!$C$3,'EIA-923'!$A$7:$A$13965,Generation!$B3062,'EIA-923'!$H$7:$H$13965,Generation!D$6)</f>
        <v>0</v>
      </c>
      <c r="E3062" s="68">
        <f>SUMIFS('EIA-923'!$G$7:$G$13965,'EIA-923'!$B$7:$B$13965,Generation!$C$2,'EIA-923'!$I$7:$I$13965,Generation!$C$3,'EIA-923'!$A$7:$A$13965,Generation!$B3062,'EIA-923'!$H$7:$H$13965,Generation!E$6)</f>
        <v>0</v>
      </c>
      <c r="F3062" s="68">
        <f>SUMIFS('EIA-923'!$G$7:$G$13965,'EIA-923'!$B$7:$B$13965,Generation!$C$2,'EIA-923'!$I$7:$I$13965,Generation!$C$3,'EIA-923'!$A$7:$A$13965,Generation!$B3062,'EIA-923'!$H$7:$H$13965,Generation!F$6)</f>
        <v>0</v>
      </c>
      <c r="G3062" s="68">
        <f>SUMIFS('EIA-923'!$G$7:$G$13965,'EIA-923'!$B$7:$B$13965,Generation!$C$2,'EIA-923'!$I$7:$I$13965,Generation!$C$3,'EIA-923'!$A$7:$A$13965,Generation!$B3062,'EIA-923'!$H$7:$H$13965,Generation!G$6)</f>
        <v>0</v>
      </c>
      <c r="H3062" s="68">
        <f>SUMIFS('EIA-923'!$G$7:$G$13965,'EIA-923'!$B$7:$B$13965,Generation!$C$2,'EIA-923'!$I$7:$I$13965,Generation!$C$3,'EIA-923'!$A$7:$A$13965,Generation!$B3062,'EIA-923'!$H$7:$H$13965,Generation!H$6)</f>
        <v>0</v>
      </c>
      <c r="I3062" s="68">
        <f>SUMIFS('EIA-923'!$G$7:$G$13965,'EIA-923'!$B$7:$B$13965,Generation!$C$2,'EIA-923'!$I$7:$I$13965,Generation!$C$3,'EIA-923'!$A$7:$A$13965,Generation!$B3062,'EIA-923'!$H$7:$H$13965,Generation!I$6)</f>
        <v>0</v>
      </c>
      <c r="J3062" s="68">
        <f>SUMIFS('EIA-923'!$G$7:$G$13965,'EIA-923'!$B$7:$B$13965,Generation!$C$2,'EIA-923'!$I$7:$I$13965,Generation!$C$3,'EIA-923'!$A$7:$A$13965,Generation!$B3062,'EIA-923'!$H$7:$H$13965,Generation!J$6)</f>
        <v>0</v>
      </c>
      <c r="K3062" s="68">
        <f>SUMIFS('EIA-923'!$G$7:$G$13965,'EIA-923'!$B$7:$B$13965,Generation!$C$2,'EIA-923'!$I$7:$I$13965,Generation!$C$3,'EIA-923'!$A$7:$A$13965,Generation!$B3062,'EIA-923'!$H$7:$H$13965,Generation!K$6)</f>
        <v>0</v>
      </c>
      <c r="L3062" s="68">
        <f>SUMIFS('EIA-923'!$G$7:$G$13965,'EIA-923'!$B$7:$B$13965,Generation!$C$2,'EIA-923'!$I$7:$I$13965,Generation!$C$3,'EIA-923'!$A$7:$A$13965,Generation!$B3062,'EIA-923'!$H$7:$H$13965,Generation!L$6)</f>
        <v>0</v>
      </c>
      <c r="M3062" s="68">
        <f>SUMIFS('EIA-923'!$G$7:$G$13965,'EIA-923'!$B$7:$B$13965,Generation!$C$2,'EIA-923'!$I$7:$I$13965,Generation!$C$3,'EIA-923'!$A$7:$A$13965,Generation!$B3062,'EIA-923'!$H$7:$H$13965,Generation!M$6)</f>
        <v>0</v>
      </c>
      <c r="N3062" s="68">
        <f>SUMIFS('EIA-923'!$G$7:$G$13965,'EIA-923'!$B$7:$B$13965,Generation!$C$2,'EIA-923'!$I$7:$I$13965,Generation!$C$3,'EIA-923'!$A$7:$A$13965,Generation!$B3062,'EIA-923'!$H$7:$H$13965,Generation!N$6)</f>
        <v>0</v>
      </c>
      <c r="O3062" s="68">
        <f>SUMIFS('EIA-923'!$G$7:$G$13965,'EIA-923'!$B$7:$B$13965,Generation!$C$2,'EIA-923'!$I$7:$I$13965,Generation!$C$3,'EIA-923'!$A$7:$A$13965,Generation!$B3062,'EIA-923'!$H$7:$H$13965,Generation!O$6)</f>
        <v>0</v>
      </c>
      <c r="P3062" s="68">
        <f>SUMIFS('EIA-923'!$G$7:$G$13965,'EIA-923'!$B$7:$B$13965,Generation!$C$2,'EIA-923'!$I$7:$I$13965,Generation!$C$3,'EIA-923'!$A$7:$A$13965,Generation!$B3062,'EIA-923'!$H$7:$H$13965,Generation!P$6)</f>
        <v>0</v>
      </c>
      <c r="Q3062" s="68">
        <f>SUMIFS('EIA-923'!$G$7:$G$13965,'EIA-923'!$B$7:$B$13965,Generation!$C$2,'EIA-923'!$I$7:$I$13965,Generation!$C$3,'EIA-923'!$A$7:$A$13965,Generation!$B3062,'EIA-923'!$H$7:$H$13965,Generation!Q$6)</f>
        <v>0</v>
      </c>
    </row>
    <row r="3063" spans="2:17">
      <c r="B3063" s="68">
        <v>50408</v>
      </c>
      <c r="C3063" s="68">
        <f>SUMIFS('EIA-923'!$G$7:$G$13965,'EIA-923'!$B$7:$B$13965,Generation!$C$2,'EIA-923'!$I$7:$I$13965,Generation!$C$3,'EIA-923'!$A$7:$A$13965,Generation!$B3063,'EIA-923'!$H$7:$H$13965,Generation!C$6)</f>
        <v>0</v>
      </c>
      <c r="D3063" s="68">
        <f>SUMIFS('EIA-923'!$G$7:$G$13965,'EIA-923'!$B$7:$B$13965,Generation!$C$2,'EIA-923'!$I$7:$I$13965,Generation!$C$3,'EIA-923'!$A$7:$A$13965,Generation!$B3063,'EIA-923'!$H$7:$H$13965,Generation!D$6)</f>
        <v>0</v>
      </c>
      <c r="E3063" s="68">
        <f>SUMIFS('EIA-923'!$G$7:$G$13965,'EIA-923'!$B$7:$B$13965,Generation!$C$2,'EIA-923'!$I$7:$I$13965,Generation!$C$3,'EIA-923'!$A$7:$A$13965,Generation!$B3063,'EIA-923'!$H$7:$H$13965,Generation!E$6)</f>
        <v>0</v>
      </c>
      <c r="F3063" s="68">
        <f>SUMIFS('EIA-923'!$G$7:$G$13965,'EIA-923'!$B$7:$B$13965,Generation!$C$2,'EIA-923'!$I$7:$I$13965,Generation!$C$3,'EIA-923'!$A$7:$A$13965,Generation!$B3063,'EIA-923'!$H$7:$H$13965,Generation!F$6)</f>
        <v>0</v>
      </c>
      <c r="G3063" s="68">
        <f>SUMIFS('EIA-923'!$G$7:$G$13965,'EIA-923'!$B$7:$B$13965,Generation!$C$2,'EIA-923'!$I$7:$I$13965,Generation!$C$3,'EIA-923'!$A$7:$A$13965,Generation!$B3063,'EIA-923'!$H$7:$H$13965,Generation!G$6)</f>
        <v>0</v>
      </c>
      <c r="H3063" s="68">
        <f>SUMIFS('EIA-923'!$G$7:$G$13965,'EIA-923'!$B$7:$B$13965,Generation!$C$2,'EIA-923'!$I$7:$I$13965,Generation!$C$3,'EIA-923'!$A$7:$A$13965,Generation!$B3063,'EIA-923'!$H$7:$H$13965,Generation!H$6)</f>
        <v>0</v>
      </c>
      <c r="I3063" s="68">
        <f>SUMIFS('EIA-923'!$G$7:$G$13965,'EIA-923'!$B$7:$B$13965,Generation!$C$2,'EIA-923'!$I$7:$I$13965,Generation!$C$3,'EIA-923'!$A$7:$A$13965,Generation!$B3063,'EIA-923'!$H$7:$H$13965,Generation!I$6)</f>
        <v>0</v>
      </c>
      <c r="J3063" s="68">
        <f>SUMIFS('EIA-923'!$G$7:$G$13965,'EIA-923'!$B$7:$B$13965,Generation!$C$2,'EIA-923'!$I$7:$I$13965,Generation!$C$3,'EIA-923'!$A$7:$A$13965,Generation!$B3063,'EIA-923'!$H$7:$H$13965,Generation!J$6)</f>
        <v>0</v>
      </c>
      <c r="K3063" s="68">
        <f>SUMIFS('EIA-923'!$G$7:$G$13965,'EIA-923'!$B$7:$B$13965,Generation!$C$2,'EIA-923'!$I$7:$I$13965,Generation!$C$3,'EIA-923'!$A$7:$A$13965,Generation!$B3063,'EIA-923'!$H$7:$H$13965,Generation!K$6)</f>
        <v>0</v>
      </c>
      <c r="L3063" s="68">
        <f>SUMIFS('EIA-923'!$G$7:$G$13965,'EIA-923'!$B$7:$B$13965,Generation!$C$2,'EIA-923'!$I$7:$I$13965,Generation!$C$3,'EIA-923'!$A$7:$A$13965,Generation!$B3063,'EIA-923'!$H$7:$H$13965,Generation!L$6)</f>
        <v>0</v>
      </c>
      <c r="M3063" s="68">
        <f>SUMIFS('EIA-923'!$G$7:$G$13965,'EIA-923'!$B$7:$B$13965,Generation!$C$2,'EIA-923'!$I$7:$I$13965,Generation!$C$3,'EIA-923'!$A$7:$A$13965,Generation!$B3063,'EIA-923'!$H$7:$H$13965,Generation!M$6)</f>
        <v>0</v>
      </c>
      <c r="N3063" s="68">
        <f>SUMIFS('EIA-923'!$G$7:$G$13965,'EIA-923'!$B$7:$B$13965,Generation!$C$2,'EIA-923'!$I$7:$I$13965,Generation!$C$3,'EIA-923'!$A$7:$A$13965,Generation!$B3063,'EIA-923'!$H$7:$H$13965,Generation!N$6)</f>
        <v>0</v>
      </c>
      <c r="O3063" s="68">
        <f>SUMIFS('EIA-923'!$G$7:$G$13965,'EIA-923'!$B$7:$B$13965,Generation!$C$2,'EIA-923'!$I$7:$I$13965,Generation!$C$3,'EIA-923'!$A$7:$A$13965,Generation!$B3063,'EIA-923'!$H$7:$H$13965,Generation!O$6)</f>
        <v>0</v>
      </c>
      <c r="P3063" s="68">
        <f>SUMIFS('EIA-923'!$G$7:$G$13965,'EIA-923'!$B$7:$B$13965,Generation!$C$2,'EIA-923'!$I$7:$I$13965,Generation!$C$3,'EIA-923'!$A$7:$A$13965,Generation!$B3063,'EIA-923'!$H$7:$H$13965,Generation!P$6)</f>
        <v>0</v>
      </c>
      <c r="Q3063" s="68">
        <f>SUMIFS('EIA-923'!$G$7:$G$13965,'EIA-923'!$B$7:$B$13965,Generation!$C$2,'EIA-923'!$I$7:$I$13965,Generation!$C$3,'EIA-923'!$A$7:$A$13965,Generation!$B3063,'EIA-923'!$H$7:$H$13965,Generation!Q$6)</f>
        <v>0</v>
      </c>
    </row>
    <row r="3064" spans="2:17">
      <c r="B3064" s="68">
        <v>50409</v>
      </c>
      <c r="C3064" s="68">
        <f>SUMIFS('EIA-923'!$G$7:$G$13965,'EIA-923'!$B$7:$B$13965,Generation!$C$2,'EIA-923'!$I$7:$I$13965,Generation!$C$3,'EIA-923'!$A$7:$A$13965,Generation!$B3064,'EIA-923'!$H$7:$H$13965,Generation!C$6)</f>
        <v>0</v>
      </c>
      <c r="D3064" s="68">
        <f>SUMIFS('EIA-923'!$G$7:$G$13965,'EIA-923'!$B$7:$B$13965,Generation!$C$2,'EIA-923'!$I$7:$I$13965,Generation!$C$3,'EIA-923'!$A$7:$A$13965,Generation!$B3064,'EIA-923'!$H$7:$H$13965,Generation!D$6)</f>
        <v>0</v>
      </c>
      <c r="E3064" s="68">
        <f>SUMIFS('EIA-923'!$G$7:$G$13965,'EIA-923'!$B$7:$B$13965,Generation!$C$2,'EIA-923'!$I$7:$I$13965,Generation!$C$3,'EIA-923'!$A$7:$A$13965,Generation!$B3064,'EIA-923'!$H$7:$H$13965,Generation!E$6)</f>
        <v>0</v>
      </c>
      <c r="F3064" s="68">
        <f>SUMIFS('EIA-923'!$G$7:$G$13965,'EIA-923'!$B$7:$B$13965,Generation!$C$2,'EIA-923'!$I$7:$I$13965,Generation!$C$3,'EIA-923'!$A$7:$A$13965,Generation!$B3064,'EIA-923'!$H$7:$H$13965,Generation!F$6)</f>
        <v>0</v>
      </c>
      <c r="G3064" s="68">
        <f>SUMIFS('EIA-923'!$G$7:$G$13965,'EIA-923'!$B$7:$B$13965,Generation!$C$2,'EIA-923'!$I$7:$I$13965,Generation!$C$3,'EIA-923'!$A$7:$A$13965,Generation!$B3064,'EIA-923'!$H$7:$H$13965,Generation!G$6)</f>
        <v>0</v>
      </c>
      <c r="H3064" s="68">
        <f>SUMIFS('EIA-923'!$G$7:$G$13965,'EIA-923'!$B$7:$B$13965,Generation!$C$2,'EIA-923'!$I$7:$I$13965,Generation!$C$3,'EIA-923'!$A$7:$A$13965,Generation!$B3064,'EIA-923'!$H$7:$H$13965,Generation!H$6)</f>
        <v>0</v>
      </c>
      <c r="I3064" s="68">
        <f>SUMIFS('EIA-923'!$G$7:$G$13965,'EIA-923'!$B$7:$B$13965,Generation!$C$2,'EIA-923'!$I$7:$I$13965,Generation!$C$3,'EIA-923'!$A$7:$A$13965,Generation!$B3064,'EIA-923'!$H$7:$H$13965,Generation!I$6)</f>
        <v>0</v>
      </c>
      <c r="J3064" s="68">
        <f>SUMIFS('EIA-923'!$G$7:$G$13965,'EIA-923'!$B$7:$B$13965,Generation!$C$2,'EIA-923'!$I$7:$I$13965,Generation!$C$3,'EIA-923'!$A$7:$A$13965,Generation!$B3064,'EIA-923'!$H$7:$H$13965,Generation!J$6)</f>
        <v>0</v>
      </c>
      <c r="K3064" s="68">
        <f>SUMIFS('EIA-923'!$G$7:$G$13965,'EIA-923'!$B$7:$B$13965,Generation!$C$2,'EIA-923'!$I$7:$I$13965,Generation!$C$3,'EIA-923'!$A$7:$A$13965,Generation!$B3064,'EIA-923'!$H$7:$H$13965,Generation!K$6)</f>
        <v>0</v>
      </c>
      <c r="L3064" s="68">
        <f>SUMIFS('EIA-923'!$G$7:$G$13965,'EIA-923'!$B$7:$B$13965,Generation!$C$2,'EIA-923'!$I$7:$I$13965,Generation!$C$3,'EIA-923'!$A$7:$A$13965,Generation!$B3064,'EIA-923'!$H$7:$H$13965,Generation!L$6)</f>
        <v>0</v>
      </c>
      <c r="M3064" s="68">
        <f>SUMIFS('EIA-923'!$G$7:$G$13965,'EIA-923'!$B$7:$B$13965,Generation!$C$2,'EIA-923'!$I$7:$I$13965,Generation!$C$3,'EIA-923'!$A$7:$A$13965,Generation!$B3064,'EIA-923'!$H$7:$H$13965,Generation!M$6)</f>
        <v>0</v>
      </c>
      <c r="N3064" s="68">
        <f>SUMIFS('EIA-923'!$G$7:$G$13965,'EIA-923'!$B$7:$B$13965,Generation!$C$2,'EIA-923'!$I$7:$I$13965,Generation!$C$3,'EIA-923'!$A$7:$A$13965,Generation!$B3064,'EIA-923'!$H$7:$H$13965,Generation!N$6)</f>
        <v>0</v>
      </c>
      <c r="O3064" s="68">
        <f>SUMIFS('EIA-923'!$G$7:$G$13965,'EIA-923'!$B$7:$B$13965,Generation!$C$2,'EIA-923'!$I$7:$I$13965,Generation!$C$3,'EIA-923'!$A$7:$A$13965,Generation!$B3064,'EIA-923'!$H$7:$H$13965,Generation!O$6)</f>
        <v>0</v>
      </c>
      <c r="P3064" s="68">
        <f>SUMIFS('EIA-923'!$G$7:$G$13965,'EIA-923'!$B$7:$B$13965,Generation!$C$2,'EIA-923'!$I$7:$I$13965,Generation!$C$3,'EIA-923'!$A$7:$A$13965,Generation!$B3064,'EIA-923'!$H$7:$H$13965,Generation!P$6)</f>
        <v>0</v>
      </c>
      <c r="Q3064" s="68">
        <f>SUMIFS('EIA-923'!$G$7:$G$13965,'EIA-923'!$B$7:$B$13965,Generation!$C$2,'EIA-923'!$I$7:$I$13965,Generation!$C$3,'EIA-923'!$A$7:$A$13965,Generation!$B3064,'EIA-923'!$H$7:$H$13965,Generation!Q$6)</f>
        <v>0</v>
      </c>
    </row>
    <row r="3065" spans="2:17">
      <c r="B3065" s="68">
        <v>50410</v>
      </c>
      <c r="C3065" s="68">
        <f>SUMIFS('EIA-923'!$G$7:$G$13965,'EIA-923'!$B$7:$B$13965,Generation!$C$2,'EIA-923'!$I$7:$I$13965,Generation!$C$3,'EIA-923'!$A$7:$A$13965,Generation!$B3065,'EIA-923'!$H$7:$H$13965,Generation!C$6)</f>
        <v>0</v>
      </c>
      <c r="D3065" s="68">
        <f>SUMIFS('EIA-923'!$G$7:$G$13965,'EIA-923'!$B$7:$B$13965,Generation!$C$2,'EIA-923'!$I$7:$I$13965,Generation!$C$3,'EIA-923'!$A$7:$A$13965,Generation!$B3065,'EIA-923'!$H$7:$H$13965,Generation!D$6)</f>
        <v>0</v>
      </c>
      <c r="E3065" s="68">
        <f>SUMIFS('EIA-923'!$G$7:$G$13965,'EIA-923'!$B$7:$B$13965,Generation!$C$2,'EIA-923'!$I$7:$I$13965,Generation!$C$3,'EIA-923'!$A$7:$A$13965,Generation!$B3065,'EIA-923'!$H$7:$H$13965,Generation!E$6)</f>
        <v>0</v>
      </c>
      <c r="F3065" s="68">
        <f>SUMIFS('EIA-923'!$G$7:$G$13965,'EIA-923'!$B$7:$B$13965,Generation!$C$2,'EIA-923'!$I$7:$I$13965,Generation!$C$3,'EIA-923'!$A$7:$A$13965,Generation!$B3065,'EIA-923'!$H$7:$H$13965,Generation!F$6)</f>
        <v>0</v>
      </c>
      <c r="G3065" s="68">
        <f>SUMIFS('EIA-923'!$G$7:$G$13965,'EIA-923'!$B$7:$B$13965,Generation!$C$2,'EIA-923'!$I$7:$I$13965,Generation!$C$3,'EIA-923'!$A$7:$A$13965,Generation!$B3065,'EIA-923'!$H$7:$H$13965,Generation!G$6)</f>
        <v>0</v>
      </c>
      <c r="H3065" s="68">
        <f>SUMIFS('EIA-923'!$G$7:$G$13965,'EIA-923'!$B$7:$B$13965,Generation!$C$2,'EIA-923'!$I$7:$I$13965,Generation!$C$3,'EIA-923'!$A$7:$A$13965,Generation!$B3065,'EIA-923'!$H$7:$H$13965,Generation!H$6)</f>
        <v>0</v>
      </c>
      <c r="I3065" s="68">
        <f>SUMIFS('EIA-923'!$G$7:$G$13965,'EIA-923'!$B$7:$B$13965,Generation!$C$2,'EIA-923'!$I$7:$I$13965,Generation!$C$3,'EIA-923'!$A$7:$A$13965,Generation!$B3065,'EIA-923'!$H$7:$H$13965,Generation!I$6)</f>
        <v>0</v>
      </c>
      <c r="J3065" s="68">
        <f>SUMIFS('EIA-923'!$G$7:$G$13965,'EIA-923'!$B$7:$B$13965,Generation!$C$2,'EIA-923'!$I$7:$I$13965,Generation!$C$3,'EIA-923'!$A$7:$A$13965,Generation!$B3065,'EIA-923'!$H$7:$H$13965,Generation!J$6)</f>
        <v>0</v>
      </c>
      <c r="K3065" s="68">
        <f>SUMIFS('EIA-923'!$G$7:$G$13965,'EIA-923'!$B$7:$B$13965,Generation!$C$2,'EIA-923'!$I$7:$I$13965,Generation!$C$3,'EIA-923'!$A$7:$A$13965,Generation!$B3065,'EIA-923'!$H$7:$H$13965,Generation!K$6)</f>
        <v>0</v>
      </c>
      <c r="L3065" s="68">
        <f>SUMIFS('EIA-923'!$G$7:$G$13965,'EIA-923'!$B$7:$B$13965,Generation!$C$2,'EIA-923'!$I$7:$I$13965,Generation!$C$3,'EIA-923'!$A$7:$A$13965,Generation!$B3065,'EIA-923'!$H$7:$H$13965,Generation!L$6)</f>
        <v>0</v>
      </c>
      <c r="M3065" s="68">
        <f>SUMIFS('EIA-923'!$G$7:$G$13965,'EIA-923'!$B$7:$B$13965,Generation!$C$2,'EIA-923'!$I$7:$I$13965,Generation!$C$3,'EIA-923'!$A$7:$A$13965,Generation!$B3065,'EIA-923'!$H$7:$H$13965,Generation!M$6)</f>
        <v>0</v>
      </c>
      <c r="N3065" s="68">
        <f>SUMIFS('EIA-923'!$G$7:$G$13965,'EIA-923'!$B$7:$B$13965,Generation!$C$2,'EIA-923'!$I$7:$I$13965,Generation!$C$3,'EIA-923'!$A$7:$A$13965,Generation!$B3065,'EIA-923'!$H$7:$H$13965,Generation!N$6)</f>
        <v>0</v>
      </c>
      <c r="O3065" s="68">
        <f>SUMIFS('EIA-923'!$G$7:$G$13965,'EIA-923'!$B$7:$B$13965,Generation!$C$2,'EIA-923'!$I$7:$I$13965,Generation!$C$3,'EIA-923'!$A$7:$A$13965,Generation!$B3065,'EIA-923'!$H$7:$H$13965,Generation!O$6)</f>
        <v>0</v>
      </c>
      <c r="P3065" s="68">
        <f>SUMIFS('EIA-923'!$G$7:$G$13965,'EIA-923'!$B$7:$B$13965,Generation!$C$2,'EIA-923'!$I$7:$I$13965,Generation!$C$3,'EIA-923'!$A$7:$A$13965,Generation!$B3065,'EIA-923'!$H$7:$H$13965,Generation!P$6)</f>
        <v>0</v>
      </c>
      <c r="Q3065" s="68">
        <f>SUMIFS('EIA-923'!$G$7:$G$13965,'EIA-923'!$B$7:$B$13965,Generation!$C$2,'EIA-923'!$I$7:$I$13965,Generation!$C$3,'EIA-923'!$A$7:$A$13965,Generation!$B3065,'EIA-923'!$H$7:$H$13965,Generation!Q$6)</f>
        <v>0</v>
      </c>
    </row>
    <row r="3066" spans="2:17">
      <c r="B3066" s="68">
        <v>50411</v>
      </c>
      <c r="C3066" s="68">
        <f>SUMIFS('EIA-923'!$G$7:$G$13965,'EIA-923'!$B$7:$B$13965,Generation!$C$2,'EIA-923'!$I$7:$I$13965,Generation!$C$3,'EIA-923'!$A$7:$A$13965,Generation!$B3066,'EIA-923'!$H$7:$H$13965,Generation!C$6)</f>
        <v>0</v>
      </c>
      <c r="D3066" s="68">
        <f>SUMIFS('EIA-923'!$G$7:$G$13965,'EIA-923'!$B$7:$B$13965,Generation!$C$2,'EIA-923'!$I$7:$I$13965,Generation!$C$3,'EIA-923'!$A$7:$A$13965,Generation!$B3066,'EIA-923'!$H$7:$H$13965,Generation!D$6)</f>
        <v>0</v>
      </c>
      <c r="E3066" s="68">
        <f>SUMIFS('EIA-923'!$G$7:$G$13965,'EIA-923'!$B$7:$B$13965,Generation!$C$2,'EIA-923'!$I$7:$I$13965,Generation!$C$3,'EIA-923'!$A$7:$A$13965,Generation!$B3066,'EIA-923'!$H$7:$H$13965,Generation!E$6)</f>
        <v>0</v>
      </c>
      <c r="F3066" s="68">
        <f>SUMIFS('EIA-923'!$G$7:$G$13965,'EIA-923'!$B$7:$B$13965,Generation!$C$2,'EIA-923'!$I$7:$I$13965,Generation!$C$3,'EIA-923'!$A$7:$A$13965,Generation!$B3066,'EIA-923'!$H$7:$H$13965,Generation!F$6)</f>
        <v>0</v>
      </c>
      <c r="G3066" s="68">
        <f>SUMIFS('EIA-923'!$G$7:$G$13965,'EIA-923'!$B$7:$B$13965,Generation!$C$2,'EIA-923'!$I$7:$I$13965,Generation!$C$3,'EIA-923'!$A$7:$A$13965,Generation!$B3066,'EIA-923'!$H$7:$H$13965,Generation!G$6)</f>
        <v>0</v>
      </c>
      <c r="H3066" s="68">
        <f>SUMIFS('EIA-923'!$G$7:$G$13965,'EIA-923'!$B$7:$B$13965,Generation!$C$2,'EIA-923'!$I$7:$I$13965,Generation!$C$3,'EIA-923'!$A$7:$A$13965,Generation!$B3066,'EIA-923'!$H$7:$H$13965,Generation!H$6)</f>
        <v>0</v>
      </c>
      <c r="I3066" s="68">
        <f>SUMIFS('EIA-923'!$G$7:$G$13965,'EIA-923'!$B$7:$B$13965,Generation!$C$2,'EIA-923'!$I$7:$I$13965,Generation!$C$3,'EIA-923'!$A$7:$A$13965,Generation!$B3066,'EIA-923'!$H$7:$H$13965,Generation!I$6)</f>
        <v>0</v>
      </c>
      <c r="J3066" s="68">
        <f>SUMIFS('EIA-923'!$G$7:$G$13965,'EIA-923'!$B$7:$B$13965,Generation!$C$2,'EIA-923'!$I$7:$I$13965,Generation!$C$3,'EIA-923'!$A$7:$A$13965,Generation!$B3066,'EIA-923'!$H$7:$H$13965,Generation!J$6)</f>
        <v>0</v>
      </c>
      <c r="K3066" s="68">
        <f>SUMIFS('EIA-923'!$G$7:$G$13965,'EIA-923'!$B$7:$B$13965,Generation!$C$2,'EIA-923'!$I$7:$I$13965,Generation!$C$3,'EIA-923'!$A$7:$A$13965,Generation!$B3066,'EIA-923'!$H$7:$H$13965,Generation!K$6)</f>
        <v>0</v>
      </c>
      <c r="L3066" s="68">
        <f>SUMIFS('EIA-923'!$G$7:$G$13965,'EIA-923'!$B$7:$B$13965,Generation!$C$2,'EIA-923'!$I$7:$I$13965,Generation!$C$3,'EIA-923'!$A$7:$A$13965,Generation!$B3066,'EIA-923'!$H$7:$H$13965,Generation!L$6)</f>
        <v>0</v>
      </c>
      <c r="M3066" s="68">
        <f>SUMIFS('EIA-923'!$G$7:$G$13965,'EIA-923'!$B$7:$B$13965,Generation!$C$2,'EIA-923'!$I$7:$I$13965,Generation!$C$3,'EIA-923'!$A$7:$A$13965,Generation!$B3066,'EIA-923'!$H$7:$H$13965,Generation!M$6)</f>
        <v>0</v>
      </c>
      <c r="N3066" s="68">
        <f>SUMIFS('EIA-923'!$G$7:$G$13965,'EIA-923'!$B$7:$B$13965,Generation!$C$2,'EIA-923'!$I$7:$I$13965,Generation!$C$3,'EIA-923'!$A$7:$A$13965,Generation!$B3066,'EIA-923'!$H$7:$H$13965,Generation!N$6)</f>
        <v>0</v>
      </c>
      <c r="O3066" s="68">
        <f>SUMIFS('EIA-923'!$G$7:$G$13965,'EIA-923'!$B$7:$B$13965,Generation!$C$2,'EIA-923'!$I$7:$I$13965,Generation!$C$3,'EIA-923'!$A$7:$A$13965,Generation!$B3066,'EIA-923'!$H$7:$H$13965,Generation!O$6)</f>
        <v>0</v>
      </c>
      <c r="P3066" s="68">
        <f>SUMIFS('EIA-923'!$G$7:$G$13965,'EIA-923'!$B$7:$B$13965,Generation!$C$2,'EIA-923'!$I$7:$I$13965,Generation!$C$3,'EIA-923'!$A$7:$A$13965,Generation!$B3066,'EIA-923'!$H$7:$H$13965,Generation!P$6)</f>
        <v>0</v>
      </c>
      <c r="Q3066" s="68">
        <f>SUMIFS('EIA-923'!$G$7:$G$13965,'EIA-923'!$B$7:$B$13965,Generation!$C$2,'EIA-923'!$I$7:$I$13965,Generation!$C$3,'EIA-923'!$A$7:$A$13965,Generation!$B3066,'EIA-923'!$H$7:$H$13965,Generation!Q$6)</f>
        <v>0</v>
      </c>
    </row>
    <row r="3067" spans="2:17">
      <c r="B3067" s="68">
        <v>50413</v>
      </c>
      <c r="C3067" s="68">
        <f>SUMIFS('EIA-923'!$G$7:$G$13965,'EIA-923'!$B$7:$B$13965,Generation!$C$2,'EIA-923'!$I$7:$I$13965,Generation!$C$3,'EIA-923'!$A$7:$A$13965,Generation!$B3067,'EIA-923'!$H$7:$H$13965,Generation!C$6)</f>
        <v>0</v>
      </c>
      <c r="D3067" s="68">
        <f>SUMIFS('EIA-923'!$G$7:$G$13965,'EIA-923'!$B$7:$B$13965,Generation!$C$2,'EIA-923'!$I$7:$I$13965,Generation!$C$3,'EIA-923'!$A$7:$A$13965,Generation!$B3067,'EIA-923'!$H$7:$H$13965,Generation!D$6)</f>
        <v>0</v>
      </c>
      <c r="E3067" s="68">
        <f>SUMIFS('EIA-923'!$G$7:$G$13965,'EIA-923'!$B$7:$B$13965,Generation!$C$2,'EIA-923'!$I$7:$I$13965,Generation!$C$3,'EIA-923'!$A$7:$A$13965,Generation!$B3067,'EIA-923'!$H$7:$H$13965,Generation!E$6)</f>
        <v>0</v>
      </c>
      <c r="F3067" s="68">
        <f>SUMIFS('EIA-923'!$G$7:$G$13965,'EIA-923'!$B$7:$B$13965,Generation!$C$2,'EIA-923'!$I$7:$I$13965,Generation!$C$3,'EIA-923'!$A$7:$A$13965,Generation!$B3067,'EIA-923'!$H$7:$H$13965,Generation!F$6)</f>
        <v>0</v>
      </c>
      <c r="G3067" s="68">
        <f>SUMIFS('EIA-923'!$G$7:$G$13965,'EIA-923'!$B$7:$B$13965,Generation!$C$2,'EIA-923'!$I$7:$I$13965,Generation!$C$3,'EIA-923'!$A$7:$A$13965,Generation!$B3067,'EIA-923'!$H$7:$H$13965,Generation!G$6)</f>
        <v>0</v>
      </c>
      <c r="H3067" s="68">
        <f>SUMIFS('EIA-923'!$G$7:$G$13965,'EIA-923'!$B$7:$B$13965,Generation!$C$2,'EIA-923'!$I$7:$I$13965,Generation!$C$3,'EIA-923'!$A$7:$A$13965,Generation!$B3067,'EIA-923'!$H$7:$H$13965,Generation!H$6)</f>
        <v>0</v>
      </c>
      <c r="I3067" s="68">
        <f>SUMIFS('EIA-923'!$G$7:$G$13965,'EIA-923'!$B$7:$B$13965,Generation!$C$2,'EIA-923'!$I$7:$I$13965,Generation!$C$3,'EIA-923'!$A$7:$A$13965,Generation!$B3067,'EIA-923'!$H$7:$H$13965,Generation!I$6)</f>
        <v>0</v>
      </c>
      <c r="J3067" s="68">
        <f>SUMIFS('EIA-923'!$G$7:$G$13965,'EIA-923'!$B$7:$B$13965,Generation!$C$2,'EIA-923'!$I$7:$I$13965,Generation!$C$3,'EIA-923'!$A$7:$A$13965,Generation!$B3067,'EIA-923'!$H$7:$H$13965,Generation!J$6)</f>
        <v>0</v>
      </c>
      <c r="K3067" s="68">
        <f>SUMIFS('EIA-923'!$G$7:$G$13965,'EIA-923'!$B$7:$B$13965,Generation!$C$2,'EIA-923'!$I$7:$I$13965,Generation!$C$3,'EIA-923'!$A$7:$A$13965,Generation!$B3067,'EIA-923'!$H$7:$H$13965,Generation!K$6)</f>
        <v>0</v>
      </c>
      <c r="L3067" s="68">
        <f>SUMIFS('EIA-923'!$G$7:$G$13965,'EIA-923'!$B$7:$B$13965,Generation!$C$2,'EIA-923'!$I$7:$I$13965,Generation!$C$3,'EIA-923'!$A$7:$A$13965,Generation!$B3067,'EIA-923'!$H$7:$H$13965,Generation!L$6)</f>
        <v>0</v>
      </c>
      <c r="M3067" s="68">
        <f>SUMIFS('EIA-923'!$G$7:$G$13965,'EIA-923'!$B$7:$B$13965,Generation!$C$2,'EIA-923'!$I$7:$I$13965,Generation!$C$3,'EIA-923'!$A$7:$A$13965,Generation!$B3067,'EIA-923'!$H$7:$H$13965,Generation!M$6)</f>
        <v>0</v>
      </c>
      <c r="N3067" s="68">
        <f>SUMIFS('EIA-923'!$G$7:$G$13965,'EIA-923'!$B$7:$B$13965,Generation!$C$2,'EIA-923'!$I$7:$I$13965,Generation!$C$3,'EIA-923'!$A$7:$A$13965,Generation!$B3067,'EIA-923'!$H$7:$H$13965,Generation!N$6)</f>
        <v>0</v>
      </c>
      <c r="O3067" s="68">
        <f>SUMIFS('EIA-923'!$G$7:$G$13965,'EIA-923'!$B$7:$B$13965,Generation!$C$2,'EIA-923'!$I$7:$I$13965,Generation!$C$3,'EIA-923'!$A$7:$A$13965,Generation!$B3067,'EIA-923'!$H$7:$H$13965,Generation!O$6)</f>
        <v>0</v>
      </c>
      <c r="P3067" s="68">
        <f>SUMIFS('EIA-923'!$G$7:$G$13965,'EIA-923'!$B$7:$B$13965,Generation!$C$2,'EIA-923'!$I$7:$I$13965,Generation!$C$3,'EIA-923'!$A$7:$A$13965,Generation!$B3067,'EIA-923'!$H$7:$H$13965,Generation!P$6)</f>
        <v>0</v>
      </c>
      <c r="Q3067" s="68">
        <f>SUMIFS('EIA-923'!$G$7:$G$13965,'EIA-923'!$B$7:$B$13965,Generation!$C$2,'EIA-923'!$I$7:$I$13965,Generation!$C$3,'EIA-923'!$A$7:$A$13965,Generation!$B3067,'EIA-923'!$H$7:$H$13965,Generation!Q$6)</f>
        <v>0</v>
      </c>
    </row>
    <row r="3068" spans="2:17">
      <c r="B3068" s="68">
        <v>50414</v>
      </c>
      <c r="C3068" s="68">
        <f>SUMIFS('EIA-923'!$G$7:$G$13965,'EIA-923'!$B$7:$B$13965,Generation!$C$2,'EIA-923'!$I$7:$I$13965,Generation!$C$3,'EIA-923'!$A$7:$A$13965,Generation!$B3068,'EIA-923'!$H$7:$H$13965,Generation!C$6)</f>
        <v>0</v>
      </c>
      <c r="D3068" s="68">
        <f>SUMIFS('EIA-923'!$G$7:$G$13965,'EIA-923'!$B$7:$B$13965,Generation!$C$2,'EIA-923'!$I$7:$I$13965,Generation!$C$3,'EIA-923'!$A$7:$A$13965,Generation!$B3068,'EIA-923'!$H$7:$H$13965,Generation!D$6)</f>
        <v>0</v>
      </c>
      <c r="E3068" s="68">
        <f>SUMIFS('EIA-923'!$G$7:$G$13965,'EIA-923'!$B$7:$B$13965,Generation!$C$2,'EIA-923'!$I$7:$I$13965,Generation!$C$3,'EIA-923'!$A$7:$A$13965,Generation!$B3068,'EIA-923'!$H$7:$H$13965,Generation!E$6)</f>
        <v>0</v>
      </c>
      <c r="F3068" s="68">
        <f>SUMIFS('EIA-923'!$G$7:$G$13965,'EIA-923'!$B$7:$B$13965,Generation!$C$2,'EIA-923'!$I$7:$I$13965,Generation!$C$3,'EIA-923'!$A$7:$A$13965,Generation!$B3068,'EIA-923'!$H$7:$H$13965,Generation!F$6)</f>
        <v>0</v>
      </c>
      <c r="G3068" s="68">
        <f>SUMIFS('EIA-923'!$G$7:$G$13965,'EIA-923'!$B$7:$B$13965,Generation!$C$2,'EIA-923'!$I$7:$I$13965,Generation!$C$3,'EIA-923'!$A$7:$A$13965,Generation!$B3068,'EIA-923'!$H$7:$H$13965,Generation!G$6)</f>
        <v>0</v>
      </c>
      <c r="H3068" s="68">
        <f>SUMIFS('EIA-923'!$G$7:$G$13965,'EIA-923'!$B$7:$B$13965,Generation!$C$2,'EIA-923'!$I$7:$I$13965,Generation!$C$3,'EIA-923'!$A$7:$A$13965,Generation!$B3068,'EIA-923'!$H$7:$H$13965,Generation!H$6)</f>
        <v>0</v>
      </c>
      <c r="I3068" s="68">
        <f>SUMIFS('EIA-923'!$G$7:$G$13965,'EIA-923'!$B$7:$B$13965,Generation!$C$2,'EIA-923'!$I$7:$I$13965,Generation!$C$3,'EIA-923'!$A$7:$A$13965,Generation!$B3068,'EIA-923'!$H$7:$H$13965,Generation!I$6)</f>
        <v>0</v>
      </c>
      <c r="J3068" s="68">
        <f>SUMIFS('EIA-923'!$G$7:$G$13965,'EIA-923'!$B$7:$B$13965,Generation!$C$2,'EIA-923'!$I$7:$I$13965,Generation!$C$3,'EIA-923'!$A$7:$A$13965,Generation!$B3068,'EIA-923'!$H$7:$H$13965,Generation!J$6)</f>
        <v>0</v>
      </c>
      <c r="K3068" s="68">
        <f>SUMIFS('EIA-923'!$G$7:$G$13965,'EIA-923'!$B$7:$B$13965,Generation!$C$2,'EIA-923'!$I$7:$I$13965,Generation!$C$3,'EIA-923'!$A$7:$A$13965,Generation!$B3068,'EIA-923'!$H$7:$H$13965,Generation!K$6)</f>
        <v>0</v>
      </c>
      <c r="L3068" s="68">
        <f>SUMIFS('EIA-923'!$G$7:$G$13965,'EIA-923'!$B$7:$B$13965,Generation!$C$2,'EIA-923'!$I$7:$I$13965,Generation!$C$3,'EIA-923'!$A$7:$A$13965,Generation!$B3068,'EIA-923'!$H$7:$H$13965,Generation!L$6)</f>
        <v>0</v>
      </c>
      <c r="M3068" s="68">
        <f>SUMIFS('EIA-923'!$G$7:$G$13965,'EIA-923'!$B$7:$B$13965,Generation!$C$2,'EIA-923'!$I$7:$I$13965,Generation!$C$3,'EIA-923'!$A$7:$A$13965,Generation!$B3068,'EIA-923'!$H$7:$H$13965,Generation!M$6)</f>
        <v>0</v>
      </c>
      <c r="N3068" s="68">
        <f>SUMIFS('EIA-923'!$G$7:$G$13965,'EIA-923'!$B$7:$B$13965,Generation!$C$2,'EIA-923'!$I$7:$I$13965,Generation!$C$3,'EIA-923'!$A$7:$A$13965,Generation!$B3068,'EIA-923'!$H$7:$H$13965,Generation!N$6)</f>
        <v>0</v>
      </c>
      <c r="O3068" s="68">
        <f>SUMIFS('EIA-923'!$G$7:$G$13965,'EIA-923'!$B$7:$B$13965,Generation!$C$2,'EIA-923'!$I$7:$I$13965,Generation!$C$3,'EIA-923'!$A$7:$A$13965,Generation!$B3068,'EIA-923'!$H$7:$H$13965,Generation!O$6)</f>
        <v>0</v>
      </c>
      <c r="P3068" s="68">
        <f>SUMIFS('EIA-923'!$G$7:$G$13965,'EIA-923'!$B$7:$B$13965,Generation!$C$2,'EIA-923'!$I$7:$I$13965,Generation!$C$3,'EIA-923'!$A$7:$A$13965,Generation!$B3068,'EIA-923'!$H$7:$H$13965,Generation!P$6)</f>
        <v>0</v>
      </c>
      <c r="Q3068" s="68">
        <f>SUMIFS('EIA-923'!$G$7:$G$13965,'EIA-923'!$B$7:$B$13965,Generation!$C$2,'EIA-923'!$I$7:$I$13965,Generation!$C$3,'EIA-923'!$A$7:$A$13965,Generation!$B3068,'EIA-923'!$H$7:$H$13965,Generation!Q$6)</f>
        <v>0</v>
      </c>
    </row>
    <row r="3069" spans="2:17">
      <c r="B3069" s="68">
        <v>50416</v>
      </c>
      <c r="C3069" s="68">
        <f>SUMIFS('EIA-923'!$G$7:$G$13965,'EIA-923'!$B$7:$B$13965,Generation!$C$2,'EIA-923'!$I$7:$I$13965,Generation!$C$3,'EIA-923'!$A$7:$A$13965,Generation!$B3069,'EIA-923'!$H$7:$H$13965,Generation!C$6)</f>
        <v>0</v>
      </c>
      <c r="D3069" s="68">
        <f>SUMIFS('EIA-923'!$G$7:$G$13965,'EIA-923'!$B$7:$B$13965,Generation!$C$2,'EIA-923'!$I$7:$I$13965,Generation!$C$3,'EIA-923'!$A$7:$A$13965,Generation!$B3069,'EIA-923'!$H$7:$H$13965,Generation!D$6)</f>
        <v>0</v>
      </c>
      <c r="E3069" s="68">
        <f>SUMIFS('EIA-923'!$G$7:$G$13965,'EIA-923'!$B$7:$B$13965,Generation!$C$2,'EIA-923'!$I$7:$I$13965,Generation!$C$3,'EIA-923'!$A$7:$A$13965,Generation!$B3069,'EIA-923'!$H$7:$H$13965,Generation!E$6)</f>
        <v>0</v>
      </c>
      <c r="F3069" s="68">
        <f>SUMIFS('EIA-923'!$G$7:$G$13965,'EIA-923'!$B$7:$B$13965,Generation!$C$2,'EIA-923'!$I$7:$I$13965,Generation!$C$3,'EIA-923'!$A$7:$A$13965,Generation!$B3069,'EIA-923'!$H$7:$H$13965,Generation!F$6)</f>
        <v>0</v>
      </c>
      <c r="G3069" s="68">
        <f>SUMIFS('EIA-923'!$G$7:$G$13965,'EIA-923'!$B$7:$B$13965,Generation!$C$2,'EIA-923'!$I$7:$I$13965,Generation!$C$3,'EIA-923'!$A$7:$A$13965,Generation!$B3069,'EIA-923'!$H$7:$H$13965,Generation!G$6)</f>
        <v>0</v>
      </c>
      <c r="H3069" s="68">
        <f>SUMIFS('EIA-923'!$G$7:$G$13965,'EIA-923'!$B$7:$B$13965,Generation!$C$2,'EIA-923'!$I$7:$I$13965,Generation!$C$3,'EIA-923'!$A$7:$A$13965,Generation!$B3069,'EIA-923'!$H$7:$H$13965,Generation!H$6)</f>
        <v>0</v>
      </c>
      <c r="I3069" s="68">
        <f>SUMIFS('EIA-923'!$G$7:$G$13965,'EIA-923'!$B$7:$B$13965,Generation!$C$2,'EIA-923'!$I$7:$I$13965,Generation!$C$3,'EIA-923'!$A$7:$A$13965,Generation!$B3069,'EIA-923'!$H$7:$H$13965,Generation!I$6)</f>
        <v>0</v>
      </c>
      <c r="J3069" s="68">
        <f>SUMIFS('EIA-923'!$G$7:$G$13965,'EIA-923'!$B$7:$B$13965,Generation!$C$2,'EIA-923'!$I$7:$I$13965,Generation!$C$3,'EIA-923'!$A$7:$A$13965,Generation!$B3069,'EIA-923'!$H$7:$H$13965,Generation!J$6)</f>
        <v>0</v>
      </c>
      <c r="K3069" s="68">
        <f>SUMIFS('EIA-923'!$G$7:$G$13965,'EIA-923'!$B$7:$B$13965,Generation!$C$2,'EIA-923'!$I$7:$I$13965,Generation!$C$3,'EIA-923'!$A$7:$A$13965,Generation!$B3069,'EIA-923'!$H$7:$H$13965,Generation!K$6)</f>
        <v>0</v>
      </c>
      <c r="L3069" s="68">
        <f>SUMIFS('EIA-923'!$G$7:$G$13965,'EIA-923'!$B$7:$B$13965,Generation!$C$2,'EIA-923'!$I$7:$I$13965,Generation!$C$3,'EIA-923'!$A$7:$A$13965,Generation!$B3069,'EIA-923'!$H$7:$H$13965,Generation!L$6)</f>
        <v>0</v>
      </c>
      <c r="M3069" s="68">
        <f>SUMIFS('EIA-923'!$G$7:$G$13965,'EIA-923'!$B$7:$B$13965,Generation!$C$2,'EIA-923'!$I$7:$I$13965,Generation!$C$3,'EIA-923'!$A$7:$A$13965,Generation!$B3069,'EIA-923'!$H$7:$H$13965,Generation!M$6)</f>
        <v>0</v>
      </c>
      <c r="N3069" s="68">
        <f>SUMIFS('EIA-923'!$G$7:$G$13965,'EIA-923'!$B$7:$B$13965,Generation!$C$2,'EIA-923'!$I$7:$I$13965,Generation!$C$3,'EIA-923'!$A$7:$A$13965,Generation!$B3069,'EIA-923'!$H$7:$H$13965,Generation!N$6)</f>
        <v>0</v>
      </c>
      <c r="O3069" s="68">
        <f>SUMIFS('EIA-923'!$G$7:$G$13965,'EIA-923'!$B$7:$B$13965,Generation!$C$2,'EIA-923'!$I$7:$I$13965,Generation!$C$3,'EIA-923'!$A$7:$A$13965,Generation!$B3069,'EIA-923'!$H$7:$H$13965,Generation!O$6)</f>
        <v>0</v>
      </c>
      <c r="P3069" s="68">
        <f>SUMIFS('EIA-923'!$G$7:$G$13965,'EIA-923'!$B$7:$B$13965,Generation!$C$2,'EIA-923'!$I$7:$I$13965,Generation!$C$3,'EIA-923'!$A$7:$A$13965,Generation!$B3069,'EIA-923'!$H$7:$H$13965,Generation!P$6)</f>
        <v>0</v>
      </c>
      <c r="Q3069" s="68">
        <f>SUMIFS('EIA-923'!$G$7:$G$13965,'EIA-923'!$B$7:$B$13965,Generation!$C$2,'EIA-923'!$I$7:$I$13965,Generation!$C$3,'EIA-923'!$A$7:$A$13965,Generation!$B3069,'EIA-923'!$H$7:$H$13965,Generation!Q$6)</f>
        <v>0</v>
      </c>
    </row>
    <row r="3070" spans="2:17">
      <c r="B3070" s="68">
        <v>50421</v>
      </c>
      <c r="C3070" s="68">
        <f>SUMIFS('EIA-923'!$G$7:$G$13965,'EIA-923'!$B$7:$B$13965,Generation!$C$2,'EIA-923'!$I$7:$I$13965,Generation!$C$3,'EIA-923'!$A$7:$A$13965,Generation!$B3070,'EIA-923'!$H$7:$H$13965,Generation!C$6)</f>
        <v>0</v>
      </c>
      <c r="D3070" s="68">
        <f>SUMIFS('EIA-923'!$G$7:$G$13965,'EIA-923'!$B$7:$B$13965,Generation!$C$2,'EIA-923'!$I$7:$I$13965,Generation!$C$3,'EIA-923'!$A$7:$A$13965,Generation!$B3070,'EIA-923'!$H$7:$H$13965,Generation!D$6)</f>
        <v>0</v>
      </c>
      <c r="E3070" s="68">
        <f>SUMIFS('EIA-923'!$G$7:$G$13965,'EIA-923'!$B$7:$B$13965,Generation!$C$2,'EIA-923'!$I$7:$I$13965,Generation!$C$3,'EIA-923'!$A$7:$A$13965,Generation!$B3070,'EIA-923'!$H$7:$H$13965,Generation!E$6)</f>
        <v>0</v>
      </c>
      <c r="F3070" s="68">
        <f>SUMIFS('EIA-923'!$G$7:$G$13965,'EIA-923'!$B$7:$B$13965,Generation!$C$2,'EIA-923'!$I$7:$I$13965,Generation!$C$3,'EIA-923'!$A$7:$A$13965,Generation!$B3070,'EIA-923'!$H$7:$H$13965,Generation!F$6)</f>
        <v>0</v>
      </c>
      <c r="G3070" s="68">
        <f>SUMIFS('EIA-923'!$G$7:$G$13965,'EIA-923'!$B$7:$B$13965,Generation!$C$2,'EIA-923'!$I$7:$I$13965,Generation!$C$3,'EIA-923'!$A$7:$A$13965,Generation!$B3070,'EIA-923'!$H$7:$H$13965,Generation!G$6)</f>
        <v>0</v>
      </c>
      <c r="H3070" s="68">
        <f>SUMIFS('EIA-923'!$G$7:$G$13965,'EIA-923'!$B$7:$B$13965,Generation!$C$2,'EIA-923'!$I$7:$I$13965,Generation!$C$3,'EIA-923'!$A$7:$A$13965,Generation!$B3070,'EIA-923'!$H$7:$H$13965,Generation!H$6)</f>
        <v>0</v>
      </c>
      <c r="I3070" s="68">
        <f>SUMIFS('EIA-923'!$G$7:$G$13965,'EIA-923'!$B$7:$B$13965,Generation!$C$2,'EIA-923'!$I$7:$I$13965,Generation!$C$3,'EIA-923'!$A$7:$A$13965,Generation!$B3070,'EIA-923'!$H$7:$H$13965,Generation!I$6)</f>
        <v>0</v>
      </c>
      <c r="J3070" s="68">
        <f>SUMIFS('EIA-923'!$G$7:$G$13965,'EIA-923'!$B$7:$B$13965,Generation!$C$2,'EIA-923'!$I$7:$I$13965,Generation!$C$3,'EIA-923'!$A$7:$A$13965,Generation!$B3070,'EIA-923'!$H$7:$H$13965,Generation!J$6)</f>
        <v>0</v>
      </c>
      <c r="K3070" s="68">
        <f>SUMIFS('EIA-923'!$G$7:$G$13965,'EIA-923'!$B$7:$B$13965,Generation!$C$2,'EIA-923'!$I$7:$I$13965,Generation!$C$3,'EIA-923'!$A$7:$A$13965,Generation!$B3070,'EIA-923'!$H$7:$H$13965,Generation!K$6)</f>
        <v>0</v>
      </c>
      <c r="L3070" s="68">
        <f>SUMIFS('EIA-923'!$G$7:$G$13965,'EIA-923'!$B$7:$B$13965,Generation!$C$2,'EIA-923'!$I$7:$I$13965,Generation!$C$3,'EIA-923'!$A$7:$A$13965,Generation!$B3070,'EIA-923'!$H$7:$H$13965,Generation!L$6)</f>
        <v>0</v>
      </c>
      <c r="M3070" s="68">
        <f>SUMIFS('EIA-923'!$G$7:$G$13965,'EIA-923'!$B$7:$B$13965,Generation!$C$2,'EIA-923'!$I$7:$I$13965,Generation!$C$3,'EIA-923'!$A$7:$A$13965,Generation!$B3070,'EIA-923'!$H$7:$H$13965,Generation!M$6)</f>
        <v>0</v>
      </c>
      <c r="N3070" s="68">
        <f>SUMIFS('EIA-923'!$G$7:$G$13965,'EIA-923'!$B$7:$B$13965,Generation!$C$2,'EIA-923'!$I$7:$I$13965,Generation!$C$3,'EIA-923'!$A$7:$A$13965,Generation!$B3070,'EIA-923'!$H$7:$H$13965,Generation!N$6)</f>
        <v>0</v>
      </c>
      <c r="O3070" s="68">
        <f>SUMIFS('EIA-923'!$G$7:$G$13965,'EIA-923'!$B$7:$B$13965,Generation!$C$2,'EIA-923'!$I$7:$I$13965,Generation!$C$3,'EIA-923'!$A$7:$A$13965,Generation!$B3070,'EIA-923'!$H$7:$H$13965,Generation!O$6)</f>
        <v>0</v>
      </c>
      <c r="P3070" s="68">
        <f>SUMIFS('EIA-923'!$G$7:$G$13965,'EIA-923'!$B$7:$B$13965,Generation!$C$2,'EIA-923'!$I$7:$I$13965,Generation!$C$3,'EIA-923'!$A$7:$A$13965,Generation!$B3070,'EIA-923'!$H$7:$H$13965,Generation!P$6)</f>
        <v>0</v>
      </c>
      <c r="Q3070" s="68">
        <f>SUMIFS('EIA-923'!$G$7:$G$13965,'EIA-923'!$B$7:$B$13965,Generation!$C$2,'EIA-923'!$I$7:$I$13965,Generation!$C$3,'EIA-923'!$A$7:$A$13965,Generation!$B3070,'EIA-923'!$H$7:$H$13965,Generation!Q$6)</f>
        <v>0</v>
      </c>
    </row>
    <row r="3071" spans="2:17">
      <c r="B3071" s="68">
        <v>50423</v>
      </c>
      <c r="C3071" s="68">
        <f>SUMIFS('EIA-923'!$G$7:$G$13965,'EIA-923'!$B$7:$B$13965,Generation!$C$2,'EIA-923'!$I$7:$I$13965,Generation!$C$3,'EIA-923'!$A$7:$A$13965,Generation!$B3071,'EIA-923'!$H$7:$H$13965,Generation!C$6)</f>
        <v>0</v>
      </c>
      <c r="D3071" s="68">
        <f>SUMIFS('EIA-923'!$G$7:$G$13965,'EIA-923'!$B$7:$B$13965,Generation!$C$2,'EIA-923'!$I$7:$I$13965,Generation!$C$3,'EIA-923'!$A$7:$A$13965,Generation!$B3071,'EIA-923'!$H$7:$H$13965,Generation!D$6)</f>
        <v>0</v>
      </c>
      <c r="E3071" s="68">
        <f>SUMIFS('EIA-923'!$G$7:$G$13965,'EIA-923'!$B$7:$B$13965,Generation!$C$2,'EIA-923'!$I$7:$I$13965,Generation!$C$3,'EIA-923'!$A$7:$A$13965,Generation!$B3071,'EIA-923'!$H$7:$H$13965,Generation!E$6)</f>
        <v>0</v>
      </c>
      <c r="F3071" s="68">
        <f>SUMIFS('EIA-923'!$G$7:$G$13965,'EIA-923'!$B$7:$B$13965,Generation!$C$2,'EIA-923'!$I$7:$I$13965,Generation!$C$3,'EIA-923'!$A$7:$A$13965,Generation!$B3071,'EIA-923'!$H$7:$H$13965,Generation!F$6)</f>
        <v>0</v>
      </c>
      <c r="G3071" s="68">
        <f>SUMIFS('EIA-923'!$G$7:$G$13965,'EIA-923'!$B$7:$B$13965,Generation!$C$2,'EIA-923'!$I$7:$I$13965,Generation!$C$3,'EIA-923'!$A$7:$A$13965,Generation!$B3071,'EIA-923'!$H$7:$H$13965,Generation!G$6)</f>
        <v>0</v>
      </c>
      <c r="H3071" s="68">
        <f>SUMIFS('EIA-923'!$G$7:$G$13965,'EIA-923'!$B$7:$B$13965,Generation!$C$2,'EIA-923'!$I$7:$I$13965,Generation!$C$3,'EIA-923'!$A$7:$A$13965,Generation!$B3071,'EIA-923'!$H$7:$H$13965,Generation!H$6)</f>
        <v>0</v>
      </c>
      <c r="I3071" s="68">
        <f>SUMIFS('EIA-923'!$G$7:$G$13965,'EIA-923'!$B$7:$B$13965,Generation!$C$2,'EIA-923'!$I$7:$I$13965,Generation!$C$3,'EIA-923'!$A$7:$A$13965,Generation!$B3071,'EIA-923'!$H$7:$H$13965,Generation!I$6)</f>
        <v>0</v>
      </c>
      <c r="J3071" s="68">
        <f>SUMIFS('EIA-923'!$G$7:$G$13965,'EIA-923'!$B$7:$B$13965,Generation!$C$2,'EIA-923'!$I$7:$I$13965,Generation!$C$3,'EIA-923'!$A$7:$A$13965,Generation!$B3071,'EIA-923'!$H$7:$H$13965,Generation!J$6)</f>
        <v>0</v>
      </c>
      <c r="K3071" s="68">
        <f>SUMIFS('EIA-923'!$G$7:$G$13965,'EIA-923'!$B$7:$B$13965,Generation!$C$2,'EIA-923'!$I$7:$I$13965,Generation!$C$3,'EIA-923'!$A$7:$A$13965,Generation!$B3071,'EIA-923'!$H$7:$H$13965,Generation!K$6)</f>
        <v>0</v>
      </c>
      <c r="L3071" s="68">
        <f>SUMIFS('EIA-923'!$G$7:$G$13965,'EIA-923'!$B$7:$B$13965,Generation!$C$2,'EIA-923'!$I$7:$I$13965,Generation!$C$3,'EIA-923'!$A$7:$A$13965,Generation!$B3071,'EIA-923'!$H$7:$H$13965,Generation!L$6)</f>
        <v>0</v>
      </c>
      <c r="M3071" s="68">
        <f>SUMIFS('EIA-923'!$G$7:$G$13965,'EIA-923'!$B$7:$B$13965,Generation!$C$2,'EIA-923'!$I$7:$I$13965,Generation!$C$3,'EIA-923'!$A$7:$A$13965,Generation!$B3071,'EIA-923'!$H$7:$H$13965,Generation!M$6)</f>
        <v>0</v>
      </c>
      <c r="N3071" s="68">
        <f>SUMIFS('EIA-923'!$G$7:$G$13965,'EIA-923'!$B$7:$B$13965,Generation!$C$2,'EIA-923'!$I$7:$I$13965,Generation!$C$3,'EIA-923'!$A$7:$A$13965,Generation!$B3071,'EIA-923'!$H$7:$H$13965,Generation!N$6)</f>
        <v>0</v>
      </c>
      <c r="O3071" s="68">
        <f>SUMIFS('EIA-923'!$G$7:$G$13965,'EIA-923'!$B$7:$B$13965,Generation!$C$2,'EIA-923'!$I$7:$I$13965,Generation!$C$3,'EIA-923'!$A$7:$A$13965,Generation!$B3071,'EIA-923'!$H$7:$H$13965,Generation!O$6)</f>
        <v>0</v>
      </c>
      <c r="P3071" s="68">
        <f>SUMIFS('EIA-923'!$G$7:$G$13965,'EIA-923'!$B$7:$B$13965,Generation!$C$2,'EIA-923'!$I$7:$I$13965,Generation!$C$3,'EIA-923'!$A$7:$A$13965,Generation!$B3071,'EIA-923'!$H$7:$H$13965,Generation!P$6)</f>
        <v>0</v>
      </c>
      <c r="Q3071" s="68">
        <f>SUMIFS('EIA-923'!$G$7:$G$13965,'EIA-923'!$B$7:$B$13965,Generation!$C$2,'EIA-923'!$I$7:$I$13965,Generation!$C$3,'EIA-923'!$A$7:$A$13965,Generation!$B3071,'EIA-923'!$H$7:$H$13965,Generation!Q$6)</f>
        <v>0</v>
      </c>
    </row>
    <row r="3072" spans="2:17">
      <c r="B3072" s="68">
        <v>50424</v>
      </c>
      <c r="C3072" s="68">
        <f>SUMIFS('EIA-923'!$G$7:$G$13965,'EIA-923'!$B$7:$B$13965,Generation!$C$2,'EIA-923'!$I$7:$I$13965,Generation!$C$3,'EIA-923'!$A$7:$A$13965,Generation!$B3072,'EIA-923'!$H$7:$H$13965,Generation!C$6)</f>
        <v>0</v>
      </c>
      <c r="D3072" s="68">
        <f>SUMIFS('EIA-923'!$G$7:$G$13965,'EIA-923'!$B$7:$B$13965,Generation!$C$2,'EIA-923'!$I$7:$I$13965,Generation!$C$3,'EIA-923'!$A$7:$A$13965,Generation!$B3072,'EIA-923'!$H$7:$H$13965,Generation!D$6)</f>
        <v>0</v>
      </c>
      <c r="E3072" s="68">
        <f>SUMIFS('EIA-923'!$G$7:$G$13965,'EIA-923'!$B$7:$B$13965,Generation!$C$2,'EIA-923'!$I$7:$I$13965,Generation!$C$3,'EIA-923'!$A$7:$A$13965,Generation!$B3072,'EIA-923'!$H$7:$H$13965,Generation!E$6)</f>
        <v>0</v>
      </c>
      <c r="F3072" s="68">
        <f>SUMIFS('EIA-923'!$G$7:$G$13965,'EIA-923'!$B$7:$B$13965,Generation!$C$2,'EIA-923'!$I$7:$I$13965,Generation!$C$3,'EIA-923'!$A$7:$A$13965,Generation!$B3072,'EIA-923'!$H$7:$H$13965,Generation!F$6)</f>
        <v>0</v>
      </c>
      <c r="G3072" s="68">
        <f>SUMIFS('EIA-923'!$G$7:$G$13965,'EIA-923'!$B$7:$B$13965,Generation!$C$2,'EIA-923'!$I$7:$I$13965,Generation!$C$3,'EIA-923'!$A$7:$A$13965,Generation!$B3072,'EIA-923'!$H$7:$H$13965,Generation!G$6)</f>
        <v>0</v>
      </c>
      <c r="H3072" s="68">
        <f>SUMIFS('EIA-923'!$G$7:$G$13965,'EIA-923'!$B$7:$B$13965,Generation!$C$2,'EIA-923'!$I$7:$I$13965,Generation!$C$3,'EIA-923'!$A$7:$A$13965,Generation!$B3072,'EIA-923'!$H$7:$H$13965,Generation!H$6)</f>
        <v>0</v>
      </c>
      <c r="I3072" s="68">
        <f>SUMIFS('EIA-923'!$G$7:$G$13965,'EIA-923'!$B$7:$B$13965,Generation!$C$2,'EIA-923'!$I$7:$I$13965,Generation!$C$3,'EIA-923'!$A$7:$A$13965,Generation!$B3072,'EIA-923'!$H$7:$H$13965,Generation!I$6)</f>
        <v>0</v>
      </c>
      <c r="J3072" s="68">
        <f>SUMIFS('EIA-923'!$G$7:$G$13965,'EIA-923'!$B$7:$B$13965,Generation!$C$2,'EIA-923'!$I$7:$I$13965,Generation!$C$3,'EIA-923'!$A$7:$A$13965,Generation!$B3072,'EIA-923'!$H$7:$H$13965,Generation!J$6)</f>
        <v>0</v>
      </c>
      <c r="K3072" s="68">
        <f>SUMIFS('EIA-923'!$G$7:$G$13965,'EIA-923'!$B$7:$B$13965,Generation!$C$2,'EIA-923'!$I$7:$I$13965,Generation!$C$3,'EIA-923'!$A$7:$A$13965,Generation!$B3072,'EIA-923'!$H$7:$H$13965,Generation!K$6)</f>
        <v>0</v>
      </c>
      <c r="L3072" s="68">
        <f>SUMIFS('EIA-923'!$G$7:$G$13965,'EIA-923'!$B$7:$B$13965,Generation!$C$2,'EIA-923'!$I$7:$I$13965,Generation!$C$3,'EIA-923'!$A$7:$A$13965,Generation!$B3072,'EIA-923'!$H$7:$H$13965,Generation!L$6)</f>
        <v>0</v>
      </c>
      <c r="M3072" s="68">
        <f>SUMIFS('EIA-923'!$G$7:$G$13965,'EIA-923'!$B$7:$B$13965,Generation!$C$2,'EIA-923'!$I$7:$I$13965,Generation!$C$3,'EIA-923'!$A$7:$A$13965,Generation!$B3072,'EIA-923'!$H$7:$H$13965,Generation!M$6)</f>
        <v>0</v>
      </c>
      <c r="N3072" s="68">
        <f>SUMIFS('EIA-923'!$G$7:$G$13965,'EIA-923'!$B$7:$B$13965,Generation!$C$2,'EIA-923'!$I$7:$I$13965,Generation!$C$3,'EIA-923'!$A$7:$A$13965,Generation!$B3072,'EIA-923'!$H$7:$H$13965,Generation!N$6)</f>
        <v>0</v>
      </c>
      <c r="O3072" s="68">
        <f>SUMIFS('EIA-923'!$G$7:$G$13965,'EIA-923'!$B$7:$B$13965,Generation!$C$2,'EIA-923'!$I$7:$I$13965,Generation!$C$3,'EIA-923'!$A$7:$A$13965,Generation!$B3072,'EIA-923'!$H$7:$H$13965,Generation!O$6)</f>
        <v>0</v>
      </c>
      <c r="P3072" s="68">
        <f>SUMIFS('EIA-923'!$G$7:$G$13965,'EIA-923'!$B$7:$B$13965,Generation!$C$2,'EIA-923'!$I$7:$I$13965,Generation!$C$3,'EIA-923'!$A$7:$A$13965,Generation!$B3072,'EIA-923'!$H$7:$H$13965,Generation!P$6)</f>
        <v>0</v>
      </c>
      <c r="Q3072" s="68">
        <f>SUMIFS('EIA-923'!$G$7:$G$13965,'EIA-923'!$B$7:$B$13965,Generation!$C$2,'EIA-923'!$I$7:$I$13965,Generation!$C$3,'EIA-923'!$A$7:$A$13965,Generation!$B3072,'EIA-923'!$H$7:$H$13965,Generation!Q$6)</f>
        <v>0</v>
      </c>
    </row>
    <row r="3073" spans="2:17">
      <c r="B3073" s="68">
        <v>50427</v>
      </c>
      <c r="C3073" s="68">
        <f>SUMIFS('EIA-923'!$G$7:$G$13965,'EIA-923'!$B$7:$B$13965,Generation!$C$2,'EIA-923'!$I$7:$I$13965,Generation!$C$3,'EIA-923'!$A$7:$A$13965,Generation!$B3073,'EIA-923'!$H$7:$H$13965,Generation!C$6)</f>
        <v>0</v>
      </c>
      <c r="D3073" s="68">
        <f>SUMIFS('EIA-923'!$G$7:$G$13965,'EIA-923'!$B$7:$B$13965,Generation!$C$2,'EIA-923'!$I$7:$I$13965,Generation!$C$3,'EIA-923'!$A$7:$A$13965,Generation!$B3073,'EIA-923'!$H$7:$H$13965,Generation!D$6)</f>
        <v>0</v>
      </c>
      <c r="E3073" s="68">
        <f>SUMIFS('EIA-923'!$G$7:$G$13965,'EIA-923'!$B$7:$B$13965,Generation!$C$2,'EIA-923'!$I$7:$I$13965,Generation!$C$3,'EIA-923'!$A$7:$A$13965,Generation!$B3073,'EIA-923'!$H$7:$H$13965,Generation!E$6)</f>
        <v>0</v>
      </c>
      <c r="F3073" s="68">
        <f>SUMIFS('EIA-923'!$G$7:$G$13965,'EIA-923'!$B$7:$B$13965,Generation!$C$2,'EIA-923'!$I$7:$I$13965,Generation!$C$3,'EIA-923'!$A$7:$A$13965,Generation!$B3073,'EIA-923'!$H$7:$H$13965,Generation!F$6)</f>
        <v>0</v>
      </c>
      <c r="G3073" s="68">
        <f>SUMIFS('EIA-923'!$G$7:$G$13965,'EIA-923'!$B$7:$B$13965,Generation!$C$2,'EIA-923'!$I$7:$I$13965,Generation!$C$3,'EIA-923'!$A$7:$A$13965,Generation!$B3073,'EIA-923'!$H$7:$H$13965,Generation!G$6)</f>
        <v>0</v>
      </c>
      <c r="H3073" s="68">
        <f>SUMIFS('EIA-923'!$G$7:$G$13965,'EIA-923'!$B$7:$B$13965,Generation!$C$2,'EIA-923'!$I$7:$I$13965,Generation!$C$3,'EIA-923'!$A$7:$A$13965,Generation!$B3073,'EIA-923'!$H$7:$H$13965,Generation!H$6)</f>
        <v>0</v>
      </c>
      <c r="I3073" s="68">
        <f>SUMIFS('EIA-923'!$G$7:$G$13965,'EIA-923'!$B$7:$B$13965,Generation!$C$2,'EIA-923'!$I$7:$I$13965,Generation!$C$3,'EIA-923'!$A$7:$A$13965,Generation!$B3073,'EIA-923'!$H$7:$H$13965,Generation!I$6)</f>
        <v>0</v>
      </c>
      <c r="J3073" s="68">
        <f>SUMIFS('EIA-923'!$G$7:$G$13965,'EIA-923'!$B$7:$B$13965,Generation!$C$2,'EIA-923'!$I$7:$I$13965,Generation!$C$3,'EIA-923'!$A$7:$A$13965,Generation!$B3073,'EIA-923'!$H$7:$H$13965,Generation!J$6)</f>
        <v>0</v>
      </c>
      <c r="K3073" s="68">
        <f>SUMIFS('EIA-923'!$G$7:$G$13965,'EIA-923'!$B$7:$B$13965,Generation!$C$2,'EIA-923'!$I$7:$I$13965,Generation!$C$3,'EIA-923'!$A$7:$A$13965,Generation!$B3073,'EIA-923'!$H$7:$H$13965,Generation!K$6)</f>
        <v>0</v>
      </c>
      <c r="L3073" s="68">
        <f>SUMIFS('EIA-923'!$G$7:$G$13965,'EIA-923'!$B$7:$B$13965,Generation!$C$2,'EIA-923'!$I$7:$I$13965,Generation!$C$3,'EIA-923'!$A$7:$A$13965,Generation!$B3073,'EIA-923'!$H$7:$H$13965,Generation!L$6)</f>
        <v>0</v>
      </c>
      <c r="M3073" s="68">
        <f>SUMIFS('EIA-923'!$G$7:$G$13965,'EIA-923'!$B$7:$B$13965,Generation!$C$2,'EIA-923'!$I$7:$I$13965,Generation!$C$3,'EIA-923'!$A$7:$A$13965,Generation!$B3073,'EIA-923'!$H$7:$H$13965,Generation!M$6)</f>
        <v>0</v>
      </c>
      <c r="N3073" s="68">
        <f>SUMIFS('EIA-923'!$G$7:$G$13965,'EIA-923'!$B$7:$B$13965,Generation!$C$2,'EIA-923'!$I$7:$I$13965,Generation!$C$3,'EIA-923'!$A$7:$A$13965,Generation!$B3073,'EIA-923'!$H$7:$H$13965,Generation!N$6)</f>
        <v>0</v>
      </c>
      <c r="O3073" s="68">
        <f>SUMIFS('EIA-923'!$G$7:$G$13965,'EIA-923'!$B$7:$B$13965,Generation!$C$2,'EIA-923'!$I$7:$I$13965,Generation!$C$3,'EIA-923'!$A$7:$A$13965,Generation!$B3073,'EIA-923'!$H$7:$H$13965,Generation!O$6)</f>
        <v>0</v>
      </c>
      <c r="P3073" s="68">
        <f>SUMIFS('EIA-923'!$G$7:$G$13965,'EIA-923'!$B$7:$B$13965,Generation!$C$2,'EIA-923'!$I$7:$I$13965,Generation!$C$3,'EIA-923'!$A$7:$A$13965,Generation!$B3073,'EIA-923'!$H$7:$H$13965,Generation!P$6)</f>
        <v>0</v>
      </c>
      <c r="Q3073" s="68">
        <f>SUMIFS('EIA-923'!$G$7:$G$13965,'EIA-923'!$B$7:$B$13965,Generation!$C$2,'EIA-923'!$I$7:$I$13965,Generation!$C$3,'EIA-923'!$A$7:$A$13965,Generation!$B3073,'EIA-923'!$H$7:$H$13965,Generation!Q$6)</f>
        <v>0</v>
      </c>
    </row>
    <row r="3074" spans="2:17">
      <c r="B3074" s="68">
        <v>50431</v>
      </c>
      <c r="C3074" s="68">
        <f>SUMIFS('EIA-923'!$G$7:$G$13965,'EIA-923'!$B$7:$B$13965,Generation!$C$2,'EIA-923'!$I$7:$I$13965,Generation!$C$3,'EIA-923'!$A$7:$A$13965,Generation!$B3074,'EIA-923'!$H$7:$H$13965,Generation!C$6)</f>
        <v>0</v>
      </c>
      <c r="D3074" s="68">
        <f>SUMIFS('EIA-923'!$G$7:$G$13965,'EIA-923'!$B$7:$B$13965,Generation!$C$2,'EIA-923'!$I$7:$I$13965,Generation!$C$3,'EIA-923'!$A$7:$A$13965,Generation!$B3074,'EIA-923'!$H$7:$H$13965,Generation!D$6)</f>
        <v>0</v>
      </c>
      <c r="E3074" s="68">
        <f>SUMIFS('EIA-923'!$G$7:$G$13965,'EIA-923'!$B$7:$B$13965,Generation!$C$2,'EIA-923'!$I$7:$I$13965,Generation!$C$3,'EIA-923'!$A$7:$A$13965,Generation!$B3074,'EIA-923'!$H$7:$H$13965,Generation!E$6)</f>
        <v>0</v>
      </c>
      <c r="F3074" s="68">
        <f>SUMIFS('EIA-923'!$G$7:$G$13965,'EIA-923'!$B$7:$B$13965,Generation!$C$2,'EIA-923'!$I$7:$I$13965,Generation!$C$3,'EIA-923'!$A$7:$A$13965,Generation!$B3074,'EIA-923'!$H$7:$H$13965,Generation!F$6)</f>
        <v>0</v>
      </c>
      <c r="G3074" s="68">
        <f>SUMIFS('EIA-923'!$G$7:$G$13965,'EIA-923'!$B$7:$B$13965,Generation!$C$2,'EIA-923'!$I$7:$I$13965,Generation!$C$3,'EIA-923'!$A$7:$A$13965,Generation!$B3074,'EIA-923'!$H$7:$H$13965,Generation!G$6)</f>
        <v>0</v>
      </c>
      <c r="H3074" s="68">
        <f>SUMIFS('EIA-923'!$G$7:$G$13965,'EIA-923'!$B$7:$B$13965,Generation!$C$2,'EIA-923'!$I$7:$I$13965,Generation!$C$3,'EIA-923'!$A$7:$A$13965,Generation!$B3074,'EIA-923'!$H$7:$H$13965,Generation!H$6)</f>
        <v>0</v>
      </c>
      <c r="I3074" s="68">
        <f>SUMIFS('EIA-923'!$G$7:$G$13965,'EIA-923'!$B$7:$B$13965,Generation!$C$2,'EIA-923'!$I$7:$I$13965,Generation!$C$3,'EIA-923'!$A$7:$A$13965,Generation!$B3074,'EIA-923'!$H$7:$H$13965,Generation!I$6)</f>
        <v>0</v>
      </c>
      <c r="J3074" s="68">
        <f>SUMIFS('EIA-923'!$G$7:$G$13965,'EIA-923'!$B$7:$B$13965,Generation!$C$2,'EIA-923'!$I$7:$I$13965,Generation!$C$3,'EIA-923'!$A$7:$A$13965,Generation!$B3074,'EIA-923'!$H$7:$H$13965,Generation!J$6)</f>
        <v>0</v>
      </c>
      <c r="K3074" s="68">
        <f>SUMIFS('EIA-923'!$G$7:$G$13965,'EIA-923'!$B$7:$B$13965,Generation!$C$2,'EIA-923'!$I$7:$I$13965,Generation!$C$3,'EIA-923'!$A$7:$A$13965,Generation!$B3074,'EIA-923'!$H$7:$H$13965,Generation!K$6)</f>
        <v>0</v>
      </c>
      <c r="L3074" s="68">
        <f>SUMIFS('EIA-923'!$G$7:$G$13965,'EIA-923'!$B$7:$B$13965,Generation!$C$2,'EIA-923'!$I$7:$I$13965,Generation!$C$3,'EIA-923'!$A$7:$A$13965,Generation!$B3074,'EIA-923'!$H$7:$H$13965,Generation!L$6)</f>
        <v>0</v>
      </c>
      <c r="M3074" s="68">
        <f>SUMIFS('EIA-923'!$G$7:$G$13965,'EIA-923'!$B$7:$B$13965,Generation!$C$2,'EIA-923'!$I$7:$I$13965,Generation!$C$3,'EIA-923'!$A$7:$A$13965,Generation!$B3074,'EIA-923'!$H$7:$H$13965,Generation!M$6)</f>
        <v>0</v>
      </c>
      <c r="N3074" s="68">
        <f>SUMIFS('EIA-923'!$G$7:$G$13965,'EIA-923'!$B$7:$B$13965,Generation!$C$2,'EIA-923'!$I$7:$I$13965,Generation!$C$3,'EIA-923'!$A$7:$A$13965,Generation!$B3074,'EIA-923'!$H$7:$H$13965,Generation!N$6)</f>
        <v>0</v>
      </c>
      <c r="O3074" s="68">
        <f>SUMIFS('EIA-923'!$G$7:$G$13965,'EIA-923'!$B$7:$B$13965,Generation!$C$2,'EIA-923'!$I$7:$I$13965,Generation!$C$3,'EIA-923'!$A$7:$A$13965,Generation!$B3074,'EIA-923'!$H$7:$H$13965,Generation!O$6)</f>
        <v>0</v>
      </c>
      <c r="P3074" s="68">
        <f>SUMIFS('EIA-923'!$G$7:$G$13965,'EIA-923'!$B$7:$B$13965,Generation!$C$2,'EIA-923'!$I$7:$I$13965,Generation!$C$3,'EIA-923'!$A$7:$A$13965,Generation!$B3074,'EIA-923'!$H$7:$H$13965,Generation!P$6)</f>
        <v>0</v>
      </c>
      <c r="Q3074" s="68">
        <f>SUMIFS('EIA-923'!$G$7:$G$13965,'EIA-923'!$B$7:$B$13965,Generation!$C$2,'EIA-923'!$I$7:$I$13965,Generation!$C$3,'EIA-923'!$A$7:$A$13965,Generation!$B3074,'EIA-923'!$H$7:$H$13965,Generation!Q$6)</f>
        <v>0</v>
      </c>
    </row>
    <row r="3075" spans="2:17">
      <c r="B3075" s="68">
        <v>50433</v>
      </c>
      <c r="C3075" s="68">
        <f>SUMIFS('EIA-923'!$G$7:$G$13965,'EIA-923'!$B$7:$B$13965,Generation!$C$2,'EIA-923'!$I$7:$I$13965,Generation!$C$3,'EIA-923'!$A$7:$A$13965,Generation!$B3075,'EIA-923'!$H$7:$H$13965,Generation!C$6)</f>
        <v>0</v>
      </c>
      <c r="D3075" s="68">
        <f>SUMIFS('EIA-923'!$G$7:$G$13965,'EIA-923'!$B$7:$B$13965,Generation!$C$2,'EIA-923'!$I$7:$I$13965,Generation!$C$3,'EIA-923'!$A$7:$A$13965,Generation!$B3075,'EIA-923'!$H$7:$H$13965,Generation!D$6)</f>
        <v>0</v>
      </c>
      <c r="E3075" s="68">
        <f>SUMIFS('EIA-923'!$G$7:$G$13965,'EIA-923'!$B$7:$B$13965,Generation!$C$2,'EIA-923'!$I$7:$I$13965,Generation!$C$3,'EIA-923'!$A$7:$A$13965,Generation!$B3075,'EIA-923'!$H$7:$H$13965,Generation!E$6)</f>
        <v>0</v>
      </c>
      <c r="F3075" s="68">
        <f>SUMIFS('EIA-923'!$G$7:$G$13965,'EIA-923'!$B$7:$B$13965,Generation!$C$2,'EIA-923'!$I$7:$I$13965,Generation!$C$3,'EIA-923'!$A$7:$A$13965,Generation!$B3075,'EIA-923'!$H$7:$H$13965,Generation!F$6)</f>
        <v>0</v>
      </c>
      <c r="G3075" s="68">
        <f>SUMIFS('EIA-923'!$G$7:$G$13965,'EIA-923'!$B$7:$B$13965,Generation!$C$2,'EIA-923'!$I$7:$I$13965,Generation!$C$3,'EIA-923'!$A$7:$A$13965,Generation!$B3075,'EIA-923'!$H$7:$H$13965,Generation!G$6)</f>
        <v>0</v>
      </c>
      <c r="H3075" s="68">
        <f>SUMIFS('EIA-923'!$G$7:$G$13965,'EIA-923'!$B$7:$B$13965,Generation!$C$2,'EIA-923'!$I$7:$I$13965,Generation!$C$3,'EIA-923'!$A$7:$A$13965,Generation!$B3075,'EIA-923'!$H$7:$H$13965,Generation!H$6)</f>
        <v>0</v>
      </c>
      <c r="I3075" s="68">
        <f>SUMIFS('EIA-923'!$G$7:$G$13965,'EIA-923'!$B$7:$B$13965,Generation!$C$2,'EIA-923'!$I$7:$I$13965,Generation!$C$3,'EIA-923'!$A$7:$A$13965,Generation!$B3075,'EIA-923'!$H$7:$H$13965,Generation!I$6)</f>
        <v>0</v>
      </c>
      <c r="J3075" s="68">
        <f>SUMIFS('EIA-923'!$G$7:$G$13965,'EIA-923'!$B$7:$B$13965,Generation!$C$2,'EIA-923'!$I$7:$I$13965,Generation!$C$3,'EIA-923'!$A$7:$A$13965,Generation!$B3075,'EIA-923'!$H$7:$H$13965,Generation!J$6)</f>
        <v>0</v>
      </c>
      <c r="K3075" s="68">
        <f>SUMIFS('EIA-923'!$G$7:$G$13965,'EIA-923'!$B$7:$B$13965,Generation!$C$2,'EIA-923'!$I$7:$I$13965,Generation!$C$3,'EIA-923'!$A$7:$A$13965,Generation!$B3075,'EIA-923'!$H$7:$H$13965,Generation!K$6)</f>
        <v>0</v>
      </c>
      <c r="L3075" s="68">
        <f>SUMIFS('EIA-923'!$G$7:$G$13965,'EIA-923'!$B$7:$B$13965,Generation!$C$2,'EIA-923'!$I$7:$I$13965,Generation!$C$3,'EIA-923'!$A$7:$A$13965,Generation!$B3075,'EIA-923'!$H$7:$H$13965,Generation!L$6)</f>
        <v>0</v>
      </c>
      <c r="M3075" s="68">
        <f>SUMIFS('EIA-923'!$G$7:$G$13965,'EIA-923'!$B$7:$B$13965,Generation!$C$2,'EIA-923'!$I$7:$I$13965,Generation!$C$3,'EIA-923'!$A$7:$A$13965,Generation!$B3075,'EIA-923'!$H$7:$H$13965,Generation!M$6)</f>
        <v>0</v>
      </c>
      <c r="N3075" s="68">
        <f>SUMIFS('EIA-923'!$G$7:$G$13965,'EIA-923'!$B$7:$B$13965,Generation!$C$2,'EIA-923'!$I$7:$I$13965,Generation!$C$3,'EIA-923'!$A$7:$A$13965,Generation!$B3075,'EIA-923'!$H$7:$H$13965,Generation!N$6)</f>
        <v>0</v>
      </c>
      <c r="O3075" s="68">
        <f>SUMIFS('EIA-923'!$G$7:$G$13965,'EIA-923'!$B$7:$B$13965,Generation!$C$2,'EIA-923'!$I$7:$I$13965,Generation!$C$3,'EIA-923'!$A$7:$A$13965,Generation!$B3075,'EIA-923'!$H$7:$H$13965,Generation!O$6)</f>
        <v>0</v>
      </c>
      <c r="P3075" s="68">
        <f>SUMIFS('EIA-923'!$G$7:$G$13965,'EIA-923'!$B$7:$B$13965,Generation!$C$2,'EIA-923'!$I$7:$I$13965,Generation!$C$3,'EIA-923'!$A$7:$A$13965,Generation!$B3075,'EIA-923'!$H$7:$H$13965,Generation!P$6)</f>
        <v>0</v>
      </c>
      <c r="Q3075" s="68">
        <f>SUMIFS('EIA-923'!$G$7:$G$13965,'EIA-923'!$B$7:$B$13965,Generation!$C$2,'EIA-923'!$I$7:$I$13965,Generation!$C$3,'EIA-923'!$A$7:$A$13965,Generation!$B3075,'EIA-923'!$H$7:$H$13965,Generation!Q$6)</f>
        <v>0</v>
      </c>
    </row>
    <row r="3076" spans="2:17">
      <c r="B3076" s="68">
        <v>50435</v>
      </c>
      <c r="C3076" s="68">
        <f>SUMIFS('EIA-923'!$G$7:$G$13965,'EIA-923'!$B$7:$B$13965,Generation!$C$2,'EIA-923'!$I$7:$I$13965,Generation!$C$3,'EIA-923'!$A$7:$A$13965,Generation!$B3076,'EIA-923'!$H$7:$H$13965,Generation!C$6)</f>
        <v>2561</v>
      </c>
      <c r="D3076" s="68">
        <f>SUMIFS('EIA-923'!$G$7:$G$13965,'EIA-923'!$B$7:$B$13965,Generation!$C$2,'EIA-923'!$I$7:$I$13965,Generation!$C$3,'EIA-923'!$A$7:$A$13965,Generation!$B3076,'EIA-923'!$H$7:$H$13965,Generation!D$6)</f>
        <v>0</v>
      </c>
      <c r="E3076" s="68">
        <f>SUMIFS('EIA-923'!$G$7:$G$13965,'EIA-923'!$B$7:$B$13965,Generation!$C$2,'EIA-923'!$I$7:$I$13965,Generation!$C$3,'EIA-923'!$A$7:$A$13965,Generation!$B3076,'EIA-923'!$H$7:$H$13965,Generation!E$6)</f>
        <v>0</v>
      </c>
      <c r="F3076" s="68">
        <f>SUMIFS('EIA-923'!$G$7:$G$13965,'EIA-923'!$B$7:$B$13965,Generation!$C$2,'EIA-923'!$I$7:$I$13965,Generation!$C$3,'EIA-923'!$A$7:$A$13965,Generation!$B3076,'EIA-923'!$H$7:$H$13965,Generation!F$6)</f>
        <v>0</v>
      </c>
      <c r="G3076" s="68">
        <f>SUMIFS('EIA-923'!$G$7:$G$13965,'EIA-923'!$B$7:$B$13965,Generation!$C$2,'EIA-923'!$I$7:$I$13965,Generation!$C$3,'EIA-923'!$A$7:$A$13965,Generation!$B3076,'EIA-923'!$H$7:$H$13965,Generation!G$6)</f>
        <v>0</v>
      </c>
      <c r="H3076" s="68">
        <f>SUMIFS('EIA-923'!$G$7:$G$13965,'EIA-923'!$B$7:$B$13965,Generation!$C$2,'EIA-923'!$I$7:$I$13965,Generation!$C$3,'EIA-923'!$A$7:$A$13965,Generation!$B3076,'EIA-923'!$H$7:$H$13965,Generation!H$6)</f>
        <v>0</v>
      </c>
      <c r="I3076" s="68">
        <f>SUMIFS('EIA-923'!$G$7:$G$13965,'EIA-923'!$B$7:$B$13965,Generation!$C$2,'EIA-923'!$I$7:$I$13965,Generation!$C$3,'EIA-923'!$A$7:$A$13965,Generation!$B3076,'EIA-923'!$H$7:$H$13965,Generation!I$6)</f>
        <v>0</v>
      </c>
      <c r="J3076" s="68">
        <f>SUMIFS('EIA-923'!$G$7:$G$13965,'EIA-923'!$B$7:$B$13965,Generation!$C$2,'EIA-923'!$I$7:$I$13965,Generation!$C$3,'EIA-923'!$A$7:$A$13965,Generation!$B3076,'EIA-923'!$H$7:$H$13965,Generation!J$6)</f>
        <v>0</v>
      </c>
      <c r="K3076" s="68">
        <f>SUMIFS('EIA-923'!$G$7:$G$13965,'EIA-923'!$B$7:$B$13965,Generation!$C$2,'EIA-923'!$I$7:$I$13965,Generation!$C$3,'EIA-923'!$A$7:$A$13965,Generation!$B3076,'EIA-923'!$H$7:$H$13965,Generation!K$6)</f>
        <v>0</v>
      </c>
      <c r="L3076" s="68">
        <f>SUMIFS('EIA-923'!$G$7:$G$13965,'EIA-923'!$B$7:$B$13965,Generation!$C$2,'EIA-923'!$I$7:$I$13965,Generation!$C$3,'EIA-923'!$A$7:$A$13965,Generation!$B3076,'EIA-923'!$H$7:$H$13965,Generation!L$6)</f>
        <v>0</v>
      </c>
      <c r="M3076" s="68">
        <f>SUMIFS('EIA-923'!$G$7:$G$13965,'EIA-923'!$B$7:$B$13965,Generation!$C$2,'EIA-923'!$I$7:$I$13965,Generation!$C$3,'EIA-923'!$A$7:$A$13965,Generation!$B3076,'EIA-923'!$H$7:$H$13965,Generation!M$6)</f>
        <v>0</v>
      </c>
      <c r="N3076" s="68">
        <f>SUMIFS('EIA-923'!$G$7:$G$13965,'EIA-923'!$B$7:$B$13965,Generation!$C$2,'EIA-923'!$I$7:$I$13965,Generation!$C$3,'EIA-923'!$A$7:$A$13965,Generation!$B3076,'EIA-923'!$H$7:$H$13965,Generation!N$6)</f>
        <v>0</v>
      </c>
      <c r="O3076" s="68">
        <f>SUMIFS('EIA-923'!$G$7:$G$13965,'EIA-923'!$B$7:$B$13965,Generation!$C$2,'EIA-923'!$I$7:$I$13965,Generation!$C$3,'EIA-923'!$A$7:$A$13965,Generation!$B3076,'EIA-923'!$H$7:$H$13965,Generation!O$6)</f>
        <v>0</v>
      </c>
      <c r="P3076" s="68">
        <f>SUMIFS('EIA-923'!$G$7:$G$13965,'EIA-923'!$B$7:$B$13965,Generation!$C$2,'EIA-923'!$I$7:$I$13965,Generation!$C$3,'EIA-923'!$A$7:$A$13965,Generation!$B3076,'EIA-923'!$H$7:$H$13965,Generation!P$6)</f>
        <v>0</v>
      </c>
      <c r="Q3076" s="68">
        <f>SUMIFS('EIA-923'!$G$7:$G$13965,'EIA-923'!$B$7:$B$13965,Generation!$C$2,'EIA-923'!$I$7:$I$13965,Generation!$C$3,'EIA-923'!$A$7:$A$13965,Generation!$B3076,'EIA-923'!$H$7:$H$13965,Generation!Q$6)</f>
        <v>0</v>
      </c>
    </row>
    <row r="3077" spans="2:17">
      <c r="B3077" s="68">
        <v>50436</v>
      </c>
      <c r="C3077" s="68">
        <f>SUMIFS('EIA-923'!$G$7:$G$13965,'EIA-923'!$B$7:$B$13965,Generation!$C$2,'EIA-923'!$I$7:$I$13965,Generation!$C$3,'EIA-923'!$A$7:$A$13965,Generation!$B3077,'EIA-923'!$H$7:$H$13965,Generation!C$6)</f>
        <v>0</v>
      </c>
      <c r="D3077" s="68">
        <f>SUMIFS('EIA-923'!$G$7:$G$13965,'EIA-923'!$B$7:$B$13965,Generation!$C$2,'EIA-923'!$I$7:$I$13965,Generation!$C$3,'EIA-923'!$A$7:$A$13965,Generation!$B3077,'EIA-923'!$H$7:$H$13965,Generation!D$6)</f>
        <v>0</v>
      </c>
      <c r="E3077" s="68">
        <f>SUMIFS('EIA-923'!$G$7:$G$13965,'EIA-923'!$B$7:$B$13965,Generation!$C$2,'EIA-923'!$I$7:$I$13965,Generation!$C$3,'EIA-923'!$A$7:$A$13965,Generation!$B3077,'EIA-923'!$H$7:$H$13965,Generation!E$6)</f>
        <v>0</v>
      </c>
      <c r="F3077" s="68">
        <f>SUMIFS('EIA-923'!$G$7:$G$13965,'EIA-923'!$B$7:$B$13965,Generation!$C$2,'EIA-923'!$I$7:$I$13965,Generation!$C$3,'EIA-923'!$A$7:$A$13965,Generation!$B3077,'EIA-923'!$H$7:$H$13965,Generation!F$6)</f>
        <v>0</v>
      </c>
      <c r="G3077" s="68">
        <f>SUMIFS('EIA-923'!$G$7:$G$13965,'EIA-923'!$B$7:$B$13965,Generation!$C$2,'EIA-923'!$I$7:$I$13965,Generation!$C$3,'EIA-923'!$A$7:$A$13965,Generation!$B3077,'EIA-923'!$H$7:$H$13965,Generation!G$6)</f>
        <v>0</v>
      </c>
      <c r="H3077" s="68">
        <f>SUMIFS('EIA-923'!$G$7:$G$13965,'EIA-923'!$B$7:$B$13965,Generation!$C$2,'EIA-923'!$I$7:$I$13965,Generation!$C$3,'EIA-923'!$A$7:$A$13965,Generation!$B3077,'EIA-923'!$H$7:$H$13965,Generation!H$6)</f>
        <v>0</v>
      </c>
      <c r="I3077" s="68">
        <f>SUMIFS('EIA-923'!$G$7:$G$13965,'EIA-923'!$B$7:$B$13965,Generation!$C$2,'EIA-923'!$I$7:$I$13965,Generation!$C$3,'EIA-923'!$A$7:$A$13965,Generation!$B3077,'EIA-923'!$H$7:$H$13965,Generation!I$6)</f>
        <v>0</v>
      </c>
      <c r="J3077" s="68">
        <f>SUMIFS('EIA-923'!$G$7:$G$13965,'EIA-923'!$B$7:$B$13965,Generation!$C$2,'EIA-923'!$I$7:$I$13965,Generation!$C$3,'EIA-923'!$A$7:$A$13965,Generation!$B3077,'EIA-923'!$H$7:$H$13965,Generation!J$6)</f>
        <v>0</v>
      </c>
      <c r="K3077" s="68">
        <f>SUMIFS('EIA-923'!$G$7:$G$13965,'EIA-923'!$B$7:$B$13965,Generation!$C$2,'EIA-923'!$I$7:$I$13965,Generation!$C$3,'EIA-923'!$A$7:$A$13965,Generation!$B3077,'EIA-923'!$H$7:$H$13965,Generation!K$6)</f>
        <v>0</v>
      </c>
      <c r="L3077" s="68">
        <f>SUMIFS('EIA-923'!$G$7:$G$13965,'EIA-923'!$B$7:$B$13965,Generation!$C$2,'EIA-923'!$I$7:$I$13965,Generation!$C$3,'EIA-923'!$A$7:$A$13965,Generation!$B3077,'EIA-923'!$H$7:$H$13965,Generation!L$6)</f>
        <v>0</v>
      </c>
      <c r="M3077" s="68">
        <f>SUMIFS('EIA-923'!$G$7:$G$13965,'EIA-923'!$B$7:$B$13965,Generation!$C$2,'EIA-923'!$I$7:$I$13965,Generation!$C$3,'EIA-923'!$A$7:$A$13965,Generation!$B3077,'EIA-923'!$H$7:$H$13965,Generation!M$6)</f>
        <v>0</v>
      </c>
      <c r="N3077" s="68">
        <f>SUMIFS('EIA-923'!$G$7:$G$13965,'EIA-923'!$B$7:$B$13965,Generation!$C$2,'EIA-923'!$I$7:$I$13965,Generation!$C$3,'EIA-923'!$A$7:$A$13965,Generation!$B3077,'EIA-923'!$H$7:$H$13965,Generation!N$6)</f>
        <v>0</v>
      </c>
      <c r="O3077" s="68">
        <f>SUMIFS('EIA-923'!$G$7:$G$13965,'EIA-923'!$B$7:$B$13965,Generation!$C$2,'EIA-923'!$I$7:$I$13965,Generation!$C$3,'EIA-923'!$A$7:$A$13965,Generation!$B3077,'EIA-923'!$H$7:$H$13965,Generation!O$6)</f>
        <v>0</v>
      </c>
      <c r="P3077" s="68">
        <f>SUMIFS('EIA-923'!$G$7:$G$13965,'EIA-923'!$B$7:$B$13965,Generation!$C$2,'EIA-923'!$I$7:$I$13965,Generation!$C$3,'EIA-923'!$A$7:$A$13965,Generation!$B3077,'EIA-923'!$H$7:$H$13965,Generation!P$6)</f>
        <v>0</v>
      </c>
      <c r="Q3077" s="68">
        <f>SUMIFS('EIA-923'!$G$7:$G$13965,'EIA-923'!$B$7:$B$13965,Generation!$C$2,'EIA-923'!$I$7:$I$13965,Generation!$C$3,'EIA-923'!$A$7:$A$13965,Generation!$B3077,'EIA-923'!$H$7:$H$13965,Generation!Q$6)</f>
        <v>0</v>
      </c>
    </row>
    <row r="3078" spans="2:17">
      <c r="B3078" s="68">
        <v>50437</v>
      </c>
      <c r="C3078" s="68">
        <f>SUMIFS('EIA-923'!$G$7:$G$13965,'EIA-923'!$B$7:$B$13965,Generation!$C$2,'EIA-923'!$I$7:$I$13965,Generation!$C$3,'EIA-923'!$A$7:$A$13965,Generation!$B3078,'EIA-923'!$H$7:$H$13965,Generation!C$6)</f>
        <v>0</v>
      </c>
      <c r="D3078" s="68">
        <f>SUMIFS('EIA-923'!$G$7:$G$13965,'EIA-923'!$B$7:$B$13965,Generation!$C$2,'EIA-923'!$I$7:$I$13965,Generation!$C$3,'EIA-923'!$A$7:$A$13965,Generation!$B3078,'EIA-923'!$H$7:$H$13965,Generation!D$6)</f>
        <v>0</v>
      </c>
      <c r="E3078" s="68">
        <f>SUMIFS('EIA-923'!$G$7:$G$13965,'EIA-923'!$B$7:$B$13965,Generation!$C$2,'EIA-923'!$I$7:$I$13965,Generation!$C$3,'EIA-923'!$A$7:$A$13965,Generation!$B3078,'EIA-923'!$H$7:$H$13965,Generation!E$6)</f>
        <v>0</v>
      </c>
      <c r="F3078" s="68">
        <f>SUMIFS('EIA-923'!$G$7:$G$13965,'EIA-923'!$B$7:$B$13965,Generation!$C$2,'EIA-923'!$I$7:$I$13965,Generation!$C$3,'EIA-923'!$A$7:$A$13965,Generation!$B3078,'EIA-923'!$H$7:$H$13965,Generation!F$6)</f>
        <v>0</v>
      </c>
      <c r="G3078" s="68">
        <f>SUMIFS('EIA-923'!$G$7:$G$13965,'EIA-923'!$B$7:$B$13965,Generation!$C$2,'EIA-923'!$I$7:$I$13965,Generation!$C$3,'EIA-923'!$A$7:$A$13965,Generation!$B3078,'EIA-923'!$H$7:$H$13965,Generation!G$6)</f>
        <v>0</v>
      </c>
      <c r="H3078" s="68">
        <f>SUMIFS('EIA-923'!$G$7:$G$13965,'EIA-923'!$B$7:$B$13965,Generation!$C$2,'EIA-923'!$I$7:$I$13965,Generation!$C$3,'EIA-923'!$A$7:$A$13965,Generation!$B3078,'EIA-923'!$H$7:$H$13965,Generation!H$6)</f>
        <v>0</v>
      </c>
      <c r="I3078" s="68">
        <f>SUMIFS('EIA-923'!$G$7:$G$13965,'EIA-923'!$B$7:$B$13965,Generation!$C$2,'EIA-923'!$I$7:$I$13965,Generation!$C$3,'EIA-923'!$A$7:$A$13965,Generation!$B3078,'EIA-923'!$H$7:$H$13965,Generation!I$6)</f>
        <v>0</v>
      </c>
      <c r="J3078" s="68">
        <f>SUMIFS('EIA-923'!$G$7:$G$13965,'EIA-923'!$B$7:$B$13965,Generation!$C$2,'EIA-923'!$I$7:$I$13965,Generation!$C$3,'EIA-923'!$A$7:$A$13965,Generation!$B3078,'EIA-923'!$H$7:$H$13965,Generation!J$6)</f>
        <v>0</v>
      </c>
      <c r="K3078" s="68">
        <f>SUMIFS('EIA-923'!$G$7:$G$13965,'EIA-923'!$B$7:$B$13965,Generation!$C$2,'EIA-923'!$I$7:$I$13965,Generation!$C$3,'EIA-923'!$A$7:$A$13965,Generation!$B3078,'EIA-923'!$H$7:$H$13965,Generation!K$6)</f>
        <v>0</v>
      </c>
      <c r="L3078" s="68">
        <f>SUMIFS('EIA-923'!$G$7:$G$13965,'EIA-923'!$B$7:$B$13965,Generation!$C$2,'EIA-923'!$I$7:$I$13965,Generation!$C$3,'EIA-923'!$A$7:$A$13965,Generation!$B3078,'EIA-923'!$H$7:$H$13965,Generation!L$6)</f>
        <v>0</v>
      </c>
      <c r="M3078" s="68">
        <f>SUMIFS('EIA-923'!$G$7:$G$13965,'EIA-923'!$B$7:$B$13965,Generation!$C$2,'EIA-923'!$I$7:$I$13965,Generation!$C$3,'EIA-923'!$A$7:$A$13965,Generation!$B3078,'EIA-923'!$H$7:$H$13965,Generation!M$6)</f>
        <v>0</v>
      </c>
      <c r="N3078" s="68">
        <f>SUMIFS('EIA-923'!$G$7:$G$13965,'EIA-923'!$B$7:$B$13965,Generation!$C$2,'EIA-923'!$I$7:$I$13965,Generation!$C$3,'EIA-923'!$A$7:$A$13965,Generation!$B3078,'EIA-923'!$H$7:$H$13965,Generation!N$6)</f>
        <v>0</v>
      </c>
      <c r="O3078" s="68">
        <f>SUMIFS('EIA-923'!$G$7:$G$13965,'EIA-923'!$B$7:$B$13965,Generation!$C$2,'EIA-923'!$I$7:$I$13965,Generation!$C$3,'EIA-923'!$A$7:$A$13965,Generation!$B3078,'EIA-923'!$H$7:$H$13965,Generation!O$6)</f>
        <v>0</v>
      </c>
      <c r="P3078" s="68">
        <f>SUMIFS('EIA-923'!$G$7:$G$13965,'EIA-923'!$B$7:$B$13965,Generation!$C$2,'EIA-923'!$I$7:$I$13965,Generation!$C$3,'EIA-923'!$A$7:$A$13965,Generation!$B3078,'EIA-923'!$H$7:$H$13965,Generation!P$6)</f>
        <v>0</v>
      </c>
      <c r="Q3078" s="68">
        <f>SUMIFS('EIA-923'!$G$7:$G$13965,'EIA-923'!$B$7:$B$13965,Generation!$C$2,'EIA-923'!$I$7:$I$13965,Generation!$C$3,'EIA-923'!$A$7:$A$13965,Generation!$B3078,'EIA-923'!$H$7:$H$13965,Generation!Q$6)</f>
        <v>0</v>
      </c>
    </row>
    <row r="3079" spans="2:17">
      <c r="B3079" s="68">
        <v>50439</v>
      </c>
      <c r="C3079" s="68">
        <f>SUMIFS('EIA-923'!$G$7:$G$13965,'EIA-923'!$B$7:$B$13965,Generation!$C$2,'EIA-923'!$I$7:$I$13965,Generation!$C$3,'EIA-923'!$A$7:$A$13965,Generation!$B3079,'EIA-923'!$H$7:$H$13965,Generation!C$6)</f>
        <v>0</v>
      </c>
      <c r="D3079" s="68">
        <f>SUMIFS('EIA-923'!$G$7:$G$13965,'EIA-923'!$B$7:$B$13965,Generation!$C$2,'EIA-923'!$I$7:$I$13965,Generation!$C$3,'EIA-923'!$A$7:$A$13965,Generation!$B3079,'EIA-923'!$H$7:$H$13965,Generation!D$6)</f>
        <v>0</v>
      </c>
      <c r="E3079" s="68">
        <f>SUMIFS('EIA-923'!$G$7:$G$13965,'EIA-923'!$B$7:$B$13965,Generation!$C$2,'EIA-923'!$I$7:$I$13965,Generation!$C$3,'EIA-923'!$A$7:$A$13965,Generation!$B3079,'EIA-923'!$H$7:$H$13965,Generation!E$6)</f>
        <v>0</v>
      </c>
      <c r="F3079" s="68">
        <f>SUMIFS('EIA-923'!$G$7:$G$13965,'EIA-923'!$B$7:$B$13965,Generation!$C$2,'EIA-923'!$I$7:$I$13965,Generation!$C$3,'EIA-923'!$A$7:$A$13965,Generation!$B3079,'EIA-923'!$H$7:$H$13965,Generation!F$6)</f>
        <v>0</v>
      </c>
      <c r="G3079" s="68">
        <f>SUMIFS('EIA-923'!$G$7:$G$13965,'EIA-923'!$B$7:$B$13965,Generation!$C$2,'EIA-923'!$I$7:$I$13965,Generation!$C$3,'EIA-923'!$A$7:$A$13965,Generation!$B3079,'EIA-923'!$H$7:$H$13965,Generation!G$6)</f>
        <v>0</v>
      </c>
      <c r="H3079" s="68">
        <f>SUMIFS('EIA-923'!$G$7:$G$13965,'EIA-923'!$B$7:$B$13965,Generation!$C$2,'EIA-923'!$I$7:$I$13965,Generation!$C$3,'EIA-923'!$A$7:$A$13965,Generation!$B3079,'EIA-923'!$H$7:$H$13965,Generation!H$6)</f>
        <v>0</v>
      </c>
      <c r="I3079" s="68">
        <f>SUMIFS('EIA-923'!$G$7:$G$13965,'EIA-923'!$B$7:$B$13965,Generation!$C$2,'EIA-923'!$I$7:$I$13965,Generation!$C$3,'EIA-923'!$A$7:$A$13965,Generation!$B3079,'EIA-923'!$H$7:$H$13965,Generation!I$6)</f>
        <v>0</v>
      </c>
      <c r="J3079" s="68">
        <f>SUMIFS('EIA-923'!$G$7:$G$13965,'EIA-923'!$B$7:$B$13965,Generation!$C$2,'EIA-923'!$I$7:$I$13965,Generation!$C$3,'EIA-923'!$A$7:$A$13965,Generation!$B3079,'EIA-923'!$H$7:$H$13965,Generation!J$6)</f>
        <v>0</v>
      </c>
      <c r="K3079" s="68">
        <f>SUMIFS('EIA-923'!$G$7:$G$13965,'EIA-923'!$B$7:$B$13965,Generation!$C$2,'EIA-923'!$I$7:$I$13965,Generation!$C$3,'EIA-923'!$A$7:$A$13965,Generation!$B3079,'EIA-923'!$H$7:$H$13965,Generation!K$6)</f>
        <v>0</v>
      </c>
      <c r="L3079" s="68">
        <f>SUMIFS('EIA-923'!$G$7:$G$13965,'EIA-923'!$B$7:$B$13965,Generation!$C$2,'EIA-923'!$I$7:$I$13965,Generation!$C$3,'EIA-923'!$A$7:$A$13965,Generation!$B3079,'EIA-923'!$H$7:$H$13965,Generation!L$6)</f>
        <v>0</v>
      </c>
      <c r="M3079" s="68">
        <f>SUMIFS('EIA-923'!$G$7:$G$13965,'EIA-923'!$B$7:$B$13965,Generation!$C$2,'EIA-923'!$I$7:$I$13965,Generation!$C$3,'EIA-923'!$A$7:$A$13965,Generation!$B3079,'EIA-923'!$H$7:$H$13965,Generation!M$6)</f>
        <v>0</v>
      </c>
      <c r="N3079" s="68">
        <f>SUMIFS('EIA-923'!$G$7:$G$13965,'EIA-923'!$B$7:$B$13965,Generation!$C$2,'EIA-923'!$I$7:$I$13965,Generation!$C$3,'EIA-923'!$A$7:$A$13965,Generation!$B3079,'EIA-923'!$H$7:$H$13965,Generation!N$6)</f>
        <v>0</v>
      </c>
      <c r="O3079" s="68">
        <f>SUMIFS('EIA-923'!$G$7:$G$13965,'EIA-923'!$B$7:$B$13965,Generation!$C$2,'EIA-923'!$I$7:$I$13965,Generation!$C$3,'EIA-923'!$A$7:$A$13965,Generation!$B3079,'EIA-923'!$H$7:$H$13965,Generation!O$6)</f>
        <v>0</v>
      </c>
      <c r="P3079" s="68">
        <f>SUMIFS('EIA-923'!$G$7:$G$13965,'EIA-923'!$B$7:$B$13965,Generation!$C$2,'EIA-923'!$I$7:$I$13965,Generation!$C$3,'EIA-923'!$A$7:$A$13965,Generation!$B3079,'EIA-923'!$H$7:$H$13965,Generation!P$6)</f>
        <v>0</v>
      </c>
      <c r="Q3079" s="68">
        <f>SUMIFS('EIA-923'!$G$7:$G$13965,'EIA-923'!$B$7:$B$13965,Generation!$C$2,'EIA-923'!$I$7:$I$13965,Generation!$C$3,'EIA-923'!$A$7:$A$13965,Generation!$B3079,'EIA-923'!$H$7:$H$13965,Generation!Q$6)</f>
        <v>0</v>
      </c>
    </row>
    <row r="3080" spans="2:17">
      <c r="B3080" s="68">
        <v>50447</v>
      </c>
      <c r="C3080" s="68">
        <f>SUMIFS('EIA-923'!$G$7:$G$13965,'EIA-923'!$B$7:$B$13965,Generation!$C$2,'EIA-923'!$I$7:$I$13965,Generation!$C$3,'EIA-923'!$A$7:$A$13965,Generation!$B3080,'EIA-923'!$H$7:$H$13965,Generation!C$6)</f>
        <v>0</v>
      </c>
      <c r="D3080" s="68">
        <f>SUMIFS('EIA-923'!$G$7:$G$13965,'EIA-923'!$B$7:$B$13965,Generation!$C$2,'EIA-923'!$I$7:$I$13965,Generation!$C$3,'EIA-923'!$A$7:$A$13965,Generation!$B3080,'EIA-923'!$H$7:$H$13965,Generation!D$6)</f>
        <v>0</v>
      </c>
      <c r="E3080" s="68">
        <f>SUMIFS('EIA-923'!$G$7:$G$13965,'EIA-923'!$B$7:$B$13965,Generation!$C$2,'EIA-923'!$I$7:$I$13965,Generation!$C$3,'EIA-923'!$A$7:$A$13965,Generation!$B3080,'EIA-923'!$H$7:$H$13965,Generation!E$6)</f>
        <v>0</v>
      </c>
      <c r="F3080" s="68">
        <f>SUMIFS('EIA-923'!$G$7:$G$13965,'EIA-923'!$B$7:$B$13965,Generation!$C$2,'EIA-923'!$I$7:$I$13965,Generation!$C$3,'EIA-923'!$A$7:$A$13965,Generation!$B3080,'EIA-923'!$H$7:$H$13965,Generation!F$6)</f>
        <v>0</v>
      </c>
      <c r="G3080" s="68">
        <f>SUMIFS('EIA-923'!$G$7:$G$13965,'EIA-923'!$B$7:$B$13965,Generation!$C$2,'EIA-923'!$I$7:$I$13965,Generation!$C$3,'EIA-923'!$A$7:$A$13965,Generation!$B3080,'EIA-923'!$H$7:$H$13965,Generation!G$6)</f>
        <v>0</v>
      </c>
      <c r="H3080" s="68">
        <f>SUMIFS('EIA-923'!$G$7:$G$13965,'EIA-923'!$B$7:$B$13965,Generation!$C$2,'EIA-923'!$I$7:$I$13965,Generation!$C$3,'EIA-923'!$A$7:$A$13965,Generation!$B3080,'EIA-923'!$H$7:$H$13965,Generation!H$6)</f>
        <v>0</v>
      </c>
      <c r="I3080" s="68">
        <f>SUMIFS('EIA-923'!$G$7:$G$13965,'EIA-923'!$B$7:$B$13965,Generation!$C$2,'EIA-923'!$I$7:$I$13965,Generation!$C$3,'EIA-923'!$A$7:$A$13965,Generation!$B3080,'EIA-923'!$H$7:$H$13965,Generation!I$6)</f>
        <v>0</v>
      </c>
      <c r="J3080" s="68">
        <f>SUMIFS('EIA-923'!$G$7:$G$13965,'EIA-923'!$B$7:$B$13965,Generation!$C$2,'EIA-923'!$I$7:$I$13965,Generation!$C$3,'EIA-923'!$A$7:$A$13965,Generation!$B3080,'EIA-923'!$H$7:$H$13965,Generation!J$6)</f>
        <v>0</v>
      </c>
      <c r="K3080" s="68">
        <f>SUMIFS('EIA-923'!$G$7:$G$13965,'EIA-923'!$B$7:$B$13965,Generation!$C$2,'EIA-923'!$I$7:$I$13965,Generation!$C$3,'EIA-923'!$A$7:$A$13965,Generation!$B3080,'EIA-923'!$H$7:$H$13965,Generation!K$6)</f>
        <v>0</v>
      </c>
      <c r="L3080" s="68">
        <f>SUMIFS('EIA-923'!$G$7:$G$13965,'EIA-923'!$B$7:$B$13965,Generation!$C$2,'EIA-923'!$I$7:$I$13965,Generation!$C$3,'EIA-923'!$A$7:$A$13965,Generation!$B3080,'EIA-923'!$H$7:$H$13965,Generation!L$6)</f>
        <v>0</v>
      </c>
      <c r="M3080" s="68">
        <f>SUMIFS('EIA-923'!$G$7:$G$13965,'EIA-923'!$B$7:$B$13965,Generation!$C$2,'EIA-923'!$I$7:$I$13965,Generation!$C$3,'EIA-923'!$A$7:$A$13965,Generation!$B3080,'EIA-923'!$H$7:$H$13965,Generation!M$6)</f>
        <v>0</v>
      </c>
      <c r="N3080" s="68">
        <f>SUMIFS('EIA-923'!$G$7:$G$13965,'EIA-923'!$B$7:$B$13965,Generation!$C$2,'EIA-923'!$I$7:$I$13965,Generation!$C$3,'EIA-923'!$A$7:$A$13965,Generation!$B3080,'EIA-923'!$H$7:$H$13965,Generation!N$6)</f>
        <v>0</v>
      </c>
      <c r="O3080" s="68">
        <f>SUMIFS('EIA-923'!$G$7:$G$13965,'EIA-923'!$B$7:$B$13965,Generation!$C$2,'EIA-923'!$I$7:$I$13965,Generation!$C$3,'EIA-923'!$A$7:$A$13965,Generation!$B3080,'EIA-923'!$H$7:$H$13965,Generation!O$6)</f>
        <v>0</v>
      </c>
      <c r="P3080" s="68">
        <f>SUMIFS('EIA-923'!$G$7:$G$13965,'EIA-923'!$B$7:$B$13965,Generation!$C$2,'EIA-923'!$I$7:$I$13965,Generation!$C$3,'EIA-923'!$A$7:$A$13965,Generation!$B3080,'EIA-923'!$H$7:$H$13965,Generation!P$6)</f>
        <v>0</v>
      </c>
      <c r="Q3080" s="68">
        <f>SUMIFS('EIA-923'!$G$7:$G$13965,'EIA-923'!$B$7:$B$13965,Generation!$C$2,'EIA-923'!$I$7:$I$13965,Generation!$C$3,'EIA-923'!$A$7:$A$13965,Generation!$B3080,'EIA-923'!$H$7:$H$13965,Generation!Q$6)</f>
        <v>0</v>
      </c>
    </row>
    <row r="3081" spans="2:17">
      <c r="B3081" s="68">
        <v>50449</v>
      </c>
      <c r="C3081" s="68">
        <f>SUMIFS('EIA-923'!$G$7:$G$13965,'EIA-923'!$B$7:$B$13965,Generation!$C$2,'EIA-923'!$I$7:$I$13965,Generation!$C$3,'EIA-923'!$A$7:$A$13965,Generation!$B3081,'EIA-923'!$H$7:$H$13965,Generation!C$6)</f>
        <v>0</v>
      </c>
      <c r="D3081" s="68">
        <f>SUMIFS('EIA-923'!$G$7:$G$13965,'EIA-923'!$B$7:$B$13965,Generation!$C$2,'EIA-923'!$I$7:$I$13965,Generation!$C$3,'EIA-923'!$A$7:$A$13965,Generation!$B3081,'EIA-923'!$H$7:$H$13965,Generation!D$6)</f>
        <v>0</v>
      </c>
      <c r="E3081" s="68">
        <f>SUMIFS('EIA-923'!$G$7:$G$13965,'EIA-923'!$B$7:$B$13965,Generation!$C$2,'EIA-923'!$I$7:$I$13965,Generation!$C$3,'EIA-923'!$A$7:$A$13965,Generation!$B3081,'EIA-923'!$H$7:$H$13965,Generation!E$6)</f>
        <v>0</v>
      </c>
      <c r="F3081" s="68">
        <f>SUMIFS('EIA-923'!$G$7:$G$13965,'EIA-923'!$B$7:$B$13965,Generation!$C$2,'EIA-923'!$I$7:$I$13965,Generation!$C$3,'EIA-923'!$A$7:$A$13965,Generation!$B3081,'EIA-923'!$H$7:$H$13965,Generation!F$6)</f>
        <v>0</v>
      </c>
      <c r="G3081" s="68">
        <f>SUMIFS('EIA-923'!$G$7:$G$13965,'EIA-923'!$B$7:$B$13965,Generation!$C$2,'EIA-923'!$I$7:$I$13965,Generation!$C$3,'EIA-923'!$A$7:$A$13965,Generation!$B3081,'EIA-923'!$H$7:$H$13965,Generation!G$6)</f>
        <v>0</v>
      </c>
      <c r="H3081" s="68">
        <f>SUMIFS('EIA-923'!$G$7:$G$13965,'EIA-923'!$B$7:$B$13965,Generation!$C$2,'EIA-923'!$I$7:$I$13965,Generation!$C$3,'EIA-923'!$A$7:$A$13965,Generation!$B3081,'EIA-923'!$H$7:$H$13965,Generation!H$6)</f>
        <v>0</v>
      </c>
      <c r="I3081" s="68">
        <f>SUMIFS('EIA-923'!$G$7:$G$13965,'EIA-923'!$B$7:$B$13965,Generation!$C$2,'EIA-923'!$I$7:$I$13965,Generation!$C$3,'EIA-923'!$A$7:$A$13965,Generation!$B3081,'EIA-923'!$H$7:$H$13965,Generation!I$6)</f>
        <v>0</v>
      </c>
      <c r="J3081" s="68">
        <f>SUMIFS('EIA-923'!$G$7:$G$13965,'EIA-923'!$B$7:$B$13965,Generation!$C$2,'EIA-923'!$I$7:$I$13965,Generation!$C$3,'EIA-923'!$A$7:$A$13965,Generation!$B3081,'EIA-923'!$H$7:$H$13965,Generation!J$6)</f>
        <v>0</v>
      </c>
      <c r="K3081" s="68">
        <f>SUMIFS('EIA-923'!$G$7:$G$13965,'EIA-923'!$B$7:$B$13965,Generation!$C$2,'EIA-923'!$I$7:$I$13965,Generation!$C$3,'EIA-923'!$A$7:$A$13965,Generation!$B3081,'EIA-923'!$H$7:$H$13965,Generation!K$6)</f>
        <v>0</v>
      </c>
      <c r="L3081" s="68">
        <f>SUMIFS('EIA-923'!$G$7:$G$13965,'EIA-923'!$B$7:$B$13965,Generation!$C$2,'EIA-923'!$I$7:$I$13965,Generation!$C$3,'EIA-923'!$A$7:$A$13965,Generation!$B3081,'EIA-923'!$H$7:$H$13965,Generation!L$6)</f>
        <v>0</v>
      </c>
      <c r="M3081" s="68">
        <f>SUMIFS('EIA-923'!$G$7:$G$13965,'EIA-923'!$B$7:$B$13965,Generation!$C$2,'EIA-923'!$I$7:$I$13965,Generation!$C$3,'EIA-923'!$A$7:$A$13965,Generation!$B3081,'EIA-923'!$H$7:$H$13965,Generation!M$6)</f>
        <v>0</v>
      </c>
      <c r="N3081" s="68">
        <f>SUMIFS('EIA-923'!$G$7:$G$13965,'EIA-923'!$B$7:$B$13965,Generation!$C$2,'EIA-923'!$I$7:$I$13965,Generation!$C$3,'EIA-923'!$A$7:$A$13965,Generation!$B3081,'EIA-923'!$H$7:$H$13965,Generation!N$6)</f>
        <v>0</v>
      </c>
      <c r="O3081" s="68">
        <f>SUMIFS('EIA-923'!$G$7:$G$13965,'EIA-923'!$B$7:$B$13965,Generation!$C$2,'EIA-923'!$I$7:$I$13965,Generation!$C$3,'EIA-923'!$A$7:$A$13965,Generation!$B3081,'EIA-923'!$H$7:$H$13965,Generation!O$6)</f>
        <v>0</v>
      </c>
      <c r="P3081" s="68">
        <f>SUMIFS('EIA-923'!$G$7:$G$13965,'EIA-923'!$B$7:$B$13965,Generation!$C$2,'EIA-923'!$I$7:$I$13965,Generation!$C$3,'EIA-923'!$A$7:$A$13965,Generation!$B3081,'EIA-923'!$H$7:$H$13965,Generation!P$6)</f>
        <v>0</v>
      </c>
      <c r="Q3081" s="68">
        <f>SUMIFS('EIA-923'!$G$7:$G$13965,'EIA-923'!$B$7:$B$13965,Generation!$C$2,'EIA-923'!$I$7:$I$13965,Generation!$C$3,'EIA-923'!$A$7:$A$13965,Generation!$B3081,'EIA-923'!$H$7:$H$13965,Generation!Q$6)</f>
        <v>0</v>
      </c>
    </row>
    <row r="3082" spans="2:17">
      <c r="B3082" s="68">
        <v>50450</v>
      </c>
      <c r="C3082" s="68">
        <f>SUMIFS('EIA-923'!$G$7:$G$13965,'EIA-923'!$B$7:$B$13965,Generation!$C$2,'EIA-923'!$I$7:$I$13965,Generation!$C$3,'EIA-923'!$A$7:$A$13965,Generation!$B3082,'EIA-923'!$H$7:$H$13965,Generation!C$6)</f>
        <v>0</v>
      </c>
      <c r="D3082" s="68">
        <f>SUMIFS('EIA-923'!$G$7:$G$13965,'EIA-923'!$B$7:$B$13965,Generation!$C$2,'EIA-923'!$I$7:$I$13965,Generation!$C$3,'EIA-923'!$A$7:$A$13965,Generation!$B3082,'EIA-923'!$H$7:$H$13965,Generation!D$6)</f>
        <v>0</v>
      </c>
      <c r="E3082" s="68">
        <f>SUMIFS('EIA-923'!$G$7:$G$13965,'EIA-923'!$B$7:$B$13965,Generation!$C$2,'EIA-923'!$I$7:$I$13965,Generation!$C$3,'EIA-923'!$A$7:$A$13965,Generation!$B3082,'EIA-923'!$H$7:$H$13965,Generation!E$6)</f>
        <v>0</v>
      </c>
      <c r="F3082" s="68">
        <f>SUMIFS('EIA-923'!$G$7:$G$13965,'EIA-923'!$B$7:$B$13965,Generation!$C$2,'EIA-923'!$I$7:$I$13965,Generation!$C$3,'EIA-923'!$A$7:$A$13965,Generation!$B3082,'EIA-923'!$H$7:$H$13965,Generation!F$6)</f>
        <v>0</v>
      </c>
      <c r="G3082" s="68">
        <f>SUMIFS('EIA-923'!$G$7:$G$13965,'EIA-923'!$B$7:$B$13965,Generation!$C$2,'EIA-923'!$I$7:$I$13965,Generation!$C$3,'EIA-923'!$A$7:$A$13965,Generation!$B3082,'EIA-923'!$H$7:$H$13965,Generation!G$6)</f>
        <v>0</v>
      </c>
      <c r="H3082" s="68">
        <f>SUMIFS('EIA-923'!$G$7:$G$13965,'EIA-923'!$B$7:$B$13965,Generation!$C$2,'EIA-923'!$I$7:$I$13965,Generation!$C$3,'EIA-923'!$A$7:$A$13965,Generation!$B3082,'EIA-923'!$H$7:$H$13965,Generation!H$6)</f>
        <v>0</v>
      </c>
      <c r="I3082" s="68">
        <f>SUMIFS('EIA-923'!$G$7:$G$13965,'EIA-923'!$B$7:$B$13965,Generation!$C$2,'EIA-923'!$I$7:$I$13965,Generation!$C$3,'EIA-923'!$A$7:$A$13965,Generation!$B3082,'EIA-923'!$H$7:$H$13965,Generation!I$6)</f>
        <v>0</v>
      </c>
      <c r="J3082" s="68">
        <f>SUMIFS('EIA-923'!$G$7:$G$13965,'EIA-923'!$B$7:$B$13965,Generation!$C$2,'EIA-923'!$I$7:$I$13965,Generation!$C$3,'EIA-923'!$A$7:$A$13965,Generation!$B3082,'EIA-923'!$H$7:$H$13965,Generation!J$6)</f>
        <v>0</v>
      </c>
      <c r="K3082" s="68">
        <f>SUMIFS('EIA-923'!$G$7:$G$13965,'EIA-923'!$B$7:$B$13965,Generation!$C$2,'EIA-923'!$I$7:$I$13965,Generation!$C$3,'EIA-923'!$A$7:$A$13965,Generation!$B3082,'EIA-923'!$H$7:$H$13965,Generation!K$6)</f>
        <v>0</v>
      </c>
      <c r="L3082" s="68">
        <f>SUMIFS('EIA-923'!$G$7:$G$13965,'EIA-923'!$B$7:$B$13965,Generation!$C$2,'EIA-923'!$I$7:$I$13965,Generation!$C$3,'EIA-923'!$A$7:$A$13965,Generation!$B3082,'EIA-923'!$H$7:$H$13965,Generation!L$6)</f>
        <v>0</v>
      </c>
      <c r="M3082" s="68">
        <f>SUMIFS('EIA-923'!$G$7:$G$13965,'EIA-923'!$B$7:$B$13965,Generation!$C$2,'EIA-923'!$I$7:$I$13965,Generation!$C$3,'EIA-923'!$A$7:$A$13965,Generation!$B3082,'EIA-923'!$H$7:$H$13965,Generation!M$6)</f>
        <v>0</v>
      </c>
      <c r="N3082" s="68">
        <f>SUMIFS('EIA-923'!$G$7:$G$13965,'EIA-923'!$B$7:$B$13965,Generation!$C$2,'EIA-923'!$I$7:$I$13965,Generation!$C$3,'EIA-923'!$A$7:$A$13965,Generation!$B3082,'EIA-923'!$H$7:$H$13965,Generation!N$6)</f>
        <v>0</v>
      </c>
      <c r="O3082" s="68">
        <f>SUMIFS('EIA-923'!$G$7:$G$13965,'EIA-923'!$B$7:$B$13965,Generation!$C$2,'EIA-923'!$I$7:$I$13965,Generation!$C$3,'EIA-923'!$A$7:$A$13965,Generation!$B3082,'EIA-923'!$H$7:$H$13965,Generation!O$6)</f>
        <v>0</v>
      </c>
      <c r="P3082" s="68">
        <f>SUMIFS('EIA-923'!$G$7:$G$13965,'EIA-923'!$B$7:$B$13965,Generation!$C$2,'EIA-923'!$I$7:$I$13965,Generation!$C$3,'EIA-923'!$A$7:$A$13965,Generation!$B3082,'EIA-923'!$H$7:$H$13965,Generation!P$6)</f>
        <v>0</v>
      </c>
      <c r="Q3082" s="68">
        <f>SUMIFS('EIA-923'!$G$7:$G$13965,'EIA-923'!$B$7:$B$13965,Generation!$C$2,'EIA-923'!$I$7:$I$13965,Generation!$C$3,'EIA-923'!$A$7:$A$13965,Generation!$B3082,'EIA-923'!$H$7:$H$13965,Generation!Q$6)</f>
        <v>0</v>
      </c>
    </row>
    <row r="3083" spans="2:17">
      <c r="B3083" s="68">
        <v>50451</v>
      </c>
      <c r="C3083" s="68">
        <f>SUMIFS('EIA-923'!$G$7:$G$13965,'EIA-923'!$B$7:$B$13965,Generation!$C$2,'EIA-923'!$I$7:$I$13965,Generation!$C$3,'EIA-923'!$A$7:$A$13965,Generation!$B3083,'EIA-923'!$H$7:$H$13965,Generation!C$6)</f>
        <v>0</v>
      </c>
      <c r="D3083" s="68">
        <f>SUMIFS('EIA-923'!$G$7:$G$13965,'EIA-923'!$B$7:$B$13965,Generation!$C$2,'EIA-923'!$I$7:$I$13965,Generation!$C$3,'EIA-923'!$A$7:$A$13965,Generation!$B3083,'EIA-923'!$H$7:$H$13965,Generation!D$6)</f>
        <v>0</v>
      </c>
      <c r="E3083" s="68">
        <f>SUMIFS('EIA-923'!$G$7:$G$13965,'EIA-923'!$B$7:$B$13965,Generation!$C$2,'EIA-923'!$I$7:$I$13965,Generation!$C$3,'EIA-923'!$A$7:$A$13965,Generation!$B3083,'EIA-923'!$H$7:$H$13965,Generation!E$6)</f>
        <v>0</v>
      </c>
      <c r="F3083" s="68">
        <f>SUMIFS('EIA-923'!$G$7:$G$13965,'EIA-923'!$B$7:$B$13965,Generation!$C$2,'EIA-923'!$I$7:$I$13965,Generation!$C$3,'EIA-923'!$A$7:$A$13965,Generation!$B3083,'EIA-923'!$H$7:$H$13965,Generation!F$6)</f>
        <v>0</v>
      </c>
      <c r="G3083" s="68">
        <f>SUMIFS('EIA-923'!$G$7:$G$13965,'EIA-923'!$B$7:$B$13965,Generation!$C$2,'EIA-923'!$I$7:$I$13965,Generation!$C$3,'EIA-923'!$A$7:$A$13965,Generation!$B3083,'EIA-923'!$H$7:$H$13965,Generation!G$6)</f>
        <v>0</v>
      </c>
      <c r="H3083" s="68">
        <f>SUMIFS('EIA-923'!$G$7:$G$13965,'EIA-923'!$B$7:$B$13965,Generation!$C$2,'EIA-923'!$I$7:$I$13965,Generation!$C$3,'EIA-923'!$A$7:$A$13965,Generation!$B3083,'EIA-923'!$H$7:$H$13965,Generation!H$6)</f>
        <v>0</v>
      </c>
      <c r="I3083" s="68">
        <f>SUMIFS('EIA-923'!$G$7:$G$13965,'EIA-923'!$B$7:$B$13965,Generation!$C$2,'EIA-923'!$I$7:$I$13965,Generation!$C$3,'EIA-923'!$A$7:$A$13965,Generation!$B3083,'EIA-923'!$H$7:$H$13965,Generation!I$6)</f>
        <v>0</v>
      </c>
      <c r="J3083" s="68">
        <f>SUMIFS('EIA-923'!$G$7:$G$13965,'EIA-923'!$B$7:$B$13965,Generation!$C$2,'EIA-923'!$I$7:$I$13965,Generation!$C$3,'EIA-923'!$A$7:$A$13965,Generation!$B3083,'EIA-923'!$H$7:$H$13965,Generation!J$6)</f>
        <v>0</v>
      </c>
      <c r="K3083" s="68">
        <f>SUMIFS('EIA-923'!$G$7:$G$13965,'EIA-923'!$B$7:$B$13965,Generation!$C$2,'EIA-923'!$I$7:$I$13965,Generation!$C$3,'EIA-923'!$A$7:$A$13965,Generation!$B3083,'EIA-923'!$H$7:$H$13965,Generation!K$6)</f>
        <v>0</v>
      </c>
      <c r="L3083" s="68">
        <f>SUMIFS('EIA-923'!$G$7:$G$13965,'EIA-923'!$B$7:$B$13965,Generation!$C$2,'EIA-923'!$I$7:$I$13965,Generation!$C$3,'EIA-923'!$A$7:$A$13965,Generation!$B3083,'EIA-923'!$H$7:$H$13965,Generation!L$6)</f>
        <v>0</v>
      </c>
      <c r="M3083" s="68">
        <f>SUMIFS('EIA-923'!$G$7:$G$13965,'EIA-923'!$B$7:$B$13965,Generation!$C$2,'EIA-923'!$I$7:$I$13965,Generation!$C$3,'EIA-923'!$A$7:$A$13965,Generation!$B3083,'EIA-923'!$H$7:$H$13965,Generation!M$6)</f>
        <v>0</v>
      </c>
      <c r="N3083" s="68">
        <f>SUMIFS('EIA-923'!$G$7:$G$13965,'EIA-923'!$B$7:$B$13965,Generation!$C$2,'EIA-923'!$I$7:$I$13965,Generation!$C$3,'EIA-923'!$A$7:$A$13965,Generation!$B3083,'EIA-923'!$H$7:$H$13965,Generation!N$6)</f>
        <v>0</v>
      </c>
      <c r="O3083" s="68">
        <f>SUMIFS('EIA-923'!$G$7:$G$13965,'EIA-923'!$B$7:$B$13965,Generation!$C$2,'EIA-923'!$I$7:$I$13965,Generation!$C$3,'EIA-923'!$A$7:$A$13965,Generation!$B3083,'EIA-923'!$H$7:$H$13965,Generation!O$6)</f>
        <v>0</v>
      </c>
      <c r="P3083" s="68">
        <f>SUMIFS('EIA-923'!$G$7:$G$13965,'EIA-923'!$B$7:$B$13965,Generation!$C$2,'EIA-923'!$I$7:$I$13965,Generation!$C$3,'EIA-923'!$A$7:$A$13965,Generation!$B3083,'EIA-923'!$H$7:$H$13965,Generation!P$6)</f>
        <v>0</v>
      </c>
      <c r="Q3083" s="68">
        <f>SUMIFS('EIA-923'!$G$7:$G$13965,'EIA-923'!$B$7:$B$13965,Generation!$C$2,'EIA-923'!$I$7:$I$13965,Generation!$C$3,'EIA-923'!$A$7:$A$13965,Generation!$B3083,'EIA-923'!$H$7:$H$13965,Generation!Q$6)</f>
        <v>0</v>
      </c>
    </row>
    <row r="3084" spans="2:17">
      <c r="B3084" s="68">
        <v>50456</v>
      </c>
      <c r="C3084" s="68">
        <f>SUMIFS('EIA-923'!$G$7:$G$13965,'EIA-923'!$B$7:$B$13965,Generation!$C$2,'EIA-923'!$I$7:$I$13965,Generation!$C$3,'EIA-923'!$A$7:$A$13965,Generation!$B3084,'EIA-923'!$H$7:$H$13965,Generation!C$6)</f>
        <v>0</v>
      </c>
      <c r="D3084" s="68">
        <f>SUMIFS('EIA-923'!$G$7:$G$13965,'EIA-923'!$B$7:$B$13965,Generation!$C$2,'EIA-923'!$I$7:$I$13965,Generation!$C$3,'EIA-923'!$A$7:$A$13965,Generation!$B3084,'EIA-923'!$H$7:$H$13965,Generation!D$6)</f>
        <v>0</v>
      </c>
      <c r="E3084" s="68">
        <f>SUMIFS('EIA-923'!$G$7:$G$13965,'EIA-923'!$B$7:$B$13965,Generation!$C$2,'EIA-923'!$I$7:$I$13965,Generation!$C$3,'EIA-923'!$A$7:$A$13965,Generation!$B3084,'EIA-923'!$H$7:$H$13965,Generation!E$6)</f>
        <v>0</v>
      </c>
      <c r="F3084" s="68">
        <f>SUMIFS('EIA-923'!$G$7:$G$13965,'EIA-923'!$B$7:$B$13965,Generation!$C$2,'EIA-923'!$I$7:$I$13965,Generation!$C$3,'EIA-923'!$A$7:$A$13965,Generation!$B3084,'EIA-923'!$H$7:$H$13965,Generation!F$6)</f>
        <v>0</v>
      </c>
      <c r="G3084" s="68">
        <f>SUMIFS('EIA-923'!$G$7:$G$13965,'EIA-923'!$B$7:$B$13965,Generation!$C$2,'EIA-923'!$I$7:$I$13965,Generation!$C$3,'EIA-923'!$A$7:$A$13965,Generation!$B3084,'EIA-923'!$H$7:$H$13965,Generation!G$6)</f>
        <v>0</v>
      </c>
      <c r="H3084" s="68">
        <f>SUMIFS('EIA-923'!$G$7:$G$13965,'EIA-923'!$B$7:$B$13965,Generation!$C$2,'EIA-923'!$I$7:$I$13965,Generation!$C$3,'EIA-923'!$A$7:$A$13965,Generation!$B3084,'EIA-923'!$H$7:$H$13965,Generation!H$6)</f>
        <v>0</v>
      </c>
      <c r="I3084" s="68">
        <f>SUMIFS('EIA-923'!$G$7:$G$13965,'EIA-923'!$B$7:$B$13965,Generation!$C$2,'EIA-923'!$I$7:$I$13965,Generation!$C$3,'EIA-923'!$A$7:$A$13965,Generation!$B3084,'EIA-923'!$H$7:$H$13965,Generation!I$6)</f>
        <v>0</v>
      </c>
      <c r="J3084" s="68">
        <f>SUMIFS('EIA-923'!$G$7:$G$13965,'EIA-923'!$B$7:$B$13965,Generation!$C$2,'EIA-923'!$I$7:$I$13965,Generation!$C$3,'EIA-923'!$A$7:$A$13965,Generation!$B3084,'EIA-923'!$H$7:$H$13965,Generation!J$6)</f>
        <v>0</v>
      </c>
      <c r="K3084" s="68">
        <f>SUMIFS('EIA-923'!$G$7:$G$13965,'EIA-923'!$B$7:$B$13965,Generation!$C$2,'EIA-923'!$I$7:$I$13965,Generation!$C$3,'EIA-923'!$A$7:$A$13965,Generation!$B3084,'EIA-923'!$H$7:$H$13965,Generation!K$6)</f>
        <v>0</v>
      </c>
      <c r="L3084" s="68">
        <f>SUMIFS('EIA-923'!$G$7:$G$13965,'EIA-923'!$B$7:$B$13965,Generation!$C$2,'EIA-923'!$I$7:$I$13965,Generation!$C$3,'EIA-923'!$A$7:$A$13965,Generation!$B3084,'EIA-923'!$H$7:$H$13965,Generation!L$6)</f>
        <v>0</v>
      </c>
      <c r="M3084" s="68">
        <f>SUMIFS('EIA-923'!$G$7:$G$13965,'EIA-923'!$B$7:$B$13965,Generation!$C$2,'EIA-923'!$I$7:$I$13965,Generation!$C$3,'EIA-923'!$A$7:$A$13965,Generation!$B3084,'EIA-923'!$H$7:$H$13965,Generation!M$6)</f>
        <v>0</v>
      </c>
      <c r="N3084" s="68">
        <f>SUMIFS('EIA-923'!$G$7:$G$13965,'EIA-923'!$B$7:$B$13965,Generation!$C$2,'EIA-923'!$I$7:$I$13965,Generation!$C$3,'EIA-923'!$A$7:$A$13965,Generation!$B3084,'EIA-923'!$H$7:$H$13965,Generation!N$6)</f>
        <v>0</v>
      </c>
      <c r="O3084" s="68">
        <f>SUMIFS('EIA-923'!$G$7:$G$13965,'EIA-923'!$B$7:$B$13965,Generation!$C$2,'EIA-923'!$I$7:$I$13965,Generation!$C$3,'EIA-923'!$A$7:$A$13965,Generation!$B3084,'EIA-923'!$H$7:$H$13965,Generation!O$6)</f>
        <v>0</v>
      </c>
      <c r="P3084" s="68">
        <f>SUMIFS('EIA-923'!$G$7:$G$13965,'EIA-923'!$B$7:$B$13965,Generation!$C$2,'EIA-923'!$I$7:$I$13965,Generation!$C$3,'EIA-923'!$A$7:$A$13965,Generation!$B3084,'EIA-923'!$H$7:$H$13965,Generation!P$6)</f>
        <v>0</v>
      </c>
      <c r="Q3084" s="68">
        <f>SUMIFS('EIA-923'!$G$7:$G$13965,'EIA-923'!$B$7:$B$13965,Generation!$C$2,'EIA-923'!$I$7:$I$13965,Generation!$C$3,'EIA-923'!$A$7:$A$13965,Generation!$B3084,'EIA-923'!$H$7:$H$13965,Generation!Q$6)</f>
        <v>0</v>
      </c>
    </row>
    <row r="3085" spans="2:17">
      <c r="B3085" s="68">
        <v>50458</v>
      </c>
      <c r="C3085" s="68">
        <f>SUMIFS('EIA-923'!$G$7:$G$13965,'EIA-923'!$B$7:$B$13965,Generation!$C$2,'EIA-923'!$I$7:$I$13965,Generation!$C$3,'EIA-923'!$A$7:$A$13965,Generation!$B3085,'EIA-923'!$H$7:$H$13965,Generation!C$6)</f>
        <v>0</v>
      </c>
      <c r="D3085" s="68">
        <f>SUMIFS('EIA-923'!$G$7:$G$13965,'EIA-923'!$B$7:$B$13965,Generation!$C$2,'EIA-923'!$I$7:$I$13965,Generation!$C$3,'EIA-923'!$A$7:$A$13965,Generation!$B3085,'EIA-923'!$H$7:$H$13965,Generation!D$6)</f>
        <v>0</v>
      </c>
      <c r="E3085" s="68">
        <f>SUMIFS('EIA-923'!$G$7:$G$13965,'EIA-923'!$B$7:$B$13965,Generation!$C$2,'EIA-923'!$I$7:$I$13965,Generation!$C$3,'EIA-923'!$A$7:$A$13965,Generation!$B3085,'EIA-923'!$H$7:$H$13965,Generation!E$6)</f>
        <v>0</v>
      </c>
      <c r="F3085" s="68">
        <f>SUMIFS('EIA-923'!$G$7:$G$13965,'EIA-923'!$B$7:$B$13965,Generation!$C$2,'EIA-923'!$I$7:$I$13965,Generation!$C$3,'EIA-923'!$A$7:$A$13965,Generation!$B3085,'EIA-923'!$H$7:$H$13965,Generation!F$6)</f>
        <v>0</v>
      </c>
      <c r="G3085" s="68">
        <f>SUMIFS('EIA-923'!$G$7:$G$13965,'EIA-923'!$B$7:$B$13965,Generation!$C$2,'EIA-923'!$I$7:$I$13965,Generation!$C$3,'EIA-923'!$A$7:$A$13965,Generation!$B3085,'EIA-923'!$H$7:$H$13965,Generation!G$6)</f>
        <v>0</v>
      </c>
      <c r="H3085" s="68">
        <f>SUMIFS('EIA-923'!$G$7:$G$13965,'EIA-923'!$B$7:$B$13965,Generation!$C$2,'EIA-923'!$I$7:$I$13965,Generation!$C$3,'EIA-923'!$A$7:$A$13965,Generation!$B3085,'EIA-923'!$H$7:$H$13965,Generation!H$6)</f>
        <v>0</v>
      </c>
      <c r="I3085" s="68">
        <f>SUMIFS('EIA-923'!$G$7:$G$13965,'EIA-923'!$B$7:$B$13965,Generation!$C$2,'EIA-923'!$I$7:$I$13965,Generation!$C$3,'EIA-923'!$A$7:$A$13965,Generation!$B3085,'EIA-923'!$H$7:$H$13965,Generation!I$6)</f>
        <v>0</v>
      </c>
      <c r="J3085" s="68">
        <f>SUMIFS('EIA-923'!$G$7:$G$13965,'EIA-923'!$B$7:$B$13965,Generation!$C$2,'EIA-923'!$I$7:$I$13965,Generation!$C$3,'EIA-923'!$A$7:$A$13965,Generation!$B3085,'EIA-923'!$H$7:$H$13965,Generation!J$6)</f>
        <v>0</v>
      </c>
      <c r="K3085" s="68">
        <f>SUMIFS('EIA-923'!$G$7:$G$13965,'EIA-923'!$B$7:$B$13965,Generation!$C$2,'EIA-923'!$I$7:$I$13965,Generation!$C$3,'EIA-923'!$A$7:$A$13965,Generation!$B3085,'EIA-923'!$H$7:$H$13965,Generation!K$6)</f>
        <v>0</v>
      </c>
      <c r="L3085" s="68">
        <f>SUMIFS('EIA-923'!$G$7:$G$13965,'EIA-923'!$B$7:$B$13965,Generation!$C$2,'EIA-923'!$I$7:$I$13965,Generation!$C$3,'EIA-923'!$A$7:$A$13965,Generation!$B3085,'EIA-923'!$H$7:$H$13965,Generation!L$6)</f>
        <v>0</v>
      </c>
      <c r="M3085" s="68">
        <f>SUMIFS('EIA-923'!$G$7:$G$13965,'EIA-923'!$B$7:$B$13965,Generation!$C$2,'EIA-923'!$I$7:$I$13965,Generation!$C$3,'EIA-923'!$A$7:$A$13965,Generation!$B3085,'EIA-923'!$H$7:$H$13965,Generation!M$6)</f>
        <v>0</v>
      </c>
      <c r="N3085" s="68">
        <f>SUMIFS('EIA-923'!$G$7:$G$13965,'EIA-923'!$B$7:$B$13965,Generation!$C$2,'EIA-923'!$I$7:$I$13965,Generation!$C$3,'EIA-923'!$A$7:$A$13965,Generation!$B3085,'EIA-923'!$H$7:$H$13965,Generation!N$6)</f>
        <v>0</v>
      </c>
      <c r="O3085" s="68">
        <f>SUMIFS('EIA-923'!$G$7:$G$13965,'EIA-923'!$B$7:$B$13965,Generation!$C$2,'EIA-923'!$I$7:$I$13965,Generation!$C$3,'EIA-923'!$A$7:$A$13965,Generation!$B3085,'EIA-923'!$H$7:$H$13965,Generation!O$6)</f>
        <v>0</v>
      </c>
      <c r="P3085" s="68">
        <f>SUMIFS('EIA-923'!$G$7:$G$13965,'EIA-923'!$B$7:$B$13965,Generation!$C$2,'EIA-923'!$I$7:$I$13965,Generation!$C$3,'EIA-923'!$A$7:$A$13965,Generation!$B3085,'EIA-923'!$H$7:$H$13965,Generation!P$6)</f>
        <v>0</v>
      </c>
      <c r="Q3085" s="68">
        <f>SUMIFS('EIA-923'!$G$7:$G$13965,'EIA-923'!$B$7:$B$13965,Generation!$C$2,'EIA-923'!$I$7:$I$13965,Generation!$C$3,'EIA-923'!$A$7:$A$13965,Generation!$B3085,'EIA-923'!$H$7:$H$13965,Generation!Q$6)</f>
        <v>0</v>
      </c>
    </row>
    <row r="3086" spans="2:17">
      <c r="B3086" s="68">
        <v>50461</v>
      </c>
      <c r="C3086" s="68">
        <f>SUMIFS('EIA-923'!$G$7:$G$13965,'EIA-923'!$B$7:$B$13965,Generation!$C$2,'EIA-923'!$I$7:$I$13965,Generation!$C$3,'EIA-923'!$A$7:$A$13965,Generation!$B3086,'EIA-923'!$H$7:$H$13965,Generation!C$6)</f>
        <v>0</v>
      </c>
      <c r="D3086" s="68">
        <f>SUMIFS('EIA-923'!$G$7:$G$13965,'EIA-923'!$B$7:$B$13965,Generation!$C$2,'EIA-923'!$I$7:$I$13965,Generation!$C$3,'EIA-923'!$A$7:$A$13965,Generation!$B3086,'EIA-923'!$H$7:$H$13965,Generation!D$6)</f>
        <v>0</v>
      </c>
      <c r="E3086" s="68">
        <f>SUMIFS('EIA-923'!$G$7:$G$13965,'EIA-923'!$B$7:$B$13965,Generation!$C$2,'EIA-923'!$I$7:$I$13965,Generation!$C$3,'EIA-923'!$A$7:$A$13965,Generation!$B3086,'EIA-923'!$H$7:$H$13965,Generation!E$6)</f>
        <v>0</v>
      </c>
      <c r="F3086" s="68">
        <f>SUMIFS('EIA-923'!$G$7:$G$13965,'EIA-923'!$B$7:$B$13965,Generation!$C$2,'EIA-923'!$I$7:$I$13965,Generation!$C$3,'EIA-923'!$A$7:$A$13965,Generation!$B3086,'EIA-923'!$H$7:$H$13965,Generation!F$6)</f>
        <v>0</v>
      </c>
      <c r="G3086" s="68">
        <f>SUMIFS('EIA-923'!$G$7:$G$13965,'EIA-923'!$B$7:$B$13965,Generation!$C$2,'EIA-923'!$I$7:$I$13965,Generation!$C$3,'EIA-923'!$A$7:$A$13965,Generation!$B3086,'EIA-923'!$H$7:$H$13965,Generation!G$6)</f>
        <v>0</v>
      </c>
      <c r="H3086" s="68">
        <f>SUMIFS('EIA-923'!$G$7:$G$13965,'EIA-923'!$B$7:$B$13965,Generation!$C$2,'EIA-923'!$I$7:$I$13965,Generation!$C$3,'EIA-923'!$A$7:$A$13965,Generation!$B3086,'EIA-923'!$H$7:$H$13965,Generation!H$6)</f>
        <v>0</v>
      </c>
      <c r="I3086" s="68">
        <f>SUMIFS('EIA-923'!$G$7:$G$13965,'EIA-923'!$B$7:$B$13965,Generation!$C$2,'EIA-923'!$I$7:$I$13965,Generation!$C$3,'EIA-923'!$A$7:$A$13965,Generation!$B3086,'EIA-923'!$H$7:$H$13965,Generation!I$6)</f>
        <v>0</v>
      </c>
      <c r="J3086" s="68">
        <f>SUMIFS('EIA-923'!$G$7:$G$13965,'EIA-923'!$B$7:$B$13965,Generation!$C$2,'EIA-923'!$I$7:$I$13965,Generation!$C$3,'EIA-923'!$A$7:$A$13965,Generation!$B3086,'EIA-923'!$H$7:$H$13965,Generation!J$6)</f>
        <v>0</v>
      </c>
      <c r="K3086" s="68">
        <f>SUMIFS('EIA-923'!$G$7:$G$13965,'EIA-923'!$B$7:$B$13965,Generation!$C$2,'EIA-923'!$I$7:$I$13965,Generation!$C$3,'EIA-923'!$A$7:$A$13965,Generation!$B3086,'EIA-923'!$H$7:$H$13965,Generation!K$6)</f>
        <v>0</v>
      </c>
      <c r="L3086" s="68">
        <f>SUMIFS('EIA-923'!$G$7:$G$13965,'EIA-923'!$B$7:$B$13965,Generation!$C$2,'EIA-923'!$I$7:$I$13965,Generation!$C$3,'EIA-923'!$A$7:$A$13965,Generation!$B3086,'EIA-923'!$H$7:$H$13965,Generation!L$6)</f>
        <v>0</v>
      </c>
      <c r="M3086" s="68">
        <f>SUMIFS('EIA-923'!$G$7:$G$13965,'EIA-923'!$B$7:$B$13965,Generation!$C$2,'EIA-923'!$I$7:$I$13965,Generation!$C$3,'EIA-923'!$A$7:$A$13965,Generation!$B3086,'EIA-923'!$H$7:$H$13965,Generation!M$6)</f>
        <v>0</v>
      </c>
      <c r="N3086" s="68">
        <f>SUMIFS('EIA-923'!$G$7:$G$13965,'EIA-923'!$B$7:$B$13965,Generation!$C$2,'EIA-923'!$I$7:$I$13965,Generation!$C$3,'EIA-923'!$A$7:$A$13965,Generation!$B3086,'EIA-923'!$H$7:$H$13965,Generation!N$6)</f>
        <v>0</v>
      </c>
      <c r="O3086" s="68">
        <f>SUMIFS('EIA-923'!$G$7:$G$13965,'EIA-923'!$B$7:$B$13965,Generation!$C$2,'EIA-923'!$I$7:$I$13965,Generation!$C$3,'EIA-923'!$A$7:$A$13965,Generation!$B3086,'EIA-923'!$H$7:$H$13965,Generation!O$6)</f>
        <v>0</v>
      </c>
      <c r="P3086" s="68">
        <f>SUMIFS('EIA-923'!$G$7:$G$13965,'EIA-923'!$B$7:$B$13965,Generation!$C$2,'EIA-923'!$I$7:$I$13965,Generation!$C$3,'EIA-923'!$A$7:$A$13965,Generation!$B3086,'EIA-923'!$H$7:$H$13965,Generation!P$6)</f>
        <v>0</v>
      </c>
      <c r="Q3086" s="68">
        <f>SUMIFS('EIA-923'!$G$7:$G$13965,'EIA-923'!$B$7:$B$13965,Generation!$C$2,'EIA-923'!$I$7:$I$13965,Generation!$C$3,'EIA-923'!$A$7:$A$13965,Generation!$B3086,'EIA-923'!$H$7:$H$13965,Generation!Q$6)</f>
        <v>0</v>
      </c>
    </row>
    <row r="3087" spans="2:17">
      <c r="B3087" s="68">
        <v>50463</v>
      </c>
      <c r="C3087" s="68">
        <f>SUMIFS('EIA-923'!$G$7:$G$13965,'EIA-923'!$B$7:$B$13965,Generation!$C$2,'EIA-923'!$I$7:$I$13965,Generation!$C$3,'EIA-923'!$A$7:$A$13965,Generation!$B3087,'EIA-923'!$H$7:$H$13965,Generation!C$6)</f>
        <v>0</v>
      </c>
      <c r="D3087" s="68">
        <f>SUMIFS('EIA-923'!$G$7:$G$13965,'EIA-923'!$B$7:$B$13965,Generation!$C$2,'EIA-923'!$I$7:$I$13965,Generation!$C$3,'EIA-923'!$A$7:$A$13965,Generation!$B3087,'EIA-923'!$H$7:$H$13965,Generation!D$6)</f>
        <v>0</v>
      </c>
      <c r="E3087" s="68">
        <f>SUMIFS('EIA-923'!$G$7:$G$13965,'EIA-923'!$B$7:$B$13965,Generation!$C$2,'EIA-923'!$I$7:$I$13965,Generation!$C$3,'EIA-923'!$A$7:$A$13965,Generation!$B3087,'EIA-923'!$H$7:$H$13965,Generation!E$6)</f>
        <v>0</v>
      </c>
      <c r="F3087" s="68">
        <f>SUMIFS('EIA-923'!$G$7:$G$13965,'EIA-923'!$B$7:$B$13965,Generation!$C$2,'EIA-923'!$I$7:$I$13965,Generation!$C$3,'EIA-923'!$A$7:$A$13965,Generation!$B3087,'EIA-923'!$H$7:$H$13965,Generation!F$6)</f>
        <v>0</v>
      </c>
      <c r="G3087" s="68">
        <f>SUMIFS('EIA-923'!$G$7:$G$13965,'EIA-923'!$B$7:$B$13965,Generation!$C$2,'EIA-923'!$I$7:$I$13965,Generation!$C$3,'EIA-923'!$A$7:$A$13965,Generation!$B3087,'EIA-923'!$H$7:$H$13965,Generation!G$6)</f>
        <v>0</v>
      </c>
      <c r="H3087" s="68">
        <f>SUMIFS('EIA-923'!$G$7:$G$13965,'EIA-923'!$B$7:$B$13965,Generation!$C$2,'EIA-923'!$I$7:$I$13965,Generation!$C$3,'EIA-923'!$A$7:$A$13965,Generation!$B3087,'EIA-923'!$H$7:$H$13965,Generation!H$6)</f>
        <v>0</v>
      </c>
      <c r="I3087" s="68">
        <f>SUMIFS('EIA-923'!$G$7:$G$13965,'EIA-923'!$B$7:$B$13965,Generation!$C$2,'EIA-923'!$I$7:$I$13965,Generation!$C$3,'EIA-923'!$A$7:$A$13965,Generation!$B3087,'EIA-923'!$H$7:$H$13965,Generation!I$6)</f>
        <v>0</v>
      </c>
      <c r="J3087" s="68">
        <f>SUMIFS('EIA-923'!$G$7:$G$13965,'EIA-923'!$B$7:$B$13965,Generation!$C$2,'EIA-923'!$I$7:$I$13965,Generation!$C$3,'EIA-923'!$A$7:$A$13965,Generation!$B3087,'EIA-923'!$H$7:$H$13965,Generation!J$6)</f>
        <v>0</v>
      </c>
      <c r="K3087" s="68">
        <f>SUMIFS('EIA-923'!$G$7:$G$13965,'EIA-923'!$B$7:$B$13965,Generation!$C$2,'EIA-923'!$I$7:$I$13965,Generation!$C$3,'EIA-923'!$A$7:$A$13965,Generation!$B3087,'EIA-923'!$H$7:$H$13965,Generation!K$6)</f>
        <v>0</v>
      </c>
      <c r="L3087" s="68">
        <f>SUMIFS('EIA-923'!$G$7:$G$13965,'EIA-923'!$B$7:$B$13965,Generation!$C$2,'EIA-923'!$I$7:$I$13965,Generation!$C$3,'EIA-923'!$A$7:$A$13965,Generation!$B3087,'EIA-923'!$H$7:$H$13965,Generation!L$6)</f>
        <v>0</v>
      </c>
      <c r="M3087" s="68">
        <f>SUMIFS('EIA-923'!$G$7:$G$13965,'EIA-923'!$B$7:$B$13965,Generation!$C$2,'EIA-923'!$I$7:$I$13965,Generation!$C$3,'EIA-923'!$A$7:$A$13965,Generation!$B3087,'EIA-923'!$H$7:$H$13965,Generation!M$6)</f>
        <v>0</v>
      </c>
      <c r="N3087" s="68">
        <f>SUMIFS('EIA-923'!$G$7:$G$13965,'EIA-923'!$B$7:$B$13965,Generation!$C$2,'EIA-923'!$I$7:$I$13965,Generation!$C$3,'EIA-923'!$A$7:$A$13965,Generation!$B3087,'EIA-923'!$H$7:$H$13965,Generation!N$6)</f>
        <v>0</v>
      </c>
      <c r="O3087" s="68">
        <f>SUMIFS('EIA-923'!$G$7:$G$13965,'EIA-923'!$B$7:$B$13965,Generation!$C$2,'EIA-923'!$I$7:$I$13965,Generation!$C$3,'EIA-923'!$A$7:$A$13965,Generation!$B3087,'EIA-923'!$H$7:$H$13965,Generation!O$6)</f>
        <v>0</v>
      </c>
      <c r="P3087" s="68">
        <f>SUMIFS('EIA-923'!$G$7:$G$13965,'EIA-923'!$B$7:$B$13965,Generation!$C$2,'EIA-923'!$I$7:$I$13965,Generation!$C$3,'EIA-923'!$A$7:$A$13965,Generation!$B3087,'EIA-923'!$H$7:$H$13965,Generation!P$6)</f>
        <v>0</v>
      </c>
      <c r="Q3087" s="68">
        <f>SUMIFS('EIA-923'!$G$7:$G$13965,'EIA-923'!$B$7:$B$13965,Generation!$C$2,'EIA-923'!$I$7:$I$13965,Generation!$C$3,'EIA-923'!$A$7:$A$13965,Generation!$B3087,'EIA-923'!$H$7:$H$13965,Generation!Q$6)</f>
        <v>0</v>
      </c>
    </row>
    <row r="3088" spans="2:17">
      <c r="B3088" s="68">
        <v>50464</v>
      </c>
      <c r="C3088" s="68">
        <f>SUMIFS('EIA-923'!$G$7:$G$13965,'EIA-923'!$B$7:$B$13965,Generation!$C$2,'EIA-923'!$I$7:$I$13965,Generation!$C$3,'EIA-923'!$A$7:$A$13965,Generation!$B3088,'EIA-923'!$H$7:$H$13965,Generation!C$6)</f>
        <v>0</v>
      </c>
      <c r="D3088" s="68">
        <f>SUMIFS('EIA-923'!$G$7:$G$13965,'EIA-923'!$B$7:$B$13965,Generation!$C$2,'EIA-923'!$I$7:$I$13965,Generation!$C$3,'EIA-923'!$A$7:$A$13965,Generation!$B3088,'EIA-923'!$H$7:$H$13965,Generation!D$6)</f>
        <v>0</v>
      </c>
      <c r="E3088" s="68">
        <f>SUMIFS('EIA-923'!$G$7:$G$13965,'EIA-923'!$B$7:$B$13965,Generation!$C$2,'EIA-923'!$I$7:$I$13965,Generation!$C$3,'EIA-923'!$A$7:$A$13965,Generation!$B3088,'EIA-923'!$H$7:$H$13965,Generation!E$6)</f>
        <v>0</v>
      </c>
      <c r="F3088" s="68">
        <f>SUMIFS('EIA-923'!$G$7:$G$13965,'EIA-923'!$B$7:$B$13965,Generation!$C$2,'EIA-923'!$I$7:$I$13965,Generation!$C$3,'EIA-923'!$A$7:$A$13965,Generation!$B3088,'EIA-923'!$H$7:$H$13965,Generation!F$6)</f>
        <v>0</v>
      </c>
      <c r="G3088" s="68">
        <f>SUMIFS('EIA-923'!$G$7:$G$13965,'EIA-923'!$B$7:$B$13965,Generation!$C$2,'EIA-923'!$I$7:$I$13965,Generation!$C$3,'EIA-923'!$A$7:$A$13965,Generation!$B3088,'EIA-923'!$H$7:$H$13965,Generation!G$6)</f>
        <v>0</v>
      </c>
      <c r="H3088" s="68">
        <f>SUMIFS('EIA-923'!$G$7:$G$13965,'EIA-923'!$B$7:$B$13965,Generation!$C$2,'EIA-923'!$I$7:$I$13965,Generation!$C$3,'EIA-923'!$A$7:$A$13965,Generation!$B3088,'EIA-923'!$H$7:$H$13965,Generation!H$6)</f>
        <v>0</v>
      </c>
      <c r="I3088" s="68">
        <f>SUMIFS('EIA-923'!$G$7:$G$13965,'EIA-923'!$B$7:$B$13965,Generation!$C$2,'EIA-923'!$I$7:$I$13965,Generation!$C$3,'EIA-923'!$A$7:$A$13965,Generation!$B3088,'EIA-923'!$H$7:$H$13965,Generation!I$6)</f>
        <v>0</v>
      </c>
      <c r="J3088" s="68">
        <f>SUMIFS('EIA-923'!$G$7:$G$13965,'EIA-923'!$B$7:$B$13965,Generation!$C$2,'EIA-923'!$I$7:$I$13965,Generation!$C$3,'EIA-923'!$A$7:$A$13965,Generation!$B3088,'EIA-923'!$H$7:$H$13965,Generation!J$6)</f>
        <v>0</v>
      </c>
      <c r="K3088" s="68">
        <f>SUMIFS('EIA-923'!$G$7:$G$13965,'EIA-923'!$B$7:$B$13965,Generation!$C$2,'EIA-923'!$I$7:$I$13965,Generation!$C$3,'EIA-923'!$A$7:$A$13965,Generation!$B3088,'EIA-923'!$H$7:$H$13965,Generation!K$6)</f>
        <v>0</v>
      </c>
      <c r="L3088" s="68">
        <f>SUMIFS('EIA-923'!$G$7:$G$13965,'EIA-923'!$B$7:$B$13965,Generation!$C$2,'EIA-923'!$I$7:$I$13965,Generation!$C$3,'EIA-923'!$A$7:$A$13965,Generation!$B3088,'EIA-923'!$H$7:$H$13965,Generation!L$6)</f>
        <v>0</v>
      </c>
      <c r="M3088" s="68">
        <f>SUMIFS('EIA-923'!$G$7:$G$13965,'EIA-923'!$B$7:$B$13965,Generation!$C$2,'EIA-923'!$I$7:$I$13965,Generation!$C$3,'EIA-923'!$A$7:$A$13965,Generation!$B3088,'EIA-923'!$H$7:$H$13965,Generation!M$6)</f>
        <v>0</v>
      </c>
      <c r="N3088" s="68">
        <f>SUMIFS('EIA-923'!$G$7:$G$13965,'EIA-923'!$B$7:$B$13965,Generation!$C$2,'EIA-923'!$I$7:$I$13965,Generation!$C$3,'EIA-923'!$A$7:$A$13965,Generation!$B3088,'EIA-923'!$H$7:$H$13965,Generation!N$6)</f>
        <v>0</v>
      </c>
      <c r="O3088" s="68">
        <f>SUMIFS('EIA-923'!$G$7:$G$13965,'EIA-923'!$B$7:$B$13965,Generation!$C$2,'EIA-923'!$I$7:$I$13965,Generation!$C$3,'EIA-923'!$A$7:$A$13965,Generation!$B3088,'EIA-923'!$H$7:$H$13965,Generation!O$6)</f>
        <v>0</v>
      </c>
      <c r="P3088" s="68">
        <f>SUMIFS('EIA-923'!$G$7:$G$13965,'EIA-923'!$B$7:$B$13965,Generation!$C$2,'EIA-923'!$I$7:$I$13965,Generation!$C$3,'EIA-923'!$A$7:$A$13965,Generation!$B3088,'EIA-923'!$H$7:$H$13965,Generation!P$6)</f>
        <v>0</v>
      </c>
      <c r="Q3088" s="68">
        <f>SUMIFS('EIA-923'!$G$7:$G$13965,'EIA-923'!$B$7:$B$13965,Generation!$C$2,'EIA-923'!$I$7:$I$13965,Generation!$C$3,'EIA-923'!$A$7:$A$13965,Generation!$B3088,'EIA-923'!$H$7:$H$13965,Generation!Q$6)</f>
        <v>0</v>
      </c>
    </row>
    <row r="3089" spans="2:17">
      <c r="B3089" s="68">
        <v>50465</v>
      </c>
      <c r="C3089" s="68">
        <f>SUMIFS('EIA-923'!$G$7:$G$13965,'EIA-923'!$B$7:$B$13965,Generation!$C$2,'EIA-923'!$I$7:$I$13965,Generation!$C$3,'EIA-923'!$A$7:$A$13965,Generation!$B3089,'EIA-923'!$H$7:$H$13965,Generation!C$6)</f>
        <v>0</v>
      </c>
      <c r="D3089" s="68">
        <f>SUMIFS('EIA-923'!$G$7:$G$13965,'EIA-923'!$B$7:$B$13965,Generation!$C$2,'EIA-923'!$I$7:$I$13965,Generation!$C$3,'EIA-923'!$A$7:$A$13965,Generation!$B3089,'EIA-923'!$H$7:$H$13965,Generation!D$6)</f>
        <v>0</v>
      </c>
      <c r="E3089" s="68">
        <f>SUMIFS('EIA-923'!$G$7:$G$13965,'EIA-923'!$B$7:$B$13965,Generation!$C$2,'EIA-923'!$I$7:$I$13965,Generation!$C$3,'EIA-923'!$A$7:$A$13965,Generation!$B3089,'EIA-923'!$H$7:$H$13965,Generation!E$6)</f>
        <v>0</v>
      </c>
      <c r="F3089" s="68">
        <f>SUMIFS('EIA-923'!$G$7:$G$13965,'EIA-923'!$B$7:$B$13965,Generation!$C$2,'EIA-923'!$I$7:$I$13965,Generation!$C$3,'EIA-923'!$A$7:$A$13965,Generation!$B3089,'EIA-923'!$H$7:$H$13965,Generation!F$6)</f>
        <v>0</v>
      </c>
      <c r="G3089" s="68">
        <f>SUMIFS('EIA-923'!$G$7:$G$13965,'EIA-923'!$B$7:$B$13965,Generation!$C$2,'EIA-923'!$I$7:$I$13965,Generation!$C$3,'EIA-923'!$A$7:$A$13965,Generation!$B3089,'EIA-923'!$H$7:$H$13965,Generation!G$6)</f>
        <v>0</v>
      </c>
      <c r="H3089" s="68">
        <f>SUMIFS('EIA-923'!$G$7:$G$13965,'EIA-923'!$B$7:$B$13965,Generation!$C$2,'EIA-923'!$I$7:$I$13965,Generation!$C$3,'EIA-923'!$A$7:$A$13965,Generation!$B3089,'EIA-923'!$H$7:$H$13965,Generation!H$6)</f>
        <v>0</v>
      </c>
      <c r="I3089" s="68">
        <f>SUMIFS('EIA-923'!$G$7:$G$13965,'EIA-923'!$B$7:$B$13965,Generation!$C$2,'EIA-923'!$I$7:$I$13965,Generation!$C$3,'EIA-923'!$A$7:$A$13965,Generation!$B3089,'EIA-923'!$H$7:$H$13965,Generation!I$6)</f>
        <v>0</v>
      </c>
      <c r="J3089" s="68">
        <f>SUMIFS('EIA-923'!$G$7:$G$13965,'EIA-923'!$B$7:$B$13965,Generation!$C$2,'EIA-923'!$I$7:$I$13965,Generation!$C$3,'EIA-923'!$A$7:$A$13965,Generation!$B3089,'EIA-923'!$H$7:$H$13965,Generation!J$6)</f>
        <v>0</v>
      </c>
      <c r="K3089" s="68">
        <f>SUMIFS('EIA-923'!$G$7:$G$13965,'EIA-923'!$B$7:$B$13965,Generation!$C$2,'EIA-923'!$I$7:$I$13965,Generation!$C$3,'EIA-923'!$A$7:$A$13965,Generation!$B3089,'EIA-923'!$H$7:$H$13965,Generation!K$6)</f>
        <v>0</v>
      </c>
      <c r="L3089" s="68">
        <f>SUMIFS('EIA-923'!$G$7:$G$13965,'EIA-923'!$B$7:$B$13965,Generation!$C$2,'EIA-923'!$I$7:$I$13965,Generation!$C$3,'EIA-923'!$A$7:$A$13965,Generation!$B3089,'EIA-923'!$H$7:$H$13965,Generation!L$6)</f>
        <v>0</v>
      </c>
      <c r="M3089" s="68">
        <f>SUMIFS('EIA-923'!$G$7:$G$13965,'EIA-923'!$B$7:$B$13965,Generation!$C$2,'EIA-923'!$I$7:$I$13965,Generation!$C$3,'EIA-923'!$A$7:$A$13965,Generation!$B3089,'EIA-923'!$H$7:$H$13965,Generation!M$6)</f>
        <v>0</v>
      </c>
      <c r="N3089" s="68">
        <f>SUMIFS('EIA-923'!$G$7:$G$13965,'EIA-923'!$B$7:$B$13965,Generation!$C$2,'EIA-923'!$I$7:$I$13965,Generation!$C$3,'EIA-923'!$A$7:$A$13965,Generation!$B3089,'EIA-923'!$H$7:$H$13965,Generation!N$6)</f>
        <v>0</v>
      </c>
      <c r="O3089" s="68">
        <f>SUMIFS('EIA-923'!$G$7:$G$13965,'EIA-923'!$B$7:$B$13965,Generation!$C$2,'EIA-923'!$I$7:$I$13965,Generation!$C$3,'EIA-923'!$A$7:$A$13965,Generation!$B3089,'EIA-923'!$H$7:$H$13965,Generation!O$6)</f>
        <v>0</v>
      </c>
      <c r="P3089" s="68">
        <f>SUMIFS('EIA-923'!$G$7:$G$13965,'EIA-923'!$B$7:$B$13965,Generation!$C$2,'EIA-923'!$I$7:$I$13965,Generation!$C$3,'EIA-923'!$A$7:$A$13965,Generation!$B3089,'EIA-923'!$H$7:$H$13965,Generation!P$6)</f>
        <v>0</v>
      </c>
      <c r="Q3089" s="68">
        <f>SUMIFS('EIA-923'!$G$7:$G$13965,'EIA-923'!$B$7:$B$13965,Generation!$C$2,'EIA-923'!$I$7:$I$13965,Generation!$C$3,'EIA-923'!$A$7:$A$13965,Generation!$B3089,'EIA-923'!$H$7:$H$13965,Generation!Q$6)</f>
        <v>0</v>
      </c>
    </row>
    <row r="3090" spans="2:17">
      <c r="B3090" s="68">
        <v>50466</v>
      </c>
      <c r="C3090" s="68">
        <f>SUMIFS('EIA-923'!$G$7:$G$13965,'EIA-923'!$B$7:$B$13965,Generation!$C$2,'EIA-923'!$I$7:$I$13965,Generation!$C$3,'EIA-923'!$A$7:$A$13965,Generation!$B3090,'EIA-923'!$H$7:$H$13965,Generation!C$6)</f>
        <v>0</v>
      </c>
      <c r="D3090" s="68">
        <f>SUMIFS('EIA-923'!$G$7:$G$13965,'EIA-923'!$B$7:$B$13965,Generation!$C$2,'EIA-923'!$I$7:$I$13965,Generation!$C$3,'EIA-923'!$A$7:$A$13965,Generation!$B3090,'EIA-923'!$H$7:$H$13965,Generation!D$6)</f>
        <v>0</v>
      </c>
      <c r="E3090" s="68">
        <f>SUMIFS('EIA-923'!$G$7:$G$13965,'EIA-923'!$B$7:$B$13965,Generation!$C$2,'EIA-923'!$I$7:$I$13965,Generation!$C$3,'EIA-923'!$A$7:$A$13965,Generation!$B3090,'EIA-923'!$H$7:$H$13965,Generation!E$6)</f>
        <v>0</v>
      </c>
      <c r="F3090" s="68">
        <f>SUMIFS('EIA-923'!$G$7:$G$13965,'EIA-923'!$B$7:$B$13965,Generation!$C$2,'EIA-923'!$I$7:$I$13965,Generation!$C$3,'EIA-923'!$A$7:$A$13965,Generation!$B3090,'EIA-923'!$H$7:$H$13965,Generation!F$6)</f>
        <v>0</v>
      </c>
      <c r="G3090" s="68">
        <f>SUMIFS('EIA-923'!$G$7:$G$13965,'EIA-923'!$B$7:$B$13965,Generation!$C$2,'EIA-923'!$I$7:$I$13965,Generation!$C$3,'EIA-923'!$A$7:$A$13965,Generation!$B3090,'EIA-923'!$H$7:$H$13965,Generation!G$6)</f>
        <v>0</v>
      </c>
      <c r="H3090" s="68">
        <f>SUMIFS('EIA-923'!$G$7:$G$13965,'EIA-923'!$B$7:$B$13965,Generation!$C$2,'EIA-923'!$I$7:$I$13965,Generation!$C$3,'EIA-923'!$A$7:$A$13965,Generation!$B3090,'EIA-923'!$H$7:$H$13965,Generation!H$6)</f>
        <v>0</v>
      </c>
      <c r="I3090" s="68">
        <f>SUMIFS('EIA-923'!$G$7:$G$13965,'EIA-923'!$B$7:$B$13965,Generation!$C$2,'EIA-923'!$I$7:$I$13965,Generation!$C$3,'EIA-923'!$A$7:$A$13965,Generation!$B3090,'EIA-923'!$H$7:$H$13965,Generation!I$6)</f>
        <v>0</v>
      </c>
      <c r="J3090" s="68">
        <f>SUMIFS('EIA-923'!$G$7:$G$13965,'EIA-923'!$B$7:$B$13965,Generation!$C$2,'EIA-923'!$I$7:$I$13965,Generation!$C$3,'EIA-923'!$A$7:$A$13965,Generation!$B3090,'EIA-923'!$H$7:$H$13965,Generation!J$6)</f>
        <v>0</v>
      </c>
      <c r="K3090" s="68">
        <f>SUMIFS('EIA-923'!$G$7:$G$13965,'EIA-923'!$B$7:$B$13965,Generation!$C$2,'EIA-923'!$I$7:$I$13965,Generation!$C$3,'EIA-923'!$A$7:$A$13965,Generation!$B3090,'EIA-923'!$H$7:$H$13965,Generation!K$6)</f>
        <v>0</v>
      </c>
      <c r="L3090" s="68">
        <f>SUMIFS('EIA-923'!$G$7:$G$13965,'EIA-923'!$B$7:$B$13965,Generation!$C$2,'EIA-923'!$I$7:$I$13965,Generation!$C$3,'EIA-923'!$A$7:$A$13965,Generation!$B3090,'EIA-923'!$H$7:$H$13965,Generation!L$6)</f>
        <v>0</v>
      </c>
      <c r="M3090" s="68">
        <f>SUMIFS('EIA-923'!$G$7:$G$13965,'EIA-923'!$B$7:$B$13965,Generation!$C$2,'EIA-923'!$I$7:$I$13965,Generation!$C$3,'EIA-923'!$A$7:$A$13965,Generation!$B3090,'EIA-923'!$H$7:$H$13965,Generation!M$6)</f>
        <v>0</v>
      </c>
      <c r="N3090" s="68">
        <f>SUMIFS('EIA-923'!$G$7:$G$13965,'EIA-923'!$B$7:$B$13965,Generation!$C$2,'EIA-923'!$I$7:$I$13965,Generation!$C$3,'EIA-923'!$A$7:$A$13965,Generation!$B3090,'EIA-923'!$H$7:$H$13965,Generation!N$6)</f>
        <v>0</v>
      </c>
      <c r="O3090" s="68">
        <f>SUMIFS('EIA-923'!$G$7:$G$13965,'EIA-923'!$B$7:$B$13965,Generation!$C$2,'EIA-923'!$I$7:$I$13965,Generation!$C$3,'EIA-923'!$A$7:$A$13965,Generation!$B3090,'EIA-923'!$H$7:$H$13965,Generation!O$6)</f>
        <v>0</v>
      </c>
      <c r="P3090" s="68">
        <f>SUMIFS('EIA-923'!$G$7:$G$13965,'EIA-923'!$B$7:$B$13965,Generation!$C$2,'EIA-923'!$I$7:$I$13965,Generation!$C$3,'EIA-923'!$A$7:$A$13965,Generation!$B3090,'EIA-923'!$H$7:$H$13965,Generation!P$6)</f>
        <v>0</v>
      </c>
      <c r="Q3090" s="68">
        <f>SUMIFS('EIA-923'!$G$7:$G$13965,'EIA-923'!$B$7:$B$13965,Generation!$C$2,'EIA-923'!$I$7:$I$13965,Generation!$C$3,'EIA-923'!$A$7:$A$13965,Generation!$B3090,'EIA-923'!$H$7:$H$13965,Generation!Q$6)</f>
        <v>0</v>
      </c>
    </row>
    <row r="3091" spans="2:17">
      <c r="B3091" s="68">
        <v>50468</v>
      </c>
      <c r="C3091" s="68">
        <f>SUMIFS('EIA-923'!$G$7:$G$13965,'EIA-923'!$B$7:$B$13965,Generation!$C$2,'EIA-923'!$I$7:$I$13965,Generation!$C$3,'EIA-923'!$A$7:$A$13965,Generation!$B3091,'EIA-923'!$H$7:$H$13965,Generation!C$6)</f>
        <v>0</v>
      </c>
      <c r="D3091" s="68">
        <f>SUMIFS('EIA-923'!$G$7:$G$13965,'EIA-923'!$B$7:$B$13965,Generation!$C$2,'EIA-923'!$I$7:$I$13965,Generation!$C$3,'EIA-923'!$A$7:$A$13965,Generation!$B3091,'EIA-923'!$H$7:$H$13965,Generation!D$6)</f>
        <v>0</v>
      </c>
      <c r="E3091" s="68">
        <f>SUMIFS('EIA-923'!$G$7:$G$13965,'EIA-923'!$B$7:$B$13965,Generation!$C$2,'EIA-923'!$I$7:$I$13965,Generation!$C$3,'EIA-923'!$A$7:$A$13965,Generation!$B3091,'EIA-923'!$H$7:$H$13965,Generation!E$6)</f>
        <v>0</v>
      </c>
      <c r="F3091" s="68">
        <f>SUMIFS('EIA-923'!$G$7:$G$13965,'EIA-923'!$B$7:$B$13965,Generation!$C$2,'EIA-923'!$I$7:$I$13965,Generation!$C$3,'EIA-923'!$A$7:$A$13965,Generation!$B3091,'EIA-923'!$H$7:$H$13965,Generation!F$6)</f>
        <v>0</v>
      </c>
      <c r="G3091" s="68">
        <f>SUMIFS('EIA-923'!$G$7:$G$13965,'EIA-923'!$B$7:$B$13965,Generation!$C$2,'EIA-923'!$I$7:$I$13965,Generation!$C$3,'EIA-923'!$A$7:$A$13965,Generation!$B3091,'EIA-923'!$H$7:$H$13965,Generation!G$6)</f>
        <v>0</v>
      </c>
      <c r="H3091" s="68">
        <f>SUMIFS('EIA-923'!$G$7:$G$13965,'EIA-923'!$B$7:$B$13965,Generation!$C$2,'EIA-923'!$I$7:$I$13965,Generation!$C$3,'EIA-923'!$A$7:$A$13965,Generation!$B3091,'EIA-923'!$H$7:$H$13965,Generation!H$6)</f>
        <v>0</v>
      </c>
      <c r="I3091" s="68">
        <f>SUMIFS('EIA-923'!$G$7:$G$13965,'EIA-923'!$B$7:$B$13965,Generation!$C$2,'EIA-923'!$I$7:$I$13965,Generation!$C$3,'EIA-923'!$A$7:$A$13965,Generation!$B3091,'EIA-923'!$H$7:$H$13965,Generation!I$6)</f>
        <v>0</v>
      </c>
      <c r="J3091" s="68">
        <f>SUMIFS('EIA-923'!$G$7:$G$13965,'EIA-923'!$B$7:$B$13965,Generation!$C$2,'EIA-923'!$I$7:$I$13965,Generation!$C$3,'EIA-923'!$A$7:$A$13965,Generation!$B3091,'EIA-923'!$H$7:$H$13965,Generation!J$6)</f>
        <v>0</v>
      </c>
      <c r="K3091" s="68">
        <f>SUMIFS('EIA-923'!$G$7:$G$13965,'EIA-923'!$B$7:$B$13965,Generation!$C$2,'EIA-923'!$I$7:$I$13965,Generation!$C$3,'EIA-923'!$A$7:$A$13965,Generation!$B3091,'EIA-923'!$H$7:$H$13965,Generation!K$6)</f>
        <v>0</v>
      </c>
      <c r="L3091" s="68">
        <f>SUMIFS('EIA-923'!$G$7:$G$13965,'EIA-923'!$B$7:$B$13965,Generation!$C$2,'EIA-923'!$I$7:$I$13965,Generation!$C$3,'EIA-923'!$A$7:$A$13965,Generation!$B3091,'EIA-923'!$H$7:$H$13965,Generation!L$6)</f>
        <v>0</v>
      </c>
      <c r="M3091" s="68">
        <f>SUMIFS('EIA-923'!$G$7:$G$13965,'EIA-923'!$B$7:$B$13965,Generation!$C$2,'EIA-923'!$I$7:$I$13965,Generation!$C$3,'EIA-923'!$A$7:$A$13965,Generation!$B3091,'EIA-923'!$H$7:$H$13965,Generation!M$6)</f>
        <v>0</v>
      </c>
      <c r="N3091" s="68">
        <f>SUMIFS('EIA-923'!$G$7:$G$13965,'EIA-923'!$B$7:$B$13965,Generation!$C$2,'EIA-923'!$I$7:$I$13965,Generation!$C$3,'EIA-923'!$A$7:$A$13965,Generation!$B3091,'EIA-923'!$H$7:$H$13965,Generation!N$6)</f>
        <v>0</v>
      </c>
      <c r="O3091" s="68">
        <f>SUMIFS('EIA-923'!$G$7:$G$13965,'EIA-923'!$B$7:$B$13965,Generation!$C$2,'EIA-923'!$I$7:$I$13965,Generation!$C$3,'EIA-923'!$A$7:$A$13965,Generation!$B3091,'EIA-923'!$H$7:$H$13965,Generation!O$6)</f>
        <v>0</v>
      </c>
      <c r="P3091" s="68">
        <f>SUMIFS('EIA-923'!$G$7:$G$13965,'EIA-923'!$B$7:$B$13965,Generation!$C$2,'EIA-923'!$I$7:$I$13965,Generation!$C$3,'EIA-923'!$A$7:$A$13965,Generation!$B3091,'EIA-923'!$H$7:$H$13965,Generation!P$6)</f>
        <v>0</v>
      </c>
      <c r="Q3091" s="68">
        <f>SUMIFS('EIA-923'!$G$7:$G$13965,'EIA-923'!$B$7:$B$13965,Generation!$C$2,'EIA-923'!$I$7:$I$13965,Generation!$C$3,'EIA-923'!$A$7:$A$13965,Generation!$B3091,'EIA-923'!$H$7:$H$13965,Generation!Q$6)</f>
        <v>0</v>
      </c>
    </row>
    <row r="3092" spans="2:17">
      <c r="B3092" s="68">
        <v>50472</v>
      </c>
      <c r="C3092" s="68">
        <f>SUMIFS('EIA-923'!$G$7:$G$13965,'EIA-923'!$B$7:$B$13965,Generation!$C$2,'EIA-923'!$I$7:$I$13965,Generation!$C$3,'EIA-923'!$A$7:$A$13965,Generation!$B3092,'EIA-923'!$H$7:$H$13965,Generation!C$6)</f>
        <v>0</v>
      </c>
      <c r="D3092" s="68">
        <f>SUMIFS('EIA-923'!$G$7:$G$13965,'EIA-923'!$B$7:$B$13965,Generation!$C$2,'EIA-923'!$I$7:$I$13965,Generation!$C$3,'EIA-923'!$A$7:$A$13965,Generation!$B3092,'EIA-923'!$H$7:$H$13965,Generation!D$6)</f>
        <v>0</v>
      </c>
      <c r="E3092" s="68">
        <f>SUMIFS('EIA-923'!$G$7:$G$13965,'EIA-923'!$B$7:$B$13965,Generation!$C$2,'EIA-923'!$I$7:$I$13965,Generation!$C$3,'EIA-923'!$A$7:$A$13965,Generation!$B3092,'EIA-923'!$H$7:$H$13965,Generation!E$6)</f>
        <v>0</v>
      </c>
      <c r="F3092" s="68">
        <f>SUMIFS('EIA-923'!$G$7:$G$13965,'EIA-923'!$B$7:$B$13965,Generation!$C$2,'EIA-923'!$I$7:$I$13965,Generation!$C$3,'EIA-923'!$A$7:$A$13965,Generation!$B3092,'EIA-923'!$H$7:$H$13965,Generation!F$6)</f>
        <v>0</v>
      </c>
      <c r="G3092" s="68">
        <f>SUMIFS('EIA-923'!$G$7:$G$13965,'EIA-923'!$B$7:$B$13965,Generation!$C$2,'EIA-923'!$I$7:$I$13965,Generation!$C$3,'EIA-923'!$A$7:$A$13965,Generation!$B3092,'EIA-923'!$H$7:$H$13965,Generation!G$6)</f>
        <v>0</v>
      </c>
      <c r="H3092" s="68">
        <f>SUMIFS('EIA-923'!$G$7:$G$13965,'EIA-923'!$B$7:$B$13965,Generation!$C$2,'EIA-923'!$I$7:$I$13965,Generation!$C$3,'EIA-923'!$A$7:$A$13965,Generation!$B3092,'EIA-923'!$H$7:$H$13965,Generation!H$6)</f>
        <v>0</v>
      </c>
      <c r="I3092" s="68">
        <f>SUMIFS('EIA-923'!$G$7:$G$13965,'EIA-923'!$B$7:$B$13965,Generation!$C$2,'EIA-923'!$I$7:$I$13965,Generation!$C$3,'EIA-923'!$A$7:$A$13965,Generation!$B3092,'EIA-923'!$H$7:$H$13965,Generation!I$6)</f>
        <v>0</v>
      </c>
      <c r="J3092" s="68">
        <f>SUMIFS('EIA-923'!$G$7:$G$13965,'EIA-923'!$B$7:$B$13965,Generation!$C$2,'EIA-923'!$I$7:$I$13965,Generation!$C$3,'EIA-923'!$A$7:$A$13965,Generation!$B3092,'EIA-923'!$H$7:$H$13965,Generation!J$6)</f>
        <v>0</v>
      </c>
      <c r="K3092" s="68">
        <f>SUMIFS('EIA-923'!$G$7:$G$13965,'EIA-923'!$B$7:$B$13965,Generation!$C$2,'EIA-923'!$I$7:$I$13965,Generation!$C$3,'EIA-923'!$A$7:$A$13965,Generation!$B3092,'EIA-923'!$H$7:$H$13965,Generation!K$6)</f>
        <v>0</v>
      </c>
      <c r="L3092" s="68">
        <f>SUMIFS('EIA-923'!$G$7:$G$13965,'EIA-923'!$B$7:$B$13965,Generation!$C$2,'EIA-923'!$I$7:$I$13965,Generation!$C$3,'EIA-923'!$A$7:$A$13965,Generation!$B3092,'EIA-923'!$H$7:$H$13965,Generation!L$6)</f>
        <v>0</v>
      </c>
      <c r="M3092" s="68">
        <f>SUMIFS('EIA-923'!$G$7:$G$13965,'EIA-923'!$B$7:$B$13965,Generation!$C$2,'EIA-923'!$I$7:$I$13965,Generation!$C$3,'EIA-923'!$A$7:$A$13965,Generation!$B3092,'EIA-923'!$H$7:$H$13965,Generation!M$6)</f>
        <v>0</v>
      </c>
      <c r="N3092" s="68">
        <f>SUMIFS('EIA-923'!$G$7:$G$13965,'EIA-923'!$B$7:$B$13965,Generation!$C$2,'EIA-923'!$I$7:$I$13965,Generation!$C$3,'EIA-923'!$A$7:$A$13965,Generation!$B3092,'EIA-923'!$H$7:$H$13965,Generation!N$6)</f>
        <v>0</v>
      </c>
      <c r="O3092" s="68">
        <f>SUMIFS('EIA-923'!$G$7:$G$13965,'EIA-923'!$B$7:$B$13965,Generation!$C$2,'EIA-923'!$I$7:$I$13965,Generation!$C$3,'EIA-923'!$A$7:$A$13965,Generation!$B3092,'EIA-923'!$H$7:$H$13965,Generation!O$6)</f>
        <v>0</v>
      </c>
      <c r="P3092" s="68">
        <f>SUMIFS('EIA-923'!$G$7:$G$13965,'EIA-923'!$B$7:$B$13965,Generation!$C$2,'EIA-923'!$I$7:$I$13965,Generation!$C$3,'EIA-923'!$A$7:$A$13965,Generation!$B3092,'EIA-923'!$H$7:$H$13965,Generation!P$6)</f>
        <v>0</v>
      </c>
      <c r="Q3092" s="68">
        <f>SUMIFS('EIA-923'!$G$7:$G$13965,'EIA-923'!$B$7:$B$13965,Generation!$C$2,'EIA-923'!$I$7:$I$13965,Generation!$C$3,'EIA-923'!$A$7:$A$13965,Generation!$B3092,'EIA-923'!$H$7:$H$13965,Generation!Q$6)</f>
        <v>0</v>
      </c>
    </row>
    <row r="3093" spans="2:17">
      <c r="B3093" s="68">
        <v>50474</v>
      </c>
      <c r="C3093" s="68">
        <f>SUMIFS('EIA-923'!$G$7:$G$13965,'EIA-923'!$B$7:$B$13965,Generation!$C$2,'EIA-923'!$I$7:$I$13965,Generation!$C$3,'EIA-923'!$A$7:$A$13965,Generation!$B3093,'EIA-923'!$H$7:$H$13965,Generation!C$6)</f>
        <v>0</v>
      </c>
      <c r="D3093" s="68">
        <f>SUMIFS('EIA-923'!$G$7:$G$13965,'EIA-923'!$B$7:$B$13965,Generation!$C$2,'EIA-923'!$I$7:$I$13965,Generation!$C$3,'EIA-923'!$A$7:$A$13965,Generation!$B3093,'EIA-923'!$H$7:$H$13965,Generation!D$6)</f>
        <v>0</v>
      </c>
      <c r="E3093" s="68">
        <f>SUMIFS('EIA-923'!$G$7:$G$13965,'EIA-923'!$B$7:$B$13965,Generation!$C$2,'EIA-923'!$I$7:$I$13965,Generation!$C$3,'EIA-923'!$A$7:$A$13965,Generation!$B3093,'EIA-923'!$H$7:$H$13965,Generation!E$6)</f>
        <v>0</v>
      </c>
      <c r="F3093" s="68">
        <f>SUMIFS('EIA-923'!$G$7:$G$13965,'EIA-923'!$B$7:$B$13965,Generation!$C$2,'EIA-923'!$I$7:$I$13965,Generation!$C$3,'EIA-923'!$A$7:$A$13965,Generation!$B3093,'EIA-923'!$H$7:$H$13965,Generation!F$6)</f>
        <v>0</v>
      </c>
      <c r="G3093" s="68">
        <f>SUMIFS('EIA-923'!$G$7:$G$13965,'EIA-923'!$B$7:$B$13965,Generation!$C$2,'EIA-923'!$I$7:$I$13965,Generation!$C$3,'EIA-923'!$A$7:$A$13965,Generation!$B3093,'EIA-923'!$H$7:$H$13965,Generation!G$6)</f>
        <v>0</v>
      </c>
      <c r="H3093" s="68">
        <f>SUMIFS('EIA-923'!$G$7:$G$13965,'EIA-923'!$B$7:$B$13965,Generation!$C$2,'EIA-923'!$I$7:$I$13965,Generation!$C$3,'EIA-923'!$A$7:$A$13965,Generation!$B3093,'EIA-923'!$H$7:$H$13965,Generation!H$6)</f>
        <v>0</v>
      </c>
      <c r="I3093" s="68">
        <f>SUMIFS('EIA-923'!$G$7:$G$13965,'EIA-923'!$B$7:$B$13965,Generation!$C$2,'EIA-923'!$I$7:$I$13965,Generation!$C$3,'EIA-923'!$A$7:$A$13965,Generation!$B3093,'EIA-923'!$H$7:$H$13965,Generation!I$6)</f>
        <v>0</v>
      </c>
      <c r="J3093" s="68">
        <f>SUMIFS('EIA-923'!$G$7:$G$13965,'EIA-923'!$B$7:$B$13965,Generation!$C$2,'EIA-923'!$I$7:$I$13965,Generation!$C$3,'EIA-923'!$A$7:$A$13965,Generation!$B3093,'EIA-923'!$H$7:$H$13965,Generation!J$6)</f>
        <v>0</v>
      </c>
      <c r="K3093" s="68">
        <f>SUMIFS('EIA-923'!$G$7:$G$13965,'EIA-923'!$B$7:$B$13965,Generation!$C$2,'EIA-923'!$I$7:$I$13965,Generation!$C$3,'EIA-923'!$A$7:$A$13965,Generation!$B3093,'EIA-923'!$H$7:$H$13965,Generation!K$6)</f>
        <v>0</v>
      </c>
      <c r="L3093" s="68">
        <f>SUMIFS('EIA-923'!$G$7:$G$13965,'EIA-923'!$B$7:$B$13965,Generation!$C$2,'EIA-923'!$I$7:$I$13965,Generation!$C$3,'EIA-923'!$A$7:$A$13965,Generation!$B3093,'EIA-923'!$H$7:$H$13965,Generation!L$6)</f>
        <v>0</v>
      </c>
      <c r="M3093" s="68">
        <f>SUMIFS('EIA-923'!$G$7:$G$13965,'EIA-923'!$B$7:$B$13965,Generation!$C$2,'EIA-923'!$I$7:$I$13965,Generation!$C$3,'EIA-923'!$A$7:$A$13965,Generation!$B3093,'EIA-923'!$H$7:$H$13965,Generation!M$6)</f>
        <v>0</v>
      </c>
      <c r="N3093" s="68">
        <f>SUMIFS('EIA-923'!$G$7:$G$13965,'EIA-923'!$B$7:$B$13965,Generation!$C$2,'EIA-923'!$I$7:$I$13965,Generation!$C$3,'EIA-923'!$A$7:$A$13965,Generation!$B3093,'EIA-923'!$H$7:$H$13965,Generation!N$6)</f>
        <v>0</v>
      </c>
      <c r="O3093" s="68">
        <f>SUMIFS('EIA-923'!$G$7:$G$13965,'EIA-923'!$B$7:$B$13965,Generation!$C$2,'EIA-923'!$I$7:$I$13965,Generation!$C$3,'EIA-923'!$A$7:$A$13965,Generation!$B3093,'EIA-923'!$H$7:$H$13965,Generation!O$6)</f>
        <v>0</v>
      </c>
      <c r="P3093" s="68">
        <f>SUMIFS('EIA-923'!$G$7:$G$13965,'EIA-923'!$B$7:$B$13965,Generation!$C$2,'EIA-923'!$I$7:$I$13965,Generation!$C$3,'EIA-923'!$A$7:$A$13965,Generation!$B3093,'EIA-923'!$H$7:$H$13965,Generation!P$6)</f>
        <v>0</v>
      </c>
      <c r="Q3093" s="68">
        <f>SUMIFS('EIA-923'!$G$7:$G$13965,'EIA-923'!$B$7:$B$13965,Generation!$C$2,'EIA-923'!$I$7:$I$13965,Generation!$C$3,'EIA-923'!$A$7:$A$13965,Generation!$B3093,'EIA-923'!$H$7:$H$13965,Generation!Q$6)</f>
        <v>0</v>
      </c>
    </row>
    <row r="3094" spans="2:17">
      <c r="B3094" s="68">
        <v>50475</v>
      </c>
      <c r="C3094" s="68">
        <f>SUMIFS('EIA-923'!$G$7:$G$13965,'EIA-923'!$B$7:$B$13965,Generation!$C$2,'EIA-923'!$I$7:$I$13965,Generation!$C$3,'EIA-923'!$A$7:$A$13965,Generation!$B3094,'EIA-923'!$H$7:$H$13965,Generation!C$6)</f>
        <v>0</v>
      </c>
      <c r="D3094" s="68">
        <f>SUMIFS('EIA-923'!$G$7:$G$13965,'EIA-923'!$B$7:$B$13965,Generation!$C$2,'EIA-923'!$I$7:$I$13965,Generation!$C$3,'EIA-923'!$A$7:$A$13965,Generation!$B3094,'EIA-923'!$H$7:$H$13965,Generation!D$6)</f>
        <v>0</v>
      </c>
      <c r="E3094" s="68">
        <f>SUMIFS('EIA-923'!$G$7:$G$13965,'EIA-923'!$B$7:$B$13965,Generation!$C$2,'EIA-923'!$I$7:$I$13965,Generation!$C$3,'EIA-923'!$A$7:$A$13965,Generation!$B3094,'EIA-923'!$H$7:$H$13965,Generation!E$6)</f>
        <v>0</v>
      </c>
      <c r="F3094" s="68">
        <f>SUMIFS('EIA-923'!$G$7:$G$13965,'EIA-923'!$B$7:$B$13965,Generation!$C$2,'EIA-923'!$I$7:$I$13965,Generation!$C$3,'EIA-923'!$A$7:$A$13965,Generation!$B3094,'EIA-923'!$H$7:$H$13965,Generation!F$6)</f>
        <v>0</v>
      </c>
      <c r="G3094" s="68">
        <f>SUMIFS('EIA-923'!$G$7:$G$13965,'EIA-923'!$B$7:$B$13965,Generation!$C$2,'EIA-923'!$I$7:$I$13965,Generation!$C$3,'EIA-923'!$A$7:$A$13965,Generation!$B3094,'EIA-923'!$H$7:$H$13965,Generation!G$6)</f>
        <v>0</v>
      </c>
      <c r="H3094" s="68">
        <f>SUMIFS('EIA-923'!$G$7:$G$13965,'EIA-923'!$B$7:$B$13965,Generation!$C$2,'EIA-923'!$I$7:$I$13965,Generation!$C$3,'EIA-923'!$A$7:$A$13965,Generation!$B3094,'EIA-923'!$H$7:$H$13965,Generation!H$6)</f>
        <v>0</v>
      </c>
      <c r="I3094" s="68">
        <f>SUMIFS('EIA-923'!$G$7:$G$13965,'EIA-923'!$B$7:$B$13965,Generation!$C$2,'EIA-923'!$I$7:$I$13965,Generation!$C$3,'EIA-923'!$A$7:$A$13965,Generation!$B3094,'EIA-923'!$H$7:$H$13965,Generation!I$6)</f>
        <v>0</v>
      </c>
      <c r="J3094" s="68">
        <f>SUMIFS('EIA-923'!$G$7:$G$13965,'EIA-923'!$B$7:$B$13965,Generation!$C$2,'EIA-923'!$I$7:$I$13965,Generation!$C$3,'EIA-923'!$A$7:$A$13965,Generation!$B3094,'EIA-923'!$H$7:$H$13965,Generation!J$6)</f>
        <v>0</v>
      </c>
      <c r="K3094" s="68">
        <f>SUMIFS('EIA-923'!$G$7:$G$13965,'EIA-923'!$B$7:$B$13965,Generation!$C$2,'EIA-923'!$I$7:$I$13965,Generation!$C$3,'EIA-923'!$A$7:$A$13965,Generation!$B3094,'EIA-923'!$H$7:$H$13965,Generation!K$6)</f>
        <v>0</v>
      </c>
      <c r="L3094" s="68">
        <f>SUMIFS('EIA-923'!$G$7:$G$13965,'EIA-923'!$B$7:$B$13965,Generation!$C$2,'EIA-923'!$I$7:$I$13965,Generation!$C$3,'EIA-923'!$A$7:$A$13965,Generation!$B3094,'EIA-923'!$H$7:$H$13965,Generation!L$6)</f>
        <v>0</v>
      </c>
      <c r="M3094" s="68">
        <f>SUMIFS('EIA-923'!$G$7:$G$13965,'EIA-923'!$B$7:$B$13965,Generation!$C$2,'EIA-923'!$I$7:$I$13965,Generation!$C$3,'EIA-923'!$A$7:$A$13965,Generation!$B3094,'EIA-923'!$H$7:$H$13965,Generation!M$6)</f>
        <v>0</v>
      </c>
      <c r="N3094" s="68">
        <f>SUMIFS('EIA-923'!$G$7:$G$13965,'EIA-923'!$B$7:$B$13965,Generation!$C$2,'EIA-923'!$I$7:$I$13965,Generation!$C$3,'EIA-923'!$A$7:$A$13965,Generation!$B3094,'EIA-923'!$H$7:$H$13965,Generation!N$6)</f>
        <v>0</v>
      </c>
      <c r="O3094" s="68">
        <f>SUMIFS('EIA-923'!$G$7:$G$13965,'EIA-923'!$B$7:$B$13965,Generation!$C$2,'EIA-923'!$I$7:$I$13965,Generation!$C$3,'EIA-923'!$A$7:$A$13965,Generation!$B3094,'EIA-923'!$H$7:$H$13965,Generation!O$6)</f>
        <v>0</v>
      </c>
      <c r="P3094" s="68">
        <f>SUMIFS('EIA-923'!$G$7:$G$13965,'EIA-923'!$B$7:$B$13965,Generation!$C$2,'EIA-923'!$I$7:$I$13965,Generation!$C$3,'EIA-923'!$A$7:$A$13965,Generation!$B3094,'EIA-923'!$H$7:$H$13965,Generation!P$6)</f>
        <v>0</v>
      </c>
      <c r="Q3094" s="68">
        <f>SUMIFS('EIA-923'!$G$7:$G$13965,'EIA-923'!$B$7:$B$13965,Generation!$C$2,'EIA-923'!$I$7:$I$13965,Generation!$C$3,'EIA-923'!$A$7:$A$13965,Generation!$B3094,'EIA-923'!$H$7:$H$13965,Generation!Q$6)</f>
        <v>0</v>
      </c>
    </row>
    <row r="3095" spans="2:17">
      <c r="B3095" s="68">
        <v>50476</v>
      </c>
      <c r="C3095" s="68">
        <f>SUMIFS('EIA-923'!$G$7:$G$13965,'EIA-923'!$B$7:$B$13965,Generation!$C$2,'EIA-923'!$I$7:$I$13965,Generation!$C$3,'EIA-923'!$A$7:$A$13965,Generation!$B3095,'EIA-923'!$H$7:$H$13965,Generation!C$6)</f>
        <v>0</v>
      </c>
      <c r="D3095" s="68">
        <f>SUMIFS('EIA-923'!$G$7:$G$13965,'EIA-923'!$B$7:$B$13965,Generation!$C$2,'EIA-923'!$I$7:$I$13965,Generation!$C$3,'EIA-923'!$A$7:$A$13965,Generation!$B3095,'EIA-923'!$H$7:$H$13965,Generation!D$6)</f>
        <v>0</v>
      </c>
      <c r="E3095" s="68">
        <f>SUMIFS('EIA-923'!$G$7:$G$13965,'EIA-923'!$B$7:$B$13965,Generation!$C$2,'EIA-923'!$I$7:$I$13965,Generation!$C$3,'EIA-923'!$A$7:$A$13965,Generation!$B3095,'EIA-923'!$H$7:$H$13965,Generation!E$6)</f>
        <v>0</v>
      </c>
      <c r="F3095" s="68">
        <f>SUMIFS('EIA-923'!$G$7:$G$13965,'EIA-923'!$B$7:$B$13965,Generation!$C$2,'EIA-923'!$I$7:$I$13965,Generation!$C$3,'EIA-923'!$A$7:$A$13965,Generation!$B3095,'EIA-923'!$H$7:$H$13965,Generation!F$6)</f>
        <v>0</v>
      </c>
      <c r="G3095" s="68">
        <f>SUMIFS('EIA-923'!$G$7:$G$13965,'EIA-923'!$B$7:$B$13965,Generation!$C$2,'EIA-923'!$I$7:$I$13965,Generation!$C$3,'EIA-923'!$A$7:$A$13965,Generation!$B3095,'EIA-923'!$H$7:$H$13965,Generation!G$6)</f>
        <v>0</v>
      </c>
      <c r="H3095" s="68">
        <f>SUMIFS('EIA-923'!$G$7:$G$13965,'EIA-923'!$B$7:$B$13965,Generation!$C$2,'EIA-923'!$I$7:$I$13965,Generation!$C$3,'EIA-923'!$A$7:$A$13965,Generation!$B3095,'EIA-923'!$H$7:$H$13965,Generation!H$6)</f>
        <v>0</v>
      </c>
      <c r="I3095" s="68">
        <f>SUMIFS('EIA-923'!$G$7:$G$13965,'EIA-923'!$B$7:$B$13965,Generation!$C$2,'EIA-923'!$I$7:$I$13965,Generation!$C$3,'EIA-923'!$A$7:$A$13965,Generation!$B3095,'EIA-923'!$H$7:$H$13965,Generation!I$6)</f>
        <v>0</v>
      </c>
      <c r="J3095" s="68">
        <f>SUMIFS('EIA-923'!$G$7:$G$13965,'EIA-923'!$B$7:$B$13965,Generation!$C$2,'EIA-923'!$I$7:$I$13965,Generation!$C$3,'EIA-923'!$A$7:$A$13965,Generation!$B3095,'EIA-923'!$H$7:$H$13965,Generation!J$6)</f>
        <v>0</v>
      </c>
      <c r="K3095" s="68">
        <f>SUMIFS('EIA-923'!$G$7:$G$13965,'EIA-923'!$B$7:$B$13965,Generation!$C$2,'EIA-923'!$I$7:$I$13965,Generation!$C$3,'EIA-923'!$A$7:$A$13965,Generation!$B3095,'EIA-923'!$H$7:$H$13965,Generation!K$6)</f>
        <v>0</v>
      </c>
      <c r="L3095" s="68">
        <f>SUMIFS('EIA-923'!$G$7:$G$13965,'EIA-923'!$B$7:$B$13965,Generation!$C$2,'EIA-923'!$I$7:$I$13965,Generation!$C$3,'EIA-923'!$A$7:$A$13965,Generation!$B3095,'EIA-923'!$H$7:$H$13965,Generation!L$6)</f>
        <v>0</v>
      </c>
      <c r="M3095" s="68">
        <f>SUMIFS('EIA-923'!$G$7:$G$13965,'EIA-923'!$B$7:$B$13965,Generation!$C$2,'EIA-923'!$I$7:$I$13965,Generation!$C$3,'EIA-923'!$A$7:$A$13965,Generation!$B3095,'EIA-923'!$H$7:$H$13965,Generation!M$6)</f>
        <v>0</v>
      </c>
      <c r="N3095" s="68">
        <f>SUMIFS('EIA-923'!$G$7:$G$13965,'EIA-923'!$B$7:$B$13965,Generation!$C$2,'EIA-923'!$I$7:$I$13965,Generation!$C$3,'EIA-923'!$A$7:$A$13965,Generation!$B3095,'EIA-923'!$H$7:$H$13965,Generation!N$6)</f>
        <v>0</v>
      </c>
      <c r="O3095" s="68">
        <f>SUMIFS('EIA-923'!$G$7:$G$13965,'EIA-923'!$B$7:$B$13965,Generation!$C$2,'EIA-923'!$I$7:$I$13965,Generation!$C$3,'EIA-923'!$A$7:$A$13965,Generation!$B3095,'EIA-923'!$H$7:$H$13965,Generation!O$6)</f>
        <v>0</v>
      </c>
      <c r="P3095" s="68">
        <f>SUMIFS('EIA-923'!$G$7:$G$13965,'EIA-923'!$B$7:$B$13965,Generation!$C$2,'EIA-923'!$I$7:$I$13965,Generation!$C$3,'EIA-923'!$A$7:$A$13965,Generation!$B3095,'EIA-923'!$H$7:$H$13965,Generation!P$6)</f>
        <v>0</v>
      </c>
      <c r="Q3095" s="68">
        <f>SUMIFS('EIA-923'!$G$7:$G$13965,'EIA-923'!$B$7:$B$13965,Generation!$C$2,'EIA-923'!$I$7:$I$13965,Generation!$C$3,'EIA-923'!$A$7:$A$13965,Generation!$B3095,'EIA-923'!$H$7:$H$13965,Generation!Q$6)</f>
        <v>0</v>
      </c>
    </row>
    <row r="3096" spans="2:17">
      <c r="B3096" s="68">
        <v>50479</v>
      </c>
      <c r="C3096" s="68">
        <f>SUMIFS('EIA-923'!$G$7:$G$13965,'EIA-923'!$B$7:$B$13965,Generation!$C$2,'EIA-923'!$I$7:$I$13965,Generation!$C$3,'EIA-923'!$A$7:$A$13965,Generation!$B3096,'EIA-923'!$H$7:$H$13965,Generation!C$6)</f>
        <v>0</v>
      </c>
      <c r="D3096" s="68">
        <f>SUMIFS('EIA-923'!$G$7:$G$13965,'EIA-923'!$B$7:$B$13965,Generation!$C$2,'EIA-923'!$I$7:$I$13965,Generation!$C$3,'EIA-923'!$A$7:$A$13965,Generation!$B3096,'EIA-923'!$H$7:$H$13965,Generation!D$6)</f>
        <v>0</v>
      </c>
      <c r="E3096" s="68">
        <f>SUMIFS('EIA-923'!$G$7:$G$13965,'EIA-923'!$B$7:$B$13965,Generation!$C$2,'EIA-923'!$I$7:$I$13965,Generation!$C$3,'EIA-923'!$A$7:$A$13965,Generation!$B3096,'EIA-923'!$H$7:$H$13965,Generation!E$6)</f>
        <v>0</v>
      </c>
      <c r="F3096" s="68">
        <f>SUMIFS('EIA-923'!$G$7:$G$13965,'EIA-923'!$B$7:$B$13965,Generation!$C$2,'EIA-923'!$I$7:$I$13965,Generation!$C$3,'EIA-923'!$A$7:$A$13965,Generation!$B3096,'EIA-923'!$H$7:$H$13965,Generation!F$6)</f>
        <v>0</v>
      </c>
      <c r="G3096" s="68">
        <f>SUMIFS('EIA-923'!$G$7:$G$13965,'EIA-923'!$B$7:$B$13965,Generation!$C$2,'EIA-923'!$I$7:$I$13965,Generation!$C$3,'EIA-923'!$A$7:$A$13965,Generation!$B3096,'EIA-923'!$H$7:$H$13965,Generation!G$6)</f>
        <v>0</v>
      </c>
      <c r="H3096" s="68">
        <f>SUMIFS('EIA-923'!$G$7:$G$13965,'EIA-923'!$B$7:$B$13965,Generation!$C$2,'EIA-923'!$I$7:$I$13965,Generation!$C$3,'EIA-923'!$A$7:$A$13965,Generation!$B3096,'EIA-923'!$H$7:$H$13965,Generation!H$6)</f>
        <v>0</v>
      </c>
      <c r="I3096" s="68">
        <f>SUMIFS('EIA-923'!$G$7:$G$13965,'EIA-923'!$B$7:$B$13965,Generation!$C$2,'EIA-923'!$I$7:$I$13965,Generation!$C$3,'EIA-923'!$A$7:$A$13965,Generation!$B3096,'EIA-923'!$H$7:$H$13965,Generation!I$6)</f>
        <v>0</v>
      </c>
      <c r="J3096" s="68">
        <f>SUMIFS('EIA-923'!$G$7:$G$13965,'EIA-923'!$B$7:$B$13965,Generation!$C$2,'EIA-923'!$I$7:$I$13965,Generation!$C$3,'EIA-923'!$A$7:$A$13965,Generation!$B3096,'EIA-923'!$H$7:$H$13965,Generation!J$6)</f>
        <v>0</v>
      </c>
      <c r="K3096" s="68">
        <f>SUMIFS('EIA-923'!$G$7:$G$13965,'EIA-923'!$B$7:$B$13965,Generation!$C$2,'EIA-923'!$I$7:$I$13965,Generation!$C$3,'EIA-923'!$A$7:$A$13965,Generation!$B3096,'EIA-923'!$H$7:$H$13965,Generation!K$6)</f>
        <v>0</v>
      </c>
      <c r="L3096" s="68">
        <f>SUMIFS('EIA-923'!$G$7:$G$13965,'EIA-923'!$B$7:$B$13965,Generation!$C$2,'EIA-923'!$I$7:$I$13965,Generation!$C$3,'EIA-923'!$A$7:$A$13965,Generation!$B3096,'EIA-923'!$H$7:$H$13965,Generation!L$6)</f>
        <v>0</v>
      </c>
      <c r="M3096" s="68">
        <f>SUMIFS('EIA-923'!$G$7:$G$13965,'EIA-923'!$B$7:$B$13965,Generation!$C$2,'EIA-923'!$I$7:$I$13965,Generation!$C$3,'EIA-923'!$A$7:$A$13965,Generation!$B3096,'EIA-923'!$H$7:$H$13965,Generation!M$6)</f>
        <v>0</v>
      </c>
      <c r="N3096" s="68">
        <f>SUMIFS('EIA-923'!$G$7:$G$13965,'EIA-923'!$B$7:$B$13965,Generation!$C$2,'EIA-923'!$I$7:$I$13965,Generation!$C$3,'EIA-923'!$A$7:$A$13965,Generation!$B3096,'EIA-923'!$H$7:$H$13965,Generation!N$6)</f>
        <v>0</v>
      </c>
      <c r="O3096" s="68">
        <f>SUMIFS('EIA-923'!$G$7:$G$13965,'EIA-923'!$B$7:$B$13965,Generation!$C$2,'EIA-923'!$I$7:$I$13965,Generation!$C$3,'EIA-923'!$A$7:$A$13965,Generation!$B3096,'EIA-923'!$H$7:$H$13965,Generation!O$6)</f>
        <v>0</v>
      </c>
      <c r="P3096" s="68">
        <f>SUMIFS('EIA-923'!$G$7:$G$13965,'EIA-923'!$B$7:$B$13965,Generation!$C$2,'EIA-923'!$I$7:$I$13965,Generation!$C$3,'EIA-923'!$A$7:$A$13965,Generation!$B3096,'EIA-923'!$H$7:$H$13965,Generation!P$6)</f>
        <v>0</v>
      </c>
      <c r="Q3096" s="68">
        <f>SUMIFS('EIA-923'!$G$7:$G$13965,'EIA-923'!$B$7:$B$13965,Generation!$C$2,'EIA-923'!$I$7:$I$13965,Generation!$C$3,'EIA-923'!$A$7:$A$13965,Generation!$B3096,'EIA-923'!$H$7:$H$13965,Generation!Q$6)</f>
        <v>0</v>
      </c>
    </row>
    <row r="3097" spans="2:17">
      <c r="B3097" s="68">
        <v>50481</v>
      </c>
      <c r="C3097" s="68">
        <f>SUMIFS('EIA-923'!$G$7:$G$13965,'EIA-923'!$B$7:$B$13965,Generation!$C$2,'EIA-923'!$I$7:$I$13965,Generation!$C$3,'EIA-923'!$A$7:$A$13965,Generation!$B3097,'EIA-923'!$H$7:$H$13965,Generation!C$6)</f>
        <v>0</v>
      </c>
      <c r="D3097" s="68">
        <f>SUMIFS('EIA-923'!$G$7:$G$13965,'EIA-923'!$B$7:$B$13965,Generation!$C$2,'EIA-923'!$I$7:$I$13965,Generation!$C$3,'EIA-923'!$A$7:$A$13965,Generation!$B3097,'EIA-923'!$H$7:$H$13965,Generation!D$6)</f>
        <v>0</v>
      </c>
      <c r="E3097" s="68">
        <f>SUMIFS('EIA-923'!$G$7:$G$13965,'EIA-923'!$B$7:$B$13965,Generation!$C$2,'EIA-923'!$I$7:$I$13965,Generation!$C$3,'EIA-923'!$A$7:$A$13965,Generation!$B3097,'EIA-923'!$H$7:$H$13965,Generation!E$6)</f>
        <v>0</v>
      </c>
      <c r="F3097" s="68">
        <f>SUMIFS('EIA-923'!$G$7:$G$13965,'EIA-923'!$B$7:$B$13965,Generation!$C$2,'EIA-923'!$I$7:$I$13965,Generation!$C$3,'EIA-923'!$A$7:$A$13965,Generation!$B3097,'EIA-923'!$H$7:$H$13965,Generation!F$6)</f>
        <v>0</v>
      </c>
      <c r="G3097" s="68">
        <f>SUMIFS('EIA-923'!$G$7:$G$13965,'EIA-923'!$B$7:$B$13965,Generation!$C$2,'EIA-923'!$I$7:$I$13965,Generation!$C$3,'EIA-923'!$A$7:$A$13965,Generation!$B3097,'EIA-923'!$H$7:$H$13965,Generation!G$6)</f>
        <v>0</v>
      </c>
      <c r="H3097" s="68">
        <f>SUMIFS('EIA-923'!$G$7:$G$13965,'EIA-923'!$B$7:$B$13965,Generation!$C$2,'EIA-923'!$I$7:$I$13965,Generation!$C$3,'EIA-923'!$A$7:$A$13965,Generation!$B3097,'EIA-923'!$H$7:$H$13965,Generation!H$6)</f>
        <v>0</v>
      </c>
      <c r="I3097" s="68">
        <f>SUMIFS('EIA-923'!$G$7:$G$13965,'EIA-923'!$B$7:$B$13965,Generation!$C$2,'EIA-923'!$I$7:$I$13965,Generation!$C$3,'EIA-923'!$A$7:$A$13965,Generation!$B3097,'EIA-923'!$H$7:$H$13965,Generation!I$6)</f>
        <v>0</v>
      </c>
      <c r="J3097" s="68">
        <f>SUMIFS('EIA-923'!$G$7:$G$13965,'EIA-923'!$B$7:$B$13965,Generation!$C$2,'EIA-923'!$I$7:$I$13965,Generation!$C$3,'EIA-923'!$A$7:$A$13965,Generation!$B3097,'EIA-923'!$H$7:$H$13965,Generation!J$6)</f>
        <v>0</v>
      </c>
      <c r="K3097" s="68">
        <f>SUMIFS('EIA-923'!$G$7:$G$13965,'EIA-923'!$B$7:$B$13965,Generation!$C$2,'EIA-923'!$I$7:$I$13965,Generation!$C$3,'EIA-923'!$A$7:$A$13965,Generation!$B3097,'EIA-923'!$H$7:$H$13965,Generation!K$6)</f>
        <v>0</v>
      </c>
      <c r="L3097" s="68">
        <f>SUMIFS('EIA-923'!$G$7:$G$13965,'EIA-923'!$B$7:$B$13965,Generation!$C$2,'EIA-923'!$I$7:$I$13965,Generation!$C$3,'EIA-923'!$A$7:$A$13965,Generation!$B3097,'EIA-923'!$H$7:$H$13965,Generation!L$6)</f>
        <v>0</v>
      </c>
      <c r="M3097" s="68">
        <f>SUMIFS('EIA-923'!$G$7:$G$13965,'EIA-923'!$B$7:$B$13965,Generation!$C$2,'EIA-923'!$I$7:$I$13965,Generation!$C$3,'EIA-923'!$A$7:$A$13965,Generation!$B3097,'EIA-923'!$H$7:$H$13965,Generation!M$6)</f>
        <v>0</v>
      </c>
      <c r="N3097" s="68">
        <f>SUMIFS('EIA-923'!$G$7:$G$13965,'EIA-923'!$B$7:$B$13965,Generation!$C$2,'EIA-923'!$I$7:$I$13965,Generation!$C$3,'EIA-923'!$A$7:$A$13965,Generation!$B3097,'EIA-923'!$H$7:$H$13965,Generation!N$6)</f>
        <v>0</v>
      </c>
      <c r="O3097" s="68">
        <f>SUMIFS('EIA-923'!$G$7:$G$13965,'EIA-923'!$B$7:$B$13965,Generation!$C$2,'EIA-923'!$I$7:$I$13965,Generation!$C$3,'EIA-923'!$A$7:$A$13965,Generation!$B3097,'EIA-923'!$H$7:$H$13965,Generation!O$6)</f>
        <v>0</v>
      </c>
      <c r="P3097" s="68">
        <f>SUMIFS('EIA-923'!$G$7:$G$13965,'EIA-923'!$B$7:$B$13965,Generation!$C$2,'EIA-923'!$I$7:$I$13965,Generation!$C$3,'EIA-923'!$A$7:$A$13965,Generation!$B3097,'EIA-923'!$H$7:$H$13965,Generation!P$6)</f>
        <v>0</v>
      </c>
      <c r="Q3097" s="68">
        <f>SUMIFS('EIA-923'!$G$7:$G$13965,'EIA-923'!$B$7:$B$13965,Generation!$C$2,'EIA-923'!$I$7:$I$13965,Generation!$C$3,'EIA-923'!$A$7:$A$13965,Generation!$B3097,'EIA-923'!$H$7:$H$13965,Generation!Q$6)</f>
        <v>0</v>
      </c>
    </row>
    <row r="3098" spans="2:17">
      <c r="B3098" s="68">
        <v>50482</v>
      </c>
      <c r="C3098" s="68">
        <f>SUMIFS('EIA-923'!$G$7:$G$13965,'EIA-923'!$B$7:$B$13965,Generation!$C$2,'EIA-923'!$I$7:$I$13965,Generation!$C$3,'EIA-923'!$A$7:$A$13965,Generation!$B3098,'EIA-923'!$H$7:$H$13965,Generation!C$6)</f>
        <v>0</v>
      </c>
      <c r="D3098" s="68">
        <f>SUMIFS('EIA-923'!$G$7:$G$13965,'EIA-923'!$B$7:$B$13965,Generation!$C$2,'EIA-923'!$I$7:$I$13965,Generation!$C$3,'EIA-923'!$A$7:$A$13965,Generation!$B3098,'EIA-923'!$H$7:$H$13965,Generation!D$6)</f>
        <v>0</v>
      </c>
      <c r="E3098" s="68">
        <f>SUMIFS('EIA-923'!$G$7:$G$13965,'EIA-923'!$B$7:$B$13965,Generation!$C$2,'EIA-923'!$I$7:$I$13965,Generation!$C$3,'EIA-923'!$A$7:$A$13965,Generation!$B3098,'EIA-923'!$H$7:$H$13965,Generation!E$6)</f>
        <v>0</v>
      </c>
      <c r="F3098" s="68">
        <f>SUMIFS('EIA-923'!$G$7:$G$13965,'EIA-923'!$B$7:$B$13965,Generation!$C$2,'EIA-923'!$I$7:$I$13965,Generation!$C$3,'EIA-923'!$A$7:$A$13965,Generation!$B3098,'EIA-923'!$H$7:$H$13965,Generation!F$6)</f>
        <v>0</v>
      </c>
      <c r="G3098" s="68">
        <f>SUMIFS('EIA-923'!$G$7:$G$13965,'EIA-923'!$B$7:$B$13965,Generation!$C$2,'EIA-923'!$I$7:$I$13965,Generation!$C$3,'EIA-923'!$A$7:$A$13965,Generation!$B3098,'EIA-923'!$H$7:$H$13965,Generation!G$6)</f>
        <v>0</v>
      </c>
      <c r="H3098" s="68">
        <f>SUMIFS('EIA-923'!$G$7:$G$13965,'EIA-923'!$B$7:$B$13965,Generation!$C$2,'EIA-923'!$I$7:$I$13965,Generation!$C$3,'EIA-923'!$A$7:$A$13965,Generation!$B3098,'EIA-923'!$H$7:$H$13965,Generation!H$6)</f>
        <v>0</v>
      </c>
      <c r="I3098" s="68">
        <f>SUMIFS('EIA-923'!$G$7:$G$13965,'EIA-923'!$B$7:$B$13965,Generation!$C$2,'EIA-923'!$I$7:$I$13965,Generation!$C$3,'EIA-923'!$A$7:$A$13965,Generation!$B3098,'EIA-923'!$H$7:$H$13965,Generation!I$6)</f>
        <v>0</v>
      </c>
      <c r="J3098" s="68">
        <f>SUMIFS('EIA-923'!$G$7:$G$13965,'EIA-923'!$B$7:$B$13965,Generation!$C$2,'EIA-923'!$I$7:$I$13965,Generation!$C$3,'EIA-923'!$A$7:$A$13965,Generation!$B3098,'EIA-923'!$H$7:$H$13965,Generation!J$6)</f>
        <v>0</v>
      </c>
      <c r="K3098" s="68">
        <f>SUMIFS('EIA-923'!$G$7:$G$13965,'EIA-923'!$B$7:$B$13965,Generation!$C$2,'EIA-923'!$I$7:$I$13965,Generation!$C$3,'EIA-923'!$A$7:$A$13965,Generation!$B3098,'EIA-923'!$H$7:$H$13965,Generation!K$6)</f>
        <v>0</v>
      </c>
      <c r="L3098" s="68">
        <f>SUMIFS('EIA-923'!$G$7:$G$13965,'EIA-923'!$B$7:$B$13965,Generation!$C$2,'EIA-923'!$I$7:$I$13965,Generation!$C$3,'EIA-923'!$A$7:$A$13965,Generation!$B3098,'EIA-923'!$H$7:$H$13965,Generation!L$6)</f>
        <v>0</v>
      </c>
      <c r="M3098" s="68">
        <f>SUMIFS('EIA-923'!$G$7:$G$13965,'EIA-923'!$B$7:$B$13965,Generation!$C$2,'EIA-923'!$I$7:$I$13965,Generation!$C$3,'EIA-923'!$A$7:$A$13965,Generation!$B3098,'EIA-923'!$H$7:$H$13965,Generation!M$6)</f>
        <v>0</v>
      </c>
      <c r="N3098" s="68">
        <f>SUMIFS('EIA-923'!$G$7:$G$13965,'EIA-923'!$B$7:$B$13965,Generation!$C$2,'EIA-923'!$I$7:$I$13965,Generation!$C$3,'EIA-923'!$A$7:$A$13965,Generation!$B3098,'EIA-923'!$H$7:$H$13965,Generation!N$6)</f>
        <v>0</v>
      </c>
      <c r="O3098" s="68">
        <f>SUMIFS('EIA-923'!$G$7:$G$13965,'EIA-923'!$B$7:$B$13965,Generation!$C$2,'EIA-923'!$I$7:$I$13965,Generation!$C$3,'EIA-923'!$A$7:$A$13965,Generation!$B3098,'EIA-923'!$H$7:$H$13965,Generation!O$6)</f>
        <v>0</v>
      </c>
      <c r="P3098" s="68">
        <f>SUMIFS('EIA-923'!$G$7:$G$13965,'EIA-923'!$B$7:$B$13965,Generation!$C$2,'EIA-923'!$I$7:$I$13965,Generation!$C$3,'EIA-923'!$A$7:$A$13965,Generation!$B3098,'EIA-923'!$H$7:$H$13965,Generation!P$6)</f>
        <v>0</v>
      </c>
      <c r="Q3098" s="68">
        <f>SUMIFS('EIA-923'!$G$7:$G$13965,'EIA-923'!$B$7:$B$13965,Generation!$C$2,'EIA-923'!$I$7:$I$13965,Generation!$C$3,'EIA-923'!$A$7:$A$13965,Generation!$B3098,'EIA-923'!$H$7:$H$13965,Generation!Q$6)</f>
        <v>0</v>
      </c>
    </row>
    <row r="3099" spans="2:17">
      <c r="B3099" s="68">
        <v>50485</v>
      </c>
      <c r="C3099" s="68">
        <f>SUMIFS('EIA-923'!$G$7:$G$13965,'EIA-923'!$B$7:$B$13965,Generation!$C$2,'EIA-923'!$I$7:$I$13965,Generation!$C$3,'EIA-923'!$A$7:$A$13965,Generation!$B3099,'EIA-923'!$H$7:$H$13965,Generation!C$6)</f>
        <v>0</v>
      </c>
      <c r="D3099" s="68">
        <f>SUMIFS('EIA-923'!$G$7:$G$13965,'EIA-923'!$B$7:$B$13965,Generation!$C$2,'EIA-923'!$I$7:$I$13965,Generation!$C$3,'EIA-923'!$A$7:$A$13965,Generation!$B3099,'EIA-923'!$H$7:$H$13965,Generation!D$6)</f>
        <v>0</v>
      </c>
      <c r="E3099" s="68">
        <f>SUMIFS('EIA-923'!$G$7:$G$13965,'EIA-923'!$B$7:$B$13965,Generation!$C$2,'EIA-923'!$I$7:$I$13965,Generation!$C$3,'EIA-923'!$A$7:$A$13965,Generation!$B3099,'EIA-923'!$H$7:$H$13965,Generation!E$6)</f>
        <v>0</v>
      </c>
      <c r="F3099" s="68">
        <f>SUMIFS('EIA-923'!$G$7:$G$13965,'EIA-923'!$B$7:$B$13965,Generation!$C$2,'EIA-923'!$I$7:$I$13965,Generation!$C$3,'EIA-923'!$A$7:$A$13965,Generation!$B3099,'EIA-923'!$H$7:$H$13965,Generation!F$6)</f>
        <v>0</v>
      </c>
      <c r="G3099" s="68">
        <f>SUMIFS('EIA-923'!$G$7:$G$13965,'EIA-923'!$B$7:$B$13965,Generation!$C$2,'EIA-923'!$I$7:$I$13965,Generation!$C$3,'EIA-923'!$A$7:$A$13965,Generation!$B3099,'EIA-923'!$H$7:$H$13965,Generation!G$6)</f>
        <v>0</v>
      </c>
      <c r="H3099" s="68">
        <f>SUMIFS('EIA-923'!$G$7:$G$13965,'EIA-923'!$B$7:$B$13965,Generation!$C$2,'EIA-923'!$I$7:$I$13965,Generation!$C$3,'EIA-923'!$A$7:$A$13965,Generation!$B3099,'EIA-923'!$H$7:$H$13965,Generation!H$6)</f>
        <v>0</v>
      </c>
      <c r="I3099" s="68">
        <f>SUMIFS('EIA-923'!$G$7:$G$13965,'EIA-923'!$B$7:$B$13965,Generation!$C$2,'EIA-923'!$I$7:$I$13965,Generation!$C$3,'EIA-923'!$A$7:$A$13965,Generation!$B3099,'EIA-923'!$H$7:$H$13965,Generation!I$6)</f>
        <v>0</v>
      </c>
      <c r="J3099" s="68">
        <f>SUMIFS('EIA-923'!$G$7:$G$13965,'EIA-923'!$B$7:$B$13965,Generation!$C$2,'EIA-923'!$I$7:$I$13965,Generation!$C$3,'EIA-923'!$A$7:$A$13965,Generation!$B3099,'EIA-923'!$H$7:$H$13965,Generation!J$6)</f>
        <v>0</v>
      </c>
      <c r="K3099" s="68">
        <f>SUMIFS('EIA-923'!$G$7:$G$13965,'EIA-923'!$B$7:$B$13965,Generation!$C$2,'EIA-923'!$I$7:$I$13965,Generation!$C$3,'EIA-923'!$A$7:$A$13965,Generation!$B3099,'EIA-923'!$H$7:$H$13965,Generation!K$6)</f>
        <v>0</v>
      </c>
      <c r="L3099" s="68">
        <f>SUMIFS('EIA-923'!$G$7:$G$13965,'EIA-923'!$B$7:$B$13965,Generation!$C$2,'EIA-923'!$I$7:$I$13965,Generation!$C$3,'EIA-923'!$A$7:$A$13965,Generation!$B3099,'EIA-923'!$H$7:$H$13965,Generation!L$6)</f>
        <v>0</v>
      </c>
      <c r="M3099" s="68">
        <f>SUMIFS('EIA-923'!$G$7:$G$13965,'EIA-923'!$B$7:$B$13965,Generation!$C$2,'EIA-923'!$I$7:$I$13965,Generation!$C$3,'EIA-923'!$A$7:$A$13965,Generation!$B3099,'EIA-923'!$H$7:$H$13965,Generation!M$6)</f>
        <v>0</v>
      </c>
      <c r="N3099" s="68">
        <f>SUMIFS('EIA-923'!$G$7:$G$13965,'EIA-923'!$B$7:$B$13965,Generation!$C$2,'EIA-923'!$I$7:$I$13965,Generation!$C$3,'EIA-923'!$A$7:$A$13965,Generation!$B3099,'EIA-923'!$H$7:$H$13965,Generation!N$6)</f>
        <v>0</v>
      </c>
      <c r="O3099" s="68">
        <f>SUMIFS('EIA-923'!$G$7:$G$13965,'EIA-923'!$B$7:$B$13965,Generation!$C$2,'EIA-923'!$I$7:$I$13965,Generation!$C$3,'EIA-923'!$A$7:$A$13965,Generation!$B3099,'EIA-923'!$H$7:$H$13965,Generation!O$6)</f>
        <v>0</v>
      </c>
      <c r="P3099" s="68">
        <f>SUMIFS('EIA-923'!$G$7:$G$13965,'EIA-923'!$B$7:$B$13965,Generation!$C$2,'EIA-923'!$I$7:$I$13965,Generation!$C$3,'EIA-923'!$A$7:$A$13965,Generation!$B3099,'EIA-923'!$H$7:$H$13965,Generation!P$6)</f>
        <v>0</v>
      </c>
      <c r="Q3099" s="68">
        <f>SUMIFS('EIA-923'!$G$7:$G$13965,'EIA-923'!$B$7:$B$13965,Generation!$C$2,'EIA-923'!$I$7:$I$13965,Generation!$C$3,'EIA-923'!$A$7:$A$13965,Generation!$B3099,'EIA-923'!$H$7:$H$13965,Generation!Q$6)</f>
        <v>0</v>
      </c>
    </row>
    <row r="3100" spans="2:17">
      <c r="B3100" s="68">
        <v>50487</v>
      </c>
      <c r="C3100" s="68">
        <f>SUMIFS('EIA-923'!$G$7:$G$13965,'EIA-923'!$B$7:$B$13965,Generation!$C$2,'EIA-923'!$I$7:$I$13965,Generation!$C$3,'EIA-923'!$A$7:$A$13965,Generation!$B3100,'EIA-923'!$H$7:$H$13965,Generation!C$6)</f>
        <v>0</v>
      </c>
      <c r="D3100" s="68">
        <f>SUMIFS('EIA-923'!$G$7:$G$13965,'EIA-923'!$B$7:$B$13965,Generation!$C$2,'EIA-923'!$I$7:$I$13965,Generation!$C$3,'EIA-923'!$A$7:$A$13965,Generation!$B3100,'EIA-923'!$H$7:$H$13965,Generation!D$6)</f>
        <v>0</v>
      </c>
      <c r="E3100" s="68">
        <f>SUMIFS('EIA-923'!$G$7:$G$13965,'EIA-923'!$B$7:$B$13965,Generation!$C$2,'EIA-923'!$I$7:$I$13965,Generation!$C$3,'EIA-923'!$A$7:$A$13965,Generation!$B3100,'EIA-923'!$H$7:$H$13965,Generation!E$6)</f>
        <v>0</v>
      </c>
      <c r="F3100" s="68">
        <f>SUMIFS('EIA-923'!$G$7:$G$13965,'EIA-923'!$B$7:$B$13965,Generation!$C$2,'EIA-923'!$I$7:$I$13965,Generation!$C$3,'EIA-923'!$A$7:$A$13965,Generation!$B3100,'EIA-923'!$H$7:$H$13965,Generation!F$6)</f>
        <v>0</v>
      </c>
      <c r="G3100" s="68">
        <f>SUMIFS('EIA-923'!$G$7:$G$13965,'EIA-923'!$B$7:$B$13965,Generation!$C$2,'EIA-923'!$I$7:$I$13965,Generation!$C$3,'EIA-923'!$A$7:$A$13965,Generation!$B3100,'EIA-923'!$H$7:$H$13965,Generation!G$6)</f>
        <v>0</v>
      </c>
      <c r="H3100" s="68">
        <f>SUMIFS('EIA-923'!$G$7:$G$13965,'EIA-923'!$B$7:$B$13965,Generation!$C$2,'EIA-923'!$I$7:$I$13965,Generation!$C$3,'EIA-923'!$A$7:$A$13965,Generation!$B3100,'EIA-923'!$H$7:$H$13965,Generation!H$6)</f>
        <v>0</v>
      </c>
      <c r="I3100" s="68">
        <f>SUMIFS('EIA-923'!$G$7:$G$13965,'EIA-923'!$B$7:$B$13965,Generation!$C$2,'EIA-923'!$I$7:$I$13965,Generation!$C$3,'EIA-923'!$A$7:$A$13965,Generation!$B3100,'EIA-923'!$H$7:$H$13965,Generation!I$6)</f>
        <v>0</v>
      </c>
      <c r="J3100" s="68">
        <f>SUMIFS('EIA-923'!$G$7:$G$13965,'EIA-923'!$B$7:$B$13965,Generation!$C$2,'EIA-923'!$I$7:$I$13965,Generation!$C$3,'EIA-923'!$A$7:$A$13965,Generation!$B3100,'EIA-923'!$H$7:$H$13965,Generation!J$6)</f>
        <v>0</v>
      </c>
      <c r="K3100" s="68">
        <f>SUMIFS('EIA-923'!$G$7:$G$13965,'EIA-923'!$B$7:$B$13965,Generation!$C$2,'EIA-923'!$I$7:$I$13965,Generation!$C$3,'EIA-923'!$A$7:$A$13965,Generation!$B3100,'EIA-923'!$H$7:$H$13965,Generation!K$6)</f>
        <v>0</v>
      </c>
      <c r="L3100" s="68">
        <f>SUMIFS('EIA-923'!$G$7:$G$13965,'EIA-923'!$B$7:$B$13965,Generation!$C$2,'EIA-923'!$I$7:$I$13965,Generation!$C$3,'EIA-923'!$A$7:$A$13965,Generation!$B3100,'EIA-923'!$H$7:$H$13965,Generation!L$6)</f>
        <v>0</v>
      </c>
      <c r="M3100" s="68">
        <f>SUMIFS('EIA-923'!$G$7:$G$13965,'EIA-923'!$B$7:$B$13965,Generation!$C$2,'EIA-923'!$I$7:$I$13965,Generation!$C$3,'EIA-923'!$A$7:$A$13965,Generation!$B3100,'EIA-923'!$H$7:$H$13965,Generation!M$6)</f>
        <v>0</v>
      </c>
      <c r="N3100" s="68">
        <f>SUMIFS('EIA-923'!$G$7:$G$13965,'EIA-923'!$B$7:$B$13965,Generation!$C$2,'EIA-923'!$I$7:$I$13965,Generation!$C$3,'EIA-923'!$A$7:$A$13965,Generation!$B3100,'EIA-923'!$H$7:$H$13965,Generation!N$6)</f>
        <v>0</v>
      </c>
      <c r="O3100" s="68">
        <f>SUMIFS('EIA-923'!$G$7:$G$13965,'EIA-923'!$B$7:$B$13965,Generation!$C$2,'EIA-923'!$I$7:$I$13965,Generation!$C$3,'EIA-923'!$A$7:$A$13965,Generation!$B3100,'EIA-923'!$H$7:$H$13965,Generation!O$6)</f>
        <v>0</v>
      </c>
      <c r="P3100" s="68">
        <f>SUMIFS('EIA-923'!$G$7:$G$13965,'EIA-923'!$B$7:$B$13965,Generation!$C$2,'EIA-923'!$I$7:$I$13965,Generation!$C$3,'EIA-923'!$A$7:$A$13965,Generation!$B3100,'EIA-923'!$H$7:$H$13965,Generation!P$6)</f>
        <v>0</v>
      </c>
      <c r="Q3100" s="68">
        <f>SUMIFS('EIA-923'!$G$7:$G$13965,'EIA-923'!$B$7:$B$13965,Generation!$C$2,'EIA-923'!$I$7:$I$13965,Generation!$C$3,'EIA-923'!$A$7:$A$13965,Generation!$B3100,'EIA-923'!$H$7:$H$13965,Generation!Q$6)</f>
        <v>0</v>
      </c>
    </row>
    <row r="3101" spans="2:17">
      <c r="B3101" s="68">
        <v>50488</v>
      </c>
      <c r="C3101" s="68">
        <f>SUMIFS('EIA-923'!$G$7:$G$13965,'EIA-923'!$B$7:$B$13965,Generation!$C$2,'EIA-923'!$I$7:$I$13965,Generation!$C$3,'EIA-923'!$A$7:$A$13965,Generation!$B3101,'EIA-923'!$H$7:$H$13965,Generation!C$6)</f>
        <v>0</v>
      </c>
      <c r="D3101" s="68">
        <f>SUMIFS('EIA-923'!$G$7:$G$13965,'EIA-923'!$B$7:$B$13965,Generation!$C$2,'EIA-923'!$I$7:$I$13965,Generation!$C$3,'EIA-923'!$A$7:$A$13965,Generation!$B3101,'EIA-923'!$H$7:$H$13965,Generation!D$6)</f>
        <v>0</v>
      </c>
      <c r="E3101" s="68">
        <f>SUMIFS('EIA-923'!$G$7:$G$13965,'EIA-923'!$B$7:$B$13965,Generation!$C$2,'EIA-923'!$I$7:$I$13965,Generation!$C$3,'EIA-923'!$A$7:$A$13965,Generation!$B3101,'EIA-923'!$H$7:$H$13965,Generation!E$6)</f>
        <v>0</v>
      </c>
      <c r="F3101" s="68">
        <f>SUMIFS('EIA-923'!$G$7:$G$13965,'EIA-923'!$B$7:$B$13965,Generation!$C$2,'EIA-923'!$I$7:$I$13965,Generation!$C$3,'EIA-923'!$A$7:$A$13965,Generation!$B3101,'EIA-923'!$H$7:$H$13965,Generation!F$6)</f>
        <v>0</v>
      </c>
      <c r="G3101" s="68">
        <f>SUMIFS('EIA-923'!$G$7:$G$13965,'EIA-923'!$B$7:$B$13965,Generation!$C$2,'EIA-923'!$I$7:$I$13965,Generation!$C$3,'EIA-923'!$A$7:$A$13965,Generation!$B3101,'EIA-923'!$H$7:$H$13965,Generation!G$6)</f>
        <v>0</v>
      </c>
      <c r="H3101" s="68">
        <f>SUMIFS('EIA-923'!$G$7:$G$13965,'EIA-923'!$B$7:$B$13965,Generation!$C$2,'EIA-923'!$I$7:$I$13965,Generation!$C$3,'EIA-923'!$A$7:$A$13965,Generation!$B3101,'EIA-923'!$H$7:$H$13965,Generation!H$6)</f>
        <v>0</v>
      </c>
      <c r="I3101" s="68">
        <f>SUMIFS('EIA-923'!$G$7:$G$13965,'EIA-923'!$B$7:$B$13965,Generation!$C$2,'EIA-923'!$I$7:$I$13965,Generation!$C$3,'EIA-923'!$A$7:$A$13965,Generation!$B3101,'EIA-923'!$H$7:$H$13965,Generation!I$6)</f>
        <v>0</v>
      </c>
      <c r="J3101" s="68">
        <f>SUMIFS('EIA-923'!$G$7:$G$13965,'EIA-923'!$B$7:$B$13965,Generation!$C$2,'EIA-923'!$I$7:$I$13965,Generation!$C$3,'EIA-923'!$A$7:$A$13965,Generation!$B3101,'EIA-923'!$H$7:$H$13965,Generation!J$6)</f>
        <v>0</v>
      </c>
      <c r="K3101" s="68">
        <f>SUMIFS('EIA-923'!$G$7:$G$13965,'EIA-923'!$B$7:$B$13965,Generation!$C$2,'EIA-923'!$I$7:$I$13965,Generation!$C$3,'EIA-923'!$A$7:$A$13965,Generation!$B3101,'EIA-923'!$H$7:$H$13965,Generation!K$6)</f>
        <v>0</v>
      </c>
      <c r="L3101" s="68">
        <f>SUMIFS('EIA-923'!$G$7:$G$13965,'EIA-923'!$B$7:$B$13965,Generation!$C$2,'EIA-923'!$I$7:$I$13965,Generation!$C$3,'EIA-923'!$A$7:$A$13965,Generation!$B3101,'EIA-923'!$H$7:$H$13965,Generation!L$6)</f>
        <v>0</v>
      </c>
      <c r="M3101" s="68">
        <f>SUMIFS('EIA-923'!$G$7:$G$13965,'EIA-923'!$B$7:$B$13965,Generation!$C$2,'EIA-923'!$I$7:$I$13965,Generation!$C$3,'EIA-923'!$A$7:$A$13965,Generation!$B3101,'EIA-923'!$H$7:$H$13965,Generation!M$6)</f>
        <v>0</v>
      </c>
      <c r="N3101" s="68">
        <f>SUMIFS('EIA-923'!$G$7:$G$13965,'EIA-923'!$B$7:$B$13965,Generation!$C$2,'EIA-923'!$I$7:$I$13965,Generation!$C$3,'EIA-923'!$A$7:$A$13965,Generation!$B3101,'EIA-923'!$H$7:$H$13965,Generation!N$6)</f>
        <v>0</v>
      </c>
      <c r="O3101" s="68">
        <f>SUMIFS('EIA-923'!$G$7:$G$13965,'EIA-923'!$B$7:$B$13965,Generation!$C$2,'EIA-923'!$I$7:$I$13965,Generation!$C$3,'EIA-923'!$A$7:$A$13965,Generation!$B3101,'EIA-923'!$H$7:$H$13965,Generation!O$6)</f>
        <v>0</v>
      </c>
      <c r="P3101" s="68">
        <f>SUMIFS('EIA-923'!$G$7:$G$13965,'EIA-923'!$B$7:$B$13965,Generation!$C$2,'EIA-923'!$I$7:$I$13965,Generation!$C$3,'EIA-923'!$A$7:$A$13965,Generation!$B3101,'EIA-923'!$H$7:$H$13965,Generation!P$6)</f>
        <v>0</v>
      </c>
      <c r="Q3101" s="68">
        <f>SUMIFS('EIA-923'!$G$7:$G$13965,'EIA-923'!$B$7:$B$13965,Generation!$C$2,'EIA-923'!$I$7:$I$13965,Generation!$C$3,'EIA-923'!$A$7:$A$13965,Generation!$B3101,'EIA-923'!$H$7:$H$13965,Generation!Q$6)</f>
        <v>0</v>
      </c>
    </row>
    <row r="3102" spans="2:17">
      <c r="B3102" s="68">
        <v>50489</v>
      </c>
      <c r="C3102" s="68">
        <f>SUMIFS('EIA-923'!$G$7:$G$13965,'EIA-923'!$B$7:$B$13965,Generation!$C$2,'EIA-923'!$I$7:$I$13965,Generation!$C$3,'EIA-923'!$A$7:$A$13965,Generation!$B3102,'EIA-923'!$H$7:$H$13965,Generation!C$6)</f>
        <v>0</v>
      </c>
      <c r="D3102" s="68">
        <f>SUMIFS('EIA-923'!$G$7:$G$13965,'EIA-923'!$B$7:$B$13965,Generation!$C$2,'EIA-923'!$I$7:$I$13965,Generation!$C$3,'EIA-923'!$A$7:$A$13965,Generation!$B3102,'EIA-923'!$H$7:$H$13965,Generation!D$6)</f>
        <v>0</v>
      </c>
      <c r="E3102" s="68">
        <f>SUMIFS('EIA-923'!$G$7:$G$13965,'EIA-923'!$B$7:$B$13965,Generation!$C$2,'EIA-923'!$I$7:$I$13965,Generation!$C$3,'EIA-923'!$A$7:$A$13965,Generation!$B3102,'EIA-923'!$H$7:$H$13965,Generation!E$6)</f>
        <v>0</v>
      </c>
      <c r="F3102" s="68">
        <f>SUMIFS('EIA-923'!$G$7:$G$13965,'EIA-923'!$B$7:$B$13965,Generation!$C$2,'EIA-923'!$I$7:$I$13965,Generation!$C$3,'EIA-923'!$A$7:$A$13965,Generation!$B3102,'EIA-923'!$H$7:$H$13965,Generation!F$6)</f>
        <v>0</v>
      </c>
      <c r="G3102" s="68">
        <f>SUMIFS('EIA-923'!$G$7:$G$13965,'EIA-923'!$B$7:$B$13965,Generation!$C$2,'EIA-923'!$I$7:$I$13965,Generation!$C$3,'EIA-923'!$A$7:$A$13965,Generation!$B3102,'EIA-923'!$H$7:$H$13965,Generation!G$6)</f>
        <v>0</v>
      </c>
      <c r="H3102" s="68">
        <f>SUMIFS('EIA-923'!$G$7:$G$13965,'EIA-923'!$B$7:$B$13965,Generation!$C$2,'EIA-923'!$I$7:$I$13965,Generation!$C$3,'EIA-923'!$A$7:$A$13965,Generation!$B3102,'EIA-923'!$H$7:$H$13965,Generation!H$6)</f>
        <v>0</v>
      </c>
      <c r="I3102" s="68">
        <f>SUMIFS('EIA-923'!$G$7:$G$13965,'EIA-923'!$B$7:$B$13965,Generation!$C$2,'EIA-923'!$I$7:$I$13965,Generation!$C$3,'EIA-923'!$A$7:$A$13965,Generation!$B3102,'EIA-923'!$H$7:$H$13965,Generation!I$6)</f>
        <v>0</v>
      </c>
      <c r="J3102" s="68">
        <f>SUMIFS('EIA-923'!$G$7:$G$13965,'EIA-923'!$B$7:$B$13965,Generation!$C$2,'EIA-923'!$I$7:$I$13965,Generation!$C$3,'EIA-923'!$A$7:$A$13965,Generation!$B3102,'EIA-923'!$H$7:$H$13965,Generation!J$6)</f>
        <v>0</v>
      </c>
      <c r="K3102" s="68">
        <f>SUMIFS('EIA-923'!$G$7:$G$13965,'EIA-923'!$B$7:$B$13965,Generation!$C$2,'EIA-923'!$I$7:$I$13965,Generation!$C$3,'EIA-923'!$A$7:$A$13965,Generation!$B3102,'EIA-923'!$H$7:$H$13965,Generation!K$6)</f>
        <v>0</v>
      </c>
      <c r="L3102" s="68">
        <f>SUMIFS('EIA-923'!$G$7:$G$13965,'EIA-923'!$B$7:$B$13965,Generation!$C$2,'EIA-923'!$I$7:$I$13965,Generation!$C$3,'EIA-923'!$A$7:$A$13965,Generation!$B3102,'EIA-923'!$H$7:$H$13965,Generation!L$6)</f>
        <v>0</v>
      </c>
      <c r="M3102" s="68">
        <f>SUMIFS('EIA-923'!$G$7:$G$13965,'EIA-923'!$B$7:$B$13965,Generation!$C$2,'EIA-923'!$I$7:$I$13965,Generation!$C$3,'EIA-923'!$A$7:$A$13965,Generation!$B3102,'EIA-923'!$H$7:$H$13965,Generation!M$6)</f>
        <v>0</v>
      </c>
      <c r="N3102" s="68">
        <f>SUMIFS('EIA-923'!$G$7:$G$13965,'EIA-923'!$B$7:$B$13965,Generation!$C$2,'EIA-923'!$I$7:$I$13965,Generation!$C$3,'EIA-923'!$A$7:$A$13965,Generation!$B3102,'EIA-923'!$H$7:$H$13965,Generation!N$6)</f>
        <v>0</v>
      </c>
      <c r="O3102" s="68">
        <f>SUMIFS('EIA-923'!$G$7:$G$13965,'EIA-923'!$B$7:$B$13965,Generation!$C$2,'EIA-923'!$I$7:$I$13965,Generation!$C$3,'EIA-923'!$A$7:$A$13965,Generation!$B3102,'EIA-923'!$H$7:$H$13965,Generation!O$6)</f>
        <v>0</v>
      </c>
      <c r="P3102" s="68">
        <f>SUMIFS('EIA-923'!$G$7:$G$13965,'EIA-923'!$B$7:$B$13965,Generation!$C$2,'EIA-923'!$I$7:$I$13965,Generation!$C$3,'EIA-923'!$A$7:$A$13965,Generation!$B3102,'EIA-923'!$H$7:$H$13965,Generation!P$6)</f>
        <v>0</v>
      </c>
      <c r="Q3102" s="68">
        <f>SUMIFS('EIA-923'!$G$7:$G$13965,'EIA-923'!$B$7:$B$13965,Generation!$C$2,'EIA-923'!$I$7:$I$13965,Generation!$C$3,'EIA-923'!$A$7:$A$13965,Generation!$B3102,'EIA-923'!$H$7:$H$13965,Generation!Q$6)</f>
        <v>0</v>
      </c>
    </row>
    <row r="3103" spans="2:17">
      <c r="B3103" s="68">
        <v>50490</v>
      </c>
      <c r="C3103" s="68">
        <f>SUMIFS('EIA-923'!$G$7:$G$13965,'EIA-923'!$B$7:$B$13965,Generation!$C$2,'EIA-923'!$I$7:$I$13965,Generation!$C$3,'EIA-923'!$A$7:$A$13965,Generation!$B3103,'EIA-923'!$H$7:$H$13965,Generation!C$6)</f>
        <v>0</v>
      </c>
      <c r="D3103" s="68">
        <f>SUMIFS('EIA-923'!$G$7:$G$13965,'EIA-923'!$B$7:$B$13965,Generation!$C$2,'EIA-923'!$I$7:$I$13965,Generation!$C$3,'EIA-923'!$A$7:$A$13965,Generation!$B3103,'EIA-923'!$H$7:$H$13965,Generation!D$6)</f>
        <v>0</v>
      </c>
      <c r="E3103" s="68">
        <f>SUMIFS('EIA-923'!$G$7:$G$13965,'EIA-923'!$B$7:$B$13965,Generation!$C$2,'EIA-923'!$I$7:$I$13965,Generation!$C$3,'EIA-923'!$A$7:$A$13965,Generation!$B3103,'EIA-923'!$H$7:$H$13965,Generation!E$6)</f>
        <v>0</v>
      </c>
      <c r="F3103" s="68">
        <f>SUMIFS('EIA-923'!$G$7:$G$13965,'EIA-923'!$B$7:$B$13965,Generation!$C$2,'EIA-923'!$I$7:$I$13965,Generation!$C$3,'EIA-923'!$A$7:$A$13965,Generation!$B3103,'EIA-923'!$H$7:$H$13965,Generation!F$6)</f>
        <v>0</v>
      </c>
      <c r="G3103" s="68">
        <f>SUMIFS('EIA-923'!$G$7:$G$13965,'EIA-923'!$B$7:$B$13965,Generation!$C$2,'EIA-923'!$I$7:$I$13965,Generation!$C$3,'EIA-923'!$A$7:$A$13965,Generation!$B3103,'EIA-923'!$H$7:$H$13965,Generation!G$6)</f>
        <v>0</v>
      </c>
      <c r="H3103" s="68">
        <f>SUMIFS('EIA-923'!$G$7:$G$13965,'EIA-923'!$B$7:$B$13965,Generation!$C$2,'EIA-923'!$I$7:$I$13965,Generation!$C$3,'EIA-923'!$A$7:$A$13965,Generation!$B3103,'EIA-923'!$H$7:$H$13965,Generation!H$6)</f>
        <v>0</v>
      </c>
      <c r="I3103" s="68">
        <f>SUMIFS('EIA-923'!$G$7:$G$13965,'EIA-923'!$B$7:$B$13965,Generation!$C$2,'EIA-923'!$I$7:$I$13965,Generation!$C$3,'EIA-923'!$A$7:$A$13965,Generation!$B3103,'EIA-923'!$H$7:$H$13965,Generation!I$6)</f>
        <v>0</v>
      </c>
      <c r="J3103" s="68">
        <f>SUMIFS('EIA-923'!$G$7:$G$13965,'EIA-923'!$B$7:$B$13965,Generation!$C$2,'EIA-923'!$I$7:$I$13965,Generation!$C$3,'EIA-923'!$A$7:$A$13965,Generation!$B3103,'EIA-923'!$H$7:$H$13965,Generation!J$6)</f>
        <v>0</v>
      </c>
      <c r="K3103" s="68">
        <f>SUMIFS('EIA-923'!$G$7:$G$13965,'EIA-923'!$B$7:$B$13965,Generation!$C$2,'EIA-923'!$I$7:$I$13965,Generation!$C$3,'EIA-923'!$A$7:$A$13965,Generation!$B3103,'EIA-923'!$H$7:$H$13965,Generation!K$6)</f>
        <v>0</v>
      </c>
      <c r="L3103" s="68">
        <f>SUMIFS('EIA-923'!$G$7:$G$13965,'EIA-923'!$B$7:$B$13965,Generation!$C$2,'EIA-923'!$I$7:$I$13965,Generation!$C$3,'EIA-923'!$A$7:$A$13965,Generation!$B3103,'EIA-923'!$H$7:$H$13965,Generation!L$6)</f>
        <v>0</v>
      </c>
      <c r="M3103" s="68">
        <f>SUMIFS('EIA-923'!$G$7:$G$13965,'EIA-923'!$B$7:$B$13965,Generation!$C$2,'EIA-923'!$I$7:$I$13965,Generation!$C$3,'EIA-923'!$A$7:$A$13965,Generation!$B3103,'EIA-923'!$H$7:$H$13965,Generation!M$6)</f>
        <v>0</v>
      </c>
      <c r="N3103" s="68">
        <f>SUMIFS('EIA-923'!$G$7:$G$13965,'EIA-923'!$B$7:$B$13965,Generation!$C$2,'EIA-923'!$I$7:$I$13965,Generation!$C$3,'EIA-923'!$A$7:$A$13965,Generation!$B3103,'EIA-923'!$H$7:$H$13965,Generation!N$6)</f>
        <v>0</v>
      </c>
      <c r="O3103" s="68">
        <f>SUMIFS('EIA-923'!$G$7:$G$13965,'EIA-923'!$B$7:$B$13965,Generation!$C$2,'EIA-923'!$I$7:$I$13965,Generation!$C$3,'EIA-923'!$A$7:$A$13965,Generation!$B3103,'EIA-923'!$H$7:$H$13965,Generation!O$6)</f>
        <v>0</v>
      </c>
      <c r="P3103" s="68">
        <f>SUMIFS('EIA-923'!$G$7:$G$13965,'EIA-923'!$B$7:$B$13965,Generation!$C$2,'EIA-923'!$I$7:$I$13965,Generation!$C$3,'EIA-923'!$A$7:$A$13965,Generation!$B3103,'EIA-923'!$H$7:$H$13965,Generation!P$6)</f>
        <v>0</v>
      </c>
      <c r="Q3103" s="68">
        <f>SUMIFS('EIA-923'!$G$7:$G$13965,'EIA-923'!$B$7:$B$13965,Generation!$C$2,'EIA-923'!$I$7:$I$13965,Generation!$C$3,'EIA-923'!$A$7:$A$13965,Generation!$B3103,'EIA-923'!$H$7:$H$13965,Generation!Q$6)</f>
        <v>0</v>
      </c>
    </row>
    <row r="3104" spans="2:17">
      <c r="B3104" s="68">
        <v>50491</v>
      </c>
      <c r="C3104" s="68">
        <f>SUMIFS('EIA-923'!$G$7:$G$13965,'EIA-923'!$B$7:$B$13965,Generation!$C$2,'EIA-923'!$I$7:$I$13965,Generation!$C$3,'EIA-923'!$A$7:$A$13965,Generation!$B3104,'EIA-923'!$H$7:$H$13965,Generation!C$6)</f>
        <v>0</v>
      </c>
      <c r="D3104" s="68">
        <f>SUMIFS('EIA-923'!$G$7:$G$13965,'EIA-923'!$B$7:$B$13965,Generation!$C$2,'EIA-923'!$I$7:$I$13965,Generation!$C$3,'EIA-923'!$A$7:$A$13965,Generation!$B3104,'EIA-923'!$H$7:$H$13965,Generation!D$6)</f>
        <v>0</v>
      </c>
      <c r="E3104" s="68">
        <f>SUMIFS('EIA-923'!$G$7:$G$13965,'EIA-923'!$B$7:$B$13965,Generation!$C$2,'EIA-923'!$I$7:$I$13965,Generation!$C$3,'EIA-923'!$A$7:$A$13965,Generation!$B3104,'EIA-923'!$H$7:$H$13965,Generation!E$6)</f>
        <v>0</v>
      </c>
      <c r="F3104" s="68">
        <f>SUMIFS('EIA-923'!$G$7:$G$13965,'EIA-923'!$B$7:$B$13965,Generation!$C$2,'EIA-923'!$I$7:$I$13965,Generation!$C$3,'EIA-923'!$A$7:$A$13965,Generation!$B3104,'EIA-923'!$H$7:$H$13965,Generation!F$6)</f>
        <v>0</v>
      </c>
      <c r="G3104" s="68">
        <f>SUMIFS('EIA-923'!$G$7:$G$13965,'EIA-923'!$B$7:$B$13965,Generation!$C$2,'EIA-923'!$I$7:$I$13965,Generation!$C$3,'EIA-923'!$A$7:$A$13965,Generation!$B3104,'EIA-923'!$H$7:$H$13965,Generation!G$6)</f>
        <v>0</v>
      </c>
      <c r="H3104" s="68">
        <f>SUMIFS('EIA-923'!$G$7:$G$13965,'EIA-923'!$B$7:$B$13965,Generation!$C$2,'EIA-923'!$I$7:$I$13965,Generation!$C$3,'EIA-923'!$A$7:$A$13965,Generation!$B3104,'EIA-923'!$H$7:$H$13965,Generation!H$6)</f>
        <v>0</v>
      </c>
      <c r="I3104" s="68">
        <f>SUMIFS('EIA-923'!$G$7:$G$13965,'EIA-923'!$B$7:$B$13965,Generation!$C$2,'EIA-923'!$I$7:$I$13965,Generation!$C$3,'EIA-923'!$A$7:$A$13965,Generation!$B3104,'EIA-923'!$H$7:$H$13965,Generation!I$6)</f>
        <v>0</v>
      </c>
      <c r="J3104" s="68">
        <f>SUMIFS('EIA-923'!$G$7:$G$13965,'EIA-923'!$B$7:$B$13965,Generation!$C$2,'EIA-923'!$I$7:$I$13965,Generation!$C$3,'EIA-923'!$A$7:$A$13965,Generation!$B3104,'EIA-923'!$H$7:$H$13965,Generation!J$6)</f>
        <v>0</v>
      </c>
      <c r="K3104" s="68">
        <f>SUMIFS('EIA-923'!$G$7:$G$13965,'EIA-923'!$B$7:$B$13965,Generation!$C$2,'EIA-923'!$I$7:$I$13965,Generation!$C$3,'EIA-923'!$A$7:$A$13965,Generation!$B3104,'EIA-923'!$H$7:$H$13965,Generation!K$6)</f>
        <v>0</v>
      </c>
      <c r="L3104" s="68">
        <f>SUMIFS('EIA-923'!$G$7:$G$13965,'EIA-923'!$B$7:$B$13965,Generation!$C$2,'EIA-923'!$I$7:$I$13965,Generation!$C$3,'EIA-923'!$A$7:$A$13965,Generation!$B3104,'EIA-923'!$H$7:$H$13965,Generation!L$6)</f>
        <v>0</v>
      </c>
      <c r="M3104" s="68">
        <f>SUMIFS('EIA-923'!$G$7:$G$13965,'EIA-923'!$B$7:$B$13965,Generation!$C$2,'EIA-923'!$I$7:$I$13965,Generation!$C$3,'EIA-923'!$A$7:$A$13965,Generation!$B3104,'EIA-923'!$H$7:$H$13965,Generation!M$6)</f>
        <v>0</v>
      </c>
      <c r="N3104" s="68">
        <f>SUMIFS('EIA-923'!$G$7:$G$13965,'EIA-923'!$B$7:$B$13965,Generation!$C$2,'EIA-923'!$I$7:$I$13965,Generation!$C$3,'EIA-923'!$A$7:$A$13965,Generation!$B3104,'EIA-923'!$H$7:$H$13965,Generation!N$6)</f>
        <v>0</v>
      </c>
      <c r="O3104" s="68">
        <f>SUMIFS('EIA-923'!$G$7:$G$13965,'EIA-923'!$B$7:$B$13965,Generation!$C$2,'EIA-923'!$I$7:$I$13965,Generation!$C$3,'EIA-923'!$A$7:$A$13965,Generation!$B3104,'EIA-923'!$H$7:$H$13965,Generation!O$6)</f>
        <v>0</v>
      </c>
      <c r="P3104" s="68">
        <f>SUMIFS('EIA-923'!$G$7:$G$13965,'EIA-923'!$B$7:$B$13965,Generation!$C$2,'EIA-923'!$I$7:$I$13965,Generation!$C$3,'EIA-923'!$A$7:$A$13965,Generation!$B3104,'EIA-923'!$H$7:$H$13965,Generation!P$6)</f>
        <v>0</v>
      </c>
      <c r="Q3104" s="68">
        <f>SUMIFS('EIA-923'!$G$7:$G$13965,'EIA-923'!$B$7:$B$13965,Generation!$C$2,'EIA-923'!$I$7:$I$13965,Generation!$C$3,'EIA-923'!$A$7:$A$13965,Generation!$B3104,'EIA-923'!$H$7:$H$13965,Generation!Q$6)</f>
        <v>0</v>
      </c>
    </row>
    <row r="3105" spans="2:17">
      <c r="B3105" s="68">
        <v>50492</v>
      </c>
      <c r="C3105" s="68">
        <f>SUMIFS('EIA-923'!$G$7:$G$13965,'EIA-923'!$B$7:$B$13965,Generation!$C$2,'EIA-923'!$I$7:$I$13965,Generation!$C$3,'EIA-923'!$A$7:$A$13965,Generation!$B3105,'EIA-923'!$H$7:$H$13965,Generation!C$6)</f>
        <v>0</v>
      </c>
      <c r="D3105" s="68">
        <f>SUMIFS('EIA-923'!$G$7:$G$13965,'EIA-923'!$B$7:$B$13965,Generation!$C$2,'EIA-923'!$I$7:$I$13965,Generation!$C$3,'EIA-923'!$A$7:$A$13965,Generation!$B3105,'EIA-923'!$H$7:$H$13965,Generation!D$6)</f>
        <v>0</v>
      </c>
      <c r="E3105" s="68">
        <f>SUMIFS('EIA-923'!$G$7:$G$13965,'EIA-923'!$B$7:$B$13965,Generation!$C$2,'EIA-923'!$I$7:$I$13965,Generation!$C$3,'EIA-923'!$A$7:$A$13965,Generation!$B3105,'EIA-923'!$H$7:$H$13965,Generation!E$6)</f>
        <v>0</v>
      </c>
      <c r="F3105" s="68">
        <f>SUMIFS('EIA-923'!$G$7:$G$13965,'EIA-923'!$B$7:$B$13965,Generation!$C$2,'EIA-923'!$I$7:$I$13965,Generation!$C$3,'EIA-923'!$A$7:$A$13965,Generation!$B3105,'EIA-923'!$H$7:$H$13965,Generation!F$6)</f>
        <v>0</v>
      </c>
      <c r="G3105" s="68">
        <f>SUMIFS('EIA-923'!$G$7:$G$13965,'EIA-923'!$B$7:$B$13965,Generation!$C$2,'EIA-923'!$I$7:$I$13965,Generation!$C$3,'EIA-923'!$A$7:$A$13965,Generation!$B3105,'EIA-923'!$H$7:$H$13965,Generation!G$6)</f>
        <v>0</v>
      </c>
      <c r="H3105" s="68">
        <f>SUMIFS('EIA-923'!$G$7:$G$13965,'EIA-923'!$B$7:$B$13965,Generation!$C$2,'EIA-923'!$I$7:$I$13965,Generation!$C$3,'EIA-923'!$A$7:$A$13965,Generation!$B3105,'EIA-923'!$H$7:$H$13965,Generation!H$6)</f>
        <v>0</v>
      </c>
      <c r="I3105" s="68">
        <f>SUMIFS('EIA-923'!$G$7:$G$13965,'EIA-923'!$B$7:$B$13965,Generation!$C$2,'EIA-923'!$I$7:$I$13965,Generation!$C$3,'EIA-923'!$A$7:$A$13965,Generation!$B3105,'EIA-923'!$H$7:$H$13965,Generation!I$6)</f>
        <v>0</v>
      </c>
      <c r="J3105" s="68">
        <f>SUMIFS('EIA-923'!$G$7:$G$13965,'EIA-923'!$B$7:$B$13965,Generation!$C$2,'EIA-923'!$I$7:$I$13965,Generation!$C$3,'EIA-923'!$A$7:$A$13965,Generation!$B3105,'EIA-923'!$H$7:$H$13965,Generation!J$6)</f>
        <v>0</v>
      </c>
      <c r="K3105" s="68">
        <f>SUMIFS('EIA-923'!$G$7:$G$13965,'EIA-923'!$B$7:$B$13965,Generation!$C$2,'EIA-923'!$I$7:$I$13965,Generation!$C$3,'EIA-923'!$A$7:$A$13965,Generation!$B3105,'EIA-923'!$H$7:$H$13965,Generation!K$6)</f>
        <v>0</v>
      </c>
      <c r="L3105" s="68">
        <f>SUMIFS('EIA-923'!$G$7:$G$13965,'EIA-923'!$B$7:$B$13965,Generation!$C$2,'EIA-923'!$I$7:$I$13965,Generation!$C$3,'EIA-923'!$A$7:$A$13965,Generation!$B3105,'EIA-923'!$H$7:$H$13965,Generation!L$6)</f>
        <v>0</v>
      </c>
      <c r="M3105" s="68">
        <f>SUMIFS('EIA-923'!$G$7:$G$13965,'EIA-923'!$B$7:$B$13965,Generation!$C$2,'EIA-923'!$I$7:$I$13965,Generation!$C$3,'EIA-923'!$A$7:$A$13965,Generation!$B3105,'EIA-923'!$H$7:$H$13965,Generation!M$6)</f>
        <v>0</v>
      </c>
      <c r="N3105" s="68">
        <f>SUMIFS('EIA-923'!$G$7:$G$13965,'EIA-923'!$B$7:$B$13965,Generation!$C$2,'EIA-923'!$I$7:$I$13965,Generation!$C$3,'EIA-923'!$A$7:$A$13965,Generation!$B3105,'EIA-923'!$H$7:$H$13965,Generation!N$6)</f>
        <v>0</v>
      </c>
      <c r="O3105" s="68">
        <f>SUMIFS('EIA-923'!$G$7:$G$13965,'EIA-923'!$B$7:$B$13965,Generation!$C$2,'EIA-923'!$I$7:$I$13965,Generation!$C$3,'EIA-923'!$A$7:$A$13965,Generation!$B3105,'EIA-923'!$H$7:$H$13965,Generation!O$6)</f>
        <v>0</v>
      </c>
      <c r="P3105" s="68">
        <f>SUMIFS('EIA-923'!$G$7:$G$13965,'EIA-923'!$B$7:$B$13965,Generation!$C$2,'EIA-923'!$I$7:$I$13965,Generation!$C$3,'EIA-923'!$A$7:$A$13965,Generation!$B3105,'EIA-923'!$H$7:$H$13965,Generation!P$6)</f>
        <v>0</v>
      </c>
      <c r="Q3105" s="68">
        <f>SUMIFS('EIA-923'!$G$7:$G$13965,'EIA-923'!$B$7:$B$13965,Generation!$C$2,'EIA-923'!$I$7:$I$13965,Generation!$C$3,'EIA-923'!$A$7:$A$13965,Generation!$B3105,'EIA-923'!$H$7:$H$13965,Generation!Q$6)</f>
        <v>0</v>
      </c>
    </row>
    <row r="3106" spans="2:17">
      <c r="B3106" s="68">
        <v>50493</v>
      </c>
      <c r="C3106" s="68">
        <f>SUMIFS('EIA-923'!$G$7:$G$13965,'EIA-923'!$B$7:$B$13965,Generation!$C$2,'EIA-923'!$I$7:$I$13965,Generation!$C$3,'EIA-923'!$A$7:$A$13965,Generation!$B3106,'EIA-923'!$H$7:$H$13965,Generation!C$6)</f>
        <v>0</v>
      </c>
      <c r="D3106" s="68">
        <f>SUMIFS('EIA-923'!$G$7:$G$13965,'EIA-923'!$B$7:$B$13965,Generation!$C$2,'EIA-923'!$I$7:$I$13965,Generation!$C$3,'EIA-923'!$A$7:$A$13965,Generation!$B3106,'EIA-923'!$H$7:$H$13965,Generation!D$6)</f>
        <v>0</v>
      </c>
      <c r="E3106" s="68">
        <f>SUMIFS('EIA-923'!$G$7:$G$13965,'EIA-923'!$B$7:$B$13965,Generation!$C$2,'EIA-923'!$I$7:$I$13965,Generation!$C$3,'EIA-923'!$A$7:$A$13965,Generation!$B3106,'EIA-923'!$H$7:$H$13965,Generation!E$6)</f>
        <v>0</v>
      </c>
      <c r="F3106" s="68">
        <f>SUMIFS('EIA-923'!$G$7:$G$13965,'EIA-923'!$B$7:$B$13965,Generation!$C$2,'EIA-923'!$I$7:$I$13965,Generation!$C$3,'EIA-923'!$A$7:$A$13965,Generation!$B3106,'EIA-923'!$H$7:$H$13965,Generation!F$6)</f>
        <v>0</v>
      </c>
      <c r="G3106" s="68">
        <f>SUMIFS('EIA-923'!$G$7:$G$13965,'EIA-923'!$B$7:$B$13965,Generation!$C$2,'EIA-923'!$I$7:$I$13965,Generation!$C$3,'EIA-923'!$A$7:$A$13965,Generation!$B3106,'EIA-923'!$H$7:$H$13965,Generation!G$6)</f>
        <v>0</v>
      </c>
      <c r="H3106" s="68">
        <f>SUMIFS('EIA-923'!$G$7:$G$13965,'EIA-923'!$B$7:$B$13965,Generation!$C$2,'EIA-923'!$I$7:$I$13965,Generation!$C$3,'EIA-923'!$A$7:$A$13965,Generation!$B3106,'EIA-923'!$H$7:$H$13965,Generation!H$6)</f>
        <v>0</v>
      </c>
      <c r="I3106" s="68">
        <f>SUMIFS('EIA-923'!$G$7:$G$13965,'EIA-923'!$B$7:$B$13965,Generation!$C$2,'EIA-923'!$I$7:$I$13965,Generation!$C$3,'EIA-923'!$A$7:$A$13965,Generation!$B3106,'EIA-923'!$H$7:$H$13965,Generation!I$6)</f>
        <v>0</v>
      </c>
      <c r="J3106" s="68">
        <f>SUMIFS('EIA-923'!$G$7:$G$13965,'EIA-923'!$B$7:$B$13965,Generation!$C$2,'EIA-923'!$I$7:$I$13965,Generation!$C$3,'EIA-923'!$A$7:$A$13965,Generation!$B3106,'EIA-923'!$H$7:$H$13965,Generation!J$6)</f>
        <v>0</v>
      </c>
      <c r="K3106" s="68">
        <f>SUMIFS('EIA-923'!$G$7:$G$13965,'EIA-923'!$B$7:$B$13965,Generation!$C$2,'EIA-923'!$I$7:$I$13965,Generation!$C$3,'EIA-923'!$A$7:$A$13965,Generation!$B3106,'EIA-923'!$H$7:$H$13965,Generation!K$6)</f>
        <v>0</v>
      </c>
      <c r="L3106" s="68">
        <f>SUMIFS('EIA-923'!$G$7:$G$13965,'EIA-923'!$B$7:$B$13965,Generation!$C$2,'EIA-923'!$I$7:$I$13965,Generation!$C$3,'EIA-923'!$A$7:$A$13965,Generation!$B3106,'EIA-923'!$H$7:$H$13965,Generation!L$6)</f>
        <v>0</v>
      </c>
      <c r="M3106" s="68">
        <f>SUMIFS('EIA-923'!$G$7:$G$13965,'EIA-923'!$B$7:$B$13965,Generation!$C$2,'EIA-923'!$I$7:$I$13965,Generation!$C$3,'EIA-923'!$A$7:$A$13965,Generation!$B3106,'EIA-923'!$H$7:$H$13965,Generation!M$6)</f>
        <v>0</v>
      </c>
      <c r="N3106" s="68">
        <f>SUMIFS('EIA-923'!$G$7:$G$13965,'EIA-923'!$B$7:$B$13965,Generation!$C$2,'EIA-923'!$I$7:$I$13965,Generation!$C$3,'EIA-923'!$A$7:$A$13965,Generation!$B3106,'EIA-923'!$H$7:$H$13965,Generation!N$6)</f>
        <v>0</v>
      </c>
      <c r="O3106" s="68">
        <f>SUMIFS('EIA-923'!$G$7:$G$13965,'EIA-923'!$B$7:$B$13965,Generation!$C$2,'EIA-923'!$I$7:$I$13965,Generation!$C$3,'EIA-923'!$A$7:$A$13965,Generation!$B3106,'EIA-923'!$H$7:$H$13965,Generation!O$6)</f>
        <v>0</v>
      </c>
      <c r="P3106" s="68">
        <f>SUMIFS('EIA-923'!$G$7:$G$13965,'EIA-923'!$B$7:$B$13965,Generation!$C$2,'EIA-923'!$I$7:$I$13965,Generation!$C$3,'EIA-923'!$A$7:$A$13965,Generation!$B3106,'EIA-923'!$H$7:$H$13965,Generation!P$6)</f>
        <v>0</v>
      </c>
      <c r="Q3106" s="68">
        <f>SUMIFS('EIA-923'!$G$7:$G$13965,'EIA-923'!$B$7:$B$13965,Generation!$C$2,'EIA-923'!$I$7:$I$13965,Generation!$C$3,'EIA-923'!$A$7:$A$13965,Generation!$B3106,'EIA-923'!$H$7:$H$13965,Generation!Q$6)</f>
        <v>0</v>
      </c>
    </row>
    <row r="3107" spans="2:17">
      <c r="B3107" s="68">
        <v>50494</v>
      </c>
      <c r="C3107" s="68">
        <f>SUMIFS('EIA-923'!$G$7:$G$13965,'EIA-923'!$B$7:$B$13965,Generation!$C$2,'EIA-923'!$I$7:$I$13965,Generation!$C$3,'EIA-923'!$A$7:$A$13965,Generation!$B3107,'EIA-923'!$H$7:$H$13965,Generation!C$6)</f>
        <v>0</v>
      </c>
      <c r="D3107" s="68">
        <f>SUMIFS('EIA-923'!$G$7:$G$13965,'EIA-923'!$B$7:$B$13965,Generation!$C$2,'EIA-923'!$I$7:$I$13965,Generation!$C$3,'EIA-923'!$A$7:$A$13965,Generation!$B3107,'EIA-923'!$H$7:$H$13965,Generation!D$6)</f>
        <v>0</v>
      </c>
      <c r="E3107" s="68">
        <f>SUMIFS('EIA-923'!$G$7:$G$13965,'EIA-923'!$B$7:$B$13965,Generation!$C$2,'EIA-923'!$I$7:$I$13965,Generation!$C$3,'EIA-923'!$A$7:$A$13965,Generation!$B3107,'EIA-923'!$H$7:$H$13965,Generation!E$6)</f>
        <v>0</v>
      </c>
      <c r="F3107" s="68">
        <f>SUMIFS('EIA-923'!$G$7:$G$13965,'EIA-923'!$B$7:$B$13965,Generation!$C$2,'EIA-923'!$I$7:$I$13965,Generation!$C$3,'EIA-923'!$A$7:$A$13965,Generation!$B3107,'EIA-923'!$H$7:$H$13965,Generation!F$6)</f>
        <v>0</v>
      </c>
      <c r="G3107" s="68">
        <f>SUMIFS('EIA-923'!$G$7:$G$13965,'EIA-923'!$B$7:$B$13965,Generation!$C$2,'EIA-923'!$I$7:$I$13965,Generation!$C$3,'EIA-923'!$A$7:$A$13965,Generation!$B3107,'EIA-923'!$H$7:$H$13965,Generation!G$6)</f>
        <v>0</v>
      </c>
      <c r="H3107" s="68">
        <f>SUMIFS('EIA-923'!$G$7:$G$13965,'EIA-923'!$B$7:$B$13965,Generation!$C$2,'EIA-923'!$I$7:$I$13965,Generation!$C$3,'EIA-923'!$A$7:$A$13965,Generation!$B3107,'EIA-923'!$H$7:$H$13965,Generation!H$6)</f>
        <v>0</v>
      </c>
      <c r="I3107" s="68">
        <f>SUMIFS('EIA-923'!$G$7:$G$13965,'EIA-923'!$B$7:$B$13965,Generation!$C$2,'EIA-923'!$I$7:$I$13965,Generation!$C$3,'EIA-923'!$A$7:$A$13965,Generation!$B3107,'EIA-923'!$H$7:$H$13965,Generation!I$6)</f>
        <v>0</v>
      </c>
      <c r="J3107" s="68">
        <f>SUMIFS('EIA-923'!$G$7:$G$13965,'EIA-923'!$B$7:$B$13965,Generation!$C$2,'EIA-923'!$I$7:$I$13965,Generation!$C$3,'EIA-923'!$A$7:$A$13965,Generation!$B3107,'EIA-923'!$H$7:$H$13965,Generation!J$6)</f>
        <v>0</v>
      </c>
      <c r="K3107" s="68">
        <f>SUMIFS('EIA-923'!$G$7:$G$13965,'EIA-923'!$B$7:$B$13965,Generation!$C$2,'EIA-923'!$I$7:$I$13965,Generation!$C$3,'EIA-923'!$A$7:$A$13965,Generation!$B3107,'EIA-923'!$H$7:$H$13965,Generation!K$6)</f>
        <v>0</v>
      </c>
      <c r="L3107" s="68">
        <f>SUMIFS('EIA-923'!$G$7:$G$13965,'EIA-923'!$B$7:$B$13965,Generation!$C$2,'EIA-923'!$I$7:$I$13965,Generation!$C$3,'EIA-923'!$A$7:$A$13965,Generation!$B3107,'EIA-923'!$H$7:$H$13965,Generation!L$6)</f>
        <v>0</v>
      </c>
      <c r="M3107" s="68">
        <f>SUMIFS('EIA-923'!$G$7:$G$13965,'EIA-923'!$B$7:$B$13965,Generation!$C$2,'EIA-923'!$I$7:$I$13965,Generation!$C$3,'EIA-923'!$A$7:$A$13965,Generation!$B3107,'EIA-923'!$H$7:$H$13965,Generation!M$6)</f>
        <v>0</v>
      </c>
      <c r="N3107" s="68">
        <f>SUMIFS('EIA-923'!$G$7:$G$13965,'EIA-923'!$B$7:$B$13965,Generation!$C$2,'EIA-923'!$I$7:$I$13965,Generation!$C$3,'EIA-923'!$A$7:$A$13965,Generation!$B3107,'EIA-923'!$H$7:$H$13965,Generation!N$6)</f>
        <v>0</v>
      </c>
      <c r="O3107" s="68">
        <f>SUMIFS('EIA-923'!$G$7:$G$13965,'EIA-923'!$B$7:$B$13965,Generation!$C$2,'EIA-923'!$I$7:$I$13965,Generation!$C$3,'EIA-923'!$A$7:$A$13965,Generation!$B3107,'EIA-923'!$H$7:$H$13965,Generation!O$6)</f>
        <v>0</v>
      </c>
      <c r="P3107" s="68">
        <f>SUMIFS('EIA-923'!$G$7:$G$13965,'EIA-923'!$B$7:$B$13965,Generation!$C$2,'EIA-923'!$I$7:$I$13965,Generation!$C$3,'EIA-923'!$A$7:$A$13965,Generation!$B3107,'EIA-923'!$H$7:$H$13965,Generation!P$6)</f>
        <v>0</v>
      </c>
      <c r="Q3107" s="68">
        <f>SUMIFS('EIA-923'!$G$7:$G$13965,'EIA-923'!$B$7:$B$13965,Generation!$C$2,'EIA-923'!$I$7:$I$13965,Generation!$C$3,'EIA-923'!$A$7:$A$13965,Generation!$B3107,'EIA-923'!$H$7:$H$13965,Generation!Q$6)</f>
        <v>0</v>
      </c>
    </row>
    <row r="3108" spans="2:17">
      <c r="B3108" s="68">
        <v>50495</v>
      </c>
      <c r="C3108" s="68">
        <f>SUMIFS('EIA-923'!$G$7:$G$13965,'EIA-923'!$B$7:$B$13965,Generation!$C$2,'EIA-923'!$I$7:$I$13965,Generation!$C$3,'EIA-923'!$A$7:$A$13965,Generation!$B3108,'EIA-923'!$H$7:$H$13965,Generation!C$6)</f>
        <v>0</v>
      </c>
      <c r="D3108" s="68">
        <f>SUMIFS('EIA-923'!$G$7:$G$13965,'EIA-923'!$B$7:$B$13965,Generation!$C$2,'EIA-923'!$I$7:$I$13965,Generation!$C$3,'EIA-923'!$A$7:$A$13965,Generation!$B3108,'EIA-923'!$H$7:$H$13965,Generation!D$6)</f>
        <v>0</v>
      </c>
      <c r="E3108" s="68">
        <f>SUMIFS('EIA-923'!$G$7:$G$13965,'EIA-923'!$B$7:$B$13965,Generation!$C$2,'EIA-923'!$I$7:$I$13965,Generation!$C$3,'EIA-923'!$A$7:$A$13965,Generation!$B3108,'EIA-923'!$H$7:$H$13965,Generation!E$6)</f>
        <v>0</v>
      </c>
      <c r="F3108" s="68">
        <f>SUMIFS('EIA-923'!$G$7:$G$13965,'EIA-923'!$B$7:$B$13965,Generation!$C$2,'EIA-923'!$I$7:$I$13965,Generation!$C$3,'EIA-923'!$A$7:$A$13965,Generation!$B3108,'EIA-923'!$H$7:$H$13965,Generation!F$6)</f>
        <v>0</v>
      </c>
      <c r="G3108" s="68">
        <f>SUMIFS('EIA-923'!$G$7:$G$13965,'EIA-923'!$B$7:$B$13965,Generation!$C$2,'EIA-923'!$I$7:$I$13965,Generation!$C$3,'EIA-923'!$A$7:$A$13965,Generation!$B3108,'EIA-923'!$H$7:$H$13965,Generation!G$6)</f>
        <v>0</v>
      </c>
      <c r="H3108" s="68">
        <f>SUMIFS('EIA-923'!$G$7:$G$13965,'EIA-923'!$B$7:$B$13965,Generation!$C$2,'EIA-923'!$I$7:$I$13965,Generation!$C$3,'EIA-923'!$A$7:$A$13965,Generation!$B3108,'EIA-923'!$H$7:$H$13965,Generation!H$6)</f>
        <v>0</v>
      </c>
      <c r="I3108" s="68">
        <f>SUMIFS('EIA-923'!$G$7:$G$13965,'EIA-923'!$B$7:$B$13965,Generation!$C$2,'EIA-923'!$I$7:$I$13965,Generation!$C$3,'EIA-923'!$A$7:$A$13965,Generation!$B3108,'EIA-923'!$H$7:$H$13965,Generation!I$6)</f>
        <v>0</v>
      </c>
      <c r="J3108" s="68">
        <f>SUMIFS('EIA-923'!$G$7:$G$13965,'EIA-923'!$B$7:$B$13965,Generation!$C$2,'EIA-923'!$I$7:$I$13965,Generation!$C$3,'EIA-923'!$A$7:$A$13965,Generation!$B3108,'EIA-923'!$H$7:$H$13965,Generation!J$6)</f>
        <v>0</v>
      </c>
      <c r="K3108" s="68">
        <f>SUMIFS('EIA-923'!$G$7:$G$13965,'EIA-923'!$B$7:$B$13965,Generation!$C$2,'EIA-923'!$I$7:$I$13965,Generation!$C$3,'EIA-923'!$A$7:$A$13965,Generation!$B3108,'EIA-923'!$H$7:$H$13965,Generation!K$6)</f>
        <v>0</v>
      </c>
      <c r="L3108" s="68">
        <f>SUMIFS('EIA-923'!$G$7:$G$13965,'EIA-923'!$B$7:$B$13965,Generation!$C$2,'EIA-923'!$I$7:$I$13965,Generation!$C$3,'EIA-923'!$A$7:$A$13965,Generation!$B3108,'EIA-923'!$H$7:$H$13965,Generation!L$6)</f>
        <v>0</v>
      </c>
      <c r="M3108" s="68">
        <f>SUMIFS('EIA-923'!$G$7:$G$13965,'EIA-923'!$B$7:$B$13965,Generation!$C$2,'EIA-923'!$I$7:$I$13965,Generation!$C$3,'EIA-923'!$A$7:$A$13965,Generation!$B3108,'EIA-923'!$H$7:$H$13965,Generation!M$6)</f>
        <v>0</v>
      </c>
      <c r="N3108" s="68">
        <f>SUMIFS('EIA-923'!$G$7:$G$13965,'EIA-923'!$B$7:$B$13965,Generation!$C$2,'EIA-923'!$I$7:$I$13965,Generation!$C$3,'EIA-923'!$A$7:$A$13965,Generation!$B3108,'EIA-923'!$H$7:$H$13965,Generation!N$6)</f>
        <v>0</v>
      </c>
      <c r="O3108" s="68">
        <f>SUMIFS('EIA-923'!$G$7:$G$13965,'EIA-923'!$B$7:$B$13965,Generation!$C$2,'EIA-923'!$I$7:$I$13965,Generation!$C$3,'EIA-923'!$A$7:$A$13965,Generation!$B3108,'EIA-923'!$H$7:$H$13965,Generation!O$6)</f>
        <v>0</v>
      </c>
      <c r="P3108" s="68">
        <f>SUMIFS('EIA-923'!$G$7:$G$13965,'EIA-923'!$B$7:$B$13965,Generation!$C$2,'EIA-923'!$I$7:$I$13965,Generation!$C$3,'EIA-923'!$A$7:$A$13965,Generation!$B3108,'EIA-923'!$H$7:$H$13965,Generation!P$6)</f>
        <v>0</v>
      </c>
      <c r="Q3108" s="68">
        <f>SUMIFS('EIA-923'!$G$7:$G$13965,'EIA-923'!$B$7:$B$13965,Generation!$C$2,'EIA-923'!$I$7:$I$13965,Generation!$C$3,'EIA-923'!$A$7:$A$13965,Generation!$B3108,'EIA-923'!$H$7:$H$13965,Generation!Q$6)</f>
        <v>0</v>
      </c>
    </row>
    <row r="3109" spans="2:17">
      <c r="B3109" s="68">
        <v>50498</v>
      </c>
      <c r="C3109" s="68">
        <f>SUMIFS('EIA-923'!$G$7:$G$13965,'EIA-923'!$B$7:$B$13965,Generation!$C$2,'EIA-923'!$I$7:$I$13965,Generation!$C$3,'EIA-923'!$A$7:$A$13965,Generation!$B3109,'EIA-923'!$H$7:$H$13965,Generation!C$6)</f>
        <v>0</v>
      </c>
      <c r="D3109" s="68">
        <f>SUMIFS('EIA-923'!$G$7:$G$13965,'EIA-923'!$B$7:$B$13965,Generation!$C$2,'EIA-923'!$I$7:$I$13965,Generation!$C$3,'EIA-923'!$A$7:$A$13965,Generation!$B3109,'EIA-923'!$H$7:$H$13965,Generation!D$6)</f>
        <v>0</v>
      </c>
      <c r="E3109" s="68">
        <f>SUMIFS('EIA-923'!$G$7:$G$13965,'EIA-923'!$B$7:$B$13965,Generation!$C$2,'EIA-923'!$I$7:$I$13965,Generation!$C$3,'EIA-923'!$A$7:$A$13965,Generation!$B3109,'EIA-923'!$H$7:$H$13965,Generation!E$6)</f>
        <v>0</v>
      </c>
      <c r="F3109" s="68">
        <f>SUMIFS('EIA-923'!$G$7:$G$13965,'EIA-923'!$B$7:$B$13965,Generation!$C$2,'EIA-923'!$I$7:$I$13965,Generation!$C$3,'EIA-923'!$A$7:$A$13965,Generation!$B3109,'EIA-923'!$H$7:$H$13965,Generation!F$6)</f>
        <v>0</v>
      </c>
      <c r="G3109" s="68">
        <f>SUMIFS('EIA-923'!$G$7:$G$13965,'EIA-923'!$B$7:$B$13965,Generation!$C$2,'EIA-923'!$I$7:$I$13965,Generation!$C$3,'EIA-923'!$A$7:$A$13965,Generation!$B3109,'EIA-923'!$H$7:$H$13965,Generation!G$6)</f>
        <v>0</v>
      </c>
      <c r="H3109" s="68">
        <f>SUMIFS('EIA-923'!$G$7:$G$13965,'EIA-923'!$B$7:$B$13965,Generation!$C$2,'EIA-923'!$I$7:$I$13965,Generation!$C$3,'EIA-923'!$A$7:$A$13965,Generation!$B3109,'EIA-923'!$H$7:$H$13965,Generation!H$6)</f>
        <v>0</v>
      </c>
      <c r="I3109" s="68">
        <f>SUMIFS('EIA-923'!$G$7:$G$13965,'EIA-923'!$B$7:$B$13965,Generation!$C$2,'EIA-923'!$I$7:$I$13965,Generation!$C$3,'EIA-923'!$A$7:$A$13965,Generation!$B3109,'EIA-923'!$H$7:$H$13965,Generation!I$6)</f>
        <v>0</v>
      </c>
      <c r="J3109" s="68">
        <f>SUMIFS('EIA-923'!$G$7:$G$13965,'EIA-923'!$B$7:$B$13965,Generation!$C$2,'EIA-923'!$I$7:$I$13965,Generation!$C$3,'EIA-923'!$A$7:$A$13965,Generation!$B3109,'EIA-923'!$H$7:$H$13965,Generation!J$6)</f>
        <v>0</v>
      </c>
      <c r="K3109" s="68">
        <f>SUMIFS('EIA-923'!$G$7:$G$13965,'EIA-923'!$B$7:$B$13965,Generation!$C$2,'EIA-923'!$I$7:$I$13965,Generation!$C$3,'EIA-923'!$A$7:$A$13965,Generation!$B3109,'EIA-923'!$H$7:$H$13965,Generation!K$6)</f>
        <v>0</v>
      </c>
      <c r="L3109" s="68">
        <f>SUMIFS('EIA-923'!$G$7:$G$13965,'EIA-923'!$B$7:$B$13965,Generation!$C$2,'EIA-923'!$I$7:$I$13965,Generation!$C$3,'EIA-923'!$A$7:$A$13965,Generation!$B3109,'EIA-923'!$H$7:$H$13965,Generation!L$6)</f>
        <v>0</v>
      </c>
      <c r="M3109" s="68">
        <f>SUMIFS('EIA-923'!$G$7:$G$13965,'EIA-923'!$B$7:$B$13965,Generation!$C$2,'EIA-923'!$I$7:$I$13965,Generation!$C$3,'EIA-923'!$A$7:$A$13965,Generation!$B3109,'EIA-923'!$H$7:$H$13965,Generation!M$6)</f>
        <v>0</v>
      </c>
      <c r="N3109" s="68">
        <f>SUMIFS('EIA-923'!$G$7:$G$13965,'EIA-923'!$B$7:$B$13965,Generation!$C$2,'EIA-923'!$I$7:$I$13965,Generation!$C$3,'EIA-923'!$A$7:$A$13965,Generation!$B3109,'EIA-923'!$H$7:$H$13965,Generation!N$6)</f>
        <v>0</v>
      </c>
      <c r="O3109" s="68">
        <f>SUMIFS('EIA-923'!$G$7:$G$13965,'EIA-923'!$B$7:$B$13965,Generation!$C$2,'EIA-923'!$I$7:$I$13965,Generation!$C$3,'EIA-923'!$A$7:$A$13965,Generation!$B3109,'EIA-923'!$H$7:$H$13965,Generation!O$6)</f>
        <v>0</v>
      </c>
      <c r="P3109" s="68">
        <f>SUMIFS('EIA-923'!$G$7:$G$13965,'EIA-923'!$B$7:$B$13965,Generation!$C$2,'EIA-923'!$I$7:$I$13965,Generation!$C$3,'EIA-923'!$A$7:$A$13965,Generation!$B3109,'EIA-923'!$H$7:$H$13965,Generation!P$6)</f>
        <v>0</v>
      </c>
      <c r="Q3109" s="68">
        <f>SUMIFS('EIA-923'!$G$7:$G$13965,'EIA-923'!$B$7:$B$13965,Generation!$C$2,'EIA-923'!$I$7:$I$13965,Generation!$C$3,'EIA-923'!$A$7:$A$13965,Generation!$B3109,'EIA-923'!$H$7:$H$13965,Generation!Q$6)</f>
        <v>0</v>
      </c>
    </row>
    <row r="3110" spans="2:17">
      <c r="B3110" s="68">
        <v>50509</v>
      </c>
      <c r="C3110" s="68">
        <f>SUMIFS('EIA-923'!$G$7:$G$13965,'EIA-923'!$B$7:$B$13965,Generation!$C$2,'EIA-923'!$I$7:$I$13965,Generation!$C$3,'EIA-923'!$A$7:$A$13965,Generation!$B3110,'EIA-923'!$H$7:$H$13965,Generation!C$6)</f>
        <v>0</v>
      </c>
      <c r="D3110" s="68">
        <f>SUMIFS('EIA-923'!$G$7:$G$13965,'EIA-923'!$B$7:$B$13965,Generation!$C$2,'EIA-923'!$I$7:$I$13965,Generation!$C$3,'EIA-923'!$A$7:$A$13965,Generation!$B3110,'EIA-923'!$H$7:$H$13965,Generation!D$6)</f>
        <v>0</v>
      </c>
      <c r="E3110" s="68">
        <f>SUMIFS('EIA-923'!$G$7:$G$13965,'EIA-923'!$B$7:$B$13965,Generation!$C$2,'EIA-923'!$I$7:$I$13965,Generation!$C$3,'EIA-923'!$A$7:$A$13965,Generation!$B3110,'EIA-923'!$H$7:$H$13965,Generation!E$6)</f>
        <v>0</v>
      </c>
      <c r="F3110" s="68">
        <f>SUMIFS('EIA-923'!$G$7:$G$13965,'EIA-923'!$B$7:$B$13965,Generation!$C$2,'EIA-923'!$I$7:$I$13965,Generation!$C$3,'EIA-923'!$A$7:$A$13965,Generation!$B3110,'EIA-923'!$H$7:$H$13965,Generation!F$6)</f>
        <v>0</v>
      </c>
      <c r="G3110" s="68">
        <f>SUMIFS('EIA-923'!$G$7:$G$13965,'EIA-923'!$B$7:$B$13965,Generation!$C$2,'EIA-923'!$I$7:$I$13965,Generation!$C$3,'EIA-923'!$A$7:$A$13965,Generation!$B3110,'EIA-923'!$H$7:$H$13965,Generation!G$6)</f>
        <v>0</v>
      </c>
      <c r="H3110" s="68">
        <f>SUMIFS('EIA-923'!$G$7:$G$13965,'EIA-923'!$B$7:$B$13965,Generation!$C$2,'EIA-923'!$I$7:$I$13965,Generation!$C$3,'EIA-923'!$A$7:$A$13965,Generation!$B3110,'EIA-923'!$H$7:$H$13965,Generation!H$6)</f>
        <v>0</v>
      </c>
      <c r="I3110" s="68">
        <f>SUMIFS('EIA-923'!$G$7:$G$13965,'EIA-923'!$B$7:$B$13965,Generation!$C$2,'EIA-923'!$I$7:$I$13965,Generation!$C$3,'EIA-923'!$A$7:$A$13965,Generation!$B3110,'EIA-923'!$H$7:$H$13965,Generation!I$6)</f>
        <v>0</v>
      </c>
      <c r="J3110" s="68">
        <f>SUMIFS('EIA-923'!$G$7:$G$13965,'EIA-923'!$B$7:$B$13965,Generation!$C$2,'EIA-923'!$I$7:$I$13965,Generation!$C$3,'EIA-923'!$A$7:$A$13965,Generation!$B3110,'EIA-923'!$H$7:$H$13965,Generation!J$6)</f>
        <v>0</v>
      </c>
      <c r="K3110" s="68">
        <f>SUMIFS('EIA-923'!$G$7:$G$13965,'EIA-923'!$B$7:$B$13965,Generation!$C$2,'EIA-923'!$I$7:$I$13965,Generation!$C$3,'EIA-923'!$A$7:$A$13965,Generation!$B3110,'EIA-923'!$H$7:$H$13965,Generation!K$6)</f>
        <v>0</v>
      </c>
      <c r="L3110" s="68">
        <f>SUMIFS('EIA-923'!$G$7:$G$13965,'EIA-923'!$B$7:$B$13965,Generation!$C$2,'EIA-923'!$I$7:$I$13965,Generation!$C$3,'EIA-923'!$A$7:$A$13965,Generation!$B3110,'EIA-923'!$H$7:$H$13965,Generation!L$6)</f>
        <v>0</v>
      </c>
      <c r="M3110" s="68">
        <f>SUMIFS('EIA-923'!$G$7:$G$13965,'EIA-923'!$B$7:$B$13965,Generation!$C$2,'EIA-923'!$I$7:$I$13965,Generation!$C$3,'EIA-923'!$A$7:$A$13965,Generation!$B3110,'EIA-923'!$H$7:$H$13965,Generation!M$6)</f>
        <v>0</v>
      </c>
      <c r="N3110" s="68">
        <f>SUMIFS('EIA-923'!$G$7:$G$13965,'EIA-923'!$B$7:$B$13965,Generation!$C$2,'EIA-923'!$I$7:$I$13965,Generation!$C$3,'EIA-923'!$A$7:$A$13965,Generation!$B3110,'EIA-923'!$H$7:$H$13965,Generation!N$6)</f>
        <v>0</v>
      </c>
      <c r="O3110" s="68">
        <f>SUMIFS('EIA-923'!$G$7:$G$13965,'EIA-923'!$B$7:$B$13965,Generation!$C$2,'EIA-923'!$I$7:$I$13965,Generation!$C$3,'EIA-923'!$A$7:$A$13965,Generation!$B3110,'EIA-923'!$H$7:$H$13965,Generation!O$6)</f>
        <v>0</v>
      </c>
      <c r="P3110" s="68">
        <f>SUMIFS('EIA-923'!$G$7:$G$13965,'EIA-923'!$B$7:$B$13965,Generation!$C$2,'EIA-923'!$I$7:$I$13965,Generation!$C$3,'EIA-923'!$A$7:$A$13965,Generation!$B3110,'EIA-923'!$H$7:$H$13965,Generation!P$6)</f>
        <v>0</v>
      </c>
      <c r="Q3110" s="68">
        <f>SUMIFS('EIA-923'!$G$7:$G$13965,'EIA-923'!$B$7:$B$13965,Generation!$C$2,'EIA-923'!$I$7:$I$13965,Generation!$C$3,'EIA-923'!$A$7:$A$13965,Generation!$B3110,'EIA-923'!$H$7:$H$13965,Generation!Q$6)</f>
        <v>0</v>
      </c>
    </row>
    <row r="3111" spans="2:17">
      <c r="B3111" s="68">
        <v>50512</v>
      </c>
      <c r="C3111" s="68">
        <f>SUMIFS('EIA-923'!$G$7:$G$13965,'EIA-923'!$B$7:$B$13965,Generation!$C$2,'EIA-923'!$I$7:$I$13965,Generation!$C$3,'EIA-923'!$A$7:$A$13965,Generation!$B3111,'EIA-923'!$H$7:$H$13965,Generation!C$6)</f>
        <v>0</v>
      </c>
      <c r="D3111" s="68">
        <f>SUMIFS('EIA-923'!$G$7:$G$13965,'EIA-923'!$B$7:$B$13965,Generation!$C$2,'EIA-923'!$I$7:$I$13965,Generation!$C$3,'EIA-923'!$A$7:$A$13965,Generation!$B3111,'EIA-923'!$H$7:$H$13965,Generation!D$6)</f>
        <v>0</v>
      </c>
      <c r="E3111" s="68">
        <f>SUMIFS('EIA-923'!$G$7:$G$13965,'EIA-923'!$B$7:$B$13965,Generation!$C$2,'EIA-923'!$I$7:$I$13965,Generation!$C$3,'EIA-923'!$A$7:$A$13965,Generation!$B3111,'EIA-923'!$H$7:$H$13965,Generation!E$6)</f>
        <v>0</v>
      </c>
      <c r="F3111" s="68">
        <f>SUMIFS('EIA-923'!$G$7:$G$13965,'EIA-923'!$B$7:$B$13965,Generation!$C$2,'EIA-923'!$I$7:$I$13965,Generation!$C$3,'EIA-923'!$A$7:$A$13965,Generation!$B3111,'EIA-923'!$H$7:$H$13965,Generation!F$6)</f>
        <v>0</v>
      </c>
      <c r="G3111" s="68">
        <f>SUMIFS('EIA-923'!$G$7:$G$13965,'EIA-923'!$B$7:$B$13965,Generation!$C$2,'EIA-923'!$I$7:$I$13965,Generation!$C$3,'EIA-923'!$A$7:$A$13965,Generation!$B3111,'EIA-923'!$H$7:$H$13965,Generation!G$6)</f>
        <v>0</v>
      </c>
      <c r="H3111" s="68">
        <f>SUMIFS('EIA-923'!$G$7:$G$13965,'EIA-923'!$B$7:$B$13965,Generation!$C$2,'EIA-923'!$I$7:$I$13965,Generation!$C$3,'EIA-923'!$A$7:$A$13965,Generation!$B3111,'EIA-923'!$H$7:$H$13965,Generation!H$6)</f>
        <v>0</v>
      </c>
      <c r="I3111" s="68">
        <f>SUMIFS('EIA-923'!$G$7:$G$13965,'EIA-923'!$B$7:$B$13965,Generation!$C$2,'EIA-923'!$I$7:$I$13965,Generation!$C$3,'EIA-923'!$A$7:$A$13965,Generation!$B3111,'EIA-923'!$H$7:$H$13965,Generation!I$6)</f>
        <v>0</v>
      </c>
      <c r="J3111" s="68">
        <f>SUMIFS('EIA-923'!$G$7:$G$13965,'EIA-923'!$B$7:$B$13965,Generation!$C$2,'EIA-923'!$I$7:$I$13965,Generation!$C$3,'EIA-923'!$A$7:$A$13965,Generation!$B3111,'EIA-923'!$H$7:$H$13965,Generation!J$6)</f>
        <v>0</v>
      </c>
      <c r="K3111" s="68">
        <f>SUMIFS('EIA-923'!$G$7:$G$13965,'EIA-923'!$B$7:$B$13965,Generation!$C$2,'EIA-923'!$I$7:$I$13965,Generation!$C$3,'EIA-923'!$A$7:$A$13965,Generation!$B3111,'EIA-923'!$H$7:$H$13965,Generation!K$6)</f>
        <v>0</v>
      </c>
      <c r="L3111" s="68">
        <f>SUMIFS('EIA-923'!$G$7:$G$13965,'EIA-923'!$B$7:$B$13965,Generation!$C$2,'EIA-923'!$I$7:$I$13965,Generation!$C$3,'EIA-923'!$A$7:$A$13965,Generation!$B3111,'EIA-923'!$H$7:$H$13965,Generation!L$6)</f>
        <v>0</v>
      </c>
      <c r="M3111" s="68">
        <f>SUMIFS('EIA-923'!$G$7:$G$13965,'EIA-923'!$B$7:$B$13965,Generation!$C$2,'EIA-923'!$I$7:$I$13965,Generation!$C$3,'EIA-923'!$A$7:$A$13965,Generation!$B3111,'EIA-923'!$H$7:$H$13965,Generation!M$6)</f>
        <v>0</v>
      </c>
      <c r="N3111" s="68">
        <f>SUMIFS('EIA-923'!$G$7:$G$13965,'EIA-923'!$B$7:$B$13965,Generation!$C$2,'EIA-923'!$I$7:$I$13965,Generation!$C$3,'EIA-923'!$A$7:$A$13965,Generation!$B3111,'EIA-923'!$H$7:$H$13965,Generation!N$6)</f>
        <v>0</v>
      </c>
      <c r="O3111" s="68">
        <f>SUMIFS('EIA-923'!$G$7:$G$13965,'EIA-923'!$B$7:$B$13965,Generation!$C$2,'EIA-923'!$I$7:$I$13965,Generation!$C$3,'EIA-923'!$A$7:$A$13965,Generation!$B3111,'EIA-923'!$H$7:$H$13965,Generation!O$6)</f>
        <v>0</v>
      </c>
      <c r="P3111" s="68">
        <f>SUMIFS('EIA-923'!$G$7:$G$13965,'EIA-923'!$B$7:$B$13965,Generation!$C$2,'EIA-923'!$I$7:$I$13965,Generation!$C$3,'EIA-923'!$A$7:$A$13965,Generation!$B3111,'EIA-923'!$H$7:$H$13965,Generation!P$6)</f>
        <v>0</v>
      </c>
      <c r="Q3111" s="68">
        <f>SUMIFS('EIA-923'!$G$7:$G$13965,'EIA-923'!$B$7:$B$13965,Generation!$C$2,'EIA-923'!$I$7:$I$13965,Generation!$C$3,'EIA-923'!$A$7:$A$13965,Generation!$B3111,'EIA-923'!$H$7:$H$13965,Generation!Q$6)</f>
        <v>0</v>
      </c>
    </row>
    <row r="3112" spans="2:17">
      <c r="B3112" s="68">
        <v>50513</v>
      </c>
      <c r="C3112" s="68">
        <f>SUMIFS('EIA-923'!$G$7:$G$13965,'EIA-923'!$B$7:$B$13965,Generation!$C$2,'EIA-923'!$I$7:$I$13965,Generation!$C$3,'EIA-923'!$A$7:$A$13965,Generation!$B3112,'EIA-923'!$H$7:$H$13965,Generation!C$6)</f>
        <v>0</v>
      </c>
      <c r="D3112" s="68">
        <f>SUMIFS('EIA-923'!$G$7:$G$13965,'EIA-923'!$B$7:$B$13965,Generation!$C$2,'EIA-923'!$I$7:$I$13965,Generation!$C$3,'EIA-923'!$A$7:$A$13965,Generation!$B3112,'EIA-923'!$H$7:$H$13965,Generation!D$6)</f>
        <v>0</v>
      </c>
      <c r="E3112" s="68">
        <f>SUMIFS('EIA-923'!$G$7:$G$13965,'EIA-923'!$B$7:$B$13965,Generation!$C$2,'EIA-923'!$I$7:$I$13965,Generation!$C$3,'EIA-923'!$A$7:$A$13965,Generation!$B3112,'EIA-923'!$H$7:$H$13965,Generation!E$6)</f>
        <v>0</v>
      </c>
      <c r="F3112" s="68">
        <f>SUMIFS('EIA-923'!$G$7:$G$13965,'EIA-923'!$B$7:$B$13965,Generation!$C$2,'EIA-923'!$I$7:$I$13965,Generation!$C$3,'EIA-923'!$A$7:$A$13965,Generation!$B3112,'EIA-923'!$H$7:$H$13965,Generation!F$6)</f>
        <v>0</v>
      </c>
      <c r="G3112" s="68">
        <f>SUMIFS('EIA-923'!$G$7:$G$13965,'EIA-923'!$B$7:$B$13965,Generation!$C$2,'EIA-923'!$I$7:$I$13965,Generation!$C$3,'EIA-923'!$A$7:$A$13965,Generation!$B3112,'EIA-923'!$H$7:$H$13965,Generation!G$6)</f>
        <v>0</v>
      </c>
      <c r="H3112" s="68">
        <f>SUMIFS('EIA-923'!$G$7:$G$13965,'EIA-923'!$B$7:$B$13965,Generation!$C$2,'EIA-923'!$I$7:$I$13965,Generation!$C$3,'EIA-923'!$A$7:$A$13965,Generation!$B3112,'EIA-923'!$H$7:$H$13965,Generation!H$6)</f>
        <v>0</v>
      </c>
      <c r="I3112" s="68">
        <f>SUMIFS('EIA-923'!$G$7:$G$13965,'EIA-923'!$B$7:$B$13965,Generation!$C$2,'EIA-923'!$I$7:$I$13965,Generation!$C$3,'EIA-923'!$A$7:$A$13965,Generation!$B3112,'EIA-923'!$H$7:$H$13965,Generation!I$6)</f>
        <v>0</v>
      </c>
      <c r="J3112" s="68">
        <f>SUMIFS('EIA-923'!$G$7:$G$13965,'EIA-923'!$B$7:$B$13965,Generation!$C$2,'EIA-923'!$I$7:$I$13965,Generation!$C$3,'EIA-923'!$A$7:$A$13965,Generation!$B3112,'EIA-923'!$H$7:$H$13965,Generation!J$6)</f>
        <v>0</v>
      </c>
      <c r="K3112" s="68">
        <f>SUMIFS('EIA-923'!$G$7:$G$13965,'EIA-923'!$B$7:$B$13965,Generation!$C$2,'EIA-923'!$I$7:$I$13965,Generation!$C$3,'EIA-923'!$A$7:$A$13965,Generation!$B3112,'EIA-923'!$H$7:$H$13965,Generation!K$6)</f>
        <v>0</v>
      </c>
      <c r="L3112" s="68">
        <f>SUMIFS('EIA-923'!$G$7:$G$13965,'EIA-923'!$B$7:$B$13965,Generation!$C$2,'EIA-923'!$I$7:$I$13965,Generation!$C$3,'EIA-923'!$A$7:$A$13965,Generation!$B3112,'EIA-923'!$H$7:$H$13965,Generation!L$6)</f>
        <v>0</v>
      </c>
      <c r="M3112" s="68">
        <f>SUMIFS('EIA-923'!$G$7:$G$13965,'EIA-923'!$B$7:$B$13965,Generation!$C$2,'EIA-923'!$I$7:$I$13965,Generation!$C$3,'EIA-923'!$A$7:$A$13965,Generation!$B3112,'EIA-923'!$H$7:$H$13965,Generation!M$6)</f>
        <v>0</v>
      </c>
      <c r="N3112" s="68">
        <f>SUMIFS('EIA-923'!$G$7:$G$13965,'EIA-923'!$B$7:$B$13965,Generation!$C$2,'EIA-923'!$I$7:$I$13965,Generation!$C$3,'EIA-923'!$A$7:$A$13965,Generation!$B3112,'EIA-923'!$H$7:$H$13965,Generation!N$6)</f>
        <v>0</v>
      </c>
      <c r="O3112" s="68">
        <f>SUMIFS('EIA-923'!$G$7:$G$13965,'EIA-923'!$B$7:$B$13965,Generation!$C$2,'EIA-923'!$I$7:$I$13965,Generation!$C$3,'EIA-923'!$A$7:$A$13965,Generation!$B3112,'EIA-923'!$H$7:$H$13965,Generation!O$6)</f>
        <v>0</v>
      </c>
      <c r="P3112" s="68">
        <f>SUMIFS('EIA-923'!$G$7:$G$13965,'EIA-923'!$B$7:$B$13965,Generation!$C$2,'EIA-923'!$I$7:$I$13965,Generation!$C$3,'EIA-923'!$A$7:$A$13965,Generation!$B3112,'EIA-923'!$H$7:$H$13965,Generation!P$6)</f>
        <v>0</v>
      </c>
      <c r="Q3112" s="68">
        <f>SUMIFS('EIA-923'!$G$7:$G$13965,'EIA-923'!$B$7:$B$13965,Generation!$C$2,'EIA-923'!$I$7:$I$13965,Generation!$C$3,'EIA-923'!$A$7:$A$13965,Generation!$B3112,'EIA-923'!$H$7:$H$13965,Generation!Q$6)</f>
        <v>0</v>
      </c>
    </row>
    <row r="3113" spans="2:17">
      <c r="B3113" s="68">
        <v>50514</v>
      </c>
      <c r="C3113" s="68">
        <f>SUMIFS('EIA-923'!$G$7:$G$13965,'EIA-923'!$B$7:$B$13965,Generation!$C$2,'EIA-923'!$I$7:$I$13965,Generation!$C$3,'EIA-923'!$A$7:$A$13965,Generation!$B3113,'EIA-923'!$H$7:$H$13965,Generation!C$6)</f>
        <v>0</v>
      </c>
      <c r="D3113" s="68">
        <f>SUMIFS('EIA-923'!$G$7:$G$13965,'EIA-923'!$B$7:$B$13965,Generation!$C$2,'EIA-923'!$I$7:$I$13965,Generation!$C$3,'EIA-923'!$A$7:$A$13965,Generation!$B3113,'EIA-923'!$H$7:$H$13965,Generation!D$6)</f>
        <v>0</v>
      </c>
      <c r="E3113" s="68">
        <f>SUMIFS('EIA-923'!$G$7:$G$13965,'EIA-923'!$B$7:$B$13965,Generation!$C$2,'EIA-923'!$I$7:$I$13965,Generation!$C$3,'EIA-923'!$A$7:$A$13965,Generation!$B3113,'EIA-923'!$H$7:$H$13965,Generation!E$6)</f>
        <v>0</v>
      </c>
      <c r="F3113" s="68">
        <f>SUMIFS('EIA-923'!$G$7:$G$13965,'EIA-923'!$B$7:$B$13965,Generation!$C$2,'EIA-923'!$I$7:$I$13965,Generation!$C$3,'EIA-923'!$A$7:$A$13965,Generation!$B3113,'EIA-923'!$H$7:$H$13965,Generation!F$6)</f>
        <v>0</v>
      </c>
      <c r="G3113" s="68">
        <f>SUMIFS('EIA-923'!$G$7:$G$13965,'EIA-923'!$B$7:$B$13965,Generation!$C$2,'EIA-923'!$I$7:$I$13965,Generation!$C$3,'EIA-923'!$A$7:$A$13965,Generation!$B3113,'EIA-923'!$H$7:$H$13965,Generation!G$6)</f>
        <v>0</v>
      </c>
      <c r="H3113" s="68">
        <f>SUMIFS('EIA-923'!$G$7:$G$13965,'EIA-923'!$B$7:$B$13965,Generation!$C$2,'EIA-923'!$I$7:$I$13965,Generation!$C$3,'EIA-923'!$A$7:$A$13965,Generation!$B3113,'EIA-923'!$H$7:$H$13965,Generation!H$6)</f>
        <v>0</v>
      </c>
      <c r="I3113" s="68">
        <f>SUMIFS('EIA-923'!$G$7:$G$13965,'EIA-923'!$B$7:$B$13965,Generation!$C$2,'EIA-923'!$I$7:$I$13965,Generation!$C$3,'EIA-923'!$A$7:$A$13965,Generation!$B3113,'EIA-923'!$H$7:$H$13965,Generation!I$6)</f>
        <v>0</v>
      </c>
      <c r="J3113" s="68">
        <f>SUMIFS('EIA-923'!$G$7:$G$13965,'EIA-923'!$B$7:$B$13965,Generation!$C$2,'EIA-923'!$I$7:$I$13965,Generation!$C$3,'EIA-923'!$A$7:$A$13965,Generation!$B3113,'EIA-923'!$H$7:$H$13965,Generation!J$6)</f>
        <v>0</v>
      </c>
      <c r="K3113" s="68">
        <f>SUMIFS('EIA-923'!$G$7:$G$13965,'EIA-923'!$B$7:$B$13965,Generation!$C$2,'EIA-923'!$I$7:$I$13965,Generation!$C$3,'EIA-923'!$A$7:$A$13965,Generation!$B3113,'EIA-923'!$H$7:$H$13965,Generation!K$6)</f>
        <v>0</v>
      </c>
      <c r="L3113" s="68">
        <f>SUMIFS('EIA-923'!$G$7:$G$13965,'EIA-923'!$B$7:$B$13965,Generation!$C$2,'EIA-923'!$I$7:$I$13965,Generation!$C$3,'EIA-923'!$A$7:$A$13965,Generation!$B3113,'EIA-923'!$H$7:$H$13965,Generation!L$6)</f>
        <v>0</v>
      </c>
      <c r="M3113" s="68">
        <f>SUMIFS('EIA-923'!$G$7:$G$13965,'EIA-923'!$B$7:$B$13965,Generation!$C$2,'EIA-923'!$I$7:$I$13965,Generation!$C$3,'EIA-923'!$A$7:$A$13965,Generation!$B3113,'EIA-923'!$H$7:$H$13965,Generation!M$6)</f>
        <v>0</v>
      </c>
      <c r="N3113" s="68">
        <f>SUMIFS('EIA-923'!$G$7:$G$13965,'EIA-923'!$B$7:$B$13965,Generation!$C$2,'EIA-923'!$I$7:$I$13965,Generation!$C$3,'EIA-923'!$A$7:$A$13965,Generation!$B3113,'EIA-923'!$H$7:$H$13965,Generation!N$6)</f>
        <v>0</v>
      </c>
      <c r="O3113" s="68">
        <f>SUMIFS('EIA-923'!$G$7:$G$13965,'EIA-923'!$B$7:$B$13965,Generation!$C$2,'EIA-923'!$I$7:$I$13965,Generation!$C$3,'EIA-923'!$A$7:$A$13965,Generation!$B3113,'EIA-923'!$H$7:$H$13965,Generation!O$6)</f>
        <v>0</v>
      </c>
      <c r="P3113" s="68">
        <f>SUMIFS('EIA-923'!$G$7:$G$13965,'EIA-923'!$B$7:$B$13965,Generation!$C$2,'EIA-923'!$I$7:$I$13965,Generation!$C$3,'EIA-923'!$A$7:$A$13965,Generation!$B3113,'EIA-923'!$H$7:$H$13965,Generation!P$6)</f>
        <v>0</v>
      </c>
      <c r="Q3113" s="68">
        <f>SUMIFS('EIA-923'!$G$7:$G$13965,'EIA-923'!$B$7:$B$13965,Generation!$C$2,'EIA-923'!$I$7:$I$13965,Generation!$C$3,'EIA-923'!$A$7:$A$13965,Generation!$B3113,'EIA-923'!$H$7:$H$13965,Generation!Q$6)</f>
        <v>0</v>
      </c>
    </row>
    <row r="3114" spans="2:17">
      <c r="B3114" s="68">
        <v>50530</v>
      </c>
      <c r="C3114" s="68">
        <f>SUMIFS('EIA-923'!$G$7:$G$13965,'EIA-923'!$B$7:$B$13965,Generation!$C$2,'EIA-923'!$I$7:$I$13965,Generation!$C$3,'EIA-923'!$A$7:$A$13965,Generation!$B3114,'EIA-923'!$H$7:$H$13965,Generation!C$6)</f>
        <v>0</v>
      </c>
      <c r="D3114" s="68">
        <f>SUMIFS('EIA-923'!$G$7:$G$13965,'EIA-923'!$B$7:$B$13965,Generation!$C$2,'EIA-923'!$I$7:$I$13965,Generation!$C$3,'EIA-923'!$A$7:$A$13965,Generation!$B3114,'EIA-923'!$H$7:$H$13965,Generation!D$6)</f>
        <v>0</v>
      </c>
      <c r="E3114" s="68">
        <f>SUMIFS('EIA-923'!$G$7:$G$13965,'EIA-923'!$B$7:$B$13965,Generation!$C$2,'EIA-923'!$I$7:$I$13965,Generation!$C$3,'EIA-923'!$A$7:$A$13965,Generation!$B3114,'EIA-923'!$H$7:$H$13965,Generation!E$6)</f>
        <v>0</v>
      </c>
      <c r="F3114" s="68">
        <f>SUMIFS('EIA-923'!$G$7:$G$13965,'EIA-923'!$B$7:$B$13965,Generation!$C$2,'EIA-923'!$I$7:$I$13965,Generation!$C$3,'EIA-923'!$A$7:$A$13965,Generation!$B3114,'EIA-923'!$H$7:$H$13965,Generation!F$6)</f>
        <v>0</v>
      </c>
      <c r="G3114" s="68">
        <f>SUMIFS('EIA-923'!$G$7:$G$13965,'EIA-923'!$B$7:$B$13965,Generation!$C$2,'EIA-923'!$I$7:$I$13965,Generation!$C$3,'EIA-923'!$A$7:$A$13965,Generation!$B3114,'EIA-923'!$H$7:$H$13965,Generation!G$6)</f>
        <v>0</v>
      </c>
      <c r="H3114" s="68">
        <f>SUMIFS('EIA-923'!$G$7:$G$13965,'EIA-923'!$B$7:$B$13965,Generation!$C$2,'EIA-923'!$I$7:$I$13965,Generation!$C$3,'EIA-923'!$A$7:$A$13965,Generation!$B3114,'EIA-923'!$H$7:$H$13965,Generation!H$6)</f>
        <v>0</v>
      </c>
      <c r="I3114" s="68">
        <f>SUMIFS('EIA-923'!$G$7:$G$13965,'EIA-923'!$B$7:$B$13965,Generation!$C$2,'EIA-923'!$I$7:$I$13965,Generation!$C$3,'EIA-923'!$A$7:$A$13965,Generation!$B3114,'EIA-923'!$H$7:$H$13965,Generation!I$6)</f>
        <v>0</v>
      </c>
      <c r="J3114" s="68">
        <f>SUMIFS('EIA-923'!$G$7:$G$13965,'EIA-923'!$B$7:$B$13965,Generation!$C$2,'EIA-923'!$I$7:$I$13965,Generation!$C$3,'EIA-923'!$A$7:$A$13965,Generation!$B3114,'EIA-923'!$H$7:$H$13965,Generation!J$6)</f>
        <v>0</v>
      </c>
      <c r="K3114" s="68">
        <f>SUMIFS('EIA-923'!$G$7:$G$13965,'EIA-923'!$B$7:$B$13965,Generation!$C$2,'EIA-923'!$I$7:$I$13965,Generation!$C$3,'EIA-923'!$A$7:$A$13965,Generation!$B3114,'EIA-923'!$H$7:$H$13965,Generation!K$6)</f>
        <v>0</v>
      </c>
      <c r="L3114" s="68">
        <f>SUMIFS('EIA-923'!$G$7:$G$13965,'EIA-923'!$B$7:$B$13965,Generation!$C$2,'EIA-923'!$I$7:$I$13965,Generation!$C$3,'EIA-923'!$A$7:$A$13965,Generation!$B3114,'EIA-923'!$H$7:$H$13965,Generation!L$6)</f>
        <v>0</v>
      </c>
      <c r="M3114" s="68">
        <f>SUMIFS('EIA-923'!$G$7:$G$13965,'EIA-923'!$B$7:$B$13965,Generation!$C$2,'EIA-923'!$I$7:$I$13965,Generation!$C$3,'EIA-923'!$A$7:$A$13965,Generation!$B3114,'EIA-923'!$H$7:$H$13965,Generation!M$6)</f>
        <v>0</v>
      </c>
      <c r="N3114" s="68">
        <f>SUMIFS('EIA-923'!$G$7:$G$13965,'EIA-923'!$B$7:$B$13965,Generation!$C$2,'EIA-923'!$I$7:$I$13965,Generation!$C$3,'EIA-923'!$A$7:$A$13965,Generation!$B3114,'EIA-923'!$H$7:$H$13965,Generation!N$6)</f>
        <v>0</v>
      </c>
      <c r="O3114" s="68">
        <f>SUMIFS('EIA-923'!$G$7:$G$13965,'EIA-923'!$B$7:$B$13965,Generation!$C$2,'EIA-923'!$I$7:$I$13965,Generation!$C$3,'EIA-923'!$A$7:$A$13965,Generation!$B3114,'EIA-923'!$H$7:$H$13965,Generation!O$6)</f>
        <v>0</v>
      </c>
      <c r="P3114" s="68">
        <f>SUMIFS('EIA-923'!$G$7:$G$13965,'EIA-923'!$B$7:$B$13965,Generation!$C$2,'EIA-923'!$I$7:$I$13965,Generation!$C$3,'EIA-923'!$A$7:$A$13965,Generation!$B3114,'EIA-923'!$H$7:$H$13965,Generation!P$6)</f>
        <v>0</v>
      </c>
      <c r="Q3114" s="68">
        <f>SUMIFS('EIA-923'!$G$7:$G$13965,'EIA-923'!$B$7:$B$13965,Generation!$C$2,'EIA-923'!$I$7:$I$13965,Generation!$C$3,'EIA-923'!$A$7:$A$13965,Generation!$B3114,'EIA-923'!$H$7:$H$13965,Generation!Q$6)</f>
        <v>0</v>
      </c>
    </row>
    <row r="3115" spans="2:17">
      <c r="B3115" s="68">
        <v>50532</v>
      </c>
      <c r="C3115" s="68">
        <f>SUMIFS('EIA-923'!$G$7:$G$13965,'EIA-923'!$B$7:$B$13965,Generation!$C$2,'EIA-923'!$I$7:$I$13965,Generation!$C$3,'EIA-923'!$A$7:$A$13965,Generation!$B3115,'EIA-923'!$H$7:$H$13965,Generation!C$6)</f>
        <v>0</v>
      </c>
      <c r="D3115" s="68">
        <f>SUMIFS('EIA-923'!$G$7:$G$13965,'EIA-923'!$B$7:$B$13965,Generation!$C$2,'EIA-923'!$I$7:$I$13965,Generation!$C$3,'EIA-923'!$A$7:$A$13965,Generation!$B3115,'EIA-923'!$H$7:$H$13965,Generation!D$6)</f>
        <v>0</v>
      </c>
      <c r="E3115" s="68">
        <f>SUMIFS('EIA-923'!$G$7:$G$13965,'EIA-923'!$B$7:$B$13965,Generation!$C$2,'EIA-923'!$I$7:$I$13965,Generation!$C$3,'EIA-923'!$A$7:$A$13965,Generation!$B3115,'EIA-923'!$H$7:$H$13965,Generation!E$6)</f>
        <v>0</v>
      </c>
      <c r="F3115" s="68">
        <f>SUMIFS('EIA-923'!$G$7:$G$13965,'EIA-923'!$B$7:$B$13965,Generation!$C$2,'EIA-923'!$I$7:$I$13965,Generation!$C$3,'EIA-923'!$A$7:$A$13965,Generation!$B3115,'EIA-923'!$H$7:$H$13965,Generation!F$6)</f>
        <v>0</v>
      </c>
      <c r="G3115" s="68">
        <f>SUMIFS('EIA-923'!$G$7:$G$13965,'EIA-923'!$B$7:$B$13965,Generation!$C$2,'EIA-923'!$I$7:$I$13965,Generation!$C$3,'EIA-923'!$A$7:$A$13965,Generation!$B3115,'EIA-923'!$H$7:$H$13965,Generation!G$6)</f>
        <v>0</v>
      </c>
      <c r="H3115" s="68">
        <f>SUMIFS('EIA-923'!$G$7:$G$13965,'EIA-923'!$B$7:$B$13965,Generation!$C$2,'EIA-923'!$I$7:$I$13965,Generation!$C$3,'EIA-923'!$A$7:$A$13965,Generation!$B3115,'EIA-923'!$H$7:$H$13965,Generation!H$6)</f>
        <v>0</v>
      </c>
      <c r="I3115" s="68">
        <f>SUMIFS('EIA-923'!$G$7:$G$13965,'EIA-923'!$B$7:$B$13965,Generation!$C$2,'EIA-923'!$I$7:$I$13965,Generation!$C$3,'EIA-923'!$A$7:$A$13965,Generation!$B3115,'EIA-923'!$H$7:$H$13965,Generation!I$6)</f>
        <v>0</v>
      </c>
      <c r="J3115" s="68">
        <f>SUMIFS('EIA-923'!$G$7:$G$13965,'EIA-923'!$B$7:$B$13965,Generation!$C$2,'EIA-923'!$I$7:$I$13965,Generation!$C$3,'EIA-923'!$A$7:$A$13965,Generation!$B3115,'EIA-923'!$H$7:$H$13965,Generation!J$6)</f>
        <v>0</v>
      </c>
      <c r="K3115" s="68">
        <f>SUMIFS('EIA-923'!$G$7:$G$13965,'EIA-923'!$B$7:$B$13965,Generation!$C$2,'EIA-923'!$I$7:$I$13965,Generation!$C$3,'EIA-923'!$A$7:$A$13965,Generation!$B3115,'EIA-923'!$H$7:$H$13965,Generation!K$6)</f>
        <v>0</v>
      </c>
      <c r="L3115" s="68">
        <f>SUMIFS('EIA-923'!$G$7:$G$13965,'EIA-923'!$B$7:$B$13965,Generation!$C$2,'EIA-923'!$I$7:$I$13965,Generation!$C$3,'EIA-923'!$A$7:$A$13965,Generation!$B3115,'EIA-923'!$H$7:$H$13965,Generation!L$6)</f>
        <v>0</v>
      </c>
      <c r="M3115" s="68">
        <f>SUMIFS('EIA-923'!$G$7:$G$13965,'EIA-923'!$B$7:$B$13965,Generation!$C$2,'EIA-923'!$I$7:$I$13965,Generation!$C$3,'EIA-923'!$A$7:$A$13965,Generation!$B3115,'EIA-923'!$H$7:$H$13965,Generation!M$6)</f>
        <v>0</v>
      </c>
      <c r="N3115" s="68">
        <f>SUMIFS('EIA-923'!$G$7:$G$13965,'EIA-923'!$B$7:$B$13965,Generation!$C$2,'EIA-923'!$I$7:$I$13965,Generation!$C$3,'EIA-923'!$A$7:$A$13965,Generation!$B3115,'EIA-923'!$H$7:$H$13965,Generation!N$6)</f>
        <v>0</v>
      </c>
      <c r="O3115" s="68">
        <f>SUMIFS('EIA-923'!$G$7:$G$13965,'EIA-923'!$B$7:$B$13965,Generation!$C$2,'EIA-923'!$I$7:$I$13965,Generation!$C$3,'EIA-923'!$A$7:$A$13965,Generation!$B3115,'EIA-923'!$H$7:$H$13965,Generation!O$6)</f>
        <v>0</v>
      </c>
      <c r="P3115" s="68">
        <f>SUMIFS('EIA-923'!$G$7:$G$13965,'EIA-923'!$B$7:$B$13965,Generation!$C$2,'EIA-923'!$I$7:$I$13965,Generation!$C$3,'EIA-923'!$A$7:$A$13965,Generation!$B3115,'EIA-923'!$H$7:$H$13965,Generation!P$6)</f>
        <v>0</v>
      </c>
      <c r="Q3115" s="68">
        <f>SUMIFS('EIA-923'!$G$7:$G$13965,'EIA-923'!$B$7:$B$13965,Generation!$C$2,'EIA-923'!$I$7:$I$13965,Generation!$C$3,'EIA-923'!$A$7:$A$13965,Generation!$B3115,'EIA-923'!$H$7:$H$13965,Generation!Q$6)</f>
        <v>0</v>
      </c>
    </row>
    <row r="3116" spans="2:17">
      <c r="B3116" s="68">
        <v>50533</v>
      </c>
      <c r="C3116" s="68">
        <f>SUMIFS('EIA-923'!$G$7:$G$13965,'EIA-923'!$B$7:$B$13965,Generation!$C$2,'EIA-923'!$I$7:$I$13965,Generation!$C$3,'EIA-923'!$A$7:$A$13965,Generation!$B3116,'EIA-923'!$H$7:$H$13965,Generation!C$6)</f>
        <v>0</v>
      </c>
      <c r="D3116" s="68">
        <f>SUMIFS('EIA-923'!$G$7:$G$13965,'EIA-923'!$B$7:$B$13965,Generation!$C$2,'EIA-923'!$I$7:$I$13965,Generation!$C$3,'EIA-923'!$A$7:$A$13965,Generation!$B3116,'EIA-923'!$H$7:$H$13965,Generation!D$6)</f>
        <v>0</v>
      </c>
      <c r="E3116" s="68">
        <f>SUMIFS('EIA-923'!$G$7:$G$13965,'EIA-923'!$B$7:$B$13965,Generation!$C$2,'EIA-923'!$I$7:$I$13965,Generation!$C$3,'EIA-923'!$A$7:$A$13965,Generation!$B3116,'EIA-923'!$H$7:$H$13965,Generation!E$6)</f>
        <v>0</v>
      </c>
      <c r="F3116" s="68">
        <f>SUMIFS('EIA-923'!$G$7:$G$13965,'EIA-923'!$B$7:$B$13965,Generation!$C$2,'EIA-923'!$I$7:$I$13965,Generation!$C$3,'EIA-923'!$A$7:$A$13965,Generation!$B3116,'EIA-923'!$H$7:$H$13965,Generation!F$6)</f>
        <v>0</v>
      </c>
      <c r="G3116" s="68">
        <f>SUMIFS('EIA-923'!$G$7:$G$13965,'EIA-923'!$B$7:$B$13965,Generation!$C$2,'EIA-923'!$I$7:$I$13965,Generation!$C$3,'EIA-923'!$A$7:$A$13965,Generation!$B3116,'EIA-923'!$H$7:$H$13965,Generation!G$6)</f>
        <v>0</v>
      </c>
      <c r="H3116" s="68">
        <f>SUMIFS('EIA-923'!$G$7:$G$13965,'EIA-923'!$B$7:$B$13965,Generation!$C$2,'EIA-923'!$I$7:$I$13965,Generation!$C$3,'EIA-923'!$A$7:$A$13965,Generation!$B3116,'EIA-923'!$H$7:$H$13965,Generation!H$6)</f>
        <v>0</v>
      </c>
      <c r="I3116" s="68">
        <f>SUMIFS('EIA-923'!$G$7:$G$13965,'EIA-923'!$B$7:$B$13965,Generation!$C$2,'EIA-923'!$I$7:$I$13965,Generation!$C$3,'EIA-923'!$A$7:$A$13965,Generation!$B3116,'EIA-923'!$H$7:$H$13965,Generation!I$6)</f>
        <v>0</v>
      </c>
      <c r="J3116" s="68">
        <f>SUMIFS('EIA-923'!$G$7:$G$13965,'EIA-923'!$B$7:$B$13965,Generation!$C$2,'EIA-923'!$I$7:$I$13965,Generation!$C$3,'EIA-923'!$A$7:$A$13965,Generation!$B3116,'EIA-923'!$H$7:$H$13965,Generation!J$6)</f>
        <v>0</v>
      </c>
      <c r="K3116" s="68">
        <f>SUMIFS('EIA-923'!$G$7:$G$13965,'EIA-923'!$B$7:$B$13965,Generation!$C$2,'EIA-923'!$I$7:$I$13965,Generation!$C$3,'EIA-923'!$A$7:$A$13965,Generation!$B3116,'EIA-923'!$H$7:$H$13965,Generation!K$6)</f>
        <v>0</v>
      </c>
      <c r="L3116" s="68">
        <f>SUMIFS('EIA-923'!$G$7:$G$13965,'EIA-923'!$B$7:$B$13965,Generation!$C$2,'EIA-923'!$I$7:$I$13965,Generation!$C$3,'EIA-923'!$A$7:$A$13965,Generation!$B3116,'EIA-923'!$H$7:$H$13965,Generation!L$6)</f>
        <v>0</v>
      </c>
      <c r="M3116" s="68">
        <f>SUMIFS('EIA-923'!$G$7:$G$13965,'EIA-923'!$B$7:$B$13965,Generation!$C$2,'EIA-923'!$I$7:$I$13965,Generation!$C$3,'EIA-923'!$A$7:$A$13965,Generation!$B3116,'EIA-923'!$H$7:$H$13965,Generation!M$6)</f>
        <v>0</v>
      </c>
      <c r="N3116" s="68">
        <f>SUMIFS('EIA-923'!$G$7:$G$13965,'EIA-923'!$B$7:$B$13965,Generation!$C$2,'EIA-923'!$I$7:$I$13965,Generation!$C$3,'EIA-923'!$A$7:$A$13965,Generation!$B3116,'EIA-923'!$H$7:$H$13965,Generation!N$6)</f>
        <v>0</v>
      </c>
      <c r="O3116" s="68">
        <f>SUMIFS('EIA-923'!$G$7:$G$13965,'EIA-923'!$B$7:$B$13965,Generation!$C$2,'EIA-923'!$I$7:$I$13965,Generation!$C$3,'EIA-923'!$A$7:$A$13965,Generation!$B3116,'EIA-923'!$H$7:$H$13965,Generation!O$6)</f>
        <v>0</v>
      </c>
      <c r="P3116" s="68">
        <f>SUMIFS('EIA-923'!$G$7:$G$13965,'EIA-923'!$B$7:$B$13965,Generation!$C$2,'EIA-923'!$I$7:$I$13965,Generation!$C$3,'EIA-923'!$A$7:$A$13965,Generation!$B3116,'EIA-923'!$H$7:$H$13965,Generation!P$6)</f>
        <v>0</v>
      </c>
      <c r="Q3116" s="68">
        <f>SUMIFS('EIA-923'!$G$7:$G$13965,'EIA-923'!$B$7:$B$13965,Generation!$C$2,'EIA-923'!$I$7:$I$13965,Generation!$C$3,'EIA-923'!$A$7:$A$13965,Generation!$B3116,'EIA-923'!$H$7:$H$13965,Generation!Q$6)</f>
        <v>0</v>
      </c>
    </row>
    <row r="3117" spans="2:17">
      <c r="B3117" s="68">
        <v>50535</v>
      </c>
      <c r="C3117" s="68">
        <f>SUMIFS('EIA-923'!$G$7:$G$13965,'EIA-923'!$B$7:$B$13965,Generation!$C$2,'EIA-923'!$I$7:$I$13965,Generation!$C$3,'EIA-923'!$A$7:$A$13965,Generation!$B3117,'EIA-923'!$H$7:$H$13965,Generation!C$6)</f>
        <v>0</v>
      </c>
      <c r="D3117" s="68">
        <f>SUMIFS('EIA-923'!$G$7:$G$13965,'EIA-923'!$B$7:$B$13965,Generation!$C$2,'EIA-923'!$I$7:$I$13965,Generation!$C$3,'EIA-923'!$A$7:$A$13965,Generation!$B3117,'EIA-923'!$H$7:$H$13965,Generation!D$6)</f>
        <v>0</v>
      </c>
      <c r="E3117" s="68">
        <f>SUMIFS('EIA-923'!$G$7:$G$13965,'EIA-923'!$B$7:$B$13965,Generation!$C$2,'EIA-923'!$I$7:$I$13965,Generation!$C$3,'EIA-923'!$A$7:$A$13965,Generation!$B3117,'EIA-923'!$H$7:$H$13965,Generation!E$6)</f>
        <v>0</v>
      </c>
      <c r="F3117" s="68">
        <f>SUMIFS('EIA-923'!$G$7:$G$13965,'EIA-923'!$B$7:$B$13965,Generation!$C$2,'EIA-923'!$I$7:$I$13965,Generation!$C$3,'EIA-923'!$A$7:$A$13965,Generation!$B3117,'EIA-923'!$H$7:$H$13965,Generation!F$6)</f>
        <v>0</v>
      </c>
      <c r="G3117" s="68">
        <f>SUMIFS('EIA-923'!$G$7:$G$13965,'EIA-923'!$B$7:$B$13965,Generation!$C$2,'EIA-923'!$I$7:$I$13965,Generation!$C$3,'EIA-923'!$A$7:$A$13965,Generation!$B3117,'EIA-923'!$H$7:$H$13965,Generation!G$6)</f>
        <v>0</v>
      </c>
      <c r="H3117" s="68">
        <f>SUMIFS('EIA-923'!$G$7:$G$13965,'EIA-923'!$B$7:$B$13965,Generation!$C$2,'EIA-923'!$I$7:$I$13965,Generation!$C$3,'EIA-923'!$A$7:$A$13965,Generation!$B3117,'EIA-923'!$H$7:$H$13965,Generation!H$6)</f>
        <v>0</v>
      </c>
      <c r="I3117" s="68">
        <f>SUMIFS('EIA-923'!$G$7:$G$13965,'EIA-923'!$B$7:$B$13965,Generation!$C$2,'EIA-923'!$I$7:$I$13965,Generation!$C$3,'EIA-923'!$A$7:$A$13965,Generation!$B3117,'EIA-923'!$H$7:$H$13965,Generation!I$6)</f>
        <v>0</v>
      </c>
      <c r="J3117" s="68">
        <f>SUMIFS('EIA-923'!$G$7:$G$13965,'EIA-923'!$B$7:$B$13965,Generation!$C$2,'EIA-923'!$I$7:$I$13965,Generation!$C$3,'EIA-923'!$A$7:$A$13965,Generation!$B3117,'EIA-923'!$H$7:$H$13965,Generation!J$6)</f>
        <v>0</v>
      </c>
      <c r="K3117" s="68">
        <f>SUMIFS('EIA-923'!$G$7:$G$13965,'EIA-923'!$B$7:$B$13965,Generation!$C$2,'EIA-923'!$I$7:$I$13965,Generation!$C$3,'EIA-923'!$A$7:$A$13965,Generation!$B3117,'EIA-923'!$H$7:$H$13965,Generation!K$6)</f>
        <v>0</v>
      </c>
      <c r="L3117" s="68">
        <f>SUMIFS('EIA-923'!$G$7:$G$13965,'EIA-923'!$B$7:$B$13965,Generation!$C$2,'EIA-923'!$I$7:$I$13965,Generation!$C$3,'EIA-923'!$A$7:$A$13965,Generation!$B3117,'EIA-923'!$H$7:$H$13965,Generation!L$6)</f>
        <v>0</v>
      </c>
      <c r="M3117" s="68">
        <f>SUMIFS('EIA-923'!$G$7:$G$13965,'EIA-923'!$B$7:$B$13965,Generation!$C$2,'EIA-923'!$I$7:$I$13965,Generation!$C$3,'EIA-923'!$A$7:$A$13965,Generation!$B3117,'EIA-923'!$H$7:$H$13965,Generation!M$6)</f>
        <v>0</v>
      </c>
      <c r="N3117" s="68">
        <f>SUMIFS('EIA-923'!$G$7:$G$13965,'EIA-923'!$B$7:$B$13965,Generation!$C$2,'EIA-923'!$I$7:$I$13965,Generation!$C$3,'EIA-923'!$A$7:$A$13965,Generation!$B3117,'EIA-923'!$H$7:$H$13965,Generation!N$6)</f>
        <v>0</v>
      </c>
      <c r="O3117" s="68">
        <f>SUMIFS('EIA-923'!$G$7:$G$13965,'EIA-923'!$B$7:$B$13965,Generation!$C$2,'EIA-923'!$I$7:$I$13965,Generation!$C$3,'EIA-923'!$A$7:$A$13965,Generation!$B3117,'EIA-923'!$H$7:$H$13965,Generation!O$6)</f>
        <v>0</v>
      </c>
      <c r="P3117" s="68">
        <f>SUMIFS('EIA-923'!$G$7:$G$13965,'EIA-923'!$B$7:$B$13965,Generation!$C$2,'EIA-923'!$I$7:$I$13965,Generation!$C$3,'EIA-923'!$A$7:$A$13965,Generation!$B3117,'EIA-923'!$H$7:$H$13965,Generation!P$6)</f>
        <v>0</v>
      </c>
      <c r="Q3117" s="68">
        <f>SUMIFS('EIA-923'!$G$7:$G$13965,'EIA-923'!$B$7:$B$13965,Generation!$C$2,'EIA-923'!$I$7:$I$13965,Generation!$C$3,'EIA-923'!$A$7:$A$13965,Generation!$B3117,'EIA-923'!$H$7:$H$13965,Generation!Q$6)</f>
        <v>0</v>
      </c>
    </row>
    <row r="3118" spans="2:17">
      <c r="B3118" s="68">
        <v>50536</v>
      </c>
      <c r="C3118" s="68">
        <f>SUMIFS('EIA-923'!$G$7:$G$13965,'EIA-923'!$B$7:$B$13965,Generation!$C$2,'EIA-923'!$I$7:$I$13965,Generation!$C$3,'EIA-923'!$A$7:$A$13965,Generation!$B3118,'EIA-923'!$H$7:$H$13965,Generation!C$6)</f>
        <v>0</v>
      </c>
      <c r="D3118" s="68">
        <f>SUMIFS('EIA-923'!$G$7:$G$13965,'EIA-923'!$B$7:$B$13965,Generation!$C$2,'EIA-923'!$I$7:$I$13965,Generation!$C$3,'EIA-923'!$A$7:$A$13965,Generation!$B3118,'EIA-923'!$H$7:$H$13965,Generation!D$6)</f>
        <v>0</v>
      </c>
      <c r="E3118" s="68">
        <f>SUMIFS('EIA-923'!$G$7:$G$13965,'EIA-923'!$B$7:$B$13965,Generation!$C$2,'EIA-923'!$I$7:$I$13965,Generation!$C$3,'EIA-923'!$A$7:$A$13965,Generation!$B3118,'EIA-923'!$H$7:$H$13965,Generation!E$6)</f>
        <v>0</v>
      </c>
      <c r="F3118" s="68">
        <f>SUMIFS('EIA-923'!$G$7:$G$13965,'EIA-923'!$B$7:$B$13965,Generation!$C$2,'EIA-923'!$I$7:$I$13965,Generation!$C$3,'EIA-923'!$A$7:$A$13965,Generation!$B3118,'EIA-923'!$H$7:$H$13965,Generation!F$6)</f>
        <v>0</v>
      </c>
      <c r="G3118" s="68">
        <f>SUMIFS('EIA-923'!$G$7:$G$13965,'EIA-923'!$B$7:$B$13965,Generation!$C$2,'EIA-923'!$I$7:$I$13965,Generation!$C$3,'EIA-923'!$A$7:$A$13965,Generation!$B3118,'EIA-923'!$H$7:$H$13965,Generation!G$6)</f>
        <v>0</v>
      </c>
      <c r="H3118" s="68">
        <f>SUMIFS('EIA-923'!$G$7:$G$13965,'EIA-923'!$B$7:$B$13965,Generation!$C$2,'EIA-923'!$I$7:$I$13965,Generation!$C$3,'EIA-923'!$A$7:$A$13965,Generation!$B3118,'EIA-923'!$H$7:$H$13965,Generation!H$6)</f>
        <v>0</v>
      </c>
      <c r="I3118" s="68">
        <f>SUMIFS('EIA-923'!$G$7:$G$13965,'EIA-923'!$B$7:$B$13965,Generation!$C$2,'EIA-923'!$I$7:$I$13965,Generation!$C$3,'EIA-923'!$A$7:$A$13965,Generation!$B3118,'EIA-923'!$H$7:$H$13965,Generation!I$6)</f>
        <v>0</v>
      </c>
      <c r="J3118" s="68">
        <f>SUMIFS('EIA-923'!$G$7:$G$13965,'EIA-923'!$B$7:$B$13965,Generation!$C$2,'EIA-923'!$I$7:$I$13965,Generation!$C$3,'EIA-923'!$A$7:$A$13965,Generation!$B3118,'EIA-923'!$H$7:$H$13965,Generation!J$6)</f>
        <v>0</v>
      </c>
      <c r="K3118" s="68">
        <f>SUMIFS('EIA-923'!$G$7:$G$13965,'EIA-923'!$B$7:$B$13965,Generation!$C$2,'EIA-923'!$I$7:$I$13965,Generation!$C$3,'EIA-923'!$A$7:$A$13965,Generation!$B3118,'EIA-923'!$H$7:$H$13965,Generation!K$6)</f>
        <v>0</v>
      </c>
      <c r="L3118" s="68">
        <f>SUMIFS('EIA-923'!$G$7:$G$13965,'EIA-923'!$B$7:$B$13965,Generation!$C$2,'EIA-923'!$I$7:$I$13965,Generation!$C$3,'EIA-923'!$A$7:$A$13965,Generation!$B3118,'EIA-923'!$H$7:$H$13965,Generation!L$6)</f>
        <v>0</v>
      </c>
      <c r="M3118" s="68">
        <f>SUMIFS('EIA-923'!$G$7:$G$13965,'EIA-923'!$B$7:$B$13965,Generation!$C$2,'EIA-923'!$I$7:$I$13965,Generation!$C$3,'EIA-923'!$A$7:$A$13965,Generation!$B3118,'EIA-923'!$H$7:$H$13965,Generation!M$6)</f>
        <v>0</v>
      </c>
      <c r="N3118" s="68">
        <f>SUMIFS('EIA-923'!$G$7:$G$13965,'EIA-923'!$B$7:$B$13965,Generation!$C$2,'EIA-923'!$I$7:$I$13965,Generation!$C$3,'EIA-923'!$A$7:$A$13965,Generation!$B3118,'EIA-923'!$H$7:$H$13965,Generation!N$6)</f>
        <v>0</v>
      </c>
      <c r="O3118" s="68">
        <f>SUMIFS('EIA-923'!$G$7:$G$13965,'EIA-923'!$B$7:$B$13965,Generation!$C$2,'EIA-923'!$I$7:$I$13965,Generation!$C$3,'EIA-923'!$A$7:$A$13965,Generation!$B3118,'EIA-923'!$H$7:$H$13965,Generation!O$6)</f>
        <v>0</v>
      </c>
      <c r="P3118" s="68">
        <f>SUMIFS('EIA-923'!$G$7:$G$13965,'EIA-923'!$B$7:$B$13965,Generation!$C$2,'EIA-923'!$I$7:$I$13965,Generation!$C$3,'EIA-923'!$A$7:$A$13965,Generation!$B3118,'EIA-923'!$H$7:$H$13965,Generation!P$6)</f>
        <v>0</v>
      </c>
      <c r="Q3118" s="68">
        <f>SUMIFS('EIA-923'!$G$7:$G$13965,'EIA-923'!$B$7:$B$13965,Generation!$C$2,'EIA-923'!$I$7:$I$13965,Generation!$C$3,'EIA-923'!$A$7:$A$13965,Generation!$B3118,'EIA-923'!$H$7:$H$13965,Generation!Q$6)</f>
        <v>0</v>
      </c>
    </row>
    <row r="3119" spans="2:17">
      <c r="B3119" s="68">
        <v>50537</v>
      </c>
      <c r="C3119" s="68">
        <f>SUMIFS('EIA-923'!$G$7:$G$13965,'EIA-923'!$B$7:$B$13965,Generation!$C$2,'EIA-923'!$I$7:$I$13965,Generation!$C$3,'EIA-923'!$A$7:$A$13965,Generation!$B3119,'EIA-923'!$H$7:$H$13965,Generation!C$6)</f>
        <v>0</v>
      </c>
      <c r="D3119" s="68">
        <f>SUMIFS('EIA-923'!$G$7:$G$13965,'EIA-923'!$B$7:$B$13965,Generation!$C$2,'EIA-923'!$I$7:$I$13965,Generation!$C$3,'EIA-923'!$A$7:$A$13965,Generation!$B3119,'EIA-923'!$H$7:$H$13965,Generation!D$6)</f>
        <v>0</v>
      </c>
      <c r="E3119" s="68">
        <f>SUMIFS('EIA-923'!$G$7:$G$13965,'EIA-923'!$B$7:$B$13965,Generation!$C$2,'EIA-923'!$I$7:$I$13965,Generation!$C$3,'EIA-923'!$A$7:$A$13965,Generation!$B3119,'EIA-923'!$H$7:$H$13965,Generation!E$6)</f>
        <v>0</v>
      </c>
      <c r="F3119" s="68">
        <f>SUMIFS('EIA-923'!$G$7:$G$13965,'EIA-923'!$B$7:$B$13965,Generation!$C$2,'EIA-923'!$I$7:$I$13965,Generation!$C$3,'EIA-923'!$A$7:$A$13965,Generation!$B3119,'EIA-923'!$H$7:$H$13965,Generation!F$6)</f>
        <v>0</v>
      </c>
      <c r="G3119" s="68">
        <f>SUMIFS('EIA-923'!$G$7:$G$13965,'EIA-923'!$B$7:$B$13965,Generation!$C$2,'EIA-923'!$I$7:$I$13965,Generation!$C$3,'EIA-923'!$A$7:$A$13965,Generation!$B3119,'EIA-923'!$H$7:$H$13965,Generation!G$6)</f>
        <v>0</v>
      </c>
      <c r="H3119" s="68">
        <f>SUMIFS('EIA-923'!$G$7:$G$13965,'EIA-923'!$B$7:$B$13965,Generation!$C$2,'EIA-923'!$I$7:$I$13965,Generation!$C$3,'EIA-923'!$A$7:$A$13965,Generation!$B3119,'EIA-923'!$H$7:$H$13965,Generation!H$6)</f>
        <v>0</v>
      </c>
      <c r="I3119" s="68">
        <f>SUMIFS('EIA-923'!$G$7:$G$13965,'EIA-923'!$B$7:$B$13965,Generation!$C$2,'EIA-923'!$I$7:$I$13965,Generation!$C$3,'EIA-923'!$A$7:$A$13965,Generation!$B3119,'EIA-923'!$H$7:$H$13965,Generation!I$6)</f>
        <v>0</v>
      </c>
      <c r="J3119" s="68">
        <f>SUMIFS('EIA-923'!$G$7:$G$13965,'EIA-923'!$B$7:$B$13965,Generation!$C$2,'EIA-923'!$I$7:$I$13965,Generation!$C$3,'EIA-923'!$A$7:$A$13965,Generation!$B3119,'EIA-923'!$H$7:$H$13965,Generation!J$6)</f>
        <v>0</v>
      </c>
      <c r="K3119" s="68">
        <f>SUMIFS('EIA-923'!$G$7:$G$13965,'EIA-923'!$B$7:$B$13965,Generation!$C$2,'EIA-923'!$I$7:$I$13965,Generation!$C$3,'EIA-923'!$A$7:$A$13965,Generation!$B3119,'EIA-923'!$H$7:$H$13965,Generation!K$6)</f>
        <v>0</v>
      </c>
      <c r="L3119" s="68">
        <f>SUMIFS('EIA-923'!$G$7:$G$13965,'EIA-923'!$B$7:$B$13965,Generation!$C$2,'EIA-923'!$I$7:$I$13965,Generation!$C$3,'EIA-923'!$A$7:$A$13965,Generation!$B3119,'EIA-923'!$H$7:$H$13965,Generation!L$6)</f>
        <v>0</v>
      </c>
      <c r="M3119" s="68">
        <f>SUMIFS('EIA-923'!$G$7:$G$13965,'EIA-923'!$B$7:$B$13965,Generation!$C$2,'EIA-923'!$I$7:$I$13965,Generation!$C$3,'EIA-923'!$A$7:$A$13965,Generation!$B3119,'EIA-923'!$H$7:$H$13965,Generation!M$6)</f>
        <v>0</v>
      </c>
      <c r="N3119" s="68">
        <f>SUMIFS('EIA-923'!$G$7:$G$13965,'EIA-923'!$B$7:$B$13965,Generation!$C$2,'EIA-923'!$I$7:$I$13965,Generation!$C$3,'EIA-923'!$A$7:$A$13965,Generation!$B3119,'EIA-923'!$H$7:$H$13965,Generation!N$6)</f>
        <v>0</v>
      </c>
      <c r="O3119" s="68">
        <f>SUMIFS('EIA-923'!$G$7:$G$13965,'EIA-923'!$B$7:$B$13965,Generation!$C$2,'EIA-923'!$I$7:$I$13965,Generation!$C$3,'EIA-923'!$A$7:$A$13965,Generation!$B3119,'EIA-923'!$H$7:$H$13965,Generation!O$6)</f>
        <v>0</v>
      </c>
      <c r="P3119" s="68">
        <f>SUMIFS('EIA-923'!$G$7:$G$13965,'EIA-923'!$B$7:$B$13965,Generation!$C$2,'EIA-923'!$I$7:$I$13965,Generation!$C$3,'EIA-923'!$A$7:$A$13965,Generation!$B3119,'EIA-923'!$H$7:$H$13965,Generation!P$6)</f>
        <v>0</v>
      </c>
      <c r="Q3119" s="68">
        <f>SUMIFS('EIA-923'!$G$7:$G$13965,'EIA-923'!$B$7:$B$13965,Generation!$C$2,'EIA-923'!$I$7:$I$13965,Generation!$C$3,'EIA-923'!$A$7:$A$13965,Generation!$B3119,'EIA-923'!$H$7:$H$13965,Generation!Q$6)</f>
        <v>0</v>
      </c>
    </row>
    <row r="3120" spans="2:17">
      <c r="B3120" s="68">
        <v>50539</v>
      </c>
      <c r="C3120" s="68">
        <f>SUMIFS('EIA-923'!$G$7:$G$13965,'EIA-923'!$B$7:$B$13965,Generation!$C$2,'EIA-923'!$I$7:$I$13965,Generation!$C$3,'EIA-923'!$A$7:$A$13965,Generation!$B3120,'EIA-923'!$H$7:$H$13965,Generation!C$6)</f>
        <v>0</v>
      </c>
      <c r="D3120" s="68">
        <f>SUMIFS('EIA-923'!$G$7:$G$13965,'EIA-923'!$B$7:$B$13965,Generation!$C$2,'EIA-923'!$I$7:$I$13965,Generation!$C$3,'EIA-923'!$A$7:$A$13965,Generation!$B3120,'EIA-923'!$H$7:$H$13965,Generation!D$6)</f>
        <v>0</v>
      </c>
      <c r="E3120" s="68">
        <f>SUMIFS('EIA-923'!$G$7:$G$13965,'EIA-923'!$B$7:$B$13965,Generation!$C$2,'EIA-923'!$I$7:$I$13965,Generation!$C$3,'EIA-923'!$A$7:$A$13965,Generation!$B3120,'EIA-923'!$H$7:$H$13965,Generation!E$6)</f>
        <v>0</v>
      </c>
      <c r="F3120" s="68">
        <f>SUMIFS('EIA-923'!$G$7:$G$13965,'EIA-923'!$B$7:$B$13965,Generation!$C$2,'EIA-923'!$I$7:$I$13965,Generation!$C$3,'EIA-923'!$A$7:$A$13965,Generation!$B3120,'EIA-923'!$H$7:$H$13965,Generation!F$6)</f>
        <v>0</v>
      </c>
      <c r="G3120" s="68">
        <f>SUMIFS('EIA-923'!$G$7:$G$13965,'EIA-923'!$B$7:$B$13965,Generation!$C$2,'EIA-923'!$I$7:$I$13965,Generation!$C$3,'EIA-923'!$A$7:$A$13965,Generation!$B3120,'EIA-923'!$H$7:$H$13965,Generation!G$6)</f>
        <v>0</v>
      </c>
      <c r="H3120" s="68">
        <f>SUMIFS('EIA-923'!$G$7:$G$13965,'EIA-923'!$B$7:$B$13965,Generation!$C$2,'EIA-923'!$I$7:$I$13965,Generation!$C$3,'EIA-923'!$A$7:$A$13965,Generation!$B3120,'EIA-923'!$H$7:$H$13965,Generation!H$6)</f>
        <v>0</v>
      </c>
      <c r="I3120" s="68">
        <f>SUMIFS('EIA-923'!$G$7:$G$13965,'EIA-923'!$B$7:$B$13965,Generation!$C$2,'EIA-923'!$I$7:$I$13965,Generation!$C$3,'EIA-923'!$A$7:$A$13965,Generation!$B3120,'EIA-923'!$H$7:$H$13965,Generation!I$6)</f>
        <v>0</v>
      </c>
      <c r="J3120" s="68">
        <f>SUMIFS('EIA-923'!$G$7:$G$13965,'EIA-923'!$B$7:$B$13965,Generation!$C$2,'EIA-923'!$I$7:$I$13965,Generation!$C$3,'EIA-923'!$A$7:$A$13965,Generation!$B3120,'EIA-923'!$H$7:$H$13965,Generation!J$6)</f>
        <v>0</v>
      </c>
      <c r="K3120" s="68">
        <f>SUMIFS('EIA-923'!$G$7:$G$13965,'EIA-923'!$B$7:$B$13965,Generation!$C$2,'EIA-923'!$I$7:$I$13965,Generation!$C$3,'EIA-923'!$A$7:$A$13965,Generation!$B3120,'EIA-923'!$H$7:$H$13965,Generation!K$6)</f>
        <v>0</v>
      </c>
      <c r="L3120" s="68">
        <f>SUMIFS('EIA-923'!$G$7:$G$13965,'EIA-923'!$B$7:$B$13965,Generation!$C$2,'EIA-923'!$I$7:$I$13965,Generation!$C$3,'EIA-923'!$A$7:$A$13965,Generation!$B3120,'EIA-923'!$H$7:$H$13965,Generation!L$6)</f>
        <v>0</v>
      </c>
      <c r="M3120" s="68">
        <f>SUMIFS('EIA-923'!$G$7:$G$13965,'EIA-923'!$B$7:$B$13965,Generation!$C$2,'EIA-923'!$I$7:$I$13965,Generation!$C$3,'EIA-923'!$A$7:$A$13965,Generation!$B3120,'EIA-923'!$H$7:$H$13965,Generation!M$6)</f>
        <v>0</v>
      </c>
      <c r="N3120" s="68">
        <f>SUMIFS('EIA-923'!$G$7:$G$13965,'EIA-923'!$B$7:$B$13965,Generation!$C$2,'EIA-923'!$I$7:$I$13965,Generation!$C$3,'EIA-923'!$A$7:$A$13965,Generation!$B3120,'EIA-923'!$H$7:$H$13965,Generation!N$6)</f>
        <v>0</v>
      </c>
      <c r="O3120" s="68">
        <f>SUMIFS('EIA-923'!$G$7:$G$13965,'EIA-923'!$B$7:$B$13965,Generation!$C$2,'EIA-923'!$I$7:$I$13965,Generation!$C$3,'EIA-923'!$A$7:$A$13965,Generation!$B3120,'EIA-923'!$H$7:$H$13965,Generation!O$6)</f>
        <v>0</v>
      </c>
      <c r="P3120" s="68">
        <f>SUMIFS('EIA-923'!$G$7:$G$13965,'EIA-923'!$B$7:$B$13965,Generation!$C$2,'EIA-923'!$I$7:$I$13965,Generation!$C$3,'EIA-923'!$A$7:$A$13965,Generation!$B3120,'EIA-923'!$H$7:$H$13965,Generation!P$6)</f>
        <v>0</v>
      </c>
      <c r="Q3120" s="68">
        <f>SUMIFS('EIA-923'!$G$7:$G$13965,'EIA-923'!$B$7:$B$13965,Generation!$C$2,'EIA-923'!$I$7:$I$13965,Generation!$C$3,'EIA-923'!$A$7:$A$13965,Generation!$B3120,'EIA-923'!$H$7:$H$13965,Generation!Q$6)</f>
        <v>0</v>
      </c>
    </row>
    <row r="3121" spans="2:17">
      <c r="B3121" s="68">
        <v>50540</v>
      </c>
      <c r="C3121" s="68">
        <f>SUMIFS('EIA-923'!$G$7:$G$13965,'EIA-923'!$B$7:$B$13965,Generation!$C$2,'EIA-923'!$I$7:$I$13965,Generation!$C$3,'EIA-923'!$A$7:$A$13965,Generation!$B3121,'EIA-923'!$H$7:$H$13965,Generation!C$6)</f>
        <v>0</v>
      </c>
      <c r="D3121" s="68">
        <f>SUMIFS('EIA-923'!$G$7:$G$13965,'EIA-923'!$B$7:$B$13965,Generation!$C$2,'EIA-923'!$I$7:$I$13965,Generation!$C$3,'EIA-923'!$A$7:$A$13965,Generation!$B3121,'EIA-923'!$H$7:$H$13965,Generation!D$6)</f>
        <v>0</v>
      </c>
      <c r="E3121" s="68">
        <f>SUMIFS('EIA-923'!$G$7:$G$13965,'EIA-923'!$B$7:$B$13965,Generation!$C$2,'EIA-923'!$I$7:$I$13965,Generation!$C$3,'EIA-923'!$A$7:$A$13965,Generation!$B3121,'EIA-923'!$H$7:$H$13965,Generation!E$6)</f>
        <v>0</v>
      </c>
      <c r="F3121" s="68">
        <f>SUMIFS('EIA-923'!$G$7:$G$13965,'EIA-923'!$B$7:$B$13965,Generation!$C$2,'EIA-923'!$I$7:$I$13965,Generation!$C$3,'EIA-923'!$A$7:$A$13965,Generation!$B3121,'EIA-923'!$H$7:$H$13965,Generation!F$6)</f>
        <v>0</v>
      </c>
      <c r="G3121" s="68">
        <f>SUMIFS('EIA-923'!$G$7:$G$13965,'EIA-923'!$B$7:$B$13965,Generation!$C$2,'EIA-923'!$I$7:$I$13965,Generation!$C$3,'EIA-923'!$A$7:$A$13965,Generation!$B3121,'EIA-923'!$H$7:$H$13965,Generation!G$6)</f>
        <v>0</v>
      </c>
      <c r="H3121" s="68">
        <f>SUMIFS('EIA-923'!$G$7:$G$13965,'EIA-923'!$B$7:$B$13965,Generation!$C$2,'EIA-923'!$I$7:$I$13965,Generation!$C$3,'EIA-923'!$A$7:$A$13965,Generation!$B3121,'EIA-923'!$H$7:$H$13965,Generation!H$6)</f>
        <v>0</v>
      </c>
      <c r="I3121" s="68">
        <f>SUMIFS('EIA-923'!$G$7:$G$13965,'EIA-923'!$B$7:$B$13965,Generation!$C$2,'EIA-923'!$I$7:$I$13965,Generation!$C$3,'EIA-923'!$A$7:$A$13965,Generation!$B3121,'EIA-923'!$H$7:$H$13965,Generation!I$6)</f>
        <v>0</v>
      </c>
      <c r="J3121" s="68">
        <f>SUMIFS('EIA-923'!$G$7:$G$13965,'EIA-923'!$B$7:$B$13965,Generation!$C$2,'EIA-923'!$I$7:$I$13965,Generation!$C$3,'EIA-923'!$A$7:$A$13965,Generation!$B3121,'EIA-923'!$H$7:$H$13965,Generation!J$6)</f>
        <v>0</v>
      </c>
      <c r="K3121" s="68">
        <f>SUMIFS('EIA-923'!$G$7:$G$13965,'EIA-923'!$B$7:$B$13965,Generation!$C$2,'EIA-923'!$I$7:$I$13965,Generation!$C$3,'EIA-923'!$A$7:$A$13965,Generation!$B3121,'EIA-923'!$H$7:$H$13965,Generation!K$6)</f>
        <v>0</v>
      </c>
      <c r="L3121" s="68">
        <f>SUMIFS('EIA-923'!$G$7:$G$13965,'EIA-923'!$B$7:$B$13965,Generation!$C$2,'EIA-923'!$I$7:$I$13965,Generation!$C$3,'EIA-923'!$A$7:$A$13965,Generation!$B3121,'EIA-923'!$H$7:$H$13965,Generation!L$6)</f>
        <v>0</v>
      </c>
      <c r="M3121" s="68">
        <f>SUMIFS('EIA-923'!$G$7:$G$13965,'EIA-923'!$B$7:$B$13965,Generation!$C$2,'EIA-923'!$I$7:$I$13965,Generation!$C$3,'EIA-923'!$A$7:$A$13965,Generation!$B3121,'EIA-923'!$H$7:$H$13965,Generation!M$6)</f>
        <v>0</v>
      </c>
      <c r="N3121" s="68">
        <f>SUMIFS('EIA-923'!$G$7:$G$13965,'EIA-923'!$B$7:$B$13965,Generation!$C$2,'EIA-923'!$I$7:$I$13965,Generation!$C$3,'EIA-923'!$A$7:$A$13965,Generation!$B3121,'EIA-923'!$H$7:$H$13965,Generation!N$6)</f>
        <v>0</v>
      </c>
      <c r="O3121" s="68">
        <f>SUMIFS('EIA-923'!$G$7:$G$13965,'EIA-923'!$B$7:$B$13965,Generation!$C$2,'EIA-923'!$I$7:$I$13965,Generation!$C$3,'EIA-923'!$A$7:$A$13965,Generation!$B3121,'EIA-923'!$H$7:$H$13965,Generation!O$6)</f>
        <v>0</v>
      </c>
      <c r="P3121" s="68">
        <f>SUMIFS('EIA-923'!$G$7:$G$13965,'EIA-923'!$B$7:$B$13965,Generation!$C$2,'EIA-923'!$I$7:$I$13965,Generation!$C$3,'EIA-923'!$A$7:$A$13965,Generation!$B3121,'EIA-923'!$H$7:$H$13965,Generation!P$6)</f>
        <v>0</v>
      </c>
      <c r="Q3121" s="68">
        <f>SUMIFS('EIA-923'!$G$7:$G$13965,'EIA-923'!$B$7:$B$13965,Generation!$C$2,'EIA-923'!$I$7:$I$13965,Generation!$C$3,'EIA-923'!$A$7:$A$13965,Generation!$B3121,'EIA-923'!$H$7:$H$13965,Generation!Q$6)</f>
        <v>0</v>
      </c>
    </row>
    <row r="3122" spans="2:17">
      <c r="B3122" s="68">
        <v>50541</v>
      </c>
      <c r="C3122" s="68">
        <f>SUMIFS('EIA-923'!$G$7:$G$13965,'EIA-923'!$B$7:$B$13965,Generation!$C$2,'EIA-923'!$I$7:$I$13965,Generation!$C$3,'EIA-923'!$A$7:$A$13965,Generation!$B3122,'EIA-923'!$H$7:$H$13965,Generation!C$6)</f>
        <v>0</v>
      </c>
      <c r="D3122" s="68">
        <f>SUMIFS('EIA-923'!$G$7:$G$13965,'EIA-923'!$B$7:$B$13965,Generation!$C$2,'EIA-923'!$I$7:$I$13965,Generation!$C$3,'EIA-923'!$A$7:$A$13965,Generation!$B3122,'EIA-923'!$H$7:$H$13965,Generation!D$6)</f>
        <v>0</v>
      </c>
      <c r="E3122" s="68">
        <f>SUMIFS('EIA-923'!$G$7:$G$13965,'EIA-923'!$B$7:$B$13965,Generation!$C$2,'EIA-923'!$I$7:$I$13965,Generation!$C$3,'EIA-923'!$A$7:$A$13965,Generation!$B3122,'EIA-923'!$H$7:$H$13965,Generation!E$6)</f>
        <v>0</v>
      </c>
      <c r="F3122" s="68">
        <f>SUMIFS('EIA-923'!$G$7:$G$13965,'EIA-923'!$B$7:$B$13965,Generation!$C$2,'EIA-923'!$I$7:$I$13965,Generation!$C$3,'EIA-923'!$A$7:$A$13965,Generation!$B3122,'EIA-923'!$H$7:$H$13965,Generation!F$6)</f>
        <v>0</v>
      </c>
      <c r="G3122" s="68">
        <f>SUMIFS('EIA-923'!$G$7:$G$13965,'EIA-923'!$B$7:$B$13965,Generation!$C$2,'EIA-923'!$I$7:$I$13965,Generation!$C$3,'EIA-923'!$A$7:$A$13965,Generation!$B3122,'EIA-923'!$H$7:$H$13965,Generation!G$6)</f>
        <v>0</v>
      </c>
      <c r="H3122" s="68">
        <f>SUMIFS('EIA-923'!$G$7:$G$13965,'EIA-923'!$B$7:$B$13965,Generation!$C$2,'EIA-923'!$I$7:$I$13965,Generation!$C$3,'EIA-923'!$A$7:$A$13965,Generation!$B3122,'EIA-923'!$H$7:$H$13965,Generation!H$6)</f>
        <v>0</v>
      </c>
      <c r="I3122" s="68">
        <f>SUMIFS('EIA-923'!$G$7:$G$13965,'EIA-923'!$B$7:$B$13965,Generation!$C$2,'EIA-923'!$I$7:$I$13965,Generation!$C$3,'EIA-923'!$A$7:$A$13965,Generation!$B3122,'EIA-923'!$H$7:$H$13965,Generation!I$6)</f>
        <v>0</v>
      </c>
      <c r="J3122" s="68">
        <f>SUMIFS('EIA-923'!$G$7:$G$13965,'EIA-923'!$B$7:$B$13965,Generation!$C$2,'EIA-923'!$I$7:$I$13965,Generation!$C$3,'EIA-923'!$A$7:$A$13965,Generation!$B3122,'EIA-923'!$H$7:$H$13965,Generation!J$6)</f>
        <v>0</v>
      </c>
      <c r="K3122" s="68">
        <f>SUMIFS('EIA-923'!$G$7:$G$13965,'EIA-923'!$B$7:$B$13965,Generation!$C$2,'EIA-923'!$I$7:$I$13965,Generation!$C$3,'EIA-923'!$A$7:$A$13965,Generation!$B3122,'EIA-923'!$H$7:$H$13965,Generation!K$6)</f>
        <v>0</v>
      </c>
      <c r="L3122" s="68">
        <f>SUMIFS('EIA-923'!$G$7:$G$13965,'EIA-923'!$B$7:$B$13965,Generation!$C$2,'EIA-923'!$I$7:$I$13965,Generation!$C$3,'EIA-923'!$A$7:$A$13965,Generation!$B3122,'EIA-923'!$H$7:$H$13965,Generation!L$6)</f>
        <v>0</v>
      </c>
      <c r="M3122" s="68">
        <f>SUMIFS('EIA-923'!$G$7:$G$13965,'EIA-923'!$B$7:$B$13965,Generation!$C$2,'EIA-923'!$I$7:$I$13965,Generation!$C$3,'EIA-923'!$A$7:$A$13965,Generation!$B3122,'EIA-923'!$H$7:$H$13965,Generation!M$6)</f>
        <v>0</v>
      </c>
      <c r="N3122" s="68">
        <f>SUMIFS('EIA-923'!$G$7:$G$13965,'EIA-923'!$B$7:$B$13965,Generation!$C$2,'EIA-923'!$I$7:$I$13965,Generation!$C$3,'EIA-923'!$A$7:$A$13965,Generation!$B3122,'EIA-923'!$H$7:$H$13965,Generation!N$6)</f>
        <v>0</v>
      </c>
      <c r="O3122" s="68">
        <f>SUMIFS('EIA-923'!$G$7:$G$13965,'EIA-923'!$B$7:$B$13965,Generation!$C$2,'EIA-923'!$I$7:$I$13965,Generation!$C$3,'EIA-923'!$A$7:$A$13965,Generation!$B3122,'EIA-923'!$H$7:$H$13965,Generation!O$6)</f>
        <v>0</v>
      </c>
      <c r="P3122" s="68">
        <f>SUMIFS('EIA-923'!$G$7:$G$13965,'EIA-923'!$B$7:$B$13965,Generation!$C$2,'EIA-923'!$I$7:$I$13965,Generation!$C$3,'EIA-923'!$A$7:$A$13965,Generation!$B3122,'EIA-923'!$H$7:$H$13965,Generation!P$6)</f>
        <v>0</v>
      </c>
      <c r="Q3122" s="68">
        <f>SUMIFS('EIA-923'!$G$7:$G$13965,'EIA-923'!$B$7:$B$13965,Generation!$C$2,'EIA-923'!$I$7:$I$13965,Generation!$C$3,'EIA-923'!$A$7:$A$13965,Generation!$B3122,'EIA-923'!$H$7:$H$13965,Generation!Q$6)</f>
        <v>0</v>
      </c>
    </row>
    <row r="3123" spans="2:17">
      <c r="B3123" s="68">
        <v>50544</v>
      </c>
      <c r="C3123" s="68">
        <f>SUMIFS('EIA-923'!$G$7:$G$13965,'EIA-923'!$B$7:$B$13965,Generation!$C$2,'EIA-923'!$I$7:$I$13965,Generation!$C$3,'EIA-923'!$A$7:$A$13965,Generation!$B3123,'EIA-923'!$H$7:$H$13965,Generation!C$6)</f>
        <v>0</v>
      </c>
      <c r="D3123" s="68">
        <f>SUMIFS('EIA-923'!$G$7:$G$13965,'EIA-923'!$B$7:$B$13965,Generation!$C$2,'EIA-923'!$I$7:$I$13965,Generation!$C$3,'EIA-923'!$A$7:$A$13965,Generation!$B3123,'EIA-923'!$H$7:$H$13965,Generation!D$6)</f>
        <v>0</v>
      </c>
      <c r="E3123" s="68">
        <f>SUMIFS('EIA-923'!$G$7:$G$13965,'EIA-923'!$B$7:$B$13965,Generation!$C$2,'EIA-923'!$I$7:$I$13965,Generation!$C$3,'EIA-923'!$A$7:$A$13965,Generation!$B3123,'EIA-923'!$H$7:$H$13965,Generation!E$6)</f>
        <v>0</v>
      </c>
      <c r="F3123" s="68">
        <f>SUMIFS('EIA-923'!$G$7:$G$13965,'EIA-923'!$B$7:$B$13965,Generation!$C$2,'EIA-923'!$I$7:$I$13965,Generation!$C$3,'EIA-923'!$A$7:$A$13965,Generation!$B3123,'EIA-923'!$H$7:$H$13965,Generation!F$6)</f>
        <v>0</v>
      </c>
      <c r="G3123" s="68">
        <f>SUMIFS('EIA-923'!$G$7:$G$13965,'EIA-923'!$B$7:$B$13965,Generation!$C$2,'EIA-923'!$I$7:$I$13965,Generation!$C$3,'EIA-923'!$A$7:$A$13965,Generation!$B3123,'EIA-923'!$H$7:$H$13965,Generation!G$6)</f>
        <v>0</v>
      </c>
      <c r="H3123" s="68">
        <f>SUMIFS('EIA-923'!$G$7:$G$13965,'EIA-923'!$B$7:$B$13965,Generation!$C$2,'EIA-923'!$I$7:$I$13965,Generation!$C$3,'EIA-923'!$A$7:$A$13965,Generation!$B3123,'EIA-923'!$H$7:$H$13965,Generation!H$6)</f>
        <v>0</v>
      </c>
      <c r="I3123" s="68">
        <f>SUMIFS('EIA-923'!$G$7:$G$13965,'EIA-923'!$B$7:$B$13965,Generation!$C$2,'EIA-923'!$I$7:$I$13965,Generation!$C$3,'EIA-923'!$A$7:$A$13965,Generation!$B3123,'EIA-923'!$H$7:$H$13965,Generation!I$6)</f>
        <v>0</v>
      </c>
      <c r="J3123" s="68">
        <f>SUMIFS('EIA-923'!$G$7:$G$13965,'EIA-923'!$B$7:$B$13965,Generation!$C$2,'EIA-923'!$I$7:$I$13965,Generation!$C$3,'EIA-923'!$A$7:$A$13965,Generation!$B3123,'EIA-923'!$H$7:$H$13965,Generation!J$6)</f>
        <v>0</v>
      </c>
      <c r="K3123" s="68">
        <f>SUMIFS('EIA-923'!$G$7:$G$13965,'EIA-923'!$B$7:$B$13965,Generation!$C$2,'EIA-923'!$I$7:$I$13965,Generation!$C$3,'EIA-923'!$A$7:$A$13965,Generation!$B3123,'EIA-923'!$H$7:$H$13965,Generation!K$6)</f>
        <v>0</v>
      </c>
      <c r="L3123" s="68">
        <f>SUMIFS('EIA-923'!$G$7:$G$13965,'EIA-923'!$B$7:$B$13965,Generation!$C$2,'EIA-923'!$I$7:$I$13965,Generation!$C$3,'EIA-923'!$A$7:$A$13965,Generation!$B3123,'EIA-923'!$H$7:$H$13965,Generation!L$6)</f>
        <v>0</v>
      </c>
      <c r="M3123" s="68">
        <f>SUMIFS('EIA-923'!$G$7:$G$13965,'EIA-923'!$B$7:$B$13965,Generation!$C$2,'EIA-923'!$I$7:$I$13965,Generation!$C$3,'EIA-923'!$A$7:$A$13965,Generation!$B3123,'EIA-923'!$H$7:$H$13965,Generation!M$6)</f>
        <v>0</v>
      </c>
      <c r="N3123" s="68">
        <f>SUMIFS('EIA-923'!$G$7:$G$13965,'EIA-923'!$B$7:$B$13965,Generation!$C$2,'EIA-923'!$I$7:$I$13965,Generation!$C$3,'EIA-923'!$A$7:$A$13965,Generation!$B3123,'EIA-923'!$H$7:$H$13965,Generation!N$6)</f>
        <v>0</v>
      </c>
      <c r="O3123" s="68">
        <f>SUMIFS('EIA-923'!$G$7:$G$13965,'EIA-923'!$B$7:$B$13965,Generation!$C$2,'EIA-923'!$I$7:$I$13965,Generation!$C$3,'EIA-923'!$A$7:$A$13965,Generation!$B3123,'EIA-923'!$H$7:$H$13965,Generation!O$6)</f>
        <v>0</v>
      </c>
      <c r="P3123" s="68">
        <f>SUMIFS('EIA-923'!$G$7:$G$13965,'EIA-923'!$B$7:$B$13965,Generation!$C$2,'EIA-923'!$I$7:$I$13965,Generation!$C$3,'EIA-923'!$A$7:$A$13965,Generation!$B3123,'EIA-923'!$H$7:$H$13965,Generation!P$6)</f>
        <v>0</v>
      </c>
      <c r="Q3123" s="68">
        <f>SUMIFS('EIA-923'!$G$7:$G$13965,'EIA-923'!$B$7:$B$13965,Generation!$C$2,'EIA-923'!$I$7:$I$13965,Generation!$C$3,'EIA-923'!$A$7:$A$13965,Generation!$B3123,'EIA-923'!$H$7:$H$13965,Generation!Q$6)</f>
        <v>0</v>
      </c>
    </row>
    <row r="3124" spans="2:17">
      <c r="B3124" s="68">
        <v>50545</v>
      </c>
      <c r="C3124" s="68">
        <f>SUMIFS('EIA-923'!$G$7:$G$13965,'EIA-923'!$B$7:$B$13965,Generation!$C$2,'EIA-923'!$I$7:$I$13965,Generation!$C$3,'EIA-923'!$A$7:$A$13965,Generation!$B3124,'EIA-923'!$H$7:$H$13965,Generation!C$6)</f>
        <v>0</v>
      </c>
      <c r="D3124" s="68">
        <f>SUMIFS('EIA-923'!$G$7:$G$13965,'EIA-923'!$B$7:$B$13965,Generation!$C$2,'EIA-923'!$I$7:$I$13965,Generation!$C$3,'EIA-923'!$A$7:$A$13965,Generation!$B3124,'EIA-923'!$H$7:$H$13965,Generation!D$6)</f>
        <v>0</v>
      </c>
      <c r="E3124" s="68">
        <f>SUMIFS('EIA-923'!$G$7:$G$13965,'EIA-923'!$B$7:$B$13965,Generation!$C$2,'EIA-923'!$I$7:$I$13965,Generation!$C$3,'EIA-923'!$A$7:$A$13965,Generation!$B3124,'EIA-923'!$H$7:$H$13965,Generation!E$6)</f>
        <v>0</v>
      </c>
      <c r="F3124" s="68">
        <f>SUMIFS('EIA-923'!$G$7:$G$13965,'EIA-923'!$B$7:$B$13965,Generation!$C$2,'EIA-923'!$I$7:$I$13965,Generation!$C$3,'EIA-923'!$A$7:$A$13965,Generation!$B3124,'EIA-923'!$H$7:$H$13965,Generation!F$6)</f>
        <v>0</v>
      </c>
      <c r="G3124" s="68">
        <f>SUMIFS('EIA-923'!$G$7:$G$13965,'EIA-923'!$B$7:$B$13965,Generation!$C$2,'EIA-923'!$I$7:$I$13965,Generation!$C$3,'EIA-923'!$A$7:$A$13965,Generation!$B3124,'EIA-923'!$H$7:$H$13965,Generation!G$6)</f>
        <v>0</v>
      </c>
      <c r="H3124" s="68">
        <f>SUMIFS('EIA-923'!$G$7:$G$13965,'EIA-923'!$B$7:$B$13965,Generation!$C$2,'EIA-923'!$I$7:$I$13965,Generation!$C$3,'EIA-923'!$A$7:$A$13965,Generation!$B3124,'EIA-923'!$H$7:$H$13965,Generation!H$6)</f>
        <v>0</v>
      </c>
      <c r="I3124" s="68">
        <f>SUMIFS('EIA-923'!$G$7:$G$13965,'EIA-923'!$B$7:$B$13965,Generation!$C$2,'EIA-923'!$I$7:$I$13965,Generation!$C$3,'EIA-923'!$A$7:$A$13965,Generation!$B3124,'EIA-923'!$H$7:$H$13965,Generation!I$6)</f>
        <v>0</v>
      </c>
      <c r="J3124" s="68">
        <f>SUMIFS('EIA-923'!$G$7:$G$13965,'EIA-923'!$B$7:$B$13965,Generation!$C$2,'EIA-923'!$I$7:$I$13965,Generation!$C$3,'EIA-923'!$A$7:$A$13965,Generation!$B3124,'EIA-923'!$H$7:$H$13965,Generation!J$6)</f>
        <v>0</v>
      </c>
      <c r="K3124" s="68">
        <f>SUMIFS('EIA-923'!$G$7:$G$13965,'EIA-923'!$B$7:$B$13965,Generation!$C$2,'EIA-923'!$I$7:$I$13965,Generation!$C$3,'EIA-923'!$A$7:$A$13965,Generation!$B3124,'EIA-923'!$H$7:$H$13965,Generation!K$6)</f>
        <v>0</v>
      </c>
      <c r="L3124" s="68">
        <f>SUMIFS('EIA-923'!$G$7:$G$13965,'EIA-923'!$B$7:$B$13965,Generation!$C$2,'EIA-923'!$I$7:$I$13965,Generation!$C$3,'EIA-923'!$A$7:$A$13965,Generation!$B3124,'EIA-923'!$H$7:$H$13965,Generation!L$6)</f>
        <v>0</v>
      </c>
      <c r="M3124" s="68">
        <f>SUMIFS('EIA-923'!$G$7:$G$13965,'EIA-923'!$B$7:$B$13965,Generation!$C$2,'EIA-923'!$I$7:$I$13965,Generation!$C$3,'EIA-923'!$A$7:$A$13965,Generation!$B3124,'EIA-923'!$H$7:$H$13965,Generation!M$6)</f>
        <v>0</v>
      </c>
      <c r="N3124" s="68">
        <f>SUMIFS('EIA-923'!$G$7:$G$13965,'EIA-923'!$B$7:$B$13965,Generation!$C$2,'EIA-923'!$I$7:$I$13965,Generation!$C$3,'EIA-923'!$A$7:$A$13965,Generation!$B3124,'EIA-923'!$H$7:$H$13965,Generation!N$6)</f>
        <v>0</v>
      </c>
      <c r="O3124" s="68">
        <f>SUMIFS('EIA-923'!$G$7:$G$13965,'EIA-923'!$B$7:$B$13965,Generation!$C$2,'EIA-923'!$I$7:$I$13965,Generation!$C$3,'EIA-923'!$A$7:$A$13965,Generation!$B3124,'EIA-923'!$H$7:$H$13965,Generation!O$6)</f>
        <v>0</v>
      </c>
      <c r="P3124" s="68">
        <f>SUMIFS('EIA-923'!$G$7:$G$13965,'EIA-923'!$B$7:$B$13965,Generation!$C$2,'EIA-923'!$I$7:$I$13965,Generation!$C$3,'EIA-923'!$A$7:$A$13965,Generation!$B3124,'EIA-923'!$H$7:$H$13965,Generation!P$6)</f>
        <v>0</v>
      </c>
      <c r="Q3124" s="68">
        <f>SUMIFS('EIA-923'!$G$7:$G$13965,'EIA-923'!$B$7:$B$13965,Generation!$C$2,'EIA-923'!$I$7:$I$13965,Generation!$C$3,'EIA-923'!$A$7:$A$13965,Generation!$B3124,'EIA-923'!$H$7:$H$13965,Generation!Q$6)</f>
        <v>0</v>
      </c>
    </row>
    <row r="3125" spans="2:17">
      <c r="B3125" s="68">
        <v>50546</v>
      </c>
      <c r="C3125" s="68">
        <f>SUMIFS('EIA-923'!$G$7:$G$13965,'EIA-923'!$B$7:$B$13965,Generation!$C$2,'EIA-923'!$I$7:$I$13965,Generation!$C$3,'EIA-923'!$A$7:$A$13965,Generation!$B3125,'EIA-923'!$H$7:$H$13965,Generation!C$6)</f>
        <v>0</v>
      </c>
      <c r="D3125" s="68">
        <f>SUMIFS('EIA-923'!$G$7:$G$13965,'EIA-923'!$B$7:$B$13965,Generation!$C$2,'EIA-923'!$I$7:$I$13965,Generation!$C$3,'EIA-923'!$A$7:$A$13965,Generation!$B3125,'EIA-923'!$H$7:$H$13965,Generation!D$6)</f>
        <v>0</v>
      </c>
      <c r="E3125" s="68">
        <f>SUMIFS('EIA-923'!$G$7:$G$13965,'EIA-923'!$B$7:$B$13965,Generation!$C$2,'EIA-923'!$I$7:$I$13965,Generation!$C$3,'EIA-923'!$A$7:$A$13965,Generation!$B3125,'EIA-923'!$H$7:$H$13965,Generation!E$6)</f>
        <v>0</v>
      </c>
      <c r="F3125" s="68">
        <f>SUMIFS('EIA-923'!$G$7:$G$13965,'EIA-923'!$B$7:$B$13965,Generation!$C$2,'EIA-923'!$I$7:$I$13965,Generation!$C$3,'EIA-923'!$A$7:$A$13965,Generation!$B3125,'EIA-923'!$H$7:$H$13965,Generation!F$6)</f>
        <v>0</v>
      </c>
      <c r="G3125" s="68">
        <f>SUMIFS('EIA-923'!$G$7:$G$13965,'EIA-923'!$B$7:$B$13965,Generation!$C$2,'EIA-923'!$I$7:$I$13965,Generation!$C$3,'EIA-923'!$A$7:$A$13965,Generation!$B3125,'EIA-923'!$H$7:$H$13965,Generation!G$6)</f>
        <v>0</v>
      </c>
      <c r="H3125" s="68">
        <f>SUMIFS('EIA-923'!$G$7:$G$13965,'EIA-923'!$B$7:$B$13965,Generation!$C$2,'EIA-923'!$I$7:$I$13965,Generation!$C$3,'EIA-923'!$A$7:$A$13965,Generation!$B3125,'EIA-923'!$H$7:$H$13965,Generation!H$6)</f>
        <v>0</v>
      </c>
      <c r="I3125" s="68">
        <f>SUMIFS('EIA-923'!$G$7:$G$13965,'EIA-923'!$B$7:$B$13965,Generation!$C$2,'EIA-923'!$I$7:$I$13965,Generation!$C$3,'EIA-923'!$A$7:$A$13965,Generation!$B3125,'EIA-923'!$H$7:$H$13965,Generation!I$6)</f>
        <v>0</v>
      </c>
      <c r="J3125" s="68">
        <f>SUMIFS('EIA-923'!$G$7:$G$13965,'EIA-923'!$B$7:$B$13965,Generation!$C$2,'EIA-923'!$I$7:$I$13965,Generation!$C$3,'EIA-923'!$A$7:$A$13965,Generation!$B3125,'EIA-923'!$H$7:$H$13965,Generation!J$6)</f>
        <v>0</v>
      </c>
      <c r="K3125" s="68">
        <f>SUMIFS('EIA-923'!$G$7:$G$13965,'EIA-923'!$B$7:$B$13965,Generation!$C$2,'EIA-923'!$I$7:$I$13965,Generation!$C$3,'EIA-923'!$A$7:$A$13965,Generation!$B3125,'EIA-923'!$H$7:$H$13965,Generation!K$6)</f>
        <v>0</v>
      </c>
      <c r="L3125" s="68">
        <f>SUMIFS('EIA-923'!$G$7:$G$13965,'EIA-923'!$B$7:$B$13965,Generation!$C$2,'EIA-923'!$I$7:$I$13965,Generation!$C$3,'EIA-923'!$A$7:$A$13965,Generation!$B3125,'EIA-923'!$H$7:$H$13965,Generation!L$6)</f>
        <v>0</v>
      </c>
      <c r="M3125" s="68">
        <f>SUMIFS('EIA-923'!$G$7:$G$13965,'EIA-923'!$B$7:$B$13965,Generation!$C$2,'EIA-923'!$I$7:$I$13965,Generation!$C$3,'EIA-923'!$A$7:$A$13965,Generation!$B3125,'EIA-923'!$H$7:$H$13965,Generation!M$6)</f>
        <v>0</v>
      </c>
      <c r="N3125" s="68">
        <f>SUMIFS('EIA-923'!$G$7:$G$13965,'EIA-923'!$B$7:$B$13965,Generation!$C$2,'EIA-923'!$I$7:$I$13965,Generation!$C$3,'EIA-923'!$A$7:$A$13965,Generation!$B3125,'EIA-923'!$H$7:$H$13965,Generation!N$6)</f>
        <v>0</v>
      </c>
      <c r="O3125" s="68">
        <f>SUMIFS('EIA-923'!$G$7:$G$13965,'EIA-923'!$B$7:$B$13965,Generation!$C$2,'EIA-923'!$I$7:$I$13965,Generation!$C$3,'EIA-923'!$A$7:$A$13965,Generation!$B3125,'EIA-923'!$H$7:$H$13965,Generation!O$6)</f>
        <v>0</v>
      </c>
      <c r="P3125" s="68">
        <f>SUMIFS('EIA-923'!$G$7:$G$13965,'EIA-923'!$B$7:$B$13965,Generation!$C$2,'EIA-923'!$I$7:$I$13965,Generation!$C$3,'EIA-923'!$A$7:$A$13965,Generation!$B3125,'EIA-923'!$H$7:$H$13965,Generation!P$6)</f>
        <v>0</v>
      </c>
      <c r="Q3125" s="68">
        <f>SUMIFS('EIA-923'!$G$7:$G$13965,'EIA-923'!$B$7:$B$13965,Generation!$C$2,'EIA-923'!$I$7:$I$13965,Generation!$C$3,'EIA-923'!$A$7:$A$13965,Generation!$B3125,'EIA-923'!$H$7:$H$13965,Generation!Q$6)</f>
        <v>0</v>
      </c>
    </row>
    <row r="3126" spans="2:17">
      <c r="B3126" s="68">
        <v>50552</v>
      </c>
      <c r="C3126" s="68">
        <f>SUMIFS('EIA-923'!$G$7:$G$13965,'EIA-923'!$B$7:$B$13965,Generation!$C$2,'EIA-923'!$I$7:$I$13965,Generation!$C$3,'EIA-923'!$A$7:$A$13965,Generation!$B3126,'EIA-923'!$H$7:$H$13965,Generation!C$6)</f>
        <v>0</v>
      </c>
      <c r="D3126" s="68">
        <f>SUMIFS('EIA-923'!$G$7:$G$13965,'EIA-923'!$B$7:$B$13965,Generation!$C$2,'EIA-923'!$I$7:$I$13965,Generation!$C$3,'EIA-923'!$A$7:$A$13965,Generation!$B3126,'EIA-923'!$H$7:$H$13965,Generation!D$6)</f>
        <v>0</v>
      </c>
      <c r="E3126" s="68">
        <f>SUMIFS('EIA-923'!$G$7:$G$13965,'EIA-923'!$B$7:$B$13965,Generation!$C$2,'EIA-923'!$I$7:$I$13965,Generation!$C$3,'EIA-923'!$A$7:$A$13965,Generation!$B3126,'EIA-923'!$H$7:$H$13965,Generation!E$6)</f>
        <v>0</v>
      </c>
      <c r="F3126" s="68">
        <f>SUMIFS('EIA-923'!$G$7:$G$13965,'EIA-923'!$B$7:$B$13965,Generation!$C$2,'EIA-923'!$I$7:$I$13965,Generation!$C$3,'EIA-923'!$A$7:$A$13965,Generation!$B3126,'EIA-923'!$H$7:$H$13965,Generation!F$6)</f>
        <v>0</v>
      </c>
      <c r="G3126" s="68">
        <f>SUMIFS('EIA-923'!$G$7:$G$13965,'EIA-923'!$B$7:$B$13965,Generation!$C$2,'EIA-923'!$I$7:$I$13965,Generation!$C$3,'EIA-923'!$A$7:$A$13965,Generation!$B3126,'EIA-923'!$H$7:$H$13965,Generation!G$6)</f>
        <v>0</v>
      </c>
      <c r="H3126" s="68">
        <f>SUMIFS('EIA-923'!$G$7:$G$13965,'EIA-923'!$B$7:$B$13965,Generation!$C$2,'EIA-923'!$I$7:$I$13965,Generation!$C$3,'EIA-923'!$A$7:$A$13965,Generation!$B3126,'EIA-923'!$H$7:$H$13965,Generation!H$6)</f>
        <v>0</v>
      </c>
      <c r="I3126" s="68">
        <f>SUMIFS('EIA-923'!$G$7:$G$13965,'EIA-923'!$B$7:$B$13965,Generation!$C$2,'EIA-923'!$I$7:$I$13965,Generation!$C$3,'EIA-923'!$A$7:$A$13965,Generation!$B3126,'EIA-923'!$H$7:$H$13965,Generation!I$6)</f>
        <v>0</v>
      </c>
      <c r="J3126" s="68">
        <f>SUMIFS('EIA-923'!$G$7:$G$13965,'EIA-923'!$B$7:$B$13965,Generation!$C$2,'EIA-923'!$I$7:$I$13965,Generation!$C$3,'EIA-923'!$A$7:$A$13965,Generation!$B3126,'EIA-923'!$H$7:$H$13965,Generation!J$6)</f>
        <v>0</v>
      </c>
      <c r="K3126" s="68">
        <f>SUMIFS('EIA-923'!$G$7:$G$13965,'EIA-923'!$B$7:$B$13965,Generation!$C$2,'EIA-923'!$I$7:$I$13965,Generation!$C$3,'EIA-923'!$A$7:$A$13965,Generation!$B3126,'EIA-923'!$H$7:$H$13965,Generation!K$6)</f>
        <v>0</v>
      </c>
      <c r="L3126" s="68">
        <f>SUMIFS('EIA-923'!$G$7:$G$13965,'EIA-923'!$B$7:$B$13965,Generation!$C$2,'EIA-923'!$I$7:$I$13965,Generation!$C$3,'EIA-923'!$A$7:$A$13965,Generation!$B3126,'EIA-923'!$H$7:$H$13965,Generation!L$6)</f>
        <v>0</v>
      </c>
      <c r="M3126" s="68">
        <f>SUMIFS('EIA-923'!$G$7:$G$13965,'EIA-923'!$B$7:$B$13965,Generation!$C$2,'EIA-923'!$I$7:$I$13965,Generation!$C$3,'EIA-923'!$A$7:$A$13965,Generation!$B3126,'EIA-923'!$H$7:$H$13965,Generation!M$6)</f>
        <v>0</v>
      </c>
      <c r="N3126" s="68">
        <f>SUMIFS('EIA-923'!$G$7:$G$13965,'EIA-923'!$B$7:$B$13965,Generation!$C$2,'EIA-923'!$I$7:$I$13965,Generation!$C$3,'EIA-923'!$A$7:$A$13965,Generation!$B3126,'EIA-923'!$H$7:$H$13965,Generation!N$6)</f>
        <v>0</v>
      </c>
      <c r="O3126" s="68">
        <f>SUMIFS('EIA-923'!$G$7:$G$13965,'EIA-923'!$B$7:$B$13965,Generation!$C$2,'EIA-923'!$I$7:$I$13965,Generation!$C$3,'EIA-923'!$A$7:$A$13965,Generation!$B3126,'EIA-923'!$H$7:$H$13965,Generation!O$6)</f>
        <v>0</v>
      </c>
      <c r="P3126" s="68">
        <f>SUMIFS('EIA-923'!$G$7:$G$13965,'EIA-923'!$B$7:$B$13965,Generation!$C$2,'EIA-923'!$I$7:$I$13965,Generation!$C$3,'EIA-923'!$A$7:$A$13965,Generation!$B3126,'EIA-923'!$H$7:$H$13965,Generation!P$6)</f>
        <v>0</v>
      </c>
      <c r="Q3126" s="68">
        <f>SUMIFS('EIA-923'!$G$7:$G$13965,'EIA-923'!$B$7:$B$13965,Generation!$C$2,'EIA-923'!$I$7:$I$13965,Generation!$C$3,'EIA-923'!$A$7:$A$13965,Generation!$B3126,'EIA-923'!$H$7:$H$13965,Generation!Q$6)</f>
        <v>0</v>
      </c>
    </row>
    <row r="3127" spans="2:17">
      <c r="B3127" s="68">
        <v>50553</v>
      </c>
      <c r="C3127" s="68">
        <f>SUMIFS('EIA-923'!$G$7:$G$13965,'EIA-923'!$B$7:$B$13965,Generation!$C$2,'EIA-923'!$I$7:$I$13965,Generation!$C$3,'EIA-923'!$A$7:$A$13965,Generation!$B3127,'EIA-923'!$H$7:$H$13965,Generation!C$6)</f>
        <v>0</v>
      </c>
      <c r="D3127" s="68">
        <f>SUMIFS('EIA-923'!$G$7:$G$13965,'EIA-923'!$B$7:$B$13965,Generation!$C$2,'EIA-923'!$I$7:$I$13965,Generation!$C$3,'EIA-923'!$A$7:$A$13965,Generation!$B3127,'EIA-923'!$H$7:$H$13965,Generation!D$6)</f>
        <v>0</v>
      </c>
      <c r="E3127" s="68">
        <f>SUMIFS('EIA-923'!$G$7:$G$13965,'EIA-923'!$B$7:$B$13965,Generation!$C$2,'EIA-923'!$I$7:$I$13965,Generation!$C$3,'EIA-923'!$A$7:$A$13965,Generation!$B3127,'EIA-923'!$H$7:$H$13965,Generation!E$6)</f>
        <v>0</v>
      </c>
      <c r="F3127" s="68">
        <f>SUMIFS('EIA-923'!$G$7:$G$13965,'EIA-923'!$B$7:$B$13965,Generation!$C$2,'EIA-923'!$I$7:$I$13965,Generation!$C$3,'EIA-923'!$A$7:$A$13965,Generation!$B3127,'EIA-923'!$H$7:$H$13965,Generation!F$6)</f>
        <v>0</v>
      </c>
      <c r="G3127" s="68">
        <f>SUMIFS('EIA-923'!$G$7:$G$13965,'EIA-923'!$B$7:$B$13965,Generation!$C$2,'EIA-923'!$I$7:$I$13965,Generation!$C$3,'EIA-923'!$A$7:$A$13965,Generation!$B3127,'EIA-923'!$H$7:$H$13965,Generation!G$6)</f>
        <v>0</v>
      </c>
      <c r="H3127" s="68">
        <f>SUMIFS('EIA-923'!$G$7:$G$13965,'EIA-923'!$B$7:$B$13965,Generation!$C$2,'EIA-923'!$I$7:$I$13965,Generation!$C$3,'EIA-923'!$A$7:$A$13965,Generation!$B3127,'EIA-923'!$H$7:$H$13965,Generation!H$6)</f>
        <v>0</v>
      </c>
      <c r="I3127" s="68">
        <f>SUMIFS('EIA-923'!$G$7:$G$13965,'EIA-923'!$B$7:$B$13965,Generation!$C$2,'EIA-923'!$I$7:$I$13965,Generation!$C$3,'EIA-923'!$A$7:$A$13965,Generation!$B3127,'EIA-923'!$H$7:$H$13965,Generation!I$6)</f>
        <v>0</v>
      </c>
      <c r="J3127" s="68">
        <f>SUMIFS('EIA-923'!$G$7:$G$13965,'EIA-923'!$B$7:$B$13965,Generation!$C$2,'EIA-923'!$I$7:$I$13965,Generation!$C$3,'EIA-923'!$A$7:$A$13965,Generation!$B3127,'EIA-923'!$H$7:$H$13965,Generation!J$6)</f>
        <v>0</v>
      </c>
      <c r="K3127" s="68">
        <f>SUMIFS('EIA-923'!$G$7:$G$13965,'EIA-923'!$B$7:$B$13965,Generation!$C$2,'EIA-923'!$I$7:$I$13965,Generation!$C$3,'EIA-923'!$A$7:$A$13965,Generation!$B3127,'EIA-923'!$H$7:$H$13965,Generation!K$6)</f>
        <v>0</v>
      </c>
      <c r="L3127" s="68">
        <f>SUMIFS('EIA-923'!$G$7:$G$13965,'EIA-923'!$B$7:$B$13965,Generation!$C$2,'EIA-923'!$I$7:$I$13965,Generation!$C$3,'EIA-923'!$A$7:$A$13965,Generation!$B3127,'EIA-923'!$H$7:$H$13965,Generation!L$6)</f>
        <v>0</v>
      </c>
      <c r="M3127" s="68">
        <f>SUMIFS('EIA-923'!$G$7:$G$13965,'EIA-923'!$B$7:$B$13965,Generation!$C$2,'EIA-923'!$I$7:$I$13965,Generation!$C$3,'EIA-923'!$A$7:$A$13965,Generation!$B3127,'EIA-923'!$H$7:$H$13965,Generation!M$6)</f>
        <v>0</v>
      </c>
      <c r="N3127" s="68">
        <f>SUMIFS('EIA-923'!$G$7:$G$13965,'EIA-923'!$B$7:$B$13965,Generation!$C$2,'EIA-923'!$I$7:$I$13965,Generation!$C$3,'EIA-923'!$A$7:$A$13965,Generation!$B3127,'EIA-923'!$H$7:$H$13965,Generation!N$6)</f>
        <v>0</v>
      </c>
      <c r="O3127" s="68">
        <f>SUMIFS('EIA-923'!$G$7:$G$13965,'EIA-923'!$B$7:$B$13965,Generation!$C$2,'EIA-923'!$I$7:$I$13965,Generation!$C$3,'EIA-923'!$A$7:$A$13965,Generation!$B3127,'EIA-923'!$H$7:$H$13965,Generation!O$6)</f>
        <v>0</v>
      </c>
      <c r="P3127" s="68">
        <f>SUMIFS('EIA-923'!$G$7:$G$13965,'EIA-923'!$B$7:$B$13965,Generation!$C$2,'EIA-923'!$I$7:$I$13965,Generation!$C$3,'EIA-923'!$A$7:$A$13965,Generation!$B3127,'EIA-923'!$H$7:$H$13965,Generation!P$6)</f>
        <v>0</v>
      </c>
      <c r="Q3127" s="68">
        <f>SUMIFS('EIA-923'!$G$7:$G$13965,'EIA-923'!$B$7:$B$13965,Generation!$C$2,'EIA-923'!$I$7:$I$13965,Generation!$C$3,'EIA-923'!$A$7:$A$13965,Generation!$B3127,'EIA-923'!$H$7:$H$13965,Generation!Q$6)</f>
        <v>0</v>
      </c>
    </row>
    <row r="3128" spans="2:17">
      <c r="B3128" s="68">
        <v>50555</v>
      </c>
      <c r="C3128" s="68">
        <f>SUMIFS('EIA-923'!$G$7:$G$13965,'EIA-923'!$B$7:$B$13965,Generation!$C$2,'EIA-923'!$I$7:$I$13965,Generation!$C$3,'EIA-923'!$A$7:$A$13965,Generation!$B3128,'EIA-923'!$H$7:$H$13965,Generation!C$6)</f>
        <v>0</v>
      </c>
      <c r="D3128" s="68">
        <f>SUMIFS('EIA-923'!$G$7:$G$13965,'EIA-923'!$B$7:$B$13965,Generation!$C$2,'EIA-923'!$I$7:$I$13965,Generation!$C$3,'EIA-923'!$A$7:$A$13965,Generation!$B3128,'EIA-923'!$H$7:$H$13965,Generation!D$6)</f>
        <v>0</v>
      </c>
      <c r="E3128" s="68">
        <f>SUMIFS('EIA-923'!$G$7:$G$13965,'EIA-923'!$B$7:$B$13965,Generation!$C$2,'EIA-923'!$I$7:$I$13965,Generation!$C$3,'EIA-923'!$A$7:$A$13965,Generation!$B3128,'EIA-923'!$H$7:$H$13965,Generation!E$6)</f>
        <v>0</v>
      </c>
      <c r="F3128" s="68">
        <f>SUMIFS('EIA-923'!$G$7:$G$13965,'EIA-923'!$B$7:$B$13965,Generation!$C$2,'EIA-923'!$I$7:$I$13965,Generation!$C$3,'EIA-923'!$A$7:$A$13965,Generation!$B3128,'EIA-923'!$H$7:$H$13965,Generation!F$6)</f>
        <v>0</v>
      </c>
      <c r="G3128" s="68">
        <f>SUMIFS('EIA-923'!$G$7:$G$13965,'EIA-923'!$B$7:$B$13965,Generation!$C$2,'EIA-923'!$I$7:$I$13965,Generation!$C$3,'EIA-923'!$A$7:$A$13965,Generation!$B3128,'EIA-923'!$H$7:$H$13965,Generation!G$6)</f>
        <v>0</v>
      </c>
      <c r="H3128" s="68">
        <f>SUMIFS('EIA-923'!$G$7:$G$13965,'EIA-923'!$B$7:$B$13965,Generation!$C$2,'EIA-923'!$I$7:$I$13965,Generation!$C$3,'EIA-923'!$A$7:$A$13965,Generation!$B3128,'EIA-923'!$H$7:$H$13965,Generation!H$6)</f>
        <v>0</v>
      </c>
      <c r="I3128" s="68">
        <f>SUMIFS('EIA-923'!$G$7:$G$13965,'EIA-923'!$B$7:$B$13965,Generation!$C$2,'EIA-923'!$I$7:$I$13965,Generation!$C$3,'EIA-923'!$A$7:$A$13965,Generation!$B3128,'EIA-923'!$H$7:$H$13965,Generation!I$6)</f>
        <v>0</v>
      </c>
      <c r="J3128" s="68">
        <f>SUMIFS('EIA-923'!$G$7:$G$13965,'EIA-923'!$B$7:$B$13965,Generation!$C$2,'EIA-923'!$I$7:$I$13965,Generation!$C$3,'EIA-923'!$A$7:$A$13965,Generation!$B3128,'EIA-923'!$H$7:$H$13965,Generation!J$6)</f>
        <v>0</v>
      </c>
      <c r="K3128" s="68">
        <f>SUMIFS('EIA-923'!$G$7:$G$13965,'EIA-923'!$B$7:$B$13965,Generation!$C$2,'EIA-923'!$I$7:$I$13965,Generation!$C$3,'EIA-923'!$A$7:$A$13965,Generation!$B3128,'EIA-923'!$H$7:$H$13965,Generation!K$6)</f>
        <v>0</v>
      </c>
      <c r="L3128" s="68">
        <f>SUMIFS('EIA-923'!$G$7:$G$13965,'EIA-923'!$B$7:$B$13965,Generation!$C$2,'EIA-923'!$I$7:$I$13965,Generation!$C$3,'EIA-923'!$A$7:$A$13965,Generation!$B3128,'EIA-923'!$H$7:$H$13965,Generation!L$6)</f>
        <v>0</v>
      </c>
      <c r="M3128" s="68">
        <f>SUMIFS('EIA-923'!$G$7:$G$13965,'EIA-923'!$B$7:$B$13965,Generation!$C$2,'EIA-923'!$I$7:$I$13965,Generation!$C$3,'EIA-923'!$A$7:$A$13965,Generation!$B3128,'EIA-923'!$H$7:$H$13965,Generation!M$6)</f>
        <v>0</v>
      </c>
      <c r="N3128" s="68">
        <f>SUMIFS('EIA-923'!$G$7:$G$13965,'EIA-923'!$B$7:$B$13965,Generation!$C$2,'EIA-923'!$I$7:$I$13965,Generation!$C$3,'EIA-923'!$A$7:$A$13965,Generation!$B3128,'EIA-923'!$H$7:$H$13965,Generation!N$6)</f>
        <v>0</v>
      </c>
      <c r="O3128" s="68">
        <f>SUMIFS('EIA-923'!$G$7:$G$13965,'EIA-923'!$B$7:$B$13965,Generation!$C$2,'EIA-923'!$I$7:$I$13965,Generation!$C$3,'EIA-923'!$A$7:$A$13965,Generation!$B3128,'EIA-923'!$H$7:$H$13965,Generation!O$6)</f>
        <v>0</v>
      </c>
      <c r="P3128" s="68">
        <f>SUMIFS('EIA-923'!$G$7:$G$13965,'EIA-923'!$B$7:$B$13965,Generation!$C$2,'EIA-923'!$I$7:$I$13965,Generation!$C$3,'EIA-923'!$A$7:$A$13965,Generation!$B3128,'EIA-923'!$H$7:$H$13965,Generation!P$6)</f>
        <v>0</v>
      </c>
      <c r="Q3128" s="68">
        <f>SUMIFS('EIA-923'!$G$7:$G$13965,'EIA-923'!$B$7:$B$13965,Generation!$C$2,'EIA-923'!$I$7:$I$13965,Generation!$C$3,'EIA-923'!$A$7:$A$13965,Generation!$B3128,'EIA-923'!$H$7:$H$13965,Generation!Q$6)</f>
        <v>0</v>
      </c>
    </row>
    <row r="3129" spans="2:17">
      <c r="B3129" s="68">
        <v>50558</v>
      </c>
      <c r="C3129" s="68">
        <f>SUMIFS('EIA-923'!$G$7:$G$13965,'EIA-923'!$B$7:$B$13965,Generation!$C$2,'EIA-923'!$I$7:$I$13965,Generation!$C$3,'EIA-923'!$A$7:$A$13965,Generation!$B3129,'EIA-923'!$H$7:$H$13965,Generation!C$6)</f>
        <v>0</v>
      </c>
      <c r="D3129" s="68">
        <f>SUMIFS('EIA-923'!$G$7:$G$13965,'EIA-923'!$B$7:$B$13965,Generation!$C$2,'EIA-923'!$I$7:$I$13965,Generation!$C$3,'EIA-923'!$A$7:$A$13965,Generation!$B3129,'EIA-923'!$H$7:$H$13965,Generation!D$6)</f>
        <v>0</v>
      </c>
      <c r="E3129" s="68">
        <f>SUMIFS('EIA-923'!$G$7:$G$13965,'EIA-923'!$B$7:$B$13965,Generation!$C$2,'EIA-923'!$I$7:$I$13965,Generation!$C$3,'EIA-923'!$A$7:$A$13965,Generation!$B3129,'EIA-923'!$H$7:$H$13965,Generation!E$6)</f>
        <v>0</v>
      </c>
      <c r="F3129" s="68">
        <f>SUMIFS('EIA-923'!$G$7:$G$13965,'EIA-923'!$B$7:$B$13965,Generation!$C$2,'EIA-923'!$I$7:$I$13965,Generation!$C$3,'EIA-923'!$A$7:$A$13965,Generation!$B3129,'EIA-923'!$H$7:$H$13965,Generation!F$6)</f>
        <v>0</v>
      </c>
      <c r="G3129" s="68">
        <f>SUMIFS('EIA-923'!$G$7:$G$13965,'EIA-923'!$B$7:$B$13965,Generation!$C$2,'EIA-923'!$I$7:$I$13965,Generation!$C$3,'EIA-923'!$A$7:$A$13965,Generation!$B3129,'EIA-923'!$H$7:$H$13965,Generation!G$6)</f>
        <v>0</v>
      </c>
      <c r="H3129" s="68">
        <f>SUMIFS('EIA-923'!$G$7:$G$13965,'EIA-923'!$B$7:$B$13965,Generation!$C$2,'EIA-923'!$I$7:$I$13965,Generation!$C$3,'EIA-923'!$A$7:$A$13965,Generation!$B3129,'EIA-923'!$H$7:$H$13965,Generation!H$6)</f>
        <v>0</v>
      </c>
      <c r="I3129" s="68">
        <f>SUMIFS('EIA-923'!$G$7:$G$13965,'EIA-923'!$B$7:$B$13965,Generation!$C$2,'EIA-923'!$I$7:$I$13965,Generation!$C$3,'EIA-923'!$A$7:$A$13965,Generation!$B3129,'EIA-923'!$H$7:$H$13965,Generation!I$6)</f>
        <v>0</v>
      </c>
      <c r="J3129" s="68">
        <f>SUMIFS('EIA-923'!$G$7:$G$13965,'EIA-923'!$B$7:$B$13965,Generation!$C$2,'EIA-923'!$I$7:$I$13965,Generation!$C$3,'EIA-923'!$A$7:$A$13965,Generation!$B3129,'EIA-923'!$H$7:$H$13965,Generation!J$6)</f>
        <v>0</v>
      </c>
      <c r="K3129" s="68">
        <f>SUMIFS('EIA-923'!$G$7:$G$13965,'EIA-923'!$B$7:$B$13965,Generation!$C$2,'EIA-923'!$I$7:$I$13965,Generation!$C$3,'EIA-923'!$A$7:$A$13965,Generation!$B3129,'EIA-923'!$H$7:$H$13965,Generation!K$6)</f>
        <v>0</v>
      </c>
      <c r="L3129" s="68">
        <f>SUMIFS('EIA-923'!$G$7:$G$13965,'EIA-923'!$B$7:$B$13965,Generation!$C$2,'EIA-923'!$I$7:$I$13965,Generation!$C$3,'EIA-923'!$A$7:$A$13965,Generation!$B3129,'EIA-923'!$H$7:$H$13965,Generation!L$6)</f>
        <v>0</v>
      </c>
      <c r="M3129" s="68">
        <f>SUMIFS('EIA-923'!$G$7:$G$13965,'EIA-923'!$B$7:$B$13965,Generation!$C$2,'EIA-923'!$I$7:$I$13965,Generation!$C$3,'EIA-923'!$A$7:$A$13965,Generation!$B3129,'EIA-923'!$H$7:$H$13965,Generation!M$6)</f>
        <v>0</v>
      </c>
      <c r="N3129" s="68">
        <f>SUMIFS('EIA-923'!$G$7:$G$13965,'EIA-923'!$B$7:$B$13965,Generation!$C$2,'EIA-923'!$I$7:$I$13965,Generation!$C$3,'EIA-923'!$A$7:$A$13965,Generation!$B3129,'EIA-923'!$H$7:$H$13965,Generation!N$6)</f>
        <v>0</v>
      </c>
      <c r="O3129" s="68">
        <f>SUMIFS('EIA-923'!$G$7:$G$13965,'EIA-923'!$B$7:$B$13965,Generation!$C$2,'EIA-923'!$I$7:$I$13965,Generation!$C$3,'EIA-923'!$A$7:$A$13965,Generation!$B3129,'EIA-923'!$H$7:$H$13965,Generation!O$6)</f>
        <v>0</v>
      </c>
      <c r="P3129" s="68">
        <f>SUMIFS('EIA-923'!$G$7:$G$13965,'EIA-923'!$B$7:$B$13965,Generation!$C$2,'EIA-923'!$I$7:$I$13965,Generation!$C$3,'EIA-923'!$A$7:$A$13965,Generation!$B3129,'EIA-923'!$H$7:$H$13965,Generation!P$6)</f>
        <v>0</v>
      </c>
      <c r="Q3129" s="68">
        <f>SUMIFS('EIA-923'!$G$7:$G$13965,'EIA-923'!$B$7:$B$13965,Generation!$C$2,'EIA-923'!$I$7:$I$13965,Generation!$C$3,'EIA-923'!$A$7:$A$13965,Generation!$B3129,'EIA-923'!$H$7:$H$13965,Generation!Q$6)</f>
        <v>0</v>
      </c>
    </row>
    <row r="3130" spans="2:17">
      <c r="B3130" s="68">
        <v>50560</v>
      </c>
      <c r="C3130" s="68">
        <f>SUMIFS('EIA-923'!$G$7:$G$13965,'EIA-923'!$B$7:$B$13965,Generation!$C$2,'EIA-923'!$I$7:$I$13965,Generation!$C$3,'EIA-923'!$A$7:$A$13965,Generation!$B3130,'EIA-923'!$H$7:$H$13965,Generation!C$6)</f>
        <v>0</v>
      </c>
      <c r="D3130" s="68">
        <f>SUMIFS('EIA-923'!$G$7:$G$13965,'EIA-923'!$B$7:$B$13965,Generation!$C$2,'EIA-923'!$I$7:$I$13965,Generation!$C$3,'EIA-923'!$A$7:$A$13965,Generation!$B3130,'EIA-923'!$H$7:$H$13965,Generation!D$6)</f>
        <v>0</v>
      </c>
      <c r="E3130" s="68">
        <f>SUMIFS('EIA-923'!$G$7:$G$13965,'EIA-923'!$B$7:$B$13965,Generation!$C$2,'EIA-923'!$I$7:$I$13965,Generation!$C$3,'EIA-923'!$A$7:$A$13965,Generation!$B3130,'EIA-923'!$H$7:$H$13965,Generation!E$6)</f>
        <v>0</v>
      </c>
      <c r="F3130" s="68">
        <f>SUMIFS('EIA-923'!$G$7:$G$13965,'EIA-923'!$B$7:$B$13965,Generation!$C$2,'EIA-923'!$I$7:$I$13965,Generation!$C$3,'EIA-923'!$A$7:$A$13965,Generation!$B3130,'EIA-923'!$H$7:$H$13965,Generation!F$6)</f>
        <v>0</v>
      </c>
      <c r="G3130" s="68">
        <f>SUMIFS('EIA-923'!$G$7:$G$13965,'EIA-923'!$B$7:$B$13965,Generation!$C$2,'EIA-923'!$I$7:$I$13965,Generation!$C$3,'EIA-923'!$A$7:$A$13965,Generation!$B3130,'EIA-923'!$H$7:$H$13965,Generation!G$6)</f>
        <v>0</v>
      </c>
      <c r="H3130" s="68">
        <f>SUMIFS('EIA-923'!$G$7:$G$13965,'EIA-923'!$B$7:$B$13965,Generation!$C$2,'EIA-923'!$I$7:$I$13965,Generation!$C$3,'EIA-923'!$A$7:$A$13965,Generation!$B3130,'EIA-923'!$H$7:$H$13965,Generation!H$6)</f>
        <v>0</v>
      </c>
      <c r="I3130" s="68">
        <f>SUMIFS('EIA-923'!$G$7:$G$13965,'EIA-923'!$B$7:$B$13965,Generation!$C$2,'EIA-923'!$I$7:$I$13965,Generation!$C$3,'EIA-923'!$A$7:$A$13965,Generation!$B3130,'EIA-923'!$H$7:$H$13965,Generation!I$6)</f>
        <v>0</v>
      </c>
      <c r="J3130" s="68">
        <f>SUMIFS('EIA-923'!$G$7:$G$13965,'EIA-923'!$B$7:$B$13965,Generation!$C$2,'EIA-923'!$I$7:$I$13965,Generation!$C$3,'EIA-923'!$A$7:$A$13965,Generation!$B3130,'EIA-923'!$H$7:$H$13965,Generation!J$6)</f>
        <v>0</v>
      </c>
      <c r="K3130" s="68">
        <f>SUMIFS('EIA-923'!$G$7:$G$13965,'EIA-923'!$B$7:$B$13965,Generation!$C$2,'EIA-923'!$I$7:$I$13965,Generation!$C$3,'EIA-923'!$A$7:$A$13965,Generation!$B3130,'EIA-923'!$H$7:$H$13965,Generation!K$6)</f>
        <v>0</v>
      </c>
      <c r="L3130" s="68">
        <f>SUMIFS('EIA-923'!$G$7:$G$13965,'EIA-923'!$B$7:$B$13965,Generation!$C$2,'EIA-923'!$I$7:$I$13965,Generation!$C$3,'EIA-923'!$A$7:$A$13965,Generation!$B3130,'EIA-923'!$H$7:$H$13965,Generation!L$6)</f>
        <v>0</v>
      </c>
      <c r="M3130" s="68">
        <f>SUMIFS('EIA-923'!$G$7:$G$13965,'EIA-923'!$B$7:$B$13965,Generation!$C$2,'EIA-923'!$I$7:$I$13965,Generation!$C$3,'EIA-923'!$A$7:$A$13965,Generation!$B3130,'EIA-923'!$H$7:$H$13965,Generation!M$6)</f>
        <v>0</v>
      </c>
      <c r="N3130" s="68">
        <f>SUMIFS('EIA-923'!$G$7:$G$13965,'EIA-923'!$B$7:$B$13965,Generation!$C$2,'EIA-923'!$I$7:$I$13965,Generation!$C$3,'EIA-923'!$A$7:$A$13965,Generation!$B3130,'EIA-923'!$H$7:$H$13965,Generation!N$6)</f>
        <v>0</v>
      </c>
      <c r="O3130" s="68">
        <f>SUMIFS('EIA-923'!$G$7:$G$13965,'EIA-923'!$B$7:$B$13965,Generation!$C$2,'EIA-923'!$I$7:$I$13965,Generation!$C$3,'EIA-923'!$A$7:$A$13965,Generation!$B3130,'EIA-923'!$H$7:$H$13965,Generation!O$6)</f>
        <v>0</v>
      </c>
      <c r="P3130" s="68">
        <f>SUMIFS('EIA-923'!$G$7:$G$13965,'EIA-923'!$B$7:$B$13965,Generation!$C$2,'EIA-923'!$I$7:$I$13965,Generation!$C$3,'EIA-923'!$A$7:$A$13965,Generation!$B3130,'EIA-923'!$H$7:$H$13965,Generation!P$6)</f>
        <v>0</v>
      </c>
      <c r="Q3130" s="68">
        <f>SUMIFS('EIA-923'!$G$7:$G$13965,'EIA-923'!$B$7:$B$13965,Generation!$C$2,'EIA-923'!$I$7:$I$13965,Generation!$C$3,'EIA-923'!$A$7:$A$13965,Generation!$B3130,'EIA-923'!$H$7:$H$13965,Generation!Q$6)</f>
        <v>0</v>
      </c>
    </row>
    <row r="3131" spans="2:17">
      <c r="B3131" s="68">
        <v>50561</v>
      </c>
      <c r="C3131" s="68">
        <f>SUMIFS('EIA-923'!$G$7:$G$13965,'EIA-923'!$B$7:$B$13965,Generation!$C$2,'EIA-923'!$I$7:$I$13965,Generation!$C$3,'EIA-923'!$A$7:$A$13965,Generation!$B3131,'EIA-923'!$H$7:$H$13965,Generation!C$6)</f>
        <v>0</v>
      </c>
      <c r="D3131" s="68">
        <f>SUMIFS('EIA-923'!$G$7:$G$13965,'EIA-923'!$B$7:$B$13965,Generation!$C$2,'EIA-923'!$I$7:$I$13965,Generation!$C$3,'EIA-923'!$A$7:$A$13965,Generation!$B3131,'EIA-923'!$H$7:$H$13965,Generation!D$6)</f>
        <v>0</v>
      </c>
      <c r="E3131" s="68">
        <f>SUMIFS('EIA-923'!$G$7:$G$13965,'EIA-923'!$B$7:$B$13965,Generation!$C$2,'EIA-923'!$I$7:$I$13965,Generation!$C$3,'EIA-923'!$A$7:$A$13965,Generation!$B3131,'EIA-923'!$H$7:$H$13965,Generation!E$6)</f>
        <v>0</v>
      </c>
      <c r="F3131" s="68">
        <f>SUMIFS('EIA-923'!$G$7:$G$13965,'EIA-923'!$B$7:$B$13965,Generation!$C$2,'EIA-923'!$I$7:$I$13965,Generation!$C$3,'EIA-923'!$A$7:$A$13965,Generation!$B3131,'EIA-923'!$H$7:$H$13965,Generation!F$6)</f>
        <v>0</v>
      </c>
      <c r="G3131" s="68">
        <f>SUMIFS('EIA-923'!$G$7:$G$13965,'EIA-923'!$B$7:$B$13965,Generation!$C$2,'EIA-923'!$I$7:$I$13965,Generation!$C$3,'EIA-923'!$A$7:$A$13965,Generation!$B3131,'EIA-923'!$H$7:$H$13965,Generation!G$6)</f>
        <v>0</v>
      </c>
      <c r="H3131" s="68">
        <f>SUMIFS('EIA-923'!$G$7:$G$13965,'EIA-923'!$B$7:$B$13965,Generation!$C$2,'EIA-923'!$I$7:$I$13965,Generation!$C$3,'EIA-923'!$A$7:$A$13965,Generation!$B3131,'EIA-923'!$H$7:$H$13965,Generation!H$6)</f>
        <v>0</v>
      </c>
      <c r="I3131" s="68">
        <f>SUMIFS('EIA-923'!$G$7:$G$13965,'EIA-923'!$B$7:$B$13965,Generation!$C$2,'EIA-923'!$I$7:$I$13965,Generation!$C$3,'EIA-923'!$A$7:$A$13965,Generation!$B3131,'EIA-923'!$H$7:$H$13965,Generation!I$6)</f>
        <v>0</v>
      </c>
      <c r="J3131" s="68">
        <f>SUMIFS('EIA-923'!$G$7:$G$13965,'EIA-923'!$B$7:$B$13965,Generation!$C$2,'EIA-923'!$I$7:$I$13965,Generation!$C$3,'EIA-923'!$A$7:$A$13965,Generation!$B3131,'EIA-923'!$H$7:$H$13965,Generation!J$6)</f>
        <v>0</v>
      </c>
      <c r="K3131" s="68">
        <f>SUMIFS('EIA-923'!$G$7:$G$13965,'EIA-923'!$B$7:$B$13965,Generation!$C$2,'EIA-923'!$I$7:$I$13965,Generation!$C$3,'EIA-923'!$A$7:$A$13965,Generation!$B3131,'EIA-923'!$H$7:$H$13965,Generation!K$6)</f>
        <v>0</v>
      </c>
      <c r="L3131" s="68">
        <f>SUMIFS('EIA-923'!$G$7:$G$13965,'EIA-923'!$B$7:$B$13965,Generation!$C$2,'EIA-923'!$I$7:$I$13965,Generation!$C$3,'EIA-923'!$A$7:$A$13965,Generation!$B3131,'EIA-923'!$H$7:$H$13965,Generation!L$6)</f>
        <v>0</v>
      </c>
      <c r="M3131" s="68">
        <f>SUMIFS('EIA-923'!$G$7:$G$13965,'EIA-923'!$B$7:$B$13965,Generation!$C$2,'EIA-923'!$I$7:$I$13965,Generation!$C$3,'EIA-923'!$A$7:$A$13965,Generation!$B3131,'EIA-923'!$H$7:$H$13965,Generation!M$6)</f>
        <v>0</v>
      </c>
      <c r="N3131" s="68">
        <f>SUMIFS('EIA-923'!$G$7:$G$13965,'EIA-923'!$B$7:$B$13965,Generation!$C$2,'EIA-923'!$I$7:$I$13965,Generation!$C$3,'EIA-923'!$A$7:$A$13965,Generation!$B3131,'EIA-923'!$H$7:$H$13965,Generation!N$6)</f>
        <v>0</v>
      </c>
      <c r="O3131" s="68">
        <f>SUMIFS('EIA-923'!$G$7:$G$13965,'EIA-923'!$B$7:$B$13965,Generation!$C$2,'EIA-923'!$I$7:$I$13965,Generation!$C$3,'EIA-923'!$A$7:$A$13965,Generation!$B3131,'EIA-923'!$H$7:$H$13965,Generation!O$6)</f>
        <v>0</v>
      </c>
      <c r="P3131" s="68">
        <f>SUMIFS('EIA-923'!$G$7:$G$13965,'EIA-923'!$B$7:$B$13965,Generation!$C$2,'EIA-923'!$I$7:$I$13965,Generation!$C$3,'EIA-923'!$A$7:$A$13965,Generation!$B3131,'EIA-923'!$H$7:$H$13965,Generation!P$6)</f>
        <v>0</v>
      </c>
      <c r="Q3131" s="68">
        <f>SUMIFS('EIA-923'!$G$7:$G$13965,'EIA-923'!$B$7:$B$13965,Generation!$C$2,'EIA-923'!$I$7:$I$13965,Generation!$C$3,'EIA-923'!$A$7:$A$13965,Generation!$B3131,'EIA-923'!$H$7:$H$13965,Generation!Q$6)</f>
        <v>0</v>
      </c>
    </row>
    <row r="3132" spans="2:17">
      <c r="B3132" s="68">
        <v>50563</v>
      </c>
      <c r="C3132" s="68">
        <f>SUMIFS('EIA-923'!$G$7:$G$13965,'EIA-923'!$B$7:$B$13965,Generation!$C$2,'EIA-923'!$I$7:$I$13965,Generation!$C$3,'EIA-923'!$A$7:$A$13965,Generation!$B3132,'EIA-923'!$H$7:$H$13965,Generation!C$6)</f>
        <v>0</v>
      </c>
      <c r="D3132" s="68">
        <f>SUMIFS('EIA-923'!$G$7:$G$13965,'EIA-923'!$B$7:$B$13965,Generation!$C$2,'EIA-923'!$I$7:$I$13965,Generation!$C$3,'EIA-923'!$A$7:$A$13965,Generation!$B3132,'EIA-923'!$H$7:$H$13965,Generation!D$6)</f>
        <v>0</v>
      </c>
      <c r="E3132" s="68">
        <f>SUMIFS('EIA-923'!$G$7:$G$13965,'EIA-923'!$B$7:$B$13965,Generation!$C$2,'EIA-923'!$I$7:$I$13965,Generation!$C$3,'EIA-923'!$A$7:$A$13965,Generation!$B3132,'EIA-923'!$H$7:$H$13965,Generation!E$6)</f>
        <v>0</v>
      </c>
      <c r="F3132" s="68">
        <f>SUMIFS('EIA-923'!$G$7:$G$13965,'EIA-923'!$B$7:$B$13965,Generation!$C$2,'EIA-923'!$I$7:$I$13965,Generation!$C$3,'EIA-923'!$A$7:$A$13965,Generation!$B3132,'EIA-923'!$H$7:$H$13965,Generation!F$6)</f>
        <v>0</v>
      </c>
      <c r="G3132" s="68">
        <f>SUMIFS('EIA-923'!$G$7:$G$13965,'EIA-923'!$B$7:$B$13965,Generation!$C$2,'EIA-923'!$I$7:$I$13965,Generation!$C$3,'EIA-923'!$A$7:$A$13965,Generation!$B3132,'EIA-923'!$H$7:$H$13965,Generation!G$6)</f>
        <v>0</v>
      </c>
      <c r="H3132" s="68">
        <f>SUMIFS('EIA-923'!$G$7:$G$13965,'EIA-923'!$B$7:$B$13965,Generation!$C$2,'EIA-923'!$I$7:$I$13965,Generation!$C$3,'EIA-923'!$A$7:$A$13965,Generation!$B3132,'EIA-923'!$H$7:$H$13965,Generation!H$6)</f>
        <v>0</v>
      </c>
      <c r="I3132" s="68">
        <f>SUMIFS('EIA-923'!$G$7:$G$13965,'EIA-923'!$B$7:$B$13965,Generation!$C$2,'EIA-923'!$I$7:$I$13965,Generation!$C$3,'EIA-923'!$A$7:$A$13965,Generation!$B3132,'EIA-923'!$H$7:$H$13965,Generation!I$6)</f>
        <v>0</v>
      </c>
      <c r="J3132" s="68">
        <f>SUMIFS('EIA-923'!$G$7:$G$13965,'EIA-923'!$B$7:$B$13965,Generation!$C$2,'EIA-923'!$I$7:$I$13965,Generation!$C$3,'EIA-923'!$A$7:$A$13965,Generation!$B3132,'EIA-923'!$H$7:$H$13965,Generation!J$6)</f>
        <v>0</v>
      </c>
      <c r="K3132" s="68">
        <f>SUMIFS('EIA-923'!$G$7:$G$13965,'EIA-923'!$B$7:$B$13965,Generation!$C$2,'EIA-923'!$I$7:$I$13965,Generation!$C$3,'EIA-923'!$A$7:$A$13965,Generation!$B3132,'EIA-923'!$H$7:$H$13965,Generation!K$6)</f>
        <v>0</v>
      </c>
      <c r="L3132" s="68">
        <f>SUMIFS('EIA-923'!$G$7:$G$13965,'EIA-923'!$B$7:$B$13965,Generation!$C$2,'EIA-923'!$I$7:$I$13965,Generation!$C$3,'EIA-923'!$A$7:$A$13965,Generation!$B3132,'EIA-923'!$H$7:$H$13965,Generation!L$6)</f>
        <v>0</v>
      </c>
      <c r="M3132" s="68">
        <f>SUMIFS('EIA-923'!$G$7:$G$13965,'EIA-923'!$B$7:$B$13965,Generation!$C$2,'EIA-923'!$I$7:$I$13965,Generation!$C$3,'EIA-923'!$A$7:$A$13965,Generation!$B3132,'EIA-923'!$H$7:$H$13965,Generation!M$6)</f>
        <v>0</v>
      </c>
      <c r="N3132" s="68">
        <f>SUMIFS('EIA-923'!$G$7:$G$13965,'EIA-923'!$B$7:$B$13965,Generation!$C$2,'EIA-923'!$I$7:$I$13965,Generation!$C$3,'EIA-923'!$A$7:$A$13965,Generation!$B3132,'EIA-923'!$H$7:$H$13965,Generation!N$6)</f>
        <v>0</v>
      </c>
      <c r="O3132" s="68">
        <f>SUMIFS('EIA-923'!$G$7:$G$13965,'EIA-923'!$B$7:$B$13965,Generation!$C$2,'EIA-923'!$I$7:$I$13965,Generation!$C$3,'EIA-923'!$A$7:$A$13965,Generation!$B3132,'EIA-923'!$H$7:$H$13965,Generation!O$6)</f>
        <v>0</v>
      </c>
      <c r="P3132" s="68">
        <f>SUMIFS('EIA-923'!$G$7:$G$13965,'EIA-923'!$B$7:$B$13965,Generation!$C$2,'EIA-923'!$I$7:$I$13965,Generation!$C$3,'EIA-923'!$A$7:$A$13965,Generation!$B3132,'EIA-923'!$H$7:$H$13965,Generation!P$6)</f>
        <v>0</v>
      </c>
      <c r="Q3132" s="68">
        <f>SUMIFS('EIA-923'!$G$7:$G$13965,'EIA-923'!$B$7:$B$13965,Generation!$C$2,'EIA-923'!$I$7:$I$13965,Generation!$C$3,'EIA-923'!$A$7:$A$13965,Generation!$B3132,'EIA-923'!$H$7:$H$13965,Generation!Q$6)</f>
        <v>0</v>
      </c>
    </row>
    <row r="3133" spans="2:17">
      <c r="B3133" s="68">
        <v>50564</v>
      </c>
      <c r="C3133" s="68">
        <f>SUMIFS('EIA-923'!$G$7:$G$13965,'EIA-923'!$B$7:$B$13965,Generation!$C$2,'EIA-923'!$I$7:$I$13965,Generation!$C$3,'EIA-923'!$A$7:$A$13965,Generation!$B3133,'EIA-923'!$H$7:$H$13965,Generation!C$6)</f>
        <v>0</v>
      </c>
      <c r="D3133" s="68">
        <f>SUMIFS('EIA-923'!$G$7:$G$13965,'EIA-923'!$B$7:$B$13965,Generation!$C$2,'EIA-923'!$I$7:$I$13965,Generation!$C$3,'EIA-923'!$A$7:$A$13965,Generation!$B3133,'EIA-923'!$H$7:$H$13965,Generation!D$6)</f>
        <v>0</v>
      </c>
      <c r="E3133" s="68">
        <f>SUMIFS('EIA-923'!$G$7:$G$13965,'EIA-923'!$B$7:$B$13965,Generation!$C$2,'EIA-923'!$I$7:$I$13965,Generation!$C$3,'EIA-923'!$A$7:$A$13965,Generation!$B3133,'EIA-923'!$H$7:$H$13965,Generation!E$6)</f>
        <v>0</v>
      </c>
      <c r="F3133" s="68">
        <f>SUMIFS('EIA-923'!$G$7:$G$13965,'EIA-923'!$B$7:$B$13965,Generation!$C$2,'EIA-923'!$I$7:$I$13965,Generation!$C$3,'EIA-923'!$A$7:$A$13965,Generation!$B3133,'EIA-923'!$H$7:$H$13965,Generation!F$6)</f>
        <v>0</v>
      </c>
      <c r="G3133" s="68">
        <f>SUMIFS('EIA-923'!$G$7:$G$13965,'EIA-923'!$B$7:$B$13965,Generation!$C$2,'EIA-923'!$I$7:$I$13965,Generation!$C$3,'EIA-923'!$A$7:$A$13965,Generation!$B3133,'EIA-923'!$H$7:$H$13965,Generation!G$6)</f>
        <v>0</v>
      </c>
      <c r="H3133" s="68">
        <f>SUMIFS('EIA-923'!$G$7:$G$13965,'EIA-923'!$B$7:$B$13965,Generation!$C$2,'EIA-923'!$I$7:$I$13965,Generation!$C$3,'EIA-923'!$A$7:$A$13965,Generation!$B3133,'EIA-923'!$H$7:$H$13965,Generation!H$6)</f>
        <v>0</v>
      </c>
      <c r="I3133" s="68">
        <f>SUMIFS('EIA-923'!$G$7:$G$13965,'EIA-923'!$B$7:$B$13965,Generation!$C$2,'EIA-923'!$I$7:$I$13965,Generation!$C$3,'EIA-923'!$A$7:$A$13965,Generation!$B3133,'EIA-923'!$H$7:$H$13965,Generation!I$6)</f>
        <v>0</v>
      </c>
      <c r="J3133" s="68">
        <f>SUMIFS('EIA-923'!$G$7:$G$13965,'EIA-923'!$B$7:$B$13965,Generation!$C$2,'EIA-923'!$I$7:$I$13965,Generation!$C$3,'EIA-923'!$A$7:$A$13965,Generation!$B3133,'EIA-923'!$H$7:$H$13965,Generation!J$6)</f>
        <v>0</v>
      </c>
      <c r="K3133" s="68">
        <f>SUMIFS('EIA-923'!$G$7:$G$13965,'EIA-923'!$B$7:$B$13965,Generation!$C$2,'EIA-923'!$I$7:$I$13965,Generation!$C$3,'EIA-923'!$A$7:$A$13965,Generation!$B3133,'EIA-923'!$H$7:$H$13965,Generation!K$6)</f>
        <v>0</v>
      </c>
      <c r="L3133" s="68">
        <f>SUMIFS('EIA-923'!$G$7:$G$13965,'EIA-923'!$B$7:$B$13965,Generation!$C$2,'EIA-923'!$I$7:$I$13965,Generation!$C$3,'EIA-923'!$A$7:$A$13965,Generation!$B3133,'EIA-923'!$H$7:$H$13965,Generation!L$6)</f>
        <v>0</v>
      </c>
      <c r="M3133" s="68">
        <f>SUMIFS('EIA-923'!$G$7:$G$13965,'EIA-923'!$B$7:$B$13965,Generation!$C$2,'EIA-923'!$I$7:$I$13965,Generation!$C$3,'EIA-923'!$A$7:$A$13965,Generation!$B3133,'EIA-923'!$H$7:$H$13965,Generation!M$6)</f>
        <v>0</v>
      </c>
      <c r="N3133" s="68">
        <f>SUMIFS('EIA-923'!$G$7:$G$13965,'EIA-923'!$B$7:$B$13965,Generation!$C$2,'EIA-923'!$I$7:$I$13965,Generation!$C$3,'EIA-923'!$A$7:$A$13965,Generation!$B3133,'EIA-923'!$H$7:$H$13965,Generation!N$6)</f>
        <v>0</v>
      </c>
      <c r="O3133" s="68">
        <f>SUMIFS('EIA-923'!$G$7:$G$13965,'EIA-923'!$B$7:$B$13965,Generation!$C$2,'EIA-923'!$I$7:$I$13965,Generation!$C$3,'EIA-923'!$A$7:$A$13965,Generation!$B3133,'EIA-923'!$H$7:$H$13965,Generation!O$6)</f>
        <v>0</v>
      </c>
      <c r="P3133" s="68">
        <f>SUMIFS('EIA-923'!$G$7:$G$13965,'EIA-923'!$B$7:$B$13965,Generation!$C$2,'EIA-923'!$I$7:$I$13965,Generation!$C$3,'EIA-923'!$A$7:$A$13965,Generation!$B3133,'EIA-923'!$H$7:$H$13965,Generation!P$6)</f>
        <v>0</v>
      </c>
      <c r="Q3133" s="68">
        <f>SUMIFS('EIA-923'!$G$7:$G$13965,'EIA-923'!$B$7:$B$13965,Generation!$C$2,'EIA-923'!$I$7:$I$13965,Generation!$C$3,'EIA-923'!$A$7:$A$13965,Generation!$B3133,'EIA-923'!$H$7:$H$13965,Generation!Q$6)</f>
        <v>0</v>
      </c>
    </row>
    <row r="3134" spans="2:17">
      <c r="B3134" s="68">
        <v>50565</v>
      </c>
      <c r="C3134" s="68">
        <f>SUMIFS('EIA-923'!$G$7:$G$13965,'EIA-923'!$B$7:$B$13965,Generation!$C$2,'EIA-923'!$I$7:$I$13965,Generation!$C$3,'EIA-923'!$A$7:$A$13965,Generation!$B3134,'EIA-923'!$H$7:$H$13965,Generation!C$6)</f>
        <v>0</v>
      </c>
      <c r="D3134" s="68">
        <f>SUMIFS('EIA-923'!$G$7:$G$13965,'EIA-923'!$B$7:$B$13965,Generation!$C$2,'EIA-923'!$I$7:$I$13965,Generation!$C$3,'EIA-923'!$A$7:$A$13965,Generation!$B3134,'EIA-923'!$H$7:$H$13965,Generation!D$6)</f>
        <v>0</v>
      </c>
      <c r="E3134" s="68">
        <f>SUMIFS('EIA-923'!$G$7:$G$13965,'EIA-923'!$B$7:$B$13965,Generation!$C$2,'EIA-923'!$I$7:$I$13965,Generation!$C$3,'EIA-923'!$A$7:$A$13965,Generation!$B3134,'EIA-923'!$H$7:$H$13965,Generation!E$6)</f>
        <v>0</v>
      </c>
      <c r="F3134" s="68">
        <f>SUMIFS('EIA-923'!$G$7:$G$13965,'EIA-923'!$B$7:$B$13965,Generation!$C$2,'EIA-923'!$I$7:$I$13965,Generation!$C$3,'EIA-923'!$A$7:$A$13965,Generation!$B3134,'EIA-923'!$H$7:$H$13965,Generation!F$6)</f>
        <v>0</v>
      </c>
      <c r="G3134" s="68">
        <f>SUMIFS('EIA-923'!$G$7:$G$13965,'EIA-923'!$B$7:$B$13965,Generation!$C$2,'EIA-923'!$I$7:$I$13965,Generation!$C$3,'EIA-923'!$A$7:$A$13965,Generation!$B3134,'EIA-923'!$H$7:$H$13965,Generation!G$6)</f>
        <v>0</v>
      </c>
      <c r="H3134" s="68">
        <f>SUMIFS('EIA-923'!$G$7:$G$13965,'EIA-923'!$B$7:$B$13965,Generation!$C$2,'EIA-923'!$I$7:$I$13965,Generation!$C$3,'EIA-923'!$A$7:$A$13965,Generation!$B3134,'EIA-923'!$H$7:$H$13965,Generation!H$6)</f>
        <v>0</v>
      </c>
      <c r="I3134" s="68">
        <f>SUMIFS('EIA-923'!$G$7:$G$13965,'EIA-923'!$B$7:$B$13965,Generation!$C$2,'EIA-923'!$I$7:$I$13965,Generation!$C$3,'EIA-923'!$A$7:$A$13965,Generation!$B3134,'EIA-923'!$H$7:$H$13965,Generation!I$6)</f>
        <v>0</v>
      </c>
      <c r="J3134" s="68">
        <f>SUMIFS('EIA-923'!$G$7:$G$13965,'EIA-923'!$B$7:$B$13965,Generation!$C$2,'EIA-923'!$I$7:$I$13965,Generation!$C$3,'EIA-923'!$A$7:$A$13965,Generation!$B3134,'EIA-923'!$H$7:$H$13965,Generation!J$6)</f>
        <v>0</v>
      </c>
      <c r="K3134" s="68">
        <f>SUMIFS('EIA-923'!$G$7:$G$13965,'EIA-923'!$B$7:$B$13965,Generation!$C$2,'EIA-923'!$I$7:$I$13965,Generation!$C$3,'EIA-923'!$A$7:$A$13965,Generation!$B3134,'EIA-923'!$H$7:$H$13965,Generation!K$6)</f>
        <v>0</v>
      </c>
      <c r="L3134" s="68">
        <f>SUMIFS('EIA-923'!$G$7:$G$13965,'EIA-923'!$B$7:$B$13965,Generation!$C$2,'EIA-923'!$I$7:$I$13965,Generation!$C$3,'EIA-923'!$A$7:$A$13965,Generation!$B3134,'EIA-923'!$H$7:$H$13965,Generation!L$6)</f>
        <v>0</v>
      </c>
      <c r="M3134" s="68">
        <f>SUMIFS('EIA-923'!$G$7:$G$13965,'EIA-923'!$B$7:$B$13965,Generation!$C$2,'EIA-923'!$I$7:$I$13965,Generation!$C$3,'EIA-923'!$A$7:$A$13965,Generation!$B3134,'EIA-923'!$H$7:$H$13965,Generation!M$6)</f>
        <v>0</v>
      </c>
      <c r="N3134" s="68">
        <f>SUMIFS('EIA-923'!$G$7:$G$13965,'EIA-923'!$B$7:$B$13965,Generation!$C$2,'EIA-923'!$I$7:$I$13965,Generation!$C$3,'EIA-923'!$A$7:$A$13965,Generation!$B3134,'EIA-923'!$H$7:$H$13965,Generation!N$6)</f>
        <v>0</v>
      </c>
      <c r="O3134" s="68">
        <f>SUMIFS('EIA-923'!$G$7:$G$13965,'EIA-923'!$B$7:$B$13965,Generation!$C$2,'EIA-923'!$I$7:$I$13965,Generation!$C$3,'EIA-923'!$A$7:$A$13965,Generation!$B3134,'EIA-923'!$H$7:$H$13965,Generation!O$6)</f>
        <v>0</v>
      </c>
      <c r="P3134" s="68">
        <f>SUMIFS('EIA-923'!$G$7:$G$13965,'EIA-923'!$B$7:$B$13965,Generation!$C$2,'EIA-923'!$I$7:$I$13965,Generation!$C$3,'EIA-923'!$A$7:$A$13965,Generation!$B3134,'EIA-923'!$H$7:$H$13965,Generation!P$6)</f>
        <v>0</v>
      </c>
      <c r="Q3134" s="68">
        <f>SUMIFS('EIA-923'!$G$7:$G$13965,'EIA-923'!$B$7:$B$13965,Generation!$C$2,'EIA-923'!$I$7:$I$13965,Generation!$C$3,'EIA-923'!$A$7:$A$13965,Generation!$B3134,'EIA-923'!$H$7:$H$13965,Generation!Q$6)</f>
        <v>0</v>
      </c>
    </row>
    <row r="3135" spans="2:17">
      <c r="B3135" s="68">
        <v>50566</v>
      </c>
      <c r="C3135" s="68">
        <f>SUMIFS('EIA-923'!$G$7:$G$13965,'EIA-923'!$B$7:$B$13965,Generation!$C$2,'EIA-923'!$I$7:$I$13965,Generation!$C$3,'EIA-923'!$A$7:$A$13965,Generation!$B3135,'EIA-923'!$H$7:$H$13965,Generation!C$6)</f>
        <v>0</v>
      </c>
      <c r="D3135" s="68">
        <f>SUMIFS('EIA-923'!$G$7:$G$13965,'EIA-923'!$B$7:$B$13965,Generation!$C$2,'EIA-923'!$I$7:$I$13965,Generation!$C$3,'EIA-923'!$A$7:$A$13965,Generation!$B3135,'EIA-923'!$H$7:$H$13965,Generation!D$6)</f>
        <v>0</v>
      </c>
      <c r="E3135" s="68">
        <f>SUMIFS('EIA-923'!$G$7:$G$13965,'EIA-923'!$B$7:$B$13965,Generation!$C$2,'EIA-923'!$I$7:$I$13965,Generation!$C$3,'EIA-923'!$A$7:$A$13965,Generation!$B3135,'EIA-923'!$H$7:$H$13965,Generation!E$6)</f>
        <v>0</v>
      </c>
      <c r="F3135" s="68">
        <f>SUMIFS('EIA-923'!$G$7:$G$13965,'EIA-923'!$B$7:$B$13965,Generation!$C$2,'EIA-923'!$I$7:$I$13965,Generation!$C$3,'EIA-923'!$A$7:$A$13965,Generation!$B3135,'EIA-923'!$H$7:$H$13965,Generation!F$6)</f>
        <v>0</v>
      </c>
      <c r="G3135" s="68">
        <f>SUMIFS('EIA-923'!$G$7:$G$13965,'EIA-923'!$B$7:$B$13965,Generation!$C$2,'EIA-923'!$I$7:$I$13965,Generation!$C$3,'EIA-923'!$A$7:$A$13965,Generation!$B3135,'EIA-923'!$H$7:$H$13965,Generation!G$6)</f>
        <v>0</v>
      </c>
      <c r="H3135" s="68">
        <f>SUMIFS('EIA-923'!$G$7:$G$13965,'EIA-923'!$B$7:$B$13965,Generation!$C$2,'EIA-923'!$I$7:$I$13965,Generation!$C$3,'EIA-923'!$A$7:$A$13965,Generation!$B3135,'EIA-923'!$H$7:$H$13965,Generation!H$6)</f>
        <v>0</v>
      </c>
      <c r="I3135" s="68">
        <f>SUMIFS('EIA-923'!$G$7:$G$13965,'EIA-923'!$B$7:$B$13965,Generation!$C$2,'EIA-923'!$I$7:$I$13965,Generation!$C$3,'EIA-923'!$A$7:$A$13965,Generation!$B3135,'EIA-923'!$H$7:$H$13965,Generation!I$6)</f>
        <v>0</v>
      </c>
      <c r="J3135" s="68">
        <f>SUMIFS('EIA-923'!$G$7:$G$13965,'EIA-923'!$B$7:$B$13965,Generation!$C$2,'EIA-923'!$I$7:$I$13965,Generation!$C$3,'EIA-923'!$A$7:$A$13965,Generation!$B3135,'EIA-923'!$H$7:$H$13965,Generation!J$6)</f>
        <v>0</v>
      </c>
      <c r="K3135" s="68">
        <f>SUMIFS('EIA-923'!$G$7:$G$13965,'EIA-923'!$B$7:$B$13965,Generation!$C$2,'EIA-923'!$I$7:$I$13965,Generation!$C$3,'EIA-923'!$A$7:$A$13965,Generation!$B3135,'EIA-923'!$H$7:$H$13965,Generation!K$6)</f>
        <v>0</v>
      </c>
      <c r="L3135" s="68">
        <f>SUMIFS('EIA-923'!$G$7:$G$13965,'EIA-923'!$B$7:$B$13965,Generation!$C$2,'EIA-923'!$I$7:$I$13965,Generation!$C$3,'EIA-923'!$A$7:$A$13965,Generation!$B3135,'EIA-923'!$H$7:$H$13965,Generation!L$6)</f>
        <v>0</v>
      </c>
      <c r="M3135" s="68">
        <f>SUMIFS('EIA-923'!$G$7:$G$13965,'EIA-923'!$B$7:$B$13965,Generation!$C$2,'EIA-923'!$I$7:$I$13965,Generation!$C$3,'EIA-923'!$A$7:$A$13965,Generation!$B3135,'EIA-923'!$H$7:$H$13965,Generation!M$6)</f>
        <v>0</v>
      </c>
      <c r="N3135" s="68">
        <f>SUMIFS('EIA-923'!$G$7:$G$13965,'EIA-923'!$B$7:$B$13965,Generation!$C$2,'EIA-923'!$I$7:$I$13965,Generation!$C$3,'EIA-923'!$A$7:$A$13965,Generation!$B3135,'EIA-923'!$H$7:$H$13965,Generation!N$6)</f>
        <v>0</v>
      </c>
      <c r="O3135" s="68">
        <f>SUMIFS('EIA-923'!$G$7:$G$13965,'EIA-923'!$B$7:$B$13965,Generation!$C$2,'EIA-923'!$I$7:$I$13965,Generation!$C$3,'EIA-923'!$A$7:$A$13965,Generation!$B3135,'EIA-923'!$H$7:$H$13965,Generation!O$6)</f>
        <v>0</v>
      </c>
      <c r="P3135" s="68">
        <f>SUMIFS('EIA-923'!$G$7:$G$13965,'EIA-923'!$B$7:$B$13965,Generation!$C$2,'EIA-923'!$I$7:$I$13965,Generation!$C$3,'EIA-923'!$A$7:$A$13965,Generation!$B3135,'EIA-923'!$H$7:$H$13965,Generation!P$6)</f>
        <v>0</v>
      </c>
      <c r="Q3135" s="68">
        <f>SUMIFS('EIA-923'!$G$7:$G$13965,'EIA-923'!$B$7:$B$13965,Generation!$C$2,'EIA-923'!$I$7:$I$13965,Generation!$C$3,'EIA-923'!$A$7:$A$13965,Generation!$B3135,'EIA-923'!$H$7:$H$13965,Generation!Q$6)</f>
        <v>0</v>
      </c>
    </row>
    <row r="3136" spans="2:17">
      <c r="B3136" s="68">
        <v>50568</v>
      </c>
      <c r="C3136" s="68">
        <f>SUMIFS('EIA-923'!$G$7:$G$13965,'EIA-923'!$B$7:$B$13965,Generation!$C$2,'EIA-923'!$I$7:$I$13965,Generation!$C$3,'EIA-923'!$A$7:$A$13965,Generation!$B3136,'EIA-923'!$H$7:$H$13965,Generation!C$6)</f>
        <v>0</v>
      </c>
      <c r="D3136" s="68">
        <f>SUMIFS('EIA-923'!$G$7:$G$13965,'EIA-923'!$B$7:$B$13965,Generation!$C$2,'EIA-923'!$I$7:$I$13965,Generation!$C$3,'EIA-923'!$A$7:$A$13965,Generation!$B3136,'EIA-923'!$H$7:$H$13965,Generation!D$6)</f>
        <v>0</v>
      </c>
      <c r="E3136" s="68">
        <f>SUMIFS('EIA-923'!$G$7:$G$13965,'EIA-923'!$B$7:$B$13965,Generation!$C$2,'EIA-923'!$I$7:$I$13965,Generation!$C$3,'EIA-923'!$A$7:$A$13965,Generation!$B3136,'EIA-923'!$H$7:$H$13965,Generation!E$6)</f>
        <v>0</v>
      </c>
      <c r="F3136" s="68">
        <f>SUMIFS('EIA-923'!$G$7:$G$13965,'EIA-923'!$B$7:$B$13965,Generation!$C$2,'EIA-923'!$I$7:$I$13965,Generation!$C$3,'EIA-923'!$A$7:$A$13965,Generation!$B3136,'EIA-923'!$H$7:$H$13965,Generation!F$6)</f>
        <v>0</v>
      </c>
      <c r="G3136" s="68">
        <f>SUMIFS('EIA-923'!$G$7:$G$13965,'EIA-923'!$B$7:$B$13965,Generation!$C$2,'EIA-923'!$I$7:$I$13965,Generation!$C$3,'EIA-923'!$A$7:$A$13965,Generation!$B3136,'EIA-923'!$H$7:$H$13965,Generation!G$6)</f>
        <v>0</v>
      </c>
      <c r="H3136" s="68">
        <f>SUMIFS('EIA-923'!$G$7:$G$13965,'EIA-923'!$B$7:$B$13965,Generation!$C$2,'EIA-923'!$I$7:$I$13965,Generation!$C$3,'EIA-923'!$A$7:$A$13965,Generation!$B3136,'EIA-923'!$H$7:$H$13965,Generation!H$6)</f>
        <v>0</v>
      </c>
      <c r="I3136" s="68">
        <f>SUMIFS('EIA-923'!$G$7:$G$13965,'EIA-923'!$B$7:$B$13965,Generation!$C$2,'EIA-923'!$I$7:$I$13965,Generation!$C$3,'EIA-923'!$A$7:$A$13965,Generation!$B3136,'EIA-923'!$H$7:$H$13965,Generation!I$6)</f>
        <v>0</v>
      </c>
      <c r="J3136" s="68">
        <f>SUMIFS('EIA-923'!$G$7:$G$13965,'EIA-923'!$B$7:$B$13965,Generation!$C$2,'EIA-923'!$I$7:$I$13965,Generation!$C$3,'EIA-923'!$A$7:$A$13965,Generation!$B3136,'EIA-923'!$H$7:$H$13965,Generation!J$6)</f>
        <v>0</v>
      </c>
      <c r="K3136" s="68">
        <f>SUMIFS('EIA-923'!$G$7:$G$13965,'EIA-923'!$B$7:$B$13965,Generation!$C$2,'EIA-923'!$I$7:$I$13965,Generation!$C$3,'EIA-923'!$A$7:$A$13965,Generation!$B3136,'EIA-923'!$H$7:$H$13965,Generation!K$6)</f>
        <v>0</v>
      </c>
      <c r="L3136" s="68">
        <f>SUMIFS('EIA-923'!$G$7:$G$13965,'EIA-923'!$B$7:$B$13965,Generation!$C$2,'EIA-923'!$I$7:$I$13965,Generation!$C$3,'EIA-923'!$A$7:$A$13965,Generation!$B3136,'EIA-923'!$H$7:$H$13965,Generation!L$6)</f>
        <v>0</v>
      </c>
      <c r="M3136" s="68">
        <f>SUMIFS('EIA-923'!$G$7:$G$13965,'EIA-923'!$B$7:$B$13965,Generation!$C$2,'EIA-923'!$I$7:$I$13965,Generation!$C$3,'EIA-923'!$A$7:$A$13965,Generation!$B3136,'EIA-923'!$H$7:$H$13965,Generation!M$6)</f>
        <v>0</v>
      </c>
      <c r="N3136" s="68">
        <f>SUMIFS('EIA-923'!$G$7:$G$13965,'EIA-923'!$B$7:$B$13965,Generation!$C$2,'EIA-923'!$I$7:$I$13965,Generation!$C$3,'EIA-923'!$A$7:$A$13965,Generation!$B3136,'EIA-923'!$H$7:$H$13965,Generation!N$6)</f>
        <v>0</v>
      </c>
      <c r="O3136" s="68">
        <f>SUMIFS('EIA-923'!$G$7:$G$13965,'EIA-923'!$B$7:$B$13965,Generation!$C$2,'EIA-923'!$I$7:$I$13965,Generation!$C$3,'EIA-923'!$A$7:$A$13965,Generation!$B3136,'EIA-923'!$H$7:$H$13965,Generation!O$6)</f>
        <v>0</v>
      </c>
      <c r="P3136" s="68">
        <f>SUMIFS('EIA-923'!$G$7:$G$13965,'EIA-923'!$B$7:$B$13965,Generation!$C$2,'EIA-923'!$I$7:$I$13965,Generation!$C$3,'EIA-923'!$A$7:$A$13965,Generation!$B3136,'EIA-923'!$H$7:$H$13965,Generation!P$6)</f>
        <v>0</v>
      </c>
      <c r="Q3136" s="68">
        <f>SUMIFS('EIA-923'!$G$7:$G$13965,'EIA-923'!$B$7:$B$13965,Generation!$C$2,'EIA-923'!$I$7:$I$13965,Generation!$C$3,'EIA-923'!$A$7:$A$13965,Generation!$B3136,'EIA-923'!$H$7:$H$13965,Generation!Q$6)</f>
        <v>0</v>
      </c>
    </row>
    <row r="3137" spans="2:17">
      <c r="B3137" s="68">
        <v>50569</v>
      </c>
      <c r="C3137" s="68">
        <f>SUMIFS('EIA-923'!$G$7:$G$13965,'EIA-923'!$B$7:$B$13965,Generation!$C$2,'EIA-923'!$I$7:$I$13965,Generation!$C$3,'EIA-923'!$A$7:$A$13965,Generation!$B3137,'EIA-923'!$H$7:$H$13965,Generation!C$6)</f>
        <v>0</v>
      </c>
      <c r="D3137" s="68">
        <f>SUMIFS('EIA-923'!$G$7:$G$13965,'EIA-923'!$B$7:$B$13965,Generation!$C$2,'EIA-923'!$I$7:$I$13965,Generation!$C$3,'EIA-923'!$A$7:$A$13965,Generation!$B3137,'EIA-923'!$H$7:$H$13965,Generation!D$6)</f>
        <v>0</v>
      </c>
      <c r="E3137" s="68">
        <f>SUMIFS('EIA-923'!$G$7:$G$13965,'EIA-923'!$B$7:$B$13965,Generation!$C$2,'EIA-923'!$I$7:$I$13965,Generation!$C$3,'EIA-923'!$A$7:$A$13965,Generation!$B3137,'EIA-923'!$H$7:$H$13965,Generation!E$6)</f>
        <v>0</v>
      </c>
      <c r="F3137" s="68">
        <f>SUMIFS('EIA-923'!$G$7:$G$13965,'EIA-923'!$B$7:$B$13965,Generation!$C$2,'EIA-923'!$I$7:$I$13965,Generation!$C$3,'EIA-923'!$A$7:$A$13965,Generation!$B3137,'EIA-923'!$H$7:$H$13965,Generation!F$6)</f>
        <v>0</v>
      </c>
      <c r="G3137" s="68">
        <f>SUMIFS('EIA-923'!$G$7:$G$13965,'EIA-923'!$B$7:$B$13965,Generation!$C$2,'EIA-923'!$I$7:$I$13965,Generation!$C$3,'EIA-923'!$A$7:$A$13965,Generation!$B3137,'EIA-923'!$H$7:$H$13965,Generation!G$6)</f>
        <v>0</v>
      </c>
      <c r="H3137" s="68">
        <f>SUMIFS('EIA-923'!$G$7:$G$13965,'EIA-923'!$B$7:$B$13965,Generation!$C$2,'EIA-923'!$I$7:$I$13965,Generation!$C$3,'EIA-923'!$A$7:$A$13965,Generation!$B3137,'EIA-923'!$H$7:$H$13965,Generation!H$6)</f>
        <v>0</v>
      </c>
      <c r="I3137" s="68">
        <f>SUMIFS('EIA-923'!$G$7:$G$13965,'EIA-923'!$B$7:$B$13965,Generation!$C$2,'EIA-923'!$I$7:$I$13965,Generation!$C$3,'EIA-923'!$A$7:$A$13965,Generation!$B3137,'EIA-923'!$H$7:$H$13965,Generation!I$6)</f>
        <v>0</v>
      </c>
      <c r="J3137" s="68">
        <f>SUMIFS('EIA-923'!$G$7:$G$13965,'EIA-923'!$B$7:$B$13965,Generation!$C$2,'EIA-923'!$I$7:$I$13965,Generation!$C$3,'EIA-923'!$A$7:$A$13965,Generation!$B3137,'EIA-923'!$H$7:$H$13965,Generation!J$6)</f>
        <v>0</v>
      </c>
      <c r="K3137" s="68">
        <f>SUMIFS('EIA-923'!$G$7:$G$13965,'EIA-923'!$B$7:$B$13965,Generation!$C$2,'EIA-923'!$I$7:$I$13965,Generation!$C$3,'EIA-923'!$A$7:$A$13965,Generation!$B3137,'EIA-923'!$H$7:$H$13965,Generation!K$6)</f>
        <v>0</v>
      </c>
      <c r="L3137" s="68">
        <f>SUMIFS('EIA-923'!$G$7:$G$13965,'EIA-923'!$B$7:$B$13965,Generation!$C$2,'EIA-923'!$I$7:$I$13965,Generation!$C$3,'EIA-923'!$A$7:$A$13965,Generation!$B3137,'EIA-923'!$H$7:$H$13965,Generation!L$6)</f>
        <v>0</v>
      </c>
      <c r="M3137" s="68">
        <f>SUMIFS('EIA-923'!$G$7:$G$13965,'EIA-923'!$B$7:$B$13965,Generation!$C$2,'EIA-923'!$I$7:$I$13965,Generation!$C$3,'EIA-923'!$A$7:$A$13965,Generation!$B3137,'EIA-923'!$H$7:$H$13965,Generation!M$6)</f>
        <v>0</v>
      </c>
      <c r="N3137" s="68">
        <f>SUMIFS('EIA-923'!$G$7:$G$13965,'EIA-923'!$B$7:$B$13965,Generation!$C$2,'EIA-923'!$I$7:$I$13965,Generation!$C$3,'EIA-923'!$A$7:$A$13965,Generation!$B3137,'EIA-923'!$H$7:$H$13965,Generation!N$6)</f>
        <v>0</v>
      </c>
      <c r="O3137" s="68">
        <f>SUMIFS('EIA-923'!$G$7:$G$13965,'EIA-923'!$B$7:$B$13965,Generation!$C$2,'EIA-923'!$I$7:$I$13965,Generation!$C$3,'EIA-923'!$A$7:$A$13965,Generation!$B3137,'EIA-923'!$H$7:$H$13965,Generation!O$6)</f>
        <v>0</v>
      </c>
      <c r="P3137" s="68">
        <f>SUMIFS('EIA-923'!$G$7:$G$13965,'EIA-923'!$B$7:$B$13965,Generation!$C$2,'EIA-923'!$I$7:$I$13965,Generation!$C$3,'EIA-923'!$A$7:$A$13965,Generation!$B3137,'EIA-923'!$H$7:$H$13965,Generation!P$6)</f>
        <v>0</v>
      </c>
      <c r="Q3137" s="68">
        <f>SUMIFS('EIA-923'!$G$7:$G$13965,'EIA-923'!$B$7:$B$13965,Generation!$C$2,'EIA-923'!$I$7:$I$13965,Generation!$C$3,'EIA-923'!$A$7:$A$13965,Generation!$B3137,'EIA-923'!$H$7:$H$13965,Generation!Q$6)</f>
        <v>0</v>
      </c>
    </row>
    <row r="3138" spans="2:17">
      <c r="B3138" s="68">
        <v>50570</v>
      </c>
      <c r="C3138" s="68">
        <f>SUMIFS('EIA-923'!$G$7:$G$13965,'EIA-923'!$B$7:$B$13965,Generation!$C$2,'EIA-923'!$I$7:$I$13965,Generation!$C$3,'EIA-923'!$A$7:$A$13965,Generation!$B3138,'EIA-923'!$H$7:$H$13965,Generation!C$6)</f>
        <v>0</v>
      </c>
      <c r="D3138" s="68">
        <f>SUMIFS('EIA-923'!$G$7:$G$13965,'EIA-923'!$B$7:$B$13965,Generation!$C$2,'EIA-923'!$I$7:$I$13965,Generation!$C$3,'EIA-923'!$A$7:$A$13965,Generation!$B3138,'EIA-923'!$H$7:$H$13965,Generation!D$6)</f>
        <v>0</v>
      </c>
      <c r="E3138" s="68">
        <f>SUMIFS('EIA-923'!$G$7:$G$13965,'EIA-923'!$B$7:$B$13965,Generation!$C$2,'EIA-923'!$I$7:$I$13965,Generation!$C$3,'EIA-923'!$A$7:$A$13965,Generation!$B3138,'EIA-923'!$H$7:$H$13965,Generation!E$6)</f>
        <v>0</v>
      </c>
      <c r="F3138" s="68">
        <f>SUMIFS('EIA-923'!$G$7:$G$13965,'EIA-923'!$B$7:$B$13965,Generation!$C$2,'EIA-923'!$I$7:$I$13965,Generation!$C$3,'EIA-923'!$A$7:$A$13965,Generation!$B3138,'EIA-923'!$H$7:$H$13965,Generation!F$6)</f>
        <v>0</v>
      </c>
      <c r="G3138" s="68">
        <f>SUMIFS('EIA-923'!$G$7:$G$13965,'EIA-923'!$B$7:$B$13965,Generation!$C$2,'EIA-923'!$I$7:$I$13965,Generation!$C$3,'EIA-923'!$A$7:$A$13965,Generation!$B3138,'EIA-923'!$H$7:$H$13965,Generation!G$6)</f>
        <v>0</v>
      </c>
      <c r="H3138" s="68">
        <f>SUMIFS('EIA-923'!$G$7:$G$13965,'EIA-923'!$B$7:$B$13965,Generation!$C$2,'EIA-923'!$I$7:$I$13965,Generation!$C$3,'EIA-923'!$A$7:$A$13965,Generation!$B3138,'EIA-923'!$H$7:$H$13965,Generation!H$6)</f>
        <v>0</v>
      </c>
      <c r="I3138" s="68">
        <f>SUMIFS('EIA-923'!$G$7:$G$13965,'EIA-923'!$B$7:$B$13965,Generation!$C$2,'EIA-923'!$I$7:$I$13965,Generation!$C$3,'EIA-923'!$A$7:$A$13965,Generation!$B3138,'EIA-923'!$H$7:$H$13965,Generation!I$6)</f>
        <v>0</v>
      </c>
      <c r="J3138" s="68">
        <f>SUMIFS('EIA-923'!$G$7:$G$13965,'EIA-923'!$B$7:$B$13965,Generation!$C$2,'EIA-923'!$I$7:$I$13965,Generation!$C$3,'EIA-923'!$A$7:$A$13965,Generation!$B3138,'EIA-923'!$H$7:$H$13965,Generation!J$6)</f>
        <v>0</v>
      </c>
      <c r="K3138" s="68">
        <f>SUMIFS('EIA-923'!$G$7:$G$13965,'EIA-923'!$B$7:$B$13965,Generation!$C$2,'EIA-923'!$I$7:$I$13965,Generation!$C$3,'EIA-923'!$A$7:$A$13965,Generation!$B3138,'EIA-923'!$H$7:$H$13965,Generation!K$6)</f>
        <v>0</v>
      </c>
      <c r="L3138" s="68">
        <f>SUMIFS('EIA-923'!$G$7:$G$13965,'EIA-923'!$B$7:$B$13965,Generation!$C$2,'EIA-923'!$I$7:$I$13965,Generation!$C$3,'EIA-923'!$A$7:$A$13965,Generation!$B3138,'EIA-923'!$H$7:$H$13965,Generation!L$6)</f>
        <v>0</v>
      </c>
      <c r="M3138" s="68">
        <f>SUMIFS('EIA-923'!$G$7:$G$13965,'EIA-923'!$B$7:$B$13965,Generation!$C$2,'EIA-923'!$I$7:$I$13965,Generation!$C$3,'EIA-923'!$A$7:$A$13965,Generation!$B3138,'EIA-923'!$H$7:$H$13965,Generation!M$6)</f>
        <v>0</v>
      </c>
      <c r="N3138" s="68">
        <f>SUMIFS('EIA-923'!$G$7:$G$13965,'EIA-923'!$B$7:$B$13965,Generation!$C$2,'EIA-923'!$I$7:$I$13965,Generation!$C$3,'EIA-923'!$A$7:$A$13965,Generation!$B3138,'EIA-923'!$H$7:$H$13965,Generation!N$6)</f>
        <v>0</v>
      </c>
      <c r="O3138" s="68">
        <f>SUMIFS('EIA-923'!$G$7:$G$13965,'EIA-923'!$B$7:$B$13965,Generation!$C$2,'EIA-923'!$I$7:$I$13965,Generation!$C$3,'EIA-923'!$A$7:$A$13965,Generation!$B3138,'EIA-923'!$H$7:$H$13965,Generation!O$6)</f>
        <v>0</v>
      </c>
      <c r="P3138" s="68">
        <f>SUMIFS('EIA-923'!$G$7:$G$13965,'EIA-923'!$B$7:$B$13965,Generation!$C$2,'EIA-923'!$I$7:$I$13965,Generation!$C$3,'EIA-923'!$A$7:$A$13965,Generation!$B3138,'EIA-923'!$H$7:$H$13965,Generation!P$6)</f>
        <v>0</v>
      </c>
      <c r="Q3138" s="68">
        <f>SUMIFS('EIA-923'!$G$7:$G$13965,'EIA-923'!$B$7:$B$13965,Generation!$C$2,'EIA-923'!$I$7:$I$13965,Generation!$C$3,'EIA-923'!$A$7:$A$13965,Generation!$B3138,'EIA-923'!$H$7:$H$13965,Generation!Q$6)</f>
        <v>0</v>
      </c>
    </row>
    <row r="3139" spans="2:17">
      <c r="B3139" s="68">
        <v>50571</v>
      </c>
      <c r="C3139" s="68">
        <f>SUMIFS('EIA-923'!$G$7:$G$13965,'EIA-923'!$B$7:$B$13965,Generation!$C$2,'EIA-923'!$I$7:$I$13965,Generation!$C$3,'EIA-923'!$A$7:$A$13965,Generation!$B3139,'EIA-923'!$H$7:$H$13965,Generation!C$6)</f>
        <v>0</v>
      </c>
      <c r="D3139" s="68">
        <f>SUMIFS('EIA-923'!$G$7:$G$13965,'EIA-923'!$B$7:$B$13965,Generation!$C$2,'EIA-923'!$I$7:$I$13965,Generation!$C$3,'EIA-923'!$A$7:$A$13965,Generation!$B3139,'EIA-923'!$H$7:$H$13965,Generation!D$6)</f>
        <v>0</v>
      </c>
      <c r="E3139" s="68">
        <f>SUMIFS('EIA-923'!$G$7:$G$13965,'EIA-923'!$B$7:$B$13965,Generation!$C$2,'EIA-923'!$I$7:$I$13965,Generation!$C$3,'EIA-923'!$A$7:$A$13965,Generation!$B3139,'EIA-923'!$H$7:$H$13965,Generation!E$6)</f>
        <v>0</v>
      </c>
      <c r="F3139" s="68">
        <f>SUMIFS('EIA-923'!$G$7:$G$13965,'EIA-923'!$B$7:$B$13965,Generation!$C$2,'EIA-923'!$I$7:$I$13965,Generation!$C$3,'EIA-923'!$A$7:$A$13965,Generation!$B3139,'EIA-923'!$H$7:$H$13965,Generation!F$6)</f>
        <v>0</v>
      </c>
      <c r="G3139" s="68">
        <f>SUMIFS('EIA-923'!$G$7:$G$13965,'EIA-923'!$B$7:$B$13965,Generation!$C$2,'EIA-923'!$I$7:$I$13965,Generation!$C$3,'EIA-923'!$A$7:$A$13965,Generation!$B3139,'EIA-923'!$H$7:$H$13965,Generation!G$6)</f>
        <v>0</v>
      </c>
      <c r="H3139" s="68">
        <f>SUMIFS('EIA-923'!$G$7:$G$13965,'EIA-923'!$B$7:$B$13965,Generation!$C$2,'EIA-923'!$I$7:$I$13965,Generation!$C$3,'EIA-923'!$A$7:$A$13965,Generation!$B3139,'EIA-923'!$H$7:$H$13965,Generation!H$6)</f>
        <v>0</v>
      </c>
      <c r="I3139" s="68">
        <f>SUMIFS('EIA-923'!$G$7:$G$13965,'EIA-923'!$B$7:$B$13965,Generation!$C$2,'EIA-923'!$I$7:$I$13965,Generation!$C$3,'EIA-923'!$A$7:$A$13965,Generation!$B3139,'EIA-923'!$H$7:$H$13965,Generation!I$6)</f>
        <v>0</v>
      </c>
      <c r="J3139" s="68">
        <f>SUMIFS('EIA-923'!$G$7:$G$13965,'EIA-923'!$B$7:$B$13965,Generation!$C$2,'EIA-923'!$I$7:$I$13965,Generation!$C$3,'EIA-923'!$A$7:$A$13965,Generation!$B3139,'EIA-923'!$H$7:$H$13965,Generation!J$6)</f>
        <v>0</v>
      </c>
      <c r="K3139" s="68">
        <f>SUMIFS('EIA-923'!$G$7:$G$13965,'EIA-923'!$B$7:$B$13965,Generation!$C$2,'EIA-923'!$I$7:$I$13965,Generation!$C$3,'EIA-923'!$A$7:$A$13965,Generation!$B3139,'EIA-923'!$H$7:$H$13965,Generation!K$6)</f>
        <v>0</v>
      </c>
      <c r="L3139" s="68">
        <f>SUMIFS('EIA-923'!$G$7:$G$13965,'EIA-923'!$B$7:$B$13965,Generation!$C$2,'EIA-923'!$I$7:$I$13965,Generation!$C$3,'EIA-923'!$A$7:$A$13965,Generation!$B3139,'EIA-923'!$H$7:$H$13965,Generation!L$6)</f>
        <v>0</v>
      </c>
      <c r="M3139" s="68">
        <f>SUMIFS('EIA-923'!$G$7:$G$13965,'EIA-923'!$B$7:$B$13965,Generation!$C$2,'EIA-923'!$I$7:$I$13965,Generation!$C$3,'EIA-923'!$A$7:$A$13965,Generation!$B3139,'EIA-923'!$H$7:$H$13965,Generation!M$6)</f>
        <v>0</v>
      </c>
      <c r="N3139" s="68">
        <f>SUMIFS('EIA-923'!$G$7:$G$13965,'EIA-923'!$B$7:$B$13965,Generation!$C$2,'EIA-923'!$I$7:$I$13965,Generation!$C$3,'EIA-923'!$A$7:$A$13965,Generation!$B3139,'EIA-923'!$H$7:$H$13965,Generation!N$6)</f>
        <v>0</v>
      </c>
      <c r="O3139" s="68">
        <f>SUMIFS('EIA-923'!$G$7:$G$13965,'EIA-923'!$B$7:$B$13965,Generation!$C$2,'EIA-923'!$I$7:$I$13965,Generation!$C$3,'EIA-923'!$A$7:$A$13965,Generation!$B3139,'EIA-923'!$H$7:$H$13965,Generation!O$6)</f>
        <v>0</v>
      </c>
      <c r="P3139" s="68">
        <f>SUMIFS('EIA-923'!$G$7:$G$13965,'EIA-923'!$B$7:$B$13965,Generation!$C$2,'EIA-923'!$I$7:$I$13965,Generation!$C$3,'EIA-923'!$A$7:$A$13965,Generation!$B3139,'EIA-923'!$H$7:$H$13965,Generation!P$6)</f>
        <v>0</v>
      </c>
      <c r="Q3139" s="68">
        <f>SUMIFS('EIA-923'!$G$7:$G$13965,'EIA-923'!$B$7:$B$13965,Generation!$C$2,'EIA-923'!$I$7:$I$13965,Generation!$C$3,'EIA-923'!$A$7:$A$13965,Generation!$B3139,'EIA-923'!$H$7:$H$13965,Generation!Q$6)</f>
        <v>0</v>
      </c>
    </row>
    <row r="3140" spans="2:17">
      <c r="B3140" s="68">
        <v>50572</v>
      </c>
      <c r="C3140" s="68">
        <f>SUMIFS('EIA-923'!$G$7:$G$13965,'EIA-923'!$B$7:$B$13965,Generation!$C$2,'EIA-923'!$I$7:$I$13965,Generation!$C$3,'EIA-923'!$A$7:$A$13965,Generation!$B3140,'EIA-923'!$H$7:$H$13965,Generation!C$6)</f>
        <v>0</v>
      </c>
      <c r="D3140" s="68">
        <f>SUMIFS('EIA-923'!$G$7:$G$13965,'EIA-923'!$B$7:$B$13965,Generation!$C$2,'EIA-923'!$I$7:$I$13965,Generation!$C$3,'EIA-923'!$A$7:$A$13965,Generation!$B3140,'EIA-923'!$H$7:$H$13965,Generation!D$6)</f>
        <v>0</v>
      </c>
      <c r="E3140" s="68">
        <f>SUMIFS('EIA-923'!$G$7:$G$13965,'EIA-923'!$B$7:$B$13965,Generation!$C$2,'EIA-923'!$I$7:$I$13965,Generation!$C$3,'EIA-923'!$A$7:$A$13965,Generation!$B3140,'EIA-923'!$H$7:$H$13965,Generation!E$6)</f>
        <v>0</v>
      </c>
      <c r="F3140" s="68">
        <f>SUMIFS('EIA-923'!$G$7:$G$13965,'EIA-923'!$B$7:$B$13965,Generation!$C$2,'EIA-923'!$I$7:$I$13965,Generation!$C$3,'EIA-923'!$A$7:$A$13965,Generation!$B3140,'EIA-923'!$H$7:$H$13965,Generation!F$6)</f>
        <v>0</v>
      </c>
      <c r="G3140" s="68">
        <f>SUMIFS('EIA-923'!$G$7:$G$13965,'EIA-923'!$B$7:$B$13965,Generation!$C$2,'EIA-923'!$I$7:$I$13965,Generation!$C$3,'EIA-923'!$A$7:$A$13965,Generation!$B3140,'EIA-923'!$H$7:$H$13965,Generation!G$6)</f>
        <v>0</v>
      </c>
      <c r="H3140" s="68">
        <f>SUMIFS('EIA-923'!$G$7:$G$13965,'EIA-923'!$B$7:$B$13965,Generation!$C$2,'EIA-923'!$I$7:$I$13965,Generation!$C$3,'EIA-923'!$A$7:$A$13965,Generation!$B3140,'EIA-923'!$H$7:$H$13965,Generation!H$6)</f>
        <v>0</v>
      </c>
      <c r="I3140" s="68">
        <f>SUMIFS('EIA-923'!$G$7:$G$13965,'EIA-923'!$B$7:$B$13965,Generation!$C$2,'EIA-923'!$I$7:$I$13965,Generation!$C$3,'EIA-923'!$A$7:$A$13965,Generation!$B3140,'EIA-923'!$H$7:$H$13965,Generation!I$6)</f>
        <v>0</v>
      </c>
      <c r="J3140" s="68">
        <f>SUMIFS('EIA-923'!$G$7:$G$13965,'EIA-923'!$B$7:$B$13965,Generation!$C$2,'EIA-923'!$I$7:$I$13965,Generation!$C$3,'EIA-923'!$A$7:$A$13965,Generation!$B3140,'EIA-923'!$H$7:$H$13965,Generation!J$6)</f>
        <v>0</v>
      </c>
      <c r="K3140" s="68">
        <f>SUMIFS('EIA-923'!$G$7:$G$13965,'EIA-923'!$B$7:$B$13965,Generation!$C$2,'EIA-923'!$I$7:$I$13965,Generation!$C$3,'EIA-923'!$A$7:$A$13965,Generation!$B3140,'EIA-923'!$H$7:$H$13965,Generation!K$6)</f>
        <v>0</v>
      </c>
      <c r="L3140" s="68">
        <f>SUMIFS('EIA-923'!$G$7:$G$13965,'EIA-923'!$B$7:$B$13965,Generation!$C$2,'EIA-923'!$I$7:$I$13965,Generation!$C$3,'EIA-923'!$A$7:$A$13965,Generation!$B3140,'EIA-923'!$H$7:$H$13965,Generation!L$6)</f>
        <v>0</v>
      </c>
      <c r="M3140" s="68">
        <f>SUMIFS('EIA-923'!$G$7:$G$13965,'EIA-923'!$B$7:$B$13965,Generation!$C$2,'EIA-923'!$I$7:$I$13965,Generation!$C$3,'EIA-923'!$A$7:$A$13965,Generation!$B3140,'EIA-923'!$H$7:$H$13965,Generation!M$6)</f>
        <v>0</v>
      </c>
      <c r="N3140" s="68">
        <f>SUMIFS('EIA-923'!$G$7:$G$13965,'EIA-923'!$B$7:$B$13965,Generation!$C$2,'EIA-923'!$I$7:$I$13965,Generation!$C$3,'EIA-923'!$A$7:$A$13965,Generation!$B3140,'EIA-923'!$H$7:$H$13965,Generation!N$6)</f>
        <v>0</v>
      </c>
      <c r="O3140" s="68">
        <f>SUMIFS('EIA-923'!$G$7:$G$13965,'EIA-923'!$B$7:$B$13965,Generation!$C$2,'EIA-923'!$I$7:$I$13965,Generation!$C$3,'EIA-923'!$A$7:$A$13965,Generation!$B3140,'EIA-923'!$H$7:$H$13965,Generation!O$6)</f>
        <v>0</v>
      </c>
      <c r="P3140" s="68">
        <f>SUMIFS('EIA-923'!$G$7:$G$13965,'EIA-923'!$B$7:$B$13965,Generation!$C$2,'EIA-923'!$I$7:$I$13965,Generation!$C$3,'EIA-923'!$A$7:$A$13965,Generation!$B3140,'EIA-923'!$H$7:$H$13965,Generation!P$6)</f>
        <v>0</v>
      </c>
      <c r="Q3140" s="68">
        <f>SUMIFS('EIA-923'!$G$7:$G$13965,'EIA-923'!$B$7:$B$13965,Generation!$C$2,'EIA-923'!$I$7:$I$13965,Generation!$C$3,'EIA-923'!$A$7:$A$13965,Generation!$B3140,'EIA-923'!$H$7:$H$13965,Generation!Q$6)</f>
        <v>0</v>
      </c>
    </row>
    <row r="3141" spans="2:17">
      <c r="B3141" s="68">
        <v>50573</v>
      </c>
      <c r="C3141" s="68">
        <f>SUMIFS('EIA-923'!$G$7:$G$13965,'EIA-923'!$B$7:$B$13965,Generation!$C$2,'EIA-923'!$I$7:$I$13965,Generation!$C$3,'EIA-923'!$A$7:$A$13965,Generation!$B3141,'EIA-923'!$H$7:$H$13965,Generation!C$6)</f>
        <v>0</v>
      </c>
      <c r="D3141" s="68">
        <f>SUMIFS('EIA-923'!$G$7:$G$13965,'EIA-923'!$B$7:$B$13965,Generation!$C$2,'EIA-923'!$I$7:$I$13965,Generation!$C$3,'EIA-923'!$A$7:$A$13965,Generation!$B3141,'EIA-923'!$H$7:$H$13965,Generation!D$6)</f>
        <v>0</v>
      </c>
      <c r="E3141" s="68">
        <f>SUMIFS('EIA-923'!$G$7:$G$13965,'EIA-923'!$B$7:$B$13965,Generation!$C$2,'EIA-923'!$I$7:$I$13965,Generation!$C$3,'EIA-923'!$A$7:$A$13965,Generation!$B3141,'EIA-923'!$H$7:$H$13965,Generation!E$6)</f>
        <v>0</v>
      </c>
      <c r="F3141" s="68">
        <f>SUMIFS('EIA-923'!$G$7:$G$13965,'EIA-923'!$B$7:$B$13965,Generation!$C$2,'EIA-923'!$I$7:$I$13965,Generation!$C$3,'EIA-923'!$A$7:$A$13965,Generation!$B3141,'EIA-923'!$H$7:$H$13965,Generation!F$6)</f>
        <v>0</v>
      </c>
      <c r="G3141" s="68">
        <f>SUMIFS('EIA-923'!$G$7:$G$13965,'EIA-923'!$B$7:$B$13965,Generation!$C$2,'EIA-923'!$I$7:$I$13965,Generation!$C$3,'EIA-923'!$A$7:$A$13965,Generation!$B3141,'EIA-923'!$H$7:$H$13965,Generation!G$6)</f>
        <v>0</v>
      </c>
      <c r="H3141" s="68">
        <f>SUMIFS('EIA-923'!$G$7:$G$13965,'EIA-923'!$B$7:$B$13965,Generation!$C$2,'EIA-923'!$I$7:$I$13965,Generation!$C$3,'EIA-923'!$A$7:$A$13965,Generation!$B3141,'EIA-923'!$H$7:$H$13965,Generation!H$6)</f>
        <v>0</v>
      </c>
      <c r="I3141" s="68">
        <f>SUMIFS('EIA-923'!$G$7:$G$13965,'EIA-923'!$B$7:$B$13965,Generation!$C$2,'EIA-923'!$I$7:$I$13965,Generation!$C$3,'EIA-923'!$A$7:$A$13965,Generation!$B3141,'EIA-923'!$H$7:$H$13965,Generation!I$6)</f>
        <v>0</v>
      </c>
      <c r="J3141" s="68">
        <f>SUMIFS('EIA-923'!$G$7:$G$13965,'EIA-923'!$B$7:$B$13965,Generation!$C$2,'EIA-923'!$I$7:$I$13965,Generation!$C$3,'EIA-923'!$A$7:$A$13965,Generation!$B3141,'EIA-923'!$H$7:$H$13965,Generation!J$6)</f>
        <v>0</v>
      </c>
      <c r="K3141" s="68">
        <f>SUMIFS('EIA-923'!$G$7:$G$13965,'EIA-923'!$B$7:$B$13965,Generation!$C$2,'EIA-923'!$I$7:$I$13965,Generation!$C$3,'EIA-923'!$A$7:$A$13965,Generation!$B3141,'EIA-923'!$H$7:$H$13965,Generation!K$6)</f>
        <v>0</v>
      </c>
      <c r="L3141" s="68">
        <f>SUMIFS('EIA-923'!$G$7:$G$13965,'EIA-923'!$B$7:$B$13965,Generation!$C$2,'EIA-923'!$I$7:$I$13965,Generation!$C$3,'EIA-923'!$A$7:$A$13965,Generation!$B3141,'EIA-923'!$H$7:$H$13965,Generation!L$6)</f>
        <v>0</v>
      </c>
      <c r="M3141" s="68">
        <f>SUMIFS('EIA-923'!$G$7:$G$13965,'EIA-923'!$B$7:$B$13965,Generation!$C$2,'EIA-923'!$I$7:$I$13965,Generation!$C$3,'EIA-923'!$A$7:$A$13965,Generation!$B3141,'EIA-923'!$H$7:$H$13965,Generation!M$6)</f>
        <v>0</v>
      </c>
      <c r="N3141" s="68">
        <f>SUMIFS('EIA-923'!$G$7:$G$13965,'EIA-923'!$B$7:$B$13965,Generation!$C$2,'EIA-923'!$I$7:$I$13965,Generation!$C$3,'EIA-923'!$A$7:$A$13965,Generation!$B3141,'EIA-923'!$H$7:$H$13965,Generation!N$6)</f>
        <v>0</v>
      </c>
      <c r="O3141" s="68">
        <f>SUMIFS('EIA-923'!$G$7:$G$13965,'EIA-923'!$B$7:$B$13965,Generation!$C$2,'EIA-923'!$I$7:$I$13965,Generation!$C$3,'EIA-923'!$A$7:$A$13965,Generation!$B3141,'EIA-923'!$H$7:$H$13965,Generation!O$6)</f>
        <v>0</v>
      </c>
      <c r="P3141" s="68">
        <f>SUMIFS('EIA-923'!$G$7:$G$13965,'EIA-923'!$B$7:$B$13965,Generation!$C$2,'EIA-923'!$I$7:$I$13965,Generation!$C$3,'EIA-923'!$A$7:$A$13965,Generation!$B3141,'EIA-923'!$H$7:$H$13965,Generation!P$6)</f>
        <v>0</v>
      </c>
      <c r="Q3141" s="68">
        <f>SUMIFS('EIA-923'!$G$7:$G$13965,'EIA-923'!$B$7:$B$13965,Generation!$C$2,'EIA-923'!$I$7:$I$13965,Generation!$C$3,'EIA-923'!$A$7:$A$13965,Generation!$B3141,'EIA-923'!$H$7:$H$13965,Generation!Q$6)</f>
        <v>0</v>
      </c>
    </row>
    <row r="3142" spans="2:17">
      <c r="B3142" s="68">
        <v>50575</v>
      </c>
      <c r="C3142" s="68">
        <f>SUMIFS('EIA-923'!$G$7:$G$13965,'EIA-923'!$B$7:$B$13965,Generation!$C$2,'EIA-923'!$I$7:$I$13965,Generation!$C$3,'EIA-923'!$A$7:$A$13965,Generation!$B3142,'EIA-923'!$H$7:$H$13965,Generation!C$6)</f>
        <v>0</v>
      </c>
      <c r="D3142" s="68">
        <f>SUMIFS('EIA-923'!$G$7:$G$13965,'EIA-923'!$B$7:$B$13965,Generation!$C$2,'EIA-923'!$I$7:$I$13965,Generation!$C$3,'EIA-923'!$A$7:$A$13965,Generation!$B3142,'EIA-923'!$H$7:$H$13965,Generation!D$6)</f>
        <v>0</v>
      </c>
      <c r="E3142" s="68">
        <f>SUMIFS('EIA-923'!$G$7:$G$13965,'EIA-923'!$B$7:$B$13965,Generation!$C$2,'EIA-923'!$I$7:$I$13965,Generation!$C$3,'EIA-923'!$A$7:$A$13965,Generation!$B3142,'EIA-923'!$H$7:$H$13965,Generation!E$6)</f>
        <v>0</v>
      </c>
      <c r="F3142" s="68">
        <f>SUMIFS('EIA-923'!$G$7:$G$13965,'EIA-923'!$B$7:$B$13965,Generation!$C$2,'EIA-923'!$I$7:$I$13965,Generation!$C$3,'EIA-923'!$A$7:$A$13965,Generation!$B3142,'EIA-923'!$H$7:$H$13965,Generation!F$6)</f>
        <v>0</v>
      </c>
      <c r="G3142" s="68">
        <f>SUMIFS('EIA-923'!$G$7:$G$13965,'EIA-923'!$B$7:$B$13965,Generation!$C$2,'EIA-923'!$I$7:$I$13965,Generation!$C$3,'EIA-923'!$A$7:$A$13965,Generation!$B3142,'EIA-923'!$H$7:$H$13965,Generation!G$6)</f>
        <v>0</v>
      </c>
      <c r="H3142" s="68">
        <f>SUMIFS('EIA-923'!$G$7:$G$13965,'EIA-923'!$B$7:$B$13965,Generation!$C$2,'EIA-923'!$I$7:$I$13965,Generation!$C$3,'EIA-923'!$A$7:$A$13965,Generation!$B3142,'EIA-923'!$H$7:$H$13965,Generation!H$6)</f>
        <v>0</v>
      </c>
      <c r="I3142" s="68">
        <f>SUMIFS('EIA-923'!$G$7:$G$13965,'EIA-923'!$B$7:$B$13965,Generation!$C$2,'EIA-923'!$I$7:$I$13965,Generation!$C$3,'EIA-923'!$A$7:$A$13965,Generation!$B3142,'EIA-923'!$H$7:$H$13965,Generation!I$6)</f>
        <v>0</v>
      </c>
      <c r="J3142" s="68">
        <f>SUMIFS('EIA-923'!$G$7:$G$13965,'EIA-923'!$B$7:$B$13965,Generation!$C$2,'EIA-923'!$I$7:$I$13965,Generation!$C$3,'EIA-923'!$A$7:$A$13965,Generation!$B3142,'EIA-923'!$H$7:$H$13965,Generation!J$6)</f>
        <v>0</v>
      </c>
      <c r="K3142" s="68">
        <f>SUMIFS('EIA-923'!$G$7:$G$13965,'EIA-923'!$B$7:$B$13965,Generation!$C$2,'EIA-923'!$I$7:$I$13965,Generation!$C$3,'EIA-923'!$A$7:$A$13965,Generation!$B3142,'EIA-923'!$H$7:$H$13965,Generation!K$6)</f>
        <v>0</v>
      </c>
      <c r="L3142" s="68">
        <f>SUMIFS('EIA-923'!$G$7:$G$13965,'EIA-923'!$B$7:$B$13965,Generation!$C$2,'EIA-923'!$I$7:$I$13965,Generation!$C$3,'EIA-923'!$A$7:$A$13965,Generation!$B3142,'EIA-923'!$H$7:$H$13965,Generation!L$6)</f>
        <v>0</v>
      </c>
      <c r="M3142" s="68">
        <f>SUMIFS('EIA-923'!$G$7:$G$13965,'EIA-923'!$B$7:$B$13965,Generation!$C$2,'EIA-923'!$I$7:$I$13965,Generation!$C$3,'EIA-923'!$A$7:$A$13965,Generation!$B3142,'EIA-923'!$H$7:$H$13965,Generation!M$6)</f>
        <v>0</v>
      </c>
      <c r="N3142" s="68">
        <f>SUMIFS('EIA-923'!$G$7:$G$13965,'EIA-923'!$B$7:$B$13965,Generation!$C$2,'EIA-923'!$I$7:$I$13965,Generation!$C$3,'EIA-923'!$A$7:$A$13965,Generation!$B3142,'EIA-923'!$H$7:$H$13965,Generation!N$6)</f>
        <v>0</v>
      </c>
      <c r="O3142" s="68">
        <f>SUMIFS('EIA-923'!$G$7:$G$13965,'EIA-923'!$B$7:$B$13965,Generation!$C$2,'EIA-923'!$I$7:$I$13965,Generation!$C$3,'EIA-923'!$A$7:$A$13965,Generation!$B3142,'EIA-923'!$H$7:$H$13965,Generation!O$6)</f>
        <v>0</v>
      </c>
      <c r="P3142" s="68">
        <f>SUMIFS('EIA-923'!$G$7:$G$13965,'EIA-923'!$B$7:$B$13965,Generation!$C$2,'EIA-923'!$I$7:$I$13965,Generation!$C$3,'EIA-923'!$A$7:$A$13965,Generation!$B3142,'EIA-923'!$H$7:$H$13965,Generation!P$6)</f>
        <v>0</v>
      </c>
      <c r="Q3142" s="68">
        <f>SUMIFS('EIA-923'!$G$7:$G$13965,'EIA-923'!$B$7:$B$13965,Generation!$C$2,'EIA-923'!$I$7:$I$13965,Generation!$C$3,'EIA-923'!$A$7:$A$13965,Generation!$B3142,'EIA-923'!$H$7:$H$13965,Generation!Q$6)</f>
        <v>0</v>
      </c>
    </row>
    <row r="3143" spans="2:17">
      <c r="B3143" s="68">
        <v>50576</v>
      </c>
      <c r="C3143" s="68">
        <f>SUMIFS('EIA-923'!$G$7:$G$13965,'EIA-923'!$B$7:$B$13965,Generation!$C$2,'EIA-923'!$I$7:$I$13965,Generation!$C$3,'EIA-923'!$A$7:$A$13965,Generation!$B3143,'EIA-923'!$H$7:$H$13965,Generation!C$6)</f>
        <v>0</v>
      </c>
      <c r="D3143" s="68">
        <f>SUMIFS('EIA-923'!$G$7:$G$13965,'EIA-923'!$B$7:$B$13965,Generation!$C$2,'EIA-923'!$I$7:$I$13965,Generation!$C$3,'EIA-923'!$A$7:$A$13965,Generation!$B3143,'EIA-923'!$H$7:$H$13965,Generation!D$6)</f>
        <v>0</v>
      </c>
      <c r="E3143" s="68">
        <f>SUMIFS('EIA-923'!$G$7:$G$13965,'EIA-923'!$B$7:$B$13965,Generation!$C$2,'EIA-923'!$I$7:$I$13965,Generation!$C$3,'EIA-923'!$A$7:$A$13965,Generation!$B3143,'EIA-923'!$H$7:$H$13965,Generation!E$6)</f>
        <v>0</v>
      </c>
      <c r="F3143" s="68">
        <f>SUMIFS('EIA-923'!$G$7:$G$13965,'EIA-923'!$B$7:$B$13965,Generation!$C$2,'EIA-923'!$I$7:$I$13965,Generation!$C$3,'EIA-923'!$A$7:$A$13965,Generation!$B3143,'EIA-923'!$H$7:$H$13965,Generation!F$6)</f>
        <v>0</v>
      </c>
      <c r="G3143" s="68">
        <f>SUMIFS('EIA-923'!$G$7:$G$13965,'EIA-923'!$B$7:$B$13965,Generation!$C$2,'EIA-923'!$I$7:$I$13965,Generation!$C$3,'EIA-923'!$A$7:$A$13965,Generation!$B3143,'EIA-923'!$H$7:$H$13965,Generation!G$6)</f>
        <v>0</v>
      </c>
      <c r="H3143" s="68">
        <f>SUMIFS('EIA-923'!$G$7:$G$13965,'EIA-923'!$B$7:$B$13965,Generation!$C$2,'EIA-923'!$I$7:$I$13965,Generation!$C$3,'EIA-923'!$A$7:$A$13965,Generation!$B3143,'EIA-923'!$H$7:$H$13965,Generation!H$6)</f>
        <v>0</v>
      </c>
      <c r="I3143" s="68">
        <f>SUMIFS('EIA-923'!$G$7:$G$13965,'EIA-923'!$B$7:$B$13965,Generation!$C$2,'EIA-923'!$I$7:$I$13965,Generation!$C$3,'EIA-923'!$A$7:$A$13965,Generation!$B3143,'EIA-923'!$H$7:$H$13965,Generation!I$6)</f>
        <v>0</v>
      </c>
      <c r="J3143" s="68">
        <f>SUMIFS('EIA-923'!$G$7:$G$13965,'EIA-923'!$B$7:$B$13965,Generation!$C$2,'EIA-923'!$I$7:$I$13965,Generation!$C$3,'EIA-923'!$A$7:$A$13965,Generation!$B3143,'EIA-923'!$H$7:$H$13965,Generation!J$6)</f>
        <v>0</v>
      </c>
      <c r="K3143" s="68">
        <f>SUMIFS('EIA-923'!$G$7:$G$13965,'EIA-923'!$B$7:$B$13965,Generation!$C$2,'EIA-923'!$I$7:$I$13965,Generation!$C$3,'EIA-923'!$A$7:$A$13965,Generation!$B3143,'EIA-923'!$H$7:$H$13965,Generation!K$6)</f>
        <v>0</v>
      </c>
      <c r="L3143" s="68">
        <f>SUMIFS('EIA-923'!$G$7:$G$13965,'EIA-923'!$B$7:$B$13965,Generation!$C$2,'EIA-923'!$I$7:$I$13965,Generation!$C$3,'EIA-923'!$A$7:$A$13965,Generation!$B3143,'EIA-923'!$H$7:$H$13965,Generation!L$6)</f>
        <v>0</v>
      </c>
      <c r="M3143" s="68">
        <f>SUMIFS('EIA-923'!$G$7:$G$13965,'EIA-923'!$B$7:$B$13965,Generation!$C$2,'EIA-923'!$I$7:$I$13965,Generation!$C$3,'EIA-923'!$A$7:$A$13965,Generation!$B3143,'EIA-923'!$H$7:$H$13965,Generation!M$6)</f>
        <v>0</v>
      </c>
      <c r="N3143" s="68">
        <f>SUMIFS('EIA-923'!$G$7:$G$13965,'EIA-923'!$B$7:$B$13965,Generation!$C$2,'EIA-923'!$I$7:$I$13965,Generation!$C$3,'EIA-923'!$A$7:$A$13965,Generation!$B3143,'EIA-923'!$H$7:$H$13965,Generation!N$6)</f>
        <v>0</v>
      </c>
      <c r="O3143" s="68">
        <f>SUMIFS('EIA-923'!$G$7:$G$13965,'EIA-923'!$B$7:$B$13965,Generation!$C$2,'EIA-923'!$I$7:$I$13965,Generation!$C$3,'EIA-923'!$A$7:$A$13965,Generation!$B3143,'EIA-923'!$H$7:$H$13965,Generation!O$6)</f>
        <v>0</v>
      </c>
      <c r="P3143" s="68">
        <f>SUMIFS('EIA-923'!$G$7:$G$13965,'EIA-923'!$B$7:$B$13965,Generation!$C$2,'EIA-923'!$I$7:$I$13965,Generation!$C$3,'EIA-923'!$A$7:$A$13965,Generation!$B3143,'EIA-923'!$H$7:$H$13965,Generation!P$6)</f>
        <v>0</v>
      </c>
      <c r="Q3143" s="68">
        <f>SUMIFS('EIA-923'!$G$7:$G$13965,'EIA-923'!$B$7:$B$13965,Generation!$C$2,'EIA-923'!$I$7:$I$13965,Generation!$C$3,'EIA-923'!$A$7:$A$13965,Generation!$B3143,'EIA-923'!$H$7:$H$13965,Generation!Q$6)</f>
        <v>0</v>
      </c>
    </row>
    <row r="3144" spans="2:17">
      <c r="B3144" s="68">
        <v>50577</v>
      </c>
      <c r="C3144" s="68">
        <f>SUMIFS('EIA-923'!$G$7:$G$13965,'EIA-923'!$B$7:$B$13965,Generation!$C$2,'EIA-923'!$I$7:$I$13965,Generation!$C$3,'EIA-923'!$A$7:$A$13965,Generation!$B3144,'EIA-923'!$H$7:$H$13965,Generation!C$6)</f>
        <v>0</v>
      </c>
      <c r="D3144" s="68">
        <f>SUMIFS('EIA-923'!$G$7:$G$13965,'EIA-923'!$B$7:$B$13965,Generation!$C$2,'EIA-923'!$I$7:$I$13965,Generation!$C$3,'EIA-923'!$A$7:$A$13965,Generation!$B3144,'EIA-923'!$H$7:$H$13965,Generation!D$6)</f>
        <v>0</v>
      </c>
      <c r="E3144" s="68">
        <f>SUMIFS('EIA-923'!$G$7:$G$13965,'EIA-923'!$B$7:$B$13965,Generation!$C$2,'EIA-923'!$I$7:$I$13965,Generation!$C$3,'EIA-923'!$A$7:$A$13965,Generation!$B3144,'EIA-923'!$H$7:$H$13965,Generation!E$6)</f>
        <v>0</v>
      </c>
      <c r="F3144" s="68">
        <f>SUMIFS('EIA-923'!$G$7:$G$13965,'EIA-923'!$B$7:$B$13965,Generation!$C$2,'EIA-923'!$I$7:$I$13965,Generation!$C$3,'EIA-923'!$A$7:$A$13965,Generation!$B3144,'EIA-923'!$H$7:$H$13965,Generation!F$6)</f>
        <v>0</v>
      </c>
      <c r="G3144" s="68">
        <f>SUMIFS('EIA-923'!$G$7:$G$13965,'EIA-923'!$B$7:$B$13965,Generation!$C$2,'EIA-923'!$I$7:$I$13965,Generation!$C$3,'EIA-923'!$A$7:$A$13965,Generation!$B3144,'EIA-923'!$H$7:$H$13965,Generation!G$6)</f>
        <v>0</v>
      </c>
      <c r="H3144" s="68">
        <f>SUMIFS('EIA-923'!$G$7:$G$13965,'EIA-923'!$B$7:$B$13965,Generation!$C$2,'EIA-923'!$I$7:$I$13965,Generation!$C$3,'EIA-923'!$A$7:$A$13965,Generation!$B3144,'EIA-923'!$H$7:$H$13965,Generation!H$6)</f>
        <v>0</v>
      </c>
      <c r="I3144" s="68">
        <f>SUMIFS('EIA-923'!$G$7:$G$13965,'EIA-923'!$B$7:$B$13965,Generation!$C$2,'EIA-923'!$I$7:$I$13965,Generation!$C$3,'EIA-923'!$A$7:$A$13965,Generation!$B3144,'EIA-923'!$H$7:$H$13965,Generation!I$6)</f>
        <v>0</v>
      </c>
      <c r="J3144" s="68">
        <f>SUMIFS('EIA-923'!$G$7:$G$13965,'EIA-923'!$B$7:$B$13965,Generation!$C$2,'EIA-923'!$I$7:$I$13965,Generation!$C$3,'EIA-923'!$A$7:$A$13965,Generation!$B3144,'EIA-923'!$H$7:$H$13965,Generation!J$6)</f>
        <v>0</v>
      </c>
      <c r="K3144" s="68">
        <f>SUMIFS('EIA-923'!$G$7:$G$13965,'EIA-923'!$B$7:$B$13965,Generation!$C$2,'EIA-923'!$I$7:$I$13965,Generation!$C$3,'EIA-923'!$A$7:$A$13965,Generation!$B3144,'EIA-923'!$H$7:$H$13965,Generation!K$6)</f>
        <v>0</v>
      </c>
      <c r="L3144" s="68">
        <f>SUMIFS('EIA-923'!$G$7:$G$13965,'EIA-923'!$B$7:$B$13965,Generation!$C$2,'EIA-923'!$I$7:$I$13965,Generation!$C$3,'EIA-923'!$A$7:$A$13965,Generation!$B3144,'EIA-923'!$H$7:$H$13965,Generation!L$6)</f>
        <v>0</v>
      </c>
      <c r="M3144" s="68">
        <f>SUMIFS('EIA-923'!$G$7:$G$13965,'EIA-923'!$B$7:$B$13965,Generation!$C$2,'EIA-923'!$I$7:$I$13965,Generation!$C$3,'EIA-923'!$A$7:$A$13965,Generation!$B3144,'EIA-923'!$H$7:$H$13965,Generation!M$6)</f>
        <v>0</v>
      </c>
      <c r="N3144" s="68">
        <f>SUMIFS('EIA-923'!$G$7:$G$13965,'EIA-923'!$B$7:$B$13965,Generation!$C$2,'EIA-923'!$I$7:$I$13965,Generation!$C$3,'EIA-923'!$A$7:$A$13965,Generation!$B3144,'EIA-923'!$H$7:$H$13965,Generation!N$6)</f>
        <v>0</v>
      </c>
      <c r="O3144" s="68">
        <f>SUMIFS('EIA-923'!$G$7:$G$13965,'EIA-923'!$B$7:$B$13965,Generation!$C$2,'EIA-923'!$I$7:$I$13965,Generation!$C$3,'EIA-923'!$A$7:$A$13965,Generation!$B3144,'EIA-923'!$H$7:$H$13965,Generation!O$6)</f>
        <v>0</v>
      </c>
      <c r="P3144" s="68">
        <f>SUMIFS('EIA-923'!$G$7:$G$13965,'EIA-923'!$B$7:$B$13965,Generation!$C$2,'EIA-923'!$I$7:$I$13965,Generation!$C$3,'EIA-923'!$A$7:$A$13965,Generation!$B3144,'EIA-923'!$H$7:$H$13965,Generation!P$6)</f>
        <v>0</v>
      </c>
      <c r="Q3144" s="68">
        <f>SUMIFS('EIA-923'!$G$7:$G$13965,'EIA-923'!$B$7:$B$13965,Generation!$C$2,'EIA-923'!$I$7:$I$13965,Generation!$C$3,'EIA-923'!$A$7:$A$13965,Generation!$B3144,'EIA-923'!$H$7:$H$13965,Generation!Q$6)</f>
        <v>0</v>
      </c>
    </row>
    <row r="3145" spans="2:17">
      <c r="B3145" s="68">
        <v>50611</v>
      </c>
      <c r="C3145" s="68">
        <f>SUMIFS('EIA-923'!$G$7:$G$13965,'EIA-923'!$B$7:$B$13965,Generation!$C$2,'EIA-923'!$I$7:$I$13965,Generation!$C$3,'EIA-923'!$A$7:$A$13965,Generation!$B3145,'EIA-923'!$H$7:$H$13965,Generation!C$6)</f>
        <v>0</v>
      </c>
      <c r="D3145" s="68">
        <f>SUMIFS('EIA-923'!$G$7:$G$13965,'EIA-923'!$B$7:$B$13965,Generation!$C$2,'EIA-923'!$I$7:$I$13965,Generation!$C$3,'EIA-923'!$A$7:$A$13965,Generation!$B3145,'EIA-923'!$H$7:$H$13965,Generation!D$6)</f>
        <v>0</v>
      </c>
      <c r="E3145" s="68">
        <f>SUMIFS('EIA-923'!$G$7:$G$13965,'EIA-923'!$B$7:$B$13965,Generation!$C$2,'EIA-923'!$I$7:$I$13965,Generation!$C$3,'EIA-923'!$A$7:$A$13965,Generation!$B3145,'EIA-923'!$H$7:$H$13965,Generation!E$6)</f>
        <v>0</v>
      </c>
      <c r="F3145" s="68">
        <f>SUMIFS('EIA-923'!$G$7:$G$13965,'EIA-923'!$B$7:$B$13965,Generation!$C$2,'EIA-923'!$I$7:$I$13965,Generation!$C$3,'EIA-923'!$A$7:$A$13965,Generation!$B3145,'EIA-923'!$H$7:$H$13965,Generation!F$6)</f>
        <v>0</v>
      </c>
      <c r="G3145" s="68">
        <f>SUMIFS('EIA-923'!$G$7:$G$13965,'EIA-923'!$B$7:$B$13965,Generation!$C$2,'EIA-923'!$I$7:$I$13965,Generation!$C$3,'EIA-923'!$A$7:$A$13965,Generation!$B3145,'EIA-923'!$H$7:$H$13965,Generation!G$6)</f>
        <v>0</v>
      </c>
      <c r="H3145" s="68">
        <f>SUMIFS('EIA-923'!$G$7:$G$13965,'EIA-923'!$B$7:$B$13965,Generation!$C$2,'EIA-923'!$I$7:$I$13965,Generation!$C$3,'EIA-923'!$A$7:$A$13965,Generation!$B3145,'EIA-923'!$H$7:$H$13965,Generation!H$6)</f>
        <v>0</v>
      </c>
      <c r="I3145" s="68">
        <f>SUMIFS('EIA-923'!$G$7:$G$13965,'EIA-923'!$B$7:$B$13965,Generation!$C$2,'EIA-923'!$I$7:$I$13965,Generation!$C$3,'EIA-923'!$A$7:$A$13965,Generation!$B3145,'EIA-923'!$H$7:$H$13965,Generation!I$6)</f>
        <v>0</v>
      </c>
      <c r="J3145" s="68">
        <f>SUMIFS('EIA-923'!$G$7:$G$13965,'EIA-923'!$B$7:$B$13965,Generation!$C$2,'EIA-923'!$I$7:$I$13965,Generation!$C$3,'EIA-923'!$A$7:$A$13965,Generation!$B3145,'EIA-923'!$H$7:$H$13965,Generation!J$6)</f>
        <v>0</v>
      </c>
      <c r="K3145" s="68">
        <f>SUMIFS('EIA-923'!$G$7:$G$13965,'EIA-923'!$B$7:$B$13965,Generation!$C$2,'EIA-923'!$I$7:$I$13965,Generation!$C$3,'EIA-923'!$A$7:$A$13965,Generation!$B3145,'EIA-923'!$H$7:$H$13965,Generation!K$6)</f>
        <v>0</v>
      </c>
      <c r="L3145" s="68">
        <f>SUMIFS('EIA-923'!$G$7:$G$13965,'EIA-923'!$B$7:$B$13965,Generation!$C$2,'EIA-923'!$I$7:$I$13965,Generation!$C$3,'EIA-923'!$A$7:$A$13965,Generation!$B3145,'EIA-923'!$H$7:$H$13965,Generation!L$6)</f>
        <v>0</v>
      </c>
      <c r="M3145" s="68">
        <f>SUMIFS('EIA-923'!$G$7:$G$13965,'EIA-923'!$B$7:$B$13965,Generation!$C$2,'EIA-923'!$I$7:$I$13965,Generation!$C$3,'EIA-923'!$A$7:$A$13965,Generation!$B3145,'EIA-923'!$H$7:$H$13965,Generation!M$6)</f>
        <v>0</v>
      </c>
      <c r="N3145" s="68">
        <f>SUMIFS('EIA-923'!$G$7:$G$13965,'EIA-923'!$B$7:$B$13965,Generation!$C$2,'EIA-923'!$I$7:$I$13965,Generation!$C$3,'EIA-923'!$A$7:$A$13965,Generation!$B3145,'EIA-923'!$H$7:$H$13965,Generation!N$6)</f>
        <v>0</v>
      </c>
      <c r="O3145" s="68">
        <f>SUMIFS('EIA-923'!$G$7:$G$13965,'EIA-923'!$B$7:$B$13965,Generation!$C$2,'EIA-923'!$I$7:$I$13965,Generation!$C$3,'EIA-923'!$A$7:$A$13965,Generation!$B3145,'EIA-923'!$H$7:$H$13965,Generation!O$6)</f>
        <v>0</v>
      </c>
      <c r="P3145" s="68">
        <f>SUMIFS('EIA-923'!$G$7:$G$13965,'EIA-923'!$B$7:$B$13965,Generation!$C$2,'EIA-923'!$I$7:$I$13965,Generation!$C$3,'EIA-923'!$A$7:$A$13965,Generation!$B3145,'EIA-923'!$H$7:$H$13965,Generation!P$6)</f>
        <v>0</v>
      </c>
      <c r="Q3145" s="68">
        <f>SUMIFS('EIA-923'!$G$7:$G$13965,'EIA-923'!$B$7:$B$13965,Generation!$C$2,'EIA-923'!$I$7:$I$13965,Generation!$C$3,'EIA-923'!$A$7:$A$13965,Generation!$B3145,'EIA-923'!$H$7:$H$13965,Generation!Q$6)</f>
        <v>0</v>
      </c>
    </row>
    <row r="3146" spans="2:17">
      <c r="B3146" s="68">
        <v>50612</v>
      </c>
      <c r="C3146" s="68">
        <f>SUMIFS('EIA-923'!$G$7:$G$13965,'EIA-923'!$B$7:$B$13965,Generation!$C$2,'EIA-923'!$I$7:$I$13965,Generation!$C$3,'EIA-923'!$A$7:$A$13965,Generation!$B3146,'EIA-923'!$H$7:$H$13965,Generation!C$6)</f>
        <v>0</v>
      </c>
      <c r="D3146" s="68">
        <f>SUMIFS('EIA-923'!$G$7:$G$13965,'EIA-923'!$B$7:$B$13965,Generation!$C$2,'EIA-923'!$I$7:$I$13965,Generation!$C$3,'EIA-923'!$A$7:$A$13965,Generation!$B3146,'EIA-923'!$H$7:$H$13965,Generation!D$6)</f>
        <v>0</v>
      </c>
      <c r="E3146" s="68">
        <f>SUMIFS('EIA-923'!$G$7:$G$13965,'EIA-923'!$B$7:$B$13965,Generation!$C$2,'EIA-923'!$I$7:$I$13965,Generation!$C$3,'EIA-923'!$A$7:$A$13965,Generation!$B3146,'EIA-923'!$H$7:$H$13965,Generation!E$6)</f>
        <v>0</v>
      </c>
      <c r="F3146" s="68">
        <f>SUMIFS('EIA-923'!$G$7:$G$13965,'EIA-923'!$B$7:$B$13965,Generation!$C$2,'EIA-923'!$I$7:$I$13965,Generation!$C$3,'EIA-923'!$A$7:$A$13965,Generation!$B3146,'EIA-923'!$H$7:$H$13965,Generation!F$6)</f>
        <v>0</v>
      </c>
      <c r="G3146" s="68">
        <f>SUMIFS('EIA-923'!$G$7:$G$13965,'EIA-923'!$B$7:$B$13965,Generation!$C$2,'EIA-923'!$I$7:$I$13965,Generation!$C$3,'EIA-923'!$A$7:$A$13965,Generation!$B3146,'EIA-923'!$H$7:$H$13965,Generation!G$6)</f>
        <v>0</v>
      </c>
      <c r="H3146" s="68">
        <f>SUMIFS('EIA-923'!$G$7:$G$13965,'EIA-923'!$B$7:$B$13965,Generation!$C$2,'EIA-923'!$I$7:$I$13965,Generation!$C$3,'EIA-923'!$A$7:$A$13965,Generation!$B3146,'EIA-923'!$H$7:$H$13965,Generation!H$6)</f>
        <v>0</v>
      </c>
      <c r="I3146" s="68">
        <f>SUMIFS('EIA-923'!$G$7:$G$13965,'EIA-923'!$B$7:$B$13965,Generation!$C$2,'EIA-923'!$I$7:$I$13965,Generation!$C$3,'EIA-923'!$A$7:$A$13965,Generation!$B3146,'EIA-923'!$H$7:$H$13965,Generation!I$6)</f>
        <v>0</v>
      </c>
      <c r="J3146" s="68">
        <f>SUMIFS('EIA-923'!$G$7:$G$13965,'EIA-923'!$B$7:$B$13965,Generation!$C$2,'EIA-923'!$I$7:$I$13965,Generation!$C$3,'EIA-923'!$A$7:$A$13965,Generation!$B3146,'EIA-923'!$H$7:$H$13965,Generation!J$6)</f>
        <v>0</v>
      </c>
      <c r="K3146" s="68">
        <f>SUMIFS('EIA-923'!$G$7:$G$13965,'EIA-923'!$B$7:$B$13965,Generation!$C$2,'EIA-923'!$I$7:$I$13965,Generation!$C$3,'EIA-923'!$A$7:$A$13965,Generation!$B3146,'EIA-923'!$H$7:$H$13965,Generation!K$6)</f>
        <v>0</v>
      </c>
      <c r="L3146" s="68">
        <f>SUMIFS('EIA-923'!$G$7:$G$13965,'EIA-923'!$B$7:$B$13965,Generation!$C$2,'EIA-923'!$I$7:$I$13965,Generation!$C$3,'EIA-923'!$A$7:$A$13965,Generation!$B3146,'EIA-923'!$H$7:$H$13965,Generation!L$6)</f>
        <v>0</v>
      </c>
      <c r="M3146" s="68">
        <f>SUMIFS('EIA-923'!$G$7:$G$13965,'EIA-923'!$B$7:$B$13965,Generation!$C$2,'EIA-923'!$I$7:$I$13965,Generation!$C$3,'EIA-923'!$A$7:$A$13965,Generation!$B3146,'EIA-923'!$H$7:$H$13965,Generation!M$6)</f>
        <v>0</v>
      </c>
      <c r="N3146" s="68">
        <f>SUMIFS('EIA-923'!$G$7:$G$13965,'EIA-923'!$B$7:$B$13965,Generation!$C$2,'EIA-923'!$I$7:$I$13965,Generation!$C$3,'EIA-923'!$A$7:$A$13965,Generation!$B3146,'EIA-923'!$H$7:$H$13965,Generation!N$6)</f>
        <v>0</v>
      </c>
      <c r="O3146" s="68">
        <f>SUMIFS('EIA-923'!$G$7:$G$13965,'EIA-923'!$B$7:$B$13965,Generation!$C$2,'EIA-923'!$I$7:$I$13965,Generation!$C$3,'EIA-923'!$A$7:$A$13965,Generation!$B3146,'EIA-923'!$H$7:$H$13965,Generation!O$6)</f>
        <v>0</v>
      </c>
      <c r="P3146" s="68">
        <f>SUMIFS('EIA-923'!$G$7:$G$13965,'EIA-923'!$B$7:$B$13965,Generation!$C$2,'EIA-923'!$I$7:$I$13965,Generation!$C$3,'EIA-923'!$A$7:$A$13965,Generation!$B3146,'EIA-923'!$H$7:$H$13965,Generation!P$6)</f>
        <v>0</v>
      </c>
      <c r="Q3146" s="68">
        <f>SUMIFS('EIA-923'!$G$7:$G$13965,'EIA-923'!$B$7:$B$13965,Generation!$C$2,'EIA-923'!$I$7:$I$13965,Generation!$C$3,'EIA-923'!$A$7:$A$13965,Generation!$B3146,'EIA-923'!$H$7:$H$13965,Generation!Q$6)</f>
        <v>0</v>
      </c>
    </row>
    <row r="3147" spans="2:17">
      <c r="B3147" s="68">
        <v>50614</v>
      </c>
      <c r="C3147" s="68">
        <f>SUMIFS('EIA-923'!$G$7:$G$13965,'EIA-923'!$B$7:$B$13965,Generation!$C$2,'EIA-923'!$I$7:$I$13965,Generation!$C$3,'EIA-923'!$A$7:$A$13965,Generation!$B3147,'EIA-923'!$H$7:$H$13965,Generation!C$6)</f>
        <v>0</v>
      </c>
      <c r="D3147" s="68">
        <f>SUMIFS('EIA-923'!$G$7:$G$13965,'EIA-923'!$B$7:$B$13965,Generation!$C$2,'EIA-923'!$I$7:$I$13965,Generation!$C$3,'EIA-923'!$A$7:$A$13965,Generation!$B3147,'EIA-923'!$H$7:$H$13965,Generation!D$6)</f>
        <v>0</v>
      </c>
      <c r="E3147" s="68">
        <f>SUMIFS('EIA-923'!$G$7:$G$13965,'EIA-923'!$B$7:$B$13965,Generation!$C$2,'EIA-923'!$I$7:$I$13965,Generation!$C$3,'EIA-923'!$A$7:$A$13965,Generation!$B3147,'EIA-923'!$H$7:$H$13965,Generation!E$6)</f>
        <v>0</v>
      </c>
      <c r="F3147" s="68">
        <f>SUMIFS('EIA-923'!$G$7:$G$13965,'EIA-923'!$B$7:$B$13965,Generation!$C$2,'EIA-923'!$I$7:$I$13965,Generation!$C$3,'EIA-923'!$A$7:$A$13965,Generation!$B3147,'EIA-923'!$H$7:$H$13965,Generation!F$6)</f>
        <v>0</v>
      </c>
      <c r="G3147" s="68">
        <f>SUMIFS('EIA-923'!$G$7:$G$13965,'EIA-923'!$B$7:$B$13965,Generation!$C$2,'EIA-923'!$I$7:$I$13965,Generation!$C$3,'EIA-923'!$A$7:$A$13965,Generation!$B3147,'EIA-923'!$H$7:$H$13965,Generation!G$6)</f>
        <v>0</v>
      </c>
      <c r="H3147" s="68">
        <f>SUMIFS('EIA-923'!$G$7:$G$13965,'EIA-923'!$B$7:$B$13965,Generation!$C$2,'EIA-923'!$I$7:$I$13965,Generation!$C$3,'EIA-923'!$A$7:$A$13965,Generation!$B3147,'EIA-923'!$H$7:$H$13965,Generation!H$6)</f>
        <v>0</v>
      </c>
      <c r="I3147" s="68">
        <f>SUMIFS('EIA-923'!$G$7:$G$13965,'EIA-923'!$B$7:$B$13965,Generation!$C$2,'EIA-923'!$I$7:$I$13965,Generation!$C$3,'EIA-923'!$A$7:$A$13965,Generation!$B3147,'EIA-923'!$H$7:$H$13965,Generation!I$6)</f>
        <v>0</v>
      </c>
      <c r="J3147" s="68">
        <f>SUMIFS('EIA-923'!$G$7:$G$13965,'EIA-923'!$B$7:$B$13965,Generation!$C$2,'EIA-923'!$I$7:$I$13965,Generation!$C$3,'EIA-923'!$A$7:$A$13965,Generation!$B3147,'EIA-923'!$H$7:$H$13965,Generation!J$6)</f>
        <v>0</v>
      </c>
      <c r="K3147" s="68">
        <f>SUMIFS('EIA-923'!$G$7:$G$13965,'EIA-923'!$B$7:$B$13965,Generation!$C$2,'EIA-923'!$I$7:$I$13965,Generation!$C$3,'EIA-923'!$A$7:$A$13965,Generation!$B3147,'EIA-923'!$H$7:$H$13965,Generation!K$6)</f>
        <v>0</v>
      </c>
      <c r="L3147" s="68">
        <f>SUMIFS('EIA-923'!$G$7:$G$13965,'EIA-923'!$B$7:$B$13965,Generation!$C$2,'EIA-923'!$I$7:$I$13965,Generation!$C$3,'EIA-923'!$A$7:$A$13965,Generation!$B3147,'EIA-923'!$H$7:$H$13965,Generation!L$6)</f>
        <v>0</v>
      </c>
      <c r="M3147" s="68">
        <f>SUMIFS('EIA-923'!$G$7:$G$13965,'EIA-923'!$B$7:$B$13965,Generation!$C$2,'EIA-923'!$I$7:$I$13965,Generation!$C$3,'EIA-923'!$A$7:$A$13965,Generation!$B3147,'EIA-923'!$H$7:$H$13965,Generation!M$6)</f>
        <v>0</v>
      </c>
      <c r="N3147" s="68">
        <f>SUMIFS('EIA-923'!$G$7:$G$13965,'EIA-923'!$B$7:$B$13965,Generation!$C$2,'EIA-923'!$I$7:$I$13965,Generation!$C$3,'EIA-923'!$A$7:$A$13965,Generation!$B3147,'EIA-923'!$H$7:$H$13965,Generation!N$6)</f>
        <v>0</v>
      </c>
      <c r="O3147" s="68">
        <f>SUMIFS('EIA-923'!$G$7:$G$13965,'EIA-923'!$B$7:$B$13965,Generation!$C$2,'EIA-923'!$I$7:$I$13965,Generation!$C$3,'EIA-923'!$A$7:$A$13965,Generation!$B3147,'EIA-923'!$H$7:$H$13965,Generation!O$6)</f>
        <v>0</v>
      </c>
      <c r="P3147" s="68">
        <f>SUMIFS('EIA-923'!$G$7:$G$13965,'EIA-923'!$B$7:$B$13965,Generation!$C$2,'EIA-923'!$I$7:$I$13965,Generation!$C$3,'EIA-923'!$A$7:$A$13965,Generation!$B3147,'EIA-923'!$H$7:$H$13965,Generation!P$6)</f>
        <v>0</v>
      </c>
      <c r="Q3147" s="68">
        <f>SUMIFS('EIA-923'!$G$7:$G$13965,'EIA-923'!$B$7:$B$13965,Generation!$C$2,'EIA-923'!$I$7:$I$13965,Generation!$C$3,'EIA-923'!$A$7:$A$13965,Generation!$B3147,'EIA-923'!$H$7:$H$13965,Generation!Q$6)</f>
        <v>0</v>
      </c>
    </row>
    <row r="3148" spans="2:17">
      <c r="B3148" s="68">
        <v>50620</v>
      </c>
      <c r="C3148" s="68">
        <f>SUMIFS('EIA-923'!$G$7:$G$13965,'EIA-923'!$B$7:$B$13965,Generation!$C$2,'EIA-923'!$I$7:$I$13965,Generation!$C$3,'EIA-923'!$A$7:$A$13965,Generation!$B3148,'EIA-923'!$H$7:$H$13965,Generation!C$6)</f>
        <v>0</v>
      </c>
      <c r="D3148" s="68">
        <f>SUMIFS('EIA-923'!$G$7:$G$13965,'EIA-923'!$B$7:$B$13965,Generation!$C$2,'EIA-923'!$I$7:$I$13965,Generation!$C$3,'EIA-923'!$A$7:$A$13965,Generation!$B3148,'EIA-923'!$H$7:$H$13965,Generation!D$6)</f>
        <v>0</v>
      </c>
      <c r="E3148" s="68">
        <f>SUMIFS('EIA-923'!$G$7:$G$13965,'EIA-923'!$B$7:$B$13965,Generation!$C$2,'EIA-923'!$I$7:$I$13965,Generation!$C$3,'EIA-923'!$A$7:$A$13965,Generation!$B3148,'EIA-923'!$H$7:$H$13965,Generation!E$6)</f>
        <v>0</v>
      </c>
      <c r="F3148" s="68">
        <f>SUMIFS('EIA-923'!$G$7:$G$13965,'EIA-923'!$B$7:$B$13965,Generation!$C$2,'EIA-923'!$I$7:$I$13965,Generation!$C$3,'EIA-923'!$A$7:$A$13965,Generation!$B3148,'EIA-923'!$H$7:$H$13965,Generation!F$6)</f>
        <v>0</v>
      </c>
      <c r="G3148" s="68">
        <f>SUMIFS('EIA-923'!$G$7:$G$13965,'EIA-923'!$B$7:$B$13965,Generation!$C$2,'EIA-923'!$I$7:$I$13965,Generation!$C$3,'EIA-923'!$A$7:$A$13965,Generation!$B3148,'EIA-923'!$H$7:$H$13965,Generation!G$6)</f>
        <v>0</v>
      </c>
      <c r="H3148" s="68">
        <f>SUMIFS('EIA-923'!$G$7:$G$13965,'EIA-923'!$B$7:$B$13965,Generation!$C$2,'EIA-923'!$I$7:$I$13965,Generation!$C$3,'EIA-923'!$A$7:$A$13965,Generation!$B3148,'EIA-923'!$H$7:$H$13965,Generation!H$6)</f>
        <v>0</v>
      </c>
      <c r="I3148" s="68">
        <f>SUMIFS('EIA-923'!$G$7:$G$13965,'EIA-923'!$B$7:$B$13965,Generation!$C$2,'EIA-923'!$I$7:$I$13965,Generation!$C$3,'EIA-923'!$A$7:$A$13965,Generation!$B3148,'EIA-923'!$H$7:$H$13965,Generation!I$6)</f>
        <v>0</v>
      </c>
      <c r="J3148" s="68">
        <f>SUMIFS('EIA-923'!$G$7:$G$13965,'EIA-923'!$B$7:$B$13965,Generation!$C$2,'EIA-923'!$I$7:$I$13965,Generation!$C$3,'EIA-923'!$A$7:$A$13965,Generation!$B3148,'EIA-923'!$H$7:$H$13965,Generation!J$6)</f>
        <v>0</v>
      </c>
      <c r="K3148" s="68">
        <f>SUMIFS('EIA-923'!$G$7:$G$13965,'EIA-923'!$B$7:$B$13965,Generation!$C$2,'EIA-923'!$I$7:$I$13965,Generation!$C$3,'EIA-923'!$A$7:$A$13965,Generation!$B3148,'EIA-923'!$H$7:$H$13965,Generation!K$6)</f>
        <v>0</v>
      </c>
      <c r="L3148" s="68">
        <f>SUMIFS('EIA-923'!$G$7:$G$13965,'EIA-923'!$B$7:$B$13965,Generation!$C$2,'EIA-923'!$I$7:$I$13965,Generation!$C$3,'EIA-923'!$A$7:$A$13965,Generation!$B3148,'EIA-923'!$H$7:$H$13965,Generation!L$6)</f>
        <v>0</v>
      </c>
      <c r="M3148" s="68">
        <f>SUMIFS('EIA-923'!$G$7:$G$13965,'EIA-923'!$B$7:$B$13965,Generation!$C$2,'EIA-923'!$I$7:$I$13965,Generation!$C$3,'EIA-923'!$A$7:$A$13965,Generation!$B3148,'EIA-923'!$H$7:$H$13965,Generation!M$6)</f>
        <v>0</v>
      </c>
      <c r="N3148" s="68">
        <f>SUMIFS('EIA-923'!$G$7:$G$13965,'EIA-923'!$B$7:$B$13965,Generation!$C$2,'EIA-923'!$I$7:$I$13965,Generation!$C$3,'EIA-923'!$A$7:$A$13965,Generation!$B3148,'EIA-923'!$H$7:$H$13965,Generation!N$6)</f>
        <v>0</v>
      </c>
      <c r="O3148" s="68">
        <f>SUMIFS('EIA-923'!$G$7:$G$13965,'EIA-923'!$B$7:$B$13965,Generation!$C$2,'EIA-923'!$I$7:$I$13965,Generation!$C$3,'EIA-923'!$A$7:$A$13965,Generation!$B3148,'EIA-923'!$H$7:$H$13965,Generation!O$6)</f>
        <v>0</v>
      </c>
      <c r="P3148" s="68">
        <f>SUMIFS('EIA-923'!$G$7:$G$13965,'EIA-923'!$B$7:$B$13965,Generation!$C$2,'EIA-923'!$I$7:$I$13965,Generation!$C$3,'EIA-923'!$A$7:$A$13965,Generation!$B3148,'EIA-923'!$H$7:$H$13965,Generation!P$6)</f>
        <v>0</v>
      </c>
      <c r="Q3148" s="68">
        <f>SUMIFS('EIA-923'!$G$7:$G$13965,'EIA-923'!$B$7:$B$13965,Generation!$C$2,'EIA-923'!$I$7:$I$13965,Generation!$C$3,'EIA-923'!$A$7:$A$13965,Generation!$B3148,'EIA-923'!$H$7:$H$13965,Generation!Q$6)</f>
        <v>0</v>
      </c>
    </row>
    <row r="3149" spans="2:17">
      <c r="B3149" s="68">
        <v>50621</v>
      </c>
      <c r="C3149" s="68">
        <f>SUMIFS('EIA-923'!$G$7:$G$13965,'EIA-923'!$B$7:$B$13965,Generation!$C$2,'EIA-923'!$I$7:$I$13965,Generation!$C$3,'EIA-923'!$A$7:$A$13965,Generation!$B3149,'EIA-923'!$H$7:$H$13965,Generation!C$6)</f>
        <v>0</v>
      </c>
      <c r="D3149" s="68">
        <f>SUMIFS('EIA-923'!$G$7:$G$13965,'EIA-923'!$B$7:$B$13965,Generation!$C$2,'EIA-923'!$I$7:$I$13965,Generation!$C$3,'EIA-923'!$A$7:$A$13965,Generation!$B3149,'EIA-923'!$H$7:$H$13965,Generation!D$6)</f>
        <v>0</v>
      </c>
      <c r="E3149" s="68">
        <f>SUMIFS('EIA-923'!$G$7:$G$13965,'EIA-923'!$B$7:$B$13965,Generation!$C$2,'EIA-923'!$I$7:$I$13965,Generation!$C$3,'EIA-923'!$A$7:$A$13965,Generation!$B3149,'EIA-923'!$H$7:$H$13965,Generation!E$6)</f>
        <v>0</v>
      </c>
      <c r="F3149" s="68">
        <f>SUMIFS('EIA-923'!$G$7:$G$13965,'EIA-923'!$B$7:$B$13965,Generation!$C$2,'EIA-923'!$I$7:$I$13965,Generation!$C$3,'EIA-923'!$A$7:$A$13965,Generation!$B3149,'EIA-923'!$H$7:$H$13965,Generation!F$6)</f>
        <v>0</v>
      </c>
      <c r="G3149" s="68">
        <f>SUMIFS('EIA-923'!$G$7:$G$13965,'EIA-923'!$B$7:$B$13965,Generation!$C$2,'EIA-923'!$I$7:$I$13965,Generation!$C$3,'EIA-923'!$A$7:$A$13965,Generation!$B3149,'EIA-923'!$H$7:$H$13965,Generation!G$6)</f>
        <v>0</v>
      </c>
      <c r="H3149" s="68">
        <f>SUMIFS('EIA-923'!$G$7:$G$13965,'EIA-923'!$B$7:$B$13965,Generation!$C$2,'EIA-923'!$I$7:$I$13965,Generation!$C$3,'EIA-923'!$A$7:$A$13965,Generation!$B3149,'EIA-923'!$H$7:$H$13965,Generation!H$6)</f>
        <v>0</v>
      </c>
      <c r="I3149" s="68">
        <f>SUMIFS('EIA-923'!$G$7:$G$13965,'EIA-923'!$B$7:$B$13965,Generation!$C$2,'EIA-923'!$I$7:$I$13965,Generation!$C$3,'EIA-923'!$A$7:$A$13965,Generation!$B3149,'EIA-923'!$H$7:$H$13965,Generation!I$6)</f>
        <v>0</v>
      </c>
      <c r="J3149" s="68">
        <f>SUMIFS('EIA-923'!$G$7:$G$13965,'EIA-923'!$B$7:$B$13965,Generation!$C$2,'EIA-923'!$I$7:$I$13965,Generation!$C$3,'EIA-923'!$A$7:$A$13965,Generation!$B3149,'EIA-923'!$H$7:$H$13965,Generation!J$6)</f>
        <v>0</v>
      </c>
      <c r="K3149" s="68">
        <f>SUMIFS('EIA-923'!$G$7:$G$13965,'EIA-923'!$B$7:$B$13965,Generation!$C$2,'EIA-923'!$I$7:$I$13965,Generation!$C$3,'EIA-923'!$A$7:$A$13965,Generation!$B3149,'EIA-923'!$H$7:$H$13965,Generation!K$6)</f>
        <v>0</v>
      </c>
      <c r="L3149" s="68">
        <f>SUMIFS('EIA-923'!$G$7:$G$13965,'EIA-923'!$B$7:$B$13965,Generation!$C$2,'EIA-923'!$I$7:$I$13965,Generation!$C$3,'EIA-923'!$A$7:$A$13965,Generation!$B3149,'EIA-923'!$H$7:$H$13965,Generation!L$6)</f>
        <v>0</v>
      </c>
      <c r="M3149" s="68">
        <f>SUMIFS('EIA-923'!$G$7:$G$13965,'EIA-923'!$B$7:$B$13965,Generation!$C$2,'EIA-923'!$I$7:$I$13965,Generation!$C$3,'EIA-923'!$A$7:$A$13965,Generation!$B3149,'EIA-923'!$H$7:$H$13965,Generation!M$6)</f>
        <v>0</v>
      </c>
      <c r="N3149" s="68">
        <f>SUMIFS('EIA-923'!$G$7:$G$13965,'EIA-923'!$B$7:$B$13965,Generation!$C$2,'EIA-923'!$I$7:$I$13965,Generation!$C$3,'EIA-923'!$A$7:$A$13965,Generation!$B3149,'EIA-923'!$H$7:$H$13965,Generation!N$6)</f>
        <v>0</v>
      </c>
      <c r="O3149" s="68">
        <f>SUMIFS('EIA-923'!$G$7:$G$13965,'EIA-923'!$B$7:$B$13965,Generation!$C$2,'EIA-923'!$I$7:$I$13965,Generation!$C$3,'EIA-923'!$A$7:$A$13965,Generation!$B3149,'EIA-923'!$H$7:$H$13965,Generation!O$6)</f>
        <v>0</v>
      </c>
      <c r="P3149" s="68">
        <f>SUMIFS('EIA-923'!$G$7:$G$13965,'EIA-923'!$B$7:$B$13965,Generation!$C$2,'EIA-923'!$I$7:$I$13965,Generation!$C$3,'EIA-923'!$A$7:$A$13965,Generation!$B3149,'EIA-923'!$H$7:$H$13965,Generation!P$6)</f>
        <v>0</v>
      </c>
      <c r="Q3149" s="68">
        <f>SUMIFS('EIA-923'!$G$7:$G$13965,'EIA-923'!$B$7:$B$13965,Generation!$C$2,'EIA-923'!$I$7:$I$13965,Generation!$C$3,'EIA-923'!$A$7:$A$13965,Generation!$B3149,'EIA-923'!$H$7:$H$13965,Generation!Q$6)</f>
        <v>0</v>
      </c>
    </row>
    <row r="3150" spans="2:17">
      <c r="B3150" s="68">
        <v>50622</v>
      </c>
      <c r="C3150" s="68">
        <f>SUMIFS('EIA-923'!$G$7:$G$13965,'EIA-923'!$B$7:$B$13965,Generation!$C$2,'EIA-923'!$I$7:$I$13965,Generation!$C$3,'EIA-923'!$A$7:$A$13965,Generation!$B3150,'EIA-923'!$H$7:$H$13965,Generation!C$6)</f>
        <v>0</v>
      </c>
      <c r="D3150" s="68">
        <f>SUMIFS('EIA-923'!$G$7:$G$13965,'EIA-923'!$B$7:$B$13965,Generation!$C$2,'EIA-923'!$I$7:$I$13965,Generation!$C$3,'EIA-923'!$A$7:$A$13965,Generation!$B3150,'EIA-923'!$H$7:$H$13965,Generation!D$6)</f>
        <v>0</v>
      </c>
      <c r="E3150" s="68">
        <f>SUMIFS('EIA-923'!$G$7:$G$13965,'EIA-923'!$B$7:$B$13965,Generation!$C$2,'EIA-923'!$I$7:$I$13965,Generation!$C$3,'EIA-923'!$A$7:$A$13965,Generation!$B3150,'EIA-923'!$H$7:$H$13965,Generation!E$6)</f>
        <v>0</v>
      </c>
      <c r="F3150" s="68">
        <f>SUMIFS('EIA-923'!$G$7:$G$13965,'EIA-923'!$B$7:$B$13965,Generation!$C$2,'EIA-923'!$I$7:$I$13965,Generation!$C$3,'EIA-923'!$A$7:$A$13965,Generation!$B3150,'EIA-923'!$H$7:$H$13965,Generation!F$6)</f>
        <v>0</v>
      </c>
      <c r="G3150" s="68">
        <f>SUMIFS('EIA-923'!$G$7:$G$13965,'EIA-923'!$B$7:$B$13965,Generation!$C$2,'EIA-923'!$I$7:$I$13965,Generation!$C$3,'EIA-923'!$A$7:$A$13965,Generation!$B3150,'EIA-923'!$H$7:$H$13965,Generation!G$6)</f>
        <v>0</v>
      </c>
      <c r="H3150" s="68">
        <f>SUMIFS('EIA-923'!$G$7:$G$13965,'EIA-923'!$B$7:$B$13965,Generation!$C$2,'EIA-923'!$I$7:$I$13965,Generation!$C$3,'EIA-923'!$A$7:$A$13965,Generation!$B3150,'EIA-923'!$H$7:$H$13965,Generation!H$6)</f>
        <v>0</v>
      </c>
      <c r="I3150" s="68">
        <f>SUMIFS('EIA-923'!$G$7:$G$13965,'EIA-923'!$B$7:$B$13965,Generation!$C$2,'EIA-923'!$I$7:$I$13965,Generation!$C$3,'EIA-923'!$A$7:$A$13965,Generation!$B3150,'EIA-923'!$H$7:$H$13965,Generation!I$6)</f>
        <v>0</v>
      </c>
      <c r="J3150" s="68">
        <f>SUMIFS('EIA-923'!$G$7:$G$13965,'EIA-923'!$B$7:$B$13965,Generation!$C$2,'EIA-923'!$I$7:$I$13965,Generation!$C$3,'EIA-923'!$A$7:$A$13965,Generation!$B3150,'EIA-923'!$H$7:$H$13965,Generation!J$6)</f>
        <v>0</v>
      </c>
      <c r="K3150" s="68">
        <f>SUMIFS('EIA-923'!$G$7:$G$13965,'EIA-923'!$B$7:$B$13965,Generation!$C$2,'EIA-923'!$I$7:$I$13965,Generation!$C$3,'EIA-923'!$A$7:$A$13965,Generation!$B3150,'EIA-923'!$H$7:$H$13965,Generation!K$6)</f>
        <v>0</v>
      </c>
      <c r="L3150" s="68">
        <f>SUMIFS('EIA-923'!$G$7:$G$13965,'EIA-923'!$B$7:$B$13965,Generation!$C$2,'EIA-923'!$I$7:$I$13965,Generation!$C$3,'EIA-923'!$A$7:$A$13965,Generation!$B3150,'EIA-923'!$H$7:$H$13965,Generation!L$6)</f>
        <v>0</v>
      </c>
      <c r="M3150" s="68">
        <f>SUMIFS('EIA-923'!$G$7:$G$13965,'EIA-923'!$B$7:$B$13965,Generation!$C$2,'EIA-923'!$I$7:$I$13965,Generation!$C$3,'EIA-923'!$A$7:$A$13965,Generation!$B3150,'EIA-923'!$H$7:$H$13965,Generation!M$6)</f>
        <v>0</v>
      </c>
      <c r="N3150" s="68">
        <f>SUMIFS('EIA-923'!$G$7:$G$13965,'EIA-923'!$B$7:$B$13965,Generation!$C$2,'EIA-923'!$I$7:$I$13965,Generation!$C$3,'EIA-923'!$A$7:$A$13965,Generation!$B3150,'EIA-923'!$H$7:$H$13965,Generation!N$6)</f>
        <v>0</v>
      </c>
      <c r="O3150" s="68">
        <f>SUMIFS('EIA-923'!$G$7:$G$13965,'EIA-923'!$B$7:$B$13965,Generation!$C$2,'EIA-923'!$I$7:$I$13965,Generation!$C$3,'EIA-923'!$A$7:$A$13965,Generation!$B3150,'EIA-923'!$H$7:$H$13965,Generation!O$6)</f>
        <v>0</v>
      </c>
      <c r="P3150" s="68">
        <f>SUMIFS('EIA-923'!$G$7:$G$13965,'EIA-923'!$B$7:$B$13965,Generation!$C$2,'EIA-923'!$I$7:$I$13965,Generation!$C$3,'EIA-923'!$A$7:$A$13965,Generation!$B3150,'EIA-923'!$H$7:$H$13965,Generation!P$6)</f>
        <v>0</v>
      </c>
      <c r="Q3150" s="68">
        <f>SUMIFS('EIA-923'!$G$7:$G$13965,'EIA-923'!$B$7:$B$13965,Generation!$C$2,'EIA-923'!$I$7:$I$13965,Generation!$C$3,'EIA-923'!$A$7:$A$13965,Generation!$B3150,'EIA-923'!$H$7:$H$13965,Generation!Q$6)</f>
        <v>0</v>
      </c>
    </row>
    <row r="3151" spans="2:17">
      <c r="B3151" s="68">
        <v>50623</v>
      </c>
      <c r="C3151" s="68">
        <f>SUMIFS('EIA-923'!$G$7:$G$13965,'EIA-923'!$B$7:$B$13965,Generation!$C$2,'EIA-923'!$I$7:$I$13965,Generation!$C$3,'EIA-923'!$A$7:$A$13965,Generation!$B3151,'EIA-923'!$H$7:$H$13965,Generation!C$6)</f>
        <v>0</v>
      </c>
      <c r="D3151" s="68">
        <f>SUMIFS('EIA-923'!$G$7:$G$13965,'EIA-923'!$B$7:$B$13965,Generation!$C$2,'EIA-923'!$I$7:$I$13965,Generation!$C$3,'EIA-923'!$A$7:$A$13965,Generation!$B3151,'EIA-923'!$H$7:$H$13965,Generation!D$6)</f>
        <v>0</v>
      </c>
      <c r="E3151" s="68">
        <f>SUMIFS('EIA-923'!$G$7:$G$13965,'EIA-923'!$B$7:$B$13965,Generation!$C$2,'EIA-923'!$I$7:$I$13965,Generation!$C$3,'EIA-923'!$A$7:$A$13965,Generation!$B3151,'EIA-923'!$H$7:$H$13965,Generation!E$6)</f>
        <v>0</v>
      </c>
      <c r="F3151" s="68">
        <f>SUMIFS('EIA-923'!$G$7:$G$13965,'EIA-923'!$B$7:$B$13965,Generation!$C$2,'EIA-923'!$I$7:$I$13965,Generation!$C$3,'EIA-923'!$A$7:$A$13965,Generation!$B3151,'EIA-923'!$H$7:$H$13965,Generation!F$6)</f>
        <v>0</v>
      </c>
      <c r="G3151" s="68">
        <f>SUMIFS('EIA-923'!$G$7:$G$13965,'EIA-923'!$B$7:$B$13965,Generation!$C$2,'EIA-923'!$I$7:$I$13965,Generation!$C$3,'EIA-923'!$A$7:$A$13965,Generation!$B3151,'EIA-923'!$H$7:$H$13965,Generation!G$6)</f>
        <v>0</v>
      </c>
      <c r="H3151" s="68">
        <f>SUMIFS('EIA-923'!$G$7:$G$13965,'EIA-923'!$B$7:$B$13965,Generation!$C$2,'EIA-923'!$I$7:$I$13965,Generation!$C$3,'EIA-923'!$A$7:$A$13965,Generation!$B3151,'EIA-923'!$H$7:$H$13965,Generation!H$6)</f>
        <v>0</v>
      </c>
      <c r="I3151" s="68">
        <f>SUMIFS('EIA-923'!$G$7:$G$13965,'EIA-923'!$B$7:$B$13965,Generation!$C$2,'EIA-923'!$I$7:$I$13965,Generation!$C$3,'EIA-923'!$A$7:$A$13965,Generation!$B3151,'EIA-923'!$H$7:$H$13965,Generation!I$6)</f>
        <v>0</v>
      </c>
      <c r="J3151" s="68">
        <f>SUMIFS('EIA-923'!$G$7:$G$13965,'EIA-923'!$B$7:$B$13965,Generation!$C$2,'EIA-923'!$I$7:$I$13965,Generation!$C$3,'EIA-923'!$A$7:$A$13965,Generation!$B3151,'EIA-923'!$H$7:$H$13965,Generation!J$6)</f>
        <v>0</v>
      </c>
      <c r="K3151" s="68">
        <f>SUMIFS('EIA-923'!$G$7:$G$13965,'EIA-923'!$B$7:$B$13965,Generation!$C$2,'EIA-923'!$I$7:$I$13965,Generation!$C$3,'EIA-923'!$A$7:$A$13965,Generation!$B3151,'EIA-923'!$H$7:$H$13965,Generation!K$6)</f>
        <v>0</v>
      </c>
      <c r="L3151" s="68">
        <f>SUMIFS('EIA-923'!$G$7:$G$13965,'EIA-923'!$B$7:$B$13965,Generation!$C$2,'EIA-923'!$I$7:$I$13965,Generation!$C$3,'EIA-923'!$A$7:$A$13965,Generation!$B3151,'EIA-923'!$H$7:$H$13965,Generation!L$6)</f>
        <v>0</v>
      </c>
      <c r="M3151" s="68">
        <f>SUMIFS('EIA-923'!$G$7:$G$13965,'EIA-923'!$B$7:$B$13965,Generation!$C$2,'EIA-923'!$I$7:$I$13965,Generation!$C$3,'EIA-923'!$A$7:$A$13965,Generation!$B3151,'EIA-923'!$H$7:$H$13965,Generation!M$6)</f>
        <v>0</v>
      </c>
      <c r="N3151" s="68">
        <f>SUMIFS('EIA-923'!$G$7:$G$13965,'EIA-923'!$B$7:$B$13965,Generation!$C$2,'EIA-923'!$I$7:$I$13965,Generation!$C$3,'EIA-923'!$A$7:$A$13965,Generation!$B3151,'EIA-923'!$H$7:$H$13965,Generation!N$6)</f>
        <v>0</v>
      </c>
      <c r="O3151" s="68">
        <f>SUMIFS('EIA-923'!$G$7:$G$13965,'EIA-923'!$B$7:$B$13965,Generation!$C$2,'EIA-923'!$I$7:$I$13965,Generation!$C$3,'EIA-923'!$A$7:$A$13965,Generation!$B3151,'EIA-923'!$H$7:$H$13965,Generation!O$6)</f>
        <v>0</v>
      </c>
      <c r="P3151" s="68">
        <f>SUMIFS('EIA-923'!$G$7:$G$13965,'EIA-923'!$B$7:$B$13965,Generation!$C$2,'EIA-923'!$I$7:$I$13965,Generation!$C$3,'EIA-923'!$A$7:$A$13965,Generation!$B3151,'EIA-923'!$H$7:$H$13965,Generation!P$6)</f>
        <v>0</v>
      </c>
      <c r="Q3151" s="68">
        <f>SUMIFS('EIA-923'!$G$7:$G$13965,'EIA-923'!$B$7:$B$13965,Generation!$C$2,'EIA-923'!$I$7:$I$13965,Generation!$C$3,'EIA-923'!$A$7:$A$13965,Generation!$B3151,'EIA-923'!$H$7:$H$13965,Generation!Q$6)</f>
        <v>0</v>
      </c>
    </row>
    <row r="3152" spans="2:17">
      <c r="B3152" s="68">
        <v>50624</v>
      </c>
      <c r="C3152" s="68">
        <f>SUMIFS('EIA-923'!$G$7:$G$13965,'EIA-923'!$B$7:$B$13965,Generation!$C$2,'EIA-923'!$I$7:$I$13965,Generation!$C$3,'EIA-923'!$A$7:$A$13965,Generation!$B3152,'EIA-923'!$H$7:$H$13965,Generation!C$6)</f>
        <v>0</v>
      </c>
      <c r="D3152" s="68">
        <f>SUMIFS('EIA-923'!$G$7:$G$13965,'EIA-923'!$B$7:$B$13965,Generation!$C$2,'EIA-923'!$I$7:$I$13965,Generation!$C$3,'EIA-923'!$A$7:$A$13965,Generation!$B3152,'EIA-923'!$H$7:$H$13965,Generation!D$6)</f>
        <v>0</v>
      </c>
      <c r="E3152" s="68">
        <f>SUMIFS('EIA-923'!$G$7:$G$13965,'EIA-923'!$B$7:$B$13965,Generation!$C$2,'EIA-923'!$I$7:$I$13965,Generation!$C$3,'EIA-923'!$A$7:$A$13965,Generation!$B3152,'EIA-923'!$H$7:$H$13965,Generation!E$6)</f>
        <v>0</v>
      </c>
      <c r="F3152" s="68">
        <f>SUMIFS('EIA-923'!$G$7:$G$13965,'EIA-923'!$B$7:$B$13965,Generation!$C$2,'EIA-923'!$I$7:$I$13965,Generation!$C$3,'EIA-923'!$A$7:$A$13965,Generation!$B3152,'EIA-923'!$H$7:$H$13965,Generation!F$6)</f>
        <v>0</v>
      </c>
      <c r="G3152" s="68">
        <f>SUMIFS('EIA-923'!$G$7:$G$13965,'EIA-923'!$B$7:$B$13965,Generation!$C$2,'EIA-923'!$I$7:$I$13965,Generation!$C$3,'EIA-923'!$A$7:$A$13965,Generation!$B3152,'EIA-923'!$H$7:$H$13965,Generation!G$6)</f>
        <v>0</v>
      </c>
      <c r="H3152" s="68">
        <f>SUMIFS('EIA-923'!$G$7:$G$13965,'EIA-923'!$B$7:$B$13965,Generation!$C$2,'EIA-923'!$I$7:$I$13965,Generation!$C$3,'EIA-923'!$A$7:$A$13965,Generation!$B3152,'EIA-923'!$H$7:$H$13965,Generation!H$6)</f>
        <v>0</v>
      </c>
      <c r="I3152" s="68">
        <f>SUMIFS('EIA-923'!$G$7:$G$13965,'EIA-923'!$B$7:$B$13965,Generation!$C$2,'EIA-923'!$I$7:$I$13965,Generation!$C$3,'EIA-923'!$A$7:$A$13965,Generation!$B3152,'EIA-923'!$H$7:$H$13965,Generation!I$6)</f>
        <v>0</v>
      </c>
      <c r="J3152" s="68">
        <f>SUMIFS('EIA-923'!$G$7:$G$13965,'EIA-923'!$B$7:$B$13965,Generation!$C$2,'EIA-923'!$I$7:$I$13965,Generation!$C$3,'EIA-923'!$A$7:$A$13965,Generation!$B3152,'EIA-923'!$H$7:$H$13965,Generation!J$6)</f>
        <v>0</v>
      </c>
      <c r="K3152" s="68">
        <f>SUMIFS('EIA-923'!$G$7:$G$13965,'EIA-923'!$B$7:$B$13965,Generation!$C$2,'EIA-923'!$I$7:$I$13965,Generation!$C$3,'EIA-923'!$A$7:$A$13965,Generation!$B3152,'EIA-923'!$H$7:$H$13965,Generation!K$6)</f>
        <v>0</v>
      </c>
      <c r="L3152" s="68">
        <f>SUMIFS('EIA-923'!$G$7:$G$13965,'EIA-923'!$B$7:$B$13965,Generation!$C$2,'EIA-923'!$I$7:$I$13965,Generation!$C$3,'EIA-923'!$A$7:$A$13965,Generation!$B3152,'EIA-923'!$H$7:$H$13965,Generation!L$6)</f>
        <v>0</v>
      </c>
      <c r="M3152" s="68">
        <f>SUMIFS('EIA-923'!$G$7:$G$13965,'EIA-923'!$B$7:$B$13965,Generation!$C$2,'EIA-923'!$I$7:$I$13965,Generation!$C$3,'EIA-923'!$A$7:$A$13965,Generation!$B3152,'EIA-923'!$H$7:$H$13965,Generation!M$6)</f>
        <v>0</v>
      </c>
      <c r="N3152" s="68">
        <f>SUMIFS('EIA-923'!$G$7:$G$13965,'EIA-923'!$B$7:$B$13965,Generation!$C$2,'EIA-923'!$I$7:$I$13965,Generation!$C$3,'EIA-923'!$A$7:$A$13965,Generation!$B3152,'EIA-923'!$H$7:$H$13965,Generation!N$6)</f>
        <v>0</v>
      </c>
      <c r="O3152" s="68">
        <f>SUMIFS('EIA-923'!$G$7:$G$13965,'EIA-923'!$B$7:$B$13965,Generation!$C$2,'EIA-923'!$I$7:$I$13965,Generation!$C$3,'EIA-923'!$A$7:$A$13965,Generation!$B3152,'EIA-923'!$H$7:$H$13965,Generation!O$6)</f>
        <v>0</v>
      </c>
      <c r="P3152" s="68">
        <f>SUMIFS('EIA-923'!$G$7:$G$13965,'EIA-923'!$B$7:$B$13965,Generation!$C$2,'EIA-923'!$I$7:$I$13965,Generation!$C$3,'EIA-923'!$A$7:$A$13965,Generation!$B3152,'EIA-923'!$H$7:$H$13965,Generation!P$6)</f>
        <v>0</v>
      </c>
      <c r="Q3152" s="68">
        <f>SUMIFS('EIA-923'!$G$7:$G$13965,'EIA-923'!$B$7:$B$13965,Generation!$C$2,'EIA-923'!$I$7:$I$13965,Generation!$C$3,'EIA-923'!$A$7:$A$13965,Generation!$B3152,'EIA-923'!$H$7:$H$13965,Generation!Q$6)</f>
        <v>0</v>
      </c>
    </row>
    <row r="3153" spans="2:17">
      <c r="B3153" s="68">
        <v>50625</v>
      </c>
      <c r="C3153" s="68">
        <f>SUMIFS('EIA-923'!$G$7:$G$13965,'EIA-923'!$B$7:$B$13965,Generation!$C$2,'EIA-923'!$I$7:$I$13965,Generation!$C$3,'EIA-923'!$A$7:$A$13965,Generation!$B3153,'EIA-923'!$H$7:$H$13965,Generation!C$6)</f>
        <v>0</v>
      </c>
      <c r="D3153" s="68">
        <f>SUMIFS('EIA-923'!$G$7:$G$13965,'EIA-923'!$B$7:$B$13965,Generation!$C$2,'EIA-923'!$I$7:$I$13965,Generation!$C$3,'EIA-923'!$A$7:$A$13965,Generation!$B3153,'EIA-923'!$H$7:$H$13965,Generation!D$6)</f>
        <v>0</v>
      </c>
      <c r="E3153" s="68">
        <f>SUMIFS('EIA-923'!$G$7:$G$13965,'EIA-923'!$B$7:$B$13965,Generation!$C$2,'EIA-923'!$I$7:$I$13965,Generation!$C$3,'EIA-923'!$A$7:$A$13965,Generation!$B3153,'EIA-923'!$H$7:$H$13965,Generation!E$6)</f>
        <v>0</v>
      </c>
      <c r="F3153" s="68">
        <f>SUMIFS('EIA-923'!$G$7:$G$13965,'EIA-923'!$B$7:$B$13965,Generation!$C$2,'EIA-923'!$I$7:$I$13965,Generation!$C$3,'EIA-923'!$A$7:$A$13965,Generation!$B3153,'EIA-923'!$H$7:$H$13965,Generation!F$6)</f>
        <v>0</v>
      </c>
      <c r="G3153" s="68">
        <f>SUMIFS('EIA-923'!$G$7:$G$13965,'EIA-923'!$B$7:$B$13965,Generation!$C$2,'EIA-923'!$I$7:$I$13965,Generation!$C$3,'EIA-923'!$A$7:$A$13965,Generation!$B3153,'EIA-923'!$H$7:$H$13965,Generation!G$6)</f>
        <v>0</v>
      </c>
      <c r="H3153" s="68">
        <f>SUMIFS('EIA-923'!$G$7:$G$13965,'EIA-923'!$B$7:$B$13965,Generation!$C$2,'EIA-923'!$I$7:$I$13965,Generation!$C$3,'EIA-923'!$A$7:$A$13965,Generation!$B3153,'EIA-923'!$H$7:$H$13965,Generation!H$6)</f>
        <v>0</v>
      </c>
      <c r="I3153" s="68">
        <f>SUMIFS('EIA-923'!$G$7:$G$13965,'EIA-923'!$B$7:$B$13965,Generation!$C$2,'EIA-923'!$I$7:$I$13965,Generation!$C$3,'EIA-923'!$A$7:$A$13965,Generation!$B3153,'EIA-923'!$H$7:$H$13965,Generation!I$6)</f>
        <v>0</v>
      </c>
      <c r="J3153" s="68">
        <f>SUMIFS('EIA-923'!$G$7:$G$13965,'EIA-923'!$B$7:$B$13965,Generation!$C$2,'EIA-923'!$I$7:$I$13965,Generation!$C$3,'EIA-923'!$A$7:$A$13965,Generation!$B3153,'EIA-923'!$H$7:$H$13965,Generation!J$6)</f>
        <v>0</v>
      </c>
      <c r="K3153" s="68">
        <f>SUMIFS('EIA-923'!$G$7:$G$13965,'EIA-923'!$B$7:$B$13965,Generation!$C$2,'EIA-923'!$I$7:$I$13965,Generation!$C$3,'EIA-923'!$A$7:$A$13965,Generation!$B3153,'EIA-923'!$H$7:$H$13965,Generation!K$6)</f>
        <v>0</v>
      </c>
      <c r="L3153" s="68">
        <f>SUMIFS('EIA-923'!$G$7:$G$13965,'EIA-923'!$B$7:$B$13965,Generation!$C$2,'EIA-923'!$I$7:$I$13965,Generation!$C$3,'EIA-923'!$A$7:$A$13965,Generation!$B3153,'EIA-923'!$H$7:$H$13965,Generation!L$6)</f>
        <v>0</v>
      </c>
      <c r="M3153" s="68">
        <f>SUMIFS('EIA-923'!$G$7:$G$13965,'EIA-923'!$B$7:$B$13965,Generation!$C$2,'EIA-923'!$I$7:$I$13965,Generation!$C$3,'EIA-923'!$A$7:$A$13965,Generation!$B3153,'EIA-923'!$H$7:$H$13965,Generation!M$6)</f>
        <v>0</v>
      </c>
      <c r="N3153" s="68">
        <f>SUMIFS('EIA-923'!$G$7:$G$13965,'EIA-923'!$B$7:$B$13965,Generation!$C$2,'EIA-923'!$I$7:$I$13965,Generation!$C$3,'EIA-923'!$A$7:$A$13965,Generation!$B3153,'EIA-923'!$H$7:$H$13965,Generation!N$6)</f>
        <v>0</v>
      </c>
      <c r="O3153" s="68">
        <f>SUMIFS('EIA-923'!$G$7:$G$13965,'EIA-923'!$B$7:$B$13965,Generation!$C$2,'EIA-923'!$I$7:$I$13965,Generation!$C$3,'EIA-923'!$A$7:$A$13965,Generation!$B3153,'EIA-923'!$H$7:$H$13965,Generation!O$6)</f>
        <v>0</v>
      </c>
      <c r="P3153" s="68">
        <f>SUMIFS('EIA-923'!$G$7:$G$13965,'EIA-923'!$B$7:$B$13965,Generation!$C$2,'EIA-923'!$I$7:$I$13965,Generation!$C$3,'EIA-923'!$A$7:$A$13965,Generation!$B3153,'EIA-923'!$H$7:$H$13965,Generation!P$6)</f>
        <v>0</v>
      </c>
      <c r="Q3153" s="68">
        <f>SUMIFS('EIA-923'!$G$7:$G$13965,'EIA-923'!$B$7:$B$13965,Generation!$C$2,'EIA-923'!$I$7:$I$13965,Generation!$C$3,'EIA-923'!$A$7:$A$13965,Generation!$B3153,'EIA-923'!$H$7:$H$13965,Generation!Q$6)</f>
        <v>0</v>
      </c>
    </row>
    <row r="3154" spans="2:17">
      <c r="B3154" s="68">
        <v>50626</v>
      </c>
      <c r="C3154" s="68">
        <f>SUMIFS('EIA-923'!$G$7:$G$13965,'EIA-923'!$B$7:$B$13965,Generation!$C$2,'EIA-923'!$I$7:$I$13965,Generation!$C$3,'EIA-923'!$A$7:$A$13965,Generation!$B3154,'EIA-923'!$H$7:$H$13965,Generation!C$6)</f>
        <v>0</v>
      </c>
      <c r="D3154" s="68">
        <f>SUMIFS('EIA-923'!$G$7:$G$13965,'EIA-923'!$B$7:$B$13965,Generation!$C$2,'EIA-923'!$I$7:$I$13965,Generation!$C$3,'EIA-923'!$A$7:$A$13965,Generation!$B3154,'EIA-923'!$H$7:$H$13965,Generation!D$6)</f>
        <v>0</v>
      </c>
      <c r="E3154" s="68">
        <f>SUMIFS('EIA-923'!$G$7:$G$13965,'EIA-923'!$B$7:$B$13965,Generation!$C$2,'EIA-923'!$I$7:$I$13965,Generation!$C$3,'EIA-923'!$A$7:$A$13965,Generation!$B3154,'EIA-923'!$H$7:$H$13965,Generation!E$6)</f>
        <v>0</v>
      </c>
      <c r="F3154" s="68">
        <f>SUMIFS('EIA-923'!$G$7:$G$13965,'EIA-923'!$B$7:$B$13965,Generation!$C$2,'EIA-923'!$I$7:$I$13965,Generation!$C$3,'EIA-923'!$A$7:$A$13965,Generation!$B3154,'EIA-923'!$H$7:$H$13965,Generation!F$6)</f>
        <v>0</v>
      </c>
      <c r="G3154" s="68">
        <f>SUMIFS('EIA-923'!$G$7:$G$13965,'EIA-923'!$B$7:$B$13965,Generation!$C$2,'EIA-923'!$I$7:$I$13965,Generation!$C$3,'EIA-923'!$A$7:$A$13965,Generation!$B3154,'EIA-923'!$H$7:$H$13965,Generation!G$6)</f>
        <v>0</v>
      </c>
      <c r="H3154" s="68">
        <f>SUMIFS('EIA-923'!$G$7:$G$13965,'EIA-923'!$B$7:$B$13965,Generation!$C$2,'EIA-923'!$I$7:$I$13965,Generation!$C$3,'EIA-923'!$A$7:$A$13965,Generation!$B3154,'EIA-923'!$H$7:$H$13965,Generation!H$6)</f>
        <v>0</v>
      </c>
      <c r="I3154" s="68">
        <f>SUMIFS('EIA-923'!$G$7:$G$13965,'EIA-923'!$B$7:$B$13965,Generation!$C$2,'EIA-923'!$I$7:$I$13965,Generation!$C$3,'EIA-923'!$A$7:$A$13965,Generation!$B3154,'EIA-923'!$H$7:$H$13965,Generation!I$6)</f>
        <v>0</v>
      </c>
      <c r="J3154" s="68">
        <f>SUMIFS('EIA-923'!$G$7:$G$13965,'EIA-923'!$B$7:$B$13965,Generation!$C$2,'EIA-923'!$I$7:$I$13965,Generation!$C$3,'EIA-923'!$A$7:$A$13965,Generation!$B3154,'EIA-923'!$H$7:$H$13965,Generation!J$6)</f>
        <v>0</v>
      </c>
      <c r="K3154" s="68">
        <f>SUMIFS('EIA-923'!$G$7:$G$13965,'EIA-923'!$B$7:$B$13965,Generation!$C$2,'EIA-923'!$I$7:$I$13965,Generation!$C$3,'EIA-923'!$A$7:$A$13965,Generation!$B3154,'EIA-923'!$H$7:$H$13965,Generation!K$6)</f>
        <v>0</v>
      </c>
      <c r="L3154" s="68">
        <f>SUMIFS('EIA-923'!$G$7:$G$13965,'EIA-923'!$B$7:$B$13965,Generation!$C$2,'EIA-923'!$I$7:$I$13965,Generation!$C$3,'EIA-923'!$A$7:$A$13965,Generation!$B3154,'EIA-923'!$H$7:$H$13965,Generation!L$6)</f>
        <v>0</v>
      </c>
      <c r="M3154" s="68">
        <f>SUMIFS('EIA-923'!$G$7:$G$13965,'EIA-923'!$B$7:$B$13965,Generation!$C$2,'EIA-923'!$I$7:$I$13965,Generation!$C$3,'EIA-923'!$A$7:$A$13965,Generation!$B3154,'EIA-923'!$H$7:$H$13965,Generation!M$6)</f>
        <v>0</v>
      </c>
      <c r="N3154" s="68">
        <f>SUMIFS('EIA-923'!$G$7:$G$13965,'EIA-923'!$B$7:$B$13965,Generation!$C$2,'EIA-923'!$I$7:$I$13965,Generation!$C$3,'EIA-923'!$A$7:$A$13965,Generation!$B3154,'EIA-923'!$H$7:$H$13965,Generation!N$6)</f>
        <v>0</v>
      </c>
      <c r="O3154" s="68">
        <f>SUMIFS('EIA-923'!$G$7:$G$13965,'EIA-923'!$B$7:$B$13965,Generation!$C$2,'EIA-923'!$I$7:$I$13965,Generation!$C$3,'EIA-923'!$A$7:$A$13965,Generation!$B3154,'EIA-923'!$H$7:$H$13965,Generation!O$6)</f>
        <v>0</v>
      </c>
      <c r="P3154" s="68">
        <f>SUMIFS('EIA-923'!$G$7:$G$13965,'EIA-923'!$B$7:$B$13965,Generation!$C$2,'EIA-923'!$I$7:$I$13965,Generation!$C$3,'EIA-923'!$A$7:$A$13965,Generation!$B3154,'EIA-923'!$H$7:$H$13965,Generation!P$6)</f>
        <v>0</v>
      </c>
      <c r="Q3154" s="68">
        <f>SUMIFS('EIA-923'!$G$7:$G$13965,'EIA-923'!$B$7:$B$13965,Generation!$C$2,'EIA-923'!$I$7:$I$13965,Generation!$C$3,'EIA-923'!$A$7:$A$13965,Generation!$B3154,'EIA-923'!$H$7:$H$13965,Generation!Q$6)</f>
        <v>0</v>
      </c>
    </row>
    <row r="3155" spans="2:17">
      <c r="B3155" s="68">
        <v>50627</v>
      </c>
      <c r="C3155" s="68">
        <f>SUMIFS('EIA-923'!$G$7:$G$13965,'EIA-923'!$B$7:$B$13965,Generation!$C$2,'EIA-923'!$I$7:$I$13965,Generation!$C$3,'EIA-923'!$A$7:$A$13965,Generation!$B3155,'EIA-923'!$H$7:$H$13965,Generation!C$6)</f>
        <v>0</v>
      </c>
      <c r="D3155" s="68">
        <f>SUMIFS('EIA-923'!$G$7:$G$13965,'EIA-923'!$B$7:$B$13965,Generation!$C$2,'EIA-923'!$I$7:$I$13965,Generation!$C$3,'EIA-923'!$A$7:$A$13965,Generation!$B3155,'EIA-923'!$H$7:$H$13965,Generation!D$6)</f>
        <v>0</v>
      </c>
      <c r="E3155" s="68">
        <f>SUMIFS('EIA-923'!$G$7:$G$13965,'EIA-923'!$B$7:$B$13965,Generation!$C$2,'EIA-923'!$I$7:$I$13965,Generation!$C$3,'EIA-923'!$A$7:$A$13965,Generation!$B3155,'EIA-923'!$H$7:$H$13965,Generation!E$6)</f>
        <v>0</v>
      </c>
      <c r="F3155" s="68">
        <f>SUMIFS('EIA-923'!$G$7:$G$13965,'EIA-923'!$B$7:$B$13965,Generation!$C$2,'EIA-923'!$I$7:$I$13965,Generation!$C$3,'EIA-923'!$A$7:$A$13965,Generation!$B3155,'EIA-923'!$H$7:$H$13965,Generation!F$6)</f>
        <v>0</v>
      </c>
      <c r="G3155" s="68">
        <f>SUMIFS('EIA-923'!$G$7:$G$13965,'EIA-923'!$B$7:$B$13965,Generation!$C$2,'EIA-923'!$I$7:$I$13965,Generation!$C$3,'EIA-923'!$A$7:$A$13965,Generation!$B3155,'EIA-923'!$H$7:$H$13965,Generation!G$6)</f>
        <v>0</v>
      </c>
      <c r="H3155" s="68">
        <f>SUMIFS('EIA-923'!$G$7:$G$13965,'EIA-923'!$B$7:$B$13965,Generation!$C$2,'EIA-923'!$I$7:$I$13965,Generation!$C$3,'EIA-923'!$A$7:$A$13965,Generation!$B3155,'EIA-923'!$H$7:$H$13965,Generation!H$6)</f>
        <v>0</v>
      </c>
      <c r="I3155" s="68">
        <f>SUMIFS('EIA-923'!$G$7:$G$13965,'EIA-923'!$B$7:$B$13965,Generation!$C$2,'EIA-923'!$I$7:$I$13965,Generation!$C$3,'EIA-923'!$A$7:$A$13965,Generation!$B3155,'EIA-923'!$H$7:$H$13965,Generation!I$6)</f>
        <v>0</v>
      </c>
      <c r="J3155" s="68">
        <f>SUMIFS('EIA-923'!$G$7:$G$13965,'EIA-923'!$B$7:$B$13965,Generation!$C$2,'EIA-923'!$I$7:$I$13965,Generation!$C$3,'EIA-923'!$A$7:$A$13965,Generation!$B3155,'EIA-923'!$H$7:$H$13965,Generation!J$6)</f>
        <v>0</v>
      </c>
      <c r="K3155" s="68">
        <f>SUMIFS('EIA-923'!$G$7:$G$13965,'EIA-923'!$B$7:$B$13965,Generation!$C$2,'EIA-923'!$I$7:$I$13965,Generation!$C$3,'EIA-923'!$A$7:$A$13965,Generation!$B3155,'EIA-923'!$H$7:$H$13965,Generation!K$6)</f>
        <v>0</v>
      </c>
      <c r="L3155" s="68">
        <f>SUMIFS('EIA-923'!$G$7:$G$13965,'EIA-923'!$B$7:$B$13965,Generation!$C$2,'EIA-923'!$I$7:$I$13965,Generation!$C$3,'EIA-923'!$A$7:$A$13965,Generation!$B3155,'EIA-923'!$H$7:$H$13965,Generation!L$6)</f>
        <v>0</v>
      </c>
      <c r="M3155" s="68">
        <f>SUMIFS('EIA-923'!$G$7:$G$13965,'EIA-923'!$B$7:$B$13965,Generation!$C$2,'EIA-923'!$I$7:$I$13965,Generation!$C$3,'EIA-923'!$A$7:$A$13965,Generation!$B3155,'EIA-923'!$H$7:$H$13965,Generation!M$6)</f>
        <v>0</v>
      </c>
      <c r="N3155" s="68">
        <f>SUMIFS('EIA-923'!$G$7:$G$13965,'EIA-923'!$B$7:$B$13965,Generation!$C$2,'EIA-923'!$I$7:$I$13965,Generation!$C$3,'EIA-923'!$A$7:$A$13965,Generation!$B3155,'EIA-923'!$H$7:$H$13965,Generation!N$6)</f>
        <v>0</v>
      </c>
      <c r="O3155" s="68">
        <f>SUMIFS('EIA-923'!$G$7:$G$13965,'EIA-923'!$B$7:$B$13965,Generation!$C$2,'EIA-923'!$I$7:$I$13965,Generation!$C$3,'EIA-923'!$A$7:$A$13965,Generation!$B3155,'EIA-923'!$H$7:$H$13965,Generation!O$6)</f>
        <v>0</v>
      </c>
      <c r="P3155" s="68">
        <f>SUMIFS('EIA-923'!$G$7:$G$13965,'EIA-923'!$B$7:$B$13965,Generation!$C$2,'EIA-923'!$I$7:$I$13965,Generation!$C$3,'EIA-923'!$A$7:$A$13965,Generation!$B3155,'EIA-923'!$H$7:$H$13965,Generation!P$6)</f>
        <v>0</v>
      </c>
      <c r="Q3155" s="68">
        <f>SUMIFS('EIA-923'!$G$7:$G$13965,'EIA-923'!$B$7:$B$13965,Generation!$C$2,'EIA-923'!$I$7:$I$13965,Generation!$C$3,'EIA-923'!$A$7:$A$13965,Generation!$B3155,'EIA-923'!$H$7:$H$13965,Generation!Q$6)</f>
        <v>0</v>
      </c>
    </row>
    <row r="3156" spans="2:17">
      <c r="B3156" s="68">
        <v>50628</v>
      </c>
      <c r="C3156" s="68">
        <f>SUMIFS('EIA-923'!$G$7:$G$13965,'EIA-923'!$B$7:$B$13965,Generation!$C$2,'EIA-923'!$I$7:$I$13965,Generation!$C$3,'EIA-923'!$A$7:$A$13965,Generation!$B3156,'EIA-923'!$H$7:$H$13965,Generation!C$6)</f>
        <v>0</v>
      </c>
      <c r="D3156" s="68">
        <f>SUMIFS('EIA-923'!$G$7:$G$13965,'EIA-923'!$B$7:$B$13965,Generation!$C$2,'EIA-923'!$I$7:$I$13965,Generation!$C$3,'EIA-923'!$A$7:$A$13965,Generation!$B3156,'EIA-923'!$H$7:$H$13965,Generation!D$6)</f>
        <v>0</v>
      </c>
      <c r="E3156" s="68">
        <f>SUMIFS('EIA-923'!$G$7:$G$13965,'EIA-923'!$B$7:$B$13965,Generation!$C$2,'EIA-923'!$I$7:$I$13965,Generation!$C$3,'EIA-923'!$A$7:$A$13965,Generation!$B3156,'EIA-923'!$H$7:$H$13965,Generation!E$6)</f>
        <v>0</v>
      </c>
      <c r="F3156" s="68">
        <f>SUMIFS('EIA-923'!$G$7:$G$13965,'EIA-923'!$B$7:$B$13965,Generation!$C$2,'EIA-923'!$I$7:$I$13965,Generation!$C$3,'EIA-923'!$A$7:$A$13965,Generation!$B3156,'EIA-923'!$H$7:$H$13965,Generation!F$6)</f>
        <v>0</v>
      </c>
      <c r="G3156" s="68">
        <f>SUMIFS('EIA-923'!$G$7:$G$13965,'EIA-923'!$B$7:$B$13965,Generation!$C$2,'EIA-923'!$I$7:$I$13965,Generation!$C$3,'EIA-923'!$A$7:$A$13965,Generation!$B3156,'EIA-923'!$H$7:$H$13965,Generation!G$6)</f>
        <v>0</v>
      </c>
      <c r="H3156" s="68">
        <f>SUMIFS('EIA-923'!$G$7:$G$13965,'EIA-923'!$B$7:$B$13965,Generation!$C$2,'EIA-923'!$I$7:$I$13965,Generation!$C$3,'EIA-923'!$A$7:$A$13965,Generation!$B3156,'EIA-923'!$H$7:$H$13965,Generation!H$6)</f>
        <v>0</v>
      </c>
      <c r="I3156" s="68">
        <f>SUMIFS('EIA-923'!$G$7:$G$13965,'EIA-923'!$B$7:$B$13965,Generation!$C$2,'EIA-923'!$I$7:$I$13965,Generation!$C$3,'EIA-923'!$A$7:$A$13965,Generation!$B3156,'EIA-923'!$H$7:$H$13965,Generation!I$6)</f>
        <v>0</v>
      </c>
      <c r="J3156" s="68">
        <f>SUMIFS('EIA-923'!$G$7:$G$13965,'EIA-923'!$B$7:$B$13965,Generation!$C$2,'EIA-923'!$I$7:$I$13965,Generation!$C$3,'EIA-923'!$A$7:$A$13965,Generation!$B3156,'EIA-923'!$H$7:$H$13965,Generation!J$6)</f>
        <v>0</v>
      </c>
      <c r="K3156" s="68">
        <f>SUMIFS('EIA-923'!$G$7:$G$13965,'EIA-923'!$B$7:$B$13965,Generation!$C$2,'EIA-923'!$I$7:$I$13965,Generation!$C$3,'EIA-923'!$A$7:$A$13965,Generation!$B3156,'EIA-923'!$H$7:$H$13965,Generation!K$6)</f>
        <v>0</v>
      </c>
      <c r="L3156" s="68">
        <f>SUMIFS('EIA-923'!$G$7:$G$13965,'EIA-923'!$B$7:$B$13965,Generation!$C$2,'EIA-923'!$I$7:$I$13965,Generation!$C$3,'EIA-923'!$A$7:$A$13965,Generation!$B3156,'EIA-923'!$H$7:$H$13965,Generation!L$6)</f>
        <v>0</v>
      </c>
      <c r="M3156" s="68">
        <f>SUMIFS('EIA-923'!$G$7:$G$13965,'EIA-923'!$B$7:$B$13965,Generation!$C$2,'EIA-923'!$I$7:$I$13965,Generation!$C$3,'EIA-923'!$A$7:$A$13965,Generation!$B3156,'EIA-923'!$H$7:$H$13965,Generation!M$6)</f>
        <v>0</v>
      </c>
      <c r="N3156" s="68">
        <f>SUMIFS('EIA-923'!$G$7:$G$13965,'EIA-923'!$B$7:$B$13965,Generation!$C$2,'EIA-923'!$I$7:$I$13965,Generation!$C$3,'EIA-923'!$A$7:$A$13965,Generation!$B3156,'EIA-923'!$H$7:$H$13965,Generation!N$6)</f>
        <v>0</v>
      </c>
      <c r="O3156" s="68">
        <f>SUMIFS('EIA-923'!$G$7:$G$13965,'EIA-923'!$B$7:$B$13965,Generation!$C$2,'EIA-923'!$I$7:$I$13965,Generation!$C$3,'EIA-923'!$A$7:$A$13965,Generation!$B3156,'EIA-923'!$H$7:$H$13965,Generation!O$6)</f>
        <v>0</v>
      </c>
      <c r="P3156" s="68">
        <f>SUMIFS('EIA-923'!$G$7:$G$13965,'EIA-923'!$B$7:$B$13965,Generation!$C$2,'EIA-923'!$I$7:$I$13965,Generation!$C$3,'EIA-923'!$A$7:$A$13965,Generation!$B3156,'EIA-923'!$H$7:$H$13965,Generation!P$6)</f>
        <v>0</v>
      </c>
      <c r="Q3156" s="68">
        <f>SUMIFS('EIA-923'!$G$7:$G$13965,'EIA-923'!$B$7:$B$13965,Generation!$C$2,'EIA-923'!$I$7:$I$13965,Generation!$C$3,'EIA-923'!$A$7:$A$13965,Generation!$B3156,'EIA-923'!$H$7:$H$13965,Generation!Q$6)</f>
        <v>0</v>
      </c>
    </row>
    <row r="3157" spans="2:17">
      <c r="B3157" s="68">
        <v>50629</v>
      </c>
      <c r="C3157" s="68">
        <f>SUMIFS('EIA-923'!$G$7:$G$13965,'EIA-923'!$B$7:$B$13965,Generation!$C$2,'EIA-923'!$I$7:$I$13965,Generation!$C$3,'EIA-923'!$A$7:$A$13965,Generation!$B3157,'EIA-923'!$H$7:$H$13965,Generation!C$6)</f>
        <v>0</v>
      </c>
      <c r="D3157" s="68">
        <f>SUMIFS('EIA-923'!$G$7:$G$13965,'EIA-923'!$B$7:$B$13965,Generation!$C$2,'EIA-923'!$I$7:$I$13965,Generation!$C$3,'EIA-923'!$A$7:$A$13965,Generation!$B3157,'EIA-923'!$H$7:$H$13965,Generation!D$6)</f>
        <v>0</v>
      </c>
      <c r="E3157" s="68">
        <f>SUMIFS('EIA-923'!$G$7:$G$13965,'EIA-923'!$B$7:$B$13965,Generation!$C$2,'EIA-923'!$I$7:$I$13965,Generation!$C$3,'EIA-923'!$A$7:$A$13965,Generation!$B3157,'EIA-923'!$H$7:$H$13965,Generation!E$6)</f>
        <v>0</v>
      </c>
      <c r="F3157" s="68">
        <f>SUMIFS('EIA-923'!$G$7:$G$13965,'EIA-923'!$B$7:$B$13965,Generation!$C$2,'EIA-923'!$I$7:$I$13965,Generation!$C$3,'EIA-923'!$A$7:$A$13965,Generation!$B3157,'EIA-923'!$H$7:$H$13965,Generation!F$6)</f>
        <v>0</v>
      </c>
      <c r="G3157" s="68">
        <f>SUMIFS('EIA-923'!$G$7:$G$13965,'EIA-923'!$B$7:$B$13965,Generation!$C$2,'EIA-923'!$I$7:$I$13965,Generation!$C$3,'EIA-923'!$A$7:$A$13965,Generation!$B3157,'EIA-923'!$H$7:$H$13965,Generation!G$6)</f>
        <v>0</v>
      </c>
      <c r="H3157" s="68">
        <f>SUMIFS('EIA-923'!$G$7:$G$13965,'EIA-923'!$B$7:$B$13965,Generation!$C$2,'EIA-923'!$I$7:$I$13965,Generation!$C$3,'EIA-923'!$A$7:$A$13965,Generation!$B3157,'EIA-923'!$H$7:$H$13965,Generation!H$6)</f>
        <v>0</v>
      </c>
      <c r="I3157" s="68">
        <f>SUMIFS('EIA-923'!$G$7:$G$13965,'EIA-923'!$B$7:$B$13965,Generation!$C$2,'EIA-923'!$I$7:$I$13965,Generation!$C$3,'EIA-923'!$A$7:$A$13965,Generation!$B3157,'EIA-923'!$H$7:$H$13965,Generation!I$6)</f>
        <v>0</v>
      </c>
      <c r="J3157" s="68">
        <f>SUMIFS('EIA-923'!$G$7:$G$13965,'EIA-923'!$B$7:$B$13965,Generation!$C$2,'EIA-923'!$I$7:$I$13965,Generation!$C$3,'EIA-923'!$A$7:$A$13965,Generation!$B3157,'EIA-923'!$H$7:$H$13965,Generation!J$6)</f>
        <v>0</v>
      </c>
      <c r="K3157" s="68">
        <f>SUMIFS('EIA-923'!$G$7:$G$13965,'EIA-923'!$B$7:$B$13965,Generation!$C$2,'EIA-923'!$I$7:$I$13965,Generation!$C$3,'EIA-923'!$A$7:$A$13965,Generation!$B3157,'EIA-923'!$H$7:$H$13965,Generation!K$6)</f>
        <v>0</v>
      </c>
      <c r="L3157" s="68">
        <f>SUMIFS('EIA-923'!$G$7:$G$13965,'EIA-923'!$B$7:$B$13965,Generation!$C$2,'EIA-923'!$I$7:$I$13965,Generation!$C$3,'EIA-923'!$A$7:$A$13965,Generation!$B3157,'EIA-923'!$H$7:$H$13965,Generation!L$6)</f>
        <v>0</v>
      </c>
      <c r="M3157" s="68">
        <f>SUMIFS('EIA-923'!$G$7:$G$13965,'EIA-923'!$B$7:$B$13965,Generation!$C$2,'EIA-923'!$I$7:$I$13965,Generation!$C$3,'EIA-923'!$A$7:$A$13965,Generation!$B3157,'EIA-923'!$H$7:$H$13965,Generation!M$6)</f>
        <v>0</v>
      </c>
      <c r="N3157" s="68">
        <f>SUMIFS('EIA-923'!$G$7:$G$13965,'EIA-923'!$B$7:$B$13965,Generation!$C$2,'EIA-923'!$I$7:$I$13965,Generation!$C$3,'EIA-923'!$A$7:$A$13965,Generation!$B3157,'EIA-923'!$H$7:$H$13965,Generation!N$6)</f>
        <v>0</v>
      </c>
      <c r="O3157" s="68">
        <f>SUMIFS('EIA-923'!$G$7:$G$13965,'EIA-923'!$B$7:$B$13965,Generation!$C$2,'EIA-923'!$I$7:$I$13965,Generation!$C$3,'EIA-923'!$A$7:$A$13965,Generation!$B3157,'EIA-923'!$H$7:$H$13965,Generation!O$6)</f>
        <v>0</v>
      </c>
      <c r="P3157" s="68">
        <f>SUMIFS('EIA-923'!$G$7:$G$13965,'EIA-923'!$B$7:$B$13965,Generation!$C$2,'EIA-923'!$I$7:$I$13965,Generation!$C$3,'EIA-923'!$A$7:$A$13965,Generation!$B3157,'EIA-923'!$H$7:$H$13965,Generation!P$6)</f>
        <v>0</v>
      </c>
      <c r="Q3157" s="68">
        <f>SUMIFS('EIA-923'!$G$7:$G$13965,'EIA-923'!$B$7:$B$13965,Generation!$C$2,'EIA-923'!$I$7:$I$13965,Generation!$C$3,'EIA-923'!$A$7:$A$13965,Generation!$B3157,'EIA-923'!$H$7:$H$13965,Generation!Q$6)</f>
        <v>0</v>
      </c>
    </row>
    <row r="3158" spans="2:17">
      <c r="B3158" s="68">
        <v>50630</v>
      </c>
      <c r="C3158" s="68">
        <f>SUMIFS('EIA-923'!$G$7:$G$13965,'EIA-923'!$B$7:$B$13965,Generation!$C$2,'EIA-923'!$I$7:$I$13965,Generation!$C$3,'EIA-923'!$A$7:$A$13965,Generation!$B3158,'EIA-923'!$H$7:$H$13965,Generation!C$6)</f>
        <v>0</v>
      </c>
      <c r="D3158" s="68">
        <f>SUMIFS('EIA-923'!$G$7:$G$13965,'EIA-923'!$B$7:$B$13965,Generation!$C$2,'EIA-923'!$I$7:$I$13965,Generation!$C$3,'EIA-923'!$A$7:$A$13965,Generation!$B3158,'EIA-923'!$H$7:$H$13965,Generation!D$6)</f>
        <v>0</v>
      </c>
      <c r="E3158" s="68">
        <f>SUMIFS('EIA-923'!$G$7:$G$13965,'EIA-923'!$B$7:$B$13965,Generation!$C$2,'EIA-923'!$I$7:$I$13965,Generation!$C$3,'EIA-923'!$A$7:$A$13965,Generation!$B3158,'EIA-923'!$H$7:$H$13965,Generation!E$6)</f>
        <v>0</v>
      </c>
      <c r="F3158" s="68">
        <f>SUMIFS('EIA-923'!$G$7:$G$13965,'EIA-923'!$B$7:$B$13965,Generation!$C$2,'EIA-923'!$I$7:$I$13965,Generation!$C$3,'EIA-923'!$A$7:$A$13965,Generation!$B3158,'EIA-923'!$H$7:$H$13965,Generation!F$6)</f>
        <v>0</v>
      </c>
      <c r="G3158" s="68">
        <f>SUMIFS('EIA-923'!$G$7:$G$13965,'EIA-923'!$B$7:$B$13965,Generation!$C$2,'EIA-923'!$I$7:$I$13965,Generation!$C$3,'EIA-923'!$A$7:$A$13965,Generation!$B3158,'EIA-923'!$H$7:$H$13965,Generation!G$6)</f>
        <v>0</v>
      </c>
      <c r="H3158" s="68">
        <f>SUMIFS('EIA-923'!$G$7:$G$13965,'EIA-923'!$B$7:$B$13965,Generation!$C$2,'EIA-923'!$I$7:$I$13965,Generation!$C$3,'EIA-923'!$A$7:$A$13965,Generation!$B3158,'EIA-923'!$H$7:$H$13965,Generation!H$6)</f>
        <v>0</v>
      </c>
      <c r="I3158" s="68">
        <f>SUMIFS('EIA-923'!$G$7:$G$13965,'EIA-923'!$B$7:$B$13965,Generation!$C$2,'EIA-923'!$I$7:$I$13965,Generation!$C$3,'EIA-923'!$A$7:$A$13965,Generation!$B3158,'EIA-923'!$H$7:$H$13965,Generation!I$6)</f>
        <v>0</v>
      </c>
      <c r="J3158" s="68">
        <f>SUMIFS('EIA-923'!$G$7:$G$13965,'EIA-923'!$B$7:$B$13965,Generation!$C$2,'EIA-923'!$I$7:$I$13965,Generation!$C$3,'EIA-923'!$A$7:$A$13965,Generation!$B3158,'EIA-923'!$H$7:$H$13965,Generation!J$6)</f>
        <v>0</v>
      </c>
      <c r="K3158" s="68">
        <f>SUMIFS('EIA-923'!$G$7:$G$13965,'EIA-923'!$B$7:$B$13965,Generation!$C$2,'EIA-923'!$I$7:$I$13965,Generation!$C$3,'EIA-923'!$A$7:$A$13965,Generation!$B3158,'EIA-923'!$H$7:$H$13965,Generation!K$6)</f>
        <v>0</v>
      </c>
      <c r="L3158" s="68">
        <f>SUMIFS('EIA-923'!$G$7:$G$13965,'EIA-923'!$B$7:$B$13965,Generation!$C$2,'EIA-923'!$I$7:$I$13965,Generation!$C$3,'EIA-923'!$A$7:$A$13965,Generation!$B3158,'EIA-923'!$H$7:$H$13965,Generation!L$6)</f>
        <v>0</v>
      </c>
      <c r="M3158" s="68">
        <f>SUMIFS('EIA-923'!$G$7:$G$13965,'EIA-923'!$B$7:$B$13965,Generation!$C$2,'EIA-923'!$I$7:$I$13965,Generation!$C$3,'EIA-923'!$A$7:$A$13965,Generation!$B3158,'EIA-923'!$H$7:$H$13965,Generation!M$6)</f>
        <v>0</v>
      </c>
      <c r="N3158" s="68">
        <f>SUMIFS('EIA-923'!$G$7:$G$13965,'EIA-923'!$B$7:$B$13965,Generation!$C$2,'EIA-923'!$I$7:$I$13965,Generation!$C$3,'EIA-923'!$A$7:$A$13965,Generation!$B3158,'EIA-923'!$H$7:$H$13965,Generation!N$6)</f>
        <v>0</v>
      </c>
      <c r="O3158" s="68">
        <f>SUMIFS('EIA-923'!$G$7:$G$13965,'EIA-923'!$B$7:$B$13965,Generation!$C$2,'EIA-923'!$I$7:$I$13965,Generation!$C$3,'EIA-923'!$A$7:$A$13965,Generation!$B3158,'EIA-923'!$H$7:$H$13965,Generation!O$6)</f>
        <v>0</v>
      </c>
      <c r="P3158" s="68">
        <f>SUMIFS('EIA-923'!$G$7:$G$13965,'EIA-923'!$B$7:$B$13965,Generation!$C$2,'EIA-923'!$I$7:$I$13965,Generation!$C$3,'EIA-923'!$A$7:$A$13965,Generation!$B3158,'EIA-923'!$H$7:$H$13965,Generation!P$6)</f>
        <v>0</v>
      </c>
      <c r="Q3158" s="68">
        <f>SUMIFS('EIA-923'!$G$7:$G$13965,'EIA-923'!$B$7:$B$13965,Generation!$C$2,'EIA-923'!$I$7:$I$13965,Generation!$C$3,'EIA-923'!$A$7:$A$13965,Generation!$B3158,'EIA-923'!$H$7:$H$13965,Generation!Q$6)</f>
        <v>0</v>
      </c>
    </row>
    <row r="3159" spans="2:17">
      <c r="B3159" s="68">
        <v>50632</v>
      </c>
      <c r="C3159" s="68">
        <f>SUMIFS('EIA-923'!$G$7:$G$13965,'EIA-923'!$B$7:$B$13965,Generation!$C$2,'EIA-923'!$I$7:$I$13965,Generation!$C$3,'EIA-923'!$A$7:$A$13965,Generation!$B3159,'EIA-923'!$H$7:$H$13965,Generation!C$6)</f>
        <v>0</v>
      </c>
      <c r="D3159" s="68">
        <f>SUMIFS('EIA-923'!$G$7:$G$13965,'EIA-923'!$B$7:$B$13965,Generation!$C$2,'EIA-923'!$I$7:$I$13965,Generation!$C$3,'EIA-923'!$A$7:$A$13965,Generation!$B3159,'EIA-923'!$H$7:$H$13965,Generation!D$6)</f>
        <v>0</v>
      </c>
      <c r="E3159" s="68">
        <f>SUMIFS('EIA-923'!$G$7:$G$13965,'EIA-923'!$B$7:$B$13965,Generation!$C$2,'EIA-923'!$I$7:$I$13965,Generation!$C$3,'EIA-923'!$A$7:$A$13965,Generation!$B3159,'EIA-923'!$H$7:$H$13965,Generation!E$6)</f>
        <v>0</v>
      </c>
      <c r="F3159" s="68">
        <f>SUMIFS('EIA-923'!$G$7:$G$13965,'EIA-923'!$B$7:$B$13965,Generation!$C$2,'EIA-923'!$I$7:$I$13965,Generation!$C$3,'EIA-923'!$A$7:$A$13965,Generation!$B3159,'EIA-923'!$H$7:$H$13965,Generation!F$6)</f>
        <v>0</v>
      </c>
      <c r="G3159" s="68">
        <f>SUMIFS('EIA-923'!$G$7:$G$13965,'EIA-923'!$B$7:$B$13965,Generation!$C$2,'EIA-923'!$I$7:$I$13965,Generation!$C$3,'EIA-923'!$A$7:$A$13965,Generation!$B3159,'EIA-923'!$H$7:$H$13965,Generation!G$6)</f>
        <v>0</v>
      </c>
      <c r="H3159" s="68">
        <f>SUMIFS('EIA-923'!$G$7:$G$13965,'EIA-923'!$B$7:$B$13965,Generation!$C$2,'EIA-923'!$I$7:$I$13965,Generation!$C$3,'EIA-923'!$A$7:$A$13965,Generation!$B3159,'EIA-923'!$H$7:$H$13965,Generation!H$6)</f>
        <v>0</v>
      </c>
      <c r="I3159" s="68">
        <f>SUMIFS('EIA-923'!$G$7:$G$13965,'EIA-923'!$B$7:$B$13965,Generation!$C$2,'EIA-923'!$I$7:$I$13965,Generation!$C$3,'EIA-923'!$A$7:$A$13965,Generation!$B3159,'EIA-923'!$H$7:$H$13965,Generation!I$6)</f>
        <v>0</v>
      </c>
      <c r="J3159" s="68">
        <f>SUMIFS('EIA-923'!$G$7:$G$13965,'EIA-923'!$B$7:$B$13965,Generation!$C$2,'EIA-923'!$I$7:$I$13965,Generation!$C$3,'EIA-923'!$A$7:$A$13965,Generation!$B3159,'EIA-923'!$H$7:$H$13965,Generation!J$6)</f>
        <v>0</v>
      </c>
      <c r="K3159" s="68">
        <f>SUMIFS('EIA-923'!$G$7:$G$13965,'EIA-923'!$B$7:$B$13965,Generation!$C$2,'EIA-923'!$I$7:$I$13965,Generation!$C$3,'EIA-923'!$A$7:$A$13965,Generation!$B3159,'EIA-923'!$H$7:$H$13965,Generation!K$6)</f>
        <v>0</v>
      </c>
      <c r="L3159" s="68">
        <f>SUMIFS('EIA-923'!$G$7:$G$13965,'EIA-923'!$B$7:$B$13965,Generation!$C$2,'EIA-923'!$I$7:$I$13965,Generation!$C$3,'EIA-923'!$A$7:$A$13965,Generation!$B3159,'EIA-923'!$H$7:$H$13965,Generation!L$6)</f>
        <v>0</v>
      </c>
      <c r="M3159" s="68">
        <f>SUMIFS('EIA-923'!$G$7:$G$13965,'EIA-923'!$B$7:$B$13965,Generation!$C$2,'EIA-923'!$I$7:$I$13965,Generation!$C$3,'EIA-923'!$A$7:$A$13965,Generation!$B3159,'EIA-923'!$H$7:$H$13965,Generation!M$6)</f>
        <v>0</v>
      </c>
      <c r="N3159" s="68">
        <f>SUMIFS('EIA-923'!$G$7:$G$13965,'EIA-923'!$B$7:$B$13965,Generation!$C$2,'EIA-923'!$I$7:$I$13965,Generation!$C$3,'EIA-923'!$A$7:$A$13965,Generation!$B3159,'EIA-923'!$H$7:$H$13965,Generation!N$6)</f>
        <v>0</v>
      </c>
      <c r="O3159" s="68">
        <f>SUMIFS('EIA-923'!$G$7:$G$13965,'EIA-923'!$B$7:$B$13965,Generation!$C$2,'EIA-923'!$I$7:$I$13965,Generation!$C$3,'EIA-923'!$A$7:$A$13965,Generation!$B3159,'EIA-923'!$H$7:$H$13965,Generation!O$6)</f>
        <v>0</v>
      </c>
      <c r="P3159" s="68">
        <f>SUMIFS('EIA-923'!$G$7:$G$13965,'EIA-923'!$B$7:$B$13965,Generation!$C$2,'EIA-923'!$I$7:$I$13965,Generation!$C$3,'EIA-923'!$A$7:$A$13965,Generation!$B3159,'EIA-923'!$H$7:$H$13965,Generation!P$6)</f>
        <v>0</v>
      </c>
      <c r="Q3159" s="68">
        <f>SUMIFS('EIA-923'!$G$7:$G$13965,'EIA-923'!$B$7:$B$13965,Generation!$C$2,'EIA-923'!$I$7:$I$13965,Generation!$C$3,'EIA-923'!$A$7:$A$13965,Generation!$B3159,'EIA-923'!$H$7:$H$13965,Generation!Q$6)</f>
        <v>0</v>
      </c>
    </row>
    <row r="3160" spans="2:17">
      <c r="B3160" s="68">
        <v>50633</v>
      </c>
      <c r="C3160" s="68">
        <f>SUMIFS('EIA-923'!$G$7:$G$13965,'EIA-923'!$B$7:$B$13965,Generation!$C$2,'EIA-923'!$I$7:$I$13965,Generation!$C$3,'EIA-923'!$A$7:$A$13965,Generation!$B3160,'EIA-923'!$H$7:$H$13965,Generation!C$6)</f>
        <v>0</v>
      </c>
      <c r="D3160" s="68">
        <f>SUMIFS('EIA-923'!$G$7:$G$13965,'EIA-923'!$B$7:$B$13965,Generation!$C$2,'EIA-923'!$I$7:$I$13965,Generation!$C$3,'EIA-923'!$A$7:$A$13965,Generation!$B3160,'EIA-923'!$H$7:$H$13965,Generation!D$6)</f>
        <v>0</v>
      </c>
      <c r="E3160" s="68">
        <f>SUMIFS('EIA-923'!$G$7:$G$13965,'EIA-923'!$B$7:$B$13965,Generation!$C$2,'EIA-923'!$I$7:$I$13965,Generation!$C$3,'EIA-923'!$A$7:$A$13965,Generation!$B3160,'EIA-923'!$H$7:$H$13965,Generation!E$6)</f>
        <v>0</v>
      </c>
      <c r="F3160" s="68">
        <f>SUMIFS('EIA-923'!$G$7:$G$13965,'EIA-923'!$B$7:$B$13965,Generation!$C$2,'EIA-923'!$I$7:$I$13965,Generation!$C$3,'EIA-923'!$A$7:$A$13965,Generation!$B3160,'EIA-923'!$H$7:$H$13965,Generation!F$6)</f>
        <v>0</v>
      </c>
      <c r="G3160" s="68">
        <f>SUMIFS('EIA-923'!$G$7:$G$13965,'EIA-923'!$B$7:$B$13965,Generation!$C$2,'EIA-923'!$I$7:$I$13965,Generation!$C$3,'EIA-923'!$A$7:$A$13965,Generation!$B3160,'EIA-923'!$H$7:$H$13965,Generation!G$6)</f>
        <v>0</v>
      </c>
      <c r="H3160" s="68">
        <f>SUMIFS('EIA-923'!$G$7:$G$13965,'EIA-923'!$B$7:$B$13965,Generation!$C$2,'EIA-923'!$I$7:$I$13965,Generation!$C$3,'EIA-923'!$A$7:$A$13965,Generation!$B3160,'EIA-923'!$H$7:$H$13965,Generation!H$6)</f>
        <v>0</v>
      </c>
      <c r="I3160" s="68">
        <f>SUMIFS('EIA-923'!$G$7:$G$13965,'EIA-923'!$B$7:$B$13965,Generation!$C$2,'EIA-923'!$I$7:$I$13965,Generation!$C$3,'EIA-923'!$A$7:$A$13965,Generation!$B3160,'EIA-923'!$H$7:$H$13965,Generation!I$6)</f>
        <v>0</v>
      </c>
      <c r="J3160" s="68">
        <f>SUMIFS('EIA-923'!$G$7:$G$13965,'EIA-923'!$B$7:$B$13965,Generation!$C$2,'EIA-923'!$I$7:$I$13965,Generation!$C$3,'EIA-923'!$A$7:$A$13965,Generation!$B3160,'EIA-923'!$H$7:$H$13965,Generation!J$6)</f>
        <v>0</v>
      </c>
      <c r="K3160" s="68">
        <f>SUMIFS('EIA-923'!$G$7:$G$13965,'EIA-923'!$B$7:$B$13965,Generation!$C$2,'EIA-923'!$I$7:$I$13965,Generation!$C$3,'EIA-923'!$A$7:$A$13965,Generation!$B3160,'EIA-923'!$H$7:$H$13965,Generation!K$6)</f>
        <v>0</v>
      </c>
      <c r="L3160" s="68">
        <f>SUMIFS('EIA-923'!$G$7:$G$13965,'EIA-923'!$B$7:$B$13965,Generation!$C$2,'EIA-923'!$I$7:$I$13965,Generation!$C$3,'EIA-923'!$A$7:$A$13965,Generation!$B3160,'EIA-923'!$H$7:$H$13965,Generation!L$6)</f>
        <v>0</v>
      </c>
      <c r="M3160" s="68">
        <f>SUMIFS('EIA-923'!$G$7:$G$13965,'EIA-923'!$B$7:$B$13965,Generation!$C$2,'EIA-923'!$I$7:$I$13965,Generation!$C$3,'EIA-923'!$A$7:$A$13965,Generation!$B3160,'EIA-923'!$H$7:$H$13965,Generation!M$6)</f>
        <v>0</v>
      </c>
      <c r="N3160" s="68">
        <f>SUMIFS('EIA-923'!$G$7:$G$13965,'EIA-923'!$B$7:$B$13965,Generation!$C$2,'EIA-923'!$I$7:$I$13965,Generation!$C$3,'EIA-923'!$A$7:$A$13965,Generation!$B3160,'EIA-923'!$H$7:$H$13965,Generation!N$6)</f>
        <v>0</v>
      </c>
      <c r="O3160" s="68">
        <f>SUMIFS('EIA-923'!$G$7:$G$13965,'EIA-923'!$B$7:$B$13965,Generation!$C$2,'EIA-923'!$I$7:$I$13965,Generation!$C$3,'EIA-923'!$A$7:$A$13965,Generation!$B3160,'EIA-923'!$H$7:$H$13965,Generation!O$6)</f>
        <v>0</v>
      </c>
      <c r="P3160" s="68">
        <f>SUMIFS('EIA-923'!$G$7:$G$13965,'EIA-923'!$B$7:$B$13965,Generation!$C$2,'EIA-923'!$I$7:$I$13965,Generation!$C$3,'EIA-923'!$A$7:$A$13965,Generation!$B3160,'EIA-923'!$H$7:$H$13965,Generation!P$6)</f>
        <v>0</v>
      </c>
      <c r="Q3160" s="68">
        <f>SUMIFS('EIA-923'!$G$7:$G$13965,'EIA-923'!$B$7:$B$13965,Generation!$C$2,'EIA-923'!$I$7:$I$13965,Generation!$C$3,'EIA-923'!$A$7:$A$13965,Generation!$B3160,'EIA-923'!$H$7:$H$13965,Generation!Q$6)</f>
        <v>0</v>
      </c>
    </row>
    <row r="3161" spans="2:17">
      <c r="B3161" s="68">
        <v>50636</v>
      </c>
      <c r="C3161" s="68">
        <f>SUMIFS('EIA-923'!$G$7:$G$13965,'EIA-923'!$B$7:$B$13965,Generation!$C$2,'EIA-923'!$I$7:$I$13965,Generation!$C$3,'EIA-923'!$A$7:$A$13965,Generation!$B3161,'EIA-923'!$H$7:$H$13965,Generation!C$6)</f>
        <v>0</v>
      </c>
      <c r="D3161" s="68">
        <f>SUMIFS('EIA-923'!$G$7:$G$13965,'EIA-923'!$B$7:$B$13965,Generation!$C$2,'EIA-923'!$I$7:$I$13965,Generation!$C$3,'EIA-923'!$A$7:$A$13965,Generation!$B3161,'EIA-923'!$H$7:$H$13965,Generation!D$6)</f>
        <v>0</v>
      </c>
      <c r="E3161" s="68">
        <f>SUMIFS('EIA-923'!$G$7:$G$13965,'EIA-923'!$B$7:$B$13965,Generation!$C$2,'EIA-923'!$I$7:$I$13965,Generation!$C$3,'EIA-923'!$A$7:$A$13965,Generation!$B3161,'EIA-923'!$H$7:$H$13965,Generation!E$6)</f>
        <v>0</v>
      </c>
      <c r="F3161" s="68">
        <f>SUMIFS('EIA-923'!$G$7:$G$13965,'EIA-923'!$B$7:$B$13965,Generation!$C$2,'EIA-923'!$I$7:$I$13965,Generation!$C$3,'EIA-923'!$A$7:$A$13965,Generation!$B3161,'EIA-923'!$H$7:$H$13965,Generation!F$6)</f>
        <v>0</v>
      </c>
      <c r="G3161" s="68">
        <f>SUMIFS('EIA-923'!$G$7:$G$13965,'EIA-923'!$B$7:$B$13965,Generation!$C$2,'EIA-923'!$I$7:$I$13965,Generation!$C$3,'EIA-923'!$A$7:$A$13965,Generation!$B3161,'EIA-923'!$H$7:$H$13965,Generation!G$6)</f>
        <v>0</v>
      </c>
      <c r="H3161" s="68">
        <f>SUMIFS('EIA-923'!$G$7:$G$13965,'EIA-923'!$B$7:$B$13965,Generation!$C$2,'EIA-923'!$I$7:$I$13965,Generation!$C$3,'EIA-923'!$A$7:$A$13965,Generation!$B3161,'EIA-923'!$H$7:$H$13965,Generation!H$6)</f>
        <v>0</v>
      </c>
      <c r="I3161" s="68">
        <f>SUMIFS('EIA-923'!$G$7:$G$13965,'EIA-923'!$B$7:$B$13965,Generation!$C$2,'EIA-923'!$I$7:$I$13965,Generation!$C$3,'EIA-923'!$A$7:$A$13965,Generation!$B3161,'EIA-923'!$H$7:$H$13965,Generation!I$6)</f>
        <v>0</v>
      </c>
      <c r="J3161" s="68">
        <f>SUMIFS('EIA-923'!$G$7:$G$13965,'EIA-923'!$B$7:$B$13965,Generation!$C$2,'EIA-923'!$I$7:$I$13965,Generation!$C$3,'EIA-923'!$A$7:$A$13965,Generation!$B3161,'EIA-923'!$H$7:$H$13965,Generation!J$6)</f>
        <v>0</v>
      </c>
      <c r="K3161" s="68">
        <f>SUMIFS('EIA-923'!$G$7:$G$13965,'EIA-923'!$B$7:$B$13965,Generation!$C$2,'EIA-923'!$I$7:$I$13965,Generation!$C$3,'EIA-923'!$A$7:$A$13965,Generation!$B3161,'EIA-923'!$H$7:$H$13965,Generation!K$6)</f>
        <v>0</v>
      </c>
      <c r="L3161" s="68">
        <f>SUMIFS('EIA-923'!$G$7:$G$13965,'EIA-923'!$B$7:$B$13965,Generation!$C$2,'EIA-923'!$I$7:$I$13965,Generation!$C$3,'EIA-923'!$A$7:$A$13965,Generation!$B3161,'EIA-923'!$H$7:$H$13965,Generation!L$6)</f>
        <v>0</v>
      </c>
      <c r="M3161" s="68">
        <f>SUMIFS('EIA-923'!$G$7:$G$13965,'EIA-923'!$B$7:$B$13965,Generation!$C$2,'EIA-923'!$I$7:$I$13965,Generation!$C$3,'EIA-923'!$A$7:$A$13965,Generation!$B3161,'EIA-923'!$H$7:$H$13965,Generation!M$6)</f>
        <v>0</v>
      </c>
      <c r="N3161" s="68">
        <f>SUMIFS('EIA-923'!$G$7:$G$13965,'EIA-923'!$B$7:$B$13965,Generation!$C$2,'EIA-923'!$I$7:$I$13965,Generation!$C$3,'EIA-923'!$A$7:$A$13965,Generation!$B3161,'EIA-923'!$H$7:$H$13965,Generation!N$6)</f>
        <v>0</v>
      </c>
      <c r="O3161" s="68">
        <f>SUMIFS('EIA-923'!$G$7:$G$13965,'EIA-923'!$B$7:$B$13965,Generation!$C$2,'EIA-923'!$I$7:$I$13965,Generation!$C$3,'EIA-923'!$A$7:$A$13965,Generation!$B3161,'EIA-923'!$H$7:$H$13965,Generation!O$6)</f>
        <v>0</v>
      </c>
      <c r="P3161" s="68">
        <f>SUMIFS('EIA-923'!$G$7:$G$13965,'EIA-923'!$B$7:$B$13965,Generation!$C$2,'EIA-923'!$I$7:$I$13965,Generation!$C$3,'EIA-923'!$A$7:$A$13965,Generation!$B3161,'EIA-923'!$H$7:$H$13965,Generation!P$6)</f>
        <v>0</v>
      </c>
      <c r="Q3161" s="68">
        <f>SUMIFS('EIA-923'!$G$7:$G$13965,'EIA-923'!$B$7:$B$13965,Generation!$C$2,'EIA-923'!$I$7:$I$13965,Generation!$C$3,'EIA-923'!$A$7:$A$13965,Generation!$B3161,'EIA-923'!$H$7:$H$13965,Generation!Q$6)</f>
        <v>0</v>
      </c>
    </row>
    <row r="3162" spans="2:17">
      <c r="B3162" s="68">
        <v>50637</v>
      </c>
      <c r="C3162" s="68">
        <f>SUMIFS('EIA-923'!$G$7:$G$13965,'EIA-923'!$B$7:$B$13965,Generation!$C$2,'EIA-923'!$I$7:$I$13965,Generation!$C$3,'EIA-923'!$A$7:$A$13965,Generation!$B3162,'EIA-923'!$H$7:$H$13965,Generation!C$6)</f>
        <v>0</v>
      </c>
      <c r="D3162" s="68">
        <f>SUMIFS('EIA-923'!$G$7:$G$13965,'EIA-923'!$B$7:$B$13965,Generation!$C$2,'EIA-923'!$I$7:$I$13965,Generation!$C$3,'EIA-923'!$A$7:$A$13965,Generation!$B3162,'EIA-923'!$H$7:$H$13965,Generation!D$6)</f>
        <v>0</v>
      </c>
      <c r="E3162" s="68">
        <f>SUMIFS('EIA-923'!$G$7:$G$13965,'EIA-923'!$B$7:$B$13965,Generation!$C$2,'EIA-923'!$I$7:$I$13965,Generation!$C$3,'EIA-923'!$A$7:$A$13965,Generation!$B3162,'EIA-923'!$H$7:$H$13965,Generation!E$6)</f>
        <v>0</v>
      </c>
      <c r="F3162" s="68">
        <f>SUMIFS('EIA-923'!$G$7:$G$13965,'EIA-923'!$B$7:$B$13965,Generation!$C$2,'EIA-923'!$I$7:$I$13965,Generation!$C$3,'EIA-923'!$A$7:$A$13965,Generation!$B3162,'EIA-923'!$H$7:$H$13965,Generation!F$6)</f>
        <v>0</v>
      </c>
      <c r="G3162" s="68">
        <f>SUMIFS('EIA-923'!$G$7:$G$13965,'EIA-923'!$B$7:$B$13965,Generation!$C$2,'EIA-923'!$I$7:$I$13965,Generation!$C$3,'EIA-923'!$A$7:$A$13965,Generation!$B3162,'EIA-923'!$H$7:$H$13965,Generation!G$6)</f>
        <v>0</v>
      </c>
      <c r="H3162" s="68">
        <f>SUMIFS('EIA-923'!$G$7:$G$13965,'EIA-923'!$B$7:$B$13965,Generation!$C$2,'EIA-923'!$I$7:$I$13965,Generation!$C$3,'EIA-923'!$A$7:$A$13965,Generation!$B3162,'EIA-923'!$H$7:$H$13965,Generation!H$6)</f>
        <v>0</v>
      </c>
      <c r="I3162" s="68">
        <f>SUMIFS('EIA-923'!$G$7:$G$13965,'EIA-923'!$B$7:$B$13965,Generation!$C$2,'EIA-923'!$I$7:$I$13965,Generation!$C$3,'EIA-923'!$A$7:$A$13965,Generation!$B3162,'EIA-923'!$H$7:$H$13965,Generation!I$6)</f>
        <v>0</v>
      </c>
      <c r="J3162" s="68">
        <f>SUMIFS('EIA-923'!$G$7:$G$13965,'EIA-923'!$B$7:$B$13965,Generation!$C$2,'EIA-923'!$I$7:$I$13965,Generation!$C$3,'EIA-923'!$A$7:$A$13965,Generation!$B3162,'EIA-923'!$H$7:$H$13965,Generation!J$6)</f>
        <v>0</v>
      </c>
      <c r="K3162" s="68">
        <f>SUMIFS('EIA-923'!$G$7:$G$13965,'EIA-923'!$B$7:$B$13965,Generation!$C$2,'EIA-923'!$I$7:$I$13965,Generation!$C$3,'EIA-923'!$A$7:$A$13965,Generation!$B3162,'EIA-923'!$H$7:$H$13965,Generation!K$6)</f>
        <v>0</v>
      </c>
      <c r="L3162" s="68">
        <f>SUMIFS('EIA-923'!$G$7:$G$13965,'EIA-923'!$B$7:$B$13965,Generation!$C$2,'EIA-923'!$I$7:$I$13965,Generation!$C$3,'EIA-923'!$A$7:$A$13965,Generation!$B3162,'EIA-923'!$H$7:$H$13965,Generation!L$6)</f>
        <v>0</v>
      </c>
      <c r="M3162" s="68">
        <f>SUMIFS('EIA-923'!$G$7:$G$13965,'EIA-923'!$B$7:$B$13965,Generation!$C$2,'EIA-923'!$I$7:$I$13965,Generation!$C$3,'EIA-923'!$A$7:$A$13965,Generation!$B3162,'EIA-923'!$H$7:$H$13965,Generation!M$6)</f>
        <v>0</v>
      </c>
      <c r="N3162" s="68">
        <f>SUMIFS('EIA-923'!$G$7:$G$13965,'EIA-923'!$B$7:$B$13965,Generation!$C$2,'EIA-923'!$I$7:$I$13965,Generation!$C$3,'EIA-923'!$A$7:$A$13965,Generation!$B3162,'EIA-923'!$H$7:$H$13965,Generation!N$6)</f>
        <v>0</v>
      </c>
      <c r="O3162" s="68">
        <f>SUMIFS('EIA-923'!$G$7:$G$13965,'EIA-923'!$B$7:$B$13965,Generation!$C$2,'EIA-923'!$I$7:$I$13965,Generation!$C$3,'EIA-923'!$A$7:$A$13965,Generation!$B3162,'EIA-923'!$H$7:$H$13965,Generation!O$6)</f>
        <v>0</v>
      </c>
      <c r="P3162" s="68">
        <f>SUMIFS('EIA-923'!$G$7:$G$13965,'EIA-923'!$B$7:$B$13965,Generation!$C$2,'EIA-923'!$I$7:$I$13965,Generation!$C$3,'EIA-923'!$A$7:$A$13965,Generation!$B3162,'EIA-923'!$H$7:$H$13965,Generation!P$6)</f>
        <v>0</v>
      </c>
      <c r="Q3162" s="68">
        <f>SUMIFS('EIA-923'!$G$7:$G$13965,'EIA-923'!$B$7:$B$13965,Generation!$C$2,'EIA-923'!$I$7:$I$13965,Generation!$C$3,'EIA-923'!$A$7:$A$13965,Generation!$B3162,'EIA-923'!$H$7:$H$13965,Generation!Q$6)</f>
        <v>0</v>
      </c>
    </row>
    <row r="3163" spans="2:17">
      <c r="B3163" s="68">
        <v>50638</v>
      </c>
      <c r="C3163" s="68">
        <f>SUMIFS('EIA-923'!$G$7:$G$13965,'EIA-923'!$B$7:$B$13965,Generation!$C$2,'EIA-923'!$I$7:$I$13965,Generation!$C$3,'EIA-923'!$A$7:$A$13965,Generation!$B3163,'EIA-923'!$H$7:$H$13965,Generation!C$6)</f>
        <v>0</v>
      </c>
      <c r="D3163" s="68">
        <f>SUMIFS('EIA-923'!$G$7:$G$13965,'EIA-923'!$B$7:$B$13965,Generation!$C$2,'EIA-923'!$I$7:$I$13965,Generation!$C$3,'EIA-923'!$A$7:$A$13965,Generation!$B3163,'EIA-923'!$H$7:$H$13965,Generation!D$6)</f>
        <v>0</v>
      </c>
      <c r="E3163" s="68">
        <f>SUMIFS('EIA-923'!$G$7:$G$13965,'EIA-923'!$B$7:$B$13965,Generation!$C$2,'EIA-923'!$I$7:$I$13965,Generation!$C$3,'EIA-923'!$A$7:$A$13965,Generation!$B3163,'EIA-923'!$H$7:$H$13965,Generation!E$6)</f>
        <v>0</v>
      </c>
      <c r="F3163" s="68">
        <f>SUMIFS('EIA-923'!$G$7:$G$13965,'EIA-923'!$B$7:$B$13965,Generation!$C$2,'EIA-923'!$I$7:$I$13965,Generation!$C$3,'EIA-923'!$A$7:$A$13965,Generation!$B3163,'EIA-923'!$H$7:$H$13965,Generation!F$6)</f>
        <v>0</v>
      </c>
      <c r="G3163" s="68">
        <f>SUMIFS('EIA-923'!$G$7:$G$13965,'EIA-923'!$B$7:$B$13965,Generation!$C$2,'EIA-923'!$I$7:$I$13965,Generation!$C$3,'EIA-923'!$A$7:$A$13965,Generation!$B3163,'EIA-923'!$H$7:$H$13965,Generation!G$6)</f>
        <v>0</v>
      </c>
      <c r="H3163" s="68">
        <f>SUMIFS('EIA-923'!$G$7:$G$13965,'EIA-923'!$B$7:$B$13965,Generation!$C$2,'EIA-923'!$I$7:$I$13965,Generation!$C$3,'EIA-923'!$A$7:$A$13965,Generation!$B3163,'EIA-923'!$H$7:$H$13965,Generation!H$6)</f>
        <v>0</v>
      </c>
      <c r="I3163" s="68">
        <f>SUMIFS('EIA-923'!$G$7:$G$13965,'EIA-923'!$B$7:$B$13965,Generation!$C$2,'EIA-923'!$I$7:$I$13965,Generation!$C$3,'EIA-923'!$A$7:$A$13965,Generation!$B3163,'EIA-923'!$H$7:$H$13965,Generation!I$6)</f>
        <v>0</v>
      </c>
      <c r="J3163" s="68">
        <f>SUMIFS('EIA-923'!$G$7:$G$13965,'EIA-923'!$B$7:$B$13965,Generation!$C$2,'EIA-923'!$I$7:$I$13965,Generation!$C$3,'EIA-923'!$A$7:$A$13965,Generation!$B3163,'EIA-923'!$H$7:$H$13965,Generation!J$6)</f>
        <v>0</v>
      </c>
      <c r="K3163" s="68">
        <f>SUMIFS('EIA-923'!$G$7:$G$13965,'EIA-923'!$B$7:$B$13965,Generation!$C$2,'EIA-923'!$I$7:$I$13965,Generation!$C$3,'EIA-923'!$A$7:$A$13965,Generation!$B3163,'EIA-923'!$H$7:$H$13965,Generation!K$6)</f>
        <v>0</v>
      </c>
      <c r="L3163" s="68">
        <f>SUMIFS('EIA-923'!$G$7:$G$13965,'EIA-923'!$B$7:$B$13965,Generation!$C$2,'EIA-923'!$I$7:$I$13965,Generation!$C$3,'EIA-923'!$A$7:$A$13965,Generation!$B3163,'EIA-923'!$H$7:$H$13965,Generation!L$6)</f>
        <v>0</v>
      </c>
      <c r="M3163" s="68">
        <f>SUMIFS('EIA-923'!$G$7:$G$13965,'EIA-923'!$B$7:$B$13965,Generation!$C$2,'EIA-923'!$I$7:$I$13965,Generation!$C$3,'EIA-923'!$A$7:$A$13965,Generation!$B3163,'EIA-923'!$H$7:$H$13965,Generation!M$6)</f>
        <v>0</v>
      </c>
      <c r="N3163" s="68">
        <f>SUMIFS('EIA-923'!$G$7:$G$13965,'EIA-923'!$B$7:$B$13965,Generation!$C$2,'EIA-923'!$I$7:$I$13965,Generation!$C$3,'EIA-923'!$A$7:$A$13965,Generation!$B3163,'EIA-923'!$H$7:$H$13965,Generation!N$6)</f>
        <v>0</v>
      </c>
      <c r="O3163" s="68">
        <f>SUMIFS('EIA-923'!$G$7:$G$13965,'EIA-923'!$B$7:$B$13965,Generation!$C$2,'EIA-923'!$I$7:$I$13965,Generation!$C$3,'EIA-923'!$A$7:$A$13965,Generation!$B3163,'EIA-923'!$H$7:$H$13965,Generation!O$6)</f>
        <v>0</v>
      </c>
      <c r="P3163" s="68">
        <f>SUMIFS('EIA-923'!$G$7:$G$13965,'EIA-923'!$B$7:$B$13965,Generation!$C$2,'EIA-923'!$I$7:$I$13965,Generation!$C$3,'EIA-923'!$A$7:$A$13965,Generation!$B3163,'EIA-923'!$H$7:$H$13965,Generation!P$6)</f>
        <v>0</v>
      </c>
      <c r="Q3163" s="68">
        <f>SUMIFS('EIA-923'!$G$7:$G$13965,'EIA-923'!$B$7:$B$13965,Generation!$C$2,'EIA-923'!$I$7:$I$13965,Generation!$C$3,'EIA-923'!$A$7:$A$13965,Generation!$B3163,'EIA-923'!$H$7:$H$13965,Generation!Q$6)</f>
        <v>0</v>
      </c>
    </row>
    <row r="3164" spans="2:17">
      <c r="B3164" s="68">
        <v>50639</v>
      </c>
      <c r="C3164" s="68">
        <f>SUMIFS('EIA-923'!$G$7:$G$13965,'EIA-923'!$B$7:$B$13965,Generation!$C$2,'EIA-923'!$I$7:$I$13965,Generation!$C$3,'EIA-923'!$A$7:$A$13965,Generation!$B3164,'EIA-923'!$H$7:$H$13965,Generation!C$6)</f>
        <v>0</v>
      </c>
      <c r="D3164" s="68">
        <f>SUMIFS('EIA-923'!$G$7:$G$13965,'EIA-923'!$B$7:$B$13965,Generation!$C$2,'EIA-923'!$I$7:$I$13965,Generation!$C$3,'EIA-923'!$A$7:$A$13965,Generation!$B3164,'EIA-923'!$H$7:$H$13965,Generation!D$6)</f>
        <v>0</v>
      </c>
      <c r="E3164" s="68">
        <f>SUMIFS('EIA-923'!$G$7:$G$13965,'EIA-923'!$B$7:$B$13965,Generation!$C$2,'EIA-923'!$I$7:$I$13965,Generation!$C$3,'EIA-923'!$A$7:$A$13965,Generation!$B3164,'EIA-923'!$H$7:$H$13965,Generation!E$6)</f>
        <v>0</v>
      </c>
      <c r="F3164" s="68">
        <f>SUMIFS('EIA-923'!$G$7:$G$13965,'EIA-923'!$B$7:$B$13965,Generation!$C$2,'EIA-923'!$I$7:$I$13965,Generation!$C$3,'EIA-923'!$A$7:$A$13965,Generation!$B3164,'EIA-923'!$H$7:$H$13965,Generation!F$6)</f>
        <v>0</v>
      </c>
      <c r="G3164" s="68">
        <f>SUMIFS('EIA-923'!$G$7:$G$13965,'EIA-923'!$B$7:$B$13965,Generation!$C$2,'EIA-923'!$I$7:$I$13965,Generation!$C$3,'EIA-923'!$A$7:$A$13965,Generation!$B3164,'EIA-923'!$H$7:$H$13965,Generation!G$6)</f>
        <v>0</v>
      </c>
      <c r="H3164" s="68">
        <f>SUMIFS('EIA-923'!$G$7:$G$13965,'EIA-923'!$B$7:$B$13965,Generation!$C$2,'EIA-923'!$I$7:$I$13965,Generation!$C$3,'EIA-923'!$A$7:$A$13965,Generation!$B3164,'EIA-923'!$H$7:$H$13965,Generation!H$6)</f>
        <v>0</v>
      </c>
      <c r="I3164" s="68">
        <f>SUMIFS('EIA-923'!$G$7:$G$13965,'EIA-923'!$B$7:$B$13965,Generation!$C$2,'EIA-923'!$I$7:$I$13965,Generation!$C$3,'EIA-923'!$A$7:$A$13965,Generation!$B3164,'EIA-923'!$H$7:$H$13965,Generation!I$6)</f>
        <v>0</v>
      </c>
      <c r="J3164" s="68">
        <f>SUMIFS('EIA-923'!$G$7:$G$13965,'EIA-923'!$B$7:$B$13965,Generation!$C$2,'EIA-923'!$I$7:$I$13965,Generation!$C$3,'EIA-923'!$A$7:$A$13965,Generation!$B3164,'EIA-923'!$H$7:$H$13965,Generation!J$6)</f>
        <v>0</v>
      </c>
      <c r="K3164" s="68">
        <f>SUMIFS('EIA-923'!$G$7:$G$13965,'EIA-923'!$B$7:$B$13965,Generation!$C$2,'EIA-923'!$I$7:$I$13965,Generation!$C$3,'EIA-923'!$A$7:$A$13965,Generation!$B3164,'EIA-923'!$H$7:$H$13965,Generation!K$6)</f>
        <v>0</v>
      </c>
      <c r="L3164" s="68">
        <f>SUMIFS('EIA-923'!$G$7:$G$13965,'EIA-923'!$B$7:$B$13965,Generation!$C$2,'EIA-923'!$I$7:$I$13965,Generation!$C$3,'EIA-923'!$A$7:$A$13965,Generation!$B3164,'EIA-923'!$H$7:$H$13965,Generation!L$6)</f>
        <v>0</v>
      </c>
      <c r="M3164" s="68">
        <f>SUMIFS('EIA-923'!$G$7:$G$13965,'EIA-923'!$B$7:$B$13965,Generation!$C$2,'EIA-923'!$I$7:$I$13965,Generation!$C$3,'EIA-923'!$A$7:$A$13965,Generation!$B3164,'EIA-923'!$H$7:$H$13965,Generation!M$6)</f>
        <v>0</v>
      </c>
      <c r="N3164" s="68">
        <f>SUMIFS('EIA-923'!$G$7:$G$13965,'EIA-923'!$B$7:$B$13965,Generation!$C$2,'EIA-923'!$I$7:$I$13965,Generation!$C$3,'EIA-923'!$A$7:$A$13965,Generation!$B3164,'EIA-923'!$H$7:$H$13965,Generation!N$6)</f>
        <v>0</v>
      </c>
      <c r="O3164" s="68">
        <f>SUMIFS('EIA-923'!$G$7:$G$13965,'EIA-923'!$B$7:$B$13965,Generation!$C$2,'EIA-923'!$I$7:$I$13965,Generation!$C$3,'EIA-923'!$A$7:$A$13965,Generation!$B3164,'EIA-923'!$H$7:$H$13965,Generation!O$6)</f>
        <v>0</v>
      </c>
      <c r="P3164" s="68">
        <f>SUMIFS('EIA-923'!$G$7:$G$13965,'EIA-923'!$B$7:$B$13965,Generation!$C$2,'EIA-923'!$I$7:$I$13965,Generation!$C$3,'EIA-923'!$A$7:$A$13965,Generation!$B3164,'EIA-923'!$H$7:$H$13965,Generation!P$6)</f>
        <v>0</v>
      </c>
      <c r="Q3164" s="68">
        <f>SUMIFS('EIA-923'!$G$7:$G$13965,'EIA-923'!$B$7:$B$13965,Generation!$C$2,'EIA-923'!$I$7:$I$13965,Generation!$C$3,'EIA-923'!$A$7:$A$13965,Generation!$B3164,'EIA-923'!$H$7:$H$13965,Generation!Q$6)</f>
        <v>0</v>
      </c>
    </row>
    <row r="3165" spans="2:17">
      <c r="B3165" s="68">
        <v>50647</v>
      </c>
      <c r="C3165" s="68">
        <f>SUMIFS('EIA-923'!$G$7:$G$13965,'EIA-923'!$B$7:$B$13965,Generation!$C$2,'EIA-923'!$I$7:$I$13965,Generation!$C$3,'EIA-923'!$A$7:$A$13965,Generation!$B3165,'EIA-923'!$H$7:$H$13965,Generation!C$6)</f>
        <v>0</v>
      </c>
      <c r="D3165" s="68">
        <f>SUMIFS('EIA-923'!$G$7:$G$13965,'EIA-923'!$B$7:$B$13965,Generation!$C$2,'EIA-923'!$I$7:$I$13965,Generation!$C$3,'EIA-923'!$A$7:$A$13965,Generation!$B3165,'EIA-923'!$H$7:$H$13965,Generation!D$6)</f>
        <v>0</v>
      </c>
      <c r="E3165" s="68">
        <f>SUMIFS('EIA-923'!$G$7:$G$13965,'EIA-923'!$B$7:$B$13965,Generation!$C$2,'EIA-923'!$I$7:$I$13965,Generation!$C$3,'EIA-923'!$A$7:$A$13965,Generation!$B3165,'EIA-923'!$H$7:$H$13965,Generation!E$6)</f>
        <v>0</v>
      </c>
      <c r="F3165" s="68">
        <f>SUMIFS('EIA-923'!$G$7:$G$13965,'EIA-923'!$B$7:$B$13965,Generation!$C$2,'EIA-923'!$I$7:$I$13965,Generation!$C$3,'EIA-923'!$A$7:$A$13965,Generation!$B3165,'EIA-923'!$H$7:$H$13965,Generation!F$6)</f>
        <v>0</v>
      </c>
      <c r="G3165" s="68">
        <f>SUMIFS('EIA-923'!$G$7:$G$13965,'EIA-923'!$B$7:$B$13965,Generation!$C$2,'EIA-923'!$I$7:$I$13965,Generation!$C$3,'EIA-923'!$A$7:$A$13965,Generation!$B3165,'EIA-923'!$H$7:$H$13965,Generation!G$6)</f>
        <v>0</v>
      </c>
      <c r="H3165" s="68">
        <f>SUMIFS('EIA-923'!$G$7:$G$13965,'EIA-923'!$B$7:$B$13965,Generation!$C$2,'EIA-923'!$I$7:$I$13965,Generation!$C$3,'EIA-923'!$A$7:$A$13965,Generation!$B3165,'EIA-923'!$H$7:$H$13965,Generation!H$6)</f>
        <v>0</v>
      </c>
      <c r="I3165" s="68">
        <f>SUMIFS('EIA-923'!$G$7:$G$13965,'EIA-923'!$B$7:$B$13965,Generation!$C$2,'EIA-923'!$I$7:$I$13965,Generation!$C$3,'EIA-923'!$A$7:$A$13965,Generation!$B3165,'EIA-923'!$H$7:$H$13965,Generation!I$6)</f>
        <v>0</v>
      </c>
      <c r="J3165" s="68">
        <f>SUMIFS('EIA-923'!$G$7:$G$13965,'EIA-923'!$B$7:$B$13965,Generation!$C$2,'EIA-923'!$I$7:$I$13965,Generation!$C$3,'EIA-923'!$A$7:$A$13965,Generation!$B3165,'EIA-923'!$H$7:$H$13965,Generation!J$6)</f>
        <v>0</v>
      </c>
      <c r="K3165" s="68">
        <f>SUMIFS('EIA-923'!$G$7:$G$13965,'EIA-923'!$B$7:$B$13965,Generation!$C$2,'EIA-923'!$I$7:$I$13965,Generation!$C$3,'EIA-923'!$A$7:$A$13965,Generation!$B3165,'EIA-923'!$H$7:$H$13965,Generation!K$6)</f>
        <v>0</v>
      </c>
      <c r="L3165" s="68">
        <f>SUMIFS('EIA-923'!$G$7:$G$13965,'EIA-923'!$B$7:$B$13965,Generation!$C$2,'EIA-923'!$I$7:$I$13965,Generation!$C$3,'EIA-923'!$A$7:$A$13965,Generation!$B3165,'EIA-923'!$H$7:$H$13965,Generation!L$6)</f>
        <v>0</v>
      </c>
      <c r="M3165" s="68">
        <f>SUMIFS('EIA-923'!$G$7:$G$13965,'EIA-923'!$B$7:$B$13965,Generation!$C$2,'EIA-923'!$I$7:$I$13965,Generation!$C$3,'EIA-923'!$A$7:$A$13965,Generation!$B3165,'EIA-923'!$H$7:$H$13965,Generation!M$6)</f>
        <v>0</v>
      </c>
      <c r="N3165" s="68">
        <f>SUMIFS('EIA-923'!$G$7:$G$13965,'EIA-923'!$B$7:$B$13965,Generation!$C$2,'EIA-923'!$I$7:$I$13965,Generation!$C$3,'EIA-923'!$A$7:$A$13965,Generation!$B3165,'EIA-923'!$H$7:$H$13965,Generation!N$6)</f>
        <v>0</v>
      </c>
      <c r="O3165" s="68">
        <f>SUMIFS('EIA-923'!$G$7:$G$13965,'EIA-923'!$B$7:$B$13965,Generation!$C$2,'EIA-923'!$I$7:$I$13965,Generation!$C$3,'EIA-923'!$A$7:$A$13965,Generation!$B3165,'EIA-923'!$H$7:$H$13965,Generation!O$6)</f>
        <v>0</v>
      </c>
      <c r="P3165" s="68">
        <f>SUMIFS('EIA-923'!$G$7:$G$13965,'EIA-923'!$B$7:$B$13965,Generation!$C$2,'EIA-923'!$I$7:$I$13965,Generation!$C$3,'EIA-923'!$A$7:$A$13965,Generation!$B3165,'EIA-923'!$H$7:$H$13965,Generation!P$6)</f>
        <v>0</v>
      </c>
      <c r="Q3165" s="68">
        <f>SUMIFS('EIA-923'!$G$7:$G$13965,'EIA-923'!$B$7:$B$13965,Generation!$C$2,'EIA-923'!$I$7:$I$13965,Generation!$C$3,'EIA-923'!$A$7:$A$13965,Generation!$B3165,'EIA-923'!$H$7:$H$13965,Generation!Q$6)</f>
        <v>0</v>
      </c>
    </row>
    <row r="3166" spans="2:17">
      <c r="B3166" s="68">
        <v>50648</v>
      </c>
      <c r="C3166" s="68">
        <f>SUMIFS('EIA-923'!$G$7:$G$13965,'EIA-923'!$B$7:$B$13965,Generation!$C$2,'EIA-923'!$I$7:$I$13965,Generation!$C$3,'EIA-923'!$A$7:$A$13965,Generation!$B3166,'EIA-923'!$H$7:$H$13965,Generation!C$6)</f>
        <v>0</v>
      </c>
      <c r="D3166" s="68">
        <f>SUMIFS('EIA-923'!$G$7:$G$13965,'EIA-923'!$B$7:$B$13965,Generation!$C$2,'EIA-923'!$I$7:$I$13965,Generation!$C$3,'EIA-923'!$A$7:$A$13965,Generation!$B3166,'EIA-923'!$H$7:$H$13965,Generation!D$6)</f>
        <v>0</v>
      </c>
      <c r="E3166" s="68">
        <f>SUMIFS('EIA-923'!$G$7:$G$13965,'EIA-923'!$B$7:$B$13965,Generation!$C$2,'EIA-923'!$I$7:$I$13965,Generation!$C$3,'EIA-923'!$A$7:$A$13965,Generation!$B3166,'EIA-923'!$H$7:$H$13965,Generation!E$6)</f>
        <v>0</v>
      </c>
      <c r="F3166" s="68">
        <f>SUMIFS('EIA-923'!$G$7:$G$13965,'EIA-923'!$B$7:$B$13965,Generation!$C$2,'EIA-923'!$I$7:$I$13965,Generation!$C$3,'EIA-923'!$A$7:$A$13965,Generation!$B3166,'EIA-923'!$H$7:$H$13965,Generation!F$6)</f>
        <v>0</v>
      </c>
      <c r="G3166" s="68">
        <f>SUMIFS('EIA-923'!$G$7:$G$13965,'EIA-923'!$B$7:$B$13965,Generation!$C$2,'EIA-923'!$I$7:$I$13965,Generation!$C$3,'EIA-923'!$A$7:$A$13965,Generation!$B3166,'EIA-923'!$H$7:$H$13965,Generation!G$6)</f>
        <v>0</v>
      </c>
      <c r="H3166" s="68">
        <f>SUMIFS('EIA-923'!$G$7:$G$13965,'EIA-923'!$B$7:$B$13965,Generation!$C$2,'EIA-923'!$I$7:$I$13965,Generation!$C$3,'EIA-923'!$A$7:$A$13965,Generation!$B3166,'EIA-923'!$H$7:$H$13965,Generation!H$6)</f>
        <v>0</v>
      </c>
      <c r="I3166" s="68">
        <f>SUMIFS('EIA-923'!$G$7:$G$13965,'EIA-923'!$B$7:$B$13965,Generation!$C$2,'EIA-923'!$I$7:$I$13965,Generation!$C$3,'EIA-923'!$A$7:$A$13965,Generation!$B3166,'EIA-923'!$H$7:$H$13965,Generation!I$6)</f>
        <v>0</v>
      </c>
      <c r="J3166" s="68">
        <f>SUMIFS('EIA-923'!$G$7:$G$13965,'EIA-923'!$B$7:$B$13965,Generation!$C$2,'EIA-923'!$I$7:$I$13965,Generation!$C$3,'EIA-923'!$A$7:$A$13965,Generation!$B3166,'EIA-923'!$H$7:$H$13965,Generation!J$6)</f>
        <v>0</v>
      </c>
      <c r="K3166" s="68">
        <f>SUMIFS('EIA-923'!$G$7:$G$13965,'EIA-923'!$B$7:$B$13965,Generation!$C$2,'EIA-923'!$I$7:$I$13965,Generation!$C$3,'EIA-923'!$A$7:$A$13965,Generation!$B3166,'EIA-923'!$H$7:$H$13965,Generation!K$6)</f>
        <v>0</v>
      </c>
      <c r="L3166" s="68">
        <f>SUMIFS('EIA-923'!$G$7:$G$13965,'EIA-923'!$B$7:$B$13965,Generation!$C$2,'EIA-923'!$I$7:$I$13965,Generation!$C$3,'EIA-923'!$A$7:$A$13965,Generation!$B3166,'EIA-923'!$H$7:$H$13965,Generation!L$6)</f>
        <v>0</v>
      </c>
      <c r="M3166" s="68">
        <f>SUMIFS('EIA-923'!$G$7:$G$13965,'EIA-923'!$B$7:$B$13965,Generation!$C$2,'EIA-923'!$I$7:$I$13965,Generation!$C$3,'EIA-923'!$A$7:$A$13965,Generation!$B3166,'EIA-923'!$H$7:$H$13965,Generation!M$6)</f>
        <v>0</v>
      </c>
      <c r="N3166" s="68">
        <f>SUMIFS('EIA-923'!$G$7:$G$13965,'EIA-923'!$B$7:$B$13965,Generation!$C$2,'EIA-923'!$I$7:$I$13965,Generation!$C$3,'EIA-923'!$A$7:$A$13965,Generation!$B3166,'EIA-923'!$H$7:$H$13965,Generation!N$6)</f>
        <v>0</v>
      </c>
      <c r="O3166" s="68">
        <f>SUMIFS('EIA-923'!$G$7:$G$13965,'EIA-923'!$B$7:$B$13965,Generation!$C$2,'EIA-923'!$I$7:$I$13965,Generation!$C$3,'EIA-923'!$A$7:$A$13965,Generation!$B3166,'EIA-923'!$H$7:$H$13965,Generation!O$6)</f>
        <v>0</v>
      </c>
      <c r="P3166" s="68">
        <f>SUMIFS('EIA-923'!$G$7:$G$13965,'EIA-923'!$B$7:$B$13965,Generation!$C$2,'EIA-923'!$I$7:$I$13965,Generation!$C$3,'EIA-923'!$A$7:$A$13965,Generation!$B3166,'EIA-923'!$H$7:$H$13965,Generation!P$6)</f>
        <v>0</v>
      </c>
      <c r="Q3166" s="68">
        <f>SUMIFS('EIA-923'!$G$7:$G$13965,'EIA-923'!$B$7:$B$13965,Generation!$C$2,'EIA-923'!$I$7:$I$13965,Generation!$C$3,'EIA-923'!$A$7:$A$13965,Generation!$B3166,'EIA-923'!$H$7:$H$13965,Generation!Q$6)</f>
        <v>0</v>
      </c>
    </row>
    <row r="3167" spans="2:17">
      <c r="B3167" s="68">
        <v>50649</v>
      </c>
      <c r="C3167" s="68">
        <f>SUMIFS('EIA-923'!$G$7:$G$13965,'EIA-923'!$B$7:$B$13965,Generation!$C$2,'EIA-923'!$I$7:$I$13965,Generation!$C$3,'EIA-923'!$A$7:$A$13965,Generation!$B3167,'EIA-923'!$H$7:$H$13965,Generation!C$6)</f>
        <v>0</v>
      </c>
      <c r="D3167" s="68">
        <f>SUMIFS('EIA-923'!$G$7:$G$13965,'EIA-923'!$B$7:$B$13965,Generation!$C$2,'EIA-923'!$I$7:$I$13965,Generation!$C$3,'EIA-923'!$A$7:$A$13965,Generation!$B3167,'EIA-923'!$H$7:$H$13965,Generation!D$6)</f>
        <v>0</v>
      </c>
      <c r="E3167" s="68">
        <f>SUMIFS('EIA-923'!$G$7:$G$13965,'EIA-923'!$B$7:$B$13965,Generation!$C$2,'EIA-923'!$I$7:$I$13965,Generation!$C$3,'EIA-923'!$A$7:$A$13965,Generation!$B3167,'EIA-923'!$H$7:$H$13965,Generation!E$6)</f>
        <v>0</v>
      </c>
      <c r="F3167" s="68">
        <f>SUMIFS('EIA-923'!$G$7:$G$13965,'EIA-923'!$B$7:$B$13965,Generation!$C$2,'EIA-923'!$I$7:$I$13965,Generation!$C$3,'EIA-923'!$A$7:$A$13965,Generation!$B3167,'EIA-923'!$H$7:$H$13965,Generation!F$6)</f>
        <v>0</v>
      </c>
      <c r="G3167" s="68">
        <f>SUMIFS('EIA-923'!$G$7:$G$13965,'EIA-923'!$B$7:$B$13965,Generation!$C$2,'EIA-923'!$I$7:$I$13965,Generation!$C$3,'EIA-923'!$A$7:$A$13965,Generation!$B3167,'EIA-923'!$H$7:$H$13965,Generation!G$6)</f>
        <v>0</v>
      </c>
      <c r="H3167" s="68">
        <f>SUMIFS('EIA-923'!$G$7:$G$13965,'EIA-923'!$B$7:$B$13965,Generation!$C$2,'EIA-923'!$I$7:$I$13965,Generation!$C$3,'EIA-923'!$A$7:$A$13965,Generation!$B3167,'EIA-923'!$H$7:$H$13965,Generation!H$6)</f>
        <v>0</v>
      </c>
      <c r="I3167" s="68">
        <f>SUMIFS('EIA-923'!$G$7:$G$13965,'EIA-923'!$B$7:$B$13965,Generation!$C$2,'EIA-923'!$I$7:$I$13965,Generation!$C$3,'EIA-923'!$A$7:$A$13965,Generation!$B3167,'EIA-923'!$H$7:$H$13965,Generation!I$6)</f>
        <v>0</v>
      </c>
      <c r="J3167" s="68">
        <f>SUMIFS('EIA-923'!$G$7:$G$13965,'EIA-923'!$B$7:$B$13965,Generation!$C$2,'EIA-923'!$I$7:$I$13965,Generation!$C$3,'EIA-923'!$A$7:$A$13965,Generation!$B3167,'EIA-923'!$H$7:$H$13965,Generation!J$6)</f>
        <v>0</v>
      </c>
      <c r="K3167" s="68">
        <f>SUMIFS('EIA-923'!$G$7:$G$13965,'EIA-923'!$B$7:$B$13965,Generation!$C$2,'EIA-923'!$I$7:$I$13965,Generation!$C$3,'EIA-923'!$A$7:$A$13965,Generation!$B3167,'EIA-923'!$H$7:$H$13965,Generation!K$6)</f>
        <v>0</v>
      </c>
      <c r="L3167" s="68">
        <f>SUMIFS('EIA-923'!$G$7:$G$13965,'EIA-923'!$B$7:$B$13965,Generation!$C$2,'EIA-923'!$I$7:$I$13965,Generation!$C$3,'EIA-923'!$A$7:$A$13965,Generation!$B3167,'EIA-923'!$H$7:$H$13965,Generation!L$6)</f>
        <v>0</v>
      </c>
      <c r="M3167" s="68">
        <f>SUMIFS('EIA-923'!$G$7:$G$13965,'EIA-923'!$B$7:$B$13965,Generation!$C$2,'EIA-923'!$I$7:$I$13965,Generation!$C$3,'EIA-923'!$A$7:$A$13965,Generation!$B3167,'EIA-923'!$H$7:$H$13965,Generation!M$6)</f>
        <v>0</v>
      </c>
      <c r="N3167" s="68">
        <f>SUMIFS('EIA-923'!$G$7:$G$13965,'EIA-923'!$B$7:$B$13965,Generation!$C$2,'EIA-923'!$I$7:$I$13965,Generation!$C$3,'EIA-923'!$A$7:$A$13965,Generation!$B3167,'EIA-923'!$H$7:$H$13965,Generation!N$6)</f>
        <v>0</v>
      </c>
      <c r="O3167" s="68">
        <f>SUMIFS('EIA-923'!$G$7:$G$13965,'EIA-923'!$B$7:$B$13965,Generation!$C$2,'EIA-923'!$I$7:$I$13965,Generation!$C$3,'EIA-923'!$A$7:$A$13965,Generation!$B3167,'EIA-923'!$H$7:$H$13965,Generation!O$6)</f>
        <v>0</v>
      </c>
      <c r="P3167" s="68">
        <f>SUMIFS('EIA-923'!$G$7:$G$13965,'EIA-923'!$B$7:$B$13965,Generation!$C$2,'EIA-923'!$I$7:$I$13965,Generation!$C$3,'EIA-923'!$A$7:$A$13965,Generation!$B3167,'EIA-923'!$H$7:$H$13965,Generation!P$6)</f>
        <v>0</v>
      </c>
      <c r="Q3167" s="68">
        <f>SUMIFS('EIA-923'!$G$7:$G$13965,'EIA-923'!$B$7:$B$13965,Generation!$C$2,'EIA-923'!$I$7:$I$13965,Generation!$C$3,'EIA-923'!$A$7:$A$13965,Generation!$B3167,'EIA-923'!$H$7:$H$13965,Generation!Q$6)</f>
        <v>0</v>
      </c>
    </row>
    <row r="3168" spans="2:17">
      <c r="B3168" s="68">
        <v>50650</v>
      </c>
      <c r="C3168" s="68">
        <f>SUMIFS('EIA-923'!$G$7:$G$13965,'EIA-923'!$B$7:$B$13965,Generation!$C$2,'EIA-923'!$I$7:$I$13965,Generation!$C$3,'EIA-923'!$A$7:$A$13965,Generation!$B3168,'EIA-923'!$H$7:$H$13965,Generation!C$6)</f>
        <v>0</v>
      </c>
      <c r="D3168" s="68">
        <f>SUMIFS('EIA-923'!$G$7:$G$13965,'EIA-923'!$B$7:$B$13965,Generation!$C$2,'EIA-923'!$I$7:$I$13965,Generation!$C$3,'EIA-923'!$A$7:$A$13965,Generation!$B3168,'EIA-923'!$H$7:$H$13965,Generation!D$6)</f>
        <v>0</v>
      </c>
      <c r="E3168" s="68">
        <f>SUMIFS('EIA-923'!$G$7:$G$13965,'EIA-923'!$B$7:$B$13965,Generation!$C$2,'EIA-923'!$I$7:$I$13965,Generation!$C$3,'EIA-923'!$A$7:$A$13965,Generation!$B3168,'EIA-923'!$H$7:$H$13965,Generation!E$6)</f>
        <v>0</v>
      </c>
      <c r="F3168" s="68">
        <f>SUMIFS('EIA-923'!$G$7:$G$13965,'EIA-923'!$B$7:$B$13965,Generation!$C$2,'EIA-923'!$I$7:$I$13965,Generation!$C$3,'EIA-923'!$A$7:$A$13965,Generation!$B3168,'EIA-923'!$H$7:$H$13965,Generation!F$6)</f>
        <v>0</v>
      </c>
      <c r="G3168" s="68">
        <f>SUMIFS('EIA-923'!$G$7:$G$13965,'EIA-923'!$B$7:$B$13965,Generation!$C$2,'EIA-923'!$I$7:$I$13965,Generation!$C$3,'EIA-923'!$A$7:$A$13965,Generation!$B3168,'EIA-923'!$H$7:$H$13965,Generation!G$6)</f>
        <v>0</v>
      </c>
      <c r="H3168" s="68">
        <f>SUMIFS('EIA-923'!$G$7:$G$13965,'EIA-923'!$B$7:$B$13965,Generation!$C$2,'EIA-923'!$I$7:$I$13965,Generation!$C$3,'EIA-923'!$A$7:$A$13965,Generation!$B3168,'EIA-923'!$H$7:$H$13965,Generation!H$6)</f>
        <v>0</v>
      </c>
      <c r="I3168" s="68">
        <f>SUMIFS('EIA-923'!$G$7:$G$13965,'EIA-923'!$B$7:$B$13965,Generation!$C$2,'EIA-923'!$I$7:$I$13965,Generation!$C$3,'EIA-923'!$A$7:$A$13965,Generation!$B3168,'EIA-923'!$H$7:$H$13965,Generation!I$6)</f>
        <v>0</v>
      </c>
      <c r="J3168" s="68">
        <f>SUMIFS('EIA-923'!$G$7:$G$13965,'EIA-923'!$B$7:$B$13965,Generation!$C$2,'EIA-923'!$I$7:$I$13965,Generation!$C$3,'EIA-923'!$A$7:$A$13965,Generation!$B3168,'EIA-923'!$H$7:$H$13965,Generation!J$6)</f>
        <v>0</v>
      </c>
      <c r="K3168" s="68">
        <f>SUMIFS('EIA-923'!$G$7:$G$13965,'EIA-923'!$B$7:$B$13965,Generation!$C$2,'EIA-923'!$I$7:$I$13965,Generation!$C$3,'EIA-923'!$A$7:$A$13965,Generation!$B3168,'EIA-923'!$H$7:$H$13965,Generation!K$6)</f>
        <v>0</v>
      </c>
      <c r="L3168" s="68">
        <f>SUMIFS('EIA-923'!$G$7:$G$13965,'EIA-923'!$B$7:$B$13965,Generation!$C$2,'EIA-923'!$I$7:$I$13965,Generation!$C$3,'EIA-923'!$A$7:$A$13965,Generation!$B3168,'EIA-923'!$H$7:$H$13965,Generation!L$6)</f>
        <v>0</v>
      </c>
      <c r="M3168" s="68">
        <f>SUMIFS('EIA-923'!$G$7:$G$13965,'EIA-923'!$B$7:$B$13965,Generation!$C$2,'EIA-923'!$I$7:$I$13965,Generation!$C$3,'EIA-923'!$A$7:$A$13965,Generation!$B3168,'EIA-923'!$H$7:$H$13965,Generation!M$6)</f>
        <v>0</v>
      </c>
      <c r="N3168" s="68">
        <f>SUMIFS('EIA-923'!$G$7:$G$13965,'EIA-923'!$B$7:$B$13965,Generation!$C$2,'EIA-923'!$I$7:$I$13965,Generation!$C$3,'EIA-923'!$A$7:$A$13965,Generation!$B3168,'EIA-923'!$H$7:$H$13965,Generation!N$6)</f>
        <v>0</v>
      </c>
      <c r="O3168" s="68">
        <f>SUMIFS('EIA-923'!$G$7:$G$13965,'EIA-923'!$B$7:$B$13965,Generation!$C$2,'EIA-923'!$I$7:$I$13965,Generation!$C$3,'EIA-923'!$A$7:$A$13965,Generation!$B3168,'EIA-923'!$H$7:$H$13965,Generation!O$6)</f>
        <v>0</v>
      </c>
      <c r="P3168" s="68">
        <f>SUMIFS('EIA-923'!$G$7:$G$13965,'EIA-923'!$B$7:$B$13965,Generation!$C$2,'EIA-923'!$I$7:$I$13965,Generation!$C$3,'EIA-923'!$A$7:$A$13965,Generation!$B3168,'EIA-923'!$H$7:$H$13965,Generation!P$6)</f>
        <v>0</v>
      </c>
      <c r="Q3168" s="68">
        <f>SUMIFS('EIA-923'!$G$7:$G$13965,'EIA-923'!$B$7:$B$13965,Generation!$C$2,'EIA-923'!$I$7:$I$13965,Generation!$C$3,'EIA-923'!$A$7:$A$13965,Generation!$B3168,'EIA-923'!$H$7:$H$13965,Generation!Q$6)</f>
        <v>0</v>
      </c>
    </row>
    <row r="3169" spans="2:17">
      <c r="B3169" s="68">
        <v>50652</v>
      </c>
      <c r="C3169" s="68">
        <f>SUMIFS('EIA-923'!$G$7:$G$13965,'EIA-923'!$B$7:$B$13965,Generation!$C$2,'EIA-923'!$I$7:$I$13965,Generation!$C$3,'EIA-923'!$A$7:$A$13965,Generation!$B3169,'EIA-923'!$H$7:$H$13965,Generation!C$6)</f>
        <v>0</v>
      </c>
      <c r="D3169" s="68">
        <f>SUMIFS('EIA-923'!$G$7:$G$13965,'EIA-923'!$B$7:$B$13965,Generation!$C$2,'EIA-923'!$I$7:$I$13965,Generation!$C$3,'EIA-923'!$A$7:$A$13965,Generation!$B3169,'EIA-923'!$H$7:$H$13965,Generation!D$6)</f>
        <v>0</v>
      </c>
      <c r="E3169" s="68">
        <f>SUMIFS('EIA-923'!$G$7:$G$13965,'EIA-923'!$B$7:$B$13965,Generation!$C$2,'EIA-923'!$I$7:$I$13965,Generation!$C$3,'EIA-923'!$A$7:$A$13965,Generation!$B3169,'EIA-923'!$H$7:$H$13965,Generation!E$6)</f>
        <v>0</v>
      </c>
      <c r="F3169" s="68">
        <f>SUMIFS('EIA-923'!$G$7:$G$13965,'EIA-923'!$B$7:$B$13965,Generation!$C$2,'EIA-923'!$I$7:$I$13965,Generation!$C$3,'EIA-923'!$A$7:$A$13965,Generation!$B3169,'EIA-923'!$H$7:$H$13965,Generation!F$6)</f>
        <v>0</v>
      </c>
      <c r="G3169" s="68">
        <f>SUMIFS('EIA-923'!$G$7:$G$13965,'EIA-923'!$B$7:$B$13965,Generation!$C$2,'EIA-923'!$I$7:$I$13965,Generation!$C$3,'EIA-923'!$A$7:$A$13965,Generation!$B3169,'EIA-923'!$H$7:$H$13965,Generation!G$6)</f>
        <v>0</v>
      </c>
      <c r="H3169" s="68">
        <f>SUMIFS('EIA-923'!$G$7:$G$13965,'EIA-923'!$B$7:$B$13965,Generation!$C$2,'EIA-923'!$I$7:$I$13965,Generation!$C$3,'EIA-923'!$A$7:$A$13965,Generation!$B3169,'EIA-923'!$H$7:$H$13965,Generation!H$6)</f>
        <v>0</v>
      </c>
      <c r="I3169" s="68">
        <f>SUMIFS('EIA-923'!$G$7:$G$13965,'EIA-923'!$B$7:$B$13965,Generation!$C$2,'EIA-923'!$I$7:$I$13965,Generation!$C$3,'EIA-923'!$A$7:$A$13965,Generation!$B3169,'EIA-923'!$H$7:$H$13965,Generation!I$6)</f>
        <v>0</v>
      </c>
      <c r="J3169" s="68">
        <f>SUMIFS('EIA-923'!$G$7:$G$13965,'EIA-923'!$B$7:$B$13965,Generation!$C$2,'EIA-923'!$I$7:$I$13965,Generation!$C$3,'EIA-923'!$A$7:$A$13965,Generation!$B3169,'EIA-923'!$H$7:$H$13965,Generation!J$6)</f>
        <v>0</v>
      </c>
      <c r="K3169" s="68">
        <f>SUMIFS('EIA-923'!$G$7:$G$13965,'EIA-923'!$B$7:$B$13965,Generation!$C$2,'EIA-923'!$I$7:$I$13965,Generation!$C$3,'EIA-923'!$A$7:$A$13965,Generation!$B3169,'EIA-923'!$H$7:$H$13965,Generation!K$6)</f>
        <v>0</v>
      </c>
      <c r="L3169" s="68">
        <f>SUMIFS('EIA-923'!$G$7:$G$13965,'EIA-923'!$B$7:$B$13965,Generation!$C$2,'EIA-923'!$I$7:$I$13965,Generation!$C$3,'EIA-923'!$A$7:$A$13965,Generation!$B3169,'EIA-923'!$H$7:$H$13965,Generation!L$6)</f>
        <v>0</v>
      </c>
      <c r="M3169" s="68">
        <f>SUMIFS('EIA-923'!$G$7:$G$13965,'EIA-923'!$B$7:$B$13965,Generation!$C$2,'EIA-923'!$I$7:$I$13965,Generation!$C$3,'EIA-923'!$A$7:$A$13965,Generation!$B3169,'EIA-923'!$H$7:$H$13965,Generation!M$6)</f>
        <v>0</v>
      </c>
      <c r="N3169" s="68">
        <f>SUMIFS('EIA-923'!$G$7:$G$13965,'EIA-923'!$B$7:$B$13965,Generation!$C$2,'EIA-923'!$I$7:$I$13965,Generation!$C$3,'EIA-923'!$A$7:$A$13965,Generation!$B3169,'EIA-923'!$H$7:$H$13965,Generation!N$6)</f>
        <v>0</v>
      </c>
      <c r="O3169" s="68">
        <f>SUMIFS('EIA-923'!$G$7:$G$13965,'EIA-923'!$B$7:$B$13965,Generation!$C$2,'EIA-923'!$I$7:$I$13965,Generation!$C$3,'EIA-923'!$A$7:$A$13965,Generation!$B3169,'EIA-923'!$H$7:$H$13965,Generation!O$6)</f>
        <v>0</v>
      </c>
      <c r="P3169" s="68">
        <f>SUMIFS('EIA-923'!$G$7:$G$13965,'EIA-923'!$B$7:$B$13965,Generation!$C$2,'EIA-923'!$I$7:$I$13965,Generation!$C$3,'EIA-923'!$A$7:$A$13965,Generation!$B3169,'EIA-923'!$H$7:$H$13965,Generation!P$6)</f>
        <v>0</v>
      </c>
      <c r="Q3169" s="68">
        <f>SUMIFS('EIA-923'!$G$7:$G$13965,'EIA-923'!$B$7:$B$13965,Generation!$C$2,'EIA-923'!$I$7:$I$13965,Generation!$C$3,'EIA-923'!$A$7:$A$13965,Generation!$B3169,'EIA-923'!$H$7:$H$13965,Generation!Q$6)</f>
        <v>0</v>
      </c>
    </row>
    <row r="3170" spans="2:17">
      <c r="B3170" s="68">
        <v>50654</v>
      </c>
      <c r="C3170" s="68">
        <f>SUMIFS('EIA-923'!$G$7:$G$13965,'EIA-923'!$B$7:$B$13965,Generation!$C$2,'EIA-923'!$I$7:$I$13965,Generation!$C$3,'EIA-923'!$A$7:$A$13965,Generation!$B3170,'EIA-923'!$H$7:$H$13965,Generation!C$6)</f>
        <v>0</v>
      </c>
      <c r="D3170" s="68">
        <f>SUMIFS('EIA-923'!$G$7:$G$13965,'EIA-923'!$B$7:$B$13965,Generation!$C$2,'EIA-923'!$I$7:$I$13965,Generation!$C$3,'EIA-923'!$A$7:$A$13965,Generation!$B3170,'EIA-923'!$H$7:$H$13965,Generation!D$6)</f>
        <v>0</v>
      </c>
      <c r="E3170" s="68">
        <f>SUMIFS('EIA-923'!$G$7:$G$13965,'EIA-923'!$B$7:$B$13965,Generation!$C$2,'EIA-923'!$I$7:$I$13965,Generation!$C$3,'EIA-923'!$A$7:$A$13965,Generation!$B3170,'EIA-923'!$H$7:$H$13965,Generation!E$6)</f>
        <v>0</v>
      </c>
      <c r="F3170" s="68">
        <f>SUMIFS('EIA-923'!$G$7:$G$13965,'EIA-923'!$B$7:$B$13965,Generation!$C$2,'EIA-923'!$I$7:$I$13965,Generation!$C$3,'EIA-923'!$A$7:$A$13965,Generation!$B3170,'EIA-923'!$H$7:$H$13965,Generation!F$6)</f>
        <v>0</v>
      </c>
      <c r="G3170" s="68">
        <f>SUMIFS('EIA-923'!$G$7:$G$13965,'EIA-923'!$B$7:$B$13965,Generation!$C$2,'EIA-923'!$I$7:$I$13965,Generation!$C$3,'EIA-923'!$A$7:$A$13965,Generation!$B3170,'EIA-923'!$H$7:$H$13965,Generation!G$6)</f>
        <v>0</v>
      </c>
      <c r="H3170" s="68">
        <f>SUMIFS('EIA-923'!$G$7:$G$13965,'EIA-923'!$B$7:$B$13965,Generation!$C$2,'EIA-923'!$I$7:$I$13965,Generation!$C$3,'EIA-923'!$A$7:$A$13965,Generation!$B3170,'EIA-923'!$H$7:$H$13965,Generation!H$6)</f>
        <v>0</v>
      </c>
      <c r="I3170" s="68">
        <f>SUMIFS('EIA-923'!$G$7:$G$13965,'EIA-923'!$B$7:$B$13965,Generation!$C$2,'EIA-923'!$I$7:$I$13965,Generation!$C$3,'EIA-923'!$A$7:$A$13965,Generation!$B3170,'EIA-923'!$H$7:$H$13965,Generation!I$6)</f>
        <v>0</v>
      </c>
      <c r="J3170" s="68">
        <f>SUMIFS('EIA-923'!$G$7:$G$13965,'EIA-923'!$B$7:$B$13965,Generation!$C$2,'EIA-923'!$I$7:$I$13965,Generation!$C$3,'EIA-923'!$A$7:$A$13965,Generation!$B3170,'EIA-923'!$H$7:$H$13965,Generation!J$6)</f>
        <v>0</v>
      </c>
      <c r="K3170" s="68">
        <f>SUMIFS('EIA-923'!$G$7:$G$13965,'EIA-923'!$B$7:$B$13965,Generation!$C$2,'EIA-923'!$I$7:$I$13965,Generation!$C$3,'EIA-923'!$A$7:$A$13965,Generation!$B3170,'EIA-923'!$H$7:$H$13965,Generation!K$6)</f>
        <v>0</v>
      </c>
      <c r="L3170" s="68">
        <f>SUMIFS('EIA-923'!$G$7:$G$13965,'EIA-923'!$B$7:$B$13965,Generation!$C$2,'EIA-923'!$I$7:$I$13965,Generation!$C$3,'EIA-923'!$A$7:$A$13965,Generation!$B3170,'EIA-923'!$H$7:$H$13965,Generation!L$6)</f>
        <v>0</v>
      </c>
      <c r="M3170" s="68">
        <f>SUMIFS('EIA-923'!$G$7:$G$13965,'EIA-923'!$B$7:$B$13965,Generation!$C$2,'EIA-923'!$I$7:$I$13965,Generation!$C$3,'EIA-923'!$A$7:$A$13965,Generation!$B3170,'EIA-923'!$H$7:$H$13965,Generation!M$6)</f>
        <v>0</v>
      </c>
      <c r="N3170" s="68">
        <f>SUMIFS('EIA-923'!$G$7:$G$13965,'EIA-923'!$B$7:$B$13965,Generation!$C$2,'EIA-923'!$I$7:$I$13965,Generation!$C$3,'EIA-923'!$A$7:$A$13965,Generation!$B3170,'EIA-923'!$H$7:$H$13965,Generation!N$6)</f>
        <v>0</v>
      </c>
      <c r="O3170" s="68">
        <f>SUMIFS('EIA-923'!$G$7:$G$13965,'EIA-923'!$B$7:$B$13965,Generation!$C$2,'EIA-923'!$I$7:$I$13965,Generation!$C$3,'EIA-923'!$A$7:$A$13965,Generation!$B3170,'EIA-923'!$H$7:$H$13965,Generation!O$6)</f>
        <v>0</v>
      </c>
      <c r="P3170" s="68">
        <f>SUMIFS('EIA-923'!$G$7:$G$13965,'EIA-923'!$B$7:$B$13965,Generation!$C$2,'EIA-923'!$I$7:$I$13965,Generation!$C$3,'EIA-923'!$A$7:$A$13965,Generation!$B3170,'EIA-923'!$H$7:$H$13965,Generation!P$6)</f>
        <v>0</v>
      </c>
      <c r="Q3170" s="68">
        <f>SUMIFS('EIA-923'!$G$7:$G$13965,'EIA-923'!$B$7:$B$13965,Generation!$C$2,'EIA-923'!$I$7:$I$13965,Generation!$C$3,'EIA-923'!$A$7:$A$13965,Generation!$B3170,'EIA-923'!$H$7:$H$13965,Generation!Q$6)</f>
        <v>0</v>
      </c>
    </row>
    <row r="3171" spans="2:17">
      <c r="B3171" s="68">
        <v>50656</v>
      </c>
      <c r="C3171" s="68">
        <f>SUMIFS('EIA-923'!$G$7:$G$13965,'EIA-923'!$B$7:$B$13965,Generation!$C$2,'EIA-923'!$I$7:$I$13965,Generation!$C$3,'EIA-923'!$A$7:$A$13965,Generation!$B3171,'EIA-923'!$H$7:$H$13965,Generation!C$6)</f>
        <v>0</v>
      </c>
      <c r="D3171" s="68">
        <f>SUMIFS('EIA-923'!$G$7:$G$13965,'EIA-923'!$B$7:$B$13965,Generation!$C$2,'EIA-923'!$I$7:$I$13965,Generation!$C$3,'EIA-923'!$A$7:$A$13965,Generation!$B3171,'EIA-923'!$H$7:$H$13965,Generation!D$6)</f>
        <v>0</v>
      </c>
      <c r="E3171" s="68">
        <f>SUMIFS('EIA-923'!$G$7:$G$13965,'EIA-923'!$B$7:$B$13965,Generation!$C$2,'EIA-923'!$I$7:$I$13965,Generation!$C$3,'EIA-923'!$A$7:$A$13965,Generation!$B3171,'EIA-923'!$H$7:$H$13965,Generation!E$6)</f>
        <v>0</v>
      </c>
      <c r="F3171" s="68">
        <f>SUMIFS('EIA-923'!$G$7:$G$13965,'EIA-923'!$B$7:$B$13965,Generation!$C$2,'EIA-923'!$I$7:$I$13965,Generation!$C$3,'EIA-923'!$A$7:$A$13965,Generation!$B3171,'EIA-923'!$H$7:$H$13965,Generation!F$6)</f>
        <v>0</v>
      </c>
      <c r="G3171" s="68">
        <f>SUMIFS('EIA-923'!$G$7:$G$13965,'EIA-923'!$B$7:$B$13965,Generation!$C$2,'EIA-923'!$I$7:$I$13965,Generation!$C$3,'EIA-923'!$A$7:$A$13965,Generation!$B3171,'EIA-923'!$H$7:$H$13965,Generation!G$6)</f>
        <v>0</v>
      </c>
      <c r="H3171" s="68">
        <f>SUMIFS('EIA-923'!$G$7:$G$13965,'EIA-923'!$B$7:$B$13965,Generation!$C$2,'EIA-923'!$I$7:$I$13965,Generation!$C$3,'EIA-923'!$A$7:$A$13965,Generation!$B3171,'EIA-923'!$H$7:$H$13965,Generation!H$6)</f>
        <v>0</v>
      </c>
      <c r="I3171" s="68">
        <f>SUMIFS('EIA-923'!$G$7:$G$13965,'EIA-923'!$B$7:$B$13965,Generation!$C$2,'EIA-923'!$I$7:$I$13965,Generation!$C$3,'EIA-923'!$A$7:$A$13965,Generation!$B3171,'EIA-923'!$H$7:$H$13965,Generation!I$6)</f>
        <v>0</v>
      </c>
      <c r="J3171" s="68">
        <f>SUMIFS('EIA-923'!$G$7:$G$13965,'EIA-923'!$B$7:$B$13965,Generation!$C$2,'EIA-923'!$I$7:$I$13965,Generation!$C$3,'EIA-923'!$A$7:$A$13965,Generation!$B3171,'EIA-923'!$H$7:$H$13965,Generation!J$6)</f>
        <v>0</v>
      </c>
      <c r="K3171" s="68">
        <f>SUMIFS('EIA-923'!$G$7:$G$13965,'EIA-923'!$B$7:$B$13965,Generation!$C$2,'EIA-923'!$I$7:$I$13965,Generation!$C$3,'EIA-923'!$A$7:$A$13965,Generation!$B3171,'EIA-923'!$H$7:$H$13965,Generation!K$6)</f>
        <v>0</v>
      </c>
      <c r="L3171" s="68">
        <f>SUMIFS('EIA-923'!$G$7:$G$13965,'EIA-923'!$B$7:$B$13965,Generation!$C$2,'EIA-923'!$I$7:$I$13965,Generation!$C$3,'EIA-923'!$A$7:$A$13965,Generation!$B3171,'EIA-923'!$H$7:$H$13965,Generation!L$6)</f>
        <v>0</v>
      </c>
      <c r="M3171" s="68">
        <f>SUMIFS('EIA-923'!$G$7:$G$13965,'EIA-923'!$B$7:$B$13965,Generation!$C$2,'EIA-923'!$I$7:$I$13965,Generation!$C$3,'EIA-923'!$A$7:$A$13965,Generation!$B3171,'EIA-923'!$H$7:$H$13965,Generation!M$6)</f>
        <v>0</v>
      </c>
      <c r="N3171" s="68">
        <f>SUMIFS('EIA-923'!$G$7:$G$13965,'EIA-923'!$B$7:$B$13965,Generation!$C$2,'EIA-923'!$I$7:$I$13965,Generation!$C$3,'EIA-923'!$A$7:$A$13965,Generation!$B3171,'EIA-923'!$H$7:$H$13965,Generation!N$6)</f>
        <v>0</v>
      </c>
      <c r="O3171" s="68">
        <f>SUMIFS('EIA-923'!$G$7:$G$13965,'EIA-923'!$B$7:$B$13965,Generation!$C$2,'EIA-923'!$I$7:$I$13965,Generation!$C$3,'EIA-923'!$A$7:$A$13965,Generation!$B3171,'EIA-923'!$H$7:$H$13965,Generation!O$6)</f>
        <v>0</v>
      </c>
      <c r="P3171" s="68">
        <f>SUMIFS('EIA-923'!$G$7:$G$13965,'EIA-923'!$B$7:$B$13965,Generation!$C$2,'EIA-923'!$I$7:$I$13965,Generation!$C$3,'EIA-923'!$A$7:$A$13965,Generation!$B3171,'EIA-923'!$H$7:$H$13965,Generation!P$6)</f>
        <v>0</v>
      </c>
      <c r="Q3171" s="68">
        <f>SUMIFS('EIA-923'!$G$7:$G$13965,'EIA-923'!$B$7:$B$13965,Generation!$C$2,'EIA-923'!$I$7:$I$13965,Generation!$C$3,'EIA-923'!$A$7:$A$13965,Generation!$B3171,'EIA-923'!$H$7:$H$13965,Generation!Q$6)</f>
        <v>0</v>
      </c>
    </row>
    <row r="3172" spans="2:17">
      <c r="B3172" s="68">
        <v>50657</v>
      </c>
      <c r="C3172" s="68">
        <f>SUMIFS('EIA-923'!$G$7:$G$13965,'EIA-923'!$B$7:$B$13965,Generation!$C$2,'EIA-923'!$I$7:$I$13965,Generation!$C$3,'EIA-923'!$A$7:$A$13965,Generation!$B3172,'EIA-923'!$H$7:$H$13965,Generation!C$6)</f>
        <v>0</v>
      </c>
      <c r="D3172" s="68">
        <f>SUMIFS('EIA-923'!$G$7:$G$13965,'EIA-923'!$B$7:$B$13965,Generation!$C$2,'EIA-923'!$I$7:$I$13965,Generation!$C$3,'EIA-923'!$A$7:$A$13965,Generation!$B3172,'EIA-923'!$H$7:$H$13965,Generation!D$6)</f>
        <v>0</v>
      </c>
      <c r="E3172" s="68">
        <f>SUMIFS('EIA-923'!$G$7:$G$13965,'EIA-923'!$B$7:$B$13965,Generation!$C$2,'EIA-923'!$I$7:$I$13965,Generation!$C$3,'EIA-923'!$A$7:$A$13965,Generation!$B3172,'EIA-923'!$H$7:$H$13965,Generation!E$6)</f>
        <v>0</v>
      </c>
      <c r="F3172" s="68">
        <f>SUMIFS('EIA-923'!$G$7:$G$13965,'EIA-923'!$B$7:$B$13965,Generation!$C$2,'EIA-923'!$I$7:$I$13965,Generation!$C$3,'EIA-923'!$A$7:$A$13965,Generation!$B3172,'EIA-923'!$H$7:$H$13965,Generation!F$6)</f>
        <v>0</v>
      </c>
      <c r="G3172" s="68">
        <f>SUMIFS('EIA-923'!$G$7:$G$13965,'EIA-923'!$B$7:$B$13965,Generation!$C$2,'EIA-923'!$I$7:$I$13965,Generation!$C$3,'EIA-923'!$A$7:$A$13965,Generation!$B3172,'EIA-923'!$H$7:$H$13965,Generation!G$6)</f>
        <v>0</v>
      </c>
      <c r="H3172" s="68">
        <f>SUMIFS('EIA-923'!$G$7:$G$13965,'EIA-923'!$B$7:$B$13965,Generation!$C$2,'EIA-923'!$I$7:$I$13965,Generation!$C$3,'EIA-923'!$A$7:$A$13965,Generation!$B3172,'EIA-923'!$H$7:$H$13965,Generation!H$6)</f>
        <v>0</v>
      </c>
      <c r="I3172" s="68">
        <f>SUMIFS('EIA-923'!$G$7:$G$13965,'EIA-923'!$B$7:$B$13965,Generation!$C$2,'EIA-923'!$I$7:$I$13965,Generation!$C$3,'EIA-923'!$A$7:$A$13965,Generation!$B3172,'EIA-923'!$H$7:$H$13965,Generation!I$6)</f>
        <v>0</v>
      </c>
      <c r="J3172" s="68">
        <f>SUMIFS('EIA-923'!$G$7:$G$13965,'EIA-923'!$B$7:$B$13965,Generation!$C$2,'EIA-923'!$I$7:$I$13965,Generation!$C$3,'EIA-923'!$A$7:$A$13965,Generation!$B3172,'EIA-923'!$H$7:$H$13965,Generation!J$6)</f>
        <v>0</v>
      </c>
      <c r="K3172" s="68">
        <f>SUMIFS('EIA-923'!$G$7:$G$13965,'EIA-923'!$B$7:$B$13965,Generation!$C$2,'EIA-923'!$I$7:$I$13965,Generation!$C$3,'EIA-923'!$A$7:$A$13965,Generation!$B3172,'EIA-923'!$H$7:$H$13965,Generation!K$6)</f>
        <v>0</v>
      </c>
      <c r="L3172" s="68">
        <f>SUMIFS('EIA-923'!$G$7:$G$13965,'EIA-923'!$B$7:$B$13965,Generation!$C$2,'EIA-923'!$I$7:$I$13965,Generation!$C$3,'EIA-923'!$A$7:$A$13965,Generation!$B3172,'EIA-923'!$H$7:$H$13965,Generation!L$6)</f>
        <v>0</v>
      </c>
      <c r="M3172" s="68">
        <f>SUMIFS('EIA-923'!$G$7:$G$13965,'EIA-923'!$B$7:$B$13965,Generation!$C$2,'EIA-923'!$I$7:$I$13965,Generation!$C$3,'EIA-923'!$A$7:$A$13965,Generation!$B3172,'EIA-923'!$H$7:$H$13965,Generation!M$6)</f>
        <v>0</v>
      </c>
      <c r="N3172" s="68">
        <f>SUMIFS('EIA-923'!$G$7:$G$13965,'EIA-923'!$B$7:$B$13965,Generation!$C$2,'EIA-923'!$I$7:$I$13965,Generation!$C$3,'EIA-923'!$A$7:$A$13965,Generation!$B3172,'EIA-923'!$H$7:$H$13965,Generation!N$6)</f>
        <v>0</v>
      </c>
      <c r="O3172" s="68">
        <f>SUMIFS('EIA-923'!$G$7:$G$13965,'EIA-923'!$B$7:$B$13965,Generation!$C$2,'EIA-923'!$I$7:$I$13965,Generation!$C$3,'EIA-923'!$A$7:$A$13965,Generation!$B3172,'EIA-923'!$H$7:$H$13965,Generation!O$6)</f>
        <v>0</v>
      </c>
      <c r="P3172" s="68">
        <f>SUMIFS('EIA-923'!$G$7:$G$13965,'EIA-923'!$B$7:$B$13965,Generation!$C$2,'EIA-923'!$I$7:$I$13965,Generation!$C$3,'EIA-923'!$A$7:$A$13965,Generation!$B3172,'EIA-923'!$H$7:$H$13965,Generation!P$6)</f>
        <v>0</v>
      </c>
      <c r="Q3172" s="68">
        <f>SUMIFS('EIA-923'!$G$7:$G$13965,'EIA-923'!$B$7:$B$13965,Generation!$C$2,'EIA-923'!$I$7:$I$13965,Generation!$C$3,'EIA-923'!$A$7:$A$13965,Generation!$B3172,'EIA-923'!$H$7:$H$13965,Generation!Q$6)</f>
        <v>0</v>
      </c>
    </row>
    <row r="3173" spans="2:17">
      <c r="B3173" s="68">
        <v>50658</v>
      </c>
      <c r="C3173" s="68">
        <f>SUMIFS('EIA-923'!$G$7:$G$13965,'EIA-923'!$B$7:$B$13965,Generation!$C$2,'EIA-923'!$I$7:$I$13965,Generation!$C$3,'EIA-923'!$A$7:$A$13965,Generation!$B3173,'EIA-923'!$H$7:$H$13965,Generation!C$6)</f>
        <v>0</v>
      </c>
      <c r="D3173" s="68">
        <f>SUMIFS('EIA-923'!$G$7:$G$13965,'EIA-923'!$B$7:$B$13965,Generation!$C$2,'EIA-923'!$I$7:$I$13965,Generation!$C$3,'EIA-923'!$A$7:$A$13965,Generation!$B3173,'EIA-923'!$H$7:$H$13965,Generation!D$6)</f>
        <v>0</v>
      </c>
      <c r="E3173" s="68">
        <f>SUMIFS('EIA-923'!$G$7:$G$13965,'EIA-923'!$B$7:$B$13965,Generation!$C$2,'EIA-923'!$I$7:$I$13965,Generation!$C$3,'EIA-923'!$A$7:$A$13965,Generation!$B3173,'EIA-923'!$H$7:$H$13965,Generation!E$6)</f>
        <v>0</v>
      </c>
      <c r="F3173" s="68">
        <f>SUMIFS('EIA-923'!$G$7:$G$13965,'EIA-923'!$B$7:$B$13965,Generation!$C$2,'EIA-923'!$I$7:$I$13965,Generation!$C$3,'EIA-923'!$A$7:$A$13965,Generation!$B3173,'EIA-923'!$H$7:$H$13965,Generation!F$6)</f>
        <v>0</v>
      </c>
      <c r="G3173" s="68">
        <f>SUMIFS('EIA-923'!$G$7:$G$13965,'EIA-923'!$B$7:$B$13965,Generation!$C$2,'EIA-923'!$I$7:$I$13965,Generation!$C$3,'EIA-923'!$A$7:$A$13965,Generation!$B3173,'EIA-923'!$H$7:$H$13965,Generation!G$6)</f>
        <v>0</v>
      </c>
      <c r="H3173" s="68">
        <f>SUMIFS('EIA-923'!$G$7:$G$13965,'EIA-923'!$B$7:$B$13965,Generation!$C$2,'EIA-923'!$I$7:$I$13965,Generation!$C$3,'EIA-923'!$A$7:$A$13965,Generation!$B3173,'EIA-923'!$H$7:$H$13965,Generation!H$6)</f>
        <v>0</v>
      </c>
      <c r="I3173" s="68">
        <f>SUMIFS('EIA-923'!$G$7:$G$13965,'EIA-923'!$B$7:$B$13965,Generation!$C$2,'EIA-923'!$I$7:$I$13965,Generation!$C$3,'EIA-923'!$A$7:$A$13965,Generation!$B3173,'EIA-923'!$H$7:$H$13965,Generation!I$6)</f>
        <v>0</v>
      </c>
      <c r="J3173" s="68">
        <f>SUMIFS('EIA-923'!$G$7:$G$13965,'EIA-923'!$B$7:$B$13965,Generation!$C$2,'EIA-923'!$I$7:$I$13965,Generation!$C$3,'EIA-923'!$A$7:$A$13965,Generation!$B3173,'EIA-923'!$H$7:$H$13965,Generation!J$6)</f>
        <v>0</v>
      </c>
      <c r="K3173" s="68">
        <f>SUMIFS('EIA-923'!$G$7:$G$13965,'EIA-923'!$B$7:$B$13965,Generation!$C$2,'EIA-923'!$I$7:$I$13965,Generation!$C$3,'EIA-923'!$A$7:$A$13965,Generation!$B3173,'EIA-923'!$H$7:$H$13965,Generation!K$6)</f>
        <v>0</v>
      </c>
      <c r="L3173" s="68">
        <f>SUMIFS('EIA-923'!$G$7:$G$13965,'EIA-923'!$B$7:$B$13965,Generation!$C$2,'EIA-923'!$I$7:$I$13965,Generation!$C$3,'EIA-923'!$A$7:$A$13965,Generation!$B3173,'EIA-923'!$H$7:$H$13965,Generation!L$6)</f>
        <v>0</v>
      </c>
      <c r="M3173" s="68">
        <f>SUMIFS('EIA-923'!$G$7:$G$13965,'EIA-923'!$B$7:$B$13965,Generation!$C$2,'EIA-923'!$I$7:$I$13965,Generation!$C$3,'EIA-923'!$A$7:$A$13965,Generation!$B3173,'EIA-923'!$H$7:$H$13965,Generation!M$6)</f>
        <v>0</v>
      </c>
      <c r="N3173" s="68">
        <f>SUMIFS('EIA-923'!$G$7:$G$13965,'EIA-923'!$B$7:$B$13965,Generation!$C$2,'EIA-923'!$I$7:$I$13965,Generation!$C$3,'EIA-923'!$A$7:$A$13965,Generation!$B3173,'EIA-923'!$H$7:$H$13965,Generation!N$6)</f>
        <v>0</v>
      </c>
      <c r="O3173" s="68">
        <f>SUMIFS('EIA-923'!$G$7:$G$13965,'EIA-923'!$B$7:$B$13965,Generation!$C$2,'EIA-923'!$I$7:$I$13965,Generation!$C$3,'EIA-923'!$A$7:$A$13965,Generation!$B3173,'EIA-923'!$H$7:$H$13965,Generation!O$6)</f>
        <v>0</v>
      </c>
      <c r="P3173" s="68">
        <f>SUMIFS('EIA-923'!$G$7:$G$13965,'EIA-923'!$B$7:$B$13965,Generation!$C$2,'EIA-923'!$I$7:$I$13965,Generation!$C$3,'EIA-923'!$A$7:$A$13965,Generation!$B3173,'EIA-923'!$H$7:$H$13965,Generation!P$6)</f>
        <v>0</v>
      </c>
      <c r="Q3173" s="68">
        <f>SUMIFS('EIA-923'!$G$7:$G$13965,'EIA-923'!$B$7:$B$13965,Generation!$C$2,'EIA-923'!$I$7:$I$13965,Generation!$C$3,'EIA-923'!$A$7:$A$13965,Generation!$B3173,'EIA-923'!$H$7:$H$13965,Generation!Q$6)</f>
        <v>0</v>
      </c>
    </row>
    <row r="3174" spans="2:17">
      <c r="B3174" s="68">
        <v>50660</v>
      </c>
      <c r="C3174" s="68">
        <f>SUMIFS('EIA-923'!$G$7:$G$13965,'EIA-923'!$B$7:$B$13965,Generation!$C$2,'EIA-923'!$I$7:$I$13965,Generation!$C$3,'EIA-923'!$A$7:$A$13965,Generation!$B3174,'EIA-923'!$H$7:$H$13965,Generation!C$6)</f>
        <v>0</v>
      </c>
      <c r="D3174" s="68">
        <f>SUMIFS('EIA-923'!$G$7:$G$13965,'EIA-923'!$B$7:$B$13965,Generation!$C$2,'EIA-923'!$I$7:$I$13965,Generation!$C$3,'EIA-923'!$A$7:$A$13965,Generation!$B3174,'EIA-923'!$H$7:$H$13965,Generation!D$6)</f>
        <v>0</v>
      </c>
      <c r="E3174" s="68">
        <f>SUMIFS('EIA-923'!$G$7:$G$13965,'EIA-923'!$B$7:$B$13965,Generation!$C$2,'EIA-923'!$I$7:$I$13965,Generation!$C$3,'EIA-923'!$A$7:$A$13965,Generation!$B3174,'EIA-923'!$H$7:$H$13965,Generation!E$6)</f>
        <v>0</v>
      </c>
      <c r="F3174" s="68">
        <f>SUMIFS('EIA-923'!$G$7:$G$13965,'EIA-923'!$B$7:$B$13965,Generation!$C$2,'EIA-923'!$I$7:$I$13965,Generation!$C$3,'EIA-923'!$A$7:$A$13965,Generation!$B3174,'EIA-923'!$H$7:$H$13965,Generation!F$6)</f>
        <v>0</v>
      </c>
      <c r="G3174" s="68">
        <f>SUMIFS('EIA-923'!$G$7:$G$13965,'EIA-923'!$B$7:$B$13965,Generation!$C$2,'EIA-923'!$I$7:$I$13965,Generation!$C$3,'EIA-923'!$A$7:$A$13965,Generation!$B3174,'EIA-923'!$H$7:$H$13965,Generation!G$6)</f>
        <v>0</v>
      </c>
      <c r="H3174" s="68">
        <f>SUMIFS('EIA-923'!$G$7:$G$13965,'EIA-923'!$B$7:$B$13965,Generation!$C$2,'EIA-923'!$I$7:$I$13965,Generation!$C$3,'EIA-923'!$A$7:$A$13965,Generation!$B3174,'EIA-923'!$H$7:$H$13965,Generation!H$6)</f>
        <v>0</v>
      </c>
      <c r="I3174" s="68">
        <f>SUMIFS('EIA-923'!$G$7:$G$13965,'EIA-923'!$B$7:$B$13965,Generation!$C$2,'EIA-923'!$I$7:$I$13965,Generation!$C$3,'EIA-923'!$A$7:$A$13965,Generation!$B3174,'EIA-923'!$H$7:$H$13965,Generation!I$6)</f>
        <v>0</v>
      </c>
      <c r="J3174" s="68">
        <f>SUMIFS('EIA-923'!$G$7:$G$13965,'EIA-923'!$B$7:$B$13965,Generation!$C$2,'EIA-923'!$I$7:$I$13965,Generation!$C$3,'EIA-923'!$A$7:$A$13965,Generation!$B3174,'EIA-923'!$H$7:$H$13965,Generation!J$6)</f>
        <v>0</v>
      </c>
      <c r="K3174" s="68">
        <f>SUMIFS('EIA-923'!$G$7:$G$13965,'EIA-923'!$B$7:$B$13965,Generation!$C$2,'EIA-923'!$I$7:$I$13965,Generation!$C$3,'EIA-923'!$A$7:$A$13965,Generation!$B3174,'EIA-923'!$H$7:$H$13965,Generation!K$6)</f>
        <v>0</v>
      </c>
      <c r="L3174" s="68">
        <f>SUMIFS('EIA-923'!$G$7:$G$13965,'EIA-923'!$B$7:$B$13965,Generation!$C$2,'EIA-923'!$I$7:$I$13965,Generation!$C$3,'EIA-923'!$A$7:$A$13965,Generation!$B3174,'EIA-923'!$H$7:$H$13965,Generation!L$6)</f>
        <v>0</v>
      </c>
      <c r="M3174" s="68">
        <f>SUMIFS('EIA-923'!$G$7:$G$13965,'EIA-923'!$B$7:$B$13965,Generation!$C$2,'EIA-923'!$I$7:$I$13965,Generation!$C$3,'EIA-923'!$A$7:$A$13965,Generation!$B3174,'EIA-923'!$H$7:$H$13965,Generation!M$6)</f>
        <v>0</v>
      </c>
      <c r="N3174" s="68">
        <f>SUMIFS('EIA-923'!$G$7:$G$13965,'EIA-923'!$B$7:$B$13965,Generation!$C$2,'EIA-923'!$I$7:$I$13965,Generation!$C$3,'EIA-923'!$A$7:$A$13965,Generation!$B3174,'EIA-923'!$H$7:$H$13965,Generation!N$6)</f>
        <v>0</v>
      </c>
      <c r="O3174" s="68">
        <f>SUMIFS('EIA-923'!$G$7:$G$13965,'EIA-923'!$B$7:$B$13965,Generation!$C$2,'EIA-923'!$I$7:$I$13965,Generation!$C$3,'EIA-923'!$A$7:$A$13965,Generation!$B3174,'EIA-923'!$H$7:$H$13965,Generation!O$6)</f>
        <v>0</v>
      </c>
      <c r="P3174" s="68">
        <f>SUMIFS('EIA-923'!$G$7:$G$13965,'EIA-923'!$B$7:$B$13965,Generation!$C$2,'EIA-923'!$I$7:$I$13965,Generation!$C$3,'EIA-923'!$A$7:$A$13965,Generation!$B3174,'EIA-923'!$H$7:$H$13965,Generation!P$6)</f>
        <v>0</v>
      </c>
      <c r="Q3174" s="68">
        <f>SUMIFS('EIA-923'!$G$7:$G$13965,'EIA-923'!$B$7:$B$13965,Generation!$C$2,'EIA-923'!$I$7:$I$13965,Generation!$C$3,'EIA-923'!$A$7:$A$13965,Generation!$B3174,'EIA-923'!$H$7:$H$13965,Generation!Q$6)</f>
        <v>0</v>
      </c>
    </row>
    <row r="3175" spans="2:17">
      <c r="B3175" s="68">
        <v>50661</v>
      </c>
      <c r="C3175" s="68">
        <f>SUMIFS('EIA-923'!$G$7:$G$13965,'EIA-923'!$B$7:$B$13965,Generation!$C$2,'EIA-923'!$I$7:$I$13965,Generation!$C$3,'EIA-923'!$A$7:$A$13965,Generation!$B3175,'EIA-923'!$H$7:$H$13965,Generation!C$6)</f>
        <v>0</v>
      </c>
      <c r="D3175" s="68">
        <f>SUMIFS('EIA-923'!$G$7:$G$13965,'EIA-923'!$B$7:$B$13965,Generation!$C$2,'EIA-923'!$I$7:$I$13965,Generation!$C$3,'EIA-923'!$A$7:$A$13965,Generation!$B3175,'EIA-923'!$H$7:$H$13965,Generation!D$6)</f>
        <v>0</v>
      </c>
      <c r="E3175" s="68">
        <f>SUMIFS('EIA-923'!$G$7:$G$13965,'EIA-923'!$B$7:$B$13965,Generation!$C$2,'EIA-923'!$I$7:$I$13965,Generation!$C$3,'EIA-923'!$A$7:$A$13965,Generation!$B3175,'EIA-923'!$H$7:$H$13965,Generation!E$6)</f>
        <v>0</v>
      </c>
      <c r="F3175" s="68">
        <f>SUMIFS('EIA-923'!$G$7:$G$13965,'EIA-923'!$B$7:$B$13965,Generation!$C$2,'EIA-923'!$I$7:$I$13965,Generation!$C$3,'EIA-923'!$A$7:$A$13965,Generation!$B3175,'EIA-923'!$H$7:$H$13965,Generation!F$6)</f>
        <v>0</v>
      </c>
      <c r="G3175" s="68">
        <f>SUMIFS('EIA-923'!$G$7:$G$13965,'EIA-923'!$B$7:$B$13965,Generation!$C$2,'EIA-923'!$I$7:$I$13965,Generation!$C$3,'EIA-923'!$A$7:$A$13965,Generation!$B3175,'EIA-923'!$H$7:$H$13965,Generation!G$6)</f>
        <v>0</v>
      </c>
      <c r="H3175" s="68">
        <f>SUMIFS('EIA-923'!$G$7:$G$13965,'EIA-923'!$B$7:$B$13965,Generation!$C$2,'EIA-923'!$I$7:$I$13965,Generation!$C$3,'EIA-923'!$A$7:$A$13965,Generation!$B3175,'EIA-923'!$H$7:$H$13965,Generation!H$6)</f>
        <v>0</v>
      </c>
      <c r="I3175" s="68">
        <f>SUMIFS('EIA-923'!$G$7:$G$13965,'EIA-923'!$B$7:$B$13965,Generation!$C$2,'EIA-923'!$I$7:$I$13965,Generation!$C$3,'EIA-923'!$A$7:$A$13965,Generation!$B3175,'EIA-923'!$H$7:$H$13965,Generation!I$6)</f>
        <v>0</v>
      </c>
      <c r="J3175" s="68">
        <f>SUMIFS('EIA-923'!$G$7:$G$13965,'EIA-923'!$B$7:$B$13965,Generation!$C$2,'EIA-923'!$I$7:$I$13965,Generation!$C$3,'EIA-923'!$A$7:$A$13965,Generation!$B3175,'EIA-923'!$H$7:$H$13965,Generation!J$6)</f>
        <v>0</v>
      </c>
      <c r="K3175" s="68">
        <f>SUMIFS('EIA-923'!$G$7:$G$13965,'EIA-923'!$B$7:$B$13965,Generation!$C$2,'EIA-923'!$I$7:$I$13965,Generation!$C$3,'EIA-923'!$A$7:$A$13965,Generation!$B3175,'EIA-923'!$H$7:$H$13965,Generation!K$6)</f>
        <v>0</v>
      </c>
      <c r="L3175" s="68">
        <f>SUMIFS('EIA-923'!$G$7:$G$13965,'EIA-923'!$B$7:$B$13965,Generation!$C$2,'EIA-923'!$I$7:$I$13965,Generation!$C$3,'EIA-923'!$A$7:$A$13965,Generation!$B3175,'EIA-923'!$H$7:$H$13965,Generation!L$6)</f>
        <v>0</v>
      </c>
      <c r="M3175" s="68">
        <f>SUMIFS('EIA-923'!$G$7:$G$13965,'EIA-923'!$B$7:$B$13965,Generation!$C$2,'EIA-923'!$I$7:$I$13965,Generation!$C$3,'EIA-923'!$A$7:$A$13965,Generation!$B3175,'EIA-923'!$H$7:$H$13965,Generation!M$6)</f>
        <v>0</v>
      </c>
      <c r="N3175" s="68">
        <f>SUMIFS('EIA-923'!$G$7:$G$13965,'EIA-923'!$B$7:$B$13965,Generation!$C$2,'EIA-923'!$I$7:$I$13965,Generation!$C$3,'EIA-923'!$A$7:$A$13965,Generation!$B3175,'EIA-923'!$H$7:$H$13965,Generation!N$6)</f>
        <v>0</v>
      </c>
      <c r="O3175" s="68">
        <f>SUMIFS('EIA-923'!$G$7:$G$13965,'EIA-923'!$B$7:$B$13965,Generation!$C$2,'EIA-923'!$I$7:$I$13965,Generation!$C$3,'EIA-923'!$A$7:$A$13965,Generation!$B3175,'EIA-923'!$H$7:$H$13965,Generation!O$6)</f>
        <v>0</v>
      </c>
      <c r="P3175" s="68">
        <f>SUMIFS('EIA-923'!$G$7:$G$13965,'EIA-923'!$B$7:$B$13965,Generation!$C$2,'EIA-923'!$I$7:$I$13965,Generation!$C$3,'EIA-923'!$A$7:$A$13965,Generation!$B3175,'EIA-923'!$H$7:$H$13965,Generation!P$6)</f>
        <v>0</v>
      </c>
      <c r="Q3175" s="68">
        <f>SUMIFS('EIA-923'!$G$7:$G$13965,'EIA-923'!$B$7:$B$13965,Generation!$C$2,'EIA-923'!$I$7:$I$13965,Generation!$C$3,'EIA-923'!$A$7:$A$13965,Generation!$B3175,'EIA-923'!$H$7:$H$13965,Generation!Q$6)</f>
        <v>0</v>
      </c>
    </row>
    <row r="3176" spans="2:17">
      <c r="B3176" s="68">
        <v>50662</v>
      </c>
      <c r="C3176" s="68">
        <f>SUMIFS('EIA-923'!$G$7:$G$13965,'EIA-923'!$B$7:$B$13965,Generation!$C$2,'EIA-923'!$I$7:$I$13965,Generation!$C$3,'EIA-923'!$A$7:$A$13965,Generation!$B3176,'EIA-923'!$H$7:$H$13965,Generation!C$6)</f>
        <v>0</v>
      </c>
      <c r="D3176" s="68">
        <f>SUMIFS('EIA-923'!$G$7:$G$13965,'EIA-923'!$B$7:$B$13965,Generation!$C$2,'EIA-923'!$I$7:$I$13965,Generation!$C$3,'EIA-923'!$A$7:$A$13965,Generation!$B3176,'EIA-923'!$H$7:$H$13965,Generation!D$6)</f>
        <v>0</v>
      </c>
      <c r="E3176" s="68">
        <f>SUMIFS('EIA-923'!$G$7:$G$13965,'EIA-923'!$B$7:$B$13965,Generation!$C$2,'EIA-923'!$I$7:$I$13965,Generation!$C$3,'EIA-923'!$A$7:$A$13965,Generation!$B3176,'EIA-923'!$H$7:$H$13965,Generation!E$6)</f>
        <v>0</v>
      </c>
      <c r="F3176" s="68">
        <f>SUMIFS('EIA-923'!$G$7:$G$13965,'EIA-923'!$B$7:$B$13965,Generation!$C$2,'EIA-923'!$I$7:$I$13965,Generation!$C$3,'EIA-923'!$A$7:$A$13965,Generation!$B3176,'EIA-923'!$H$7:$H$13965,Generation!F$6)</f>
        <v>0</v>
      </c>
      <c r="G3176" s="68">
        <f>SUMIFS('EIA-923'!$G$7:$G$13965,'EIA-923'!$B$7:$B$13965,Generation!$C$2,'EIA-923'!$I$7:$I$13965,Generation!$C$3,'EIA-923'!$A$7:$A$13965,Generation!$B3176,'EIA-923'!$H$7:$H$13965,Generation!G$6)</f>
        <v>0</v>
      </c>
      <c r="H3176" s="68">
        <f>SUMIFS('EIA-923'!$G$7:$G$13965,'EIA-923'!$B$7:$B$13965,Generation!$C$2,'EIA-923'!$I$7:$I$13965,Generation!$C$3,'EIA-923'!$A$7:$A$13965,Generation!$B3176,'EIA-923'!$H$7:$H$13965,Generation!H$6)</f>
        <v>0</v>
      </c>
      <c r="I3176" s="68">
        <f>SUMIFS('EIA-923'!$G$7:$G$13965,'EIA-923'!$B$7:$B$13965,Generation!$C$2,'EIA-923'!$I$7:$I$13965,Generation!$C$3,'EIA-923'!$A$7:$A$13965,Generation!$B3176,'EIA-923'!$H$7:$H$13965,Generation!I$6)</f>
        <v>0</v>
      </c>
      <c r="J3176" s="68">
        <f>SUMIFS('EIA-923'!$G$7:$G$13965,'EIA-923'!$B$7:$B$13965,Generation!$C$2,'EIA-923'!$I$7:$I$13965,Generation!$C$3,'EIA-923'!$A$7:$A$13965,Generation!$B3176,'EIA-923'!$H$7:$H$13965,Generation!J$6)</f>
        <v>0</v>
      </c>
      <c r="K3176" s="68">
        <f>SUMIFS('EIA-923'!$G$7:$G$13965,'EIA-923'!$B$7:$B$13965,Generation!$C$2,'EIA-923'!$I$7:$I$13965,Generation!$C$3,'EIA-923'!$A$7:$A$13965,Generation!$B3176,'EIA-923'!$H$7:$H$13965,Generation!K$6)</f>
        <v>0</v>
      </c>
      <c r="L3176" s="68">
        <f>SUMIFS('EIA-923'!$G$7:$G$13965,'EIA-923'!$B$7:$B$13965,Generation!$C$2,'EIA-923'!$I$7:$I$13965,Generation!$C$3,'EIA-923'!$A$7:$A$13965,Generation!$B3176,'EIA-923'!$H$7:$H$13965,Generation!L$6)</f>
        <v>0</v>
      </c>
      <c r="M3176" s="68">
        <f>SUMIFS('EIA-923'!$G$7:$G$13965,'EIA-923'!$B$7:$B$13965,Generation!$C$2,'EIA-923'!$I$7:$I$13965,Generation!$C$3,'EIA-923'!$A$7:$A$13965,Generation!$B3176,'EIA-923'!$H$7:$H$13965,Generation!M$6)</f>
        <v>0</v>
      </c>
      <c r="N3176" s="68">
        <f>SUMIFS('EIA-923'!$G$7:$G$13965,'EIA-923'!$B$7:$B$13965,Generation!$C$2,'EIA-923'!$I$7:$I$13965,Generation!$C$3,'EIA-923'!$A$7:$A$13965,Generation!$B3176,'EIA-923'!$H$7:$H$13965,Generation!N$6)</f>
        <v>0</v>
      </c>
      <c r="O3176" s="68">
        <f>SUMIFS('EIA-923'!$G$7:$G$13965,'EIA-923'!$B$7:$B$13965,Generation!$C$2,'EIA-923'!$I$7:$I$13965,Generation!$C$3,'EIA-923'!$A$7:$A$13965,Generation!$B3176,'EIA-923'!$H$7:$H$13965,Generation!O$6)</f>
        <v>0</v>
      </c>
      <c r="P3176" s="68">
        <f>SUMIFS('EIA-923'!$G$7:$G$13965,'EIA-923'!$B$7:$B$13965,Generation!$C$2,'EIA-923'!$I$7:$I$13965,Generation!$C$3,'EIA-923'!$A$7:$A$13965,Generation!$B3176,'EIA-923'!$H$7:$H$13965,Generation!P$6)</f>
        <v>0</v>
      </c>
      <c r="Q3176" s="68">
        <f>SUMIFS('EIA-923'!$G$7:$G$13965,'EIA-923'!$B$7:$B$13965,Generation!$C$2,'EIA-923'!$I$7:$I$13965,Generation!$C$3,'EIA-923'!$A$7:$A$13965,Generation!$B3176,'EIA-923'!$H$7:$H$13965,Generation!Q$6)</f>
        <v>0</v>
      </c>
    </row>
    <row r="3177" spans="2:17">
      <c r="B3177" s="68">
        <v>50663</v>
      </c>
      <c r="C3177" s="68">
        <f>SUMIFS('EIA-923'!$G$7:$G$13965,'EIA-923'!$B$7:$B$13965,Generation!$C$2,'EIA-923'!$I$7:$I$13965,Generation!$C$3,'EIA-923'!$A$7:$A$13965,Generation!$B3177,'EIA-923'!$H$7:$H$13965,Generation!C$6)</f>
        <v>0</v>
      </c>
      <c r="D3177" s="68">
        <f>SUMIFS('EIA-923'!$G$7:$G$13965,'EIA-923'!$B$7:$B$13965,Generation!$C$2,'EIA-923'!$I$7:$I$13965,Generation!$C$3,'EIA-923'!$A$7:$A$13965,Generation!$B3177,'EIA-923'!$H$7:$H$13965,Generation!D$6)</f>
        <v>0</v>
      </c>
      <c r="E3177" s="68">
        <f>SUMIFS('EIA-923'!$G$7:$G$13965,'EIA-923'!$B$7:$B$13965,Generation!$C$2,'EIA-923'!$I$7:$I$13965,Generation!$C$3,'EIA-923'!$A$7:$A$13965,Generation!$B3177,'EIA-923'!$H$7:$H$13965,Generation!E$6)</f>
        <v>0</v>
      </c>
      <c r="F3177" s="68">
        <f>SUMIFS('EIA-923'!$G$7:$G$13965,'EIA-923'!$B$7:$B$13965,Generation!$C$2,'EIA-923'!$I$7:$I$13965,Generation!$C$3,'EIA-923'!$A$7:$A$13965,Generation!$B3177,'EIA-923'!$H$7:$H$13965,Generation!F$6)</f>
        <v>0</v>
      </c>
      <c r="G3177" s="68">
        <f>SUMIFS('EIA-923'!$G$7:$G$13965,'EIA-923'!$B$7:$B$13965,Generation!$C$2,'EIA-923'!$I$7:$I$13965,Generation!$C$3,'EIA-923'!$A$7:$A$13965,Generation!$B3177,'EIA-923'!$H$7:$H$13965,Generation!G$6)</f>
        <v>0</v>
      </c>
      <c r="H3177" s="68">
        <f>SUMIFS('EIA-923'!$G$7:$G$13965,'EIA-923'!$B$7:$B$13965,Generation!$C$2,'EIA-923'!$I$7:$I$13965,Generation!$C$3,'EIA-923'!$A$7:$A$13965,Generation!$B3177,'EIA-923'!$H$7:$H$13965,Generation!H$6)</f>
        <v>0</v>
      </c>
      <c r="I3177" s="68">
        <f>SUMIFS('EIA-923'!$G$7:$G$13965,'EIA-923'!$B$7:$B$13965,Generation!$C$2,'EIA-923'!$I$7:$I$13965,Generation!$C$3,'EIA-923'!$A$7:$A$13965,Generation!$B3177,'EIA-923'!$H$7:$H$13965,Generation!I$6)</f>
        <v>0</v>
      </c>
      <c r="J3177" s="68">
        <f>SUMIFS('EIA-923'!$G$7:$G$13965,'EIA-923'!$B$7:$B$13965,Generation!$C$2,'EIA-923'!$I$7:$I$13965,Generation!$C$3,'EIA-923'!$A$7:$A$13965,Generation!$B3177,'EIA-923'!$H$7:$H$13965,Generation!J$6)</f>
        <v>0</v>
      </c>
      <c r="K3177" s="68">
        <f>SUMIFS('EIA-923'!$G$7:$G$13965,'EIA-923'!$B$7:$B$13965,Generation!$C$2,'EIA-923'!$I$7:$I$13965,Generation!$C$3,'EIA-923'!$A$7:$A$13965,Generation!$B3177,'EIA-923'!$H$7:$H$13965,Generation!K$6)</f>
        <v>0</v>
      </c>
      <c r="L3177" s="68">
        <f>SUMIFS('EIA-923'!$G$7:$G$13965,'EIA-923'!$B$7:$B$13965,Generation!$C$2,'EIA-923'!$I$7:$I$13965,Generation!$C$3,'EIA-923'!$A$7:$A$13965,Generation!$B3177,'EIA-923'!$H$7:$H$13965,Generation!L$6)</f>
        <v>0</v>
      </c>
      <c r="M3177" s="68">
        <f>SUMIFS('EIA-923'!$G$7:$G$13965,'EIA-923'!$B$7:$B$13965,Generation!$C$2,'EIA-923'!$I$7:$I$13965,Generation!$C$3,'EIA-923'!$A$7:$A$13965,Generation!$B3177,'EIA-923'!$H$7:$H$13965,Generation!M$6)</f>
        <v>0</v>
      </c>
      <c r="N3177" s="68">
        <f>SUMIFS('EIA-923'!$G$7:$G$13965,'EIA-923'!$B$7:$B$13965,Generation!$C$2,'EIA-923'!$I$7:$I$13965,Generation!$C$3,'EIA-923'!$A$7:$A$13965,Generation!$B3177,'EIA-923'!$H$7:$H$13965,Generation!N$6)</f>
        <v>0</v>
      </c>
      <c r="O3177" s="68">
        <f>SUMIFS('EIA-923'!$G$7:$G$13965,'EIA-923'!$B$7:$B$13965,Generation!$C$2,'EIA-923'!$I$7:$I$13965,Generation!$C$3,'EIA-923'!$A$7:$A$13965,Generation!$B3177,'EIA-923'!$H$7:$H$13965,Generation!O$6)</f>
        <v>0</v>
      </c>
      <c r="P3177" s="68">
        <f>SUMIFS('EIA-923'!$G$7:$G$13965,'EIA-923'!$B$7:$B$13965,Generation!$C$2,'EIA-923'!$I$7:$I$13965,Generation!$C$3,'EIA-923'!$A$7:$A$13965,Generation!$B3177,'EIA-923'!$H$7:$H$13965,Generation!P$6)</f>
        <v>0</v>
      </c>
      <c r="Q3177" s="68">
        <f>SUMIFS('EIA-923'!$G$7:$G$13965,'EIA-923'!$B$7:$B$13965,Generation!$C$2,'EIA-923'!$I$7:$I$13965,Generation!$C$3,'EIA-923'!$A$7:$A$13965,Generation!$B3177,'EIA-923'!$H$7:$H$13965,Generation!Q$6)</f>
        <v>0</v>
      </c>
    </row>
    <row r="3178" spans="2:17">
      <c r="B3178" s="68">
        <v>50666</v>
      </c>
      <c r="C3178" s="68">
        <f>SUMIFS('EIA-923'!$G$7:$G$13965,'EIA-923'!$B$7:$B$13965,Generation!$C$2,'EIA-923'!$I$7:$I$13965,Generation!$C$3,'EIA-923'!$A$7:$A$13965,Generation!$B3178,'EIA-923'!$H$7:$H$13965,Generation!C$6)</f>
        <v>0</v>
      </c>
      <c r="D3178" s="68">
        <f>SUMIFS('EIA-923'!$G$7:$G$13965,'EIA-923'!$B$7:$B$13965,Generation!$C$2,'EIA-923'!$I$7:$I$13965,Generation!$C$3,'EIA-923'!$A$7:$A$13965,Generation!$B3178,'EIA-923'!$H$7:$H$13965,Generation!D$6)</f>
        <v>0</v>
      </c>
      <c r="E3178" s="68">
        <f>SUMIFS('EIA-923'!$G$7:$G$13965,'EIA-923'!$B$7:$B$13965,Generation!$C$2,'EIA-923'!$I$7:$I$13965,Generation!$C$3,'EIA-923'!$A$7:$A$13965,Generation!$B3178,'EIA-923'!$H$7:$H$13965,Generation!E$6)</f>
        <v>0</v>
      </c>
      <c r="F3178" s="68">
        <f>SUMIFS('EIA-923'!$G$7:$G$13965,'EIA-923'!$B$7:$B$13965,Generation!$C$2,'EIA-923'!$I$7:$I$13965,Generation!$C$3,'EIA-923'!$A$7:$A$13965,Generation!$B3178,'EIA-923'!$H$7:$H$13965,Generation!F$6)</f>
        <v>0</v>
      </c>
      <c r="G3178" s="68">
        <f>SUMIFS('EIA-923'!$G$7:$G$13965,'EIA-923'!$B$7:$B$13965,Generation!$C$2,'EIA-923'!$I$7:$I$13965,Generation!$C$3,'EIA-923'!$A$7:$A$13965,Generation!$B3178,'EIA-923'!$H$7:$H$13965,Generation!G$6)</f>
        <v>0</v>
      </c>
      <c r="H3178" s="68">
        <f>SUMIFS('EIA-923'!$G$7:$G$13965,'EIA-923'!$B$7:$B$13965,Generation!$C$2,'EIA-923'!$I$7:$I$13965,Generation!$C$3,'EIA-923'!$A$7:$A$13965,Generation!$B3178,'EIA-923'!$H$7:$H$13965,Generation!H$6)</f>
        <v>0</v>
      </c>
      <c r="I3178" s="68">
        <f>SUMIFS('EIA-923'!$G$7:$G$13965,'EIA-923'!$B$7:$B$13965,Generation!$C$2,'EIA-923'!$I$7:$I$13965,Generation!$C$3,'EIA-923'!$A$7:$A$13965,Generation!$B3178,'EIA-923'!$H$7:$H$13965,Generation!I$6)</f>
        <v>0</v>
      </c>
      <c r="J3178" s="68">
        <f>SUMIFS('EIA-923'!$G$7:$G$13965,'EIA-923'!$B$7:$B$13965,Generation!$C$2,'EIA-923'!$I$7:$I$13965,Generation!$C$3,'EIA-923'!$A$7:$A$13965,Generation!$B3178,'EIA-923'!$H$7:$H$13965,Generation!J$6)</f>
        <v>0</v>
      </c>
      <c r="K3178" s="68">
        <f>SUMIFS('EIA-923'!$G$7:$G$13965,'EIA-923'!$B$7:$B$13965,Generation!$C$2,'EIA-923'!$I$7:$I$13965,Generation!$C$3,'EIA-923'!$A$7:$A$13965,Generation!$B3178,'EIA-923'!$H$7:$H$13965,Generation!K$6)</f>
        <v>0</v>
      </c>
      <c r="L3178" s="68">
        <f>SUMIFS('EIA-923'!$G$7:$G$13965,'EIA-923'!$B$7:$B$13965,Generation!$C$2,'EIA-923'!$I$7:$I$13965,Generation!$C$3,'EIA-923'!$A$7:$A$13965,Generation!$B3178,'EIA-923'!$H$7:$H$13965,Generation!L$6)</f>
        <v>0</v>
      </c>
      <c r="M3178" s="68">
        <f>SUMIFS('EIA-923'!$G$7:$G$13965,'EIA-923'!$B$7:$B$13965,Generation!$C$2,'EIA-923'!$I$7:$I$13965,Generation!$C$3,'EIA-923'!$A$7:$A$13965,Generation!$B3178,'EIA-923'!$H$7:$H$13965,Generation!M$6)</f>
        <v>0</v>
      </c>
      <c r="N3178" s="68">
        <f>SUMIFS('EIA-923'!$G$7:$G$13965,'EIA-923'!$B$7:$B$13965,Generation!$C$2,'EIA-923'!$I$7:$I$13965,Generation!$C$3,'EIA-923'!$A$7:$A$13965,Generation!$B3178,'EIA-923'!$H$7:$H$13965,Generation!N$6)</f>
        <v>0</v>
      </c>
      <c r="O3178" s="68">
        <f>SUMIFS('EIA-923'!$G$7:$G$13965,'EIA-923'!$B$7:$B$13965,Generation!$C$2,'EIA-923'!$I$7:$I$13965,Generation!$C$3,'EIA-923'!$A$7:$A$13965,Generation!$B3178,'EIA-923'!$H$7:$H$13965,Generation!O$6)</f>
        <v>0</v>
      </c>
      <c r="P3178" s="68">
        <f>SUMIFS('EIA-923'!$G$7:$G$13965,'EIA-923'!$B$7:$B$13965,Generation!$C$2,'EIA-923'!$I$7:$I$13965,Generation!$C$3,'EIA-923'!$A$7:$A$13965,Generation!$B3178,'EIA-923'!$H$7:$H$13965,Generation!P$6)</f>
        <v>0</v>
      </c>
      <c r="Q3178" s="68">
        <f>SUMIFS('EIA-923'!$G$7:$G$13965,'EIA-923'!$B$7:$B$13965,Generation!$C$2,'EIA-923'!$I$7:$I$13965,Generation!$C$3,'EIA-923'!$A$7:$A$13965,Generation!$B3178,'EIA-923'!$H$7:$H$13965,Generation!Q$6)</f>
        <v>0</v>
      </c>
    </row>
    <row r="3179" spans="2:17">
      <c r="B3179" s="68">
        <v>50674</v>
      </c>
      <c r="C3179" s="68">
        <f>SUMIFS('EIA-923'!$G$7:$G$13965,'EIA-923'!$B$7:$B$13965,Generation!$C$2,'EIA-923'!$I$7:$I$13965,Generation!$C$3,'EIA-923'!$A$7:$A$13965,Generation!$B3179,'EIA-923'!$H$7:$H$13965,Generation!C$6)</f>
        <v>0</v>
      </c>
      <c r="D3179" s="68">
        <f>SUMIFS('EIA-923'!$G$7:$G$13965,'EIA-923'!$B$7:$B$13965,Generation!$C$2,'EIA-923'!$I$7:$I$13965,Generation!$C$3,'EIA-923'!$A$7:$A$13965,Generation!$B3179,'EIA-923'!$H$7:$H$13965,Generation!D$6)</f>
        <v>0</v>
      </c>
      <c r="E3179" s="68">
        <f>SUMIFS('EIA-923'!$G$7:$G$13965,'EIA-923'!$B$7:$B$13965,Generation!$C$2,'EIA-923'!$I$7:$I$13965,Generation!$C$3,'EIA-923'!$A$7:$A$13965,Generation!$B3179,'EIA-923'!$H$7:$H$13965,Generation!E$6)</f>
        <v>0</v>
      </c>
      <c r="F3179" s="68">
        <f>SUMIFS('EIA-923'!$G$7:$G$13965,'EIA-923'!$B$7:$B$13965,Generation!$C$2,'EIA-923'!$I$7:$I$13965,Generation!$C$3,'EIA-923'!$A$7:$A$13965,Generation!$B3179,'EIA-923'!$H$7:$H$13965,Generation!F$6)</f>
        <v>0</v>
      </c>
      <c r="G3179" s="68">
        <f>SUMIFS('EIA-923'!$G$7:$G$13965,'EIA-923'!$B$7:$B$13965,Generation!$C$2,'EIA-923'!$I$7:$I$13965,Generation!$C$3,'EIA-923'!$A$7:$A$13965,Generation!$B3179,'EIA-923'!$H$7:$H$13965,Generation!G$6)</f>
        <v>0</v>
      </c>
      <c r="H3179" s="68">
        <f>SUMIFS('EIA-923'!$G$7:$G$13965,'EIA-923'!$B$7:$B$13965,Generation!$C$2,'EIA-923'!$I$7:$I$13965,Generation!$C$3,'EIA-923'!$A$7:$A$13965,Generation!$B3179,'EIA-923'!$H$7:$H$13965,Generation!H$6)</f>
        <v>0</v>
      </c>
      <c r="I3179" s="68">
        <f>SUMIFS('EIA-923'!$G$7:$G$13965,'EIA-923'!$B$7:$B$13965,Generation!$C$2,'EIA-923'!$I$7:$I$13965,Generation!$C$3,'EIA-923'!$A$7:$A$13965,Generation!$B3179,'EIA-923'!$H$7:$H$13965,Generation!I$6)</f>
        <v>0</v>
      </c>
      <c r="J3179" s="68">
        <f>SUMIFS('EIA-923'!$G$7:$G$13965,'EIA-923'!$B$7:$B$13965,Generation!$C$2,'EIA-923'!$I$7:$I$13965,Generation!$C$3,'EIA-923'!$A$7:$A$13965,Generation!$B3179,'EIA-923'!$H$7:$H$13965,Generation!J$6)</f>
        <v>0</v>
      </c>
      <c r="K3179" s="68">
        <f>SUMIFS('EIA-923'!$G$7:$G$13965,'EIA-923'!$B$7:$B$13965,Generation!$C$2,'EIA-923'!$I$7:$I$13965,Generation!$C$3,'EIA-923'!$A$7:$A$13965,Generation!$B3179,'EIA-923'!$H$7:$H$13965,Generation!K$6)</f>
        <v>0</v>
      </c>
      <c r="L3179" s="68">
        <f>SUMIFS('EIA-923'!$G$7:$G$13965,'EIA-923'!$B$7:$B$13965,Generation!$C$2,'EIA-923'!$I$7:$I$13965,Generation!$C$3,'EIA-923'!$A$7:$A$13965,Generation!$B3179,'EIA-923'!$H$7:$H$13965,Generation!L$6)</f>
        <v>0</v>
      </c>
      <c r="M3179" s="68">
        <f>SUMIFS('EIA-923'!$G$7:$G$13965,'EIA-923'!$B$7:$B$13965,Generation!$C$2,'EIA-923'!$I$7:$I$13965,Generation!$C$3,'EIA-923'!$A$7:$A$13965,Generation!$B3179,'EIA-923'!$H$7:$H$13965,Generation!M$6)</f>
        <v>0</v>
      </c>
      <c r="N3179" s="68">
        <f>SUMIFS('EIA-923'!$G$7:$G$13965,'EIA-923'!$B$7:$B$13965,Generation!$C$2,'EIA-923'!$I$7:$I$13965,Generation!$C$3,'EIA-923'!$A$7:$A$13965,Generation!$B3179,'EIA-923'!$H$7:$H$13965,Generation!N$6)</f>
        <v>0</v>
      </c>
      <c r="O3179" s="68">
        <f>SUMIFS('EIA-923'!$G$7:$G$13965,'EIA-923'!$B$7:$B$13965,Generation!$C$2,'EIA-923'!$I$7:$I$13965,Generation!$C$3,'EIA-923'!$A$7:$A$13965,Generation!$B3179,'EIA-923'!$H$7:$H$13965,Generation!O$6)</f>
        <v>0</v>
      </c>
      <c r="P3179" s="68">
        <f>SUMIFS('EIA-923'!$G$7:$G$13965,'EIA-923'!$B$7:$B$13965,Generation!$C$2,'EIA-923'!$I$7:$I$13965,Generation!$C$3,'EIA-923'!$A$7:$A$13965,Generation!$B3179,'EIA-923'!$H$7:$H$13965,Generation!P$6)</f>
        <v>0</v>
      </c>
      <c r="Q3179" s="68">
        <f>SUMIFS('EIA-923'!$G$7:$G$13965,'EIA-923'!$B$7:$B$13965,Generation!$C$2,'EIA-923'!$I$7:$I$13965,Generation!$C$3,'EIA-923'!$A$7:$A$13965,Generation!$B3179,'EIA-923'!$H$7:$H$13965,Generation!Q$6)</f>
        <v>0</v>
      </c>
    </row>
    <row r="3180" spans="2:17">
      <c r="B3180" s="68">
        <v>50688</v>
      </c>
      <c r="C3180" s="68">
        <f>SUMIFS('EIA-923'!$G$7:$G$13965,'EIA-923'!$B$7:$B$13965,Generation!$C$2,'EIA-923'!$I$7:$I$13965,Generation!$C$3,'EIA-923'!$A$7:$A$13965,Generation!$B3180,'EIA-923'!$H$7:$H$13965,Generation!C$6)</f>
        <v>0</v>
      </c>
      <c r="D3180" s="68">
        <f>SUMIFS('EIA-923'!$G$7:$G$13965,'EIA-923'!$B$7:$B$13965,Generation!$C$2,'EIA-923'!$I$7:$I$13965,Generation!$C$3,'EIA-923'!$A$7:$A$13965,Generation!$B3180,'EIA-923'!$H$7:$H$13965,Generation!D$6)</f>
        <v>0</v>
      </c>
      <c r="E3180" s="68">
        <f>SUMIFS('EIA-923'!$G$7:$G$13965,'EIA-923'!$B$7:$B$13965,Generation!$C$2,'EIA-923'!$I$7:$I$13965,Generation!$C$3,'EIA-923'!$A$7:$A$13965,Generation!$B3180,'EIA-923'!$H$7:$H$13965,Generation!E$6)</f>
        <v>0</v>
      </c>
      <c r="F3180" s="68">
        <f>SUMIFS('EIA-923'!$G$7:$G$13965,'EIA-923'!$B$7:$B$13965,Generation!$C$2,'EIA-923'!$I$7:$I$13965,Generation!$C$3,'EIA-923'!$A$7:$A$13965,Generation!$B3180,'EIA-923'!$H$7:$H$13965,Generation!F$6)</f>
        <v>0</v>
      </c>
      <c r="G3180" s="68">
        <f>SUMIFS('EIA-923'!$G$7:$G$13965,'EIA-923'!$B$7:$B$13965,Generation!$C$2,'EIA-923'!$I$7:$I$13965,Generation!$C$3,'EIA-923'!$A$7:$A$13965,Generation!$B3180,'EIA-923'!$H$7:$H$13965,Generation!G$6)</f>
        <v>0</v>
      </c>
      <c r="H3180" s="68">
        <f>SUMIFS('EIA-923'!$G$7:$G$13965,'EIA-923'!$B$7:$B$13965,Generation!$C$2,'EIA-923'!$I$7:$I$13965,Generation!$C$3,'EIA-923'!$A$7:$A$13965,Generation!$B3180,'EIA-923'!$H$7:$H$13965,Generation!H$6)</f>
        <v>0</v>
      </c>
      <c r="I3180" s="68">
        <f>SUMIFS('EIA-923'!$G$7:$G$13965,'EIA-923'!$B$7:$B$13965,Generation!$C$2,'EIA-923'!$I$7:$I$13965,Generation!$C$3,'EIA-923'!$A$7:$A$13965,Generation!$B3180,'EIA-923'!$H$7:$H$13965,Generation!I$6)</f>
        <v>0</v>
      </c>
      <c r="J3180" s="68">
        <f>SUMIFS('EIA-923'!$G$7:$G$13965,'EIA-923'!$B$7:$B$13965,Generation!$C$2,'EIA-923'!$I$7:$I$13965,Generation!$C$3,'EIA-923'!$A$7:$A$13965,Generation!$B3180,'EIA-923'!$H$7:$H$13965,Generation!J$6)</f>
        <v>0</v>
      </c>
      <c r="K3180" s="68">
        <f>SUMIFS('EIA-923'!$G$7:$G$13965,'EIA-923'!$B$7:$B$13965,Generation!$C$2,'EIA-923'!$I$7:$I$13965,Generation!$C$3,'EIA-923'!$A$7:$A$13965,Generation!$B3180,'EIA-923'!$H$7:$H$13965,Generation!K$6)</f>
        <v>0</v>
      </c>
      <c r="L3180" s="68">
        <f>SUMIFS('EIA-923'!$G$7:$G$13965,'EIA-923'!$B$7:$B$13965,Generation!$C$2,'EIA-923'!$I$7:$I$13965,Generation!$C$3,'EIA-923'!$A$7:$A$13965,Generation!$B3180,'EIA-923'!$H$7:$H$13965,Generation!L$6)</f>
        <v>0</v>
      </c>
      <c r="M3180" s="68">
        <f>SUMIFS('EIA-923'!$G$7:$G$13965,'EIA-923'!$B$7:$B$13965,Generation!$C$2,'EIA-923'!$I$7:$I$13965,Generation!$C$3,'EIA-923'!$A$7:$A$13965,Generation!$B3180,'EIA-923'!$H$7:$H$13965,Generation!M$6)</f>
        <v>0</v>
      </c>
      <c r="N3180" s="68">
        <f>SUMIFS('EIA-923'!$G$7:$G$13965,'EIA-923'!$B$7:$B$13965,Generation!$C$2,'EIA-923'!$I$7:$I$13965,Generation!$C$3,'EIA-923'!$A$7:$A$13965,Generation!$B3180,'EIA-923'!$H$7:$H$13965,Generation!N$6)</f>
        <v>0</v>
      </c>
      <c r="O3180" s="68">
        <f>SUMIFS('EIA-923'!$G$7:$G$13965,'EIA-923'!$B$7:$B$13965,Generation!$C$2,'EIA-923'!$I$7:$I$13965,Generation!$C$3,'EIA-923'!$A$7:$A$13965,Generation!$B3180,'EIA-923'!$H$7:$H$13965,Generation!O$6)</f>
        <v>0</v>
      </c>
      <c r="P3180" s="68">
        <f>SUMIFS('EIA-923'!$G$7:$G$13965,'EIA-923'!$B$7:$B$13965,Generation!$C$2,'EIA-923'!$I$7:$I$13965,Generation!$C$3,'EIA-923'!$A$7:$A$13965,Generation!$B3180,'EIA-923'!$H$7:$H$13965,Generation!P$6)</f>
        <v>0</v>
      </c>
      <c r="Q3180" s="68">
        <f>SUMIFS('EIA-923'!$G$7:$G$13965,'EIA-923'!$B$7:$B$13965,Generation!$C$2,'EIA-923'!$I$7:$I$13965,Generation!$C$3,'EIA-923'!$A$7:$A$13965,Generation!$B3180,'EIA-923'!$H$7:$H$13965,Generation!Q$6)</f>
        <v>0</v>
      </c>
    </row>
    <row r="3181" spans="2:17">
      <c r="B3181" s="68">
        <v>50690</v>
      </c>
      <c r="C3181" s="68">
        <f>SUMIFS('EIA-923'!$G$7:$G$13965,'EIA-923'!$B$7:$B$13965,Generation!$C$2,'EIA-923'!$I$7:$I$13965,Generation!$C$3,'EIA-923'!$A$7:$A$13965,Generation!$B3181,'EIA-923'!$H$7:$H$13965,Generation!C$6)</f>
        <v>0</v>
      </c>
      <c r="D3181" s="68">
        <f>SUMIFS('EIA-923'!$G$7:$G$13965,'EIA-923'!$B$7:$B$13965,Generation!$C$2,'EIA-923'!$I$7:$I$13965,Generation!$C$3,'EIA-923'!$A$7:$A$13965,Generation!$B3181,'EIA-923'!$H$7:$H$13965,Generation!D$6)</f>
        <v>0</v>
      </c>
      <c r="E3181" s="68">
        <f>SUMIFS('EIA-923'!$G$7:$G$13965,'EIA-923'!$B$7:$B$13965,Generation!$C$2,'EIA-923'!$I$7:$I$13965,Generation!$C$3,'EIA-923'!$A$7:$A$13965,Generation!$B3181,'EIA-923'!$H$7:$H$13965,Generation!E$6)</f>
        <v>0</v>
      </c>
      <c r="F3181" s="68">
        <f>SUMIFS('EIA-923'!$G$7:$G$13965,'EIA-923'!$B$7:$B$13965,Generation!$C$2,'EIA-923'!$I$7:$I$13965,Generation!$C$3,'EIA-923'!$A$7:$A$13965,Generation!$B3181,'EIA-923'!$H$7:$H$13965,Generation!F$6)</f>
        <v>0</v>
      </c>
      <c r="G3181" s="68">
        <f>SUMIFS('EIA-923'!$G$7:$G$13965,'EIA-923'!$B$7:$B$13965,Generation!$C$2,'EIA-923'!$I$7:$I$13965,Generation!$C$3,'EIA-923'!$A$7:$A$13965,Generation!$B3181,'EIA-923'!$H$7:$H$13965,Generation!G$6)</f>
        <v>0</v>
      </c>
      <c r="H3181" s="68">
        <f>SUMIFS('EIA-923'!$G$7:$G$13965,'EIA-923'!$B$7:$B$13965,Generation!$C$2,'EIA-923'!$I$7:$I$13965,Generation!$C$3,'EIA-923'!$A$7:$A$13965,Generation!$B3181,'EIA-923'!$H$7:$H$13965,Generation!H$6)</f>
        <v>0</v>
      </c>
      <c r="I3181" s="68">
        <f>SUMIFS('EIA-923'!$G$7:$G$13965,'EIA-923'!$B$7:$B$13965,Generation!$C$2,'EIA-923'!$I$7:$I$13965,Generation!$C$3,'EIA-923'!$A$7:$A$13965,Generation!$B3181,'EIA-923'!$H$7:$H$13965,Generation!I$6)</f>
        <v>0</v>
      </c>
      <c r="J3181" s="68">
        <f>SUMIFS('EIA-923'!$G$7:$G$13965,'EIA-923'!$B$7:$B$13965,Generation!$C$2,'EIA-923'!$I$7:$I$13965,Generation!$C$3,'EIA-923'!$A$7:$A$13965,Generation!$B3181,'EIA-923'!$H$7:$H$13965,Generation!J$6)</f>
        <v>0</v>
      </c>
      <c r="K3181" s="68">
        <f>SUMIFS('EIA-923'!$G$7:$G$13965,'EIA-923'!$B$7:$B$13965,Generation!$C$2,'EIA-923'!$I$7:$I$13965,Generation!$C$3,'EIA-923'!$A$7:$A$13965,Generation!$B3181,'EIA-923'!$H$7:$H$13965,Generation!K$6)</f>
        <v>0</v>
      </c>
      <c r="L3181" s="68">
        <f>SUMIFS('EIA-923'!$G$7:$G$13965,'EIA-923'!$B$7:$B$13965,Generation!$C$2,'EIA-923'!$I$7:$I$13965,Generation!$C$3,'EIA-923'!$A$7:$A$13965,Generation!$B3181,'EIA-923'!$H$7:$H$13965,Generation!L$6)</f>
        <v>0</v>
      </c>
      <c r="M3181" s="68">
        <f>SUMIFS('EIA-923'!$G$7:$G$13965,'EIA-923'!$B$7:$B$13965,Generation!$C$2,'EIA-923'!$I$7:$I$13965,Generation!$C$3,'EIA-923'!$A$7:$A$13965,Generation!$B3181,'EIA-923'!$H$7:$H$13965,Generation!M$6)</f>
        <v>0</v>
      </c>
      <c r="N3181" s="68">
        <f>SUMIFS('EIA-923'!$G$7:$G$13965,'EIA-923'!$B$7:$B$13965,Generation!$C$2,'EIA-923'!$I$7:$I$13965,Generation!$C$3,'EIA-923'!$A$7:$A$13965,Generation!$B3181,'EIA-923'!$H$7:$H$13965,Generation!N$6)</f>
        <v>0</v>
      </c>
      <c r="O3181" s="68">
        <f>SUMIFS('EIA-923'!$G$7:$G$13965,'EIA-923'!$B$7:$B$13965,Generation!$C$2,'EIA-923'!$I$7:$I$13965,Generation!$C$3,'EIA-923'!$A$7:$A$13965,Generation!$B3181,'EIA-923'!$H$7:$H$13965,Generation!O$6)</f>
        <v>0</v>
      </c>
      <c r="P3181" s="68">
        <f>SUMIFS('EIA-923'!$G$7:$G$13965,'EIA-923'!$B$7:$B$13965,Generation!$C$2,'EIA-923'!$I$7:$I$13965,Generation!$C$3,'EIA-923'!$A$7:$A$13965,Generation!$B3181,'EIA-923'!$H$7:$H$13965,Generation!P$6)</f>
        <v>0</v>
      </c>
      <c r="Q3181" s="68">
        <f>SUMIFS('EIA-923'!$G$7:$G$13965,'EIA-923'!$B$7:$B$13965,Generation!$C$2,'EIA-923'!$I$7:$I$13965,Generation!$C$3,'EIA-923'!$A$7:$A$13965,Generation!$B3181,'EIA-923'!$H$7:$H$13965,Generation!Q$6)</f>
        <v>0</v>
      </c>
    </row>
    <row r="3182" spans="2:17">
      <c r="B3182" s="68">
        <v>50696</v>
      </c>
      <c r="C3182" s="68">
        <f>SUMIFS('EIA-923'!$G$7:$G$13965,'EIA-923'!$B$7:$B$13965,Generation!$C$2,'EIA-923'!$I$7:$I$13965,Generation!$C$3,'EIA-923'!$A$7:$A$13965,Generation!$B3182,'EIA-923'!$H$7:$H$13965,Generation!C$6)</f>
        <v>0</v>
      </c>
      <c r="D3182" s="68">
        <f>SUMIFS('EIA-923'!$G$7:$G$13965,'EIA-923'!$B$7:$B$13965,Generation!$C$2,'EIA-923'!$I$7:$I$13965,Generation!$C$3,'EIA-923'!$A$7:$A$13965,Generation!$B3182,'EIA-923'!$H$7:$H$13965,Generation!D$6)</f>
        <v>0</v>
      </c>
      <c r="E3182" s="68">
        <f>SUMIFS('EIA-923'!$G$7:$G$13965,'EIA-923'!$B$7:$B$13965,Generation!$C$2,'EIA-923'!$I$7:$I$13965,Generation!$C$3,'EIA-923'!$A$7:$A$13965,Generation!$B3182,'EIA-923'!$H$7:$H$13965,Generation!E$6)</f>
        <v>0</v>
      </c>
      <c r="F3182" s="68">
        <f>SUMIFS('EIA-923'!$G$7:$G$13965,'EIA-923'!$B$7:$B$13965,Generation!$C$2,'EIA-923'!$I$7:$I$13965,Generation!$C$3,'EIA-923'!$A$7:$A$13965,Generation!$B3182,'EIA-923'!$H$7:$H$13965,Generation!F$6)</f>
        <v>0</v>
      </c>
      <c r="G3182" s="68">
        <f>SUMIFS('EIA-923'!$G$7:$G$13965,'EIA-923'!$B$7:$B$13965,Generation!$C$2,'EIA-923'!$I$7:$I$13965,Generation!$C$3,'EIA-923'!$A$7:$A$13965,Generation!$B3182,'EIA-923'!$H$7:$H$13965,Generation!G$6)</f>
        <v>0</v>
      </c>
      <c r="H3182" s="68">
        <f>SUMIFS('EIA-923'!$G$7:$G$13965,'EIA-923'!$B$7:$B$13965,Generation!$C$2,'EIA-923'!$I$7:$I$13965,Generation!$C$3,'EIA-923'!$A$7:$A$13965,Generation!$B3182,'EIA-923'!$H$7:$H$13965,Generation!H$6)</f>
        <v>0</v>
      </c>
      <c r="I3182" s="68">
        <f>SUMIFS('EIA-923'!$G$7:$G$13965,'EIA-923'!$B$7:$B$13965,Generation!$C$2,'EIA-923'!$I$7:$I$13965,Generation!$C$3,'EIA-923'!$A$7:$A$13965,Generation!$B3182,'EIA-923'!$H$7:$H$13965,Generation!I$6)</f>
        <v>0</v>
      </c>
      <c r="J3182" s="68">
        <f>SUMIFS('EIA-923'!$G$7:$G$13965,'EIA-923'!$B$7:$B$13965,Generation!$C$2,'EIA-923'!$I$7:$I$13965,Generation!$C$3,'EIA-923'!$A$7:$A$13965,Generation!$B3182,'EIA-923'!$H$7:$H$13965,Generation!J$6)</f>
        <v>0</v>
      </c>
      <c r="K3182" s="68">
        <f>SUMIFS('EIA-923'!$G$7:$G$13965,'EIA-923'!$B$7:$B$13965,Generation!$C$2,'EIA-923'!$I$7:$I$13965,Generation!$C$3,'EIA-923'!$A$7:$A$13965,Generation!$B3182,'EIA-923'!$H$7:$H$13965,Generation!K$6)</f>
        <v>0</v>
      </c>
      <c r="L3182" s="68">
        <f>SUMIFS('EIA-923'!$G$7:$G$13965,'EIA-923'!$B$7:$B$13965,Generation!$C$2,'EIA-923'!$I$7:$I$13965,Generation!$C$3,'EIA-923'!$A$7:$A$13965,Generation!$B3182,'EIA-923'!$H$7:$H$13965,Generation!L$6)</f>
        <v>0</v>
      </c>
      <c r="M3182" s="68">
        <f>SUMIFS('EIA-923'!$G$7:$G$13965,'EIA-923'!$B$7:$B$13965,Generation!$C$2,'EIA-923'!$I$7:$I$13965,Generation!$C$3,'EIA-923'!$A$7:$A$13965,Generation!$B3182,'EIA-923'!$H$7:$H$13965,Generation!M$6)</f>
        <v>0</v>
      </c>
      <c r="N3182" s="68">
        <f>SUMIFS('EIA-923'!$G$7:$G$13965,'EIA-923'!$B$7:$B$13965,Generation!$C$2,'EIA-923'!$I$7:$I$13965,Generation!$C$3,'EIA-923'!$A$7:$A$13965,Generation!$B3182,'EIA-923'!$H$7:$H$13965,Generation!N$6)</f>
        <v>0</v>
      </c>
      <c r="O3182" s="68">
        <f>SUMIFS('EIA-923'!$G$7:$G$13965,'EIA-923'!$B$7:$B$13965,Generation!$C$2,'EIA-923'!$I$7:$I$13965,Generation!$C$3,'EIA-923'!$A$7:$A$13965,Generation!$B3182,'EIA-923'!$H$7:$H$13965,Generation!O$6)</f>
        <v>0</v>
      </c>
      <c r="P3182" s="68">
        <f>SUMIFS('EIA-923'!$G$7:$G$13965,'EIA-923'!$B$7:$B$13965,Generation!$C$2,'EIA-923'!$I$7:$I$13965,Generation!$C$3,'EIA-923'!$A$7:$A$13965,Generation!$B3182,'EIA-923'!$H$7:$H$13965,Generation!P$6)</f>
        <v>0</v>
      </c>
      <c r="Q3182" s="68">
        <f>SUMIFS('EIA-923'!$G$7:$G$13965,'EIA-923'!$B$7:$B$13965,Generation!$C$2,'EIA-923'!$I$7:$I$13965,Generation!$C$3,'EIA-923'!$A$7:$A$13965,Generation!$B3182,'EIA-923'!$H$7:$H$13965,Generation!Q$6)</f>
        <v>0</v>
      </c>
    </row>
    <row r="3183" spans="2:17">
      <c r="B3183" s="68">
        <v>50699</v>
      </c>
      <c r="C3183" s="68">
        <f>SUMIFS('EIA-923'!$G$7:$G$13965,'EIA-923'!$B$7:$B$13965,Generation!$C$2,'EIA-923'!$I$7:$I$13965,Generation!$C$3,'EIA-923'!$A$7:$A$13965,Generation!$B3183,'EIA-923'!$H$7:$H$13965,Generation!C$6)</f>
        <v>0</v>
      </c>
      <c r="D3183" s="68">
        <f>SUMIFS('EIA-923'!$G$7:$G$13965,'EIA-923'!$B$7:$B$13965,Generation!$C$2,'EIA-923'!$I$7:$I$13965,Generation!$C$3,'EIA-923'!$A$7:$A$13965,Generation!$B3183,'EIA-923'!$H$7:$H$13965,Generation!D$6)</f>
        <v>0</v>
      </c>
      <c r="E3183" s="68">
        <f>SUMIFS('EIA-923'!$G$7:$G$13965,'EIA-923'!$B$7:$B$13965,Generation!$C$2,'EIA-923'!$I$7:$I$13965,Generation!$C$3,'EIA-923'!$A$7:$A$13965,Generation!$B3183,'EIA-923'!$H$7:$H$13965,Generation!E$6)</f>
        <v>0</v>
      </c>
      <c r="F3183" s="68">
        <f>SUMIFS('EIA-923'!$G$7:$G$13965,'EIA-923'!$B$7:$B$13965,Generation!$C$2,'EIA-923'!$I$7:$I$13965,Generation!$C$3,'EIA-923'!$A$7:$A$13965,Generation!$B3183,'EIA-923'!$H$7:$H$13965,Generation!F$6)</f>
        <v>0</v>
      </c>
      <c r="G3183" s="68">
        <f>SUMIFS('EIA-923'!$G$7:$G$13965,'EIA-923'!$B$7:$B$13965,Generation!$C$2,'EIA-923'!$I$7:$I$13965,Generation!$C$3,'EIA-923'!$A$7:$A$13965,Generation!$B3183,'EIA-923'!$H$7:$H$13965,Generation!G$6)</f>
        <v>0</v>
      </c>
      <c r="H3183" s="68">
        <f>SUMIFS('EIA-923'!$G$7:$G$13965,'EIA-923'!$B$7:$B$13965,Generation!$C$2,'EIA-923'!$I$7:$I$13965,Generation!$C$3,'EIA-923'!$A$7:$A$13965,Generation!$B3183,'EIA-923'!$H$7:$H$13965,Generation!H$6)</f>
        <v>0</v>
      </c>
      <c r="I3183" s="68">
        <f>SUMIFS('EIA-923'!$G$7:$G$13965,'EIA-923'!$B$7:$B$13965,Generation!$C$2,'EIA-923'!$I$7:$I$13965,Generation!$C$3,'EIA-923'!$A$7:$A$13965,Generation!$B3183,'EIA-923'!$H$7:$H$13965,Generation!I$6)</f>
        <v>0</v>
      </c>
      <c r="J3183" s="68">
        <f>SUMIFS('EIA-923'!$G$7:$G$13965,'EIA-923'!$B$7:$B$13965,Generation!$C$2,'EIA-923'!$I$7:$I$13965,Generation!$C$3,'EIA-923'!$A$7:$A$13965,Generation!$B3183,'EIA-923'!$H$7:$H$13965,Generation!J$6)</f>
        <v>0</v>
      </c>
      <c r="K3183" s="68">
        <f>SUMIFS('EIA-923'!$G$7:$G$13965,'EIA-923'!$B$7:$B$13965,Generation!$C$2,'EIA-923'!$I$7:$I$13965,Generation!$C$3,'EIA-923'!$A$7:$A$13965,Generation!$B3183,'EIA-923'!$H$7:$H$13965,Generation!K$6)</f>
        <v>0</v>
      </c>
      <c r="L3183" s="68">
        <f>SUMIFS('EIA-923'!$G$7:$G$13965,'EIA-923'!$B$7:$B$13965,Generation!$C$2,'EIA-923'!$I$7:$I$13965,Generation!$C$3,'EIA-923'!$A$7:$A$13965,Generation!$B3183,'EIA-923'!$H$7:$H$13965,Generation!L$6)</f>
        <v>0</v>
      </c>
      <c r="M3183" s="68">
        <f>SUMIFS('EIA-923'!$G$7:$G$13965,'EIA-923'!$B$7:$B$13965,Generation!$C$2,'EIA-923'!$I$7:$I$13965,Generation!$C$3,'EIA-923'!$A$7:$A$13965,Generation!$B3183,'EIA-923'!$H$7:$H$13965,Generation!M$6)</f>
        <v>0</v>
      </c>
      <c r="N3183" s="68">
        <f>SUMIFS('EIA-923'!$G$7:$G$13965,'EIA-923'!$B$7:$B$13965,Generation!$C$2,'EIA-923'!$I$7:$I$13965,Generation!$C$3,'EIA-923'!$A$7:$A$13965,Generation!$B3183,'EIA-923'!$H$7:$H$13965,Generation!N$6)</f>
        <v>0</v>
      </c>
      <c r="O3183" s="68">
        <f>SUMIFS('EIA-923'!$G$7:$G$13965,'EIA-923'!$B$7:$B$13965,Generation!$C$2,'EIA-923'!$I$7:$I$13965,Generation!$C$3,'EIA-923'!$A$7:$A$13965,Generation!$B3183,'EIA-923'!$H$7:$H$13965,Generation!O$6)</f>
        <v>0</v>
      </c>
      <c r="P3183" s="68">
        <f>SUMIFS('EIA-923'!$G$7:$G$13965,'EIA-923'!$B$7:$B$13965,Generation!$C$2,'EIA-923'!$I$7:$I$13965,Generation!$C$3,'EIA-923'!$A$7:$A$13965,Generation!$B3183,'EIA-923'!$H$7:$H$13965,Generation!P$6)</f>
        <v>0</v>
      </c>
      <c r="Q3183" s="68">
        <f>SUMIFS('EIA-923'!$G$7:$G$13965,'EIA-923'!$B$7:$B$13965,Generation!$C$2,'EIA-923'!$I$7:$I$13965,Generation!$C$3,'EIA-923'!$A$7:$A$13965,Generation!$B3183,'EIA-923'!$H$7:$H$13965,Generation!Q$6)</f>
        <v>0</v>
      </c>
    </row>
    <row r="3184" spans="2:17">
      <c r="B3184" s="68">
        <v>50700</v>
      </c>
      <c r="C3184" s="68">
        <f>SUMIFS('EIA-923'!$G$7:$G$13965,'EIA-923'!$B$7:$B$13965,Generation!$C$2,'EIA-923'!$I$7:$I$13965,Generation!$C$3,'EIA-923'!$A$7:$A$13965,Generation!$B3184,'EIA-923'!$H$7:$H$13965,Generation!C$6)</f>
        <v>0</v>
      </c>
      <c r="D3184" s="68">
        <f>SUMIFS('EIA-923'!$G$7:$G$13965,'EIA-923'!$B$7:$B$13965,Generation!$C$2,'EIA-923'!$I$7:$I$13965,Generation!$C$3,'EIA-923'!$A$7:$A$13965,Generation!$B3184,'EIA-923'!$H$7:$H$13965,Generation!D$6)</f>
        <v>0</v>
      </c>
      <c r="E3184" s="68">
        <f>SUMIFS('EIA-923'!$G$7:$G$13965,'EIA-923'!$B$7:$B$13965,Generation!$C$2,'EIA-923'!$I$7:$I$13965,Generation!$C$3,'EIA-923'!$A$7:$A$13965,Generation!$B3184,'EIA-923'!$H$7:$H$13965,Generation!E$6)</f>
        <v>0</v>
      </c>
      <c r="F3184" s="68">
        <f>SUMIFS('EIA-923'!$G$7:$G$13965,'EIA-923'!$B$7:$B$13965,Generation!$C$2,'EIA-923'!$I$7:$I$13965,Generation!$C$3,'EIA-923'!$A$7:$A$13965,Generation!$B3184,'EIA-923'!$H$7:$H$13965,Generation!F$6)</f>
        <v>0</v>
      </c>
      <c r="G3184" s="68">
        <f>SUMIFS('EIA-923'!$G$7:$G$13965,'EIA-923'!$B$7:$B$13965,Generation!$C$2,'EIA-923'!$I$7:$I$13965,Generation!$C$3,'EIA-923'!$A$7:$A$13965,Generation!$B3184,'EIA-923'!$H$7:$H$13965,Generation!G$6)</f>
        <v>0</v>
      </c>
      <c r="H3184" s="68">
        <f>SUMIFS('EIA-923'!$G$7:$G$13965,'EIA-923'!$B$7:$B$13965,Generation!$C$2,'EIA-923'!$I$7:$I$13965,Generation!$C$3,'EIA-923'!$A$7:$A$13965,Generation!$B3184,'EIA-923'!$H$7:$H$13965,Generation!H$6)</f>
        <v>0</v>
      </c>
      <c r="I3184" s="68">
        <f>SUMIFS('EIA-923'!$G$7:$G$13965,'EIA-923'!$B$7:$B$13965,Generation!$C$2,'EIA-923'!$I$7:$I$13965,Generation!$C$3,'EIA-923'!$A$7:$A$13965,Generation!$B3184,'EIA-923'!$H$7:$H$13965,Generation!I$6)</f>
        <v>0</v>
      </c>
      <c r="J3184" s="68">
        <f>SUMIFS('EIA-923'!$G$7:$G$13965,'EIA-923'!$B$7:$B$13965,Generation!$C$2,'EIA-923'!$I$7:$I$13965,Generation!$C$3,'EIA-923'!$A$7:$A$13965,Generation!$B3184,'EIA-923'!$H$7:$H$13965,Generation!J$6)</f>
        <v>0</v>
      </c>
      <c r="K3184" s="68">
        <f>SUMIFS('EIA-923'!$G$7:$G$13965,'EIA-923'!$B$7:$B$13965,Generation!$C$2,'EIA-923'!$I$7:$I$13965,Generation!$C$3,'EIA-923'!$A$7:$A$13965,Generation!$B3184,'EIA-923'!$H$7:$H$13965,Generation!K$6)</f>
        <v>0</v>
      </c>
      <c r="L3184" s="68">
        <f>SUMIFS('EIA-923'!$G$7:$G$13965,'EIA-923'!$B$7:$B$13965,Generation!$C$2,'EIA-923'!$I$7:$I$13965,Generation!$C$3,'EIA-923'!$A$7:$A$13965,Generation!$B3184,'EIA-923'!$H$7:$H$13965,Generation!L$6)</f>
        <v>0</v>
      </c>
      <c r="M3184" s="68">
        <f>SUMIFS('EIA-923'!$G$7:$G$13965,'EIA-923'!$B$7:$B$13965,Generation!$C$2,'EIA-923'!$I$7:$I$13965,Generation!$C$3,'EIA-923'!$A$7:$A$13965,Generation!$B3184,'EIA-923'!$H$7:$H$13965,Generation!M$6)</f>
        <v>0</v>
      </c>
      <c r="N3184" s="68">
        <f>SUMIFS('EIA-923'!$G$7:$G$13965,'EIA-923'!$B$7:$B$13965,Generation!$C$2,'EIA-923'!$I$7:$I$13965,Generation!$C$3,'EIA-923'!$A$7:$A$13965,Generation!$B3184,'EIA-923'!$H$7:$H$13965,Generation!N$6)</f>
        <v>0</v>
      </c>
      <c r="O3184" s="68">
        <f>SUMIFS('EIA-923'!$G$7:$G$13965,'EIA-923'!$B$7:$B$13965,Generation!$C$2,'EIA-923'!$I$7:$I$13965,Generation!$C$3,'EIA-923'!$A$7:$A$13965,Generation!$B3184,'EIA-923'!$H$7:$H$13965,Generation!O$6)</f>
        <v>0</v>
      </c>
      <c r="P3184" s="68">
        <f>SUMIFS('EIA-923'!$G$7:$G$13965,'EIA-923'!$B$7:$B$13965,Generation!$C$2,'EIA-923'!$I$7:$I$13965,Generation!$C$3,'EIA-923'!$A$7:$A$13965,Generation!$B3184,'EIA-923'!$H$7:$H$13965,Generation!P$6)</f>
        <v>0</v>
      </c>
      <c r="Q3184" s="68">
        <f>SUMIFS('EIA-923'!$G$7:$G$13965,'EIA-923'!$B$7:$B$13965,Generation!$C$2,'EIA-923'!$I$7:$I$13965,Generation!$C$3,'EIA-923'!$A$7:$A$13965,Generation!$B3184,'EIA-923'!$H$7:$H$13965,Generation!Q$6)</f>
        <v>0</v>
      </c>
    </row>
    <row r="3185" spans="2:17">
      <c r="B3185" s="68">
        <v>50702</v>
      </c>
      <c r="C3185" s="68">
        <f>SUMIFS('EIA-923'!$G$7:$G$13965,'EIA-923'!$B$7:$B$13965,Generation!$C$2,'EIA-923'!$I$7:$I$13965,Generation!$C$3,'EIA-923'!$A$7:$A$13965,Generation!$B3185,'EIA-923'!$H$7:$H$13965,Generation!C$6)</f>
        <v>0</v>
      </c>
      <c r="D3185" s="68">
        <f>SUMIFS('EIA-923'!$G$7:$G$13965,'EIA-923'!$B$7:$B$13965,Generation!$C$2,'EIA-923'!$I$7:$I$13965,Generation!$C$3,'EIA-923'!$A$7:$A$13965,Generation!$B3185,'EIA-923'!$H$7:$H$13965,Generation!D$6)</f>
        <v>0</v>
      </c>
      <c r="E3185" s="68">
        <f>SUMIFS('EIA-923'!$G$7:$G$13965,'EIA-923'!$B$7:$B$13965,Generation!$C$2,'EIA-923'!$I$7:$I$13965,Generation!$C$3,'EIA-923'!$A$7:$A$13965,Generation!$B3185,'EIA-923'!$H$7:$H$13965,Generation!E$6)</f>
        <v>0</v>
      </c>
      <c r="F3185" s="68">
        <f>SUMIFS('EIA-923'!$G$7:$G$13965,'EIA-923'!$B$7:$B$13965,Generation!$C$2,'EIA-923'!$I$7:$I$13965,Generation!$C$3,'EIA-923'!$A$7:$A$13965,Generation!$B3185,'EIA-923'!$H$7:$H$13965,Generation!F$6)</f>
        <v>0</v>
      </c>
      <c r="G3185" s="68">
        <f>SUMIFS('EIA-923'!$G$7:$G$13965,'EIA-923'!$B$7:$B$13965,Generation!$C$2,'EIA-923'!$I$7:$I$13965,Generation!$C$3,'EIA-923'!$A$7:$A$13965,Generation!$B3185,'EIA-923'!$H$7:$H$13965,Generation!G$6)</f>
        <v>0</v>
      </c>
      <c r="H3185" s="68">
        <f>SUMIFS('EIA-923'!$G$7:$G$13965,'EIA-923'!$B$7:$B$13965,Generation!$C$2,'EIA-923'!$I$7:$I$13965,Generation!$C$3,'EIA-923'!$A$7:$A$13965,Generation!$B3185,'EIA-923'!$H$7:$H$13965,Generation!H$6)</f>
        <v>0</v>
      </c>
      <c r="I3185" s="68">
        <f>SUMIFS('EIA-923'!$G$7:$G$13965,'EIA-923'!$B$7:$B$13965,Generation!$C$2,'EIA-923'!$I$7:$I$13965,Generation!$C$3,'EIA-923'!$A$7:$A$13965,Generation!$B3185,'EIA-923'!$H$7:$H$13965,Generation!I$6)</f>
        <v>0</v>
      </c>
      <c r="J3185" s="68">
        <f>SUMIFS('EIA-923'!$G$7:$G$13965,'EIA-923'!$B$7:$B$13965,Generation!$C$2,'EIA-923'!$I$7:$I$13965,Generation!$C$3,'EIA-923'!$A$7:$A$13965,Generation!$B3185,'EIA-923'!$H$7:$H$13965,Generation!J$6)</f>
        <v>0</v>
      </c>
      <c r="K3185" s="68">
        <f>SUMIFS('EIA-923'!$G$7:$G$13965,'EIA-923'!$B$7:$B$13965,Generation!$C$2,'EIA-923'!$I$7:$I$13965,Generation!$C$3,'EIA-923'!$A$7:$A$13965,Generation!$B3185,'EIA-923'!$H$7:$H$13965,Generation!K$6)</f>
        <v>0</v>
      </c>
      <c r="L3185" s="68">
        <f>SUMIFS('EIA-923'!$G$7:$G$13965,'EIA-923'!$B$7:$B$13965,Generation!$C$2,'EIA-923'!$I$7:$I$13965,Generation!$C$3,'EIA-923'!$A$7:$A$13965,Generation!$B3185,'EIA-923'!$H$7:$H$13965,Generation!L$6)</f>
        <v>0</v>
      </c>
      <c r="M3185" s="68">
        <f>SUMIFS('EIA-923'!$G$7:$G$13965,'EIA-923'!$B$7:$B$13965,Generation!$C$2,'EIA-923'!$I$7:$I$13965,Generation!$C$3,'EIA-923'!$A$7:$A$13965,Generation!$B3185,'EIA-923'!$H$7:$H$13965,Generation!M$6)</f>
        <v>0</v>
      </c>
      <c r="N3185" s="68">
        <f>SUMIFS('EIA-923'!$G$7:$G$13965,'EIA-923'!$B$7:$B$13965,Generation!$C$2,'EIA-923'!$I$7:$I$13965,Generation!$C$3,'EIA-923'!$A$7:$A$13965,Generation!$B3185,'EIA-923'!$H$7:$H$13965,Generation!N$6)</f>
        <v>0</v>
      </c>
      <c r="O3185" s="68">
        <f>SUMIFS('EIA-923'!$G$7:$G$13965,'EIA-923'!$B$7:$B$13965,Generation!$C$2,'EIA-923'!$I$7:$I$13965,Generation!$C$3,'EIA-923'!$A$7:$A$13965,Generation!$B3185,'EIA-923'!$H$7:$H$13965,Generation!O$6)</f>
        <v>0</v>
      </c>
      <c r="P3185" s="68">
        <f>SUMIFS('EIA-923'!$G$7:$G$13965,'EIA-923'!$B$7:$B$13965,Generation!$C$2,'EIA-923'!$I$7:$I$13965,Generation!$C$3,'EIA-923'!$A$7:$A$13965,Generation!$B3185,'EIA-923'!$H$7:$H$13965,Generation!P$6)</f>
        <v>0</v>
      </c>
      <c r="Q3185" s="68">
        <f>SUMIFS('EIA-923'!$G$7:$G$13965,'EIA-923'!$B$7:$B$13965,Generation!$C$2,'EIA-923'!$I$7:$I$13965,Generation!$C$3,'EIA-923'!$A$7:$A$13965,Generation!$B3185,'EIA-923'!$H$7:$H$13965,Generation!Q$6)</f>
        <v>0</v>
      </c>
    </row>
    <row r="3186" spans="2:17">
      <c r="B3186" s="68">
        <v>50704</v>
      </c>
      <c r="C3186" s="68">
        <f>SUMIFS('EIA-923'!$G$7:$G$13965,'EIA-923'!$B$7:$B$13965,Generation!$C$2,'EIA-923'!$I$7:$I$13965,Generation!$C$3,'EIA-923'!$A$7:$A$13965,Generation!$B3186,'EIA-923'!$H$7:$H$13965,Generation!C$6)</f>
        <v>0</v>
      </c>
      <c r="D3186" s="68">
        <f>SUMIFS('EIA-923'!$G$7:$G$13965,'EIA-923'!$B$7:$B$13965,Generation!$C$2,'EIA-923'!$I$7:$I$13965,Generation!$C$3,'EIA-923'!$A$7:$A$13965,Generation!$B3186,'EIA-923'!$H$7:$H$13965,Generation!D$6)</f>
        <v>0</v>
      </c>
      <c r="E3186" s="68">
        <f>SUMIFS('EIA-923'!$G$7:$G$13965,'EIA-923'!$B$7:$B$13965,Generation!$C$2,'EIA-923'!$I$7:$I$13965,Generation!$C$3,'EIA-923'!$A$7:$A$13965,Generation!$B3186,'EIA-923'!$H$7:$H$13965,Generation!E$6)</f>
        <v>0</v>
      </c>
      <c r="F3186" s="68">
        <f>SUMIFS('EIA-923'!$G$7:$G$13965,'EIA-923'!$B$7:$B$13965,Generation!$C$2,'EIA-923'!$I$7:$I$13965,Generation!$C$3,'EIA-923'!$A$7:$A$13965,Generation!$B3186,'EIA-923'!$H$7:$H$13965,Generation!F$6)</f>
        <v>0</v>
      </c>
      <c r="G3186" s="68">
        <f>SUMIFS('EIA-923'!$G$7:$G$13965,'EIA-923'!$B$7:$B$13965,Generation!$C$2,'EIA-923'!$I$7:$I$13965,Generation!$C$3,'EIA-923'!$A$7:$A$13965,Generation!$B3186,'EIA-923'!$H$7:$H$13965,Generation!G$6)</f>
        <v>0</v>
      </c>
      <c r="H3186" s="68">
        <f>SUMIFS('EIA-923'!$G$7:$G$13965,'EIA-923'!$B$7:$B$13965,Generation!$C$2,'EIA-923'!$I$7:$I$13965,Generation!$C$3,'EIA-923'!$A$7:$A$13965,Generation!$B3186,'EIA-923'!$H$7:$H$13965,Generation!H$6)</f>
        <v>0</v>
      </c>
      <c r="I3186" s="68">
        <f>SUMIFS('EIA-923'!$G$7:$G$13965,'EIA-923'!$B$7:$B$13965,Generation!$C$2,'EIA-923'!$I$7:$I$13965,Generation!$C$3,'EIA-923'!$A$7:$A$13965,Generation!$B3186,'EIA-923'!$H$7:$H$13965,Generation!I$6)</f>
        <v>0</v>
      </c>
      <c r="J3186" s="68">
        <f>SUMIFS('EIA-923'!$G$7:$G$13965,'EIA-923'!$B$7:$B$13965,Generation!$C$2,'EIA-923'!$I$7:$I$13965,Generation!$C$3,'EIA-923'!$A$7:$A$13965,Generation!$B3186,'EIA-923'!$H$7:$H$13965,Generation!J$6)</f>
        <v>0</v>
      </c>
      <c r="K3186" s="68">
        <f>SUMIFS('EIA-923'!$G$7:$G$13965,'EIA-923'!$B$7:$B$13965,Generation!$C$2,'EIA-923'!$I$7:$I$13965,Generation!$C$3,'EIA-923'!$A$7:$A$13965,Generation!$B3186,'EIA-923'!$H$7:$H$13965,Generation!K$6)</f>
        <v>0</v>
      </c>
      <c r="L3186" s="68">
        <f>SUMIFS('EIA-923'!$G$7:$G$13965,'EIA-923'!$B$7:$B$13965,Generation!$C$2,'EIA-923'!$I$7:$I$13965,Generation!$C$3,'EIA-923'!$A$7:$A$13965,Generation!$B3186,'EIA-923'!$H$7:$H$13965,Generation!L$6)</f>
        <v>0</v>
      </c>
      <c r="M3186" s="68">
        <f>SUMIFS('EIA-923'!$G$7:$G$13965,'EIA-923'!$B$7:$B$13965,Generation!$C$2,'EIA-923'!$I$7:$I$13965,Generation!$C$3,'EIA-923'!$A$7:$A$13965,Generation!$B3186,'EIA-923'!$H$7:$H$13965,Generation!M$6)</f>
        <v>0</v>
      </c>
      <c r="N3186" s="68">
        <f>SUMIFS('EIA-923'!$G$7:$G$13965,'EIA-923'!$B$7:$B$13965,Generation!$C$2,'EIA-923'!$I$7:$I$13965,Generation!$C$3,'EIA-923'!$A$7:$A$13965,Generation!$B3186,'EIA-923'!$H$7:$H$13965,Generation!N$6)</f>
        <v>0</v>
      </c>
      <c r="O3186" s="68">
        <f>SUMIFS('EIA-923'!$G$7:$G$13965,'EIA-923'!$B$7:$B$13965,Generation!$C$2,'EIA-923'!$I$7:$I$13965,Generation!$C$3,'EIA-923'!$A$7:$A$13965,Generation!$B3186,'EIA-923'!$H$7:$H$13965,Generation!O$6)</f>
        <v>0</v>
      </c>
      <c r="P3186" s="68">
        <f>SUMIFS('EIA-923'!$G$7:$G$13965,'EIA-923'!$B$7:$B$13965,Generation!$C$2,'EIA-923'!$I$7:$I$13965,Generation!$C$3,'EIA-923'!$A$7:$A$13965,Generation!$B3186,'EIA-923'!$H$7:$H$13965,Generation!P$6)</f>
        <v>0</v>
      </c>
      <c r="Q3186" s="68">
        <f>SUMIFS('EIA-923'!$G$7:$G$13965,'EIA-923'!$B$7:$B$13965,Generation!$C$2,'EIA-923'!$I$7:$I$13965,Generation!$C$3,'EIA-923'!$A$7:$A$13965,Generation!$B3186,'EIA-923'!$H$7:$H$13965,Generation!Q$6)</f>
        <v>0</v>
      </c>
    </row>
    <row r="3187" spans="2:17">
      <c r="B3187" s="68">
        <v>50707</v>
      </c>
      <c r="C3187" s="68">
        <f>SUMIFS('EIA-923'!$G$7:$G$13965,'EIA-923'!$B$7:$B$13965,Generation!$C$2,'EIA-923'!$I$7:$I$13965,Generation!$C$3,'EIA-923'!$A$7:$A$13965,Generation!$B3187,'EIA-923'!$H$7:$H$13965,Generation!C$6)</f>
        <v>0</v>
      </c>
      <c r="D3187" s="68">
        <f>SUMIFS('EIA-923'!$G$7:$G$13965,'EIA-923'!$B$7:$B$13965,Generation!$C$2,'EIA-923'!$I$7:$I$13965,Generation!$C$3,'EIA-923'!$A$7:$A$13965,Generation!$B3187,'EIA-923'!$H$7:$H$13965,Generation!D$6)</f>
        <v>0</v>
      </c>
      <c r="E3187" s="68">
        <f>SUMIFS('EIA-923'!$G$7:$G$13965,'EIA-923'!$B$7:$B$13965,Generation!$C$2,'EIA-923'!$I$7:$I$13965,Generation!$C$3,'EIA-923'!$A$7:$A$13965,Generation!$B3187,'EIA-923'!$H$7:$H$13965,Generation!E$6)</f>
        <v>0</v>
      </c>
      <c r="F3187" s="68">
        <f>SUMIFS('EIA-923'!$G$7:$G$13965,'EIA-923'!$B$7:$B$13965,Generation!$C$2,'EIA-923'!$I$7:$I$13965,Generation!$C$3,'EIA-923'!$A$7:$A$13965,Generation!$B3187,'EIA-923'!$H$7:$H$13965,Generation!F$6)</f>
        <v>647684</v>
      </c>
      <c r="G3187" s="68">
        <f>SUMIFS('EIA-923'!$G$7:$G$13965,'EIA-923'!$B$7:$B$13965,Generation!$C$2,'EIA-923'!$I$7:$I$13965,Generation!$C$3,'EIA-923'!$A$7:$A$13965,Generation!$B3187,'EIA-923'!$H$7:$H$13965,Generation!G$6)</f>
        <v>0</v>
      </c>
      <c r="H3187" s="68">
        <f>SUMIFS('EIA-923'!$G$7:$G$13965,'EIA-923'!$B$7:$B$13965,Generation!$C$2,'EIA-923'!$I$7:$I$13965,Generation!$C$3,'EIA-923'!$A$7:$A$13965,Generation!$B3187,'EIA-923'!$H$7:$H$13965,Generation!H$6)</f>
        <v>0</v>
      </c>
      <c r="I3187" s="68">
        <f>SUMIFS('EIA-923'!$G$7:$G$13965,'EIA-923'!$B$7:$B$13965,Generation!$C$2,'EIA-923'!$I$7:$I$13965,Generation!$C$3,'EIA-923'!$A$7:$A$13965,Generation!$B3187,'EIA-923'!$H$7:$H$13965,Generation!I$6)</f>
        <v>0</v>
      </c>
      <c r="J3187" s="68">
        <f>SUMIFS('EIA-923'!$G$7:$G$13965,'EIA-923'!$B$7:$B$13965,Generation!$C$2,'EIA-923'!$I$7:$I$13965,Generation!$C$3,'EIA-923'!$A$7:$A$13965,Generation!$B3187,'EIA-923'!$H$7:$H$13965,Generation!J$6)</f>
        <v>0</v>
      </c>
      <c r="K3187" s="68">
        <f>SUMIFS('EIA-923'!$G$7:$G$13965,'EIA-923'!$B$7:$B$13965,Generation!$C$2,'EIA-923'!$I$7:$I$13965,Generation!$C$3,'EIA-923'!$A$7:$A$13965,Generation!$B3187,'EIA-923'!$H$7:$H$13965,Generation!K$6)</f>
        <v>0</v>
      </c>
      <c r="L3187" s="68">
        <f>SUMIFS('EIA-923'!$G$7:$G$13965,'EIA-923'!$B$7:$B$13965,Generation!$C$2,'EIA-923'!$I$7:$I$13965,Generation!$C$3,'EIA-923'!$A$7:$A$13965,Generation!$B3187,'EIA-923'!$H$7:$H$13965,Generation!L$6)</f>
        <v>0</v>
      </c>
      <c r="M3187" s="68">
        <f>SUMIFS('EIA-923'!$G$7:$G$13965,'EIA-923'!$B$7:$B$13965,Generation!$C$2,'EIA-923'!$I$7:$I$13965,Generation!$C$3,'EIA-923'!$A$7:$A$13965,Generation!$B3187,'EIA-923'!$H$7:$H$13965,Generation!M$6)</f>
        <v>0</v>
      </c>
      <c r="N3187" s="68">
        <f>SUMIFS('EIA-923'!$G$7:$G$13965,'EIA-923'!$B$7:$B$13965,Generation!$C$2,'EIA-923'!$I$7:$I$13965,Generation!$C$3,'EIA-923'!$A$7:$A$13965,Generation!$B3187,'EIA-923'!$H$7:$H$13965,Generation!N$6)</f>
        <v>0</v>
      </c>
      <c r="O3187" s="68">
        <f>SUMIFS('EIA-923'!$G$7:$G$13965,'EIA-923'!$B$7:$B$13965,Generation!$C$2,'EIA-923'!$I$7:$I$13965,Generation!$C$3,'EIA-923'!$A$7:$A$13965,Generation!$B3187,'EIA-923'!$H$7:$H$13965,Generation!O$6)</f>
        <v>0</v>
      </c>
      <c r="P3187" s="68">
        <f>SUMIFS('EIA-923'!$G$7:$G$13965,'EIA-923'!$B$7:$B$13965,Generation!$C$2,'EIA-923'!$I$7:$I$13965,Generation!$C$3,'EIA-923'!$A$7:$A$13965,Generation!$B3187,'EIA-923'!$H$7:$H$13965,Generation!P$6)</f>
        <v>0</v>
      </c>
      <c r="Q3187" s="68">
        <f>SUMIFS('EIA-923'!$G$7:$G$13965,'EIA-923'!$B$7:$B$13965,Generation!$C$2,'EIA-923'!$I$7:$I$13965,Generation!$C$3,'EIA-923'!$A$7:$A$13965,Generation!$B3187,'EIA-923'!$H$7:$H$13965,Generation!Q$6)</f>
        <v>0</v>
      </c>
    </row>
    <row r="3188" spans="2:17">
      <c r="B3188" s="68">
        <v>50711</v>
      </c>
      <c r="C3188" s="68">
        <f>SUMIFS('EIA-923'!$G$7:$G$13965,'EIA-923'!$B$7:$B$13965,Generation!$C$2,'EIA-923'!$I$7:$I$13965,Generation!$C$3,'EIA-923'!$A$7:$A$13965,Generation!$B3188,'EIA-923'!$H$7:$H$13965,Generation!C$6)</f>
        <v>0</v>
      </c>
      <c r="D3188" s="68">
        <f>SUMIFS('EIA-923'!$G$7:$G$13965,'EIA-923'!$B$7:$B$13965,Generation!$C$2,'EIA-923'!$I$7:$I$13965,Generation!$C$3,'EIA-923'!$A$7:$A$13965,Generation!$B3188,'EIA-923'!$H$7:$H$13965,Generation!D$6)</f>
        <v>0</v>
      </c>
      <c r="E3188" s="68">
        <f>SUMIFS('EIA-923'!$G$7:$G$13965,'EIA-923'!$B$7:$B$13965,Generation!$C$2,'EIA-923'!$I$7:$I$13965,Generation!$C$3,'EIA-923'!$A$7:$A$13965,Generation!$B3188,'EIA-923'!$H$7:$H$13965,Generation!E$6)</f>
        <v>0</v>
      </c>
      <c r="F3188" s="68">
        <f>SUMIFS('EIA-923'!$G$7:$G$13965,'EIA-923'!$B$7:$B$13965,Generation!$C$2,'EIA-923'!$I$7:$I$13965,Generation!$C$3,'EIA-923'!$A$7:$A$13965,Generation!$B3188,'EIA-923'!$H$7:$H$13965,Generation!F$6)</f>
        <v>0</v>
      </c>
      <c r="G3188" s="68">
        <f>SUMIFS('EIA-923'!$G$7:$G$13965,'EIA-923'!$B$7:$B$13965,Generation!$C$2,'EIA-923'!$I$7:$I$13965,Generation!$C$3,'EIA-923'!$A$7:$A$13965,Generation!$B3188,'EIA-923'!$H$7:$H$13965,Generation!G$6)</f>
        <v>0</v>
      </c>
      <c r="H3188" s="68">
        <f>SUMIFS('EIA-923'!$G$7:$G$13965,'EIA-923'!$B$7:$B$13965,Generation!$C$2,'EIA-923'!$I$7:$I$13965,Generation!$C$3,'EIA-923'!$A$7:$A$13965,Generation!$B3188,'EIA-923'!$H$7:$H$13965,Generation!H$6)</f>
        <v>0</v>
      </c>
      <c r="I3188" s="68">
        <f>SUMIFS('EIA-923'!$G$7:$G$13965,'EIA-923'!$B$7:$B$13965,Generation!$C$2,'EIA-923'!$I$7:$I$13965,Generation!$C$3,'EIA-923'!$A$7:$A$13965,Generation!$B3188,'EIA-923'!$H$7:$H$13965,Generation!I$6)</f>
        <v>0</v>
      </c>
      <c r="J3188" s="68">
        <f>SUMIFS('EIA-923'!$G$7:$G$13965,'EIA-923'!$B$7:$B$13965,Generation!$C$2,'EIA-923'!$I$7:$I$13965,Generation!$C$3,'EIA-923'!$A$7:$A$13965,Generation!$B3188,'EIA-923'!$H$7:$H$13965,Generation!J$6)</f>
        <v>0</v>
      </c>
      <c r="K3188" s="68">
        <f>SUMIFS('EIA-923'!$G$7:$G$13965,'EIA-923'!$B$7:$B$13965,Generation!$C$2,'EIA-923'!$I$7:$I$13965,Generation!$C$3,'EIA-923'!$A$7:$A$13965,Generation!$B3188,'EIA-923'!$H$7:$H$13965,Generation!K$6)</f>
        <v>0</v>
      </c>
      <c r="L3188" s="68">
        <f>SUMIFS('EIA-923'!$G$7:$G$13965,'EIA-923'!$B$7:$B$13965,Generation!$C$2,'EIA-923'!$I$7:$I$13965,Generation!$C$3,'EIA-923'!$A$7:$A$13965,Generation!$B3188,'EIA-923'!$H$7:$H$13965,Generation!L$6)</f>
        <v>0</v>
      </c>
      <c r="M3188" s="68">
        <f>SUMIFS('EIA-923'!$G$7:$G$13965,'EIA-923'!$B$7:$B$13965,Generation!$C$2,'EIA-923'!$I$7:$I$13965,Generation!$C$3,'EIA-923'!$A$7:$A$13965,Generation!$B3188,'EIA-923'!$H$7:$H$13965,Generation!M$6)</f>
        <v>0</v>
      </c>
      <c r="N3188" s="68">
        <f>SUMIFS('EIA-923'!$G$7:$G$13965,'EIA-923'!$B$7:$B$13965,Generation!$C$2,'EIA-923'!$I$7:$I$13965,Generation!$C$3,'EIA-923'!$A$7:$A$13965,Generation!$B3188,'EIA-923'!$H$7:$H$13965,Generation!N$6)</f>
        <v>0</v>
      </c>
      <c r="O3188" s="68">
        <f>SUMIFS('EIA-923'!$G$7:$G$13965,'EIA-923'!$B$7:$B$13965,Generation!$C$2,'EIA-923'!$I$7:$I$13965,Generation!$C$3,'EIA-923'!$A$7:$A$13965,Generation!$B3188,'EIA-923'!$H$7:$H$13965,Generation!O$6)</f>
        <v>0</v>
      </c>
      <c r="P3188" s="68">
        <f>SUMIFS('EIA-923'!$G$7:$G$13965,'EIA-923'!$B$7:$B$13965,Generation!$C$2,'EIA-923'!$I$7:$I$13965,Generation!$C$3,'EIA-923'!$A$7:$A$13965,Generation!$B3188,'EIA-923'!$H$7:$H$13965,Generation!P$6)</f>
        <v>0</v>
      </c>
      <c r="Q3188" s="68">
        <f>SUMIFS('EIA-923'!$G$7:$G$13965,'EIA-923'!$B$7:$B$13965,Generation!$C$2,'EIA-923'!$I$7:$I$13965,Generation!$C$3,'EIA-923'!$A$7:$A$13965,Generation!$B3188,'EIA-923'!$H$7:$H$13965,Generation!Q$6)</f>
        <v>0</v>
      </c>
    </row>
    <row r="3189" spans="2:17">
      <c r="B3189" s="68">
        <v>50713</v>
      </c>
      <c r="C3189" s="68">
        <f>SUMIFS('EIA-923'!$G$7:$G$13965,'EIA-923'!$B$7:$B$13965,Generation!$C$2,'EIA-923'!$I$7:$I$13965,Generation!$C$3,'EIA-923'!$A$7:$A$13965,Generation!$B3189,'EIA-923'!$H$7:$H$13965,Generation!C$6)</f>
        <v>0</v>
      </c>
      <c r="D3189" s="68">
        <f>SUMIFS('EIA-923'!$G$7:$G$13965,'EIA-923'!$B$7:$B$13965,Generation!$C$2,'EIA-923'!$I$7:$I$13965,Generation!$C$3,'EIA-923'!$A$7:$A$13965,Generation!$B3189,'EIA-923'!$H$7:$H$13965,Generation!D$6)</f>
        <v>0</v>
      </c>
      <c r="E3189" s="68">
        <f>SUMIFS('EIA-923'!$G$7:$G$13965,'EIA-923'!$B$7:$B$13965,Generation!$C$2,'EIA-923'!$I$7:$I$13965,Generation!$C$3,'EIA-923'!$A$7:$A$13965,Generation!$B3189,'EIA-923'!$H$7:$H$13965,Generation!E$6)</f>
        <v>0</v>
      </c>
      <c r="F3189" s="68">
        <f>SUMIFS('EIA-923'!$G$7:$G$13965,'EIA-923'!$B$7:$B$13965,Generation!$C$2,'EIA-923'!$I$7:$I$13965,Generation!$C$3,'EIA-923'!$A$7:$A$13965,Generation!$B3189,'EIA-923'!$H$7:$H$13965,Generation!F$6)</f>
        <v>0</v>
      </c>
      <c r="G3189" s="68">
        <f>SUMIFS('EIA-923'!$G$7:$G$13965,'EIA-923'!$B$7:$B$13965,Generation!$C$2,'EIA-923'!$I$7:$I$13965,Generation!$C$3,'EIA-923'!$A$7:$A$13965,Generation!$B3189,'EIA-923'!$H$7:$H$13965,Generation!G$6)</f>
        <v>0</v>
      </c>
      <c r="H3189" s="68">
        <f>SUMIFS('EIA-923'!$G$7:$G$13965,'EIA-923'!$B$7:$B$13965,Generation!$C$2,'EIA-923'!$I$7:$I$13965,Generation!$C$3,'EIA-923'!$A$7:$A$13965,Generation!$B3189,'EIA-923'!$H$7:$H$13965,Generation!H$6)</f>
        <v>0</v>
      </c>
      <c r="I3189" s="68">
        <f>SUMIFS('EIA-923'!$G$7:$G$13965,'EIA-923'!$B$7:$B$13965,Generation!$C$2,'EIA-923'!$I$7:$I$13965,Generation!$C$3,'EIA-923'!$A$7:$A$13965,Generation!$B3189,'EIA-923'!$H$7:$H$13965,Generation!I$6)</f>
        <v>0</v>
      </c>
      <c r="J3189" s="68">
        <f>SUMIFS('EIA-923'!$G$7:$G$13965,'EIA-923'!$B$7:$B$13965,Generation!$C$2,'EIA-923'!$I$7:$I$13965,Generation!$C$3,'EIA-923'!$A$7:$A$13965,Generation!$B3189,'EIA-923'!$H$7:$H$13965,Generation!J$6)</f>
        <v>0</v>
      </c>
      <c r="K3189" s="68">
        <f>SUMIFS('EIA-923'!$G$7:$G$13965,'EIA-923'!$B$7:$B$13965,Generation!$C$2,'EIA-923'!$I$7:$I$13965,Generation!$C$3,'EIA-923'!$A$7:$A$13965,Generation!$B3189,'EIA-923'!$H$7:$H$13965,Generation!K$6)</f>
        <v>0</v>
      </c>
      <c r="L3189" s="68">
        <f>SUMIFS('EIA-923'!$G$7:$G$13965,'EIA-923'!$B$7:$B$13965,Generation!$C$2,'EIA-923'!$I$7:$I$13965,Generation!$C$3,'EIA-923'!$A$7:$A$13965,Generation!$B3189,'EIA-923'!$H$7:$H$13965,Generation!L$6)</f>
        <v>0</v>
      </c>
      <c r="M3189" s="68">
        <f>SUMIFS('EIA-923'!$G$7:$G$13965,'EIA-923'!$B$7:$B$13965,Generation!$C$2,'EIA-923'!$I$7:$I$13965,Generation!$C$3,'EIA-923'!$A$7:$A$13965,Generation!$B3189,'EIA-923'!$H$7:$H$13965,Generation!M$6)</f>
        <v>0</v>
      </c>
      <c r="N3189" s="68">
        <f>SUMIFS('EIA-923'!$G$7:$G$13965,'EIA-923'!$B$7:$B$13965,Generation!$C$2,'EIA-923'!$I$7:$I$13965,Generation!$C$3,'EIA-923'!$A$7:$A$13965,Generation!$B3189,'EIA-923'!$H$7:$H$13965,Generation!N$6)</f>
        <v>0</v>
      </c>
      <c r="O3189" s="68">
        <f>SUMIFS('EIA-923'!$G$7:$G$13965,'EIA-923'!$B$7:$B$13965,Generation!$C$2,'EIA-923'!$I$7:$I$13965,Generation!$C$3,'EIA-923'!$A$7:$A$13965,Generation!$B3189,'EIA-923'!$H$7:$H$13965,Generation!O$6)</f>
        <v>0</v>
      </c>
      <c r="P3189" s="68">
        <f>SUMIFS('EIA-923'!$G$7:$G$13965,'EIA-923'!$B$7:$B$13965,Generation!$C$2,'EIA-923'!$I$7:$I$13965,Generation!$C$3,'EIA-923'!$A$7:$A$13965,Generation!$B3189,'EIA-923'!$H$7:$H$13965,Generation!P$6)</f>
        <v>0</v>
      </c>
      <c r="Q3189" s="68">
        <f>SUMIFS('EIA-923'!$G$7:$G$13965,'EIA-923'!$B$7:$B$13965,Generation!$C$2,'EIA-923'!$I$7:$I$13965,Generation!$C$3,'EIA-923'!$A$7:$A$13965,Generation!$B3189,'EIA-923'!$H$7:$H$13965,Generation!Q$6)</f>
        <v>0</v>
      </c>
    </row>
    <row r="3190" spans="2:17">
      <c r="B3190" s="68">
        <v>50718</v>
      </c>
      <c r="C3190" s="68">
        <f>SUMIFS('EIA-923'!$G$7:$G$13965,'EIA-923'!$B$7:$B$13965,Generation!$C$2,'EIA-923'!$I$7:$I$13965,Generation!$C$3,'EIA-923'!$A$7:$A$13965,Generation!$B3190,'EIA-923'!$H$7:$H$13965,Generation!C$6)</f>
        <v>0</v>
      </c>
      <c r="D3190" s="68">
        <f>SUMIFS('EIA-923'!$G$7:$G$13965,'EIA-923'!$B$7:$B$13965,Generation!$C$2,'EIA-923'!$I$7:$I$13965,Generation!$C$3,'EIA-923'!$A$7:$A$13965,Generation!$B3190,'EIA-923'!$H$7:$H$13965,Generation!D$6)</f>
        <v>0</v>
      </c>
      <c r="E3190" s="68">
        <f>SUMIFS('EIA-923'!$G$7:$G$13965,'EIA-923'!$B$7:$B$13965,Generation!$C$2,'EIA-923'!$I$7:$I$13965,Generation!$C$3,'EIA-923'!$A$7:$A$13965,Generation!$B3190,'EIA-923'!$H$7:$H$13965,Generation!E$6)</f>
        <v>0</v>
      </c>
      <c r="F3190" s="68">
        <f>SUMIFS('EIA-923'!$G$7:$G$13965,'EIA-923'!$B$7:$B$13965,Generation!$C$2,'EIA-923'!$I$7:$I$13965,Generation!$C$3,'EIA-923'!$A$7:$A$13965,Generation!$B3190,'EIA-923'!$H$7:$H$13965,Generation!F$6)</f>
        <v>0</v>
      </c>
      <c r="G3190" s="68">
        <f>SUMIFS('EIA-923'!$G$7:$G$13965,'EIA-923'!$B$7:$B$13965,Generation!$C$2,'EIA-923'!$I$7:$I$13965,Generation!$C$3,'EIA-923'!$A$7:$A$13965,Generation!$B3190,'EIA-923'!$H$7:$H$13965,Generation!G$6)</f>
        <v>0</v>
      </c>
      <c r="H3190" s="68">
        <f>SUMIFS('EIA-923'!$G$7:$G$13965,'EIA-923'!$B$7:$B$13965,Generation!$C$2,'EIA-923'!$I$7:$I$13965,Generation!$C$3,'EIA-923'!$A$7:$A$13965,Generation!$B3190,'EIA-923'!$H$7:$H$13965,Generation!H$6)</f>
        <v>0</v>
      </c>
      <c r="I3190" s="68">
        <f>SUMIFS('EIA-923'!$G$7:$G$13965,'EIA-923'!$B$7:$B$13965,Generation!$C$2,'EIA-923'!$I$7:$I$13965,Generation!$C$3,'EIA-923'!$A$7:$A$13965,Generation!$B3190,'EIA-923'!$H$7:$H$13965,Generation!I$6)</f>
        <v>0</v>
      </c>
      <c r="J3190" s="68">
        <f>SUMIFS('EIA-923'!$G$7:$G$13965,'EIA-923'!$B$7:$B$13965,Generation!$C$2,'EIA-923'!$I$7:$I$13965,Generation!$C$3,'EIA-923'!$A$7:$A$13965,Generation!$B3190,'EIA-923'!$H$7:$H$13965,Generation!J$6)</f>
        <v>0</v>
      </c>
      <c r="K3190" s="68">
        <f>SUMIFS('EIA-923'!$G$7:$G$13965,'EIA-923'!$B$7:$B$13965,Generation!$C$2,'EIA-923'!$I$7:$I$13965,Generation!$C$3,'EIA-923'!$A$7:$A$13965,Generation!$B3190,'EIA-923'!$H$7:$H$13965,Generation!K$6)</f>
        <v>0</v>
      </c>
      <c r="L3190" s="68">
        <f>SUMIFS('EIA-923'!$G$7:$G$13965,'EIA-923'!$B$7:$B$13965,Generation!$C$2,'EIA-923'!$I$7:$I$13965,Generation!$C$3,'EIA-923'!$A$7:$A$13965,Generation!$B3190,'EIA-923'!$H$7:$H$13965,Generation!L$6)</f>
        <v>0</v>
      </c>
      <c r="M3190" s="68">
        <f>SUMIFS('EIA-923'!$G$7:$G$13965,'EIA-923'!$B$7:$B$13965,Generation!$C$2,'EIA-923'!$I$7:$I$13965,Generation!$C$3,'EIA-923'!$A$7:$A$13965,Generation!$B3190,'EIA-923'!$H$7:$H$13965,Generation!M$6)</f>
        <v>0</v>
      </c>
      <c r="N3190" s="68">
        <f>SUMIFS('EIA-923'!$G$7:$G$13965,'EIA-923'!$B$7:$B$13965,Generation!$C$2,'EIA-923'!$I$7:$I$13965,Generation!$C$3,'EIA-923'!$A$7:$A$13965,Generation!$B3190,'EIA-923'!$H$7:$H$13965,Generation!N$6)</f>
        <v>0</v>
      </c>
      <c r="O3190" s="68">
        <f>SUMIFS('EIA-923'!$G$7:$G$13965,'EIA-923'!$B$7:$B$13965,Generation!$C$2,'EIA-923'!$I$7:$I$13965,Generation!$C$3,'EIA-923'!$A$7:$A$13965,Generation!$B3190,'EIA-923'!$H$7:$H$13965,Generation!O$6)</f>
        <v>0</v>
      </c>
      <c r="P3190" s="68">
        <f>SUMIFS('EIA-923'!$G$7:$G$13965,'EIA-923'!$B$7:$B$13965,Generation!$C$2,'EIA-923'!$I$7:$I$13965,Generation!$C$3,'EIA-923'!$A$7:$A$13965,Generation!$B3190,'EIA-923'!$H$7:$H$13965,Generation!P$6)</f>
        <v>0</v>
      </c>
      <c r="Q3190" s="68">
        <f>SUMIFS('EIA-923'!$G$7:$G$13965,'EIA-923'!$B$7:$B$13965,Generation!$C$2,'EIA-923'!$I$7:$I$13965,Generation!$C$3,'EIA-923'!$A$7:$A$13965,Generation!$B3190,'EIA-923'!$H$7:$H$13965,Generation!Q$6)</f>
        <v>0</v>
      </c>
    </row>
    <row r="3191" spans="2:17">
      <c r="B3191" s="68">
        <v>50721</v>
      </c>
      <c r="C3191" s="68">
        <f>SUMIFS('EIA-923'!$G$7:$G$13965,'EIA-923'!$B$7:$B$13965,Generation!$C$2,'EIA-923'!$I$7:$I$13965,Generation!$C$3,'EIA-923'!$A$7:$A$13965,Generation!$B3191,'EIA-923'!$H$7:$H$13965,Generation!C$6)</f>
        <v>0</v>
      </c>
      <c r="D3191" s="68">
        <f>SUMIFS('EIA-923'!$G$7:$G$13965,'EIA-923'!$B$7:$B$13965,Generation!$C$2,'EIA-923'!$I$7:$I$13965,Generation!$C$3,'EIA-923'!$A$7:$A$13965,Generation!$B3191,'EIA-923'!$H$7:$H$13965,Generation!D$6)</f>
        <v>0</v>
      </c>
      <c r="E3191" s="68">
        <f>SUMIFS('EIA-923'!$G$7:$G$13965,'EIA-923'!$B$7:$B$13965,Generation!$C$2,'EIA-923'!$I$7:$I$13965,Generation!$C$3,'EIA-923'!$A$7:$A$13965,Generation!$B3191,'EIA-923'!$H$7:$H$13965,Generation!E$6)</f>
        <v>0</v>
      </c>
      <c r="F3191" s="68">
        <f>SUMIFS('EIA-923'!$G$7:$G$13965,'EIA-923'!$B$7:$B$13965,Generation!$C$2,'EIA-923'!$I$7:$I$13965,Generation!$C$3,'EIA-923'!$A$7:$A$13965,Generation!$B3191,'EIA-923'!$H$7:$H$13965,Generation!F$6)</f>
        <v>0</v>
      </c>
      <c r="G3191" s="68">
        <f>SUMIFS('EIA-923'!$G$7:$G$13965,'EIA-923'!$B$7:$B$13965,Generation!$C$2,'EIA-923'!$I$7:$I$13965,Generation!$C$3,'EIA-923'!$A$7:$A$13965,Generation!$B3191,'EIA-923'!$H$7:$H$13965,Generation!G$6)</f>
        <v>0</v>
      </c>
      <c r="H3191" s="68">
        <f>SUMIFS('EIA-923'!$G$7:$G$13965,'EIA-923'!$B$7:$B$13965,Generation!$C$2,'EIA-923'!$I$7:$I$13965,Generation!$C$3,'EIA-923'!$A$7:$A$13965,Generation!$B3191,'EIA-923'!$H$7:$H$13965,Generation!H$6)</f>
        <v>0</v>
      </c>
      <c r="I3191" s="68">
        <f>SUMIFS('EIA-923'!$G$7:$G$13965,'EIA-923'!$B$7:$B$13965,Generation!$C$2,'EIA-923'!$I$7:$I$13965,Generation!$C$3,'EIA-923'!$A$7:$A$13965,Generation!$B3191,'EIA-923'!$H$7:$H$13965,Generation!I$6)</f>
        <v>0</v>
      </c>
      <c r="J3191" s="68">
        <f>SUMIFS('EIA-923'!$G$7:$G$13965,'EIA-923'!$B$7:$B$13965,Generation!$C$2,'EIA-923'!$I$7:$I$13965,Generation!$C$3,'EIA-923'!$A$7:$A$13965,Generation!$B3191,'EIA-923'!$H$7:$H$13965,Generation!J$6)</f>
        <v>0</v>
      </c>
      <c r="K3191" s="68">
        <f>SUMIFS('EIA-923'!$G$7:$G$13965,'EIA-923'!$B$7:$B$13965,Generation!$C$2,'EIA-923'!$I$7:$I$13965,Generation!$C$3,'EIA-923'!$A$7:$A$13965,Generation!$B3191,'EIA-923'!$H$7:$H$13965,Generation!K$6)</f>
        <v>0</v>
      </c>
      <c r="L3191" s="68">
        <f>SUMIFS('EIA-923'!$G$7:$G$13965,'EIA-923'!$B$7:$B$13965,Generation!$C$2,'EIA-923'!$I$7:$I$13965,Generation!$C$3,'EIA-923'!$A$7:$A$13965,Generation!$B3191,'EIA-923'!$H$7:$H$13965,Generation!L$6)</f>
        <v>0</v>
      </c>
      <c r="M3191" s="68">
        <f>SUMIFS('EIA-923'!$G$7:$G$13965,'EIA-923'!$B$7:$B$13965,Generation!$C$2,'EIA-923'!$I$7:$I$13965,Generation!$C$3,'EIA-923'!$A$7:$A$13965,Generation!$B3191,'EIA-923'!$H$7:$H$13965,Generation!M$6)</f>
        <v>0</v>
      </c>
      <c r="N3191" s="68">
        <f>SUMIFS('EIA-923'!$G$7:$G$13965,'EIA-923'!$B$7:$B$13965,Generation!$C$2,'EIA-923'!$I$7:$I$13965,Generation!$C$3,'EIA-923'!$A$7:$A$13965,Generation!$B3191,'EIA-923'!$H$7:$H$13965,Generation!N$6)</f>
        <v>0</v>
      </c>
      <c r="O3191" s="68">
        <f>SUMIFS('EIA-923'!$G$7:$G$13965,'EIA-923'!$B$7:$B$13965,Generation!$C$2,'EIA-923'!$I$7:$I$13965,Generation!$C$3,'EIA-923'!$A$7:$A$13965,Generation!$B3191,'EIA-923'!$H$7:$H$13965,Generation!O$6)</f>
        <v>0</v>
      </c>
      <c r="P3191" s="68">
        <f>SUMIFS('EIA-923'!$G$7:$G$13965,'EIA-923'!$B$7:$B$13965,Generation!$C$2,'EIA-923'!$I$7:$I$13965,Generation!$C$3,'EIA-923'!$A$7:$A$13965,Generation!$B3191,'EIA-923'!$H$7:$H$13965,Generation!P$6)</f>
        <v>0</v>
      </c>
      <c r="Q3191" s="68">
        <f>SUMIFS('EIA-923'!$G$7:$G$13965,'EIA-923'!$B$7:$B$13965,Generation!$C$2,'EIA-923'!$I$7:$I$13965,Generation!$C$3,'EIA-923'!$A$7:$A$13965,Generation!$B3191,'EIA-923'!$H$7:$H$13965,Generation!Q$6)</f>
        <v>0</v>
      </c>
    </row>
    <row r="3192" spans="2:17">
      <c r="B3192" s="68">
        <v>50722</v>
      </c>
      <c r="C3192" s="68">
        <f>SUMIFS('EIA-923'!$G$7:$G$13965,'EIA-923'!$B$7:$B$13965,Generation!$C$2,'EIA-923'!$I$7:$I$13965,Generation!$C$3,'EIA-923'!$A$7:$A$13965,Generation!$B3192,'EIA-923'!$H$7:$H$13965,Generation!C$6)</f>
        <v>0</v>
      </c>
      <c r="D3192" s="68">
        <f>SUMIFS('EIA-923'!$G$7:$G$13965,'EIA-923'!$B$7:$B$13965,Generation!$C$2,'EIA-923'!$I$7:$I$13965,Generation!$C$3,'EIA-923'!$A$7:$A$13965,Generation!$B3192,'EIA-923'!$H$7:$H$13965,Generation!D$6)</f>
        <v>0</v>
      </c>
      <c r="E3192" s="68">
        <f>SUMIFS('EIA-923'!$G$7:$G$13965,'EIA-923'!$B$7:$B$13965,Generation!$C$2,'EIA-923'!$I$7:$I$13965,Generation!$C$3,'EIA-923'!$A$7:$A$13965,Generation!$B3192,'EIA-923'!$H$7:$H$13965,Generation!E$6)</f>
        <v>0</v>
      </c>
      <c r="F3192" s="68">
        <f>SUMIFS('EIA-923'!$G$7:$G$13965,'EIA-923'!$B$7:$B$13965,Generation!$C$2,'EIA-923'!$I$7:$I$13965,Generation!$C$3,'EIA-923'!$A$7:$A$13965,Generation!$B3192,'EIA-923'!$H$7:$H$13965,Generation!F$6)</f>
        <v>0</v>
      </c>
      <c r="G3192" s="68">
        <f>SUMIFS('EIA-923'!$G$7:$G$13965,'EIA-923'!$B$7:$B$13965,Generation!$C$2,'EIA-923'!$I$7:$I$13965,Generation!$C$3,'EIA-923'!$A$7:$A$13965,Generation!$B3192,'EIA-923'!$H$7:$H$13965,Generation!G$6)</f>
        <v>0</v>
      </c>
      <c r="H3192" s="68">
        <f>SUMIFS('EIA-923'!$G$7:$G$13965,'EIA-923'!$B$7:$B$13965,Generation!$C$2,'EIA-923'!$I$7:$I$13965,Generation!$C$3,'EIA-923'!$A$7:$A$13965,Generation!$B3192,'EIA-923'!$H$7:$H$13965,Generation!H$6)</f>
        <v>0</v>
      </c>
      <c r="I3192" s="68">
        <f>SUMIFS('EIA-923'!$G$7:$G$13965,'EIA-923'!$B$7:$B$13965,Generation!$C$2,'EIA-923'!$I$7:$I$13965,Generation!$C$3,'EIA-923'!$A$7:$A$13965,Generation!$B3192,'EIA-923'!$H$7:$H$13965,Generation!I$6)</f>
        <v>0</v>
      </c>
      <c r="J3192" s="68">
        <f>SUMIFS('EIA-923'!$G$7:$G$13965,'EIA-923'!$B$7:$B$13965,Generation!$C$2,'EIA-923'!$I$7:$I$13965,Generation!$C$3,'EIA-923'!$A$7:$A$13965,Generation!$B3192,'EIA-923'!$H$7:$H$13965,Generation!J$6)</f>
        <v>0</v>
      </c>
      <c r="K3192" s="68">
        <f>SUMIFS('EIA-923'!$G$7:$G$13965,'EIA-923'!$B$7:$B$13965,Generation!$C$2,'EIA-923'!$I$7:$I$13965,Generation!$C$3,'EIA-923'!$A$7:$A$13965,Generation!$B3192,'EIA-923'!$H$7:$H$13965,Generation!K$6)</f>
        <v>0</v>
      </c>
      <c r="L3192" s="68">
        <f>SUMIFS('EIA-923'!$G$7:$G$13965,'EIA-923'!$B$7:$B$13965,Generation!$C$2,'EIA-923'!$I$7:$I$13965,Generation!$C$3,'EIA-923'!$A$7:$A$13965,Generation!$B3192,'EIA-923'!$H$7:$H$13965,Generation!L$6)</f>
        <v>0</v>
      </c>
      <c r="M3192" s="68">
        <f>SUMIFS('EIA-923'!$G$7:$G$13965,'EIA-923'!$B$7:$B$13965,Generation!$C$2,'EIA-923'!$I$7:$I$13965,Generation!$C$3,'EIA-923'!$A$7:$A$13965,Generation!$B3192,'EIA-923'!$H$7:$H$13965,Generation!M$6)</f>
        <v>0</v>
      </c>
      <c r="N3192" s="68">
        <f>SUMIFS('EIA-923'!$G$7:$G$13965,'EIA-923'!$B$7:$B$13965,Generation!$C$2,'EIA-923'!$I$7:$I$13965,Generation!$C$3,'EIA-923'!$A$7:$A$13965,Generation!$B3192,'EIA-923'!$H$7:$H$13965,Generation!N$6)</f>
        <v>0</v>
      </c>
      <c r="O3192" s="68">
        <f>SUMIFS('EIA-923'!$G$7:$G$13965,'EIA-923'!$B$7:$B$13965,Generation!$C$2,'EIA-923'!$I$7:$I$13965,Generation!$C$3,'EIA-923'!$A$7:$A$13965,Generation!$B3192,'EIA-923'!$H$7:$H$13965,Generation!O$6)</f>
        <v>0</v>
      </c>
      <c r="P3192" s="68">
        <f>SUMIFS('EIA-923'!$G$7:$G$13965,'EIA-923'!$B$7:$B$13965,Generation!$C$2,'EIA-923'!$I$7:$I$13965,Generation!$C$3,'EIA-923'!$A$7:$A$13965,Generation!$B3192,'EIA-923'!$H$7:$H$13965,Generation!P$6)</f>
        <v>0</v>
      </c>
      <c r="Q3192" s="68">
        <f>SUMIFS('EIA-923'!$G$7:$G$13965,'EIA-923'!$B$7:$B$13965,Generation!$C$2,'EIA-923'!$I$7:$I$13965,Generation!$C$3,'EIA-923'!$A$7:$A$13965,Generation!$B3192,'EIA-923'!$H$7:$H$13965,Generation!Q$6)</f>
        <v>0</v>
      </c>
    </row>
    <row r="3193" spans="2:17">
      <c r="B3193" s="68">
        <v>50729</v>
      </c>
      <c r="C3193" s="68">
        <f>SUMIFS('EIA-923'!$G$7:$G$13965,'EIA-923'!$B$7:$B$13965,Generation!$C$2,'EIA-923'!$I$7:$I$13965,Generation!$C$3,'EIA-923'!$A$7:$A$13965,Generation!$B3193,'EIA-923'!$H$7:$H$13965,Generation!C$6)</f>
        <v>0</v>
      </c>
      <c r="D3193" s="68">
        <f>SUMIFS('EIA-923'!$G$7:$G$13965,'EIA-923'!$B$7:$B$13965,Generation!$C$2,'EIA-923'!$I$7:$I$13965,Generation!$C$3,'EIA-923'!$A$7:$A$13965,Generation!$B3193,'EIA-923'!$H$7:$H$13965,Generation!D$6)</f>
        <v>0</v>
      </c>
      <c r="E3193" s="68">
        <f>SUMIFS('EIA-923'!$G$7:$G$13965,'EIA-923'!$B$7:$B$13965,Generation!$C$2,'EIA-923'!$I$7:$I$13965,Generation!$C$3,'EIA-923'!$A$7:$A$13965,Generation!$B3193,'EIA-923'!$H$7:$H$13965,Generation!E$6)</f>
        <v>0</v>
      </c>
      <c r="F3193" s="68">
        <f>SUMIFS('EIA-923'!$G$7:$G$13965,'EIA-923'!$B$7:$B$13965,Generation!$C$2,'EIA-923'!$I$7:$I$13965,Generation!$C$3,'EIA-923'!$A$7:$A$13965,Generation!$B3193,'EIA-923'!$H$7:$H$13965,Generation!F$6)</f>
        <v>0</v>
      </c>
      <c r="G3193" s="68">
        <f>SUMIFS('EIA-923'!$G$7:$G$13965,'EIA-923'!$B$7:$B$13965,Generation!$C$2,'EIA-923'!$I$7:$I$13965,Generation!$C$3,'EIA-923'!$A$7:$A$13965,Generation!$B3193,'EIA-923'!$H$7:$H$13965,Generation!G$6)</f>
        <v>0</v>
      </c>
      <c r="H3193" s="68">
        <f>SUMIFS('EIA-923'!$G$7:$G$13965,'EIA-923'!$B$7:$B$13965,Generation!$C$2,'EIA-923'!$I$7:$I$13965,Generation!$C$3,'EIA-923'!$A$7:$A$13965,Generation!$B3193,'EIA-923'!$H$7:$H$13965,Generation!H$6)</f>
        <v>0</v>
      </c>
      <c r="I3193" s="68">
        <f>SUMIFS('EIA-923'!$G$7:$G$13965,'EIA-923'!$B$7:$B$13965,Generation!$C$2,'EIA-923'!$I$7:$I$13965,Generation!$C$3,'EIA-923'!$A$7:$A$13965,Generation!$B3193,'EIA-923'!$H$7:$H$13965,Generation!I$6)</f>
        <v>0</v>
      </c>
      <c r="J3193" s="68">
        <f>SUMIFS('EIA-923'!$G$7:$G$13965,'EIA-923'!$B$7:$B$13965,Generation!$C$2,'EIA-923'!$I$7:$I$13965,Generation!$C$3,'EIA-923'!$A$7:$A$13965,Generation!$B3193,'EIA-923'!$H$7:$H$13965,Generation!J$6)</f>
        <v>0</v>
      </c>
      <c r="K3193" s="68">
        <f>SUMIFS('EIA-923'!$G$7:$G$13965,'EIA-923'!$B$7:$B$13965,Generation!$C$2,'EIA-923'!$I$7:$I$13965,Generation!$C$3,'EIA-923'!$A$7:$A$13965,Generation!$B3193,'EIA-923'!$H$7:$H$13965,Generation!K$6)</f>
        <v>0</v>
      </c>
      <c r="L3193" s="68">
        <f>SUMIFS('EIA-923'!$G$7:$G$13965,'EIA-923'!$B$7:$B$13965,Generation!$C$2,'EIA-923'!$I$7:$I$13965,Generation!$C$3,'EIA-923'!$A$7:$A$13965,Generation!$B3193,'EIA-923'!$H$7:$H$13965,Generation!L$6)</f>
        <v>0</v>
      </c>
      <c r="M3193" s="68">
        <f>SUMIFS('EIA-923'!$G$7:$G$13965,'EIA-923'!$B$7:$B$13965,Generation!$C$2,'EIA-923'!$I$7:$I$13965,Generation!$C$3,'EIA-923'!$A$7:$A$13965,Generation!$B3193,'EIA-923'!$H$7:$H$13965,Generation!M$6)</f>
        <v>0</v>
      </c>
      <c r="N3193" s="68">
        <f>SUMIFS('EIA-923'!$G$7:$G$13965,'EIA-923'!$B$7:$B$13965,Generation!$C$2,'EIA-923'!$I$7:$I$13965,Generation!$C$3,'EIA-923'!$A$7:$A$13965,Generation!$B3193,'EIA-923'!$H$7:$H$13965,Generation!N$6)</f>
        <v>0</v>
      </c>
      <c r="O3193" s="68">
        <f>SUMIFS('EIA-923'!$G$7:$G$13965,'EIA-923'!$B$7:$B$13965,Generation!$C$2,'EIA-923'!$I$7:$I$13965,Generation!$C$3,'EIA-923'!$A$7:$A$13965,Generation!$B3193,'EIA-923'!$H$7:$H$13965,Generation!O$6)</f>
        <v>0</v>
      </c>
      <c r="P3193" s="68">
        <f>SUMIFS('EIA-923'!$G$7:$G$13965,'EIA-923'!$B$7:$B$13965,Generation!$C$2,'EIA-923'!$I$7:$I$13965,Generation!$C$3,'EIA-923'!$A$7:$A$13965,Generation!$B3193,'EIA-923'!$H$7:$H$13965,Generation!P$6)</f>
        <v>0</v>
      </c>
      <c r="Q3193" s="68">
        <f>SUMIFS('EIA-923'!$G$7:$G$13965,'EIA-923'!$B$7:$B$13965,Generation!$C$2,'EIA-923'!$I$7:$I$13965,Generation!$C$3,'EIA-923'!$A$7:$A$13965,Generation!$B3193,'EIA-923'!$H$7:$H$13965,Generation!Q$6)</f>
        <v>0</v>
      </c>
    </row>
    <row r="3194" spans="2:17">
      <c r="B3194" s="68">
        <v>50732</v>
      </c>
      <c r="C3194" s="68">
        <f>SUMIFS('EIA-923'!$G$7:$G$13965,'EIA-923'!$B$7:$B$13965,Generation!$C$2,'EIA-923'!$I$7:$I$13965,Generation!$C$3,'EIA-923'!$A$7:$A$13965,Generation!$B3194,'EIA-923'!$H$7:$H$13965,Generation!C$6)</f>
        <v>0</v>
      </c>
      <c r="D3194" s="68">
        <f>SUMIFS('EIA-923'!$G$7:$G$13965,'EIA-923'!$B$7:$B$13965,Generation!$C$2,'EIA-923'!$I$7:$I$13965,Generation!$C$3,'EIA-923'!$A$7:$A$13965,Generation!$B3194,'EIA-923'!$H$7:$H$13965,Generation!D$6)</f>
        <v>0</v>
      </c>
      <c r="E3194" s="68">
        <f>SUMIFS('EIA-923'!$G$7:$G$13965,'EIA-923'!$B$7:$B$13965,Generation!$C$2,'EIA-923'!$I$7:$I$13965,Generation!$C$3,'EIA-923'!$A$7:$A$13965,Generation!$B3194,'EIA-923'!$H$7:$H$13965,Generation!E$6)</f>
        <v>0</v>
      </c>
      <c r="F3194" s="68">
        <f>SUMIFS('EIA-923'!$G$7:$G$13965,'EIA-923'!$B$7:$B$13965,Generation!$C$2,'EIA-923'!$I$7:$I$13965,Generation!$C$3,'EIA-923'!$A$7:$A$13965,Generation!$B3194,'EIA-923'!$H$7:$H$13965,Generation!F$6)</f>
        <v>0</v>
      </c>
      <c r="G3194" s="68">
        <f>SUMIFS('EIA-923'!$G$7:$G$13965,'EIA-923'!$B$7:$B$13965,Generation!$C$2,'EIA-923'!$I$7:$I$13965,Generation!$C$3,'EIA-923'!$A$7:$A$13965,Generation!$B3194,'EIA-923'!$H$7:$H$13965,Generation!G$6)</f>
        <v>0</v>
      </c>
      <c r="H3194" s="68">
        <f>SUMIFS('EIA-923'!$G$7:$G$13965,'EIA-923'!$B$7:$B$13965,Generation!$C$2,'EIA-923'!$I$7:$I$13965,Generation!$C$3,'EIA-923'!$A$7:$A$13965,Generation!$B3194,'EIA-923'!$H$7:$H$13965,Generation!H$6)</f>
        <v>0</v>
      </c>
      <c r="I3194" s="68">
        <f>SUMIFS('EIA-923'!$G$7:$G$13965,'EIA-923'!$B$7:$B$13965,Generation!$C$2,'EIA-923'!$I$7:$I$13965,Generation!$C$3,'EIA-923'!$A$7:$A$13965,Generation!$B3194,'EIA-923'!$H$7:$H$13965,Generation!I$6)</f>
        <v>0</v>
      </c>
      <c r="J3194" s="68">
        <f>SUMIFS('EIA-923'!$G$7:$G$13965,'EIA-923'!$B$7:$B$13965,Generation!$C$2,'EIA-923'!$I$7:$I$13965,Generation!$C$3,'EIA-923'!$A$7:$A$13965,Generation!$B3194,'EIA-923'!$H$7:$H$13965,Generation!J$6)</f>
        <v>0</v>
      </c>
      <c r="K3194" s="68">
        <f>SUMIFS('EIA-923'!$G$7:$G$13965,'EIA-923'!$B$7:$B$13965,Generation!$C$2,'EIA-923'!$I$7:$I$13965,Generation!$C$3,'EIA-923'!$A$7:$A$13965,Generation!$B3194,'EIA-923'!$H$7:$H$13965,Generation!K$6)</f>
        <v>0</v>
      </c>
      <c r="L3194" s="68">
        <f>SUMIFS('EIA-923'!$G$7:$G$13965,'EIA-923'!$B$7:$B$13965,Generation!$C$2,'EIA-923'!$I$7:$I$13965,Generation!$C$3,'EIA-923'!$A$7:$A$13965,Generation!$B3194,'EIA-923'!$H$7:$H$13965,Generation!L$6)</f>
        <v>0</v>
      </c>
      <c r="M3194" s="68">
        <f>SUMIFS('EIA-923'!$G$7:$G$13965,'EIA-923'!$B$7:$B$13965,Generation!$C$2,'EIA-923'!$I$7:$I$13965,Generation!$C$3,'EIA-923'!$A$7:$A$13965,Generation!$B3194,'EIA-923'!$H$7:$H$13965,Generation!M$6)</f>
        <v>0</v>
      </c>
      <c r="N3194" s="68">
        <f>SUMIFS('EIA-923'!$G$7:$G$13965,'EIA-923'!$B$7:$B$13965,Generation!$C$2,'EIA-923'!$I$7:$I$13965,Generation!$C$3,'EIA-923'!$A$7:$A$13965,Generation!$B3194,'EIA-923'!$H$7:$H$13965,Generation!N$6)</f>
        <v>0</v>
      </c>
      <c r="O3194" s="68">
        <f>SUMIFS('EIA-923'!$G$7:$G$13965,'EIA-923'!$B$7:$B$13965,Generation!$C$2,'EIA-923'!$I$7:$I$13965,Generation!$C$3,'EIA-923'!$A$7:$A$13965,Generation!$B3194,'EIA-923'!$H$7:$H$13965,Generation!O$6)</f>
        <v>0</v>
      </c>
      <c r="P3194" s="68">
        <f>SUMIFS('EIA-923'!$G$7:$G$13965,'EIA-923'!$B$7:$B$13965,Generation!$C$2,'EIA-923'!$I$7:$I$13965,Generation!$C$3,'EIA-923'!$A$7:$A$13965,Generation!$B3194,'EIA-923'!$H$7:$H$13965,Generation!P$6)</f>
        <v>0</v>
      </c>
      <c r="Q3194" s="68">
        <f>SUMIFS('EIA-923'!$G$7:$G$13965,'EIA-923'!$B$7:$B$13965,Generation!$C$2,'EIA-923'!$I$7:$I$13965,Generation!$C$3,'EIA-923'!$A$7:$A$13965,Generation!$B3194,'EIA-923'!$H$7:$H$13965,Generation!Q$6)</f>
        <v>0</v>
      </c>
    </row>
    <row r="3195" spans="2:17">
      <c r="B3195" s="68">
        <v>50733</v>
      </c>
      <c r="C3195" s="68">
        <f>SUMIFS('EIA-923'!$G$7:$G$13965,'EIA-923'!$B$7:$B$13965,Generation!$C$2,'EIA-923'!$I$7:$I$13965,Generation!$C$3,'EIA-923'!$A$7:$A$13965,Generation!$B3195,'EIA-923'!$H$7:$H$13965,Generation!C$6)</f>
        <v>0</v>
      </c>
      <c r="D3195" s="68">
        <f>SUMIFS('EIA-923'!$G$7:$G$13965,'EIA-923'!$B$7:$B$13965,Generation!$C$2,'EIA-923'!$I$7:$I$13965,Generation!$C$3,'EIA-923'!$A$7:$A$13965,Generation!$B3195,'EIA-923'!$H$7:$H$13965,Generation!D$6)</f>
        <v>0</v>
      </c>
      <c r="E3195" s="68">
        <f>SUMIFS('EIA-923'!$G$7:$G$13965,'EIA-923'!$B$7:$B$13965,Generation!$C$2,'EIA-923'!$I$7:$I$13965,Generation!$C$3,'EIA-923'!$A$7:$A$13965,Generation!$B3195,'EIA-923'!$H$7:$H$13965,Generation!E$6)</f>
        <v>0</v>
      </c>
      <c r="F3195" s="68">
        <f>SUMIFS('EIA-923'!$G$7:$G$13965,'EIA-923'!$B$7:$B$13965,Generation!$C$2,'EIA-923'!$I$7:$I$13965,Generation!$C$3,'EIA-923'!$A$7:$A$13965,Generation!$B3195,'EIA-923'!$H$7:$H$13965,Generation!F$6)</f>
        <v>0</v>
      </c>
      <c r="G3195" s="68">
        <f>SUMIFS('EIA-923'!$G$7:$G$13965,'EIA-923'!$B$7:$B$13965,Generation!$C$2,'EIA-923'!$I$7:$I$13965,Generation!$C$3,'EIA-923'!$A$7:$A$13965,Generation!$B3195,'EIA-923'!$H$7:$H$13965,Generation!G$6)</f>
        <v>0</v>
      </c>
      <c r="H3195" s="68">
        <f>SUMIFS('EIA-923'!$G$7:$G$13965,'EIA-923'!$B$7:$B$13965,Generation!$C$2,'EIA-923'!$I$7:$I$13965,Generation!$C$3,'EIA-923'!$A$7:$A$13965,Generation!$B3195,'EIA-923'!$H$7:$H$13965,Generation!H$6)</f>
        <v>0</v>
      </c>
      <c r="I3195" s="68">
        <f>SUMIFS('EIA-923'!$G$7:$G$13965,'EIA-923'!$B$7:$B$13965,Generation!$C$2,'EIA-923'!$I$7:$I$13965,Generation!$C$3,'EIA-923'!$A$7:$A$13965,Generation!$B3195,'EIA-923'!$H$7:$H$13965,Generation!I$6)</f>
        <v>0</v>
      </c>
      <c r="J3195" s="68">
        <f>SUMIFS('EIA-923'!$G$7:$G$13965,'EIA-923'!$B$7:$B$13965,Generation!$C$2,'EIA-923'!$I$7:$I$13965,Generation!$C$3,'EIA-923'!$A$7:$A$13965,Generation!$B3195,'EIA-923'!$H$7:$H$13965,Generation!J$6)</f>
        <v>0</v>
      </c>
      <c r="K3195" s="68">
        <f>SUMIFS('EIA-923'!$G$7:$G$13965,'EIA-923'!$B$7:$B$13965,Generation!$C$2,'EIA-923'!$I$7:$I$13965,Generation!$C$3,'EIA-923'!$A$7:$A$13965,Generation!$B3195,'EIA-923'!$H$7:$H$13965,Generation!K$6)</f>
        <v>0</v>
      </c>
      <c r="L3195" s="68">
        <f>SUMIFS('EIA-923'!$G$7:$G$13965,'EIA-923'!$B$7:$B$13965,Generation!$C$2,'EIA-923'!$I$7:$I$13965,Generation!$C$3,'EIA-923'!$A$7:$A$13965,Generation!$B3195,'EIA-923'!$H$7:$H$13965,Generation!L$6)</f>
        <v>0</v>
      </c>
      <c r="M3195" s="68">
        <f>SUMIFS('EIA-923'!$G$7:$G$13965,'EIA-923'!$B$7:$B$13965,Generation!$C$2,'EIA-923'!$I$7:$I$13965,Generation!$C$3,'EIA-923'!$A$7:$A$13965,Generation!$B3195,'EIA-923'!$H$7:$H$13965,Generation!M$6)</f>
        <v>0</v>
      </c>
      <c r="N3195" s="68">
        <f>SUMIFS('EIA-923'!$G$7:$G$13965,'EIA-923'!$B$7:$B$13965,Generation!$C$2,'EIA-923'!$I$7:$I$13965,Generation!$C$3,'EIA-923'!$A$7:$A$13965,Generation!$B3195,'EIA-923'!$H$7:$H$13965,Generation!N$6)</f>
        <v>0</v>
      </c>
      <c r="O3195" s="68">
        <f>SUMIFS('EIA-923'!$G$7:$G$13965,'EIA-923'!$B$7:$B$13965,Generation!$C$2,'EIA-923'!$I$7:$I$13965,Generation!$C$3,'EIA-923'!$A$7:$A$13965,Generation!$B3195,'EIA-923'!$H$7:$H$13965,Generation!O$6)</f>
        <v>0</v>
      </c>
      <c r="P3195" s="68">
        <f>SUMIFS('EIA-923'!$G$7:$G$13965,'EIA-923'!$B$7:$B$13965,Generation!$C$2,'EIA-923'!$I$7:$I$13965,Generation!$C$3,'EIA-923'!$A$7:$A$13965,Generation!$B3195,'EIA-923'!$H$7:$H$13965,Generation!P$6)</f>
        <v>0</v>
      </c>
      <c r="Q3195" s="68">
        <f>SUMIFS('EIA-923'!$G$7:$G$13965,'EIA-923'!$B$7:$B$13965,Generation!$C$2,'EIA-923'!$I$7:$I$13965,Generation!$C$3,'EIA-923'!$A$7:$A$13965,Generation!$B3195,'EIA-923'!$H$7:$H$13965,Generation!Q$6)</f>
        <v>0</v>
      </c>
    </row>
    <row r="3196" spans="2:17">
      <c r="B3196" s="68">
        <v>50739</v>
      </c>
      <c r="C3196" s="68">
        <f>SUMIFS('EIA-923'!$G$7:$G$13965,'EIA-923'!$B$7:$B$13965,Generation!$C$2,'EIA-923'!$I$7:$I$13965,Generation!$C$3,'EIA-923'!$A$7:$A$13965,Generation!$B3196,'EIA-923'!$H$7:$H$13965,Generation!C$6)</f>
        <v>0</v>
      </c>
      <c r="D3196" s="68">
        <f>SUMIFS('EIA-923'!$G$7:$G$13965,'EIA-923'!$B$7:$B$13965,Generation!$C$2,'EIA-923'!$I$7:$I$13965,Generation!$C$3,'EIA-923'!$A$7:$A$13965,Generation!$B3196,'EIA-923'!$H$7:$H$13965,Generation!D$6)</f>
        <v>0</v>
      </c>
      <c r="E3196" s="68">
        <f>SUMIFS('EIA-923'!$G$7:$G$13965,'EIA-923'!$B$7:$B$13965,Generation!$C$2,'EIA-923'!$I$7:$I$13965,Generation!$C$3,'EIA-923'!$A$7:$A$13965,Generation!$B3196,'EIA-923'!$H$7:$H$13965,Generation!E$6)</f>
        <v>0</v>
      </c>
      <c r="F3196" s="68">
        <f>SUMIFS('EIA-923'!$G$7:$G$13965,'EIA-923'!$B$7:$B$13965,Generation!$C$2,'EIA-923'!$I$7:$I$13965,Generation!$C$3,'EIA-923'!$A$7:$A$13965,Generation!$B3196,'EIA-923'!$H$7:$H$13965,Generation!F$6)</f>
        <v>0</v>
      </c>
      <c r="G3196" s="68">
        <f>SUMIFS('EIA-923'!$G$7:$G$13965,'EIA-923'!$B$7:$B$13965,Generation!$C$2,'EIA-923'!$I$7:$I$13965,Generation!$C$3,'EIA-923'!$A$7:$A$13965,Generation!$B3196,'EIA-923'!$H$7:$H$13965,Generation!G$6)</f>
        <v>0</v>
      </c>
      <c r="H3196" s="68">
        <f>SUMIFS('EIA-923'!$G$7:$G$13965,'EIA-923'!$B$7:$B$13965,Generation!$C$2,'EIA-923'!$I$7:$I$13965,Generation!$C$3,'EIA-923'!$A$7:$A$13965,Generation!$B3196,'EIA-923'!$H$7:$H$13965,Generation!H$6)</f>
        <v>0</v>
      </c>
      <c r="I3196" s="68">
        <f>SUMIFS('EIA-923'!$G$7:$G$13965,'EIA-923'!$B$7:$B$13965,Generation!$C$2,'EIA-923'!$I$7:$I$13965,Generation!$C$3,'EIA-923'!$A$7:$A$13965,Generation!$B3196,'EIA-923'!$H$7:$H$13965,Generation!I$6)</f>
        <v>0</v>
      </c>
      <c r="J3196" s="68">
        <f>SUMIFS('EIA-923'!$G$7:$G$13965,'EIA-923'!$B$7:$B$13965,Generation!$C$2,'EIA-923'!$I$7:$I$13965,Generation!$C$3,'EIA-923'!$A$7:$A$13965,Generation!$B3196,'EIA-923'!$H$7:$H$13965,Generation!J$6)</f>
        <v>0</v>
      </c>
      <c r="K3196" s="68">
        <f>SUMIFS('EIA-923'!$G$7:$G$13965,'EIA-923'!$B$7:$B$13965,Generation!$C$2,'EIA-923'!$I$7:$I$13965,Generation!$C$3,'EIA-923'!$A$7:$A$13965,Generation!$B3196,'EIA-923'!$H$7:$H$13965,Generation!K$6)</f>
        <v>0</v>
      </c>
      <c r="L3196" s="68">
        <f>SUMIFS('EIA-923'!$G$7:$G$13965,'EIA-923'!$B$7:$B$13965,Generation!$C$2,'EIA-923'!$I$7:$I$13965,Generation!$C$3,'EIA-923'!$A$7:$A$13965,Generation!$B3196,'EIA-923'!$H$7:$H$13965,Generation!L$6)</f>
        <v>0</v>
      </c>
      <c r="M3196" s="68">
        <f>SUMIFS('EIA-923'!$G$7:$G$13965,'EIA-923'!$B$7:$B$13965,Generation!$C$2,'EIA-923'!$I$7:$I$13965,Generation!$C$3,'EIA-923'!$A$7:$A$13965,Generation!$B3196,'EIA-923'!$H$7:$H$13965,Generation!M$6)</f>
        <v>0</v>
      </c>
      <c r="N3196" s="68">
        <f>SUMIFS('EIA-923'!$G$7:$G$13965,'EIA-923'!$B$7:$B$13965,Generation!$C$2,'EIA-923'!$I$7:$I$13965,Generation!$C$3,'EIA-923'!$A$7:$A$13965,Generation!$B3196,'EIA-923'!$H$7:$H$13965,Generation!N$6)</f>
        <v>0</v>
      </c>
      <c r="O3196" s="68">
        <f>SUMIFS('EIA-923'!$G$7:$G$13965,'EIA-923'!$B$7:$B$13965,Generation!$C$2,'EIA-923'!$I$7:$I$13965,Generation!$C$3,'EIA-923'!$A$7:$A$13965,Generation!$B3196,'EIA-923'!$H$7:$H$13965,Generation!O$6)</f>
        <v>0</v>
      </c>
      <c r="P3196" s="68">
        <f>SUMIFS('EIA-923'!$G$7:$G$13965,'EIA-923'!$B$7:$B$13965,Generation!$C$2,'EIA-923'!$I$7:$I$13965,Generation!$C$3,'EIA-923'!$A$7:$A$13965,Generation!$B3196,'EIA-923'!$H$7:$H$13965,Generation!P$6)</f>
        <v>0</v>
      </c>
      <c r="Q3196" s="68">
        <f>SUMIFS('EIA-923'!$G$7:$G$13965,'EIA-923'!$B$7:$B$13965,Generation!$C$2,'EIA-923'!$I$7:$I$13965,Generation!$C$3,'EIA-923'!$A$7:$A$13965,Generation!$B3196,'EIA-923'!$H$7:$H$13965,Generation!Q$6)</f>
        <v>0</v>
      </c>
    </row>
    <row r="3197" spans="2:17">
      <c r="B3197" s="68">
        <v>50741</v>
      </c>
      <c r="C3197" s="68">
        <f>SUMIFS('EIA-923'!$G$7:$G$13965,'EIA-923'!$B$7:$B$13965,Generation!$C$2,'EIA-923'!$I$7:$I$13965,Generation!$C$3,'EIA-923'!$A$7:$A$13965,Generation!$B3197,'EIA-923'!$H$7:$H$13965,Generation!C$6)</f>
        <v>0</v>
      </c>
      <c r="D3197" s="68">
        <f>SUMIFS('EIA-923'!$G$7:$G$13965,'EIA-923'!$B$7:$B$13965,Generation!$C$2,'EIA-923'!$I$7:$I$13965,Generation!$C$3,'EIA-923'!$A$7:$A$13965,Generation!$B3197,'EIA-923'!$H$7:$H$13965,Generation!D$6)</f>
        <v>0</v>
      </c>
      <c r="E3197" s="68">
        <f>SUMIFS('EIA-923'!$G$7:$G$13965,'EIA-923'!$B$7:$B$13965,Generation!$C$2,'EIA-923'!$I$7:$I$13965,Generation!$C$3,'EIA-923'!$A$7:$A$13965,Generation!$B3197,'EIA-923'!$H$7:$H$13965,Generation!E$6)</f>
        <v>0</v>
      </c>
      <c r="F3197" s="68">
        <f>SUMIFS('EIA-923'!$G$7:$G$13965,'EIA-923'!$B$7:$B$13965,Generation!$C$2,'EIA-923'!$I$7:$I$13965,Generation!$C$3,'EIA-923'!$A$7:$A$13965,Generation!$B3197,'EIA-923'!$H$7:$H$13965,Generation!F$6)</f>
        <v>0</v>
      </c>
      <c r="G3197" s="68">
        <f>SUMIFS('EIA-923'!$G$7:$G$13965,'EIA-923'!$B$7:$B$13965,Generation!$C$2,'EIA-923'!$I$7:$I$13965,Generation!$C$3,'EIA-923'!$A$7:$A$13965,Generation!$B3197,'EIA-923'!$H$7:$H$13965,Generation!G$6)</f>
        <v>0</v>
      </c>
      <c r="H3197" s="68">
        <f>SUMIFS('EIA-923'!$G$7:$G$13965,'EIA-923'!$B$7:$B$13965,Generation!$C$2,'EIA-923'!$I$7:$I$13965,Generation!$C$3,'EIA-923'!$A$7:$A$13965,Generation!$B3197,'EIA-923'!$H$7:$H$13965,Generation!H$6)</f>
        <v>0</v>
      </c>
      <c r="I3197" s="68">
        <f>SUMIFS('EIA-923'!$G$7:$G$13965,'EIA-923'!$B$7:$B$13965,Generation!$C$2,'EIA-923'!$I$7:$I$13965,Generation!$C$3,'EIA-923'!$A$7:$A$13965,Generation!$B3197,'EIA-923'!$H$7:$H$13965,Generation!I$6)</f>
        <v>0</v>
      </c>
      <c r="J3197" s="68">
        <f>SUMIFS('EIA-923'!$G$7:$G$13965,'EIA-923'!$B$7:$B$13965,Generation!$C$2,'EIA-923'!$I$7:$I$13965,Generation!$C$3,'EIA-923'!$A$7:$A$13965,Generation!$B3197,'EIA-923'!$H$7:$H$13965,Generation!J$6)</f>
        <v>0</v>
      </c>
      <c r="K3197" s="68">
        <f>SUMIFS('EIA-923'!$G$7:$G$13965,'EIA-923'!$B$7:$B$13965,Generation!$C$2,'EIA-923'!$I$7:$I$13965,Generation!$C$3,'EIA-923'!$A$7:$A$13965,Generation!$B3197,'EIA-923'!$H$7:$H$13965,Generation!K$6)</f>
        <v>0</v>
      </c>
      <c r="L3197" s="68">
        <f>SUMIFS('EIA-923'!$G$7:$G$13965,'EIA-923'!$B$7:$B$13965,Generation!$C$2,'EIA-923'!$I$7:$I$13965,Generation!$C$3,'EIA-923'!$A$7:$A$13965,Generation!$B3197,'EIA-923'!$H$7:$H$13965,Generation!L$6)</f>
        <v>0</v>
      </c>
      <c r="M3197" s="68">
        <f>SUMIFS('EIA-923'!$G$7:$G$13965,'EIA-923'!$B$7:$B$13965,Generation!$C$2,'EIA-923'!$I$7:$I$13965,Generation!$C$3,'EIA-923'!$A$7:$A$13965,Generation!$B3197,'EIA-923'!$H$7:$H$13965,Generation!M$6)</f>
        <v>0</v>
      </c>
      <c r="N3197" s="68">
        <f>SUMIFS('EIA-923'!$G$7:$G$13965,'EIA-923'!$B$7:$B$13965,Generation!$C$2,'EIA-923'!$I$7:$I$13965,Generation!$C$3,'EIA-923'!$A$7:$A$13965,Generation!$B3197,'EIA-923'!$H$7:$H$13965,Generation!N$6)</f>
        <v>0</v>
      </c>
      <c r="O3197" s="68">
        <f>SUMIFS('EIA-923'!$G$7:$G$13965,'EIA-923'!$B$7:$B$13965,Generation!$C$2,'EIA-923'!$I$7:$I$13965,Generation!$C$3,'EIA-923'!$A$7:$A$13965,Generation!$B3197,'EIA-923'!$H$7:$H$13965,Generation!O$6)</f>
        <v>0</v>
      </c>
      <c r="P3197" s="68">
        <f>SUMIFS('EIA-923'!$G$7:$G$13965,'EIA-923'!$B$7:$B$13965,Generation!$C$2,'EIA-923'!$I$7:$I$13965,Generation!$C$3,'EIA-923'!$A$7:$A$13965,Generation!$B3197,'EIA-923'!$H$7:$H$13965,Generation!P$6)</f>
        <v>0</v>
      </c>
      <c r="Q3197" s="68">
        <f>SUMIFS('EIA-923'!$G$7:$G$13965,'EIA-923'!$B$7:$B$13965,Generation!$C$2,'EIA-923'!$I$7:$I$13965,Generation!$C$3,'EIA-923'!$A$7:$A$13965,Generation!$B3197,'EIA-923'!$H$7:$H$13965,Generation!Q$6)</f>
        <v>0</v>
      </c>
    </row>
    <row r="3198" spans="2:17">
      <c r="B3198" s="68">
        <v>50744</v>
      </c>
      <c r="C3198" s="68">
        <f>SUMIFS('EIA-923'!$G$7:$G$13965,'EIA-923'!$B$7:$B$13965,Generation!$C$2,'EIA-923'!$I$7:$I$13965,Generation!$C$3,'EIA-923'!$A$7:$A$13965,Generation!$B3198,'EIA-923'!$H$7:$H$13965,Generation!C$6)</f>
        <v>0</v>
      </c>
      <c r="D3198" s="68">
        <f>SUMIFS('EIA-923'!$G$7:$G$13965,'EIA-923'!$B$7:$B$13965,Generation!$C$2,'EIA-923'!$I$7:$I$13965,Generation!$C$3,'EIA-923'!$A$7:$A$13965,Generation!$B3198,'EIA-923'!$H$7:$H$13965,Generation!D$6)</f>
        <v>0</v>
      </c>
      <c r="E3198" s="68">
        <f>SUMIFS('EIA-923'!$G$7:$G$13965,'EIA-923'!$B$7:$B$13965,Generation!$C$2,'EIA-923'!$I$7:$I$13965,Generation!$C$3,'EIA-923'!$A$7:$A$13965,Generation!$B3198,'EIA-923'!$H$7:$H$13965,Generation!E$6)</f>
        <v>0</v>
      </c>
      <c r="F3198" s="68">
        <f>SUMIFS('EIA-923'!$G$7:$G$13965,'EIA-923'!$B$7:$B$13965,Generation!$C$2,'EIA-923'!$I$7:$I$13965,Generation!$C$3,'EIA-923'!$A$7:$A$13965,Generation!$B3198,'EIA-923'!$H$7:$H$13965,Generation!F$6)</f>
        <v>0</v>
      </c>
      <c r="G3198" s="68">
        <f>SUMIFS('EIA-923'!$G$7:$G$13965,'EIA-923'!$B$7:$B$13965,Generation!$C$2,'EIA-923'!$I$7:$I$13965,Generation!$C$3,'EIA-923'!$A$7:$A$13965,Generation!$B3198,'EIA-923'!$H$7:$H$13965,Generation!G$6)</f>
        <v>0</v>
      </c>
      <c r="H3198" s="68">
        <f>SUMIFS('EIA-923'!$G$7:$G$13965,'EIA-923'!$B$7:$B$13965,Generation!$C$2,'EIA-923'!$I$7:$I$13965,Generation!$C$3,'EIA-923'!$A$7:$A$13965,Generation!$B3198,'EIA-923'!$H$7:$H$13965,Generation!H$6)</f>
        <v>0</v>
      </c>
      <c r="I3198" s="68">
        <f>SUMIFS('EIA-923'!$G$7:$G$13965,'EIA-923'!$B$7:$B$13965,Generation!$C$2,'EIA-923'!$I$7:$I$13965,Generation!$C$3,'EIA-923'!$A$7:$A$13965,Generation!$B3198,'EIA-923'!$H$7:$H$13965,Generation!I$6)</f>
        <v>0</v>
      </c>
      <c r="J3198" s="68">
        <f>SUMIFS('EIA-923'!$G$7:$G$13965,'EIA-923'!$B$7:$B$13965,Generation!$C$2,'EIA-923'!$I$7:$I$13965,Generation!$C$3,'EIA-923'!$A$7:$A$13965,Generation!$B3198,'EIA-923'!$H$7:$H$13965,Generation!J$6)</f>
        <v>0</v>
      </c>
      <c r="K3198" s="68">
        <f>SUMIFS('EIA-923'!$G$7:$G$13965,'EIA-923'!$B$7:$B$13965,Generation!$C$2,'EIA-923'!$I$7:$I$13965,Generation!$C$3,'EIA-923'!$A$7:$A$13965,Generation!$B3198,'EIA-923'!$H$7:$H$13965,Generation!K$6)</f>
        <v>0</v>
      </c>
      <c r="L3198" s="68">
        <f>SUMIFS('EIA-923'!$G$7:$G$13965,'EIA-923'!$B$7:$B$13965,Generation!$C$2,'EIA-923'!$I$7:$I$13965,Generation!$C$3,'EIA-923'!$A$7:$A$13965,Generation!$B3198,'EIA-923'!$H$7:$H$13965,Generation!L$6)</f>
        <v>0</v>
      </c>
      <c r="M3198" s="68">
        <f>SUMIFS('EIA-923'!$G$7:$G$13965,'EIA-923'!$B$7:$B$13965,Generation!$C$2,'EIA-923'!$I$7:$I$13965,Generation!$C$3,'EIA-923'!$A$7:$A$13965,Generation!$B3198,'EIA-923'!$H$7:$H$13965,Generation!M$6)</f>
        <v>0</v>
      </c>
      <c r="N3198" s="68">
        <f>SUMIFS('EIA-923'!$G$7:$G$13965,'EIA-923'!$B$7:$B$13965,Generation!$C$2,'EIA-923'!$I$7:$I$13965,Generation!$C$3,'EIA-923'!$A$7:$A$13965,Generation!$B3198,'EIA-923'!$H$7:$H$13965,Generation!N$6)</f>
        <v>0</v>
      </c>
      <c r="O3198" s="68">
        <f>SUMIFS('EIA-923'!$G$7:$G$13965,'EIA-923'!$B$7:$B$13965,Generation!$C$2,'EIA-923'!$I$7:$I$13965,Generation!$C$3,'EIA-923'!$A$7:$A$13965,Generation!$B3198,'EIA-923'!$H$7:$H$13965,Generation!O$6)</f>
        <v>0</v>
      </c>
      <c r="P3198" s="68">
        <f>SUMIFS('EIA-923'!$G$7:$G$13965,'EIA-923'!$B$7:$B$13965,Generation!$C$2,'EIA-923'!$I$7:$I$13965,Generation!$C$3,'EIA-923'!$A$7:$A$13965,Generation!$B3198,'EIA-923'!$H$7:$H$13965,Generation!P$6)</f>
        <v>0</v>
      </c>
      <c r="Q3198" s="68">
        <f>SUMIFS('EIA-923'!$G$7:$G$13965,'EIA-923'!$B$7:$B$13965,Generation!$C$2,'EIA-923'!$I$7:$I$13965,Generation!$C$3,'EIA-923'!$A$7:$A$13965,Generation!$B3198,'EIA-923'!$H$7:$H$13965,Generation!Q$6)</f>
        <v>0</v>
      </c>
    </row>
    <row r="3199" spans="2:17">
      <c r="B3199" s="68">
        <v>50748</v>
      </c>
      <c r="C3199" s="68">
        <f>SUMIFS('EIA-923'!$G$7:$G$13965,'EIA-923'!$B$7:$B$13965,Generation!$C$2,'EIA-923'!$I$7:$I$13965,Generation!$C$3,'EIA-923'!$A$7:$A$13965,Generation!$B3199,'EIA-923'!$H$7:$H$13965,Generation!C$6)</f>
        <v>0</v>
      </c>
      <c r="D3199" s="68">
        <f>SUMIFS('EIA-923'!$G$7:$G$13965,'EIA-923'!$B$7:$B$13965,Generation!$C$2,'EIA-923'!$I$7:$I$13965,Generation!$C$3,'EIA-923'!$A$7:$A$13965,Generation!$B3199,'EIA-923'!$H$7:$H$13965,Generation!D$6)</f>
        <v>0</v>
      </c>
      <c r="E3199" s="68">
        <f>SUMIFS('EIA-923'!$G$7:$G$13965,'EIA-923'!$B$7:$B$13965,Generation!$C$2,'EIA-923'!$I$7:$I$13965,Generation!$C$3,'EIA-923'!$A$7:$A$13965,Generation!$B3199,'EIA-923'!$H$7:$H$13965,Generation!E$6)</f>
        <v>0</v>
      </c>
      <c r="F3199" s="68">
        <f>SUMIFS('EIA-923'!$G$7:$G$13965,'EIA-923'!$B$7:$B$13965,Generation!$C$2,'EIA-923'!$I$7:$I$13965,Generation!$C$3,'EIA-923'!$A$7:$A$13965,Generation!$B3199,'EIA-923'!$H$7:$H$13965,Generation!F$6)</f>
        <v>0</v>
      </c>
      <c r="G3199" s="68">
        <f>SUMIFS('EIA-923'!$G$7:$G$13965,'EIA-923'!$B$7:$B$13965,Generation!$C$2,'EIA-923'!$I$7:$I$13965,Generation!$C$3,'EIA-923'!$A$7:$A$13965,Generation!$B3199,'EIA-923'!$H$7:$H$13965,Generation!G$6)</f>
        <v>0</v>
      </c>
      <c r="H3199" s="68">
        <f>SUMIFS('EIA-923'!$G$7:$G$13965,'EIA-923'!$B$7:$B$13965,Generation!$C$2,'EIA-923'!$I$7:$I$13965,Generation!$C$3,'EIA-923'!$A$7:$A$13965,Generation!$B3199,'EIA-923'!$H$7:$H$13965,Generation!H$6)</f>
        <v>0</v>
      </c>
      <c r="I3199" s="68">
        <f>SUMIFS('EIA-923'!$G$7:$G$13965,'EIA-923'!$B$7:$B$13965,Generation!$C$2,'EIA-923'!$I$7:$I$13965,Generation!$C$3,'EIA-923'!$A$7:$A$13965,Generation!$B3199,'EIA-923'!$H$7:$H$13965,Generation!I$6)</f>
        <v>0</v>
      </c>
      <c r="J3199" s="68">
        <f>SUMIFS('EIA-923'!$G$7:$G$13965,'EIA-923'!$B$7:$B$13965,Generation!$C$2,'EIA-923'!$I$7:$I$13965,Generation!$C$3,'EIA-923'!$A$7:$A$13965,Generation!$B3199,'EIA-923'!$H$7:$H$13965,Generation!J$6)</f>
        <v>0</v>
      </c>
      <c r="K3199" s="68">
        <f>SUMIFS('EIA-923'!$G$7:$G$13965,'EIA-923'!$B$7:$B$13965,Generation!$C$2,'EIA-923'!$I$7:$I$13965,Generation!$C$3,'EIA-923'!$A$7:$A$13965,Generation!$B3199,'EIA-923'!$H$7:$H$13965,Generation!K$6)</f>
        <v>0</v>
      </c>
      <c r="L3199" s="68">
        <f>SUMIFS('EIA-923'!$G$7:$G$13965,'EIA-923'!$B$7:$B$13965,Generation!$C$2,'EIA-923'!$I$7:$I$13965,Generation!$C$3,'EIA-923'!$A$7:$A$13965,Generation!$B3199,'EIA-923'!$H$7:$H$13965,Generation!L$6)</f>
        <v>0</v>
      </c>
      <c r="M3199" s="68">
        <f>SUMIFS('EIA-923'!$G$7:$G$13965,'EIA-923'!$B$7:$B$13965,Generation!$C$2,'EIA-923'!$I$7:$I$13965,Generation!$C$3,'EIA-923'!$A$7:$A$13965,Generation!$B3199,'EIA-923'!$H$7:$H$13965,Generation!M$6)</f>
        <v>0</v>
      </c>
      <c r="N3199" s="68">
        <f>SUMIFS('EIA-923'!$G$7:$G$13965,'EIA-923'!$B$7:$B$13965,Generation!$C$2,'EIA-923'!$I$7:$I$13965,Generation!$C$3,'EIA-923'!$A$7:$A$13965,Generation!$B3199,'EIA-923'!$H$7:$H$13965,Generation!N$6)</f>
        <v>0</v>
      </c>
      <c r="O3199" s="68">
        <f>SUMIFS('EIA-923'!$G$7:$G$13965,'EIA-923'!$B$7:$B$13965,Generation!$C$2,'EIA-923'!$I$7:$I$13965,Generation!$C$3,'EIA-923'!$A$7:$A$13965,Generation!$B3199,'EIA-923'!$H$7:$H$13965,Generation!O$6)</f>
        <v>0</v>
      </c>
      <c r="P3199" s="68">
        <f>SUMIFS('EIA-923'!$G$7:$G$13965,'EIA-923'!$B$7:$B$13965,Generation!$C$2,'EIA-923'!$I$7:$I$13965,Generation!$C$3,'EIA-923'!$A$7:$A$13965,Generation!$B3199,'EIA-923'!$H$7:$H$13965,Generation!P$6)</f>
        <v>0</v>
      </c>
      <c r="Q3199" s="68">
        <f>SUMIFS('EIA-923'!$G$7:$G$13965,'EIA-923'!$B$7:$B$13965,Generation!$C$2,'EIA-923'!$I$7:$I$13965,Generation!$C$3,'EIA-923'!$A$7:$A$13965,Generation!$B3199,'EIA-923'!$H$7:$H$13965,Generation!Q$6)</f>
        <v>0</v>
      </c>
    </row>
    <row r="3200" spans="2:17">
      <c r="B3200" s="68">
        <v>50750</v>
      </c>
      <c r="C3200" s="68">
        <f>SUMIFS('EIA-923'!$G$7:$G$13965,'EIA-923'!$B$7:$B$13965,Generation!$C$2,'EIA-923'!$I$7:$I$13965,Generation!$C$3,'EIA-923'!$A$7:$A$13965,Generation!$B3200,'EIA-923'!$H$7:$H$13965,Generation!C$6)</f>
        <v>0</v>
      </c>
      <c r="D3200" s="68">
        <f>SUMIFS('EIA-923'!$G$7:$G$13965,'EIA-923'!$B$7:$B$13965,Generation!$C$2,'EIA-923'!$I$7:$I$13965,Generation!$C$3,'EIA-923'!$A$7:$A$13965,Generation!$B3200,'EIA-923'!$H$7:$H$13965,Generation!D$6)</f>
        <v>0</v>
      </c>
      <c r="E3200" s="68">
        <f>SUMIFS('EIA-923'!$G$7:$G$13965,'EIA-923'!$B$7:$B$13965,Generation!$C$2,'EIA-923'!$I$7:$I$13965,Generation!$C$3,'EIA-923'!$A$7:$A$13965,Generation!$B3200,'EIA-923'!$H$7:$H$13965,Generation!E$6)</f>
        <v>0</v>
      </c>
      <c r="F3200" s="68">
        <f>SUMIFS('EIA-923'!$G$7:$G$13965,'EIA-923'!$B$7:$B$13965,Generation!$C$2,'EIA-923'!$I$7:$I$13965,Generation!$C$3,'EIA-923'!$A$7:$A$13965,Generation!$B3200,'EIA-923'!$H$7:$H$13965,Generation!F$6)</f>
        <v>0</v>
      </c>
      <c r="G3200" s="68">
        <f>SUMIFS('EIA-923'!$G$7:$G$13965,'EIA-923'!$B$7:$B$13965,Generation!$C$2,'EIA-923'!$I$7:$I$13965,Generation!$C$3,'EIA-923'!$A$7:$A$13965,Generation!$B3200,'EIA-923'!$H$7:$H$13965,Generation!G$6)</f>
        <v>0</v>
      </c>
      <c r="H3200" s="68">
        <f>SUMIFS('EIA-923'!$G$7:$G$13965,'EIA-923'!$B$7:$B$13965,Generation!$C$2,'EIA-923'!$I$7:$I$13965,Generation!$C$3,'EIA-923'!$A$7:$A$13965,Generation!$B3200,'EIA-923'!$H$7:$H$13965,Generation!H$6)</f>
        <v>0</v>
      </c>
      <c r="I3200" s="68">
        <f>SUMIFS('EIA-923'!$G$7:$G$13965,'EIA-923'!$B$7:$B$13965,Generation!$C$2,'EIA-923'!$I$7:$I$13965,Generation!$C$3,'EIA-923'!$A$7:$A$13965,Generation!$B3200,'EIA-923'!$H$7:$H$13965,Generation!I$6)</f>
        <v>0</v>
      </c>
      <c r="J3200" s="68">
        <f>SUMIFS('EIA-923'!$G$7:$G$13965,'EIA-923'!$B$7:$B$13965,Generation!$C$2,'EIA-923'!$I$7:$I$13965,Generation!$C$3,'EIA-923'!$A$7:$A$13965,Generation!$B3200,'EIA-923'!$H$7:$H$13965,Generation!J$6)</f>
        <v>0</v>
      </c>
      <c r="K3200" s="68">
        <f>SUMIFS('EIA-923'!$G$7:$G$13965,'EIA-923'!$B$7:$B$13965,Generation!$C$2,'EIA-923'!$I$7:$I$13965,Generation!$C$3,'EIA-923'!$A$7:$A$13965,Generation!$B3200,'EIA-923'!$H$7:$H$13965,Generation!K$6)</f>
        <v>0</v>
      </c>
      <c r="L3200" s="68">
        <f>SUMIFS('EIA-923'!$G$7:$G$13965,'EIA-923'!$B$7:$B$13965,Generation!$C$2,'EIA-923'!$I$7:$I$13965,Generation!$C$3,'EIA-923'!$A$7:$A$13965,Generation!$B3200,'EIA-923'!$H$7:$H$13965,Generation!L$6)</f>
        <v>0</v>
      </c>
      <c r="M3200" s="68">
        <f>SUMIFS('EIA-923'!$G$7:$G$13965,'EIA-923'!$B$7:$B$13965,Generation!$C$2,'EIA-923'!$I$7:$I$13965,Generation!$C$3,'EIA-923'!$A$7:$A$13965,Generation!$B3200,'EIA-923'!$H$7:$H$13965,Generation!M$6)</f>
        <v>0</v>
      </c>
      <c r="N3200" s="68">
        <f>SUMIFS('EIA-923'!$G$7:$G$13965,'EIA-923'!$B$7:$B$13965,Generation!$C$2,'EIA-923'!$I$7:$I$13965,Generation!$C$3,'EIA-923'!$A$7:$A$13965,Generation!$B3200,'EIA-923'!$H$7:$H$13965,Generation!N$6)</f>
        <v>0</v>
      </c>
      <c r="O3200" s="68">
        <f>SUMIFS('EIA-923'!$G$7:$G$13965,'EIA-923'!$B$7:$B$13965,Generation!$C$2,'EIA-923'!$I$7:$I$13965,Generation!$C$3,'EIA-923'!$A$7:$A$13965,Generation!$B3200,'EIA-923'!$H$7:$H$13965,Generation!O$6)</f>
        <v>0</v>
      </c>
      <c r="P3200" s="68">
        <f>SUMIFS('EIA-923'!$G$7:$G$13965,'EIA-923'!$B$7:$B$13965,Generation!$C$2,'EIA-923'!$I$7:$I$13965,Generation!$C$3,'EIA-923'!$A$7:$A$13965,Generation!$B3200,'EIA-923'!$H$7:$H$13965,Generation!P$6)</f>
        <v>0</v>
      </c>
      <c r="Q3200" s="68">
        <f>SUMIFS('EIA-923'!$G$7:$G$13965,'EIA-923'!$B$7:$B$13965,Generation!$C$2,'EIA-923'!$I$7:$I$13965,Generation!$C$3,'EIA-923'!$A$7:$A$13965,Generation!$B3200,'EIA-923'!$H$7:$H$13965,Generation!Q$6)</f>
        <v>0</v>
      </c>
    </row>
    <row r="3201" spans="2:17">
      <c r="B3201" s="68">
        <v>50751</v>
      </c>
      <c r="C3201" s="68">
        <f>SUMIFS('EIA-923'!$G$7:$G$13965,'EIA-923'!$B$7:$B$13965,Generation!$C$2,'EIA-923'!$I$7:$I$13965,Generation!$C$3,'EIA-923'!$A$7:$A$13965,Generation!$B3201,'EIA-923'!$H$7:$H$13965,Generation!C$6)</f>
        <v>0</v>
      </c>
      <c r="D3201" s="68">
        <f>SUMIFS('EIA-923'!$G$7:$G$13965,'EIA-923'!$B$7:$B$13965,Generation!$C$2,'EIA-923'!$I$7:$I$13965,Generation!$C$3,'EIA-923'!$A$7:$A$13965,Generation!$B3201,'EIA-923'!$H$7:$H$13965,Generation!D$6)</f>
        <v>0</v>
      </c>
      <c r="E3201" s="68">
        <f>SUMIFS('EIA-923'!$G$7:$G$13965,'EIA-923'!$B$7:$B$13965,Generation!$C$2,'EIA-923'!$I$7:$I$13965,Generation!$C$3,'EIA-923'!$A$7:$A$13965,Generation!$B3201,'EIA-923'!$H$7:$H$13965,Generation!E$6)</f>
        <v>0</v>
      </c>
      <c r="F3201" s="68">
        <f>SUMIFS('EIA-923'!$G$7:$G$13965,'EIA-923'!$B$7:$B$13965,Generation!$C$2,'EIA-923'!$I$7:$I$13965,Generation!$C$3,'EIA-923'!$A$7:$A$13965,Generation!$B3201,'EIA-923'!$H$7:$H$13965,Generation!F$6)</f>
        <v>0</v>
      </c>
      <c r="G3201" s="68">
        <f>SUMIFS('EIA-923'!$G$7:$G$13965,'EIA-923'!$B$7:$B$13965,Generation!$C$2,'EIA-923'!$I$7:$I$13965,Generation!$C$3,'EIA-923'!$A$7:$A$13965,Generation!$B3201,'EIA-923'!$H$7:$H$13965,Generation!G$6)</f>
        <v>0</v>
      </c>
      <c r="H3201" s="68">
        <f>SUMIFS('EIA-923'!$G$7:$G$13965,'EIA-923'!$B$7:$B$13965,Generation!$C$2,'EIA-923'!$I$7:$I$13965,Generation!$C$3,'EIA-923'!$A$7:$A$13965,Generation!$B3201,'EIA-923'!$H$7:$H$13965,Generation!H$6)</f>
        <v>0</v>
      </c>
      <c r="I3201" s="68">
        <f>SUMIFS('EIA-923'!$G$7:$G$13965,'EIA-923'!$B$7:$B$13965,Generation!$C$2,'EIA-923'!$I$7:$I$13965,Generation!$C$3,'EIA-923'!$A$7:$A$13965,Generation!$B3201,'EIA-923'!$H$7:$H$13965,Generation!I$6)</f>
        <v>0</v>
      </c>
      <c r="J3201" s="68">
        <f>SUMIFS('EIA-923'!$G$7:$G$13965,'EIA-923'!$B$7:$B$13965,Generation!$C$2,'EIA-923'!$I$7:$I$13965,Generation!$C$3,'EIA-923'!$A$7:$A$13965,Generation!$B3201,'EIA-923'!$H$7:$H$13965,Generation!J$6)</f>
        <v>0</v>
      </c>
      <c r="K3201" s="68">
        <f>SUMIFS('EIA-923'!$G$7:$G$13965,'EIA-923'!$B$7:$B$13965,Generation!$C$2,'EIA-923'!$I$7:$I$13965,Generation!$C$3,'EIA-923'!$A$7:$A$13965,Generation!$B3201,'EIA-923'!$H$7:$H$13965,Generation!K$6)</f>
        <v>0</v>
      </c>
      <c r="L3201" s="68">
        <f>SUMIFS('EIA-923'!$G$7:$G$13965,'EIA-923'!$B$7:$B$13965,Generation!$C$2,'EIA-923'!$I$7:$I$13965,Generation!$C$3,'EIA-923'!$A$7:$A$13965,Generation!$B3201,'EIA-923'!$H$7:$H$13965,Generation!L$6)</f>
        <v>0</v>
      </c>
      <c r="M3201" s="68">
        <f>SUMIFS('EIA-923'!$G$7:$G$13965,'EIA-923'!$B$7:$B$13965,Generation!$C$2,'EIA-923'!$I$7:$I$13965,Generation!$C$3,'EIA-923'!$A$7:$A$13965,Generation!$B3201,'EIA-923'!$H$7:$H$13965,Generation!M$6)</f>
        <v>0</v>
      </c>
      <c r="N3201" s="68">
        <f>SUMIFS('EIA-923'!$G$7:$G$13965,'EIA-923'!$B$7:$B$13965,Generation!$C$2,'EIA-923'!$I$7:$I$13965,Generation!$C$3,'EIA-923'!$A$7:$A$13965,Generation!$B3201,'EIA-923'!$H$7:$H$13965,Generation!N$6)</f>
        <v>0</v>
      </c>
      <c r="O3201" s="68">
        <f>SUMIFS('EIA-923'!$G$7:$G$13965,'EIA-923'!$B$7:$B$13965,Generation!$C$2,'EIA-923'!$I$7:$I$13965,Generation!$C$3,'EIA-923'!$A$7:$A$13965,Generation!$B3201,'EIA-923'!$H$7:$H$13965,Generation!O$6)</f>
        <v>0</v>
      </c>
      <c r="P3201" s="68">
        <f>SUMIFS('EIA-923'!$G$7:$G$13965,'EIA-923'!$B$7:$B$13965,Generation!$C$2,'EIA-923'!$I$7:$I$13965,Generation!$C$3,'EIA-923'!$A$7:$A$13965,Generation!$B3201,'EIA-923'!$H$7:$H$13965,Generation!P$6)</f>
        <v>0</v>
      </c>
      <c r="Q3201" s="68">
        <f>SUMIFS('EIA-923'!$G$7:$G$13965,'EIA-923'!$B$7:$B$13965,Generation!$C$2,'EIA-923'!$I$7:$I$13965,Generation!$C$3,'EIA-923'!$A$7:$A$13965,Generation!$B3201,'EIA-923'!$H$7:$H$13965,Generation!Q$6)</f>
        <v>0</v>
      </c>
    </row>
    <row r="3202" spans="2:17">
      <c r="B3202" s="68">
        <v>50752</v>
      </c>
      <c r="C3202" s="68">
        <f>SUMIFS('EIA-923'!$G$7:$G$13965,'EIA-923'!$B$7:$B$13965,Generation!$C$2,'EIA-923'!$I$7:$I$13965,Generation!$C$3,'EIA-923'!$A$7:$A$13965,Generation!$B3202,'EIA-923'!$H$7:$H$13965,Generation!C$6)</f>
        <v>0</v>
      </c>
      <c r="D3202" s="68">
        <f>SUMIFS('EIA-923'!$G$7:$G$13965,'EIA-923'!$B$7:$B$13965,Generation!$C$2,'EIA-923'!$I$7:$I$13965,Generation!$C$3,'EIA-923'!$A$7:$A$13965,Generation!$B3202,'EIA-923'!$H$7:$H$13965,Generation!D$6)</f>
        <v>0</v>
      </c>
      <c r="E3202" s="68">
        <f>SUMIFS('EIA-923'!$G$7:$G$13965,'EIA-923'!$B$7:$B$13965,Generation!$C$2,'EIA-923'!$I$7:$I$13965,Generation!$C$3,'EIA-923'!$A$7:$A$13965,Generation!$B3202,'EIA-923'!$H$7:$H$13965,Generation!E$6)</f>
        <v>0</v>
      </c>
      <c r="F3202" s="68">
        <f>SUMIFS('EIA-923'!$G$7:$G$13965,'EIA-923'!$B$7:$B$13965,Generation!$C$2,'EIA-923'!$I$7:$I$13965,Generation!$C$3,'EIA-923'!$A$7:$A$13965,Generation!$B3202,'EIA-923'!$H$7:$H$13965,Generation!F$6)</f>
        <v>0</v>
      </c>
      <c r="G3202" s="68">
        <f>SUMIFS('EIA-923'!$G$7:$G$13965,'EIA-923'!$B$7:$B$13965,Generation!$C$2,'EIA-923'!$I$7:$I$13965,Generation!$C$3,'EIA-923'!$A$7:$A$13965,Generation!$B3202,'EIA-923'!$H$7:$H$13965,Generation!G$6)</f>
        <v>0</v>
      </c>
      <c r="H3202" s="68">
        <f>SUMIFS('EIA-923'!$G$7:$G$13965,'EIA-923'!$B$7:$B$13965,Generation!$C$2,'EIA-923'!$I$7:$I$13965,Generation!$C$3,'EIA-923'!$A$7:$A$13965,Generation!$B3202,'EIA-923'!$H$7:$H$13965,Generation!H$6)</f>
        <v>0</v>
      </c>
      <c r="I3202" s="68">
        <f>SUMIFS('EIA-923'!$G$7:$G$13965,'EIA-923'!$B$7:$B$13965,Generation!$C$2,'EIA-923'!$I$7:$I$13965,Generation!$C$3,'EIA-923'!$A$7:$A$13965,Generation!$B3202,'EIA-923'!$H$7:$H$13965,Generation!I$6)</f>
        <v>0</v>
      </c>
      <c r="J3202" s="68">
        <f>SUMIFS('EIA-923'!$G$7:$G$13965,'EIA-923'!$B$7:$B$13965,Generation!$C$2,'EIA-923'!$I$7:$I$13965,Generation!$C$3,'EIA-923'!$A$7:$A$13965,Generation!$B3202,'EIA-923'!$H$7:$H$13965,Generation!J$6)</f>
        <v>0</v>
      </c>
      <c r="K3202" s="68">
        <f>SUMIFS('EIA-923'!$G$7:$G$13965,'EIA-923'!$B$7:$B$13965,Generation!$C$2,'EIA-923'!$I$7:$I$13965,Generation!$C$3,'EIA-923'!$A$7:$A$13965,Generation!$B3202,'EIA-923'!$H$7:$H$13965,Generation!K$6)</f>
        <v>0</v>
      </c>
      <c r="L3202" s="68">
        <f>SUMIFS('EIA-923'!$G$7:$G$13965,'EIA-923'!$B$7:$B$13965,Generation!$C$2,'EIA-923'!$I$7:$I$13965,Generation!$C$3,'EIA-923'!$A$7:$A$13965,Generation!$B3202,'EIA-923'!$H$7:$H$13965,Generation!L$6)</f>
        <v>0</v>
      </c>
      <c r="M3202" s="68">
        <f>SUMIFS('EIA-923'!$G$7:$G$13965,'EIA-923'!$B$7:$B$13965,Generation!$C$2,'EIA-923'!$I$7:$I$13965,Generation!$C$3,'EIA-923'!$A$7:$A$13965,Generation!$B3202,'EIA-923'!$H$7:$H$13965,Generation!M$6)</f>
        <v>0</v>
      </c>
      <c r="N3202" s="68">
        <f>SUMIFS('EIA-923'!$G$7:$G$13965,'EIA-923'!$B$7:$B$13965,Generation!$C$2,'EIA-923'!$I$7:$I$13965,Generation!$C$3,'EIA-923'!$A$7:$A$13965,Generation!$B3202,'EIA-923'!$H$7:$H$13965,Generation!N$6)</f>
        <v>0</v>
      </c>
      <c r="O3202" s="68">
        <f>SUMIFS('EIA-923'!$G$7:$G$13965,'EIA-923'!$B$7:$B$13965,Generation!$C$2,'EIA-923'!$I$7:$I$13965,Generation!$C$3,'EIA-923'!$A$7:$A$13965,Generation!$B3202,'EIA-923'!$H$7:$H$13965,Generation!O$6)</f>
        <v>0</v>
      </c>
      <c r="P3202" s="68">
        <f>SUMIFS('EIA-923'!$G$7:$G$13965,'EIA-923'!$B$7:$B$13965,Generation!$C$2,'EIA-923'!$I$7:$I$13965,Generation!$C$3,'EIA-923'!$A$7:$A$13965,Generation!$B3202,'EIA-923'!$H$7:$H$13965,Generation!P$6)</f>
        <v>0</v>
      </c>
      <c r="Q3202" s="68">
        <f>SUMIFS('EIA-923'!$G$7:$G$13965,'EIA-923'!$B$7:$B$13965,Generation!$C$2,'EIA-923'!$I$7:$I$13965,Generation!$C$3,'EIA-923'!$A$7:$A$13965,Generation!$B3202,'EIA-923'!$H$7:$H$13965,Generation!Q$6)</f>
        <v>0</v>
      </c>
    </row>
    <row r="3203" spans="2:17">
      <c r="B3203" s="68">
        <v>50754</v>
      </c>
      <c r="C3203" s="68">
        <f>SUMIFS('EIA-923'!$G$7:$G$13965,'EIA-923'!$B$7:$B$13965,Generation!$C$2,'EIA-923'!$I$7:$I$13965,Generation!$C$3,'EIA-923'!$A$7:$A$13965,Generation!$B3203,'EIA-923'!$H$7:$H$13965,Generation!C$6)</f>
        <v>0</v>
      </c>
      <c r="D3203" s="68">
        <f>SUMIFS('EIA-923'!$G$7:$G$13965,'EIA-923'!$B$7:$B$13965,Generation!$C$2,'EIA-923'!$I$7:$I$13965,Generation!$C$3,'EIA-923'!$A$7:$A$13965,Generation!$B3203,'EIA-923'!$H$7:$H$13965,Generation!D$6)</f>
        <v>0</v>
      </c>
      <c r="E3203" s="68">
        <f>SUMIFS('EIA-923'!$G$7:$G$13965,'EIA-923'!$B$7:$B$13965,Generation!$C$2,'EIA-923'!$I$7:$I$13965,Generation!$C$3,'EIA-923'!$A$7:$A$13965,Generation!$B3203,'EIA-923'!$H$7:$H$13965,Generation!E$6)</f>
        <v>0</v>
      </c>
      <c r="F3203" s="68">
        <f>SUMIFS('EIA-923'!$G$7:$G$13965,'EIA-923'!$B$7:$B$13965,Generation!$C$2,'EIA-923'!$I$7:$I$13965,Generation!$C$3,'EIA-923'!$A$7:$A$13965,Generation!$B3203,'EIA-923'!$H$7:$H$13965,Generation!F$6)</f>
        <v>0</v>
      </c>
      <c r="G3203" s="68">
        <f>SUMIFS('EIA-923'!$G$7:$G$13965,'EIA-923'!$B$7:$B$13965,Generation!$C$2,'EIA-923'!$I$7:$I$13965,Generation!$C$3,'EIA-923'!$A$7:$A$13965,Generation!$B3203,'EIA-923'!$H$7:$H$13965,Generation!G$6)</f>
        <v>0</v>
      </c>
      <c r="H3203" s="68">
        <f>SUMIFS('EIA-923'!$G$7:$G$13965,'EIA-923'!$B$7:$B$13965,Generation!$C$2,'EIA-923'!$I$7:$I$13965,Generation!$C$3,'EIA-923'!$A$7:$A$13965,Generation!$B3203,'EIA-923'!$H$7:$H$13965,Generation!H$6)</f>
        <v>0</v>
      </c>
      <c r="I3203" s="68">
        <f>SUMIFS('EIA-923'!$G$7:$G$13965,'EIA-923'!$B$7:$B$13965,Generation!$C$2,'EIA-923'!$I$7:$I$13965,Generation!$C$3,'EIA-923'!$A$7:$A$13965,Generation!$B3203,'EIA-923'!$H$7:$H$13965,Generation!I$6)</f>
        <v>0</v>
      </c>
      <c r="J3203" s="68">
        <f>SUMIFS('EIA-923'!$G$7:$G$13965,'EIA-923'!$B$7:$B$13965,Generation!$C$2,'EIA-923'!$I$7:$I$13965,Generation!$C$3,'EIA-923'!$A$7:$A$13965,Generation!$B3203,'EIA-923'!$H$7:$H$13965,Generation!J$6)</f>
        <v>0</v>
      </c>
      <c r="K3203" s="68">
        <f>SUMIFS('EIA-923'!$G$7:$G$13965,'EIA-923'!$B$7:$B$13965,Generation!$C$2,'EIA-923'!$I$7:$I$13965,Generation!$C$3,'EIA-923'!$A$7:$A$13965,Generation!$B3203,'EIA-923'!$H$7:$H$13965,Generation!K$6)</f>
        <v>0</v>
      </c>
      <c r="L3203" s="68">
        <f>SUMIFS('EIA-923'!$G$7:$G$13965,'EIA-923'!$B$7:$B$13965,Generation!$C$2,'EIA-923'!$I$7:$I$13965,Generation!$C$3,'EIA-923'!$A$7:$A$13965,Generation!$B3203,'EIA-923'!$H$7:$H$13965,Generation!L$6)</f>
        <v>0</v>
      </c>
      <c r="M3203" s="68">
        <f>SUMIFS('EIA-923'!$G$7:$G$13965,'EIA-923'!$B$7:$B$13965,Generation!$C$2,'EIA-923'!$I$7:$I$13965,Generation!$C$3,'EIA-923'!$A$7:$A$13965,Generation!$B3203,'EIA-923'!$H$7:$H$13965,Generation!M$6)</f>
        <v>0</v>
      </c>
      <c r="N3203" s="68">
        <f>SUMIFS('EIA-923'!$G$7:$G$13965,'EIA-923'!$B$7:$B$13965,Generation!$C$2,'EIA-923'!$I$7:$I$13965,Generation!$C$3,'EIA-923'!$A$7:$A$13965,Generation!$B3203,'EIA-923'!$H$7:$H$13965,Generation!N$6)</f>
        <v>0</v>
      </c>
      <c r="O3203" s="68">
        <f>SUMIFS('EIA-923'!$G$7:$G$13965,'EIA-923'!$B$7:$B$13965,Generation!$C$2,'EIA-923'!$I$7:$I$13965,Generation!$C$3,'EIA-923'!$A$7:$A$13965,Generation!$B3203,'EIA-923'!$H$7:$H$13965,Generation!O$6)</f>
        <v>0</v>
      </c>
      <c r="P3203" s="68">
        <f>SUMIFS('EIA-923'!$G$7:$G$13965,'EIA-923'!$B$7:$B$13965,Generation!$C$2,'EIA-923'!$I$7:$I$13965,Generation!$C$3,'EIA-923'!$A$7:$A$13965,Generation!$B3203,'EIA-923'!$H$7:$H$13965,Generation!P$6)</f>
        <v>0</v>
      </c>
      <c r="Q3203" s="68">
        <f>SUMIFS('EIA-923'!$G$7:$G$13965,'EIA-923'!$B$7:$B$13965,Generation!$C$2,'EIA-923'!$I$7:$I$13965,Generation!$C$3,'EIA-923'!$A$7:$A$13965,Generation!$B3203,'EIA-923'!$H$7:$H$13965,Generation!Q$6)</f>
        <v>0</v>
      </c>
    </row>
    <row r="3204" spans="2:17">
      <c r="B3204" s="68">
        <v>50755</v>
      </c>
      <c r="C3204" s="68">
        <f>SUMIFS('EIA-923'!$G$7:$G$13965,'EIA-923'!$B$7:$B$13965,Generation!$C$2,'EIA-923'!$I$7:$I$13965,Generation!$C$3,'EIA-923'!$A$7:$A$13965,Generation!$B3204,'EIA-923'!$H$7:$H$13965,Generation!C$6)</f>
        <v>0</v>
      </c>
      <c r="D3204" s="68">
        <f>SUMIFS('EIA-923'!$G$7:$G$13965,'EIA-923'!$B$7:$B$13965,Generation!$C$2,'EIA-923'!$I$7:$I$13965,Generation!$C$3,'EIA-923'!$A$7:$A$13965,Generation!$B3204,'EIA-923'!$H$7:$H$13965,Generation!D$6)</f>
        <v>0</v>
      </c>
      <c r="E3204" s="68">
        <f>SUMIFS('EIA-923'!$G$7:$G$13965,'EIA-923'!$B$7:$B$13965,Generation!$C$2,'EIA-923'!$I$7:$I$13965,Generation!$C$3,'EIA-923'!$A$7:$A$13965,Generation!$B3204,'EIA-923'!$H$7:$H$13965,Generation!E$6)</f>
        <v>0</v>
      </c>
      <c r="F3204" s="68">
        <f>SUMIFS('EIA-923'!$G$7:$G$13965,'EIA-923'!$B$7:$B$13965,Generation!$C$2,'EIA-923'!$I$7:$I$13965,Generation!$C$3,'EIA-923'!$A$7:$A$13965,Generation!$B3204,'EIA-923'!$H$7:$H$13965,Generation!F$6)</f>
        <v>0</v>
      </c>
      <c r="G3204" s="68">
        <f>SUMIFS('EIA-923'!$G$7:$G$13965,'EIA-923'!$B$7:$B$13965,Generation!$C$2,'EIA-923'!$I$7:$I$13965,Generation!$C$3,'EIA-923'!$A$7:$A$13965,Generation!$B3204,'EIA-923'!$H$7:$H$13965,Generation!G$6)</f>
        <v>0</v>
      </c>
      <c r="H3204" s="68">
        <f>SUMIFS('EIA-923'!$G$7:$G$13965,'EIA-923'!$B$7:$B$13965,Generation!$C$2,'EIA-923'!$I$7:$I$13965,Generation!$C$3,'EIA-923'!$A$7:$A$13965,Generation!$B3204,'EIA-923'!$H$7:$H$13965,Generation!H$6)</f>
        <v>0</v>
      </c>
      <c r="I3204" s="68">
        <f>SUMIFS('EIA-923'!$G$7:$G$13965,'EIA-923'!$B$7:$B$13965,Generation!$C$2,'EIA-923'!$I$7:$I$13965,Generation!$C$3,'EIA-923'!$A$7:$A$13965,Generation!$B3204,'EIA-923'!$H$7:$H$13965,Generation!I$6)</f>
        <v>0</v>
      </c>
      <c r="J3204" s="68">
        <f>SUMIFS('EIA-923'!$G$7:$G$13965,'EIA-923'!$B$7:$B$13965,Generation!$C$2,'EIA-923'!$I$7:$I$13965,Generation!$C$3,'EIA-923'!$A$7:$A$13965,Generation!$B3204,'EIA-923'!$H$7:$H$13965,Generation!J$6)</f>
        <v>0</v>
      </c>
      <c r="K3204" s="68">
        <f>SUMIFS('EIA-923'!$G$7:$G$13965,'EIA-923'!$B$7:$B$13965,Generation!$C$2,'EIA-923'!$I$7:$I$13965,Generation!$C$3,'EIA-923'!$A$7:$A$13965,Generation!$B3204,'EIA-923'!$H$7:$H$13965,Generation!K$6)</f>
        <v>0</v>
      </c>
      <c r="L3204" s="68">
        <f>SUMIFS('EIA-923'!$G$7:$G$13965,'EIA-923'!$B$7:$B$13965,Generation!$C$2,'EIA-923'!$I$7:$I$13965,Generation!$C$3,'EIA-923'!$A$7:$A$13965,Generation!$B3204,'EIA-923'!$H$7:$H$13965,Generation!L$6)</f>
        <v>0</v>
      </c>
      <c r="M3204" s="68">
        <f>SUMIFS('EIA-923'!$G$7:$G$13965,'EIA-923'!$B$7:$B$13965,Generation!$C$2,'EIA-923'!$I$7:$I$13965,Generation!$C$3,'EIA-923'!$A$7:$A$13965,Generation!$B3204,'EIA-923'!$H$7:$H$13965,Generation!M$6)</f>
        <v>0</v>
      </c>
      <c r="N3204" s="68">
        <f>SUMIFS('EIA-923'!$G$7:$G$13965,'EIA-923'!$B$7:$B$13965,Generation!$C$2,'EIA-923'!$I$7:$I$13965,Generation!$C$3,'EIA-923'!$A$7:$A$13965,Generation!$B3204,'EIA-923'!$H$7:$H$13965,Generation!N$6)</f>
        <v>0</v>
      </c>
      <c r="O3204" s="68">
        <f>SUMIFS('EIA-923'!$G$7:$G$13965,'EIA-923'!$B$7:$B$13965,Generation!$C$2,'EIA-923'!$I$7:$I$13965,Generation!$C$3,'EIA-923'!$A$7:$A$13965,Generation!$B3204,'EIA-923'!$H$7:$H$13965,Generation!O$6)</f>
        <v>0</v>
      </c>
      <c r="P3204" s="68">
        <f>SUMIFS('EIA-923'!$G$7:$G$13965,'EIA-923'!$B$7:$B$13965,Generation!$C$2,'EIA-923'!$I$7:$I$13965,Generation!$C$3,'EIA-923'!$A$7:$A$13965,Generation!$B3204,'EIA-923'!$H$7:$H$13965,Generation!P$6)</f>
        <v>0</v>
      </c>
      <c r="Q3204" s="68">
        <f>SUMIFS('EIA-923'!$G$7:$G$13965,'EIA-923'!$B$7:$B$13965,Generation!$C$2,'EIA-923'!$I$7:$I$13965,Generation!$C$3,'EIA-923'!$A$7:$A$13965,Generation!$B3204,'EIA-923'!$H$7:$H$13965,Generation!Q$6)</f>
        <v>0</v>
      </c>
    </row>
    <row r="3205" spans="2:17">
      <c r="B3205" s="68">
        <v>50758</v>
      </c>
      <c r="C3205" s="68">
        <f>SUMIFS('EIA-923'!$G$7:$G$13965,'EIA-923'!$B$7:$B$13965,Generation!$C$2,'EIA-923'!$I$7:$I$13965,Generation!$C$3,'EIA-923'!$A$7:$A$13965,Generation!$B3205,'EIA-923'!$H$7:$H$13965,Generation!C$6)</f>
        <v>0</v>
      </c>
      <c r="D3205" s="68">
        <f>SUMIFS('EIA-923'!$G$7:$G$13965,'EIA-923'!$B$7:$B$13965,Generation!$C$2,'EIA-923'!$I$7:$I$13965,Generation!$C$3,'EIA-923'!$A$7:$A$13965,Generation!$B3205,'EIA-923'!$H$7:$H$13965,Generation!D$6)</f>
        <v>0</v>
      </c>
      <c r="E3205" s="68">
        <f>SUMIFS('EIA-923'!$G$7:$G$13965,'EIA-923'!$B$7:$B$13965,Generation!$C$2,'EIA-923'!$I$7:$I$13965,Generation!$C$3,'EIA-923'!$A$7:$A$13965,Generation!$B3205,'EIA-923'!$H$7:$H$13965,Generation!E$6)</f>
        <v>0</v>
      </c>
      <c r="F3205" s="68">
        <f>SUMIFS('EIA-923'!$G$7:$G$13965,'EIA-923'!$B$7:$B$13965,Generation!$C$2,'EIA-923'!$I$7:$I$13965,Generation!$C$3,'EIA-923'!$A$7:$A$13965,Generation!$B3205,'EIA-923'!$H$7:$H$13965,Generation!F$6)</f>
        <v>0</v>
      </c>
      <c r="G3205" s="68">
        <f>SUMIFS('EIA-923'!$G$7:$G$13965,'EIA-923'!$B$7:$B$13965,Generation!$C$2,'EIA-923'!$I$7:$I$13965,Generation!$C$3,'EIA-923'!$A$7:$A$13965,Generation!$B3205,'EIA-923'!$H$7:$H$13965,Generation!G$6)</f>
        <v>0</v>
      </c>
      <c r="H3205" s="68">
        <f>SUMIFS('EIA-923'!$G$7:$G$13965,'EIA-923'!$B$7:$B$13965,Generation!$C$2,'EIA-923'!$I$7:$I$13965,Generation!$C$3,'EIA-923'!$A$7:$A$13965,Generation!$B3205,'EIA-923'!$H$7:$H$13965,Generation!H$6)</f>
        <v>0</v>
      </c>
      <c r="I3205" s="68">
        <f>SUMIFS('EIA-923'!$G$7:$G$13965,'EIA-923'!$B$7:$B$13965,Generation!$C$2,'EIA-923'!$I$7:$I$13965,Generation!$C$3,'EIA-923'!$A$7:$A$13965,Generation!$B3205,'EIA-923'!$H$7:$H$13965,Generation!I$6)</f>
        <v>0</v>
      </c>
      <c r="J3205" s="68">
        <f>SUMIFS('EIA-923'!$G$7:$G$13965,'EIA-923'!$B$7:$B$13965,Generation!$C$2,'EIA-923'!$I$7:$I$13965,Generation!$C$3,'EIA-923'!$A$7:$A$13965,Generation!$B3205,'EIA-923'!$H$7:$H$13965,Generation!J$6)</f>
        <v>0</v>
      </c>
      <c r="K3205" s="68">
        <f>SUMIFS('EIA-923'!$G$7:$G$13965,'EIA-923'!$B$7:$B$13965,Generation!$C$2,'EIA-923'!$I$7:$I$13965,Generation!$C$3,'EIA-923'!$A$7:$A$13965,Generation!$B3205,'EIA-923'!$H$7:$H$13965,Generation!K$6)</f>
        <v>0</v>
      </c>
      <c r="L3205" s="68">
        <f>SUMIFS('EIA-923'!$G$7:$G$13965,'EIA-923'!$B$7:$B$13965,Generation!$C$2,'EIA-923'!$I$7:$I$13965,Generation!$C$3,'EIA-923'!$A$7:$A$13965,Generation!$B3205,'EIA-923'!$H$7:$H$13965,Generation!L$6)</f>
        <v>0</v>
      </c>
      <c r="M3205" s="68">
        <f>SUMIFS('EIA-923'!$G$7:$G$13965,'EIA-923'!$B$7:$B$13965,Generation!$C$2,'EIA-923'!$I$7:$I$13965,Generation!$C$3,'EIA-923'!$A$7:$A$13965,Generation!$B3205,'EIA-923'!$H$7:$H$13965,Generation!M$6)</f>
        <v>0</v>
      </c>
      <c r="N3205" s="68">
        <f>SUMIFS('EIA-923'!$G$7:$G$13965,'EIA-923'!$B$7:$B$13965,Generation!$C$2,'EIA-923'!$I$7:$I$13965,Generation!$C$3,'EIA-923'!$A$7:$A$13965,Generation!$B3205,'EIA-923'!$H$7:$H$13965,Generation!N$6)</f>
        <v>0</v>
      </c>
      <c r="O3205" s="68">
        <f>SUMIFS('EIA-923'!$G$7:$G$13965,'EIA-923'!$B$7:$B$13965,Generation!$C$2,'EIA-923'!$I$7:$I$13965,Generation!$C$3,'EIA-923'!$A$7:$A$13965,Generation!$B3205,'EIA-923'!$H$7:$H$13965,Generation!O$6)</f>
        <v>0</v>
      </c>
      <c r="P3205" s="68">
        <f>SUMIFS('EIA-923'!$G$7:$G$13965,'EIA-923'!$B$7:$B$13965,Generation!$C$2,'EIA-923'!$I$7:$I$13965,Generation!$C$3,'EIA-923'!$A$7:$A$13965,Generation!$B3205,'EIA-923'!$H$7:$H$13965,Generation!P$6)</f>
        <v>0</v>
      </c>
      <c r="Q3205" s="68">
        <f>SUMIFS('EIA-923'!$G$7:$G$13965,'EIA-923'!$B$7:$B$13965,Generation!$C$2,'EIA-923'!$I$7:$I$13965,Generation!$C$3,'EIA-923'!$A$7:$A$13965,Generation!$B3205,'EIA-923'!$H$7:$H$13965,Generation!Q$6)</f>
        <v>0</v>
      </c>
    </row>
    <row r="3206" spans="2:17">
      <c r="B3206" s="68">
        <v>50759</v>
      </c>
      <c r="C3206" s="68">
        <f>SUMIFS('EIA-923'!$G$7:$G$13965,'EIA-923'!$B$7:$B$13965,Generation!$C$2,'EIA-923'!$I$7:$I$13965,Generation!$C$3,'EIA-923'!$A$7:$A$13965,Generation!$B3206,'EIA-923'!$H$7:$H$13965,Generation!C$6)</f>
        <v>0</v>
      </c>
      <c r="D3206" s="68">
        <f>SUMIFS('EIA-923'!$G$7:$G$13965,'EIA-923'!$B$7:$B$13965,Generation!$C$2,'EIA-923'!$I$7:$I$13965,Generation!$C$3,'EIA-923'!$A$7:$A$13965,Generation!$B3206,'EIA-923'!$H$7:$H$13965,Generation!D$6)</f>
        <v>0</v>
      </c>
      <c r="E3206" s="68">
        <f>SUMIFS('EIA-923'!$G$7:$G$13965,'EIA-923'!$B$7:$B$13965,Generation!$C$2,'EIA-923'!$I$7:$I$13965,Generation!$C$3,'EIA-923'!$A$7:$A$13965,Generation!$B3206,'EIA-923'!$H$7:$H$13965,Generation!E$6)</f>
        <v>0</v>
      </c>
      <c r="F3206" s="68">
        <f>SUMIFS('EIA-923'!$G$7:$G$13965,'EIA-923'!$B$7:$B$13965,Generation!$C$2,'EIA-923'!$I$7:$I$13965,Generation!$C$3,'EIA-923'!$A$7:$A$13965,Generation!$B3206,'EIA-923'!$H$7:$H$13965,Generation!F$6)</f>
        <v>0</v>
      </c>
      <c r="G3206" s="68">
        <f>SUMIFS('EIA-923'!$G$7:$G$13965,'EIA-923'!$B$7:$B$13965,Generation!$C$2,'EIA-923'!$I$7:$I$13965,Generation!$C$3,'EIA-923'!$A$7:$A$13965,Generation!$B3206,'EIA-923'!$H$7:$H$13965,Generation!G$6)</f>
        <v>0</v>
      </c>
      <c r="H3206" s="68">
        <f>SUMIFS('EIA-923'!$G$7:$G$13965,'EIA-923'!$B$7:$B$13965,Generation!$C$2,'EIA-923'!$I$7:$I$13965,Generation!$C$3,'EIA-923'!$A$7:$A$13965,Generation!$B3206,'EIA-923'!$H$7:$H$13965,Generation!H$6)</f>
        <v>0</v>
      </c>
      <c r="I3206" s="68">
        <f>SUMIFS('EIA-923'!$G$7:$G$13965,'EIA-923'!$B$7:$B$13965,Generation!$C$2,'EIA-923'!$I$7:$I$13965,Generation!$C$3,'EIA-923'!$A$7:$A$13965,Generation!$B3206,'EIA-923'!$H$7:$H$13965,Generation!I$6)</f>
        <v>0</v>
      </c>
      <c r="J3206" s="68">
        <f>SUMIFS('EIA-923'!$G$7:$G$13965,'EIA-923'!$B$7:$B$13965,Generation!$C$2,'EIA-923'!$I$7:$I$13965,Generation!$C$3,'EIA-923'!$A$7:$A$13965,Generation!$B3206,'EIA-923'!$H$7:$H$13965,Generation!J$6)</f>
        <v>0</v>
      </c>
      <c r="K3206" s="68">
        <f>SUMIFS('EIA-923'!$G$7:$G$13965,'EIA-923'!$B$7:$B$13965,Generation!$C$2,'EIA-923'!$I$7:$I$13965,Generation!$C$3,'EIA-923'!$A$7:$A$13965,Generation!$B3206,'EIA-923'!$H$7:$H$13965,Generation!K$6)</f>
        <v>0</v>
      </c>
      <c r="L3206" s="68">
        <f>SUMIFS('EIA-923'!$G$7:$G$13965,'EIA-923'!$B$7:$B$13965,Generation!$C$2,'EIA-923'!$I$7:$I$13965,Generation!$C$3,'EIA-923'!$A$7:$A$13965,Generation!$B3206,'EIA-923'!$H$7:$H$13965,Generation!L$6)</f>
        <v>0</v>
      </c>
      <c r="M3206" s="68">
        <f>SUMIFS('EIA-923'!$G$7:$G$13965,'EIA-923'!$B$7:$B$13965,Generation!$C$2,'EIA-923'!$I$7:$I$13965,Generation!$C$3,'EIA-923'!$A$7:$A$13965,Generation!$B3206,'EIA-923'!$H$7:$H$13965,Generation!M$6)</f>
        <v>0</v>
      </c>
      <c r="N3206" s="68">
        <f>SUMIFS('EIA-923'!$G$7:$G$13965,'EIA-923'!$B$7:$B$13965,Generation!$C$2,'EIA-923'!$I$7:$I$13965,Generation!$C$3,'EIA-923'!$A$7:$A$13965,Generation!$B3206,'EIA-923'!$H$7:$H$13965,Generation!N$6)</f>
        <v>0</v>
      </c>
      <c r="O3206" s="68">
        <f>SUMIFS('EIA-923'!$G$7:$G$13965,'EIA-923'!$B$7:$B$13965,Generation!$C$2,'EIA-923'!$I$7:$I$13965,Generation!$C$3,'EIA-923'!$A$7:$A$13965,Generation!$B3206,'EIA-923'!$H$7:$H$13965,Generation!O$6)</f>
        <v>0</v>
      </c>
      <c r="P3206" s="68">
        <f>SUMIFS('EIA-923'!$G$7:$G$13965,'EIA-923'!$B$7:$B$13965,Generation!$C$2,'EIA-923'!$I$7:$I$13965,Generation!$C$3,'EIA-923'!$A$7:$A$13965,Generation!$B3206,'EIA-923'!$H$7:$H$13965,Generation!P$6)</f>
        <v>0</v>
      </c>
      <c r="Q3206" s="68">
        <f>SUMIFS('EIA-923'!$G$7:$G$13965,'EIA-923'!$B$7:$B$13965,Generation!$C$2,'EIA-923'!$I$7:$I$13965,Generation!$C$3,'EIA-923'!$A$7:$A$13965,Generation!$B3206,'EIA-923'!$H$7:$H$13965,Generation!Q$6)</f>
        <v>0</v>
      </c>
    </row>
    <row r="3207" spans="2:17">
      <c r="B3207" s="68">
        <v>50765</v>
      </c>
      <c r="C3207" s="68">
        <f>SUMIFS('EIA-923'!$G$7:$G$13965,'EIA-923'!$B$7:$B$13965,Generation!$C$2,'EIA-923'!$I$7:$I$13965,Generation!$C$3,'EIA-923'!$A$7:$A$13965,Generation!$B3207,'EIA-923'!$H$7:$H$13965,Generation!C$6)</f>
        <v>0</v>
      </c>
      <c r="D3207" s="68">
        <f>SUMIFS('EIA-923'!$G$7:$G$13965,'EIA-923'!$B$7:$B$13965,Generation!$C$2,'EIA-923'!$I$7:$I$13965,Generation!$C$3,'EIA-923'!$A$7:$A$13965,Generation!$B3207,'EIA-923'!$H$7:$H$13965,Generation!D$6)</f>
        <v>0</v>
      </c>
      <c r="E3207" s="68">
        <f>SUMIFS('EIA-923'!$G$7:$G$13965,'EIA-923'!$B$7:$B$13965,Generation!$C$2,'EIA-923'!$I$7:$I$13965,Generation!$C$3,'EIA-923'!$A$7:$A$13965,Generation!$B3207,'EIA-923'!$H$7:$H$13965,Generation!E$6)</f>
        <v>0</v>
      </c>
      <c r="F3207" s="68">
        <f>SUMIFS('EIA-923'!$G$7:$G$13965,'EIA-923'!$B$7:$B$13965,Generation!$C$2,'EIA-923'!$I$7:$I$13965,Generation!$C$3,'EIA-923'!$A$7:$A$13965,Generation!$B3207,'EIA-923'!$H$7:$H$13965,Generation!F$6)</f>
        <v>0</v>
      </c>
      <c r="G3207" s="68">
        <f>SUMIFS('EIA-923'!$G$7:$G$13965,'EIA-923'!$B$7:$B$13965,Generation!$C$2,'EIA-923'!$I$7:$I$13965,Generation!$C$3,'EIA-923'!$A$7:$A$13965,Generation!$B3207,'EIA-923'!$H$7:$H$13965,Generation!G$6)</f>
        <v>0</v>
      </c>
      <c r="H3207" s="68">
        <f>SUMIFS('EIA-923'!$G$7:$G$13965,'EIA-923'!$B$7:$B$13965,Generation!$C$2,'EIA-923'!$I$7:$I$13965,Generation!$C$3,'EIA-923'!$A$7:$A$13965,Generation!$B3207,'EIA-923'!$H$7:$H$13965,Generation!H$6)</f>
        <v>0</v>
      </c>
      <c r="I3207" s="68">
        <f>SUMIFS('EIA-923'!$G$7:$G$13965,'EIA-923'!$B$7:$B$13965,Generation!$C$2,'EIA-923'!$I$7:$I$13965,Generation!$C$3,'EIA-923'!$A$7:$A$13965,Generation!$B3207,'EIA-923'!$H$7:$H$13965,Generation!I$6)</f>
        <v>0</v>
      </c>
      <c r="J3207" s="68">
        <f>SUMIFS('EIA-923'!$G$7:$G$13965,'EIA-923'!$B$7:$B$13965,Generation!$C$2,'EIA-923'!$I$7:$I$13965,Generation!$C$3,'EIA-923'!$A$7:$A$13965,Generation!$B3207,'EIA-923'!$H$7:$H$13965,Generation!J$6)</f>
        <v>0</v>
      </c>
      <c r="K3207" s="68">
        <f>SUMIFS('EIA-923'!$G$7:$G$13965,'EIA-923'!$B$7:$B$13965,Generation!$C$2,'EIA-923'!$I$7:$I$13965,Generation!$C$3,'EIA-923'!$A$7:$A$13965,Generation!$B3207,'EIA-923'!$H$7:$H$13965,Generation!K$6)</f>
        <v>0</v>
      </c>
      <c r="L3207" s="68">
        <f>SUMIFS('EIA-923'!$G$7:$G$13965,'EIA-923'!$B$7:$B$13965,Generation!$C$2,'EIA-923'!$I$7:$I$13965,Generation!$C$3,'EIA-923'!$A$7:$A$13965,Generation!$B3207,'EIA-923'!$H$7:$H$13965,Generation!L$6)</f>
        <v>0</v>
      </c>
      <c r="M3207" s="68">
        <f>SUMIFS('EIA-923'!$G$7:$G$13965,'EIA-923'!$B$7:$B$13965,Generation!$C$2,'EIA-923'!$I$7:$I$13965,Generation!$C$3,'EIA-923'!$A$7:$A$13965,Generation!$B3207,'EIA-923'!$H$7:$H$13965,Generation!M$6)</f>
        <v>0</v>
      </c>
      <c r="N3207" s="68">
        <f>SUMIFS('EIA-923'!$G$7:$G$13965,'EIA-923'!$B$7:$B$13965,Generation!$C$2,'EIA-923'!$I$7:$I$13965,Generation!$C$3,'EIA-923'!$A$7:$A$13965,Generation!$B3207,'EIA-923'!$H$7:$H$13965,Generation!N$6)</f>
        <v>0</v>
      </c>
      <c r="O3207" s="68">
        <f>SUMIFS('EIA-923'!$G$7:$G$13965,'EIA-923'!$B$7:$B$13965,Generation!$C$2,'EIA-923'!$I$7:$I$13965,Generation!$C$3,'EIA-923'!$A$7:$A$13965,Generation!$B3207,'EIA-923'!$H$7:$H$13965,Generation!O$6)</f>
        <v>0</v>
      </c>
      <c r="P3207" s="68">
        <f>SUMIFS('EIA-923'!$G$7:$G$13965,'EIA-923'!$B$7:$B$13965,Generation!$C$2,'EIA-923'!$I$7:$I$13965,Generation!$C$3,'EIA-923'!$A$7:$A$13965,Generation!$B3207,'EIA-923'!$H$7:$H$13965,Generation!P$6)</f>
        <v>0</v>
      </c>
      <c r="Q3207" s="68">
        <f>SUMIFS('EIA-923'!$G$7:$G$13965,'EIA-923'!$B$7:$B$13965,Generation!$C$2,'EIA-923'!$I$7:$I$13965,Generation!$C$3,'EIA-923'!$A$7:$A$13965,Generation!$B3207,'EIA-923'!$H$7:$H$13965,Generation!Q$6)</f>
        <v>0</v>
      </c>
    </row>
    <row r="3208" spans="2:17">
      <c r="B3208" s="68">
        <v>50766</v>
      </c>
      <c r="C3208" s="68">
        <f>SUMIFS('EIA-923'!$G$7:$G$13965,'EIA-923'!$B$7:$B$13965,Generation!$C$2,'EIA-923'!$I$7:$I$13965,Generation!$C$3,'EIA-923'!$A$7:$A$13965,Generation!$B3208,'EIA-923'!$H$7:$H$13965,Generation!C$6)</f>
        <v>0</v>
      </c>
      <c r="D3208" s="68">
        <f>SUMIFS('EIA-923'!$G$7:$G$13965,'EIA-923'!$B$7:$B$13965,Generation!$C$2,'EIA-923'!$I$7:$I$13965,Generation!$C$3,'EIA-923'!$A$7:$A$13965,Generation!$B3208,'EIA-923'!$H$7:$H$13965,Generation!D$6)</f>
        <v>0</v>
      </c>
      <c r="E3208" s="68">
        <f>SUMIFS('EIA-923'!$G$7:$G$13965,'EIA-923'!$B$7:$B$13965,Generation!$C$2,'EIA-923'!$I$7:$I$13965,Generation!$C$3,'EIA-923'!$A$7:$A$13965,Generation!$B3208,'EIA-923'!$H$7:$H$13965,Generation!E$6)</f>
        <v>0</v>
      </c>
      <c r="F3208" s="68">
        <f>SUMIFS('EIA-923'!$G$7:$G$13965,'EIA-923'!$B$7:$B$13965,Generation!$C$2,'EIA-923'!$I$7:$I$13965,Generation!$C$3,'EIA-923'!$A$7:$A$13965,Generation!$B3208,'EIA-923'!$H$7:$H$13965,Generation!F$6)</f>
        <v>0</v>
      </c>
      <c r="G3208" s="68">
        <f>SUMIFS('EIA-923'!$G$7:$G$13965,'EIA-923'!$B$7:$B$13965,Generation!$C$2,'EIA-923'!$I$7:$I$13965,Generation!$C$3,'EIA-923'!$A$7:$A$13965,Generation!$B3208,'EIA-923'!$H$7:$H$13965,Generation!G$6)</f>
        <v>0</v>
      </c>
      <c r="H3208" s="68">
        <f>SUMIFS('EIA-923'!$G$7:$G$13965,'EIA-923'!$B$7:$B$13965,Generation!$C$2,'EIA-923'!$I$7:$I$13965,Generation!$C$3,'EIA-923'!$A$7:$A$13965,Generation!$B3208,'EIA-923'!$H$7:$H$13965,Generation!H$6)</f>
        <v>0</v>
      </c>
      <c r="I3208" s="68">
        <f>SUMIFS('EIA-923'!$G$7:$G$13965,'EIA-923'!$B$7:$B$13965,Generation!$C$2,'EIA-923'!$I$7:$I$13965,Generation!$C$3,'EIA-923'!$A$7:$A$13965,Generation!$B3208,'EIA-923'!$H$7:$H$13965,Generation!I$6)</f>
        <v>0</v>
      </c>
      <c r="J3208" s="68">
        <f>SUMIFS('EIA-923'!$G$7:$G$13965,'EIA-923'!$B$7:$B$13965,Generation!$C$2,'EIA-923'!$I$7:$I$13965,Generation!$C$3,'EIA-923'!$A$7:$A$13965,Generation!$B3208,'EIA-923'!$H$7:$H$13965,Generation!J$6)</f>
        <v>0</v>
      </c>
      <c r="K3208" s="68">
        <f>SUMIFS('EIA-923'!$G$7:$G$13965,'EIA-923'!$B$7:$B$13965,Generation!$C$2,'EIA-923'!$I$7:$I$13965,Generation!$C$3,'EIA-923'!$A$7:$A$13965,Generation!$B3208,'EIA-923'!$H$7:$H$13965,Generation!K$6)</f>
        <v>0</v>
      </c>
      <c r="L3208" s="68">
        <f>SUMIFS('EIA-923'!$G$7:$G$13965,'EIA-923'!$B$7:$B$13965,Generation!$C$2,'EIA-923'!$I$7:$I$13965,Generation!$C$3,'EIA-923'!$A$7:$A$13965,Generation!$B3208,'EIA-923'!$H$7:$H$13965,Generation!L$6)</f>
        <v>0</v>
      </c>
      <c r="M3208" s="68">
        <f>SUMIFS('EIA-923'!$G$7:$G$13965,'EIA-923'!$B$7:$B$13965,Generation!$C$2,'EIA-923'!$I$7:$I$13965,Generation!$C$3,'EIA-923'!$A$7:$A$13965,Generation!$B3208,'EIA-923'!$H$7:$H$13965,Generation!M$6)</f>
        <v>0</v>
      </c>
      <c r="N3208" s="68">
        <f>SUMIFS('EIA-923'!$G$7:$G$13965,'EIA-923'!$B$7:$B$13965,Generation!$C$2,'EIA-923'!$I$7:$I$13965,Generation!$C$3,'EIA-923'!$A$7:$A$13965,Generation!$B3208,'EIA-923'!$H$7:$H$13965,Generation!N$6)</f>
        <v>0</v>
      </c>
      <c r="O3208" s="68">
        <f>SUMIFS('EIA-923'!$G$7:$G$13965,'EIA-923'!$B$7:$B$13965,Generation!$C$2,'EIA-923'!$I$7:$I$13965,Generation!$C$3,'EIA-923'!$A$7:$A$13965,Generation!$B3208,'EIA-923'!$H$7:$H$13965,Generation!O$6)</f>
        <v>0</v>
      </c>
      <c r="P3208" s="68">
        <f>SUMIFS('EIA-923'!$G$7:$G$13965,'EIA-923'!$B$7:$B$13965,Generation!$C$2,'EIA-923'!$I$7:$I$13965,Generation!$C$3,'EIA-923'!$A$7:$A$13965,Generation!$B3208,'EIA-923'!$H$7:$H$13965,Generation!P$6)</f>
        <v>0</v>
      </c>
      <c r="Q3208" s="68">
        <f>SUMIFS('EIA-923'!$G$7:$G$13965,'EIA-923'!$B$7:$B$13965,Generation!$C$2,'EIA-923'!$I$7:$I$13965,Generation!$C$3,'EIA-923'!$A$7:$A$13965,Generation!$B3208,'EIA-923'!$H$7:$H$13965,Generation!Q$6)</f>
        <v>0</v>
      </c>
    </row>
    <row r="3209" spans="2:17">
      <c r="B3209" s="68">
        <v>50768</v>
      </c>
      <c r="C3209" s="68">
        <f>SUMIFS('EIA-923'!$G$7:$G$13965,'EIA-923'!$B$7:$B$13965,Generation!$C$2,'EIA-923'!$I$7:$I$13965,Generation!$C$3,'EIA-923'!$A$7:$A$13965,Generation!$B3209,'EIA-923'!$H$7:$H$13965,Generation!C$6)</f>
        <v>0</v>
      </c>
      <c r="D3209" s="68">
        <f>SUMIFS('EIA-923'!$G$7:$G$13965,'EIA-923'!$B$7:$B$13965,Generation!$C$2,'EIA-923'!$I$7:$I$13965,Generation!$C$3,'EIA-923'!$A$7:$A$13965,Generation!$B3209,'EIA-923'!$H$7:$H$13965,Generation!D$6)</f>
        <v>0</v>
      </c>
      <c r="E3209" s="68">
        <f>SUMIFS('EIA-923'!$G$7:$G$13965,'EIA-923'!$B$7:$B$13965,Generation!$C$2,'EIA-923'!$I$7:$I$13965,Generation!$C$3,'EIA-923'!$A$7:$A$13965,Generation!$B3209,'EIA-923'!$H$7:$H$13965,Generation!E$6)</f>
        <v>0</v>
      </c>
      <c r="F3209" s="68">
        <f>SUMIFS('EIA-923'!$G$7:$G$13965,'EIA-923'!$B$7:$B$13965,Generation!$C$2,'EIA-923'!$I$7:$I$13965,Generation!$C$3,'EIA-923'!$A$7:$A$13965,Generation!$B3209,'EIA-923'!$H$7:$H$13965,Generation!F$6)</f>
        <v>0</v>
      </c>
      <c r="G3209" s="68">
        <f>SUMIFS('EIA-923'!$G$7:$G$13965,'EIA-923'!$B$7:$B$13965,Generation!$C$2,'EIA-923'!$I$7:$I$13965,Generation!$C$3,'EIA-923'!$A$7:$A$13965,Generation!$B3209,'EIA-923'!$H$7:$H$13965,Generation!G$6)</f>
        <v>0</v>
      </c>
      <c r="H3209" s="68">
        <f>SUMIFS('EIA-923'!$G$7:$G$13965,'EIA-923'!$B$7:$B$13965,Generation!$C$2,'EIA-923'!$I$7:$I$13965,Generation!$C$3,'EIA-923'!$A$7:$A$13965,Generation!$B3209,'EIA-923'!$H$7:$H$13965,Generation!H$6)</f>
        <v>0</v>
      </c>
      <c r="I3209" s="68">
        <f>SUMIFS('EIA-923'!$G$7:$G$13965,'EIA-923'!$B$7:$B$13965,Generation!$C$2,'EIA-923'!$I$7:$I$13965,Generation!$C$3,'EIA-923'!$A$7:$A$13965,Generation!$B3209,'EIA-923'!$H$7:$H$13965,Generation!I$6)</f>
        <v>0</v>
      </c>
      <c r="J3209" s="68">
        <f>SUMIFS('EIA-923'!$G$7:$G$13965,'EIA-923'!$B$7:$B$13965,Generation!$C$2,'EIA-923'!$I$7:$I$13965,Generation!$C$3,'EIA-923'!$A$7:$A$13965,Generation!$B3209,'EIA-923'!$H$7:$H$13965,Generation!J$6)</f>
        <v>0</v>
      </c>
      <c r="K3209" s="68">
        <f>SUMIFS('EIA-923'!$G$7:$G$13965,'EIA-923'!$B$7:$B$13965,Generation!$C$2,'EIA-923'!$I$7:$I$13965,Generation!$C$3,'EIA-923'!$A$7:$A$13965,Generation!$B3209,'EIA-923'!$H$7:$H$13965,Generation!K$6)</f>
        <v>0</v>
      </c>
      <c r="L3209" s="68">
        <f>SUMIFS('EIA-923'!$G$7:$G$13965,'EIA-923'!$B$7:$B$13965,Generation!$C$2,'EIA-923'!$I$7:$I$13965,Generation!$C$3,'EIA-923'!$A$7:$A$13965,Generation!$B3209,'EIA-923'!$H$7:$H$13965,Generation!L$6)</f>
        <v>0</v>
      </c>
      <c r="M3209" s="68">
        <f>SUMIFS('EIA-923'!$G$7:$G$13965,'EIA-923'!$B$7:$B$13965,Generation!$C$2,'EIA-923'!$I$7:$I$13965,Generation!$C$3,'EIA-923'!$A$7:$A$13965,Generation!$B3209,'EIA-923'!$H$7:$H$13965,Generation!M$6)</f>
        <v>0</v>
      </c>
      <c r="N3209" s="68">
        <f>SUMIFS('EIA-923'!$G$7:$G$13965,'EIA-923'!$B$7:$B$13965,Generation!$C$2,'EIA-923'!$I$7:$I$13965,Generation!$C$3,'EIA-923'!$A$7:$A$13965,Generation!$B3209,'EIA-923'!$H$7:$H$13965,Generation!N$6)</f>
        <v>0</v>
      </c>
      <c r="O3209" s="68">
        <f>SUMIFS('EIA-923'!$G$7:$G$13965,'EIA-923'!$B$7:$B$13965,Generation!$C$2,'EIA-923'!$I$7:$I$13965,Generation!$C$3,'EIA-923'!$A$7:$A$13965,Generation!$B3209,'EIA-923'!$H$7:$H$13965,Generation!O$6)</f>
        <v>0</v>
      </c>
      <c r="P3209" s="68">
        <f>SUMIFS('EIA-923'!$G$7:$G$13965,'EIA-923'!$B$7:$B$13965,Generation!$C$2,'EIA-923'!$I$7:$I$13965,Generation!$C$3,'EIA-923'!$A$7:$A$13965,Generation!$B3209,'EIA-923'!$H$7:$H$13965,Generation!P$6)</f>
        <v>0</v>
      </c>
      <c r="Q3209" s="68">
        <f>SUMIFS('EIA-923'!$G$7:$G$13965,'EIA-923'!$B$7:$B$13965,Generation!$C$2,'EIA-923'!$I$7:$I$13965,Generation!$C$3,'EIA-923'!$A$7:$A$13965,Generation!$B3209,'EIA-923'!$H$7:$H$13965,Generation!Q$6)</f>
        <v>0</v>
      </c>
    </row>
    <row r="3210" spans="2:17">
      <c r="B3210" s="68">
        <v>50770</v>
      </c>
      <c r="C3210" s="68">
        <f>SUMIFS('EIA-923'!$G$7:$G$13965,'EIA-923'!$B$7:$B$13965,Generation!$C$2,'EIA-923'!$I$7:$I$13965,Generation!$C$3,'EIA-923'!$A$7:$A$13965,Generation!$B3210,'EIA-923'!$H$7:$H$13965,Generation!C$6)</f>
        <v>0</v>
      </c>
      <c r="D3210" s="68">
        <f>SUMIFS('EIA-923'!$G$7:$G$13965,'EIA-923'!$B$7:$B$13965,Generation!$C$2,'EIA-923'!$I$7:$I$13965,Generation!$C$3,'EIA-923'!$A$7:$A$13965,Generation!$B3210,'EIA-923'!$H$7:$H$13965,Generation!D$6)</f>
        <v>0</v>
      </c>
      <c r="E3210" s="68">
        <f>SUMIFS('EIA-923'!$G$7:$G$13965,'EIA-923'!$B$7:$B$13965,Generation!$C$2,'EIA-923'!$I$7:$I$13965,Generation!$C$3,'EIA-923'!$A$7:$A$13965,Generation!$B3210,'EIA-923'!$H$7:$H$13965,Generation!E$6)</f>
        <v>0</v>
      </c>
      <c r="F3210" s="68">
        <f>SUMIFS('EIA-923'!$G$7:$G$13965,'EIA-923'!$B$7:$B$13965,Generation!$C$2,'EIA-923'!$I$7:$I$13965,Generation!$C$3,'EIA-923'!$A$7:$A$13965,Generation!$B3210,'EIA-923'!$H$7:$H$13965,Generation!F$6)</f>
        <v>0</v>
      </c>
      <c r="G3210" s="68">
        <f>SUMIFS('EIA-923'!$G$7:$G$13965,'EIA-923'!$B$7:$B$13965,Generation!$C$2,'EIA-923'!$I$7:$I$13965,Generation!$C$3,'EIA-923'!$A$7:$A$13965,Generation!$B3210,'EIA-923'!$H$7:$H$13965,Generation!G$6)</f>
        <v>0</v>
      </c>
      <c r="H3210" s="68">
        <f>SUMIFS('EIA-923'!$G$7:$G$13965,'EIA-923'!$B$7:$B$13965,Generation!$C$2,'EIA-923'!$I$7:$I$13965,Generation!$C$3,'EIA-923'!$A$7:$A$13965,Generation!$B3210,'EIA-923'!$H$7:$H$13965,Generation!H$6)</f>
        <v>0</v>
      </c>
      <c r="I3210" s="68">
        <f>SUMIFS('EIA-923'!$G$7:$G$13965,'EIA-923'!$B$7:$B$13965,Generation!$C$2,'EIA-923'!$I$7:$I$13965,Generation!$C$3,'EIA-923'!$A$7:$A$13965,Generation!$B3210,'EIA-923'!$H$7:$H$13965,Generation!I$6)</f>
        <v>0</v>
      </c>
      <c r="J3210" s="68">
        <f>SUMIFS('EIA-923'!$G$7:$G$13965,'EIA-923'!$B$7:$B$13965,Generation!$C$2,'EIA-923'!$I$7:$I$13965,Generation!$C$3,'EIA-923'!$A$7:$A$13965,Generation!$B3210,'EIA-923'!$H$7:$H$13965,Generation!J$6)</f>
        <v>0</v>
      </c>
      <c r="K3210" s="68">
        <f>SUMIFS('EIA-923'!$G$7:$G$13965,'EIA-923'!$B$7:$B$13965,Generation!$C$2,'EIA-923'!$I$7:$I$13965,Generation!$C$3,'EIA-923'!$A$7:$A$13965,Generation!$B3210,'EIA-923'!$H$7:$H$13965,Generation!K$6)</f>
        <v>0</v>
      </c>
      <c r="L3210" s="68">
        <f>SUMIFS('EIA-923'!$G$7:$G$13965,'EIA-923'!$B$7:$B$13965,Generation!$C$2,'EIA-923'!$I$7:$I$13965,Generation!$C$3,'EIA-923'!$A$7:$A$13965,Generation!$B3210,'EIA-923'!$H$7:$H$13965,Generation!L$6)</f>
        <v>0</v>
      </c>
      <c r="M3210" s="68">
        <f>SUMIFS('EIA-923'!$G$7:$G$13965,'EIA-923'!$B$7:$B$13965,Generation!$C$2,'EIA-923'!$I$7:$I$13965,Generation!$C$3,'EIA-923'!$A$7:$A$13965,Generation!$B3210,'EIA-923'!$H$7:$H$13965,Generation!M$6)</f>
        <v>0</v>
      </c>
      <c r="N3210" s="68">
        <f>SUMIFS('EIA-923'!$G$7:$G$13965,'EIA-923'!$B$7:$B$13965,Generation!$C$2,'EIA-923'!$I$7:$I$13965,Generation!$C$3,'EIA-923'!$A$7:$A$13965,Generation!$B3210,'EIA-923'!$H$7:$H$13965,Generation!N$6)</f>
        <v>0</v>
      </c>
      <c r="O3210" s="68">
        <f>SUMIFS('EIA-923'!$G$7:$G$13965,'EIA-923'!$B$7:$B$13965,Generation!$C$2,'EIA-923'!$I$7:$I$13965,Generation!$C$3,'EIA-923'!$A$7:$A$13965,Generation!$B3210,'EIA-923'!$H$7:$H$13965,Generation!O$6)</f>
        <v>0</v>
      </c>
      <c r="P3210" s="68">
        <f>SUMIFS('EIA-923'!$G$7:$G$13965,'EIA-923'!$B$7:$B$13965,Generation!$C$2,'EIA-923'!$I$7:$I$13965,Generation!$C$3,'EIA-923'!$A$7:$A$13965,Generation!$B3210,'EIA-923'!$H$7:$H$13965,Generation!P$6)</f>
        <v>0</v>
      </c>
      <c r="Q3210" s="68">
        <f>SUMIFS('EIA-923'!$G$7:$G$13965,'EIA-923'!$B$7:$B$13965,Generation!$C$2,'EIA-923'!$I$7:$I$13965,Generation!$C$3,'EIA-923'!$A$7:$A$13965,Generation!$B3210,'EIA-923'!$H$7:$H$13965,Generation!Q$6)</f>
        <v>0</v>
      </c>
    </row>
    <row r="3211" spans="2:17">
      <c r="B3211" s="68">
        <v>50772</v>
      </c>
      <c r="C3211" s="68">
        <f>SUMIFS('EIA-923'!$G$7:$G$13965,'EIA-923'!$B$7:$B$13965,Generation!$C$2,'EIA-923'!$I$7:$I$13965,Generation!$C$3,'EIA-923'!$A$7:$A$13965,Generation!$B3211,'EIA-923'!$H$7:$H$13965,Generation!C$6)</f>
        <v>0</v>
      </c>
      <c r="D3211" s="68">
        <f>SUMIFS('EIA-923'!$G$7:$G$13965,'EIA-923'!$B$7:$B$13965,Generation!$C$2,'EIA-923'!$I$7:$I$13965,Generation!$C$3,'EIA-923'!$A$7:$A$13965,Generation!$B3211,'EIA-923'!$H$7:$H$13965,Generation!D$6)</f>
        <v>0</v>
      </c>
      <c r="E3211" s="68">
        <f>SUMIFS('EIA-923'!$G$7:$G$13965,'EIA-923'!$B$7:$B$13965,Generation!$C$2,'EIA-923'!$I$7:$I$13965,Generation!$C$3,'EIA-923'!$A$7:$A$13965,Generation!$B3211,'EIA-923'!$H$7:$H$13965,Generation!E$6)</f>
        <v>0</v>
      </c>
      <c r="F3211" s="68">
        <f>SUMIFS('EIA-923'!$G$7:$G$13965,'EIA-923'!$B$7:$B$13965,Generation!$C$2,'EIA-923'!$I$7:$I$13965,Generation!$C$3,'EIA-923'!$A$7:$A$13965,Generation!$B3211,'EIA-923'!$H$7:$H$13965,Generation!F$6)</f>
        <v>0</v>
      </c>
      <c r="G3211" s="68">
        <f>SUMIFS('EIA-923'!$G$7:$G$13965,'EIA-923'!$B$7:$B$13965,Generation!$C$2,'EIA-923'!$I$7:$I$13965,Generation!$C$3,'EIA-923'!$A$7:$A$13965,Generation!$B3211,'EIA-923'!$H$7:$H$13965,Generation!G$6)</f>
        <v>0</v>
      </c>
      <c r="H3211" s="68">
        <f>SUMIFS('EIA-923'!$G$7:$G$13965,'EIA-923'!$B$7:$B$13965,Generation!$C$2,'EIA-923'!$I$7:$I$13965,Generation!$C$3,'EIA-923'!$A$7:$A$13965,Generation!$B3211,'EIA-923'!$H$7:$H$13965,Generation!H$6)</f>
        <v>0</v>
      </c>
      <c r="I3211" s="68">
        <f>SUMIFS('EIA-923'!$G$7:$G$13965,'EIA-923'!$B$7:$B$13965,Generation!$C$2,'EIA-923'!$I$7:$I$13965,Generation!$C$3,'EIA-923'!$A$7:$A$13965,Generation!$B3211,'EIA-923'!$H$7:$H$13965,Generation!I$6)</f>
        <v>0</v>
      </c>
      <c r="J3211" s="68">
        <f>SUMIFS('EIA-923'!$G$7:$G$13965,'EIA-923'!$B$7:$B$13965,Generation!$C$2,'EIA-923'!$I$7:$I$13965,Generation!$C$3,'EIA-923'!$A$7:$A$13965,Generation!$B3211,'EIA-923'!$H$7:$H$13965,Generation!J$6)</f>
        <v>0</v>
      </c>
      <c r="K3211" s="68">
        <f>SUMIFS('EIA-923'!$G$7:$G$13965,'EIA-923'!$B$7:$B$13965,Generation!$C$2,'EIA-923'!$I$7:$I$13965,Generation!$C$3,'EIA-923'!$A$7:$A$13965,Generation!$B3211,'EIA-923'!$H$7:$H$13965,Generation!K$6)</f>
        <v>0</v>
      </c>
      <c r="L3211" s="68">
        <f>SUMIFS('EIA-923'!$G$7:$G$13965,'EIA-923'!$B$7:$B$13965,Generation!$C$2,'EIA-923'!$I$7:$I$13965,Generation!$C$3,'EIA-923'!$A$7:$A$13965,Generation!$B3211,'EIA-923'!$H$7:$H$13965,Generation!L$6)</f>
        <v>0</v>
      </c>
      <c r="M3211" s="68">
        <f>SUMIFS('EIA-923'!$G$7:$G$13965,'EIA-923'!$B$7:$B$13965,Generation!$C$2,'EIA-923'!$I$7:$I$13965,Generation!$C$3,'EIA-923'!$A$7:$A$13965,Generation!$B3211,'EIA-923'!$H$7:$H$13965,Generation!M$6)</f>
        <v>0</v>
      </c>
      <c r="N3211" s="68">
        <f>SUMIFS('EIA-923'!$G$7:$G$13965,'EIA-923'!$B$7:$B$13965,Generation!$C$2,'EIA-923'!$I$7:$I$13965,Generation!$C$3,'EIA-923'!$A$7:$A$13965,Generation!$B3211,'EIA-923'!$H$7:$H$13965,Generation!N$6)</f>
        <v>0</v>
      </c>
      <c r="O3211" s="68">
        <f>SUMIFS('EIA-923'!$G$7:$G$13965,'EIA-923'!$B$7:$B$13965,Generation!$C$2,'EIA-923'!$I$7:$I$13965,Generation!$C$3,'EIA-923'!$A$7:$A$13965,Generation!$B3211,'EIA-923'!$H$7:$H$13965,Generation!O$6)</f>
        <v>0</v>
      </c>
      <c r="P3211" s="68">
        <f>SUMIFS('EIA-923'!$G$7:$G$13965,'EIA-923'!$B$7:$B$13965,Generation!$C$2,'EIA-923'!$I$7:$I$13965,Generation!$C$3,'EIA-923'!$A$7:$A$13965,Generation!$B3211,'EIA-923'!$H$7:$H$13965,Generation!P$6)</f>
        <v>0</v>
      </c>
      <c r="Q3211" s="68">
        <f>SUMIFS('EIA-923'!$G$7:$G$13965,'EIA-923'!$B$7:$B$13965,Generation!$C$2,'EIA-923'!$I$7:$I$13965,Generation!$C$3,'EIA-923'!$A$7:$A$13965,Generation!$B3211,'EIA-923'!$H$7:$H$13965,Generation!Q$6)</f>
        <v>0</v>
      </c>
    </row>
    <row r="3212" spans="2:17">
      <c r="B3212" s="68">
        <v>50774</v>
      </c>
      <c r="C3212" s="68">
        <f>SUMIFS('EIA-923'!$G$7:$G$13965,'EIA-923'!$B$7:$B$13965,Generation!$C$2,'EIA-923'!$I$7:$I$13965,Generation!$C$3,'EIA-923'!$A$7:$A$13965,Generation!$B3212,'EIA-923'!$H$7:$H$13965,Generation!C$6)</f>
        <v>0</v>
      </c>
      <c r="D3212" s="68">
        <f>SUMIFS('EIA-923'!$G$7:$G$13965,'EIA-923'!$B$7:$B$13965,Generation!$C$2,'EIA-923'!$I$7:$I$13965,Generation!$C$3,'EIA-923'!$A$7:$A$13965,Generation!$B3212,'EIA-923'!$H$7:$H$13965,Generation!D$6)</f>
        <v>0</v>
      </c>
      <c r="E3212" s="68">
        <f>SUMIFS('EIA-923'!$G$7:$G$13965,'EIA-923'!$B$7:$B$13965,Generation!$C$2,'EIA-923'!$I$7:$I$13965,Generation!$C$3,'EIA-923'!$A$7:$A$13965,Generation!$B3212,'EIA-923'!$H$7:$H$13965,Generation!E$6)</f>
        <v>0</v>
      </c>
      <c r="F3212" s="68">
        <f>SUMIFS('EIA-923'!$G$7:$G$13965,'EIA-923'!$B$7:$B$13965,Generation!$C$2,'EIA-923'!$I$7:$I$13965,Generation!$C$3,'EIA-923'!$A$7:$A$13965,Generation!$B3212,'EIA-923'!$H$7:$H$13965,Generation!F$6)</f>
        <v>0</v>
      </c>
      <c r="G3212" s="68">
        <f>SUMIFS('EIA-923'!$G$7:$G$13965,'EIA-923'!$B$7:$B$13965,Generation!$C$2,'EIA-923'!$I$7:$I$13965,Generation!$C$3,'EIA-923'!$A$7:$A$13965,Generation!$B3212,'EIA-923'!$H$7:$H$13965,Generation!G$6)</f>
        <v>0</v>
      </c>
      <c r="H3212" s="68">
        <f>SUMIFS('EIA-923'!$G$7:$G$13965,'EIA-923'!$B$7:$B$13965,Generation!$C$2,'EIA-923'!$I$7:$I$13965,Generation!$C$3,'EIA-923'!$A$7:$A$13965,Generation!$B3212,'EIA-923'!$H$7:$H$13965,Generation!H$6)</f>
        <v>0</v>
      </c>
      <c r="I3212" s="68">
        <f>SUMIFS('EIA-923'!$G$7:$G$13965,'EIA-923'!$B$7:$B$13965,Generation!$C$2,'EIA-923'!$I$7:$I$13965,Generation!$C$3,'EIA-923'!$A$7:$A$13965,Generation!$B3212,'EIA-923'!$H$7:$H$13965,Generation!I$6)</f>
        <v>0</v>
      </c>
      <c r="J3212" s="68">
        <f>SUMIFS('EIA-923'!$G$7:$G$13965,'EIA-923'!$B$7:$B$13965,Generation!$C$2,'EIA-923'!$I$7:$I$13965,Generation!$C$3,'EIA-923'!$A$7:$A$13965,Generation!$B3212,'EIA-923'!$H$7:$H$13965,Generation!J$6)</f>
        <v>0</v>
      </c>
      <c r="K3212" s="68">
        <f>SUMIFS('EIA-923'!$G$7:$G$13965,'EIA-923'!$B$7:$B$13965,Generation!$C$2,'EIA-923'!$I$7:$I$13965,Generation!$C$3,'EIA-923'!$A$7:$A$13965,Generation!$B3212,'EIA-923'!$H$7:$H$13965,Generation!K$6)</f>
        <v>0</v>
      </c>
      <c r="L3212" s="68">
        <f>SUMIFS('EIA-923'!$G$7:$G$13965,'EIA-923'!$B$7:$B$13965,Generation!$C$2,'EIA-923'!$I$7:$I$13965,Generation!$C$3,'EIA-923'!$A$7:$A$13965,Generation!$B3212,'EIA-923'!$H$7:$H$13965,Generation!L$6)</f>
        <v>0</v>
      </c>
      <c r="M3212" s="68">
        <f>SUMIFS('EIA-923'!$G$7:$G$13965,'EIA-923'!$B$7:$B$13965,Generation!$C$2,'EIA-923'!$I$7:$I$13965,Generation!$C$3,'EIA-923'!$A$7:$A$13965,Generation!$B3212,'EIA-923'!$H$7:$H$13965,Generation!M$6)</f>
        <v>0</v>
      </c>
      <c r="N3212" s="68">
        <f>SUMIFS('EIA-923'!$G$7:$G$13965,'EIA-923'!$B$7:$B$13965,Generation!$C$2,'EIA-923'!$I$7:$I$13965,Generation!$C$3,'EIA-923'!$A$7:$A$13965,Generation!$B3212,'EIA-923'!$H$7:$H$13965,Generation!N$6)</f>
        <v>0</v>
      </c>
      <c r="O3212" s="68">
        <f>SUMIFS('EIA-923'!$G$7:$G$13965,'EIA-923'!$B$7:$B$13965,Generation!$C$2,'EIA-923'!$I$7:$I$13965,Generation!$C$3,'EIA-923'!$A$7:$A$13965,Generation!$B3212,'EIA-923'!$H$7:$H$13965,Generation!O$6)</f>
        <v>0</v>
      </c>
      <c r="P3212" s="68">
        <f>SUMIFS('EIA-923'!$G$7:$G$13965,'EIA-923'!$B$7:$B$13965,Generation!$C$2,'EIA-923'!$I$7:$I$13965,Generation!$C$3,'EIA-923'!$A$7:$A$13965,Generation!$B3212,'EIA-923'!$H$7:$H$13965,Generation!P$6)</f>
        <v>0</v>
      </c>
      <c r="Q3212" s="68">
        <f>SUMIFS('EIA-923'!$G$7:$G$13965,'EIA-923'!$B$7:$B$13965,Generation!$C$2,'EIA-923'!$I$7:$I$13965,Generation!$C$3,'EIA-923'!$A$7:$A$13965,Generation!$B3212,'EIA-923'!$H$7:$H$13965,Generation!Q$6)</f>
        <v>0</v>
      </c>
    </row>
    <row r="3213" spans="2:17">
      <c r="B3213" s="68">
        <v>50776</v>
      </c>
      <c r="C3213" s="68">
        <f>SUMIFS('EIA-923'!$G$7:$G$13965,'EIA-923'!$B$7:$B$13965,Generation!$C$2,'EIA-923'!$I$7:$I$13965,Generation!$C$3,'EIA-923'!$A$7:$A$13965,Generation!$B3213,'EIA-923'!$H$7:$H$13965,Generation!C$6)</f>
        <v>0</v>
      </c>
      <c r="D3213" s="68">
        <f>SUMIFS('EIA-923'!$G$7:$G$13965,'EIA-923'!$B$7:$B$13965,Generation!$C$2,'EIA-923'!$I$7:$I$13965,Generation!$C$3,'EIA-923'!$A$7:$A$13965,Generation!$B3213,'EIA-923'!$H$7:$H$13965,Generation!D$6)</f>
        <v>0</v>
      </c>
      <c r="E3213" s="68">
        <f>SUMIFS('EIA-923'!$G$7:$G$13965,'EIA-923'!$B$7:$B$13965,Generation!$C$2,'EIA-923'!$I$7:$I$13965,Generation!$C$3,'EIA-923'!$A$7:$A$13965,Generation!$B3213,'EIA-923'!$H$7:$H$13965,Generation!E$6)</f>
        <v>0</v>
      </c>
      <c r="F3213" s="68">
        <f>SUMIFS('EIA-923'!$G$7:$G$13965,'EIA-923'!$B$7:$B$13965,Generation!$C$2,'EIA-923'!$I$7:$I$13965,Generation!$C$3,'EIA-923'!$A$7:$A$13965,Generation!$B3213,'EIA-923'!$H$7:$H$13965,Generation!F$6)</f>
        <v>0</v>
      </c>
      <c r="G3213" s="68">
        <f>SUMIFS('EIA-923'!$G$7:$G$13965,'EIA-923'!$B$7:$B$13965,Generation!$C$2,'EIA-923'!$I$7:$I$13965,Generation!$C$3,'EIA-923'!$A$7:$A$13965,Generation!$B3213,'EIA-923'!$H$7:$H$13965,Generation!G$6)</f>
        <v>0</v>
      </c>
      <c r="H3213" s="68">
        <f>SUMIFS('EIA-923'!$G$7:$G$13965,'EIA-923'!$B$7:$B$13965,Generation!$C$2,'EIA-923'!$I$7:$I$13965,Generation!$C$3,'EIA-923'!$A$7:$A$13965,Generation!$B3213,'EIA-923'!$H$7:$H$13965,Generation!H$6)</f>
        <v>0</v>
      </c>
      <c r="I3213" s="68">
        <f>SUMIFS('EIA-923'!$G$7:$G$13965,'EIA-923'!$B$7:$B$13965,Generation!$C$2,'EIA-923'!$I$7:$I$13965,Generation!$C$3,'EIA-923'!$A$7:$A$13965,Generation!$B3213,'EIA-923'!$H$7:$H$13965,Generation!I$6)</f>
        <v>0</v>
      </c>
      <c r="J3213" s="68">
        <f>SUMIFS('EIA-923'!$G$7:$G$13965,'EIA-923'!$B$7:$B$13965,Generation!$C$2,'EIA-923'!$I$7:$I$13965,Generation!$C$3,'EIA-923'!$A$7:$A$13965,Generation!$B3213,'EIA-923'!$H$7:$H$13965,Generation!J$6)</f>
        <v>0</v>
      </c>
      <c r="K3213" s="68">
        <f>SUMIFS('EIA-923'!$G$7:$G$13965,'EIA-923'!$B$7:$B$13965,Generation!$C$2,'EIA-923'!$I$7:$I$13965,Generation!$C$3,'EIA-923'!$A$7:$A$13965,Generation!$B3213,'EIA-923'!$H$7:$H$13965,Generation!K$6)</f>
        <v>0</v>
      </c>
      <c r="L3213" s="68">
        <f>SUMIFS('EIA-923'!$G$7:$G$13965,'EIA-923'!$B$7:$B$13965,Generation!$C$2,'EIA-923'!$I$7:$I$13965,Generation!$C$3,'EIA-923'!$A$7:$A$13965,Generation!$B3213,'EIA-923'!$H$7:$H$13965,Generation!L$6)</f>
        <v>0</v>
      </c>
      <c r="M3213" s="68">
        <f>SUMIFS('EIA-923'!$G$7:$G$13965,'EIA-923'!$B$7:$B$13965,Generation!$C$2,'EIA-923'!$I$7:$I$13965,Generation!$C$3,'EIA-923'!$A$7:$A$13965,Generation!$B3213,'EIA-923'!$H$7:$H$13965,Generation!M$6)</f>
        <v>0</v>
      </c>
      <c r="N3213" s="68">
        <f>SUMIFS('EIA-923'!$G$7:$G$13965,'EIA-923'!$B$7:$B$13965,Generation!$C$2,'EIA-923'!$I$7:$I$13965,Generation!$C$3,'EIA-923'!$A$7:$A$13965,Generation!$B3213,'EIA-923'!$H$7:$H$13965,Generation!N$6)</f>
        <v>0</v>
      </c>
      <c r="O3213" s="68">
        <f>SUMIFS('EIA-923'!$G$7:$G$13965,'EIA-923'!$B$7:$B$13965,Generation!$C$2,'EIA-923'!$I$7:$I$13965,Generation!$C$3,'EIA-923'!$A$7:$A$13965,Generation!$B3213,'EIA-923'!$H$7:$H$13965,Generation!O$6)</f>
        <v>0</v>
      </c>
      <c r="P3213" s="68">
        <f>SUMIFS('EIA-923'!$G$7:$G$13965,'EIA-923'!$B$7:$B$13965,Generation!$C$2,'EIA-923'!$I$7:$I$13965,Generation!$C$3,'EIA-923'!$A$7:$A$13965,Generation!$B3213,'EIA-923'!$H$7:$H$13965,Generation!P$6)</f>
        <v>0</v>
      </c>
      <c r="Q3213" s="68">
        <f>SUMIFS('EIA-923'!$G$7:$G$13965,'EIA-923'!$B$7:$B$13965,Generation!$C$2,'EIA-923'!$I$7:$I$13965,Generation!$C$3,'EIA-923'!$A$7:$A$13965,Generation!$B3213,'EIA-923'!$H$7:$H$13965,Generation!Q$6)</f>
        <v>0</v>
      </c>
    </row>
    <row r="3214" spans="2:17">
      <c r="B3214" s="68">
        <v>50799</v>
      </c>
      <c r="C3214" s="68">
        <f>SUMIFS('EIA-923'!$G$7:$G$13965,'EIA-923'!$B$7:$B$13965,Generation!$C$2,'EIA-923'!$I$7:$I$13965,Generation!$C$3,'EIA-923'!$A$7:$A$13965,Generation!$B3214,'EIA-923'!$H$7:$H$13965,Generation!C$6)</f>
        <v>0</v>
      </c>
      <c r="D3214" s="68">
        <f>SUMIFS('EIA-923'!$G$7:$G$13965,'EIA-923'!$B$7:$B$13965,Generation!$C$2,'EIA-923'!$I$7:$I$13965,Generation!$C$3,'EIA-923'!$A$7:$A$13965,Generation!$B3214,'EIA-923'!$H$7:$H$13965,Generation!D$6)</f>
        <v>0</v>
      </c>
      <c r="E3214" s="68">
        <f>SUMIFS('EIA-923'!$G$7:$G$13965,'EIA-923'!$B$7:$B$13965,Generation!$C$2,'EIA-923'!$I$7:$I$13965,Generation!$C$3,'EIA-923'!$A$7:$A$13965,Generation!$B3214,'EIA-923'!$H$7:$H$13965,Generation!E$6)</f>
        <v>0</v>
      </c>
      <c r="F3214" s="68">
        <f>SUMIFS('EIA-923'!$G$7:$G$13965,'EIA-923'!$B$7:$B$13965,Generation!$C$2,'EIA-923'!$I$7:$I$13965,Generation!$C$3,'EIA-923'!$A$7:$A$13965,Generation!$B3214,'EIA-923'!$H$7:$H$13965,Generation!F$6)</f>
        <v>0</v>
      </c>
      <c r="G3214" s="68">
        <f>SUMIFS('EIA-923'!$G$7:$G$13965,'EIA-923'!$B$7:$B$13965,Generation!$C$2,'EIA-923'!$I$7:$I$13965,Generation!$C$3,'EIA-923'!$A$7:$A$13965,Generation!$B3214,'EIA-923'!$H$7:$H$13965,Generation!G$6)</f>
        <v>0</v>
      </c>
      <c r="H3214" s="68">
        <f>SUMIFS('EIA-923'!$G$7:$G$13965,'EIA-923'!$B$7:$B$13965,Generation!$C$2,'EIA-923'!$I$7:$I$13965,Generation!$C$3,'EIA-923'!$A$7:$A$13965,Generation!$B3214,'EIA-923'!$H$7:$H$13965,Generation!H$6)</f>
        <v>0</v>
      </c>
      <c r="I3214" s="68">
        <f>SUMIFS('EIA-923'!$G$7:$G$13965,'EIA-923'!$B$7:$B$13965,Generation!$C$2,'EIA-923'!$I$7:$I$13965,Generation!$C$3,'EIA-923'!$A$7:$A$13965,Generation!$B3214,'EIA-923'!$H$7:$H$13965,Generation!I$6)</f>
        <v>0</v>
      </c>
      <c r="J3214" s="68">
        <f>SUMIFS('EIA-923'!$G$7:$G$13965,'EIA-923'!$B$7:$B$13965,Generation!$C$2,'EIA-923'!$I$7:$I$13965,Generation!$C$3,'EIA-923'!$A$7:$A$13965,Generation!$B3214,'EIA-923'!$H$7:$H$13965,Generation!J$6)</f>
        <v>0</v>
      </c>
      <c r="K3214" s="68">
        <f>SUMIFS('EIA-923'!$G$7:$G$13965,'EIA-923'!$B$7:$B$13965,Generation!$C$2,'EIA-923'!$I$7:$I$13965,Generation!$C$3,'EIA-923'!$A$7:$A$13965,Generation!$B3214,'EIA-923'!$H$7:$H$13965,Generation!K$6)</f>
        <v>0</v>
      </c>
      <c r="L3214" s="68">
        <f>SUMIFS('EIA-923'!$G$7:$G$13965,'EIA-923'!$B$7:$B$13965,Generation!$C$2,'EIA-923'!$I$7:$I$13965,Generation!$C$3,'EIA-923'!$A$7:$A$13965,Generation!$B3214,'EIA-923'!$H$7:$H$13965,Generation!L$6)</f>
        <v>0</v>
      </c>
      <c r="M3214" s="68">
        <f>SUMIFS('EIA-923'!$G$7:$G$13965,'EIA-923'!$B$7:$B$13965,Generation!$C$2,'EIA-923'!$I$7:$I$13965,Generation!$C$3,'EIA-923'!$A$7:$A$13965,Generation!$B3214,'EIA-923'!$H$7:$H$13965,Generation!M$6)</f>
        <v>0</v>
      </c>
      <c r="N3214" s="68">
        <f>SUMIFS('EIA-923'!$G$7:$G$13965,'EIA-923'!$B$7:$B$13965,Generation!$C$2,'EIA-923'!$I$7:$I$13965,Generation!$C$3,'EIA-923'!$A$7:$A$13965,Generation!$B3214,'EIA-923'!$H$7:$H$13965,Generation!N$6)</f>
        <v>0</v>
      </c>
      <c r="O3214" s="68">
        <f>SUMIFS('EIA-923'!$G$7:$G$13965,'EIA-923'!$B$7:$B$13965,Generation!$C$2,'EIA-923'!$I$7:$I$13965,Generation!$C$3,'EIA-923'!$A$7:$A$13965,Generation!$B3214,'EIA-923'!$H$7:$H$13965,Generation!O$6)</f>
        <v>0</v>
      </c>
      <c r="P3214" s="68">
        <f>SUMIFS('EIA-923'!$G$7:$G$13965,'EIA-923'!$B$7:$B$13965,Generation!$C$2,'EIA-923'!$I$7:$I$13965,Generation!$C$3,'EIA-923'!$A$7:$A$13965,Generation!$B3214,'EIA-923'!$H$7:$H$13965,Generation!P$6)</f>
        <v>0</v>
      </c>
      <c r="Q3214" s="68">
        <f>SUMIFS('EIA-923'!$G$7:$G$13965,'EIA-923'!$B$7:$B$13965,Generation!$C$2,'EIA-923'!$I$7:$I$13965,Generation!$C$3,'EIA-923'!$A$7:$A$13965,Generation!$B3214,'EIA-923'!$H$7:$H$13965,Generation!Q$6)</f>
        <v>0</v>
      </c>
    </row>
    <row r="3215" spans="2:17">
      <c r="B3215" s="68">
        <v>50803</v>
      </c>
      <c r="C3215" s="68">
        <f>SUMIFS('EIA-923'!$G$7:$G$13965,'EIA-923'!$B$7:$B$13965,Generation!$C$2,'EIA-923'!$I$7:$I$13965,Generation!$C$3,'EIA-923'!$A$7:$A$13965,Generation!$B3215,'EIA-923'!$H$7:$H$13965,Generation!C$6)</f>
        <v>0</v>
      </c>
      <c r="D3215" s="68">
        <f>SUMIFS('EIA-923'!$G$7:$G$13965,'EIA-923'!$B$7:$B$13965,Generation!$C$2,'EIA-923'!$I$7:$I$13965,Generation!$C$3,'EIA-923'!$A$7:$A$13965,Generation!$B3215,'EIA-923'!$H$7:$H$13965,Generation!D$6)</f>
        <v>0</v>
      </c>
      <c r="E3215" s="68">
        <f>SUMIFS('EIA-923'!$G$7:$G$13965,'EIA-923'!$B$7:$B$13965,Generation!$C$2,'EIA-923'!$I$7:$I$13965,Generation!$C$3,'EIA-923'!$A$7:$A$13965,Generation!$B3215,'EIA-923'!$H$7:$H$13965,Generation!E$6)</f>
        <v>0</v>
      </c>
      <c r="F3215" s="68">
        <f>SUMIFS('EIA-923'!$G$7:$G$13965,'EIA-923'!$B$7:$B$13965,Generation!$C$2,'EIA-923'!$I$7:$I$13965,Generation!$C$3,'EIA-923'!$A$7:$A$13965,Generation!$B3215,'EIA-923'!$H$7:$H$13965,Generation!F$6)</f>
        <v>0</v>
      </c>
      <c r="G3215" s="68">
        <f>SUMIFS('EIA-923'!$G$7:$G$13965,'EIA-923'!$B$7:$B$13965,Generation!$C$2,'EIA-923'!$I$7:$I$13965,Generation!$C$3,'EIA-923'!$A$7:$A$13965,Generation!$B3215,'EIA-923'!$H$7:$H$13965,Generation!G$6)</f>
        <v>0</v>
      </c>
      <c r="H3215" s="68">
        <f>SUMIFS('EIA-923'!$G$7:$G$13965,'EIA-923'!$B$7:$B$13965,Generation!$C$2,'EIA-923'!$I$7:$I$13965,Generation!$C$3,'EIA-923'!$A$7:$A$13965,Generation!$B3215,'EIA-923'!$H$7:$H$13965,Generation!H$6)</f>
        <v>0</v>
      </c>
      <c r="I3215" s="68">
        <f>SUMIFS('EIA-923'!$G$7:$G$13965,'EIA-923'!$B$7:$B$13965,Generation!$C$2,'EIA-923'!$I$7:$I$13965,Generation!$C$3,'EIA-923'!$A$7:$A$13965,Generation!$B3215,'EIA-923'!$H$7:$H$13965,Generation!I$6)</f>
        <v>0</v>
      </c>
      <c r="J3215" s="68">
        <f>SUMIFS('EIA-923'!$G$7:$G$13965,'EIA-923'!$B$7:$B$13965,Generation!$C$2,'EIA-923'!$I$7:$I$13965,Generation!$C$3,'EIA-923'!$A$7:$A$13965,Generation!$B3215,'EIA-923'!$H$7:$H$13965,Generation!J$6)</f>
        <v>0</v>
      </c>
      <c r="K3215" s="68">
        <f>SUMIFS('EIA-923'!$G$7:$G$13965,'EIA-923'!$B$7:$B$13965,Generation!$C$2,'EIA-923'!$I$7:$I$13965,Generation!$C$3,'EIA-923'!$A$7:$A$13965,Generation!$B3215,'EIA-923'!$H$7:$H$13965,Generation!K$6)</f>
        <v>0</v>
      </c>
      <c r="L3215" s="68">
        <f>SUMIFS('EIA-923'!$G$7:$G$13965,'EIA-923'!$B$7:$B$13965,Generation!$C$2,'EIA-923'!$I$7:$I$13965,Generation!$C$3,'EIA-923'!$A$7:$A$13965,Generation!$B3215,'EIA-923'!$H$7:$H$13965,Generation!L$6)</f>
        <v>0</v>
      </c>
      <c r="M3215" s="68">
        <f>SUMIFS('EIA-923'!$G$7:$G$13965,'EIA-923'!$B$7:$B$13965,Generation!$C$2,'EIA-923'!$I$7:$I$13965,Generation!$C$3,'EIA-923'!$A$7:$A$13965,Generation!$B3215,'EIA-923'!$H$7:$H$13965,Generation!M$6)</f>
        <v>0</v>
      </c>
      <c r="N3215" s="68">
        <f>SUMIFS('EIA-923'!$G$7:$G$13965,'EIA-923'!$B$7:$B$13965,Generation!$C$2,'EIA-923'!$I$7:$I$13965,Generation!$C$3,'EIA-923'!$A$7:$A$13965,Generation!$B3215,'EIA-923'!$H$7:$H$13965,Generation!N$6)</f>
        <v>0</v>
      </c>
      <c r="O3215" s="68">
        <f>SUMIFS('EIA-923'!$G$7:$G$13965,'EIA-923'!$B$7:$B$13965,Generation!$C$2,'EIA-923'!$I$7:$I$13965,Generation!$C$3,'EIA-923'!$A$7:$A$13965,Generation!$B3215,'EIA-923'!$H$7:$H$13965,Generation!O$6)</f>
        <v>0</v>
      </c>
      <c r="P3215" s="68">
        <f>SUMIFS('EIA-923'!$G$7:$G$13965,'EIA-923'!$B$7:$B$13965,Generation!$C$2,'EIA-923'!$I$7:$I$13965,Generation!$C$3,'EIA-923'!$A$7:$A$13965,Generation!$B3215,'EIA-923'!$H$7:$H$13965,Generation!P$6)</f>
        <v>0</v>
      </c>
      <c r="Q3215" s="68">
        <f>SUMIFS('EIA-923'!$G$7:$G$13965,'EIA-923'!$B$7:$B$13965,Generation!$C$2,'EIA-923'!$I$7:$I$13965,Generation!$C$3,'EIA-923'!$A$7:$A$13965,Generation!$B3215,'EIA-923'!$H$7:$H$13965,Generation!Q$6)</f>
        <v>0</v>
      </c>
    </row>
    <row r="3216" spans="2:17">
      <c r="B3216" s="68">
        <v>50804</v>
      </c>
      <c r="C3216" s="68">
        <f>SUMIFS('EIA-923'!$G$7:$G$13965,'EIA-923'!$B$7:$B$13965,Generation!$C$2,'EIA-923'!$I$7:$I$13965,Generation!$C$3,'EIA-923'!$A$7:$A$13965,Generation!$B3216,'EIA-923'!$H$7:$H$13965,Generation!C$6)</f>
        <v>0</v>
      </c>
      <c r="D3216" s="68">
        <f>SUMIFS('EIA-923'!$G$7:$G$13965,'EIA-923'!$B$7:$B$13965,Generation!$C$2,'EIA-923'!$I$7:$I$13965,Generation!$C$3,'EIA-923'!$A$7:$A$13965,Generation!$B3216,'EIA-923'!$H$7:$H$13965,Generation!D$6)</f>
        <v>0</v>
      </c>
      <c r="E3216" s="68">
        <f>SUMIFS('EIA-923'!$G$7:$G$13965,'EIA-923'!$B$7:$B$13965,Generation!$C$2,'EIA-923'!$I$7:$I$13965,Generation!$C$3,'EIA-923'!$A$7:$A$13965,Generation!$B3216,'EIA-923'!$H$7:$H$13965,Generation!E$6)</f>
        <v>0</v>
      </c>
      <c r="F3216" s="68">
        <f>SUMIFS('EIA-923'!$G$7:$G$13965,'EIA-923'!$B$7:$B$13965,Generation!$C$2,'EIA-923'!$I$7:$I$13965,Generation!$C$3,'EIA-923'!$A$7:$A$13965,Generation!$B3216,'EIA-923'!$H$7:$H$13965,Generation!F$6)</f>
        <v>0</v>
      </c>
      <c r="G3216" s="68">
        <f>SUMIFS('EIA-923'!$G$7:$G$13965,'EIA-923'!$B$7:$B$13965,Generation!$C$2,'EIA-923'!$I$7:$I$13965,Generation!$C$3,'EIA-923'!$A$7:$A$13965,Generation!$B3216,'EIA-923'!$H$7:$H$13965,Generation!G$6)</f>
        <v>0</v>
      </c>
      <c r="H3216" s="68">
        <f>SUMIFS('EIA-923'!$G$7:$G$13965,'EIA-923'!$B$7:$B$13965,Generation!$C$2,'EIA-923'!$I$7:$I$13965,Generation!$C$3,'EIA-923'!$A$7:$A$13965,Generation!$B3216,'EIA-923'!$H$7:$H$13965,Generation!H$6)</f>
        <v>0</v>
      </c>
      <c r="I3216" s="68">
        <f>SUMIFS('EIA-923'!$G$7:$G$13965,'EIA-923'!$B$7:$B$13965,Generation!$C$2,'EIA-923'!$I$7:$I$13965,Generation!$C$3,'EIA-923'!$A$7:$A$13965,Generation!$B3216,'EIA-923'!$H$7:$H$13965,Generation!I$6)</f>
        <v>0</v>
      </c>
      <c r="J3216" s="68">
        <f>SUMIFS('EIA-923'!$G$7:$G$13965,'EIA-923'!$B$7:$B$13965,Generation!$C$2,'EIA-923'!$I$7:$I$13965,Generation!$C$3,'EIA-923'!$A$7:$A$13965,Generation!$B3216,'EIA-923'!$H$7:$H$13965,Generation!J$6)</f>
        <v>0</v>
      </c>
      <c r="K3216" s="68">
        <f>SUMIFS('EIA-923'!$G$7:$G$13965,'EIA-923'!$B$7:$B$13965,Generation!$C$2,'EIA-923'!$I$7:$I$13965,Generation!$C$3,'EIA-923'!$A$7:$A$13965,Generation!$B3216,'EIA-923'!$H$7:$H$13965,Generation!K$6)</f>
        <v>0</v>
      </c>
      <c r="L3216" s="68">
        <f>SUMIFS('EIA-923'!$G$7:$G$13965,'EIA-923'!$B$7:$B$13965,Generation!$C$2,'EIA-923'!$I$7:$I$13965,Generation!$C$3,'EIA-923'!$A$7:$A$13965,Generation!$B3216,'EIA-923'!$H$7:$H$13965,Generation!L$6)</f>
        <v>0</v>
      </c>
      <c r="M3216" s="68">
        <f>SUMIFS('EIA-923'!$G$7:$G$13965,'EIA-923'!$B$7:$B$13965,Generation!$C$2,'EIA-923'!$I$7:$I$13965,Generation!$C$3,'EIA-923'!$A$7:$A$13965,Generation!$B3216,'EIA-923'!$H$7:$H$13965,Generation!M$6)</f>
        <v>0</v>
      </c>
      <c r="N3216" s="68">
        <f>SUMIFS('EIA-923'!$G$7:$G$13965,'EIA-923'!$B$7:$B$13965,Generation!$C$2,'EIA-923'!$I$7:$I$13965,Generation!$C$3,'EIA-923'!$A$7:$A$13965,Generation!$B3216,'EIA-923'!$H$7:$H$13965,Generation!N$6)</f>
        <v>0</v>
      </c>
      <c r="O3216" s="68">
        <f>SUMIFS('EIA-923'!$G$7:$G$13965,'EIA-923'!$B$7:$B$13965,Generation!$C$2,'EIA-923'!$I$7:$I$13965,Generation!$C$3,'EIA-923'!$A$7:$A$13965,Generation!$B3216,'EIA-923'!$H$7:$H$13965,Generation!O$6)</f>
        <v>0</v>
      </c>
      <c r="P3216" s="68">
        <f>SUMIFS('EIA-923'!$G$7:$G$13965,'EIA-923'!$B$7:$B$13965,Generation!$C$2,'EIA-923'!$I$7:$I$13965,Generation!$C$3,'EIA-923'!$A$7:$A$13965,Generation!$B3216,'EIA-923'!$H$7:$H$13965,Generation!P$6)</f>
        <v>0</v>
      </c>
      <c r="Q3216" s="68">
        <f>SUMIFS('EIA-923'!$G$7:$G$13965,'EIA-923'!$B$7:$B$13965,Generation!$C$2,'EIA-923'!$I$7:$I$13965,Generation!$C$3,'EIA-923'!$A$7:$A$13965,Generation!$B3216,'EIA-923'!$H$7:$H$13965,Generation!Q$6)</f>
        <v>0</v>
      </c>
    </row>
    <row r="3217" spans="2:17">
      <c r="B3217" s="68">
        <v>50806</v>
      </c>
      <c r="C3217" s="68">
        <f>SUMIFS('EIA-923'!$G$7:$G$13965,'EIA-923'!$B$7:$B$13965,Generation!$C$2,'EIA-923'!$I$7:$I$13965,Generation!$C$3,'EIA-923'!$A$7:$A$13965,Generation!$B3217,'EIA-923'!$H$7:$H$13965,Generation!C$6)</f>
        <v>0</v>
      </c>
      <c r="D3217" s="68">
        <f>SUMIFS('EIA-923'!$G$7:$G$13965,'EIA-923'!$B$7:$B$13965,Generation!$C$2,'EIA-923'!$I$7:$I$13965,Generation!$C$3,'EIA-923'!$A$7:$A$13965,Generation!$B3217,'EIA-923'!$H$7:$H$13965,Generation!D$6)</f>
        <v>0</v>
      </c>
      <c r="E3217" s="68">
        <f>SUMIFS('EIA-923'!$G$7:$G$13965,'EIA-923'!$B$7:$B$13965,Generation!$C$2,'EIA-923'!$I$7:$I$13965,Generation!$C$3,'EIA-923'!$A$7:$A$13965,Generation!$B3217,'EIA-923'!$H$7:$H$13965,Generation!E$6)</f>
        <v>0</v>
      </c>
      <c r="F3217" s="68">
        <f>SUMIFS('EIA-923'!$G$7:$G$13965,'EIA-923'!$B$7:$B$13965,Generation!$C$2,'EIA-923'!$I$7:$I$13965,Generation!$C$3,'EIA-923'!$A$7:$A$13965,Generation!$B3217,'EIA-923'!$H$7:$H$13965,Generation!F$6)</f>
        <v>0</v>
      </c>
      <c r="G3217" s="68">
        <f>SUMIFS('EIA-923'!$G$7:$G$13965,'EIA-923'!$B$7:$B$13965,Generation!$C$2,'EIA-923'!$I$7:$I$13965,Generation!$C$3,'EIA-923'!$A$7:$A$13965,Generation!$B3217,'EIA-923'!$H$7:$H$13965,Generation!G$6)</f>
        <v>0</v>
      </c>
      <c r="H3217" s="68">
        <f>SUMIFS('EIA-923'!$G$7:$G$13965,'EIA-923'!$B$7:$B$13965,Generation!$C$2,'EIA-923'!$I$7:$I$13965,Generation!$C$3,'EIA-923'!$A$7:$A$13965,Generation!$B3217,'EIA-923'!$H$7:$H$13965,Generation!H$6)</f>
        <v>0</v>
      </c>
      <c r="I3217" s="68">
        <f>SUMIFS('EIA-923'!$G$7:$G$13965,'EIA-923'!$B$7:$B$13965,Generation!$C$2,'EIA-923'!$I$7:$I$13965,Generation!$C$3,'EIA-923'!$A$7:$A$13965,Generation!$B3217,'EIA-923'!$H$7:$H$13965,Generation!I$6)</f>
        <v>0</v>
      </c>
      <c r="J3217" s="68">
        <f>SUMIFS('EIA-923'!$G$7:$G$13965,'EIA-923'!$B$7:$B$13965,Generation!$C$2,'EIA-923'!$I$7:$I$13965,Generation!$C$3,'EIA-923'!$A$7:$A$13965,Generation!$B3217,'EIA-923'!$H$7:$H$13965,Generation!J$6)</f>
        <v>0</v>
      </c>
      <c r="K3217" s="68">
        <f>SUMIFS('EIA-923'!$G$7:$G$13965,'EIA-923'!$B$7:$B$13965,Generation!$C$2,'EIA-923'!$I$7:$I$13965,Generation!$C$3,'EIA-923'!$A$7:$A$13965,Generation!$B3217,'EIA-923'!$H$7:$H$13965,Generation!K$6)</f>
        <v>0</v>
      </c>
      <c r="L3217" s="68">
        <f>SUMIFS('EIA-923'!$G$7:$G$13965,'EIA-923'!$B$7:$B$13965,Generation!$C$2,'EIA-923'!$I$7:$I$13965,Generation!$C$3,'EIA-923'!$A$7:$A$13965,Generation!$B3217,'EIA-923'!$H$7:$H$13965,Generation!L$6)</f>
        <v>0</v>
      </c>
      <c r="M3217" s="68">
        <f>SUMIFS('EIA-923'!$G$7:$G$13965,'EIA-923'!$B$7:$B$13965,Generation!$C$2,'EIA-923'!$I$7:$I$13965,Generation!$C$3,'EIA-923'!$A$7:$A$13965,Generation!$B3217,'EIA-923'!$H$7:$H$13965,Generation!M$6)</f>
        <v>0</v>
      </c>
      <c r="N3217" s="68">
        <f>SUMIFS('EIA-923'!$G$7:$G$13965,'EIA-923'!$B$7:$B$13965,Generation!$C$2,'EIA-923'!$I$7:$I$13965,Generation!$C$3,'EIA-923'!$A$7:$A$13965,Generation!$B3217,'EIA-923'!$H$7:$H$13965,Generation!N$6)</f>
        <v>0</v>
      </c>
      <c r="O3217" s="68">
        <f>SUMIFS('EIA-923'!$G$7:$G$13965,'EIA-923'!$B$7:$B$13965,Generation!$C$2,'EIA-923'!$I$7:$I$13965,Generation!$C$3,'EIA-923'!$A$7:$A$13965,Generation!$B3217,'EIA-923'!$H$7:$H$13965,Generation!O$6)</f>
        <v>0</v>
      </c>
      <c r="P3217" s="68">
        <f>SUMIFS('EIA-923'!$G$7:$G$13965,'EIA-923'!$B$7:$B$13965,Generation!$C$2,'EIA-923'!$I$7:$I$13965,Generation!$C$3,'EIA-923'!$A$7:$A$13965,Generation!$B3217,'EIA-923'!$H$7:$H$13965,Generation!P$6)</f>
        <v>0</v>
      </c>
      <c r="Q3217" s="68">
        <f>SUMIFS('EIA-923'!$G$7:$G$13965,'EIA-923'!$B$7:$B$13965,Generation!$C$2,'EIA-923'!$I$7:$I$13965,Generation!$C$3,'EIA-923'!$A$7:$A$13965,Generation!$B3217,'EIA-923'!$H$7:$H$13965,Generation!Q$6)</f>
        <v>0</v>
      </c>
    </row>
    <row r="3218" spans="2:17">
      <c r="B3218" s="68">
        <v>50807</v>
      </c>
      <c r="C3218" s="68">
        <f>SUMIFS('EIA-923'!$G$7:$G$13965,'EIA-923'!$B$7:$B$13965,Generation!$C$2,'EIA-923'!$I$7:$I$13965,Generation!$C$3,'EIA-923'!$A$7:$A$13965,Generation!$B3218,'EIA-923'!$H$7:$H$13965,Generation!C$6)</f>
        <v>0</v>
      </c>
      <c r="D3218" s="68">
        <f>SUMIFS('EIA-923'!$G$7:$G$13965,'EIA-923'!$B$7:$B$13965,Generation!$C$2,'EIA-923'!$I$7:$I$13965,Generation!$C$3,'EIA-923'!$A$7:$A$13965,Generation!$B3218,'EIA-923'!$H$7:$H$13965,Generation!D$6)</f>
        <v>0</v>
      </c>
      <c r="E3218" s="68">
        <f>SUMIFS('EIA-923'!$G$7:$G$13965,'EIA-923'!$B$7:$B$13965,Generation!$C$2,'EIA-923'!$I$7:$I$13965,Generation!$C$3,'EIA-923'!$A$7:$A$13965,Generation!$B3218,'EIA-923'!$H$7:$H$13965,Generation!E$6)</f>
        <v>0</v>
      </c>
      <c r="F3218" s="68">
        <f>SUMIFS('EIA-923'!$G$7:$G$13965,'EIA-923'!$B$7:$B$13965,Generation!$C$2,'EIA-923'!$I$7:$I$13965,Generation!$C$3,'EIA-923'!$A$7:$A$13965,Generation!$B3218,'EIA-923'!$H$7:$H$13965,Generation!F$6)</f>
        <v>0</v>
      </c>
      <c r="G3218" s="68">
        <f>SUMIFS('EIA-923'!$G$7:$G$13965,'EIA-923'!$B$7:$B$13965,Generation!$C$2,'EIA-923'!$I$7:$I$13965,Generation!$C$3,'EIA-923'!$A$7:$A$13965,Generation!$B3218,'EIA-923'!$H$7:$H$13965,Generation!G$6)</f>
        <v>0</v>
      </c>
      <c r="H3218" s="68">
        <f>SUMIFS('EIA-923'!$G$7:$G$13965,'EIA-923'!$B$7:$B$13965,Generation!$C$2,'EIA-923'!$I$7:$I$13965,Generation!$C$3,'EIA-923'!$A$7:$A$13965,Generation!$B3218,'EIA-923'!$H$7:$H$13965,Generation!H$6)</f>
        <v>0</v>
      </c>
      <c r="I3218" s="68">
        <f>SUMIFS('EIA-923'!$G$7:$G$13965,'EIA-923'!$B$7:$B$13965,Generation!$C$2,'EIA-923'!$I$7:$I$13965,Generation!$C$3,'EIA-923'!$A$7:$A$13965,Generation!$B3218,'EIA-923'!$H$7:$H$13965,Generation!I$6)</f>
        <v>0</v>
      </c>
      <c r="J3218" s="68">
        <f>SUMIFS('EIA-923'!$G$7:$G$13965,'EIA-923'!$B$7:$B$13965,Generation!$C$2,'EIA-923'!$I$7:$I$13965,Generation!$C$3,'EIA-923'!$A$7:$A$13965,Generation!$B3218,'EIA-923'!$H$7:$H$13965,Generation!J$6)</f>
        <v>0</v>
      </c>
      <c r="K3218" s="68">
        <f>SUMIFS('EIA-923'!$G$7:$G$13965,'EIA-923'!$B$7:$B$13965,Generation!$C$2,'EIA-923'!$I$7:$I$13965,Generation!$C$3,'EIA-923'!$A$7:$A$13965,Generation!$B3218,'EIA-923'!$H$7:$H$13965,Generation!K$6)</f>
        <v>0</v>
      </c>
      <c r="L3218" s="68">
        <f>SUMIFS('EIA-923'!$G$7:$G$13965,'EIA-923'!$B$7:$B$13965,Generation!$C$2,'EIA-923'!$I$7:$I$13965,Generation!$C$3,'EIA-923'!$A$7:$A$13965,Generation!$B3218,'EIA-923'!$H$7:$H$13965,Generation!L$6)</f>
        <v>0</v>
      </c>
      <c r="M3218" s="68">
        <f>SUMIFS('EIA-923'!$G$7:$G$13965,'EIA-923'!$B$7:$B$13965,Generation!$C$2,'EIA-923'!$I$7:$I$13965,Generation!$C$3,'EIA-923'!$A$7:$A$13965,Generation!$B3218,'EIA-923'!$H$7:$H$13965,Generation!M$6)</f>
        <v>0</v>
      </c>
      <c r="N3218" s="68">
        <f>SUMIFS('EIA-923'!$G$7:$G$13965,'EIA-923'!$B$7:$B$13965,Generation!$C$2,'EIA-923'!$I$7:$I$13965,Generation!$C$3,'EIA-923'!$A$7:$A$13965,Generation!$B3218,'EIA-923'!$H$7:$H$13965,Generation!N$6)</f>
        <v>0</v>
      </c>
      <c r="O3218" s="68">
        <f>SUMIFS('EIA-923'!$G$7:$G$13965,'EIA-923'!$B$7:$B$13965,Generation!$C$2,'EIA-923'!$I$7:$I$13965,Generation!$C$3,'EIA-923'!$A$7:$A$13965,Generation!$B3218,'EIA-923'!$H$7:$H$13965,Generation!O$6)</f>
        <v>0</v>
      </c>
      <c r="P3218" s="68">
        <f>SUMIFS('EIA-923'!$G$7:$G$13965,'EIA-923'!$B$7:$B$13965,Generation!$C$2,'EIA-923'!$I$7:$I$13965,Generation!$C$3,'EIA-923'!$A$7:$A$13965,Generation!$B3218,'EIA-923'!$H$7:$H$13965,Generation!P$6)</f>
        <v>0</v>
      </c>
      <c r="Q3218" s="68">
        <f>SUMIFS('EIA-923'!$G$7:$G$13965,'EIA-923'!$B$7:$B$13965,Generation!$C$2,'EIA-923'!$I$7:$I$13965,Generation!$C$3,'EIA-923'!$A$7:$A$13965,Generation!$B3218,'EIA-923'!$H$7:$H$13965,Generation!Q$6)</f>
        <v>0</v>
      </c>
    </row>
    <row r="3219" spans="2:17">
      <c r="B3219" s="68">
        <v>50810</v>
      </c>
      <c r="C3219" s="68">
        <f>SUMIFS('EIA-923'!$G$7:$G$13965,'EIA-923'!$B$7:$B$13965,Generation!$C$2,'EIA-923'!$I$7:$I$13965,Generation!$C$3,'EIA-923'!$A$7:$A$13965,Generation!$B3219,'EIA-923'!$H$7:$H$13965,Generation!C$6)</f>
        <v>0</v>
      </c>
      <c r="D3219" s="68">
        <f>SUMIFS('EIA-923'!$G$7:$G$13965,'EIA-923'!$B$7:$B$13965,Generation!$C$2,'EIA-923'!$I$7:$I$13965,Generation!$C$3,'EIA-923'!$A$7:$A$13965,Generation!$B3219,'EIA-923'!$H$7:$H$13965,Generation!D$6)</f>
        <v>0</v>
      </c>
      <c r="E3219" s="68">
        <f>SUMIFS('EIA-923'!$G$7:$G$13965,'EIA-923'!$B$7:$B$13965,Generation!$C$2,'EIA-923'!$I$7:$I$13965,Generation!$C$3,'EIA-923'!$A$7:$A$13965,Generation!$B3219,'EIA-923'!$H$7:$H$13965,Generation!E$6)</f>
        <v>0</v>
      </c>
      <c r="F3219" s="68">
        <f>SUMIFS('EIA-923'!$G$7:$G$13965,'EIA-923'!$B$7:$B$13965,Generation!$C$2,'EIA-923'!$I$7:$I$13965,Generation!$C$3,'EIA-923'!$A$7:$A$13965,Generation!$B3219,'EIA-923'!$H$7:$H$13965,Generation!F$6)</f>
        <v>0</v>
      </c>
      <c r="G3219" s="68">
        <f>SUMIFS('EIA-923'!$G$7:$G$13965,'EIA-923'!$B$7:$B$13965,Generation!$C$2,'EIA-923'!$I$7:$I$13965,Generation!$C$3,'EIA-923'!$A$7:$A$13965,Generation!$B3219,'EIA-923'!$H$7:$H$13965,Generation!G$6)</f>
        <v>0</v>
      </c>
      <c r="H3219" s="68">
        <f>SUMIFS('EIA-923'!$G$7:$G$13965,'EIA-923'!$B$7:$B$13965,Generation!$C$2,'EIA-923'!$I$7:$I$13965,Generation!$C$3,'EIA-923'!$A$7:$A$13965,Generation!$B3219,'EIA-923'!$H$7:$H$13965,Generation!H$6)</f>
        <v>0</v>
      </c>
      <c r="I3219" s="68">
        <f>SUMIFS('EIA-923'!$G$7:$G$13965,'EIA-923'!$B$7:$B$13965,Generation!$C$2,'EIA-923'!$I$7:$I$13965,Generation!$C$3,'EIA-923'!$A$7:$A$13965,Generation!$B3219,'EIA-923'!$H$7:$H$13965,Generation!I$6)</f>
        <v>0</v>
      </c>
      <c r="J3219" s="68">
        <f>SUMIFS('EIA-923'!$G$7:$G$13965,'EIA-923'!$B$7:$B$13965,Generation!$C$2,'EIA-923'!$I$7:$I$13965,Generation!$C$3,'EIA-923'!$A$7:$A$13965,Generation!$B3219,'EIA-923'!$H$7:$H$13965,Generation!J$6)</f>
        <v>0</v>
      </c>
      <c r="K3219" s="68">
        <f>SUMIFS('EIA-923'!$G$7:$G$13965,'EIA-923'!$B$7:$B$13965,Generation!$C$2,'EIA-923'!$I$7:$I$13965,Generation!$C$3,'EIA-923'!$A$7:$A$13965,Generation!$B3219,'EIA-923'!$H$7:$H$13965,Generation!K$6)</f>
        <v>0</v>
      </c>
      <c r="L3219" s="68">
        <f>SUMIFS('EIA-923'!$G$7:$G$13965,'EIA-923'!$B$7:$B$13965,Generation!$C$2,'EIA-923'!$I$7:$I$13965,Generation!$C$3,'EIA-923'!$A$7:$A$13965,Generation!$B3219,'EIA-923'!$H$7:$H$13965,Generation!L$6)</f>
        <v>0</v>
      </c>
      <c r="M3219" s="68">
        <f>SUMIFS('EIA-923'!$G$7:$G$13965,'EIA-923'!$B$7:$B$13965,Generation!$C$2,'EIA-923'!$I$7:$I$13965,Generation!$C$3,'EIA-923'!$A$7:$A$13965,Generation!$B3219,'EIA-923'!$H$7:$H$13965,Generation!M$6)</f>
        <v>0</v>
      </c>
      <c r="N3219" s="68">
        <f>SUMIFS('EIA-923'!$G$7:$G$13965,'EIA-923'!$B$7:$B$13965,Generation!$C$2,'EIA-923'!$I$7:$I$13965,Generation!$C$3,'EIA-923'!$A$7:$A$13965,Generation!$B3219,'EIA-923'!$H$7:$H$13965,Generation!N$6)</f>
        <v>0</v>
      </c>
      <c r="O3219" s="68">
        <f>SUMIFS('EIA-923'!$G$7:$G$13965,'EIA-923'!$B$7:$B$13965,Generation!$C$2,'EIA-923'!$I$7:$I$13965,Generation!$C$3,'EIA-923'!$A$7:$A$13965,Generation!$B3219,'EIA-923'!$H$7:$H$13965,Generation!O$6)</f>
        <v>0</v>
      </c>
      <c r="P3219" s="68">
        <f>SUMIFS('EIA-923'!$G$7:$G$13965,'EIA-923'!$B$7:$B$13965,Generation!$C$2,'EIA-923'!$I$7:$I$13965,Generation!$C$3,'EIA-923'!$A$7:$A$13965,Generation!$B3219,'EIA-923'!$H$7:$H$13965,Generation!P$6)</f>
        <v>0</v>
      </c>
      <c r="Q3219" s="68">
        <f>SUMIFS('EIA-923'!$G$7:$G$13965,'EIA-923'!$B$7:$B$13965,Generation!$C$2,'EIA-923'!$I$7:$I$13965,Generation!$C$3,'EIA-923'!$A$7:$A$13965,Generation!$B3219,'EIA-923'!$H$7:$H$13965,Generation!Q$6)</f>
        <v>0</v>
      </c>
    </row>
    <row r="3220" spans="2:17">
      <c r="B3220" s="68">
        <v>50813</v>
      </c>
      <c r="C3220" s="68">
        <f>SUMIFS('EIA-923'!$G$7:$G$13965,'EIA-923'!$B$7:$B$13965,Generation!$C$2,'EIA-923'!$I$7:$I$13965,Generation!$C$3,'EIA-923'!$A$7:$A$13965,Generation!$B3220,'EIA-923'!$H$7:$H$13965,Generation!C$6)</f>
        <v>0</v>
      </c>
      <c r="D3220" s="68">
        <f>SUMIFS('EIA-923'!$G$7:$G$13965,'EIA-923'!$B$7:$B$13965,Generation!$C$2,'EIA-923'!$I$7:$I$13965,Generation!$C$3,'EIA-923'!$A$7:$A$13965,Generation!$B3220,'EIA-923'!$H$7:$H$13965,Generation!D$6)</f>
        <v>0</v>
      </c>
      <c r="E3220" s="68">
        <f>SUMIFS('EIA-923'!$G$7:$G$13965,'EIA-923'!$B$7:$B$13965,Generation!$C$2,'EIA-923'!$I$7:$I$13965,Generation!$C$3,'EIA-923'!$A$7:$A$13965,Generation!$B3220,'EIA-923'!$H$7:$H$13965,Generation!E$6)</f>
        <v>0</v>
      </c>
      <c r="F3220" s="68">
        <f>SUMIFS('EIA-923'!$G$7:$G$13965,'EIA-923'!$B$7:$B$13965,Generation!$C$2,'EIA-923'!$I$7:$I$13965,Generation!$C$3,'EIA-923'!$A$7:$A$13965,Generation!$B3220,'EIA-923'!$H$7:$H$13965,Generation!F$6)</f>
        <v>0</v>
      </c>
      <c r="G3220" s="68">
        <f>SUMIFS('EIA-923'!$G$7:$G$13965,'EIA-923'!$B$7:$B$13965,Generation!$C$2,'EIA-923'!$I$7:$I$13965,Generation!$C$3,'EIA-923'!$A$7:$A$13965,Generation!$B3220,'EIA-923'!$H$7:$H$13965,Generation!G$6)</f>
        <v>0</v>
      </c>
      <c r="H3220" s="68">
        <f>SUMIFS('EIA-923'!$G$7:$G$13965,'EIA-923'!$B$7:$B$13965,Generation!$C$2,'EIA-923'!$I$7:$I$13965,Generation!$C$3,'EIA-923'!$A$7:$A$13965,Generation!$B3220,'EIA-923'!$H$7:$H$13965,Generation!H$6)</f>
        <v>0</v>
      </c>
      <c r="I3220" s="68">
        <f>SUMIFS('EIA-923'!$G$7:$G$13965,'EIA-923'!$B$7:$B$13965,Generation!$C$2,'EIA-923'!$I$7:$I$13965,Generation!$C$3,'EIA-923'!$A$7:$A$13965,Generation!$B3220,'EIA-923'!$H$7:$H$13965,Generation!I$6)</f>
        <v>0</v>
      </c>
      <c r="J3220" s="68">
        <f>SUMIFS('EIA-923'!$G$7:$G$13965,'EIA-923'!$B$7:$B$13965,Generation!$C$2,'EIA-923'!$I$7:$I$13965,Generation!$C$3,'EIA-923'!$A$7:$A$13965,Generation!$B3220,'EIA-923'!$H$7:$H$13965,Generation!J$6)</f>
        <v>0</v>
      </c>
      <c r="K3220" s="68">
        <f>SUMIFS('EIA-923'!$G$7:$G$13965,'EIA-923'!$B$7:$B$13965,Generation!$C$2,'EIA-923'!$I$7:$I$13965,Generation!$C$3,'EIA-923'!$A$7:$A$13965,Generation!$B3220,'EIA-923'!$H$7:$H$13965,Generation!K$6)</f>
        <v>0</v>
      </c>
      <c r="L3220" s="68">
        <f>SUMIFS('EIA-923'!$G$7:$G$13965,'EIA-923'!$B$7:$B$13965,Generation!$C$2,'EIA-923'!$I$7:$I$13965,Generation!$C$3,'EIA-923'!$A$7:$A$13965,Generation!$B3220,'EIA-923'!$H$7:$H$13965,Generation!L$6)</f>
        <v>0</v>
      </c>
      <c r="M3220" s="68">
        <f>SUMIFS('EIA-923'!$G$7:$G$13965,'EIA-923'!$B$7:$B$13965,Generation!$C$2,'EIA-923'!$I$7:$I$13965,Generation!$C$3,'EIA-923'!$A$7:$A$13965,Generation!$B3220,'EIA-923'!$H$7:$H$13965,Generation!M$6)</f>
        <v>0</v>
      </c>
      <c r="N3220" s="68">
        <f>SUMIFS('EIA-923'!$G$7:$G$13965,'EIA-923'!$B$7:$B$13965,Generation!$C$2,'EIA-923'!$I$7:$I$13965,Generation!$C$3,'EIA-923'!$A$7:$A$13965,Generation!$B3220,'EIA-923'!$H$7:$H$13965,Generation!N$6)</f>
        <v>0</v>
      </c>
      <c r="O3220" s="68">
        <f>SUMIFS('EIA-923'!$G$7:$G$13965,'EIA-923'!$B$7:$B$13965,Generation!$C$2,'EIA-923'!$I$7:$I$13965,Generation!$C$3,'EIA-923'!$A$7:$A$13965,Generation!$B3220,'EIA-923'!$H$7:$H$13965,Generation!O$6)</f>
        <v>0</v>
      </c>
      <c r="P3220" s="68">
        <f>SUMIFS('EIA-923'!$G$7:$G$13965,'EIA-923'!$B$7:$B$13965,Generation!$C$2,'EIA-923'!$I$7:$I$13965,Generation!$C$3,'EIA-923'!$A$7:$A$13965,Generation!$B3220,'EIA-923'!$H$7:$H$13965,Generation!P$6)</f>
        <v>0</v>
      </c>
      <c r="Q3220" s="68">
        <f>SUMIFS('EIA-923'!$G$7:$G$13965,'EIA-923'!$B$7:$B$13965,Generation!$C$2,'EIA-923'!$I$7:$I$13965,Generation!$C$3,'EIA-923'!$A$7:$A$13965,Generation!$B3220,'EIA-923'!$H$7:$H$13965,Generation!Q$6)</f>
        <v>0</v>
      </c>
    </row>
    <row r="3221" spans="2:17">
      <c r="B3221" s="68">
        <v>50815</v>
      </c>
      <c r="C3221" s="68">
        <f>SUMIFS('EIA-923'!$G$7:$G$13965,'EIA-923'!$B$7:$B$13965,Generation!$C$2,'EIA-923'!$I$7:$I$13965,Generation!$C$3,'EIA-923'!$A$7:$A$13965,Generation!$B3221,'EIA-923'!$H$7:$H$13965,Generation!C$6)</f>
        <v>0</v>
      </c>
      <c r="D3221" s="68">
        <f>SUMIFS('EIA-923'!$G$7:$G$13965,'EIA-923'!$B$7:$B$13965,Generation!$C$2,'EIA-923'!$I$7:$I$13965,Generation!$C$3,'EIA-923'!$A$7:$A$13965,Generation!$B3221,'EIA-923'!$H$7:$H$13965,Generation!D$6)</f>
        <v>0</v>
      </c>
      <c r="E3221" s="68">
        <f>SUMIFS('EIA-923'!$G$7:$G$13965,'EIA-923'!$B$7:$B$13965,Generation!$C$2,'EIA-923'!$I$7:$I$13965,Generation!$C$3,'EIA-923'!$A$7:$A$13965,Generation!$B3221,'EIA-923'!$H$7:$H$13965,Generation!E$6)</f>
        <v>0</v>
      </c>
      <c r="F3221" s="68">
        <f>SUMIFS('EIA-923'!$G$7:$G$13965,'EIA-923'!$B$7:$B$13965,Generation!$C$2,'EIA-923'!$I$7:$I$13965,Generation!$C$3,'EIA-923'!$A$7:$A$13965,Generation!$B3221,'EIA-923'!$H$7:$H$13965,Generation!F$6)</f>
        <v>0</v>
      </c>
      <c r="G3221" s="68">
        <f>SUMIFS('EIA-923'!$G$7:$G$13965,'EIA-923'!$B$7:$B$13965,Generation!$C$2,'EIA-923'!$I$7:$I$13965,Generation!$C$3,'EIA-923'!$A$7:$A$13965,Generation!$B3221,'EIA-923'!$H$7:$H$13965,Generation!G$6)</f>
        <v>0</v>
      </c>
      <c r="H3221" s="68">
        <f>SUMIFS('EIA-923'!$G$7:$G$13965,'EIA-923'!$B$7:$B$13965,Generation!$C$2,'EIA-923'!$I$7:$I$13965,Generation!$C$3,'EIA-923'!$A$7:$A$13965,Generation!$B3221,'EIA-923'!$H$7:$H$13965,Generation!H$6)</f>
        <v>0</v>
      </c>
      <c r="I3221" s="68">
        <f>SUMIFS('EIA-923'!$G$7:$G$13965,'EIA-923'!$B$7:$B$13965,Generation!$C$2,'EIA-923'!$I$7:$I$13965,Generation!$C$3,'EIA-923'!$A$7:$A$13965,Generation!$B3221,'EIA-923'!$H$7:$H$13965,Generation!I$6)</f>
        <v>0</v>
      </c>
      <c r="J3221" s="68">
        <f>SUMIFS('EIA-923'!$G$7:$G$13965,'EIA-923'!$B$7:$B$13965,Generation!$C$2,'EIA-923'!$I$7:$I$13965,Generation!$C$3,'EIA-923'!$A$7:$A$13965,Generation!$B3221,'EIA-923'!$H$7:$H$13965,Generation!J$6)</f>
        <v>0</v>
      </c>
      <c r="K3221" s="68">
        <f>SUMIFS('EIA-923'!$G$7:$G$13965,'EIA-923'!$B$7:$B$13965,Generation!$C$2,'EIA-923'!$I$7:$I$13965,Generation!$C$3,'EIA-923'!$A$7:$A$13965,Generation!$B3221,'EIA-923'!$H$7:$H$13965,Generation!K$6)</f>
        <v>0</v>
      </c>
      <c r="L3221" s="68">
        <f>SUMIFS('EIA-923'!$G$7:$G$13965,'EIA-923'!$B$7:$B$13965,Generation!$C$2,'EIA-923'!$I$7:$I$13965,Generation!$C$3,'EIA-923'!$A$7:$A$13965,Generation!$B3221,'EIA-923'!$H$7:$H$13965,Generation!L$6)</f>
        <v>0</v>
      </c>
      <c r="M3221" s="68">
        <f>SUMIFS('EIA-923'!$G$7:$G$13965,'EIA-923'!$B$7:$B$13965,Generation!$C$2,'EIA-923'!$I$7:$I$13965,Generation!$C$3,'EIA-923'!$A$7:$A$13965,Generation!$B3221,'EIA-923'!$H$7:$H$13965,Generation!M$6)</f>
        <v>0</v>
      </c>
      <c r="N3221" s="68">
        <f>SUMIFS('EIA-923'!$G$7:$G$13965,'EIA-923'!$B$7:$B$13965,Generation!$C$2,'EIA-923'!$I$7:$I$13965,Generation!$C$3,'EIA-923'!$A$7:$A$13965,Generation!$B3221,'EIA-923'!$H$7:$H$13965,Generation!N$6)</f>
        <v>0</v>
      </c>
      <c r="O3221" s="68">
        <f>SUMIFS('EIA-923'!$G$7:$G$13965,'EIA-923'!$B$7:$B$13965,Generation!$C$2,'EIA-923'!$I$7:$I$13965,Generation!$C$3,'EIA-923'!$A$7:$A$13965,Generation!$B3221,'EIA-923'!$H$7:$H$13965,Generation!O$6)</f>
        <v>0</v>
      </c>
      <c r="P3221" s="68">
        <f>SUMIFS('EIA-923'!$G$7:$G$13965,'EIA-923'!$B$7:$B$13965,Generation!$C$2,'EIA-923'!$I$7:$I$13965,Generation!$C$3,'EIA-923'!$A$7:$A$13965,Generation!$B3221,'EIA-923'!$H$7:$H$13965,Generation!P$6)</f>
        <v>0</v>
      </c>
      <c r="Q3221" s="68">
        <f>SUMIFS('EIA-923'!$G$7:$G$13965,'EIA-923'!$B$7:$B$13965,Generation!$C$2,'EIA-923'!$I$7:$I$13965,Generation!$C$3,'EIA-923'!$A$7:$A$13965,Generation!$B3221,'EIA-923'!$H$7:$H$13965,Generation!Q$6)</f>
        <v>0</v>
      </c>
    </row>
    <row r="3222" spans="2:17">
      <c r="B3222" s="68">
        <v>50820</v>
      </c>
      <c r="C3222" s="68">
        <f>SUMIFS('EIA-923'!$G$7:$G$13965,'EIA-923'!$B$7:$B$13965,Generation!$C$2,'EIA-923'!$I$7:$I$13965,Generation!$C$3,'EIA-923'!$A$7:$A$13965,Generation!$B3222,'EIA-923'!$H$7:$H$13965,Generation!C$6)</f>
        <v>0</v>
      </c>
      <c r="D3222" s="68">
        <f>SUMIFS('EIA-923'!$G$7:$G$13965,'EIA-923'!$B$7:$B$13965,Generation!$C$2,'EIA-923'!$I$7:$I$13965,Generation!$C$3,'EIA-923'!$A$7:$A$13965,Generation!$B3222,'EIA-923'!$H$7:$H$13965,Generation!D$6)</f>
        <v>0</v>
      </c>
      <c r="E3222" s="68">
        <f>SUMIFS('EIA-923'!$G$7:$G$13965,'EIA-923'!$B$7:$B$13965,Generation!$C$2,'EIA-923'!$I$7:$I$13965,Generation!$C$3,'EIA-923'!$A$7:$A$13965,Generation!$B3222,'EIA-923'!$H$7:$H$13965,Generation!E$6)</f>
        <v>0</v>
      </c>
      <c r="F3222" s="68">
        <f>SUMIFS('EIA-923'!$G$7:$G$13965,'EIA-923'!$B$7:$B$13965,Generation!$C$2,'EIA-923'!$I$7:$I$13965,Generation!$C$3,'EIA-923'!$A$7:$A$13965,Generation!$B3222,'EIA-923'!$H$7:$H$13965,Generation!F$6)</f>
        <v>0</v>
      </c>
      <c r="G3222" s="68">
        <f>SUMIFS('EIA-923'!$G$7:$G$13965,'EIA-923'!$B$7:$B$13965,Generation!$C$2,'EIA-923'!$I$7:$I$13965,Generation!$C$3,'EIA-923'!$A$7:$A$13965,Generation!$B3222,'EIA-923'!$H$7:$H$13965,Generation!G$6)</f>
        <v>0</v>
      </c>
      <c r="H3222" s="68">
        <f>SUMIFS('EIA-923'!$G$7:$G$13965,'EIA-923'!$B$7:$B$13965,Generation!$C$2,'EIA-923'!$I$7:$I$13965,Generation!$C$3,'EIA-923'!$A$7:$A$13965,Generation!$B3222,'EIA-923'!$H$7:$H$13965,Generation!H$6)</f>
        <v>0</v>
      </c>
      <c r="I3222" s="68">
        <f>SUMIFS('EIA-923'!$G$7:$G$13965,'EIA-923'!$B$7:$B$13965,Generation!$C$2,'EIA-923'!$I$7:$I$13965,Generation!$C$3,'EIA-923'!$A$7:$A$13965,Generation!$B3222,'EIA-923'!$H$7:$H$13965,Generation!I$6)</f>
        <v>0</v>
      </c>
      <c r="J3222" s="68">
        <f>SUMIFS('EIA-923'!$G$7:$G$13965,'EIA-923'!$B$7:$B$13965,Generation!$C$2,'EIA-923'!$I$7:$I$13965,Generation!$C$3,'EIA-923'!$A$7:$A$13965,Generation!$B3222,'EIA-923'!$H$7:$H$13965,Generation!J$6)</f>
        <v>0</v>
      </c>
      <c r="K3222" s="68">
        <f>SUMIFS('EIA-923'!$G$7:$G$13965,'EIA-923'!$B$7:$B$13965,Generation!$C$2,'EIA-923'!$I$7:$I$13965,Generation!$C$3,'EIA-923'!$A$7:$A$13965,Generation!$B3222,'EIA-923'!$H$7:$H$13965,Generation!K$6)</f>
        <v>0</v>
      </c>
      <c r="L3222" s="68">
        <f>SUMIFS('EIA-923'!$G$7:$G$13965,'EIA-923'!$B$7:$B$13965,Generation!$C$2,'EIA-923'!$I$7:$I$13965,Generation!$C$3,'EIA-923'!$A$7:$A$13965,Generation!$B3222,'EIA-923'!$H$7:$H$13965,Generation!L$6)</f>
        <v>0</v>
      </c>
      <c r="M3222" s="68">
        <f>SUMIFS('EIA-923'!$G$7:$G$13965,'EIA-923'!$B$7:$B$13965,Generation!$C$2,'EIA-923'!$I$7:$I$13965,Generation!$C$3,'EIA-923'!$A$7:$A$13965,Generation!$B3222,'EIA-923'!$H$7:$H$13965,Generation!M$6)</f>
        <v>0</v>
      </c>
      <c r="N3222" s="68">
        <f>SUMIFS('EIA-923'!$G$7:$G$13965,'EIA-923'!$B$7:$B$13965,Generation!$C$2,'EIA-923'!$I$7:$I$13965,Generation!$C$3,'EIA-923'!$A$7:$A$13965,Generation!$B3222,'EIA-923'!$H$7:$H$13965,Generation!N$6)</f>
        <v>0</v>
      </c>
      <c r="O3222" s="68">
        <f>SUMIFS('EIA-923'!$G$7:$G$13965,'EIA-923'!$B$7:$B$13965,Generation!$C$2,'EIA-923'!$I$7:$I$13965,Generation!$C$3,'EIA-923'!$A$7:$A$13965,Generation!$B3222,'EIA-923'!$H$7:$H$13965,Generation!O$6)</f>
        <v>0</v>
      </c>
      <c r="P3222" s="68">
        <f>SUMIFS('EIA-923'!$G$7:$G$13965,'EIA-923'!$B$7:$B$13965,Generation!$C$2,'EIA-923'!$I$7:$I$13965,Generation!$C$3,'EIA-923'!$A$7:$A$13965,Generation!$B3222,'EIA-923'!$H$7:$H$13965,Generation!P$6)</f>
        <v>0</v>
      </c>
      <c r="Q3222" s="68">
        <f>SUMIFS('EIA-923'!$G$7:$G$13965,'EIA-923'!$B$7:$B$13965,Generation!$C$2,'EIA-923'!$I$7:$I$13965,Generation!$C$3,'EIA-923'!$A$7:$A$13965,Generation!$B3222,'EIA-923'!$H$7:$H$13965,Generation!Q$6)</f>
        <v>0</v>
      </c>
    </row>
    <row r="3223" spans="2:17">
      <c r="B3223" s="68">
        <v>50821</v>
      </c>
      <c r="C3223" s="68">
        <f>SUMIFS('EIA-923'!$G$7:$G$13965,'EIA-923'!$B$7:$B$13965,Generation!$C$2,'EIA-923'!$I$7:$I$13965,Generation!$C$3,'EIA-923'!$A$7:$A$13965,Generation!$B3223,'EIA-923'!$H$7:$H$13965,Generation!C$6)</f>
        <v>0</v>
      </c>
      <c r="D3223" s="68">
        <f>SUMIFS('EIA-923'!$G$7:$G$13965,'EIA-923'!$B$7:$B$13965,Generation!$C$2,'EIA-923'!$I$7:$I$13965,Generation!$C$3,'EIA-923'!$A$7:$A$13965,Generation!$B3223,'EIA-923'!$H$7:$H$13965,Generation!D$6)</f>
        <v>0</v>
      </c>
      <c r="E3223" s="68">
        <f>SUMIFS('EIA-923'!$G$7:$G$13965,'EIA-923'!$B$7:$B$13965,Generation!$C$2,'EIA-923'!$I$7:$I$13965,Generation!$C$3,'EIA-923'!$A$7:$A$13965,Generation!$B3223,'EIA-923'!$H$7:$H$13965,Generation!E$6)</f>
        <v>0</v>
      </c>
      <c r="F3223" s="68">
        <f>SUMIFS('EIA-923'!$G$7:$G$13965,'EIA-923'!$B$7:$B$13965,Generation!$C$2,'EIA-923'!$I$7:$I$13965,Generation!$C$3,'EIA-923'!$A$7:$A$13965,Generation!$B3223,'EIA-923'!$H$7:$H$13965,Generation!F$6)</f>
        <v>0</v>
      </c>
      <c r="G3223" s="68">
        <f>SUMIFS('EIA-923'!$G$7:$G$13965,'EIA-923'!$B$7:$B$13965,Generation!$C$2,'EIA-923'!$I$7:$I$13965,Generation!$C$3,'EIA-923'!$A$7:$A$13965,Generation!$B3223,'EIA-923'!$H$7:$H$13965,Generation!G$6)</f>
        <v>0</v>
      </c>
      <c r="H3223" s="68">
        <f>SUMIFS('EIA-923'!$G$7:$G$13965,'EIA-923'!$B$7:$B$13965,Generation!$C$2,'EIA-923'!$I$7:$I$13965,Generation!$C$3,'EIA-923'!$A$7:$A$13965,Generation!$B3223,'EIA-923'!$H$7:$H$13965,Generation!H$6)</f>
        <v>0</v>
      </c>
      <c r="I3223" s="68">
        <f>SUMIFS('EIA-923'!$G$7:$G$13965,'EIA-923'!$B$7:$B$13965,Generation!$C$2,'EIA-923'!$I$7:$I$13965,Generation!$C$3,'EIA-923'!$A$7:$A$13965,Generation!$B3223,'EIA-923'!$H$7:$H$13965,Generation!I$6)</f>
        <v>0</v>
      </c>
      <c r="J3223" s="68">
        <f>SUMIFS('EIA-923'!$G$7:$G$13965,'EIA-923'!$B$7:$B$13965,Generation!$C$2,'EIA-923'!$I$7:$I$13965,Generation!$C$3,'EIA-923'!$A$7:$A$13965,Generation!$B3223,'EIA-923'!$H$7:$H$13965,Generation!J$6)</f>
        <v>0</v>
      </c>
      <c r="K3223" s="68">
        <f>SUMIFS('EIA-923'!$G$7:$G$13965,'EIA-923'!$B$7:$B$13965,Generation!$C$2,'EIA-923'!$I$7:$I$13965,Generation!$C$3,'EIA-923'!$A$7:$A$13965,Generation!$B3223,'EIA-923'!$H$7:$H$13965,Generation!K$6)</f>
        <v>0</v>
      </c>
      <c r="L3223" s="68">
        <f>SUMIFS('EIA-923'!$G$7:$G$13965,'EIA-923'!$B$7:$B$13965,Generation!$C$2,'EIA-923'!$I$7:$I$13965,Generation!$C$3,'EIA-923'!$A$7:$A$13965,Generation!$B3223,'EIA-923'!$H$7:$H$13965,Generation!L$6)</f>
        <v>0</v>
      </c>
      <c r="M3223" s="68">
        <f>SUMIFS('EIA-923'!$G$7:$G$13965,'EIA-923'!$B$7:$B$13965,Generation!$C$2,'EIA-923'!$I$7:$I$13965,Generation!$C$3,'EIA-923'!$A$7:$A$13965,Generation!$B3223,'EIA-923'!$H$7:$H$13965,Generation!M$6)</f>
        <v>0</v>
      </c>
      <c r="N3223" s="68">
        <f>SUMIFS('EIA-923'!$G$7:$G$13965,'EIA-923'!$B$7:$B$13965,Generation!$C$2,'EIA-923'!$I$7:$I$13965,Generation!$C$3,'EIA-923'!$A$7:$A$13965,Generation!$B3223,'EIA-923'!$H$7:$H$13965,Generation!N$6)</f>
        <v>0</v>
      </c>
      <c r="O3223" s="68">
        <f>SUMIFS('EIA-923'!$G$7:$G$13965,'EIA-923'!$B$7:$B$13965,Generation!$C$2,'EIA-923'!$I$7:$I$13965,Generation!$C$3,'EIA-923'!$A$7:$A$13965,Generation!$B3223,'EIA-923'!$H$7:$H$13965,Generation!O$6)</f>
        <v>0</v>
      </c>
      <c r="P3223" s="68">
        <f>SUMIFS('EIA-923'!$G$7:$G$13965,'EIA-923'!$B$7:$B$13965,Generation!$C$2,'EIA-923'!$I$7:$I$13965,Generation!$C$3,'EIA-923'!$A$7:$A$13965,Generation!$B3223,'EIA-923'!$H$7:$H$13965,Generation!P$6)</f>
        <v>0</v>
      </c>
      <c r="Q3223" s="68">
        <f>SUMIFS('EIA-923'!$G$7:$G$13965,'EIA-923'!$B$7:$B$13965,Generation!$C$2,'EIA-923'!$I$7:$I$13965,Generation!$C$3,'EIA-923'!$A$7:$A$13965,Generation!$B3223,'EIA-923'!$H$7:$H$13965,Generation!Q$6)</f>
        <v>0</v>
      </c>
    </row>
    <row r="3224" spans="2:17">
      <c r="B3224" s="68">
        <v>50823</v>
      </c>
      <c r="C3224" s="68">
        <f>SUMIFS('EIA-923'!$G$7:$G$13965,'EIA-923'!$B$7:$B$13965,Generation!$C$2,'EIA-923'!$I$7:$I$13965,Generation!$C$3,'EIA-923'!$A$7:$A$13965,Generation!$B3224,'EIA-923'!$H$7:$H$13965,Generation!C$6)</f>
        <v>0</v>
      </c>
      <c r="D3224" s="68">
        <f>SUMIFS('EIA-923'!$G$7:$G$13965,'EIA-923'!$B$7:$B$13965,Generation!$C$2,'EIA-923'!$I$7:$I$13965,Generation!$C$3,'EIA-923'!$A$7:$A$13965,Generation!$B3224,'EIA-923'!$H$7:$H$13965,Generation!D$6)</f>
        <v>0</v>
      </c>
      <c r="E3224" s="68">
        <f>SUMIFS('EIA-923'!$G$7:$G$13965,'EIA-923'!$B$7:$B$13965,Generation!$C$2,'EIA-923'!$I$7:$I$13965,Generation!$C$3,'EIA-923'!$A$7:$A$13965,Generation!$B3224,'EIA-923'!$H$7:$H$13965,Generation!E$6)</f>
        <v>0</v>
      </c>
      <c r="F3224" s="68">
        <f>SUMIFS('EIA-923'!$G$7:$G$13965,'EIA-923'!$B$7:$B$13965,Generation!$C$2,'EIA-923'!$I$7:$I$13965,Generation!$C$3,'EIA-923'!$A$7:$A$13965,Generation!$B3224,'EIA-923'!$H$7:$H$13965,Generation!F$6)</f>
        <v>0</v>
      </c>
      <c r="G3224" s="68">
        <f>SUMIFS('EIA-923'!$G$7:$G$13965,'EIA-923'!$B$7:$B$13965,Generation!$C$2,'EIA-923'!$I$7:$I$13965,Generation!$C$3,'EIA-923'!$A$7:$A$13965,Generation!$B3224,'EIA-923'!$H$7:$H$13965,Generation!G$6)</f>
        <v>0</v>
      </c>
      <c r="H3224" s="68">
        <f>SUMIFS('EIA-923'!$G$7:$G$13965,'EIA-923'!$B$7:$B$13965,Generation!$C$2,'EIA-923'!$I$7:$I$13965,Generation!$C$3,'EIA-923'!$A$7:$A$13965,Generation!$B3224,'EIA-923'!$H$7:$H$13965,Generation!H$6)</f>
        <v>0</v>
      </c>
      <c r="I3224" s="68">
        <f>SUMIFS('EIA-923'!$G$7:$G$13965,'EIA-923'!$B$7:$B$13965,Generation!$C$2,'EIA-923'!$I$7:$I$13965,Generation!$C$3,'EIA-923'!$A$7:$A$13965,Generation!$B3224,'EIA-923'!$H$7:$H$13965,Generation!I$6)</f>
        <v>0</v>
      </c>
      <c r="J3224" s="68">
        <f>SUMIFS('EIA-923'!$G$7:$G$13965,'EIA-923'!$B$7:$B$13965,Generation!$C$2,'EIA-923'!$I$7:$I$13965,Generation!$C$3,'EIA-923'!$A$7:$A$13965,Generation!$B3224,'EIA-923'!$H$7:$H$13965,Generation!J$6)</f>
        <v>0</v>
      </c>
      <c r="K3224" s="68">
        <f>SUMIFS('EIA-923'!$G$7:$G$13965,'EIA-923'!$B$7:$B$13965,Generation!$C$2,'EIA-923'!$I$7:$I$13965,Generation!$C$3,'EIA-923'!$A$7:$A$13965,Generation!$B3224,'EIA-923'!$H$7:$H$13965,Generation!K$6)</f>
        <v>0</v>
      </c>
      <c r="L3224" s="68">
        <f>SUMIFS('EIA-923'!$G$7:$G$13965,'EIA-923'!$B$7:$B$13965,Generation!$C$2,'EIA-923'!$I$7:$I$13965,Generation!$C$3,'EIA-923'!$A$7:$A$13965,Generation!$B3224,'EIA-923'!$H$7:$H$13965,Generation!L$6)</f>
        <v>0</v>
      </c>
      <c r="M3224" s="68">
        <f>SUMIFS('EIA-923'!$G$7:$G$13965,'EIA-923'!$B$7:$B$13965,Generation!$C$2,'EIA-923'!$I$7:$I$13965,Generation!$C$3,'EIA-923'!$A$7:$A$13965,Generation!$B3224,'EIA-923'!$H$7:$H$13965,Generation!M$6)</f>
        <v>0</v>
      </c>
      <c r="N3224" s="68">
        <f>SUMIFS('EIA-923'!$G$7:$G$13965,'EIA-923'!$B$7:$B$13965,Generation!$C$2,'EIA-923'!$I$7:$I$13965,Generation!$C$3,'EIA-923'!$A$7:$A$13965,Generation!$B3224,'EIA-923'!$H$7:$H$13965,Generation!N$6)</f>
        <v>0</v>
      </c>
      <c r="O3224" s="68">
        <f>SUMIFS('EIA-923'!$G$7:$G$13965,'EIA-923'!$B$7:$B$13965,Generation!$C$2,'EIA-923'!$I$7:$I$13965,Generation!$C$3,'EIA-923'!$A$7:$A$13965,Generation!$B3224,'EIA-923'!$H$7:$H$13965,Generation!O$6)</f>
        <v>0</v>
      </c>
      <c r="P3224" s="68">
        <f>SUMIFS('EIA-923'!$G$7:$G$13965,'EIA-923'!$B$7:$B$13965,Generation!$C$2,'EIA-923'!$I$7:$I$13965,Generation!$C$3,'EIA-923'!$A$7:$A$13965,Generation!$B3224,'EIA-923'!$H$7:$H$13965,Generation!P$6)</f>
        <v>0</v>
      </c>
      <c r="Q3224" s="68">
        <f>SUMIFS('EIA-923'!$G$7:$G$13965,'EIA-923'!$B$7:$B$13965,Generation!$C$2,'EIA-923'!$I$7:$I$13965,Generation!$C$3,'EIA-923'!$A$7:$A$13965,Generation!$B3224,'EIA-923'!$H$7:$H$13965,Generation!Q$6)</f>
        <v>0</v>
      </c>
    </row>
    <row r="3225" spans="2:17">
      <c r="B3225" s="68">
        <v>50827</v>
      </c>
      <c r="C3225" s="68">
        <f>SUMIFS('EIA-923'!$G$7:$G$13965,'EIA-923'!$B$7:$B$13965,Generation!$C$2,'EIA-923'!$I$7:$I$13965,Generation!$C$3,'EIA-923'!$A$7:$A$13965,Generation!$B3225,'EIA-923'!$H$7:$H$13965,Generation!C$6)</f>
        <v>0</v>
      </c>
      <c r="D3225" s="68">
        <f>SUMIFS('EIA-923'!$G$7:$G$13965,'EIA-923'!$B$7:$B$13965,Generation!$C$2,'EIA-923'!$I$7:$I$13965,Generation!$C$3,'EIA-923'!$A$7:$A$13965,Generation!$B3225,'EIA-923'!$H$7:$H$13965,Generation!D$6)</f>
        <v>0</v>
      </c>
      <c r="E3225" s="68">
        <f>SUMIFS('EIA-923'!$G$7:$G$13965,'EIA-923'!$B$7:$B$13965,Generation!$C$2,'EIA-923'!$I$7:$I$13965,Generation!$C$3,'EIA-923'!$A$7:$A$13965,Generation!$B3225,'EIA-923'!$H$7:$H$13965,Generation!E$6)</f>
        <v>0</v>
      </c>
      <c r="F3225" s="68">
        <f>SUMIFS('EIA-923'!$G$7:$G$13965,'EIA-923'!$B$7:$B$13965,Generation!$C$2,'EIA-923'!$I$7:$I$13965,Generation!$C$3,'EIA-923'!$A$7:$A$13965,Generation!$B3225,'EIA-923'!$H$7:$H$13965,Generation!F$6)</f>
        <v>0</v>
      </c>
      <c r="G3225" s="68">
        <f>SUMIFS('EIA-923'!$G$7:$G$13965,'EIA-923'!$B$7:$B$13965,Generation!$C$2,'EIA-923'!$I$7:$I$13965,Generation!$C$3,'EIA-923'!$A$7:$A$13965,Generation!$B3225,'EIA-923'!$H$7:$H$13965,Generation!G$6)</f>
        <v>0</v>
      </c>
      <c r="H3225" s="68">
        <f>SUMIFS('EIA-923'!$G$7:$G$13965,'EIA-923'!$B$7:$B$13965,Generation!$C$2,'EIA-923'!$I$7:$I$13965,Generation!$C$3,'EIA-923'!$A$7:$A$13965,Generation!$B3225,'EIA-923'!$H$7:$H$13965,Generation!H$6)</f>
        <v>0</v>
      </c>
      <c r="I3225" s="68">
        <f>SUMIFS('EIA-923'!$G$7:$G$13965,'EIA-923'!$B$7:$B$13965,Generation!$C$2,'EIA-923'!$I$7:$I$13965,Generation!$C$3,'EIA-923'!$A$7:$A$13965,Generation!$B3225,'EIA-923'!$H$7:$H$13965,Generation!I$6)</f>
        <v>0</v>
      </c>
      <c r="J3225" s="68">
        <f>SUMIFS('EIA-923'!$G$7:$G$13965,'EIA-923'!$B$7:$B$13965,Generation!$C$2,'EIA-923'!$I$7:$I$13965,Generation!$C$3,'EIA-923'!$A$7:$A$13965,Generation!$B3225,'EIA-923'!$H$7:$H$13965,Generation!J$6)</f>
        <v>0</v>
      </c>
      <c r="K3225" s="68">
        <f>SUMIFS('EIA-923'!$G$7:$G$13965,'EIA-923'!$B$7:$B$13965,Generation!$C$2,'EIA-923'!$I$7:$I$13965,Generation!$C$3,'EIA-923'!$A$7:$A$13965,Generation!$B3225,'EIA-923'!$H$7:$H$13965,Generation!K$6)</f>
        <v>0</v>
      </c>
      <c r="L3225" s="68">
        <f>SUMIFS('EIA-923'!$G$7:$G$13965,'EIA-923'!$B$7:$B$13965,Generation!$C$2,'EIA-923'!$I$7:$I$13965,Generation!$C$3,'EIA-923'!$A$7:$A$13965,Generation!$B3225,'EIA-923'!$H$7:$H$13965,Generation!L$6)</f>
        <v>0</v>
      </c>
      <c r="M3225" s="68">
        <f>SUMIFS('EIA-923'!$G$7:$G$13965,'EIA-923'!$B$7:$B$13965,Generation!$C$2,'EIA-923'!$I$7:$I$13965,Generation!$C$3,'EIA-923'!$A$7:$A$13965,Generation!$B3225,'EIA-923'!$H$7:$H$13965,Generation!M$6)</f>
        <v>0</v>
      </c>
      <c r="N3225" s="68">
        <f>SUMIFS('EIA-923'!$G$7:$G$13965,'EIA-923'!$B$7:$B$13965,Generation!$C$2,'EIA-923'!$I$7:$I$13965,Generation!$C$3,'EIA-923'!$A$7:$A$13965,Generation!$B3225,'EIA-923'!$H$7:$H$13965,Generation!N$6)</f>
        <v>0</v>
      </c>
      <c r="O3225" s="68">
        <f>SUMIFS('EIA-923'!$G$7:$G$13965,'EIA-923'!$B$7:$B$13965,Generation!$C$2,'EIA-923'!$I$7:$I$13965,Generation!$C$3,'EIA-923'!$A$7:$A$13965,Generation!$B3225,'EIA-923'!$H$7:$H$13965,Generation!O$6)</f>
        <v>0</v>
      </c>
      <c r="P3225" s="68">
        <f>SUMIFS('EIA-923'!$G$7:$G$13965,'EIA-923'!$B$7:$B$13965,Generation!$C$2,'EIA-923'!$I$7:$I$13965,Generation!$C$3,'EIA-923'!$A$7:$A$13965,Generation!$B3225,'EIA-923'!$H$7:$H$13965,Generation!P$6)</f>
        <v>0</v>
      </c>
      <c r="Q3225" s="68">
        <f>SUMIFS('EIA-923'!$G$7:$G$13965,'EIA-923'!$B$7:$B$13965,Generation!$C$2,'EIA-923'!$I$7:$I$13965,Generation!$C$3,'EIA-923'!$A$7:$A$13965,Generation!$B3225,'EIA-923'!$H$7:$H$13965,Generation!Q$6)</f>
        <v>0</v>
      </c>
    </row>
    <row r="3226" spans="2:17">
      <c r="B3226" s="68">
        <v>50831</v>
      </c>
      <c r="C3226" s="68">
        <f>SUMIFS('EIA-923'!$G$7:$G$13965,'EIA-923'!$B$7:$B$13965,Generation!$C$2,'EIA-923'!$I$7:$I$13965,Generation!$C$3,'EIA-923'!$A$7:$A$13965,Generation!$B3226,'EIA-923'!$H$7:$H$13965,Generation!C$6)</f>
        <v>0</v>
      </c>
      <c r="D3226" s="68">
        <f>SUMIFS('EIA-923'!$G$7:$G$13965,'EIA-923'!$B$7:$B$13965,Generation!$C$2,'EIA-923'!$I$7:$I$13965,Generation!$C$3,'EIA-923'!$A$7:$A$13965,Generation!$B3226,'EIA-923'!$H$7:$H$13965,Generation!D$6)</f>
        <v>0</v>
      </c>
      <c r="E3226" s="68">
        <f>SUMIFS('EIA-923'!$G$7:$G$13965,'EIA-923'!$B$7:$B$13965,Generation!$C$2,'EIA-923'!$I$7:$I$13965,Generation!$C$3,'EIA-923'!$A$7:$A$13965,Generation!$B3226,'EIA-923'!$H$7:$H$13965,Generation!E$6)</f>
        <v>0</v>
      </c>
      <c r="F3226" s="68">
        <f>SUMIFS('EIA-923'!$G$7:$G$13965,'EIA-923'!$B$7:$B$13965,Generation!$C$2,'EIA-923'!$I$7:$I$13965,Generation!$C$3,'EIA-923'!$A$7:$A$13965,Generation!$B3226,'EIA-923'!$H$7:$H$13965,Generation!F$6)</f>
        <v>0</v>
      </c>
      <c r="G3226" s="68">
        <f>SUMIFS('EIA-923'!$G$7:$G$13965,'EIA-923'!$B$7:$B$13965,Generation!$C$2,'EIA-923'!$I$7:$I$13965,Generation!$C$3,'EIA-923'!$A$7:$A$13965,Generation!$B3226,'EIA-923'!$H$7:$H$13965,Generation!G$6)</f>
        <v>0</v>
      </c>
      <c r="H3226" s="68">
        <f>SUMIFS('EIA-923'!$G$7:$G$13965,'EIA-923'!$B$7:$B$13965,Generation!$C$2,'EIA-923'!$I$7:$I$13965,Generation!$C$3,'EIA-923'!$A$7:$A$13965,Generation!$B3226,'EIA-923'!$H$7:$H$13965,Generation!H$6)</f>
        <v>0</v>
      </c>
      <c r="I3226" s="68">
        <f>SUMIFS('EIA-923'!$G$7:$G$13965,'EIA-923'!$B$7:$B$13965,Generation!$C$2,'EIA-923'!$I$7:$I$13965,Generation!$C$3,'EIA-923'!$A$7:$A$13965,Generation!$B3226,'EIA-923'!$H$7:$H$13965,Generation!I$6)</f>
        <v>0</v>
      </c>
      <c r="J3226" s="68">
        <f>SUMIFS('EIA-923'!$G$7:$G$13965,'EIA-923'!$B$7:$B$13965,Generation!$C$2,'EIA-923'!$I$7:$I$13965,Generation!$C$3,'EIA-923'!$A$7:$A$13965,Generation!$B3226,'EIA-923'!$H$7:$H$13965,Generation!J$6)</f>
        <v>0</v>
      </c>
      <c r="K3226" s="68">
        <f>SUMIFS('EIA-923'!$G$7:$G$13965,'EIA-923'!$B$7:$B$13965,Generation!$C$2,'EIA-923'!$I$7:$I$13965,Generation!$C$3,'EIA-923'!$A$7:$A$13965,Generation!$B3226,'EIA-923'!$H$7:$H$13965,Generation!K$6)</f>
        <v>0</v>
      </c>
      <c r="L3226" s="68">
        <f>SUMIFS('EIA-923'!$G$7:$G$13965,'EIA-923'!$B$7:$B$13965,Generation!$C$2,'EIA-923'!$I$7:$I$13965,Generation!$C$3,'EIA-923'!$A$7:$A$13965,Generation!$B3226,'EIA-923'!$H$7:$H$13965,Generation!L$6)</f>
        <v>0</v>
      </c>
      <c r="M3226" s="68">
        <f>SUMIFS('EIA-923'!$G$7:$G$13965,'EIA-923'!$B$7:$B$13965,Generation!$C$2,'EIA-923'!$I$7:$I$13965,Generation!$C$3,'EIA-923'!$A$7:$A$13965,Generation!$B3226,'EIA-923'!$H$7:$H$13965,Generation!M$6)</f>
        <v>0</v>
      </c>
      <c r="N3226" s="68">
        <f>SUMIFS('EIA-923'!$G$7:$G$13965,'EIA-923'!$B$7:$B$13965,Generation!$C$2,'EIA-923'!$I$7:$I$13965,Generation!$C$3,'EIA-923'!$A$7:$A$13965,Generation!$B3226,'EIA-923'!$H$7:$H$13965,Generation!N$6)</f>
        <v>0</v>
      </c>
      <c r="O3226" s="68">
        <f>SUMIFS('EIA-923'!$G$7:$G$13965,'EIA-923'!$B$7:$B$13965,Generation!$C$2,'EIA-923'!$I$7:$I$13965,Generation!$C$3,'EIA-923'!$A$7:$A$13965,Generation!$B3226,'EIA-923'!$H$7:$H$13965,Generation!O$6)</f>
        <v>0</v>
      </c>
      <c r="P3226" s="68">
        <f>SUMIFS('EIA-923'!$G$7:$G$13965,'EIA-923'!$B$7:$B$13965,Generation!$C$2,'EIA-923'!$I$7:$I$13965,Generation!$C$3,'EIA-923'!$A$7:$A$13965,Generation!$B3226,'EIA-923'!$H$7:$H$13965,Generation!P$6)</f>
        <v>0</v>
      </c>
      <c r="Q3226" s="68">
        <f>SUMIFS('EIA-923'!$G$7:$G$13965,'EIA-923'!$B$7:$B$13965,Generation!$C$2,'EIA-923'!$I$7:$I$13965,Generation!$C$3,'EIA-923'!$A$7:$A$13965,Generation!$B3226,'EIA-923'!$H$7:$H$13965,Generation!Q$6)</f>
        <v>0</v>
      </c>
    </row>
    <row r="3227" spans="2:17">
      <c r="B3227" s="68">
        <v>50832</v>
      </c>
      <c r="C3227" s="68">
        <f>SUMIFS('EIA-923'!$G$7:$G$13965,'EIA-923'!$B$7:$B$13965,Generation!$C$2,'EIA-923'!$I$7:$I$13965,Generation!$C$3,'EIA-923'!$A$7:$A$13965,Generation!$B3227,'EIA-923'!$H$7:$H$13965,Generation!C$6)</f>
        <v>0</v>
      </c>
      <c r="D3227" s="68">
        <f>SUMIFS('EIA-923'!$G$7:$G$13965,'EIA-923'!$B$7:$B$13965,Generation!$C$2,'EIA-923'!$I$7:$I$13965,Generation!$C$3,'EIA-923'!$A$7:$A$13965,Generation!$B3227,'EIA-923'!$H$7:$H$13965,Generation!D$6)</f>
        <v>0</v>
      </c>
      <c r="E3227" s="68">
        <f>SUMIFS('EIA-923'!$G$7:$G$13965,'EIA-923'!$B$7:$B$13965,Generation!$C$2,'EIA-923'!$I$7:$I$13965,Generation!$C$3,'EIA-923'!$A$7:$A$13965,Generation!$B3227,'EIA-923'!$H$7:$H$13965,Generation!E$6)</f>
        <v>0</v>
      </c>
      <c r="F3227" s="68">
        <f>SUMIFS('EIA-923'!$G$7:$G$13965,'EIA-923'!$B$7:$B$13965,Generation!$C$2,'EIA-923'!$I$7:$I$13965,Generation!$C$3,'EIA-923'!$A$7:$A$13965,Generation!$B3227,'EIA-923'!$H$7:$H$13965,Generation!F$6)</f>
        <v>0</v>
      </c>
      <c r="G3227" s="68">
        <f>SUMIFS('EIA-923'!$G$7:$G$13965,'EIA-923'!$B$7:$B$13965,Generation!$C$2,'EIA-923'!$I$7:$I$13965,Generation!$C$3,'EIA-923'!$A$7:$A$13965,Generation!$B3227,'EIA-923'!$H$7:$H$13965,Generation!G$6)</f>
        <v>0</v>
      </c>
      <c r="H3227" s="68">
        <f>SUMIFS('EIA-923'!$G$7:$G$13965,'EIA-923'!$B$7:$B$13965,Generation!$C$2,'EIA-923'!$I$7:$I$13965,Generation!$C$3,'EIA-923'!$A$7:$A$13965,Generation!$B3227,'EIA-923'!$H$7:$H$13965,Generation!H$6)</f>
        <v>0</v>
      </c>
      <c r="I3227" s="68">
        <f>SUMIFS('EIA-923'!$G$7:$G$13965,'EIA-923'!$B$7:$B$13965,Generation!$C$2,'EIA-923'!$I$7:$I$13965,Generation!$C$3,'EIA-923'!$A$7:$A$13965,Generation!$B3227,'EIA-923'!$H$7:$H$13965,Generation!I$6)</f>
        <v>0</v>
      </c>
      <c r="J3227" s="68">
        <f>SUMIFS('EIA-923'!$G$7:$G$13965,'EIA-923'!$B$7:$B$13965,Generation!$C$2,'EIA-923'!$I$7:$I$13965,Generation!$C$3,'EIA-923'!$A$7:$A$13965,Generation!$B3227,'EIA-923'!$H$7:$H$13965,Generation!J$6)</f>
        <v>0</v>
      </c>
      <c r="K3227" s="68">
        <f>SUMIFS('EIA-923'!$G$7:$G$13965,'EIA-923'!$B$7:$B$13965,Generation!$C$2,'EIA-923'!$I$7:$I$13965,Generation!$C$3,'EIA-923'!$A$7:$A$13965,Generation!$B3227,'EIA-923'!$H$7:$H$13965,Generation!K$6)</f>
        <v>0</v>
      </c>
      <c r="L3227" s="68">
        <f>SUMIFS('EIA-923'!$G$7:$G$13965,'EIA-923'!$B$7:$B$13965,Generation!$C$2,'EIA-923'!$I$7:$I$13965,Generation!$C$3,'EIA-923'!$A$7:$A$13965,Generation!$B3227,'EIA-923'!$H$7:$H$13965,Generation!L$6)</f>
        <v>0</v>
      </c>
      <c r="M3227" s="68">
        <f>SUMIFS('EIA-923'!$G$7:$G$13965,'EIA-923'!$B$7:$B$13965,Generation!$C$2,'EIA-923'!$I$7:$I$13965,Generation!$C$3,'EIA-923'!$A$7:$A$13965,Generation!$B3227,'EIA-923'!$H$7:$H$13965,Generation!M$6)</f>
        <v>0</v>
      </c>
      <c r="N3227" s="68">
        <f>SUMIFS('EIA-923'!$G$7:$G$13965,'EIA-923'!$B$7:$B$13965,Generation!$C$2,'EIA-923'!$I$7:$I$13965,Generation!$C$3,'EIA-923'!$A$7:$A$13965,Generation!$B3227,'EIA-923'!$H$7:$H$13965,Generation!N$6)</f>
        <v>0</v>
      </c>
      <c r="O3227" s="68">
        <f>SUMIFS('EIA-923'!$G$7:$G$13965,'EIA-923'!$B$7:$B$13965,Generation!$C$2,'EIA-923'!$I$7:$I$13965,Generation!$C$3,'EIA-923'!$A$7:$A$13965,Generation!$B3227,'EIA-923'!$H$7:$H$13965,Generation!O$6)</f>
        <v>0</v>
      </c>
      <c r="P3227" s="68">
        <f>SUMIFS('EIA-923'!$G$7:$G$13965,'EIA-923'!$B$7:$B$13965,Generation!$C$2,'EIA-923'!$I$7:$I$13965,Generation!$C$3,'EIA-923'!$A$7:$A$13965,Generation!$B3227,'EIA-923'!$H$7:$H$13965,Generation!P$6)</f>
        <v>0</v>
      </c>
      <c r="Q3227" s="68">
        <f>SUMIFS('EIA-923'!$G$7:$G$13965,'EIA-923'!$B$7:$B$13965,Generation!$C$2,'EIA-923'!$I$7:$I$13965,Generation!$C$3,'EIA-923'!$A$7:$A$13965,Generation!$B3227,'EIA-923'!$H$7:$H$13965,Generation!Q$6)</f>
        <v>0</v>
      </c>
    </row>
    <row r="3228" spans="2:17">
      <c r="B3228" s="68">
        <v>50835</v>
      </c>
      <c r="C3228" s="68">
        <f>SUMIFS('EIA-923'!$G$7:$G$13965,'EIA-923'!$B$7:$B$13965,Generation!$C$2,'EIA-923'!$I$7:$I$13965,Generation!$C$3,'EIA-923'!$A$7:$A$13965,Generation!$B3228,'EIA-923'!$H$7:$H$13965,Generation!C$6)</f>
        <v>0</v>
      </c>
      <c r="D3228" s="68">
        <f>SUMIFS('EIA-923'!$G$7:$G$13965,'EIA-923'!$B$7:$B$13965,Generation!$C$2,'EIA-923'!$I$7:$I$13965,Generation!$C$3,'EIA-923'!$A$7:$A$13965,Generation!$B3228,'EIA-923'!$H$7:$H$13965,Generation!D$6)</f>
        <v>0</v>
      </c>
      <c r="E3228" s="68">
        <f>SUMIFS('EIA-923'!$G$7:$G$13965,'EIA-923'!$B$7:$B$13965,Generation!$C$2,'EIA-923'!$I$7:$I$13965,Generation!$C$3,'EIA-923'!$A$7:$A$13965,Generation!$B3228,'EIA-923'!$H$7:$H$13965,Generation!E$6)</f>
        <v>0</v>
      </c>
      <c r="F3228" s="68">
        <f>SUMIFS('EIA-923'!$G$7:$G$13965,'EIA-923'!$B$7:$B$13965,Generation!$C$2,'EIA-923'!$I$7:$I$13965,Generation!$C$3,'EIA-923'!$A$7:$A$13965,Generation!$B3228,'EIA-923'!$H$7:$H$13965,Generation!F$6)</f>
        <v>0</v>
      </c>
      <c r="G3228" s="68">
        <f>SUMIFS('EIA-923'!$G$7:$G$13965,'EIA-923'!$B$7:$B$13965,Generation!$C$2,'EIA-923'!$I$7:$I$13965,Generation!$C$3,'EIA-923'!$A$7:$A$13965,Generation!$B3228,'EIA-923'!$H$7:$H$13965,Generation!G$6)</f>
        <v>0</v>
      </c>
      <c r="H3228" s="68">
        <f>SUMIFS('EIA-923'!$G$7:$G$13965,'EIA-923'!$B$7:$B$13965,Generation!$C$2,'EIA-923'!$I$7:$I$13965,Generation!$C$3,'EIA-923'!$A$7:$A$13965,Generation!$B3228,'EIA-923'!$H$7:$H$13965,Generation!H$6)</f>
        <v>0</v>
      </c>
      <c r="I3228" s="68">
        <f>SUMIFS('EIA-923'!$G$7:$G$13965,'EIA-923'!$B$7:$B$13965,Generation!$C$2,'EIA-923'!$I$7:$I$13965,Generation!$C$3,'EIA-923'!$A$7:$A$13965,Generation!$B3228,'EIA-923'!$H$7:$H$13965,Generation!I$6)</f>
        <v>0</v>
      </c>
      <c r="J3228" s="68">
        <f>SUMIFS('EIA-923'!$G$7:$G$13965,'EIA-923'!$B$7:$B$13965,Generation!$C$2,'EIA-923'!$I$7:$I$13965,Generation!$C$3,'EIA-923'!$A$7:$A$13965,Generation!$B3228,'EIA-923'!$H$7:$H$13965,Generation!J$6)</f>
        <v>0</v>
      </c>
      <c r="K3228" s="68">
        <f>SUMIFS('EIA-923'!$G$7:$G$13965,'EIA-923'!$B$7:$B$13965,Generation!$C$2,'EIA-923'!$I$7:$I$13965,Generation!$C$3,'EIA-923'!$A$7:$A$13965,Generation!$B3228,'EIA-923'!$H$7:$H$13965,Generation!K$6)</f>
        <v>0</v>
      </c>
      <c r="L3228" s="68">
        <f>SUMIFS('EIA-923'!$G$7:$G$13965,'EIA-923'!$B$7:$B$13965,Generation!$C$2,'EIA-923'!$I$7:$I$13965,Generation!$C$3,'EIA-923'!$A$7:$A$13965,Generation!$B3228,'EIA-923'!$H$7:$H$13965,Generation!L$6)</f>
        <v>0</v>
      </c>
      <c r="M3228" s="68">
        <f>SUMIFS('EIA-923'!$G$7:$G$13965,'EIA-923'!$B$7:$B$13965,Generation!$C$2,'EIA-923'!$I$7:$I$13965,Generation!$C$3,'EIA-923'!$A$7:$A$13965,Generation!$B3228,'EIA-923'!$H$7:$H$13965,Generation!M$6)</f>
        <v>0</v>
      </c>
      <c r="N3228" s="68">
        <f>SUMIFS('EIA-923'!$G$7:$G$13965,'EIA-923'!$B$7:$B$13965,Generation!$C$2,'EIA-923'!$I$7:$I$13965,Generation!$C$3,'EIA-923'!$A$7:$A$13965,Generation!$B3228,'EIA-923'!$H$7:$H$13965,Generation!N$6)</f>
        <v>0</v>
      </c>
      <c r="O3228" s="68">
        <f>SUMIFS('EIA-923'!$G$7:$G$13965,'EIA-923'!$B$7:$B$13965,Generation!$C$2,'EIA-923'!$I$7:$I$13965,Generation!$C$3,'EIA-923'!$A$7:$A$13965,Generation!$B3228,'EIA-923'!$H$7:$H$13965,Generation!O$6)</f>
        <v>0</v>
      </c>
      <c r="P3228" s="68">
        <f>SUMIFS('EIA-923'!$G$7:$G$13965,'EIA-923'!$B$7:$B$13965,Generation!$C$2,'EIA-923'!$I$7:$I$13965,Generation!$C$3,'EIA-923'!$A$7:$A$13965,Generation!$B3228,'EIA-923'!$H$7:$H$13965,Generation!P$6)</f>
        <v>0</v>
      </c>
      <c r="Q3228" s="68">
        <f>SUMIFS('EIA-923'!$G$7:$G$13965,'EIA-923'!$B$7:$B$13965,Generation!$C$2,'EIA-923'!$I$7:$I$13965,Generation!$C$3,'EIA-923'!$A$7:$A$13965,Generation!$B3228,'EIA-923'!$H$7:$H$13965,Generation!Q$6)</f>
        <v>0</v>
      </c>
    </row>
    <row r="3229" spans="2:17">
      <c r="B3229" s="68">
        <v>50837</v>
      </c>
      <c r="C3229" s="68">
        <f>SUMIFS('EIA-923'!$G$7:$G$13965,'EIA-923'!$B$7:$B$13965,Generation!$C$2,'EIA-923'!$I$7:$I$13965,Generation!$C$3,'EIA-923'!$A$7:$A$13965,Generation!$B3229,'EIA-923'!$H$7:$H$13965,Generation!C$6)</f>
        <v>0</v>
      </c>
      <c r="D3229" s="68">
        <f>SUMIFS('EIA-923'!$G$7:$G$13965,'EIA-923'!$B$7:$B$13965,Generation!$C$2,'EIA-923'!$I$7:$I$13965,Generation!$C$3,'EIA-923'!$A$7:$A$13965,Generation!$B3229,'EIA-923'!$H$7:$H$13965,Generation!D$6)</f>
        <v>0</v>
      </c>
      <c r="E3229" s="68">
        <f>SUMIFS('EIA-923'!$G$7:$G$13965,'EIA-923'!$B$7:$B$13965,Generation!$C$2,'EIA-923'!$I$7:$I$13965,Generation!$C$3,'EIA-923'!$A$7:$A$13965,Generation!$B3229,'EIA-923'!$H$7:$H$13965,Generation!E$6)</f>
        <v>0</v>
      </c>
      <c r="F3229" s="68">
        <f>SUMIFS('EIA-923'!$G$7:$G$13965,'EIA-923'!$B$7:$B$13965,Generation!$C$2,'EIA-923'!$I$7:$I$13965,Generation!$C$3,'EIA-923'!$A$7:$A$13965,Generation!$B3229,'EIA-923'!$H$7:$H$13965,Generation!F$6)</f>
        <v>0</v>
      </c>
      <c r="G3229" s="68">
        <f>SUMIFS('EIA-923'!$G$7:$G$13965,'EIA-923'!$B$7:$B$13965,Generation!$C$2,'EIA-923'!$I$7:$I$13965,Generation!$C$3,'EIA-923'!$A$7:$A$13965,Generation!$B3229,'EIA-923'!$H$7:$H$13965,Generation!G$6)</f>
        <v>0</v>
      </c>
      <c r="H3229" s="68">
        <f>SUMIFS('EIA-923'!$G$7:$G$13965,'EIA-923'!$B$7:$B$13965,Generation!$C$2,'EIA-923'!$I$7:$I$13965,Generation!$C$3,'EIA-923'!$A$7:$A$13965,Generation!$B3229,'EIA-923'!$H$7:$H$13965,Generation!H$6)</f>
        <v>0</v>
      </c>
      <c r="I3229" s="68">
        <f>SUMIFS('EIA-923'!$G$7:$G$13965,'EIA-923'!$B$7:$B$13965,Generation!$C$2,'EIA-923'!$I$7:$I$13965,Generation!$C$3,'EIA-923'!$A$7:$A$13965,Generation!$B3229,'EIA-923'!$H$7:$H$13965,Generation!I$6)</f>
        <v>0</v>
      </c>
      <c r="J3229" s="68">
        <f>SUMIFS('EIA-923'!$G$7:$G$13965,'EIA-923'!$B$7:$B$13965,Generation!$C$2,'EIA-923'!$I$7:$I$13965,Generation!$C$3,'EIA-923'!$A$7:$A$13965,Generation!$B3229,'EIA-923'!$H$7:$H$13965,Generation!J$6)</f>
        <v>0</v>
      </c>
      <c r="K3229" s="68">
        <f>SUMIFS('EIA-923'!$G$7:$G$13965,'EIA-923'!$B$7:$B$13965,Generation!$C$2,'EIA-923'!$I$7:$I$13965,Generation!$C$3,'EIA-923'!$A$7:$A$13965,Generation!$B3229,'EIA-923'!$H$7:$H$13965,Generation!K$6)</f>
        <v>0</v>
      </c>
      <c r="L3229" s="68">
        <f>SUMIFS('EIA-923'!$G$7:$G$13965,'EIA-923'!$B$7:$B$13965,Generation!$C$2,'EIA-923'!$I$7:$I$13965,Generation!$C$3,'EIA-923'!$A$7:$A$13965,Generation!$B3229,'EIA-923'!$H$7:$H$13965,Generation!L$6)</f>
        <v>0</v>
      </c>
      <c r="M3229" s="68">
        <f>SUMIFS('EIA-923'!$G$7:$G$13965,'EIA-923'!$B$7:$B$13965,Generation!$C$2,'EIA-923'!$I$7:$I$13965,Generation!$C$3,'EIA-923'!$A$7:$A$13965,Generation!$B3229,'EIA-923'!$H$7:$H$13965,Generation!M$6)</f>
        <v>0</v>
      </c>
      <c r="N3229" s="68">
        <f>SUMIFS('EIA-923'!$G$7:$G$13965,'EIA-923'!$B$7:$B$13965,Generation!$C$2,'EIA-923'!$I$7:$I$13965,Generation!$C$3,'EIA-923'!$A$7:$A$13965,Generation!$B3229,'EIA-923'!$H$7:$H$13965,Generation!N$6)</f>
        <v>0</v>
      </c>
      <c r="O3229" s="68">
        <f>SUMIFS('EIA-923'!$G$7:$G$13965,'EIA-923'!$B$7:$B$13965,Generation!$C$2,'EIA-923'!$I$7:$I$13965,Generation!$C$3,'EIA-923'!$A$7:$A$13965,Generation!$B3229,'EIA-923'!$H$7:$H$13965,Generation!O$6)</f>
        <v>0</v>
      </c>
      <c r="P3229" s="68">
        <f>SUMIFS('EIA-923'!$G$7:$G$13965,'EIA-923'!$B$7:$B$13965,Generation!$C$2,'EIA-923'!$I$7:$I$13965,Generation!$C$3,'EIA-923'!$A$7:$A$13965,Generation!$B3229,'EIA-923'!$H$7:$H$13965,Generation!P$6)</f>
        <v>0</v>
      </c>
      <c r="Q3229" s="68">
        <f>SUMIFS('EIA-923'!$G$7:$G$13965,'EIA-923'!$B$7:$B$13965,Generation!$C$2,'EIA-923'!$I$7:$I$13965,Generation!$C$3,'EIA-923'!$A$7:$A$13965,Generation!$B3229,'EIA-923'!$H$7:$H$13965,Generation!Q$6)</f>
        <v>0</v>
      </c>
    </row>
    <row r="3230" spans="2:17">
      <c r="B3230" s="68">
        <v>50846</v>
      </c>
      <c r="C3230" s="68">
        <f>SUMIFS('EIA-923'!$G$7:$G$13965,'EIA-923'!$B$7:$B$13965,Generation!$C$2,'EIA-923'!$I$7:$I$13965,Generation!$C$3,'EIA-923'!$A$7:$A$13965,Generation!$B3230,'EIA-923'!$H$7:$H$13965,Generation!C$6)</f>
        <v>0</v>
      </c>
      <c r="D3230" s="68">
        <f>SUMIFS('EIA-923'!$G$7:$G$13965,'EIA-923'!$B$7:$B$13965,Generation!$C$2,'EIA-923'!$I$7:$I$13965,Generation!$C$3,'EIA-923'!$A$7:$A$13965,Generation!$B3230,'EIA-923'!$H$7:$H$13965,Generation!D$6)</f>
        <v>0</v>
      </c>
      <c r="E3230" s="68">
        <f>SUMIFS('EIA-923'!$G$7:$G$13965,'EIA-923'!$B$7:$B$13965,Generation!$C$2,'EIA-923'!$I$7:$I$13965,Generation!$C$3,'EIA-923'!$A$7:$A$13965,Generation!$B3230,'EIA-923'!$H$7:$H$13965,Generation!E$6)</f>
        <v>0</v>
      </c>
      <c r="F3230" s="68">
        <f>SUMIFS('EIA-923'!$G$7:$G$13965,'EIA-923'!$B$7:$B$13965,Generation!$C$2,'EIA-923'!$I$7:$I$13965,Generation!$C$3,'EIA-923'!$A$7:$A$13965,Generation!$B3230,'EIA-923'!$H$7:$H$13965,Generation!F$6)</f>
        <v>0</v>
      </c>
      <c r="G3230" s="68">
        <f>SUMIFS('EIA-923'!$G$7:$G$13965,'EIA-923'!$B$7:$B$13965,Generation!$C$2,'EIA-923'!$I$7:$I$13965,Generation!$C$3,'EIA-923'!$A$7:$A$13965,Generation!$B3230,'EIA-923'!$H$7:$H$13965,Generation!G$6)</f>
        <v>0</v>
      </c>
      <c r="H3230" s="68">
        <f>SUMIFS('EIA-923'!$G$7:$G$13965,'EIA-923'!$B$7:$B$13965,Generation!$C$2,'EIA-923'!$I$7:$I$13965,Generation!$C$3,'EIA-923'!$A$7:$A$13965,Generation!$B3230,'EIA-923'!$H$7:$H$13965,Generation!H$6)</f>
        <v>0</v>
      </c>
      <c r="I3230" s="68">
        <f>SUMIFS('EIA-923'!$G$7:$G$13965,'EIA-923'!$B$7:$B$13965,Generation!$C$2,'EIA-923'!$I$7:$I$13965,Generation!$C$3,'EIA-923'!$A$7:$A$13965,Generation!$B3230,'EIA-923'!$H$7:$H$13965,Generation!I$6)</f>
        <v>0</v>
      </c>
      <c r="J3230" s="68">
        <f>SUMIFS('EIA-923'!$G$7:$G$13965,'EIA-923'!$B$7:$B$13965,Generation!$C$2,'EIA-923'!$I$7:$I$13965,Generation!$C$3,'EIA-923'!$A$7:$A$13965,Generation!$B3230,'EIA-923'!$H$7:$H$13965,Generation!J$6)</f>
        <v>0</v>
      </c>
      <c r="K3230" s="68">
        <f>SUMIFS('EIA-923'!$G$7:$G$13965,'EIA-923'!$B$7:$B$13965,Generation!$C$2,'EIA-923'!$I$7:$I$13965,Generation!$C$3,'EIA-923'!$A$7:$A$13965,Generation!$B3230,'EIA-923'!$H$7:$H$13965,Generation!K$6)</f>
        <v>0</v>
      </c>
      <c r="L3230" s="68">
        <f>SUMIFS('EIA-923'!$G$7:$G$13965,'EIA-923'!$B$7:$B$13965,Generation!$C$2,'EIA-923'!$I$7:$I$13965,Generation!$C$3,'EIA-923'!$A$7:$A$13965,Generation!$B3230,'EIA-923'!$H$7:$H$13965,Generation!L$6)</f>
        <v>0</v>
      </c>
      <c r="M3230" s="68">
        <f>SUMIFS('EIA-923'!$G$7:$G$13965,'EIA-923'!$B$7:$B$13965,Generation!$C$2,'EIA-923'!$I$7:$I$13965,Generation!$C$3,'EIA-923'!$A$7:$A$13965,Generation!$B3230,'EIA-923'!$H$7:$H$13965,Generation!M$6)</f>
        <v>0</v>
      </c>
      <c r="N3230" s="68">
        <f>SUMIFS('EIA-923'!$G$7:$G$13965,'EIA-923'!$B$7:$B$13965,Generation!$C$2,'EIA-923'!$I$7:$I$13965,Generation!$C$3,'EIA-923'!$A$7:$A$13965,Generation!$B3230,'EIA-923'!$H$7:$H$13965,Generation!N$6)</f>
        <v>0</v>
      </c>
      <c r="O3230" s="68">
        <f>SUMIFS('EIA-923'!$G$7:$G$13965,'EIA-923'!$B$7:$B$13965,Generation!$C$2,'EIA-923'!$I$7:$I$13965,Generation!$C$3,'EIA-923'!$A$7:$A$13965,Generation!$B3230,'EIA-923'!$H$7:$H$13965,Generation!O$6)</f>
        <v>0</v>
      </c>
      <c r="P3230" s="68">
        <f>SUMIFS('EIA-923'!$G$7:$G$13965,'EIA-923'!$B$7:$B$13965,Generation!$C$2,'EIA-923'!$I$7:$I$13965,Generation!$C$3,'EIA-923'!$A$7:$A$13965,Generation!$B3230,'EIA-923'!$H$7:$H$13965,Generation!P$6)</f>
        <v>0</v>
      </c>
      <c r="Q3230" s="68">
        <f>SUMIFS('EIA-923'!$G$7:$G$13965,'EIA-923'!$B$7:$B$13965,Generation!$C$2,'EIA-923'!$I$7:$I$13965,Generation!$C$3,'EIA-923'!$A$7:$A$13965,Generation!$B3230,'EIA-923'!$H$7:$H$13965,Generation!Q$6)</f>
        <v>0</v>
      </c>
    </row>
    <row r="3231" spans="2:17">
      <c r="B3231" s="68">
        <v>50849</v>
      </c>
      <c r="C3231" s="68">
        <f>SUMIFS('EIA-923'!$G$7:$G$13965,'EIA-923'!$B$7:$B$13965,Generation!$C$2,'EIA-923'!$I$7:$I$13965,Generation!$C$3,'EIA-923'!$A$7:$A$13965,Generation!$B3231,'EIA-923'!$H$7:$H$13965,Generation!C$6)</f>
        <v>0</v>
      </c>
      <c r="D3231" s="68">
        <f>SUMIFS('EIA-923'!$G$7:$G$13965,'EIA-923'!$B$7:$B$13965,Generation!$C$2,'EIA-923'!$I$7:$I$13965,Generation!$C$3,'EIA-923'!$A$7:$A$13965,Generation!$B3231,'EIA-923'!$H$7:$H$13965,Generation!D$6)</f>
        <v>0</v>
      </c>
      <c r="E3231" s="68">
        <f>SUMIFS('EIA-923'!$G$7:$G$13965,'EIA-923'!$B$7:$B$13965,Generation!$C$2,'EIA-923'!$I$7:$I$13965,Generation!$C$3,'EIA-923'!$A$7:$A$13965,Generation!$B3231,'EIA-923'!$H$7:$H$13965,Generation!E$6)</f>
        <v>0</v>
      </c>
      <c r="F3231" s="68">
        <f>SUMIFS('EIA-923'!$G$7:$G$13965,'EIA-923'!$B$7:$B$13965,Generation!$C$2,'EIA-923'!$I$7:$I$13965,Generation!$C$3,'EIA-923'!$A$7:$A$13965,Generation!$B3231,'EIA-923'!$H$7:$H$13965,Generation!F$6)</f>
        <v>0</v>
      </c>
      <c r="G3231" s="68">
        <f>SUMIFS('EIA-923'!$G$7:$G$13965,'EIA-923'!$B$7:$B$13965,Generation!$C$2,'EIA-923'!$I$7:$I$13965,Generation!$C$3,'EIA-923'!$A$7:$A$13965,Generation!$B3231,'EIA-923'!$H$7:$H$13965,Generation!G$6)</f>
        <v>0</v>
      </c>
      <c r="H3231" s="68">
        <f>SUMIFS('EIA-923'!$G$7:$G$13965,'EIA-923'!$B$7:$B$13965,Generation!$C$2,'EIA-923'!$I$7:$I$13965,Generation!$C$3,'EIA-923'!$A$7:$A$13965,Generation!$B3231,'EIA-923'!$H$7:$H$13965,Generation!H$6)</f>
        <v>0</v>
      </c>
      <c r="I3231" s="68">
        <f>SUMIFS('EIA-923'!$G$7:$G$13965,'EIA-923'!$B$7:$B$13965,Generation!$C$2,'EIA-923'!$I$7:$I$13965,Generation!$C$3,'EIA-923'!$A$7:$A$13965,Generation!$B3231,'EIA-923'!$H$7:$H$13965,Generation!I$6)</f>
        <v>0</v>
      </c>
      <c r="J3231" s="68">
        <f>SUMIFS('EIA-923'!$G$7:$G$13965,'EIA-923'!$B$7:$B$13965,Generation!$C$2,'EIA-923'!$I$7:$I$13965,Generation!$C$3,'EIA-923'!$A$7:$A$13965,Generation!$B3231,'EIA-923'!$H$7:$H$13965,Generation!J$6)</f>
        <v>0</v>
      </c>
      <c r="K3231" s="68">
        <f>SUMIFS('EIA-923'!$G$7:$G$13965,'EIA-923'!$B$7:$B$13965,Generation!$C$2,'EIA-923'!$I$7:$I$13965,Generation!$C$3,'EIA-923'!$A$7:$A$13965,Generation!$B3231,'EIA-923'!$H$7:$H$13965,Generation!K$6)</f>
        <v>0</v>
      </c>
      <c r="L3231" s="68">
        <f>SUMIFS('EIA-923'!$G$7:$G$13965,'EIA-923'!$B$7:$B$13965,Generation!$C$2,'EIA-923'!$I$7:$I$13965,Generation!$C$3,'EIA-923'!$A$7:$A$13965,Generation!$B3231,'EIA-923'!$H$7:$H$13965,Generation!L$6)</f>
        <v>0</v>
      </c>
      <c r="M3231" s="68">
        <f>SUMIFS('EIA-923'!$G$7:$G$13965,'EIA-923'!$B$7:$B$13965,Generation!$C$2,'EIA-923'!$I$7:$I$13965,Generation!$C$3,'EIA-923'!$A$7:$A$13965,Generation!$B3231,'EIA-923'!$H$7:$H$13965,Generation!M$6)</f>
        <v>0</v>
      </c>
      <c r="N3231" s="68">
        <f>SUMIFS('EIA-923'!$G$7:$G$13965,'EIA-923'!$B$7:$B$13965,Generation!$C$2,'EIA-923'!$I$7:$I$13965,Generation!$C$3,'EIA-923'!$A$7:$A$13965,Generation!$B3231,'EIA-923'!$H$7:$H$13965,Generation!N$6)</f>
        <v>0</v>
      </c>
      <c r="O3231" s="68">
        <f>SUMIFS('EIA-923'!$G$7:$G$13965,'EIA-923'!$B$7:$B$13965,Generation!$C$2,'EIA-923'!$I$7:$I$13965,Generation!$C$3,'EIA-923'!$A$7:$A$13965,Generation!$B3231,'EIA-923'!$H$7:$H$13965,Generation!O$6)</f>
        <v>0</v>
      </c>
      <c r="P3231" s="68">
        <f>SUMIFS('EIA-923'!$G$7:$G$13965,'EIA-923'!$B$7:$B$13965,Generation!$C$2,'EIA-923'!$I$7:$I$13965,Generation!$C$3,'EIA-923'!$A$7:$A$13965,Generation!$B3231,'EIA-923'!$H$7:$H$13965,Generation!P$6)</f>
        <v>0</v>
      </c>
      <c r="Q3231" s="68">
        <f>SUMIFS('EIA-923'!$G$7:$G$13965,'EIA-923'!$B$7:$B$13965,Generation!$C$2,'EIA-923'!$I$7:$I$13965,Generation!$C$3,'EIA-923'!$A$7:$A$13965,Generation!$B3231,'EIA-923'!$H$7:$H$13965,Generation!Q$6)</f>
        <v>0</v>
      </c>
    </row>
    <row r="3232" spans="2:17">
      <c r="B3232" s="68">
        <v>50850</v>
      </c>
      <c r="C3232" s="68">
        <f>SUMIFS('EIA-923'!$G$7:$G$13965,'EIA-923'!$B$7:$B$13965,Generation!$C$2,'EIA-923'!$I$7:$I$13965,Generation!$C$3,'EIA-923'!$A$7:$A$13965,Generation!$B3232,'EIA-923'!$H$7:$H$13965,Generation!C$6)</f>
        <v>0</v>
      </c>
      <c r="D3232" s="68">
        <f>SUMIFS('EIA-923'!$G$7:$G$13965,'EIA-923'!$B$7:$B$13965,Generation!$C$2,'EIA-923'!$I$7:$I$13965,Generation!$C$3,'EIA-923'!$A$7:$A$13965,Generation!$B3232,'EIA-923'!$H$7:$H$13965,Generation!D$6)</f>
        <v>0</v>
      </c>
      <c r="E3232" s="68">
        <f>SUMIFS('EIA-923'!$G$7:$G$13965,'EIA-923'!$B$7:$B$13965,Generation!$C$2,'EIA-923'!$I$7:$I$13965,Generation!$C$3,'EIA-923'!$A$7:$A$13965,Generation!$B3232,'EIA-923'!$H$7:$H$13965,Generation!E$6)</f>
        <v>0</v>
      </c>
      <c r="F3232" s="68">
        <f>SUMIFS('EIA-923'!$G$7:$G$13965,'EIA-923'!$B$7:$B$13965,Generation!$C$2,'EIA-923'!$I$7:$I$13965,Generation!$C$3,'EIA-923'!$A$7:$A$13965,Generation!$B3232,'EIA-923'!$H$7:$H$13965,Generation!F$6)</f>
        <v>0</v>
      </c>
      <c r="G3232" s="68">
        <f>SUMIFS('EIA-923'!$G$7:$G$13965,'EIA-923'!$B$7:$B$13965,Generation!$C$2,'EIA-923'!$I$7:$I$13965,Generation!$C$3,'EIA-923'!$A$7:$A$13965,Generation!$B3232,'EIA-923'!$H$7:$H$13965,Generation!G$6)</f>
        <v>0</v>
      </c>
      <c r="H3232" s="68">
        <f>SUMIFS('EIA-923'!$G$7:$G$13965,'EIA-923'!$B$7:$B$13965,Generation!$C$2,'EIA-923'!$I$7:$I$13965,Generation!$C$3,'EIA-923'!$A$7:$A$13965,Generation!$B3232,'EIA-923'!$H$7:$H$13965,Generation!H$6)</f>
        <v>0</v>
      </c>
      <c r="I3232" s="68">
        <f>SUMIFS('EIA-923'!$G$7:$G$13965,'EIA-923'!$B$7:$B$13965,Generation!$C$2,'EIA-923'!$I$7:$I$13965,Generation!$C$3,'EIA-923'!$A$7:$A$13965,Generation!$B3232,'EIA-923'!$H$7:$H$13965,Generation!I$6)</f>
        <v>0</v>
      </c>
      <c r="J3232" s="68">
        <f>SUMIFS('EIA-923'!$G$7:$G$13965,'EIA-923'!$B$7:$B$13965,Generation!$C$2,'EIA-923'!$I$7:$I$13965,Generation!$C$3,'EIA-923'!$A$7:$A$13965,Generation!$B3232,'EIA-923'!$H$7:$H$13965,Generation!J$6)</f>
        <v>0</v>
      </c>
      <c r="K3232" s="68">
        <f>SUMIFS('EIA-923'!$G$7:$G$13965,'EIA-923'!$B$7:$B$13965,Generation!$C$2,'EIA-923'!$I$7:$I$13965,Generation!$C$3,'EIA-923'!$A$7:$A$13965,Generation!$B3232,'EIA-923'!$H$7:$H$13965,Generation!K$6)</f>
        <v>0</v>
      </c>
      <c r="L3232" s="68">
        <f>SUMIFS('EIA-923'!$G$7:$G$13965,'EIA-923'!$B$7:$B$13965,Generation!$C$2,'EIA-923'!$I$7:$I$13965,Generation!$C$3,'EIA-923'!$A$7:$A$13965,Generation!$B3232,'EIA-923'!$H$7:$H$13965,Generation!L$6)</f>
        <v>0</v>
      </c>
      <c r="M3232" s="68">
        <f>SUMIFS('EIA-923'!$G$7:$G$13965,'EIA-923'!$B$7:$B$13965,Generation!$C$2,'EIA-923'!$I$7:$I$13965,Generation!$C$3,'EIA-923'!$A$7:$A$13965,Generation!$B3232,'EIA-923'!$H$7:$H$13965,Generation!M$6)</f>
        <v>0</v>
      </c>
      <c r="N3232" s="68">
        <f>SUMIFS('EIA-923'!$G$7:$G$13965,'EIA-923'!$B$7:$B$13965,Generation!$C$2,'EIA-923'!$I$7:$I$13965,Generation!$C$3,'EIA-923'!$A$7:$A$13965,Generation!$B3232,'EIA-923'!$H$7:$H$13965,Generation!N$6)</f>
        <v>0</v>
      </c>
      <c r="O3232" s="68">
        <f>SUMIFS('EIA-923'!$G$7:$G$13965,'EIA-923'!$B$7:$B$13965,Generation!$C$2,'EIA-923'!$I$7:$I$13965,Generation!$C$3,'EIA-923'!$A$7:$A$13965,Generation!$B3232,'EIA-923'!$H$7:$H$13965,Generation!O$6)</f>
        <v>0</v>
      </c>
      <c r="P3232" s="68">
        <f>SUMIFS('EIA-923'!$G$7:$G$13965,'EIA-923'!$B$7:$B$13965,Generation!$C$2,'EIA-923'!$I$7:$I$13965,Generation!$C$3,'EIA-923'!$A$7:$A$13965,Generation!$B3232,'EIA-923'!$H$7:$H$13965,Generation!P$6)</f>
        <v>0</v>
      </c>
      <c r="Q3232" s="68">
        <f>SUMIFS('EIA-923'!$G$7:$G$13965,'EIA-923'!$B$7:$B$13965,Generation!$C$2,'EIA-923'!$I$7:$I$13965,Generation!$C$3,'EIA-923'!$A$7:$A$13965,Generation!$B3232,'EIA-923'!$H$7:$H$13965,Generation!Q$6)</f>
        <v>0</v>
      </c>
    </row>
    <row r="3233" spans="2:17">
      <c r="B3233" s="68">
        <v>50851</v>
      </c>
      <c r="C3233" s="68">
        <f>SUMIFS('EIA-923'!$G$7:$G$13965,'EIA-923'!$B$7:$B$13965,Generation!$C$2,'EIA-923'!$I$7:$I$13965,Generation!$C$3,'EIA-923'!$A$7:$A$13965,Generation!$B3233,'EIA-923'!$H$7:$H$13965,Generation!C$6)</f>
        <v>0</v>
      </c>
      <c r="D3233" s="68">
        <f>SUMIFS('EIA-923'!$G$7:$G$13965,'EIA-923'!$B$7:$B$13965,Generation!$C$2,'EIA-923'!$I$7:$I$13965,Generation!$C$3,'EIA-923'!$A$7:$A$13965,Generation!$B3233,'EIA-923'!$H$7:$H$13965,Generation!D$6)</f>
        <v>0</v>
      </c>
      <c r="E3233" s="68">
        <f>SUMIFS('EIA-923'!$G$7:$G$13965,'EIA-923'!$B$7:$B$13965,Generation!$C$2,'EIA-923'!$I$7:$I$13965,Generation!$C$3,'EIA-923'!$A$7:$A$13965,Generation!$B3233,'EIA-923'!$H$7:$H$13965,Generation!E$6)</f>
        <v>0</v>
      </c>
      <c r="F3233" s="68">
        <f>SUMIFS('EIA-923'!$G$7:$G$13965,'EIA-923'!$B$7:$B$13965,Generation!$C$2,'EIA-923'!$I$7:$I$13965,Generation!$C$3,'EIA-923'!$A$7:$A$13965,Generation!$B3233,'EIA-923'!$H$7:$H$13965,Generation!F$6)</f>
        <v>0</v>
      </c>
      <c r="G3233" s="68">
        <f>SUMIFS('EIA-923'!$G$7:$G$13965,'EIA-923'!$B$7:$B$13965,Generation!$C$2,'EIA-923'!$I$7:$I$13965,Generation!$C$3,'EIA-923'!$A$7:$A$13965,Generation!$B3233,'EIA-923'!$H$7:$H$13965,Generation!G$6)</f>
        <v>0</v>
      </c>
      <c r="H3233" s="68">
        <f>SUMIFS('EIA-923'!$G$7:$G$13965,'EIA-923'!$B$7:$B$13965,Generation!$C$2,'EIA-923'!$I$7:$I$13965,Generation!$C$3,'EIA-923'!$A$7:$A$13965,Generation!$B3233,'EIA-923'!$H$7:$H$13965,Generation!H$6)</f>
        <v>0</v>
      </c>
      <c r="I3233" s="68">
        <f>SUMIFS('EIA-923'!$G$7:$G$13965,'EIA-923'!$B$7:$B$13965,Generation!$C$2,'EIA-923'!$I$7:$I$13965,Generation!$C$3,'EIA-923'!$A$7:$A$13965,Generation!$B3233,'EIA-923'!$H$7:$H$13965,Generation!I$6)</f>
        <v>0</v>
      </c>
      <c r="J3233" s="68">
        <f>SUMIFS('EIA-923'!$G$7:$G$13965,'EIA-923'!$B$7:$B$13965,Generation!$C$2,'EIA-923'!$I$7:$I$13965,Generation!$C$3,'EIA-923'!$A$7:$A$13965,Generation!$B3233,'EIA-923'!$H$7:$H$13965,Generation!J$6)</f>
        <v>0</v>
      </c>
      <c r="K3233" s="68">
        <f>SUMIFS('EIA-923'!$G$7:$G$13965,'EIA-923'!$B$7:$B$13965,Generation!$C$2,'EIA-923'!$I$7:$I$13965,Generation!$C$3,'EIA-923'!$A$7:$A$13965,Generation!$B3233,'EIA-923'!$H$7:$H$13965,Generation!K$6)</f>
        <v>0</v>
      </c>
      <c r="L3233" s="68">
        <f>SUMIFS('EIA-923'!$G$7:$G$13965,'EIA-923'!$B$7:$B$13965,Generation!$C$2,'EIA-923'!$I$7:$I$13965,Generation!$C$3,'EIA-923'!$A$7:$A$13965,Generation!$B3233,'EIA-923'!$H$7:$H$13965,Generation!L$6)</f>
        <v>0</v>
      </c>
      <c r="M3233" s="68">
        <f>SUMIFS('EIA-923'!$G$7:$G$13965,'EIA-923'!$B$7:$B$13965,Generation!$C$2,'EIA-923'!$I$7:$I$13965,Generation!$C$3,'EIA-923'!$A$7:$A$13965,Generation!$B3233,'EIA-923'!$H$7:$H$13965,Generation!M$6)</f>
        <v>0</v>
      </c>
      <c r="N3233" s="68">
        <f>SUMIFS('EIA-923'!$G$7:$G$13965,'EIA-923'!$B$7:$B$13965,Generation!$C$2,'EIA-923'!$I$7:$I$13965,Generation!$C$3,'EIA-923'!$A$7:$A$13965,Generation!$B3233,'EIA-923'!$H$7:$H$13965,Generation!N$6)</f>
        <v>0</v>
      </c>
      <c r="O3233" s="68">
        <f>SUMIFS('EIA-923'!$G$7:$G$13965,'EIA-923'!$B$7:$B$13965,Generation!$C$2,'EIA-923'!$I$7:$I$13965,Generation!$C$3,'EIA-923'!$A$7:$A$13965,Generation!$B3233,'EIA-923'!$H$7:$H$13965,Generation!O$6)</f>
        <v>0</v>
      </c>
      <c r="P3233" s="68">
        <f>SUMIFS('EIA-923'!$G$7:$G$13965,'EIA-923'!$B$7:$B$13965,Generation!$C$2,'EIA-923'!$I$7:$I$13965,Generation!$C$3,'EIA-923'!$A$7:$A$13965,Generation!$B3233,'EIA-923'!$H$7:$H$13965,Generation!P$6)</f>
        <v>0</v>
      </c>
      <c r="Q3233" s="68">
        <f>SUMIFS('EIA-923'!$G$7:$G$13965,'EIA-923'!$B$7:$B$13965,Generation!$C$2,'EIA-923'!$I$7:$I$13965,Generation!$C$3,'EIA-923'!$A$7:$A$13965,Generation!$B3233,'EIA-923'!$H$7:$H$13965,Generation!Q$6)</f>
        <v>0</v>
      </c>
    </row>
    <row r="3234" spans="2:17">
      <c r="B3234" s="68">
        <v>50852</v>
      </c>
      <c r="C3234" s="68">
        <f>SUMIFS('EIA-923'!$G$7:$G$13965,'EIA-923'!$B$7:$B$13965,Generation!$C$2,'EIA-923'!$I$7:$I$13965,Generation!$C$3,'EIA-923'!$A$7:$A$13965,Generation!$B3234,'EIA-923'!$H$7:$H$13965,Generation!C$6)</f>
        <v>0</v>
      </c>
      <c r="D3234" s="68">
        <f>SUMIFS('EIA-923'!$G$7:$G$13965,'EIA-923'!$B$7:$B$13965,Generation!$C$2,'EIA-923'!$I$7:$I$13965,Generation!$C$3,'EIA-923'!$A$7:$A$13965,Generation!$B3234,'EIA-923'!$H$7:$H$13965,Generation!D$6)</f>
        <v>0</v>
      </c>
      <c r="E3234" s="68">
        <f>SUMIFS('EIA-923'!$G$7:$G$13965,'EIA-923'!$B$7:$B$13965,Generation!$C$2,'EIA-923'!$I$7:$I$13965,Generation!$C$3,'EIA-923'!$A$7:$A$13965,Generation!$B3234,'EIA-923'!$H$7:$H$13965,Generation!E$6)</f>
        <v>0</v>
      </c>
      <c r="F3234" s="68">
        <f>SUMIFS('EIA-923'!$G$7:$G$13965,'EIA-923'!$B$7:$B$13965,Generation!$C$2,'EIA-923'!$I$7:$I$13965,Generation!$C$3,'EIA-923'!$A$7:$A$13965,Generation!$B3234,'EIA-923'!$H$7:$H$13965,Generation!F$6)</f>
        <v>0</v>
      </c>
      <c r="G3234" s="68">
        <f>SUMIFS('EIA-923'!$G$7:$G$13965,'EIA-923'!$B$7:$B$13965,Generation!$C$2,'EIA-923'!$I$7:$I$13965,Generation!$C$3,'EIA-923'!$A$7:$A$13965,Generation!$B3234,'EIA-923'!$H$7:$H$13965,Generation!G$6)</f>
        <v>0</v>
      </c>
      <c r="H3234" s="68">
        <f>SUMIFS('EIA-923'!$G$7:$G$13965,'EIA-923'!$B$7:$B$13965,Generation!$C$2,'EIA-923'!$I$7:$I$13965,Generation!$C$3,'EIA-923'!$A$7:$A$13965,Generation!$B3234,'EIA-923'!$H$7:$H$13965,Generation!H$6)</f>
        <v>0</v>
      </c>
      <c r="I3234" s="68">
        <f>SUMIFS('EIA-923'!$G$7:$G$13965,'EIA-923'!$B$7:$B$13965,Generation!$C$2,'EIA-923'!$I$7:$I$13965,Generation!$C$3,'EIA-923'!$A$7:$A$13965,Generation!$B3234,'EIA-923'!$H$7:$H$13965,Generation!I$6)</f>
        <v>0</v>
      </c>
      <c r="J3234" s="68">
        <f>SUMIFS('EIA-923'!$G$7:$G$13965,'EIA-923'!$B$7:$B$13965,Generation!$C$2,'EIA-923'!$I$7:$I$13965,Generation!$C$3,'EIA-923'!$A$7:$A$13965,Generation!$B3234,'EIA-923'!$H$7:$H$13965,Generation!J$6)</f>
        <v>0</v>
      </c>
      <c r="K3234" s="68">
        <f>SUMIFS('EIA-923'!$G$7:$G$13965,'EIA-923'!$B$7:$B$13965,Generation!$C$2,'EIA-923'!$I$7:$I$13965,Generation!$C$3,'EIA-923'!$A$7:$A$13965,Generation!$B3234,'EIA-923'!$H$7:$H$13965,Generation!K$6)</f>
        <v>0</v>
      </c>
      <c r="L3234" s="68">
        <f>SUMIFS('EIA-923'!$G$7:$G$13965,'EIA-923'!$B$7:$B$13965,Generation!$C$2,'EIA-923'!$I$7:$I$13965,Generation!$C$3,'EIA-923'!$A$7:$A$13965,Generation!$B3234,'EIA-923'!$H$7:$H$13965,Generation!L$6)</f>
        <v>0</v>
      </c>
      <c r="M3234" s="68">
        <f>SUMIFS('EIA-923'!$G$7:$G$13965,'EIA-923'!$B$7:$B$13965,Generation!$C$2,'EIA-923'!$I$7:$I$13965,Generation!$C$3,'EIA-923'!$A$7:$A$13965,Generation!$B3234,'EIA-923'!$H$7:$H$13965,Generation!M$6)</f>
        <v>0</v>
      </c>
      <c r="N3234" s="68">
        <f>SUMIFS('EIA-923'!$G$7:$G$13965,'EIA-923'!$B$7:$B$13965,Generation!$C$2,'EIA-923'!$I$7:$I$13965,Generation!$C$3,'EIA-923'!$A$7:$A$13965,Generation!$B3234,'EIA-923'!$H$7:$H$13965,Generation!N$6)</f>
        <v>0</v>
      </c>
      <c r="O3234" s="68">
        <f>SUMIFS('EIA-923'!$G$7:$G$13965,'EIA-923'!$B$7:$B$13965,Generation!$C$2,'EIA-923'!$I$7:$I$13965,Generation!$C$3,'EIA-923'!$A$7:$A$13965,Generation!$B3234,'EIA-923'!$H$7:$H$13965,Generation!O$6)</f>
        <v>0</v>
      </c>
      <c r="P3234" s="68">
        <f>SUMIFS('EIA-923'!$G$7:$G$13965,'EIA-923'!$B$7:$B$13965,Generation!$C$2,'EIA-923'!$I$7:$I$13965,Generation!$C$3,'EIA-923'!$A$7:$A$13965,Generation!$B3234,'EIA-923'!$H$7:$H$13965,Generation!P$6)</f>
        <v>0</v>
      </c>
      <c r="Q3234" s="68">
        <f>SUMIFS('EIA-923'!$G$7:$G$13965,'EIA-923'!$B$7:$B$13965,Generation!$C$2,'EIA-923'!$I$7:$I$13965,Generation!$C$3,'EIA-923'!$A$7:$A$13965,Generation!$B3234,'EIA-923'!$H$7:$H$13965,Generation!Q$6)</f>
        <v>0</v>
      </c>
    </row>
    <row r="3235" spans="2:17">
      <c r="B3235" s="68">
        <v>50858</v>
      </c>
      <c r="C3235" s="68">
        <f>SUMIFS('EIA-923'!$G$7:$G$13965,'EIA-923'!$B$7:$B$13965,Generation!$C$2,'EIA-923'!$I$7:$I$13965,Generation!$C$3,'EIA-923'!$A$7:$A$13965,Generation!$B3235,'EIA-923'!$H$7:$H$13965,Generation!C$6)</f>
        <v>0</v>
      </c>
      <c r="D3235" s="68">
        <f>SUMIFS('EIA-923'!$G$7:$G$13965,'EIA-923'!$B$7:$B$13965,Generation!$C$2,'EIA-923'!$I$7:$I$13965,Generation!$C$3,'EIA-923'!$A$7:$A$13965,Generation!$B3235,'EIA-923'!$H$7:$H$13965,Generation!D$6)</f>
        <v>0</v>
      </c>
      <c r="E3235" s="68">
        <f>SUMIFS('EIA-923'!$G$7:$G$13965,'EIA-923'!$B$7:$B$13965,Generation!$C$2,'EIA-923'!$I$7:$I$13965,Generation!$C$3,'EIA-923'!$A$7:$A$13965,Generation!$B3235,'EIA-923'!$H$7:$H$13965,Generation!E$6)</f>
        <v>0</v>
      </c>
      <c r="F3235" s="68">
        <f>SUMIFS('EIA-923'!$G$7:$G$13965,'EIA-923'!$B$7:$B$13965,Generation!$C$2,'EIA-923'!$I$7:$I$13965,Generation!$C$3,'EIA-923'!$A$7:$A$13965,Generation!$B3235,'EIA-923'!$H$7:$H$13965,Generation!F$6)</f>
        <v>0</v>
      </c>
      <c r="G3235" s="68">
        <f>SUMIFS('EIA-923'!$G$7:$G$13965,'EIA-923'!$B$7:$B$13965,Generation!$C$2,'EIA-923'!$I$7:$I$13965,Generation!$C$3,'EIA-923'!$A$7:$A$13965,Generation!$B3235,'EIA-923'!$H$7:$H$13965,Generation!G$6)</f>
        <v>0</v>
      </c>
      <c r="H3235" s="68">
        <f>SUMIFS('EIA-923'!$G$7:$G$13965,'EIA-923'!$B$7:$B$13965,Generation!$C$2,'EIA-923'!$I$7:$I$13965,Generation!$C$3,'EIA-923'!$A$7:$A$13965,Generation!$B3235,'EIA-923'!$H$7:$H$13965,Generation!H$6)</f>
        <v>0</v>
      </c>
      <c r="I3235" s="68">
        <f>SUMIFS('EIA-923'!$G$7:$G$13965,'EIA-923'!$B$7:$B$13965,Generation!$C$2,'EIA-923'!$I$7:$I$13965,Generation!$C$3,'EIA-923'!$A$7:$A$13965,Generation!$B3235,'EIA-923'!$H$7:$H$13965,Generation!I$6)</f>
        <v>0</v>
      </c>
      <c r="J3235" s="68">
        <f>SUMIFS('EIA-923'!$G$7:$G$13965,'EIA-923'!$B$7:$B$13965,Generation!$C$2,'EIA-923'!$I$7:$I$13965,Generation!$C$3,'EIA-923'!$A$7:$A$13965,Generation!$B3235,'EIA-923'!$H$7:$H$13965,Generation!J$6)</f>
        <v>0</v>
      </c>
      <c r="K3235" s="68">
        <f>SUMIFS('EIA-923'!$G$7:$G$13965,'EIA-923'!$B$7:$B$13965,Generation!$C$2,'EIA-923'!$I$7:$I$13965,Generation!$C$3,'EIA-923'!$A$7:$A$13965,Generation!$B3235,'EIA-923'!$H$7:$H$13965,Generation!K$6)</f>
        <v>0</v>
      </c>
      <c r="L3235" s="68">
        <f>SUMIFS('EIA-923'!$G$7:$G$13965,'EIA-923'!$B$7:$B$13965,Generation!$C$2,'EIA-923'!$I$7:$I$13965,Generation!$C$3,'EIA-923'!$A$7:$A$13965,Generation!$B3235,'EIA-923'!$H$7:$H$13965,Generation!L$6)</f>
        <v>0</v>
      </c>
      <c r="M3235" s="68">
        <f>SUMIFS('EIA-923'!$G$7:$G$13965,'EIA-923'!$B$7:$B$13965,Generation!$C$2,'EIA-923'!$I$7:$I$13965,Generation!$C$3,'EIA-923'!$A$7:$A$13965,Generation!$B3235,'EIA-923'!$H$7:$H$13965,Generation!M$6)</f>
        <v>0</v>
      </c>
      <c r="N3235" s="68">
        <f>SUMIFS('EIA-923'!$G$7:$G$13965,'EIA-923'!$B$7:$B$13965,Generation!$C$2,'EIA-923'!$I$7:$I$13965,Generation!$C$3,'EIA-923'!$A$7:$A$13965,Generation!$B3235,'EIA-923'!$H$7:$H$13965,Generation!N$6)</f>
        <v>0</v>
      </c>
      <c r="O3235" s="68">
        <f>SUMIFS('EIA-923'!$G$7:$G$13965,'EIA-923'!$B$7:$B$13965,Generation!$C$2,'EIA-923'!$I$7:$I$13965,Generation!$C$3,'EIA-923'!$A$7:$A$13965,Generation!$B3235,'EIA-923'!$H$7:$H$13965,Generation!O$6)</f>
        <v>0</v>
      </c>
      <c r="P3235" s="68">
        <f>SUMIFS('EIA-923'!$G$7:$G$13965,'EIA-923'!$B$7:$B$13965,Generation!$C$2,'EIA-923'!$I$7:$I$13965,Generation!$C$3,'EIA-923'!$A$7:$A$13965,Generation!$B3235,'EIA-923'!$H$7:$H$13965,Generation!P$6)</f>
        <v>0</v>
      </c>
      <c r="Q3235" s="68">
        <f>SUMIFS('EIA-923'!$G$7:$G$13965,'EIA-923'!$B$7:$B$13965,Generation!$C$2,'EIA-923'!$I$7:$I$13965,Generation!$C$3,'EIA-923'!$A$7:$A$13965,Generation!$B3235,'EIA-923'!$H$7:$H$13965,Generation!Q$6)</f>
        <v>0</v>
      </c>
    </row>
    <row r="3236" spans="2:17">
      <c r="B3236" s="68">
        <v>50859</v>
      </c>
      <c r="C3236" s="68">
        <f>SUMIFS('EIA-923'!$G$7:$G$13965,'EIA-923'!$B$7:$B$13965,Generation!$C$2,'EIA-923'!$I$7:$I$13965,Generation!$C$3,'EIA-923'!$A$7:$A$13965,Generation!$B3236,'EIA-923'!$H$7:$H$13965,Generation!C$6)</f>
        <v>0</v>
      </c>
      <c r="D3236" s="68">
        <f>SUMIFS('EIA-923'!$G$7:$G$13965,'EIA-923'!$B$7:$B$13965,Generation!$C$2,'EIA-923'!$I$7:$I$13965,Generation!$C$3,'EIA-923'!$A$7:$A$13965,Generation!$B3236,'EIA-923'!$H$7:$H$13965,Generation!D$6)</f>
        <v>0</v>
      </c>
      <c r="E3236" s="68">
        <f>SUMIFS('EIA-923'!$G$7:$G$13965,'EIA-923'!$B$7:$B$13965,Generation!$C$2,'EIA-923'!$I$7:$I$13965,Generation!$C$3,'EIA-923'!$A$7:$A$13965,Generation!$B3236,'EIA-923'!$H$7:$H$13965,Generation!E$6)</f>
        <v>0</v>
      </c>
      <c r="F3236" s="68">
        <f>SUMIFS('EIA-923'!$G$7:$G$13965,'EIA-923'!$B$7:$B$13965,Generation!$C$2,'EIA-923'!$I$7:$I$13965,Generation!$C$3,'EIA-923'!$A$7:$A$13965,Generation!$B3236,'EIA-923'!$H$7:$H$13965,Generation!F$6)</f>
        <v>0</v>
      </c>
      <c r="G3236" s="68">
        <f>SUMIFS('EIA-923'!$G$7:$G$13965,'EIA-923'!$B$7:$B$13965,Generation!$C$2,'EIA-923'!$I$7:$I$13965,Generation!$C$3,'EIA-923'!$A$7:$A$13965,Generation!$B3236,'EIA-923'!$H$7:$H$13965,Generation!G$6)</f>
        <v>0</v>
      </c>
      <c r="H3236" s="68">
        <f>SUMIFS('EIA-923'!$G$7:$G$13965,'EIA-923'!$B$7:$B$13965,Generation!$C$2,'EIA-923'!$I$7:$I$13965,Generation!$C$3,'EIA-923'!$A$7:$A$13965,Generation!$B3236,'EIA-923'!$H$7:$H$13965,Generation!H$6)</f>
        <v>0</v>
      </c>
      <c r="I3236" s="68">
        <f>SUMIFS('EIA-923'!$G$7:$G$13965,'EIA-923'!$B$7:$B$13965,Generation!$C$2,'EIA-923'!$I$7:$I$13965,Generation!$C$3,'EIA-923'!$A$7:$A$13965,Generation!$B3236,'EIA-923'!$H$7:$H$13965,Generation!I$6)</f>
        <v>0</v>
      </c>
      <c r="J3236" s="68">
        <f>SUMIFS('EIA-923'!$G$7:$G$13965,'EIA-923'!$B$7:$B$13965,Generation!$C$2,'EIA-923'!$I$7:$I$13965,Generation!$C$3,'EIA-923'!$A$7:$A$13965,Generation!$B3236,'EIA-923'!$H$7:$H$13965,Generation!J$6)</f>
        <v>0</v>
      </c>
      <c r="K3236" s="68">
        <f>SUMIFS('EIA-923'!$G$7:$G$13965,'EIA-923'!$B$7:$B$13965,Generation!$C$2,'EIA-923'!$I$7:$I$13965,Generation!$C$3,'EIA-923'!$A$7:$A$13965,Generation!$B3236,'EIA-923'!$H$7:$H$13965,Generation!K$6)</f>
        <v>0</v>
      </c>
      <c r="L3236" s="68">
        <f>SUMIFS('EIA-923'!$G$7:$G$13965,'EIA-923'!$B$7:$B$13965,Generation!$C$2,'EIA-923'!$I$7:$I$13965,Generation!$C$3,'EIA-923'!$A$7:$A$13965,Generation!$B3236,'EIA-923'!$H$7:$H$13965,Generation!L$6)</f>
        <v>0</v>
      </c>
      <c r="M3236" s="68">
        <f>SUMIFS('EIA-923'!$G$7:$G$13965,'EIA-923'!$B$7:$B$13965,Generation!$C$2,'EIA-923'!$I$7:$I$13965,Generation!$C$3,'EIA-923'!$A$7:$A$13965,Generation!$B3236,'EIA-923'!$H$7:$H$13965,Generation!M$6)</f>
        <v>0</v>
      </c>
      <c r="N3236" s="68">
        <f>SUMIFS('EIA-923'!$G$7:$G$13965,'EIA-923'!$B$7:$B$13965,Generation!$C$2,'EIA-923'!$I$7:$I$13965,Generation!$C$3,'EIA-923'!$A$7:$A$13965,Generation!$B3236,'EIA-923'!$H$7:$H$13965,Generation!N$6)</f>
        <v>0</v>
      </c>
      <c r="O3236" s="68">
        <f>SUMIFS('EIA-923'!$G$7:$G$13965,'EIA-923'!$B$7:$B$13965,Generation!$C$2,'EIA-923'!$I$7:$I$13965,Generation!$C$3,'EIA-923'!$A$7:$A$13965,Generation!$B3236,'EIA-923'!$H$7:$H$13965,Generation!O$6)</f>
        <v>0</v>
      </c>
      <c r="P3236" s="68">
        <f>SUMIFS('EIA-923'!$G$7:$G$13965,'EIA-923'!$B$7:$B$13965,Generation!$C$2,'EIA-923'!$I$7:$I$13965,Generation!$C$3,'EIA-923'!$A$7:$A$13965,Generation!$B3236,'EIA-923'!$H$7:$H$13965,Generation!P$6)</f>
        <v>0</v>
      </c>
      <c r="Q3236" s="68">
        <f>SUMIFS('EIA-923'!$G$7:$G$13965,'EIA-923'!$B$7:$B$13965,Generation!$C$2,'EIA-923'!$I$7:$I$13965,Generation!$C$3,'EIA-923'!$A$7:$A$13965,Generation!$B3236,'EIA-923'!$H$7:$H$13965,Generation!Q$6)</f>
        <v>0</v>
      </c>
    </row>
    <row r="3237" spans="2:17">
      <c r="B3237" s="68">
        <v>50860</v>
      </c>
      <c r="C3237" s="68">
        <f>SUMIFS('EIA-923'!$G$7:$G$13965,'EIA-923'!$B$7:$B$13965,Generation!$C$2,'EIA-923'!$I$7:$I$13965,Generation!$C$3,'EIA-923'!$A$7:$A$13965,Generation!$B3237,'EIA-923'!$H$7:$H$13965,Generation!C$6)</f>
        <v>0</v>
      </c>
      <c r="D3237" s="68">
        <f>SUMIFS('EIA-923'!$G$7:$G$13965,'EIA-923'!$B$7:$B$13965,Generation!$C$2,'EIA-923'!$I$7:$I$13965,Generation!$C$3,'EIA-923'!$A$7:$A$13965,Generation!$B3237,'EIA-923'!$H$7:$H$13965,Generation!D$6)</f>
        <v>0</v>
      </c>
      <c r="E3237" s="68">
        <f>SUMIFS('EIA-923'!$G$7:$G$13965,'EIA-923'!$B$7:$B$13965,Generation!$C$2,'EIA-923'!$I$7:$I$13965,Generation!$C$3,'EIA-923'!$A$7:$A$13965,Generation!$B3237,'EIA-923'!$H$7:$H$13965,Generation!E$6)</f>
        <v>0</v>
      </c>
      <c r="F3237" s="68">
        <f>SUMIFS('EIA-923'!$G$7:$G$13965,'EIA-923'!$B$7:$B$13965,Generation!$C$2,'EIA-923'!$I$7:$I$13965,Generation!$C$3,'EIA-923'!$A$7:$A$13965,Generation!$B3237,'EIA-923'!$H$7:$H$13965,Generation!F$6)</f>
        <v>0</v>
      </c>
      <c r="G3237" s="68">
        <f>SUMIFS('EIA-923'!$G$7:$G$13965,'EIA-923'!$B$7:$B$13965,Generation!$C$2,'EIA-923'!$I$7:$I$13965,Generation!$C$3,'EIA-923'!$A$7:$A$13965,Generation!$B3237,'EIA-923'!$H$7:$H$13965,Generation!G$6)</f>
        <v>0</v>
      </c>
      <c r="H3237" s="68">
        <f>SUMIFS('EIA-923'!$G$7:$G$13965,'EIA-923'!$B$7:$B$13965,Generation!$C$2,'EIA-923'!$I$7:$I$13965,Generation!$C$3,'EIA-923'!$A$7:$A$13965,Generation!$B3237,'EIA-923'!$H$7:$H$13965,Generation!H$6)</f>
        <v>0</v>
      </c>
      <c r="I3237" s="68">
        <f>SUMIFS('EIA-923'!$G$7:$G$13965,'EIA-923'!$B$7:$B$13965,Generation!$C$2,'EIA-923'!$I$7:$I$13965,Generation!$C$3,'EIA-923'!$A$7:$A$13965,Generation!$B3237,'EIA-923'!$H$7:$H$13965,Generation!I$6)</f>
        <v>0</v>
      </c>
      <c r="J3237" s="68">
        <f>SUMIFS('EIA-923'!$G$7:$G$13965,'EIA-923'!$B$7:$B$13965,Generation!$C$2,'EIA-923'!$I$7:$I$13965,Generation!$C$3,'EIA-923'!$A$7:$A$13965,Generation!$B3237,'EIA-923'!$H$7:$H$13965,Generation!J$6)</f>
        <v>0</v>
      </c>
      <c r="K3237" s="68">
        <f>SUMIFS('EIA-923'!$G$7:$G$13965,'EIA-923'!$B$7:$B$13965,Generation!$C$2,'EIA-923'!$I$7:$I$13965,Generation!$C$3,'EIA-923'!$A$7:$A$13965,Generation!$B3237,'EIA-923'!$H$7:$H$13965,Generation!K$6)</f>
        <v>0</v>
      </c>
      <c r="L3237" s="68">
        <f>SUMIFS('EIA-923'!$G$7:$G$13965,'EIA-923'!$B$7:$B$13965,Generation!$C$2,'EIA-923'!$I$7:$I$13965,Generation!$C$3,'EIA-923'!$A$7:$A$13965,Generation!$B3237,'EIA-923'!$H$7:$H$13965,Generation!L$6)</f>
        <v>0</v>
      </c>
      <c r="M3237" s="68">
        <f>SUMIFS('EIA-923'!$G$7:$G$13965,'EIA-923'!$B$7:$B$13965,Generation!$C$2,'EIA-923'!$I$7:$I$13965,Generation!$C$3,'EIA-923'!$A$7:$A$13965,Generation!$B3237,'EIA-923'!$H$7:$H$13965,Generation!M$6)</f>
        <v>0</v>
      </c>
      <c r="N3237" s="68">
        <f>SUMIFS('EIA-923'!$G$7:$G$13965,'EIA-923'!$B$7:$B$13965,Generation!$C$2,'EIA-923'!$I$7:$I$13965,Generation!$C$3,'EIA-923'!$A$7:$A$13965,Generation!$B3237,'EIA-923'!$H$7:$H$13965,Generation!N$6)</f>
        <v>0</v>
      </c>
      <c r="O3237" s="68">
        <f>SUMIFS('EIA-923'!$G$7:$G$13965,'EIA-923'!$B$7:$B$13965,Generation!$C$2,'EIA-923'!$I$7:$I$13965,Generation!$C$3,'EIA-923'!$A$7:$A$13965,Generation!$B3237,'EIA-923'!$H$7:$H$13965,Generation!O$6)</f>
        <v>0</v>
      </c>
      <c r="P3237" s="68">
        <f>SUMIFS('EIA-923'!$G$7:$G$13965,'EIA-923'!$B$7:$B$13965,Generation!$C$2,'EIA-923'!$I$7:$I$13965,Generation!$C$3,'EIA-923'!$A$7:$A$13965,Generation!$B3237,'EIA-923'!$H$7:$H$13965,Generation!P$6)</f>
        <v>0</v>
      </c>
      <c r="Q3237" s="68">
        <f>SUMIFS('EIA-923'!$G$7:$G$13965,'EIA-923'!$B$7:$B$13965,Generation!$C$2,'EIA-923'!$I$7:$I$13965,Generation!$C$3,'EIA-923'!$A$7:$A$13965,Generation!$B3237,'EIA-923'!$H$7:$H$13965,Generation!Q$6)</f>
        <v>0</v>
      </c>
    </row>
    <row r="3238" spans="2:17">
      <c r="B3238" s="68">
        <v>50864</v>
      </c>
      <c r="C3238" s="68">
        <f>SUMIFS('EIA-923'!$G$7:$G$13965,'EIA-923'!$B$7:$B$13965,Generation!$C$2,'EIA-923'!$I$7:$I$13965,Generation!$C$3,'EIA-923'!$A$7:$A$13965,Generation!$B3238,'EIA-923'!$H$7:$H$13965,Generation!C$6)</f>
        <v>0</v>
      </c>
      <c r="D3238" s="68">
        <f>SUMIFS('EIA-923'!$G$7:$G$13965,'EIA-923'!$B$7:$B$13965,Generation!$C$2,'EIA-923'!$I$7:$I$13965,Generation!$C$3,'EIA-923'!$A$7:$A$13965,Generation!$B3238,'EIA-923'!$H$7:$H$13965,Generation!D$6)</f>
        <v>0</v>
      </c>
      <c r="E3238" s="68">
        <f>SUMIFS('EIA-923'!$G$7:$G$13965,'EIA-923'!$B$7:$B$13965,Generation!$C$2,'EIA-923'!$I$7:$I$13965,Generation!$C$3,'EIA-923'!$A$7:$A$13965,Generation!$B3238,'EIA-923'!$H$7:$H$13965,Generation!E$6)</f>
        <v>0</v>
      </c>
      <c r="F3238" s="68">
        <f>SUMIFS('EIA-923'!$G$7:$G$13965,'EIA-923'!$B$7:$B$13965,Generation!$C$2,'EIA-923'!$I$7:$I$13965,Generation!$C$3,'EIA-923'!$A$7:$A$13965,Generation!$B3238,'EIA-923'!$H$7:$H$13965,Generation!F$6)</f>
        <v>0</v>
      </c>
      <c r="G3238" s="68">
        <f>SUMIFS('EIA-923'!$G$7:$G$13965,'EIA-923'!$B$7:$B$13965,Generation!$C$2,'EIA-923'!$I$7:$I$13965,Generation!$C$3,'EIA-923'!$A$7:$A$13965,Generation!$B3238,'EIA-923'!$H$7:$H$13965,Generation!G$6)</f>
        <v>0</v>
      </c>
      <c r="H3238" s="68">
        <f>SUMIFS('EIA-923'!$G$7:$G$13965,'EIA-923'!$B$7:$B$13965,Generation!$C$2,'EIA-923'!$I$7:$I$13965,Generation!$C$3,'EIA-923'!$A$7:$A$13965,Generation!$B3238,'EIA-923'!$H$7:$H$13965,Generation!H$6)</f>
        <v>0</v>
      </c>
      <c r="I3238" s="68">
        <f>SUMIFS('EIA-923'!$G$7:$G$13965,'EIA-923'!$B$7:$B$13965,Generation!$C$2,'EIA-923'!$I$7:$I$13965,Generation!$C$3,'EIA-923'!$A$7:$A$13965,Generation!$B3238,'EIA-923'!$H$7:$H$13965,Generation!I$6)</f>
        <v>0</v>
      </c>
      <c r="J3238" s="68">
        <f>SUMIFS('EIA-923'!$G$7:$G$13965,'EIA-923'!$B$7:$B$13965,Generation!$C$2,'EIA-923'!$I$7:$I$13965,Generation!$C$3,'EIA-923'!$A$7:$A$13965,Generation!$B3238,'EIA-923'!$H$7:$H$13965,Generation!J$6)</f>
        <v>0</v>
      </c>
      <c r="K3238" s="68">
        <f>SUMIFS('EIA-923'!$G$7:$G$13965,'EIA-923'!$B$7:$B$13965,Generation!$C$2,'EIA-923'!$I$7:$I$13965,Generation!$C$3,'EIA-923'!$A$7:$A$13965,Generation!$B3238,'EIA-923'!$H$7:$H$13965,Generation!K$6)</f>
        <v>0</v>
      </c>
      <c r="L3238" s="68">
        <f>SUMIFS('EIA-923'!$G$7:$G$13965,'EIA-923'!$B$7:$B$13965,Generation!$C$2,'EIA-923'!$I$7:$I$13965,Generation!$C$3,'EIA-923'!$A$7:$A$13965,Generation!$B3238,'EIA-923'!$H$7:$H$13965,Generation!L$6)</f>
        <v>0</v>
      </c>
      <c r="M3238" s="68">
        <f>SUMIFS('EIA-923'!$G$7:$G$13965,'EIA-923'!$B$7:$B$13965,Generation!$C$2,'EIA-923'!$I$7:$I$13965,Generation!$C$3,'EIA-923'!$A$7:$A$13965,Generation!$B3238,'EIA-923'!$H$7:$H$13965,Generation!M$6)</f>
        <v>0</v>
      </c>
      <c r="N3238" s="68">
        <f>SUMIFS('EIA-923'!$G$7:$G$13965,'EIA-923'!$B$7:$B$13965,Generation!$C$2,'EIA-923'!$I$7:$I$13965,Generation!$C$3,'EIA-923'!$A$7:$A$13965,Generation!$B3238,'EIA-923'!$H$7:$H$13965,Generation!N$6)</f>
        <v>0</v>
      </c>
      <c r="O3238" s="68">
        <f>SUMIFS('EIA-923'!$G$7:$G$13965,'EIA-923'!$B$7:$B$13965,Generation!$C$2,'EIA-923'!$I$7:$I$13965,Generation!$C$3,'EIA-923'!$A$7:$A$13965,Generation!$B3238,'EIA-923'!$H$7:$H$13965,Generation!O$6)</f>
        <v>0</v>
      </c>
      <c r="P3238" s="68">
        <f>SUMIFS('EIA-923'!$G$7:$G$13965,'EIA-923'!$B$7:$B$13965,Generation!$C$2,'EIA-923'!$I$7:$I$13965,Generation!$C$3,'EIA-923'!$A$7:$A$13965,Generation!$B3238,'EIA-923'!$H$7:$H$13965,Generation!P$6)</f>
        <v>0</v>
      </c>
      <c r="Q3238" s="68">
        <f>SUMIFS('EIA-923'!$G$7:$G$13965,'EIA-923'!$B$7:$B$13965,Generation!$C$2,'EIA-923'!$I$7:$I$13965,Generation!$C$3,'EIA-923'!$A$7:$A$13965,Generation!$B3238,'EIA-923'!$H$7:$H$13965,Generation!Q$6)</f>
        <v>0</v>
      </c>
    </row>
    <row r="3239" spans="2:17">
      <c r="B3239" s="68">
        <v>50865</v>
      </c>
      <c r="C3239" s="68">
        <f>SUMIFS('EIA-923'!$G$7:$G$13965,'EIA-923'!$B$7:$B$13965,Generation!$C$2,'EIA-923'!$I$7:$I$13965,Generation!$C$3,'EIA-923'!$A$7:$A$13965,Generation!$B3239,'EIA-923'!$H$7:$H$13965,Generation!C$6)</f>
        <v>0</v>
      </c>
      <c r="D3239" s="68">
        <f>SUMIFS('EIA-923'!$G$7:$G$13965,'EIA-923'!$B$7:$B$13965,Generation!$C$2,'EIA-923'!$I$7:$I$13965,Generation!$C$3,'EIA-923'!$A$7:$A$13965,Generation!$B3239,'EIA-923'!$H$7:$H$13965,Generation!D$6)</f>
        <v>0</v>
      </c>
      <c r="E3239" s="68">
        <f>SUMIFS('EIA-923'!$G$7:$G$13965,'EIA-923'!$B$7:$B$13965,Generation!$C$2,'EIA-923'!$I$7:$I$13965,Generation!$C$3,'EIA-923'!$A$7:$A$13965,Generation!$B3239,'EIA-923'!$H$7:$H$13965,Generation!E$6)</f>
        <v>0</v>
      </c>
      <c r="F3239" s="68">
        <f>SUMIFS('EIA-923'!$G$7:$G$13965,'EIA-923'!$B$7:$B$13965,Generation!$C$2,'EIA-923'!$I$7:$I$13965,Generation!$C$3,'EIA-923'!$A$7:$A$13965,Generation!$B3239,'EIA-923'!$H$7:$H$13965,Generation!F$6)</f>
        <v>0</v>
      </c>
      <c r="G3239" s="68">
        <f>SUMIFS('EIA-923'!$G$7:$G$13965,'EIA-923'!$B$7:$B$13965,Generation!$C$2,'EIA-923'!$I$7:$I$13965,Generation!$C$3,'EIA-923'!$A$7:$A$13965,Generation!$B3239,'EIA-923'!$H$7:$H$13965,Generation!G$6)</f>
        <v>0</v>
      </c>
      <c r="H3239" s="68">
        <f>SUMIFS('EIA-923'!$G$7:$G$13965,'EIA-923'!$B$7:$B$13965,Generation!$C$2,'EIA-923'!$I$7:$I$13965,Generation!$C$3,'EIA-923'!$A$7:$A$13965,Generation!$B3239,'EIA-923'!$H$7:$H$13965,Generation!H$6)</f>
        <v>0</v>
      </c>
      <c r="I3239" s="68">
        <f>SUMIFS('EIA-923'!$G$7:$G$13965,'EIA-923'!$B$7:$B$13965,Generation!$C$2,'EIA-923'!$I$7:$I$13965,Generation!$C$3,'EIA-923'!$A$7:$A$13965,Generation!$B3239,'EIA-923'!$H$7:$H$13965,Generation!I$6)</f>
        <v>0</v>
      </c>
      <c r="J3239" s="68">
        <f>SUMIFS('EIA-923'!$G$7:$G$13965,'EIA-923'!$B$7:$B$13965,Generation!$C$2,'EIA-923'!$I$7:$I$13965,Generation!$C$3,'EIA-923'!$A$7:$A$13965,Generation!$B3239,'EIA-923'!$H$7:$H$13965,Generation!J$6)</f>
        <v>0</v>
      </c>
      <c r="K3239" s="68">
        <f>SUMIFS('EIA-923'!$G$7:$G$13965,'EIA-923'!$B$7:$B$13965,Generation!$C$2,'EIA-923'!$I$7:$I$13965,Generation!$C$3,'EIA-923'!$A$7:$A$13965,Generation!$B3239,'EIA-923'!$H$7:$H$13965,Generation!K$6)</f>
        <v>0</v>
      </c>
      <c r="L3239" s="68">
        <f>SUMIFS('EIA-923'!$G$7:$G$13965,'EIA-923'!$B$7:$B$13965,Generation!$C$2,'EIA-923'!$I$7:$I$13965,Generation!$C$3,'EIA-923'!$A$7:$A$13965,Generation!$B3239,'EIA-923'!$H$7:$H$13965,Generation!L$6)</f>
        <v>0</v>
      </c>
      <c r="M3239" s="68">
        <f>SUMIFS('EIA-923'!$G$7:$G$13965,'EIA-923'!$B$7:$B$13965,Generation!$C$2,'EIA-923'!$I$7:$I$13965,Generation!$C$3,'EIA-923'!$A$7:$A$13965,Generation!$B3239,'EIA-923'!$H$7:$H$13965,Generation!M$6)</f>
        <v>0</v>
      </c>
      <c r="N3239" s="68">
        <f>SUMIFS('EIA-923'!$G$7:$G$13965,'EIA-923'!$B$7:$B$13965,Generation!$C$2,'EIA-923'!$I$7:$I$13965,Generation!$C$3,'EIA-923'!$A$7:$A$13965,Generation!$B3239,'EIA-923'!$H$7:$H$13965,Generation!N$6)</f>
        <v>0</v>
      </c>
      <c r="O3239" s="68">
        <f>SUMIFS('EIA-923'!$G$7:$G$13965,'EIA-923'!$B$7:$B$13965,Generation!$C$2,'EIA-923'!$I$7:$I$13965,Generation!$C$3,'EIA-923'!$A$7:$A$13965,Generation!$B3239,'EIA-923'!$H$7:$H$13965,Generation!O$6)</f>
        <v>0</v>
      </c>
      <c r="P3239" s="68">
        <f>SUMIFS('EIA-923'!$G$7:$G$13965,'EIA-923'!$B$7:$B$13965,Generation!$C$2,'EIA-923'!$I$7:$I$13965,Generation!$C$3,'EIA-923'!$A$7:$A$13965,Generation!$B3239,'EIA-923'!$H$7:$H$13965,Generation!P$6)</f>
        <v>0</v>
      </c>
      <c r="Q3239" s="68">
        <f>SUMIFS('EIA-923'!$G$7:$G$13965,'EIA-923'!$B$7:$B$13965,Generation!$C$2,'EIA-923'!$I$7:$I$13965,Generation!$C$3,'EIA-923'!$A$7:$A$13965,Generation!$B3239,'EIA-923'!$H$7:$H$13965,Generation!Q$6)</f>
        <v>0</v>
      </c>
    </row>
    <row r="3240" spans="2:17">
      <c r="B3240" s="68">
        <v>50873</v>
      </c>
      <c r="C3240" s="68">
        <f>SUMIFS('EIA-923'!$G$7:$G$13965,'EIA-923'!$B$7:$B$13965,Generation!$C$2,'EIA-923'!$I$7:$I$13965,Generation!$C$3,'EIA-923'!$A$7:$A$13965,Generation!$B3240,'EIA-923'!$H$7:$H$13965,Generation!C$6)</f>
        <v>0</v>
      </c>
      <c r="D3240" s="68">
        <f>SUMIFS('EIA-923'!$G$7:$G$13965,'EIA-923'!$B$7:$B$13965,Generation!$C$2,'EIA-923'!$I$7:$I$13965,Generation!$C$3,'EIA-923'!$A$7:$A$13965,Generation!$B3240,'EIA-923'!$H$7:$H$13965,Generation!D$6)</f>
        <v>0</v>
      </c>
      <c r="E3240" s="68">
        <f>SUMIFS('EIA-923'!$G$7:$G$13965,'EIA-923'!$B$7:$B$13965,Generation!$C$2,'EIA-923'!$I$7:$I$13965,Generation!$C$3,'EIA-923'!$A$7:$A$13965,Generation!$B3240,'EIA-923'!$H$7:$H$13965,Generation!E$6)</f>
        <v>0</v>
      </c>
      <c r="F3240" s="68">
        <f>SUMIFS('EIA-923'!$G$7:$G$13965,'EIA-923'!$B$7:$B$13965,Generation!$C$2,'EIA-923'!$I$7:$I$13965,Generation!$C$3,'EIA-923'!$A$7:$A$13965,Generation!$B3240,'EIA-923'!$H$7:$H$13965,Generation!F$6)</f>
        <v>0</v>
      </c>
      <c r="G3240" s="68">
        <f>SUMIFS('EIA-923'!$G$7:$G$13965,'EIA-923'!$B$7:$B$13965,Generation!$C$2,'EIA-923'!$I$7:$I$13965,Generation!$C$3,'EIA-923'!$A$7:$A$13965,Generation!$B3240,'EIA-923'!$H$7:$H$13965,Generation!G$6)</f>
        <v>0</v>
      </c>
      <c r="H3240" s="68">
        <f>SUMIFS('EIA-923'!$G$7:$G$13965,'EIA-923'!$B$7:$B$13965,Generation!$C$2,'EIA-923'!$I$7:$I$13965,Generation!$C$3,'EIA-923'!$A$7:$A$13965,Generation!$B3240,'EIA-923'!$H$7:$H$13965,Generation!H$6)</f>
        <v>0</v>
      </c>
      <c r="I3240" s="68">
        <f>SUMIFS('EIA-923'!$G$7:$G$13965,'EIA-923'!$B$7:$B$13965,Generation!$C$2,'EIA-923'!$I$7:$I$13965,Generation!$C$3,'EIA-923'!$A$7:$A$13965,Generation!$B3240,'EIA-923'!$H$7:$H$13965,Generation!I$6)</f>
        <v>0</v>
      </c>
      <c r="J3240" s="68">
        <f>SUMIFS('EIA-923'!$G$7:$G$13965,'EIA-923'!$B$7:$B$13965,Generation!$C$2,'EIA-923'!$I$7:$I$13965,Generation!$C$3,'EIA-923'!$A$7:$A$13965,Generation!$B3240,'EIA-923'!$H$7:$H$13965,Generation!J$6)</f>
        <v>0</v>
      </c>
      <c r="K3240" s="68">
        <f>SUMIFS('EIA-923'!$G$7:$G$13965,'EIA-923'!$B$7:$B$13965,Generation!$C$2,'EIA-923'!$I$7:$I$13965,Generation!$C$3,'EIA-923'!$A$7:$A$13965,Generation!$B3240,'EIA-923'!$H$7:$H$13965,Generation!K$6)</f>
        <v>0</v>
      </c>
      <c r="L3240" s="68">
        <f>SUMIFS('EIA-923'!$G$7:$G$13965,'EIA-923'!$B$7:$B$13965,Generation!$C$2,'EIA-923'!$I$7:$I$13965,Generation!$C$3,'EIA-923'!$A$7:$A$13965,Generation!$B3240,'EIA-923'!$H$7:$H$13965,Generation!L$6)</f>
        <v>0</v>
      </c>
      <c r="M3240" s="68">
        <f>SUMIFS('EIA-923'!$G$7:$G$13965,'EIA-923'!$B$7:$B$13965,Generation!$C$2,'EIA-923'!$I$7:$I$13965,Generation!$C$3,'EIA-923'!$A$7:$A$13965,Generation!$B3240,'EIA-923'!$H$7:$H$13965,Generation!M$6)</f>
        <v>0</v>
      </c>
      <c r="N3240" s="68">
        <f>SUMIFS('EIA-923'!$G$7:$G$13965,'EIA-923'!$B$7:$B$13965,Generation!$C$2,'EIA-923'!$I$7:$I$13965,Generation!$C$3,'EIA-923'!$A$7:$A$13965,Generation!$B3240,'EIA-923'!$H$7:$H$13965,Generation!N$6)</f>
        <v>0</v>
      </c>
      <c r="O3240" s="68">
        <f>SUMIFS('EIA-923'!$G$7:$G$13965,'EIA-923'!$B$7:$B$13965,Generation!$C$2,'EIA-923'!$I$7:$I$13965,Generation!$C$3,'EIA-923'!$A$7:$A$13965,Generation!$B3240,'EIA-923'!$H$7:$H$13965,Generation!O$6)</f>
        <v>0</v>
      </c>
      <c r="P3240" s="68">
        <f>SUMIFS('EIA-923'!$G$7:$G$13965,'EIA-923'!$B$7:$B$13965,Generation!$C$2,'EIA-923'!$I$7:$I$13965,Generation!$C$3,'EIA-923'!$A$7:$A$13965,Generation!$B3240,'EIA-923'!$H$7:$H$13965,Generation!P$6)</f>
        <v>0</v>
      </c>
      <c r="Q3240" s="68">
        <f>SUMIFS('EIA-923'!$G$7:$G$13965,'EIA-923'!$B$7:$B$13965,Generation!$C$2,'EIA-923'!$I$7:$I$13965,Generation!$C$3,'EIA-923'!$A$7:$A$13965,Generation!$B3240,'EIA-923'!$H$7:$H$13965,Generation!Q$6)</f>
        <v>0</v>
      </c>
    </row>
    <row r="3241" spans="2:17">
      <c r="B3241" s="68">
        <v>50875</v>
      </c>
      <c r="C3241" s="68">
        <f>SUMIFS('EIA-923'!$G$7:$G$13965,'EIA-923'!$B$7:$B$13965,Generation!$C$2,'EIA-923'!$I$7:$I$13965,Generation!$C$3,'EIA-923'!$A$7:$A$13965,Generation!$B3241,'EIA-923'!$H$7:$H$13965,Generation!C$6)</f>
        <v>0</v>
      </c>
      <c r="D3241" s="68">
        <f>SUMIFS('EIA-923'!$G$7:$G$13965,'EIA-923'!$B$7:$B$13965,Generation!$C$2,'EIA-923'!$I$7:$I$13965,Generation!$C$3,'EIA-923'!$A$7:$A$13965,Generation!$B3241,'EIA-923'!$H$7:$H$13965,Generation!D$6)</f>
        <v>0</v>
      </c>
      <c r="E3241" s="68">
        <f>SUMIFS('EIA-923'!$G$7:$G$13965,'EIA-923'!$B$7:$B$13965,Generation!$C$2,'EIA-923'!$I$7:$I$13965,Generation!$C$3,'EIA-923'!$A$7:$A$13965,Generation!$B3241,'EIA-923'!$H$7:$H$13965,Generation!E$6)</f>
        <v>0</v>
      </c>
      <c r="F3241" s="68">
        <f>SUMIFS('EIA-923'!$G$7:$G$13965,'EIA-923'!$B$7:$B$13965,Generation!$C$2,'EIA-923'!$I$7:$I$13965,Generation!$C$3,'EIA-923'!$A$7:$A$13965,Generation!$B3241,'EIA-923'!$H$7:$H$13965,Generation!F$6)</f>
        <v>0</v>
      </c>
      <c r="G3241" s="68">
        <f>SUMIFS('EIA-923'!$G$7:$G$13965,'EIA-923'!$B$7:$B$13965,Generation!$C$2,'EIA-923'!$I$7:$I$13965,Generation!$C$3,'EIA-923'!$A$7:$A$13965,Generation!$B3241,'EIA-923'!$H$7:$H$13965,Generation!G$6)</f>
        <v>0</v>
      </c>
      <c r="H3241" s="68">
        <f>SUMIFS('EIA-923'!$G$7:$G$13965,'EIA-923'!$B$7:$B$13965,Generation!$C$2,'EIA-923'!$I$7:$I$13965,Generation!$C$3,'EIA-923'!$A$7:$A$13965,Generation!$B3241,'EIA-923'!$H$7:$H$13965,Generation!H$6)</f>
        <v>0</v>
      </c>
      <c r="I3241" s="68">
        <f>SUMIFS('EIA-923'!$G$7:$G$13965,'EIA-923'!$B$7:$B$13965,Generation!$C$2,'EIA-923'!$I$7:$I$13965,Generation!$C$3,'EIA-923'!$A$7:$A$13965,Generation!$B3241,'EIA-923'!$H$7:$H$13965,Generation!I$6)</f>
        <v>0</v>
      </c>
      <c r="J3241" s="68">
        <f>SUMIFS('EIA-923'!$G$7:$G$13965,'EIA-923'!$B$7:$B$13965,Generation!$C$2,'EIA-923'!$I$7:$I$13965,Generation!$C$3,'EIA-923'!$A$7:$A$13965,Generation!$B3241,'EIA-923'!$H$7:$H$13965,Generation!J$6)</f>
        <v>0</v>
      </c>
      <c r="K3241" s="68">
        <f>SUMIFS('EIA-923'!$G$7:$G$13965,'EIA-923'!$B$7:$B$13965,Generation!$C$2,'EIA-923'!$I$7:$I$13965,Generation!$C$3,'EIA-923'!$A$7:$A$13965,Generation!$B3241,'EIA-923'!$H$7:$H$13965,Generation!K$6)</f>
        <v>0</v>
      </c>
      <c r="L3241" s="68">
        <f>SUMIFS('EIA-923'!$G$7:$G$13965,'EIA-923'!$B$7:$B$13965,Generation!$C$2,'EIA-923'!$I$7:$I$13965,Generation!$C$3,'EIA-923'!$A$7:$A$13965,Generation!$B3241,'EIA-923'!$H$7:$H$13965,Generation!L$6)</f>
        <v>0</v>
      </c>
      <c r="M3241" s="68">
        <f>SUMIFS('EIA-923'!$G$7:$G$13965,'EIA-923'!$B$7:$B$13965,Generation!$C$2,'EIA-923'!$I$7:$I$13965,Generation!$C$3,'EIA-923'!$A$7:$A$13965,Generation!$B3241,'EIA-923'!$H$7:$H$13965,Generation!M$6)</f>
        <v>0</v>
      </c>
      <c r="N3241" s="68">
        <f>SUMIFS('EIA-923'!$G$7:$G$13965,'EIA-923'!$B$7:$B$13965,Generation!$C$2,'EIA-923'!$I$7:$I$13965,Generation!$C$3,'EIA-923'!$A$7:$A$13965,Generation!$B3241,'EIA-923'!$H$7:$H$13965,Generation!N$6)</f>
        <v>0</v>
      </c>
      <c r="O3241" s="68">
        <f>SUMIFS('EIA-923'!$G$7:$G$13965,'EIA-923'!$B$7:$B$13965,Generation!$C$2,'EIA-923'!$I$7:$I$13965,Generation!$C$3,'EIA-923'!$A$7:$A$13965,Generation!$B3241,'EIA-923'!$H$7:$H$13965,Generation!O$6)</f>
        <v>0</v>
      </c>
      <c r="P3241" s="68">
        <f>SUMIFS('EIA-923'!$G$7:$G$13965,'EIA-923'!$B$7:$B$13965,Generation!$C$2,'EIA-923'!$I$7:$I$13965,Generation!$C$3,'EIA-923'!$A$7:$A$13965,Generation!$B3241,'EIA-923'!$H$7:$H$13965,Generation!P$6)</f>
        <v>0</v>
      </c>
      <c r="Q3241" s="68">
        <f>SUMIFS('EIA-923'!$G$7:$G$13965,'EIA-923'!$B$7:$B$13965,Generation!$C$2,'EIA-923'!$I$7:$I$13965,Generation!$C$3,'EIA-923'!$A$7:$A$13965,Generation!$B3241,'EIA-923'!$H$7:$H$13965,Generation!Q$6)</f>
        <v>0</v>
      </c>
    </row>
    <row r="3242" spans="2:17">
      <c r="B3242" s="68">
        <v>50877</v>
      </c>
      <c r="C3242" s="68">
        <f>SUMIFS('EIA-923'!$G$7:$G$13965,'EIA-923'!$B$7:$B$13965,Generation!$C$2,'EIA-923'!$I$7:$I$13965,Generation!$C$3,'EIA-923'!$A$7:$A$13965,Generation!$B3242,'EIA-923'!$H$7:$H$13965,Generation!C$6)</f>
        <v>0</v>
      </c>
      <c r="D3242" s="68">
        <f>SUMIFS('EIA-923'!$G$7:$G$13965,'EIA-923'!$B$7:$B$13965,Generation!$C$2,'EIA-923'!$I$7:$I$13965,Generation!$C$3,'EIA-923'!$A$7:$A$13965,Generation!$B3242,'EIA-923'!$H$7:$H$13965,Generation!D$6)</f>
        <v>0</v>
      </c>
      <c r="E3242" s="68">
        <f>SUMIFS('EIA-923'!$G$7:$G$13965,'EIA-923'!$B$7:$B$13965,Generation!$C$2,'EIA-923'!$I$7:$I$13965,Generation!$C$3,'EIA-923'!$A$7:$A$13965,Generation!$B3242,'EIA-923'!$H$7:$H$13965,Generation!E$6)</f>
        <v>0</v>
      </c>
      <c r="F3242" s="68">
        <f>SUMIFS('EIA-923'!$G$7:$G$13965,'EIA-923'!$B$7:$B$13965,Generation!$C$2,'EIA-923'!$I$7:$I$13965,Generation!$C$3,'EIA-923'!$A$7:$A$13965,Generation!$B3242,'EIA-923'!$H$7:$H$13965,Generation!F$6)</f>
        <v>0</v>
      </c>
      <c r="G3242" s="68">
        <f>SUMIFS('EIA-923'!$G$7:$G$13965,'EIA-923'!$B$7:$B$13965,Generation!$C$2,'EIA-923'!$I$7:$I$13965,Generation!$C$3,'EIA-923'!$A$7:$A$13965,Generation!$B3242,'EIA-923'!$H$7:$H$13965,Generation!G$6)</f>
        <v>0</v>
      </c>
      <c r="H3242" s="68">
        <f>SUMIFS('EIA-923'!$G$7:$G$13965,'EIA-923'!$B$7:$B$13965,Generation!$C$2,'EIA-923'!$I$7:$I$13965,Generation!$C$3,'EIA-923'!$A$7:$A$13965,Generation!$B3242,'EIA-923'!$H$7:$H$13965,Generation!H$6)</f>
        <v>0</v>
      </c>
      <c r="I3242" s="68">
        <f>SUMIFS('EIA-923'!$G$7:$G$13965,'EIA-923'!$B$7:$B$13965,Generation!$C$2,'EIA-923'!$I$7:$I$13965,Generation!$C$3,'EIA-923'!$A$7:$A$13965,Generation!$B3242,'EIA-923'!$H$7:$H$13965,Generation!I$6)</f>
        <v>0</v>
      </c>
      <c r="J3242" s="68">
        <f>SUMIFS('EIA-923'!$G$7:$G$13965,'EIA-923'!$B$7:$B$13965,Generation!$C$2,'EIA-923'!$I$7:$I$13965,Generation!$C$3,'EIA-923'!$A$7:$A$13965,Generation!$B3242,'EIA-923'!$H$7:$H$13965,Generation!J$6)</f>
        <v>0</v>
      </c>
      <c r="K3242" s="68">
        <f>SUMIFS('EIA-923'!$G$7:$G$13965,'EIA-923'!$B$7:$B$13965,Generation!$C$2,'EIA-923'!$I$7:$I$13965,Generation!$C$3,'EIA-923'!$A$7:$A$13965,Generation!$B3242,'EIA-923'!$H$7:$H$13965,Generation!K$6)</f>
        <v>0</v>
      </c>
      <c r="L3242" s="68">
        <f>SUMIFS('EIA-923'!$G$7:$G$13965,'EIA-923'!$B$7:$B$13965,Generation!$C$2,'EIA-923'!$I$7:$I$13965,Generation!$C$3,'EIA-923'!$A$7:$A$13965,Generation!$B3242,'EIA-923'!$H$7:$H$13965,Generation!L$6)</f>
        <v>0</v>
      </c>
      <c r="M3242" s="68">
        <f>SUMIFS('EIA-923'!$G$7:$G$13965,'EIA-923'!$B$7:$B$13965,Generation!$C$2,'EIA-923'!$I$7:$I$13965,Generation!$C$3,'EIA-923'!$A$7:$A$13965,Generation!$B3242,'EIA-923'!$H$7:$H$13965,Generation!M$6)</f>
        <v>0</v>
      </c>
      <c r="N3242" s="68">
        <f>SUMIFS('EIA-923'!$G$7:$G$13965,'EIA-923'!$B$7:$B$13965,Generation!$C$2,'EIA-923'!$I$7:$I$13965,Generation!$C$3,'EIA-923'!$A$7:$A$13965,Generation!$B3242,'EIA-923'!$H$7:$H$13965,Generation!N$6)</f>
        <v>0</v>
      </c>
      <c r="O3242" s="68">
        <f>SUMIFS('EIA-923'!$G$7:$G$13965,'EIA-923'!$B$7:$B$13965,Generation!$C$2,'EIA-923'!$I$7:$I$13965,Generation!$C$3,'EIA-923'!$A$7:$A$13965,Generation!$B3242,'EIA-923'!$H$7:$H$13965,Generation!O$6)</f>
        <v>0</v>
      </c>
      <c r="P3242" s="68">
        <f>SUMIFS('EIA-923'!$G$7:$G$13965,'EIA-923'!$B$7:$B$13965,Generation!$C$2,'EIA-923'!$I$7:$I$13965,Generation!$C$3,'EIA-923'!$A$7:$A$13965,Generation!$B3242,'EIA-923'!$H$7:$H$13965,Generation!P$6)</f>
        <v>0</v>
      </c>
      <c r="Q3242" s="68">
        <f>SUMIFS('EIA-923'!$G$7:$G$13965,'EIA-923'!$B$7:$B$13965,Generation!$C$2,'EIA-923'!$I$7:$I$13965,Generation!$C$3,'EIA-923'!$A$7:$A$13965,Generation!$B3242,'EIA-923'!$H$7:$H$13965,Generation!Q$6)</f>
        <v>0</v>
      </c>
    </row>
    <row r="3243" spans="2:17">
      <c r="B3243" s="68">
        <v>50878</v>
      </c>
      <c r="C3243" s="68">
        <f>SUMIFS('EIA-923'!$G$7:$G$13965,'EIA-923'!$B$7:$B$13965,Generation!$C$2,'EIA-923'!$I$7:$I$13965,Generation!$C$3,'EIA-923'!$A$7:$A$13965,Generation!$B3243,'EIA-923'!$H$7:$H$13965,Generation!C$6)</f>
        <v>0</v>
      </c>
      <c r="D3243" s="68">
        <f>SUMIFS('EIA-923'!$G$7:$G$13965,'EIA-923'!$B$7:$B$13965,Generation!$C$2,'EIA-923'!$I$7:$I$13965,Generation!$C$3,'EIA-923'!$A$7:$A$13965,Generation!$B3243,'EIA-923'!$H$7:$H$13965,Generation!D$6)</f>
        <v>0</v>
      </c>
      <c r="E3243" s="68">
        <f>SUMIFS('EIA-923'!$G$7:$G$13965,'EIA-923'!$B$7:$B$13965,Generation!$C$2,'EIA-923'!$I$7:$I$13965,Generation!$C$3,'EIA-923'!$A$7:$A$13965,Generation!$B3243,'EIA-923'!$H$7:$H$13965,Generation!E$6)</f>
        <v>0</v>
      </c>
      <c r="F3243" s="68">
        <f>SUMIFS('EIA-923'!$G$7:$G$13965,'EIA-923'!$B$7:$B$13965,Generation!$C$2,'EIA-923'!$I$7:$I$13965,Generation!$C$3,'EIA-923'!$A$7:$A$13965,Generation!$B3243,'EIA-923'!$H$7:$H$13965,Generation!F$6)</f>
        <v>0</v>
      </c>
      <c r="G3243" s="68">
        <f>SUMIFS('EIA-923'!$G$7:$G$13965,'EIA-923'!$B$7:$B$13965,Generation!$C$2,'EIA-923'!$I$7:$I$13965,Generation!$C$3,'EIA-923'!$A$7:$A$13965,Generation!$B3243,'EIA-923'!$H$7:$H$13965,Generation!G$6)</f>
        <v>0</v>
      </c>
      <c r="H3243" s="68">
        <f>SUMIFS('EIA-923'!$G$7:$G$13965,'EIA-923'!$B$7:$B$13965,Generation!$C$2,'EIA-923'!$I$7:$I$13965,Generation!$C$3,'EIA-923'!$A$7:$A$13965,Generation!$B3243,'EIA-923'!$H$7:$H$13965,Generation!H$6)</f>
        <v>0</v>
      </c>
      <c r="I3243" s="68">
        <f>SUMIFS('EIA-923'!$G$7:$G$13965,'EIA-923'!$B$7:$B$13965,Generation!$C$2,'EIA-923'!$I$7:$I$13965,Generation!$C$3,'EIA-923'!$A$7:$A$13965,Generation!$B3243,'EIA-923'!$H$7:$H$13965,Generation!I$6)</f>
        <v>0</v>
      </c>
      <c r="J3243" s="68">
        <f>SUMIFS('EIA-923'!$G$7:$G$13965,'EIA-923'!$B$7:$B$13965,Generation!$C$2,'EIA-923'!$I$7:$I$13965,Generation!$C$3,'EIA-923'!$A$7:$A$13965,Generation!$B3243,'EIA-923'!$H$7:$H$13965,Generation!J$6)</f>
        <v>0</v>
      </c>
      <c r="K3243" s="68">
        <f>SUMIFS('EIA-923'!$G$7:$G$13965,'EIA-923'!$B$7:$B$13965,Generation!$C$2,'EIA-923'!$I$7:$I$13965,Generation!$C$3,'EIA-923'!$A$7:$A$13965,Generation!$B3243,'EIA-923'!$H$7:$H$13965,Generation!K$6)</f>
        <v>0</v>
      </c>
      <c r="L3243" s="68">
        <f>SUMIFS('EIA-923'!$G$7:$G$13965,'EIA-923'!$B$7:$B$13965,Generation!$C$2,'EIA-923'!$I$7:$I$13965,Generation!$C$3,'EIA-923'!$A$7:$A$13965,Generation!$B3243,'EIA-923'!$H$7:$H$13965,Generation!L$6)</f>
        <v>0</v>
      </c>
      <c r="M3243" s="68">
        <f>SUMIFS('EIA-923'!$G$7:$G$13965,'EIA-923'!$B$7:$B$13965,Generation!$C$2,'EIA-923'!$I$7:$I$13965,Generation!$C$3,'EIA-923'!$A$7:$A$13965,Generation!$B3243,'EIA-923'!$H$7:$H$13965,Generation!M$6)</f>
        <v>0</v>
      </c>
      <c r="N3243" s="68">
        <f>SUMIFS('EIA-923'!$G$7:$G$13965,'EIA-923'!$B$7:$B$13965,Generation!$C$2,'EIA-923'!$I$7:$I$13965,Generation!$C$3,'EIA-923'!$A$7:$A$13965,Generation!$B3243,'EIA-923'!$H$7:$H$13965,Generation!N$6)</f>
        <v>0</v>
      </c>
      <c r="O3243" s="68">
        <f>SUMIFS('EIA-923'!$G$7:$G$13965,'EIA-923'!$B$7:$B$13965,Generation!$C$2,'EIA-923'!$I$7:$I$13965,Generation!$C$3,'EIA-923'!$A$7:$A$13965,Generation!$B3243,'EIA-923'!$H$7:$H$13965,Generation!O$6)</f>
        <v>0</v>
      </c>
      <c r="P3243" s="68">
        <f>SUMIFS('EIA-923'!$G$7:$G$13965,'EIA-923'!$B$7:$B$13965,Generation!$C$2,'EIA-923'!$I$7:$I$13965,Generation!$C$3,'EIA-923'!$A$7:$A$13965,Generation!$B3243,'EIA-923'!$H$7:$H$13965,Generation!P$6)</f>
        <v>0</v>
      </c>
      <c r="Q3243" s="68">
        <f>SUMIFS('EIA-923'!$G$7:$G$13965,'EIA-923'!$B$7:$B$13965,Generation!$C$2,'EIA-923'!$I$7:$I$13965,Generation!$C$3,'EIA-923'!$A$7:$A$13965,Generation!$B3243,'EIA-923'!$H$7:$H$13965,Generation!Q$6)</f>
        <v>0</v>
      </c>
    </row>
    <row r="3244" spans="2:17">
      <c r="B3244" s="68">
        <v>50879</v>
      </c>
      <c r="C3244" s="68">
        <f>SUMIFS('EIA-923'!$G$7:$G$13965,'EIA-923'!$B$7:$B$13965,Generation!$C$2,'EIA-923'!$I$7:$I$13965,Generation!$C$3,'EIA-923'!$A$7:$A$13965,Generation!$B3244,'EIA-923'!$H$7:$H$13965,Generation!C$6)</f>
        <v>0</v>
      </c>
      <c r="D3244" s="68">
        <f>SUMIFS('EIA-923'!$G$7:$G$13965,'EIA-923'!$B$7:$B$13965,Generation!$C$2,'EIA-923'!$I$7:$I$13965,Generation!$C$3,'EIA-923'!$A$7:$A$13965,Generation!$B3244,'EIA-923'!$H$7:$H$13965,Generation!D$6)</f>
        <v>0</v>
      </c>
      <c r="E3244" s="68">
        <f>SUMIFS('EIA-923'!$G$7:$G$13965,'EIA-923'!$B$7:$B$13965,Generation!$C$2,'EIA-923'!$I$7:$I$13965,Generation!$C$3,'EIA-923'!$A$7:$A$13965,Generation!$B3244,'EIA-923'!$H$7:$H$13965,Generation!E$6)</f>
        <v>0</v>
      </c>
      <c r="F3244" s="68">
        <f>SUMIFS('EIA-923'!$G$7:$G$13965,'EIA-923'!$B$7:$B$13965,Generation!$C$2,'EIA-923'!$I$7:$I$13965,Generation!$C$3,'EIA-923'!$A$7:$A$13965,Generation!$B3244,'EIA-923'!$H$7:$H$13965,Generation!F$6)</f>
        <v>0</v>
      </c>
      <c r="G3244" s="68">
        <f>SUMIFS('EIA-923'!$G$7:$G$13965,'EIA-923'!$B$7:$B$13965,Generation!$C$2,'EIA-923'!$I$7:$I$13965,Generation!$C$3,'EIA-923'!$A$7:$A$13965,Generation!$B3244,'EIA-923'!$H$7:$H$13965,Generation!G$6)</f>
        <v>0</v>
      </c>
      <c r="H3244" s="68">
        <f>SUMIFS('EIA-923'!$G$7:$G$13965,'EIA-923'!$B$7:$B$13965,Generation!$C$2,'EIA-923'!$I$7:$I$13965,Generation!$C$3,'EIA-923'!$A$7:$A$13965,Generation!$B3244,'EIA-923'!$H$7:$H$13965,Generation!H$6)</f>
        <v>0</v>
      </c>
      <c r="I3244" s="68">
        <f>SUMIFS('EIA-923'!$G$7:$G$13965,'EIA-923'!$B$7:$B$13965,Generation!$C$2,'EIA-923'!$I$7:$I$13965,Generation!$C$3,'EIA-923'!$A$7:$A$13965,Generation!$B3244,'EIA-923'!$H$7:$H$13965,Generation!I$6)</f>
        <v>0</v>
      </c>
      <c r="J3244" s="68">
        <f>SUMIFS('EIA-923'!$G$7:$G$13965,'EIA-923'!$B$7:$B$13965,Generation!$C$2,'EIA-923'!$I$7:$I$13965,Generation!$C$3,'EIA-923'!$A$7:$A$13965,Generation!$B3244,'EIA-923'!$H$7:$H$13965,Generation!J$6)</f>
        <v>0</v>
      </c>
      <c r="K3244" s="68">
        <f>SUMIFS('EIA-923'!$G$7:$G$13965,'EIA-923'!$B$7:$B$13965,Generation!$C$2,'EIA-923'!$I$7:$I$13965,Generation!$C$3,'EIA-923'!$A$7:$A$13965,Generation!$B3244,'EIA-923'!$H$7:$H$13965,Generation!K$6)</f>
        <v>0</v>
      </c>
      <c r="L3244" s="68">
        <f>SUMIFS('EIA-923'!$G$7:$G$13965,'EIA-923'!$B$7:$B$13965,Generation!$C$2,'EIA-923'!$I$7:$I$13965,Generation!$C$3,'EIA-923'!$A$7:$A$13965,Generation!$B3244,'EIA-923'!$H$7:$H$13965,Generation!L$6)</f>
        <v>0</v>
      </c>
      <c r="M3244" s="68">
        <f>SUMIFS('EIA-923'!$G$7:$G$13965,'EIA-923'!$B$7:$B$13965,Generation!$C$2,'EIA-923'!$I$7:$I$13965,Generation!$C$3,'EIA-923'!$A$7:$A$13965,Generation!$B3244,'EIA-923'!$H$7:$H$13965,Generation!M$6)</f>
        <v>0</v>
      </c>
      <c r="N3244" s="68">
        <f>SUMIFS('EIA-923'!$G$7:$G$13965,'EIA-923'!$B$7:$B$13965,Generation!$C$2,'EIA-923'!$I$7:$I$13965,Generation!$C$3,'EIA-923'!$A$7:$A$13965,Generation!$B3244,'EIA-923'!$H$7:$H$13965,Generation!N$6)</f>
        <v>0</v>
      </c>
      <c r="O3244" s="68">
        <f>SUMIFS('EIA-923'!$G$7:$G$13965,'EIA-923'!$B$7:$B$13965,Generation!$C$2,'EIA-923'!$I$7:$I$13965,Generation!$C$3,'EIA-923'!$A$7:$A$13965,Generation!$B3244,'EIA-923'!$H$7:$H$13965,Generation!O$6)</f>
        <v>0</v>
      </c>
      <c r="P3244" s="68">
        <f>SUMIFS('EIA-923'!$G$7:$G$13965,'EIA-923'!$B$7:$B$13965,Generation!$C$2,'EIA-923'!$I$7:$I$13965,Generation!$C$3,'EIA-923'!$A$7:$A$13965,Generation!$B3244,'EIA-923'!$H$7:$H$13965,Generation!P$6)</f>
        <v>0</v>
      </c>
      <c r="Q3244" s="68">
        <f>SUMIFS('EIA-923'!$G$7:$G$13965,'EIA-923'!$B$7:$B$13965,Generation!$C$2,'EIA-923'!$I$7:$I$13965,Generation!$C$3,'EIA-923'!$A$7:$A$13965,Generation!$B3244,'EIA-923'!$H$7:$H$13965,Generation!Q$6)</f>
        <v>0</v>
      </c>
    </row>
    <row r="3245" spans="2:17">
      <c r="B3245" s="68">
        <v>50880</v>
      </c>
      <c r="C3245" s="68">
        <f>SUMIFS('EIA-923'!$G$7:$G$13965,'EIA-923'!$B$7:$B$13965,Generation!$C$2,'EIA-923'!$I$7:$I$13965,Generation!$C$3,'EIA-923'!$A$7:$A$13965,Generation!$B3245,'EIA-923'!$H$7:$H$13965,Generation!C$6)</f>
        <v>0</v>
      </c>
      <c r="D3245" s="68">
        <f>SUMIFS('EIA-923'!$G$7:$G$13965,'EIA-923'!$B$7:$B$13965,Generation!$C$2,'EIA-923'!$I$7:$I$13965,Generation!$C$3,'EIA-923'!$A$7:$A$13965,Generation!$B3245,'EIA-923'!$H$7:$H$13965,Generation!D$6)</f>
        <v>0</v>
      </c>
      <c r="E3245" s="68">
        <f>SUMIFS('EIA-923'!$G$7:$G$13965,'EIA-923'!$B$7:$B$13965,Generation!$C$2,'EIA-923'!$I$7:$I$13965,Generation!$C$3,'EIA-923'!$A$7:$A$13965,Generation!$B3245,'EIA-923'!$H$7:$H$13965,Generation!E$6)</f>
        <v>0</v>
      </c>
      <c r="F3245" s="68">
        <f>SUMIFS('EIA-923'!$G$7:$G$13965,'EIA-923'!$B$7:$B$13965,Generation!$C$2,'EIA-923'!$I$7:$I$13965,Generation!$C$3,'EIA-923'!$A$7:$A$13965,Generation!$B3245,'EIA-923'!$H$7:$H$13965,Generation!F$6)</f>
        <v>0</v>
      </c>
      <c r="G3245" s="68">
        <f>SUMIFS('EIA-923'!$G$7:$G$13965,'EIA-923'!$B$7:$B$13965,Generation!$C$2,'EIA-923'!$I$7:$I$13965,Generation!$C$3,'EIA-923'!$A$7:$A$13965,Generation!$B3245,'EIA-923'!$H$7:$H$13965,Generation!G$6)</f>
        <v>0</v>
      </c>
      <c r="H3245" s="68">
        <f>SUMIFS('EIA-923'!$G$7:$G$13965,'EIA-923'!$B$7:$B$13965,Generation!$C$2,'EIA-923'!$I$7:$I$13965,Generation!$C$3,'EIA-923'!$A$7:$A$13965,Generation!$B3245,'EIA-923'!$H$7:$H$13965,Generation!H$6)</f>
        <v>0</v>
      </c>
      <c r="I3245" s="68">
        <f>SUMIFS('EIA-923'!$G$7:$G$13965,'EIA-923'!$B$7:$B$13965,Generation!$C$2,'EIA-923'!$I$7:$I$13965,Generation!$C$3,'EIA-923'!$A$7:$A$13965,Generation!$B3245,'EIA-923'!$H$7:$H$13965,Generation!I$6)</f>
        <v>0</v>
      </c>
      <c r="J3245" s="68">
        <f>SUMIFS('EIA-923'!$G$7:$G$13965,'EIA-923'!$B$7:$B$13965,Generation!$C$2,'EIA-923'!$I$7:$I$13965,Generation!$C$3,'EIA-923'!$A$7:$A$13965,Generation!$B3245,'EIA-923'!$H$7:$H$13965,Generation!J$6)</f>
        <v>0</v>
      </c>
      <c r="K3245" s="68">
        <f>SUMIFS('EIA-923'!$G$7:$G$13965,'EIA-923'!$B$7:$B$13965,Generation!$C$2,'EIA-923'!$I$7:$I$13965,Generation!$C$3,'EIA-923'!$A$7:$A$13965,Generation!$B3245,'EIA-923'!$H$7:$H$13965,Generation!K$6)</f>
        <v>0</v>
      </c>
      <c r="L3245" s="68">
        <f>SUMIFS('EIA-923'!$G$7:$G$13965,'EIA-923'!$B$7:$B$13965,Generation!$C$2,'EIA-923'!$I$7:$I$13965,Generation!$C$3,'EIA-923'!$A$7:$A$13965,Generation!$B3245,'EIA-923'!$H$7:$H$13965,Generation!L$6)</f>
        <v>0</v>
      </c>
      <c r="M3245" s="68">
        <f>SUMIFS('EIA-923'!$G$7:$G$13965,'EIA-923'!$B$7:$B$13965,Generation!$C$2,'EIA-923'!$I$7:$I$13965,Generation!$C$3,'EIA-923'!$A$7:$A$13965,Generation!$B3245,'EIA-923'!$H$7:$H$13965,Generation!M$6)</f>
        <v>0</v>
      </c>
      <c r="N3245" s="68">
        <f>SUMIFS('EIA-923'!$G$7:$G$13965,'EIA-923'!$B$7:$B$13965,Generation!$C$2,'EIA-923'!$I$7:$I$13965,Generation!$C$3,'EIA-923'!$A$7:$A$13965,Generation!$B3245,'EIA-923'!$H$7:$H$13965,Generation!N$6)</f>
        <v>0</v>
      </c>
      <c r="O3245" s="68">
        <f>SUMIFS('EIA-923'!$G$7:$G$13965,'EIA-923'!$B$7:$B$13965,Generation!$C$2,'EIA-923'!$I$7:$I$13965,Generation!$C$3,'EIA-923'!$A$7:$A$13965,Generation!$B3245,'EIA-923'!$H$7:$H$13965,Generation!O$6)</f>
        <v>0</v>
      </c>
      <c r="P3245" s="68">
        <f>SUMIFS('EIA-923'!$G$7:$G$13965,'EIA-923'!$B$7:$B$13965,Generation!$C$2,'EIA-923'!$I$7:$I$13965,Generation!$C$3,'EIA-923'!$A$7:$A$13965,Generation!$B3245,'EIA-923'!$H$7:$H$13965,Generation!P$6)</f>
        <v>0</v>
      </c>
      <c r="Q3245" s="68">
        <f>SUMIFS('EIA-923'!$G$7:$G$13965,'EIA-923'!$B$7:$B$13965,Generation!$C$2,'EIA-923'!$I$7:$I$13965,Generation!$C$3,'EIA-923'!$A$7:$A$13965,Generation!$B3245,'EIA-923'!$H$7:$H$13965,Generation!Q$6)</f>
        <v>0</v>
      </c>
    </row>
    <row r="3246" spans="2:17">
      <c r="B3246" s="68">
        <v>50881</v>
      </c>
      <c r="C3246" s="68">
        <f>SUMIFS('EIA-923'!$G$7:$G$13965,'EIA-923'!$B$7:$B$13965,Generation!$C$2,'EIA-923'!$I$7:$I$13965,Generation!$C$3,'EIA-923'!$A$7:$A$13965,Generation!$B3246,'EIA-923'!$H$7:$H$13965,Generation!C$6)</f>
        <v>0</v>
      </c>
      <c r="D3246" s="68">
        <f>SUMIFS('EIA-923'!$G$7:$G$13965,'EIA-923'!$B$7:$B$13965,Generation!$C$2,'EIA-923'!$I$7:$I$13965,Generation!$C$3,'EIA-923'!$A$7:$A$13965,Generation!$B3246,'EIA-923'!$H$7:$H$13965,Generation!D$6)</f>
        <v>0</v>
      </c>
      <c r="E3246" s="68">
        <f>SUMIFS('EIA-923'!$G$7:$G$13965,'EIA-923'!$B$7:$B$13965,Generation!$C$2,'EIA-923'!$I$7:$I$13965,Generation!$C$3,'EIA-923'!$A$7:$A$13965,Generation!$B3246,'EIA-923'!$H$7:$H$13965,Generation!E$6)</f>
        <v>0</v>
      </c>
      <c r="F3246" s="68">
        <f>SUMIFS('EIA-923'!$G$7:$G$13965,'EIA-923'!$B$7:$B$13965,Generation!$C$2,'EIA-923'!$I$7:$I$13965,Generation!$C$3,'EIA-923'!$A$7:$A$13965,Generation!$B3246,'EIA-923'!$H$7:$H$13965,Generation!F$6)</f>
        <v>0</v>
      </c>
      <c r="G3246" s="68">
        <f>SUMIFS('EIA-923'!$G$7:$G$13965,'EIA-923'!$B$7:$B$13965,Generation!$C$2,'EIA-923'!$I$7:$I$13965,Generation!$C$3,'EIA-923'!$A$7:$A$13965,Generation!$B3246,'EIA-923'!$H$7:$H$13965,Generation!G$6)</f>
        <v>0</v>
      </c>
      <c r="H3246" s="68">
        <f>SUMIFS('EIA-923'!$G$7:$G$13965,'EIA-923'!$B$7:$B$13965,Generation!$C$2,'EIA-923'!$I$7:$I$13965,Generation!$C$3,'EIA-923'!$A$7:$A$13965,Generation!$B3246,'EIA-923'!$H$7:$H$13965,Generation!H$6)</f>
        <v>0</v>
      </c>
      <c r="I3246" s="68">
        <f>SUMIFS('EIA-923'!$G$7:$G$13965,'EIA-923'!$B$7:$B$13965,Generation!$C$2,'EIA-923'!$I$7:$I$13965,Generation!$C$3,'EIA-923'!$A$7:$A$13965,Generation!$B3246,'EIA-923'!$H$7:$H$13965,Generation!I$6)</f>
        <v>0</v>
      </c>
      <c r="J3246" s="68">
        <f>SUMIFS('EIA-923'!$G$7:$G$13965,'EIA-923'!$B$7:$B$13965,Generation!$C$2,'EIA-923'!$I$7:$I$13965,Generation!$C$3,'EIA-923'!$A$7:$A$13965,Generation!$B3246,'EIA-923'!$H$7:$H$13965,Generation!J$6)</f>
        <v>0</v>
      </c>
      <c r="K3246" s="68">
        <f>SUMIFS('EIA-923'!$G$7:$G$13965,'EIA-923'!$B$7:$B$13965,Generation!$C$2,'EIA-923'!$I$7:$I$13965,Generation!$C$3,'EIA-923'!$A$7:$A$13965,Generation!$B3246,'EIA-923'!$H$7:$H$13965,Generation!K$6)</f>
        <v>0</v>
      </c>
      <c r="L3246" s="68">
        <f>SUMIFS('EIA-923'!$G$7:$G$13965,'EIA-923'!$B$7:$B$13965,Generation!$C$2,'EIA-923'!$I$7:$I$13965,Generation!$C$3,'EIA-923'!$A$7:$A$13965,Generation!$B3246,'EIA-923'!$H$7:$H$13965,Generation!L$6)</f>
        <v>0</v>
      </c>
      <c r="M3246" s="68">
        <f>SUMIFS('EIA-923'!$G$7:$G$13965,'EIA-923'!$B$7:$B$13965,Generation!$C$2,'EIA-923'!$I$7:$I$13965,Generation!$C$3,'EIA-923'!$A$7:$A$13965,Generation!$B3246,'EIA-923'!$H$7:$H$13965,Generation!M$6)</f>
        <v>0</v>
      </c>
      <c r="N3246" s="68">
        <f>SUMIFS('EIA-923'!$G$7:$G$13965,'EIA-923'!$B$7:$B$13965,Generation!$C$2,'EIA-923'!$I$7:$I$13965,Generation!$C$3,'EIA-923'!$A$7:$A$13965,Generation!$B3246,'EIA-923'!$H$7:$H$13965,Generation!N$6)</f>
        <v>0</v>
      </c>
      <c r="O3246" s="68">
        <f>SUMIFS('EIA-923'!$G$7:$G$13965,'EIA-923'!$B$7:$B$13965,Generation!$C$2,'EIA-923'!$I$7:$I$13965,Generation!$C$3,'EIA-923'!$A$7:$A$13965,Generation!$B3246,'EIA-923'!$H$7:$H$13965,Generation!O$6)</f>
        <v>0</v>
      </c>
      <c r="P3246" s="68">
        <f>SUMIFS('EIA-923'!$G$7:$G$13965,'EIA-923'!$B$7:$B$13965,Generation!$C$2,'EIA-923'!$I$7:$I$13965,Generation!$C$3,'EIA-923'!$A$7:$A$13965,Generation!$B3246,'EIA-923'!$H$7:$H$13965,Generation!P$6)</f>
        <v>0</v>
      </c>
      <c r="Q3246" s="68">
        <f>SUMIFS('EIA-923'!$G$7:$G$13965,'EIA-923'!$B$7:$B$13965,Generation!$C$2,'EIA-923'!$I$7:$I$13965,Generation!$C$3,'EIA-923'!$A$7:$A$13965,Generation!$B3246,'EIA-923'!$H$7:$H$13965,Generation!Q$6)</f>
        <v>0</v>
      </c>
    </row>
    <row r="3247" spans="2:17">
      <c r="B3247" s="68">
        <v>50882</v>
      </c>
      <c r="C3247" s="68">
        <f>SUMIFS('EIA-923'!$G$7:$G$13965,'EIA-923'!$B$7:$B$13965,Generation!$C$2,'EIA-923'!$I$7:$I$13965,Generation!$C$3,'EIA-923'!$A$7:$A$13965,Generation!$B3247,'EIA-923'!$H$7:$H$13965,Generation!C$6)</f>
        <v>0</v>
      </c>
      <c r="D3247" s="68">
        <f>SUMIFS('EIA-923'!$G$7:$G$13965,'EIA-923'!$B$7:$B$13965,Generation!$C$2,'EIA-923'!$I$7:$I$13965,Generation!$C$3,'EIA-923'!$A$7:$A$13965,Generation!$B3247,'EIA-923'!$H$7:$H$13965,Generation!D$6)</f>
        <v>0</v>
      </c>
      <c r="E3247" s="68">
        <f>SUMIFS('EIA-923'!$G$7:$G$13965,'EIA-923'!$B$7:$B$13965,Generation!$C$2,'EIA-923'!$I$7:$I$13965,Generation!$C$3,'EIA-923'!$A$7:$A$13965,Generation!$B3247,'EIA-923'!$H$7:$H$13965,Generation!E$6)</f>
        <v>0</v>
      </c>
      <c r="F3247" s="68">
        <f>SUMIFS('EIA-923'!$G$7:$G$13965,'EIA-923'!$B$7:$B$13965,Generation!$C$2,'EIA-923'!$I$7:$I$13965,Generation!$C$3,'EIA-923'!$A$7:$A$13965,Generation!$B3247,'EIA-923'!$H$7:$H$13965,Generation!F$6)</f>
        <v>0</v>
      </c>
      <c r="G3247" s="68">
        <f>SUMIFS('EIA-923'!$G$7:$G$13965,'EIA-923'!$B$7:$B$13965,Generation!$C$2,'EIA-923'!$I$7:$I$13965,Generation!$C$3,'EIA-923'!$A$7:$A$13965,Generation!$B3247,'EIA-923'!$H$7:$H$13965,Generation!G$6)</f>
        <v>0</v>
      </c>
      <c r="H3247" s="68">
        <f>SUMIFS('EIA-923'!$G$7:$G$13965,'EIA-923'!$B$7:$B$13965,Generation!$C$2,'EIA-923'!$I$7:$I$13965,Generation!$C$3,'EIA-923'!$A$7:$A$13965,Generation!$B3247,'EIA-923'!$H$7:$H$13965,Generation!H$6)</f>
        <v>0</v>
      </c>
      <c r="I3247" s="68">
        <f>SUMIFS('EIA-923'!$G$7:$G$13965,'EIA-923'!$B$7:$B$13965,Generation!$C$2,'EIA-923'!$I$7:$I$13965,Generation!$C$3,'EIA-923'!$A$7:$A$13965,Generation!$B3247,'EIA-923'!$H$7:$H$13965,Generation!I$6)</f>
        <v>0</v>
      </c>
      <c r="J3247" s="68">
        <f>SUMIFS('EIA-923'!$G$7:$G$13965,'EIA-923'!$B$7:$B$13965,Generation!$C$2,'EIA-923'!$I$7:$I$13965,Generation!$C$3,'EIA-923'!$A$7:$A$13965,Generation!$B3247,'EIA-923'!$H$7:$H$13965,Generation!J$6)</f>
        <v>0</v>
      </c>
      <c r="K3247" s="68">
        <f>SUMIFS('EIA-923'!$G$7:$G$13965,'EIA-923'!$B$7:$B$13965,Generation!$C$2,'EIA-923'!$I$7:$I$13965,Generation!$C$3,'EIA-923'!$A$7:$A$13965,Generation!$B3247,'EIA-923'!$H$7:$H$13965,Generation!K$6)</f>
        <v>0</v>
      </c>
      <c r="L3247" s="68">
        <f>SUMIFS('EIA-923'!$G$7:$G$13965,'EIA-923'!$B$7:$B$13965,Generation!$C$2,'EIA-923'!$I$7:$I$13965,Generation!$C$3,'EIA-923'!$A$7:$A$13965,Generation!$B3247,'EIA-923'!$H$7:$H$13965,Generation!L$6)</f>
        <v>0</v>
      </c>
      <c r="M3247" s="68">
        <f>SUMIFS('EIA-923'!$G$7:$G$13965,'EIA-923'!$B$7:$B$13965,Generation!$C$2,'EIA-923'!$I$7:$I$13965,Generation!$C$3,'EIA-923'!$A$7:$A$13965,Generation!$B3247,'EIA-923'!$H$7:$H$13965,Generation!M$6)</f>
        <v>0</v>
      </c>
      <c r="N3247" s="68">
        <f>SUMIFS('EIA-923'!$G$7:$G$13965,'EIA-923'!$B$7:$B$13965,Generation!$C$2,'EIA-923'!$I$7:$I$13965,Generation!$C$3,'EIA-923'!$A$7:$A$13965,Generation!$B3247,'EIA-923'!$H$7:$H$13965,Generation!N$6)</f>
        <v>0</v>
      </c>
      <c r="O3247" s="68">
        <f>SUMIFS('EIA-923'!$G$7:$G$13965,'EIA-923'!$B$7:$B$13965,Generation!$C$2,'EIA-923'!$I$7:$I$13965,Generation!$C$3,'EIA-923'!$A$7:$A$13965,Generation!$B3247,'EIA-923'!$H$7:$H$13965,Generation!O$6)</f>
        <v>0</v>
      </c>
      <c r="P3247" s="68">
        <f>SUMIFS('EIA-923'!$G$7:$G$13965,'EIA-923'!$B$7:$B$13965,Generation!$C$2,'EIA-923'!$I$7:$I$13965,Generation!$C$3,'EIA-923'!$A$7:$A$13965,Generation!$B3247,'EIA-923'!$H$7:$H$13965,Generation!P$6)</f>
        <v>0</v>
      </c>
      <c r="Q3247" s="68">
        <f>SUMIFS('EIA-923'!$G$7:$G$13965,'EIA-923'!$B$7:$B$13965,Generation!$C$2,'EIA-923'!$I$7:$I$13965,Generation!$C$3,'EIA-923'!$A$7:$A$13965,Generation!$B3247,'EIA-923'!$H$7:$H$13965,Generation!Q$6)</f>
        <v>0</v>
      </c>
    </row>
    <row r="3248" spans="2:17">
      <c r="B3248" s="68">
        <v>50883</v>
      </c>
      <c r="C3248" s="68">
        <f>SUMIFS('EIA-923'!$G$7:$G$13965,'EIA-923'!$B$7:$B$13965,Generation!$C$2,'EIA-923'!$I$7:$I$13965,Generation!$C$3,'EIA-923'!$A$7:$A$13965,Generation!$B3248,'EIA-923'!$H$7:$H$13965,Generation!C$6)</f>
        <v>0</v>
      </c>
      <c r="D3248" s="68">
        <f>SUMIFS('EIA-923'!$G$7:$G$13965,'EIA-923'!$B$7:$B$13965,Generation!$C$2,'EIA-923'!$I$7:$I$13965,Generation!$C$3,'EIA-923'!$A$7:$A$13965,Generation!$B3248,'EIA-923'!$H$7:$H$13965,Generation!D$6)</f>
        <v>0</v>
      </c>
      <c r="E3248" s="68">
        <f>SUMIFS('EIA-923'!$G$7:$G$13965,'EIA-923'!$B$7:$B$13965,Generation!$C$2,'EIA-923'!$I$7:$I$13965,Generation!$C$3,'EIA-923'!$A$7:$A$13965,Generation!$B3248,'EIA-923'!$H$7:$H$13965,Generation!E$6)</f>
        <v>0</v>
      </c>
      <c r="F3248" s="68">
        <f>SUMIFS('EIA-923'!$G$7:$G$13965,'EIA-923'!$B$7:$B$13965,Generation!$C$2,'EIA-923'!$I$7:$I$13965,Generation!$C$3,'EIA-923'!$A$7:$A$13965,Generation!$B3248,'EIA-923'!$H$7:$H$13965,Generation!F$6)</f>
        <v>0</v>
      </c>
      <c r="G3248" s="68">
        <f>SUMIFS('EIA-923'!$G$7:$G$13965,'EIA-923'!$B$7:$B$13965,Generation!$C$2,'EIA-923'!$I$7:$I$13965,Generation!$C$3,'EIA-923'!$A$7:$A$13965,Generation!$B3248,'EIA-923'!$H$7:$H$13965,Generation!G$6)</f>
        <v>0</v>
      </c>
      <c r="H3248" s="68">
        <f>SUMIFS('EIA-923'!$G$7:$G$13965,'EIA-923'!$B$7:$B$13965,Generation!$C$2,'EIA-923'!$I$7:$I$13965,Generation!$C$3,'EIA-923'!$A$7:$A$13965,Generation!$B3248,'EIA-923'!$H$7:$H$13965,Generation!H$6)</f>
        <v>0</v>
      </c>
      <c r="I3248" s="68">
        <f>SUMIFS('EIA-923'!$G$7:$G$13965,'EIA-923'!$B$7:$B$13965,Generation!$C$2,'EIA-923'!$I$7:$I$13965,Generation!$C$3,'EIA-923'!$A$7:$A$13965,Generation!$B3248,'EIA-923'!$H$7:$H$13965,Generation!I$6)</f>
        <v>0</v>
      </c>
      <c r="J3248" s="68">
        <f>SUMIFS('EIA-923'!$G$7:$G$13965,'EIA-923'!$B$7:$B$13965,Generation!$C$2,'EIA-923'!$I$7:$I$13965,Generation!$C$3,'EIA-923'!$A$7:$A$13965,Generation!$B3248,'EIA-923'!$H$7:$H$13965,Generation!J$6)</f>
        <v>0</v>
      </c>
      <c r="K3248" s="68">
        <f>SUMIFS('EIA-923'!$G$7:$G$13965,'EIA-923'!$B$7:$B$13965,Generation!$C$2,'EIA-923'!$I$7:$I$13965,Generation!$C$3,'EIA-923'!$A$7:$A$13965,Generation!$B3248,'EIA-923'!$H$7:$H$13965,Generation!K$6)</f>
        <v>0</v>
      </c>
      <c r="L3248" s="68">
        <f>SUMIFS('EIA-923'!$G$7:$G$13965,'EIA-923'!$B$7:$B$13965,Generation!$C$2,'EIA-923'!$I$7:$I$13965,Generation!$C$3,'EIA-923'!$A$7:$A$13965,Generation!$B3248,'EIA-923'!$H$7:$H$13965,Generation!L$6)</f>
        <v>0</v>
      </c>
      <c r="M3248" s="68">
        <f>SUMIFS('EIA-923'!$G$7:$G$13965,'EIA-923'!$B$7:$B$13965,Generation!$C$2,'EIA-923'!$I$7:$I$13965,Generation!$C$3,'EIA-923'!$A$7:$A$13965,Generation!$B3248,'EIA-923'!$H$7:$H$13965,Generation!M$6)</f>
        <v>0</v>
      </c>
      <c r="N3248" s="68">
        <f>SUMIFS('EIA-923'!$G$7:$G$13965,'EIA-923'!$B$7:$B$13965,Generation!$C$2,'EIA-923'!$I$7:$I$13965,Generation!$C$3,'EIA-923'!$A$7:$A$13965,Generation!$B3248,'EIA-923'!$H$7:$H$13965,Generation!N$6)</f>
        <v>0</v>
      </c>
      <c r="O3248" s="68">
        <f>SUMIFS('EIA-923'!$G$7:$G$13965,'EIA-923'!$B$7:$B$13965,Generation!$C$2,'EIA-923'!$I$7:$I$13965,Generation!$C$3,'EIA-923'!$A$7:$A$13965,Generation!$B3248,'EIA-923'!$H$7:$H$13965,Generation!O$6)</f>
        <v>0</v>
      </c>
      <c r="P3248" s="68">
        <f>SUMIFS('EIA-923'!$G$7:$G$13965,'EIA-923'!$B$7:$B$13965,Generation!$C$2,'EIA-923'!$I$7:$I$13965,Generation!$C$3,'EIA-923'!$A$7:$A$13965,Generation!$B3248,'EIA-923'!$H$7:$H$13965,Generation!P$6)</f>
        <v>0</v>
      </c>
      <c r="Q3248" s="68">
        <f>SUMIFS('EIA-923'!$G$7:$G$13965,'EIA-923'!$B$7:$B$13965,Generation!$C$2,'EIA-923'!$I$7:$I$13965,Generation!$C$3,'EIA-923'!$A$7:$A$13965,Generation!$B3248,'EIA-923'!$H$7:$H$13965,Generation!Q$6)</f>
        <v>0</v>
      </c>
    </row>
    <row r="3249" spans="2:17">
      <c r="B3249" s="68">
        <v>50884</v>
      </c>
      <c r="C3249" s="68">
        <f>SUMIFS('EIA-923'!$G$7:$G$13965,'EIA-923'!$B$7:$B$13965,Generation!$C$2,'EIA-923'!$I$7:$I$13965,Generation!$C$3,'EIA-923'!$A$7:$A$13965,Generation!$B3249,'EIA-923'!$H$7:$H$13965,Generation!C$6)</f>
        <v>0</v>
      </c>
      <c r="D3249" s="68">
        <f>SUMIFS('EIA-923'!$G$7:$G$13965,'EIA-923'!$B$7:$B$13965,Generation!$C$2,'EIA-923'!$I$7:$I$13965,Generation!$C$3,'EIA-923'!$A$7:$A$13965,Generation!$B3249,'EIA-923'!$H$7:$H$13965,Generation!D$6)</f>
        <v>0</v>
      </c>
      <c r="E3249" s="68">
        <f>SUMIFS('EIA-923'!$G$7:$G$13965,'EIA-923'!$B$7:$B$13965,Generation!$C$2,'EIA-923'!$I$7:$I$13965,Generation!$C$3,'EIA-923'!$A$7:$A$13965,Generation!$B3249,'EIA-923'!$H$7:$H$13965,Generation!E$6)</f>
        <v>0</v>
      </c>
      <c r="F3249" s="68">
        <f>SUMIFS('EIA-923'!$G$7:$G$13965,'EIA-923'!$B$7:$B$13965,Generation!$C$2,'EIA-923'!$I$7:$I$13965,Generation!$C$3,'EIA-923'!$A$7:$A$13965,Generation!$B3249,'EIA-923'!$H$7:$H$13965,Generation!F$6)</f>
        <v>0</v>
      </c>
      <c r="G3249" s="68">
        <f>SUMIFS('EIA-923'!$G$7:$G$13965,'EIA-923'!$B$7:$B$13965,Generation!$C$2,'EIA-923'!$I$7:$I$13965,Generation!$C$3,'EIA-923'!$A$7:$A$13965,Generation!$B3249,'EIA-923'!$H$7:$H$13965,Generation!G$6)</f>
        <v>0</v>
      </c>
      <c r="H3249" s="68">
        <f>SUMIFS('EIA-923'!$G$7:$G$13965,'EIA-923'!$B$7:$B$13965,Generation!$C$2,'EIA-923'!$I$7:$I$13965,Generation!$C$3,'EIA-923'!$A$7:$A$13965,Generation!$B3249,'EIA-923'!$H$7:$H$13965,Generation!H$6)</f>
        <v>0</v>
      </c>
      <c r="I3249" s="68">
        <f>SUMIFS('EIA-923'!$G$7:$G$13965,'EIA-923'!$B$7:$B$13965,Generation!$C$2,'EIA-923'!$I$7:$I$13965,Generation!$C$3,'EIA-923'!$A$7:$A$13965,Generation!$B3249,'EIA-923'!$H$7:$H$13965,Generation!I$6)</f>
        <v>0</v>
      </c>
      <c r="J3249" s="68">
        <f>SUMIFS('EIA-923'!$G$7:$G$13965,'EIA-923'!$B$7:$B$13965,Generation!$C$2,'EIA-923'!$I$7:$I$13965,Generation!$C$3,'EIA-923'!$A$7:$A$13965,Generation!$B3249,'EIA-923'!$H$7:$H$13965,Generation!J$6)</f>
        <v>0</v>
      </c>
      <c r="K3249" s="68">
        <f>SUMIFS('EIA-923'!$G$7:$G$13965,'EIA-923'!$B$7:$B$13965,Generation!$C$2,'EIA-923'!$I$7:$I$13965,Generation!$C$3,'EIA-923'!$A$7:$A$13965,Generation!$B3249,'EIA-923'!$H$7:$H$13965,Generation!K$6)</f>
        <v>0</v>
      </c>
      <c r="L3249" s="68">
        <f>SUMIFS('EIA-923'!$G$7:$G$13965,'EIA-923'!$B$7:$B$13965,Generation!$C$2,'EIA-923'!$I$7:$I$13965,Generation!$C$3,'EIA-923'!$A$7:$A$13965,Generation!$B3249,'EIA-923'!$H$7:$H$13965,Generation!L$6)</f>
        <v>0</v>
      </c>
      <c r="M3249" s="68">
        <f>SUMIFS('EIA-923'!$G$7:$G$13965,'EIA-923'!$B$7:$B$13965,Generation!$C$2,'EIA-923'!$I$7:$I$13965,Generation!$C$3,'EIA-923'!$A$7:$A$13965,Generation!$B3249,'EIA-923'!$H$7:$H$13965,Generation!M$6)</f>
        <v>0</v>
      </c>
      <c r="N3249" s="68">
        <f>SUMIFS('EIA-923'!$G$7:$G$13965,'EIA-923'!$B$7:$B$13965,Generation!$C$2,'EIA-923'!$I$7:$I$13965,Generation!$C$3,'EIA-923'!$A$7:$A$13965,Generation!$B3249,'EIA-923'!$H$7:$H$13965,Generation!N$6)</f>
        <v>0</v>
      </c>
      <c r="O3249" s="68">
        <f>SUMIFS('EIA-923'!$G$7:$G$13965,'EIA-923'!$B$7:$B$13965,Generation!$C$2,'EIA-923'!$I$7:$I$13965,Generation!$C$3,'EIA-923'!$A$7:$A$13965,Generation!$B3249,'EIA-923'!$H$7:$H$13965,Generation!O$6)</f>
        <v>0</v>
      </c>
      <c r="P3249" s="68">
        <f>SUMIFS('EIA-923'!$G$7:$G$13965,'EIA-923'!$B$7:$B$13965,Generation!$C$2,'EIA-923'!$I$7:$I$13965,Generation!$C$3,'EIA-923'!$A$7:$A$13965,Generation!$B3249,'EIA-923'!$H$7:$H$13965,Generation!P$6)</f>
        <v>0</v>
      </c>
      <c r="Q3249" s="68">
        <f>SUMIFS('EIA-923'!$G$7:$G$13965,'EIA-923'!$B$7:$B$13965,Generation!$C$2,'EIA-923'!$I$7:$I$13965,Generation!$C$3,'EIA-923'!$A$7:$A$13965,Generation!$B3249,'EIA-923'!$H$7:$H$13965,Generation!Q$6)</f>
        <v>0</v>
      </c>
    </row>
    <row r="3250" spans="2:17">
      <c r="B3250" s="68">
        <v>50885</v>
      </c>
      <c r="C3250" s="68">
        <f>SUMIFS('EIA-923'!$G$7:$G$13965,'EIA-923'!$B$7:$B$13965,Generation!$C$2,'EIA-923'!$I$7:$I$13965,Generation!$C$3,'EIA-923'!$A$7:$A$13965,Generation!$B3250,'EIA-923'!$H$7:$H$13965,Generation!C$6)</f>
        <v>0</v>
      </c>
      <c r="D3250" s="68">
        <f>SUMIFS('EIA-923'!$G$7:$G$13965,'EIA-923'!$B$7:$B$13965,Generation!$C$2,'EIA-923'!$I$7:$I$13965,Generation!$C$3,'EIA-923'!$A$7:$A$13965,Generation!$B3250,'EIA-923'!$H$7:$H$13965,Generation!D$6)</f>
        <v>0</v>
      </c>
      <c r="E3250" s="68">
        <f>SUMIFS('EIA-923'!$G$7:$G$13965,'EIA-923'!$B$7:$B$13965,Generation!$C$2,'EIA-923'!$I$7:$I$13965,Generation!$C$3,'EIA-923'!$A$7:$A$13965,Generation!$B3250,'EIA-923'!$H$7:$H$13965,Generation!E$6)</f>
        <v>0</v>
      </c>
      <c r="F3250" s="68">
        <f>SUMIFS('EIA-923'!$G$7:$G$13965,'EIA-923'!$B$7:$B$13965,Generation!$C$2,'EIA-923'!$I$7:$I$13965,Generation!$C$3,'EIA-923'!$A$7:$A$13965,Generation!$B3250,'EIA-923'!$H$7:$H$13965,Generation!F$6)</f>
        <v>0</v>
      </c>
      <c r="G3250" s="68">
        <f>SUMIFS('EIA-923'!$G$7:$G$13965,'EIA-923'!$B$7:$B$13965,Generation!$C$2,'EIA-923'!$I$7:$I$13965,Generation!$C$3,'EIA-923'!$A$7:$A$13965,Generation!$B3250,'EIA-923'!$H$7:$H$13965,Generation!G$6)</f>
        <v>0</v>
      </c>
      <c r="H3250" s="68">
        <f>SUMIFS('EIA-923'!$G$7:$G$13965,'EIA-923'!$B$7:$B$13965,Generation!$C$2,'EIA-923'!$I$7:$I$13965,Generation!$C$3,'EIA-923'!$A$7:$A$13965,Generation!$B3250,'EIA-923'!$H$7:$H$13965,Generation!H$6)</f>
        <v>0</v>
      </c>
      <c r="I3250" s="68">
        <f>SUMIFS('EIA-923'!$G$7:$G$13965,'EIA-923'!$B$7:$B$13965,Generation!$C$2,'EIA-923'!$I$7:$I$13965,Generation!$C$3,'EIA-923'!$A$7:$A$13965,Generation!$B3250,'EIA-923'!$H$7:$H$13965,Generation!I$6)</f>
        <v>0</v>
      </c>
      <c r="J3250" s="68">
        <f>SUMIFS('EIA-923'!$G$7:$G$13965,'EIA-923'!$B$7:$B$13965,Generation!$C$2,'EIA-923'!$I$7:$I$13965,Generation!$C$3,'EIA-923'!$A$7:$A$13965,Generation!$B3250,'EIA-923'!$H$7:$H$13965,Generation!J$6)</f>
        <v>0</v>
      </c>
      <c r="K3250" s="68">
        <f>SUMIFS('EIA-923'!$G$7:$G$13965,'EIA-923'!$B$7:$B$13965,Generation!$C$2,'EIA-923'!$I$7:$I$13965,Generation!$C$3,'EIA-923'!$A$7:$A$13965,Generation!$B3250,'EIA-923'!$H$7:$H$13965,Generation!K$6)</f>
        <v>0</v>
      </c>
      <c r="L3250" s="68">
        <f>SUMIFS('EIA-923'!$G$7:$G$13965,'EIA-923'!$B$7:$B$13965,Generation!$C$2,'EIA-923'!$I$7:$I$13965,Generation!$C$3,'EIA-923'!$A$7:$A$13965,Generation!$B3250,'EIA-923'!$H$7:$H$13965,Generation!L$6)</f>
        <v>0</v>
      </c>
      <c r="M3250" s="68">
        <f>SUMIFS('EIA-923'!$G$7:$G$13965,'EIA-923'!$B$7:$B$13965,Generation!$C$2,'EIA-923'!$I$7:$I$13965,Generation!$C$3,'EIA-923'!$A$7:$A$13965,Generation!$B3250,'EIA-923'!$H$7:$H$13965,Generation!M$6)</f>
        <v>0</v>
      </c>
      <c r="N3250" s="68">
        <f>SUMIFS('EIA-923'!$G$7:$G$13965,'EIA-923'!$B$7:$B$13965,Generation!$C$2,'EIA-923'!$I$7:$I$13965,Generation!$C$3,'EIA-923'!$A$7:$A$13965,Generation!$B3250,'EIA-923'!$H$7:$H$13965,Generation!N$6)</f>
        <v>0</v>
      </c>
      <c r="O3250" s="68">
        <f>SUMIFS('EIA-923'!$G$7:$G$13965,'EIA-923'!$B$7:$B$13965,Generation!$C$2,'EIA-923'!$I$7:$I$13965,Generation!$C$3,'EIA-923'!$A$7:$A$13965,Generation!$B3250,'EIA-923'!$H$7:$H$13965,Generation!O$6)</f>
        <v>0</v>
      </c>
      <c r="P3250" s="68">
        <f>SUMIFS('EIA-923'!$G$7:$G$13965,'EIA-923'!$B$7:$B$13965,Generation!$C$2,'EIA-923'!$I$7:$I$13965,Generation!$C$3,'EIA-923'!$A$7:$A$13965,Generation!$B3250,'EIA-923'!$H$7:$H$13965,Generation!P$6)</f>
        <v>0</v>
      </c>
      <c r="Q3250" s="68">
        <f>SUMIFS('EIA-923'!$G$7:$G$13965,'EIA-923'!$B$7:$B$13965,Generation!$C$2,'EIA-923'!$I$7:$I$13965,Generation!$C$3,'EIA-923'!$A$7:$A$13965,Generation!$B3250,'EIA-923'!$H$7:$H$13965,Generation!Q$6)</f>
        <v>0</v>
      </c>
    </row>
    <row r="3251" spans="2:17">
      <c r="B3251" s="68">
        <v>50886</v>
      </c>
      <c r="C3251" s="68">
        <f>SUMIFS('EIA-923'!$G$7:$G$13965,'EIA-923'!$B$7:$B$13965,Generation!$C$2,'EIA-923'!$I$7:$I$13965,Generation!$C$3,'EIA-923'!$A$7:$A$13965,Generation!$B3251,'EIA-923'!$H$7:$H$13965,Generation!C$6)</f>
        <v>0</v>
      </c>
      <c r="D3251" s="68">
        <f>SUMIFS('EIA-923'!$G$7:$G$13965,'EIA-923'!$B$7:$B$13965,Generation!$C$2,'EIA-923'!$I$7:$I$13965,Generation!$C$3,'EIA-923'!$A$7:$A$13965,Generation!$B3251,'EIA-923'!$H$7:$H$13965,Generation!D$6)</f>
        <v>0</v>
      </c>
      <c r="E3251" s="68">
        <f>SUMIFS('EIA-923'!$G$7:$G$13965,'EIA-923'!$B$7:$B$13965,Generation!$C$2,'EIA-923'!$I$7:$I$13965,Generation!$C$3,'EIA-923'!$A$7:$A$13965,Generation!$B3251,'EIA-923'!$H$7:$H$13965,Generation!E$6)</f>
        <v>0</v>
      </c>
      <c r="F3251" s="68">
        <f>SUMIFS('EIA-923'!$G$7:$G$13965,'EIA-923'!$B$7:$B$13965,Generation!$C$2,'EIA-923'!$I$7:$I$13965,Generation!$C$3,'EIA-923'!$A$7:$A$13965,Generation!$B3251,'EIA-923'!$H$7:$H$13965,Generation!F$6)</f>
        <v>0</v>
      </c>
      <c r="G3251" s="68">
        <f>SUMIFS('EIA-923'!$G$7:$G$13965,'EIA-923'!$B$7:$B$13965,Generation!$C$2,'EIA-923'!$I$7:$I$13965,Generation!$C$3,'EIA-923'!$A$7:$A$13965,Generation!$B3251,'EIA-923'!$H$7:$H$13965,Generation!G$6)</f>
        <v>0</v>
      </c>
      <c r="H3251" s="68">
        <f>SUMIFS('EIA-923'!$G$7:$G$13965,'EIA-923'!$B$7:$B$13965,Generation!$C$2,'EIA-923'!$I$7:$I$13965,Generation!$C$3,'EIA-923'!$A$7:$A$13965,Generation!$B3251,'EIA-923'!$H$7:$H$13965,Generation!H$6)</f>
        <v>0</v>
      </c>
      <c r="I3251" s="68">
        <f>SUMIFS('EIA-923'!$G$7:$G$13965,'EIA-923'!$B$7:$B$13965,Generation!$C$2,'EIA-923'!$I$7:$I$13965,Generation!$C$3,'EIA-923'!$A$7:$A$13965,Generation!$B3251,'EIA-923'!$H$7:$H$13965,Generation!I$6)</f>
        <v>0</v>
      </c>
      <c r="J3251" s="68">
        <f>SUMIFS('EIA-923'!$G$7:$G$13965,'EIA-923'!$B$7:$B$13965,Generation!$C$2,'EIA-923'!$I$7:$I$13965,Generation!$C$3,'EIA-923'!$A$7:$A$13965,Generation!$B3251,'EIA-923'!$H$7:$H$13965,Generation!J$6)</f>
        <v>0</v>
      </c>
      <c r="K3251" s="68">
        <f>SUMIFS('EIA-923'!$G$7:$G$13965,'EIA-923'!$B$7:$B$13965,Generation!$C$2,'EIA-923'!$I$7:$I$13965,Generation!$C$3,'EIA-923'!$A$7:$A$13965,Generation!$B3251,'EIA-923'!$H$7:$H$13965,Generation!K$6)</f>
        <v>0</v>
      </c>
      <c r="L3251" s="68">
        <f>SUMIFS('EIA-923'!$G$7:$G$13965,'EIA-923'!$B$7:$B$13965,Generation!$C$2,'EIA-923'!$I$7:$I$13965,Generation!$C$3,'EIA-923'!$A$7:$A$13965,Generation!$B3251,'EIA-923'!$H$7:$H$13965,Generation!L$6)</f>
        <v>0</v>
      </c>
      <c r="M3251" s="68">
        <f>SUMIFS('EIA-923'!$G$7:$G$13965,'EIA-923'!$B$7:$B$13965,Generation!$C$2,'EIA-923'!$I$7:$I$13965,Generation!$C$3,'EIA-923'!$A$7:$A$13965,Generation!$B3251,'EIA-923'!$H$7:$H$13965,Generation!M$6)</f>
        <v>0</v>
      </c>
      <c r="N3251" s="68">
        <f>SUMIFS('EIA-923'!$G$7:$G$13965,'EIA-923'!$B$7:$B$13965,Generation!$C$2,'EIA-923'!$I$7:$I$13965,Generation!$C$3,'EIA-923'!$A$7:$A$13965,Generation!$B3251,'EIA-923'!$H$7:$H$13965,Generation!N$6)</f>
        <v>0</v>
      </c>
      <c r="O3251" s="68">
        <f>SUMIFS('EIA-923'!$G$7:$G$13965,'EIA-923'!$B$7:$B$13965,Generation!$C$2,'EIA-923'!$I$7:$I$13965,Generation!$C$3,'EIA-923'!$A$7:$A$13965,Generation!$B3251,'EIA-923'!$H$7:$H$13965,Generation!O$6)</f>
        <v>0</v>
      </c>
      <c r="P3251" s="68">
        <f>SUMIFS('EIA-923'!$G$7:$G$13965,'EIA-923'!$B$7:$B$13965,Generation!$C$2,'EIA-923'!$I$7:$I$13965,Generation!$C$3,'EIA-923'!$A$7:$A$13965,Generation!$B3251,'EIA-923'!$H$7:$H$13965,Generation!P$6)</f>
        <v>0</v>
      </c>
      <c r="Q3251" s="68">
        <f>SUMIFS('EIA-923'!$G$7:$G$13965,'EIA-923'!$B$7:$B$13965,Generation!$C$2,'EIA-923'!$I$7:$I$13965,Generation!$C$3,'EIA-923'!$A$7:$A$13965,Generation!$B3251,'EIA-923'!$H$7:$H$13965,Generation!Q$6)</f>
        <v>0</v>
      </c>
    </row>
    <row r="3252" spans="2:17">
      <c r="B3252" s="68">
        <v>50887</v>
      </c>
      <c r="C3252" s="68">
        <f>SUMIFS('EIA-923'!$G$7:$G$13965,'EIA-923'!$B$7:$B$13965,Generation!$C$2,'EIA-923'!$I$7:$I$13965,Generation!$C$3,'EIA-923'!$A$7:$A$13965,Generation!$B3252,'EIA-923'!$H$7:$H$13965,Generation!C$6)</f>
        <v>0</v>
      </c>
      <c r="D3252" s="68">
        <f>SUMIFS('EIA-923'!$G$7:$G$13965,'EIA-923'!$B$7:$B$13965,Generation!$C$2,'EIA-923'!$I$7:$I$13965,Generation!$C$3,'EIA-923'!$A$7:$A$13965,Generation!$B3252,'EIA-923'!$H$7:$H$13965,Generation!D$6)</f>
        <v>0</v>
      </c>
      <c r="E3252" s="68">
        <f>SUMIFS('EIA-923'!$G$7:$G$13965,'EIA-923'!$B$7:$B$13965,Generation!$C$2,'EIA-923'!$I$7:$I$13965,Generation!$C$3,'EIA-923'!$A$7:$A$13965,Generation!$B3252,'EIA-923'!$H$7:$H$13965,Generation!E$6)</f>
        <v>0</v>
      </c>
      <c r="F3252" s="68">
        <f>SUMIFS('EIA-923'!$G$7:$G$13965,'EIA-923'!$B$7:$B$13965,Generation!$C$2,'EIA-923'!$I$7:$I$13965,Generation!$C$3,'EIA-923'!$A$7:$A$13965,Generation!$B3252,'EIA-923'!$H$7:$H$13965,Generation!F$6)</f>
        <v>0</v>
      </c>
      <c r="G3252" s="68">
        <f>SUMIFS('EIA-923'!$G$7:$G$13965,'EIA-923'!$B$7:$B$13965,Generation!$C$2,'EIA-923'!$I$7:$I$13965,Generation!$C$3,'EIA-923'!$A$7:$A$13965,Generation!$B3252,'EIA-923'!$H$7:$H$13965,Generation!G$6)</f>
        <v>0</v>
      </c>
      <c r="H3252" s="68">
        <f>SUMIFS('EIA-923'!$G$7:$G$13965,'EIA-923'!$B$7:$B$13965,Generation!$C$2,'EIA-923'!$I$7:$I$13965,Generation!$C$3,'EIA-923'!$A$7:$A$13965,Generation!$B3252,'EIA-923'!$H$7:$H$13965,Generation!H$6)</f>
        <v>0</v>
      </c>
      <c r="I3252" s="68">
        <f>SUMIFS('EIA-923'!$G$7:$G$13965,'EIA-923'!$B$7:$B$13965,Generation!$C$2,'EIA-923'!$I$7:$I$13965,Generation!$C$3,'EIA-923'!$A$7:$A$13965,Generation!$B3252,'EIA-923'!$H$7:$H$13965,Generation!I$6)</f>
        <v>0</v>
      </c>
      <c r="J3252" s="68">
        <f>SUMIFS('EIA-923'!$G$7:$G$13965,'EIA-923'!$B$7:$B$13965,Generation!$C$2,'EIA-923'!$I$7:$I$13965,Generation!$C$3,'EIA-923'!$A$7:$A$13965,Generation!$B3252,'EIA-923'!$H$7:$H$13965,Generation!J$6)</f>
        <v>0</v>
      </c>
      <c r="K3252" s="68">
        <f>SUMIFS('EIA-923'!$G$7:$G$13965,'EIA-923'!$B$7:$B$13965,Generation!$C$2,'EIA-923'!$I$7:$I$13965,Generation!$C$3,'EIA-923'!$A$7:$A$13965,Generation!$B3252,'EIA-923'!$H$7:$H$13965,Generation!K$6)</f>
        <v>0</v>
      </c>
      <c r="L3252" s="68">
        <f>SUMIFS('EIA-923'!$G$7:$G$13965,'EIA-923'!$B$7:$B$13965,Generation!$C$2,'EIA-923'!$I$7:$I$13965,Generation!$C$3,'EIA-923'!$A$7:$A$13965,Generation!$B3252,'EIA-923'!$H$7:$H$13965,Generation!L$6)</f>
        <v>0</v>
      </c>
      <c r="M3252" s="68">
        <f>SUMIFS('EIA-923'!$G$7:$G$13965,'EIA-923'!$B$7:$B$13965,Generation!$C$2,'EIA-923'!$I$7:$I$13965,Generation!$C$3,'EIA-923'!$A$7:$A$13965,Generation!$B3252,'EIA-923'!$H$7:$H$13965,Generation!M$6)</f>
        <v>0</v>
      </c>
      <c r="N3252" s="68">
        <f>SUMIFS('EIA-923'!$G$7:$G$13965,'EIA-923'!$B$7:$B$13965,Generation!$C$2,'EIA-923'!$I$7:$I$13965,Generation!$C$3,'EIA-923'!$A$7:$A$13965,Generation!$B3252,'EIA-923'!$H$7:$H$13965,Generation!N$6)</f>
        <v>0</v>
      </c>
      <c r="O3252" s="68">
        <f>SUMIFS('EIA-923'!$G$7:$G$13965,'EIA-923'!$B$7:$B$13965,Generation!$C$2,'EIA-923'!$I$7:$I$13965,Generation!$C$3,'EIA-923'!$A$7:$A$13965,Generation!$B3252,'EIA-923'!$H$7:$H$13965,Generation!O$6)</f>
        <v>0</v>
      </c>
      <c r="P3252" s="68">
        <f>SUMIFS('EIA-923'!$G$7:$G$13965,'EIA-923'!$B$7:$B$13965,Generation!$C$2,'EIA-923'!$I$7:$I$13965,Generation!$C$3,'EIA-923'!$A$7:$A$13965,Generation!$B3252,'EIA-923'!$H$7:$H$13965,Generation!P$6)</f>
        <v>0</v>
      </c>
      <c r="Q3252" s="68">
        <f>SUMIFS('EIA-923'!$G$7:$G$13965,'EIA-923'!$B$7:$B$13965,Generation!$C$2,'EIA-923'!$I$7:$I$13965,Generation!$C$3,'EIA-923'!$A$7:$A$13965,Generation!$B3252,'EIA-923'!$H$7:$H$13965,Generation!Q$6)</f>
        <v>0</v>
      </c>
    </row>
    <row r="3253" spans="2:17">
      <c r="B3253" s="68">
        <v>50888</v>
      </c>
      <c r="C3253" s="68">
        <f>SUMIFS('EIA-923'!$G$7:$G$13965,'EIA-923'!$B$7:$B$13965,Generation!$C$2,'EIA-923'!$I$7:$I$13965,Generation!$C$3,'EIA-923'!$A$7:$A$13965,Generation!$B3253,'EIA-923'!$H$7:$H$13965,Generation!C$6)</f>
        <v>0</v>
      </c>
      <c r="D3253" s="68">
        <f>SUMIFS('EIA-923'!$G$7:$G$13965,'EIA-923'!$B$7:$B$13965,Generation!$C$2,'EIA-923'!$I$7:$I$13965,Generation!$C$3,'EIA-923'!$A$7:$A$13965,Generation!$B3253,'EIA-923'!$H$7:$H$13965,Generation!D$6)</f>
        <v>0</v>
      </c>
      <c r="E3253" s="68">
        <f>SUMIFS('EIA-923'!$G$7:$G$13965,'EIA-923'!$B$7:$B$13965,Generation!$C$2,'EIA-923'!$I$7:$I$13965,Generation!$C$3,'EIA-923'!$A$7:$A$13965,Generation!$B3253,'EIA-923'!$H$7:$H$13965,Generation!E$6)</f>
        <v>0</v>
      </c>
      <c r="F3253" s="68">
        <f>SUMIFS('EIA-923'!$G$7:$G$13965,'EIA-923'!$B$7:$B$13965,Generation!$C$2,'EIA-923'!$I$7:$I$13965,Generation!$C$3,'EIA-923'!$A$7:$A$13965,Generation!$B3253,'EIA-923'!$H$7:$H$13965,Generation!F$6)</f>
        <v>0</v>
      </c>
      <c r="G3253" s="68">
        <f>SUMIFS('EIA-923'!$G$7:$G$13965,'EIA-923'!$B$7:$B$13965,Generation!$C$2,'EIA-923'!$I$7:$I$13965,Generation!$C$3,'EIA-923'!$A$7:$A$13965,Generation!$B3253,'EIA-923'!$H$7:$H$13965,Generation!G$6)</f>
        <v>0</v>
      </c>
      <c r="H3253" s="68">
        <f>SUMIFS('EIA-923'!$G$7:$G$13965,'EIA-923'!$B$7:$B$13965,Generation!$C$2,'EIA-923'!$I$7:$I$13965,Generation!$C$3,'EIA-923'!$A$7:$A$13965,Generation!$B3253,'EIA-923'!$H$7:$H$13965,Generation!H$6)</f>
        <v>0</v>
      </c>
      <c r="I3253" s="68">
        <f>SUMIFS('EIA-923'!$G$7:$G$13965,'EIA-923'!$B$7:$B$13965,Generation!$C$2,'EIA-923'!$I$7:$I$13965,Generation!$C$3,'EIA-923'!$A$7:$A$13965,Generation!$B3253,'EIA-923'!$H$7:$H$13965,Generation!I$6)</f>
        <v>0</v>
      </c>
      <c r="J3253" s="68">
        <f>SUMIFS('EIA-923'!$G$7:$G$13965,'EIA-923'!$B$7:$B$13965,Generation!$C$2,'EIA-923'!$I$7:$I$13965,Generation!$C$3,'EIA-923'!$A$7:$A$13965,Generation!$B3253,'EIA-923'!$H$7:$H$13965,Generation!J$6)</f>
        <v>0</v>
      </c>
      <c r="K3253" s="68">
        <f>SUMIFS('EIA-923'!$G$7:$G$13965,'EIA-923'!$B$7:$B$13965,Generation!$C$2,'EIA-923'!$I$7:$I$13965,Generation!$C$3,'EIA-923'!$A$7:$A$13965,Generation!$B3253,'EIA-923'!$H$7:$H$13965,Generation!K$6)</f>
        <v>0</v>
      </c>
      <c r="L3253" s="68">
        <f>SUMIFS('EIA-923'!$G$7:$G$13965,'EIA-923'!$B$7:$B$13965,Generation!$C$2,'EIA-923'!$I$7:$I$13965,Generation!$C$3,'EIA-923'!$A$7:$A$13965,Generation!$B3253,'EIA-923'!$H$7:$H$13965,Generation!L$6)</f>
        <v>0</v>
      </c>
      <c r="M3253" s="68">
        <f>SUMIFS('EIA-923'!$G$7:$G$13965,'EIA-923'!$B$7:$B$13965,Generation!$C$2,'EIA-923'!$I$7:$I$13965,Generation!$C$3,'EIA-923'!$A$7:$A$13965,Generation!$B3253,'EIA-923'!$H$7:$H$13965,Generation!M$6)</f>
        <v>0</v>
      </c>
      <c r="N3253" s="68">
        <f>SUMIFS('EIA-923'!$G$7:$G$13965,'EIA-923'!$B$7:$B$13965,Generation!$C$2,'EIA-923'!$I$7:$I$13965,Generation!$C$3,'EIA-923'!$A$7:$A$13965,Generation!$B3253,'EIA-923'!$H$7:$H$13965,Generation!N$6)</f>
        <v>0</v>
      </c>
      <c r="O3253" s="68">
        <f>SUMIFS('EIA-923'!$G$7:$G$13965,'EIA-923'!$B$7:$B$13965,Generation!$C$2,'EIA-923'!$I$7:$I$13965,Generation!$C$3,'EIA-923'!$A$7:$A$13965,Generation!$B3253,'EIA-923'!$H$7:$H$13965,Generation!O$6)</f>
        <v>0</v>
      </c>
      <c r="P3253" s="68">
        <f>SUMIFS('EIA-923'!$G$7:$G$13965,'EIA-923'!$B$7:$B$13965,Generation!$C$2,'EIA-923'!$I$7:$I$13965,Generation!$C$3,'EIA-923'!$A$7:$A$13965,Generation!$B3253,'EIA-923'!$H$7:$H$13965,Generation!P$6)</f>
        <v>0</v>
      </c>
      <c r="Q3253" s="68">
        <f>SUMIFS('EIA-923'!$G$7:$G$13965,'EIA-923'!$B$7:$B$13965,Generation!$C$2,'EIA-923'!$I$7:$I$13965,Generation!$C$3,'EIA-923'!$A$7:$A$13965,Generation!$B3253,'EIA-923'!$H$7:$H$13965,Generation!Q$6)</f>
        <v>0</v>
      </c>
    </row>
    <row r="3254" spans="2:17">
      <c r="B3254" s="68">
        <v>50891</v>
      </c>
      <c r="C3254" s="68">
        <f>SUMIFS('EIA-923'!$G$7:$G$13965,'EIA-923'!$B$7:$B$13965,Generation!$C$2,'EIA-923'!$I$7:$I$13965,Generation!$C$3,'EIA-923'!$A$7:$A$13965,Generation!$B3254,'EIA-923'!$H$7:$H$13965,Generation!C$6)</f>
        <v>0</v>
      </c>
      <c r="D3254" s="68">
        <f>SUMIFS('EIA-923'!$G$7:$G$13965,'EIA-923'!$B$7:$B$13965,Generation!$C$2,'EIA-923'!$I$7:$I$13965,Generation!$C$3,'EIA-923'!$A$7:$A$13965,Generation!$B3254,'EIA-923'!$H$7:$H$13965,Generation!D$6)</f>
        <v>0</v>
      </c>
      <c r="E3254" s="68">
        <f>SUMIFS('EIA-923'!$G$7:$G$13965,'EIA-923'!$B$7:$B$13965,Generation!$C$2,'EIA-923'!$I$7:$I$13965,Generation!$C$3,'EIA-923'!$A$7:$A$13965,Generation!$B3254,'EIA-923'!$H$7:$H$13965,Generation!E$6)</f>
        <v>0</v>
      </c>
      <c r="F3254" s="68">
        <f>SUMIFS('EIA-923'!$G$7:$G$13965,'EIA-923'!$B$7:$B$13965,Generation!$C$2,'EIA-923'!$I$7:$I$13965,Generation!$C$3,'EIA-923'!$A$7:$A$13965,Generation!$B3254,'EIA-923'!$H$7:$H$13965,Generation!F$6)</f>
        <v>0</v>
      </c>
      <c r="G3254" s="68">
        <f>SUMIFS('EIA-923'!$G$7:$G$13965,'EIA-923'!$B$7:$B$13965,Generation!$C$2,'EIA-923'!$I$7:$I$13965,Generation!$C$3,'EIA-923'!$A$7:$A$13965,Generation!$B3254,'EIA-923'!$H$7:$H$13965,Generation!G$6)</f>
        <v>0</v>
      </c>
      <c r="H3254" s="68">
        <f>SUMIFS('EIA-923'!$G$7:$G$13965,'EIA-923'!$B$7:$B$13965,Generation!$C$2,'EIA-923'!$I$7:$I$13965,Generation!$C$3,'EIA-923'!$A$7:$A$13965,Generation!$B3254,'EIA-923'!$H$7:$H$13965,Generation!H$6)</f>
        <v>0</v>
      </c>
      <c r="I3254" s="68">
        <f>SUMIFS('EIA-923'!$G$7:$G$13965,'EIA-923'!$B$7:$B$13965,Generation!$C$2,'EIA-923'!$I$7:$I$13965,Generation!$C$3,'EIA-923'!$A$7:$A$13965,Generation!$B3254,'EIA-923'!$H$7:$H$13965,Generation!I$6)</f>
        <v>0</v>
      </c>
      <c r="J3254" s="68">
        <f>SUMIFS('EIA-923'!$G$7:$G$13965,'EIA-923'!$B$7:$B$13965,Generation!$C$2,'EIA-923'!$I$7:$I$13965,Generation!$C$3,'EIA-923'!$A$7:$A$13965,Generation!$B3254,'EIA-923'!$H$7:$H$13965,Generation!J$6)</f>
        <v>0</v>
      </c>
      <c r="K3254" s="68">
        <f>SUMIFS('EIA-923'!$G$7:$G$13965,'EIA-923'!$B$7:$B$13965,Generation!$C$2,'EIA-923'!$I$7:$I$13965,Generation!$C$3,'EIA-923'!$A$7:$A$13965,Generation!$B3254,'EIA-923'!$H$7:$H$13965,Generation!K$6)</f>
        <v>0</v>
      </c>
      <c r="L3254" s="68">
        <f>SUMIFS('EIA-923'!$G$7:$G$13965,'EIA-923'!$B$7:$B$13965,Generation!$C$2,'EIA-923'!$I$7:$I$13965,Generation!$C$3,'EIA-923'!$A$7:$A$13965,Generation!$B3254,'EIA-923'!$H$7:$H$13965,Generation!L$6)</f>
        <v>0</v>
      </c>
      <c r="M3254" s="68">
        <f>SUMIFS('EIA-923'!$G$7:$G$13965,'EIA-923'!$B$7:$B$13965,Generation!$C$2,'EIA-923'!$I$7:$I$13965,Generation!$C$3,'EIA-923'!$A$7:$A$13965,Generation!$B3254,'EIA-923'!$H$7:$H$13965,Generation!M$6)</f>
        <v>0</v>
      </c>
      <c r="N3254" s="68">
        <f>SUMIFS('EIA-923'!$G$7:$G$13965,'EIA-923'!$B$7:$B$13965,Generation!$C$2,'EIA-923'!$I$7:$I$13965,Generation!$C$3,'EIA-923'!$A$7:$A$13965,Generation!$B3254,'EIA-923'!$H$7:$H$13965,Generation!N$6)</f>
        <v>0</v>
      </c>
      <c r="O3254" s="68">
        <f>SUMIFS('EIA-923'!$G$7:$G$13965,'EIA-923'!$B$7:$B$13965,Generation!$C$2,'EIA-923'!$I$7:$I$13965,Generation!$C$3,'EIA-923'!$A$7:$A$13965,Generation!$B3254,'EIA-923'!$H$7:$H$13965,Generation!O$6)</f>
        <v>0</v>
      </c>
      <c r="P3254" s="68">
        <f>SUMIFS('EIA-923'!$G$7:$G$13965,'EIA-923'!$B$7:$B$13965,Generation!$C$2,'EIA-923'!$I$7:$I$13965,Generation!$C$3,'EIA-923'!$A$7:$A$13965,Generation!$B3254,'EIA-923'!$H$7:$H$13965,Generation!P$6)</f>
        <v>0</v>
      </c>
      <c r="Q3254" s="68">
        <f>SUMIFS('EIA-923'!$G$7:$G$13965,'EIA-923'!$B$7:$B$13965,Generation!$C$2,'EIA-923'!$I$7:$I$13965,Generation!$C$3,'EIA-923'!$A$7:$A$13965,Generation!$B3254,'EIA-923'!$H$7:$H$13965,Generation!Q$6)</f>
        <v>0</v>
      </c>
    </row>
    <row r="3255" spans="2:17">
      <c r="B3255" s="68">
        <v>50892</v>
      </c>
      <c r="C3255" s="68">
        <f>SUMIFS('EIA-923'!$G$7:$G$13965,'EIA-923'!$B$7:$B$13965,Generation!$C$2,'EIA-923'!$I$7:$I$13965,Generation!$C$3,'EIA-923'!$A$7:$A$13965,Generation!$B3255,'EIA-923'!$H$7:$H$13965,Generation!C$6)</f>
        <v>0</v>
      </c>
      <c r="D3255" s="68">
        <f>SUMIFS('EIA-923'!$G$7:$G$13965,'EIA-923'!$B$7:$B$13965,Generation!$C$2,'EIA-923'!$I$7:$I$13965,Generation!$C$3,'EIA-923'!$A$7:$A$13965,Generation!$B3255,'EIA-923'!$H$7:$H$13965,Generation!D$6)</f>
        <v>0</v>
      </c>
      <c r="E3255" s="68">
        <f>SUMIFS('EIA-923'!$G$7:$G$13965,'EIA-923'!$B$7:$B$13965,Generation!$C$2,'EIA-923'!$I$7:$I$13965,Generation!$C$3,'EIA-923'!$A$7:$A$13965,Generation!$B3255,'EIA-923'!$H$7:$H$13965,Generation!E$6)</f>
        <v>0</v>
      </c>
      <c r="F3255" s="68">
        <f>SUMIFS('EIA-923'!$G$7:$G$13965,'EIA-923'!$B$7:$B$13965,Generation!$C$2,'EIA-923'!$I$7:$I$13965,Generation!$C$3,'EIA-923'!$A$7:$A$13965,Generation!$B3255,'EIA-923'!$H$7:$H$13965,Generation!F$6)</f>
        <v>0</v>
      </c>
      <c r="G3255" s="68">
        <f>SUMIFS('EIA-923'!$G$7:$G$13965,'EIA-923'!$B$7:$B$13965,Generation!$C$2,'EIA-923'!$I$7:$I$13965,Generation!$C$3,'EIA-923'!$A$7:$A$13965,Generation!$B3255,'EIA-923'!$H$7:$H$13965,Generation!G$6)</f>
        <v>0</v>
      </c>
      <c r="H3255" s="68">
        <f>SUMIFS('EIA-923'!$G$7:$G$13965,'EIA-923'!$B$7:$B$13965,Generation!$C$2,'EIA-923'!$I$7:$I$13965,Generation!$C$3,'EIA-923'!$A$7:$A$13965,Generation!$B3255,'EIA-923'!$H$7:$H$13965,Generation!H$6)</f>
        <v>0</v>
      </c>
      <c r="I3255" s="68">
        <f>SUMIFS('EIA-923'!$G$7:$G$13965,'EIA-923'!$B$7:$B$13965,Generation!$C$2,'EIA-923'!$I$7:$I$13965,Generation!$C$3,'EIA-923'!$A$7:$A$13965,Generation!$B3255,'EIA-923'!$H$7:$H$13965,Generation!I$6)</f>
        <v>0</v>
      </c>
      <c r="J3255" s="68">
        <f>SUMIFS('EIA-923'!$G$7:$G$13965,'EIA-923'!$B$7:$B$13965,Generation!$C$2,'EIA-923'!$I$7:$I$13965,Generation!$C$3,'EIA-923'!$A$7:$A$13965,Generation!$B3255,'EIA-923'!$H$7:$H$13965,Generation!J$6)</f>
        <v>0</v>
      </c>
      <c r="K3255" s="68">
        <f>SUMIFS('EIA-923'!$G$7:$G$13965,'EIA-923'!$B$7:$B$13965,Generation!$C$2,'EIA-923'!$I$7:$I$13965,Generation!$C$3,'EIA-923'!$A$7:$A$13965,Generation!$B3255,'EIA-923'!$H$7:$H$13965,Generation!K$6)</f>
        <v>0</v>
      </c>
      <c r="L3255" s="68">
        <f>SUMIFS('EIA-923'!$G$7:$G$13965,'EIA-923'!$B$7:$B$13965,Generation!$C$2,'EIA-923'!$I$7:$I$13965,Generation!$C$3,'EIA-923'!$A$7:$A$13965,Generation!$B3255,'EIA-923'!$H$7:$H$13965,Generation!L$6)</f>
        <v>0</v>
      </c>
      <c r="M3255" s="68">
        <f>SUMIFS('EIA-923'!$G$7:$G$13965,'EIA-923'!$B$7:$B$13965,Generation!$C$2,'EIA-923'!$I$7:$I$13965,Generation!$C$3,'EIA-923'!$A$7:$A$13965,Generation!$B3255,'EIA-923'!$H$7:$H$13965,Generation!M$6)</f>
        <v>0</v>
      </c>
      <c r="N3255" s="68">
        <f>SUMIFS('EIA-923'!$G$7:$G$13965,'EIA-923'!$B$7:$B$13965,Generation!$C$2,'EIA-923'!$I$7:$I$13965,Generation!$C$3,'EIA-923'!$A$7:$A$13965,Generation!$B3255,'EIA-923'!$H$7:$H$13965,Generation!N$6)</f>
        <v>0</v>
      </c>
      <c r="O3255" s="68">
        <f>SUMIFS('EIA-923'!$G$7:$G$13965,'EIA-923'!$B$7:$B$13965,Generation!$C$2,'EIA-923'!$I$7:$I$13965,Generation!$C$3,'EIA-923'!$A$7:$A$13965,Generation!$B3255,'EIA-923'!$H$7:$H$13965,Generation!O$6)</f>
        <v>0</v>
      </c>
      <c r="P3255" s="68">
        <f>SUMIFS('EIA-923'!$G$7:$G$13965,'EIA-923'!$B$7:$B$13965,Generation!$C$2,'EIA-923'!$I$7:$I$13965,Generation!$C$3,'EIA-923'!$A$7:$A$13965,Generation!$B3255,'EIA-923'!$H$7:$H$13965,Generation!P$6)</f>
        <v>0</v>
      </c>
      <c r="Q3255" s="68">
        <f>SUMIFS('EIA-923'!$G$7:$G$13965,'EIA-923'!$B$7:$B$13965,Generation!$C$2,'EIA-923'!$I$7:$I$13965,Generation!$C$3,'EIA-923'!$A$7:$A$13965,Generation!$B3255,'EIA-923'!$H$7:$H$13965,Generation!Q$6)</f>
        <v>0</v>
      </c>
    </row>
    <row r="3256" spans="2:17">
      <c r="B3256" s="68">
        <v>50893</v>
      </c>
      <c r="C3256" s="68">
        <f>SUMIFS('EIA-923'!$G$7:$G$13965,'EIA-923'!$B$7:$B$13965,Generation!$C$2,'EIA-923'!$I$7:$I$13965,Generation!$C$3,'EIA-923'!$A$7:$A$13965,Generation!$B3256,'EIA-923'!$H$7:$H$13965,Generation!C$6)</f>
        <v>0</v>
      </c>
      <c r="D3256" s="68">
        <f>SUMIFS('EIA-923'!$G$7:$G$13965,'EIA-923'!$B$7:$B$13965,Generation!$C$2,'EIA-923'!$I$7:$I$13965,Generation!$C$3,'EIA-923'!$A$7:$A$13965,Generation!$B3256,'EIA-923'!$H$7:$H$13965,Generation!D$6)</f>
        <v>0</v>
      </c>
      <c r="E3256" s="68">
        <f>SUMIFS('EIA-923'!$G$7:$G$13965,'EIA-923'!$B$7:$B$13965,Generation!$C$2,'EIA-923'!$I$7:$I$13965,Generation!$C$3,'EIA-923'!$A$7:$A$13965,Generation!$B3256,'EIA-923'!$H$7:$H$13965,Generation!E$6)</f>
        <v>0</v>
      </c>
      <c r="F3256" s="68">
        <f>SUMIFS('EIA-923'!$G$7:$G$13965,'EIA-923'!$B$7:$B$13965,Generation!$C$2,'EIA-923'!$I$7:$I$13965,Generation!$C$3,'EIA-923'!$A$7:$A$13965,Generation!$B3256,'EIA-923'!$H$7:$H$13965,Generation!F$6)</f>
        <v>0</v>
      </c>
      <c r="G3256" s="68">
        <f>SUMIFS('EIA-923'!$G$7:$G$13965,'EIA-923'!$B$7:$B$13965,Generation!$C$2,'EIA-923'!$I$7:$I$13965,Generation!$C$3,'EIA-923'!$A$7:$A$13965,Generation!$B3256,'EIA-923'!$H$7:$H$13965,Generation!G$6)</f>
        <v>0</v>
      </c>
      <c r="H3256" s="68">
        <f>SUMIFS('EIA-923'!$G$7:$G$13965,'EIA-923'!$B$7:$B$13965,Generation!$C$2,'EIA-923'!$I$7:$I$13965,Generation!$C$3,'EIA-923'!$A$7:$A$13965,Generation!$B3256,'EIA-923'!$H$7:$H$13965,Generation!H$6)</f>
        <v>0</v>
      </c>
      <c r="I3256" s="68">
        <f>SUMIFS('EIA-923'!$G$7:$G$13965,'EIA-923'!$B$7:$B$13965,Generation!$C$2,'EIA-923'!$I$7:$I$13965,Generation!$C$3,'EIA-923'!$A$7:$A$13965,Generation!$B3256,'EIA-923'!$H$7:$H$13965,Generation!I$6)</f>
        <v>0</v>
      </c>
      <c r="J3256" s="68">
        <f>SUMIFS('EIA-923'!$G$7:$G$13965,'EIA-923'!$B$7:$B$13965,Generation!$C$2,'EIA-923'!$I$7:$I$13965,Generation!$C$3,'EIA-923'!$A$7:$A$13965,Generation!$B3256,'EIA-923'!$H$7:$H$13965,Generation!J$6)</f>
        <v>0</v>
      </c>
      <c r="K3256" s="68">
        <f>SUMIFS('EIA-923'!$G$7:$G$13965,'EIA-923'!$B$7:$B$13965,Generation!$C$2,'EIA-923'!$I$7:$I$13965,Generation!$C$3,'EIA-923'!$A$7:$A$13965,Generation!$B3256,'EIA-923'!$H$7:$H$13965,Generation!K$6)</f>
        <v>0</v>
      </c>
      <c r="L3256" s="68">
        <f>SUMIFS('EIA-923'!$G$7:$G$13965,'EIA-923'!$B$7:$B$13965,Generation!$C$2,'EIA-923'!$I$7:$I$13965,Generation!$C$3,'EIA-923'!$A$7:$A$13965,Generation!$B3256,'EIA-923'!$H$7:$H$13965,Generation!L$6)</f>
        <v>0</v>
      </c>
      <c r="M3256" s="68">
        <f>SUMIFS('EIA-923'!$G$7:$G$13965,'EIA-923'!$B$7:$B$13965,Generation!$C$2,'EIA-923'!$I$7:$I$13965,Generation!$C$3,'EIA-923'!$A$7:$A$13965,Generation!$B3256,'EIA-923'!$H$7:$H$13965,Generation!M$6)</f>
        <v>0</v>
      </c>
      <c r="N3256" s="68">
        <f>SUMIFS('EIA-923'!$G$7:$G$13965,'EIA-923'!$B$7:$B$13965,Generation!$C$2,'EIA-923'!$I$7:$I$13965,Generation!$C$3,'EIA-923'!$A$7:$A$13965,Generation!$B3256,'EIA-923'!$H$7:$H$13965,Generation!N$6)</f>
        <v>0</v>
      </c>
      <c r="O3256" s="68">
        <f>SUMIFS('EIA-923'!$G$7:$G$13965,'EIA-923'!$B$7:$B$13965,Generation!$C$2,'EIA-923'!$I$7:$I$13965,Generation!$C$3,'EIA-923'!$A$7:$A$13965,Generation!$B3256,'EIA-923'!$H$7:$H$13965,Generation!O$6)</f>
        <v>0</v>
      </c>
      <c r="P3256" s="68">
        <f>SUMIFS('EIA-923'!$G$7:$G$13965,'EIA-923'!$B$7:$B$13965,Generation!$C$2,'EIA-923'!$I$7:$I$13965,Generation!$C$3,'EIA-923'!$A$7:$A$13965,Generation!$B3256,'EIA-923'!$H$7:$H$13965,Generation!P$6)</f>
        <v>0</v>
      </c>
      <c r="Q3256" s="68">
        <f>SUMIFS('EIA-923'!$G$7:$G$13965,'EIA-923'!$B$7:$B$13965,Generation!$C$2,'EIA-923'!$I$7:$I$13965,Generation!$C$3,'EIA-923'!$A$7:$A$13965,Generation!$B3256,'EIA-923'!$H$7:$H$13965,Generation!Q$6)</f>
        <v>0</v>
      </c>
    </row>
    <row r="3257" spans="2:17">
      <c r="B3257" s="68">
        <v>50894</v>
      </c>
      <c r="C3257" s="68">
        <f>SUMIFS('EIA-923'!$G$7:$G$13965,'EIA-923'!$B$7:$B$13965,Generation!$C$2,'EIA-923'!$I$7:$I$13965,Generation!$C$3,'EIA-923'!$A$7:$A$13965,Generation!$B3257,'EIA-923'!$H$7:$H$13965,Generation!C$6)</f>
        <v>0</v>
      </c>
      <c r="D3257" s="68">
        <f>SUMIFS('EIA-923'!$G$7:$G$13965,'EIA-923'!$B$7:$B$13965,Generation!$C$2,'EIA-923'!$I$7:$I$13965,Generation!$C$3,'EIA-923'!$A$7:$A$13965,Generation!$B3257,'EIA-923'!$H$7:$H$13965,Generation!D$6)</f>
        <v>0</v>
      </c>
      <c r="E3257" s="68">
        <f>SUMIFS('EIA-923'!$G$7:$G$13965,'EIA-923'!$B$7:$B$13965,Generation!$C$2,'EIA-923'!$I$7:$I$13965,Generation!$C$3,'EIA-923'!$A$7:$A$13965,Generation!$B3257,'EIA-923'!$H$7:$H$13965,Generation!E$6)</f>
        <v>0</v>
      </c>
      <c r="F3257" s="68">
        <f>SUMIFS('EIA-923'!$G$7:$G$13965,'EIA-923'!$B$7:$B$13965,Generation!$C$2,'EIA-923'!$I$7:$I$13965,Generation!$C$3,'EIA-923'!$A$7:$A$13965,Generation!$B3257,'EIA-923'!$H$7:$H$13965,Generation!F$6)</f>
        <v>0</v>
      </c>
      <c r="G3257" s="68">
        <f>SUMIFS('EIA-923'!$G$7:$G$13965,'EIA-923'!$B$7:$B$13965,Generation!$C$2,'EIA-923'!$I$7:$I$13965,Generation!$C$3,'EIA-923'!$A$7:$A$13965,Generation!$B3257,'EIA-923'!$H$7:$H$13965,Generation!G$6)</f>
        <v>0</v>
      </c>
      <c r="H3257" s="68">
        <f>SUMIFS('EIA-923'!$G$7:$G$13965,'EIA-923'!$B$7:$B$13965,Generation!$C$2,'EIA-923'!$I$7:$I$13965,Generation!$C$3,'EIA-923'!$A$7:$A$13965,Generation!$B3257,'EIA-923'!$H$7:$H$13965,Generation!H$6)</f>
        <v>0</v>
      </c>
      <c r="I3257" s="68">
        <f>SUMIFS('EIA-923'!$G$7:$G$13965,'EIA-923'!$B$7:$B$13965,Generation!$C$2,'EIA-923'!$I$7:$I$13965,Generation!$C$3,'EIA-923'!$A$7:$A$13965,Generation!$B3257,'EIA-923'!$H$7:$H$13965,Generation!I$6)</f>
        <v>0</v>
      </c>
      <c r="J3257" s="68">
        <f>SUMIFS('EIA-923'!$G$7:$G$13965,'EIA-923'!$B$7:$B$13965,Generation!$C$2,'EIA-923'!$I$7:$I$13965,Generation!$C$3,'EIA-923'!$A$7:$A$13965,Generation!$B3257,'EIA-923'!$H$7:$H$13965,Generation!J$6)</f>
        <v>0</v>
      </c>
      <c r="K3257" s="68">
        <f>SUMIFS('EIA-923'!$G$7:$G$13965,'EIA-923'!$B$7:$B$13965,Generation!$C$2,'EIA-923'!$I$7:$I$13965,Generation!$C$3,'EIA-923'!$A$7:$A$13965,Generation!$B3257,'EIA-923'!$H$7:$H$13965,Generation!K$6)</f>
        <v>0</v>
      </c>
      <c r="L3257" s="68">
        <f>SUMIFS('EIA-923'!$G$7:$G$13965,'EIA-923'!$B$7:$B$13965,Generation!$C$2,'EIA-923'!$I$7:$I$13965,Generation!$C$3,'EIA-923'!$A$7:$A$13965,Generation!$B3257,'EIA-923'!$H$7:$H$13965,Generation!L$6)</f>
        <v>0</v>
      </c>
      <c r="M3257" s="68">
        <f>SUMIFS('EIA-923'!$G$7:$G$13965,'EIA-923'!$B$7:$B$13965,Generation!$C$2,'EIA-923'!$I$7:$I$13965,Generation!$C$3,'EIA-923'!$A$7:$A$13965,Generation!$B3257,'EIA-923'!$H$7:$H$13965,Generation!M$6)</f>
        <v>0</v>
      </c>
      <c r="N3257" s="68">
        <f>SUMIFS('EIA-923'!$G$7:$G$13965,'EIA-923'!$B$7:$B$13965,Generation!$C$2,'EIA-923'!$I$7:$I$13965,Generation!$C$3,'EIA-923'!$A$7:$A$13965,Generation!$B3257,'EIA-923'!$H$7:$H$13965,Generation!N$6)</f>
        <v>0</v>
      </c>
      <c r="O3257" s="68">
        <f>SUMIFS('EIA-923'!$G$7:$G$13965,'EIA-923'!$B$7:$B$13965,Generation!$C$2,'EIA-923'!$I$7:$I$13965,Generation!$C$3,'EIA-923'!$A$7:$A$13965,Generation!$B3257,'EIA-923'!$H$7:$H$13965,Generation!O$6)</f>
        <v>0</v>
      </c>
      <c r="P3257" s="68">
        <f>SUMIFS('EIA-923'!$G$7:$G$13965,'EIA-923'!$B$7:$B$13965,Generation!$C$2,'EIA-923'!$I$7:$I$13965,Generation!$C$3,'EIA-923'!$A$7:$A$13965,Generation!$B3257,'EIA-923'!$H$7:$H$13965,Generation!P$6)</f>
        <v>0</v>
      </c>
      <c r="Q3257" s="68">
        <f>SUMIFS('EIA-923'!$G$7:$G$13965,'EIA-923'!$B$7:$B$13965,Generation!$C$2,'EIA-923'!$I$7:$I$13965,Generation!$C$3,'EIA-923'!$A$7:$A$13965,Generation!$B3257,'EIA-923'!$H$7:$H$13965,Generation!Q$6)</f>
        <v>0</v>
      </c>
    </row>
    <row r="3258" spans="2:17">
      <c r="B3258" s="68">
        <v>50895</v>
      </c>
      <c r="C3258" s="68">
        <f>SUMIFS('EIA-923'!$G$7:$G$13965,'EIA-923'!$B$7:$B$13965,Generation!$C$2,'EIA-923'!$I$7:$I$13965,Generation!$C$3,'EIA-923'!$A$7:$A$13965,Generation!$B3258,'EIA-923'!$H$7:$H$13965,Generation!C$6)</f>
        <v>0</v>
      </c>
      <c r="D3258" s="68">
        <f>SUMIFS('EIA-923'!$G$7:$G$13965,'EIA-923'!$B$7:$B$13965,Generation!$C$2,'EIA-923'!$I$7:$I$13965,Generation!$C$3,'EIA-923'!$A$7:$A$13965,Generation!$B3258,'EIA-923'!$H$7:$H$13965,Generation!D$6)</f>
        <v>0</v>
      </c>
      <c r="E3258" s="68">
        <f>SUMIFS('EIA-923'!$G$7:$G$13965,'EIA-923'!$B$7:$B$13965,Generation!$C$2,'EIA-923'!$I$7:$I$13965,Generation!$C$3,'EIA-923'!$A$7:$A$13965,Generation!$B3258,'EIA-923'!$H$7:$H$13965,Generation!E$6)</f>
        <v>0</v>
      </c>
      <c r="F3258" s="68">
        <f>SUMIFS('EIA-923'!$G$7:$G$13965,'EIA-923'!$B$7:$B$13965,Generation!$C$2,'EIA-923'!$I$7:$I$13965,Generation!$C$3,'EIA-923'!$A$7:$A$13965,Generation!$B3258,'EIA-923'!$H$7:$H$13965,Generation!F$6)</f>
        <v>0</v>
      </c>
      <c r="G3258" s="68">
        <f>SUMIFS('EIA-923'!$G$7:$G$13965,'EIA-923'!$B$7:$B$13965,Generation!$C$2,'EIA-923'!$I$7:$I$13965,Generation!$C$3,'EIA-923'!$A$7:$A$13965,Generation!$B3258,'EIA-923'!$H$7:$H$13965,Generation!G$6)</f>
        <v>0</v>
      </c>
      <c r="H3258" s="68">
        <f>SUMIFS('EIA-923'!$G$7:$G$13965,'EIA-923'!$B$7:$B$13965,Generation!$C$2,'EIA-923'!$I$7:$I$13965,Generation!$C$3,'EIA-923'!$A$7:$A$13965,Generation!$B3258,'EIA-923'!$H$7:$H$13965,Generation!H$6)</f>
        <v>0</v>
      </c>
      <c r="I3258" s="68">
        <f>SUMIFS('EIA-923'!$G$7:$G$13965,'EIA-923'!$B$7:$B$13965,Generation!$C$2,'EIA-923'!$I$7:$I$13965,Generation!$C$3,'EIA-923'!$A$7:$A$13965,Generation!$B3258,'EIA-923'!$H$7:$H$13965,Generation!I$6)</f>
        <v>0</v>
      </c>
      <c r="J3258" s="68">
        <f>SUMIFS('EIA-923'!$G$7:$G$13965,'EIA-923'!$B$7:$B$13965,Generation!$C$2,'EIA-923'!$I$7:$I$13965,Generation!$C$3,'EIA-923'!$A$7:$A$13965,Generation!$B3258,'EIA-923'!$H$7:$H$13965,Generation!J$6)</f>
        <v>0</v>
      </c>
      <c r="K3258" s="68">
        <f>SUMIFS('EIA-923'!$G$7:$G$13965,'EIA-923'!$B$7:$B$13965,Generation!$C$2,'EIA-923'!$I$7:$I$13965,Generation!$C$3,'EIA-923'!$A$7:$A$13965,Generation!$B3258,'EIA-923'!$H$7:$H$13965,Generation!K$6)</f>
        <v>0</v>
      </c>
      <c r="L3258" s="68">
        <f>SUMIFS('EIA-923'!$G$7:$G$13965,'EIA-923'!$B$7:$B$13965,Generation!$C$2,'EIA-923'!$I$7:$I$13965,Generation!$C$3,'EIA-923'!$A$7:$A$13965,Generation!$B3258,'EIA-923'!$H$7:$H$13965,Generation!L$6)</f>
        <v>0</v>
      </c>
      <c r="M3258" s="68">
        <f>SUMIFS('EIA-923'!$G$7:$G$13965,'EIA-923'!$B$7:$B$13965,Generation!$C$2,'EIA-923'!$I$7:$I$13965,Generation!$C$3,'EIA-923'!$A$7:$A$13965,Generation!$B3258,'EIA-923'!$H$7:$H$13965,Generation!M$6)</f>
        <v>0</v>
      </c>
      <c r="N3258" s="68">
        <f>SUMIFS('EIA-923'!$G$7:$G$13965,'EIA-923'!$B$7:$B$13965,Generation!$C$2,'EIA-923'!$I$7:$I$13965,Generation!$C$3,'EIA-923'!$A$7:$A$13965,Generation!$B3258,'EIA-923'!$H$7:$H$13965,Generation!N$6)</f>
        <v>0</v>
      </c>
      <c r="O3258" s="68">
        <f>SUMIFS('EIA-923'!$G$7:$G$13965,'EIA-923'!$B$7:$B$13965,Generation!$C$2,'EIA-923'!$I$7:$I$13965,Generation!$C$3,'EIA-923'!$A$7:$A$13965,Generation!$B3258,'EIA-923'!$H$7:$H$13965,Generation!O$6)</f>
        <v>0</v>
      </c>
      <c r="P3258" s="68">
        <f>SUMIFS('EIA-923'!$G$7:$G$13965,'EIA-923'!$B$7:$B$13965,Generation!$C$2,'EIA-923'!$I$7:$I$13965,Generation!$C$3,'EIA-923'!$A$7:$A$13965,Generation!$B3258,'EIA-923'!$H$7:$H$13965,Generation!P$6)</f>
        <v>0</v>
      </c>
      <c r="Q3258" s="68">
        <f>SUMIFS('EIA-923'!$G$7:$G$13965,'EIA-923'!$B$7:$B$13965,Generation!$C$2,'EIA-923'!$I$7:$I$13965,Generation!$C$3,'EIA-923'!$A$7:$A$13965,Generation!$B3258,'EIA-923'!$H$7:$H$13965,Generation!Q$6)</f>
        <v>0</v>
      </c>
    </row>
    <row r="3259" spans="2:17">
      <c r="B3259" s="68">
        <v>50896</v>
      </c>
      <c r="C3259" s="68">
        <f>SUMIFS('EIA-923'!$G$7:$G$13965,'EIA-923'!$B$7:$B$13965,Generation!$C$2,'EIA-923'!$I$7:$I$13965,Generation!$C$3,'EIA-923'!$A$7:$A$13965,Generation!$B3259,'EIA-923'!$H$7:$H$13965,Generation!C$6)</f>
        <v>0</v>
      </c>
      <c r="D3259" s="68">
        <f>SUMIFS('EIA-923'!$G$7:$G$13965,'EIA-923'!$B$7:$B$13965,Generation!$C$2,'EIA-923'!$I$7:$I$13965,Generation!$C$3,'EIA-923'!$A$7:$A$13965,Generation!$B3259,'EIA-923'!$H$7:$H$13965,Generation!D$6)</f>
        <v>0</v>
      </c>
      <c r="E3259" s="68">
        <f>SUMIFS('EIA-923'!$G$7:$G$13965,'EIA-923'!$B$7:$B$13965,Generation!$C$2,'EIA-923'!$I$7:$I$13965,Generation!$C$3,'EIA-923'!$A$7:$A$13965,Generation!$B3259,'EIA-923'!$H$7:$H$13965,Generation!E$6)</f>
        <v>0</v>
      </c>
      <c r="F3259" s="68">
        <f>SUMIFS('EIA-923'!$G$7:$G$13965,'EIA-923'!$B$7:$B$13965,Generation!$C$2,'EIA-923'!$I$7:$I$13965,Generation!$C$3,'EIA-923'!$A$7:$A$13965,Generation!$B3259,'EIA-923'!$H$7:$H$13965,Generation!F$6)</f>
        <v>0</v>
      </c>
      <c r="G3259" s="68">
        <f>SUMIFS('EIA-923'!$G$7:$G$13965,'EIA-923'!$B$7:$B$13965,Generation!$C$2,'EIA-923'!$I$7:$I$13965,Generation!$C$3,'EIA-923'!$A$7:$A$13965,Generation!$B3259,'EIA-923'!$H$7:$H$13965,Generation!G$6)</f>
        <v>0</v>
      </c>
      <c r="H3259" s="68">
        <f>SUMIFS('EIA-923'!$G$7:$G$13965,'EIA-923'!$B$7:$B$13965,Generation!$C$2,'EIA-923'!$I$7:$I$13965,Generation!$C$3,'EIA-923'!$A$7:$A$13965,Generation!$B3259,'EIA-923'!$H$7:$H$13965,Generation!H$6)</f>
        <v>0</v>
      </c>
      <c r="I3259" s="68">
        <f>SUMIFS('EIA-923'!$G$7:$G$13965,'EIA-923'!$B$7:$B$13965,Generation!$C$2,'EIA-923'!$I$7:$I$13965,Generation!$C$3,'EIA-923'!$A$7:$A$13965,Generation!$B3259,'EIA-923'!$H$7:$H$13965,Generation!I$6)</f>
        <v>0</v>
      </c>
      <c r="J3259" s="68">
        <f>SUMIFS('EIA-923'!$G$7:$G$13965,'EIA-923'!$B$7:$B$13965,Generation!$C$2,'EIA-923'!$I$7:$I$13965,Generation!$C$3,'EIA-923'!$A$7:$A$13965,Generation!$B3259,'EIA-923'!$H$7:$H$13965,Generation!J$6)</f>
        <v>0</v>
      </c>
      <c r="K3259" s="68">
        <f>SUMIFS('EIA-923'!$G$7:$G$13965,'EIA-923'!$B$7:$B$13965,Generation!$C$2,'EIA-923'!$I$7:$I$13965,Generation!$C$3,'EIA-923'!$A$7:$A$13965,Generation!$B3259,'EIA-923'!$H$7:$H$13965,Generation!K$6)</f>
        <v>0</v>
      </c>
      <c r="L3259" s="68">
        <f>SUMIFS('EIA-923'!$G$7:$G$13965,'EIA-923'!$B$7:$B$13965,Generation!$C$2,'EIA-923'!$I$7:$I$13965,Generation!$C$3,'EIA-923'!$A$7:$A$13965,Generation!$B3259,'EIA-923'!$H$7:$H$13965,Generation!L$6)</f>
        <v>0</v>
      </c>
      <c r="M3259" s="68">
        <f>SUMIFS('EIA-923'!$G$7:$G$13965,'EIA-923'!$B$7:$B$13965,Generation!$C$2,'EIA-923'!$I$7:$I$13965,Generation!$C$3,'EIA-923'!$A$7:$A$13965,Generation!$B3259,'EIA-923'!$H$7:$H$13965,Generation!M$6)</f>
        <v>0</v>
      </c>
      <c r="N3259" s="68">
        <f>SUMIFS('EIA-923'!$G$7:$G$13965,'EIA-923'!$B$7:$B$13965,Generation!$C$2,'EIA-923'!$I$7:$I$13965,Generation!$C$3,'EIA-923'!$A$7:$A$13965,Generation!$B3259,'EIA-923'!$H$7:$H$13965,Generation!N$6)</f>
        <v>0</v>
      </c>
      <c r="O3259" s="68">
        <f>SUMIFS('EIA-923'!$G$7:$G$13965,'EIA-923'!$B$7:$B$13965,Generation!$C$2,'EIA-923'!$I$7:$I$13965,Generation!$C$3,'EIA-923'!$A$7:$A$13965,Generation!$B3259,'EIA-923'!$H$7:$H$13965,Generation!O$6)</f>
        <v>0</v>
      </c>
      <c r="P3259" s="68">
        <f>SUMIFS('EIA-923'!$G$7:$G$13965,'EIA-923'!$B$7:$B$13965,Generation!$C$2,'EIA-923'!$I$7:$I$13965,Generation!$C$3,'EIA-923'!$A$7:$A$13965,Generation!$B3259,'EIA-923'!$H$7:$H$13965,Generation!P$6)</f>
        <v>0</v>
      </c>
      <c r="Q3259" s="68">
        <f>SUMIFS('EIA-923'!$G$7:$G$13965,'EIA-923'!$B$7:$B$13965,Generation!$C$2,'EIA-923'!$I$7:$I$13965,Generation!$C$3,'EIA-923'!$A$7:$A$13965,Generation!$B3259,'EIA-923'!$H$7:$H$13965,Generation!Q$6)</f>
        <v>0</v>
      </c>
    </row>
    <row r="3260" spans="2:17">
      <c r="B3260" s="68">
        <v>50897</v>
      </c>
      <c r="C3260" s="68">
        <f>SUMIFS('EIA-923'!$G$7:$G$13965,'EIA-923'!$B$7:$B$13965,Generation!$C$2,'EIA-923'!$I$7:$I$13965,Generation!$C$3,'EIA-923'!$A$7:$A$13965,Generation!$B3260,'EIA-923'!$H$7:$H$13965,Generation!C$6)</f>
        <v>0</v>
      </c>
      <c r="D3260" s="68">
        <f>SUMIFS('EIA-923'!$G$7:$G$13965,'EIA-923'!$B$7:$B$13965,Generation!$C$2,'EIA-923'!$I$7:$I$13965,Generation!$C$3,'EIA-923'!$A$7:$A$13965,Generation!$B3260,'EIA-923'!$H$7:$H$13965,Generation!D$6)</f>
        <v>0</v>
      </c>
      <c r="E3260" s="68">
        <f>SUMIFS('EIA-923'!$G$7:$G$13965,'EIA-923'!$B$7:$B$13965,Generation!$C$2,'EIA-923'!$I$7:$I$13965,Generation!$C$3,'EIA-923'!$A$7:$A$13965,Generation!$B3260,'EIA-923'!$H$7:$H$13965,Generation!E$6)</f>
        <v>0</v>
      </c>
      <c r="F3260" s="68">
        <f>SUMIFS('EIA-923'!$G$7:$G$13965,'EIA-923'!$B$7:$B$13965,Generation!$C$2,'EIA-923'!$I$7:$I$13965,Generation!$C$3,'EIA-923'!$A$7:$A$13965,Generation!$B3260,'EIA-923'!$H$7:$H$13965,Generation!F$6)</f>
        <v>0</v>
      </c>
      <c r="G3260" s="68">
        <f>SUMIFS('EIA-923'!$G$7:$G$13965,'EIA-923'!$B$7:$B$13965,Generation!$C$2,'EIA-923'!$I$7:$I$13965,Generation!$C$3,'EIA-923'!$A$7:$A$13965,Generation!$B3260,'EIA-923'!$H$7:$H$13965,Generation!G$6)</f>
        <v>0</v>
      </c>
      <c r="H3260" s="68">
        <f>SUMIFS('EIA-923'!$G$7:$G$13965,'EIA-923'!$B$7:$B$13965,Generation!$C$2,'EIA-923'!$I$7:$I$13965,Generation!$C$3,'EIA-923'!$A$7:$A$13965,Generation!$B3260,'EIA-923'!$H$7:$H$13965,Generation!H$6)</f>
        <v>0</v>
      </c>
      <c r="I3260" s="68">
        <f>SUMIFS('EIA-923'!$G$7:$G$13965,'EIA-923'!$B$7:$B$13965,Generation!$C$2,'EIA-923'!$I$7:$I$13965,Generation!$C$3,'EIA-923'!$A$7:$A$13965,Generation!$B3260,'EIA-923'!$H$7:$H$13965,Generation!I$6)</f>
        <v>0</v>
      </c>
      <c r="J3260" s="68">
        <f>SUMIFS('EIA-923'!$G$7:$G$13965,'EIA-923'!$B$7:$B$13965,Generation!$C$2,'EIA-923'!$I$7:$I$13965,Generation!$C$3,'EIA-923'!$A$7:$A$13965,Generation!$B3260,'EIA-923'!$H$7:$H$13965,Generation!J$6)</f>
        <v>0</v>
      </c>
      <c r="K3260" s="68">
        <f>SUMIFS('EIA-923'!$G$7:$G$13965,'EIA-923'!$B$7:$B$13965,Generation!$C$2,'EIA-923'!$I$7:$I$13965,Generation!$C$3,'EIA-923'!$A$7:$A$13965,Generation!$B3260,'EIA-923'!$H$7:$H$13965,Generation!K$6)</f>
        <v>0</v>
      </c>
      <c r="L3260" s="68">
        <f>SUMIFS('EIA-923'!$G$7:$G$13965,'EIA-923'!$B$7:$B$13965,Generation!$C$2,'EIA-923'!$I$7:$I$13965,Generation!$C$3,'EIA-923'!$A$7:$A$13965,Generation!$B3260,'EIA-923'!$H$7:$H$13965,Generation!L$6)</f>
        <v>0</v>
      </c>
      <c r="M3260" s="68">
        <f>SUMIFS('EIA-923'!$G$7:$G$13965,'EIA-923'!$B$7:$B$13965,Generation!$C$2,'EIA-923'!$I$7:$I$13965,Generation!$C$3,'EIA-923'!$A$7:$A$13965,Generation!$B3260,'EIA-923'!$H$7:$H$13965,Generation!M$6)</f>
        <v>0</v>
      </c>
      <c r="N3260" s="68">
        <f>SUMIFS('EIA-923'!$G$7:$G$13965,'EIA-923'!$B$7:$B$13965,Generation!$C$2,'EIA-923'!$I$7:$I$13965,Generation!$C$3,'EIA-923'!$A$7:$A$13965,Generation!$B3260,'EIA-923'!$H$7:$H$13965,Generation!N$6)</f>
        <v>0</v>
      </c>
      <c r="O3260" s="68">
        <f>SUMIFS('EIA-923'!$G$7:$G$13965,'EIA-923'!$B$7:$B$13965,Generation!$C$2,'EIA-923'!$I$7:$I$13965,Generation!$C$3,'EIA-923'!$A$7:$A$13965,Generation!$B3260,'EIA-923'!$H$7:$H$13965,Generation!O$6)</f>
        <v>0</v>
      </c>
      <c r="P3260" s="68">
        <f>SUMIFS('EIA-923'!$G$7:$G$13965,'EIA-923'!$B$7:$B$13965,Generation!$C$2,'EIA-923'!$I$7:$I$13965,Generation!$C$3,'EIA-923'!$A$7:$A$13965,Generation!$B3260,'EIA-923'!$H$7:$H$13965,Generation!P$6)</f>
        <v>0</v>
      </c>
      <c r="Q3260" s="68">
        <f>SUMIFS('EIA-923'!$G$7:$G$13965,'EIA-923'!$B$7:$B$13965,Generation!$C$2,'EIA-923'!$I$7:$I$13965,Generation!$C$3,'EIA-923'!$A$7:$A$13965,Generation!$B3260,'EIA-923'!$H$7:$H$13965,Generation!Q$6)</f>
        <v>0</v>
      </c>
    </row>
    <row r="3261" spans="2:17">
      <c r="B3261" s="68">
        <v>50898</v>
      </c>
      <c r="C3261" s="68">
        <f>SUMIFS('EIA-923'!$G$7:$G$13965,'EIA-923'!$B$7:$B$13965,Generation!$C$2,'EIA-923'!$I$7:$I$13965,Generation!$C$3,'EIA-923'!$A$7:$A$13965,Generation!$B3261,'EIA-923'!$H$7:$H$13965,Generation!C$6)</f>
        <v>0</v>
      </c>
      <c r="D3261" s="68">
        <f>SUMIFS('EIA-923'!$G$7:$G$13965,'EIA-923'!$B$7:$B$13965,Generation!$C$2,'EIA-923'!$I$7:$I$13965,Generation!$C$3,'EIA-923'!$A$7:$A$13965,Generation!$B3261,'EIA-923'!$H$7:$H$13965,Generation!D$6)</f>
        <v>0</v>
      </c>
      <c r="E3261" s="68">
        <f>SUMIFS('EIA-923'!$G$7:$G$13965,'EIA-923'!$B$7:$B$13965,Generation!$C$2,'EIA-923'!$I$7:$I$13965,Generation!$C$3,'EIA-923'!$A$7:$A$13965,Generation!$B3261,'EIA-923'!$H$7:$H$13965,Generation!E$6)</f>
        <v>0</v>
      </c>
      <c r="F3261" s="68">
        <f>SUMIFS('EIA-923'!$G$7:$G$13965,'EIA-923'!$B$7:$B$13965,Generation!$C$2,'EIA-923'!$I$7:$I$13965,Generation!$C$3,'EIA-923'!$A$7:$A$13965,Generation!$B3261,'EIA-923'!$H$7:$H$13965,Generation!F$6)</f>
        <v>0</v>
      </c>
      <c r="G3261" s="68">
        <f>SUMIFS('EIA-923'!$G$7:$G$13965,'EIA-923'!$B$7:$B$13965,Generation!$C$2,'EIA-923'!$I$7:$I$13965,Generation!$C$3,'EIA-923'!$A$7:$A$13965,Generation!$B3261,'EIA-923'!$H$7:$H$13965,Generation!G$6)</f>
        <v>0</v>
      </c>
      <c r="H3261" s="68">
        <f>SUMIFS('EIA-923'!$G$7:$G$13965,'EIA-923'!$B$7:$B$13965,Generation!$C$2,'EIA-923'!$I$7:$I$13965,Generation!$C$3,'EIA-923'!$A$7:$A$13965,Generation!$B3261,'EIA-923'!$H$7:$H$13965,Generation!H$6)</f>
        <v>0</v>
      </c>
      <c r="I3261" s="68">
        <f>SUMIFS('EIA-923'!$G$7:$G$13965,'EIA-923'!$B$7:$B$13965,Generation!$C$2,'EIA-923'!$I$7:$I$13965,Generation!$C$3,'EIA-923'!$A$7:$A$13965,Generation!$B3261,'EIA-923'!$H$7:$H$13965,Generation!I$6)</f>
        <v>0</v>
      </c>
      <c r="J3261" s="68">
        <f>SUMIFS('EIA-923'!$G$7:$G$13965,'EIA-923'!$B$7:$B$13965,Generation!$C$2,'EIA-923'!$I$7:$I$13965,Generation!$C$3,'EIA-923'!$A$7:$A$13965,Generation!$B3261,'EIA-923'!$H$7:$H$13965,Generation!J$6)</f>
        <v>0</v>
      </c>
      <c r="K3261" s="68">
        <f>SUMIFS('EIA-923'!$G$7:$G$13965,'EIA-923'!$B$7:$B$13965,Generation!$C$2,'EIA-923'!$I$7:$I$13965,Generation!$C$3,'EIA-923'!$A$7:$A$13965,Generation!$B3261,'EIA-923'!$H$7:$H$13965,Generation!K$6)</f>
        <v>0</v>
      </c>
      <c r="L3261" s="68">
        <f>SUMIFS('EIA-923'!$G$7:$G$13965,'EIA-923'!$B$7:$B$13965,Generation!$C$2,'EIA-923'!$I$7:$I$13965,Generation!$C$3,'EIA-923'!$A$7:$A$13965,Generation!$B3261,'EIA-923'!$H$7:$H$13965,Generation!L$6)</f>
        <v>0</v>
      </c>
      <c r="M3261" s="68">
        <f>SUMIFS('EIA-923'!$G$7:$G$13965,'EIA-923'!$B$7:$B$13965,Generation!$C$2,'EIA-923'!$I$7:$I$13965,Generation!$C$3,'EIA-923'!$A$7:$A$13965,Generation!$B3261,'EIA-923'!$H$7:$H$13965,Generation!M$6)</f>
        <v>0</v>
      </c>
      <c r="N3261" s="68">
        <f>SUMIFS('EIA-923'!$G$7:$G$13965,'EIA-923'!$B$7:$B$13965,Generation!$C$2,'EIA-923'!$I$7:$I$13965,Generation!$C$3,'EIA-923'!$A$7:$A$13965,Generation!$B3261,'EIA-923'!$H$7:$H$13965,Generation!N$6)</f>
        <v>0</v>
      </c>
      <c r="O3261" s="68">
        <f>SUMIFS('EIA-923'!$G$7:$G$13965,'EIA-923'!$B$7:$B$13965,Generation!$C$2,'EIA-923'!$I$7:$I$13965,Generation!$C$3,'EIA-923'!$A$7:$A$13965,Generation!$B3261,'EIA-923'!$H$7:$H$13965,Generation!O$6)</f>
        <v>0</v>
      </c>
      <c r="P3261" s="68">
        <f>SUMIFS('EIA-923'!$G$7:$G$13965,'EIA-923'!$B$7:$B$13965,Generation!$C$2,'EIA-923'!$I$7:$I$13965,Generation!$C$3,'EIA-923'!$A$7:$A$13965,Generation!$B3261,'EIA-923'!$H$7:$H$13965,Generation!P$6)</f>
        <v>0</v>
      </c>
      <c r="Q3261" s="68">
        <f>SUMIFS('EIA-923'!$G$7:$G$13965,'EIA-923'!$B$7:$B$13965,Generation!$C$2,'EIA-923'!$I$7:$I$13965,Generation!$C$3,'EIA-923'!$A$7:$A$13965,Generation!$B3261,'EIA-923'!$H$7:$H$13965,Generation!Q$6)</f>
        <v>0</v>
      </c>
    </row>
    <row r="3262" spans="2:17">
      <c r="B3262" s="68">
        <v>50900</v>
      </c>
      <c r="C3262" s="68">
        <f>SUMIFS('EIA-923'!$G$7:$G$13965,'EIA-923'!$B$7:$B$13965,Generation!$C$2,'EIA-923'!$I$7:$I$13965,Generation!$C$3,'EIA-923'!$A$7:$A$13965,Generation!$B3262,'EIA-923'!$H$7:$H$13965,Generation!C$6)</f>
        <v>0</v>
      </c>
      <c r="D3262" s="68">
        <f>SUMIFS('EIA-923'!$G$7:$G$13965,'EIA-923'!$B$7:$B$13965,Generation!$C$2,'EIA-923'!$I$7:$I$13965,Generation!$C$3,'EIA-923'!$A$7:$A$13965,Generation!$B3262,'EIA-923'!$H$7:$H$13965,Generation!D$6)</f>
        <v>0</v>
      </c>
      <c r="E3262" s="68">
        <f>SUMIFS('EIA-923'!$G$7:$G$13965,'EIA-923'!$B$7:$B$13965,Generation!$C$2,'EIA-923'!$I$7:$I$13965,Generation!$C$3,'EIA-923'!$A$7:$A$13965,Generation!$B3262,'EIA-923'!$H$7:$H$13965,Generation!E$6)</f>
        <v>0</v>
      </c>
      <c r="F3262" s="68">
        <f>SUMIFS('EIA-923'!$G$7:$G$13965,'EIA-923'!$B$7:$B$13965,Generation!$C$2,'EIA-923'!$I$7:$I$13965,Generation!$C$3,'EIA-923'!$A$7:$A$13965,Generation!$B3262,'EIA-923'!$H$7:$H$13965,Generation!F$6)</f>
        <v>0</v>
      </c>
      <c r="G3262" s="68">
        <f>SUMIFS('EIA-923'!$G$7:$G$13965,'EIA-923'!$B$7:$B$13965,Generation!$C$2,'EIA-923'!$I$7:$I$13965,Generation!$C$3,'EIA-923'!$A$7:$A$13965,Generation!$B3262,'EIA-923'!$H$7:$H$13965,Generation!G$6)</f>
        <v>0</v>
      </c>
      <c r="H3262" s="68">
        <f>SUMIFS('EIA-923'!$G$7:$G$13965,'EIA-923'!$B$7:$B$13965,Generation!$C$2,'EIA-923'!$I$7:$I$13965,Generation!$C$3,'EIA-923'!$A$7:$A$13965,Generation!$B3262,'EIA-923'!$H$7:$H$13965,Generation!H$6)</f>
        <v>0</v>
      </c>
      <c r="I3262" s="68">
        <f>SUMIFS('EIA-923'!$G$7:$G$13965,'EIA-923'!$B$7:$B$13965,Generation!$C$2,'EIA-923'!$I$7:$I$13965,Generation!$C$3,'EIA-923'!$A$7:$A$13965,Generation!$B3262,'EIA-923'!$H$7:$H$13965,Generation!I$6)</f>
        <v>0</v>
      </c>
      <c r="J3262" s="68">
        <f>SUMIFS('EIA-923'!$G$7:$G$13965,'EIA-923'!$B$7:$B$13965,Generation!$C$2,'EIA-923'!$I$7:$I$13965,Generation!$C$3,'EIA-923'!$A$7:$A$13965,Generation!$B3262,'EIA-923'!$H$7:$H$13965,Generation!J$6)</f>
        <v>0</v>
      </c>
      <c r="K3262" s="68">
        <f>SUMIFS('EIA-923'!$G$7:$G$13965,'EIA-923'!$B$7:$B$13965,Generation!$C$2,'EIA-923'!$I$7:$I$13965,Generation!$C$3,'EIA-923'!$A$7:$A$13965,Generation!$B3262,'EIA-923'!$H$7:$H$13965,Generation!K$6)</f>
        <v>0</v>
      </c>
      <c r="L3262" s="68">
        <f>SUMIFS('EIA-923'!$G$7:$G$13965,'EIA-923'!$B$7:$B$13965,Generation!$C$2,'EIA-923'!$I$7:$I$13965,Generation!$C$3,'EIA-923'!$A$7:$A$13965,Generation!$B3262,'EIA-923'!$H$7:$H$13965,Generation!L$6)</f>
        <v>0</v>
      </c>
      <c r="M3262" s="68">
        <f>SUMIFS('EIA-923'!$G$7:$G$13965,'EIA-923'!$B$7:$B$13965,Generation!$C$2,'EIA-923'!$I$7:$I$13965,Generation!$C$3,'EIA-923'!$A$7:$A$13965,Generation!$B3262,'EIA-923'!$H$7:$H$13965,Generation!M$6)</f>
        <v>0</v>
      </c>
      <c r="N3262" s="68">
        <f>SUMIFS('EIA-923'!$G$7:$G$13965,'EIA-923'!$B$7:$B$13965,Generation!$C$2,'EIA-923'!$I$7:$I$13965,Generation!$C$3,'EIA-923'!$A$7:$A$13965,Generation!$B3262,'EIA-923'!$H$7:$H$13965,Generation!N$6)</f>
        <v>0</v>
      </c>
      <c r="O3262" s="68">
        <f>SUMIFS('EIA-923'!$G$7:$G$13965,'EIA-923'!$B$7:$B$13965,Generation!$C$2,'EIA-923'!$I$7:$I$13965,Generation!$C$3,'EIA-923'!$A$7:$A$13965,Generation!$B3262,'EIA-923'!$H$7:$H$13965,Generation!O$6)</f>
        <v>0</v>
      </c>
      <c r="P3262" s="68">
        <f>SUMIFS('EIA-923'!$G$7:$G$13965,'EIA-923'!$B$7:$B$13965,Generation!$C$2,'EIA-923'!$I$7:$I$13965,Generation!$C$3,'EIA-923'!$A$7:$A$13965,Generation!$B3262,'EIA-923'!$H$7:$H$13965,Generation!P$6)</f>
        <v>0</v>
      </c>
      <c r="Q3262" s="68">
        <f>SUMIFS('EIA-923'!$G$7:$G$13965,'EIA-923'!$B$7:$B$13965,Generation!$C$2,'EIA-923'!$I$7:$I$13965,Generation!$C$3,'EIA-923'!$A$7:$A$13965,Generation!$B3262,'EIA-923'!$H$7:$H$13965,Generation!Q$6)</f>
        <v>0</v>
      </c>
    </row>
    <row r="3263" spans="2:17">
      <c r="B3263" s="68">
        <v>50903</v>
      </c>
      <c r="C3263" s="68">
        <f>SUMIFS('EIA-923'!$G$7:$G$13965,'EIA-923'!$B$7:$B$13965,Generation!$C$2,'EIA-923'!$I$7:$I$13965,Generation!$C$3,'EIA-923'!$A$7:$A$13965,Generation!$B3263,'EIA-923'!$H$7:$H$13965,Generation!C$6)</f>
        <v>0</v>
      </c>
      <c r="D3263" s="68">
        <f>SUMIFS('EIA-923'!$G$7:$G$13965,'EIA-923'!$B$7:$B$13965,Generation!$C$2,'EIA-923'!$I$7:$I$13965,Generation!$C$3,'EIA-923'!$A$7:$A$13965,Generation!$B3263,'EIA-923'!$H$7:$H$13965,Generation!D$6)</f>
        <v>0</v>
      </c>
      <c r="E3263" s="68">
        <f>SUMIFS('EIA-923'!$G$7:$G$13965,'EIA-923'!$B$7:$B$13965,Generation!$C$2,'EIA-923'!$I$7:$I$13965,Generation!$C$3,'EIA-923'!$A$7:$A$13965,Generation!$B3263,'EIA-923'!$H$7:$H$13965,Generation!E$6)</f>
        <v>0</v>
      </c>
      <c r="F3263" s="68">
        <f>SUMIFS('EIA-923'!$G$7:$G$13965,'EIA-923'!$B$7:$B$13965,Generation!$C$2,'EIA-923'!$I$7:$I$13965,Generation!$C$3,'EIA-923'!$A$7:$A$13965,Generation!$B3263,'EIA-923'!$H$7:$H$13965,Generation!F$6)</f>
        <v>0</v>
      </c>
      <c r="G3263" s="68">
        <f>SUMIFS('EIA-923'!$G$7:$G$13965,'EIA-923'!$B$7:$B$13965,Generation!$C$2,'EIA-923'!$I$7:$I$13965,Generation!$C$3,'EIA-923'!$A$7:$A$13965,Generation!$B3263,'EIA-923'!$H$7:$H$13965,Generation!G$6)</f>
        <v>0</v>
      </c>
      <c r="H3263" s="68">
        <f>SUMIFS('EIA-923'!$G$7:$G$13965,'EIA-923'!$B$7:$B$13965,Generation!$C$2,'EIA-923'!$I$7:$I$13965,Generation!$C$3,'EIA-923'!$A$7:$A$13965,Generation!$B3263,'EIA-923'!$H$7:$H$13965,Generation!H$6)</f>
        <v>0</v>
      </c>
      <c r="I3263" s="68">
        <f>SUMIFS('EIA-923'!$G$7:$G$13965,'EIA-923'!$B$7:$B$13965,Generation!$C$2,'EIA-923'!$I$7:$I$13965,Generation!$C$3,'EIA-923'!$A$7:$A$13965,Generation!$B3263,'EIA-923'!$H$7:$H$13965,Generation!I$6)</f>
        <v>0</v>
      </c>
      <c r="J3263" s="68">
        <f>SUMIFS('EIA-923'!$G$7:$G$13965,'EIA-923'!$B$7:$B$13965,Generation!$C$2,'EIA-923'!$I$7:$I$13965,Generation!$C$3,'EIA-923'!$A$7:$A$13965,Generation!$B3263,'EIA-923'!$H$7:$H$13965,Generation!J$6)</f>
        <v>0</v>
      </c>
      <c r="K3263" s="68">
        <f>SUMIFS('EIA-923'!$G$7:$G$13965,'EIA-923'!$B$7:$B$13965,Generation!$C$2,'EIA-923'!$I$7:$I$13965,Generation!$C$3,'EIA-923'!$A$7:$A$13965,Generation!$B3263,'EIA-923'!$H$7:$H$13965,Generation!K$6)</f>
        <v>0</v>
      </c>
      <c r="L3263" s="68">
        <f>SUMIFS('EIA-923'!$G$7:$G$13965,'EIA-923'!$B$7:$B$13965,Generation!$C$2,'EIA-923'!$I$7:$I$13965,Generation!$C$3,'EIA-923'!$A$7:$A$13965,Generation!$B3263,'EIA-923'!$H$7:$H$13965,Generation!L$6)</f>
        <v>0</v>
      </c>
      <c r="M3263" s="68">
        <f>SUMIFS('EIA-923'!$G$7:$G$13965,'EIA-923'!$B$7:$B$13965,Generation!$C$2,'EIA-923'!$I$7:$I$13965,Generation!$C$3,'EIA-923'!$A$7:$A$13965,Generation!$B3263,'EIA-923'!$H$7:$H$13965,Generation!M$6)</f>
        <v>0</v>
      </c>
      <c r="N3263" s="68">
        <f>SUMIFS('EIA-923'!$G$7:$G$13965,'EIA-923'!$B$7:$B$13965,Generation!$C$2,'EIA-923'!$I$7:$I$13965,Generation!$C$3,'EIA-923'!$A$7:$A$13965,Generation!$B3263,'EIA-923'!$H$7:$H$13965,Generation!N$6)</f>
        <v>0</v>
      </c>
      <c r="O3263" s="68">
        <f>SUMIFS('EIA-923'!$G$7:$G$13965,'EIA-923'!$B$7:$B$13965,Generation!$C$2,'EIA-923'!$I$7:$I$13965,Generation!$C$3,'EIA-923'!$A$7:$A$13965,Generation!$B3263,'EIA-923'!$H$7:$H$13965,Generation!O$6)</f>
        <v>0</v>
      </c>
      <c r="P3263" s="68">
        <f>SUMIFS('EIA-923'!$G$7:$G$13965,'EIA-923'!$B$7:$B$13965,Generation!$C$2,'EIA-923'!$I$7:$I$13965,Generation!$C$3,'EIA-923'!$A$7:$A$13965,Generation!$B3263,'EIA-923'!$H$7:$H$13965,Generation!P$6)</f>
        <v>0</v>
      </c>
      <c r="Q3263" s="68">
        <f>SUMIFS('EIA-923'!$G$7:$G$13965,'EIA-923'!$B$7:$B$13965,Generation!$C$2,'EIA-923'!$I$7:$I$13965,Generation!$C$3,'EIA-923'!$A$7:$A$13965,Generation!$B3263,'EIA-923'!$H$7:$H$13965,Generation!Q$6)</f>
        <v>0</v>
      </c>
    </row>
    <row r="3264" spans="2:17">
      <c r="B3264" s="68">
        <v>50904</v>
      </c>
      <c r="C3264" s="68">
        <f>SUMIFS('EIA-923'!$G$7:$G$13965,'EIA-923'!$B$7:$B$13965,Generation!$C$2,'EIA-923'!$I$7:$I$13965,Generation!$C$3,'EIA-923'!$A$7:$A$13965,Generation!$B3264,'EIA-923'!$H$7:$H$13965,Generation!C$6)</f>
        <v>0</v>
      </c>
      <c r="D3264" s="68">
        <f>SUMIFS('EIA-923'!$G$7:$G$13965,'EIA-923'!$B$7:$B$13965,Generation!$C$2,'EIA-923'!$I$7:$I$13965,Generation!$C$3,'EIA-923'!$A$7:$A$13965,Generation!$B3264,'EIA-923'!$H$7:$H$13965,Generation!D$6)</f>
        <v>0</v>
      </c>
      <c r="E3264" s="68">
        <f>SUMIFS('EIA-923'!$G$7:$G$13965,'EIA-923'!$B$7:$B$13965,Generation!$C$2,'EIA-923'!$I$7:$I$13965,Generation!$C$3,'EIA-923'!$A$7:$A$13965,Generation!$B3264,'EIA-923'!$H$7:$H$13965,Generation!E$6)</f>
        <v>0</v>
      </c>
      <c r="F3264" s="68">
        <f>SUMIFS('EIA-923'!$G$7:$G$13965,'EIA-923'!$B$7:$B$13965,Generation!$C$2,'EIA-923'!$I$7:$I$13965,Generation!$C$3,'EIA-923'!$A$7:$A$13965,Generation!$B3264,'EIA-923'!$H$7:$H$13965,Generation!F$6)</f>
        <v>0</v>
      </c>
      <c r="G3264" s="68">
        <f>SUMIFS('EIA-923'!$G$7:$G$13965,'EIA-923'!$B$7:$B$13965,Generation!$C$2,'EIA-923'!$I$7:$I$13965,Generation!$C$3,'EIA-923'!$A$7:$A$13965,Generation!$B3264,'EIA-923'!$H$7:$H$13965,Generation!G$6)</f>
        <v>0</v>
      </c>
      <c r="H3264" s="68">
        <f>SUMIFS('EIA-923'!$G$7:$G$13965,'EIA-923'!$B$7:$B$13965,Generation!$C$2,'EIA-923'!$I$7:$I$13965,Generation!$C$3,'EIA-923'!$A$7:$A$13965,Generation!$B3264,'EIA-923'!$H$7:$H$13965,Generation!H$6)</f>
        <v>0</v>
      </c>
      <c r="I3264" s="68">
        <f>SUMIFS('EIA-923'!$G$7:$G$13965,'EIA-923'!$B$7:$B$13965,Generation!$C$2,'EIA-923'!$I$7:$I$13965,Generation!$C$3,'EIA-923'!$A$7:$A$13965,Generation!$B3264,'EIA-923'!$H$7:$H$13965,Generation!I$6)</f>
        <v>0</v>
      </c>
      <c r="J3264" s="68">
        <f>SUMIFS('EIA-923'!$G$7:$G$13965,'EIA-923'!$B$7:$B$13965,Generation!$C$2,'EIA-923'!$I$7:$I$13965,Generation!$C$3,'EIA-923'!$A$7:$A$13965,Generation!$B3264,'EIA-923'!$H$7:$H$13965,Generation!J$6)</f>
        <v>0</v>
      </c>
      <c r="K3264" s="68">
        <f>SUMIFS('EIA-923'!$G$7:$G$13965,'EIA-923'!$B$7:$B$13965,Generation!$C$2,'EIA-923'!$I$7:$I$13965,Generation!$C$3,'EIA-923'!$A$7:$A$13965,Generation!$B3264,'EIA-923'!$H$7:$H$13965,Generation!K$6)</f>
        <v>0</v>
      </c>
      <c r="L3264" s="68">
        <f>SUMIFS('EIA-923'!$G$7:$G$13965,'EIA-923'!$B$7:$B$13965,Generation!$C$2,'EIA-923'!$I$7:$I$13965,Generation!$C$3,'EIA-923'!$A$7:$A$13965,Generation!$B3264,'EIA-923'!$H$7:$H$13965,Generation!L$6)</f>
        <v>0</v>
      </c>
      <c r="M3264" s="68">
        <f>SUMIFS('EIA-923'!$G$7:$G$13965,'EIA-923'!$B$7:$B$13965,Generation!$C$2,'EIA-923'!$I$7:$I$13965,Generation!$C$3,'EIA-923'!$A$7:$A$13965,Generation!$B3264,'EIA-923'!$H$7:$H$13965,Generation!M$6)</f>
        <v>0</v>
      </c>
      <c r="N3264" s="68">
        <f>SUMIFS('EIA-923'!$G$7:$G$13965,'EIA-923'!$B$7:$B$13965,Generation!$C$2,'EIA-923'!$I$7:$I$13965,Generation!$C$3,'EIA-923'!$A$7:$A$13965,Generation!$B3264,'EIA-923'!$H$7:$H$13965,Generation!N$6)</f>
        <v>0</v>
      </c>
      <c r="O3264" s="68">
        <f>SUMIFS('EIA-923'!$G$7:$G$13965,'EIA-923'!$B$7:$B$13965,Generation!$C$2,'EIA-923'!$I$7:$I$13965,Generation!$C$3,'EIA-923'!$A$7:$A$13965,Generation!$B3264,'EIA-923'!$H$7:$H$13965,Generation!O$6)</f>
        <v>0</v>
      </c>
      <c r="P3264" s="68">
        <f>SUMIFS('EIA-923'!$G$7:$G$13965,'EIA-923'!$B$7:$B$13965,Generation!$C$2,'EIA-923'!$I$7:$I$13965,Generation!$C$3,'EIA-923'!$A$7:$A$13965,Generation!$B3264,'EIA-923'!$H$7:$H$13965,Generation!P$6)</f>
        <v>0</v>
      </c>
      <c r="Q3264" s="68">
        <f>SUMIFS('EIA-923'!$G$7:$G$13965,'EIA-923'!$B$7:$B$13965,Generation!$C$2,'EIA-923'!$I$7:$I$13965,Generation!$C$3,'EIA-923'!$A$7:$A$13965,Generation!$B3264,'EIA-923'!$H$7:$H$13965,Generation!Q$6)</f>
        <v>0</v>
      </c>
    </row>
    <row r="3265" spans="2:17">
      <c r="B3265" s="68">
        <v>50906</v>
      </c>
      <c r="C3265" s="68">
        <f>SUMIFS('EIA-923'!$G$7:$G$13965,'EIA-923'!$B$7:$B$13965,Generation!$C$2,'EIA-923'!$I$7:$I$13965,Generation!$C$3,'EIA-923'!$A$7:$A$13965,Generation!$B3265,'EIA-923'!$H$7:$H$13965,Generation!C$6)</f>
        <v>0</v>
      </c>
      <c r="D3265" s="68">
        <f>SUMIFS('EIA-923'!$G$7:$G$13965,'EIA-923'!$B$7:$B$13965,Generation!$C$2,'EIA-923'!$I$7:$I$13965,Generation!$C$3,'EIA-923'!$A$7:$A$13965,Generation!$B3265,'EIA-923'!$H$7:$H$13965,Generation!D$6)</f>
        <v>0</v>
      </c>
      <c r="E3265" s="68">
        <f>SUMIFS('EIA-923'!$G$7:$G$13965,'EIA-923'!$B$7:$B$13965,Generation!$C$2,'EIA-923'!$I$7:$I$13965,Generation!$C$3,'EIA-923'!$A$7:$A$13965,Generation!$B3265,'EIA-923'!$H$7:$H$13965,Generation!E$6)</f>
        <v>0</v>
      </c>
      <c r="F3265" s="68">
        <f>SUMIFS('EIA-923'!$G$7:$G$13965,'EIA-923'!$B$7:$B$13965,Generation!$C$2,'EIA-923'!$I$7:$I$13965,Generation!$C$3,'EIA-923'!$A$7:$A$13965,Generation!$B3265,'EIA-923'!$H$7:$H$13965,Generation!F$6)</f>
        <v>0</v>
      </c>
      <c r="G3265" s="68">
        <f>SUMIFS('EIA-923'!$G$7:$G$13965,'EIA-923'!$B$7:$B$13965,Generation!$C$2,'EIA-923'!$I$7:$I$13965,Generation!$C$3,'EIA-923'!$A$7:$A$13965,Generation!$B3265,'EIA-923'!$H$7:$H$13965,Generation!G$6)</f>
        <v>0</v>
      </c>
      <c r="H3265" s="68">
        <f>SUMIFS('EIA-923'!$G$7:$G$13965,'EIA-923'!$B$7:$B$13965,Generation!$C$2,'EIA-923'!$I$7:$I$13965,Generation!$C$3,'EIA-923'!$A$7:$A$13965,Generation!$B3265,'EIA-923'!$H$7:$H$13965,Generation!H$6)</f>
        <v>0</v>
      </c>
      <c r="I3265" s="68">
        <f>SUMIFS('EIA-923'!$G$7:$G$13965,'EIA-923'!$B$7:$B$13965,Generation!$C$2,'EIA-923'!$I$7:$I$13965,Generation!$C$3,'EIA-923'!$A$7:$A$13965,Generation!$B3265,'EIA-923'!$H$7:$H$13965,Generation!I$6)</f>
        <v>0</v>
      </c>
      <c r="J3265" s="68">
        <f>SUMIFS('EIA-923'!$G$7:$G$13965,'EIA-923'!$B$7:$B$13965,Generation!$C$2,'EIA-923'!$I$7:$I$13965,Generation!$C$3,'EIA-923'!$A$7:$A$13965,Generation!$B3265,'EIA-923'!$H$7:$H$13965,Generation!J$6)</f>
        <v>0</v>
      </c>
      <c r="K3265" s="68">
        <f>SUMIFS('EIA-923'!$G$7:$G$13965,'EIA-923'!$B$7:$B$13965,Generation!$C$2,'EIA-923'!$I$7:$I$13965,Generation!$C$3,'EIA-923'!$A$7:$A$13965,Generation!$B3265,'EIA-923'!$H$7:$H$13965,Generation!K$6)</f>
        <v>0</v>
      </c>
      <c r="L3265" s="68">
        <f>SUMIFS('EIA-923'!$G$7:$G$13965,'EIA-923'!$B$7:$B$13965,Generation!$C$2,'EIA-923'!$I$7:$I$13965,Generation!$C$3,'EIA-923'!$A$7:$A$13965,Generation!$B3265,'EIA-923'!$H$7:$H$13965,Generation!L$6)</f>
        <v>0</v>
      </c>
      <c r="M3265" s="68">
        <f>SUMIFS('EIA-923'!$G$7:$G$13965,'EIA-923'!$B$7:$B$13965,Generation!$C$2,'EIA-923'!$I$7:$I$13965,Generation!$C$3,'EIA-923'!$A$7:$A$13965,Generation!$B3265,'EIA-923'!$H$7:$H$13965,Generation!M$6)</f>
        <v>0</v>
      </c>
      <c r="N3265" s="68">
        <f>SUMIFS('EIA-923'!$G$7:$G$13965,'EIA-923'!$B$7:$B$13965,Generation!$C$2,'EIA-923'!$I$7:$I$13965,Generation!$C$3,'EIA-923'!$A$7:$A$13965,Generation!$B3265,'EIA-923'!$H$7:$H$13965,Generation!N$6)</f>
        <v>0</v>
      </c>
      <c r="O3265" s="68">
        <f>SUMIFS('EIA-923'!$G$7:$G$13965,'EIA-923'!$B$7:$B$13965,Generation!$C$2,'EIA-923'!$I$7:$I$13965,Generation!$C$3,'EIA-923'!$A$7:$A$13965,Generation!$B3265,'EIA-923'!$H$7:$H$13965,Generation!O$6)</f>
        <v>0</v>
      </c>
      <c r="P3265" s="68">
        <f>SUMIFS('EIA-923'!$G$7:$G$13965,'EIA-923'!$B$7:$B$13965,Generation!$C$2,'EIA-923'!$I$7:$I$13965,Generation!$C$3,'EIA-923'!$A$7:$A$13965,Generation!$B3265,'EIA-923'!$H$7:$H$13965,Generation!P$6)</f>
        <v>0</v>
      </c>
      <c r="Q3265" s="68">
        <f>SUMIFS('EIA-923'!$G$7:$G$13965,'EIA-923'!$B$7:$B$13965,Generation!$C$2,'EIA-923'!$I$7:$I$13965,Generation!$C$3,'EIA-923'!$A$7:$A$13965,Generation!$B3265,'EIA-923'!$H$7:$H$13965,Generation!Q$6)</f>
        <v>0</v>
      </c>
    </row>
    <row r="3266" spans="2:17">
      <c r="B3266" s="68">
        <v>50907</v>
      </c>
      <c r="C3266" s="68">
        <f>SUMIFS('EIA-923'!$G$7:$G$13965,'EIA-923'!$B$7:$B$13965,Generation!$C$2,'EIA-923'!$I$7:$I$13965,Generation!$C$3,'EIA-923'!$A$7:$A$13965,Generation!$B3266,'EIA-923'!$H$7:$H$13965,Generation!C$6)</f>
        <v>0</v>
      </c>
      <c r="D3266" s="68">
        <f>SUMIFS('EIA-923'!$G$7:$G$13965,'EIA-923'!$B$7:$B$13965,Generation!$C$2,'EIA-923'!$I$7:$I$13965,Generation!$C$3,'EIA-923'!$A$7:$A$13965,Generation!$B3266,'EIA-923'!$H$7:$H$13965,Generation!D$6)</f>
        <v>0</v>
      </c>
      <c r="E3266" s="68">
        <f>SUMIFS('EIA-923'!$G$7:$G$13965,'EIA-923'!$B$7:$B$13965,Generation!$C$2,'EIA-923'!$I$7:$I$13965,Generation!$C$3,'EIA-923'!$A$7:$A$13965,Generation!$B3266,'EIA-923'!$H$7:$H$13965,Generation!E$6)</f>
        <v>0</v>
      </c>
      <c r="F3266" s="68">
        <f>SUMIFS('EIA-923'!$G$7:$G$13965,'EIA-923'!$B$7:$B$13965,Generation!$C$2,'EIA-923'!$I$7:$I$13965,Generation!$C$3,'EIA-923'!$A$7:$A$13965,Generation!$B3266,'EIA-923'!$H$7:$H$13965,Generation!F$6)</f>
        <v>0</v>
      </c>
      <c r="G3266" s="68">
        <f>SUMIFS('EIA-923'!$G$7:$G$13965,'EIA-923'!$B$7:$B$13965,Generation!$C$2,'EIA-923'!$I$7:$I$13965,Generation!$C$3,'EIA-923'!$A$7:$A$13965,Generation!$B3266,'EIA-923'!$H$7:$H$13965,Generation!G$6)</f>
        <v>0</v>
      </c>
      <c r="H3266" s="68">
        <f>SUMIFS('EIA-923'!$G$7:$G$13965,'EIA-923'!$B$7:$B$13965,Generation!$C$2,'EIA-923'!$I$7:$I$13965,Generation!$C$3,'EIA-923'!$A$7:$A$13965,Generation!$B3266,'EIA-923'!$H$7:$H$13965,Generation!H$6)</f>
        <v>0</v>
      </c>
      <c r="I3266" s="68">
        <f>SUMIFS('EIA-923'!$G$7:$G$13965,'EIA-923'!$B$7:$B$13965,Generation!$C$2,'EIA-923'!$I$7:$I$13965,Generation!$C$3,'EIA-923'!$A$7:$A$13965,Generation!$B3266,'EIA-923'!$H$7:$H$13965,Generation!I$6)</f>
        <v>0</v>
      </c>
      <c r="J3266" s="68">
        <f>SUMIFS('EIA-923'!$G$7:$G$13965,'EIA-923'!$B$7:$B$13965,Generation!$C$2,'EIA-923'!$I$7:$I$13965,Generation!$C$3,'EIA-923'!$A$7:$A$13965,Generation!$B3266,'EIA-923'!$H$7:$H$13965,Generation!J$6)</f>
        <v>0</v>
      </c>
      <c r="K3266" s="68">
        <f>SUMIFS('EIA-923'!$G$7:$G$13965,'EIA-923'!$B$7:$B$13965,Generation!$C$2,'EIA-923'!$I$7:$I$13965,Generation!$C$3,'EIA-923'!$A$7:$A$13965,Generation!$B3266,'EIA-923'!$H$7:$H$13965,Generation!K$6)</f>
        <v>0</v>
      </c>
      <c r="L3266" s="68">
        <f>SUMIFS('EIA-923'!$G$7:$G$13965,'EIA-923'!$B$7:$B$13965,Generation!$C$2,'EIA-923'!$I$7:$I$13965,Generation!$C$3,'EIA-923'!$A$7:$A$13965,Generation!$B3266,'EIA-923'!$H$7:$H$13965,Generation!L$6)</f>
        <v>0</v>
      </c>
      <c r="M3266" s="68">
        <f>SUMIFS('EIA-923'!$G$7:$G$13965,'EIA-923'!$B$7:$B$13965,Generation!$C$2,'EIA-923'!$I$7:$I$13965,Generation!$C$3,'EIA-923'!$A$7:$A$13965,Generation!$B3266,'EIA-923'!$H$7:$H$13965,Generation!M$6)</f>
        <v>0</v>
      </c>
      <c r="N3266" s="68">
        <f>SUMIFS('EIA-923'!$G$7:$G$13965,'EIA-923'!$B$7:$B$13965,Generation!$C$2,'EIA-923'!$I$7:$I$13965,Generation!$C$3,'EIA-923'!$A$7:$A$13965,Generation!$B3266,'EIA-923'!$H$7:$H$13965,Generation!N$6)</f>
        <v>0</v>
      </c>
      <c r="O3266" s="68">
        <f>SUMIFS('EIA-923'!$G$7:$G$13965,'EIA-923'!$B$7:$B$13965,Generation!$C$2,'EIA-923'!$I$7:$I$13965,Generation!$C$3,'EIA-923'!$A$7:$A$13965,Generation!$B3266,'EIA-923'!$H$7:$H$13965,Generation!O$6)</f>
        <v>0</v>
      </c>
      <c r="P3266" s="68">
        <f>SUMIFS('EIA-923'!$G$7:$G$13965,'EIA-923'!$B$7:$B$13965,Generation!$C$2,'EIA-923'!$I$7:$I$13965,Generation!$C$3,'EIA-923'!$A$7:$A$13965,Generation!$B3266,'EIA-923'!$H$7:$H$13965,Generation!P$6)</f>
        <v>0</v>
      </c>
      <c r="Q3266" s="68">
        <f>SUMIFS('EIA-923'!$G$7:$G$13965,'EIA-923'!$B$7:$B$13965,Generation!$C$2,'EIA-923'!$I$7:$I$13965,Generation!$C$3,'EIA-923'!$A$7:$A$13965,Generation!$B3266,'EIA-923'!$H$7:$H$13965,Generation!Q$6)</f>
        <v>0</v>
      </c>
    </row>
    <row r="3267" spans="2:17">
      <c r="B3267" s="68">
        <v>50917</v>
      </c>
      <c r="C3267" s="68">
        <f>SUMIFS('EIA-923'!$G$7:$G$13965,'EIA-923'!$B$7:$B$13965,Generation!$C$2,'EIA-923'!$I$7:$I$13965,Generation!$C$3,'EIA-923'!$A$7:$A$13965,Generation!$B3267,'EIA-923'!$H$7:$H$13965,Generation!C$6)</f>
        <v>0</v>
      </c>
      <c r="D3267" s="68">
        <f>SUMIFS('EIA-923'!$G$7:$G$13965,'EIA-923'!$B$7:$B$13965,Generation!$C$2,'EIA-923'!$I$7:$I$13965,Generation!$C$3,'EIA-923'!$A$7:$A$13965,Generation!$B3267,'EIA-923'!$H$7:$H$13965,Generation!D$6)</f>
        <v>0</v>
      </c>
      <c r="E3267" s="68">
        <f>SUMIFS('EIA-923'!$G$7:$G$13965,'EIA-923'!$B$7:$B$13965,Generation!$C$2,'EIA-923'!$I$7:$I$13965,Generation!$C$3,'EIA-923'!$A$7:$A$13965,Generation!$B3267,'EIA-923'!$H$7:$H$13965,Generation!E$6)</f>
        <v>0</v>
      </c>
      <c r="F3267" s="68">
        <f>SUMIFS('EIA-923'!$G$7:$G$13965,'EIA-923'!$B$7:$B$13965,Generation!$C$2,'EIA-923'!$I$7:$I$13965,Generation!$C$3,'EIA-923'!$A$7:$A$13965,Generation!$B3267,'EIA-923'!$H$7:$H$13965,Generation!F$6)</f>
        <v>0</v>
      </c>
      <c r="G3267" s="68">
        <f>SUMIFS('EIA-923'!$G$7:$G$13965,'EIA-923'!$B$7:$B$13965,Generation!$C$2,'EIA-923'!$I$7:$I$13965,Generation!$C$3,'EIA-923'!$A$7:$A$13965,Generation!$B3267,'EIA-923'!$H$7:$H$13965,Generation!G$6)</f>
        <v>0</v>
      </c>
      <c r="H3267" s="68">
        <f>SUMIFS('EIA-923'!$G$7:$G$13965,'EIA-923'!$B$7:$B$13965,Generation!$C$2,'EIA-923'!$I$7:$I$13965,Generation!$C$3,'EIA-923'!$A$7:$A$13965,Generation!$B3267,'EIA-923'!$H$7:$H$13965,Generation!H$6)</f>
        <v>0</v>
      </c>
      <c r="I3267" s="68">
        <f>SUMIFS('EIA-923'!$G$7:$G$13965,'EIA-923'!$B$7:$B$13965,Generation!$C$2,'EIA-923'!$I$7:$I$13965,Generation!$C$3,'EIA-923'!$A$7:$A$13965,Generation!$B3267,'EIA-923'!$H$7:$H$13965,Generation!I$6)</f>
        <v>0</v>
      </c>
      <c r="J3267" s="68">
        <f>SUMIFS('EIA-923'!$G$7:$G$13965,'EIA-923'!$B$7:$B$13965,Generation!$C$2,'EIA-923'!$I$7:$I$13965,Generation!$C$3,'EIA-923'!$A$7:$A$13965,Generation!$B3267,'EIA-923'!$H$7:$H$13965,Generation!J$6)</f>
        <v>0</v>
      </c>
      <c r="K3267" s="68">
        <f>SUMIFS('EIA-923'!$G$7:$G$13965,'EIA-923'!$B$7:$B$13965,Generation!$C$2,'EIA-923'!$I$7:$I$13965,Generation!$C$3,'EIA-923'!$A$7:$A$13965,Generation!$B3267,'EIA-923'!$H$7:$H$13965,Generation!K$6)</f>
        <v>0</v>
      </c>
      <c r="L3267" s="68">
        <f>SUMIFS('EIA-923'!$G$7:$G$13965,'EIA-923'!$B$7:$B$13965,Generation!$C$2,'EIA-923'!$I$7:$I$13965,Generation!$C$3,'EIA-923'!$A$7:$A$13965,Generation!$B3267,'EIA-923'!$H$7:$H$13965,Generation!L$6)</f>
        <v>0</v>
      </c>
      <c r="M3267" s="68">
        <f>SUMIFS('EIA-923'!$G$7:$G$13965,'EIA-923'!$B$7:$B$13965,Generation!$C$2,'EIA-923'!$I$7:$I$13965,Generation!$C$3,'EIA-923'!$A$7:$A$13965,Generation!$B3267,'EIA-923'!$H$7:$H$13965,Generation!M$6)</f>
        <v>0</v>
      </c>
      <c r="N3267" s="68">
        <f>SUMIFS('EIA-923'!$G$7:$G$13965,'EIA-923'!$B$7:$B$13965,Generation!$C$2,'EIA-923'!$I$7:$I$13965,Generation!$C$3,'EIA-923'!$A$7:$A$13965,Generation!$B3267,'EIA-923'!$H$7:$H$13965,Generation!N$6)</f>
        <v>0</v>
      </c>
      <c r="O3267" s="68">
        <f>SUMIFS('EIA-923'!$G$7:$G$13965,'EIA-923'!$B$7:$B$13965,Generation!$C$2,'EIA-923'!$I$7:$I$13965,Generation!$C$3,'EIA-923'!$A$7:$A$13965,Generation!$B3267,'EIA-923'!$H$7:$H$13965,Generation!O$6)</f>
        <v>0</v>
      </c>
      <c r="P3267" s="68">
        <f>SUMIFS('EIA-923'!$G$7:$G$13965,'EIA-923'!$B$7:$B$13965,Generation!$C$2,'EIA-923'!$I$7:$I$13965,Generation!$C$3,'EIA-923'!$A$7:$A$13965,Generation!$B3267,'EIA-923'!$H$7:$H$13965,Generation!P$6)</f>
        <v>0</v>
      </c>
      <c r="Q3267" s="68">
        <f>SUMIFS('EIA-923'!$G$7:$G$13965,'EIA-923'!$B$7:$B$13965,Generation!$C$2,'EIA-923'!$I$7:$I$13965,Generation!$C$3,'EIA-923'!$A$7:$A$13965,Generation!$B3267,'EIA-923'!$H$7:$H$13965,Generation!Q$6)</f>
        <v>0</v>
      </c>
    </row>
    <row r="3268" spans="2:17">
      <c r="B3268" s="68">
        <v>50921</v>
      </c>
      <c r="C3268" s="68">
        <f>SUMIFS('EIA-923'!$G$7:$G$13965,'EIA-923'!$B$7:$B$13965,Generation!$C$2,'EIA-923'!$I$7:$I$13965,Generation!$C$3,'EIA-923'!$A$7:$A$13965,Generation!$B3268,'EIA-923'!$H$7:$H$13965,Generation!C$6)</f>
        <v>0</v>
      </c>
      <c r="D3268" s="68">
        <f>SUMIFS('EIA-923'!$G$7:$G$13965,'EIA-923'!$B$7:$B$13965,Generation!$C$2,'EIA-923'!$I$7:$I$13965,Generation!$C$3,'EIA-923'!$A$7:$A$13965,Generation!$B3268,'EIA-923'!$H$7:$H$13965,Generation!D$6)</f>
        <v>0</v>
      </c>
      <c r="E3268" s="68">
        <f>SUMIFS('EIA-923'!$G$7:$G$13965,'EIA-923'!$B$7:$B$13965,Generation!$C$2,'EIA-923'!$I$7:$I$13965,Generation!$C$3,'EIA-923'!$A$7:$A$13965,Generation!$B3268,'EIA-923'!$H$7:$H$13965,Generation!E$6)</f>
        <v>0</v>
      </c>
      <c r="F3268" s="68">
        <f>SUMIFS('EIA-923'!$G$7:$G$13965,'EIA-923'!$B$7:$B$13965,Generation!$C$2,'EIA-923'!$I$7:$I$13965,Generation!$C$3,'EIA-923'!$A$7:$A$13965,Generation!$B3268,'EIA-923'!$H$7:$H$13965,Generation!F$6)</f>
        <v>0</v>
      </c>
      <c r="G3268" s="68">
        <f>SUMIFS('EIA-923'!$G$7:$G$13965,'EIA-923'!$B$7:$B$13965,Generation!$C$2,'EIA-923'!$I$7:$I$13965,Generation!$C$3,'EIA-923'!$A$7:$A$13965,Generation!$B3268,'EIA-923'!$H$7:$H$13965,Generation!G$6)</f>
        <v>0</v>
      </c>
      <c r="H3268" s="68">
        <f>SUMIFS('EIA-923'!$G$7:$G$13965,'EIA-923'!$B$7:$B$13965,Generation!$C$2,'EIA-923'!$I$7:$I$13965,Generation!$C$3,'EIA-923'!$A$7:$A$13965,Generation!$B3268,'EIA-923'!$H$7:$H$13965,Generation!H$6)</f>
        <v>0</v>
      </c>
      <c r="I3268" s="68">
        <f>SUMIFS('EIA-923'!$G$7:$G$13965,'EIA-923'!$B$7:$B$13965,Generation!$C$2,'EIA-923'!$I$7:$I$13965,Generation!$C$3,'EIA-923'!$A$7:$A$13965,Generation!$B3268,'EIA-923'!$H$7:$H$13965,Generation!I$6)</f>
        <v>0</v>
      </c>
      <c r="J3268" s="68">
        <f>SUMIFS('EIA-923'!$G$7:$G$13965,'EIA-923'!$B$7:$B$13965,Generation!$C$2,'EIA-923'!$I$7:$I$13965,Generation!$C$3,'EIA-923'!$A$7:$A$13965,Generation!$B3268,'EIA-923'!$H$7:$H$13965,Generation!J$6)</f>
        <v>0</v>
      </c>
      <c r="K3268" s="68">
        <f>SUMIFS('EIA-923'!$G$7:$G$13965,'EIA-923'!$B$7:$B$13965,Generation!$C$2,'EIA-923'!$I$7:$I$13965,Generation!$C$3,'EIA-923'!$A$7:$A$13965,Generation!$B3268,'EIA-923'!$H$7:$H$13965,Generation!K$6)</f>
        <v>0</v>
      </c>
      <c r="L3268" s="68">
        <f>SUMIFS('EIA-923'!$G$7:$G$13965,'EIA-923'!$B$7:$B$13965,Generation!$C$2,'EIA-923'!$I$7:$I$13965,Generation!$C$3,'EIA-923'!$A$7:$A$13965,Generation!$B3268,'EIA-923'!$H$7:$H$13965,Generation!L$6)</f>
        <v>0</v>
      </c>
      <c r="M3268" s="68">
        <f>SUMIFS('EIA-923'!$G$7:$G$13965,'EIA-923'!$B$7:$B$13965,Generation!$C$2,'EIA-923'!$I$7:$I$13965,Generation!$C$3,'EIA-923'!$A$7:$A$13965,Generation!$B3268,'EIA-923'!$H$7:$H$13965,Generation!M$6)</f>
        <v>0</v>
      </c>
      <c r="N3268" s="68">
        <f>SUMIFS('EIA-923'!$G$7:$G$13965,'EIA-923'!$B$7:$B$13965,Generation!$C$2,'EIA-923'!$I$7:$I$13965,Generation!$C$3,'EIA-923'!$A$7:$A$13965,Generation!$B3268,'EIA-923'!$H$7:$H$13965,Generation!N$6)</f>
        <v>0</v>
      </c>
      <c r="O3268" s="68">
        <f>SUMIFS('EIA-923'!$G$7:$G$13965,'EIA-923'!$B$7:$B$13965,Generation!$C$2,'EIA-923'!$I$7:$I$13965,Generation!$C$3,'EIA-923'!$A$7:$A$13965,Generation!$B3268,'EIA-923'!$H$7:$H$13965,Generation!O$6)</f>
        <v>0</v>
      </c>
      <c r="P3268" s="68">
        <f>SUMIFS('EIA-923'!$G$7:$G$13965,'EIA-923'!$B$7:$B$13965,Generation!$C$2,'EIA-923'!$I$7:$I$13965,Generation!$C$3,'EIA-923'!$A$7:$A$13965,Generation!$B3268,'EIA-923'!$H$7:$H$13965,Generation!P$6)</f>
        <v>0</v>
      </c>
      <c r="Q3268" s="68">
        <f>SUMIFS('EIA-923'!$G$7:$G$13965,'EIA-923'!$B$7:$B$13965,Generation!$C$2,'EIA-923'!$I$7:$I$13965,Generation!$C$3,'EIA-923'!$A$7:$A$13965,Generation!$B3268,'EIA-923'!$H$7:$H$13965,Generation!Q$6)</f>
        <v>0</v>
      </c>
    </row>
    <row r="3269" spans="2:17">
      <c r="B3269" s="68">
        <v>50931</v>
      </c>
      <c r="C3269" s="68">
        <f>SUMIFS('EIA-923'!$G$7:$G$13965,'EIA-923'!$B$7:$B$13965,Generation!$C$2,'EIA-923'!$I$7:$I$13965,Generation!$C$3,'EIA-923'!$A$7:$A$13965,Generation!$B3269,'EIA-923'!$H$7:$H$13965,Generation!C$6)</f>
        <v>0</v>
      </c>
      <c r="D3269" s="68">
        <f>SUMIFS('EIA-923'!$G$7:$G$13965,'EIA-923'!$B$7:$B$13965,Generation!$C$2,'EIA-923'!$I$7:$I$13965,Generation!$C$3,'EIA-923'!$A$7:$A$13965,Generation!$B3269,'EIA-923'!$H$7:$H$13965,Generation!D$6)</f>
        <v>0</v>
      </c>
      <c r="E3269" s="68">
        <f>SUMIFS('EIA-923'!$G$7:$G$13965,'EIA-923'!$B$7:$B$13965,Generation!$C$2,'EIA-923'!$I$7:$I$13965,Generation!$C$3,'EIA-923'!$A$7:$A$13965,Generation!$B3269,'EIA-923'!$H$7:$H$13965,Generation!E$6)</f>
        <v>0</v>
      </c>
      <c r="F3269" s="68">
        <f>SUMIFS('EIA-923'!$G$7:$G$13965,'EIA-923'!$B$7:$B$13965,Generation!$C$2,'EIA-923'!$I$7:$I$13965,Generation!$C$3,'EIA-923'!$A$7:$A$13965,Generation!$B3269,'EIA-923'!$H$7:$H$13965,Generation!F$6)</f>
        <v>0</v>
      </c>
      <c r="G3269" s="68">
        <f>SUMIFS('EIA-923'!$G$7:$G$13965,'EIA-923'!$B$7:$B$13965,Generation!$C$2,'EIA-923'!$I$7:$I$13965,Generation!$C$3,'EIA-923'!$A$7:$A$13965,Generation!$B3269,'EIA-923'!$H$7:$H$13965,Generation!G$6)</f>
        <v>0</v>
      </c>
      <c r="H3269" s="68">
        <f>SUMIFS('EIA-923'!$G$7:$G$13965,'EIA-923'!$B$7:$B$13965,Generation!$C$2,'EIA-923'!$I$7:$I$13965,Generation!$C$3,'EIA-923'!$A$7:$A$13965,Generation!$B3269,'EIA-923'!$H$7:$H$13965,Generation!H$6)</f>
        <v>0</v>
      </c>
      <c r="I3269" s="68">
        <f>SUMIFS('EIA-923'!$G$7:$G$13965,'EIA-923'!$B$7:$B$13965,Generation!$C$2,'EIA-923'!$I$7:$I$13965,Generation!$C$3,'EIA-923'!$A$7:$A$13965,Generation!$B3269,'EIA-923'!$H$7:$H$13965,Generation!I$6)</f>
        <v>0</v>
      </c>
      <c r="J3269" s="68">
        <f>SUMIFS('EIA-923'!$G$7:$G$13965,'EIA-923'!$B$7:$B$13965,Generation!$C$2,'EIA-923'!$I$7:$I$13965,Generation!$C$3,'EIA-923'!$A$7:$A$13965,Generation!$B3269,'EIA-923'!$H$7:$H$13965,Generation!J$6)</f>
        <v>0</v>
      </c>
      <c r="K3269" s="68">
        <f>SUMIFS('EIA-923'!$G$7:$G$13965,'EIA-923'!$B$7:$B$13965,Generation!$C$2,'EIA-923'!$I$7:$I$13965,Generation!$C$3,'EIA-923'!$A$7:$A$13965,Generation!$B3269,'EIA-923'!$H$7:$H$13965,Generation!K$6)</f>
        <v>0</v>
      </c>
      <c r="L3269" s="68">
        <f>SUMIFS('EIA-923'!$G$7:$G$13965,'EIA-923'!$B$7:$B$13965,Generation!$C$2,'EIA-923'!$I$7:$I$13965,Generation!$C$3,'EIA-923'!$A$7:$A$13965,Generation!$B3269,'EIA-923'!$H$7:$H$13965,Generation!L$6)</f>
        <v>0</v>
      </c>
      <c r="M3269" s="68">
        <f>SUMIFS('EIA-923'!$G$7:$G$13965,'EIA-923'!$B$7:$B$13965,Generation!$C$2,'EIA-923'!$I$7:$I$13965,Generation!$C$3,'EIA-923'!$A$7:$A$13965,Generation!$B3269,'EIA-923'!$H$7:$H$13965,Generation!M$6)</f>
        <v>0</v>
      </c>
      <c r="N3269" s="68">
        <f>SUMIFS('EIA-923'!$G$7:$G$13965,'EIA-923'!$B$7:$B$13965,Generation!$C$2,'EIA-923'!$I$7:$I$13965,Generation!$C$3,'EIA-923'!$A$7:$A$13965,Generation!$B3269,'EIA-923'!$H$7:$H$13965,Generation!N$6)</f>
        <v>0</v>
      </c>
      <c r="O3269" s="68">
        <f>SUMIFS('EIA-923'!$G$7:$G$13965,'EIA-923'!$B$7:$B$13965,Generation!$C$2,'EIA-923'!$I$7:$I$13965,Generation!$C$3,'EIA-923'!$A$7:$A$13965,Generation!$B3269,'EIA-923'!$H$7:$H$13965,Generation!O$6)</f>
        <v>0</v>
      </c>
      <c r="P3269" s="68">
        <f>SUMIFS('EIA-923'!$G$7:$G$13965,'EIA-923'!$B$7:$B$13965,Generation!$C$2,'EIA-923'!$I$7:$I$13965,Generation!$C$3,'EIA-923'!$A$7:$A$13965,Generation!$B3269,'EIA-923'!$H$7:$H$13965,Generation!P$6)</f>
        <v>0</v>
      </c>
      <c r="Q3269" s="68">
        <f>SUMIFS('EIA-923'!$G$7:$G$13965,'EIA-923'!$B$7:$B$13965,Generation!$C$2,'EIA-923'!$I$7:$I$13965,Generation!$C$3,'EIA-923'!$A$7:$A$13965,Generation!$B3269,'EIA-923'!$H$7:$H$13965,Generation!Q$6)</f>
        <v>0</v>
      </c>
    </row>
    <row r="3270" spans="2:17">
      <c r="B3270" s="68">
        <v>50932</v>
      </c>
      <c r="C3270" s="68">
        <f>SUMIFS('EIA-923'!$G$7:$G$13965,'EIA-923'!$B$7:$B$13965,Generation!$C$2,'EIA-923'!$I$7:$I$13965,Generation!$C$3,'EIA-923'!$A$7:$A$13965,Generation!$B3270,'EIA-923'!$H$7:$H$13965,Generation!C$6)</f>
        <v>0</v>
      </c>
      <c r="D3270" s="68">
        <f>SUMIFS('EIA-923'!$G$7:$G$13965,'EIA-923'!$B$7:$B$13965,Generation!$C$2,'EIA-923'!$I$7:$I$13965,Generation!$C$3,'EIA-923'!$A$7:$A$13965,Generation!$B3270,'EIA-923'!$H$7:$H$13965,Generation!D$6)</f>
        <v>0</v>
      </c>
      <c r="E3270" s="68">
        <f>SUMIFS('EIA-923'!$G$7:$G$13965,'EIA-923'!$B$7:$B$13965,Generation!$C$2,'EIA-923'!$I$7:$I$13965,Generation!$C$3,'EIA-923'!$A$7:$A$13965,Generation!$B3270,'EIA-923'!$H$7:$H$13965,Generation!E$6)</f>
        <v>0</v>
      </c>
      <c r="F3270" s="68">
        <f>SUMIFS('EIA-923'!$G$7:$G$13965,'EIA-923'!$B$7:$B$13965,Generation!$C$2,'EIA-923'!$I$7:$I$13965,Generation!$C$3,'EIA-923'!$A$7:$A$13965,Generation!$B3270,'EIA-923'!$H$7:$H$13965,Generation!F$6)</f>
        <v>0</v>
      </c>
      <c r="G3270" s="68">
        <f>SUMIFS('EIA-923'!$G$7:$G$13965,'EIA-923'!$B$7:$B$13965,Generation!$C$2,'EIA-923'!$I$7:$I$13965,Generation!$C$3,'EIA-923'!$A$7:$A$13965,Generation!$B3270,'EIA-923'!$H$7:$H$13965,Generation!G$6)</f>
        <v>0</v>
      </c>
      <c r="H3270" s="68">
        <f>SUMIFS('EIA-923'!$G$7:$G$13965,'EIA-923'!$B$7:$B$13965,Generation!$C$2,'EIA-923'!$I$7:$I$13965,Generation!$C$3,'EIA-923'!$A$7:$A$13965,Generation!$B3270,'EIA-923'!$H$7:$H$13965,Generation!H$6)</f>
        <v>0</v>
      </c>
      <c r="I3270" s="68">
        <f>SUMIFS('EIA-923'!$G$7:$G$13965,'EIA-923'!$B$7:$B$13965,Generation!$C$2,'EIA-923'!$I$7:$I$13965,Generation!$C$3,'EIA-923'!$A$7:$A$13965,Generation!$B3270,'EIA-923'!$H$7:$H$13965,Generation!I$6)</f>
        <v>0</v>
      </c>
      <c r="J3270" s="68">
        <f>SUMIFS('EIA-923'!$G$7:$G$13965,'EIA-923'!$B$7:$B$13965,Generation!$C$2,'EIA-923'!$I$7:$I$13965,Generation!$C$3,'EIA-923'!$A$7:$A$13965,Generation!$B3270,'EIA-923'!$H$7:$H$13965,Generation!J$6)</f>
        <v>0</v>
      </c>
      <c r="K3270" s="68">
        <f>SUMIFS('EIA-923'!$G$7:$G$13965,'EIA-923'!$B$7:$B$13965,Generation!$C$2,'EIA-923'!$I$7:$I$13965,Generation!$C$3,'EIA-923'!$A$7:$A$13965,Generation!$B3270,'EIA-923'!$H$7:$H$13965,Generation!K$6)</f>
        <v>0</v>
      </c>
      <c r="L3270" s="68">
        <f>SUMIFS('EIA-923'!$G$7:$G$13965,'EIA-923'!$B$7:$B$13965,Generation!$C$2,'EIA-923'!$I$7:$I$13965,Generation!$C$3,'EIA-923'!$A$7:$A$13965,Generation!$B3270,'EIA-923'!$H$7:$H$13965,Generation!L$6)</f>
        <v>0</v>
      </c>
      <c r="M3270" s="68">
        <f>SUMIFS('EIA-923'!$G$7:$G$13965,'EIA-923'!$B$7:$B$13965,Generation!$C$2,'EIA-923'!$I$7:$I$13965,Generation!$C$3,'EIA-923'!$A$7:$A$13965,Generation!$B3270,'EIA-923'!$H$7:$H$13965,Generation!M$6)</f>
        <v>0</v>
      </c>
      <c r="N3270" s="68">
        <f>SUMIFS('EIA-923'!$G$7:$G$13965,'EIA-923'!$B$7:$B$13965,Generation!$C$2,'EIA-923'!$I$7:$I$13965,Generation!$C$3,'EIA-923'!$A$7:$A$13965,Generation!$B3270,'EIA-923'!$H$7:$H$13965,Generation!N$6)</f>
        <v>0</v>
      </c>
      <c r="O3270" s="68">
        <f>SUMIFS('EIA-923'!$G$7:$G$13965,'EIA-923'!$B$7:$B$13965,Generation!$C$2,'EIA-923'!$I$7:$I$13965,Generation!$C$3,'EIA-923'!$A$7:$A$13965,Generation!$B3270,'EIA-923'!$H$7:$H$13965,Generation!O$6)</f>
        <v>0</v>
      </c>
      <c r="P3270" s="68">
        <f>SUMIFS('EIA-923'!$G$7:$G$13965,'EIA-923'!$B$7:$B$13965,Generation!$C$2,'EIA-923'!$I$7:$I$13965,Generation!$C$3,'EIA-923'!$A$7:$A$13965,Generation!$B3270,'EIA-923'!$H$7:$H$13965,Generation!P$6)</f>
        <v>0</v>
      </c>
      <c r="Q3270" s="68">
        <f>SUMIFS('EIA-923'!$G$7:$G$13965,'EIA-923'!$B$7:$B$13965,Generation!$C$2,'EIA-923'!$I$7:$I$13965,Generation!$C$3,'EIA-923'!$A$7:$A$13965,Generation!$B3270,'EIA-923'!$H$7:$H$13965,Generation!Q$6)</f>
        <v>0</v>
      </c>
    </row>
    <row r="3271" spans="2:17">
      <c r="B3271" s="68">
        <v>50933</v>
      </c>
      <c r="C3271" s="68">
        <f>SUMIFS('EIA-923'!$G$7:$G$13965,'EIA-923'!$B$7:$B$13965,Generation!$C$2,'EIA-923'!$I$7:$I$13965,Generation!$C$3,'EIA-923'!$A$7:$A$13965,Generation!$B3271,'EIA-923'!$H$7:$H$13965,Generation!C$6)</f>
        <v>0</v>
      </c>
      <c r="D3271" s="68">
        <f>SUMIFS('EIA-923'!$G$7:$G$13965,'EIA-923'!$B$7:$B$13965,Generation!$C$2,'EIA-923'!$I$7:$I$13965,Generation!$C$3,'EIA-923'!$A$7:$A$13965,Generation!$B3271,'EIA-923'!$H$7:$H$13965,Generation!D$6)</f>
        <v>0</v>
      </c>
      <c r="E3271" s="68">
        <f>SUMIFS('EIA-923'!$G$7:$G$13965,'EIA-923'!$B$7:$B$13965,Generation!$C$2,'EIA-923'!$I$7:$I$13965,Generation!$C$3,'EIA-923'!$A$7:$A$13965,Generation!$B3271,'EIA-923'!$H$7:$H$13965,Generation!E$6)</f>
        <v>0</v>
      </c>
      <c r="F3271" s="68">
        <f>SUMIFS('EIA-923'!$G$7:$G$13965,'EIA-923'!$B$7:$B$13965,Generation!$C$2,'EIA-923'!$I$7:$I$13965,Generation!$C$3,'EIA-923'!$A$7:$A$13965,Generation!$B3271,'EIA-923'!$H$7:$H$13965,Generation!F$6)</f>
        <v>0</v>
      </c>
      <c r="G3271" s="68">
        <f>SUMIFS('EIA-923'!$G$7:$G$13965,'EIA-923'!$B$7:$B$13965,Generation!$C$2,'EIA-923'!$I$7:$I$13965,Generation!$C$3,'EIA-923'!$A$7:$A$13965,Generation!$B3271,'EIA-923'!$H$7:$H$13965,Generation!G$6)</f>
        <v>0</v>
      </c>
      <c r="H3271" s="68">
        <f>SUMIFS('EIA-923'!$G$7:$G$13965,'EIA-923'!$B$7:$B$13965,Generation!$C$2,'EIA-923'!$I$7:$I$13965,Generation!$C$3,'EIA-923'!$A$7:$A$13965,Generation!$B3271,'EIA-923'!$H$7:$H$13965,Generation!H$6)</f>
        <v>0</v>
      </c>
      <c r="I3271" s="68">
        <f>SUMIFS('EIA-923'!$G$7:$G$13965,'EIA-923'!$B$7:$B$13965,Generation!$C$2,'EIA-923'!$I$7:$I$13965,Generation!$C$3,'EIA-923'!$A$7:$A$13965,Generation!$B3271,'EIA-923'!$H$7:$H$13965,Generation!I$6)</f>
        <v>0</v>
      </c>
      <c r="J3271" s="68">
        <f>SUMIFS('EIA-923'!$G$7:$G$13965,'EIA-923'!$B$7:$B$13965,Generation!$C$2,'EIA-923'!$I$7:$I$13965,Generation!$C$3,'EIA-923'!$A$7:$A$13965,Generation!$B3271,'EIA-923'!$H$7:$H$13965,Generation!J$6)</f>
        <v>0</v>
      </c>
      <c r="K3271" s="68">
        <f>SUMIFS('EIA-923'!$G$7:$G$13965,'EIA-923'!$B$7:$B$13965,Generation!$C$2,'EIA-923'!$I$7:$I$13965,Generation!$C$3,'EIA-923'!$A$7:$A$13965,Generation!$B3271,'EIA-923'!$H$7:$H$13965,Generation!K$6)</f>
        <v>0</v>
      </c>
      <c r="L3271" s="68">
        <f>SUMIFS('EIA-923'!$G$7:$G$13965,'EIA-923'!$B$7:$B$13965,Generation!$C$2,'EIA-923'!$I$7:$I$13965,Generation!$C$3,'EIA-923'!$A$7:$A$13965,Generation!$B3271,'EIA-923'!$H$7:$H$13965,Generation!L$6)</f>
        <v>0</v>
      </c>
      <c r="M3271" s="68">
        <f>SUMIFS('EIA-923'!$G$7:$G$13965,'EIA-923'!$B$7:$B$13965,Generation!$C$2,'EIA-923'!$I$7:$I$13965,Generation!$C$3,'EIA-923'!$A$7:$A$13965,Generation!$B3271,'EIA-923'!$H$7:$H$13965,Generation!M$6)</f>
        <v>0</v>
      </c>
      <c r="N3271" s="68">
        <f>SUMIFS('EIA-923'!$G$7:$G$13965,'EIA-923'!$B$7:$B$13965,Generation!$C$2,'EIA-923'!$I$7:$I$13965,Generation!$C$3,'EIA-923'!$A$7:$A$13965,Generation!$B3271,'EIA-923'!$H$7:$H$13965,Generation!N$6)</f>
        <v>0</v>
      </c>
      <c r="O3271" s="68">
        <f>SUMIFS('EIA-923'!$G$7:$G$13965,'EIA-923'!$B$7:$B$13965,Generation!$C$2,'EIA-923'!$I$7:$I$13965,Generation!$C$3,'EIA-923'!$A$7:$A$13965,Generation!$B3271,'EIA-923'!$H$7:$H$13965,Generation!O$6)</f>
        <v>0</v>
      </c>
      <c r="P3271" s="68">
        <f>SUMIFS('EIA-923'!$G$7:$G$13965,'EIA-923'!$B$7:$B$13965,Generation!$C$2,'EIA-923'!$I$7:$I$13965,Generation!$C$3,'EIA-923'!$A$7:$A$13965,Generation!$B3271,'EIA-923'!$H$7:$H$13965,Generation!P$6)</f>
        <v>0</v>
      </c>
      <c r="Q3271" s="68">
        <f>SUMIFS('EIA-923'!$G$7:$G$13965,'EIA-923'!$B$7:$B$13965,Generation!$C$2,'EIA-923'!$I$7:$I$13965,Generation!$C$3,'EIA-923'!$A$7:$A$13965,Generation!$B3271,'EIA-923'!$H$7:$H$13965,Generation!Q$6)</f>
        <v>0</v>
      </c>
    </row>
    <row r="3272" spans="2:17">
      <c r="B3272" s="68">
        <v>50935</v>
      </c>
      <c r="C3272" s="68">
        <f>SUMIFS('EIA-923'!$G$7:$G$13965,'EIA-923'!$B$7:$B$13965,Generation!$C$2,'EIA-923'!$I$7:$I$13965,Generation!$C$3,'EIA-923'!$A$7:$A$13965,Generation!$B3272,'EIA-923'!$H$7:$H$13965,Generation!C$6)</f>
        <v>0</v>
      </c>
      <c r="D3272" s="68">
        <f>SUMIFS('EIA-923'!$G$7:$G$13965,'EIA-923'!$B$7:$B$13965,Generation!$C$2,'EIA-923'!$I$7:$I$13965,Generation!$C$3,'EIA-923'!$A$7:$A$13965,Generation!$B3272,'EIA-923'!$H$7:$H$13965,Generation!D$6)</f>
        <v>0</v>
      </c>
      <c r="E3272" s="68">
        <f>SUMIFS('EIA-923'!$G$7:$G$13965,'EIA-923'!$B$7:$B$13965,Generation!$C$2,'EIA-923'!$I$7:$I$13965,Generation!$C$3,'EIA-923'!$A$7:$A$13965,Generation!$B3272,'EIA-923'!$H$7:$H$13965,Generation!E$6)</f>
        <v>0</v>
      </c>
      <c r="F3272" s="68">
        <f>SUMIFS('EIA-923'!$G$7:$G$13965,'EIA-923'!$B$7:$B$13965,Generation!$C$2,'EIA-923'!$I$7:$I$13965,Generation!$C$3,'EIA-923'!$A$7:$A$13965,Generation!$B3272,'EIA-923'!$H$7:$H$13965,Generation!F$6)</f>
        <v>0</v>
      </c>
      <c r="G3272" s="68">
        <f>SUMIFS('EIA-923'!$G$7:$G$13965,'EIA-923'!$B$7:$B$13965,Generation!$C$2,'EIA-923'!$I$7:$I$13965,Generation!$C$3,'EIA-923'!$A$7:$A$13965,Generation!$B3272,'EIA-923'!$H$7:$H$13965,Generation!G$6)</f>
        <v>0</v>
      </c>
      <c r="H3272" s="68">
        <f>SUMIFS('EIA-923'!$G$7:$G$13965,'EIA-923'!$B$7:$B$13965,Generation!$C$2,'EIA-923'!$I$7:$I$13965,Generation!$C$3,'EIA-923'!$A$7:$A$13965,Generation!$B3272,'EIA-923'!$H$7:$H$13965,Generation!H$6)</f>
        <v>0</v>
      </c>
      <c r="I3272" s="68">
        <f>SUMIFS('EIA-923'!$G$7:$G$13965,'EIA-923'!$B$7:$B$13965,Generation!$C$2,'EIA-923'!$I$7:$I$13965,Generation!$C$3,'EIA-923'!$A$7:$A$13965,Generation!$B3272,'EIA-923'!$H$7:$H$13965,Generation!I$6)</f>
        <v>0</v>
      </c>
      <c r="J3272" s="68">
        <f>SUMIFS('EIA-923'!$G$7:$G$13965,'EIA-923'!$B$7:$B$13965,Generation!$C$2,'EIA-923'!$I$7:$I$13965,Generation!$C$3,'EIA-923'!$A$7:$A$13965,Generation!$B3272,'EIA-923'!$H$7:$H$13965,Generation!J$6)</f>
        <v>0</v>
      </c>
      <c r="K3272" s="68">
        <f>SUMIFS('EIA-923'!$G$7:$G$13965,'EIA-923'!$B$7:$B$13965,Generation!$C$2,'EIA-923'!$I$7:$I$13965,Generation!$C$3,'EIA-923'!$A$7:$A$13965,Generation!$B3272,'EIA-923'!$H$7:$H$13965,Generation!K$6)</f>
        <v>0</v>
      </c>
      <c r="L3272" s="68">
        <f>SUMIFS('EIA-923'!$G$7:$G$13965,'EIA-923'!$B$7:$B$13965,Generation!$C$2,'EIA-923'!$I$7:$I$13965,Generation!$C$3,'EIA-923'!$A$7:$A$13965,Generation!$B3272,'EIA-923'!$H$7:$H$13965,Generation!L$6)</f>
        <v>0</v>
      </c>
      <c r="M3272" s="68">
        <f>SUMIFS('EIA-923'!$G$7:$G$13965,'EIA-923'!$B$7:$B$13965,Generation!$C$2,'EIA-923'!$I$7:$I$13965,Generation!$C$3,'EIA-923'!$A$7:$A$13965,Generation!$B3272,'EIA-923'!$H$7:$H$13965,Generation!M$6)</f>
        <v>0</v>
      </c>
      <c r="N3272" s="68">
        <f>SUMIFS('EIA-923'!$G$7:$G$13965,'EIA-923'!$B$7:$B$13965,Generation!$C$2,'EIA-923'!$I$7:$I$13965,Generation!$C$3,'EIA-923'!$A$7:$A$13965,Generation!$B3272,'EIA-923'!$H$7:$H$13965,Generation!N$6)</f>
        <v>0</v>
      </c>
      <c r="O3272" s="68">
        <f>SUMIFS('EIA-923'!$G$7:$G$13965,'EIA-923'!$B$7:$B$13965,Generation!$C$2,'EIA-923'!$I$7:$I$13965,Generation!$C$3,'EIA-923'!$A$7:$A$13965,Generation!$B3272,'EIA-923'!$H$7:$H$13965,Generation!O$6)</f>
        <v>0</v>
      </c>
      <c r="P3272" s="68">
        <f>SUMIFS('EIA-923'!$G$7:$G$13965,'EIA-923'!$B$7:$B$13965,Generation!$C$2,'EIA-923'!$I$7:$I$13965,Generation!$C$3,'EIA-923'!$A$7:$A$13965,Generation!$B3272,'EIA-923'!$H$7:$H$13965,Generation!P$6)</f>
        <v>0</v>
      </c>
      <c r="Q3272" s="68">
        <f>SUMIFS('EIA-923'!$G$7:$G$13965,'EIA-923'!$B$7:$B$13965,Generation!$C$2,'EIA-923'!$I$7:$I$13965,Generation!$C$3,'EIA-923'!$A$7:$A$13965,Generation!$B3272,'EIA-923'!$H$7:$H$13965,Generation!Q$6)</f>
        <v>0</v>
      </c>
    </row>
    <row r="3273" spans="2:17">
      <c r="B3273" s="68">
        <v>50936</v>
      </c>
      <c r="C3273" s="68">
        <f>SUMIFS('EIA-923'!$G$7:$G$13965,'EIA-923'!$B$7:$B$13965,Generation!$C$2,'EIA-923'!$I$7:$I$13965,Generation!$C$3,'EIA-923'!$A$7:$A$13965,Generation!$B3273,'EIA-923'!$H$7:$H$13965,Generation!C$6)</f>
        <v>0</v>
      </c>
      <c r="D3273" s="68">
        <f>SUMIFS('EIA-923'!$G$7:$G$13965,'EIA-923'!$B$7:$B$13965,Generation!$C$2,'EIA-923'!$I$7:$I$13965,Generation!$C$3,'EIA-923'!$A$7:$A$13965,Generation!$B3273,'EIA-923'!$H$7:$H$13965,Generation!D$6)</f>
        <v>0</v>
      </c>
      <c r="E3273" s="68">
        <f>SUMIFS('EIA-923'!$G$7:$G$13965,'EIA-923'!$B$7:$B$13965,Generation!$C$2,'EIA-923'!$I$7:$I$13965,Generation!$C$3,'EIA-923'!$A$7:$A$13965,Generation!$B3273,'EIA-923'!$H$7:$H$13965,Generation!E$6)</f>
        <v>0</v>
      </c>
      <c r="F3273" s="68">
        <f>SUMIFS('EIA-923'!$G$7:$G$13965,'EIA-923'!$B$7:$B$13965,Generation!$C$2,'EIA-923'!$I$7:$I$13965,Generation!$C$3,'EIA-923'!$A$7:$A$13965,Generation!$B3273,'EIA-923'!$H$7:$H$13965,Generation!F$6)</f>
        <v>0</v>
      </c>
      <c r="G3273" s="68">
        <f>SUMIFS('EIA-923'!$G$7:$G$13965,'EIA-923'!$B$7:$B$13965,Generation!$C$2,'EIA-923'!$I$7:$I$13965,Generation!$C$3,'EIA-923'!$A$7:$A$13965,Generation!$B3273,'EIA-923'!$H$7:$H$13965,Generation!G$6)</f>
        <v>0</v>
      </c>
      <c r="H3273" s="68">
        <f>SUMIFS('EIA-923'!$G$7:$G$13965,'EIA-923'!$B$7:$B$13965,Generation!$C$2,'EIA-923'!$I$7:$I$13965,Generation!$C$3,'EIA-923'!$A$7:$A$13965,Generation!$B3273,'EIA-923'!$H$7:$H$13965,Generation!H$6)</f>
        <v>0</v>
      </c>
      <c r="I3273" s="68">
        <f>SUMIFS('EIA-923'!$G$7:$G$13965,'EIA-923'!$B$7:$B$13965,Generation!$C$2,'EIA-923'!$I$7:$I$13965,Generation!$C$3,'EIA-923'!$A$7:$A$13965,Generation!$B3273,'EIA-923'!$H$7:$H$13965,Generation!I$6)</f>
        <v>0</v>
      </c>
      <c r="J3273" s="68">
        <f>SUMIFS('EIA-923'!$G$7:$G$13965,'EIA-923'!$B$7:$B$13965,Generation!$C$2,'EIA-923'!$I$7:$I$13965,Generation!$C$3,'EIA-923'!$A$7:$A$13965,Generation!$B3273,'EIA-923'!$H$7:$H$13965,Generation!J$6)</f>
        <v>0</v>
      </c>
      <c r="K3273" s="68">
        <f>SUMIFS('EIA-923'!$G$7:$G$13965,'EIA-923'!$B$7:$B$13965,Generation!$C$2,'EIA-923'!$I$7:$I$13965,Generation!$C$3,'EIA-923'!$A$7:$A$13965,Generation!$B3273,'EIA-923'!$H$7:$H$13965,Generation!K$6)</f>
        <v>0</v>
      </c>
      <c r="L3273" s="68">
        <f>SUMIFS('EIA-923'!$G$7:$G$13965,'EIA-923'!$B$7:$B$13965,Generation!$C$2,'EIA-923'!$I$7:$I$13965,Generation!$C$3,'EIA-923'!$A$7:$A$13965,Generation!$B3273,'EIA-923'!$H$7:$H$13965,Generation!L$6)</f>
        <v>0</v>
      </c>
      <c r="M3273" s="68">
        <f>SUMIFS('EIA-923'!$G$7:$G$13965,'EIA-923'!$B$7:$B$13965,Generation!$C$2,'EIA-923'!$I$7:$I$13965,Generation!$C$3,'EIA-923'!$A$7:$A$13965,Generation!$B3273,'EIA-923'!$H$7:$H$13965,Generation!M$6)</f>
        <v>0</v>
      </c>
      <c r="N3273" s="68">
        <f>SUMIFS('EIA-923'!$G$7:$G$13965,'EIA-923'!$B$7:$B$13965,Generation!$C$2,'EIA-923'!$I$7:$I$13965,Generation!$C$3,'EIA-923'!$A$7:$A$13965,Generation!$B3273,'EIA-923'!$H$7:$H$13965,Generation!N$6)</f>
        <v>0</v>
      </c>
      <c r="O3273" s="68">
        <f>SUMIFS('EIA-923'!$G$7:$G$13965,'EIA-923'!$B$7:$B$13965,Generation!$C$2,'EIA-923'!$I$7:$I$13965,Generation!$C$3,'EIA-923'!$A$7:$A$13965,Generation!$B3273,'EIA-923'!$H$7:$H$13965,Generation!O$6)</f>
        <v>0</v>
      </c>
      <c r="P3273" s="68">
        <f>SUMIFS('EIA-923'!$G$7:$G$13965,'EIA-923'!$B$7:$B$13965,Generation!$C$2,'EIA-923'!$I$7:$I$13965,Generation!$C$3,'EIA-923'!$A$7:$A$13965,Generation!$B3273,'EIA-923'!$H$7:$H$13965,Generation!P$6)</f>
        <v>0</v>
      </c>
      <c r="Q3273" s="68">
        <f>SUMIFS('EIA-923'!$G$7:$G$13965,'EIA-923'!$B$7:$B$13965,Generation!$C$2,'EIA-923'!$I$7:$I$13965,Generation!$C$3,'EIA-923'!$A$7:$A$13965,Generation!$B3273,'EIA-923'!$H$7:$H$13965,Generation!Q$6)</f>
        <v>0</v>
      </c>
    </row>
    <row r="3274" spans="2:17">
      <c r="B3274" s="68">
        <v>50937</v>
      </c>
      <c r="C3274" s="68">
        <f>SUMIFS('EIA-923'!$G$7:$G$13965,'EIA-923'!$B$7:$B$13965,Generation!$C$2,'EIA-923'!$I$7:$I$13965,Generation!$C$3,'EIA-923'!$A$7:$A$13965,Generation!$B3274,'EIA-923'!$H$7:$H$13965,Generation!C$6)</f>
        <v>0</v>
      </c>
      <c r="D3274" s="68">
        <f>SUMIFS('EIA-923'!$G$7:$G$13965,'EIA-923'!$B$7:$B$13965,Generation!$C$2,'EIA-923'!$I$7:$I$13965,Generation!$C$3,'EIA-923'!$A$7:$A$13965,Generation!$B3274,'EIA-923'!$H$7:$H$13965,Generation!D$6)</f>
        <v>0</v>
      </c>
      <c r="E3274" s="68">
        <f>SUMIFS('EIA-923'!$G$7:$G$13965,'EIA-923'!$B$7:$B$13965,Generation!$C$2,'EIA-923'!$I$7:$I$13965,Generation!$C$3,'EIA-923'!$A$7:$A$13965,Generation!$B3274,'EIA-923'!$H$7:$H$13965,Generation!E$6)</f>
        <v>0</v>
      </c>
      <c r="F3274" s="68">
        <f>SUMIFS('EIA-923'!$G$7:$G$13965,'EIA-923'!$B$7:$B$13965,Generation!$C$2,'EIA-923'!$I$7:$I$13965,Generation!$C$3,'EIA-923'!$A$7:$A$13965,Generation!$B3274,'EIA-923'!$H$7:$H$13965,Generation!F$6)</f>
        <v>0</v>
      </c>
      <c r="G3274" s="68">
        <f>SUMIFS('EIA-923'!$G$7:$G$13965,'EIA-923'!$B$7:$B$13965,Generation!$C$2,'EIA-923'!$I$7:$I$13965,Generation!$C$3,'EIA-923'!$A$7:$A$13965,Generation!$B3274,'EIA-923'!$H$7:$H$13965,Generation!G$6)</f>
        <v>0</v>
      </c>
      <c r="H3274" s="68">
        <f>SUMIFS('EIA-923'!$G$7:$G$13965,'EIA-923'!$B$7:$B$13965,Generation!$C$2,'EIA-923'!$I$7:$I$13965,Generation!$C$3,'EIA-923'!$A$7:$A$13965,Generation!$B3274,'EIA-923'!$H$7:$H$13965,Generation!H$6)</f>
        <v>0</v>
      </c>
      <c r="I3274" s="68">
        <f>SUMIFS('EIA-923'!$G$7:$G$13965,'EIA-923'!$B$7:$B$13965,Generation!$C$2,'EIA-923'!$I$7:$I$13965,Generation!$C$3,'EIA-923'!$A$7:$A$13965,Generation!$B3274,'EIA-923'!$H$7:$H$13965,Generation!I$6)</f>
        <v>0</v>
      </c>
      <c r="J3274" s="68">
        <f>SUMIFS('EIA-923'!$G$7:$G$13965,'EIA-923'!$B$7:$B$13965,Generation!$C$2,'EIA-923'!$I$7:$I$13965,Generation!$C$3,'EIA-923'!$A$7:$A$13965,Generation!$B3274,'EIA-923'!$H$7:$H$13965,Generation!J$6)</f>
        <v>0</v>
      </c>
      <c r="K3274" s="68">
        <f>SUMIFS('EIA-923'!$G$7:$G$13965,'EIA-923'!$B$7:$B$13965,Generation!$C$2,'EIA-923'!$I$7:$I$13965,Generation!$C$3,'EIA-923'!$A$7:$A$13965,Generation!$B3274,'EIA-923'!$H$7:$H$13965,Generation!K$6)</f>
        <v>0</v>
      </c>
      <c r="L3274" s="68">
        <f>SUMIFS('EIA-923'!$G$7:$G$13965,'EIA-923'!$B$7:$B$13965,Generation!$C$2,'EIA-923'!$I$7:$I$13965,Generation!$C$3,'EIA-923'!$A$7:$A$13965,Generation!$B3274,'EIA-923'!$H$7:$H$13965,Generation!L$6)</f>
        <v>0</v>
      </c>
      <c r="M3274" s="68">
        <f>SUMIFS('EIA-923'!$G$7:$G$13965,'EIA-923'!$B$7:$B$13965,Generation!$C$2,'EIA-923'!$I$7:$I$13965,Generation!$C$3,'EIA-923'!$A$7:$A$13965,Generation!$B3274,'EIA-923'!$H$7:$H$13965,Generation!M$6)</f>
        <v>0</v>
      </c>
      <c r="N3274" s="68">
        <f>SUMIFS('EIA-923'!$G$7:$G$13965,'EIA-923'!$B$7:$B$13965,Generation!$C$2,'EIA-923'!$I$7:$I$13965,Generation!$C$3,'EIA-923'!$A$7:$A$13965,Generation!$B3274,'EIA-923'!$H$7:$H$13965,Generation!N$6)</f>
        <v>0</v>
      </c>
      <c r="O3274" s="68">
        <f>SUMIFS('EIA-923'!$G$7:$G$13965,'EIA-923'!$B$7:$B$13965,Generation!$C$2,'EIA-923'!$I$7:$I$13965,Generation!$C$3,'EIA-923'!$A$7:$A$13965,Generation!$B3274,'EIA-923'!$H$7:$H$13965,Generation!O$6)</f>
        <v>0</v>
      </c>
      <c r="P3274" s="68">
        <f>SUMIFS('EIA-923'!$G$7:$G$13965,'EIA-923'!$B$7:$B$13965,Generation!$C$2,'EIA-923'!$I$7:$I$13965,Generation!$C$3,'EIA-923'!$A$7:$A$13965,Generation!$B3274,'EIA-923'!$H$7:$H$13965,Generation!P$6)</f>
        <v>0</v>
      </c>
      <c r="Q3274" s="68">
        <f>SUMIFS('EIA-923'!$G$7:$G$13965,'EIA-923'!$B$7:$B$13965,Generation!$C$2,'EIA-923'!$I$7:$I$13965,Generation!$C$3,'EIA-923'!$A$7:$A$13965,Generation!$B3274,'EIA-923'!$H$7:$H$13965,Generation!Q$6)</f>
        <v>0</v>
      </c>
    </row>
    <row r="3275" spans="2:17">
      <c r="B3275" s="68">
        <v>50938</v>
      </c>
      <c r="C3275" s="68">
        <f>SUMIFS('EIA-923'!$G$7:$G$13965,'EIA-923'!$B$7:$B$13965,Generation!$C$2,'EIA-923'!$I$7:$I$13965,Generation!$C$3,'EIA-923'!$A$7:$A$13965,Generation!$B3275,'EIA-923'!$H$7:$H$13965,Generation!C$6)</f>
        <v>0</v>
      </c>
      <c r="D3275" s="68">
        <f>SUMIFS('EIA-923'!$G$7:$G$13965,'EIA-923'!$B$7:$B$13965,Generation!$C$2,'EIA-923'!$I$7:$I$13965,Generation!$C$3,'EIA-923'!$A$7:$A$13965,Generation!$B3275,'EIA-923'!$H$7:$H$13965,Generation!D$6)</f>
        <v>0</v>
      </c>
      <c r="E3275" s="68">
        <f>SUMIFS('EIA-923'!$G$7:$G$13965,'EIA-923'!$B$7:$B$13965,Generation!$C$2,'EIA-923'!$I$7:$I$13965,Generation!$C$3,'EIA-923'!$A$7:$A$13965,Generation!$B3275,'EIA-923'!$H$7:$H$13965,Generation!E$6)</f>
        <v>0</v>
      </c>
      <c r="F3275" s="68">
        <f>SUMIFS('EIA-923'!$G$7:$G$13965,'EIA-923'!$B$7:$B$13965,Generation!$C$2,'EIA-923'!$I$7:$I$13965,Generation!$C$3,'EIA-923'!$A$7:$A$13965,Generation!$B3275,'EIA-923'!$H$7:$H$13965,Generation!F$6)</f>
        <v>0</v>
      </c>
      <c r="G3275" s="68">
        <f>SUMIFS('EIA-923'!$G$7:$G$13965,'EIA-923'!$B$7:$B$13965,Generation!$C$2,'EIA-923'!$I$7:$I$13965,Generation!$C$3,'EIA-923'!$A$7:$A$13965,Generation!$B3275,'EIA-923'!$H$7:$H$13965,Generation!G$6)</f>
        <v>0</v>
      </c>
      <c r="H3275" s="68">
        <f>SUMIFS('EIA-923'!$G$7:$G$13965,'EIA-923'!$B$7:$B$13965,Generation!$C$2,'EIA-923'!$I$7:$I$13965,Generation!$C$3,'EIA-923'!$A$7:$A$13965,Generation!$B3275,'EIA-923'!$H$7:$H$13965,Generation!H$6)</f>
        <v>0</v>
      </c>
      <c r="I3275" s="68">
        <f>SUMIFS('EIA-923'!$G$7:$G$13965,'EIA-923'!$B$7:$B$13965,Generation!$C$2,'EIA-923'!$I$7:$I$13965,Generation!$C$3,'EIA-923'!$A$7:$A$13965,Generation!$B3275,'EIA-923'!$H$7:$H$13965,Generation!I$6)</f>
        <v>0</v>
      </c>
      <c r="J3275" s="68">
        <f>SUMIFS('EIA-923'!$G$7:$G$13965,'EIA-923'!$B$7:$B$13965,Generation!$C$2,'EIA-923'!$I$7:$I$13965,Generation!$C$3,'EIA-923'!$A$7:$A$13965,Generation!$B3275,'EIA-923'!$H$7:$H$13965,Generation!J$6)</f>
        <v>0</v>
      </c>
      <c r="K3275" s="68">
        <f>SUMIFS('EIA-923'!$G$7:$G$13965,'EIA-923'!$B$7:$B$13965,Generation!$C$2,'EIA-923'!$I$7:$I$13965,Generation!$C$3,'EIA-923'!$A$7:$A$13965,Generation!$B3275,'EIA-923'!$H$7:$H$13965,Generation!K$6)</f>
        <v>0</v>
      </c>
      <c r="L3275" s="68">
        <f>SUMIFS('EIA-923'!$G$7:$G$13965,'EIA-923'!$B$7:$B$13965,Generation!$C$2,'EIA-923'!$I$7:$I$13965,Generation!$C$3,'EIA-923'!$A$7:$A$13965,Generation!$B3275,'EIA-923'!$H$7:$H$13965,Generation!L$6)</f>
        <v>0</v>
      </c>
      <c r="M3275" s="68">
        <f>SUMIFS('EIA-923'!$G$7:$G$13965,'EIA-923'!$B$7:$B$13965,Generation!$C$2,'EIA-923'!$I$7:$I$13965,Generation!$C$3,'EIA-923'!$A$7:$A$13965,Generation!$B3275,'EIA-923'!$H$7:$H$13965,Generation!M$6)</f>
        <v>0</v>
      </c>
      <c r="N3275" s="68">
        <f>SUMIFS('EIA-923'!$G$7:$G$13965,'EIA-923'!$B$7:$B$13965,Generation!$C$2,'EIA-923'!$I$7:$I$13965,Generation!$C$3,'EIA-923'!$A$7:$A$13965,Generation!$B3275,'EIA-923'!$H$7:$H$13965,Generation!N$6)</f>
        <v>0</v>
      </c>
      <c r="O3275" s="68">
        <f>SUMIFS('EIA-923'!$G$7:$G$13965,'EIA-923'!$B$7:$B$13965,Generation!$C$2,'EIA-923'!$I$7:$I$13965,Generation!$C$3,'EIA-923'!$A$7:$A$13965,Generation!$B3275,'EIA-923'!$H$7:$H$13965,Generation!O$6)</f>
        <v>0</v>
      </c>
      <c r="P3275" s="68">
        <f>SUMIFS('EIA-923'!$G$7:$G$13965,'EIA-923'!$B$7:$B$13965,Generation!$C$2,'EIA-923'!$I$7:$I$13965,Generation!$C$3,'EIA-923'!$A$7:$A$13965,Generation!$B3275,'EIA-923'!$H$7:$H$13965,Generation!P$6)</f>
        <v>0</v>
      </c>
      <c r="Q3275" s="68">
        <f>SUMIFS('EIA-923'!$G$7:$G$13965,'EIA-923'!$B$7:$B$13965,Generation!$C$2,'EIA-923'!$I$7:$I$13965,Generation!$C$3,'EIA-923'!$A$7:$A$13965,Generation!$B3275,'EIA-923'!$H$7:$H$13965,Generation!Q$6)</f>
        <v>0</v>
      </c>
    </row>
    <row r="3276" spans="2:17">
      <c r="B3276" s="68">
        <v>50942</v>
      </c>
      <c r="C3276" s="68">
        <f>SUMIFS('EIA-923'!$G$7:$G$13965,'EIA-923'!$B$7:$B$13965,Generation!$C$2,'EIA-923'!$I$7:$I$13965,Generation!$C$3,'EIA-923'!$A$7:$A$13965,Generation!$B3276,'EIA-923'!$H$7:$H$13965,Generation!C$6)</f>
        <v>0</v>
      </c>
      <c r="D3276" s="68">
        <f>SUMIFS('EIA-923'!$G$7:$G$13965,'EIA-923'!$B$7:$B$13965,Generation!$C$2,'EIA-923'!$I$7:$I$13965,Generation!$C$3,'EIA-923'!$A$7:$A$13965,Generation!$B3276,'EIA-923'!$H$7:$H$13965,Generation!D$6)</f>
        <v>0</v>
      </c>
      <c r="E3276" s="68">
        <f>SUMIFS('EIA-923'!$G$7:$G$13965,'EIA-923'!$B$7:$B$13965,Generation!$C$2,'EIA-923'!$I$7:$I$13965,Generation!$C$3,'EIA-923'!$A$7:$A$13965,Generation!$B3276,'EIA-923'!$H$7:$H$13965,Generation!E$6)</f>
        <v>0</v>
      </c>
      <c r="F3276" s="68">
        <f>SUMIFS('EIA-923'!$G$7:$G$13965,'EIA-923'!$B$7:$B$13965,Generation!$C$2,'EIA-923'!$I$7:$I$13965,Generation!$C$3,'EIA-923'!$A$7:$A$13965,Generation!$B3276,'EIA-923'!$H$7:$H$13965,Generation!F$6)</f>
        <v>0</v>
      </c>
      <c r="G3276" s="68">
        <f>SUMIFS('EIA-923'!$G$7:$G$13965,'EIA-923'!$B$7:$B$13965,Generation!$C$2,'EIA-923'!$I$7:$I$13965,Generation!$C$3,'EIA-923'!$A$7:$A$13965,Generation!$B3276,'EIA-923'!$H$7:$H$13965,Generation!G$6)</f>
        <v>0</v>
      </c>
      <c r="H3276" s="68">
        <f>SUMIFS('EIA-923'!$G$7:$G$13965,'EIA-923'!$B$7:$B$13965,Generation!$C$2,'EIA-923'!$I$7:$I$13965,Generation!$C$3,'EIA-923'!$A$7:$A$13965,Generation!$B3276,'EIA-923'!$H$7:$H$13965,Generation!H$6)</f>
        <v>0</v>
      </c>
      <c r="I3276" s="68">
        <f>SUMIFS('EIA-923'!$G$7:$G$13965,'EIA-923'!$B$7:$B$13965,Generation!$C$2,'EIA-923'!$I$7:$I$13965,Generation!$C$3,'EIA-923'!$A$7:$A$13965,Generation!$B3276,'EIA-923'!$H$7:$H$13965,Generation!I$6)</f>
        <v>0</v>
      </c>
      <c r="J3276" s="68">
        <f>SUMIFS('EIA-923'!$G$7:$G$13965,'EIA-923'!$B$7:$B$13965,Generation!$C$2,'EIA-923'!$I$7:$I$13965,Generation!$C$3,'EIA-923'!$A$7:$A$13965,Generation!$B3276,'EIA-923'!$H$7:$H$13965,Generation!J$6)</f>
        <v>0</v>
      </c>
      <c r="K3276" s="68">
        <f>SUMIFS('EIA-923'!$G$7:$G$13965,'EIA-923'!$B$7:$B$13965,Generation!$C$2,'EIA-923'!$I$7:$I$13965,Generation!$C$3,'EIA-923'!$A$7:$A$13965,Generation!$B3276,'EIA-923'!$H$7:$H$13965,Generation!K$6)</f>
        <v>0</v>
      </c>
      <c r="L3276" s="68">
        <f>SUMIFS('EIA-923'!$G$7:$G$13965,'EIA-923'!$B$7:$B$13965,Generation!$C$2,'EIA-923'!$I$7:$I$13965,Generation!$C$3,'EIA-923'!$A$7:$A$13965,Generation!$B3276,'EIA-923'!$H$7:$H$13965,Generation!L$6)</f>
        <v>0</v>
      </c>
      <c r="M3276" s="68">
        <f>SUMIFS('EIA-923'!$G$7:$G$13965,'EIA-923'!$B$7:$B$13965,Generation!$C$2,'EIA-923'!$I$7:$I$13965,Generation!$C$3,'EIA-923'!$A$7:$A$13965,Generation!$B3276,'EIA-923'!$H$7:$H$13965,Generation!M$6)</f>
        <v>0</v>
      </c>
      <c r="N3276" s="68">
        <f>SUMIFS('EIA-923'!$G$7:$G$13965,'EIA-923'!$B$7:$B$13965,Generation!$C$2,'EIA-923'!$I$7:$I$13965,Generation!$C$3,'EIA-923'!$A$7:$A$13965,Generation!$B3276,'EIA-923'!$H$7:$H$13965,Generation!N$6)</f>
        <v>0</v>
      </c>
      <c r="O3276" s="68">
        <f>SUMIFS('EIA-923'!$G$7:$G$13965,'EIA-923'!$B$7:$B$13965,Generation!$C$2,'EIA-923'!$I$7:$I$13965,Generation!$C$3,'EIA-923'!$A$7:$A$13965,Generation!$B3276,'EIA-923'!$H$7:$H$13965,Generation!O$6)</f>
        <v>0</v>
      </c>
      <c r="P3276" s="68">
        <f>SUMIFS('EIA-923'!$G$7:$G$13965,'EIA-923'!$B$7:$B$13965,Generation!$C$2,'EIA-923'!$I$7:$I$13965,Generation!$C$3,'EIA-923'!$A$7:$A$13965,Generation!$B3276,'EIA-923'!$H$7:$H$13965,Generation!P$6)</f>
        <v>0</v>
      </c>
      <c r="Q3276" s="68">
        <f>SUMIFS('EIA-923'!$G$7:$G$13965,'EIA-923'!$B$7:$B$13965,Generation!$C$2,'EIA-923'!$I$7:$I$13965,Generation!$C$3,'EIA-923'!$A$7:$A$13965,Generation!$B3276,'EIA-923'!$H$7:$H$13965,Generation!Q$6)</f>
        <v>0</v>
      </c>
    </row>
    <row r="3277" spans="2:17">
      <c r="B3277" s="68">
        <v>50949</v>
      </c>
      <c r="C3277" s="68">
        <f>SUMIFS('EIA-923'!$G$7:$G$13965,'EIA-923'!$B$7:$B$13965,Generation!$C$2,'EIA-923'!$I$7:$I$13965,Generation!$C$3,'EIA-923'!$A$7:$A$13965,Generation!$B3277,'EIA-923'!$H$7:$H$13965,Generation!C$6)</f>
        <v>0</v>
      </c>
      <c r="D3277" s="68">
        <f>SUMIFS('EIA-923'!$G$7:$G$13965,'EIA-923'!$B$7:$B$13965,Generation!$C$2,'EIA-923'!$I$7:$I$13965,Generation!$C$3,'EIA-923'!$A$7:$A$13965,Generation!$B3277,'EIA-923'!$H$7:$H$13965,Generation!D$6)</f>
        <v>0</v>
      </c>
      <c r="E3277" s="68">
        <f>SUMIFS('EIA-923'!$G$7:$G$13965,'EIA-923'!$B$7:$B$13965,Generation!$C$2,'EIA-923'!$I$7:$I$13965,Generation!$C$3,'EIA-923'!$A$7:$A$13965,Generation!$B3277,'EIA-923'!$H$7:$H$13965,Generation!E$6)</f>
        <v>0</v>
      </c>
      <c r="F3277" s="68">
        <f>SUMIFS('EIA-923'!$G$7:$G$13965,'EIA-923'!$B$7:$B$13965,Generation!$C$2,'EIA-923'!$I$7:$I$13965,Generation!$C$3,'EIA-923'!$A$7:$A$13965,Generation!$B3277,'EIA-923'!$H$7:$H$13965,Generation!F$6)</f>
        <v>0</v>
      </c>
      <c r="G3277" s="68">
        <f>SUMIFS('EIA-923'!$G$7:$G$13965,'EIA-923'!$B$7:$B$13965,Generation!$C$2,'EIA-923'!$I$7:$I$13965,Generation!$C$3,'EIA-923'!$A$7:$A$13965,Generation!$B3277,'EIA-923'!$H$7:$H$13965,Generation!G$6)</f>
        <v>0</v>
      </c>
      <c r="H3277" s="68">
        <f>SUMIFS('EIA-923'!$G$7:$G$13965,'EIA-923'!$B$7:$B$13965,Generation!$C$2,'EIA-923'!$I$7:$I$13965,Generation!$C$3,'EIA-923'!$A$7:$A$13965,Generation!$B3277,'EIA-923'!$H$7:$H$13965,Generation!H$6)</f>
        <v>0</v>
      </c>
      <c r="I3277" s="68">
        <f>SUMIFS('EIA-923'!$G$7:$G$13965,'EIA-923'!$B$7:$B$13965,Generation!$C$2,'EIA-923'!$I$7:$I$13965,Generation!$C$3,'EIA-923'!$A$7:$A$13965,Generation!$B3277,'EIA-923'!$H$7:$H$13965,Generation!I$6)</f>
        <v>0</v>
      </c>
      <c r="J3277" s="68">
        <f>SUMIFS('EIA-923'!$G$7:$G$13965,'EIA-923'!$B$7:$B$13965,Generation!$C$2,'EIA-923'!$I$7:$I$13965,Generation!$C$3,'EIA-923'!$A$7:$A$13965,Generation!$B3277,'EIA-923'!$H$7:$H$13965,Generation!J$6)</f>
        <v>0</v>
      </c>
      <c r="K3277" s="68">
        <f>SUMIFS('EIA-923'!$G$7:$G$13965,'EIA-923'!$B$7:$B$13965,Generation!$C$2,'EIA-923'!$I$7:$I$13965,Generation!$C$3,'EIA-923'!$A$7:$A$13965,Generation!$B3277,'EIA-923'!$H$7:$H$13965,Generation!K$6)</f>
        <v>0</v>
      </c>
      <c r="L3277" s="68">
        <f>SUMIFS('EIA-923'!$G$7:$G$13965,'EIA-923'!$B$7:$B$13965,Generation!$C$2,'EIA-923'!$I$7:$I$13965,Generation!$C$3,'EIA-923'!$A$7:$A$13965,Generation!$B3277,'EIA-923'!$H$7:$H$13965,Generation!L$6)</f>
        <v>0</v>
      </c>
      <c r="M3277" s="68">
        <f>SUMIFS('EIA-923'!$G$7:$G$13965,'EIA-923'!$B$7:$B$13965,Generation!$C$2,'EIA-923'!$I$7:$I$13965,Generation!$C$3,'EIA-923'!$A$7:$A$13965,Generation!$B3277,'EIA-923'!$H$7:$H$13965,Generation!M$6)</f>
        <v>0</v>
      </c>
      <c r="N3277" s="68">
        <f>SUMIFS('EIA-923'!$G$7:$G$13965,'EIA-923'!$B$7:$B$13965,Generation!$C$2,'EIA-923'!$I$7:$I$13965,Generation!$C$3,'EIA-923'!$A$7:$A$13965,Generation!$B3277,'EIA-923'!$H$7:$H$13965,Generation!N$6)</f>
        <v>0</v>
      </c>
      <c r="O3277" s="68">
        <f>SUMIFS('EIA-923'!$G$7:$G$13965,'EIA-923'!$B$7:$B$13965,Generation!$C$2,'EIA-923'!$I$7:$I$13965,Generation!$C$3,'EIA-923'!$A$7:$A$13965,Generation!$B3277,'EIA-923'!$H$7:$H$13965,Generation!O$6)</f>
        <v>0</v>
      </c>
      <c r="P3277" s="68">
        <f>SUMIFS('EIA-923'!$G$7:$G$13965,'EIA-923'!$B$7:$B$13965,Generation!$C$2,'EIA-923'!$I$7:$I$13965,Generation!$C$3,'EIA-923'!$A$7:$A$13965,Generation!$B3277,'EIA-923'!$H$7:$H$13965,Generation!P$6)</f>
        <v>0</v>
      </c>
      <c r="Q3277" s="68">
        <f>SUMIFS('EIA-923'!$G$7:$G$13965,'EIA-923'!$B$7:$B$13965,Generation!$C$2,'EIA-923'!$I$7:$I$13965,Generation!$C$3,'EIA-923'!$A$7:$A$13965,Generation!$B3277,'EIA-923'!$H$7:$H$13965,Generation!Q$6)</f>
        <v>0</v>
      </c>
    </row>
    <row r="3278" spans="2:17">
      <c r="B3278" s="68">
        <v>50951</v>
      </c>
      <c r="C3278" s="68">
        <f>SUMIFS('EIA-923'!$G$7:$G$13965,'EIA-923'!$B$7:$B$13965,Generation!$C$2,'EIA-923'!$I$7:$I$13965,Generation!$C$3,'EIA-923'!$A$7:$A$13965,Generation!$B3278,'EIA-923'!$H$7:$H$13965,Generation!C$6)</f>
        <v>0</v>
      </c>
      <c r="D3278" s="68">
        <f>SUMIFS('EIA-923'!$G$7:$G$13965,'EIA-923'!$B$7:$B$13965,Generation!$C$2,'EIA-923'!$I$7:$I$13965,Generation!$C$3,'EIA-923'!$A$7:$A$13965,Generation!$B3278,'EIA-923'!$H$7:$H$13965,Generation!D$6)</f>
        <v>0</v>
      </c>
      <c r="E3278" s="68">
        <f>SUMIFS('EIA-923'!$G$7:$G$13965,'EIA-923'!$B$7:$B$13965,Generation!$C$2,'EIA-923'!$I$7:$I$13965,Generation!$C$3,'EIA-923'!$A$7:$A$13965,Generation!$B3278,'EIA-923'!$H$7:$H$13965,Generation!E$6)</f>
        <v>0</v>
      </c>
      <c r="F3278" s="68">
        <f>SUMIFS('EIA-923'!$G$7:$G$13965,'EIA-923'!$B$7:$B$13965,Generation!$C$2,'EIA-923'!$I$7:$I$13965,Generation!$C$3,'EIA-923'!$A$7:$A$13965,Generation!$B3278,'EIA-923'!$H$7:$H$13965,Generation!F$6)</f>
        <v>0</v>
      </c>
      <c r="G3278" s="68">
        <f>SUMIFS('EIA-923'!$G$7:$G$13965,'EIA-923'!$B$7:$B$13965,Generation!$C$2,'EIA-923'!$I$7:$I$13965,Generation!$C$3,'EIA-923'!$A$7:$A$13965,Generation!$B3278,'EIA-923'!$H$7:$H$13965,Generation!G$6)</f>
        <v>0</v>
      </c>
      <c r="H3278" s="68">
        <f>SUMIFS('EIA-923'!$G$7:$G$13965,'EIA-923'!$B$7:$B$13965,Generation!$C$2,'EIA-923'!$I$7:$I$13965,Generation!$C$3,'EIA-923'!$A$7:$A$13965,Generation!$B3278,'EIA-923'!$H$7:$H$13965,Generation!H$6)</f>
        <v>0</v>
      </c>
      <c r="I3278" s="68">
        <f>SUMIFS('EIA-923'!$G$7:$G$13965,'EIA-923'!$B$7:$B$13965,Generation!$C$2,'EIA-923'!$I$7:$I$13965,Generation!$C$3,'EIA-923'!$A$7:$A$13965,Generation!$B3278,'EIA-923'!$H$7:$H$13965,Generation!I$6)</f>
        <v>0</v>
      </c>
      <c r="J3278" s="68">
        <f>SUMIFS('EIA-923'!$G$7:$G$13965,'EIA-923'!$B$7:$B$13965,Generation!$C$2,'EIA-923'!$I$7:$I$13965,Generation!$C$3,'EIA-923'!$A$7:$A$13965,Generation!$B3278,'EIA-923'!$H$7:$H$13965,Generation!J$6)</f>
        <v>0</v>
      </c>
      <c r="K3278" s="68">
        <f>SUMIFS('EIA-923'!$G$7:$G$13965,'EIA-923'!$B$7:$B$13965,Generation!$C$2,'EIA-923'!$I$7:$I$13965,Generation!$C$3,'EIA-923'!$A$7:$A$13965,Generation!$B3278,'EIA-923'!$H$7:$H$13965,Generation!K$6)</f>
        <v>0</v>
      </c>
      <c r="L3278" s="68">
        <f>SUMIFS('EIA-923'!$G$7:$G$13965,'EIA-923'!$B$7:$B$13965,Generation!$C$2,'EIA-923'!$I$7:$I$13965,Generation!$C$3,'EIA-923'!$A$7:$A$13965,Generation!$B3278,'EIA-923'!$H$7:$H$13965,Generation!L$6)</f>
        <v>0</v>
      </c>
      <c r="M3278" s="68">
        <f>SUMIFS('EIA-923'!$G$7:$G$13965,'EIA-923'!$B$7:$B$13965,Generation!$C$2,'EIA-923'!$I$7:$I$13965,Generation!$C$3,'EIA-923'!$A$7:$A$13965,Generation!$B3278,'EIA-923'!$H$7:$H$13965,Generation!M$6)</f>
        <v>0</v>
      </c>
      <c r="N3278" s="68">
        <f>SUMIFS('EIA-923'!$G$7:$G$13965,'EIA-923'!$B$7:$B$13965,Generation!$C$2,'EIA-923'!$I$7:$I$13965,Generation!$C$3,'EIA-923'!$A$7:$A$13965,Generation!$B3278,'EIA-923'!$H$7:$H$13965,Generation!N$6)</f>
        <v>0</v>
      </c>
      <c r="O3278" s="68">
        <f>SUMIFS('EIA-923'!$G$7:$G$13965,'EIA-923'!$B$7:$B$13965,Generation!$C$2,'EIA-923'!$I$7:$I$13965,Generation!$C$3,'EIA-923'!$A$7:$A$13965,Generation!$B3278,'EIA-923'!$H$7:$H$13965,Generation!O$6)</f>
        <v>0</v>
      </c>
      <c r="P3278" s="68">
        <f>SUMIFS('EIA-923'!$G$7:$G$13965,'EIA-923'!$B$7:$B$13965,Generation!$C$2,'EIA-923'!$I$7:$I$13965,Generation!$C$3,'EIA-923'!$A$7:$A$13965,Generation!$B3278,'EIA-923'!$H$7:$H$13965,Generation!P$6)</f>
        <v>0</v>
      </c>
      <c r="Q3278" s="68">
        <f>SUMIFS('EIA-923'!$G$7:$G$13965,'EIA-923'!$B$7:$B$13965,Generation!$C$2,'EIA-923'!$I$7:$I$13965,Generation!$C$3,'EIA-923'!$A$7:$A$13965,Generation!$B3278,'EIA-923'!$H$7:$H$13965,Generation!Q$6)</f>
        <v>0</v>
      </c>
    </row>
    <row r="3279" spans="2:17">
      <c r="B3279" s="68">
        <v>50955</v>
      </c>
      <c r="C3279" s="68">
        <f>SUMIFS('EIA-923'!$G$7:$G$13965,'EIA-923'!$B$7:$B$13965,Generation!$C$2,'EIA-923'!$I$7:$I$13965,Generation!$C$3,'EIA-923'!$A$7:$A$13965,Generation!$B3279,'EIA-923'!$H$7:$H$13965,Generation!C$6)</f>
        <v>0</v>
      </c>
      <c r="D3279" s="68">
        <f>SUMIFS('EIA-923'!$G$7:$G$13965,'EIA-923'!$B$7:$B$13965,Generation!$C$2,'EIA-923'!$I$7:$I$13965,Generation!$C$3,'EIA-923'!$A$7:$A$13965,Generation!$B3279,'EIA-923'!$H$7:$H$13965,Generation!D$6)</f>
        <v>0</v>
      </c>
      <c r="E3279" s="68">
        <f>SUMIFS('EIA-923'!$G$7:$G$13965,'EIA-923'!$B$7:$B$13965,Generation!$C$2,'EIA-923'!$I$7:$I$13965,Generation!$C$3,'EIA-923'!$A$7:$A$13965,Generation!$B3279,'EIA-923'!$H$7:$H$13965,Generation!E$6)</f>
        <v>0</v>
      </c>
      <c r="F3279" s="68">
        <f>SUMIFS('EIA-923'!$G$7:$G$13965,'EIA-923'!$B$7:$B$13965,Generation!$C$2,'EIA-923'!$I$7:$I$13965,Generation!$C$3,'EIA-923'!$A$7:$A$13965,Generation!$B3279,'EIA-923'!$H$7:$H$13965,Generation!F$6)</f>
        <v>0</v>
      </c>
      <c r="G3279" s="68">
        <f>SUMIFS('EIA-923'!$G$7:$G$13965,'EIA-923'!$B$7:$B$13965,Generation!$C$2,'EIA-923'!$I$7:$I$13965,Generation!$C$3,'EIA-923'!$A$7:$A$13965,Generation!$B3279,'EIA-923'!$H$7:$H$13965,Generation!G$6)</f>
        <v>0</v>
      </c>
      <c r="H3279" s="68">
        <f>SUMIFS('EIA-923'!$G$7:$G$13965,'EIA-923'!$B$7:$B$13965,Generation!$C$2,'EIA-923'!$I$7:$I$13965,Generation!$C$3,'EIA-923'!$A$7:$A$13965,Generation!$B3279,'EIA-923'!$H$7:$H$13965,Generation!H$6)</f>
        <v>0</v>
      </c>
      <c r="I3279" s="68">
        <f>SUMIFS('EIA-923'!$G$7:$G$13965,'EIA-923'!$B$7:$B$13965,Generation!$C$2,'EIA-923'!$I$7:$I$13965,Generation!$C$3,'EIA-923'!$A$7:$A$13965,Generation!$B3279,'EIA-923'!$H$7:$H$13965,Generation!I$6)</f>
        <v>0</v>
      </c>
      <c r="J3279" s="68">
        <f>SUMIFS('EIA-923'!$G$7:$G$13965,'EIA-923'!$B$7:$B$13965,Generation!$C$2,'EIA-923'!$I$7:$I$13965,Generation!$C$3,'EIA-923'!$A$7:$A$13965,Generation!$B3279,'EIA-923'!$H$7:$H$13965,Generation!J$6)</f>
        <v>0</v>
      </c>
      <c r="K3279" s="68">
        <f>SUMIFS('EIA-923'!$G$7:$G$13965,'EIA-923'!$B$7:$B$13965,Generation!$C$2,'EIA-923'!$I$7:$I$13965,Generation!$C$3,'EIA-923'!$A$7:$A$13965,Generation!$B3279,'EIA-923'!$H$7:$H$13965,Generation!K$6)</f>
        <v>0</v>
      </c>
      <c r="L3279" s="68">
        <f>SUMIFS('EIA-923'!$G$7:$G$13965,'EIA-923'!$B$7:$B$13965,Generation!$C$2,'EIA-923'!$I$7:$I$13965,Generation!$C$3,'EIA-923'!$A$7:$A$13965,Generation!$B3279,'EIA-923'!$H$7:$H$13965,Generation!L$6)</f>
        <v>0</v>
      </c>
      <c r="M3279" s="68">
        <f>SUMIFS('EIA-923'!$G$7:$G$13965,'EIA-923'!$B$7:$B$13965,Generation!$C$2,'EIA-923'!$I$7:$I$13965,Generation!$C$3,'EIA-923'!$A$7:$A$13965,Generation!$B3279,'EIA-923'!$H$7:$H$13965,Generation!M$6)</f>
        <v>0</v>
      </c>
      <c r="N3279" s="68">
        <f>SUMIFS('EIA-923'!$G$7:$G$13965,'EIA-923'!$B$7:$B$13965,Generation!$C$2,'EIA-923'!$I$7:$I$13965,Generation!$C$3,'EIA-923'!$A$7:$A$13965,Generation!$B3279,'EIA-923'!$H$7:$H$13965,Generation!N$6)</f>
        <v>0</v>
      </c>
      <c r="O3279" s="68">
        <f>SUMIFS('EIA-923'!$G$7:$G$13965,'EIA-923'!$B$7:$B$13965,Generation!$C$2,'EIA-923'!$I$7:$I$13965,Generation!$C$3,'EIA-923'!$A$7:$A$13965,Generation!$B3279,'EIA-923'!$H$7:$H$13965,Generation!O$6)</f>
        <v>0</v>
      </c>
      <c r="P3279" s="68">
        <f>SUMIFS('EIA-923'!$G$7:$G$13965,'EIA-923'!$B$7:$B$13965,Generation!$C$2,'EIA-923'!$I$7:$I$13965,Generation!$C$3,'EIA-923'!$A$7:$A$13965,Generation!$B3279,'EIA-923'!$H$7:$H$13965,Generation!P$6)</f>
        <v>0</v>
      </c>
      <c r="Q3279" s="68">
        <f>SUMIFS('EIA-923'!$G$7:$G$13965,'EIA-923'!$B$7:$B$13965,Generation!$C$2,'EIA-923'!$I$7:$I$13965,Generation!$C$3,'EIA-923'!$A$7:$A$13965,Generation!$B3279,'EIA-923'!$H$7:$H$13965,Generation!Q$6)</f>
        <v>0</v>
      </c>
    </row>
    <row r="3280" spans="2:17">
      <c r="B3280" s="68">
        <v>50956</v>
      </c>
      <c r="C3280" s="68">
        <f>SUMIFS('EIA-923'!$G$7:$G$13965,'EIA-923'!$B$7:$B$13965,Generation!$C$2,'EIA-923'!$I$7:$I$13965,Generation!$C$3,'EIA-923'!$A$7:$A$13965,Generation!$B3280,'EIA-923'!$H$7:$H$13965,Generation!C$6)</f>
        <v>0</v>
      </c>
      <c r="D3280" s="68">
        <f>SUMIFS('EIA-923'!$G$7:$G$13965,'EIA-923'!$B$7:$B$13965,Generation!$C$2,'EIA-923'!$I$7:$I$13965,Generation!$C$3,'EIA-923'!$A$7:$A$13965,Generation!$B3280,'EIA-923'!$H$7:$H$13965,Generation!D$6)</f>
        <v>0</v>
      </c>
      <c r="E3280" s="68">
        <f>SUMIFS('EIA-923'!$G$7:$G$13965,'EIA-923'!$B$7:$B$13965,Generation!$C$2,'EIA-923'!$I$7:$I$13965,Generation!$C$3,'EIA-923'!$A$7:$A$13965,Generation!$B3280,'EIA-923'!$H$7:$H$13965,Generation!E$6)</f>
        <v>0</v>
      </c>
      <c r="F3280" s="68">
        <f>SUMIFS('EIA-923'!$G$7:$G$13965,'EIA-923'!$B$7:$B$13965,Generation!$C$2,'EIA-923'!$I$7:$I$13965,Generation!$C$3,'EIA-923'!$A$7:$A$13965,Generation!$B3280,'EIA-923'!$H$7:$H$13965,Generation!F$6)</f>
        <v>0</v>
      </c>
      <c r="G3280" s="68">
        <f>SUMIFS('EIA-923'!$G$7:$G$13965,'EIA-923'!$B$7:$B$13965,Generation!$C$2,'EIA-923'!$I$7:$I$13965,Generation!$C$3,'EIA-923'!$A$7:$A$13965,Generation!$B3280,'EIA-923'!$H$7:$H$13965,Generation!G$6)</f>
        <v>0</v>
      </c>
      <c r="H3280" s="68">
        <f>SUMIFS('EIA-923'!$G$7:$G$13965,'EIA-923'!$B$7:$B$13965,Generation!$C$2,'EIA-923'!$I$7:$I$13965,Generation!$C$3,'EIA-923'!$A$7:$A$13965,Generation!$B3280,'EIA-923'!$H$7:$H$13965,Generation!H$6)</f>
        <v>0</v>
      </c>
      <c r="I3280" s="68">
        <f>SUMIFS('EIA-923'!$G$7:$G$13965,'EIA-923'!$B$7:$B$13965,Generation!$C$2,'EIA-923'!$I$7:$I$13965,Generation!$C$3,'EIA-923'!$A$7:$A$13965,Generation!$B3280,'EIA-923'!$H$7:$H$13965,Generation!I$6)</f>
        <v>0</v>
      </c>
      <c r="J3280" s="68">
        <f>SUMIFS('EIA-923'!$G$7:$G$13965,'EIA-923'!$B$7:$B$13965,Generation!$C$2,'EIA-923'!$I$7:$I$13965,Generation!$C$3,'EIA-923'!$A$7:$A$13965,Generation!$B3280,'EIA-923'!$H$7:$H$13965,Generation!J$6)</f>
        <v>0</v>
      </c>
      <c r="K3280" s="68">
        <f>SUMIFS('EIA-923'!$G$7:$G$13965,'EIA-923'!$B$7:$B$13965,Generation!$C$2,'EIA-923'!$I$7:$I$13965,Generation!$C$3,'EIA-923'!$A$7:$A$13965,Generation!$B3280,'EIA-923'!$H$7:$H$13965,Generation!K$6)</f>
        <v>0</v>
      </c>
      <c r="L3280" s="68">
        <f>SUMIFS('EIA-923'!$G$7:$G$13965,'EIA-923'!$B$7:$B$13965,Generation!$C$2,'EIA-923'!$I$7:$I$13965,Generation!$C$3,'EIA-923'!$A$7:$A$13965,Generation!$B3280,'EIA-923'!$H$7:$H$13965,Generation!L$6)</f>
        <v>0</v>
      </c>
      <c r="M3280" s="68">
        <f>SUMIFS('EIA-923'!$G$7:$G$13965,'EIA-923'!$B$7:$B$13965,Generation!$C$2,'EIA-923'!$I$7:$I$13965,Generation!$C$3,'EIA-923'!$A$7:$A$13965,Generation!$B3280,'EIA-923'!$H$7:$H$13965,Generation!M$6)</f>
        <v>0</v>
      </c>
      <c r="N3280" s="68">
        <f>SUMIFS('EIA-923'!$G$7:$G$13965,'EIA-923'!$B$7:$B$13965,Generation!$C$2,'EIA-923'!$I$7:$I$13965,Generation!$C$3,'EIA-923'!$A$7:$A$13965,Generation!$B3280,'EIA-923'!$H$7:$H$13965,Generation!N$6)</f>
        <v>0</v>
      </c>
      <c r="O3280" s="68">
        <f>SUMIFS('EIA-923'!$G$7:$G$13965,'EIA-923'!$B$7:$B$13965,Generation!$C$2,'EIA-923'!$I$7:$I$13965,Generation!$C$3,'EIA-923'!$A$7:$A$13965,Generation!$B3280,'EIA-923'!$H$7:$H$13965,Generation!O$6)</f>
        <v>0</v>
      </c>
      <c r="P3280" s="68">
        <f>SUMIFS('EIA-923'!$G$7:$G$13965,'EIA-923'!$B$7:$B$13965,Generation!$C$2,'EIA-923'!$I$7:$I$13965,Generation!$C$3,'EIA-923'!$A$7:$A$13965,Generation!$B3280,'EIA-923'!$H$7:$H$13965,Generation!P$6)</f>
        <v>0</v>
      </c>
      <c r="Q3280" s="68">
        <f>SUMIFS('EIA-923'!$G$7:$G$13965,'EIA-923'!$B$7:$B$13965,Generation!$C$2,'EIA-923'!$I$7:$I$13965,Generation!$C$3,'EIA-923'!$A$7:$A$13965,Generation!$B3280,'EIA-923'!$H$7:$H$13965,Generation!Q$6)</f>
        <v>0</v>
      </c>
    </row>
    <row r="3281" spans="2:17">
      <c r="B3281" s="68">
        <v>50960</v>
      </c>
      <c r="C3281" s="68">
        <f>SUMIFS('EIA-923'!$G$7:$G$13965,'EIA-923'!$B$7:$B$13965,Generation!$C$2,'EIA-923'!$I$7:$I$13965,Generation!$C$3,'EIA-923'!$A$7:$A$13965,Generation!$B3281,'EIA-923'!$H$7:$H$13965,Generation!C$6)</f>
        <v>0</v>
      </c>
      <c r="D3281" s="68">
        <f>SUMIFS('EIA-923'!$G$7:$G$13965,'EIA-923'!$B$7:$B$13965,Generation!$C$2,'EIA-923'!$I$7:$I$13965,Generation!$C$3,'EIA-923'!$A$7:$A$13965,Generation!$B3281,'EIA-923'!$H$7:$H$13965,Generation!D$6)</f>
        <v>0</v>
      </c>
      <c r="E3281" s="68">
        <f>SUMIFS('EIA-923'!$G$7:$G$13965,'EIA-923'!$B$7:$B$13965,Generation!$C$2,'EIA-923'!$I$7:$I$13965,Generation!$C$3,'EIA-923'!$A$7:$A$13965,Generation!$B3281,'EIA-923'!$H$7:$H$13965,Generation!E$6)</f>
        <v>0</v>
      </c>
      <c r="F3281" s="68">
        <f>SUMIFS('EIA-923'!$G$7:$G$13965,'EIA-923'!$B$7:$B$13965,Generation!$C$2,'EIA-923'!$I$7:$I$13965,Generation!$C$3,'EIA-923'!$A$7:$A$13965,Generation!$B3281,'EIA-923'!$H$7:$H$13965,Generation!F$6)</f>
        <v>0</v>
      </c>
      <c r="G3281" s="68">
        <f>SUMIFS('EIA-923'!$G$7:$G$13965,'EIA-923'!$B$7:$B$13965,Generation!$C$2,'EIA-923'!$I$7:$I$13965,Generation!$C$3,'EIA-923'!$A$7:$A$13965,Generation!$B3281,'EIA-923'!$H$7:$H$13965,Generation!G$6)</f>
        <v>0</v>
      </c>
      <c r="H3281" s="68">
        <f>SUMIFS('EIA-923'!$G$7:$G$13965,'EIA-923'!$B$7:$B$13965,Generation!$C$2,'EIA-923'!$I$7:$I$13965,Generation!$C$3,'EIA-923'!$A$7:$A$13965,Generation!$B3281,'EIA-923'!$H$7:$H$13965,Generation!H$6)</f>
        <v>0</v>
      </c>
      <c r="I3281" s="68">
        <f>SUMIFS('EIA-923'!$G$7:$G$13965,'EIA-923'!$B$7:$B$13965,Generation!$C$2,'EIA-923'!$I$7:$I$13965,Generation!$C$3,'EIA-923'!$A$7:$A$13965,Generation!$B3281,'EIA-923'!$H$7:$H$13965,Generation!I$6)</f>
        <v>0</v>
      </c>
      <c r="J3281" s="68">
        <f>SUMIFS('EIA-923'!$G$7:$G$13965,'EIA-923'!$B$7:$B$13965,Generation!$C$2,'EIA-923'!$I$7:$I$13965,Generation!$C$3,'EIA-923'!$A$7:$A$13965,Generation!$B3281,'EIA-923'!$H$7:$H$13965,Generation!J$6)</f>
        <v>0</v>
      </c>
      <c r="K3281" s="68">
        <f>SUMIFS('EIA-923'!$G$7:$G$13965,'EIA-923'!$B$7:$B$13965,Generation!$C$2,'EIA-923'!$I$7:$I$13965,Generation!$C$3,'EIA-923'!$A$7:$A$13965,Generation!$B3281,'EIA-923'!$H$7:$H$13965,Generation!K$6)</f>
        <v>0</v>
      </c>
      <c r="L3281" s="68">
        <f>SUMIFS('EIA-923'!$G$7:$G$13965,'EIA-923'!$B$7:$B$13965,Generation!$C$2,'EIA-923'!$I$7:$I$13965,Generation!$C$3,'EIA-923'!$A$7:$A$13965,Generation!$B3281,'EIA-923'!$H$7:$H$13965,Generation!L$6)</f>
        <v>0</v>
      </c>
      <c r="M3281" s="68">
        <f>SUMIFS('EIA-923'!$G$7:$G$13965,'EIA-923'!$B$7:$B$13965,Generation!$C$2,'EIA-923'!$I$7:$I$13965,Generation!$C$3,'EIA-923'!$A$7:$A$13965,Generation!$B3281,'EIA-923'!$H$7:$H$13965,Generation!M$6)</f>
        <v>0</v>
      </c>
      <c r="N3281" s="68">
        <f>SUMIFS('EIA-923'!$G$7:$G$13965,'EIA-923'!$B$7:$B$13965,Generation!$C$2,'EIA-923'!$I$7:$I$13965,Generation!$C$3,'EIA-923'!$A$7:$A$13965,Generation!$B3281,'EIA-923'!$H$7:$H$13965,Generation!N$6)</f>
        <v>0</v>
      </c>
      <c r="O3281" s="68">
        <f>SUMIFS('EIA-923'!$G$7:$G$13965,'EIA-923'!$B$7:$B$13965,Generation!$C$2,'EIA-923'!$I$7:$I$13965,Generation!$C$3,'EIA-923'!$A$7:$A$13965,Generation!$B3281,'EIA-923'!$H$7:$H$13965,Generation!O$6)</f>
        <v>0</v>
      </c>
      <c r="P3281" s="68">
        <f>SUMIFS('EIA-923'!$G$7:$G$13965,'EIA-923'!$B$7:$B$13965,Generation!$C$2,'EIA-923'!$I$7:$I$13965,Generation!$C$3,'EIA-923'!$A$7:$A$13965,Generation!$B3281,'EIA-923'!$H$7:$H$13965,Generation!P$6)</f>
        <v>0</v>
      </c>
      <c r="Q3281" s="68">
        <f>SUMIFS('EIA-923'!$G$7:$G$13965,'EIA-923'!$B$7:$B$13965,Generation!$C$2,'EIA-923'!$I$7:$I$13965,Generation!$C$3,'EIA-923'!$A$7:$A$13965,Generation!$B3281,'EIA-923'!$H$7:$H$13965,Generation!Q$6)</f>
        <v>0</v>
      </c>
    </row>
    <row r="3282" spans="2:17">
      <c r="B3282" s="68">
        <v>50961</v>
      </c>
      <c r="C3282" s="68">
        <f>SUMIFS('EIA-923'!$G$7:$G$13965,'EIA-923'!$B$7:$B$13965,Generation!$C$2,'EIA-923'!$I$7:$I$13965,Generation!$C$3,'EIA-923'!$A$7:$A$13965,Generation!$B3282,'EIA-923'!$H$7:$H$13965,Generation!C$6)</f>
        <v>0</v>
      </c>
      <c r="D3282" s="68">
        <f>SUMIFS('EIA-923'!$G$7:$G$13965,'EIA-923'!$B$7:$B$13965,Generation!$C$2,'EIA-923'!$I$7:$I$13965,Generation!$C$3,'EIA-923'!$A$7:$A$13965,Generation!$B3282,'EIA-923'!$H$7:$H$13965,Generation!D$6)</f>
        <v>0</v>
      </c>
      <c r="E3282" s="68">
        <f>SUMIFS('EIA-923'!$G$7:$G$13965,'EIA-923'!$B$7:$B$13965,Generation!$C$2,'EIA-923'!$I$7:$I$13965,Generation!$C$3,'EIA-923'!$A$7:$A$13965,Generation!$B3282,'EIA-923'!$H$7:$H$13965,Generation!E$6)</f>
        <v>0</v>
      </c>
      <c r="F3282" s="68">
        <f>SUMIFS('EIA-923'!$G$7:$G$13965,'EIA-923'!$B$7:$B$13965,Generation!$C$2,'EIA-923'!$I$7:$I$13965,Generation!$C$3,'EIA-923'!$A$7:$A$13965,Generation!$B3282,'EIA-923'!$H$7:$H$13965,Generation!F$6)</f>
        <v>0</v>
      </c>
      <c r="G3282" s="68">
        <f>SUMIFS('EIA-923'!$G$7:$G$13965,'EIA-923'!$B$7:$B$13965,Generation!$C$2,'EIA-923'!$I$7:$I$13965,Generation!$C$3,'EIA-923'!$A$7:$A$13965,Generation!$B3282,'EIA-923'!$H$7:$H$13965,Generation!G$6)</f>
        <v>0</v>
      </c>
      <c r="H3282" s="68">
        <f>SUMIFS('EIA-923'!$G$7:$G$13965,'EIA-923'!$B$7:$B$13965,Generation!$C$2,'EIA-923'!$I$7:$I$13965,Generation!$C$3,'EIA-923'!$A$7:$A$13965,Generation!$B3282,'EIA-923'!$H$7:$H$13965,Generation!H$6)</f>
        <v>0</v>
      </c>
      <c r="I3282" s="68">
        <f>SUMIFS('EIA-923'!$G$7:$G$13965,'EIA-923'!$B$7:$B$13965,Generation!$C$2,'EIA-923'!$I$7:$I$13965,Generation!$C$3,'EIA-923'!$A$7:$A$13965,Generation!$B3282,'EIA-923'!$H$7:$H$13965,Generation!I$6)</f>
        <v>0</v>
      </c>
      <c r="J3282" s="68">
        <f>SUMIFS('EIA-923'!$G$7:$G$13965,'EIA-923'!$B$7:$B$13965,Generation!$C$2,'EIA-923'!$I$7:$I$13965,Generation!$C$3,'EIA-923'!$A$7:$A$13965,Generation!$B3282,'EIA-923'!$H$7:$H$13965,Generation!J$6)</f>
        <v>0</v>
      </c>
      <c r="K3282" s="68">
        <f>SUMIFS('EIA-923'!$G$7:$G$13965,'EIA-923'!$B$7:$B$13965,Generation!$C$2,'EIA-923'!$I$7:$I$13965,Generation!$C$3,'EIA-923'!$A$7:$A$13965,Generation!$B3282,'EIA-923'!$H$7:$H$13965,Generation!K$6)</f>
        <v>0</v>
      </c>
      <c r="L3282" s="68">
        <f>SUMIFS('EIA-923'!$G$7:$G$13965,'EIA-923'!$B$7:$B$13965,Generation!$C$2,'EIA-923'!$I$7:$I$13965,Generation!$C$3,'EIA-923'!$A$7:$A$13965,Generation!$B3282,'EIA-923'!$H$7:$H$13965,Generation!L$6)</f>
        <v>0</v>
      </c>
      <c r="M3282" s="68">
        <f>SUMIFS('EIA-923'!$G$7:$G$13965,'EIA-923'!$B$7:$B$13965,Generation!$C$2,'EIA-923'!$I$7:$I$13965,Generation!$C$3,'EIA-923'!$A$7:$A$13965,Generation!$B3282,'EIA-923'!$H$7:$H$13965,Generation!M$6)</f>
        <v>0</v>
      </c>
      <c r="N3282" s="68">
        <f>SUMIFS('EIA-923'!$G$7:$G$13965,'EIA-923'!$B$7:$B$13965,Generation!$C$2,'EIA-923'!$I$7:$I$13965,Generation!$C$3,'EIA-923'!$A$7:$A$13965,Generation!$B3282,'EIA-923'!$H$7:$H$13965,Generation!N$6)</f>
        <v>0</v>
      </c>
      <c r="O3282" s="68">
        <f>SUMIFS('EIA-923'!$G$7:$G$13965,'EIA-923'!$B$7:$B$13965,Generation!$C$2,'EIA-923'!$I$7:$I$13965,Generation!$C$3,'EIA-923'!$A$7:$A$13965,Generation!$B3282,'EIA-923'!$H$7:$H$13965,Generation!O$6)</f>
        <v>0</v>
      </c>
      <c r="P3282" s="68">
        <f>SUMIFS('EIA-923'!$G$7:$G$13965,'EIA-923'!$B$7:$B$13965,Generation!$C$2,'EIA-923'!$I$7:$I$13965,Generation!$C$3,'EIA-923'!$A$7:$A$13965,Generation!$B3282,'EIA-923'!$H$7:$H$13965,Generation!P$6)</f>
        <v>0</v>
      </c>
      <c r="Q3282" s="68">
        <f>SUMIFS('EIA-923'!$G$7:$G$13965,'EIA-923'!$B$7:$B$13965,Generation!$C$2,'EIA-923'!$I$7:$I$13965,Generation!$C$3,'EIA-923'!$A$7:$A$13965,Generation!$B3282,'EIA-923'!$H$7:$H$13965,Generation!Q$6)</f>
        <v>0</v>
      </c>
    </row>
    <row r="3283" spans="2:17">
      <c r="B3283" s="68">
        <v>50963</v>
      </c>
      <c r="C3283" s="68">
        <f>SUMIFS('EIA-923'!$G$7:$G$13965,'EIA-923'!$B$7:$B$13965,Generation!$C$2,'EIA-923'!$I$7:$I$13965,Generation!$C$3,'EIA-923'!$A$7:$A$13965,Generation!$B3283,'EIA-923'!$H$7:$H$13965,Generation!C$6)</f>
        <v>0</v>
      </c>
      <c r="D3283" s="68">
        <f>SUMIFS('EIA-923'!$G$7:$G$13965,'EIA-923'!$B$7:$B$13965,Generation!$C$2,'EIA-923'!$I$7:$I$13965,Generation!$C$3,'EIA-923'!$A$7:$A$13965,Generation!$B3283,'EIA-923'!$H$7:$H$13965,Generation!D$6)</f>
        <v>0</v>
      </c>
      <c r="E3283" s="68">
        <f>SUMIFS('EIA-923'!$G$7:$G$13965,'EIA-923'!$B$7:$B$13965,Generation!$C$2,'EIA-923'!$I$7:$I$13965,Generation!$C$3,'EIA-923'!$A$7:$A$13965,Generation!$B3283,'EIA-923'!$H$7:$H$13965,Generation!E$6)</f>
        <v>0</v>
      </c>
      <c r="F3283" s="68">
        <f>SUMIFS('EIA-923'!$G$7:$G$13965,'EIA-923'!$B$7:$B$13965,Generation!$C$2,'EIA-923'!$I$7:$I$13965,Generation!$C$3,'EIA-923'!$A$7:$A$13965,Generation!$B3283,'EIA-923'!$H$7:$H$13965,Generation!F$6)</f>
        <v>0</v>
      </c>
      <c r="G3283" s="68">
        <f>SUMIFS('EIA-923'!$G$7:$G$13965,'EIA-923'!$B$7:$B$13965,Generation!$C$2,'EIA-923'!$I$7:$I$13965,Generation!$C$3,'EIA-923'!$A$7:$A$13965,Generation!$B3283,'EIA-923'!$H$7:$H$13965,Generation!G$6)</f>
        <v>0</v>
      </c>
      <c r="H3283" s="68">
        <f>SUMIFS('EIA-923'!$G$7:$G$13965,'EIA-923'!$B$7:$B$13965,Generation!$C$2,'EIA-923'!$I$7:$I$13965,Generation!$C$3,'EIA-923'!$A$7:$A$13965,Generation!$B3283,'EIA-923'!$H$7:$H$13965,Generation!H$6)</f>
        <v>0</v>
      </c>
      <c r="I3283" s="68">
        <f>SUMIFS('EIA-923'!$G$7:$G$13965,'EIA-923'!$B$7:$B$13965,Generation!$C$2,'EIA-923'!$I$7:$I$13965,Generation!$C$3,'EIA-923'!$A$7:$A$13965,Generation!$B3283,'EIA-923'!$H$7:$H$13965,Generation!I$6)</f>
        <v>0</v>
      </c>
      <c r="J3283" s="68">
        <f>SUMIFS('EIA-923'!$G$7:$G$13965,'EIA-923'!$B$7:$B$13965,Generation!$C$2,'EIA-923'!$I$7:$I$13965,Generation!$C$3,'EIA-923'!$A$7:$A$13965,Generation!$B3283,'EIA-923'!$H$7:$H$13965,Generation!J$6)</f>
        <v>0</v>
      </c>
      <c r="K3283" s="68">
        <f>SUMIFS('EIA-923'!$G$7:$G$13965,'EIA-923'!$B$7:$B$13965,Generation!$C$2,'EIA-923'!$I$7:$I$13965,Generation!$C$3,'EIA-923'!$A$7:$A$13965,Generation!$B3283,'EIA-923'!$H$7:$H$13965,Generation!K$6)</f>
        <v>0</v>
      </c>
      <c r="L3283" s="68">
        <f>SUMIFS('EIA-923'!$G$7:$G$13965,'EIA-923'!$B$7:$B$13965,Generation!$C$2,'EIA-923'!$I$7:$I$13965,Generation!$C$3,'EIA-923'!$A$7:$A$13965,Generation!$B3283,'EIA-923'!$H$7:$H$13965,Generation!L$6)</f>
        <v>0</v>
      </c>
      <c r="M3283" s="68">
        <f>SUMIFS('EIA-923'!$G$7:$G$13965,'EIA-923'!$B$7:$B$13965,Generation!$C$2,'EIA-923'!$I$7:$I$13965,Generation!$C$3,'EIA-923'!$A$7:$A$13965,Generation!$B3283,'EIA-923'!$H$7:$H$13965,Generation!M$6)</f>
        <v>0</v>
      </c>
      <c r="N3283" s="68">
        <f>SUMIFS('EIA-923'!$G$7:$G$13965,'EIA-923'!$B$7:$B$13965,Generation!$C$2,'EIA-923'!$I$7:$I$13965,Generation!$C$3,'EIA-923'!$A$7:$A$13965,Generation!$B3283,'EIA-923'!$H$7:$H$13965,Generation!N$6)</f>
        <v>0</v>
      </c>
      <c r="O3283" s="68">
        <f>SUMIFS('EIA-923'!$G$7:$G$13965,'EIA-923'!$B$7:$B$13965,Generation!$C$2,'EIA-923'!$I$7:$I$13965,Generation!$C$3,'EIA-923'!$A$7:$A$13965,Generation!$B3283,'EIA-923'!$H$7:$H$13965,Generation!O$6)</f>
        <v>0</v>
      </c>
      <c r="P3283" s="68">
        <f>SUMIFS('EIA-923'!$G$7:$G$13965,'EIA-923'!$B$7:$B$13965,Generation!$C$2,'EIA-923'!$I$7:$I$13965,Generation!$C$3,'EIA-923'!$A$7:$A$13965,Generation!$B3283,'EIA-923'!$H$7:$H$13965,Generation!P$6)</f>
        <v>0</v>
      </c>
      <c r="Q3283" s="68">
        <f>SUMIFS('EIA-923'!$G$7:$G$13965,'EIA-923'!$B$7:$B$13965,Generation!$C$2,'EIA-923'!$I$7:$I$13965,Generation!$C$3,'EIA-923'!$A$7:$A$13965,Generation!$B3283,'EIA-923'!$H$7:$H$13965,Generation!Q$6)</f>
        <v>0</v>
      </c>
    </row>
    <row r="3284" spans="2:17">
      <c r="B3284" s="68">
        <v>50964</v>
      </c>
      <c r="C3284" s="68">
        <f>SUMIFS('EIA-923'!$G$7:$G$13965,'EIA-923'!$B$7:$B$13965,Generation!$C$2,'EIA-923'!$I$7:$I$13965,Generation!$C$3,'EIA-923'!$A$7:$A$13965,Generation!$B3284,'EIA-923'!$H$7:$H$13965,Generation!C$6)</f>
        <v>0</v>
      </c>
      <c r="D3284" s="68">
        <f>SUMIFS('EIA-923'!$G$7:$G$13965,'EIA-923'!$B$7:$B$13965,Generation!$C$2,'EIA-923'!$I$7:$I$13965,Generation!$C$3,'EIA-923'!$A$7:$A$13965,Generation!$B3284,'EIA-923'!$H$7:$H$13965,Generation!D$6)</f>
        <v>0</v>
      </c>
      <c r="E3284" s="68">
        <f>SUMIFS('EIA-923'!$G$7:$G$13965,'EIA-923'!$B$7:$B$13965,Generation!$C$2,'EIA-923'!$I$7:$I$13965,Generation!$C$3,'EIA-923'!$A$7:$A$13965,Generation!$B3284,'EIA-923'!$H$7:$H$13965,Generation!E$6)</f>
        <v>0</v>
      </c>
      <c r="F3284" s="68">
        <f>SUMIFS('EIA-923'!$G$7:$G$13965,'EIA-923'!$B$7:$B$13965,Generation!$C$2,'EIA-923'!$I$7:$I$13965,Generation!$C$3,'EIA-923'!$A$7:$A$13965,Generation!$B3284,'EIA-923'!$H$7:$H$13965,Generation!F$6)</f>
        <v>0</v>
      </c>
      <c r="G3284" s="68">
        <f>SUMIFS('EIA-923'!$G$7:$G$13965,'EIA-923'!$B$7:$B$13965,Generation!$C$2,'EIA-923'!$I$7:$I$13965,Generation!$C$3,'EIA-923'!$A$7:$A$13965,Generation!$B3284,'EIA-923'!$H$7:$H$13965,Generation!G$6)</f>
        <v>0</v>
      </c>
      <c r="H3284" s="68">
        <f>SUMIFS('EIA-923'!$G$7:$G$13965,'EIA-923'!$B$7:$B$13965,Generation!$C$2,'EIA-923'!$I$7:$I$13965,Generation!$C$3,'EIA-923'!$A$7:$A$13965,Generation!$B3284,'EIA-923'!$H$7:$H$13965,Generation!H$6)</f>
        <v>0</v>
      </c>
      <c r="I3284" s="68">
        <f>SUMIFS('EIA-923'!$G$7:$G$13965,'EIA-923'!$B$7:$B$13965,Generation!$C$2,'EIA-923'!$I$7:$I$13965,Generation!$C$3,'EIA-923'!$A$7:$A$13965,Generation!$B3284,'EIA-923'!$H$7:$H$13965,Generation!I$6)</f>
        <v>0</v>
      </c>
      <c r="J3284" s="68">
        <f>SUMIFS('EIA-923'!$G$7:$G$13965,'EIA-923'!$B$7:$B$13965,Generation!$C$2,'EIA-923'!$I$7:$I$13965,Generation!$C$3,'EIA-923'!$A$7:$A$13965,Generation!$B3284,'EIA-923'!$H$7:$H$13965,Generation!J$6)</f>
        <v>0</v>
      </c>
      <c r="K3284" s="68">
        <f>SUMIFS('EIA-923'!$G$7:$G$13965,'EIA-923'!$B$7:$B$13965,Generation!$C$2,'EIA-923'!$I$7:$I$13965,Generation!$C$3,'EIA-923'!$A$7:$A$13965,Generation!$B3284,'EIA-923'!$H$7:$H$13965,Generation!K$6)</f>
        <v>0</v>
      </c>
      <c r="L3284" s="68">
        <f>SUMIFS('EIA-923'!$G$7:$G$13965,'EIA-923'!$B$7:$B$13965,Generation!$C$2,'EIA-923'!$I$7:$I$13965,Generation!$C$3,'EIA-923'!$A$7:$A$13965,Generation!$B3284,'EIA-923'!$H$7:$H$13965,Generation!L$6)</f>
        <v>0</v>
      </c>
      <c r="M3284" s="68">
        <f>SUMIFS('EIA-923'!$G$7:$G$13965,'EIA-923'!$B$7:$B$13965,Generation!$C$2,'EIA-923'!$I$7:$I$13965,Generation!$C$3,'EIA-923'!$A$7:$A$13965,Generation!$B3284,'EIA-923'!$H$7:$H$13965,Generation!M$6)</f>
        <v>0</v>
      </c>
      <c r="N3284" s="68">
        <f>SUMIFS('EIA-923'!$G$7:$G$13965,'EIA-923'!$B$7:$B$13965,Generation!$C$2,'EIA-923'!$I$7:$I$13965,Generation!$C$3,'EIA-923'!$A$7:$A$13965,Generation!$B3284,'EIA-923'!$H$7:$H$13965,Generation!N$6)</f>
        <v>0</v>
      </c>
      <c r="O3284" s="68">
        <f>SUMIFS('EIA-923'!$G$7:$G$13965,'EIA-923'!$B$7:$B$13965,Generation!$C$2,'EIA-923'!$I$7:$I$13965,Generation!$C$3,'EIA-923'!$A$7:$A$13965,Generation!$B3284,'EIA-923'!$H$7:$H$13965,Generation!O$6)</f>
        <v>0</v>
      </c>
      <c r="P3284" s="68">
        <f>SUMIFS('EIA-923'!$G$7:$G$13965,'EIA-923'!$B$7:$B$13965,Generation!$C$2,'EIA-923'!$I$7:$I$13965,Generation!$C$3,'EIA-923'!$A$7:$A$13965,Generation!$B3284,'EIA-923'!$H$7:$H$13965,Generation!P$6)</f>
        <v>0</v>
      </c>
      <c r="Q3284" s="68">
        <f>SUMIFS('EIA-923'!$G$7:$G$13965,'EIA-923'!$B$7:$B$13965,Generation!$C$2,'EIA-923'!$I$7:$I$13965,Generation!$C$3,'EIA-923'!$A$7:$A$13965,Generation!$B3284,'EIA-923'!$H$7:$H$13965,Generation!Q$6)</f>
        <v>0</v>
      </c>
    </row>
    <row r="3285" spans="2:17">
      <c r="B3285" s="68">
        <v>50965</v>
      </c>
      <c r="C3285" s="68">
        <f>SUMIFS('EIA-923'!$G$7:$G$13965,'EIA-923'!$B$7:$B$13965,Generation!$C$2,'EIA-923'!$I$7:$I$13965,Generation!$C$3,'EIA-923'!$A$7:$A$13965,Generation!$B3285,'EIA-923'!$H$7:$H$13965,Generation!C$6)</f>
        <v>0</v>
      </c>
      <c r="D3285" s="68">
        <f>SUMIFS('EIA-923'!$G$7:$G$13965,'EIA-923'!$B$7:$B$13965,Generation!$C$2,'EIA-923'!$I$7:$I$13965,Generation!$C$3,'EIA-923'!$A$7:$A$13965,Generation!$B3285,'EIA-923'!$H$7:$H$13965,Generation!D$6)</f>
        <v>0</v>
      </c>
      <c r="E3285" s="68">
        <f>SUMIFS('EIA-923'!$G$7:$G$13965,'EIA-923'!$B$7:$B$13965,Generation!$C$2,'EIA-923'!$I$7:$I$13965,Generation!$C$3,'EIA-923'!$A$7:$A$13965,Generation!$B3285,'EIA-923'!$H$7:$H$13965,Generation!E$6)</f>
        <v>0</v>
      </c>
      <c r="F3285" s="68">
        <f>SUMIFS('EIA-923'!$G$7:$G$13965,'EIA-923'!$B$7:$B$13965,Generation!$C$2,'EIA-923'!$I$7:$I$13965,Generation!$C$3,'EIA-923'!$A$7:$A$13965,Generation!$B3285,'EIA-923'!$H$7:$H$13965,Generation!F$6)</f>
        <v>0</v>
      </c>
      <c r="G3285" s="68">
        <f>SUMIFS('EIA-923'!$G$7:$G$13965,'EIA-923'!$B$7:$B$13965,Generation!$C$2,'EIA-923'!$I$7:$I$13965,Generation!$C$3,'EIA-923'!$A$7:$A$13965,Generation!$B3285,'EIA-923'!$H$7:$H$13965,Generation!G$6)</f>
        <v>0</v>
      </c>
      <c r="H3285" s="68">
        <f>SUMIFS('EIA-923'!$G$7:$G$13965,'EIA-923'!$B$7:$B$13965,Generation!$C$2,'EIA-923'!$I$7:$I$13965,Generation!$C$3,'EIA-923'!$A$7:$A$13965,Generation!$B3285,'EIA-923'!$H$7:$H$13965,Generation!H$6)</f>
        <v>0</v>
      </c>
      <c r="I3285" s="68">
        <f>SUMIFS('EIA-923'!$G$7:$G$13965,'EIA-923'!$B$7:$B$13965,Generation!$C$2,'EIA-923'!$I$7:$I$13965,Generation!$C$3,'EIA-923'!$A$7:$A$13965,Generation!$B3285,'EIA-923'!$H$7:$H$13965,Generation!I$6)</f>
        <v>0</v>
      </c>
      <c r="J3285" s="68">
        <f>SUMIFS('EIA-923'!$G$7:$G$13965,'EIA-923'!$B$7:$B$13965,Generation!$C$2,'EIA-923'!$I$7:$I$13965,Generation!$C$3,'EIA-923'!$A$7:$A$13965,Generation!$B3285,'EIA-923'!$H$7:$H$13965,Generation!J$6)</f>
        <v>0</v>
      </c>
      <c r="K3285" s="68">
        <f>SUMIFS('EIA-923'!$G$7:$G$13965,'EIA-923'!$B$7:$B$13965,Generation!$C$2,'EIA-923'!$I$7:$I$13965,Generation!$C$3,'EIA-923'!$A$7:$A$13965,Generation!$B3285,'EIA-923'!$H$7:$H$13965,Generation!K$6)</f>
        <v>0</v>
      </c>
      <c r="L3285" s="68">
        <f>SUMIFS('EIA-923'!$G$7:$G$13965,'EIA-923'!$B$7:$B$13965,Generation!$C$2,'EIA-923'!$I$7:$I$13965,Generation!$C$3,'EIA-923'!$A$7:$A$13965,Generation!$B3285,'EIA-923'!$H$7:$H$13965,Generation!L$6)</f>
        <v>0</v>
      </c>
      <c r="M3285" s="68">
        <f>SUMIFS('EIA-923'!$G$7:$G$13965,'EIA-923'!$B$7:$B$13965,Generation!$C$2,'EIA-923'!$I$7:$I$13965,Generation!$C$3,'EIA-923'!$A$7:$A$13965,Generation!$B3285,'EIA-923'!$H$7:$H$13965,Generation!M$6)</f>
        <v>0</v>
      </c>
      <c r="N3285" s="68">
        <f>SUMIFS('EIA-923'!$G$7:$G$13965,'EIA-923'!$B$7:$B$13965,Generation!$C$2,'EIA-923'!$I$7:$I$13965,Generation!$C$3,'EIA-923'!$A$7:$A$13965,Generation!$B3285,'EIA-923'!$H$7:$H$13965,Generation!N$6)</f>
        <v>0</v>
      </c>
      <c r="O3285" s="68">
        <f>SUMIFS('EIA-923'!$G$7:$G$13965,'EIA-923'!$B$7:$B$13965,Generation!$C$2,'EIA-923'!$I$7:$I$13965,Generation!$C$3,'EIA-923'!$A$7:$A$13965,Generation!$B3285,'EIA-923'!$H$7:$H$13965,Generation!O$6)</f>
        <v>0</v>
      </c>
      <c r="P3285" s="68">
        <f>SUMIFS('EIA-923'!$G$7:$G$13965,'EIA-923'!$B$7:$B$13965,Generation!$C$2,'EIA-923'!$I$7:$I$13965,Generation!$C$3,'EIA-923'!$A$7:$A$13965,Generation!$B3285,'EIA-923'!$H$7:$H$13965,Generation!P$6)</f>
        <v>0</v>
      </c>
      <c r="Q3285" s="68">
        <f>SUMIFS('EIA-923'!$G$7:$G$13965,'EIA-923'!$B$7:$B$13965,Generation!$C$2,'EIA-923'!$I$7:$I$13965,Generation!$C$3,'EIA-923'!$A$7:$A$13965,Generation!$B3285,'EIA-923'!$H$7:$H$13965,Generation!Q$6)</f>
        <v>0</v>
      </c>
    </row>
    <row r="3286" spans="2:17">
      <c r="B3286" s="68">
        <v>50966</v>
      </c>
      <c r="C3286" s="68">
        <f>SUMIFS('EIA-923'!$G$7:$G$13965,'EIA-923'!$B$7:$B$13965,Generation!$C$2,'EIA-923'!$I$7:$I$13965,Generation!$C$3,'EIA-923'!$A$7:$A$13965,Generation!$B3286,'EIA-923'!$H$7:$H$13965,Generation!C$6)</f>
        <v>0</v>
      </c>
      <c r="D3286" s="68">
        <f>SUMIFS('EIA-923'!$G$7:$G$13965,'EIA-923'!$B$7:$B$13965,Generation!$C$2,'EIA-923'!$I$7:$I$13965,Generation!$C$3,'EIA-923'!$A$7:$A$13965,Generation!$B3286,'EIA-923'!$H$7:$H$13965,Generation!D$6)</f>
        <v>0</v>
      </c>
      <c r="E3286" s="68">
        <f>SUMIFS('EIA-923'!$G$7:$G$13965,'EIA-923'!$B$7:$B$13965,Generation!$C$2,'EIA-923'!$I$7:$I$13965,Generation!$C$3,'EIA-923'!$A$7:$A$13965,Generation!$B3286,'EIA-923'!$H$7:$H$13965,Generation!E$6)</f>
        <v>0</v>
      </c>
      <c r="F3286" s="68">
        <f>SUMIFS('EIA-923'!$G$7:$G$13965,'EIA-923'!$B$7:$B$13965,Generation!$C$2,'EIA-923'!$I$7:$I$13965,Generation!$C$3,'EIA-923'!$A$7:$A$13965,Generation!$B3286,'EIA-923'!$H$7:$H$13965,Generation!F$6)</f>
        <v>0</v>
      </c>
      <c r="G3286" s="68">
        <f>SUMIFS('EIA-923'!$G$7:$G$13965,'EIA-923'!$B$7:$B$13965,Generation!$C$2,'EIA-923'!$I$7:$I$13965,Generation!$C$3,'EIA-923'!$A$7:$A$13965,Generation!$B3286,'EIA-923'!$H$7:$H$13965,Generation!G$6)</f>
        <v>0</v>
      </c>
      <c r="H3286" s="68">
        <f>SUMIFS('EIA-923'!$G$7:$G$13965,'EIA-923'!$B$7:$B$13965,Generation!$C$2,'EIA-923'!$I$7:$I$13965,Generation!$C$3,'EIA-923'!$A$7:$A$13965,Generation!$B3286,'EIA-923'!$H$7:$H$13965,Generation!H$6)</f>
        <v>0</v>
      </c>
      <c r="I3286" s="68">
        <f>SUMIFS('EIA-923'!$G$7:$G$13965,'EIA-923'!$B$7:$B$13965,Generation!$C$2,'EIA-923'!$I$7:$I$13965,Generation!$C$3,'EIA-923'!$A$7:$A$13965,Generation!$B3286,'EIA-923'!$H$7:$H$13965,Generation!I$6)</f>
        <v>0</v>
      </c>
      <c r="J3286" s="68">
        <f>SUMIFS('EIA-923'!$G$7:$G$13965,'EIA-923'!$B$7:$B$13965,Generation!$C$2,'EIA-923'!$I$7:$I$13965,Generation!$C$3,'EIA-923'!$A$7:$A$13965,Generation!$B3286,'EIA-923'!$H$7:$H$13965,Generation!J$6)</f>
        <v>0</v>
      </c>
      <c r="K3286" s="68">
        <f>SUMIFS('EIA-923'!$G$7:$G$13965,'EIA-923'!$B$7:$B$13965,Generation!$C$2,'EIA-923'!$I$7:$I$13965,Generation!$C$3,'EIA-923'!$A$7:$A$13965,Generation!$B3286,'EIA-923'!$H$7:$H$13965,Generation!K$6)</f>
        <v>0</v>
      </c>
      <c r="L3286" s="68">
        <f>SUMIFS('EIA-923'!$G$7:$G$13965,'EIA-923'!$B$7:$B$13965,Generation!$C$2,'EIA-923'!$I$7:$I$13965,Generation!$C$3,'EIA-923'!$A$7:$A$13965,Generation!$B3286,'EIA-923'!$H$7:$H$13965,Generation!L$6)</f>
        <v>0</v>
      </c>
      <c r="M3286" s="68">
        <f>SUMIFS('EIA-923'!$G$7:$G$13965,'EIA-923'!$B$7:$B$13965,Generation!$C$2,'EIA-923'!$I$7:$I$13965,Generation!$C$3,'EIA-923'!$A$7:$A$13965,Generation!$B3286,'EIA-923'!$H$7:$H$13965,Generation!M$6)</f>
        <v>0</v>
      </c>
      <c r="N3286" s="68">
        <f>SUMIFS('EIA-923'!$G$7:$G$13965,'EIA-923'!$B$7:$B$13965,Generation!$C$2,'EIA-923'!$I$7:$I$13965,Generation!$C$3,'EIA-923'!$A$7:$A$13965,Generation!$B3286,'EIA-923'!$H$7:$H$13965,Generation!N$6)</f>
        <v>0</v>
      </c>
      <c r="O3286" s="68">
        <f>SUMIFS('EIA-923'!$G$7:$G$13965,'EIA-923'!$B$7:$B$13965,Generation!$C$2,'EIA-923'!$I$7:$I$13965,Generation!$C$3,'EIA-923'!$A$7:$A$13965,Generation!$B3286,'EIA-923'!$H$7:$H$13965,Generation!O$6)</f>
        <v>0</v>
      </c>
      <c r="P3286" s="68">
        <f>SUMIFS('EIA-923'!$G$7:$G$13965,'EIA-923'!$B$7:$B$13965,Generation!$C$2,'EIA-923'!$I$7:$I$13965,Generation!$C$3,'EIA-923'!$A$7:$A$13965,Generation!$B3286,'EIA-923'!$H$7:$H$13965,Generation!P$6)</f>
        <v>0</v>
      </c>
      <c r="Q3286" s="68">
        <f>SUMIFS('EIA-923'!$G$7:$G$13965,'EIA-923'!$B$7:$B$13965,Generation!$C$2,'EIA-923'!$I$7:$I$13965,Generation!$C$3,'EIA-923'!$A$7:$A$13965,Generation!$B3286,'EIA-923'!$H$7:$H$13965,Generation!Q$6)</f>
        <v>0</v>
      </c>
    </row>
    <row r="3287" spans="2:17">
      <c r="B3287" s="68">
        <v>50969</v>
      </c>
      <c r="C3287" s="68">
        <f>SUMIFS('EIA-923'!$G$7:$G$13965,'EIA-923'!$B$7:$B$13965,Generation!$C$2,'EIA-923'!$I$7:$I$13965,Generation!$C$3,'EIA-923'!$A$7:$A$13965,Generation!$B3287,'EIA-923'!$H$7:$H$13965,Generation!C$6)</f>
        <v>0</v>
      </c>
      <c r="D3287" s="68">
        <f>SUMIFS('EIA-923'!$G$7:$G$13965,'EIA-923'!$B$7:$B$13965,Generation!$C$2,'EIA-923'!$I$7:$I$13965,Generation!$C$3,'EIA-923'!$A$7:$A$13965,Generation!$B3287,'EIA-923'!$H$7:$H$13965,Generation!D$6)</f>
        <v>0</v>
      </c>
      <c r="E3287" s="68">
        <f>SUMIFS('EIA-923'!$G$7:$G$13965,'EIA-923'!$B$7:$B$13965,Generation!$C$2,'EIA-923'!$I$7:$I$13965,Generation!$C$3,'EIA-923'!$A$7:$A$13965,Generation!$B3287,'EIA-923'!$H$7:$H$13965,Generation!E$6)</f>
        <v>0</v>
      </c>
      <c r="F3287" s="68">
        <f>SUMIFS('EIA-923'!$G$7:$G$13965,'EIA-923'!$B$7:$B$13965,Generation!$C$2,'EIA-923'!$I$7:$I$13965,Generation!$C$3,'EIA-923'!$A$7:$A$13965,Generation!$B3287,'EIA-923'!$H$7:$H$13965,Generation!F$6)</f>
        <v>0</v>
      </c>
      <c r="G3287" s="68">
        <f>SUMIFS('EIA-923'!$G$7:$G$13965,'EIA-923'!$B$7:$B$13965,Generation!$C$2,'EIA-923'!$I$7:$I$13965,Generation!$C$3,'EIA-923'!$A$7:$A$13965,Generation!$B3287,'EIA-923'!$H$7:$H$13965,Generation!G$6)</f>
        <v>0</v>
      </c>
      <c r="H3287" s="68">
        <f>SUMIFS('EIA-923'!$G$7:$G$13965,'EIA-923'!$B$7:$B$13965,Generation!$C$2,'EIA-923'!$I$7:$I$13965,Generation!$C$3,'EIA-923'!$A$7:$A$13965,Generation!$B3287,'EIA-923'!$H$7:$H$13965,Generation!H$6)</f>
        <v>0</v>
      </c>
      <c r="I3287" s="68">
        <f>SUMIFS('EIA-923'!$G$7:$G$13965,'EIA-923'!$B$7:$B$13965,Generation!$C$2,'EIA-923'!$I$7:$I$13965,Generation!$C$3,'EIA-923'!$A$7:$A$13965,Generation!$B3287,'EIA-923'!$H$7:$H$13965,Generation!I$6)</f>
        <v>0</v>
      </c>
      <c r="J3287" s="68">
        <f>SUMIFS('EIA-923'!$G$7:$G$13965,'EIA-923'!$B$7:$B$13965,Generation!$C$2,'EIA-923'!$I$7:$I$13965,Generation!$C$3,'EIA-923'!$A$7:$A$13965,Generation!$B3287,'EIA-923'!$H$7:$H$13965,Generation!J$6)</f>
        <v>0</v>
      </c>
      <c r="K3287" s="68">
        <f>SUMIFS('EIA-923'!$G$7:$G$13965,'EIA-923'!$B$7:$B$13965,Generation!$C$2,'EIA-923'!$I$7:$I$13965,Generation!$C$3,'EIA-923'!$A$7:$A$13965,Generation!$B3287,'EIA-923'!$H$7:$H$13965,Generation!K$6)</f>
        <v>0</v>
      </c>
      <c r="L3287" s="68">
        <f>SUMIFS('EIA-923'!$G$7:$G$13965,'EIA-923'!$B$7:$B$13965,Generation!$C$2,'EIA-923'!$I$7:$I$13965,Generation!$C$3,'EIA-923'!$A$7:$A$13965,Generation!$B3287,'EIA-923'!$H$7:$H$13965,Generation!L$6)</f>
        <v>0</v>
      </c>
      <c r="M3287" s="68">
        <f>SUMIFS('EIA-923'!$G$7:$G$13965,'EIA-923'!$B$7:$B$13965,Generation!$C$2,'EIA-923'!$I$7:$I$13965,Generation!$C$3,'EIA-923'!$A$7:$A$13965,Generation!$B3287,'EIA-923'!$H$7:$H$13965,Generation!M$6)</f>
        <v>0</v>
      </c>
      <c r="N3287" s="68">
        <f>SUMIFS('EIA-923'!$G$7:$G$13965,'EIA-923'!$B$7:$B$13965,Generation!$C$2,'EIA-923'!$I$7:$I$13965,Generation!$C$3,'EIA-923'!$A$7:$A$13965,Generation!$B3287,'EIA-923'!$H$7:$H$13965,Generation!N$6)</f>
        <v>0</v>
      </c>
      <c r="O3287" s="68">
        <f>SUMIFS('EIA-923'!$G$7:$G$13965,'EIA-923'!$B$7:$B$13965,Generation!$C$2,'EIA-923'!$I$7:$I$13965,Generation!$C$3,'EIA-923'!$A$7:$A$13965,Generation!$B3287,'EIA-923'!$H$7:$H$13965,Generation!O$6)</f>
        <v>0</v>
      </c>
      <c r="P3287" s="68">
        <f>SUMIFS('EIA-923'!$G$7:$G$13965,'EIA-923'!$B$7:$B$13965,Generation!$C$2,'EIA-923'!$I$7:$I$13965,Generation!$C$3,'EIA-923'!$A$7:$A$13965,Generation!$B3287,'EIA-923'!$H$7:$H$13965,Generation!P$6)</f>
        <v>0</v>
      </c>
      <c r="Q3287" s="68">
        <f>SUMIFS('EIA-923'!$G$7:$G$13965,'EIA-923'!$B$7:$B$13965,Generation!$C$2,'EIA-923'!$I$7:$I$13965,Generation!$C$3,'EIA-923'!$A$7:$A$13965,Generation!$B3287,'EIA-923'!$H$7:$H$13965,Generation!Q$6)</f>
        <v>0</v>
      </c>
    </row>
    <row r="3288" spans="2:17">
      <c r="B3288" s="68">
        <v>50971</v>
      </c>
      <c r="C3288" s="68">
        <f>SUMIFS('EIA-923'!$G$7:$G$13965,'EIA-923'!$B$7:$B$13965,Generation!$C$2,'EIA-923'!$I$7:$I$13965,Generation!$C$3,'EIA-923'!$A$7:$A$13965,Generation!$B3288,'EIA-923'!$H$7:$H$13965,Generation!C$6)</f>
        <v>0</v>
      </c>
      <c r="D3288" s="68">
        <f>SUMIFS('EIA-923'!$G$7:$G$13965,'EIA-923'!$B$7:$B$13965,Generation!$C$2,'EIA-923'!$I$7:$I$13965,Generation!$C$3,'EIA-923'!$A$7:$A$13965,Generation!$B3288,'EIA-923'!$H$7:$H$13965,Generation!D$6)</f>
        <v>0</v>
      </c>
      <c r="E3288" s="68">
        <f>SUMIFS('EIA-923'!$G$7:$G$13965,'EIA-923'!$B$7:$B$13965,Generation!$C$2,'EIA-923'!$I$7:$I$13965,Generation!$C$3,'EIA-923'!$A$7:$A$13965,Generation!$B3288,'EIA-923'!$H$7:$H$13965,Generation!E$6)</f>
        <v>0</v>
      </c>
      <c r="F3288" s="68">
        <f>SUMIFS('EIA-923'!$G$7:$G$13965,'EIA-923'!$B$7:$B$13965,Generation!$C$2,'EIA-923'!$I$7:$I$13965,Generation!$C$3,'EIA-923'!$A$7:$A$13965,Generation!$B3288,'EIA-923'!$H$7:$H$13965,Generation!F$6)</f>
        <v>0</v>
      </c>
      <c r="G3288" s="68">
        <f>SUMIFS('EIA-923'!$G$7:$G$13965,'EIA-923'!$B$7:$B$13965,Generation!$C$2,'EIA-923'!$I$7:$I$13965,Generation!$C$3,'EIA-923'!$A$7:$A$13965,Generation!$B3288,'EIA-923'!$H$7:$H$13965,Generation!G$6)</f>
        <v>0</v>
      </c>
      <c r="H3288" s="68">
        <f>SUMIFS('EIA-923'!$G$7:$G$13965,'EIA-923'!$B$7:$B$13965,Generation!$C$2,'EIA-923'!$I$7:$I$13965,Generation!$C$3,'EIA-923'!$A$7:$A$13965,Generation!$B3288,'EIA-923'!$H$7:$H$13965,Generation!H$6)</f>
        <v>0</v>
      </c>
      <c r="I3288" s="68">
        <f>SUMIFS('EIA-923'!$G$7:$G$13965,'EIA-923'!$B$7:$B$13965,Generation!$C$2,'EIA-923'!$I$7:$I$13965,Generation!$C$3,'EIA-923'!$A$7:$A$13965,Generation!$B3288,'EIA-923'!$H$7:$H$13965,Generation!I$6)</f>
        <v>0</v>
      </c>
      <c r="J3288" s="68">
        <f>SUMIFS('EIA-923'!$G$7:$G$13965,'EIA-923'!$B$7:$B$13965,Generation!$C$2,'EIA-923'!$I$7:$I$13965,Generation!$C$3,'EIA-923'!$A$7:$A$13965,Generation!$B3288,'EIA-923'!$H$7:$H$13965,Generation!J$6)</f>
        <v>0</v>
      </c>
      <c r="K3288" s="68">
        <f>SUMIFS('EIA-923'!$G$7:$G$13965,'EIA-923'!$B$7:$B$13965,Generation!$C$2,'EIA-923'!$I$7:$I$13965,Generation!$C$3,'EIA-923'!$A$7:$A$13965,Generation!$B3288,'EIA-923'!$H$7:$H$13965,Generation!K$6)</f>
        <v>0</v>
      </c>
      <c r="L3288" s="68">
        <f>SUMIFS('EIA-923'!$G$7:$G$13965,'EIA-923'!$B$7:$B$13965,Generation!$C$2,'EIA-923'!$I$7:$I$13965,Generation!$C$3,'EIA-923'!$A$7:$A$13965,Generation!$B3288,'EIA-923'!$H$7:$H$13965,Generation!L$6)</f>
        <v>0</v>
      </c>
      <c r="M3288" s="68">
        <f>SUMIFS('EIA-923'!$G$7:$G$13965,'EIA-923'!$B$7:$B$13965,Generation!$C$2,'EIA-923'!$I$7:$I$13965,Generation!$C$3,'EIA-923'!$A$7:$A$13965,Generation!$B3288,'EIA-923'!$H$7:$H$13965,Generation!M$6)</f>
        <v>0</v>
      </c>
      <c r="N3288" s="68">
        <f>SUMIFS('EIA-923'!$G$7:$G$13965,'EIA-923'!$B$7:$B$13965,Generation!$C$2,'EIA-923'!$I$7:$I$13965,Generation!$C$3,'EIA-923'!$A$7:$A$13965,Generation!$B3288,'EIA-923'!$H$7:$H$13965,Generation!N$6)</f>
        <v>0</v>
      </c>
      <c r="O3288" s="68">
        <f>SUMIFS('EIA-923'!$G$7:$G$13965,'EIA-923'!$B$7:$B$13965,Generation!$C$2,'EIA-923'!$I$7:$I$13965,Generation!$C$3,'EIA-923'!$A$7:$A$13965,Generation!$B3288,'EIA-923'!$H$7:$H$13965,Generation!O$6)</f>
        <v>0</v>
      </c>
      <c r="P3288" s="68">
        <f>SUMIFS('EIA-923'!$G$7:$G$13965,'EIA-923'!$B$7:$B$13965,Generation!$C$2,'EIA-923'!$I$7:$I$13965,Generation!$C$3,'EIA-923'!$A$7:$A$13965,Generation!$B3288,'EIA-923'!$H$7:$H$13965,Generation!P$6)</f>
        <v>0</v>
      </c>
      <c r="Q3288" s="68">
        <f>SUMIFS('EIA-923'!$G$7:$G$13965,'EIA-923'!$B$7:$B$13965,Generation!$C$2,'EIA-923'!$I$7:$I$13965,Generation!$C$3,'EIA-923'!$A$7:$A$13965,Generation!$B3288,'EIA-923'!$H$7:$H$13965,Generation!Q$6)</f>
        <v>0</v>
      </c>
    </row>
    <row r="3289" spans="2:17">
      <c r="B3289" s="68">
        <v>50972</v>
      </c>
      <c r="C3289" s="68">
        <f>SUMIFS('EIA-923'!$G$7:$G$13965,'EIA-923'!$B$7:$B$13965,Generation!$C$2,'EIA-923'!$I$7:$I$13965,Generation!$C$3,'EIA-923'!$A$7:$A$13965,Generation!$B3289,'EIA-923'!$H$7:$H$13965,Generation!C$6)</f>
        <v>0</v>
      </c>
      <c r="D3289" s="68">
        <f>SUMIFS('EIA-923'!$G$7:$G$13965,'EIA-923'!$B$7:$B$13965,Generation!$C$2,'EIA-923'!$I$7:$I$13965,Generation!$C$3,'EIA-923'!$A$7:$A$13965,Generation!$B3289,'EIA-923'!$H$7:$H$13965,Generation!D$6)</f>
        <v>0</v>
      </c>
      <c r="E3289" s="68">
        <f>SUMIFS('EIA-923'!$G$7:$G$13965,'EIA-923'!$B$7:$B$13965,Generation!$C$2,'EIA-923'!$I$7:$I$13965,Generation!$C$3,'EIA-923'!$A$7:$A$13965,Generation!$B3289,'EIA-923'!$H$7:$H$13965,Generation!E$6)</f>
        <v>0</v>
      </c>
      <c r="F3289" s="68">
        <f>SUMIFS('EIA-923'!$G$7:$G$13965,'EIA-923'!$B$7:$B$13965,Generation!$C$2,'EIA-923'!$I$7:$I$13965,Generation!$C$3,'EIA-923'!$A$7:$A$13965,Generation!$B3289,'EIA-923'!$H$7:$H$13965,Generation!F$6)</f>
        <v>0</v>
      </c>
      <c r="G3289" s="68">
        <f>SUMIFS('EIA-923'!$G$7:$G$13965,'EIA-923'!$B$7:$B$13965,Generation!$C$2,'EIA-923'!$I$7:$I$13965,Generation!$C$3,'EIA-923'!$A$7:$A$13965,Generation!$B3289,'EIA-923'!$H$7:$H$13965,Generation!G$6)</f>
        <v>0</v>
      </c>
      <c r="H3289" s="68">
        <f>SUMIFS('EIA-923'!$G$7:$G$13965,'EIA-923'!$B$7:$B$13965,Generation!$C$2,'EIA-923'!$I$7:$I$13965,Generation!$C$3,'EIA-923'!$A$7:$A$13965,Generation!$B3289,'EIA-923'!$H$7:$H$13965,Generation!H$6)</f>
        <v>0</v>
      </c>
      <c r="I3289" s="68">
        <f>SUMIFS('EIA-923'!$G$7:$G$13965,'EIA-923'!$B$7:$B$13965,Generation!$C$2,'EIA-923'!$I$7:$I$13965,Generation!$C$3,'EIA-923'!$A$7:$A$13965,Generation!$B3289,'EIA-923'!$H$7:$H$13965,Generation!I$6)</f>
        <v>0</v>
      </c>
      <c r="J3289" s="68">
        <f>SUMIFS('EIA-923'!$G$7:$G$13965,'EIA-923'!$B$7:$B$13965,Generation!$C$2,'EIA-923'!$I$7:$I$13965,Generation!$C$3,'EIA-923'!$A$7:$A$13965,Generation!$B3289,'EIA-923'!$H$7:$H$13965,Generation!J$6)</f>
        <v>0</v>
      </c>
      <c r="K3289" s="68">
        <f>SUMIFS('EIA-923'!$G$7:$G$13965,'EIA-923'!$B$7:$B$13965,Generation!$C$2,'EIA-923'!$I$7:$I$13965,Generation!$C$3,'EIA-923'!$A$7:$A$13965,Generation!$B3289,'EIA-923'!$H$7:$H$13965,Generation!K$6)</f>
        <v>0</v>
      </c>
      <c r="L3289" s="68">
        <f>SUMIFS('EIA-923'!$G$7:$G$13965,'EIA-923'!$B$7:$B$13965,Generation!$C$2,'EIA-923'!$I$7:$I$13965,Generation!$C$3,'EIA-923'!$A$7:$A$13965,Generation!$B3289,'EIA-923'!$H$7:$H$13965,Generation!L$6)</f>
        <v>0</v>
      </c>
      <c r="M3289" s="68">
        <f>SUMIFS('EIA-923'!$G$7:$G$13965,'EIA-923'!$B$7:$B$13965,Generation!$C$2,'EIA-923'!$I$7:$I$13965,Generation!$C$3,'EIA-923'!$A$7:$A$13965,Generation!$B3289,'EIA-923'!$H$7:$H$13965,Generation!M$6)</f>
        <v>0</v>
      </c>
      <c r="N3289" s="68">
        <f>SUMIFS('EIA-923'!$G$7:$G$13965,'EIA-923'!$B$7:$B$13965,Generation!$C$2,'EIA-923'!$I$7:$I$13965,Generation!$C$3,'EIA-923'!$A$7:$A$13965,Generation!$B3289,'EIA-923'!$H$7:$H$13965,Generation!N$6)</f>
        <v>0</v>
      </c>
      <c r="O3289" s="68">
        <f>SUMIFS('EIA-923'!$G$7:$G$13965,'EIA-923'!$B$7:$B$13965,Generation!$C$2,'EIA-923'!$I$7:$I$13965,Generation!$C$3,'EIA-923'!$A$7:$A$13965,Generation!$B3289,'EIA-923'!$H$7:$H$13965,Generation!O$6)</f>
        <v>0</v>
      </c>
      <c r="P3289" s="68">
        <f>SUMIFS('EIA-923'!$G$7:$G$13965,'EIA-923'!$B$7:$B$13965,Generation!$C$2,'EIA-923'!$I$7:$I$13965,Generation!$C$3,'EIA-923'!$A$7:$A$13965,Generation!$B3289,'EIA-923'!$H$7:$H$13965,Generation!P$6)</f>
        <v>0</v>
      </c>
      <c r="Q3289" s="68">
        <f>SUMIFS('EIA-923'!$G$7:$G$13965,'EIA-923'!$B$7:$B$13965,Generation!$C$2,'EIA-923'!$I$7:$I$13965,Generation!$C$3,'EIA-923'!$A$7:$A$13965,Generation!$B3289,'EIA-923'!$H$7:$H$13965,Generation!Q$6)</f>
        <v>0</v>
      </c>
    </row>
    <row r="3290" spans="2:17">
      <c r="B3290" s="68">
        <v>50973</v>
      </c>
      <c r="C3290" s="68">
        <f>SUMIFS('EIA-923'!$G$7:$G$13965,'EIA-923'!$B$7:$B$13965,Generation!$C$2,'EIA-923'!$I$7:$I$13965,Generation!$C$3,'EIA-923'!$A$7:$A$13965,Generation!$B3290,'EIA-923'!$H$7:$H$13965,Generation!C$6)</f>
        <v>0</v>
      </c>
      <c r="D3290" s="68">
        <f>SUMIFS('EIA-923'!$G$7:$G$13965,'EIA-923'!$B$7:$B$13965,Generation!$C$2,'EIA-923'!$I$7:$I$13965,Generation!$C$3,'EIA-923'!$A$7:$A$13965,Generation!$B3290,'EIA-923'!$H$7:$H$13965,Generation!D$6)</f>
        <v>0</v>
      </c>
      <c r="E3290" s="68">
        <f>SUMIFS('EIA-923'!$G$7:$G$13965,'EIA-923'!$B$7:$B$13965,Generation!$C$2,'EIA-923'!$I$7:$I$13965,Generation!$C$3,'EIA-923'!$A$7:$A$13965,Generation!$B3290,'EIA-923'!$H$7:$H$13965,Generation!E$6)</f>
        <v>0</v>
      </c>
      <c r="F3290" s="68">
        <f>SUMIFS('EIA-923'!$G$7:$G$13965,'EIA-923'!$B$7:$B$13965,Generation!$C$2,'EIA-923'!$I$7:$I$13965,Generation!$C$3,'EIA-923'!$A$7:$A$13965,Generation!$B3290,'EIA-923'!$H$7:$H$13965,Generation!F$6)</f>
        <v>0</v>
      </c>
      <c r="G3290" s="68">
        <f>SUMIFS('EIA-923'!$G$7:$G$13965,'EIA-923'!$B$7:$B$13965,Generation!$C$2,'EIA-923'!$I$7:$I$13965,Generation!$C$3,'EIA-923'!$A$7:$A$13965,Generation!$B3290,'EIA-923'!$H$7:$H$13965,Generation!G$6)</f>
        <v>0</v>
      </c>
      <c r="H3290" s="68">
        <f>SUMIFS('EIA-923'!$G$7:$G$13965,'EIA-923'!$B$7:$B$13965,Generation!$C$2,'EIA-923'!$I$7:$I$13965,Generation!$C$3,'EIA-923'!$A$7:$A$13965,Generation!$B3290,'EIA-923'!$H$7:$H$13965,Generation!H$6)</f>
        <v>0</v>
      </c>
      <c r="I3290" s="68">
        <f>SUMIFS('EIA-923'!$G$7:$G$13965,'EIA-923'!$B$7:$B$13965,Generation!$C$2,'EIA-923'!$I$7:$I$13965,Generation!$C$3,'EIA-923'!$A$7:$A$13965,Generation!$B3290,'EIA-923'!$H$7:$H$13965,Generation!I$6)</f>
        <v>0</v>
      </c>
      <c r="J3290" s="68">
        <f>SUMIFS('EIA-923'!$G$7:$G$13965,'EIA-923'!$B$7:$B$13965,Generation!$C$2,'EIA-923'!$I$7:$I$13965,Generation!$C$3,'EIA-923'!$A$7:$A$13965,Generation!$B3290,'EIA-923'!$H$7:$H$13965,Generation!J$6)</f>
        <v>0</v>
      </c>
      <c r="K3290" s="68">
        <f>SUMIFS('EIA-923'!$G$7:$G$13965,'EIA-923'!$B$7:$B$13965,Generation!$C$2,'EIA-923'!$I$7:$I$13965,Generation!$C$3,'EIA-923'!$A$7:$A$13965,Generation!$B3290,'EIA-923'!$H$7:$H$13965,Generation!K$6)</f>
        <v>0</v>
      </c>
      <c r="L3290" s="68">
        <f>SUMIFS('EIA-923'!$G$7:$G$13965,'EIA-923'!$B$7:$B$13965,Generation!$C$2,'EIA-923'!$I$7:$I$13965,Generation!$C$3,'EIA-923'!$A$7:$A$13965,Generation!$B3290,'EIA-923'!$H$7:$H$13965,Generation!L$6)</f>
        <v>0</v>
      </c>
      <c r="M3290" s="68">
        <f>SUMIFS('EIA-923'!$G$7:$G$13965,'EIA-923'!$B$7:$B$13965,Generation!$C$2,'EIA-923'!$I$7:$I$13965,Generation!$C$3,'EIA-923'!$A$7:$A$13965,Generation!$B3290,'EIA-923'!$H$7:$H$13965,Generation!M$6)</f>
        <v>0</v>
      </c>
      <c r="N3290" s="68">
        <f>SUMIFS('EIA-923'!$G$7:$G$13965,'EIA-923'!$B$7:$B$13965,Generation!$C$2,'EIA-923'!$I$7:$I$13965,Generation!$C$3,'EIA-923'!$A$7:$A$13965,Generation!$B3290,'EIA-923'!$H$7:$H$13965,Generation!N$6)</f>
        <v>0</v>
      </c>
      <c r="O3290" s="68">
        <f>SUMIFS('EIA-923'!$G$7:$G$13965,'EIA-923'!$B$7:$B$13965,Generation!$C$2,'EIA-923'!$I$7:$I$13965,Generation!$C$3,'EIA-923'!$A$7:$A$13965,Generation!$B3290,'EIA-923'!$H$7:$H$13965,Generation!O$6)</f>
        <v>0</v>
      </c>
      <c r="P3290" s="68">
        <f>SUMIFS('EIA-923'!$G$7:$G$13965,'EIA-923'!$B$7:$B$13965,Generation!$C$2,'EIA-923'!$I$7:$I$13965,Generation!$C$3,'EIA-923'!$A$7:$A$13965,Generation!$B3290,'EIA-923'!$H$7:$H$13965,Generation!P$6)</f>
        <v>0</v>
      </c>
      <c r="Q3290" s="68">
        <f>SUMIFS('EIA-923'!$G$7:$G$13965,'EIA-923'!$B$7:$B$13965,Generation!$C$2,'EIA-923'!$I$7:$I$13965,Generation!$C$3,'EIA-923'!$A$7:$A$13965,Generation!$B3290,'EIA-923'!$H$7:$H$13965,Generation!Q$6)</f>
        <v>0</v>
      </c>
    </row>
    <row r="3291" spans="2:17">
      <c r="B3291" s="68">
        <v>50974</v>
      </c>
      <c r="C3291" s="68">
        <f>SUMIFS('EIA-923'!$G$7:$G$13965,'EIA-923'!$B$7:$B$13965,Generation!$C$2,'EIA-923'!$I$7:$I$13965,Generation!$C$3,'EIA-923'!$A$7:$A$13965,Generation!$B3291,'EIA-923'!$H$7:$H$13965,Generation!C$6)</f>
        <v>0</v>
      </c>
      <c r="D3291" s="68">
        <f>SUMIFS('EIA-923'!$G$7:$G$13965,'EIA-923'!$B$7:$B$13965,Generation!$C$2,'EIA-923'!$I$7:$I$13965,Generation!$C$3,'EIA-923'!$A$7:$A$13965,Generation!$B3291,'EIA-923'!$H$7:$H$13965,Generation!D$6)</f>
        <v>0</v>
      </c>
      <c r="E3291" s="68">
        <f>SUMIFS('EIA-923'!$G$7:$G$13965,'EIA-923'!$B$7:$B$13965,Generation!$C$2,'EIA-923'!$I$7:$I$13965,Generation!$C$3,'EIA-923'!$A$7:$A$13965,Generation!$B3291,'EIA-923'!$H$7:$H$13965,Generation!E$6)</f>
        <v>0</v>
      </c>
      <c r="F3291" s="68">
        <f>SUMIFS('EIA-923'!$G$7:$G$13965,'EIA-923'!$B$7:$B$13965,Generation!$C$2,'EIA-923'!$I$7:$I$13965,Generation!$C$3,'EIA-923'!$A$7:$A$13965,Generation!$B3291,'EIA-923'!$H$7:$H$13965,Generation!F$6)</f>
        <v>0</v>
      </c>
      <c r="G3291" s="68">
        <f>SUMIFS('EIA-923'!$G$7:$G$13965,'EIA-923'!$B$7:$B$13965,Generation!$C$2,'EIA-923'!$I$7:$I$13965,Generation!$C$3,'EIA-923'!$A$7:$A$13965,Generation!$B3291,'EIA-923'!$H$7:$H$13965,Generation!G$6)</f>
        <v>0</v>
      </c>
      <c r="H3291" s="68">
        <f>SUMIFS('EIA-923'!$G$7:$G$13965,'EIA-923'!$B$7:$B$13965,Generation!$C$2,'EIA-923'!$I$7:$I$13965,Generation!$C$3,'EIA-923'!$A$7:$A$13965,Generation!$B3291,'EIA-923'!$H$7:$H$13965,Generation!H$6)</f>
        <v>0</v>
      </c>
      <c r="I3291" s="68">
        <f>SUMIFS('EIA-923'!$G$7:$G$13965,'EIA-923'!$B$7:$B$13965,Generation!$C$2,'EIA-923'!$I$7:$I$13965,Generation!$C$3,'EIA-923'!$A$7:$A$13965,Generation!$B3291,'EIA-923'!$H$7:$H$13965,Generation!I$6)</f>
        <v>0</v>
      </c>
      <c r="J3291" s="68">
        <f>SUMIFS('EIA-923'!$G$7:$G$13965,'EIA-923'!$B$7:$B$13965,Generation!$C$2,'EIA-923'!$I$7:$I$13965,Generation!$C$3,'EIA-923'!$A$7:$A$13965,Generation!$B3291,'EIA-923'!$H$7:$H$13965,Generation!J$6)</f>
        <v>0</v>
      </c>
      <c r="K3291" s="68">
        <f>SUMIFS('EIA-923'!$G$7:$G$13965,'EIA-923'!$B$7:$B$13965,Generation!$C$2,'EIA-923'!$I$7:$I$13965,Generation!$C$3,'EIA-923'!$A$7:$A$13965,Generation!$B3291,'EIA-923'!$H$7:$H$13965,Generation!K$6)</f>
        <v>0</v>
      </c>
      <c r="L3291" s="68">
        <f>SUMIFS('EIA-923'!$G$7:$G$13965,'EIA-923'!$B$7:$B$13965,Generation!$C$2,'EIA-923'!$I$7:$I$13965,Generation!$C$3,'EIA-923'!$A$7:$A$13965,Generation!$B3291,'EIA-923'!$H$7:$H$13965,Generation!L$6)</f>
        <v>0</v>
      </c>
      <c r="M3291" s="68">
        <f>SUMIFS('EIA-923'!$G$7:$G$13965,'EIA-923'!$B$7:$B$13965,Generation!$C$2,'EIA-923'!$I$7:$I$13965,Generation!$C$3,'EIA-923'!$A$7:$A$13965,Generation!$B3291,'EIA-923'!$H$7:$H$13965,Generation!M$6)</f>
        <v>0</v>
      </c>
      <c r="N3291" s="68">
        <f>SUMIFS('EIA-923'!$G$7:$G$13965,'EIA-923'!$B$7:$B$13965,Generation!$C$2,'EIA-923'!$I$7:$I$13965,Generation!$C$3,'EIA-923'!$A$7:$A$13965,Generation!$B3291,'EIA-923'!$H$7:$H$13965,Generation!N$6)</f>
        <v>0</v>
      </c>
      <c r="O3291" s="68">
        <f>SUMIFS('EIA-923'!$G$7:$G$13965,'EIA-923'!$B$7:$B$13965,Generation!$C$2,'EIA-923'!$I$7:$I$13965,Generation!$C$3,'EIA-923'!$A$7:$A$13965,Generation!$B3291,'EIA-923'!$H$7:$H$13965,Generation!O$6)</f>
        <v>0</v>
      </c>
      <c r="P3291" s="68">
        <f>SUMIFS('EIA-923'!$G$7:$G$13965,'EIA-923'!$B$7:$B$13965,Generation!$C$2,'EIA-923'!$I$7:$I$13965,Generation!$C$3,'EIA-923'!$A$7:$A$13965,Generation!$B3291,'EIA-923'!$H$7:$H$13965,Generation!P$6)</f>
        <v>0</v>
      </c>
      <c r="Q3291" s="68">
        <f>SUMIFS('EIA-923'!$G$7:$G$13965,'EIA-923'!$B$7:$B$13965,Generation!$C$2,'EIA-923'!$I$7:$I$13965,Generation!$C$3,'EIA-923'!$A$7:$A$13965,Generation!$B3291,'EIA-923'!$H$7:$H$13965,Generation!Q$6)</f>
        <v>0</v>
      </c>
    </row>
    <row r="3292" spans="2:17">
      <c r="B3292" s="68">
        <v>50976</v>
      </c>
      <c r="C3292" s="68">
        <f>SUMIFS('EIA-923'!$G$7:$G$13965,'EIA-923'!$B$7:$B$13965,Generation!$C$2,'EIA-923'!$I$7:$I$13965,Generation!$C$3,'EIA-923'!$A$7:$A$13965,Generation!$B3292,'EIA-923'!$H$7:$H$13965,Generation!C$6)</f>
        <v>0</v>
      </c>
      <c r="D3292" s="68">
        <f>SUMIFS('EIA-923'!$G$7:$G$13965,'EIA-923'!$B$7:$B$13965,Generation!$C$2,'EIA-923'!$I$7:$I$13965,Generation!$C$3,'EIA-923'!$A$7:$A$13965,Generation!$B3292,'EIA-923'!$H$7:$H$13965,Generation!D$6)</f>
        <v>0</v>
      </c>
      <c r="E3292" s="68">
        <f>SUMIFS('EIA-923'!$G$7:$G$13965,'EIA-923'!$B$7:$B$13965,Generation!$C$2,'EIA-923'!$I$7:$I$13965,Generation!$C$3,'EIA-923'!$A$7:$A$13965,Generation!$B3292,'EIA-923'!$H$7:$H$13965,Generation!E$6)</f>
        <v>0</v>
      </c>
      <c r="F3292" s="68">
        <f>SUMIFS('EIA-923'!$G$7:$G$13965,'EIA-923'!$B$7:$B$13965,Generation!$C$2,'EIA-923'!$I$7:$I$13965,Generation!$C$3,'EIA-923'!$A$7:$A$13965,Generation!$B3292,'EIA-923'!$H$7:$H$13965,Generation!F$6)</f>
        <v>0</v>
      </c>
      <c r="G3292" s="68">
        <f>SUMIFS('EIA-923'!$G$7:$G$13965,'EIA-923'!$B$7:$B$13965,Generation!$C$2,'EIA-923'!$I$7:$I$13965,Generation!$C$3,'EIA-923'!$A$7:$A$13965,Generation!$B3292,'EIA-923'!$H$7:$H$13965,Generation!G$6)</f>
        <v>0</v>
      </c>
      <c r="H3292" s="68">
        <f>SUMIFS('EIA-923'!$G$7:$G$13965,'EIA-923'!$B$7:$B$13965,Generation!$C$2,'EIA-923'!$I$7:$I$13965,Generation!$C$3,'EIA-923'!$A$7:$A$13965,Generation!$B3292,'EIA-923'!$H$7:$H$13965,Generation!H$6)</f>
        <v>0</v>
      </c>
      <c r="I3292" s="68">
        <f>SUMIFS('EIA-923'!$G$7:$G$13965,'EIA-923'!$B$7:$B$13965,Generation!$C$2,'EIA-923'!$I$7:$I$13965,Generation!$C$3,'EIA-923'!$A$7:$A$13965,Generation!$B3292,'EIA-923'!$H$7:$H$13965,Generation!I$6)</f>
        <v>0</v>
      </c>
      <c r="J3292" s="68">
        <f>SUMIFS('EIA-923'!$G$7:$G$13965,'EIA-923'!$B$7:$B$13965,Generation!$C$2,'EIA-923'!$I$7:$I$13965,Generation!$C$3,'EIA-923'!$A$7:$A$13965,Generation!$B3292,'EIA-923'!$H$7:$H$13965,Generation!J$6)</f>
        <v>0</v>
      </c>
      <c r="K3292" s="68">
        <f>SUMIFS('EIA-923'!$G$7:$G$13965,'EIA-923'!$B$7:$B$13965,Generation!$C$2,'EIA-923'!$I$7:$I$13965,Generation!$C$3,'EIA-923'!$A$7:$A$13965,Generation!$B3292,'EIA-923'!$H$7:$H$13965,Generation!K$6)</f>
        <v>0</v>
      </c>
      <c r="L3292" s="68">
        <f>SUMIFS('EIA-923'!$G$7:$G$13965,'EIA-923'!$B$7:$B$13965,Generation!$C$2,'EIA-923'!$I$7:$I$13965,Generation!$C$3,'EIA-923'!$A$7:$A$13965,Generation!$B3292,'EIA-923'!$H$7:$H$13965,Generation!L$6)</f>
        <v>0</v>
      </c>
      <c r="M3292" s="68">
        <f>SUMIFS('EIA-923'!$G$7:$G$13965,'EIA-923'!$B$7:$B$13965,Generation!$C$2,'EIA-923'!$I$7:$I$13965,Generation!$C$3,'EIA-923'!$A$7:$A$13965,Generation!$B3292,'EIA-923'!$H$7:$H$13965,Generation!M$6)</f>
        <v>0</v>
      </c>
      <c r="N3292" s="68">
        <f>SUMIFS('EIA-923'!$G$7:$G$13965,'EIA-923'!$B$7:$B$13965,Generation!$C$2,'EIA-923'!$I$7:$I$13965,Generation!$C$3,'EIA-923'!$A$7:$A$13965,Generation!$B3292,'EIA-923'!$H$7:$H$13965,Generation!N$6)</f>
        <v>0</v>
      </c>
      <c r="O3292" s="68">
        <f>SUMIFS('EIA-923'!$G$7:$G$13965,'EIA-923'!$B$7:$B$13965,Generation!$C$2,'EIA-923'!$I$7:$I$13965,Generation!$C$3,'EIA-923'!$A$7:$A$13965,Generation!$B3292,'EIA-923'!$H$7:$H$13965,Generation!O$6)</f>
        <v>0</v>
      </c>
      <c r="P3292" s="68">
        <f>SUMIFS('EIA-923'!$G$7:$G$13965,'EIA-923'!$B$7:$B$13965,Generation!$C$2,'EIA-923'!$I$7:$I$13965,Generation!$C$3,'EIA-923'!$A$7:$A$13965,Generation!$B3292,'EIA-923'!$H$7:$H$13965,Generation!P$6)</f>
        <v>0</v>
      </c>
      <c r="Q3292" s="68">
        <f>SUMIFS('EIA-923'!$G$7:$G$13965,'EIA-923'!$B$7:$B$13965,Generation!$C$2,'EIA-923'!$I$7:$I$13965,Generation!$C$3,'EIA-923'!$A$7:$A$13965,Generation!$B3292,'EIA-923'!$H$7:$H$13965,Generation!Q$6)</f>
        <v>0</v>
      </c>
    </row>
    <row r="3293" spans="2:17">
      <c r="B3293" s="68">
        <v>50978</v>
      </c>
      <c r="C3293" s="68">
        <f>SUMIFS('EIA-923'!$G$7:$G$13965,'EIA-923'!$B$7:$B$13965,Generation!$C$2,'EIA-923'!$I$7:$I$13965,Generation!$C$3,'EIA-923'!$A$7:$A$13965,Generation!$B3293,'EIA-923'!$H$7:$H$13965,Generation!C$6)</f>
        <v>0</v>
      </c>
      <c r="D3293" s="68">
        <f>SUMIFS('EIA-923'!$G$7:$G$13965,'EIA-923'!$B$7:$B$13965,Generation!$C$2,'EIA-923'!$I$7:$I$13965,Generation!$C$3,'EIA-923'!$A$7:$A$13965,Generation!$B3293,'EIA-923'!$H$7:$H$13965,Generation!D$6)</f>
        <v>0</v>
      </c>
      <c r="E3293" s="68">
        <f>SUMIFS('EIA-923'!$G$7:$G$13965,'EIA-923'!$B$7:$B$13965,Generation!$C$2,'EIA-923'!$I$7:$I$13965,Generation!$C$3,'EIA-923'!$A$7:$A$13965,Generation!$B3293,'EIA-923'!$H$7:$H$13965,Generation!E$6)</f>
        <v>0</v>
      </c>
      <c r="F3293" s="68">
        <f>SUMIFS('EIA-923'!$G$7:$G$13965,'EIA-923'!$B$7:$B$13965,Generation!$C$2,'EIA-923'!$I$7:$I$13965,Generation!$C$3,'EIA-923'!$A$7:$A$13965,Generation!$B3293,'EIA-923'!$H$7:$H$13965,Generation!F$6)</f>
        <v>0</v>
      </c>
      <c r="G3293" s="68">
        <f>SUMIFS('EIA-923'!$G$7:$G$13965,'EIA-923'!$B$7:$B$13965,Generation!$C$2,'EIA-923'!$I$7:$I$13965,Generation!$C$3,'EIA-923'!$A$7:$A$13965,Generation!$B3293,'EIA-923'!$H$7:$H$13965,Generation!G$6)</f>
        <v>0</v>
      </c>
      <c r="H3293" s="68">
        <f>SUMIFS('EIA-923'!$G$7:$G$13965,'EIA-923'!$B$7:$B$13965,Generation!$C$2,'EIA-923'!$I$7:$I$13965,Generation!$C$3,'EIA-923'!$A$7:$A$13965,Generation!$B3293,'EIA-923'!$H$7:$H$13965,Generation!H$6)</f>
        <v>0</v>
      </c>
      <c r="I3293" s="68">
        <f>SUMIFS('EIA-923'!$G$7:$G$13965,'EIA-923'!$B$7:$B$13965,Generation!$C$2,'EIA-923'!$I$7:$I$13965,Generation!$C$3,'EIA-923'!$A$7:$A$13965,Generation!$B3293,'EIA-923'!$H$7:$H$13965,Generation!I$6)</f>
        <v>0</v>
      </c>
      <c r="J3293" s="68">
        <f>SUMIFS('EIA-923'!$G$7:$G$13965,'EIA-923'!$B$7:$B$13965,Generation!$C$2,'EIA-923'!$I$7:$I$13965,Generation!$C$3,'EIA-923'!$A$7:$A$13965,Generation!$B3293,'EIA-923'!$H$7:$H$13965,Generation!J$6)</f>
        <v>0</v>
      </c>
      <c r="K3293" s="68">
        <f>SUMIFS('EIA-923'!$G$7:$G$13965,'EIA-923'!$B$7:$B$13965,Generation!$C$2,'EIA-923'!$I$7:$I$13965,Generation!$C$3,'EIA-923'!$A$7:$A$13965,Generation!$B3293,'EIA-923'!$H$7:$H$13965,Generation!K$6)</f>
        <v>0</v>
      </c>
      <c r="L3293" s="68">
        <f>SUMIFS('EIA-923'!$G$7:$G$13965,'EIA-923'!$B$7:$B$13965,Generation!$C$2,'EIA-923'!$I$7:$I$13965,Generation!$C$3,'EIA-923'!$A$7:$A$13965,Generation!$B3293,'EIA-923'!$H$7:$H$13965,Generation!L$6)</f>
        <v>0</v>
      </c>
      <c r="M3293" s="68">
        <f>SUMIFS('EIA-923'!$G$7:$G$13965,'EIA-923'!$B$7:$B$13965,Generation!$C$2,'EIA-923'!$I$7:$I$13965,Generation!$C$3,'EIA-923'!$A$7:$A$13965,Generation!$B3293,'EIA-923'!$H$7:$H$13965,Generation!M$6)</f>
        <v>0</v>
      </c>
      <c r="N3293" s="68">
        <f>SUMIFS('EIA-923'!$G$7:$G$13965,'EIA-923'!$B$7:$B$13965,Generation!$C$2,'EIA-923'!$I$7:$I$13965,Generation!$C$3,'EIA-923'!$A$7:$A$13965,Generation!$B3293,'EIA-923'!$H$7:$H$13965,Generation!N$6)</f>
        <v>0</v>
      </c>
      <c r="O3293" s="68">
        <f>SUMIFS('EIA-923'!$G$7:$G$13965,'EIA-923'!$B$7:$B$13965,Generation!$C$2,'EIA-923'!$I$7:$I$13965,Generation!$C$3,'EIA-923'!$A$7:$A$13965,Generation!$B3293,'EIA-923'!$H$7:$H$13965,Generation!O$6)</f>
        <v>0</v>
      </c>
      <c r="P3293" s="68">
        <f>SUMIFS('EIA-923'!$G$7:$G$13965,'EIA-923'!$B$7:$B$13965,Generation!$C$2,'EIA-923'!$I$7:$I$13965,Generation!$C$3,'EIA-923'!$A$7:$A$13965,Generation!$B3293,'EIA-923'!$H$7:$H$13965,Generation!P$6)</f>
        <v>0</v>
      </c>
      <c r="Q3293" s="68">
        <f>SUMIFS('EIA-923'!$G$7:$G$13965,'EIA-923'!$B$7:$B$13965,Generation!$C$2,'EIA-923'!$I$7:$I$13965,Generation!$C$3,'EIA-923'!$A$7:$A$13965,Generation!$B3293,'EIA-923'!$H$7:$H$13965,Generation!Q$6)</f>
        <v>0</v>
      </c>
    </row>
    <row r="3294" spans="2:17">
      <c r="B3294" s="68">
        <v>50980</v>
      </c>
      <c r="C3294" s="68">
        <f>SUMIFS('EIA-923'!$G$7:$G$13965,'EIA-923'!$B$7:$B$13965,Generation!$C$2,'EIA-923'!$I$7:$I$13965,Generation!$C$3,'EIA-923'!$A$7:$A$13965,Generation!$B3294,'EIA-923'!$H$7:$H$13965,Generation!C$6)</f>
        <v>0</v>
      </c>
      <c r="D3294" s="68">
        <f>SUMIFS('EIA-923'!$G$7:$G$13965,'EIA-923'!$B$7:$B$13965,Generation!$C$2,'EIA-923'!$I$7:$I$13965,Generation!$C$3,'EIA-923'!$A$7:$A$13965,Generation!$B3294,'EIA-923'!$H$7:$H$13965,Generation!D$6)</f>
        <v>0</v>
      </c>
      <c r="E3294" s="68">
        <f>SUMIFS('EIA-923'!$G$7:$G$13965,'EIA-923'!$B$7:$B$13965,Generation!$C$2,'EIA-923'!$I$7:$I$13965,Generation!$C$3,'EIA-923'!$A$7:$A$13965,Generation!$B3294,'EIA-923'!$H$7:$H$13965,Generation!E$6)</f>
        <v>0</v>
      </c>
      <c r="F3294" s="68">
        <f>SUMIFS('EIA-923'!$G$7:$G$13965,'EIA-923'!$B$7:$B$13965,Generation!$C$2,'EIA-923'!$I$7:$I$13965,Generation!$C$3,'EIA-923'!$A$7:$A$13965,Generation!$B3294,'EIA-923'!$H$7:$H$13965,Generation!F$6)</f>
        <v>0</v>
      </c>
      <c r="G3294" s="68">
        <f>SUMIFS('EIA-923'!$G$7:$G$13965,'EIA-923'!$B$7:$B$13965,Generation!$C$2,'EIA-923'!$I$7:$I$13965,Generation!$C$3,'EIA-923'!$A$7:$A$13965,Generation!$B3294,'EIA-923'!$H$7:$H$13965,Generation!G$6)</f>
        <v>0</v>
      </c>
      <c r="H3294" s="68">
        <f>SUMIFS('EIA-923'!$G$7:$G$13965,'EIA-923'!$B$7:$B$13965,Generation!$C$2,'EIA-923'!$I$7:$I$13965,Generation!$C$3,'EIA-923'!$A$7:$A$13965,Generation!$B3294,'EIA-923'!$H$7:$H$13965,Generation!H$6)</f>
        <v>0</v>
      </c>
      <c r="I3294" s="68">
        <f>SUMIFS('EIA-923'!$G$7:$G$13965,'EIA-923'!$B$7:$B$13965,Generation!$C$2,'EIA-923'!$I$7:$I$13965,Generation!$C$3,'EIA-923'!$A$7:$A$13965,Generation!$B3294,'EIA-923'!$H$7:$H$13965,Generation!I$6)</f>
        <v>0</v>
      </c>
      <c r="J3294" s="68">
        <f>SUMIFS('EIA-923'!$G$7:$G$13965,'EIA-923'!$B$7:$B$13965,Generation!$C$2,'EIA-923'!$I$7:$I$13965,Generation!$C$3,'EIA-923'!$A$7:$A$13965,Generation!$B3294,'EIA-923'!$H$7:$H$13965,Generation!J$6)</f>
        <v>0</v>
      </c>
      <c r="K3294" s="68">
        <f>SUMIFS('EIA-923'!$G$7:$G$13965,'EIA-923'!$B$7:$B$13965,Generation!$C$2,'EIA-923'!$I$7:$I$13965,Generation!$C$3,'EIA-923'!$A$7:$A$13965,Generation!$B3294,'EIA-923'!$H$7:$H$13965,Generation!K$6)</f>
        <v>0</v>
      </c>
      <c r="L3294" s="68">
        <f>SUMIFS('EIA-923'!$G$7:$G$13965,'EIA-923'!$B$7:$B$13965,Generation!$C$2,'EIA-923'!$I$7:$I$13965,Generation!$C$3,'EIA-923'!$A$7:$A$13965,Generation!$B3294,'EIA-923'!$H$7:$H$13965,Generation!L$6)</f>
        <v>0</v>
      </c>
      <c r="M3294" s="68">
        <f>SUMIFS('EIA-923'!$G$7:$G$13965,'EIA-923'!$B$7:$B$13965,Generation!$C$2,'EIA-923'!$I$7:$I$13965,Generation!$C$3,'EIA-923'!$A$7:$A$13965,Generation!$B3294,'EIA-923'!$H$7:$H$13965,Generation!M$6)</f>
        <v>0</v>
      </c>
      <c r="N3294" s="68">
        <f>SUMIFS('EIA-923'!$G$7:$G$13965,'EIA-923'!$B$7:$B$13965,Generation!$C$2,'EIA-923'!$I$7:$I$13965,Generation!$C$3,'EIA-923'!$A$7:$A$13965,Generation!$B3294,'EIA-923'!$H$7:$H$13965,Generation!N$6)</f>
        <v>0</v>
      </c>
      <c r="O3294" s="68">
        <f>SUMIFS('EIA-923'!$G$7:$G$13965,'EIA-923'!$B$7:$B$13965,Generation!$C$2,'EIA-923'!$I$7:$I$13965,Generation!$C$3,'EIA-923'!$A$7:$A$13965,Generation!$B3294,'EIA-923'!$H$7:$H$13965,Generation!O$6)</f>
        <v>0</v>
      </c>
      <c r="P3294" s="68">
        <f>SUMIFS('EIA-923'!$G$7:$G$13965,'EIA-923'!$B$7:$B$13965,Generation!$C$2,'EIA-923'!$I$7:$I$13965,Generation!$C$3,'EIA-923'!$A$7:$A$13965,Generation!$B3294,'EIA-923'!$H$7:$H$13965,Generation!P$6)</f>
        <v>0</v>
      </c>
      <c r="Q3294" s="68">
        <f>SUMIFS('EIA-923'!$G$7:$G$13965,'EIA-923'!$B$7:$B$13965,Generation!$C$2,'EIA-923'!$I$7:$I$13965,Generation!$C$3,'EIA-923'!$A$7:$A$13965,Generation!$B3294,'EIA-923'!$H$7:$H$13965,Generation!Q$6)</f>
        <v>0</v>
      </c>
    </row>
    <row r="3295" spans="2:17">
      <c r="B3295" s="68">
        <v>50985</v>
      </c>
      <c r="C3295" s="68">
        <f>SUMIFS('EIA-923'!$G$7:$G$13965,'EIA-923'!$B$7:$B$13965,Generation!$C$2,'EIA-923'!$I$7:$I$13965,Generation!$C$3,'EIA-923'!$A$7:$A$13965,Generation!$B3295,'EIA-923'!$H$7:$H$13965,Generation!C$6)</f>
        <v>0</v>
      </c>
      <c r="D3295" s="68">
        <f>SUMIFS('EIA-923'!$G$7:$G$13965,'EIA-923'!$B$7:$B$13965,Generation!$C$2,'EIA-923'!$I$7:$I$13965,Generation!$C$3,'EIA-923'!$A$7:$A$13965,Generation!$B3295,'EIA-923'!$H$7:$H$13965,Generation!D$6)</f>
        <v>0</v>
      </c>
      <c r="E3295" s="68">
        <f>SUMIFS('EIA-923'!$G$7:$G$13965,'EIA-923'!$B$7:$B$13965,Generation!$C$2,'EIA-923'!$I$7:$I$13965,Generation!$C$3,'EIA-923'!$A$7:$A$13965,Generation!$B3295,'EIA-923'!$H$7:$H$13965,Generation!E$6)</f>
        <v>0</v>
      </c>
      <c r="F3295" s="68">
        <f>SUMIFS('EIA-923'!$G$7:$G$13965,'EIA-923'!$B$7:$B$13965,Generation!$C$2,'EIA-923'!$I$7:$I$13965,Generation!$C$3,'EIA-923'!$A$7:$A$13965,Generation!$B3295,'EIA-923'!$H$7:$H$13965,Generation!F$6)</f>
        <v>0</v>
      </c>
      <c r="G3295" s="68">
        <f>SUMIFS('EIA-923'!$G$7:$G$13965,'EIA-923'!$B$7:$B$13965,Generation!$C$2,'EIA-923'!$I$7:$I$13965,Generation!$C$3,'EIA-923'!$A$7:$A$13965,Generation!$B3295,'EIA-923'!$H$7:$H$13965,Generation!G$6)</f>
        <v>0</v>
      </c>
      <c r="H3295" s="68">
        <f>SUMIFS('EIA-923'!$G$7:$G$13965,'EIA-923'!$B$7:$B$13965,Generation!$C$2,'EIA-923'!$I$7:$I$13965,Generation!$C$3,'EIA-923'!$A$7:$A$13965,Generation!$B3295,'EIA-923'!$H$7:$H$13965,Generation!H$6)</f>
        <v>0</v>
      </c>
      <c r="I3295" s="68">
        <f>SUMIFS('EIA-923'!$G$7:$G$13965,'EIA-923'!$B$7:$B$13965,Generation!$C$2,'EIA-923'!$I$7:$I$13965,Generation!$C$3,'EIA-923'!$A$7:$A$13965,Generation!$B3295,'EIA-923'!$H$7:$H$13965,Generation!I$6)</f>
        <v>0</v>
      </c>
      <c r="J3295" s="68">
        <f>SUMIFS('EIA-923'!$G$7:$G$13965,'EIA-923'!$B$7:$B$13965,Generation!$C$2,'EIA-923'!$I$7:$I$13965,Generation!$C$3,'EIA-923'!$A$7:$A$13965,Generation!$B3295,'EIA-923'!$H$7:$H$13965,Generation!J$6)</f>
        <v>0</v>
      </c>
      <c r="K3295" s="68">
        <f>SUMIFS('EIA-923'!$G$7:$G$13965,'EIA-923'!$B$7:$B$13965,Generation!$C$2,'EIA-923'!$I$7:$I$13965,Generation!$C$3,'EIA-923'!$A$7:$A$13965,Generation!$B3295,'EIA-923'!$H$7:$H$13965,Generation!K$6)</f>
        <v>0</v>
      </c>
      <c r="L3295" s="68">
        <f>SUMIFS('EIA-923'!$G$7:$G$13965,'EIA-923'!$B$7:$B$13965,Generation!$C$2,'EIA-923'!$I$7:$I$13965,Generation!$C$3,'EIA-923'!$A$7:$A$13965,Generation!$B3295,'EIA-923'!$H$7:$H$13965,Generation!L$6)</f>
        <v>0</v>
      </c>
      <c r="M3295" s="68">
        <f>SUMIFS('EIA-923'!$G$7:$G$13965,'EIA-923'!$B$7:$B$13965,Generation!$C$2,'EIA-923'!$I$7:$I$13965,Generation!$C$3,'EIA-923'!$A$7:$A$13965,Generation!$B3295,'EIA-923'!$H$7:$H$13965,Generation!M$6)</f>
        <v>0</v>
      </c>
      <c r="N3295" s="68">
        <f>SUMIFS('EIA-923'!$G$7:$G$13965,'EIA-923'!$B$7:$B$13965,Generation!$C$2,'EIA-923'!$I$7:$I$13965,Generation!$C$3,'EIA-923'!$A$7:$A$13965,Generation!$B3295,'EIA-923'!$H$7:$H$13965,Generation!N$6)</f>
        <v>0</v>
      </c>
      <c r="O3295" s="68">
        <f>SUMIFS('EIA-923'!$G$7:$G$13965,'EIA-923'!$B$7:$B$13965,Generation!$C$2,'EIA-923'!$I$7:$I$13965,Generation!$C$3,'EIA-923'!$A$7:$A$13965,Generation!$B3295,'EIA-923'!$H$7:$H$13965,Generation!O$6)</f>
        <v>0</v>
      </c>
      <c r="P3295" s="68">
        <f>SUMIFS('EIA-923'!$G$7:$G$13965,'EIA-923'!$B$7:$B$13965,Generation!$C$2,'EIA-923'!$I$7:$I$13965,Generation!$C$3,'EIA-923'!$A$7:$A$13965,Generation!$B3295,'EIA-923'!$H$7:$H$13965,Generation!P$6)</f>
        <v>0</v>
      </c>
      <c r="Q3295" s="68">
        <f>SUMIFS('EIA-923'!$G$7:$G$13965,'EIA-923'!$B$7:$B$13965,Generation!$C$2,'EIA-923'!$I$7:$I$13965,Generation!$C$3,'EIA-923'!$A$7:$A$13965,Generation!$B3295,'EIA-923'!$H$7:$H$13965,Generation!Q$6)</f>
        <v>0</v>
      </c>
    </row>
    <row r="3296" spans="2:17">
      <c r="B3296" s="68">
        <v>50987</v>
      </c>
      <c r="C3296" s="68">
        <f>SUMIFS('EIA-923'!$G$7:$G$13965,'EIA-923'!$B$7:$B$13965,Generation!$C$2,'EIA-923'!$I$7:$I$13965,Generation!$C$3,'EIA-923'!$A$7:$A$13965,Generation!$B3296,'EIA-923'!$H$7:$H$13965,Generation!C$6)</f>
        <v>0</v>
      </c>
      <c r="D3296" s="68">
        <f>SUMIFS('EIA-923'!$G$7:$G$13965,'EIA-923'!$B$7:$B$13965,Generation!$C$2,'EIA-923'!$I$7:$I$13965,Generation!$C$3,'EIA-923'!$A$7:$A$13965,Generation!$B3296,'EIA-923'!$H$7:$H$13965,Generation!D$6)</f>
        <v>0</v>
      </c>
      <c r="E3296" s="68">
        <f>SUMIFS('EIA-923'!$G$7:$G$13965,'EIA-923'!$B$7:$B$13965,Generation!$C$2,'EIA-923'!$I$7:$I$13965,Generation!$C$3,'EIA-923'!$A$7:$A$13965,Generation!$B3296,'EIA-923'!$H$7:$H$13965,Generation!E$6)</f>
        <v>0</v>
      </c>
      <c r="F3296" s="68">
        <f>SUMIFS('EIA-923'!$G$7:$G$13965,'EIA-923'!$B$7:$B$13965,Generation!$C$2,'EIA-923'!$I$7:$I$13965,Generation!$C$3,'EIA-923'!$A$7:$A$13965,Generation!$B3296,'EIA-923'!$H$7:$H$13965,Generation!F$6)</f>
        <v>0</v>
      </c>
      <c r="G3296" s="68">
        <f>SUMIFS('EIA-923'!$G$7:$G$13965,'EIA-923'!$B$7:$B$13965,Generation!$C$2,'EIA-923'!$I$7:$I$13965,Generation!$C$3,'EIA-923'!$A$7:$A$13965,Generation!$B3296,'EIA-923'!$H$7:$H$13965,Generation!G$6)</f>
        <v>0</v>
      </c>
      <c r="H3296" s="68">
        <f>SUMIFS('EIA-923'!$G$7:$G$13965,'EIA-923'!$B$7:$B$13965,Generation!$C$2,'EIA-923'!$I$7:$I$13965,Generation!$C$3,'EIA-923'!$A$7:$A$13965,Generation!$B3296,'EIA-923'!$H$7:$H$13965,Generation!H$6)</f>
        <v>0</v>
      </c>
      <c r="I3296" s="68">
        <f>SUMIFS('EIA-923'!$G$7:$G$13965,'EIA-923'!$B$7:$B$13965,Generation!$C$2,'EIA-923'!$I$7:$I$13965,Generation!$C$3,'EIA-923'!$A$7:$A$13965,Generation!$B3296,'EIA-923'!$H$7:$H$13965,Generation!I$6)</f>
        <v>0</v>
      </c>
      <c r="J3296" s="68">
        <f>SUMIFS('EIA-923'!$G$7:$G$13965,'EIA-923'!$B$7:$B$13965,Generation!$C$2,'EIA-923'!$I$7:$I$13965,Generation!$C$3,'EIA-923'!$A$7:$A$13965,Generation!$B3296,'EIA-923'!$H$7:$H$13965,Generation!J$6)</f>
        <v>0</v>
      </c>
      <c r="K3296" s="68">
        <f>SUMIFS('EIA-923'!$G$7:$G$13965,'EIA-923'!$B$7:$B$13965,Generation!$C$2,'EIA-923'!$I$7:$I$13965,Generation!$C$3,'EIA-923'!$A$7:$A$13965,Generation!$B3296,'EIA-923'!$H$7:$H$13965,Generation!K$6)</f>
        <v>0</v>
      </c>
      <c r="L3296" s="68">
        <f>SUMIFS('EIA-923'!$G$7:$G$13965,'EIA-923'!$B$7:$B$13965,Generation!$C$2,'EIA-923'!$I$7:$I$13965,Generation!$C$3,'EIA-923'!$A$7:$A$13965,Generation!$B3296,'EIA-923'!$H$7:$H$13965,Generation!L$6)</f>
        <v>0</v>
      </c>
      <c r="M3296" s="68">
        <f>SUMIFS('EIA-923'!$G$7:$G$13965,'EIA-923'!$B$7:$B$13965,Generation!$C$2,'EIA-923'!$I$7:$I$13965,Generation!$C$3,'EIA-923'!$A$7:$A$13965,Generation!$B3296,'EIA-923'!$H$7:$H$13965,Generation!M$6)</f>
        <v>0</v>
      </c>
      <c r="N3296" s="68">
        <f>SUMIFS('EIA-923'!$G$7:$G$13965,'EIA-923'!$B$7:$B$13965,Generation!$C$2,'EIA-923'!$I$7:$I$13965,Generation!$C$3,'EIA-923'!$A$7:$A$13965,Generation!$B3296,'EIA-923'!$H$7:$H$13965,Generation!N$6)</f>
        <v>0</v>
      </c>
      <c r="O3296" s="68">
        <f>SUMIFS('EIA-923'!$G$7:$G$13965,'EIA-923'!$B$7:$B$13965,Generation!$C$2,'EIA-923'!$I$7:$I$13965,Generation!$C$3,'EIA-923'!$A$7:$A$13965,Generation!$B3296,'EIA-923'!$H$7:$H$13965,Generation!O$6)</f>
        <v>0</v>
      </c>
      <c r="P3296" s="68">
        <f>SUMIFS('EIA-923'!$G$7:$G$13965,'EIA-923'!$B$7:$B$13965,Generation!$C$2,'EIA-923'!$I$7:$I$13965,Generation!$C$3,'EIA-923'!$A$7:$A$13965,Generation!$B3296,'EIA-923'!$H$7:$H$13965,Generation!P$6)</f>
        <v>0</v>
      </c>
      <c r="Q3296" s="68">
        <f>SUMIFS('EIA-923'!$G$7:$G$13965,'EIA-923'!$B$7:$B$13965,Generation!$C$2,'EIA-923'!$I$7:$I$13965,Generation!$C$3,'EIA-923'!$A$7:$A$13965,Generation!$B3296,'EIA-923'!$H$7:$H$13965,Generation!Q$6)</f>
        <v>0</v>
      </c>
    </row>
    <row r="3297" spans="2:17">
      <c r="B3297" s="68">
        <v>50990</v>
      </c>
      <c r="C3297" s="68">
        <f>SUMIFS('EIA-923'!$G$7:$G$13965,'EIA-923'!$B$7:$B$13965,Generation!$C$2,'EIA-923'!$I$7:$I$13965,Generation!$C$3,'EIA-923'!$A$7:$A$13965,Generation!$B3297,'EIA-923'!$H$7:$H$13965,Generation!C$6)</f>
        <v>0</v>
      </c>
      <c r="D3297" s="68">
        <f>SUMIFS('EIA-923'!$G$7:$G$13965,'EIA-923'!$B$7:$B$13965,Generation!$C$2,'EIA-923'!$I$7:$I$13965,Generation!$C$3,'EIA-923'!$A$7:$A$13965,Generation!$B3297,'EIA-923'!$H$7:$H$13965,Generation!D$6)</f>
        <v>0</v>
      </c>
      <c r="E3297" s="68">
        <f>SUMIFS('EIA-923'!$G$7:$G$13965,'EIA-923'!$B$7:$B$13965,Generation!$C$2,'EIA-923'!$I$7:$I$13965,Generation!$C$3,'EIA-923'!$A$7:$A$13965,Generation!$B3297,'EIA-923'!$H$7:$H$13965,Generation!E$6)</f>
        <v>0</v>
      </c>
      <c r="F3297" s="68">
        <f>SUMIFS('EIA-923'!$G$7:$G$13965,'EIA-923'!$B$7:$B$13965,Generation!$C$2,'EIA-923'!$I$7:$I$13965,Generation!$C$3,'EIA-923'!$A$7:$A$13965,Generation!$B3297,'EIA-923'!$H$7:$H$13965,Generation!F$6)</f>
        <v>0</v>
      </c>
      <c r="G3297" s="68">
        <f>SUMIFS('EIA-923'!$G$7:$G$13965,'EIA-923'!$B$7:$B$13965,Generation!$C$2,'EIA-923'!$I$7:$I$13965,Generation!$C$3,'EIA-923'!$A$7:$A$13965,Generation!$B3297,'EIA-923'!$H$7:$H$13965,Generation!G$6)</f>
        <v>0</v>
      </c>
      <c r="H3297" s="68">
        <f>SUMIFS('EIA-923'!$G$7:$G$13965,'EIA-923'!$B$7:$B$13965,Generation!$C$2,'EIA-923'!$I$7:$I$13965,Generation!$C$3,'EIA-923'!$A$7:$A$13965,Generation!$B3297,'EIA-923'!$H$7:$H$13965,Generation!H$6)</f>
        <v>0</v>
      </c>
      <c r="I3297" s="68">
        <f>SUMIFS('EIA-923'!$G$7:$G$13965,'EIA-923'!$B$7:$B$13965,Generation!$C$2,'EIA-923'!$I$7:$I$13965,Generation!$C$3,'EIA-923'!$A$7:$A$13965,Generation!$B3297,'EIA-923'!$H$7:$H$13965,Generation!I$6)</f>
        <v>0</v>
      </c>
      <c r="J3297" s="68">
        <f>SUMIFS('EIA-923'!$G$7:$G$13965,'EIA-923'!$B$7:$B$13965,Generation!$C$2,'EIA-923'!$I$7:$I$13965,Generation!$C$3,'EIA-923'!$A$7:$A$13965,Generation!$B3297,'EIA-923'!$H$7:$H$13965,Generation!J$6)</f>
        <v>0</v>
      </c>
      <c r="K3297" s="68">
        <f>SUMIFS('EIA-923'!$G$7:$G$13965,'EIA-923'!$B$7:$B$13965,Generation!$C$2,'EIA-923'!$I$7:$I$13965,Generation!$C$3,'EIA-923'!$A$7:$A$13965,Generation!$B3297,'EIA-923'!$H$7:$H$13965,Generation!K$6)</f>
        <v>0</v>
      </c>
      <c r="L3297" s="68">
        <f>SUMIFS('EIA-923'!$G$7:$G$13965,'EIA-923'!$B$7:$B$13965,Generation!$C$2,'EIA-923'!$I$7:$I$13965,Generation!$C$3,'EIA-923'!$A$7:$A$13965,Generation!$B3297,'EIA-923'!$H$7:$H$13965,Generation!L$6)</f>
        <v>0</v>
      </c>
      <c r="M3297" s="68">
        <f>SUMIFS('EIA-923'!$G$7:$G$13965,'EIA-923'!$B$7:$B$13965,Generation!$C$2,'EIA-923'!$I$7:$I$13965,Generation!$C$3,'EIA-923'!$A$7:$A$13965,Generation!$B3297,'EIA-923'!$H$7:$H$13965,Generation!M$6)</f>
        <v>0</v>
      </c>
      <c r="N3297" s="68">
        <f>SUMIFS('EIA-923'!$G$7:$G$13965,'EIA-923'!$B$7:$B$13965,Generation!$C$2,'EIA-923'!$I$7:$I$13965,Generation!$C$3,'EIA-923'!$A$7:$A$13965,Generation!$B3297,'EIA-923'!$H$7:$H$13965,Generation!N$6)</f>
        <v>0</v>
      </c>
      <c r="O3297" s="68">
        <f>SUMIFS('EIA-923'!$G$7:$G$13965,'EIA-923'!$B$7:$B$13965,Generation!$C$2,'EIA-923'!$I$7:$I$13965,Generation!$C$3,'EIA-923'!$A$7:$A$13965,Generation!$B3297,'EIA-923'!$H$7:$H$13965,Generation!O$6)</f>
        <v>0</v>
      </c>
      <c r="P3297" s="68">
        <f>SUMIFS('EIA-923'!$G$7:$G$13965,'EIA-923'!$B$7:$B$13965,Generation!$C$2,'EIA-923'!$I$7:$I$13965,Generation!$C$3,'EIA-923'!$A$7:$A$13965,Generation!$B3297,'EIA-923'!$H$7:$H$13965,Generation!P$6)</f>
        <v>0</v>
      </c>
      <c r="Q3297" s="68">
        <f>SUMIFS('EIA-923'!$G$7:$G$13965,'EIA-923'!$B$7:$B$13965,Generation!$C$2,'EIA-923'!$I$7:$I$13965,Generation!$C$3,'EIA-923'!$A$7:$A$13965,Generation!$B3297,'EIA-923'!$H$7:$H$13965,Generation!Q$6)</f>
        <v>0</v>
      </c>
    </row>
    <row r="3298" spans="2:17">
      <c r="B3298" s="68">
        <v>50993</v>
      </c>
      <c r="C3298" s="68">
        <f>SUMIFS('EIA-923'!$G$7:$G$13965,'EIA-923'!$B$7:$B$13965,Generation!$C$2,'EIA-923'!$I$7:$I$13965,Generation!$C$3,'EIA-923'!$A$7:$A$13965,Generation!$B3298,'EIA-923'!$H$7:$H$13965,Generation!C$6)</f>
        <v>0</v>
      </c>
      <c r="D3298" s="68">
        <f>SUMIFS('EIA-923'!$G$7:$G$13965,'EIA-923'!$B$7:$B$13965,Generation!$C$2,'EIA-923'!$I$7:$I$13965,Generation!$C$3,'EIA-923'!$A$7:$A$13965,Generation!$B3298,'EIA-923'!$H$7:$H$13965,Generation!D$6)</f>
        <v>0</v>
      </c>
      <c r="E3298" s="68">
        <f>SUMIFS('EIA-923'!$G$7:$G$13965,'EIA-923'!$B$7:$B$13965,Generation!$C$2,'EIA-923'!$I$7:$I$13965,Generation!$C$3,'EIA-923'!$A$7:$A$13965,Generation!$B3298,'EIA-923'!$H$7:$H$13965,Generation!E$6)</f>
        <v>0</v>
      </c>
      <c r="F3298" s="68">
        <f>SUMIFS('EIA-923'!$G$7:$G$13965,'EIA-923'!$B$7:$B$13965,Generation!$C$2,'EIA-923'!$I$7:$I$13965,Generation!$C$3,'EIA-923'!$A$7:$A$13965,Generation!$B3298,'EIA-923'!$H$7:$H$13965,Generation!F$6)</f>
        <v>0</v>
      </c>
      <c r="G3298" s="68">
        <f>SUMIFS('EIA-923'!$G$7:$G$13965,'EIA-923'!$B$7:$B$13965,Generation!$C$2,'EIA-923'!$I$7:$I$13965,Generation!$C$3,'EIA-923'!$A$7:$A$13965,Generation!$B3298,'EIA-923'!$H$7:$H$13965,Generation!G$6)</f>
        <v>0</v>
      </c>
      <c r="H3298" s="68">
        <f>SUMIFS('EIA-923'!$G$7:$G$13965,'EIA-923'!$B$7:$B$13965,Generation!$C$2,'EIA-923'!$I$7:$I$13965,Generation!$C$3,'EIA-923'!$A$7:$A$13965,Generation!$B3298,'EIA-923'!$H$7:$H$13965,Generation!H$6)</f>
        <v>0</v>
      </c>
      <c r="I3298" s="68">
        <f>SUMIFS('EIA-923'!$G$7:$G$13965,'EIA-923'!$B$7:$B$13965,Generation!$C$2,'EIA-923'!$I$7:$I$13965,Generation!$C$3,'EIA-923'!$A$7:$A$13965,Generation!$B3298,'EIA-923'!$H$7:$H$13965,Generation!I$6)</f>
        <v>0</v>
      </c>
      <c r="J3298" s="68">
        <f>SUMIFS('EIA-923'!$G$7:$G$13965,'EIA-923'!$B$7:$B$13965,Generation!$C$2,'EIA-923'!$I$7:$I$13965,Generation!$C$3,'EIA-923'!$A$7:$A$13965,Generation!$B3298,'EIA-923'!$H$7:$H$13965,Generation!J$6)</f>
        <v>0</v>
      </c>
      <c r="K3298" s="68">
        <f>SUMIFS('EIA-923'!$G$7:$G$13965,'EIA-923'!$B$7:$B$13965,Generation!$C$2,'EIA-923'!$I$7:$I$13965,Generation!$C$3,'EIA-923'!$A$7:$A$13965,Generation!$B3298,'EIA-923'!$H$7:$H$13965,Generation!K$6)</f>
        <v>0</v>
      </c>
      <c r="L3298" s="68">
        <f>SUMIFS('EIA-923'!$G$7:$G$13965,'EIA-923'!$B$7:$B$13965,Generation!$C$2,'EIA-923'!$I$7:$I$13965,Generation!$C$3,'EIA-923'!$A$7:$A$13965,Generation!$B3298,'EIA-923'!$H$7:$H$13965,Generation!L$6)</f>
        <v>0</v>
      </c>
      <c r="M3298" s="68">
        <f>SUMIFS('EIA-923'!$G$7:$G$13965,'EIA-923'!$B$7:$B$13965,Generation!$C$2,'EIA-923'!$I$7:$I$13965,Generation!$C$3,'EIA-923'!$A$7:$A$13965,Generation!$B3298,'EIA-923'!$H$7:$H$13965,Generation!M$6)</f>
        <v>0</v>
      </c>
      <c r="N3298" s="68">
        <f>SUMIFS('EIA-923'!$G$7:$G$13965,'EIA-923'!$B$7:$B$13965,Generation!$C$2,'EIA-923'!$I$7:$I$13965,Generation!$C$3,'EIA-923'!$A$7:$A$13965,Generation!$B3298,'EIA-923'!$H$7:$H$13965,Generation!N$6)</f>
        <v>0</v>
      </c>
      <c r="O3298" s="68">
        <f>SUMIFS('EIA-923'!$G$7:$G$13965,'EIA-923'!$B$7:$B$13965,Generation!$C$2,'EIA-923'!$I$7:$I$13965,Generation!$C$3,'EIA-923'!$A$7:$A$13965,Generation!$B3298,'EIA-923'!$H$7:$H$13965,Generation!O$6)</f>
        <v>0</v>
      </c>
      <c r="P3298" s="68">
        <f>SUMIFS('EIA-923'!$G$7:$G$13965,'EIA-923'!$B$7:$B$13965,Generation!$C$2,'EIA-923'!$I$7:$I$13965,Generation!$C$3,'EIA-923'!$A$7:$A$13965,Generation!$B3298,'EIA-923'!$H$7:$H$13965,Generation!P$6)</f>
        <v>0</v>
      </c>
      <c r="Q3298" s="68">
        <f>SUMIFS('EIA-923'!$G$7:$G$13965,'EIA-923'!$B$7:$B$13965,Generation!$C$2,'EIA-923'!$I$7:$I$13965,Generation!$C$3,'EIA-923'!$A$7:$A$13965,Generation!$B3298,'EIA-923'!$H$7:$H$13965,Generation!Q$6)</f>
        <v>0</v>
      </c>
    </row>
    <row r="3299" spans="2:17">
      <c r="B3299" s="68">
        <v>50999</v>
      </c>
      <c r="C3299" s="68">
        <f>SUMIFS('EIA-923'!$G$7:$G$13965,'EIA-923'!$B$7:$B$13965,Generation!$C$2,'EIA-923'!$I$7:$I$13965,Generation!$C$3,'EIA-923'!$A$7:$A$13965,Generation!$B3299,'EIA-923'!$H$7:$H$13965,Generation!C$6)</f>
        <v>0</v>
      </c>
      <c r="D3299" s="68">
        <f>SUMIFS('EIA-923'!$G$7:$G$13965,'EIA-923'!$B$7:$B$13965,Generation!$C$2,'EIA-923'!$I$7:$I$13965,Generation!$C$3,'EIA-923'!$A$7:$A$13965,Generation!$B3299,'EIA-923'!$H$7:$H$13965,Generation!D$6)</f>
        <v>0</v>
      </c>
      <c r="E3299" s="68">
        <f>SUMIFS('EIA-923'!$G$7:$G$13965,'EIA-923'!$B$7:$B$13965,Generation!$C$2,'EIA-923'!$I$7:$I$13965,Generation!$C$3,'EIA-923'!$A$7:$A$13965,Generation!$B3299,'EIA-923'!$H$7:$H$13965,Generation!E$6)</f>
        <v>0</v>
      </c>
      <c r="F3299" s="68">
        <f>SUMIFS('EIA-923'!$G$7:$G$13965,'EIA-923'!$B$7:$B$13965,Generation!$C$2,'EIA-923'!$I$7:$I$13965,Generation!$C$3,'EIA-923'!$A$7:$A$13965,Generation!$B3299,'EIA-923'!$H$7:$H$13965,Generation!F$6)</f>
        <v>0</v>
      </c>
      <c r="G3299" s="68">
        <f>SUMIFS('EIA-923'!$G$7:$G$13965,'EIA-923'!$B$7:$B$13965,Generation!$C$2,'EIA-923'!$I$7:$I$13965,Generation!$C$3,'EIA-923'!$A$7:$A$13965,Generation!$B3299,'EIA-923'!$H$7:$H$13965,Generation!G$6)</f>
        <v>0</v>
      </c>
      <c r="H3299" s="68">
        <f>SUMIFS('EIA-923'!$G$7:$G$13965,'EIA-923'!$B$7:$B$13965,Generation!$C$2,'EIA-923'!$I$7:$I$13965,Generation!$C$3,'EIA-923'!$A$7:$A$13965,Generation!$B3299,'EIA-923'!$H$7:$H$13965,Generation!H$6)</f>
        <v>0</v>
      </c>
      <c r="I3299" s="68">
        <f>SUMIFS('EIA-923'!$G$7:$G$13965,'EIA-923'!$B$7:$B$13965,Generation!$C$2,'EIA-923'!$I$7:$I$13965,Generation!$C$3,'EIA-923'!$A$7:$A$13965,Generation!$B3299,'EIA-923'!$H$7:$H$13965,Generation!I$6)</f>
        <v>0</v>
      </c>
      <c r="J3299" s="68">
        <f>SUMIFS('EIA-923'!$G$7:$G$13965,'EIA-923'!$B$7:$B$13965,Generation!$C$2,'EIA-923'!$I$7:$I$13965,Generation!$C$3,'EIA-923'!$A$7:$A$13965,Generation!$B3299,'EIA-923'!$H$7:$H$13965,Generation!J$6)</f>
        <v>0</v>
      </c>
      <c r="K3299" s="68">
        <f>SUMIFS('EIA-923'!$G$7:$G$13965,'EIA-923'!$B$7:$B$13965,Generation!$C$2,'EIA-923'!$I$7:$I$13965,Generation!$C$3,'EIA-923'!$A$7:$A$13965,Generation!$B3299,'EIA-923'!$H$7:$H$13965,Generation!K$6)</f>
        <v>0</v>
      </c>
      <c r="L3299" s="68">
        <f>SUMIFS('EIA-923'!$G$7:$G$13965,'EIA-923'!$B$7:$B$13965,Generation!$C$2,'EIA-923'!$I$7:$I$13965,Generation!$C$3,'EIA-923'!$A$7:$A$13965,Generation!$B3299,'EIA-923'!$H$7:$H$13965,Generation!L$6)</f>
        <v>0</v>
      </c>
      <c r="M3299" s="68">
        <f>SUMIFS('EIA-923'!$G$7:$G$13965,'EIA-923'!$B$7:$B$13965,Generation!$C$2,'EIA-923'!$I$7:$I$13965,Generation!$C$3,'EIA-923'!$A$7:$A$13965,Generation!$B3299,'EIA-923'!$H$7:$H$13965,Generation!M$6)</f>
        <v>0</v>
      </c>
      <c r="N3299" s="68">
        <f>SUMIFS('EIA-923'!$G$7:$G$13965,'EIA-923'!$B$7:$B$13965,Generation!$C$2,'EIA-923'!$I$7:$I$13965,Generation!$C$3,'EIA-923'!$A$7:$A$13965,Generation!$B3299,'EIA-923'!$H$7:$H$13965,Generation!N$6)</f>
        <v>0</v>
      </c>
      <c r="O3299" s="68">
        <f>SUMIFS('EIA-923'!$G$7:$G$13965,'EIA-923'!$B$7:$B$13965,Generation!$C$2,'EIA-923'!$I$7:$I$13965,Generation!$C$3,'EIA-923'!$A$7:$A$13965,Generation!$B3299,'EIA-923'!$H$7:$H$13965,Generation!O$6)</f>
        <v>0</v>
      </c>
      <c r="P3299" s="68">
        <f>SUMIFS('EIA-923'!$G$7:$G$13965,'EIA-923'!$B$7:$B$13965,Generation!$C$2,'EIA-923'!$I$7:$I$13965,Generation!$C$3,'EIA-923'!$A$7:$A$13965,Generation!$B3299,'EIA-923'!$H$7:$H$13965,Generation!P$6)</f>
        <v>0</v>
      </c>
      <c r="Q3299" s="68">
        <f>SUMIFS('EIA-923'!$G$7:$G$13965,'EIA-923'!$B$7:$B$13965,Generation!$C$2,'EIA-923'!$I$7:$I$13965,Generation!$C$3,'EIA-923'!$A$7:$A$13965,Generation!$B3299,'EIA-923'!$H$7:$H$13965,Generation!Q$6)</f>
        <v>0</v>
      </c>
    </row>
    <row r="3300" spans="2:17">
      <c r="B3300" s="68">
        <v>51008</v>
      </c>
      <c r="C3300" s="68">
        <f>SUMIFS('EIA-923'!$G$7:$G$13965,'EIA-923'!$B$7:$B$13965,Generation!$C$2,'EIA-923'!$I$7:$I$13965,Generation!$C$3,'EIA-923'!$A$7:$A$13965,Generation!$B3300,'EIA-923'!$H$7:$H$13965,Generation!C$6)</f>
        <v>0</v>
      </c>
      <c r="D3300" s="68">
        <f>SUMIFS('EIA-923'!$G$7:$G$13965,'EIA-923'!$B$7:$B$13965,Generation!$C$2,'EIA-923'!$I$7:$I$13965,Generation!$C$3,'EIA-923'!$A$7:$A$13965,Generation!$B3300,'EIA-923'!$H$7:$H$13965,Generation!D$6)</f>
        <v>0</v>
      </c>
      <c r="E3300" s="68">
        <f>SUMIFS('EIA-923'!$G$7:$G$13965,'EIA-923'!$B$7:$B$13965,Generation!$C$2,'EIA-923'!$I$7:$I$13965,Generation!$C$3,'EIA-923'!$A$7:$A$13965,Generation!$B3300,'EIA-923'!$H$7:$H$13965,Generation!E$6)</f>
        <v>0</v>
      </c>
      <c r="F3300" s="68">
        <f>SUMIFS('EIA-923'!$G$7:$G$13965,'EIA-923'!$B$7:$B$13965,Generation!$C$2,'EIA-923'!$I$7:$I$13965,Generation!$C$3,'EIA-923'!$A$7:$A$13965,Generation!$B3300,'EIA-923'!$H$7:$H$13965,Generation!F$6)</f>
        <v>0</v>
      </c>
      <c r="G3300" s="68">
        <f>SUMIFS('EIA-923'!$G$7:$G$13965,'EIA-923'!$B$7:$B$13965,Generation!$C$2,'EIA-923'!$I$7:$I$13965,Generation!$C$3,'EIA-923'!$A$7:$A$13965,Generation!$B3300,'EIA-923'!$H$7:$H$13965,Generation!G$6)</f>
        <v>0</v>
      </c>
      <c r="H3300" s="68">
        <f>SUMIFS('EIA-923'!$G$7:$G$13965,'EIA-923'!$B$7:$B$13965,Generation!$C$2,'EIA-923'!$I$7:$I$13965,Generation!$C$3,'EIA-923'!$A$7:$A$13965,Generation!$B3300,'EIA-923'!$H$7:$H$13965,Generation!H$6)</f>
        <v>0</v>
      </c>
      <c r="I3300" s="68">
        <f>SUMIFS('EIA-923'!$G$7:$G$13965,'EIA-923'!$B$7:$B$13965,Generation!$C$2,'EIA-923'!$I$7:$I$13965,Generation!$C$3,'EIA-923'!$A$7:$A$13965,Generation!$B3300,'EIA-923'!$H$7:$H$13965,Generation!I$6)</f>
        <v>0</v>
      </c>
      <c r="J3300" s="68">
        <f>SUMIFS('EIA-923'!$G$7:$G$13965,'EIA-923'!$B$7:$B$13965,Generation!$C$2,'EIA-923'!$I$7:$I$13965,Generation!$C$3,'EIA-923'!$A$7:$A$13965,Generation!$B3300,'EIA-923'!$H$7:$H$13965,Generation!J$6)</f>
        <v>0</v>
      </c>
      <c r="K3300" s="68">
        <f>SUMIFS('EIA-923'!$G$7:$G$13965,'EIA-923'!$B$7:$B$13965,Generation!$C$2,'EIA-923'!$I$7:$I$13965,Generation!$C$3,'EIA-923'!$A$7:$A$13965,Generation!$B3300,'EIA-923'!$H$7:$H$13965,Generation!K$6)</f>
        <v>0</v>
      </c>
      <c r="L3300" s="68">
        <f>SUMIFS('EIA-923'!$G$7:$G$13965,'EIA-923'!$B$7:$B$13965,Generation!$C$2,'EIA-923'!$I$7:$I$13965,Generation!$C$3,'EIA-923'!$A$7:$A$13965,Generation!$B3300,'EIA-923'!$H$7:$H$13965,Generation!L$6)</f>
        <v>0</v>
      </c>
      <c r="M3300" s="68">
        <f>SUMIFS('EIA-923'!$G$7:$G$13965,'EIA-923'!$B$7:$B$13965,Generation!$C$2,'EIA-923'!$I$7:$I$13965,Generation!$C$3,'EIA-923'!$A$7:$A$13965,Generation!$B3300,'EIA-923'!$H$7:$H$13965,Generation!M$6)</f>
        <v>0</v>
      </c>
      <c r="N3300" s="68">
        <f>SUMIFS('EIA-923'!$G$7:$G$13965,'EIA-923'!$B$7:$B$13965,Generation!$C$2,'EIA-923'!$I$7:$I$13965,Generation!$C$3,'EIA-923'!$A$7:$A$13965,Generation!$B3300,'EIA-923'!$H$7:$H$13965,Generation!N$6)</f>
        <v>0</v>
      </c>
      <c r="O3300" s="68">
        <f>SUMIFS('EIA-923'!$G$7:$G$13965,'EIA-923'!$B$7:$B$13965,Generation!$C$2,'EIA-923'!$I$7:$I$13965,Generation!$C$3,'EIA-923'!$A$7:$A$13965,Generation!$B3300,'EIA-923'!$H$7:$H$13965,Generation!O$6)</f>
        <v>0</v>
      </c>
      <c r="P3300" s="68">
        <f>SUMIFS('EIA-923'!$G$7:$G$13965,'EIA-923'!$B$7:$B$13965,Generation!$C$2,'EIA-923'!$I$7:$I$13965,Generation!$C$3,'EIA-923'!$A$7:$A$13965,Generation!$B3300,'EIA-923'!$H$7:$H$13965,Generation!P$6)</f>
        <v>0</v>
      </c>
      <c r="Q3300" s="68">
        <f>SUMIFS('EIA-923'!$G$7:$G$13965,'EIA-923'!$B$7:$B$13965,Generation!$C$2,'EIA-923'!$I$7:$I$13965,Generation!$C$3,'EIA-923'!$A$7:$A$13965,Generation!$B3300,'EIA-923'!$H$7:$H$13965,Generation!Q$6)</f>
        <v>0</v>
      </c>
    </row>
    <row r="3301" spans="2:17">
      <c r="B3301" s="68">
        <v>51026</v>
      </c>
      <c r="C3301" s="68">
        <f>SUMIFS('EIA-923'!$G$7:$G$13965,'EIA-923'!$B$7:$B$13965,Generation!$C$2,'EIA-923'!$I$7:$I$13965,Generation!$C$3,'EIA-923'!$A$7:$A$13965,Generation!$B3301,'EIA-923'!$H$7:$H$13965,Generation!C$6)</f>
        <v>0</v>
      </c>
      <c r="D3301" s="68">
        <f>SUMIFS('EIA-923'!$G$7:$G$13965,'EIA-923'!$B$7:$B$13965,Generation!$C$2,'EIA-923'!$I$7:$I$13965,Generation!$C$3,'EIA-923'!$A$7:$A$13965,Generation!$B3301,'EIA-923'!$H$7:$H$13965,Generation!D$6)</f>
        <v>0</v>
      </c>
      <c r="E3301" s="68">
        <f>SUMIFS('EIA-923'!$G$7:$G$13965,'EIA-923'!$B$7:$B$13965,Generation!$C$2,'EIA-923'!$I$7:$I$13965,Generation!$C$3,'EIA-923'!$A$7:$A$13965,Generation!$B3301,'EIA-923'!$H$7:$H$13965,Generation!E$6)</f>
        <v>0</v>
      </c>
      <c r="F3301" s="68">
        <f>SUMIFS('EIA-923'!$G$7:$G$13965,'EIA-923'!$B$7:$B$13965,Generation!$C$2,'EIA-923'!$I$7:$I$13965,Generation!$C$3,'EIA-923'!$A$7:$A$13965,Generation!$B3301,'EIA-923'!$H$7:$H$13965,Generation!F$6)</f>
        <v>0</v>
      </c>
      <c r="G3301" s="68">
        <f>SUMIFS('EIA-923'!$G$7:$G$13965,'EIA-923'!$B$7:$B$13965,Generation!$C$2,'EIA-923'!$I$7:$I$13965,Generation!$C$3,'EIA-923'!$A$7:$A$13965,Generation!$B3301,'EIA-923'!$H$7:$H$13965,Generation!G$6)</f>
        <v>0</v>
      </c>
      <c r="H3301" s="68">
        <f>SUMIFS('EIA-923'!$G$7:$G$13965,'EIA-923'!$B$7:$B$13965,Generation!$C$2,'EIA-923'!$I$7:$I$13965,Generation!$C$3,'EIA-923'!$A$7:$A$13965,Generation!$B3301,'EIA-923'!$H$7:$H$13965,Generation!H$6)</f>
        <v>0</v>
      </c>
      <c r="I3301" s="68">
        <f>SUMIFS('EIA-923'!$G$7:$G$13965,'EIA-923'!$B$7:$B$13965,Generation!$C$2,'EIA-923'!$I$7:$I$13965,Generation!$C$3,'EIA-923'!$A$7:$A$13965,Generation!$B3301,'EIA-923'!$H$7:$H$13965,Generation!I$6)</f>
        <v>0</v>
      </c>
      <c r="J3301" s="68">
        <f>SUMIFS('EIA-923'!$G$7:$G$13965,'EIA-923'!$B$7:$B$13965,Generation!$C$2,'EIA-923'!$I$7:$I$13965,Generation!$C$3,'EIA-923'!$A$7:$A$13965,Generation!$B3301,'EIA-923'!$H$7:$H$13965,Generation!J$6)</f>
        <v>0</v>
      </c>
      <c r="K3301" s="68">
        <f>SUMIFS('EIA-923'!$G$7:$G$13965,'EIA-923'!$B$7:$B$13965,Generation!$C$2,'EIA-923'!$I$7:$I$13965,Generation!$C$3,'EIA-923'!$A$7:$A$13965,Generation!$B3301,'EIA-923'!$H$7:$H$13965,Generation!K$6)</f>
        <v>0</v>
      </c>
      <c r="L3301" s="68">
        <f>SUMIFS('EIA-923'!$G$7:$G$13965,'EIA-923'!$B$7:$B$13965,Generation!$C$2,'EIA-923'!$I$7:$I$13965,Generation!$C$3,'EIA-923'!$A$7:$A$13965,Generation!$B3301,'EIA-923'!$H$7:$H$13965,Generation!L$6)</f>
        <v>0</v>
      </c>
      <c r="M3301" s="68">
        <f>SUMIFS('EIA-923'!$G$7:$G$13965,'EIA-923'!$B$7:$B$13965,Generation!$C$2,'EIA-923'!$I$7:$I$13965,Generation!$C$3,'EIA-923'!$A$7:$A$13965,Generation!$B3301,'EIA-923'!$H$7:$H$13965,Generation!M$6)</f>
        <v>0</v>
      </c>
      <c r="N3301" s="68">
        <f>SUMIFS('EIA-923'!$G$7:$G$13965,'EIA-923'!$B$7:$B$13965,Generation!$C$2,'EIA-923'!$I$7:$I$13965,Generation!$C$3,'EIA-923'!$A$7:$A$13965,Generation!$B3301,'EIA-923'!$H$7:$H$13965,Generation!N$6)</f>
        <v>0</v>
      </c>
      <c r="O3301" s="68">
        <f>SUMIFS('EIA-923'!$G$7:$G$13965,'EIA-923'!$B$7:$B$13965,Generation!$C$2,'EIA-923'!$I$7:$I$13965,Generation!$C$3,'EIA-923'!$A$7:$A$13965,Generation!$B3301,'EIA-923'!$H$7:$H$13965,Generation!O$6)</f>
        <v>0</v>
      </c>
      <c r="P3301" s="68">
        <f>SUMIFS('EIA-923'!$G$7:$G$13965,'EIA-923'!$B$7:$B$13965,Generation!$C$2,'EIA-923'!$I$7:$I$13965,Generation!$C$3,'EIA-923'!$A$7:$A$13965,Generation!$B3301,'EIA-923'!$H$7:$H$13965,Generation!P$6)</f>
        <v>0</v>
      </c>
      <c r="Q3301" s="68">
        <f>SUMIFS('EIA-923'!$G$7:$G$13965,'EIA-923'!$B$7:$B$13965,Generation!$C$2,'EIA-923'!$I$7:$I$13965,Generation!$C$3,'EIA-923'!$A$7:$A$13965,Generation!$B3301,'EIA-923'!$H$7:$H$13965,Generation!Q$6)</f>
        <v>0</v>
      </c>
    </row>
    <row r="3302" spans="2:17">
      <c r="B3302" s="68">
        <v>51030</v>
      </c>
      <c r="C3302" s="68">
        <f>SUMIFS('EIA-923'!$G$7:$G$13965,'EIA-923'!$B$7:$B$13965,Generation!$C$2,'EIA-923'!$I$7:$I$13965,Generation!$C$3,'EIA-923'!$A$7:$A$13965,Generation!$B3302,'EIA-923'!$H$7:$H$13965,Generation!C$6)</f>
        <v>0</v>
      </c>
      <c r="D3302" s="68">
        <f>SUMIFS('EIA-923'!$G$7:$G$13965,'EIA-923'!$B$7:$B$13965,Generation!$C$2,'EIA-923'!$I$7:$I$13965,Generation!$C$3,'EIA-923'!$A$7:$A$13965,Generation!$B3302,'EIA-923'!$H$7:$H$13965,Generation!D$6)</f>
        <v>0</v>
      </c>
      <c r="E3302" s="68">
        <f>SUMIFS('EIA-923'!$G$7:$G$13965,'EIA-923'!$B$7:$B$13965,Generation!$C$2,'EIA-923'!$I$7:$I$13965,Generation!$C$3,'EIA-923'!$A$7:$A$13965,Generation!$B3302,'EIA-923'!$H$7:$H$13965,Generation!E$6)</f>
        <v>0</v>
      </c>
      <c r="F3302" s="68">
        <f>SUMIFS('EIA-923'!$G$7:$G$13965,'EIA-923'!$B$7:$B$13965,Generation!$C$2,'EIA-923'!$I$7:$I$13965,Generation!$C$3,'EIA-923'!$A$7:$A$13965,Generation!$B3302,'EIA-923'!$H$7:$H$13965,Generation!F$6)</f>
        <v>0</v>
      </c>
      <c r="G3302" s="68">
        <f>SUMIFS('EIA-923'!$G$7:$G$13965,'EIA-923'!$B$7:$B$13965,Generation!$C$2,'EIA-923'!$I$7:$I$13965,Generation!$C$3,'EIA-923'!$A$7:$A$13965,Generation!$B3302,'EIA-923'!$H$7:$H$13965,Generation!G$6)</f>
        <v>0</v>
      </c>
      <c r="H3302" s="68">
        <f>SUMIFS('EIA-923'!$G$7:$G$13965,'EIA-923'!$B$7:$B$13965,Generation!$C$2,'EIA-923'!$I$7:$I$13965,Generation!$C$3,'EIA-923'!$A$7:$A$13965,Generation!$B3302,'EIA-923'!$H$7:$H$13965,Generation!H$6)</f>
        <v>0</v>
      </c>
      <c r="I3302" s="68">
        <f>SUMIFS('EIA-923'!$G$7:$G$13965,'EIA-923'!$B$7:$B$13965,Generation!$C$2,'EIA-923'!$I$7:$I$13965,Generation!$C$3,'EIA-923'!$A$7:$A$13965,Generation!$B3302,'EIA-923'!$H$7:$H$13965,Generation!I$6)</f>
        <v>0</v>
      </c>
      <c r="J3302" s="68">
        <f>SUMIFS('EIA-923'!$G$7:$G$13965,'EIA-923'!$B$7:$B$13965,Generation!$C$2,'EIA-923'!$I$7:$I$13965,Generation!$C$3,'EIA-923'!$A$7:$A$13965,Generation!$B3302,'EIA-923'!$H$7:$H$13965,Generation!J$6)</f>
        <v>0</v>
      </c>
      <c r="K3302" s="68">
        <f>SUMIFS('EIA-923'!$G$7:$G$13965,'EIA-923'!$B$7:$B$13965,Generation!$C$2,'EIA-923'!$I$7:$I$13965,Generation!$C$3,'EIA-923'!$A$7:$A$13965,Generation!$B3302,'EIA-923'!$H$7:$H$13965,Generation!K$6)</f>
        <v>0</v>
      </c>
      <c r="L3302" s="68">
        <f>SUMIFS('EIA-923'!$G$7:$G$13965,'EIA-923'!$B$7:$B$13965,Generation!$C$2,'EIA-923'!$I$7:$I$13965,Generation!$C$3,'EIA-923'!$A$7:$A$13965,Generation!$B3302,'EIA-923'!$H$7:$H$13965,Generation!L$6)</f>
        <v>0</v>
      </c>
      <c r="M3302" s="68">
        <f>SUMIFS('EIA-923'!$G$7:$G$13965,'EIA-923'!$B$7:$B$13965,Generation!$C$2,'EIA-923'!$I$7:$I$13965,Generation!$C$3,'EIA-923'!$A$7:$A$13965,Generation!$B3302,'EIA-923'!$H$7:$H$13965,Generation!M$6)</f>
        <v>0</v>
      </c>
      <c r="N3302" s="68">
        <f>SUMIFS('EIA-923'!$G$7:$G$13965,'EIA-923'!$B$7:$B$13965,Generation!$C$2,'EIA-923'!$I$7:$I$13965,Generation!$C$3,'EIA-923'!$A$7:$A$13965,Generation!$B3302,'EIA-923'!$H$7:$H$13965,Generation!N$6)</f>
        <v>0</v>
      </c>
      <c r="O3302" s="68">
        <f>SUMIFS('EIA-923'!$G$7:$G$13965,'EIA-923'!$B$7:$B$13965,Generation!$C$2,'EIA-923'!$I$7:$I$13965,Generation!$C$3,'EIA-923'!$A$7:$A$13965,Generation!$B3302,'EIA-923'!$H$7:$H$13965,Generation!O$6)</f>
        <v>0</v>
      </c>
      <c r="P3302" s="68">
        <f>SUMIFS('EIA-923'!$G$7:$G$13965,'EIA-923'!$B$7:$B$13965,Generation!$C$2,'EIA-923'!$I$7:$I$13965,Generation!$C$3,'EIA-923'!$A$7:$A$13965,Generation!$B3302,'EIA-923'!$H$7:$H$13965,Generation!P$6)</f>
        <v>0</v>
      </c>
      <c r="Q3302" s="68">
        <f>SUMIFS('EIA-923'!$G$7:$G$13965,'EIA-923'!$B$7:$B$13965,Generation!$C$2,'EIA-923'!$I$7:$I$13965,Generation!$C$3,'EIA-923'!$A$7:$A$13965,Generation!$B3302,'EIA-923'!$H$7:$H$13965,Generation!Q$6)</f>
        <v>0</v>
      </c>
    </row>
    <row r="3303" spans="2:17">
      <c r="B3303" s="68">
        <v>51033</v>
      </c>
      <c r="C3303" s="68">
        <f>SUMIFS('EIA-923'!$G$7:$G$13965,'EIA-923'!$B$7:$B$13965,Generation!$C$2,'EIA-923'!$I$7:$I$13965,Generation!$C$3,'EIA-923'!$A$7:$A$13965,Generation!$B3303,'EIA-923'!$H$7:$H$13965,Generation!C$6)</f>
        <v>0</v>
      </c>
      <c r="D3303" s="68">
        <f>SUMIFS('EIA-923'!$G$7:$G$13965,'EIA-923'!$B$7:$B$13965,Generation!$C$2,'EIA-923'!$I$7:$I$13965,Generation!$C$3,'EIA-923'!$A$7:$A$13965,Generation!$B3303,'EIA-923'!$H$7:$H$13965,Generation!D$6)</f>
        <v>0</v>
      </c>
      <c r="E3303" s="68">
        <f>SUMIFS('EIA-923'!$G$7:$G$13965,'EIA-923'!$B$7:$B$13965,Generation!$C$2,'EIA-923'!$I$7:$I$13965,Generation!$C$3,'EIA-923'!$A$7:$A$13965,Generation!$B3303,'EIA-923'!$H$7:$H$13965,Generation!E$6)</f>
        <v>0</v>
      </c>
      <c r="F3303" s="68">
        <f>SUMIFS('EIA-923'!$G$7:$G$13965,'EIA-923'!$B$7:$B$13965,Generation!$C$2,'EIA-923'!$I$7:$I$13965,Generation!$C$3,'EIA-923'!$A$7:$A$13965,Generation!$B3303,'EIA-923'!$H$7:$H$13965,Generation!F$6)</f>
        <v>0</v>
      </c>
      <c r="G3303" s="68">
        <f>SUMIFS('EIA-923'!$G$7:$G$13965,'EIA-923'!$B$7:$B$13965,Generation!$C$2,'EIA-923'!$I$7:$I$13965,Generation!$C$3,'EIA-923'!$A$7:$A$13965,Generation!$B3303,'EIA-923'!$H$7:$H$13965,Generation!G$6)</f>
        <v>0</v>
      </c>
      <c r="H3303" s="68">
        <f>SUMIFS('EIA-923'!$G$7:$G$13965,'EIA-923'!$B$7:$B$13965,Generation!$C$2,'EIA-923'!$I$7:$I$13965,Generation!$C$3,'EIA-923'!$A$7:$A$13965,Generation!$B3303,'EIA-923'!$H$7:$H$13965,Generation!H$6)</f>
        <v>0</v>
      </c>
      <c r="I3303" s="68">
        <f>SUMIFS('EIA-923'!$G$7:$G$13965,'EIA-923'!$B$7:$B$13965,Generation!$C$2,'EIA-923'!$I$7:$I$13965,Generation!$C$3,'EIA-923'!$A$7:$A$13965,Generation!$B3303,'EIA-923'!$H$7:$H$13965,Generation!I$6)</f>
        <v>0</v>
      </c>
      <c r="J3303" s="68">
        <f>SUMIFS('EIA-923'!$G$7:$G$13965,'EIA-923'!$B$7:$B$13965,Generation!$C$2,'EIA-923'!$I$7:$I$13965,Generation!$C$3,'EIA-923'!$A$7:$A$13965,Generation!$B3303,'EIA-923'!$H$7:$H$13965,Generation!J$6)</f>
        <v>0</v>
      </c>
      <c r="K3303" s="68">
        <f>SUMIFS('EIA-923'!$G$7:$G$13965,'EIA-923'!$B$7:$B$13965,Generation!$C$2,'EIA-923'!$I$7:$I$13965,Generation!$C$3,'EIA-923'!$A$7:$A$13965,Generation!$B3303,'EIA-923'!$H$7:$H$13965,Generation!K$6)</f>
        <v>0</v>
      </c>
      <c r="L3303" s="68">
        <f>SUMIFS('EIA-923'!$G$7:$G$13965,'EIA-923'!$B$7:$B$13965,Generation!$C$2,'EIA-923'!$I$7:$I$13965,Generation!$C$3,'EIA-923'!$A$7:$A$13965,Generation!$B3303,'EIA-923'!$H$7:$H$13965,Generation!L$6)</f>
        <v>0</v>
      </c>
      <c r="M3303" s="68">
        <f>SUMIFS('EIA-923'!$G$7:$G$13965,'EIA-923'!$B$7:$B$13965,Generation!$C$2,'EIA-923'!$I$7:$I$13965,Generation!$C$3,'EIA-923'!$A$7:$A$13965,Generation!$B3303,'EIA-923'!$H$7:$H$13965,Generation!M$6)</f>
        <v>0</v>
      </c>
      <c r="N3303" s="68">
        <f>SUMIFS('EIA-923'!$G$7:$G$13965,'EIA-923'!$B$7:$B$13965,Generation!$C$2,'EIA-923'!$I$7:$I$13965,Generation!$C$3,'EIA-923'!$A$7:$A$13965,Generation!$B3303,'EIA-923'!$H$7:$H$13965,Generation!N$6)</f>
        <v>0</v>
      </c>
      <c r="O3303" s="68">
        <f>SUMIFS('EIA-923'!$G$7:$G$13965,'EIA-923'!$B$7:$B$13965,Generation!$C$2,'EIA-923'!$I$7:$I$13965,Generation!$C$3,'EIA-923'!$A$7:$A$13965,Generation!$B3303,'EIA-923'!$H$7:$H$13965,Generation!O$6)</f>
        <v>0</v>
      </c>
      <c r="P3303" s="68">
        <f>SUMIFS('EIA-923'!$G$7:$G$13965,'EIA-923'!$B$7:$B$13965,Generation!$C$2,'EIA-923'!$I$7:$I$13965,Generation!$C$3,'EIA-923'!$A$7:$A$13965,Generation!$B3303,'EIA-923'!$H$7:$H$13965,Generation!P$6)</f>
        <v>0</v>
      </c>
      <c r="Q3303" s="68">
        <f>SUMIFS('EIA-923'!$G$7:$G$13965,'EIA-923'!$B$7:$B$13965,Generation!$C$2,'EIA-923'!$I$7:$I$13965,Generation!$C$3,'EIA-923'!$A$7:$A$13965,Generation!$B3303,'EIA-923'!$H$7:$H$13965,Generation!Q$6)</f>
        <v>0</v>
      </c>
    </row>
    <row r="3304" spans="2:17">
      <c r="B3304" s="68">
        <v>51034</v>
      </c>
      <c r="C3304" s="68">
        <f>SUMIFS('EIA-923'!$G$7:$G$13965,'EIA-923'!$B$7:$B$13965,Generation!$C$2,'EIA-923'!$I$7:$I$13965,Generation!$C$3,'EIA-923'!$A$7:$A$13965,Generation!$B3304,'EIA-923'!$H$7:$H$13965,Generation!C$6)</f>
        <v>0</v>
      </c>
      <c r="D3304" s="68">
        <f>SUMIFS('EIA-923'!$G$7:$G$13965,'EIA-923'!$B$7:$B$13965,Generation!$C$2,'EIA-923'!$I$7:$I$13965,Generation!$C$3,'EIA-923'!$A$7:$A$13965,Generation!$B3304,'EIA-923'!$H$7:$H$13965,Generation!D$6)</f>
        <v>0</v>
      </c>
      <c r="E3304" s="68">
        <f>SUMIFS('EIA-923'!$G$7:$G$13965,'EIA-923'!$B$7:$B$13965,Generation!$C$2,'EIA-923'!$I$7:$I$13965,Generation!$C$3,'EIA-923'!$A$7:$A$13965,Generation!$B3304,'EIA-923'!$H$7:$H$13965,Generation!E$6)</f>
        <v>0</v>
      </c>
      <c r="F3304" s="68">
        <f>SUMIFS('EIA-923'!$G$7:$G$13965,'EIA-923'!$B$7:$B$13965,Generation!$C$2,'EIA-923'!$I$7:$I$13965,Generation!$C$3,'EIA-923'!$A$7:$A$13965,Generation!$B3304,'EIA-923'!$H$7:$H$13965,Generation!F$6)</f>
        <v>0</v>
      </c>
      <c r="G3304" s="68">
        <f>SUMIFS('EIA-923'!$G$7:$G$13965,'EIA-923'!$B$7:$B$13965,Generation!$C$2,'EIA-923'!$I$7:$I$13965,Generation!$C$3,'EIA-923'!$A$7:$A$13965,Generation!$B3304,'EIA-923'!$H$7:$H$13965,Generation!G$6)</f>
        <v>0</v>
      </c>
      <c r="H3304" s="68">
        <f>SUMIFS('EIA-923'!$G$7:$G$13965,'EIA-923'!$B$7:$B$13965,Generation!$C$2,'EIA-923'!$I$7:$I$13965,Generation!$C$3,'EIA-923'!$A$7:$A$13965,Generation!$B3304,'EIA-923'!$H$7:$H$13965,Generation!H$6)</f>
        <v>0</v>
      </c>
      <c r="I3304" s="68">
        <f>SUMIFS('EIA-923'!$G$7:$G$13965,'EIA-923'!$B$7:$B$13965,Generation!$C$2,'EIA-923'!$I$7:$I$13965,Generation!$C$3,'EIA-923'!$A$7:$A$13965,Generation!$B3304,'EIA-923'!$H$7:$H$13965,Generation!I$6)</f>
        <v>0</v>
      </c>
      <c r="J3304" s="68">
        <f>SUMIFS('EIA-923'!$G$7:$G$13965,'EIA-923'!$B$7:$B$13965,Generation!$C$2,'EIA-923'!$I$7:$I$13965,Generation!$C$3,'EIA-923'!$A$7:$A$13965,Generation!$B3304,'EIA-923'!$H$7:$H$13965,Generation!J$6)</f>
        <v>0</v>
      </c>
      <c r="K3304" s="68">
        <f>SUMIFS('EIA-923'!$G$7:$G$13965,'EIA-923'!$B$7:$B$13965,Generation!$C$2,'EIA-923'!$I$7:$I$13965,Generation!$C$3,'EIA-923'!$A$7:$A$13965,Generation!$B3304,'EIA-923'!$H$7:$H$13965,Generation!K$6)</f>
        <v>0</v>
      </c>
      <c r="L3304" s="68">
        <f>SUMIFS('EIA-923'!$G$7:$G$13965,'EIA-923'!$B$7:$B$13965,Generation!$C$2,'EIA-923'!$I$7:$I$13965,Generation!$C$3,'EIA-923'!$A$7:$A$13965,Generation!$B3304,'EIA-923'!$H$7:$H$13965,Generation!L$6)</f>
        <v>0</v>
      </c>
      <c r="M3304" s="68">
        <f>SUMIFS('EIA-923'!$G$7:$G$13965,'EIA-923'!$B$7:$B$13965,Generation!$C$2,'EIA-923'!$I$7:$I$13965,Generation!$C$3,'EIA-923'!$A$7:$A$13965,Generation!$B3304,'EIA-923'!$H$7:$H$13965,Generation!M$6)</f>
        <v>0</v>
      </c>
      <c r="N3304" s="68">
        <f>SUMIFS('EIA-923'!$G$7:$G$13965,'EIA-923'!$B$7:$B$13965,Generation!$C$2,'EIA-923'!$I$7:$I$13965,Generation!$C$3,'EIA-923'!$A$7:$A$13965,Generation!$B3304,'EIA-923'!$H$7:$H$13965,Generation!N$6)</f>
        <v>0</v>
      </c>
      <c r="O3304" s="68">
        <f>SUMIFS('EIA-923'!$G$7:$G$13965,'EIA-923'!$B$7:$B$13965,Generation!$C$2,'EIA-923'!$I$7:$I$13965,Generation!$C$3,'EIA-923'!$A$7:$A$13965,Generation!$B3304,'EIA-923'!$H$7:$H$13965,Generation!O$6)</f>
        <v>0</v>
      </c>
      <c r="P3304" s="68">
        <f>SUMIFS('EIA-923'!$G$7:$G$13965,'EIA-923'!$B$7:$B$13965,Generation!$C$2,'EIA-923'!$I$7:$I$13965,Generation!$C$3,'EIA-923'!$A$7:$A$13965,Generation!$B3304,'EIA-923'!$H$7:$H$13965,Generation!P$6)</f>
        <v>0</v>
      </c>
      <c r="Q3304" s="68">
        <f>SUMIFS('EIA-923'!$G$7:$G$13965,'EIA-923'!$B$7:$B$13965,Generation!$C$2,'EIA-923'!$I$7:$I$13965,Generation!$C$3,'EIA-923'!$A$7:$A$13965,Generation!$B3304,'EIA-923'!$H$7:$H$13965,Generation!Q$6)</f>
        <v>0</v>
      </c>
    </row>
    <row r="3305" spans="2:17">
      <c r="B3305" s="68">
        <v>51035</v>
      </c>
      <c r="C3305" s="68">
        <f>SUMIFS('EIA-923'!$G$7:$G$13965,'EIA-923'!$B$7:$B$13965,Generation!$C$2,'EIA-923'!$I$7:$I$13965,Generation!$C$3,'EIA-923'!$A$7:$A$13965,Generation!$B3305,'EIA-923'!$H$7:$H$13965,Generation!C$6)</f>
        <v>0</v>
      </c>
      <c r="D3305" s="68">
        <f>SUMIFS('EIA-923'!$G$7:$G$13965,'EIA-923'!$B$7:$B$13965,Generation!$C$2,'EIA-923'!$I$7:$I$13965,Generation!$C$3,'EIA-923'!$A$7:$A$13965,Generation!$B3305,'EIA-923'!$H$7:$H$13965,Generation!D$6)</f>
        <v>0</v>
      </c>
      <c r="E3305" s="68">
        <f>SUMIFS('EIA-923'!$G$7:$G$13965,'EIA-923'!$B$7:$B$13965,Generation!$C$2,'EIA-923'!$I$7:$I$13965,Generation!$C$3,'EIA-923'!$A$7:$A$13965,Generation!$B3305,'EIA-923'!$H$7:$H$13965,Generation!E$6)</f>
        <v>0</v>
      </c>
      <c r="F3305" s="68">
        <f>SUMIFS('EIA-923'!$G$7:$G$13965,'EIA-923'!$B$7:$B$13965,Generation!$C$2,'EIA-923'!$I$7:$I$13965,Generation!$C$3,'EIA-923'!$A$7:$A$13965,Generation!$B3305,'EIA-923'!$H$7:$H$13965,Generation!F$6)</f>
        <v>0</v>
      </c>
      <c r="G3305" s="68">
        <f>SUMIFS('EIA-923'!$G$7:$G$13965,'EIA-923'!$B$7:$B$13965,Generation!$C$2,'EIA-923'!$I$7:$I$13965,Generation!$C$3,'EIA-923'!$A$7:$A$13965,Generation!$B3305,'EIA-923'!$H$7:$H$13965,Generation!G$6)</f>
        <v>0</v>
      </c>
      <c r="H3305" s="68">
        <f>SUMIFS('EIA-923'!$G$7:$G$13965,'EIA-923'!$B$7:$B$13965,Generation!$C$2,'EIA-923'!$I$7:$I$13965,Generation!$C$3,'EIA-923'!$A$7:$A$13965,Generation!$B3305,'EIA-923'!$H$7:$H$13965,Generation!H$6)</f>
        <v>0</v>
      </c>
      <c r="I3305" s="68">
        <f>SUMIFS('EIA-923'!$G$7:$G$13965,'EIA-923'!$B$7:$B$13965,Generation!$C$2,'EIA-923'!$I$7:$I$13965,Generation!$C$3,'EIA-923'!$A$7:$A$13965,Generation!$B3305,'EIA-923'!$H$7:$H$13965,Generation!I$6)</f>
        <v>0</v>
      </c>
      <c r="J3305" s="68">
        <f>SUMIFS('EIA-923'!$G$7:$G$13965,'EIA-923'!$B$7:$B$13965,Generation!$C$2,'EIA-923'!$I$7:$I$13965,Generation!$C$3,'EIA-923'!$A$7:$A$13965,Generation!$B3305,'EIA-923'!$H$7:$H$13965,Generation!J$6)</f>
        <v>0</v>
      </c>
      <c r="K3305" s="68">
        <f>SUMIFS('EIA-923'!$G$7:$G$13965,'EIA-923'!$B$7:$B$13965,Generation!$C$2,'EIA-923'!$I$7:$I$13965,Generation!$C$3,'EIA-923'!$A$7:$A$13965,Generation!$B3305,'EIA-923'!$H$7:$H$13965,Generation!K$6)</f>
        <v>0</v>
      </c>
      <c r="L3305" s="68">
        <f>SUMIFS('EIA-923'!$G$7:$G$13965,'EIA-923'!$B$7:$B$13965,Generation!$C$2,'EIA-923'!$I$7:$I$13965,Generation!$C$3,'EIA-923'!$A$7:$A$13965,Generation!$B3305,'EIA-923'!$H$7:$H$13965,Generation!L$6)</f>
        <v>0</v>
      </c>
      <c r="M3305" s="68">
        <f>SUMIFS('EIA-923'!$G$7:$G$13965,'EIA-923'!$B$7:$B$13965,Generation!$C$2,'EIA-923'!$I$7:$I$13965,Generation!$C$3,'EIA-923'!$A$7:$A$13965,Generation!$B3305,'EIA-923'!$H$7:$H$13965,Generation!M$6)</f>
        <v>0</v>
      </c>
      <c r="N3305" s="68">
        <f>SUMIFS('EIA-923'!$G$7:$G$13965,'EIA-923'!$B$7:$B$13965,Generation!$C$2,'EIA-923'!$I$7:$I$13965,Generation!$C$3,'EIA-923'!$A$7:$A$13965,Generation!$B3305,'EIA-923'!$H$7:$H$13965,Generation!N$6)</f>
        <v>0</v>
      </c>
      <c r="O3305" s="68">
        <f>SUMIFS('EIA-923'!$G$7:$G$13965,'EIA-923'!$B$7:$B$13965,Generation!$C$2,'EIA-923'!$I$7:$I$13965,Generation!$C$3,'EIA-923'!$A$7:$A$13965,Generation!$B3305,'EIA-923'!$H$7:$H$13965,Generation!O$6)</f>
        <v>0</v>
      </c>
      <c r="P3305" s="68">
        <f>SUMIFS('EIA-923'!$G$7:$G$13965,'EIA-923'!$B$7:$B$13965,Generation!$C$2,'EIA-923'!$I$7:$I$13965,Generation!$C$3,'EIA-923'!$A$7:$A$13965,Generation!$B3305,'EIA-923'!$H$7:$H$13965,Generation!P$6)</f>
        <v>0</v>
      </c>
      <c r="Q3305" s="68">
        <f>SUMIFS('EIA-923'!$G$7:$G$13965,'EIA-923'!$B$7:$B$13965,Generation!$C$2,'EIA-923'!$I$7:$I$13965,Generation!$C$3,'EIA-923'!$A$7:$A$13965,Generation!$B3305,'EIA-923'!$H$7:$H$13965,Generation!Q$6)</f>
        <v>0</v>
      </c>
    </row>
    <row r="3306" spans="2:17">
      <c r="B3306" s="68">
        <v>51038</v>
      </c>
      <c r="C3306" s="68">
        <f>SUMIFS('EIA-923'!$G$7:$G$13965,'EIA-923'!$B$7:$B$13965,Generation!$C$2,'EIA-923'!$I$7:$I$13965,Generation!$C$3,'EIA-923'!$A$7:$A$13965,Generation!$B3306,'EIA-923'!$H$7:$H$13965,Generation!C$6)</f>
        <v>0</v>
      </c>
      <c r="D3306" s="68">
        <f>SUMIFS('EIA-923'!$G$7:$G$13965,'EIA-923'!$B$7:$B$13965,Generation!$C$2,'EIA-923'!$I$7:$I$13965,Generation!$C$3,'EIA-923'!$A$7:$A$13965,Generation!$B3306,'EIA-923'!$H$7:$H$13965,Generation!D$6)</f>
        <v>0</v>
      </c>
      <c r="E3306" s="68">
        <f>SUMIFS('EIA-923'!$G$7:$G$13965,'EIA-923'!$B$7:$B$13965,Generation!$C$2,'EIA-923'!$I$7:$I$13965,Generation!$C$3,'EIA-923'!$A$7:$A$13965,Generation!$B3306,'EIA-923'!$H$7:$H$13965,Generation!E$6)</f>
        <v>0</v>
      </c>
      <c r="F3306" s="68">
        <f>SUMIFS('EIA-923'!$G$7:$G$13965,'EIA-923'!$B$7:$B$13965,Generation!$C$2,'EIA-923'!$I$7:$I$13965,Generation!$C$3,'EIA-923'!$A$7:$A$13965,Generation!$B3306,'EIA-923'!$H$7:$H$13965,Generation!F$6)</f>
        <v>0</v>
      </c>
      <c r="G3306" s="68">
        <f>SUMIFS('EIA-923'!$G$7:$G$13965,'EIA-923'!$B$7:$B$13965,Generation!$C$2,'EIA-923'!$I$7:$I$13965,Generation!$C$3,'EIA-923'!$A$7:$A$13965,Generation!$B3306,'EIA-923'!$H$7:$H$13965,Generation!G$6)</f>
        <v>0</v>
      </c>
      <c r="H3306" s="68">
        <f>SUMIFS('EIA-923'!$G$7:$G$13965,'EIA-923'!$B$7:$B$13965,Generation!$C$2,'EIA-923'!$I$7:$I$13965,Generation!$C$3,'EIA-923'!$A$7:$A$13965,Generation!$B3306,'EIA-923'!$H$7:$H$13965,Generation!H$6)</f>
        <v>0</v>
      </c>
      <c r="I3306" s="68">
        <f>SUMIFS('EIA-923'!$G$7:$G$13965,'EIA-923'!$B$7:$B$13965,Generation!$C$2,'EIA-923'!$I$7:$I$13965,Generation!$C$3,'EIA-923'!$A$7:$A$13965,Generation!$B3306,'EIA-923'!$H$7:$H$13965,Generation!I$6)</f>
        <v>0</v>
      </c>
      <c r="J3306" s="68">
        <f>SUMIFS('EIA-923'!$G$7:$G$13965,'EIA-923'!$B$7:$B$13965,Generation!$C$2,'EIA-923'!$I$7:$I$13965,Generation!$C$3,'EIA-923'!$A$7:$A$13965,Generation!$B3306,'EIA-923'!$H$7:$H$13965,Generation!J$6)</f>
        <v>0</v>
      </c>
      <c r="K3306" s="68">
        <f>SUMIFS('EIA-923'!$G$7:$G$13965,'EIA-923'!$B$7:$B$13965,Generation!$C$2,'EIA-923'!$I$7:$I$13965,Generation!$C$3,'EIA-923'!$A$7:$A$13965,Generation!$B3306,'EIA-923'!$H$7:$H$13965,Generation!K$6)</f>
        <v>0</v>
      </c>
      <c r="L3306" s="68">
        <f>SUMIFS('EIA-923'!$G$7:$G$13965,'EIA-923'!$B$7:$B$13965,Generation!$C$2,'EIA-923'!$I$7:$I$13965,Generation!$C$3,'EIA-923'!$A$7:$A$13965,Generation!$B3306,'EIA-923'!$H$7:$H$13965,Generation!L$6)</f>
        <v>0</v>
      </c>
      <c r="M3306" s="68">
        <f>SUMIFS('EIA-923'!$G$7:$G$13965,'EIA-923'!$B$7:$B$13965,Generation!$C$2,'EIA-923'!$I$7:$I$13965,Generation!$C$3,'EIA-923'!$A$7:$A$13965,Generation!$B3306,'EIA-923'!$H$7:$H$13965,Generation!M$6)</f>
        <v>0</v>
      </c>
      <c r="N3306" s="68">
        <f>SUMIFS('EIA-923'!$G$7:$G$13965,'EIA-923'!$B$7:$B$13965,Generation!$C$2,'EIA-923'!$I$7:$I$13965,Generation!$C$3,'EIA-923'!$A$7:$A$13965,Generation!$B3306,'EIA-923'!$H$7:$H$13965,Generation!N$6)</f>
        <v>0</v>
      </c>
      <c r="O3306" s="68">
        <f>SUMIFS('EIA-923'!$G$7:$G$13965,'EIA-923'!$B$7:$B$13965,Generation!$C$2,'EIA-923'!$I$7:$I$13965,Generation!$C$3,'EIA-923'!$A$7:$A$13965,Generation!$B3306,'EIA-923'!$H$7:$H$13965,Generation!O$6)</f>
        <v>0</v>
      </c>
      <c r="P3306" s="68">
        <f>SUMIFS('EIA-923'!$G$7:$G$13965,'EIA-923'!$B$7:$B$13965,Generation!$C$2,'EIA-923'!$I$7:$I$13965,Generation!$C$3,'EIA-923'!$A$7:$A$13965,Generation!$B3306,'EIA-923'!$H$7:$H$13965,Generation!P$6)</f>
        <v>0</v>
      </c>
      <c r="Q3306" s="68">
        <f>SUMIFS('EIA-923'!$G$7:$G$13965,'EIA-923'!$B$7:$B$13965,Generation!$C$2,'EIA-923'!$I$7:$I$13965,Generation!$C$3,'EIA-923'!$A$7:$A$13965,Generation!$B3306,'EIA-923'!$H$7:$H$13965,Generation!Q$6)</f>
        <v>0</v>
      </c>
    </row>
    <row r="3307" spans="2:17">
      <c r="B3307" s="68">
        <v>52006</v>
      </c>
      <c r="C3307" s="68">
        <f>SUMIFS('EIA-923'!$G$7:$G$13965,'EIA-923'!$B$7:$B$13965,Generation!$C$2,'EIA-923'!$I$7:$I$13965,Generation!$C$3,'EIA-923'!$A$7:$A$13965,Generation!$B3307,'EIA-923'!$H$7:$H$13965,Generation!C$6)</f>
        <v>0</v>
      </c>
      <c r="D3307" s="68">
        <f>SUMIFS('EIA-923'!$G$7:$G$13965,'EIA-923'!$B$7:$B$13965,Generation!$C$2,'EIA-923'!$I$7:$I$13965,Generation!$C$3,'EIA-923'!$A$7:$A$13965,Generation!$B3307,'EIA-923'!$H$7:$H$13965,Generation!D$6)</f>
        <v>0</v>
      </c>
      <c r="E3307" s="68">
        <f>SUMIFS('EIA-923'!$G$7:$G$13965,'EIA-923'!$B$7:$B$13965,Generation!$C$2,'EIA-923'!$I$7:$I$13965,Generation!$C$3,'EIA-923'!$A$7:$A$13965,Generation!$B3307,'EIA-923'!$H$7:$H$13965,Generation!E$6)</f>
        <v>0</v>
      </c>
      <c r="F3307" s="68">
        <f>SUMIFS('EIA-923'!$G$7:$G$13965,'EIA-923'!$B$7:$B$13965,Generation!$C$2,'EIA-923'!$I$7:$I$13965,Generation!$C$3,'EIA-923'!$A$7:$A$13965,Generation!$B3307,'EIA-923'!$H$7:$H$13965,Generation!F$6)</f>
        <v>0</v>
      </c>
      <c r="G3307" s="68">
        <f>SUMIFS('EIA-923'!$G$7:$G$13965,'EIA-923'!$B$7:$B$13965,Generation!$C$2,'EIA-923'!$I$7:$I$13965,Generation!$C$3,'EIA-923'!$A$7:$A$13965,Generation!$B3307,'EIA-923'!$H$7:$H$13965,Generation!G$6)</f>
        <v>0</v>
      </c>
      <c r="H3307" s="68">
        <f>SUMIFS('EIA-923'!$G$7:$G$13965,'EIA-923'!$B$7:$B$13965,Generation!$C$2,'EIA-923'!$I$7:$I$13965,Generation!$C$3,'EIA-923'!$A$7:$A$13965,Generation!$B3307,'EIA-923'!$H$7:$H$13965,Generation!H$6)</f>
        <v>0</v>
      </c>
      <c r="I3307" s="68">
        <f>SUMIFS('EIA-923'!$G$7:$G$13965,'EIA-923'!$B$7:$B$13965,Generation!$C$2,'EIA-923'!$I$7:$I$13965,Generation!$C$3,'EIA-923'!$A$7:$A$13965,Generation!$B3307,'EIA-923'!$H$7:$H$13965,Generation!I$6)</f>
        <v>0</v>
      </c>
      <c r="J3307" s="68">
        <f>SUMIFS('EIA-923'!$G$7:$G$13965,'EIA-923'!$B$7:$B$13965,Generation!$C$2,'EIA-923'!$I$7:$I$13965,Generation!$C$3,'EIA-923'!$A$7:$A$13965,Generation!$B3307,'EIA-923'!$H$7:$H$13965,Generation!J$6)</f>
        <v>0</v>
      </c>
      <c r="K3307" s="68">
        <f>SUMIFS('EIA-923'!$G$7:$G$13965,'EIA-923'!$B$7:$B$13965,Generation!$C$2,'EIA-923'!$I$7:$I$13965,Generation!$C$3,'EIA-923'!$A$7:$A$13965,Generation!$B3307,'EIA-923'!$H$7:$H$13965,Generation!K$6)</f>
        <v>0</v>
      </c>
      <c r="L3307" s="68">
        <f>SUMIFS('EIA-923'!$G$7:$G$13965,'EIA-923'!$B$7:$B$13965,Generation!$C$2,'EIA-923'!$I$7:$I$13965,Generation!$C$3,'EIA-923'!$A$7:$A$13965,Generation!$B3307,'EIA-923'!$H$7:$H$13965,Generation!L$6)</f>
        <v>0</v>
      </c>
      <c r="M3307" s="68">
        <f>SUMIFS('EIA-923'!$G$7:$G$13965,'EIA-923'!$B$7:$B$13965,Generation!$C$2,'EIA-923'!$I$7:$I$13965,Generation!$C$3,'EIA-923'!$A$7:$A$13965,Generation!$B3307,'EIA-923'!$H$7:$H$13965,Generation!M$6)</f>
        <v>0</v>
      </c>
      <c r="N3307" s="68">
        <f>SUMIFS('EIA-923'!$G$7:$G$13965,'EIA-923'!$B$7:$B$13965,Generation!$C$2,'EIA-923'!$I$7:$I$13965,Generation!$C$3,'EIA-923'!$A$7:$A$13965,Generation!$B3307,'EIA-923'!$H$7:$H$13965,Generation!N$6)</f>
        <v>0</v>
      </c>
      <c r="O3307" s="68">
        <f>SUMIFS('EIA-923'!$G$7:$G$13965,'EIA-923'!$B$7:$B$13965,Generation!$C$2,'EIA-923'!$I$7:$I$13965,Generation!$C$3,'EIA-923'!$A$7:$A$13965,Generation!$B3307,'EIA-923'!$H$7:$H$13965,Generation!O$6)</f>
        <v>0</v>
      </c>
      <c r="P3307" s="68">
        <f>SUMIFS('EIA-923'!$G$7:$G$13965,'EIA-923'!$B$7:$B$13965,Generation!$C$2,'EIA-923'!$I$7:$I$13965,Generation!$C$3,'EIA-923'!$A$7:$A$13965,Generation!$B3307,'EIA-923'!$H$7:$H$13965,Generation!P$6)</f>
        <v>0</v>
      </c>
      <c r="Q3307" s="68">
        <f>SUMIFS('EIA-923'!$G$7:$G$13965,'EIA-923'!$B$7:$B$13965,Generation!$C$2,'EIA-923'!$I$7:$I$13965,Generation!$C$3,'EIA-923'!$A$7:$A$13965,Generation!$B3307,'EIA-923'!$H$7:$H$13965,Generation!Q$6)</f>
        <v>0</v>
      </c>
    </row>
    <row r="3308" spans="2:17">
      <c r="B3308" s="68">
        <v>52007</v>
      </c>
      <c r="C3308" s="68">
        <f>SUMIFS('EIA-923'!$G$7:$G$13965,'EIA-923'!$B$7:$B$13965,Generation!$C$2,'EIA-923'!$I$7:$I$13965,Generation!$C$3,'EIA-923'!$A$7:$A$13965,Generation!$B3308,'EIA-923'!$H$7:$H$13965,Generation!C$6)</f>
        <v>0</v>
      </c>
      <c r="D3308" s="68">
        <f>SUMIFS('EIA-923'!$G$7:$G$13965,'EIA-923'!$B$7:$B$13965,Generation!$C$2,'EIA-923'!$I$7:$I$13965,Generation!$C$3,'EIA-923'!$A$7:$A$13965,Generation!$B3308,'EIA-923'!$H$7:$H$13965,Generation!D$6)</f>
        <v>0</v>
      </c>
      <c r="E3308" s="68">
        <f>SUMIFS('EIA-923'!$G$7:$G$13965,'EIA-923'!$B$7:$B$13965,Generation!$C$2,'EIA-923'!$I$7:$I$13965,Generation!$C$3,'EIA-923'!$A$7:$A$13965,Generation!$B3308,'EIA-923'!$H$7:$H$13965,Generation!E$6)</f>
        <v>0</v>
      </c>
      <c r="F3308" s="68">
        <f>SUMIFS('EIA-923'!$G$7:$G$13965,'EIA-923'!$B$7:$B$13965,Generation!$C$2,'EIA-923'!$I$7:$I$13965,Generation!$C$3,'EIA-923'!$A$7:$A$13965,Generation!$B3308,'EIA-923'!$H$7:$H$13965,Generation!F$6)</f>
        <v>0</v>
      </c>
      <c r="G3308" s="68">
        <f>SUMIFS('EIA-923'!$G$7:$G$13965,'EIA-923'!$B$7:$B$13965,Generation!$C$2,'EIA-923'!$I$7:$I$13965,Generation!$C$3,'EIA-923'!$A$7:$A$13965,Generation!$B3308,'EIA-923'!$H$7:$H$13965,Generation!G$6)</f>
        <v>0</v>
      </c>
      <c r="H3308" s="68">
        <f>SUMIFS('EIA-923'!$G$7:$G$13965,'EIA-923'!$B$7:$B$13965,Generation!$C$2,'EIA-923'!$I$7:$I$13965,Generation!$C$3,'EIA-923'!$A$7:$A$13965,Generation!$B3308,'EIA-923'!$H$7:$H$13965,Generation!H$6)</f>
        <v>0</v>
      </c>
      <c r="I3308" s="68">
        <f>SUMIFS('EIA-923'!$G$7:$G$13965,'EIA-923'!$B$7:$B$13965,Generation!$C$2,'EIA-923'!$I$7:$I$13965,Generation!$C$3,'EIA-923'!$A$7:$A$13965,Generation!$B3308,'EIA-923'!$H$7:$H$13965,Generation!I$6)</f>
        <v>0</v>
      </c>
      <c r="J3308" s="68">
        <f>SUMIFS('EIA-923'!$G$7:$G$13965,'EIA-923'!$B$7:$B$13965,Generation!$C$2,'EIA-923'!$I$7:$I$13965,Generation!$C$3,'EIA-923'!$A$7:$A$13965,Generation!$B3308,'EIA-923'!$H$7:$H$13965,Generation!J$6)</f>
        <v>0</v>
      </c>
      <c r="K3308" s="68">
        <f>SUMIFS('EIA-923'!$G$7:$G$13965,'EIA-923'!$B$7:$B$13965,Generation!$C$2,'EIA-923'!$I$7:$I$13965,Generation!$C$3,'EIA-923'!$A$7:$A$13965,Generation!$B3308,'EIA-923'!$H$7:$H$13965,Generation!K$6)</f>
        <v>0</v>
      </c>
      <c r="L3308" s="68">
        <f>SUMIFS('EIA-923'!$G$7:$G$13965,'EIA-923'!$B$7:$B$13965,Generation!$C$2,'EIA-923'!$I$7:$I$13965,Generation!$C$3,'EIA-923'!$A$7:$A$13965,Generation!$B3308,'EIA-923'!$H$7:$H$13965,Generation!L$6)</f>
        <v>0</v>
      </c>
      <c r="M3308" s="68">
        <f>SUMIFS('EIA-923'!$G$7:$G$13965,'EIA-923'!$B$7:$B$13965,Generation!$C$2,'EIA-923'!$I$7:$I$13965,Generation!$C$3,'EIA-923'!$A$7:$A$13965,Generation!$B3308,'EIA-923'!$H$7:$H$13965,Generation!M$6)</f>
        <v>0</v>
      </c>
      <c r="N3308" s="68">
        <f>SUMIFS('EIA-923'!$G$7:$G$13965,'EIA-923'!$B$7:$B$13965,Generation!$C$2,'EIA-923'!$I$7:$I$13965,Generation!$C$3,'EIA-923'!$A$7:$A$13965,Generation!$B3308,'EIA-923'!$H$7:$H$13965,Generation!N$6)</f>
        <v>0</v>
      </c>
      <c r="O3308" s="68">
        <f>SUMIFS('EIA-923'!$G$7:$G$13965,'EIA-923'!$B$7:$B$13965,Generation!$C$2,'EIA-923'!$I$7:$I$13965,Generation!$C$3,'EIA-923'!$A$7:$A$13965,Generation!$B3308,'EIA-923'!$H$7:$H$13965,Generation!O$6)</f>
        <v>0</v>
      </c>
      <c r="P3308" s="68">
        <f>SUMIFS('EIA-923'!$G$7:$G$13965,'EIA-923'!$B$7:$B$13965,Generation!$C$2,'EIA-923'!$I$7:$I$13965,Generation!$C$3,'EIA-923'!$A$7:$A$13965,Generation!$B3308,'EIA-923'!$H$7:$H$13965,Generation!P$6)</f>
        <v>0</v>
      </c>
      <c r="Q3308" s="68">
        <f>SUMIFS('EIA-923'!$G$7:$G$13965,'EIA-923'!$B$7:$B$13965,Generation!$C$2,'EIA-923'!$I$7:$I$13965,Generation!$C$3,'EIA-923'!$A$7:$A$13965,Generation!$B3308,'EIA-923'!$H$7:$H$13965,Generation!Q$6)</f>
        <v>0</v>
      </c>
    </row>
    <row r="3309" spans="2:17">
      <c r="B3309" s="68">
        <v>52010</v>
      </c>
      <c r="C3309" s="68">
        <f>SUMIFS('EIA-923'!$G$7:$G$13965,'EIA-923'!$B$7:$B$13965,Generation!$C$2,'EIA-923'!$I$7:$I$13965,Generation!$C$3,'EIA-923'!$A$7:$A$13965,Generation!$B3309,'EIA-923'!$H$7:$H$13965,Generation!C$6)</f>
        <v>0</v>
      </c>
      <c r="D3309" s="68">
        <f>SUMIFS('EIA-923'!$G$7:$G$13965,'EIA-923'!$B$7:$B$13965,Generation!$C$2,'EIA-923'!$I$7:$I$13965,Generation!$C$3,'EIA-923'!$A$7:$A$13965,Generation!$B3309,'EIA-923'!$H$7:$H$13965,Generation!D$6)</f>
        <v>0</v>
      </c>
      <c r="E3309" s="68">
        <f>SUMIFS('EIA-923'!$G$7:$G$13965,'EIA-923'!$B$7:$B$13965,Generation!$C$2,'EIA-923'!$I$7:$I$13965,Generation!$C$3,'EIA-923'!$A$7:$A$13965,Generation!$B3309,'EIA-923'!$H$7:$H$13965,Generation!E$6)</f>
        <v>0</v>
      </c>
      <c r="F3309" s="68">
        <f>SUMIFS('EIA-923'!$G$7:$G$13965,'EIA-923'!$B$7:$B$13965,Generation!$C$2,'EIA-923'!$I$7:$I$13965,Generation!$C$3,'EIA-923'!$A$7:$A$13965,Generation!$B3309,'EIA-923'!$H$7:$H$13965,Generation!F$6)</f>
        <v>0</v>
      </c>
      <c r="G3309" s="68">
        <f>SUMIFS('EIA-923'!$G$7:$G$13965,'EIA-923'!$B$7:$B$13965,Generation!$C$2,'EIA-923'!$I$7:$I$13965,Generation!$C$3,'EIA-923'!$A$7:$A$13965,Generation!$B3309,'EIA-923'!$H$7:$H$13965,Generation!G$6)</f>
        <v>0</v>
      </c>
      <c r="H3309" s="68">
        <f>SUMIFS('EIA-923'!$G$7:$G$13965,'EIA-923'!$B$7:$B$13965,Generation!$C$2,'EIA-923'!$I$7:$I$13965,Generation!$C$3,'EIA-923'!$A$7:$A$13965,Generation!$B3309,'EIA-923'!$H$7:$H$13965,Generation!H$6)</f>
        <v>0</v>
      </c>
      <c r="I3309" s="68">
        <f>SUMIFS('EIA-923'!$G$7:$G$13965,'EIA-923'!$B$7:$B$13965,Generation!$C$2,'EIA-923'!$I$7:$I$13965,Generation!$C$3,'EIA-923'!$A$7:$A$13965,Generation!$B3309,'EIA-923'!$H$7:$H$13965,Generation!I$6)</f>
        <v>0</v>
      </c>
      <c r="J3309" s="68">
        <f>SUMIFS('EIA-923'!$G$7:$G$13965,'EIA-923'!$B$7:$B$13965,Generation!$C$2,'EIA-923'!$I$7:$I$13965,Generation!$C$3,'EIA-923'!$A$7:$A$13965,Generation!$B3309,'EIA-923'!$H$7:$H$13965,Generation!J$6)</f>
        <v>0</v>
      </c>
      <c r="K3309" s="68">
        <f>SUMIFS('EIA-923'!$G$7:$G$13965,'EIA-923'!$B$7:$B$13965,Generation!$C$2,'EIA-923'!$I$7:$I$13965,Generation!$C$3,'EIA-923'!$A$7:$A$13965,Generation!$B3309,'EIA-923'!$H$7:$H$13965,Generation!K$6)</f>
        <v>0</v>
      </c>
      <c r="L3309" s="68">
        <f>SUMIFS('EIA-923'!$G$7:$G$13965,'EIA-923'!$B$7:$B$13965,Generation!$C$2,'EIA-923'!$I$7:$I$13965,Generation!$C$3,'EIA-923'!$A$7:$A$13965,Generation!$B3309,'EIA-923'!$H$7:$H$13965,Generation!L$6)</f>
        <v>0</v>
      </c>
      <c r="M3309" s="68">
        <f>SUMIFS('EIA-923'!$G$7:$G$13965,'EIA-923'!$B$7:$B$13965,Generation!$C$2,'EIA-923'!$I$7:$I$13965,Generation!$C$3,'EIA-923'!$A$7:$A$13965,Generation!$B3309,'EIA-923'!$H$7:$H$13965,Generation!M$6)</f>
        <v>0</v>
      </c>
      <c r="N3309" s="68">
        <f>SUMIFS('EIA-923'!$G$7:$G$13965,'EIA-923'!$B$7:$B$13965,Generation!$C$2,'EIA-923'!$I$7:$I$13965,Generation!$C$3,'EIA-923'!$A$7:$A$13965,Generation!$B3309,'EIA-923'!$H$7:$H$13965,Generation!N$6)</f>
        <v>0</v>
      </c>
      <c r="O3309" s="68">
        <f>SUMIFS('EIA-923'!$G$7:$G$13965,'EIA-923'!$B$7:$B$13965,Generation!$C$2,'EIA-923'!$I$7:$I$13965,Generation!$C$3,'EIA-923'!$A$7:$A$13965,Generation!$B3309,'EIA-923'!$H$7:$H$13965,Generation!O$6)</f>
        <v>0</v>
      </c>
      <c r="P3309" s="68">
        <f>SUMIFS('EIA-923'!$G$7:$G$13965,'EIA-923'!$B$7:$B$13965,Generation!$C$2,'EIA-923'!$I$7:$I$13965,Generation!$C$3,'EIA-923'!$A$7:$A$13965,Generation!$B3309,'EIA-923'!$H$7:$H$13965,Generation!P$6)</f>
        <v>0</v>
      </c>
      <c r="Q3309" s="68">
        <f>SUMIFS('EIA-923'!$G$7:$G$13965,'EIA-923'!$B$7:$B$13965,Generation!$C$2,'EIA-923'!$I$7:$I$13965,Generation!$C$3,'EIA-923'!$A$7:$A$13965,Generation!$B3309,'EIA-923'!$H$7:$H$13965,Generation!Q$6)</f>
        <v>0</v>
      </c>
    </row>
    <row r="3310" spans="2:17">
      <c r="B3310" s="68">
        <v>52015</v>
      </c>
      <c r="C3310" s="68">
        <f>SUMIFS('EIA-923'!$G$7:$G$13965,'EIA-923'!$B$7:$B$13965,Generation!$C$2,'EIA-923'!$I$7:$I$13965,Generation!$C$3,'EIA-923'!$A$7:$A$13965,Generation!$B3310,'EIA-923'!$H$7:$H$13965,Generation!C$6)</f>
        <v>0</v>
      </c>
      <c r="D3310" s="68">
        <f>SUMIFS('EIA-923'!$G$7:$G$13965,'EIA-923'!$B$7:$B$13965,Generation!$C$2,'EIA-923'!$I$7:$I$13965,Generation!$C$3,'EIA-923'!$A$7:$A$13965,Generation!$B3310,'EIA-923'!$H$7:$H$13965,Generation!D$6)</f>
        <v>0</v>
      </c>
      <c r="E3310" s="68">
        <f>SUMIFS('EIA-923'!$G$7:$G$13965,'EIA-923'!$B$7:$B$13965,Generation!$C$2,'EIA-923'!$I$7:$I$13965,Generation!$C$3,'EIA-923'!$A$7:$A$13965,Generation!$B3310,'EIA-923'!$H$7:$H$13965,Generation!E$6)</f>
        <v>0</v>
      </c>
      <c r="F3310" s="68">
        <f>SUMIFS('EIA-923'!$G$7:$G$13965,'EIA-923'!$B$7:$B$13965,Generation!$C$2,'EIA-923'!$I$7:$I$13965,Generation!$C$3,'EIA-923'!$A$7:$A$13965,Generation!$B3310,'EIA-923'!$H$7:$H$13965,Generation!F$6)</f>
        <v>0</v>
      </c>
      <c r="G3310" s="68">
        <f>SUMIFS('EIA-923'!$G$7:$G$13965,'EIA-923'!$B$7:$B$13965,Generation!$C$2,'EIA-923'!$I$7:$I$13965,Generation!$C$3,'EIA-923'!$A$7:$A$13965,Generation!$B3310,'EIA-923'!$H$7:$H$13965,Generation!G$6)</f>
        <v>0</v>
      </c>
      <c r="H3310" s="68">
        <f>SUMIFS('EIA-923'!$G$7:$G$13965,'EIA-923'!$B$7:$B$13965,Generation!$C$2,'EIA-923'!$I$7:$I$13965,Generation!$C$3,'EIA-923'!$A$7:$A$13965,Generation!$B3310,'EIA-923'!$H$7:$H$13965,Generation!H$6)</f>
        <v>0</v>
      </c>
      <c r="I3310" s="68">
        <f>SUMIFS('EIA-923'!$G$7:$G$13965,'EIA-923'!$B$7:$B$13965,Generation!$C$2,'EIA-923'!$I$7:$I$13965,Generation!$C$3,'EIA-923'!$A$7:$A$13965,Generation!$B3310,'EIA-923'!$H$7:$H$13965,Generation!I$6)</f>
        <v>0</v>
      </c>
      <c r="J3310" s="68">
        <f>SUMIFS('EIA-923'!$G$7:$G$13965,'EIA-923'!$B$7:$B$13965,Generation!$C$2,'EIA-923'!$I$7:$I$13965,Generation!$C$3,'EIA-923'!$A$7:$A$13965,Generation!$B3310,'EIA-923'!$H$7:$H$13965,Generation!J$6)</f>
        <v>0</v>
      </c>
      <c r="K3310" s="68">
        <f>SUMIFS('EIA-923'!$G$7:$G$13965,'EIA-923'!$B$7:$B$13965,Generation!$C$2,'EIA-923'!$I$7:$I$13965,Generation!$C$3,'EIA-923'!$A$7:$A$13965,Generation!$B3310,'EIA-923'!$H$7:$H$13965,Generation!K$6)</f>
        <v>0</v>
      </c>
      <c r="L3310" s="68">
        <f>SUMIFS('EIA-923'!$G$7:$G$13965,'EIA-923'!$B$7:$B$13965,Generation!$C$2,'EIA-923'!$I$7:$I$13965,Generation!$C$3,'EIA-923'!$A$7:$A$13965,Generation!$B3310,'EIA-923'!$H$7:$H$13965,Generation!L$6)</f>
        <v>0</v>
      </c>
      <c r="M3310" s="68">
        <f>SUMIFS('EIA-923'!$G$7:$G$13965,'EIA-923'!$B$7:$B$13965,Generation!$C$2,'EIA-923'!$I$7:$I$13965,Generation!$C$3,'EIA-923'!$A$7:$A$13965,Generation!$B3310,'EIA-923'!$H$7:$H$13965,Generation!M$6)</f>
        <v>0</v>
      </c>
      <c r="N3310" s="68">
        <f>SUMIFS('EIA-923'!$G$7:$G$13965,'EIA-923'!$B$7:$B$13965,Generation!$C$2,'EIA-923'!$I$7:$I$13965,Generation!$C$3,'EIA-923'!$A$7:$A$13965,Generation!$B3310,'EIA-923'!$H$7:$H$13965,Generation!N$6)</f>
        <v>0</v>
      </c>
      <c r="O3310" s="68">
        <f>SUMIFS('EIA-923'!$G$7:$G$13965,'EIA-923'!$B$7:$B$13965,Generation!$C$2,'EIA-923'!$I$7:$I$13965,Generation!$C$3,'EIA-923'!$A$7:$A$13965,Generation!$B3310,'EIA-923'!$H$7:$H$13965,Generation!O$6)</f>
        <v>0</v>
      </c>
      <c r="P3310" s="68">
        <f>SUMIFS('EIA-923'!$G$7:$G$13965,'EIA-923'!$B$7:$B$13965,Generation!$C$2,'EIA-923'!$I$7:$I$13965,Generation!$C$3,'EIA-923'!$A$7:$A$13965,Generation!$B3310,'EIA-923'!$H$7:$H$13965,Generation!P$6)</f>
        <v>0</v>
      </c>
      <c r="Q3310" s="68">
        <f>SUMIFS('EIA-923'!$G$7:$G$13965,'EIA-923'!$B$7:$B$13965,Generation!$C$2,'EIA-923'!$I$7:$I$13965,Generation!$C$3,'EIA-923'!$A$7:$A$13965,Generation!$B3310,'EIA-923'!$H$7:$H$13965,Generation!Q$6)</f>
        <v>0</v>
      </c>
    </row>
    <row r="3311" spans="2:17">
      <c r="B3311" s="68">
        <v>52019</v>
      </c>
      <c r="C3311" s="68">
        <f>SUMIFS('EIA-923'!$G$7:$G$13965,'EIA-923'!$B$7:$B$13965,Generation!$C$2,'EIA-923'!$I$7:$I$13965,Generation!$C$3,'EIA-923'!$A$7:$A$13965,Generation!$B3311,'EIA-923'!$H$7:$H$13965,Generation!C$6)</f>
        <v>0</v>
      </c>
      <c r="D3311" s="68">
        <f>SUMIFS('EIA-923'!$G$7:$G$13965,'EIA-923'!$B$7:$B$13965,Generation!$C$2,'EIA-923'!$I$7:$I$13965,Generation!$C$3,'EIA-923'!$A$7:$A$13965,Generation!$B3311,'EIA-923'!$H$7:$H$13965,Generation!D$6)</f>
        <v>0</v>
      </c>
      <c r="E3311" s="68">
        <f>SUMIFS('EIA-923'!$G$7:$G$13965,'EIA-923'!$B$7:$B$13965,Generation!$C$2,'EIA-923'!$I$7:$I$13965,Generation!$C$3,'EIA-923'!$A$7:$A$13965,Generation!$B3311,'EIA-923'!$H$7:$H$13965,Generation!E$6)</f>
        <v>0</v>
      </c>
      <c r="F3311" s="68">
        <f>SUMIFS('EIA-923'!$G$7:$G$13965,'EIA-923'!$B$7:$B$13965,Generation!$C$2,'EIA-923'!$I$7:$I$13965,Generation!$C$3,'EIA-923'!$A$7:$A$13965,Generation!$B3311,'EIA-923'!$H$7:$H$13965,Generation!F$6)</f>
        <v>0</v>
      </c>
      <c r="G3311" s="68">
        <f>SUMIFS('EIA-923'!$G$7:$G$13965,'EIA-923'!$B$7:$B$13965,Generation!$C$2,'EIA-923'!$I$7:$I$13965,Generation!$C$3,'EIA-923'!$A$7:$A$13965,Generation!$B3311,'EIA-923'!$H$7:$H$13965,Generation!G$6)</f>
        <v>0</v>
      </c>
      <c r="H3311" s="68">
        <f>SUMIFS('EIA-923'!$G$7:$G$13965,'EIA-923'!$B$7:$B$13965,Generation!$C$2,'EIA-923'!$I$7:$I$13965,Generation!$C$3,'EIA-923'!$A$7:$A$13965,Generation!$B3311,'EIA-923'!$H$7:$H$13965,Generation!H$6)</f>
        <v>0</v>
      </c>
      <c r="I3311" s="68">
        <f>SUMIFS('EIA-923'!$G$7:$G$13965,'EIA-923'!$B$7:$B$13965,Generation!$C$2,'EIA-923'!$I$7:$I$13965,Generation!$C$3,'EIA-923'!$A$7:$A$13965,Generation!$B3311,'EIA-923'!$H$7:$H$13965,Generation!I$6)</f>
        <v>0</v>
      </c>
      <c r="J3311" s="68">
        <f>SUMIFS('EIA-923'!$G$7:$G$13965,'EIA-923'!$B$7:$B$13965,Generation!$C$2,'EIA-923'!$I$7:$I$13965,Generation!$C$3,'EIA-923'!$A$7:$A$13965,Generation!$B3311,'EIA-923'!$H$7:$H$13965,Generation!J$6)</f>
        <v>0</v>
      </c>
      <c r="K3311" s="68">
        <f>SUMIFS('EIA-923'!$G$7:$G$13965,'EIA-923'!$B$7:$B$13965,Generation!$C$2,'EIA-923'!$I$7:$I$13965,Generation!$C$3,'EIA-923'!$A$7:$A$13965,Generation!$B3311,'EIA-923'!$H$7:$H$13965,Generation!K$6)</f>
        <v>0</v>
      </c>
      <c r="L3311" s="68">
        <f>SUMIFS('EIA-923'!$G$7:$G$13965,'EIA-923'!$B$7:$B$13965,Generation!$C$2,'EIA-923'!$I$7:$I$13965,Generation!$C$3,'EIA-923'!$A$7:$A$13965,Generation!$B3311,'EIA-923'!$H$7:$H$13965,Generation!L$6)</f>
        <v>0</v>
      </c>
      <c r="M3311" s="68">
        <f>SUMIFS('EIA-923'!$G$7:$G$13965,'EIA-923'!$B$7:$B$13965,Generation!$C$2,'EIA-923'!$I$7:$I$13965,Generation!$C$3,'EIA-923'!$A$7:$A$13965,Generation!$B3311,'EIA-923'!$H$7:$H$13965,Generation!M$6)</f>
        <v>0</v>
      </c>
      <c r="N3311" s="68">
        <f>SUMIFS('EIA-923'!$G$7:$G$13965,'EIA-923'!$B$7:$B$13965,Generation!$C$2,'EIA-923'!$I$7:$I$13965,Generation!$C$3,'EIA-923'!$A$7:$A$13965,Generation!$B3311,'EIA-923'!$H$7:$H$13965,Generation!N$6)</f>
        <v>0</v>
      </c>
      <c r="O3311" s="68">
        <f>SUMIFS('EIA-923'!$G$7:$G$13965,'EIA-923'!$B$7:$B$13965,Generation!$C$2,'EIA-923'!$I$7:$I$13965,Generation!$C$3,'EIA-923'!$A$7:$A$13965,Generation!$B3311,'EIA-923'!$H$7:$H$13965,Generation!O$6)</f>
        <v>0</v>
      </c>
      <c r="P3311" s="68">
        <f>SUMIFS('EIA-923'!$G$7:$G$13965,'EIA-923'!$B$7:$B$13965,Generation!$C$2,'EIA-923'!$I$7:$I$13965,Generation!$C$3,'EIA-923'!$A$7:$A$13965,Generation!$B3311,'EIA-923'!$H$7:$H$13965,Generation!P$6)</f>
        <v>0</v>
      </c>
      <c r="Q3311" s="68">
        <f>SUMIFS('EIA-923'!$G$7:$G$13965,'EIA-923'!$B$7:$B$13965,Generation!$C$2,'EIA-923'!$I$7:$I$13965,Generation!$C$3,'EIA-923'!$A$7:$A$13965,Generation!$B3311,'EIA-923'!$H$7:$H$13965,Generation!Q$6)</f>
        <v>0</v>
      </c>
    </row>
    <row r="3312" spans="2:17">
      <c r="B3312" s="68">
        <v>52021</v>
      </c>
      <c r="C3312" s="68">
        <f>SUMIFS('EIA-923'!$G$7:$G$13965,'EIA-923'!$B$7:$B$13965,Generation!$C$2,'EIA-923'!$I$7:$I$13965,Generation!$C$3,'EIA-923'!$A$7:$A$13965,Generation!$B3312,'EIA-923'!$H$7:$H$13965,Generation!C$6)</f>
        <v>0</v>
      </c>
      <c r="D3312" s="68">
        <f>SUMIFS('EIA-923'!$G$7:$G$13965,'EIA-923'!$B$7:$B$13965,Generation!$C$2,'EIA-923'!$I$7:$I$13965,Generation!$C$3,'EIA-923'!$A$7:$A$13965,Generation!$B3312,'EIA-923'!$H$7:$H$13965,Generation!D$6)</f>
        <v>0</v>
      </c>
      <c r="E3312" s="68">
        <f>SUMIFS('EIA-923'!$G$7:$G$13965,'EIA-923'!$B$7:$B$13965,Generation!$C$2,'EIA-923'!$I$7:$I$13965,Generation!$C$3,'EIA-923'!$A$7:$A$13965,Generation!$B3312,'EIA-923'!$H$7:$H$13965,Generation!E$6)</f>
        <v>0</v>
      </c>
      <c r="F3312" s="68">
        <f>SUMIFS('EIA-923'!$G$7:$G$13965,'EIA-923'!$B$7:$B$13965,Generation!$C$2,'EIA-923'!$I$7:$I$13965,Generation!$C$3,'EIA-923'!$A$7:$A$13965,Generation!$B3312,'EIA-923'!$H$7:$H$13965,Generation!F$6)</f>
        <v>0</v>
      </c>
      <c r="G3312" s="68">
        <f>SUMIFS('EIA-923'!$G$7:$G$13965,'EIA-923'!$B$7:$B$13965,Generation!$C$2,'EIA-923'!$I$7:$I$13965,Generation!$C$3,'EIA-923'!$A$7:$A$13965,Generation!$B3312,'EIA-923'!$H$7:$H$13965,Generation!G$6)</f>
        <v>0</v>
      </c>
      <c r="H3312" s="68">
        <f>SUMIFS('EIA-923'!$G$7:$G$13965,'EIA-923'!$B$7:$B$13965,Generation!$C$2,'EIA-923'!$I$7:$I$13965,Generation!$C$3,'EIA-923'!$A$7:$A$13965,Generation!$B3312,'EIA-923'!$H$7:$H$13965,Generation!H$6)</f>
        <v>0</v>
      </c>
      <c r="I3312" s="68">
        <f>SUMIFS('EIA-923'!$G$7:$G$13965,'EIA-923'!$B$7:$B$13965,Generation!$C$2,'EIA-923'!$I$7:$I$13965,Generation!$C$3,'EIA-923'!$A$7:$A$13965,Generation!$B3312,'EIA-923'!$H$7:$H$13965,Generation!I$6)</f>
        <v>0</v>
      </c>
      <c r="J3312" s="68">
        <f>SUMIFS('EIA-923'!$G$7:$G$13965,'EIA-923'!$B$7:$B$13965,Generation!$C$2,'EIA-923'!$I$7:$I$13965,Generation!$C$3,'EIA-923'!$A$7:$A$13965,Generation!$B3312,'EIA-923'!$H$7:$H$13965,Generation!J$6)</f>
        <v>0</v>
      </c>
      <c r="K3312" s="68">
        <f>SUMIFS('EIA-923'!$G$7:$G$13965,'EIA-923'!$B$7:$B$13965,Generation!$C$2,'EIA-923'!$I$7:$I$13965,Generation!$C$3,'EIA-923'!$A$7:$A$13965,Generation!$B3312,'EIA-923'!$H$7:$H$13965,Generation!K$6)</f>
        <v>0</v>
      </c>
      <c r="L3312" s="68">
        <f>SUMIFS('EIA-923'!$G$7:$G$13965,'EIA-923'!$B$7:$B$13965,Generation!$C$2,'EIA-923'!$I$7:$I$13965,Generation!$C$3,'EIA-923'!$A$7:$A$13965,Generation!$B3312,'EIA-923'!$H$7:$H$13965,Generation!L$6)</f>
        <v>0</v>
      </c>
      <c r="M3312" s="68">
        <f>SUMIFS('EIA-923'!$G$7:$G$13965,'EIA-923'!$B$7:$B$13965,Generation!$C$2,'EIA-923'!$I$7:$I$13965,Generation!$C$3,'EIA-923'!$A$7:$A$13965,Generation!$B3312,'EIA-923'!$H$7:$H$13965,Generation!M$6)</f>
        <v>0</v>
      </c>
      <c r="N3312" s="68">
        <f>SUMIFS('EIA-923'!$G$7:$G$13965,'EIA-923'!$B$7:$B$13965,Generation!$C$2,'EIA-923'!$I$7:$I$13965,Generation!$C$3,'EIA-923'!$A$7:$A$13965,Generation!$B3312,'EIA-923'!$H$7:$H$13965,Generation!N$6)</f>
        <v>0</v>
      </c>
      <c r="O3312" s="68">
        <f>SUMIFS('EIA-923'!$G$7:$G$13965,'EIA-923'!$B$7:$B$13965,Generation!$C$2,'EIA-923'!$I$7:$I$13965,Generation!$C$3,'EIA-923'!$A$7:$A$13965,Generation!$B3312,'EIA-923'!$H$7:$H$13965,Generation!O$6)</f>
        <v>0</v>
      </c>
      <c r="P3312" s="68">
        <f>SUMIFS('EIA-923'!$G$7:$G$13965,'EIA-923'!$B$7:$B$13965,Generation!$C$2,'EIA-923'!$I$7:$I$13965,Generation!$C$3,'EIA-923'!$A$7:$A$13965,Generation!$B3312,'EIA-923'!$H$7:$H$13965,Generation!P$6)</f>
        <v>0</v>
      </c>
      <c r="Q3312" s="68">
        <f>SUMIFS('EIA-923'!$G$7:$G$13965,'EIA-923'!$B$7:$B$13965,Generation!$C$2,'EIA-923'!$I$7:$I$13965,Generation!$C$3,'EIA-923'!$A$7:$A$13965,Generation!$B3312,'EIA-923'!$H$7:$H$13965,Generation!Q$6)</f>
        <v>0</v>
      </c>
    </row>
    <row r="3313" spans="2:17">
      <c r="B3313" s="68">
        <v>52024</v>
      </c>
      <c r="C3313" s="68">
        <f>SUMIFS('EIA-923'!$G$7:$G$13965,'EIA-923'!$B$7:$B$13965,Generation!$C$2,'EIA-923'!$I$7:$I$13965,Generation!$C$3,'EIA-923'!$A$7:$A$13965,Generation!$B3313,'EIA-923'!$H$7:$H$13965,Generation!C$6)</f>
        <v>0</v>
      </c>
      <c r="D3313" s="68">
        <f>SUMIFS('EIA-923'!$G$7:$G$13965,'EIA-923'!$B$7:$B$13965,Generation!$C$2,'EIA-923'!$I$7:$I$13965,Generation!$C$3,'EIA-923'!$A$7:$A$13965,Generation!$B3313,'EIA-923'!$H$7:$H$13965,Generation!D$6)</f>
        <v>0</v>
      </c>
      <c r="E3313" s="68">
        <f>SUMIFS('EIA-923'!$G$7:$G$13965,'EIA-923'!$B$7:$B$13965,Generation!$C$2,'EIA-923'!$I$7:$I$13965,Generation!$C$3,'EIA-923'!$A$7:$A$13965,Generation!$B3313,'EIA-923'!$H$7:$H$13965,Generation!E$6)</f>
        <v>0</v>
      </c>
      <c r="F3313" s="68">
        <f>SUMIFS('EIA-923'!$G$7:$G$13965,'EIA-923'!$B$7:$B$13965,Generation!$C$2,'EIA-923'!$I$7:$I$13965,Generation!$C$3,'EIA-923'!$A$7:$A$13965,Generation!$B3313,'EIA-923'!$H$7:$H$13965,Generation!F$6)</f>
        <v>0</v>
      </c>
      <c r="G3313" s="68">
        <f>SUMIFS('EIA-923'!$G$7:$G$13965,'EIA-923'!$B$7:$B$13965,Generation!$C$2,'EIA-923'!$I$7:$I$13965,Generation!$C$3,'EIA-923'!$A$7:$A$13965,Generation!$B3313,'EIA-923'!$H$7:$H$13965,Generation!G$6)</f>
        <v>0</v>
      </c>
      <c r="H3313" s="68">
        <f>SUMIFS('EIA-923'!$G$7:$G$13965,'EIA-923'!$B$7:$B$13965,Generation!$C$2,'EIA-923'!$I$7:$I$13965,Generation!$C$3,'EIA-923'!$A$7:$A$13965,Generation!$B3313,'EIA-923'!$H$7:$H$13965,Generation!H$6)</f>
        <v>0</v>
      </c>
      <c r="I3313" s="68">
        <f>SUMIFS('EIA-923'!$G$7:$G$13965,'EIA-923'!$B$7:$B$13965,Generation!$C$2,'EIA-923'!$I$7:$I$13965,Generation!$C$3,'EIA-923'!$A$7:$A$13965,Generation!$B3313,'EIA-923'!$H$7:$H$13965,Generation!I$6)</f>
        <v>0</v>
      </c>
      <c r="J3313" s="68">
        <f>SUMIFS('EIA-923'!$G$7:$G$13965,'EIA-923'!$B$7:$B$13965,Generation!$C$2,'EIA-923'!$I$7:$I$13965,Generation!$C$3,'EIA-923'!$A$7:$A$13965,Generation!$B3313,'EIA-923'!$H$7:$H$13965,Generation!J$6)</f>
        <v>0</v>
      </c>
      <c r="K3313" s="68">
        <f>SUMIFS('EIA-923'!$G$7:$G$13965,'EIA-923'!$B$7:$B$13965,Generation!$C$2,'EIA-923'!$I$7:$I$13965,Generation!$C$3,'EIA-923'!$A$7:$A$13965,Generation!$B3313,'EIA-923'!$H$7:$H$13965,Generation!K$6)</f>
        <v>0</v>
      </c>
      <c r="L3313" s="68">
        <f>SUMIFS('EIA-923'!$G$7:$G$13965,'EIA-923'!$B$7:$B$13965,Generation!$C$2,'EIA-923'!$I$7:$I$13965,Generation!$C$3,'EIA-923'!$A$7:$A$13965,Generation!$B3313,'EIA-923'!$H$7:$H$13965,Generation!L$6)</f>
        <v>0</v>
      </c>
      <c r="M3313" s="68">
        <f>SUMIFS('EIA-923'!$G$7:$G$13965,'EIA-923'!$B$7:$B$13965,Generation!$C$2,'EIA-923'!$I$7:$I$13965,Generation!$C$3,'EIA-923'!$A$7:$A$13965,Generation!$B3313,'EIA-923'!$H$7:$H$13965,Generation!M$6)</f>
        <v>0</v>
      </c>
      <c r="N3313" s="68">
        <f>SUMIFS('EIA-923'!$G$7:$G$13965,'EIA-923'!$B$7:$B$13965,Generation!$C$2,'EIA-923'!$I$7:$I$13965,Generation!$C$3,'EIA-923'!$A$7:$A$13965,Generation!$B3313,'EIA-923'!$H$7:$H$13965,Generation!N$6)</f>
        <v>0</v>
      </c>
      <c r="O3313" s="68">
        <f>SUMIFS('EIA-923'!$G$7:$G$13965,'EIA-923'!$B$7:$B$13965,Generation!$C$2,'EIA-923'!$I$7:$I$13965,Generation!$C$3,'EIA-923'!$A$7:$A$13965,Generation!$B3313,'EIA-923'!$H$7:$H$13965,Generation!O$6)</f>
        <v>0</v>
      </c>
      <c r="P3313" s="68">
        <f>SUMIFS('EIA-923'!$G$7:$G$13965,'EIA-923'!$B$7:$B$13965,Generation!$C$2,'EIA-923'!$I$7:$I$13965,Generation!$C$3,'EIA-923'!$A$7:$A$13965,Generation!$B3313,'EIA-923'!$H$7:$H$13965,Generation!P$6)</f>
        <v>0</v>
      </c>
      <c r="Q3313" s="68">
        <f>SUMIFS('EIA-923'!$G$7:$G$13965,'EIA-923'!$B$7:$B$13965,Generation!$C$2,'EIA-923'!$I$7:$I$13965,Generation!$C$3,'EIA-923'!$A$7:$A$13965,Generation!$B3313,'EIA-923'!$H$7:$H$13965,Generation!Q$6)</f>
        <v>0</v>
      </c>
    </row>
    <row r="3314" spans="2:17">
      <c r="B3314" s="68">
        <v>52026</v>
      </c>
      <c r="C3314" s="68">
        <f>SUMIFS('EIA-923'!$G$7:$G$13965,'EIA-923'!$B$7:$B$13965,Generation!$C$2,'EIA-923'!$I$7:$I$13965,Generation!$C$3,'EIA-923'!$A$7:$A$13965,Generation!$B3314,'EIA-923'!$H$7:$H$13965,Generation!C$6)</f>
        <v>0</v>
      </c>
      <c r="D3314" s="68">
        <f>SUMIFS('EIA-923'!$G$7:$G$13965,'EIA-923'!$B$7:$B$13965,Generation!$C$2,'EIA-923'!$I$7:$I$13965,Generation!$C$3,'EIA-923'!$A$7:$A$13965,Generation!$B3314,'EIA-923'!$H$7:$H$13965,Generation!D$6)</f>
        <v>0</v>
      </c>
      <c r="E3314" s="68">
        <f>SUMIFS('EIA-923'!$G$7:$G$13965,'EIA-923'!$B$7:$B$13965,Generation!$C$2,'EIA-923'!$I$7:$I$13965,Generation!$C$3,'EIA-923'!$A$7:$A$13965,Generation!$B3314,'EIA-923'!$H$7:$H$13965,Generation!E$6)</f>
        <v>0</v>
      </c>
      <c r="F3314" s="68">
        <f>SUMIFS('EIA-923'!$G$7:$G$13965,'EIA-923'!$B$7:$B$13965,Generation!$C$2,'EIA-923'!$I$7:$I$13965,Generation!$C$3,'EIA-923'!$A$7:$A$13965,Generation!$B3314,'EIA-923'!$H$7:$H$13965,Generation!F$6)</f>
        <v>0</v>
      </c>
      <c r="G3314" s="68">
        <f>SUMIFS('EIA-923'!$G$7:$G$13965,'EIA-923'!$B$7:$B$13965,Generation!$C$2,'EIA-923'!$I$7:$I$13965,Generation!$C$3,'EIA-923'!$A$7:$A$13965,Generation!$B3314,'EIA-923'!$H$7:$H$13965,Generation!G$6)</f>
        <v>0</v>
      </c>
      <c r="H3314" s="68">
        <f>SUMIFS('EIA-923'!$G$7:$G$13965,'EIA-923'!$B$7:$B$13965,Generation!$C$2,'EIA-923'!$I$7:$I$13965,Generation!$C$3,'EIA-923'!$A$7:$A$13965,Generation!$B3314,'EIA-923'!$H$7:$H$13965,Generation!H$6)</f>
        <v>0</v>
      </c>
      <c r="I3314" s="68">
        <f>SUMIFS('EIA-923'!$G$7:$G$13965,'EIA-923'!$B$7:$B$13965,Generation!$C$2,'EIA-923'!$I$7:$I$13965,Generation!$C$3,'EIA-923'!$A$7:$A$13965,Generation!$B3314,'EIA-923'!$H$7:$H$13965,Generation!I$6)</f>
        <v>0</v>
      </c>
      <c r="J3314" s="68">
        <f>SUMIFS('EIA-923'!$G$7:$G$13965,'EIA-923'!$B$7:$B$13965,Generation!$C$2,'EIA-923'!$I$7:$I$13965,Generation!$C$3,'EIA-923'!$A$7:$A$13965,Generation!$B3314,'EIA-923'!$H$7:$H$13965,Generation!J$6)</f>
        <v>0</v>
      </c>
      <c r="K3314" s="68">
        <f>SUMIFS('EIA-923'!$G$7:$G$13965,'EIA-923'!$B$7:$B$13965,Generation!$C$2,'EIA-923'!$I$7:$I$13965,Generation!$C$3,'EIA-923'!$A$7:$A$13965,Generation!$B3314,'EIA-923'!$H$7:$H$13965,Generation!K$6)</f>
        <v>0</v>
      </c>
      <c r="L3314" s="68">
        <f>SUMIFS('EIA-923'!$G$7:$G$13965,'EIA-923'!$B$7:$B$13965,Generation!$C$2,'EIA-923'!$I$7:$I$13965,Generation!$C$3,'EIA-923'!$A$7:$A$13965,Generation!$B3314,'EIA-923'!$H$7:$H$13965,Generation!L$6)</f>
        <v>0</v>
      </c>
      <c r="M3314" s="68">
        <f>SUMIFS('EIA-923'!$G$7:$G$13965,'EIA-923'!$B$7:$B$13965,Generation!$C$2,'EIA-923'!$I$7:$I$13965,Generation!$C$3,'EIA-923'!$A$7:$A$13965,Generation!$B3314,'EIA-923'!$H$7:$H$13965,Generation!M$6)</f>
        <v>0</v>
      </c>
      <c r="N3314" s="68">
        <f>SUMIFS('EIA-923'!$G$7:$G$13965,'EIA-923'!$B$7:$B$13965,Generation!$C$2,'EIA-923'!$I$7:$I$13965,Generation!$C$3,'EIA-923'!$A$7:$A$13965,Generation!$B3314,'EIA-923'!$H$7:$H$13965,Generation!N$6)</f>
        <v>0</v>
      </c>
      <c r="O3314" s="68">
        <f>SUMIFS('EIA-923'!$G$7:$G$13965,'EIA-923'!$B$7:$B$13965,Generation!$C$2,'EIA-923'!$I$7:$I$13965,Generation!$C$3,'EIA-923'!$A$7:$A$13965,Generation!$B3314,'EIA-923'!$H$7:$H$13965,Generation!O$6)</f>
        <v>0</v>
      </c>
      <c r="P3314" s="68">
        <f>SUMIFS('EIA-923'!$G$7:$G$13965,'EIA-923'!$B$7:$B$13965,Generation!$C$2,'EIA-923'!$I$7:$I$13965,Generation!$C$3,'EIA-923'!$A$7:$A$13965,Generation!$B3314,'EIA-923'!$H$7:$H$13965,Generation!P$6)</f>
        <v>0</v>
      </c>
      <c r="Q3314" s="68">
        <f>SUMIFS('EIA-923'!$G$7:$G$13965,'EIA-923'!$B$7:$B$13965,Generation!$C$2,'EIA-923'!$I$7:$I$13965,Generation!$C$3,'EIA-923'!$A$7:$A$13965,Generation!$B3314,'EIA-923'!$H$7:$H$13965,Generation!Q$6)</f>
        <v>0</v>
      </c>
    </row>
    <row r="3315" spans="2:17">
      <c r="B3315" s="68">
        <v>52028</v>
      </c>
      <c r="C3315" s="68">
        <f>SUMIFS('EIA-923'!$G$7:$G$13965,'EIA-923'!$B$7:$B$13965,Generation!$C$2,'EIA-923'!$I$7:$I$13965,Generation!$C$3,'EIA-923'!$A$7:$A$13965,Generation!$B3315,'EIA-923'!$H$7:$H$13965,Generation!C$6)</f>
        <v>0</v>
      </c>
      <c r="D3315" s="68">
        <f>SUMIFS('EIA-923'!$G$7:$G$13965,'EIA-923'!$B$7:$B$13965,Generation!$C$2,'EIA-923'!$I$7:$I$13965,Generation!$C$3,'EIA-923'!$A$7:$A$13965,Generation!$B3315,'EIA-923'!$H$7:$H$13965,Generation!D$6)</f>
        <v>0</v>
      </c>
      <c r="E3315" s="68">
        <f>SUMIFS('EIA-923'!$G$7:$G$13965,'EIA-923'!$B$7:$B$13965,Generation!$C$2,'EIA-923'!$I$7:$I$13965,Generation!$C$3,'EIA-923'!$A$7:$A$13965,Generation!$B3315,'EIA-923'!$H$7:$H$13965,Generation!E$6)</f>
        <v>0</v>
      </c>
      <c r="F3315" s="68">
        <f>SUMIFS('EIA-923'!$G$7:$G$13965,'EIA-923'!$B$7:$B$13965,Generation!$C$2,'EIA-923'!$I$7:$I$13965,Generation!$C$3,'EIA-923'!$A$7:$A$13965,Generation!$B3315,'EIA-923'!$H$7:$H$13965,Generation!F$6)</f>
        <v>0</v>
      </c>
      <c r="G3315" s="68">
        <f>SUMIFS('EIA-923'!$G$7:$G$13965,'EIA-923'!$B$7:$B$13965,Generation!$C$2,'EIA-923'!$I$7:$I$13965,Generation!$C$3,'EIA-923'!$A$7:$A$13965,Generation!$B3315,'EIA-923'!$H$7:$H$13965,Generation!G$6)</f>
        <v>0</v>
      </c>
      <c r="H3315" s="68">
        <f>SUMIFS('EIA-923'!$G$7:$G$13965,'EIA-923'!$B$7:$B$13965,Generation!$C$2,'EIA-923'!$I$7:$I$13965,Generation!$C$3,'EIA-923'!$A$7:$A$13965,Generation!$B3315,'EIA-923'!$H$7:$H$13965,Generation!H$6)</f>
        <v>0</v>
      </c>
      <c r="I3315" s="68">
        <f>SUMIFS('EIA-923'!$G$7:$G$13965,'EIA-923'!$B$7:$B$13965,Generation!$C$2,'EIA-923'!$I$7:$I$13965,Generation!$C$3,'EIA-923'!$A$7:$A$13965,Generation!$B3315,'EIA-923'!$H$7:$H$13965,Generation!I$6)</f>
        <v>0</v>
      </c>
      <c r="J3315" s="68">
        <f>SUMIFS('EIA-923'!$G$7:$G$13965,'EIA-923'!$B$7:$B$13965,Generation!$C$2,'EIA-923'!$I$7:$I$13965,Generation!$C$3,'EIA-923'!$A$7:$A$13965,Generation!$B3315,'EIA-923'!$H$7:$H$13965,Generation!J$6)</f>
        <v>0</v>
      </c>
      <c r="K3315" s="68">
        <f>SUMIFS('EIA-923'!$G$7:$G$13965,'EIA-923'!$B$7:$B$13965,Generation!$C$2,'EIA-923'!$I$7:$I$13965,Generation!$C$3,'EIA-923'!$A$7:$A$13965,Generation!$B3315,'EIA-923'!$H$7:$H$13965,Generation!K$6)</f>
        <v>0</v>
      </c>
      <c r="L3315" s="68">
        <f>SUMIFS('EIA-923'!$G$7:$G$13965,'EIA-923'!$B$7:$B$13965,Generation!$C$2,'EIA-923'!$I$7:$I$13965,Generation!$C$3,'EIA-923'!$A$7:$A$13965,Generation!$B3315,'EIA-923'!$H$7:$H$13965,Generation!L$6)</f>
        <v>0</v>
      </c>
      <c r="M3315" s="68">
        <f>SUMIFS('EIA-923'!$G$7:$G$13965,'EIA-923'!$B$7:$B$13965,Generation!$C$2,'EIA-923'!$I$7:$I$13965,Generation!$C$3,'EIA-923'!$A$7:$A$13965,Generation!$B3315,'EIA-923'!$H$7:$H$13965,Generation!M$6)</f>
        <v>0</v>
      </c>
      <c r="N3315" s="68">
        <f>SUMIFS('EIA-923'!$G$7:$G$13965,'EIA-923'!$B$7:$B$13965,Generation!$C$2,'EIA-923'!$I$7:$I$13965,Generation!$C$3,'EIA-923'!$A$7:$A$13965,Generation!$B3315,'EIA-923'!$H$7:$H$13965,Generation!N$6)</f>
        <v>0</v>
      </c>
      <c r="O3315" s="68">
        <f>SUMIFS('EIA-923'!$G$7:$G$13965,'EIA-923'!$B$7:$B$13965,Generation!$C$2,'EIA-923'!$I$7:$I$13965,Generation!$C$3,'EIA-923'!$A$7:$A$13965,Generation!$B3315,'EIA-923'!$H$7:$H$13965,Generation!O$6)</f>
        <v>0</v>
      </c>
      <c r="P3315" s="68">
        <f>SUMIFS('EIA-923'!$G$7:$G$13965,'EIA-923'!$B$7:$B$13965,Generation!$C$2,'EIA-923'!$I$7:$I$13965,Generation!$C$3,'EIA-923'!$A$7:$A$13965,Generation!$B3315,'EIA-923'!$H$7:$H$13965,Generation!P$6)</f>
        <v>0</v>
      </c>
      <c r="Q3315" s="68">
        <f>SUMIFS('EIA-923'!$G$7:$G$13965,'EIA-923'!$B$7:$B$13965,Generation!$C$2,'EIA-923'!$I$7:$I$13965,Generation!$C$3,'EIA-923'!$A$7:$A$13965,Generation!$B3315,'EIA-923'!$H$7:$H$13965,Generation!Q$6)</f>
        <v>0</v>
      </c>
    </row>
    <row r="3316" spans="2:17">
      <c r="B3316" s="68">
        <v>52031</v>
      </c>
      <c r="C3316" s="68">
        <f>SUMIFS('EIA-923'!$G$7:$G$13965,'EIA-923'!$B$7:$B$13965,Generation!$C$2,'EIA-923'!$I$7:$I$13965,Generation!$C$3,'EIA-923'!$A$7:$A$13965,Generation!$B3316,'EIA-923'!$H$7:$H$13965,Generation!C$6)</f>
        <v>0</v>
      </c>
      <c r="D3316" s="68">
        <f>SUMIFS('EIA-923'!$G$7:$G$13965,'EIA-923'!$B$7:$B$13965,Generation!$C$2,'EIA-923'!$I$7:$I$13965,Generation!$C$3,'EIA-923'!$A$7:$A$13965,Generation!$B3316,'EIA-923'!$H$7:$H$13965,Generation!D$6)</f>
        <v>0</v>
      </c>
      <c r="E3316" s="68">
        <f>SUMIFS('EIA-923'!$G$7:$G$13965,'EIA-923'!$B$7:$B$13965,Generation!$C$2,'EIA-923'!$I$7:$I$13965,Generation!$C$3,'EIA-923'!$A$7:$A$13965,Generation!$B3316,'EIA-923'!$H$7:$H$13965,Generation!E$6)</f>
        <v>0</v>
      </c>
      <c r="F3316" s="68">
        <f>SUMIFS('EIA-923'!$G$7:$G$13965,'EIA-923'!$B$7:$B$13965,Generation!$C$2,'EIA-923'!$I$7:$I$13965,Generation!$C$3,'EIA-923'!$A$7:$A$13965,Generation!$B3316,'EIA-923'!$H$7:$H$13965,Generation!F$6)</f>
        <v>0</v>
      </c>
      <c r="G3316" s="68">
        <f>SUMIFS('EIA-923'!$G$7:$G$13965,'EIA-923'!$B$7:$B$13965,Generation!$C$2,'EIA-923'!$I$7:$I$13965,Generation!$C$3,'EIA-923'!$A$7:$A$13965,Generation!$B3316,'EIA-923'!$H$7:$H$13965,Generation!G$6)</f>
        <v>0</v>
      </c>
      <c r="H3316" s="68">
        <f>SUMIFS('EIA-923'!$G$7:$G$13965,'EIA-923'!$B$7:$B$13965,Generation!$C$2,'EIA-923'!$I$7:$I$13965,Generation!$C$3,'EIA-923'!$A$7:$A$13965,Generation!$B3316,'EIA-923'!$H$7:$H$13965,Generation!H$6)</f>
        <v>0</v>
      </c>
      <c r="I3316" s="68">
        <f>SUMIFS('EIA-923'!$G$7:$G$13965,'EIA-923'!$B$7:$B$13965,Generation!$C$2,'EIA-923'!$I$7:$I$13965,Generation!$C$3,'EIA-923'!$A$7:$A$13965,Generation!$B3316,'EIA-923'!$H$7:$H$13965,Generation!I$6)</f>
        <v>0</v>
      </c>
      <c r="J3316" s="68">
        <f>SUMIFS('EIA-923'!$G$7:$G$13965,'EIA-923'!$B$7:$B$13965,Generation!$C$2,'EIA-923'!$I$7:$I$13965,Generation!$C$3,'EIA-923'!$A$7:$A$13965,Generation!$B3316,'EIA-923'!$H$7:$H$13965,Generation!J$6)</f>
        <v>0</v>
      </c>
      <c r="K3316" s="68">
        <f>SUMIFS('EIA-923'!$G$7:$G$13965,'EIA-923'!$B$7:$B$13965,Generation!$C$2,'EIA-923'!$I$7:$I$13965,Generation!$C$3,'EIA-923'!$A$7:$A$13965,Generation!$B3316,'EIA-923'!$H$7:$H$13965,Generation!K$6)</f>
        <v>0</v>
      </c>
      <c r="L3316" s="68">
        <f>SUMIFS('EIA-923'!$G$7:$G$13965,'EIA-923'!$B$7:$B$13965,Generation!$C$2,'EIA-923'!$I$7:$I$13965,Generation!$C$3,'EIA-923'!$A$7:$A$13965,Generation!$B3316,'EIA-923'!$H$7:$H$13965,Generation!L$6)</f>
        <v>0</v>
      </c>
      <c r="M3316" s="68">
        <f>SUMIFS('EIA-923'!$G$7:$G$13965,'EIA-923'!$B$7:$B$13965,Generation!$C$2,'EIA-923'!$I$7:$I$13965,Generation!$C$3,'EIA-923'!$A$7:$A$13965,Generation!$B3316,'EIA-923'!$H$7:$H$13965,Generation!M$6)</f>
        <v>0</v>
      </c>
      <c r="N3316" s="68">
        <f>SUMIFS('EIA-923'!$G$7:$G$13965,'EIA-923'!$B$7:$B$13965,Generation!$C$2,'EIA-923'!$I$7:$I$13965,Generation!$C$3,'EIA-923'!$A$7:$A$13965,Generation!$B3316,'EIA-923'!$H$7:$H$13965,Generation!N$6)</f>
        <v>0</v>
      </c>
      <c r="O3316" s="68">
        <f>SUMIFS('EIA-923'!$G$7:$G$13965,'EIA-923'!$B$7:$B$13965,Generation!$C$2,'EIA-923'!$I$7:$I$13965,Generation!$C$3,'EIA-923'!$A$7:$A$13965,Generation!$B3316,'EIA-923'!$H$7:$H$13965,Generation!O$6)</f>
        <v>0</v>
      </c>
      <c r="P3316" s="68">
        <f>SUMIFS('EIA-923'!$G$7:$G$13965,'EIA-923'!$B$7:$B$13965,Generation!$C$2,'EIA-923'!$I$7:$I$13965,Generation!$C$3,'EIA-923'!$A$7:$A$13965,Generation!$B3316,'EIA-923'!$H$7:$H$13965,Generation!P$6)</f>
        <v>0</v>
      </c>
      <c r="Q3316" s="68">
        <f>SUMIFS('EIA-923'!$G$7:$G$13965,'EIA-923'!$B$7:$B$13965,Generation!$C$2,'EIA-923'!$I$7:$I$13965,Generation!$C$3,'EIA-923'!$A$7:$A$13965,Generation!$B3316,'EIA-923'!$H$7:$H$13965,Generation!Q$6)</f>
        <v>0</v>
      </c>
    </row>
    <row r="3317" spans="2:17">
      <c r="B3317" s="68">
        <v>52036</v>
      </c>
      <c r="C3317" s="68">
        <f>SUMIFS('EIA-923'!$G$7:$G$13965,'EIA-923'!$B$7:$B$13965,Generation!$C$2,'EIA-923'!$I$7:$I$13965,Generation!$C$3,'EIA-923'!$A$7:$A$13965,Generation!$B3317,'EIA-923'!$H$7:$H$13965,Generation!C$6)</f>
        <v>0</v>
      </c>
      <c r="D3317" s="68">
        <f>SUMIFS('EIA-923'!$G$7:$G$13965,'EIA-923'!$B$7:$B$13965,Generation!$C$2,'EIA-923'!$I$7:$I$13965,Generation!$C$3,'EIA-923'!$A$7:$A$13965,Generation!$B3317,'EIA-923'!$H$7:$H$13965,Generation!D$6)</f>
        <v>0</v>
      </c>
      <c r="E3317" s="68">
        <f>SUMIFS('EIA-923'!$G$7:$G$13965,'EIA-923'!$B$7:$B$13965,Generation!$C$2,'EIA-923'!$I$7:$I$13965,Generation!$C$3,'EIA-923'!$A$7:$A$13965,Generation!$B3317,'EIA-923'!$H$7:$H$13965,Generation!E$6)</f>
        <v>0</v>
      </c>
      <c r="F3317" s="68">
        <f>SUMIFS('EIA-923'!$G$7:$G$13965,'EIA-923'!$B$7:$B$13965,Generation!$C$2,'EIA-923'!$I$7:$I$13965,Generation!$C$3,'EIA-923'!$A$7:$A$13965,Generation!$B3317,'EIA-923'!$H$7:$H$13965,Generation!F$6)</f>
        <v>0</v>
      </c>
      <c r="G3317" s="68">
        <f>SUMIFS('EIA-923'!$G$7:$G$13965,'EIA-923'!$B$7:$B$13965,Generation!$C$2,'EIA-923'!$I$7:$I$13965,Generation!$C$3,'EIA-923'!$A$7:$A$13965,Generation!$B3317,'EIA-923'!$H$7:$H$13965,Generation!G$6)</f>
        <v>0</v>
      </c>
      <c r="H3317" s="68">
        <f>SUMIFS('EIA-923'!$G$7:$G$13965,'EIA-923'!$B$7:$B$13965,Generation!$C$2,'EIA-923'!$I$7:$I$13965,Generation!$C$3,'EIA-923'!$A$7:$A$13965,Generation!$B3317,'EIA-923'!$H$7:$H$13965,Generation!H$6)</f>
        <v>0</v>
      </c>
      <c r="I3317" s="68">
        <f>SUMIFS('EIA-923'!$G$7:$G$13965,'EIA-923'!$B$7:$B$13965,Generation!$C$2,'EIA-923'!$I$7:$I$13965,Generation!$C$3,'EIA-923'!$A$7:$A$13965,Generation!$B3317,'EIA-923'!$H$7:$H$13965,Generation!I$6)</f>
        <v>0</v>
      </c>
      <c r="J3317" s="68">
        <f>SUMIFS('EIA-923'!$G$7:$G$13965,'EIA-923'!$B$7:$B$13965,Generation!$C$2,'EIA-923'!$I$7:$I$13965,Generation!$C$3,'EIA-923'!$A$7:$A$13965,Generation!$B3317,'EIA-923'!$H$7:$H$13965,Generation!J$6)</f>
        <v>0</v>
      </c>
      <c r="K3317" s="68">
        <f>SUMIFS('EIA-923'!$G$7:$G$13965,'EIA-923'!$B$7:$B$13965,Generation!$C$2,'EIA-923'!$I$7:$I$13965,Generation!$C$3,'EIA-923'!$A$7:$A$13965,Generation!$B3317,'EIA-923'!$H$7:$H$13965,Generation!K$6)</f>
        <v>0</v>
      </c>
      <c r="L3317" s="68">
        <f>SUMIFS('EIA-923'!$G$7:$G$13965,'EIA-923'!$B$7:$B$13965,Generation!$C$2,'EIA-923'!$I$7:$I$13965,Generation!$C$3,'EIA-923'!$A$7:$A$13965,Generation!$B3317,'EIA-923'!$H$7:$H$13965,Generation!L$6)</f>
        <v>0</v>
      </c>
      <c r="M3317" s="68">
        <f>SUMIFS('EIA-923'!$G$7:$G$13965,'EIA-923'!$B$7:$B$13965,Generation!$C$2,'EIA-923'!$I$7:$I$13965,Generation!$C$3,'EIA-923'!$A$7:$A$13965,Generation!$B3317,'EIA-923'!$H$7:$H$13965,Generation!M$6)</f>
        <v>0</v>
      </c>
      <c r="N3317" s="68">
        <f>SUMIFS('EIA-923'!$G$7:$G$13965,'EIA-923'!$B$7:$B$13965,Generation!$C$2,'EIA-923'!$I$7:$I$13965,Generation!$C$3,'EIA-923'!$A$7:$A$13965,Generation!$B3317,'EIA-923'!$H$7:$H$13965,Generation!N$6)</f>
        <v>0</v>
      </c>
      <c r="O3317" s="68">
        <f>SUMIFS('EIA-923'!$G$7:$G$13965,'EIA-923'!$B$7:$B$13965,Generation!$C$2,'EIA-923'!$I$7:$I$13965,Generation!$C$3,'EIA-923'!$A$7:$A$13965,Generation!$B3317,'EIA-923'!$H$7:$H$13965,Generation!O$6)</f>
        <v>0</v>
      </c>
      <c r="P3317" s="68">
        <f>SUMIFS('EIA-923'!$G$7:$G$13965,'EIA-923'!$B$7:$B$13965,Generation!$C$2,'EIA-923'!$I$7:$I$13965,Generation!$C$3,'EIA-923'!$A$7:$A$13965,Generation!$B3317,'EIA-923'!$H$7:$H$13965,Generation!P$6)</f>
        <v>0</v>
      </c>
      <c r="Q3317" s="68">
        <f>SUMIFS('EIA-923'!$G$7:$G$13965,'EIA-923'!$B$7:$B$13965,Generation!$C$2,'EIA-923'!$I$7:$I$13965,Generation!$C$3,'EIA-923'!$A$7:$A$13965,Generation!$B3317,'EIA-923'!$H$7:$H$13965,Generation!Q$6)</f>
        <v>0</v>
      </c>
    </row>
    <row r="3318" spans="2:17">
      <c r="B3318" s="68">
        <v>52039</v>
      </c>
      <c r="C3318" s="68">
        <f>SUMIFS('EIA-923'!$G$7:$G$13965,'EIA-923'!$B$7:$B$13965,Generation!$C$2,'EIA-923'!$I$7:$I$13965,Generation!$C$3,'EIA-923'!$A$7:$A$13965,Generation!$B3318,'EIA-923'!$H$7:$H$13965,Generation!C$6)</f>
        <v>0</v>
      </c>
      <c r="D3318" s="68">
        <f>SUMIFS('EIA-923'!$G$7:$G$13965,'EIA-923'!$B$7:$B$13965,Generation!$C$2,'EIA-923'!$I$7:$I$13965,Generation!$C$3,'EIA-923'!$A$7:$A$13965,Generation!$B3318,'EIA-923'!$H$7:$H$13965,Generation!D$6)</f>
        <v>0</v>
      </c>
      <c r="E3318" s="68">
        <f>SUMIFS('EIA-923'!$G$7:$G$13965,'EIA-923'!$B$7:$B$13965,Generation!$C$2,'EIA-923'!$I$7:$I$13965,Generation!$C$3,'EIA-923'!$A$7:$A$13965,Generation!$B3318,'EIA-923'!$H$7:$H$13965,Generation!E$6)</f>
        <v>0</v>
      </c>
      <c r="F3318" s="68">
        <f>SUMIFS('EIA-923'!$G$7:$G$13965,'EIA-923'!$B$7:$B$13965,Generation!$C$2,'EIA-923'!$I$7:$I$13965,Generation!$C$3,'EIA-923'!$A$7:$A$13965,Generation!$B3318,'EIA-923'!$H$7:$H$13965,Generation!F$6)</f>
        <v>0</v>
      </c>
      <c r="G3318" s="68">
        <f>SUMIFS('EIA-923'!$G$7:$G$13965,'EIA-923'!$B$7:$B$13965,Generation!$C$2,'EIA-923'!$I$7:$I$13965,Generation!$C$3,'EIA-923'!$A$7:$A$13965,Generation!$B3318,'EIA-923'!$H$7:$H$13965,Generation!G$6)</f>
        <v>0</v>
      </c>
      <c r="H3318" s="68">
        <f>SUMIFS('EIA-923'!$G$7:$G$13965,'EIA-923'!$B$7:$B$13965,Generation!$C$2,'EIA-923'!$I$7:$I$13965,Generation!$C$3,'EIA-923'!$A$7:$A$13965,Generation!$B3318,'EIA-923'!$H$7:$H$13965,Generation!H$6)</f>
        <v>0</v>
      </c>
      <c r="I3318" s="68">
        <f>SUMIFS('EIA-923'!$G$7:$G$13965,'EIA-923'!$B$7:$B$13965,Generation!$C$2,'EIA-923'!$I$7:$I$13965,Generation!$C$3,'EIA-923'!$A$7:$A$13965,Generation!$B3318,'EIA-923'!$H$7:$H$13965,Generation!I$6)</f>
        <v>0</v>
      </c>
      <c r="J3318" s="68">
        <f>SUMIFS('EIA-923'!$G$7:$G$13965,'EIA-923'!$B$7:$B$13965,Generation!$C$2,'EIA-923'!$I$7:$I$13965,Generation!$C$3,'EIA-923'!$A$7:$A$13965,Generation!$B3318,'EIA-923'!$H$7:$H$13965,Generation!J$6)</f>
        <v>0</v>
      </c>
      <c r="K3318" s="68">
        <f>SUMIFS('EIA-923'!$G$7:$G$13965,'EIA-923'!$B$7:$B$13965,Generation!$C$2,'EIA-923'!$I$7:$I$13965,Generation!$C$3,'EIA-923'!$A$7:$A$13965,Generation!$B3318,'EIA-923'!$H$7:$H$13965,Generation!K$6)</f>
        <v>0</v>
      </c>
      <c r="L3318" s="68">
        <f>SUMIFS('EIA-923'!$G$7:$G$13965,'EIA-923'!$B$7:$B$13965,Generation!$C$2,'EIA-923'!$I$7:$I$13965,Generation!$C$3,'EIA-923'!$A$7:$A$13965,Generation!$B3318,'EIA-923'!$H$7:$H$13965,Generation!L$6)</f>
        <v>0</v>
      </c>
      <c r="M3318" s="68">
        <f>SUMIFS('EIA-923'!$G$7:$G$13965,'EIA-923'!$B$7:$B$13965,Generation!$C$2,'EIA-923'!$I$7:$I$13965,Generation!$C$3,'EIA-923'!$A$7:$A$13965,Generation!$B3318,'EIA-923'!$H$7:$H$13965,Generation!M$6)</f>
        <v>0</v>
      </c>
      <c r="N3318" s="68">
        <f>SUMIFS('EIA-923'!$G$7:$G$13965,'EIA-923'!$B$7:$B$13965,Generation!$C$2,'EIA-923'!$I$7:$I$13965,Generation!$C$3,'EIA-923'!$A$7:$A$13965,Generation!$B3318,'EIA-923'!$H$7:$H$13965,Generation!N$6)</f>
        <v>0</v>
      </c>
      <c r="O3318" s="68">
        <f>SUMIFS('EIA-923'!$G$7:$G$13965,'EIA-923'!$B$7:$B$13965,Generation!$C$2,'EIA-923'!$I$7:$I$13965,Generation!$C$3,'EIA-923'!$A$7:$A$13965,Generation!$B3318,'EIA-923'!$H$7:$H$13965,Generation!O$6)</f>
        <v>0</v>
      </c>
      <c r="P3318" s="68">
        <f>SUMIFS('EIA-923'!$G$7:$G$13965,'EIA-923'!$B$7:$B$13965,Generation!$C$2,'EIA-923'!$I$7:$I$13965,Generation!$C$3,'EIA-923'!$A$7:$A$13965,Generation!$B3318,'EIA-923'!$H$7:$H$13965,Generation!P$6)</f>
        <v>0</v>
      </c>
      <c r="Q3318" s="68">
        <f>SUMIFS('EIA-923'!$G$7:$G$13965,'EIA-923'!$B$7:$B$13965,Generation!$C$2,'EIA-923'!$I$7:$I$13965,Generation!$C$3,'EIA-923'!$A$7:$A$13965,Generation!$B3318,'EIA-923'!$H$7:$H$13965,Generation!Q$6)</f>
        <v>0</v>
      </c>
    </row>
    <row r="3319" spans="2:17">
      <c r="B3319" s="68">
        <v>52048</v>
      </c>
      <c r="C3319" s="68">
        <f>SUMIFS('EIA-923'!$G$7:$G$13965,'EIA-923'!$B$7:$B$13965,Generation!$C$2,'EIA-923'!$I$7:$I$13965,Generation!$C$3,'EIA-923'!$A$7:$A$13965,Generation!$B3319,'EIA-923'!$H$7:$H$13965,Generation!C$6)</f>
        <v>0</v>
      </c>
      <c r="D3319" s="68">
        <f>SUMIFS('EIA-923'!$G$7:$G$13965,'EIA-923'!$B$7:$B$13965,Generation!$C$2,'EIA-923'!$I$7:$I$13965,Generation!$C$3,'EIA-923'!$A$7:$A$13965,Generation!$B3319,'EIA-923'!$H$7:$H$13965,Generation!D$6)</f>
        <v>0</v>
      </c>
      <c r="E3319" s="68">
        <f>SUMIFS('EIA-923'!$G$7:$G$13965,'EIA-923'!$B$7:$B$13965,Generation!$C$2,'EIA-923'!$I$7:$I$13965,Generation!$C$3,'EIA-923'!$A$7:$A$13965,Generation!$B3319,'EIA-923'!$H$7:$H$13965,Generation!E$6)</f>
        <v>0</v>
      </c>
      <c r="F3319" s="68">
        <f>SUMIFS('EIA-923'!$G$7:$G$13965,'EIA-923'!$B$7:$B$13965,Generation!$C$2,'EIA-923'!$I$7:$I$13965,Generation!$C$3,'EIA-923'!$A$7:$A$13965,Generation!$B3319,'EIA-923'!$H$7:$H$13965,Generation!F$6)</f>
        <v>0</v>
      </c>
      <c r="G3319" s="68">
        <f>SUMIFS('EIA-923'!$G$7:$G$13965,'EIA-923'!$B$7:$B$13965,Generation!$C$2,'EIA-923'!$I$7:$I$13965,Generation!$C$3,'EIA-923'!$A$7:$A$13965,Generation!$B3319,'EIA-923'!$H$7:$H$13965,Generation!G$6)</f>
        <v>0</v>
      </c>
      <c r="H3319" s="68">
        <f>SUMIFS('EIA-923'!$G$7:$G$13965,'EIA-923'!$B$7:$B$13965,Generation!$C$2,'EIA-923'!$I$7:$I$13965,Generation!$C$3,'EIA-923'!$A$7:$A$13965,Generation!$B3319,'EIA-923'!$H$7:$H$13965,Generation!H$6)</f>
        <v>0</v>
      </c>
      <c r="I3319" s="68">
        <f>SUMIFS('EIA-923'!$G$7:$G$13965,'EIA-923'!$B$7:$B$13965,Generation!$C$2,'EIA-923'!$I$7:$I$13965,Generation!$C$3,'EIA-923'!$A$7:$A$13965,Generation!$B3319,'EIA-923'!$H$7:$H$13965,Generation!I$6)</f>
        <v>0</v>
      </c>
      <c r="J3319" s="68">
        <f>SUMIFS('EIA-923'!$G$7:$G$13965,'EIA-923'!$B$7:$B$13965,Generation!$C$2,'EIA-923'!$I$7:$I$13965,Generation!$C$3,'EIA-923'!$A$7:$A$13965,Generation!$B3319,'EIA-923'!$H$7:$H$13965,Generation!J$6)</f>
        <v>0</v>
      </c>
      <c r="K3319" s="68">
        <f>SUMIFS('EIA-923'!$G$7:$G$13965,'EIA-923'!$B$7:$B$13965,Generation!$C$2,'EIA-923'!$I$7:$I$13965,Generation!$C$3,'EIA-923'!$A$7:$A$13965,Generation!$B3319,'EIA-923'!$H$7:$H$13965,Generation!K$6)</f>
        <v>0</v>
      </c>
      <c r="L3319" s="68">
        <f>SUMIFS('EIA-923'!$G$7:$G$13965,'EIA-923'!$B$7:$B$13965,Generation!$C$2,'EIA-923'!$I$7:$I$13965,Generation!$C$3,'EIA-923'!$A$7:$A$13965,Generation!$B3319,'EIA-923'!$H$7:$H$13965,Generation!L$6)</f>
        <v>0</v>
      </c>
      <c r="M3319" s="68">
        <f>SUMIFS('EIA-923'!$G$7:$G$13965,'EIA-923'!$B$7:$B$13965,Generation!$C$2,'EIA-923'!$I$7:$I$13965,Generation!$C$3,'EIA-923'!$A$7:$A$13965,Generation!$B3319,'EIA-923'!$H$7:$H$13965,Generation!M$6)</f>
        <v>0</v>
      </c>
      <c r="N3319" s="68">
        <f>SUMIFS('EIA-923'!$G$7:$G$13965,'EIA-923'!$B$7:$B$13965,Generation!$C$2,'EIA-923'!$I$7:$I$13965,Generation!$C$3,'EIA-923'!$A$7:$A$13965,Generation!$B3319,'EIA-923'!$H$7:$H$13965,Generation!N$6)</f>
        <v>0</v>
      </c>
      <c r="O3319" s="68">
        <f>SUMIFS('EIA-923'!$G$7:$G$13965,'EIA-923'!$B$7:$B$13965,Generation!$C$2,'EIA-923'!$I$7:$I$13965,Generation!$C$3,'EIA-923'!$A$7:$A$13965,Generation!$B3319,'EIA-923'!$H$7:$H$13965,Generation!O$6)</f>
        <v>0</v>
      </c>
      <c r="P3319" s="68">
        <f>SUMIFS('EIA-923'!$G$7:$G$13965,'EIA-923'!$B$7:$B$13965,Generation!$C$2,'EIA-923'!$I$7:$I$13965,Generation!$C$3,'EIA-923'!$A$7:$A$13965,Generation!$B3319,'EIA-923'!$H$7:$H$13965,Generation!P$6)</f>
        <v>0</v>
      </c>
      <c r="Q3319" s="68">
        <f>SUMIFS('EIA-923'!$G$7:$G$13965,'EIA-923'!$B$7:$B$13965,Generation!$C$2,'EIA-923'!$I$7:$I$13965,Generation!$C$3,'EIA-923'!$A$7:$A$13965,Generation!$B3319,'EIA-923'!$H$7:$H$13965,Generation!Q$6)</f>
        <v>0</v>
      </c>
    </row>
    <row r="3320" spans="2:17">
      <c r="B3320" s="68">
        <v>52049</v>
      </c>
      <c r="C3320" s="68">
        <f>SUMIFS('EIA-923'!$G$7:$G$13965,'EIA-923'!$B$7:$B$13965,Generation!$C$2,'EIA-923'!$I$7:$I$13965,Generation!$C$3,'EIA-923'!$A$7:$A$13965,Generation!$B3320,'EIA-923'!$H$7:$H$13965,Generation!C$6)</f>
        <v>0</v>
      </c>
      <c r="D3320" s="68">
        <f>SUMIFS('EIA-923'!$G$7:$G$13965,'EIA-923'!$B$7:$B$13965,Generation!$C$2,'EIA-923'!$I$7:$I$13965,Generation!$C$3,'EIA-923'!$A$7:$A$13965,Generation!$B3320,'EIA-923'!$H$7:$H$13965,Generation!D$6)</f>
        <v>0</v>
      </c>
      <c r="E3320" s="68">
        <f>SUMIFS('EIA-923'!$G$7:$G$13965,'EIA-923'!$B$7:$B$13965,Generation!$C$2,'EIA-923'!$I$7:$I$13965,Generation!$C$3,'EIA-923'!$A$7:$A$13965,Generation!$B3320,'EIA-923'!$H$7:$H$13965,Generation!E$6)</f>
        <v>0</v>
      </c>
      <c r="F3320" s="68">
        <f>SUMIFS('EIA-923'!$G$7:$G$13965,'EIA-923'!$B$7:$B$13965,Generation!$C$2,'EIA-923'!$I$7:$I$13965,Generation!$C$3,'EIA-923'!$A$7:$A$13965,Generation!$B3320,'EIA-923'!$H$7:$H$13965,Generation!F$6)</f>
        <v>0</v>
      </c>
      <c r="G3320" s="68">
        <f>SUMIFS('EIA-923'!$G$7:$G$13965,'EIA-923'!$B$7:$B$13965,Generation!$C$2,'EIA-923'!$I$7:$I$13965,Generation!$C$3,'EIA-923'!$A$7:$A$13965,Generation!$B3320,'EIA-923'!$H$7:$H$13965,Generation!G$6)</f>
        <v>0</v>
      </c>
      <c r="H3320" s="68">
        <f>SUMIFS('EIA-923'!$G$7:$G$13965,'EIA-923'!$B$7:$B$13965,Generation!$C$2,'EIA-923'!$I$7:$I$13965,Generation!$C$3,'EIA-923'!$A$7:$A$13965,Generation!$B3320,'EIA-923'!$H$7:$H$13965,Generation!H$6)</f>
        <v>0</v>
      </c>
      <c r="I3320" s="68">
        <f>SUMIFS('EIA-923'!$G$7:$G$13965,'EIA-923'!$B$7:$B$13965,Generation!$C$2,'EIA-923'!$I$7:$I$13965,Generation!$C$3,'EIA-923'!$A$7:$A$13965,Generation!$B3320,'EIA-923'!$H$7:$H$13965,Generation!I$6)</f>
        <v>0</v>
      </c>
      <c r="J3320" s="68">
        <f>SUMIFS('EIA-923'!$G$7:$G$13965,'EIA-923'!$B$7:$B$13965,Generation!$C$2,'EIA-923'!$I$7:$I$13965,Generation!$C$3,'EIA-923'!$A$7:$A$13965,Generation!$B3320,'EIA-923'!$H$7:$H$13965,Generation!J$6)</f>
        <v>0</v>
      </c>
      <c r="K3320" s="68">
        <f>SUMIFS('EIA-923'!$G$7:$G$13965,'EIA-923'!$B$7:$B$13965,Generation!$C$2,'EIA-923'!$I$7:$I$13965,Generation!$C$3,'EIA-923'!$A$7:$A$13965,Generation!$B3320,'EIA-923'!$H$7:$H$13965,Generation!K$6)</f>
        <v>0</v>
      </c>
      <c r="L3320" s="68">
        <f>SUMIFS('EIA-923'!$G$7:$G$13965,'EIA-923'!$B$7:$B$13965,Generation!$C$2,'EIA-923'!$I$7:$I$13965,Generation!$C$3,'EIA-923'!$A$7:$A$13965,Generation!$B3320,'EIA-923'!$H$7:$H$13965,Generation!L$6)</f>
        <v>0</v>
      </c>
      <c r="M3320" s="68">
        <f>SUMIFS('EIA-923'!$G$7:$G$13965,'EIA-923'!$B$7:$B$13965,Generation!$C$2,'EIA-923'!$I$7:$I$13965,Generation!$C$3,'EIA-923'!$A$7:$A$13965,Generation!$B3320,'EIA-923'!$H$7:$H$13965,Generation!M$6)</f>
        <v>0</v>
      </c>
      <c r="N3320" s="68">
        <f>SUMIFS('EIA-923'!$G$7:$G$13965,'EIA-923'!$B$7:$B$13965,Generation!$C$2,'EIA-923'!$I$7:$I$13965,Generation!$C$3,'EIA-923'!$A$7:$A$13965,Generation!$B3320,'EIA-923'!$H$7:$H$13965,Generation!N$6)</f>
        <v>0</v>
      </c>
      <c r="O3320" s="68">
        <f>SUMIFS('EIA-923'!$G$7:$G$13965,'EIA-923'!$B$7:$B$13965,Generation!$C$2,'EIA-923'!$I$7:$I$13965,Generation!$C$3,'EIA-923'!$A$7:$A$13965,Generation!$B3320,'EIA-923'!$H$7:$H$13965,Generation!O$6)</f>
        <v>0</v>
      </c>
      <c r="P3320" s="68">
        <f>SUMIFS('EIA-923'!$G$7:$G$13965,'EIA-923'!$B$7:$B$13965,Generation!$C$2,'EIA-923'!$I$7:$I$13965,Generation!$C$3,'EIA-923'!$A$7:$A$13965,Generation!$B3320,'EIA-923'!$H$7:$H$13965,Generation!P$6)</f>
        <v>0</v>
      </c>
      <c r="Q3320" s="68">
        <f>SUMIFS('EIA-923'!$G$7:$G$13965,'EIA-923'!$B$7:$B$13965,Generation!$C$2,'EIA-923'!$I$7:$I$13965,Generation!$C$3,'EIA-923'!$A$7:$A$13965,Generation!$B3320,'EIA-923'!$H$7:$H$13965,Generation!Q$6)</f>
        <v>0</v>
      </c>
    </row>
    <row r="3321" spans="2:17">
      <c r="B3321" s="68">
        <v>52051</v>
      </c>
      <c r="C3321" s="68">
        <f>SUMIFS('EIA-923'!$G$7:$G$13965,'EIA-923'!$B$7:$B$13965,Generation!$C$2,'EIA-923'!$I$7:$I$13965,Generation!$C$3,'EIA-923'!$A$7:$A$13965,Generation!$B3321,'EIA-923'!$H$7:$H$13965,Generation!C$6)</f>
        <v>0</v>
      </c>
      <c r="D3321" s="68">
        <f>SUMIFS('EIA-923'!$G$7:$G$13965,'EIA-923'!$B$7:$B$13965,Generation!$C$2,'EIA-923'!$I$7:$I$13965,Generation!$C$3,'EIA-923'!$A$7:$A$13965,Generation!$B3321,'EIA-923'!$H$7:$H$13965,Generation!D$6)</f>
        <v>0</v>
      </c>
      <c r="E3321" s="68">
        <f>SUMIFS('EIA-923'!$G$7:$G$13965,'EIA-923'!$B$7:$B$13965,Generation!$C$2,'EIA-923'!$I$7:$I$13965,Generation!$C$3,'EIA-923'!$A$7:$A$13965,Generation!$B3321,'EIA-923'!$H$7:$H$13965,Generation!E$6)</f>
        <v>0</v>
      </c>
      <c r="F3321" s="68">
        <f>SUMIFS('EIA-923'!$G$7:$G$13965,'EIA-923'!$B$7:$B$13965,Generation!$C$2,'EIA-923'!$I$7:$I$13965,Generation!$C$3,'EIA-923'!$A$7:$A$13965,Generation!$B3321,'EIA-923'!$H$7:$H$13965,Generation!F$6)</f>
        <v>0</v>
      </c>
      <c r="G3321" s="68">
        <f>SUMIFS('EIA-923'!$G$7:$G$13965,'EIA-923'!$B$7:$B$13965,Generation!$C$2,'EIA-923'!$I$7:$I$13965,Generation!$C$3,'EIA-923'!$A$7:$A$13965,Generation!$B3321,'EIA-923'!$H$7:$H$13965,Generation!G$6)</f>
        <v>0</v>
      </c>
      <c r="H3321" s="68">
        <f>SUMIFS('EIA-923'!$G$7:$G$13965,'EIA-923'!$B$7:$B$13965,Generation!$C$2,'EIA-923'!$I$7:$I$13965,Generation!$C$3,'EIA-923'!$A$7:$A$13965,Generation!$B3321,'EIA-923'!$H$7:$H$13965,Generation!H$6)</f>
        <v>0</v>
      </c>
      <c r="I3321" s="68">
        <f>SUMIFS('EIA-923'!$G$7:$G$13965,'EIA-923'!$B$7:$B$13965,Generation!$C$2,'EIA-923'!$I$7:$I$13965,Generation!$C$3,'EIA-923'!$A$7:$A$13965,Generation!$B3321,'EIA-923'!$H$7:$H$13965,Generation!I$6)</f>
        <v>0</v>
      </c>
      <c r="J3321" s="68">
        <f>SUMIFS('EIA-923'!$G$7:$G$13965,'EIA-923'!$B$7:$B$13965,Generation!$C$2,'EIA-923'!$I$7:$I$13965,Generation!$C$3,'EIA-923'!$A$7:$A$13965,Generation!$B3321,'EIA-923'!$H$7:$H$13965,Generation!J$6)</f>
        <v>0</v>
      </c>
      <c r="K3321" s="68">
        <f>SUMIFS('EIA-923'!$G$7:$G$13965,'EIA-923'!$B$7:$B$13965,Generation!$C$2,'EIA-923'!$I$7:$I$13965,Generation!$C$3,'EIA-923'!$A$7:$A$13965,Generation!$B3321,'EIA-923'!$H$7:$H$13965,Generation!K$6)</f>
        <v>0</v>
      </c>
      <c r="L3321" s="68">
        <f>SUMIFS('EIA-923'!$G$7:$G$13965,'EIA-923'!$B$7:$B$13965,Generation!$C$2,'EIA-923'!$I$7:$I$13965,Generation!$C$3,'EIA-923'!$A$7:$A$13965,Generation!$B3321,'EIA-923'!$H$7:$H$13965,Generation!L$6)</f>
        <v>0</v>
      </c>
      <c r="M3321" s="68">
        <f>SUMIFS('EIA-923'!$G$7:$G$13965,'EIA-923'!$B$7:$B$13965,Generation!$C$2,'EIA-923'!$I$7:$I$13965,Generation!$C$3,'EIA-923'!$A$7:$A$13965,Generation!$B3321,'EIA-923'!$H$7:$H$13965,Generation!M$6)</f>
        <v>0</v>
      </c>
      <c r="N3321" s="68">
        <f>SUMIFS('EIA-923'!$G$7:$G$13965,'EIA-923'!$B$7:$B$13965,Generation!$C$2,'EIA-923'!$I$7:$I$13965,Generation!$C$3,'EIA-923'!$A$7:$A$13965,Generation!$B3321,'EIA-923'!$H$7:$H$13965,Generation!N$6)</f>
        <v>0</v>
      </c>
      <c r="O3321" s="68">
        <f>SUMIFS('EIA-923'!$G$7:$G$13965,'EIA-923'!$B$7:$B$13965,Generation!$C$2,'EIA-923'!$I$7:$I$13965,Generation!$C$3,'EIA-923'!$A$7:$A$13965,Generation!$B3321,'EIA-923'!$H$7:$H$13965,Generation!O$6)</f>
        <v>0</v>
      </c>
      <c r="P3321" s="68">
        <f>SUMIFS('EIA-923'!$G$7:$G$13965,'EIA-923'!$B$7:$B$13965,Generation!$C$2,'EIA-923'!$I$7:$I$13965,Generation!$C$3,'EIA-923'!$A$7:$A$13965,Generation!$B3321,'EIA-923'!$H$7:$H$13965,Generation!P$6)</f>
        <v>0</v>
      </c>
      <c r="Q3321" s="68">
        <f>SUMIFS('EIA-923'!$G$7:$G$13965,'EIA-923'!$B$7:$B$13965,Generation!$C$2,'EIA-923'!$I$7:$I$13965,Generation!$C$3,'EIA-923'!$A$7:$A$13965,Generation!$B3321,'EIA-923'!$H$7:$H$13965,Generation!Q$6)</f>
        <v>0</v>
      </c>
    </row>
    <row r="3322" spans="2:17">
      <c r="B3322" s="68">
        <v>52054</v>
      </c>
      <c r="C3322" s="68">
        <f>SUMIFS('EIA-923'!$G$7:$G$13965,'EIA-923'!$B$7:$B$13965,Generation!$C$2,'EIA-923'!$I$7:$I$13965,Generation!$C$3,'EIA-923'!$A$7:$A$13965,Generation!$B3322,'EIA-923'!$H$7:$H$13965,Generation!C$6)</f>
        <v>0</v>
      </c>
      <c r="D3322" s="68">
        <f>SUMIFS('EIA-923'!$G$7:$G$13965,'EIA-923'!$B$7:$B$13965,Generation!$C$2,'EIA-923'!$I$7:$I$13965,Generation!$C$3,'EIA-923'!$A$7:$A$13965,Generation!$B3322,'EIA-923'!$H$7:$H$13965,Generation!D$6)</f>
        <v>0</v>
      </c>
      <c r="E3322" s="68">
        <f>SUMIFS('EIA-923'!$G$7:$G$13965,'EIA-923'!$B$7:$B$13965,Generation!$C$2,'EIA-923'!$I$7:$I$13965,Generation!$C$3,'EIA-923'!$A$7:$A$13965,Generation!$B3322,'EIA-923'!$H$7:$H$13965,Generation!E$6)</f>
        <v>0</v>
      </c>
      <c r="F3322" s="68">
        <f>SUMIFS('EIA-923'!$G$7:$G$13965,'EIA-923'!$B$7:$B$13965,Generation!$C$2,'EIA-923'!$I$7:$I$13965,Generation!$C$3,'EIA-923'!$A$7:$A$13965,Generation!$B3322,'EIA-923'!$H$7:$H$13965,Generation!F$6)</f>
        <v>0</v>
      </c>
      <c r="G3322" s="68">
        <f>SUMIFS('EIA-923'!$G$7:$G$13965,'EIA-923'!$B$7:$B$13965,Generation!$C$2,'EIA-923'!$I$7:$I$13965,Generation!$C$3,'EIA-923'!$A$7:$A$13965,Generation!$B3322,'EIA-923'!$H$7:$H$13965,Generation!G$6)</f>
        <v>0</v>
      </c>
      <c r="H3322" s="68">
        <f>SUMIFS('EIA-923'!$G$7:$G$13965,'EIA-923'!$B$7:$B$13965,Generation!$C$2,'EIA-923'!$I$7:$I$13965,Generation!$C$3,'EIA-923'!$A$7:$A$13965,Generation!$B3322,'EIA-923'!$H$7:$H$13965,Generation!H$6)</f>
        <v>0</v>
      </c>
      <c r="I3322" s="68">
        <f>SUMIFS('EIA-923'!$G$7:$G$13965,'EIA-923'!$B$7:$B$13965,Generation!$C$2,'EIA-923'!$I$7:$I$13965,Generation!$C$3,'EIA-923'!$A$7:$A$13965,Generation!$B3322,'EIA-923'!$H$7:$H$13965,Generation!I$6)</f>
        <v>0</v>
      </c>
      <c r="J3322" s="68">
        <f>SUMIFS('EIA-923'!$G$7:$G$13965,'EIA-923'!$B$7:$B$13965,Generation!$C$2,'EIA-923'!$I$7:$I$13965,Generation!$C$3,'EIA-923'!$A$7:$A$13965,Generation!$B3322,'EIA-923'!$H$7:$H$13965,Generation!J$6)</f>
        <v>0</v>
      </c>
      <c r="K3322" s="68">
        <f>SUMIFS('EIA-923'!$G$7:$G$13965,'EIA-923'!$B$7:$B$13965,Generation!$C$2,'EIA-923'!$I$7:$I$13965,Generation!$C$3,'EIA-923'!$A$7:$A$13965,Generation!$B3322,'EIA-923'!$H$7:$H$13965,Generation!K$6)</f>
        <v>0</v>
      </c>
      <c r="L3322" s="68">
        <f>SUMIFS('EIA-923'!$G$7:$G$13965,'EIA-923'!$B$7:$B$13965,Generation!$C$2,'EIA-923'!$I$7:$I$13965,Generation!$C$3,'EIA-923'!$A$7:$A$13965,Generation!$B3322,'EIA-923'!$H$7:$H$13965,Generation!L$6)</f>
        <v>0</v>
      </c>
      <c r="M3322" s="68">
        <f>SUMIFS('EIA-923'!$G$7:$G$13965,'EIA-923'!$B$7:$B$13965,Generation!$C$2,'EIA-923'!$I$7:$I$13965,Generation!$C$3,'EIA-923'!$A$7:$A$13965,Generation!$B3322,'EIA-923'!$H$7:$H$13965,Generation!M$6)</f>
        <v>0</v>
      </c>
      <c r="N3322" s="68">
        <f>SUMIFS('EIA-923'!$G$7:$G$13965,'EIA-923'!$B$7:$B$13965,Generation!$C$2,'EIA-923'!$I$7:$I$13965,Generation!$C$3,'EIA-923'!$A$7:$A$13965,Generation!$B3322,'EIA-923'!$H$7:$H$13965,Generation!N$6)</f>
        <v>0</v>
      </c>
      <c r="O3322" s="68">
        <f>SUMIFS('EIA-923'!$G$7:$G$13965,'EIA-923'!$B$7:$B$13965,Generation!$C$2,'EIA-923'!$I$7:$I$13965,Generation!$C$3,'EIA-923'!$A$7:$A$13965,Generation!$B3322,'EIA-923'!$H$7:$H$13965,Generation!O$6)</f>
        <v>0</v>
      </c>
      <c r="P3322" s="68">
        <f>SUMIFS('EIA-923'!$G$7:$G$13965,'EIA-923'!$B$7:$B$13965,Generation!$C$2,'EIA-923'!$I$7:$I$13965,Generation!$C$3,'EIA-923'!$A$7:$A$13965,Generation!$B3322,'EIA-923'!$H$7:$H$13965,Generation!P$6)</f>
        <v>0</v>
      </c>
      <c r="Q3322" s="68">
        <f>SUMIFS('EIA-923'!$G$7:$G$13965,'EIA-923'!$B$7:$B$13965,Generation!$C$2,'EIA-923'!$I$7:$I$13965,Generation!$C$3,'EIA-923'!$A$7:$A$13965,Generation!$B3322,'EIA-923'!$H$7:$H$13965,Generation!Q$6)</f>
        <v>0</v>
      </c>
    </row>
    <row r="3323" spans="2:17">
      <c r="B3323" s="68">
        <v>52056</v>
      </c>
      <c r="C3323" s="68">
        <f>SUMIFS('EIA-923'!$G$7:$G$13965,'EIA-923'!$B$7:$B$13965,Generation!$C$2,'EIA-923'!$I$7:$I$13965,Generation!$C$3,'EIA-923'!$A$7:$A$13965,Generation!$B3323,'EIA-923'!$H$7:$H$13965,Generation!C$6)</f>
        <v>0</v>
      </c>
      <c r="D3323" s="68">
        <f>SUMIFS('EIA-923'!$G$7:$G$13965,'EIA-923'!$B$7:$B$13965,Generation!$C$2,'EIA-923'!$I$7:$I$13965,Generation!$C$3,'EIA-923'!$A$7:$A$13965,Generation!$B3323,'EIA-923'!$H$7:$H$13965,Generation!D$6)</f>
        <v>0</v>
      </c>
      <c r="E3323" s="68">
        <f>SUMIFS('EIA-923'!$G$7:$G$13965,'EIA-923'!$B$7:$B$13965,Generation!$C$2,'EIA-923'!$I$7:$I$13965,Generation!$C$3,'EIA-923'!$A$7:$A$13965,Generation!$B3323,'EIA-923'!$H$7:$H$13965,Generation!E$6)</f>
        <v>0</v>
      </c>
      <c r="F3323" s="68">
        <f>SUMIFS('EIA-923'!$G$7:$G$13965,'EIA-923'!$B$7:$B$13965,Generation!$C$2,'EIA-923'!$I$7:$I$13965,Generation!$C$3,'EIA-923'!$A$7:$A$13965,Generation!$B3323,'EIA-923'!$H$7:$H$13965,Generation!F$6)</f>
        <v>0</v>
      </c>
      <c r="G3323" s="68">
        <f>SUMIFS('EIA-923'!$G$7:$G$13965,'EIA-923'!$B$7:$B$13965,Generation!$C$2,'EIA-923'!$I$7:$I$13965,Generation!$C$3,'EIA-923'!$A$7:$A$13965,Generation!$B3323,'EIA-923'!$H$7:$H$13965,Generation!G$6)</f>
        <v>0</v>
      </c>
      <c r="H3323" s="68">
        <f>SUMIFS('EIA-923'!$G$7:$G$13965,'EIA-923'!$B$7:$B$13965,Generation!$C$2,'EIA-923'!$I$7:$I$13965,Generation!$C$3,'EIA-923'!$A$7:$A$13965,Generation!$B3323,'EIA-923'!$H$7:$H$13965,Generation!H$6)</f>
        <v>0</v>
      </c>
      <c r="I3323" s="68">
        <f>SUMIFS('EIA-923'!$G$7:$G$13965,'EIA-923'!$B$7:$B$13965,Generation!$C$2,'EIA-923'!$I$7:$I$13965,Generation!$C$3,'EIA-923'!$A$7:$A$13965,Generation!$B3323,'EIA-923'!$H$7:$H$13965,Generation!I$6)</f>
        <v>0</v>
      </c>
      <c r="J3323" s="68">
        <f>SUMIFS('EIA-923'!$G$7:$G$13965,'EIA-923'!$B$7:$B$13965,Generation!$C$2,'EIA-923'!$I$7:$I$13965,Generation!$C$3,'EIA-923'!$A$7:$A$13965,Generation!$B3323,'EIA-923'!$H$7:$H$13965,Generation!J$6)</f>
        <v>0</v>
      </c>
      <c r="K3323" s="68">
        <f>SUMIFS('EIA-923'!$G$7:$G$13965,'EIA-923'!$B$7:$B$13965,Generation!$C$2,'EIA-923'!$I$7:$I$13965,Generation!$C$3,'EIA-923'!$A$7:$A$13965,Generation!$B3323,'EIA-923'!$H$7:$H$13965,Generation!K$6)</f>
        <v>0</v>
      </c>
      <c r="L3323" s="68">
        <f>SUMIFS('EIA-923'!$G$7:$G$13965,'EIA-923'!$B$7:$B$13965,Generation!$C$2,'EIA-923'!$I$7:$I$13965,Generation!$C$3,'EIA-923'!$A$7:$A$13965,Generation!$B3323,'EIA-923'!$H$7:$H$13965,Generation!L$6)</f>
        <v>0</v>
      </c>
      <c r="M3323" s="68">
        <f>SUMIFS('EIA-923'!$G$7:$G$13965,'EIA-923'!$B$7:$B$13965,Generation!$C$2,'EIA-923'!$I$7:$I$13965,Generation!$C$3,'EIA-923'!$A$7:$A$13965,Generation!$B3323,'EIA-923'!$H$7:$H$13965,Generation!M$6)</f>
        <v>0</v>
      </c>
      <c r="N3323" s="68">
        <f>SUMIFS('EIA-923'!$G$7:$G$13965,'EIA-923'!$B$7:$B$13965,Generation!$C$2,'EIA-923'!$I$7:$I$13965,Generation!$C$3,'EIA-923'!$A$7:$A$13965,Generation!$B3323,'EIA-923'!$H$7:$H$13965,Generation!N$6)</f>
        <v>0</v>
      </c>
      <c r="O3323" s="68">
        <f>SUMIFS('EIA-923'!$G$7:$G$13965,'EIA-923'!$B$7:$B$13965,Generation!$C$2,'EIA-923'!$I$7:$I$13965,Generation!$C$3,'EIA-923'!$A$7:$A$13965,Generation!$B3323,'EIA-923'!$H$7:$H$13965,Generation!O$6)</f>
        <v>0</v>
      </c>
      <c r="P3323" s="68">
        <f>SUMIFS('EIA-923'!$G$7:$G$13965,'EIA-923'!$B$7:$B$13965,Generation!$C$2,'EIA-923'!$I$7:$I$13965,Generation!$C$3,'EIA-923'!$A$7:$A$13965,Generation!$B3323,'EIA-923'!$H$7:$H$13965,Generation!P$6)</f>
        <v>0</v>
      </c>
      <c r="Q3323" s="68">
        <f>SUMIFS('EIA-923'!$G$7:$G$13965,'EIA-923'!$B$7:$B$13965,Generation!$C$2,'EIA-923'!$I$7:$I$13965,Generation!$C$3,'EIA-923'!$A$7:$A$13965,Generation!$B3323,'EIA-923'!$H$7:$H$13965,Generation!Q$6)</f>
        <v>0</v>
      </c>
    </row>
    <row r="3324" spans="2:17">
      <c r="B3324" s="68">
        <v>52058</v>
      </c>
      <c r="C3324" s="68">
        <f>SUMIFS('EIA-923'!$G$7:$G$13965,'EIA-923'!$B$7:$B$13965,Generation!$C$2,'EIA-923'!$I$7:$I$13965,Generation!$C$3,'EIA-923'!$A$7:$A$13965,Generation!$B3324,'EIA-923'!$H$7:$H$13965,Generation!C$6)</f>
        <v>0</v>
      </c>
      <c r="D3324" s="68">
        <f>SUMIFS('EIA-923'!$G$7:$G$13965,'EIA-923'!$B$7:$B$13965,Generation!$C$2,'EIA-923'!$I$7:$I$13965,Generation!$C$3,'EIA-923'!$A$7:$A$13965,Generation!$B3324,'EIA-923'!$H$7:$H$13965,Generation!D$6)</f>
        <v>0</v>
      </c>
      <c r="E3324" s="68">
        <f>SUMIFS('EIA-923'!$G$7:$G$13965,'EIA-923'!$B$7:$B$13965,Generation!$C$2,'EIA-923'!$I$7:$I$13965,Generation!$C$3,'EIA-923'!$A$7:$A$13965,Generation!$B3324,'EIA-923'!$H$7:$H$13965,Generation!E$6)</f>
        <v>0</v>
      </c>
      <c r="F3324" s="68">
        <f>SUMIFS('EIA-923'!$G$7:$G$13965,'EIA-923'!$B$7:$B$13965,Generation!$C$2,'EIA-923'!$I$7:$I$13965,Generation!$C$3,'EIA-923'!$A$7:$A$13965,Generation!$B3324,'EIA-923'!$H$7:$H$13965,Generation!F$6)</f>
        <v>0</v>
      </c>
      <c r="G3324" s="68">
        <f>SUMIFS('EIA-923'!$G$7:$G$13965,'EIA-923'!$B$7:$B$13965,Generation!$C$2,'EIA-923'!$I$7:$I$13965,Generation!$C$3,'EIA-923'!$A$7:$A$13965,Generation!$B3324,'EIA-923'!$H$7:$H$13965,Generation!G$6)</f>
        <v>0</v>
      </c>
      <c r="H3324" s="68">
        <f>SUMIFS('EIA-923'!$G$7:$G$13965,'EIA-923'!$B$7:$B$13965,Generation!$C$2,'EIA-923'!$I$7:$I$13965,Generation!$C$3,'EIA-923'!$A$7:$A$13965,Generation!$B3324,'EIA-923'!$H$7:$H$13965,Generation!H$6)</f>
        <v>0</v>
      </c>
      <c r="I3324" s="68">
        <f>SUMIFS('EIA-923'!$G$7:$G$13965,'EIA-923'!$B$7:$B$13965,Generation!$C$2,'EIA-923'!$I$7:$I$13965,Generation!$C$3,'EIA-923'!$A$7:$A$13965,Generation!$B3324,'EIA-923'!$H$7:$H$13965,Generation!I$6)</f>
        <v>0</v>
      </c>
      <c r="J3324" s="68">
        <f>SUMIFS('EIA-923'!$G$7:$G$13965,'EIA-923'!$B$7:$B$13965,Generation!$C$2,'EIA-923'!$I$7:$I$13965,Generation!$C$3,'EIA-923'!$A$7:$A$13965,Generation!$B3324,'EIA-923'!$H$7:$H$13965,Generation!J$6)</f>
        <v>0</v>
      </c>
      <c r="K3324" s="68">
        <f>SUMIFS('EIA-923'!$G$7:$G$13965,'EIA-923'!$B$7:$B$13965,Generation!$C$2,'EIA-923'!$I$7:$I$13965,Generation!$C$3,'EIA-923'!$A$7:$A$13965,Generation!$B3324,'EIA-923'!$H$7:$H$13965,Generation!K$6)</f>
        <v>0</v>
      </c>
      <c r="L3324" s="68">
        <f>SUMIFS('EIA-923'!$G$7:$G$13965,'EIA-923'!$B$7:$B$13965,Generation!$C$2,'EIA-923'!$I$7:$I$13965,Generation!$C$3,'EIA-923'!$A$7:$A$13965,Generation!$B3324,'EIA-923'!$H$7:$H$13965,Generation!L$6)</f>
        <v>0</v>
      </c>
      <c r="M3324" s="68">
        <f>SUMIFS('EIA-923'!$G$7:$G$13965,'EIA-923'!$B$7:$B$13965,Generation!$C$2,'EIA-923'!$I$7:$I$13965,Generation!$C$3,'EIA-923'!$A$7:$A$13965,Generation!$B3324,'EIA-923'!$H$7:$H$13965,Generation!M$6)</f>
        <v>0</v>
      </c>
      <c r="N3324" s="68">
        <f>SUMIFS('EIA-923'!$G$7:$G$13965,'EIA-923'!$B$7:$B$13965,Generation!$C$2,'EIA-923'!$I$7:$I$13965,Generation!$C$3,'EIA-923'!$A$7:$A$13965,Generation!$B3324,'EIA-923'!$H$7:$H$13965,Generation!N$6)</f>
        <v>0</v>
      </c>
      <c r="O3324" s="68">
        <f>SUMIFS('EIA-923'!$G$7:$G$13965,'EIA-923'!$B$7:$B$13965,Generation!$C$2,'EIA-923'!$I$7:$I$13965,Generation!$C$3,'EIA-923'!$A$7:$A$13965,Generation!$B3324,'EIA-923'!$H$7:$H$13965,Generation!O$6)</f>
        <v>0</v>
      </c>
      <c r="P3324" s="68">
        <f>SUMIFS('EIA-923'!$G$7:$G$13965,'EIA-923'!$B$7:$B$13965,Generation!$C$2,'EIA-923'!$I$7:$I$13965,Generation!$C$3,'EIA-923'!$A$7:$A$13965,Generation!$B3324,'EIA-923'!$H$7:$H$13965,Generation!P$6)</f>
        <v>0</v>
      </c>
      <c r="Q3324" s="68">
        <f>SUMIFS('EIA-923'!$G$7:$G$13965,'EIA-923'!$B$7:$B$13965,Generation!$C$2,'EIA-923'!$I$7:$I$13965,Generation!$C$3,'EIA-923'!$A$7:$A$13965,Generation!$B3324,'EIA-923'!$H$7:$H$13965,Generation!Q$6)</f>
        <v>0</v>
      </c>
    </row>
    <row r="3325" spans="2:17">
      <c r="B3325" s="68">
        <v>52061</v>
      </c>
      <c r="C3325" s="68">
        <f>SUMIFS('EIA-923'!$G$7:$G$13965,'EIA-923'!$B$7:$B$13965,Generation!$C$2,'EIA-923'!$I$7:$I$13965,Generation!$C$3,'EIA-923'!$A$7:$A$13965,Generation!$B3325,'EIA-923'!$H$7:$H$13965,Generation!C$6)</f>
        <v>0</v>
      </c>
      <c r="D3325" s="68">
        <f>SUMIFS('EIA-923'!$G$7:$G$13965,'EIA-923'!$B$7:$B$13965,Generation!$C$2,'EIA-923'!$I$7:$I$13965,Generation!$C$3,'EIA-923'!$A$7:$A$13965,Generation!$B3325,'EIA-923'!$H$7:$H$13965,Generation!D$6)</f>
        <v>0</v>
      </c>
      <c r="E3325" s="68">
        <f>SUMIFS('EIA-923'!$G$7:$G$13965,'EIA-923'!$B$7:$B$13965,Generation!$C$2,'EIA-923'!$I$7:$I$13965,Generation!$C$3,'EIA-923'!$A$7:$A$13965,Generation!$B3325,'EIA-923'!$H$7:$H$13965,Generation!E$6)</f>
        <v>0</v>
      </c>
      <c r="F3325" s="68">
        <f>SUMIFS('EIA-923'!$G$7:$G$13965,'EIA-923'!$B$7:$B$13965,Generation!$C$2,'EIA-923'!$I$7:$I$13965,Generation!$C$3,'EIA-923'!$A$7:$A$13965,Generation!$B3325,'EIA-923'!$H$7:$H$13965,Generation!F$6)</f>
        <v>0</v>
      </c>
      <c r="G3325" s="68">
        <f>SUMIFS('EIA-923'!$G$7:$G$13965,'EIA-923'!$B$7:$B$13965,Generation!$C$2,'EIA-923'!$I$7:$I$13965,Generation!$C$3,'EIA-923'!$A$7:$A$13965,Generation!$B3325,'EIA-923'!$H$7:$H$13965,Generation!G$6)</f>
        <v>0</v>
      </c>
      <c r="H3325" s="68">
        <f>SUMIFS('EIA-923'!$G$7:$G$13965,'EIA-923'!$B$7:$B$13965,Generation!$C$2,'EIA-923'!$I$7:$I$13965,Generation!$C$3,'EIA-923'!$A$7:$A$13965,Generation!$B3325,'EIA-923'!$H$7:$H$13965,Generation!H$6)</f>
        <v>0</v>
      </c>
      <c r="I3325" s="68">
        <f>SUMIFS('EIA-923'!$G$7:$G$13965,'EIA-923'!$B$7:$B$13965,Generation!$C$2,'EIA-923'!$I$7:$I$13965,Generation!$C$3,'EIA-923'!$A$7:$A$13965,Generation!$B3325,'EIA-923'!$H$7:$H$13965,Generation!I$6)</f>
        <v>0</v>
      </c>
      <c r="J3325" s="68">
        <f>SUMIFS('EIA-923'!$G$7:$G$13965,'EIA-923'!$B$7:$B$13965,Generation!$C$2,'EIA-923'!$I$7:$I$13965,Generation!$C$3,'EIA-923'!$A$7:$A$13965,Generation!$B3325,'EIA-923'!$H$7:$H$13965,Generation!J$6)</f>
        <v>0</v>
      </c>
      <c r="K3325" s="68">
        <f>SUMIFS('EIA-923'!$G$7:$G$13965,'EIA-923'!$B$7:$B$13965,Generation!$C$2,'EIA-923'!$I$7:$I$13965,Generation!$C$3,'EIA-923'!$A$7:$A$13965,Generation!$B3325,'EIA-923'!$H$7:$H$13965,Generation!K$6)</f>
        <v>0</v>
      </c>
      <c r="L3325" s="68">
        <f>SUMIFS('EIA-923'!$G$7:$G$13965,'EIA-923'!$B$7:$B$13965,Generation!$C$2,'EIA-923'!$I$7:$I$13965,Generation!$C$3,'EIA-923'!$A$7:$A$13965,Generation!$B3325,'EIA-923'!$H$7:$H$13965,Generation!L$6)</f>
        <v>0</v>
      </c>
      <c r="M3325" s="68">
        <f>SUMIFS('EIA-923'!$G$7:$G$13965,'EIA-923'!$B$7:$B$13965,Generation!$C$2,'EIA-923'!$I$7:$I$13965,Generation!$C$3,'EIA-923'!$A$7:$A$13965,Generation!$B3325,'EIA-923'!$H$7:$H$13965,Generation!M$6)</f>
        <v>0</v>
      </c>
      <c r="N3325" s="68">
        <f>SUMIFS('EIA-923'!$G$7:$G$13965,'EIA-923'!$B$7:$B$13965,Generation!$C$2,'EIA-923'!$I$7:$I$13965,Generation!$C$3,'EIA-923'!$A$7:$A$13965,Generation!$B3325,'EIA-923'!$H$7:$H$13965,Generation!N$6)</f>
        <v>0</v>
      </c>
      <c r="O3325" s="68">
        <f>SUMIFS('EIA-923'!$G$7:$G$13965,'EIA-923'!$B$7:$B$13965,Generation!$C$2,'EIA-923'!$I$7:$I$13965,Generation!$C$3,'EIA-923'!$A$7:$A$13965,Generation!$B3325,'EIA-923'!$H$7:$H$13965,Generation!O$6)</f>
        <v>0</v>
      </c>
      <c r="P3325" s="68">
        <f>SUMIFS('EIA-923'!$G$7:$G$13965,'EIA-923'!$B$7:$B$13965,Generation!$C$2,'EIA-923'!$I$7:$I$13965,Generation!$C$3,'EIA-923'!$A$7:$A$13965,Generation!$B3325,'EIA-923'!$H$7:$H$13965,Generation!P$6)</f>
        <v>0</v>
      </c>
      <c r="Q3325" s="68">
        <f>SUMIFS('EIA-923'!$G$7:$G$13965,'EIA-923'!$B$7:$B$13965,Generation!$C$2,'EIA-923'!$I$7:$I$13965,Generation!$C$3,'EIA-923'!$A$7:$A$13965,Generation!$B3325,'EIA-923'!$H$7:$H$13965,Generation!Q$6)</f>
        <v>0</v>
      </c>
    </row>
    <row r="3326" spans="2:17">
      <c r="B3326" s="68">
        <v>52063</v>
      </c>
      <c r="C3326" s="68">
        <f>SUMIFS('EIA-923'!$G$7:$G$13965,'EIA-923'!$B$7:$B$13965,Generation!$C$2,'EIA-923'!$I$7:$I$13965,Generation!$C$3,'EIA-923'!$A$7:$A$13965,Generation!$B3326,'EIA-923'!$H$7:$H$13965,Generation!C$6)</f>
        <v>0</v>
      </c>
      <c r="D3326" s="68">
        <f>SUMIFS('EIA-923'!$G$7:$G$13965,'EIA-923'!$B$7:$B$13965,Generation!$C$2,'EIA-923'!$I$7:$I$13965,Generation!$C$3,'EIA-923'!$A$7:$A$13965,Generation!$B3326,'EIA-923'!$H$7:$H$13965,Generation!D$6)</f>
        <v>0</v>
      </c>
      <c r="E3326" s="68">
        <f>SUMIFS('EIA-923'!$G$7:$G$13965,'EIA-923'!$B$7:$B$13965,Generation!$C$2,'EIA-923'!$I$7:$I$13965,Generation!$C$3,'EIA-923'!$A$7:$A$13965,Generation!$B3326,'EIA-923'!$H$7:$H$13965,Generation!E$6)</f>
        <v>0</v>
      </c>
      <c r="F3326" s="68">
        <f>SUMIFS('EIA-923'!$G$7:$G$13965,'EIA-923'!$B$7:$B$13965,Generation!$C$2,'EIA-923'!$I$7:$I$13965,Generation!$C$3,'EIA-923'!$A$7:$A$13965,Generation!$B3326,'EIA-923'!$H$7:$H$13965,Generation!F$6)</f>
        <v>0</v>
      </c>
      <c r="G3326" s="68">
        <f>SUMIFS('EIA-923'!$G$7:$G$13965,'EIA-923'!$B$7:$B$13965,Generation!$C$2,'EIA-923'!$I$7:$I$13965,Generation!$C$3,'EIA-923'!$A$7:$A$13965,Generation!$B3326,'EIA-923'!$H$7:$H$13965,Generation!G$6)</f>
        <v>0</v>
      </c>
      <c r="H3326" s="68">
        <f>SUMIFS('EIA-923'!$G$7:$G$13965,'EIA-923'!$B$7:$B$13965,Generation!$C$2,'EIA-923'!$I$7:$I$13965,Generation!$C$3,'EIA-923'!$A$7:$A$13965,Generation!$B3326,'EIA-923'!$H$7:$H$13965,Generation!H$6)</f>
        <v>0</v>
      </c>
      <c r="I3326" s="68">
        <f>SUMIFS('EIA-923'!$G$7:$G$13965,'EIA-923'!$B$7:$B$13965,Generation!$C$2,'EIA-923'!$I$7:$I$13965,Generation!$C$3,'EIA-923'!$A$7:$A$13965,Generation!$B3326,'EIA-923'!$H$7:$H$13965,Generation!I$6)</f>
        <v>0</v>
      </c>
      <c r="J3326" s="68">
        <f>SUMIFS('EIA-923'!$G$7:$G$13965,'EIA-923'!$B$7:$B$13965,Generation!$C$2,'EIA-923'!$I$7:$I$13965,Generation!$C$3,'EIA-923'!$A$7:$A$13965,Generation!$B3326,'EIA-923'!$H$7:$H$13965,Generation!J$6)</f>
        <v>0</v>
      </c>
      <c r="K3326" s="68">
        <f>SUMIFS('EIA-923'!$G$7:$G$13965,'EIA-923'!$B$7:$B$13965,Generation!$C$2,'EIA-923'!$I$7:$I$13965,Generation!$C$3,'EIA-923'!$A$7:$A$13965,Generation!$B3326,'EIA-923'!$H$7:$H$13965,Generation!K$6)</f>
        <v>0</v>
      </c>
      <c r="L3326" s="68">
        <f>SUMIFS('EIA-923'!$G$7:$G$13965,'EIA-923'!$B$7:$B$13965,Generation!$C$2,'EIA-923'!$I$7:$I$13965,Generation!$C$3,'EIA-923'!$A$7:$A$13965,Generation!$B3326,'EIA-923'!$H$7:$H$13965,Generation!L$6)</f>
        <v>0</v>
      </c>
      <c r="M3326" s="68">
        <f>SUMIFS('EIA-923'!$G$7:$G$13965,'EIA-923'!$B$7:$B$13965,Generation!$C$2,'EIA-923'!$I$7:$I$13965,Generation!$C$3,'EIA-923'!$A$7:$A$13965,Generation!$B3326,'EIA-923'!$H$7:$H$13965,Generation!M$6)</f>
        <v>0</v>
      </c>
      <c r="N3326" s="68">
        <f>SUMIFS('EIA-923'!$G$7:$G$13965,'EIA-923'!$B$7:$B$13965,Generation!$C$2,'EIA-923'!$I$7:$I$13965,Generation!$C$3,'EIA-923'!$A$7:$A$13965,Generation!$B3326,'EIA-923'!$H$7:$H$13965,Generation!N$6)</f>
        <v>0</v>
      </c>
      <c r="O3326" s="68">
        <f>SUMIFS('EIA-923'!$G$7:$G$13965,'EIA-923'!$B$7:$B$13965,Generation!$C$2,'EIA-923'!$I$7:$I$13965,Generation!$C$3,'EIA-923'!$A$7:$A$13965,Generation!$B3326,'EIA-923'!$H$7:$H$13965,Generation!O$6)</f>
        <v>0</v>
      </c>
      <c r="P3326" s="68">
        <f>SUMIFS('EIA-923'!$G$7:$G$13965,'EIA-923'!$B$7:$B$13965,Generation!$C$2,'EIA-923'!$I$7:$I$13965,Generation!$C$3,'EIA-923'!$A$7:$A$13965,Generation!$B3326,'EIA-923'!$H$7:$H$13965,Generation!P$6)</f>
        <v>0</v>
      </c>
      <c r="Q3326" s="68">
        <f>SUMIFS('EIA-923'!$G$7:$G$13965,'EIA-923'!$B$7:$B$13965,Generation!$C$2,'EIA-923'!$I$7:$I$13965,Generation!$C$3,'EIA-923'!$A$7:$A$13965,Generation!$B3326,'EIA-923'!$H$7:$H$13965,Generation!Q$6)</f>
        <v>0</v>
      </c>
    </row>
    <row r="3327" spans="2:17">
      <c r="B3327" s="68">
        <v>52064</v>
      </c>
      <c r="C3327" s="68">
        <f>SUMIFS('EIA-923'!$G$7:$G$13965,'EIA-923'!$B$7:$B$13965,Generation!$C$2,'EIA-923'!$I$7:$I$13965,Generation!$C$3,'EIA-923'!$A$7:$A$13965,Generation!$B3327,'EIA-923'!$H$7:$H$13965,Generation!C$6)</f>
        <v>0</v>
      </c>
      <c r="D3327" s="68">
        <f>SUMIFS('EIA-923'!$G$7:$G$13965,'EIA-923'!$B$7:$B$13965,Generation!$C$2,'EIA-923'!$I$7:$I$13965,Generation!$C$3,'EIA-923'!$A$7:$A$13965,Generation!$B3327,'EIA-923'!$H$7:$H$13965,Generation!D$6)</f>
        <v>0</v>
      </c>
      <c r="E3327" s="68">
        <f>SUMIFS('EIA-923'!$G$7:$G$13965,'EIA-923'!$B$7:$B$13965,Generation!$C$2,'EIA-923'!$I$7:$I$13965,Generation!$C$3,'EIA-923'!$A$7:$A$13965,Generation!$B3327,'EIA-923'!$H$7:$H$13965,Generation!E$6)</f>
        <v>0</v>
      </c>
      <c r="F3327" s="68">
        <f>SUMIFS('EIA-923'!$G$7:$G$13965,'EIA-923'!$B$7:$B$13965,Generation!$C$2,'EIA-923'!$I$7:$I$13965,Generation!$C$3,'EIA-923'!$A$7:$A$13965,Generation!$B3327,'EIA-923'!$H$7:$H$13965,Generation!F$6)</f>
        <v>0</v>
      </c>
      <c r="G3327" s="68">
        <f>SUMIFS('EIA-923'!$G$7:$G$13965,'EIA-923'!$B$7:$B$13965,Generation!$C$2,'EIA-923'!$I$7:$I$13965,Generation!$C$3,'EIA-923'!$A$7:$A$13965,Generation!$B3327,'EIA-923'!$H$7:$H$13965,Generation!G$6)</f>
        <v>0</v>
      </c>
      <c r="H3327" s="68">
        <f>SUMIFS('EIA-923'!$G$7:$G$13965,'EIA-923'!$B$7:$B$13965,Generation!$C$2,'EIA-923'!$I$7:$I$13965,Generation!$C$3,'EIA-923'!$A$7:$A$13965,Generation!$B3327,'EIA-923'!$H$7:$H$13965,Generation!H$6)</f>
        <v>0</v>
      </c>
      <c r="I3327" s="68">
        <f>SUMIFS('EIA-923'!$G$7:$G$13965,'EIA-923'!$B$7:$B$13965,Generation!$C$2,'EIA-923'!$I$7:$I$13965,Generation!$C$3,'EIA-923'!$A$7:$A$13965,Generation!$B3327,'EIA-923'!$H$7:$H$13965,Generation!I$6)</f>
        <v>0</v>
      </c>
      <c r="J3327" s="68">
        <f>SUMIFS('EIA-923'!$G$7:$G$13965,'EIA-923'!$B$7:$B$13965,Generation!$C$2,'EIA-923'!$I$7:$I$13965,Generation!$C$3,'EIA-923'!$A$7:$A$13965,Generation!$B3327,'EIA-923'!$H$7:$H$13965,Generation!J$6)</f>
        <v>0</v>
      </c>
      <c r="K3327" s="68">
        <f>SUMIFS('EIA-923'!$G$7:$G$13965,'EIA-923'!$B$7:$B$13965,Generation!$C$2,'EIA-923'!$I$7:$I$13965,Generation!$C$3,'EIA-923'!$A$7:$A$13965,Generation!$B3327,'EIA-923'!$H$7:$H$13965,Generation!K$6)</f>
        <v>0</v>
      </c>
      <c r="L3327" s="68">
        <f>SUMIFS('EIA-923'!$G$7:$G$13965,'EIA-923'!$B$7:$B$13965,Generation!$C$2,'EIA-923'!$I$7:$I$13965,Generation!$C$3,'EIA-923'!$A$7:$A$13965,Generation!$B3327,'EIA-923'!$H$7:$H$13965,Generation!L$6)</f>
        <v>0</v>
      </c>
      <c r="M3327" s="68">
        <f>SUMIFS('EIA-923'!$G$7:$G$13965,'EIA-923'!$B$7:$B$13965,Generation!$C$2,'EIA-923'!$I$7:$I$13965,Generation!$C$3,'EIA-923'!$A$7:$A$13965,Generation!$B3327,'EIA-923'!$H$7:$H$13965,Generation!M$6)</f>
        <v>0</v>
      </c>
      <c r="N3327" s="68">
        <f>SUMIFS('EIA-923'!$G$7:$G$13965,'EIA-923'!$B$7:$B$13965,Generation!$C$2,'EIA-923'!$I$7:$I$13965,Generation!$C$3,'EIA-923'!$A$7:$A$13965,Generation!$B3327,'EIA-923'!$H$7:$H$13965,Generation!N$6)</f>
        <v>0</v>
      </c>
      <c r="O3327" s="68">
        <f>SUMIFS('EIA-923'!$G$7:$G$13965,'EIA-923'!$B$7:$B$13965,Generation!$C$2,'EIA-923'!$I$7:$I$13965,Generation!$C$3,'EIA-923'!$A$7:$A$13965,Generation!$B3327,'EIA-923'!$H$7:$H$13965,Generation!O$6)</f>
        <v>0</v>
      </c>
      <c r="P3327" s="68">
        <f>SUMIFS('EIA-923'!$G$7:$G$13965,'EIA-923'!$B$7:$B$13965,Generation!$C$2,'EIA-923'!$I$7:$I$13965,Generation!$C$3,'EIA-923'!$A$7:$A$13965,Generation!$B3327,'EIA-923'!$H$7:$H$13965,Generation!P$6)</f>
        <v>0</v>
      </c>
      <c r="Q3327" s="68">
        <f>SUMIFS('EIA-923'!$G$7:$G$13965,'EIA-923'!$B$7:$B$13965,Generation!$C$2,'EIA-923'!$I$7:$I$13965,Generation!$C$3,'EIA-923'!$A$7:$A$13965,Generation!$B3327,'EIA-923'!$H$7:$H$13965,Generation!Q$6)</f>
        <v>0</v>
      </c>
    </row>
    <row r="3328" spans="2:17">
      <c r="B3328" s="68">
        <v>52065</v>
      </c>
      <c r="C3328" s="68">
        <f>SUMIFS('EIA-923'!$G$7:$G$13965,'EIA-923'!$B$7:$B$13965,Generation!$C$2,'EIA-923'!$I$7:$I$13965,Generation!$C$3,'EIA-923'!$A$7:$A$13965,Generation!$B3328,'EIA-923'!$H$7:$H$13965,Generation!C$6)</f>
        <v>0</v>
      </c>
      <c r="D3328" s="68">
        <f>SUMIFS('EIA-923'!$G$7:$G$13965,'EIA-923'!$B$7:$B$13965,Generation!$C$2,'EIA-923'!$I$7:$I$13965,Generation!$C$3,'EIA-923'!$A$7:$A$13965,Generation!$B3328,'EIA-923'!$H$7:$H$13965,Generation!D$6)</f>
        <v>0</v>
      </c>
      <c r="E3328" s="68">
        <f>SUMIFS('EIA-923'!$G$7:$G$13965,'EIA-923'!$B$7:$B$13965,Generation!$C$2,'EIA-923'!$I$7:$I$13965,Generation!$C$3,'EIA-923'!$A$7:$A$13965,Generation!$B3328,'EIA-923'!$H$7:$H$13965,Generation!E$6)</f>
        <v>0</v>
      </c>
      <c r="F3328" s="68">
        <f>SUMIFS('EIA-923'!$G$7:$G$13965,'EIA-923'!$B$7:$B$13965,Generation!$C$2,'EIA-923'!$I$7:$I$13965,Generation!$C$3,'EIA-923'!$A$7:$A$13965,Generation!$B3328,'EIA-923'!$H$7:$H$13965,Generation!F$6)</f>
        <v>0</v>
      </c>
      <c r="G3328" s="68">
        <f>SUMIFS('EIA-923'!$G$7:$G$13965,'EIA-923'!$B$7:$B$13965,Generation!$C$2,'EIA-923'!$I$7:$I$13965,Generation!$C$3,'EIA-923'!$A$7:$A$13965,Generation!$B3328,'EIA-923'!$H$7:$H$13965,Generation!G$6)</f>
        <v>0</v>
      </c>
      <c r="H3328" s="68">
        <f>SUMIFS('EIA-923'!$G$7:$G$13965,'EIA-923'!$B$7:$B$13965,Generation!$C$2,'EIA-923'!$I$7:$I$13965,Generation!$C$3,'EIA-923'!$A$7:$A$13965,Generation!$B3328,'EIA-923'!$H$7:$H$13965,Generation!H$6)</f>
        <v>0</v>
      </c>
      <c r="I3328" s="68">
        <f>SUMIFS('EIA-923'!$G$7:$G$13965,'EIA-923'!$B$7:$B$13965,Generation!$C$2,'EIA-923'!$I$7:$I$13965,Generation!$C$3,'EIA-923'!$A$7:$A$13965,Generation!$B3328,'EIA-923'!$H$7:$H$13965,Generation!I$6)</f>
        <v>0</v>
      </c>
      <c r="J3328" s="68">
        <f>SUMIFS('EIA-923'!$G$7:$G$13965,'EIA-923'!$B$7:$B$13965,Generation!$C$2,'EIA-923'!$I$7:$I$13965,Generation!$C$3,'EIA-923'!$A$7:$A$13965,Generation!$B3328,'EIA-923'!$H$7:$H$13965,Generation!J$6)</f>
        <v>0</v>
      </c>
      <c r="K3328" s="68">
        <f>SUMIFS('EIA-923'!$G$7:$G$13965,'EIA-923'!$B$7:$B$13965,Generation!$C$2,'EIA-923'!$I$7:$I$13965,Generation!$C$3,'EIA-923'!$A$7:$A$13965,Generation!$B3328,'EIA-923'!$H$7:$H$13965,Generation!K$6)</f>
        <v>0</v>
      </c>
      <c r="L3328" s="68">
        <f>SUMIFS('EIA-923'!$G$7:$G$13965,'EIA-923'!$B$7:$B$13965,Generation!$C$2,'EIA-923'!$I$7:$I$13965,Generation!$C$3,'EIA-923'!$A$7:$A$13965,Generation!$B3328,'EIA-923'!$H$7:$H$13965,Generation!L$6)</f>
        <v>0</v>
      </c>
      <c r="M3328" s="68">
        <f>SUMIFS('EIA-923'!$G$7:$G$13965,'EIA-923'!$B$7:$B$13965,Generation!$C$2,'EIA-923'!$I$7:$I$13965,Generation!$C$3,'EIA-923'!$A$7:$A$13965,Generation!$B3328,'EIA-923'!$H$7:$H$13965,Generation!M$6)</f>
        <v>0</v>
      </c>
      <c r="N3328" s="68">
        <f>SUMIFS('EIA-923'!$G$7:$G$13965,'EIA-923'!$B$7:$B$13965,Generation!$C$2,'EIA-923'!$I$7:$I$13965,Generation!$C$3,'EIA-923'!$A$7:$A$13965,Generation!$B3328,'EIA-923'!$H$7:$H$13965,Generation!N$6)</f>
        <v>0</v>
      </c>
      <c r="O3328" s="68">
        <f>SUMIFS('EIA-923'!$G$7:$G$13965,'EIA-923'!$B$7:$B$13965,Generation!$C$2,'EIA-923'!$I$7:$I$13965,Generation!$C$3,'EIA-923'!$A$7:$A$13965,Generation!$B3328,'EIA-923'!$H$7:$H$13965,Generation!O$6)</f>
        <v>0</v>
      </c>
      <c r="P3328" s="68">
        <f>SUMIFS('EIA-923'!$G$7:$G$13965,'EIA-923'!$B$7:$B$13965,Generation!$C$2,'EIA-923'!$I$7:$I$13965,Generation!$C$3,'EIA-923'!$A$7:$A$13965,Generation!$B3328,'EIA-923'!$H$7:$H$13965,Generation!P$6)</f>
        <v>0</v>
      </c>
      <c r="Q3328" s="68">
        <f>SUMIFS('EIA-923'!$G$7:$G$13965,'EIA-923'!$B$7:$B$13965,Generation!$C$2,'EIA-923'!$I$7:$I$13965,Generation!$C$3,'EIA-923'!$A$7:$A$13965,Generation!$B3328,'EIA-923'!$H$7:$H$13965,Generation!Q$6)</f>
        <v>0</v>
      </c>
    </row>
    <row r="3329" spans="2:17">
      <c r="B3329" s="68">
        <v>52068</v>
      </c>
      <c r="C3329" s="68">
        <f>SUMIFS('EIA-923'!$G$7:$G$13965,'EIA-923'!$B$7:$B$13965,Generation!$C$2,'EIA-923'!$I$7:$I$13965,Generation!$C$3,'EIA-923'!$A$7:$A$13965,Generation!$B3329,'EIA-923'!$H$7:$H$13965,Generation!C$6)</f>
        <v>0</v>
      </c>
      <c r="D3329" s="68">
        <f>SUMIFS('EIA-923'!$G$7:$G$13965,'EIA-923'!$B$7:$B$13965,Generation!$C$2,'EIA-923'!$I$7:$I$13965,Generation!$C$3,'EIA-923'!$A$7:$A$13965,Generation!$B3329,'EIA-923'!$H$7:$H$13965,Generation!D$6)</f>
        <v>0</v>
      </c>
      <c r="E3329" s="68">
        <f>SUMIFS('EIA-923'!$G$7:$G$13965,'EIA-923'!$B$7:$B$13965,Generation!$C$2,'EIA-923'!$I$7:$I$13965,Generation!$C$3,'EIA-923'!$A$7:$A$13965,Generation!$B3329,'EIA-923'!$H$7:$H$13965,Generation!E$6)</f>
        <v>0</v>
      </c>
      <c r="F3329" s="68">
        <f>SUMIFS('EIA-923'!$G$7:$G$13965,'EIA-923'!$B$7:$B$13965,Generation!$C$2,'EIA-923'!$I$7:$I$13965,Generation!$C$3,'EIA-923'!$A$7:$A$13965,Generation!$B3329,'EIA-923'!$H$7:$H$13965,Generation!F$6)</f>
        <v>0</v>
      </c>
      <c r="G3329" s="68">
        <f>SUMIFS('EIA-923'!$G$7:$G$13965,'EIA-923'!$B$7:$B$13965,Generation!$C$2,'EIA-923'!$I$7:$I$13965,Generation!$C$3,'EIA-923'!$A$7:$A$13965,Generation!$B3329,'EIA-923'!$H$7:$H$13965,Generation!G$6)</f>
        <v>0</v>
      </c>
      <c r="H3329" s="68">
        <f>SUMIFS('EIA-923'!$G$7:$G$13965,'EIA-923'!$B$7:$B$13965,Generation!$C$2,'EIA-923'!$I$7:$I$13965,Generation!$C$3,'EIA-923'!$A$7:$A$13965,Generation!$B3329,'EIA-923'!$H$7:$H$13965,Generation!H$6)</f>
        <v>0</v>
      </c>
      <c r="I3329" s="68">
        <f>SUMIFS('EIA-923'!$G$7:$G$13965,'EIA-923'!$B$7:$B$13965,Generation!$C$2,'EIA-923'!$I$7:$I$13965,Generation!$C$3,'EIA-923'!$A$7:$A$13965,Generation!$B3329,'EIA-923'!$H$7:$H$13965,Generation!I$6)</f>
        <v>0</v>
      </c>
      <c r="J3329" s="68">
        <f>SUMIFS('EIA-923'!$G$7:$G$13965,'EIA-923'!$B$7:$B$13965,Generation!$C$2,'EIA-923'!$I$7:$I$13965,Generation!$C$3,'EIA-923'!$A$7:$A$13965,Generation!$B3329,'EIA-923'!$H$7:$H$13965,Generation!J$6)</f>
        <v>0</v>
      </c>
      <c r="K3329" s="68">
        <f>SUMIFS('EIA-923'!$G$7:$G$13965,'EIA-923'!$B$7:$B$13965,Generation!$C$2,'EIA-923'!$I$7:$I$13965,Generation!$C$3,'EIA-923'!$A$7:$A$13965,Generation!$B3329,'EIA-923'!$H$7:$H$13965,Generation!K$6)</f>
        <v>0</v>
      </c>
      <c r="L3329" s="68">
        <f>SUMIFS('EIA-923'!$G$7:$G$13965,'EIA-923'!$B$7:$B$13965,Generation!$C$2,'EIA-923'!$I$7:$I$13965,Generation!$C$3,'EIA-923'!$A$7:$A$13965,Generation!$B3329,'EIA-923'!$H$7:$H$13965,Generation!L$6)</f>
        <v>0</v>
      </c>
      <c r="M3329" s="68">
        <f>SUMIFS('EIA-923'!$G$7:$G$13965,'EIA-923'!$B$7:$B$13965,Generation!$C$2,'EIA-923'!$I$7:$I$13965,Generation!$C$3,'EIA-923'!$A$7:$A$13965,Generation!$B3329,'EIA-923'!$H$7:$H$13965,Generation!M$6)</f>
        <v>0</v>
      </c>
      <c r="N3329" s="68">
        <f>SUMIFS('EIA-923'!$G$7:$G$13965,'EIA-923'!$B$7:$B$13965,Generation!$C$2,'EIA-923'!$I$7:$I$13965,Generation!$C$3,'EIA-923'!$A$7:$A$13965,Generation!$B3329,'EIA-923'!$H$7:$H$13965,Generation!N$6)</f>
        <v>0</v>
      </c>
      <c r="O3329" s="68">
        <f>SUMIFS('EIA-923'!$G$7:$G$13965,'EIA-923'!$B$7:$B$13965,Generation!$C$2,'EIA-923'!$I$7:$I$13965,Generation!$C$3,'EIA-923'!$A$7:$A$13965,Generation!$B3329,'EIA-923'!$H$7:$H$13965,Generation!O$6)</f>
        <v>0</v>
      </c>
      <c r="P3329" s="68">
        <f>SUMIFS('EIA-923'!$G$7:$G$13965,'EIA-923'!$B$7:$B$13965,Generation!$C$2,'EIA-923'!$I$7:$I$13965,Generation!$C$3,'EIA-923'!$A$7:$A$13965,Generation!$B3329,'EIA-923'!$H$7:$H$13965,Generation!P$6)</f>
        <v>0</v>
      </c>
      <c r="Q3329" s="68">
        <f>SUMIFS('EIA-923'!$G$7:$G$13965,'EIA-923'!$B$7:$B$13965,Generation!$C$2,'EIA-923'!$I$7:$I$13965,Generation!$C$3,'EIA-923'!$A$7:$A$13965,Generation!$B3329,'EIA-923'!$H$7:$H$13965,Generation!Q$6)</f>
        <v>0</v>
      </c>
    </row>
    <row r="3330" spans="2:17">
      <c r="B3330" s="68">
        <v>52069</v>
      </c>
      <c r="C3330" s="68">
        <f>SUMIFS('EIA-923'!$G$7:$G$13965,'EIA-923'!$B$7:$B$13965,Generation!$C$2,'EIA-923'!$I$7:$I$13965,Generation!$C$3,'EIA-923'!$A$7:$A$13965,Generation!$B3330,'EIA-923'!$H$7:$H$13965,Generation!C$6)</f>
        <v>0</v>
      </c>
      <c r="D3330" s="68">
        <f>SUMIFS('EIA-923'!$G$7:$G$13965,'EIA-923'!$B$7:$B$13965,Generation!$C$2,'EIA-923'!$I$7:$I$13965,Generation!$C$3,'EIA-923'!$A$7:$A$13965,Generation!$B3330,'EIA-923'!$H$7:$H$13965,Generation!D$6)</f>
        <v>0</v>
      </c>
      <c r="E3330" s="68">
        <f>SUMIFS('EIA-923'!$G$7:$G$13965,'EIA-923'!$B$7:$B$13965,Generation!$C$2,'EIA-923'!$I$7:$I$13965,Generation!$C$3,'EIA-923'!$A$7:$A$13965,Generation!$B3330,'EIA-923'!$H$7:$H$13965,Generation!E$6)</f>
        <v>0</v>
      </c>
      <c r="F3330" s="68">
        <f>SUMIFS('EIA-923'!$G$7:$G$13965,'EIA-923'!$B$7:$B$13965,Generation!$C$2,'EIA-923'!$I$7:$I$13965,Generation!$C$3,'EIA-923'!$A$7:$A$13965,Generation!$B3330,'EIA-923'!$H$7:$H$13965,Generation!F$6)</f>
        <v>0</v>
      </c>
      <c r="G3330" s="68">
        <f>SUMIFS('EIA-923'!$G$7:$G$13965,'EIA-923'!$B$7:$B$13965,Generation!$C$2,'EIA-923'!$I$7:$I$13965,Generation!$C$3,'EIA-923'!$A$7:$A$13965,Generation!$B3330,'EIA-923'!$H$7:$H$13965,Generation!G$6)</f>
        <v>0</v>
      </c>
      <c r="H3330" s="68">
        <f>SUMIFS('EIA-923'!$G$7:$G$13965,'EIA-923'!$B$7:$B$13965,Generation!$C$2,'EIA-923'!$I$7:$I$13965,Generation!$C$3,'EIA-923'!$A$7:$A$13965,Generation!$B3330,'EIA-923'!$H$7:$H$13965,Generation!H$6)</f>
        <v>0</v>
      </c>
      <c r="I3330" s="68">
        <f>SUMIFS('EIA-923'!$G$7:$G$13965,'EIA-923'!$B$7:$B$13965,Generation!$C$2,'EIA-923'!$I$7:$I$13965,Generation!$C$3,'EIA-923'!$A$7:$A$13965,Generation!$B3330,'EIA-923'!$H$7:$H$13965,Generation!I$6)</f>
        <v>0</v>
      </c>
      <c r="J3330" s="68">
        <f>SUMIFS('EIA-923'!$G$7:$G$13965,'EIA-923'!$B$7:$B$13965,Generation!$C$2,'EIA-923'!$I$7:$I$13965,Generation!$C$3,'EIA-923'!$A$7:$A$13965,Generation!$B3330,'EIA-923'!$H$7:$H$13965,Generation!J$6)</f>
        <v>0</v>
      </c>
      <c r="K3330" s="68">
        <f>SUMIFS('EIA-923'!$G$7:$G$13965,'EIA-923'!$B$7:$B$13965,Generation!$C$2,'EIA-923'!$I$7:$I$13965,Generation!$C$3,'EIA-923'!$A$7:$A$13965,Generation!$B3330,'EIA-923'!$H$7:$H$13965,Generation!K$6)</f>
        <v>0</v>
      </c>
      <c r="L3330" s="68">
        <f>SUMIFS('EIA-923'!$G$7:$G$13965,'EIA-923'!$B$7:$B$13965,Generation!$C$2,'EIA-923'!$I$7:$I$13965,Generation!$C$3,'EIA-923'!$A$7:$A$13965,Generation!$B3330,'EIA-923'!$H$7:$H$13965,Generation!L$6)</f>
        <v>0</v>
      </c>
      <c r="M3330" s="68">
        <f>SUMIFS('EIA-923'!$G$7:$G$13965,'EIA-923'!$B$7:$B$13965,Generation!$C$2,'EIA-923'!$I$7:$I$13965,Generation!$C$3,'EIA-923'!$A$7:$A$13965,Generation!$B3330,'EIA-923'!$H$7:$H$13965,Generation!M$6)</f>
        <v>0</v>
      </c>
      <c r="N3330" s="68">
        <f>SUMIFS('EIA-923'!$G$7:$G$13965,'EIA-923'!$B$7:$B$13965,Generation!$C$2,'EIA-923'!$I$7:$I$13965,Generation!$C$3,'EIA-923'!$A$7:$A$13965,Generation!$B3330,'EIA-923'!$H$7:$H$13965,Generation!N$6)</f>
        <v>0</v>
      </c>
      <c r="O3330" s="68">
        <f>SUMIFS('EIA-923'!$G$7:$G$13965,'EIA-923'!$B$7:$B$13965,Generation!$C$2,'EIA-923'!$I$7:$I$13965,Generation!$C$3,'EIA-923'!$A$7:$A$13965,Generation!$B3330,'EIA-923'!$H$7:$H$13965,Generation!O$6)</f>
        <v>0</v>
      </c>
      <c r="P3330" s="68">
        <f>SUMIFS('EIA-923'!$G$7:$G$13965,'EIA-923'!$B$7:$B$13965,Generation!$C$2,'EIA-923'!$I$7:$I$13965,Generation!$C$3,'EIA-923'!$A$7:$A$13965,Generation!$B3330,'EIA-923'!$H$7:$H$13965,Generation!P$6)</f>
        <v>0</v>
      </c>
      <c r="Q3330" s="68">
        <f>SUMIFS('EIA-923'!$G$7:$G$13965,'EIA-923'!$B$7:$B$13965,Generation!$C$2,'EIA-923'!$I$7:$I$13965,Generation!$C$3,'EIA-923'!$A$7:$A$13965,Generation!$B3330,'EIA-923'!$H$7:$H$13965,Generation!Q$6)</f>
        <v>0</v>
      </c>
    </row>
    <row r="3331" spans="2:17">
      <c r="B3331" s="68">
        <v>52072</v>
      </c>
      <c r="C3331" s="68">
        <f>SUMIFS('EIA-923'!$G$7:$G$13965,'EIA-923'!$B$7:$B$13965,Generation!$C$2,'EIA-923'!$I$7:$I$13965,Generation!$C$3,'EIA-923'!$A$7:$A$13965,Generation!$B3331,'EIA-923'!$H$7:$H$13965,Generation!C$6)</f>
        <v>0</v>
      </c>
      <c r="D3331" s="68">
        <f>SUMIFS('EIA-923'!$G$7:$G$13965,'EIA-923'!$B$7:$B$13965,Generation!$C$2,'EIA-923'!$I$7:$I$13965,Generation!$C$3,'EIA-923'!$A$7:$A$13965,Generation!$B3331,'EIA-923'!$H$7:$H$13965,Generation!D$6)</f>
        <v>0</v>
      </c>
      <c r="E3331" s="68">
        <f>SUMIFS('EIA-923'!$G$7:$G$13965,'EIA-923'!$B$7:$B$13965,Generation!$C$2,'EIA-923'!$I$7:$I$13965,Generation!$C$3,'EIA-923'!$A$7:$A$13965,Generation!$B3331,'EIA-923'!$H$7:$H$13965,Generation!E$6)</f>
        <v>0</v>
      </c>
      <c r="F3331" s="68">
        <f>SUMIFS('EIA-923'!$G$7:$G$13965,'EIA-923'!$B$7:$B$13965,Generation!$C$2,'EIA-923'!$I$7:$I$13965,Generation!$C$3,'EIA-923'!$A$7:$A$13965,Generation!$B3331,'EIA-923'!$H$7:$H$13965,Generation!F$6)</f>
        <v>0</v>
      </c>
      <c r="G3331" s="68">
        <f>SUMIFS('EIA-923'!$G$7:$G$13965,'EIA-923'!$B$7:$B$13965,Generation!$C$2,'EIA-923'!$I$7:$I$13965,Generation!$C$3,'EIA-923'!$A$7:$A$13965,Generation!$B3331,'EIA-923'!$H$7:$H$13965,Generation!G$6)</f>
        <v>0</v>
      </c>
      <c r="H3331" s="68">
        <f>SUMIFS('EIA-923'!$G$7:$G$13965,'EIA-923'!$B$7:$B$13965,Generation!$C$2,'EIA-923'!$I$7:$I$13965,Generation!$C$3,'EIA-923'!$A$7:$A$13965,Generation!$B3331,'EIA-923'!$H$7:$H$13965,Generation!H$6)</f>
        <v>0</v>
      </c>
      <c r="I3331" s="68">
        <f>SUMIFS('EIA-923'!$G$7:$G$13965,'EIA-923'!$B$7:$B$13965,Generation!$C$2,'EIA-923'!$I$7:$I$13965,Generation!$C$3,'EIA-923'!$A$7:$A$13965,Generation!$B3331,'EIA-923'!$H$7:$H$13965,Generation!I$6)</f>
        <v>0</v>
      </c>
      <c r="J3331" s="68">
        <f>SUMIFS('EIA-923'!$G$7:$G$13965,'EIA-923'!$B$7:$B$13965,Generation!$C$2,'EIA-923'!$I$7:$I$13965,Generation!$C$3,'EIA-923'!$A$7:$A$13965,Generation!$B3331,'EIA-923'!$H$7:$H$13965,Generation!J$6)</f>
        <v>0</v>
      </c>
      <c r="K3331" s="68">
        <f>SUMIFS('EIA-923'!$G$7:$G$13965,'EIA-923'!$B$7:$B$13965,Generation!$C$2,'EIA-923'!$I$7:$I$13965,Generation!$C$3,'EIA-923'!$A$7:$A$13965,Generation!$B3331,'EIA-923'!$H$7:$H$13965,Generation!K$6)</f>
        <v>0</v>
      </c>
      <c r="L3331" s="68">
        <f>SUMIFS('EIA-923'!$G$7:$G$13965,'EIA-923'!$B$7:$B$13965,Generation!$C$2,'EIA-923'!$I$7:$I$13965,Generation!$C$3,'EIA-923'!$A$7:$A$13965,Generation!$B3331,'EIA-923'!$H$7:$H$13965,Generation!L$6)</f>
        <v>0</v>
      </c>
      <c r="M3331" s="68">
        <f>SUMIFS('EIA-923'!$G$7:$G$13965,'EIA-923'!$B$7:$B$13965,Generation!$C$2,'EIA-923'!$I$7:$I$13965,Generation!$C$3,'EIA-923'!$A$7:$A$13965,Generation!$B3331,'EIA-923'!$H$7:$H$13965,Generation!M$6)</f>
        <v>0</v>
      </c>
      <c r="N3331" s="68">
        <f>SUMIFS('EIA-923'!$G$7:$G$13965,'EIA-923'!$B$7:$B$13965,Generation!$C$2,'EIA-923'!$I$7:$I$13965,Generation!$C$3,'EIA-923'!$A$7:$A$13965,Generation!$B3331,'EIA-923'!$H$7:$H$13965,Generation!N$6)</f>
        <v>0</v>
      </c>
      <c r="O3331" s="68">
        <f>SUMIFS('EIA-923'!$G$7:$G$13965,'EIA-923'!$B$7:$B$13965,Generation!$C$2,'EIA-923'!$I$7:$I$13965,Generation!$C$3,'EIA-923'!$A$7:$A$13965,Generation!$B3331,'EIA-923'!$H$7:$H$13965,Generation!O$6)</f>
        <v>0</v>
      </c>
      <c r="P3331" s="68">
        <f>SUMIFS('EIA-923'!$G$7:$G$13965,'EIA-923'!$B$7:$B$13965,Generation!$C$2,'EIA-923'!$I$7:$I$13965,Generation!$C$3,'EIA-923'!$A$7:$A$13965,Generation!$B3331,'EIA-923'!$H$7:$H$13965,Generation!P$6)</f>
        <v>0</v>
      </c>
      <c r="Q3331" s="68">
        <f>SUMIFS('EIA-923'!$G$7:$G$13965,'EIA-923'!$B$7:$B$13965,Generation!$C$2,'EIA-923'!$I$7:$I$13965,Generation!$C$3,'EIA-923'!$A$7:$A$13965,Generation!$B3331,'EIA-923'!$H$7:$H$13965,Generation!Q$6)</f>
        <v>0</v>
      </c>
    </row>
    <row r="3332" spans="2:17">
      <c r="B3332" s="68">
        <v>52073</v>
      </c>
      <c r="C3332" s="68">
        <f>SUMIFS('EIA-923'!$G$7:$G$13965,'EIA-923'!$B$7:$B$13965,Generation!$C$2,'EIA-923'!$I$7:$I$13965,Generation!$C$3,'EIA-923'!$A$7:$A$13965,Generation!$B3332,'EIA-923'!$H$7:$H$13965,Generation!C$6)</f>
        <v>0</v>
      </c>
      <c r="D3332" s="68">
        <f>SUMIFS('EIA-923'!$G$7:$G$13965,'EIA-923'!$B$7:$B$13965,Generation!$C$2,'EIA-923'!$I$7:$I$13965,Generation!$C$3,'EIA-923'!$A$7:$A$13965,Generation!$B3332,'EIA-923'!$H$7:$H$13965,Generation!D$6)</f>
        <v>0</v>
      </c>
      <c r="E3332" s="68">
        <f>SUMIFS('EIA-923'!$G$7:$G$13965,'EIA-923'!$B$7:$B$13965,Generation!$C$2,'EIA-923'!$I$7:$I$13965,Generation!$C$3,'EIA-923'!$A$7:$A$13965,Generation!$B3332,'EIA-923'!$H$7:$H$13965,Generation!E$6)</f>
        <v>0</v>
      </c>
      <c r="F3332" s="68">
        <f>SUMIFS('EIA-923'!$G$7:$G$13965,'EIA-923'!$B$7:$B$13965,Generation!$C$2,'EIA-923'!$I$7:$I$13965,Generation!$C$3,'EIA-923'!$A$7:$A$13965,Generation!$B3332,'EIA-923'!$H$7:$H$13965,Generation!F$6)</f>
        <v>0</v>
      </c>
      <c r="G3332" s="68">
        <f>SUMIFS('EIA-923'!$G$7:$G$13965,'EIA-923'!$B$7:$B$13965,Generation!$C$2,'EIA-923'!$I$7:$I$13965,Generation!$C$3,'EIA-923'!$A$7:$A$13965,Generation!$B3332,'EIA-923'!$H$7:$H$13965,Generation!G$6)</f>
        <v>0</v>
      </c>
      <c r="H3332" s="68">
        <f>SUMIFS('EIA-923'!$G$7:$G$13965,'EIA-923'!$B$7:$B$13965,Generation!$C$2,'EIA-923'!$I$7:$I$13965,Generation!$C$3,'EIA-923'!$A$7:$A$13965,Generation!$B3332,'EIA-923'!$H$7:$H$13965,Generation!H$6)</f>
        <v>0</v>
      </c>
      <c r="I3332" s="68">
        <f>SUMIFS('EIA-923'!$G$7:$G$13965,'EIA-923'!$B$7:$B$13965,Generation!$C$2,'EIA-923'!$I$7:$I$13965,Generation!$C$3,'EIA-923'!$A$7:$A$13965,Generation!$B3332,'EIA-923'!$H$7:$H$13965,Generation!I$6)</f>
        <v>0</v>
      </c>
      <c r="J3332" s="68">
        <f>SUMIFS('EIA-923'!$G$7:$G$13965,'EIA-923'!$B$7:$B$13965,Generation!$C$2,'EIA-923'!$I$7:$I$13965,Generation!$C$3,'EIA-923'!$A$7:$A$13965,Generation!$B3332,'EIA-923'!$H$7:$H$13965,Generation!J$6)</f>
        <v>0</v>
      </c>
      <c r="K3332" s="68">
        <f>SUMIFS('EIA-923'!$G$7:$G$13965,'EIA-923'!$B$7:$B$13965,Generation!$C$2,'EIA-923'!$I$7:$I$13965,Generation!$C$3,'EIA-923'!$A$7:$A$13965,Generation!$B3332,'EIA-923'!$H$7:$H$13965,Generation!K$6)</f>
        <v>0</v>
      </c>
      <c r="L3332" s="68">
        <f>SUMIFS('EIA-923'!$G$7:$G$13965,'EIA-923'!$B$7:$B$13965,Generation!$C$2,'EIA-923'!$I$7:$I$13965,Generation!$C$3,'EIA-923'!$A$7:$A$13965,Generation!$B3332,'EIA-923'!$H$7:$H$13965,Generation!L$6)</f>
        <v>0</v>
      </c>
      <c r="M3332" s="68">
        <f>SUMIFS('EIA-923'!$G$7:$G$13965,'EIA-923'!$B$7:$B$13965,Generation!$C$2,'EIA-923'!$I$7:$I$13965,Generation!$C$3,'EIA-923'!$A$7:$A$13965,Generation!$B3332,'EIA-923'!$H$7:$H$13965,Generation!M$6)</f>
        <v>0</v>
      </c>
      <c r="N3332" s="68">
        <f>SUMIFS('EIA-923'!$G$7:$G$13965,'EIA-923'!$B$7:$B$13965,Generation!$C$2,'EIA-923'!$I$7:$I$13965,Generation!$C$3,'EIA-923'!$A$7:$A$13965,Generation!$B3332,'EIA-923'!$H$7:$H$13965,Generation!N$6)</f>
        <v>0</v>
      </c>
      <c r="O3332" s="68">
        <f>SUMIFS('EIA-923'!$G$7:$G$13965,'EIA-923'!$B$7:$B$13965,Generation!$C$2,'EIA-923'!$I$7:$I$13965,Generation!$C$3,'EIA-923'!$A$7:$A$13965,Generation!$B3332,'EIA-923'!$H$7:$H$13965,Generation!O$6)</f>
        <v>0</v>
      </c>
      <c r="P3332" s="68">
        <f>SUMIFS('EIA-923'!$G$7:$G$13965,'EIA-923'!$B$7:$B$13965,Generation!$C$2,'EIA-923'!$I$7:$I$13965,Generation!$C$3,'EIA-923'!$A$7:$A$13965,Generation!$B3332,'EIA-923'!$H$7:$H$13965,Generation!P$6)</f>
        <v>0</v>
      </c>
      <c r="Q3332" s="68">
        <f>SUMIFS('EIA-923'!$G$7:$G$13965,'EIA-923'!$B$7:$B$13965,Generation!$C$2,'EIA-923'!$I$7:$I$13965,Generation!$C$3,'EIA-923'!$A$7:$A$13965,Generation!$B3332,'EIA-923'!$H$7:$H$13965,Generation!Q$6)</f>
        <v>0</v>
      </c>
    </row>
    <row r="3333" spans="2:17">
      <c r="B3333" s="68">
        <v>52076</v>
      </c>
      <c r="C3333" s="68">
        <f>SUMIFS('EIA-923'!$G$7:$G$13965,'EIA-923'!$B$7:$B$13965,Generation!$C$2,'EIA-923'!$I$7:$I$13965,Generation!$C$3,'EIA-923'!$A$7:$A$13965,Generation!$B3333,'EIA-923'!$H$7:$H$13965,Generation!C$6)</f>
        <v>0</v>
      </c>
      <c r="D3333" s="68">
        <f>SUMIFS('EIA-923'!$G$7:$G$13965,'EIA-923'!$B$7:$B$13965,Generation!$C$2,'EIA-923'!$I$7:$I$13965,Generation!$C$3,'EIA-923'!$A$7:$A$13965,Generation!$B3333,'EIA-923'!$H$7:$H$13965,Generation!D$6)</f>
        <v>0</v>
      </c>
      <c r="E3333" s="68">
        <f>SUMIFS('EIA-923'!$G$7:$G$13965,'EIA-923'!$B$7:$B$13965,Generation!$C$2,'EIA-923'!$I$7:$I$13965,Generation!$C$3,'EIA-923'!$A$7:$A$13965,Generation!$B3333,'EIA-923'!$H$7:$H$13965,Generation!E$6)</f>
        <v>0</v>
      </c>
      <c r="F3333" s="68">
        <f>SUMIFS('EIA-923'!$G$7:$G$13965,'EIA-923'!$B$7:$B$13965,Generation!$C$2,'EIA-923'!$I$7:$I$13965,Generation!$C$3,'EIA-923'!$A$7:$A$13965,Generation!$B3333,'EIA-923'!$H$7:$H$13965,Generation!F$6)</f>
        <v>0</v>
      </c>
      <c r="G3333" s="68">
        <f>SUMIFS('EIA-923'!$G$7:$G$13965,'EIA-923'!$B$7:$B$13965,Generation!$C$2,'EIA-923'!$I$7:$I$13965,Generation!$C$3,'EIA-923'!$A$7:$A$13965,Generation!$B3333,'EIA-923'!$H$7:$H$13965,Generation!G$6)</f>
        <v>0</v>
      </c>
      <c r="H3333" s="68">
        <f>SUMIFS('EIA-923'!$G$7:$G$13965,'EIA-923'!$B$7:$B$13965,Generation!$C$2,'EIA-923'!$I$7:$I$13965,Generation!$C$3,'EIA-923'!$A$7:$A$13965,Generation!$B3333,'EIA-923'!$H$7:$H$13965,Generation!H$6)</f>
        <v>0</v>
      </c>
      <c r="I3333" s="68">
        <f>SUMIFS('EIA-923'!$G$7:$G$13965,'EIA-923'!$B$7:$B$13965,Generation!$C$2,'EIA-923'!$I$7:$I$13965,Generation!$C$3,'EIA-923'!$A$7:$A$13965,Generation!$B3333,'EIA-923'!$H$7:$H$13965,Generation!I$6)</f>
        <v>0</v>
      </c>
      <c r="J3333" s="68">
        <f>SUMIFS('EIA-923'!$G$7:$G$13965,'EIA-923'!$B$7:$B$13965,Generation!$C$2,'EIA-923'!$I$7:$I$13965,Generation!$C$3,'EIA-923'!$A$7:$A$13965,Generation!$B3333,'EIA-923'!$H$7:$H$13965,Generation!J$6)</f>
        <v>0</v>
      </c>
      <c r="K3333" s="68">
        <f>SUMIFS('EIA-923'!$G$7:$G$13965,'EIA-923'!$B$7:$B$13965,Generation!$C$2,'EIA-923'!$I$7:$I$13965,Generation!$C$3,'EIA-923'!$A$7:$A$13965,Generation!$B3333,'EIA-923'!$H$7:$H$13965,Generation!K$6)</f>
        <v>0</v>
      </c>
      <c r="L3333" s="68">
        <f>SUMIFS('EIA-923'!$G$7:$G$13965,'EIA-923'!$B$7:$B$13965,Generation!$C$2,'EIA-923'!$I$7:$I$13965,Generation!$C$3,'EIA-923'!$A$7:$A$13965,Generation!$B3333,'EIA-923'!$H$7:$H$13965,Generation!L$6)</f>
        <v>0</v>
      </c>
      <c r="M3333" s="68">
        <f>SUMIFS('EIA-923'!$G$7:$G$13965,'EIA-923'!$B$7:$B$13965,Generation!$C$2,'EIA-923'!$I$7:$I$13965,Generation!$C$3,'EIA-923'!$A$7:$A$13965,Generation!$B3333,'EIA-923'!$H$7:$H$13965,Generation!M$6)</f>
        <v>0</v>
      </c>
      <c r="N3333" s="68">
        <f>SUMIFS('EIA-923'!$G$7:$G$13965,'EIA-923'!$B$7:$B$13965,Generation!$C$2,'EIA-923'!$I$7:$I$13965,Generation!$C$3,'EIA-923'!$A$7:$A$13965,Generation!$B3333,'EIA-923'!$H$7:$H$13965,Generation!N$6)</f>
        <v>0</v>
      </c>
      <c r="O3333" s="68">
        <f>SUMIFS('EIA-923'!$G$7:$G$13965,'EIA-923'!$B$7:$B$13965,Generation!$C$2,'EIA-923'!$I$7:$I$13965,Generation!$C$3,'EIA-923'!$A$7:$A$13965,Generation!$B3333,'EIA-923'!$H$7:$H$13965,Generation!O$6)</f>
        <v>0</v>
      </c>
      <c r="P3333" s="68">
        <f>SUMIFS('EIA-923'!$G$7:$G$13965,'EIA-923'!$B$7:$B$13965,Generation!$C$2,'EIA-923'!$I$7:$I$13965,Generation!$C$3,'EIA-923'!$A$7:$A$13965,Generation!$B3333,'EIA-923'!$H$7:$H$13965,Generation!P$6)</f>
        <v>0</v>
      </c>
      <c r="Q3333" s="68">
        <f>SUMIFS('EIA-923'!$G$7:$G$13965,'EIA-923'!$B$7:$B$13965,Generation!$C$2,'EIA-923'!$I$7:$I$13965,Generation!$C$3,'EIA-923'!$A$7:$A$13965,Generation!$B3333,'EIA-923'!$H$7:$H$13965,Generation!Q$6)</f>
        <v>0</v>
      </c>
    </row>
    <row r="3334" spans="2:17">
      <c r="B3334" s="68">
        <v>52077</v>
      </c>
      <c r="C3334" s="68">
        <f>SUMIFS('EIA-923'!$G$7:$G$13965,'EIA-923'!$B$7:$B$13965,Generation!$C$2,'EIA-923'!$I$7:$I$13965,Generation!$C$3,'EIA-923'!$A$7:$A$13965,Generation!$B3334,'EIA-923'!$H$7:$H$13965,Generation!C$6)</f>
        <v>0</v>
      </c>
      <c r="D3334" s="68">
        <f>SUMIFS('EIA-923'!$G$7:$G$13965,'EIA-923'!$B$7:$B$13965,Generation!$C$2,'EIA-923'!$I$7:$I$13965,Generation!$C$3,'EIA-923'!$A$7:$A$13965,Generation!$B3334,'EIA-923'!$H$7:$H$13965,Generation!D$6)</f>
        <v>0</v>
      </c>
      <c r="E3334" s="68">
        <f>SUMIFS('EIA-923'!$G$7:$G$13965,'EIA-923'!$B$7:$B$13965,Generation!$C$2,'EIA-923'!$I$7:$I$13965,Generation!$C$3,'EIA-923'!$A$7:$A$13965,Generation!$B3334,'EIA-923'!$H$7:$H$13965,Generation!E$6)</f>
        <v>0</v>
      </c>
      <c r="F3334" s="68">
        <f>SUMIFS('EIA-923'!$G$7:$G$13965,'EIA-923'!$B$7:$B$13965,Generation!$C$2,'EIA-923'!$I$7:$I$13965,Generation!$C$3,'EIA-923'!$A$7:$A$13965,Generation!$B3334,'EIA-923'!$H$7:$H$13965,Generation!F$6)</f>
        <v>0</v>
      </c>
      <c r="G3334" s="68">
        <f>SUMIFS('EIA-923'!$G$7:$G$13965,'EIA-923'!$B$7:$B$13965,Generation!$C$2,'EIA-923'!$I$7:$I$13965,Generation!$C$3,'EIA-923'!$A$7:$A$13965,Generation!$B3334,'EIA-923'!$H$7:$H$13965,Generation!G$6)</f>
        <v>0</v>
      </c>
      <c r="H3334" s="68">
        <f>SUMIFS('EIA-923'!$G$7:$G$13965,'EIA-923'!$B$7:$B$13965,Generation!$C$2,'EIA-923'!$I$7:$I$13965,Generation!$C$3,'EIA-923'!$A$7:$A$13965,Generation!$B3334,'EIA-923'!$H$7:$H$13965,Generation!H$6)</f>
        <v>0</v>
      </c>
      <c r="I3334" s="68">
        <f>SUMIFS('EIA-923'!$G$7:$G$13965,'EIA-923'!$B$7:$B$13965,Generation!$C$2,'EIA-923'!$I$7:$I$13965,Generation!$C$3,'EIA-923'!$A$7:$A$13965,Generation!$B3334,'EIA-923'!$H$7:$H$13965,Generation!I$6)</f>
        <v>0</v>
      </c>
      <c r="J3334" s="68">
        <f>SUMIFS('EIA-923'!$G$7:$G$13965,'EIA-923'!$B$7:$B$13965,Generation!$C$2,'EIA-923'!$I$7:$I$13965,Generation!$C$3,'EIA-923'!$A$7:$A$13965,Generation!$B3334,'EIA-923'!$H$7:$H$13965,Generation!J$6)</f>
        <v>0</v>
      </c>
      <c r="K3334" s="68">
        <f>SUMIFS('EIA-923'!$G$7:$G$13965,'EIA-923'!$B$7:$B$13965,Generation!$C$2,'EIA-923'!$I$7:$I$13965,Generation!$C$3,'EIA-923'!$A$7:$A$13965,Generation!$B3334,'EIA-923'!$H$7:$H$13965,Generation!K$6)</f>
        <v>0</v>
      </c>
      <c r="L3334" s="68">
        <f>SUMIFS('EIA-923'!$G$7:$G$13965,'EIA-923'!$B$7:$B$13965,Generation!$C$2,'EIA-923'!$I$7:$I$13965,Generation!$C$3,'EIA-923'!$A$7:$A$13965,Generation!$B3334,'EIA-923'!$H$7:$H$13965,Generation!L$6)</f>
        <v>0</v>
      </c>
      <c r="M3334" s="68">
        <f>SUMIFS('EIA-923'!$G$7:$G$13965,'EIA-923'!$B$7:$B$13965,Generation!$C$2,'EIA-923'!$I$7:$I$13965,Generation!$C$3,'EIA-923'!$A$7:$A$13965,Generation!$B3334,'EIA-923'!$H$7:$H$13965,Generation!M$6)</f>
        <v>0</v>
      </c>
      <c r="N3334" s="68">
        <f>SUMIFS('EIA-923'!$G$7:$G$13965,'EIA-923'!$B$7:$B$13965,Generation!$C$2,'EIA-923'!$I$7:$I$13965,Generation!$C$3,'EIA-923'!$A$7:$A$13965,Generation!$B3334,'EIA-923'!$H$7:$H$13965,Generation!N$6)</f>
        <v>0</v>
      </c>
      <c r="O3334" s="68">
        <f>SUMIFS('EIA-923'!$G$7:$G$13965,'EIA-923'!$B$7:$B$13965,Generation!$C$2,'EIA-923'!$I$7:$I$13965,Generation!$C$3,'EIA-923'!$A$7:$A$13965,Generation!$B3334,'EIA-923'!$H$7:$H$13965,Generation!O$6)</f>
        <v>0</v>
      </c>
      <c r="P3334" s="68">
        <f>SUMIFS('EIA-923'!$G$7:$G$13965,'EIA-923'!$B$7:$B$13965,Generation!$C$2,'EIA-923'!$I$7:$I$13965,Generation!$C$3,'EIA-923'!$A$7:$A$13965,Generation!$B3334,'EIA-923'!$H$7:$H$13965,Generation!P$6)</f>
        <v>0</v>
      </c>
      <c r="Q3334" s="68">
        <f>SUMIFS('EIA-923'!$G$7:$G$13965,'EIA-923'!$B$7:$B$13965,Generation!$C$2,'EIA-923'!$I$7:$I$13965,Generation!$C$3,'EIA-923'!$A$7:$A$13965,Generation!$B3334,'EIA-923'!$H$7:$H$13965,Generation!Q$6)</f>
        <v>0</v>
      </c>
    </row>
    <row r="3335" spans="2:17">
      <c r="B3335" s="68">
        <v>52081</v>
      </c>
      <c r="C3335" s="68">
        <f>SUMIFS('EIA-923'!$G$7:$G$13965,'EIA-923'!$B$7:$B$13965,Generation!$C$2,'EIA-923'!$I$7:$I$13965,Generation!$C$3,'EIA-923'!$A$7:$A$13965,Generation!$B3335,'EIA-923'!$H$7:$H$13965,Generation!C$6)</f>
        <v>0</v>
      </c>
      <c r="D3335" s="68">
        <f>SUMIFS('EIA-923'!$G$7:$G$13965,'EIA-923'!$B$7:$B$13965,Generation!$C$2,'EIA-923'!$I$7:$I$13965,Generation!$C$3,'EIA-923'!$A$7:$A$13965,Generation!$B3335,'EIA-923'!$H$7:$H$13965,Generation!D$6)</f>
        <v>0</v>
      </c>
      <c r="E3335" s="68">
        <f>SUMIFS('EIA-923'!$G$7:$G$13965,'EIA-923'!$B$7:$B$13965,Generation!$C$2,'EIA-923'!$I$7:$I$13965,Generation!$C$3,'EIA-923'!$A$7:$A$13965,Generation!$B3335,'EIA-923'!$H$7:$H$13965,Generation!E$6)</f>
        <v>0</v>
      </c>
      <c r="F3335" s="68">
        <f>SUMIFS('EIA-923'!$G$7:$G$13965,'EIA-923'!$B$7:$B$13965,Generation!$C$2,'EIA-923'!$I$7:$I$13965,Generation!$C$3,'EIA-923'!$A$7:$A$13965,Generation!$B3335,'EIA-923'!$H$7:$H$13965,Generation!F$6)</f>
        <v>0</v>
      </c>
      <c r="G3335" s="68">
        <f>SUMIFS('EIA-923'!$G$7:$G$13965,'EIA-923'!$B$7:$B$13965,Generation!$C$2,'EIA-923'!$I$7:$I$13965,Generation!$C$3,'EIA-923'!$A$7:$A$13965,Generation!$B3335,'EIA-923'!$H$7:$H$13965,Generation!G$6)</f>
        <v>0</v>
      </c>
      <c r="H3335" s="68">
        <f>SUMIFS('EIA-923'!$G$7:$G$13965,'EIA-923'!$B$7:$B$13965,Generation!$C$2,'EIA-923'!$I$7:$I$13965,Generation!$C$3,'EIA-923'!$A$7:$A$13965,Generation!$B3335,'EIA-923'!$H$7:$H$13965,Generation!H$6)</f>
        <v>0</v>
      </c>
      <c r="I3335" s="68">
        <f>SUMIFS('EIA-923'!$G$7:$G$13965,'EIA-923'!$B$7:$B$13965,Generation!$C$2,'EIA-923'!$I$7:$I$13965,Generation!$C$3,'EIA-923'!$A$7:$A$13965,Generation!$B3335,'EIA-923'!$H$7:$H$13965,Generation!I$6)</f>
        <v>0</v>
      </c>
      <c r="J3335" s="68">
        <f>SUMIFS('EIA-923'!$G$7:$G$13965,'EIA-923'!$B$7:$B$13965,Generation!$C$2,'EIA-923'!$I$7:$I$13965,Generation!$C$3,'EIA-923'!$A$7:$A$13965,Generation!$B3335,'EIA-923'!$H$7:$H$13965,Generation!J$6)</f>
        <v>0</v>
      </c>
      <c r="K3335" s="68">
        <f>SUMIFS('EIA-923'!$G$7:$G$13965,'EIA-923'!$B$7:$B$13965,Generation!$C$2,'EIA-923'!$I$7:$I$13965,Generation!$C$3,'EIA-923'!$A$7:$A$13965,Generation!$B3335,'EIA-923'!$H$7:$H$13965,Generation!K$6)</f>
        <v>0</v>
      </c>
      <c r="L3335" s="68">
        <f>SUMIFS('EIA-923'!$G$7:$G$13965,'EIA-923'!$B$7:$B$13965,Generation!$C$2,'EIA-923'!$I$7:$I$13965,Generation!$C$3,'EIA-923'!$A$7:$A$13965,Generation!$B3335,'EIA-923'!$H$7:$H$13965,Generation!L$6)</f>
        <v>0</v>
      </c>
      <c r="M3335" s="68">
        <f>SUMIFS('EIA-923'!$G$7:$G$13965,'EIA-923'!$B$7:$B$13965,Generation!$C$2,'EIA-923'!$I$7:$I$13965,Generation!$C$3,'EIA-923'!$A$7:$A$13965,Generation!$B3335,'EIA-923'!$H$7:$H$13965,Generation!M$6)</f>
        <v>0</v>
      </c>
      <c r="N3335" s="68">
        <f>SUMIFS('EIA-923'!$G$7:$G$13965,'EIA-923'!$B$7:$B$13965,Generation!$C$2,'EIA-923'!$I$7:$I$13965,Generation!$C$3,'EIA-923'!$A$7:$A$13965,Generation!$B3335,'EIA-923'!$H$7:$H$13965,Generation!N$6)</f>
        <v>0</v>
      </c>
      <c r="O3335" s="68">
        <f>SUMIFS('EIA-923'!$G$7:$G$13965,'EIA-923'!$B$7:$B$13965,Generation!$C$2,'EIA-923'!$I$7:$I$13965,Generation!$C$3,'EIA-923'!$A$7:$A$13965,Generation!$B3335,'EIA-923'!$H$7:$H$13965,Generation!O$6)</f>
        <v>0</v>
      </c>
      <c r="P3335" s="68">
        <f>SUMIFS('EIA-923'!$G$7:$G$13965,'EIA-923'!$B$7:$B$13965,Generation!$C$2,'EIA-923'!$I$7:$I$13965,Generation!$C$3,'EIA-923'!$A$7:$A$13965,Generation!$B3335,'EIA-923'!$H$7:$H$13965,Generation!P$6)</f>
        <v>0</v>
      </c>
      <c r="Q3335" s="68">
        <f>SUMIFS('EIA-923'!$G$7:$G$13965,'EIA-923'!$B$7:$B$13965,Generation!$C$2,'EIA-923'!$I$7:$I$13965,Generation!$C$3,'EIA-923'!$A$7:$A$13965,Generation!$B3335,'EIA-923'!$H$7:$H$13965,Generation!Q$6)</f>
        <v>0</v>
      </c>
    </row>
    <row r="3336" spans="2:17">
      <c r="B3336" s="68">
        <v>52082</v>
      </c>
      <c r="C3336" s="68">
        <f>SUMIFS('EIA-923'!$G$7:$G$13965,'EIA-923'!$B$7:$B$13965,Generation!$C$2,'EIA-923'!$I$7:$I$13965,Generation!$C$3,'EIA-923'!$A$7:$A$13965,Generation!$B3336,'EIA-923'!$H$7:$H$13965,Generation!C$6)</f>
        <v>0</v>
      </c>
      <c r="D3336" s="68">
        <f>SUMIFS('EIA-923'!$G$7:$G$13965,'EIA-923'!$B$7:$B$13965,Generation!$C$2,'EIA-923'!$I$7:$I$13965,Generation!$C$3,'EIA-923'!$A$7:$A$13965,Generation!$B3336,'EIA-923'!$H$7:$H$13965,Generation!D$6)</f>
        <v>0</v>
      </c>
      <c r="E3336" s="68">
        <f>SUMIFS('EIA-923'!$G$7:$G$13965,'EIA-923'!$B$7:$B$13965,Generation!$C$2,'EIA-923'!$I$7:$I$13965,Generation!$C$3,'EIA-923'!$A$7:$A$13965,Generation!$B3336,'EIA-923'!$H$7:$H$13965,Generation!E$6)</f>
        <v>0</v>
      </c>
      <c r="F3336" s="68">
        <f>SUMIFS('EIA-923'!$G$7:$G$13965,'EIA-923'!$B$7:$B$13965,Generation!$C$2,'EIA-923'!$I$7:$I$13965,Generation!$C$3,'EIA-923'!$A$7:$A$13965,Generation!$B3336,'EIA-923'!$H$7:$H$13965,Generation!F$6)</f>
        <v>0</v>
      </c>
      <c r="G3336" s="68">
        <f>SUMIFS('EIA-923'!$G$7:$G$13965,'EIA-923'!$B$7:$B$13965,Generation!$C$2,'EIA-923'!$I$7:$I$13965,Generation!$C$3,'EIA-923'!$A$7:$A$13965,Generation!$B3336,'EIA-923'!$H$7:$H$13965,Generation!G$6)</f>
        <v>0</v>
      </c>
      <c r="H3336" s="68">
        <f>SUMIFS('EIA-923'!$G$7:$G$13965,'EIA-923'!$B$7:$B$13965,Generation!$C$2,'EIA-923'!$I$7:$I$13965,Generation!$C$3,'EIA-923'!$A$7:$A$13965,Generation!$B3336,'EIA-923'!$H$7:$H$13965,Generation!H$6)</f>
        <v>0</v>
      </c>
      <c r="I3336" s="68">
        <f>SUMIFS('EIA-923'!$G$7:$G$13965,'EIA-923'!$B$7:$B$13965,Generation!$C$2,'EIA-923'!$I$7:$I$13965,Generation!$C$3,'EIA-923'!$A$7:$A$13965,Generation!$B3336,'EIA-923'!$H$7:$H$13965,Generation!I$6)</f>
        <v>0</v>
      </c>
      <c r="J3336" s="68">
        <f>SUMIFS('EIA-923'!$G$7:$G$13965,'EIA-923'!$B$7:$B$13965,Generation!$C$2,'EIA-923'!$I$7:$I$13965,Generation!$C$3,'EIA-923'!$A$7:$A$13965,Generation!$B3336,'EIA-923'!$H$7:$H$13965,Generation!J$6)</f>
        <v>0</v>
      </c>
      <c r="K3336" s="68">
        <f>SUMIFS('EIA-923'!$G$7:$G$13965,'EIA-923'!$B$7:$B$13965,Generation!$C$2,'EIA-923'!$I$7:$I$13965,Generation!$C$3,'EIA-923'!$A$7:$A$13965,Generation!$B3336,'EIA-923'!$H$7:$H$13965,Generation!K$6)</f>
        <v>0</v>
      </c>
      <c r="L3336" s="68">
        <f>SUMIFS('EIA-923'!$G$7:$G$13965,'EIA-923'!$B$7:$B$13965,Generation!$C$2,'EIA-923'!$I$7:$I$13965,Generation!$C$3,'EIA-923'!$A$7:$A$13965,Generation!$B3336,'EIA-923'!$H$7:$H$13965,Generation!L$6)</f>
        <v>0</v>
      </c>
      <c r="M3336" s="68">
        <f>SUMIFS('EIA-923'!$G$7:$G$13965,'EIA-923'!$B$7:$B$13965,Generation!$C$2,'EIA-923'!$I$7:$I$13965,Generation!$C$3,'EIA-923'!$A$7:$A$13965,Generation!$B3336,'EIA-923'!$H$7:$H$13965,Generation!M$6)</f>
        <v>0</v>
      </c>
      <c r="N3336" s="68">
        <f>SUMIFS('EIA-923'!$G$7:$G$13965,'EIA-923'!$B$7:$B$13965,Generation!$C$2,'EIA-923'!$I$7:$I$13965,Generation!$C$3,'EIA-923'!$A$7:$A$13965,Generation!$B3336,'EIA-923'!$H$7:$H$13965,Generation!N$6)</f>
        <v>0</v>
      </c>
      <c r="O3336" s="68">
        <f>SUMIFS('EIA-923'!$G$7:$G$13965,'EIA-923'!$B$7:$B$13965,Generation!$C$2,'EIA-923'!$I$7:$I$13965,Generation!$C$3,'EIA-923'!$A$7:$A$13965,Generation!$B3336,'EIA-923'!$H$7:$H$13965,Generation!O$6)</f>
        <v>0</v>
      </c>
      <c r="P3336" s="68">
        <f>SUMIFS('EIA-923'!$G$7:$G$13965,'EIA-923'!$B$7:$B$13965,Generation!$C$2,'EIA-923'!$I$7:$I$13965,Generation!$C$3,'EIA-923'!$A$7:$A$13965,Generation!$B3336,'EIA-923'!$H$7:$H$13965,Generation!P$6)</f>
        <v>0</v>
      </c>
      <c r="Q3336" s="68">
        <f>SUMIFS('EIA-923'!$G$7:$G$13965,'EIA-923'!$B$7:$B$13965,Generation!$C$2,'EIA-923'!$I$7:$I$13965,Generation!$C$3,'EIA-923'!$A$7:$A$13965,Generation!$B3336,'EIA-923'!$H$7:$H$13965,Generation!Q$6)</f>
        <v>0</v>
      </c>
    </row>
    <row r="3337" spans="2:17">
      <c r="B3337" s="68">
        <v>52085</v>
      </c>
      <c r="C3337" s="68">
        <f>SUMIFS('EIA-923'!$G$7:$G$13965,'EIA-923'!$B$7:$B$13965,Generation!$C$2,'EIA-923'!$I$7:$I$13965,Generation!$C$3,'EIA-923'!$A$7:$A$13965,Generation!$B3337,'EIA-923'!$H$7:$H$13965,Generation!C$6)</f>
        <v>0</v>
      </c>
      <c r="D3337" s="68">
        <f>SUMIFS('EIA-923'!$G$7:$G$13965,'EIA-923'!$B$7:$B$13965,Generation!$C$2,'EIA-923'!$I$7:$I$13965,Generation!$C$3,'EIA-923'!$A$7:$A$13965,Generation!$B3337,'EIA-923'!$H$7:$H$13965,Generation!D$6)</f>
        <v>0</v>
      </c>
      <c r="E3337" s="68">
        <f>SUMIFS('EIA-923'!$G$7:$G$13965,'EIA-923'!$B$7:$B$13965,Generation!$C$2,'EIA-923'!$I$7:$I$13965,Generation!$C$3,'EIA-923'!$A$7:$A$13965,Generation!$B3337,'EIA-923'!$H$7:$H$13965,Generation!E$6)</f>
        <v>0</v>
      </c>
      <c r="F3337" s="68">
        <f>SUMIFS('EIA-923'!$G$7:$G$13965,'EIA-923'!$B$7:$B$13965,Generation!$C$2,'EIA-923'!$I$7:$I$13965,Generation!$C$3,'EIA-923'!$A$7:$A$13965,Generation!$B3337,'EIA-923'!$H$7:$H$13965,Generation!F$6)</f>
        <v>0</v>
      </c>
      <c r="G3337" s="68">
        <f>SUMIFS('EIA-923'!$G$7:$G$13965,'EIA-923'!$B$7:$B$13965,Generation!$C$2,'EIA-923'!$I$7:$I$13965,Generation!$C$3,'EIA-923'!$A$7:$A$13965,Generation!$B3337,'EIA-923'!$H$7:$H$13965,Generation!G$6)</f>
        <v>0</v>
      </c>
      <c r="H3337" s="68">
        <f>SUMIFS('EIA-923'!$G$7:$G$13965,'EIA-923'!$B$7:$B$13965,Generation!$C$2,'EIA-923'!$I$7:$I$13965,Generation!$C$3,'EIA-923'!$A$7:$A$13965,Generation!$B3337,'EIA-923'!$H$7:$H$13965,Generation!H$6)</f>
        <v>0</v>
      </c>
      <c r="I3337" s="68">
        <f>SUMIFS('EIA-923'!$G$7:$G$13965,'EIA-923'!$B$7:$B$13965,Generation!$C$2,'EIA-923'!$I$7:$I$13965,Generation!$C$3,'EIA-923'!$A$7:$A$13965,Generation!$B3337,'EIA-923'!$H$7:$H$13965,Generation!I$6)</f>
        <v>0</v>
      </c>
      <c r="J3337" s="68">
        <f>SUMIFS('EIA-923'!$G$7:$G$13965,'EIA-923'!$B$7:$B$13965,Generation!$C$2,'EIA-923'!$I$7:$I$13965,Generation!$C$3,'EIA-923'!$A$7:$A$13965,Generation!$B3337,'EIA-923'!$H$7:$H$13965,Generation!J$6)</f>
        <v>0</v>
      </c>
      <c r="K3337" s="68">
        <f>SUMIFS('EIA-923'!$G$7:$G$13965,'EIA-923'!$B$7:$B$13965,Generation!$C$2,'EIA-923'!$I$7:$I$13965,Generation!$C$3,'EIA-923'!$A$7:$A$13965,Generation!$B3337,'EIA-923'!$H$7:$H$13965,Generation!K$6)</f>
        <v>0</v>
      </c>
      <c r="L3337" s="68">
        <f>SUMIFS('EIA-923'!$G$7:$G$13965,'EIA-923'!$B$7:$B$13965,Generation!$C$2,'EIA-923'!$I$7:$I$13965,Generation!$C$3,'EIA-923'!$A$7:$A$13965,Generation!$B3337,'EIA-923'!$H$7:$H$13965,Generation!L$6)</f>
        <v>0</v>
      </c>
      <c r="M3337" s="68">
        <f>SUMIFS('EIA-923'!$G$7:$G$13965,'EIA-923'!$B$7:$B$13965,Generation!$C$2,'EIA-923'!$I$7:$I$13965,Generation!$C$3,'EIA-923'!$A$7:$A$13965,Generation!$B3337,'EIA-923'!$H$7:$H$13965,Generation!M$6)</f>
        <v>0</v>
      </c>
      <c r="N3337" s="68">
        <f>SUMIFS('EIA-923'!$G$7:$G$13965,'EIA-923'!$B$7:$B$13965,Generation!$C$2,'EIA-923'!$I$7:$I$13965,Generation!$C$3,'EIA-923'!$A$7:$A$13965,Generation!$B3337,'EIA-923'!$H$7:$H$13965,Generation!N$6)</f>
        <v>0</v>
      </c>
      <c r="O3337" s="68">
        <f>SUMIFS('EIA-923'!$G$7:$G$13965,'EIA-923'!$B$7:$B$13965,Generation!$C$2,'EIA-923'!$I$7:$I$13965,Generation!$C$3,'EIA-923'!$A$7:$A$13965,Generation!$B3337,'EIA-923'!$H$7:$H$13965,Generation!O$6)</f>
        <v>0</v>
      </c>
      <c r="P3337" s="68">
        <f>SUMIFS('EIA-923'!$G$7:$G$13965,'EIA-923'!$B$7:$B$13965,Generation!$C$2,'EIA-923'!$I$7:$I$13965,Generation!$C$3,'EIA-923'!$A$7:$A$13965,Generation!$B3337,'EIA-923'!$H$7:$H$13965,Generation!P$6)</f>
        <v>0</v>
      </c>
      <c r="Q3337" s="68">
        <f>SUMIFS('EIA-923'!$G$7:$G$13965,'EIA-923'!$B$7:$B$13965,Generation!$C$2,'EIA-923'!$I$7:$I$13965,Generation!$C$3,'EIA-923'!$A$7:$A$13965,Generation!$B3337,'EIA-923'!$H$7:$H$13965,Generation!Q$6)</f>
        <v>0</v>
      </c>
    </row>
    <row r="3338" spans="2:17">
      <c r="B3338" s="68">
        <v>52086</v>
      </c>
      <c r="C3338" s="68">
        <f>SUMIFS('EIA-923'!$G$7:$G$13965,'EIA-923'!$B$7:$B$13965,Generation!$C$2,'EIA-923'!$I$7:$I$13965,Generation!$C$3,'EIA-923'!$A$7:$A$13965,Generation!$B3338,'EIA-923'!$H$7:$H$13965,Generation!C$6)</f>
        <v>0</v>
      </c>
      <c r="D3338" s="68">
        <f>SUMIFS('EIA-923'!$G$7:$G$13965,'EIA-923'!$B$7:$B$13965,Generation!$C$2,'EIA-923'!$I$7:$I$13965,Generation!$C$3,'EIA-923'!$A$7:$A$13965,Generation!$B3338,'EIA-923'!$H$7:$H$13965,Generation!D$6)</f>
        <v>0</v>
      </c>
      <c r="E3338" s="68">
        <f>SUMIFS('EIA-923'!$G$7:$G$13965,'EIA-923'!$B$7:$B$13965,Generation!$C$2,'EIA-923'!$I$7:$I$13965,Generation!$C$3,'EIA-923'!$A$7:$A$13965,Generation!$B3338,'EIA-923'!$H$7:$H$13965,Generation!E$6)</f>
        <v>0</v>
      </c>
      <c r="F3338" s="68">
        <f>SUMIFS('EIA-923'!$G$7:$G$13965,'EIA-923'!$B$7:$B$13965,Generation!$C$2,'EIA-923'!$I$7:$I$13965,Generation!$C$3,'EIA-923'!$A$7:$A$13965,Generation!$B3338,'EIA-923'!$H$7:$H$13965,Generation!F$6)</f>
        <v>0</v>
      </c>
      <c r="G3338" s="68">
        <f>SUMIFS('EIA-923'!$G$7:$G$13965,'EIA-923'!$B$7:$B$13965,Generation!$C$2,'EIA-923'!$I$7:$I$13965,Generation!$C$3,'EIA-923'!$A$7:$A$13965,Generation!$B3338,'EIA-923'!$H$7:$H$13965,Generation!G$6)</f>
        <v>0</v>
      </c>
      <c r="H3338" s="68">
        <f>SUMIFS('EIA-923'!$G$7:$G$13965,'EIA-923'!$B$7:$B$13965,Generation!$C$2,'EIA-923'!$I$7:$I$13965,Generation!$C$3,'EIA-923'!$A$7:$A$13965,Generation!$B3338,'EIA-923'!$H$7:$H$13965,Generation!H$6)</f>
        <v>0</v>
      </c>
      <c r="I3338" s="68">
        <f>SUMIFS('EIA-923'!$G$7:$G$13965,'EIA-923'!$B$7:$B$13965,Generation!$C$2,'EIA-923'!$I$7:$I$13965,Generation!$C$3,'EIA-923'!$A$7:$A$13965,Generation!$B3338,'EIA-923'!$H$7:$H$13965,Generation!I$6)</f>
        <v>0</v>
      </c>
      <c r="J3338" s="68">
        <f>SUMIFS('EIA-923'!$G$7:$G$13965,'EIA-923'!$B$7:$B$13965,Generation!$C$2,'EIA-923'!$I$7:$I$13965,Generation!$C$3,'EIA-923'!$A$7:$A$13965,Generation!$B3338,'EIA-923'!$H$7:$H$13965,Generation!J$6)</f>
        <v>0</v>
      </c>
      <c r="K3338" s="68">
        <f>SUMIFS('EIA-923'!$G$7:$G$13965,'EIA-923'!$B$7:$B$13965,Generation!$C$2,'EIA-923'!$I$7:$I$13965,Generation!$C$3,'EIA-923'!$A$7:$A$13965,Generation!$B3338,'EIA-923'!$H$7:$H$13965,Generation!K$6)</f>
        <v>0</v>
      </c>
      <c r="L3338" s="68">
        <f>SUMIFS('EIA-923'!$G$7:$G$13965,'EIA-923'!$B$7:$B$13965,Generation!$C$2,'EIA-923'!$I$7:$I$13965,Generation!$C$3,'EIA-923'!$A$7:$A$13965,Generation!$B3338,'EIA-923'!$H$7:$H$13965,Generation!L$6)</f>
        <v>0</v>
      </c>
      <c r="M3338" s="68">
        <f>SUMIFS('EIA-923'!$G$7:$G$13965,'EIA-923'!$B$7:$B$13965,Generation!$C$2,'EIA-923'!$I$7:$I$13965,Generation!$C$3,'EIA-923'!$A$7:$A$13965,Generation!$B3338,'EIA-923'!$H$7:$H$13965,Generation!M$6)</f>
        <v>0</v>
      </c>
      <c r="N3338" s="68">
        <f>SUMIFS('EIA-923'!$G$7:$G$13965,'EIA-923'!$B$7:$B$13965,Generation!$C$2,'EIA-923'!$I$7:$I$13965,Generation!$C$3,'EIA-923'!$A$7:$A$13965,Generation!$B3338,'EIA-923'!$H$7:$H$13965,Generation!N$6)</f>
        <v>0</v>
      </c>
      <c r="O3338" s="68">
        <f>SUMIFS('EIA-923'!$G$7:$G$13965,'EIA-923'!$B$7:$B$13965,Generation!$C$2,'EIA-923'!$I$7:$I$13965,Generation!$C$3,'EIA-923'!$A$7:$A$13965,Generation!$B3338,'EIA-923'!$H$7:$H$13965,Generation!O$6)</f>
        <v>0</v>
      </c>
      <c r="P3338" s="68">
        <f>SUMIFS('EIA-923'!$G$7:$G$13965,'EIA-923'!$B$7:$B$13965,Generation!$C$2,'EIA-923'!$I$7:$I$13965,Generation!$C$3,'EIA-923'!$A$7:$A$13965,Generation!$B3338,'EIA-923'!$H$7:$H$13965,Generation!P$6)</f>
        <v>0</v>
      </c>
      <c r="Q3338" s="68">
        <f>SUMIFS('EIA-923'!$G$7:$G$13965,'EIA-923'!$B$7:$B$13965,Generation!$C$2,'EIA-923'!$I$7:$I$13965,Generation!$C$3,'EIA-923'!$A$7:$A$13965,Generation!$B3338,'EIA-923'!$H$7:$H$13965,Generation!Q$6)</f>
        <v>0</v>
      </c>
    </row>
    <row r="3339" spans="2:17">
      <c r="B3339" s="68">
        <v>52087</v>
      </c>
      <c r="C3339" s="68">
        <f>SUMIFS('EIA-923'!$G$7:$G$13965,'EIA-923'!$B$7:$B$13965,Generation!$C$2,'EIA-923'!$I$7:$I$13965,Generation!$C$3,'EIA-923'!$A$7:$A$13965,Generation!$B3339,'EIA-923'!$H$7:$H$13965,Generation!C$6)</f>
        <v>0</v>
      </c>
      <c r="D3339" s="68">
        <f>SUMIFS('EIA-923'!$G$7:$G$13965,'EIA-923'!$B$7:$B$13965,Generation!$C$2,'EIA-923'!$I$7:$I$13965,Generation!$C$3,'EIA-923'!$A$7:$A$13965,Generation!$B3339,'EIA-923'!$H$7:$H$13965,Generation!D$6)</f>
        <v>0</v>
      </c>
      <c r="E3339" s="68">
        <f>SUMIFS('EIA-923'!$G$7:$G$13965,'EIA-923'!$B$7:$B$13965,Generation!$C$2,'EIA-923'!$I$7:$I$13965,Generation!$C$3,'EIA-923'!$A$7:$A$13965,Generation!$B3339,'EIA-923'!$H$7:$H$13965,Generation!E$6)</f>
        <v>0</v>
      </c>
      <c r="F3339" s="68">
        <f>SUMIFS('EIA-923'!$G$7:$G$13965,'EIA-923'!$B$7:$B$13965,Generation!$C$2,'EIA-923'!$I$7:$I$13965,Generation!$C$3,'EIA-923'!$A$7:$A$13965,Generation!$B3339,'EIA-923'!$H$7:$H$13965,Generation!F$6)</f>
        <v>0</v>
      </c>
      <c r="G3339" s="68">
        <f>SUMIFS('EIA-923'!$G$7:$G$13965,'EIA-923'!$B$7:$B$13965,Generation!$C$2,'EIA-923'!$I$7:$I$13965,Generation!$C$3,'EIA-923'!$A$7:$A$13965,Generation!$B3339,'EIA-923'!$H$7:$H$13965,Generation!G$6)</f>
        <v>0</v>
      </c>
      <c r="H3339" s="68">
        <f>SUMIFS('EIA-923'!$G$7:$G$13965,'EIA-923'!$B$7:$B$13965,Generation!$C$2,'EIA-923'!$I$7:$I$13965,Generation!$C$3,'EIA-923'!$A$7:$A$13965,Generation!$B3339,'EIA-923'!$H$7:$H$13965,Generation!H$6)</f>
        <v>0</v>
      </c>
      <c r="I3339" s="68">
        <f>SUMIFS('EIA-923'!$G$7:$G$13965,'EIA-923'!$B$7:$B$13965,Generation!$C$2,'EIA-923'!$I$7:$I$13965,Generation!$C$3,'EIA-923'!$A$7:$A$13965,Generation!$B3339,'EIA-923'!$H$7:$H$13965,Generation!I$6)</f>
        <v>0</v>
      </c>
      <c r="J3339" s="68">
        <f>SUMIFS('EIA-923'!$G$7:$G$13965,'EIA-923'!$B$7:$B$13965,Generation!$C$2,'EIA-923'!$I$7:$I$13965,Generation!$C$3,'EIA-923'!$A$7:$A$13965,Generation!$B3339,'EIA-923'!$H$7:$H$13965,Generation!J$6)</f>
        <v>0</v>
      </c>
      <c r="K3339" s="68">
        <f>SUMIFS('EIA-923'!$G$7:$G$13965,'EIA-923'!$B$7:$B$13965,Generation!$C$2,'EIA-923'!$I$7:$I$13965,Generation!$C$3,'EIA-923'!$A$7:$A$13965,Generation!$B3339,'EIA-923'!$H$7:$H$13965,Generation!K$6)</f>
        <v>0</v>
      </c>
      <c r="L3339" s="68">
        <f>SUMIFS('EIA-923'!$G$7:$G$13965,'EIA-923'!$B$7:$B$13965,Generation!$C$2,'EIA-923'!$I$7:$I$13965,Generation!$C$3,'EIA-923'!$A$7:$A$13965,Generation!$B3339,'EIA-923'!$H$7:$H$13965,Generation!L$6)</f>
        <v>0</v>
      </c>
      <c r="M3339" s="68">
        <f>SUMIFS('EIA-923'!$G$7:$G$13965,'EIA-923'!$B$7:$B$13965,Generation!$C$2,'EIA-923'!$I$7:$I$13965,Generation!$C$3,'EIA-923'!$A$7:$A$13965,Generation!$B3339,'EIA-923'!$H$7:$H$13965,Generation!M$6)</f>
        <v>0</v>
      </c>
      <c r="N3339" s="68">
        <f>SUMIFS('EIA-923'!$G$7:$G$13965,'EIA-923'!$B$7:$B$13965,Generation!$C$2,'EIA-923'!$I$7:$I$13965,Generation!$C$3,'EIA-923'!$A$7:$A$13965,Generation!$B3339,'EIA-923'!$H$7:$H$13965,Generation!N$6)</f>
        <v>0</v>
      </c>
      <c r="O3339" s="68">
        <f>SUMIFS('EIA-923'!$G$7:$G$13965,'EIA-923'!$B$7:$B$13965,Generation!$C$2,'EIA-923'!$I$7:$I$13965,Generation!$C$3,'EIA-923'!$A$7:$A$13965,Generation!$B3339,'EIA-923'!$H$7:$H$13965,Generation!O$6)</f>
        <v>0</v>
      </c>
      <c r="P3339" s="68">
        <f>SUMIFS('EIA-923'!$G$7:$G$13965,'EIA-923'!$B$7:$B$13965,Generation!$C$2,'EIA-923'!$I$7:$I$13965,Generation!$C$3,'EIA-923'!$A$7:$A$13965,Generation!$B3339,'EIA-923'!$H$7:$H$13965,Generation!P$6)</f>
        <v>0</v>
      </c>
      <c r="Q3339" s="68">
        <f>SUMIFS('EIA-923'!$G$7:$G$13965,'EIA-923'!$B$7:$B$13965,Generation!$C$2,'EIA-923'!$I$7:$I$13965,Generation!$C$3,'EIA-923'!$A$7:$A$13965,Generation!$B3339,'EIA-923'!$H$7:$H$13965,Generation!Q$6)</f>
        <v>0</v>
      </c>
    </row>
    <row r="3340" spans="2:17">
      <c r="B3340" s="68">
        <v>52088</v>
      </c>
      <c r="C3340" s="68">
        <f>SUMIFS('EIA-923'!$G$7:$G$13965,'EIA-923'!$B$7:$B$13965,Generation!$C$2,'EIA-923'!$I$7:$I$13965,Generation!$C$3,'EIA-923'!$A$7:$A$13965,Generation!$B3340,'EIA-923'!$H$7:$H$13965,Generation!C$6)</f>
        <v>0</v>
      </c>
      <c r="D3340" s="68">
        <f>SUMIFS('EIA-923'!$G$7:$G$13965,'EIA-923'!$B$7:$B$13965,Generation!$C$2,'EIA-923'!$I$7:$I$13965,Generation!$C$3,'EIA-923'!$A$7:$A$13965,Generation!$B3340,'EIA-923'!$H$7:$H$13965,Generation!D$6)</f>
        <v>0</v>
      </c>
      <c r="E3340" s="68">
        <f>SUMIFS('EIA-923'!$G$7:$G$13965,'EIA-923'!$B$7:$B$13965,Generation!$C$2,'EIA-923'!$I$7:$I$13965,Generation!$C$3,'EIA-923'!$A$7:$A$13965,Generation!$B3340,'EIA-923'!$H$7:$H$13965,Generation!E$6)</f>
        <v>0</v>
      </c>
      <c r="F3340" s="68">
        <f>SUMIFS('EIA-923'!$G$7:$G$13965,'EIA-923'!$B$7:$B$13965,Generation!$C$2,'EIA-923'!$I$7:$I$13965,Generation!$C$3,'EIA-923'!$A$7:$A$13965,Generation!$B3340,'EIA-923'!$H$7:$H$13965,Generation!F$6)</f>
        <v>0</v>
      </c>
      <c r="G3340" s="68">
        <f>SUMIFS('EIA-923'!$G$7:$G$13965,'EIA-923'!$B$7:$B$13965,Generation!$C$2,'EIA-923'!$I$7:$I$13965,Generation!$C$3,'EIA-923'!$A$7:$A$13965,Generation!$B3340,'EIA-923'!$H$7:$H$13965,Generation!G$6)</f>
        <v>0</v>
      </c>
      <c r="H3340" s="68">
        <f>SUMIFS('EIA-923'!$G$7:$G$13965,'EIA-923'!$B$7:$B$13965,Generation!$C$2,'EIA-923'!$I$7:$I$13965,Generation!$C$3,'EIA-923'!$A$7:$A$13965,Generation!$B3340,'EIA-923'!$H$7:$H$13965,Generation!H$6)</f>
        <v>0</v>
      </c>
      <c r="I3340" s="68">
        <f>SUMIFS('EIA-923'!$G$7:$G$13965,'EIA-923'!$B$7:$B$13965,Generation!$C$2,'EIA-923'!$I$7:$I$13965,Generation!$C$3,'EIA-923'!$A$7:$A$13965,Generation!$B3340,'EIA-923'!$H$7:$H$13965,Generation!I$6)</f>
        <v>0</v>
      </c>
      <c r="J3340" s="68">
        <f>SUMIFS('EIA-923'!$G$7:$G$13965,'EIA-923'!$B$7:$B$13965,Generation!$C$2,'EIA-923'!$I$7:$I$13965,Generation!$C$3,'EIA-923'!$A$7:$A$13965,Generation!$B3340,'EIA-923'!$H$7:$H$13965,Generation!J$6)</f>
        <v>0</v>
      </c>
      <c r="K3340" s="68">
        <f>SUMIFS('EIA-923'!$G$7:$G$13965,'EIA-923'!$B$7:$B$13965,Generation!$C$2,'EIA-923'!$I$7:$I$13965,Generation!$C$3,'EIA-923'!$A$7:$A$13965,Generation!$B3340,'EIA-923'!$H$7:$H$13965,Generation!K$6)</f>
        <v>0</v>
      </c>
      <c r="L3340" s="68">
        <f>SUMIFS('EIA-923'!$G$7:$G$13965,'EIA-923'!$B$7:$B$13965,Generation!$C$2,'EIA-923'!$I$7:$I$13965,Generation!$C$3,'EIA-923'!$A$7:$A$13965,Generation!$B3340,'EIA-923'!$H$7:$H$13965,Generation!L$6)</f>
        <v>0</v>
      </c>
      <c r="M3340" s="68">
        <f>SUMIFS('EIA-923'!$G$7:$G$13965,'EIA-923'!$B$7:$B$13965,Generation!$C$2,'EIA-923'!$I$7:$I$13965,Generation!$C$3,'EIA-923'!$A$7:$A$13965,Generation!$B3340,'EIA-923'!$H$7:$H$13965,Generation!M$6)</f>
        <v>0</v>
      </c>
      <c r="N3340" s="68">
        <f>SUMIFS('EIA-923'!$G$7:$G$13965,'EIA-923'!$B$7:$B$13965,Generation!$C$2,'EIA-923'!$I$7:$I$13965,Generation!$C$3,'EIA-923'!$A$7:$A$13965,Generation!$B3340,'EIA-923'!$H$7:$H$13965,Generation!N$6)</f>
        <v>0</v>
      </c>
      <c r="O3340" s="68">
        <f>SUMIFS('EIA-923'!$G$7:$G$13965,'EIA-923'!$B$7:$B$13965,Generation!$C$2,'EIA-923'!$I$7:$I$13965,Generation!$C$3,'EIA-923'!$A$7:$A$13965,Generation!$B3340,'EIA-923'!$H$7:$H$13965,Generation!O$6)</f>
        <v>0</v>
      </c>
      <c r="P3340" s="68">
        <f>SUMIFS('EIA-923'!$G$7:$G$13965,'EIA-923'!$B$7:$B$13965,Generation!$C$2,'EIA-923'!$I$7:$I$13965,Generation!$C$3,'EIA-923'!$A$7:$A$13965,Generation!$B3340,'EIA-923'!$H$7:$H$13965,Generation!P$6)</f>
        <v>0</v>
      </c>
      <c r="Q3340" s="68">
        <f>SUMIFS('EIA-923'!$G$7:$G$13965,'EIA-923'!$B$7:$B$13965,Generation!$C$2,'EIA-923'!$I$7:$I$13965,Generation!$C$3,'EIA-923'!$A$7:$A$13965,Generation!$B3340,'EIA-923'!$H$7:$H$13965,Generation!Q$6)</f>
        <v>0</v>
      </c>
    </row>
    <row r="3341" spans="2:17">
      <c r="B3341" s="68">
        <v>52089</v>
      </c>
      <c r="C3341" s="68">
        <f>SUMIFS('EIA-923'!$G$7:$G$13965,'EIA-923'!$B$7:$B$13965,Generation!$C$2,'EIA-923'!$I$7:$I$13965,Generation!$C$3,'EIA-923'!$A$7:$A$13965,Generation!$B3341,'EIA-923'!$H$7:$H$13965,Generation!C$6)</f>
        <v>0</v>
      </c>
      <c r="D3341" s="68">
        <f>SUMIFS('EIA-923'!$G$7:$G$13965,'EIA-923'!$B$7:$B$13965,Generation!$C$2,'EIA-923'!$I$7:$I$13965,Generation!$C$3,'EIA-923'!$A$7:$A$13965,Generation!$B3341,'EIA-923'!$H$7:$H$13965,Generation!D$6)</f>
        <v>0</v>
      </c>
      <c r="E3341" s="68">
        <f>SUMIFS('EIA-923'!$G$7:$G$13965,'EIA-923'!$B$7:$B$13965,Generation!$C$2,'EIA-923'!$I$7:$I$13965,Generation!$C$3,'EIA-923'!$A$7:$A$13965,Generation!$B3341,'EIA-923'!$H$7:$H$13965,Generation!E$6)</f>
        <v>0</v>
      </c>
      <c r="F3341" s="68">
        <f>SUMIFS('EIA-923'!$G$7:$G$13965,'EIA-923'!$B$7:$B$13965,Generation!$C$2,'EIA-923'!$I$7:$I$13965,Generation!$C$3,'EIA-923'!$A$7:$A$13965,Generation!$B3341,'EIA-923'!$H$7:$H$13965,Generation!F$6)</f>
        <v>0</v>
      </c>
      <c r="G3341" s="68">
        <f>SUMIFS('EIA-923'!$G$7:$G$13965,'EIA-923'!$B$7:$B$13965,Generation!$C$2,'EIA-923'!$I$7:$I$13965,Generation!$C$3,'EIA-923'!$A$7:$A$13965,Generation!$B3341,'EIA-923'!$H$7:$H$13965,Generation!G$6)</f>
        <v>0</v>
      </c>
      <c r="H3341" s="68">
        <f>SUMIFS('EIA-923'!$G$7:$G$13965,'EIA-923'!$B$7:$B$13965,Generation!$C$2,'EIA-923'!$I$7:$I$13965,Generation!$C$3,'EIA-923'!$A$7:$A$13965,Generation!$B3341,'EIA-923'!$H$7:$H$13965,Generation!H$6)</f>
        <v>0</v>
      </c>
      <c r="I3341" s="68">
        <f>SUMIFS('EIA-923'!$G$7:$G$13965,'EIA-923'!$B$7:$B$13965,Generation!$C$2,'EIA-923'!$I$7:$I$13965,Generation!$C$3,'EIA-923'!$A$7:$A$13965,Generation!$B3341,'EIA-923'!$H$7:$H$13965,Generation!I$6)</f>
        <v>0</v>
      </c>
      <c r="J3341" s="68">
        <f>SUMIFS('EIA-923'!$G$7:$G$13965,'EIA-923'!$B$7:$B$13965,Generation!$C$2,'EIA-923'!$I$7:$I$13965,Generation!$C$3,'EIA-923'!$A$7:$A$13965,Generation!$B3341,'EIA-923'!$H$7:$H$13965,Generation!J$6)</f>
        <v>0</v>
      </c>
      <c r="K3341" s="68">
        <f>SUMIFS('EIA-923'!$G$7:$G$13965,'EIA-923'!$B$7:$B$13965,Generation!$C$2,'EIA-923'!$I$7:$I$13965,Generation!$C$3,'EIA-923'!$A$7:$A$13965,Generation!$B3341,'EIA-923'!$H$7:$H$13965,Generation!K$6)</f>
        <v>0</v>
      </c>
      <c r="L3341" s="68">
        <f>SUMIFS('EIA-923'!$G$7:$G$13965,'EIA-923'!$B$7:$B$13965,Generation!$C$2,'EIA-923'!$I$7:$I$13965,Generation!$C$3,'EIA-923'!$A$7:$A$13965,Generation!$B3341,'EIA-923'!$H$7:$H$13965,Generation!L$6)</f>
        <v>0</v>
      </c>
      <c r="M3341" s="68">
        <f>SUMIFS('EIA-923'!$G$7:$G$13965,'EIA-923'!$B$7:$B$13965,Generation!$C$2,'EIA-923'!$I$7:$I$13965,Generation!$C$3,'EIA-923'!$A$7:$A$13965,Generation!$B3341,'EIA-923'!$H$7:$H$13965,Generation!M$6)</f>
        <v>0</v>
      </c>
      <c r="N3341" s="68">
        <f>SUMIFS('EIA-923'!$G$7:$G$13965,'EIA-923'!$B$7:$B$13965,Generation!$C$2,'EIA-923'!$I$7:$I$13965,Generation!$C$3,'EIA-923'!$A$7:$A$13965,Generation!$B3341,'EIA-923'!$H$7:$H$13965,Generation!N$6)</f>
        <v>0</v>
      </c>
      <c r="O3341" s="68">
        <f>SUMIFS('EIA-923'!$G$7:$G$13965,'EIA-923'!$B$7:$B$13965,Generation!$C$2,'EIA-923'!$I$7:$I$13965,Generation!$C$3,'EIA-923'!$A$7:$A$13965,Generation!$B3341,'EIA-923'!$H$7:$H$13965,Generation!O$6)</f>
        <v>0</v>
      </c>
      <c r="P3341" s="68">
        <f>SUMIFS('EIA-923'!$G$7:$G$13965,'EIA-923'!$B$7:$B$13965,Generation!$C$2,'EIA-923'!$I$7:$I$13965,Generation!$C$3,'EIA-923'!$A$7:$A$13965,Generation!$B3341,'EIA-923'!$H$7:$H$13965,Generation!P$6)</f>
        <v>0</v>
      </c>
      <c r="Q3341" s="68">
        <f>SUMIFS('EIA-923'!$G$7:$G$13965,'EIA-923'!$B$7:$B$13965,Generation!$C$2,'EIA-923'!$I$7:$I$13965,Generation!$C$3,'EIA-923'!$A$7:$A$13965,Generation!$B3341,'EIA-923'!$H$7:$H$13965,Generation!Q$6)</f>
        <v>0</v>
      </c>
    </row>
    <row r="3342" spans="2:17">
      <c r="B3342" s="68">
        <v>52091</v>
      </c>
      <c r="C3342" s="68">
        <f>SUMIFS('EIA-923'!$G$7:$G$13965,'EIA-923'!$B$7:$B$13965,Generation!$C$2,'EIA-923'!$I$7:$I$13965,Generation!$C$3,'EIA-923'!$A$7:$A$13965,Generation!$B3342,'EIA-923'!$H$7:$H$13965,Generation!C$6)</f>
        <v>0</v>
      </c>
      <c r="D3342" s="68">
        <f>SUMIFS('EIA-923'!$G$7:$G$13965,'EIA-923'!$B$7:$B$13965,Generation!$C$2,'EIA-923'!$I$7:$I$13965,Generation!$C$3,'EIA-923'!$A$7:$A$13965,Generation!$B3342,'EIA-923'!$H$7:$H$13965,Generation!D$6)</f>
        <v>0</v>
      </c>
      <c r="E3342" s="68">
        <f>SUMIFS('EIA-923'!$G$7:$G$13965,'EIA-923'!$B$7:$B$13965,Generation!$C$2,'EIA-923'!$I$7:$I$13965,Generation!$C$3,'EIA-923'!$A$7:$A$13965,Generation!$B3342,'EIA-923'!$H$7:$H$13965,Generation!E$6)</f>
        <v>0</v>
      </c>
      <c r="F3342" s="68">
        <f>SUMIFS('EIA-923'!$G$7:$G$13965,'EIA-923'!$B$7:$B$13965,Generation!$C$2,'EIA-923'!$I$7:$I$13965,Generation!$C$3,'EIA-923'!$A$7:$A$13965,Generation!$B3342,'EIA-923'!$H$7:$H$13965,Generation!F$6)</f>
        <v>0</v>
      </c>
      <c r="G3342" s="68">
        <f>SUMIFS('EIA-923'!$G$7:$G$13965,'EIA-923'!$B$7:$B$13965,Generation!$C$2,'EIA-923'!$I$7:$I$13965,Generation!$C$3,'EIA-923'!$A$7:$A$13965,Generation!$B3342,'EIA-923'!$H$7:$H$13965,Generation!G$6)</f>
        <v>0</v>
      </c>
      <c r="H3342" s="68">
        <f>SUMIFS('EIA-923'!$G$7:$G$13965,'EIA-923'!$B$7:$B$13965,Generation!$C$2,'EIA-923'!$I$7:$I$13965,Generation!$C$3,'EIA-923'!$A$7:$A$13965,Generation!$B3342,'EIA-923'!$H$7:$H$13965,Generation!H$6)</f>
        <v>0</v>
      </c>
      <c r="I3342" s="68">
        <f>SUMIFS('EIA-923'!$G$7:$G$13965,'EIA-923'!$B$7:$B$13965,Generation!$C$2,'EIA-923'!$I$7:$I$13965,Generation!$C$3,'EIA-923'!$A$7:$A$13965,Generation!$B3342,'EIA-923'!$H$7:$H$13965,Generation!I$6)</f>
        <v>0</v>
      </c>
      <c r="J3342" s="68">
        <f>SUMIFS('EIA-923'!$G$7:$G$13965,'EIA-923'!$B$7:$B$13965,Generation!$C$2,'EIA-923'!$I$7:$I$13965,Generation!$C$3,'EIA-923'!$A$7:$A$13965,Generation!$B3342,'EIA-923'!$H$7:$H$13965,Generation!J$6)</f>
        <v>0</v>
      </c>
      <c r="K3342" s="68">
        <f>SUMIFS('EIA-923'!$G$7:$G$13965,'EIA-923'!$B$7:$B$13965,Generation!$C$2,'EIA-923'!$I$7:$I$13965,Generation!$C$3,'EIA-923'!$A$7:$A$13965,Generation!$B3342,'EIA-923'!$H$7:$H$13965,Generation!K$6)</f>
        <v>0</v>
      </c>
      <c r="L3342" s="68">
        <f>SUMIFS('EIA-923'!$G$7:$G$13965,'EIA-923'!$B$7:$B$13965,Generation!$C$2,'EIA-923'!$I$7:$I$13965,Generation!$C$3,'EIA-923'!$A$7:$A$13965,Generation!$B3342,'EIA-923'!$H$7:$H$13965,Generation!L$6)</f>
        <v>0</v>
      </c>
      <c r="M3342" s="68">
        <f>SUMIFS('EIA-923'!$G$7:$G$13965,'EIA-923'!$B$7:$B$13965,Generation!$C$2,'EIA-923'!$I$7:$I$13965,Generation!$C$3,'EIA-923'!$A$7:$A$13965,Generation!$B3342,'EIA-923'!$H$7:$H$13965,Generation!M$6)</f>
        <v>0</v>
      </c>
      <c r="N3342" s="68">
        <f>SUMIFS('EIA-923'!$G$7:$G$13965,'EIA-923'!$B$7:$B$13965,Generation!$C$2,'EIA-923'!$I$7:$I$13965,Generation!$C$3,'EIA-923'!$A$7:$A$13965,Generation!$B3342,'EIA-923'!$H$7:$H$13965,Generation!N$6)</f>
        <v>0</v>
      </c>
      <c r="O3342" s="68">
        <f>SUMIFS('EIA-923'!$G$7:$G$13965,'EIA-923'!$B$7:$B$13965,Generation!$C$2,'EIA-923'!$I$7:$I$13965,Generation!$C$3,'EIA-923'!$A$7:$A$13965,Generation!$B3342,'EIA-923'!$H$7:$H$13965,Generation!O$6)</f>
        <v>0</v>
      </c>
      <c r="P3342" s="68">
        <f>SUMIFS('EIA-923'!$G$7:$G$13965,'EIA-923'!$B$7:$B$13965,Generation!$C$2,'EIA-923'!$I$7:$I$13965,Generation!$C$3,'EIA-923'!$A$7:$A$13965,Generation!$B3342,'EIA-923'!$H$7:$H$13965,Generation!P$6)</f>
        <v>0</v>
      </c>
      <c r="Q3342" s="68">
        <f>SUMIFS('EIA-923'!$G$7:$G$13965,'EIA-923'!$B$7:$B$13965,Generation!$C$2,'EIA-923'!$I$7:$I$13965,Generation!$C$3,'EIA-923'!$A$7:$A$13965,Generation!$B3342,'EIA-923'!$H$7:$H$13965,Generation!Q$6)</f>
        <v>0</v>
      </c>
    </row>
    <row r="3343" spans="2:17">
      <c r="B3343" s="68">
        <v>52096</v>
      </c>
      <c r="C3343" s="68">
        <f>SUMIFS('EIA-923'!$G$7:$G$13965,'EIA-923'!$B$7:$B$13965,Generation!$C$2,'EIA-923'!$I$7:$I$13965,Generation!$C$3,'EIA-923'!$A$7:$A$13965,Generation!$B3343,'EIA-923'!$H$7:$H$13965,Generation!C$6)</f>
        <v>0</v>
      </c>
      <c r="D3343" s="68">
        <f>SUMIFS('EIA-923'!$G$7:$G$13965,'EIA-923'!$B$7:$B$13965,Generation!$C$2,'EIA-923'!$I$7:$I$13965,Generation!$C$3,'EIA-923'!$A$7:$A$13965,Generation!$B3343,'EIA-923'!$H$7:$H$13965,Generation!D$6)</f>
        <v>0</v>
      </c>
      <c r="E3343" s="68">
        <f>SUMIFS('EIA-923'!$G$7:$G$13965,'EIA-923'!$B$7:$B$13965,Generation!$C$2,'EIA-923'!$I$7:$I$13965,Generation!$C$3,'EIA-923'!$A$7:$A$13965,Generation!$B3343,'EIA-923'!$H$7:$H$13965,Generation!E$6)</f>
        <v>0</v>
      </c>
      <c r="F3343" s="68">
        <f>SUMIFS('EIA-923'!$G$7:$G$13965,'EIA-923'!$B$7:$B$13965,Generation!$C$2,'EIA-923'!$I$7:$I$13965,Generation!$C$3,'EIA-923'!$A$7:$A$13965,Generation!$B3343,'EIA-923'!$H$7:$H$13965,Generation!F$6)</f>
        <v>0</v>
      </c>
      <c r="G3343" s="68">
        <f>SUMIFS('EIA-923'!$G$7:$G$13965,'EIA-923'!$B$7:$B$13965,Generation!$C$2,'EIA-923'!$I$7:$I$13965,Generation!$C$3,'EIA-923'!$A$7:$A$13965,Generation!$B3343,'EIA-923'!$H$7:$H$13965,Generation!G$6)</f>
        <v>0</v>
      </c>
      <c r="H3343" s="68">
        <f>SUMIFS('EIA-923'!$G$7:$G$13965,'EIA-923'!$B$7:$B$13965,Generation!$C$2,'EIA-923'!$I$7:$I$13965,Generation!$C$3,'EIA-923'!$A$7:$A$13965,Generation!$B3343,'EIA-923'!$H$7:$H$13965,Generation!H$6)</f>
        <v>0</v>
      </c>
      <c r="I3343" s="68">
        <f>SUMIFS('EIA-923'!$G$7:$G$13965,'EIA-923'!$B$7:$B$13965,Generation!$C$2,'EIA-923'!$I$7:$I$13965,Generation!$C$3,'EIA-923'!$A$7:$A$13965,Generation!$B3343,'EIA-923'!$H$7:$H$13965,Generation!I$6)</f>
        <v>0</v>
      </c>
      <c r="J3343" s="68">
        <f>SUMIFS('EIA-923'!$G$7:$G$13965,'EIA-923'!$B$7:$B$13965,Generation!$C$2,'EIA-923'!$I$7:$I$13965,Generation!$C$3,'EIA-923'!$A$7:$A$13965,Generation!$B3343,'EIA-923'!$H$7:$H$13965,Generation!J$6)</f>
        <v>0</v>
      </c>
      <c r="K3343" s="68">
        <f>SUMIFS('EIA-923'!$G$7:$G$13965,'EIA-923'!$B$7:$B$13965,Generation!$C$2,'EIA-923'!$I$7:$I$13965,Generation!$C$3,'EIA-923'!$A$7:$A$13965,Generation!$B3343,'EIA-923'!$H$7:$H$13965,Generation!K$6)</f>
        <v>0</v>
      </c>
      <c r="L3343" s="68">
        <f>SUMIFS('EIA-923'!$G$7:$G$13965,'EIA-923'!$B$7:$B$13965,Generation!$C$2,'EIA-923'!$I$7:$I$13965,Generation!$C$3,'EIA-923'!$A$7:$A$13965,Generation!$B3343,'EIA-923'!$H$7:$H$13965,Generation!L$6)</f>
        <v>0</v>
      </c>
      <c r="M3343" s="68">
        <f>SUMIFS('EIA-923'!$G$7:$G$13965,'EIA-923'!$B$7:$B$13965,Generation!$C$2,'EIA-923'!$I$7:$I$13965,Generation!$C$3,'EIA-923'!$A$7:$A$13965,Generation!$B3343,'EIA-923'!$H$7:$H$13965,Generation!M$6)</f>
        <v>0</v>
      </c>
      <c r="N3343" s="68">
        <f>SUMIFS('EIA-923'!$G$7:$G$13965,'EIA-923'!$B$7:$B$13965,Generation!$C$2,'EIA-923'!$I$7:$I$13965,Generation!$C$3,'EIA-923'!$A$7:$A$13965,Generation!$B3343,'EIA-923'!$H$7:$H$13965,Generation!N$6)</f>
        <v>0</v>
      </c>
      <c r="O3343" s="68">
        <f>SUMIFS('EIA-923'!$G$7:$G$13965,'EIA-923'!$B$7:$B$13965,Generation!$C$2,'EIA-923'!$I$7:$I$13965,Generation!$C$3,'EIA-923'!$A$7:$A$13965,Generation!$B3343,'EIA-923'!$H$7:$H$13965,Generation!O$6)</f>
        <v>0</v>
      </c>
      <c r="P3343" s="68">
        <f>SUMIFS('EIA-923'!$G$7:$G$13965,'EIA-923'!$B$7:$B$13965,Generation!$C$2,'EIA-923'!$I$7:$I$13965,Generation!$C$3,'EIA-923'!$A$7:$A$13965,Generation!$B3343,'EIA-923'!$H$7:$H$13965,Generation!P$6)</f>
        <v>0</v>
      </c>
      <c r="Q3343" s="68">
        <f>SUMIFS('EIA-923'!$G$7:$G$13965,'EIA-923'!$B$7:$B$13965,Generation!$C$2,'EIA-923'!$I$7:$I$13965,Generation!$C$3,'EIA-923'!$A$7:$A$13965,Generation!$B3343,'EIA-923'!$H$7:$H$13965,Generation!Q$6)</f>
        <v>0</v>
      </c>
    </row>
    <row r="3344" spans="2:17">
      <c r="B3344" s="68">
        <v>52099</v>
      </c>
      <c r="C3344" s="68">
        <f>SUMIFS('EIA-923'!$G$7:$G$13965,'EIA-923'!$B$7:$B$13965,Generation!$C$2,'EIA-923'!$I$7:$I$13965,Generation!$C$3,'EIA-923'!$A$7:$A$13965,Generation!$B3344,'EIA-923'!$H$7:$H$13965,Generation!C$6)</f>
        <v>0</v>
      </c>
      <c r="D3344" s="68">
        <f>SUMIFS('EIA-923'!$G$7:$G$13965,'EIA-923'!$B$7:$B$13965,Generation!$C$2,'EIA-923'!$I$7:$I$13965,Generation!$C$3,'EIA-923'!$A$7:$A$13965,Generation!$B3344,'EIA-923'!$H$7:$H$13965,Generation!D$6)</f>
        <v>0</v>
      </c>
      <c r="E3344" s="68">
        <f>SUMIFS('EIA-923'!$G$7:$G$13965,'EIA-923'!$B$7:$B$13965,Generation!$C$2,'EIA-923'!$I$7:$I$13965,Generation!$C$3,'EIA-923'!$A$7:$A$13965,Generation!$B3344,'EIA-923'!$H$7:$H$13965,Generation!E$6)</f>
        <v>0</v>
      </c>
      <c r="F3344" s="68">
        <f>SUMIFS('EIA-923'!$G$7:$G$13965,'EIA-923'!$B$7:$B$13965,Generation!$C$2,'EIA-923'!$I$7:$I$13965,Generation!$C$3,'EIA-923'!$A$7:$A$13965,Generation!$B3344,'EIA-923'!$H$7:$H$13965,Generation!F$6)</f>
        <v>0</v>
      </c>
      <c r="G3344" s="68">
        <f>SUMIFS('EIA-923'!$G$7:$G$13965,'EIA-923'!$B$7:$B$13965,Generation!$C$2,'EIA-923'!$I$7:$I$13965,Generation!$C$3,'EIA-923'!$A$7:$A$13965,Generation!$B3344,'EIA-923'!$H$7:$H$13965,Generation!G$6)</f>
        <v>0</v>
      </c>
      <c r="H3344" s="68">
        <f>SUMIFS('EIA-923'!$G$7:$G$13965,'EIA-923'!$B$7:$B$13965,Generation!$C$2,'EIA-923'!$I$7:$I$13965,Generation!$C$3,'EIA-923'!$A$7:$A$13965,Generation!$B3344,'EIA-923'!$H$7:$H$13965,Generation!H$6)</f>
        <v>0</v>
      </c>
      <c r="I3344" s="68">
        <f>SUMIFS('EIA-923'!$G$7:$G$13965,'EIA-923'!$B$7:$B$13965,Generation!$C$2,'EIA-923'!$I$7:$I$13965,Generation!$C$3,'EIA-923'!$A$7:$A$13965,Generation!$B3344,'EIA-923'!$H$7:$H$13965,Generation!I$6)</f>
        <v>0</v>
      </c>
      <c r="J3344" s="68">
        <f>SUMIFS('EIA-923'!$G$7:$G$13965,'EIA-923'!$B$7:$B$13965,Generation!$C$2,'EIA-923'!$I$7:$I$13965,Generation!$C$3,'EIA-923'!$A$7:$A$13965,Generation!$B3344,'EIA-923'!$H$7:$H$13965,Generation!J$6)</f>
        <v>0</v>
      </c>
      <c r="K3344" s="68">
        <f>SUMIFS('EIA-923'!$G$7:$G$13965,'EIA-923'!$B$7:$B$13965,Generation!$C$2,'EIA-923'!$I$7:$I$13965,Generation!$C$3,'EIA-923'!$A$7:$A$13965,Generation!$B3344,'EIA-923'!$H$7:$H$13965,Generation!K$6)</f>
        <v>0</v>
      </c>
      <c r="L3344" s="68">
        <f>SUMIFS('EIA-923'!$G$7:$G$13965,'EIA-923'!$B$7:$B$13965,Generation!$C$2,'EIA-923'!$I$7:$I$13965,Generation!$C$3,'EIA-923'!$A$7:$A$13965,Generation!$B3344,'EIA-923'!$H$7:$H$13965,Generation!L$6)</f>
        <v>0</v>
      </c>
      <c r="M3344" s="68">
        <f>SUMIFS('EIA-923'!$G$7:$G$13965,'EIA-923'!$B$7:$B$13965,Generation!$C$2,'EIA-923'!$I$7:$I$13965,Generation!$C$3,'EIA-923'!$A$7:$A$13965,Generation!$B3344,'EIA-923'!$H$7:$H$13965,Generation!M$6)</f>
        <v>0</v>
      </c>
      <c r="N3344" s="68">
        <f>SUMIFS('EIA-923'!$G$7:$G$13965,'EIA-923'!$B$7:$B$13965,Generation!$C$2,'EIA-923'!$I$7:$I$13965,Generation!$C$3,'EIA-923'!$A$7:$A$13965,Generation!$B3344,'EIA-923'!$H$7:$H$13965,Generation!N$6)</f>
        <v>0</v>
      </c>
      <c r="O3344" s="68">
        <f>SUMIFS('EIA-923'!$G$7:$G$13965,'EIA-923'!$B$7:$B$13965,Generation!$C$2,'EIA-923'!$I$7:$I$13965,Generation!$C$3,'EIA-923'!$A$7:$A$13965,Generation!$B3344,'EIA-923'!$H$7:$H$13965,Generation!O$6)</f>
        <v>0</v>
      </c>
      <c r="P3344" s="68">
        <f>SUMIFS('EIA-923'!$G$7:$G$13965,'EIA-923'!$B$7:$B$13965,Generation!$C$2,'EIA-923'!$I$7:$I$13965,Generation!$C$3,'EIA-923'!$A$7:$A$13965,Generation!$B3344,'EIA-923'!$H$7:$H$13965,Generation!P$6)</f>
        <v>0</v>
      </c>
      <c r="Q3344" s="68">
        <f>SUMIFS('EIA-923'!$G$7:$G$13965,'EIA-923'!$B$7:$B$13965,Generation!$C$2,'EIA-923'!$I$7:$I$13965,Generation!$C$3,'EIA-923'!$A$7:$A$13965,Generation!$B3344,'EIA-923'!$H$7:$H$13965,Generation!Q$6)</f>
        <v>0</v>
      </c>
    </row>
    <row r="3345" spans="2:17">
      <c r="B3345" s="68">
        <v>52104</v>
      </c>
      <c r="C3345" s="68">
        <f>SUMIFS('EIA-923'!$G$7:$G$13965,'EIA-923'!$B$7:$B$13965,Generation!$C$2,'EIA-923'!$I$7:$I$13965,Generation!$C$3,'EIA-923'!$A$7:$A$13965,Generation!$B3345,'EIA-923'!$H$7:$H$13965,Generation!C$6)</f>
        <v>0</v>
      </c>
      <c r="D3345" s="68">
        <f>SUMIFS('EIA-923'!$G$7:$G$13965,'EIA-923'!$B$7:$B$13965,Generation!$C$2,'EIA-923'!$I$7:$I$13965,Generation!$C$3,'EIA-923'!$A$7:$A$13965,Generation!$B3345,'EIA-923'!$H$7:$H$13965,Generation!D$6)</f>
        <v>0</v>
      </c>
      <c r="E3345" s="68">
        <f>SUMIFS('EIA-923'!$G$7:$G$13965,'EIA-923'!$B$7:$B$13965,Generation!$C$2,'EIA-923'!$I$7:$I$13965,Generation!$C$3,'EIA-923'!$A$7:$A$13965,Generation!$B3345,'EIA-923'!$H$7:$H$13965,Generation!E$6)</f>
        <v>0</v>
      </c>
      <c r="F3345" s="68">
        <f>SUMIFS('EIA-923'!$G$7:$G$13965,'EIA-923'!$B$7:$B$13965,Generation!$C$2,'EIA-923'!$I$7:$I$13965,Generation!$C$3,'EIA-923'!$A$7:$A$13965,Generation!$B3345,'EIA-923'!$H$7:$H$13965,Generation!F$6)</f>
        <v>0</v>
      </c>
      <c r="G3345" s="68">
        <f>SUMIFS('EIA-923'!$G$7:$G$13965,'EIA-923'!$B$7:$B$13965,Generation!$C$2,'EIA-923'!$I$7:$I$13965,Generation!$C$3,'EIA-923'!$A$7:$A$13965,Generation!$B3345,'EIA-923'!$H$7:$H$13965,Generation!G$6)</f>
        <v>0</v>
      </c>
      <c r="H3345" s="68">
        <f>SUMIFS('EIA-923'!$G$7:$G$13965,'EIA-923'!$B$7:$B$13965,Generation!$C$2,'EIA-923'!$I$7:$I$13965,Generation!$C$3,'EIA-923'!$A$7:$A$13965,Generation!$B3345,'EIA-923'!$H$7:$H$13965,Generation!H$6)</f>
        <v>0</v>
      </c>
      <c r="I3345" s="68">
        <f>SUMIFS('EIA-923'!$G$7:$G$13965,'EIA-923'!$B$7:$B$13965,Generation!$C$2,'EIA-923'!$I$7:$I$13965,Generation!$C$3,'EIA-923'!$A$7:$A$13965,Generation!$B3345,'EIA-923'!$H$7:$H$13965,Generation!I$6)</f>
        <v>0</v>
      </c>
      <c r="J3345" s="68">
        <f>SUMIFS('EIA-923'!$G$7:$G$13965,'EIA-923'!$B$7:$B$13965,Generation!$C$2,'EIA-923'!$I$7:$I$13965,Generation!$C$3,'EIA-923'!$A$7:$A$13965,Generation!$B3345,'EIA-923'!$H$7:$H$13965,Generation!J$6)</f>
        <v>0</v>
      </c>
      <c r="K3345" s="68">
        <f>SUMIFS('EIA-923'!$G$7:$G$13965,'EIA-923'!$B$7:$B$13965,Generation!$C$2,'EIA-923'!$I$7:$I$13965,Generation!$C$3,'EIA-923'!$A$7:$A$13965,Generation!$B3345,'EIA-923'!$H$7:$H$13965,Generation!K$6)</f>
        <v>0</v>
      </c>
      <c r="L3345" s="68">
        <f>SUMIFS('EIA-923'!$G$7:$G$13965,'EIA-923'!$B$7:$B$13965,Generation!$C$2,'EIA-923'!$I$7:$I$13965,Generation!$C$3,'EIA-923'!$A$7:$A$13965,Generation!$B3345,'EIA-923'!$H$7:$H$13965,Generation!L$6)</f>
        <v>0</v>
      </c>
      <c r="M3345" s="68">
        <f>SUMIFS('EIA-923'!$G$7:$G$13965,'EIA-923'!$B$7:$B$13965,Generation!$C$2,'EIA-923'!$I$7:$I$13965,Generation!$C$3,'EIA-923'!$A$7:$A$13965,Generation!$B3345,'EIA-923'!$H$7:$H$13965,Generation!M$6)</f>
        <v>0</v>
      </c>
      <c r="N3345" s="68">
        <f>SUMIFS('EIA-923'!$G$7:$G$13965,'EIA-923'!$B$7:$B$13965,Generation!$C$2,'EIA-923'!$I$7:$I$13965,Generation!$C$3,'EIA-923'!$A$7:$A$13965,Generation!$B3345,'EIA-923'!$H$7:$H$13965,Generation!N$6)</f>
        <v>0</v>
      </c>
      <c r="O3345" s="68">
        <f>SUMIFS('EIA-923'!$G$7:$G$13965,'EIA-923'!$B$7:$B$13965,Generation!$C$2,'EIA-923'!$I$7:$I$13965,Generation!$C$3,'EIA-923'!$A$7:$A$13965,Generation!$B3345,'EIA-923'!$H$7:$H$13965,Generation!O$6)</f>
        <v>0</v>
      </c>
      <c r="P3345" s="68">
        <f>SUMIFS('EIA-923'!$G$7:$G$13965,'EIA-923'!$B$7:$B$13965,Generation!$C$2,'EIA-923'!$I$7:$I$13965,Generation!$C$3,'EIA-923'!$A$7:$A$13965,Generation!$B3345,'EIA-923'!$H$7:$H$13965,Generation!P$6)</f>
        <v>0</v>
      </c>
      <c r="Q3345" s="68">
        <f>SUMIFS('EIA-923'!$G$7:$G$13965,'EIA-923'!$B$7:$B$13965,Generation!$C$2,'EIA-923'!$I$7:$I$13965,Generation!$C$3,'EIA-923'!$A$7:$A$13965,Generation!$B3345,'EIA-923'!$H$7:$H$13965,Generation!Q$6)</f>
        <v>0</v>
      </c>
    </row>
    <row r="3346" spans="2:17">
      <c r="B3346" s="68">
        <v>52106</v>
      </c>
      <c r="C3346" s="68">
        <f>SUMIFS('EIA-923'!$G$7:$G$13965,'EIA-923'!$B$7:$B$13965,Generation!$C$2,'EIA-923'!$I$7:$I$13965,Generation!$C$3,'EIA-923'!$A$7:$A$13965,Generation!$B3346,'EIA-923'!$H$7:$H$13965,Generation!C$6)</f>
        <v>0</v>
      </c>
      <c r="D3346" s="68">
        <f>SUMIFS('EIA-923'!$G$7:$G$13965,'EIA-923'!$B$7:$B$13965,Generation!$C$2,'EIA-923'!$I$7:$I$13965,Generation!$C$3,'EIA-923'!$A$7:$A$13965,Generation!$B3346,'EIA-923'!$H$7:$H$13965,Generation!D$6)</f>
        <v>0</v>
      </c>
      <c r="E3346" s="68">
        <f>SUMIFS('EIA-923'!$G$7:$G$13965,'EIA-923'!$B$7:$B$13965,Generation!$C$2,'EIA-923'!$I$7:$I$13965,Generation!$C$3,'EIA-923'!$A$7:$A$13965,Generation!$B3346,'EIA-923'!$H$7:$H$13965,Generation!E$6)</f>
        <v>0</v>
      </c>
      <c r="F3346" s="68">
        <f>SUMIFS('EIA-923'!$G$7:$G$13965,'EIA-923'!$B$7:$B$13965,Generation!$C$2,'EIA-923'!$I$7:$I$13965,Generation!$C$3,'EIA-923'!$A$7:$A$13965,Generation!$B3346,'EIA-923'!$H$7:$H$13965,Generation!F$6)</f>
        <v>0</v>
      </c>
      <c r="G3346" s="68">
        <f>SUMIFS('EIA-923'!$G$7:$G$13965,'EIA-923'!$B$7:$B$13965,Generation!$C$2,'EIA-923'!$I$7:$I$13965,Generation!$C$3,'EIA-923'!$A$7:$A$13965,Generation!$B3346,'EIA-923'!$H$7:$H$13965,Generation!G$6)</f>
        <v>0</v>
      </c>
      <c r="H3346" s="68">
        <f>SUMIFS('EIA-923'!$G$7:$G$13965,'EIA-923'!$B$7:$B$13965,Generation!$C$2,'EIA-923'!$I$7:$I$13965,Generation!$C$3,'EIA-923'!$A$7:$A$13965,Generation!$B3346,'EIA-923'!$H$7:$H$13965,Generation!H$6)</f>
        <v>0</v>
      </c>
      <c r="I3346" s="68">
        <f>SUMIFS('EIA-923'!$G$7:$G$13965,'EIA-923'!$B$7:$B$13965,Generation!$C$2,'EIA-923'!$I$7:$I$13965,Generation!$C$3,'EIA-923'!$A$7:$A$13965,Generation!$B3346,'EIA-923'!$H$7:$H$13965,Generation!I$6)</f>
        <v>0</v>
      </c>
      <c r="J3346" s="68">
        <f>SUMIFS('EIA-923'!$G$7:$G$13965,'EIA-923'!$B$7:$B$13965,Generation!$C$2,'EIA-923'!$I$7:$I$13965,Generation!$C$3,'EIA-923'!$A$7:$A$13965,Generation!$B3346,'EIA-923'!$H$7:$H$13965,Generation!J$6)</f>
        <v>0</v>
      </c>
      <c r="K3346" s="68">
        <f>SUMIFS('EIA-923'!$G$7:$G$13965,'EIA-923'!$B$7:$B$13965,Generation!$C$2,'EIA-923'!$I$7:$I$13965,Generation!$C$3,'EIA-923'!$A$7:$A$13965,Generation!$B3346,'EIA-923'!$H$7:$H$13965,Generation!K$6)</f>
        <v>0</v>
      </c>
      <c r="L3346" s="68">
        <f>SUMIFS('EIA-923'!$G$7:$G$13965,'EIA-923'!$B$7:$B$13965,Generation!$C$2,'EIA-923'!$I$7:$I$13965,Generation!$C$3,'EIA-923'!$A$7:$A$13965,Generation!$B3346,'EIA-923'!$H$7:$H$13965,Generation!L$6)</f>
        <v>0</v>
      </c>
      <c r="M3346" s="68">
        <f>SUMIFS('EIA-923'!$G$7:$G$13965,'EIA-923'!$B$7:$B$13965,Generation!$C$2,'EIA-923'!$I$7:$I$13965,Generation!$C$3,'EIA-923'!$A$7:$A$13965,Generation!$B3346,'EIA-923'!$H$7:$H$13965,Generation!M$6)</f>
        <v>0</v>
      </c>
      <c r="N3346" s="68">
        <f>SUMIFS('EIA-923'!$G$7:$G$13965,'EIA-923'!$B$7:$B$13965,Generation!$C$2,'EIA-923'!$I$7:$I$13965,Generation!$C$3,'EIA-923'!$A$7:$A$13965,Generation!$B3346,'EIA-923'!$H$7:$H$13965,Generation!N$6)</f>
        <v>0</v>
      </c>
      <c r="O3346" s="68">
        <f>SUMIFS('EIA-923'!$G$7:$G$13965,'EIA-923'!$B$7:$B$13965,Generation!$C$2,'EIA-923'!$I$7:$I$13965,Generation!$C$3,'EIA-923'!$A$7:$A$13965,Generation!$B3346,'EIA-923'!$H$7:$H$13965,Generation!O$6)</f>
        <v>0</v>
      </c>
      <c r="P3346" s="68">
        <f>SUMIFS('EIA-923'!$G$7:$G$13965,'EIA-923'!$B$7:$B$13965,Generation!$C$2,'EIA-923'!$I$7:$I$13965,Generation!$C$3,'EIA-923'!$A$7:$A$13965,Generation!$B3346,'EIA-923'!$H$7:$H$13965,Generation!P$6)</f>
        <v>0</v>
      </c>
      <c r="Q3346" s="68">
        <f>SUMIFS('EIA-923'!$G$7:$G$13965,'EIA-923'!$B$7:$B$13965,Generation!$C$2,'EIA-923'!$I$7:$I$13965,Generation!$C$3,'EIA-923'!$A$7:$A$13965,Generation!$B3346,'EIA-923'!$H$7:$H$13965,Generation!Q$6)</f>
        <v>0</v>
      </c>
    </row>
    <row r="3347" spans="2:17">
      <c r="B3347" s="68">
        <v>52107</v>
      </c>
      <c r="C3347" s="68">
        <f>SUMIFS('EIA-923'!$G$7:$G$13965,'EIA-923'!$B$7:$B$13965,Generation!$C$2,'EIA-923'!$I$7:$I$13965,Generation!$C$3,'EIA-923'!$A$7:$A$13965,Generation!$B3347,'EIA-923'!$H$7:$H$13965,Generation!C$6)</f>
        <v>0</v>
      </c>
      <c r="D3347" s="68">
        <f>SUMIFS('EIA-923'!$G$7:$G$13965,'EIA-923'!$B$7:$B$13965,Generation!$C$2,'EIA-923'!$I$7:$I$13965,Generation!$C$3,'EIA-923'!$A$7:$A$13965,Generation!$B3347,'EIA-923'!$H$7:$H$13965,Generation!D$6)</f>
        <v>0</v>
      </c>
      <c r="E3347" s="68">
        <f>SUMIFS('EIA-923'!$G$7:$G$13965,'EIA-923'!$B$7:$B$13965,Generation!$C$2,'EIA-923'!$I$7:$I$13965,Generation!$C$3,'EIA-923'!$A$7:$A$13965,Generation!$B3347,'EIA-923'!$H$7:$H$13965,Generation!E$6)</f>
        <v>0</v>
      </c>
      <c r="F3347" s="68">
        <f>SUMIFS('EIA-923'!$G$7:$G$13965,'EIA-923'!$B$7:$B$13965,Generation!$C$2,'EIA-923'!$I$7:$I$13965,Generation!$C$3,'EIA-923'!$A$7:$A$13965,Generation!$B3347,'EIA-923'!$H$7:$H$13965,Generation!F$6)</f>
        <v>0</v>
      </c>
      <c r="G3347" s="68">
        <f>SUMIFS('EIA-923'!$G$7:$G$13965,'EIA-923'!$B$7:$B$13965,Generation!$C$2,'EIA-923'!$I$7:$I$13965,Generation!$C$3,'EIA-923'!$A$7:$A$13965,Generation!$B3347,'EIA-923'!$H$7:$H$13965,Generation!G$6)</f>
        <v>0</v>
      </c>
      <c r="H3347" s="68">
        <f>SUMIFS('EIA-923'!$G$7:$G$13965,'EIA-923'!$B$7:$B$13965,Generation!$C$2,'EIA-923'!$I$7:$I$13965,Generation!$C$3,'EIA-923'!$A$7:$A$13965,Generation!$B3347,'EIA-923'!$H$7:$H$13965,Generation!H$6)</f>
        <v>0</v>
      </c>
      <c r="I3347" s="68">
        <f>SUMIFS('EIA-923'!$G$7:$G$13965,'EIA-923'!$B$7:$B$13965,Generation!$C$2,'EIA-923'!$I$7:$I$13965,Generation!$C$3,'EIA-923'!$A$7:$A$13965,Generation!$B3347,'EIA-923'!$H$7:$H$13965,Generation!I$6)</f>
        <v>0</v>
      </c>
      <c r="J3347" s="68">
        <f>SUMIFS('EIA-923'!$G$7:$G$13965,'EIA-923'!$B$7:$B$13965,Generation!$C$2,'EIA-923'!$I$7:$I$13965,Generation!$C$3,'EIA-923'!$A$7:$A$13965,Generation!$B3347,'EIA-923'!$H$7:$H$13965,Generation!J$6)</f>
        <v>0</v>
      </c>
      <c r="K3347" s="68">
        <f>SUMIFS('EIA-923'!$G$7:$G$13965,'EIA-923'!$B$7:$B$13965,Generation!$C$2,'EIA-923'!$I$7:$I$13965,Generation!$C$3,'EIA-923'!$A$7:$A$13965,Generation!$B3347,'EIA-923'!$H$7:$H$13965,Generation!K$6)</f>
        <v>0</v>
      </c>
      <c r="L3347" s="68">
        <f>SUMIFS('EIA-923'!$G$7:$G$13965,'EIA-923'!$B$7:$B$13965,Generation!$C$2,'EIA-923'!$I$7:$I$13965,Generation!$C$3,'EIA-923'!$A$7:$A$13965,Generation!$B3347,'EIA-923'!$H$7:$H$13965,Generation!L$6)</f>
        <v>0</v>
      </c>
      <c r="M3347" s="68">
        <f>SUMIFS('EIA-923'!$G$7:$G$13965,'EIA-923'!$B$7:$B$13965,Generation!$C$2,'EIA-923'!$I$7:$I$13965,Generation!$C$3,'EIA-923'!$A$7:$A$13965,Generation!$B3347,'EIA-923'!$H$7:$H$13965,Generation!M$6)</f>
        <v>0</v>
      </c>
      <c r="N3347" s="68">
        <f>SUMIFS('EIA-923'!$G$7:$G$13965,'EIA-923'!$B$7:$B$13965,Generation!$C$2,'EIA-923'!$I$7:$I$13965,Generation!$C$3,'EIA-923'!$A$7:$A$13965,Generation!$B3347,'EIA-923'!$H$7:$H$13965,Generation!N$6)</f>
        <v>0</v>
      </c>
      <c r="O3347" s="68">
        <f>SUMIFS('EIA-923'!$G$7:$G$13965,'EIA-923'!$B$7:$B$13965,Generation!$C$2,'EIA-923'!$I$7:$I$13965,Generation!$C$3,'EIA-923'!$A$7:$A$13965,Generation!$B3347,'EIA-923'!$H$7:$H$13965,Generation!O$6)</f>
        <v>0</v>
      </c>
      <c r="P3347" s="68">
        <f>SUMIFS('EIA-923'!$G$7:$G$13965,'EIA-923'!$B$7:$B$13965,Generation!$C$2,'EIA-923'!$I$7:$I$13965,Generation!$C$3,'EIA-923'!$A$7:$A$13965,Generation!$B3347,'EIA-923'!$H$7:$H$13965,Generation!P$6)</f>
        <v>0</v>
      </c>
      <c r="Q3347" s="68">
        <f>SUMIFS('EIA-923'!$G$7:$G$13965,'EIA-923'!$B$7:$B$13965,Generation!$C$2,'EIA-923'!$I$7:$I$13965,Generation!$C$3,'EIA-923'!$A$7:$A$13965,Generation!$B3347,'EIA-923'!$H$7:$H$13965,Generation!Q$6)</f>
        <v>0</v>
      </c>
    </row>
    <row r="3348" spans="2:17">
      <c r="B3348" s="68">
        <v>52109</v>
      </c>
      <c r="C3348" s="68">
        <f>SUMIFS('EIA-923'!$G$7:$G$13965,'EIA-923'!$B$7:$B$13965,Generation!$C$2,'EIA-923'!$I$7:$I$13965,Generation!$C$3,'EIA-923'!$A$7:$A$13965,Generation!$B3348,'EIA-923'!$H$7:$H$13965,Generation!C$6)</f>
        <v>0</v>
      </c>
      <c r="D3348" s="68">
        <f>SUMIFS('EIA-923'!$G$7:$G$13965,'EIA-923'!$B$7:$B$13965,Generation!$C$2,'EIA-923'!$I$7:$I$13965,Generation!$C$3,'EIA-923'!$A$7:$A$13965,Generation!$B3348,'EIA-923'!$H$7:$H$13965,Generation!D$6)</f>
        <v>0</v>
      </c>
      <c r="E3348" s="68">
        <f>SUMIFS('EIA-923'!$G$7:$G$13965,'EIA-923'!$B$7:$B$13965,Generation!$C$2,'EIA-923'!$I$7:$I$13965,Generation!$C$3,'EIA-923'!$A$7:$A$13965,Generation!$B3348,'EIA-923'!$H$7:$H$13965,Generation!E$6)</f>
        <v>0</v>
      </c>
      <c r="F3348" s="68">
        <f>SUMIFS('EIA-923'!$G$7:$G$13965,'EIA-923'!$B$7:$B$13965,Generation!$C$2,'EIA-923'!$I$7:$I$13965,Generation!$C$3,'EIA-923'!$A$7:$A$13965,Generation!$B3348,'EIA-923'!$H$7:$H$13965,Generation!F$6)</f>
        <v>0</v>
      </c>
      <c r="G3348" s="68">
        <f>SUMIFS('EIA-923'!$G$7:$G$13965,'EIA-923'!$B$7:$B$13965,Generation!$C$2,'EIA-923'!$I$7:$I$13965,Generation!$C$3,'EIA-923'!$A$7:$A$13965,Generation!$B3348,'EIA-923'!$H$7:$H$13965,Generation!G$6)</f>
        <v>0</v>
      </c>
      <c r="H3348" s="68">
        <f>SUMIFS('EIA-923'!$G$7:$G$13965,'EIA-923'!$B$7:$B$13965,Generation!$C$2,'EIA-923'!$I$7:$I$13965,Generation!$C$3,'EIA-923'!$A$7:$A$13965,Generation!$B3348,'EIA-923'!$H$7:$H$13965,Generation!H$6)</f>
        <v>0</v>
      </c>
      <c r="I3348" s="68">
        <f>SUMIFS('EIA-923'!$G$7:$G$13965,'EIA-923'!$B$7:$B$13965,Generation!$C$2,'EIA-923'!$I$7:$I$13965,Generation!$C$3,'EIA-923'!$A$7:$A$13965,Generation!$B3348,'EIA-923'!$H$7:$H$13965,Generation!I$6)</f>
        <v>0</v>
      </c>
      <c r="J3348" s="68">
        <f>SUMIFS('EIA-923'!$G$7:$G$13965,'EIA-923'!$B$7:$B$13965,Generation!$C$2,'EIA-923'!$I$7:$I$13965,Generation!$C$3,'EIA-923'!$A$7:$A$13965,Generation!$B3348,'EIA-923'!$H$7:$H$13965,Generation!J$6)</f>
        <v>0</v>
      </c>
      <c r="K3348" s="68">
        <f>SUMIFS('EIA-923'!$G$7:$G$13965,'EIA-923'!$B$7:$B$13965,Generation!$C$2,'EIA-923'!$I$7:$I$13965,Generation!$C$3,'EIA-923'!$A$7:$A$13965,Generation!$B3348,'EIA-923'!$H$7:$H$13965,Generation!K$6)</f>
        <v>0</v>
      </c>
      <c r="L3348" s="68">
        <f>SUMIFS('EIA-923'!$G$7:$G$13965,'EIA-923'!$B$7:$B$13965,Generation!$C$2,'EIA-923'!$I$7:$I$13965,Generation!$C$3,'EIA-923'!$A$7:$A$13965,Generation!$B3348,'EIA-923'!$H$7:$H$13965,Generation!L$6)</f>
        <v>0</v>
      </c>
      <c r="M3348" s="68">
        <f>SUMIFS('EIA-923'!$G$7:$G$13965,'EIA-923'!$B$7:$B$13965,Generation!$C$2,'EIA-923'!$I$7:$I$13965,Generation!$C$3,'EIA-923'!$A$7:$A$13965,Generation!$B3348,'EIA-923'!$H$7:$H$13965,Generation!M$6)</f>
        <v>0</v>
      </c>
      <c r="N3348" s="68">
        <f>SUMIFS('EIA-923'!$G$7:$G$13965,'EIA-923'!$B$7:$B$13965,Generation!$C$2,'EIA-923'!$I$7:$I$13965,Generation!$C$3,'EIA-923'!$A$7:$A$13965,Generation!$B3348,'EIA-923'!$H$7:$H$13965,Generation!N$6)</f>
        <v>0</v>
      </c>
      <c r="O3348" s="68">
        <f>SUMIFS('EIA-923'!$G$7:$G$13965,'EIA-923'!$B$7:$B$13965,Generation!$C$2,'EIA-923'!$I$7:$I$13965,Generation!$C$3,'EIA-923'!$A$7:$A$13965,Generation!$B3348,'EIA-923'!$H$7:$H$13965,Generation!O$6)</f>
        <v>0</v>
      </c>
      <c r="P3348" s="68">
        <f>SUMIFS('EIA-923'!$G$7:$G$13965,'EIA-923'!$B$7:$B$13965,Generation!$C$2,'EIA-923'!$I$7:$I$13965,Generation!$C$3,'EIA-923'!$A$7:$A$13965,Generation!$B3348,'EIA-923'!$H$7:$H$13965,Generation!P$6)</f>
        <v>0</v>
      </c>
      <c r="Q3348" s="68">
        <f>SUMIFS('EIA-923'!$G$7:$G$13965,'EIA-923'!$B$7:$B$13965,Generation!$C$2,'EIA-923'!$I$7:$I$13965,Generation!$C$3,'EIA-923'!$A$7:$A$13965,Generation!$B3348,'EIA-923'!$H$7:$H$13965,Generation!Q$6)</f>
        <v>0</v>
      </c>
    </row>
    <row r="3349" spans="2:17">
      <c r="B3349" s="68">
        <v>52118</v>
      </c>
      <c r="C3349" s="68">
        <f>SUMIFS('EIA-923'!$G$7:$G$13965,'EIA-923'!$B$7:$B$13965,Generation!$C$2,'EIA-923'!$I$7:$I$13965,Generation!$C$3,'EIA-923'!$A$7:$A$13965,Generation!$B3349,'EIA-923'!$H$7:$H$13965,Generation!C$6)</f>
        <v>0</v>
      </c>
      <c r="D3349" s="68">
        <f>SUMIFS('EIA-923'!$G$7:$G$13965,'EIA-923'!$B$7:$B$13965,Generation!$C$2,'EIA-923'!$I$7:$I$13965,Generation!$C$3,'EIA-923'!$A$7:$A$13965,Generation!$B3349,'EIA-923'!$H$7:$H$13965,Generation!D$6)</f>
        <v>0</v>
      </c>
      <c r="E3349" s="68">
        <f>SUMIFS('EIA-923'!$G$7:$G$13965,'EIA-923'!$B$7:$B$13965,Generation!$C$2,'EIA-923'!$I$7:$I$13965,Generation!$C$3,'EIA-923'!$A$7:$A$13965,Generation!$B3349,'EIA-923'!$H$7:$H$13965,Generation!E$6)</f>
        <v>0</v>
      </c>
      <c r="F3349" s="68">
        <f>SUMIFS('EIA-923'!$G$7:$G$13965,'EIA-923'!$B$7:$B$13965,Generation!$C$2,'EIA-923'!$I$7:$I$13965,Generation!$C$3,'EIA-923'!$A$7:$A$13965,Generation!$B3349,'EIA-923'!$H$7:$H$13965,Generation!F$6)</f>
        <v>0</v>
      </c>
      <c r="G3349" s="68">
        <f>SUMIFS('EIA-923'!$G$7:$G$13965,'EIA-923'!$B$7:$B$13965,Generation!$C$2,'EIA-923'!$I$7:$I$13965,Generation!$C$3,'EIA-923'!$A$7:$A$13965,Generation!$B3349,'EIA-923'!$H$7:$H$13965,Generation!G$6)</f>
        <v>0</v>
      </c>
      <c r="H3349" s="68">
        <f>SUMIFS('EIA-923'!$G$7:$G$13965,'EIA-923'!$B$7:$B$13965,Generation!$C$2,'EIA-923'!$I$7:$I$13965,Generation!$C$3,'EIA-923'!$A$7:$A$13965,Generation!$B3349,'EIA-923'!$H$7:$H$13965,Generation!H$6)</f>
        <v>0</v>
      </c>
      <c r="I3349" s="68">
        <f>SUMIFS('EIA-923'!$G$7:$G$13965,'EIA-923'!$B$7:$B$13965,Generation!$C$2,'EIA-923'!$I$7:$I$13965,Generation!$C$3,'EIA-923'!$A$7:$A$13965,Generation!$B3349,'EIA-923'!$H$7:$H$13965,Generation!I$6)</f>
        <v>0</v>
      </c>
      <c r="J3349" s="68">
        <f>SUMIFS('EIA-923'!$G$7:$G$13965,'EIA-923'!$B$7:$B$13965,Generation!$C$2,'EIA-923'!$I$7:$I$13965,Generation!$C$3,'EIA-923'!$A$7:$A$13965,Generation!$B3349,'EIA-923'!$H$7:$H$13965,Generation!J$6)</f>
        <v>0</v>
      </c>
      <c r="K3349" s="68">
        <f>SUMIFS('EIA-923'!$G$7:$G$13965,'EIA-923'!$B$7:$B$13965,Generation!$C$2,'EIA-923'!$I$7:$I$13965,Generation!$C$3,'EIA-923'!$A$7:$A$13965,Generation!$B3349,'EIA-923'!$H$7:$H$13965,Generation!K$6)</f>
        <v>0</v>
      </c>
      <c r="L3349" s="68">
        <f>SUMIFS('EIA-923'!$G$7:$G$13965,'EIA-923'!$B$7:$B$13965,Generation!$C$2,'EIA-923'!$I$7:$I$13965,Generation!$C$3,'EIA-923'!$A$7:$A$13965,Generation!$B3349,'EIA-923'!$H$7:$H$13965,Generation!L$6)</f>
        <v>0</v>
      </c>
      <c r="M3349" s="68">
        <f>SUMIFS('EIA-923'!$G$7:$G$13965,'EIA-923'!$B$7:$B$13965,Generation!$C$2,'EIA-923'!$I$7:$I$13965,Generation!$C$3,'EIA-923'!$A$7:$A$13965,Generation!$B3349,'EIA-923'!$H$7:$H$13965,Generation!M$6)</f>
        <v>0</v>
      </c>
      <c r="N3349" s="68">
        <f>SUMIFS('EIA-923'!$G$7:$G$13965,'EIA-923'!$B$7:$B$13965,Generation!$C$2,'EIA-923'!$I$7:$I$13965,Generation!$C$3,'EIA-923'!$A$7:$A$13965,Generation!$B3349,'EIA-923'!$H$7:$H$13965,Generation!N$6)</f>
        <v>0</v>
      </c>
      <c r="O3349" s="68">
        <f>SUMIFS('EIA-923'!$G$7:$G$13965,'EIA-923'!$B$7:$B$13965,Generation!$C$2,'EIA-923'!$I$7:$I$13965,Generation!$C$3,'EIA-923'!$A$7:$A$13965,Generation!$B3349,'EIA-923'!$H$7:$H$13965,Generation!O$6)</f>
        <v>0</v>
      </c>
      <c r="P3349" s="68">
        <f>SUMIFS('EIA-923'!$G$7:$G$13965,'EIA-923'!$B$7:$B$13965,Generation!$C$2,'EIA-923'!$I$7:$I$13965,Generation!$C$3,'EIA-923'!$A$7:$A$13965,Generation!$B3349,'EIA-923'!$H$7:$H$13965,Generation!P$6)</f>
        <v>0</v>
      </c>
      <c r="Q3349" s="68">
        <f>SUMIFS('EIA-923'!$G$7:$G$13965,'EIA-923'!$B$7:$B$13965,Generation!$C$2,'EIA-923'!$I$7:$I$13965,Generation!$C$3,'EIA-923'!$A$7:$A$13965,Generation!$B3349,'EIA-923'!$H$7:$H$13965,Generation!Q$6)</f>
        <v>0</v>
      </c>
    </row>
    <row r="3350" spans="2:17">
      <c r="B3350" s="68">
        <v>52120</v>
      </c>
      <c r="C3350" s="68">
        <f>SUMIFS('EIA-923'!$G$7:$G$13965,'EIA-923'!$B$7:$B$13965,Generation!$C$2,'EIA-923'!$I$7:$I$13965,Generation!$C$3,'EIA-923'!$A$7:$A$13965,Generation!$B3350,'EIA-923'!$H$7:$H$13965,Generation!C$6)</f>
        <v>0</v>
      </c>
      <c r="D3350" s="68">
        <f>SUMIFS('EIA-923'!$G$7:$G$13965,'EIA-923'!$B$7:$B$13965,Generation!$C$2,'EIA-923'!$I$7:$I$13965,Generation!$C$3,'EIA-923'!$A$7:$A$13965,Generation!$B3350,'EIA-923'!$H$7:$H$13965,Generation!D$6)</f>
        <v>0</v>
      </c>
      <c r="E3350" s="68">
        <f>SUMIFS('EIA-923'!$G$7:$G$13965,'EIA-923'!$B$7:$B$13965,Generation!$C$2,'EIA-923'!$I$7:$I$13965,Generation!$C$3,'EIA-923'!$A$7:$A$13965,Generation!$B3350,'EIA-923'!$H$7:$H$13965,Generation!E$6)</f>
        <v>0</v>
      </c>
      <c r="F3350" s="68">
        <f>SUMIFS('EIA-923'!$G$7:$G$13965,'EIA-923'!$B$7:$B$13965,Generation!$C$2,'EIA-923'!$I$7:$I$13965,Generation!$C$3,'EIA-923'!$A$7:$A$13965,Generation!$B3350,'EIA-923'!$H$7:$H$13965,Generation!F$6)</f>
        <v>0</v>
      </c>
      <c r="G3350" s="68">
        <f>SUMIFS('EIA-923'!$G$7:$G$13965,'EIA-923'!$B$7:$B$13965,Generation!$C$2,'EIA-923'!$I$7:$I$13965,Generation!$C$3,'EIA-923'!$A$7:$A$13965,Generation!$B3350,'EIA-923'!$H$7:$H$13965,Generation!G$6)</f>
        <v>0</v>
      </c>
      <c r="H3350" s="68">
        <f>SUMIFS('EIA-923'!$G$7:$G$13965,'EIA-923'!$B$7:$B$13965,Generation!$C$2,'EIA-923'!$I$7:$I$13965,Generation!$C$3,'EIA-923'!$A$7:$A$13965,Generation!$B3350,'EIA-923'!$H$7:$H$13965,Generation!H$6)</f>
        <v>0</v>
      </c>
      <c r="I3350" s="68">
        <f>SUMIFS('EIA-923'!$G$7:$G$13965,'EIA-923'!$B$7:$B$13965,Generation!$C$2,'EIA-923'!$I$7:$I$13965,Generation!$C$3,'EIA-923'!$A$7:$A$13965,Generation!$B3350,'EIA-923'!$H$7:$H$13965,Generation!I$6)</f>
        <v>0</v>
      </c>
      <c r="J3350" s="68">
        <f>SUMIFS('EIA-923'!$G$7:$G$13965,'EIA-923'!$B$7:$B$13965,Generation!$C$2,'EIA-923'!$I$7:$I$13965,Generation!$C$3,'EIA-923'!$A$7:$A$13965,Generation!$B3350,'EIA-923'!$H$7:$H$13965,Generation!J$6)</f>
        <v>0</v>
      </c>
      <c r="K3350" s="68">
        <f>SUMIFS('EIA-923'!$G$7:$G$13965,'EIA-923'!$B$7:$B$13965,Generation!$C$2,'EIA-923'!$I$7:$I$13965,Generation!$C$3,'EIA-923'!$A$7:$A$13965,Generation!$B3350,'EIA-923'!$H$7:$H$13965,Generation!K$6)</f>
        <v>0</v>
      </c>
      <c r="L3350" s="68">
        <f>SUMIFS('EIA-923'!$G$7:$G$13965,'EIA-923'!$B$7:$B$13965,Generation!$C$2,'EIA-923'!$I$7:$I$13965,Generation!$C$3,'EIA-923'!$A$7:$A$13965,Generation!$B3350,'EIA-923'!$H$7:$H$13965,Generation!L$6)</f>
        <v>0</v>
      </c>
      <c r="M3350" s="68">
        <f>SUMIFS('EIA-923'!$G$7:$G$13965,'EIA-923'!$B$7:$B$13965,Generation!$C$2,'EIA-923'!$I$7:$I$13965,Generation!$C$3,'EIA-923'!$A$7:$A$13965,Generation!$B3350,'EIA-923'!$H$7:$H$13965,Generation!M$6)</f>
        <v>0</v>
      </c>
      <c r="N3350" s="68">
        <f>SUMIFS('EIA-923'!$G$7:$G$13965,'EIA-923'!$B$7:$B$13965,Generation!$C$2,'EIA-923'!$I$7:$I$13965,Generation!$C$3,'EIA-923'!$A$7:$A$13965,Generation!$B3350,'EIA-923'!$H$7:$H$13965,Generation!N$6)</f>
        <v>0</v>
      </c>
      <c r="O3350" s="68">
        <f>SUMIFS('EIA-923'!$G$7:$G$13965,'EIA-923'!$B$7:$B$13965,Generation!$C$2,'EIA-923'!$I$7:$I$13965,Generation!$C$3,'EIA-923'!$A$7:$A$13965,Generation!$B3350,'EIA-923'!$H$7:$H$13965,Generation!O$6)</f>
        <v>0</v>
      </c>
      <c r="P3350" s="68">
        <f>SUMIFS('EIA-923'!$G$7:$G$13965,'EIA-923'!$B$7:$B$13965,Generation!$C$2,'EIA-923'!$I$7:$I$13965,Generation!$C$3,'EIA-923'!$A$7:$A$13965,Generation!$B3350,'EIA-923'!$H$7:$H$13965,Generation!P$6)</f>
        <v>0</v>
      </c>
      <c r="Q3350" s="68">
        <f>SUMIFS('EIA-923'!$G$7:$G$13965,'EIA-923'!$B$7:$B$13965,Generation!$C$2,'EIA-923'!$I$7:$I$13965,Generation!$C$3,'EIA-923'!$A$7:$A$13965,Generation!$B3350,'EIA-923'!$H$7:$H$13965,Generation!Q$6)</f>
        <v>0</v>
      </c>
    </row>
    <row r="3351" spans="2:17">
      <c r="B3351" s="68">
        <v>52122</v>
      </c>
      <c r="C3351" s="68">
        <f>SUMIFS('EIA-923'!$G$7:$G$13965,'EIA-923'!$B$7:$B$13965,Generation!$C$2,'EIA-923'!$I$7:$I$13965,Generation!$C$3,'EIA-923'!$A$7:$A$13965,Generation!$B3351,'EIA-923'!$H$7:$H$13965,Generation!C$6)</f>
        <v>0</v>
      </c>
      <c r="D3351" s="68">
        <f>SUMIFS('EIA-923'!$G$7:$G$13965,'EIA-923'!$B$7:$B$13965,Generation!$C$2,'EIA-923'!$I$7:$I$13965,Generation!$C$3,'EIA-923'!$A$7:$A$13965,Generation!$B3351,'EIA-923'!$H$7:$H$13965,Generation!D$6)</f>
        <v>0</v>
      </c>
      <c r="E3351" s="68">
        <f>SUMIFS('EIA-923'!$G$7:$G$13965,'EIA-923'!$B$7:$B$13965,Generation!$C$2,'EIA-923'!$I$7:$I$13965,Generation!$C$3,'EIA-923'!$A$7:$A$13965,Generation!$B3351,'EIA-923'!$H$7:$H$13965,Generation!E$6)</f>
        <v>0</v>
      </c>
      <c r="F3351" s="68">
        <f>SUMIFS('EIA-923'!$G$7:$G$13965,'EIA-923'!$B$7:$B$13965,Generation!$C$2,'EIA-923'!$I$7:$I$13965,Generation!$C$3,'EIA-923'!$A$7:$A$13965,Generation!$B3351,'EIA-923'!$H$7:$H$13965,Generation!F$6)</f>
        <v>0</v>
      </c>
      <c r="G3351" s="68">
        <f>SUMIFS('EIA-923'!$G$7:$G$13965,'EIA-923'!$B$7:$B$13965,Generation!$C$2,'EIA-923'!$I$7:$I$13965,Generation!$C$3,'EIA-923'!$A$7:$A$13965,Generation!$B3351,'EIA-923'!$H$7:$H$13965,Generation!G$6)</f>
        <v>0</v>
      </c>
      <c r="H3351" s="68">
        <f>SUMIFS('EIA-923'!$G$7:$G$13965,'EIA-923'!$B$7:$B$13965,Generation!$C$2,'EIA-923'!$I$7:$I$13965,Generation!$C$3,'EIA-923'!$A$7:$A$13965,Generation!$B3351,'EIA-923'!$H$7:$H$13965,Generation!H$6)</f>
        <v>0</v>
      </c>
      <c r="I3351" s="68">
        <f>SUMIFS('EIA-923'!$G$7:$G$13965,'EIA-923'!$B$7:$B$13965,Generation!$C$2,'EIA-923'!$I$7:$I$13965,Generation!$C$3,'EIA-923'!$A$7:$A$13965,Generation!$B3351,'EIA-923'!$H$7:$H$13965,Generation!I$6)</f>
        <v>0</v>
      </c>
      <c r="J3351" s="68">
        <f>SUMIFS('EIA-923'!$G$7:$G$13965,'EIA-923'!$B$7:$B$13965,Generation!$C$2,'EIA-923'!$I$7:$I$13965,Generation!$C$3,'EIA-923'!$A$7:$A$13965,Generation!$B3351,'EIA-923'!$H$7:$H$13965,Generation!J$6)</f>
        <v>0</v>
      </c>
      <c r="K3351" s="68">
        <f>SUMIFS('EIA-923'!$G$7:$G$13965,'EIA-923'!$B$7:$B$13965,Generation!$C$2,'EIA-923'!$I$7:$I$13965,Generation!$C$3,'EIA-923'!$A$7:$A$13965,Generation!$B3351,'EIA-923'!$H$7:$H$13965,Generation!K$6)</f>
        <v>0</v>
      </c>
      <c r="L3351" s="68">
        <f>SUMIFS('EIA-923'!$G$7:$G$13965,'EIA-923'!$B$7:$B$13965,Generation!$C$2,'EIA-923'!$I$7:$I$13965,Generation!$C$3,'EIA-923'!$A$7:$A$13965,Generation!$B3351,'EIA-923'!$H$7:$H$13965,Generation!L$6)</f>
        <v>0</v>
      </c>
      <c r="M3351" s="68">
        <f>SUMIFS('EIA-923'!$G$7:$G$13965,'EIA-923'!$B$7:$B$13965,Generation!$C$2,'EIA-923'!$I$7:$I$13965,Generation!$C$3,'EIA-923'!$A$7:$A$13965,Generation!$B3351,'EIA-923'!$H$7:$H$13965,Generation!M$6)</f>
        <v>0</v>
      </c>
      <c r="N3351" s="68">
        <f>SUMIFS('EIA-923'!$G$7:$G$13965,'EIA-923'!$B$7:$B$13965,Generation!$C$2,'EIA-923'!$I$7:$I$13965,Generation!$C$3,'EIA-923'!$A$7:$A$13965,Generation!$B3351,'EIA-923'!$H$7:$H$13965,Generation!N$6)</f>
        <v>0</v>
      </c>
      <c r="O3351" s="68">
        <f>SUMIFS('EIA-923'!$G$7:$G$13965,'EIA-923'!$B$7:$B$13965,Generation!$C$2,'EIA-923'!$I$7:$I$13965,Generation!$C$3,'EIA-923'!$A$7:$A$13965,Generation!$B3351,'EIA-923'!$H$7:$H$13965,Generation!O$6)</f>
        <v>0</v>
      </c>
      <c r="P3351" s="68">
        <f>SUMIFS('EIA-923'!$G$7:$G$13965,'EIA-923'!$B$7:$B$13965,Generation!$C$2,'EIA-923'!$I$7:$I$13965,Generation!$C$3,'EIA-923'!$A$7:$A$13965,Generation!$B3351,'EIA-923'!$H$7:$H$13965,Generation!P$6)</f>
        <v>0</v>
      </c>
      <c r="Q3351" s="68">
        <f>SUMIFS('EIA-923'!$G$7:$G$13965,'EIA-923'!$B$7:$B$13965,Generation!$C$2,'EIA-923'!$I$7:$I$13965,Generation!$C$3,'EIA-923'!$A$7:$A$13965,Generation!$B3351,'EIA-923'!$H$7:$H$13965,Generation!Q$6)</f>
        <v>0</v>
      </c>
    </row>
    <row r="3352" spans="2:17">
      <c r="B3352" s="68">
        <v>52127</v>
      </c>
      <c r="C3352" s="68">
        <f>SUMIFS('EIA-923'!$G$7:$G$13965,'EIA-923'!$B$7:$B$13965,Generation!$C$2,'EIA-923'!$I$7:$I$13965,Generation!$C$3,'EIA-923'!$A$7:$A$13965,Generation!$B3352,'EIA-923'!$H$7:$H$13965,Generation!C$6)</f>
        <v>0</v>
      </c>
      <c r="D3352" s="68">
        <f>SUMIFS('EIA-923'!$G$7:$G$13965,'EIA-923'!$B$7:$B$13965,Generation!$C$2,'EIA-923'!$I$7:$I$13965,Generation!$C$3,'EIA-923'!$A$7:$A$13965,Generation!$B3352,'EIA-923'!$H$7:$H$13965,Generation!D$6)</f>
        <v>0</v>
      </c>
      <c r="E3352" s="68">
        <f>SUMIFS('EIA-923'!$G$7:$G$13965,'EIA-923'!$B$7:$B$13965,Generation!$C$2,'EIA-923'!$I$7:$I$13965,Generation!$C$3,'EIA-923'!$A$7:$A$13965,Generation!$B3352,'EIA-923'!$H$7:$H$13965,Generation!E$6)</f>
        <v>0</v>
      </c>
      <c r="F3352" s="68">
        <f>SUMIFS('EIA-923'!$G$7:$G$13965,'EIA-923'!$B$7:$B$13965,Generation!$C$2,'EIA-923'!$I$7:$I$13965,Generation!$C$3,'EIA-923'!$A$7:$A$13965,Generation!$B3352,'EIA-923'!$H$7:$H$13965,Generation!F$6)</f>
        <v>0</v>
      </c>
      <c r="G3352" s="68">
        <f>SUMIFS('EIA-923'!$G$7:$G$13965,'EIA-923'!$B$7:$B$13965,Generation!$C$2,'EIA-923'!$I$7:$I$13965,Generation!$C$3,'EIA-923'!$A$7:$A$13965,Generation!$B3352,'EIA-923'!$H$7:$H$13965,Generation!G$6)</f>
        <v>0</v>
      </c>
      <c r="H3352" s="68">
        <f>SUMIFS('EIA-923'!$G$7:$G$13965,'EIA-923'!$B$7:$B$13965,Generation!$C$2,'EIA-923'!$I$7:$I$13965,Generation!$C$3,'EIA-923'!$A$7:$A$13965,Generation!$B3352,'EIA-923'!$H$7:$H$13965,Generation!H$6)</f>
        <v>0</v>
      </c>
      <c r="I3352" s="68">
        <f>SUMIFS('EIA-923'!$G$7:$G$13965,'EIA-923'!$B$7:$B$13965,Generation!$C$2,'EIA-923'!$I$7:$I$13965,Generation!$C$3,'EIA-923'!$A$7:$A$13965,Generation!$B3352,'EIA-923'!$H$7:$H$13965,Generation!I$6)</f>
        <v>0</v>
      </c>
      <c r="J3352" s="68">
        <f>SUMIFS('EIA-923'!$G$7:$G$13965,'EIA-923'!$B$7:$B$13965,Generation!$C$2,'EIA-923'!$I$7:$I$13965,Generation!$C$3,'EIA-923'!$A$7:$A$13965,Generation!$B3352,'EIA-923'!$H$7:$H$13965,Generation!J$6)</f>
        <v>0</v>
      </c>
      <c r="K3352" s="68">
        <f>SUMIFS('EIA-923'!$G$7:$G$13965,'EIA-923'!$B$7:$B$13965,Generation!$C$2,'EIA-923'!$I$7:$I$13965,Generation!$C$3,'EIA-923'!$A$7:$A$13965,Generation!$B3352,'EIA-923'!$H$7:$H$13965,Generation!K$6)</f>
        <v>0</v>
      </c>
      <c r="L3352" s="68">
        <f>SUMIFS('EIA-923'!$G$7:$G$13965,'EIA-923'!$B$7:$B$13965,Generation!$C$2,'EIA-923'!$I$7:$I$13965,Generation!$C$3,'EIA-923'!$A$7:$A$13965,Generation!$B3352,'EIA-923'!$H$7:$H$13965,Generation!L$6)</f>
        <v>0</v>
      </c>
      <c r="M3352" s="68">
        <f>SUMIFS('EIA-923'!$G$7:$G$13965,'EIA-923'!$B$7:$B$13965,Generation!$C$2,'EIA-923'!$I$7:$I$13965,Generation!$C$3,'EIA-923'!$A$7:$A$13965,Generation!$B3352,'EIA-923'!$H$7:$H$13965,Generation!M$6)</f>
        <v>0</v>
      </c>
      <c r="N3352" s="68">
        <f>SUMIFS('EIA-923'!$G$7:$G$13965,'EIA-923'!$B$7:$B$13965,Generation!$C$2,'EIA-923'!$I$7:$I$13965,Generation!$C$3,'EIA-923'!$A$7:$A$13965,Generation!$B3352,'EIA-923'!$H$7:$H$13965,Generation!N$6)</f>
        <v>0</v>
      </c>
      <c r="O3352" s="68">
        <f>SUMIFS('EIA-923'!$G$7:$G$13965,'EIA-923'!$B$7:$B$13965,Generation!$C$2,'EIA-923'!$I$7:$I$13965,Generation!$C$3,'EIA-923'!$A$7:$A$13965,Generation!$B3352,'EIA-923'!$H$7:$H$13965,Generation!O$6)</f>
        <v>0</v>
      </c>
      <c r="P3352" s="68">
        <f>SUMIFS('EIA-923'!$G$7:$G$13965,'EIA-923'!$B$7:$B$13965,Generation!$C$2,'EIA-923'!$I$7:$I$13965,Generation!$C$3,'EIA-923'!$A$7:$A$13965,Generation!$B3352,'EIA-923'!$H$7:$H$13965,Generation!P$6)</f>
        <v>0</v>
      </c>
      <c r="Q3352" s="68">
        <f>SUMIFS('EIA-923'!$G$7:$G$13965,'EIA-923'!$B$7:$B$13965,Generation!$C$2,'EIA-923'!$I$7:$I$13965,Generation!$C$3,'EIA-923'!$A$7:$A$13965,Generation!$B3352,'EIA-923'!$H$7:$H$13965,Generation!Q$6)</f>
        <v>0</v>
      </c>
    </row>
    <row r="3353" spans="2:17">
      <c r="B3353" s="68">
        <v>52130</v>
      </c>
      <c r="C3353" s="68">
        <f>SUMIFS('EIA-923'!$G$7:$G$13965,'EIA-923'!$B$7:$B$13965,Generation!$C$2,'EIA-923'!$I$7:$I$13965,Generation!$C$3,'EIA-923'!$A$7:$A$13965,Generation!$B3353,'EIA-923'!$H$7:$H$13965,Generation!C$6)</f>
        <v>0</v>
      </c>
      <c r="D3353" s="68">
        <f>SUMIFS('EIA-923'!$G$7:$G$13965,'EIA-923'!$B$7:$B$13965,Generation!$C$2,'EIA-923'!$I$7:$I$13965,Generation!$C$3,'EIA-923'!$A$7:$A$13965,Generation!$B3353,'EIA-923'!$H$7:$H$13965,Generation!D$6)</f>
        <v>0</v>
      </c>
      <c r="E3353" s="68">
        <f>SUMIFS('EIA-923'!$G$7:$G$13965,'EIA-923'!$B$7:$B$13965,Generation!$C$2,'EIA-923'!$I$7:$I$13965,Generation!$C$3,'EIA-923'!$A$7:$A$13965,Generation!$B3353,'EIA-923'!$H$7:$H$13965,Generation!E$6)</f>
        <v>0</v>
      </c>
      <c r="F3353" s="68">
        <f>SUMIFS('EIA-923'!$G$7:$G$13965,'EIA-923'!$B$7:$B$13965,Generation!$C$2,'EIA-923'!$I$7:$I$13965,Generation!$C$3,'EIA-923'!$A$7:$A$13965,Generation!$B3353,'EIA-923'!$H$7:$H$13965,Generation!F$6)</f>
        <v>0</v>
      </c>
      <c r="G3353" s="68">
        <f>SUMIFS('EIA-923'!$G$7:$G$13965,'EIA-923'!$B$7:$B$13965,Generation!$C$2,'EIA-923'!$I$7:$I$13965,Generation!$C$3,'EIA-923'!$A$7:$A$13965,Generation!$B3353,'EIA-923'!$H$7:$H$13965,Generation!G$6)</f>
        <v>0</v>
      </c>
      <c r="H3353" s="68">
        <f>SUMIFS('EIA-923'!$G$7:$G$13965,'EIA-923'!$B$7:$B$13965,Generation!$C$2,'EIA-923'!$I$7:$I$13965,Generation!$C$3,'EIA-923'!$A$7:$A$13965,Generation!$B3353,'EIA-923'!$H$7:$H$13965,Generation!H$6)</f>
        <v>0</v>
      </c>
      <c r="I3353" s="68">
        <f>SUMIFS('EIA-923'!$G$7:$G$13965,'EIA-923'!$B$7:$B$13965,Generation!$C$2,'EIA-923'!$I$7:$I$13965,Generation!$C$3,'EIA-923'!$A$7:$A$13965,Generation!$B3353,'EIA-923'!$H$7:$H$13965,Generation!I$6)</f>
        <v>0</v>
      </c>
      <c r="J3353" s="68">
        <f>SUMIFS('EIA-923'!$G$7:$G$13965,'EIA-923'!$B$7:$B$13965,Generation!$C$2,'EIA-923'!$I$7:$I$13965,Generation!$C$3,'EIA-923'!$A$7:$A$13965,Generation!$B3353,'EIA-923'!$H$7:$H$13965,Generation!J$6)</f>
        <v>0</v>
      </c>
      <c r="K3353" s="68">
        <f>SUMIFS('EIA-923'!$G$7:$G$13965,'EIA-923'!$B$7:$B$13965,Generation!$C$2,'EIA-923'!$I$7:$I$13965,Generation!$C$3,'EIA-923'!$A$7:$A$13965,Generation!$B3353,'EIA-923'!$H$7:$H$13965,Generation!K$6)</f>
        <v>0</v>
      </c>
      <c r="L3353" s="68">
        <f>SUMIFS('EIA-923'!$G$7:$G$13965,'EIA-923'!$B$7:$B$13965,Generation!$C$2,'EIA-923'!$I$7:$I$13965,Generation!$C$3,'EIA-923'!$A$7:$A$13965,Generation!$B3353,'EIA-923'!$H$7:$H$13965,Generation!L$6)</f>
        <v>0</v>
      </c>
      <c r="M3353" s="68">
        <f>SUMIFS('EIA-923'!$G$7:$G$13965,'EIA-923'!$B$7:$B$13965,Generation!$C$2,'EIA-923'!$I$7:$I$13965,Generation!$C$3,'EIA-923'!$A$7:$A$13965,Generation!$B3353,'EIA-923'!$H$7:$H$13965,Generation!M$6)</f>
        <v>0</v>
      </c>
      <c r="N3353" s="68">
        <f>SUMIFS('EIA-923'!$G$7:$G$13965,'EIA-923'!$B$7:$B$13965,Generation!$C$2,'EIA-923'!$I$7:$I$13965,Generation!$C$3,'EIA-923'!$A$7:$A$13965,Generation!$B3353,'EIA-923'!$H$7:$H$13965,Generation!N$6)</f>
        <v>0</v>
      </c>
      <c r="O3353" s="68">
        <f>SUMIFS('EIA-923'!$G$7:$G$13965,'EIA-923'!$B$7:$B$13965,Generation!$C$2,'EIA-923'!$I$7:$I$13965,Generation!$C$3,'EIA-923'!$A$7:$A$13965,Generation!$B3353,'EIA-923'!$H$7:$H$13965,Generation!O$6)</f>
        <v>0</v>
      </c>
      <c r="P3353" s="68">
        <f>SUMIFS('EIA-923'!$G$7:$G$13965,'EIA-923'!$B$7:$B$13965,Generation!$C$2,'EIA-923'!$I$7:$I$13965,Generation!$C$3,'EIA-923'!$A$7:$A$13965,Generation!$B3353,'EIA-923'!$H$7:$H$13965,Generation!P$6)</f>
        <v>0</v>
      </c>
      <c r="Q3353" s="68">
        <f>SUMIFS('EIA-923'!$G$7:$G$13965,'EIA-923'!$B$7:$B$13965,Generation!$C$2,'EIA-923'!$I$7:$I$13965,Generation!$C$3,'EIA-923'!$A$7:$A$13965,Generation!$B3353,'EIA-923'!$H$7:$H$13965,Generation!Q$6)</f>
        <v>0</v>
      </c>
    </row>
    <row r="3354" spans="2:17">
      <c r="B3354" s="68">
        <v>52132</v>
      </c>
      <c r="C3354" s="68">
        <f>SUMIFS('EIA-923'!$G$7:$G$13965,'EIA-923'!$B$7:$B$13965,Generation!$C$2,'EIA-923'!$I$7:$I$13965,Generation!$C$3,'EIA-923'!$A$7:$A$13965,Generation!$B3354,'EIA-923'!$H$7:$H$13965,Generation!C$6)</f>
        <v>0</v>
      </c>
      <c r="D3354" s="68">
        <f>SUMIFS('EIA-923'!$G$7:$G$13965,'EIA-923'!$B$7:$B$13965,Generation!$C$2,'EIA-923'!$I$7:$I$13965,Generation!$C$3,'EIA-923'!$A$7:$A$13965,Generation!$B3354,'EIA-923'!$H$7:$H$13965,Generation!D$6)</f>
        <v>0</v>
      </c>
      <c r="E3354" s="68">
        <f>SUMIFS('EIA-923'!$G$7:$G$13965,'EIA-923'!$B$7:$B$13965,Generation!$C$2,'EIA-923'!$I$7:$I$13965,Generation!$C$3,'EIA-923'!$A$7:$A$13965,Generation!$B3354,'EIA-923'!$H$7:$H$13965,Generation!E$6)</f>
        <v>0</v>
      </c>
      <c r="F3354" s="68">
        <f>SUMIFS('EIA-923'!$G$7:$G$13965,'EIA-923'!$B$7:$B$13965,Generation!$C$2,'EIA-923'!$I$7:$I$13965,Generation!$C$3,'EIA-923'!$A$7:$A$13965,Generation!$B3354,'EIA-923'!$H$7:$H$13965,Generation!F$6)</f>
        <v>0</v>
      </c>
      <c r="G3354" s="68">
        <f>SUMIFS('EIA-923'!$G$7:$G$13965,'EIA-923'!$B$7:$B$13965,Generation!$C$2,'EIA-923'!$I$7:$I$13965,Generation!$C$3,'EIA-923'!$A$7:$A$13965,Generation!$B3354,'EIA-923'!$H$7:$H$13965,Generation!G$6)</f>
        <v>0</v>
      </c>
      <c r="H3354" s="68">
        <f>SUMIFS('EIA-923'!$G$7:$G$13965,'EIA-923'!$B$7:$B$13965,Generation!$C$2,'EIA-923'!$I$7:$I$13965,Generation!$C$3,'EIA-923'!$A$7:$A$13965,Generation!$B3354,'EIA-923'!$H$7:$H$13965,Generation!H$6)</f>
        <v>0</v>
      </c>
      <c r="I3354" s="68">
        <f>SUMIFS('EIA-923'!$G$7:$G$13965,'EIA-923'!$B$7:$B$13965,Generation!$C$2,'EIA-923'!$I$7:$I$13965,Generation!$C$3,'EIA-923'!$A$7:$A$13965,Generation!$B3354,'EIA-923'!$H$7:$H$13965,Generation!I$6)</f>
        <v>0</v>
      </c>
      <c r="J3354" s="68">
        <f>SUMIFS('EIA-923'!$G$7:$G$13965,'EIA-923'!$B$7:$B$13965,Generation!$C$2,'EIA-923'!$I$7:$I$13965,Generation!$C$3,'EIA-923'!$A$7:$A$13965,Generation!$B3354,'EIA-923'!$H$7:$H$13965,Generation!J$6)</f>
        <v>0</v>
      </c>
      <c r="K3354" s="68">
        <f>SUMIFS('EIA-923'!$G$7:$G$13965,'EIA-923'!$B$7:$B$13965,Generation!$C$2,'EIA-923'!$I$7:$I$13965,Generation!$C$3,'EIA-923'!$A$7:$A$13965,Generation!$B3354,'EIA-923'!$H$7:$H$13965,Generation!K$6)</f>
        <v>0</v>
      </c>
      <c r="L3354" s="68">
        <f>SUMIFS('EIA-923'!$G$7:$G$13965,'EIA-923'!$B$7:$B$13965,Generation!$C$2,'EIA-923'!$I$7:$I$13965,Generation!$C$3,'EIA-923'!$A$7:$A$13965,Generation!$B3354,'EIA-923'!$H$7:$H$13965,Generation!L$6)</f>
        <v>0</v>
      </c>
      <c r="M3354" s="68">
        <f>SUMIFS('EIA-923'!$G$7:$G$13965,'EIA-923'!$B$7:$B$13965,Generation!$C$2,'EIA-923'!$I$7:$I$13965,Generation!$C$3,'EIA-923'!$A$7:$A$13965,Generation!$B3354,'EIA-923'!$H$7:$H$13965,Generation!M$6)</f>
        <v>0</v>
      </c>
      <c r="N3354" s="68">
        <f>SUMIFS('EIA-923'!$G$7:$G$13965,'EIA-923'!$B$7:$B$13965,Generation!$C$2,'EIA-923'!$I$7:$I$13965,Generation!$C$3,'EIA-923'!$A$7:$A$13965,Generation!$B3354,'EIA-923'!$H$7:$H$13965,Generation!N$6)</f>
        <v>0</v>
      </c>
      <c r="O3354" s="68">
        <f>SUMIFS('EIA-923'!$G$7:$G$13965,'EIA-923'!$B$7:$B$13965,Generation!$C$2,'EIA-923'!$I$7:$I$13965,Generation!$C$3,'EIA-923'!$A$7:$A$13965,Generation!$B3354,'EIA-923'!$H$7:$H$13965,Generation!O$6)</f>
        <v>0</v>
      </c>
      <c r="P3354" s="68">
        <f>SUMIFS('EIA-923'!$G$7:$G$13965,'EIA-923'!$B$7:$B$13965,Generation!$C$2,'EIA-923'!$I$7:$I$13965,Generation!$C$3,'EIA-923'!$A$7:$A$13965,Generation!$B3354,'EIA-923'!$H$7:$H$13965,Generation!P$6)</f>
        <v>0</v>
      </c>
      <c r="Q3354" s="68">
        <f>SUMIFS('EIA-923'!$G$7:$G$13965,'EIA-923'!$B$7:$B$13965,Generation!$C$2,'EIA-923'!$I$7:$I$13965,Generation!$C$3,'EIA-923'!$A$7:$A$13965,Generation!$B3354,'EIA-923'!$H$7:$H$13965,Generation!Q$6)</f>
        <v>0</v>
      </c>
    </row>
    <row r="3355" spans="2:17">
      <c r="B3355" s="68">
        <v>52133</v>
      </c>
      <c r="C3355" s="68">
        <f>SUMIFS('EIA-923'!$G$7:$G$13965,'EIA-923'!$B$7:$B$13965,Generation!$C$2,'EIA-923'!$I$7:$I$13965,Generation!$C$3,'EIA-923'!$A$7:$A$13965,Generation!$B3355,'EIA-923'!$H$7:$H$13965,Generation!C$6)</f>
        <v>0</v>
      </c>
      <c r="D3355" s="68">
        <f>SUMIFS('EIA-923'!$G$7:$G$13965,'EIA-923'!$B$7:$B$13965,Generation!$C$2,'EIA-923'!$I$7:$I$13965,Generation!$C$3,'EIA-923'!$A$7:$A$13965,Generation!$B3355,'EIA-923'!$H$7:$H$13965,Generation!D$6)</f>
        <v>0</v>
      </c>
      <c r="E3355" s="68">
        <f>SUMIFS('EIA-923'!$G$7:$G$13965,'EIA-923'!$B$7:$B$13965,Generation!$C$2,'EIA-923'!$I$7:$I$13965,Generation!$C$3,'EIA-923'!$A$7:$A$13965,Generation!$B3355,'EIA-923'!$H$7:$H$13965,Generation!E$6)</f>
        <v>0</v>
      </c>
      <c r="F3355" s="68">
        <f>SUMIFS('EIA-923'!$G$7:$G$13965,'EIA-923'!$B$7:$B$13965,Generation!$C$2,'EIA-923'!$I$7:$I$13965,Generation!$C$3,'EIA-923'!$A$7:$A$13965,Generation!$B3355,'EIA-923'!$H$7:$H$13965,Generation!F$6)</f>
        <v>0</v>
      </c>
      <c r="G3355" s="68">
        <f>SUMIFS('EIA-923'!$G$7:$G$13965,'EIA-923'!$B$7:$B$13965,Generation!$C$2,'EIA-923'!$I$7:$I$13965,Generation!$C$3,'EIA-923'!$A$7:$A$13965,Generation!$B3355,'EIA-923'!$H$7:$H$13965,Generation!G$6)</f>
        <v>0</v>
      </c>
      <c r="H3355" s="68">
        <f>SUMIFS('EIA-923'!$G$7:$G$13965,'EIA-923'!$B$7:$B$13965,Generation!$C$2,'EIA-923'!$I$7:$I$13965,Generation!$C$3,'EIA-923'!$A$7:$A$13965,Generation!$B3355,'EIA-923'!$H$7:$H$13965,Generation!H$6)</f>
        <v>0</v>
      </c>
      <c r="I3355" s="68">
        <f>SUMIFS('EIA-923'!$G$7:$G$13965,'EIA-923'!$B$7:$B$13965,Generation!$C$2,'EIA-923'!$I$7:$I$13965,Generation!$C$3,'EIA-923'!$A$7:$A$13965,Generation!$B3355,'EIA-923'!$H$7:$H$13965,Generation!I$6)</f>
        <v>0</v>
      </c>
      <c r="J3355" s="68">
        <f>SUMIFS('EIA-923'!$G$7:$G$13965,'EIA-923'!$B$7:$B$13965,Generation!$C$2,'EIA-923'!$I$7:$I$13965,Generation!$C$3,'EIA-923'!$A$7:$A$13965,Generation!$B3355,'EIA-923'!$H$7:$H$13965,Generation!J$6)</f>
        <v>0</v>
      </c>
      <c r="K3355" s="68">
        <f>SUMIFS('EIA-923'!$G$7:$G$13965,'EIA-923'!$B$7:$B$13965,Generation!$C$2,'EIA-923'!$I$7:$I$13965,Generation!$C$3,'EIA-923'!$A$7:$A$13965,Generation!$B3355,'EIA-923'!$H$7:$H$13965,Generation!K$6)</f>
        <v>0</v>
      </c>
      <c r="L3355" s="68">
        <f>SUMIFS('EIA-923'!$G$7:$G$13965,'EIA-923'!$B$7:$B$13965,Generation!$C$2,'EIA-923'!$I$7:$I$13965,Generation!$C$3,'EIA-923'!$A$7:$A$13965,Generation!$B3355,'EIA-923'!$H$7:$H$13965,Generation!L$6)</f>
        <v>0</v>
      </c>
      <c r="M3355" s="68">
        <f>SUMIFS('EIA-923'!$G$7:$G$13965,'EIA-923'!$B$7:$B$13965,Generation!$C$2,'EIA-923'!$I$7:$I$13965,Generation!$C$3,'EIA-923'!$A$7:$A$13965,Generation!$B3355,'EIA-923'!$H$7:$H$13965,Generation!M$6)</f>
        <v>0</v>
      </c>
      <c r="N3355" s="68">
        <f>SUMIFS('EIA-923'!$G$7:$G$13965,'EIA-923'!$B$7:$B$13965,Generation!$C$2,'EIA-923'!$I$7:$I$13965,Generation!$C$3,'EIA-923'!$A$7:$A$13965,Generation!$B3355,'EIA-923'!$H$7:$H$13965,Generation!N$6)</f>
        <v>0</v>
      </c>
      <c r="O3355" s="68">
        <f>SUMIFS('EIA-923'!$G$7:$G$13965,'EIA-923'!$B$7:$B$13965,Generation!$C$2,'EIA-923'!$I$7:$I$13965,Generation!$C$3,'EIA-923'!$A$7:$A$13965,Generation!$B3355,'EIA-923'!$H$7:$H$13965,Generation!O$6)</f>
        <v>0</v>
      </c>
      <c r="P3355" s="68">
        <f>SUMIFS('EIA-923'!$G$7:$G$13965,'EIA-923'!$B$7:$B$13965,Generation!$C$2,'EIA-923'!$I$7:$I$13965,Generation!$C$3,'EIA-923'!$A$7:$A$13965,Generation!$B3355,'EIA-923'!$H$7:$H$13965,Generation!P$6)</f>
        <v>0</v>
      </c>
      <c r="Q3355" s="68">
        <f>SUMIFS('EIA-923'!$G$7:$G$13965,'EIA-923'!$B$7:$B$13965,Generation!$C$2,'EIA-923'!$I$7:$I$13965,Generation!$C$3,'EIA-923'!$A$7:$A$13965,Generation!$B3355,'EIA-923'!$H$7:$H$13965,Generation!Q$6)</f>
        <v>0</v>
      </c>
    </row>
    <row r="3356" spans="2:17">
      <c r="B3356" s="68">
        <v>52140</v>
      </c>
      <c r="C3356" s="68">
        <f>SUMIFS('EIA-923'!$G$7:$G$13965,'EIA-923'!$B$7:$B$13965,Generation!$C$2,'EIA-923'!$I$7:$I$13965,Generation!$C$3,'EIA-923'!$A$7:$A$13965,Generation!$B3356,'EIA-923'!$H$7:$H$13965,Generation!C$6)</f>
        <v>0</v>
      </c>
      <c r="D3356" s="68">
        <f>SUMIFS('EIA-923'!$G$7:$G$13965,'EIA-923'!$B$7:$B$13965,Generation!$C$2,'EIA-923'!$I$7:$I$13965,Generation!$C$3,'EIA-923'!$A$7:$A$13965,Generation!$B3356,'EIA-923'!$H$7:$H$13965,Generation!D$6)</f>
        <v>0</v>
      </c>
      <c r="E3356" s="68">
        <f>SUMIFS('EIA-923'!$G$7:$G$13965,'EIA-923'!$B$7:$B$13965,Generation!$C$2,'EIA-923'!$I$7:$I$13965,Generation!$C$3,'EIA-923'!$A$7:$A$13965,Generation!$B3356,'EIA-923'!$H$7:$H$13965,Generation!E$6)</f>
        <v>0</v>
      </c>
      <c r="F3356" s="68">
        <f>SUMIFS('EIA-923'!$G$7:$G$13965,'EIA-923'!$B$7:$B$13965,Generation!$C$2,'EIA-923'!$I$7:$I$13965,Generation!$C$3,'EIA-923'!$A$7:$A$13965,Generation!$B3356,'EIA-923'!$H$7:$H$13965,Generation!F$6)</f>
        <v>0</v>
      </c>
      <c r="G3356" s="68">
        <f>SUMIFS('EIA-923'!$G$7:$G$13965,'EIA-923'!$B$7:$B$13965,Generation!$C$2,'EIA-923'!$I$7:$I$13965,Generation!$C$3,'EIA-923'!$A$7:$A$13965,Generation!$B3356,'EIA-923'!$H$7:$H$13965,Generation!G$6)</f>
        <v>0</v>
      </c>
      <c r="H3356" s="68">
        <f>SUMIFS('EIA-923'!$G$7:$G$13965,'EIA-923'!$B$7:$B$13965,Generation!$C$2,'EIA-923'!$I$7:$I$13965,Generation!$C$3,'EIA-923'!$A$7:$A$13965,Generation!$B3356,'EIA-923'!$H$7:$H$13965,Generation!H$6)</f>
        <v>0</v>
      </c>
      <c r="I3356" s="68">
        <f>SUMIFS('EIA-923'!$G$7:$G$13965,'EIA-923'!$B$7:$B$13965,Generation!$C$2,'EIA-923'!$I$7:$I$13965,Generation!$C$3,'EIA-923'!$A$7:$A$13965,Generation!$B3356,'EIA-923'!$H$7:$H$13965,Generation!I$6)</f>
        <v>0</v>
      </c>
      <c r="J3356" s="68">
        <f>SUMIFS('EIA-923'!$G$7:$G$13965,'EIA-923'!$B$7:$B$13965,Generation!$C$2,'EIA-923'!$I$7:$I$13965,Generation!$C$3,'EIA-923'!$A$7:$A$13965,Generation!$B3356,'EIA-923'!$H$7:$H$13965,Generation!J$6)</f>
        <v>0</v>
      </c>
      <c r="K3356" s="68">
        <f>SUMIFS('EIA-923'!$G$7:$G$13965,'EIA-923'!$B$7:$B$13965,Generation!$C$2,'EIA-923'!$I$7:$I$13965,Generation!$C$3,'EIA-923'!$A$7:$A$13965,Generation!$B3356,'EIA-923'!$H$7:$H$13965,Generation!K$6)</f>
        <v>0</v>
      </c>
      <c r="L3356" s="68">
        <f>SUMIFS('EIA-923'!$G$7:$G$13965,'EIA-923'!$B$7:$B$13965,Generation!$C$2,'EIA-923'!$I$7:$I$13965,Generation!$C$3,'EIA-923'!$A$7:$A$13965,Generation!$B3356,'EIA-923'!$H$7:$H$13965,Generation!L$6)</f>
        <v>0</v>
      </c>
      <c r="M3356" s="68">
        <f>SUMIFS('EIA-923'!$G$7:$G$13965,'EIA-923'!$B$7:$B$13965,Generation!$C$2,'EIA-923'!$I$7:$I$13965,Generation!$C$3,'EIA-923'!$A$7:$A$13965,Generation!$B3356,'EIA-923'!$H$7:$H$13965,Generation!M$6)</f>
        <v>0</v>
      </c>
      <c r="N3356" s="68">
        <f>SUMIFS('EIA-923'!$G$7:$G$13965,'EIA-923'!$B$7:$B$13965,Generation!$C$2,'EIA-923'!$I$7:$I$13965,Generation!$C$3,'EIA-923'!$A$7:$A$13965,Generation!$B3356,'EIA-923'!$H$7:$H$13965,Generation!N$6)</f>
        <v>0</v>
      </c>
      <c r="O3356" s="68">
        <f>SUMIFS('EIA-923'!$G$7:$G$13965,'EIA-923'!$B$7:$B$13965,Generation!$C$2,'EIA-923'!$I$7:$I$13965,Generation!$C$3,'EIA-923'!$A$7:$A$13965,Generation!$B3356,'EIA-923'!$H$7:$H$13965,Generation!O$6)</f>
        <v>0</v>
      </c>
      <c r="P3356" s="68">
        <f>SUMIFS('EIA-923'!$G$7:$G$13965,'EIA-923'!$B$7:$B$13965,Generation!$C$2,'EIA-923'!$I$7:$I$13965,Generation!$C$3,'EIA-923'!$A$7:$A$13965,Generation!$B3356,'EIA-923'!$H$7:$H$13965,Generation!P$6)</f>
        <v>0</v>
      </c>
      <c r="Q3356" s="68">
        <f>SUMIFS('EIA-923'!$G$7:$G$13965,'EIA-923'!$B$7:$B$13965,Generation!$C$2,'EIA-923'!$I$7:$I$13965,Generation!$C$3,'EIA-923'!$A$7:$A$13965,Generation!$B3356,'EIA-923'!$H$7:$H$13965,Generation!Q$6)</f>
        <v>0</v>
      </c>
    </row>
    <row r="3357" spans="2:17">
      <c r="B3357" s="68">
        <v>52142</v>
      </c>
      <c r="C3357" s="68">
        <f>SUMIFS('EIA-923'!$G$7:$G$13965,'EIA-923'!$B$7:$B$13965,Generation!$C$2,'EIA-923'!$I$7:$I$13965,Generation!$C$3,'EIA-923'!$A$7:$A$13965,Generation!$B3357,'EIA-923'!$H$7:$H$13965,Generation!C$6)</f>
        <v>0</v>
      </c>
      <c r="D3357" s="68">
        <f>SUMIFS('EIA-923'!$G$7:$G$13965,'EIA-923'!$B$7:$B$13965,Generation!$C$2,'EIA-923'!$I$7:$I$13965,Generation!$C$3,'EIA-923'!$A$7:$A$13965,Generation!$B3357,'EIA-923'!$H$7:$H$13965,Generation!D$6)</f>
        <v>0</v>
      </c>
      <c r="E3357" s="68">
        <f>SUMIFS('EIA-923'!$G$7:$G$13965,'EIA-923'!$B$7:$B$13965,Generation!$C$2,'EIA-923'!$I$7:$I$13965,Generation!$C$3,'EIA-923'!$A$7:$A$13965,Generation!$B3357,'EIA-923'!$H$7:$H$13965,Generation!E$6)</f>
        <v>0</v>
      </c>
      <c r="F3357" s="68">
        <f>SUMIFS('EIA-923'!$G$7:$G$13965,'EIA-923'!$B$7:$B$13965,Generation!$C$2,'EIA-923'!$I$7:$I$13965,Generation!$C$3,'EIA-923'!$A$7:$A$13965,Generation!$B3357,'EIA-923'!$H$7:$H$13965,Generation!F$6)</f>
        <v>0</v>
      </c>
      <c r="G3357" s="68">
        <f>SUMIFS('EIA-923'!$G$7:$G$13965,'EIA-923'!$B$7:$B$13965,Generation!$C$2,'EIA-923'!$I$7:$I$13965,Generation!$C$3,'EIA-923'!$A$7:$A$13965,Generation!$B3357,'EIA-923'!$H$7:$H$13965,Generation!G$6)</f>
        <v>0</v>
      </c>
      <c r="H3357" s="68">
        <f>SUMIFS('EIA-923'!$G$7:$G$13965,'EIA-923'!$B$7:$B$13965,Generation!$C$2,'EIA-923'!$I$7:$I$13965,Generation!$C$3,'EIA-923'!$A$7:$A$13965,Generation!$B3357,'EIA-923'!$H$7:$H$13965,Generation!H$6)</f>
        <v>0</v>
      </c>
      <c r="I3357" s="68">
        <f>SUMIFS('EIA-923'!$G$7:$G$13965,'EIA-923'!$B$7:$B$13965,Generation!$C$2,'EIA-923'!$I$7:$I$13965,Generation!$C$3,'EIA-923'!$A$7:$A$13965,Generation!$B3357,'EIA-923'!$H$7:$H$13965,Generation!I$6)</f>
        <v>0</v>
      </c>
      <c r="J3357" s="68">
        <f>SUMIFS('EIA-923'!$G$7:$G$13965,'EIA-923'!$B$7:$B$13965,Generation!$C$2,'EIA-923'!$I$7:$I$13965,Generation!$C$3,'EIA-923'!$A$7:$A$13965,Generation!$B3357,'EIA-923'!$H$7:$H$13965,Generation!J$6)</f>
        <v>0</v>
      </c>
      <c r="K3357" s="68">
        <f>SUMIFS('EIA-923'!$G$7:$G$13965,'EIA-923'!$B$7:$B$13965,Generation!$C$2,'EIA-923'!$I$7:$I$13965,Generation!$C$3,'EIA-923'!$A$7:$A$13965,Generation!$B3357,'EIA-923'!$H$7:$H$13965,Generation!K$6)</f>
        <v>0</v>
      </c>
      <c r="L3357" s="68">
        <f>SUMIFS('EIA-923'!$G$7:$G$13965,'EIA-923'!$B$7:$B$13965,Generation!$C$2,'EIA-923'!$I$7:$I$13965,Generation!$C$3,'EIA-923'!$A$7:$A$13965,Generation!$B3357,'EIA-923'!$H$7:$H$13965,Generation!L$6)</f>
        <v>0</v>
      </c>
      <c r="M3357" s="68">
        <f>SUMIFS('EIA-923'!$G$7:$G$13965,'EIA-923'!$B$7:$B$13965,Generation!$C$2,'EIA-923'!$I$7:$I$13965,Generation!$C$3,'EIA-923'!$A$7:$A$13965,Generation!$B3357,'EIA-923'!$H$7:$H$13965,Generation!M$6)</f>
        <v>0</v>
      </c>
      <c r="N3357" s="68">
        <f>SUMIFS('EIA-923'!$G$7:$G$13965,'EIA-923'!$B$7:$B$13965,Generation!$C$2,'EIA-923'!$I$7:$I$13965,Generation!$C$3,'EIA-923'!$A$7:$A$13965,Generation!$B3357,'EIA-923'!$H$7:$H$13965,Generation!N$6)</f>
        <v>0</v>
      </c>
      <c r="O3357" s="68">
        <f>SUMIFS('EIA-923'!$G$7:$G$13965,'EIA-923'!$B$7:$B$13965,Generation!$C$2,'EIA-923'!$I$7:$I$13965,Generation!$C$3,'EIA-923'!$A$7:$A$13965,Generation!$B3357,'EIA-923'!$H$7:$H$13965,Generation!O$6)</f>
        <v>0</v>
      </c>
      <c r="P3357" s="68">
        <f>SUMIFS('EIA-923'!$G$7:$G$13965,'EIA-923'!$B$7:$B$13965,Generation!$C$2,'EIA-923'!$I$7:$I$13965,Generation!$C$3,'EIA-923'!$A$7:$A$13965,Generation!$B3357,'EIA-923'!$H$7:$H$13965,Generation!P$6)</f>
        <v>0</v>
      </c>
      <c r="Q3357" s="68">
        <f>SUMIFS('EIA-923'!$G$7:$G$13965,'EIA-923'!$B$7:$B$13965,Generation!$C$2,'EIA-923'!$I$7:$I$13965,Generation!$C$3,'EIA-923'!$A$7:$A$13965,Generation!$B3357,'EIA-923'!$H$7:$H$13965,Generation!Q$6)</f>
        <v>0</v>
      </c>
    </row>
    <row r="3358" spans="2:17">
      <c r="B3358" s="68">
        <v>52143</v>
      </c>
      <c r="C3358" s="68">
        <f>SUMIFS('EIA-923'!$G$7:$G$13965,'EIA-923'!$B$7:$B$13965,Generation!$C$2,'EIA-923'!$I$7:$I$13965,Generation!$C$3,'EIA-923'!$A$7:$A$13965,Generation!$B3358,'EIA-923'!$H$7:$H$13965,Generation!C$6)</f>
        <v>0</v>
      </c>
      <c r="D3358" s="68">
        <f>SUMIFS('EIA-923'!$G$7:$G$13965,'EIA-923'!$B$7:$B$13965,Generation!$C$2,'EIA-923'!$I$7:$I$13965,Generation!$C$3,'EIA-923'!$A$7:$A$13965,Generation!$B3358,'EIA-923'!$H$7:$H$13965,Generation!D$6)</f>
        <v>0</v>
      </c>
      <c r="E3358" s="68">
        <f>SUMIFS('EIA-923'!$G$7:$G$13965,'EIA-923'!$B$7:$B$13965,Generation!$C$2,'EIA-923'!$I$7:$I$13965,Generation!$C$3,'EIA-923'!$A$7:$A$13965,Generation!$B3358,'EIA-923'!$H$7:$H$13965,Generation!E$6)</f>
        <v>0</v>
      </c>
      <c r="F3358" s="68">
        <f>SUMIFS('EIA-923'!$G$7:$G$13965,'EIA-923'!$B$7:$B$13965,Generation!$C$2,'EIA-923'!$I$7:$I$13965,Generation!$C$3,'EIA-923'!$A$7:$A$13965,Generation!$B3358,'EIA-923'!$H$7:$H$13965,Generation!F$6)</f>
        <v>0</v>
      </c>
      <c r="G3358" s="68">
        <f>SUMIFS('EIA-923'!$G$7:$G$13965,'EIA-923'!$B$7:$B$13965,Generation!$C$2,'EIA-923'!$I$7:$I$13965,Generation!$C$3,'EIA-923'!$A$7:$A$13965,Generation!$B3358,'EIA-923'!$H$7:$H$13965,Generation!G$6)</f>
        <v>0</v>
      </c>
      <c r="H3358" s="68">
        <f>SUMIFS('EIA-923'!$G$7:$G$13965,'EIA-923'!$B$7:$B$13965,Generation!$C$2,'EIA-923'!$I$7:$I$13965,Generation!$C$3,'EIA-923'!$A$7:$A$13965,Generation!$B3358,'EIA-923'!$H$7:$H$13965,Generation!H$6)</f>
        <v>0</v>
      </c>
      <c r="I3358" s="68">
        <f>SUMIFS('EIA-923'!$G$7:$G$13965,'EIA-923'!$B$7:$B$13965,Generation!$C$2,'EIA-923'!$I$7:$I$13965,Generation!$C$3,'EIA-923'!$A$7:$A$13965,Generation!$B3358,'EIA-923'!$H$7:$H$13965,Generation!I$6)</f>
        <v>0</v>
      </c>
      <c r="J3358" s="68">
        <f>SUMIFS('EIA-923'!$G$7:$G$13965,'EIA-923'!$B$7:$B$13965,Generation!$C$2,'EIA-923'!$I$7:$I$13965,Generation!$C$3,'EIA-923'!$A$7:$A$13965,Generation!$B3358,'EIA-923'!$H$7:$H$13965,Generation!J$6)</f>
        <v>0</v>
      </c>
      <c r="K3358" s="68">
        <f>SUMIFS('EIA-923'!$G$7:$G$13965,'EIA-923'!$B$7:$B$13965,Generation!$C$2,'EIA-923'!$I$7:$I$13965,Generation!$C$3,'EIA-923'!$A$7:$A$13965,Generation!$B3358,'EIA-923'!$H$7:$H$13965,Generation!K$6)</f>
        <v>0</v>
      </c>
      <c r="L3358" s="68">
        <f>SUMIFS('EIA-923'!$G$7:$G$13965,'EIA-923'!$B$7:$B$13965,Generation!$C$2,'EIA-923'!$I$7:$I$13965,Generation!$C$3,'EIA-923'!$A$7:$A$13965,Generation!$B3358,'EIA-923'!$H$7:$H$13965,Generation!L$6)</f>
        <v>0</v>
      </c>
      <c r="M3358" s="68">
        <f>SUMIFS('EIA-923'!$G$7:$G$13965,'EIA-923'!$B$7:$B$13965,Generation!$C$2,'EIA-923'!$I$7:$I$13965,Generation!$C$3,'EIA-923'!$A$7:$A$13965,Generation!$B3358,'EIA-923'!$H$7:$H$13965,Generation!M$6)</f>
        <v>0</v>
      </c>
      <c r="N3358" s="68">
        <f>SUMIFS('EIA-923'!$G$7:$G$13965,'EIA-923'!$B$7:$B$13965,Generation!$C$2,'EIA-923'!$I$7:$I$13965,Generation!$C$3,'EIA-923'!$A$7:$A$13965,Generation!$B3358,'EIA-923'!$H$7:$H$13965,Generation!N$6)</f>
        <v>0</v>
      </c>
      <c r="O3358" s="68">
        <f>SUMIFS('EIA-923'!$G$7:$G$13965,'EIA-923'!$B$7:$B$13965,Generation!$C$2,'EIA-923'!$I$7:$I$13965,Generation!$C$3,'EIA-923'!$A$7:$A$13965,Generation!$B3358,'EIA-923'!$H$7:$H$13965,Generation!O$6)</f>
        <v>0</v>
      </c>
      <c r="P3358" s="68">
        <f>SUMIFS('EIA-923'!$G$7:$G$13965,'EIA-923'!$B$7:$B$13965,Generation!$C$2,'EIA-923'!$I$7:$I$13965,Generation!$C$3,'EIA-923'!$A$7:$A$13965,Generation!$B3358,'EIA-923'!$H$7:$H$13965,Generation!P$6)</f>
        <v>0</v>
      </c>
      <c r="Q3358" s="68">
        <f>SUMIFS('EIA-923'!$G$7:$G$13965,'EIA-923'!$B$7:$B$13965,Generation!$C$2,'EIA-923'!$I$7:$I$13965,Generation!$C$3,'EIA-923'!$A$7:$A$13965,Generation!$B3358,'EIA-923'!$H$7:$H$13965,Generation!Q$6)</f>
        <v>0</v>
      </c>
    </row>
    <row r="3359" spans="2:17">
      <c r="B3359" s="68">
        <v>52144</v>
      </c>
      <c r="C3359" s="68">
        <f>SUMIFS('EIA-923'!$G$7:$G$13965,'EIA-923'!$B$7:$B$13965,Generation!$C$2,'EIA-923'!$I$7:$I$13965,Generation!$C$3,'EIA-923'!$A$7:$A$13965,Generation!$B3359,'EIA-923'!$H$7:$H$13965,Generation!C$6)</f>
        <v>0</v>
      </c>
      <c r="D3359" s="68">
        <f>SUMIFS('EIA-923'!$G$7:$G$13965,'EIA-923'!$B$7:$B$13965,Generation!$C$2,'EIA-923'!$I$7:$I$13965,Generation!$C$3,'EIA-923'!$A$7:$A$13965,Generation!$B3359,'EIA-923'!$H$7:$H$13965,Generation!D$6)</f>
        <v>0</v>
      </c>
      <c r="E3359" s="68">
        <f>SUMIFS('EIA-923'!$G$7:$G$13965,'EIA-923'!$B$7:$B$13965,Generation!$C$2,'EIA-923'!$I$7:$I$13965,Generation!$C$3,'EIA-923'!$A$7:$A$13965,Generation!$B3359,'EIA-923'!$H$7:$H$13965,Generation!E$6)</f>
        <v>0</v>
      </c>
      <c r="F3359" s="68">
        <f>SUMIFS('EIA-923'!$G$7:$G$13965,'EIA-923'!$B$7:$B$13965,Generation!$C$2,'EIA-923'!$I$7:$I$13965,Generation!$C$3,'EIA-923'!$A$7:$A$13965,Generation!$B3359,'EIA-923'!$H$7:$H$13965,Generation!F$6)</f>
        <v>0</v>
      </c>
      <c r="G3359" s="68">
        <f>SUMIFS('EIA-923'!$G$7:$G$13965,'EIA-923'!$B$7:$B$13965,Generation!$C$2,'EIA-923'!$I$7:$I$13965,Generation!$C$3,'EIA-923'!$A$7:$A$13965,Generation!$B3359,'EIA-923'!$H$7:$H$13965,Generation!G$6)</f>
        <v>0</v>
      </c>
      <c r="H3359" s="68">
        <f>SUMIFS('EIA-923'!$G$7:$G$13965,'EIA-923'!$B$7:$B$13965,Generation!$C$2,'EIA-923'!$I$7:$I$13965,Generation!$C$3,'EIA-923'!$A$7:$A$13965,Generation!$B3359,'EIA-923'!$H$7:$H$13965,Generation!H$6)</f>
        <v>0</v>
      </c>
      <c r="I3359" s="68">
        <f>SUMIFS('EIA-923'!$G$7:$G$13965,'EIA-923'!$B$7:$B$13965,Generation!$C$2,'EIA-923'!$I$7:$I$13965,Generation!$C$3,'EIA-923'!$A$7:$A$13965,Generation!$B3359,'EIA-923'!$H$7:$H$13965,Generation!I$6)</f>
        <v>0</v>
      </c>
      <c r="J3359" s="68">
        <f>SUMIFS('EIA-923'!$G$7:$G$13965,'EIA-923'!$B$7:$B$13965,Generation!$C$2,'EIA-923'!$I$7:$I$13965,Generation!$C$3,'EIA-923'!$A$7:$A$13965,Generation!$B3359,'EIA-923'!$H$7:$H$13965,Generation!J$6)</f>
        <v>0</v>
      </c>
      <c r="K3359" s="68">
        <f>SUMIFS('EIA-923'!$G$7:$G$13965,'EIA-923'!$B$7:$B$13965,Generation!$C$2,'EIA-923'!$I$7:$I$13965,Generation!$C$3,'EIA-923'!$A$7:$A$13965,Generation!$B3359,'EIA-923'!$H$7:$H$13965,Generation!K$6)</f>
        <v>0</v>
      </c>
      <c r="L3359" s="68">
        <f>SUMIFS('EIA-923'!$G$7:$G$13965,'EIA-923'!$B$7:$B$13965,Generation!$C$2,'EIA-923'!$I$7:$I$13965,Generation!$C$3,'EIA-923'!$A$7:$A$13965,Generation!$B3359,'EIA-923'!$H$7:$H$13965,Generation!L$6)</f>
        <v>0</v>
      </c>
      <c r="M3359" s="68">
        <f>SUMIFS('EIA-923'!$G$7:$G$13965,'EIA-923'!$B$7:$B$13965,Generation!$C$2,'EIA-923'!$I$7:$I$13965,Generation!$C$3,'EIA-923'!$A$7:$A$13965,Generation!$B3359,'EIA-923'!$H$7:$H$13965,Generation!M$6)</f>
        <v>0</v>
      </c>
      <c r="N3359" s="68">
        <f>SUMIFS('EIA-923'!$G$7:$G$13965,'EIA-923'!$B$7:$B$13965,Generation!$C$2,'EIA-923'!$I$7:$I$13965,Generation!$C$3,'EIA-923'!$A$7:$A$13965,Generation!$B3359,'EIA-923'!$H$7:$H$13965,Generation!N$6)</f>
        <v>0</v>
      </c>
      <c r="O3359" s="68">
        <f>SUMIFS('EIA-923'!$G$7:$G$13965,'EIA-923'!$B$7:$B$13965,Generation!$C$2,'EIA-923'!$I$7:$I$13965,Generation!$C$3,'EIA-923'!$A$7:$A$13965,Generation!$B3359,'EIA-923'!$H$7:$H$13965,Generation!O$6)</f>
        <v>0</v>
      </c>
      <c r="P3359" s="68">
        <f>SUMIFS('EIA-923'!$G$7:$G$13965,'EIA-923'!$B$7:$B$13965,Generation!$C$2,'EIA-923'!$I$7:$I$13965,Generation!$C$3,'EIA-923'!$A$7:$A$13965,Generation!$B3359,'EIA-923'!$H$7:$H$13965,Generation!P$6)</f>
        <v>0</v>
      </c>
      <c r="Q3359" s="68">
        <f>SUMIFS('EIA-923'!$G$7:$G$13965,'EIA-923'!$B$7:$B$13965,Generation!$C$2,'EIA-923'!$I$7:$I$13965,Generation!$C$3,'EIA-923'!$A$7:$A$13965,Generation!$B3359,'EIA-923'!$H$7:$H$13965,Generation!Q$6)</f>
        <v>0</v>
      </c>
    </row>
    <row r="3360" spans="2:17">
      <c r="B3360" s="68">
        <v>52147</v>
      </c>
      <c r="C3360" s="68">
        <f>SUMIFS('EIA-923'!$G$7:$G$13965,'EIA-923'!$B$7:$B$13965,Generation!$C$2,'EIA-923'!$I$7:$I$13965,Generation!$C$3,'EIA-923'!$A$7:$A$13965,Generation!$B3360,'EIA-923'!$H$7:$H$13965,Generation!C$6)</f>
        <v>0</v>
      </c>
      <c r="D3360" s="68">
        <f>SUMIFS('EIA-923'!$G$7:$G$13965,'EIA-923'!$B$7:$B$13965,Generation!$C$2,'EIA-923'!$I$7:$I$13965,Generation!$C$3,'EIA-923'!$A$7:$A$13965,Generation!$B3360,'EIA-923'!$H$7:$H$13965,Generation!D$6)</f>
        <v>0</v>
      </c>
      <c r="E3360" s="68">
        <f>SUMIFS('EIA-923'!$G$7:$G$13965,'EIA-923'!$B$7:$B$13965,Generation!$C$2,'EIA-923'!$I$7:$I$13965,Generation!$C$3,'EIA-923'!$A$7:$A$13965,Generation!$B3360,'EIA-923'!$H$7:$H$13965,Generation!E$6)</f>
        <v>0</v>
      </c>
      <c r="F3360" s="68">
        <f>SUMIFS('EIA-923'!$G$7:$G$13965,'EIA-923'!$B$7:$B$13965,Generation!$C$2,'EIA-923'!$I$7:$I$13965,Generation!$C$3,'EIA-923'!$A$7:$A$13965,Generation!$B3360,'EIA-923'!$H$7:$H$13965,Generation!F$6)</f>
        <v>0</v>
      </c>
      <c r="G3360" s="68">
        <f>SUMIFS('EIA-923'!$G$7:$G$13965,'EIA-923'!$B$7:$B$13965,Generation!$C$2,'EIA-923'!$I$7:$I$13965,Generation!$C$3,'EIA-923'!$A$7:$A$13965,Generation!$B3360,'EIA-923'!$H$7:$H$13965,Generation!G$6)</f>
        <v>0</v>
      </c>
      <c r="H3360" s="68">
        <f>SUMIFS('EIA-923'!$G$7:$G$13965,'EIA-923'!$B$7:$B$13965,Generation!$C$2,'EIA-923'!$I$7:$I$13965,Generation!$C$3,'EIA-923'!$A$7:$A$13965,Generation!$B3360,'EIA-923'!$H$7:$H$13965,Generation!H$6)</f>
        <v>0</v>
      </c>
      <c r="I3360" s="68">
        <f>SUMIFS('EIA-923'!$G$7:$G$13965,'EIA-923'!$B$7:$B$13965,Generation!$C$2,'EIA-923'!$I$7:$I$13965,Generation!$C$3,'EIA-923'!$A$7:$A$13965,Generation!$B3360,'EIA-923'!$H$7:$H$13965,Generation!I$6)</f>
        <v>0</v>
      </c>
      <c r="J3360" s="68">
        <f>SUMIFS('EIA-923'!$G$7:$G$13965,'EIA-923'!$B$7:$B$13965,Generation!$C$2,'EIA-923'!$I$7:$I$13965,Generation!$C$3,'EIA-923'!$A$7:$A$13965,Generation!$B3360,'EIA-923'!$H$7:$H$13965,Generation!J$6)</f>
        <v>0</v>
      </c>
      <c r="K3360" s="68">
        <f>SUMIFS('EIA-923'!$G$7:$G$13965,'EIA-923'!$B$7:$B$13965,Generation!$C$2,'EIA-923'!$I$7:$I$13965,Generation!$C$3,'EIA-923'!$A$7:$A$13965,Generation!$B3360,'EIA-923'!$H$7:$H$13965,Generation!K$6)</f>
        <v>0</v>
      </c>
      <c r="L3360" s="68">
        <f>SUMIFS('EIA-923'!$G$7:$G$13965,'EIA-923'!$B$7:$B$13965,Generation!$C$2,'EIA-923'!$I$7:$I$13965,Generation!$C$3,'EIA-923'!$A$7:$A$13965,Generation!$B3360,'EIA-923'!$H$7:$H$13965,Generation!L$6)</f>
        <v>0</v>
      </c>
      <c r="M3360" s="68">
        <f>SUMIFS('EIA-923'!$G$7:$G$13965,'EIA-923'!$B$7:$B$13965,Generation!$C$2,'EIA-923'!$I$7:$I$13965,Generation!$C$3,'EIA-923'!$A$7:$A$13965,Generation!$B3360,'EIA-923'!$H$7:$H$13965,Generation!M$6)</f>
        <v>0</v>
      </c>
      <c r="N3360" s="68">
        <f>SUMIFS('EIA-923'!$G$7:$G$13965,'EIA-923'!$B$7:$B$13965,Generation!$C$2,'EIA-923'!$I$7:$I$13965,Generation!$C$3,'EIA-923'!$A$7:$A$13965,Generation!$B3360,'EIA-923'!$H$7:$H$13965,Generation!N$6)</f>
        <v>0</v>
      </c>
      <c r="O3360" s="68">
        <f>SUMIFS('EIA-923'!$G$7:$G$13965,'EIA-923'!$B$7:$B$13965,Generation!$C$2,'EIA-923'!$I$7:$I$13965,Generation!$C$3,'EIA-923'!$A$7:$A$13965,Generation!$B3360,'EIA-923'!$H$7:$H$13965,Generation!O$6)</f>
        <v>0</v>
      </c>
      <c r="P3360" s="68">
        <f>SUMIFS('EIA-923'!$G$7:$G$13965,'EIA-923'!$B$7:$B$13965,Generation!$C$2,'EIA-923'!$I$7:$I$13965,Generation!$C$3,'EIA-923'!$A$7:$A$13965,Generation!$B3360,'EIA-923'!$H$7:$H$13965,Generation!P$6)</f>
        <v>0</v>
      </c>
      <c r="Q3360" s="68">
        <f>SUMIFS('EIA-923'!$G$7:$G$13965,'EIA-923'!$B$7:$B$13965,Generation!$C$2,'EIA-923'!$I$7:$I$13965,Generation!$C$3,'EIA-923'!$A$7:$A$13965,Generation!$B3360,'EIA-923'!$H$7:$H$13965,Generation!Q$6)</f>
        <v>0</v>
      </c>
    </row>
    <row r="3361" spans="2:17">
      <c r="B3361" s="68">
        <v>52148</v>
      </c>
      <c r="C3361" s="68">
        <f>SUMIFS('EIA-923'!$G$7:$G$13965,'EIA-923'!$B$7:$B$13965,Generation!$C$2,'EIA-923'!$I$7:$I$13965,Generation!$C$3,'EIA-923'!$A$7:$A$13965,Generation!$B3361,'EIA-923'!$H$7:$H$13965,Generation!C$6)</f>
        <v>0</v>
      </c>
      <c r="D3361" s="68">
        <f>SUMIFS('EIA-923'!$G$7:$G$13965,'EIA-923'!$B$7:$B$13965,Generation!$C$2,'EIA-923'!$I$7:$I$13965,Generation!$C$3,'EIA-923'!$A$7:$A$13965,Generation!$B3361,'EIA-923'!$H$7:$H$13965,Generation!D$6)</f>
        <v>0</v>
      </c>
      <c r="E3361" s="68">
        <f>SUMIFS('EIA-923'!$G$7:$G$13965,'EIA-923'!$B$7:$B$13965,Generation!$C$2,'EIA-923'!$I$7:$I$13965,Generation!$C$3,'EIA-923'!$A$7:$A$13965,Generation!$B3361,'EIA-923'!$H$7:$H$13965,Generation!E$6)</f>
        <v>0</v>
      </c>
      <c r="F3361" s="68">
        <f>SUMIFS('EIA-923'!$G$7:$G$13965,'EIA-923'!$B$7:$B$13965,Generation!$C$2,'EIA-923'!$I$7:$I$13965,Generation!$C$3,'EIA-923'!$A$7:$A$13965,Generation!$B3361,'EIA-923'!$H$7:$H$13965,Generation!F$6)</f>
        <v>0</v>
      </c>
      <c r="G3361" s="68">
        <f>SUMIFS('EIA-923'!$G$7:$G$13965,'EIA-923'!$B$7:$B$13965,Generation!$C$2,'EIA-923'!$I$7:$I$13965,Generation!$C$3,'EIA-923'!$A$7:$A$13965,Generation!$B3361,'EIA-923'!$H$7:$H$13965,Generation!G$6)</f>
        <v>0</v>
      </c>
      <c r="H3361" s="68">
        <f>SUMIFS('EIA-923'!$G$7:$G$13965,'EIA-923'!$B$7:$B$13965,Generation!$C$2,'EIA-923'!$I$7:$I$13965,Generation!$C$3,'EIA-923'!$A$7:$A$13965,Generation!$B3361,'EIA-923'!$H$7:$H$13965,Generation!H$6)</f>
        <v>0</v>
      </c>
      <c r="I3361" s="68">
        <f>SUMIFS('EIA-923'!$G$7:$G$13965,'EIA-923'!$B$7:$B$13965,Generation!$C$2,'EIA-923'!$I$7:$I$13965,Generation!$C$3,'EIA-923'!$A$7:$A$13965,Generation!$B3361,'EIA-923'!$H$7:$H$13965,Generation!I$6)</f>
        <v>0</v>
      </c>
      <c r="J3361" s="68">
        <f>SUMIFS('EIA-923'!$G$7:$G$13965,'EIA-923'!$B$7:$B$13965,Generation!$C$2,'EIA-923'!$I$7:$I$13965,Generation!$C$3,'EIA-923'!$A$7:$A$13965,Generation!$B3361,'EIA-923'!$H$7:$H$13965,Generation!J$6)</f>
        <v>0</v>
      </c>
      <c r="K3361" s="68">
        <f>SUMIFS('EIA-923'!$G$7:$G$13965,'EIA-923'!$B$7:$B$13965,Generation!$C$2,'EIA-923'!$I$7:$I$13965,Generation!$C$3,'EIA-923'!$A$7:$A$13965,Generation!$B3361,'EIA-923'!$H$7:$H$13965,Generation!K$6)</f>
        <v>0</v>
      </c>
      <c r="L3361" s="68">
        <f>SUMIFS('EIA-923'!$G$7:$G$13965,'EIA-923'!$B$7:$B$13965,Generation!$C$2,'EIA-923'!$I$7:$I$13965,Generation!$C$3,'EIA-923'!$A$7:$A$13965,Generation!$B3361,'EIA-923'!$H$7:$H$13965,Generation!L$6)</f>
        <v>0</v>
      </c>
      <c r="M3361" s="68">
        <f>SUMIFS('EIA-923'!$G$7:$G$13965,'EIA-923'!$B$7:$B$13965,Generation!$C$2,'EIA-923'!$I$7:$I$13965,Generation!$C$3,'EIA-923'!$A$7:$A$13965,Generation!$B3361,'EIA-923'!$H$7:$H$13965,Generation!M$6)</f>
        <v>0</v>
      </c>
      <c r="N3361" s="68">
        <f>SUMIFS('EIA-923'!$G$7:$G$13965,'EIA-923'!$B$7:$B$13965,Generation!$C$2,'EIA-923'!$I$7:$I$13965,Generation!$C$3,'EIA-923'!$A$7:$A$13965,Generation!$B3361,'EIA-923'!$H$7:$H$13965,Generation!N$6)</f>
        <v>0</v>
      </c>
      <c r="O3361" s="68">
        <f>SUMIFS('EIA-923'!$G$7:$G$13965,'EIA-923'!$B$7:$B$13965,Generation!$C$2,'EIA-923'!$I$7:$I$13965,Generation!$C$3,'EIA-923'!$A$7:$A$13965,Generation!$B3361,'EIA-923'!$H$7:$H$13965,Generation!O$6)</f>
        <v>0</v>
      </c>
      <c r="P3361" s="68">
        <f>SUMIFS('EIA-923'!$G$7:$G$13965,'EIA-923'!$B$7:$B$13965,Generation!$C$2,'EIA-923'!$I$7:$I$13965,Generation!$C$3,'EIA-923'!$A$7:$A$13965,Generation!$B3361,'EIA-923'!$H$7:$H$13965,Generation!P$6)</f>
        <v>0</v>
      </c>
      <c r="Q3361" s="68">
        <f>SUMIFS('EIA-923'!$G$7:$G$13965,'EIA-923'!$B$7:$B$13965,Generation!$C$2,'EIA-923'!$I$7:$I$13965,Generation!$C$3,'EIA-923'!$A$7:$A$13965,Generation!$B3361,'EIA-923'!$H$7:$H$13965,Generation!Q$6)</f>
        <v>0</v>
      </c>
    </row>
    <row r="3362" spans="2:17">
      <c r="B3362" s="68">
        <v>52149</v>
      </c>
      <c r="C3362" s="68">
        <f>SUMIFS('EIA-923'!$G$7:$G$13965,'EIA-923'!$B$7:$B$13965,Generation!$C$2,'EIA-923'!$I$7:$I$13965,Generation!$C$3,'EIA-923'!$A$7:$A$13965,Generation!$B3362,'EIA-923'!$H$7:$H$13965,Generation!C$6)</f>
        <v>0</v>
      </c>
      <c r="D3362" s="68">
        <f>SUMIFS('EIA-923'!$G$7:$G$13965,'EIA-923'!$B$7:$B$13965,Generation!$C$2,'EIA-923'!$I$7:$I$13965,Generation!$C$3,'EIA-923'!$A$7:$A$13965,Generation!$B3362,'EIA-923'!$H$7:$H$13965,Generation!D$6)</f>
        <v>0</v>
      </c>
      <c r="E3362" s="68">
        <f>SUMIFS('EIA-923'!$G$7:$G$13965,'EIA-923'!$B$7:$B$13965,Generation!$C$2,'EIA-923'!$I$7:$I$13965,Generation!$C$3,'EIA-923'!$A$7:$A$13965,Generation!$B3362,'EIA-923'!$H$7:$H$13965,Generation!E$6)</f>
        <v>0</v>
      </c>
      <c r="F3362" s="68">
        <f>SUMIFS('EIA-923'!$G$7:$G$13965,'EIA-923'!$B$7:$B$13965,Generation!$C$2,'EIA-923'!$I$7:$I$13965,Generation!$C$3,'EIA-923'!$A$7:$A$13965,Generation!$B3362,'EIA-923'!$H$7:$H$13965,Generation!F$6)</f>
        <v>0</v>
      </c>
      <c r="G3362" s="68">
        <f>SUMIFS('EIA-923'!$G$7:$G$13965,'EIA-923'!$B$7:$B$13965,Generation!$C$2,'EIA-923'!$I$7:$I$13965,Generation!$C$3,'EIA-923'!$A$7:$A$13965,Generation!$B3362,'EIA-923'!$H$7:$H$13965,Generation!G$6)</f>
        <v>0</v>
      </c>
      <c r="H3362" s="68">
        <f>SUMIFS('EIA-923'!$G$7:$G$13965,'EIA-923'!$B$7:$B$13965,Generation!$C$2,'EIA-923'!$I$7:$I$13965,Generation!$C$3,'EIA-923'!$A$7:$A$13965,Generation!$B3362,'EIA-923'!$H$7:$H$13965,Generation!H$6)</f>
        <v>0</v>
      </c>
      <c r="I3362" s="68">
        <f>SUMIFS('EIA-923'!$G$7:$G$13965,'EIA-923'!$B$7:$B$13965,Generation!$C$2,'EIA-923'!$I$7:$I$13965,Generation!$C$3,'EIA-923'!$A$7:$A$13965,Generation!$B3362,'EIA-923'!$H$7:$H$13965,Generation!I$6)</f>
        <v>0</v>
      </c>
      <c r="J3362" s="68">
        <f>SUMIFS('EIA-923'!$G$7:$G$13965,'EIA-923'!$B$7:$B$13965,Generation!$C$2,'EIA-923'!$I$7:$I$13965,Generation!$C$3,'EIA-923'!$A$7:$A$13965,Generation!$B3362,'EIA-923'!$H$7:$H$13965,Generation!J$6)</f>
        <v>0</v>
      </c>
      <c r="K3362" s="68">
        <f>SUMIFS('EIA-923'!$G$7:$G$13965,'EIA-923'!$B$7:$B$13965,Generation!$C$2,'EIA-923'!$I$7:$I$13965,Generation!$C$3,'EIA-923'!$A$7:$A$13965,Generation!$B3362,'EIA-923'!$H$7:$H$13965,Generation!K$6)</f>
        <v>0</v>
      </c>
      <c r="L3362" s="68">
        <f>SUMIFS('EIA-923'!$G$7:$G$13965,'EIA-923'!$B$7:$B$13965,Generation!$C$2,'EIA-923'!$I$7:$I$13965,Generation!$C$3,'EIA-923'!$A$7:$A$13965,Generation!$B3362,'EIA-923'!$H$7:$H$13965,Generation!L$6)</f>
        <v>0</v>
      </c>
      <c r="M3362" s="68">
        <f>SUMIFS('EIA-923'!$G$7:$G$13965,'EIA-923'!$B$7:$B$13965,Generation!$C$2,'EIA-923'!$I$7:$I$13965,Generation!$C$3,'EIA-923'!$A$7:$A$13965,Generation!$B3362,'EIA-923'!$H$7:$H$13965,Generation!M$6)</f>
        <v>0</v>
      </c>
      <c r="N3362" s="68">
        <f>SUMIFS('EIA-923'!$G$7:$G$13965,'EIA-923'!$B$7:$B$13965,Generation!$C$2,'EIA-923'!$I$7:$I$13965,Generation!$C$3,'EIA-923'!$A$7:$A$13965,Generation!$B3362,'EIA-923'!$H$7:$H$13965,Generation!N$6)</f>
        <v>0</v>
      </c>
      <c r="O3362" s="68">
        <f>SUMIFS('EIA-923'!$G$7:$G$13965,'EIA-923'!$B$7:$B$13965,Generation!$C$2,'EIA-923'!$I$7:$I$13965,Generation!$C$3,'EIA-923'!$A$7:$A$13965,Generation!$B3362,'EIA-923'!$H$7:$H$13965,Generation!O$6)</f>
        <v>0</v>
      </c>
      <c r="P3362" s="68">
        <f>SUMIFS('EIA-923'!$G$7:$G$13965,'EIA-923'!$B$7:$B$13965,Generation!$C$2,'EIA-923'!$I$7:$I$13965,Generation!$C$3,'EIA-923'!$A$7:$A$13965,Generation!$B3362,'EIA-923'!$H$7:$H$13965,Generation!P$6)</f>
        <v>0</v>
      </c>
      <c r="Q3362" s="68">
        <f>SUMIFS('EIA-923'!$G$7:$G$13965,'EIA-923'!$B$7:$B$13965,Generation!$C$2,'EIA-923'!$I$7:$I$13965,Generation!$C$3,'EIA-923'!$A$7:$A$13965,Generation!$B3362,'EIA-923'!$H$7:$H$13965,Generation!Q$6)</f>
        <v>0</v>
      </c>
    </row>
    <row r="3363" spans="2:17">
      <c r="B3363" s="68">
        <v>52151</v>
      </c>
      <c r="C3363" s="68">
        <f>SUMIFS('EIA-923'!$G$7:$G$13965,'EIA-923'!$B$7:$B$13965,Generation!$C$2,'EIA-923'!$I$7:$I$13965,Generation!$C$3,'EIA-923'!$A$7:$A$13965,Generation!$B3363,'EIA-923'!$H$7:$H$13965,Generation!C$6)</f>
        <v>0</v>
      </c>
      <c r="D3363" s="68">
        <f>SUMIFS('EIA-923'!$G$7:$G$13965,'EIA-923'!$B$7:$B$13965,Generation!$C$2,'EIA-923'!$I$7:$I$13965,Generation!$C$3,'EIA-923'!$A$7:$A$13965,Generation!$B3363,'EIA-923'!$H$7:$H$13965,Generation!D$6)</f>
        <v>0</v>
      </c>
      <c r="E3363" s="68">
        <f>SUMIFS('EIA-923'!$G$7:$G$13965,'EIA-923'!$B$7:$B$13965,Generation!$C$2,'EIA-923'!$I$7:$I$13965,Generation!$C$3,'EIA-923'!$A$7:$A$13965,Generation!$B3363,'EIA-923'!$H$7:$H$13965,Generation!E$6)</f>
        <v>0</v>
      </c>
      <c r="F3363" s="68">
        <f>SUMIFS('EIA-923'!$G$7:$G$13965,'EIA-923'!$B$7:$B$13965,Generation!$C$2,'EIA-923'!$I$7:$I$13965,Generation!$C$3,'EIA-923'!$A$7:$A$13965,Generation!$B3363,'EIA-923'!$H$7:$H$13965,Generation!F$6)</f>
        <v>0</v>
      </c>
      <c r="G3363" s="68">
        <f>SUMIFS('EIA-923'!$G$7:$G$13965,'EIA-923'!$B$7:$B$13965,Generation!$C$2,'EIA-923'!$I$7:$I$13965,Generation!$C$3,'EIA-923'!$A$7:$A$13965,Generation!$B3363,'EIA-923'!$H$7:$H$13965,Generation!G$6)</f>
        <v>0</v>
      </c>
      <c r="H3363" s="68">
        <f>SUMIFS('EIA-923'!$G$7:$G$13965,'EIA-923'!$B$7:$B$13965,Generation!$C$2,'EIA-923'!$I$7:$I$13965,Generation!$C$3,'EIA-923'!$A$7:$A$13965,Generation!$B3363,'EIA-923'!$H$7:$H$13965,Generation!H$6)</f>
        <v>0</v>
      </c>
      <c r="I3363" s="68">
        <f>SUMIFS('EIA-923'!$G$7:$G$13965,'EIA-923'!$B$7:$B$13965,Generation!$C$2,'EIA-923'!$I$7:$I$13965,Generation!$C$3,'EIA-923'!$A$7:$A$13965,Generation!$B3363,'EIA-923'!$H$7:$H$13965,Generation!I$6)</f>
        <v>0</v>
      </c>
      <c r="J3363" s="68">
        <f>SUMIFS('EIA-923'!$G$7:$G$13965,'EIA-923'!$B$7:$B$13965,Generation!$C$2,'EIA-923'!$I$7:$I$13965,Generation!$C$3,'EIA-923'!$A$7:$A$13965,Generation!$B3363,'EIA-923'!$H$7:$H$13965,Generation!J$6)</f>
        <v>0</v>
      </c>
      <c r="K3363" s="68">
        <f>SUMIFS('EIA-923'!$G$7:$G$13965,'EIA-923'!$B$7:$B$13965,Generation!$C$2,'EIA-923'!$I$7:$I$13965,Generation!$C$3,'EIA-923'!$A$7:$A$13965,Generation!$B3363,'EIA-923'!$H$7:$H$13965,Generation!K$6)</f>
        <v>0</v>
      </c>
      <c r="L3363" s="68">
        <f>SUMIFS('EIA-923'!$G$7:$G$13965,'EIA-923'!$B$7:$B$13965,Generation!$C$2,'EIA-923'!$I$7:$I$13965,Generation!$C$3,'EIA-923'!$A$7:$A$13965,Generation!$B3363,'EIA-923'!$H$7:$H$13965,Generation!L$6)</f>
        <v>0</v>
      </c>
      <c r="M3363" s="68">
        <f>SUMIFS('EIA-923'!$G$7:$G$13965,'EIA-923'!$B$7:$B$13965,Generation!$C$2,'EIA-923'!$I$7:$I$13965,Generation!$C$3,'EIA-923'!$A$7:$A$13965,Generation!$B3363,'EIA-923'!$H$7:$H$13965,Generation!M$6)</f>
        <v>0</v>
      </c>
      <c r="N3363" s="68">
        <f>SUMIFS('EIA-923'!$G$7:$G$13965,'EIA-923'!$B$7:$B$13965,Generation!$C$2,'EIA-923'!$I$7:$I$13965,Generation!$C$3,'EIA-923'!$A$7:$A$13965,Generation!$B3363,'EIA-923'!$H$7:$H$13965,Generation!N$6)</f>
        <v>0</v>
      </c>
      <c r="O3363" s="68">
        <f>SUMIFS('EIA-923'!$G$7:$G$13965,'EIA-923'!$B$7:$B$13965,Generation!$C$2,'EIA-923'!$I$7:$I$13965,Generation!$C$3,'EIA-923'!$A$7:$A$13965,Generation!$B3363,'EIA-923'!$H$7:$H$13965,Generation!O$6)</f>
        <v>0</v>
      </c>
      <c r="P3363" s="68">
        <f>SUMIFS('EIA-923'!$G$7:$G$13965,'EIA-923'!$B$7:$B$13965,Generation!$C$2,'EIA-923'!$I$7:$I$13965,Generation!$C$3,'EIA-923'!$A$7:$A$13965,Generation!$B3363,'EIA-923'!$H$7:$H$13965,Generation!P$6)</f>
        <v>0</v>
      </c>
      <c r="Q3363" s="68">
        <f>SUMIFS('EIA-923'!$G$7:$G$13965,'EIA-923'!$B$7:$B$13965,Generation!$C$2,'EIA-923'!$I$7:$I$13965,Generation!$C$3,'EIA-923'!$A$7:$A$13965,Generation!$B3363,'EIA-923'!$H$7:$H$13965,Generation!Q$6)</f>
        <v>0</v>
      </c>
    </row>
    <row r="3364" spans="2:17">
      <c r="B3364" s="68">
        <v>52152</v>
      </c>
      <c r="C3364" s="68">
        <f>SUMIFS('EIA-923'!$G$7:$G$13965,'EIA-923'!$B$7:$B$13965,Generation!$C$2,'EIA-923'!$I$7:$I$13965,Generation!$C$3,'EIA-923'!$A$7:$A$13965,Generation!$B3364,'EIA-923'!$H$7:$H$13965,Generation!C$6)</f>
        <v>0</v>
      </c>
      <c r="D3364" s="68">
        <f>SUMIFS('EIA-923'!$G$7:$G$13965,'EIA-923'!$B$7:$B$13965,Generation!$C$2,'EIA-923'!$I$7:$I$13965,Generation!$C$3,'EIA-923'!$A$7:$A$13965,Generation!$B3364,'EIA-923'!$H$7:$H$13965,Generation!D$6)</f>
        <v>0</v>
      </c>
      <c r="E3364" s="68">
        <f>SUMIFS('EIA-923'!$G$7:$G$13965,'EIA-923'!$B$7:$B$13965,Generation!$C$2,'EIA-923'!$I$7:$I$13965,Generation!$C$3,'EIA-923'!$A$7:$A$13965,Generation!$B3364,'EIA-923'!$H$7:$H$13965,Generation!E$6)</f>
        <v>0</v>
      </c>
      <c r="F3364" s="68">
        <f>SUMIFS('EIA-923'!$G$7:$G$13965,'EIA-923'!$B$7:$B$13965,Generation!$C$2,'EIA-923'!$I$7:$I$13965,Generation!$C$3,'EIA-923'!$A$7:$A$13965,Generation!$B3364,'EIA-923'!$H$7:$H$13965,Generation!F$6)</f>
        <v>0</v>
      </c>
      <c r="G3364" s="68">
        <f>SUMIFS('EIA-923'!$G$7:$G$13965,'EIA-923'!$B$7:$B$13965,Generation!$C$2,'EIA-923'!$I$7:$I$13965,Generation!$C$3,'EIA-923'!$A$7:$A$13965,Generation!$B3364,'EIA-923'!$H$7:$H$13965,Generation!G$6)</f>
        <v>0</v>
      </c>
      <c r="H3364" s="68">
        <f>SUMIFS('EIA-923'!$G$7:$G$13965,'EIA-923'!$B$7:$B$13965,Generation!$C$2,'EIA-923'!$I$7:$I$13965,Generation!$C$3,'EIA-923'!$A$7:$A$13965,Generation!$B3364,'EIA-923'!$H$7:$H$13965,Generation!H$6)</f>
        <v>0</v>
      </c>
      <c r="I3364" s="68">
        <f>SUMIFS('EIA-923'!$G$7:$G$13965,'EIA-923'!$B$7:$B$13965,Generation!$C$2,'EIA-923'!$I$7:$I$13965,Generation!$C$3,'EIA-923'!$A$7:$A$13965,Generation!$B3364,'EIA-923'!$H$7:$H$13965,Generation!I$6)</f>
        <v>0</v>
      </c>
      <c r="J3364" s="68">
        <f>SUMIFS('EIA-923'!$G$7:$G$13965,'EIA-923'!$B$7:$B$13965,Generation!$C$2,'EIA-923'!$I$7:$I$13965,Generation!$C$3,'EIA-923'!$A$7:$A$13965,Generation!$B3364,'EIA-923'!$H$7:$H$13965,Generation!J$6)</f>
        <v>0</v>
      </c>
      <c r="K3364" s="68">
        <f>SUMIFS('EIA-923'!$G$7:$G$13965,'EIA-923'!$B$7:$B$13965,Generation!$C$2,'EIA-923'!$I$7:$I$13965,Generation!$C$3,'EIA-923'!$A$7:$A$13965,Generation!$B3364,'EIA-923'!$H$7:$H$13965,Generation!K$6)</f>
        <v>0</v>
      </c>
      <c r="L3364" s="68">
        <f>SUMIFS('EIA-923'!$G$7:$G$13965,'EIA-923'!$B$7:$B$13965,Generation!$C$2,'EIA-923'!$I$7:$I$13965,Generation!$C$3,'EIA-923'!$A$7:$A$13965,Generation!$B3364,'EIA-923'!$H$7:$H$13965,Generation!L$6)</f>
        <v>0</v>
      </c>
      <c r="M3364" s="68">
        <f>SUMIFS('EIA-923'!$G$7:$G$13965,'EIA-923'!$B$7:$B$13965,Generation!$C$2,'EIA-923'!$I$7:$I$13965,Generation!$C$3,'EIA-923'!$A$7:$A$13965,Generation!$B3364,'EIA-923'!$H$7:$H$13965,Generation!M$6)</f>
        <v>0</v>
      </c>
      <c r="N3364" s="68">
        <f>SUMIFS('EIA-923'!$G$7:$G$13965,'EIA-923'!$B$7:$B$13965,Generation!$C$2,'EIA-923'!$I$7:$I$13965,Generation!$C$3,'EIA-923'!$A$7:$A$13965,Generation!$B3364,'EIA-923'!$H$7:$H$13965,Generation!N$6)</f>
        <v>0</v>
      </c>
      <c r="O3364" s="68">
        <f>SUMIFS('EIA-923'!$G$7:$G$13965,'EIA-923'!$B$7:$B$13965,Generation!$C$2,'EIA-923'!$I$7:$I$13965,Generation!$C$3,'EIA-923'!$A$7:$A$13965,Generation!$B3364,'EIA-923'!$H$7:$H$13965,Generation!O$6)</f>
        <v>0</v>
      </c>
      <c r="P3364" s="68">
        <f>SUMIFS('EIA-923'!$G$7:$G$13965,'EIA-923'!$B$7:$B$13965,Generation!$C$2,'EIA-923'!$I$7:$I$13965,Generation!$C$3,'EIA-923'!$A$7:$A$13965,Generation!$B3364,'EIA-923'!$H$7:$H$13965,Generation!P$6)</f>
        <v>0</v>
      </c>
      <c r="Q3364" s="68">
        <f>SUMIFS('EIA-923'!$G$7:$G$13965,'EIA-923'!$B$7:$B$13965,Generation!$C$2,'EIA-923'!$I$7:$I$13965,Generation!$C$3,'EIA-923'!$A$7:$A$13965,Generation!$B3364,'EIA-923'!$H$7:$H$13965,Generation!Q$6)</f>
        <v>0</v>
      </c>
    </row>
    <row r="3365" spans="2:17">
      <c r="B3365" s="68">
        <v>52155</v>
      </c>
      <c r="C3365" s="68">
        <f>SUMIFS('EIA-923'!$G$7:$G$13965,'EIA-923'!$B$7:$B$13965,Generation!$C$2,'EIA-923'!$I$7:$I$13965,Generation!$C$3,'EIA-923'!$A$7:$A$13965,Generation!$B3365,'EIA-923'!$H$7:$H$13965,Generation!C$6)</f>
        <v>0</v>
      </c>
      <c r="D3365" s="68">
        <f>SUMIFS('EIA-923'!$G$7:$G$13965,'EIA-923'!$B$7:$B$13965,Generation!$C$2,'EIA-923'!$I$7:$I$13965,Generation!$C$3,'EIA-923'!$A$7:$A$13965,Generation!$B3365,'EIA-923'!$H$7:$H$13965,Generation!D$6)</f>
        <v>0</v>
      </c>
      <c r="E3365" s="68">
        <f>SUMIFS('EIA-923'!$G$7:$G$13965,'EIA-923'!$B$7:$B$13965,Generation!$C$2,'EIA-923'!$I$7:$I$13965,Generation!$C$3,'EIA-923'!$A$7:$A$13965,Generation!$B3365,'EIA-923'!$H$7:$H$13965,Generation!E$6)</f>
        <v>0</v>
      </c>
      <c r="F3365" s="68">
        <f>SUMIFS('EIA-923'!$G$7:$G$13965,'EIA-923'!$B$7:$B$13965,Generation!$C$2,'EIA-923'!$I$7:$I$13965,Generation!$C$3,'EIA-923'!$A$7:$A$13965,Generation!$B3365,'EIA-923'!$H$7:$H$13965,Generation!F$6)</f>
        <v>0</v>
      </c>
      <c r="G3365" s="68">
        <f>SUMIFS('EIA-923'!$G$7:$G$13965,'EIA-923'!$B$7:$B$13965,Generation!$C$2,'EIA-923'!$I$7:$I$13965,Generation!$C$3,'EIA-923'!$A$7:$A$13965,Generation!$B3365,'EIA-923'!$H$7:$H$13965,Generation!G$6)</f>
        <v>0</v>
      </c>
      <c r="H3365" s="68">
        <f>SUMIFS('EIA-923'!$G$7:$G$13965,'EIA-923'!$B$7:$B$13965,Generation!$C$2,'EIA-923'!$I$7:$I$13965,Generation!$C$3,'EIA-923'!$A$7:$A$13965,Generation!$B3365,'EIA-923'!$H$7:$H$13965,Generation!H$6)</f>
        <v>0</v>
      </c>
      <c r="I3365" s="68">
        <f>SUMIFS('EIA-923'!$G$7:$G$13965,'EIA-923'!$B$7:$B$13965,Generation!$C$2,'EIA-923'!$I$7:$I$13965,Generation!$C$3,'EIA-923'!$A$7:$A$13965,Generation!$B3365,'EIA-923'!$H$7:$H$13965,Generation!I$6)</f>
        <v>0</v>
      </c>
      <c r="J3365" s="68">
        <f>SUMIFS('EIA-923'!$G$7:$G$13965,'EIA-923'!$B$7:$B$13965,Generation!$C$2,'EIA-923'!$I$7:$I$13965,Generation!$C$3,'EIA-923'!$A$7:$A$13965,Generation!$B3365,'EIA-923'!$H$7:$H$13965,Generation!J$6)</f>
        <v>0</v>
      </c>
      <c r="K3365" s="68">
        <f>SUMIFS('EIA-923'!$G$7:$G$13965,'EIA-923'!$B$7:$B$13965,Generation!$C$2,'EIA-923'!$I$7:$I$13965,Generation!$C$3,'EIA-923'!$A$7:$A$13965,Generation!$B3365,'EIA-923'!$H$7:$H$13965,Generation!K$6)</f>
        <v>0</v>
      </c>
      <c r="L3365" s="68">
        <f>SUMIFS('EIA-923'!$G$7:$G$13965,'EIA-923'!$B$7:$B$13965,Generation!$C$2,'EIA-923'!$I$7:$I$13965,Generation!$C$3,'EIA-923'!$A$7:$A$13965,Generation!$B3365,'EIA-923'!$H$7:$H$13965,Generation!L$6)</f>
        <v>0</v>
      </c>
      <c r="M3365" s="68">
        <f>SUMIFS('EIA-923'!$G$7:$G$13965,'EIA-923'!$B$7:$B$13965,Generation!$C$2,'EIA-923'!$I$7:$I$13965,Generation!$C$3,'EIA-923'!$A$7:$A$13965,Generation!$B3365,'EIA-923'!$H$7:$H$13965,Generation!M$6)</f>
        <v>0</v>
      </c>
      <c r="N3365" s="68">
        <f>SUMIFS('EIA-923'!$G$7:$G$13965,'EIA-923'!$B$7:$B$13965,Generation!$C$2,'EIA-923'!$I$7:$I$13965,Generation!$C$3,'EIA-923'!$A$7:$A$13965,Generation!$B3365,'EIA-923'!$H$7:$H$13965,Generation!N$6)</f>
        <v>0</v>
      </c>
      <c r="O3365" s="68">
        <f>SUMIFS('EIA-923'!$G$7:$G$13965,'EIA-923'!$B$7:$B$13965,Generation!$C$2,'EIA-923'!$I$7:$I$13965,Generation!$C$3,'EIA-923'!$A$7:$A$13965,Generation!$B3365,'EIA-923'!$H$7:$H$13965,Generation!O$6)</f>
        <v>0</v>
      </c>
      <c r="P3365" s="68">
        <f>SUMIFS('EIA-923'!$G$7:$G$13965,'EIA-923'!$B$7:$B$13965,Generation!$C$2,'EIA-923'!$I$7:$I$13965,Generation!$C$3,'EIA-923'!$A$7:$A$13965,Generation!$B3365,'EIA-923'!$H$7:$H$13965,Generation!P$6)</f>
        <v>0</v>
      </c>
      <c r="Q3365" s="68">
        <f>SUMIFS('EIA-923'!$G$7:$G$13965,'EIA-923'!$B$7:$B$13965,Generation!$C$2,'EIA-923'!$I$7:$I$13965,Generation!$C$3,'EIA-923'!$A$7:$A$13965,Generation!$B3365,'EIA-923'!$H$7:$H$13965,Generation!Q$6)</f>
        <v>0</v>
      </c>
    </row>
    <row r="3366" spans="2:17">
      <c r="B3366" s="68">
        <v>52158</v>
      </c>
      <c r="C3366" s="68">
        <f>SUMIFS('EIA-923'!$G$7:$G$13965,'EIA-923'!$B$7:$B$13965,Generation!$C$2,'EIA-923'!$I$7:$I$13965,Generation!$C$3,'EIA-923'!$A$7:$A$13965,Generation!$B3366,'EIA-923'!$H$7:$H$13965,Generation!C$6)</f>
        <v>0</v>
      </c>
      <c r="D3366" s="68">
        <f>SUMIFS('EIA-923'!$G$7:$G$13965,'EIA-923'!$B$7:$B$13965,Generation!$C$2,'EIA-923'!$I$7:$I$13965,Generation!$C$3,'EIA-923'!$A$7:$A$13965,Generation!$B3366,'EIA-923'!$H$7:$H$13965,Generation!D$6)</f>
        <v>0</v>
      </c>
      <c r="E3366" s="68">
        <f>SUMIFS('EIA-923'!$G$7:$G$13965,'EIA-923'!$B$7:$B$13965,Generation!$C$2,'EIA-923'!$I$7:$I$13965,Generation!$C$3,'EIA-923'!$A$7:$A$13965,Generation!$B3366,'EIA-923'!$H$7:$H$13965,Generation!E$6)</f>
        <v>0</v>
      </c>
      <c r="F3366" s="68">
        <f>SUMIFS('EIA-923'!$G$7:$G$13965,'EIA-923'!$B$7:$B$13965,Generation!$C$2,'EIA-923'!$I$7:$I$13965,Generation!$C$3,'EIA-923'!$A$7:$A$13965,Generation!$B3366,'EIA-923'!$H$7:$H$13965,Generation!F$6)</f>
        <v>0</v>
      </c>
      <c r="G3366" s="68">
        <f>SUMIFS('EIA-923'!$G$7:$G$13965,'EIA-923'!$B$7:$B$13965,Generation!$C$2,'EIA-923'!$I$7:$I$13965,Generation!$C$3,'EIA-923'!$A$7:$A$13965,Generation!$B3366,'EIA-923'!$H$7:$H$13965,Generation!G$6)</f>
        <v>0</v>
      </c>
      <c r="H3366" s="68">
        <f>SUMIFS('EIA-923'!$G$7:$G$13965,'EIA-923'!$B$7:$B$13965,Generation!$C$2,'EIA-923'!$I$7:$I$13965,Generation!$C$3,'EIA-923'!$A$7:$A$13965,Generation!$B3366,'EIA-923'!$H$7:$H$13965,Generation!H$6)</f>
        <v>0</v>
      </c>
      <c r="I3366" s="68">
        <f>SUMIFS('EIA-923'!$G$7:$G$13965,'EIA-923'!$B$7:$B$13965,Generation!$C$2,'EIA-923'!$I$7:$I$13965,Generation!$C$3,'EIA-923'!$A$7:$A$13965,Generation!$B3366,'EIA-923'!$H$7:$H$13965,Generation!I$6)</f>
        <v>0</v>
      </c>
      <c r="J3366" s="68">
        <f>SUMIFS('EIA-923'!$G$7:$G$13965,'EIA-923'!$B$7:$B$13965,Generation!$C$2,'EIA-923'!$I$7:$I$13965,Generation!$C$3,'EIA-923'!$A$7:$A$13965,Generation!$B3366,'EIA-923'!$H$7:$H$13965,Generation!J$6)</f>
        <v>0</v>
      </c>
      <c r="K3366" s="68">
        <f>SUMIFS('EIA-923'!$G$7:$G$13965,'EIA-923'!$B$7:$B$13965,Generation!$C$2,'EIA-923'!$I$7:$I$13965,Generation!$C$3,'EIA-923'!$A$7:$A$13965,Generation!$B3366,'EIA-923'!$H$7:$H$13965,Generation!K$6)</f>
        <v>0</v>
      </c>
      <c r="L3366" s="68">
        <f>SUMIFS('EIA-923'!$G$7:$G$13965,'EIA-923'!$B$7:$B$13965,Generation!$C$2,'EIA-923'!$I$7:$I$13965,Generation!$C$3,'EIA-923'!$A$7:$A$13965,Generation!$B3366,'EIA-923'!$H$7:$H$13965,Generation!L$6)</f>
        <v>0</v>
      </c>
      <c r="M3366" s="68">
        <f>SUMIFS('EIA-923'!$G$7:$G$13965,'EIA-923'!$B$7:$B$13965,Generation!$C$2,'EIA-923'!$I$7:$I$13965,Generation!$C$3,'EIA-923'!$A$7:$A$13965,Generation!$B3366,'EIA-923'!$H$7:$H$13965,Generation!M$6)</f>
        <v>0</v>
      </c>
      <c r="N3366" s="68">
        <f>SUMIFS('EIA-923'!$G$7:$G$13965,'EIA-923'!$B$7:$B$13965,Generation!$C$2,'EIA-923'!$I$7:$I$13965,Generation!$C$3,'EIA-923'!$A$7:$A$13965,Generation!$B3366,'EIA-923'!$H$7:$H$13965,Generation!N$6)</f>
        <v>0</v>
      </c>
      <c r="O3366" s="68">
        <f>SUMIFS('EIA-923'!$G$7:$G$13965,'EIA-923'!$B$7:$B$13965,Generation!$C$2,'EIA-923'!$I$7:$I$13965,Generation!$C$3,'EIA-923'!$A$7:$A$13965,Generation!$B3366,'EIA-923'!$H$7:$H$13965,Generation!O$6)</f>
        <v>0</v>
      </c>
      <c r="P3366" s="68">
        <f>SUMIFS('EIA-923'!$G$7:$G$13965,'EIA-923'!$B$7:$B$13965,Generation!$C$2,'EIA-923'!$I$7:$I$13965,Generation!$C$3,'EIA-923'!$A$7:$A$13965,Generation!$B3366,'EIA-923'!$H$7:$H$13965,Generation!P$6)</f>
        <v>0</v>
      </c>
      <c r="Q3366" s="68">
        <f>SUMIFS('EIA-923'!$G$7:$G$13965,'EIA-923'!$B$7:$B$13965,Generation!$C$2,'EIA-923'!$I$7:$I$13965,Generation!$C$3,'EIA-923'!$A$7:$A$13965,Generation!$B3366,'EIA-923'!$H$7:$H$13965,Generation!Q$6)</f>
        <v>0</v>
      </c>
    </row>
    <row r="3367" spans="2:17">
      <c r="B3367" s="68">
        <v>52160</v>
      </c>
      <c r="C3367" s="68">
        <f>SUMIFS('EIA-923'!$G$7:$G$13965,'EIA-923'!$B$7:$B$13965,Generation!$C$2,'EIA-923'!$I$7:$I$13965,Generation!$C$3,'EIA-923'!$A$7:$A$13965,Generation!$B3367,'EIA-923'!$H$7:$H$13965,Generation!C$6)</f>
        <v>0</v>
      </c>
      <c r="D3367" s="68">
        <f>SUMIFS('EIA-923'!$G$7:$G$13965,'EIA-923'!$B$7:$B$13965,Generation!$C$2,'EIA-923'!$I$7:$I$13965,Generation!$C$3,'EIA-923'!$A$7:$A$13965,Generation!$B3367,'EIA-923'!$H$7:$H$13965,Generation!D$6)</f>
        <v>0</v>
      </c>
      <c r="E3367" s="68">
        <f>SUMIFS('EIA-923'!$G$7:$G$13965,'EIA-923'!$B$7:$B$13965,Generation!$C$2,'EIA-923'!$I$7:$I$13965,Generation!$C$3,'EIA-923'!$A$7:$A$13965,Generation!$B3367,'EIA-923'!$H$7:$H$13965,Generation!E$6)</f>
        <v>0</v>
      </c>
      <c r="F3367" s="68">
        <f>SUMIFS('EIA-923'!$G$7:$G$13965,'EIA-923'!$B$7:$B$13965,Generation!$C$2,'EIA-923'!$I$7:$I$13965,Generation!$C$3,'EIA-923'!$A$7:$A$13965,Generation!$B3367,'EIA-923'!$H$7:$H$13965,Generation!F$6)</f>
        <v>0</v>
      </c>
      <c r="G3367" s="68">
        <f>SUMIFS('EIA-923'!$G$7:$G$13965,'EIA-923'!$B$7:$B$13965,Generation!$C$2,'EIA-923'!$I$7:$I$13965,Generation!$C$3,'EIA-923'!$A$7:$A$13965,Generation!$B3367,'EIA-923'!$H$7:$H$13965,Generation!G$6)</f>
        <v>0</v>
      </c>
      <c r="H3367" s="68">
        <f>SUMIFS('EIA-923'!$G$7:$G$13965,'EIA-923'!$B$7:$B$13965,Generation!$C$2,'EIA-923'!$I$7:$I$13965,Generation!$C$3,'EIA-923'!$A$7:$A$13965,Generation!$B3367,'EIA-923'!$H$7:$H$13965,Generation!H$6)</f>
        <v>0</v>
      </c>
      <c r="I3367" s="68">
        <f>SUMIFS('EIA-923'!$G$7:$G$13965,'EIA-923'!$B$7:$B$13965,Generation!$C$2,'EIA-923'!$I$7:$I$13965,Generation!$C$3,'EIA-923'!$A$7:$A$13965,Generation!$B3367,'EIA-923'!$H$7:$H$13965,Generation!I$6)</f>
        <v>0</v>
      </c>
      <c r="J3367" s="68">
        <f>SUMIFS('EIA-923'!$G$7:$G$13965,'EIA-923'!$B$7:$B$13965,Generation!$C$2,'EIA-923'!$I$7:$I$13965,Generation!$C$3,'EIA-923'!$A$7:$A$13965,Generation!$B3367,'EIA-923'!$H$7:$H$13965,Generation!J$6)</f>
        <v>0</v>
      </c>
      <c r="K3367" s="68">
        <f>SUMIFS('EIA-923'!$G$7:$G$13965,'EIA-923'!$B$7:$B$13965,Generation!$C$2,'EIA-923'!$I$7:$I$13965,Generation!$C$3,'EIA-923'!$A$7:$A$13965,Generation!$B3367,'EIA-923'!$H$7:$H$13965,Generation!K$6)</f>
        <v>0</v>
      </c>
      <c r="L3367" s="68">
        <f>SUMIFS('EIA-923'!$G$7:$G$13965,'EIA-923'!$B$7:$B$13965,Generation!$C$2,'EIA-923'!$I$7:$I$13965,Generation!$C$3,'EIA-923'!$A$7:$A$13965,Generation!$B3367,'EIA-923'!$H$7:$H$13965,Generation!L$6)</f>
        <v>0</v>
      </c>
      <c r="M3367" s="68">
        <f>SUMIFS('EIA-923'!$G$7:$G$13965,'EIA-923'!$B$7:$B$13965,Generation!$C$2,'EIA-923'!$I$7:$I$13965,Generation!$C$3,'EIA-923'!$A$7:$A$13965,Generation!$B3367,'EIA-923'!$H$7:$H$13965,Generation!M$6)</f>
        <v>0</v>
      </c>
      <c r="N3367" s="68">
        <f>SUMIFS('EIA-923'!$G$7:$G$13965,'EIA-923'!$B$7:$B$13965,Generation!$C$2,'EIA-923'!$I$7:$I$13965,Generation!$C$3,'EIA-923'!$A$7:$A$13965,Generation!$B3367,'EIA-923'!$H$7:$H$13965,Generation!N$6)</f>
        <v>0</v>
      </c>
      <c r="O3367" s="68">
        <f>SUMIFS('EIA-923'!$G$7:$G$13965,'EIA-923'!$B$7:$B$13965,Generation!$C$2,'EIA-923'!$I$7:$I$13965,Generation!$C$3,'EIA-923'!$A$7:$A$13965,Generation!$B3367,'EIA-923'!$H$7:$H$13965,Generation!O$6)</f>
        <v>0</v>
      </c>
      <c r="P3367" s="68">
        <f>SUMIFS('EIA-923'!$G$7:$G$13965,'EIA-923'!$B$7:$B$13965,Generation!$C$2,'EIA-923'!$I$7:$I$13965,Generation!$C$3,'EIA-923'!$A$7:$A$13965,Generation!$B3367,'EIA-923'!$H$7:$H$13965,Generation!P$6)</f>
        <v>0</v>
      </c>
      <c r="Q3367" s="68">
        <f>SUMIFS('EIA-923'!$G$7:$G$13965,'EIA-923'!$B$7:$B$13965,Generation!$C$2,'EIA-923'!$I$7:$I$13965,Generation!$C$3,'EIA-923'!$A$7:$A$13965,Generation!$B3367,'EIA-923'!$H$7:$H$13965,Generation!Q$6)</f>
        <v>0</v>
      </c>
    </row>
    <row r="3368" spans="2:17">
      <c r="B3368" s="68">
        <v>52161</v>
      </c>
      <c r="C3368" s="68">
        <f>SUMIFS('EIA-923'!$G$7:$G$13965,'EIA-923'!$B$7:$B$13965,Generation!$C$2,'EIA-923'!$I$7:$I$13965,Generation!$C$3,'EIA-923'!$A$7:$A$13965,Generation!$B3368,'EIA-923'!$H$7:$H$13965,Generation!C$6)</f>
        <v>0</v>
      </c>
      <c r="D3368" s="68">
        <f>SUMIFS('EIA-923'!$G$7:$G$13965,'EIA-923'!$B$7:$B$13965,Generation!$C$2,'EIA-923'!$I$7:$I$13965,Generation!$C$3,'EIA-923'!$A$7:$A$13965,Generation!$B3368,'EIA-923'!$H$7:$H$13965,Generation!D$6)</f>
        <v>0</v>
      </c>
      <c r="E3368" s="68">
        <f>SUMIFS('EIA-923'!$G$7:$G$13965,'EIA-923'!$B$7:$B$13965,Generation!$C$2,'EIA-923'!$I$7:$I$13965,Generation!$C$3,'EIA-923'!$A$7:$A$13965,Generation!$B3368,'EIA-923'!$H$7:$H$13965,Generation!E$6)</f>
        <v>0</v>
      </c>
      <c r="F3368" s="68">
        <f>SUMIFS('EIA-923'!$G$7:$G$13965,'EIA-923'!$B$7:$B$13965,Generation!$C$2,'EIA-923'!$I$7:$I$13965,Generation!$C$3,'EIA-923'!$A$7:$A$13965,Generation!$B3368,'EIA-923'!$H$7:$H$13965,Generation!F$6)</f>
        <v>0</v>
      </c>
      <c r="G3368" s="68">
        <f>SUMIFS('EIA-923'!$G$7:$G$13965,'EIA-923'!$B$7:$B$13965,Generation!$C$2,'EIA-923'!$I$7:$I$13965,Generation!$C$3,'EIA-923'!$A$7:$A$13965,Generation!$B3368,'EIA-923'!$H$7:$H$13965,Generation!G$6)</f>
        <v>0</v>
      </c>
      <c r="H3368" s="68">
        <f>SUMIFS('EIA-923'!$G$7:$G$13965,'EIA-923'!$B$7:$B$13965,Generation!$C$2,'EIA-923'!$I$7:$I$13965,Generation!$C$3,'EIA-923'!$A$7:$A$13965,Generation!$B3368,'EIA-923'!$H$7:$H$13965,Generation!H$6)</f>
        <v>0</v>
      </c>
      <c r="I3368" s="68">
        <f>SUMIFS('EIA-923'!$G$7:$G$13965,'EIA-923'!$B$7:$B$13965,Generation!$C$2,'EIA-923'!$I$7:$I$13965,Generation!$C$3,'EIA-923'!$A$7:$A$13965,Generation!$B3368,'EIA-923'!$H$7:$H$13965,Generation!I$6)</f>
        <v>0</v>
      </c>
      <c r="J3368" s="68">
        <f>SUMIFS('EIA-923'!$G$7:$G$13965,'EIA-923'!$B$7:$B$13965,Generation!$C$2,'EIA-923'!$I$7:$I$13965,Generation!$C$3,'EIA-923'!$A$7:$A$13965,Generation!$B3368,'EIA-923'!$H$7:$H$13965,Generation!J$6)</f>
        <v>0</v>
      </c>
      <c r="K3368" s="68">
        <f>SUMIFS('EIA-923'!$G$7:$G$13965,'EIA-923'!$B$7:$B$13965,Generation!$C$2,'EIA-923'!$I$7:$I$13965,Generation!$C$3,'EIA-923'!$A$7:$A$13965,Generation!$B3368,'EIA-923'!$H$7:$H$13965,Generation!K$6)</f>
        <v>0</v>
      </c>
      <c r="L3368" s="68">
        <f>SUMIFS('EIA-923'!$G$7:$G$13965,'EIA-923'!$B$7:$B$13965,Generation!$C$2,'EIA-923'!$I$7:$I$13965,Generation!$C$3,'EIA-923'!$A$7:$A$13965,Generation!$B3368,'EIA-923'!$H$7:$H$13965,Generation!L$6)</f>
        <v>0</v>
      </c>
      <c r="M3368" s="68">
        <f>SUMIFS('EIA-923'!$G$7:$G$13965,'EIA-923'!$B$7:$B$13965,Generation!$C$2,'EIA-923'!$I$7:$I$13965,Generation!$C$3,'EIA-923'!$A$7:$A$13965,Generation!$B3368,'EIA-923'!$H$7:$H$13965,Generation!M$6)</f>
        <v>0</v>
      </c>
      <c r="N3368" s="68">
        <f>SUMIFS('EIA-923'!$G$7:$G$13965,'EIA-923'!$B$7:$B$13965,Generation!$C$2,'EIA-923'!$I$7:$I$13965,Generation!$C$3,'EIA-923'!$A$7:$A$13965,Generation!$B3368,'EIA-923'!$H$7:$H$13965,Generation!N$6)</f>
        <v>0</v>
      </c>
      <c r="O3368" s="68">
        <f>SUMIFS('EIA-923'!$G$7:$G$13965,'EIA-923'!$B$7:$B$13965,Generation!$C$2,'EIA-923'!$I$7:$I$13965,Generation!$C$3,'EIA-923'!$A$7:$A$13965,Generation!$B3368,'EIA-923'!$H$7:$H$13965,Generation!O$6)</f>
        <v>0</v>
      </c>
      <c r="P3368" s="68">
        <f>SUMIFS('EIA-923'!$G$7:$G$13965,'EIA-923'!$B$7:$B$13965,Generation!$C$2,'EIA-923'!$I$7:$I$13965,Generation!$C$3,'EIA-923'!$A$7:$A$13965,Generation!$B3368,'EIA-923'!$H$7:$H$13965,Generation!P$6)</f>
        <v>0</v>
      </c>
      <c r="Q3368" s="68">
        <f>SUMIFS('EIA-923'!$G$7:$G$13965,'EIA-923'!$B$7:$B$13965,Generation!$C$2,'EIA-923'!$I$7:$I$13965,Generation!$C$3,'EIA-923'!$A$7:$A$13965,Generation!$B3368,'EIA-923'!$H$7:$H$13965,Generation!Q$6)</f>
        <v>0</v>
      </c>
    </row>
    <row r="3369" spans="2:17">
      <c r="B3369" s="68">
        <v>52162</v>
      </c>
      <c r="C3369" s="68">
        <f>SUMIFS('EIA-923'!$G$7:$G$13965,'EIA-923'!$B$7:$B$13965,Generation!$C$2,'EIA-923'!$I$7:$I$13965,Generation!$C$3,'EIA-923'!$A$7:$A$13965,Generation!$B3369,'EIA-923'!$H$7:$H$13965,Generation!C$6)</f>
        <v>0</v>
      </c>
      <c r="D3369" s="68">
        <f>SUMIFS('EIA-923'!$G$7:$G$13965,'EIA-923'!$B$7:$B$13965,Generation!$C$2,'EIA-923'!$I$7:$I$13965,Generation!$C$3,'EIA-923'!$A$7:$A$13965,Generation!$B3369,'EIA-923'!$H$7:$H$13965,Generation!D$6)</f>
        <v>0</v>
      </c>
      <c r="E3369" s="68">
        <f>SUMIFS('EIA-923'!$G$7:$G$13965,'EIA-923'!$B$7:$B$13965,Generation!$C$2,'EIA-923'!$I$7:$I$13965,Generation!$C$3,'EIA-923'!$A$7:$A$13965,Generation!$B3369,'EIA-923'!$H$7:$H$13965,Generation!E$6)</f>
        <v>0</v>
      </c>
      <c r="F3369" s="68">
        <f>SUMIFS('EIA-923'!$G$7:$G$13965,'EIA-923'!$B$7:$B$13965,Generation!$C$2,'EIA-923'!$I$7:$I$13965,Generation!$C$3,'EIA-923'!$A$7:$A$13965,Generation!$B3369,'EIA-923'!$H$7:$H$13965,Generation!F$6)</f>
        <v>0</v>
      </c>
      <c r="G3369" s="68">
        <f>SUMIFS('EIA-923'!$G$7:$G$13965,'EIA-923'!$B$7:$B$13965,Generation!$C$2,'EIA-923'!$I$7:$I$13965,Generation!$C$3,'EIA-923'!$A$7:$A$13965,Generation!$B3369,'EIA-923'!$H$7:$H$13965,Generation!G$6)</f>
        <v>0</v>
      </c>
      <c r="H3369" s="68">
        <f>SUMIFS('EIA-923'!$G$7:$G$13965,'EIA-923'!$B$7:$B$13965,Generation!$C$2,'EIA-923'!$I$7:$I$13965,Generation!$C$3,'EIA-923'!$A$7:$A$13965,Generation!$B3369,'EIA-923'!$H$7:$H$13965,Generation!H$6)</f>
        <v>0</v>
      </c>
      <c r="I3369" s="68">
        <f>SUMIFS('EIA-923'!$G$7:$G$13965,'EIA-923'!$B$7:$B$13965,Generation!$C$2,'EIA-923'!$I$7:$I$13965,Generation!$C$3,'EIA-923'!$A$7:$A$13965,Generation!$B3369,'EIA-923'!$H$7:$H$13965,Generation!I$6)</f>
        <v>0</v>
      </c>
      <c r="J3369" s="68">
        <f>SUMIFS('EIA-923'!$G$7:$G$13965,'EIA-923'!$B$7:$B$13965,Generation!$C$2,'EIA-923'!$I$7:$I$13965,Generation!$C$3,'EIA-923'!$A$7:$A$13965,Generation!$B3369,'EIA-923'!$H$7:$H$13965,Generation!J$6)</f>
        <v>0</v>
      </c>
      <c r="K3369" s="68">
        <f>SUMIFS('EIA-923'!$G$7:$G$13965,'EIA-923'!$B$7:$B$13965,Generation!$C$2,'EIA-923'!$I$7:$I$13965,Generation!$C$3,'EIA-923'!$A$7:$A$13965,Generation!$B3369,'EIA-923'!$H$7:$H$13965,Generation!K$6)</f>
        <v>0</v>
      </c>
      <c r="L3369" s="68">
        <f>SUMIFS('EIA-923'!$G$7:$G$13965,'EIA-923'!$B$7:$B$13965,Generation!$C$2,'EIA-923'!$I$7:$I$13965,Generation!$C$3,'EIA-923'!$A$7:$A$13965,Generation!$B3369,'EIA-923'!$H$7:$H$13965,Generation!L$6)</f>
        <v>0</v>
      </c>
      <c r="M3369" s="68">
        <f>SUMIFS('EIA-923'!$G$7:$G$13965,'EIA-923'!$B$7:$B$13965,Generation!$C$2,'EIA-923'!$I$7:$I$13965,Generation!$C$3,'EIA-923'!$A$7:$A$13965,Generation!$B3369,'EIA-923'!$H$7:$H$13965,Generation!M$6)</f>
        <v>0</v>
      </c>
      <c r="N3369" s="68">
        <f>SUMIFS('EIA-923'!$G$7:$G$13965,'EIA-923'!$B$7:$B$13965,Generation!$C$2,'EIA-923'!$I$7:$I$13965,Generation!$C$3,'EIA-923'!$A$7:$A$13965,Generation!$B3369,'EIA-923'!$H$7:$H$13965,Generation!N$6)</f>
        <v>0</v>
      </c>
      <c r="O3369" s="68">
        <f>SUMIFS('EIA-923'!$G$7:$G$13965,'EIA-923'!$B$7:$B$13965,Generation!$C$2,'EIA-923'!$I$7:$I$13965,Generation!$C$3,'EIA-923'!$A$7:$A$13965,Generation!$B3369,'EIA-923'!$H$7:$H$13965,Generation!O$6)</f>
        <v>0</v>
      </c>
      <c r="P3369" s="68">
        <f>SUMIFS('EIA-923'!$G$7:$G$13965,'EIA-923'!$B$7:$B$13965,Generation!$C$2,'EIA-923'!$I$7:$I$13965,Generation!$C$3,'EIA-923'!$A$7:$A$13965,Generation!$B3369,'EIA-923'!$H$7:$H$13965,Generation!P$6)</f>
        <v>0</v>
      </c>
      <c r="Q3369" s="68">
        <f>SUMIFS('EIA-923'!$G$7:$G$13965,'EIA-923'!$B$7:$B$13965,Generation!$C$2,'EIA-923'!$I$7:$I$13965,Generation!$C$3,'EIA-923'!$A$7:$A$13965,Generation!$B3369,'EIA-923'!$H$7:$H$13965,Generation!Q$6)</f>
        <v>0</v>
      </c>
    </row>
    <row r="3370" spans="2:17">
      <c r="B3370" s="68">
        <v>52163</v>
      </c>
      <c r="C3370" s="68">
        <f>SUMIFS('EIA-923'!$G$7:$G$13965,'EIA-923'!$B$7:$B$13965,Generation!$C$2,'EIA-923'!$I$7:$I$13965,Generation!$C$3,'EIA-923'!$A$7:$A$13965,Generation!$B3370,'EIA-923'!$H$7:$H$13965,Generation!C$6)</f>
        <v>0</v>
      </c>
      <c r="D3370" s="68">
        <f>SUMIFS('EIA-923'!$G$7:$G$13965,'EIA-923'!$B$7:$B$13965,Generation!$C$2,'EIA-923'!$I$7:$I$13965,Generation!$C$3,'EIA-923'!$A$7:$A$13965,Generation!$B3370,'EIA-923'!$H$7:$H$13965,Generation!D$6)</f>
        <v>0</v>
      </c>
      <c r="E3370" s="68">
        <f>SUMIFS('EIA-923'!$G$7:$G$13965,'EIA-923'!$B$7:$B$13965,Generation!$C$2,'EIA-923'!$I$7:$I$13965,Generation!$C$3,'EIA-923'!$A$7:$A$13965,Generation!$B3370,'EIA-923'!$H$7:$H$13965,Generation!E$6)</f>
        <v>0</v>
      </c>
      <c r="F3370" s="68">
        <f>SUMIFS('EIA-923'!$G$7:$G$13965,'EIA-923'!$B$7:$B$13965,Generation!$C$2,'EIA-923'!$I$7:$I$13965,Generation!$C$3,'EIA-923'!$A$7:$A$13965,Generation!$B3370,'EIA-923'!$H$7:$H$13965,Generation!F$6)</f>
        <v>0</v>
      </c>
      <c r="G3370" s="68">
        <f>SUMIFS('EIA-923'!$G$7:$G$13965,'EIA-923'!$B$7:$B$13965,Generation!$C$2,'EIA-923'!$I$7:$I$13965,Generation!$C$3,'EIA-923'!$A$7:$A$13965,Generation!$B3370,'EIA-923'!$H$7:$H$13965,Generation!G$6)</f>
        <v>0</v>
      </c>
      <c r="H3370" s="68">
        <f>SUMIFS('EIA-923'!$G$7:$G$13965,'EIA-923'!$B$7:$B$13965,Generation!$C$2,'EIA-923'!$I$7:$I$13965,Generation!$C$3,'EIA-923'!$A$7:$A$13965,Generation!$B3370,'EIA-923'!$H$7:$H$13965,Generation!H$6)</f>
        <v>0</v>
      </c>
      <c r="I3370" s="68">
        <f>SUMIFS('EIA-923'!$G$7:$G$13965,'EIA-923'!$B$7:$B$13965,Generation!$C$2,'EIA-923'!$I$7:$I$13965,Generation!$C$3,'EIA-923'!$A$7:$A$13965,Generation!$B3370,'EIA-923'!$H$7:$H$13965,Generation!I$6)</f>
        <v>0</v>
      </c>
      <c r="J3370" s="68">
        <f>SUMIFS('EIA-923'!$G$7:$G$13965,'EIA-923'!$B$7:$B$13965,Generation!$C$2,'EIA-923'!$I$7:$I$13965,Generation!$C$3,'EIA-923'!$A$7:$A$13965,Generation!$B3370,'EIA-923'!$H$7:$H$13965,Generation!J$6)</f>
        <v>0</v>
      </c>
      <c r="K3370" s="68">
        <f>SUMIFS('EIA-923'!$G$7:$G$13965,'EIA-923'!$B$7:$B$13965,Generation!$C$2,'EIA-923'!$I$7:$I$13965,Generation!$C$3,'EIA-923'!$A$7:$A$13965,Generation!$B3370,'EIA-923'!$H$7:$H$13965,Generation!K$6)</f>
        <v>0</v>
      </c>
      <c r="L3370" s="68">
        <f>SUMIFS('EIA-923'!$G$7:$G$13965,'EIA-923'!$B$7:$B$13965,Generation!$C$2,'EIA-923'!$I$7:$I$13965,Generation!$C$3,'EIA-923'!$A$7:$A$13965,Generation!$B3370,'EIA-923'!$H$7:$H$13965,Generation!L$6)</f>
        <v>0</v>
      </c>
      <c r="M3370" s="68">
        <f>SUMIFS('EIA-923'!$G$7:$G$13965,'EIA-923'!$B$7:$B$13965,Generation!$C$2,'EIA-923'!$I$7:$I$13965,Generation!$C$3,'EIA-923'!$A$7:$A$13965,Generation!$B3370,'EIA-923'!$H$7:$H$13965,Generation!M$6)</f>
        <v>0</v>
      </c>
      <c r="N3370" s="68">
        <f>SUMIFS('EIA-923'!$G$7:$G$13965,'EIA-923'!$B$7:$B$13965,Generation!$C$2,'EIA-923'!$I$7:$I$13965,Generation!$C$3,'EIA-923'!$A$7:$A$13965,Generation!$B3370,'EIA-923'!$H$7:$H$13965,Generation!N$6)</f>
        <v>0</v>
      </c>
      <c r="O3370" s="68">
        <f>SUMIFS('EIA-923'!$G$7:$G$13965,'EIA-923'!$B$7:$B$13965,Generation!$C$2,'EIA-923'!$I$7:$I$13965,Generation!$C$3,'EIA-923'!$A$7:$A$13965,Generation!$B3370,'EIA-923'!$H$7:$H$13965,Generation!O$6)</f>
        <v>0</v>
      </c>
      <c r="P3370" s="68">
        <f>SUMIFS('EIA-923'!$G$7:$G$13965,'EIA-923'!$B$7:$B$13965,Generation!$C$2,'EIA-923'!$I$7:$I$13965,Generation!$C$3,'EIA-923'!$A$7:$A$13965,Generation!$B3370,'EIA-923'!$H$7:$H$13965,Generation!P$6)</f>
        <v>0</v>
      </c>
      <c r="Q3370" s="68">
        <f>SUMIFS('EIA-923'!$G$7:$G$13965,'EIA-923'!$B$7:$B$13965,Generation!$C$2,'EIA-923'!$I$7:$I$13965,Generation!$C$3,'EIA-923'!$A$7:$A$13965,Generation!$B3370,'EIA-923'!$H$7:$H$13965,Generation!Q$6)</f>
        <v>0</v>
      </c>
    </row>
    <row r="3371" spans="2:17">
      <c r="B3371" s="68">
        <v>52165</v>
      </c>
      <c r="C3371" s="68">
        <f>SUMIFS('EIA-923'!$G$7:$G$13965,'EIA-923'!$B$7:$B$13965,Generation!$C$2,'EIA-923'!$I$7:$I$13965,Generation!$C$3,'EIA-923'!$A$7:$A$13965,Generation!$B3371,'EIA-923'!$H$7:$H$13965,Generation!C$6)</f>
        <v>0</v>
      </c>
      <c r="D3371" s="68">
        <f>SUMIFS('EIA-923'!$G$7:$G$13965,'EIA-923'!$B$7:$B$13965,Generation!$C$2,'EIA-923'!$I$7:$I$13965,Generation!$C$3,'EIA-923'!$A$7:$A$13965,Generation!$B3371,'EIA-923'!$H$7:$H$13965,Generation!D$6)</f>
        <v>0</v>
      </c>
      <c r="E3371" s="68">
        <f>SUMIFS('EIA-923'!$G$7:$G$13965,'EIA-923'!$B$7:$B$13965,Generation!$C$2,'EIA-923'!$I$7:$I$13965,Generation!$C$3,'EIA-923'!$A$7:$A$13965,Generation!$B3371,'EIA-923'!$H$7:$H$13965,Generation!E$6)</f>
        <v>0</v>
      </c>
      <c r="F3371" s="68">
        <f>SUMIFS('EIA-923'!$G$7:$G$13965,'EIA-923'!$B$7:$B$13965,Generation!$C$2,'EIA-923'!$I$7:$I$13965,Generation!$C$3,'EIA-923'!$A$7:$A$13965,Generation!$B3371,'EIA-923'!$H$7:$H$13965,Generation!F$6)</f>
        <v>0</v>
      </c>
      <c r="G3371" s="68">
        <f>SUMIFS('EIA-923'!$G$7:$G$13965,'EIA-923'!$B$7:$B$13965,Generation!$C$2,'EIA-923'!$I$7:$I$13965,Generation!$C$3,'EIA-923'!$A$7:$A$13965,Generation!$B3371,'EIA-923'!$H$7:$H$13965,Generation!G$6)</f>
        <v>0</v>
      </c>
      <c r="H3371" s="68">
        <f>SUMIFS('EIA-923'!$G$7:$G$13965,'EIA-923'!$B$7:$B$13965,Generation!$C$2,'EIA-923'!$I$7:$I$13965,Generation!$C$3,'EIA-923'!$A$7:$A$13965,Generation!$B3371,'EIA-923'!$H$7:$H$13965,Generation!H$6)</f>
        <v>0</v>
      </c>
      <c r="I3371" s="68">
        <f>SUMIFS('EIA-923'!$G$7:$G$13965,'EIA-923'!$B$7:$B$13965,Generation!$C$2,'EIA-923'!$I$7:$I$13965,Generation!$C$3,'EIA-923'!$A$7:$A$13965,Generation!$B3371,'EIA-923'!$H$7:$H$13965,Generation!I$6)</f>
        <v>0</v>
      </c>
      <c r="J3371" s="68">
        <f>SUMIFS('EIA-923'!$G$7:$G$13965,'EIA-923'!$B$7:$B$13965,Generation!$C$2,'EIA-923'!$I$7:$I$13965,Generation!$C$3,'EIA-923'!$A$7:$A$13965,Generation!$B3371,'EIA-923'!$H$7:$H$13965,Generation!J$6)</f>
        <v>0</v>
      </c>
      <c r="K3371" s="68">
        <f>SUMIFS('EIA-923'!$G$7:$G$13965,'EIA-923'!$B$7:$B$13965,Generation!$C$2,'EIA-923'!$I$7:$I$13965,Generation!$C$3,'EIA-923'!$A$7:$A$13965,Generation!$B3371,'EIA-923'!$H$7:$H$13965,Generation!K$6)</f>
        <v>0</v>
      </c>
      <c r="L3371" s="68">
        <f>SUMIFS('EIA-923'!$G$7:$G$13965,'EIA-923'!$B$7:$B$13965,Generation!$C$2,'EIA-923'!$I$7:$I$13965,Generation!$C$3,'EIA-923'!$A$7:$A$13965,Generation!$B3371,'EIA-923'!$H$7:$H$13965,Generation!L$6)</f>
        <v>0</v>
      </c>
      <c r="M3371" s="68">
        <f>SUMIFS('EIA-923'!$G$7:$G$13965,'EIA-923'!$B$7:$B$13965,Generation!$C$2,'EIA-923'!$I$7:$I$13965,Generation!$C$3,'EIA-923'!$A$7:$A$13965,Generation!$B3371,'EIA-923'!$H$7:$H$13965,Generation!M$6)</f>
        <v>0</v>
      </c>
      <c r="N3371" s="68">
        <f>SUMIFS('EIA-923'!$G$7:$G$13965,'EIA-923'!$B$7:$B$13965,Generation!$C$2,'EIA-923'!$I$7:$I$13965,Generation!$C$3,'EIA-923'!$A$7:$A$13965,Generation!$B3371,'EIA-923'!$H$7:$H$13965,Generation!N$6)</f>
        <v>0</v>
      </c>
      <c r="O3371" s="68">
        <f>SUMIFS('EIA-923'!$G$7:$G$13965,'EIA-923'!$B$7:$B$13965,Generation!$C$2,'EIA-923'!$I$7:$I$13965,Generation!$C$3,'EIA-923'!$A$7:$A$13965,Generation!$B3371,'EIA-923'!$H$7:$H$13965,Generation!O$6)</f>
        <v>0</v>
      </c>
      <c r="P3371" s="68">
        <f>SUMIFS('EIA-923'!$G$7:$G$13965,'EIA-923'!$B$7:$B$13965,Generation!$C$2,'EIA-923'!$I$7:$I$13965,Generation!$C$3,'EIA-923'!$A$7:$A$13965,Generation!$B3371,'EIA-923'!$H$7:$H$13965,Generation!P$6)</f>
        <v>0</v>
      </c>
      <c r="Q3371" s="68">
        <f>SUMIFS('EIA-923'!$G$7:$G$13965,'EIA-923'!$B$7:$B$13965,Generation!$C$2,'EIA-923'!$I$7:$I$13965,Generation!$C$3,'EIA-923'!$A$7:$A$13965,Generation!$B3371,'EIA-923'!$H$7:$H$13965,Generation!Q$6)</f>
        <v>0</v>
      </c>
    </row>
    <row r="3372" spans="2:17">
      <c r="B3372" s="68">
        <v>52166</v>
      </c>
      <c r="C3372" s="68">
        <f>SUMIFS('EIA-923'!$G$7:$G$13965,'EIA-923'!$B$7:$B$13965,Generation!$C$2,'EIA-923'!$I$7:$I$13965,Generation!$C$3,'EIA-923'!$A$7:$A$13965,Generation!$B3372,'EIA-923'!$H$7:$H$13965,Generation!C$6)</f>
        <v>0</v>
      </c>
      <c r="D3372" s="68">
        <f>SUMIFS('EIA-923'!$G$7:$G$13965,'EIA-923'!$B$7:$B$13965,Generation!$C$2,'EIA-923'!$I$7:$I$13965,Generation!$C$3,'EIA-923'!$A$7:$A$13965,Generation!$B3372,'EIA-923'!$H$7:$H$13965,Generation!D$6)</f>
        <v>0</v>
      </c>
      <c r="E3372" s="68">
        <f>SUMIFS('EIA-923'!$G$7:$G$13965,'EIA-923'!$B$7:$B$13965,Generation!$C$2,'EIA-923'!$I$7:$I$13965,Generation!$C$3,'EIA-923'!$A$7:$A$13965,Generation!$B3372,'EIA-923'!$H$7:$H$13965,Generation!E$6)</f>
        <v>0</v>
      </c>
      <c r="F3372" s="68">
        <f>SUMIFS('EIA-923'!$G$7:$G$13965,'EIA-923'!$B$7:$B$13965,Generation!$C$2,'EIA-923'!$I$7:$I$13965,Generation!$C$3,'EIA-923'!$A$7:$A$13965,Generation!$B3372,'EIA-923'!$H$7:$H$13965,Generation!F$6)</f>
        <v>0</v>
      </c>
      <c r="G3372" s="68">
        <f>SUMIFS('EIA-923'!$G$7:$G$13965,'EIA-923'!$B$7:$B$13965,Generation!$C$2,'EIA-923'!$I$7:$I$13965,Generation!$C$3,'EIA-923'!$A$7:$A$13965,Generation!$B3372,'EIA-923'!$H$7:$H$13965,Generation!G$6)</f>
        <v>0</v>
      </c>
      <c r="H3372" s="68">
        <f>SUMIFS('EIA-923'!$G$7:$G$13965,'EIA-923'!$B$7:$B$13965,Generation!$C$2,'EIA-923'!$I$7:$I$13965,Generation!$C$3,'EIA-923'!$A$7:$A$13965,Generation!$B3372,'EIA-923'!$H$7:$H$13965,Generation!H$6)</f>
        <v>0</v>
      </c>
      <c r="I3372" s="68">
        <f>SUMIFS('EIA-923'!$G$7:$G$13965,'EIA-923'!$B$7:$B$13965,Generation!$C$2,'EIA-923'!$I$7:$I$13965,Generation!$C$3,'EIA-923'!$A$7:$A$13965,Generation!$B3372,'EIA-923'!$H$7:$H$13965,Generation!I$6)</f>
        <v>0</v>
      </c>
      <c r="J3372" s="68">
        <f>SUMIFS('EIA-923'!$G$7:$G$13965,'EIA-923'!$B$7:$B$13965,Generation!$C$2,'EIA-923'!$I$7:$I$13965,Generation!$C$3,'EIA-923'!$A$7:$A$13965,Generation!$B3372,'EIA-923'!$H$7:$H$13965,Generation!J$6)</f>
        <v>0</v>
      </c>
      <c r="K3372" s="68">
        <f>SUMIFS('EIA-923'!$G$7:$G$13965,'EIA-923'!$B$7:$B$13965,Generation!$C$2,'EIA-923'!$I$7:$I$13965,Generation!$C$3,'EIA-923'!$A$7:$A$13965,Generation!$B3372,'EIA-923'!$H$7:$H$13965,Generation!K$6)</f>
        <v>0</v>
      </c>
      <c r="L3372" s="68">
        <f>SUMIFS('EIA-923'!$G$7:$G$13965,'EIA-923'!$B$7:$B$13965,Generation!$C$2,'EIA-923'!$I$7:$I$13965,Generation!$C$3,'EIA-923'!$A$7:$A$13965,Generation!$B3372,'EIA-923'!$H$7:$H$13965,Generation!L$6)</f>
        <v>0</v>
      </c>
      <c r="M3372" s="68">
        <f>SUMIFS('EIA-923'!$G$7:$G$13965,'EIA-923'!$B$7:$B$13965,Generation!$C$2,'EIA-923'!$I$7:$I$13965,Generation!$C$3,'EIA-923'!$A$7:$A$13965,Generation!$B3372,'EIA-923'!$H$7:$H$13965,Generation!M$6)</f>
        <v>0</v>
      </c>
      <c r="N3372" s="68">
        <f>SUMIFS('EIA-923'!$G$7:$G$13965,'EIA-923'!$B$7:$B$13965,Generation!$C$2,'EIA-923'!$I$7:$I$13965,Generation!$C$3,'EIA-923'!$A$7:$A$13965,Generation!$B3372,'EIA-923'!$H$7:$H$13965,Generation!N$6)</f>
        <v>0</v>
      </c>
      <c r="O3372" s="68">
        <f>SUMIFS('EIA-923'!$G$7:$G$13965,'EIA-923'!$B$7:$B$13965,Generation!$C$2,'EIA-923'!$I$7:$I$13965,Generation!$C$3,'EIA-923'!$A$7:$A$13965,Generation!$B3372,'EIA-923'!$H$7:$H$13965,Generation!O$6)</f>
        <v>0</v>
      </c>
      <c r="P3372" s="68">
        <f>SUMIFS('EIA-923'!$G$7:$G$13965,'EIA-923'!$B$7:$B$13965,Generation!$C$2,'EIA-923'!$I$7:$I$13965,Generation!$C$3,'EIA-923'!$A$7:$A$13965,Generation!$B3372,'EIA-923'!$H$7:$H$13965,Generation!P$6)</f>
        <v>0</v>
      </c>
      <c r="Q3372" s="68">
        <f>SUMIFS('EIA-923'!$G$7:$G$13965,'EIA-923'!$B$7:$B$13965,Generation!$C$2,'EIA-923'!$I$7:$I$13965,Generation!$C$3,'EIA-923'!$A$7:$A$13965,Generation!$B3372,'EIA-923'!$H$7:$H$13965,Generation!Q$6)</f>
        <v>0</v>
      </c>
    </row>
    <row r="3373" spans="2:17">
      <c r="B3373" s="68">
        <v>52168</v>
      </c>
      <c r="C3373" s="68">
        <f>SUMIFS('EIA-923'!$G$7:$G$13965,'EIA-923'!$B$7:$B$13965,Generation!$C$2,'EIA-923'!$I$7:$I$13965,Generation!$C$3,'EIA-923'!$A$7:$A$13965,Generation!$B3373,'EIA-923'!$H$7:$H$13965,Generation!C$6)</f>
        <v>0</v>
      </c>
      <c r="D3373" s="68">
        <f>SUMIFS('EIA-923'!$G$7:$G$13965,'EIA-923'!$B$7:$B$13965,Generation!$C$2,'EIA-923'!$I$7:$I$13965,Generation!$C$3,'EIA-923'!$A$7:$A$13965,Generation!$B3373,'EIA-923'!$H$7:$H$13965,Generation!D$6)</f>
        <v>0</v>
      </c>
      <c r="E3373" s="68">
        <f>SUMIFS('EIA-923'!$G$7:$G$13965,'EIA-923'!$B$7:$B$13965,Generation!$C$2,'EIA-923'!$I$7:$I$13965,Generation!$C$3,'EIA-923'!$A$7:$A$13965,Generation!$B3373,'EIA-923'!$H$7:$H$13965,Generation!E$6)</f>
        <v>0</v>
      </c>
      <c r="F3373" s="68">
        <f>SUMIFS('EIA-923'!$G$7:$G$13965,'EIA-923'!$B$7:$B$13965,Generation!$C$2,'EIA-923'!$I$7:$I$13965,Generation!$C$3,'EIA-923'!$A$7:$A$13965,Generation!$B3373,'EIA-923'!$H$7:$H$13965,Generation!F$6)</f>
        <v>0</v>
      </c>
      <c r="G3373" s="68">
        <f>SUMIFS('EIA-923'!$G$7:$G$13965,'EIA-923'!$B$7:$B$13965,Generation!$C$2,'EIA-923'!$I$7:$I$13965,Generation!$C$3,'EIA-923'!$A$7:$A$13965,Generation!$B3373,'EIA-923'!$H$7:$H$13965,Generation!G$6)</f>
        <v>0</v>
      </c>
      <c r="H3373" s="68">
        <f>SUMIFS('EIA-923'!$G$7:$G$13965,'EIA-923'!$B$7:$B$13965,Generation!$C$2,'EIA-923'!$I$7:$I$13965,Generation!$C$3,'EIA-923'!$A$7:$A$13965,Generation!$B3373,'EIA-923'!$H$7:$H$13965,Generation!H$6)</f>
        <v>0</v>
      </c>
      <c r="I3373" s="68">
        <f>SUMIFS('EIA-923'!$G$7:$G$13965,'EIA-923'!$B$7:$B$13965,Generation!$C$2,'EIA-923'!$I$7:$I$13965,Generation!$C$3,'EIA-923'!$A$7:$A$13965,Generation!$B3373,'EIA-923'!$H$7:$H$13965,Generation!I$6)</f>
        <v>0</v>
      </c>
      <c r="J3373" s="68">
        <f>SUMIFS('EIA-923'!$G$7:$G$13965,'EIA-923'!$B$7:$B$13965,Generation!$C$2,'EIA-923'!$I$7:$I$13965,Generation!$C$3,'EIA-923'!$A$7:$A$13965,Generation!$B3373,'EIA-923'!$H$7:$H$13965,Generation!J$6)</f>
        <v>0</v>
      </c>
      <c r="K3373" s="68">
        <f>SUMIFS('EIA-923'!$G$7:$G$13965,'EIA-923'!$B$7:$B$13965,Generation!$C$2,'EIA-923'!$I$7:$I$13965,Generation!$C$3,'EIA-923'!$A$7:$A$13965,Generation!$B3373,'EIA-923'!$H$7:$H$13965,Generation!K$6)</f>
        <v>0</v>
      </c>
      <c r="L3373" s="68">
        <f>SUMIFS('EIA-923'!$G$7:$G$13965,'EIA-923'!$B$7:$B$13965,Generation!$C$2,'EIA-923'!$I$7:$I$13965,Generation!$C$3,'EIA-923'!$A$7:$A$13965,Generation!$B3373,'EIA-923'!$H$7:$H$13965,Generation!L$6)</f>
        <v>0</v>
      </c>
      <c r="M3373" s="68">
        <f>SUMIFS('EIA-923'!$G$7:$G$13965,'EIA-923'!$B$7:$B$13965,Generation!$C$2,'EIA-923'!$I$7:$I$13965,Generation!$C$3,'EIA-923'!$A$7:$A$13965,Generation!$B3373,'EIA-923'!$H$7:$H$13965,Generation!M$6)</f>
        <v>0</v>
      </c>
      <c r="N3373" s="68">
        <f>SUMIFS('EIA-923'!$G$7:$G$13965,'EIA-923'!$B$7:$B$13965,Generation!$C$2,'EIA-923'!$I$7:$I$13965,Generation!$C$3,'EIA-923'!$A$7:$A$13965,Generation!$B3373,'EIA-923'!$H$7:$H$13965,Generation!N$6)</f>
        <v>0</v>
      </c>
      <c r="O3373" s="68">
        <f>SUMIFS('EIA-923'!$G$7:$G$13965,'EIA-923'!$B$7:$B$13965,Generation!$C$2,'EIA-923'!$I$7:$I$13965,Generation!$C$3,'EIA-923'!$A$7:$A$13965,Generation!$B3373,'EIA-923'!$H$7:$H$13965,Generation!O$6)</f>
        <v>0</v>
      </c>
      <c r="P3373" s="68">
        <f>SUMIFS('EIA-923'!$G$7:$G$13965,'EIA-923'!$B$7:$B$13965,Generation!$C$2,'EIA-923'!$I$7:$I$13965,Generation!$C$3,'EIA-923'!$A$7:$A$13965,Generation!$B3373,'EIA-923'!$H$7:$H$13965,Generation!P$6)</f>
        <v>0</v>
      </c>
      <c r="Q3373" s="68">
        <f>SUMIFS('EIA-923'!$G$7:$G$13965,'EIA-923'!$B$7:$B$13965,Generation!$C$2,'EIA-923'!$I$7:$I$13965,Generation!$C$3,'EIA-923'!$A$7:$A$13965,Generation!$B3373,'EIA-923'!$H$7:$H$13965,Generation!Q$6)</f>
        <v>0</v>
      </c>
    </row>
    <row r="3374" spans="2:17">
      <c r="B3374" s="68">
        <v>52169</v>
      </c>
      <c r="C3374" s="68">
        <f>SUMIFS('EIA-923'!$G$7:$G$13965,'EIA-923'!$B$7:$B$13965,Generation!$C$2,'EIA-923'!$I$7:$I$13965,Generation!$C$3,'EIA-923'!$A$7:$A$13965,Generation!$B3374,'EIA-923'!$H$7:$H$13965,Generation!C$6)</f>
        <v>0</v>
      </c>
      <c r="D3374" s="68">
        <f>SUMIFS('EIA-923'!$G$7:$G$13965,'EIA-923'!$B$7:$B$13965,Generation!$C$2,'EIA-923'!$I$7:$I$13965,Generation!$C$3,'EIA-923'!$A$7:$A$13965,Generation!$B3374,'EIA-923'!$H$7:$H$13965,Generation!D$6)</f>
        <v>0</v>
      </c>
      <c r="E3374" s="68">
        <f>SUMIFS('EIA-923'!$G$7:$G$13965,'EIA-923'!$B$7:$B$13965,Generation!$C$2,'EIA-923'!$I$7:$I$13965,Generation!$C$3,'EIA-923'!$A$7:$A$13965,Generation!$B3374,'EIA-923'!$H$7:$H$13965,Generation!E$6)</f>
        <v>0</v>
      </c>
      <c r="F3374" s="68">
        <f>SUMIFS('EIA-923'!$G$7:$G$13965,'EIA-923'!$B$7:$B$13965,Generation!$C$2,'EIA-923'!$I$7:$I$13965,Generation!$C$3,'EIA-923'!$A$7:$A$13965,Generation!$B3374,'EIA-923'!$H$7:$H$13965,Generation!F$6)</f>
        <v>0</v>
      </c>
      <c r="G3374" s="68">
        <f>SUMIFS('EIA-923'!$G$7:$G$13965,'EIA-923'!$B$7:$B$13965,Generation!$C$2,'EIA-923'!$I$7:$I$13965,Generation!$C$3,'EIA-923'!$A$7:$A$13965,Generation!$B3374,'EIA-923'!$H$7:$H$13965,Generation!G$6)</f>
        <v>0</v>
      </c>
      <c r="H3374" s="68">
        <f>SUMIFS('EIA-923'!$G$7:$G$13965,'EIA-923'!$B$7:$B$13965,Generation!$C$2,'EIA-923'!$I$7:$I$13965,Generation!$C$3,'EIA-923'!$A$7:$A$13965,Generation!$B3374,'EIA-923'!$H$7:$H$13965,Generation!H$6)</f>
        <v>0</v>
      </c>
      <c r="I3374" s="68">
        <f>SUMIFS('EIA-923'!$G$7:$G$13965,'EIA-923'!$B$7:$B$13965,Generation!$C$2,'EIA-923'!$I$7:$I$13965,Generation!$C$3,'EIA-923'!$A$7:$A$13965,Generation!$B3374,'EIA-923'!$H$7:$H$13965,Generation!I$6)</f>
        <v>0</v>
      </c>
      <c r="J3374" s="68">
        <f>SUMIFS('EIA-923'!$G$7:$G$13965,'EIA-923'!$B$7:$B$13965,Generation!$C$2,'EIA-923'!$I$7:$I$13965,Generation!$C$3,'EIA-923'!$A$7:$A$13965,Generation!$B3374,'EIA-923'!$H$7:$H$13965,Generation!J$6)</f>
        <v>0</v>
      </c>
      <c r="K3374" s="68">
        <f>SUMIFS('EIA-923'!$G$7:$G$13965,'EIA-923'!$B$7:$B$13965,Generation!$C$2,'EIA-923'!$I$7:$I$13965,Generation!$C$3,'EIA-923'!$A$7:$A$13965,Generation!$B3374,'EIA-923'!$H$7:$H$13965,Generation!K$6)</f>
        <v>0</v>
      </c>
      <c r="L3374" s="68">
        <f>SUMIFS('EIA-923'!$G$7:$G$13965,'EIA-923'!$B$7:$B$13965,Generation!$C$2,'EIA-923'!$I$7:$I$13965,Generation!$C$3,'EIA-923'!$A$7:$A$13965,Generation!$B3374,'EIA-923'!$H$7:$H$13965,Generation!L$6)</f>
        <v>0</v>
      </c>
      <c r="M3374" s="68">
        <f>SUMIFS('EIA-923'!$G$7:$G$13965,'EIA-923'!$B$7:$B$13965,Generation!$C$2,'EIA-923'!$I$7:$I$13965,Generation!$C$3,'EIA-923'!$A$7:$A$13965,Generation!$B3374,'EIA-923'!$H$7:$H$13965,Generation!M$6)</f>
        <v>0</v>
      </c>
      <c r="N3374" s="68">
        <f>SUMIFS('EIA-923'!$G$7:$G$13965,'EIA-923'!$B$7:$B$13965,Generation!$C$2,'EIA-923'!$I$7:$I$13965,Generation!$C$3,'EIA-923'!$A$7:$A$13965,Generation!$B3374,'EIA-923'!$H$7:$H$13965,Generation!N$6)</f>
        <v>0</v>
      </c>
      <c r="O3374" s="68">
        <f>SUMIFS('EIA-923'!$G$7:$G$13965,'EIA-923'!$B$7:$B$13965,Generation!$C$2,'EIA-923'!$I$7:$I$13965,Generation!$C$3,'EIA-923'!$A$7:$A$13965,Generation!$B3374,'EIA-923'!$H$7:$H$13965,Generation!O$6)</f>
        <v>0</v>
      </c>
      <c r="P3374" s="68">
        <f>SUMIFS('EIA-923'!$G$7:$G$13965,'EIA-923'!$B$7:$B$13965,Generation!$C$2,'EIA-923'!$I$7:$I$13965,Generation!$C$3,'EIA-923'!$A$7:$A$13965,Generation!$B3374,'EIA-923'!$H$7:$H$13965,Generation!P$6)</f>
        <v>0</v>
      </c>
      <c r="Q3374" s="68">
        <f>SUMIFS('EIA-923'!$G$7:$G$13965,'EIA-923'!$B$7:$B$13965,Generation!$C$2,'EIA-923'!$I$7:$I$13965,Generation!$C$3,'EIA-923'!$A$7:$A$13965,Generation!$B3374,'EIA-923'!$H$7:$H$13965,Generation!Q$6)</f>
        <v>0</v>
      </c>
    </row>
    <row r="3375" spans="2:17">
      <c r="B3375" s="68">
        <v>52171</v>
      </c>
      <c r="C3375" s="68">
        <f>SUMIFS('EIA-923'!$G$7:$G$13965,'EIA-923'!$B$7:$B$13965,Generation!$C$2,'EIA-923'!$I$7:$I$13965,Generation!$C$3,'EIA-923'!$A$7:$A$13965,Generation!$B3375,'EIA-923'!$H$7:$H$13965,Generation!C$6)</f>
        <v>0</v>
      </c>
      <c r="D3375" s="68">
        <f>SUMIFS('EIA-923'!$G$7:$G$13965,'EIA-923'!$B$7:$B$13965,Generation!$C$2,'EIA-923'!$I$7:$I$13965,Generation!$C$3,'EIA-923'!$A$7:$A$13965,Generation!$B3375,'EIA-923'!$H$7:$H$13965,Generation!D$6)</f>
        <v>0</v>
      </c>
      <c r="E3375" s="68">
        <f>SUMIFS('EIA-923'!$G$7:$G$13965,'EIA-923'!$B$7:$B$13965,Generation!$C$2,'EIA-923'!$I$7:$I$13965,Generation!$C$3,'EIA-923'!$A$7:$A$13965,Generation!$B3375,'EIA-923'!$H$7:$H$13965,Generation!E$6)</f>
        <v>0</v>
      </c>
      <c r="F3375" s="68">
        <f>SUMIFS('EIA-923'!$G$7:$G$13965,'EIA-923'!$B$7:$B$13965,Generation!$C$2,'EIA-923'!$I$7:$I$13965,Generation!$C$3,'EIA-923'!$A$7:$A$13965,Generation!$B3375,'EIA-923'!$H$7:$H$13965,Generation!F$6)</f>
        <v>0</v>
      </c>
      <c r="G3375" s="68">
        <f>SUMIFS('EIA-923'!$G$7:$G$13965,'EIA-923'!$B$7:$B$13965,Generation!$C$2,'EIA-923'!$I$7:$I$13965,Generation!$C$3,'EIA-923'!$A$7:$A$13965,Generation!$B3375,'EIA-923'!$H$7:$H$13965,Generation!G$6)</f>
        <v>0</v>
      </c>
      <c r="H3375" s="68">
        <f>SUMIFS('EIA-923'!$G$7:$G$13965,'EIA-923'!$B$7:$B$13965,Generation!$C$2,'EIA-923'!$I$7:$I$13965,Generation!$C$3,'EIA-923'!$A$7:$A$13965,Generation!$B3375,'EIA-923'!$H$7:$H$13965,Generation!H$6)</f>
        <v>0</v>
      </c>
      <c r="I3375" s="68">
        <f>SUMIFS('EIA-923'!$G$7:$G$13965,'EIA-923'!$B$7:$B$13965,Generation!$C$2,'EIA-923'!$I$7:$I$13965,Generation!$C$3,'EIA-923'!$A$7:$A$13965,Generation!$B3375,'EIA-923'!$H$7:$H$13965,Generation!I$6)</f>
        <v>0</v>
      </c>
      <c r="J3375" s="68">
        <f>SUMIFS('EIA-923'!$G$7:$G$13965,'EIA-923'!$B$7:$B$13965,Generation!$C$2,'EIA-923'!$I$7:$I$13965,Generation!$C$3,'EIA-923'!$A$7:$A$13965,Generation!$B3375,'EIA-923'!$H$7:$H$13965,Generation!J$6)</f>
        <v>0</v>
      </c>
      <c r="K3375" s="68">
        <f>SUMIFS('EIA-923'!$G$7:$G$13965,'EIA-923'!$B$7:$B$13965,Generation!$C$2,'EIA-923'!$I$7:$I$13965,Generation!$C$3,'EIA-923'!$A$7:$A$13965,Generation!$B3375,'EIA-923'!$H$7:$H$13965,Generation!K$6)</f>
        <v>0</v>
      </c>
      <c r="L3375" s="68">
        <f>SUMIFS('EIA-923'!$G$7:$G$13965,'EIA-923'!$B$7:$B$13965,Generation!$C$2,'EIA-923'!$I$7:$I$13965,Generation!$C$3,'EIA-923'!$A$7:$A$13965,Generation!$B3375,'EIA-923'!$H$7:$H$13965,Generation!L$6)</f>
        <v>0</v>
      </c>
      <c r="M3375" s="68">
        <f>SUMIFS('EIA-923'!$G$7:$G$13965,'EIA-923'!$B$7:$B$13965,Generation!$C$2,'EIA-923'!$I$7:$I$13965,Generation!$C$3,'EIA-923'!$A$7:$A$13965,Generation!$B3375,'EIA-923'!$H$7:$H$13965,Generation!M$6)</f>
        <v>0</v>
      </c>
      <c r="N3375" s="68">
        <f>SUMIFS('EIA-923'!$G$7:$G$13965,'EIA-923'!$B$7:$B$13965,Generation!$C$2,'EIA-923'!$I$7:$I$13965,Generation!$C$3,'EIA-923'!$A$7:$A$13965,Generation!$B3375,'EIA-923'!$H$7:$H$13965,Generation!N$6)</f>
        <v>0</v>
      </c>
      <c r="O3375" s="68">
        <f>SUMIFS('EIA-923'!$G$7:$G$13965,'EIA-923'!$B$7:$B$13965,Generation!$C$2,'EIA-923'!$I$7:$I$13965,Generation!$C$3,'EIA-923'!$A$7:$A$13965,Generation!$B3375,'EIA-923'!$H$7:$H$13965,Generation!O$6)</f>
        <v>0</v>
      </c>
      <c r="P3375" s="68">
        <f>SUMIFS('EIA-923'!$G$7:$G$13965,'EIA-923'!$B$7:$B$13965,Generation!$C$2,'EIA-923'!$I$7:$I$13965,Generation!$C$3,'EIA-923'!$A$7:$A$13965,Generation!$B3375,'EIA-923'!$H$7:$H$13965,Generation!P$6)</f>
        <v>0</v>
      </c>
      <c r="Q3375" s="68">
        <f>SUMIFS('EIA-923'!$G$7:$G$13965,'EIA-923'!$B$7:$B$13965,Generation!$C$2,'EIA-923'!$I$7:$I$13965,Generation!$C$3,'EIA-923'!$A$7:$A$13965,Generation!$B3375,'EIA-923'!$H$7:$H$13965,Generation!Q$6)</f>
        <v>0</v>
      </c>
    </row>
    <row r="3376" spans="2:17">
      <c r="B3376" s="68">
        <v>52173</v>
      </c>
      <c r="C3376" s="68">
        <f>SUMIFS('EIA-923'!$G$7:$G$13965,'EIA-923'!$B$7:$B$13965,Generation!$C$2,'EIA-923'!$I$7:$I$13965,Generation!$C$3,'EIA-923'!$A$7:$A$13965,Generation!$B3376,'EIA-923'!$H$7:$H$13965,Generation!C$6)</f>
        <v>0</v>
      </c>
      <c r="D3376" s="68">
        <f>SUMIFS('EIA-923'!$G$7:$G$13965,'EIA-923'!$B$7:$B$13965,Generation!$C$2,'EIA-923'!$I$7:$I$13965,Generation!$C$3,'EIA-923'!$A$7:$A$13965,Generation!$B3376,'EIA-923'!$H$7:$H$13965,Generation!D$6)</f>
        <v>0</v>
      </c>
      <c r="E3376" s="68">
        <f>SUMIFS('EIA-923'!$G$7:$G$13965,'EIA-923'!$B$7:$B$13965,Generation!$C$2,'EIA-923'!$I$7:$I$13965,Generation!$C$3,'EIA-923'!$A$7:$A$13965,Generation!$B3376,'EIA-923'!$H$7:$H$13965,Generation!E$6)</f>
        <v>0</v>
      </c>
      <c r="F3376" s="68">
        <f>SUMIFS('EIA-923'!$G$7:$G$13965,'EIA-923'!$B$7:$B$13965,Generation!$C$2,'EIA-923'!$I$7:$I$13965,Generation!$C$3,'EIA-923'!$A$7:$A$13965,Generation!$B3376,'EIA-923'!$H$7:$H$13965,Generation!F$6)</f>
        <v>0</v>
      </c>
      <c r="G3376" s="68">
        <f>SUMIFS('EIA-923'!$G$7:$G$13965,'EIA-923'!$B$7:$B$13965,Generation!$C$2,'EIA-923'!$I$7:$I$13965,Generation!$C$3,'EIA-923'!$A$7:$A$13965,Generation!$B3376,'EIA-923'!$H$7:$H$13965,Generation!G$6)</f>
        <v>0</v>
      </c>
      <c r="H3376" s="68">
        <f>SUMIFS('EIA-923'!$G$7:$G$13965,'EIA-923'!$B$7:$B$13965,Generation!$C$2,'EIA-923'!$I$7:$I$13965,Generation!$C$3,'EIA-923'!$A$7:$A$13965,Generation!$B3376,'EIA-923'!$H$7:$H$13965,Generation!H$6)</f>
        <v>0</v>
      </c>
      <c r="I3376" s="68">
        <f>SUMIFS('EIA-923'!$G$7:$G$13965,'EIA-923'!$B$7:$B$13965,Generation!$C$2,'EIA-923'!$I$7:$I$13965,Generation!$C$3,'EIA-923'!$A$7:$A$13965,Generation!$B3376,'EIA-923'!$H$7:$H$13965,Generation!I$6)</f>
        <v>0</v>
      </c>
      <c r="J3376" s="68">
        <f>SUMIFS('EIA-923'!$G$7:$G$13965,'EIA-923'!$B$7:$B$13965,Generation!$C$2,'EIA-923'!$I$7:$I$13965,Generation!$C$3,'EIA-923'!$A$7:$A$13965,Generation!$B3376,'EIA-923'!$H$7:$H$13965,Generation!J$6)</f>
        <v>0</v>
      </c>
      <c r="K3376" s="68">
        <f>SUMIFS('EIA-923'!$G$7:$G$13965,'EIA-923'!$B$7:$B$13965,Generation!$C$2,'EIA-923'!$I$7:$I$13965,Generation!$C$3,'EIA-923'!$A$7:$A$13965,Generation!$B3376,'EIA-923'!$H$7:$H$13965,Generation!K$6)</f>
        <v>0</v>
      </c>
      <c r="L3376" s="68">
        <f>SUMIFS('EIA-923'!$G$7:$G$13965,'EIA-923'!$B$7:$B$13965,Generation!$C$2,'EIA-923'!$I$7:$I$13965,Generation!$C$3,'EIA-923'!$A$7:$A$13965,Generation!$B3376,'EIA-923'!$H$7:$H$13965,Generation!L$6)</f>
        <v>0</v>
      </c>
      <c r="M3376" s="68">
        <f>SUMIFS('EIA-923'!$G$7:$G$13965,'EIA-923'!$B$7:$B$13965,Generation!$C$2,'EIA-923'!$I$7:$I$13965,Generation!$C$3,'EIA-923'!$A$7:$A$13965,Generation!$B3376,'EIA-923'!$H$7:$H$13965,Generation!M$6)</f>
        <v>0</v>
      </c>
      <c r="N3376" s="68">
        <f>SUMIFS('EIA-923'!$G$7:$G$13965,'EIA-923'!$B$7:$B$13965,Generation!$C$2,'EIA-923'!$I$7:$I$13965,Generation!$C$3,'EIA-923'!$A$7:$A$13965,Generation!$B3376,'EIA-923'!$H$7:$H$13965,Generation!N$6)</f>
        <v>0</v>
      </c>
      <c r="O3376" s="68">
        <f>SUMIFS('EIA-923'!$G$7:$G$13965,'EIA-923'!$B$7:$B$13965,Generation!$C$2,'EIA-923'!$I$7:$I$13965,Generation!$C$3,'EIA-923'!$A$7:$A$13965,Generation!$B3376,'EIA-923'!$H$7:$H$13965,Generation!O$6)</f>
        <v>0</v>
      </c>
      <c r="P3376" s="68">
        <f>SUMIFS('EIA-923'!$G$7:$G$13965,'EIA-923'!$B$7:$B$13965,Generation!$C$2,'EIA-923'!$I$7:$I$13965,Generation!$C$3,'EIA-923'!$A$7:$A$13965,Generation!$B3376,'EIA-923'!$H$7:$H$13965,Generation!P$6)</f>
        <v>0</v>
      </c>
      <c r="Q3376" s="68">
        <f>SUMIFS('EIA-923'!$G$7:$G$13965,'EIA-923'!$B$7:$B$13965,Generation!$C$2,'EIA-923'!$I$7:$I$13965,Generation!$C$3,'EIA-923'!$A$7:$A$13965,Generation!$B3376,'EIA-923'!$H$7:$H$13965,Generation!Q$6)</f>
        <v>0</v>
      </c>
    </row>
    <row r="3377" spans="2:17">
      <c r="B3377" s="68">
        <v>52174</v>
      </c>
      <c r="C3377" s="68">
        <f>SUMIFS('EIA-923'!$G$7:$G$13965,'EIA-923'!$B$7:$B$13965,Generation!$C$2,'EIA-923'!$I$7:$I$13965,Generation!$C$3,'EIA-923'!$A$7:$A$13965,Generation!$B3377,'EIA-923'!$H$7:$H$13965,Generation!C$6)</f>
        <v>0</v>
      </c>
      <c r="D3377" s="68">
        <f>SUMIFS('EIA-923'!$G$7:$G$13965,'EIA-923'!$B$7:$B$13965,Generation!$C$2,'EIA-923'!$I$7:$I$13965,Generation!$C$3,'EIA-923'!$A$7:$A$13965,Generation!$B3377,'EIA-923'!$H$7:$H$13965,Generation!D$6)</f>
        <v>0</v>
      </c>
      <c r="E3377" s="68">
        <f>SUMIFS('EIA-923'!$G$7:$G$13965,'EIA-923'!$B$7:$B$13965,Generation!$C$2,'EIA-923'!$I$7:$I$13965,Generation!$C$3,'EIA-923'!$A$7:$A$13965,Generation!$B3377,'EIA-923'!$H$7:$H$13965,Generation!E$6)</f>
        <v>0</v>
      </c>
      <c r="F3377" s="68">
        <f>SUMIFS('EIA-923'!$G$7:$G$13965,'EIA-923'!$B$7:$B$13965,Generation!$C$2,'EIA-923'!$I$7:$I$13965,Generation!$C$3,'EIA-923'!$A$7:$A$13965,Generation!$B3377,'EIA-923'!$H$7:$H$13965,Generation!F$6)</f>
        <v>0</v>
      </c>
      <c r="G3377" s="68">
        <f>SUMIFS('EIA-923'!$G$7:$G$13965,'EIA-923'!$B$7:$B$13965,Generation!$C$2,'EIA-923'!$I$7:$I$13965,Generation!$C$3,'EIA-923'!$A$7:$A$13965,Generation!$B3377,'EIA-923'!$H$7:$H$13965,Generation!G$6)</f>
        <v>0</v>
      </c>
      <c r="H3377" s="68">
        <f>SUMIFS('EIA-923'!$G$7:$G$13965,'EIA-923'!$B$7:$B$13965,Generation!$C$2,'EIA-923'!$I$7:$I$13965,Generation!$C$3,'EIA-923'!$A$7:$A$13965,Generation!$B3377,'EIA-923'!$H$7:$H$13965,Generation!H$6)</f>
        <v>0</v>
      </c>
      <c r="I3377" s="68">
        <f>SUMIFS('EIA-923'!$G$7:$G$13965,'EIA-923'!$B$7:$B$13965,Generation!$C$2,'EIA-923'!$I$7:$I$13965,Generation!$C$3,'EIA-923'!$A$7:$A$13965,Generation!$B3377,'EIA-923'!$H$7:$H$13965,Generation!I$6)</f>
        <v>0</v>
      </c>
      <c r="J3377" s="68">
        <f>SUMIFS('EIA-923'!$G$7:$G$13965,'EIA-923'!$B$7:$B$13965,Generation!$C$2,'EIA-923'!$I$7:$I$13965,Generation!$C$3,'EIA-923'!$A$7:$A$13965,Generation!$B3377,'EIA-923'!$H$7:$H$13965,Generation!J$6)</f>
        <v>0</v>
      </c>
      <c r="K3377" s="68">
        <f>SUMIFS('EIA-923'!$G$7:$G$13965,'EIA-923'!$B$7:$B$13965,Generation!$C$2,'EIA-923'!$I$7:$I$13965,Generation!$C$3,'EIA-923'!$A$7:$A$13965,Generation!$B3377,'EIA-923'!$H$7:$H$13965,Generation!K$6)</f>
        <v>0</v>
      </c>
      <c r="L3377" s="68">
        <f>SUMIFS('EIA-923'!$G$7:$G$13965,'EIA-923'!$B$7:$B$13965,Generation!$C$2,'EIA-923'!$I$7:$I$13965,Generation!$C$3,'EIA-923'!$A$7:$A$13965,Generation!$B3377,'EIA-923'!$H$7:$H$13965,Generation!L$6)</f>
        <v>0</v>
      </c>
      <c r="M3377" s="68">
        <f>SUMIFS('EIA-923'!$G$7:$G$13965,'EIA-923'!$B$7:$B$13965,Generation!$C$2,'EIA-923'!$I$7:$I$13965,Generation!$C$3,'EIA-923'!$A$7:$A$13965,Generation!$B3377,'EIA-923'!$H$7:$H$13965,Generation!M$6)</f>
        <v>0</v>
      </c>
      <c r="N3377" s="68">
        <f>SUMIFS('EIA-923'!$G$7:$G$13965,'EIA-923'!$B$7:$B$13965,Generation!$C$2,'EIA-923'!$I$7:$I$13965,Generation!$C$3,'EIA-923'!$A$7:$A$13965,Generation!$B3377,'EIA-923'!$H$7:$H$13965,Generation!N$6)</f>
        <v>0</v>
      </c>
      <c r="O3377" s="68">
        <f>SUMIFS('EIA-923'!$G$7:$G$13965,'EIA-923'!$B$7:$B$13965,Generation!$C$2,'EIA-923'!$I$7:$I$13965,Generation!$C$3,'EIA-923'!$A$7:$A$13965,Generation!$B3377,'EIA-923'!$H$7:$H$13965,Generation!O$6)</f>
        <v>0</v>
      </c>
      <c r="P3377" s="68">
        <f>SUMIFS('EIA-923'!$G$7:$G$13965,'EIA-923'!$B$7:$B$13965,Generation!$C$2,'EIA-923'!$I$7:$I$13965,Generation!$C$3,'EIA-923'!$A$7:$A$13965,Generation!$B3377,'EIA-923'!$H$7:$H$13965,Generation!P$6)</f>
        <v>0</v>
      </c>
      <c r="Q3377" s="68">
        <f>SUMIFS('EIA-923'!$G$7:$G$13965,'EIA-923'!$B$7:$B$13965,Generation!$C$2,'EIA-923'!$I$7:$I$13965,Generation!$C$3,'EIA-923'!$A$7:$A$13965,Generation!$B3377,'EIA-923'!$H$7:$H$13965,Generation!Q$6)</f>
        <v>0</v>
      </c>
    </row>
    <row r="3378" spans="2:17">
      <c r="B3378" s="68">
        <v>52175</v>
      </c>
      <c r="C3378" s="68">
        <f>SUMIFS('EIA-923'!$G$7:$G$13965,'EIA-923'!$B$7:$B$13965,Generation!$C$2,'EIA-923'!$I$7:$I$13965,Generation!$C$3,'EIA-923'!$A$7:$A$13965,Generation!$B3378,'EIA-923'!$H$7:$H$13965,Generation!C$6)</f>
        <v>0</v>
      </c>
      <c r="D3378" s="68">
        <f>SUMIFS('EIA-923'!$G$7:$G$13965,'EIA-923'!$B$7:$B$13965,Generation!$C$2,'EIA-923'!$I$7:$I$13965,Generation!$C$3,'EIA-923'!$A$7:$A$13965,Generation!$B3378,'EIA-923'!$H$7:$H$13965,Generation!D$6)</f>
        <v>0</v>
      </c>
      <c r="E3378" s="68">
        <f>SUMIFS('EIA-923'!$G$7:$G$13965,'EIA-923'!$B$7:$B$13965,Generation!$C$2,'EIA-923'!$I$7:$I$13965,Generation!$C$3,'EIA-923'!$A$7:$A$13965,Generation!$B3378,'EIA-923'!$H$7:$H$13965,Generation!E$6)</f>
        <v>0</v>
      </c>
      <c r="F3378" s="68">
        <f>SUMIFS('EIA-923'!$G$7:$G$13965,'EIA-923'!$B$7:$B$13965,Generation!$C$2,'EIA-923'!$I$7:$I$13965,Generation!$C$3,'EIA-923'!$A$7:$A$13965,Generation!$B3378,'EIA-923'!$H$7:$H$13965,Generation!F$6)</f>
        <v>0</v>
      </c>
      <c r="G3378" s="68">
        <f>SUMIFS('EIA-923'!$G$7:$G$13965,'EIA-923'!$B$7:$B$13965,Generation!$C$2,'EIA-923'!$I$7:$I$13965,Generation!$C$3,'EIA-923'!$A$7:$A$13965,Generation!$B3378,'EIA-923'!$H$7:$H$13965,Generation!G$6)</f>
        <v>0</v>
      </c>
      <c r="H3378" s="68">
        <f>SUMIFS('EIA-923'!$G$7:$G$13965,'EIA-923'!$B$7:$B$13965,Generation!$C$2,'EIA-923'!$I$7:$I$13965,Generation!$C$3,'EIA-923'!$A$7:$A$13965,Generation!$B3378,'EIA-923'!$H$7:$H$13965,Generation!H$6)</f>
        <v>0</v>
      </c>
      <c r="I3378" s="68">
        <f>SUMIFS('EIA-923'!$G$7:$G$13965,'EIA-923'!$B$7:$B$13965,Generation!$C$2,'EIA-923'!$I$7:$I$13965,Generation!$C$3,'EIA-923'!$A$7:$A$13965,Generation!$B3378,'EIA-923'!$H$7:$H$13965,Generation!I$6)</f>
        <v>0</v>
      </c>
      <c r="J3378" s="68">
        <f>SUMIFS('EIA-923'!$G$7:$G$13965,'EIA-923'!$B$7:$B$13965,Generation!$C$2,'EIA-923'!$I$7:$I$13965,Generation!$C$3,'EIA-923'!$A$7:$A$13965,Generation!$B3378,'EIA-923'!$H$7:$H$13965,Generation!J$6)</f>
        <v>0</v>
      </c>
      <c r="K3378" s="68">
        <f>SUMIFS('EIA-923'!$G$7:$G$13965,'EIA-923'!$B$7:$B$13965,Generation!$C$2,'EIA-923'!$I$7:$I$13965,Generation!$C$3,'EIA-923'!$A$7:$A$13965,Generation!$B3378,'EIA-923'!$H$7:$H$13965,Generation!K$6)</f>
        <v>0</v>
      </c>
      <c r="L3378" s="68">
        <f>SUMIFS('EIA-923'!$G$7:$G$13965,'EIA-923'!$B$7:$B$13965,Generation!$C$2,'EIA-923'!$I$7:$I$13965,Generation!$C$3,'EIA-923'!$A$7:$A$13965,Generation!$B3378,'EIA-923'!$H$7:$H$13965,Generation!L$6)</f>
        <v>0</v>
      </c>
      <c r="M3378" s="68">
        <f>SUMIFS('EIA-923'!$G$7:$G$13965,'EIA-923'!$B$7:$B$13965,Generation!$C$2,'EIA-923'!$I$7:$I$13965,Generation!$C$3,'EIA-923'!$A$7:$A$13965,Generation!$B3378,'EIA-923'!$H$7:$H$13965,Generation!M$6)</f>
        <v>0</v>
      </c>
      <c r="N3378" s="68">
        <f>SUMIFS('EIA-923'!$G$7:$G$13965,'EIA-923'!$B$7:$B$13965,Generation!$C$2,'EIA-923'!$I$7:$I$13965,Generation!$C$3,'EIA-923'!$A$7:$A$13965,Generation!$B3378,'EIA-923'!$H$7:$H$13965,Generation!N$6)</f>
        <v>0</v>
      </c>
      <c r="O3378" s="68">
        <f>SUMIFS('EIA-923'!$G$7:$G$13965,'EIA-923'!$B$7:$B$13965,Generation!$C$2,'EIA-923'!$I$7:$I$13965,Generation!$C$3,'EIA-923'!$A$7:$A$13965,Generation!$B3378,'EIA-923'!$H$7:$H$13965,Generation!O$6)</f>
        <v>0</v>
      </c>
      <c r="P3378" s="68">
        <f>SUMIFS('EIA-923'!$G$7:$G$13965,'EIA-923'!$B$7:$B$13965,Generation!$C$2,'EIA-923'!$I$7:$I$13965,Generation!$C$3,'EIA-923'!$A$7:$A$13965,Generation!$B3378,'EIA-923'!$H$7:$H$13965,Generation!P$6)</f>
        <v>0</v>
      </c>
      <c r="Q3378" s="68">
        <f>SUMIFS('EIA-923'!$G$7:$G$13965,'EIA-923'!$B$7:$B$13965,Generation!$C$2,'EIA-923'!$I$7:$I$13965,Generation!$C$3,'EIA-923'!$A$7:$A$13965,Generation!$B3378,'EIA-923'!$H$7:$H$13965,Generation!Q$6)</f>
        <v>0</v>
      </c>
    </row>
    <row r="3379" spans="2:17">
      <c r="B3379" s="68">
        <v>52176</v>
      </c>
      <c r="C3379" s="68">
        <f>SUMIFS('EIA-923'!$G$7:$G$13965,'EIA-923'!$B$7:$B$13965,Generation!$C$2,'EIA-923'!$I$7:$I$13965,Generation!$C$3,'EIA-923'!$A$7:$A$13965,Generation!$B3379,'EIA-923'!$H$7:$H$13965,Generation!C$6)</f>
        <v>0</v>
      </c>
      <c r="D3379" s="68">
        <f>SUMIFS('EIA-923'!$G$7:$G$13965,'EIA-923'!$B$7:$B$13965,Generation!$C$2,'EIA-923'!$I$7:$I$13965,Generation!$C$3,'EIA-923'!$A$7:$A$13965,Generation!$B3379,'EIA-923'!$H$7:$H$13965,Generation!D$6)</f>
        <v>0</v>
      </c>
      <c r="E3379" s="68">
        <f>SUMIFS('EIA-923'!$G$7:$G$13965,'EIA-923'!$B$7:$B$13965,Generation!$C$2,'EIA-923'!$I$7:$I$13965,Generation!$C$3,'EIA-923'!$A$7:$A$13965,Generation!$B3379,'EIA-923'!$H$7:$H$13965,Generation!E$6)</f>
        <v>0</v>
      </c>
      <c r="F3379" s="68">
        <f>SUMIFS('EIA-923'!$G$7:$G$13965,'EIA-923'!$B$7:$B$13965,Generation!$C$2,'EIA-923'!$I$7:$I$13965,Generation!$C$3,'EIA-923'!$A$7:$A$13965,Generation!$B3379,'EIA-923'!$H$7:$H$13965,Generation!F$6)</f>
        <v>0</v>
      </c>
      <c r="G3379" s="68">
        <f>SUMIFS('EIA-923'!$G$7:$G$13965,'EIA-923'!$B$7:$B$13965,Generation!$C$2,'EIA-923'!$I$7:$I$13965,Generation!$C$3,'EIA-923'!$A$7:$A$13965,Generation!$B3379,'EIA-923'!$H$7:$H$13965,Generation!G$6)</f>
        <v>0</v>
      </c>
      <c r="H3379" s="68">
        <f>SUMIFS('EIA-923'!$G$7:$G$13965,'EIA-923'!$B$7:$B$13965,Generation!$C$2,'EIA-923'!$I$7:$I$13965,Generation!$C$3,'EIA-923'!$A$7:$A$13965,Generation!$B3379,'EIA-923'!$H$7:$H$13965,Generation!H$6)</f>
        <v>0</v>
      </c>
      <c r="I3379" s="68">
        <f>SUMIFS('EIA-923'!$G$7:$G$13965,'EIA-923'!$B$7:$B$13965,Generation!$C$2,'EIA-923'!$I$7:$I$13965,Generation!$C$3,'EIA-923'!$A$7:$A$13965,Generation!$B3379,'EIA-923'!$H$7:$H$13965,Generation!I$6)</f>
        <v>0</v>
      </c>
      <c r="J3379" s="68">
        <f>SUMIFS('EIA-923'!$G$7:$G$13965,'EIA-923'!$B$7:$B$13965,Generation!$C$2,'EIA-923'!$I$7:$I$13965,Generation!$C$3,'EIA-923'!$A$7:$A$13965,Generation!$B3379,'EIA-923'!$H$7:$H$13965,Generation!J$6)</f>
        <v>0</v>
      </c>
      <c r="K3379" s="68">
        <f>SUMIFS('EIA-923'!$G$7:$G$13965,'EIA-923'!$B$7:$B$13965,Generation!$C$2,'EIA-923'!$I$7:$I$13965,Generation!$C$3,'EIA-923'!$A$7:$A$13965,Generation!$B3379,'EIA-923'!$H$7:$H$13965,Generation!K$6)</f>
        <v>0</v>
      </c>
      <c r="L3379" s="68">
        <f>SUMIFS('EIA-923'!$G$7:$G$13965,'EIA-923'!$B$7:$B$13965,Generation!$C$2,'EIA-923'!$I$7:$I$13965,Generation!$C$3,'EIA-923'!$A$7:$A$13965,Generation!$B3379,'EIA-923'!$H$7:$H$13965,Generation!L$6)</f>
        <v>0</v>
      </c>
      <c r="M3379" s="68">
        <f>SUMIFS('EIA-923'!$G$7:$G$13965,'EIA-923'!$B$7:$B$13965,Generation!$C$2,'EIA-923'!$I$7:$I$13965,Generation!$C$3,'EIA-923'!$A$7:$A$13965,Generation!$B3379,'EIA-923'!$H$7:$H$13965,Generation!M$6)</f>
        <v>0</v>
      </c>
      <c r="N3379" s="68">
        <f>SUMIFS('EIA-923'!$G$7:$G$13965,'EIA-923'!$B$7:$B$13965,Generation!$C$2,'EIA-923'!$I$7:$I$13965,Generation!$C$3,'EIA-923'!$A$7:$A$13965,Generation!$B3379,'EIA-923'!$H$7:$H$13965,Generation!N$6)</f>
        <v>0</v>
      </c>
      <c r="O3379" s="68">
        <f>SUMIFS('EIA-923'!$G$7:$G$13965,'EIA-923'!$B$7:$B$13965,Generation!$C$2,'EIA-923'!$I$7:$I$13965,Generation!$C$3,'EIA-923'!$A$7:$A$13965,Generation!$B3379,'EIA-923'!$H$7:$H$13965,Generation!O$6)</f>
        <v>0</v>
      </c>
      <c r="P3379" s="68">
        <f>SUMIFS('EIA-923'!$G$7:$G$13965,'EIA-923'!$B$7:$B$13965,Generation!$C$2,'EIA-923'!$I$7:$I$13965,Generation!$C$3,'EIA-923'!$A$7:$A$13965,Generation!$B3379,'EIA-923'!$H$7:$H$13965,Generation!P$6)</f>
        <v>0</v>
      </c>
      <c r="Q3379" s="68">
        <f>SUMIFS('EIA-923'!$G$7:$G$13965,'EIA-923'!$B$7:$B$13965,Generation!$C$2,'EIA-923'!$I$7:$I$13965,Generation!$C$3,'EIA-923'!$A$7:$A$13965,Generation!$B3379,'EIA-923'!$H$7:$H$13965,Generation!Q$6)</f>
        <v>0</v>
      </c>
    </row>
    <row r="3380" spans="2:17">
      <c r="B3380" s="68">
        <v>52184</v>
      </c>
      <c r="C3380" s="68">
        <f>SUMIFS('EIA-923'!$G$7:$G$13965,'EIA-923'!$B$7:$B$13965,Generation!$C$2,'EIA-923'!$I$7:$I$13965,Generation!$C$3,'EIA-923'!$A$7:$A$13965,Generation!$B3380,'EIA-923'!$H$7:$H$13965,Generation!C$6)</f>
        <v>0</v>
      </c>
      <c r="D3380" s="68">
        <f>SUMIFS('EIA-923'!$G$7:$G$13965,'EIA-923'!$B$7:$B$13965,Generation!$C$2,'EIA-923'!$I$7:$I$13965,Generation!$C$3,'EIA-923'!$A$7:$A$13965,Generation!$B3380,'EIA-923'!$H$7:$H$13965,Generation!D$6)</f>
        <v>0</v>
      </c>
      <c r="E3380" s="68">
        <f>SUMIFS('EIA-923'!$G$7:$G$13965,'EIA-923'!$B$7:$B$13965,Generation!$C$2,'EIA-923'!$I$7:$I$13965,Generation!$C$3,'EIA-923'!$A$7:$A$13965,Generation!$B3380,'EIA-923'!$H$7:$H$13965,Generation!E$6)</f>
        <v>0</v>
      </c>
      <c r="F3380" s="68">
        <f>SUMIFS('EIA-923'!$G$7:$G$13965,'EIA-923'!$B$7:$B$13965,Generation!$C$2,'EIA-923'!$I$7:$I$13965,Generation!$C$3,'EIA-923'!$A$7:$A$13965,Generation!$B3380,'EIA-923'!$H$7:$H$13965,Generation!F$6)</f>
        <v>0</v>
      </c>
      <c r="G3380" s="68">
        <f>SUMIFS('EIA-923'!$G$7:$G$13965,'EIA-923'!$B$7:$B$13965,Generation!$C$2,'EIA-923'!$I$7:$I$13965,Generation!$C$3,'EIA-923'!$A$7:$A$13965,Generation!$B3380,'EIA-923'!$H$7:$H$13965,Generation!G$6)</f>
        <v>0</v>
      </c>
      <c r="H3380" s="68">
        <f>SUMIFS('EIA-923'!$G$7:$G$13965,'EIA-923'!$B$7:$B$13965,Generation!$C$2,'EIA-923'!$I$7:$I$13965,Generation!$C$3,'EIA-923'!$A$7:$A$13965,Generation!$B3380,'EIA-923'!$H$7:$H$13965,Generation!H$6)</f>
        <v>0</v>
      </c>
      <c r="I3380" s="68">
        <f>SUMIFS('EIA-923'!$G$7:$G$13965,'EIA-923'!$B$7:$B$13965,Generation!$C$2,'EIA-923'!$I$7:$I$13965,Generation!$C$3,'EIA-923'!$A$7:$A$13965,Generation!$B3380,'EIA-923'!$H$7:$H$13965,Generation!I$6)</f>
        <v>0</v>
      </c>
      <c r="J3380" s="68">
        <f>SUMIFS('EIA-923'!$G$7:$G$13965,'EIA-923'!$B$7:$B$13965,Generation!$C$2,'EIA-923'!$I$7:$I$13965,Generation!$C$3,'EIA-923'!$A$7:$A$13965,Generation!$B3380,'EIA-923'!$H$7:$H$13965,Generation!J$6)</f>
        <v>0</v>
      </c>
      <c r="K3380" s="68">
        <f>SUMIFS('EIA-923'!$G$7:$G$13965,'EIA-923'!$B$7:$B$13965,Generation!$C$2,'EIA-923'!$I$7:$I$13965,Generation!$C$3,'EIA-923'!$A$7:$A$13965,Generation!$B3380,'EIA-923'!$H$7:$H$13965,Generation!K$6)</f>
        <v>0</v>
      </c>
      <c r="L3380" s="68">
        <f>SUMIFS('EIA-923'!$G$7:$G$13965,'EIA-923'!$B$7:$B$13965,Generation!$C$2,'EIA-923'!$I$7:$I$13965,Generation!$C$3,'EIA-923'!$A$7:$A$13965,Generation!$B3380,'EIA-923'!$H$7:$H$13965,Generation!L$6)</f>
        <v>0</v>
      </c>
      <c r="M3380" s="68">
        <f>SUMIFS('EIA-923'!$G$7:$G$13965,'EIA-923'!$B$7:$B$13965,Generation!$C$2,'EIA-923'!$I$7:$I$13965,Generation!$C$3,'EIA-923'!$A$7:$A$13965,Generation!$B3380,'EIA-923'!$H$7:$H$13965,Generation!M$6)</f>
        <v>0</v>
      </c>
      <c r="N3380" s="68">
        <f>SUMIFS('EIA-923'!$G$7:$G$13965,'EIA-923'!$B$7:$B$13965,Generation!$C$2,'EIA-923'!$I$7:$I$13965,Generation!$C$3,'EIA-923'!$A$7:$A$13965,Generation!$B3380,'EIA-923'!$H$7:$H$13965,Generation!N$6)</f>
        <v>0</v>
      </c>
      <c r="O3380" s="68">
        <f>SUMIFS('EIA-923'!$G$7:$G$13965,'EIA-923'!$B$7:$B$13965,Generation!$C$2,'EIA-923'!$I$7:$I$13965,Generation!$C$3,'EIA-923'!$A$7:$A$13965,Generation!$B3380,'EIA-923'!$H$7:$H$13965,Generation!O$6)</f>
        <v>0</v>
      </c>
      <c r="P3380" s="68">
        <f>SUMIFS('EIA-923'!$G$7:$G$13965,'EIA-923'!$B$7:$B$13965,Generation!$C$2,'EIA-923'!$I$7:$I$13965,Generation!$C$3,'EIA-923'!$A$7:$A$13965,Generation!$B3380,'EIA-923'!$H$7:$H$13965,Generation!P$6)</f>
        <v>0</v>
      </c>
      <c r="Q3380" s="68">
        <f>SUMIFS('EIA-923'!$G$7:$G$13965,'EIA-923'!$B$7:$B$13965,Generation!$C$2,'EIA-923'!$I$7:$I$13965,Generation!$C$3,'EIA-923'!$A$7:$A$13965,Generation!$B3380,'EIA-923'!$H$7:$H$13965,Generation!Q$6)</f>
        <v>0</v>
      </c>
    </row>
    <row r="3381" spans="2:17">
      <c r="B3381" s="68">
        <v>52186</v>
      </c>
      <c r="C3381" s="68">
        <f>SUMIFS('EIA-923'!$G$7:$G$13965,'EIA-923'!$B$7:$B$13965,Generation!$C$2,'EIA-923'!$I$7:$I$13965,Generation!$C$3,'EIA-923'!$A$7:$A$13965,Generation!$B3381,'EIA-923'!$H$7:$H$13965,Generation!C$6)</f>
        <v>0</v>
      </c>
      <c r="D3381" s="68">
        <f>SUMIFS('EIA-923'!$G$7:$G$13965,'EIA-923'!$B$7:$B$13965,Generation!$C$2,'EIA-923'!$I$7:$I$13965,Generation!$C$3,'EIA-923'!$A$7:$A$13965,Generation!$B3381,'EIA-923'!$H$7:$H$13965,Generation!D$6)</f>
        <v>0</v>
      </c>
      <c r="E3381" s="68">
        <f>SUMIFS('EIA-923'!$G$7:$G$13965,'EIA-923'!$B$7:$B$13965,Generation!$C$2,'EIA-923'!$I$7:$I$13965,Generation!$C$3,'EIA-923'!$A$7:$A$13965,Generation!$B3381,'EIA-923'!$H$7:$H$13965,Generation!E$6)</f>
        <v>0</v>
      </c>
      <c r="F3381" s="68">
        <f>SUMIFS('EIA-923'!$G$7:$G$13965,'EIA-923'!$B$7:$B$13965,Generation!$C$2,'EIA-923'!$I$7:$I$13965,Generation!$C$3,'EIA-923'!$A$7:$A$13965,Generation!$B3381,'EIA-923'!$H$7:$H$13965,Generation!F$6)</f>
        <v>0</v>
      </c>
      <c r="G3381" s="68">
        <f>SUMIFS('EIA-923'!$G$7:$G$13965,'EIA-923'!$B$7:$B$13965,Generation!$C$2,'EIA-923'!$I$7:$I$13965,Generation!$C$3,'EIA-923'!$A$7:$A$13965,Generation!$B3381,'EIA-923'!$H$7:$H$13965,Generation!G$6)</f>
        <v>0</v>
      </c>
      <c r="H3381" s="68">
        <f>SUMIFS('EIA-923'!$G$7:$G$13965,'EIA-923'!$B$7:$B$13965,Generation!$C$2,'EIA-923'!$I$7:$I$13965,Generation!$C$3,'EIA-923'!$A$7:$A$13965,Generation!$B3381,'EIA-923'!$H$7:$H$13965,Generation!H$6)</f>
        <v>0</v>
      </c>
      <c r="I3381" s="68">
        <f>SUMIFS('EIA-923'!$G$7:$G$13965,'EIA-923'!$B$7:$B$13965,Generation!$C$2,'EIA-923'!$I$7:$I$13965,Generation!$C$3,'EIA-923'!$A$7:$A$13965,Generation!$B3381,'EIA-923'!$H$7:$H$13965,Generation!I$6)</f>
        <v>0</v>
      </c>
      <c r="J3381" s="68">
        <f>SUMIFS('EIA-923'!$G$7:$G$13965,'EIA-923'!$B$7:$B$13965,Generation!$C$2,'EIA-923'!$I$7:$I$13965,Generation!$C$3,'EIA-923'!$A$7:$A$13965,Generation!$B3381,'EIA-923'!$H$7:$H$13965,Generation!J$6)</f>
        <v>0</v>
      </c>
      <c r="K3381" s="68">
        <f>SUMIFS('EIA-923'!$G$7:$G$13965,'EIA-923'!$B$7:$B$13965,Generation!$C$2,'EIA-923'!$I$7:$I$13965,Generation!$C$3,'EIA-923'!$A$7:$A$13965,Generation!$B3381,'EIA-923'!$H$7:$H$13965,Generation!K$6)</f>
        <v>0</v>
      </c>
      <c r="L3381" s="68">
        <f>SUMIFS('EIA-923'!$G$7:$G$13965,'EIA-923'!$B$7:$B$13965,Generation!$C$2,'EIA-923'!$I$7:$I$13965,Generation!$C$3,'EIA-923'!$A$7:$A$13965,Generation!$B3381,'EIA-923'!$H$7:$H$13965,Generation!L$6)</f>
        <v>0</v>
      </c>
      <c r="M3381" s="68">
        <f>SUMIFS('EIA-923'!$G$7:$G$13965,'EIA-923'!$B$7:$B$13965,Generation!$C$2,'EIA-923'!$I$7:$I$13965,Generation!$C$3,'EIA-923'!$A$7:$A$13965,Generation!$B3381,'EIA-923'!$H$7:$H$13965,Generation!M$6)</f>
        <v>0</v>
      </c>
      <c r="N3381" s="68">
        <f>SUMIFS('EIA-923'!$G$7:$G$13965,'EIA-923'!$B$7:$B$13965,Generation!$C$2,'EIA-923'!$I$7:$I$13965,Generation!$C$3,'EIA-923'!$A$7:$A$13965,Generation!$B3381,'EIA-923'!$H$7:$H$13965,Generation!N$6)</f>
        <v>0</v>
      </c>
      <c r="O3381" s="68">
        <f>SUMIFS('EIA-923'!$G$7:$G$13965,'EIA-923'!$B$7:$B$13965,Generation!$C$2,'EIA-923'!$I$7:$I$13965,Generation!$C$3,'EIA-923'!$A$7:$A$13965,Generation!$B3381,'EIA-923'!$H$7:$H$13965,Generation!O$6)</f>
        <v>0</v>
      </c>
      <c r="P3381" s="68">
        <f>SUMIFS('EIA-923'!$G$7:$G$13965,'EIA-923'!$B$7:$B$13965,Generation!$C$2,'EIA-923'!$I$7:$I$13965,Generation!$C$3,'EIA-923'!$A$7:$A$13965,Generation!$B3381,'EIA-923'!$H$7:$H$13965,Generation!P$6)</f>
        <v>0</v>
      </c>
      <c r="Q3381" s="68">
        <f>SUMIFS('EIA-923'!$G$7:$G$13965,'EIA-923'!$B$7:$B$13965,Generation!$C$2,'EIA-923'!$I$7:$I$13965,Generation!$C$3,'EIA-923'!$A$7:$A$13965,Generation!$B3381,'EIA-923'!$H$7:$H$13965,Generation!Q$6)</f>
        <v>0</v>
      </c>
    </row>
    <row r="3382" spans="2:17">
      <c r="B3382" s="68">
        <v>52187</v>
      </c>
      <c r="C3382" s="68">
        <f>SUMIFS('EIA-923'!$G$7:$G$13965,'EIA-923'!$B$7:$B$13965,Generation!$C$2,'EIA-923'!$I$7:$I$13965,Generation!$C$3,'EIA-923'!$A$7:$A$13965,Generation!$B3382,'EIA-923'!$H$7:$H$13965,Generation!C$6)</f>
        <v>0</v>
      </c>
      <c r="D3382" s="68">
        <f>SUMIFS('EIA-923'!$G$7:$G$13965,'EIA-923'!$B$7:$B$13965,Generation!$C$2,'EIA-923'!$I$7:$I$13965,Generation!$C$3,'EIA-923'!$A$7:$A$13965,Generation!$B3382,'EIA-923'!$H$7:$H$13965,Generation!D$6)</f>
        <v>0</v>
      </c>
      <c r="E3382" s="68">
        <f>SUMIFS('EIA-923'!$G$7:$G$13965,'EIA-923'!$B$7:$B$13965,Generation!$C$2,'EIA-923'!$I$7:$I$13965,Generation!$C$3,'EIA-923'!$A$7:$A$13965,Generation!$B3382,'EIA-923'!$H$7:$H$13965,Generation!E$6)</f>
        <v>0</v>
      </c>
      <c r="F3382" s="68">
        <f>SUMIFS('EIA-923'!$G$7:$G$13965,'EIA-923'!$B$7:$B$13965,Generation!$C$2,'EIA-923'!$I$7:$I$13965,Generation!$C$3,'EIA-923'!$A$7:$A$13965,Generation!$B3382,'EIA-923'!$H$7:$H$13965,Generation!F$6)</f>
        <v>0</v>
      </c>
      <c r="G3382" s="68">
        <f>SUMIFS('EIA-923'!$G$7:$G$13965,'EIA-923'!$B$7:$B$13965,Generation!$C$2,'EIA-923'!$I$7:$I$13965,Generation!$C$3,'EIA-923'!$A$7:$A$13965,Generation!$B3382,'EIA-923'!$H$7:$H$13965,Generation!G$6)</f>
        <v>0</v>
      </c>
      <c r="H3382" s="68">
        <f>SUMIFS('EIA-923'!$G$7:$G$13965,'EIA-923'!$B$7:$B$13965,Generation!$C$2,'EIA-923'!$I$7:$I$13965,Generation!$C$3,'EIA-923'!$A$7:$A$13965,Generation!$B3382,'EIA-923'!$H$7:$H$13965,Generation!H$6)</f>
        <v>0</v>
      </c>
      <c r="I3382" s="68">
        <f>SUMIFS('EIA-923'!$G$7:$G$13965,'EIA-923'!$B$7:$B$13965,Generation!$C$2,'EIA-923'!$I$7:$I$13965,Generation!$C$3,'EIA-923'!$A$7:$A$13965,Generation!$B3382,'EIA-923'!$H$7:$H$13965,Generation!I$6)</f>
        <v>0</v>
      </c>
      <c r="J3382" s="68">
        <f>SUMIFS('EIA-923'!$G$7:$G$13965,'EIA-923'!$B$7:$B$13965,Generation!$C$2,'EIA-923'!$I$7:$I$13965,Generation!$C$3,'EIA-923'!$A$7:$A$13965,Generation!$B3382,'EIA-923'!$H$7:$H$13965,Generation!J$6)</f>
        <v>0</v>
      </c>
      <c r="K3382" s="68">
        <f>SUMIFS('EIA-923'!$G$7:$G$13965,'EIA-923'!$B$7:$B$13965,Generation!$C$2,'EIA-923'!$I$7:$I$13965,Generation!$C$3,'EIA-923'!$A$7:$A$13965,Generation!$B3382,'EIA-923'!$H$7:$H$13965,Generation!K$6)</f>
        <v>0</v>
      </c>
      <c r="L3382" s="68">
        <f>SUMIFS('EIA-923'!$G$7:$G$13965,'EIA-923'!$B$7:$B$13965,Generation!$C$2,'EIA-923'!$I$7:$I$13965,Generation!$C$3,'EIA-923'!$A$7:$A$13965,Generation!$B3382,'EIA-923'!$H$7:$H$13965,Generation!L$6)</f>
        <v>0</v>
      </c>
      <c r="M3382" s="68">
        <f>SUMIFS('EIA-923'!$G$7:$G$13965,'EIA-923'!$B$7:$B$13965,Generation!$C$2,'EIA-923'!$I$7:$I$13965,Generation!$C$3,'EIA-923'!$A$7:$A$13965,Generation!$B3382,'EIA-923'!$H$7:$H$13965,Generation!M$6)</f>
        <v>0</v>
      </c>
      <c r="N3382" s="68">
        <f>SUMIFS('EIA-923'!$G$7:$G$13965,'EIA-923'!$B$7:$B$13965,Generation!$C$2,'EIA-923'!$I$7:$I$13965,Generation!$C$3,'EIA-923'!$A$7:$A$13965,Generation!$B3382,'EIA-923'!$H$7:$H$13965,Generation!N$6)</f>
        <v>0</v>
      </c>
      <c r="O3382" s="68">
        <f>SUMIFS('EIA-923'!$G$7:$G$13965,'EIA-923'!$B$7:$B$13965,Generation!$C$2,'EIA-923'!$I$7:$I$13965,Generation!$C$3,'EIA-923'!$A$7:$A$13965,Generation!$B3382,'EIA-923'!$H$7:$H$13965,Generation!O$6)</f>
        <v>0</v>
      </c>
      <c r="P3382" s="68">
        <f>SUMIFS('EIA-923'!$G$7:$G$13965,'EIA-923'!$B$7:$B$13965,Generation!$C$2,'EIA-923'!$I$7:$I$13965,Generation!$C$3,'EIA-923'!$A$7:$A$13965,Generation!$B3382,'EIA-923'!$H$7:$H$13965,Generation!P$6)</f>
        <v>0</v>
      </c>
      <c r="Q3382" s="68">
        <f>SUMIFS('EIA-923'!$G$7:$G$13965,'EIA-923'!$B$7:$B$13965,Generation!$C$2,'EIA-923'!$I$7:$I$13965,Generation!$C$3,'EIA-923'!$A$7:$A$13965,Generation!$B3382,'EIA-923'!$H$7:$H$13965,Generation!Q$6)</f>
        <v>0</v>
      </c>
    </row>
    <row r="3383" spans="2:17">
      <c r="B3383" s="68">
        <v>52193</v>
      </c>
      <c r="C3383" s="68">
        <f>SUMIFS('EIA-923'!$G$7:$G$13965,'EIA-923'!$B$7:$B$13965,Generation!$C$2,'EIA-923'!$I$7:$I$13965,Generation!$C$3,'EIA-923'!$A$7:$A$13965,Generation!$B3383,'EIA-923'!$H$7:$H$13965,Generation!C$6)</f>
        <v>0</v>
      </c>
      <c r="D3383" s="68">
        <f>SUMIFS('EIA-923'!$G$7:$G$13965,'EIA-923'!$B$7:$B$13965,Generation!$C$2,'EIA-923'!$I$7:$I$13965,Generation!$C$3,'EIA-923'!$A$7:$A$13965,Generation!$B3383,'EIA-923'!$H$7:$H$13965,Generation!D$6)</f>
        <v>0</v>
      </c>
      <c r="E3383" s="68">
        <f>SUMIFS('EIA-923'!$G$7:$G$13965,'EIA-923'!$B$7:$B$13965,Generation!$C$2,'EIA-923'!$I$7:$I$13965,Generation!$C$3,'EIA-923'!$A$7:$A$13965,Generation!$B3383,'EIA-923'!$H$7:$H$13965,Generation!E$6)</f>
        <v>0</v>
      </c>
      <c r="F3383" s="68">
        <f>SUMIFS('EIA-923'!$G$7:$G$13965,'EIA-923'!$B$7:$B$13965,Generation!$C$2,'EIA-923'!$I$7:$I$13965,Generation!$C$3,'EIA-923'!$A$7:$A$13965,Generation!$B3383,'EIA-923'!$H$7:$H$13965,Generation!F$6)</f>
        <v>0</v>
      </c>
      <c r="G3383" s="68">
        <f>SUMIFS('EIA-923'!$G$7:$G$13965,'EIA-923'!$B$7:$B$13965,Generation!$C$2,'EIA-923'!$I$7:$I$13965,Generation!$C$3,'EIA-923'!$A$7:$A$13965,Generation!$B3383,'EIA-923'!$H$7:$H$13965,Generation!G$6)</f>
        <v>0</v>
      </c>
      <c r="H3383" s="68">
        <f>SUMIFS('EIA-923'!$G$7:$G$13965,'EIA-923'!$B$7:$B$13965,Generation!$C$2,'EIA-923'!$I$7:$I$13965,Generation!$C$3,'EIA-923'!$A$7:$A$13965,Generation!$B3383,'EIA-923'!$H$7:$H$13965,Generation!H$6)</f>
        <v>0</v>
      </c>
      <c r="I3383" s="68">
        <f>SUMIFS('EIA-923'!$G$7:$G$13965,'EIA-923'!$B$7:$B$13965,Generation!$C$2,'EIA-923'!$I$7:$I$13965,Generation!$C$3,'EIA-923'!$A$7:$A$13965,Generation!$B3383,'EIA-923'!$H$7:$H$13965,Generation!I$6)</f>
        <v>0</v>
      </c>
      <c r="J3383" s="68">
        <f>SUMIFS('EIA-923'!$G$7:$G$13965,'EIA-923'!$B$7:$B$13965,Generation!$C$2,'EIA-923'!$I$7:$I$13965,Generation!$C$3,'EIA-923'!$A$7:$A$13965,Generation!$B3383,'EIA-923'!$H$7:$H$13965,Generation!J$6)</f>
        <v>0</v>
      </c>
      <c r="K3383" s="68">
        <f>SUMIFS('EIA-923'!$G$7:$G$13965,'EIA-923'!$B$7:$B$13965,Generation!$C$2,'EIA-923'!$I$7:$I$13965,Generation!$C$3,'EIA-923'!$A$7:$A$13965,Generation!$B3383,'EIA-923'!$H$7:$H$13965,Generation!K$6)</f>
        <v>0</v>
      </c>
      <c r="L3383" s="68">
        <f>SUMIFS('EIA-923'!$G$7:$G$13965,'EIA-923'!$B$7:$B$13965,Generation!$C$2,'EIA-923'!$I$7:$I$13965,Generation!$C$3,'EIA-923'!$A$7:$A$13965,Generation!$B3383,'EIA-923'!$H$7:$H$13965,Generation!L$6)</f>
        <v>0</v>
      </c>
      <c r="M3383" s="68">
        <f>SUMIFS('EIA-923'!$G$7:$G$13965,'EIA-923'!$B$7:$B$13965,Generation!$C$2,'EIA-923'!$I$7:$I$13965,Generation!$C$3,'EIA-923'!$A$7:$A$13965,Generation!$B3383,'EIA-923'!$H$7:$H$13965,Generation!M$6)</f>
        <v>0</v>
      </c>
      <c r="N3383" s="68">
        <f>SUMIFS('EIA-923'!$G$7:$G$13965,'EIA-923'!$B$7:$B$13965,Generation!$C$2,'EIA-923'!$I$7:$I$13965,Generation!$C$3,'EIA-923'!$A$7:$A$13965,Generation!$B3383,'EIA-923'!$H$7:$H$13965,Generation!N$6)</f>
        <v>0</v>
      </c>
      <c r="O3383" s="68">
        <f>SUMIFS('EIA-923'!$G$7:$G$13965,'EIA-923'!$B$7:$B$13965,Generation!$C$2,'EIA-923'!$I$7:$I$13965,Generation!$C$3,'EIA-923'!$A$7:$A$13965,Generation!$B3383,'EIA-923'!$H$7:$H$13965,Generation!O$6)</f>
        <v>0</v>
      </c>
      <c r="P3383" s="68">
        <f>SUMIFS('EIA-923'!$G$7:$G$13965,'EIA-923'!$B$7:$B$13965,Generation!$C$2,'EIA-923'!$I$7:$I$13965,Generation!$C$3,'EIA-923'!$A$7:$A$13965,Generation!$B3383,'EIA-923'!$H$7:$H$13965,Generation!P$6)</f>
        <v>0</v>
      </c>
      <c r="Q3383" s="68">
        <f>SUMIFS('EIA-923'!$G$7:$G$13965,'EIA-923'!$B$7:$B$13965,Generation!$C$2,'EIA-923'!$I$7:$I$13965,Generation!$C$3,'EIA-923'!$A$7:$A$13965,Generation!$B3383,'EIA-923'!$H$7:$H$13965,Generation!Q$6)</f>
        <v>0</v>
      </c>
    </row>
    <row r="3384" spans="2:17">
      <c r="B3384" s="68">
        <v>52204</v>
      </c>
      <c r="C3384" s="68">
        <f>SUMIFS('EIA-923'!$G$7:$G$13965,'EIA-923'!$B$7:$B$13965,Generation!$C$2,'EIA-923'!$I$7:$I$13965,Generation!$C$3,'EIA-923'!$A$7:$A$13965,Generation!$B3384,'EIA-923'!$H$7:$H$13965,Generation!C$6)</f>
        <v>0</v>
      </c>
      <c r="D3384" s="68">
        <f>SUMIFS('EIA-923'!$G$7:$G$13965,'EIA-923'!$B$7:$B$13965,Generation!$C$2,'EIA-923'!$I$7:$I$13965,Generation!$C$3,'EIA-923'!$A$7:$A$13965,Generation!$B3384,'EIA-923'!$H$7:$H$13965,Generation!D$6)</f>
        <v>0</v>
      </c>
      <c r="E3384" s="68">
        <f>SUMIFS('EIA-923'!$G$7:$G$13965,'EIA-923'!$B$7:$B$13965,Generation!$C$2,'EIA-923'!$I$7:$I$13965,Generation!$C$3,'EIA-923'!$A$7:$A$13965,Generation!$B3384,'EIA-923'!$H$7:$H$13965,Generation!E$6)</f>
        <v>0</v>
      </c>
      <c r="F3384" s="68">
        <f>SUMIFS('EIA-923'!$G$7:$G$13965,'EIA-923'!$B$7:$B$13965,Generation!$C$2,'EIA-923'!$I$7:$I$13965,Generation!$C$3,'EIA-923'!$A$7:$A$13965,Generation!$B3384,'EIA-923'!$H$7:$H$13965,Generation!F$6)</f>
        <v>0</v>
      </c>
      <c r="G3384" s="68">
        <f>SUMIFS('EIA-923'!$G$7:$G$13965,'EIA-923'!$B$7:$B$13965,Generation!$C$2,'EIA-923'!$I$7:$I$13965,Generation!$C$3,'EIA-923'!$A$7:$A$13965,Generation!$B3384,'EIA-923'!$H$7:$H$13965,Generation!G$6)</f>
        <v>0</v>
      </c>
      <c r="H3384" s="68">
        <f>SUMIFS('EIA-923'!$G$7:$G$13965,'EIA-923'!$B$7:$B$13965,Generation!$C$2,'EIA-923'!$I$7:$I$13965,Generation!$C$3,'EIA-923'!$A$7:$A$13965,Generation!$B3384,'EIA-923'!$H$7:$H$13965,Generation!H$6)</f>
        <v>0</v>
      </c>
      <c r="I3384" s="68">
        <f>SUMIFS('EIA-923'!$G$7:$G$13965,'EIA-923'!$B$7:$B$13965,Generation!$C$2,'EIA-923'!$I$7:$I$13965,Generation!$C$3,'EIA-923'!$A$7:$A$13965,Generation!$B3384,'EIA-923'!$H$7:$H$13965,Generation!I$6)</f>
        <v>0</v>
      </c>
      <c r="J3384" s="68">
        <f>SUMIFS('EIA-923'!$G$7:$G$13965,'EIA-923'!$B$7:$B$13965,Generation!$C$2,'EIA-923'!$I$7:$I$13965,Generation!$C$3,'EIA-923'!$A$7:$A$13965,Generation!$B3384,'EIA-923'!$H$7:$H$13965,Generation!J$6)</f>
        <v>0</v>
      </c>
      <c r="K3384" s="68">
        <f>SUMIFS('EIA-923'!$G$7:$G$13965,'EIA-923'!$B$7:$B$13965,Generation!$C$2,'EIA-923'!$I$7:$I$13965,Generation!$C$3,'EIA-923'!$A$7:$A$13965,Generation!$B3384,'EIA-923'!$H$7:$H$13965,Generation!K$6)</f>
        <v>0</v>
      </c>
      <c r="L3384" s="68">
        <f>SUMIFS('EIA-923'!$G$7:$G$13965,'EIA-923'!$B$7:$B$13965,Generation!$C$2,'EIA-923'!$I$7:$I$13965,Generation!$C$3,'EIA-923'!$A$7:$A$13965,Generation!$B3384,'EIA-923'!$H$7:$H$13965,Generation!L$6)</f>
        <v>0</v>
      </c>
      <c r="M3384" s="68">
        <f>SUMIFS('EIA-923'!$G$7:$G$13965,'EIA-923'!$B$7:$B$13965,Generation!$C$2,'EIA-923'!$I$7:$I$13965,Generation!$C$3,'EIA-923'!$A$7:$A$13965,Generation!$B3384,'EIA-923'!$H$7:$H$13965,Generation!M$6)</f>
        <v>0</v>
      </c>
      <c r="N3384" s="68">
        <f>SUMIFS('EIA-923'!$G$7:$G$13965,'EIA-923'!$B$7:$B$13965,Generation!$C$2,'EIA-923'!$I$7:$I$13965,Generation!$C$3,'EIA-923'!$A$7:$A$13965,Generation!$B3384,'EIA-923'!$H$7:$H$13965,Generation!N$6)</f>
        <v>0</v>
      </c>
      <c r="O3384" s="68">
        <f>SUMIFS('EIA-923'!$G$7:$G$13965,'EIA-923'!$B$7:$B$13965,Generation!$C$2,'EIA-923'!$I$7:$I$13965,Generation!$C$3,'EIA-923'!$A$7:$A$13965,Generation!$B3384,'EIA-923'!$H$7:$H$13965,Generation!O$6)</f>
        <v>0</v>
      </c>
      <c r="P3384" s="68">
        <f>SUMIFS('EIA-923'!$G$7:$G$13965,'EIA-923'!$B$7:$B$13965,Generation!$C$2,'EIA-923'!$I$7:$I$13965,Generation!$C$3,'EIA-923'!$A$7:$A$13965,Generation!$B3384,'EIA-923'!$H$7:$H$13965,Generation!P$6)</f>
        <v>0</v>
      </c>
      <c r="Q3384" s="68">
        <f>SUMIFS('EIA-923'!$G$7:$G$13965,'EIA-923'!$B$7:$B$13965,Generation!$C$2,'EIA-923'!$I$7:$I$13965,Generation!$C$3,'EIA-923'!$A$7:$A$13965,Generation!$B3384,'EIA-923'!$H$7:$H$13965,Generation!Q$6)</f>
        <v>0</v>
      </c>
    </row>
    <row r="3385" spans="2:17">
      <c r="B3385" s="68">
        <v>54004</v>
      </c>
      <c r="C3385" s="68">
        <f>SUMIFS('EIA-923'!$G$7:$G$13965,'EIA-923'!$B$7:$B$13965,Generation!$C$2,'EIA-923'!$I$7:$I$13965,Generation!$C$3,'EIA-923'!$A$7:$A$13965,Generation!$B3385,'EIA-923'!$H$7:$H$13965,Generation!C$6)</f>
        <v>0</v>
      </c>
      <c r="D3385" s="68">
        <f>SUMIFS('EIA-923'!$G$7:$G$13965,'EIA-923'!$B$7:$B$13965,Generation!$C$2,'EIA-923'!$I$7:$I$13965,Generation!$C$3,'EIA-923'!$A$7:$A$13965,Generation!$B3385,'EIA-923'!$H$7:$H$13965,Generation!D$6)</f>
        <v>0</v>
      </c>
      <c r="E3385" s="68">
        <f>SUMIFS('EIA-923'!$G$7:$G$13965,'EIA-923'!$B$7:$B$13965,Generation!$C$2,'EIA-923'!$I$7:$I$13965,Generation!$C$3,'EIA-923'!$A$7:$A$13965,Generation!$B3385,'EIA-923'!$H$7:$H$13965,Generation!E$6)</f>
        <v>0</v>
      </c>
      <c r="F3385" s="68">
        <f>SUMIFS('EIA-923'!$G$7:$G$13965,'EIA-923'!$B$7:$B$13965,Generation!$C$2,'EIA-923'!$I$7:$I$13965,Generation!$C$3,'EIA-923'!$A$7:$A$13965,Generation!$B3385,'EIA-923'!$H$7:$H$13965,Generation!F$6)</f>
        <v>0</v>
      </c>
      <c r="G3385" s="68">
        <f>SUMIFS('EIA-923'!$G$7:$G$13965,'EIA-923'!$B$7:$B$13965,Generation!$C$2,'EIA-923'!$I$7:$I$13965,Generation!$C$3,'EIA-923'!$A$7:$A$13965,Generation!$B3385,'EIA-923'!$H$7:$H$13965,Generation!G$6)</f>
        <v>0</v>
      </c>
      <c r="H3385" s="68">
        <f>SUMIFS('EIA-923'!$G$7:$G$13965,'EIA-923'!$B$7:$B$13965,Generation!$C$2,'EIA-923'!$I$7:$I$13965,Generation!$C$3,'EIA-923'!$A$7:$A$13965,Generation!$B3385,'EIA-923'!$H$7:$H$13965,Generation!H$6)</f>
        <v>0</v>
      </c>
      <c r="I3385" s="68">
        <f>SUMIFS('EIA-923'!$G$7:$G$13965,'EIA-923'!$B$7:$B$13965,Generation!$C$2,'EIA-923'!$I$7:$I$13965,Generation!$C$3,'EIA-923'!$A$7:$A$13965,Generation!$B3385,'EIA-923'!$H$7:$H$13965,Generation!I$6)</f>
        <v>0</v>
      </c>
      <c r="J3385" s="68">
        <f>SUMIFS('EIA-923'!$G$7:$G$13965,'EIA-923'!$B$7:$B$13965,Generation!$C$2,'EIA-923'!$I$7:$I$13965,Generation!$C$3,'EIA-923'!$A$7:$A$13965,Generation!$B3385,'EIA-923'!$H$7:$H$13965,Generation!J$6)</f>
        <v>0</v>
      </c>
      <c r="K3385" s="68">
        <f>SUMIFS('EIA-923'!$G$7:$G$13965,'EIA-923'!$B$7:$B$13965,Generation!$C$2,'EIA-923'!$I$7:$I$13965,Generation!$C$3,'EIA-923'!$A$7:$A$13965,Generation!$B3385,'EIA-923'!$H$7:$H$13965,Generation!K$6)</f>
        <v>0</v>
      </c>
      <c r="L3385" s="68">
        <f>SUMIFS('EIA-923'!$G$7:$G$13965,'EIA-923'!$B$7:$B$13965,Generation!$C$2,'EIA-923'!$I$7:$I$13965,Generation!$C$3,'EIA-923'!$A$7:$A$13965,Generation!$B3385,'EIA-923'!$H$7:$H$13965,Generation!L$6)</f>
        <v>0</v>
      </c>
      <c r="M3385" s="68">
        <f>SUMIFS('EIA-923'!$G$7:$G$13965,'EIA-923'!$B$7:$B$13965,Generation!$C$2,'EIA-923'!$I$7:$I$13965,Generation!$C$3,'EIA-923'!$A$7:$A$13965,Generation!$B3385,'EIA-923'!$H$7:$H$13965,Generation!M$6)</f>
        <v>0</v>
      </c>
      <c r="N3385" s="68">
        <f>SUMIFS('EIA-923'!$G$7:$G$13965,'EIA-923'!$B$7:$B$13965,Generation!$C$2,'EIA-923'!$I$7:$I$13965,Generation!$C$3,'EIA-923'!$A$7:$A$13965,Generation!$B3385,'EIA-923'!$H$7:$H$13965,Generation!N$6)</f>
        <v>0</v>
      </c>
      <c r="O3385" s="68">
        <f>SUMIFS('EIA-923'!$G$7:$G$13965,'EIA-923'!$B$7:$B$13965,Generation!$C$2,'EIA-923'!$I$7:$I$13965,Generation!$C$3,'EIA-923'!$A$7:$A$13965,Generation!$B3385,'EIA-923'!$H$7:$H$13965,Generation!O$6)</f>
        <v>0</v>
      </c>
      <c r="P3385" s="68">
        <f>SUMIFS('EIA-923'!$G$7:$G$13965,'EIA-923'!$B$7:$B$13965,Generation!$C$2,'EIA-923'!$I$7:$I$13965,Generation!$C$3,'EIA-923'!$A$7:$A$13965,Generation!$B3385,'EIA-923'!$H$7:$H$13965,Generation!P$6)</f>
        <v>0</v>
      </c>
      <c r="Q3385" s="68">
        <f>SUMIFS('EIA-923'!$G$7:$G$13965,'EIA-923'!$B$7:$B$13965,Generation!$C$2,'EIA-923'!$I$7:$I$13965,Generation!$C$3,'EIA-923'!$A$7:$A$13965,Generation!$B3385,'EIA-923'!$H$7:$H$13965,Generation!Q$6)</f>
        <v>0</v>
      </c>
    </row>
    <row r="3386" spans="2:17">
      <c r="B3386" s="68">
        <v>54006</v>
      </c>
      <c r="C3386" s="68">
        <f>SUMIFS('EIA-923'!$G$7:$G$13965,'EIA-923'!$B$7:$B$13965,Generation!$C$2,'EIA-923'!$I$7:$I$13965,Generation!$C$3,'EIA-923'!$A$7:$A$13965,Generation!$B3386,'EIA-923'!$H$7:$H$13965,Generation!C$6)</f>
        <v>0</v>
      </c>
      <c r="D3386" s="68">
        <f>SUMIFS('EIA-923'!$G$7:$G$13965,'EIA-923'!$B$7:$B$13965,Generation!$C$2,'EIA-923'!$I$7:$I$13965,Generation!$C$3,'EIA-923'!$A$7:$A$13965,Generation!$B3386,'EIA-923'!$H$7:$H$13965,Generation!D$6)</f>
        <v>0</v>
      </c>
      <c r="E3386" s="68">
        <f>SUMIFS('EIA-923'!$G$7:$G$13965,'EIA-923'!$B$7:$B$13965,Generation!$C$2,'EIA-923'!$I$7:$I$13965,Generation!$C$3,'EIA-923'!$A$7:$A$13965,Generation!$B3386,'EIA-923'!$H$7:$H$13965,Generation!E$6)</f>
        <v>0</v>
      </c>
      <c r="F3386" s="68">
        <f>SUMIFS('EIA-923'!$G$7:$G$13965,'EIA-923'!$B$7:$B$13965,Generation!$C$2,'EIA-923'!$I$7:$I$13965,Generation!$C$3,'EIA-923'!$A$7:$A$13965,Generation!$B3386,'EIA-923'!$H$7:$H$13965,Generation!F$6)</f>
        <v>0</v>
      </c>
      <c r="G3386" s="68">
        <f>SUMIFS('EIA-923'!$G$7:$G$13965,'EIA-923'!$B$7:$B$13965,Generation!$C$2,'EIA-923'!$I$7:$I$13965,Generation!$C$3,'EIA-923'!$A$7:$A$13965,Generation!$B3386,'EIA-923'!$H$7:$H$13965,Generation!G$6)</f>
        <v>0</v>
      </c>
      <c r="H3386" s="68">
        <f>SUMIFS('EIA-923'!$G$7:$G$13965,'EIA-923'!$B$7:$B$13965,Generation!$C$2,'EIA-923'!$I$7:$I$13965,Generation!$C$3,'EIA-923'!$A$7:$A$13965,Generation!$B3386,'EIA-923'!$H$7:$H$13965,Generation!H$6)</f>
        <v>0</v>
      </c>
      <c r="I3386" s="68">
        <f>SUMIFS('EIA-923'!$G$7:$G$13965,'EIA-923'!$B$7:$B$13965,Generation!$C$2,'EIA-923'!$I$7:$I$13965,Generation!$C$3,'EIA-923'!$A$7:$A$13965,Generation!$B3386,'EIA-923'!$H$7:$H$13965,Generation!I$6)</f>
        <v>0</v>
      </c>
      <c r="J3386" s="68">
        <f>SUMIFS('EIA-923'!$G$7:$G$13965,'EIA-923'!$B$7:$B$13965,Generation!$C$2,'EIA-923'!$I$7:$I$13965,Generation!$C$3,'EIA-923'!$A$7:$A$13965,Generation!$B3386,'EIA-923'!$H$7:$H$13965,Generation!J$6)</f>
        <v>0</v>
      </c>
      <c r="K3386" s="68">
        <f>SUMIFS('EIA-923'!$G$7:$G$13965,'EIA-923'!$B$7:$B$13965,Generation!$C$2,'EIA-923'!$I$7:$I$13965,Generation!$C$3,'EIA-923'!$A$7:$A$13965,Generation!$B3386,'EIA-923'!$H$7:$H$13965,Generation!K$6)</f>
        <v>0</v>
      </c>
      <c r="L3386" s="68">
        <f>SUMIFS('EIA-923'!$G$7:$G$13965,'EIA-923'!$B$7:$B$13965,Generation!$C$2,'EIA-923'!$I$7:$I$13965,Generation!$C$3,'EIA-923'!$A$7:$A$13965,Generation!$B3386,'EIA-923'!$H$7:$H$13965,Generation!L$6)</f>
        <v>0</v>
      </c>
      <c r="M3386" s="68">
        <f>SUMIFS('EIA-923'!$G$7:$G$13965,'EIA-923'!$B$7:$B$13965,Generation!$C$2,'EIA-923'!$I$7:$I$13965,Generation!$C$3,'EIA-923'!$A$7:$A$13965,Generation!$B3386,'EIA-923'!$H$7:$H$13965,Generation!M$6)</f>
        <v>0</v>
      </c>
      <c r="N3386" s="68">
        <f>SUMIFS('EIA-923'!$G$7:$G$13965,'EIA-923'!$B$7:$B$13965,Generation!$C$2,'EIA-923'!$I$7:$I$13965,Generation!$C$3,'EIA-923'!$A$7:$A$13965,Generation!$B3386,'EIA-923'!$H$7:$H$13965,Generation!N$6)</f>
        <v>0</v>
      </c>
      <c r="O3386" s="68">
        <f>SUMIFS('EIA-923'!$G$7:$G$13965,'EIA-923'!$B$7:$B$13965,Generation!$C$2,'EIA-923'!$I$7:$I$13965,Generation!$C$3,'EIA-923'!$A$7:$A$13965,Generation!$B3386,'EIA-923'!$H$7:$H$13965,Generation!O$6)</f>
        <v>0</v>
      </c>
      <c r="P3386" s="68">
        <f>SUMIFS('EIA-923'!$G$7:$G$13965,'EIA-923'!$B$7:$B$13965,Generation!$C$2,'EIA-923'!$I$7:$I$13965,Generation!$C$3,'EIA-923'!$A$7:$A$13965,Generation!$B3386,'EIA-923'!$H$7:$H$13965,Generation!P$6)</f>
        <v>0</v>
      </c>
      <c r="Q3386" s="68">
        <f>SUMIFS('EIA-923'!$G$7:$G$13965,'EIA-923'!$B$7:$B$13965,Generation!$C$2,'EIA-923'!$I$7:$I$13965,Generation!$C$3,'EIA-923'!$A$7:$A$13965,Generation!$B3386,'EIA-923'!$H$7:$H$13965,Generation!Q$6)</f>
        <v>0</v>
      </c>
    </row>
    <row r="3387" spans="2:17">
      <c r="B3387" s="68">
        <v>54015</v>
      </c>
      <c r="C3387" s="68">
        <f>SUMIFS('EIA-923'!$G$7:$G$13965,'EIA-923'!$B$7:$B$13965,Generation!$C$2,'EIA-923'!$I$7:$I$13965,Generation!$C$3,'EIA-923'!$A$7:$A$13965,Generation!$B3387,'EIA-923'!$H$7:$H$13965,Generation!C$6)</f>
        <v>0</v>
      </c>
      <c r="D3387" s="68">
        <f>SUMIFS('EIA-923'!$G$7:$G$13965,'EIA-923'!$B$7:$B$13965,Generation!$C$2,'EIA-923'!$I$7:$I$13965,Generation!$C$3,'EIA-923'!$A$7:$A$13965,Generation!$B3387,'EIA-923'!$H$7:$H$13965,Generation!D$6)</f>
        <v>0</v>
      </c>
      <c r="E3387" s="68">
        <f>SUMIFS('EIA-923'!$G$7:$G$13965,'EIA-923'!$B$7:$B$13965,Generation!$C$2,'EIA-923'!$I$7:$I$13965,Generation!$C$3,'EIA-923'!$A$7:$A$13965,Generation!$B3387,'EIA-923'!$H$7:$H$13965,Generation!E$6)</f>
        <v>0</v>
      </c>
      <c r="F3387" s="68">
        <f>SUMIFS('EIA-923'!$G$7:$G$13965,'EIA-923'!$B$7:$B$13965,Generation!$C$2,'EIA-923'!$I$7:$I$13965,Generation!$C$3,'EIA-923'!$A$7:$A$13965,Generation!$B3387,'EIA-923'!$H$7:$H$13965,Generation!F$6)</f>
        <v>0</v>
      </c>
      <c r="G3387" s="68">
        <f>SUMIFS('EIA-923'!$G$7:$G$13965,'EIA-923'!$B$7:$B$13965,Generation!$C$2,'EIA-923'!$I$7:$I$13965,Generation!$C$3,'EIA-923'!$A$7:$A$13965,Generation!$B3387,'EIA-923'!$H$7:$H$13965,Generation!G$6)</f>
        <v>0</v>
      </c>
      <c r="H3387" s="68">
        <f>SUMIFS('EIA-923'!$G$7:$G$13965,'EIA-923'!$B$7:$B$13965,Generation!$C$2,'EIA-923'!$I$7:$I$13965,Generation!$C$3,'EIA-923'!$A$7:$A$13965,Generation!$B3387,'EIA-923'!$H$7:$H$13965,Generation!H$6)</f>
        <v>0</v>
      </c>
      <c r="I3387" s="68">
        <f>SUMIFS('EIA-923'!$G$7:$G$13965,'EIA-923'!$B$7:$B$13965,Generation!$C$2,'EIA-923'!$I$7:$I$13965,Generation!$C$3,'EIA-923'!$A$7:$A$13965,Generation!$B3387,'EIA-923'!$H$7:$H$13965,Generation!I$6)</f>
        <v>0</v>
      </c>
      <c r="J3387" s="68">
        <f>SUMIFS('EIA-923'!$G$7:$G$13965,'EIA-923'!$B$7:$B$13965,Generation!$C$2,'EIA-923'!$I$7:$I$13965,Generation!$C$3,'EIA-923'!$A$7:$A$13965,Generation!$B3387,'EIA-923'!$H$7:$H$13965,Generation!J$6)</f>
        <v>0</v>
      </c>
      <c r="K3387" s="68">
        <f>SUMIFS('EIA-923'!$G$7:$G$13965,'EIA-923'!$B$7:$B$13965,Generation!$C$2,'EIA-923'!$I$7:$I$13965,Generation!$C$3,'EIA-923'!$A$7:$A$13965,Generation!$B3387,'EIA-923'!$H$7:$H$13965,Generation!K$6)</f>
        <v>0</v>
      </c>
      <c r="L3387" s="68">
        <f>SUMIFS('EIA-923'!$G$7:$G$13965,'EIA-923'!$B$7:$B$13965,Generation!$C$2,'EIA-923'!$I$7:$I$13965,Generation!$C$3,'EIA-923'!$A$7:$A$13965,Generation!$B3387,'EIA-923'!$H$7:$H$13965,Generation!L$6)</f>
        <v>0</v>
      </c>
      <c r="M3387" s="68">
        <f>SUMIFS('EIA-923'!$G$7:$G$13965,'EIA-923'!$B$7:$B$13965,Generation!$C$2,'EIA-923'!$I$7:$I$13965,Generation!$C$3,'EIA-923'!$A$7:$A$13965,Generation!$B3387,'EIA-923'!$H$7:$H$13965,Generation!M$6)</f>
        <v>0</v>
      </c>
      <c r="N3387" s="68">
        <f>SUMIFS('EIA-923'!$G$7:$G$13965,'EIA-923'!$B$7:$B$13965,Generation!$C$2,'EIA-923'!$I$7:$I$13965,Generation!$C$3,'EIA-923'!$A$7:$A$13965,Generation!$B3387,'EIA-923'!$H$7:$H$13965,Generation!N$6)</f>
        <v>0</v>
      </c>
      <c r="O3387" s="68">
        <f>SUMIFS('EIA-923'!$G$7:$G$13965,'EIA-923'!$B$7:$B$13965,Generation!$C$2,'EIA-923'!$I$7:$I$13965,Generation!$C$3,'EIA-923'!$A$7:$A$13965,Generation!$B3387,'EIA-923'!$H$7:$H$13965,Generation!O$6)</f>
        <v>0</v>
      </c>
      <c r="P3387" s="68">
        <f>SUMIFS('EIA-923'!$G$7:$G$13965,'EIA-923'!$B$7:$B$13965,Generation!$C$2,'EIA-923'!$I$7:$I$13965,Generation!$C$3,'EIA-923'!$A$7:$A$13965,Generation!$B3387,'EIA-923'!$H$7:$H$13965,Generation!P$6)</f>
        <v>0</v>
      </c>
      <c r="Q3387" s="68">
        <f>SUMIFS('EIA-923'!$G$7:$G$13965,'EIA-923'!$B$7:$B$13965,Generation!$C$2,'EIA-923'!$I$7:$I$13965,Generation!$C$3,'EIA-923'!$A$7:$A$13965,Generation!$B3387,'EIA-923'!$H$7:$H$13965,Generation!Q$6)</f>
        <v>0</v>
      </c>
    </row>
    <row r="3388" spans="2:17">
      <c r="B3388" s="68">
        <v>54017</v>
      </c>
      <c r="C3388" s="68">
        <f>SUMIFS('EIA-923'!$G$7:$G$13965,'EIA-923'!$B$7:$B$13965,Generation!$C$2,'EIA-923'!$I$7:$I$13965,Generation!$C$3,'EIA-923'!$A$7:$A$13965,Generation!$B3388,'EIA-923'!$H$7:$H$13965,Generation!C$6)</f>
        <v>0</v>
      </c>
      <c r="D3388" s="68">
        <f>SUMIFS('EIA-923'!$G$7:$G$13965,'EIA-923'!$B$7:$B$13965,Generation!$C$2,'EIA-923'!$I$7:$I$13965,Generation!$C$3,'EIA-923'!$A$7:$A$13965,Generation!$B3388,'EIA-923'!$H$7:$H$13965,Generation!D$6)</f>
        <v>0</v>
      </c>
      <c r="E3388" s="68">
        <f>SUMIFS('EIA-923'!$G$7:$G$13965,'EIA-923'!$B$7:$B$13965,Generation!$C$2,'EIA-923'!$I$7:$I$13965,Generation!$C$3,'EIA-923'!$A$7:$A$13965,Generation!$B3388,'EIA-923'!$H$7:$H$13965,Generation!E$6)</f>
        <v>0</v>
      </c>
      <c r="F3388" s="68">
        <f>SUMIFS('EIA-923'!$G$7:$G$13965,'EIA-923'!$B$7:$B$13965,Generation!$C$2,'EIA-923'!$I$7:$I$13965,Generation!$C$3,'EIA-923'!$A$7:$A$13965,Generation!$B3388,'EIA-923'!$H$7:$H$13965,Generation!F$6)</f>
        <v>0</v>
      </c>
      <c r="G3388" s="68">
        <f>SUMIFS('EIA-923'!$G$7:$G$13965,'EIA-923'!$B$7:$B$13965,Generation!$C$2,'EIA-923'!$I$7:$I$13965,Generation!$C$3,'EIA-923'!$A$7:$A$13965,Generation!$B3388,'EIA-923'!$H$7:$H$13965,Generation!G$6)</f>
        <v>0</v>
      </c>
      <c r="H3388" s="68">
        <f>SUMIFS('EIA-923'!$G$7:$G$13965,'EIA-923'!$B$7:$B$13965,Generation!$C$2,'EIA-923'!$I$7:$I$13965,Generation!$C$3,'EIA-923'!$A$7:$A$13965,Generation!$B3388,'EIA-923'!$H$7:$H$13965,Generation!H$6)</f>
        <v>0</v>
      </c>
      <c r="I3388" s="68">
        <f>SUMIFS('EIA-923'!$G$7:$G$13965,'EIA-923'!$B$7:$B$13965,Generation!$C$2,'EIA-923'!$I$7:$I$13965,Generation!$C$3,'EIA-923'!$A$7:$A$13965,Generation!$B3388,'EIA-923'!$H$7:$H$13965,Generation!I$6)</f>
        <v>0</v>
      </c>
      <c r="J3388" s="68">
        <f>SUMIFS('EIA-923'!$G$7:$G$13965,'EIA-923'!$B$7:$B$13965,Generation!$C$2,'EIA-923'!$I$7:$I$13965,Generation!$C$3,'EIA-923'!$A$7:$A$13965,Generation!$B3388,'EIA-923'!$H$7:$H$13965,Generation!J$6)</f>
        <v>0</v>
      </c>
      <c r="K3388" s="68">
        <f>SUMIFS('EIA-923'!$G$7:$G$13965,'EIA-923'!$B$7:$B$13965,Generation!$C$2,'EIA-923'!$I$7:$I$13965,Generation!$C$3,'EIA-923'!$A$7:$A$13965,Generation!$B3388,'EIA-923'!$H$7:$H$13965,Generation!K$6)</f>
        <v>0</v>
      </c>
      <c r="L3388" s="68">
        <f>SUMIFS('EIA-923'!$G$7:$G$13965,'EIA-923'!$B$7:$B$13965,Generation!$C$2,'EIA-923'!$I$7:$I$13965,Generation!$C$3,'EIA-923'!$A$7:$A$13965,Generation!$B3388,'EIA-923'!$H$7:$H$13965,Generation!L$6)</f>
        <v>0</v>
      </c>
      <c r="M3388" s="68">
        <f>SUMIFS('EIA-923'!$G$7:$G$13965,'EIA-923'!$B$7:$B$13965,Generation!$C$2,'EIA-923'!$I$7:$I$13965,Generation!$C$3,'EIA-923'!$A$7:$A$13965,Generation!$B3388,'EIA-923'!$H$7:$H$13965,Generation!M$6)</f>
        <v>0</v>
      </c>
      <c r="N3388" s="68">
        <f>SUMIFS('EIA-923'!$G$7:$G$13965,'EIA-923'!$B$7:$B$13965,Generation!$C$2,'EIA-923'!$I$7:$I$13965,Generation!$C$3,'EIA-923'!$A$7:$A$13965,Generation!$B3388,'EIA-923'!$H$7:$H$13965,Generation!N$6)</f>
        <v>0</v>
      </c>
      <c r="O3388" s="68">
        <f>SUMIFS('EIA-923'!$G$7:$G$13965,'EIA-923'!$B$7:$B$13965,Generation!$C$2,'EIA-923'!$I$7:$I$13965,Generation!$C$3,'EIA-923'!$A$7:$A$13965,Generation!$B3388,'EIA-923'!$H$7:$H$13965,Generation!O$6)</f>
        <v>0</v>
      </c>
      <c r="P3388" s="68">
        <f>SUMIFS('EIA-923'!$G$7:$G$13965,'EIA-923'!$B$7:$B$13965,Generation!$C$2,'EIA-923'!$I$7:$I$13965,Generation!$C$3,'EIA-923'!$A$7:$A$13965,Generation!$B3388,'EIA-923'!$H$7:$H$13965,Generation!P$6)</f>
        <v>0</v>
      </c>
      <c r="Q3388" s="68">
        <f>SUMIFS('EIA-923'!$G$7:$G$13965,'EIA-923'!$B$7:$B$13965,Generation!$C$2,'EIA-923'!$I$7:$I$13965,Generation!$C$3,'EIA-923'!$A$7:$A$13965,Generation!$B3388,'EIA-923'!$H$7:$H$13965,Generation!Q$6)</f>
        <v>0</v>
      </c>
    </row>
    <row r="3389" spans="2:17">
      <c r="B3389" s="68">
        <v>54034</v>
      </c>
      <c r="C3389" s="68">
        <f>SUMIFS('EIA-923'!$G$7:$G$13965,'EIA-923'!$B$7:$B$13965,Generation!$C$2,'EIA-923'!$I$7:$I$13965,Generation!$C$3,'EIA-923'!$A$7:$A$13965,Generation!$B3389,'EIA-923'!$H$7:$H$13965,Generation!C$6)</f>
        <v>0</v>
      </c>
      <c r="D3389" s="68">
        <f>SUMIFS('EIA-923'!$G$7:$G$13965,'EIA-923'!$B$7:$B$13965,Generation!$C$2,'EIA-923'!$I$7:$I$13965,Generation!$C$3,'EIA-923'!$A$7:$A$13965,Generation!$B3389,'EIA-923'!$H$7:$H$13965,Generation!D$6)</f>
        <v>0</v>
      </c>
      <c r="E3389" s="68">
        <f>SUMIFS('EIA-923'!$G$7:$G$13965,'EIA-923'!$B$7:$B$13965,Generation!$C$2,'EIA-923'!$I$7:$I$13965,Generation!$C$3,'EIA-923'!$A$7:$A$13965,Generation!$B3389,'EIA-923'!$H$7:$H$13965,Generation!E$6)</f>
        <v>0</v>
      </c>
      <c r="F3389" s="68">
        <f>SUMIFS('EIA-923'!$G$7:$G$13965,'EIA-923'!$B$7:$B$13965,Generation!$C$2,'EIA-923'!$I$7:$I$13965,Generation!$C$3,'EIA-923'!$A$7:$A$13965,Generation!$B3389,'EIA-923'!$H$7:$H$13965,Generation!F$6)</f>
        <v>0</v>
      </c>
      <c r="G3389" s="68">
        <f>SUMIFS('EIA-923'!$G$7:$G$13965,'EIA-923'!$B$7:$B$13965,Generation!$C$2,'EIA-923'!$I$7:$I$13965,Generation!$C$3,'EIA-923'!$A$7:$A$13965,Generation!$B3389,'EIA-923'!$H$7:$H$13965,Generation!G$6)</f>
        <v>0</v>
      </c>
      <c r="H3389" s="68">
        <f>SUMIFS('EIA-923'!$G$7:$G$13965,'EIA-923'!$B$7:$B$13965,Generation!$C$2,'EIA-923'!$I$7:$I$13965,Generation!$C$3,'EIA-923'!$A$7:$A$13965,Generation!$B3389,'EIA-923'!$H$7:$H$13965,Generation!H$6)</f>
        <v>0</v>
      </c>
      <c r="I3389" s="68">
        <f>SUMIFS('EIA-923'!$G$7:$G$13965,'EIA-923'!$B$7:$B$13965,Generation!$C$2,'EIA-923'!$I$7:$I$13965,Generation!$C$3,'EIA-923'!$A$7:$A$13965,Generation!$B3389,'EIA-923'!$H$7:$H$13965,Generation!I$6)</f>
        <v>0</v>
      </c>
      <c r="J3389" s="68">
        <f>SUMIFS('EIA-923'!$G$7:$G$13965,'EIA-923'!$B$7:$B$13965,Generation!$C$2,'EIA-923'!$I$7:$I$13965,Generation!$C$3,'EIA-923'!$A$7:$A$13965,Generation!$B3389,'EIA-923'!$H$7:$H$13965,Generation!J$6)</f>
        <v>0</v>
      </c>
      <c r="K3389" s="68">
        <f>SUMIFS('EIA-923'!$G$7:$G$13965,'EIA-923'!$B$7:$B$13965,Generation!$C$2,'EIA-923'!$I$7:$I$13965,Generation!$C$3,'EIA-923'!$A$7:$A$13965,Generation!$B3389,'EIA-923'!$H$7:$H$13965,Generation!K$6)</f>
        <v>0</v>
      </c>
      <c r="L3389" s="68">
        <f>SUMIFS('EIA-923'!$G$7:$G$13965,'EIA-923'!$B$7:$B$13965,Generation!$C$2,'EIA-923'!$I$7:$I$13965,Generation!$C$3,'EIA-923'!$A$7:$A$13965,Generation!$B3389,'EIA-923'!$H$7:$H$13965,Generation!L$6)</f>
        <v>0</v>
      </c>
      <c r="M3389" s="68">
        <f>SUMIFS('EIA-923'!$G$7:$G$13965,'EIA-923'!$B$7:$B$13965,Generation!$C$2,'EIA-923'!$I$7:$I$13965,Generation!$C$3,'EIA-923'!$A$7:$A$13965,Generation!$B3389,'EIA-923'!$H$7:$H$13965,Generation!M$6)</f>
        <v>0</v>
      </c>
      <c r="N3389" s="68">
        <f>SUMIFS('EIA-923'!$G$7:$G$13965,'EIA-923'!$B$7:$B$13965,Generation!$C$2,'EIA-923'!$I$7:$I$13965,Generation!$C$3,'EIA-923'!$A$7:$A$13965,Generation!$B3389,'EIA-923'!$H$7:$H$13965,Generation!N$6)</f>
        <v>0</v>
      </c>
      <c r="O3389" s="68">
        <f>SUMIFS('EIA-923'!$G$7:$G$13965,'EIA-923'!$B$7:$B$13965,Generation!$C$2,'EIA-923'!$I$7:$I$13965,Generation!$C$3,'EIA-923'!$A$7:$A$13965,Generation!$B3389,'EIA-923'!$H$7:$H$13965,Generation!O$6)</f>
        <v>0</v>
      </c>
      <c r="P3389" s="68">
        <f>SUMIFS('EIA-923'!$G$7:$G$13965,'EIA-923'!$B$7:$B$13965,Generation!$C$2,'EIA-923'!$I$7:$I$13965,Generation!$C$3,'EIA-923'!$A$7:$A$13965,Generation!$B3389,'EIA-923'!$H$7:$H$13965,Generation!P$6)</f>
        <v>0</v>
      </c>
      <c r="Q3389" s="68">
        <f>SUMIFS('EIA-923'!$G$7:$G$13965,'EIA-923'!$B$7:$B$13965,Generation!$C$2,'EIA-923'!$I$7:$I$13965,Generation!$C$3,'EIA-923'!$A$7:$A$13965,Generation!$B3389,'EIA-923'!$H$7:$H$13965,Generation!Q$6)</f>
        <v>0</v>
      </c>
    </row>
    <row r="3390" spans="2:17">
      <c r="B3390" s="68">
        <v>54038</v>
      </c>
      <c r="C3390" s="68">
        <f>SUMIFS('EIA-923'!$G$7:$G$13965,'EIA-923'!$B$7:$B$13965,Generation!$C$2,'EIA-923'!$I$7:$I$13965,Generation!$C$3,'EIA-923'!$A$7:$A$13965,Generation!$B3390,'EIA-923'!$H$7:$H$13965,Generation!C$6)</f>
        <v>0</v>
      </c>
      <c r="D3390" s="68">
        <f>SUMIFS('EIA-923'!$G$7:$G$13965,'EIA-923'!$B$7:$B$13965,Generation!$C$2,'EIA-923'!$I$7:$I$13965,Generation!$C$3,'EIA-923'!$A$7:$A$13965,Generation!$B3390,'EIA-923'!$H$7:$H$13965,Generation!D$6)</f>
        <v>0</v>
      </c>
      <c r="E3390" s="68">
        <f>SUMIFS('EIA-923'!$G$7:$G$13965,'EIA-923'!$B$7:$B$13965,Generation!$C$2,'EIA-923'!$I$7:$I$13965,Generation!$C$3,'EIA-923'!$A$7:$A$13965,Generation!$B3390,'EIA-923'!$H$7:$H$13965,Generation!E$6)</f>
        <v>0</v>
      </c>
      <c r="F3390" s="68">
        <f>SUMIFS('EIA-923'!$G$7:$G$13965,'EIA-923'!$B$7:$B$13965,Generation!$C$2,'EIA-923'!$I$7:$I$13965,Generation!$C$3,'EIA-923'!$A$7:$A$13965,Generation!$B3390,'EIA-923'!$H$7:$H$13965,Generation!F$6)</f>
        <v>0</v>
      </c>
      <c r="G3390" s="68">
        <f>SUMIFS('EIA-923'!$G$7:$G$13965,'EIA-923'!$B$7:$B$13965,Generation!$C$2,'EIA-923'!$I$7:$I$13965,Generation!$C$3,'EIA-923'!$A$7:$A$13965,Generation!$B3390,'EIA-923'!$H$7:$H$13965,Generation!G$6)</f>
        <v>0</v>
      </c>
      <c r="H3390" s="68">
        <f>SUMIFS('EIA-923'!$G$7:$G$13965,'EIA-923'!$B$7:$B$13965,Generation!$C$2,'EIA-923'!$I$7:$I$13965,Generation!$C$3,'EIA-923'!$A$7:$A$13965,Generation!$B3390,'EIA-923'!$H$7:$H$13965,Generation!H$6)</f>
        <v>0</v>
      </c>
      <c r="I3390" s="68">
        <f>SUMIFS('EIA-923'!$G$7:$G$13965,'EIA-923'!$B$7:$B$13965,Generation!$C$2,'EIA-923'!$I$7:$I$13965,Generation!$C$3,'EIA-923'!$A$7:$A$13965,Generation!$B3390,'EIA-923'!$H$7:$H$13965,Generation!I$6)</f>
        <v>0</v>
      </c>
      <c r="J3390" s="68">
        <f>SUMIFS('EIA-923'!$G$7:$G$13965,'EIA-923'!$B$7:$B$13965,Generation!$C$2,'EIA-923'!$I$7:$I$13965,Generation!$C$3,'EIA-923'!$A$7:$A$13965,Generation!$B3390,'EIA-923'!$H$7:$H$13965,Generation!J$6)</f>
        <v>0</v>
      </c>
      <c r="K3390" s="68">
        <f>SUMIFS('EIA-923'!$G$7:$G$13965,'EIA-923'!$B$7:$B$13965,Generation!$C$2,'EIA-923'!$I$7:$I$13965,Generation!$C$3,'EIA-923'!$A$7:$A$13965,Generation!$B3390,'EIA-923'!$H$7:$H$13965,Generation!K$6)</f>
        <v>0</v>
      </c>
      <c r="L3390" s="68">
        <f>SUMIFS('EIA-923'!$G$7:$G$13965,'EIA-923'!$B$7:$B$13965,Generation!$C$2,'EIA-923'!$I$7:$I$13965,Generation!$C$3,'EIA-923'!$A$7:$A$13965,Generation!$B3390,'EIA-923'!$H$7:$H$13965,Generation!L$6)</f>
        <v>0</v>
      </c>
      <c r="M3390" s="68">
        <f>SUMIFS('EIA-923'!$G$7:$G$13965,'EIA-923'!$B$7:$B$13965,Generation!$C$2,'EIA-923'!$I$7:$I$13965,Generation!$C$3,'EIA-923'!$A$7:$A$13965,Generation!$B3390,'EIA-923'!$H$7:$H$13965,Generation!M$6)</f>
        <v>0</v>
      </c>
      <c r="N3390" s="68">
        <f>SUMIFS('EIA-923'!$G$7:$G$13965,'EIA-923'!$B$7:$B$13965,Generation!$C$2,'EIA-923'!$I$7:$I$13965,Generation!$C$3,'EIA-923'!$A$7:$A$13965,Generation!$B3390,'EIA-923'!$H$7:$H$13965,Generation!N$6)</f>
        <v>0</v>
      </c>
      <c r="O3390" s="68">
        <f>SUMIFS('EIA-923'!$G$7:$G$13965,'EIA-923'!$B$7:$B$13965,Generation!$C$2,'EIA-923'!$I$7:$I$13965,Generation!$C$3,'EIA-923'!$A$7:$A$13965,Generation!$B3390,'EIA-923'!$H$7:$H$13965,Generation!O$6)</f>
        <v>0</v>
      </c>
      <c r="P3390" s="68">
        <f>SUMIFS('EIA-923'!$G$7:$G$13965,'EIA-923'!$B$7:$B$13965,Generation!$C$2,'EIA-923'!$I$7:$I$13965,Generation!$C$3,'EIA-923'!$A$7:$A$13965,Generation!$B3390,'EIA-923'!$H$7:$H$13965,Generation!P$6)</f>
        <v>0</v>
      </c>
      <c r="Q3390" s="68">
        <f>SUMIFS('EIA-923'!$G$7:$G$13965,'EIA-923'!$B$7:$B$13965,Generation!$C$2,'EIA-923'!$I$7:$I$13965,Generation!$C$3,'EIA-923'!$A$7:$A$13965,Generation!$B3390,'EIA-923'!$H$7:$H$13965,Generation!Q$6)</f>
        <v>0</v>
      </c>
    </row>
    <row r="3391" spans="2:17">
      <c r="B3391" s="68">
        <v>54041</v>
      </c>
      <c r="C3391" s="68">
        <f>SUMIFS('EIA-923'!$G$7:$G$13965,'EIA-923'!$B$7:$B$13965,Generation!$C$2,'EIA-923'!$I$7:$I$13965,Generation!$C$3,'EIA-923'!$A$7:$A$13965,Generation!$B3391,'EIA-923'!$H$7:$H$13965,Generation!C$6)</f>
        <v>0</v>
      </c>
      <c r="D3391" s="68">
        <f>SUMIFS('EIA-923'!$G$7:$G$13965,'EIA-923'!$B$7:$B$13965,Generation!$C$2,'EIA-923'!$I$7:$I$13965,Generation!$C$3,'EIA-923'!$A$7:$A$13965,Generation!$B3391,'EIA-923'!$H$7:$H$13965,Generation!D$6)</f>
        <v>0</v>
      </c>
      <c r="E3391" s="68">
        <f>SUMIFS('EIA-923'!$G$7:$G$13965,'EIA-923'!$B$7:$B$13965,Generation!$C$2,'EIA-923'!$I$7:$I$13965,Generation!$C$3,'EIA-923'!$A$7:$A$13965,Generation!$B3391,'EIA-923'!$H$7:$H$13965,Generation!E$6)</f>
        <v>0</v>
      </c>
      <c r="F3391" s="68">
        <f>SUMIFS('EIA-923'!$G$7:$G$13965,'EIA-923'!$B$7:$B$13965,Generation!$C$2,'EIA-923'!$I$7:$I$13965,Generation!$C$3,'EIA-923'!$A$7:$A$13965,Generation!$B3391,'EIA-923'!$H$7:$H$13965,Generation!F$6)</f>
        <v>0</v>
      </c>
      <c r="G3391" s="68">
        <f>SUMIFS('EIA-923'!$G$7:$G$13965,'EIA-923'!$B$7:$B$13965,Generation!$C$2,'EIA-923'!$I$7:$I$13965,Generation!$C$3,'EIA-923'!$A$7:$A$13965,Generation!$B3391,'EIA-923'!$H$7:$H$13965,Generation!G$6)</f>
        <v>0</v>
      </c>
      <c r="H3391" s="68">
        <f>SUMIFS('EIA-923'!$G$7:$G$13965,'EIA-923'!$B$7:$B$13965,Generation!$C$2,'EIA-923'!$I$7:$I$13965,Generation!$C$3,'EIA-923'!$A$7:$A$13965,Generation!$B3391,'EIA-923'!$H$7:$H$13965,Generation!H$6)</f>
        <v>0</v>
      </c>
      <c r="I3391" s="68">
        <f>SUMIFS('EIA-923'!$G$7:$G$13965,'EIA-923'!$B$7:$B$13965,Generation!$C$2,'EIA-923'!$I$7:$I$13965,Generation!$C$3,'EIA-923'!$A$7:$A$13965,Generation!$B3391,'EIA-923'!$H$7:$H$13965,Generation!I$6)</f>
        <v>0</v>
      </c>
      <c r="J3391" s="68">
        <f>SUMIFS('EIA-923'!$G$7:$G$13965,'EIA-923'!$B$7:$B$13965,Generation!$C$2,'EIA-923'!$I$7:$I$13965,Generation!$C$3,'EIA-923'!$A$7:$A$13965,Generation!$B3391,'EIA-923'!$H$7:$H$13965,Generation!J$6)</f>
        <v>0</v>
      </c>
      <c r="K3391" s="68">
        <f>SUMIFS('EIA-923'!$G$7:$G$13965,'EIA-923'!$B$7:$B$13965,Generation!$C$2,'EIA-923'!$I$7:$I$13965,Generation!$C$3,'EIA-923'!$A$7:$A$13965,Generation!$B3391,'EIA-923'!$H$7:$H$13965,Generation!K$6)</f>
        <v>0</v>
      </c>
      <c r="L3391" s="68">
        <f>SUMIFS('EIA-923'!$G$7:$G$13965,'EIA-923'!$B$7:$B$13965,Generation!$C$2,'EIA-923'!$I$7:$I$13965,Generation!$C$3,'EIA-923'!$A$7:$A$13965,Generation!$B3391,'EIA-923'!$H$7:$H$13965,Generation!L$6)</f>
        <v>0</v>
      </c>
      <c r="M3391" s="68">
        <f>SUMIFS('EIA-923'!$G$7:$G$13965,'EIA-923'!$B$7:$B$13965,Generation!$C$2,'EIA-923'!$I$7:$I$13965,Generation!$C$3,'EIA-923'!$A$7:$A$13965,Generation!$B3391,'EIA-923'!$H$7:$H$13965,Generation!M$6)</f>
        <v>0</v>
      </c>
      <c r="N3391" s="68">
        <f>SUMIFS('EIA-923'!$G$7:$G$13965,'EIA-923'!$B$7:$B$13965,Generation!$C$2,'EIA-923'!$I$7:$I$13965,Generation!$C$3,'EIA-923'!$A$7:$A$13965,Generation!$B3391,'EIA-923'!$H$7:$H$13965,Generation!N$6)</f>
        <v>0</v>
      </c>
      <c r="O3391" s="68">
        <f>SUMIFS('EIA-923'!$G$7:$G$13965,'EIA-923'!$B$7:$B$13965,Generation!$C$2,'EIA-923'!$I$7:$I$13965,Generation!$C$3,'EIA-923'!$A$7:$A$13965,Generation!$B3391,'EIA-923'!$H$7:$H$13965,Generation!O$6)</f>
        <v>0</v>
      </c>
      <c r="P3391" s="68">
        <f>SUMIFS('EIA-923'!$G$7:$G$13965,'EIA-923'!$B$7:$B$13965,Generation!$C$2,'EIA-923'!$I$7:$I$13965,Generation!$C$3,'EIA-923'!$A$7:$A$13965,Generation!$B3391,'EIA-923'!$H$7:$H$13965,Generation!P$6)</f>
        <v>0</v>
      </c>
      <c r="Q3391" s="68">
        <f>SUMIFS('EIA-923'!$G$7:$G$13965,'EIA-923'!$B$7:$B$13965,Generation!$C$2,'EIA-923'!$I$7:$I$13965,Generation!$C$3,'EIA-923'!$A$7:$A$13965,Generation!$B3391,'EIA-923'!$H$7:$H$13965,Generation!Q$6)</f>
        <v>0</v>
      </c>
    </row>
    <row r="3392" spans="2:17">
      <c r="B3392" s="68">
        <v>54044</v>
      </c>
      <c r="C3392" s="68">
        <f>SUMIFS('EIA-923'!$G$7:$G$13965,'EIA-923'!$B$7:$B$13965,Generation!$C$2,'EIA-923'!$I$7:$I$13965,Generation!$C$3,'EIA-923'!$A$7:$A$13965,Generation!$B3392,'EIA-923'!$H$7:$H$13965,Generation!C$6)</f>
        <v>0</v>
      </c>
      <c r="D3392" s="68">
        <f>SUMIFS('EIA-923'!$G$7:$G$13965,'EIA-923'!$B$7:$B$13965,Generation!$C$2,'EIA-923'!$I$7:$I$13965,Generation!$C$3,'EIA-923'!$A$7:$A$13965,Generation!$B3392,'EIA-923'!$H$7:$H$13965,Generation!D$6)</f>
        <v>0</v>
      </c>
      <c r="E3392" s="68">
        <f>SUMIFS('EIA-923'!$G$7:$G$13965,'EIA-923'!$B$7:$B$13965,Generation!$C$2,'EIA-923'!$I$7:$I$13965,Generation!$C$3,'EIA-923'!$A$7:$A$13965,Generation!$B3392,'EIA-923'!$H$7:$H$13965,Generation!E$6)</f>
        <v>0</v>
      </c>
      <c r="F3392" s="68">
        <f>SUMIFS('EIA-923'!$G$7:$G$13965,'EIA-923'!$B$7:$B$13965,Generation!$C$2,'EIA-923'!$I$7:$I$13965,Generation!$C$3,'EIA-923'!$A$7:$A$13965,Generation!$B3392,'EIA-923'!$H$7:$H$13965,Generation!F$6)</f>
        <v>0</v>
      </c>
      <c r="G3392" s="68">
        <f>SUMIFS('EIA-923'!$G$7:$G$13965,'EIA-923'!$B$7:$B$13965,Generation!$C$2,'EIA-923'!$I$7:$I$13965,Generation!$C$3,'EIA-923'!$A$7:$A$13965,Generation!$B3392,'EIA-923'!$H$7:$H$13965,Generation!G$6)</f>
        <v>0</v>
      </c>
      <c r="H3392" s="68">
        <f>SUMIFS('EIA-923'!$G$7:$G$13965,'EIA-923'!$B$7:$B$13965,Generation!$C$2,'EIA-923'!$I$7:$I$13965,Generation!$C$3,'EIA-923'!$A$7:$A$13965,Generation!$B3392,'EIA-923'!$H$7:$H$13965,Generation!H$6)</f>
        <v>0</v>
      </c>
      <c r="I3392" s="68">
        <f>SUMIFS('EIA-923'!$G$7:$G$13965,'EIA-923'!$B$7:$B$13965,Generation!$C$2,'EIA-923'!$I$7:$I$13965,Generation!$C$3,'EIA-923'!$A$7:$A$13965,Generation!$B3392,'EIA-923'!$H$7:$H$13965,Generation!I$6)</f>
        <v>0</v>
      </c>
      <c r="J3392" s="68">
        <f>SUMIFS('EIA-923'!$G$7:$G$13965,'EIA-923'!$B$7:$B$13965,Generation!$C$2,'EIA-923'!$I$7:$I$13965,Generation!$C$3,'EIA-923'!$A$7:$A$13965,Generation!$B3392,'EIA-923'!$H$7:$H$13965,Generation!J$6)</f>
        <v>0</v>
      </c>
      <c r="K3392" s="68">
        <f>SUMIFS('EIA-923'!$G$7:$G$13965,'EIA-923'!$B$7:$B$13965,Generation!$C$2,'EIA-923'!$I$7:$I$13965,Generation!$C$3,'EIA-923'!$A$7:$A$13965,Generation!$B3392,'EIA-923'!$H$7:$H$13965,Generation!K$6)</f>
        <v>0</v>
      </c>
      <c r="L3392" s="68">
        <f>SUMIFS('EIA-923'!$G$7:$G$13965,'EIA-923'!$B$7:$B$13965,Generation!$C$2,'EIA-923'!$I$7:$I$13965,Generation!$C$3,'EIA-923'!$A$7:$A$13965,Generation!$B3392,'EIA-923'!$H$7:$H$13965,Generation!L$6)</f>
        <v>0</v>
      </c>
      <c r="M3392" s="68">
        <f>SUMIFS('EIA-923'!$G$7:$G$13965,'EIA-923'!$B$7:$B$13965,Generation!$C$2,'EIA-923'!$I$7:$I$13965,Generation!$C$3,'EIA-923'!$A$7:$A$13965,Generation!$B3392,'EIA-923'!$H$7:$H$13965,Generation!M$6)</f>
        <v>0</v>
      </c>
      <c r="N3392" s="68">
        <f>SUMIFS('EIA-923'!$G$7:$G$13965,'EIA-923'!$B$7:$B$13965,Generation!$C$2,'EIA-923'!$I$7:$I$13965,Generation!$C$3,'EIA-923'!$A$7:$A$13965,Generation!$B3392,'EIA-923'!$H$7:$H$13965,Generation!N$6)</f>
        <v>0</v>
      </c>
      <c r="O3392" s="68">
        <f>SUMIFS('EIA-923'!$G$7:$G$13965,'EIA-923'!$B$7:$B$13965,Generation!$C$2,'EIA-923'!$I$7:$I$13965,Generation!$C$3,'EIA-923'!$A$7:$A$13965,Generation!$B3392,'EIA-923'!$H$7:$H$13965,Generation!O$6)</f>
        <v>0</v>
      </c>
      <c r="P3392" s="68">
        <f>SUMIFS('EIA-923'!$G$7:$G$13965,'EIA-923'!$B$7:$B$13965,Generation!$C$2,'EIA-923'!$I$7:$I$13965,Generation!$C$3,'EIA-923'!$A$7:$A$13965,Generation!$B3392,'EIA-923'!$H$7:$H$13965,Generation!P$6)</f>
        <v>0</v>
      </c>
      <c r="Q3392" s="68">
        <f>SUMIFS('EIA-923'!$G$7:$G$13965,'EIA-923'!$B$7:$B$13965,Generation!$C$2,'EIA-923'!$I$7:$I$13965,Generation!$C$3,'EIA-923'!$A$7:$A$13965,Generation!$B3392,'EIA-923'!$H$7:$H$13965,Generation!Q$6)</f>
        <v>0</v>
      </c>
    </row>
    <row r="3393" spans="2:17">
      <c r="B3393" s="68">
        <v>54056</v>
      </c>
      <c r="C3393" s="68">
        <f>SUMIFS('EIA-923'!$G$7:$G$13965,'EIA-923'!$B$7:$B$13965,Generation!$C$2,'EIA-923'!$I$7:$I$13965,Generation!$C$3,'EIA-923'!$A$7:$A$13965,Generation!$B3393,'EIA-923'!$H$7:$H$13965,Generation!C$6)</f>
        <v>0</v>
      </c>
      <c r="D3393" s="68">
        <f>SUMIFS('EIA-923'!$G$7:$G$13965,'EIA-923'!$B$7:$B$13965,Generation!$C$2,'EIA-923'!$I$7:$I$13965,Generation!$C$3,'EIA-923'!$A$7:$A$13965,Generation!$B3393,'EIA-923'!$H$7:$H$13965,Generation!D$6)</f>
        <v>0</v>
      </c>
      <c r="E3393" s="68">
        <f>SUMIFS('EIA-923'!$G$7:$G$13965,'EIA-923'!$B$7:$B$13965,Generation!$C$2,'EIA-923'!$I$7:$I$13965,Generation!$C$3,'EIA-923'!$A$7:$A$13965,Generation!$B3393,'EIA-923'!$H$7:$H$13965,Generation!E$6)</f>
        <v>0</v>
      </c>
      <c r="F3393" s="68">
        <f>SUMIFS('EIA-923'!$G$7:$G$13965,'EIA-923'!$B$7:$B$13965,Generation!$C$2,'EIA-923'!$I$7:$I$13965,Generation!$C$3,'EIA-923'!$A$7:$A$13965,Generation!$B3393,'EIA-923'!$H$7:$H$13965,Generation!F$6)</f>
        <v>0</v>
      </c>
      <c r="G3393" s="68">
        <f>SUMIFS('EIA-923'!$G$7:$G$13965,'EIA-923'!$B$7:$B$13965,Generation!$C$2,'EIA-923'!$I$7:$I$13965,Generation!$C$3,'EIA-923'!$A$7:$A$13965,Generation!$B3393,'EIA-923'!$H$7:$H$13965,Generation!G$6)</f>
        <v>0</v>
      </c>
      <c r="H3393" s="68">
        <f>SUMIFS('EIA-923'!$G$7:$G$13965,'EIA-923'!$B$7:$B$13965,Generation!$C$2,'EIA-923'!$I$7:$I$13965,Generation!$C$3,'EIA-923'!$A$7:$A$13965,Generation!$B3393,'EIA-923'!$H$7:$H$13965,Generation!H$6)</f>
        <v>0</v>
      </c>
      <c r="I3393" s="68">
        <f>SUMIFS('EIA-923'!$G$7:$G$13965,'EIA-923'!$B$7:$B$13965,Generation!$C$2,'EIA-923'!$I$7:$I$13965,Generation!$C$3,'EIA-923'!$A$7:$A$13965,Generation!$B3393,'EIA-923'!$H$7:$H$13965,Generation!I$6)</f>
        <v>0</v>
      </c>
      <c r="J3393" s="68">
        <f>SUMIFS('EIA-923'!$G$7:$G$13965,'EIA-923'!$B$7:$B$13965,Generation!$C$2,'EIA-923'!$I$7:$I$13965,Generation!$C$3,'EIA-923'!$A$7:$A$13965,Generation!$B3393,'EIA-923'!$H$7:$H$13965,Generation!J$6)</f>
        <v>0</v>
      </c>
      <c r="K3393" s="68">
        <f>SUMIFS('EIA-923'!$G$7:$G$13965,'EIA-923'!$B$7:$B$13965,Generation!$C$2,'EIA-923'!$I$7:$I$13965,Generation!$C$3,'EIA-923'!$A$7:$A$13965,Generation!$B3393,'EIA-923'!$H$7:$H$13965,Generation!K$6)</f>
        <v>0</v>
      </c>
      <c r="L3393" s="68">
        <f>SUMIFS('EIA-923'!$G$7:$G$13965,'EIA-923'!$B$7:$B$13965,Generation!$C$2,'EIA-923'!$I$7:$I$13965,Generation!$C$3,'EIA-923'!$A$7:$A$13965,Generation!$B3393,'EIA-923'!$H$7:$H$13965,Generation!L$6)</f>
        <v>0</v>
      </c>
      <c r="M3393" s="68">
        <f>SUMIFS('EIA-923'!$G$7:$G$13965,'EIA-923'!$B$7:$B$13965,Generation!$C$2,'EIA-923'!$I$7:$I$13965,Generation!$C$3,'EIA-923'!$A$7:$A$13965,Generation!$B3393,'EIA-923'!$H$7:$H$13965,Generation!M$6)</f>
        <v>0</v>
      </c>
      <c r="N3393" s="68">
        <f>SUMIFS('EIA-923'!$G$7:$G$13965,'EIA-923'!$B$7:$B$13965,Generation!$C$2,'EIA-923'!$I$7:$I$13965,Generation!$C$3,'EIA-923'!$A$7:$A$13965,Generation!$B3393,'EIA-923'!$H$7:$H$13965,Generation!N$6)</f>
        <v>0</v>
      </c>
      <c r="O3393" s="68">
        <f>SUMIFS('EIA-923'!$G$7:$G$13965,'EIA-923'!$B$7:$B$13965,Generation!$C$2,'EIA-923'!$I$7:$I$13965,Generation!$C$3,'EIA-923'!$A$7:$A$13965,Generation!$B3393,'EIA-923'!$H$7:$H$13965,Generation!O$6)</f>
        <v>0</v>
      </c>
      <c r="P3393" s="68">
        <f>SUMIFS('EIA-923'!$G$7:$G$13965,'EIA-923'!$B$7:$B$13965,Generation!$C$2,'EIA-923'!$I$7:$I$13965,Generation!$C$3,'EIA-923'!$A$7:$A$13965,Generation!$B3393,'EIA-923'!$H$7:$H$13965,Generation!P$6)</f>
        <v>0</v>
      </c>
      <c r="Q3393" s="68">
        <f>SUMIFS('EIA-923'!$G$7:$G$13965,'EIA-923'!$B$7:$B$13965,Generation!$C$2,'EIA-923'!$I$7:$I$13965,Generation!$C$3,'EIA-923'!$A$7:$A$13965,Generation!$B3393,'EIA-923'!$H$7:$H$13965,Generation!Q$6)</f>
        <v>0</v>
      </c>
    </row>
    <row r="3394" spans="2:17">
      <c r="B3394" s="68">
        <v>54057</v>
      </c>
      <c r="C3394" s="68">
        <f>SUMIFS('EIA-923'!$G$7:$G$13965,'EIA-923'!$B$7:$B$13965,Generation!$C$2,'EIA-923'!$I$7:$I$13965,Generation!$C$3,'EIA-923'!$A$7:$A$13965,Generation!$B3394,'EIA-923'!$H$7:$H$13965,Generation!C$6)</f>
        <v>0</v>
      </c>
      <c r="D3394" s="68">
        <f>SUMIFS('EIA-923'!$G$7:$G$13965,'EIA-923'!$B$7:$B$13965,Generation!$C$2,'EIA-923'!$I$7:$I$13965,Generation!$C$3,'EIA-923'!$A$7:$A$13965,Generation!$B3394,'EIA-923'!$H$7:$H$13965,Generation!D$6)</f>
        <v>0</v>
      </c>
      <c r="E3394" s="68">
        <f>SUMIFS('EIA-923'!$G$7:$G$13965,'EIA-923'!$B$7:$B$13965,Generation!$C$2,'EIA-923'!$I$7:$I$13965,Generation!$C$3,'EIA-923'!$A$7:$A$13965,Generation!$B3394,'EIA-923'!$H$7:$H$13965,Generation!E$6)</f>
        <v>0</v>
      </c>
      <c r="F3394" s="68">
        <f>SUMIFS('EIA-923'!$G$7:$G$13965,'EIA-923'!$B$7:$B$13965,Generation!$C$2,'EIA-923'!$I$7:$I$13965,Generation!$C$3,'EIA-923'!$A$7:$A$13965,Generation!$B3394,'EIA-923'!$H$7:$H$13965,Generation!F$6)</f>
        <v>0</v>
      </c>
      <c r="G3394" s="68">
        <f>SUMIFS('EIA-923'!$G$7:$G$13965,'EIA-923'!$B$7:$B$13965,Generation!$C$2,'EIA-923'!$I$7:$I$13965,Generation!$C$3,'EIA-923'!$A$7:$A$13965,Generation!$B3394,'EIA-923'!$H$7:$H$13965,Generation!G$6)</f>
        <v>0</v>
      </c>
      <c r="H3394" s="68">
        <f>SUMIFS('EIA-923'!$G$7:$G$13965,'EIA-923'!$B$7:$B$13965,Generation!$C$2,'EIA-923'!$I$7:$I$13965,Generation!$C$3,'EIA-923'!$A$7:$A$13965,Generation!$B3394,'EIA-923'!$H$7:$H$13965,Generation!H$6)</f>
        <v>0</v>
      </c>
      <c r="I3394" s="68">
        <f>SUMIFS('EIA-923'!$G$7:$G$13965,'EIA-923'!$B$7:$B$13965,Generation!$C$2,'EIA-923'!$I$7:$I$13965,Generation!$C$3,'EIA-923'!$A$7:$A$13965,Generation!$B3394,'EIA-923'!$H$7:$H$13965,Generation!I$6)</f>
        <v>0</v>
      </c>
      <c r="J3394" s="68">
        <f>SUMIFS('EIA-923'!$G$7:$G$13965,'EIA-923'!$B$7:$B$13965,Generation!$C$2,'EIA-923'!$I$7:$I$13965,Generation!$C$3,'EIA-923'!$A$7:$A$13965,Generation!$B3394,'EIA-923'!$H$7:$H$13965,Generation!J$6)</f>
        <v>0</v>
      </c>
      <c r="K3394" s="68">
        <f>SUMIFS('EIA-923'!$G$7:$G$13965,'EIA-923'!$B$7:$B$13965,Generation!$C$2,'EIA-923'!$I$7:$I$13965,Generation!$C$3,'EIA-923'!$A$7:$A$13965,Generation!$B3394,'EIA-923'!$H$7:$H$13965,Generation!K$6)</f>
        <v>0</v>
      </c>
      <c r="L3394" s="68">
        <f>SUMIFS('EIA-923'!$G$7:$G$13965,'EIA-923'!$B$7:$B$13965,Generation!$C$2,'EIA-923'!$I$7:$I$13965,Generation!$C$3,'EIA-923'!$A$7:$A$13965,Generation!$B3394,'EIA-923'!$H$7:$H$13965,Generation!L$6)</f>
        <v>0</v>
      </c>
      <c r="M3394" s="68">
        <f>SUMIFS('EIA-923'!$G$7:$G$13965,'EIA-923'!$B$7:$B$13965,Generation!$C$2,'EIA-923'!$I$7:$I$13965,Generation!$C$3,'EIA-923'!$A$7:$A$13965,Generation!$B3394,'EIA-923'!$H$7:$H$13965,Generation!M$6)</f>
        <v>0</v>
      </c>
      <c r="N3394" s="68">
        <f>SUMIFS('EIA-923'!$G$7:$G$13965,'EIA-923'!$B$7:$B$13965,Generation!$C$2,'EIA-923'!$I$7:$I$13965,Generation!$C$3,'EIA-923'!$A$7:$A$13965,Generation!$B3394,'EIA-923'!$H$7:$H$13965,Generation!N$6)</f>
        <v>0</v>
      </c>
      <c r="O3394" s="68">
        <f>SUMIFS('EIA-923'!$G$7:$G$13965,'EIA-923'!$B$7:$B$13965,Generation!$C$2,'EIA-923'!$I$7:$I$13965,Generation!$C$3,'EIA-923'!$A$7:$A$13965,Generation!$B3394,'EIA-923'!$H$7:$H$13965,Generation!O$6)</f>
        <v>0</v>
      </c>
      <c r="P3394" s="68">
        <f>SUMIFS('EIA-923'!$G$7:$G$13965,'EIA-923'!$B$7:$B$13965,Generation!$C$2,'EIA-923'!$I$7:$I$13965,Generation!$C$3,'EIA-923'!$A$7:$A$13965,Generation!$B3394,'EIA-923'!$H$7:$H$13965,Generation!P$6)</f>
        <v>0</v>
      </c>
      <c r="Q3394" s="68">
        <f>SUMIFS('EIA-923'!$G$7:$G$13965,'EIA-923'!$B$7:$B$13965,Generation!$C$2,'EIA-923'!$I$7:$I$13965,Generation!$C$3,'EIA-923'!$A$7:$A$13965,Generation!$B3394,'EIA-923'!$H$7:$H$13965,Generation!Q$6)</f>
        <v>0</v>
      </c>
    </row>
    <row r="3395" spans="2:17">
      <c r="B3395" s="68">
        <v>54076</v>
      </c>
      <c r="C3395" s="68">
        <f>SUMIFS('EIA-923'!$G$7:$G$13965,'EIA-923'!$B$7:$B$13965,Generation!$C$2,'EIA-923'!$I$7:$I$13965,Generation!$C$3,'EIA-923'!$A$7:$A$13965,Generation!$B3395,'EIA-923'!$H$7:$H$13965,Generation!C$6)</f>
        <v>0</v>
      </c>
      <c r="D3395" s="68">
        <f>SUMIFS('EIA-923'!$G$7:$G$13965,'EIA-923'!$B$7:$B$13965,Generation!$C$2,'EIA-923'!$I$7:$I$13965,Generation!$C$3,'EIA-923'!$A$7:$A$13965,Generation!$B3395,'EIA-923'!$H$7:$H$13965,Generation!D$6)</f>
        <v>0</v>
      </c>
      <c r="E3395" s="68">
        <f>SUMIFS('EIA-923'!$G$7:$G$13965,'EIA-923'!$B$7:$B$13965,Generation!$C$2,'EIA-923'!$I$7:$I$13965,Generation!$C$3,'EIA-923'!$A$7:$A$13965,Generation!$B3395,'EIA-923'!$H$7:$H$13965,Generation!E$6)</f>
        <v>0</v>
      </c>
      <c r="F3395" s="68">
        <f>SUMIFS('EIA-923'!$G$7:$G$13965,'EIA-923'!$B$7:$B$13965,Generation!$C$2,'EIA-923'!$I$7:$I$13965,Generation!$C$3,'EIA-923'!$A$7:$A$13965,Generation!$B3395,'EIA-923'!$H$7:$H$13965,Generation!F$6)</f>
        <v>0</v>
      </c>
      <c r="G3395" s="68">
        <f>SUMIFS('EIA-923'!$G$7:$G$13965,'EIA-923'!$B$7:$B$13965,Generation!$C$2,'EIA-923'!$I$7:$I$13965,Generation!$C$3,'EIA-923'!$A$7:$A$13965,Generation!$B3395,'EIA-923'!$H$7:$H$13965,Generation!G$6)</f>
        <v>0</v>
      </c>
      <c r="H3395" s="68">
        <f>SUMIFS('EIA-923'!$G$7:$G$13965,'EIA-923'!$B$7:$B$13965,Generation!$C$2,'EIA-923'!$I$7:$I$13965,Generation!$C$3,'EIA-923'!$A$7:$A$13965,Generation!$B3395,'EIA-923'!$H$7:$H$13965,Generation!H$6)</f>
        <v>0</v>
      </c>
      <c r="I3395" s="68">
        <f>SUMIFS('EIA-923'!$G$7:$G$13965,'EIA-923'!$B$7:$B$13965,Generation!$C$2,'EIA-923'!$I$7:$I$13965,Generation!$C$3,'EIA-923'!$A$7:$A$13965,Generation!$B3395,'EIA-923'!$H$7:$H$13965,Generation!I$6)</f>
        <v>0</v>
      </c>
      <c r="J3395" s="68">
        <f>SUMIFS('EIA-923'!$G$7:$G$13965,'EIA-923'!$B$7:$B$13965,Generation!$C$2,'EIA-923'!$I$7:$I$13965,Generation!$C$3,'EIA-923'!$A$7:$A$13965,Generation!$B3395,'EIA-923'!$H$7:$H$13965,Generation!J$6)</f>
        <v>0</v>
      </c>
      <c r="K3395" s="68">
        <f>SUMIFS('EIA-923'!$G$7:$G$13965,'EIA-923'!$B$7:$B$13965,Generation!$C$2,'EIA-923'!$I$7:$I$13965,Generation!$C$3,'EIA-923'!$A$7:$A$13965,Generation!$B3395,'EIA-923'!$H$7:$H$13965,Generation!K$6)</f>
        <v>0</v>
      </c>
      <c r="L3395" s="68">
        <f>SUMIFS('EIA-923'!$G$7:$G$13965,'EIA-923'!$B$7:$B$13965,Generation!$C$2,'EIA-923'!$I$7:$I$13965,Generation!$C$3,'EIA-923'!$A$7:$A$13965,Generation!$B3395,'EIA-923'!$H$7:$H$13965,Generation!L$6)</f>
        <v>0</v>
      </c>
      <c r="M3395" s="68">
        <f>SUMIFS('EIA-923'!$G$7:$G$13965,'EIA-923'!$B$7:$B$13965,Generation!$C$2,'EIA-923'!$I$7:$I$13965,Generation!$C$3,'EIA-923'!$A$7:$A$13965,Generation!$B3395,'EIA-923'!$H$7:$H$13965,Generation!M$6)</f>
        <v>0</v>
      </c>
      <c r="N3395" s="68">
        <f>SUMIFS('EIA-923'!$G$7:$G$13965,'EIA-923'!$B$7:$B$13965,Generation!$C$2,'EIA-923'!$I$7:$I$13965,Generation!$C$3,'EIA-923'!$A$7:$A$13965,Generation!$B3395,'EIA-923'!$H$7:$H$13965,Generation!N$6)</f>
        <v>0</v>
      </c>
      <c r="O3395" s="68">
        <f>SUMIFS('EIA-923'!$G$7:$G$13965,'EIA-923'!$B$7:$B$13965,Generation!$C$2,'EIA-923'!$I$7:$I$13965,Generation!$C$3,'EIA-923'!$A$7:$A$13965,Generation!$B3395,'EIA-923'!$H$7:$H$13965,Generation!O$6)</f>
        <v>0</v>
      </c>
      <c r="P3395" s="68">
        <f>SUMIFS('EIA-923'!$G$7:$G$13965,'EIA-923'!$B$7:$B$13965,Generation!$C$2,'EIA-923'!$I$7:$I$13965,Generation!$C$3,'EIA-923'!$A$7:$A$13965,Generation!$B3395,'EIA-923'!$H$7:$H$13965,Generation!P$6)</f>
        <v>0</v>
      </c>
      <c r="Q3395" s="68">
        <f>SUMIFS('EIA-923'!$G$7:$G$13965,'EIA-923'!$B$7:$B$13965,Generation!$C$2,'EIA-923'!$I$7:$I$13965,Generation!$C$3,'EIA-923'!$A$7:$A$13965,Generation!$B3395,'EIA-923'!$H$7:$H$13965,Generation!Q$6)</f>
        <v>0</v>
      </c>
    </row>
    <row r="3396" spans="2:17">
      <c r="B3396" s="68">
        <v>54081</v>
      </c>
      <c r="C3396" s="68">
        <f>SUMIFS('EIA-923'!$G$7:$G$13965,'EIA-923'!$B$7:$B$13965,Generation!$C$2,'EIA-923'!$I$7:$I$13965,Generation!$C$3,'EIA-923'!$A$7:$A$13965,Generation!$B3396,'EIA-923'!$H$7:$H$13965,Generation!C$6)</f>
        <v>0</v>
      </c>
      <c r="D3396" s="68">
        <f>SUMIFS('EIA-923'!$G$7:$G$13965,'EIA-923'!$B$7:$B$13965,Generation!$C$2,'EIA-923'!$I$7:$I$13965,Generation!$C$3,'EIA-923'!$A$7:$A$13965,Generation!$B3396,'EIA-923'!$H$7:$H$13965,Generation!D$6)</f>
        <v>0</v>
      </c>
      <c r="E3396" s="68">
        <f>SUMIFS('EIA-923'!$G$7:$G$13965,'EIA-923'!$B$7:$B$13965,Generation!$C$2,'EIA-923'!$I$7:$I$13965,Generation!$C$3,'EIA-923'!$A$7:$A$13965,Generation!$B3396,'EIA-923'!$H$7:$H$13965,Generation!E$6)</f>
        <v>0</v>
      </c>
      <c r="F3396" s="68">
        <f>SUMIFS('EIA-923'!$G$7:$G$13965,'EIA-923'!$B$7:$B$13965,Generation!$C$2,'EIA-923'!$I$7:$I$13965,Generation!$C$3,'EIA-923'!$A$7:$A$13965,Generation!$B3396,'EIA-923'!$H$7:$H$13965,Generation!F$6)</f>
        <v>0</v>
      </c>
      <c r="G3396" s="68">
        <f>SUMIFS('EIA-923'!$G$7:$G$13965,'EIA-923'!$B$7:$B$13965,Generation!$C$2,'EIA-923'!$I$7:$I$13965,Generation!$C$3,'EIA-923'!$A$7:$A$13965,Generation!$B3396,'EIA-923'!$H$7:$H$13965,Generation!G$6)</f>
        <v>0</v>
      </c>
      <c r="H3396" s="68">
        <f>SUMIFS('EIA-923'!$G$7:$G$13965,'EIA-923'!$B$7:$B$13965,Generation!$C$2,'EIA-923'!$I$7:$I$13965,Generation!$C$3,'EIA-923'!$A$7:$A$13965,Generation!$B3396,'EIA-923'!$H$7:$H$13965,Generation!H$6)</f>
        <v>0</v>
      </c>
      <c r="I3396" s="68">
        <f>SUMIFS('EIA-923'!$G$7:$G$13965,'EIA-923'!$B$7:$B$13965,Generation!$C$2,'EIA-923'!$I$7:$I$13965,Generation!$C$3,'EIA-923'!$A$7:$A$13965,Generation!$B3396,'EIA-923'!$H$7:$H$13965,Generation!I$6)</f>
        <v>0</v>
      </c>
      <c r="J3396" s="68">
        <f>SUMIFS('EIA-923'!$G$7:$G$13965,'EIA-923'!$B$7:$B$13965,Generation!$C$2,'EIA-923'!$I$7:$I$13965,Generation!$C$3,'EIA-923'!$A$7:$A$13965,Generation!$B3396,'EIA-923'!$H$7:$H$13965,Generation!J$6)</f>
        <v>0</v>
      </c>
      <c r="K3396" s="68">
        <f>SUMIFS('EIA-923'!$G$7:$G$13965,'EIA-923'!$B$7:$B$13965,Generation!$C$2,'EIA-923'!$I$7:$I$13965,Generation!$C$3,'EIA-923'!$A$7:$A$13965,Generation!$B3396,'EIA-923'!$H$7:$H$13965,Generation!K$6)</f>
        <v>0</v>
      </c>
      <c r="L3396" s="68">
        <f>SUMIFS('EIA-923'!$G$7:$G$13965,'EIA-923'!$B$7:$B$13965,Generation!$C$2,'EIA-923'!$I$7:$I$13965,Generation!$C$3,'EIA-923'!$A$7:$A$13965,Generation!$B3396,'EIA-923'!$H$7:$H$13965,Generation!L$6)</f>
        <v>0</v>
      </c>
      <c r="M3396" s="68">
        <f>SUMIFS('EIA-923'!$G$7:$G$13965,'EIA-923'!$B$7:$B$13965,Generation!$C$2,'EIA-923'!$I$7:$I$13965,Generation!$C$3,'EIA-923'!$A$7:$A$13965,Generation!$B3396,'EIA-923'!$H$7:$H$13965,Generation!M$6)</f>
        <v>0</v>
      </c>
      <c r="N3396" s="68">
        <f>SUMIFS('EIA-923'!$G$7:$G$13965,'EIA-923'!$B$7:$B$13965,Generation!$C$2,'EIA-923'!$I$7:$I$13965,Generation!$C$3,'EIA-923'!$A$7:$A$13965,Generation!$B3396,'EIA-923'!$H$7:$H$13965,Generation!N$6)</f>
        <v>0</v>
      </c>
      <c r="O3396" s="68">
        <f>SUMIFS('EIA-923'!$G$7:$G$13965,'EIA-923'!$B$7:$B$13965,Generation!$C$2,'EIA-923'!$I$7:$I$13965,Generation!$C$3,'EIA-923'!$A$7:$A$13965,Generation!$B3396,'EIA-923'!$H$7:$H$13965,Generation!O$6)</f>
        <v>0</v>
      </c>
      <c r="P3396" s="68">
        <f>SUMIFS('EIA-923'!$G$7:$G$13965,'EIA-923'!$B$7:$B$13965,Generation!$C$2,'EIA-923'!$I$7:$I$13965,Generation!$C$3,'EIA-923'!$A$7:$A$13965,Generation!$B3396,'EIA-923'!$H$7:$H$13965,Generation!P$6)</f>
        <v>0</v>
      </c>
      <c r="Q3396" s="68">
        <f>SUMIFS('EIA-923'!$G$7:$G$13965,'EIA-923'!$B$7:$B$13965,Generation!$C$2,'EIA-923'!$I$7:$I$13965,Generation!$C$3,'EIA-923'!$A$7:$A$13965,Generation!$B3396,'EIA-923'!$H$7:$H$13965,Generation!Q$6)</f>
        <v>0</v>
      </c>
    </row>
    <row r="3397" spans="2:17">
      <c r="B3397" s="68">
        <v>54085</v>
      </c>
      <c r="C3397" s="68">
        <f>SUMIFS('EIA-923'!$G$7:$G$13965,'EIA-923'!$B$7:$B$13965,Generation!$C$2,'EIA-923'!$I$7:$I$13965,Generation!$C$3,'EIA-923'!$A$7:$A$13965,Generation!$B3397,'EIA-923'!$H$7:$H$13965,Generation!C$6)</f>
        <v>0</v>
      </c>
      <c r="D3397" s="68">
        <f>SUMIFS('EIA-923'!$G$7:$G$13965,'EIA-923'!$B$7:$B$13965,Generation!$C$2,'EIA-923'!$I$7:$I$13965,Generation!$C$3,'EIA-923'!$A$7:$A$13965,Generation!$B3397,'EIA-923'!$H$7:$H$13965,Generation!D$6)</f>
        <v>0</v>
      </c>
      <c r="E3397" s="68">
        <f>SUMIFS('EIA-923'!$G$7:$G$13965,'EIA-923'!$B$7:$B$13965,Generation!$C$2,'EIA-923'!$I$7:$I$13965,Generation!$C$3,'EIA-923'!$A$7:$A$13965,Generation!$B3397,'EIA-923'!$H$7:$H$13965,Generation!E$6)</f>
        <v>0</v>
      </c>
      <c r="F3397" s="68">
        <f>SUMIFS('EIA-923'!$G$7:$G$13965,'EIA-923'!$B$7:$B$13965,Generation!$C$2,'EIA-923'!$I$7:$I$13965,Generation!$C$3,'EIA-923'!$A$7:$A$13965,Generation!$B3397,'EIA-923'!$H$7:$H$13965,Generation!F$6)</f>
        <v>0</v>
      </c>
      <c r="G3397" s="68">
        <f>SUMIFS('EIA-923'!$G$7:$G$13965,'EIA-923'!$B$7:$B$13965,Generation!$C$2,'EIA-923'!$I$7:$I$13965,Generation!$C$3,'EIA-923'!$A$7:$A$13965,Generation!$B3397,'EIA-923'!$H$7:$H$13965,Generation!G$6)</f>
        <v>0</v>
      </c>
      <c r="H3397" s="68">
        <f>SUMIFS('EIA-923'!$G$7:$G$13965,'EIA-923'!$B$7:$B$13965,Generation!$C$2,'EIA-923'!$I$7:$I$13965,Generation!$C$3,'EIA-923'!$A$7:$A$13965,Generation!$B3397,'EIA-923'!$H$7:$H$13965,Generation!H$6)</f>
        <v>0</v>
      </c>
      <c r="I3397" s="68">
        <f>SUMIFS('EIA-923'!$G$7:$G$13965,'EIA-923'!$B$7:$B$13965,Generation!$C$2,'EIA-923'!$I$7:$I$13965,Generation!$C$3,'EIA-923'!$A$7:$A$13965,Generation!$B3397,'EIA-923'!$H$7:$H$13965,Generation!I$6)</f>
        <v>0</v>
      </c>
      <c r="J3397" s="68">
        <f>SUMIFS('EIA-923'!$G$7:$G$13965,'EIA-923'!$B$7:$B$13965,Generation!$C$2,'EIA-923'!$I$7:$I$13965,Generation!$C$3,'EIA-923'!$A$7:$A$13965,Generation!$B3397,'EIA-923'!$H$7:$H$13965,Generation!J$6)</f>
        <v>0</v>
      </c>
      <c r="K3397" s="68">
        <f>SUMIFS('EIA-923'!$G$7:$G$13965,'EIA-923'!$B$7:$B$13965,Generation!$C$2,'EIA-923'!$I$7:$I$13965,Generation!$C$3,'EIA-923'!$A$7:$A$13965,Generation!$B3397,'EIA-923'!$H$7:$H$13965,Generation!K$6)</f>
        <v>0</v>
      </c>
      <c r="L3397" s="68">
        <f>SUMIFS('EIA-923'!$G$7:$G$13965,'EIA-923'!$B$7:$B$13965,Generation!$C$2,'EIA-923'!$I$7:$I$13965,Generation!$C$3,'EIA-923'!$A$7:$A$13965,Generation!$B3397,'EIA-923'!$H$7:$H$13965,Generation!L$6)</f>
        <v>0</v>
      </c>
      <c r="M3397" s="68">
        <f>SUMIFS('EIA-923'!$G$7:$G$13965,'EIA-923'!$B$7:$B$13965,Generation!$C$2,'EIA-923'!$I$7:$I$13965,Generation!$C$3,'EIA-923'!$A$7:$A$13965,Generation!$B3397,'EIA-923'!$H$7:$H$13965,Generation!M$6)</f>
        <v>0</v>
      </c>
      <c r="N3397" s="68">
        <f>SUMIFS('EIA-923'!$G$7:$G$13965,'EIA-923'!$B$7:$B$13965,Generation!$C$2,'EIA-923'!$I$7:$I$13965,Generation!$C$3,'EIA-923'!$A$7:$A$13965,Generation!$B3397,'EIA-923'!$H$7:$H$13965,Generation!N$6)</f>
        <v>0</v>
      </c>
      <c r="O3397" s="68">
        <f>SUMIFS('EIA-923'!$G$7:$G$13965,'EIA-923'!$B$7:$B$13965,Generation!$C$2,'EIA-923'!$I$7:$I$13965,Generation!$C$3,'EIA-923'!$A$7:$A$13965,Generation!$B3397,'EIA-923'!$H$7:$H$13965,Generation!O$6)</f>
        <v>0</v>
      </c>
      <c r="P3397" s="68">
        <f>SUMIFS('EIA-923'!$G$7:$G$13965,'EIA-923'!$B$7:$B$13965,Generation!$C$2,'EIA-923'!$I$7:$I$13965,Generation!$C$3,'EIA-923'!$A$7:$A$13965,Generation!$B3397,'EIA-923'!$H$7:$H$13965,Generation!P$6)</f>
        <v>0</v>
      </c>
      <c r="Q3397" s="68">
        <f>SUMIFS('EIA-923'!$G$7:$G$13965,'EIA-923'!$B$7:$B$13965,Generation!$C$2,'EIA-923'!$I$7:$I$13965,Generation!$C$3,'EIA-923'!$A$7:$A$13965,Generation!$B3397,'EIA-923'!$H$7:$H$13965,Generation!Q$6)</f>
        <v>0</v>
      </c>
    </row>
    <row r="3398" spans="2:17">
      <c r="B3398" s="68">
        <v>54087</v>
      </c>
      <c r="C3398" s="68">
        <f>SUMIFS('EIA-923'!$G$7:$G$13965,'EIA-923'!$B$7:$B$13965,Generation!$C$2,'EIA-923'!$I$7:$I$13965,Generation!$C$3,'EIA-923'!$A$7:$A$13965,Generation!$B3398,'EIA-923'!$H$7:$H$13965,Generation!C$6)</f>
        <v>0</v>
      </c>
      <c r="D3398" s="68">
        <f>SUMIFS('EIA-923'!$G$7:$G$13965,'EIA-923'!$B$7:$B$13965,Generation!$C$2,'EIA-923'!$I$7:$I$13965,Generation!$C$3,'EIA-923'!$A$7:$A$13965,Generation!$B3398,'EIA-923'!$H$7:$H$13965,Generation!D$6)</f>
        <v>0</v>
      </c>
      <c r="E3398" s="68">
        <f>SUMIFS('EIA-923'!$G$7:$G$13965,'EIA-923'!$B$7:$B$13965,Generation!$C$2,'EIA-923'!$I$7:$I$13965,Generation!$C$3,'EIA-923'!$A$7:$A$13965,Generation!$B3398,'EIA-923'!$H$7:$H$13965,Generation!E$6)</f>
        <v>0</v>
      </c>
      <c r="F3398" s="68">
        <f>SUMIFS('EIA-923'!$G$7:$G$13965,'EIA-923'!$B$7:$B$13965,Generation!$C$2,'EIA-923'!$I$7:$I$13965,Generation!$C$3,'EIA-923'!$A$7:$A$13965,Generation!$B3398,'EIA-923'!$H$7:$H$13965,Generation!F$6)</f>
        <v>0</v>
      </c>
      <c r="G3398" s="68">
        <f>SUMIFS('EIA-923'!$G$7:$G$13965,'EIA-923'!$B$7:$B$13965,Generation!$C$2,'EIA-923'!$I$7:$I$13965,Generation!$C$3,'EIA-923'!$A$7:$A$13965,Generation!$B3398,'EIA-923'!$H$7:$H$13965,Generation!G$6)</f>
        <v>0</v>
      </c>
      <c r="H3398" s="68">
        <f>SUMIFS('EIA-923'!$G$7:$G$13965,'EIA-923'!$B$7:$B$13965,Generation!$C$2,'EIA-923'!$I$7:$I$13965,Generation!$C$3,'EIA-923'!$A$7:$A$13965,Generation!$B3398,'EIA-923'!$H$7:$H$13965,Generation!H$6)</f>
        <v>0</v>
      </c>
      <c r="I3398" s="68">
        <f>SUMIFS('EIA-923'!$G$7:$G$13965,'EIA-923'!$B$7:$B$13965,Generation!$C$2,'EIA-923'!$I$7:$I$13965,Generation!$C$3,'EIA-923'!$A$7:$A$13965,Generation!$B3398,'EIA-923'!$H$7:$H$13965,Generation!I$6)</f>
        <v>0</v>
      </c>
      <c r="J3398" s="68">
        <f>SUMIFS('EIA-923'!$G$7:$G$13965,'EIA-923'!$B$7:$B$13965,Generation!$C$2,'EIA-923'!$I$7:$I$13965,Generation!$C$3,'EIA-923'!$A$7:$A$13965,Generation!$B3398,'EIA-923'!$H$7:$H$13965,Generation!J$6)</f>
        <v>0</v>
      </c>
      <c r="K3398" s="68">
        <f>SUMIFS('EIA-923'!$G$7:$G$13965,'EIA-923'!$B$7:$B$13965,Generation!$C$2,'EIA-923'!$I$7:$I$13965,Generation!$C$3,'EIA-923'!$A$7:$A$13965,Generation!$B3398,'EIA-923'!$H$7:$H$13965,Generation!K$6)</f>
        <v>0</v>
      </c>
      <c r="L3398" s="68">
        <f>SUMIFS('EIA-923'!$G$7:$G$13965,'EIA-923'!$B$7:$B$13965,Generation!$C$2,'EIA-923'!$I$7:$I$13965,Generation!$C$3,'EIA-923'!$A$7:$A$13965,Generation!$B3398,'EIA-923'!$H$7:$H$13965,Generation!L$6)</f>
        <v>0</v>
      </c>
      <c r="M3398" s="68">
        <f>SUMIFS('EIA-923'!$G$7:$G$13965,'EIA-923'!$B$7:$B$13965,Generation!$C$2,'EIA-923'!$I$7:$I$13965,Generation!$C$3,'EIA-923'!$A$7:$A$13965,Generation!$B3398,'EIA-923'!$H$7:$H$13965,Generation!M$6)</f>
        <v>0</v>
      </c>
      <c r="N3398" s="68">
        <f>SUMIFS('EIA-923'!$G$7:$G$13965,'EIA-923'!$B$7:$B$13965,Generation!$C$2,'EIA-923'!$I$7:$I$13965,Generation!$C$3,'EIA-923'!$A$7:$A$13965,Generation!$B3398,'EIA-923'!$H$7:$H$13965,Generation!N$6)</f>
        <v>0</v>
      </c>
      <c r="O3398" s="68">
        <f>SUMIFS('EIA-923'!$G$7:$G$13965,'EIA-923'!$B$7:$B$13965,Generation!$C$2,'EIA-923'!$I$7:$I$13965,Generation!$C$3,'EIA-923'!$A$7:$A$13965,Generation!$B3398,'EIA-923'!$H$7:$H$13965,Generation!O$6)</f>
        <v>0</v>
      </c>
      <c r="P3398" s="68">
        <f>SUMIFS('EIA-923'!$G$7:$G$13965,'EIA-923'!$B$7:$B$13965,Generation!$C$2,'EIA-923'!$I$7:$I$13965,Generation!$C$3,'EIA-923'!$A$7:$A$13965,Generation!$B3398,'EIA-923'!$H$7:$H$13965,Generation!P$6)</f>
        <v>0</v>
      </c>
      <c r="Q3398" s="68">
        <f>SUMIFS('EIA-923'!$G$7:$G$13965,'EIA-923'!$B$7:$B$13965,Generation!$C$2,'EIA-923'!$I$7:$I$13965,Generation!$C$3,'EIA-923'!$A$7:$A$13965,Generation!$B3398,'EIA-923'!$H$7:$H$13965,Generation!Q$6)</f>
        <v>0</v>
      </c>
    </row>
    <row r="3399" spans="2:17">
      <c r="B3399" s="68">
        <v>54091</v>
      </c>
      <c r="C3399" s="68">
        <f>SUMIFS('EIA-923'!$G$7:$G$13965,'EIA-923'!$B$7:$B$13965,Generation!$C$2,'EIA-923'!$I$7:$I$13965,Generation!$C$3,'EIA-923'!$A$7:$A$13965,Generation!$B3399,'EIA-923'!$H$7:$H$13965,Generation!C$6)</f>
        <v>0</v>
      </c>
      <c r="D3399" s="68">
        <f>SUMIFS('EIA-923'!$G$7:$G$13965,'EIA-923'!$B$7:$B$13965,Generation!$C$2,'EIA-923'!$I$7:$I$13965,Generation!$C$3,'EIA-923'!$A$7:$A$13965,Generation!$B3399,'EIA-923'!$H$7:$H$13965,Generation!D$6)</f>
        <v>0</v>
      </c>
      <c r="E3399" s="68">
        <f>SUMIFS('EIA-923'!$G$7:$G$13965,'EIA-923'!$B$7:$B$13965,Generation!$C$2,'EIA-923'!$I$7:$I$13965,Generation!$C$3,'EIA-923'!$A$7:$A$13965,Generation!$B3399,'EIA-923'!$H$7:$H$13965,Generation!E$6)</f>
        <v>0</v>
      </c>
      <c r="F3399" s="68">
        <f>SUMIFS('EIA-923'!$G$7:$G$13965,'EIA-923'!$B$7:$B$13965,Generation!$C$2,'EIA-923'!$I$7:$I$13965,Generation!$C$3,'EIA-923'!$A$7:$A$13965,Generation!$B3399,'EIA-923'!$H$7:$H$13965,Generation!F$6)</f>
        <v>0</v>
      </c>
      <c r="G3399" s="68">
        <f>SUMIFS('EIA-923'!$G$7:$G$13965,'EIA-923'!$B$7:$B$13965,Generation!$C$2,'EIA-923'!$I$7:$I$13965,Generation!$C$3,'EIA-923'!$A$7:$A$13965,Generation!$B3399,'EIA-923'!$H$7:$H$13965,Generation!G$6)</f>
        <v>0</v>
      </c>
      <c r="H3399" s="68">
        <f>SUMIFS('EIA-923'!$G$7:$G$13965,'EIA-923'!$B$7:$B$13965,Generation!$C$2,'EIA-923'!$I$7:$I$13965,Generation!$C$3,'EIA-923'!$A$7:$A$13965,Generation!$B3399,'EIA-923'!$H$7:$H$13965,Generation!H$6)</f>
        <v>0</v>
      </c>
      <c r="I3399" s="68">
        <f>SUMIFS('EIA-923'!$G$7:$G$13965,'EIA-923'!$B$7:$B$13965,Generation!$C$2,'EIA-923'!$I$7:$I$13965,Generation!$C$3,'EIA-923'!$A$7:$A$13965,Generation!$B3399,'EIA-923'!$H$7:$H$13965,Generation!I$6)</f>
        <v>0</v>
      </c>
      <c r="J3399" s="68">
        <f>SUMIFS('EIA-923'!$G$7:$G$13965,'EIA-923'!$B$7:$B$13965,Generation!$C$2,'EIA-923'!$I$7:$I$13965,Generation!$C$3,'EIA-923'!$A$7:$A$13965,Generation!$B3399,'EIA-923'!$H$7:$H$13965,Generation!J$6)</f>
        <v>0</v>
      </c>
      <c r="K3399" s="68">
        <f>SUMIFS('EIA-923'!$G$7:$G$13965,'EIA-923'!$B$7:$B$13965,Generation!$C$2,'EIA-923'!$I$7:$I$13965,Generation!$C$3,'EIA-923'!$A$7:$A$13965,Generation!$B3399,'EIA-923'!$H$7:$H$13965,Generation!K$6)</f>
        <v>0</v>
      </c>
      <c r="L3399" s="68">
        <f>SUMIFS('EIA-923'!$G$7:$G$13965,'EIA-923'!$B$7:$B$13965,Generation!$C$2,'EIA-923'!$I$7:$I$13965,Generation!$C$3,'EIA-923'!$A$7:$A$13965,Generation!$B3399,'EIA-923'!$H$7:$H$13965,Generation!L$6)</f>
        <v>0</v>
      </c>
      <c r="M3399" s="68">
        <f>SUMIFS('EIA-923'!$G$7:$G$13965,'EIA-923'!$B$7:$B$13965,Generation!$C$2,'EIA-923'!$I$7:$I$13965,Generation!$C$3,'EIA-923'!$A$7:$A$13965,Generation!$B3399,'EIA-923'!$H$7:$H$13965,Generation!M$6)</f>
        <v>0</v>
      </c>
      <c r="N3399" s="68">
        <f>SUMIFS('EIA-923'!$G$7:$G$13965,'EIA-923'!$B$7:$B$13965,Generation!$C$2,'EIA-923'!$I$7:$I$13965,Generation!$C$3,'EIA-923'!$A$7:$A$13965,Generation!$B3399,'EIA-923'!$H$7:$H$13965,Generation!N$6)</f>
        <v>0</v>
      </c>
      <c r="O3399" s="68">
        <f>SUMIFS('EIA-923'!$G$7:$G$13965,'EIA-923'!$B$7:$B$13965,Generation!$C$2,'EIA-923'!$I$7:$I$13965,Generation!$C$3,'EIA-923'!$A$7:$A$13965,Generation!$B3399,'EIA-923'!$H$7:$H$13965,Generation!O$6)</f>
        <v>0</v>
      </c>
      <c r="P3399" s="68">
        <f>SUMIFS('EIA-923'!$G$7:$G$13965,'EIA-923'!$B$7:$B$13965,Generation!$C$2,'EIA-923'!$I$7:$I$13965,Generation!$C$3,'EIA-923'!$A$7:$A$13965,Generation!$B3399,'EIA-923'!$H$7:$H$13965,Generation!P$6)</f>
        <v>0</v>
      </c>
      <c r="Q3399" s="68">
        <f>SUMIFS('EIA-923'!$G$7:$G$13965,'EIA-923'!$B$7:$B$13965,Generation!$C$2,'EIA-923'!$I$7:$I$13965,Generation!$C$3,'EIA-923'!$A$7:$A$13965,Generation!$B3399,'EIA-923'!$H$7:$H$13965,Generation!Q$6)</f>
        <v>0</v>
      </c>
    </row>
    <row r="3400" spans="2:17">
      <c r="B3400" s="68">
        <v>54096</v>
      </c>
      <c r="C3400" s="68">
        <f>SUMIFS('EIA-923'!$G$7:$G$13965,'EIA-923'!$B$7:$B$13965,Generation!$C$2,'EIA-923'!$I$7:$I$13965,Generation!$C$3,'EIA-923'!$A$7:$A$13965,Generation!$B3400,'EIA-923'!$H$7:$H$13965,Generation!C$6)</f>
        <v>0</v>
      </c>
      <c r="D3400" s="68">
        <f>SUMIFS('EIA-923'!$G$7:$G$13965,'EIA-923'!$B$7:$B$13965,Generation!$C$2,'EIA-923'!$I$7:$I$13965,Generation!$C$3,'EIA-923'!$A$7:$A$13965,Generation!$B3400,'EIA-923'!$H$7:$H$13965,Generation!D$6)</f>
        <v>0</v>
      </c>
      <c r="E3400" s="68">
        <f>SUMIFS('EIA-923'!$G$7:$G$13965,'EIA-923'!$B$7:$B$13965,Generation!$C$2,'EIA-923'!$I$7:$I$13965,Generation!$C$3,'EIA-923'!$A$7:$A$13965,Generation!$B3400,'EIA-923'!$H$7:$H$13965,Generation!E$6)</f>
        <v>0</v>
      </c>
      <c r="F3400" s="68">
        <f>SUMIFS('EIA-923'!$G$7:$G$13965,'EIA-923'!$B$7:$B$13965,Generation!$C$2,'EIA-923'!$I$7:$I$13965,Generation!$C$3,'EIA-923'!$A$7:$A$13965,Generation!$B3400,'EIA-923'!$H$7:$H$13965,Generation!F$6)</f>
        <v>0</v>
      </c>
      <c r="G3400" s="68">
        <f>SUMIFS('EIA-923'!$G$7:$G$13965,'EIA-923'!$B$7:$B$13965,Generation!$C$2,'EIA-923'!$I$7:$I$13965,Generation!$C$3,'EIA-923'!$A$7:$A$13965,Generation!$B3400,'EIA-923'!$H$7:$H$13965,Generation!G$6)</f>
        <v>0</v>
      </c>
      <c r="H3400" s="68">
        <f>SUMIFS('EIA-923'!$G$7:$G$13965,'EIA-923'!$B$7:$B$13965,Generation!$C$2,'EIA-923'!$I$7:$I$13965,Generation!$C$3,'EIA-923'!$A$7:$A$13965,Generation!$B3400,'EIA-923'!$H$7:$H$13965,Generation!H$6)</f>
        <v>0</v>
      </c>
      <c r="I3400" s="68">
        <f>SUMIFS('EIA-923'!$G$7:$G$13965,'EIA-923'!$B$7:$B$13965,Generation!$C$2,'EIA-923'!$I$7:$I$13965,Generation!$C$3,'EIA-923'!$A$7:$A$13965,Generation!$B3400,'EIA-923'!$H$7:$H$13965,Generation!I$6)</f>
        <v>0</v>
      </c>
      <c r="J3400" s="68">
        <f>SUMIFS('EIA-923'!$G$7:$G$13965,'EIA-923'!$B$7:$B$13965,Generation!$C$2,'EIA-923'!$I$7:$I$13965,Generation!$C$3,'EIA-923'!$A$7:$A$13965,Generation!$B3400,'EIA-923'!$H$7:$H$13965,Generation!J$6)</f>
        <v>0</v>
      </c>
      <c r="K3400" s="68">
        <f>SUMIFS('EIA-923'!$G$7:$G$13965,'EIA-923'!$B$7:$B$13965,Generation!$C$2,'EIA-923'!$I$7:$I$13965,Generation!$C$3,'EIA-923'!$A$7:$A$13965,Generation!$B3400,'EIA-923'!$H$7:$H$13965,Generation!K$6)</f>
        <v>0</v>
      </c>
      <c r="L3400" s="68">
        <f>SUMIFS('EIA-923'!$G$7:$G$13965,'EIA-923'!$B$7:$B$13965,Generation!$C$2,'EIA-923'!$I$7:$I$13965,Generation!$C$3,'EIA-923'!$A$7:$A$13965,Generation!$B3400,'EIA-923'!$H$7:$H$13965,Generation!L$6)</f>
        <v>0</v>
      </c>
      <c r="M3400" s="68">
        <f>SUMIFS('EIA-923'!$G$7:$G$13965,'EIA-923'!$B$7:$B$13965,Generation!$C$2,'EIA-923'!$I$7:$I$13965,Generation!$C$3,'EIA-923'!$A$7:$A$13965,Generation!$B3400,'EIA-923'!$H$7:$H$13965,Generation!M$6)</f>
        <v>0</v>
      </c>
      <c r="N3400" s="68">
        <f>SUMIFS('EIA-923'!$G$7:$G$13965,'EIA-923'!$B$7:$B$13965,Generation!$C$2,'EIA-923'!$I$7:$I$13965,Generation!$C$3,'EIA-923'!$A$7:$A$13965,Generation!$B3400,'EIA-923'!$H$7:$H$13965,Generation!N$6)</f>
        <v>0</v>
      </c>
      <c r="O3400" s="68">
        <f>SUMIFS('EIA-923'!$G$7:$G$13965,'EIA-923'!$B$7:$B$13965,Generation!$C$2,'EIA-923'!$I$7:$I$13965,Generation!$C$3,'EIA-923'!$A$7:$A$13965,Generation!$B3400,'EIA-923'!$H$7:$H$13965,Generation!O$6)</f>
        <v>0</v>
      </c>
      <c r="P3400" s="68">
        <f>SUMIFS('EIA-923'!$G$7:$G$13965,'EIA-923'!$B$7:$B$13965,Generation!$C$2,'EIA-923'!$I$7:$I$13965,Generation!$C$3,'EIA-923'!$A$7:$A$13965,Generation!$B3400,'EIA-923'!$H$7:$H$13965,Generation!P$6)</f>
        <v>0</v>
      </c>
      <c r="Q3400" s="68">
        <f>SUMIFS('EIA-923'!$G$7:$G$13965,'EIA-923'!$B$7:$B$13965,Generation!$C$2,'EIA-923'!$I$7:$I$13965,Generation!$C$3,'EIA-923'!$A$7:$A$13965,Generation!$B3400,'EIA-923'!$H$7:$H$13965,Generation!Q$6)</f>
        <v>0</v>
      </c>
    </row>
    <row r="3401" spans="2:17">
      <c r="B3401" s="68">
        <v>54097</v>
      </c>
      <c r="C3401" s="68">
        <f>SUMIFS('EIA-923'!$G$7:$G$13965,'EIA-923'!$B$7:$B$13965,Generation!$C$2,'EIA-923'!$I$7:$I$13965,Generation!$C$3,'EIA-923'!$A$7:$A$13965,Generation!$B3401,'EIA-923'!$H$7:$H$13965,Generation!C$6)</f>
        <v>0</v>
      </c>
      <c r="D3401" s="68">
        <f>SUMIFS('EIA-923'!$G$7:$G$13965,'EIA-923'!$B$7:$B$13965,Generation!$C$2,'EIA-923'!$I$7:$I$13965,Generation!$C$3,'EIA-923'!$A$7:$A$13965,Generation!$B3401,'EIA-923'!$H$7:$H$13965,Generation!D$6)</f>
        <v>0</v>
      </c>
      <c r="E3401" s="68">
        <f>SUMIFS('EIA-923'!$G$7:$G$13965,'EIA-923'!$B$7:$B$13965,Generation!$C$2,'EIA-923'!$I$7:$I$13965,Generation!$C$3,'EIA-923'!$A$7:$A$13965,Generation!$B3401,'EIA-923'!$H$7:$H$13965,Generation!E$6)</f>
        <v>0</v>
      </c>
      <c r="F3401" s="68">
        <f>SUMIFS('EIA-923'!$G$7:$G$13965,'EIA-923'!$B$7:$B$13965,Generation!$C$2,'EIA-923'!$I$7:$I$13965,Generation!$C$3,'EIA-923'!$A$7:$A$13965,Generation!$B3401,'EIA-923'!$H$7:$H$13965,Generation!F$6)</f>
        <v>0</v>
      </c>
      <c r="G3401" s="68">
        <f>SUMIFS('EIA-923'!$G$7:$G$13965,'EIA-923'!$B$7:$B$13965,Generation!$C$2,'EIA-923'!$I$7:$I$13965,Generation!$C$3,'EIA-923'!$A$7:$A$13965,Generation!$B3401,'EIA-923'!$H$7:$H$13965,Generation!G$6)</f>
        <v>0</v>
      </c>
      <c r="H3401" s="68">
        <f>SUMIFS('EIA-923'!$G$7:$G$13965,'EIA-923'!$B$7:$B$13965,Generation!$C$2,'EIA-923'!$I$7:$I$13965,Generation!$C$3,'EIA-923'!$A$7:$A$13965,Generation!$B3401,'EIA-923'!$H$7:$H$13965,Generation!H$6)</f>
        <v>0</v>
      </c>
      <c r="I3401" s="68">
        <f>SUMIFS('EIA-923'!$G$7:$G$13965,'EIA-923'!$B$7:$B$13965,Generation!$C$2,'EIA-923'!$I$7:$I$13965,Generation!$C$3,'EIA-923'!$A$7:$A$13965,Generation!$B3401,'EIA-923'!$H$7:$H$13965,Generation!I$6)</f>
        <v>0</v>
      </c>
      <c r="J3401" s="68">
        <f>SUMIFS('EIA-923'!$G$7:$G$13965,'EIA-923'!$B$7:$B$13965,Generation!$C$2,'EIA-923'!$I$7:$I$13965,Generation!$C$3,'EIA-923'!$A$7:$A$13965,Generation!$B3401,'EIA-923'!$H$7:$H$13965,Generation!J$6)</f>
        <v>0</v>
      </c>
      <c r="K3401" s="68">
        <f>SUMIFS('EIA-923'!$G$7:$G$13965,'EIA-923'!$B$7:$B$13965,Generation!$C$2,'EIA-923'!$I$7:$I$13965,Generation!$C$3,'EIA-923'!$A$7:$A$13965,Generation!$B3401,'EIA-923'!$H$7:$H$13965,Generation!K$6)</f>
        <v>0</v>
      </c>
      <c r="L3401" s="68">
        <f>SUMIFS('EIA-923'!$G$7:$G$13965,'EIA-923'!$B$7:$B$13965,Generation!$C$2,'EIA-923'!$I$7:$I$13965,Generation!$C$3,'EIA-923'!$A$7:$A$13965,Generation!$B3401,'EIA-923'!$H$7:$H$13965,Generation!L$6)</f>
        <v>0</v>
      </c>
      <c r="M3401" s="68">
        <f>SUMIFS('EIA-923'!$G$7:$G$13965,'EIA-923'!$B$7:$B$13965,Generation!$C$2,'EIA-923'!$I$7:$I$13965,Generation!$C$3,'EIA-923'!$A$7:$A$13965,Generation!$B3401,'EIA-923'!$H$7:$H$13965,Generation!M$6)</f>
        <v>0</v>
      </c>
      <c r="N3401" s="68">
        <f>SUMIFS('EIA-923'!$G$7:$G$13965,'EIA-923'!$B$7:$B$13965,Generation!$C$2,'EIA-923'!$I$7:$I$13965,Generation!$C$3,'EIA-923'!$A$7:$A$13965,Generation!$B3401,'EIA-923'!$H$7:$H$13965,Generation!N$6)</f>
        <v>0</v>
      </c>
      <c r="O3401" s="68">
        <f>SUMIFS('EIA-923'!$G$7:$G$13965,'EIA-923'!$B$7:$B$13965,Generation!$C$2,'EIA-923'!$I$7:$I$13965,Generation!$C$3,'EIA-923'!$A$7:$A$13965,Generation!$B3401,'EIA-923'!$H$7:$H$13965,Generation!O$6)</f>
        <v>0</v>
      </c>
      <c r="P3401" s="68">
        <f>SUMIFS('EIA-923'!$G$7:$G$13965,'EIA-923'!$B$7:$B$13965,Generation!$C$2,'EIA-923'!$I$7:$I$13965,Generation!$C$3,'EIA-923'!$A$7:$A$13965,Generation!$B3401,'EIA-923'!$H$7:$H$13965,Generation!P$6)</f>
        <v>0</v>
      </c>
      <c r="Q3401" s="68">
        <f>SUMIFS('EIA-923'!$G$7:$G$13965,'EIA-923'!$B$7:$B$13965,Generation!$C$2,'EIA-923'!$I$7:$I$13965,Generation!$C$3,'EIA-923'!$A$7:$A$13965,Generation!$B3401,'EIA-923'!$H$7:$H$13965,Generation!Q$6)</f>
        <v>0</v>
      </c>
    </row>
    <row r="3402" spans="2:17">
      <c r="B3402" s="68">
        <v>54098</v>
      </c>
      <c r="C3402" s="68">
        <f>SUMIFS('EIA-923'!$G$7:$G$13965,'EIA-923'!$B$7:$B$13965,Generation!$C$2,'EIA-923'!$I$7:$I$13965,Generation!$C$3,'EIA-923'!$A$7:$A$13965,Generation!$B3402,'EIA-923'!$H$7:$H$13965,Generation!C$6)</f>
        <v>0</v>
      </c>
      <c r="D3402" s="68">
        <f>SUMIFS('EIA-923'!$G$7:$G$13965,'EIA-923'!$B$7:$B$13965,Generation!$C$2,'EIA-923'!$I$7:$I$13965,Generation!$C$3,'EIA-923'!$A$7:$A$13965,Generation!$B3402,'EIA-923'!$H$7:$H$13965,Generation!D$6)</f>
        <v>0</v>
      </c>
      <c r="E3402" s="68">
        <f>SUMIFS('EIA-923'!$G$7:$G$13965,'EIA-923'!$B$7:$B$13965,Generation!$C$2,'EIA-923'!$I$7:$I$13965,Generation!$C$3,'EIA-923'!$A$7:$A$13965,Generation!$B3402,'EIA-923'!$H$7:$H$13965,Generation!E$6)</f>
        <v>0</v>
      </c>
      <c r="F3402" s="68">
        <f>SUMIFS('EIA-923'!$G$7:$G$13965,'EIA-923'!$B$7:$B$13965,Generation!$C$2,'EIA-923'!$I$7:$I$13965,Generation!$C$3,'EIA-923'!$A$7:$A$13965,Generation!$B3402,'EIA-923'!$H$7:$H$13965,Generation!F$6)</f>
        <v>0</v>
      </c>
      <c r="G3402" s="68">
        <f>SUMIFS('EIA-923'!$G$7:$G$13965,'EIA-923'!$B$7:$B$13965,Generation!$C$2,'EIA-923'!$I$7:$I$13965,Generation!$C$3,'EIA-923'!$A$7:$A$13965,Generation!$B3402,'EIA-923'!$H$7:$H$13965,Generation!G$6)</f>
        <v>0</v>
      </c>
      <c r="H3402" s="68">
        <f>SUMIFS('EIA-923'!$G$7:$G$13965,'EIA-923'!$B$7:$B$13965,Generation!$C$2,'EIA-923'!$I$7:$I$13965,Generation!$C$3,'EIA-923'!$A$7:$A$13965,Generation!$B3402,'EIA-923'!$H$7:$H$13965,Generation!H$6)</f>
        <v>0</v>
      </c>
      <c r="I3402" s="68">
        <f>SUMIFS('EIA-923'!$G$7:$G$13965,'EIA-923'!$B$7:$B$13965,Generation!$C$2,'EIA-923'!$I$7:$I$13965,Generation!$C$3,'EIA-923'!$A$7:$A$13965,Generation!$B3402,'EIA-923'!$H$7:$H$13965,Generation!I$6)</f>
        <v>0</v>
      </c>
      <c r="J3402" s="68">
        <f>SUMIFS('EIA-923'!$G$7:$G$13965,'EIA-923'!$B$7:$B$13965,Generation!$C$2,'EIA-923'!$I$7:$I$13965,Generation!$C$3,'EIA-923'!$A$7:$A$13965,Generation!$B3402,'EIA-923'!$H$7:$H$13965,Generation!J$6)</f>
        <v>0</v>
      </c>
      <c r="K3402" s="68">
        <f>SUMIFS('EIA-923'!$G$7:$G$13965,'EIA-923'!$B$7:$B$13965,Generation!$C$2,'EIA-923'!$I$7:$I$13965,Generation!$C$3,'EIA-923'!$A$7:$A$13965,Generation!$B3402,'EIA-923'!$H$7:$H$13965,Generation!K$6)</f>
        <v>0</v>
      </c>
      <c r="L3402" s="68">
        <f>SUMIFS('EIA-923'!$G$7:$G$13965,'EIA-923'!$B$7:$B$13965,Generation!$C$2,'EIA-923'!$I$7:$I$13965,Generation!$C$3,'EIA-923'!$A$7:$A$13965,Generation!$B3402,'EIA-923'!$H$7:$H$13965,Generation!L$6)</f>
        <v>0</v>
      </c>
      <c r="M3402" s="68">
        <f>SUMIFS('EIA-923'!$G$7:$G$13965,'EIA-923'!$B$7:$B$13965,Generation!$C$2,'EIA-923'!$I$7:$I$13965,Generation!$C$3,'EIA-923'!$A$7:$A$13965,Generation!$B3402,'EIA-923'!$H$7:$H$13965,Generation!M$6)</f>
        <v>0</v>
      </c>
      <c r="N3402" s="68">
        <f>SUMIFS('EIA-923'!$G$7:$G$13965,'EIA-923'!$B$7:$B$13965,Generation!$C$2,'EIA-923'!$I$7:$I$13965,Generation!$C$3,'EIA-923'!$A$7:$A$13965,Generation!$B3402,'EIA-923'!$H$7:$H$13965,Generation!N$6)</f>
        <v>0</v>
      </c>
      <c r="O3402" s="68">
        <f>SUMIFS('EIA-923'!$G$7:$G$13965,'EIA-923'!$B$7:$B$13965,Generation!$C$2,'EIA-923'!$I$7:$I$13965,Generation!$C$3,'EIA-923'!$A$7:$A$13965,Generation!$B3402,'EIA-923'!$H$7:$H$13965,Generation!O$6)</f>
        <v>0</v>
      </c>
      <c r="P3402" s="68">
        <f>SUMIFS('EIA-923'!$G$7:$G$13965,'EIA-923'!$B$7:$B$13965,Generation!$C$2,'EIA-923'!$I$7:$I$13965,Generation!$C$3,'EIA-923'!$A$7:$A$13965,Generation!$B3402,'EIA-923'!$H$7:$H$13965,Generation!P$6)</f>
        <v>0</v>
      </c>
      <c r="Q3402" s="68">
        <f>SUMIFS('EIA-923'!$G$7:$G$13965,'EIA-923'!$B$7:$B$13965,Generation!$C$2,'EIA-923'!$I$7:$I$13965,Generation!$C$3,'EIA-923'!$A$7:$A$13965,Generation!$B3402,'EIA-923'!$H$7:$H$13965,Generation!Q$6)</f>
        <v>0</v>
      </c>
    </row>
    <row r="3403" spans="2:17">
      <c r="B3403" s="68">
        <v>54099</v>
      </c>
      <c r="C3403" s="68">
        <f>SUMIFS('EIA-923'!$G$7:$G$13965,'EIA-923'!$B$7:$B$13965,Generation!$C$2,'EIA-923'!$I$7:$I$13965,Generation!$C$3,'EIA-923'!$A$7:$A$13965,Generation!$B3403,'EIA-923'!$H$7:$H$13965,Generation!C$6)</f>
        <v>0</v>
      </c>
      <c r="D3403" s="68">
        <f>SUMIFS('EIA-923'!$G$7:$G$13965,'EIA-923'!$B$7:$B$13965,Generation!$C$2,'EIA-923'!$I$7:$I$13965,Generation!$C$3,'EIA-923'!$A$7:$A$13965,Generation!$B3403,'EIA-923'!$H$7:$H$13965,Generation!D$6)</f>
        <v>0</v>
      </c>
      <c r="E3403" s="68">
        <f>SUMIFS('EIA-923'!$G$7:$G$13965,'EIA-923'!$B$7:$B$13965,Generation!$C$2,'EIA-923'!$I$7:$I$13965,Generation!$C$3,'EIA-923'!$A$7:$A$13965,Generation!$B3403,'EIA-923'!$H$7:$H$13965,Generation!E$6)</f>
        <v>0</v>
      </c>
      <c r="F3403" s="68">
        <f>SUMIFS('EIA-923'!$G$7:$G$13965,'EIA-923'!$B$7:$B$13965,Generation!$C$2,'EIA-923'!$I$7:$I$13965,Generation!$C$3,'EIA-923'!$A$7:$A$13965,Generation!$B3403,'EIA-923'!$H$7:$H$13965,Generation!F$6)</f>
        <v>0</v>
      </c>
      <c r="G3403" s="68">
        <f>SUMIFS('EIA-923'!$G$7:$G$13965,'EIA-923'!$B$7:$B$13965,Generation!$C$2,'EIA-923'!$I$7:$I$13965,Generation!$C$3,'EIA-923'!$A$7:$A$13965,Generation!$B3403,'EIA-923'!$H$7:$H$13965,Generation!G$6)</f>
        <v>0</v>
      </c>
      <c r="H3403" s="68">
        <f>SUMIFS('EIA-923'!$G$7:$G$13965,'EIA-923'!$B$7:$B$13965,Generation!$C$2,'EIA-923'!$I$7:$I$13965,Generation!$C$3,'EIA-923'!$A$7:$A$13965,Generation!$B3403,'EIA-923'!$H$7:$H$13965,Generation!H$6)</f>
        <v>0</v>
      </c>
      <c r="I3403" s="68">
        <f>SUMIFS('EIA-923'!$G$7:$G$13965,'EIA-923'!$B$7:$B$13965,Generation!$C$2,'EIA-923'!$I$7:$I$13965,Generation!$C$3,'EIA-923'!$A$7:$A$13965,Generation!$B3403,'EIA-923'!$H$7:$H$13965,Generation!I$6)</f>
        <v>0</v>
      </c>
      <c r="J3403" s="68">
        <f>SUMIFS('EIA-923'!$G$7:$G$13965,'EIA-923'!$B$7:$B$13965,Generation!$C$2,'EIA-923'!$I$7:$I$13965,Generation!$C$3,'EIA-923'!$A$7:$A$13965,Generation!$B3403,'EIA-923'!$H$7:$H$13965,Generation!J$6)</f>
        <v>0</v>
      </c>
      <c r="K3403" s="68">
        <f>SUMIFS('EIA-923'!$G$7:$G$13965,'EIA-923'!$B$7:$B$13965,Generation!$C$2,'EIA-923'!$I$7:$I$13965,Generation!$C$3,'EIA-923'!$A$7:$A$13965,Generation!$B3403,'EIA-923'!$H$7:$H$13965,Generation!K$6)</f>
        <v>0</v>
      </c>
      <c r="L3403" s="68">
        <f>SUMIFS('EIA-923'!$G$7:$G$13965,'EIA-923'!$B$7:$B$13965,Generation!$C$2,'EIA-923'!$I$7:$I$13965,Generation!$C$3,'EIA-923'!$A$7:$A$13965,Generation!$B3403,'EIA-923'!$H$7:$H$13965,Generation!L$6)</f>
        <v>0</v>
      </c>
      <c r="M3403" s="68">
        <f>SUMIFS('EIA-923'!$G$7:$G$13965,'EIA-923'!$B$7:$B$13965,Generation!$C$2,'EIA-923'!$I$7:$I$13965,Generation!$C$3,'EIA-923'!$A$7:$A$13965,Generation!$B3403,'EIA-923'!$H$7:$H$13965,Generation!M$6)</f>
        <v>0</v>
      </c>
      <c r="N3403" s="68">
        <f>SUMIFS('EIA-923'!$G$7:$G$13965,'EIA-923'!$B$7:$B$13965,Generation!$C$2,'EIA-923'!$I$7:$I$13965,Generation!$C$3,'EIA-923'!$A$7:$A$13965,Generation!$B3403,'EIA-923'!$H$7:$H$13965,Generation!N$6)</f>
        <v>0</v>
      </c>
      <c r="O3403" s="68">
        <f>SUMIFS('EIA-923'!$G$7:$G$13965,'EIA-923'!$B$7:$B$13965,Generation!$C$2,'EIA-923'!$I$7:$I$13965,Generation!$C$3,'EIA-923'!$A$7:$A$13965,Generation!$B3403,'EIA-923'!$H$7:$H$13965,Generation!O$6)</f>
        <v>0</v>
      </c>
      <c r="P3403" s="68">
        <f>SUMIFS('EIA-923'!$G$7:$G$13965,'EIA-923'!$B$7:$B$13965,Generation!$C$2,'EIA-923'!$I$7:$I$13965,Generation!$C$3,'EIA-923'!$A$7:$A$13965,Generation!$B3403,'EIA-923'!$H$7:$H$13965,Generation!P$6)</f>
        <v>0</v>
      </c>
      <c r="Q3403" s="68">
        <f>SUMIFS('EIA-923'!$G$7:$G$13965,'EIA-923'!$B$7:$B$13965,Generation!$C$2,'EIA-923'!$I$7:$I$13965,Generation!$C$3,'EIA-923'!$A$7:$A$13965,Generation!$B3403,'EIA-923'!$H$7:$H$13965,Generation!Q$6)</f>
        <v>0</v>
      </c>
    </row>
    <row r="3404" spans="2:17">
      <c r="B3404" s="68">
        <v>54100</v>
      </c>
      <c r="C3404" s="68">
        <f>SUMIFS('EIA-923'!$G$7:$G$13965,'EIA-923'!$B$7:$B$13965,Generation!$C$2,'EIA-923'!$I$7:$I$13965,Generation!$C$3,'EIA-923'!$A$7:$A$13965,Generation!$B3404,'EIA-923'!$H$7:$H$13965,Generation!C$6)</f>
        <v>0</v>
      </c>
      <c r="D3404" s="68">
        <f>SUMIFS('EIA-923'!$G$7:$G$13965,'EIA-923'!$B$7:$B$13965,Generation!$C$2,'EIA-923'!$I$7:$I$13965,Generation!$C$3,'EIA-923'!$A$7:$A$13965,Generation!$B3404,'EIA-923'!$H$7:$H$13965,Generation!D$6)</f>
        <v>0</v>
      </c>
      <c r="E3404" s="68">
        <f>SUMIFS('EIA-923'!$G$7:$G$13965,'EIA-923'!$B$7:$B$13965,Generation!$C$2,'EIA-923'!$I$7:$I$13965,Generation!$C$3,'EIA-923'!$A$7:$A$13965,Generation!$B3404,'EIA-923'!$H$7:$H$13965,Generation!E$6)</f>
        <v>0</v>
      </c>
      <c r="F3404" s="68">
        <f>SUMIFS('EIA-923'!$G$7:$G$13965,'EIA-923'!$B$7:$B$13965,Generation!$C$2,'EIA-923'!$I$7:$I$13965,Generation!$C$3,'EIA-923'!$A$7:$A$13965,Generation!$B3404,'EIA-923'!$H$7:$H$13965,Generation!F$6)</f>
        <v>0</v>
      </c>
      <c r="G3404" s="68">
        <f>SUMIFS('EIA-923'!$G$7:$G$13965,'EIA-923'!$B$7:$B$13965,Generation!$C$2,'EIA-923'!$I$7:$I$13965,Generation!$C$3,'EIA-923'!$A$7:$A$13965,Generation!$B3404,'EIA-923'!$H$7:$H$13965,Generation!G$6)</f>
        <v>0</v>
      </c>
      <c r="H3404" s="68">
        <f>SUMIFS('EIA-923'!$G$7:$G$13965,'EIA-923'!$B$7:$B$13965,Generation!$C$2,'EIA-923'!$I$7:$I$13965,Generation!$C$3,'EIA-923'!$A$7:$A$13965,Generation!$B3404,'EIA-923'!$H$7:$H$13965,Generation!H$6)</f>
        <v>0</v>
      </c>
      <c r="I3404" s="68">
        <f>SUMIFS('EIA-923'!$G$7:$G$13965,'EIA-923'!$B$7:$B$13965,Generation!$C$2,'EIA-923'!$I$7:$I$13965,Generation!$C$3,'EIA-923'!$A$7:$A$13965,Generation!$B3404,'EIA-923'!$H$7:$H$13965,Generation!I$6)</f>
        <v>0</v>
      </c>
      <c r="J3404" s="68">
        <f>SUMIFS('EIA-923'!$G$7:$G$13965,'EIA-923'!$B$7:$B$13965,Generation!$C$2,'EIA-923'!$I$7:$I$13965,Generation!$C$3,'EIA-923'!$A$7:$A$13965,Generation!$B3404,'EIA-923'!$H$7:$H$13965,Generation!J$6)</f>
        <v>0</v>
      </c>
      <c r="K3404" s="68">
        <f>SUMIFS('EIA-923'!$G$7:$G$13965,'EIA-923'!$B$7:$B$13965,Generation!$C$2,'EIA-923'!$I$7:$I$13965,Generation!$C$3,'EIA-923'!$A$7:$A$13965,Generation!$B3404,'EIA-923'!$H$7:$H$13965,Generation!K$6)</f>
        <v>0</v>
      </c>
      <c r="L3404" s="68">
        <f>SUMIFS('EIA-923'!$G$7:$G$13965,'EIA-923'!$B$7:$B$13965,Generation!$C$2,'EIA-923'!$I$7:$I$13965,Generation!$C$3,'EIA-923'!$A$7:$A$13965,Generation!$B3404,'EIA-923'!$H$7:$H$13965,Generation!L$6)</f>
        <v>0</v>
      </c>
      <c r="M3404" s="68">
        <f>SUMIFS('EIA-923'!$G$7:$G$13965,'EIA-923'!$B$7:$B$13965,Generation!$C$2,'EIA-923'!$I$7:$I$13965,Generation!$C$3,'EIA-923'!$A$7:$A$13965,Generation!$B3404,'EIA-923'!$H$7:$H$13965,Generation!M$6)</f>
        <v>0</v>
      </c>
      <c r="N3404" s="68">
        <f>SUMIFS('EIA-923'!$G$7:$G$13965,'EIA-923'!$B$7:$B$13965,Generation!$C$2,'EIA-923'!$I$7:$I$13965,Generation!$C$3,'EIA-923'!$A$7:$A$13965,Generation!$B3404,'EIA-923'!$H$7:$H$13965,Generation!N$6)</f>
        <v>0</v>
      </c>
      <c r="O3404" s="68">
        <f>SUMIFS('EIA-923'!$G$7:$G$13965,'EIA-923'!$B$7:$B$13965,Generation!$C$2,'EIA-923'!$I$7:$I$13965,Generation!$C$3,'EIA-923'!$A$7:$A$13965,Generation!$B3404,'EIA-923'!$H$7:$H$13965,Generation!O$6)</f>
        <v>0</v>
      </c>
      <c r="P3404" s="68">
        <f>SUMIFS('EIA-923'!$G$7:$G$13965,'EIA-923'!$B$7:$B$13965,Generation!$C$2,'EIA-923'!$I$7:$I$13965,Generation!$C$3,'EIA-923'!$A$7:$A$13965,Generation!$B3404,'EIA-923'!$H$7:$H$13965,Generation!P$6)</f>
        <v>0</v>
      </c>
      <c r="Q3404" s="68">
        <f>SUMIFS('EIA-923'!$G$7:$G$13965,'EIA-923'!$B$7:$B$13965,Generation!$C$2,'EIA-923'!$I$7:$I$13965,Generation!$C$3,'EIA-923'!$A$7:$A$13965,Generation!$B3404,'EIA-923'!$H$7:$H$13965,Generation!Q$6)</f>
        <v>0</v>
      </c>
    </row>
    <row r="3405" spans="2:17">
      <c r="B3405" s="68">
        <v>54101</v>
      </c>
      <c r="C3405" s="68">
        <f>SUMIFS('EIA-923'!$G$7:$G$13965,'EIA-923'!$B$7:$B$13965,Generation!$C$2,'EIA-923'!$I$7:$I$13965,Generation!$C$3,'EIA-923'!$A$7:$A$13965,Generation!$B3405,'EIA-923'!$H$7:$H$13965,Generation!C$6)</f>
        <v>0</v>
      </c>
      <c r="D3405" s="68">
        <f>SUMIFS('EIA-923'!$G$7:$G$13965,'EIA-923'!$B$7:$B$13965,Generation!$C$2,'EIA-923'!$I$7:$I$13965,Generation!$C$3,'EIA-923'!$A$7:$A$13965,Generation!$B3405,'EIA-923'!$H$7:$H$13965,Generation!D$6)</f>
        <v>0</v>
      </c>
      <c r="E3405" s="68">
        <f>SUMIFS('EIA-923'!$G$7:$G$13965,'EIA-923'!$B$7:$B$13965,Generation!$C$2,'EIA-923'!$I$7:$I$13965,Generation!$C$3,'EIA-923'!$A$7:$A$13965,Generation!$B3405,'EIA-923'!$H$7:$H$13965,Generation!E$6)</f>
        <v>0</v>
      </c>
      <c r="F3405" s="68">
        <f>SUMIFS('EIA-923'!$G$7:$G$13965,'EIA-923'!$B$7:$B$13965,Generation!$C$2,'EIA-923'!$I$7:$I$13965,Generation!$C$3,'EIA-923'!$A$7:$A$13965,Generation!$B3405,'EIA-923'!$H$7:$H$13965,Generation!F$6)</f>
        <v>0</v>
      </c>
      <c r="G3405" s="68">
        <f>SUMIFS('EIA-923'!$G$7:$G$13965,'EIA-923'!$B$7:$B$13965,Generation!$C$2,'EIA-923'!$I$7:$I$13965,Generation!$C$3,'EIA-923'!$A$7:$A$13965,Generation!$B3405,'EIA-923'!$H$7:$H$13965,Generation!G$6)</f>
        <v>0</v>
      </c>
      <c r="H3405" s="68">
        <f>SUMIFS('EIA-923'!$G$7:$G$13965,'EIA-923'!$B$7:$B$13965,Generation!$C$2,'EIA-923'!$I$7:$I$13965,Generation!$C$3,'EIA-923'!$A$7:$A$13965,Generation!$B3405,'EIA-923'!$H$7:$H$13965,Generation!H$6)</f>
        <v>0</v>
      </c>
      <c r="I3405" s="68">
        <f>SUMIFS('EIA-923'!$G$7:$G$13965,'EIA-923'!$B$7:$B$13965,Generation!$C$2,'EIA-923'!$I$7:$I$13965,Generation!$C$3,'EIA-923'!$A$7:$A$13965,Generation!$B3405,'EIA-923'!$H$7:$H$13965,Generation!I$6)</f>
        <v>0</v>
      </c>
      <c r="J3405" s="68">
        <f>SUMIFS('EIA-923'!$G$7:$G$13965,'EIA-923'!$B$7:$B$13965,Generation!$C$2,'EIA-923'!$I$7:$I$13965,Generation!$C$3,'EIA-923'!$A$7:$A$13965,Generation!$B3405,'EIA-923'!$H$7:$H$13965,Generation!J$6)</f>
        <v>0</v>
      </c>
      <c r="K3405" s="68">
        <f>SUMIFS('EIA-923'!$G$7:$G$13965,'EIA-923'!$B$7:$B$13965,Generation!$C$2,'EIA-923'!$I$7:$I$13965,Generation!$C$3,'EIA-923'!$A$7:$A$13965,Generation!$B3405,'EIA-923'!$H$7:$H$13965,Generation!K$6)</f>
        <v>0</v>
      </c>
      <c r="L3405" s="68">
        <f>SUMIFS('EIA-923'!$G$7:$G$13965,'EIA-923'!$B$7:$B$13965,Generation!$C$2,'EIA-923'!$I$7:$I$13965,Generation!$C$3,'EIA-923'!$A$7:$A$13965,Generation!$B3405,'EIA-923'!$H$7:$H$13965,Generation!L$6)</f>
        <v>0</v>
      </c>
      <c r="M3405" s="68">
        <f>SUMIFS('EIA-923'!$G$7:$G$13965,'EIA-923'!$B$7:$B$13965,Generation!$C$2,'EIA-923'!$I$7:$I$13965,Generation!$C$3,'EIA-923'!$A$7:$A$13965,Generation!$B3405,'EIA-923'!$H$7:$H$13965,Generation!M$6)</f>
        <v>0</v>
      </c>
      <c r="N3405" s="68">
        <f>SUMIFS('EIA-923'!$G$7:$G$13965,'EIA-923'!$B$7:$B$13965,Generation!$C$2,'EIA-923'!$I$7:$I$13965,Generation!$C$3,'EIA-923'!$A$7:$A$13965,Generation!$B3405,'EIA-923'!$H$7:$H$13965,Generation!N$6)</f>
        <v>0</v>
      </c>
      <c r="O3405" s="68">
        <f>SUMIFS('EIA-923'!$G$7:$G$13965,'EIA-923'!$B$7:$B$13965,Generation!$C$2,'EIA-923'!$I$7:$I$13965,Generation!$C$3,'EIA-923'!$A$7:$A$13965,Generation!$B3405,'EIA-923'!$H$7:$H$13965,Generation!O$6)</f>
        <v>0</v>
      </c>
      <c r="P3405" s="68">
        <f>SUMIFS('EIA-923'!$G$7:$G$13965,'EIA-923'!$B$7:$B$13965,Generation!$C$2,'EIA-923'!$I$7:$I$13965,Generation!$C$3,'EIA-923'!$A$7:$A$13965,Generation!$B3405,'EIA-923'!$H$7:$H$13965,Generation!P$6)</f>
        <v>0</v>
      </c>
      <c r="Q3405" s="68">
        <f>SUMIFS('EIA-923'!$G$7:$G$13965,'EIA-923'!$B$7:$B$13965,Generation!$C$2,'EIA-923'!$I$7:$I$13965,Generation!$C$3,'EIA-923'!$A$7:$A$13965,Generation!$B3405,'EIA-923'!$H$7:$H$13965,Generation!Q$6)</f>
        <v>0</v>
      </c>
    </row>
    <row r="3406" spans="2:17">
      <c r="B3406" s="68">
        <v>54103</v>
      </c>
      <c r="C3406" s="68">
        <f>SUMIFS('EIA-923'!$G$7:$G$13965,'EIA-923'!$B$7:$B$13965,Generation!$C$2,'EIA-923'!$I$7:$I$13965,Generation!$C$3,'EIA-923'!$A$7:$A$13965,Generation!$B3406,'EIA-923'!$H$7:$H$13965,Generation!C$6)</f>
        <v>0</v>
      </c>
      <c r="D3406" s="68">
        <f>SUMIFS('EIA-923'!$G$7:$G$13965,'EIA-923'!$B$7:$B$13965,Generation!$C$2,'EIA-923'!$I$7:$I$13965,Generation!$C$3,'EIA-923'!$A$7:$A$13965,Generation!$B3406,'EIA-923'!$H$7:$H$13965,Generation!D$6)</f>
        <v>0</v>
      </c>
      <c r="E3406" s="68">
        <f>SUMIFS('EIA-923'!$G$7:$G$13965,'EIA-923'!$B$7:$B$13965,Generation!$C$2,'EIA-923'!$I$7:$I$13965,Generation!$C$3,'EIA-923'!$A$7:$A$13965,Generation!$B3406,'EIA-923'!$H$7:$H$13965,Generation!E$6)</f>
        <v>0</v>
      </c>
      <c r="F3406" s="68">
        <f>SUMIFS('EIA-923'!$G$7:$G$13965,'EIA-923'!$B$7:$B$13965,Generation!$C$2,'EIA-923'!$I$7:$I$13965,Generation!$C$3,'EIA-923'!$A$7:$A$13965,Generation!$B3406,'EIA-923'!$H$7:$H$13965,Generation!F$6)</f>
        <v>0</v>
      </c>
      <c r="G3406" s="68">
        <f>SUMIFS('EIA-923'!$G$7:$G$13965,'EIA-923'!$B$7:$B$13965,Generation!$C$2,'EIA-923'!$I$7:$I$13965,Generation!$C$3,'EIA-923'!$A$7:$A$13965,Generation!$B3406,'EIA-923'!$H$7:$H$13965,Generation!G$6)</f>
        <v>0</v>
      </c>
      <c r="H3406" s="68">
        <f>SUMIFS('EIA-923'!$G$7:$G$13965,'EIA-923'!$B$7:$B$13965,Generation!$C$2,'EIA-923'!$I$7:$I$13965,Generation!$C$3,'EIA-923'!$A$7:$A$13965,Generation!$B3406,'EIA-923'!$H$7:$H$13965,Generation!H$6)</f>
        <v>0</v>
      </c>
      <c r="I3406" s="68">
        <f>SUMIFS('EIA-923'!$G$7:$G$13965,'EIA-923'!$B$7:$B$13965,Generation!$C$2,'EIA-923'!$I$7:$I$13965,Generation!$C$3,'EIA-923'!$A$7:$A$13965,Generation!$B3406,'EIA-923'!$H$7:$H$13965,Generation!I$6)</f>
        <v>0</v>
      </c>
      <c r="J3406" s="68">
        <f>SUMIFS('EIA-923'!$G$7:$G$13965,'EIA-923'!$B$7:$B$13965,Generation!$C$2,'EIA-923'!$I$7:$I$13965,Generation!$C$3,'EIA-923'!$A$7:$A$13965,Generation!$B3406,'EIA-923'!$H$7:$H$13965,Generation!J$6)</f>
        <v>0</v>
      </c>
      <c r="K3406" s="68">
        <f>SUMIFS('EIA-923'!$G$7:$G$13965,'EIA-923'!$B$7:$B$13965,Generation!$C$2,'EIA-923'!$I$7:$I$13965,Generation!$C$3,'EIA-923'!$A$7:$A$13965,Generation!$B3406,'EIA-923'!$H$7:$H$13965,Generation!K$6)</f>
        <v>0</v>
      </c>
      <c r="L3406" s="68">
        <f>SUMIFS('EIA-923'!$G$7:$G$13965,'EIA-923'!$B$7:$B$13965,Generation!$C$2,'EIA-923'!$I$7:$I$13965,Generation!$C$3,'EIA-923'!$A$7:$A$13965,Generation!$B3406,'EIA-923'!$H$7:$H$13965,Generation!L$6)</f>
        <v>0</v>
      </c>
      <c r="M3406" s="68">
        <f>SUMIFS('EIA-923'!$G$7:$G$13965,'EIA-923'!$B$7:$B$13965,Generation!$C$2,'EIA-923'!$I$7:$I$13965,Generation!$C$3,'EIA-923'!$A$7:$A$13965,Generation!$B3406,'EIA-923'!$H$7:$H$13965,Generation!M$6)</f>
        <v>0</v>
      </c>
      <c r="N3406" s="68">
        <f>SUMIFS('EIA-923'!$G$7:$G$13965,'EIA-923'!$B$7:$B$13965,Generation!$C$2,'EIA-923'!$I$7:$I$13965,Generation!$C$3,'EIA-923'!$A$7:$A$13965,Generation!$B3406,'EIA-923'!$H$7:$H$13965,Generation!N$6)</f>
        <v>0</v>
      </c>
      <c r="O3406" s="68">
        <f>SUMIFS('EIA-923'!$G$7:$G$13965,'EIA-923'!$B$7:$B$13965,Generation!$C$2,'EIA-923'!$I$7:$I$13965,Generation!$C$3,'EIA-923'!$A$7:$A$13965,Generation!$B3406,'EIA-923'!$H$7:$H$13965,Generation!O$6)</f>
        <v>0</v>
      </c>
      <c r="P3406" s="68">
        <f>SUMIFS('EIA-923'!$G$7:$G$13965,'EIA-923'!$B$7:$B$13965,Generation!$C$2,'EIA-923'!$I$7:$I$13965,Generation!$C$3,'EIA-923'!$A$7:$A$13965,Generation!$B3406,'EIA-923'!$H$7:$H$13965,Generation!P$6)</f>
        <v>0</v>
      </c>
      <c r="Q3406" s="68">
        <f>SUMIFS('EIA-923'!$G$7:$G$13965,'EIA-923'!$B$7:$B$13965,Generation!$C$2,'EIA-923'!$I$7:$I$13965,Generation!$C$3,'EIA-923'!$A$7:$A$13965,Generation!$B3406,'EIA-923'!$H$7:$H$13965,Generation!Q$6)</f>
        <v>0</v>
      </c>
    </row>
    <row r="3407" spans="2:17">
      <c r="B3407" s="68">
        <v>54104</v>
      </c>
      <c r="C3407" s="68">
        <f>SUMIFS('EIA-923'!$G$7:$G$13965,'EIA-923'!$B$7:$B$13965,Generation!$C$2,'EIA-923'!$I$7:$I$13965,Generation!$C$3,'EIA-923'!$A$7:$A$13965,Generation!$B3407,'EIA-923'!$H$7:$H$13965,Generation!C$6)</f>
        <v>0</v>
      </c>
      <c r="D3407" s="68">
        <f>SUMIFS('EIA-923'!$G$7:$G$13965,'EIA-923'!$B$7:$B$13965,Generation!$C$2,'EIA-923'!$I$7:$I$13965,Generation!$C$3,'EIA-923'!$A$7:$A$13965,Generation!$B3407,'EIA-923'!$H$7:$H$13965,Generation!D$6)</f>
        <v>0</v>
      </c>
      <c r="E3407" s="68">
        <f>SUMIFS('EIA-923'!$G$7:$G$13965,'EIA-923'!$B$7:$B$13965,Generation!$C$2,'EIA-923'!$I$7:$I$13965,Generation!$C$3,'EIA-923'!$A$7:$A$13965,Generation!$B3407,'EIA-923'!$H$7:$H$13965,Generation!E$6)</f>
        <v>0</v>
      </c>
      <c r="F3407" s="68">
        <f>SUMIFS('EIA-923'!$G$7:$G$13965,'EIA-923'!$B$7:$B$13965,Generation!$C$2,'EIA-923'!$I$7:$I$13965,Generation!$C$3,'EIA-923'!$A$7:$A$13965,Generation!$B3407,'EIA-923'!$H$7:$H$13965,Generation!F$6)</f>
        <v>0</v>
      </c>
      <c r="G3407" s="68">
        <f>SUMIFS('EIA-923'!$G$7:$G$13965,'EIA-923'!$B$7:$B$13965,Generation!$C$2,'EIA-923'!$I$7:$I$13965,Generation!$C$3,'EIA-923'!$A$7:$A$13965,Generation!$B3407,'EIA-923'!$H$7:$H$13965,Generation!G$6)</f>
        <v>0</v>
      </c>
      <c r="H3407" s="68">
        <f>SUMIFS('EIA-923'!$G$7:$G$13965,'EIA-923'!$B$7:$B$13965,Generation!$C$2,'EIA-923'!$I$7:$I$13965,Generation!$C$3,'EIA-923'!$A$7:$A$13965,Generation!$B3407,'EIA-923'!$H$7:$H$13965,Generation!H$6)</f>
        <v>0</v>
      </c>
      <c r="I3407" s="68">
        <f>SUMIFS('EIA-923'!$G$7:$G$13965,'EIA-923'!$B$7:$B$13965,Generation!$C$2,'EIA-923'!$I$7:$I$13965,Generation!$C$3,'EIA-923'!$A$7:$A$13965,Generation!$B3407,'EIA-923'!$H$7:$H$13965,Generation!I$6)</f>
        <v>0</v>
      </c>
      <c r="J3407" s="68">
        <f>SUMIFS('EIA-923'!$G$7:$G$13965,'EIA-923'!$B$7:$B$13965,Generation!$C$2,'EIA-923'!$I$7:$I$13965,Generation!$C$3,'EIA-923'!$A$7:$A$13965,Generation!$B3407,'EIA-923'!$H$7:$H$13965,Generation!J$6)</f>
        <v>0</v>
      </c>
      <c r="K3407" s="68">
        <f>SUMIFS('EIA-923'!$G$7:$G$13965,'EIA-923'!$B$7:$B$13965,Generation!$C$2,'EIA-923'!$I$7:$I$13965,Generation!$C$3,'EIA-923'!$A$7:$A$13965,Generation!$B3407,'EIA-923'!$H$7:$H$13965,Generation!K$6)</f>
        <v>0</v>
      </c>
      <c r="L3407" s="68">
        <f>SUMIFS('EIA-923'!$G$7:$G$13965,'EIA-923'!$B$7:$B$13965,Generation!$C$2,'EIA-923'!$I$7:$I$13965,Generation!$C$3,'EIA-923'!$A$7:$A$13965,Generation!$B3407,'EIA-923'!$H$7:$H$13965,Generation!L$6)</f>
        <v>0</v>
      </c>
      <c r="M3407" s="68">
        <f>SUMIFS('EIA-923'!$G$7:$G$13965,'EIA-923'!$B$7:$B$13965,Generation!$C$2,'EIA-923'!$I$7:$I$13965,Generation!$C$3,'EIA-923'!$A$7:$A$13965,Generation!$B3407,'EIA-923'!$H$7:$H$13965,Generation!M$6)</f>
        <v>0</v>
      </c>
      <c r="N3407" s="68">
        <f>SUMIFS('EIA-923'!$G$7:$G$13965,'EIA-923'!$B$7:$B$13965,Generation!$C$2,'EIA-923'!$I$7:$I$13965,Generation!$C$3,'EIA-923'!$A$7:$A$13965,Generation!$B3407,'EIA-923'!$H$7:$H$13965,Generation!N$6)</f>
        <v>0</v>
      </c>
      <c r="O3407" s="68">
        <f>SUMIFS('EIA-923'!$G$7:$G$13965,'EIA-923'!$B$7:$B$13965,Generation!$C$2,'EIA-923'!$I$7:$I$13965,Generation!$C$3,'EIA-923'!$A$7:$A$13965,Generation!$B3407,'EIA-923'!$H$7:$H$13965,Generation!O$6)</f>
        <v>0</v>
      </c>
      <c r="P3407" s="68">
        <f>SUMIFS('EIA-923'!$G$7:$G$13965,'EIA-923'!$B$7:$B$13965,Generation!$C$2,'EIA-923'!$I$7:$I$13965,Generation!$C$3,'EIA-923'!$A$7:$A$13965,Generation!$B3407,'EIA-923'!$H$7:$H$13965,Generation!P$6)</f>
        <v>0</v>
      </c>
      <c r="Q3407" s="68">
        <f>SUMIFS('EIA-923'!$G$7:$G$13965,'EIA-923'!$B$7:$B$13965,Generation!$C$2,'EIA-923'!$I$7:$I$13965,Generation!$C$3,'EIA-923'!$A$7:$A$13965,Generation!$B3407,'EIA-923'!$H$7:$H$13965,Generation!Q$6)</f>
        <v>0</v>
      </c>
    </row>
    <row r="3408" spans="2:17">
      <c r="B3408" s="68">
        <v>54111</v>
      </c>
      <c r="C3408" s="68">
        <f>SUMIFS('EIA-923'!$G$7:$G$13965,'EIA-923'!$B$7:$B$13965,Generation!$C$2,'EIA-923'!$I$7:$I$13965,Generation!$C$3,'EIA-923'!$A$7:$A$13965,Generation!$B3408,'EIA-923'!$H$7:$H$13965,Generation!C$6)</f>
        <v>0</v>
      </c>
      <c r="D3408" s="68">
        <f>SUMIFS('EIA-923'!$G$7:$G$13965,'EIA-923'!$B$7:$B$13965,Generation!$C$2,'EIA-923'!$I$7:$I$13965,Generation!$C$3,'EIA-923'!$A$7:$A$13965,Generation!$B3408,'EIA-923'!$H$7:$H$13965,Generation!D$6)</f>
        <v>0</v>
      </c>
      <c r="E3408" s="68">
        <f>SUMIFS('EIA-923'!$G$7:$G$13965,'EIA-923'!$B$7:$B$13965,Generation!$C$2,'EIA-923'!$I$7:$I$13965,Generation!$C$3,'EIA-923'!$A$7:$A$13965,Generation!$B3408,'EIA-923'!$H$7:$H$13965,Generation!E$6)</f>
        <v>0</v>
      </c>
      <c r="F3408" s="68">
        <f>SUMIFS('EIA-923'!$G$7:$G$13965,'EIA-923'!$B$7:$B$13965,Generation!$C$2,'EIA-923'!$I$7:$I$13965,Generation!$C$3,'EIA-923'!$A$7:$A$13965,Generation!$B3408,'EIA-923'!$H$7:$H$13965,Generation!F$6)</f>
        <v>0</v>
      </c>
      <c r="G3408" s="68">
        <f>SUMIFS('EIA-923'!$G$7:$G$13965,'EIA-923'!$B$7:$B$13965,Generation!$C$2,'EIA-923'!$I$7:$I$13965,Generation!$C$3,'EIA-923'!$A$7:$A$13965,Generation!$B3408,'EIA-923'!$H$7:$H$13965,Generation!G$6)</f>
        <v>0</v>
      </c>
      <c r="H3408" s="68">
        <f>SUMIFS('EIA-923'!$G$7:$G$13965,'EIA-923'!$B$7:$B$13965,Generation!$C$2,'EIA-923'!$I$7:$I$13965,Generation!$C$3,'EIA-923'!$A$7:$A$13965,Generation!$B3408,'EIA-923'!$H$7:$H$13965,Generation!H$6)</f>
        <v>0</v>
      </c>
      <c r="I3408" s="68">
        <f>SUMIFS('EIA-923'!$G$7:$G$13965,'EIA-923'!$B$7:$B$13965,Generation!$C$2,'EIA-923'!$I$7:$I$13965,Generation!$C$3,'EIA-923'!$A$7:$A$13965,Generation!$B3408,'EIA-923'!$H$7:$H$13965,Generation!I$6)</f>
        <v>0</v>
      </c>
      <c r="J3408" s="68">
        <f>SUMIFS('EIA-923'!$G$7:$G$13965,'EIA-923'!$B$7:$B$13965,Generation!$C$2,'EIA-923'!$I$7:$I$13965,Generation!$C$3,'EIA-923'!$A$7:$A$13965,Generation!$B3408,'EIA-923'!$H$7:$H$13965,Generation!J$6)</f>
        <v>0</v>
      </c>
      <c r="K3408" s="68">
        <f>SUMIFS('EIA-923'!$G$7:$G$13965,'EIA-923'!$B$7:$B$13965,Generation!$C$2,'EIA-923'!$I$7:$I$13965,Generation!$C$3,'EIA-923'!$A$7:$A$13965,Generation!$B3408,'EIA-923'!$H$7:$H$13965,Generation!K$6)</f>
        <v>0</v>
      </c>
      <c r="L3408" s="68">
        <f>SUMIFS('EIA-923'!$G$7:$G$13965,'EIA-923'!$B$7:$B$13965,Generation!$C$2,'EIA-923'!$I$7:$I$13965,Generation!$C$3,'EIA-923'!$A$7:$A$13965,Generation!$B3408,'EIA-923'!$H$7:$H$13965,Generation!L$6)</f>
        <v>0</v>
      </c>
      <c r="M3408" s="68">
        <f>SUMIFS('EIA-923'!$G$7:$G$13965,'EIA-923'!$B$7:$B$13965,Generation!$C$2,'EIA-923'!$I$7:$I$13965,Generation!$C$3,'EIA-923'!$A$7:$A$13965,Generation!$B3408,'EIA-923'!$H$7:$H$13965,Generation!M$6)</f>
        <v>0</v>
      </c>
      <c r="N3408" s="68">
        <f>SUMIFS('EIA-923'!$G$7:$G$13965,'EIA-923'!$B$7:$B$13965,Generation!$C$2,'EIA-923'!$I$7:$I$13965,Generation!$C$3,'EIA-923'!$A$7:$A$13965,Generation!$B3408,'EIA-923'!$H$7:$H$13965,Generation!N$6)</f>
        <v>0</v>
      </c>
      <c r="O3408" s="68">
        <f>SUMIFS('EIA-923'!$G$7:$G$13965,'EIA-923'!$B$7:$B$13965,Generation!$C$2,'EIA-923'!$I$7:$I$13965,Generation!$C$3,'EIA-923'!$A$7:$A$13965,Generation!$B3408,'EIA-923'!$H$7:$H$13965,Generation!O$6)</f>
        <v>0</v>
      </c>
      <c r="P3408" s="68">
        <f>SUMIFS('EIA-923'!$G$7:$G$13965,'EIA-923'!$B$7:$B$13965,Generation!$C$2,'EIA-923'!$I$7:$I$13965,Generation!$C$3,'EIA-923'!$A$7:$A$13965,Generation!$B3408,'EIA-923'!$H$7:$H$13965,Generation!P$6)</f>
        <v>0</v>
      </c>
      <c r="Q3408" s="68">
        <f>SUMIFS('EIA-923'!$G$7:$G$13965,'EIA-923'!$B$7:$B$13965,Generation!$C$2,'EIA-923'!$I$7:$I$13965,Generation!$C$3,'EIA-923'!$A$7:$A$13965,Generation!$B3408,'EIA-923'!$H$7:$H$13965,Generation!Q$6)</f>
        <v>0</v>
      </c>
    </row>
    <row r="3409" spans="2:17">
      <c r="B3409" s="68">
        <v>54114</v>
      </c>
      <c r="C3409" s="68">
        <f>SUMIFS('EIA-923'!$G$7:$G$13965,'EIA-923'!$B$7:$B$13965,Generation!$C$2,'EIA-923'!$I$7:$I$13965,Generation!$C$3,'EIA-923'!$A$7:$A$13965,Generation!$B3409,'EIA-923'!$H$7:$H$13965,Generation!C$6)</f>
        <v>0</v>
      </c>
      <c r="D3409" s="68">
        <f>SUMIFS('EIA-923'!$G$7:$G$13965,'EIA-923'!$B$7:$B$13965,Generation!$C$2,'EIA-923'!$I$7:$I$13965,Generation!$C$3,'EIA-923'!$A$7:$A$13965,Generation!$B3409,'EIA-923'!$H$7:$H$13965,Generation!D$6)</f>
        <v>0</v>
      </c>
      <c r="E3409" s="68">
        <f>SUMIFS('EIA-923'!$G$7:$G$13965,'EIA-923'!$B$7:$B$13965,Generation!$C$2,'EIA-923'!$I$7:$I$13965,Generation!$C$3,'EIA-923'!$A$7:$A$13965,Generation!$B3409,'EIA-923'!$H$7:$H$13965,Generation!E$6)</f>
        <v>0</v>
      </c>
      <c r="F3409" s="68">
        <f>SUMIFS('EIA-923'!$G$7:$G$13965,'EIA-923'!$B$7:$B$13965,Generation!$C$2,'EIA-923'!$I$7:$I$13965,Generation!$C$3,'EIA-923'!$A$7:$A$13965,Generation!$B3409,'EIA-923'!$H$7:$H$13965,Generation!F$6)</f>
        <v>0</v>
      </c>
      <c r="G3409" s="68">
        <f>SUMIFS('EIA-923'!$G$7:$G$13965,'EIA-923'!$B$7:$B$13965,Generation!$C$2,'EIA-923'!$I$7:$I$13965,Generation!$C$3,'EIA-923'!$A$7:$A$13965,Generation!$B3409,'EIA-923'!$H$7:$H$13965,Generation!G$6)</f>
        <v>0</v>
      </c>
      <c r="H3409" s="68">
        <f>SUMIFS('EIA-923'!$G$7:$G$13965,'EIA-923'!$B$7:$B$13965,Generation!$C$2,'EIA-923'!$I$7:$I$13965,Generation!$C$3,'EIA-923'!$A$7:$A$13965,Generation!$B3409,'EIA-923'!$H$7:$H$13965,Generation!H$6)</f>
        <v>0</v>
      </c>
      <c r="I3409" s="68">
        <f>SUMIFS('EIA-923'!$G$7:$G$13965,'EIA-923'!$B$7:$B$13965,Generation!$C$2,'EIA-923'!$I$7:$I$13965,Generation!$C$3,'EIA-923'!$A$7:$A$13965,Generation!$B3409,'EIA-923'!$H$7:$H$13965,Generation!I$6)</f>
        <v>0</v>
      </c>
      <c r="J3409" s="68">
        <f>SUMIFS('EIA-923'!$G$7:$G$13965,'EIA-923'!$B$7:$B$13965,Generation!$C$2,'EIA-923'!$I$7:$I$13965,Generation!$C$3,'EIA-923'!$A$7:$A$13965,Generation!$B3409,'EIA-923'!$H$7:$H$13965,Generation!J$6)</f>
        <v>0</v>
      </c>
      <c r="K3409" s="68">
        <f>SUMIFS('EIA-923'!$G$7:$G$13965,'EIA-923'!$B$7:$B$13965,Generation!$C$2,'EIA-923'!$I$7:$I$13965,Generation!$C$3,'EIA-923'!$A$7:$A$13965,Generation!$B3409,'EIA-923'!$H$7:$H$13965,Generation!K$6)</f>
        <v>0</v>
      </c>
      <c r="L3409" s="68">
        <f>SUMIFS('EIA-923'!$G$7:$G$13965,'EIA-923'!$B$7:$B$13965,Generation!$C$2,'EIA-923'!$I$7:$I$13965,Generation!$C$3,'EIA-923'!$A$7:$A$13965,Generation!$B3409,'EIA-923'!$H$7:$H$13965,Generation!L$6)</f>
        <v>0</v>
      </c>
      <c r="M3409" s="68">
        <f>SUMIFS('EIA-923'!$G$7:$G$13965,'EIA-923'!$B$7:$B$13965,Generation!$C$2,'EIA-923'!$I$7:$I$13965,Generation!$C$3,'EIA-923'!$A$7:$A$13965,Generation!$B3409,'EIA-923'!$H$7:$H$13965,Generation!M$6)</f>
        <v>0</v>
      </c>
      <c r="N3409" s="68">
        <f>SUMIFS('EIA-923'!$G$7:$G$13965,'EIA-923'!$B$7:$B$13965,Generation!$C$2,'EIA-923'!$I$7:$I$13965,Generation!$C$3,'EIA-923'!$A$7:$A$13965,Generation!$B3409,'EIA-923'!$H$7:$H$13965,Generation!N$6)</f>
        <v>0</v>
      </c>
      <c r="O3409" s="68">
        <f>SUMIFS('EIA-923'!$G$7:$G$13965,'EIA-923'!$B$7:$B$13965,Generation!$C$2,'EIA-923'!$I$7:$I$13965,Generation!$C$3,'EIA-923'!$A$7:$A$13965,Generation!$B3409,'EIA-923'!$H$7:$H$13965,Generation!O$6)</f>
        <v>0</v>
      </c>
      <c r="P3409" s="68">
        <f>SUMIFS('EIA-923'!$G$7:$G$13965,'EIA-923'!$B$7:$B$13965,Generation!$C$2,'EIA-923'!$I$7:$I$13965,Generation!$C$3,'EIA-923'!$A$7:$A$13965,Generation!$B3409,'EIA-923'!$H$7:$H$13965,Generation!P$6)</f>
        <v>0</v>
      </c>
      <c r="Q3409" s="68">
        <f>SUMIFS('EIA-923'!$G$7:$G$13965,'EIA-923'!$B$7:$B$13965,Generation!$C$2,'EIA-923'!$I$7:$I$13965,Generation!$C$3,'EIA-923'!$A$7:$A$13965,Generation!$B3409,'EIA-923'!$H$7:$H$13965,Generation!Q$6)</f>
        <v>0</v>
      </c>
    </row>
    <row r="3410" spans="2:17">
      <c r="B3410" s="68">
        <v>54123</v>
      </c>
      <c r="C3410" s="68">
        <f>SUMIFS('EIA-923'!$G$7:$G$13965,'EIA-923'!$B$7:$B$13965,Generation!$C$2,'EIA-923'!$I$7:$I$13965,Generation!$C$3,'EIA-923'!$A$7:$A$13965,Generation!$B3410,'EIA-923'!$H$7:$H$13965,Generation!C$6)</f>
        <v>0</v>
      </c>
      <c r="D3410" s="68">
        <f>SUMIFS('EIA-923'!$G$7:$G$13965,'EIA-923'!$B$7:$B$13965,Generation!$C$2,'EIA-923'!$I$7:$I$13965,Generation!$C$3,'EIA-923'!$A$7:$A$13965,Generation!$B3410,'EIA-923'!$H$7:$H$13965,Generation!D$6)</f>
        <v>0</v>
      </c>
      <c r="E3410" s="68">
        <f>SUMIFS('EIA-923'!$G$7:$G$13965,'EIA-923'!$B$7:$B$13965,Generation!$C$2,'EIA-923'!$I$7:$I$13965,Generation!$C$3,'EIA-923'!$A$7:$A$13965,Generation!$B3410,'EIA-923'!$H$7:$H$13965,Generation!E$6)</f>
        <v>0</v>
      </c>
      <c r="F3410" s="68">
        <f>SUMIFS('EIA-923'!$G$7:$G$13965,'EIA-923'!$B$7:$B$13965,Generation!$C$2,'EIA-923'!$I$7:$I$13965,Generation!$C$3,'EIA-923'!$A$7:$A$13965,Generation!$B3410,'EIA-923'!$H$7:$H$13965,Generation!F$6)</f>
        <v>0</v>
      </c>
      <c r="G3410" s="68">
        <f>SUMIFS('EIA-923'!$G$7:$G$13965,'EIA-923'!$B$7:$B$13965,Generation!$C$2,'EIA-923'!$I$7:$I$13965,Generation!$C$3,'EIA-923'!$A$7:$A$13965,Generation!$B3410,'EIA-923'!$H$7:$H$13965,Generation!G$6)</f>
        <v>0</v>
      </c>
      <c r="H3410" s="68">
        <f>SUMIFS('EIA-923'!$G$7:$G$13965,'EIA-923'!$B$7:$B$13965,Generation!$C$2,'EIA-923'!$I$7:$I$13965,Generation!$C$3,'EIA-923'!$A$7:$A$13965,Generation!$B3410,'EIA-923'!$H$7:$H$13965,Generation!H$6)</f>
        <v>0</v>
      </c>
      <c r="I3410" s="68">
        <f>SUMIFS('EIA-923'!$G$7:$G$13965,'EIA-923'!$B$7:$B$13965,Generation!$C$2,'EIA-923'!$I$7:$I$13965,Generation!$C$3,'EIA-923'!$A$7:$A$13965,Generation!$B3410,'EIA-923'!$H$7:$H$13965,Generation!I$6)</f>
        <v>0</v>
      </c>
      <c r="J3410" s="68">
        <f>SUMIFS('EIA-923'!$G$7:$G$13965,'EIA-923'!$B$7:$B$13965,Generation!$C$2,'EIA-923'!$I$7:$I$13965,Generation!$C$3,'EIA-923'!$A$7:$A$13965,Generation!$B3410,'EIA-923'!$H$7:$H$13965,Generation!J$6)</f>
        <v>0</v>
      </c>
      <c r="K3410" s="68">
        <f>SUMIFS('EIA-923'!$G$7:$G$13965,'EIA-923'!$B$7:$B$13965,Generation!$C$2,'EIA-923'!$I$7:$I$13965,Generation!$C$3,'EIA-923'!$A$7:$A$13965,Generation!$B3410,'EIA-923'!$H$7:$H$13965,Generation!K$6)</f>
        <v>0</v>
      </c>
      <c r="L3410" s="68">
        <f>SUMIFS('EIA-923'!$G$7:$G$13965,'EIA-923'!$B$7:$B$13965,Generation!$C$2,'EIA-923'!$I$7:$I$13965,Generation!$C$3,'EIA-923'!$A$7:$A$13965,Generation!$B3410,'EIA-923'!$H$7:$H$13965,Generation!L$6)</f>
        <v>0</v>
      </c>
      <c r="M3410" s="68">
        <f>SUMIFS('EIA-923'!$G$7:$G$13965,'EIA-923'!$B$7:$B$13965,Generation!$C$2,'EIA-923'!$I$7:$I$13965,Generation!$C$3,'EIA-923'!$A$7:$A$13965,Generation!$B3410,'EIA-923'!$H$7:$H$13965,Generation!M$6)</f>
        <v>0</v>
      </c>
      <c r="N3410" s="68">
        <f>SUMIFS('EIA-923'!$G$7:$G$13965,'EIA-923'!$B$7:$B$13965,Generation!$C$2,'EIA-923'!$I$7:$I$13965,Generation!$C$3,'EIA-923'!$A$7:$A$13965,Generation!$B3410,'EIA-923'!$H$7:$H$13965,Generation!N$6)</f>
        <v>0</v>
      </c>
      <c r="O3410" s="68">
        <f>SUMIFS('EIA-923'!$G$7:$G$13965,'EIA-923'!$B$7:$B$13965,Generation!$C$2,'EIA-923'!$I$7:$I$13965,Generation!$C$3,'EIA-923'!$A$7:$A$13965,Generation!$B3410,'EIA-923'!$H$7:$H$13965,Generation!O$6)</f>
        <v>0</v>
      </c>
      <c r="P3410" s="68">
        <f>SUMIFS('EIA-923'!$G$7:$G$13965,'EIA-923'!$B$7:$B$13965,Generation!$C$2,'EIA-923'!$I$7:$I$13965,Generation!$C$3,'EIA-923'!$A$7:$A$13965,Generation!$B3410,'EIA-923'!$H$7:$H$13965,Generation!P$6)</f>
        <v>0</v>
      </c>
      <c r="Q3410" s="68">
        <f>SUMIFS('EIA-923'!$G$7:$G$13965,'EIA-923'!$B$7:$B$13965,Generation!$C$2,'EIA-923'!$I$7:$I$13965,Generation!$C$3,'EIA-923'!$A$7:$A$13965,Generation!$B3410,'EIA-923'!$H$7:$H$13965,Generation!Q$6)</f>
        <v>0</v>
      </c>
    </row>
    <row r="3411" spans="2:17">
      <c r="B3411" s="68">
        <v>54124</v>
      </c>
      <c r="C3411" s="68">
        <f>SUMIFS('EIA-923'!$G$7:$G$13965,'EIA-923'!$B$7:$B$13965,Generation!$C$2,'EIA-923'!$I$7:$I$13965,Generation!$C$3,'EIA-923'!$A$7:$A$13965,Generation!$B3411,'EIA-923'!$H$7:$H$13965,Generation!C$6)</f>
        <v>0</v>
      </c>
      <c r="D3411" s="68">
        <f>SUMIFS('EIA-923'!$G$7:$G$13965,'EIA-923'!$B$7:$B$13965,Generation!$C$2,'EIA-923'!$I$7:$I$13965,Generation!$C$3,'EIA-923'!$A$7:$A$13965,Generation!$B3411,'EIA-923'!$H$7:$H$13965,Generation!D$6)</f>
        <v>0</v>
      </c>
      <c r="E3411" s="68">
        <f>SUMIFS('EIA-923'!$G$7:$G$13965,'EIA-923'!$B$7:$B$13965,Generation!$C$2,'EIA-923'!$I$7:$I$13965,Generation!$C$3,'EIA-923'!$A$7:$A$13965,Generation!$B3411,'EIA-923'!$H$7:$H$13965,Generation!E$6)</f>
        <v>0</v>
      </c>
      <c r="F3411" s="68">
        <f>SUMIFS('EIA-923'!$G$7:$G$13965,'EIA-923'!$B$7:$B$13965,Generation!$C$2,'EIA-923'!$I$7:$I$13965,Generation!$C$3,'EIA-923'!$A$7:$A$13965,Generation!$B3411,'EIA-923'!$H$7:$H$13965,Generation!F$6)</f>
        <v>0</v>
      </c>
      <c r="G3411" s="68">
        <f>SUMIFS('EIA-923'!$G$7:$G$13965,'EIA-923'!$B$7:$B$13965,Generation!$C$2,'EIA-923'!$I$7:$I$13965,Generation!$C$3,'EIA-923'!$A$7:$A$13965,Generation!$B3411,'EIA-923'!$H$7:$H$13965,Generation!G$6)</f>
        <v>0</v>
      </c>
      <c r="H3411" s="68">
        <f>SUMIFS('EIA-923'!$G$7:$G$13965,'EIA-923'!$B$7:$B$13965,Generation!$C$2,'EIA-923'!$I$7:$I$13965,Generation!$C$3,'EIA-923'!$A$7:$A$13965,Generation!$B3411,'EIA-923'!$H$7:$H$13965,Generation!H$6)</f>
        <v>0</v>
      </c>
      <c r="I3411" s="68">
        <f>SUMIFS('EIA-923'!$G$7:$G$13965,'EIA-923'!$B$7:$B$13965,Generation!$C$2,'EIA-923'!$I$7:$I$13965,Generation!$C$3,'EIA-923'!$A$7:$A$13965,Generation!$B3411,'EIA-923'!$H$7:$H$13965,Generation!I$6)</f>
        <v>0</v>
      </c>
      <c r="J3411" s="68">
        <f>SUMIFS('EIA-923'!$G$7:$G$13965,'EIA-923'!$B$7:$B$13965,Generation!$C$2,'EIA-923'!$I$7:$I$13965,Generation!$C$3,'EIA-923'!$A$7:$A$13965,Generation!$B3411,'EIA-923'!$H$7:$H$13965,Generation!J$6)</f>
        <v>0</v>
      </c>
      <c r="K3411" s="68">
        <f>SUMIFS('EIA-923'!$G$7:$G$13965,'EIA-923'!$B$7:$B$13965,Generation!$C$2,'EIA-923'!$I$7:$I$13965,Generation!$C$3,'EIA-923'!$A$7:$A$13965,Generation!$B3411,'EIA-923'!$H$7:$H$13965,Generation!K$6)</f>
        <v>0</v>
      </c>
      <c r="L3411" s="68">
        <f>SUMIFS('EIA-923'!$G$7:$G$13965,'EIA-923'!$B$7:$B$13965,Generation!$C$2,'EIA-923'!$I$7:$I$13965,Generation!$C$3,'EIA-923'!$A$7:$A$13965,Generation!$B3411,'EIA-923'!$H$7:$H$13965,Generation!L$6)</f>
        <v>0</v>
      </c>
      <c r="M3411" s="68">
        <f>SUMIFS('EIA-923'!$G$7:$G$13965,'EIA-923'!$B$7:$B$13965,Generation!$C$2,'EIA-923'!$I$7:$I$13965,Generation!$C$3,'EIA-923'!$A$7:$A$13965,Generation!$B3411,'EIA-923'!$H$7:$H$13965,Generation!M$6)</f>
        <v>0</v>
      </c>
      <c r="N3411" s="68">
        <f>SUMIFS('EIA-923'!$G$7:$G$13965,'EIA-923'!$B$7:$B$13965,Generation!$C$2,'EIA-923'!$I$7:$I$13965,Generation!$C$3,'EIA-923'!$A$7:$A$13965,Generation!$B3411,'EIA-923'!$H$7:$H$13965,Generation!N$6)</f>
        <v>0</v>
      </c>
      <c r="O3411" s="68">
        <f>SUMIFS('EIA-923'!$G$7:$G$13965,'EIA-923'!$B$7:$B$13965,Generation!$C$2,'EIA-923'!$I$7:$I$13965,Generation!$C$3,'EIA-923'!$A$7:$A$13965,Generation!$B3411,'EIA-923'!$H$7:$H$13965,Generation!O$6)</f>
        <v>0</v>
      </c>
      <c r="P3411" s="68">
        <f>SUMIFS('EIA-923'!$G$7:$G$13965,'EIA-923'!$B$7:$B$13965,Generation!$C$2,'EIA-923'!$I$7:$I$13965,Generation!$C$3,'EIA-923'!$A$7:$A$13965,Generation!$B3411,'EIA-923'!$H$7:$H$13965,Generation!P$6)</f>
        <v>0</v>
      </c>
      <c r="Q3411" s="68">
        <f>SUMIFS('EIA-923'!$G$7:$G$13965,'EIA-923'!$B$7:$B$13965,Generation!$C$2,'EIA-923'!$I$7:$I$13965,Generation!$C$3,'EIA-923'!$A$7:$A$13965,Generation!$B3411,'EIA-923'!$H$7:$H$13965,Generation!Q$6)</f>
        <v>0</v>
      </c>
    </row>
    <row r="3412" spans="2:17">
      <c r="B3412" s="68">
        <v>54131</v>
      </c>
      <c r="C3412" s="68">
        <f>SUMIFS('EIA-923'!$G$7:$G$13965,'EIA-923'!$B$7:$B$13965,Generation!$C$2,'EIA-923'!$I$7:$I$13965,Generation!$C$3,'EIA-923'!$A$7:$A$13965,Generation!$B3412,'EIA-923'!$H$7:$H$13965,Generation!C$6)</f>
        <v>0</v>
      </c>
      <c r="D3412" s="68">
        <f>SUMIFS('EIA-923'!$G$7:$G$13965,'EIA-923'!$B$7:$B$13965,Generation!$C$2,'EIA-923'!$I$7:$I$13965,Generation!$C$3,'EIA-923'!$A$7:$A$13965,Generation!$B3412,'EIA-923'!$H$7:$H$13965,Generation!D$6)</f>
        <v>0</v>
      </c>
      <c r="E3412" s="68">
        <f>SUMIFS('EIA-923'!$G$7:$G$13965,'EIA-923'!$B$7:$B$13965,Generation!$C$2,'EIA-923'!$I$7:$I$13965,Generation!$C$3,'EIA-923'!$A$7:$A$13965,Generation!$B3412,'EIA-923'!$H$7:$H$13965,Generation!E$6)</f>
        <v>0</v>
      </c>
      <c r="F3412" s="68">
        <f>SUMIFS('EIA-923'!$G$7:$G$13965,'EIA-923'!$B$7:$B$13965,Generation!$C$2,'EIA-923'!$I$7:$I$13965,Generation!$C$3,'EIA-923'!$A$7:$A$13965,Generation!$B3412,'EIA-923'!$H$7:$H$13965,Generation!F$6)</f>
        <v>0</v>
      </c>
      <c r="G3412" s="68">
        <f>SUMIFS('EIA-923'!$G$7:$G$13965,'EIA-923'!$B$7:$B$13965,Generation!$C$2,'EIA-923'!$I$7:$I$13965,Generation!$C$3,'EIA-923'!$A$7:$A$13965,Generation!$B3412,'EIA-923'!$H$7:$H$13965,Generation!G$6)</f>
        <v>0</v>
      </c>
      <c r="H3412" s="68">
        <f>SUMIFS('EIA-923'!$G$7:$G$13965,'EIA-923'!$B$7:$B$13965,Generation!$C$2,'EIA-923'!$I$7:$I$13965,Generation!$C$3,'EIA-923'!$A$7:$A$13965,Generation!$B3412,'EIA-923'!$H$7:$H$13965,Generation!H$6)</f>
        <v>0</v>
      </c>
      <c r="I3412" s="68">
        <f>SUMIFS('EIA-923'!$G$7:$G$13965,'EIA-923'!$B$7:$B$13965,Generation!$C$2,'EIA-923'!$I$7:$I$13965,Generation!$C$3,'EIA-923'!$A$7:$A$13965,Generation!$B3412,'EIA-923'!$H$7:$H$13965,Generation!I$6)</f>
        <v>0</v>
      </c>
      <c r="J3412" s="68">
        <f>SUMIFS('EIA-923'!$G$7:$G$13965,'EIA-923'!$B$7:$B$13965,Generation!$C$2,'EIA-923'!$I$7:$I$13965,Generation!$C$3,'EIA-923'!$A$7:$A$13965,Generation!$B3412,'EIA-923'!$H$7:$H$13965,Generation!J$6)</f>
        <v>0</v>
      </c>
      <c r="K3412" s="68">
        <f>SUMIFS('EIA-923'!$G$7:$G$13965,'EIA-923'!$B$7:$B$13965,Generation!$C$2,'EIA-923'!$I$7:$I$13965,Generation!$C$3,'EIA-923'!$A$7:$A$13965,Generation!$B3412,'EIA-923'!$H$7:$H$13965,Generation!K$6)</f>
        <v>0</v>
      </c>
      <c r="L3412" s="68">
        <f>SUMIFS('EIA-923'!$G$7:$G$13965,'EIA-923'!$B$7:$B$13965,Generation!$C$2,'EIA-923'!$I$7:$I$13965,Generation!$C$3,'EIA-923'!$A$7:$A$13965,Generation!$B3412,'EIA-923'!$H$7:$H$13965,Generation!L$6)</f>
        <v>0</v>
      </c>
      <c r="M3412" s="68">
        <f>SUMIFS('EIA-923'!$G$7:$G$13965,'EIA-923'!$B$7:$B$13965,Generation!$C$2,'EIA-923'!$I$7:$I$13965,Generation!$C$3,'EIA-923'!$A$7:$A$13965,Generation!$B3412,'EIA-923'!$H$7:$H$13965,Generation!M$6)</f>
        <v>0</v>
      </c>
      <c r="N3412" s="68">
        <f>SUMIFS('EIA-923'!$G$7:$G$13965,'EIA-923'!$B$7:$B$13965,Generation!$C$2,'EIA-923'!$I$7:$I$13965,Generation!$C$3,'EIA-923'!$A$7:$A$13965,Generation!$B3412,'EIA-923'!$H$7:$H$13965,Generation!N$6)</f>
        <v>0</v>
      </c>
      <c r="O3412" s="68">
        <f>SUMIFS('EIA-923'!$G$7:$G$13965,'EIA-923'!$B$7:$B$13965,Generation!$C$2,'EIA-923'!$I$7:$I$13965,Generation!$C$3,'EIA-923'!$A$7:$A$13965,Generation!$B3412,'EIA-923'!$H$7:$H$13965,Generation!O$6)</f>
        <v>0</v>
      </c>
      <c r="P3412" s="68">
        <f>SUMIFS('EIA-923'!$G$7:$G$13965,'EIA-923'!$B$7:$B$13965,Generation!$C$2,'EIA-923'!$I$7:$I$13965,Generation!$C$3,'EIA-923'!$A$7:$A$13965,Generation!$B3412,'EIA-923'!$H$7:$H$13965,Generation!P$6)</f>
        <v>0</v>
      </c>
      <c r="Q3412" s="68">
        <f>SUMIFS('EIA-923'!$G$7:$G$13965,'EIA-923'!$B$7:$B$13965,Generation!$C$2,'EIA-923'!$I$7:$I$13965,Generation!$C$3,'EIA-923'!$A$7:$A$13965,Generation!$B3412,'EIA-923'!$H$7:$H$13965,Generation!Q$6)</f>
        <v>0</v>
      </c>
    </row>
    <row r="3413" spans="2:17">
      <c r="B3413" s="68">
        <v>54134</v>
      </c>
      <c r="C3413" s="68">
        <f>SUMIFS('EIA-923'!$G$7:$G$13965,'EIA-923'!$B$7:$B$13965,Generation!$C$2,'EIA-923'!$I$7:$I$13965,Generation!$C$3,'EIA-923'!$A$7:$A$13965,Generation!$B3413,'EIA-923'!$H$7:$H$13965,Generation!C$6)</f>
        <v>0</v>
      </c>
      <c r="D3413" s="68">
        <f>SUMIFS('EIA-923'!$G$7:$G$13965,'EIA-923'!$B$7:$B$13965,Generation!$C$2,'EIA-923'!$I$7:$I$13965,Generation!$C$3,'EIA-923'!$A$7:$A$13965,Generation!$B3413,'EIA-923'!$H$7:$H$13965,Generation!D$6)</f>
        <v>0</v>
      </c>
      <c r="E3413" s="68">
        <f>SUMIFS('EIA-923'!$G$7:$G$13965,'EIA-923'!$B$7:$B$13965,Generation!$C$2,'EIA-923'!$I$7:$I$13965,Generation!$C$3,'EIA-923'!$A$7:$A$13965,Generation!$B3413,'EIA-923'!$H$7:$H$13965,Generation!E$6)</f>
        <v>0</v>
      </c>
      <c r="F3413" s="68">
        <f>SUMIFS('EIA-923'!$G$7:$G$13965,'EIA-923'!$B$7:$B$13965,Generation!$C$2,'EIA-923'!$I$7:$I$13965,Generation!$C$3,'EIA-923'!$A$7:$A$13965,Generation!$B3413,'EIA-923'!$H$7:$H$13965,Generation!F$6)</f>
        <v>0</v>
      </c>
      <c r="G3413" s="68">
        <f>SUMIFS('EIA-923'!$G$7:$G$13965,'EIA-923'!$B$7:$B$13965,Generation!$C$2,'EIA-923'!$I$7:$I$13965,Generation!$C$3,'EIA-923'!$A$7:$A$13965,Generation!$B3413,'EIA-923'!$H$7:$H$13965,Generation!G$6)</f>
        <v>0</v>
      </c>
      <c r="H3413" s="68">
        <f>SUMIFS('EIA-923'!$G$7:$G$13965,'EIA-923'!$B$7:$B$13965,Generation!$C$2,'EIA-923'!$I$7:$I$13965,Generation!$C$3,'EIA-923'!$A$7:$A$13965,Generation!$B3413,'EIA-923'!$H$7:$H$13965,Generation!H$6)</f>
        <v>0</v>
      </c>
      <c r="I3413" s="68">
        <f>SUMIFS('EIA-923'!$G$7:$G$13965,'EIA-923'!$B$7:$B$13965,Generation!$C$2,'EIA-923'!$I$7:$I$13965,Generation!$C$3,'EIA-923'!$A$7:$A$13965,Generation!$B3413,'EIA-923'!$H$7:$H$13965,Generation!I$6)</f>
        <v>0</v>
      </c>
      <c r="J3413" s="68">
        <f>SUMIFS('EIA-923'!$G$7:$G$13965,'EIA-923'!$B$7:$B$13965,Generation!$C$2,'EIA-923'!$I$7:$I$13965,Generation!$C$3,'EIA-923'!$A$7:$A$13965,Generation!$B3413,'EIA-923'!$H$7:$H$13965,Generation!J$6)</f>
        <v>0</v>
      </c>
      <c r="K3413" s="68">
        <f>SUMIFS('EIA-923'!$G$7:$G$13965,'EIA-923'!$B$7:$B$13965,Generation!$C$2,'EIA-923'!$I$7:$I$13965,Generation!$C$3,'EIA-923'!$A$7:$A$13965,Generation!$B3413,'EIA-923'!$H$7:$H$13965,Generation!K$6)</f>
        <v>0</v>
      </c>
      <c r="L3413" s="68">
        <f>SUMIFS('EIA-923'!$G$7:$G$13965,'EIA-923'!$B$7:$B$13965,Generation!$C$2,'EIA-923'!$I$7:$I$13965,Generation!$C$3,'EIA-923'!$A$7:$A$13965,Generation!$B3413,'EIA-923'!$H$7:$H$13965,Generation!L$6)</f>
        <v>0</v>
      </c>
      <c r="M3413" s="68">
        <f>SUMIFS('EIA-923'!$G$7:$G$13965,'EIA-923'!$B$7:$B$13965,Generation!$C$2,'EIA-923'!$I$7:$I$13965,Generation!$C$3,'EIA-923'!$A$7:$A$13965,Generation!$B3413,'EIA-923'!$H$7:$H$13965,Generation!M$6)</f>
        <v>0</v>
      </c>
      <c r="N3413" s="68">
        <f>SUMIFS('EIA-923'!$G$7:$G$13965,'EIA-923'!$B$7:$B$13965,Generation!$C$2,'EIA-923'!$I$7:$I$13965,Generation!$C$3,'EIA-923'!$A$7:$A$13965,Generation!$B3413,'EIA-923'!$H$7:$H$13965,Generation!N$6)</f>
        <v>0</v>
      </c>
      <c r="O3413" s="68">
        <f>SUMIFS('EIA-923'!$G$7:$G$13965,'EIA-923'!$B$7:$B$13965,Generation!$C$2,'EIA-923'!$I$7:$I$13965,Generation!$C$3,'EIA-923'!$A$7:$A$13965,Generation!$B3413,'EIA-923'!$H$7:$H$13965,Generation!O$6)</f>
        <v>0</v>
      </c>
      <c r="P3413" s="68">
        <f>SUMIFS('EIA-923'!$G$7:$G$13965,'EIA-923'!$B$7:$B$13965,Generation!$C$2,'EIA-923'!$I$7:$I$13965,Generation!$C$3,'EIA-923'!$A$7:$A$13965,Generation!$B3413,'EIA-923'!$H$7:$H$13965,Generation!P$6)</f>
        <v>0</v>
      </c>
      <c r="Q3413" s="68">
        <f>SUMIFS('EIA-923'!$G$7:$G$13965,'EIA-923'!$B$7:$B$13965,Generation!$C$2,'EIA-923'!$I$7:$I$13965,Generation!$C$3,'EIA-923'!$A$7:$A$13965,Generation!$B3413,'EIA-923'!$H$7:$H$13965,Generation!Q$6)</f>
        <v>0</v>
      </c>
    </row>
    <row r="3414" spans="2:17">
      <c r="B3414" s="68">
        <v>54142</v>
      </c>
      <c r="C3414" s="68">
        <f>SUMIFS('EIA-923'!$G$7:$G$13965,'EIA-923'!$B$7:$B$13965,Generation!$C$2,'EIA-923'!$I$7:$I$13965,Generation!$C$3,'EIA-923'!$A$7:$A$13965,Generation!$B3414,'EIA-923'!$H$7:$H$13965,Generation!C$6)</f>
        <v>4403</v>
      </c>
      <c r="D3414" s="68">
        <f>SUMIFS('EIA-923'!$G$7:$G$13965,'EIA-923'!$B$7:$B$13965,Generation!$C$2,'EIA-923'!$I$7:$I$13965,Generation!$C$3,'EIA-923'!$A$7:$A$13965,Generation!$B3414,'EIA-923'!$H$7:$H$13965,Generation!D$6)</f>
        <v>0</v>
      </c>
      <c r="E3414" s="68">
        <f>SUMIFS('EIA-923'!$G$7:$G$13965,'EIA-923'!$B$7:$B$13965,Generation!$C$2,'EIA-923'!$I$7:$I$13965,Generation!$C$3,'EIA-923'!$A$7:$A$13965,Generation!$B3414,'EIA-923'!$H$7:$H$13965,Generation!E$6)</f>
        <v>0</v>
      </c>
      <c r="F3414" s="68">
        <f>SUMIFS('EIA-923'!$G$7:$G$13965,'EIA-923'!$B$7:$B$13965,Generation!$C$2,'EIA-923'!$I$7:$I$13965,Generation!$C$3,'EIA-923'!$A$7:$A$13965,Generation!$B3414,'EIA-923'!$H$7:$H$13965,Generation!F$6)</f>
        <v>0</v>
      </c>
      <c r="G3414" s="68">
        <f>SUMIFS('EIA-923'!$G$7:$G$13965,'EIA-923'!$B$7:$B$13965,Generation!$C$2,'EIA-923'!$I$7:$I$13965,Generation!$C$3,'EIA-923'!$A$7:$A$13965,Generation!$B3414,'EIA-923'!$H$7:$H$13965,Generation!G$6)</f>
        <v>0</v>
      </c>
      <c r="H3414" s="68">
        <f>SUMIFS('EIA-923'!$G$7:$G$13965,'EIA-923'!$B$7:$B$13965,Generation!$C$2,'EIA-923'!$I$7:$I$13965,Generation!$C$3,'EIA-923'!$A$7:$A$13965,Generation!$B3414,'EIA-923'!$H$7:$H$13965,Generation!H$6)</f>
        <v>0</v>
      </c>
      <c r="I3414" s="68">
        <f>SUMIFS('EIA-923'!$G$7:$G$13965,'EIA-923'!$B$7:$B$13965,Generation!$C$2,'EIA-923'!$I$7:$I$13965,Generation!$C$3,'EIA-923'!$A$7:$A$13965,Generation!$B3414,'EIA-923'!$H$7:$H$13965,Generation!I$6)</f>
        <v>0</v>
      </c>
      <c r="J3414" s="68">
        <f>SUMIFS('EIA-923'!$G$7:$G$13965,'EIA-923'!$B$7:$B$13965,Generation!$C$2,'EIA-923'!$I$7:$I$13965,Generation!$C$3,'EIA-923'!$A$7:$A$13965,Generation!$B3414,'EIA-923'!$H$7:$H$13965,Generation!J$6)</f>
        <v>0</v>
      </c>
      <c r="K3414" s="68">
        <f>SUMIFS('EIA-923'!$G$7:$G$13965,'EIA-923'!$B$7:$B$13965,Generation!$C$2,'EIA-923'!$I$7:$I$13965,Generation!$C$3,'EIA-923'!$A$7:$A$13965,Generation!$B3414,'EIA-923'!$H$7:$H$13965,Generation!K$6)</f>
        <v>0</v>
      </c>
      <c r="L3414" s="68">
        <f>SUMIFS('EIA-923'!$G$7:$G$13965,'EIA-923'!$B$7:$B$13965,Generation!$C$2,'EIA-923'!$I$7:$I$13965,Generation!$C$3,'EIA-923'!$A$7:$A$13965,Generation!$B3414,'EIA-923'!$H$7:$H$13965,Generation!L$6)</f>
        <v>0</v>
      </c>
      <c r="M3414" s="68">
        <f>SUMIFS('EIA-923'!$G$7:$G$13965,'EIA-923'!$B$7:$B$13965,Generation!$C$2,'EIA-923'!$I$7:$I$13965,Generation!$C$3,'EIA-923'!$A$7:$A$13965,Generation!$B3414,'EIA-923'!$H$7:$H$13965,Generation!M$6)</f>
        <v>0</v>
      </c>
      <c r="N3414" s="68">
        <f>SUMIFS('EIA-923'!$G$7:$G$13965,'EIA-923'!$B$7:$B$13965,Generation!$C$2,'EIA-923'!$I$7:$I$13965,Generation!$C$3,'EIA-923'!$A$7:$A$13965,Generation!$B3414,'EIA-923'!$H$7:$H$13965,Generation!N$6)</f>
        <v>0</v>
      </c>
      <c r="O3414" s="68">
        <f>SUMIFS('EIA-923'!$G$7:$G$13965,'EIA-923'!$B$7:$B$13965,Generation!$C$2,'EIA-923'!$I$7:$I$13965,Generation!$C$3,'EIA-923'!$A$7:$A$13965,Generation!$B3414,'EIA-923'!$H$7:$H$13965,Generation!O$6)</f>
        <v>0</v>
      </c>
      <c r="P3414" s="68">
        <f>SUMIFS('EIA-923'!$G$7:$G$13965,'EIA-923'!$B$7:$B$13965,Generation!$C$2,'EIA-923'!$I$7:$I$13965,Generation!$C$3,'EIA-923'!$A$7:$A$13965,Generation!$B3414,'EIA-923'!$H$7:$H$13965,Generation!P$6)</f>
        <v>0</v>
      </c>
      <c r="Q3414" s="68">
        <f>SUMIFS('EIA-923'!$G$7:$G$13965,'EIA-923'!$B$7:$B$13965,Generation!$C$2,'EIA-923'!$I$7:$I$13965,Generation!$C$3,'EIA-923'!$A$7:$A$13965,Generation!$B3414,'EIA-923'!$H$7:$H$13965,Generation!Q$6)</f>
        <v>0</v>
      </c>
    </row>
    <row r="3415" spans="2:17">
      <c r="B3415" s="68">
        <v>54148</v>
      </c>
      <c r="C3415" s="68">
        <f>SUMIFS('EIA-923'!$G$7:$G$13965,'EIA-923'!$B$7:$B$13965,Generation!$C$2,'EIA-923'!$I$7:$I$13965,Generation!$C$3,'EIA-923'!$A$7:$A$13965,Generation!$B3415,'EIA-923'!$H$7:$H$13965,Generation!C$6)</f>
        <v>0</v>
      </c>
      <c r="D3415" s="68">
        <f>SUMIFS('EIA-923'!$G$7:$G$13965,'EIA-923'!$B$7:$B$13965,Generation!$C$2,'EIA-923'!$I$7:$I$13965,Generation!$C$3,'EIA-923'!$A$7:$A$13965,Generation!$B3415,'EIA-923'!$H$7:$H$13965,Generation!D$6)</f>
        <v>0</v>
      </c>
      <c r="E3415" s="68">
        <f>SUMIFS('EIA-923'!$G$7:$G$13965,'EIA-923'!$B$7:$B$13965,Generation!$C$2,'EIA-923'!$I$7:$I$13965,Generation!$C$3,'EIA-923'!$A$7:$A$13965,Generation!$B3415,'EIA-923'!$H$7:$H$13965,Generation!E$6)</f>
        <v>0</v>
      </c>
      <c r="F3415" s="68">
        <f>SUMIFS('EIA-923'!$G$7:$G$13965,'EIA-923'!$B$7:$B$13965,Generation!$C$2,'EIA-923'!$I$7:$I$13965,Generation!$C$3,'EIA-923'!$A$7:$A$13965,Generation!$B3415,'EIA-923'!$H$7:$H$13965,Generation!F$6)</f>
        <v>0</v>
      </c>
      <c r="G3415" s="68">
        <f>SUMIFS('EIA-923'!$G$7:$G$13965,'EIA-923'!$B$7:$B$13965,Generation!$C$2,'EIA-923'!$I$7:$I$13965,Generation!$C$3,'EIA-923'!$A$7:$A$13965,Generation!$B3415,'EIA-923'!$H$7:$H$13965,Generation!G$6)</f>
        <v>0</v>
      </c>
      <c r="H3415" s="68">
        <f>SUMIFS('EIA-923'!$G$7:$G$13965,'EIA-923'!$B$7:$B$13965,Generation!$C$2,'EIA-923'!$I$7:$I$13965,Generation!$C$3,'EIA-923'!$A$7:$A$13965,Generation!$B3415,'EIA-923'!$H$7:$H$13965,Generation!H$6)</f>
        <v>0</v>
      </c>
      <c r="I3415" s="68">
        <f>SUMIFS('EIA-923'!$G$7:$G$13965,'EIA-923'!$B$7:$B$13965,Generation!$C$2,'EIA-923'!$I$7:$I$13965,Generation!$C$3,'EIA-923'!$A$7:$A$13965,Generation!$B3415,'EIA-923'!$H$7:$H$13965,Generation!I$6)</f>
        <v>0</v>
      </c>
      <c r="J3415" s="68">
        <f>SUMIFS('EIA-923'!$G$7:$G$13965,'EIA-923'!$B$7:$B$13965,Generation!$C$2,'EIA-923'!$I$7:$I$13965,Generation!$C$3,'EIA-923'!$A$7:$A$13965,Generation!$B3415,'EIA-923'!$H$7:$H$13965,Generation!J$6)</f>
        <v>0</v>
      </c>
      <c r="K3415" s="68">
        <f>SUMIFS('EIA-923'!$G$7:$G$13965,'EIA-923'!$B$7:$B$13965,Generation!$C$2,'EIA-923'!$I$7:$I$13965,Generation!$C$3,'EIA-923'!$A$7:$A$13965,Generation!$B3415,'EIA-923'!$H$7:$H$13965,Generation!K$6)</f>
        <v>0</v>
      </c>
      <c r="L3415" s="68">
        <f>SUMIFS('EIA-923'!$G$7:$G$13965,'EIA-923'!$B$7:$B$13965,Generation!$C$2,'EIA-923'!$I$7:$I$13965,Generation!$C$3,'EIA-923'!$A$7:$A$13965,Generation!$B3415,'EIA-923'!$H$7:$H$13965,Generation!L$6)</f>
        <v>0</v>
      </c>
      <c r="M3415" s="68">
        <f>SUMIFS('EIA-923'!$G$7:$G$13965,'EIA-923'!$B$7:$B$13965,Generation!$C$2,'EIA-923'!$I$7:$I$13965,Generation!$C$3,'EIA-923'!$A$7:$A$13965,Generation!$B3415,'EIA-923'!$H$7:$H$13965,Generation!M$6)</f>
        <v>0</v>
      </c>
      <c r="N3415" s="68">
        <f>SUMIFS('EIA-923'!$G$7:$G$13965,'EIA-923'!$B$7:$B$13965,Generation!$C$2,'EIA-923'!$I$7:$I$13965,Generation!$C$3,'EIA-923'!$A$7:$A$13965,Generation!$B3415,'EIA-923'!$H$7:$H$13965,Generation!N$6)</f>
        <v>0</v>
      </c>
      <c r="O3415" s="68">
        <f>SUMIFS('EIA-923'!$G$7:$G$13965,'EIA-923'!$B$7:$B$13965,Generation!$C$2,'EIA-923'!$I$7:$I$13965,Generation!$C$3,'EIA-923'!$A$7:$A$13965,Generation!$B3415,'EIA-923'!$H$7:$H$13965,Generation!O$6)</f>
        <v>0</v>
      </c>
      <c r="P3415" s="68">
        <f>SUMIFS('EIA-923'!$G$7:$G$13965,'EIA-923'!$B$7:$B$13965,Generation!$C$2,'EIA-923'!$I$7:$I$13965,Generation!$C$3,'EIA-923'!$A$7:$A$13965,Generation!$B3415,'EIA-923'!$H$7:$H$13965,Generation!P$6)</f>
        <v>0</v>
      </c>
      <c r="Q3415" s="68">
        <f>SUMIFS('EIA-923'!$G$7:$G$13965,'EIA-923'!$B$7:$B$13965,Generation!$C$2,'EIA-923'!$I$7:$I$13965,Generation!$C$3,'EIA-923'!$A$7:$A$13965,Generation!$B3415,'EIA-923'!$H$7:$H$13965,Generation!Q$6)</f>
        <v>0</v>
      </c>
    </row>
    <row r="3416" spans="2:17">
      <c r="B3416" s="68">
        <v>54149</v>
      </c>
      <c r="C3416" s="68">
        <f>SUMIFS('EIA-923'!$G$7:$G$13965,'EIA-923'!$B$7:$B$13965,Generation!$C$2,'EIA-923'!$I$7:$I$13965,Generation!$C$3,'EIA-923'!$A$7:$A$13965,Generation!$B3416,'EIA-923'!$H$7:$H$13965,Generation!C$6)</f>
        <v>0</v>
      </c>
      <c r="D3416" s="68">
        <f>SUMIFS('EIA-923'!$G$7:$G$13965,'EIA-923'!$B$7:$B$13965,Generation!$C$2,'EIA-923'!$I$7:$I$13965,Generation!$C$3,'EIA-923'!$A$7:$A$13965,Generation!$B3416,'EIA-923'!$H$7:$H$13965,Generation!D$6)</f>
        <v>0</v>
      </c>
      <c r="E3416" s="68">
        <f>SUMIFS('EIA-923'!$G$7:$G$13965,'EIA-923'!$B$7:$B$13965,Generation!$C$2,'EIA-923'!$I$7:$I$13965,Generation!$C$3,'EIA-923'!$A$7:$A$13965,Generation!$B3416,'EIA-923'!$H$7:$H$13965,Generation!E$6)</f>
        <v>0</v>
      </c>
      <c r="F3416" s="68">
        <f>SUMIFS('EIA-923'!$G$7:$G$13965,'EIA-923'!$B$7:$B$13965,Generation!$C$2,'EIA-923'!$I$7:$I$13965,Generation!$C$3,'EIA-923'!$A$7:$A$13965,Generation!$B3416,'EIA-923'!$H$7:$H$13965,Generation!F$6)</f>
        <v>0</v>
      </c>
      <c r="G3416" s="68">
        <f>SUMIFS('EIA-923'!$G$7:$G$13965,'EIA-923'!$B$7:$B$13965,Generation!$C$2,'EIA-923'!$I$7:$I$13965,Generation!$C$3,'EIA-923'!$A$7:$A$13965,Generation!$B3416,'EIA-923'!$H$7:$H$13965,Generation!G$6)</f>
        <v>0</v>
      </c>
      <c r="H3416" s="68">
        <f>SUMIFS('EIA-923'!$G$7:$G$13965,'EIA-923'!$B$7:$B$13965,Generation!$C$2,'EIA-923'!$I$7:$I$13965,Generation!$C$3,'EIA-923'!$A$7:$A$13965,Generation!$B3416,'EIA-923'!$H$7:$H$13965,Generation!H$6)</f>
        <v>0</v>
      </c>
      <c r="I3416" s="68">
        <f>SUMIFS('EIA-923'!$G$7:$G$13965,'EIA-923'!$B$7:$B$13965,Generation!$C$2,'EIA-923'!$I$7:$I$13965,Generation!$C$3,'EIA-923'!$A$7:$A$13965,Generation!$B3416,'EIA-923'!$H$7:$H$13965,Generation!I$6)</f>
        <v>0</v>
      </c>
      <c r="J3416" s="68">
        <f>SUMIFS('EIA-923'!$G$7:$G$13965,'EIA-923'!$B$7:$B$13965,Generation!$C$2,'EIA-923'!$I$7:$I$13965,Generation!$C$3,'EIA-923'!$A$7:$A$13965,Generation!$B3416,'EIA-923'!$H$7:$H$13965,Generation!J$6)</f>
        <v>0</v>
      </c>
      <c r="K3416" s="68">
        <f>SUMIFS('EIA-923'!$G$7:$G$13965,'EIA-923'!$B$7:$B$13965,Generation!$C$2,'EIA-923'!$I$7:$I$13965,Generation!$C$3,'EIA-923'!$A$7:$A$13965,Generation!$B3416,'EIA-923'!$H$7:$H$13965,Generation!K$6)</f>
        <v>0</v>
      </c>
      <c r="L3416" s="68">
        <f>SUMIFS('EIA-923'!$G$7:$G$13965,'EIA-923'!$B$7:$B$13965,Generation!$C$2,'EIA-923'!$I$7:$I$13965,Generation!$C$3,'EIA-923'!$A$7:$A$13965,Generation!$B3416,'EIA-923'!$H$7:$H$13965,Generation!L$6)</f>
        <v>0</v>
      </c>
      <c r="M3416" s="68">
        <f>SUMIFS('EIA-923'!$G$7:$G$13965,'EIA-923'!$B$7:$B$13965,Generation!$C$2,'EIA-923'!$I$7:$I$13965,Generation!$C$3,'EIA-923'!$A$7:$A$13965,Generation!$B3416,'EIA-923'!$H$7:$H$13965,Generation!M$6)</f>
        <v>0</v>
      </c>
      <c r="N3416" s="68">
        <f>SUMIFS('EIA-923'!$G$7:$G$13965,'EIA-923'!$B$7:$B$13965,Generation!$C$2,'EIA-923'!$I$7:$I$13965,Generation!$C$3,'EIA-923'!$A$7:$A$13965,Generation!$B3416,'EIA-923'!$H$7:$H$13965,Generation!N$6)</f>
        <v>0</v>
      </c>
      <c r="O3416" s="68">
        <f>SUMIFS('EIA-923'!$G$7:$G$13965,'EIA-923'!$B$7:$B$13965,Generation!$C$2,'EIA-923'!$I$7:$I$13965,Generation!$C$3,'EIA-923'!$A$7:$A$13965,Generation!$B3416,'EIA-923'!$H$7:$H$13965,Generation!O$6)</f>
        <v>0</v>
      </c>
      <c r="P3416" s="68">
        <f>SUMIFS('EIA-923'!$G$7:$G$13965,'EIA-923'!$B$7:$B$13965,Generation!$C$2,'EIA-923'!$I$7:$I$13965,Generation!$C$3,'EIA-923'!$A$7:$A$13965,Generation!$B3416,'EIA-923'!$H$7:$H$13965,Generation!P$6)</f>
        <v>0</v>
      </c>
      <c r="Q3416" s="68">
        <f>SUMIFS('EIA-923'!$G$7:$G$13965,'EIA-923'!$B$7:$B$13965,Generation!$C$2,'EIA-923'!$I$7:$I$13965,Generation!$C$3,'EIA-923'!$A$7:$A$13965,Generation!$B3416,'EIA-923'!$H$7:$H$13965,Generation!Q$6)</f>
        <v>0</v>
      </c>
    </row>
    <row r="3417" spans="2:17">
      <c r="B3417" s="68">
        <v>54201</v>
      </c>
      <c r="C3417" s="68">
        <f>SUMIFS('EIA-923'!$G$7:$G$13965,'EIA-923'!$B$7:$B$13965,Generation!$C$2,'EIA-923'!$I$7:$I$13965,Generation!$C$3,'EIA-923'!$A$7:$A$13965,Generation!$B3417,'EIA-923'!$H$7:$H$13965,Generation!C$6)</f>
        <v>0</v>
      </c>
      <c r="D3417" s="68">
        <f>SUMIFS('EIA-923'!$G$7:$G$13965,'EIA-923'!$B$7:$B$13965,Generation!$C$2,'EIA-923'!$I$7:$I$13965,Generation!$C$3,'EIA-923'!$A$7:$A$13965,Generation!$B3417,'EIA-923'!$H$7:$H$13965,Generation!D$6)</f>
        <v>0</v>
      </c>
      <c r="E3417" s="68">
        <f>SUMIFS('EIA-923'!$G$7:$G$13965,'EIA-923'!$B$7:$B$13965,Generation!$C$2,'EIA-923'!$I$7:$I$13965,Generation!$C$3,'EIA-923'!$A$7:$A$13965,Generation!$B3417,'EIA-923'!$H$7:$H$13965,Generation!E$6)</f>
        <v>0</v>
      </c>
      <c r="F3417" s="68">
        <f>SUMIFS('EIA-923'!$G$7:$G$13965,'EIA-923'!$B$7:$B$13965,Generation!$C$2,'EIA-923'!$I$7:$I$13965,Generation!$C$3,'EIA-923'!$A$7:$A$13965,Generation!$B3417,'EIA-923'!$H$7:$H$13965,Generation!F$6)</f>
        <v>0</v>
      </c>
      <c r="G3417" s="68">
        <f>SUMIFS('EIA-923'!$G$7:$G$13965,'EIA-923'!$B$7:$B$13965,Generation!$C$2,'EIA-923'!$I$7:$I$13965,Generation!$C$3,'EIA-923'!$A$7:$A$13965,Generation!$B3417,'EIA-923'!$H$7:$H$13965,Generation!G$6)</f>
        <v>0</v>
      </c>
      <c r="H3417" s="68">
        <f>SUMIFS('EIA-923'!$G$7:$G$13965,'EIA-923'!$B$7:$B$13965,Generation!$C$2,'EIA-923'!$I$7:$I$13965,Generation!$C$3,'EIA-923'!$A$7:$A$13965,Generation!$B3417,'EIA-923'!$H$7:$H$13965,Generation!H$6)</f>
        <v>0</v>
      </c>
      <c r="I3417" s="68">
        <f>SUMIFS('EIA-923'!$G$7:$G$13965,'EIA-923'!$B$7:$B$13965,Generation!$C$2,'EIA-923'!$I$7:$I$13965,Generation!$C$3,'EIA-923'!$A$7:$A$13965,Generation!$B3417,'EIA-923'!$H$7:$H$13965,Generation!I$6)</f>
        <v>0</v>
      </c>
      <c r="J3417" s="68">
        <f>SUMIFS('EIA-923'!$G$7:$G$13965,'EIA-923'!$B$7:$B$13965,Generation!$C$2,'EIA-923'!$I$7:$I$13965,Generation!$C$3,'EIA-923'!$A$7:$A$13965,Generation!$B3417,'EIA-923'!$H$7:$H$13965,Generation!J$6)</f>
        <v>0</v>
      </c>
      <c r="K3417" s="68">
        <f>SUMIFS('EIA-923'!$G$7:$G$13965,'EIA-923'!$B$7:$B$13965,Generation!$C$2,'EIA-923'!$I$7:$I$13965,Generation!$C$3,'EIA-923'!$A$7:$A$13965,Generation!$B3417,'EIA-923'!$H$7:$H$13965,Generation!K$6)</f>
        <v>0</v>
      </c>
      <c r="L3417" s="68">
        <f>SUMIFS('EIA-923'!$G$7:$G$13965,'EIA-923'!$B$7:$B$13965,Generation!$C$2,'EIA-923'!$I$7:$I$13965,Generation!$C$3,'EIA-923'!$A$7:$A$13965,Generation!$B3417,'EIA-923'!$H$7:$H$13965,Generation!L$6)</f>
        <v>0</v>
      </c>
      <c r="M3417" s="68">
        <f>SUMIFS('EIA-923'!$G$7:$G$13965,'EIA-923'!$B$7:$B$13965,Generation!$C$2,'EIA-923'!$I$7:$I$13965,Generation!$C$3,'EIA-923'!$A$7:$A$13965,Generation!$B3417,'EIA-923'!$H$7:$H$13965,Generation!M$6)</f>
        <v>0</v>
      </c>
      <c r="N3417" s="68">
        <f>SUMIFS('EIA-923'!$G$7:$G$13965,'EIA-923'!$B$7:$B$13965,Generation!$C$2,'EIA-923'!$I$7:$I$13965,Generation!$C$3,'EIA-923'!$A$7:$A$13965,Generation!$B3417,'EIA-923'!$H$7:$H$13965,Generation!N$6)</f>
        <v>0</v>
      </c>
      <c r="O3417" s="68">
        <f>SUMIFS('EIA-923'!$G$7:$G$13965,'EIA-923'!$B$7:$B$13965,Generation!$C$2,'EIA-923'!$I$7:$I$13965,Generation!$C$3,'EIA-923'!$A$7:$A$13965,Generation!$B3417,'EIA-923'!$H$7:$H$13965,Generation!O$6)</f>
        <v>0</v>
      </c>
      <c r="P3417" s="68">
        <f>SUMIFS('EIA-923'!$G$7:$G$13965,'EIA-923'!$B$7:$B$13965,Generation!$C$2,'EIA-923'!$I$7:$I$13965,Generation!$C$3,'EIA-923'!$A$7:$A$13965,Generation!$B3417,'EIA-923'!$H$7:$H$13965,Generation!P$6)</f>
        <v>0</v>
      </c>
      <c r="Q3417" s="68">
        <f>SUMIFS('EIA-923'!$G$7:$G$13965,'EIA-923'!$B$7:$B$13965,Generation!$C$2,'EIA-923'!$I$7:$I$13965,Generation!$C$3,'EIA-923'!$A$7:$A$13965,Generation!$B3417,'EIA-923'!$H$7:$H$13965,Generation!Q$6)</f>
        <v>0</v>
      </c>
    </row>
    <row r="3418" spans="2:17">
      <c r="B3418" s="68">
        <v>54203</v>
      </c>
      <c r="C3418" s="68">
        <f>SUMIFS('EIA-923'!$G$7:$G$13965,'EIA-923'!$B$7:$B$13965,Generation!$C$2,'EIA-923'!$I$7:$I$13965,Generation!$C$3,'EIA-923'!$A$7:$A$13965,Generation!$B3418,'EIA-923'!$H$7:$H$13965,Generation!C$6)</f>
        <v>0</v>
      </c>
      <c r="D3418" s="68">
        <f>SUMIFS('EIA-923'!$G$7:$G$13965,'EIA-923'!$B$7:$B$13965,Generation!$C$2,'EIA-923'!$I$7:$I$13965,Generation!$C$3,'EIA-923'!$A$7:$A$13965,Generation!$B3418,'EIA-923'!$H$7:$H$13965,Generation!D$6)</f>
        <v>0</v>
      </c>
      <c r="E3418" s="68">
        <f>SUMIFS('EIA-923'!$G$7:$G$13965,'EIA-923'!$B$7:$B$13965,Generation!$C$2,'EIA-923'!$I$7:$I$13965,Generation!$C$3,'EIA-923'!$A$7:$A$13965,Generation!$B3418,'EIA-923'!$H$7:$H$13965,Generation!E$6)</f>
        <v>0</v>
      </c>
      <c r="F3418" s="68">
        <f>SUMIFS('EIA-923'!$G$7:$G$13965,'EIA-923'!$B$7:$B$13965,Generation!$C$2,'EIA-923'!$I$7:$I$13965,Generation!$C$3,'EIA-923'!$A$7:$A$13965,Generation!$B3418,'EIA-923'!$H$7:$H$13965,Generation!F$6)</f>
        <v>0</v>
      </c>
      <c r="G3418" s="68">
        <f>SUMIFS('EIA-923'!$G$7:$G$13965,'EIA-923'!$B$7:$B$13965,Generation!$C$2,'EIA-923'!$I$7:$I$13965,Generation!$C$3,'EIA-923'!$A$7:$A$13965,Generation!$B3418,'EIA-923'!$H$7:$H$13965,Generation!G$6)</f>
        <v>0</v>
      </c>
      <c r="H3418" s="68">
        <f>SUMIFS('EIA-923'!$G$7:$G$13965,'EIA-923'!$B$7:$B$13965,Generation!$C$2,'EIA-923'!$I$7:$I$13965,Generation!$C$3,'EIA-923'!$A$7:$A$13965,Generation!$B3418,'EIA-923'!$H$7:$H$13965,Generation!H$6)</f>
        <v>0</v>
      </c>
      <c r="I3418" s="68">
        <f>SUMIFS('EIA-923'!$G$7:$G$13965,'EIA-923'!$B$7:$B$13965,Generation!$C$2,'EIA-923'!$I$7:$I$13965,Generation!$C$3,'EIA-923'!$A$7:$A$13965,Generation!$B3418,'EIA-923'!$H$7:$H$13965,Generation!I$6)</f>
        <v>0</v>
      </c>
      <c r="J3418" s="68">
        <f>SUMIFS('EIA-923'!$G$7:$G$13965,'EIA-923'!$B$7:$B$13965,Generation!$C$2,'EIA-923'!$I$7:$I$13965,Generation!$C$3,'EIA-923'!$A$7:$A$13965,Generation!$B3418,'EIA-923'!$H$7:$H$13965,Generation!J$6)</f>
        <v>0</v>
      </c>
      <c r="K3418" s="68">
        <f>SUMIFS('EIA-923'!$G$7:$G$13965,'EIA-923'!$B$7:$B$13965,Generation!$C$2,'EIA-923'!$I$7:$I$13965,Generation!$C$3,'EIA-923'!$A$7:$A$13965,Generation!$B3418,'EIA-923'!$H$7:$H$13965,Generation!K$6)</f>
        <v>0</v>
      </c>
      <c r="L3418" s="68">
        <f>SUMIFS('EIA-923'!$G$7:$G$13965,'EIA-923'!$B$7:$B$13965,Generation!$C$2,'EIA-923'!$I$7:$I$13965,Generation!$C$3,'EIA-923'!$A$7:$A$13965,Generation!$B3418,'EIA-923'!$H$7:$H$13965,Generation!L$6)</f>
        <v>0</v>
      </c>
      <c r="M3418" s="68">
        <f>SUMIFS('EIA-923'!$G$7:$G$13965,'EIA-923'!$B$7:$B$13965,Generation!$C$2,'EIA-923'!$I$7:$I$13965,Generation!$C$3,'EIA-923'!$A$7:$A$13965,Generation!$B3418,'EIA-923'!$H$7:$H$13965,Generation!M$6)</f>
        <v>0</v>
      </c>
      <c r="N3418" s="68">
        <f>SUMIFS('EIA-923'!$G$7:$G$13965,'EIA-923'!$B$7:$B$13965,Generation!$C$2,'EIA-923'!$I$7:$I$13965,Generation!$C$3,'EIA-923'!$A$7:$A$13965,Generation!$B3418,'EIA-923'!$H$7:$H$13965,Generation!N$6)</f>
        <v>0</v>
      </c>
      <c r="O3418" s="68">
        <f>SUMIFS('EIA-923'!$G$7:$G$13965,'EIA-923'!$B$7:$B$13965,Generation!$C$2,'EIA-923'!$I$7:$I$13965,Generation!$C$3,'EIA-923'!$A$7:$A$13965,Generation!$B3418,'EIA-923'!$H$7:$H$13965,Generation!O$6)</f>
        <v>0</v>
      </c>
      <c r="P3418" s="68">
        <f>SUMIFS('EIA-923'!$G$7:$G$13965,'EIA-923'!$B$7:$B$13965,Generation!$C$2,'EIA-923'!$I$7:$I$13965,Generation!$C$3,'EIA-923'!$A$7:$A$13965,Generation!$B3418,'EIA-923'!$H$7:$H$13965,Generation!P$6)</f>
        <v>0</v>
      </c>
      <c r="Q3418" s="68">
        <f>SUMIFS('EIA-923'!$G$7:$G$13965,'EIA-923'!$B$7:$B$13965,Generation!$C$2,'EIA-923'!$I$7:$I$13965,Generation!$C$3,'EIA-923'!$A$7:$A$13965,Generation!$B3418,'EIA-923'!$H$7:$H$13965,Generation!Q$6)</f>
        <v>0</v>
      </c>
    </row>
    <row r="3419" spans="2:17">
      <c r="B3419" s="68">
        <v>54207</v>
      </c>
      <c r="C3419" s="68">
        <f>SUMIFS('EIA-923'!$G$7:$G$13965,'EIA-923'!$B$7:$B$13965,Generation!$C$2,'EIA-923'!$I$7:$I$13965,Generation!$C$3,'EIA-923'!$A$7:$A$13965,Generation!$B3419,'EIA-923'!$H$7:$H$13965,Generation!C$6)</f>
        <v>0</v>
      </c>
      <c r="D3419" s="68">
        <f>SUMIFS('EIA-923'!$G$7:$G$13965,'EIA-923'!$B$7:$B$13965,Generation!$C$2,'EIA-923'!$I$7:$I$13965,Generation!$C$3,'EIA-923'!$A$7:$A$13965,Generation!$B3419,'EIA-923'!$H$7:$H$13965,Generation!D$6)</f>
        <v>0</v>
      </c>
      <c r="E3419" s="68">
        <f>SUMIFS('EIA-923'!$G$7:$G$13965,'EIA-923'!$B$7:$B$13965,Generation!$C$2,'EIA-923'!$I$7:$I$13965,Generation!$C$3,'EIA-923'!$A$7:$A$13965,Generation!$B3419,'EIA-923'!$H$7:$H$13965,Generation!E$6)</f>
        <v>0</v>
      </c>
      <c r="F3419" s="68">
        <f>SUMIFS('EIA-923'!$G$7:$G$13965,'EIA-923'!$B$7:$B$13965,Generation!$C$2,'EIA-923'!$I$7:$I$13965,Generation!$C$3,'EIA-923'!$A$7:$A$13965,Generation!$B3419,'EIA-923'!$H$7:$H$13965,Generation!F$6)</f>
        <v>0</v>
      </c>
      <c r="G3419" s="68">
        <f>SUMIFS('EIA-923'!$G$7:$G$13965,'EIA-923'!$B$7:$B$13965,Generation!$C$2,'EIA-923'!$I$7:$I$13965,Generation!$C$3,'EIA-923'!$A$7:$A$13965,Generation!$B3419,'EIA-923'!$H$7:$H$13965,Generation!G$6)</f>
        <v>0</v>
      </c>
      <c r="H3419" s="68">
        <f>SUMIFS('EIA-923'!$G$7:$G$13965,'EIA-923'!$B$7:$B$13965,Generation!$C$2,'EIA-923'!$I$7:$I$13965,Generation!$C$3,'EIA-923'!$A$7:$A$13965,Generation!$B3419,'EIA-923'!$H$7:$H$13965,Generation!H$6)</f>
        <v>0</v>
      </c>
      <c r="I3419" s="68">
        <f>SUMIFS('EIA-923'!$G$7:$G$13965,'EIA-923'!$B$7:$B$13965,Generation!$C$2,'EIA-923'!$I$7:$I$13965,Generation!$C$3,'EIA-923'!$A$7:$A$13965,Generation!$B3419,'EIA-923'!$H$7:$H$13965,Generation!I$6)</f>
        <v>0</v>
      </c>
      <c r="J3419" s="68">
        <f>SUMIFS('EIA-923'!$G$7:$G$13965,'EIA-923'!$B$7:$B$13965,Generation!$C$2,'EIA-923'!$I$7:$I$13965,Generation!$C$3,'EIA-923'!$A$7:$A$13965,Generation!$B3419,'EIA-923'!$H$7:$H$13965,Generation!J$6)</f>
        <v>0</v>
      </c>
      <c r="K3419" s="68">
        <f>SUMIFS('EIA-923'!$G$7:$G$13965,'EIA-923'!$B$7:$B$13965,Generation!$C$2,'EIA-923'!$I$7:$I$13965,Generation!$C$3,'EIA-923'!$A$7:$A$13965,Generation!$B3419,'EIA-923'!$H$7:$H$13965,Generation!K$6)</f>
        <v>0</v>
      </c>
      <c r="L3419" s="68">
        <f>SUMIFS('EIA-923'!$G$7:$G$13965,'EIA-923'!$B$7:$B$13965,Generation!$C$2,'EIA-923'!$I$7:$I$13965,Generation!$C$3,'EIA-923'!$A$7:$A$13965,Generation!$B3419,'EIA-923'!$H$7:$H$13965,Generation!L$6)</f>
        <v>0</v>
      </c>
      <c r="M3419" s="68">
        <f>SUMIFS('EIA-923'!$G$7:$G$13965,'EIA-923'!$B$7:$B$13965,Generation!$C$2,'EIA-923'!$I$7:$I$13965,Generation!$C$3,'EIA-923'!$A$7:$A$13965,Generation!$B3419,'EIA-923'!$H$7:$H$13965,Generation!M$6)</f>
        <v>0</v>
      </c>
      <c r="N3419" s="68">
        <f>SUMIFS('EIA-923'!$G$7:$G$13965,'EIA-923'!$B$7:$B$13965,Generation!$C$2,'EIA-923'!$I$7:$I$13965,Generation!$C$3,'EIA-923'!$A$7:$A$13965,Generation!$B3419,'EIA-923'!$H$7:$H$13965,Generation!N$6)</f>
        <v>0</v>
      </c>
      <c r="O3419" s="68">
        <f>SUMIFS('EIA-923'!$G$7:$G$13965,'EIA-923'!$B$7:$B$13965,Generation!$C$2,'EIA-923'!$I$7:$I$13965,Generation!$C$3,'EIA-923'!$A$7:$A$13965,Generation!$B3419,'EIA-923'!$H$7:$H$13965,Generation!O$6)</f>
        <v>0</v>
      </c>
      <c r="P3419" s="68">
        <f>SUMIFS('EIA-923'!$G$7:$G$13965,'EIA-923'!$B$7:$B$13965,Generation!$C$2,'EIA-923'!$I$7:$I$13965,Generation!$C$3,'EIA-923'!$A$7:$A$13965,Generation!$B3419,'EIA-923'!$H$7:$H$13965,Generation!P$6)</f>
        <v>0</v>
      </c>
      <c r="Q3419" s="68">
        <f>SUMIFS('EIA-923'!$G$7:$G$13965,'EIA-923'!$B$7:$B$13965,Generation!$C$2,'EIA-923'!$I$7:$I$13965,Generation!$C$3,'EIA-923'!$A$7:$A$13965,Generation!$B3419,'EIA-923'!$H$7:$H$13965,Generation!Q$6)</f>
        <v>0</v>
      </c>
    </row>
    <row r="3420" spans="2:17">
      <c r="B3420" s="68">
        <v>54210</v>
      </c>
      <c r="C3420" s="68">
        <f>SUMIFS('EIA-923'!$G$7:$G$13965,'EIA-923'!$B$7:$B$13965,Generation!$C$2,'EIA-923'!$I$7:$I$13965,Generation!$C$3,'EIA-923'!$A$7:$A$13965,Generation!$B3420,'EIA-923'!$H$7:$H$13965,Generation!C$6)</f>
        <v>0</v>
      </c>
      <c r="D3420" s="68">
        <f>SUMIFS('EIA-923'!$G$7:$G$13965,'EIA-923'!$B$7:$B$13965,Generation!$C$2,'EIA-923'!$I$7:$I$13965,Generation!$C$3,'EIA-923'!$A$7:$A$13965,Generation!$B3420,'EIA-923'!$H$7:$H$13965,Generation!D$6)</f>
        <v>0</v>
      </c>
      <c r="E3420" s="68">
        <f>SUMIFS('EIA-923'!$G$7:$G$13965,'EIA-923'!$B$7:$B$13965,Generation!$C$2,'EIA-923'!$I$7:$I$13965,Generation!$C$3,'EIA-923'!$A$7:$A$13965,Generation!$B3420,'EIA-923'!$H$7:$H$13965,Generation!E$6)</f>
        <v>0</v>
      </c>
      <c r="F3420" s="68">
        <f>SUMIFS('EIA-923'!$G$7:$G$13965,'EIA-923'!$B$7:$B$13965,Generation!$C$2,'EIA-923'!$I$7:$I$13965,Generation!$C$3,'EIA-923'!$A$7:$A$13965,Generation!$B3420,'EIA-923'!$H$7:$H$13965,Generation!F$6)</f>
        <v>0</v>
      </c>
      <c r="G3420" s="68">
        <f>SUMIFS('EIA-923'!$G$7:$G$13965,'EIA-923'!$B$7:$B$13965,Generation!$C$2,'EIA-923'!$I$7:$I$13965,Generation!$C$3,'EIA-923'!$A$7:$A$13965,Generation!$B3420,'EIA-923'!$H$7:$H$13965,Generation!G$6)</f>
        <v>0</v>
      </c>
      <c r="H3420" s="68">
        <f>SUMIFS('EIA-923'!$G$7:$G$13965,'EIA-923'!$B$7:$B$13965,Generation!$C$2,'EIA-923'!$I$7:$I$13965,Generation!$C$3,'EIA-923'!$A$7:$A$13965,Generation!$B3420,'EIA-923'!$H$7:$H$13965,Generation!H$6)</f>
        <v>0</v>
      </c>
      <c r="I3420" s="68">
        <f>SUMIFS('EIA-923'!$G$7:$G$13965,'EIA-923'!$B$7:$B$13965,Generation!$C$2,'EIA-923'!$I$7:$I$13965,Generation!$C$3,'EIA-923'!$A$7:$A$13965,Generation!$B3420,'EIA-923'!$H$7:$H$13965,Generation!I$6)</f>
        <v>0</v>
      </c>
      <c r="J3420" s="68">
        <f>SUMIFS('EIA-923'!$G$7:$G$13965,'EIA-923'!$B$7:$B$13965,Generation!$C$2,'EIA-923'!$I$7:$I$13965,Generation!$C$3,'EIA-923'!$A$7:$A$13965,Generation!$B3420,'EIA-923'!$H$7:$H$13965,Generation!J$6)</f>
        <v>0</v>
      </c>
      <c r="K3420" s="68">
        <f>SUMIFS('EIA-923'!$G$7:$G$13965,'EIA-923'!$B$7:$B$13965,Generation!$C$2,'EIA-923'!$I$7:$I$13965,Generation!$C$3,'EIA-923'!$A$7:$A$13965,Generation!$B3420,'EIA-923'!$H$7:$H$13965,Generation!K$6)</f>
        <v>0</v>
      </c>
      <c r="L3420" s="68">
        <f>SUMIFS('EIA-923'!$G$7:$G$13965,'EIA-923'!$B$7:$B$13965,Generation!$C$2,'EIA-923'!$I$7:$I$13965,Generation!$C$3,'EIA-923'!$A$7:$A$13965,Generation!$B3420,'EIA-923'!$H$7:$H$13965,Generation!L$6)</f>
        <v>0</v>
      </c>
      <c r="M3420" s="68">
        <f>SUMIFS('EIA-923'!$G$7:$G$13965,'EIA-923'!$B$7:$B$13965,Generation!$C$2,'EIA-923'!$I$7:$I$13965,Generation!$C$3,'EIA-923'!$A$7:$A$13965,Generation!$B3420,'EIA-923'!$H$7:$H$13965,Generation!M$6)</f>
        <v>0</v>
      </c>
      <c r="N3420" s="68">
        <f>SUMIFS('EIA-923'!$G$7:$G$13965,'EIA-923'!$B$7:$B$13965,Generation!$C$2,'EIA-923'!$I$7:$I$13965,Generation!$C$3,'EIA-923'!$A$7:$A$13965,Generation!$B3420,'EIA-923'!$H$7:$H$13965,Generation!N$6)</f>
        <v>0</v>
      </c>
      <c r="O3420" s="68">
        <f>SUMIFS('EIA-923'!$G$7:$G$13965,'EIA-923'!$B$7:$B$13965,Generation!$C$2,'EIA-923'!$I$7:$I$13965,Generation!$C$3,'EIA-923'!$A$7:$A$13965,Generation!$B3420,'EIA-923'!$H$7:$H$13965,Generation!O$6)</f>
        <v>0</v>
      </c>
      <c r="P3420" s="68">
        <f>SUMIFS('EIA-923'!$G$7:$G$13965,'EIA-923'!$B$7:$B$13965,Generation!$C$2,'EIA-923'!$I$7:$I$13965,Generation!$C$3,'EIA-923'!$A$7:$A$13965,Generation!$B3420,'EIA-923'!$H$7:$H$13965,Generation!P$6)</f>
        <v>0</v>
      </c>
      <c r="Q3420" s="68">
        <f>SUMIFS('EIA-923'!$G$7:$G$13965,'EIA-923'!$B$7:$B$13965,Generation!$C$2,'EIA-923'!$I$7:$I$13965,Generation!$C$3,'EIA-923'!$A$7:$A$13965,Generation!$B3420,'EIA-923'!$H$7:$H$13965,Generation!Q$6)</f>
        <v>0</v>
      </c>
    </row>
    <row r="3421" spans="2:17">
      <c r="B3421" s="68">
        <v>54211</v>
      </c>
      <c r="C3421" s="68">
        <f>SUMIFS('EIA-923'!$G$7:$G$13965,'EIA-923'!$B$7:$B$13965,Generation!$C$2,'EIA-923'!$I$7:$I$13965,Generation!$C$3,'EIA-923'!$A$7:$A$13965,Generation!$B3421,'EIA-923'!$H$7:$H$13965,Generation!C$6)</f>
        <v>0</v>
      </c>
      <c r="D3421" s="68">
        <f>SUMIFS('EIA-923'!$G$7:$G$13965,'EIA-923'!$B$7:$B$13965,Generation!$C$2,'EIA-923'!$I$7:$I$13965,Generation!$C$3,'EIA-923'!$A$7:$A$13965,Generation!$B3421,'EIA-923'!$H$7:$H$13965,Generation!D$6)</f>
        <v>0</v>
      </c>
      <c r="E3421" s="68">
        <f>SUMIFS('EIA-923'!$G$7:$G$13965,'EIA-923'!$B$7:$B$13965,Generation!$C$2,'EIA-923'!$I$7:$I$13965,Generation!$C$3,'EIA-923'!$A$7:$A$13965,Generation!$B3421,'EIA-923'!$H$7:$H$13965,Generation!E$6)</f>
        <v>0</v>
      </c>
      <c r="F3421" s="68">
        <f>SUMIFS('EIA-923'!$G$7:$G$13965,'EIA-923'!$B$7:$B$13965,Generation!$C$2,'EIA-923'!$I$7:$I$13965,Generation!$C$3,'EIA-923'!$A$7:$A$13965,Generation!$B3421,'EIA-923'!$H$7:$H$13965,Generation!F$6)</f>
        <v>0</v>
      </c>
      <c r="G3421" s="68">
        <f>SUMIFS('EIA-923'!$G$7:$G$13965,'EIA-923'!$B$7:$B$13965,Generation!$C$2,'EIA-923'!$I$7:$I$13965,Generation!$C$3,'EIA-923'!$A$7:$A$13965,Generation!$B3421,'EIA-923'!$H$7:$H$13965,Generation!G$6)</f>
        <v>0</v>
      </c>
      <c r="H3421" s="68">
        <f>SUMIFS('EIA-923'!$G$7:$G$13965,'EIA-923'!$B$7:$B$13965,Generation!$C$2,'EIA-923'!$I$7:$I$13965,Generation!$C$3,'EIA-923'!$A$7:$A$13965,Generation!$B3421,'EIA-923'!$H$7:$H$13965,Generation!H$6)</f>
        <v>0</v>
      </c>
      <c r="I3421" s="68">
        <f>SUMIFS('EIA-923'!$G$7:$G$13965,'EIA-923'!$B$7:$B$13965,Generation!$C$2,'EIA-923'!$I$7:$I$13965,Generation!$C$3,'EIA-923'!$A$7:$A$13965,Generation!$B3421,'EIA-923'!$H$7:$H$13965,Generation!I$6)</f>
        <v>0</v>
      </c>
      <c r="J3421" s="68">
        <f>SUMIFS('EIA-923'!$G$7:$G$13965,'EIA-923'!$B$7:$B$13965,Generation!$C$2,'EIA-923'!$I$7:$I$13965,Generation!$C$3,'EIA-923'!$A$7:$A$13965,Generation!$B3421,'EIA-923'!$H$7:$H$13965,Generation!J$6)</f>
        <v>0</v>
      </c>
      <c r="K3421" s="68">
        <f>SUMIFS('EIA-923'!$G$7:$G$13965,'EIA-923'!$B$7:$B$13965,Generation!$C$2,'EIA-923'!$I$7:$I$13965,Generation!$C$3,'EIA-923'!$A$7:$A$13965,Generation!$B3421,'EIA-923'!$H$7:$H$13965,Generation!K$6)</f>
        <v>0</v>
      </c>
      <c r="L3421" s="68">
        <f>SUMIFS('EIA-923'!$G$7:$G$13965,'EIA-923'!$B$7:$B$13965,Generation!$C$2,'EIA-923'!$I$7:$I$13965,Generation!$C$3,'EIA-923'!$A$7:$A$13965,Generation!$B3421,'EIA-923'!$H$7:$H$13965,Generation!L$6)</f>
        <v>0</v>
      </c>
      <c r="M3421" s="68">
        <f>SUMIFS('EIA-923'!$G$7:$G$13965,'EIA-923'!$B$7:$B$13965,Generation!$C$2,'EIA-923'!$I$7:$I$13965,Generation!$C$3,'EIA-923'!$A$7:$A$13965,Generation!$B3421,'EIA-923'!$H$7:$H$13965,Generation!M$6)</f>
        <v>0</v>
      </c>
      <c r="N3421" s="68">
        <f>SUMIFS('EIA-923'!$G$7:$G$13965,'EIA-923'!$B$7:$B$13965,Generation!$C$2,'EIA-923'!$I$7:$I$13965,Generation!$C$3,'EIA-923'!$A$7:$A$13965,Generation!$B3421,'EIA-923'!$H$7:$H$13965,Generation!N$6)</f>
        <v>0</v>
      </c>
      <c r="O3421" s="68">
        <f>SUMIFS('EIA-923'!$G$7:$G$13965,'EIA-923'!$B$7:$B$13965,Generation!$C$2,'EIA-923'!$I$7:$I$13965,Generation!$C$3,'EIA-923'!$A$7:$A$13965,Generation!$B3421,'EIA-923'!$H$7:$H$13965,Generation!O$6)</f>
        <v>0</v>
      </c>
      <c r="P3421" s="68">
        <f>SUMIFS('EIA-923'!$G$7:$G$13965,'EIA-923'!$B$7:$B$13965,Generation!$C$2,'EIA-923'!$I$7:$I$13965,Generation!$C$3,'EIA-923'!$A$7:$A$13965,Generation!$B3421,'EIA-923'!$H$7:$H$13965,Generation!P$6)</f>
        <v>0</v>
      </c>
      <c r="Q3421" s="68">
        <f>SUMIFS('EIA-923'!$G$7:$G$13965,'EIA-923'!$B$7:$B$13965,Generation!$C$2,'EIA-923'!$I$7:$I$13965,Generation!$C$3,'EIA-923'!$A$7:$A$13965,Generation!$B3421,'EIA-923'!$H$7:$H$13965,Generation!Q$6)</f>
        <v>0</v>
      </c>
    </row>
    <row r="3422" spans="2:17">
      <c r="B3422" s="68">
        <v>54212</v>
      </c>
      <c r="C3422" s="68">
        <f>SUMIFS('EIA-923'!$G$7:$G$13965,'EIA-923'!$B$7:$B$13965,Generation!$C$2,'EIA-923'!$I$7:$I$13965,Generation!$C$3,'EIA-923'!$A$7:$A$13965,Generation!$B3422,'EIA-923'!$H$7:$H$13965,Generation!C$6)</f>
        <v>0</v>
      </c>
      <c r="D3422" s="68">
        <f>SUMIFS('EIA-923'!$G$7:$G$13965,'EIA-923'!$B$7:$B$13965,Generation!$C$2,'EIA-923'!$I$7:$I$13965,Generation!$C$3,'EIA-923'!$A$7:$A$13965,Generation!$B3422,'EIA-923'!$H$7:$H$13965,Generation!D$6)</f>
        <v>0</v>
      </c>
      <c r="E3422" s="68">
        <f>SUMIFS('EIA-923'!$G$7:$G$13965,'EIA-923'!$B$7:$B$13965,Generation!$C$2,'EIA-923'!$I$7:$I$13965,Generation!$C$3,'EIA-923'!$A$7:$A$13965,Generation!$B3422,'EIA-923'!$H$7:$H$13965,Generation!E$6)</f>
        <v>0</v>
      </c>
      <c r="F3422" s="68">
        <f>SUMIFS('EIA-923'!$G$7:$G$13965,'EIA-923'!$B$7:$B$13965,Generation!$C$2,'EIA-923'!$I$7:$I$13965,Generation!$C$3,'EIA-923'!$A$7:$A$13965,Generation!$B3422,'EIA-923'!$H$7:$H$13965,Generation!F$6)</f>
        <v>0</v>
      </c>
      <c r="G3422" s="68">
        <f>SUMIFS('EIA-923'!$G$7:$G$13965,'EIA-923'!$B$7:$B$13965,Generation!$C$2,'EIA-923'!$I$7:$I$13965,Generation!$C$3,'EIA-923'!$A$7:$A$13965,Generation!$B3422,'EIA-923'!$H$7:$H$13965,Generation!G$6)</f>
        <v>0</v>
      </c>
      <c r="H3422" s="68">
        <f>SUMIFS('EIA-923'!$G$7:$G$13965,'EIA-923'!$B$7:$B$13965,Generation!$C$2,'EIA-923'!$I$7:$I$13965,Generation!$C$3,'EIA-923'!$A$7:$A$13965,Generation!$B3422,'EIA-923'!$H$7:$H$13965,Generation!H$6)</f>
        <v>0</v>
      </c>
      <c r="I3422" s="68">
        <f>SUMIFS('EIA-923'!$G$7:$G$13965,'EIA-923'!$B$7:$B$13965,Generation!$C$2,'EIA-923'!$I$7:$I$13965,Generation!$C$3,'EIA-923'!$A$7:$A$13965,Generation!$B3422,'EIA-923'!$H$7:$H$13965,Generation!I$6)</f>
        <v>0</v>
      </c>
      <c r="J3422" s="68">
        <f>SUMIFS('EIA-923'!$G$7:$G$13965,'EIA-923'!$B$7:$B$13965,Generation!$C$2,'EIA-923'!$I$7:$I$13965,Generation!$C$3,'EIA-923'!$A$7:$A$13965,Generation!$B3422,'EIA-923'!$H$7:$H$13965,Generation!J$6)</f>
        <v>0</v>
      </c>
      <c r="K3422" s="68">
        <f>SUMIFS('EIA-923'!$G$7:$G$13965,'EIA-923'!$B$7:$B$13965,Generation!$C$2,'EIA-923'!$I$7:$I$13965,Generation!$C$3,'EIA-923'!$A$7:$A$13965,Generation!$B3422,'EIA-923'!$H$7:$H$13965,Generation!K$6)</f>
        <v>0</v>
      </c>
      <c r="L3422" s="68">
        <f>SUMIFS('EIA-923'!$G$7:$G$13965,'EIA-923'!$B$7:$B$13965,Generation!$C$2,'EIA-923'!$I$7:$I$13965,Generation!$C$3,'EIA-923'!$A$7:$A$13965,Generation!$B3422,'EIA-923'!$H$7:$H$13965,Generation!L$6)</f>
        <v>0</v>
      </c>
      <c r="M3422" s="68">
        <f>SUMIFS('EIA-923'!$G$7:$G$13965,'EIA-923'!$B$7:$B$13965,Generation!$C$2,'EIA-923'!$I$7:$I$13965,Generation!$C$3,'EIA-923'!$A$7:$A$13965,Generation!$B3422,'EIA-923'!$H$7:$H$13965,Generation!M$6)</f>
        <v>0</v>
      </c>
      <c r="N3422" s="68">
        <f>SUMIFS('EIA-923'!$G$7:$G$13965,'EIA-923'!$B$7:$B$13965,Generation!$C$2,'EIA-923'!$I$7:$I$13965,Generation!$C$3,'EIA-923'!$A$7:$A$13965,Generation!$B3422,'EIA-923'!$H$7:$H$13965,Generation!N$6)</f>
        <v>0</v>
      </c>
      <c r="O3422" s="68">
        <f>SUMIFS('EIA-923'!$G$7:$G$13965,'EIA-923'!$B$7:$B$13965,Generation!$C$2,'EIA-923'!$I$7:$I$13965,Generation!$C$3,'EIA-923'!$A$7:$A$13965,Generation!$B3422,'EIA-923'!$H$7:$H$13965,Generation!O$6)</f>
        <v>0</v>
      </c>
      <c r="P3422" s="68">
        <f>SUMIFS('EIA-923'!$G$7:$G$13965,'EIA-923'!$B$7:$B$13965,Generation!$C$2,'EIA-923'!$I$7:$I$13965,Generation!$C$3,'EIA-923'!$A$7:$A$13965,Generation!$B3422,'EIA-923'!$H$7:$H$13965,Generation!P$6)</f>
        <v>0</v>
      </c>
      <c r="Q3422" s="68">
        <f>SUMIFS('EIA-923'!$G$7:$G$13965,'EIA-923'!$B$7:$B$13965,Generation!$C$2,'EIA-923'!$I$7:$I$13965,Generation!$C$3,'EIA-923'!$A$7:$A$13965,Generation!$B3422,'EIA-923'!$H$7:$H$13965,Generation!Q$6)</f>
        <v>0</v>
      </c>
    </row>
    <row r="3423" spans="2:17">
      <c r="B3423" s="68">
        <v>54213</v>
      </c>
      <c r="C3423" s="68">
        <f>SUMIFS('EIA-923'!$G$7:$G$13965,'EIA-923'!$B$7:$B$13965,Generation!$C$2,'EIA-923'!$I$7:$I$13965,Generation!$C$3,'EIA-923'!$A$7:$A$13965,Generation!$B3423,'EIA-923'!$H$7:$H$13965,Generation!C$6)</f>
        <v>0</v>
      </c>
      <c r="D3423" s="68">
        <f>SUMIFS('EIA-923'!$G$7:$G$13965,'EIA-923'!$B$7:$B$13965,Generation!$C$2,'EIA-923'!$I$7:$I$13965,Generation!$C$3,'EIA-923'!$A$7:$A$13965,Generation!$B3423,'EIA-923'!$H$7:$H$13965,Generation!D$6)</f>
        <v>0</v>
      </c>
      <c r="E3423" s="68">
        <f>SUMIFS('EIA-923'!$G$7:$G$13965,'EIA-923'!$B$7:$B$13965,Generation!$C$2,'EIA-923'!$I$7:$I$13965,Generation!$C$3,'EIA-923'!$A$7:$A$13965,Generation!$B3423,'EIA-923'!$H$7:$H$13965,Generation!E$6)</f>
        <v>0</v>
      </c>
      <c r="F3423" s="68">
        <f>SUMIFS('EIA-923'!$G$7:$G$13965,'EIA-923'!$B$7:$B$13965,Generation!$C$2,'EIA-923'!$I$7:$I$13965,Generation!$C$3,'EIA-923'!$A$7:$A$13965,Generation!$B3423,'EIA-923'!$H$7:$H$13965,Generation!F$6)</f>
        <v>0</v>
      </c>
      <c r="G3423" s="68">
        <f>SUMIFS('EIA-923'!$G$7:$G$13965,'EIA-923'!$B$7:$B$13965,Generation!$C$2,'EIA-923'!$I$7:$I$13965,Generation!$C$3,'EIA-923'!$A$7:$A$13965,Generation!$B3423,'EIA-923'!$H$7:$H$13965,Generation!G$6)</f>
        <v>0</v>
      </c>
      <c r="H3423" s="68">
        <f>SUMIFS('EIA-923'!$G$7:$G$13965,'EIA-923'!$B$7:$B$13965,Generation!$C$2,'EIA-923'!$I$7:$I$13965,Generation!$C$3,'EIA-923'!$A$7:$A$13965,Generation!$B3423,'EIA-923'!$H$7:$H$13965,Generation!H$6)</f>
        <v>0</v>
      </c>
      <c r="I3423" s="68">
        <f>SUMIFS('EIA-923'!$G$7:$G$13965,'EIA-923'!$B$7:$B$13965,Generation!$C$2,'EIA-923'!$I$7:$I$13965,Generation!$C$3,'EIA-923'!$A$7:$A$13965,Generation!$B3423,'EIA-923'!$H$7:$H$13965,Generation!I$6)</f>
        <v>0</v>
      </c>
      <c r="J3423" s="68">
        <f>SUMIFS('EIA-923'!$G$7:$G$13965,'EIA-923'!$B$7:$B$13965,Generation!$C$2,'EIA-923'!$I$7:$I$13965,Generation!$C$3,'EIA-923'!$A$7:$A$13965,Generation!$B3423,'EIA-923'!$H$7:$H$13965,Generation!J$6)</f>
        <v>0</v>
      </c>
      <c r="K3423" s="68">
        <f>SUMIFS('EIA-923'!$G$7:$G$13965,'EIA-923'!$B$7:$B$13965,Generation!$C$2,'EIA-923'!$I$7:$I$13965,Generation!$C$3,'EIA-923'!$A$7:$A$13965,Generation!$B3423,'EIA-923'!$H$7:$H$13965,Generation!K$6)</f>
        <v>0</v>
      </c>
      <c r="L3423" s="68">
        <f>SUMIFS('EIA-923'!$G$7:$G$13965,'EIA-923'!$B$7:$B$13965,Generation!$C$2,'EIA-923'!$I$7:$I$13965,Generation!$C$3,'EIA-923'!$A$7:$A$13965,Generation!$B3423,'EIA-923'!$H$7:$H$13965,Generation!L$6)</f>
        <v>0</v>
      </c>
      <c r="M3423" s="68">
        <f>SUMIFS('EIA-923'!$G$7:$G$13965,'EIA-923'!$B$7:$B$13965,Generation!$C$2,'EIA-923'!$I$7:$I$13965,Generation!$C$3,'EIA-923'!$A$7:$A$13965,Generation!$B3423,'EIA-923'!$H$7:$H$13965,Generation!M$6)</f>
        <v>0</v>
      </c>
      <c r="N3423" s="68">
        <f>SUMIFS('EIA-923'!$G$7:$G$13965,'EIA-923'!$B$7:$B$13965,Generation!$C$2,'EIA-923'!$I$7:$I$13965,Generation!$C$3,'EIA-923'!$A$7:$A$13965,Generation!$B3423,'EIA-923'!$H$7:$H$13965,Generation!N$6)</f>
        <v>0</v>
      </c>
      <c r="O3423" s="68">
        <f>SUMIFS('EIA-923'!$G$7:$G$13965,'EIA-923'!$B$7:$B$13965,Generation!$C$2,'EIA-923'!$I$7:$I$13965,Generation!$C$3,'EIA-923'!$A$7:$A$13965,Generation!$B3423,'EIA-923'!$H$7:$H$13965,Generation!O$6)</f>
        <v>0</v>
      </c>
      <c r="P3423" s="68">
        <f>SUMIFS('EIA-923'!$G$7:$G$13965,'EIA-923'!$B$7:$B$13965,Generation!$C$2,'EIA-923'!$I$7:$I$13965,Generation!$C$3,'EIA-923'!$A$7:$A$13965,Generation!$B3423,'EIA-923'!$H$7:$H$13965,Generation!P$6)</f>
        <v>0</v>
      </c>
      <c r="Q3423" s="68">
        <f>SUMIFS('EIA-923'!$G$7:$G$13965,'EIA-923'!$B$7:$B$13965,Generation!$C$2,'EIA-923'!$I$7:$I$13965,Generation!$C$3,'EIA-923'!$A$7:$A$13965,Generation!$B3423,'EIA-923'!$H$7:$H$13965,Generation!Q$6)</f>
        <v>0</v>
      </c>
    </row>
    <row r="3424" spans="2:17">
      <c r="B3424" s="68">
        <v>54214</v>
      </c>
      <c r="C3424" s="68">
        <f>SUMIFS('EIA-923'!$G$7:$G$13965,'EIA-923'!$B$7:$B$13965,Generation!$C$2,'EIA-923'!$I$7:$I$13965,Generation!$C$3,'EIA-923'!$A$7:$A$13965,Generation!$B3424,'EIA-923'!$H$7:$H$13965,Generation!C$6)</f>
        <v>0</v>
      </c>
      <c r="D3424" s="68">
        <f>SUMIFS('EIA-923'!$G$7:$G$13965,'EIA-923'!$B$7:$B$13965,Generation!$C$2,'EIA-923'!$I$7:$I$13965,Generation!$C$3,'EIA-923'!$A$7:$A$13965,Generation!$B3424,'EIA-923'!$H$7:$H$13965,Generation!D$6)</f>
        <v>0</v>
      </c>
      <c r="E3424" s="68">
        <f>SUMIFS('EIA-923'!$G$7:$G$13965,'EIA-923'!$B$7:$B$13965,Generation!$C$2,'EIA-923'!$I$7:$I$13965,Generation!$C$3,'EIA-923'!$A$7:$A$13965,Generation!$B3424,'EIA-923'!$H$7:$H$13965,Generation!E$6)</f>
        <v>0</v>
      </c>
      <c r="F3424" s="68">
        <f>SUMIFS('EIA-923'!$G$7:$G$13965,'EIA-923'!$B$7:$B$13965,Generation!$C$2,'EIA-923'!$I$7:$I$13965,Generation!$C$3,'EIA-923'!$A$7:$A$13965,Generation!$B3424,'EIA-923'!$H$7:$H$13965,Generation!F$6)</f>
        <v>0</v>
      </c>
      <c r="G3424" s="68">
        <f>SUMIFS('EIA-923'!$G$7:$G$13965,'EIA-923'!$B$7:$B$13965,Generation!$C$2,'EIA-923'!$I$7:$I$13965,Generation!$C$3,'EIA-923'!$A$7:$A$13965,Generation!$B3424,'EIA-923'!$H$7:$H$13965,Generation!G$6)</f>
        <v>0</v>
      </c>
      <c r="H3424" s="68">
        <f>SUMIFS('EIA-923'!$G$7:$G$13965,'EIA-923'!$B$7:$B$13965,Generation!$C$2,'EIA-923'!$I$7:$I$13965,Generation!$C$3,'EIA-923'!$A$7:$A$13965,Generation!$B3424,'EIA-923'!$H$7:$H$13965,Generation!H$6)</f>
        <v>0</v>
      </c>
      <c r="I3424" s="68">
        <f>SUMIFS('EIA-923'!$G$7:$G$13965,'EIA-923'!$B$7:$B$13965,Generation!$C$2,'EIA-923'!$I$7:$I$13965,Generation!$C$3,'EIA-923'!$A$7:$A$13965,Generation!$B3424,'EIA-923'!$H$7:$H$13965,Generation!I$6)</f>
        <v>0</v>
      </c>
      <c r="J3424" s="68">
        <f>SUMIFS('EIA-923'!$G$7:$G$13965,'EIA-923'!$B$7:$B$13965,Generation!$C$2,'EIA-923'!$I$7:$I$13965,Generation!$C$3,'EIA-923'!$A$7:$A$13965,Generation!$B3424,'EIA-923'!$H$7:$H$13965,Generation!J$6)</f>
        <v>0</v>
      </c>
      <c r="K3424" s="68">
        <f>SUMIFS('EIA-923'!$G$7:$G$13965,'EIA-923'!$B$7:$B$13965,Generation!$C$2,'EIA-923'!$I$7:$I$13965,Generation!$C$3,'EIA-923'!$A$7:$A$13965,Generation!$B3424,'EIA-923'!$H$7:$H$13965,Generation!K$6)</f>
        <v>0</v>
      </c>
      <c r="L3424" s="68">
        <f>SUMIFS('EIA-923'!$G$7:$G$13965,'EIA-923'!$B$7:$B$13965,Generation!$C$2,'EIA-923'!$I$7:$I$13965,Generation!$C$3,'EIA-923'!$A$7:$A$13965,Generation!$B3424,'EIA-923'!$H$7:$H$13965,Generation!L$6)</f>
        <v>0</v>
      </c>
      <c r="M3424" s="68">
        <f>SUMIFS('EIA-923'!$G$7:$G$13965,'EIA-923'!$B$7:$B$13965,Generation!$C$2,'EIA-923'!$I$7:$I$13965,Generation!$C$3,'EIA-923'!$A$7:$A$13965,Generation!$B3424,'EIA-923'!$H$7:$H$13965,Generation!M$6)</f>
        <v>0</v>
      </c>
      <c r="N3424" s="68">
        <f>SUMIFS('EIA-923'!$G$7:$G$13965,'EIA-923'!$B$7:$B$13965,Generation!$C$2,'EIA-923'!$I$7:$I$13965,Generation!$C$3,'EIA-923'!$A$7:$A$13965,Generation!$B3424,'EIA-923'!$H$7:$H$13965,Generation!N$6)</f>
        <v>0</v>
      </c>
      <c r="O3424" s="68">
        <f>SUMIFS('EIA-923'!$G$7:$G$13965,'EIA-923'!$B$7:$B$13965,Generation!$C$2,'EIA-923'!$I$7:$I$13965,Generation!$C$3,'EIA-923'!$A$7:$A$13965,Generation!$B3424,'EIA-923'!$H$7:$H$13965,Generation!O$6)</f>
        <v>0</v>
      </c>
      <c r="P3424" s="68">
        <f>SUMIFS('EIA-923'!$G$7:$G$13965,'EIA-923'!$B$7:$B$13965,Generation!$C$2,'EIA-923'!$I$7:$I$13965,Generation!$C$3,'EIA-923'!$A$7:$A$13965,Generation!$B3424,'EIA-923'!$H$7:$H$13965,Generation!P$6)</f>
        <v>0</v>
      </c>
      <c r="Q3424" s="68">
        <f>SUMIFS('EIA-923'!$G$7:$G$13965,'EIA-923'!$B$7:$B$13965,Generation!$C$2,'EIA-923'!$I$7:$I$13965,Generation!$C$3,'EIA-923'!$A$7:$A$13965,Generation!$B3424,'EIA-923'!$H$7:$H$13965,Generation!Q$6)</f>
        <v>0</v>
      </c>
    </row>
    <row r="3425" spans="2:17">
      <c r="B3425" s="68">
        <v>54216</v>
      </c>
      <c r="C3425" s="68">
        <f>SUMIFS('EIA-923'!$G$7:$G$13965,'EIA-923'!$B$7:$B$13965,Generation!$C$2,'EIA-923'!$I$7:$I$13965,Generation!$C$3,'EIA-923'!$A$7:$A$13965,Generation!$B3425,'EIA-923'!$H$7:$H$13965,Generation!C$6)</f>
        <v>0</v>
      </c>
      <c r="D3425" s="68">
        <f>SUMIFS('EIA-923'!$G$7:$G$13965,'EIA-923'!$B$7:$B$13965,Generation!$C$2,'EIA-923'!$I$7:$I$13965,Generation!$C$3,'EIA-923'!$A$7:$A$13965,Generation!$B3425,'EIA-923'!$H$7:$H$13965,Generation!D$6)</f>
        <v>0</v>
      </c>
      <c r="E3425" s="68">
        <f>SUMIFS('EIA-923'!$G$7:$G$13965,'EIA-923'!$B$7:$B$13965,Generation!$C$2,'EIA-923'!$I$7:$I$13965,Generation!$C$3,'EIA-923'!$A$7:$A$13965,Generation!$B3425,'EIA-923'!$H$7:$H$13965,Generation!E$6)</f>
        <v>0</v>
      </c>
      <c r="F3425" s="68">
        <f>SUMIFS('EIA-923'!$G$7:$G$13965,'EIA-923'!$B$7:$B$13965,Generation!$C$2,'EIA-923'!$I$7:$I$13965,Generation!$C$3,'EIA-923'!$A$7:$A$13965,Generation!$B3425,'EIA-923'!$H$7:$H$13965,Generation!F$6)</f>
        <v>0</v>
      </c>
      <c r="G3425" s="68">
        <f>SUMIFS('EIA-923'!$G$7:$G$13965,'EIA-923'!$B$7:$B$13965,Generation!$C$2,'EIA-923'!$I$7:$I$13965,Generation!$C$3,'EIA-923'!$A$7:$A$13965,Generation!$B3425,'EIA-923'!$H$7:$H$13965,Generation!G$6)</f>
        <v>0</v>
      </c>
      <c r="H3425" s="68">
        <f>SUMIFS('EIA-923'!$G$7:$G$13965,'EIA-923'!$B$7:$B$13965,Generation!$C$2,'EIA-923'!$I$7:$I$13965,Generation!$C$3,'EIA-923'!$A$7:$A$13965,Generation!$B3425,'EIA-923'!$H$7:$H$13965,Generation!H$6)</f>
        <v>0</v>
      </c>
      <c r="I3425" s="68">
        <f>SUMIFS('EIA-923'!$G$7:$G$13965,'EIA-923'!$B$7:$B$13965,Generation!$C$2,'EIA-923'!$I$7:$I$13965,Generation!$C$3,'EIA-923'!$A$7:$A$13965,Generation!$B3425,'EIA-923'!$H$7:$H$13965,Generation!I$6)</f>
        <v>0</v>
      </c>
      <c r="J3425" s="68">
        <f>SUMIFS('EIA-923'!$G$7:$G$13965,'EIA-923'!$B$7:$B$13965,Generation!$C$2,'EIA-923'!$I$7:$I$13965,Generation!$C$3,'EIA-923'!$A$7:$A$13965,Generation!$B3425,'EIA-923'!$H$7:$H$13965,Generation!J$6)</f>
        <v>0</v>
      </c>
      <c r="K3425" s="68">
        <f>SUMIFS('EIA-923'!$G$7:$G$13965,'EIA-923'!$B$7:$B$13965,Generation!$C$2,'EIA-923'!$I$7:$I$13965,Generation!$C$3,'EIA-923'!$A$7:$A$13965,Generation!$B3425,'EIA-923'!$H$7:$H$13965,Generation!K$6)</f>
        <v>0</v>
      </c>
      <c r="L3425" s="68">
        <f>SUMIFS('EIA-923'!$G$7:$G$13965,'EIA-923'!$B$7:$B$13965,Generation!$C$2,'EIA-923'!$I$7:$I$13965,Generation!$C$3,'EIA-923'!$A$7:$A$13965,Generation!$B3425,'EIA-923'!$H$7:$H$13965,Generation!L$6)</f>
        <v>0</v>
      </c>
      <c r="M3425" s="68">
        <f>SUMIFS('EIA-923'!$G$7:$G$13965,'EIA-923'!$B$7:$B$13965,Generation!$C$2,'EIA-923'!$I$7:$I$13965,Generation!$C$3,'EIA-923'!$A$7:$A$13965,Generation!$B3425,'EIA-923'!$H$7:$H$13965,Generation!M$6)</f>
        <v>0</v>
      </c>
      <c r="N3425" s="68">
        <f>SUMIFS('EIA-923'!$G$7:$G$13965,'EIA-923'!$B$7:$B$13965,Generation!$C$2,'EIA-923'!$I$7:$I$13965,Generation!$C$3,'EIA-923'!$A$7:$A$13965,Generation!$B3425,'EIA-923'!$H$7:$H$13965,Generation!N$6)</f>
        <v>0</v>
      </c>
      <c r="O3425" s="68">
        <f>SUMIFS('EIA-923'!$G$7:$G$13965,'EIA-923'!$B$7:$B$13965,Generation!$C$2,'EIA-923'!$I$7:$I$13965,Generation!$C$3,'EIA-923'!$A$7:$A$13965,Generation!$B3425,'EIA-923'!$H$7:$H$13965,Generation!O$6)</f>
        <v>0</v>
      </c>
      <c r="P3425" s="68">
        <f>SUMIFS('EIA-923'!$G$7:$G$13965,'EIA-923'!$B$7:$B$13965,Generation!$C$2,'EIA-923'!$I$7:$I$13965,Generation!$C$3,'EIA-923'!$A$7:$A$13965,Generation!$B3425,'EIA-923'!$H$7:$H$13965,Generation!P$6)</f>
        <v>0</v>
      </c>
      <c r="Q3425" s="68">
        <f>SUMIFS('EIA-923'!$G$7:$G$13965,'EIA-923'!$B$7:$B$13965,Generation!$C$2,'EIA-923'!$I$7:$I$13965,Generation!$C$3,'EIA-923'!$A$7:$A$13965,Generation!$B3425,'EIA-923'!$H$7:$H$13965,Generation!Q$6)</f>
        <v>0</v>
      </c>
    </row>
    <row r="3426" spans="2:17">
      <c r="B3426" s="68">
        <v>54224</v>
      </c>
      <c r="C3426" s="68">
        <f>SUMIFS('EIA-923'!$G$7:$G$13965,'EIA-923'!$B$7:$B$13965,Generation!$C$2,'EIA-923'!$I$7:$I$13965,Generation!$C$3,'EIA-923'!$A$7:$A$13965,Generation!$B3426,'EIA-923'!$H$7:$H$13965,Generation!C$6)</f>
        <v>0</v>
      </c>
      <c r="D3426" s="68">
        <f>SUMIFS('EIA-923'!$G$7:$G$13965,'EIA-923'!$B$7:$B$13965,Generation!$C$2,'EIA-923'!$I$7:$I$13965,Generation!$C$3,'EIA-923'!$A$7:$A$13965,Generation!$B3426,'EIA-923'!$H$7:$H$13965,Generation!D$6)</f>
        <v>0</v>
      </c>
      <c r="E3426" s="68">
        <f>SUMIFS('EIA-923'!$G$7:$G$13965,'EIA-923'!$B$7:$B$13965,Generation!$C$2,'EIA-923'!$I$7:$I$13965,Generation!$C$3,'EIA-923'!$A$7:$A$13965,Generation!$B3426,'EIA-923'!$H$7:$H$13965,Generation!E$6)</f>
        <v>0</v>
      </c>
      <c r="F3426" s="68">
        <f>SUMIFS('EIA-923'!$G$7:$G$13965,'EIA-923'!$B$7:$B$13965,Generation!$C$2,'EIA-923'!$I$7:$I$13965,Generation!$C$3,'EIA-923'!$A$7:$A$13965,Generation!$B3426,'EIA-923'!$H$7:$H$13965,Generation!F$6)</f>
        <v>0</v>
      </c>
      <c r="G3426" s="68">
        <f>SUMIFS('EIA-923'!$G$7:$G$13965,'EIA-923'!$B$7:$B$13965,Generation!$C$2,'EIA-923'!$I$7:$I$13965,Generation!$C$3,'EIA-923'!$A$7:$A$13965,Generation!$B3426,'EIA-923'!$H$7:$H$13965,Generation!G$6)</f>
        <v>0</v>
      </c>
      <c r="H3426" s="68">
        <f>SUMIFS('EIA-923'!$G$7:$G$13965,'EIA-923'!$B$7:$B$13965,Generation!$C$2,'EIA-923'!$I$7:$I$13965,Generation!$C$3,'EIA-923'!$A$7:$A$13965,Generation!$B3426,'EIA-923'!$H$7:$H$13965,Generation!H$6)</f>
        <v>0</v>
      </c>
      <c r="I3426" s="68">
        <f>SUMIFS('EIA-923'!$G$7:$G$13965,'EIA-923'!$B$7:$B$13965,Generation!$C$2,'EIA-923'!$I$7:$I$13965,Generation!$C$3,'EIA-923'!$A$7:$A$13965,Generation!$B3426,'EIA-923'!$H$7:$H$13965,Generation!I$6)</f>
        <v>0</v>
      </c>
      <c r="J3426" s="68">
        <f>SUMIFS('EIA-923'!$G$7:$G$13965,'EIA-923'!$B$7:$B$13965,Generation!$C$2,'EIA-923'!$I$7:$I$13965,Generation!$C$3,'EIA-923'!$A$7:$A$13965,Generation!$B3426,'EIA-923'!$H$7:$H$13965,Generation!J$6)</f>
        <v>0</v>
      </c>
      <c r="K3426" s="68">
        <f>SUMIFS('EIA-923'!$G$7:$G$13965,'EIA-923'!$B$7:$B$13965,Generation!$C$2,'EIA-923'!$I$7:$I$13965,Generation!$C$3,'EIA-923'!$A$7:$A$13965,Generation!$B3426,'EIA-923'!$H$7:$H$13965,Generation!K$6)</f>
        <v>0</v>
      </c>
      <c r="L3426" s="68">
        <f>SUMIFS('EIA-923'!$G$7:$G$13965,'EIA-923'!$B$7:$B$13965,Generation!$C$2,'EIA-923'!$I$7:$I$13965,Generation!$C$3,'EIA-923'!$A$7:$A$13965,Generation!$B3426,'EIA-923'!$H$7:$H$13965,Generation!L$6)</f>
        <v>0</v>
      </c>
      <c r="M3426" s="68">
        <f>SUMIFS('EIA-923'!$G$7:$G$13965,'EIA-923'!$B$7:$B$13965,Generation!$C$2,'EIA-923'!$I$7:$I$13965,Generation!$C$3,'EIA-923'!$A$7:$A$13965,Generation!$B3426,'EIA-923'!$H$7:$H$13965,Generation!M$6)</f>
        <v>0</v>
      </c>
      <c r="N3426" s="68">
        <f>SUMIFS('EIA-923'!$G$7:$G$13965,'EIA-923'!$B$7:$B$13965,Generation!$C$2,'EIA-923'!$I$7:$I$13965,Generation!$C$3,'EIA-923'!$A$7:$A$13965,Generation!$B3426,'EIA-923'!$H$7:$H$13965,Generation!N$6)</f>
        <v>0</v>
      </c>
      <c r="O3426" s="68">
        <f>SUMIFS('EIA-923'!$G$7:$G$13965,'EIA-923'!$B$7:$B$13965,Generation!$C$2,'EIA-923'!$I$7:$I$13965,Generation!$C$3,'EIA-923'!$A$7:$A$13965,Generation!$B3426,'EIA-923'!$H$7:$H$13965,Generation!O$6)</f>
        <v>0</v>
      </c>
      <c r="P3426" s="68">
        <f>SUMIFS('EIA-923'!$G$7:$G$13965,'EIA-923'!$B$7:$B$13965,Generation!$C$2,'EIA-923'!$I$7:$I$13965,Generation!$C$3,'EIA-923'!$A$7:$A$13965,Generation!$B3426,'EIA-923'!$H$7:$H$13965,Generation!P$6)</f>
        <v>0</v>
      </c>
      <c r="Q3426" s="68">
        <f>SUMIFS('EIA-923'!$G$7:$G$13965,'EIA-923'!$B$7:$B$13965,Generation!$C$2,'EIA-923'!$I$7:$I$13965,Generation!$C$3,'EIA-923'!$A$7:$A$13965,Generation!$B3426,'EIA-923'!$H$7:$H$13965,Generation!Q$6)</f>
        <v>0</v>
      </c>
    </row>
    <row r="3427" spans="2:17">
      <c r="B3427" s="68">
        <v>54225</v>
      </c>
      <c r="C3427" s="68">
        <f>SUMIFS('EIA-923'!$G$7:$G$13965,'EIA-923'!$B$7:$B$13965,Generation!$C$2,'EIA-923'!$I$7:$I$13965,Generation!$C$3,'EIA-923'!$A$7:$A$13965,Generation!$B3427,'EIA-923'!$H$7:$H$13965,Generation!C$6)</f>
        <v>0</v>
      </c>
      <c r="D3427" s="68">
        <f>SUMIFS('EIA-923'!$G$7:$G$13965,'EIA-923'!$B$7:$B$13965,Generation!$C$2,'EIA-923'!$I$7:$I$13965,Generation!$C$3,'EIA-923'!$A$7:$A$13965,Generation!$B3427,'EIA-923'!$H$7:$H$13965,Generation!D$6)</f>
        <v>0</v>
      </c>
      <c r="E3427" s="68">
        <f>SUMIFS('EIA-923'!$G$7:$G$13965,'EIA-923'!$B$7:$B$13965,Generation!$C$2,'EIA-923'!$I$7:$I$13965,Generation!$C$3,'EIA-923'!$A$7:$A$13965,Generation!$B3427,'EIA-923'!$H$7:$H$13965,Generation!E$6)</f>
        <v>0</v>
      </c>
      <c r="F3427" s="68">
        <f>SUMIFS('EIA-923'!$G$7:$G$13965,'EIA-923'!$B$7:$B$13965,Generation!$C$2,'EIA-923'!$I$7:$I$13965,Generation!$C$3,'EIA-923'!$A$7:$A$13965,Generation!$B3427,'EIA-923'!$H$7:$H$13965,Generation!F$6)</f>
        <v>0</v>
      </c>
      <c r="G3427" s="68">
        <f>SUMIFS('EIA-923'!$G$7:$G$13965,'EIA-923'!$B$7:$B$13965,Generation!$C$2,'EIA-923'!$I$7:$I$13965,Generation!$C$3,'EIA-923'!$A$7:$A$13965,Generation!$B3427,'EIA-923'!$H$7:$H$13965,Generation!G$6)</f>
        <v>0</v>
      </c>
      <c r="H3427" s="68">
        <f>SUMIFS('EIA-923'!$G$7:$G$13965,'EIA-923'!$B$7:$B$13965,Generation!$C$2,'EIA-923'!$I$7:$I$13965,Generation!$C$3,'EIA-923'!$A$7:$A$13965,Generation!$B3427,'EIA-923'!$H$7:$H$13965,Generation!H$6)</f>
        <v>0</v>
      </c>
      <c r="I3427" s="68">
        <f>SUMIFS('EIA-923'!$G$7:$G$13965,'EIA-923'!$B$7:$B$13965,Generation!$C$2,'EIA-923'!$I$7:$I$13965,Generation!$C$3,'EIA-923'!$A$7:$A$13965,Generation!$B3427,'EIA-923'!$H$7:$H$13965,Generation!I$6)</f>
        <v>0</v>
      </c>
      <c r="J3427" s="68">
        <f>SUMIFS('EIA-923'!$G$7:$G$13965,'EIA-923'!$B$7:$B$13965,Generation!$C$2,'EIA-923'!$I$7:$I$13965,Generation!$C$3,'EIA-923'!$A$7:$A$13965,Generation!$B3427,'EIA-923'!$H$7:$H$13965,Generation!J$6)</f>
        <v>0</v>
      </c>
      <c r="K3427" s="68">
        <f>SUMIFS('EIA-923'!$G$7:$G$13965,'EIA-923'!$B$7:$B$13965,Generation!$C$2,'EIA-923'!$I$7:$I$13965,Generation!$C$3,'EIA-923'!$A$7:$A$13965,Generation!$B3427,'EIA-923'!$H$7:$H$13965,Generation!K$6)</f>
        <v>0</v>
      </c>
      <c r="L3427" s="68">
        <f>SUMIFS('EIA-923'!$G$7:$G$13965,'EIA-923'!$B$7:$B$13965,Generation!$C$2,'EIA-923'!$I$7:$I$13965,Generation!$C$3,'EIA-923'!$A$7:$A$13965,Generation!$B3427,'EIA-923'!$H$7:$H$13965,Generation!L$6)</f>
        <v>0</v>
      </c>
      <c r="M3427" s="68">
        <f>SUMIFS('EIA-923'!$G$7:$G$13965,'EIA-923'!$B$7:$B$13965,Generation!$C$2,'EIA-923'!$I$7:$I$13965,Generation!$C$3,'EIA-923'!$A$7:$A$13965,Generation!$B3427,'EIA-923'!$H$7:$H$13965,Generation!M$6)</f>
        <v>0</v>
      </c>
      <c r="N3427" s="68">
        <f>SUMIFS('EIA-923'!$G$7:$G$13965,'EIA-923'!$B$7:$B$13965,Generation!$C$2,'EIA-923'!$I$7:$I$13965,Generation!$C$3,'EIA-923'!$A$7:$A$13965,Generation!$B3427,'EIA-923'!$H$7:$H$13965,Generation!N$6)</f>
        <v>0</v>
      </c>
      <c r="O3427" s="68">
        <f>SUMIFS('EIA-923'!$G$7:$G$13965,'EIA-923'!$B$7:$B$13965,Generation!$C$2,'EIA-923'!$I$7:$I$13965,Generation!$C$3,'EIA-923'!$A$7:$A$13965,Generation!$B3427,'EIA-923'!$H$7:$H$13965,Generation!O$6)</f>
        <v>0</v>
      </c>
      <c r="P3427" s="68">
        <f>SUMIFS('EIA-923'!$G$7:$G$13965,'EIA-923'!$B$7:$B$13965,Generation!$C$2,'EIA-923'!$I$7:$I$13965,Generation!$C$3,'EIA-923'!$A$7:$A$13965,Generation!$B3427,'EIA-923'!$H$7:$H$13965,Generation!P$6)</f>
        <v>0</v>
      </c>
      <c r="Q3427" s="68">
        <f>SUMIFS('EIA-923'!$G$7:$G$13965,'EIA-923'!$B$7:$B$13965,Generation!$C$2,'EIA-923'!$I$7:$I$13965,Generation!$C$3,'EIA-923'!$A$7:$A$13965,Generation!$B3427,'EIA-923'!$H$7:$H$13965,Generation!Q$6)</f>
        <v>0</v>
      </c>
    </row>
    <row r="3428" spans="2:17">
      <c r="B3428" s="68">
        <v>54228</v>
      </c>
      <c r="C3428" s="68">
        <f>SUMIFS('EIA-923'!$G$7:$G$13965,'EIA-923'!$B$7:$B$13965,Generation!$C$2,'EIA-923'!$I$7:$I$13965,Generation!$C$3,'EIA-923'!$A$7:$A$13965,Generation!$B3428,'EIA-923'!$H$7:$H$13965,Generation!C$6)</f>
        <v>0</v>
      </c>
      <c r="D3428" s="68">
        <f>SUMIFS('EIA-923'!$G$7:$G$13965,'EIA-923'!$B$7:$B$13965,Generation!$C$2,'EIA-923'!$I$7:$I$13965,Generation!$C$3,'EIA-923'!$A$7:$A$13965,Generation!$B3428,'EIA-923'!$H$7:$H$13965,Generation!D$6)</f>
        <v>0</v>
      </c>
      <c r="E3428" s="68">
        <f>SUMIFS('EIA-923'!$G$7:$G$13965,'EIA-923'!$B$7:$B$13965,Generation!$C$2,'EIA-923'!$I$7:$I$13965,Generation!$C$3,'EIA-923'!$A$7:$A$13965,Generation!$B3428,'EIA-923'!$H$7:$H$13965,Generation!E$6)</f>
        <v>0</v>
      </c>
      <c r="F3428" s="68">
        <f>SUMIFS('EIA-923'!$G$7:$G$13965,'EIA-923'!$B$7:$B$13965,Generation!$C$2,'EIA-923'!$I$7:$I$13965,Generation!$C$3,'EIA-923'!$A$7:$A$13965,Generation!$B3428,'EIA-923'!$H$7:$H$13965,Generation!F$6)</f>
        <v>0</v>
      </c>
      <c r="G3428" s="68">
        <f>SUMIFS('EIA-923'!$G$7:$G$13965,'EIA-923'!$B$7:$B$13965,Generation!$C$2,'EIA-923'!$I$7:$I$13965,Generation!$C$3,'EIA-923'!$A$7:$A$13965,Generation!$B3428,'EIA-923'!$H$7:$H$13965,Generation!G$6)</f>
        <v>0</v>
      </c>
      <c r="H3428" s="68">
        <f>SUMIFS('EIA-923'!$G$7:$G$13965,'EIA-923'!$B$7:$B$13965,Generation!$C$2,'EIA-923'!$I$7:$I$13965,Generation!$C$3,'EIA-923'!$A$7:$A$13965,Generation!$B3428,'EIA-923'!$H$7:$H$13965,Generation!H$6)</f>
        <v>0</v>
      </c>
      <c r="I3428" s="68">
        <f>SUMIFS('EIA-923'!$G$7:$G$13965,'EIA-923'!$B$7:$B$13965,Generation!$C$2,'EIA-923'!$I$7:$I$13965,Generation!$C$3,'EIA-923'!$A$7:$A$13965,Generation!$B3428,'EIA-923'!$H$7:$H$13965,Generation!I$6)</f>
        <v>0</v>
      </c>
      <c r="J3428" s="68">
        <f>SUMIFS('EIA-923'!$G$7:$G$13965,'EIA-923'!$B$7:$B$13965,Generation!$C$2,'EIA-923'!$I$7:$I$13965,Generation!$C$3,'EIA-923'!$A$7:$A$13965,Generation!$B3428,'EIA-923'!$H$7:$H$13965,Generation!J$6)</f>
        <v>0</v>
      </c>
      <c r="K3428" s="68">
        <f>SUMIFS('EIA-923'!$G$7:$G$13965,'EIA-923'!$B$7:$B$13965,Generation!$C$2,'EIA-923'!$I$7:$I$13965,Generation!$C$3,'EIA-923'!$A$7:$A$13965,Generation!$B3428,'EIA-923'!$H$7:$H$13965,Generation!K$6)</f>
        <v>0</v>
      </c>
      <c r="L3428" s="68">
        <f>SUMIFS('EIA-923'!$G$7:$G$13965,'EIA-923'!$B$7:$B$13965,Generation!$C$2,'EIA-923'!$I$7:$I$13965,Generation!$C$3,'EIA-923'!$A$7:$A$13965,Generation!$B3428,'EIA-923'!$H$7:$H$13965,Generation!L$6)</f>
        <v>0</v>
      </c>
      <c r="M3428" s="68">
        <f>SUMIFS('EIA-923'!$G$7:$G$13965,'EIA-923'!$B$7:$B$13965,Generation!$C$2,'EIA-923'!$I$7:$I$13965,Generation!$C$3,'EIA-923'!$A$7:$A$13965,Generation!$B3428,'EIA-923'!$H$7:$H$13965,Generation!M$6)</f>
        <v>0</v>
      </c>
      <c r="N3428" s="68">
        <f>SUMIFS('EIA-923'!$G$7:$G$13965,'EIA-923'!$B$7:$B$13965,Generation!$C$2,'EIA-923'!$I$7:$I$13965,Generation!$C$3,'EIA-923'!$A$7:$A$13965,Generation!$B3428,'EIA-923'!$H$7:$H$13965,Generation!N$6)</f>
        <v>0</v>
      </c>
      <c r="O3428" s="68">
        <f>SUMIFS('EIA-923'!$G$7:$G$13965,'EIA-923'!$B$7:$B$13965,Generation!$C$2,'EIA-923'!$I$7:$I$13965,Generation!$C$3,'EIA-923'!$A$7:$A$13965,Generation!$B3428,'EIA-923'!$H$7:$H$13965,Generation!O$6)</f>
        <v>0</v>
      </c>
      <c r="P3428" s="68">
        <f>SUMIFS('EIA-923'!$G$7:$G$13965,'EIA-923'!$B$7:$B$13965,Generation!$C$2,'EIA-923'!$I$7:$I$13965,Generation!$C$3,'EIA-923'!$A$7:$A$13965,Generation!$B3428,'EIA-923'!$H$7:$H$13965,Generation!P$6)</f>
        <v>0</v>
      </c>
      <c r="Q3428" s="68">
        <f>SUMIFS('EIA-923'!$G$7:$G$13965,'EIA-923'!$B$7:$B$13965,Generation!$C$2,'EIA-923'!$I$7:$I$13965,Generation!$C$3,'EIA-923'!$A$7:$A$13965,Generation!$B3428,'EIA-923'!$H$7:$H$13965,Generation!Q$6)</f>
        <v>0</v>
      </c>
    </row>
    <row r="3429" spans="2:17">
      <c r="B3429" s="68">
        <v>54236</v>
      </c>
      <c r="C3429" s="68">
        <f>SUMIFS('EIA-923'!$G$7:$G$13965,'EIA-923'!$B$7:$B$13965,Generation!$C$2,'EIA-923'!$I$7:$I$13965,Generation!$C$3,'EIA-923'!$A$7:$A$13965,Generation!$B3429,'EIA-923'!$H$7:$H$13965,Generation!C$6)</f>
        <v>0</v>
      </c>
      <c r="D3429" s="68">
        <f>SUMIFS('EIA-923'!$G$7:$G$13965,'EIA-923'!$B$7:$B$13965,Generation!$C$2,'EIA-923'!$I$7:$I$13965,Generation!$C$3,'EIA-923'!$A$7:$A$13965,Generation!$B3429,'EIA-923'!$H$7:$H$13965,Generation!D$6)</f>
        <v>0</v>
      </c>
      <c r="E3429" s="68">
        <f>SUMIFS('EIA-923'!$G$7:$G$13965,'EIA-923'!$B$7:$B$13965,Generation!$C$2,'EIA-923'!$I$7:$I$13965,Generation!$C$3,'EIA-923'!$A$7:$A$13965,Generation!$B3429,'EIA-923'!$H$7:$H$13965,Generation!E$6)</f>
        <v>0</v>
      </c>
      <c r="F3429" s="68">
        <f>SUMIFS('EIA-923'!$G$7:$G$13965,'EIA-923'!$B$7:$B$13965,Generation!$C$2,'EIA-923'!$I$7:$I$13965,Generation!$C$3,'EIA-923'!$A$7:$A$13965,Generation!$B3429,'EIA-923'!$H$7:$H$13965,Generation!F$6)</f>
        <v>0</v>
      </c>
      <c r="G3429" s="68">
        <f>SUMIFS('EIA-923'!$G$7:$G$13965,'EIA-923'!$B$7:$B$13965,Generation!$C$2,'EIA-923'!$I$7:$I$13965,Generation!$C$3,'EIA-923'!$A$7:$A$13965,Generation!$B3429,'EIA-923'!$H$7:$H$13965,Generation!G$6)</f>
        <v>0</v>
      </c>
      <c r="H3429" s="68">
        <f>SUMIFS('EIA-923'!$G$7:$G$13965,'EIA-923'!$B$7:$B$13965,Generation!$C$2,'EIA-923'!$I$7:$I$13965,Generation!$C$3,'EIA-923'!$A$7:$A$13965,Generation!$B3429,'EIA-923'!$H$7:$H$13965,Generation!H$6)</f>
        <v>0</v>
      </c>
      <c r="I3429" s="68">
        <f>SUMIFS('EIA-923'!$G$7:$G$13965,'EIA-923'!$B$7:$B$13965,Generation!$C$2,'EIA-923'!$I$7:$I$13965,Generation!$C$3,'EIA-923'!$A$7:$A$13965,Generation!$B3429,'EIA-923'!$H$7:$H$13965,Generation!I$6)</f>
        <v>0</v>
      </c>
      <c r="J3429" s="68">
        <f>SUMIFS('EIA-923'!$G$7:$G$13965,'EIA-923'!$B$7:$B$13965,Generation!$C$2,'EIA-923'!$I$7:$I$13965,Generation!$C$3,'EIA-923'!$A$7:$A$13965,Generation!$B3429,'EIA-923'!$H$7:$H$13965,Generation!J$6)</f>
        <v>0</v>
      </c>
      <c r="K3429" s="68">
        <f>SUMIFS('EIA-923'!$G$7:$G$13965,'EIA-923'!$B$7:$B$13965,Generation!$C$2,'EIA-923'!$I$7:$I$13965,Generation!$C$3,'EIA-923'!$A$7:$A$13965,Generation!$B3429,'EIA-923'!$H$7:$H$13965,Generation!K$6)</f>
        <v>0</v>
      </c>
      <c r="L3429" s="68">
        <f>SUMIFS('EIA-923'!$G$7:$G$13965,'EIA-923'!$B$7:$B$13965,Generation!$C$2,'EIA-923'!$I$7:$I$13965,Generation!$C$3,'EIA-923'!$A$7:$A$13965,Generation!$B3429,'EIA-923'!$H$7:$H$13965,Generation!L$6)</f>
        <v>0</v>
      </c>
      <c r="M3429" s="68">
        <f>SUMIFS('EIA-923'!$G$7:$G$13965,'EIA-923'!$B$7:$B$13965,Generation!$C$2,'EIA-923'!$I$7:$I$13965,Generation!$C$3,'EIA-923'!$A$7:$A$13965,Generation!$B3429,'EIA-923'!$H$7:$H$13965,Generation!M$6)</f>
        <v>0</v>
      </c>
      <c r="N3429" s="68">
        <f>SUMIFS('EIA-923'!$G$7:$G$13965,'EIA-923'!$B$7:$B$13965,Generation!$C$2,'EIA-923'!$I$7:$I$13965,Generation!$C$3,'EIA-923'!$A$7:$A$13965,Generation!$B3429,'EIA-923'!$H$7:$H$13965,Generation!N$6)</f>
        <v>0</v>
      </c>
      <c r="O3429" s="68">
        <f>SUMIFS('EIA-923'!$G$7:$G$13965,'EIA-923'!$B$7:$B$13965,Generation!$C$2,'EIA-923'!$I$7:$I$13965,Generation!$C$3,'EIA-923'!$A$7:$A$13965,Generation!$B3429,'EIA-923'!$H$7:$H$13965,Generation!O$6)</f>
        <v>0</v>
      </c>
      <c r="P3429" s="68">
        <f>SUMIFS('EIA-923'!$G$7:$G$13965,'EIA-923'!$B$7:$B$13965,Generation!$C$2,'EIA-923'!$I$7:$I$13965,Generation!$C$3,'EIA-923'!$A$7:$A$13965,Generation!$B3429,'EIA-923'!$H$7:$H$13965,Generation!P$6)</f>
        <v>0</v>
      </c>
      <c r="Q3429" s="68">
        <f>SUMIFS('EIA-923'!$G$7:$G$13965,'EIA-923'!$B$7:$B$13965,Generation!$C$2,'EIA-923'!$I$7:$I$13965,Generation!$C$3,'EIA-923'!$A$7:$A$13965,Generation!$B3429,'EIA-923'!$H$7:$H$13965,Generation!Q$6)</f>
        <v>0</v>
      </c>
    </row>
    <row r="3430" spans="2:17">
      <c r="B3430" s="68">
        <v>54238</v>
      </c>
      <c r="C3430" s="68">
        <f>SUMIFS('EIA-923'!$G$7:$G$13965,'EIA-923'!$B$7:$B$13965,Generation!$C$2,'EIA-923'!$I$7:$I$13965,Generation!$C$3,'EIA-923'!$A$7:$A$13965,Generation!$B3430,'EIA-923'!$H$7:$H$13965,Generation!C$6)</f>
        <v>0</v>
      </c>
      <c r="D3430" s="68">
        <f>SUMIFS('EIA-923'!$G$7:$G$13965,'EIA-923'!$B$7:$B$13965,Generation!$C$2,'EIA-923'!$I$7:$I$13965,Generation!$C$3,'EIA-923'!$A$7:$A$13965,Generation!$B3430,'EIA-923'!$H$7:$H$13965,Generation!D$6)</f>
        <v>0</v>
      </c>
      <c r="E3430" s="68">
        <f>SUMIFS('EIA-923'!$G$7:$G$13965,'EIA-923'!$B$7:$B$13965,Generation!$C$2,'EIA-923'!$I$7:$I$13965,Generation!$C$3,'EIA-923'!$A$7:$A$13965,Generation!$B3430,'EIA-923'!$H$7:$H$13965,Generation!E$6)</f>
        <v>0</v>
      </c>
      <c r="F3430" s="68">
        <f>SUMIFS('EIA-923'!$G$7:$G$13965,'EIA-923'!$B$7:$B$13965,Generation!$C$2,'EIA-923'!$I$7:$I$13965,Generation!$C$3,'EIA-923'!$A$7:$A$13965,Generation!$B3430,'EIA-923'!$H$7:$H$13965,Generation!F$6)</f>
        <v>0</v>
      </c>
      <c r="G3430" s="68">
        <f>SUMIFS('EIA-923'!$G$7:$G$13965,'EIA-923'!$B$7:$B$13965,Generation!$C$2,'EIA-923'!$I$7:$I$13965,Generation!$C$3,'EIA-923'!$A$7:$A$13965,Generation!$B3430,'EIA-923'!$H$7:$H$13965,Generation!G$6)</f>
        <v>0</v>
      </c>
      <c r="H3430" s="68">
        <f>SUMIFS('EIA-923'!$G$7:$G$13965,'EIA-923'!$B$7:$B$13965,Generation!$C$2,'EIA-923'!$I$7:$I$13965,Generation!$C$3,'EIA-923'!$A$7:$A$13965,Generation!$B3430,'EIA-923'!$H$7:$H$13965,Generation!H$6)</f>
        <v>0</v>
      </c>
      <c r="I3430" s="68">
        <f>SUMIFS('EIA-923'!$G$7:$G$13965,'EIA-923'!$B$7:$B$13965,Generation!$C$2,'EIA-923'!$I$7:$I$13965,Generation!$C$3,'EIA-923'!$A$7:$A$13965,Generation!$B3430,'EIA-923'!$H$7:$H$13965,Generation!I$6)</f>
        <v>0</v>
      </c>
      <c r="J3430" s="68">
        <f>SUMIFS('EIA-923'!$G$7:$G$13965,'EIA-923'!$B$7:$B$13965,Generation!$C$2,'EIA-923'!$I$7:$I$13965,Generation!$C$3,'EIA-923'!$A$7:$A$13965,Generation!$B3430,'EIA-923'!$H$7:$H$13965,Generation!J$6)</f>
        <v>0</v>
      </c>
      <c r="K3430" s="68">
        <f>SUMIFS('EIA-923'!$G$7:$G$13965,'EIA-923'!$B$7:$B$13965,Generation!$C$2,'EIA-923'!$I$7:$I$13965,Generation!$C$3,'EIA-923'!$A$7:$A$13965,Generation!$B3430,'EIA-923'!$H$7:$H$13965,Generation!K$6)</f>
        <v>0</v>
      </c>
      <c r="L3430" s="68">
        <f>SUMIFS('EIA-923'!$G$7:$G$13965,'EIA-923'!$B$7:$B$13965,Generation!$C$2,'EIA-923'!$I$7:$I$13965,Generation!$C$3,'EIA-923'!$A$7:$A$13965,Generation!$B3430,'EIA-923'!$H$7:$H$13965,Generation!L$6)</f>
        <v>0</v>
      </c>
      <c r="M3430" s="68">
        <f>SUMIFS('EIA-923'!$G$7:$G$13965,'EIA-923'!$B$7:$B$13965,Generation!$C$2,'EIA-923'!$I$7:$I$13965,Generation!$C$3,'EIA-923'!$A$7:$A$13965,Generation!$B3430,'EIA-923'!$H$7:$H$13965,Generation!M$6)</f>
        <v>0</v>
      </c>
      <c r="N3430" s="68">
        <f>SUMIFS('EIA-923'!$G$7:$G$13965,'EIA-923'!$B$7:$B$13965,Generation!$C$2,'EIA-923'!$I$7:$I$13965,Generation!$C$3,'EIA-923'!$A$7:$A$13965,Generation!$B3430,'EIA-923'!$H$7:$H$13965,Generation!N$6)</f>
        <v>0</v>
      </c>
      <c r="O3430" s="68">
        <f>SUMIFS('EIA-923'!$G$7:$G$13965,'EIA-923'!$B$7:$B$13965,Generation!$C$2,'EIA-923'!$I$7:$I$13965,Generation!$C$3,'EIA-923'!$A$7:$A$13965,Generation!$B3430,'EIA-923'!$H$7:$H$13965,Generation!O$6)</f>
        <v>0</v>
      </c>
      <c r="P3430" s="68">
        <f>SUMIFS('EIA-923'!$G$7:$G$13965,'EIA-923'!$B$7:$B$13965,Generation!$C$2,'EIA-923'!$I$7:$I$13965,Generation!$C$3,'EIA-923'!$A$7:$A$13965,Generation!$B3430,'EIA-923'!$H$7:$H$13965,Generation!P$6)</f>
        <v>0</v>
      </c>
      <c r="Q3430" s="68">
        <f>SUMIFS('EIA-923'!$G$7:$G$13965,'EIA-923'!$B$7:$B$13965,Generation!$C$2,'EIA-923'!$I$7:$I$13965,Generation!$C$3,'EIA-923'!$A$7:$A$13965,Generation!$B3430,'EIA-923'!$H$7:$H$13965,Generation!Q$6)</f>
        <v>0</v>
      </c>
    </row>
    <row r="3431" spans="2:17">
      <c r="B3431" s="68">
        <v>54239</v>
      </c>
      <c r="C3431" s="68">
        <f>SUMIFS('EIA-923'!$G$7:$G$13965,'EIA-923'!$B$7:$B$13965,Generation!$C$2,'EIA-923'!$I$7:$I$13965,Generation!$C$3,'EIA-923'!$A$7:$A$13965,Generation!$B3431,'EIA-923'!$H$7:$H$13965,Generation!C$6)</f>
        <v>0</v>
      </c>
      <c r="D3431" s="68">
        <f>SUMIFS('EIA-923'!$G$7:$G$13965,'EIA-923'!$B$7:$B$13965,Generation!$C$2,'EIA-923'!$I$7:$I$13965,Generation!$C$3,'EIA-923'!$A$7:$A$13965,Generation!$B3431,'EIA-923'!$H$7:$H$13965,Generation!D$6)</f>
        <v>0</v>
      </c>
      <c r="E3431" s="68">
        <f>SUMIFS('EIA-923'!$G$7:$G$13965,'EIA-923'!$B$7:$B$13965,Generation!$C$2,'EIA-923'!$I$7:$I$13965,Generation!$C$3,'EIA-923'!$A$7:$A$13965,Generation!$B3431,'EIA-923'!$H$7:$H$13965,Generation!E$6)</f>
        <v>0</v>
      </c>
      <c r="F3431" s="68">
        <f>SUMIFS('EIA-923'!$G$7:$G$13965,'EIA-923'!$B$7:$B$13965,Generation!$C$2,'EIA-923'!$I$7:$I$13965,Generation!$C$3,'EIA-923'!$A$7:$A$13965,Generation!$B3431,'EIA-923'!$H$7:$H$13965,Generation!F$6)</f>
        <v>0</v>
      </c>
      <c r="G3431" s="68">
        <f>SUMIFS('EIA-923'!$G$7:$G$13965,'EIA-923'!$B$7:$B$13965,Generation!$C$2,'EIA-923'!$I$7:$I$13965,Generation!$C$3,'EIA-923'!$A$7:$A$13965,Generation!$B3431,'EIA-923'!$H$7:$H$13965,Generation!G$6)</f>
        <v>0</v>
      </c>
      <c r="H3431" s="68">
        <f>SUMIFS('EIA-923'!$G$7:$G$13965,'EIA-923'!$B$7:$B$13965,Generation!$C$2,'EIA-923'!$I$7:$I$13965,Generation!$C$3,'EIA-923'!$A$7:$A$13965,Generation!$B3431,'EIA-923'!$H$7:$H$13965,Generation!H$6)</f>
        <v>0</v>
      </c>
      <c r="I3431" s="68">
        <f>SUMIFS('EIA-923'!$G$7:$G$13965,'EIA-923'!$B$7:$B$13965,Generation!$C$2,'EIA-923'!$I$7:$I$13965,Generation!$C$3,'EIA-923'!$A$7:$A$13965,Generation!$B3431,'EIA-923'!$H$7:$H$13965,Generation!I$6)</f>
        <v>0</v>
      </c>
      <c r="J3431" s="68">
        <f>SUMIFS('EIA-923'!$G$7:$G$13965,'EIA-923'!$B$7:$B$13965,Generation!$C$2,'EIA-923'!$I$7:$I$13965,Generation!$C$3,'EIA-923'!$A$7:$A$13965,Generation!$B3431,'EIA-923'!$H$7:$H$13965,Generation!J$6)</f>
        <v>0</v>
      </c>
      <c r="K3431" s="68">
        <f>SUMIFS('EIA-923'!$G$7:$G$13965,'EIA-923'!$B$7:$B$13965,Generation!$C$2,'EIA-923'!$I$7:$I$13965,Generation!$C$3,'EIA-923'!$A$7:$A$13965,Generation!$B3431,'EIA-923'!$H$7:$H$13965,Generation!K$6)</f>
        <v>0</v>
      </c>
      <c r="L3431" s="68">
        <f>SUMIFS('EIA-923'!$G$7:$G$13965,'EIA-923'!$B$7:$B$13965,Generation!$C$2,'EIA-923'!$I$7:$I$13965,Generation!$C$3,'EIA-923'!$A$7:$A$13965,Generation!$B3431,'EIA-923'!$H$7:$H$13965,Generation!L$6)</f>
        <v>0</v>
      </c>
      <c r="M3431" s="68">
        <f>SUMIFS('EIA-923'!$G$7:$G$13965,'EIA-923'!$B$7:$B$13965,Generation!$C$2,'EIA-923'!$I$7:$I$13965,Generation!$C$3,'EIA-923'!$A$7:$A$13965,Generation!$B3431,'EIA-923'!$H$7:$H$13965,Generation!M$6)</f>
        <v>0</v>
      </c>
      <c r="N3431" s="68">
        <f>SUMIFS('EIA-923'!$G$7:$G$13965,'EIA-923'!$B$7:$B$13965,Generation!$C$2,'EIA-923'!$I$7:$I$13965,Generation!$C$3,'EIA-923'!$A$7:$A$13965,Generation!$B3431,'EIA-923'!$H$7:$H$13965,Generation!N$6)</f>
        <v>0</v>
      </c>
      <c r="O3431" s="68">
        <f>SUMIFS('EIA-923'!$G$7:$G$13965,'EIA-923'!$B$7:$B$13965,Generation!$C$2,'EIA-923'!$I$7:$I$13965,Generation!$C$3,'EIA-923'!$A$7:$A$13965,Generation!$B3431,'EIA-923'!$H$7:$H$13965,Generation!O$6)</f>
        <v>0</v>
      </c>
      <c r="P3431" s="68">
        <f>SUMIFS('EIA-923'!$G$7:$G$13965,'EIA-923'!$B$7:$B$13965,Generation!$C$2,'EIA-923'!$I$7:$I$13965,Generation!$C$3,'EIA-923'!$A$7:$A$13965,Generation!$B3431,'EIA-923'!$H$7:$H$13965,Generation!P$6)</f>
        <v>0</v>
      </c>
      <c r="Q3431" s="68">
        <f>SUMIFS('EIA-923'!$G$7:$G$13965,'EIA-923'!$B$7:$B$13965,Generation!$C$2,'EIA-923'!$I$7:$I$13965,Generation!$C$3,'EIA-923'!$A$7:$A$13965,Generation!$B3431,'EIA-923'!$H$7:$H$13965,Generation!Q$6)</f>
        <v>0</v>
      </c>
    </row>
    <row r="3432" spans="2:17">
      <c r="B3432" s="68">
        <v>54240</v>
      </c>
      <c r="C3432" s="68">
        <f>SUMIFS('EIA-923'!$G$7:$G$13965,'EIA-923'!$B$7:$B$13965,Generation!$C$2,'EIA-923'!$I$7:$I$13965,Generation!$C$3,'EIA-923'!$A$7:$A$13965,Generation!$B3432,'EIA-923'!$H$7:$H$13965,Generation!C$6)</f>
        <v>0</v>
      </c>
      <c r="D3432" s="68">
        <f>SUMIFS('EIA-923'!$G$7:$G$13965,'EIA-923'!$B$7:$B$13965,Generation!$C$2,'EIA-923'!$I$7:$I$13965,Generation!$C$3,'EIA-923'!$A$7:$A$13965,Generation!$B3432,'EIA-923'!$H$7:$H$13965,Generation!D$6)</f>
        <v>0</v>
      </c>
      <c r="E3432" s="68">
        <f>SUMIFS('EIA-923'!$G$7:$G$13965,'EIA-923'!$B$7:$B$13965,Generation!$C$2,'EIA-923'!$I$7:$I$13965,Generation!$C$3,'EIA-923'!$A$7:$A$13965,Generation!$B3432,'EIA-923'!$H$7:$H$13965,Generation!E$6)</f>
        <v>0</v>
      </c>
      <c r="F3432" s="68">
        <f>SUMIFS('EIA-923'!$G$7:$G$13965,'EIA-923'!$B$7:$B$13965,Generation!$C$2,'EIA-923'!$I$7:$I$13965,Generation!$C$3,'EIA-923'!$A$7:$A$13965,Generation!$B3432,'EIA-923'!$H$7:$H$13965,Generation!F$6)</f>
        <v>0</v>
      </c>
      <c r="G3432" s="68">
        <f>SUMIFS('EIA-923'!$G$7:$G$13965,'EIA-923'!$B$7:$B$13965,Generation!$C$2,'EIA-923'!$I$7:$I$13965,Generation!$C$3,'EIA-923'!$A$7:$A$13965,Generation!$B3432,'EIA-923'!$H$7:$H$13965,Generation!G$6)</f>
        <v>0</v>
      </c>
      <c r="H3432" s="68">
        <f>SUMIFS('EIA-923'!$G$7:$G$13965,'EIA-923'!$B$7:$B$13965,Generation!$C$2,'EIA-923'!$I$7:$I$13965,Generation!$C$3,'EIA-923'!$A$7:$A$13965,Generation!$B3432,'EIA-923'!$H$7:$H$13965,Generation!H$6)</f>
        <v>0</v>
      </c>
      <c r="I3432" s="68">
        <f>SUMIFS('EIA-923'!$G$7:$G$13965,'EIA-923'!$B$7:$B$13965,Generation!$C$2,'EIA-923'!$I$7:$I$13965,Generation!$C$3,'EIA-923'!$A$7:$A$13965,Generation!$B3432,'EIA-923'!$H$7:$H$13965,Generation!I$6)</f>
        <v>0</v>
      </c>
      <c r="J3432" s="68">
        <f>SUMIFS('EIA-923'!$G$7:$G$13965,'EIA-923'!$B$7:$B$13965,Generation!$C$2,'EIA-923'!$I$7:$I$13965,Generation!$C$3,'EIA-923'!$A$7:$A$13965,Generation!$B3432,'EIA-923'!$H$7:$H$13965,Generation!J$6)</f>
        <v>0</v>
      </c>
      <c r="K3432" s="68">
        <f>SUMIFS('EIA-923'!$G$7:$G$13965,'EIA-923'!$B$7:$B$13965,Generation!$C$2,'EIA-923'!$I$7:$I$13965,Generation!$C$3,'EIA-923'!$A$7:$A$13965,Generation!$B3432,'EIA-923'!$H$7:$H$13965,Generation!K$6)</f>
        <v>0</v>
      </c>
      <c r="L3432" s="68">
        <f>SUMIFS('EIA-923'!$G$7:$G$13965,'EIA-923'!$B$7:$B$13965,Generation!$C$2,'EIA-923'!$I$7:$I$13965,Generation!$C$3,'EIA-923'!$A$7:$A$13965,Generation!$B3432,'EIA-923'!$H$7:$H$13965,Generation!L$6)</f>
        <v>0</v>
      </c>
      <c r="M3432" s="68">
        <f>SUMIFS('EIA-923'!$G$7:$G$13965,'EIA-923'!$B$7:$B$13965,Generation!$C$2,'EIA-923'!$I$7:$I$13965,Generation!$C$3,'EIA-923'!$A$7:$A$13965,Generation!$B3432,'EIA-923'!$H$7:$H$13965,Generation!M$6)</f>
        <v>0</v>
      </c>
      <c r="N3432" s="68">
        <f>SUMIFS('EIA-923'!$G$7:$G$13965,'EIA-923'!$B$7:$B$13965,Generation!$C$2,'EIA-923'!$I$7:$I$13965,Generation!$C$3,'EIA-923'!$A$7:$A$13965,Generation!$B3432,'EIA-923'!$H$7:$H$13965,Generation!N$6)</f>
        <v>0</v>
      </c>
      <c r="O3432" s="68">
        <f>SUMIFS('EIA-923'!$G$7:$G$13965,'EIA-923'!$B$7:$B$13965,Generation!$C$2,'EIA-923'!$I$7:$I$13965,Generation!$C$3,'EIA-923'!$A$7:$A$13965,Generation!$B3432,'EIA-923'!$H$7:$H$13965,Generation!O$6)</f>
        <v>0</v>
      </c>
      <c r="P3432" s="68">
        <f>SUMIFS('EIA-923'!$G$7:$G$13965,'EIA-923'!$B$7:$B$13965,Generation!$C$2,'EIA-923'!$I$7:$I$13965,Generation!$C$3,'EIA-923'!$A$7:$A$13965,Generation!$B3432,'EIA-923'!$H$7:$H$13965,Generation!P$6)</f>
        <v>0</v>
      </c>
      <c r="Q3432" s="68">
        <f>SUMIFS('EIA-923'!$G$7:$G$13965,'EIA-923'!$B$7:$B$13965,Generation!$C$2,'EIA-923'!$I$7:$I$13965,Generation!$C$3,'EIA-923'!$A$7:$A$13965,Generation!$B3432,'EIA-923'!$H$7:$H$13965,Generation!Q$6)</f>
        <v>0</v>
      </c>
    </row>
    <row r="3433" spans="2:17">
      <c r="B3433" s="68">
        <v>54249</v>
      </c>
      <c r="C3433" s="68">
        <f>SUMIFS('EIA-923'!$G$7:$G$13965,'EIA-923'!$B$7:$B$13965,Generation!$C$2,'EIA-923'!$I$7:$I$13965,Generation!$C$3,'EIA-923'!$A$7:$A$13965,Generation!$B3433,'EIA-923'!$H$7:$H$13965,Generation!C$6)</f>
        <v>0</v>
      </c>
      <c r="D3433" s="68">
        <f>SUMIFS('EIA-923'!$G$7:$G$13965,'EIA-923'!$B$7:$B$13965,Generation!$C$2,'EIA-923'!$I$7:$I$13965,Generation!$C$3,'EIA-923'!$A$7:$A$13965,Generation!$B3433,'EIA-923'!$H$7:$H$13965,Generation!D$6)</f>
        <v>0</v>
      </c>
      <c r="E3433" s="68">
        <f>SUMIFS('EIA-923'!$G$7:$G$13965,'EIA-923'!$B$7:$B$13965,Generation!$C$2,'EIA-923'!$I$7:$I$13965,Generation!$C$3,'EIA-923'!$A$7:$A$13965,Generation!$B3433,'EIA-923'!$H$7:$H$13965,Generation!E$6)</f>
        <v>0</v>
      </c>
      <c r="F3433" s="68">
        <f>SUMIFS('EIA-923'!$G$7:$G$13965,'EIA-923'!$B$7:$B$13965,Generation!$C$2,'EIA-923'!$I$7:$I$13965,Generation!$C$3,'EIA-923'!$A$7:$A$13965,Generation!$B3433,'EIA-923'!$H$7:$H$13965,Generation!F$6)</f>
        <v>0</v>
      </c>
      <c r="G3433" s="68">
        <f>SUMIFS('EIA-923'!$G$7:$G$13965,'EIA-923'!$B$7:$B$13965,Generation!$C$2,'EIA-923'!$I$7:$I$13965,Generation!$C$3,'EIA-923'!$A$7:$A$13965,Generation!$B3433,'EIA-923'!$H$7:$H$13965,Generation!G$6)</f>
        <v>0</v>
      </c>
      <c r="H3433" s="68">
        <f>SUMIFS('EIA-923'!$G$7:$G$13965,'EIA-923'!$B$7:$B$13965,Generation!$C$2,'EIA-923'!$I$7:$I$13965,Generation!$C$3,'EIA-923'!$A$7:$A$13965,Generation!$B3433,'EIA-923'!$H$7:$H$13965,Generation!H$6)</f>
        <v>0</v>
      </c>
      <c r="I3433" s="68">
        <f>SUMIFS('EIA-923'!$G$7:$G$13965,'EIA-923'!$B$7:$B$13965,Generation!$C$2,'EIA-923'!$I$7:$I$13965,Generation!$C$3,'EIA-923'!$A$7:$A$13965,Generation!$B3433,'EIA-923'!$H$7:$H$13965,Generation!I$6)</f>
        <v>0</v>
      </c>
      <c r="J3433" s="68">
        <f>SUMIFS('EIA-923'!$G$7:$G$13965,'EIA-923'!$B$7:$B$13965,Generation!$C$2,'EIA-923'!$I$7:$I$13965,Generation!$C$3,'EIA-923'!$A$7:$A$13965,Generation!$B3433,'EIA-923'!$H$7:$H$13965,Generation!J$6)</f>
        <v>0</v>
      </c>
      <c r="K3433" s="68">
        <f>SUMIFS('EIA-923'!$G$7:$G$13965,'EIA-923'!$B$7:$B$13965,Generation!$C$2,'EIA-923'!$I$7:$I$13965,Generation!$C$3,'EIA-923'!$A$7:$A$13965,Generation!$B3433,'EIA-923'!$H$7:$H$13965,Generation!K$6)</f>
        <v>0</v>
      </c>
      <c r="L3433" s="68">
        <f>SUMIFS('EIA-923'!$G$7:$G$13965,'EIA-923'!$B$7:$B$13965,Generation!$C$2,'EIA-923'!$I$7:$I$13965,Generation!$C$3,'EIA-923'!$A$7:$A$13965,Generation!$B3433,'EIA-923'!$H$7:$H$13965,Generation!L$6)</f>
        <v>0</v>
      </c>
      <c r="M3433" s="68">
        <f>SUMIFS('EIA-923'!$G$7:$G$13965,'EIA-923'!$B$7:$B$13965,Generation!$C$2,'EIA-923'!$I$7:$I$13965,Generation!$C$3,'EIA-923'!$A$7:$A$13965,Generation!$B3433,'EIA-923'!$H$7:$H$13965,Generation!M$6)</f>
        <v>0</v>
      </c>
      <c r="N3433" s="68">
        <f>SUMIFS('EIA-923'!$G$7:$G$13965,'EIA-923'!$B$7:$B$13965,Generation!$C$2,'EIA-923'!$I$7:$I$13965,Generation!$C$3,'EIA-923'!$A$7:$A$13965,Generation!$B3433,'EIA-923'!$H$7:$H$13965,Generation!N$6)</f>
        <v>0</v>
      </c>
      <c r="O3433" s="68">
        <f>SUMIFS('EIA-923'!$G$7:$G$13965,'EIA-923'!$B$7:$B$13965,Generation!$C$2,'EIA-923'!$I$7:$I$13965,Generation!$C$3,'EIA-923'!$A$7:$A$13965,Generation!$B3433,'EIA-923'!$H$7:$H$13965,Generation!O$6)</f>
        <v>0</v>
      </c>
      <c r="P3433" s="68">
        <f>SUMIFS('EIA-923'!$G$7:$G$13965,'EIA-923'!$B$7:$B$13965,Generation!$C$2,'EIA-923'!$I$7:$I$13965,Generation!$C$3,'EIA-923'!$A$7:$A$13965,Generation!$B3433,'EIA-923'!$H$7:$H$13965,Generation!P$6)</f>
        <v>0</v>
      </c>
      <c r="Q3433" s="68">
        <f>SUMIFS('EIA-923'!$G$7:$G$13965,'EIA-923'!$B$7:$B$13965,Generation!$C$2,'EIA-923'!$I$7:$I$13965,Generation!$C$3,'EIA-923'!$A$7:$A$13965,Generation!$B3433,'EIA-923'!$H$7:$H$13965,Generation!Q$6)</f>
        <v>0</v>
      </c>
    </row>
    <row r="3434" spans="2:17">
      <c r="B3434" s="68">
        <v>54250</v>
      </c>
      <c r="C3434" s="68">
        <f>SUMIFS('EIA-923'!$G$7:$G$13965,'EIA-923'!$B$7:$B$13965,Generation!$C$2,'EIA-923'!$I$7:$I$13965,Generation!$C$3,'EIA-923'!$A$7:$A$13965,Generation!$B3434,'EIA-923'!$H$7:$H$13965,Generation!C$6)</f>
        <v>0</v>
      </c>
      <c r="D3434" s="68">
        <f>SUMIFS('EIA-923'!$G$7:$G$13965,'EIA-923'!$B$7:$B$13965,Generation!$C$2,'EIA-923'!$I$7:$I$13965,Generation!$C$3,'EIA-923'!$A$7:$A$13965,Generation!$B3434,'EIA-923'!$H$7:$H$13965,Generation!D$6)</f>
        <v>0</v>
      </c>
      <c r="E3434" s="68">
        <f>SUMIFS('EIA-923'!$G$7:$G$13965,'EIA-923'!$B$7:$B$13965,Generation!$C$2,'EIA-923'!$I$7:$I$13965,Generation!$C$3,'EIA-923'!$A$7:$A$13965,Generation!$B3434,'EIA-923'!$H$7:$H$13965,Generation!E$6)</f>
        <v>0</v>
      </c>
      <c r="F3434" s="68">
        <f>SUMIFS('EIA-923'!$G$7:$G$13965,'EIA-923'!$B$7:$B$13965,Generation!$C$2,'EIA-923'!$I$7:$I$13965,Generation!$C$3,'EIA-923'!$A$7:$A$13965,Generation!$B3434,'EIA-923'!$H$7:$H$13965,Generation!F$6)</f>
        <v>0</v>
      </c>
      <c r="G3434" s="68">
        <f>SUMIFS('EIA-923'!$G$7:$G$13965,'EIA-923'!$B$7:$B$13965,Generation!$C$2,'EIA-923'!$I$7:$I$13965,Generation!$C$3,'EIA-923'!$A$7:$A$13965,Generation!$B3434,'EIA-923'!$H$7:$H$13965,Generation!G$6)</f>
        <v>0</v>
      </c>
      <c r="H3434" s="68">
        <f>SUMIFS('EIA-923'!$G$7:$G$13965,'EIA-923'!$B$7:$B$13965,Generation!$C$2,'EIA-923'!$I$7:$I$13965,Generation!$C$3,'EIA-923'!$A$7:$A$13965,Generation!$B3434,'EIA-923'!$H$7:$H$13965,Generation!H$6)</f>
        <v>0</v>
      </c>
      <c r="I3434" s="68">
        <f>SUMIFS('EIA-923'!$G$7:$G$13965,'EIA-923'!$B$7:$B$13965,Generation!$C$2,'EIA-923'!$I$7:$I$13965,Generation!$C$3,'EIA-923'!$A$7:$A$13965,Generation!$B3434,'EIA-923'!$H$7:$H$13965,Generation!I$6)</f>
        <v>0</v>
      </c>
      <c r="J3434" s="68">
        <f>SUMIFS('EIA-923'!$G$7:$G$13965,'EIA-923'!$B$7:$B$13965,Generation!$C$2,'EIA-923'!$I$7:$I$13965,Generation!$C$3,'EIA-923'!$A$7:$A$13965,Generation!$B3434,'EIA-923'!$H$7:$H$13965,Generation!J$6)</f>
        <v>0</v>
      </c>
      <c r="K3434" s="68">
        <f>SUMIFS('EIA-923'!$G$7:$G$13965,'EIA-923'!$B$7:$B$13965,Generation!$C$2,'EIA-923'!$I$7:$I$13965,Generation!$C$3,'EIA-923'!$A$7:$A$13965,Generation!$B3434,'EIA-923'!$H$7:$H$13965,Generation!K$6)</f>
        <v>0</v>
      </c>
      <c r="L3434" s="68">
        <f>SUMIFS('EIA-923'!$G$7:$G$13965,'EIA-923'!$B$7:$B$13965,Generation!$C$2,'EIA-923'!$I$7:$I$13965,Generation!$C$3,'EIA-923'!$A$7:$A$13965,Generation!$B3434,'EIA-923'!$H$7:$H$13965,Generation!L$6)</f>
        <v>0</v>
      </c>
      <c r="M3434" s="68">
        <f>SUMIFS('EIA-923'!$G$7:$G$13965,'EIA-923'!$B$7:$B$13965,Generation!$C$2,'EIA-923'!$I$7:$I$13965,Generation!$C$3,'EIA-923'!$A$7:$A$13965,Generation!$B3434,'EIA-923'!$H$7:$H$13965,Generation!M$6)</f>
        <v>0</v>
      </c>
      <c r="N3434" s="68">
        <f>SUMIFS('EIA-923'!$G$7:$G$13965,'EIA-923'!$B$7:$B$13965,Generation!$C$2,'EIA-923'!$I$7:$I$13965,Generation!$C$3,'EIA-923'!$A$7:$A$13965,Generation!$B3434,'EIA-923'!$H$7:$H$13965,Generation!N$6)</f>
        <v>0</v>
      </c>
      <c r="O3434" s="68">
        <f>SUMIFS('EIA-923'!$G$7:$G$13965,'EIA-923'!$B$7:$B$13965,Generation!$C$2,'EIA-923'!$I$7:$I$13965,Generation!$C$3,'EIA-923'!$A$7:$A$13965,Generation!$B3434,'EIA-923'!$H$7:$H$13965,Generation!O$6)</f>
        <v>0</v>
      </c>
      <c r="P3434" s="68">
        <f>SUMIFS('EIA-923'!$G$7:$G$13965,'EIA-923'!$B$7:$B$13965,Generation!$C$2,'EIA-923'!$I$7:$I$13965,Generation!$C$3,'EIA-923'!$A$7:$A$13965,Generation!$B3434,'EIA-923'!$H$7:$H$13965,Generation!P$6)</f>
        <v>0</v>
      </c>
      <c r="Q3434" s="68">
        <f>SUMIFS('EIA-923'!$G$7:$G$13965,'EIA-923'!$B$7:$B$13965,Generation!$C$2,'EIA-923'!$I$7:$I$13965,Generation!$C$3,'EIA-923'!$A$7:$A$13965,Generation!$B3434,'EIA-923'!$H$7:$H$13965,Generation!Q$6)</f>
        <v>0</v>
      </c>
    </row>
    <row r="3435" spans="2:17">
      <c r="B3435" s="68">
        <v>54251</v>
      </c>
      <c r="C3435" s="68">
        <f>SUMIFS('EIA-923'!$G$7:$G$13965,'EIA-923'!$B$7:$B$13965,Generation!$C$2,'EIA-923'!$I$7:$I$13965,Generation!$C$3,'EIA-923'!$A$7:$A$13965,Generation!$B3435,'EIA-923'!$H$7:$H$13965,Generation!C$6)</f>
        <v>0</v>
      </c>
      <c r="D3435" s="68">
        <f>SUMIFS('EIA-923'!$G$7:$G$13965,'EIA-923'!$B$7:$B$13965,Generation!$C$2,'EIA-923'!$I$7:$I$13965,Generation!$C$3,'EIA-923'!$A$7:$A$13965,Generation!$B3435,'EIA-923'!$H$7:$H$13965,Generation!D$6)</f>
        <v>0</v>
      </c>
      <c r="E3435" s="68">
        <f>SUMIFS('EIA-923'!$G$7:$G$13965,'EIA-923'!$B$7:$B$13965,Generation!$C$2,'EIA-923'!$I$7:$I$13965,Generation!$C$3,'EIA-923'!$A$7:$A$13965,Generation!$B3435,'EIA-923'!$H$7:$H$13965,Generation!E$6)</f>
        <v>0</v>
      </c>
      <c r="F3435" s="68">
        <f>SUMIFS('EIA-923'!$G$7:$G$13965,'EIA-923'!$B$7:$B$13965,Generation!$C$2,'EIA-923'!$I$7:$I$13965,Generation!$C$3,'EIA-923'!$A$7:$A$13965,Generation!$B3435,'EIA-923'!$H$7:$H$13965,Generation!F$6)</f>
        <v>0</v>
      </c>
      <c r="G3435" s="68">
        <f>SUMIFS('EIA-923'!$G$7:$G$13965,'EIA-923'!$B$7:$B$13965,Generation!$C$2,'EIA-923'!$I$7:$I$13965,Generation!$C$3,'EIA-923'!$A$7:$A$13965,Generation!$B3435,'EIA-923'!$H$7:$H$13965,Generation!G$6)</f>
        <v>0</v>
      </c>
      <c r="H3435" s="68">
        <f>SUMIFS('EIA-923'!$G$7:$G$13965,'EIA-923'!$B$7:$B$13965,Generation!$C$2,'EIA-923'!$I$7:$I$13965,Generation!$C$3,'EIA-923'!$A$7:$A$13965,Generation!$B3435,'EIA-923'!$H$7:$H$13965,Generation!H$6)</f>
        <v>0</v>
      </c>
      <c r="I3435" s="68">
        <f>SUMIFS('EIA-923'!$G$7:$G$13965,'EIA-923'!$B$7:$B$13965,Generation!$C$2,'EIA-923'!$I$7:$I$13965,Generation!$C$3,'EIA-923'!$A$7:$A$13965,Generation!$B3435,'EIA-923'!$H$7:$H$13965,Generation!I$6)</f>
        <v>0</v>
      </c>
      <c r="J3435" s="68">
        <f>SUMIFS('EIA-923'!$G$7:$G$13965,'EIA-923'!$B$7:$B$13965,Generation!$C$2,'EIA-923'!$I$7:$I$13965,Generation!$C$3,'EIA-923'!$A$7:$A$13965,Generation!$B3435,'EIA-923'!$H$7:$H$13965,Generation!J$6)</f>
        <v>0</v>
      </c>
      <c r="K3435" s="68">
        <f>SUMIFS('EIA-923'!$G$7:$G$13965,'EIA-923'!$B$7:$B$13965,Generation!$C$2,'EIA-923'!$I$7:$I$13965,Generation!$C$3,'EIA-923'!$A$7:$A$13965,Generation!$B3435,'EIA-923'!$H$7:$H$13965,Generation!K$6)</f>
        <v>0</v>
      </c>
      <c r="L3435" s="68">
        <f>SUMIFS('EIA-923'!$G$7:$G$13965,'EIA-923'!$B$7:$B$13965,Generation!$C$2,'EIA-923'!$I$7:$I$13965,Generation!$C$3,'EIA-923'!$A$7:$A$13965,Generation!$B3435,'EIA-923'!$H$7:$H$13965,Generation!L$6)</f>
        <v>0</v>
      </c>
      <c r="M3435" s="68">
        <f>SUMIFS('EIA-923'!$G$7:$G$13965,'EIA-923'!$B$7:$B$13965,Generation!$C$2,'EIA-923'!$I$7:$I$13965,Generation!$C$3,'EIA-923'!$A$7:$A$13965,Generation!$B3435,'EIA-923'!$H$7:$H$13965,Generation!M$6)</f>
        <v>0</v>
      </c>
      <c r="N3435" s="68">
        <f>SUMIFS('EIA-923'!$G$7:$G$13965,'EIA-923'!$B$7:$B$13965,Generation!$C$2,'EIA-923'!$I$7:$I$13965,Generation!$C$3,'EIA-923'!$A$7:$A$13965,Generation!$B3435,'EIA-923'!$H$7:$H$13965,Generation!N$6)</f>
        <v>0</v>
      </c>
      <c r="O3435" s="68">
        <f>SUMIFS('EIA-923'!$G$7:$G$13965,'EIA-923'!$B$7:$B$13965,Generation!$C$2,'EIA-923'!$I$7:$I$13965,Generation!$C$3,'EIA-923'!$A$7:$A$13965,Generation!$B3435,'EIA-923'!$H$7:$H$13965,Generation!O$6)</f>
        <v>0</v>
      </c>
      <c r="P3435" s="68">
        <f>SUMIFS('EIA-923'!$G$7:$G$13965,'EIA-923'!$B$7:$B$13965,Generation!$C$2,'EIA-923'!$I$7:$I$13965,Generation!$C$3,'EIA-923'!$A$7:$A$13965,Generation!$B3435,'EIA-923'!$H$7:$H$13965,Generation!P$6)</f>
        <v>0</v>
      </c>
      <c r="Q3435" s="68">
        <f>SUMIFS('EIA-923'!$G$7:$G$13965,'EIA-923'!$B$7:$B$13965,Generation!$C$2,'EIA-923'!$I$7:$I$13965,Generation!$C$3,'EIA-923'!$A$7:$A$13965,Generation!$B3435,'EIA-923'!$H$7:$H$13965,Generation!Q$6)</f>
        <v>0</v>
      </c>
    </row>
    <row r="3436" spans="2:17">
      <c r="B3436" s="68">
        <v>54261</v>
      </c>
      <c r="C3436" s="68">
        <f>SUMIFS('EIA-923'!$G$7:$G$13965,'EIA-923'!$B$7:$B$13965,Generation!$C$2,'EIA-923'!$I$7:$I$13965,Generation!$C$3,'EIA-923'!$A$7:$A$13965,Generation!$B3436,'EIA-923'!$H$7:$H$13965,Generation!C$6)</f>
        <v>0</v>
      </c>
      <c r="D3436" s="68">
        <f>SUMIFS('EIA-923'!$G$7:$G$13965,'EIA-923'!$B$7:$B$13965,Generation!$C$2,'EIA-923'!$I$7:$I$13965,Generation!$C$3,'EIA-923'!$A$7:$A$13965,Generation!$B3436,'EIA-923'!$H$7:$H$13965,Generation!D$6)</f>
        <v>0</v>
      </c>
      <c r="E3436" s="68">
        <f>SUMIFS('EIA-923'!$G$7:$G$13965,'EIA-923'!$B$7:$B$13965,Generation!$C$2,'EIA-923'!$I$7:$I$13965,Generation!$C$3,'EIA-923'!$A$7:$A$13965,Generation!$B3436,'EIA-923'!$H$7:$H$13965,Generation!E$6)</f>
        <v>0</v>
      </c>
      <c r="F3436" s="68">
        <f>SUMIFS('EIA-923'!$G$7:$G$13965,'EIA-923'!$B$7:$B$13965,Generation!$C$2,'EIA-923'!$I$7:$I$13965,Generation!$C$3,'EIA-923'!$A$7:$A$13965,Generation!$B3436,'EIA-923'!$H$7:$H$13965,Generation!F$6)</f>
        <v>0</v>
      </c>
      <c r="G3436" s="68">
        <f>SUMIFS('EIA-923'!$G$7:$G$13965,'EIA-923'!$B$7:$B$13965,Generation!$C$2,'EIA-923'!$I$7:$I$13965,Generation!$C$3,'EIA-923'!$A$7:$A$13965,Generation!$B3436,'EIA-923'!$H$7:$H$13965,Generation!G$6)</f>
        <v>0</v>
      </c>
      <c r="H3436" s="68">
        <f>SUMIFS('EIA-923'!$G$7:$G$13965,'EIA-923'!$B$7:$B$13965,Generation!$C$2,'EIA-923'!$I$7:$I$13965,Generation!$C$3,'EIA-923'!$A$7:$A$13965,Generation!$B3436,'EIA-923'!$H$7:$H$13965,Generation!H$6)</f>
        <v>0</v>
      </c>
      <c r="I3436" s="68">
        <f>SUMIFS('EIA-923'!$G$7:$G$13965,'EIA-923'!$B$7:$B$13965,Generation!$C$2,'EIA-923'!$I$7:$I$13965,Generation!$C$3,'EIA-923'!$A$7:$A$13965,Generation!$B3436,'EIA-923'!$H$7:$H$13965,Generation!I$6)</f>
        <v>0</v>
      </c>
      <c r="J3436" s="68">
        <f>SUMIFS('EIA-923'!$G$7:$G$13965,'EIA-923'!$B$7:$B$13965,Generation!$C$2,'EIA-923'!$I$7:$I$13965,Generation!$C$3,'EIA-923'!$A$7:$A$13965,Generation!$B3436,'EIA-923'!$H$7:$H$13965,Generation!J$6)</f>
        <v>0</v>
      </c>
      <c r="K3436" s="68">
        <f>SUMIFS('EIA-923'!$G$7:$G$13965,'EIA-923'!$B$7:$B$13965,Generation!$C$2,'EIA-923'!$I$7:$I$13965,Generation!$C$3,'EIA-923'!$A$7:$A$13965,Generation!$B3436,'EIA-923'!$H$7:$H$13965,Generation!K$6)</f>
        <v>0</v>
      </c>
      <c r="L3436" s="68">
        <f>SUMIFS('EIA-923'!$G$7:$G$13965,'EIA-923'!$B$7:$B$13965,Generation!$C$2,'EIA-923'!$I$7:$I$13965,Generation!$C$3,'EIA-923'!$A$7:$A$13965,Generation!$B3436,'EIA-923'!$H$7:$H$13965,Generation!L$6)</f>
        <v>0</v>
      </c>
      <c r="M3436" s="68">
        <f>SUMIFS('EIA-923'!$G$7:$G$13965,'EIA-923'!$B$7:$B$13965,Generation!$C$2,'EIA-923'!$I$7:$I$13965,Generation!$C$3,'EIA-923'!$A$7:$A$13965,Generation!$B3436,'EIA-923'!$H$7:$H$13965,Generation!M$6)</f>
        <v>0</v>
      </c>
      <c r="N3436" s="68">
        <f>SUMIFS('EIA-923'!$G$7:$G$13965,'EIA-923'!$B$7:$B$13965,Generation!$C$2,'EIA-923'!$I$7:$I$13965,Generation!$C$3,'EIA-923'!$A$7:$A$13965,Generation!$B3436,'EIA-923'!$H$7:$H$13965,Generation!N$6)</f>
        <v>0</v>
      </c>
      <c r="O3436" s="68">
        <f>SUMIFS('EIA-923'!$G$7:$G$13965,'EIA-923'!$B$7:$B$13965,Generation!$C$2,'EIA-923'!$I$7:$I$13965,Generation!$C$3,'EIA-923'!$A$7:$A$13965,Generation!$B3436,'EIA-923'!$H$7:$H$13965,Generation!O$6)</f>
        <v>0</v>
      </c>
      <c r="P3436" s="68">
        <f>SUMIFS('EIA-923'!$G$7:$G$13965,'EIA-923'!$B$7:$B$13965,Generation!$C$2,'EIA-923'!$I$7:$I$13965,Generation!$C$3,'EIA-923'!$A$7:$A$13965,Generation!$B3436,'EIA-923'!$H$7:$H$13965,Generation!P$6)</f>
        <v>0</v>
      </c>
      <c r="Q3436" s="68">
        <f>SUMIFS('EIA-923'!$G$7:$G$13965,'EIA-923'!$B$7:$B$13965,Generation!$C$2,'EIA-923'!$I$7:$I$13965,Generation!$C$3,'EIA-923'!$A$7:$A$13965,Generation!$B3436,'EIA-923'!$H$7:$H$13965,Generation!Q$6)</f>
        <v>0</v>
      </c>
    </row>
    <row r="3437" spans="2:17">
      <c r="B3437" s="68">
        <v>54262</v>
      </c>
      <c r="C3437" s="68">
        <f>SUMIFS('EIA-923'!$G$7:$G$13965,'EIA-923'!$B$7:$B$13965,Generation!$C$2,'EIA-923'!$I$7:$I$13965,Generation!$C$3,'EIA-923'!$A$7:$A$13965,Generation!$B3437,'EIA-923'!$H$7:$H$13965,Generation!C$6)</f>
        <v>0</v>
      </c>
      <c r="D3437" s="68">
        <f>SUMIFS('EIA-923'!$G$7:$G$13965,'EIA-923'!$B$7:$B$13965,Generation!$C$2,'EIA-923'!$I$7:$I$13965,Generation!$C$3,'EIA-923'!$A$7:$A$13965,Generation!$B3437,'EIA-923'!$H$7:$H$13965,Generation!D$6)</f>
        <v>0</v>
      </c>
      <c r="E3437" s="68">
        <f>SUMIFS('EIA-923'!$G$7:$G$13965,'EIA-923'!$B$7:$B$13965,Generation!$C$2,'EIA-923'!$I$7:$I$13965,Generation!$C$3,'EIA-923'!$A$7:$A$13965,Generation!$B3437,'EIA-923'!$H$7:$H$13965,Generation!E$6)</f>
        <v>0</v>
      </c>
      <c r="F3437" s="68">
        <f>SUMIFS('EIA-923'!$G$7:$G$13965,'EIA-923'!$B$7:$B$13965,Generation!$C$2,'EIA-923'!$I$7:$I$13965,Generation!$C$3,'EIA-923'!$A$7:$A$13965,Generation!$B3437,'EIA-923'!$H$7:$H$13965,Generation!F$6)</f>
        <v>0</v>
      </c>
      <c r="G3437" s="68">
        <f>SUMIFS('EIA-923'!$G$7:$G$13965,'EIA-923'!$B$7:$B$13965,Generation!$C$2,'EIA-923'!$I$7:$I$13965,Generation!$C$3,'EIA-923'!$A$7:$A$13965,Generation!$B3437,'EIA-923'!$H$7:$H$13965,Generation!G$6)</f>
        <v>0</v>
      </c>
      <c r="H3437" s="68">
        <f>SUMIFS('EIA-923'!$G$7:$G$13965,'EIA-923'!$B$7:$B$13965,Generation!$C$2,'EIA-923'!$I$7:$I$13965,Generation!$C$3,'EIA-923'!$A$7:$A$13965,Generation!$B3437,'EIA-923'!$H$7:$H$13965,Generation!H$6)</f>
        <v>0</v>
      </c>
      <c r="I3437" s="68">
        <f>SUMIFS('EIA-923'!$G$7:$G$13965,'EIA-923'!$B$7:$B$13965,Generation!$C$2,'EIA-923'!$I$7:$I$13965,Generation!$C$3,'EIA-923'!$A$7:$A$13965,Generation!$B3437,'EIA-923'!$H$7:$H$13965,Generation!I$6)</f>
        <v>0</v>
      </c>
      <c r="J3437" s="68">
        <f>SUMIFS('EIA-923'!$G$7:$G$13965,'EIA-923'!$B$7:$B$13965,Generation!$C$2,'EIA-923'!$I$7:$I$13965,Generation!$C$3,'EIA-923'!$A$7:$A$13965,Generation!$B3437,'EIA-923'!$H$7:$H$13965,Generation!J$6)</f>
        <v>0</v>
      </c>
      <c r="K3437" s="68">
        <f>SUMIFS('EIA-923'!$G$7:$G$13965,'EIA-923'!$B$7:$B$13965,Generation!$C$2,'EIA-923'!$I$7:$I$13965,Generation!$C$3,'EIA-923'!$A$7:$A$13965,Generation!$B3437,'EIA-923'!$H$7:$H$13965,Generation!K$6)</f>
        <v>0</v>
      </c>
      <c r="L3437" s="68">
        <f>SUMIFS('EIA-923'!$G$7:$G$13965,'EIA-923'!$B$7:$B$13965,Generation!$C$2,'EIA-923'!$I$7:$I$13965,Generation!$C$3,'EIA-923'!$A$7:$A$13965,Generation!$B3437,'EIA-923'!$H$7:$H$13965,Generation!L$6)</f>
        <v>0</v>
      </c>
      <c r="M3437" s="68">
        <f>SUMIFS('EIA-923'!$G$7:$G$13965,'EIA-923'!$B$7:$B$13965,Generation!$C$2,'EIA-923'!$I$7:$I$13965,Generation!$C$3,'EIA-923'!$A$7:$A$13965,Generation!$B3437,'EIA-923'!$H$7:$H$13965,Generation!M$6)</f>
        <v>0</v>
      </c>
      <c r="N3437" s="68">
        <f>SUMIFS('EIA-923'!$G$7:$G$13965,'EIA-923'!$B$7:$B$13965,Generation!$C$2,'EIA-923'!$I$7:$I$13965,Generation!$C$3,'EIA-923'!$A$7:$A$13965,Generation!$B3437,'EIA-923'!$H$7:$H$13965,Generation!N$6)</f>
        <v>0</v>
      </c>
      <c r="O3437" s="68">
        <f>SUMIFS('EIA-923'!$G$7:$G$13965,'EIA-923'!$B$7:$B$13965,Generation!$C$2,'EIA-923'!$I$7:$I$13965,Generation!$C$3,'EIA-923'!$A$7:$A$13965,Generation!$B3437,'EIA-923'!$H$7:$H$13965,Generation!O$6)</f>
        <v>0</v>
      </c>
      <c r="P3437" s="68">
        <f>SUMIFS('EIA-923'!$G$7:$G$13965,'EIA-923'!$B$7:$B$13965,Generation!$C$2,'EIA-923'!$I$7:$I$13965,Generation!$C$3,'EIA-923'!$A$7:$A$13965,Generation!$B3437,'EIA-923'!$H$7:$H$13965,Generation!P$6)</f>
        <v>0</v>
      </c>
      <c r="Q3437" s="68">
        <f>SUMIFS('EIA-923'!$G$7:$G$13965,'EIA-923'!$B$7:$B$13965,Generation!$C$2,'EIA-923'!$I$7:$I$13965,Generation!$C$3,'EIA-923'!$A$7:$A$13965,Generation!$B3437,'EIA-923'!$H$7:$H$13965,Generation!Q$6)</f>
        <v>0</v>
      </c>
    </row>
    <row r="3438" spans="2:17">
      <c r="B3438" s="68">
        <v>54267</v>
      </c>
      <c r="C3438" s="68">
        <f>SUMIFS('EIA-923'!$G$7:$G$13965,'EIA-923'!$B$7:$B$13965,Generation!$C$2,'EIA-923'!$I$7:$I$13965,Generation!$C$3,'EIA-923'!$A$7:$A$13965,Generation!$B3438,'EIA-923'!$H$7:$H$13965,Generation!C$6)</f>
        <v>0</v>
      </c>
      <c r="D3438" s="68">
        <f>SUMIFS('EIA-923'!$G$7:$G$13965,'EIA-923'!$B$7:$B$13965,Generation!$C$2,'EIA-923'!$I$7:$I$13965,Generation!$C$3,'EIA-923'!$A$7:$A$13965,Generation!$B3438,'EIA-923'!$H$7:$H$13965,Generation!D$6)</f>
        <v>0</v>
      </c>
      <c r="E3438" s="68">
        <f>SUMIFS('EIA-923'!$G$7:$G$13965,'EIA-923'!$B$7:$B$13965,Generation!$C$2,'EIA-923'!$I$7:$I$13965,Generation!$C$3,'EIA-923'!$A$7:$A$13965,Generation!$B3438,'EIA-923'!$H$7:$H$13965,Generation!E$6)</f>
        <v>0</v>
      </c>
      <c r="F3438" s="68">
        <f>SUMIFS('EIA-923'!$G$7:$G$13965,'EIA-923'!$B$7:$B$13965,Generation!$C$2,'EIA-923'!$I$7:$I$13965,Generation!$C$3,'EIA-923'!$A$7:$A$13965,Generation!$B3438,'EIA-923'!$H$7:$H$13965,Generation!F$6)</f>
        <v>0</v>
      </c>
      <c r="G3438" s="68">
        <f>SUMIFS('EIA-923'!$G$7:$G$13965,'EIA-923'!$B$7:$B$13965,Generation!$C$2,'EIA-923'!$I$7:$I$13965,Generation!$C$3,'EIA-923'!$A$7:$A$13965,Generation!$B3438,'EIA-923'!$H$7:$H$13965,Generation!G$6)</f>
        <v>0</v>
      </c>
      <c r="H3438" s="68">
        <f>SUMIFS('EIA-923'!$G$7:$G$13965,'EIA-923'!$B$7:$B$13965,Generation!$C$2,'EIA-923'!$I$7:$I$13965,Generation!$C$3,'EIA-923'!$A$7:$A$13965,Generation!$B3438,'EIA-923'!$H$7:$H$13965,Generation!H$6)</f>
        <v>0</v>
      </c>
      <c r="I3438" s="68">
        <f>SUMIFS('EIA-923'!$G$7:$G$13965,'EIA-923'!$B$7:$B$13965,Generation!$C$2,'EIA-923'!$I$7:$I$13965,Generation!$C$3,'EIA-923'!$A$7:$A$13965,Generation!$B3438,'EIA-923'!$H$7:$H$13965,Generation!I$6)</f>
        <v>0</v>
      </c>
      <c r="J3438" s="68">
        <f>SUMIFS('EIA-923'!$G$7:$G$13965,'EIA-923'!$B$7:$B$13965,Generation!$C$2,'EIA-923'!$I$7:$I$13965,Generation!$C$3,'EIA-923'!$A$7:$A$13965,Generation!$B3438,'EIA-923'!$H$7:$H$13965,Generation!J$6)</f>
        <v>0</v>
      </c>
      <c r="K3438" s="68">
        <f>SUMIFS('EIA-923'!$G$7:$G$13965,'EIA-923'!$B$7:$B$13965,Generation!$C$2,'EIA-923'!$I$7:$I$13965,Generation!$C$3,'EIA-923'!$A$7:$A$13965,Generation!$B3438,'EIA-923'!$H$7:$H$13965,Generation!K$6)</f>
        <v>0</v>
      </c>
      <c r="L3438" s="68">
        <f>SUMIFS('EIA-923'!$G$7:$G$13965,'EIA-923'!$B$7:$B$13965,Generation!$C$2,'EIA-923'!$I$7:$I$13965,Generation!$C$3,'EIA-923'!$A$7:$A$13965,Generation!$B3438,'EIA-923'!$H$7:$H$13965,Generation!L$6)</f>
        <v>0</v>
      </c>
      <c r="M3438" s="68">
        <f>SUMIFS('EIA-923'!$G$7:$G$13965,'EIA-923'!$B$7:$B$13965,Generation!$C$2,'EIA-923'!$I$7:$I$13965,Generation!$C$3,'EIA-923'!$A$7:$A$13965,Generation!$B3438,'EIA-923'!$H$7:$H$13965,Generation!M$6)</f>
        <v>0</v>
      </c>
      <c r="N3438" s="68">
        <f>SUMIFS('EIA-923'!$G$7:$G$13965,'EIA-923'!$B$7:$B$13965,Generation!$C$2,'EIA-923'!$I$7:$I$13965,Generation!$C$3,'EIA-923'!$A$7:$A$13965,Generation!$B3438,'EIA-923'!$H$7:$H$13965,Generation!N$6)</f>
        <v>0</v>
      </c>
      <c r="O3438" s="68">
        <f>SUMIFS('EIA-923'!$G$7:$G$13965,'EIA-923'!$B$7:$B$13965,Generation!$C$2,'EIA-923'!$I$7:$I$13965,Generation!$C$3,'EIA-923'!$A$7:$A$13965,Generation!$B3438,'EIA-923'!$H$7:$H$13965,Generation!O$6)</f>
        <v>0</v>
      </c>
      <c r="P3438" s="68">
        <f>SUMIFS('EIA-923'!$G$7:$G$13965,'EIA-923'!$B$7:$B$13965,Generation!$C$2,'EIA-923'!$I$7:$I$13965,Generation!$C$3,'EIA-923'!$A$7:$A$13965,Generation!$B3438,'EIA-923'!$H$7:$H$13965,Generation!P$6)</f>
        <v>0</v>
      </c>
      <c r="Q3438" s="68">
        <f>SUMIFS('EIA-923'!$G$7:$G$13965,'EIA-923'!$B$7:$B$13965,Generation!$C$2,'EIA-923'!$I$7:$I$13965,Generation!$C$3,'EIA-923'!$A$7:$A$13965,Generation!$B3438,'EIA-923'!$H$7:$H$13965,Generation!Q$6)</f>
        <v>0</v>
      </c>
    </row>
    <row r="3439" spans="2:17">
      <c r="B3439" s="68">
        <v>54268</v>
      </c>
      <c r="C3439" s="68">
        <f>SUMIFS('EIA-923'!$G$7:$G$13965,'EIA-923'!$B$7:$B$13965,Generation!$C$2,'EIA-923'!$I$7:$I$13965,Generation!$C$3,'EIA-923'!$A$7:$A$13965,Generation!$B3439,'EIA-923'!$H$7:$H$13965,Generation!C$6)</f>
        <v>0</v>
      </c>
      <c r="D3439" s="68">
        <f>SUMIFS('EIA-923'!$G$7:$G$13965,'EIA-923'!$B$7:$B$13965,Generation!$C$2,'EIA-923'!$I$7:$I$13965,Generation!$C$3,'EIA-923'!$A$7:$A$13965,Generation!$B3439,'EIA-923'!$H$7:$H$13965,Generation!D$6)</f>
        <v>0</v>
      </c>
      <c r="E3439" s="68">
        <f>SUMIFS('EIA-923'!$G$7:$G$13965,'EIA-923'!$B$7:$B$13965,Generation!$C$2,'EIA-923'!$I$7:$I$13965,Generation!$C$3,'EIA-923'!$A$7:$A$13965,Generation!$B3439,'EIA-923'!$H$7:$H$13965,Generation!E$6)</f>
        <v>0</v>
      </c>
      <c r="F3439" s="68">
        <f>SUMIFS('EIA-923'!$G$7:$G$13965,'EIA-923'!$B$7:$B$13965,Generation!$C$2,'EIA-923'!$I$7:$I$13965,Generation!$C$3,'EIA-923'!$A$7:$A$13965,Generation!$B3439,'EIA-923'!$H$7:$H$13965,Generation!F$6)</f>
        <v>0</v>
      </c>
      <c r="G3439" s="68">
        <f>SUMIFS('EIA-923'!$G$7:$G$13965,'EIA-923'!$B$7:$B$13965,Generation!$C$2,'EIA-923'!$I$7:$I$13965,Generation!$C$3,'EIA-923'!$A$7:$A$13965,Generation!$B3439,'EIA-923'!$H$7:$H$13965,Generation!G$6)</f>
        <v>0</v>
      </c>
      <c r="H3439" s="68">
        <f>SUMIFS('EIA-923'!$G$7:$G$13965,'EIA-923'!$B$7:$B$13965,Generation!$C$2,'EIA-923'!$I$7:$I$13965,Generation!$C$3,'EIA-923'!$A$7:$A$13965,Generation!$B3439,'EIA-923'!$H$7:$H$13965,Generation!H$6)</f>
        <v>0</v>
      </c>
      <c r="I3439" s="68">
        <f>SUMIFS('EIA-923'!$G$7:$G$13965,'EIA-923'!$B$7:$B$13965,Generation!$C$2,'EIA-923'!$I$7:$I$13965,Generation!$C$3,'EIA-923'!$A$7:$A$13965,Generation!$B3439,'EIA-923'!$H$7:$H$13965,Generation!I$6)</f>
        <v>0</v>
      </c>
      <c r="J3439" s="68">
        <f>SUMIFS('EIA-923'!$G$7:$G$13965,'EIA-923'!$B$7:$B$13965,Generation!$C$2,'EIA-923'!$I$7:$I$13965,Generation!$C$3,'EIA-923'!$A$7:$A$13965,Generation!$B3439,'EIA-923'!$H$7:$H$13965,Generation!J$6)</f>
        <v>0</v>
      </c>
      <c r="K3439" s="68">
        <f>SUMIFS('EIA-923'!$G$7:$G$13965,'EIA-923'!$B$7:$B$13965,Generation!$C$2,'EIA-923'!$I$7:$I$13965,Generation!$C$3,'EIA-923'!$A$7:$A$13965,Generation!$B3439,'EIA-923'!$H$7:$H$13965,Generation!K$6)</f>
        <v>0</v>
      </c>
      <c r="L3439" s="68">
        <f>SUMIFS('EIA-923'!$G$7:$G$13965,'EIA-923'!$B$7:$B$13965,Generation!$C$2,'EIA-923'!$I$7:$I$13965,Generation!$C$3,'EIA-923'!$A$7:$A$13965,Generation!$B3439,'EIA-923'!$H$7:$H$13965,Generation!L$6)</f>
        <v>0</v>
      </c>
      <c r="M3439" s="68">
        <f>SUMIFS('EIA-923'!$G$7:$G$13965,'EIA-923'!$B$7:$B$13965,Generation!$C$2,'EIA-923'!$I$7:$I$13965,Generation!$C$3,'EIA-923'!$A$7:$A$13965,Generation!$B3439,'EIA-923'!$H$7:$H$13965,Generation!M$6)</f>
        <v>0</v>
      </c>
      <c r="N3439" s="68">
        <f>SUMIFS('EIA-923'!$G$7:$G$13965,'EIA-923'!$B$7:$B$13965,Generation!$C$2,'EIA-923'!$I$7:$I$13965,Generation!$C$3,'EIA-923'!$A$7:$A$13965,Generation!$B3439,'EIA-923'!$H$7:$H$13965,Generation!N$6)</f>
        <v>0</v>
      </c>
      <c r="O3439" s="68">
        <f>SUMIFS('EIA-923'!$G$7:$G$13965,'EIA-923'!$B$7:$B$13965,Generation!$C$2,'EIA-923'!$I$7:$I$13965,Generation!$C$3,'EIA-923'!$A$7:$A$13965,Generation!$B3439,'EIA-923'!$H$7:$H$13965,Generation!O$6)</f>
        <v>0</v>
      </c>
      <c r="P3439" s="68">
        <f>SUMIFS('EIA-923'!$G$7:$G$13965,'EIA-923'!$B$7:$B$13965,Generation!$C$2,'EIA-923'!$I$7:$I$13965,Generation!$C$3,'EIA-923'!$A$7:$A$13965,Generation!$B3439,'EIA-923'!$H$7:$H$13965,Generation!P$6)</f>
        <v>0</v>
      </c>
      <c r="Q3439" s="68">
        <f>SUMIFS('EIA-923'!$G$7:$G$13965,'EIA-923'!$B$7:$B$13965,Generation!$C$2,'EIA-923'!$I$7:$I$13965,Generation!$C$3,'EIA-923'!$A$7:$A$13965,Generation!$B3439,'EIA-923'!$H$7:$H$13965,Generation!Q$6)</f>
        <v>0</v>
      </c>
    </row>
    <row r="3440" spans="2:17">
      <c r="B3440" s="68">
        <v>54271</v>
      </c>
      <c r="C3440" s="68">
        <f>SUMIFS('EIA-923'!$G$7:$G$13965,'EIA-923'!$B$7:$B$13965,Generation!$C$2,'EIA-923'!$I$7:$I$13965,Generation!$C$3,'EIA-923'!$A$7:$A$13965,Generation!$B3440,'EIA-923'!$H$7:$H$13965,Generation!C$6)</f>
        <v>0</v>
      </c>
      <c r="D3440" s="68">
        <f>SUMIFS('EIA-923'!$G$7:$G$13965,'EIA-923'!$B$7:$B$13965,Generation!$C$2,'EIA-923'!$I$7:$I$13965,Generation!$C$3,'EIA-923'!$A$7:$A$13965,Generation!$B3440,'EIA-923'!$H$7:$H$13965,Generation!D$6)</f>
        <v>0</v>
      </c>
      <c r="E3440" s="68">
        <f>SUMIFS('EIA-923'!$G$7:$G$13965,'EIA-923'!$B$7:$B$13965,Generation!$C$2,'EIA-923'!$I$7:$I$13965,Generation!$C$3,'EIA-923'!$A$7:$A$13965,Generation!$B3440,'EIA-923'!$H$7:$H$13965,Generation!E$6)</f>
        <v>0</v>
      </c>
      <c r="F3440" s="68">
        <f>SUMIFS('EIA-923'!$G$7:$G$13965,'EIA-923'!$B$7:$B$13965,Generation!$C$2,'EIA-923'!$I$7:$I$13965,Generation!$C$3,'EIA-923'!$A$7:$A$13965,Generation!$B3440,'EIA-923'!$H$7:$H$13965,Generation!F$6)</f>
        <v>0</v>
      </c>
      <c r="G3440" s="68">
        <f>SUMIFS('EIA-923'!$G$7:$G$13965,'EIA-923'!$B$7:$B$13965,Generation!$C$2,'EIA-923'!$I$7:$I$13965,Generation!$C$3,'EIA-923'!$A$7:$A$13965,Generation!$B3440,'EIA-923'!$H$7:$H$13965,Generation!G$6)</f>
        <v>0</v>
      </c>
      <c r="H3440" s="68">
        <f>SUMIFS('EIA-923'!$G$7:$G$13965,'EIA-923'!$B$7:$B$13965,Generation!$C$2,'EIA-923'!$I$7:$I$13965,Generation!$C$3,'EIA-923'!$A$7:$A$13965,Generation!$B3440,'EIA-923'!$H$7:$H$13965,Generation!H$6)</f>
        <v>0</v>
      </c>
      <c r="I3440" s="68">
        <f>SUMIFS('EIA-923'!$G$7:$G$13965,'EIA-923'!$B$7:$B$13965,Generation!$C$2,'EIA-923'!$I$7:$I$13965,Generation!$C$3,'EIA-923'!$A$7:$A$13965,Generation!$B3440,'EIA-923'!$H$7:$H$13965,Generation!I$6)</f>
        <v>0</v>
      </c>
      <c r="J3440" s="68">
        <f>SUMIFS('EIA-923'!$G$7:$G$13965,'EIA-923'!$B$7:$B$13965,Generation!$C$2,'EIA-923'!$I$7:$I$13965,Generation!$C$3,'EIA-923'!$A$7:$A$13965,Generation!$B3440,'EIA-923'!$H$7:$H$13965,Generation!J$6)</f>
        <v>0</v>
      </c>
      <c r="K3440" s="68">
        <f>SUMIFS('EIA-923'!$G$7:$G$13965,'EIA-923'!$B$7:$B$13965,Generation!$C$2,'EIA-923'!$I$7:$I$13965,Generation!$C$3,'EIA-923'!$A$7:$A$13965,Generation!$B3440,'EIA-923'!$H$7:$H$13965,Generation!K$6)</f>
        <v>0</v>
      </c>
      <c r="L3440" s="68">
        <f>SUMIFS('EIA-923'!$G$7:$G$13965,'EIA-923'!$B$7:$B$13965,Generation!$C$2,'EIA-923'!$I$7:$I$13965,Generation!$C$3,'EIA-923'!$A$7:$A$13965,Generation!$B3440,'EIA-923'!$H$7:$H$13965,Generation!L$6)</f>
        <v>0</v>
      </c>
      <c r="M3440" s="68">
        <f>SUMIFS('EIA-923'!$G$7:$G$13965,'EIA-923'!$B$7:$B$13965,Generation!$C$2,'EIA-923'!$I$7:$I$13965,Generation!$C$3,'EIA-923'!$A$7:$A$13965,Generation!$B3440,'EIA-923'!$H$7:$H$13965,Generation!M$6)</f>
        <v>0</v>
      </c>
      <c r="N3440" s="68">
        <f>SUMIFS('EIA-923'!$G$7:$G$13965,'EIA-923'!$B$7:$B$13965,Generation!$C$2,'EIA-923'!$I$7:$I$13965,Generation!$C$3,'EIA-923'!$A$7:$A$13965,Generation!$B3440,'EIA-923'!$H$7:$H$13965,Generation!N$6)</f>
        <v>0</v>
      </c>
      <c r="O3440" s="68">
        <f>SUMIFS('EIA-923'!$G$7:$G$13965,'EIA-923'!$B$7:$B$13965,Generation!$C$2,'EIA-923'!$I$7:$I$13965,Generation!$C$3,'EIA-923'!$A$7:$A$13965,Generation!$B3440,'EIA-923'!$H$7:$H$13965,Generation!O$6)</f>
        <v>0</v>
      </c>
      <c r="P3440" s="68">
        <f>SUMIFS('EIA-923'!$G$7:$G$13965,'EIA-923'!$B$7:$B$13965,Generation!$C$2,'EIA-923'!$I$7:$I$13965,Generation!$C$3,'EIA-923'!$A$7:$A$13965,Generation!$B3440,'EIA-923'!$H$7:$H$13965,Generation!P$6)</f>
        <v>0</v>
      </c>
      <c r="Q3440" s="68">
        <f>SUMIFS('EIA-923'!$G$7:$G$13965,'EIA-923'!$B$7:$B$13965,Generation!$C$2,'EIA-923'!$I$7:$I$13965,Generation!$C$3,'EIA-923'!$A$7:$A$13965,Generation!$B3440,'EIA-923'!$H$7:$H$13965,Generation!Q$6)</f>
        <v>0</v>
      </c>
    </row>
    <row r="3441" spans="2:17">
      <c r="B3441" s="68">
        <v>54276</v>
      </c>
      <c r="C3441" s="68">
        <f>SUMIFS('EIA-923'!$G$7:$G$13965,'EIA-923'!$B$7:$B$13965,Generation!$C$2,'EIA-923'!$I$7:$I$13965,Generation!$C$3,'EIA-923'!$A$7:$A$13965,Generation!$B3441,'EIA-923'!$H$7:$H$13965,Generation!C$6)</f>
        <v>0</v>
      </c>
      <c r="D3441" s="68">
        <f>SUMIFS('EIA-923'!$G$7:$G$13965,'EIA-923'!$B$7:$B$13965,Generation!$C$2,'EIA-923'!$I$7:$I$13965,Generation!$C$3,'EIA-923'!$A$7:$A$13965,Generation!$B3441,'EIA-923'!$H$7:$H$13965,Generation!D$6)</f>
        <v>0</v>
      </c>
      <c r="E3441" s="68">
        <f>SUMIFS('EIA-923'!$G$7:$G$13965,'EIA-923'!$B$7:$B$13965,Generation!$C$2,'EIA-923'!$I$7:$I$13965,Generation!$C$3,'EIA-923'!$A$7:$A$13965,Generation!$B3441,'EIA-923'!$H$7:$H$13965,Generation!E$6)</f>
        <v>0</v>
      </c>
      <c r="F3441" s="68">
        <f>SUMIFS('EIA-923'!$G$7:$G$13965,'EIA-923'!$B$7:$B$13965,Generation!$C$2,'EIA-923'!$I$7:$I$13965,Generation!$C$3,'EIA-923'!$A$7:$A$13965,Generation!$B3441,'EIA-923'!$H$7:$H$13965,Generation!F$6)</f>
        <v>0</v>
      </c>
      <c r="G3441" s="68">
        <f>SUMIFS('EIA-923'!$G$7:$G$13965,'EIA-923'!$B$7:$B$13965,Generation!$C$2,'EIA-923'!$I$7:$I$13965,Generation!$C$3,'EIA-923'!$A$7:$A$13965,Generation!$B3441,'EIA-923'!$H$7:$H$13965,Generation!G$6)</f>
        <v>0</v>
      </c>
      <c r="H3441" s="68">
        <f>SUMIFS('EIA-923'!$G$7:$G$13965,'EIA-923'!$B$7:$B$13965,Generation!$C$2,'EIA-923'!$I$7:$I$13965,Generation!$C$3,'EIA-923'!$A$7:$A$13965,Generation!$B3441,'EIA-923'!$H$7:$H$13965,Generation!H$6)</f>
        <v>0</v>
      </c>
      <c r="I3441" s="68">
        <f>SUMIFS('EIA-923'!$G$7:$G$13965,'EIA-923'!$B$7:$B$13965,Generation!$C$2,'EIA-923'!$I$7:$I$13965,Generation!$C$3,'EIA-923'!$A$7:$A$13965,Generation!$B3441,'EIA-923'!$H$7:$H$13965,Generation!I$6)</f>
        <v>0</v>
      </c>
      <c r="J3441" s="68">
        <f>SUMIFS('EIA-923'!$G$7:$G$13965,'EIA-923'!$B$7:$B$13965,Generation!$C$2,'EIA-923'!$I$7:$I$13965,Generation!$C$3,'EIA-923'!$A$7:$A$13965,Generation!$B3441,'EIA-923'!$H$7:$H$13965,Generation!J$6)</f>
        <v>0</v>
      </c>
      <c r="K3441" s="68">
        <f>SUMIFS('EIA-923'!$G$7:$G$13965,'EIA-923'!$B$7:$B$13965,Generation!$C$2,'EIA-923'!$I$7:$I$13965,Generation!$C$3,'EIA-923'!$A$7:$A$13965,Generation!$B3441,'EIA-923'!$H$7:$H$13965,Generation!K$6)</f>
        <v>0</v>
      </c>
      <c r="L3441" s="68">
        <f>SUMIFS('EIA-923'!$G$7:$G$13965,'EIA-923'!$B$7:$B$13965,Generation!$C$2,'EIA-923'!$I$7:$I$13965,Generation!$C$3,'EIA-923'!$A$7:$A$13965,Generation!$B3441,'EIA-923'!$H$7:$H$13965,Generation!L$6)</f>
        <v>0</v>
      </c>
      <c r="M3441" s="68">
        <f>SUMIFS('EIA-923'!$G$7:$G$13965,'EIA-923'!$B$7:$B$13965,Generation!$C$2,'EIA-923'!$I$7:$I$13965,Generation!$C$3,'EIA-923'!$A$7:$A$13965,Generation!$B3441,'EIA-923'!$H$7:$H$13965,Generation!M$6)</f>
        <v>0</v>
      </c>
      <c r="N3441" s="68">
        <f>SUMIFS('EIA-923'!$G$7:$G$13965,'EIA-923'!$B$7:$B$13965,Generation!$C$2,'EIA-923'!$I$7:$I$13965,Generation!$C$3,'EIA-923'!$A$7:$A$13965,Generation!$B3441,'EIA-923'!$H$7:$H$13965,Generation!N$6)</f>
        <v>0</v>
      </c>
      <c r="O3441" s="68">
        <f>SUMIFS('EIA-923'!$G$7:$G$13965,'EIA-923'!$B$7:$B$13965,Generation!$C$2,'EIA-923'!$I$7:$I$13965,Generation!$C$3,'EIA-923'!$A$7:$A$13965,Generation!$B3441,'EIA-923'!$H$7:$H$13965,Generation!O$6)</f>
        <v>0</v>
      </c>
      <c r="P3441" s="68">
        <f>SUMIFS('EIA-923'!$G$7:$G$13965,'EIA-923'!$B$7:$B$13965,Generation!$C$2,'EIA-923'!$I$7:$I$13965,Generation!$C$3,'EIA-923'!$A$7:$A$13965,Generation!$B3441,'EIA-923'!$H$7:$H$13965,Generation!P$6)</f>
        <v>0</v>
      </c>
      <c r="Q3441" s="68">
        <f>SUMIFS('EIA-923'!$G$7:$G$13965,'EIA-923'!$B$7:$B$13965,Generation!$C$2,'EIA-923'!$I$7:$I$13965,Generation!$C$3,'EIA-923'!$A$7:$A$13965,Generation!$B3441,'EIA-923'!$H$7:$H$13965,Generation!Q$6)</f>
        <v>0</v>
      </c>
    </row>
    <row r="3442" spans="2:17">
      <c r="B3442" s="68">
        <v>54281</v>
      </c>
      <c r="C3442" s="68">
        <f>SUMIFS('EIA-923'!$G$7:$G$13965,'EIA-923'!$B$7:$B$13965,Generation!$C$2,'EIA-923'!$I$7:$I$13965,Generation!$C$3,'EIA-923'!$A$7:$A$13965,Generation!$B3442,'EIA-923'!$H$7:$H$13965,Generation!C$6)</f>
        <v>0</v>
      </c>
      <c r="D3442" s="68">
        <f>SUMIFS('EIA-923'!$G$7:$G$13965,'EIA-923'!$B$7:$B$13965,Generation!$C$2,'EIA-923'!$I$7:$I$13965,Generation!$C$3,'EIA-923'!$A$7:$A$13965,Generation!$B3442,'EIA-923'!$H$7:$H$13965,Generation!D$6)</f>
        <v>0</v>
      </c>
      <c r="E3442" s="68">
        <f>SUMIFS('EIA-923'!$G$7:$G$13965,'EIA-923'!$B$7:$B$13965,Generation!$C$2,'EIA-923'!$I$7:$I$13965,Generation!$C$3,'EIA-923'!$A$7:$A$13965,Generation!$B3442,'EIA-923'!$H$7:$H$13965,Generation!E$6)</f>
        <v>0</v>
      </c>
      <c r="F3442" s="68">
        <f>SUMIFS('EIA-923'!$G$7:$G$13965,'EIA-923'!$B$7:$B$13965,Generation!$C$2,'EIA-923'!$I$7:$I$13965,Generation!$C$3,'EIA-923'!$A$7:$A$13965,Generation!$B3442,'EIA-923'!$H$7:$H$13965,Generation!F$6)</f>
        <v>0</v>
      </c>
      <c r="G3442" s="68">
        <f>SUMIFS('EIA-923'!$G$7:$G$13965,'EIA-923'!$B$7:$B$13965,Generation!$C$2,'EIA-923'!$I$7:$I$13965,Generation!$C$3,'EIA-923'!$A$7:$A$13965,Generation!$B3442,'EIA-923'!$H$7:$H$13965,Generation!G$6)</f>
        <v>0</v>
      </c>
      <c r="H3442" s="68">
        <f>SUMIFS('EIA-923'!$G$7:$G$13965,'EIA-923'!$B$7:$B$13965,Generation!$C$2,'EIA-923'!$I$7:$I$13965,Generation!$C$3,'EIA-923'!$A$7:$A$13965,Generation!$B3442,'EIA-923'!$H$7:$H$13965,Generation!H$6)</f>
        <v>0</v>
      </c>
      <c r="I3442" s="68">
        <f>SUMIFS('EIA-923'!$G$7:$G$13965,'EIA-923'!$B$7:$B$13965,Generation!$C$2,'EIA-923'!$I$7:$I$13965,Generation!$C$3,'EIA-923'!$A$7:$A$13965,Generation!$B3442,'EIA-923'!$H$7:$H$13965,Generation!I$6)</f>
        <v>0</v>
      </c>
      <c r="J3442" s="68">
        <f>SUMIFS('EIA-923'!$G$7:$G$13965,'EIA-923'!$B$7:$B$13965,Generation!$C$2,'EIA-923'!$I$7:$I$13965,Generation!$C$3,'EIA-923'!$A$7:$A$13965,Generation!$B3442,'EIA-923'!$H$7:$H$13965,Generation!J$6)</f>
        <v>0</v>
      </c>
      <c r="K3442" s="68">
        <f>SUMIFS('EIA-923'!$G$7:$G$13965,'EIA-923'!$B$7:$B$13965,Generation!$C$2,'EIA-923'!$I$7:$I$13965,Generation!$C$3,'EIA-923'!$A$7:$A$13965,Generation!$B3442,'EIA-923'!$H$7:$H$13965,Generation!K$6)</f>
        <v>0</v>
      </c>
      <c r="L3442" s="68">
        <f>SUMIFS('EIA-923'!$G$7:$G$13965,'EIA-923'!$B$7:$B$13965,Generation!$C$2,'EIA-923'!$I$7:$I$13965,Generation!$C$3,'EIA-923'!$A$7:$A$13965,Generation!$B3442,'EIA-923'!$H$7:$H$13965,Generation!L$6)</f>
        <v>0</v>
      </c>
      <c r="M3442" s="68">
        <f>SUMIFS('EIA-923'!$G$7:$G$13965,'EIA-923'!$B$7:$B$13965,Generation!$C$2,'EIA-923'!$I$7:$I$13965,Generation!$C$3,'EIA-923'!$A$7:$A$13965,Generation!$B3442,'EIA-923'!$H$7:$H$13965,Generation!M$6)</f>
        <v>0</v>
      </c>
      <c r="N3442" s="68">
        <f>SUMIFS('EIA-923'!$G$7:$G$13965,'EIA-923'!$B$7:$B$13965,Generation!$C$2,'EIA-923'!$I$7:$I$13965,Generation!$C$3,'EIA-923'!$A$7:$A$13965,Generation!$B3442,'EIA-923'!$H$7:$H$13965,Generation!N$6)</f>
        <v>0</v>
      </c>
      <c r="O3442" s="68">
        <f>SUMIFS('EIA-923'!$G$7:$G$13965,'EIA-923'!$B$7:$B$13965,Generation!$C$2,'EIA-923'!$I$7:$I$13965,Generation!$C$3,'EIA-923'!$A$7:$A$13965,Generation!$B3442,'EIA-923'!$H$7:$H$13965,Generation!O$6)</f>
        <v>0</v>
      </c>
      <c r="P3442" s="68">
        <f>SUMIFS('EIA-923'!$G$7:$G$13965,'EIA-923'!$B$7:$B$13965,Generation!$C$2,'EIA-923'!$I$7:$I$13965,Generation!$C$3,'EIA-923'!$A$7:$A$13965,Generation!$B3442,'EIA-923'!$H$7:$H$13965,Generation!P$6)</f>
        <v>0</v>
      </c>
      <c r="Q3442" s="68">
        <f>SUMIFS('EIA-923'!$G$7:$G$13965,'EIA-923'!$B$7:$B$13965,Generation!$C$2,'EIA-923'!$I$7:$I$13965,Generation!$C$3,'EIA-923'!$A$7:$A$13965,Generation!$B3442,'EIA-923'!$H$7:$H$13965,Generation!Q$6)</f>
        <v>0</v>
      </c>
    </row>
    <row r="3443" spans="2:17">
      <c r="B3443" s="68">
        <v>54283</v>
      </c>
      <c r="C3443" s="68">
        <f>SUMIFS('EIA-923'!$G$7:$G$13965,'EIA-923'!$B$7:$B$13965,Generation!$C$2,'EIA-923'!$I$7:$I$13965,Generation!$C$3,'EIA-923'!$A$7:$A$13965,Generation!$B3443,'EIA-923'!$H$7:$H$13965,Generation!C$6)</f>
        <v>0</v>
      </c>
      <c r="D3443" s="68">
        <f>SUMIFS('EIA-923'!$G$7:$G$13965,'EIA-923'!$B$7:$B$13965,Generation!$C$2,'EIA-923'!$I$7:$I$13965,Generation!$C$3,'EIA-923'!$A$7:$A$13965,Generation!$B3443,'EIA-923'!$H$7:$H$13965,Generation!D$6)</f>
        <v>0</v>
      </c>
      <c r="E3443" s="68">
        <f>SUMIFS('EIA-923'!$G$7:$G$13965,'EIA-923'!$B$7:$B$13965,Generation!$C$2,'EIA-923'!$I$7:$I$13965,Generation!$C$3,'EIA-923'!$A$7:$A$13965,Generation!$B3443,'EIA-923'!$H$7:$H$13965,Generation!E$6)</f>
        <v>0</v>
      </c>
      <c r="F3443" s="68">
        <f>SUMIFS('EIA-923'!$G$7:$G$13965,'EIA-923'!$B$7:$B$13965,Generation!$C$2,'EIA-923'!$I$7:$I$13965,Generation!$C$3,'EIA-923'!$A$7:$A$13965,Generation!$B3443,'EIA-923'!$H$7:$H$13965,Generation!F$6)</f>
        <v>0</v>
      </c>
      <c r="G3443" s="68">
        <f>SUMIFS('EIA-923'!$G$7:$G$13965,'EIA-923'!$B$7:$B$13965,Generation!$C$2,'EIA-923'!$I$7:$I$13965,Generation!$C$3,'EIA-923'!$A$7:$A$13965,Generation!$B3443,'EIA-923'!$H$7:$H$13965,Generation!G$6)</f>
        <v>0</v>
      </c>
      <c r="H3443" s="68">
        <f>SUMIFS('EIA-923'!$G$7:$G$13965,'EIA-923'!$B$7:$B$13965,Generation!$C$2,'EIA-923'!$I$7:$I$13965,Generation!$C$3,'EIA-923'!$A$7:$A$13965,Generation!$B3443,'EIA-923'!$H$7:$H$13965,Generation!H$6)</f>
        <v>0</v>
      </c>
      <c r="I3443" s="68">
        <f>SUMIFS('EIA-923'!$G$7:$G$13965,'EIA-923'!$B$7:$B$13965,Generation!$C$2,'EIA-923'!$I$7:$I$13965,Generation!$C$3,'EIA-923'!$A$7:$A$13965,Generation!$B3443,'EIA-923'!$H$7:$H$13965,Generation!I$6)</f>
        <v>0</v>
      </c>
      <c r="J3443" s="68">
        <f>SUMIFS('EIA-923'!$G$7:$G$13965,'EIA-923'!$B$7:$B$13965,Generation!$C$2,'EIA-923'!$I$7:$I$13965,Generation!$C$3,'EIA-923'!$A$7:$A$13965,Generation!$B3443,'EIA-923'!$H$7:$H$13965,Generation!J$6)</f>
        <v>0</v>
      </c>
      <c r="K3443" s="68">
        <f>SUMIFS('EIA-923'!$G$7:$G$13965,'EIA-923'!$B$7:$B$13965,Generation!$C$2,'EIA-923'!$I$7:$I$13965,Generation!$C$3,'EIA-923'!$A$7:$A$13965,Generation!$B3443,'EIA-923'!$H$7:$H$13965,Generation!K$6)</f>
        <v>0</v>
      </c>
      <c r="L3443" s="68">
        <f>SUMIFS('EIA-923'!$G$7:$G$13965,'EIA-923'!$B$7:$B$13965,Generation!$C$2,'EIA-923'!$I$7:$I$13965,Generation!$C$3,'EIA-923'!$A$7:$A$13965,Generation!$B3443,'EIA-923'!$H$7:$H$13965,Generation!L$6)</f>
        <v>0</v>
      </c>
      <c r="M3443" s="68">
        <f>SUMIFS('EIA-923'!$G$7:$G$13965,'EIA-923'!$B$7:$B$13965,Generation!$C$2,'EIA-923'!$I$7:$I$13965,Generation!$C$3,'EIA-923'!$A$7:$A$13965,Generation!$B3443,'EIA-923'!$H$7:$H$13965,Generation!M$6)</f>
        <v>0</v>
      </c>
      <c r="N3443" s="68">
        <f>SUMIFS('EIA-923'!$G$7:$G$13965,'EIA-923'!$B$7:$B$13965,Generation!$C$2,'EIA-923'!$I$7:$I$13965,Generation!$C$3,'EIA-923'!$A$7:$A$13965,Generation!$B3443,'EIA-923'!$H$7:$H$13965,Generation!N$6)</f>
        <v>0</v>
      </c>
      <c r="O3443" s="68">
        <f>SUMIFS('EIA-923'!$G$7:$G$13965,'EIA-923'!$B$7:$B$13965,Generation!$C$2,'EIA-923'!$I$7:$I$13965,Generation!$C$3,'EIA-923'!$A$7:$A$13965,Generation!$B3443,'EIA-923'!$H$7:$H$13965,Generation!O$6)</f>
        <v>0</v>
      </c>
      <c r="P3443" s="68">
        <f>SUMIFS('EIA-923'!$G$7:$G$13965,'EIA-923'!$B$7:$B$13965,Generation!$C$2,'EIA-923'!$I$7:$I$13965,Generation!$C$3,'EIA-923'!$A$7:$A$13965,Generation!$B3443,'EIA-923'!$H$7:$H$13965,Generation!P$6)</f>
        <v>0</v>
      </c>
      <c r="Q3443" s="68">
        <f>SUMIFS('EIA-923'!$G$7:$G$13965,'EIA-923'!$B$7:$B$13965,Generation!$C$2,'EIA-923'!$I$7:$I$13965,Generation!$C$3,'EIA-923'!$A$7:$A$13965,Generation!$B3443,'EIA-923'!$H$7:$H$13965,Generation!Q$6)</f>
        <v>0</v>
      </c>
    </row>
    <row r="3444" spans="2:17">
      <c r="B3444" s="68">
        <v>54285</v>
      </c>
      <c r="C3444" s="68">
        <f>SUMIFS('EIA-923'!$G$7:$G$13965,'EIA-923'!$B$7:$B$13965,Generation!$C$2,'EIA-923'!$I$7:$I$13965,Generation!$C$3,'EIA-923'!$A$7:$A$13965,Generation!$B3444,'EIA-923'!$H$7:$H$13965,Generation!C$6)</f>
        <v>0</v>
      </c>
      <c r="D3444" s="68">
        <f>SUMIFS('EIA-923'!$G$7:$G$13965,'EIA-923'!$B$7:$B$13965,Generation!$C$2,'EIA-923'!$I$7:$I$13965,Generation!$C$3,'EIA-923'!$A$7:$A$13965,Generation!$B3444,'EIA-923'!$H$7:$H$13965,Generation!D$6)</f>
        <v>0</v>
      </c>
      <c r="E3444" s="68">
        <f>SUMIFS('EIA-923'!$G$7:$G$13965,'EIA-923'!$B$7:$B$13965,Generation!$C$2,'EIA-923'!$I$7:$I$13965,Generation!$C$3,'EIA-923'!$A$7:$A$13965,Generation!$B3444,'EIA-923'!$H$7:$H$13965,Generation!E$6)</f>
        <v>0</v>
      </c>
      <c r="F3444" s="68">
        <f>SUMIFS('EIA-923'!$G$7:$G$13965,'EIA-923'!$B$7:$B$13965,Generation!$C$2,'EIA-923'!$I$7:$I$13965,Generation!$C$3,'EIA-923'!$A$7:$A$13965,Generation!$B3444,'EIA-923'!$H$7:$H$13965,Generation!F$6)</f>
        <v>0</v>
      </c>
      <c r="G3444" s="68">
        <f>SUMIFS('EIA-923'!$G$7:$G$13965,'EIA-923'!$B$7:$B$13965,Generation!$C$2,'EIA-923'!$I$7:$I$13965,Generation!$C$3,'EIA-923'!$A$7:$A$13965,Generation!$B3444,'EIA-923'!$H$7:$H$13965,Generation!G$6)</f>
        <v>0</v>
      </c>
      <c r="H3444" s="68">
        <f>SUMIFS('EIA-923'!$G$7:$G$13965,'EIA-923'!$B$7:$B$13965,Generation!$C$2,'EIA-923'!$I$7:$I$13965,Generation!$C$3,'EIA-923'!$A$7:$A$13965,Generation!$B3444,'EIA-923'!$H$7:$H$13965,Generation!H$6)</f>
        <v>0</v>
      </c>
      <c r="I3444" s="68">
        <f>SUMIFS('EIA-923'!$G$7:$G$13965,'EIA-923'!$B$7:$B$13965,Generation!$C$2,'EIA-923'!$I$7:$I$13965,Generation!$C$3,'EIA-923'!$A$7:$A$13965,Generation!$B3444,'EIA-923'!$H$7:$H$13965,Generation!I$6)</f>
        <v>0</v>
      </c>
      <c r="J3444" s="68">
        <f>SUMIFS('EIA-923'!$G$7:$G$13965,'EIA-923'!$B$7:$B$13965,Generation!$C$2,'EIA-923'!$I$7:$I$13965,Generation!$C$3,'EIA-923'!$A$7:$A$13965,Generation!$B3444,'EIA-923'!$H$7:$H$13965,Generation!J$6)</f>
        <v>0</v>
      </c>
      <c r="K3444" s="68">
        <f>SUMIFS('EIA-923'!$G$7:$G$13965,'EIA-923'!$B$7:$B$13965,Generation!$C$2,'EIA-923'!$I$7:$I$13965,Generation!$C$3,'EIA-923'!$A$7:$A$13965,Generation!$B3444,'EIA-923'!$H$7:$H$13965,Generation!K$6)</f>
        <v>0</v>
      </c>
      <c r="L3444" s="68">
        <f>SUMIFS('EIA-923'!$G$7:$G$13965,'EIA-923'!$B$7:$B$13965,Generation!$C$2,'EIA-923'!$I$7:$I$13965,Generation!$C$3,'EIA-923'!$A$7:$A$13965,Generation!$B3444,'EIA-923'!$H$7:$H$13965,Generation!L$6)</f>
        <v>0</v>
      </c>
      <c r="M3444" s="68">
        <f>SUMIFS('EIA-923'!$G$7:$G$13965,'EIA-923'!$B$7:$B$13965,Generation!$C$2,'EIA-923'!$I$7:$I$13965,Generation!$C$3,'EIA-923'!$A$7:$A$13965,Generation!$B3444,'EIA-923'!$H$7:$H$13965,Generation!M$6)</f>
        <v>0</v>
      </c>
      <c r="N3444" s="68">
        <f>SUMIFS('EIA-923'!$G$7:$G$13965,'EIA-923'!$B$7:$B$13965,Generation!$C$2,'EIA-923'!$I$7:$I$13965,Generation!$C$3,'EIA-923'!$A$7:$A$13965,Generation!$B3444,'EIA-923'!$H$7:$H$13965,Generation!N$6)</f>
        <v>0</v>
      </c>
      <c r="O3444" s="68">
        <f>SUMIFS('EIA-923'!$G$7:$G$13965,'EIA-923'!$B$7:$B$13965,Generation!$C$2,'EIA-923'!$I$7:$I$13965,Generation!$C$3,'EIA-923'!$A$7:$A$13965,Generation!$B3444,'EIA-923'!$H$7:$H$13965,Generation!O$6)</f>
        <v>0</v>
      </c>
      <c r="P3444" s="68">
        <f>SUMIFS('EIA-923'!$G$7:$G$13965,'EIA-923'!$B$7:$B$13965,Generation!$C$2,'EIA-923'!$I$7:$I$13965,Generation!$C$3,'EIA-923'!$A$7:$A$13965,Generation!$B3444,'EIA-923'!$H$7:$H$13965,Generation!P$6)</f>
        <v>0</v>
      </c>
      <c r="Q3444" s="68">
        <f>SUMIFS('EIA-923'!$G$7:$G$13965,'EIA-923'!$B$7:$B$13965,Generation!$C$2,'EIA-923'!$I$7:$I$13965,Generation!$C$3,'EIA-923'!$A$7:$A$13965,Generation!$B3444,'EIA-923'!$H$7:$H$13965,Generation!Q$6)</f>
        <v>0</v>
      </c>
    </row>
    <row r="3445" spans="2:17">
      <c r="B3445" s="68">
        <v>54290</v>
      </c>
      <c r="C3445" s="68">
        <f>SUMIFS('EIA-923'!$G$7:$G$13965,'EIA-923'!$B$7:$B$13965,Generation!$C$2,'EIA-923'!$I$7:$I$13965,Generation!$C$3,'EIA-923'!$A$7:$A$13965,Generation!$B3445,'EIA-923'!$H$7:$H$13965,Generation!C$6)</f>
        <v>0</v>
      </c>
      <c r="D3445" s="68">
        <f>SUMIFS('EIA-923'!$G$7:$G$13965,'EIA-923'!$B$7:$B$13965,Generation!$C$2,'EIA-923'!$I$7:$I$13965,Generation!$C$3,'EIA-923'!$A$7:$A$13965,Generation!$B3445,'EIA-923'!$H$7:$H$13965,Generation!D$6)</f>
        <v>0</v>
      </c>
      <c r="E3445" s="68">
        <f>SUMIFS('EIA-923'!$G$7:$G$13965,'EIA-923'!$B$7:$B$13965,Generation!$C$2,'EIA-923'!$I$7:$I$13965,Generation!$C$3,'EIA-923'!$A$7:$A$13965,Generation!$B3445,'EIA-923'!$H$7:$H$13965,Generation!E$6)</f>
        <v>0</v>
      </c>
      <c r="F3445" s="68">
        <f>SUMIFS('EIA-923'!$G$7:$G$13965,'EIA-923'!$B$7:$B$13965,Generation!$C$2,'EIA-923'!$I$7:$I$13965,Generation!$C$3,'EIA-923'!$A$7:$A$13965,Generation!$B3445,'EIA-923'!$H$7:$H$13965,Generation!F$6)</f>
        <v>0</v>
      </c>
      <c r="G3445" s="68">
        <f>SUMIFS('EIA-923'!$G$7:$G$13965,'EIA-923'!$B$7:$B$13965,Generation!$C$2,'EIA-923'!$I$7:$I$13965,Generation!$C$3,'EIA-923'!$A$7:$A$13965,Generation!$B3445,'EIA-923'!$H$7:$H$13965,Generation!G$6)</f>
        <v>0</v>
      </c>
      <c r="H3445" s="68">
        <f>SUMIFS('EIA-923'!$G$7:$G$13965,'EIA-923'!$B$7:$B$13965,Generation!$C$2,'EIA-923'!$I$7:$I$13965,Generation!$C$3,'EIA-923'!$A$7:$A$13965,Generation!$B3445,'EIA-923'!$H$7:$H$13965,Generation!H$6)</f>
        <v>0</v>
      </c>
      <c r="I3445" s="68">
        <f>SUMIFS('EIA-923'!$G$7:$G$13965,'EIA-923'!$B$7:$B$13965,Generation!$C$2,'EIA-923'!$I$7:$I$13965,Generation!$C$3,'EIA-923'!$A$7:$A$13965,Generation!$B3445,'EIA-923'!$H$7:$H$13965,Generation!I$6)</f>
        <v>0</v>
      </c>
      <c r="J3445" s="68">
        <f>SUMIFS('EIA-923'!$G$7:$G$13965,'EIA-923'!$B$7:$B$13965,Generation!$C$2,'EIA-923'!$I$7:$I$13965,Generation!$C$3,'EIA-923'!$A$7:$A$13965,Generation!$B3445,'EIA-923'!$H$7:$H$13965,Generation!J$6)</f>
        <v>0</v>
      </c>
      <c r="K3445" s="68">
        <f>SUMIFS('EIA-923'!$G$7:$G$13965,'EIA-923'!$B$7:$B$13965,Generation!$C$2,'EIA-923'!$I$7:$I$13965,Generation!$C$3,'EIA-923'!$A$7:$A$13965,Generation!$B3445,'EIA-923'!$H$7:$H$13965,Generation!K$6)</f>
        <v>0</v>
      </c>
      <c r="L3445" s="68">
        <f>SUMIFS('EIA-923'!$G$7:$G$13965,'EIA-923'!$B$7:$B$13965,Generation!$C$2,'EIA-923'!$I$7:$I$13965,Generation!$C$3,'EIA-923'!$A$7:$A$13965,Generation!$B3445,'EIA-923'!$H$7:$H$13965,Generation!L$6)</f>
        <v>0</v>
      </c>
      <c r="M3445" s="68">
        <f>SUMIFS('EIA-923'!$G$7:$G$13965,'EIA-923'!$B$7:$B$13965,Generation!$C$2,'EIA-923'!$I$7:$I$13965,Generation!$C$3,'EIA-923'!$A$7:$A$13965,Generation!$B3445,'EIA-923'!$H$7:$H$13965,Generation!M$6)</f>
        <v>0</v>
      </c>
      <c r="N3445" s="68">
        <f>SUMIFS('EIA-923'!$G$7:$G$13965,'EIA-923'!$B$7:$B$13965,Generation!$C$2,'EIA-923'!$I$7:$I$13965,Generation!$C$3,'EIA-923'!$A$7:$A$13965,Generation!$B3445,'EIA-923'!$H$7:$H$13965,Generation!N$6)</f>
        <v>0</v>
      </c>
      <c r="O3445" s="68">
        <f>SUMIFS('EIA-923'!$G$7:$G$13965,'EIA-923'!$B$7:$B$13965,Generation!$C$2,'EIA-923'!$I$7:$I$13965,Generation!$C$3,'EIA-923'!$A$7:$A$13965,Generation!$B3445,'EIA-923'!$H$7:$H$13965,Generation!O$6)</f>
        <v>0</v>
      </c>
      <c r="P3445" s="68">
        <f>SUMIFS('EIA-923'!$G$7:$G$13965,'EIA-923'!$B$7:$B$13965,Generation!$C$2,'EIA-923'!$I$7:$I$13965,Generation!$C$3,'EIA-923'!$A$7:$A$13965,Generation!$B3445,'EIA-923'!$H$7:$H$13965,Generation!P$6)</f>
        <v>0</v>
      </c>
      <c r="Q3445" s="68">
        <f>SUMIFS('EIA-923'!$G$7:$G$13965,'EIA-923'!$B$7:$B$13965,Generation!$C$2,'EIA-923'!$I$7:$I$13965,Generation!$C$3,'EIA-923'!$A$7:$A$13965,Generation!$B3445,'EIA-923'!$H$7:$H$13965,Generation!Q$6)</f>
        <v>0</v>
      </c>
    </row>
    <row r="3446" spans="2:17">
      <c r="B3446" s="68">
        <v>54294</v>
      </c>
      <c r="C3446" s="68">
        <f>SUMIFS('EIA-923'!$G$7:$G$13965,'EIA-923'!$B$7:$B$13965,Generation!$C$2,'EIA-923'!$I$7:$I$13965,Generation!$C$3,'EIA-923'!$A$7:$A$13965,Generation!$B3446,'EIA-923'!$H$7:$H$13965,Generation!C$6)</f>
        <v>0</v>
      </c>
      <c r="D3446" s="68">
        <f>SUMIFS('EIA-923'!$G$7:$G$13965,'EIA-923'!$B$7:$B$13965,Generation!$C$2,'EIA-923'!$I$7:$I$13965,Generation!$C$3,'EIA-923'!$A$7:$A$13965,Generation!$B3446,'EIA-923'!$H$7:$H$13965,Generation!D$6)</f>
        <v>0</v>
      </c>
      <c r="E3446" s="68">
        <f>SUMIFS('EIA-923'!$G$7:$G$13965,'EIA-923'!$B$7:$B$13965,Generation!$C$2,'EIA-923'!$I$7:$I$13965,Generation!$C$3,'EIA-923'!$A$7:$A$13965,Generation!$B3446,'EIA-923'!$H$7:$H$13965,Generation!E$6)</f>
        <v>0</v>
      </c>
      <c r="F3446" s="68">
        <f>SUMIFS('EIA-923'!$G$7:$G$13965,'EIA-923'!$B$7:$B$13965,Generation!$C$2,'EIA-923'!$I$7:$I$13965,Generation!$C$3,'EIA-923'!$A$7:$A$13965,Generation!$B3446,'EIA-923'!$H$7:$H$13965,Generation!F$6)</f>
        <v>0</v>
      </c>
      <c r="G3446" s="68">
        <f>SUMIFS('EIA-923'!$G$7:$G$13965,'EIA-923'!$B$7:$B$13965,Generation!$C$2,'EIA-923'!$I$7:$I$13965,Generation!$C$3,'EIA-923'!$A$7:$A$13965,Generation!$B3446,'EIA-923'!$H$7:$H$13965,Generation!G$6)</f>
        <v>0</v>
      </c>
      <c r="H3446" s="68">
        <f>SUMIFS('EIA-923'!$G$7:$G$13965,'EIA-923'!$B$7:$B$13965,Generation!$C$2,'EIA-923'!$I$7:$I$13965,Generation!$C$3,'EIA-923'!$A$7:$A$13965,Generation!$B3446,'EIA-923'!$H$7:$H$13965,Generation!H$6)</f>
        <v>0</v>
      </c>
      <c r="I3446" s="68">
        <f>SUMIFS('EIA-923'!$G$7:$G$13965,'EIA-923'!$B$7:$B$13965,Generation!$C$2,'EIA-923'!$I$7:$I$13965,Generation!$C$3,'EIA-923'!$A$7:$A$13965,Generation!$B3446,'EIA-923'!$H$7:$H$13965,Generation!I$6)</f>
        <v>0</v>
      </c>
      <c r="J3446" s="68">
        <f>SUMIFS('EIA-923'!$G$7:$G$13965,'EIA-923'!$B$7:$B$13965,Generation!$C$2,'EIA-923'!$I$7:$I$13965,Generation!$C$3,'EIA-923'!$A$7:$A$13965,Generation!$B3446,'EIA-923'!$H$7:$H$13965,Generation!J$6)</f>
        <v>0</v>
      </c>
      <c r="K3446" s="68">
        <f>SUMIFS('EIA-923'!$G$7:$G$13965,'EIA-923'!$B$7:$B$13965,Generation!$C$2,'EIA-923'!$I$7:$I$13965,Generation!$C$3,'EIA-923'!$A$7:$A$13965,Generation!$B3446,'EIA-923'!$H$7:$H$13965,Generation!K$6)</f>
        <v>0</v>
      </c>
      <c r="L3446" s="68">
        <f>SUMIFS('EIA-923'!$G$7:$G$13965,'EIA-923'!$B$7:$B$13965,Generation!$C$2,'EIA-923'!$I$7:$I$13965,Generation!$C$3,'EIA-923'!$A$7:$A$13965,Generation!$B3446,'EIA-923'!$H$7:$H$13965,Generation!L$6)</f>
        <v>0</v>
      </c>
      <c r="M3446" s="68">
        <f>SUMIFS('EIA-923'!$G$7:$G$13965,'EIA-923'!$B$7:$B$13965,Generation!$C$2,'EIA-923'!$I$7:$I$13965,Generation!$C$3,'EIA-923'!$A$7:$A$13965,Generation!$B3446,'EIA-923'!$H$7:$H$13965,Generation!M$6)</f>
        <v>0</v>
      </c>
      <c r="N3446" s="68">
        <f>SUMIFS('EIA-923'!$G$7:$G$13965,'EIA-923'!$B$7:$B$13965,Generation!$C$2,'EIA-923'!$I$7:$I$13965,Generation!$C$3,'EIA-923'!$A$7:$A$13965,Generation!$B3446,'EIA-923'!$H$7:$H$13965,Generation!N$6)</f>
        <v>0</v>
      </c>
      <c r="O3446" s="68">
        <f>SUMIFS('EIA-923'!$G$7:$G$13965,'EIA-923'!$B$7:$B$13965,Generation!$C$2,'EIA-923'!$I$7:$I$13965,Generation!$C$3,'EIA-923'!$A$7:$A$13965,Generation!$B3446,'EIA-923'!$H$7:$H$13965,Generation!O$6)</f>
        <v>0</v>
      </c>
      <c r="P3446" s="68">
        <f>SUMIFS('EIA-923'!$G$7:$G$13965,'EIA-923'!$B$7:$B$13965,Generation!$C$2,'EIA-923'!$I$7:$I$13965,Generation!$C$3,'EIA-923'!$A$7:$A$13965,Generation!$B3446,'EIA-923'!$H$7:$H$13965,Generation!P$6)</f>
        <v>0</v>
      </c>
      <c r="Q3446" s="68">
        <f>SUMIFS('EIA-923'!$G$7:$G$13965,'EIA-923'!$B$7:$B$13965,Generation!$C$2,'EIA-923'!$I$7:$I$13965,Generation!$C$3,'EIA-923'!$A$7:$A$13965,Generation!$B3446,'EIA-923'!$H$7:$H$13965,Generation!Q$6)</f>
        <v>0</v>
      </c>
    </row>
    <row r="3447" spans="2:17">
      <c r="B3447" s="68">
        <v>54296</v>
      </c>
      <c r="C3447" s="68">
        <f>SUMIFS('EIA-923'!$G$7:$G$13965,'EIA-923'!$B$7:$B$13965,Generation!$C$2,'EIA-923'!$I$7:$I$13965,Generation!$C$3,'EIA-923'!$A$7:$A$13965,Generation!$B3447,'EIA-923'!$H$7:$H$13965,Generation!C$6)</f>
        <v>0</v>
      </c>
      <c r="D3447" s="68">
        <f>SUMIFS('EIA-923'!$G$7:$G$13965,'EIA-923'!$B$7:$B$13965,Generation!$C$2,'EIA-923'!$I$7:$I$13965,Generation!$C$3,'EIA-923'!$A$7:$A$13965,Generation!$B3447,'EIA-923'!$H$7:$H$13965,Generation!D$6)</f>
        <v>0</v>
      </c>
      <c r="E3447" s="68">
        <f>SUMIFS('EIA-923'!$G$7:$G$13965,'EIA-923'!$B$7:$B$13965,Generation!$C$2,'EIA-923'!$I$7:$I$13965,Generation!$C$3,'EIA-923'!$A$7:$A$13965,Generation!$B3447,'EIA-923'!$H$7:$H$13965,Generation!E$6)</f>
        <v>0</v>
      </c>
      <c r="F3447" s="68">
        <f>SUMIFS('EIA-923'!$G$7:$G$13965,'EIA-923'!$B$7:$B$13965,Generation!$C$2,'EIA-923'!$I$7:$I$13965,Generation!$C$3,'EIA-923'!$A$7:$A$13965,Generation!$B3447,'EIA-923'!$H$7:$H$13965,Generation!F$6)</f>
        <v>0</v>
      </c>
      <c r="G3447" s="68">
        <f>SUMIFS('EIA-923'!$G$7:$G$13965,'EIA-923'!$B$7:$B$13965,Generation!$C$2,'EIA-923'!$I$7:$I$13965,Generation!$C$3,'EIA-923'!$A$7:$A$13965,Generation!$B3447,'EIA-923'!$H$7:$H$13965,Generation!G$6)</f>
        <v>0</v>
      </c>
      <c r="H3447" s="68">
        <f>SUMIFS('EIA-923'!$G$7:$G$13965,'EIA-923'!$B$7:$B$13965,Generation!$C$2,'EIA-923'!$I$7:$I$13965,Generation!$C$3,'EIA-923'!$A$7:$A$13965,Generation!$B3447,'EIA-923'!$H$7:$H$13965,Generation!H$6)</f>
        <v>0</v>
      </c>
      <c r="I3447" s="68">
        <f>SUMIFS('EIA-923'!$G$7:$G$13965,'EIA-923'!$B$7:$B$13965,Generation!$C$2,'EIA-923'!$I$7:$I$13965,Generation!$C$3,'EIA-923'!$A$7:$A$13965,Generation!$B3447,'EIA-923'!$H$7:$H$13965,Generation!I$6)</f>
        <v>0</v>
      </c>
      <c r="J3447" s="68">
        <f>SUMIFS('EIA-923'!$G$7:$G$13965,'EIA-923'!$B$7:$B$13965,Generation!$C$2,'EIA-923'!$I$7:$I$13965,Generation!$C$3,'EIA-923'!$A$7:$A$13965,Generation!$B3447,'EIA-923'!$H$7:$H$13965,Generation!J$6)</f>
        <v>0</v>
      </c>
      <c r="K3447" s="68">
        <f>SUMIFS('EIA-923'!$G$7:$G$13965,'EIA-923'!$B$7:$B$13965,Generation!$C$2,'EIA-923'!$I$7:$I$13965,Generation!$C$3,'EIA-923'!$A$7:$A$13965,Generation!$B3447,'EIA-923'!$H$7:$H$13965,Generation!K$6)</f>
        <v>0</v>
      </c>
      <c r="L3447" s="68">
        <f>SUMIFS('EIA-923'!$G$7:$G$13965,'EIA-923'!$B$7:$B$13965,Generation!$C$2,'EIA-923'!$I$7:$I$13965,Generation!$C$3,'EIA-923'!$A$7:$A$13965,Generation!$B3447,'EIA-923'!$H$7:$H$13965,Generation!L$6)</f>
        <v>0</v>
      </c>
      <c r="M3447" s="68">
        <f>SUMIFS('EIA-923'!$G$7:$G$13965,'EIA-923'!$B$7:$B$13965,Generation!$C$2,'EIA-923'!$I$7:$I$13965,Generation!$C$3,'EIA-923'!$A$7:$A$13965,Generation!$B3447,'EIA-923'!$H$7:$H$13965,Generation!M$6)</f>
        <v>0</v>
      </c>
      <c r="N3447" s="68">
        <f>SUMIFS('EIA-923'!$G$7:$G$13965,'EIA-923'!$B$7:$B$13965,Generation!$C$2,'EIA-923'!$I$7:$I$13965,Generation!$C$3,'EIA-923'!$A$7:$A$13965,Generation!$B3447,'EIA-923'!$H$7:$H$13965,Generation!N$6)</f>
        <v>0</v>
      </c>
      <c r="O3447" s="68">
        <f>SUMIFS('EIA-923'!$G$7:$G$13965,'EIA-923'!$B$7:$B$13965,Generation!$C$2,'EIA-923'!$I$7:$I$13965,Generation!$C$3,'EIA-923'!$A$7:$A$13965,Generation!$B3447,'EIA-923'!$H$7:$H$13965,Generation!O$6)</f>
        <v>0</v>
      </c>
      <c r="P3447" s="68">
        <f>SUMIFS('EIA-923'!$G$7:$G$13965,'EIA-923'!$B$7:$B$13965,Generation!$C$2,'EIA-923'!$I$7:$I$13965,Generation!$C$3,'EIA-923'!$A$7:$A$13965,Generation!$B3447,'EIA-923'!$H$7:$H$13965,Generation!P$6)</f>
        <v>0</v>
      </c>
      <c r="Q3447" s="68">
        <f>SUMIFS('EIA-923'!$G$7:$G$13965,'EIA-923'!$B$7:$B$13965,Generation!$C$2,'EIA-923'!$I$7:$I$13965,Generation!$C$3,'EIA-923'!$A$7:$A$13965,Generation!$B3447,'EIA-923'!$H$7:$H$13965,Generation!Q$6)</f>
        <v>0</v>
      </c>
    </row>
    <row r="3448" spans="2:17">
      <c r="B3448" s="68">
        <v>54298</v>
      </c>
      <c r="C3448" s="68">
        <f>SUMIFS('EIA-923'!$G$7:$G$13965,'EIA-923'!$B$7:$B$13965,Generation!$C$2,'EIA-923'!$I$7:$I$13965,Generation!$C$3,'EIA-923'!$A$7:$A$13965,Generation!$B3448,'EIA-923'!$H$7:$H$13965,Generation!C$6)</f>
        <v>0</v>
      </c>
      <c r="D3448" s="68">
        <f>SUMIFS('EIA-923'!$G$7:$G$13965,'EIA-923'!$B$7:$B$13965,Generation!$C$2,'EIA-923'!$I$7:$I$13965,Generation!$C$3,'EIA-923'!$A$7:$A$13965,Generation!$B3448,'EIA-923'!$H$7:$H$13965,Generation!D$6)</f>
        <v>0</v>
      </c>
      <c r="E3448" s="68">
        <f>SUMIFS('EIA-923'!$G$7:$G$13965,'EIA-923'!$B$7:$B$13965,Generation!$C$2,'EIA-923'!$I$7:$I$13965,Generation!$C$3,'EIA-923'!$A$7:$A$13965,Generation!$B3448,'EIA-923'!$H$7:$H$13965,Generation!E$6)</f>
        <v>0</v>
      </c>
      <c r="F3448" s="68">
        <f>SUMIFS('EIA-923'!$G$7:$G$13965,'EIA-923'!$B$7:$B$13965,Generation!$C$2,'EIA-923'!$I$7:$I$13965,Generation!$C$3,'EIA-923'!$A$7:$A$13965,Generation!$B3448,'EIA-923'!$H$7:$H$13965,Generation!F$6)</f>
        <v>0</v>
      </c>
      <c r="G3448" s="68">
        <f>SUMIFS('EIA-923'!$G$7:$G$13965,'EIA-923'!$B$7:$B$13965,Generation!$C$2,'EIA-923'!$I$7:$I$13965,Generation!$C$3,'EIA-923'!$A$7:$A$13965,Generation!$B3448,'EIA-923'!$H$7:$H$13965,Generation!G$6)</f>
        <v>0</v>
      </c>
      <c r="H3448" s="68">
        <f>SUMIFS('EIA-923'!$G$7:$G$13965,'EIA-923'!$B$7:$B$13965,Generation!$C$2,'EIA-923'!$I$7:$I$13965,Generation!$C$3,'EIA-923'!$A$7:$A$13965,Generation!$B3448,'EIA-923'!$H$7:$H$13965,Generation!H$6)</f>
        <v>0</v>
      </c>
      <c r="I3448" s="68">
        <f>SUMIFS('EIA-923'!$G$7:$G$13965,'EIA-923'!$B$7:$B$13965,Generation!$C$2,'EIA-923'!$I$7:$I$13965,Generation!$C$3,'EIA-923'!$A$7:$A$13965,Generation!$B3448,'EIA-923'!$H$7:$H$13965,Generation!I$6)</f>
        <v>0</v>
      </c>
      <c r="J3448" s="68">
        <f>SUMIFS('EIA-923'!$G$7:$G$13965,'EIA-923'!$B$7:$B$13965,Generation!$C$2,'EIA-923'!$I$7:$I$13965,Generation!$C$3,'EIA-923'!$A$7:$A$13965,Generation!$B3448,'EIA-923'!$H$7:$H$13965,Generation!J$6)</f>
        <v>0</v>
      </c>
      <c r="K3448" s="68">
        <f>SUMIFS('EIA-923'!$G$7:$G$13965,'EIA-923'!$B$7:$B$13965,Generation!$C$2,'EIA-923'!$I$7:$I$13965,Generation!$C$3,'EIA-923'!$A$7:$A$13965,Generation!$B3448,'EIA-923'!$H$7:$H$13965,Generation!K$6)</f>
        <v>0</v>
      </c>
      <c r="L3448" s="68">
        <f>SUMIFS('EIA-923'!$G$7:$G$13965,'EIA-923'!$B$7:$B$13965,Generation!$C$2,'EIA-923'!$I$7:$I$13965,Generation!$C$3,'EIA-923'!$A$7:$A$13965,Generation!$B3448,'EIA-923'!$H$7:$H$13965,Generation!L$6)</f>
        <v>0</v>
      </c>
      <c r="M3448" s="68">
        <f>SUMIFS('EIA-923'!$G$7:$G$13965,'EIA-923'!$B$7:$B$13965,Generation!$C$2,'EIA-923'!$I$7:$I$13965,Generation!$C$3,'EIA-923'!$A$7:$A$13965,Generation!$B3448,'EIA-923'!$H$7:$H$13965,Generation!M$6)</f>
        <v>0</v>
      </c>
      <c r="N3448" s="68">
        <f>SUMIFS('EIA-923'!$G$7:$G$13965,'EIA-923'!$B$7:$B$13965,Generation!$C$2,'EIA-923'!$I$7:$I$13965,Generation!$C$3,'EIA-923'!$A$7:$A$13965,Generation!$B3448,'EIA-923'!$H$7:$H$13965,Generation!N$6)</f>
        <v>0</v>
      </c>
      <c r="O3448" s="68">
        <f>SUMIFS('EIA-923'!$G$7:$G$13965,'EIA-923'!$B$7:$B$13965,Generation!$C$2,'EIA-923'!$I$7:$I$13965,Generation!$C$3,'EIA-923'!$A$7:$A$13965,Generation!$B3448,'EIA-923'!$H$7:$H$13965,Generation!O$6)</f>
        <v>0</v>
      </c>
      <c r="P3448" s="68">
        <f>SUMIFS('EIA-923'!$G$7:$G$13965,'EIA-923'!$B$7:$B$13965,Generation!$C$2,'EIA-923'!$I$7:$I$13965,Generation!$C$3,'EIA-923'!$A$7:$A$13965,Generation!$B3448,'EIA-923'!$H$7:$H$13965,Generation!P$6)</f>
        <v>0</v>
      </c>
      <c r="Q3448" s="68">
        <f>SUMIFS('EIA-923'!$G$7:$G$13965,'EIA-923'!$B$7:$B$13965,Generation!$C$2,'EIA-923'!$I$7:$I$13965,Generation!$C$3,'EIA-923'!$A$7:$A$13965,Generation!$B3448,'EIA-923'!$H$7:$H$13965,Generation!Q$6)</f>
        <v>0</v>
      </c>
    </row>
    <row r="3449" spans="2:17">
      <c r="B3449" s="68">
        <v>54299</v>
      </c>
      <c r="C3449" s="68">
        <f>SUMIFS('EIA-923'!$G$7:$G$13965,'EIA-923'!$B$7:$B$13965,Generation!$C$2,'EIA-923'!$I$7:$I$13965,Generation!$C$3,'EIA-923'!$A$7:$A$13965,Generation!$B3449,'EIA-923'!$H$7:$H$13965,Generation!C$6)</f>
        <v>0</v>
      </c>
      <c r="D3449" s="68">
        <f>SUMIFS('EIA-923'!$G$7:$G$13965,'EIA-923'!$B$7:$B$13965,Generation!$C$2,'EIA-923'!$I$7:$I$13965,Generation!$C$3,'EIA-923'!$A$7:$A$13965,Generation!$B3449,'EIA-923'!$H$7:$H$13965,Generation!D$6)</f>
        <v>0</v>
      </c>
      <c r="E3449" s="68">
        <f>SUMIFS('EIA-923'!$G$7:$G$13965,'EIA-923'!$B$7:$B$13965,Generation!$C$2,'EIA-923'!$I$7:$I$13965,Generation!$C$3,'EIA-923'!$A$7:$A$13965,Generation!$B3449,'EIA-923'!$H$7:$H$13965,Generation!E$6)</f>
        <v>0</v>
      </c>
      <c r="F3449" s="68">
        <f>SUMIFS('EIA-923'!$G$7:$G$13965,'EIA-923'!$B$7:$B$13965,Generation!$C$2,'EIA-923'!$I$7:$I$13965,Generation!$C$3,'EIA-923'!$A$7:$A$13965,Generation!$B3449,'EIA-923'!$H$7:$H$13965,Generation!F$6)</f>
        <v>0</v>
      </c>
      <c r="G3449" s="68">
        <f>SUMIFS('EIA-923'!$G$7:$G$13965,'EIA-923'!$B$7:$B$13965,Generation!$C$2,'EIA-923'!$I$7:$I$13965,Generation!$C$3,'EIA-923'!$A$7:$A$13965,Generation!$B3449,'EIA-923'!$H$7:$H$13965,Generation!G$6)</f>
        <v>0</v>
      </c>
      <c r="H3449" s="68">
        <f>SUMIFS('EIA-923'!$G$7:$G$13965,'EIA-923'!$B$7:$B$13965,Generation!$C$2,'EIA-923'!$I$7:$I$13965,Generation!$C$3,'EIA-923'!$A$7:$A$13965,Generation!$B3449,'EIA-923'!$H$7:$H$13965,Generation!H$6)</f>
        <v>0</v>
      </c>
      <c r="I3449" s="68">
        <f>SUMIFS('EIA-923'!$G$7:$G$13965,'EIA-923'!$B$7:$B$13965,Generation!$C$2,'EIA-923'!$I$7:$I$13965,Generation!$C$3,'EIA-923'!$A$7:$A$13965,Generation!$B3449,'EIA-923'!$H$7:$H$13965,Generation!I$6)</f>
        <v>0</v>
      </c>
      <c r="J3449" s="68">
        <f>SUMIFS('EIA-923'!$G$7:$G$13965,'EIA-923'!$B$7:$B$13965,Generation!$C$2,'EIA-923'!$I$7:$I$13965,Generation!$C$3,'EIA-923'!$A$7:$A$13965,Generation!$B3449,'EIA-923'!$H$7:$H$13965,Generation!J$6)</f>
        <v>0</v>
      </c>
      <c r="K3449" s="68">
        <f>SUMIFS('EIA-923'!$G$7:$G$13965,'EIA-923'!$B$7:$B$13965,Generation!$C$2,'EIA-923'!$I$7:$I$13965,Generation!$C$3,'EIA-923'!$A$7:$A$13965,Generation!$B3449,'EIA-923'!$H$7:$H$13965,Generation!K$6)</f>
        <v>0</v>
      </c>
      <c r="L3449" s="68">
        <f>SUMIFS('EIA-923'!$G$7:$G$13965,'EIA-923'!$B$7:$B$13965,Generation!$C$2,'EIA-923'!$I$7:$I$13965,Generation!$C$3,'EIA-923'!$A$7:$A$13965,Generation!$B3449,'EIA-923'!$H$7:$H$13965,Generation!L$6)</f>
        <v>0</v>
      </c>
      <c r="M3449" s="68">
        <f>SUMIFS('EIA-923'!$G$7:$G$13965,'EIA-923'!$B$7:$B$13965,Generation!$C$2,'EIA-923'!$I$7:$I$13965,Generation!$C$3,'EIA-923'!$A$7:$A$13965,Generation!$B3449,'EIA-923'!$H$7:$H$13965,Generation!M$6)</f>
        <v>0</v>
      </c>
      <c r="N3449" s="68">
        <f>SUMIFS('EIA-923'!$G$7:$G$13965,'EIA-923'!$B$7:$B$13965,Generation!$C$2,'EIA-923'!$I$7:$I$13965,Generation!$C$3,'EIA-923'!$A$7:$A$13965,Generation!$B3449,'EIA-923'!$H$7:$H$13965,Generation!N$6)</f>
        <v>0</v>
      </c>
      <c r="O3449" s="68">
        <f>SUMIFS('EIA-923'!$G$7:$G$13965,'EIA-923'!$B$7:$B$13965,Generation!$C$2,'EIA-923'!$I$7:$I$13965,Generation!$C$3,'EIA-923'!$A$7:$A$13965,Generation!$B3449,'EIA-923'!$H$7:$H$13965,Generation!O$6)</f>
        <v>0</v>
      </c>
      <c r="P3449" s="68">
        <f>SUMIFS('EIA-923'!$G$7:$G$13965,'EIA-923'!$B$7:$B$13965,Generation!$C$2,'EIA-923'!$I$7:$I$13965,Generation!$C$3,'EIA-923'!$A$7:$A$13965,Generation!$B3449,'EIA-923'!$H$7:$H$13965,Generation!P$6)</f>
        <v>0</v>
      </c>
      <c r="Q3449" s="68">
        <f>SUMIFS('EIA-923'!$G$7:$G$13965,'EIA-923'!$B$7:$B$13965,Generation!$C$2,'EIA-923'!$I$7:$I$13965,Generation!$C$3,'EIA-923'!$A$7:$A$13965,Generation!$B3449,'EIA-923'!$H$7:$H$13965,Generation!Q$6)</f>
        <v>0</v>
      </c>
    </row>
    <row r="3450" spans="2:17">
      <c r="B3450" s="68">
        <v>54300</v>
      </c>
      <c r="C3450" s="68">
        <f>SUMIFS('EIA-923'!$G$7:$G$13965,'EIA-923'!$B$7:$B$13965,Generation!$C$2,'EIA-923'!$I$7:$I$13965,Generation!$C$3,'EIA-923'!$A$7:$A$13965,Generation!$B3450,'EIA-923'!$H$7:$H$13965,Generation!C$6)</f>
        <v>0</v>
      </c>
      <c r="D3450" s="68">
        <f>SUMIFS('EIA-923'!$G$7:$G$13965,'EIA-923'!$B$7:$B$13965,Generation!$C$2,'EIA-923'!$I$7:$I$13965,Generation!$C$3,'EIA-923'!$A$7:$A$13965,Generation!$B3450,'EIA-923'!$H$7:$H$13965,Generation!D$6)</f>
        <v>0</v>
      </c>
      <c r="E3450" s="68">
        <f>SUMIFS('EIA-923'!$G$7:$G$13965,'EIA-923'!$B$7:$B$13965,Generation!$C$2,'EIA-923'!$I$7:$I$13965,Generation!$C$3,'EIA-923'!$A$7:$A$13965,Generation!$B3450,'EIA-923'!$H$7:$H$13965,Generation!E$6)</f>
        <v>0</v>
      </c>
      <c r="F3450" s="68">
        <f>SUMIFS('EIA-923'!$G$7:$G$13965,'EIA-923'!$B$7:$B$13965,Generation!$C$2,'EIA-923'!$I$7:$I$13965,Generation!$C$3,'EIA-923'!$A$7:$A$13965,Generation!$B3450,'EIA-923'!$H$7:$H$13965,Generation!F$6)</f>
        <v>0</v>
      </c>
      <c r="G3450" s="68">
        <f>SUMIFS('EIA-923'!$G$7:$G$13965,'EIA-923'!$B$7:$B$13965,Generation!$C$2,'EIA-923'!$I$7:$I$13965,Generation!$C$3,'EIA-923'!$A$7:$A$13965,Generation!$B3450,'EIA-923'!$H$7:$H$13965,Generation!G$6)</f>
        <v>0</v>
      </c>
      <c r="H3450" s="68">
        <f>SUMIFS('EIA-923'!$G$7:$G$13965,'EIA-923'!$B$7:$B$13965,Generation!$C$2,'EIA-923'!$I$7:$I$13965,Generation!$C$3,'EIA-923'!$A$7:$A$13965,Generation!$B3450,'EIA-923'!$H$7:$H$13965,Generation!H$6)</f>
        <v>0</v>
      </c>
      <c r="I3450" s="68">
        <f>SUMIFS('EIA-923'!$G$7:$G$13965,'EIA-923'!$B$7:$B$13965,Generation!$C$2,'EIA-923'!$I$7:$I$13965,Generation!$C$3,'EIA-923'!$A$7:$A$13965,Generation!$B3450,'EIA-923'!$H$7:$H$13965,Generation!I$6)</f>
        <v>0</v>
      </c>
      <c r="J3450" s="68">
        <f>SUMIFS('EIA-923'!$G$7:$G$13965,'EIA-923'!$B$7:$B$13965,Generation!$C$2,'EIA-923'!$I$7:$I$13965,Generation!$C$3,'EIA-923'!$A$7:$A$13965,Generation!$B3450,'EIA-923'!$H$7:$H$13965,Generation!J$6)</f>
        <v>0</v>
      </c>
      <c r="K3450" s="68">
        <f>SUMIFS('EIA-923'!$G$7:$G$13965,'EIA-923'!$B$7:$B$13965,Generation!$C$2,'EIA-923'!$I$7:$I$13965,Generation!$C$3,'EIA-923'!$A$7:$A$13965,Generation!$B3450,'EIA-923'!$H$7:$H$13965,Generation!K$6)</f>
        <v>0</v>
      </c>
      <c r="L3450" s="68">
        <f>SUMIFS('EIA-923'!$G$7:$G$13965,'EIA-923'!$B$7:$B$13965,Generation!$C$2,'EIA-923'!$I$7:$I$13965,Generation!$C$3,'EIA-923'!$A$7:$A$13965,Generation!$B3450,'EIA-923'!$H$7:$H$13965,Generation!L$6)</f>
        <v>0</v>
      </c>
      <c r="M3450" s="68">
        <f>SUMIFS('EIA-923'!$G$7:$G$13965,'EIA-923'!$B$7:$B$13965,Generation!$C$2,'EIA-923'!$I$7:$I$13965,Generation!$C$3,'EIA-923'!$A$7:$A$13965,Generation!$B3450,'EIA-923'!$H$7:$H$13965,Generation!M$6)</f>
        <v>0</v>
      </c>
      <c r="N3450" s="68">
        <f>SUMIFS('EIA-923'!$G$7:$G$13965,'EIA-923'!$B$7:$B$13965,Generation!$C$2,'EIA-923'!$I$7:$I$13965,Generation!$C$3,'EIA-923'!$A$7:$A$13965,Generation!$B3450,'EIA-923'!$H$7:$H$13965,Generation!N$6)</f>
        <v>0</v>
      </c>
      <c r="O3450" s="68">
        <f>SUMIFS('EIA-923'!$G$7:$G$13965,'EIA-923'!$B$7:$B$13965,Generation!$C$2,'EIA-923'!$I$7:$I$13965,Generation!$C$3,'EIA-923'!$A$7:$A$13965,Generation!$B3450,'EIA-923'!$H$7:$H$13965,Generation!O$6)</f>
        <v>0</v>
      </c>
      <c r="P3450" s="68">
        <f>SUMIFS('EIA-923'!$G$7:$G$13965,'EIA-923'!$B$7:$B$13965,Generation!$C$2,'EIA-923'!$I$7:$I$13965,Generation!$C$3,'EIA-923'!$A$7:$A$13965,Generation!$B3450,'EIA-923'!$H$7:$H$13965,Generation!P$6)</f>
        <v>0</v>
      </c>
      <c r="Q3450" s="68">
        <f>SUMIFS('EIA-923'!$G$7:$G$13965,'EIA-923'!$B$7:$B$13965,Generation!$C$2,'EIA-923'!$I$7:$I$13965,Generation!$C$3,'EIA-923'!$A$7:$A$13965,Generation!$B3450,'EIA-923'!$H$7:$H$13965,Generation!Q$6)</f>
        <v>0</v>
      </c>
    </row>
    <row r="3451" spans="2:17">
      <c r="B3451" s="68">
        <v>54301</v>
      </c>
      <c r="C3451" s="68">
        <f>SUMIFS('EIA-923'!$G$7:$G$13965,'EIA-923'!$B$7:$B$13965,Generation!$C$2,'EIA-923'!$I$7:$I$13965,Generation!$C$3,'EIA-923'!$A$7:$A$13965,Generation!$B3451,'EIA-923'!$H$7:$H$13965,Generation!C$6)</f>
        <v>0</v>
      </c>
      <c r="D3451" s="68">
        <f>SUMIFS('EIA-923'!$G$7:$G$13965,'EIA-923'!$B$7:$B$13965,Generation!$C$2,'EIA-923'!$I$7:$I$13965,Generation!$C$3,'EIA-923'!$A$7:$A$13965,Generation!$B3451,'EIA-923'!$H$7:$H$13965,Generation!D$6)</f>
        <v>0</v>
      </c>
      <c r="E3451" s="68">
        <f>SUMIFS('EIA-923'!$G$7:$G$13965,'EIA-923'!$B$7:$B$13965,Generation!$C$2,'EIA-923'!$I$7:$I$13965,Generation!$C$3,'EIA-923'!$A$7:$A$13965,Generation!$B3451,'EIA-923'!$H$7:$H$13965,Generation!E$6)</f>
        <v>0</v>
      </c>
      <c r="F3451" s="68">
        <f>SUMIFS('EIA-923'!$G$7:$G$13965,'EIA-923'!$B$7:$B$13965,Generation!$C$2,'EIA-923'!$I$7:$I$13965,Generation!$C$3,'EIA-923'!$A$7:$A$13965,Generation!$B3451,'EIA-923'!$H$7:$H$13965,Generation!F$6)</f>
        <v>0</v>
      </c>
      <c r="G3451" s="68">
        <f>SUMIFS('EIA-923'!$G$7:$G$13965,'EIA-923'!$B$7:$B$13965,Generation!$C$2,'EIA-923'!$I$7:$I$13965,Generation!$C$3,'EIA-923'!$A$7:$A$13965,Generation!$B3451,'EIA-923'!$H$7:$H$13965,Generation!G$6)</f>
        <v>0</v>
      </c>
      <c r="H3451" s="68">
        <f>SUMIFS('EIA-923'!$G$7:$G$13965,'EIA-923'!$B$7:$B$13965,Generation!$C$2,'EIA-923'!$I$7:$I$13965,Generation!$C$3,'EIA-923'!$A$7:$A$13965,Generation!$B3451,'EIA-923'!$H$7:$H$13965,Generation!H$6)</f>
        <v>0</v>
      </c>
      <c r="I3451" s="68">
        <f>SUMIFS('EIA-923'!$G$7:$G$13965,'EIA-923'!$B$7:$B$13965,Generation!$C$2,'EIA-923'!$I$7:$I$13965,Generation!$C$3,'EIA-923'!$A$7:$A$13965,Generation!$B3451,'EIA-923'!$H$7:$H$13965,Generation!I$6)</f>
        <v>0</v>
      </c>
      <c r="J3451" s="68">
        <f>SUMIFS('EIA-923'!$G$7:$G$13965,'EIA-923'!$B$7:$B$13965,Generation!$C$2,'EIA-923'!$I$7:$I$13965,Generation!$C$3,'EIA-923'!$A$7:$A$13965,Generation!$B3451,'EIA-923'!$H$7:$H$13965,Generation!J$6)</f>
        <v>0</v>
      </c>
      <c r="K3451" s="68">
        <f>SUMIFS('EIA-923'!$G$7:$G$13965,'EIA-923'!$B$7:$B$13965,Generation!$C$2,'EIA-923'!$I$7:$I$13965,Generation!$C$3,'EIA-923'!$A$7:$A$13965,Generation!$B3451,'EIA-923'!$H$7:$H$13965,Generation!K$6)</f>
        <v>0</v>
      </c>
      <c r="L3451" s="68">
        <f>SUMIFS('EIA-923'!$G$7:$G$13965,'EIA-923'!$B$7:$B$13965,Generation!$C$2,'EIA-923'!$I$7:$I$13965,Generation!$C$3,'EIA-923'!$A$7:$A$13965,Generation!$B3451,'EIA-923'!$H$7:$H$13965,Generation!L$6)</f>
        <v>0</v>
      </c>
      <c r="M3451" s="68">
        <f>SUMIFS('EIA-923'!$G$7:$G$13965,'EIA-923'!$B$7:$B$13965,Generation!$C$2,'EIA-923'!$I$7:$I$13965,Generation!$C$3,'EIA-923'!$A$7:$A$13965,Generation!$B3451,'EIA-923'!$H$7:$H$13965,Generation!M$6)</f>
        <v>0</v>
      </c>
      <c r="N3451" s="68">
        <f>SUMIFS('EIA-923'!$G$7:$G$13965,'EIA-923'!$B$7:$B$13965,Generation!$C$2,'EIA-923'!$I$7:$I$13965,Generation!$C$3,'EIA-923'!$A$7:$A$13965,Generation!$B3451,'EIA-923'!$H$7:$H$13965,Generation!N$6)</f>
        <v>0</v>
      </c>
      <c r="O3451" s="68">
        <f>SUMIFS('EIA-923'!$G$7:$G$13965,'EIA-923'!$B$7:$B$13965,Generation!$C$2,'EIA-923'!$I$7:$I$13965,Generation!$C$3,'EIA-923'!$A$7:$A$13965,Generation!$B3451,'EIA-923'!$H$7:$H$13965,Generation!O$6)</f>
        <v>0</v>
      </c>
      <c r="P3451" s="68">
        <f>SUMIFS('EIA-923'!$G$7:$G$13965,'EIA-923'!$B$7:$B$13965,Generation!$C$2,'EIA-923'!$I$7:$I$13965,Generation!$C$3,'EIA-923'!$A$7:$A$13965,Generation!$B3451,'EIA-923'!$H$7:$H$13965,Generation!P$6)</f>
        <v>0</v>
      </c>
      <c r="Q3451" s="68">
        <f>SUMIFS('EIA-923'!$G$7:$G$13965,'EIA-923'!$B$7:$B$13965,Generation!$C$2,'EIA-923'!$I$7:$I$13965,Generation!$C$3,'EIA-923'!$A$7:$A$13965,Generation!$B3451,'EIA-923'!$H$7:$H$13965,Generation!Q$6)</f>
        <v>0</v>
      </c>
    </row>
    <row r="3452" spans="2:17">
      <c r="B3452" s="68">
        <v>54302</v>
      </c>
      <c r="C3452" s="68">
        <f>SUMIFS('EIA-923'!$G$7:$G$13965,'EIA-923'!$B$7:$B$13965,Generation!$C$2,'EIA-923'!$I$7:$I$13965,Generation!$C$3,'EIA-923'!$A$7:$A$13965,Generation!$B3452,'EIA-923'!$H$7:$H$13965,Generation!C$6)</f>
        <v>0</v>
      </c>
      <c r="D3452" s="68">
        <f>SUMIFS('EIA-923'!$G$7:$G$13965,'EIA-923'!$B$7:$B$13965,Generation!$C$2,'EIA-923'!$I$7:$I$13965,Generation!$C$3,'EIA-923'!$A$7:$A$13965,Generation!$B3452,'EIA-923'!$H$7:$H$13965,Generation!D$6)</f>
        <v>0</v>
      </c>
      <c r="E3452" s="68">
        <f>SUMIFS('EIA-923'!$G$7:$G$13965,'EIA-923'!$B$7:$B$13965,Generation!$C$2,'EIA-923'!$I$7:$I$13965,Generation!$C$3,'EIA-923'!$A$7:$A$13965,Generation!$B3452,'EIA-923'!$H$7:$H$13965,Generation!E$6)</f>
        <v>0</v>
      </c>
      <c r="F3452" s="68">
        <f>SUMIFS('EIA-923'!$G$7:$G$13965,'EIA-923'!$B$7:$B$13965,Generation!$C$2,'EIA-923'!$I$7:$I$13965,Generation!$C$3,'EIA-923'!$A$7:$A$13965,Generation!$B3452,'EIA-923'!$H$7:$H$13965,Generation!F$6)</f>
        <v>0</v>
      </c>
      <c r="G3452" s="68">
        <f>SUMIFS('EIA-923'!$G$7:$G$13965,'EIA-923'!$B$7:$B$13965,Generation!$C$2,'EIA-923'!$I$7:$I$13965,Generation!$C$3,'EIA-923'!$A$7:$A$13965,Generation!$B3452,'EIA-923'!$H$7:$H$13965,Generation!G$6)</f>
        <v>0</v>
      </c>
      <c r="H3452" s="68">
        <f>SUMIFS('EIA-923'!$G$7:$G$13965,'EIA-923'!$B$7:$B$13965,Generation!$C$2,'EIA-923'!$I$7:$I$13965,Generation!$C$3,'EIA-923'!$A$7:$A$13965,Generation!$B3452,'EIA-923'!$H$7:$H$13965,Generation!H$6)</f>
        <v>0</v>
      </c>
      <c r="I3452" s="68">
        <f>SUMIFS('EIA-923'!$G$7:$G$13965,'EIA-923'!$B$7:$B$13965,Generation!$C$2,'EIA-923'!$I$7:$I$13965,Generation!$C$3,'EIA-923'!$A$7:$A$13965,Generation!$B3452,'EIA-923'!$H$7:$H$13965,Generation!I$6)</f>
        <v>0</v>
      </c>
      <c r="J3452" s="68">
        <f>SUMIFS('EIA-923'!$G$7:$G$13965,'EIA-923'!$B$7:$B$13965,Generation!$C$2,'EIA-923'!$I$7:$I$13965,Generation!$C$3,'EIA-923'!$A$7:$A$13965,Generation!$B3452,'EIA-923'!$H$7:$H$13965,Generation!J$6)</f>
        <v>0</v>
      </c>
      <c r="K3452" s="68">
        <f>SUMIFS('EIA-923'!$G$7:$G$13965,'EIA-923'!$B$7:$B$13965,Generation!$C$2,'EIA-923'!$I$7:$I$13965,Generation!$C$3,'EIA-923'!$A$7:$A$13965,Generation!$B3452,'EIA-923'!$H$7:$H$13965,Generation!K$6)</f>
        <v>0</v>
      </c>
      <c r="L3452" s="68">
        <f>SUMIFS('EIA-923'!$G$7:$G$13965,'EIA-923'!$B$7:$B$13965,Generation!$C$2,'EIA-923'!$I$7:$I$13965,Generation!$C$3,'EIA-923'!$A$7:$A$13965,Generation!$B3452,'EIA-923'!$H$7:$H$13965,Generation!L$6)</f>
        <v>0</v>
      </c>
      <c r="M3452" s="68">
        <f>SUMIFS('EIA-923'!$G$7:$G$13965,'EIA-923'!$B$7:$B$13965,Generation!$C$2,'EIA-923'!$I$7:$I$13965,Generation!$C$3,'EIA-923'!$A$7:$A$13965,Generation!$B3452,'EIA-923'!$H$7:$H$13965,Generation!M$6)</f>
        <v>0</v>
      </c>
      <c r="N3452" s="68">
        <f>SUMIFS('EIA-923'!$G$7:$G$13965,'EIA-923'!$B$7:$B$13965,Generation!$C$2,'EIA-923'!$I$7:$I$13965,Generation!$C$3,'EIA-923'!$A$7:$A$13965,Generation!$B3452,'EIA-923'!$H$7:$H$13965,Generation!N$6)</f>
        <v>0</v>
      </c>
      <c r="O3452" s="68">
        <f>SUMIFS('EIA-923'!$G$7:$G$13965,'EIA-923'!$B$7:$B$13965,Generation!$C$2,'EIA-923'!$I$7:$I$13965,Generation!$C$3,'EIA-923'!$A$7:$A$13965,Generation!$B3452,'EIA-923'!$H$7:$H$13965,Generation!O$6)</f>
        <v>0</v>
      </c>
      <c r="P3452" s="68">
        <f>SUMIFS('EIA-923'!$G$7:$G$13965,'EIA-923'!$B$7:$B$13965,Generation!$C$2,'EIA-923'!$I$7:$I$13965,Generation!$C$3,'EIA-923'!$A$7:$A$13965,Generation!$B3452,'EIA-923'!$H$7:$H$13965,Generation!P$6)</f>
        <v>0</v>
      </c>
      <c r="Q3452" s="68">
        <f>SUMIFS('EIA-923'!$G$7:$G$13965,'EIA-923'!$B$7:$B$13965,Generation!$C$2,'EIA-923'!$I$7:$I$13965,Generation!$C$3,'EIA-923'!$A$7:$A$13965,Generation!$B3452,'EIA-923'!$H$7:$H$13965,Generation!Q$6)</f>
        <v>0</v>
      </c>
    </row>
    <row r="3453" spans="2:17">
      <c r="B3453" s="68">
        <v>54304</v>
      </c>
      <c r="C3453" s="68">
        <f>SUMIFS('EIA-923'!$G$7:$G$13965,'EIA-923'!$B$7:$B$13965,Generation!$C$2,'EIA-923'!$I$7:$I$13965,Generation!$C$3,'EIA-923'!$A$7:$A$13965,Generation!$B3453,'EIA-923'!$H$7:$H$13965,Generation!C$6)</f>
        <v>0</v>
      </c>
      <c r="D3453" s="68">
        <f>SUMIFS('EIA-923'!$G$7:$G$13965,'EIA-923'!$B$7:$B$13965,Generation!$C$2,'EIA-923'!$I$7:$I$13965,Generation!$C$3,'EIA-923'!$A$7:$A$13965,Generation!$B3453,'EIA-923'!$H$7:$H$13965,Generation!D$6)</f>
        <v>0</v>
      </c>
      <c r="E3453" s="68">
        <f>SUMIFS('EIA-923'!$G$7:$G$13965,'EIA-923'!$B$7:$B$13965,Generation!$C$2,'EIA-923'!$I$7:$I$13965,Generation!$C$3,'EIA-923'!$A$7:$A$13965,Generation!$B3453,'EIA-923'!$H$7:$H$13965,Generation!E$6)</f>
        <v>0</v>
      </c>
      <c r="F3453" s="68">
        <f>SUMIFS('EIA-923'!$G$7:$G$13965,'EIA-923'!$B$7:$B$13965,Generation!$C$2,'EIA-923'!$I$7:$I$13965,Generation!$C$3,'EIA-923'!$A$7:$A$13965,Generation!$B3453,'EIA-923'!$H$7:$H$13965,Generation!F$6)</f>
        <v>0</v>
      </c>
      <c r="G3453" s="68">
        <f>SUMIFS('EIA-923'!$G$7:$G$13965,'EIA-923'!$B$7:$B$13965,Generation!$C$2,'EIA-923'!$I$7:$I$13965,Generation!$C$3,'EIA-923'!$A$7:$A$13965,Generation!$B3453,'EIA-923'!$H$7:$H$13965,Generation!G$6)</f>
        <v>0</v>
      </c>
      <c r="H3453" s="68">
        <f>SUMIFS('EIA-923'!$G$7:$G$13965,'EIA-923'!$B$7:$B$13965,Generation!$C$2,'EIA-923'!$I$7:$I$13965,Generation!$C$3,'EIA-923'!$A$7:$A$13965,Generation!$B3453,'EIA-923'!$H$7:$H$13965,Generation!H$6)</f>
        <v>0</v>
      </c>
      <c r="I3453" s="68">
        <f>SUMIFS('EIA-923'!$G$7:$G$13965,'EIA-923'!$B$7:$B$13965,Generation!$C$2,'EIA-923'!$I$7:$I$13965,Generation!$C$3,'EIA-923'!$A$7:$A$13965,Generation!$B3453,'EIA-923'!$H$7:$H$13965,Generation!I$6)</f>
        <v>0</v>
      </c>
      <c r="J3453" s="68">
        <f>SUMIFS('EIA-923'!$G$7:$G$13965,'EIA-923'!$B$7:$B$13965,Generation!$C$2,'EIA-923'!$I$7:$I$13965,Generation!$C$3,'EIA-923'!$A$7:$A$13965,Generation!$B3453,'EIA-923'!$H$7:$H$13965,Generation!J$6)</f>
        <v>0</v>
      </c>
      <c r="K3453" s="68">
        <f>SUMIFS('EIA-923'!$G$7:$G$13965,'EIA-923'!$B$7:$B$13965,Generation!$C$2,'EIA-923'!$I$7:$I$13965,Generation!$C$3,'EIA-923'!$A$7:$A$13965,Generation!$B3453,'EIA-923'!$H$7:$H$13965,Generation!K$6)</f>
        <v>0</v>
      </c>
      <c r="L3453" s="68">
        <f>SUMIFS('EIA-923'!$G$7:$G$13965,'EIA-923'!$B$7:$B$13965,Generation!$C$2,'EIA-923'!$I$7:$I$13965,Generation!$C$3,'EIA-923'!$A$7:$A$13965,Generation!$B3453,'EIA-923'!$H$7:$H$13965,Generation!L$6)</f>
        <v>0</v>
      </c>
      <c r="M3453" s="68">
        <f>SUMIFS('EIA-923'!$G$7:$G$13965,'EIA-923'!$B$7:$B$13965,Generation!$C$2,'EIA-923'!$I$7:$I$13965,Generation!$C$3,'EIA-923'!$A$7:$A$13965,Generation!$B3453,'EIA-923'!$H$7:$H$13965,Generation!M$6)</f>
        <v>0</v>
      </c>
      <c r="N3453" s="68">
        <f>SUMIFS('EIA-923'!$G$7:$G$13965,'EIA-923'!$B$7:$B$13965,Generation!$C$2,'EIA-923'!$I$7:$I$13965,Generation!$C$3,'EIA-923'!$A$7:$A$13965,Generation!$B3453,'EIA-923'!$H$7:$H$13965,Generation!N$6)</f>
        <v>0</v>
      </c>
      <c r="O3453" s="68">
        <f>SUMIFS('EIA-923'!$G$7:$G$13965,'EIA-923'!$B$7:$B$13965,Generation!$C$2,'EIA-923'!$I$7:$I$13965,Generation!$C$3,'EIA-923'!$A$7:$A$13965,Generation!$B3453,'EIA-923'!$H$7:$H$13965,Generation!O$6)</f>
        <v>0</v>
      </c>
      <c r="P3453" s="68">
        <f>SUMIFS('EIA-923'!$G$7:$G$13965,'EIA-923'!$B$7:$B$13965,Generation!$C$2,'EIA-923'!$I$7:$I$13965,Generation!$C$3,'EIA-923'!$A$7:$A$13965,Generation!$B3453,'EIA-923'!$H$7:$H$13965,Generation!P$6)</f>
        <v>0</v>
      </c>
      <c r="Q3453" s="68">
        <f>SUMIFS('EIA-923'!$G$7:$G$13965,'EIA-923'!$B$7:$B$13965,Generation!$C$2,'EIA-923'!$I$7:$I$13965,Generation!$C$3,'EIA-923'!$A$7:$A$13965,Generation!$B3453,'EIA-923'!$H$7:$H$13965,Generation!Q$6)</f>
        <v>0</v>
      </c>
    </row>
    <row r="3454" spans="2:17">
      <c r="B3454" s="68">
        <v>54305</v>
      </c>
      <c r="C3454" s="68">
        <f>SUMIFS('EIA-923'!$G$7:$G$13965,'EIA-923'!$B$7:$B$13965,Generation!$C$2,'EIA-923'!$I$7:$I$13965,Generation!$C$3,'EIA-923'!$A$7:$A$13965,Generation!$B3454,'EIA-923'!$H$7:$H$13965,Generation!C$6)</f>
        <v>0</v>
      </c>
      <c r="D3454" s="68">
        <f>SUMIFS('EIA-923'!$G$7:$G$13965,'EIA-923'!$B$7:$B$13965,Generation!$C$2,'EIA-923'!$I$7:$I$13965,Generation!$C$3,'EIA-923'!$A$7:$A$13965,Generation!$B3454,'EIA-923'!$H$7:$H$13965,Generation!D$6)</f>
        <v>0</v>
      </c>
      <c r="E3454" s="68">
        <f>SUMIFS('EIA-923'!$G$7:$G$13965,'EIA-923'!$B$7:$B$13965,Generation!$C$2,'EIA-923'!$I$7:$I$13965,Generation!$C$3,'EIA-923'!$A$7:$A$13965,Generation!$B3454,'EIA-923'!$H$7:$H$13965,Generation!E$6)</f>
        <v>0</v>
      </c>
      <c r="F3454" s="68">
        <f>SUMIFS('EIA-923'!$G$7:$G$13965,'EIA-923'!$B$7:$B$13965,Generation!$C$2,'EIA-923'!$I$7:$I$13965,Generation!$C$3,'EIA-923'!$A$7:$A$13965,Generation!$B3454,'EIA-923'!$H$7:$H$13965,Generation!F$6)</f>
        <v>0</v>
      </c>
      <c r="G3454" s="68">
        <f>SUMIFS('EIA-923'!$G$7:$G$13965,'EIA-923'!$B$7:$B$13965,Generation!$C$2,'EIA-923'!$I$7:$I$13965,Generation!$C$3,'EIA-923'!$A$7:$A$13965,Generation!$B3454,'EIA-923'!$H$7:$H$13965,Generation!G$6)</f>
        <v>0</v>
      </c>
      <c r="H3454" s="68">
        <f>SUMIFS('EIA-923'!$G$7:$G$13965,'EIA-923'!$B$7:$B$13965,Generation!$C$2,'EIA-923'!$I$7:$I$13965,Generation!$C$3,'EIA-923'!$A$7:$A$13965,Generation!$B3454,'EIA-923'!$H$7:$H$13965,Generation!H$6)</f>
        <v>0</v>
      </c>
      <c r="I3454" s="68">
        <f>SUMIFS('EIA-923'!$G$7:$G$13965,'EIA-923'!$B$7:$B$13965,Generation!$C$2,'EIA-923'!$I$7:$I$13965,Generation!$C$3,'EIA-923'!$A$7:$A$13965,Generation!$B3454,'EIA-923'!$H$7:$H$13965,Generation!I$6)</f>
        <v>0</v>
      </c>
      <c r="J3454" s="68">
        <f>SUMIFS('EIA-923'!$G$7:$G$13965,'EIA-923'!$B$7:$B$13965,Generation!$C$2,'EIA-923'!$I$7:$I$13965,Generation!$C$3,'EIA-923'!$A$7:$A$13965,Generation!$B3454,'EIA-923'!$H$7:$H$13965,Generation!J$6)</f>
        <v>0</v>
      </c>
      <c r="K3454" s="68">
        <f>SUMIFS('EIA-923'!$G$7:$G$13965,'EIA-923'!$B$7:$B$13965,Generation!$C$2,'EIA-923'!$I$7:$I$13965,Generation!$C$3,'EIA-923'!$A$7:$A$13965,Generation!$B3454,'EIA-923'!$H$7:$H$13965,Generation!K$6)</f>
        <v>0</v>
      </c>
      <c r="L3454" s="68">
        <f>SUMIFS('EIA-923'!$G$7:$G$13965,'EIA-923'!$B$7:$B$13965,Generation!$C$2,'EIA-923'!$I$7:$I$13965,Generation!$C$3,'EIA-923'!$A$7:$A$13965,Generation!$B3454,'EIA-923'!$H$7:$H$13965,Generation!L$6)</f>
        <v>0</v>
      </c>
      <c r="M3454" s="68">
        <f>SUMIFS('EIA-923'!$G$7:$G$13965,'EIA-923'!$B$7:$B$13965,Generation!$C$2,'EIA-923'!$I$7:$I$13965,Generation!$C$3,'EIA-923'!$A$7:$A$13965,Generation!$B3454,'EIA-923'!$H$7:$H$13965,Generation!M$6)</f>
        <v>0</v>
      </c>
      <c r="N3454" s="68">
        <f>SUMIFS('EIA-923'!$G$7:$G$13965,'EIA-923'!$B$7:$B$13965,Generation!$C$2,'EIA-923'!$I$7:$I$13965,Generation!$C$3,'EIA-923'!$A$7:$A$13965,Generation!$B3454,'EIA-923'!$H$7:$H$13965,Generation!N$6)</f>
        <v>0</v>
      </c>
      <c r="O3454" s="68">
        <f>SUMIFS('EIA-923'!$G$7:$G$13965,'EIA-923'!$B$7:$B$13965,Generation!$C$2,'EIA-923'!$I$7:$I$13965,Generation!$C$3,'EIA-923'!$A$7:$A$13965,Generation!$B3454,'EIA-923'!$H$7:$H$13965,Generation!O$6)</f>
        <v>0</v>
      </c>
      <c r="P3454" s="68">
        <f>SUMIFS('EIA-923'!$G$7:$G$13965,'EIA-923'!$B$7:$B$13965,Generation!$C$2,'EIA-923'!$I$7:$I$13965,Generation!$C$3,'EIA-923'!$A$7:$A$13965,Generation!$B3454,'EIA-923'!$H$7:$H$13965,Generation!P$6)</f>
        <v>0</v>
      </c>
      <c r="Q3454" s="68">
        <f>SUMIFS('EIA-923'!$G$7:$G$13965,'EIA-923'!$B$7:$B$13965,Generation!$C$2,'EIA-923'!$I$7:$I$13965,Generation!$C$3,'EIA-923'!$A$7:$A$13965,Generation!$B3454,'EIA-923'!$H$7:$H$13965,Generation!Q$6)</f>
        <v>0</v>
      </c>
    </row>
    <row r="3455" spans="2:17">
      <c r="B3455" s="68">
        <v>54306</v>
      </c>
      <c r="C3455" s="68">
        <f>SUMIFS('EIA-923'!$G$7:$G$13965,'EIA-923'!$B$7:$B$13965,Generation!$C$2,'EIA-923'!$I$7:$I$13965,Generation!$C$3,'EIA-923'!$A$7:$A$13965,Generation!$B3455,'EIA-923'!$H$7:$H$13965,Generation!C$6)</f>
        <v>0</v>
      </c>
      <c r="D3455" s="68">
        <f>SUMIFS('EIA-923'!$G$7:$G$13965,'EIA-923'!$B$7:$B$13965,Generation!$C$2,'EIA-923'!$I$7:$I$13965,Generation!$C$3,'EIA-923'!$A$7:$A$13965,Generation!$B3455,'EIA-923'!$H$7:$H$13965,Generation!D$6)</f>
        <v>0</v>
      </c>
      <c r="E3455" s="68">
        <f>SUMIFS('EIA-923'!$G$7:$G$13965,'EIA-923'!$B$7:$B$13965,Generation!$C$2,'EIA-923'!$I$7:$I$13965,Generation!$C$3,'EIA-923'!$A$7:$A$13965,Generation!$B3455,'EIA-923'!$H$7:$H$13965,Generation!E$6)</f>
        <v>0</v>
      </c>
      <c r="F3455" s="68">
        <f>SUMIFS('EIA-923'!$G$7:$G$13965,'EIA-923'!$B$7:$B$13965,Generation!$C$2,'EIA-923'!$I$7:$I$13965,Generation!$C$3,'EIA-923'!$A$7:$A$13965,Generation!$B3455,'EIA-923'!$H$7:$H$13965,Generation!F$6)</f>
        <v>0</v>
      </c>
      <c r="G3455" s="68">
        <f>SUMIFS('EIA-923'!$G$7:$G$13965,'EIA-923'!$B$7:$B$13965,Generation!$C$2,'EIA-923'!$I$7:$I$13965,Generation!$C$3,'EIA-923'!$A$7:$A$13965,Generation!$B3455,'EIA-923'!$H$7:$H$13965,Generation!G$6)</f>
        <v>0</v>
      </c>
      <c r="H3455" s="68">
        <f>SUMIFS('EIA-923'!$G$7:$G$13965,'EIA-923'!$B$7:$B$13965,Generation!$C$2,'EIA-923'!$I$7:$I$13965,Generation!$C$3,'EIA-923'!$A$7:$A$13965,Generation!$B3455,'EIA-923'!$H$7:$H$13965,Generation!H$6)</f>
        <v>0</v>
      </c>
      <c r="I3455" s="68">
        <f>SUMIFS('EIA-923'!$G$7:$G$13965,'EIA-923'!$B$7:$B$13965,Generation!$C$2,'EIA-923'!$I$7:$I$13965,Generation!$C$3,'EIA-923'!$A$7:$A$13965,Generation!$B3455,'EIA-923'!$H$7:$H$13965,Generation!I$6)</f>
        <v>0</v>
      </c>
      <c r="J3455" s="68">
        <f>SUMIFS('EIA-923'!$G$7:$G$13965,'EIA-923'!$B$7:$B$13965,Generation!$C$2,'EIA-923'!$I$7:$I$13965,Generation!$C$3,'EIA-923'!$A$7:$A$13965,Generation!$B3455,'EIA-923'!$H$7:$H$13965,Generation!J$6)</f>
        <v>0</v>
      </c>
      <c r="K3455" s="68">
        <f>SUMIFS('EIA-923'!$G$7:$G$13965,'EIA-923'!$B$7:$B$13965,Generation!$C$2,'EIA-923'!$I$7:$I$13965,Generation!$C$3,'EIA-923'!$A$7:$A$13965,Generation!$B3455,'EIA-923'!$H$7:$H$13965,Generation!K$6)</f>
        <v>0</v>
      </c>
      <c r="L3455" s="68">
        <f>SUMIFS('EIA-923'!$G$7:$G$13965,'EIA-923'!$B$7:$B$13965,Generation!$C$2,'EIA-923'!$I$7:$I$13965,Generation!$C$3,'EIA-923'!$A$7:$A$13965,Generation!$B3455,'EIA-923'!$H$7:$H$13965,Generation!L$6)</f>
        <v>0</v>
      </c>
      <c r="M3455" s="68">
        <f>SUMIFS('EIA-923'!$G$7:$G$13965,'EIA-923'!$B$7:$B$13965,Generation!$C$2,'EIA-923'!$I$7:$I$13965,Generation!$C$3,'EIA-923'!$A$7:$A$13965,Generation!$B3455,'EIA-923'!$H$7:$H$13965,Generation!M$6)</f>
        <v>0</v>
      </c>
      <c r="N3455" s="68">
        <f>SUMIFS('EIA-923'!$G$7:$G$13965,'EIA-923'!$B$7:$B$13965,Generation!$C$2,'EIA-923'!$I$7:$I$13965,Generation!$C$3,'EIA-923'!$A$7:$A$13965,Generation!$B3455,'EIA-923'!$H$7:$H$13965,Generation!N$6)</f>
        <v>0</v>
      </c>
      <c r="O3455" s="68">
        <f>SUMIFS('EIA-923'!$G$7:$G$13965,'EIA-923'!$B$7:$B$13965,Generation!$C$2,'EIA-923'!$I$7:$I$13965,Generation!$C$3,'EIA-923'!$A$7:$A$13965,Generation!$B3455,'EIA-923'!$H$7:$H$13965,Generation!O$6)</f>
        <v>0</v>
      </c>
      <c r="P3455" s="68">
        <f>SUMIFS('EIA-923'!$G$7:$G$13965,'EIA-923'!$B$7:$B$13965,Generation!$C$2,'EIA-923'!$I$7:$I$13965,Generation!$C$3,'EIA-923'!$A$7:$A$13965,Generation!$B3455,'EIA-923'!$H$7:$H$13965,Generation!P$6)</f>
        <v>0</v>
      </c>
      <c r="Q3455" s="68">
        <f>SUMIFS('EIA-923'!$G$7:$G$13965,'EIA-923'!$B$7:$B$13965,Generation!$C$2,'EIA-923'!$I$7:$I$13965,Generation!$C$3,'EIA-923'!$A$7:$A$13965,Generation!$B3455,'EIA-923'!$H$7:$H$13965,Generation!Q$6)</f>
        <v>0</v>
      </c>
    </row>
    <row r="3456" spans="2:17">
      <c r="B3456" s="68">
        <v>54308</v>
      </c>
      <c r="C3456" s="68">
        <f>SUMIFS('EIA-923'!$G$7:$G$13965,'EIA-923'!$B$7:$B$13965,Generation!$C$2,'EIA-923'!$I$7:$I$13965,Generation!$C$3,'EIA-923'!$A$7:$A$13965,Generation!$B3456,'EIA-923'!$H$7:$H$13965,Generation!C$6)</f>
        <v>0</v>
      </c>
      <c r="D3456" s="68">
        <f>SUMIFS('EIA-923'!$G$7:$G$13965,'EIA-923'!$B$7:$B$13965,Generation!$C$2,'EIA-923'!$I$7:$I$13965,Generation!$C$3,'EIA-923'!$A$7:$A$13965,Generation!$B3456,'EIA-923'!$H$7:$H$13965,Generation!D$6)</f>
        <v>0</v>
      </c>
      <c r="E3456" s="68">
        <f>SUMIFS('EIA-923'!$G$7:$G$13965,'EIA-923'!$B$7:$B$13965,Generation!$C$2,'EIA-923'!$I$7:$I$13965,Generation!$C$3,'EIA-923'!$A$7:$A$13965,Generation!$B3456,'EIA-923'!$H$7:$H$13965,Generation!E$6)</f>
        <v>0</v>
      </c>
      <c r="F3456" s="68">
        <f>SUMIFS('EIA-923'!$G$7:$G$13965,'EIA-923'!$B$7:$B$13965,Generation!$C$2,'EIA-923'!$I$7:$I$13965,Generation!$C$3,'EIA-923'!$A$7:$A$13965,Generation!$B3456,'EIA-923'!$H$7:$H$13965,Generation!F$6)</f>
        <v>0</v>
      </c>
      <c r="G3456" s="68">
        <f>SUMIFS('EIA-923'!$G$7:$G$13965,'EIA-923'!$B$7:$B$13965,Generation!$C$2,'EIA-923'!$I$7:$I$13965,Generation!$C$3,'EIA-923'!$A$7:$A$13965,Generation!$B3456,'EIA-923'!$H$7:$H$13965,Generation!G$6)</f>
        <v>0</v>
      </c>
      <c r="H3456" s="68">
        <f>SUMIFS('EIA-923'!$G$7:$G$13965,'EIA-923'!$B$7:$B$13965,Generation!$C$2,'EIA-923'!$I$7:$I$13965,Generation!$C$3,'EIA-923'!$A$7:$A$13965,Generation!$B3456,'EIA-923'!$H$7:$H$13965,Generation!H$6)</f>
        <v>0</v>
      </c>
      <c r="I3456" s="68">
        <f>SUMIFS('EIA-923'!$G$7:$G$13965,'EIA-923'!$B$7:$B$13965,Generation!$C$2,'EIA-923'!$I$7:$I$13965,Generation!$C$3,'EIA-923'!$A$7:$A$13965,Generation!$B3456,'EIA-923'!$H$7:$H$13965,Generation!I$6)</f>
        <v>0</v>
      </c>
      <c r="J3456" s="68">
        <f>SUMIFS('EIA-923'!$G$7:$G$13965,'EIA-923'!$B$7:$B$13965,Generation!$C$2,'EIA-923'!$I$7:$I$13965,Generation!$C$3,'EIA-923'!$A$7:$A$13965,Generation!$B3456,'EIA-923'!$H$7:$H$13965,Generation!J$6)</f>
        <v>0</v>
      </c>
      <c r="K3456" s="68">
        <f>SUMIFS('EIA-923'!$G$7:$G$13965,'EIA-923'!$B$7:$B$13965,Generation!$C$2,'EIA-923'!$I$7:$I$13965,Generation!$C$3,'EIA-923'!$A$7:$A$13965,Generation!$B3456,'EIA-923'!$H$7:$H$13965,Generation!K$6)</f>
        <v>0</v>
      </c>
      <c r="L3456" s="68">
        <f>SUMIFS('EIA-923'!$G$7:$G$13965,'EIA-923'!$B$7:$B$13965,Generation!$C$2,'EIA-923'!$I$7:$I$13965,Generation!$C$3,'EIA-923'!$A$7:$A$13965,Generation!$B3456,'EIA-923'!$H$7:$H$13965,Generation!L$6)</f>
        <v>0</v>
      </c>
      <c r="M3456" s="68">
        <f>SUMIFS('EIA-923'!$G$7:$G$13965,'EIA-923'!$B$7:$B$13965,Generation!$C$2,'EIA-923'!$I$7:$I$13965,Generation!$C$3,'EIA-923'!$A$7:$A$13965,Generation!$B3456,'EIA-923'!$H$7:$H$13965,Generation!M$6)</f>
        <v>0</v>
      </c>
      <c r="N3456" s="68">
        <f>SUMIFS('EIA-923'!$G$7:$G$13965,'EIA-923'!$B$7:$B$13965,Generation!$C$2,'EIA-923'!$I$7:$I$13965,Generation!$C$3,'EIA-923'!$A$7:$A$13965,Generation!$B3456,'EIA-923'!$H$7:$H$13965,Generation!N$6)</f>
        <v>0</v>
      </c>
      <c r="O3456" s="68">
        <f>SUMIFS('EIA-923'!$G$7:$G$13965,'EIA-923'!$B$7:$B$13965,Generation!$C$2,'EIA-923'!$I$7:$I$13965,Generation!$C$3,'EIA-923'!$A$7:$A$13965,Generation!$B3456,'EIA-923'!$H$7:$H$13965,Generation!O$6)</f>
        <v>0</v>
      </c>
      <c r="P3456" s="68">
        <f>SUMIFS('EIA-923'!$G$7:$G$13965,'EIA-923'!$B$7:$B$13965,Generation!$C$2,'EIA-923'!$I$7:$I$13965,Generation!$C$3,'EIA-923'!$A$7:$A$13965,Generation!$B3456,'EIA-923'!$H$7:$H$13965,Generation!P$6)</f>
        <v>0</v>
      </c>
      <c r="Q3456" s="68">
        <f>SUMIFS('EIA-923'!$G$7:$G$13965,'EIA-923'!$B$7:$B$13965,Generation!$C$2,'EIA-923'!$I$7:$I$13965,Generation!$C$3,'EIA-923'!$A$7:$A$13965,Generation!$B3456,'EIA-923'!$H$7:$H$13965,Generation!Q$6)</f>
        <v>0</v>
      </c>
    </row>
    <row r="3457" spans="2:17">
      <c r="B3457" s="68">
        <v>54316</v>
      </c>
      <c r="C3457" s="68">
        <f>SUMIFS('EIA-923'!$G$7:$G$13965,'EIA-923'!$B$7:$B$13965,Generation!$C$2,'EIA-923'!$I$7:$I$13965,Generation!$C$3,'EIA-923'!$A$7:$A$13965,Generation!$B3457,'EIA-923'!$H$7:$H$13965,Generation!C$6)</f>
        <v>0</v>
      </c>
      <c r="D3457" s="68">
        <f>SUMIFS('EIA-923'!$G$7:$G$13965,'EIA-923'!$B$7:$B$13965,Generation!$C$2,'EIA-923'!$I$7:$I$13965,Generation!$C$3,'EIA-923'!$A$7:$A$13965,Generation!$B3457,'EIA-923'!$H$7:$H$13965,Generation!D$6)</f>
        <v>0</v>
      </c>
      <c r="E3457" s="68">
        <f>SUMIFS('EIA-923'!$G$7:$G$13965,'EIA-923'!$B$7:$B$13965,Generation!$C$2,'EIA-923'!$I$7:$I$13965,Generation!$C$3,'EIA-923'!$A$7:$A$13965,Generation!$B3457,'EIA-923'!$H$7:$H$13965,Generation!E$6)</f>
        <v>0</v>
      </c>
      <c r="F3457" s="68">
        <f>SUMIFS('EIA-923'!$G$7:$G$13965,'EIA-923'!$B$7:$B$13965,Generation!$C$2,'EIA-923'!$I$7:$I$13965,Generation!$C$3,'EIA-923'!$A$7:$A$13965,Generation!$B3457,'EIA-923'!$H$7:$H$13965,Generation!F$6)</f>
        <v>0</v>
      </c>
      <c r="G3457" s="68">
        <f>SUMIFS('EIA-923'!$G$7:$G$13965,'EIA-923'!$B$7:$B$13965,Generation!$C$2,'EIA-923'!$I$7:$I$13965,Generation!$C$3,'EIA-923'!$A$7:$A$13965,Generation!$B3457,'EIA-923'!$H$7:$H$13965,Generation!G$6)</f>
        <v>0</v>
      </c>
      <c r="H3457" s="68">
        <f>SUMIFS('EIA-923'!$G$7:$G$13965,'EIA-923'!$B$7:$B$13965,Generation!$C$2,'EIA-923'!$I$7:$I$13965,Generation!$C$3,'EIA-923'!$A$7:$A$13965,Generation!$B3457,'EIA-923'!$H$7:$H$13965,Generation!H$6)</f>
        <v>0</v>
      </c>
      <c r="I3457" s="68">
        <f>SUMIFS('EIA-923'!$G$7:$G$13965,'EIA-923'!$B$7:$B$13965,Generation!$C$2,'EIA-923'!$I$7:$I$13965,Generation!$C$3,'EIA-923'!$A$7:$A$13965,Generation!$B3457,'EIA-923'!$H$7:$H$13965,Generation!I$6)</f>
        <v>0</v>
      </c>
      <c r="J3457" s="68">
        <f>SUMIFS('EIA-923'!$G$7:$G$13965,'EIA-923'!$B$7:$B$13965,Generation!$C$2,'EIA-923'!$I$7:$I$13965,Generation!$C$3,'EIA-923'!$A$7:$A$13965,Generation!$B3457,'EIA-923'!$H$7:$H$13965,Generation!J$6)</f>
        <v>0</v>
      </c>
      <c r="K3457" s="68">
        <f>SUMIFS('EIA-923'!$G$7:$G$13965,'EIA-923'!$B$7:$B$13965,Generation!$C$2,'EIA-923'!$I$7:$I$13965,Generation!$C$3,'EIA-923'!$A$7:$A$13965,Generation!$B3457,'EIA-923'!$H$7:$H$13965,Generation!K$6)</f>
        <v>0</v>
      </c>
      <c r="L3457" s="68">
        <f>SUMIFS('EIA-923'!$G$7:$G$13965,'EIA-923'!$B$7:$B$13965,Generation!$C$2,'EIA-923'!$I$7:$I$13965,Generation!$C$3,'EIA-923'!$A$7:$A$13965,Generation!$B3457,'EIA-923'!$H$7:$H$13965,Generation!L$6)</f>
        <v>0</v>
      </c>
      <c r="M3457" s="68">
        <f>SUMIFS('EIA-923'!$G$7:$G$13965,'EIA-923'!$B$7:$B$13965,Generation!$C$2,'EIA-923'!$I$7:$I$13965,Generation!$C$3,'EIA-923'!$A$7:$A$13965,Generation!$B3457,'EIA-923'!$H$7:$H$13965,Generation!M$6)</f>
        <v>0</v>
      </c>
      <c r="N3457" s="68">
        <f>SUMIFS('EIA-923'!$G$7:$G$13965,'EIA-923'!$B$7:$B$13965,Generation!$C$2,'EIA-923'!$I$7:$I$13965,Generation!$C$3,'EIA-923'!$A$7:$A$13965,Generation!$B3457,'EIA-923'!$H$7:$H$13965,Generation!N$6)</f>
        <v>0</v>
      </c>
      <c r="O3457" s="68">
        <f>SUMIFS('EIA-923'!$G$7:$G$13965,'EIA-923'!$B$7:$B$13965,Generation!$C$2,'EIA-923'!$I$7:$I$13965,Generation!$C$3,'EIA-923'!$A$7:$A$13965,Generation!$B3457,'EIA-923'!$H$7:$H$13965,Generation!O$6)</f>
        <v>0</v>
      </c>
      <c r="P3457" s="68">
        <f>SUMIFS('EIA-923'!$G$7:$G$13965,'EIA-923'!$B$7:$B$13965,Generation!$C$2,'EIA-923'!$I$7:$I$13965,Generation!$C$3,'EIA-923'!$A$7:$A$13965,Generation!$B3457,'EIA-923'!$H$7:$H$13965,Generation!P$6)</f>
        <v>0</v>
      </c>
      <c r="Q3457" s="68">
        <f>SUMIFS('EIA-923'!$G$7:$G$13965,'EIA-923'!$B$7:$B$13965,Generation!$C$2,'EIA-923'!$I$7:$I$13965,Generation!$C$3,'EIA-923'!$A$7:$A$13965,Generation!$B3457,'EIA-923'!$H$7:$H$13965,Generation!Q$6)</f>
        <v>0</v>
      </c>
    </row>
    <row r="3458" spans="2:17">
      <c r="B3458" s="68">
        <v>54318</v>
      </c>
      <c r="C3458" s="68">
        <f>SUMIFS('EIA-923'!$G$7:$G$13965,'EIA-923'!$B$7:$B$13965,Generation!$C$2,'EIA-923'!$I$7:$I$13965,Generation!$C$3,'EIA-923'!$A$7:$A$13965,Generation!$B3458,'EIA-923'!$H$7:$H$13965,Generation!C$6)</f>
        <v>0</v>
      </c>
      <c r="D3458" s="68">
        <f>SUMIFS('EIA-923'!$G$7:$G$13965,'EIA-923'!$B$7:$B$13965,Generation!$C$2,'EIA-923'!$I$7:$I$13965,Generation!$C$3,'EIA-923'!$A$7:$A$13965,Generation!$B3458,'EIA-923'!$H$7:$H$13965,Generation!D$6)</f>
        <v>0</v>
      </c>
      <c r="E3458" s="68">
        <f>SUMIFS('EIA-923'!$G$7:$G$13965,'EIA-923'!$B$7:$B$13965,Generation!$C$2,'EIA-923'!$I$7:$I$13965,Generation!$C$3,'EIA-923'!$A$7:$A$13965,Generation!$B3458,'EIA-923'!$H$7:$H$13965,Generation!E$6)</f>
        <v>0</v>
      </c>
      <c r="F3458" s="68">
        <f>SUMIFS('EIA-923'!$G$7:$G$13965,'EIA-923'!$B$7:$B$13965,Generation!$C$2,'EIA-923'!$I$7:$I$13965,Generation!$C$3,'EIA-923'!$A$7:$A$13965,Generation!$B3458,'EIA-923'!$H$7:$H$13965,Generation!F$6)</f>
        <v>0</v>
      </c>
      <c r="G3458" s="68">
        <f>SUMIFS('EIA-923'!$G$7:$G$13965,'EIA-923'!$B$7:$B$13965,Generation!$C$2,'EIA-923'!$I$7:$I$13965,Generation!$C$3,'EIA-923'!$A$7:$A$13965,Generation!$B3458,'EIA-923'!$H$7:$H$13965,Generation!G$6)</f>
        <v>0</v>
      </c>
      <c r="H3458" s="68">
        <f>SUMIFS('EIA-923'!$G$7:$G$13965,'EIA-923'!$B$7:$B$13965,Generation!$C$2,'EIA-923'!$I$7:$I$13965,Generation!$C$3,'EIA-923'!$A$7:$A$13965,Generation!$B3458,'EIA-923'!$H$7:$H$13965,Generation!H$6)</f>
        <v>0</v>
      </c>
      <c r="I3458" s="68">
        <f>SUMIFS('EIA-923'!$G$7:$G$13965,'EIA-923'!$B$7:$B$13965,Generation!$C$2,'EIA-923'!$I$7:$I$13965,Generation!$C$3,'EIA-923'!$A$7:$A$13965,Generation!$B3458,'EIA-923'!$H$7:$H$13965,Generation!I$6)</f>
        <v>0</v>
      </c>
      <c r="J3458" s="68">
        <f>SUMIFS('EIA-923'!$G$7:$G$13965,'EIA-923'!$B$7:$B$13965,Generation!$C$2,'EIA-923'!$I$7:$I$13965,Generation!$C$3,'EIA-923'!$A$7:$A$13965,Generation!$B3458,'EIA-923'!$H$7:$H$13965,Generation!J$6)</f>
        <v>0</v>
      </c>
      <c r="K3458" s="68">
        <f>SUMIFS('EIA-923'!$G$7:$G$13965,'EIA-923'!$B$7:$B$13965,Generation!$C$2,'EIA-923'!$I$7:$I$13965,Generation!$C$3,'EIA-923'!$A$7:$A$13965,Generation!$B3458,'EIA-923'!$H$7:$H$13965,Generation!K$6)</f>
        <v>0</v>
      </c>
      <c r="L3458" s="68">
        <f>SUMIFS('EIA-923'!$G$7:$G$13965,'EIA-923'!$B$7:$B$13965,Generation!$C$2,'EIA-923'!$I$7:$I$13965,Generation!$C$3,'EIA-923'!$A$7:$A$13965,Generation!$B3458,'EIA-923'!$H$7:$H$13965,Generation!L$6)</f>
        <v>0</v>
      </c>
      <c r="M3458" s="68">
        <f>SUMIFS('EIA-923'!$G$7:$G$13965,'EIA-923'!$B$7:$B$13965,Generation!$C$2,'EIA-923'!$I$7:$I$13965,Generation!$C$3,'EIA-923'!$A$7:$A$13965,Generation!$B3458,'EIA-923'!$H$7:$H$13965,Generation!M$6)</f>
        <v>0</v>
      </c>
      <c r="N3458" s="68">
        <f>SUMIFS('EIA-923'!$G$7:$G$13965,'EIA-923'!$B$7:$B$13965,Generation!$C$2,'EIA-923'!$I$7:$I$13965,Generation!$C$3,'EIA-923'!$A$7:$A$13965,Generation!$B3458,'EIA-923'!$H$7:$H$13965,Generation!N$6)</f>
        <v>0</v>
      </c>
      <c r="O3458" s="68">
        <f>SUMIFS('EIA-923'!$G$7:$G$13965,'EIA-923'!$B$7:$B$13965,Generation!$C$2,'EIA-923'!$I$7:$I$13965,Generation!$C$3,'EIA-923'!$A$7:$A$13965,Generation!$B3458,'EIA-923'!$H$7:$H$13965,Generation!O$6)</f>
        <v>0</v>
      </c>
      <c r="P3458" s="68">
        <f>SUMIFS('EIA-923'!$G$7:$G$13965,'EIA-923'!$B$7:$B$13965,Generation!$C$2,'EIA-923'!$I$7:$I$13965,Generation!$C$3,'EIA-923'!$A$7:$A$13965,Generation!$B3458,'EIA-923'!$H$7:$H$13965,Generation!P$6)</f>
        <v>0</v>
      </c>
      <c r="Q3458" s="68">
        <f>SUMIFS('EIA-923'!$G$7:$G$13965,'EIA-923'!$B$7:$B$13965,Generation!$C$2,'EIA-923'!$I$7:$I$13965,Generation!$C$3,'EIA-923'!$A$7:$A$13965,Generation!$B3458,'EIA-923'!$H$7:$H$13965,Generation!Q$6)</f>
        <v>0</v>
      </c>
    </row>
    <row r="3459" spans="2:17">
      <c r="B3459" s="68">
        <v>54321</v>
      </c>
      <c r="C3459" s="68">
        <f>SUMIFS('EIA-923'!$G$7:$G$13965,'EIA-923'!$B$7:$B$13965,Generation!$C$2,'EIA-923'!$I$7:$I$13965,Generation!$C$3,'EIA-923'!$A$7:$A$13965,Generation!$B3459,'EIA-923'!$H$7:$H$13965,Generation!C$6)</f>
        <v>0</v>
      </c>
      <c r="D3459" s="68">
        <f>SUMIFS('EIA-923'!$G$7:$G$13965,'EIA-923'!$B$7:$B$13965,Generation!$C$2,'EIA-923'!$I$7:$I$13965,Generation!$C$3,'EIA-923'!$A$7:$A$13965,Generation!$B3459,'EIA-923'!$H$7:$H$13965,Generation!D$6)</f>
        <v>0</v>
      </c>
      <c r="E3459" s="68">
        <f>SUMIFS('EIA-923'!$G$7:$G$13965,'EIA-923'!$B$7:$B$13965,Generation!$C$2,'EIA-923'!$I$7:$I$13965,Generation!$C$3,'EIA-923'!$A$7:$A$13965,Generation!$B3459,'EIA-923'!$H$7:$H$13965,Generation!E$6)</f>
        <v>0</v>
      </c>
      <c r="F3459" s="68">
        <f>SUMIFS('EIA-923'!$G$7:$G$13965,'EIA-923'!$B$7:$B$13965,Generation!$C$2,'EIA-923'!$I$7:$I$13965,Generation!$C$3,'EIA-923'!$A$7:$A$13965,Generation!$B3459,'EIA-923'!$H$7:$H$13965,Generation!F$6)</f>
        <v>0</v>
      </c>
      <c r="G3459" s="68">
        <f>SUMIFS('EIA-923'!$G$7:$G$13965,'EIA-923'!$B$7:$B$13965,Generation!$C$2,'EIA-923'!$I$7:$I$13965,Generation!$C$3,'EIA-923'!$A$7:$A$13965,Generation!$B3459,'EIA-923'!$H$7:$H$13965,Generation!G$6)</f>
        <v>0</v>
      </c>
      <c r="H3459" s="68">
        <f>SUMIFS('EIA-923'!$G$7:$G$13965,'EIA-923'!$B$7:$B$13965,Generation!$C$2,'EIA-923'!$I$7:$I$13965,Generation!$C$3,'EIA-923'!$A$7:$A$13965,Generation!$B3459,'EIA-923'!$H$7:$H$13965,Generation!H$6)</f>
        <v>0</v>
      </c>
      <c r="I3459" s="68">
        <f>SUMIFS('EIA-923'!$G$7:$G$13965,'EIA-923'!$B$7:$B$13965,Generation!$C$2,'EIA-923'!$I$7:$I$13965,Generation!$C$3,'EIA-923'!$A$7:$A$13965,Generation!$B3459,'EIA-923'!$H$7:$H$13965,Generation!I$6)</f>
        <v>0</v>
      </c>
      <c r="J3459" s="68">
        <f>SUMIFS('EIA-923'!$G$7:$G$13965,'EIA-923'!$B$7:$B$13965,Generation!$C$2,'EIA-923'!$I$7:$I$13965,Generation!$C$3,'EIA-923'!$A$7:$A$13965,Generation!$B3459,'EIA-923'!$H$7:$H$13965,Generation!J$6)</f>
        <v>0</v>
      </c>
      <c r="K3459" s="68">
        <f>SUMIFS('EIA-923'!$G$7:$G$13965,'EIA-923'!$B$7:$B$13965,Generation!$C$2,'EIA-923'!$I$7:$I$13965,Generation!$C$3,'EIA-923'!$A$7:$A$13965,Generation!$B3459,'EIA-923'!$H$7:$H$13965,Generation!K$6)</f>
        <v>0</v>
      </c>
      <c r="L3459" s="68">
        <f>SUMIFS('EIA-923'!$G$7:$G$13965,'EIA-923'!$B$7:$B$13965,Generation!$C$2,'EIA-923'!$I$7:$I$13965,Generation!$C$3,'EIA-923'!$A$7:$A$13965,Generation!$B3459,'EIA-923'!$H$7:$H$13965,Generation!L$6)</f>
        <v>0</v>
      </c>
      <c r="M3459" s="68">
        <f>SUMIFS('EIA-923'!$G$7:$G$13965,'EIA-923'!$B$7:$B$13965,Generation!$C$2,'EIA-923'!$I$7:$I$13965,Generation!$C$3,'EIA-923'!$A$7:$A$13965,Generation!$B3459,'EIA-923'!$H$7:$H$13965,Generation!M$6)</f>
        <v>0</v>
      </c>
      <c r="N3459" s="68">
        <f>SUMIFS('EIA-923'!$G$7:$G$13965,'EIA-923'!$B$7:$B$13965,Generation!$C$2,'EIA-923'!$I$7:$I$13965,Generation!$C$3,'EIA-923'!$A$7:$A$13965,Generation!$B3459,'EIA-923'!$H$7:$H$13965,Generation!N$6)</f>
        <v>0</v>
      </c>
      <c r="O3459" s="68">
        <f>SUMIFS('EIA-923'!$G$7:$G$13965,'EIA-923'!$B$7:$B$13965,Generation!$C$2,'EIA-923'!$I$7:$I$13965,Generation!$C$3,'EIA-923'!$A$7:$A$13965,Generation!$B3459,'EIA-923'!$H$7:$H$13965,Generation!O$6)</f>
        <v>0</v>
      </c>
      <c r="P3459" s="68">
        <f>SUMIFS('EIA-923'!$G$7:$G$13965,'EIA-923'!$B$7:$B$13965,Generation!$C$2,'EIA-923'!$I$7:$I$13965,Generation!$C$3,'EIA-923'!$A$7:$A$13965,Generation!$B3459,'EIA-923'!$H$7:$H$13965,Generation!P$6)</f>
        <v>0</v>
      </c>
      <c r="Q3459" s="68">
        <f>SUMIFS('EIA-923'!$G$7:$G$13965,'EIA-923'!$B$7:$B$13965,Generation!$C$2,'EIA-923'!$I$7:$I$13965,Generation!$C$3,'EIA-923'!$A$7:$A$13965,Generation!$B3459,'EIA-923'!$H$7:$H$13965,Generation!Q$6)</f>
        <v>0</v>
      </c>
    </row>
    <row r="3460" spans="2:17">
      <c r="B3460" s="68">
        <v>54322</v>
      </c>
      <c r="C3460" s="68">
        <f>SUMIFS('EIA-923'!$G$7:$G$13965,'EIA-923'!$B$7:$B$13965,Generation!$C$2,'EIA-923'!$I$7:$I$13965,Generation!$C$3,'EIA-923'!$A$7:$A$13965,Generation!$B3460,'EIA-923'!$H$7:$H$13965,Generation!C$6)</f>
        <v>0</v>
      </c>
      <c r="D3460" s="68">
        <f>SUMIFS('EIA-923'!$G$7:$G$13965,'EIA-923'!$B$7:$B$13965,Generation!$C$2,'EIA-923'!$I$7:$I$13965,Generation!$C$3,'EIA-923'!$A$7:$A$13965,Generation!$B3460,'EIA-923'!$H$7:$H$13965,Generation!D$6)</f>
        <v>0</v>
      </c>
      <c r="E3460" s="68">
        <f>SUMIFS('EIA-923'!$G$7:$G$13965,'EIA-923'!$B$7:$B$13965,Generation!$C$2,'EIA-923'!$I$7:$I$13965,Generation!$C$3,'EIA-923'!$A$7:$A$13965,Generation!$B3460,'EIA-923'!$H$7:$H$13965,Generation!E$6)</f>
        <v>0</v>
      </c>
      <c r="F3460" s="68">
        <f>SUMIFS('EIA-923'!$G$7:$G$13965,'EIA-923'!$B$7:$B$13965,Generation!$C$2,'EIA-923'!$I$7:$I$13965,Generation!$C$3,'EIA-923'!$A$7:$A$13965,Generation!$B3460,'EIA-923'!$H$7:$H$13965,Generation!F$6)</f>
        <v>0</v>
      </c>
      <c r="G3460" s="68">
        <f>SUMIFS('EIA-923'!$G$7:$G$13965,'EIA-923'!$B$7:$B$13965,Generation!$C$2,'EIA-923'!$I$7:$I$13965,Generation!$C$3,'EIA-923'!$A$7:$A$13965,Generation!$B3460,'EIA-923'!$H$7:$H$13965,Generation!G$6)</f>
        <v>0</v>
      </c>
      <c r="H3460" s="68">
        <f>SUMIFS('EIA-923'!$G$7:$G$13965,'EIA-923'!$B$7:$B$13965,Generation!$C$2,'EIA-923'!$I$7:$I$13965,Generation!$C$3,'EIA-923'!$A$7:$A$13965,Generation!$B3460,'EIA-923'!$H$7:$H$13965,Generation!H$6)</f>
        <v>0</v>
      </c>
      <c r="I3460" s="68">
        <f>SUMIFS('EIA-923'!$G$7:$G$13965,'EIA-923'!$B$7:$B$13965,Generation!$C$2,'EIA-923'!$I$7:$I$13965,Generation!$C$3,'EIA-923'!$A$7:$A$13965,Generation!$B3460,'EIA-923'!$H$7:$H$13965,Generation!I$6)</f>
        <v>0</v>
      </c>
      <c r="J3460" s="68">
        <f>SUMIFS('EIA-923'!$G$7:$G$13965,'EIA-923'!$B$7:$B$13965,Generation!$C$2,'EIA-923'!$I$7:$I$13965,Generation!$C$3,'EIA-923'!$A$7:$A$13965,Generation!$B3460,'EIA-923'!$H$7:$H$13965,Generation!J$6)</f>
        <v>0</v>
      </c>
      <c r="K3460" s="68">
        <f>SUMIFS('EIA-923'!$G$7:$G$13965,'EIA-923'!$B$7:$B$13965,Generation!$C$2,'EIA-923'!$I$7:$I$13965,Generation!$C$3,'EIA-923'!$A$7:$A$13965,Generation!$B3460,'EIA-923'!$H$7:$H$13965,Generation!K$6)</f>
        <v>0</v>
      </c>
      <c r="L3460" s="68">
        <f>SUMIFS('EIA-923'!$G$7:$G$13965,'EIA-923'!$B$7:$B$13965,Generation!$C$2,'EIA-923'!$I$7:$I$13965,Generation!$C$3,'EIA-923'!$A$7:$A$13965,Generation!$B3460,'EIA-923'!$H$7:$H$13965,Generation!L$6)</f>
        <v>0</v>
      </c>
      <c r="M3460" s="68">
        <f>SUMIFS('EIA-923'!$G$7:$G$13965,'EIA-923'!$B$7:$B$13965,Generation!$C$2,'EIA-923'!$I$7:$I$13965,Generation!$C$3,'EIA-923'!$A$7:$A$13965,Generation!$B3460,'EIA-923'!$H$7:$H$13965,Generation!M$6)</f>
        <v>0</v>
      </c>
      <c r="N3460" s="68">
        <f>SUMIFS('EIA-923'!$G$7:$G$13965,'EIA-923'!$B$7:$B$13965,Generation!$C$2,'EIA-923'!$I$7:$I$13965,Generation!$C$3,'EIA-923'!$A$7:$A$13965,Generation!$B3460,'EIA-923'!$H$7:$H$13965,Generation!N$6)</f>
        <v>0</v>
      </c>
      <c r="O3460" s="68">
        <f>SUMIFS('EIA-923'!$G$7:$G$13965,'EIA-923'!$B$7:$B$13965,Generation!$C$2,'EIA-923'!$I$7:$I$13965,Generation!$C$3,'EIA-923'!$A$7:$A$13965,Generation!$B3460,'EIA-923'!$H$7:$H$13965,Generation!O$6)</f>
        <v>0</v>
      </c>
      <c r="P3460" s="68">
        <f>SUMIFS('EIA-923'!$G$7:$G$13965,'EIA-923'!$B$7:$B$13965,Generation!$C$2,'EIA-923'!$I$7:$I$13965,Generation!$C$3,'EIA-923'!$A$7:$A$13965,Generation!$B3460,'EIA-923'!$H$7:$H$13965,Generation!P$6)</f>
        <v>0</v>
      </c>
      <c r="Q3460" s="68">
        <f>SUMIFS('EIA-923'!$G$7:$G$13965,'EIA-923'!$B$7:$B$13965,Generation!$C$2,'EIA-923'!$I$7:$I$13965,Generation!$C$3,'EIA-923'!$A$7:$A$13965,Generation!$B3460,'EIA-923'!$H$7:$H$13965,Generation!Q$6)</f>
        <v>0</v>
      </c>
    </row>
    <row r="3461" spans="2:17">
      <c r="B3461" s="68">
        <v>54323</v>
      </c>
      <c r="C3461" s="68">
        <f>SUMIFS('EIA-923'!$G$7:$G$13965,'EIA-923'!$B$7:$B$13965,Generation!$C$2,'EIA-923'!$I$7:$I$13965,Generation!$C$3,'EIA-923'!$A$7:$A$13965,Generation!$B3461,'EIA-923'!$H$7:$H$13965,Generation!C$6)</f>
        <v>0</v>
      </c>
      <c r="D3461" s="68">
        <f>SUMIFS('EIA-923'!$G$7:$G$13965,'EIA-923'!$B$7:$B$13965,Generation!$C$2,'EIA-923'!$I$7:$I$13965,Generation!$C$3,'EIA-923'!$A$7:$A$13965,Generation!$B3461,'EIA-923'!$H$7:$H$13965,Generation!D$6)</f>
        <v>0</v>
      </c>
      <c r="E3461" s="68">
        <f>SUMIFS('EIA-923'!$G$7:$G$13965,'EIA-923'!$B$7:$B$13965,Generation!$C$2,'EIA-923'!$I$7:$I$13965,Generation!$C$3,'EIA-923'!$A$7:$A$13965,Generation!$B3461,'EIA-923'!$H$7:$H$13965,Generation!E$6)</f>
        <v>0</v>
      </c>
      <c r="F3461" s="68">
        <f>SUMIFS('EIA-923'!$G$7:$G$13965,'EIA-923'!$B$7:$B$13965,Generation!$C$2,'EIA-923'!$I$7:$I$13965,Generation!$C$3,'EIA-923'!$A$7:$A$13965,Generation!$B3461,'EIA-923'!$H$7:$H$13965,Generation!F$6)</f>
        <v>0</v>
      </c>
      <c r="G3461" s="68">
        <f>SUMIFS('EIA-923'!$G$7:$G$13965,'EIA-923'!$B$7:$B$13965,Generation!$C$2,'EIA-923'!$I$7:$I$13965,Generation!$C$3,'EIA-923'!$A$7:$A$13965,Generation!$B3461,'EIA-923'!$H$7:$H$13965,Generation!G$6)</f>
        <v>0</v>
      </c>
      <c r="H3461" s="68">
        <f>SUMIFS('EIA-923'!$G$7:$G$13965,'EIA-923'!$B$7:$B$13965,Generation!$C$2,'EIA-923'!$I$7:$I$13965,Generation!$C$3,'EIA-923'!$A$7:$A$13965,Generation!$B3461,'EIA-923'!$H$7:$H$13965,Generation!H$6)</f>
        <v>0</v>
      </c>
      <c r="I3461" s="68">
        <f>SUMIFS('EIA-923'!$G$7:$G$13965,'EIA-923'!$B$7:$B$13965,Generation!$C$2,'EIA-923'!$I$7:$I$13965,Generation!$C$3,'EIA-923'!$A$7:$A$13965,Generation!$B3461,'EIA-923'!$H$7:$H$13965,Generation!I$6)</f>
        <v>0</v>
      </c>
      <c r="J3461" s="68">
        <f>SUMIFS('EIA-923'!$G$7:$G$13965,'EIA-923'!$B$7:$B$13965,Generation!$C$2,'EIA-923'!$I$7:$I$13965,Generation!$C$3,'EIA-923'!$A$7:$A$13965,Generation!$B3461,'EIA-923'!$H$7:$H$13965,Generation!J$6)</f>
        <v>0</v>
      </c>
      <c r="K3461" s="68">
        <f>SUMIFS('EIA-923'!$G$7:$G$13965,'EIA-923'!$B$7:$B$13965,Generation!$C$2,'EIA-923'!$I$7:$I$13965,Generation!$C$3,'EIA-923'!$A$7:$A$13965,Generation!$B3461,'EIA-923'!$H$7:$H$13965,Generation!K$6)</f>
        <v>0</v>
      </c>
      <c r="L3461" s="68">
        <f>SUMIFS('EIA-923'!$G$7:$G$13965,'EIA-923'!$B$7:$B$13965,Generation!$C$2,'EIA-923'!$I$7:$I$13965,Generation!$C$3,'EIA-923'!$A$7:$A$13965,Generation!$B3461,'EIA-923'!$H$7:$H$13965,Generation!L$6)</f>
        <v>0</v>
      </c>
      <c r="M3461" s="68">
        <f>SUMIFS('EIA-923'!$G$7:$G$13965,'EIA-923'!$B$7:$B$13965,Generation!$C$2,'EIA-923'!$I$7:$I$13965,Generation!$C$3,'EIA-923'!$A$7:$A$13965,Generation!$B3461,'EIA-923'!$H$7:$H$13965,Generation!M$6)</f>
        <v>0</v>
      </c>
      <c r="N3461" s="68">
        <f>SUMIFS('EIA-923'!$G$7:$G$13965,'EIA-923'!$B$7:$B$13965,Generation!$C$2,'EIA-923'!$I$7:$I$13965,Generation!$C$3,'EIA-923'!$A$7:$A$13965,Generation!$B3461,'EIA-923'!$H$7:$H$13965,Generation!N$6)</f>
        <v>0</v>
      </c>
      <c r="O3461" s="68">
        <f>SUMIFS('EIA-923'!$G$7:$G$13965,'EIA-923'!$B$7:$B$13965,Generation!$C$2,'EIA-923'!$I$7:$I$13965,Generation!$C$3,'EIA-923'!$A$7:$A$13965,Generation!$B3461,'EIA-923'!$H$7:$H$13965,Generation!O$6)</f>
        <v>0</v>
      </c>
      <c r="P3461" s="68">
        <f>SUMIFS('EIA-923'!$G$7:$G$13965,'EIA-923'!$B$7:$B$13965,Generation!$C$2,'EIA-923'!$I$7:$I$13965,Generation!$C$3,'EIA-923'!$A$7:$A$13965,Generation!$B3461,'EIA-923'!$H$7:$H$13965,Generation!P$6)</f>
        <v>0</v>
      </c>
      <c r="Q3461" s="68">
        <f>SUMIFS('EIA-923'!$G$7:$G$13965,'EIA-923'!$B$7:$B$13965,Generation!$C$2,'EIA-923'!$I$7:$I$13965,Generation!$C$3,'EIA-923'!$A$7:$A$13965,Generation!$B3461,'EIA-923'!$H$7:$H$13965,Generation!Q$6)</f>
        <v>0</v>
      </c>
    </row>
    <row r="3462" spans="2:17">
      <c r="B3462" s="68">
        <v>54324</v>
      </c>
      <c r="C3462" s="68">
        <f>SUMIFS('EIA-923'!$G$7:$G$13965,'EIA-923'!$B$7:$B$13965,Generation!$C$2,'EIA-923'!$I$7:$I$13965,Generation!$C$3,'EIA-923'!$A$7:$A$13965,Generation!$B3462,'EIA-923'!$H$7:$H$13965,Generation!C$6)</f>
        <v>0</v>
      </c>
      <c r="D3462" s="68">
        <f>SUMIFS('EIA-923'!$G$7:$G$13965,'EIA-923'!$B$7:$B$13965,Generation!$C$2,'EIA-923'!$I$7:$I$13965,Generation!$C$3,'EIA-923'!$A$7:$A$13965,Generation!$B3462,'EIA-923'!$H$7:$H$13965,Generation!D$6)</f>
        <v>0</v>
      </c>
      <c r="E3462" s="68">
        <f>SUMIFS('EIA-923'!$G$7:$G$13965,'EIA-923'!$B$7:$B$13965,Generation!$C$2,'EIA-923'!$I$7:$I$13965,Generation!$C$3,'EIA-923'!$A$7:$A$13965,Generation!$B3462,'EIA-923'!$H$7:$H$13965,Generation!E$6)</f>
        <v>0</v>
      </c>
      <c r="F3462" s="68">
        <f>SUMIFS('EIA-923'!$G$7:$G$13965,'EIA-923'!$B$7:$B$13965,Generation!$C$2,'EIA-923'!$I$7:$I$13965,Generation!$C$3,'EIA-923'!$A$7:$A$13965,Generation!$B3462,'EIA-923'!$H$7:$H$13965,Generation!F$6)</f>
        <v>0</v>
      </c>
      <c r="G3462" s="68">
        <f>SUMIFS('EIA-923'!$G$7:$G$13965,'EIA-923'!$B$7:$B$13965,Generation!$C$2,'EIA-923'!$I$7:$I$13965,Generation!$C$3,'EIA-923'!$A$7:$A$13965,Generation!$B3462,'EIA-923'!$H$7:$H$13965,Generation!G$6)</f>
        <v>0</v>
      </c>
      <c r="H3462" s="68">
        <f>SUMIFS('EIA-923'!$G$7:$G$13965,'EIA-923'!$B$7:$B$13965,Generation!$C$2,'EIA-923'!$I$7:$I$13965,Generation!$C$3,'EIA-923'!$A$7:$A$13965,Generation!$B3462,'EIA-923'!$H$7:$H$13965,Generation!H$6)</f>
        <v>0</v>
      </c>
      <c r="I3462" s="68">
        <f>SUMIFS('EIA-923'!$G$7:$G$13965,'EIA-923'!$B$7:$B$13965,Generation!$C$2,'EIA-923'!$I$7:$I$13965,Generation!$C$3,'EIA-923'!$A$7:$A$13965,Generation!$B3462,'EIA-923'!$H$7:$H$13965,Generation!I$6)</f>
        <v>0</v>
      </c>
      <c r="J3462" s="68">
        <f>SUMIFS('EIA-923'!$G$7:$G$13965,'EIA-923'!$B$7:$B$13965,Generation!$C$2,'EIA-923'!$I$7:$I$13965,Generation!$C$3,'EIA-923'!$A$7:$A$13965,Generation!$B3462,'EIA-923'!$H$7:$H$13965,Generation!J$6)</f>
        <v>0</v>
      </c>
      <c r="K3462" s="68">
        <f>SUMIFS('EIA-923'!$G$7:$G$13965,'EIA-923'!$B$7:$B$13965,Generation!$C$2,'EIA-923'!$I$7:$I$13965,Generation!$C$3,'EIA-923'!$A$7:$A$13965,Generation!$B3462,'EIA-923'!$H$7:$H$13965,Generation!K$6)</f>
        <v>0</v>
      </c>
      <c r="L3462" s="68">
        <f>SUMIFS('EIA-923'!$G$7:$G$13965,'EIA-923'!$B$7:$B$13965,Generation!$C$2,'EIA-923'!$I$7:$I$13965,Generation!$C$3,'EIA-923'!$A$7:$A$13965,Generation!$B3462,'EIA-923'!$H$7:$H$13965,Generation!L$6)</f>
        <v>0</v>
      </c>
      <c r="M3462" s="68">
        <f>SUMIFS('EIA-923'!$G$7:$G$13965,'EIA-923'!$B$7:$B$13965,Generation!$C$2,'EIA-923'!$I$7:$I$13965,Generation!$C$3,'EIA-923'!$A$7:$A$13965,Generation!$B3462,'EIA-923'!$H$7:$H$13965,Generation!M$6)</f>
        <v>0</v>
      </c>
      <c r="N3462" s="68">
        <f>SUMIFS('EIA-923'!$G$7:$G$13965,'EIA-923'!$B$7:$B$13965,Generation!$C$2,'EIA-923'!$I$7:$I$13965,Generation!$C$3,'EIA-923'!$A$7:$A$13965,Generation!$B3462,'EIA-923'!$H$7:$H$13965,Generation!N$6)</f>
        <v>0</v>
      </c>
      <c r="O3462" s="68">
        <f>SUMIFS('EIA-923'!$G$7:$G$13965,'EIA-923'!$B$7:$B$13965,Generation!$C$2,'EIA-923'!$I$7:$I$13965,Generation!$C$3,'EIA-923'!$A$7:$A$13965,Generation!$B3462,'EIA-923'!$H$7:$H$13965,Generation!O$6)</f>
        <v>0</v>
      </c>
      <c r="P3462" s="68">
        <f>SUMIFS('EIA-923'!$G$7:$G$13965,'EIA-923'!$B$7:$B$13965,Generation!$C$2,'EIA-923'!$I$7:$I$13965,Generation!$C$3,'EIA-923'!$A$7:$A$13965,Generation!$B3462,'EIA-923'!$H$7:$H$13965,Generation!P$6)</f>
        <v>0</v>
      </c>
      <c r="Q3462" s="68">
        <f>SUMIFS('EIA-923'!$G$7:$G$13965,'EIA-923'!$B$7:$B$13965,Generation!$C$2,'EIA-923'!$I$7:$I$13965,Generation!$C$3,'EIA-923'!$A$7:$A$13965,Generation!$B3462,'EIA-923'!$H$7:$H$13965,Generation!Q$6)</f>
        <v>0</v>
      </c>
    </row>
    <row r="3463" spans="2:17">
      <c r="B3463" s="68">
        <v>54330</v>
      </c>
      <c r="C3463" s="68">
        <f>SUMIFS('EIA-923'!$G$7:$G$13965,'EIA-923'!$B$7:$B$13965,Generation!$C$2,'EIA-923'!$I$7:$I$13965,Generation!$C$3,'EIA-923'!$A$7:$A$13965,Generation!$B3463,'EIA-923'!$H$7:$H$13965,Generation!C$6)</f>
        <v>0</v>
      </c>
      <c r="D3463" s="68">
        <f>SUMIFS('EIA-923'!$G$7:$G$13965,'EIA-923'!$B$7:$B$13965,Generation!$C$2,'EIA-923'!$I$7:$I$13965,Generation!$C$3,'EIA-923'!$A$7:$A$13965,Generation!$B3463,'EIA-923'!$H$7:$H$13965,Generation!D$6)</f>
        <v>0</v>
      </c>
      <c r="E3463" s="68">
        <f>SUMIFS('EIA-923'!$G$7:$G$13965,'EIA-923'!$B$7:$B$13965,Generation!$C$2,'EIA-923'!$I$7:$I$13965,Generation!$C$3,'EIA-923'!$A$7:$A$13965,Generation!$B3463,'EIA-923'!$H$7:$H$13965,Generation!E$6)</f>
        <v>0</v>
      </c>
      <c r="F3463" s="68">
        <f>SUMIFS('EIA-923'!$G$7:$G$13965,'EIA-923'!$B$7:$B$13965,Generation!$C$2,'EIA-923'!$I$7:$I$13965,Generation!$C$3,'EIA-923'!$A$7:$A$13965,Generation!$B3463,'EIA-923'!$H$7:$H$13965,Generation!F$6)</f>
        <v>0</v>
      </c>
      <c r="G3463" s="68">
        <f>SUMIFS('EIA-923'!$G$7:$G$13965,'EIA-923'!$B$7:$B$13965,Generation!$C$2,'EIA-923'!$I$7:$I$13965,Generation!$C$3,'EIA-923'!$A$7:$A$13965,Generation!$B3463,'EIA-923'!$H$7:$H$13965,Generation!G$6)</f>
        <v>0</v>
      </c>
      <c r="H3463" s="68">
        <f>SUMIFS('EIA-923'!$G$7:$G$13965,'EIA-923'!$B$7:$B$13965,Generation!$C$2,'EIA-923'!$I$7:$I$13965,Generation!$C$3,'EIA-923'!$A$7:$A$13965,Generation!$B3463,'EIA-923'!$H$7:$H$13965,Generation!H$6)</f>
        <v>0</v>
      </c>
      <c r="I3463" s="68">
        <f>SUMIFS('EIA-923'!$G$7:$G$13965,'EIA-923'!$B$7:$B$13965,Generation!$C$2,'EIA-923'!$I$7:$I$13965,Generation!$C$3,'EIA-923'!$A$7:$A$13965,Generation!$B3463,'EIA-923'!$H$7:$H$13965,Generation!I$6)</f>
        <v>0</v>
      </c>
      <c r="J3463" s="68">
        <f>SUMIFS('EIA-923'!$G$7:$G$13965,'EIA-923'!$B$7:$B$13965,Generation!$C$2,'EIA-923'!$I$7:$I$13965,Generation!$C$3,'EIA-923'!$A$7:$A$13965,Generation!$B3463,'EIA-923'!$H$7:$H$13965,Generation!J$6)</f>
        <v>0</v>
      </c>
      <c r="K3463" s="68">
        <f>SUMIFS('EIA-923'!$G$7:$G$13965,'EIA-923'!$B$7:$B$13965,Generation!$C$2,'EIA-923'!$I$7:$I$13965,Generation!$C$3,'EIA-923'!$A$7:$A$13965,Generation!$B3463,'EIA-923'!$H$7:$H$13965,Generation!K$6)</f>
        <v>0</v>
      </c>
      <c r="L3463" s="68">
        <f>SUMIFS('EIA-923'!$G$7:$G$13965,'EIA-923'!$B$7:$B$13965,Generation!$C$2,'EIA-923'!$I$7:$I$13965,Generation!$C$3,'EIA-923'!$A$7:$A$13965,Generation!$B3463,'EIA-923'!$H$7:$H$13965,Generation!L$6)</f>
        <v>0</v>
      </c>
      <c r="M3463" s="68">
        <f>SUMIFS('EIA-923'!$G$7:$G$13965,'EIA-923'!$B$7:$B$13965,Generation!$C$2,'EIA-923'!$I$7:$I$13965,Generation!$C$3,'EIA-923'!$A$7:$A$13965,Generation!$B3463,'EIA-923'!$H$7:$H$13965,Generation!M$6)</f>
        <v>0</v>
      </c>
      <c r="N3463" s="68">
        <f>SUMIFS('EIA-923'!$G$7:$G$13965,'EIA-923'!$B$7:$B$13965,Generation!$C$2,'EIA-923'!$I$7:$I$13965,Generation!$C$3,'EIA-923'!$A$7:$A$13965,Generation!$B3463,'EIA-923'!$H$7:$H$13965,Generation!N$6)</f>
        <v>0</v>
      </c>
      <c r="O3463" s="68">
        <f>SUMIFS('EIA-923'!$G$7:$G$13965,'EIA-923'!$B$7:$B$13965,Generation!$C$2,'EIA-923'!$I$7:$I$13965,Generation!$C$3,'EIA-923'!$A$7:$A$13965,Generation!$B3463,'EIA-923'!$H$7:$H$13965,Generation!O$6)</f>
        <v>0</v>
      </c>
      <c r="P3463" s="68">
        <f>SUMIFS('EIA-923'!$G$7:$G$13965,'EIA-923'!$B$7:$B$13965,Generation!$C$2,'EIA-923'!$I$7:$I$13965,Generation!$C$3,'EIA-923'!$A$7:$A$13965,Generation!$B3463,'EIA-923'!$H$7:$H$13965,Generation!P$6)</f>
        <v>0</v>
      </c>
      <c r="Q3463" s="68">
        <f>SUMIFS('EIA-923'!$G$7:$G$13965,'EIA-923'!$B$7:$B$13965,Generation!$C$2,'EIA-923'!$I$7:$I$13965,Generation!$C$3,'EIA-923'!$A$7:$A$13965,Generation!$B3463,'EIA-923'!$H$7:$H$13965,Generation!Q$6)</f>
        <v>0</v>
      </c>
    </row>
    <row r="3464" spans="2:17">
      <c r="B3464" s="68">
        <v>54333</v>
      </c>
      <c r="C3464" s="68">
        <f>SUMIFS('EIA-923'!$G$7:$G$13965,'EIA-923'!$B$7:$B$13965,Generation!$C$2,'EIA-923'!$I$7:$I$13965,Generation!$C$3,'EIA-923'!$A$7:$A$13965,Generation!$B3464,'EIA-923'!$H$7:$H$13965,Generation!C$6)</f>
        <v>0</v>
      </c>
      <c r="D3464" s="68">
        <f>SUMIFS('EIA-923'!$G$7:$G$13965,'EIA-923'!$B$7:$B$13965,Generation!$C$2,'EIA-923'!$I$7:$I$13965,Generation!$C$3,'EIA-923'!$A$7:$A$13965,Generation!$B3464,'EIA-923'!$H$7:$H$13965,Generation!D$6)</f>
        <v>0</v>
      </c>
      <c r="E3464" s="68">
        <f>SUMIFS('EIA-923'!$G$7:$G$13965,'EIA-923'!$B$7:$B$13965,Generation!$C$2,'EIA-923'!$I$7:$I$13965,Generation!$C$3,'EIA-923'!$A$7:$A$13965,Generation!$B3464,'EIA-923'!$H$7:$H$13965,Generation!E$6)</f>
        <v>0</v>
      </c>
      <c r="F3464" s="68">
        <f>SUMIFS('EIA-923'!$G$7:$G$13965,'EIA-923'!$B$7:$B$13965,Generation!$C$2,'EIA-923'!$I$7:$I$13965,Generation!$C$3,'EIA-923'!$A$7:$A$13965,Generation!$B3464,'EIA-923'!$H$7:$H$13965,Generation!F$6)</f>
        <v>0</v>
      </c>
      <c r="G3464" s="68">
        <f>SUMIFS('EIA-923'!$G$7:$G$13965,'EIA-923'!$B$7:$B$13965,Generation!$C$2,'EIA-923'!$I$7:$I$13965,Generation!$C$3,'EIA-923'!$A$7:$A$13965,Generation!$B3464,'EIA-923'!$H$7:$H$13965,Generation!G$6)</f>
        <v>0</v>
      </c>
      <c r="H3464" s="68">
        <f>SUMIFS('EIA-923'!$G$7:$G$13965,'EIA-923'!$B$7:$B$13965,Generation!$C$2,'EIA-923'!$I$7:$I$13965,Generation!$C$3,'EIA-923'!$A$7:$A$13965,Generation!$B3464,'EIA-923'!$H$7:$H$13965,Generation!H$6)</f>
        <v>0</v>
      </c>
      <c r="I3464" s="68">
        <f>SUMIFS('EIA-923'!$G$7:$G$13965,'EIA-923'!$B$7:$B$13965,Generation!$C$2,'EIA-923'!$I$7:$I$13965,Generation!$C$3,'EIA-923'!$A$7:$A$13965,Generation!$B3464,'EIA-923'!$H$7:$H$13965,Generation!I$6)</f>
        <v>0</v>
      </c>
      <c r="J3464" s="68">
        <f>SUMIFS('EIA-923'!$G$7:$G$13965,'EIA-923'!$B$7:$B$13965,Generation!$C$2,'EIA-923'!$I$7:$I$13965,Generation!$C$3,'EIA-923'!$A$7:$A$13965,Generation!$B3464,'EIA-923'!$H$7:$H$13965,Generation!J$6)</f>
        <v>0</v>
      </c>
      <c r="K3464" s="68">
        <f>SUMIFS('EIA-923'!$G$7:$G$13965,'EIA-923'!$B$7:$B$13965,Generation!$C$2,'EIA-923'!$I$7:$I$13965,Generation!$C$3,'EIA-923'!$A$7:$A$13965,Generation!$B3464,'EIA-923'!$H$7:$H$13965,Generation!K$6)</f>
        <v>0</v>
      </c>
      <c r="L3464" s="68">
        <f>SUMIFS('EIA-923'!$G$7:$G$13965,'EIA-923'!$B$7:$B$13965,Generation!$C$2,'EIA-923'!$I$7:$I$13965,Generation!$C$3,'EIA-923'!$A$7:$A$13965,Generation!$B3464,'EIA-923'!$H$7:$H$13965,Generation!L$6)</f>
        <v>0</v>
      </c>
      <c r="M3464" s="68">
        <f>SUMIFS('EIA-923'!$G$7:$G$13965,'EIA-923'!$B$7:$B$13965,Generation!$C$2,'EIA-923'!$I$7:$I$13965,Generation!$C$3,'EIA-923'!$A$7:$A$13965,Generation!$B3464,'EIA-923'!$H$7:$H$13965,Generation!M$6)</f>
        <v>0</v>
      </c>
      <c r="N3464" s="68">
        <f>SUMIFS('EIA-923'!$G$7:$G$13965,'EIA-923'!$B$7:$B$13965,Generation!$C$2,'EIA-923'!$I$7:$I$13965,Generation!$C$3,'EIA-923'!$A$7:$A$13965,Generation!$B3464,'EIA-923'!$H$7:$H$13965,Generation!N$6)</f>
        <v>0</v>
      </c>
      <c r="O3464" s="68">
        <f>SUMIFS('EIA-923'!$G$7:$G$13965,'EIA-923'!$B$7:$B$13965,Generation!$C$2,'EIA-923'!$I$7:$I$13965,Generation!$C$3,'EIA-923'!$A$7:$A$13965,Generation!$B3464,'EIA-923'!$H$7:$H$13965,Generation!O$6)</f>
        <v>0</v>
      </c>
      <c r="P3464" s="68">
        <f>SUMIFS('EIA-923'!$G$7:$G$13965,'EIA-923'!$B$7:$B$13965,Generation!$C$2,'EIA-923'!$I$7:$I$13965,Generation!$C$3,'EIA-923'!$A$7:$A$13965,Generation!$B3464,'EIA-923'!$H$7:$H$13965,Generation!P$6)</f>
        <v>0</v>
      </c>
      <c r="Q3464" s="68">
        <f>SUMIFS('EIA-923'!$G$7:$G$13965,'EIA-923'!$B$7:$B$13965,Generation!$C$2,'EIA-923'!$I$7:$I$13965,Generation!$C$3,'EIA-923'!$A$7:$A$13965,Generation!$B3464,'EIA-923'!$H$7:$H$13965,Generation!Q$6)</f>
        <v>0</v>
      </c>
    </row>
    <row r="3465" spans="2:17">
      <c r="B3465" s="68">
        <v>54335</v>
      </c>
      <c r="C3465" s="68">
        <f>SUMIFS('EIA-923'!$G$7:$G$13965,'EIA-923'!$B$7:$B$13965,Generation!$C$2,'EIA-923'!$I$7:$I$13965,Generation!$C$3,'EIA-923'!$A$7:$A$13965,Generation!$B3465,'EIA-923'!$H$7:$H$13965,Generation!C$6)</f>
        <v>0</v>
      </c>
      <c r="D3465" s="68">
        <f>SUMIFS('EIA-923'!$G$7:$G$13965,'EIA-923'!$B$7:$B$13965,Generation!$C$2,'EIA-923'!$I$7:$I$13965,Generation!$C$3,'EIA-923'!$A$7:$A$13965,Generation!$B3465,'EIA-923'!$H$7:$H$13965,Generation!D$6)</f>
        <v>0</v>
      </c>
      <c r="E3465" s="68">
        <f>SUMIFS('EIA-923'!$G$7:$G$13965,'EIA-923'!$B$7:$B$13965,Generation!$C$2,'EIA-923'!$I$7:$I$13965,Generation!$C$3,'EIA-923'!$A$7:$A$13965,Generation!$B3465,'EIA-923'!$H$7:$H$13965,Generation!E$6)</f>
        <v>0</v>
      </c>
      <c r="F3465" s="68">
        <f>SUMIFS('EIA-923'!$G$7:$G$13965,'EIA-923'!$B$7:$B$13965,Generation!$C$2,'EIA-923'!$I$7:$I$13965,Generation!$C$3,'EIA-923'!$A$7:$A$13965,Generation!$B3465,'EIA-923'!$H$7:$H$13965,Generation!F$6)</f>
        <v>0</v>
      </c>
      <c r="G3465" s="68">
        <f>SUMIFS('EIA-923'!$G$7:$G$13965,'EIA-923'!$B$7:$B$13965,Generation!$C$2,'EIA-923'!$I$7:$I$13965,Generation!$C$3,'EIA-923'!$A$7:$A$13965,Generation!$B3465,'EIA-923'!$H$7:$H$13965,Generation!G$6)</f>
        <v>0</v>
      </c>
      <c r="H3465" s="68">
        <f>SUMIFS('EIA-923'!$G$7:$G$13965,'EIA-923'!$B$7:$B$13965,Generation!$C$2,'EIA-923'!$I$7:$I$13965,Generation!$C$3,'EIA-923'!$A$7:$A$13965,Generation!$B3465,'EIA-923'!$H$7:$H$13965,Generation!H$6)</f>
        <v>0</v>
      </c>
      <c r="I3465" s="68">
        <f>SUMIFS('EIA-923'!$G$7:$G$13965,'EIA-923'!$B$7:$B$13965,Generation!$C$2,'EIA-923'!$I$7:$I$13965,Generation!$C$3,'EIA-923'!$A$7:$A$13965,Generation!$B3465,'EIA-923'!$H$7:$H$13965,Generation!I$6)</f>
        <v>0</v>
      </c>
      <c r="J3465" s="68">
        <f>SUMIFS('EIA-923'!$G$7:$G$13965,'EIA-923'!$B$7:$B$13965,Generation!$C$2,'EIA-923'!$I$7:$I$13965,Generation!$C$3,'EIA-923'!$A$7:$A$13965,Generation!$B3465,'EIA-923'!$H$7:$H$13965,Generation!J$6)</f>
        <v>0</v>
      </c>
      <c r="K3465" s="68">
        <f>SUMIFS('EIA-923'!$G$7:$G$13965,'EIA-923'!$B$7:$B$13965,Generation!$C$2,'EIA-923'!$I$7:$I$13965,Generation!$C$3,'EIA-923'!$A$7:$A$13965,Generation!$B3465,'EIA-923'!$H$7:$H$13965,Generation!K$6)</f>
        <v>0</v>
      </c>
      <c r="L3465" s="68">
        <f>SUMIFS('EIA-923'!$G$7:$G$13965,'EIA-923'!$B$7:$B$13965,Generation!$C$2,'EIA-923'!$I$7:$I$13965,Generation!$C$3,'EIA-923'!$A$7:$A$13965,Generation!$B3465,'EIA-923'!$H$7:$H$13965,Generation!L$6)</f>
        <v>0</v>
      </c>
      <c r="M3465" s="68">
        <f>SUMIFS('EIA-923'!$G$7:$G$13965,'EIA-923'!$B$7:$B$13965,Generation!$C$2,'EIA-923'!$I$7:$I$13965,Generation!$C$3,'EIA-923'!$A$7:$A$13965,Generation!$B3465,'EIA-923'!$H$7:$H$13965,Generation!M$6)</f>
        <v>0</v>
      </c>
      <c r="N3465" s="68">
        <f>SUMIFS('EIA-923'!$G$7:$G$13965,'EIA-923'!$B$7:$B$13965,Generation!$C$2,'EIA-923'!$I$7:$I$13965,Generation!$C$3,'EIA-923'!$A$7:$A$13965,Generation!$B3465,'EIA-923'!$H$7:$H$13965,Generation!N$6)</f>
        <v>0</v>
      </c>
      <c r="O3465" s="68">
        <f>SUMIFS('EIA-923'!$G$7:$G$13965,'EIA-923'!$B$7:$B$13965,Generation!$C$2,'EIA-923'!$I$7:$I$13965,Generation!$C$3,'EIA-923'!$A$7:$A$13965,Generation!$B3465,'EIA-923'!$H$7:$H$13965,Generation!O$6)</f>
        <v>0</v>
      </c>
      <c r="P3465" s="68">
        <f>SUMIFS('EIA-923'!$G$7:$G$13965,'EIA-923'!$B$7:$B$13965,Generation!$C$2,'EIA-923'!$I$7:$I$13965,Generation!$C$3,'EIA-923'!$A$7:$A$13965,Generation!$B3465,'EIA-923'!$H$7:$H$13965,Generation!P$6)</f>
        <v>0</v>
      </c>
      <c r="Q3465" s="68">
        <f>SUMIFS('EIA-923'!$G$7:$G$13965,'EIA-923'!$B$7:$B$13965,Generation!$C$2,'EIA-923'!$I$7:$I$13965,Generation!$C$3,'EIA-923'!$A$7:$A$13965,Generation!$B3465,'EIA-923'!$H$7:$H$13965,Generation!Q$6)</f>
        <v>0</v>
      </c>
    </row>
    <row r="3466" spans="2:17">
      <c r="B3466" s="68">
        <v>54338</v>
      </c>
      <c r="C3466" s="68">
        <f>SUMIFS('EIA-923'!$G$7:$G$13965,'EIA-923'!$B$7:$B$13965,Generation!$C$2,'EIA-923'!$I$7:$I$13965,Generation!$C$3,'EIA-923'!$A$7:$A$13965,Generation!$B3466,'EIA-923'!$H$7:$H$13965,Generation!C$6)</f>
        <v>0</v>
      </c>
      <c r="D3466" s="68">
        <f>SUMIFS('EIA-923'!$G$7:$G$13965,'EIA-923'!$B$7:$B$13965,Generation!$C$2,'EIA-923'!$I$7:$I$13965,Generation!$C$3,'EIA-923'!$A$7:$A$13965,Generation!$B3466,'EIA-923'!$H$7:$H$13965,Generation!D$6)</f>
        <v>0</v>
      </c>
      <c r="E3466" s="68">
        <f>SUMIFS('EIA-923'!$G$7:$G$13965,'EIA-923'!$B$7:$B$13965,Generation!$C$2,'EIA-923'!$I$7:$I$13965,Generation!$C$3,'EIA-923'!$A$7:$A$13965,Generation!$B3466,'EIA-923'!$H$7:$H$13965,Generation!E$6)</f>
        <v>0</v>
      </c>
      <c r="F3466" s="68">
        <f>SUMIFS('EIA-923'!$G$7:$G$13965,'EIA-923'!$B$7:$B$13965,Generation!$C$2,'EIA-923'!$I$7:$I$13965,Generation!$C$3,'EIA-923'!$A$7:$A$13965,Generation!$B3466,'EIA-923'!$H$7:$H$13965,Generation!F$6)</f>
        <v>0</v>
      </c>
      <c r="G3466" s="68">
        <f>SUMIFS('EIA-923'!$G$7:$G$13965,'EIA-923'!$B$7:$B$13965,Generation!$C$2,'EIA-923'!$I$7:$I$13965,Generation!$C$3,'EIA-923'!$A$7:$A$13965,Generation!$B3466,'EIA-923'!$H$7:$H$13965,Generation!G$6)</f>
        <v>0</v>
      </c>
      <c r="H3466" s="68">
        <f>SUMIFS('EIA-923'!$G$7:$G$13965,'EIA-923'!$B$7:$B$13965,Generation!$C$2,'EIA-923'!$I$7:$I$13965,Generation!$C$3,'EIA-923'!$A$7:$A$13965,Generation!$B3466,'EIA-923'!$H$7:$H$13965,Generation!H$6)</f>
        <v>0</v>
      </c>
      <c r="I3466" s="68">
        <f>SUMIFS('EIA-923'!$G$7:$G$13965,'EIA-923'!$B$7:$B$13965,Generation!$C$2,'EIA-923'!$I$7:$I$13965,Generation!$C$3,'EIA-923'!$A$7:$A$13965,Generation!$B3466,'EIA-923'!$H$7:$H$13965,Generation!I$6)</f>
        <v>0</v>
      </c>
      <c r="J3466" s="68">
        <f>SUMIFS('EIA-923'!$G$7:$G$13965,'EIA-923'!$B$7:$B$13965,Generation!$C$2,'EIA-923'!$I$7:$I$13965,Generation!$C$3,'EIA-923'!$A$7:$A$13965,Generation!$B3466,'EIA-923'!$H$7:$H$13965,Generation!J$6)</f>
        <v>0</v>
      </c>
      <c r="K3466" s="68">
        <f>SUMIFS('EIA-923'!$G$7:$G$13965,'EIA-923'!$B$7:$B$13965,Generation!$C$2,'EIA-923'!$I$7:$I$13965,Generation!$C$3,'EIA-923'!$A$7:$A$13965,Generation!$B3466,'EIA-923'!$H$7:$H$13965,Generation!K$6)</f>
        <v>0</v>
      </c>
      <c r="L3466" s="68">
        <f>SUMIFS('EIA-923'!$G$7:$G$13965,'EIA-923'!$B$7:$B$13965,Generation!$C$2,'EIA-923'!$I$7:$I$13965,Generation!$C$3,'EIA-923'!$A$7:$A$13965,Generation!$B3466,'EIA-923'!$H$7:$H$13965,Generation!L$6)</f>
        <v>0</v>
      </c>
      <c r="M3466" s="68">
        <f>SUMIFS('EIA-923'!$G$7:$G$13965,'EIA-923'!$B$7:$B$13965,Generation!$C$2,'EIA-923'!$I$7:$I$13965,Generation!$C$3,'EIA-923'!$A$7:$A$13965,Generation!$B3466,'EIA-923'!$H$7:$H$13965,Generation!M$6)</f>
        <v>0</v>
      </c>
      <c r="N3466" s="68">
        <f>SUMIFS('EIA-923'!$G$7:$G$13965,'EIA-923'!$B$7:$B$13965,Generation!$C$2,'EIA-923'!$I$7:$I$13965,Generation!$C$3,'EIA-923'!$A$7:$A$13965,Generation!$B3466,'EIA-923'!$H$7:$H$13965,Generation!N$6)</f>
        <v>0</v>
      </c>
      <c r="O3466" s="68">
        <f>SUMIFS('EIA-923'!$G$7:$G$13965,'EIA-923'!$B$7:$B$13965,Generation!$C$2,'EIA-923'!$I$7:$I$13965,Generation!$C$3,'EIA-923'!$A$7:$A$13965,Generation!$B3466,'EIA-923'!$H$7:$H$13965,Generation!O$6)</f>
        <v>0</v>
      </c>
      <c r="P3466" s="68">
        <f>SUMIFS('EIA-923'!$G$7:$G$13965,'EIA-923'!$B$7:$B$13965,Generation!$C$2,'EIA-923'!$I$7:$I$13965,Generation!$C$3,'EIA-923'!$A$7:$A$13965,Generation!$B3466,'EIA-923'!$H$7:$H$13965,Generation!P$6)</f>
        <v>0</v>
      </c>
      <c r="Q3466" s="68">
        <f>SUMIFS('EIA-923'!$G$7:$G$13965,'EIA-923'!$B$7:$B$13965,Generation!$C$2,'EIA-923'!$I$7:$I$13965,Generation!$C$3,'EIA-923'!$A$7:$A$13965,Generation!$B3466,'EIA-923'!$H$7:$H$13965,Generation!Q$6)</f>
        <v>0</v>
      </c>
    </row>
    <row r="3467" spans="2:17">
      <c r="B3467" s="68">
        <v>54340</v>
      </c>
      <c r="C3467" s="68">
        <f>SUMIFS('EIA-923'!$G$7:$G$13965,'EIA-923'!$B$7:$B$13965,Generation!$C$2,'EIA-923'!$I$7:$I$13965,Generation!$C$3,'EIA-923'!$A$7:$A$13965,Generation!$B3467,'EIA-923'!$H$7:$H$13965,Generation!C$6)</f>
        <v>0</v>
      </c>
      <c r="D3467" s="68">
        <f>SUMIFS('EIA-923'!$G$7:$G$13965,'EIA-923'!$B$7:$B$13965,Generation!$C$2,'EIA-923'!$I$7:$I$13965,Generation!$C$3,'EIA-923'!$A$7:$A$13965,Generation!$B3467,'EIA-923'!$H$7:$H$13965,Generation!D$6)</f>
        <v>0</v>
      </c>
      <c r="E3467" s="68">
        <f>SUMIFS('EIA-923'!$G$7:$G$13965,'EIA-923'!$B$7:$B$13965,Generation!$C$2,'EIA-923'!$I$7:$I$13965,Generation!$C$3,'EIA-923'!$A$7:$A$13965,Generation!$B3467,'EIA-923'!$H$7:$H$13965,Generation!E$6)</f>
        <v>0</v>
      </c>
      <c r="F3467" s="68">
        <f>SUMIFS('EIA-923'!$G$7:$G$13965,'EIA-923'!$B$7:$B$13965,Generation!$C$2,'EIA-923'!$I$7:$I$13965,Generation!$C$3,'EIA-923'!$A$7:$A$13965,Generation!$B3467,'EIA-923'!$H$7:$H$13965,Generation!F$6)</f>
        <v>0</v>
      </c>
      <c r="G3467" s="68">
        <f>SUMIFS('EIA-923'!$G$7:$G$13965,'EIA-923'!$B$7:$B$13965,Generation!$C$2,'EIA-923'!$I$7:$I$13965,Generation!$C$3,'EIA-923'!$A$7:$A$13965,Generation!$B3467,'EIA-923'!$H$7:$H$13965,Generation!G$6)</f>
        <v>0</v>
      </c>
      <c r="H3467" s="68">
        <f>SUMIFS('EIA-923'!$G$7:$G$13965,'EIA-923'!$B$7:$B$13965,Generation!$C$2,'EIA-923'!$I$7:$I$13965,Generation!$C$3,'EIA-923'!$A$7:$A$13965,Generation!$B3467,'EIA-923'!$H$7:$H$13965,Generation!H$6)</f>
        <v>0</v>
      </c>
      <c r="I3467" s="68">
        <f>SUMIFS('EIA-923'!$G$7:$G$13965,'EIA-923'!$B$7:$B$13965,Generation!$C$2,'EIA-923'!$I$7:$I$13965,Generation!$C$3,'EIA-923'!$A$7:$A$13965,Generation!$B3467,'EIA-923'!$H$7:$H$13965,Generation!I$6)</f>
        <v>0</v>
      </c>
      <c r="J3467" s="68">
        <f>SUMIFS('EIA-923'!$G$7:$G$13965,'EIA-923'!$B$7:$B$13965,Generation!$C$2,'EIA-923'!$I$7:$I$13965,Generation!$C$3,'EIA-923'!$A$7:$A$13965,Generation!$B3467,'EIA-923'!$H$7:$H$13965,Generation!J$6)</f>
        <v>0</v>
      </c>
      <c r="K3467" s="68">
        <f>SUMIFS('EIA-923'!$G$7:$G$13965,'EIA-923'!$B$7:$B$13965,Generation!$C$2,'EIA-923'!$I$7:$I$13965,Generation!$C$3,'EIA-923'!$A$7:$A$13965,Generation!$B3467,'EIA-923'!$H$7:$H$13965,Generation!K$6)</f>
        <v>0</v>
      </c>
      <c r="L3467" s="68">
        <f>SUMIFS('EIA-923'!$G$7:$G$13965,'EIA-923'!$B$7:$B$13965,Generation!$C$2,'EIA-923'!$I$7:$I$13965,Generation!$C$3,'EIA-923'!$A$7:$A$13965,Generation!$B3467,'EIA-923'!$H$7:$H$13965,Generation!L$6)</f>
        <v>0</v>
      </c>
      <c r="M3467" s="68">
        <f>SUMIFS('EIA-923'!$G$7:$G$13965,'EIA-923'!$B$7:$B$13965,Generation!$C$2,'EIA-923'!$I$7:$I$13965,Generation!$C$3,'EIA-923'!$A$7:$A$13965,Generation!$B3467,'EIA-923'!$H$7:$H$13965,Generation!M$6)</f>
        <v>0</v>
      </c>
      <c r="N3467" s="68">
        <f>SUMIFS('EIA-923'!$G$7:$G$13965,'EIA-923'!$B$7:$B$13965,Generation!$C$2,'EIA-923'!$I$7:$I$13965,Generation!$C$3,'EIA-923'!$A$7:$A$13965,Generation!$B3467,'EIA-923'!$H$7:$H$13965,Generation!N$6)</f>
        <v>0</v>
      </c>
      <c r="O3467" s="68">
        <f>SUMIFS('EIA-923'!$G$7:$G$13965,'EIA-923'!$B$7:$B$13965,Generation!$C$2,'EIA-923'!$I$7:$I$13965,Generation!$C$3,'EIA-923'!$A$7:$A$13965,Generation!$B3467,'EIA-923'!$H$7:$H$13965,Generation!O$6)</f>
        <v>0</v>
      </c>
      <c r="P3467" s="68">
        <f>SUMIFS('EIA-923'!$G$7:$G$13965,'EIA-923'!$B$7:$B$13965,Generation!$C$2,'EIA-923'!$I$7:$I$13965,Generation!$C$3,'EIA-923'!$A$7:$A$13965,Generation!$B3467,'EIA-923'!$H$7:$H$13965,Generation!P$6)</f>
        <v>0</v>
      </c>
      <c r="Q3467" s="68">
        <f>SUMIFS('EIA-923'!$G$7:$G$13965,'EIA-923'!$B$7:$B$13965,Generation!$C$2,'EIA-923'!$I$7:$I$13965,Generation!$C$3,'EIA-923'!$A$7:$A$13965,Generation!$B3467,'EIA-923'!$H$7:$H$13965,Generation!Q$6)</f>
        <v>0</v>
      </c>
    </row>
    <row r="3468" spans="2:17">
      <c r="B3468" s="68">
        <v>54341</v>
      </c>
      <c r="C3468" s="68">
        <f>SUMIFS('EIA-923'!$G$7:$G$13965,'EIA-923'!$B$7:$B$13965,Generation!$C$2,'EIA-923'!$I$7:$I$13965,Generation!$C$3,'EIA-923'!$A$7:$A$13965,Generation!$B3468,'EIA-923'!$H$7:$H$13965,Generation!C$6)</f>
        <v>0</v>
      </c>
      <c r="D3468" s="68">
        <f>SUMIFS('EIA-923'!$G$7:$G$13965,'EIA-923'!$B$7:$B$13965,Generation!$C$2,'EIA-923'!$I$7:$I$13965,Generation!$C$3,'EIA-923'!$A$7:$A$13965,Generation!$B3468,'EIA-923'!$H$7:$H$13965,Generation!D$6)</f>
        <v>0</v>
      </c>
      <c r="E3468" s="68">
        <f>SUMIFS('EIA-923'!$G$7:$G$13965,'EIA-923'!$B$7:$B$13965,Generation!$C$2,'EIA-923'!$I$7:$I$13965,Generation!$C$3,'EIA-923'!$A$7:$A$13965,Generation!$B3468,'EIA-923'!$H$7:$H$13965,Generation!E$6)</f>
        <v>0</v>
      </c>
      <c r="F3468" s="68">
        <f>SUMIFS('EIA-923'!$G$7:$G$13965,'EIA-923'!$B$7:$B$13965,Generation!$C$2,'EIA-923'!$I$7:$I$13965,Generation!$C$3,'EIA-923'!$A$7:$A$13965,Generation!$B3468,'EIA-923'!$H$7:$H$13965,Generation!F$6)</f>
        <v>0</v>
      </c>
      <c r="G3468" s="68">
        <f>SUMIFS('EIA-923'!$G$7:$G$13965,'EIA-923'!$B$7:$B$13965,Generation!$C$2,'EIA-923'!$I$7:$I$13965,Generation!$C$3,'EIA-923'!$A$7:$A$13965,Generation!$B3468,'EIA-923'!$H$7:$H$13965,Generation!G$6)</f>
        <v>0</v>
      </c>
      <c r="H3468" s="68">
        <f>SUMIFS('EIA-923'!$G$7:$G$13965,'EIA-923'!$B$7:$B$13965,Generation!$C$2,'EIA-923'!$I$7:$I$13965,Generation!$C$3,'EIA-923'!$A$7:$A$13965,Generation!$B3468,'EIA-923'!$H$7:$H$13965,Generation!H$6)</f>
        <v>0</v>
      </c>
      <c r="I3468" s="68">
        <f>SUMIFS('EIA-923'!$G$7:$G$13965,'EIA-923'!$B$7:$B$13965,Generation!$C$2,'EIA-923'!$I$7:$I$13965,Generation!$C$3,'EIA-923'!$A$7:$A$13965,Generation!$B3468,'EIA-923'!$H$7:$H$13965,Generation!I$6)</f>
        <v>0</v>
      </c>
      <c r="J3468" s="68">
        <f>SUMIFS('EIA-923'!$G$7:$G$13965,'EIA-923'!$B$7:$B$13965,Generation!$C$2,'EIA-923'!$I$7:$I$13965,Generation!$C$3,'EIA-923'!$A$7:$A$13965,Generation!$B3468,'EIA-923'!$H$7:$H$13965,Generation!J$6)</f>
        <v>0</v>
      </c>
      <c r="K3468" s="68">
        <f>SUMIFS('EIA-923'!$G$7:$G$13965,'EIA-923'!$B$7:$B$13965,Generation!$C$2,'EIA-923'!$I$7:$I$13965,Generation!$C$3,'EIA-923'!$A$7:$A$13965,Generation!$B3468,'EIA-923'!$H$7:$H$13965,Generation!K$6)</f>
        <v>0</v>
      </c>
      <c r="L3468" s="68">
        <f>SUMIFS('EIA-923'!$G$7:$G$13965,'EIA-923'!$B$7:$B$13965,Generation!$C$2,'EIA-923'!$I$7:$I$13965,Generation!$C$3,'EIA-923'!$A$7:$A$13965,Generation!$B3468,'EIA-923'!$H$7:$H$13965,Generation!L$6)</f>
        <v>0</v>
      </c>
      <c r="M3468" s="68">
        <f>SUMIFS('EIA-923'!$G$7:$G$13965,'EIA-923'!$B$7:$B$13965,Generation!$C$2,'EIA-923'!$I$7:$I$13965,Generation!$C$3,'EIA-923'!$A$7:$A$13965,Generation!$B3468,'EIA-923'!$H$7:$H$13965,Generation!M$6)</f>
        <v>0</v>
      </c>
      <c r="N3468" s="68">
        <f>SUMIFS('EIA-923'!$G$7:$G$13965,'EIA-923'!$B$7:$B$13965,Generation!$C$2,'EIA-923'!$I$7:$I$13965,Generation!$C$3,'EIA-923'!$A$7:$A$13965,Generation!$B3468,'EIA-923'!$H$7:$H$13965,Generation!N$6)</f>
        <v>0</v>
      </c>
      <c r="O3468" s="68">
        <f>SUMIFS('EIA-923'!$G$7:$G$13965,'EIA-923'!$B$7:$B$13965,Generation!$C$2,'EIA-923'!$I$7:$I$13965,Generation!$C$3,'EIA-923'!$A$7:$A$13965,Generation!$B3468,'EIA-923'!$H$7:$H$13965,Generation!O$6)</f>
        <v>0</v>
      </c>
      <c r="P3468" s="68">
        <f>SUMIFS('EIA-923'!$G$7:$G$13965,'EIA-923'!$B$7:$B$13965,Generation!$C$2,'EIA-923'!$I$7:$I$13965,Generation!$C$3,'EIA-923'!$A$7:$A$13965,Generation!$B3468,'EIA-923'!$H$7:$H$13965,Generation!P$6)</f>
        <v>0</v>
      </c>
      <c r="Q3468" s="68">
        <f>SUMIFS('EIA-923'!$G$7:$G$13965,'EIA-923'!$B$7:$B$13965,Generation!$C$2,'EIA-923'!$I$7:$I$13965,Generation!$C$3,'EIA-923'!$A$7:$A$13965,Generation!$B3468,'EIA-923'!$H$7:$H$13965,Generation!Q$6)</f>
        <v>0</v>
      </c>
    </row>
    <row r="3469" spans="2:17">
      <c r="B3469" s="68">
        <v>54342</v>
      </c>
      <c r="C3469" s="68">
        <f>SUMIFS('EIA-923'!$G$7:$G$13965,'EIA-923'!$B$7:$B$13965,Generation!$C$2,'EIA-923'!$I$7:$I$13965,Generation!$C$3,'EIA-923'!$A$7:$A$13965,Generation!$B3469,'EIA-923'!$H$7:$H$13965,Generation!C$6)</f>
        <v>0</v>
      </c>
      <c r="D3469" s="68">
        <f>SUMIFS('EIA-923'!$G$7:$G$13965,'EIA-923'!$B$7:$B$13965,Generation!$C$2,'EIA-923'!$I$7:$I$13965,Generation!$C$3,'EIA-923'!$A$7:$A$13965,Generation!$B3469,'EIA-923'!$H$7:$H$13965,Generation!D$6)</f>
        <v>0</v>
      </c>
      <c r="E3469" s="68">
        <f>SUMIFS('EIA-923'!$G$7:$G$13965,'EIA-923'!$B$7:$B$13965,Generation!$C$2,'EIA-923'!$I$7:$I$13965,Generation!$C$3,'EIA-923'!$A$7:$A$13965,Generation!$B3469,'EIA-923'!$H$7:$H$13965,Generation!E$6)</f>
        <v>0</v>
      </c>
      <c r="F3469" s="68">
        <f>SUMIFS('EIA-923'!$G$7:$G$13965,'EIA-923'!$B$7:$B$13965,Generation!$C$2,'EIA-923'!$I$7:$I$13965,Generation!$C$3,'EIA-923'!$A$7:$A$13965,Generation!$B3469,'EIA-923'!$H$7:$H$13965,Generation!F$6)</f>
        <v>0</v>
      </c>
      <c r="G3469" s="68">
        <f>SUMIFS('EIA-923'!$G$7:$G$13965,'EIA-923'!$B$7:$B$13965,Generation!$C$2,'EIA-923'!$I$7:$I$13965,Generation!$C$3,'EIA-923'!$A$7:$A$13965,Generation!$B3469,'EIA-923'!$H$7:$H$13965,Generation!G$6)</f>
        <v>0</v>
      </c>
      <c r="H3469" s="68">
        <f>SUMIFS('EIA-923'!$G$7:$G$13965,'EIA-923'!$B$7:$B$13965,Generation!$C$2,'EIA-923'!$I$7:$I$13965,Generation!$C$3,'EIA-923'!$A$7:$A$13965,Generation!$B3469,'EIA-923'!$H$7:$H$13965,Generation!H$6)</f>
        <v>0</v>
      </c>
      <c r="I3469" s="68">
        <f>SUMIFS('EIA-923'!$G$7:$G$13965,'EIA-923'!$B$7:$B$13965,Generation!$C$2,'EIA-923'!$I$7:$I$13965,Generation!$C$3,'EIA-923'!$A$7:$A$13965,Generation!$B3469,'EIA-923'!$H$7:$H$13965,Generation!I$6)</f>
        <v>0</v>
      </c>
      <c r="J3469" s="68">
        <f>SUMIFS('EIA-923'!$G$7:$G$13965,'EIA-923'!$B$7:$B$13965,Generation!$C$2,'EIA-923'!$I$7:$I$13965,Generation!$C$3,'EIA-923'!$A$7:$A$13965,Generation!$B3469,'EIA-923'!$H$7:$H$13965,Generation!J$6)</f>
        <v>0</v>
      </c>
      <c r="K3469" s="68">
        <f>SUMIFS('EIA-923'!$G$7:$G$13965,'EIA-923'!$B$7:$B$13965,Generation!$C$2,'EIA-923'!$I$7:$I$13965,Generation!$C$3,'EIA-923'!$A$7:$A$13965,Generation!$B3469,'EIA-923'!$H$7:$H$13965,Generation!K$6)</f>
        <v>0</v>
      </c>
      <c r="L3469" s="68">
        <f>SUMIFS('EIA-923'!$G$7:$G$13965,'EIA-923'!$B$7:$B$13965,Generation!$C$2,'EIA-923'!$I$7:$I$13965,Generation!$C$3,'EIA-923'!$A$7:$A$13965,Generation!$B3469,'EIA-923'!$H$7:$H$13965,Generation!L$6)</f>
        <v>0</v>
      </c>
      <c r="M3469" s="68">
        <f>SUMIFS('EIA-923'!$G$7:$G$13965,'EIA-923'!$B$7:$B$13965,Generation!$C$2,'EIA-923'!$I$7:$I$13965,Generation!$C$3,'EIA-923'!$A$7:$A$13965,Generation!$B3469,'EIA-923'!$H$7:$H$13965,Generation!M$6)</f>
        <v>0</v>
      </c>
      <c r="N3469" s="68">
        <f>SUMIFS('EIA-923'!$G$7:$G$13965,'EIA-923'!$B$7:$B$13965,Generation!$C$2,'EIA-923'!$I$7:$I$13965,Generation!$C$3,'EIA-923'!$A$7:$A$13965,Generation!$B3469,'EIA-923'!$H$7:$H$13965,Generation!N$6)</f>
        <v>0</v>
      </c>
      <c r="O3469" s="68">
        <f>SUMIFS('EIA-923'!$G$7:$G$13965,'EIA-923'!$B$7:$B$13965,Generation!$C$2,'EIA-923'!$I$7:$I$13965,Generation!$C$3,'EIA-923'!$A$7:$A$13965,Generation!$B3469,'EIA-923'!$H$7:$H$13965,Generation!O$6)</f>
        <v>0</v>
      </c>
      <c r="P3469" s="68">
        <f>SUMIFS('EIA-923'!$G$7:$G$13965,'EIA-923'!$B$7:$B$13965,Generation!$C$2,'EIA-923'!$I$7:$I$13965,Generation!$C$3,'EIA-923'!$A$7:$A$13965,Generation!$B3469,'EIA-923'!$H$7:$H$13965,Generation!P$6)</f>
        <v>0</v>
      </c>
      <c r="Q3469" s="68">
        <f>SUMIFS('EIA-923'!$G$7:$G$13965,'EIA-923'!$B$7:$B$13965,Generation!$C$2,'EIA-923'!$I$7:$I$13965,Generation!$C$3,'EIA-923'!$A$7:$A$13965,Generation!$B3469,'EIA-923'!$H$7:$H$13965,Generation!Q$6)</f>
        <v>0</v>
      </c>
    </row>
    <row r="3470" spans="2:17">
      <c r="B3470" s="68">
        <v>54343</v>
      </c>
      <c r="C3470" s="68">
        <f>SUMIFS('EIA-923'!$G$7:$G$13965,'EIA-923'!$B$7:$B$13965,Generation!$C$2,'EIA-923'!$I$7:$I$13965,Generation!$C$3,'EIA-923'!$A$7:$A$13965,Generation!$B3470,'EIA-923'!$H$7:$H$13965,Generation!C$6)</f>
        <v>0</v>
      </c>
      <c r="D3470" s="68">
        <f>SUMIFS('EIA-923'!$G$7:$G$13965,'EIA-923'!$B$7:$B$13965,Generation!$C$2,'EIA-923'!$I$7:$I$13965,Generation!$C$3,'EIA-923'!$A$7:$A$13965,Generation!$B3470,'EIA-923'!$H$7:$H$13965,Generation!D$6)</f>
        <v>0</v>
      </c>
      <c r="E3470" s="68">
        <f>SUMIFS('EIA-923'!$G$7:$G$13965,'EIA-923'!$B$7:$B$13965,Generation!$C$2,'EIA-923'!$I$7:$I$13965,Generation!$C$3,'EIA-923'!$A$7:$A$13965,Generation!$B3470,'EIA-923'!$H$7:$H$13965,Generation!E$6)</f>
        <v>0</v>
      </c>
      <c r="F3470" s="68">
        <f>SUMIFS('EIA-923'!$G$7:$G$13965,'EIA-923'!$B$7:$B$13965,Generation!$C$2,'EIA-923'!$I$7:$I$13965,Generation!$C$3,'EIA-923'!$A$7:$A$13965,Generation!$B3470,'EIA-923'!$H$7:$H$13965,Generation!F$6)</f>
        <v>0</v>
      </c>
      <c r="G3470" s="68">
        <f>SUMIFS('EIA-923'!$G$7:$G$13965,'EIA-923'!$B$7:$B$13965,Generation!$C$2,'EIA-923'!$I$7:$I$13965,Generation!$C$3,'EIA-923'!$A$7:$A$13965,Generation!$B3470,'EIA-923'!$H$7:$H$13965,Generation!G$6)</f>
        <v>0</v>
      </c>
      <c r="H3470" s="68">
        <f>SUMIFS('EIA-923'!$G$7:$G$13965,'EIA-923'!$B$7:$B$13965,Generation!$C$2,'EIA-923'!$I$7:$I$13965,Generation!$C$3,'EIA-923'!$A$7:$A$13965,Generation!$B3470,'EIA-923'!$H$7:$H$13965,Generation!H$6)</f>
        <v>0</v>
      </c>
      <c r="I3470" s="68">
        <f>SUMIFS('EIA-923'!$G$7:$G$13965,'EIA-923'!$B$7:$B$13965,Generation!$C$2,'EIA-923'!$I$7:$I$13965,Generation!$C$3,'EIA-923'!$A$7:$A$13965,Generation!$B3470,'EIA-923'!$H$7:$H$13965,Generation!I$6)</f>
        <v>0</v>
      </c>
      <c r="J3470" s="68">
        <f>SUMIFS('EIA-923'!$G$7:$G$13965,'EIA-923'!$B$7:$B$13965,Generation!$C$2,'EIA-923'!$I$7:$I$13965,Generation!$C$3,'EIA-923'!$A$7:$A$13965,Generation!$B3470,'EIA-923'!$H$7:$H$13965,Generation!J$6)</f>
        <v>0</v>
      </c>
      <c r="K3470" s="68">
        <f>SUMIFS('EIA-923'!$G$7:$G$13965,'EIA-923'!$B$7:$B$13965,Generation!$C$2,'EIA-923'!$I$7:$I$13965,Generation!$C$3,'EIA-923'!$A$7:$A$13965,Generation!$B3470,'EIA-923'!$H$7:$H$13965,Generation!K$6)</f>
        <v>0</v>
      </c>
      <c r="L3470" s="68">
        <f>SUMIFS('EIA-923'!$G$7:$G$13965,'EIA-923'!$B$7:$B$13965,Generation!$C$2,'EIA-923'!$I$7:$I$13965,Generation!$C$3,'EIA-923'!$A$7:$A$13965,Generation!$B3470,'EIA-923'!$H$7:$H$13965,Generation!L$6)</f>
        <v>0</v>
      </c>
      <c r="M3470" s="68">
        <f>SUMIFS('EIA-923'!$G$7:$G$13965,'EIA-923'!$B$7:$B$13965,Generation!$C$2,'EIA-923'!$I$7:$I$13965,Generation!$C$3,'EIA-923'!$A$7:$A$13965,Generation!$B3470,'EIA-923'!$H$7:$H$13965,Generation!M$6)</f>
        <v>0</v>
      </c>
      <c r="N3470" s="68">
        <f>SUMIFS('EIA-923'!$G$7:$G$13965,'EIA-923'!$B$7:$B$13965,Generation!$C$2,'EIA-923'!$I$7:$I$13965,Generation!$C$3,'EIA-923'!$A$7:$A$13965,Generation!$B3470,'EIA-923'!$H$7:$H$13965,Generation!N$6)</f>
        <v>0</v>
      </c>
      <c r="O3470" s="68">
        <f>SUMIFS('EIA-923'!$G$7:$G$13965,'EIA-923'!$B$7:$B$13965,Generation!$C$2,'EIA-923'!$I$7:$I$13965,Generation!$C$3,'EIA-923'!$A$7:$A$13965,Generation!$B3470,'EIA-923'!$H$7:$H$13965,Generation!O$6)</f>
        <v>0</v>
      </c>
      <c r="P3470" s="68">
        <f>SUMIFS('EIA-923'!$G$7:$G$13965,'EIA-923'!$B$7:$B$13965,Generation!$C$2,'EIA-923'!$I$7:$I$13965,Generation!$C$3,'EIA-923'!$A$7:$A$13965,Generation!$B3470,'EIA-923'!$H$7:$H$13965,Generation!P$6)</f>
        <v>0</v>
      </c>
      <c r="Q3470" s="68">
        <f>SUMIFS('EIA-923'!$G$7:$G$13965,'EIA-923'!$B$7:$B$13965,Generation!$C$2,'EIA-923'!$I$7:$I$13965,Generation!$C$3,'EIA-923'!$A$7:$A$13965,Generation!$B3470,'EIA-923'!$H$7:$H$13965,Generation!Q$6)</f>
        <v>0</v>
      </c>
    </row>
    <row r="3471" spans="2:17">
      <c r="B3471" s="68">
        <v>54347</v>
      </c>
      <c r="C3471" s="68">
        <f>SUMIFS('EIA-923'!$G$7:$G$13965,'EIA-923'!$B$7:$B$13965,Generation!$C$2,'EIA-923'!$I$7:$I$13965,Generation!$C$3,'EIA-923'!$A$7:$A$13965,Generation!$B3471,'EIA-923'!$H$7:$H$13965,Generation!C$6)</f>
        <v>0</v>
      </c>
      <c r="D3471" s="68">
        <f>SUMIFS('EIA-923'!$G$7:$G$13965,'EIA-923'!$B$7:$B$13965,Generation!$C$2,'EIA-923'!$I$7:$I$13965,Generation!$C$3,'EIA-923'!$A$7:$A$13965,Generation!$B3471,'EIA-923'!$H$7:$H$13965,Generation!D$6)</f>
        <v>0</v>
      </c>
      <c r="E3471" s="68">
        <f>SUMIFS('EIA-923'!$G$7:$G$13965,'EIA-923'!$B$7:$B$13965,Generation!$C$2,'EIA-923'!$I$7:$I$13965,Generation!$C$3,'EIA-923'!$A$7:$A$13965,Generation!$B3471,'EIA-923'!$H$7:$H$13965,Generation!E$6)</f>
        <v>0</v>
      </c>
      <c r="F3471" s="68">
        <f>SUMIFS('EIA-923'!$G$7:$G$13965,'EIA-923'!$B$7:$B$13965,Generation!$C$2,'EIA-923'!$I$7:$I$13965,Generation!$C$3,'EIA-923'!$A$7:$A$13965,Generation!$B3471,'EIA-923'!$H$7:$H$13965,Generation!F$6)</f>
        <v>0</v>
      </c>
      <c r="G3471" s="68">
        <f>SUMIFS('EIA-923'!$G$7:$G$13965,'EIA-923'!$B$7:$B$13965,Generation!$C$2,'EIA-923'!$I$7:$I$13965,Generation!$C$3,'EIA-923'!$A$7:$A$13965,Generation!$B3471,'EIA-923'!$H$7:$H$13965,Generation!G$6)</f>
        <v>0</v>
      </c>
      <c r="H3471" s="68">
        <f>SUMIFS('EIA-923'!$G$7:$G$13965,'EIA-923'!$B$7:$B$13965,Generation!$C$2,'EIA-923'!$I$7:$I$13965,Generation!$C$3,'EIA-923'!$A$7:$A$13965,Generation!$B3471,'EIA-923'!$H$7:$H$13965,Generation!H$6)</f>
        <v>0</v>
      </c>
      <c r="I3471" s="68">
        <f>SUMIFS('EIA-923'!$G$7:$G$13965,'EIA-923'!$B$7:$B$13965,Generation!$C$2,'EIA-923'!$I$7:$I$13965,Generation!$C$3,'EIA-923'!$A$7:$A$13965,Generation!$B3471,'EIA-923'!$H$7:$H$13965,Generation!I$6)</f>
        <v>0</v>
      </c>
      <c r="J3471" s="68">
        <f>SUMIFS('EIA-923'!$G$7:$G$13965,'EIA-923'!$B$7:$B$13965,Generation!$C$2,'EIA-923'!$I$7:$I$13965,Generation!$C$3,'EIA-923'!$A$7:$A$13965,Generation!$B3471,'EIA-923'!$H$7:$H$13965,Generation!J$6)</f>
        <v>0</v>
      </c>
      <c r="K3471" s="68">
        <f>SUMIFS('EIA-923'!$G$7:$G$13965,'EIA-923'!$B$7:$B$13965,Generation!$C$2,'EIA-923'!$I$7:$I$13965,Generation!$C$3,'EIA-923'!$A$7:$A$13965,Generation!$B3471,'EIA-923'!$H$7:$H$13965,Generation!K$6)</f>
        <v>0</v>
      </c>
      <c r="L3471" s="68">
        <f>SUMIFS('EIA-923'!$G$7:$G$13965,'EIA-923'!$B$7:$B$13965,Generation!$C$2,'EIA-923'!$I$7:$I$13965,Generation!$C$3,'EIA-923'!$A$7:$A$13965,Generation!$B3471,'EIA-923'!$H$7:$H$13965,Generation!L$6)</f>
        <v>0</v>
      </c>
      <c r="M3471" s="68">
        <f>SUMIFS('EIA-923'!$G$7:$G$13965,'EIA-923'!$B$7:$B$13965,Generation!$C$2,'EIA-923'!$I$7:$I$13965,Generation!$C$3,'EIA-923'!$A$7:$A$13965,Generation!$B3471,'EIA-923'!$H$7:$H$13965,Generation!M$6)</f>
        <v>0</v>
      </c>
      <c r="N3471" s="68">
        <f>SUMIFS('EIA-923'!$G$7:$G$13965,'EIA-923'!$B$7:$B$13965,Generation!$C$2,'EIA-923'!$I$7:$I$13965,Generation!$C$3,'EIA-923'!$A$7:$A$13965,Generation!$B3471,'EIA-923'!$H$7:$H$13965,Generation!N$6)</f>
        <v>0</v>
      </c>
      <c r="O3471" s="68">
        <f>SUMIFS('EIA-923'!$G$7:$G$13965,'EIA-923'!$B$7:$B$13965,Generation!$C$2,'EIA-923'!$I$7:$I$13965,Generation!$C$3,'EIA-923'!$A$7:$A$13965,Generation!$B3471,'EIA-923'!$H$7:$H$13965,Generation!O$6)</f>
        <v>0</v>
      </c>
      <c r="P3471" s="68">
        <f>SUMIFS('EIA-923'!$G$7:$G$13965,'EIA-923'!$B$7:$B$13965,Generation!$C$2,'EIA-923'!$I$7:$I$13965,Generation!$C$3,'EIA-923'!$A$7:$A$13965,Generation!$B3471,'EIA-923'!$H$7:$H$13965,Generation!P$6)</f>
        <v>0</v>
      </c>
      <c r="Q3471" s="68">
        <f>SUMIFS('EIA-923'!$G$7:$G$13965,'EIA-923'!$B$7:$B$13965,Generation!$C$2,'EIA-923'!$I$7:$I$13965,Generation!$C$3,'EIA-923'!$A$7:$A$13965,Generation!$B3471,'EIA-923'!$H$7:$H$13965,Generation!Q$6)</f>
        <v>0</v>
      </c>
    </row>
    <row r="3472" spans="2:17">
      <c r="B3472" s="68">
        <v>54349</v>
      </c>
      <c r="C3472" s="68">
        <f>SUMIFS('EIA-923'!$G$7:$G$13965,'EIA-923'!$B$7:$B$13965,Generation!$C$2,'EIA-923'!$I$7:$I$13965,Generation!$C$3,'EIA-923'!$A$7:$A$13965,Generation!$B3472,'EIA-923'!$H$7:$H$13965,Generation!C$6)</f>
        <v>0</v>
      </c>
      <c r="D3472" s="68">
        <f>SUMIFS('EIA-923'!$G$7:$G$13965,'EIA-923'!$B$7:$B$13965,Generation!$C$2,'EIA-923'!$I$7:$I$13965,Generation!$C$3,'EIA-923'!$A$7:$A$13965,Generation!$B3472,'EIA-923'!$H$7:$H$13965,Generation!D$6)</f>
        <v>0</v>
      </c>
      <c r="E3472" s="68">
        <f>SUMIFS('EIA-923'!$G$7:$G$13965,'EIA-923'!$B$7:$B$13965,Generation!$C$2,'EIA-923'!$I$7:$I$13965,Generation!$C$3,'EIA-923'!$A$7:$A$13965,Generation!$B3472,'EIA-923'!$H$7:$H$13965,Generation!E$6)</f>
        <v>0</v>
      </c>
      <c r="F3472" s="68">
        <f>SUMIFS('EIA-923'!$G$7:$G$13965,'EIA-923'!$B$7:$B$13965,Generation!$C$2,'EIA-923'!$I$7:$I$13965,Generation!$C$3,'EIA-923'!$A$7:$A$13965,Generation!$B3472,'EIA-923'!$H$7:$H$13965,Generation!F$6)</f>
        <v>0</v>
      </c>
      <c r="G3472" s="68">
        <f>SUMIFS('EIA-923'!$G$7:$G$13965,'EIA-923'!$B$7:$B$13965,Generation!$C$2,'EIA-923'!$I$7:$I$13965,Generation!$C$3,'EIA-923'!$A$7:$A$13965,Generation!$B3472,'EIA-923'!$H$7:$H$13965,Generation!G$6)</f>
        <v>0</v>
      </c>
      <c r="H3472" s="68">
        <f>SUMIFS('EIA-923'!$G$7:$G$13965,'EIA-923'!$B$7:$B$13965,Generation!$C$2,'EIA-923'!$I$7:$I$13965,Generation!$C$3,'EIA-923'!$A$7:$A$13965,Generation!$B3472,'EIA-923'!$H$7:$H$13965,Generation!H$6)</f>
        <v>0</v>
      </c>
      <c r="I3472" s="68">
        <f>SUMIFS('EIA-923'!$G$7:$G$13965,'EIA-923'!$B$7:$B$13965,Generation!$C$2,'EIA-923'!$I$7:$I$13965,Generation!$C$3,'EIA-923'!$A$7:$A$13965,Generation!$B3472,'EIA-923'!$H$7:$H$13965,Generation!I$6)</f>
        <v>0</v>
      </c>
      <c r="J3472" s="68">
        <f>SUMIFS('EIA-923'!$G$7:$G$13965,'EIA-923'!$B$7:$B$13965,Generation!$C$2,'EIA-923'!$I$7:$I$13965,Generation!$C$3,'EIA-923'!$A$7:$A$13965,Generation!$B3472,'EIA-923'!$H$7:$H$13965,Generation!J$6)</f>
        <v>0</v>
      </c>
      <c r="K3472" s="68">
        <f>SUMIFS('EIA-923'!$G$7:$G$13965,'EIA-923'!$B$7:$B$13965,Generation!$C$2,'EIA-923'!$I$7:$I$13965,Generation!$C$3,'EIA-923'!$A$7:$A$13965,Generation!$B3472,'EIA-923'!$H$7:$H$13965,Generation!K$6)</f>
        <v>0</v>
      </c>
      <c r="L3472" s="68">
        <f>SUMIFS('EIA-923'!$G$7:$G$13965,'EIA-923'!$B$7:$B$13965,Generation!$C$2,'EIA-923'!$I$7:$I$13965,Generation!$C$3,'EIA-923'!$A$7:$A$13965,Generation!$B3472,'EIA-923'!$H$7:$H$13965,Generation!L$6)</f>
        <v>0</v>
      </c>
      <c r="M3472" s="68">
        <f>SUMIFS('EIA-923'!$G$7:$G$13965,'EIA-923'!$B$7:$B$13965,Generation!$C$2,'EIA-923'!$I$7:$I$13965,Generation!$C$3,'EIA-923'!$A$7:$A$13965,Generation!$B3472,'EIA-923'!$H$7:$H$13965,Generation!M$6)</f>
        <v>0</v>
      </c>
      <c r="N3472" s="68">
        <f>SUMIFS('EIA-923'!$G$7:$G$13965,'EIA-923'!$B$7:$B$13965,Generation!$C$2,'EIA-923'!$I$7:$I$13965,Generation!$C$3,'EIA-923'!$A$7:$A$13965,Generation!$B3472,'EIA-923'!$H$7:$H$13965,Generation!N$6)</f>
        <v>0</v>
      </c>
      <c r="O3472" s="68">
        <f>SUMIFS('EIA-923'!$G$7:$G$13965,'EIA-923'!$B$7:$B$13965,Generation!$C$2,'EIA-923'!$I$7:$I$13965,Generation!$C$3,'EIA-923'!$A$7:$A$13965,Generation!$B3472,'EIA-923'!$H$7:$H$13965,Generation!O$6)</f>
        <v>0</v>
      </c>
      <c r="P3472" s="68">
        <f>SUMIFS('EIA-923'!$G$7:$G$13965,'EIA-923'!$B$7:$B$13965,Generation!$C$2,'EIA-923'!$I$7:$I$13965,Generation!$C$3,'EIA-923'!$A$7:$A$13965,Generation!$B3472,'EIA-923'!$H$7:$H$13965,Generation!P$6)</f>
        <v>0</v>
      </c>
      <c r="Q3472" s="68">
        <f>SUMIFS('EIA-923'!$G$7:$G$13965,'EIA-923'!$B$7:$B$13965,Generation!$C$2,'EIA-923'!$I$7:$I$13965,Generation!$C$3,'EIA-923'!$A$7:$A$13965,Generation!$B3472,'EIA-923'!$H$7:$H$13965,Generation!Q$6)</f>
        <v>0</v>
      </c>
    </row>
    <row r="3473" spans="2:17">
      <c r="B3473" s="68">
        <v>54350</v>
      </c>
      <c r="C3473" s="68">
        <f>SUMIFS('EIA-923'!$G$7:$G$13965,'EIA-923'!$B$7:$B$13965,Generation!$C$2,'EIA-923'!$I$7:$I$13965,Generation!$C$3,'EIA-923'!$A$7:$A$13965,Generation!$B3473,'EIA-923'!$H$7:$H$13965,Generation!C$6)</f>
        <v>0</v>
      </c>
      <c r="D3473" s="68">
        <f>SUMIFS('EIA-923'!$G$7:$G$13965,'EIA-923'!$B$7:$B$13965,Generation!$C$2,'EIA-923'!$I$7:$I$13965,Generation!$C$3,'EIA-923'!$A$7:$A$13965,Generation!$B3473,'EIA-923'!$H$7:$H$13965,Generation!D$6)</f>
        <v>0</v>
      </c>
      <c r="E3473" s="68">
        <f>SUMIFS('EIA-923'!$G$7:$G$13965,'EIA-923'!$B$7:$B$13965,Generation!$C$2,'EIA-923'!$I$7:$I$13965,Generation!$C$3,'EIA-923'!$A$7:$A$13965,Generation!$B3473,'EIA-923'!$H$7:$H$13965,Generation!E$6)</f>
        <v>0</v>
      </c>
      <c r="F3473" s="68">
        <f>SUMIFS('EIA-923'!$G$7:$G$13965,'EIA-923'!$B$7:$B$13965,Generation!$C$2,'EIA-923'!$I$7:$I$13965,Generation!$C$3,'EIA-923'!$A$7:$A$13965,Generation!$B3473,'EIA-923'!$H$7:$H$13965,Generation!F$6)</f>
        <v>0</v>
      </c>
      <c r="G3473" s="68">
        <f>SUMIFS('EIA-923'!$G$7:$G$13965,'EIA-923'!$B$7:$B$13965,Generation!$C$2,'EIA-923'!$I$7:$I$13965,Generation!$C$3,'EIA-923'!$A$7:$A$13965,Generation!$B3473,'EIA-923'!$H$7:$H$13965,Generation!G$6)</f>
        <v>0</v>
      </c>
      <c r="H3473" s="68">
        <f>SUMIFS('EIA-923'!$G$7:$G$13965,'EIA-923'!$B$7:$B$13965,Generation!$C$2,'EIA-923'!$I$7:$I$13965,Generation!$C$3,'EIA-923'!$A$7:$A$13965,Generation!$B3473,'EIA-923'!$H$7:$H$13965,Generation!H$6)</f>
        <v>0</v>
      </c>
      <c r="I3473" s="68">
        <f>SUMIFS('EIA-923'!$G$7:$G$13965,'EIA-923'!$B$7:$B$13965,Generation!$C$2,'EIA-923'!$I$7:$I$13965,Generation!$C$3,'EIA-923'!$A$7:$A$13965,Generation!$B3473,'EIA-923'!$H$7:$H$13965,Generation!I$6)</f>
        <v>0</v>
      </c>
      <c r="J3473" s="68">
        <f>SUMIFS('EIA-923'!$G$7:$G$13965,'EIA-923'!$B$7:$B$13965,Generation!$C$2,'EIA-923'!$I$7:$I$13965,Generation!$C$3,'EIA-923'!$A$7:$A$13965,Generation!$B3473,'EIA-923'!$H$7:$H$13965,Generation!J$6)</f>
        <v>0</v>
      </c>
      <c r="K3473" s="68">
        <f>SUMIFS('EIA-923'!$G$7:$G$13965,'EIA-923'!$B$7:$B$13965,Generation!$C$2,'EIA-923'!$I$7:$I$13965,Generation!$C$3,'EIA-923'!$A$7:$A$13965,Generation!$B3473,'EIA-923'!$H$7:$H$13965,Generation!K$6)</f>
        <v>0</v>
      </c>
      <c r="L3473" s="68">
        <f>SUMIFS('EIA-923'!$G$7:$G$13965,'EIA-923'!$B$7:$B$13965,Generation!$C$2,'EIA-923'!$I$7:$I$13965,Generation!$C$3,'EIA-923'!$A$7:$A$13965,Generation!$B3473,'EIA-923'!$H$7:$H$13965,Generation!L$6)</f>
        <v>0</v>
      </c>
      <c r="M3473" s="68">
        <f>SUMIFS('EIA-923'!$G$7:$G$13965,'EIA-923'!$B$7:$B$13965,Generation!$C$2,'EIA-923'!$I$7:$I$13965,Generation!$C$3,'EIA-923'!$A$7:$A$13965,Generation!$B3473,'EIA-923'!$H$7:$H$13965,Generation!M$6)</f>
        <v>0</v>
      </c>
      <c r="N3473" s="68">
        <f>SUMIFS('EIA-923'!$G$7:$G$13965,'EIA-923'!$B$7:$B$13965,Generation!$C$2,'EIA-923'!$I$7:$I$13965,Generation!$C$3,'EIA-923'!$A$7:$A$13965,Generation!$B3473,'EIA-923'!$H$7:$H$13965,Generation!N$6)</f>
        <v>0</v>
      </c>
      <c r="O3473" s="68">
        <f>SUMIFS('EIA-923'!$G$7:$G$13965,'EIA-923'!$B$7:$B$13965,Generation!$C$2,'EIA-923'!$I$7:$I$13965,Generation!$C$3,'EIA-923'!$A$7:$A$13965,Generation!$B3473,'EIA-923'!$H$7:$H$13965,Generation!O$6)</f>
        <v>0</v>
      </c>
      <c r="P3473" s="68">
        <f>SUMIFS('EIA-923'!$G$7:$G$13965,'EIA-923'!$B$7:$B$13965,Generation!$C$2,'EIA-923'!$I$7:$I$13965,Generation!$C$3,'EIA-923'!$A$7:$A$13965,Generation!$B3473,'EIA-923'!$H$7:$H$13965,Generation!P$6)</f>
        <v>0</v>
      </c>
      <c r="Q3473" s="68">
        <f>SUMIFS('EIA-923'!$G$7:$G$13965,'EIA-923'!$B$7:$B$13965,Generation!$C$2,'EIA-923'!$I$7:$I$13965,Generation!$C$3,'EIA-923'!$A$7:$A$13965,Generation!$B3473,'EIA-923'!$H$7:$H$13965,Generation!Q$6)</f>
        <v>0</v>
      </c>
    </row>
    <row r="3474" spans="2:17">
      <c r="B3474" s="68">
        <v>54355</v>
      </c>
      <c r="C3474" s="68">
        <f>SUMIFS('EIA-923'!$G$7:$G$13965,'EIA-923'!$B$7:$B$13965,Generation!$C$2,'EIA-923'!$I$7:$I$13965,Generation!$C$3,'EIA-923'!$A$7:$A$13965,Generation!$B3474,'EIA-923'!$H$7:$H$13965,Generation!C$6)</f>
        <v>0</v>
      </c>
      <c r="D3474" s="68">
        <f>SUMIFS('EIA-923'!$G$7:$G$13965,'EIA-923'!$B$7:$B$13965,Generation!$C$2,'EIA-923'!$I$7:$I$13965,Generation!$C$3,'EIA-923'!$A$7:$A$13965,Generation!$B3474,'EIA-923'!$H$7:$H$13965,Generation!D$6)</f>
        <v>0</v>
      </c>
      <c r="E3474" s="68">
        <f>SUMIFS('EIA-923'!$G$7:$G$13965,'EIA-923'!$B$7:$B$13965,Generation!$C$2,'EIA-923'!$I$7:$I$13965,Generation!$C$3,'EIA-923'!$A$7:$A$13965,Generation!$B3474,'EIA-923'!$H$7:$H$13965,Generation!E$6)</f>
        <v>0</v>
      </c>
      <c r="F3474" s="68">
        <f>SUMIFS('EIA-923'!$G$7:$G$13965,'EIA-923'!$B$7:$B$13965,Generation!$C$2,'EIA-923'!$I$7:$I$13965,Generation!$C$3,'EIA-923'!$A$7:$A$13965,Generation!$B3474,'EIA-923'!$H$7:$H$13965,Generation!F$6)</f>
        <v>0</v>
      </c>
      <c r="G3474" s="68">
        <f>SUMIFS('EIA-923'!$G$7:$G$13965,'EIA-923'!$B$7:$B$13965,Generation!$C$2,'EIA-923'!$I$7:$I$13965,Generation!$C$3,'EIA-923'!$A$7:$A$13965,Generation!$B3474,'EIA-923'!$H$7:$H$13965,Generation!G$6)</f>
        <v>0</v>
      </c>
      <c r="H3474" s="68">
        <f>SUMIFS('EIA-923'!$G$7:$G$13965,'EIA-923'!$B$7:$B$13965,Generation!$C$2,'EIA-923'!$I$7:$I$13965,Generation!$C$3,'EIA-923'!$A$7:$A$13965,Generation!$B3474,'EIA-923'!$H$7:$H$13965,Generation!H$6)</f>
        <v>0</v>
      </c>
      <c r="I3474" s="68">
        <f>SUMIFS('EIA-923'!$G$7:$G$13965,'EIA-923'!$B$7:$B$13965,Generation!$C$2,'EIA-923'!$I$7:$I$13965,Generation!$C$3,'EIA-923'!$A$7:$A$13965,Generation!$B3474,'EIA-923'!$H$7:$H$13965,Generation!I$6)</f>
        <v>0</v>
      </c>
      <c r="J3474" s="68">
        <f>SUMIFS('EIA-923'!$G$7:$G$13965,'EIA-923'!$B$7:$B$13965,Generation!$C$2,'EIA-923'!$I$7:$I$13965,Generation!$C$3,'EIA-923'!$A$7:$A$13965,Generation!$B3474,'EIA-923'!$H$7:$H$13965,Generation!J$6)</f>
        <v>0</v>
      </c>
      <c r="K3474" s="68">
        <f>SUMIFS('EIA-923'!$G$7:$G$13965,'EIA-923'!$B$7:$B$13965,Generation!$C$2,'EIA-923'!$I$7:$I$13965,Generation!$C$3,'EIA-923'!$A$7:$A$13965,Generation!$B3474,'EIA-923'!$H$7:$H$13965,Generation!K$6)</f>
        <v>0</v>
      </c>
      <c r="L3474" s="68">
        <f>SUMIFS('EIA-923'!$G$7:$G$13965,'EIA-923'!$B$7:$B$13965,Generation!$C$2,'EIA-923'!$I$7:$I$13965,Generation!$C$3,'EIA-923'!$A$7:$A$13965,Generation!$B3474,'EIA-923'!$H$7:$H$13965,Generation!L$6)</f>
        <v>0</v>
      </c>
      <c r="M3474" s="68">
        <f>SUMIFS('EIA-923'!$G$7:$G$13965,'EIA-923'!$B$7:$B$13965,Generation!$C$2,'EIA-923'!$I$7:$I$13965,Generation!$C$3,'EIA-923'!$A$7:$A$13965,Generation!$B3474,'EIA-923'!$H$7:$H$13965,Generation!M$6)</f>
        <v>0</v>
      </c>
      <c r="N3474" s="68">
        <f>SUMIFS('EIA-923'!$G$7:$G$13965,'EIA-923'!$B$7:$B$13965,Generation!$C$2,'EIA-923'!$I$7:$I$13965,Generation!$C$3,'EIA-923'!$A$7:$A$13965,Generation!$B3474,'EIA-923'!$H$7:$H$13965,Generation!N$6)</f>
        <v>0</v>
      </c>
      <c r="O3474" s="68">
        <f>SUMIFS('EIA-923'!$G$7:$G$13965,'EIA-923'!$B$7:$B$13965,Generation!$C$2,'EIA-923'!$I$7:$I$13965,Generation!$C$3,'EIA-923'!$A$7:$A$13965,Generation!$B3474,'EIA-923'!$H$7:$H$13965,Generation!O$6)</f>
        <v>0</v>
      </c>
      <c r="P3474" s="68">
        <f>SUMIFS('EIA-923'!$G$7:$G$13965,'EIA-923'!$B$7:$B$13965,Generation!$C$2,'EIA-923'!$I$7:$I$13965,Generation!$C$3,'EIA-923'!$A$7:$A$13965,Generation!$B3474,'EIA-923'!$H$7:$H$13965,Generation!P$6)</f>
        <v>0</v>
      </c>
      <c r="Q3474" s="68">
        <f>SUMIFS('EIA-923'!$G$7:$G$13965,'EIA-923'!$B$7:$B$13965,Generation!$C$2,'EIA-923'!$I$7:$I$13965,Generation!$C$3,'EIA-923'!$A$7:$A$13965,Generation!$B3474,'EIA-923'!$H$7:$H$13965,Generation!Q$6)</f>
        <v>0</v>
      </c>
    </row>
    <row r="3475" spans="2:17">
      <c r="B3475" s="68">
        <v>54358</v>
      </c>
      <c r="C3475" s="68">
        <f>SUMIFS('EIA-923'!$G$7:$G$13965,'EIA-923'!$B$7:$B$13965,Generation!$C$2,'EIA-923'!$I$7:$I$13965,Generation!$C$3,'EIA-923'!$A$7:$A$13965,Generation!$B3475,'EIA-923'!$H$7:$H$13965,Generation!C$6)</f>
        <v>0</v>
      </c>
      <c r="D3475" s="68">
        <f>SUMIFS('EIA-923'!$G$7:$G$13965,'EIA-923'!$B$7:$B$13965,Generation!$C$2,'EIA-923'!$I$7:$I$13965,Generation!$C$3,'EIA-923'!$A$7:$A$13965,Generation!$B3475,'EIA-923'!$H$7:$H$13965,Generation!D$6)</f>
        <v>0</v>
      </c>
      <c r="E3475" s="68">
        <f>SUMIFS('EIA-923'!$G$7:$G$13965,'EIA-923'!$B$7:$B$13965,Generation!$C$2,'EIA-923'!$I$7:$I$13965,Generation!$C$3,'EIA-923'!$A$7:$A$13965,Generation!$B3475,'EIA-923'!$H$7:$H$13965,Generation!E$6)</f>
        <v>0</v>
      </c>
      <c r="F3475" s="68">
        <f>SUMIFS('EIA-923'!$G$7:$G$13965,'EIA-923'!$B$7:$B$13965,Generation!$C$2,'EIA-923'!$I$7:$I$13965,Generation!$C$3,'EIA-923'!$A$7:$A$13965,Generation!$B3475,'EIA-923'!$H$7:$H$13965,Generation!F$6)</f>
        <v>0</v>
      </c>
      <c r="G3475" s="68">
        <f>SUMIFS('EIA-923'!$G$7:$G$13965,'EIA-923'!$B$7:$B$13965,Generation!$C$2,'EIA-923'!$I$7:$I$13965,Generation!$C$3,'EIA-923'!$A$7:$A$13965,Generation!$B3475,'EIA-923'!$H$7:$H$13965,Generation!G$6)</f>
        <v>0</v>
      </c>
      <c r="H3475" s="68">
        <f>SUMIFS('EIA-923'!$G$7:$G$13965,'EIA-923'!$B$7:$B$13965,Generation!$C$2,'EIA-923'!$I$7:$I$13965,Generation!$C$3,'EIA-923'!$A$7:$A$13965,Generation!$B3475,'EIA-923'!$H$7:$H$13965,Generation!H$6)</f>
        <v>0</v>
      </c>
      <c r="I3475" s="68">
        <f>SUMIFS('EIA-923'!$G$7:$G$13965,'EIA-923'!$B$7:$B$13965,Generation!$C$2,'EIA-923'!$I$7:$I$13965,Generation!$C$3,'EIA-923'!$A$7:$A$13965,Generation!$B3475,'EIA-923'!$H$7:$H$13965,Generation!I$6)</f>
        <v>0</v>
      </c>
      <c r="J3475" s="68">
        <f>SUMIFS('EIA-923'!$G$7:$G$13965,'EIA-923'!$B$7:$B$13965,Generation!$C$2,'EIA-923'!$I$7:$I$13965,Generation!$C$3,'EIA-923'!$A$7:$A$13965,Generation!$B3475,'EIA-923'!$H$7:$H$13965,Generation!J$6)</f>
        <v>0</v>
      </c>
      <c r="K3475" s="68">
        <f>SUMIFS('EIA-923'!$G$7:$G$13965,'EIA-923'!$B$7:$B$13965,Generation!$C$2,'EIA-923'!$I$7:$I$13965,Generation!$C$3,'EIA-923'!$A$7:$A$13965,Generation!$B3475,'EIA-923'!$H$7:$H$13965,Generation!K$6)</f>
        <v>0</v>
      </c>
      <c r="L3475" s="68">
        <f>SUMIFS('EIA-923'!$G$7:$G$13965,'EIA-923'!$B$7:$B$13965,Generation!$C$2,'EIA-923'!$I$7:$I$13965,Generation!$C$3,'EIA-923'!$A$7:$A$13965,Generation!$B3475,'EIA-923'!$H$7:$H$13965,Generation!L$6)</f>
        <v>0</v>
      </c>
      <c r="M3475" s="68">
        <f>SUMIFS('EIA-923'!$G$7:$G$13965,'EIA-923'!$B$7:$B$13965,Generation!$C$2,'EIA-923'!$I$7:$I$13965,Generation!$C$3,'EIA-923'!$A$7:$A$13965,Generation!$B3475,'EIA-923'!$H$7:$H$13965,Generation!M$6)</f>
        <v>0</v>
      </c>
      <c r="N3475" s="68">
        <f>SUMIFS('EIA-923'!$G$7:$G$13965,'EIA-923'!$B$7:$B$13965,Generation!$C$2,'EIA-923'!$I$7:$I$13965,Generation!$C$3,'EIA-923'!$A$7:$A$13965,Generation!$B3475,'EIA-923'!$H$7:$H$13965,Generation!N$6)</f>
        <v>0</v>
      </c>
      <c r="O3475" s="68">
        <f>SUMIFS('EIA-923'!$G$7:$G$13965,'EIA-923'!$B$7:$B$13965,Generation!$C$2,'EIA-923'!$I$7:$I$13965,Generation!$C$3,'EIA-923'!$A$7:$A$13965,Generation!$B3475,'EIA-923'!$H$7:$H$13965,Generation!O$6)</f>
        <v>0</v>
      </c>
      <c r="P3475" s="68">
        <f>SUMIFS('EIA-923'!$G$7:$G$13965,'EIA-923'!$B$7:$B$13965,Generation!$C$2,'EIA-923'!$I$7:$I$13965,Generation!$C$3,'EIA-923'!$A$7:$A$13965,Generation!$B3475,'EIA-923'!$H$7:$H$13965,Generation!P$6)</f>
        <v>0</v>
      </c>
      <c r="Q3475" s="68">
        <f>SUMIFS('EIA-923'!$G$7:$G$13965,'EIA-923'!$B$7:$B$13965,Generation!$C$2,'EIA-923'!$I$7:$I$13965,Generation!$C$3,'EIA-923'!$A$7:$A$13965,Generation!$B3475,'EIA-923'!$H$7:$H$13965,Generation!Q$6)</f>
        <v>0</v>
      </c>
    </row>
    <row r="3476" spans="2:17">
      <c r="B3476" s="68">
        <v>54360</v>
      </c>
      <c r="C3476" s="68">
        <f>SUMIFS('EIA-923'!$G$7:$G$13965,'EIA-923'!$B$7:$B$13965,Generation!$C$2,'EIA-923'!$I$7:$I$13965,Generation!$C$3,'EIA-923'!$A$7:$A$13965,Generation!$B3476,'EIA-923'!$H$7:$H$13965,Generation!C$6)</f>
        <v>0</v>
      </c>
      <c r="D3476" s="68">
        <f>SUMIFS('EIA-923'!$G$7:$G$13965,'EIA-923'!$B$7:$B$13965,Generation!$C$2,'EIA-923'!$I$7:$I$13965,Generation!$C$3,'EIA-923'!$A$7:$A$13965,Generation!$B3476,'EIA-923'!$H$7:$H$13965,Generation!D$6)</f>
        <v>0</v>
      </c>
      <c r="E3476" s="68">
        <f>SUMIFS('EIA-923'!$G$7:$G$13965,'EIA-923'!$B$7:$B$13965,Generation!$C$2,'EIA-923'!$I$7:$I$13965,Generation!$C$3,'EIA-923'!$A$7:$A$13965,Generation!$B3476,'EIA-923'!$H$7:$H$13965,Generation!E$6)</f>
        <v>0</v>
      </c>
      <c r="F3476" s="68">
        <f>SUMIFS('EIA-923'!$G$7:$G$13965,'EIA-923'!$B$7:$B$13965,Generation!$C$2,'EIA-923'!$I$7:$I$13965,Generation!$C$3,'EIA-923'!$A$7:$A$13965,Generation!$B3476,'EIA-923'!$H$7:$H$13965,Generation!F$6)</f>
        <v>0</v>
      </c>
      <c r="G3476" s="68">
        <f>SUMIFS('EIA-923'!$G$7:$G$13965,'EIA-923'!$B$7:$B$13965,Generation!$C$2,'EIA-923'!$I$7:$I$13965,Generation!$C$3,'EIA-923'!$A$7:$A$13965,Generation!$B3476,'EIA-923'!$H$7:$H$13965,Generation!G$6)</f>
        <v>0</v>
      </c>
      <c r="H3476" s="68">
        <f>SUMIFS('EIA-923'!$G$7:$G$13965,'EIA-923'!$B$7:$B$13965,Generation!$C$2,'EIA-923'!$I$7:$I$13965,Generation!$C$3,'EIA-923'!$A$7:$A$13965,Generation!$B3476,'EIA-923'!$H$7:$H$13965,Generation!H$6)</f>
        <v>0</v>
      </c>
      <c r="I3476" s="68">
        <f>SUMIFS('EIA-923'!$G$7:$G$13965,'EIA-923'!$B$7:$B$13965,Generation!$C$2,'EIA-923'!$I$7:$I$13965,Generation!$C$3,'EIA-923'!$A$7:$A$13965,Generation!$B3476,'EIA-923'!$H$7:$H$13965,Generation!I$6)</f>
        <v>0</v>
      </c>
      <c r="J3476" s="68">
        <f>SUMIFS('EIA-923'!$G$7:$G$13965,'EIA-923'!$B$7:$B$13965,Generation!$C$2,'EIA-923'!$I$7:$I$13965,Generation!$C$3,'EIA-923'!$A$7:$A$13965,Generation!$B3476,'EIA-923'!$H$7:$H$13965,Generation!J$6)</f>
        <v>0</v>
      </c>
      <c r="K3476" s="68">
        <f>SUMIFS('EIA-923'!$G$7:$G$13965,'EIA-923'!$B$7:$B$13965,Generation!$C$2,'EIA-923'!$I$7:$I$13965,Generation!$C$3,'EIA-923'!$A$7:$A$13965,Generation!$B3476,'EIA-923'!$H$7:$H$13965,Generation!K$6)</f>
        <v>0</v>
      </c>
      <c r="L3476" s="68">
        <f>SUMIFS('EIA-923'!$G$7:$G$13965,'EIA-923'!$B$7:$B$13965,Generation!$C$2,'EIA-923'!$I$7:$I$13965,Generation!$C$3,'EIA-923'!$A$7:$A$13965,Generation!$B3476,'EIA-923'!$H$7:$H$13965,Generation!L$6)</f>
        <v>0</v>
      </c>
      <c r="M3476" s="68">
        <f>SUMIFS('EIA-923'!$G$7:$G$13965,'EIA-923'!$B$7:$B$13965,Generation!$C$2,'EIA-923'!$I$7:$I$13965,Generation!$C$3,'EIA-923'!$A$7:$A$13965,Generation!$B3476,'EIA-923'!$H$7:$H$13965,Generation!M$6)</f>
        <v>0</v>
      </c>
      <c r="N3476" s="68">
        <f>SUMIFS('EIA-923'!$G$7:$G$13965,'EIA-923'!$B$7:$B$13965,Generation!$C$2,'EIA-923'!$I$7:$I$13965,Generation!$C$3,'EIA-923'!$A$7:$A$13965,Generation!$B3476,'EIA-923'!$H$7:$H$13965,Generation!N$6)</f>
        <v>0</v>
      </c>
      <c r="O3476" s="68">
        <f>SUMIFS('EIA-923'!$G$7:$G$13965,'EIA-923'!$B$7:$B$13965,Generation!$C$2,'EIA-923'!$I$7:$I$13965,Generation!$C$3,'EIA-923'!$A$7:$A$13965,Generation!$B3476,'EIA-923'!$H$7:$H$13965,Generation!O$6)</f>
        <v>0</v>
      </c>
      <c r="P3476" s="68">
        <f>SUMIFS('EIA-923'!$G$7:$G$13965,'EIA-923'!$B$7:$B$13965,Generation!$C$2,'EIA-923'!$I$7:$I$13965,Generation!$C$3,'EIA-923'!$A$7:$A$13965,Generation!$B3476,'EIA-923'!$H$7:$H$13965,Generation!P$6)</f>
        <v>0</v>
      </c>
      <c r="Q3476" s="68">
        <f>SUMIFS('EIA-923'!$G$7:$G$13965,'EIA-923'!$B$7:$B$13965,Generation!$C$2,'EIA-923'!$I$7:$I$13965,Generation!$C$3,'EIA-923'!$A$7:$A$13965,Generation!$B3476,'EIA-923'!$H$7:$H$13965,Generation!Q$6)</f>
        <v>0</v>
      </c>
    </row>
    <row r="3477" spans="2:17">
      <c r="B3477" s="68">
        <v>54363</v>
      </c>
      <c r="C3477" s="68">
        <f>SUMIFS('EIA-923'!$G$7:$G$13965,'EIA-923'!$B$7:$B$13965,Generation!$C$2,'EIA-923'!$I$7:$I$13965,Generation!$C$3,'EIA-923'!$A$7:$A$13965,Generation!$B3477,'EIA-923'!$H$7:$H$13965,Generation!C$6)</f>
        <v>0</v>
      </c>
      <c r="D3477" s="68">
        <f>SUMIFS('EIA-923'!$G$7:$G$13965,'EIA-923'!$B$7:$B$13965,Generation!$C$2,'EIA-923'!$I$7:$I$13965,Generation!$C$3,'EIA-923'!$A$7:$A$13965,Generation!$B3477,'EIA-923'!$H$7:$H$13965,Generation!D$6)</f>
        <v>0</v>
      </c>
      <c r="E3477" s="68">
        <f>SUMIFS('EIA-923'!$G$7:$G$13965,'EIA-923'!$B$7:$B$13965,Generation!$C$2,'EIA-923'!$I$7:$I$13965,Generation!$C$3,'EIA-923'!$A$7:$A$13965,Generation!$B3477,'EIA-923'!$H$7:$H$13965,Generation!E$6)</f>
        <v>0</v>
      </c>
      <c r="F3477" s="68">
        <f>SUMIFS('EIA-923'!$G$7:$G$13965,'EIA-923'!$B$7:$B$13965,Generation!$C$2,'EIA-923'!$I$7:$I$13965,Generation!$C$3,'EIA-923'!$A$7:$A$13965,Generation!$B3477,'EIA-923'!$H$7:$H$13965,Generation!F$6)</f>
        <v>0</v>
      </c>
      <c r="G3477" s="68">
        <f>SUMIFS('EIA-923'!$G$7:$G$13965,'EIA-923'!$B$7:$B$13965,Generation!$C$2,'EIA-923'!$I$7:$I$13965,Generation!$C$3,'EIA-923'!$A$7:$A$13965,Generation!$B3477,'EIA-923'!$H$7:$H$13965,Generation!G$6)</f>
        <v>0</v>
      </c>
      <c r="H3477" s="68">
        <f>SUMIFS('EIA-923'!$G$7:$G$13965,'EIA-923'!$B$7:$B$13965,Generation!$C$2,'EIA-923'!$I$7:$I$13965,Generation!$C$3,'EIA-923'!$A$7:$A$13965,Generation!$B3477,'EIA-923'!$H$7:$H$13965,Generation!H$6)</f>
        <v>0</v>
      </c>
      <c r="I3477" s="68">
        <f>SUMIFS('EIA-923'!$G$7:$G$13965,'EIA-923'!$B$7:$B$13965,Generation!$C$2,'EIA-923'!$I$7:$I$13965,Generation!$C$3,'EIA-923'!$A$7:$A$13965,Generation!$B3477,'EIA-923'!$H$7:$H$13965,Generation!I$6)</f>
        <v>0</v>
      </c>
      <c r="J3477" s="68">
        <f>SUMIFS('EIA-923'!$G$7:$G$13965,'EIA-923'!$B$7:$B$13965,Generation!$C$2,'EIA-923'!$I$7:$I$13965,Generation!$C$3,'EIA-923'!$A$7:$A$13965,Generation!$B3477,'EIA-923'!$H$7:$H$13965,Generation!J$6)</f>
        <v>0</v>
      </c>
      <c r="K3477" s="68">
        <f>SUMIFS('EIA-923'!$G$7:$G$13965,'EIA-923'!$B$7:$B$13965,Generation!$C$2,'EIA-923'!$I$7:$I$13965,Generation!$C$3,'EIA-923'!$A$7:$A$13965,Generation!$B3477,'EIA-923'!$H$7:$H$13965,Generation!K$6)</f>
        <v>0</v>
      </c>
      <c r="L3477" s="68">
        <f>SUMIFS('EIA-923'!$G$7:$G$13965,'EIA-923'!$B$7:$B$13965,Generation!$C$2,'EIA-923'!$I$7:$I$13965,Generation!$C$3,'EIA-923'!$A$7:$A$13965,Generation!$B3477,'EIA-923'!$H$7:$H$13965,Generation!L$6)</f>
        <v>0</v>
      </c>
      <c r="M3477" s="68">
        <f>SUMIFS('EIA-923'!$G$7:$G$13965,'EIA-923'!$B$7:$B$13965,Generation!$C$2,'EIA-923'!$I$7:$I$13965,Generation!$C$3,'EIA-923'!$A$7:$A$13965,Generation!$B3477,'EIA-923'!$H$7:$H$13965,Generation!M$6)</f>
        <v>0</v>
      </c>
      <c r="N3477" s="68">
        <f>SUMIFS('EIA-923'!$G$7:$G$13965,'EIA-923'!$B$7:$B$13965,Generation!$C$2,'EIA-923'!$I$7:$I$13965,Generation!$C$3,'EIA-923'!$A$7:$A$13965,Generation!$B3477,'EIA-923'!$H$7:$H$13965,Generation!N$6)</f>
        <v>0</v>
      </c>
      <c r="O3477" s="68">
        <f>SUMIFS('EIA-923'!$G$7:$G$13965,'EIA-923'!$B$7:$B$13965,Generation!$C$2,'EIA-923'!$I$7:$I$13965,Generation!$C$3,'EIA-923'!$A$7:$A$13965,Generation!$B3477,'EIA-923'!$H$7:$H$13965,Generation!O$6)</f>
        <v>0</v>
      </c>
      <c r="P3477" s="68">
        <f>SUMIFS('EIA-923'!$G$7:$G$13965,'EIA-923'!$B$7:$B$13965,Generation!$C$2,'EIA-923'!$I$7:$I$13965,Generation!$C$3,'EIA-923'!$A$7:$A$13965,Generation!$B3477,'EIA-923'!$H$7:$H$13965,Generation!P$6)</f>
        <v>0</v>
      </c>
      <c r="Q3477" s="68">
        <f>SUMIFS('EIA-923'!$G$7:$G$13965,'EIA-923'!$B$7:$B$13965,Generation!$C$2,'EIA-923'!$I$7:$I$13965,Generation!$C$3,'EIA-923'!$A$7:$A$13965,Generation!$B3477,'EIA-923'!$H$7:$H$13965,Generation!Q$6)</f>
        <v>0</v>
      </c>
    </row>
    <row r="3478" spans="2:17">
      <c r="B3478" s="68">
        <v>54364</v>
      </c>
      <c r="C3478" s="68">
        <f>SUMIFS('EIA-923'!$G$7:$G$13965,'EIA-923'!$B$7:$B$13965,Generation!$C$2,'EIA-923'!$I$7:$I$13965,Generation!$C$3,'EIA-923'!$A$7:$A$13965,Generation!$B3478,'EIA-923'!$H$7:$H$13965,Generation!C$6)</f>
        <v>0</v>
      </c>
      <c r="D3478" s="68">
        <f>SUMIFS('EIA-923'!$G$7:$G$13965,'EIA-923'!$B$7:$B$13965,Generation!$C$2,'EIA-923'!$I$7:$I$13965,Generation!$C$3,'EIA-923'!$A$7:$A$13965,Generation!$B3478,'EIA-923'!$H$7:$H$13965,Generation!D$6)</f>
        <v>0</v>
      </c>
      <c r="E3478" s="68">
        <f>SUMIFS('EIA-923'!$G$7:$G$13965,'EIA-923'!$B$7:$B$13965,Generation!$C$2,'EIA-923'!$I$7:$I$13965,Generation!$C$3,'EIA-923'!$A$7:$A$13965,Generation!$B3478,'EIA-923'!$H$7:$H$13965,Generation!E$6)</f>
        <v>0</v>
      </c>
      <c r="F3478" s="68">
        <f>SUMIFS('EIA-923'!$G$7:$G$13965,'EIA-923'!$B$7:$B$13965,Generation!$C$2,'EIA-923'!$I$7:$I$13965,Generation!$C$3,'EIA-923'!$A$7:$A$13965,Generation!$B3478,'EIA-923'!$H$7:$H$13965,Generation!F$6)</f>
        <v>0</v>
      </c>
      <c r="G3478" s="68">
        <f>SUMIFS('EIA-923'!$G$7:$G$13965,'EIA-923'!$B$7:$B$13965,Generation!$C$2,'EIA-923'!$I$7:$I$13965,Generation!$C$3,'EIA-923'!$A$7:$A$13965,Generation!$B3478,'EIA-923'!$H$7:$H$13965,Generation!G$6)</f>
        <v>0</v>
      </c>
      <c r="H3478" s="68">
        <f>SUMIFS('EIA-923'!$G$7:$G$13965,'EIA-923'!$B$7:$B$13965,Generation!$C$2,'EIA-923'!$I$7:$I$13965,Generation!$C$3,'EIA-923'!$A$7:$A$13965,Generation!$B3478,'EIA-923'!$H$7:$H$13965,Generation!H$6)</f>
        <v>0</v>
      </c>
      <c r="I3478" s="68">
        <f>SUMIFS('EIA-923'!$G$7:$G$13965,'EIA-923'!$B$7:$B$13965,Generation!$C$2,'EIA-923'!$I$7:$I$13965,Generation!$C$3,'EIA-923'!$A$7:$A$13965,Generation!$B3478,'EIA-923'!$H$7:$H$13965,Generation!I$6)</f>
        <v>0</v>
      </c>
      <c r="J3478" s="68">
        <f>SUMIFS('EIA-923'!$G$7:$G$13965,'EIA-923'!$B$7:$B$13965,Generation!$C$2,'EIA-923'!$I$7:$I$13965,Generation!$C$3,'EIA-923'!$A$7:$A$13965,Generation!$B3478,'EIA-923'!$H$7:$H$13965,Generation!J$6)</f>
        <v>0</v>
      </c>
      <c r="K3478" s="68">
        <f>SUMIFS('EIA-923'!$G$7:$G$13965,'EIA-923'!$B$7:$B$13965,Generation!$C$2,'EIA-923'!$I$7:$I$13965,Generation!$C$3,'EIA-923'!$A$7:$A$13965,Generation!$B3478,'EIA-923'!$H$7:$H$13965,Generation!K$6)</f>
        <v>0</v>
      </c>
      <c r="L3478" s="68">
        <f>SUMIFS('EIA-923'!$G$7:$G$13965,'EIA-923'!$B$7:$B$13965,Generation!$C$2,'EIA-923'!$I$7:$I$13965,Generation!$C$3,'EIA-923'!$A$7:$A$13965,Generation!$B3478,'EIA-923'!$H$7:$H$13965,Generation!L$6)</f>
        <v>0</v>
      </c>
      <c r="M3478" s="68">
        <f>SUMIFS('EIA-923'!$G$7:$G$13965,'EIA-923'!$B$7:$B$13965,Generation!$C$2,'EIA-923'!$I$7:$I$13965,Generation!$C$3,'EIA-923'!$A$7:$A$13965,Generation!$B3478,'EIA-923'!$H$7:$H$13965,Generation!M$6)</f>
        <v>0</v>
      </c>
      <c r="N3478" s="68">
        <f>SUMIFS('EIA-923'!$G$7:$G$13965,'EIA-923'!$B$7:$B$13965,Generation!$C$2,'EIA-923'!$I$7:$I$13965,Generation!$C$3,'EIA-923'!$A$7:$A$13965,Generation!$B3478,'EIA-923'!$H$7:$H$13965,Generation!N$6)</f>
        <v>0</v>
      </c>
      <c r="O3478" s="68">
        <f>SUMIFS('EIA-923'!$G$7:$G$13965,'EIA-923'!$B$7:$B$13965,Generation!$C$2,'EIA-923'!$I$7:$I$13965,Generation!$C$3,'EIA-923'!$A$7:$A$13965,Generation!$B3478,'EIA-923'!$H$7:$H$13965,Generation!O$6)</f>
        <v>0</v>
      </c>
      <c r="P3478" s="68">
        <f>SUMIFS('EIA-923'!$G$7:$G$13965,'EIA-923'!$B$7:$B$13965,Generation!$C$2,'EIA-923'!$I$7:$I$13965,Generation!$C$3,'EIA-923'!$A$7:$A$13965,Generation!$B3478,'EIA-923'!$H$7:$H$13965,Generation!P$6)</f>
        <v>0</v>
      </c>
      <c r="Q3478" s="68">
        <f>SUMIFS('EIA-923'!$G$7:$G$13965,'EIA-923'!$B$7:$B$13965,Generation!$C$2,'EIA-923'!$I$7:$I$13965,Generation!$C$3,'EIA-923'!$A$7:$A$13965,Generation!$B3478,'EIA-923'!$H$7:$H$13965,Generation!Q$6)</f>
        <v>0</v>
      </c>
    </row>
    <row r="3479" spans="2:17">
      <c r="B3479" s="68">
        <v>54365</v>
      </c>
      <c r="C3479" s="68">
        <f>SUMIFS('EIA-923'!$G$7:$G$13965,'EIA-923'!$B$7:$B$13965,Generation!$C$2,'EIA-923'!$I$7:$I$13965,Generation!$C$3,'EIA-923'!$A$7:$A$13965,Generation!$B3479,'EIA-923'!$H$7:$H$13965,Generation!C$6)</f>
        <v>0</v>
      </c>
      <c r="D3479" s="68">
        <f>SUMIFS('EIA-923'!$G$7:$G$13965,'EIA-923'!$B$7:$B$13965,Generation!$C$2,'EIA-923'!$I$7:$I$13965,Generation!$C$3,'EIA-923'!$A$7:$A$13965,Generation!$B3479,'EIA-923'!$H$7:$H$13965,Generation!D$6)</f>
        <v>0</v>
      </c>
      <c r="E3479" s="68">
        <f>SUMIFS('EIA-923'!$G$7:$G$13965,'EIA-923'!$B$7:$B$13965,Generation!$C$2,'EIA-923'!$I$7:$I$13965,Generation!$C$3,'EIA-923'!$A$7:$A$13965,Generation!$B3479,'EIA-923'!$H$7:$H$13965,Generation!E$6)</f>
        <v>0</v>
      </c>
      <c r="F3479" s="68">
        <f>SUMIFS('EIA-923'!$G$7:$G$13965,'EIA-923'!$B$7:$B$13965,Generation!$C$2,'EIA-923'!$I$7:$I$13965,Generation!$C$3,'EIA-923'!$A$7:$A$13965,Generation!$B3479,'EIA-923'!$H$7:$H$13965,Generation!F$6)</f>
        <v>0</v>
      </c>
      <c r="G3479" s="68">
        <f>SUMIFS('EIA-923'!$G$7:$G$13965,'EIA-923'!$B$7:$B$13965,Generation!$C$2,'EIA-923'!$I$7:$I$13965,Generation!$C$3,'EIA-923'!$A$7:$A$13965,Generation!$B3479,'EIA-923'!$H$7:$H$13965,Generation!G$6)</f>
        <v>0</v>
      </c>
      <c r="H3479" s="68">
        <f>SUMIFS('EIA-923'!$G$7:$G$13965,'EIA-923'!$B$7:$B$13965,Generation!$C$2,'EIA-923'!$I$7:$I$13965,Generation!$C$3,'EIA-923'!$A$7:$A$13965,Generation!$B3479,'EIA-923'!$H$7:$H$13965,Generation!H$6)</f>
        <v>0</v>
      </c>
      <c r="I3479" s="68">
        <f>SUMIFS('EIA-923'!$G$7:$G$13965,'EIA-923'!$B$7:$B$13965,Generation!$C$2,'EIA-923'!$I$7:$I$13965,Generation!$C$3,'EIA-923'!$A$7:$A$13965,Generation!$B3479,'EIA-923'!$H$7:$H$13965,Generation!I$6)</f>
        <v>0</v>
      </c>
      <c r="J3479" s="68">
        <f>SUMIFS('EIA-923'!$G$7:$G$13965,'EIA-923'!$B$7:$B$13965,Generation!$C$2,'EIA-923'!$I$7:$I$13965,Generation!$C$3,'EIA-923'!$A$7:$A$13965,Generation!$B3479,'EIA-923'!$H$7:$H$13965,Generation!J$6)</f>
        <v>0</v>
      </c>
      <c r="K3479" s="68">
        <f>SUMIFS('EIA-923'!$G$7:$G$13965,'EIA-923'!$B$7:$B$13965,Generation!$C$2,'EIA-923'!$I$7:$I$13965,Generation!$C$3,'EIA-923'!$A$7:$A$13965,Generation!$B3479,'EIA-923'!$H$7:$H$13965,Generation!K$6)</f>
        <v>0</v>
      </c>
      <c r="L3479" s="68">
        <f>SUMIFS('EIA-923'!$G$7:$G$13965,'EIA-923'!$B$7:$B$13965,Generation!$C$2,'EIA-923'!$I$7:$I$13965,Generation!$C$3,'EIA-923'!$A$7:$A$13965,Generation!$B3479,'EIA-923'!$H$7:$H$13965,Generation!L$6)</f>
        <v>0</v>
      </c>
      <c r="M3479" s="68">
        <f>SUMIFS('EIA-923'!$G$7:$G$13965,'EIA-923'!$B$7:$B$13965,Generation!$C$2,'EIA-923'!$I$7:$I$13965,Generation!$C$3,'EIA-923'!$A$7:$A$13965,Generation!$B3479,'EIA-923'!$H$7:$H$13965,Generation!M$6)</f>
        <v>0</v>
      </c>
      <c r="N3479" s="68">
        <f>SUMIFS('EIA-923'!$G$7:$G$13965,'EIA-923'!$B$7:$B$13965,Generation!$C$2,'EIA-923'!$I$7:$I$13965,Generation!$C$3,'EIA-923'!$A$7:$A$13965,Generation!$B3479,'EIA-923'!$H$7:$H$13965,Generation!N$6)</f>
        <v>0</v>
      </c>
      <c r="O3479" s="68">
        <f>SUMIFS('EIA-923'!$G$7:$G$13965,'EIA-923'!$B$7:$B$13965,Generation!$C$2,'EIA-923'!$I$7:$I$13965,Generation!$C$3,'EIA-923'!$A$7:$A$13965,Generation!$B3479,'EIA-923'!$H$7:$H$13965,Generation!O$6)</f>
        <v>0</v>
      </c>
      <c r="P3479" s="68">
        <f>SUMIFS('EIA-923'!$G$7:$G$13965,'EIA-923'!$B$7:$B$13965,Generation!$C$2,'EIA-923'!$I$7:$I$13965,Generation!$C$3,'EIA-923'!$A$7:$A$13965,Generation!$B3479,'EIA-923'!$H$7:$H$13965,Generation!P$6)</f>
        <v>0</v>
      </c>
      <c r="Q3479" s="68">
        <f>SUMIFS('EIA-923'!$G$7:$G$13965,'EIA-923'!$B$7:$B$13965,Generation!$C$2,'EIA-923'!$I$7:$I$13965,Generation!$C$3,'EIA-923'!$A$7:$A$13965,Generation!$B3479,'EIA-923'!$H$7:$H$13965,Generation!Q$6)</f>
        <v>0</v>
      </c>
    </row>
    <row r="3480" spans="2:17">
      <c r="B3480" s="68">
        <v>54372</v>
      </c>
      <c r="C3480" s="68">
        <f>SUMIFS('EIA-923'!$G$7:$G$13965,'EIA-923'!$B$7:$B$13965,Generation!$C$2,'EIA-923'!$I$7:$I$13965,Generation!$C$3,'EIA-923'!$A$7:$A$13965,Generation!$B3480,'EIA-923'!$H$7:$H$13965,Generation!C$6)</f>
        <v>0</v>
      </c>
      <c r="D3480" s="68">
        <f>SUMIFS('EIA-923'!$G$7:$G$13965,'EIA-923'!$B$7:$B$13965,Generation!$C$2,'EIA-923'!$I$7:$I$13965,Generation!$C$3,'EIA-923'!$A$7:$A$13965,Generation!$B3480,'EIA-923'!$H$7:$H$13965,Generation!D$6)</f>
        <v>0</v>
      </c>
      <c r="E3480" s="68">
        <f>SUMIFS('EIA-923'!$G$7:$G$13965,'EIA-923'!$B$7:$B$13965,Generation!$C$2,'EIA-923'!$I$7:$I$13965,Generation!$C$3,'EIA-923'!$A$7:$A$13965,Generation!$B3480,'EIA-923'!$H$7:$H$13965,Generation!E$6)</f>
        <v>0</v>
      </c>
      <c r="F3480" s="68">
        <f>SUMIFS('EIA-923'!$G$7:$G$13965,'EIA-923'!$B$7:$B$13965,Generation!$C$2,'EIA-923'!$I$7:$I$13965,Generation!$C$3,'EIA-923'!$A$7:$A$13965,Generation!$B3480,'EIA-923'!$H$7:$H$13965,Generation!F$6)</f>
        <v>0</v>
      </c>
      <c r="G3480" s="68">
        <f>SUMIFS('EIA-923'!$G$7:$G$13965,'EIA-923'!$B$7:$B$13965,Generation!$C$2,'EIA-923'!$I$7:$I$13965,Generation!$C$3,'EIA-923'!$A$7:$A$13965,Generation!$B3480,'EIA-923'!$H$7:$H$13965,Generation!G$6)</f>
        <v>0</v>
      </c>
      <c r="H3480" s="68">
        <f>SUMIFS('EIA-923'!$G$7:$G$13965,'EIA-923'!$B$7:$B$13965,Generation!$C$2,'EIA-923'!$I$7:$I$13965,Generation!$C$3,'EIA-923'!$A$7:$A$13965,Generation!$B3480,'EIA-923'!$H$7:$H$13965,Generation!H$6)</f>
        <v>0</v>
      </c>
      <c r="I3480" s="68">
        <f>SUMIFS('EIA-923'!$G$7:$G$13965,'EIA-923'!$B$7:$B$13965,Generation!$C$2,'EIA-923'!$I$7:$I$13965,Generation!$C$3,'EIA-923'!$A$7:$A$13965,Generation!$B3480,'EIA-923'!$H$7:$H$13965,Generation!I$6)</f>
        <v>0</v>
      </c>
      <c r="J3480" s="68">
        <f>SUMIFS('EIA-923'!$G$7:$G$13965,'EIA-923'!$B$7:$B$13965,Generation!$C$2,'EIA-923'!$I$7:$I$13965,Generation!$C$3,'EIA-923'!$A$7:$A$13965,Generation!$B3480,'EIA-923'!$H$7:$H$13965,Generation!J$6)</f>
        <v>0</v>
      </c>
      <c r="K3480" s="68">
        <f>SUMIFS('EIA-923'!$G$7:$G$13965,'EIA-923'!$B$7:$B$13965,Generation!$C$2,'EIA-923'!$I$7:$I$13965,Generation!$C$3,'EIA-923'!$A$7:$A$13965,Generation!$B3480,'EIA-923'!$H$7:$H$13965,Generation!K$6)</f>
        <v>0</v>
      </c>
      <c r="L3480" s="68">
        <f>SUMIFS('EIA-923'!$G$7:$G$13965,'EIA-923'!$B$7:$B$13965,Generation!$C$2,'EIA-923'!$I$7:$I$13965,Generation!$C$3,'EIA-923'!$A$7:$A$13965,Generation!$B3480,'EIA-923'!$H$7:$H$13965,Generation!L$6)</f>
        <v>0</v>
      </c>
      <c r="M3480" s="68">
        <f>SUMIFS('EIA-923'!$G$7:$G$13965,'EIA-923'!$B$7:$B$13965,Generation!$C$2,'EIA-923'!$I$7:$I$13965,Generation!$C$3,'EIA-923'!$A$7:$A$13965,Generation!$B3480,'EIA-923'!$H$7:$H$13965,Generation!M$6)</f>
        <v>0</v>
      </c>
      <c r="N3480" s="68">
        <f>SUMIFS('EIA-923'!$G$7:$G$13965,'EIA-923'!$B$7:$B$13965,Generation!$C$2,'EIA-923'!$I$7:$I$13965,Generation!$C$3,'EIA-923'!$A$7:$A$13965,Generation!$B3480,'EIA-923'!$H$7:$H$13965,Generation!N$6)</f>
        <v>0</v>
      </c>
      <c r="O3480" s="68">
        <f>SUMIFS('EIA-923'!$G$7:$G$13965,'EIA-923'!$B$7:$B$13965,Generation!$C$2,'EIA-923'!$I$7:$I$13965,Generation!$C$3,'EIA-923'!$A$7:$A$13965,Generation!$B3480,'EIA-923'!$H$7:$H$13965,Generation!O$6)</f>
        <v>0</v>
      </c>
      <c r="P3480" s="68">
        <f>SUMIFS('EIA-923'!$G$7:$G$13965,'EIA-923'!$B$7:$B$13965,Generation!$C$2,'EIA-923'!$I$7:$I$13965,Generation!$C$3,'EIA-923'!$A$7:$A$13965,Generation!$B3480,'EIA-923'!$H$7:$H$13965,Generation!P$6)</f>
        <v>0</v>
      </c>
      <c r="Q3480" s="68">
        <f>SUMIFS('EIA-923'!$G$7:$G$13965,'EIA-923'!$B$7:$B$13965,Generation!$C$2,'EIA-923'!$I$7:$I$13965,Generation!$C$3,'EIA-923'!$A$7:$A$13965,Generation!$B3480,'EIA-923'!$H$7:$H$13965,Generation!Q$6)</f>
        <v>0</v>
      </c>
    </row>
    <row r="3481" spans="2:17">
      <c r="B3481" s="68">
        <v>54374</v>
      </c>
      <c r="C3481" s="68">
        <f>SUMIFS('EIA-923'!$G$7:$G$13965,'EIA-923'!$B$7:$B$13965,Generation!$C$2,'EIA-923'!$I$7:$I$13965,Generation!$C$3,'EIA-923'!$A$7:$A$13965,Generation!$B3481,'EIA-923'!$H$7:$H$13965,Generation!C$6)</f>
        <v>0</v>
      </c>
      <c r="D3481" s="68">
        <f>SUMIFS('EIA-923'!$G$7:$G$13965,'EIA-923'!$B$7:$B$13965,Generation!$C$2,'EIA-923'!$I$7:$I$13965,Generation!$C$3,'EIA-923'!$A$7:$A$13965,Generation!$B3481,'EIA-923'!$H$7:$H$13965,Generation!D$6)</f>
        <v>0</v>
      </c>
      <c r="E3481" s="68">
        <f>SUMIFS('EIA-923'!$G$7:$G$13965,'EIA-923'!$B$7:$B$13965,Generation!$C$2,'EIA-923'!$I$7:$I$13965,Generation!$C$3,'EIA-923'!$A$7:$A$13965,Generation!$B3481,'EIA-923'!$H$7:$H$13965,Generation!E$6)</f>
        <v>0</v>
      </c>
      <c r="F3481" s="68">
        <f>SUMIFS('EIA-923'!$G$7:$G$13965,'EIA-923'!$B$7:$B$13965,Generation!$C$2,'EIA-923'!$I$7:$I$13965,Generation!$C$3,'EIA-923'!$A$7:$A$13965,Generation!$B3481,'EIA-923'!$H$7:$H$13965,Generation!F$6)</f>
        <v>0</v>
      </c>
      <c r="G3481" s="68">
        <f>SUMIFS('EIA-923'!$G$7:$G$13965,'EIA-923'!$B$7:$B$13965,Generation!$C$2,'EIA-923'!$I$7:$I$13965,Generation!$C$3,'EIA-923'!$A$7:$A$13965,Generation!$B3481,'EIA-923'!$H$7:$H$13965,Generation!G$6)</f>
        <v>0</v>
      </c>
      <c r="H3481" s="68">
        <f>SUMIFS('EIA-923'!$G$7:$G$13965,'EIA-923'!$B$7:$B$13965,Generation!$C$2,'EIA-923'!$I$7:$I$13965,Generation!$C$3,'EIA-923'!$A$7:$A$13965,Generation!$B3481,'EIA-923'!$H$7:$H$13965,Generation!H$6)</f>
        <v>0</v>
      </c>
      <c r="I3481" s="68">
        <f>SUMIFS('EIA-923'!$G$7:$G$13965,'EIA-923'!$B$7:$B$13965,Generation!$C$2,'EIA-923'!$I$7:$I$13965,Generation!$C$3,'EIA-923'!$A$7:$A$13965,Generation!$B3481,'EIA-923'!$H$7:$H$13965,Generation!I$6)</f>
        <v>0</v>
      </c>
      <c r="J3481" s="68">
        <f>SUMIFS('EIA-923'!$G$7:$G$13965,'EIA-923'!$B$7:$B$13965,Generation!$C$2,'EIA-923'!$I$7:$I$13965,Generation!$C$3,'EIA-923'!$A$7:$A$13965,Generation!$B3481,'EIA-923'!$H$7:$H$13965,Generation!J$6)</f>
        <v>0</v>
      </c>
      <c r="K3481" s="68">
        <f>SUMIFS('EIA-923'!$G$7:$G$13965,'EIA-923'!$B$7:$B$13965,Generation!$C$2,'EIA-923'!$I$7:$I$13965,Generation!$C$3,'EIA-923'!$A$7:$A$13965,Generation!$B3481,'EIA-923'!$H$7:$H$13965,Generation!K$6)</f>
        <v>0</v>
      </c>
      <c r="L3481" s="68">
        <f>SUMIFS('EIA-923'!$G$7:$G$13965,'EIA-923'!$B$7:$B$13965,Generation!$C$2,'EIA-923'!$I$7:$I$13965,Generation!$C$3,'EIA-923'!$A$7:$A$13965,Generation!$B3481,'EIA-923'!$H$7:$H$13965,Generation!L$6)</f>
        <v>0</v>
      </c>
      <c r="M3481" s="68">
        <f>SUMIFS('EIA-923'!$G$7:$G$13965,'EIA-923'!$B$7:$B$13965,Generation!$C$2,'EIA-923'!$I$7:$I$13965,Generation!$C$3,'EIA-923'!$A$7:$A$13965,Generation!$B3481,'EIA-923'!$H$7:$H$13965,Generation!M$6)</f>
        <v>0</v>
      </c>
      <c r="N3481" s="68">
        <f>SUMIFS('EIA-923'!$G$7:$G$13965,'EIA-923'!$B$7:$B$13965,Generation!$C$2,'EIA-923'!$I$7:$I$13965,Generation!$C$3,'EIA-923'!$A$7:$A$13965,Generation!$B3481,'EIA-923'!$H$7:$H$13965,Generation!N$6)</f>
        <v>0</v>
      </c>
      <c r="O3481" s="68">
        <f>SUMIFS('EIA-923'!$G$7:$G$13965,'EIA-923'!$B$7:$B$13965,Generation!$C$2,'EIA-923'!$I$7:$I$13965,Generation!$C$3,'EIA-923'!$A$7:$A$13965,Generation!$B3481,'EIA-923'!$H$7:$H$13965,Generation!O$6)</f>
        <v>0</v>
      </c>
      <c r="P3481" s="68">
        <f>SUMIFS('EIA-923'!$G$7:$G$13965,'EIA-923'!$B$7:$B$13965,Generation!$C$2,'EIA-923'!$I$7:$I$13965,Generation!$C$3,'EIA-923'!$A$7:$A$13965,Generation!$B3481,'EIA-923'!$H$7:$H$13965,Generation!P$6)</f>
        <v>0</v>
      </c>
      <c r="Q3481" s="68">
        <f>SUMIFS('EIA-923'!$G$7:$G$13965,'EIA-923'!$B$7:$B$13965,Generation!$C$2,'EIA-923'!$I$7:$I$13965,Generation!$C$3,'EIA-923'!$A$7:$A$13965,Generation!$B3481,'EIA-923'!$H$7:$H$13965,Generation!Q$6)</f>
        <v>0</v>
      </c>
    </row>
    <row r="3482" spans="2:17">
      <c r="B3482" s="68">
        <v>54384</v>
      </c>
      <c r="C3482" s="68">
        <f>SUMIFS('EIA-923'!$G$7:$G$13965,'EIA-923'!$B$7:$B$13965,Generation!$C$2,'EIA-923'!$I$7:$I$13965,Generation!$C$3,'EIA-923'!$A$7:$A$13965,Generation!$B3482,'EIA-923'!$H$7:$H$13965,Generation!C$6)</f>
        <v>0</v>
      </c>
      <c r="D3482" s="68">
        <f>SUMIFS('EIA-923'!$G$7:$G$13965,'EIA-923'!$B$7:$B$13965,Generation!$C$2,'EIA-923'!$I$7:$I$13965,Generation!$C$3,'EIA-923'!$A$7:$A$13965,Generation!$B3482,'EIA-923'!$H$7:$H$13965,Generation!D$6)</f>
        <v>0</v>
      </c>
      <c r="E3482" s="68">
        <f>SUMIFS('EIA-923'!$G$7:$G$13965,'EIA-923'!$B$7:$B$13965,Generation!$C$2,'EIA-923'!$I$7:$I$13965,Generation!$C$3,'EIA-923'!$A$7:$A$13965,Generation!$B3482,'EIA-923'!$H$7:$H$13965,Generation!E$6)</f>
        <v>0</v>
      </c>
      <c r="F3482" s="68">
        <f>SUMIFS('EIA-923'!$G$7:$G$13965,'EIA-923'!$B$7:$B$13965,Generation!$C$2,'EIA-923'!$I$7:$I$13965,Generation!$C$3,'EIA-923'!$A$7:$A$13965,Generation!$B3482,'EIA-923'!$H$7:$H$13965,Generation!F$6)</f>
        <v>0</v>
      </c>
      <c r="G3482" s="68">
        <f>SUMIFS('EIA-923'!$G$7:$G$13965,'EIA-923'!$B$7:$B$13965,Generation!$C$2,'EIA-923'!$I$7:$I$13965,Generation!$C$3,'EIA-923'!$A$7:$A$13965,Generation!$B3482,'EIA-923'!$H$7:$H$13965,Generation!G$6)</f>
        <v>0</v>
      </c>
      <c r="H3482" s="68">
        <f>SUMIFS('EIA-923'!$G$7:$G$13965,'EIA-923'!$B$7:$B$13965,Generation!$C$2,'EIA-923'!$I$7:$I$13965,Generation!$C$3,'EIA-923'!$A$7:$A$13965,Generation!$B3482,'EIA-923'!$H$7:$H$13965,Generation!H$6)</f>
        <v>0</v>
      </c>
      <c r="I3482" s="68">
        <f>SUMIFS('EIA-923'!$G$7:$G$13965,'EIA-923'!$B$7:$B$13965,Generation!$C$2,'EIA-923'!$I$7:$I$13965,Generation!$C$3,'EIA-923'!$A$7:$A$13965,Generation!$B3482,'EIA-923'!$H$7:$H$13965,Generation!I$6)</f>
        <v>0</v>
      </c>
      <c r="J3482" s="68">
        <f>SUMIFS('EIA-923'!$G$7:$G$13965,'EIA-923'!$B$7:$B$13965,Generation!$C$2,'EIA-923'!$I$7:$I$13965,Generation!$C$3,'EIA-923'!$A$7:$A$13965,Generation!$B3482,'EIA-923'!$H$7:$H$13965,Generation!J$6)</f>
        <v>0</v>
      </c>
      <c r="K3482" s="68">
        <f>SUMIFS('EIA-923'!$G$7:$G$13965,'EIA-923'!$B$7:$B$13965,Generation!$C$2,'EIA-923'!$I$7:$I$13965,Generation!$C$3,'EIA-923'!$A$7:$A$13965,Generation!$B3482,'EIA-923'!$H$7:$H$13965,Generation!K$6)</f>
        <v>0</v>
      </c>
      <c r="L3482" s="68">
        <f>SUMIFS('EIA-923'!$G$7:$G$13965,'EIA-923'!$B$7:$B$13965,Generation!$C$2,'EIA-923'!$I$7:$I$13965,Generation!$C$3,'EIA-923'!$A$7:$A$13965,Generation!$B3482,'EIA-923'!$H$7:$H$13965,Generation!L$6)</f>
        <v>0</v>
      </c>
      <c r="M3482" s="68">
        <f>SUMIFS('EIA-923'!$G$7:$G$13965,'EIA-923'!$B$7:$B$13965,Generation!$C$2,'EIA-923'!$I$7:$I$13965,Generation!$C$3,'EIA-923'!$A$7:$A$13965,Generation!$B3482,'EIA-923'!$H$7:$H$13965,Generation!M$6)</f>
        <v>0</v>
      </c>
      <c r="N3482" s="68">
        <f>SUMIFS('EIA-923'!$G$7:$G$13965,'EIA-923'!$B$7:$B$13965,Generation!$C$2,'EIA-923'!$I$7:$I$13965,Generation!$C$3,'EIA-923'!$A$7:$A$13965,Generation!$B3482,'EIA-923'!$H$7:$H$13965,Generation!N$6)</f>
        <v>0</v>
      </c>
      <c r="O3482" s="68">
        <f>SUMIFS('EIA-923'!$G$7:$G$13965,'EIA-923'!$B$7:$B$13965,Generation!$C$2,'EIA-923'!$I$7:$I$13965,Generation!$C$3,'EIA-923'!$A$7:$A$13965,Generation!$B3482,'EIA-923'!$H$7:$H$13965,Generation!O$6)</f>
        <v>0</v>
      </c>
      <c r="P3482" s="68">
        <f>SUMIFS('EIA-923'!$G$7:$G$13965,'EIA-923'!$B$7:$B$13965,Generation!$C$2,'EIA-923'!$I$7:$I$13965,Generation!$C$3,'EIA-923'!$A$7:$A$13965,Generation!$B3482,'EIA-923'!$H$7:$H$13965,Generation!P$6)</f>
        <v>0</v>
      </c>
      <c r="Q3482" s="68">
        <f>SUMIFS('EIA-923'!$G$7:$G$13965,'EIA-923'!$B$7:$B$13965,Generation!$C$2,'EIA-923'!$I$7:$I$13965,Generation!$C$3,'EIA-923'!$A$7:$A$13965,Generation!$B3482,'EIA-923'!$H$7:$H$13965,Generation!Q$6)</f>
        <v>0</v>
      </c>
    </row>
    <row r="3483" spans="2:17">
      <c r="B3483" s="68">
        <v>54385</v>
      </c>
      <c r="C3483" s="68">
        <f>SUMIFS('EIA-923'!$G$7:$G$13965,'EIA-923'!$B$7:$B$13965,Generation!$C$2,'EIA-923'!$I$7:$I$13965,Generation!$C$3,'EIA-923'!$A$7:$A$13965,Generation!$B3483,'EIA-923'!$H$7:$H$13965,Generation!C$6)</f>
        <v>0</v>
      </c>
      <c r="D3483" s="68">
        <f>SUMIFS('EIA-923'!$G$7:$G$13965,'EIA-923'!$B$7:$B$13965,Generation!$C$2,'EIA-923'!$I$7:$I$13965,Generation!$C$3,'EIA-923'!$A$7:$A$13965,Generation!$B3483,'EIA-923'!$H$7:$H$13965,Generation!D$6)</f>
        <v>0</v>
      </c>
      <c r="E3483" s="68">
        <f>SUMIFS('EIA-923'!$G$7:$G$13965,'EIA-923'!$B$7:$B$13965,Generation!$C$2,'EIA-923'!$I$7:$I$13965,Generation!$C$3,'EIA-923'!$A$7:$A$13965,Generation!$B3483,'EIA-923'!$H$7:$H$13965,Generation!E$6)</f>
        <v>0</v>
      </c>
      <c r="F3483" s="68">
        <f>SUMIFS('EIA-923'!$G$7:$G$13965,'EIA-923'!$B$7:$B$13965,Generation!$C$2,'EIA-923'!$I$7:$I$13965,Generation!$C$3,'EIA-923'!$A$7:$A$13965,Generation!$B3483,'EIA-923'!$H$7:$H$13965,Generation!F$6)</f>
        <v>0</v>
      </c>
      <c r="G3483" s="68">
        <f>SUMIFS('EIA-923'!$G$7:$G$13965,'EIA-923'!$B$7:$B$13965,Generation!$C$2,'EIA-923'!$I$7:$I$13965,Generation!$C$3,'EIA-923'!$A$7:$A$13965,Generation!$B3483,'EIA-923'!$H$7:$H$13965,Generation!G$6)</f>
        <v>0</v>
      </c>
      <c r="H3483" s="68">
        <f>SUMIFS('EIA-923'!$G$7:$G$13965,'EIA-923'!$B$7:$B$13965,Generation!$C$2,'EIA-923'!$I$7:$I$13965,Generation!$C$3,'EIA-923'!$A$7:$A$13965,Generation!$B3483,'EIA-923'!$H$7:$H$13965,Generation!H$6)</f>
        <v>0</v>
      </c>
      <c r="I3483" s="68">
        <f>SUMIFS('EIA-923'!$G$7:$G$13965,'EIA-923'!$B$7:$B$13965,Generation!$C$2,'EIA-923'!$I$7:$I$13965,Generation!$C$3,'EIA-923'!$A$7:$A$13965,Generation!$B3483,'EIA-923'!$H$7:$H$13965,Generation!I$6)</f>
        <v>0</v>
      </c>
      <c r="J3483" s="68">
        <f>SUMIFS('EIA-923'!$G$7:$G$13965,'EIA-923'!$B$7:$B$13965,Generation!$C$2,'EIA-923'!$I$7:$I$13965,Generation!$C$3,'EIA-923'!$A$7:$A$13965,Generation!$B3483,'EIA-923'!$H$7:$H$13965,Generation!J$6)</f>
        <v>0</v>
      </c>
      <c r="K3483" s="68">
        <f>SUMIFS('EIA-923'!$G$7:$G$13965,'EIA-923'!$B$7:$B$13965,Generation!$C$2,'EIA-923'!$I$7:$I$13965,Generation!$C$3,'EIA-923'!$A$7:$A$13965,Generation!$B3483,'EIA-923'!$H$7:$H$13965,Generation!K$6)</f>
        <v>0</v>
      </c>
      <c r="L3483" s="68">
        <f>SUMIFS('EIA-923'!$G$7:$G$13965,'EIA-923'!$B$7:$B$13965,Generation!$C$2,'EIA-923'!$I$7:$I$13965,Generation!$C$3,'EIA-923'!$A$7:$A$13965,Generation!$B3483,'EIA-923'!$H$7:$H$13965,Generation!L$6)</f>
        <v>0</v>
      </c>
      <c r="M3483" s="68">
        <f>SUMIFS('EIA-923'!$G$7:$G$13965,'EIA-923'!$B$7:$B$13965,Generation!$C$2,'EIA-923'!$I$7:$I$13965,Generation!$C$3,'EIA-923'!$A$7:$A$13965,Generation!$B3483,'EIA-923'!$H$7:$H$13965,Generation!M$6)</f>
        <v>0</v>
      </c>
      <c r="N3483" s="68">
        <f>SUMIFS('EIA-923'!$G$7:$G$13965,'EIA-923'!$B$7:$B$13965,Generation!$C$2,'EIA-923'!$I$7:$I$13965,Generation!$C$3,'EIA-923'!$A$7:$A$13965,Generation!$B3483,'EIA-923'!$H$7:$H$13965,Generation!N$6)</f>
        <v>0</v>
      </c>
      <c r="O3483" s="68">
        <f>SUMIFS('EIA-923'!$G$7:$G$13965,'EIA-923'!$B$7:$B$13965,Generation!$C$2,'EIA-923'!$I$7:$I$13965,Generation!$C$3,'EIA-923'!$A$7:$A$13965,Generation!$B3483,'EIA-923'!$H$7:$H$13965,Generation!O$6)</f>
        <v>0</v>
      </c>
      <c r="P3483" s="68">
        <f>SUMIFS('EIA-923'!$G$7:$G$13965,'EIA-923'!$B$7:$B$13965,Generation!$C$2,'EIA-923'!$I$7:$I$13965,Generation!$C$3,'EIA-923'!$A$7:$A$13965,Generation!$B3483,'EIA-923'!$H$7:$H$13965,Generation!P$6)</f>
        <v>0</v>
      </c>
      <c r="Q3483" s="68">
        <f>SUMIFS('EIA-923'!$G$7:$G$13965,'EIA-923'!$B$7:$B$13965,Generation!$C$2,'EIA-923'!$I$7:$I$13965,Generation!$C$3,'EIA-923'!$A$7:$A$13965,Generation!$B3483,'EIA-923'!$H$7:$H$13965,Generation!Q$6)</f>
        <v>0</v>
      </c>
    </row>
    <row r="3484" spans="2:17">
      <c r="B3484" s="68">
        <v>54386</v>
      </c>
      <c r="C3484" s="68">
        <f>SUMIFS('EIA-923'!$G$7:$G$13965,'EIA-923'!$B$7:$B$13965,Generation!$C$2,'EIA-923'!$I$7:$I$13965,Generation!$C$3,'EIA-923'!$A$7:$A$13965,Generation!$B3484,'EIA-923'!$H$7:$H$13965,Generation!C$6)</f>
        <v>0</v>
      </c>
      <c r="D3484" s="68">
        <f>SUMIFS('EIA-923'!$G$7:$G$13965,'EIA-923'!$B$7:$B$13965,Generation!$C$2,'EIA-923'!$I$7:$I$13965,Generation!$C$3,'EIA-923'!$A$7:$A$13965,Generation!$B3484,'EIA-923'!$H$7:$H$13965,Generation!D$6)</f>
        <v>0</v>
      </c>
      <c r="E3484" s="68">
        <f>SUMIFS('EIA-923'!$G$7:$G$13965,'EIA-923'!$B$7:$B$13965,Generation!$C$2,'EIA-923'!$I$7:$I$13965,Generation!$C$3,'EIA-923'!$A$7:$A$13965,Generation!$B3484,'EIA-923'!$H$7:$H$13965,Generation!E$6)</f>
        <v>0</v>
      </c>
      <c r="F3484" s="68">
        <f>SUMIFS('EIA-923'!$G$7:$G$13965,'EIA-923'!$B$7:$B$13965,Generation!$C$2,'EIA-923'!$I$7:$I$13965,Generation!$C$3,'EIA-923'!$A$7:$A$13965,Generation!$B3484,'EIA-923'!$H$7:$H$13965,Generation!F$6)</f>
        <v>0</v>
      </c>
      <c r="G3484" s="68">
        <f>SUMIFS('EIA-923'!$G$7:$G$13965,'EIA-923'!$B$7:$B$13965,Generation!$C$2,'EIA-923'!$I$7:$I$13965,Generation!$C$3,'EIA-923'!$A$7:$A$13965,Generation!$B3484,'EIA-923'!$H$7:$H$13965,Generation!G$6)</f>
        <v>0</v>
      </c>
      <c r="H3484" s="68">
        <f>SUMIFS('EIA-923'!$G$7:$G$13965,'EIA-923'!$B$7:$B$13965,Generation!$C$2,'EIA-923'!$I$7:$I$13965,Generation!$C$3,'EIA-923'!$A$7:$A$13965,Generation!$B3484,'EIA-923'!$H$7:$H$13965,Generation!H$6)</f>
        <v>0</v>
      </c>
      <c r="I3484" s="68">
        <f>SUMIFS('EIA-923'!$G$7:$G$13965,'EIA-923'!$B$7:$B$13965,Generation!$C$2,'EIA-923'!$I$7:$I$13965,Generation!$C$3,'EIA-923'!$A$7:$A$13965,Generation!$B3484,'EIA-923'!$H$7:$H$13965,Generation!I$6)</f>
        <v>0</v>
      </c>
      <c r="J3484" s="68">
        <f>SUMIFS('EIA-923'!$G$7:$G$13965,'EIA-923'!$B$7:$B$13965,Generation!$C$2,'EIA-923'!$I$7:$I$13965,Generation!$C$3,'EIA-923'!$A$7:$A$13965,Generation!$B3484,'EIA-923'!$H$7:$H$13965,Generation!J$6)</f>
        <v>0</v>
      </c>
      <c r="K3484" s="68">
        <f>SUMIFS('EIA-923'!$G$7:$G$13965,'EIA-923'!$B$7:$B$13965,Generation!$C$2,'EIA-923'!$I$7:$I$13965,Generation!$C$3,'EIA-923'!$A$7:$A$13965,Generation!$B3484,'EIA-923'!$H$7:$H$13965,Generation!K$6)</f>
        <v>0</v>
      </c>
      <c r="L3484" s="68">
        <f>SUMIFS('EIA-923'!$G$7:$G$13965,'EIA-923'!$B$7:$B$13965,Generation!$C$2,'EIA-923'!$I$7:$I$13965,Generation!$C$3,'EIA-923'!$A$7:$A$13965,Generation!$B3484,'EIA-923'!$H$7:$H$13965,Generation!L$6)</f>
        <v>0</v>
      </c>
      <c r="M3484" s="68">
        <f>SUMIFS('EIA-923'!$G$7:$G$13965,'EIA-923'!$B$7:$B$13965,Generation!$C$2,'EIA-923'!$I$7:$I$13965,Generation!$C$3,'EIA-923'!$A$7:$A$13965,Generation!$B3484,'EIA-923'!$H$7:$H$13965,Generation!M$6)</f>
        <v>0</v>
      </c>
      <c r="N3484" s="68">
        <f>SUMIFS('EIA-923'!$G$7:$G$13965,'EIA-923'!$B$7:$B$13965,Generation!$C$2,'EIA-923'!$I$7:$I$13965,Generation!$C$3,'EIA-923'!$A$7:$A$13965,Generation!$B3484,'EIA-923'!$H$7:$H$13965,Generation!N$6)</f>
        <v>0</v>
      </c>
      <c r="O3484" s="68">
        <f>SUMIFS('EIA-923'!$G$7:$G$13965,'EIA-923'!$B$7:$B$13965,Generation!$C$2,'EIA-923'!$I$7:$I$13965,Generation!$C$3,'EIA-923'!$A$7:$A$13965,Generation!$B3484,'EIA-923'!$H$7:$H$13965,Generation!O$6)</f>
        <v>0</v>
      </c>
      <c r="P3484" s="68">
        <f>SUMIFS('EIA-923'!$G$7:$G$13965,'EIA-923'!$B$7:$B$13965,Generation!$C$2,'EIA-923'!$I$7:$I$13965,Generation!$C$3,'EIA-923'!$A$7:$A$13965,Generation!$B3484,'EIA-923'!$H$7:$H$13965,Generation!P$6)</f>
        <v>0</v>
      </c>
      <c r="Q3484" s="68">
        <f>SUMIFS('EIA-923'!$G$7:$G$13965,'EIA-923'!$B$7:$B$13965,Generation!$C$2,'EIA-923'!$I$7:$I$13965,Generation!$C$3,'EIA-923'!$A$7:$A$13965,Generation!$B3484,'EIA-923'!$H$7:$H$13965,Generation!Q$6)</f>
        <v>0</v>
      </c>
    </row>
    <row r="3485" spans="2:17">
      <c r="B3485" s="68">
        <v>54387</v>
      </c>
      <c r="C3485" s="68">
        <f>SUMIFS('EIA-923'!$G$7:$G$13965,'EIA-923'!$B$7:$B$13965,Generation!$C$2,'EIA-923'!$I$7:$I$13965,Generation!$C$3,'EIA-923'!$A$7:$A$13965,Generation!$B3485,'EIA-923'!$H$7:$H$13965,Generation!C$6)</f>
        <v>0</v>
      </c>
      <c r="D3485" s="68">
        <f>SUMIFS('EIA-923'!$G$7:$G$13965,'EIA-923'!$B$7:$B$13965,Generation!$C$2,'EIA-923'!$I$7:$I$13965,Generation!$C$3,'EIA-923'!$A$7:$A$13965,Generation!$B3485,'EIA-923'!$H$7:$H$13965,Generation!D$6)</f>
        <v>0</v>
      </c>
      <c r="E3485" s="68">
        <f>SUMIFS('EIA-923'!$G$7:$G$13965,'EIA-923'!$B$7:$B$13965,Generation!$C$2,'EIA-923'!$I$7:$I$13965,Generation!$C$3,'EIA-923'!$A$7:$A$13965,Generation!$B3485,'EIA-923'!$H$7:$H$13965,Generation!E$6)</f>
        <v>0</v>
      </c>
      <c r="F3485" s="68">
        <f>SUMIFS('EIA-923'!$G$7:$G$13965,'EIA-923'!$B$7:$B$13965,Generation!$C$2,'EIA-923'!$I$7:$I$13965,Generation!$C$3,'EIA-923'!$A$7:$A$13965,Generation!$B3485,'EIA-923'!$H$7:$H$13965,Generation!F$6)</f>
        <v>0</v>
      </c>
      <c r="G3485" s="68">
        <f>SUMIFS('EIA-923'!$G$7:$G$13965,'EIA-923'!$B$7:$B$13965,Generation!$C$2,'EIA-923'!$I$7:$I$13965,Generation!$C$3,'EIA-923'!$A$7:$A$13965,Generation!$B3485,'EIA-923'!$H$7:$H$13965,Generation!G$6)</f>
        <v>0</v>
      </c>
      <c r="H3485" s="68">
        <f>SUMIFS('EIA-923'!$G$7:$G$13965,'EIA-923'!$B$7:$B$13965,Generation!$C$2,'EIA-923'!$I$7:$I$13965,Generation!$C$3,'EIA-923'!$A$7:$A$13965,Generation!$B3485,'EIA-923'!$H$7:$H$13965,Generation!H$6)</f>
        <v>0</v>
      </c>
      <c r="I3485" s="68">
        <f>SUMIFS('EIA-923'!$G$7:$G$13965,'EIA-923'!$B$7:$B$13965,Generation!$C$2,'EIA-923'!$I$7:$I$13965,Generation!$C$3,'EIA-923'!$A$7:$A$13965,Generation!$B3485,'EIA-923'!$H$7:$H$13965,Generation!I$6)</f>
        <v>0</v>
      </c>
      <c r="J3485" s="68">
        <f>SUMIFS('EIA-923'!$G$7:$G$13965,'EIA-923'!$B$7:$B$13965,Generation!$C$2,'EIA-923'!$I$7:$I$13965,Generation!$C$3,'EIA-923'!$A$7:$A$13965,Generation!$B3485,'EIA-923'!$H$7:$H$13965,Generation!J$6)</f>
        <v>0</v>
      </c>
      <c r="K3485" s="68">
        <f>SUMIFS('EIA-923'!$G$7:$G$13965,'EIA-923'!$B$7:$B$13965,Generation!$C$2,'EIA-923'!$I$7:$I$13965,Generation!$C$3,'EIA-923'!$A$7:$A$13965,Generation!$B3485,'EIA-923'!$H$7:$H$13965,Generation!K$6)</f>
        <v>0</v>
      </c>
      <c r="L3485" s="68">
        <f>SUMIFS('EIA-923'!$G$7:$G$13965,'EIA-923'!$B$7:$B$13965,Generation!$C$2,'EIA-923'!$I$7:$I$13965,Generation!$C$3,'EIA-923'!$A$7:$A$13965,Generation!$B3485,'EIA-923'!$H$7:$H$13965,Generation!L$6)</f>
        <v>0</v>
      </c>
      <c r="M3485" s="68">
        <f>SUMIFS('EIA-923'!$G$7:$G$13965,'EIA-923'!$B$7:$B$13965,Generation!$C$2,'EIA-923'!$I$7:$I$13965,Generation!$C$3,'EIA-923'!$A$7:$A$13965,Generation!$B3485,'EIA-923'!$H$7:$H$13965,Generation!M$6)</f>
        <v>0</v>
      </c>
      <c r="N3485" s="68">
        <f>SUMIFS('EIA-923'!$G$7:$G$13965,'EIA-923'!$B$7:$B$13965,Generation!$C$2,'EIA-923'!$I$7:$I$13965,Generation!$C$3,'EIA-923'!$A$7:$A$13965,Generation!$B3485,'EIA-923'!$H$7:$H$13965,Generation!N$6)</f>
        <v>0</v>
      </c>
      <c r="O3485" s="68">
        <f>SUMIFS('EIA-923'!$G$7:$G$13965,'EIA-923'!$B$7:$B$13965,Generation!$C$2,'EIA-923'!$I$7:$I$13965,Generation!$C$3,'EIA-923'!$A$7:$A$13965,Generation!$B3485,'EIA-923'!$H$7:$H$13965,Generation!O$6)</f>
        <v>0</v>
      </c>
      <c r="P3485" s="68">
        <f>SUMIFS('EIA-923'!$G$7:$G$13965,'EIA-923'!$B$7:$B$13965,Generation!$C$2,'EIA-923'!$I$7:$I$13965,Generation!$C$3,'EIA-923'!$A$7:$A$13965,Generation!$B3485,'EIA-923'!$H$7:$H$13965,Generation!P$6)</f>
        <v>0</v>
      </c>
      <c r="Q3485" s="68">
        <f>SUMIFS('EIA-923'!$G$7:$G$13965,'EIA-923'!$B$7:$B$13965,Generation!$C$2,'EIA-923'!$I$7:$I$13965,Generation!$C$3,'EIA-923'!$A$7:$A$13965,Generation!$B3485,'EIA-923'!$H$7:$H$13965,Generation!Q$6)</f>
        <v>0</v>
      </c>
    </row>
    <row r="3486" spans="2:17">
      <c r="B3486" s="68">
        <v>54391</v>
      </c>
      <c r="C3486" s="68">
        <f>SUMIFS('EIA-923'!$G$7:$G$13965,'EIA-923'!$B$7:$B$13965,Generation!$C$2,'EIA-923'!$I$7:$I$13965,Generation!$C$3,'EIA-923'!$A$7:$A$13965,Generation!$B3486,'EIA-923'!$H$7:$H$13965,Generation!C$6)</f>
        <v>0</v>
      </c>
      <c r="D3486" s="68">
        <f>SUMIFS('EIA-923'!$G$7:$G$13965,'EIA-923'!$B$7:$B$13965,Generation!$C$2,'EIA-923'!$I$7:$I$13965,Generation!$C$3,'EIA-923'!$A$7:$A$13965,Generation!$B3486,'EIA-923'!$H$7:$H$13965,Generation!D$6)</f>
        <v>0</v>
      </c>
      <c r="E3486" s="68">
        <f>SUMIFS('EIA-923'!$G$7:$G$13965,'EIA-923'!$B$7:$B$13965,Generation!$C$2,'EIA-923'!$I$7:$I$13965,Generation!$C$3,'EIA-923'!$A$7:$A$13965,Generation!$B3486,'EIA-923'!$H$7:$H$13965,Generation!E$6)</f>
        <v>0</v>
      </c>
      <c r="F3486" s="68">
        <f>SUMIFS('EIA-923'!$G$7:$G$13965,'EIA-923'!$B$7:$B$13965,Generation!$C$2,'EIA-923'!$I$7:$I$13965,Generation!$C$3,'EIA-923'!$A$7:$A$13965,Generation!$B3486,'EIA-923'!$H$7:$H$13965,Generation!F$6)</f>
        <v>0</v>
      </c>
      <c r="G3486" s="68">
        <f>SUMIFS('EIA-923'!$G$7:$G$13965,'EIA-923'!$B$7:$B$13965,Generation!$C$2,'EIA-923'!$I$7:$I$13965,Generation!$C$3,'EIA-923'!$A$7:$A$13965,Generation!$B3486,'EIA-923'!$H$7:$H$13965,Generation!G$6)</f>
        <v>0</v>
      </c>
      <c r="H3486" s="68">
        <f>SUMIFS('EIA-923'!$G$7:$G$13965,'EIA-923'!$B$7:$B$13965,Generation!$C$2,'EIA-923'!$I$7:$I$13965,Generation!$C$3,'EIA-923'!$A$7:$A$13965,Generation!$B3486,'EIA-923'!$H$7:$H$13965,Generation!H$6)</f>
        <v>0</v>
      </c>
      <c r="I3486" s="68">
        <f>SUMIFS('EIA-923'!$G$7:$G$13965,'EIA-923'!$B$7:$B$13965,Generation!$C$2,'EIA-923'!$I$7:$I$13965,Generation!$C$3,'EIA-923'!$A$7:$A$13965,Generation!$B3486,'EIA-923'!$H$7:$H$13965,Generation!I$6)</f>
        <v>0</v>
      </c>
      <c r="J3486" s="68">
        <f>SUMIFS('EIA-923'!$G$7:$G$13965,'EIA-923'!$B$7:$B$13965,Generation!$C$2,'EIA-923'!$I$7:$I$13965,Generation!$C$3,'EIA-923'!$A$7:$A$13965,Generation!$B3486,'EIA-923'!$H$7:$H$13965,Generation!J$6)</f>
        <v>0</v>
      </c>
      <c r="K3486" s="68">
        <f>SUMIFS('EIA-923'!$G$7:$G$13965,'EIA-923'!$B$7:$B$13965,Generation!$C$2,'EIA-923'!$I$7:$I$13965,Generation!$C$3,'EIA-923'!$A$7:$A$13965,Generation!$B3486,'EIA-923'!$H$7:$H$13965,Generation!K$6)</f>
        <v>0</v>
      </c>
      <c r="L3486" s="68">
        <f>SUMIFS('EIA-923'!$G$7:$G$13965,'EIA-923'!$B$7:$B$13965,Generation!$C$2,'EIA-923'!$I$7:$I$13965,Generation!$C$3,'EIA-923'!$A$7:$A$13965,Generation!$B3486,'EIA-923'!$H$7:$H$13965,Generation!L$6)</f>
        <v>0</v>
      </c>
      <c r="M3486" s="68">
        <f>SUMIFS('EIA-923'!$G$7:$G$13965,'EIA-923'!$B$7:$B$13965,Generation!$C$2,'EIA-923'!$I$7:$I$13965,Generation!$C$3,'EIA-923'!$A$7:$A$13965,Generation!$B3486,'EIA-923'!$H$7:$H$13965,Generation!M$6)</f>
        <v>0</v>
      </c>
      <c r="N3486" s="68">
        <f>SUMIFS('EIA-923'!$G$7:$G$13965,'EIA-923'!$B$7:$B$13965,Generation!$C$2,'EIA-923'!$I$7:$I$13965,Generation!$C$3,'EIA-923'!$A$7:$A$13965,Generation!$B3486,'EIA-923'!$H$7:$H$13965,Generation!N$6)</f>
        <v>0</v>
      </c>
      <c r="O3486" s="68">
        <f>SUMIFS('EIA-923'!$G$7:$G$13965,'EIA-923'!$B$7:$B$13965,Generation!$C$2,'EIA-923'!$I$7:$I$13965,Generation!$C$3,'EIA-923'!$A$7:$A$13965,Generation!$B3486,'EIA-923'!$H$7:$H$13965,Generation!O$6)</f>
        <v>0</v>
      </c>
      <c r="P3486" s="68">
        <f>SUMIFS('EIA-923'!$G$7:$G$13965,'EIA-923'!$B$7:$B$13965,Generation!$C$2,'EIA-923'!$I$7:$I$13965,Generation!$C$3,'EIA-923'!$A$7:$A$13965,Generation!$B3486,'EIA-923'!$H$7:$H$13965,Generation!P$6)</f>
        <v>0</v>
      </c>
      <c r="Q3486" s="68">
        <f>SUMIFS('EIA-923'!$G$7:$G$13965,'EIA-923'!$B$7:$B$13965,Generation!$C$2,'EIA-923'!$I$7:$I$13965,Generation!$C$3,'EIA-923'!$A$7:$A$13965,Generation!$B3486,'EIA-923'!$H$7:$H$13965,Generation!Q$6)</f>
        <v>0</v>
      </c>
    </row>
    <row r="3487" spans="2:17">
      <c r="B3487" s="68">
        <v>54392</v>
      </c>
      <c r="C3487" s="68">
        <f>SUMIFS('EIA-923'!$G$7:$G$13965,'EIA-923'!$B$7:$B$13965,Generation!$C$2,'EIA-923'!$I$7:$I$13965,Generation!$C$3,'EIA-923'!$A$7:$A$13965,Generation!$B3487,'EIA-923'!$H$7:$H$13965,Generation!C$6)</f>
        <v>0</v>
      </c>
      <c r="D3487" s="68">
        <f>SUMIFS('EIA-923'!$G$7:$G$13965,'EIA-923'!$B$7:$B$13965,Generation!$C$2,'EIA-923'!$I$7:$I$13965,Generation!$C$3,'EIA-923'!$A$7:$A$13965,Generation!$B3487,'EIA-923'!$H$7:$H$13965,Generation!D$6)</f>
        <v>0</v>
      </c>
      <c r="E3487" s="68">
        <f>SUMIFS('EIA-923'!$G$7:$G$13965,'EIA-923'!$B$7:$B$13965,Generation!$C$2,'EIA-923'!$I$7:$I$13965,Generation!$C$3,'EIA-923'!$A$7:$A$13965,Generation!$B3487,'EIA-923'!$H$7:$H$13965,Generation!E$6)</f>
        <v>0</v>
      </c>
      <c r="F3487" s="68">
        <f>SUMIFS('EIA-923'!$G$7:$G$13965,'EIA-923'!$B$7:$B$13965,Generation!$C$2,'EIA-923'!$I$7:$I$13965,Generation!$C$3,'EIA-923'!$A$7:$A$13965,Generation!$B3487,'EIA-923'!$H$7:$H$13965,Generation!F$6)</f>
        <v>0</v>
      </c>
      <c r="G3487" s="68">
        <f>SUMIFS('EIA-923'!$G$7:$G$13965,'EIA-923'!$B$7:$B$13965,Generation!$C$2,'EIA-923'!$I$7:$I$13965,Generation!$C$3,'EIA-923'!$A$7:$A$13965,Generation!$B3487,'EIA-923'!$H$7:$H$13965,Generation!G$6)</f>
        <v>0</v>
      </c>
      <c r="H3487" s="68">
        <f>SUMIFS('EIA-923'!$G$7:$G$13965,'EIA-923'!$B$7:$B$13965,Generation!$C$2,'EIA-923'!$I$7:$I$13965,Generation!$C$3,'EIA-923'!$A$7:$A$13965,Generation!$B3487,'EIA-923'!$H$7:$H$13965,Generation!H$6)</f>
        <v>0</v>
      </c>
      <c r="I3487" s="68">
        <f>SUMIFS('EIA-923'!$G$7:$G$13965,'EIA-923'!$B$7:$B$13965,Generation!$C$2,'EIA-923'!$I$7:$I$13965,Generation!$C$3,'EIA-923'!$A$7:$A$13965,Generation!$B3487,'EIA-923'!$H$7:$H$13965,Generation!I$6)</f>
        <v>0</v>
      </c>
      <c r="J3487" s="68">
        <f>SUMIFS('EIA-923'!$G$7:$G$13965,'EIA-923'!$B$7:$B$13965,Generation!$C$2,'EIA-923'!$I$7:$I$13965,Generation!$C$3,'EIA-923'!$A$7:$A$13965,Generation!$B3487,'EIA-923'!$H$7:$H$13965,Generation!J$6)</f>
        <v>0</v>
      </c>
      <c r="K3487" s="68">
        <f>SUMIFS('EIA-923'!$G$7:$G$13965,'EIA-923'!$B$7:$B$13965,Generation!$C$2,'EIA-923'!$I$7:$I$13965,Generation!$C$3,'EIA-923'!$A$7:$A$13965,Generation!$B3487,'EIA-923'!$H$7:$H$13965,Generation!K$6)</f>
        <v>0</v>
      </c>
      <c r="L3487" s="68">
        <f>SUMIFS('EIA-923'!$G$7:$G$13965,'EIA-923'!$B$7:$B$13965,Generation!$C$2,'EIA-923'!$I$7:$I$13965,Generation!$C$3,'EIA-923'!$A$7:$A$13965,Generation!$B3487,'EIA-923'!$H$7:$H$13965,Generation!L$6)</f>
        <v>0</v>
      </c>
      <c r="M3487" s="68">
        <f>SUMIFS('EIA-923'!$G$7:$G$13965,'EIA-923'!$B$7:$B$13965,Generation!$C$2,'EIA-923'!$I$7:$I$13965,Generation!$C$3,'EIA-923'!$A$7:$A$13965,Generation!$B3487,'EIA-923'!$H$7:$H$13965,Generation!M$6)</f>
        <v>0</v>
      </c>
      <c r="N3487" s="68">
        <f>SUMIFS('EIA-923'!$G$7:$G$13965,'EIA-923'!$B$7:$B$13965,Generation!$C$2,'EIA-923'!$I$7:$I$13965,Generation!$C$3,'EIA-923'!$A$7:$A$13965,Generation!$B3487,'EIA-923'!$H$7:$H$13965,Generation!N$6)</f>
        <v>0</v>
      </c>
      <c r="O3487" s="68">
        <f>SUMIFS('EIA-923'!$G$7:$G$13965,'EIA-923'!$B$7:$B$13965,Generation!$C$2,'EIA-923'!$I$7:$I$13965,Generation!$C$3,'EIA-923'!$A$7:$A$13965,Generation!$B3487,'EIA-923'!$H$7:$H$13965,Generation!O$6)</f>
        <v>0</v>
      </c>
      <c r="P3487" s="68">
        <f>SUMIFS('EIA-923'!$G$7:$G$13965,'EIA-923'!$B$7:$B$13965,Generation!$C$2,'EIA-923'!$I$7:$I$13965,Generation!$C$3,'EIA-923'!$A$7:$A$13965,Generation!$B3487,'EIA-923'!$H$7:$H$13965,Generation!P$6)</f>
        <v>0</v>
      </c>
      <c r="Q3487" s="68">
        <f>SUMIFS('EIA-923'!$G$7:$G$13965,'EIA-923'!$B$7:$B$13965,Generation!$C$2,'EIA-923'!$I$7:$I$13965,Generation!$C$3,'EIA-923'!$A$7:$A$13965,Generation!$B3487,'EIA-923'!$H$7:$H$13965,Generation!Q$6)</f>
        <v>0</v>
      </c>
    </row>
    <row r="3488" spans="2:17">
      <c r="B3488" s="68">
        <v>54394</v>
      </c>
      <c r="C3488" s="68">
        <f>SUMIFS('EIA-923'!$G$7:$G$13965,'EIA-923'!$B$7:$B$13965,Generation!$C$2,'EIA-923'!$I$7:$I$13965,Generation!$C$3,'EIA-923'!$A$7:$A$13965,Generation!$B3488,'EIA-923'!$H$7:$H$13965,Generation!C$6)</f>
        <v>0</v>
      </c>
      <c r="D3488" s="68">
        <f>SUMIFS('EIA-923'!$G$7:$G$13965,'EIA-923'!$B$7:$B$13965,Generation!$C$2,'EIA-923'!$I$7:$I$13965,Generation!$C$3,'EIA-923'!$A$7:$A$13965,Generation!$B3488,'EIA-923'!$H$7:$H$13965,Generation!D$6)</f>
        <v>0</v>
      </c>
      <c r="E3488" s="68">
        <f>SUMIFS('EIA-923'!$G$7:$G$13965,'EIA-923'!$B$7:$B$13965,Generation!$C$2,'EIA-923'!$I$7:$I$13965,Generation!$C$3,'EIA-923'!$A$7:$A$13965,Generation!$B3488,'EIA-923'!$H$7:$H$13965,Generation!E$6)</f>
        <v>0</v>
      </c>
      <c r="F3488" s="68">
        <f>SUMIFS('EIA-923'!$G$7:$G$13965,'EIA-923'!$B$7:$B$13965,Generation!$C$2,'EIA-923'!$I$7:$I$13965,Generation!$C$3,'EIA-923'!$A$7:$A$13965,Generation!$B3488,'EIA-923'!$H$7:$H$13965,Generation!F$6)</f>
        <v>0</v>
      </c>
      <c r="G3488" s="68">
        <f>SUMIFS('EIA-923'!$G$7:$G$13965,'EIA-923'!$B$7:$B$13965,Generation!$C$2,'EIA-923'!$I$7:$I$13965,Generation!$C$3,'EIA-923'!$A$7:$A$13965,Generation!$B3488,'EIA-923'!$H$7:$H$13965,Generation!G$6)</f>
        <v>0</v>
      </c>
      <c r="H3488" s="68">
        <f>SUMIFS('EIA-923'!$G$7:$G$13965,'EIA-923'!$B$7:$B$13965,Generation!$C$2,'EIA-923'!$I$7:$I$13965,Generation!$C$3,'EIA-923'!$A$7:$A$13965,Generation!$B3488,'EIA-923'!$H$7:$H$13965,Generation!H$6)</f>
        <v>0</v>
      </c>
      <c r="I3488" s="68">
        <f>SUMIFS('EIA-923'!$G$7:$G$13965,'EIA-923'!$B$7:$B$13965,Generation!$C$2,'EIA-923'!$I$7:$I$13965,Generation!$C$3,'EIA-923'!$A$7:$A$13965,Generation!$B3488,'EIA-923'!$H$7:$H$13965,Generation!I$6)</f>
        <v>0</v>
      </c>
      <c r="J3488" s="68">
        <f>SUMIFS('EIA-923'!$G$7:$G$13965,'EIA-923'!$B$7:$B$13965,Generation!$C$2,'EIA-923'!$I$7:$I$13965,Generation!$C$3,'EIA-923'!$A$7:$A$13965,Generation!$B3488,'EIA-923'!$H$7:$H$13965,Generation!J$6)</f>
        <v>0</v>
      </c>
      <c r="K3488" s="68">
        <f>SUMIFS('EIA-923'!$G$7:$G$13965,'EIA-923'!$B$7:$B$13965,Generation!$C$2,'EIA-923'!$I$7:$I$13965,Generation!$C$3,'EIA-923'!$A$7:$A$13965,Generation!$B3488,'EIA-923'!$H$7:$H$13965,Generation!K$6)</f>
        <v>0</v>
      </c>
      <c r="L3488" s="68">
        <f>SUMIFS('EIA-923'!$G$7:$G$13965,'EIA-923'!$B$7:$B$13965,Generation!$C$2,'EIA-923'!$I$7:$I$13965,Generation!$C$3,'EIA-923'!$A$7:$A$13965,Generation!$B3488,'EIA-923'!$H$7:$H$13965,Generation!L$6)</f>
        <v>0</v>
      </c>
      <c r="M3488" s="68">
        <f>SUMIFS('EIA-923'!$G$7:$G$13965,'EIA-923'!$B$7:$B$13965,Generation!$C$2,'EIA-923'!$I$7:$I$13965,Generation!$C$3,'EIA-923'!$A$7:$A$13965,Generation!$B3488,'EIA-923'!$H$7:$H$13965,Generation!M$6)</f>
        <v>0</v>
      </c>
      <c r="N3488" s="68">
        <f>SUMIFS('EIA-923'!$G$7:$G$13965,'EIA-923'!$B$7:$B$13965,Generation!$C$2,'EIA-923'!$I$7:$I$13965,Generation!$C$3,'EIA-923'!$A$7:$A$13965,Generation!$B3488,'EIA-923'!$H$7:$H$13965,Generation!N$6)</f>
        <v>0</v>
      </c>
      <c r="O3488" s="68">
        <f>SUMIFS('EIA-923'!$G$7:$G$13965,'EIA-923'!$B$7:$B$13965,Generation!$C$2,'EIA-923'!$I$7:$I$13965,Generation!$C$3,'EIA-923'!$A$7:$A$13965,Generation!$B3488,'EIA-923'!$H$7:$H$13965,Generation!O$6)</f>
        <v>0</v>
      </c>
      <c r="P3488" s="68">
        <f>SUMIFS('EIA-923'!$G$7:$G$13965,'EIA-923'!$B$7:$B$13965,Generation!$C$2,'EIA-923'!$I$7:$I$13965,Generation!$C$3,'EIA-923'!$A$7:$A$13965,Generation!$B3488,'EIA-923'!$H$7:$H$13965,Generation!P$6)</f>
        <v>0</v>
      </c>
      <c r="Q3488" s="68">
        <f>SUMIFS('EIA-923'!$G$7:$G$13965,'EIA-923'!$B$7:$B$13965,Generation!$C$2,'EIA-923'!$I$7:$I$13965,Generation!$C$3,'EIA-923'!$A$7:$A$13965,Generation!$B3488,'EIA-923'!$H$7:$H$13965,Generation!Q$6)</f>
        <v>0</v>
      </c>
    </row>
    <row r="3489" spans="2:17">
      <c r="B3489" s="68">
        <v>54395</v>
      </c>
      <c r="C3489" s="68">
        <f>SUMIFS('EIA-923'!$G$7:$G$13965,'EIA-923'!$B$7:$B$13965,Generation!$C$2,'EIA-923'!$I$7:$I$13965,Generation!$C$3,'EIA-923'!$A$7:$A$13965,Generation!$B3489,'EIA-923'!$H$7:$H$13965,Generation!C$6)</f>
        <v>0</v>
      </c>
      <c r="D3489" s="68">
        <f>SUMIFS('EIA-923'!$G$7:$G$13965,'EIA-923'!$B$7:$B$13965,Generation!$C$2,'EIA-923'!$I$7:$I$13965,Generation!$C$3,'EIA-923'!$A$7:$A$13965,Generation!$B3489,'EIA-923'!$H$7:$H$13965,Generation!D$6)</f>
        <v>0</v>
      </c>
      <c r="E3489" s="68">
        <f>SUMIFS('EIA-923'!$G$7:$G$13965,'EIA-923'!$B$7:$B$13965,Generation!$C$2,'EIA-923'!$I$7:$I$13965,Generation!$C$3,'EIA-923'!$A$7:$A$13965,Generation!$B3489,'EIA-923'!$H$7:$H$13965,Generation!E$6)</f>
        <v>0</v>
      </c>
      <c r="F3489" s="68">
        <f>SUMIFS('EIA-923'!$G$7:$G$13965,'EIA-923'!$B$7:$B$13965,Generation!$C$2,'EIA-923'!$I$7:$I$13965,Generation!$C$3,'EIA-923'!$A$7:$A$13965,Generation!$B3489,'EIA-923'!$H$7:$H$13965,Generation!F$6)</f>
        <v>0</v>
      </c>
      <c r="G3489" s="68">
        <f>SUMIFS('EIA-923'!$G$7:$G$13965,'EIA-923'!$B$7:$B$13965,Generation!$C$2,'EIA-923'!$I$7:$I$13965,Generation!$C$3,'EIA-923'!$A$7:$A$13965,Generation!$B3489,'EIA-923'!$H$7:$H$13965,Generation!G$6)</f>
        <v>0</v>
      </c>
      <c r="H3489" s="68">
        <f>SUMIFS('EIA-923'!$G$7:$G$13965,'EIA-923'!$B$7:$B$13965,Generation!$C$2,'EIA-923'!$I$7:$I$13965,Generation!$C$3,'EIA-923'!$A$7:$A$13965,Generation!$B3489,'EIA-923'!$H$7:$H$13965,Generation!H$6)</f>
        <v>0</v>
      </c>
      <c r="I3489" s="68">
        <f>SUMIFS('EIA-923'!$G$7:$G$13965,'EIA-923'!$B$7:$B$13965,Generation!$C$2,'EIA-923'!$I$7:$I$13965,Generation!$C$3,'EIA-923'!$A$7:$A$13965,Generation!$B3489,'EIA-923'!$H$7:$H$13965,Generation!I$6)</f>
        <v>0</v>
      </c>
      <c r="J3489" s="68">
        <f>SUMIFS('EIA-923'!$G$7:$G$13965,'EIA-923'!$B$7:$B$13965,Generation!$C$2,'EIA-923'!$I$7:$I$13965,Generation!$C$3,'EIA-923'!$A$7:$A$13965,Generation!$B3489,'EIA-923'!$H$7:$H$13965,Generation!J$6)</f>
        <v>0</v>
      </c>
      <c r="K3489" s="68">
        <f>SUMIFS('EIA-923'!$G$7:$G$13965,'EIA-923'!$B$7:$B$13965,Generation!$C$2,'EIA-923'!$I$7:$I$13965,Generation!$C$3,'EIA-923'!$A$7:$A$13965,Generation!$B3489,'EIA-923'!$H$7:$H$13965,Generation!K$6)</f>
        <v>0</v>
      </c>
      <c r="L3489" s="68">
        <f>SUMIFS('EIA-923'!$G$7:$G$13965,'EIA-923'!$B$7:$B$13965,Generation!$C$2,'EIA-923'!$I$7:$I$13965,Generation!$C$3,'EIA-923'!$A$7:$A$13965,Generation!$B3489,'EIA-923'!$H$7:$H$13965,Generation!L$6)</f>
        <v>0</v>
      </c>
      <c r="M3489" s="68">
        <f>SUMIFS('EIA-923'!$G$7:$G$13965,'EIA-923'!$B$7:$B$13965,Generation!$C$2,'EIA-923'!$I$7:$I$13965,Generation!$C$3,'EIA-923'!$A$7:$A$13965,Generation!$B3489,'EIA-923'!$H$7:$H$13965,Generation!M$6)</f>
        <v>0</v>
      </c>
      <c r="N3489" s="68">
        <f>SUMIFS('EIA-923'!$G$7:$G$13965,'EIA-923'!$B$7:$B$13965,Generation!$C$2,'EIA-923'!$I$7:$I$13965,Generation!$C$3,'EIA-923'!$A$7:$A$13965,Generation!$B3489,'EIA-923'!$H$7:$H$13965,Generation!N$6)</f>
        <v>0</v>
      </c>
      <c r="O3489" s="68">
        <f>SUMIFS('EIA-923'!$G$7:$G$13965,'EIA-923'!$B$7:$B$13965,Generation!$C$2,'EIA-923'!$I$7:$I$13965,Generation!$C$3,'EIA-923'!$A$7:$A$13965,Generation!$B3489,'EIA-923'!$H$7:$H$13965,Generation!O$6)</f>
        <v>0</v>
      </c>
      <c r="P3489" s="68">
        <f>SUMIFS('EIA-923'!$G$7:$G$13965,'EIA-923'!$B$7:$B$13965,Generation!$C$2,'EIA-923'!$I$7:$I$13965,Generation!$C$3,'EIA-923'!$A$7:$A$13965,Generation!$B3489,'EIA-923'!$H$7:$H$13965,Generation!P$6)</f>
        <v>0</v>
      </c>
      <c r="Q3489" s="68">
        <f>SUMIFS('EIA-923'!$G$7:$G$13965,'EIA-923'!$B$7:$B$13965,Generation!$C$2,'EIA-923'!$I$7:$I$13965,Generation!$C$3,'EIA-923'!$A$7:$A$13965,Generation!$B3489,'EIA-923'!$H$7:$H$13965,Generation!Q$6)</f>
        <v>0</v>
      </c>
    </row>
    <row r="3490" spans="2:17">
      <c r="B3490" s="68">
        <v>54406</v>
      </c>
      <c r="C3490" s="68">
        <f>SUMIFS('EIA-923'!$G$7:$G$13965,'EIA-923'!$B$7:$B$13965,Generation!$C$2,'EIA-923'!$I$7:$I$13965,Generation!$C$3,'EIA-923'!$A$7:$A$13965,Generation!$B3490,'EIA-923'!$H$7:$H$13965,Generation!C$6)</f>
        <v>0</v>
      </c>
      <c r="D3490" s="68">
        <f>SUMIFS('EIA-923'!$G$7:$G$13965,'EIA-923'!$B$7:$B$13965,Generation!$C$2,'EIA-923'!$I$7:$I$13965,Generation!$C$3,'EIA-923'!$A$7:$A$13965,Generation!$B3490,'EIA-923'!$H$7:$H$13965,Generation!D$6)</f>
        <v>0</v>
      </c>
      <c r="E3490" s="68">
        <f>SUMIFS('EIA-923'!$G$7:$G$13965,'EIA-923'!$B$7:$B$13965,Generation!$C$2,'EIA-923'!$I$7:$I$13965,Generation!$C$3,'EIA-923'!$A$7:$A$13965,Generation!$B3490,'EIA-923'!$H$7:$H$13965,Generation!E$6)</f>
        <v>0</v>
      </c>
      <c r="F3490" s="68">
        <f>SUMIFS('EIA-923'!$G$7:$G$13965,'EIA-923'!$B$7:$B$13965,Generation!$C$2,'EIA-923'!$I$7:$I$13965,Generation!$C$3,'EIA-923'!$A$7:$A$13965,Generation!$B3490,'EIA-923'!$H$7:$H$13965,Generation!F$6)</f>
        <v>0</v>
      </c>
      <c r="G3490" s="68">
        <f>SUMIFS('EIA-923'!$G$7:$G$13965,'EIA-923'!$B$7:$B$13965,Generation!$C$2,'EIA-923'!$I$7:$I$13965,Generation!$C$3,'EIA-923'!$A$7:$A$13965,Generation!$B3490,'EIA-923'!$H$7:$H$13965,Generation!G$6)</f>
        <v>0</v>
      </c>
      <c r="H3490" s="68">
        <f>SUMIFS('EIA-923'!$G$7:$G$13965,'EIA-923'!$B$7:$B$13965,Generation!$C$2,'EIA-923'!$I$7:$I$13965,Generation!$C$3,'EIA-923'!$A$7:$A$13965,Generation!$B3490,'EIA-923'!$H$7:$H$13965,Generation!H$6)</f>
        <v>0</v>
      </c>
      <c r="I3490" s="68">
        <f>SUMIFS('EIA-923'!$G$7:$G$13965,'EIA-923'!$B$7:$B$13965,Generation!$C$2,'EIA-923'!$I$7:$I$13965,Generation!$C$3,'EIA-923'!$A$7:$A$13965,Generation!$B3490,'EIA-923'!$H$7:$H$13965,Generation!I$6)</f>
        <v>0</v>
      </c>
      <c r="J3490" s="68">
        <f>SUMIFS('EIA-923'!$G$7:$G$13965,'EIA-923'!$B$7:$B$13965,Generation!$C$2,'EIA-923'!$I$7:$I$13965,Generation!$C$3,'EIA-923'!$A$7:$A$13965,Generation!$B3490,'EIA-923'!$H$7:$H$13965,Generation!J$6)</f>
        <v>0</v>
      </c>
      <c r="K3490" s="68">
        <f>SUMIFS('EIA-923'!$G$7:$G$13965,'EIA-923'!$B$7:$B$13965,Generation!$C$2,'EIA-923'!$I$7:$I$13965,Generation!$C$3,'EIA-923'!$A$7:$A$13965,Generation!$B3490,'EIA-923'!$H$7:$H$13965,Generation!K$6)</f>
        <v>0</v>
      </c>
      <c r="L3490" s="68">
        <f>SUMIFS('EIA-923'!$G$7:$G$13965,'EIA-923'!$B$7:$B$13965,Generation!$C$2,'EIA-923'!$I$7:$I$13965,Generation!$C$3,'EIA-923'!$A$7:$A$13965,Generation!$B3490,'EIA-923'!$H$7:$H$13965,Generation!L$6)</f>
        <v>0</v>
      </c>
      <c r="M3490" s="68">
        <f>SUMIFS('EIA-923'!$G$7:$G$13965,'EIA-923'!$B$7:$B$13965,Generation!$C$2,'EIA-923'!$I$7:$I$13965,Generation!$C$3,'EIA-923'!$A$7:$A$13965,Generation!$B3490,'EIA-923'!$H$7:$H$13965,Generation!M$6)</f>
        <v>0</v>
      </c>
      <c r="N3490" s="68">
        <f>SUMIFS('EIA-923'!$G$7:$G$13965,'EIA-923'!$B$7:$B$13965,Generation!$C$2,'EIA-923'!$I$7:$I$13965,Generation!$C$3,'EIA-923'!$A$7:$A$13965,Generation!$B3490,'EIA-923'!$H$7:$H$13965,Generation!N$6)</f>
        <v>0</v>
      </c>
      <c r="O3490" s="68">
        <f>SUMIFS('EIA-923'!$G$7:$G$13965,'EIA-923'!$B$7:$B$13965,Generation!$C$2,'EIA-923'!$I$7:$I$13965,Generation!$C$3,'EIA-923'!$A$7:$A$13965,Generation!$B3490,'EIA-923'!$H$7:$H$13965,Generation!O$6)</f>
        <v>0</v>
      </c>
      <c r="P3490" s="68">
        <f>SUMIFS('EIA-923'!$G$7:$G$13965,'EIA-923'!$B$7:$B$13965,Generation!$C$2,'EIA-923'!$I$7:$I$13965,Generation!$C$3,'EIA-923'!$A$7:$A$13965,Generation!$B3490,'EIA-923'!$H$7:$H$13965,Generation!P$6)</f>
        <v>0</v>
      </c>
      <c r="Q3490" s="68">
        <f>SUMIFS('EIA-923'!$G$7:$G$13965,'EIA-923'!$B$7:$B$13965,Generation!$C$2,'EIA-923'!$I$7:$I$13965,Generation!$C$3,'EIA-923'!$A$7:$A$13965,Generation!$B3490,'EIA-923'!$H$7:$H$13965,Generation!Q$6)</f>
        <v>0</v>
      </c>
    </row>
    <row r="3491" spans="2:17">
      <c r="B3491" s="68">
        <v>54407</v>
      </c>
      <c r="C3491" s="68">
        <f>SUMIFS('EIA-923'!$G$7:$G$13965,'EIA-923'!$B$7:$B$13965,Generation!$C$2,'EIA-923'!$I$7:$I$13965,Generation!$C$3,'EIA-923'!$A$7:$A$13965,Generation!$B3491,'EIA-923'!$H$7:$H$13965,Generation!C$6)</f>
        <v>0</v>
      </c>
      <c r="D3491" s="68">
        <f>SUMIFS('EIA-923'!$G$7:$G$13965,'EIA-923'!$B$7:$B$13965,Generation!$C$2,'EIA-923'!$I$7:$I$13965,Generation!$C$3,'EIA-923'!$A$7:$A$13965,Generation!$B3491,'EIA-923'!$H$7:$H$13965,Generation!D$6)</f>
        <v>0</v>
      </c>
      <c r="E3491" s="68">
        <f>SUMIFS('EIA-923'!$G$7:$G$13965,'EIA-923'!$B$7:$B$13965,Generation!$C$2,'EIA-923'!$I$7:$I$13965,Generation!$C$3,'EIA-923'!$A$7:$A$13965,Generation!$B3491,'EIA-923'!$H$7:$H$13965,Generation!E$6)</f>
        <v>0</v>
      </c>
      <c r="F3491" s="68">
        <f>SUMIFS('EIA-923'!$G$7:$G$13965,'EIA-923'!$B$7:$B$13965,Generation!$C$2,'EIA-923'!$I$7:$I$13965,Generation!$C$3,'EIA-923'!$A$7:$A$13965,Generation!$B3491,'EIA-923'!$H$7:$H$13965,Generation!F$6)</f>
        <v>0</v>
      </c>
      <c r="G3491" s="68">
        <f>SUMIFS('EIA-923'!$G$7:$G$13965,'EIA-923'!$B$7:$B$13965,Generation!$C$2,'EIA-923'!$I$7:$I$13965,Generation!$C$3,'EIA-923'!$A$7:$A$13965,Generation!$B3491,'EIA-923'!$H$7:$H$13965,Generation!G$6)</f>
        <v>0</v>
      </c>
      <c r="H3491" s="68">
        <f>SUMIFS('EIA-923'!$G$7:$G$13965,'EIA-923'!$B$7:$B$13965,Generation!$C$2,'EIA-923'!$I$7:$I$13965,Generation!$C$3,'EIA-923'!$A$7:$A$13965,Generation!$B3491,'EIA-923'!$H$7:$H$13965,Generation!H$6)</f>
        <v>0</v>
      </c>
      <c r="I3491" s="68">
        <f>SUMIFS('EIA-923'!$G$7:$G$13965,'EIA-923'!$B$7:$B$13965,Generation!$C$2,'EIA-923'!$I$7:$I$13965,Generation!$C$3,'EIA-923'!$A$7:$A$13965,Generation!$B3491,'EIA-923'!$H$7:$H$13965,Generation!I$6)</f>
        <v>0</v>
      </c>
      <c r="J3491" s="68">
        <f>SUMIFS('EIA-923'!$G$7:$G$13965,'EIA-923'!$B$7:$B$13965,Generation!$C$2,'EIA-923'!$I$7:$I$13965,Generation!$C$3,'EIA-923'!$A$7:$A$13965,Generation!$B3491,'EIA-923'!$H$7:$H$13965,Generation!J$6)</f>
        <v>0</v>
      </c>
      <c r="K3491" s="68">
        <f>SUMIFS('EIA-923'!$G$7:$G$13965,'EIA-923'!$B$7:$B$13965,Generation!$C$2,'EIA-923'!$I$7:$I$13965,Generation!$C$3,'EIA-923'!$A$7:$A$13965,Generation!$B3491,'EIA-923'!$H$7:$H$13965,Generation!K$6)</f>
        <v>0</v>
      </c>
      <c r="L3491" s="68">
        <f>SUMIFS('EIA-923'!$G$7:$G$13965,'EIA-923'!$B$7:$B$13965,Generation!$C$2,'EIA-923'!$I$7:$I$13965,Generation!$C$3,'EIA-923'!$A$7:$A$13965,Generation!$B3491,'EIA-923'!$H$7:$H$13965,Generation!L$6)</f>
        <v>0</v>
      </c>
      <c r="M3491" s="68">
        <f>SUMIFS('EIA-923'!$G$7:$G$13965,'EIA-923'!$B$7:$B$13965,Generation!$C$2,'EIA-923'!$I$7:$I$13965,Generation!$C$3,'EIA-923'!$A$7:$A$13965,Generation!$B3491,'EIA-923'!$H$7:$H$13965,Generation!M$6)</f>
        <v>0</v>
      </c>
      <c r="N3491" s="68">
        <f>SUMIFS('EIA-923'!$G$7:$G$13965,'EIA-923'!$B$7:$B$13965,Generation!$C$2,'EIA-923'!$I$7:$I$13965,Generation!$C$3,'EIA-923'!$A$7:$A$13965,Generation!$B3491,'EIA-923'!$H$7:$H$13965,Generation!N$6)</f>
        <v>0</v>
      </c>
      <c r="O3491" s="68">
        <f>SUMIFS('EIA-923'!$G$7:$G$13965,'EIA-923'!$B$7:$B$13965,Generation!$C$2,'EIA-923'!$I$7:$I$13965,Generation!$C$3,'EIA-923'!$A$7:$A$13965,Generation!$B3491,'EIA-923'!$H$7:$H$13965,Generation!O$6)</f>
        <v>0</v>
      </c>
      <c r="P3491" s="68">
        <f>SUMIFS('EIA-923'!$G$7:$G$13965,'EIA-923'!$B$7:$B$13965,Generation!$C$2,'EIA-923'!$I$7:$I$13965,Generation!$C$3,'EIA-923'!$A$7:$A$13965,Generation!$B3491,'EIA-923'!$H$7:$H$13965,Generation!P$6)</f>
        <v>0</v>
      </c>
      <c r="Q3491" s="68">
        <f>SUMIFS('EIA-923'!$G$7:$G$13965,'EIA-923'!$B$7:$B$13965,Generation!$C$2,'EIA-923'!$I$7:$I$13965,Generation!$C$3,'EIA-923'!$A$7:$A$13965,Generation!$B3491,'EIA-923'!$H$7:$H$13965,Generation!Q$6)</f>
        <v>0</v>
      </c>
    </row>
    <row r="3492" spans="2:17">
      <c r="B3492" s="68">
        <v>54408</v>
      </c>
      <c r="C3492" s="68">
        <f>SUMIFS('EIA-923'!$G$7:$G$13965,'EIA-923'!$B$7:$B$13965,Generation!$C$2,'EIA-923'!$I$7:$I$13965,Generation!$C$3,'EIA-923'!$A$7:$A$13965,Generation!$B3492,'EIA-923'!$H$7:$H$13965,Generation!C$6)</f>
        <v>0</v>
      </c>
      <c r="D3492" s="68">
        <f>SUMIFS('EIA-923'!$G$7:$G$13965,'EIA-923'!$B$7:$B$13965,Generation!$C$2,'EIA-923'!$I$7:$I$13965,Generation!$C$3,'EIA-923'!$A$7:$A$13965,Generation!$B3492,'EIA-923'!$H$7:$H$13965,Generation!D$6)</f>
        <v>0</v>
      </c>
      <c r="E3492" s="68">
        <f>SUMIFS('EIA-923'!$G$7:$G$13965,'EIA-923'!$B$7:$B$13965,Generation!$C$2,'EIA-923'!$I$7:$I$13965,Generation!$C$3,'EIA-923'!$A$7:$A$13965,Generation!$B3492,'EIA-923'!$H$7:$H$13965,Generation!E$6)</f>
        <v>0</v>
      </c>
      <c r="F3492" s="68">
        <f>SUMIFS('EIA-923'!$G$7:$G$13965,'EIA-923'!$B$7:$B$13965,Generation!$C$2,'EIA-923'!$I$7:$I$13965,Generation!$C$3,'EIA-923'!$A$7:$A$13965,Generation!$B3492,'EIA-923'!$H$7:$H$13965,Generation!F$6)</f>
        <v>0</v>
      </c>
      <c r="G3492" s="68">
        <f>SUMIFS('EIA-923'!$G$7:$G$13965,'EIA-923'!$B$7:$B$13965,Generation!$C$2,'EIA-923'!$I$7:$I$13965,Generation!$C$3,'EIA-923'!$A$7:$A$13965,Generation!$B3492,'EIA-923'!$H$7:$H$13965,Generation!G$6)</f>
        <v>0</v>
      </c>
      <c r="H3492" s="68">
        <f>SUMIFS('EIA-923'!$G$7:$G$13965,'EIA-923'!$B$7:$B$13965,Generation!$C$2,'EIA-923'!$I$7:$I$13965,Generation!$C$3,'EIA-923'!$A$7:$A$13965,Generation!$B3492,'EIA-923'!$H$7:$H$13965,Generation!H$6)</f>
        <v>0</v>
      </c>
      <c r="I3492" s="68">
        <f>SUMIFS('EIA-923'!$G$7:$G$13965,'EIA-923'!$B$7:$B$13965,Generation!$C$2,'EIA-923'!$I$7:$I$13965,Generation!$C$3,'EIA-923'!$A$7:$A$13965,Generation!$B3492,'EIA-923'!$H$7:$H$13965,Generation!I$6)</f>
        <v>0</v>
      </c>
      <c r="J3492" s="68">
        <f>SUMIFS('EIA-923'!$G$7:$G$13965,'EIA-923'!$B$7:$B$13965,Generation!$C$2,'EIA-923'!$I$7:$I$13965,Generation!$C$3,'EIA-923'!$A$7:$A$13965,Generation!$B3492,'EIA-923'!$H$7:$H$13965,Generation!J$6)</f>
        <v>0</v>
      </c>
      <c r="K3492" s="68">
        <f>SUMIFS('EIA-923'!$G$7:$G$13965,'EIA-923'!$B$7:$B$13965,Generation!$C$2,'EIA-923'!$I$7:$I$13965,Generation!$C$3,'EIA-923'!$A$7:$A$13965,Generation!$B3492,'EIA-923'!$H$7:$H$13965,Generation!K$6)</f>
        <v>0</v>
      </c>
      <c r="L3492" s="68">
        <f>SUMIFS('EIA-923'!$G$7:$G$13965,'EIA-923'!$B$7:$B$13965,Generation!$C$2,'EIA-923'!$I$7:$I$13965,Generation!$C$3,'EIA-923'!$A$7:$A$13965,Generation!$B3492,'EIA-923'!$H$7:$H$13965,Generation!L$6)</f>
        <v>0</v>
      </c>
      <c r="M3492" s="68">
        <f>SUMIFS('EIA-923'!$G$7:$G$13965,'EIA-923'!$B$7:$B$13965,Generation!$C$2,'EIA-923'!$I$7:$I$13965,Generation!$C$3,'EIA-923'!$A$7:$A$13965,Generation!$B3492,'EIA-923'!$H$7:$H$13965,Generation!M$6)</f>
        <v>0</v>
      </c>
      <c r="N3492" s="68">
        <f>SUMIFS('EIA-923'!$G$7:$G$13965,'EIA-923'!$B$7:$B$13965,Generation!$C$2,'EIA-923'!$I$7:$I$13965,Generation!$C$3,'EIA-923'!$A$7:$A$13965,Generation!$B3492,'EIA-923'!$H$7:$H$13965,Generation!N$6)</f>
        <v>0</v>
      </c>
      <c r="O3492" s="68">
        <f>SUMIFS('EIA-923'!$G$7:$G$13965,'EIA-923'!$B$7:$B$13965,Generation!$C$2,'EIA-923'!$I$7:$I$13965,Generation!$C$3,'EIA-923'!$A$7:$A$13965,Generation!$B3492,'EIA-923'!$H$7:$H$13965,Generation!O$6)</f>
        <v>0</v>
      </c>
      <c r="P3492" s="68">
        <f>SUMIFS('EIA-923'!$G$7:$G$13965,'EIA-923'!$B$7:$B$13965,Generation!$C$2,'EIA-923'!$I$7:$I$13965,Generation!$C$3,'EIA-923'!$A$7:$A$13965,Generation!$B3492,'EIA-923'!$H$7:$H$13965,Generation!P$6)</f>
        <v>0</v>
      </c>
      <c r="Q3492" s="68">
        <f>SUMIFS('EIA-923'!$G$7:$G$13965,'EIA-923'!$B$7:$B$13965,Generation!$C$2,'EIA-923'!$I$7:$I$13965,Generation!$C$3,'EIA-923'!$A$7:$A$13965,Generation!$B3492,'EIA-923'!$H$7:$H$13965,Generation!Q$6)</f>
        <v>0</v>
      </c>
    </row>
    <row r="3493" spans="2:17">
      <c r="B3493" s="68">
        <v>54409</v>
      </c>
      <c r="C3493" s="68">
        <f>SUMIFS('EIA-923'!$G$7:$G$13965,'EIA-923'!$B$7:$B$13965,Generation!$C$2,'EIA-923'!$I$7:$I$13965,Generation!$C$3,'EIA-923'!$A$7:$A$13965,Generation!$B3493,'EIA-923'!$H$7:$H$13965,Generation!C$6)</f>
        <v>0</v>
      </c>
      <c r="D3493" s="68">
        <f>SUMIFS('EIA-923'!$G$7:$G$13965,'EIA-923'!$B$7:$B$13965,Generation!$C$2,'EIA-923'!$I$7:$I$13965,Generation!$C$3,'EIA-923'!$A$7:$A$13965,Generation!$B3493,'EIA-923'!$H$7:$H$13965,Generation!D$6)</f>
        <v>0</v>
      </c>
      <c r="E3493" s="68">
        <f>SUMIFS('EIA-923'!$G$7:$G$13965,'EIA-923'!$B$7:$B$13965,Generation!$C$2,'EIA-923'!$I$7:$I$13965,Generation!$C$3,'EIA-923'!$A$7:$A$13965,Generation!$B3493,'EIA-923'!$H$7:$H$13965,Generation!E$6)</f>
        <v>0</v>
      </c>
      <c r="F3493" s="68">
        <f>SUMIFS('EIA-923'!$G$7:$G$13965,'EIA-923'!$B$7:$B$13965,Generation!$C$2,'EIA-923'!$I$7:$I$13965,Generation!$C$3,'EIA-923'!$A$7:$A$13965,Generation!$B3493,'EIA-923'!$H$7:$H$13965,Generation!F$6)</f>
        <v>0</v>
      </c>
      <c r="G3493" s="68">
        <f>SUMIFS('EIA-923'!$G$7:$G$13965,'EIA-923'!$B$7:$B$13965,Generation!$C$2,'EIA-923'!$I$7:$I$13965,Generation!$C$3,'EIA-923'!$A$7:$A$13965,Generation!$B3493,'EIA-923'!$H$7:$H$13965,Generation!G$6)</f>
        <v>0</v>
      </c>
      <c r="H3493" s="68">
        <f>SUMIFS('EIA-923'!$G$7:$G$13965,'EIA-923'!$B$7:$B$13965,Generation!$C$2,'EIA-923'!$I$7:$I$13965,Generation!$C$3,'EIA-923'!$A$7:$A$13965,Generation!$B3493,'EIA-923'!$H$7:$H$13965,Generation!H$6)</f>
        <v>0</v>
      </c>
      <c r="I3493" s="68">
        <f>SUMIFS('EIA-923'!$G$7:$G$13965,'EIA-923'!$B$7:$B$13965,Generation!$C$2,'EIA-923'!$I$7:$I$13965,Generation!$C$3,'EIA-923'!$A$7:$A$13965,Generation!$B3493,'EIA-923'!$H$7:$H$13965,Generation!I$6)</f>
        <v>0</v>
      </c>
      <c r="J3493" s="68">
        <f>SUMIFS('EIA-923'!$G$7:$G$13965,'EIA-923'!$B$7:$B$13965,Generation!$C$2,'EIA-923'!$I$7:$I$13965,Generation!$C$3,'EIA-923'!$A$7:$A$13965,Generation!$B3493,'EIA-923'!$H$7:$H$13965,Generation!J$6)</f>
        <v>0</v>
      </c>
      <c r="K3493" s="68">
        <f>SUMIFS('EIA-923'!$G$7:$G$13965,'EIA-923'!$B$7:$B$13965,Generation!$C$2,'EIA-923'!$I$7:$I$13965,Generation!$C$3,'EIA-923'!$A$7:$A$13965,Generation!$B3493,'EIA-923'!$H$7:$H$13965,Generation!K$6)</f>
        <v>0</v>
      </c>
      <c r="L3493" s="68">
        <f>SUMIFS('EIA-923'!$G$7:$G$13965,'EIA-923'!$B$7:$B$13965,Generation!$C$2,'EIA-923'!$I$7:$I$13965,Generation!$C$3,'EIA-923'!$A$7:$A$13965,Generation!$B3493,'EIA-923'!$H$7:$H$13965,Generation!L$6)</f>
        <v>0</v>
      </c>
      <c r="M3493" s="68">
        <f>SUMIFS('EIA-923'!$G$7:$G$13965,'EIA-923'!$B$7:$B$13965,Generation!$C$2,'EIA-923'!$I$7:$I$13965,Generation!$C$3,'EIA-923'!$A$7:$A$13965,Generation!$B3493,'EIA-923'!$H$7:$H$13965,Generation!M$6)</f>
        <v>0</v>
      </c>
      <c r="N3493" s="68">
        <f>SUMIFS('EIA-923'!$G$7:$G$13965,'EIA-923'!$B$7:$B$13965,Generation!$C$2,'EIA-923'!$I$7:$I$13965,Generation!$C$3,'EIA-923'!$A$7:$A$13965,Generation!$B3493,'EIA-923'!$H$7:$H$13965,Generation!N$6)</f>
        <v>0</v>
      </c>
      <c r="O3493" s="68">
        <f>SUMIFS('EIA-923'!$G$7:$G$13965,'EIA-923'!$B$7:$B$13965,Generation!$C$2,'EIA-923'!$I$7:$I$13965,Generation!$C$3,'EIA-923'!$A$7:$A$13965,Generation!$B3493,'EIA-923'!$H$7:$H$13965,Generation!O$6)</f>
        <v>0</v>
      </c>
      <c r="P3493" s="68">
        <f>SUMIFS('EIA-923'!$G$7:$G$13965,'EIA-923'!$B$7:$B$13965,Generation!$C$2,'EIA-923'!$I$7:$I$13965,Generation!$C$3,'EIA-923'!$A$7:$A$13965,Generation!$B3493,'EIA-923'!$H$7:$H$13965,Generation!P$6)</f>
        <v>0</v>
      </c>
      <c r="Q3493" s="68">
        <f>SUMIFS('EIA-923'!$G$7:$G$13965,'EIA-923'!$B$7:$B$13965,Generation!$C$2,'EIA-923'!$I$7:$I$13965,Generation!$C$3,'EIA-923'!$A$7:$A$13965,Generation!$B3493,'EIA-923'!$H$7:$H$13965,Generation!Q$6)</f>
        <v>0</v>
      </c>
    </row>
    <row r="3494" spans="2:17">
      <c r="B3494" s="68">
        <v>54410</v>
      </c>
      <c r="C3494" s="68">
        <f>SUMIFS('EIA-923'!$G$7:$G$13965,'EIA-923'!$B$7:$B$13965,Generation!$C$2,'EIA-923'!$I$7:$I$13965,Generation!$C$3,'EIA-923'!$A$7:$A$13965,Generation!$B3494,'EIA-923'!$H$7:$H$13965,Generation!C$6)</f>
        <v>0</v>
      </c>
      <c r="D3494" s="68">
        <f>SUMIFS('EIA-923'!$G$7:$G$13965,'EIA-923'!$B$7:$B$13965,Generation!$C$2,'EIA-923'!$I$7:$I$13965,Generation!$C$3,'EIA-923'!$A$7:$A$13965,Generation!$B3494,'EIA-923'!$H$7:$H$13965,Generation!D$6)</f>
        <v>0</v>
      </c>
      <c r="E3494" s="68">
        <f>SUMIFS('EIA-923'!$G$7:$G$13965,'EIA-923'!$B$7:$B$13965,Generation!$C$2,'EIA-923'!$I$7:$I$13965,Generation!$C$3,'EIA-923'!$A$7:$A$13965,Generation!$B3494,'EIA-923'!$H$7:$H$13965,Generation!E$6)</f>
        <v>0</v>
      </c>
      <c r="F3494" s="68">
        <f>SUMIFS('EIA-923'!$G$7:$G$13965,'EIA-923'!$B$7:$B$13965,Generation!$C$2,'EIA-923'!$I$7:$I$13965,Generation!$C$3,'EIA-923'!$A$7:$A$13965,Generation!$B3494,'EIA-923'!$H$7:$H$13965,Generation!F$6)</f>
        <v>0</v>
      </c>
      <c r="G3494" s="68">
        <f>SUMIFS('EIA-923'!$G$7:$G$13965,'EIA-923'!$B$7:$B$13965,Generation!$C$2,'EIA-923'!$I$7:$I$13965,Generation!$C$3,'EIA-923'!$A$7:$A$13965,Generation!$B3494,'EIA-923'!$H$7:$H$13965,Generation!G$6)</f>
        <v>0</v>
      </c>
      <c r="H3494" s="68">
        <f>SUMIFS('EIA-923'!$G$7:$G$13965,'EIA-923'!$B$7:$B$13965,Generation!$C$2,'EIA-923'!$I$7:$I$13965,Generation!$C$3,'EIA-923'!$A$7:$A$13965,Generation!$B3494,'EIA-923'!$H$7:$H$13965,Generation!H$6)</f>
        <v>0</v>
      </c>
      <c r="I3494" s="68">
        <f>SUMIFS('EIA-923'!$G$7:$G$13965,'EIA-923'!$B$7:$B$13965,Generation!$C$2,'EIA-923'!$I$7:$I$13965,Generation!$C$3,'EIA-923'!$A$7:$A$13965,Generation!$B3494,'EIA-923'!$H$7:$H$13965,Generation!I$6)</f>
        <v>0</v>
      </c>
      <c r="J3494" s="68">
        <f>SUMIFS('EIA-923'!$G$7:$G$13965,'EIA-923'!$B$7:$B$13965,Generation!$C$2,'EIA-923'!$I$7:$I$13965,Generation!$C$3,'EIA-923'!$A$7:$A$13965,Generation!$B3494,'EIA-923'!$H$7:$H$13965,Generation!J$6)</f>
        <v>0</v>
      </c>
      <c r="K3494" s="68">
        <f>SUMIFS('EIA-923'!$G$7:$G$13965,'EIA-923'!$B$7:$B$13965,Generation!$C$2,'EIA-923'!$I$7:$I$13965,Generation!$C$3,'EIA-923'!$A$7:$A$13965,Generation!$B3494,'EIA-923'!$H$7:$H$13965,Generation!K$6)</f>
        <v>0</v>
      </c>
      <c r="L3494" s="68">
        <f>SUMIFS('EIA-923'!$G$7:$G$13965,'EIA-923'!$B$7:$B$13965,Generation!$C$2,'EIA-923'!$I$7:$I$13965,Generation!$C$3,'EIA-923'!$A$7:$A$13965,Generation!$B3494,'EIA-923'!$H$7:$H$13965,Generation!L$6)</f>
        <v>0</v>
      </c>
      <c r="M3494" s="68">
        <f>SUMIFS('EIA-923'!$G$7:$G$13965,'EIA-923'!$B$7:$B$13965,Generation!$C$2,'EIA-923'!$I$7:$I$13965,Generation!$C$3,'EIA-923'!$A$7:$A$13965,Generation!$B3494,'EIA-923'!$H$7:$H$13965,Generation!M$6)</f>
        <v>0</v>
      </c>
      <c r="N3494" s="68">
        <f>SUMIFS('EIA-923'!$G$7:$G$13965,'EIA-923'!$B$7:$B$13965,Generation!$C$2,'EIA-923'!$I$7:$I$13965,Generation!$C$3,'EIA-923'!$A$7:$A$13965,Generation!$B3494,'EIA-923'!$H$7:$H$13965,Generation!N$6)</f>
        <v>0</v>
      </c>
      <c r="O3494" s="68">
        <f>SUMIFS('EIA-923'!$G$7:$G$13965,'EIA-923'!$B$7:$B$13965,Generation!$C$2,'EIA-923'!$I$7:$I$13965,Generation!$C$3,'EIA-923'!$A$7:$A$13965,Generation!$B3494,'EIA-923'!$H$7:$H$13965,Generation!O$6)</f>
        <v>0</v>
      </c>
      <c r="P3494" s="68">
        <f>SUMIFS('EIA-923'!$G$7:$G$13965,'EIA-923'!$B$7:$B$13965,Generation!$C$2,'EIA-923'!$I$7:$I$13965,Generation!$C$3,'EIA-923'!$A$7:$A$13965,Generation!$B3494,'EIA-923'!$H$7:$H$13965,Generation!P$6)</f>
        <v>0</v>
      </c>
      <c r="Q3494" s="68">
        <f>SUMIFS('EIA-923'!$G$7:$G$13965,'EIA-923'!$B$7:$B$13965,Generation!$C$2,'EIA-923'!$I$7:$I$13965,Generation!$C$3,'EIA-923'!$A$7:$A$13965,Generation!$B3494,'EIA-923'!$H$7:$H$13965,Generation!Q$6)</f>
        <v>0</v>
      </c>
    </row>
    <row r="3495" spans="2:17">
      <c r="B3495" s="68">
        <v>54414</v>
      </c>
      <c r="C3495" s="68">
        <f>SUMIFS('EIA-923'!$G$7:$G$13965,'EIA-923'!$B$7:$B$13965,Generation!$C$2,'EIA-923'!$I$7:$I$13965,Generation!$C$3,'EIA-923'!$A$7:$A$13965,Generation!$B3495,'EIA-923'!$H$7:$H$13965,Generation!C$6)</f>
        <v>0</v>
      </c>
      <c r="D3495" s="68">
        <f>SUMIFS('EIA-923'!$G$7:$G$13965,'EIA-923'!$B$7:$B$13965,Generation!$C$2,'EIA-923'!$I$7:$I$13965,Generation!$C$3,'EIA-923'!$A$7:$A$13965,Generation!$B3495,'EIA-923'!$H$7:$H$13965,Generation!D$6)</f>
        <v>0</v>
      </c>
      <c r="E3495" s="68">
        <f>SUMIFS('EIA-923'!$G$7:$G$13965,'EIA-923'!$B$7:$B$13965,Generation!$C$2,'EIA-923'!$I$7:$I$13965,Generation!$C$3,'EIA-923'!$A$7:$A$13965,Generation!$B3495,'EIA-923'!$H$7:$H$13965,Generation!E$6)</f>
        <v>0</v>
      </c>
      <c r="F3495" s="68">
        <f>SUMIFS('EIA-923'!$G$7:$G$13965,'EIA-923'!$B$7:$B$13965,Generation!$C$2,'EIA-923'!$I$7:$I$13965,Generation!$C$3,'EIA-923'!$A$7:$A$13965,Generation!$B3495,'EIA-923'!$H$7:$H$13965,Generation!F$6)</f>
        <v>0</v>
      </c>
      <c r="G3495" s="68">
        <f>SUMIFS('EIA-923'!$G$7:$G$13965,'EIA-923'!$B$7:$B$13965,Generation!$C$2,'EIA-923'!$I$7:$I$13965,Generation!$C$3,'EIA-923'!$A$7:$A$13965,Generation!$B3495,'EIA-923'!$H$7:$H$13965,Generation!G$6)</f>
        <v>0</v>
      </c>
      <c r="H3495" s="68">
        <f>SUMIFS('EIA-923'!$G$7:$G$13965,'EIA-923'!$B$7:$B$13965,Generation!$C$2,'EIA-923'!$I$7:$I$13965,Generation!$C$3,'EIA-923'!$A$7:$A$13965,Generation!$B3495,'EIA-923'!$H$7:$H$13965,Generation!H$6)</f>
        <v>0</v>
      </c>
      <c r="I3495" s="68">
        <f>SUMIFS('EIA-923'!$G$7:$G$13965,'EIA-923'!$B$7:$B$13965,Generation!$C$2,'EIA-923'!$I$7:$I$13965,Generation!$C$3,'EIA-923'!$A$7:$A$13965,Generation!$B3495,'EIA-923'!$H$7:$H$13965,Generation!I$6)</f>
        <v>0</v>
      </c>
      <c r="J3495" s="68">
        <f>SUMIFS('EIA-923'!$G$7:$G$13965,'EIA-923'!$B$7:$B$13965,Generation!$C$2,'EIA-923'!$I$7:$I$13965,Generation!$C$3,'EIA-923'!$A$7:$A$13965,Generation!$B3495,'EIA-923'!$H$7:$H$13965,Generation!J$6)</f>
        <v>0</v>
      </c>
      <c r="K3495" s="68">
        <f>SUMIFS('EIA-923'!$G$7:$G$13965,'EIA-923'!$B$7:$B$13965,Generation!$C$2,'EIA-923'!$I$7:$I$13965,Generation!$C$3,'EIA-923'!$A$7:$A$13965,Generation!$B3495,'EIA-923'!$H$7:$H$13965,Generation!K$6)</f>
        <v>0</v>
      </c>
      <c r="L3495" s="68">
        <f>SUMIFS('EIA-923'!$G$7:$G$13965,'EIA-923'!$B$7:$B$13965,Generation!$C$2,'EIA-923'!$I$7:$I$13965,Generation!$C$3,'EIA-923'!$A$7:$A$13965,Generation!$B3495,'EIA-923'!$H$7:$H$13965,Generation!L$6)</f>
        <v>0</v>
      </c>
      <c r="M3495" s="68">
        <f>SUMIFS('EIA-923'!$G$7:$G$13965,'EIA-923'!$B$7:$B$13965,Generation!$C$2,'EIA-923'!$I$7:$I$13965,Generation!$C$3,'EIA-923'!$A$7:$A$13965,Generation!$B3495,'EIA-923'!$H$7:$H$13965,Generation!M$6)</f>
        <v>0</v>
      </c>
      <c r="N3495" s="68">
        <f>SUMIFS('EIA-923'!$G$7:$G$13965,'EIA-923'!$B$7:$B$13965,Generation!$C$2,'EIA-923'!$I$7:$I$13965,Generation!$C$3,'EIA-923'!$A$7:$A$13965,Generation!$B3495,'EIA-923'!$H$7:$H$13965,Generation!N$6)</f>
        <v>0</v>
      </c>
      <c r="O3495" s="68">
        <f>SUMIFS('EIA-923'!$G$7:$G$13965,'EIA-923'!$B$7:$B$13965,Generation!$C$2,'EIA-923'!$I$7:$I$13965,Generation!$C$3,'EIA-923'!$A$7:$A$13965,Generation!$B3495,'EIA-923'!$H$7:$H$13965,Generation!O$6)</f>
        <v>0</v>
      </c>
      <c r="P3495" s="68">
        <f>SUMIFS('EIA-923'!$G$7:$G$13965,'EIA-923'!$B$7:$B$13965,Generation!$C$2,'EIA-923'!$I$7:$I$13965,Generation!$C$3,'EIA-923'!$A$7:$A$13965,Generation!$B3495,'EIA-923'!$H$7:$H$13965,Generation!P$6)</f>
        <v>0</v>
      </c>
      <c r="Q3495" s="68">
        <f>SUMIFS('EIA-923'!$G$7:$G$13965,'EIA-923'!$B$7:$B$13965,Generation!$C$2,'EIA-923'!$I$7:$I$13965,Generation!$C$3,'EIA-923'!$A$7:$A$13965,Generation!$B3495,'EIA-923'!$H$7:$H$13965,Generation!Q$6)</f>
        <v>0</v>
      </c>
    </row>
    <row r="3496" spans="2:17">
      <c r="B3496" s="68">
        <v>54415</v>
      </c>
      <c r="C3496" s="68">
        <f>SUMIFS('EIA-923'!$G$7:$G$13965,'EIA-923'!$B$7:$B$13965,Generation!$C$2,'EIA-923'!$I$7:$I$13965,Generation!$C$3,'EIA-923'!$A$7:$A$13965,Generation!$B3496,'EIA-923'!$H$7:$H$13965,Generation!C$6)</f>
        <v>0</v>
      </c>
      <c r="D3496" s="68">
        <f>SUMIFS('EIA-923'!$G$7:$G$13965,'EIA-923'!$B$7:$B$13965,Generation!$C$2,'EIA-923'!$I$7:$I$13965,Generation!$C$3,'EIA-923'!$A$7:$A$13965,Generation!$B3496,'EIA-923'!$H$7:$H$13965,Generation!D$6)</f>
        <v>0</v>
      </c>
      <c r="E3496" s="68">
        <f>SUMIFS('EIA-923'!$G$7:$G$13965,'EIA-923'!$B$7:$B$13965,Generation!$C$2,'EIA-923'!$I$7:$I$13965,Generation!$C$3,'EIA-923'!$A$7:$A$13965,Generation!$B3496,'EIA-923'!$H$7:$H$13965,Generation!E$6)</f>
        <v>0</v>
      </c>
      <c r="F3496" s="68">
        <f>SUMIFS('EIA-923'!$G$7:$G$13965,'EIA-923'!$B$7:$B$13965,Generation!$C$2,'EIA-923'!$I$7:$I$13965,Generation!$C$3,'EIA-923'!$A$7:$A$13965,Generation!$B3496,'EIA-923'!$H$7:$H$13965,Generation!F$6)</f>
        <v>0</v>
      </c>
      <c r="G3496" s="68">
        <f>SUMIFS('EIA-923'!$G$7:$G$13965,'EIA-923'!$B$7:$B$13965,Generation!$C$2,'EIA-923'!$I$7:$I$13965,Generation!$C$3,'EIA-923'!$A$7:$A$13965,Generation!$B3496,'EIA-923'!$H$7:$H$13965,Generation!G$6)</f>
        <v>0</v>
      </c>
      <c r="H3496" s="68">
        <f>SUMIFS('EIA-923'!$G$7:$G$13965,'EIA-923'!$B$7:$B$13965,Generation!$C$2,'EIA-923'!$I$7:$I$13965,Generation!$C$3,'EIA-923'!$A$7:$A$13965,Generation!$B3496,'EIA-923'!$H$7:$H$13965,Generation!H$6)</f>
        <v>0</v>
      </c>
      <c r="I3496" s="68">
        <f>SUMIFS('EIA-923'!$G$7:$G$13965,'EIA-923'!$B$7:$B$13965,Generation!$C$2,'EIA-923'!$I$7:$I$13965,Generation!$C$3,'EIA-923'!$A$7:$A$13965,Generation!$B3496,'EIA-923'!$H$7:$H$13965,Generation!I$6)</f>
        <v>0</v>
      </c>
      <c r="J3496" s="68">
        <f>SUMIFS('EIA-923'!$G$7:$G$13965,'EIA-923'!$B$7:$B$13965,Generation!$C$2,'EIA-923'!$I$7:$I$13965,Generation!$C$3,'EIA-923'!$A$7:$A$13965,Generation!$B3496,'EIA-923'!$H$7:$H$13965,Generation!J$6)</f>
        <v>0</v>
      </c>
      <c r="K3496" s="68">
        <f>SUMIFS('EIA-923'!$G$7:$G$13965,'EIA-923'!$B$7:$B$13965,Generation!$C$2,'EIA-923'!$I$7:$I$13965,Generation!$C$3,'EIA-923'!$A$7:$A$13965,Generation!$B3496,'EIA-923'!$H$7:$H$13965,Generation!K$6)</f>
        <v>0</v>
      </c>
      <c r="L3496" s="68">
        <f>SUMIFS('EIA-923'!$G$7:$G$13965,'EIA-923'!$B$7:$B$13965,Generation!$C$2,'EIA-923'!$I$7:$I$13965,Generation!$C$3,'EIA-923'!$A$7:$A$13965,Generation!$B3496,'EIA-923'!$H$7:$H$13965,Generation!L$6)</f>
        <v>0</v>
      </c>
      <c r="M3496" s="68">
        <f>SUMIFS('EIA-923'!$G$7:$G$13965,'EIA-923'!$B$7:$B$13965,Generation!$C$2,'EIA-923'!$I$7:$I$13965,Generation!$C$3,'EIA-923'!$A$7:$A$13965,Generation!$B3496,'EIA-923'!$H$7:$H$13965,Generation!M$6)</f>
        <v>0</v>
      </c>
      <c r="N3496" s="68">
        <f>SUMIFS('EIA-923'!$G$7:$G$13965,'EIA-923'!$B$7:$B$13965,Generation!$C$2,'EIA-923'!$I$7:$I$13965,Generation!$C$3,'EIA-923'!$A$7:$A$13965,Generation!$B3496,'EIA-923'!$H$7:$H$13965,Generation!N$6)</f>
        <v>0</v>
      </c>
      <c r="O3496" s="68">
        <f>SUMIFS('EIA-923'!$G$7:$G$13965,'EIA-923'!$B$7:$B$13965,Generation!$C$2,'EIA-923'!$I$7:$I$13965,Generation!$C$3,'EIA-923'!$A$7:$A$13965,Generation!$B3496,'EIA-923'!$H$7:$H$13965,Generation!O$6)</f>
        <v>0</v>
      </c>
      <c r="P3496" s="68">
        <f>SUMIFS('EIA-923'!$G$7:$G$13965,'EIA-923'!$B$7:$B$13965,Generation!$C$2,'EIA-923'!$I$7:$I$13965,Generation!$C$3,'EIA-923'!$A$7:$A$13965,Generation!$B3496,'EIA-923'!$H$7:$H$13965,Generation!P$6)</f>
        <v>0</v>
      </c>
      <c r="Q3496" s="68">
        <f>SUMIFS('EIA-923'!$G$7:$G$13965,'EIA-923'!$B$7:$B$13965,Generation!$C$2,'EIA-923'!$I$7:$I$13965,Generation!$C$3,'EIA-923'!$A$7:$A$13965,Generation!$B3496,'EIA-923'!$H$7:$H$13965,Generation!Q$6)</f>
        <v>0</v>
      </c>
    </row>
    <row r="3497" spans="2:17">
      <c r="B3497" s="68">
        <v>54418</v>
      </c>
      <c r="C3497" s="68">
        <f>SUMIFS('EIA-923'!$G$7:$G$13965,'EIA-923'!$B$7:$B$13965,Generation!$C$2,'EIA-923'!$I$7:$I$13965,Generation!$C$3,'EIA-923'!$A$7:$A$13965,Generation!$B3497,'EIA-923'!$H$7:$H$13965,Generation!C$6)</f>
        <v>0</v>
      </c>
      <c r="D3497" s="68">
        <f>SUMIFS('EIA-923'!$G$7:$G$13965,'EIA-923'!$B$7:$B$13965,Generation!$C$2,'EIA-923'!$I$7:$I$13965,Generation!$C$3,'EIA-923'!$A$7:$A$13965,Generation!$B3497,'EIA-923'!$H$7:$H$13965,Generation!D$6)</f>
        <v>0</v>
      </c>
      <c r="E3497" s="68">
        <f>SUMIFS('EIA-923'!$G$7:$G$13965,'EIA-923'!$B$7:$B$13965,Generation!$C$2,'EIA-923'!$I$7:$I$13965,Generation!$C$3,'EIA-923'!$A$7:$A$13965,Generation!$B3497,'EIA-923'!$H$7:$H$13965,Generation!E$6)</f>
        <v>0</v>
      </c>
      <c r="F3497" s="68">
        <f>SUMIFS('EIA-923'!$G$7:$G$13965,'EIA-923'!$B$7:$B$13965,Generation!$C$2,'EIA-923'!$I$7:$I$13965,Generation!$C$3,'EIA-923'!$A$7:$A$13965,Generation!$B3497,'EIA-923'!$H$7:$H$13965,Generation!F$6)</f>
        <v>0</v>
      </c>
      <c r="G3497" s="68">
        <f>SUMIFS('EIA-923'!$G$7:$G$13965,'EIA-923'!$B$7:$B$13965,Generation!$C$2,'EIA-923'!$I$7:$I$13965,Generation!$C$3,'EIA-923'!$A$7:$A$13965,Generation!$B3497,'EIA-923'!$H$7:$H$13965,Generation!G$6)</f>
        <v>0</v>
      </c>
      <c r="H3497" s="68">
        <f>SUMIFS('EIA-923'!$G$7:$G$13965,'EIA-923'!$B$7:$B$13965,Generation!$C$2,'EIA-923'!$I$7:$I$13965,Generation!$C$3,'EIA-923'!$A$7:$A$13965,Generation!$B3497,'EIA-923'!$H$7:$H$13965,Generation!H$6)</f>
        <v>0</v>
      </c>
      <c r="I3497" s="68">
        <f>SUMIFS('EIA-923'!$G$7:$G$13965,'EIA-923'!$B$7:$B$13965,Generation!$C$2,'EIA-923'!$I$7:$I$13965,Generation!$C$3,'EIA-923'!$A$7:$A$13965,Generation!$B3497,'EIA-923'!$H$7:$H$13965,Generation!I$6)</f>
        <v>0</v>
      </c>
      <c r="J3497" s="68">
        <f>SUMIFS('EIA-923'!$G$7:$G$13965,'EIA-923'!$B$7:$B$13965,Generation!$C$2,'EIA-923'!$I$7:$I$13965,Generation!$C$3,'EIA-923'!$A$7:$A$13965,Generation!$B3497,'EIA-923'!$H$7:$H$13965,Generation!J$6)</f>
        <v>0</v>
      </c>
      <c r="K3497" s="68">
        <f>SUMIFS('EIA-923'!$G$7:$G$13965,'EIA-923'!$B$7:$B$13965,Generation!$C$2,'EIA-923'!$I$7:$I$13965,Generation!$C$3,'EIA-923'!$A$7:$A$13965,Generation!$B3497,'EIA-923'!$H$7:$H$13965,Generation!K$6)</f>
        <v>0</v>
      </c>
      <c r="L3497" s="68">
        <f>SUMIFS('EIA-923'!$G$7:$G$13965,'EIA-923'!$B$7:$B$13965,Generation!$C$2,'EIA-923'!$I$7:$I$13965,Generation!$C$3,'EIA-923'!$A$7:$A$13965,Generation!$B3497,'EIA-923'!$H$7:$H$13965,Generation!L$6)</f>
        <v>0</v>
      </c>
      <c r="M3497" s="68">
        <f>SUMIFS('EIA-923'!$G$7:$G$13965,'EIA-923'!$B$7:$B$13965,Generation!$C$2,'EIA-923'!$I$7:$I$13965,Generation!$C$3,'EIA-923'!$A$7:$A$13965,Generation!$B3497,'EIA-923'!$H$7:$H$13965,Generation!M$6)</f>
        <v>0</v>
      </c>
      <c r="N3497" s="68">
        <f>SUMIFS('EIA-923'!$G$7:$G$13965,'EIA-923'!$B$7:$B$13965,Generation!$C$2,'EIA-923'!$I$7:$I$13965,Generation!$C$3,'EIA-923'!$A$7:$A$13965,Generation!$B3497,'EIA-923'!$H$7:$H$13965,Generation!N$6)</f>
        <v>0</v>
      </c>
      <c r="O3497" s="68">
        <f>SUMIFS('EIA-923'!$G$7:$G$13965,'EIA-923'!$B$7:$B$13965,Generation!$C$2,'EIA-923'!$I$7:$I$13965,Generation!$C$3,'EIA-923'!$A$7:$A$13965,Generation!$B3497,'EIA-923'!$H$7:$H$13965,Generation!O$6)</f>
        <v>0</v>
      </c>
      <c r="P3497" s="68">
        <f>SUMIFS('EIA-923'!$G$7:$G$13965,'EIA-923'!$B$7:$B$13965,Generation!$C$2,'EIA-923'!$I$7:$I$13965,Generation!$C$3,'EIA-923'!$A$7:$A$13965,Generation!$B3497,'EIA-923'!$H$7:$H$13965,Generation!P$6)</f>
        <v>0</v>
      </c>
      <c r="Q3497" s="68">
        <f>SUMIFS('EIA-923'!$G$7:$G$13965,'EIA-923'!$B$7:$B$13965,Generation!$C$2,'EIA-923'!$I$7:$I$13965,Generation!$C$3,'EIA-923'!$A$7:$A$13965,Generation!$B3497,'EIA-923'!$H$7:$H$13965,Generation!Q$6)</f>
        <v>0</v>
      </c>
    </row>
    <row r="3498" spans="2:17">
      <c r="B3498" s="68">
        <v>54422</v>
      </c>
      <c r="C3498" s="68">
        <f>SUMIFS('EIA-923'!$G$7:$G$13965,'EIA-923'!$B$7:$B$13965,Generation!$C$2,'EIA-923'!$I$7:$I$13965,Generation!$C$3,'EIA-923'!$A$7:$A$13965,Generation!$B3498,'EIA-923'!$H$7:$H$13965,Generation!C$6)</f>
        <v>0</v>
      </c>
      <c r="D3498" s="68">
        <f>SUMIFS('EIA-923'!$G$7:$G$13965,'EIA-923'!$B$7:$B$13965,Generation!$C$2,'EIA-923'!$I$7:$I$13965,Generation!$C$3,'EIA-923'!$A$7:$A$13965,Generation!$B3498,'EIA-923'!$H$7:$H$13965,Generation!D$6)</f>
        <v>0</v>
      </c>
      <c r="E3498" s="68">
        <f>SUMIFS('EIA-923'!$G$7:$G$13965,'EIA-923'!$B$7:$B$13965,Generation!$C$2,'EIA-923'!$I$7:$I$13965,Generation!$C$3,'EIA-923'!$A$7:$A$13965,Generation!$B3498,'EIA-923'!$H$7:$H$13965,Generation!E$6)</f>
        <v>0</v>
      </c>
      <c r="F3498" s="68">
        <f>SUMIFS('EIA-923'!$G$7:$G$13965,'EIA-923'!$B$7:$B$13965,Generation!$C$2,'EIA-923'!$I$7:$I$13965,Generation!$C$3,'EIA-923'!$A$7:$A$13965,Generation!$B3498,'EIA-923'!$H$7:$H$13965,Generation!F$6)</f>
        <v>0</v>
      </c>
      <c r="G3498" s="68">
        <f>SUMIFS('EIA-923'!$G$7:$G$13965,'EIA-923'!$B$7:$B$13965,Generation!$C$2,'EIA-923'!$I$7:$I$13965,Generation!$C$3,'EIA-923'!$A$7:$A$13965,Generation!$B3498,'EIA-923'!$H$7:$H$13965,Generation!G$6)</f>
        <v>0</v>
      </c>
      <c r="H3498" s="68">
        <f>SUMIFS('EIA-923'!$G$7:$G$13965,'EIA-923'!$B$7:$B$13965,Generation!$C$2,'EIA-923'!$I$7:$I$13965,Generation!$C$3,'EIA-923'!$A$7:$A$13965,Generation!$B3498,'EIA-923'!$H$7:$H$13965,Generation!H$6)</f>
        <v>0</v>
      </c>
      <c r="I3498" s="68">
        <f>SUMIFS('EIA-923'!$G$7:$G$13965,'EIA-923'!$B$7:$B$13965,Generation!$C$2,'EIA-923'!$I$7:$I$13965,Generation!$C$3,'EIA-923'!$A$7:$A$13965,Generation!$B3498,'EIA-923'!$H$7:$H$13965,Generation!I$6)</f>
        <v>0</v>
      </c>
      <c r="J3498" s="68">
        <f>SUMIFS('EIA-923'!$G$7:$G$13965,'EIA-923'!$B$7:$B$13965,Generation!$C$2,'EIA-923'!$I$7:$I$13965,Generation!$C$3,'EIA-923'!$A$7:$A$13965,Generation!$B3498,'EIA-923'!$H$7:$H$13965,Generation!J$6)</f>
        <v>0</v>
      </c>
      <c r="K3498" s="68">
        <f>SUMIFS('EIA-923'!$G$7:$G$13965,'EIA-923'!$B$7:$B$13965,Generation!$C$2,'EIA-923'!$I$7:$I$13965,Generation!$C$3,'EIA-923'!$A$7:$A$13965,Generation!$B3498,'EIA-923'!$H$7:$H$13965,Generation!K$6)</f>
        <v>0</v>
      </c>
      <c r="L3498" s="68">
        <f>SUMIFS('EIA-923'!$G$7:$G$13965,'EIA-923'!$B$7:$B$13965,Generation!$C$2,'EIA-923'!$I$7:$I$13965,Generation!$C$3,'EIA-923'!$A$7:$A$13965,Generation!$B3498,'EIA-923'!$H$7:$H$13965,Generation!L$6)</f>
        <v>0</v>
      </c>
      <c r="M3498" s="68">
        <f>SUMIFS('EIA-923'!$G$7:$G$13965,'EIA-923'!$B$7:$B$13965,Generation!$C$2,'EIA-923'!$I$7:$I$13965,Generation!$C$3,'EIA-923'!$A$7:$A$13965,Generation!$B3498,'EIA-923'!$H$7:$H$13965,Generation!M$6)</f>
        <v>0</v>
      </c>
      <c r="N3498" s="68">
        <f>SUMIFS('EIA-923'!$G$7:$G$13965,'EIA-923'!$B$7:$B$13965,Generation!$C$2,'EIA-923'!$I$7:$I$13965,Generation!$C$3,'EIA-923'!$A$7:$A$13965,Generation!$B3498,'EIA-923'!$H$7:$H$13965,Generation!N$6)</f>
        <v>0</v>
      </c>
      <c r="O3498" s="68">
        <f>SUMIFS('EIA-923'!$G$7:$G$13965,'EIA-923'!$B$7:$B$13965,Generation!$C$2,'EIA-923'!$I$7:$I$13965,Generation!$C$3,'EIA-923'!$A$7:$A$13965,Generation!$B3498,'EIA-923'!$H$7:$H$13965,Generation!O$6)</f>
        <v>0</v>
      </c>
      <c r="P3498" s="68">
        <f>SUMIFS('EIA-923'!$G$7:$G$13965,'EIA-923'!$B$7:$B$13965,Generation!$C$2,'EIA-923'!$I$7:$I$13965,Generation!$C$3,'EIA-923'!$A$7:$A$13965,Generation!$B3498,'EIA-923'!$H$7:$H$13965,Generation!P$6)</f>
        <v>0</v>
      </c>
      <c r="Q3498" s="68">
        <f>SUMIFS('EIA-923'!$G$7:$G$13965,'EIA-923'!$B$7:$B$13965,Generation!$C$2,'EIA-923'!$I$7:$I$13965,Generation!$C$3,'EIA-923'!$A$7:$A$13965,Generation!$B3498,'EIA-923'!$H$7:$H$13965,Generation!Q$6)</f>
        <v>0</v>
      </c>
    </row>
    <row r="3499" spans="2:17">
      <c r="B3499" s="68">
        <v>54424</v>
      </c>
      <c r="C3499" s="68">
        <f>SUMIFS('EIA-923'!$G$7:$G$13965,'EIA-923'!$B$7:$B$13965,Generation!$C$2,'EIA-923'!$I$7:$I$13965,Generation!$C$3,'EIA-923'!$A$7:$A$13965,Generation!$B3499,'EIA-923'!$H$7:$H$13965,Generation!C$6)</f>
        <v>0</v>
      </c>
      <c r="D3499" s="68">
        <f>SUMIFS('EIA-923'!$G$7:$G$13965,'EIA-923'!$B$7:$B$13965,Generation!$C$2,'EIA-923'!$I$7:$I$13965,Generation!$C$3,'EIA-923'!$A$7:$A$13965,Generation!$B3499,'EIA-923'!$H$7:$H$13965,Generation!D$6)</f>
        <v>0</v>
      </c>
      <c r="E3499" s="68">
        <f>SUMIFS('EIA-923'!$G$7:$G$13965,'EIA-923'!$B$7:$B$13965,Generation!$C$2,'EIA-923'!$I$7:$I$13965,Generation!$C$3,'EIA-923'!$A$7:$A$13965,Generation!$B3499,'EIA-923'!$H$7:$H$13965,Generation!E$6)</f>
        <v>0</v>
      </c>
      <c r="F3499" s="68">
        <f>SUMIFS('EIA-923'!$G$7:$G$13965,'EIA-923'!$B$7:$B$13965,Generation!$C$2,'EIA-923'!$I$7:$I$13965,Generation!$C$3,'EIA-923'!$A$7:$A$13965,Generation!$B3499,'EIA-923'!$H$7:$H$13965,Generation!F$6)</f>
        <v>0</v>
      </c>
      <c r="G3499" s="68">
        <f>SUMIFS('EIA-923'!$G$7:$G$13965,'EIA-923'!$B$7:$B$13965,Generation!$C$2,'EIA-923'!$I$7:$I$13965,Generation!$C$3,'EIA-923'!$A$7:$A$13965,Generation!$B3499,'EIA-923'!$H$7:$H$13965,Generation!G$6)</f>
        <v>0</v>
      </c>
      <c r="H3499" s="68">
        <f>SUMIFS('EIA-923'!$G$7:$G$13965,'EIA-923'!$B$7:$B$13965,Generation!$C$2,'EIA-923'!$I$7:$I$13965,Generation!$C$3,'EIA-923'!$A$7:$A$13965,Generation!$B3499,'EIA-923'!$H$7:$H$13965,Generation!H$6)</f>
        <v>0</v>
      </c>
      <c r="I3499" s="68">
        <f>SUMIFS('EIA-923'!$G$7:$G$13965,'EIA-923'!$B$7:$B$13965,Generation!$C$2,'EIA-923'!$I$7:$I$13965,Generation!$C$3,'EIA-923'!$A$7:$A$13965,Generation!$B3499,'EIA-923'!$H$7:$H$13965,Generation!I$6)</f>
        <v>0</v>
      </c>
      <c r="J3499" s="68">
        <f>SUMIFS('EIA-923'!$G$7:$G$13965,'EIA-923'!$B$7:$B$13965,Generation!$C$2,'EIA-923'!$I$7:$I$13965,Generation!$C$3,'EIA-923'!$A$7:$A$13965,Generation!$B3499,'EIA-923'!$H$7:$H$13965,Generation!J$6)</f>
        <v>0</v>
      </c>
      <c r="K3499" s="68">
        <f>SUMIFS('EIA-923'!$G$7:$G$13965,'EIA-923'!$B$7:$B$13965,Generation!$C$2,'EIA-923'!$I$7:$I$13965,Generation!$C$3,'EIA-923'!$A$7:$A$13965,Generation!$B3499,'EIA-923'!$H$7:$H$13965,Generation!K$6)</f>
        <v>0</v>
      </c>
      <c r="L3499" s="68">
        <f>SUMIFS('EIA-923'!$G$7:$G$13965,'EIA-923'!$B$7:$B$13965,Generation!$C$2,'EIA-923'!$I$7:$I$13965,Generation!$C$3,'EIA-923'!$A$7:$A$13965,Generation!$B3499,'EIA-923'!$H$7:$H$13965,Generation!L$6)</f>
        <v>0</v>
      </c>
      <c r="M3499" s="68">
        <f>SUMIFS('EIA-923'!$G$7:$G$13965,'EIA-923'!$B$7:$B$13965,Generation!$C$2,'EIA-923'!$I$7:$I$13965,Generation!$C$3,'EIA-923'!$A$7:$A$13965,Generation!$B3499,'EIA-923'!$H$7:$H$13965,Generation!M$6)</f>
        <v>0</v>
      </c>
      <c r="N3499" s="68">
        <f>SUMIFS('EIA-923'!$G$7:$G$13965,'EIA-923'!$B$7:$B$13965,Generation!$C$2,'EIA-923'!$I$7:$I$13965,Generation!$C$3,'EIA-923'!$A$7:$A$13965,Generation!$B3499,'EIA-923'!$H$7:$H$13965,Generation!N$6)</f>
        <v>0</v>
      </c>
      <c r="O3499" s="68">
        <f>SUMIFS('EIA-923'!$G$7:$G$13965,'EIA-923'!$B$7:$B$13965,Generation!$C$2,'EIA-923'!$I$7:$I$13965,Generation!$C$3,'EIA-923'!$A$7:$A$13965,Generation!$B3499,'EIA-923'!$H$7:$H$13965,Generation!O$6)</f>
        <v>0</v>
      </c>
      <c r="P3499" s="68">
        <f>SUMIFS('EIA-923'!$G$7:$G$13965,'EIA-923'!$B$7:$B$13965,Generation!$C$2,'EIA-923'!$I$7:$I$13965,Generation!$C$3,'EIA-923'!$A$7:$A$13965,Generation!$B3499,'EIA-923'!$H$7:$H$13965,Generation!P$6)</f>
        <v>0</v>
      </c>
      <c r="Q3499" s="68">
        <f>SUMIFS('EIA-923'!$G$7:$G$13965,'EIA-923'!$B$7:$B$13965,Generation!$C$2,'EIA-923'!$I$7:$I$13965,Generation!$C$3,'EIA-923'!$A$7:$A$13965,Generation!$B3499,'EIA-923'!$H$7:$H$13965,Generation!Q$6)</f>
        <v>0</v>
      </c>
    </row>
    <row r="3500" spans="2:17">
      <c r="B3500" s="68">
        <v>54426</v>
      </c>
      <c r="C3500" s="68">
        <f>SUMIFS('EIA-923'!$G$7:$G$13965,'EIA-923'!$B$7:$B$13965,Generation!$C$2,'EIA-923'!$I$7:$I$13965,Generation!$C$3,'EIA-923'!$A$7:$A$13965,Generation!$B3500,'EIA-923'!$H$7:$H$13965,Generation!C$6)</f>
        <v>0</v>
      </c>
      <c r="D3500" s="68">
        <f>SUMIFS('EIA-923'!$G$7:$G$13965,'EIA-923'!$B$7:$B$13965,Generation!$C$2,'EIA-923'!$I$7:$I$13965,Generation!$C$3,'EIA-923'!$A$7:$A$13965,Generation!$B3500,'EIA-923'!$H$7:$H$13965,Generation!D$6)</f>
        <v>0</v>
      </c>
      <c r="E3500" s="68">
        <f>SUMIFS('EIA-923'!$G$7:$G$13965,'EIA-923'!$B$7:$B$13965,Generation!$C$2,'EIA-923'!$I$7:$I$13965,Generation!$C$3,'EIA-923'!$A$7:$A$13965,Generation!$B3500,'EIA-923'!$H$7:$H$13965,Generation!E$6)</f>
        <v>0</v>
      </c>
      <c r="F3500" s="68">
        <f>SUMIFS('EIA-923'!$G$7:$G$13965,'EIA-923'!$B$7:$B$13965,Generation!$C$2,'EIA-923'!$I$7:$I$13965,Generation!$C$3,'EIA-923'!$A$7:$A$13965,Generation!$B3500,'EIA-923'!$H$7:$H$13965,Generation!F$6)</f>
        <v>0</v>
      </c>
      <c r="G3500" s="68">
        <f>SUMIFS('EIA-923'!$G$7:$G$13965,'EIA-923'!$B$7:$B$13965,Generation!$C$2,'EIA-923'!$I$7:$I$13965,Generation!$C$3,'EIA-923'!$A$7:$A$13965,Generation!$B3500,'EIA-923'!$H$7:$H$13965,Generation!G$6)</f>
        <v>0</v>
      </c>
      <c r="H3500" s="68">
        <f>SUMIFS('EIA-923'!$G$7:$G$13965,'EIA-923'!$B$7:$B$13965,Generation!$C$2,'EIA-923'!$I$7:$I$13965,Generation!$C$3,'EIA-923'!$A$7:$A$13965,Generation!$B3500,'EIA-923'!$H$7:$H$13965,Generation!H$6)</f>
        <v>0</v>
      </c>
      <c r="I3500" s="68">
        <f>SUMIFS('EIA-923'!$G$7:$G$13965,'EIA-923'!$B$7:$B$13965,Generation!$C$2,'EIA-923'!$I$7:$I$13965,Generation!$C$3,'EIA-923'!$A$7:$A$13965,Generation!$B3500,'EIA-923'!$H$7:$H$13965,Generation!I$6)</f>
        <v>0</v>
      </c>
      <c r="J3500" s="68">
        <f>SUMIFS('EIA-923'!$G$7:$G$13965,'EIA-923'!$B$7:$B$13965,Generation!$C$2,'EIA-923'!$I$7:$I$13965,Generation!$C$3,'EIA-923'!$A$7:$A$13965,Generation!$B3500,'EIA-923'!$H$7:$H$13965,Generation!J$6)</f>
        <v>0</v>
      </c>
      <c r="K3500" s="68">
        <f>SUMIFS('EIA-923'!$G$7:$G$13965,'EIA-923'!$B$7:$B$13965,Generation!$C$2,'EIA-923'!$I$7:$I$13965,Generation!$C$3,'EIA-923'!$A$7:$A$13965,Generation!$B3500,'EIA-923'!$H$7:$H$13965,Generation!K$6)</f>
        <v>0</v>
      </c>
      <c r="L3500" s="68">
        <f>SUMIFS('EIA-923'!$G$7:$G$13965,'EIA-923'!$B$7:$B$13965,Generation!$C$2,'EIA-923'!$I$7:$I$13965,Generation!$C$3,'EIA-923'!$A$7:$A$13965,Generation!$B3500,'EIA-923'!$H$7:$H$13965,Generation!L$6)</f>
        <v>0</v>
      </c>
      <c r="M3500" s="68">
        <f>SUMIFS('EIA-923'!$G$7:$G$13965,'EIA-923'!$B$7:$B$13965,Generation!$C$2,'EIA-923'!$I$7:$I$13965,Generation!$C$3,'EIA-923'!$A$7:$A$13965,Generation!$B3500,'EIA-923'!$H$7:$H$13965,Generation!M$6)</f>
        <v>0</v>
      </c>
      <c r="N3500" s="68">
        <f>SUMIFS('EIA-923'!$G$7:$G$13965,'EIA-923'!$B$7:$B$13965,Generation!$C$2,'EIA-923'!$I$7:$I$13965,Generation!$C$3,'EIA-923'!$A$7:$A$13965,Generation!$B3500,'EIA-923'!$H$7:$H$13965,Generation!N$6)</f>
        <v>0</v>
      </c>
      <c r="O3500" s="68">
        <f>SUMIFS('EIA-923'!$G$7:$G$13965,'EIA-923'!$B$7:$B$13965,Generation!$C$2,'EIA-923'!$I$7:$I$13965,Generation!$C$3,'EIA-923'!$A$7:$A$13965,Generation!$B3500,'EIA-923'!$H$7:$H$13965,Generation!O$6)</f>
        <v>0</v>
      </c>
      <c r="P3500" s="68">
        <f>SUMIFS('EIA-923'!$G$7:$G$13965,'EIA-923'!$B$7:$B$13965,Generation!$C$2,'EIA-923'!$I$7:$I$13965,Generation!$C$3,'EIA-923'!$A$7:$A$13965,Generation!$B3500,'EIA-923'!$H$7:$H$13965,Generation!P$6)</f>
        <v>0</v>
      </c>
      <c r="Q3500" s="68">
        <f>SUMIFS('EIA-923'!$G$7:$G$13965,'EIA-923'!$B$7:$B$13965,Generation!$C$2,'EIA-923'!$I$7:$I$13965,Generation!$C$3,'EIA-923'!$A$7:$A$13965,Generation!$B3500,'EIA-923'!$H$7:$H$13965,Generation!Q$6)</f>
        <v>0</v>
      </c>
    </row>
    <row r="3501" spans="2:17">
      <c r="B3501" s="68">
        <v>54427</v>
      </c>
      <c r="C3501" s="68">
        <f>SUMIFS('EIA-923'!$G$7:$G$13965,'EIA-923'!$B$7:$B$13965,Generation!$C$2,'EIA-923'!$I$7:$I$13965,Generation!$C$3,'EIA-923'!$A$7:$A$13965,Generation!$B3501,'EIA-923'!$H$7:$H$13965,Generation!C$6)</f>
        <v>0</v>
      </c>
      <c r="D3501" s="68">
        <f>SUMIFS('EIA-923'!$G$7:$G$13965,'EIA-923'!$B$7:$B$13965,Generation!$C$2,'EIA-923'!$I$7:$I$13965,Generation!$C$3,'EIA-923'!$A$7:$A$13965,Generation!$B3501,'EIA-923'!$H$7:$H$13965,Generation!D$6)</f>
        <v>0</v>
      </c>
      <c r="E3501" s="68">
        <f>SUMIFS('EIA-923'!$G$7:$G$13965,'EIA-923'!$B$7:$B$13965,Generation!$C$2,'EIA-923'!$I$7:$I$13965,Generation!$C$3,'EIA-923'!$A$7:$A$13965,Generation!$B3501,'EIA-923'!$H$7:$H$13965,Generation!E$6)</f>
        <v>0</v>
      </c>
      <c r="F3501" s="68">
        <f>SUMIFS('EIA-923'!$G$7:$G$13965,'EIA-923'!$B$7:$B$13965,Generation!$C$2,'EIA-923'!$I$7:$I$13965,Generation!$C$3,'EIA-923'!$A$7:$A$13965,Generation!$B3501,'EIA-923'!$H$7:$H$13965,Generation!F$6)</f>
        <v>0</v>
      </c>
      <c r="G3501" s="68">
        <f>SUMIFS('EIA-923'!$G$7:$G$13965,'EIA-923'!$B$7:$B$13965,Generation!$C$2,'EIA-923'!$I$7:$I$13965,Generation!$C$3,'EIA-923'!$A$7:$A$13965,Generation!$B3501,'EIA-923'!$H$7:$H$13965,Generation!G$6)</f>
        <v>0</v>
      </c>
      <c r="H3501" s="68">
        <f>SUMIFS('EIA-923'!$G$7:$G$13965,'EIA-923'!$B$7:$B$13965,Generation!$C$2,'EIA-923'!$I$7:$I$13965,Generation!$C$3,'EIA-923'!$A$7:$A$13965,Generation!$B3501,'EIA-923'!$H$7:$H$13965,Generation!H$6)</f>
        <v>0</v>
      </c>
      <c r="I3501" s="68">
        <f>SUMIFS('EIA-923'!$G$7:$G$13965,'EIA-923'!$B$7:$B$13965,Generation!$C$2,'EIA-923'!$I$7:$I$13965,Generation!$C$3,'EIA-923'!$A$7:$A$13965,Generation!$B3501,'EIA-923'!$H$7:$H$13965,Generation!I$6)</f>
        <v>0</v>
      </c>
      <c r="J3501" s="68">
        <f>SUMIFS('EIA-923'!$G$7:$G$13965,'EIA-923'!$B$7:$B$13965,Generation!$C$2,'EIA-923'!$I$7:$I$13965,Generation!$C$3,'EIA-923'!$A$7:$A$13965,Generation!$B3501,'EIA-923'!$H$7:$H$13965,Generation!J$6)</f>
        <v>0</v>
      </c>
      <c r="K3501" s="68">
        <f>SUMIFS('EIA-923'!$G$7:$G$13965,'EIA-923'!$B$7:$B$13965,Generation!$C$2,'EIA-923'!$I$7:$I$13965,Generation!$C$3,'EIA-923'!$A$7:$A$13965,Generation!$B3501,'EIA-923'!$H$7:$H$13965,Generation!K$6)</f>
        <v>0</v>
      </c>
      <c r="L3501" s="68">
        <f>SUMIFS('EIA-923'!$G$7:$G$13965,'EIA-923'!$B$7:$B$13965,Generation!$C$2,'EIA-923'!$I$7:$I$13965,Generation!$C$3,'EIA-923'!$A$7:$A$13965,Generation!$B3501,'EIA-923'!$H$7:$H$13965,Generation!L$6)</f>
        <v>0</v>
      </c>
      <c r="M3501" s="68">
        <f>SUMIFS('EIA-923'!$G$7:$G$13965,'EIA-923'!$B$7:$B$13965,Generation!$C$2,'EIA-923'!$I$7:$I$13965,Generation!$C$3,'EIA-923'!$A$7:$A$13965,Generation!$B3501,'EIA-923'!$H$7:$H$13965,Generation!M$6)</f>
        <v>0</v>
      </c>
      <c r="N3501" s="68">
        <f>SUMIFS('EIA-923'!$G$7:$G$13965,'EIA-923'!$B$7:$B$13965,Generation!$C$2,'EIA-923'!$I$7:$I$13965,Generation!$C$3,'EIA-923'!$A$7:$A$13965,Generation!$B3501,'EIA-923'!$H$7:$H$13965,Generation!N$6)</f>
        <v>0</v>
      </c>
      <c r="O3501" s="68">
        <f>SUMIFS('EIA-923'!$G$7:$G$13965,'EIA-923'!$B$7:$B$13965,Generation!$C$2,'EIA-923'!$I$7:$I$13965,Generation!$C$3,'EIA-923'!$A$7:$A$13965,Generation!$B3501,'EIA-923'!$H$7:$H$13965,Generation!O$6)</f>
        <v>0</v>
      </c>
      <c r="P3501" s="68">
        <f>SUMIFS('EIA-923'!$G$7:$G$13965,'EIA-923'!$B$7:$B$13965,Generation!$C$2,'EIA-923'!$I$7:$I$13965,Generation!$C$3,'EIA-923'!$A$7:$A$13965,Generation!$B3501,'EIA-923'!$H$7:$H$13965,Generation!P$6)</f>
        <v>0</v>
      </c>
      <c r="Q3501" s="68">
        <f>SUMIFS('EIA-923'!$G$7:$G$13965,'EIA-923'!$B$7:$B$13965,Generation!$C$2,'EIA-923'!$I$7:$I$13965,Generation!$C$3,'EIA-923'!$A$7:$A$13965,Generation!$B3501,'EIA-923'!$H$7:$H$13965,Generation!Q$6)</f>
        <v>0</v>
      </c>
    </row>
    <row r="3502" spans="2:17">
      <c r="B3502" s="68">
        <v>54429</v>
      </c>
      <c r="C3502" s="68">
        <f>SUMIFS('EIA-923'!$G$7:$G$13965,'EIA-923'!$B$7:$B$13965,Generation!$C$2,'EIA-923'!$I$7:$I$13965,Generation!$C$3,'EIA-923'!$A$7:$A$13965,Generation!$B3502,'EIA-923'!$H$7:$H$13965,Generation!C$6)</f>
        <v>0</v>
      </c>
      <c r="D3502" s="68">
        <f>SUMIFS('EIA-923'!$G$7:$G$13965,'EIA-923'!$B$7:$B$13965,Generation!$C$2,'EIA-923'!$I$7:$I$13965,Generation!$C$3,'EIA-923'!$A$7:$A$13965,Generation!$B3502,'EIA-923'!$H$7:$H$13965,Generation!D$6)</f>
        <v>0</v>
      </c>
      <c r="E3502" s="68">
        <f>SUMIFS('EIA-923'!$G$7:$G$13965,'EIA-923'!$B$7:$B$13965,Generation!$C$2,'EIA-923'!$I$7:$I$13965,Generation!$C$3,'EIA-923'!$A$7:$A$13965,Generation!$B3502,'EIA-923'!$H$7:$H$13965,Generation!E$6)</f>
        <v>0</v>
      </c>
      <c r="F3502" s="68">
        <f>SUMIFS('EIA-923'!$G$7:$G$13965,'EIA-923'!$B$7:$B$13965,Generation!$C$2,'EIA-923'!$I$7:$I$13965,Generation!$C$3,'EIA-923'!$A$7:$A$13965,Generation!$B3502,'EIA-923'!$H$7:$H$13965,Generation!F$6)</f>
        <v>0</v>
      </c>
      <c r="G3502" s="68">
        <f>SUMIFS('EIA-923'!$G$7:$G$13965,'EIA-923'!$B$7:$B$13965,Generation!$C$2,'EIA-923'!$I$7:$I$13965,Generation!$C$3,'EIA-923'!$A$7:$A$13965,Generation!$B3502,'EIA-923'!$H$7:$H$13965,Generation!G$6)</f>
        <v>0</v>
      </c>
      <c r="H3502" s="68">
        <f>SUMIFS('EIA-923'!$G$7:$G$13965,'EIA-923'!$B$7:$B$13965,Generation!$C$2,'EIA-923'!$I$7:$I$13965,Generation!$C$3,'EIA-923'!$A$7:$A$13965,Generation!$B3502,'EIA-923'!$H$7:$H$13965,Generation!H$6)</f>
        <v>0</v>
      </c>
      <c r="I3502" s="68">
        <f>SUMIFS('EIA-923'!$G$7:$G$13965,'EIA-923'!$B$7:$B$13965,Generation!$C$2,'EIA-923'!$I$7:$I$13965,Generation!$C$3,'EIA-923'!$A$7:$A$13965,Generation!$B3502,'EIA-923'!$H$7:$H$13965,Generation!I$6)</f>
        <v>0</v>
      </c>
      <c r="J3502" s="68">
        <f>SUMIFS('EIA-923'!$G$7:$G$13965,'EIA-923'!$B$7:$B$13965,Generation!$C$2,'EIA-923'!$I$7:$I$13965,Generation!$C$3,'EIA-923'!$A$7:$A$13965,Generation!$B3502,'EIA-923'!$H$7:$H$13965,Generation!J$6)</f>
        <v>0</v>
      </c>
      <c r="K3502" s="68">
        <f>SUMIFS('EIA-923'!$G$7:$G$13965,'EIA-923'!$B$7:$B$13965,Generation!$C$2,'EIA-923'!$I$7:$I$13965,Generation!$C$3,'EIA-923'!$A$7:$A$13965,Generation!$B3502,'EIA-923'!$H$7:$H$13965,Generation!K$6)</f>
        <v>0</v>
      </c>
      <c r="L3502" s="68">
        <f>SUMIFS('EIA-923'!$G$7:$G$13965,'EIA-923'!$B$7:$B$13965,Generation!$C$2,'EIA-923'!$I$7:$I$13965,Generation!$C$3,'EIA-923'!$A$7:$A$13965,Generation!$B3502,'EIA-923'!$H$7:$H$13965,Generation!L$6)</f>
        <v>0</v>
      </c>
      <c r="M3502" s="68">
        <f>SUMIFS('EIA-923'!$G$7:$G$13965,'EIA-923'!$B$7:$B$13965,Generation!$C$2,'EIA-923'!$I$7:$I$13965,Generation!$C$3,'EIA-923'!$A$7:$A$13965,Generation!$B3502,'EIA-923'!$H$7:$H$13965,Generation!M$6)</f>
        <v>0</v>
      </c>
      <c r="N3502" s="68">
        <f>SUMIFS('EIA-923'!$G$7:$G$13965,'EIA-923'!$B$7:$B$13965,Generation!$C$2,'EIA-923'!$I$7:$I$13965,Generation!$C$3,'EIA-923'!$A$7:$A$13965,Generation!$B3502,'EIA-923'!$H$7:$H$13965,Generation!N$6)</f>
        <v>0</v>
      </c>
      <c r="O3502" s="68">
        <f>SUMIFS('EIA-923'!$G$7:$G$13965,'EIA-923'!$B$7:$B$13965,Generation!$C$2,'EIA-923'!$I$7:$I$13965,Generation!$C$3,'EIA-923'!$A$7:$A$13965,Generation!$B3502,'EIA-923'!$H$7:$H$13965,Generation!O$6)</f>
        <v>0</v>
      </c>
      <c r="P3502" s="68">
        <f>SUMIFS('EIA-923'!$G$7:$G$13965,'EIA-923'!$B$7:$B$13965,Generation!$C$2,'EIA-923'!$I$7:$I$13965,Generation!$C$3,'EIA-923'!$A$7:$A$13965,Generation!$B3502,'EIA-923'!$H$7:$H$13965,Generation!P$6)</f>
        <v>0</v>
      </c>
      <c r="Q3502" s="68">
        <f>SUMIFS('EIA-923'!$G$7:$G$13965,'EIA-923'!$B$7:$B$13965,Generation!$C$2,'EIA-923'!$I$7:$I$13965,Generation!$C$3,'EIA-923'!$A$7:$A$13965,Generation!$B3502,'EIA-923'!$H$7:$H$13965,Generation!Q$6)</f>
        <v>0</v>
      </c>
    </row>
    <row r="3503" spans="2:17">
      <c r="B3503" s="68">
        <v>54447</v>
      </c>
      <c r="C3503" s="68">
        <f>SUMIFS('EIA-923'!$G$7:$G$13965,'EIA-923'!$B$7:$B$13965,Generation!$C$2,'EIA-923'!$I$7:$I$13965,Generation!$C$3,'EIA-923'!$A$7:$A$13965,Generation!$B3503,'EIA-923'!$H$7:$H$13965,Generation!C$6)</f>
        <v>0</v>
      </c>
      <c r="D3503" s="68">
        <f>SUMIFS('EIA-923'!$G$7:$G$13965,'EIA-923'!$B$7:$B$13965,Generation!$C$2,'EIA-923'!$I$7:$I$13965,Generation!$C$3,'EIA-923'!$A$7:$A$13965,Generation!$B3503,'EIA-923'!$H$7:$H$13965,Generation!D$6)</f>
        <v>0</v>
      </c>
      <c r="E3503" s="68">
        <f>SUMIFS('EIA-923'!$G$7:$G$13965,'EIA-923'!$B$7:$B$13965,Generation!$C$2,'EIA-923'!$I$7:$I$13965,Generation!$C$3,'EIA-923'!$A$7:$A$13965,Generation!$B3503,'EIA-923'!$H$7:$H$13965,Generation!E$6)</f>
        <v>0</v>
      </c>
      <c r="F3503" s="68">
        <f>SUMIFS('EIA-923'!$G$7:$G$13965,'EIA-923'!$B$7:$B$13965,Generation!$C$2,'EIA-923'!$I$7:$I$13965,Generation!$C$3,'EIA-923'!$A$7:$A$13965,Generation!$B3503,'EIA-923'!$H$7:$H$13965,Generation!F$6)</f>
        <v>0</v>
      </c>
      <c r="G3503" s="68">
        <f>SUMIFS('EIA-923'!$G$7:$G$13965,'EIA-923'!$B$7:$B$13965,Generation!$C$2,'EIA-923'!$I$7:$I$13965,Generation!$C$3,'EIA-923'!$A$7:$A$13965,Generation!$B3503,'EIA-923'!$H$7:$H$13965,Generation!G$6)</f>
        <v>0</v>
      </c>
      <c r="H3503" s="68">
        <f>SUMIFS('EIA-923'!$G$7:$G$13965,'EIA-923'!$B$7:$B$13965,Generation!$C$2,'EIA-923'!$I$7:$I$13965,Generation!$C$3,'EIA-923'!$A$7:$A$13965,Generation!$B3503,'EIA-923'!$H$7:$H$13965,Generation!H$6)</f>
        <v>0</v>
      </c>
      <c r="I3503" s="68">
        <f>SUMIFS('EIA-923'!$G$7:$G$13965,'EIA-923'!$B$7:$B$13965,Generation!$C$2,'EIA-923'!$I$7:$I$13965,Generation!$C$3,'EIA-923'!$A$7:$A$13965,Generation!$B3503,'EIA-923'!$H$7:$H$13965,Generation!I$6)</f>
        <v>0</v>
      </c>
      <c r="J3503" s="68">
        <f>SUMIFS('EIA-923'!$G$7:$G$13965,'EIA-923'!$B$7:$B$13965,Generation!$C$2,'EIA-923'!$I$7:$I$13965,Generation!$C$3,'EIA-923'!$A$7:$A$13965,Generation!$B3503,'EIA-923'!$H$7:$H$13965,Generation!J$6)</f>
        <v>0</v>
      </c>
      <c r="K3503" s="68">
        <f>SUMIFS('EIA-923'!$G$7:$G$13965,'EIA-923'!$B$7:$B$13965,Generation!$C$2,'EIA-923'!$I$7:$I$13965,Generation!$C$3,'EIA-923'!$A$7:$A$13965,Generation!$B3503,'EIA-923'!$H$7:$H$13965,Generation!K$6)</f>
        <v>0</v>
      </c>
      <c r="L3503" s="68">
        <f>SUMIFS('EIA-923'!$G$7:$G$13965,'EIA-923'!$B$7:$B$13965,Generation!$C$2,'EIA-923'!$I$7:$I$13965,Generation!$C$3,'EIA-923'!$A$7:$A$13965,Generation!$B3503,'EIA-923'!$H$7:$H$13965,Generation!L$6)</f>
        <v>0</v>
      </c>
      <c r="M3503" s="68">
        <f>SUMIFS('EIA-923'!$G$7:$G$13965,'EIA-923'!$B$7:$B$13965,Generation!$C$2,'EIA-923'!$I$7:$I$13965,Generation!$C$3,'EIA-923'!$A$7:$A$13965,Generation!$B3503,'EIA-923'!$H$7:$H$13965,Generation!M$6)</f>
        <v>0</v>
      </c>
      <c r="N3503" s="68">
        <f>SUMIFS('EIA-923'!$G$7:$G$13965,'EIA-923'!$B$7:$B$13965,Generation!$C$2,'EIA-923'!$I$7:$I$13965,Generation!$C$3,'EIA-923'!$A$7:$A$13965,Generation!$B3503,'EIA-923'!$H$7:$H$13965,Generation!N$6)</f>
        <v>0</v>
      </c>
      <c r="O3503" s="68">
        <f>SUMIFS('EIA-923'!$G$7:$G$13965,'EIA-923'!$B$7:$B$13965,Generation!$C$2,'EIA-923'!$I$7:$I$13965,Generation!$C$3,'EIA-923'!$A$7:$A$13965,Generation!$B3503,'EIA-923'!$H$7:$H$13965,Generation!O$6)</f>
        <v>0</v>
      </c>
      <c r="P3503" s="68">
        <f>SUMIFS('EIA-923'!$G$7:$G$13965,'EIA-923'!$B$7:$B$13965,Generation!$C$2,'EIA-923'!$I$7:$I$13965,Generation!$C$3,'EIA-923'!$A$7:$A$13965,Generation!$B3503,'EIA-923'!$H$7:$H$13965,Generation!P$6)</f>
        <v>0</v>
      </c>
      <c r="Q3503" s="68">
        <f>SUMIFS('EIA-923'!$G$7:$G$13965,'EIA-923'!$B$7:$B$13965,Generation!$C$2,'EIA-923'!$I$7:$I$13965,Generation!$C$3,'EIA-923'!$A$7:$A$13965,Generation!$B3503,'EIA-923'!$H$7:$H$13965,Generation!Q$6)</f>
        <v>0</v>
      </c>
    </row>
    <row r="3504" spans="2:17">
      <c r="B3504" s="68">
        <v>54449</v>
      </c>
      <c r="C3504" s="68">
        <f>SUMIFS('EIA-923'!$G$7:$G$13965,'EIA-923'!$B$7:$B$13965,Generation!$C$2,'EIA-923'!$I$7:$I$13965,Generation!$C$3,'EIA-923'!$A$7:$A$13965,Generation!$B3504,'EIA-923'!$H$7:$H$13965,Generation!C$6)</f>
        <v>0</v>
      </c>
      <c r="D3504" s="68">
        <f>SUMIFS('EIA-923'!$G$7:$G$13965,'EIA-923'!$B$7:$B$13965,Generation!$C$2,'EIA-923'!$I$7:$I$13965,Generation!$C$3,'EIA-923'!$A$7:$A$13965,Generation!$B3504,'EIA-923'!$H$7:$H$13965,Generation!D$6)</f>
        <v>0</v>
      </c>
      <c r="E3504" s="68">
        <f>SUMIFS('EIA-923'!$G$7:$G$13965,'EIA-923'!$B$7:$B$13965,Generation!$C$2,'EIA-923'!$I$7:$I$13965,Generation!$C$3,'EIA-923'!$A$7:$A$13965,Generation!$B3504,'EIA-923'!$H$7:$H$13965,Generation!E$6)</f>
        <v>0</v>
      </c>
      <c r="F3504" s="68">
        <f>SUMIFS('EIA-923'!$G$7:$G$13965,'EIA-923'!$B$7:$B$13965,Generation!$C$2,'EIA-923'!$I$7:$I$13965,Generation!$C$3,'EIA-923'!$A$7:$A$13965,Generation!$B3504,'EIA-923'!$H$7:$H$13965,Generation!F$6)</f>
        <v>0</v>
      </c>
      <c r="G3504" s="68">
        <f>SUMIFS('EIA-923'!$G$7:$G$13965,'EIA-923'!$B$7:$B$13965,Generation!$C$2,'EIA-923'!$I$7:$I$13965,Generation!$C$3,'EIA-923'!$A$7:$A$13965,Generation!$B3504,'EIA-923'!$H$7:$H$13965,Generation!G$6)</f>
        <v>0</v>
      </c>
      <c r="H3504" s="68">
        <f>SUMIFS('EIA-923'!$G$7:$G$13965,'EIA-923'!$B$7:$B$13965,Generation!$C$2,'EIA-923'!$I$7:$I$13965,Generation!$C$3,'EIA-923'!$A$7:$A$13965,Generation!$B3504,'EIA-923'!$H$7:$H$13965,Generation!H$6)</f>
        <v>0</v>
      </c>
      <c r="I3504" s="68">
        <f>SUMIFS('EIA-923'!$G$7:$G$13965,'EIA-923'!$B$7:$B$13965,Generation!$C$2,'EIA-923'!$I$7:$I$13965,Generation!$C$3,'EIA-923'!$A$7:$A$13965,Generation!$B3504,'EIA-923'!$H$7:$H$13965,Generation!I$6)</f>
        <v>0</v>
      </c>
      <c r="J3504" s="68">
        <f>SUMIFS('EIA-923'!$G$7:$G$13965,'EIA-923'!$B$7:$B$13965,Generation!$C$2,'EIA-923'!$I$7:$I$13965,Generation!$C$3,'EIA-923'!$A$7:$A$13965,Generation!$B3504,'EIA-923'!$H$7:$H$13965,Generation!J$6)</f>
        <v>0</v>
      </c>
      <c r="K3504" s="68">
        <f>SUMIFS('EIA-923'!$G$7:$G$13965,'EIA-923'!$B$7:$B$13965,Generation!$C$2,'EIA-923'!$I$7:$I$13965,Generation!$C$3,'EIA-923'!$A$7:$A$13965,Generation!$B3504,'EIA-923'!$H$7:$H$13965,Generation!K$6)</f>
        <v>0</v>
      </c>
      <c r="L3504" s="68">
        <f>SUMIFS('EIA-923'!$G$7:$G$13965,'EIA-923'!$B$7:$B$13965,Generation!$C$2,'EIA-923'!$I$7:$I$13965,Generation!$C$3,'EIA-923'!$A$7:$A$13965,Generation!$B3504,'EIA-923'!$H$7:$H$13965,Generation!L$6)</f>
        <v>0</v>
      </c>
      <c r="M3504" s="68">
        <f>SUMIFS('EIA-923'!$G$7:$G$13965,'EIA-923'!$B$7:$B$13965,Generation!$C$2,'EIA-923'!$I$7:$I$13965,Generation!$C$3,'EIA-923'!$A$7:$A$13965,Generation!$B3504,'EIA-923'!$H$7:$H$13965,Generation!M$6)</f>
        <v>0</v>
      </c>
      <c r="N3504" s="68">
        <f>SUMIFS('EIA-923'!$G$7:$G$13965,'EIA-923'!$B$7:$B$13965,Generation!$C$2,'EIA-923'!$I$7:$I$13965,Generation!$C$3,'EIA-923'!$A$7:$A$13965,Generation!$B3504,'EIA-923'!$H$7:$H$13965,Generation!N$6)</f>
        <v>0</v>
      </c>
      <c r="O3504" s="68">
        <f>SUMIFS('EIA-923'!$G$7:$G$13965,'EIA-923'!$B$7:$B$13965,Generation!$C$2,'EIA-923'!$I$7:$I$13965,Generation!$C$3,'EIA-923'!$A$7:$A$13965,Generation!$B3504,'EIA-923'!$H$7:$H$13965,Generation!O$6)</f>
        <v>0</v>
      </c>
      <c r="P3504" s="68">
        <f>SUMIFS('EIA-923'!$G$7:$G$13965,'EIA-923'!$B$7:$B$13965,Generation!$C$2,'EIA-923'!$I$7:$I$13965,Generation!$C$3,'EIA-923'!$A$7:$A$13965,Generation!$B3504,'EIA-923'!$H$7:$H$13965,Generation!P$6)</f>
        <v>0</v>
      </c>
      <c r="Q3504" s="68">
        <f>SUMIFS('EIA-923'!$G$7:$G$13965,'EIA-923'!$B$7:$B$13965,Generation!$C$2,'EIA-923'!$I$7:$I$13965,Generation!$C$3,'EIA-923'!$A$7:$A$13965,Generation!$B3504,'EIA-923'!$H$7:$H$13965,Generation!Q$6)</f>
        <v>0</v>
      </c>
    </row>
    <row r="3505" spans="2:17">
      <c r="B3505" s="68">
        <v>54451</v>
      </c>
      <c r="C3505" s="68">
        <f>SUMIFS('EIA-923'!$G$7:$G$13965,'EIA-923'!$B$7:$B$13965,Generation!$C$2,'EIA-923'!$I$7:$I$13965,Generation!$C$3,'EIA-923'!$A$7:$A$13965,Generation!$B3505,'EIA-923'!$H$7:$H$13965,Generation!C$6)</f>
        <v>0</v>
      </c>
      <c r="D3505" s="68">
        <f>SUMIFS('EIA-923'!$G$7:$G$13965,'EIA-923'!$B$7:$B$13965,Generation!$C$2,'EIA-923'!$I$7:$I$13965,Generation!$C$3,'EIA-923'!$A$7:$A$13965,Generation!$B3505,'EIA-923'!$H$7:$H$13965,Generation!D$6)</f>
        <v>0</v>
      </c>
      <c r="E3505" s="68">
        <f>SUMIFS('EIA-923'!$G$7:$G$13965,'EIA-923'!$B$7:$B$13965,Generation!$C$2,'EIA-923'!$I$7:$I$13965,Generation!$C$3,'EIA-923'!$A$7:$A$13965,Generation!$B3505,'EIA-923'!$H$7:$H$13965,Generation!E$6)</f>
        <v>0</v>
      </c>
      <c r="F3505" s="68">
        <f>SUMIFS('EIA-923'!$G$7:$G$13965,'EIA-923'!$B$7:$B$13965,Generation!$C$2,'EIA-923'!$I$7:$I$13965,Generation!$C$3,'EIA-923'!$A$7:$A$13965,Generation!$B3505,'EIA-923'!$H$7:$H$13965,Generation!F$6)</f>
        <v>0</v>
      </c>
      <c r="G3505" s="68">
        <f>SUMIFS('EIA-923'!$G$7:$G$13965,'EIA-923'!$B$7:$B$13965,Generation!$C$2,'EIA-923'!$I$7:$I$13965,Generation!$C$3,'EIA-923'!$A$7:$A$13965,Generation!$B3505,'EIA-923'!$H$7:$H$13965,Generation!G$6)</f>
        <v>0</v>
      </c>
      <c r="H3505" s="68">
        <f>SUMIFS('EIA-923'!$G$7:$G$13965,'EIA-923'!$B$7:$B$13965,Generation!$C$2,'EIA-923'!$I$7:$I$13965,Generation!$C$3,'EIA-923'!$A$7:$A$13965,Generation!$B3505,'EIA-923'!$H$7:$H$13965,Generation!H$6)</f>
        <v>0</v>
      </c>
      <c r="I3505" s="68">
        <f>SUMIFS('EIA-923'!$G$7:$G$13965,'EIA-923'!$B$7:$B$13965,Generation!$C$2,'EIA-923'!$I$7:$I$13965,Generation!$C$3,'EIA-923'!$A$7:$A$13965,Generation!$B3505,'EIA-923'!$H$7:$H$13965,Generation!I$6)</f>
        <v>0</v>
      </c>
      <c r="J3505" s="68">
        <f>SUMIFS('EIA-923'!$G$7:$G$13965,'EIA-923'!$B$7:$B$13965,Generation!$C$2,'EIA-923'!$I$7:$I$13965,Generation!$C$3,'EIA-923'!$A$7:$A$13965,Generation!$B3505,'EIA-923'!$H$7:$H$13965,Generation!J$6)</f>
        <v>0</v>
      </c>
      <c r="K3505" s="68">
        <f>SUMIFS('EIA-923'!$G$7:$G$13965,'EIA-923'!$B$7:$B$13965,Generation!$C$2,'EIA-923'!$I$7:$I$13965,Generation!$C$3,'EIA-923'!$A$7:$A$13965,Generation!$B3505,'EIA-923'!$H$7:$H$13965,Generation!K$6)</f>
        <v>0</v>
      </c>
      <c r="L3505" s="68">
        <f>SUMIFS('EIA-923'!$G$7:$G$13965,'EIA-923'!$B$7:$B$13965,Generation!$C$2,'EIA-923'!$I$7:$I$13965,Generation!$C$3,'EIA-923'!$A$7:$A$13965,Generation!$B3505,'EIA-923'!$H$7:$H$13965,Generation!L$6)</f>
        <v>0</v>
      </c>
      <c r="M3505" s="68">
        <f>SUMIFS('EIA-923'!$G$7:$G$13965,'EIA-923'!$B$7:$B$13965,Generation!$C$2,'EIA-923'!$I$7:$I$13965,Generation!$C$3,'EIA-923'!$A$7:$A$13965,Generation!$B3505,'EIA-923'!$H$7:$H$13965,Generation!M$6)</f>
        <v>0</v>
      </c>
      <c r="N3505" s="68">
        <f>SUMIFS('EIA-923'!$G$7:$G$13965,'EIA-923'!$B$7:$B$13965,Generation!$C$2,'EIA-923'!$I$7:$I$13965,Generation!$C$3,'EIA-923'!$A$7:$A$13965,Generation!$B3505,'EIA-923'!$H$7:$H$13965,Generation!N$6)</f>
        <v>0</v>
      </c>
      <c r="O3505" s="68">
        <f>SUMIFS('EIA-923'!$G$7:$G$13965,'EIA-923'!$B$7:$B$13965,Generation!$C$2,'EIA-923'!$I$7:$I$13965,Generation!$C$3,'EIA-923'!$A$7:$A$13965,Generation!$B3505,'EIA-923'!$H$7:$H$13965,Generation!O$6)</f>
        <v>0</v>
      </c>
      <c r="P3505" s="68">
        <f>SUMIFS('EIA-923'!$G$7:$G$13965,'EIA-923'!$B$7:$B$13965,Generation!$C$2,'EIA-923'!$I$7:$I$13965,Generation!$C$3,'EIA-923'!$A$7:$A$13965,Generation!$B3505,'EIA-923'!$H$7:$H$13965,Generation!P$6)</f>
        <v>0</v>
      </c>
      <c r="Q3505" s="68">
        <f>SUMIFS('EIA-923'!$G$7:$G$13965,'EIA-923'!$B$7:$B$13965,Generation!$C$2,'EIA-923'!$I$7:$I$13965,Generation!$C$3,'EIA-923'!$A$7:$A$13965,Generation!$B3505,'EIA-923'!$H$7:$H$13965,Generation!Q$6)</f>
        <v>0</v>
      </c>
    </row>
    <row r="3506" spans="2:17">
      <c r="B3506" s="68">
        <v>54453</v>
      </c>
      <c r="C3506" s="68">
        <f>SUMIFS('EIA-923'!$G$7:$G$13965,'EIA-923'!$B$7:$B$13965,Generation!$C$2,'EIA-923'!$I$7:$I$13965,Generation!$C$3,'EIA-923'!$A$7:$A$13965,Generation!$B3506,'EIA-923'!$H$7:$H$13965,Generation!C$6)</f>
        <v>0</v>
      </c>
      <c r="D3506" s="68">
        <f>SUMIFS('EIA-923'!$G$7:$G$13965,'EIA-923'!$B$7:$B$13965,Generation!$C$2,'EIA-923'!$I$7:$I$13965,Generation!$C$3,'EIA-923'!$A$7:$A$13965,Generation!$B3506,'EIA-923'!$H$7:$H$13965,Generation!D$6)</f>
        <v>0</v>
      </c>
      <c r="E3506" s="68">
        <f>SUMIFS('EIA-923'!$G$7:$G$13965,'EIA-923'!$B$7:$B$13965,Generation!$C$2,'EIA-923'!$I$7:$I$13965,Generation!$C$3,'EIA-923'!$A$7:$A$13965,Generation!$B3506,'EIA-923'!$H$7:$H$13965,Generation!E$6)</f>
        <v>0</v>
      </c>
      <c r="F3506" s="68">
        <f>SUMIFS('EIA-923'!$G$7:$G$13965,'EIA-923'!$B$7:$B$13965,Generation!$C$2,'EIA-923'!$I$7:$I$13965,Generation!$C$3,'EIA-923'!$A$7:$A$13965,Generation!$B3506,'EIA-923'!$H$7:$H$13965,Generation!F$6)</f>
        <v>0</v>
      </c>
      <c r="G3506" s="68">
        <f>SUMIFS('EIA-923'!$G$7:$G$13965,'EIA-923'!$B$7:$B$13965,Generation!$C$2,'EIA-923'!$I$7:$I$13965,Generation!$C$3,'EIA-923'!$A$7:$A$13965,Generation!$B3506,'EIA-923'!$H$7:$H$13965,Generation!G$6)</f>
        <v>0</v>
      </c>
      <c r="H3506" s="68">
        <f>SUMIFS('EIA-923'!$G$7:$G$13965,'EIA-923'!$B$7:$B$13965,Generation!$C$2,'EIA-923'!$I$7:$I$13965,Generation!$C$3,'EIA-923'!$A$7:$A$13965,Generation!$B3506,'EIA-923'!$H$7:$H$13965,Generation!H$6)</f>
        <v>0</v>
      </c>
      <c r="I3506" s="68">
        <f>SUMIFS('EIA-923'!$G$7:$G$13965,'EIA-923'!$B$7:$B$13965,Generation!$C$2,'EIA-923'!$I$7:$I$13965,Generation!$C$3,'EIA-923'!$A$7:$A$13965,Generation!$B3506,'EIA-923'!$H$7:$H$13965,Generation!I$6)</f>
        <v>0</v>
      </c>
      <c r="J3506" s="68">
        <f>SUMIFS('EIA-923'!$G$7:$G$13965,'EIA-923'!$B$7:$B$13965,Generation!$C$2,'EIA-923'!$I$7:$I$13965,Generation!$C$3,'EIA-923'!$A$7:$A$13965,Generation!$B3506,'EIA-923'!$H$7:$H$13965,Generation!J$6)</f>
        <v>0</v>
      </c>
      <c r="K3506" s="68">
        <f>SUMIFS('EIA-923'!$G$7:$G$13965,'EIA-923'!$B$7:$B$13965,Generation!$C$2,'EIA-923'!$I$7:$I$13965,Generation!$C$3,'EIA-923'!$A$7:$A$13965,Generation!$B3506,'EIA-923'!$H$7:$H$13965,Generation!K$6)</f>
        <v>0</v>
      </c>
      <c r="L3506" s="68">
        <f>SUMIFS('EIA-923'!$G$7:$G$13965,'EIA-923'!$B$7:$B$13965,Generation!$C$2,'EIA-923'!$I$7:$I$13965,Generation!$C$3,'EIA-923'!$A$7:$A$13965,Generation!$B3506,'EIA-923'!$H$7:$H$13965,Generation!L$6)</f>
        <v>0</v>
      </c>
      <c r="M3506" s="68">
        <f>SUMIFS('EIA-923'!$G$7:$G$13965,'EIA-923'!$B$7:$B$13965,Generation!$C$2,'EIA-923'!$I$7:$I$13965,Generation!$C$3,'EIA-923'!$A$7:$A$13965,Generation!$B3506,'EIA-923'!$H$7:$H$13965,Generation!M$6)</f>
        <v>0</v>
      </c>
      <c r="N3506" s="68">
        <f>SUMIFS('EIA-923'!$G$7:$G$13965,'EIA-923'!$B$7:$B$13965,Generation!$C$2,'EIA-923'!$I$7:$I$13965,Generation!$C$3,'EIA-923'!$A$7:$A$13965,Generation!$B3506,'EIA-923'!$H$7:$H$13965,Generation!N$6)</f>
        <v>0</v>
      </c>
      <c r="O3506" s="68">
        <f>SUMIFS('EIA-923'!$G$7:$G$13965,'EIA-923'!$B$7:$B$13965,Generation!$C$2,'EIA-923'!$I$7:$I$13965,Generation!$C$3,'EIA-923'!$A$7:$A$13965,Generation!$B3506,'EIA-923'!$H$7:$H$13965,Generation!O$6)</f>
        <v>0</v>
      </c>
      <c r="P3506" s="68">
        <f>SUMIFS('EIA-923'!$G$7:$G$13965,'EIA-923'!$B$7:$B$13965,Generation!$C$2,'EIA-923'!$I$7:$I$13965,Generation!$C$3,'EIA-923'!$A$7:$A$13965,Generation!$B3506,'EIA-923'!$H$7:$H$13965,Generation!P$6)</f>
        <v>0</v>
      </c>
      <c r="Q3506" s="68">
        <f>SUMIFS('EIA-923'!$G$7:$G$13965,'EIA-923'!$B$7:$B$13965,Generation!$C$2,'EIA-923'!$I$7:$I$13965,Generation!$C$3,'EIA-923'!$A$7:$A$13965,Generation!$B3506,'EIA-923'!$H$7:$H$13965,Generation!Q$6)</f>
        <v>0</v>
      </c>
    </row>
    <row r="3507" spans="2:17">
      <c r="B3507" s="68">
        <v>54454</v>
      </c>
      <c r="C3507" s="68">
        <f>SUMIFS('EIA-923'!$G$7:$G$13965,'EIA-923'!$B$7:$B$13965,Generation!$C$2,'EIA-923'!$I$7:$I$13965,Generation!$C$3,'EIA-923'!$A$7:$A$13965,Generation!$B3507,'EIA-923'!$H$7:$H$13965,Generation!C$6)</f>
        <v>0</v>
      </c>
      <c r="D3507" s="68">
        <f>SUMIFS('EIA-923'!$G$7:$G$13965,'EIA-923'!$B$7:$B$13965,Generation!$C$2,'EIA-923'!$I$7:$I$13965,Generation!$C$3,'EIA-923'!$A$7:$A$13965,Generation!$B3507,'EIA-923'!$H$7:$H$13965,Generation!D$6)</f>
        <v>0</v>
      </c>
      <c r="E3507" s="68">
        <f>SUMIFS('EIA-923'!$G$7:$G$13965,'EIA-923'!$B$7:$B$13965,Generation!$C$2,'EIA-923'!$I$7:$I$13965,Generation!$C$3,'EIA-923'!$A$7:$A$13965,Generation!$B3507,'EIA-923'!$H$7:$H$13965,Generation!E$6)</f>
        <v>0</v>
      </c>
      <c r="F3507" s="68">
        <f>SUMIFS('EIA-923'!$G$7:$G$13965,'EIA-923'!$B$7:$B$13965,Generation!$C$2,'EIA-923'!$I$7:$I$13965,Generation!$C$3,'EIA-923'!$A$7:$A$13965,Generation!$B3507,'EIA-923'!$H$7:$H$13965,Generation!F$6)</f>
        <v>0</v>
      </c>
      <c r="G3507" s="68">
        <f>SUMIFS('EIA-923'!$G$7:$G$13965,'EIA-923'!$B$7:$B$13965,Generation!$C$2,'EIA-923'!$I$7:$I$13965,Generation!$C$3,'EIA-923'!$A$7:$A$13965,Generation!$B3507,'EIA-923'!$H$7:$H$13965,Generation!G$6)</f>
        <v>0</v>
      </c>
      <c r="H3507" s="68">
        <f>SUMIFS('EIA-923'!$G$7:$G$13965,'EIA-923'!$B$7:$B$13965,Generation!$C$2,'EIA-923'!$I$7:$I$13965,Generation!$C$3,'EIA-923'!$A$7:$A$13965,Generation!$B3507,'EIA-923'!$H$7:$H$13965,Generation!H$6)</f>
        <v>0</v>
      </c>
      <c r="I3507" s="68">
        <f>SUMIFS('EIA-923'!$G$7:$G$13965,'EIA-923'!$B$7:$B$13965,Generation!$C$2,'EIA-923'!$I$7:$I$13965,Generation!$C$3,'EIA-923'!$A$7:$A$13965,Generation!$B3507,'EIA-923'!$H$7:$H$13965,Generation!I$6)</f>
        <v>0</v>
      </c>
      <c r="J3507" s="68">
        <f>SUMIFS('EIA-923'!$G$7:$G$13965,'EIA-923'!$B$7:$B$13965,Generation!$C$2,'EIA-923'!$I$7:$I$13965,Generation!$C$3,'EIA-923'!$A$7:$A$13965,Generation!$B3507,'EIA-923'!$H$7:$H$13965,Generation!J$6)</f>
        <v>0</v>
      </c>
      <c r="K3507" s="68">
        <f>SUMIFS('EIA-923'!$G$7:$G$13965,'EIA-923'!$B$7:$B$13965,Generation!$C$2,'EIA-923'!$I$7:$I$13965,Generation!$C$3,'EIA-923'!$A$7:$A$13965,Generation!$B3507,'EIA-923'!$H$7:$H$13965,Generation!K$6)</f>
        <v>0</v>
      </c>
      <c r="L3507" s="68">
        <f>SUMIFS('EIA-923'!$G$7:$G$13965,'EIA-923'!$B$7:$B$13965,Generation!$C$2,'EIA-923'!$I$7:$I$13965,Generation!$C$3,'EIA-923'!$A$7:$A$13965,Generation!$B3507,'EIA-923'!$H$7:$H$13965,Generation!L$6)</f>
        <v>0</v>
      </c>
      <c r="M3507" s="68">
        <f>SUMIFS('EIA-923'!$G$7:$G$13965,'EIA-923'!$B$7:$B$13965,Generation!$C$2,'EIA-923'!$I$7:$I$13965,Generation!$C$3,'EIA-923'!$A$7:$A$13965,Generation!$B3507,'EIA-923'!$H$7:$H$13965,Generation!M$6)</f>
        <v>0</v>
      </c>
      <c r="N3507" s="68">
        <f>SUMIFS('EIA-923'!$G$7:$G$13965,'EIA-923'!$B$7:$B$13965,Generation!$C$2,'EIA-923'!$I$7:$I$13965,Generation!$C$3,'EIA-923'!$A$7:$A$13965,Generation!$B3507,'EIA-923'!$H$7:$H$13965,Generation!N$6)</f>
        <v>0</v>
      </c>
      <c r="O3507" s="68">
        <f>SUMIFS('EIA-923'!$G$7:$G$13965,'EIA-923'!$B$7:$B$13965,Generation!$C$2,'EIA-923'!$I$7:$I$13965,Generation!$C$3,'EIA-923'!$A$7:$A$13965,Generation!$B3507,'EIA-923'!$H$7:$H$13965,Generation!O$6)</f>
        <v>0</v>
      </c>
      <c r="P3507" s="68">
        <f>SUMIFS('EIA-923'!$G$7:$G$13965,'EIA-923'!$B$7:$B$13965,Generation!$C$2,'EIA-923'!$I$7:$I$13965,Generation!$C$3,'EIA-923'!$A$7:$A$13965,Generation!$B3507,'EIA-923'!$H$7:$H$13965,Generation!P$6)</f>
        <v>0</v>
      </c>
      <c r="Q3507" s="68">
        <f>SUMIFS('EIA-923'!$G$7:$G$13965,'EIA-923'!$B$7:$B$13965,Generation!$C$2,'EIA-923'!$I$7:$I$13965,Generation!$C$3,'EIA-923'!$A$7:$A$13965,Generation!$B3507,'EIA-923'!$H$7:$H$13965,Generation!Q$6)</f>
        <v>0</v>
      </c>
    </row>
    <row r="3508" spans="2:17">
      <c r="B3508" s="68">
        <v>54457</v>
      </c>
      <c r="C3508" s="68">
        <f>SUMIFS('EIA-923'!$G$7:$G$13965,'EIA-923'!$B$7:$B$13965,Generation!$C$2,'EIA-923'!$I$7:$I$13965,Generation!$C$3,'EIA-923'!$A$7:$A$13965,Generation!$B3508,'EIA-923'!$H$7:$H$13965,Generation!C$6)</f>
        <v>0</v>
      </c>
      <c r="D3508" s="68">
        <f>SUMIFS('EIA-923'!$G$7:$G$13965,'EIA-923'!$B$7:$B$13965,Generation!$C$2,'EIA-923'!$I$7:$I$13965,Generation!$C$3,'EIA-923'!$A$7:$A$13965,Generation!$B3508,'EIA-923'!$H$7:$H$13965,Generation!D$6)</f>
        <v>0</v>
      </c>
      <c r="E3508" s="68">
        <f>SUMIFS('EIA-923'!$G$7:$G$13965,'EIA-923'!$B$7:$B$13965,Generation!$C$2,'EIA-923'!$I$7:$I$13965,Generation!$C$3,'EIA-923'!$A$7:$A$13965,Generation!$B3508,'EIA-923'!$H$7:$H$13965,Generation!E$6)</f>
        <v>0</v>
      </c>
      <c r="F3508" s="68">
        <f>SUMIFS('EIA-923'!$G$7:$G$13965,'EIA-923'!$B$7:$B$13965,Generation!$C$2,'EIA-923'!$I$7:$I$13965,Generation!$C$3,'EIA-923'!$A$7:$A$13965,Generation!$B3508,'EIA-923'!$H$7:$H$13965,Generation!F$6)</f>
        <v>0</v>
      </c>
      <c r="G3508" s="68">
        <f>SUMIFS('EIA-923'!$G$7:$G$13965,'EIA-923'!$B$7:$B$13965,Generation!$C$2,'EIA-923'!$I$7:$I$13965,Generation!$C$3,'EIA-923'!$A$7:$A$13965,Generation!$B3508,'EIA-923'!$H$7:$H$13965,Generation!G$6)</f>
        <v>0</v>
      </c>
      <c r="H3508" s="68">
        <f>SUMIFS('EIA-923'!$G$7:$G$13965,'EIA-923'!$B$7:$B$13965,Generation!$C$2,'EIA-923'!$I$7:$I$13965,Generation!$C$3,'EIA-923'!$A$7:$A$13965,Generation!$B3508,'EIA-923'!$H$7:$H$13965,Generation!H$6)</f>
        <v>0</v>
      </c>
      <c r="I3508" s="68">
        <f>SUMIFS('EIA-923'!$G$7:$G$13965,'EIA-923'!$B$7:$B$13965,Generation!$C$2,'EIA-923'!$I$7:$I$13965,Generation!$C$3,'EIA-923'!$A$7:$A$13965,Generation!$B3508,'EIA-923'!$H$7:$H$13965,Generation!I$6)</f>
        <v>0</v>
      </c>
      <c r="J3508" s="68">
        <f>SUMIFS('EIA-923'!$G$7:$G$13965,'EIA-923'!$B$7:$B$13965,Generation!$C$2,'EIA-923'!$I$7:$I$13965,Generation!$C$3,'EIA-923'!$A$7:$A$13965,Generation!$B3508,'EIA-923'!$H$7:$H$13965,Generation!J$6)</f>
        <v>0</v>
      </c>
      <c r="K3508" s="68">
        <f>SUMIFS('EIA-923'!$G$7:$G$13965,'EIA-923'!$B$7:$B$13965,Generation!$C$2,'EIA-923'!$I$7:$I$13965,Generation!$C$3,'EIA-923'!$A$7:$A$13965,Generation!$B3508,'EIA-923'!$H$7:$H$13965,Generation!K$6)</f>
        <v>0</v>
      </c>
      <c r="L3508" s="68">
        <f>SUMIFS('EIA-923'!$G$7:$G$13965,'EIA-923'!$B$7:$B$13965,Generation!$C$2,'EIA-923'!$I$7:$I$13965,Generation!$C$3,'EIA-923'!$A$7:$A$13965,Generation!$B3508,'EIA-923'!$H$7:$H$13965,Generation!L$6)</f>
        <v>0</v>
      </c>
      <c r="M3508" s="68">
        <f>SUMIFS('EIA-923'!$G$7:$G$13965,'EIA-923'!$B$7:$B$13965,Generation!$C$2,'EIA-923'!$I$7:$I$13965,Generation!$C$3,'EIA-923'!$A$7:$A$13965,Generation!$B3508,'EIA-923'!$H$7:$H$13965,Generation!M$6)</f>
        <v>0</v>
      </c>
      <c r="N3508" s="68">
        <f>SUMIFS('EIA-923'!$G$7:$G$13965,'EIA-923'!$B$7:$B$13965,Generation!$C$2,'EIA-923'!$I$7:$I$13965,Generation!$C$3,'EIA-923'!$A$7:$A$13965,Generation!$B3508,'EIA-923'!$H$7:$H$13965,Generation!N$6)</f>
        <v>0</v>
      </c>
      <c r="O3508" s="68">
        <f>SUMIFS('EIA-923'!$G$7:$G$13965,'EIA-923'!$B$7:$B$13965,Generation!$C$2,'EIA-923'!$I$7:$I$13965,Generation!$C$3,'EIA-923'!$A$7:$A$13965,Generation!$B3508,'EIA-923'!$H$7:$H$13965,Generation!O$6)</f>
        <v>0</v>
      </c>
      <c r="P3508" s="68">
        <f>SUMIFS('EIA-923'!$G$7:$G$13965,'EIA-923'!$B$7:$B$13965,Generation!$C$2,'EIA-923'!$I$7:$I$13965,Generation!$C$3,'EIA-923'!$A$7:$A$13965,Generation!$B3508,'EIA-923'!$H$7:$H$13965,Generation!P$6)</f>
        <v>0</v>
      </c>
      <c r="Q3508" s="68">
        <f>SUMIFS('EIA-923'!$G$7:$G$13965,'EIA-923'!$B$7:$B$13965,Generation!$C$2,'EIA-923'!$I$7:$I$13965,Generation!$C$3,'EIA-923'!$A$7:$A$13965,Generation!$B3508,'EIA-923'!$H$7:$H$13965,Generation!Q$6)</f>
        <v>0</v>
      </c>
    </row>
    <row r="3509" spans="2:17">
      <c r="B3509" s="68">
        <v>54462</v>
      </c>
      <c r="C3509" s="68">
        <f>SUMIFS('EIA-923'!$G$7:$G$13965,'EIA-923'!$B$7:$B$13965,Generation!$C$2,'EIA-923'!$I$7:$I$13965,Generation!$C$3,'EIA-923'!$A$7:$A$13965,Generation!$B3509,'EIA-923'!$H$7:$H$13965,Generation!C$6)</f>
        <v>0</v>
      </c>
      <c r="D3509" s="68">
        <f>SUMIFS('EIA-923'!$G$7:$G$13965,'EIA-923'!$B$7:$B$13965,Generation!$C$2,'EIA-923'!$I$7:$I$13965,Generation!$C$3,'EIA-923'!$A$7:$A$13965,Generation!$B3509,'EIA-923'!$H$7:$H$13965,Generation!D$6)</f>
        <v>0</v>
      </c>
      <c r="E3509" s="68">
        <f>SUMIFS('EIA-923'!$G$7:$G$13965,'EIA-923'!$B$7:$B$13965,Generation!$C$2,'EIA-923'!$I$7:$I$13965,Generation!$C$3,'EIA-923'!$A$7:$A$13965,Generation!$B3509,'EIA-923'!$H$7:$H$13965,Generation!E$6)</f>
        <v>0</v>
      </c>
      <c r="F3509" s="68">
        <f>SUMIFS('EIA-923'!$G$7:$G$13965,'EIA-923'!$B$7:$B$13965,Generation!$C$2,'EIA-923'!$I$7:$I$13965,Generation!$C$3,'EIA-923'!$A$7:$A$13965,Generation!$B3509,'EIA-923'!$H$7:$H$13965,Generation!F$6)</f>
        <v>0</v>
      </c>
      <c r="G3509" s="68">
        <f>SUMIFS('EIA-923'!$G$7:$G$13965,'EIA-923'!$B$7:$B$13965,Generation!$C$2,'EIA-923'!$I$7:$I$13965,Generation!$C$3,'EIA-923'!$A$7:$A$13965,Generation!$B3509,'EIA-923'!$H$7:$H$13965,Generation!G$6)</f>
        <v>0</v>
      </c>
      <c r="H3509" s="68">
        <f>SUMIFS('EIA-923'!$G$7:$G$13965,'EIA-923'!$B$7:$B$13965,Generation!$C$2,'EIA-923'!$I$7:$I$13965,Generation!$C$3,'EIA-923'!$A$7:$A$13965,Generation!$B3509,'EIA-923'!$H$7:$H$13965,Generation!H$6)</f>
        <v>0</v>
      </c>
      <c r="I3509" s="68">
        <f>SUMIFS('EIA-923'!$G$7:$G$13965,'EIA-923'!$B$7:$B$13965,Generation!$C$2,'EIA-923'!$I$7:$I$13965,Generation!$C$3,'EIA-923'!$A$7:$A$13965,Generation!$B3509,'EIA-923'!$H$7:$H$13965,Generation!I$6)</f>
        <v>0</v>
      </c>
      <c r="J3509" s="68">
        <f>SUMIFS('EIA-923'!$G$7:$G$13965,'EIA-923'!$B$7:$B$13965,Generation!$C$2,'EIA-923'!$I$7:$I$13965,Generation!$C$3,'EIA-923'!$A$7:$A$13965,Generation!$B3509,'EIA-923'!$H$7:$H$13965,Generation!J$6)</f>
        <v>0</v>
      </c>
      <c r="K3509" s="68">
        <f>SUMIFS('EIA-923'!$G$7:$G$13965,'EIA-923'!$B$7:$B$13965,Generation!$C$2,'EIA-923'!$I$7:$I$13965,Generation!$C$3,'EIA-923'!$A$7:$A$13965,Generation!$B3509,'EIA-923'!$H$7:$H$13965,Generation!K$6)</f>
        <v>0</v>
      </c>
      <c r="L3509" s="68">
        <f>SUMIFS('EIA-923'!$G$7:$G$13965,'EIA-923'!$B$7:$B$13965,Generation!$C$2,'EIA-923'!$I$7:$I$13965,Generation!$C$3,'EIA-923'!$A$7:$A$13965,Generation!$B3509,'EIA-923'!$H$7:$H$13965,Generation!L$6)</f>
        <v>0</v>
      </c>
      <c r="M3509" s="68">
        <f>SUMIFS('EIA-923'!$G$7:$G$13965,'EIA-923'!$B$7:$B$13965,Generation!$C$2,'EIA-923'!$I$7:$I$13965,Generation!$C$3,'EIA-923'!$A$7:$A$13965,Generation!$B3509,'EIA-923'!$H$7:$H$13965,Generation!M$6)</f>
        <v>0</v>
      </c>
      <c r="N3509" s="68">
        <f>SUMIFS('EIA-923'!$G$7:$G$13965,'EIA-923'!$B$7:$B$13965,Generation!$C$2,'EIA-923'!$I$7:$I$13965,Generation!$C$3,'EIA-923'!$A$7:$A$13965,Generation!$B3509,'EIA-923'!$H$7:$H$13965,Generation!N$6)</f>
        <v>0</v>
      </c>
      <c r="O3509" s="68">
        <f>SUMIFS('EIA-923'!$G$7:$G$13965,'EIA-923'!$B$7:$B$13965,Generation!$C$2,'EIA-923'!$I$7:$I$13965,Generation!$C$3,'EIA-923'!$A$7:$A$13965,Generation!$B3509,'EIA-923'!$H$7:$H$13965,Generation!O$6)</f>
        <v>0</v>
      </c>
      <c r="P3509" s="68">
        <f>SUMIFS('EIA-923'!$G$7:$G$13965,'EIA-923'!$B$7:$B$13965,Generation!$C$2,'EIA-923'!$I$7:$I$13965,Generation!$C$3,'EIA-923'!$A$7:$A$13965,Generation!$B3509,'EIA-923'!$H$7:$H$13965,Generation!P$6)</f>
        <v>0</v>
      </c>
      <c r="Q3509" s="68">
        <f>SUMIFS('EIA-923'!$G$7:$G$13965,'EIA-923'!$B$7:$B$13965,Generation!$C$2,'EIA-923'!$I$7:$I$13965,Generation!$C$3,'EIA-923'!$A$7:$A$13965,Generation!$B3509,'EIA-923'!$H$7:$H$13965,Generation!Q$6)</f>
        <v>0</v>
      </c>
    </row>
    <row r="3510" spans="2:17">
      <c r="B3510" s="68">
        <v>54464</v>
      </c>
      <c r="C3510" s="68">
        <f>SUMIFS('EIA-923'!$G$7:$G$13965,'EIA-923'!$B$7:$B$13965,Generation!$C$2,'EIA-923'!$I$7:$I$13965,Generation!$C$3,'EIA-923'!$A$7:$A$13965,Generation!$B3510,'EIA-923'!$H$7:$H$13965,Generation!C$6)</f>
        <v>0</v>
      </c>
      <c r="D3510" s="68">
        <f>SUMIFS('EIA-923'!$G$7:$G$13965,'EIA-923'!$B$7:$B$13965,Generation!$C$2,'EIA-923'!$I$7:$I$13965,Generation!$C$3,'EIA-923'!$A$7:$A$13965,Generation!$B3510,'EIA-923'!$H$7:$H$13965,Generation!D$6)</f>
        <v>0</v>
      </c>
      <c r="E3510" s="68">
        <f>SUMIFS('EIA-923'!$G$7:$G$13965,'EIA-923'!$B$7:$B$13965,Generation!$C$2,'EIA-923'!$I$7:$I$13965,Generation!$C$3,'EIA-923'!$A$7:$A$13965,Generation!$B3510,'EIA-923'!$H$7:$H$13965,Generation!E$6)</f>
        <v>0</v>
      </c>
      <c r="F3510" s="68">
        <f>SUMIFS('EIA-923'!$G$7:$G$13965,'EIA-923'!$B$7:$B$13965,Generation!$C$2,'EIA-923'!$I$7:$I$13965,Generation!$C$3,'EIA-923'!$A$7:$A$13965,Generation!$B3510,'EIA-923'!$H$7:$H$13965,Generation!F$6)</f>
        <v>0</v>
      </c>
      <c r="G3510" s="68">
        <f>SUMIFS('EIA-923'!$G$7:$G$13965,'EIA-923'!$B$7:$B$13965,Generation!$C$2,'EIA-923'!$I$7:$I$13965,Generation!$C$3,'EIA-923'!$A$7:$A$13965,Generation!$B3510,'EIA-923'!$H$7:$H$13965,Generation!G$6)</f>
        <v>0</v>
      </c>
      <c r="H3510" s="68">
        <f>SUMIFS('EIA-923'!$G$7:$G$13965,'EIA-923'!$B$7:$B$13965,Generation!$C$2,'EIA-923'!$I$7:$I$13965,Generation!$C$3,'EIA-923'!$A$7:$A$13965,Generation!$B3510,'EIA-923'!$H$7:$H$13965,Generation!H$6)</f>
        <v>0</v>
      </c>
      <c r="I3510" s="68">
        <f>SUMIFS('EIA-923'!$G$7:$G$13965,'EIA-923'!$B$7:$B$13965,Generation!$C$2,'EIA-923'!$I$7:$I$13965,Generation!$C$3,'EIA-923'!$A$7:$A$13965,Generation!$B3510,'EIA-923'!$H$7:$H$13965,Generation!I$6)</f>
        <v>0</v>
      </c>
      <c r="J3510" s="68">
        <f>SUMIFS('EIA-923'!$G$7:$G$13965,'EIA-923'!$B$7:$B$13965,Generation!$C$2,'EIA-923'!$I$7:$I$13965,Generation!$C$3,'EIA-923'!$A$7:$A$13965,Generation!$B3510,'EIA-923'!$H$7:$H$13965,Generation!J$6)</f>
        <v>0</v>
      </c>
      <c r="K3510" s="68">
        <f>SUMIFS('EIA-923'!$G$7:$G$13965,'EIA-923'!$B$7:$B$13965,Generation!$C$2,'EIA-923'!$I$7:$I$13965,Generation!$C$3,'EIA-923'!$A$7:$A$13965,Generation!$B3510,'EIA-923'!$H$7:$H$13965,Generation!K$6)</f>
        <v>0</v>
      </c>
      <c r="L3510" s="68">
        <f>SUMIFS('EIA-923'!$G$7:$G$13965,'EIA-923'!$B$7:$B$13965,Generation!$C$2,'EIA-923'!$I$7:$I$13965,Generation!$C$3,'EIA-923'!$A$7:$A$13965,Generation!$B3510,'EIA-923'!$H$7:$H$13965,Generation!L$6)</f>
        <v>0</v>
      </c>
      <c r="M3510" s="68">
        <f>SUMIFS('EIA-923'!$G$7:$G$13965,'EIA-923'!$B$7:$B$13965,Generation!$C$2,'EIA-923'!$I$7:$I$13965,Generation!$C$3,'EIA-923'!$A$7:$A$13965,Generation!$B3510,'EIA-923'!$H$7:$H$13965,Generation!M$6)</f>
        <v>0</v>
      </c>
      <c r="N3510" s="68">
        <f>SUMIFS('EIA-923'!$G$7:$G$13965,'EIA-923'!$B$7:$B$13965,Generation!$C$2,'EIA-923'!$I$7:$I$13965,Generation!$C$3,'EIA-923'!$A$7:$A$13965,Generation!$B3510,'EIA-923'!$H$7:$H$13965,Generation!N$6)</f>
        <v>0</v>
      </c>
      <c r="O3510" s="68">
        <f>SUMIFS('EIA-923'!$G$7:$G$13965,'EIA-923'!$B$7:$B$13965,Generation!$C$2,'EIA-923'!$I$7:$I$13965,Generation!$C$3,'EIA-923'!$A$7:$A$13965,Generation!$B3510,'EIA-923'!$H$7:$H$13965,Generation!O$6)</f>
        <v>0</v>
      </c>
      <c r="P3510" s="68">
        <f>SUMIFS('EIA-923'!$G$7:$G$13965,'EIA-923'!$B$7:$B$13965,Generation!$C$2,'EIA-923'!$I$7:$I$13965,Generation!$C$3,'EIA-923'!$A$7:$A$13965,Generation!$B3510,'EIA-923'!$H$7:$H$13965,Generation!P$6)</f>
        <v>0</v>
      </c>
      <c r="Q3510" s="68">
        <f>SUMIFS('EIA-923'!$G$7:$G$13965,'EIA-923'!$B$7:$B$13965,Generation!$C$2,'EIA-923'!$I$7:$I$13965,Generation!$C$3,'EIA-923'!$A$7:$A$13965,Generation!$B3510,'EIA-923'!$H$7:$H$13965,Generation!Q$6)</f>
        <v>0</v>
      </c>
    </row>
    <row r="3511" spans="2:17">
      <c r="B3511" s="68">
        <v>54466</v>
      </c>
      <c r="C3511" s="68">
        <f>SUMIFS('EIA-923'!$G$7:$G$13965,'EIA-923'!$B$7:$B$13965,Generation!$C$2,'EIA-923'!$I$7:$I$13965,Generation!$C$3,'EIA-923'!$A$7:$A$13965,Generation!$B3511,'EIA-923'!$H$7:$H$13965,Generation!C$6)</f>
        <v>0</v>
      </c>
      <c r="D3511" s="68">
        <f>SUMIFS('EIA-923'!$G$7:$G$13965,'EIA-923'!$B$7:$B$13965,Generation!$C$2,'EIA-923'!$I$7:$I$13965,Generation!$C$3,'EIA-923'!$A$7:$A$13965,Generation!$B3511,'EIA-923'!$H$7:$H$13965,Generation!D$6)</f>
        <v>0</v>
      </c>
      <c r="E3511" s="68">
        <f>SUMIFS('EIA-923'!$G$7:$G$13965,'EIA-923'!$B$7:$B$13965,Generation!$C$2,'EIA-923'!$I$7:$I$13965,Generation!$C$3,'EIA-923'!$A$7:$A$13965,Generation!$B3511,'EIA-923'!$H$7:$H$13965,Generation!E$6)</f>
        <v>0</v>
      </c>
      <c r="F3511" s="68">
        <f>SUMIFS('EIA-923'!$G$7:$G$13965,'EIA-923'!$B$7:$B$13965,Generation!$C$2,'EIA-923'!$I$7:$I$13965,Generation!$C$3,'EIA-923'!$A$7:$A$13965,Generation!$B3511,'EIA-923'!$H$7:$H$13965,Generation!F$6)</f>
        <v>0</v>
      </c>
      <c r="G3511" s="68">
        <f>SUMIFS('EIA-923'!$G$7:$G$13965,'EIA-923'!$B$7:$B$13965,Generation!$C$2,'EIA-923'!$I$7:$I$13965,Generation!$C$3,'EIA-923'!$A$7:$A$13965,Generation!$B3511,'EIA-923'!$H$7:$H$13965,Generation!G$6)</f>
        <v>0</v>
      </c>
      <c r="H3511" s="68">
        <f>SUMIFS('EIA-923'!$G$7:$G$13965,'EIA-923'!$B$7:$B$13965,Generation!$C$2,'EIA-923'!$I$7:$I$13965,Generation!$C$3,'EIA-923'!$A$7:$A$13965,Generation!$B3511,'EIA-923'!$H$7:$H$13965,Generation!H$6)</f>
        <v>0</v>
      </c>
      <c r="I3511" s="68">
        <f>SUMIFS('EIA-923'!$G$7:$G$13965,'EIA-923'!$B$7:$B$13965,Generation!$C$2,'EIA-923'!$I$7:$I$13965,Generation!$C$3,'EIA-923'!$A$7:$A$13965,Generation!$B3511,'EIA-923'!$H$7:$H$13965,Generation!I$6)</f>
        <v>0</v>
      </c>
      <c r="J3511" s="68">
        <f>SUMIFS('EIA-923'!$G$7:$G$13965,'EIA-923'!$B$7:$B$13965,Generation!$C$2,'EIA-923'!$I$7:$I$13965,Generation!$C$3,'EIA-923'!$A$7:$A$13965,Generation!$B3511,'EIA-923'!$H$7:$H$13965,Generation!J$6)</f>
        <v>0</v>
      </c>
      <c r="K3511" s="68">
        <f>SUMIFS('EIA-923'!$G$7:$G$13965,'EIA-923'!$B$7:$B$13965,Generation!$C$2,'EIA-923'!$I$7:$I$13965,Generation!$C$3,'EIA-923'!$A$7:$A$13965,Generation!$B3511,'EIA-923'!$H$7:$H$13965,Generation!K$6)</f>
        <v>0</v>
      </c>
      <c r="L3511" s="68">
        <f>SUMIFS('EIA-923'!$G$7:$G$13965,'EIA-923'!$B$7:$B$13965,Generation!$C$2,'EIA-923'!$I$7:$I$13965,Generation!$C$3,'EIA-923'!$A$7:$A$13965,Generation!$B3511,'EIA-923'!$H$7:$H$13965,Generation!L$6)</f>
        <v>0</v>
      </c>
      <c r="M3511" s="68">
        <f>SUMIFS('EIA-923'!$G$7:$G$13965,'EIA-923'!$B$7:$B$13965,Generation!$C$2,'EIA-923'!$I$7:$I$13965,Generation!$C$3,'EIA-923'!$A$7:$A$13965,Generation!$B3511,'EIA-923'!$H$7:$H$13965,Generation!M$6)</f>
        <v>0</v>
      </c>
      <c r="N3511" s="68">
        <f>SUMIFS('EIA-923'!$G$7:$G$13965,'EIA-923'!$B$7:$B$13965,Generation!$C$2,'EIA-923'!$I$7:$I$13965,Generation!$C$3,'EIA-923'!$A$7:$A$13965,Generation!$B3511,'EIA-923'!$H$7:$H$13965,Generation!N$6)</f>
        <v>0</v>
      </c>
      <c r="O3511" s="68">
        <f>SUMIFS('EIA-923'!$G$7:$G$13965,'EIA-923'!$B$7:$B$13965,Generation!$C$2,'EIA-923'!$I$7:$I$13965,Generation!$C$3,'EIA-923'!$A$7:$A$13965,Generation!$B3511,'EIA-923'!$H$7:$H$13965,Generation!O$6)</f>
        <v>0</v>
      </c>
      <c r="P3511" s="68">
        <f>SUMIFS('EIA-923'!$G$7:$G$13965,'EIA-923'!$B$7:$B$13965,Generation!$C$2,'EIA-923'!$I$7:$I$13965,Generation!$C$3,'EIA-923'!$A$7:$A$13965,Generation!$B3511,'EIA-923'!$H$7:$H$13965,Generation!P$6)</f>
        <v>0</v>
      </c>
      <c r="Q3511" s="68">
        <f>SUMIFS('EIA-923'!$G$7:$G$13965,'EIA-923'!$B$7:$B$13965,Generation!$C$2,'EIA-923'!$I$7:$I$13965,Generation!$C$3,'EIA-923'!$A$7:$A$13965,Generation!$B3511,'EIA-923'!$H$7:$H$13965,Generation!Q$6)</f>
        <v>0</v>
      </c>
    </row>
    <row r="3512" spans="2:17">
      <c r="B3512" s="68">
        <v>54471</v>
      </c>
      <c r="C3512" s="68">
        <f>SUMIFS('EIA-923'!$G$7:$G$13965,'EIA-923'!$B$7:$B$13965,Generation!$C$2,'EIA-923'!$I$7:$I$13965,Generation!$C$3,'EIA-923'!$A$7:$A$13965,Generation!$B3512,'EIA-923'!$H$7:$H$13965,Generation!C$6)</f>
        <v>0</v>
      </c>
      <c r="D3512" s="68">
        <f>SUMIFS('EIA-923'!$G$7:$G$13965,'EIA-923'!$B$7:$B$13965,Generation!$C$2,'EIA-923'!$I$7:$I$13965,Generation!$C$3,'EIA-923'!$A$7:$A$13965,Generation!$B3512,'EIA-923'!$H$7:$H$13965,Generation!D$6)</f>
        <v>0</v>
      </c>
      <c r="E3512" s="68">
        <f>SUMIFS('EIA-923'!$G$7:$G$13965,'EIA-923'!$B$7:$B$13965,Generation!$C$2,'EIA-923'!$I$7:$I$13965,Generation!$C$3,'EIA-923'!$A$7:$A$13965,Generation!$B3512,'EIA-923'!$H$7:$H$13965,Generation!E$6)</f>
        <v>0</v>
      </c>
      <c r="F3512" s="68">
        <f>SUMIFS('EIA-923'!$G$7:$G$13965,'EIA-923'!$B$7:$B$13965,Generation!$C$2,'EIA-923'!$I$7:$I$13965,Generation!$C$3,'EIA-923'!$A$7:$A$13965,Generation!$B3512,'EIA-923'!$H$7:$H$13965,Generation!F$6)</f>
        <v>0</v>
      </c>
      <c r="G3512" s="68">
        <f>SUMIFS('EIA-923'!$G$7:$G$13965,'EIA-923'!$B$7:$B$13965,Generation!$C$2,'EIA-923'!$I$7:$I$13965,Generation!$C$3,'EIA-923'!$A$7:$A$13965,Generation!$B3512,'EIA-923'!$H$7:$H$13965,Generation!G$6)</f>
        <v>0</v>
      </c>
      <c r="H3512" s="68">
        <f>SUMIFS('EIA-923'!$G$7:$G$13965,'EIA-923'!$B$7:$B$13965,Generation!$C$2,'EIA-923'!$I$7:$I$13965,Generation!$C$3,'EIA-923'!$A$7:$A$13965,Generation!$B3512,'EIA-923'!$H$7:$H$13965,Generation!H$6)</f>
        <v>0</v>
      </c>
      <c r="I3512" s="68">
        <f>SUMIFS('EIA-923'!$G$7:$G$13965,'EIA-923'!$B$7:$B$13965,Generation!$C$2,'EIA-923'!$I$7:$I$13965,Generation!$C$3,'EIA-923'!$A$7:$A$13965,Generation!$B3512,'EIA-923'!$H$7:$H$13965,Generation!I$6)</f>
        <v>0</v>
      </c>
      <c r="J3512" s="68">
        <f>SUMIFS('EIA-923'!$G$7:$G$13965,'EIA-923'!$B$7:$B$13965,Generation!$C$2,'EIA-923'!$I$7:$I$13965,Generation!$C$3,'EIA-923'!$A$7:$A$13965,Generation!$B3512,'EIA-923'!$H$7:$H$13965,Generation!J$6)</f>
        <v>0</v>
      </c>
      <c r="K3512" s="68">
        <f>SUMIFS('EIA-923'!$G$7:$G$13965,'EIA-923'!$B$7:$B$13965,Generation!$C$2,'EIA-923'!$I$7:$I$13965,Generation!$C$3,'EIA-923'!$A$7:$A$13965,Generation!$B3512,'EIA-923'!$H$7:$H$13965,Generation!K$6)</f>
        <v>0</v>
      </c>
      <c r="L3512" s="68">
        <f>SUMIFS('EIA-923'!$G$7:$G$13965,'EIA-923'!$B$7:$B$13965,Generation!$C$2,'EIA-923'!$I$7:$I$13965,Generation!$C$3,'EIA-923'!$A$7:$A$13965,Generation!$B3512,'EIA-923'!$H$7:$H$13965,Generation!L$6)</f>
        <v>0</v>
      </c>
      <c r="M3512" s="68">
        <f>SUMIFS('EIA-923'!$G$7:$G$13965,'EIA-923'!$B$7:$B$13965,Generation!$C$2,'EIA-923'!$I$7:$I$13965,Generation!$C$3,'EIA-923'!$A$7:$A$13965,Generation!$B3512,'EIA-923'!$H$7:$H$13965,Generation!M$6)</f>
        <v>0</v>
      </c>
      <c r="N3512" s="68">
        <f>SUMIFS('EIA-923'!$G$7:$G$13965,'EIA-923'!$B$7:$B$13965,Generation!$C$2,'EIA-923'!$I$7:$I$13965,Generation!$C$3,'EIA-923'!$A$7:$A$13965,Generation!$B3512,'EIA-923'!$H$7:$H$13965,Generation!N$6)</f>
        <v>0</v>
      </c>
      <c r="O3512" s="68">
        <f>SUMIFS('EIA-923'!$G$7:$G$13965,'EIA-923'!$B$7:$B$13965,Generation!$C$2,'EIA-923'!$I$7:$I$13965,Generation!$C$3,'EIA-923'!$A$7:$A$13965,Generation!$B3512,'EIA-923'!$H$7:$H$13965,Generation!O$6)</f>
        <v>0</v>
      </c>
      <c r="P3512" s="68">
        <f>SUMIFS('EIA-923'!$G$7:$G$13965,'EIA-923'!$B$7:$B$13965,Generation!$C$2,'EIA-923'!$I$7:$I$13965,Generation!$C$3,'EIA-923'!$A$7:$A$13965,Generation!$B3512,'EIA-923'!$H$7:$H$13965,Generation!P$6)</f>
        <v>0</v>
      </c>
      <c r="Q3512" s="68">
        <f>SUMIFS('EIA-923'!$G$7:$G$13965,'EIA-923'!$B$7:$B$13965,Generation!$C$2,'EIA-923'!$I$7:$I$13965,Generation!$C$3,'EIA-923'!$A$7:$A$13965,Generation!$B3512,'EIA-923'!$H$7:$H$13965,Generation!Q$6)</f>
        <v>0</v>
      </c>
    </row>
    <row r="3513" spans="2:17">
      <c r="B3513" s="68">
        <v>54472</v>
      </c>
      <c r="C3513" s="68">
        <f>SUMIFS('EIA-923'!$G$7:$G$13965,'EIA-923'!$B$7:$B$13965,Generation!$C$2,'EIA-923'!$I$7:$I$13965,Generation!$C$3,'EIA-923'!$A$7:$A$13965,Generation!$B3513,'EIA-923'!$H$7:$H$13965,Generation!C$6)</f>
        <v>0</v>
      </c>
      <c r="D3513" s="68">
        <f>SUMIFS('EIA-923'!$G$7:$G$13965,'EIA-923'!$B$7:$B$13965,Generation!$C$2,'EIA-923'!$I$7:$I$13965,Generation!$C$3,'EIA-923'!$A$7:$A$13965,Generation!$B3513,'EIA-923'!$H$7:$H$13965,Generation!D$6)</f>
        <v>0</v>
      </c>
      <c r="E3513" s="68">
        <f>SUMIFS('EIA-923'!$G$7:$G$13965,'EIA-923'!$B$7:$B$13965,Generation!$C$2,'EIA-923'!$I$7:$I$13965,Generation!$C$3,'EIA-923'!$A$7:$A$13965,Generation!$B3513,'EIA-923'!$H$7:$H$13965,Generation!E$6)</f>
        <v>0</v>
      </c>
      <c r="F3513" s="68">
        <f>SUMIFS('EIA-923'!$G$7:$G$13965,'EIA-923'!$B$7:$B$13965,Generation!$C$2,'EIA-923'!$I$7:$I$13965,Generation!$C$3,'EIA-923'!$A$7:$A$13965,Generation!$B3513,'EIA-923'!$H$7:$H$13965,Generation!F$6)</f>
        <v>0</v>
      </c>
      <c r="G3513" s="68">
        <f>SUMIFS('EIA-923'!$G$7:$G$13965,'EIA-923'!$B$7:$B$13965,Generation!$C$2,'EIA-923'!$I$7:$I$13965,Generation!$C$3,'EIA-923'!$A$7:$A$13965,Generation!$B3513,'EIA-923'!$H$7:$H$13965,Generation!G$6)</f>
        <v>0</v>
      </c>
      <c r="H3513" s="68">
        <f>SUMIFS('EIA-923'!$G$7:$G$13965,'EIA-923'!$B$7:$B$13965,Generation!$C$2,'EIA-923'!$I$7:$I$13965,Generation!$C$3,'EIA-923'!$A$7:$A$13965,Generation!$B3513,'EIA-923'!$H$7:$H$13965,Generation!H$6)</f>
        <v>0</v>
      </c>
      <c r="I3513" s="68">
        <f>SUMIFS('EIA-923'!$G$7:$G$13965,'EIA-923'!$B$7:$B$13965,Generation!$C$2,'EIA-923'!$I$7:$I$13965,Generation!$C$3,'EIA-923'!$A$7:$A$13965,Generation!$B3513,'EIA-923'!$H$7:$H$13965,Generation!I$6)</f>
        <v>0</v>
      </c>
      <c r="J3513" s="68">
        <f>SUMIFS('EIA-923'!$G$7:$G$13965,'EIA-923'!$B$7:$B$13965,Generation!$C$2,'EIA-923'!$I$7:$I$13965,Generation!$C$3,'EIA-923'!$A$7:$A$13965,Generation!$B3513,'EIA-923'!$H$7:$H$13965,Generation!J$6)</f>
        <v>0</v>
      </c>
      <c r="K3513" s="68">
        <f>SUMIFS('EIA-923'!$G$7:$G$13965,'EIA-923'!$B$7:$B$13965,Generation!$C$2,'EIA-923'!$I$7:$I$13965,Generation!$C$3,'EIA-923'!$A$7:$A$13965,Generation!$B3513,'EIA-923'!$H$7:$H$13965,Generation!K$6)</f>
        <v>0</v>
      </c>
      <c r="L3513" s="68">
        <f>SUMIFS('EIA-923'!$G$7:$G$13965,'EIA-923'!$B$7:$B$13965,Generation!$C$2,'EIA-923'!$I$7:$I$13965,Generation!$C$3,'EIA-923'!$A$7:$A$13965,Generation!$B3513,'EIA-923'!$H$7:$H$13965,Generation!L$6)</f>
        <v>0</v>
      </c>
      <c r="M3513" s="68">
        <f>SUMIFS('EIA-923'!$G$7:$G$13965,'EIA-923'!$B$7:$B$13965,Generation!$C$2,'EIA-923'!$I$7:$I$13965,Generation!$C$3,'EIA-923'!$A$7:$A$13965,Generation!$B3513,'EIA-923'!$H$7:$H$13965,Generation!M$6)</f>
        <v>0</v>
      </c>
      <c r="N3513" s="68">
        <f>SUMIFS('EIA-923'!$G$7:$G$13965,'EIA-923'!$B$7:$B$13965,Generation!$C$2,'EIA-923'!$I$7:$I$13965,Generation!$C$3,'EIA-923'!$A$7:$A$13965,Generation!$B3513,'EIA-923'!$H$7:$H$13965,Generation!N$6)</f>
        <v>0</v>
      </c>
      <c r="O3513" s="68">
        <f>SUMIFS('EIA-923'!$G$7:$G$13965,'EIA-923'!$B$7:$B$13965,Generation!$C$2,'EIA-923'!$I$7:$I$13965,Generation!$C$3,'EIA-923'!$A$7:$A$13965,Generation!$B3513,'EIA-923'!$H$7:$H$13965,Generation!O$6)</f>
        <v>0</v>
      </c>
      <c r="P3513" s="68">
        <f>SUMIFS('EIA-923'!$G$7:$G$13965,'EIA-923'!$B$7:$B$13965,Generation!$C$2,'EIA-923'!$I$7:$I$13965,Generation!$C$3,'EIA-923'!$A$7:$A$13965,Generation!$B3513,'EIA-923'!$H$7:$H$13965,Generation!P$6)</f>
        <v>0</v>
      </c>
      <c r="Q3513" s="68">
        <f>SUMIFS('EIA-923'!$G$7:$G$13965,'EIA-923'!$B$7:$B$13965,Generation!$C$2,'EIA-923'!$I$7:$I$13965,Generation!$C$3,'EIA-923'!$A$7:$A$13965,Generation!$B3513,'EIA-923'!$H$7:$H$13965,Generation!Q$6)</f>
        <v>0</v>
      </c>
    </row>
    <row r="3514" spans="2:17">
      <c r="B3514" s="68">
        <v>54476</v>
      </c>
      <c r="C3514" s="68">
        <f>SUMIFS('EIA-923'!$G$7:$G$13965,'EIA-923'!$B$7:$B$13965,Generation!$C$2,'EIA-923'!$I$7:$I$13965,Generation!$C$3,'EIA-923'!$A$7:$A$13965,Generation!$B3514,'EIA-923'!$H$7:$H$13965,Generation!C$6)</f>
        <v>0</v>
      </c>
      <c r="D3514" s="68">
        <f>SUMIFS('EIA-923'!$G$7:$G$13965,'EIA-923'!$B$7:$B$13965,Generation!$C$2,'EIA-923'!$I$7:$I$13965,Generation!$C$3,'EIA-923'!$A$7:$A$13965,Generation!$B3514,'EIA-923'!$H$7:$H$13965,Generation!D$6)</f>
        <v>0</v>
      </c>
      <c r="E3514" s="68">
        <f>SUMIFS('EIA-923'!$G$7:$G$13965,'EIA-923'!$B$7:$B$13965,Generation!$C$2,'EIA-923'!$I$7:$I$13965,Generation!$C$3,'EIA-923'!$A$7:$A$13965,Generation!$B3514,'EIA-923'!$H$7:$H$13965,Generation!E$6)</f>
        <v>0</v>
      </c>
      <c r="F3514" s="68">
        <f>SUMIFS('EIA-923'!$G$7:$G$13965,'EIA-923'!$B$7:$B$13965,Generation!$C$2,'EIA-923'!$I$7:$I$13965,Generation!$C$3,'EIA-923'!$A$7:$A$13965,Generation!$B3514,'EIA-923'!$H$7:$H$13965,Generation!F$6)</f>
        <v>0</v>
      </c>
      <c r="G3514" s="68">
        <f>SUMIFS('EIA-923'!$G$7:$G$13965,'EIA-923'!$B$7:$B$13965,Generation!$C$2,'EIA-923'!$I$7:$I$13965,Generation!$C$3,'EIA-923'!$A$7:$A$13965,Generation!$B3514,'EIA-923'!$H$7:$H$13965,Generation!G$6)</f>
        <v>0</v>
      </c>
      <c r="H3514" s="68">
        <f>SUMIFS('EIA-923'!$G$7:$G$13965,'EIA-923'!$B$7:$B$13965,Generation!$C$2,'EIA-923'!$I$7:$I$13965,Generation!$C$3,'EIA-923'!$A$7:$A$13965,Generation!$B3514,'EIA-923'!$H$7:$H$13965,Generation!H$6)</f>
        <v>0</v>
      </c>
      <c r="I3514" s="68">
        <f>SUMIFS('EIA-923'!$G$7:$G$13965,'EIA-923'!$B$7:$B$13965,Generation!$C$2,'EIA-923'!$I$7:$I$13965,Generation!$C$3,'EIA-923'!$A$7:$A$13965,Generation!$B3514,'EIA-923'!$H$7:$H$13965,Generation!I$6)</f>
        <v>0</v>
      </c>
      <c r="J3514" s="68">
        <f>SUMIFS('EIA-923'!$G$7:$G$13965,'EIA-923'!$B$7:$B$13965,Generation!$C$2,'EIA-923'!$I$7:$I$13965,Generation!$C$3,'EIA-923'!$A$7:$A$13965,Generation!$B3514,'EIA-923'!$H$7:$H$13965,Generation!J$6)</f>
        <v>0</v>
      </c>
      <c r="K3514" s="68">
        <f>SUMIFS('EIA-923'!$G$7:$G$13965,'EIA-923'!$B$7:$B$13965,Generation!$C$2,'EIA-923'!$I$7:$I$13965,Generation!$C$3,'EIA-923'!$A$7:$A$13965,Generation!$B3514,'EIA-923'!$H$7:$H$13965,Generation!K$6)</f>
        <v>0</v>
      </c>
      <c r="L3514" s="68">
        <f>SUMIFS('EIA-923'!$G$7:$G$13965,'EIA-923'!$B$7:$B$13965,Generation!$C$2,'EIA-923'!$I$7:$I$13965,Generation!$C$3,'EIA-923'!$A$7:$A$13965,Generation!$B3514,'EIA-923'!$H$7:$H$13965,Generation!L$6)</f>
        <v>0</v>
      </c>
      <c r="M3514" s="68">
        <f>SUMIFS('EIA-923'!$G$7:$G$13965,'EIA-923'!$B$7:$B$13965,Generation!$C$2,'EIA-923'!$I$7:$I$13965,Generation!$C$3,'EIA-923'!$A$7:$A$13965,Generation!$B3514,'EIA-923'!$H$7:$H$13965,Generation!M$6)</f>
        <v>0</v>
      </c>
      <c r="N3514" s="68">
        <f>SUMIFS('EIA-923'!$G$7:$G$13965,'EIA-923'!$B$7:$B$13965,Generation!$C$2,'EIA-923'!$I$7:$I$13965,Generation!$C$3,'EIA-923'!$A$7:$A$13965,Generation!$B3514,'EIA-923'!$H$7:$H$13965,Generation!N$6)</f>
        <v>0</v>
      </c>
      <c r="O3514" s="68">
        <f>SUMIFS('EIA-923'!$G$7:$G$13965,'EIA-923'!$B$7:$B$13965,Generation!$C$2,'EIA-923'!$I$7:$I$13965,Generation!$C$3,'EIA-923'!$A$7:$A$13965,Generation!$B3514,'EIA-923'!$H$7:$H$13965,Generation!O$6)</f>
        <v>0</v>
      </c>
      <c r="P3514" s="68">
        <f>SUMIFS('EIA-923'!$G$7:$G$13965,'EIA-923'!$B$7:$B$13965,Generation!$C$2,'EIA-923'!$I$7:$I$13965,Generation!$C$3,'EIA-923'!$A$7:$A$13965,Generation!$B3514,'EIA-923'!$H$7:$H$13965,Generation!P$6)</f>
        <v>0</v>
      </c>
      <c r="Q3514" s="68">
        <f>SUMIFS('EIA-923'!$G$7:$G$13965,'EIA-923'!$B$7:$B$13965,Generation!$C$2,'EIA-923'!$I$7:$I$13965,Generation!$C$3,'EIA-923'!$A$7:$A$13965,Generation!$B3514,'EIA-923'!$H$7:$H$13965,Generation!Q$6)</f>
        <v>0</v>
      </c>
    </row>
    <row r="3515" spans="2:17">
      <c r="B3515" s="68">
        <v>54477</v>
      </c>
      <c r="C3515" s="68">
        <f>SUMIFS('EIA-923'!$G$7:$G$13965,'EIA-923'!$B$7:$B$13965,Generation!$C$2,'EIA-923'!$I$7:$I$13965,Generation!$C$3,'EIA-923'!$A$7:$A$13965,Generation!$B3515,'EIA-923'!$H$7:$H$13965,Generation!C$6)</f>
        <v>0</v>
      </c>
      <c r="D3515" s="68">
        <f>SUMIFS('EIA-923'!$G$7:$G$13965,'EIA-923'!$B$7:$B$13965,Generation!$C$2,'EIA-923'!$I$7:$I$13965,Generation!$C$3,'EIA-923'!$A$7:$A$13965,Generation!$B3515,'EIA-923'!$H$7:$H$13965,Generation!D$6)</f>
        <v>0</v>
      </c>
      <c r="E3515" s="68">
        <f>SUMIFS('EIA-923'!$G$7:$G$13965,'EIA-923'!$B$7:$B$13965,Generation!$C$2,'EIA-923'!$I$7:$I$13965,Generation!$C$3,'EIA-923'!$A$7:$A$13965,Generation!$B3515,'EIA-923'!$H$7:$H$13965,Generation!E$6)</f>
        <v>0</v>
      </c>
      <c r="F3515" s="68">
        <f>SUMIFS('EIA-923'!$G$7:$G$13965,'EIA-923'!$B$7:$B$13965,Generation!$C$2,'EIA-923'!$I$7:$I$13965,Generation!$C$3,'EIA-923'!$A$7:$A$13965,Generation!$B3515,'EIA-923'!$H$7:$H$13965,Generation!F$6)</f>
        <v>0</v>
      </c>
      <c r="G3515" s="68">
        <f>SUMIFS('EIA-923'!$G$7:$G$13965,'EIA-923'!$B$7:$B$13965,Generation!$C$2,'EIA-923'!$I$7:$I$13965,Generation!$C$3,'EIA-923'!$A$7:$A$13965,Generation!$B3515,'EIA-923'!$H$7:$H$13965,Generation!G$6)</f>
        <v>0</v>
      </c>
      <c r="H3515" s="68">
        <f>SUMIFS('EIA-923'!$G$7:$G$13965,'EIA-923'!$B$7:$B$13965,Generation!$C$2,'EIA-923'!$I$7:$I$13965,Generation!$C$3,'EIA-923'!$A$7:$A$13965,Generation!$B3515,'EIA-923'!$H$7:$H$13965,Generation!H$6)</f>
        <v>0</v>
      </c>
      <c r="I3515" s="68">
        <f>SUMIFS('EIA-923'!$G$7:$G$13965,'EIA-923'!$B$7:$B$13965,Generation!$C$2,'EIA-923'!$I$7:$I$13965,Generation!$C$3,'EIA-923'!$A$7:$A$13965,Generation!$B3515,'EIA-923'!$H$7:$H$13965,Generation!I$6)</f>
        <v>0</v>
      </c>
      <c r="J3515" s="68">
        <f>SUMIFS('EIA-923'!$G$7:$G$13965,'EIA-923'!$B$7:$B$13965,Generation!$C$2,'EIA-923'!$I$7:$I$13965,Generation!$C$3,'EIA-923'!$A$7:$A$13965,Generation!$B3515,'EIA-923'!$H$7:$H$13965,Generation!J$6)</f>
        <v>0</v>
      </c>
      <c r="K3515" s="68">
        <f>SUMIFS('EIA-923'!$G$7:$G$13965,'EIA-923'!$B$7:$B$13965,Generation!$C$2,'EIA-923'!$I$7:$I$13965,Generation!$C$3,'EIA-923'!$A$7:$A$13965,Generation!$B3515,'EIA-923'!$H$7:$H$13965,Generation!K$6)</f>
        <v>0</v>
      </c>
      <c r="L3515" s="68">
        <f>SUMIFS('EIA-923'!$G$7:$G$13965,'EIA-923'!$B$7:$B$13965,Generation!$C$2,'EIA-923'!$I$7:$I$13965,Generation!$C$3,'EIA-923'!$A$7:$A$13965,Generation!$B3515,'EIA-923'!$H$7:$H$13965,Generation!L$6)</f>
        <v>0</v>
      </c>
      <c r="M3515" s="68">
        <f>SUMIFS('EIA-923'!$G$7:$G$13965,'EIA-923'!$B$7:$B$13965,Generation!$C$2,'EIA-923'!$I$7:$I$13965,Generation!$C$3,'EIA-923'!$A$7:$A$13965,Generation!$B3515,'EIA-923'!$H$7:$H$13965,Generation!M$6)</f>
        <v>0</v>
      </c>
      <c r="N3515" s="68">
        <f>SUMIFS('EIA-923'!$G$7:$G$13965,'EIA-923'!$B$7:$B$13965,Generation!$C$2,'EIA-923'!$I$7:$I$13965,Generation!$C$3,'EIA-923'!$A$7:$A$13965,Generation!$B3515,'EIA-923'!$H$7:$H$13965,Generation!N$6)</f>
        <v>0</v>
      </c>
      <c r="O3515" s="68">
        <f>SUMIFS('EIA-923'!$G$7:$G$13965,'EIA-923'!$B$7:$B$13965,Generation!$C$2,'EIA-923'!$I$7:$I$13965,Generation!$C$3,'EIA-923'!$A$7:$A$13965,Generation!$B3515,'EIA-923'!$H$7:$H$13965,Generation!O$6)</f>
        <v>0</v>
      </c>
      <c r="P3515" s="68">
        <f>SUMIFS('EIA-923'!$G$7:$G$13965,'EIA-923'!$B$7:$B$13965,Generation!$C$2,'EIA-923'!$I$7:$I$13965,Generation!$C$3,'EIA-923'!$A$7:$A$13965,Generation!$B3515,'EIA-923'!$H$7:$H$13965,Generation!P$6)</f>
        <v>0</v>
      </c>
      <c r="Q3515" s="68">
        <f>SUMIFS('EIA-923'!$G$7:$G$13965,'EIA-923'!$B$7:$B$13965,Generation!$C$2,'EIA-923'!$I$7:$I$13965,Generation!$C$3,'EIA-923'!$A$7:$A$13965,Generation!$B3515,'EIA-923'!$H$7:$H$13965,Generation!Q$6)</f>
        <v>0</v>
      </c>
    </row>
    <row r="3516" spans="2:17">
      <c r="B3516" s="68">
        <v>54512</v>
      </c>
      <c r="C3516" s="68">
        <f>SUMIFS('EIA-923'!$G$7:$G$13965,'EIA-923'!$B$7:$B$13965,Generation!$C$2,'EIA-923'!$I$7:$I$13965,Generation!$C$3,'EIA-923'!$A$7:$A$13965,Generation!$B3516,'EIA-923'!$H$7:$H$13965,Generation!C$6)</f>
        <v>0</v>
      </c>
      <c r="D3516" s="68">
        <f>SUMIFS('EIA-923'!$G$7:$G$13965,'EIA-923'!$B$7:$B$13965,Generation!$C$2,'EIA-923'!$I$7:$I$13965,Generation!$C$3,'EIA-923'!$A$7:$A$13965,Generation!$B3516,'EIA-923'!$H$7:$H$13965,Generation!D$6)</f>
        <v>0</v>
      </c>
      <c r="E3516" s="68">
        <f>SUMIFS('EIA-923'!$G$7:$G$13965,'EIA-923'!$B$7:$B$13965,Generation!$C$2,'EIA-923'!$I$7:$I$13965,Generation!$C$3,'EIA-923'!$A$7:$A$13965,Generation!$B3516,'EIA-923'!$H$7:$H$13965,Generation!E$6)</f>
        <v>0</v>
      </c>
      <c r="F3516" s="68">
        <f>SUMIFS('EIA-923'!$G$7:$G$13965,'EIA-923'!$B$7:$B$13965,Generation!$C$2,'EIA-923'!$I$7:$I$13965,Generation!$C$3,'EIA-923'!$A$7:$A$13965,Generation!$B3516,'EIA-923'!$H$7:$H$13965,Generation!F$6)</f>
        <v>0</v>
      </c>
      <c r="G3516" s="68">
        <f>SUMIFS('EIA-923'!$G$7:$G$13965,'EIA-923'!$B$7:$B$13965,Generation!$C$2,'EIA-923'!$I$7:$I$13965,Generation!$C$3,'EIA-923'!$A$7:$A$13965,Generation!$B3516,'EIA-923'!$H$7:$H$13965,Generation!G$6)</f>
        <v>0</v>
      </c>
      <c r="H3516" s="68">
        <f>SUMIFS('EIA-923'!$G$7:$G$13965,'EIA-923'!$B$7:$B$13965,Generation!$C$2,'EIA-923'!$I$7:$I$13965,Generation!$C$3,'EIA-923'!$A$7:$A$13965,Generation!$B3516,'EIA-923'!$H$7:$H$13965,Generation!H$6)</f>
        <v>0</v>
      </c>
      <c r="I3516" s="68">
        <f>SUMIFS('EIA-923'!$G$7:$G$13965,'EIA-923'!$B$7:$B$13965,Generation!$C$2,'EIA-923'!$I$7:$I$13965,Generation!$C$3,'EIA-923'!$A$7:$A$13965,Generation!$B3516,'EIA-923'!$H$7:$H$13965,Generation!I$6)</f>
        <v>0</v>
      </c>
      <c r="J3516" s="68">
        <f>SUMIFS('EIA-923'!$G$7:$G$13965,'EIA-923'!$B$7:$B$13965,Generation!$C$2,'EIA-923'!$I$7:$I$13965,Generation!$C$3,'EIA-923'!$A$7:$A$13965,Generation!$B3516,'EIA-923'!$H$7:$H$13965,Generation!J$6)</f>
        <v>0</v>
      </c>
      <c r="K3516" s="68">
        <f>SUMIFS('EIA-923'!$G$7:$G$13965,'EIA-923'!$B$7:$B$13965,Generation!$C$2,'EIA-923'!$I$7:$I$13965,Generation!$C$3,'EIA-923'!$A$7:$A$13965,Generation!$B3516,'EIA-923'!$H$7:$H$13965,Generation!K$6)</f>
        <v>0</v>
      </c>
      <c r="L3516" s="68">
        <f>SUMIFS('EIA-923'!$G$7:$G$13965,'EIA-923'!$B$7:$B$13965,Generation!$C$2,'EIA-923'!$I$7:$I$13965,Generation!$C$3,'EIA-923'!$A$7:$A$13965,Generation!$B3516,'EIA-923'!$H$7:$H$13965,Generation!L$6)</f>
        <v>0</v>
      </c>
      <c r="M3516" s="68">
        <f>SUMIFS('EIA-923'!$G$7:$G$13965,'EIA-923'!$B$7:$B$13965,Generation!$C$2,'EIA-923'!$I$7:$I$13965,Generation!$C$3,'EIA-923'!$A$7:$A$13965,Generation!$B3516,'EIA-923'!$H$7:$H$13965,Generation!M$6)</f>
        <v>0</v>
      </c>
      <c r="N3516" s="68">
        <f>SUMIFS('EIA-923'!$G$7:$G$13965,'EIA-923'!$B$7:$B$13965,Generation!$C$2,'EIA-923'!$I$7:$I$13965,Generation!$C$3,'EIA-923'!$A$7:$A$13965,Generation!$B3516,'EIA-923'!$H$7:$H$13965,Generation!N$6)</f>
        <v>0</v>
      </c>
      <c r="O3516" s="68">
        <f>SUMIFS('EIA-923'!$G$7:$G$13965,'EIA-923'!$B$7:$B$13965,Generation!$C$2,'EIA-923'!$I$7:$I$13965,Generation!$C$3,'EIA-923'!$A$7:$A$13965,Generation!$B3516,'EIA-923'!$H$7:$H$13965,Generation!O$6)</f>
        <v>0</v>
      </c>
      <c r="P3516" s="68">
        <f>SUMIFS('EIA-923'!$G$7:$G$13965,'EIA-923'!$B$7:$B$13965,Generation!$C$2,'EIA-923'!$I$7:$I$13965,Generation!$C$3,'EIA-923'!$A$7:$A$13965,Generation!$B3516,'EIA-923'!$H$7:$H$13965,Generation!P$6)</f>
        <v>0</v>
      </c>
      <c r="Q3516" s="68">
        <f>SUMIFS('EIA-923'!$G$7:$G$13965,'EIA-923'!$B$7:$B$13965,Generation!$C$2,'EIA-923'!$I$7:$I$13965,Generation!$C$3,'EIA-923'!$A$7:$A$13965,Generation!$B3516,'EIA-923'!$H$7:$H$13965,Generation!Q$6)</f>
        <v>0</v>
      </c>
    </row>
    <row r="3517" spans="2:17">
      <c r="B3517" s="68">
        <v>54513</v>
      </c>
      <c r="C3517" s="68">
        <f>SUMIFS('EIA-923'!$G$7:$G$13965,'EIA-923'!$B$7:$B$13965,Generation!$C$2,'EIA-923'!$I$7:$I$13965,Generation!$C$3,'EIA-923'!$A$7:$A$13965,Generation!$B3517,'EIA-923'!$H$7:$H$13965,Generation!C$6)</f>
        <v>0</v>
      </c>
      <c r="D3517" s="68">
        <f>SUMIFS('EIA-923'!$G$7:$G$13965,'EIA-923'!$B$7:$B$13965,Generation!$C$2,'EIA-923'!$I$7:$I$13965,Generation!$C$3,'EIA-923'!$A$7:$A$13965,Generation!$B3517,'EIA-923'!$H$7:$H$13965,Generation!D$6)</f>
        <v>0</v>
      </c>
      <c r="E3517" s="68">
        <f>SUMIFS('EIA-923'!$G$7:$G$13965,'EIA-923'!$B$7:$B$13965,Generation!$C$2,'EIA-923'!$I$7:$I$13965,Generation!$C$3,'EIA-923'!$A$7:$A$13965,Generation!$B3517,'EIA-923'!$H$7:$H$13965,Generation!E$6)</f>
        <v>0</v>
      </c>
      <c r="F3517" s="68">
        <f>SUMIFS('EIA-923'!$G$7:$G$13965,'EIA-923'!$B$7:$B$13965,Generation!$C$2,'EIA-923'!$I$7:$I$13965,Generation!$C$3,'EIA-923'!$A$7:$A$13965,Generation!$B3517,'EIA-923'!$H$7:$H$13965,Generation!F$6)</f>
        <v>0</v>
      </c>
      <c r="G3517" s="68">
        <f>SUMIFS('EIA-923'!$G$7:$G$13965,'EIA-923'!$B$7:$B$13965,Generation!$C$2,'EIA-923'!$I$7:$I$13965,Generation!$C$3,'EIA-923'!$A$7:$A$13965,Generation!$B3517,'EIA-923'!$H$7:$H$13965,Generation!G$6)</f>
        <v>0</v>
      </c>
      <c r="H3517" s="68">
        <f>SUMIFS('EIA-923'!$G$7:$G$13965,'EIA-923'!$B$7:$B$13965,Generation!$C$2,'EIA-923'!$I$7:$I$13965,Generation!$C$3,'EIA-923'!$A$7:$A$13965,Generation!$B3517,'EIA-923'!$H$7:$H$13965,Generation!H$6)</f>
        <v>0</v>
      </c>
      <c r="I3517" s="68">
        <f>SUMIFS('EIA-923'!$G$7:$G$13965,'EIA-923'!$B$7:$B$13965,Generation!$C$2,'EIA-923'!$I$7:$I$13965,Generation!$C$3,'EIA-923'!$A$7:$A$13965,Generation!$B3517,'EIA-923'!$H$7:$H$13965,Generation!I$6)</f>
        <v>0</v>
      </c>
      <c r="J3517" s="68">
        <f>SUMIFS('EIA-923'!$G$7:$G$13965,'EIA-923'!$B$7:$B$13965,Generation!$C$2,'EIA-923'!$I$7:$I$13965,Generation!$C$3,'EIA-923'!$A$7:$A$13965,Generation!$B3517,'EIA-923'!$H$7:$H$13965,Generation!J$6)</f>
        <v>0</v>
      </c>
      <c r="K3517" s="68">
        <f>SUMIFS('EIA-923'!$G$7:$G$13965,'EIA-923'!$B$7:$B$13965,Generation!$C$2,'EIA-923'!$I$7:$I$13965,Generation!$C$3,'EIA-923'!$A$7:$A$13965,Generation!$B3517,'EIA-923'!$H$7:$H$13965,Generation!K$6)</f>
        <v>0</v>
      </c>
      <c r="L3517" s="68">
        <f>SUMIFS('EIA-923'!$G$7:$G$13965,'EIA-923'!$B$7:$B$13965,Generation!$C$2,'EIA-923'!$I$7:$I$13965,Generation!$C$3,'EIA-923'!$A$7:$A$13965,Generation!$B3517,'EIA-923'!$H$7:$H$13965,Generation!L$6)</f>
        <v>0</v>
      </c>
      <c r="M3517" s="68">
        <f>SUMIFS('EIA-923'!$G$7:$G$13965,'EIA-923'!$B$7:$B$13965,Generation!$C$2,'EIA-923'!$I$7:$I$13965,Generation!$C$3,'EIA-923'!$A$7:$A$13965,Generation!$B3517,'EIA-923'!$H$7:$H$13965,Generation!M$6)</f>
        <v>0</v>
      </c>
      <c r="N3517" s="68">
        <f>SUMIFS('EIA-923'!$G$7:$G$13965,'EIA-923'!$B$7:$B$13965,Generation!$C$2,'EIA-923'!$I$7:$I$13965,Generation!$C$3,'EIA-923'!$A$7:$A$13965,Generation!$B3517,'EIA-923'!$H$7:$H$13965,Generation!N$6)</f>
        <v>0</v>
      </c>
      <c r="O3517" s="68">
        <f>SUMIFS('EIA-923'!$G$7:$G$13965,'EIA-923'!$B$7:$B$13965,Generation!$C$2,'EIA-923'!$I$7:$I$13965,Generation!$C$3,'EIA-923'!$A$7:$A$13965,Generation!$B3517,'EIA-923'!$H$7:$H$13965,Generation!O$6)</f>
        <v>0</v>
      </c>
      <c r="P3517" s="68">
        <f>SUMIFS('EIA-923'!$G$7:$G$13965,'EIA-923'!$B$7:$B$13965,Generation!$C$2,'EIA-923'!$I$7:$I$13965,Generation!$C$3,'EIA-923'!$A$7:$A$13965,Generation!$B3517,'EIA-923'!$H$7:$H$13965,Generation!P$6)</f>
        <v>0</v>
      </c>
      <c r="Q3517" s="68">
        <f>SUMIFS('EIA-923'!$G$7:$G$13965,'EIA-923'!$B$7:$B$13965,Generation!$C$2,'EIA-923'!$I$7:$I$13965,Generation!$C$3,'EIA-923'!$A$7:$A$13965,Generation!$B3517,'EIA-923'!$H$7:$H$13965,Generation!Q$6)</f>
        <v>0</v>
      </c>
    </row>
    <row r="3518" spans="2:17">
      <c r="B3518" s="68">
        <v>54514</v>
      </c>
      <c r="C3518" s="68">
        <f>SUMIFS('EIA-923'!$G$7:$G$13965,'EIA-923'!$B$7:$B$13965,Generation!$C$2,'EIA-923'!$I$7:$I$13965,Generation!$C$3,'EIA-923'!$A$7:$A$13965,Generation!$B3518,'EIA-923'!$H$7:$H$13965,Generation!C$6)</f>
        <v>0</v>
      </c>
      <c r="D3518" s="68">
        <f>SUMIFS('EIA-923'!$G$7:$G$13965,'EIA-923'!$B$7:$B$13965,Generation!$C$2,'EIA-923'!$I$7:$I$13965,Generation!$C$3,'EIA-923'!$A$7:$A$13965,Generation!$B3518,'EIA-923'!$H$7:$H$13965,Generation!D$6)</f>
        <v>0</v>
      </c>
      <c r="E3518" s="68">
        <f>SUMIFS('EIA-923'!$G$7:$G$13965,'EIA-923'!$B$7:$B$13965,Generation!$C$2,'EIA-923'!$I$7:$I$13965,Generation!$C$3,'EIA-923'!$A$7:$A$13965,Generation!$B3518,'EIA-923'!$H$7:$H$13965,Generation!E$6)</f>
        <v>0</v>
      </c>
      <c r="F3518" s="68">
        <f>SUMIFS('EIA-923'!$G$7:$G$13965,'EIA-923'!$B$7:$B$13965,Generation!$C$2,'EIA-923'!$I$7:$I$13965,Generation!$C$3,'EIA-923'!$A$7:$A$13965,Generation!$B3518,'EIA-923'!$H$7:$H$13965,Generation!F$6)</f>
        <v>0</v>
      </c>
      <c r="G3518" s="68">
        <f>SUMIFS('EIA-923'!$G$7:$G$13965,'EIA-923'!$B$7:$B$13965,Generation!$C$2,'EIA-923'!$I$7:$I$13965,Generation!$C$3,'EIA-923'!$A$7:$A$13965,Generation!$B3518,'EIA-923'!$H$7:$H$13965,Generation!G$6)</f>
        <v>0</v>
      </c>
      <c r="H3518" s="68">
        <f>SUMIFS('EIA-923'!$G$7:$G$13965,'EIA-923'!$B$7:$B$13965,Generation!$C$2,'EIA-923'!$I$7:$I$13965,Generation!$C$3,'EIA-923'!$A$7:$A$13965,Generation!$B3518,'EIA-923'!$H$7:$H$13965,Generation!H$6)</f>
        <v>0</v>
      </c>
      <c r="I3518" s="68">
        <f>SUMIFS('EIA-923'!$G$7:$G$13965,'EIA-923'!$B$7:$B$13965,Generation!$C$2,'EIA-923'!$I$7:$I$13965,Generation!$C$3,'EIA-923'!$A$7:$A$13965,Generation!$B3518,'EIA-923'!$H$7:$H$13965,Generation!I$6)</f>
        <v>0</v>
      </c>
      <c r="J3518" s="68">
        <f>SUMIFS('EIA-923'!$G$7:$G$13965,'EIA-923'!$B$7:$B$13965,Generation!$C$2,'EIA-923'!$I$7:$I$13965,Generation!$C$3,'EIA-923'!$A$7:$A$13965,Generation!$B3518,'EIA-923'!$H$7:$H$13965,Generation!J$6)</f>
        <v>0</v>
      </c>
      <c r="K3518" s="68">
        <f>SUMIFS('EIA-923'!$G$7:$G$13965,'EIA-923'!$B$7:$B$13965,Generation!$C$2,'EIA-923'!$I$7:$I$13965,Generation!$C$3,'EIA-923'!$A$7:$A$13965,Generation!$B3518,'EIA-923'!$H$7:$H$13965,Generation!K$6)</f>
        <v>0</v>
      </c>
      <c r="L3518" s="68">
        <f>SUMIFS('EIA-923'!$G$7:$G$13965,'EIA-923'!$B$7:$B$13965,Generation!$C$2,'EIA-923'!$I$7:$I$13965,Generation!$C$3,'EIA-923'!$A$7:$A$13965,Generation!$B3518,'EIA-923'!$H$7:$H$13965,Generation!L$6)</f>
        <v>0</v>
      </c>
      <c r="M3518" s="68">
        <f>SUMIFS('EIA-923'!$G$7:$G$13965,'EIA-923'!$B$7:$B$13965,Generation!$C$2,'EIA-923'!$I$7:$I$13965,Generation!$C$3,'EIA-923'!$A$7:$A$13965,Generation!$B3518,'EIA-923'!$H$7:$H$13965,Generation!M$6)</f>
        <v>0</v>
      </c>
      <c r="N3518" s="68">
        <f>SUMIFS('EIA-923'!$G$7:$G$13965,'EIA-923'!$B$7:$B$13965,Generation!$C$2,'EIA-923'!$I$7:$I$13965,Generation!$C$3,'EIA-923'!$A$7:$A$13965,Generation!$B3518,'EIA-923'!$H$7:$H$13965,Generation!N$6)</f>
        <v>0</v>
      </c>
      <c r="O3518" s="68">
        <f>SUMIFS('EIA-923'!$G$7:$G$13965,'EIA-923'!$B$7:$B$13965,Generation!$C$2,'EIA-923'!$I$7:$I$13965,Generation!$C$3,'EIA-923'!$A$7:$A$13965,Generation!$B3518,'EIA-923'!$H$7:$H$13965,Generation!O$6)</f>
        <v>0</v>
      </c>
      <c r="P3518" s="68">
        <f>SUMIFS('EIA-923'!$G$7:$G$13965,'EIA-923'!$B$7:$B$13965,Generation!$C$2,'EIA-923'!$I$7:$I$13965,Generation!$C$3,'EIA-923'!$A$7:$A$13965,Generation!$B3518,'EIA-923'!$H$7:$H$13965,Generation!P$6)</f>
        <v>0</v>
      </c>
      <c r="Q3518" s="68">
        <f>SUMIFS('EIA-923'!$G$7:$G$13965,'EIA-923'!$B$7:$B$13965,Generation!$C$2,'EIA-923'!$I$7:$I$13965,Generation!$C$3,'EIA-923'!$A$7:$A$13965,Generation!$B3518,'EIA-923'!$H$7:$H$13965,Generation!Q$6)</f>
        <v>0</v>
      </c>
    </row>
    <row r="3519" spans="2:17">
      <c r="B3519" s="68">
        <v>54515</v>
      </c>
      <c r="C3519" s="68">
        <f>SUMIFS('EIA-923'!$G$7:$G$13965,'EIA-923'!$B$7:$B$13965,Generation!$C$2,'EIA-923'!$I$7:$I$13965,Generation!$C$3,'EIA-923'!$A$7:$A$13965,Generation!$B3519,'EIA-923'!$H$7:$H$13965,Generation!C$6)</f>
        <v>0</v>
      </c>
      <c r="D3519" s="68">
        <f>SUMIFS('EIA-923'!$G$7:$G$13965,'EIA-923'!$B$7:$B$13965,Generation!$C$2,'EIA-923'!$I$7:$I$13965,Generation!$C$3,'EIA-923'!$A$7:$A$13965,Generation!$B3519,'EIA-923'!$H$7:$H$13965,Generation!D$6)</f>
        <v>0</v>
      </c>
      <c r="E3519" s="68">
        <f>SUMIFS('EIA-923'!$G$7:$G$13965,'EIA-923'!$B$7:$B$13965,Generation!$C$2,'EIA-923'!$I$7:$I$13965,Generation!$C$3,'EIA-923'!$A$7:$A$13965,Generation!$B3519,'EIA-923'!$H$7:$H$13965,Generation!E$6)</f>
        <v>0</v>
      </c>
      <c r="F3519" s="68">
        <f>SUMIFS('EIA-923'!$G$7:$G$13965,'EIA-923'!$B$7:$B$13965,Generation!$C$2,'EIA-923'!$I$7:$I$13965,Generation!$C$3,'EIA-923'!$A$7:$A$13965,Generation!$B3519,'EIA-923'!$H$7:$H$13965,Generation!F$6)</f>
        <v>0</v>
      </c>
      <c r="G3519" s="68">
        <f>SUMIFS('EIA-923'!$G$7:$G$13965,'EIA-923'!$B$7:$B$13965,Generation!$C$2,'EIA-923'!$I$7:$I$13965,Generation!$C$3,'EIA-923'!$A$7:$A$13965,Generation!$B3519,'EIA-923'!$H$7:$H$13965,Generation!G$6)</f>
        <v>0</v>
      </c>
      <c r="H3519" s="68">
        <f>SUMIFS('EIA-923'!$G$7:$G$13965,'EIA-923'!$B$7:$B$13965,Generation!$C$2,'EIA-923'!$I$7:$I$13965,Generation!$C$3,'EIA-923'!$A$7:$A$13965,Generation!$B3519,'EIA-923'!$H$7:$H$13965,Generation!H$6)</f>
        <v>0</v>
      </c>
      <c r="I3519" s="68">
        <f>SUMIFS('EIA-923'!$G$7:$G$13965,'EIA-923'!$B$7:$B$13965,Generation!$C$2,'EIA-923'!$I$7:$I$13965,Generation!$C$3,'EIA-923'!$A$7:$A$13965,Generation!$B3519,'EIA-923'!$H$7:$H$13965,Generation!I$6)</f>
        <v>0</v>
      </c>
      <c r="J3519" s="68">
        <f>SUMIFS('EIA-923'!$G$7:$G$13965,'EIA-923'!$B$7:$B$13965,Generation!$C$2,'EIA-923'!$I$7:$I$13965,Generation!$C$3,'EIA-923'!$A$7:$A$13965,Generation!$B3519,'EIA-923'!$H$7:$H$13965,Generation!J$6)</f>
        <v>0</v>
      </c>
      <c r="K3519" s="68">
        <f>SUMIFS('EIA-923'!$G$7:$G$13965,'EIA-923'!$B$7:$B$13965,Generation!$C$2,'EIA-923'!$I$7:$I$13965,Generation!$C$3,'EIA-923'!$A$7:$A$13965,Generation!$B3519,'EIA-923'!$H$7:$H$13965,Generation!K$6)</f>
        <v>0</v>
      </c>
      <c r="L3519" s="68">
        <f>SUMIFS('EIA-923'!$G$7:$G$13965,'EIA-923'!$B$7:$B$13965,Generation!$C$2,'EIA-923'!$I$7:$I$13965,Generation!$C$3,'EIA-923'!$A$7:$A$13965,Generation!$B3519,'EIA-923'!$H$7:$H$13965,Generation!L$6)</f>
        <v>0</v>
      </c>
      <c r="M3519" s="68">
        <f>SUMIFS('EIA-923'!$G$7:$G$13965,'EIA-923'!$B$7:$B$13965,Generation!$C$2,'EIA-923'!$I$7:$I$13965,Generation!$C$3,'EIA-923'!$A$7:$A$13965,Generation!$B3519,'EIA-923'!$H$7:$H$13965,Generation!M$6)</f>
        <v>0</v>
      </c>
      <c r="N3519" s="68">
        <f>SUMIFS('EIA-923'!$G$7:$G$13965,'EIA-923'!$B$7:$B$13965,Generation!$C$2,'EIA-923'!$I$7:$I$13965,Generation!$C$3,'EIA-923'!$A$7:$A$13965,Generation!$B3519,'EIA-923'!$H$7:$H$13965,Generation!N$6)</f>
        <v>0</v>
      </c>
      <c r="O3519" s="68">
        <f>SUMIFS('EIA-923'!$G$7:$G$13965,'EIA-923'!$B$7:$B$13965,Generation!$C$2,'EIA-923'!$I$7:$I$13965,Generation!$C$3,'EIA-923'!$A$7:$A$13965,Generation!$B3519,'EIA-923'!$H$7:$H$13965,Generation!O$6)</f>
        <v>0</v>
      </c>
      <c r="P3519" s="68">
        <f>SUMIFS('EIA-923'!$G$7:$G$13965,'EIA-923'!$B$7:$B$13965,Generation!$C$2,'EIA-923'!$I$7:$I$13965,Generation!$C$3,'EIA-923'!$A$7:$A$13965,Generation!$B3519,'EIA-923'!$H$7:$H$13965,Generation!P$6)</f>
        <v>0</v>
      </c>
      <c r="Q3519" s="68">
        <f>SUMIFS('EIA-923'!$G$7:$G$13965,'EIA-923'!$B$7:$B$13965,Generation!$C$2,'EIA-923'!$I$7:$I$13965,Generation!$C$3,'EIA-923'!$A$7:$A$13965,Generation!$B3519,'EIA-923'!$H$7:$H$13965,Generation!Q$6)</f>
        <v>0</v>
      </c>
    </row>
    <row r="3520" spans="2:17">
      <c r="B3520" s="68">
        <v>54517</v>
      </c>
      <c r="C3520" s="68">
        <f>SUMIFS('EIA-923'!$G$7:$G$13965,'EIA-923'!$B$7:$B$13965,Generation!$C$2,'EIA-923'!$I$7:$I$13965,Generation!$C$3,'EIA-923'!$A$7:$A$13965,Generation!$B3520,'EIA-923'!$H$7:$H$13965,Generation!C$6)</f>
        <v>0</v>
      </c>
      <c r="D3520" s="68">
        <f>SUMIFS('EIA-923'!$G$7:$G$13965,'EIA-923'!$B$7:$B$13965,Generation!$C$2,'EIA-923'!$I$7:$I$13965,Generation!$C$3,'EIA-923'!$A$7:$A$13965,Generation!$B3520,'EIA-923'!$H$7:$H$13965,Generation!D$6)</f>
        <v>0</v>
      </c>
      <c r="E3520" s="68">
        <f>SUMIFS('EIA-923'!$G$7:$G$13965,'EIA-923'!$B$7:$B$13965,Generation!$C$2,'EIA-923'!$I$7:$I$13965,Generation!$C$3,'EIA-923'!$A$7:$A$13965,Generation!$B3520,'EIA-923'!$H$7:$H$13965,Generation!E$6)</f>
        <v>0</v>
      </c>
      <c r="F3520" s="68">
        <f>SUMIFS('EIA-923'!$G$7:$G$13965,'EIA-923'!$B$7:$B$13965,Generation!$C$2,'EIA-923'!$I$7:$I$13965,Generation!$C$3,'EIA-923'!$A$7:$A$13965,Generation!$B3520,'EIA-923'!$H$7:$H$13965,Generation!F$6)</f>
        <v>0</v>
      </c>
      <c r="G3520" s="68">
        <f>SUMIFS('EIA-923'!$G$7:$G$13965,'EIA-923'!$B$7:$B$13965,Generation!$C$2,'EIA-923'!$I$7:$I$13965,Generation!$C$3,'EIA-923'!$A$7:$A$13965,Generation!$B3520,'EIA-923'!$H$7:$H$13965,Generation!G$6)</f>
        <v>0</v>
      </c>
      <c r="H3520" s="68">
        <f>SUMIFS('EIA-923'!$G$7:$G$13965,'EIA-923'!$B$7:$B$13965,Generation!$C$2,'EIA-923'!$I$7:$I$13965,Generation!$C$3,'EIA-923'!$A$7:$A$13965,Generation!$B3520,'EIA-923'!$H$7:$H$13965,Generation!H$6)</f>
        <v>0</v>
      </c>
      <c r="I3520" s="68">
        <f>SUMIFS('EIA-923'!$G$7:$G$13965,'EIA-923'!$B$7:$B$13965,Generation!$C$2,'EIA-923'!$I$7:$I$13965,Generation!$C$3,'EIA-923'!$A$7:$A$13965,Generation!$B3520,'EIA-923'!$H$7:$H$13965,Generation!I$6)</f>
        <v>0</v>
      </c>
      <c r="J3520" s="68">
        <f>SUMIFS('EIA-923'!$G$7:$G$13965,'EIA-923'!$B$7:$B$13965,Generation!$C$2,'EIA-923'!$I$7:$I$13965,Generation!$C$3,'EIA-923'!$A$7:$A$13965,Generation!$B3520,'EIA-923'!$H$7:$H$13965,Generation!J$6)</f>
        <v>0</v>
      </c>
      <c r="K3520" s="68">
        <f>SUMIFS('EIA-923'!$G$7:$G$13965,'EIA-923'!$B$7:$B$13965,Generation!$C$2,'EIA-923'!$I$7:$I$13965,Generation!$C$3,'EIA-923'!$A$7:$A$13965,Generation!$B3520,'EIA-923'!$H$7:$H$13965,Generation!K$6)</f>
        <v>0</v>
      </c>
      <c r="L3520" s="68">
        <f>SUMIFS('EIA-923'!$G$7:$G$13965,'EIA-923'!$B$7:$B$13965,Generation!$C$2,'EIA-923'!$I$7:$I$13965,Generation!$C$3,'EIA-923'!$A$7:$A$13965,Generation!$B3520,'EIA-923'!$H$7:$H$13965,Generation!L$6)</f>
        <v>0</v>
      </c>
      <c r="M3520" s="68">
        <f>SUMIFS('EIA-923'!$G$7:$G$13965,'EIA-923'!$B$7:$B$13965,Generation!$C$2,'EIA-923'!$I$7:$I$13965,Generation!$C$3,'EIA-923'!$A$7:$A$13965,Generation!$B3520,'EIA-923'!$H$7:$H$13965,Generation!M$6)</f>
        <v>0</v>
      </c>
      <c r="N3520" s="68">
        <f>SUMIFS('EIA-923'!$G$7:$G$13965,'EIA-923'!$B$7:$B$13965,Generation!$C$2,'EIA-923'!$I$7:$I$13965,Generation!$C$3,'EIA-923'!$A$7:$A$13965,Generation!$B3520,'EIA-923'!$H$7:$H$13965,Generation!N$6)</f>
        <v>0</v>
      </c>
      <c r="O3520" s="68">
        <f>SUMIFS('EIA-923'!$G$7:$G$13965,'EIA-923'!$B$7:$B$13965,Generation!$C$2,'EIA-923'!$I$7:$I$13965,Generation!$C$3,'EIA-923'!$A$7:$A$13965,Generation!$B3520,'EIA-923'!$H$7:$H$13965,Generation!O$6)</f>
        <v>0</v>
      </c>
      <c r="P3520" s="68">
        <f>SUMIFS('EIA-923'!$G$7:$G$13965,'EIA-923'!$B$7:$B$13965,Generation!$C$2,'EIA-923'!$I$7:$I$13965,Generation!$C$3,'EIA-923'!$A$7:$A$13965,Generation!$B3520,'EIA-923'!$H$7:$H$13965,Generation!P$6)</f>
        <v>0</v>
      </c>
      <c r="Q3520" s="68">
        <f>SUMIFS('EIA-923'!$G$7:$G$13965,'EIA-923'!$B$7:$B$13965,Generation!$C$2,'EIA-923'!$I$7:$I$13965,Generation!$C$3,'EIA-923'!$A$7:$A$13965,Generation!$B3520,'EIA-923'!$H$7:$H$13965,Generation!Q$6)</f>
        <v>0</v>
      </c>
    </row>
    <row r="3521" spans="2:17">
      <c r="B3521" s="68">
        <v>54518</v>
      </c>
      <c r="C3521" s="68">
        <f>SUMIFS('EIA-923'!$G$7:$G$13965,'EIA-923'!$B$7:$B$13965,Generation!$C$2,'EIA-923'!$I$7:$I$13965,Generation!$C$3,'EIA-923'!$A$7:$A$13965,Generation!$B3521,'EIA-923'!$H$7:$H$13965,Generation!C$6)</f>
        <v>0</v>
      </c>
      <c r="D3521" s="68">
        <f>SUMIFS('EIA-923'!$G$7:$G$13965,'EIA-923'!$B$7:$B$13965,Generation!$C$2,'EIA-923'!$I$7:$I$13965,Generation!$C$3,'EIA-923'!$A$7:$A$13965,Generation!$B3521,'EIA-923'!$H$7:$H$13965,Generation!D$6)</f>
        <v>0</v>
      </c>
      <c r="E3521" s="68">
        <f>SUMIFS('EIA-923'!$G$7:$G$13965,'EIA-923'!$B$7:$B$13965,Generation!$C$2,'EIA-923'!$I$7:$I$13965,Generation!$C$3,'EIA-923'!$A$7:$A$13965,Generation!$B3521,'EIA-923'!$H$7:$H$13965,Generation!E$6)</f>
        <v>0</v>
      </c>
      <c r="F3521" s="68">
        <f>SUMIFS('EIA-923'!$G$7:$G$13965,'EIA-923'!$B$7:$B$13965,Generation!$C$2,'EIA-923'!$I$7:$I$13965,Generation!$C$3,'EIA-923'!$A$7:$A$13965,Generation!$B3521,'EIA-923'!$H$7:$H$13965,Generation!F$6)</f>
        <v>0</v>
      </c>
      <c r="G3521" s="68">
        <f>SUMIFS('EIA-923'!$G$7:$G$13965,'EIA-923'!$B$7:$B$13965,Generation!$C$2,'EIA-923'!$I$7:$I$13965,Generation!$C$3,'EIA-923'!$A$7:$A$13965,Generation!$B3521,'EIA-923'!$H$7:$H$13965,Generation!G$6)</f>
        <v>0</v>
      </c>
      <c r="H3521" s="68">
        <f>SUMIFS('EIA-923'!$G$7:$G$13965,'EIA-923'!$B$7:$B$13965,Generation!$C$2,'EIA-923'!$I$7:$I$13965,Generation!$C$3,'EIA-923'!$A$7:$A$13965,Generation!$B3521,'EIA-923'!$H$7:$H$13965,Generation!H$6)</f>
        <v>0</v>
      </c>
      <c r="I3521" s="68">
        <f>SUMIFS('EIA-923'!$G$7:$G$13965,'EIA-923'!$B$7:$B$13965,Generation!$C$2,'EIA-923'!$I$7:$I$13965,Generation!$C$3,'EIA-923'!$A$7:$A$13965,Generation!$B3521,'EIA-923'!$H$7:$H$13965,Generation!I$6)</f>
        <v>0</v>
      </c>
      <c r="J3521" s="68">
        <f>SUMIFS('EIA-923'!$G$7:$G$13965,'EIA-923'!$B$7:$B$13965,Generation!$C$2,'EIA-923'!$I$7:$I$13965,Generation!$C$3,'EIA-923'!$A$7:$A$13965,Generation!$B3521,'EIA-923'!$H$7:$H$13965,Generation!J$6)</f>
        <v>0</v>
      </c>
      <c r="K3521" s="68">
        <f>SUMIFS('EIA-923'!$G$7:$G$13965,'EIA-923'!$B$7:$B$13965,Generation!$C$2,'EIA-923'!$I$7:$I$13965,Generation!$C$3,'EIA-923'!$A$7:$A$13965,Generation!$B3521,'EIA-923'!$H$7:$H$13965,Generation!K$6)</f>
        <v>0</v>
      </c>
      <c r="L3521" s="68">
        <f>SUMIFS('EIA-923'!$G$7:$G$13965,'EIA-923'!$B$7:$B$13965,Generation!$C$2,'EIA-923'!$I$7:$I$13965,Generation!$C$3,'EIA-923'!$A$7:$A$13965,Generation!$B3521,'EIA-923'!$H$7:$H$13965,Generation!L$6)</f>
        <v>0</v>
      </c>
      <c r="M3521" s="68">
        <f>SUMIFS('EIA-923'!$G$7:$G$13965,'EIA-923'!$B$7:$B$13965,Generation!$C$2,'EIA-923'!$I$7:$I$13965,Generation!$C$3,'EIA-923'!$A$7:$A$13965,Generation!$B3521,'EIA-923'!$H$7:$H$13965,Generation!M$6)</f>
        <v>0</v>
      </c>
      <c r="N3521" s="68">
        <f>SUMIFS('EIA-923'!$G$7:$G$13965,'EIA-923'!$B$7:$B$13965,Generation!$C$2,'EIA-923'!$I$7:$I$13965,Generation!$C$3,'EIA-923'!$A$7:$A$13965,Generation!$B3521,'EIA-923'!$H$7:$H$13965,Generation!N$6)</f>
        <v>0</v>
      </c>
      <c r="O3521" s="68">
        <f>SUMIFS('EIA-923'!$G$7:$G$13965,'EIA-923'!$B$7:$B$13965,Generation!$C$2,'EIA-923'!$I$7:$I$13965,Generation!$C$3,'EIA-923'!$A$7:$A$13965,Generation!$B3521,'EIA-923'!$H$7:$H$13965,Generation!O$6)</f>
        <v>0</v>
      </c>
      <c r="P3521" s="68">
        <f>SUMIFS('EIA-923'!$G$7:$G$13965,'EIA-923'!$B$7:$B$13965,Generation!$C$2,'EIA-923'!$I$7:$I$13965,Generation!$C$3,'EIA-923'!$A$7:$A$13965,Generation!$B3521,'EIA-923'!$H$7:$H$13965,Generation!P$6)</f>
        <v>0</v>
      </c>
      <c r="Q3521" s="68">
        <f>SUMIFS('EIA-923'!$G$7:$G$13965,'EIA-923'!$B$7:$B$13965,Generation!$C$2,'EIA-923'!$I$7:$I$13965,Generation!$C$3,'EIA-923'!$A$7:$A$13965,Generation!$B3521,'EIA-923'!$H$7:$H$13965,Generation!Q$6)</f>
        <v>0</v>
      </c>
    </row>
    <row r="3522" spans="2:17">
      <c r="B3522" s="68">
        <v>54520</v>
      </c>
      <c r="C3522" s="68">
        <f>SUMIFS('EIA-923'!$G$7:$G$13965,'EIA-923'!$B$7:$B$13965,Generation!$C$2,'EIA-923'!$I$7:$I$13965,Generation!$C$3,'EIA-923'!$A$7:$A$13965,Generation!$B3522,'EIA-923'!$H$7:$H$13965,Generation!C$6)</f>
        <v>0</v>
      </c>
      <c r="D3522" s="68">
        <f>SUMIFS('EIA-923'!$G$7:$G$13965,'EIA-923'!$B$7:$B$13965,Generation!$C$2,'EIA-923'!$I$7:$I$13965,Generation!$C$3,'EIA-923'!$A$7:$A$13965,Generation!$B3522,'EIA-923'!$H$7:$H$13965,Generation!D$6)</f>
        <v>0</v>
      </c>
      <c r="E3522" s="68">
        <f>SUMIFS('EIA-923'!$G$7:$G$13965,'EIA-923'!$B$7:$B$13965,Generation!$C$2,'EIA-923'!$I$7:$I$13965,Generation!$C$3,'EIA-923'!$A$7:$A$13965,Generation!$B3522,'EIA-923'!$H$7:$H$13965,Generation!E$6)</f>
        <v>0</v>
      </c>
      <c r="F3522" s="68">
        <f>SUMIFS('EIA-923'!$G$7:$G$13965,'EIA-923'!$B$7:$B$13965,Generation!$C$2,'EIA-923'!$I$7:$I$13965,Generation!$C$3,'EIA-923'!$A$7:$A$13965,Generation!$B3522,'EIA-923'!$H$7:$H$13965,Generation!F$6)</f>
        <v>0</v>
      </c>
      <c r="G3522" s="68">
        <f>SUMIFS('EIA-923'!$G$7:$G$13965,'EIA-923'!$B$7:$B$13965,Generation!$C$2,'EIA-923'!$I$7:$I$13965,Generation!$C$3,'EIA-923'!$A$7:$A$13965,Generation!$B3522,'EIA-923'!$H$7:$H$13965,Generation!G$6)</f>
        <v>0</v>
      </c>
      <c r="H3522" s="68">
        <f>SUMIFS('EIA-923'!$G$7:$G$13965,'EIA-923'!$B$7:$B$13965,Generation!$C$2,'EIA-923'!$I$7:$I$13965,Generation!$C$3,'EIA-923'!$A$7:$A$13965,Generation!$B3522,'EIA-923'!$H$7:$H$13965,Generation!H$6)</f>
        <v>0</v>
      </c>
      <c r="I3522" s="68">
        <f>SUMIFS('EIA-923'!$G$7:$G$13965,'EIA-923'!$B$7:$B$13965,Generation!$C$2,'EIA-923'!$I$7:$I$13965,Generation!$C$3,'EIA-923'!$A$7:$A$13965,Generation!$B3522,'EIA-923'!$H$7:$H$13965,Generation!I$6)</f>
        <v>0</v>
      </c>
      <c r="J3522" s="68">
        <f>SUMIFS('EIA-923'!$G$7:$G$13965,'EIA-923'!$B$7:$B$13965,Generation!$C$2,'EIA-923'!$I$7:$I$13965,Generation!$C$3,'EIA-923'!$A$7:$A$13965,Generation!$B3522,'EIA-923'!$H$7:$H$13965,Generation!J$6)</f>
        <v>0</v>
      </c>
      <c r="K3522" s="68">
        <f>SUMIFS('EIA-923'!$G$7:$G$13965,'EIA-923'!$B$7:$B$13965,Generation!$C$2,'EIA-923'!$I$7:$I$13965,Generation!$C$3,'EIA-923'!$A$7:$A$13965,Generation!$B3522,'EIA-923'!$H$7:$H$13965,Generation!K$6)</f>
        <v>0</v>
      </c>
      <c r="L3522" s="68">
        <f>SUMIFS('EIA-923'!$G$7:$G$13965,'EIA-923'!$B$7:$B$13965,Generation!$C$2,'EIA-923'!$I$7:$I$13965,Generation!$C$3,'EIA-923'!$A$7:$A$13965,Generation!$B3522,'EIA-923'!$H$7:$H$13965,Generation!L$6)</f>
        <v>0</v>
      </c>
      <c r="M3522" s="68">
        <f>SUMIFS('EIA-923'!$G$7:$G$13965,'EIA-923'!$B$7:$B$13965,Generation!$C$2,'EIA-923'!$I$7:$I$13965,Generation!$C$3,'EIA-923'!$A$7:$A$13965,Generation!$B3522,'EIA-923'!$H$7:$H$13965,Generation!M$6)</f>
        <v>0</v>
      </c>
      <c r="N3522" s="68">
        <f>SUMIFS('EIA-923'!$G$7:$G$13965,'EIA-923'!$B$7:$B$13965,Generation!$C$2,'EIA-923'!$I$7:$I$13965,Generation!$C$3,'EIA-923'!$A$7:$A$13965,Generation!$B3522,'EIA-923'!$H$7:$H$13965,Generation!N$6)</f>
        <v>0</v>
      </c>
      <c r="O3522" s="68">
        <f>SUMIFS('EIA-923'!$G$7:$G$13965,'EIA-923'!$B$7:$B$13965,Generation!$C$2,'EIA-923'!$I$7:$I$13965,Generation!$C$3,'EIA-923'!$A$7:$A$13965,Generation!$B3522,'EIA-923'!$H$7:$H$13965,Generation!O$6)</f>
        <v>0</v>
      </c>
      <c r="P3522" s="68">
        <f>SUMIFS('EIA-923'!$G$7:$G$13965,'EIA-923'!$B$7:$B$13965,Generation!$C$2,'EIA-923'!$I$7:$I$13965,Generation!$C$3,'EIA-923'!$A$7:$A$13965,Generation!$B3522,'EIA-923'!$H$7:$H$13965,Generation!P$6)</f>
        <v>0</v>
      </c>
      <c r="Q3522" s="68">
        <f>SUMIFS('EIA-923'!$G$7:$G$13965,'EIA-923'!$B$7:$B$13965,Generation!$C$2,'EIA-923'!$I$7:$I$13965,Generation!$C$3,'EIA-923'!$A$7:$A$13965,Generation!$B3522,'EIA-923'!$H$7:$H$13965,Generation!Q$6)</f>
        <v>0</v>
      </c>
    </row>
    <row r="3523" spans="2:17">
      <c r="B3523" s="68">
        <v>54523</v>
      </c>
      <c r="C3523" s="68">
        <f>SUMIFS('EIA-923'!$G$7:$G$13965,'EIA-923'!$B$7:$B$13965,Generation!$C$2,'EIA-923'!$I$7:$I$13965,Generation!$C$3,'EIA-923'!$A$7:$A$13965,Generation!$B3523,'EIA-923'!$H$7:$H$13965,Generation!C$6)</f>
        <v>0</v>
      </c>
      <c r="D3523" s="68">
        <f>SUMIFS('EIA-923'!$G$7:$G$13965,'EIA-923'!$B$7:$B$13965,Generation!$C$2,'EIA-923'!$I$7:$I$13965,Generation!$C$3,'EIA-923'!$A$7:$A$13965,Generation!$B3523,'EIA-923'!$H$7:$H$13965,Generation!D$6)</f>
        <v>0</v>
      </c>
      <c r="E3523" s="68">
        <f>SUMIFS('EIA-923'!$G$7:$G$13965,'EIA-923'!$B$7:$B$13965,Generation!$C$2,'EIA-923'!$I$7:$I$13965,Generation!$C$3,'EIA-923'!$A$7:$A$13965,Generation!$B3523,'EIA-923'!$H$7:$H$13965,Generation!E$6)</f>
        <v>0</v>
      </c>
      <c r="F3523" s="68">
        <f>SUMIFS('EIA-923'!$G$7:$G$13965,'EIA-923'!$B$7:$B$13965,Generation!$C$2,'EIA-923'!$I$7:$I$13965,Generation!$C$3,'EIA-923'!$A$7:$A$13965,Generation!$B3523,'EIA-923'!$H$7:$H$13965,Generation!F$6)</f>
        <v>0</v>
      </c>
      <c r="G3523" s="68">
        <f>SUMIFS('EIA-923'!$G$7:$G$13965,'EIA-923'!$B$7:$B$13965,Generation!$C$2,'EIA-923'!$I$7:$I$13965,Generation!$C$3,'EIA-923'!$A$7:$A$13965,Generation!$B3523,'EIA-923'!$H$7:$H$13965,Generation!G$6)</f>
        <v>0</v>
      </c>
      <c r="H3523" s="68">
        <f>SUMIFS('EIA-923'!$G$7:$G$13965,'EIA-923'!$B$7:$B$13965,Generation!$C$2,'EIA-923'!$I$7:$I$13965,Generation!$C$3,'EIA-923'!$A$7:$A$13965,Generation!$B3523,'EIA-923'!$H$7:$H$13965,Generation!H$6)</f>
        <v>0</v>
      </c>
      <c r="I3523" s="68">
        <f>SUMIFS('EIA-923'!$G$7:$G$13965,'EIA-923'!$B$7:$B$13965,Generation!$C$2,'EIA-923'!$I$7:$I$13965,Generation!$C$3,'EIA-923'!$A$7:$A$13965,Generation!$B3523,'EIA-923'!$H$7:$H$13965,Generation!I$6)</f>
        <v>0</v>
      </c>
      <c r="J3523" s="68">
        <f>SUMIFS('EIA-923'!$G$7:$G$13965,'EIA-923'!$B$7:$B$13965,Generation!$C$2,'EIA-923'!$I$7:$I$13965,Generation!$C$3,'EIA-923'!$A$7:$A$13965,Generation!$B3523,'EIA-923'!$H$7:$H$13965,Generation!J$6)</f>
        <v>0</v>
      </c>
      <c r="K3523" s="68">
        <f>SUMIFS('EIA-923'!$G$7:$G$13965,'EIA-923'!$B$7:$B$13965,Generation!$C$2,'EIA-923'!$I$7:$I$13965,Generation!$C$3,'EIA-923'!$A$7:$A$13965,Generation!$B3523,'EIA-923'!$H$7:$H$13965,Generation!K$6)</f>
        <v>0</v>
      </c>
      <c r="L3523" s="68">
        <f>SUMIFS('EIA-923'!$G$7:$G$13965,'EIA-923'!$B$7:$B$13965,Generation!$C$2,'EIA-923'!$I$7:$I$13965,Generation!$C$3,'EIA-923'!$A$7:$A$13965,Generation!$B3523,'EIA-923'!$H$7:$H$13965,Generation!L$6)</f>
        <v>0</v>
      </c>
      <c r="M3523" s="68">
        <f>SUMIFS('EIA-923'!$G$7:$G$13965,'EIA-923'!$B$7:$B$13965,Generation!$C$2,'EIA-923'!$I$7:$I$13965,Generation!$C$3,'EIA-923'!$A$7:$A$13965,Generation!$B3523,'EIA-923'!$H$7:$H$13965,Generation!M$6)</f>
        <v>0</v>
      </c>
      <c r="N3523" s="68">
        <f>SUMIFS('EIA-923'!$G$7:$G$13965,'EIA-923'!$B$7:$B$13965,Generation!$C$2,'EIA-923'!$I$7:$I$13965,Generation!$C$3,'EIA-923'!$A$7:$A$13965,Generation!$B3523,'EIA-923'!$H$7:$H$13965,Generation!N$6)</f>
        <v>0</v>
      </c>
      <c r="O3523" s="68">
        <f>SUMIFS('EIA-923'!$G$7:$G$13965,'EIA-923'!$B$7:$B$13965,Generation!$C$2,'EIA-923'!$I$7:$I$13965,Generation!$C$3,'EIA-923'!$A$7:$A$13965,Generation!$B3523,'EIA-923'!$H$7:$H$13965,Generation!O$6)</f>
        <v>0</v>
      </c>
      <c r="P3523" s="68">
        <f>SUMIFS('EIA-923'!$G$7:$G$13965,'EIA-923'!$B$7:$B$13965,Generation!$C$2,'EIA-923'!$I$7:$I$13965,Generation!$C$3,'EIA-923'!$A$7:$A$13965,Generation!$B3523,'EIA-923'!$H$7:$H$13965,Generation!P$6)</f>
        <v>0</v>
      </c>
      <c r="Q3523" s="68">
        <f>SUMIFS('EIA-923'!$G$7:$G$13965,'EIA-923'!$B$7:$B$13965,Generation!$C$2,'EIA-923'!$I$7:$I$13965,Generation!$C$3,'EIA-923'!$A$7:$A$13965,Generation!$B3523,'EIA-923'!$H$7:$H$13965,Generation!Q$6)</f>
        <v>0</v>
      </c>
    </row>
    <row r="3524" spans="2:17">
      <c r="B3524" s="68">
        <v>54524</v>
      </c>
      <c r="C3524" s="68">
        <f>SUMIFS('EIA-923'!$G$7:$G$13965,'EIA-923'!$B$7:$B$13965,Generation!$C$2,'EIA-923'!$I$7:$I$13965,Generation!$C$3,'EIA-923'!$A$7:$A$13965,Generation!$B3524,'EIA-923'!$H$7:$H$13965,Generation!C$6)</f>
        <v>0</v>
      </c>
      <c r="D3524" s="68">
        <f>SUMIFS('EIA-923'!$G$7:$G$13965,'EIA-923'!$B$7:$B$13965,Generation!$C$2,'EIA-923'!$I$7:$I$13965,Generation!$C$3,'EIA-923'!$A$7:$A$13965,Generation!$B3524,'EIA-923'!$H$7:$H$13965,Generation!D$6)</f>
        <v>0</v>
      </c>
      <c r="E3524" s="68">
        <f>SUMIFS('EIA-923'!$G$7:$G$13965,'EIA-923'!$B$7:$B$13965,Generation!$C$2,'EIA-923'!$I$7:$I$13965,Generation!$C$3,'EIA-923'!$A$7:$A$13965,Generation!$B3524,'EIA-923'!$H$7:$H$13965,Generation!E$6)</f>
        <v>0</v>
      </c>
      <c r="F3524" s="68">
        <f>SUMIFS('EIA-923'!$G$7:$G$13965,'EIA-923'!$B$7:$B$13965,Generation!$C$2,'EIA-923'!$I$7:$I$13965,Generation!$C$3,'EIA-923'!$A$7:$A$13965,Generation!$B3524,'EIA-923'!$H$7:$H$13965,Generation!F$6)</f>
        <v>0</v>
      </c>
      <c r="G3524" s="68">
        <f>SUMIFS('EIA-923'!$G$7:$G$13965,'EIA-923'!$B$7:$B$13965,Generation!$C$2,'EIA-923'!$I$7:$I$13965,Generation!$C$3,'EIA-923'!$A$7:$A$13965,Generation!$B3524,'EIA-923'!$H$7:$H$13965,Generation!G$6)</f>
        <v>0</v>
      </c>
      <c r="H3524" s="68">
        <f>SUMIFS('EIA-923'!$G$7:$G$13965,'EIA-923'!$B$7:$B$13965,Generation!$C$2,'EIA-923'!$I$7:$I$13965,Generation!$C$3,'EIA-923'!$A$7:$A$13965,Generation!$B3524,'EIA-923'!$H$7:$H$13965,Generation!H$6)</f>
        <v>0</v>
      </c>
      <c r="I3524" s="68">
        <f>SUMIFS('EIA-923'!$G$7:$G$13965,'EIA-923'!$B$7:$B$13965,Generation!$C$2,'EIA-923'!$I$7:$I$13965,Generation!$C$3,'EIA-923'!$A$7:$A$13965,Generation!$B3524,'EIA-923'!$H$7:$H$13965,Generation!I$6)</f>
        <v>0</v>
      </c>
      <c r="J3524" s="68">
        <f>SUMIFS('EIA-923'!$G$7:$G$13965,'EIA-923'!$B$7:$B$13965,Generation!$C$2,'EIA-923'!$I$7:$I$13965,Generation!$C$3,'EIA-923'!$A$7:$A$13965,Generation!$B3524,'EIA-923'!$H$7:$H$13965,Generation!J$6)</f>
        <v>0</v>
      </c>
      <c r="K3524" s="68">
        <f>SUMIFS('EIA-923'!$G$7:$G$13965,'EIA-923'!$B$7:$B$13965,Generation!$C$2,'EIA-923'!$I$7:$I$13965,Generation!$C$3,'EIA-923'!$A$7:$A$13965,Generation!$B3524,'EIA-923'!$H$7:$H$13965,Generation!K$6)</f>
        <v>0</v>
      </c>
      <c r="L3524" s="68">
        <f>SUMIFS('EIA-923'!$G$7:$G$13965,'EIA-923'!$B$7:$B$13965,Generation!$C$2,'EIA-923'!$I$7:$I$13965,Generation!$C$3,'EIA-923'!$A$7:$A$13965,Generation!$B3524,'EIA-923'!$H$7:$H$13965,Generation!L$6)</f>
        <v>0</v>
      </c>
      <c r="M3524" s="68">
        <f>SUMIFS('EIA-923'!$G$7:$G$13965,'EIA-923'!$B$7:$B$13965,Generation!$C$2,'EIA-923'!$I$7:$I$13965,Generation!$C$3,'EIA-923'!$A$7:$A$13965,Generation!$B3524,'EIA-923'!$H$7:$H$13965,Generation!M$6)</f>
        <v>0</v>
      </c>
      <c r="N3524" s="68">
        <f>SUMIFS('EIA-923'!$G$7:$G$13965,'EIA-923'!$B$7:$B$13965,Generation!$C$2,'EIA-923'!$I$7:$I$13965,Generation!$C$3,'EIA-923'!$A$7:$A$13965,Generation!$B3524,'EIA-923'!$H$7:$H$13965,Generation!N$6)</f>
        <v>0</v>
      </c>
      <c r="O3524" s="68">
        <f>SUMIFS('EIA-923'!$G$7:$G$13965,'EIA-923'!$B$7:$B$13965,Generation!$C$2,'EIA-923'!$I$7:$I$13965,Generation!$C$3,'EIA-923'!$A$7:$A$13965,Generation!$B3524,'EIA-923'!$H$7:$H$13965,Generation!O$6)</f>
        <v>0</v>
      </c>
      <c r="P3524" s="68">
        <f>SUMIFS('EIA-923'!$G$7:$G$13965,'EIA-923'!$B$7:$B$13965,Generation!$C$2,'EIA-923'!$I$7:$I$13965,Generation!$C$3,'EIA-923'!$A$7:$A$13965,Generation!$B3524,'EIA-923'!$H$7:$H$13965,Generation!P$6)</f>
        <v>0</v>
      </c>
      <c r="Q3524" s="68">
        <f>SUMIFS('EIA-923'!$G$7:$G$13965,'EIA-923'!$B$7:$B$13965,Generation!$C$2,'EIA-923'!$I$7:$I$13965,Generation!$C$3,'EIA-923'!$A$7:$A$13965,Generation!$B3524,'EIA-923'!$H$7:$H$13965,Generation!Q$6)</f>
        <v>0</v>
      </c>
    </row>
    <row r="3525" spans="2:17">
      <c r="B3525" s="68">
        <v>54525</v>
      </c>
      <c r="C3525" s="68">
        <f>SUMIFS('EIA-923'!$G$7:$G$13965,'EIA-923'!$B$7:$B$13965,Generation!$C$2,'EIA-923'!$I$7:$I$13965,Generation!$C$3,'EIA-923'!$A$7:$A$13965,Generation!$B3525,'EIA-923'!$H$7:$H$13965,Generation!C$6)</f>
        <v>0</v>
      </c>
      <c r="D3525" s="68">
        <f>SUMIFS('EIA-923'!$G$7:$G$13965,'EIA-923'!$B$7:$B$13965,Generation!$C$2,'EIA-923'!$I$7:$I$13965,Generation!$C$3,'EIA-923'!$A$7:$A$13965,Generation!$B3525,'EIA-923'!$H$7:$H$13965,Generation!D$6)</f>
        <v>0</v>
      </c>
      <c r="E3525" s="68">
        <f>SUMIFS('EIA-923'!$G$7:$G$13965,'EIA-923'!$B$7:$B$13965,Generation!$C$2,'EIA-923'!$I$7:$I$13965,Generation!$C$3,'EIA-923'!$A$7:$A$13965,Generation!$B3525,'EIA-923'!$H$7:$H$13965,Generation!E$6)</f>
        <v>0</v>
      </c>
      <c r="F3525" s="68">
        <f>SUMIFS('EIA-923'!$G$7:$G$13965,'EIA-923'!$B$7:$B$13965,Generation!$C$2,'EIA-923'!$I$7:$I$13965,Generation!$C$3,'EIA-923'!$A$7:$A$13965,Generation!$B3525,'EIA-923'!$H$7:$H$13965,Generation!F$6)</f>
        <v>0</v>
      </c>
      <c r="G3525" s="68">
        <f>SUMIFS('EIA-923'!$G$7:$G$13965,'EIA-923'!$B$7:$B$13965,Generation!$C$2,'EIA-923'!$I$7:$I$13965,Generation!$C$3,'EIA-923'!$A$7:$A$13965,Generation!$B3525,'EIA-923'!$H$7:$H$13965,Generation!G$6)</f>
        <v>0</v>
      </c>
      <c r="H3525" s="68">
        <f>SUMIFS('EIA-923'!$G$7:$G$13965,'EIA-923'!$B$7:$B$13965,Generation!$C$2,'EIA-923'!$I$7:$I$13965,Generation!$C$3,'EIA-923'!$A$7:$A$13965,Generation!$B3525,'EIA-923'!$H$7:$H$13965,Generation!H$6)</f>
        <v>0</v>
      </c>
      <c r="I3525" s="68">
        <f>SUMIFS('EIA-923'!$G$7:$G$13965,'EIA-923'!$B$7:$B$13965,Generation!$C$2,'EIA-923'!$I$7:$I$13965,Generation!$C$3,'EIA-923'!$A$7:$A$13965,Generation!$B3525,'EIA-923'!$H$7:$H$13965,Generation!I$6)</f>
        <v>0</v>
      </c>
      <c r="J3525" s="68">
        <f>SUMIFS('EIA-923'!$G$7:$G$13965,'EIA-923'!$B$7:$B$13965,Generation!$C$2,'EIA-923'!$I$7:$I$13965,Generation!$C$3,'EIA-923'!$A$7:$A$13965,Generation!$B3525,'EIA-923'!$H$7:$H$13965,Generation!J$6)</f>
        <v>0</v>
      </c>
      <c r="K3525" s="68">
        <f>SUMIFS('EIA-923'!$G$7:$G$13965,'EIA-923'!$B$7:$B$13965,Generation!$C$2,'EIA-923'!$I$7:$I$13965,Generation!$C$3,'EIA-923'!$A$7:$A$13965,Generation!$B3525,'EIA-923'!$H$7:$H$13965,Generation!K$6)</f>
        <v>0</v>
      </c>
      <c r="L3525" s="68">
        <f>SUMIFS('EIA-923'!$G$7:$G$13965,'EIA-923'!$B$7:$B$13965,Generation!$C$2,'EIA-923'!$I$7:$I$13965,Generation!$C$3,'EIA-923'!$A$7:$A$13965,Generation!$B3525,'EIA-923'!$H$7:$H$13965,Generation!L$6)</f>
        <v>0</v>
      </c>
      <c r="M3525" s="68">
        <f>SUMIFS('EIA-923'!$G$7:$G$13965,'EIA-923'!$B$7:$B$13965,Generation!$C$2,'EIA-923'!$I$7:$I$13965,Generation!$C$3,'EIA-923'!$A$7:$A$13965,Generation!$B3525,'EIA-923'!$H$7:$H$13965,Generation!M$6)</f>
        <v>0</v>
      </c>
      <c r="N3525" s="68">
        <f>SUMIFS('EIA-923'!$G$7:$G$13965,'EIA-923'!$B$7:$B$13965,Generation!$C$2,'EIA-923'!$I$7:$I$13965,Generation!$C$3,'EIA-923'!$A$7:$A$13965,Generation!$B3525,'EIA-923'!$H$7:$H$13965,Generation!N$6)</f>
        <v>0</v>
      </c>
      <c r="O3525" s="68">
        <f>SUMIFS('EIA-923'!$G$7:$G$13965,'EIA-923'!$B$7:$B$13965,Generation!$C$2,'EIA-923'!$I$7:$I$13965,Generation!$C$3,'EIA-923'!$A$7:$A$13965,Generation!$B3525,'EIA-923'!$H$7:$H$13965,Generation!O$6)</f>
        <v>0</v>
      </c>
      <c r="P3525" s="68">
        <f>SUMIFS('EIA-923'!$G$7:$G$13965,'EIA-923'!$B$7:$B$13965,Generation!$C$2,'EIA-923'!$I$7:$I$13965,Generation!$C$3,'EIA-923'!$A$7:$A$13965,Generation!$B3525,'EIA-923'!$H$7:$H$13965,Generation!P$6)</f>
        <v>0</v>
      </c>
      <c r="Q3525" s="68">
        <f>SUMIFS('EIA-923'!$G$7:$G$13965,'EIA-923'!$B$7:$B$13965,Generation!$C$2,'EIA-923'!$I$7:$I$13965,Generation!$C$3,'EIA-923'!$A$7:$A$13965,Generation!$B3525,'EIA-923'!$H$7:$H$13965,Generation!Q$6)</f>
        <v>0</v>
      </c>
    </row>
    <row r="3526" spans="2:17">
      <c r="B3526" s="68">
        <v>54526</v>
      </c>
      <c r="C3526" s="68">
        <f>SUMIFS('EIA-923'!$G$7:$G$13965,'EIA-923'!$B$7:$B$13965,Generation!$C$2,'EIA-923'!$I$7:$I$13965,Generation!$C$3,'EIA-923'!$A$7:$A$13965,Generation!$B3526,'EIA-923'!$H$7:$H$13965,Generation!C$6)</f>
        <v>0</v>
      </c>
      <c r="D3526" s="68">
        <f>SUMIFS('EIA-923'!$G$7:$G$13965,'EIA-923'!$B$7:$B$13965,Generation!$C$2,'EIA-923'!$I$7:$I$13965,Generation!$C$3,'EIA-923'!$A$7:$A$13965,Generation!$B3526,'EIA-923'!$H$7:$H$13965,Generation!D$6)</f>
        <v>0</v>
      </c>
      <c r="E3526" s="68">
        <f>SUMIFS('EIA-923'!$G$7:$G$13965,'EIA-923'!$B$7:$B$13965,Generation!$C$2,'EIA-923'!$I$7:$I$13965,Generation!$C$3,'EIA-923'!$A$7:$A$13965,Generation!$B3526,'EIA-923'!$H$7:$H$13965,Generation!E$6)</f>
        <v>0</v>
      </c>
      <c r="F3526" s="68">
        <f>SUMIFS('EIA-923'!$G$7:$G$13965,'EIA-923'!$B$7:$B$13965,Generation!$C$2,'EIA-923'!$I$7:$I$13965,Generation!$C$3,'EIA-923'!$A$7:$A$13965,Generation!$B3526,'EIA-923'!$H$7:$H$13965,Generation!F$6)</f>
        <v>0</v>
      </c>
      <c r="G3526" s="68">
        <f>SUMIFS('EIA-923'!$G$7:$G$13965,'EIA-923'!$B$7:$B$13965,Generation!$C$2,'EIA-923'!$I$7:$I$13965,Generation!$C$3,'EIA-923'!$A$7:$A$13965,Generation!$B3526,'EIA-923'!$H$7:$H$13965,Generation!G$6)</f>
        <v>0</v>
      </c>
      <c r="H3526" s="68">
        <f>SUMIFS('EIA-923'!$G$7:$G$13965,'EIA-923'!$B$7:$B$13965,Generation!$C$2,'EIA-923'!$I$7:$I$13965,Generation!$C$3,'EIA-923'!$A$7:$A$13965,Generation!$B3526,'EIA-923'!$H$7:$H$13965,Generation!H$6)</f>
        <v>0</v>
      </c>
      <c r="I3526" s="68">
        <f>SUMIFS('EIA-923'!$G$7:$G$13965,'EIA-923'!$B$7:$B$13965,Generation!$C$2,'EIA-923'!$I$7:$I$13965,Generation!$C$3,'EIA-923'!$A$7:$A$13965,Generation!$B3526,'EIA-923'!$H$7:$H$13965,Generation!I$6)</f>
        <v>0</v>
      </c>
      <c r="J3526" s="68">
        <f>SUMIFS('EIA-923'!$G$7:$G$13965,'EIA-923'!$B$7:$B$13965,Generation!$C$2,'EIA-923'!$I$7:$I$13965,Generation!$C$3,'EIA-923'!$A$7:$A$13965,Generation!$B3526,'EIA-923'!$H$7:$H$13965,Generation!J$6)</f>
        <v>0</v>
      </c>
      <c r="K3526" s="68">
        <f>SUMIFS('EIA-923'!$G$7:$G$13965,'EIA-923'!$B$7:$B$13965,Generation!$C$2,'EIA-923'!$I$7:$I$13965,Generation!$C$3,'EIA-923'!$A$7:$A$13965,Generation!$B3526,'EIA-923'!$H$7:$H$13965,Generation!K$6)</f>
        <v>0</v>
      </c>
      <c r="L3526" s="68">
        <f>SUMIFS('EIA-923'!$G$7:$G$13965,'EIA-923'!$B$7:$B$13965,Generation!$C$2,'EIA-923'!$I$7:$I$13965,Generation!$C$3,'EIA-923'!$A$7:$A$13965,Generation!$B3526,'EIA-923'!$H$7:$H$13965,Generation!L$6)</f>
        <v>0</v>
      </c>
      <c r="M3526" s="68">
        <f>SUMIFS('EIA-923'!$G$7:$G$13965,'EIA-923'!$B$7:$B$13965,Generation!$C$2,'EIA-923'!$I$7:$I$13965,Generation!$C$3,'EIA-923'!$A$7:$A$13965,Generation!$B3526,'EIA-923'!$H$7:$H$13965,Generation!M$6)</f>
        <v>0</v>
      </c>
      <c r="N3526" s="68">
        <f>SUMIFS('EIA-923'!$G$7:$G$13965,'EIA-923'!$B$7:$B$13965,Generation!$C$2,'EIA-923'!$I$7:$I$13965,Generation!$C$3,'EIA-923'!$A$7:$A$13965,Generation!$B3526,'EIA-923'!$H$7:$H$13965,Generation!N$6)</f>
        <v>0</v>
      </c>
      <c r="O3526" s="68">
        <f>SUMIFS('EIA-923'!$G$7:$G$13965,'EIA-923'!$B$7:$B$13965,Generation!$C$2,'EIA-923'!$I$7:$I$13965,Generation!$C$3,'EIA-923'!$A$7:$A$13965,Generation!$B3526,'EIA-923'!$H$7:$H$13965,Generation!O$6)</f>
        <v>0</v>
      </c>
      <c r="P3526" s="68">
        <f>SUMIFS('EIA-923'!$G$7:$G$13965,'EIA-923'!$B$7:$B$13965,Generation!$C$2,'EIA-923'!$I$7:$I$13965,Generation!$C$3,'EIA-923'!$A$7:$A$13965,Generation!$B3526,'EIA-923'!$H$7:$H$13965,Generation!P$6)</f>
        <v>0</v>
      </c>
      <c r="Q3526" s="68">
        <f>SUMIFS('EIA-923'!$G$7:$G$13965,'EIA-923'!$B$7:$B$13965,Generation!$C$2,'EIA-923'!$I$7:$I$13965,Generation!$C$3,'EIA-923'!$A$7:$A$13965,Generation!$B3526,'EIA-923'!$H$7:$H$13965,Generation!Q$6)</f>
        <v>0</v>
      </c>
    </row>
    <row r="3527" spans="2:17">
      <c r="B3527" s="68">
        <v>54529</v>
      </c>
      <c r="C3527" s="68">
        <f>SUMIFS('EIA-923'!$G$7:$G$13965,'EIA-923'!$B$7:$B$13965,Generation!$C$2,'EIA-923'!$I$7:$I$13965,Generation!$C$3,'EIA-923'!$A$7:$A$13965,Generation!$B3527,'EIA-923'!$H$7:$H$13965,Generation!C$6)</f>
        <v>0</v>
      </c>
      <c r="D3527" s="68">
        <f>SUMIFS('EIA-923'!$G$7:$G$13965,'EIA-923'!$B$7:$B$13965,Generation!$C$2,'EIA-923'!$I$7:$I$13965,Generation!$C$3,'EIA-923'!$A$7:$A$13965,Generation!$B3527,'EIA-923'!$H$7:$H$13965,Generation!D$6)</f>
        <v>0</v>
      </c>
      <c r="E3527" s="68">
        <f>SUMIFS('EIA-923'!$G$7:$G$13965,'EIA-923'!$B$7:$B$13965,Generation!$C$2,'EIA-923'!$I$7:$I$13965,Generation!$C$3,'EIA-923'!$A$7:$A$13965,Generation!$B3527,'EIA-923'!$H$7:$H$13965,Generation!E$6)</f>
        <v>0</v>
      </c>
      <c r="F3527" s="68">
        <f>SUMIFS('EIA-923'!$G$7:$G$13965,'EIA-923'!$B$7:$B$13965,Generation!$C$2,'EIA-923'!$I$7:$I$13965,Generation!$C$3,'EIA-923'!$A$7:$A$13965,Generation!$B3527,'EIA-923'!$H$7:$H$13965,Generation!F$6)</f>
        <v>0</v>
      </c>
      <c r="G3527" s="68">
        <f>SUMIFS('EIA-923'!$G$7:$G$13965,'EIA-923'!$B$7:$B$13965,Generation!$C$2,'EIA-923'!$I$7:$I$13965,Generation!$C$3,'EIA-923'!$A$7:$A$13965,Generation!$B3527,'EIA-923'!$H$7:$H$13965,Generation!G$6)</f>
        <v>0</v>
      </c>
      <c r="H3527" s="68">
        <f>SUMIFS('EIA-923'!$G$7:$G$13965,'EIA-923'!$B$7:$B$13965,Generation!$C$2,'EIA-923'!$I$7:$I$13965,Generation!$C$3,'EIA-923'!$A$7:$A$13965,Generation!$B3527,'EIA-923'!$H$7:$H$13965,Generation!H$6)</f>
        <v>0</v>
      </c>
      <c r="I3527" s="68">
        <f>SUMIFS('EIA-923'!$G$7:$G$13965,'EIA-923'!$B$7:$B$13965,Generation!$C$2,'EIA-923'!$I$7:$I$13965,Generation!$C$3,'EIA-923'!$A$7:$A$13965,Generation!$B3527,'EIA-923'!$H$7:$H$13965,Generation!I$6)</f>
        <v>0</v>
      </c>
      <c r="J3527" s="68">
        <f>SUMIFS('EIA-923'!$G$7:$G$13965,'EIA-923'!$B$7:$B$13965,Generation!$C$2,'EIA-923'!$I$7:$I$13965,Generation!$C$3,'EIA-923'!$A$7:$A$13965,Generation!$B3527,'EIA-923'!$H$7:$H$13965,Generation!J$6)</f>
        <v>0</v>
      </c>
      <c r="K3527" s="68">
        <f>SUMIFS('EIA-923'!$G$7:$G$13965,'EIA-923'!$B$7:$B$13965,Generation!$C$2,'EIA-923'!$I$7:$I$13965,Generation!$C$3,'EIA-923'!$A$7:$A$13965,Generation!$B3527,'EIA-923'!$H$7:$H$13965,Generation!K$6)</f>
        <v>0</v>
      </c>
      <c r="L3527" s="68">
        <f>SUMIFS('EIA-923'!$G$7:$G$13965,'EIA-923'!$B$7:$B$13965,Generation!$C$2,'EIA-923'!$I$7:$I$13965,Generation!$C$3,'EIA-923'!$A$7:$A$13965,Generation!$B3527,'EIA-923'!$H$7:$H$13965,Generation!L$6)</f>
        <v>0</v>
      </c>
      <c r="M3527" s="68">
        <f>SUMIFS('EIA-923'!$G$7:$G$13965,'EIA-923'!$B$7:$B$13965,Generation!$C$2,'EIA-923'!$I$7:$I$13965,Generation!$C$3,'EIA-923'!$A$7:$A$13965,Generation!$B3527,'EIA-923'!$H$7:$H$13965,Generation!M$6)</f>
        <v>0</v>
      </c>
      <c r="N3527" s="68">
        <f>SUMIFS('EIA-923'!$G$7:$G$13965,'EIA-923'!$B$7:$B$13965,Generation!$C$2,'EIA-923'!$I$7:$I$13965,Generation!$C$3,'EIA-923'!$A$7:$A$13965,Generation!$B3527,'EIA-923'!$H$7:$H$13965,Generation!N$6)</f>
        <v>0</v>
      </c>
      <c r="O3527" s="68">
        <f>SUMIFS('EIA-923'!$G$7:$G$13965,'EIA-923'!$B$7:$B$13965,Generation!$C$2,'EIA-923'!$I$7:$I$13965,Generation!$C$3,'EIA-923'!$A$7:$A$13965,Generation!$B3527,'EIA-923'!$H$7:$H$13965,Generation!O$6)</f>
        <v>0</v>
      </c>
      <c r="P3527" s="68">
        <f>SUMIFS('EIA-923'!$G$7:$G$13965,'EIA-923'!$B$7:$B$13965,Generation!$C$2,'EIA-923'!$I$7:$I$13965,Generation!$C$3,'EIA-923'!$A$7:$A$13965,Generation!$B3527,'EIA-923'!$H$7:$H$13965,Generation!P$6)</f>
        <v>0</v>
      </c>
      <c r="Q3527" s="68">
        <f>SUMIFS('EIA-923'!$G$7:$G$13965,'EIA-923'!$B$7:$B$13965,Generation!$C$2,'EIA-923'!$I$7:$I$13965,Generation!$C$3,'EIA-923'!$A$7:$A$13965,Generation!$B3527,'EIA-923'!$H$7:$H$13965,Generation!Q$6)</f>
        <v>0</v>
      </c>
    </row>
    <row r="3528" spans="2:17">
      <c r="B3528" s="68">
        <v>54531</v>
      </c>
      <c r="C3528" s="68">
        <f>SUMIFS('EIA-923'!$G$7:$G$13965,'EIA-923'!$B$7:$B$13965,Generation!$C$2,'EIA-923'!$I$7:$I$13965,Generation!$C$3,'EIA-923'!$A$7:$A$13965,Generation!$B3528,'EIA-923'!$H$7:$H$13965,Generation!C$6)</f>
        <v>0</v>
      </c>
      <c r="D3528" s="68">
        <f>SUMIFS('EIA-923'!$G$7:$G$13965,'EIA-923'!$B$7:$B$13965,Generation!$C$2,'EIA-923'!$I$7:$I$13965,Generation!$C$3,'EIA-923'!$A$7:$A$13965,Generation!$B3528,'EIA-923'!$H$7:$H$13965,Generation!D$6)</f>
        <v>0</v>
      </c>
      <c r="E3528" s="68">
        <f>SUMIFS('EIA-923'!$G$7:$G$13965,'EIA-923'!$B$7:$B$13965,Generation!$C$2,'EIA-923'!$I$7:$I$13965,Generation!$C$3,'EIA-923'!$A$7:$A$13965,Generation!$B3528,'EIA-923'!$H$7:$H$13965,Generation!E$6)</f>
        <v>0</v>
      </c>
      <c r="F3528" s="68">
        <f>SUMIFS('EIA-923'!$G$7:$G$13965,'EIA-923'!$B$7:$B$13965,Generation!$C$2,'EIA-923'!$I$7:$I$13965,Generation!$C$3,'EIA-923'!$A$7:$A$13965,Generation!$B3528,'EIA-923'!$H$7:$H$13965,Generation!F$6)</f>
        <v>0</v>
      </c>
      <c r="G3528" s="68">
        <f>SUMIFS('EIA-923'!$G$7:$G$13965,'EIA-923'!$B$7:$B$13965,Generation!$C$2,'EIA-923'!$I$7:$I$13965,Generation!$C$3,'EIA-923'!$A$7:$A$13965,Generation!$B3528,'EIA-923'!$H$7:$H$13965,Generation!G$6)</f>
        <v>0</v>
      </c>
      <c r="H3528" s="68">
        <f>SUMIFS('EIA-923'!$G$7:$G$13965,'EIA-923'!$B$7:$B$13965,Generation!$C$2,'EIA-923'!$I$7:$I$13965,Generation!$C$3,'EIA-923'!$A$7:$A$13965,Generation!$B3528,'EIA-923'!$H$7:$H$13965,Generation!H$6)</f>
        <v>0</v>
      </c>
      <c r="I3528" s="68">
        <f>SUMIFS('EIA-923'!$G$7:$G$13965,'EIA-923'!$B$7:$B$13965,Generation!$C$2,'EIA-923'!$I$7:$I$13965,Generation!$C$3,'EIA-923'!$A$7:$A$13965,Generation!$B3528,'EIA-923'!$H$7:$H$13965,Generation!I$6)</f>
        <v>0</v>
      </c>
      <c r="J3528" s="68">
        <f>SUMIFS('EIA-923'!$G$7:$G$13965,'EIA-923'!$B$7:$B$13965,Generation!$C$2,'EIA-923'!$I$7:$I$13965,Generation!$C$3,'EIA-923'!$A$7:$A$13965,Generation!$B3528,'EIA-923'!$H$7:$H$13965,Generation!J$6)</f>
        <v>0</v>
      </c>
      <c r="K3528" s="68">
        <f>SUMIFS('EIA-923'!$G$7:$G$13965,'EIA-923'!$B$7:$B$13965,Generation!$C$2,'EIA-923'!$I$7:$I$13965,Generation!$C$3,'EIA-923'!$A$7:$A$13965,Generation!$B3528,'EIA-923'!$H$7:$H$13965,Generation!K$6)</f>
        <v>0</v>
      </c>
      <c r="L3528" s="68">
        <f>SUMIFS('EIA-923'!$G$7:$G$13965,'EIA-923'!$B$7:$B$13965,Generation!$C$2,'EIA-923'!$I$7:$I$13965,Generation!$C$3,'EIA-923'!$A$7:$A$13965,Generation!$B3528,'EIA-923'!$H$7:$H$13965,Generation!L$6)</f>
        <v>0</v>
      </c>
      <c r="M3528" s="68">
        <f>SUMIFS('EIA-923'!$G$7:$G$13965,'EIA-923'!$B$7:$B$13965,Generation!$C$2,'EIA-923'!$I$7:$I$13965,Generation!$C$3,'EIA-923'!$A$7:$A$13965,Generation!$B3528,'EIA-923'!$H$7:$H$13965,Generation!M$6)</f>
        <v>0</v>
      </c>
      <c r="N3528" s="68">
        <f>SUMIFS('EIA-923'!$G$7:$G$13965,'EIA-923'!$B$7:$B$13965,Generation!$C$2,'EIA-923'!$I$7:$I$13965,Generation!$C$3,'EIA-923'!$A$7:$A$13965,Generation!$B3528,'EIA-923'!$H$7:$H$13965,Generation!N$6)</f>
        <v>0</v>
      </c>
      <c r="O3528" s="68">
        <f>SUMIFS('EIA-923'!$G$7:$G$13965,'EIA-923'!$B$7:$B$13965,Generation!$C$2,'EIA-923'!$I$7:$I$13965,Generation!$C$3,'EIA-923'!$A$7:$A$13965,Generation!$B3528,'EIA-923'!$H$7:$H$13965,Generation!O$6)</f>
        <v>0</v>
      </c>
      <c r="P3528" s="68">
        <f>SUMIFS('EIA-923'!$G$7:$G$13965,'EIA-923'!$B$7:$B$13965,Generation!$C$2,'EIA-923'!$I$7:$I$13965,Generation!$C$3,'EIA-923'!$A$7:$A$13965,Generation!$B3528,'EIA-923'!$H$7:$H$13965,Generation!P$6)</f>
        <v>0</v>
      </c>
      <c r="Q3528" s="68">
        <f>SUMIFS('EIA-923'!$G$7:$G$13965,'EIA-923'!$B$7:$B$13965,Generation!$C$2,'EIA-923'!$I$7:$I$13965,Generation!$C$3,'EIA-923'!$A$7:$A$13965,Generation!$B3528,'EIA-923'!$H$7:$H$13965,Generation!Q$6)</f>
        <v>0</v>
      </c>
    </row>
    <row r="3529" spans="2:17">
      <c r="B3529" s="68">
        <v>54533</v>
      </c>
      <c r="C3529" s="68">
        <f>SUMIFS('EIA-923'!$G$7:$G$13965,'EIA-923'!$B$7:$B$13965,Generation!$C$2,'EIA-923'!$I$7:$I$13965,Generation!$C$3,'EIA-923'!$A$7:$A$13965,Generation!$B3529,'EIA-923'!$H$7:$H$13965,Generation!C$6)</f>
        <v>0</v>
      </c>
      <c r="D3529" s="68">
        <f>SUMIFS('EIA-923'!$G$7:$G$13965,'EIA-923'!$B$7:$B$13965,Generation!$C$2,'EIA-923'!$I$7:$I$13965,Generation!$C$3,'EIA-923'!$A$7:$A$13965,Generation!$B3529,'EIA-923'!$H$7:$H$13965,Generation!D$6)</f>
        <v>0</v>
      </c>
      <c r="E3529" s="68">
        <f>SUMIFS('EIA-923'!$G$7:$G$13965,'EIA-923'!$B$7:$B$13965,Generation!$C$2,'EIA-923'!$I$7:$I$13965,Generation!$C$3,'EIA-923'!$A$7:$A$13965,Generation!$B3529,'EIA-923'!$H$7:$H$13965,Generation!E$6)</f>
        <v>0</v>
      </c>
      <c r="F3529" s="68">
        <f>SUMIFS('EIA-923'!$G$7:$G$13965,'EIA-923'!$B$7:$B$13965,Generation!$C$2,'EIA-923'!$I$7:$I$13965,Generation!$C$3,'EIA-923'!$A$7:$A$13965,Generation!$B3529,'EIA-923'!$H$7:$H$13965,Generation!F$6)</f>
        <v>0</v>
      </c>
      <c r="G3529" s="68">
        <f>SUMIFS('EIA-923'!$G$7:$G$13965,'EIA-923'!$B$7:$B$13965,Generation!$C$2,'EIA-923'!$I$7:$I$13965,Generation!$C$3,'EIA-923'!$A$7:$A$13965,Generation!$B3529,'EIA-923'!$H$7:$H$13965,Generation!G$6)</f>
        <v>0</v>
      </c>
      <c r="H3529" s="68">
        <f>SUMIFS('EIA-923'!$G$7:$G$13965,'EIA-923'!$B$7:$B$13965,Generation!$C$2,'EIA-923'!$I$7:$I$13965,Generation!$C$3,'EIA-923'!$A$7:$A$13965,Generation!$B3529,'EIA-923'!$H$7:$H$13965,Generation!H$6)</f>
        <v>0</v>
      </c>
      <c r="I3529" s="68">
        <f>SUMIFS('EIA-923'!$G$7:$G$13965,'EIA-923'!$B$7:$B$13965,Generation!$C$2,'EIA-923'!$I$7:$I$13965,Generation!$C$3,'EIA-923'!$A$7:$A$13965,Generation!$B3529,'EIA-923'!$H$7:$H$13965,Generation!I$6)</f>
        <v>0</v>
      </c>
      <c r="J3529" s="68">
        <f>SUMIFS('EIA-923'!$G$7:$G$13965,'EIA-923'!$B$7:$B$13965,Generation!$C$2,'EIA-923'!$I$7:$I$13965,Generation!$C$3,'EIA-923'!$A$7:$A$13965,Generation!$B3529,'EIA-923'!$H$7:$H$13965,Generation!J$6)</f>
        <v>0</v>
      </c>
      <c r="K3529" s="68">
        <f>SUMIFS('EIA-923'!$G$7:$G$13965,'EIA-923'!$B$7:$B$13965,Generation!$C$2,'EIA-923'!$I$7:$I$13965,Generation!$C$3,'EIA-923'!$A$7:$A$13965,Generation!$B3529,'EIA-923'!$H$7:$H$13965,Generation!K$6)</f>
        <v>0</v>
      </c>
      <c r="L3529" s="68">
        <f>SUMIFS('EIA-923'!$G$7:$G$13965,'EIA-923'!$B$7:$B$13965,Generation!$C$2,'EIA-923'!$I$7:$I$13965,Generation!$C$3,'EIA-923'!$A$7:$A$13965,Generation!$B3529,'EIA-923'!$H$7:$H$13965,Generation!L$6)</f>
        <v>0</v>
      </c>
      <c r="M3529" s="68">
        <f>SUMIFS('EIA-923'!$G$7:$G$13965,'EIA-923'!$B$7:$B$13965,Generation!$C$2,'EIA-923'!$I$7:$I$13965,Generation!$C$3,'EIA-923'!$A$7:$A$13965,Generation!$B3529,'EIA-923'!$H$7:$H$13965,Generation!M$6)</f>
        <v>0</v>
      </c>
      <c r="N3529" s="68">
        <f>SUMIFS('EIA-923'!$G$7:$G$13965,'EIA-923'!$B$7:$B$13965,Generation!$C$2,'EIA-923'!$I$7:$I$13965,Generation!$C$3,'EIA-923'!$A$7:$A$13965,Generation!$B3529,'EIA-923'!$H$7:$H$13965,Generation!N$6)</f>
        <v>0</v>
      </c>
      <c r="O3529" s="68">
        <f>SUMIFS('EIA-923'!$G$7:$G$13965,'EIA-923'!$B$7:$B$13965,Generation!$C$2,'EIA-923'!$I$7:$I$13965,Generation!$C$3,'EIA-923'!$A$7:$A$13965,Generation!$B3529,'EIA-923'!$H$7:$H$13965,Generation!O$6)</f>
        <v>0</v>
      </c>
      <c r="P3529" s="68">
        <f>SUMIFS('EIA-923'!$G$7:$G$13965,'EIA-923'!$B$7:$B$13965,Generation!$C$2,'EIA-923'!$I$7:$I$13965,Generation!$C$3,'EIA-923'!$A$7:$A$13965,Generation!$B3529,'EIA-923'!$H$7:$H$13965,Generation!P$6)</f>
        <v>0</v>
      </c>
      <c r="Q3529" s="68">
        <f>SUMIFS('EIA-923'!$G$7:$G$13965,'EIA-923'!$B$7:$B$13965,Generation!$C$2,'EIA-923'!$I$7:$I$13965,Generation!$C$3,'EIA-923'!$A$7:$A$13965,Generation!$B3529,'EIA-923'!$H$7:$H$13965,Generation!Q$6)</f>
        <v>0</v>
      </c>
    </row>
    <row r="3530" spans="2:17">
      <c r="B3530" s="68">
        <v>54536</v>
      </c>
      <c r="C3530" s="68">
        <f>SUMIFS('EIA-923'!$G$7:$G$13965,'EIA-923'!$B$7:$B$13965,Generation!$C$2,'EIA-923'!$I$7:$I$13965,Generation!$C$3,'EIA-923'!$A$7:$A$13965,Generation!$B3530,'EIA-923'!$H$7:$H$13965,Generation!C$6)</f>
        <v>0</v>
      </c>
      <c r="D3530" s="68">
        <f>SUMIFS('EIA-923'!$G$7:$G$13965,'EIA-923'!$B$7:$B$13965,Generation!$C$2,'EIA-923'!$I$7:$I$13965,Generation!$C$3,'EIA-923'!$A$7:$A$13965,Generation!$B3530,'EIA-923'!$H$7:$H$13965,Generation!D$6)</f>
        <v>0</v>
      </c>
      <c r="E3530" s="68">
        <f>SUMIFS('EIA-923'!$G$7:$G$13965,'EIA-923'!$B$7:$B$13965,Generation!$C$2,'EIA-923'!$I$7:$I$13965,Generation!$C$3,'EIA-923'!$A$7:$A$13965,Generation!$B3530,'EIA-923'!$H$7:$H$13965,Generation!E$6)</f>
        <v>0</v>
      </c>
      <c r="F3530" s="68">
        <f>SUMIFS('EIA-923'!$G$7:$G$13965,'EIA-923'!$B$7:$B$13965,Generation!$C$2,'EIA-923'!$I$7:$I$13965,Generation!$C$3,'EIA-923'!$A$7:$A$13965,Generation!$B3530,'EIA-923'!$H$7:$H$13965,Generation!F$6)</f>
        <v>0</v>
      </c>
      <c r="G3530" s="68">
        <f>SUMIFS('EIA-923'!$G$7:$G$13965,'EIA-923'!$B$7:$B$13965,Generation!$C$2,'EIA-923'!$I$7:$I$13965,Generation!$C$3,'EIA-923'!$A$7:$A$13965,Generation!$B3530,'EIA-923'!$H$7:$H$13965,Generation!G$6)</f>
        <v>0</v>
      </c>
      <c r="H3530" s="68">
        <f>SUMIFS('EIA-923'!$G$7:$G$13965,'EIA-923'!$B$7:$B$13965,Generation!$C$2,'EIA-923'!$I$7:$I$13965,Generation!$C$3,'EIA-923'!$A$7:$A$13965,Generation!$B3530,'EIA-923'!$H$7:$H$13965,Generation!H$6)</f>
        <v>0</v>
      </c>
      <c r="I3530" s="68">
        <f>SUMIFS('EIA-923'!$G$7:$G$13965,'EIA-923'!$B$7:$B$13965,Generation!$C$2,'EIA-923'!$I$7:$I$13965,Generation!$C$3,'EIA-923'!$A$7:$A$13965,Generation!$B3530,'EIA-923'!$H$7:$H$13965,Generation!I$6)</f>
        <v>0</v>
      </c>
      <c r="J3530" s="68">
        <f>SUMIFS('EIA-923'!$G$7:$G$13965,'EIA-923'!$B$7:$B$13965,Generation!$C$2,'EIA-923'!$I$7:$I$13965,Generation!$C$3,'EIA-923'!$A$7:$A$13965,Generation!$B3530,'EIA-923'!$H$7:$H$13965,Generation!J$6)</f>
        <v>0</v>
      </c>
      <c r="K3530" s="68">
        <f>SUMIFS('EIA-923'!$G$7:$G$13965,'EIA-923'!$B$7:$B$13965,Generation!$C$2,'EIA-923'!$I$7:$I$13965,Generation!$C$3,'EIA-923'!$A$7:$A$13965,Generation!$B3530,'EIA-923'!$H$7:$H$13965,Generation!K$6)</f>
        <v>0</v>
      </c>
      <c r="L3530" s="68">
        <f>SUMIFS('EIA-923'!$G$7:$G$13965,'EIA-923'!$B$7:$B$13965,Generation!$C$2,'EIA-923'!$I$7:$I$13965,Generation!$C$3,'EIA-923'!$A$7:$A$13965,Generation!$B3530,'EIA-923'!$H$7:$H$13965,Generation!L$6)</f>
        <v>0</v>
      </c>
      <c r="M3530" s="68">
        <f>SUMIFS('EIA-923'!$G$7:$G$13965,'EIA-923'!$B$7:$B$13965,Generation!$C$2,'EIA-923'!$I$7:$I$13965,Generation!$C$3,'EIA-923'!$A$7:$A$13965,Generation!$B3530,'EIA-923'!$H$7:$H$13965,Generation!M$6)</f>
        <v>0</v>
      </c>
      <c r="N3530" s="68">
        <f>SUMIFS('EIA-923'!$G$7:$G$13965,'EIA-923'!$B$7:$B$13965,Generation!$C$2,'EIA-923'!$I$7:$I$13965,Generation!$C$3,'EIA-923'!$A$7:$A$13965,Generation!$B3530,'EIA-923'!$H$7:$H$13965,Generation!N$6)</f>
        <v>0</v>
      </c>
      <c r="O3530" s="68">
        <f>SUMIFS('EIA-923'!$G$7:$G$13965,'EIA-923'!$B$7:$B$13965,Generation!$C$2,'EIA-923'!$I$7:$I$13965,Generation!$C$3,'EIA-923'!$A$7:$A$13965,Generation!$B3530,'EIA-923'!$H$7:$H$13965,Generation!O$6)</f>
        <v>0</v>
      </c>
      <c r="P3530" s="68">
        <f>SUMIFS('EIA-923'!$G$7:$G$13965,'EIA-923'!$B$7:$B$13965,Generation!$C$2,'EIA-923'!$I$7:$I$13965,Generation!$C$3,'EIA-923'!$A$7:$A$13965,Generation!$B3530,'EIA-923'!$H$7:$H$13965,Generation!P$6)</f>
        <v>0</v>
      </c>
      <c r="Q3530" s="68">
        <f>SUMIFS('EIA-923'!$G$7:$G$13965,'EIA-923'!$B$7:$B$13965,Generation!$C$2,'EIA-923'!$I$7:$I$13965,Generation!$C$3,'EIA-923'!$A$7:$A$13965,Generation!$B3530,'EIA-923'!$H$7:$H$13965,Generation!Q$6)</f>
        <v>0</v>
      </c>
    </row>
    <row r="3531" spans="2:17">
      <c r="B3531" s="68">
        <v>54537</v>
      </c>
      <c r="C3531" s="68">
        <f>SUMIFS('EIA-923'!$G$7:$G$13965,'EIA-923'!$B$7:$B$13965,Generation!$C$2,'EIA-923'!$I$7:$I$13965,Generation!$C$3,'EIA-923'!$A$7:$A$13965,Generation!$B3531,'EIA-923'!$H$7:$H$13965,Generation!C$6)</f>
        <v>0</v>
      </c>
      <c r="D3531" s="68">
        <f>SUMIFS('EIA-923'!$G$7:$G$13965,'EIA-923'!$B$7:$B$13965,Generation!$C$2,'EIA-923'!$I$7:$I$13965,Generation!$C$3,'EIA-923'!$A$7:$A$13965,Generation!$B3531,'EIA-923'!$H$7:$H$13965,Generation!D$6)</f>
        <v>0</v>
      </c>
      <c r="E3531" s="68">
        <f>SUMIFS('EIA-923'!$G$7:$G$13965,'EIA-923'!$B$7:$B$13965,Generation!$C$2,'EIA-923'!$I$7:$I$13965,Generation!$C$3,'EIA-923'!$A$7:$A$13965,Generation!$B3531,'EIA-923'!$H$7:$H$13965,Generation!E$6)</f>
        <v>0</v>
      </c>
      <c r="F3531" s="68">
        <f>SUMIFS('EIA-923'!$G$7:$G$13965,'EIA-923'!$B$7:$B$13965,Generation!$C$2,'EIA-923'!$I$7:$I$13965,Generation!$C$3,'EIA-923'!$A$7:$A$13965,Generation!$B3531,'EIA-923'!$H$7:$H$13965,Generation!F$6)</f>
        <v>0</v>
      </c>
      <c r="G3531" s="68">
        <f>SUMIFS('EIA-923'!$G$7:$G$13965,'EIA-923'!$B$7:$B$13965,Generation!$C$2,'EIA-923'!$I$7:$I$13965,Generation!$C$3,'EIA-923'!$A$7:$A$13965,Generation!$B3531,'EIA-923'!$H$7:$H$13965,Generation!G$6)</f>
        <v>0</v>
      </c>
      <c r="H3531" s="68">
        <f>SUMIFS('EIA-923'!$G$7:$G$13965,'EIA-923'!$B$7:$B$13965,Generation!$C$2,'EIA-923'!$I$7:$I$13965,Generation!$C$3,'EIA-923'!$A$7:$A$13965,Generation!$B3531,'EIA-923'!$H$7:$H$13965,Generation!H$6)</f>
        <v>0</v>
      </c>
      <c r="I3531" s="68">
        <f>SUMIFS('EIA-923'!$G$7:$G$13965,'EIA-923'!$B$7:$B$13965,Generation!$C$2,'EIA-923'!$I$7:$I$13965,Generation!$C$3,'EIA-923'!$A$7:$A$13965,Generation!$B3531,'EIA-923'!$H$7:$H$13965,Generation!I$6)</f>
        <v>0</v>
      </c>
      <c r="J3531" s="68">
        <f>SUMIFS('EIA-923'!$G$7:$G$13965,'EIA-923'!$B$7:$B$13965,Generation!$C$2,'EIA-923'!$I$7:$I$13965,Generation!$C$3,'EIA-923'!$A$7:$A$13965,Generation!$B3531,'EIA-923'!$H$7:$H$13965,Generation!J$6)</f>
        <v>0</v>
      </c>
      <c r="K3531" s="68">
        <f>SUMIFS('EIA-923'!$G$7:$G$13965,'EIA-923'!$B$7:$B$13965,Generation!$C$2,'EIA-923'!$I$7:$I$13965,Generation!$C$3,'EIA-923'!$A$7:$A$13965,Generation!$B3531,'EIA-923'!$H$7:$H$13965,Generation!K$6)</f>
        <v>0</v>
      </c>
      <c r="L3531" s="68">
        <f>SUMIFS('EIA-923'!$G$7:$G$13965,'EIA-923'!$B$7:$B$13965,Generation!$C$2,'EIA-923'!$I$7:$I$13965,Generation!$C$3,'EIA-923'!$A$7:$A$13965,Generation!$B3531,'EIA-923'!$H$7:$H$13965,Generation!L$6)</f>
        <v>0</v>
      </c>
      <c r="M3531" s="68">
        <f>SUMIFS('EIA-923'!$G$7:$G$13965,'EIA-923'!$B$7:$B$13965,Generation!$C$2,'EIA-923'!$I$7:$I$13965,Generation!$C$3,'EIA-923'!$A$7:$A$13965,Generation!$B3531,'EIA-923'!$H$7:$H$13965,Generation!M$6)</f>
        <v>0</v>
      </c>
      <c r="N3531" s="68">
        <f>SUMIFS('EIA-923'!$G$7:$G$13965,'EIA-923'!$B$7:$B$13965,Generation!$C$2,'EIA-923'!$I$7:$I$13965,Generation!$C$3,'EIA-923'!$A$7:$A$13965,Generation!$B3531,'EIA-923'!$H$7:$H$13965,Generation!N$6)</f>
        <v>0</v>
      </c>
      <c r="O3531" s="68">
        <f>SUMIFS('EIA-923'!$G$7:$G$13965,'EIA-923'!$B$7:$B$13965,Generation!$C$2,'EIA-923'!$I$7:$I$13965,Generation!$C$3,'EIA-923'!$A$7:$A$13965,Generation!$B3531,'EIA-923'!$H$7:$H$13965,Generation!O$6)</f>
        <v>0</v>
      </c>
      <c r="P3531" s="68">
        <f>SUMIFS('EIA-923'!$G$7:$G$13965,'EIA-923'!$B$7:$B$13965,Generation!$C$2,'EIA-923'!$I$7:$I$13965,Generation!$C$3,'EIA-923'!$A$7:$A$13965,Generation!$B3531,'EIA-923'!$H$7:$H$13965,Generation!P$6)</f>
        <v>0</v>
      </c>
      <c r="Q3531" s="68">
        <f>SUMIFS('EIA-923'!$G$7:$G$13965,'EIA-923'!$B$7:$B$13965,Generation!$C$2,'EIA-923'!$I$7:$I$13965,Generation!$C$3,'EIA-923'!$A$7:$A$13965,Generation!$B3531,'EIA-923'!$H$7:$H$13965,Generation!Q$6)</f>
        <v>0</v>
      </c>
    </row>
    <row r="3532" spans="2:17">
      <c r="B3532" s="68">
        <v>54538</v>
      </c>
      <c r="C3532" s="68">
        <f>SUMIFS('EIA-923'!$G$7:$G$13965,'EIA-923'!$B$7:$B$13965,Generation!$C$2,'EIA-923'!$I$7:$I$13965,Generation!$C$3,'EIA-923'!$A$7:$A$13965,Generation!$B3532,'EIA-923'!$H$7:$H$13965,Generation!C$6)</f>
        <v>0</v>
      </c>
      <c r="D3532" s="68">
        <f>SUMIFS('EIA-923'!$G$7:$G$13965,'EIA-923'!$B$7:$B$13965,Generation!$C$2,'EIA-923'!$I$7:$I$13965,Generation!$C$3,'EIA-923'!$A$7:$A$13965,Generation!$B3532,'EIA-923'!$H$7:$H$13965,Generation!D$6)</f>
        <v>0</v>
      </c>
      <c r="E3532" s="68">
        <f>SUMIFS('EIA-923'!$G$7:$G$13965,'EIA-923'!$B$7:$B$13965,Generation!$C$2,'EIA-923'!$I$7:$I$13965,Generation!$C$3,'EIA-923'!$A$7:$A$13965,Generation!$B3532,'EIA-923'!$H$7:$H$13965,Generation!E$6)</f>
        <v>0</v>
      </c>
      <c r="F3532" s="68">
        <f>SUMIFS('EIA-923'!$G$7:$G$13965,'EIA-923'!$B$7:$B$13965,Generation!$C$2,'EIA-923'!$I$7:$I$13965,Generation!$C$3,'EIA-923'!$A$7:$A$13965,Generation!$B3532,'EIA-923'!$H$7:$H$13965,Generation!F$6)</f>
        <v>0</v>
      </c>
      <c r="G3532" s="68">
        <f>SUMIFS('EIA-923'!$G$7:$G$13965,'EIA-923'!$B$7:$B$13965,Generation!$C$2,'EIA-923'!$I$7:$I$13965,Generation!$C$3,'EIA-923'!$A$7:$A$13965,Generation!$B3532,'EIA-923'!$H$7:$H$13965,Generation!G$6)</f>
        <v>0</v>
      </c>
      <c r="H3532" s="68">
        <f>SUMIFS('EIA-923'!$G$7:$G$13965,'EIA-923'!$B$7:$B$13965,Generation!$C$2,'EIA-923'!$I$7:$I$13965,Generation!$C$3,'EIA-923'!$A$7:$A$13965,Generation!$B3532,'EIA-923'!$H$7:$H$13965,Generation!H$6)</f>
        <v>0</v>
      </c>
      <c r="I3532" s="68">
        <f>SUMIFS('EIA-923'!$G$7:$G$13965,'EIA-923'!$B$7:$B$13965,Generation!$C$2,'EIA-923'!$I$7:$I$13965,Generation!$C$3,'EIA-923'!$A$7:$A$13965,Generation!$B3532,'EIA-923'!$H$7:$H$13965,Generation!I$6)</f>
        <v>0</v>
      </c>
      <c r="J3532" s="68">
        <f>SUMIFS('EIA-923'!$G$7:$G$13965,'EIA-923'!$B$7:$B$13965,Generation!$C$2,'EIA-923'!$I$7:$I$13965,Generation!$C$3,'EIA-923'!$A$7:$A$13965,Generation!$B3532,'EIA-923'!$H$7:$H$13965,Generation!J$6)</f>
        <v>0</v>
      </c>
      <c r="K3532" s="68">
        <f>SUMIFS('EIA-923'!$G$7:$G$13965,'EIA-923'!$B$7:$B$13965,Generation!$C$2,'EIA-923'!$I$7:$I$13965,Generation!$C$3,'EIA-923'!$A$7:$A$13965,Generation!$B3532,'EIA-923'!$H$7:$H$13965,Generation!K$6)</f>
        <v>0</v>
      </c>
      <c r="L3532" s="68">
        <f>SUMIFS('EIA-923'!$G$7:$G$13965,'EIA-923'!$B$7:$B$13965,Generation!$C$2,'EIA-923'!$I$7:$I$13965,Generation!$C$3,'EIA-923'!$A$7:$A$13965,Generation!$B3532,'EIA-923'!$H$7:$H$13965,Generation!L$6)</f>
        <v>0</v>
      </c>
      <c r="M3532" s="68">
        <f>SUMIFS('EIA-923'!$G$7:$G$13965,'EIA-923'!$B$7:$B$13965,Generation!$C$2,'EIA-923'!$I$7:$I$13965,Generation!$C$3,'EIA-923'!$A$7:$A$13965,Generation!$B3532,'EIA-923'!$H$7:$H$13965,Generation!M$6)</f>
        <v>0</v>
      </c>
      <c r="N3532" s="68">
        <f>SUMIFS('EIA-923'!$G$7:$G$13965,'EIA-923'!$B$7:$B$13965,Generation!$C$2,'EIA-923'!$I$7:$I$13965,Generation!$C$3,'EIA-923'!$A$7:$A$13965,Generation!$B3532,'EIA-923'!$H$7:$H$13965,Generation!N$6)</f>
        <v>0</v>
      </c>
      <c r="O3532" s="68">
        <f>SUMIFS('EIA-923'!$G$7:$G$13965,'EIA-923'!$B$7:$B$13965,Generation!$C$2,'EIA-923'!$I$7:$I$13965,Generation!$C$3,'EIA-923'!$A$7:$A$13965,Generation!$B3532,'EIA-923'!$H$7:$H$13965,Generation!O$6)</f>
        <v>0</v>
      </c>
      <c r="P3532" s="68">
        <f>SUMIFS('EIA-923'!$G$7:$G$13965,'EIA-923'!$B$7:$B$13965,Generation!$C$2,'EIA-923'!$I$7:$I$13965,Generation!$C$3,'EIA-923'!$A$7:$A$13965,Generation!$B3532,'EIA-923'!$H$7:$H$13965,Generation!P$6)</f>
        <v>0</v>
      </c>
      <c r="Q3532" s="68">
        <f>SUMIFS('EIA-923'!$G$7:$G$13965,'EIA-923'!$B$7:$B$13965,Generation!$C$2,'EIA-923'!$I$7:$I$13965,Generation!$C$3,'EIA-923'!$A$7:$A$13965,Generation!$B3532,'EIA-923'!$H$7:$H$13965,Generation!Q$6)</f>
        <v>0</v>
      </c>
    </row>
    <row r="3533" spans="2:17">
      <c r="B3533" s="68">
        <v>54539</v>
      </c>
      <c r="C3533" s="68">
        <f>SUMIFS('EIA-923'!$G$7:$G$13965,'EIA-923'!$B$7:$B$13965,Generation!$C$2,'EIA-923'!$I$7:$I$13965,Generation!$C$3,'EIA-923'!$A$7:$A$13965,Generation!$B3533,'EIA-923'!$H$7:$H$13965,Generation!C$6)</f>
        <v>0</v>
      </c>
      <c r="D3533" s="68">
        <f>SUMIFS('EIA-923'!$G$7:$G$13965,'EIA-923'!$B$7:$B$13965,Generation!$C$2,'EIA-923'!$I$7:$I$13965,Generation!$C$3,'EIA-923'!$A$7:$A$13965,Generation!$B3533,'EIA-923'!$H$7:$H$13965,Generation!D$6)</f>
        <v>0</v>
      </c>
      <c r="E3533" s="68">
        <f>SUMIFS('EIA-923'!$G$7:$G$13965,'EIA-923'!$B$7:$B$13965,Generation!$C$2,'EIA-923'!$I$7:$I$13965,Generation!$C$3,'EIA-923'!$A$7:$A$13965,Generation!$B3533,'EIA-923'!$H$7:$H$13965,Generation!E$6)</f>
        <v>0</v>
      </c>
      <c r="F3533" s="68">
        <f>SUMIFS('EIA-923'!$G$7:$G$13965,'EIA-923'!$B$7:$B$13965,Generation!$C$2,'EIA-923'!$I$7:$I$13965,Generation!$C$3,'EIA-923'!$A$7:$A$13965,Generation!$B3533,'EIA-923'!$H$7:$H$13965,Generation!F$6)</f>
        <v>0</v>
      </c>
      <c r="G3533" s="68">
        <f>SUMIFS('EIA-923'!$G$7:$G$13965,'EIA-923'!$B$7:$B$13965,Generation!$C$2,'EIA-923'!$I$7:$I$13965,Generation!$C$3,'EIA-923'!$A$7:$A$13965,Generation!$B3533,'EIA-923'!$H$7:$H$13965,Generation!G$6)</f>
        <v>0</v>
      </c>
      <c r="H3533" s="68">
        <f>SUMIFS('EIA-923'!$G$7:$G$13965,'EIA-923'!$B$7:$B$13965,Generation!$C$2,'EIA-923'!$I$7:$I$13965,Generation!$C$3,'EIA-923'!$A$7:$A$13965,Generation!$B3533,'EIA-923'!$H$7:$H$13965,Generation!H$6)</f>
        <v>0</v>
      </c>
      <c r="I3533" s="68">
        <f>SUMIFS('EIA-923'!$G$7:$G$13965,'EIA-923'!$B$7:$B$13965,Generation!$C$2,'EIA-923'!$I$7:$I$13965,Generation!$C$3,'EIA-923'!$A$7:$A$13965,Generation!$B3533,'EIA-923'!$H$7:$H$13965,Generation!I$6)</f>
        <v>0</v>
      </c>
      <c r="J3533" s="68">
        <f>SUMIFS('EIA-923'!$G$7:$G$13965,'EIA-923'!$B$7:$B$13965,Generation!$C$2,'EIA-923'!$I$7:$I$13965,Generation!$C$3,'EIA-923'!$A$7:$A$13965,Generation!$B3533,'EIA-923'!$H$7:$H$13965,Generation!J$6)</f>
        <v>0</v>
      </c>
      <c r="K3533" s="68">
        <f>SUMIFS('EIA-923'!$G$7:$G$13965,'EIA-923'!$B$7:$B$13965,Generation!$C$2,'EIA-923'!$I$7:$I$13965,Generation!$C$3,'EIA-923'!$A$7:$A$13965,Generation!$B3533,'EIA-923'!$H$7:$H$13965,Generation!K$6)</f>
        <v>0</v>
      </c>
      <c r="L3533" s="68">
        <f>SUMIFS('EIA-923'!$G$7:$G$13965,'EIA-923'!$B$7:$B$13965,Generation!$C$2,'EIA-923'!$I$7:$I$13965,Generation!$C$3,'EIA-923'!$A$7:$A$13965,Generation!$B3533,'EIA-923'!$H$7:$H$13965,Generation!L$6)</f>
        <v>0</v>
      </c>
      <c r="M3533" s="68">
        <f>SUMIFS('EIA-923'!$G$7:$G$13965,'EIA-923'!$B$7:$B$13965,Generation!$C$2,'EIA-923'!$I$7:$I$13965,Generation!$C$3,'EIA-923'!$A$7:$A$13965,Generation!$B3533,'EIA-923'!$H$7:$H$13965,Generation!M$6)</f>
        <v>0</v>
      </c>
      <c r="N3533" s="68">
        <f>SUMIFS('EIA-923'!$G$7:$G$13965,'EIA-923'!$B$7:$B$13965,Generation!$C$2,'EIA-923'!$I$7:$I$13965,Generation!$C$3,'EIA-923'!$A$7:$A$13965,Generation!$B3533,'EIA-923'!$H$7:$H$13965,Generation!N$6)</f>
        <v>0</v>
      </c>
      <c r="O3533" s="68">
        <f>SUMIFS('EIA-923'!$G$7:$G$13965,'EIA-923'!$B$7:$B$13965,Generation!$C$2,'EIA-923'!$I$7:$I$13965,Generation!$C$3,'EIA-923'!$A$7:$A$13965,Generation!$B3533,'EIA-923'!$H$7:$H$13965,Generation!O$6)</f>
        <v>0</v>
      </c>
      <c r="P3533" s="68">
        <f>SUMIFS('EIA-923'!$G$7:$G$13965,'EIA-923'!$B$7:$B$13965,Generation!$C$2,'EIA-923'!$I$7:$I$13965,Generation!$C$3,'EIA-923'!$A$7:$A$13965,Generation!$B3533,'EIA-923'!$H$7:$H$13965,Generation!P$6)</f>
        <v>0</v>
      </c>
      <c r="Q3533" s="68">
        <f>SUMIFS('EIA-923'!$G$7:$G$13965,'EIA-923'!$B$7:$B$13965,Generation!$C$2,'EIA-923'!$I$7:$I$13965,Generation!$C$3,'EIA-923'!$A$7:$A$13965,Generation!$B3533,'EIA-923'!$H$7:$H$13965,Generation!Q$6)</f>
        <v>0</v>
      </c>
    </row>
    <row r="3534" spans="2:17">
      <c r="B3534" s="68">
        <v>54540</v>
      </c>
      <c r="C3534" s="68">
        <f>SUMIFS('EIA-923'!$G$7:$G$13965,'EIA-923'!$B$7:$B$13965,Generation!$C$2,'EIA-923'!$I$7:$I$13965,Generation!$C$3,'EIA-923'!$A$7:$A$13965,Generation!$B3534,'EIA-923'!$H$7:$H$13965,Generation!C$6)</f>
        <v>0</v>
      </c>
      <c r="D3534" s="68">
        <f>SUMIFS('EIA-923'!$G$7:$G$13965,'EIA-923'!$B$7:$B$13965,Generation!$C$2,'EIA-923'!$I$7:$I$13965,Generation!$C$3,'EIA-923'!$A$7:$A$13965,Generation!$B3534,'EIA-923'!$H$7:$H$13965,Generation!D$6)</f>
        <v>0</v>
      </c>
      <c r="E3534" s="68">
        <f>SUMIFS('EIA-923'!$G$7:$G$13965,'EIA-923'!$B$7:$B$13965,Generation!$C$2,'EIA-923'!$I$7:$I$13965,Generation!$C$3,'EIA-923'!$A$7:$A$13965,Generation!$B3534,'EIA-923'!$H$7:$H$13965,Generation!E$6)</f>
        <v>0</v>
      </c>
      <c r="F3534" s="68">
        <f>SUMIFS('EIA-923'!$G$7:$G$13965,'EIA-923'!$B$7:$B$13965,Generation!$C$2,'EIA-923'!$I$7:$I$13965,Generation!$C$3,'EIA-923'!$A$7:$A$13965,Generation!$B3534,'EIA-923'!$H$7:$H$13965,Generation!F$6)</f>
        <v>0</v>
      </c>
      <c r="G3534" s="68">
        <f>SUMIFS('EIA-923'!$G$7:$G$13965,'EIA-923'!$B$7:$B$13965,Generation!$C$2,'EIA-923'!$I$7:$I$13965,Generation!$C$3,'EIA-923'!$A$7:$A$13965,Generation!$B3534,'EIA-923'!$H$7:$H$13965,Generation!G$6)</f>
        <v>0</v>
      </c>
      <c r="H3534" s="68">
        <f>SUMIFS('EIA-923'!$G$7:$G$13965,'EIA-923'!$B$7:$B$13965,Generation!$C$2,'EIA-923'!$I$7:$I$13965,Generation!$C$3,'EIA-923'!$A$7:$A$13965,Generation!$B3534,'EIA-923'!$H$7:$H$13965,Generation!H$6)</f>
        <v>0</v>
      </c>
      <c r="I3534" s="68">
        <f>SUMIFS('EIA-923'!$G$7:$G$13965,'EIA-923'!$B$7:$B$13965,Generation!$C$2,'EIA-923'!$I$7:$I$13965,Generation!$C$3,'EIA-923'!$A$7:$A$13965,Generation!$B3534,'EIA-923'!$H$7:$H$13965,Generation!I$6)</f>
        <v>0</v>
      </c>
      <c r="J3534" s="68">
        <f>SUMIFS('EIA-923'!$G$7:$G$13965,'EIA-923'!$B$7:$B$13965,Generation!$C$2,'EIA-923'!$I$7:$I$13965,Generation!$C$3,'EIA-923'!$A$7:$A$13965,Generation!$B3534,'EIA-923'!$H$7:$H$13965,Generation!J$6)</f>
        <v>0</v>
      </c>
      <c r="K3534" s="68">
        <f>SUMIFS('EIA-923'!$G$7:$G$13965,'EIA-923'!$B$7:$B$13965,Generation!$C$2,'EIA-923'!$I$7:$I$13965,Generation!$C$3,'EIA-923'!$A$7:$A$13965,Generation!$B3534,'EIA-923'!$H$7:$H$13965,Generation!K$6)</f>
        <v>0</v>
      </c>
      <c r="L3534" s="68">
        <f>SUMIFS('EIA-923'!$G$7:$G$13965,'EIA-923'!$B$7:$B$13965,Generation!$C$2,'EIA-923'!$I$7:$I$13965,Generation!$C$3,'EIA-923'!$A$7:$A$13965,Generation!$B3534,'EIA-923'!$H$7:$H$13965,Generation!L$6)</f>
        <v>0</v>
      </c>
      <c r="M3534" s="68">
        <f>SUMIFS('EIA-923'!$G$7:$G$13965,'EIA-923'!$B$7:$B$13965,Generation!$C$2,'EIA-923'!$I$7:$I$13965,Generation!$C$3,'EIA-923'!$A$7:$A$13965,Generation!$B3534,'EIA-923'!$H$7:$H$13965,Generation!M$6)</f>
        <v>0</v>
      </c>
      <c r="N3534" s="68">
        <f>SUMIFS('EIA-923'!$G$7:$G$13965,'EIA-923'!$B$7:$B$13965,Generation!$C$2,'EIA-923'!$I$7:$I$13965,Generation!$C$3,'EIA-923'!$A$7:$A$13965,Generation!$B3534,'EIA-923'!$H$7:$H$13965,Generation!N$6)</f>
        <v>0</v>
      </c>
      <c r="O3534" s="68">
        <f>SUMIFS('EIA-923'!$G$7:$G$13965,'EIA-923'!$B$7:$B$13965,Generation!$C$2,'EIA-923'!$I$7:$I$13965,Generation!$C$3,'EIA-923'!$A$7:$A$13965,Generation!$B3534,'EIA-923'!$H$7:$H$13965,Generation!O$6)</f>
        <v>0</v>
      </c>
      <c r="P3534" s="68">
        <f>SUMIFS('EIA-923'!$G$7:$G$13965,'EIA-923'!$B$7:$B$13965,Generation!$C$2,'EIA-923'!$I$7:$I$13965,Generation!$C$3,'EIA-923'!$A$7:$A$13965,Generation!$B3534,'EIA-923'!$H$7:$H$13965,Generation!P$6)</f>
        <v>0</v>
      </c>
      <c r="Q3534" s="68">
        <f>SUMIFS('EIA-923'!$G$7:$G$13965,'EIA-923'!$B$7:$B$13965,Generation!$C$2,'EIA-923'!$I$7:$I$13965,Generation!$C$3,'EIA-923'!$A$7:$A$13965,Generation!$B3534,'EIA-923'!$H$7:$H$13965,Generation!Q$6)</f>
        <v>0</v>
      </c>
    </row>
    <row r="3535" spans="2:17">
      <c r="B3535" s="68">
        <v>54547</v>
      </c>
      <c r="C3535" s="68">
        <f>SUMIFS('EIA-923'!$G$7:$G$13965,'EIA-923'!$B$7:$B$13965,Generation!$C$2,'EIA-923'!$I$7:$I$13965,Generation!$C$3,'EIA-923'!$A$7:$A$13965,Generation!$B3535,'EIA-923'!$H$7:$H$13965,Generation!C$6)</f>
        <v>0</v>
      </c>
      <c r="D3535" s="68">
        <f>SUMIFS('EIA-923'!$G$7:$G$13965,'EIA-923'!$B$7:$B$13965,Generation!$C$2,'EIA-923'!$I$7:$I$13965,Generation!$C$3,'EIA-923'!$A$7:$A$13965,Generation!$B3535,'EIA-923'!$H$7:$H$13965,Generation!D$6)</f>
        <v>0</v>
      </c>
      <c r="E3535" s="68">
        <f>SUMIFS('EIA-923'!$G$7:$G$13965,'EIA-923'!$B$7:$B$13965,Generation!$C$2,'EIA-923'!$I$7:$I$13965,Generation!$C$3,'EIA-923'!$A$7:$A$13965,Generation!$B3535,'EIA-923'!$H$7:$H$13965,Generation!E$6)</f>
        <v>0</v>
      </c>
      <c r="F3535" s="68">
        <f>SUMIFS('EIA-923'!$G$7:$G$13965,'EIA-923'!$B$7:$B$13965,Generation!$C$2,'EIA-923'!$I$7:$I$13965,Generation!$C$3,'EIA-923'!$A$7:$A$13965,Generation!$B3535,'EIA-923'!$H$7:$H$13965,Generation!F$6)</f>
        <v>0</v>
      </c>
      <c r="G3535" s="68">
        <f>SUMIFS('EIA-923'!$G$7:$G$13965,'EIA-923'!$B$7:$B$13965,Generation!$C$2,'EIA-923'!$I$7:$I$13965,Generation!$C$3,'EIA-923'!$A$7:$A$13965,Generation!$B3535,'EIA-923'!$H$7:$H$13965,Generation!G$6)</f>
        <v>0</v>
      </c>
      <c r="H3535" s="68">
        <f>SUMIFS('EIA-923'!$G$7:$G$13965,'EIA-923'!$B$7:$B$13965,Generation!$C$2,'EIA-923'!$I$7:$I$13965,Generation!$C$3,'EIA-923'!$A$7:$A$13965,Generation!$B3535,'EIA-923'!$H$7:$H$13965,Generation!H$6)</f>
        <v>0</v>
      </c>
      <c r="I3535" s="68">
        <f>SUMIFS('EIA-923'!$G$7:$G$13965,'EIA-923'!$B$7:$B$13965,Generation!$C$2,'EIA-923'!$I$7:$I$13965,Generation!$C$3,'EIA-923'!$A$7:$A$13965,Generation!$B3535,'EIA-923'!$H$7:$H$13965,Generation!I$6)</f>
        <v>0</v>
      </c>
      <c r="J3535" s="68">
        <f>SUMIFS('EIA-923'!$G$7:$G$13965,'EIA-923'!$B$7:$B$13965,Generation!$C$2,'EIA-923'!$I$7:$I$13965,Generation!$C$3,'EIA-923'!$A$7:$A$13965,Generation!$B3535,'EIA-923'!$H$7:$H$13965,Generation!J$6)</f>
        <v>0</v>
      </c>
      <c r="K3535" s="68">
        <f>SUMIFS('EIA-923'!$G$7:$G$13965,'EIA-923'!$B$7:$B$13965,Generation!$C$2,'EIA-923'!$I$7:$I$13965,Generation!$C$3,'EIA-923'!$A$7:$A$13965,Generation!$B3535,'EIA-923'!$H$7:$H$13965,Generation!K$6)</f>
        <v>0</v>
      </c>
      <c r="L3535" s="68">
        <f>SUMIFS('EIA-923'!$G$7:$G$13965,'EIA-923'!$B$7:$B$13965,Generation!$C$2,'EIA-923'!$I$7:$I$13965,Generation!$C$3,'EIA-923'!$A$7:$A$13965,Generation!$B3535,'EIA-923'!$H$7:$H$13965,Generation!L$6)</f>
        <v>0</v>
      </c>
      <c r="M3535" s="68">
        <f>SUMIFS('EIA-923'!$G$7:$G$13965,'EIA-923'!$B$7:$B$13965,Generation!$C$2,'EIA-923'!$I$7:$I$13965,Generation!$C$3,'EIA-923'!$A$7:$A$13965,Generation!$B3535,'EIA-923'!$H$7:$H$13965,Generation!M$6)</f>
        <v>0</v>
      </c>
      <c r="N3535" s="68">
        <f>SUMIFS('EIA-923'!$G$7:$G$13965,'EIA-923'!$B$7:$B$13965,Generation!$C$2,'EIA-923'!$I$7:$I$13965,Generation!$C$3,'EIA-923'!$A$7:$A$13965,Generation!$B3535,'EIA-923'!$H$7:$H$13965,Generation!N$6)</f>
        <v>0</v>
      </c>
      <c r="O3535" s="68">
        <f>SUMIFS('EIA-923'!$G$7:$G$13965,'EIA-923'!$B$7:$B$13965,Generation!$C$2,'EIA-923'!$I$7:$I$13965,Generation!$C$3,'EIA-923'!$A$7:$A$13965,Generation!$B3535,'EIA-923'!$H$7:$H$13965,Generation!O$6)</f>
        <v>0</v>
      </c>
      <c r="P3535" s="68">
        <f>SUMIFS('EIA-923'!$G$7:$G$13965,'EIA-923'!$B$7:$B$13965,Generation!$C$2,'EIA-923'!$I$7:$I$13965,Generation!$C$3,'EIA-923'!$A$7:$A$13965,Generation!$B3535,'EIA-923'!$H$7:$H$13965,Generation!P$6)</f>
        <v>0</v>
      </c>
      <c r="Q3535" s="68">
        <f>SUMIFS('EIA-923'!$G$7:$G$13965,'EIA-923'!$B$7:$B$13965,Generation!$C$2,'EIA-923'!$I$7:$I$13965,Generation!$C$3,'EIA-923'!$A$7:$A$13965,Generation!$B3535,'EIA-923'!$H$7:$H$13965,Generation!Q$6)</f>
        <v>0</v>
      </c>
    </row>
    <row r="3536" spans="2:17">
      <c r="B3536" s="68">
        <v>54548</v>
      </c>
      <c r="C3536" s="68">
        <f>SUMIFS('EIA-923'!$G$7:$G$13965,'EIA-923'!$B$7:$B$13965,Generation!$C$2,'EIA-923'!$I$7:$I$13965,Generation!$C$3,'EIA-923'!$A$7:$A$13965,Generation!$B3536,'EIA-923'!$H$7:$H$13965,Generation!C$6)</f>
        <v>0</v>
      </c>
      <c r="D3536" s="68">
        <f>SUMIFS('EIA-923'!$G$7:$G$13965,'EIA-923'!$B$7:$B$13965,Generation!$C$2,'EIA-923'!$I$7:$I$13965,Generation!$C$3,'EIA-923'!$A$7:$A$13965,Generation!$B3536,'EIA-923'!$H$7:$H$13965,Generation!D$6)</f>
        <v>0</v>
      </c>
      <c r="E3536" s="68">
        <f>SUMIFS('EIA-923'!$G$7:$G$13965,'EIA-923'!$B$7:$B$13965,Generation!$C$2,'EIA-923'!$I$7:$I$13965,Generation!$C$3,'EIA-923'!$A$7:$A$13965,Generation!$B3536,'EIA-923'!$H$7:$H$13965,Generation!E$6)</f>
        <v>0</v>
      </c>
      <c r="F3536" s="68">
        <f>SUMIFS('EIA-923'!$G$7:$G$13965,'EIA-923'!$B$7:$B$13965,Generation!$C$2,'EIA-923'!$I$7:$I$13965,Generation!$C$3,'EIA-923'!$A$7:$A$13965,Generation!$B3536,'EIA-923'!$H$7:$H$13965,Generation!F$6)</f>
        <v>0</v>
      </c>
      <c r="G3536" s="68">
        <f>SUMIFS('EIA-923'!$G$7:$G$13965,'EIA-923'!$B$7:$B$13965,Generation!$C$2,'EIA-923'!$I$7:$I$13965,Generation!$C$3,'EIA-923'!$A$7:$A$13965,Generation!$B3536,'EIA-923'!$H$7:$H$13965,Generation!G$6)</f>
        <v>0</v>
      </c>
      <c r="H3536" s="68">
        <f>SUMIFS('EIA-923'!$G$7:$G$13965,'EIA-923'!$B$7:$B$13965,Generation!$C$2,'EIA-923'!$I$7:$I$13965,Generation!$C$3,'EIA-923'!$A$7:$A$13965,Generation!$B3536,'EIA-923'!$H$7:$H$13965,Generation!H$6)</f>
        <v>0</v>
      </c>
      <c r="I3536" s="68">
        <f>SUMIFS('EIA-923'!$G$7:$G$13965,'EIA-923'!$B$7:$B$13965,Generation!$C$2,'EIA-923'!$I$7:$I$13965,Generation!$C$3,'EIA-923'!$A$7:$A$13965,Generation!$B3536,'EIA-923'!$H$7:$H$13965,Generation!I$6)</f>
        <v>0</v>
      </c>
      <c r="J3536" s="68">
        <f>SUMIFS('EIA-923'!$G$7:$G$13965,'EIA-923'!$B$7:$B$13965,Generation!$C$2,'EIA-923'!$I$7:$I$13965,Generation!$C$3,'EIA-923'!$A$7:$A$13965,Generation!$B3536,'EIA-923'!$H$7:$H$13965,Generation!J$6)</f>
        <v>0</v>
      </c>
      <c r="K3536" s="68">
        <f>SUMIFS('EIA-923'!$G$7:$G$13965,'EIA-923'!$B$7:$B$13965,Generation!$C$2,'EIA-923'!$I$7:$I$13965,Generation!$C$3,'EIA-923'!$A$7:$A$13965,Generation!$B3536,'EIA-923'!$H$7:$H$13965,Generation!K$6)</f>
        <v>0</v>
      </c>
      <c r="L3536" s="68">
        <f>SUMIFS('EIA-923'!$G$7:$G$13965,'EIA-923'!$B$7:$B$13965,Generation!$C$2,'EIA-923'!$I$7:$I$13965,Generation!$C$3,'EIA-923'!$A$7:$A$13965,Generation!$B3536,'EIA-923'!$H$7:$H$13965,Generation!L$6)</f>
        <v>0</v>
      </c>
      <c r="M3536" s="68">
        <f>SUMIFS('EIA-923'!$G$7:$G$13965,'EIA-923'!$B$7:$B$13965,Generation!$C$2,'EIA-923'!$I$7:$I$13965,Generation!$C$3,'EIA-923'!$A$7:$A$13965,Generation!$B3536,'EIA-923'!$H$7:$H$13965,Generation!M$6)</f>
        <v>0</v>
      </c>
      <c r="N3536" s="68">
        <f>SUMIFS('EIA-923'!$G$7:$G$13965,'EIA-923'!$B$7:$B$13965,Generation!$C$2,'EIA-923'!$I$7:$I$13965,Generation!$C$3,'EIA-923'!$A$7:$A$13965,Generation!$B3536,'EIA-923'!$H$7:$H$13965,Generation!N$6)</f>
        <v>0</v>
      </c>
      <c r="O3536" s="68">
        <f>SUMIFS('EIA-923'!$G$7:$G$13965,'EIA-923'!$B$7:$B$13965,Generation!$C$2,'EIA-923'!$I$7:$I$13965,Generation!$C$3,'EIA-923'!$A$7:$A$13965,Generation!$B3536,'EIA-923'!$H$7:$H$13965,Generation!O$6)</f>
        <v>0</v>
      </c>
      <c r="P3536" s="68">
        <f>SUMIFS('EIA-923'!$G$7:$G$13965,'EIA-923'!$B$7:$B$13965,Generation!$C$2,'EIA-923'!$I$7:$I$13965,Generation!$C$3,'EIA-923'!$A$7:$A$13965,Generation!$B3536,'EIA-923'!$H$7:$H$13965,Generation!P$6)</f>
        <v>0</v>
      </c>
      <c r="Q3536" s="68">
        <f>SUMIFS('EIA-923'!$G$7:$G$13965,'EIA-923'!$B$7:$B$13965,Generation!$C$2,'EIA-923'!$I$7:$I$13965,Generation!$C$3,'EIA-923'!$A$7:$A$13965,Generation!$B3536,'EIA-923'!$H$7:$H$13965,Generation!Q$6)</f>
        <v>0</v>
      </c>
    </row>
    <row r="3537" spans="2:17">
      <c r="B3537" s="68">
        <v>54549</v>
      </c>
      <c r="C3537" s="68">
        <f>SUMIFS('EIA-923'!$G$7:$G$13965,'EIA-923'!$B$7:$B$13965,Generation!$C$2,'EIA-923'!$I$7:$I$13965,Generation!$C$3,'EIA-923'!$A$7:$A$13965,Generation!$B3537,'EIA-923'!$H$7:$H$13965,Generation!C$6)</f>
        <v>0</v>
      </c>
      <c r="D3537" s="68">
        <f>SUMIFS('EIA-923'!$G$7:$G$13965,'EIA-923'!$B$7:$B$13965,Generation!$C$2,'EIA-923'!$I$7:$I$13965,Generation!$C$3,'EIA-923'!$A$7:$A$13965,Generation!$B3537,'EIA-923'!$H$7:$H$13965,Generation!D$6)</f>
        <v>0</v>
      </c>
      <c r="E3537" s="68">
        <f>SUMIFS('EIA-923'!$G$7:$G$13965,'EIA-923'!$B$7:$B$13965,Generation!$C$2,'EIA-923'!$I$7:$I$13965,Generation!$C$3,'EIA-923'!$A$7:$A$13965,Generation!$B3537,'EIA-923'!$H$7:$H$13965,Generation!E$6)</f>
        <v>0</v>
      </c>
      <c r="F3537" s="68">
        <f>SUMIFS('EIA-923'!$G$7:$G$13965,'EIA-923'!$B$7:$B$13965,Generation!$C$2,'EIA-923'!$I$7:$I$13965,Generation!$C$3,'EIA-923'!$A$7:$A$13965,Generation!$B3537,'EIA-923'!$H$7:$H$13965,Generation!F$6)</f>
        <v>0</v>
      </c>
      <c r="G3537" s="68">
        <f>SUMIFS('EIA-923'!$G$7:$G$13965,'EIA-923'!$B$7:$B$13965,Generation!$C$2,'EIA-923'!$I$7:$I$13965,Generation!$C$3,'EIA-923'!$A$7:$A$13965,Generation!$B3537,'EIA-923'!$H$7:$H$13965,Generation!G$6)</f>
        <v>0</v>
      </c>
      <c r="H3537" s="68">
        <f>SUMIFS('EIA-923'!$G$7:$G$13965,'EIA-923'!$B$7:$B$13965,Generation!$C$2,'EIA-923'!$I$7:$I$13965,Generation!$C$3,'EIA-923'!$A$7:$A$13965,Generation!$B3537,'EIA-923'!$H$7:$H$13965,Generation!H$6)</f>
        <v>0</v>
      </c>
      <c r="I3537" s="68">
        <f>SUMIFS('EIA-923'!$G$7:$G$13965,'EIA-923'!$B$7:$B$13965,Generation!$C$2,'EIA-923'!$I$7:$I$13965,Generation!$C$3,'EIA-923'!$A$7:$A$13965,Generation!$B3537,'EIA-923'!$H$7:$H$13965,Generation!I$6)</f>
        <v>0</v>
      </c>
      <c r="J3537" s="68">
        <f>SUMIFS('EIA-923'!$G$7:$G$13965,'EIA-923'!$B$7:$B$13965,Generation!$C$2,'EIA-923'!$I$7:$I$13965,Generation!$C$3,'EIA-923'!$A$7:$A$13965,Generation!$B3537,'EIA-923'!$H$7:$H$13965,Generation!J$6)</f>
        <v>0</v>
      </c>
      <c r="K3537" s="68">
        <f>SUMIFS('EIA-923'!$G$7:$G$13965,'EIA-923'!$B$7:$B$13965,Generation!$C$2,'EIA-923'!$I$7:$I$13965,Generation!$C$3,'EIA-923'!$A$7:$A$13965,Generation!$B3537,'EIA-923'!$H$7:$H$13965,Generation!K$6)</f>
        <v>0</v>
      </c>
      <c r="L3537" s="68">
        <f>SUMIFS('EIA-923'!$G$7:$G$13965,'EIA-923'!$B$7:$B$13965,Generation!$C$2,'EIA-923'!$I$7:$I$13965,Generation!$C$3,'EIA-923'!$A$7:$A$13965,Generation!$B3537,'EIA-923'!$H$7:$H$13965,Generation!L$6)</f>
        <v>0</v>
      </c>
      <c r="M3537" s="68">
        <f>SUMIFS('EIA-923'!$G$7:$G$13965,'EIA-923'!$B$7:$B$13965,Generation!$C$2,'EIA-923'!$I$7:$I$13965,Generation!$C$3,'EIA-923'!$A$7:$A$13965,Generation!$B3537,'EIA-923'!$H$7:$H$13965,Generation!M$6)</f>
        <v>0</v>
      </c>
      <c r="N3537" s="68">
        <f>SUMIFS('EIA-923'!$G$7:$G$13965,'EIA-923'!$B$7:$B$13965,Generation!$C$2,'EIA-923'!$I$7:$I$13965,Generation!$C$3,'EIA-923'!$A$7:$A$13965,Generation!$B3537,'EIA-923'!$H$7:$H$13965,Generation!N$6)</f>
        <v>0</v>
      </c>
      <c r="O3537" s="68">
        <f>SUMIFS('EIA-923'!$G$7:$G$13965,'EIA-923'!$B$7:$B$13965,Generation!$C$2,'EIA-923'!$I$7:$I$13965,Generation!$C$3,'EIA-923'!$A$7:$A$13965,Generation!$B3537,'EIA-923'!$H$7:$H$13965,Generation!O$6)</f>
        <v>0</v>
      </c>
      <c r="P3537" s="68">
        <f>SUMIFS('EIA-923'!$G$7:$G$13965,'EIA-923'!$B$7:$B$13965,Generation!$C$2,'EIA-923'!$I$7:$I$13965,Generation!$C$3,'EIA-923'!$A$7:$A$13965,Generation!$B3537,'EIA-923'!$H$7:$H$13965,Generation!P$6)</f>
        <v>0</v>
      </c>
      <c r="Q3537" s="68">
        <f>SUMIFS('EIA-923'!$G$7:$G$13965,'EIA-923'!$B$7:$B$13965,Generation!$C$2,'EIA-923'!$I$7:$I$13965,Generation!$C$3,'EIA-923'!$A$7:$A$13965,Generation!$B3537,'EIA-923'!$H$7:$H$13965,Generation!Q$6)</f>
        <v>0</v>
      </c>
    </row>
    <row r="3538" spans="2:17">
      <c r="B3538" s="68">
        <v>54550</v>
      </c>
      <c r="C3538" s="68">
        <f>SUMIFS('EIA-923'!$G$7:$G$13965,'EIA-923'!$B$7:$B$13965,Generation!$C$2,'EIA-923'!$I$7:$I$13965,Generation!$C$3,'EIA-923'!$A$7:$A$13965,Generation!$B3538,'EIA-923'!$H$7:$H$13965,Generation!C$6)</f>
        <v>0</v>
      </c>
      <c r="D3538" s="68">
        <f>SUMIFS('EIA-923'!$G$7:$G$13965,'EIA-923'!$B$7:$B$13965,Generation!$C$2,'EIA-923'!$I$7:$I$13965,Generation!$C$3,'EIA-923'!$A$7:$A$13965,Generation!$B3538,'EIA-923'!$H$7:$H$13965,Generation!D$6)</f>
        <v>0</v>
      </c>
      <c r="E3538" s="68">
        <f>SUMIFS('EIA-923'!$G$7:$G$13965,'EIA-923'!$B$7:$B$13965,Generation!$C$2,'EIA-923'!$I$7:$I$13965,Generation!$C$3,'EIA-923'!$A$7:$A$13965,Generation!$B3538,'EIA-923'!$H$7:$H$13965,Generation!E$6)</f>
        <v>0</v>
      </c>
      <c r="F3538" s="68">
        <f>SUMIFS('EIA-923'!$G$7:$G$13965,'EIA-923'!$B$7:$B$13965,Generation!$C$2,'EIA-923'!$I$7:$I$13965,Generation!$C$3,'EIA-923'!$A$7:$A$13965,Generation!$B3538,'EIA-923'!$H$7:$H$13965,Generation!F$6)</f>
        <v>0</v>
      </c>
      <c r="G3538" s="68">
        <f>SUMIFS('EIA-923'!$G$7:$G$13965,'EIA-923'!$B$7:$B$13965,Generation!$C$2,'EIA-923'!$I$7:$I$13965,Generation!$C$3,'EIA-923'!$A$7:$A$13965,Generation!$B3538,'EIA-923'!$H$7:$H$13965,Generation!G$6)</f>
        <v>0</v>
      </c>
      <c r="H3538" s="68">
        <f>SUMIFS('EIA-923'!$G$7:$G$13965,'EIA-923'!$B$7:$B$13965,Generation!$C$2,'EIA-923'!$I$7:$I$13965,Generation!$C$3,'EIA-923'!$A$7:$A$13965,Generation!$B3538,'EIA-923'!$H$7:$H$13965,Generation!H$6)</f>
        <v>0</v>
      </c>
      <c r="I3538" s="68">
        <f>SUMIFS('EIA-923'!$G$7:$G$13965,'EIA-923'!$B$7:$B$13965,Generation!$C$2,'EIA-923'!$I$7:$I$13965,Generation!$C$3,'EIA-923'!$A$7:$A$13965,Generation!$B3538,'EIA-923'!$H$7:$H$13965,Generation!I$6)</f>
        <v>0</v>
      </c>
      <c r="J3538" s="68">
        <f>SUMIFS('EIA-923'!$G$7:$G$13965,'EIA-923'!$B$7:$B$13965,Generation!$C$2,'EIA-923'!$I$7:$I$13965,Generation!$C$3,'EIA-923'!$A$7:$A$13965,Generation!$B3538,'EIA-923'!$H$7:$H$13965,Generation!J$6)</f>
        <v>0</v>
      </c>
      <c r="K3538" s="68">
        <f>SUMIFS('EIA-923'!$G$7:$G$13965,'EIA-923'!$B$7:$B$13965,Generation!$C$2,'EIA-923'!$I$7:$I$13965,Generation!$C$3,'EIA-923'!$A$7:$A$13965,Generation!$B3538,'EIA-923'!$H$7:$H$13965,Generation!K$6)</f>
        <v>0</v>
      </c>
      <c r="L3538" s="68">
        <f>SUMIFS('EIA-923'!$G$7:$G$13965,'EIA-923'!$B$7:$B$13965,Generation!$C$2,'EIA-923'!$I$7:$I$13965,Generation!$C$3,'EIA-923'!$A$7:$A$13965,Generation!$B3538,'EIA-923'!$H$7:$H$13965,Generation!L$6)</f>
        <v>0</v>
      </c>
      <c r="M3538" s="68">
        <f>SUMIFS('EIA-923'!$G$7:$G$13965,'EIA-923'!$B$7:$B$13965,Generation!$C$2,'EIA-923'!$I$7:$I$13965,Generation!$C$3,'EIA-923'!$A$7:$A$13965,Generation!$B3538,'EIA-923'!$H$7:$H$13965,Generation!M$6)</f>
        <v>0</v>
      </c>
      <c r="N3538" s="68">
        <f>SUMIFS('EIA-923'!$G$7:$G$13965,'EIA-923'!$B$7:$B$13965,Generation!$C$2,'EIA-923'!$I$7:$I$13965,Generation!$C$3,'EIA-923'!$A$7:$A$13965,Generation!$B3538,'EIA-923'!$H$7:$H$13965,Generation!N$6)</f>
        <v>0</v>
      </c>
      <c r="O3538" s="68">
        <f>SUMIFS('EIA-923'!$G$7:$G$13965,'EIA-923'!$B$7:$B$13965,Generation!$C$2,'EIA-923'!$I$7:$I$13965,Generation!$C$3,'EIA-923'!$A$7:$A$13965,Generation!$B3538,'EIA-923'!$H$7:$H$13965,Generation!O$6)</f>
        <v>0</v>
      </c>
      <c r="P3538" s="68">
        <f>SUMIFS('EIA-923'!$G$7:$G$13965,'EIA-923'!$B$7:$B$13965,Generation!$C$2,'EIA-923'!$I$7:$I$13965,Generation!$C$3,'EIA-923'!$A$7:$A$13965,Generation!$B3538,'EIA-923'!$H$7:$H$13965,Generation!P$6)</f>
        <v>0</v>
      </c>
      <c r="Q3538" s="68">
        <f>SUMIFS('EIA-923'!$G$7:$G$13965,'EIA-923'!$B$7:$B$13965,Generation!$C$2,'EIA-923'!$I$7:$I$13965,Generation!$C$3,'EIA-923'!$A$7:$A$13965,Generation!$B3538,'EIA-923'!$H$7:$H$13965,Generation!Q$6)</f>
        <v>0</v>
      </c>
    </row>
    <row r="3539" spans="2:17">
      <c r="B3539" s="68">
        <v>54554</v>
      </c>
      <c r="C3539" s="68">
        <f>SUMIFS('EIA-923'!$G$7:$G$13965,'EIA-923'!$B$7:$B$13965,Generation!$C$2,'EIA-923'!$I$7:$I$13965,Generation!$C$3,'EIA-923'!$A$7:$A$13965,Generation!$B3539,'EIA-923'!$H$7:$H$13965,Generation!C$6)</f>
        <v>0</v>
      </c>
      <c r="D3539" s="68">
        <f>SUMIFS('EIA-923'!$G$7:$G$13965,'EIA-923'!$B$7:$B$13965,Generation!$C$2,'EIA-923'!$I$7:$I$13965,Generation!$C$3,'EIA-923'!$A$7:$A$13965,Generation!$B3539,'EIA-923'!$H$7:$H$13965,Generation!D$6)</f>
        <v>0</v>
      </c>
      <c r="E3539" s="68">
        <f>SUMIFS('EIA-923'!$G$7:$G$13965,'EIA-923'!$B$7:$B$13965,Generation!$C$2,'EIA-923'!$I$7:$I$13965,Generation!$C$3,'EIA-923'!$A$7:$A$13965,Generation!$B3539,'EIA-923'!$H$7:$H$13965,Generation!E$6)</f>
        <v>0</v>
      </c>
      <c r="F3539" s="68">
        <f>SUMIFS('EIA-923'!$G$7:$G$13965,'EIA-923'!$B$7:$B$13965,Generation!$C$2,'EIA-923'!$I$7:$I$13965,Generation!$C$3,'EIA-923'!$A$7:$A$13965,Generation!$B3539,'EIA-923'!$H$7:$H$13965,Generation!F$6)</f>
        <v>0</v>
      </c>
      <c r="G3539" s="68">
        <f>SUMIFS('EIA-923'!$G$7:$G$13965,'EIA-923'!$B$7:$B$13965,Generation!$C$2,'EIA-923'!$I$7:$I$13965,Generation!$C$3,'EIA-923'!$A$7:$A$13965,Generation!$B3539,'EIA-923'!$H$7:$H$13965,Generation!G$6)</f>
        <v>0</v>
      </c>
      <c r="H3539" s="68">
        <f>SUMIFS('EIA-923'!$G$7:$G$13965,'EIA-923'!$B$7:$B$13965,Generation!$C$2,'EIA-923'!$I$7:$I$13965,Generation!$C$3,'EIA-923'!$A$7:$A$13965,Generation!$B3539,'EIA-923'!$H$7:$H$13965,Generation!H$6)</f>
        <v>0</v>
      </c>
      <c r="I3539" s="68">
        <f>SUMIFS('EIA-923'!$G$7:$G$13965,'EIA-923'!$B$7:$B$13965,Generation!$C$2,'EIA-923'!$I$7:$I$13965,Generation!$C$3,'EIA-923'!$A$7:$A$13965,Generation!$B3539,'EIA-923'!$H$7:$H$13965,Generation!I$6)</f>
        <v>0</v>
      </c>
      <c r="J3539" s="68">
        <f>SUMIFS('EIA-923'!$G$7:$G$13965,'EIA-923'!$B$7:$B$13965,Generation!$C$2,'EIA-923'!$I$7:$I$13965,Generation!$C$3,'EIA-923'!$A$7:$A$13965,Generation!$B3539,'EIA-923'!$H$7:$H$13965,Generation!J$6)</f>
        <v>0</v>
      </c>
      <c r="K3539" s="68">
        <f>SUMIFS('EIA-923'!$G$7:$G$13965,'EIA-923'!$B$7:$B$13965,Generation!$C$2,'EIA-923'!$I$7:$I$13965,Generation!$C$3,'EIA-923'!$A$7:$A$13965,Generation!$B3539,'EIA-923'!$H$7:$H$13965,Generation!K$6)</f>
        <v>0</v>
      </c>
      <c r="L3539" s="68">
        <f>SUMIFS('EIA-923'!$G$7:$G$13965,'EIA-923'!$B$7:$B$13965,Generation!$C$2,'EIA-923'!$I$7:$I$13965,Generation!$C$3,'EIA-923'!$A$7:$A$13965,Generation!$B3539,'EIA-923'!$H$7:$H$13965,Generation!L$6)</f>
        <v>0</v>
      </c>
      <c r="M3539" s="68">
        <f>SUMIFS('EIA-923'!$G$7:$G$13965,'EIA-923'!$B$7:$B$13965,Generation!$C$2,'EIA-923'!$I$7:$I$13965,Generation!$C$3,'EIA-923'!$A$7:$A$13965,Generation!$B3539,'EIA-923'!$H$7:$H$13965,Generation!M$6)</f>
        <v>0</v>
      </c>
      <c r="N3539" s="68">
        <f>SUMIFS('EIA-923'!$G$7:$G$13965,'EIA-923'!$B$7:$B$13965,Generation!$C$2,'EIA-923'!$I$7:$I$13965,Generation!$C$3,'EIA-923'!$A$7:$A$13965,Generation!$B3539,'EIA-923'!$H$7:$H$13965,Generation!N$6)</f>
        <v>0</v>
      </c>
      <c r="O3539" s="68">
        <f>SUMIFS('EIA-923'!$G$7:$G$13965,'EIA-923'!$B$7:$B$13965,Generation!$C$2,'EIA-923'!$I$7:$I$13965,Generation!$C$3,'EIA-923'!$A$7:$A$13965,Generation!$B3539,'EIA-923'!$H$7:$H$13965,Generation!O$6)</f>
        <v>0</v>
      </c>
      <c r="P3539" s="68">
        <f>SUMIFS('EIA-923'!$G$7:$G$13965,'EIA-923'!$B$7:$B$13965,Generation!$C$2,'EIA-923'!$I$7:$I$13965,Generation!$C$3,'EIA-923'!$A$7:$A$13965,Generation!$B3539,'EIA-923'!$H$7:$H$13965,Generation!P$6)</f>
        <v>0</v>
      </c>
      <c r="Q3539" s="68">
        <f>SUMIFS('EIA-923'!$G$7:$G$13965,'EIA-923'!$B$7:$B$13965,Generation!$C$2,'EIA-923'!$I$7:$I$13965,Generation!$C$3,'EIA-923'!$A$7:$A$13965,Generation!$B3539,'EIA-923'!$H$7:$H$13965,Generation!Q$6)</f>
        <v>0</v>
      </c>
    </row>
    <row r="3540" spans="2:17">
      <c r="B3540" s="68">
        <v>54555</v>
      </c>
      <c r="C3540" s="68">
        <f>SUMIFS('EIA-923'!$G$7:$G$13965,'EIA-923'!$B$7:$B$13965,Generation!$C$2,'EIA-923'!$I$7:$I$13965,Generation!$C$3,'EIA-923'!$A$7:$A$13965,Generation!$B3540,'EIA-923'!$H$7:$H$13965,Generation!C$6)</f>
        <v>0</v>
      </c>
      <c r="D3540" s="68">
        <f>SUMIFS('EIA-923'!$G$7:$G$13965,'EIA-923'!$B$7:$B$13965,Generation!$C$2,'EIA-923'!$I$7:$I$13965,Generation!$C$3,'EIA-923'!$A$7:$A$13965,Generation!$B3540,'EIA-923'!$H$7:$H$13965,Generation!D$6)</f>
        <v>0</v>
      </c>
      <c r="E3540" s="68">
        <f>SUMIFS('EIA-923'!$G$7:$G$13965,'EIA-923'!$B$7:$B$13965,Generation!$C$2,'EIA-923'!$I$7:$I$13965,Generation!$C$3,'EIA-923'!$A$7:$A$13965,Generation!$B3540,'EIA-923'!$H$7:$H$13965,Generation!E$6)</f>
        <v>0</v>
      </c>
      <c r="F3540" s="68">
        <f>SUMIFS('EIA-923'!$G$7:$G$13965,'EIA-923'!$B$7:$B$13965,Generation!$C$2,'EIA-923'!$I$7:$I$13965,Generation!$C$3,'EIA-923'!$A$7:$A$13965,Generation!$B3540,'EIA-923'!$H$7:$H$13965,Generation!F$6)</f>
        <v>0</v>
      </c>
      <c r="G3540" s="68">
        <f>SUMIFS('EIA-923'!$G$7:$G$13965,'EIA-923'!$B$7:$B$13965,Generation!$C$2,'EIA-923'!$I$7:$I$13965,Generation!$C$3,'EIA-923'!$A$7:$A$13965,Generation!$B3540,'EIA-923'!$H$7:$H$13965,Generation!G$6)</f>
        <v>0</v>
      </c>
      <c r="H3540" s="68">
        <f>SUMIFS('EIA-923'!$G$7:$G$13965,'EIA-923'!$B$7:$B$13965,Generation!$C$2,'EIA-923'!$I$7:$I$13965,Generation!$C$3,'EIA-923'!$A$7:$A$13965,Generation!$B3540,'EIA-923'!$H$7:$H$13965,Generation!H$6)</f>
        <v>0</v>
      </c>
      <c r="I3540" s="68">
        <f>SUMIFS('EIA-923'!$G$7:$G$13965,'EIA-923'!$B$7:$B$13965,Generation!$C$2,'EIA-923'!$I$7:$I$13965,Generation!$C$3,'EIA-923'!$A$7:$A$13965,Generation!$B3540,'EIA-923'!$H$7:$H$13965,Generation!I$6)</f>
        <v>0</v>
      </c>
      <c r="J3540" s="68">
        <f>SUMIFS('EIA-923'!$G$7:$G$13965,'EIA-923'!$B$7:$B$13965,Generation!$C$2,'EIA-923'!$I$7:$I$13965,Generation!$C$3,'EIA-923'!$A$7:$A$13965,Generation!$B3540,'EIA-923'!$H$7:$H$13965,Generation!J$6)</f>
        <v>0</v>
      </c>
      <c r="K3540" s="68">
        <f>SUMIFS('EIA-923'!$G$7:$G$13965,'EIA-923'!$B$7:$B$13965,Generation!$C$2,'EIA-923'!$I$7:$I$13965,Generation!$C$3,'EIA-923'!$A$7:$A$13965,Generation!$B3540,'EIA-923'!$H$7:$H$13965,Generation!K$6)</f>
        <v>0</v>
      </c>
      <c r="L3540" s="68">
        <f>SUMIFS('EIA-923'!$G$7:$G$13965,'EIA-923'!$B$7:$B$13965,Generation!$C$2,'EIA-923'!$I$7:$I$13965,Generation!$C$3,'EIA-923'!$A$7:$A$13965,Generation!$B3540,'EIA-923'!$H$7:$H$13965,Generation!L$6)</f>
        <v>0</v>
      </c>
      <c r="M3540" s="68">
        <f>SUMIFS('EIA-923'!$G$7:$G$13965,'EIA-923'!$B$7:$B$13965,Generation!$C$2,'EIA-923'!$I$7:$I$13965,Generation!$C$3,'EIA-923'!$A$7:$A$13965,Generation!$B3540,'EIA-923'!$H$7:$H$13965,Generation!M$6)</f>
        <v>0</v>
      </c>
      <c r="N3540" s="68">
        <f>SUMIFS('EIA-923'!$G$7:$G$13965,'EIA-923'!$B$7:$B$13965,Generation!$C$2,'EIA-923'!$I$7:$I$13965,Generation!$C$3,'EIA-923'!$A$7:$A$13965,Generation!$B3540,'EIA-923'!$H$7:$H$13965,Generation!N$6)</f>
        <v>0</v>
      </c>
      <c r="O3540" s="68">
        <f>SUMIFS('EIA-923'!$G$7:$G$13965,'EIA-923'!$B$7:$B$13965,Generation!$C$2,'EIA-923'!$I$7:$I$13965,Generation!$C$3,'EIA-923'!$A$7:$A$13965,Generation!$B3540,'EIA-923'!$H$7:$H$13965,Generation!O$6)</f>
        <v>0</v>
      </c>
      <c r="P3540" s="68">
        <f>SUMIFS('EIA-923'!$G$7:$G$13965,'EIA-923'!$B$7:$B$13965,Generation!$C$2,'EIA-923'!$I$7:$I$13965,Generation!$C$3,'EIA-923'!$A$7:$A$13965,Generation!$B3540,'EIA-923'!$H$7:$H$13965,Generation!P$6)</f>
        <v>0</v>
      </c>
      <c r="Q3540" s="68">
        <f>SUMIFS('EIA-923'!$G$7:$G$13965,'EIA-923'!$B$7:$B$13965,Generation!$C$2,'EIA-923'!$I$7:$I$13965,Generation!$C$3,'EIA-923'!$A$7:$A$13965,Generation!$B3540,'EIA-923'!$H$7:$H$13965,Generation!Q$6)</f>
        <v>0</v>
      </c>
    </row>
    <row r="3541" spans="2:17">
      <c r="B3541" s="68">
        <v>54556</v>
      </c>
      <c r="C3541" s="68">
        <f>SUMIFS('EIA-923'!$G$7:$G$13965,'EIA-923'!$B$7:$B$13965,Generation!$C$2,'EIA-923'!$I$7:$I$13965,Generation!$C$3,'EIA-923'!$A$7:$A$13965,Generation!$B3541,'EIA-923'!$H$7:$H$13965,Generation!C$6)</f>
        <v>0</v>
      </c>
      <c r="D3541" s="68">
        <f>SUMIFS('EIA-923'!$G$7:$G$13965,'EIA-923'!$B$7:$B$13965,Generation!$C$2,'EIA-923'!$I$7:$I$13965,Generation!$C$3,'EIA-923'!$A$7:$A$13965,Generation!$B3541,'EIA-923'!$H$7:$H$13965,Generation!D$6)</f>
        <v>0</v>
      </c>
      <c r="E3541" s="68">
        <f>SUMIFS('EIA-923'!$G$7:$G$13965,'EIA-923'!$B$7:$B$13965,Generation!$C$2,'EIA-923'!$I$7:$I$13965,Generation!$C$3,'EIA-923'!$A$7:$A$13965,Generation!$B3541,'EIA-923'!$H$7:$H$13965,Generation!E$6)</f>
        <v>0</v>
      </c>
      <c r="F3541" s="68">
        <f>SUMIFS('EIA-923'!$G$7:$G$13965,'EIA-923'!$B$7:$B$13965,Generation!$C$2,'EIA-923'!$I$7:$I$13965,Generation!$C$3,'EIA-923'!$A$7:$A$13965,Generation!$B3541,'EIA-923'!$H$7:$H$13965,Generation!F$6)</f>
        <v>0</v>
      </c>
      <c r="G3541" s="68">
        <f>SUMIFS('EIA-923'!$G$7:$G$13965,'EIA-923'!$B$7:$B$13965,Generation!$C$2,'EIA-923'!$I$7:$I$13965,Generation!$C$3,'EIA-923'!$A$7:$A$13965,Generation!$B3541,'EIA-923'!$H$7:$H$13965,Generation!G$6)</f>
        <v>0</v>
      </c>
      <c r="H3541" s="68">
        <f>SUMIFS('EIA-923'!$G$7:$G$13965,'EIA-923'!$B$7:$B$13965,Generation!$C$2,'EIA-923'!$I$7:$I$13965,Generation!$C$3,'EIA-923'!$A$7:$A$13965,Generation!$B3541,'EIA-923'!$H$7:$H$13965,Generation!H$6)</f>
        <v>0</v>
      </c>
      <c r="I3541" s="68">
        <f>SUMIFS('EIA-923'!$G$7:$G$13965,'EIA-923'!$B$7:$B$13965,Generation!$C$2,'EIA-923'!$I$7:$I$13965,Generation!$C$3,'EIA-923'!$A$7:$A$13965,Generation!$B3541,'EIA-923'!$H$7:$H$13965,Generation!I$6)</f>
        <v>0</v>
      </c>
      <c r="J3541" s="68">
        <f>SUMIFS('EIA-923'!$G$7:$G$13965,'EIA-923'!$B$7:$B$13965,Generation!$C$2,'EIA-923'!$I$7:$I$13965,Generation!$C$3,'EIA-923'!$A$7:$A$13965,Generation!$B3541,'EIA-923'!$H$7:$H$13965,Generation!J$6)</f>
        <v>0</v>
      </c>
      <c r="K3541" s="68">
        <f>SUMIFS('EIA-923'!$G$7:$G$13965,'EIA-923'!$B$7:$B$13965,Generation!$C$2,'EIA-923'!$I$7:$I$13965,Generation!$C$3,'EIA-923'!$A$7:$A$13965,Generation!$B3541,'EIA-923'!$H$7:$H$13965,Generation!K$6)</f>
        <v>0</v>
      </c>
      <c r="L3541" s="68">
        <f>SUMIFS('EIA-923'!$G$7:$G$13965,'EIA-923'!$B$7:$B$13965,Generation!$C$2,'EIA-923'!$I$7:$I$13965,Generation!$C$3,'EIA-923'!$A$7:$A$13965,Generation!$B3541,'EIA-923'!$H$7:$H$13965,Generation!L$6)</f>
        <v>0</v>
      </c>
      <c r="M3541" s="68">
        <f>SUMIFS('EIA-923'!$G$7:$G$13965,'EIA-923'!$B$7:$B$13965,Generation!$C$2,'EIA-923'!$I$7:$I$13965,Generation!$C$3,'EIA-923'!$A$7:$A$13965,Generation!$B3541,'EIA-923'!$H$7:$H$13965,Generation!M$6)</f>
        <v>0</v>
      </c>
      <c r="N3541" s="68">
        <f>SUMIFS('EIA-923'!$G$7:$G$13965,'EIA-923'!$B$7:$B$13965,Generation!$C$2,'EIA-923'!$I$7:$I$13965,Generation!$C$3,'EIA-923'!$A$7:$A$13965,Generation!$B3541,'EIA-923'!$H$7:$H$13965,Generation!N$6)</f>
        <v>0</v>
      </c>
      <c r="O3541" s="68">
        <f>SUMIFS('EIA-923'!$G$7:$G$13965,'EIA-923'!$B$7:$B$13965,Generation!$C$2,'EIA-923'!$I$7:$I$13965,Generation!$C$3,'EIA-923'!$A$7:$A$13965,Generation!$B3541,'EIA-923'!$H$7:$H$13965,Generation!O$6)</f>
        <v>0</v>
      </c>
      <c r="P3541" s="68">
        <f>SUMIFS('EIA-923'!$G$7:$G$13965,'EIA-923'!$B$7:$B$13965,Generation!$C$2,'EIA-923'!$I$7:$I$13965,Generation!$C$3,'EIA-923'!$A$7:$A$13965,Generation!$B3541,'EIA-923'!$H$7:$H$13965,Generation!P$6)</f>
        <v>0</v>
      </c>
      <c r="Q3541" s="68">
        <f>SUMIFS('EIA-923'!$G$7:$G$13965,'EIA-923'!$B$7:$B$13965,Generation!$C$2,'EIA-923'!$I$7:$I$13965,Generation!$C$3,'EIA-923'!$A$7:$A$13965,Generation!$B3541,'EIA-923'!$H$7:$H$13965,Generation!Q$6)</f>
        <v>0</v>
      </c>
    </row>
    <row r="3542" spans="2:17">
      <c r="B3542" s="68">
        <v>54558</v>
      </c>
      <c r="C3542" s="68">
        <f>SUMIFS('EIA-923'!$G$7:$G$13965,'EIA-923'!$B$7:$B$13965,Generation!$C$2,'EIA-923'!$I$7:$I$13965,Generation!$C$3,'EIA-923'!$A$7:$A$13965,Generation!$B3542,'EIA-923'!$H$7:$H$13965,Generation!C$6)</f>
        <v>0</v>
      </c>
      <c r="D3542" s="68">
        <f>SUMIFS('EIA-923'!$G$7:$G$13965,'EIA-923'!$B$7:$B$13965,Generation!$C$2,'EIA-923'!$I$7:$I$13965,Generation!$C$3,'EIA-923'!$A$7:$A$13965,Generation!$B3542,'EIA-923'!$H$7:$H$13965,Generation!D$6)</f>
        <v>0</v>
      </c>
      <c r="E3542" s="68">
        <f>SUMIFS('EIA-923'!$G$7:$G$13965,'EIA-923'!$B$7:$B$13965,Generation!$C$2,'EIA-923'!$I$7:$I$13965,Generation!$C$3,'EIA-923'!$A$7:$A$13965,Generation!$B3542,'EIA-923'!$H$7:$H$13965,Generation!E$6)</f>
        <v>0</v>
      </c>
      <c r="F3542" s="68">
        <f>SUMIFS('EIA-923'!$G$7:$G$13965,'EIA-923'!$B$7:$B$13965,Generation!$C$2,'EIA-923'!$I$7:$I$13965,Generation!$C$3,'EIA-923'!$A$7:$A$13965,Generation!$B3542,'EIA-923'!$H$7:$H$13965,Generation!F$6)</f>
        <v>0</v>
      </c>
      <c r="G3542" s="68">
        <f>SUMIFS('EIA-923'!$G$7:$G$13965,'EIA-923'!$B$7:$B$13965,Generation!$C$2,'EIA-923'!$I$7:$I$13965,Generation!$C$3,'EIA-923'!$A$7:$A$13965,Generation!$B3542,'EIA-923'!$H$7:$H$13965,Generation!G$6)</f>
        <v>0</v>
      </c>
      <c r="H3542" s="68">
        <f>SUMIFS('EIA-923'!$G$7:$G$13965,'EIA-923'!$B$7:$B$13965,Generation!$C$2,'EIA-923'!$I$7:$I$13965,Generation!$C$3,'EIA-923'!$A$7:$A$13965,Generation!$B3542,'EIA-923'!$H$7:$H$13965,Generation!H$6)</f>
        <v>0</v>
      </c>
      <c r="I3542" s="68">
        <f>SUMIFS('EIA-923'!$G$7:$G$13965,'EIA-923'!$B$7:$B$13965,Generation!$C$2,'EIA-923'!$I$7:$I$13965,Generation!$C$3,'EIA-923'!$A$7:$A$13965,Generation!$B3542,'EIA-923'!$H$7:$H$13965,Generation!I$6)</f>
        <v>0</v>
      </c>
      <c r="J3542" s="68">
        <f>SUMIFS('EIA-923'!$G$7:$G$13965,'EIA-923'!$B$7:$B$13965,Generation!$C$2,'EIA-923'!$I$7:$I$13965,Generation!$C$3,'EIA-923'!$A$7:$A$13965,Generation!$B3542,'EIA-923'!$H$7:$H$13965,Generation!J$6)</f>
        <v>0</v>
      </c>
      <c r="K3542" s="68">
        <f>SUMIFS('EIA-923'!$G$7:$G$13965,'EIA-923'!$B$7:$B$13965,Generation!$C$2,'EIA-923'!$I$7:$I$13965,Generation!$C$3,'EIA-923'!$A$7:$A$13965,Generation!$B3542,'EIA-923'!$H$7:$H$13965,Generation!K$6)</f>
        <v>0</v>
      </c>
      <c r="L3542" s="68">
        <f>SUMIFS('EIA-923'!$G$7:$G$13965,'EIA-923'!$B$7:$B$13965,Generation!$C$2,'EIA-923'!$I$7:$I$13965,Generation!$C$3,'EIA-923'!$A$7:$A$13965,Generation!$B3542,'EIA-923'!$H$7:$H$13965,Generation!L$6)</f>
        <v>0</v>
      </c>
      <c r="M3542" s="68">
        <f>SUMIFS('EIA-923'!$G$7:$G$13965,'EIA-923'!$B$7:$B$13965,Generation!$C$2,'EIA-923'!$I$7:$I$13965,Generation!$C$3,'EIA-923'!$A$7:$A$13965,Generation!$B3542,'EIA-923'!$H$7:$H$13965,Generation!M$6)</f>
        <v>0</v>
      </c>
      <c r="N3542" s="68">
        <f>SUMIFS('EIA-923'!$G$7:$G$13965,'EIA-923'!$B$7:$B$13965,Generation!$C$2,'EIA-923'!$I$7:$I$13965,Generation!$C$3,'EIA-923'!$A$7:$A$13965,Generation!$B3542,'EIA-923'!$H$7:$H$13965,Generation!N$6)</f>
        <v>0</v>
      </c>
      <c r="O3542" s="68">
        <f>SUMIFS('EIA-923'!$G$7:$G$13965,'EIA-923'!$B$7:$B$13965,Generation!$C$2,'EIA-923'!$I$7:$I$13965,Generation!$C$3,'EIA-923'!$A$7:$A$13965,Generation!$B3542,'EIA-923'!$H$7:$H$13965,Generation!O$6)</f>
        <v>0</v>
      </c>
      <c r="P3542" s="68">
        <f>SUMIFS('EIA-923'!$G$7:$G$13965,'EIA-923'!$B$7:$B$13965,Generation!$C$2,'EIA-923'!$I$7:$I$13965,Generation!$C$3,'EIA-923'!$A$7:$A$13965,Generation!$B3542,'EIA-923'!$H$7:$H$13965,Generation!P$6)</f>
        <v>0</v>
      </c>
      <c r="Q3542" s="68">
        <f>SUMIFS('EIA-923'!$G$7:$G$13965,'EIA-923'!$B$7:$B$13965,Generation!$C$2,'EIA-923'!$I$7:$I$13965,Generation!$C$3,'EIA-923'!$A$7:$A$13965,Generation!$B3542,'EIA-923'!$H$7:$H$13965,Generation!Q$6)</f>
        <v>0</v>
      </c>
    </row>
    <row r="3543" spans="2:17">
      <c r="B3543" s="68">
        <v>54562</v>
      </c>
      <c r="C3543" s="68">
        <f>SUMIFS('EIA-923'!$G$7:$G$13965,'EIA-923'!$B$7:$B$13965,Generation!$C$2,'EIA-923'!$I$7:$I$13965,Generation!$C$3,'EIA-923'!$A$7:$A$13965,Generation!$B3543,'EIA-923'!$H$7:$H$13965,Generation!C$6)</f>
        <v>0</v>
      </c>
      <c r="D3543" s="68">
        <f>SUMIFS('EIA-923'!$G$7:$G$13965,'EIA-923'!$B$7:$B$13965,Generation!$C$2,'EIA-923'!$I$7:$I$13965,Generation!$C$3,'EIA-923'!$A$7:$A$13965,Generation!$B3543,'EIA-923'!$H$7:$H$13965,Generation!D$6)</f>
        <v>0</v>
      </c>
      <c r="E3543" s="68">
        <f>SUMIFS('EIA-923'!$G$7:$G$13965,'EIA-923'!$B$7:$B$13965,Generation!$C$2,'EIA-923'!$I$7:$I$13965,Generation!$C$3,'EIA-923'!$A$7:$A$13965,Generation!$B3543,'EIA-923'!$H$7:$H$13965,Generation!E$6)</f>
        <v>0</v>
      </c>
      <c r="F3543" s="68">
        <f>SUMIFS('EIA-923'!$G$7:$G$13965,'EIA-923'!$B$7:$B$13965,Generation!$C$2,'EIA-923'!$I$7:$I$13965,Generation!$C$3,'EIA-923'!$A$7:$A$13965,Generation!$B3543,'EIA-923'!$H$7:$H$13965,Generation!F$6)</f>
        <v>0</v>
      </c>
      <c r="G3543" s="68">
        <f>SUMIFS('EIA-923'!$G$7:$G$13965,'EIA-923'!$B$7:$B$13965,Generation!$C$2,'EIA-923'!$I$7:$I$13965,Generation!$C$3,'EIA-923'!$A$7:$A$13965,Generation!$B3543,'EIA-923'!$H$7:$H$13965,Generation!G$6)</f>
        <v>0</v>
      </c>
      <c r="H3543" s="68">
        <f>SUMIFS('EIA-923'!$G$7:$G$13965,'EIA-923'!$B$7:$B$13965,Generation!$C$2,'EIA-923'!$I$7:$I$13965,Generation!$C$3,'EIA-923'!$A$7:$A$13965,Generation!$B3543,'EIA-923'!$H$7:$H$13965,Generation!H$6)</f>
        <v>0</v>
      </c>
      <c r="I3543" s="68">
        <f>SUMIFS('EIA-923'!$G$7:$G$13965,'EIA-923'!$B$7:$B$13965,Generation!$C$2,'EIA-923'!$I$7:$I$13965,Generation!$C$3,'EIA-923'!$A$7:$A$13965,Generation!$B3543,'EIA-923'!$H$7:$H$13965,Generation!I$6)</f>
        <v>0</v>
      </c>
      <c r="J3543" s="68">
        <f>SUMIFS('EIA-923'!$G$7:$G$13965,'EIA-923'!$B$7:$B$13965,Generation!$C$2,'EIA-923'!$I$7:$I$13965,Generation!$C$3,'EIA-923'!$A$7:$A$13965,Generation!$B3543,'EIA-923'!$H$7:$H$13965,Generation!J$6)</f>
        <v>0</v>
      </c>
      <c r="K3543" s="68">
        <f>SUMIFS('EIA-923'!$G$7:$G$13965,'EIA-923'!$B$7:$B$13965,Generation!$C$2,'EIA-923'!$I$7:$I$13965,Generation!$C$3,'EIA-923'!$A$7:$A$13965,Generation!$B3543,'EIA-923'!$H$7:$H$13965,Generation!K$6)</f>
        <v>0</v>
      </c>
      <c r="L3543" s="68">
        <f>SUMIFS('EIA-923'!$G$7:$G$13965,'EIA-923'!$B$7:$B$13965,Generation!$C$2,'EIA-923'!$I$7:$I$13965,Generation!$C$3,'EIA-923'!$A$7:$A$13965,Generation!$B3543,'EIA-923'!$H$7:$H$13965,Generation!L$6)</f>
        <v>0</v>
      </c>
      <c r="M3543" s="68">
        <f>SUMIFS('EIA-923'!$G$7:$G$13965,'EIA-923'!$B$7:$B$13965,Generation!$C$2,'EIA-923'!$I$7:$I$13965,Generation!$C$3,'EIA-923'!$A$7:$A$13965,Generation!$B3543,'EIA-923'!$H$7:$H$13965,Generation!M$6)</f>
        <v>0</v>
      </c>
      <c r="N3543" s="68">
        <f>SUMIFS('EIA-923'!$G$7:$G$13965,'EIA-923'!$B$7:$B$13965,Generation!$C$2,'EIA-923'!$I$7:$I$13965,Generation!$C$3,'EIA-923'!$A$7:$A$13965,Generation!$B3543,'EIA-923'!$H$7:$H$13965,Generation!N$6)</f>
        <v>0</v>
      </c>
      <c r="O3543" s="68">
        <f>SUMIFS('EIA-923'!$G$7:$G$13965,'EIA-923'!$B$7:$B$13965,Generation!$C$2,'EIA-923'!$I$7:$I$13965,Generation!$C$3,'EIA-923'!$A$7:$A$13965,Generation!$B3543,'EIA-923'!$H$7:$H$13965,Generation!O$6)</f>
        <v>0</v>
      </c>
      <c r="P3543" s="68">
        <f>SUMIFS('EIA-923'!$G$7:$G$13965,'EIA-923'!$B$7:$B$13965,Generation!$C$2,'EIA-923'!$I$7:$I$13965,Generation!$C$3,'EIA-923'!$A$7:$A$13965,Generation!$B3543,'EIA-923'!$H$7:$H$13965,Generation!P$6)</f>
        <v>0</v>
      </c>
      <c r="Q3543" s="68">
        <f>SUMIFS('EIA-923'!$G$7:$G$13965,'EIA-923'!$B$7:$B$13965,Generation!$C$2,'EIA-923'!$I$7:$I$13965,Generation!$C$3,'EIA-923'!$A$7:$A$13965,Generation!$B3543,'EIA-923'!$H$7:$H$13965,Generation!Q$6)</f>
        <v>0</v>
      </c>
    </row>
    <row r="3544" spans="2:17">
      <c r="B3544" s="68">
        <v>54564</v>
      </c>
      <c r="C3544" s="68">
        <f>SUMIFS('EIA-923'!$G$7:$G$13965,'EIA-923'!$B$7:$B$13965,Generation!$C$2,'EIA-923'!$I$7:$I$13965,Generation!$C$3,'EIA-923'!$A$7:$A$13965,Generation!$B3544,'EIA-923'!$H$7:$H$13965,Generation!C$6)</f>
        <v>0</v>
      </c>
      <c r="D3544" s="68">
        <f>SUMIFS('EIA-923'!$G$7:$G$13965,'EIA-923'!$B$7:$B$13965,Generation!$C$2,'EIA-923'!$I$7:$I$13965,Generation!$C$3,'EIA-923'!$A$7:$A$13965,Generation!$B3544,'EIA-923'!$H$7:$H$13965,Generation!D$6)</f>
        <v>0</v>
      </c>
      <c r="E3544" s="68">
        <f>SUMIFS('EIA-923'!$G$7:$G$13965,'EIA-923'!$B$7:$B$13965,Generation!$C$2,'EIA-923'!$I$7:$I$13965,Generation!$C$3,'EIA-923'!$A$7:$A$13965,Generation!$B3544,'EIA-923'!$H$7:$H$13965,Generation!E$6)</f>
        <v>0</v>
      </c>
      <c r="F3544" s="68">
        <f>SUMIFS('EIA-923'!$G$7:$G$13965,'EIA-923'!$B$7:$B$13965,Generation!$C$2,'EIA-923'!$I$7:$I$13965,Generation!$C$3,'EIA-923'!$A$7:$A$13965,Generation!$B3544,'EIA-923'!$H$7:$H$13965,Generation!F$6)</f>
        <v>0</v>
      </c>
      <c r="G3544" s="68">
        <f>SUMIFS('EIA-923'!$G$7:$G$13965,'EIA-923'!$B$7:$B$13965,Generation!$C$2,'EIA-923'!$I$7:$I$13965,Generation!$C$3,'EIA-923'!$A$7:$A$13965,Generation!$B3544,'EIA-923'!$H$7:$H$13965,Generation!G$6)</f>
        <v>0</v>
      </c>
      <c r="H3544" s="68">
        <f>SUMIFS('EIA-923'!$G$7:$G$13965,'EIA-923'!$B$7:$B$13965,Generation!$C$2,'EIA-923'!$I$7:$I$13965,Generation!$C$3,'EIA-923'!$A$7:$A$13965,Generation!$B3544,'EIA-923'!$H$7:$H$13965,Generation!H$6)</f>
        <v>0</v>
      </c>
      <c r="I3544" s="68">
        <f>SUMIFS('EIA-923'!$G$7:$G$13965,'EIA-923'!$B$7:$B$13965,Generation!$C$2,'EIA-923'!$I$7:$I$13965,Generation!$C$3,'EIA-923'!$A$7:$A$13965,Generation!$B3544,'EIA-923'!$H$7:$H$13965,Generation!I$6)</f>
        <v>0</v>
      </c>
      <c r="J3544" s="68">
        <f>SUMIFS('EIA-923'!$G$7:$G$13965,'EIA-923'!$B$7:$B$13965,Generation!$C$2,'EIA-923'!$I$7:$I$13965,Generation!$C$3,'EIA-923'!$A$7:$A$13965,Generation!$B3544,'EIA-923'!$H$7:$H$13965,Generation!J$6)</f>
        <v>0</v>
      </c>
      <c r="K3544" s="68">
        <f>SUMIFS('EIA-923'!$G$7:$G$13965,'EIA-923'!$B$7:$B$13965,Generation!$C$2,'EIA-923'!$I$7:$I$13965,Generation!$C$3,'EIA-923'!$A$7:$A$13965,Generation!$B3544,'EIA-923'!$H$7:$H$13965,Generation!K$6)</f>
        <v>0</v>
      </c>
      <c r="L3544" s="68">
        <f>SUMIFS('EIA-923'!$G$7:$G$13965,'EIA-923'!$B$7:$B$13965,Generation!$C$2,'EIA-923'!$I$7:$I$13965,Generation!$C$3,'EIA-923'!$A$7:$A$13965,Generation!$B3544,'EIA-923'!$H$7:$H$13965,Generation!L$6)</f>
        <v>0</v>
      </c>
      <c r="M3544" s="68">
        <f>SUMIFS('EIA-923'!$G$7:$G$13965,'EIA-923'!$B$7:$B$13965,Generation!$C$2,'EIA-923'!$I$7:$I$13965,Generation!$C$3,'EIA-923'!$A$7:$A$13965,Generation!$B3544,'EIA-923'!$H$7:$H$13965,Generation!M$6)</f>
        <v>0</v>
      </c>
      <c r="N3544" s="68">
        <f>SUMIFS('EIA-923'!$G$7:$G$13965,'EIA-923'!$B$7:$B$13965,Generation!$C$2,'EIA-923'!$I$7:$I$13965,Generation!$C$3,'EIA-923'!$A$7:$A$13965,Generation!$B3544,'EIA-923'!$H$7:$H$13965,Generation!N$6)</f>
        <v>0</v>
      </c>
      <c r="O3544" s="68">
        <f>SUMIFS('EIA-923'!$G$7:$G$13965,'EIA-923'!$B$7:$B$13965,Generation!$C$2,'EIA-923'!$I$7:$I$13965,Generation!$C$3,'EIA-923'!$A$7:$A$13965,Generation!$B3544,'EIA-923'!$H$7:$H$13965,Generation!O$6)</f>
        <v>0</v>
      </c>
      <c r="P3544" s="68">
        <f>SUMIFS('EIA-923'!$G$7:$G$13965,'EIA-923'!$B$7:$B$13965,Generation!$C$2,'EIA-923'!$I$7:$I$13965,Generation!$C$3,'EIA-923'!$A$7:$A$13965,Generation!$B3544,'EIA-923'!$H$7:$H$13965,Generation!P$6)</f>
        <v>0</v>
      </c>
      <c r="Q3544" s="68">
        <f>SUMIFS('EIA-923'!$G$7:$G$13965,'EIA-923'!$B$7:$B$13965,Generation!$C$2,'EIA-923'!$I$7:$I$13965,Generation!$C$3,'EIA-923'!$A$7:$A$13965,Generation!$B3544,'EIA-923'!$H$7:$H$13965,Generation!Q$6)</f>
        <v>0</v>
      </c>
    </row>
    <row r="3545" spans="2:17">
      <c r="B3545" s="68">
        <v>54566</v>
      </c>
      <c r="C3545" s="68">
        <f>SUMIFS('EIA-923'!$G$7:$G$13965,'EIA-923'!$B$7:$B$13965,Generation!$C$2,'EIA-923'!$I$7:$I$13965,Generation!$C$3,'EIA-923'!$A$7:$A$13965,Generation!$B3545,'EIA-923'!$H$7:$H$13965,Generation!C$6)</f>
        <v>0</v>
      </c>
      <c r="D3545" s="68">
        <f>SUMIFS('EIA-923'!$G$7:$G$13965,'EIA-923'!$B$7:$B$13965,Generation!$C$2,'EIA-923'!$I$7:$I$13965,Generation!$C$3,'EIA-923'!$A$7:$A$13965,Generation!$B3545,'EIA-923'!$H$7:$H$13965,Generation!D$6)</f>
        <v>0</v>
      </c>
      <c r="E3545" s="68">
        <f>SUMIFS('EIA-923'!$G$7:$G$13965,'EIA-923'!$B$7:$B$13965,Generation!$C$2,'EIA-923'!$I$7:$I$13965,Generation!$C$3,'EIA-923'!$A$7:$A$13965,Generation!$B3545,'EIA-923'!$H$7:$H$13965,Generation!E$6)</f>
        <v>0</v>
      </c>
      <c r="F3545" s="68">
        <f>SUMIFS('EIA-923'!$G$7:$G$13965,'EIA-923'!$B$7:$B$13965,Generation!$C$2,'EIA-923'!$I$7:$I$13965,Generation!$C$3,'EIA-923'!$A$7:$A$13965,Generation!$B3545,'EIA-923'!$H$7:$H$13965,Generation!F$6)</f>
        <v>0</v>
      </c>
      <c r="G3545" s="68">
        <f>SUMIFS('EIA-923'!$G$7:$G$13965,'EIA-923'!$B$7:$B$13965,Generation!$C$2,'EIA-923'!$I$7:$I$13965,Generation!$C$3,'EIA-923'!$A$7:$A$13965,Generation!$B3545,'EIA-923'!$H$7:$H$13965,Generation!G$6)</f>
        <v>0</v>
      </c>
      <c r="H3545" s="68">
        <f>SUMIFS('EIA-923'!$G$7:$G$13965,'EIA-923'!$B$7:$B$13965,Generation!$C$2,'EIA-923'!$I$7:$I$13965,Generation!$C$3,'EIA-923'!$A$7:$A$13965,Generation!$B3545,'EIA-923'!$H$7:$H$13965,Generation!H$6)</f>
        <v>0</v>
      </c>
      <c r="I3545" s="68">
        <f>SUMIFS('EIA-923'!$G$7:$G$13965,'EIA-923'!$B$7:$B$13965,Generation!$C$2,'EIA-923'!$I$7:$I$13965,Generation!$C$3,'EIA-923'!$A$7:$A$13965,Generation!$B3545,'EIA-923'!$H$7:$H$13965,Generation!I$6)</f>
        <v>0</v>
      </c>
      <c r="J3545" s="68">
        <f>SUMIFS('EIA-923'!$G$7:$G$13965,'EIA-923'!$B$7:$B$13965,Generation!$C$2,'EIA-923'!$I$7:$I$13965,Generation!$C$3,'EIA-923'!$A$7:$A$13965,Generation!$B3545,'EIA-923'!$H$7:$H$13965,Generation!J$6)</f>
        <v>0</v>
      </c>
      <c r="K3545" s="68">
        <f>SUMIFS('EIA-923'!$G$7:$G$13965,'EIA-923'!$B$7:$B$13965,Generation!$C$2,'EIA-923'!$I$7:$I$13965,Generation!$C$3,'EIA-923'!$A$7:$A$13965,Generation!$B3545,'EIA-923'!$H$7:$H$13965,Generation!K$6)</f>
        <v>0</v>
      </c>
      <c r="L3545" s="68">
        <f>SUMIFS('EIA-923'!$G$7:$G$13965,'EIA-923'!$B$7:$B$13965,Generation!$C$2,'EIA-923'!$I$7:$I$13965,Generation!$C$3,'EIA-923'!$A$7:$A$13965,Generation!$B3545,'EIA-923'!$H$7:$H$13965,Generation!L$6)</f>
        <v>0</v>
      </c>
      <c r="M3545" s="68">
        <f>SUMIFS('EIA-923'!$G$7:$G$13965,'EIA-923'!$B$7:$B$13965,Generation!$C$2,'EIA-923'!$I$7:$I$13965,Generation!$C$3,'EIA-923'!$A$7:$A$13965,Generation!$B3545,'EIA-923'!$H$7:$H$13965,Generation!M$6)</f>
        <v>0</v>
      </c>
      <c r="N3545" s="68">
        <f>SUMIFS('EIA-923'!$G$7:$G$13965,'EIA-923'!$B$7:$B$13965,Generation!$C$2,'EIA-923'!$I$7:$I$13965,Generation!$C$3,'EIA-923'!$A$7:$A$13965,Generation!$B3545,'EIA-923'!$H$7:$H$13965,Generation!N$6)</f>
        <v>0</v>
      </c>
      <c r="O3545" s="68">
        <f>SUMIFS('EIA-923'!$G$7:$G$13965,'EIA-923'!$B$7:$B$13965,Generation!$C$2,'EIA-923'!$I$7:$I$13965,Generation!$C$3,'EIA-923'!$A$7:$A$13965,Generation!$B3545,'EIA-923'!$H$7:$H$13965,Generation!O$6)</f>
        <v>0</v>
      </c>
      <c r="P3545" s="68">
        <f>SUMIFS('EIA-923'!$G$7:$G$13965,'EIA-923'!$B$7:$B$13965,Generation!$C$2,'EIA-923'!$I$7:$I$13965,Generation!$C$3,'EIA-923'!$A$7:$A$13965,Generation!$B3545,'EIA-923'!$H$7:$H$13965,Generation!P$6)</f>
        <v>0</v>
      </c>
      <c r="Q3545" s="68">
        <f>SUMIFS('EIA-923'!$G$7:$G$13965,'EIA-923'!$B$7:$B$13965,Generation!$C$2,'EIA-923'!$I$7:$I$13965,Generation!$C$3,'EIA-923'!$A$7:$A$13965,Generation!$B3545,'EIA-923'!$H$7:$H$13965,Generation!Q$6)</f>
        <v>0</v>
      </c>
    </row>
    <row r="3546" spans="2:17">
      <c r="B3546" s="68">
        <v>54567</v>
      </c>
      <c r="C3546" s="68">
        <f>SUMIFS('EIA-923'!$G$7:$G$13965,'EIA-923'!$B$7:$B$13965,Generation!$C$2,'EIA-923'!$I$7:$I$13965,Generation!$C$3,'EIA-923'!$A$7:$A$13965,Generation!$B3546,'EIA-923'!$H$7:$H$13965,Generation!C$6)</f>
        <v>0</v>
      </c>
      <c r="D3546" s="68">
        <f>SUMIFS('EIA-923'!$G$7:$G$13965,'EIA-923'!$B$7:$B$13965,Generation!$C$2,'EIA-923'!$I$7:$I$13965,Generation!$C$3,'EIA-923'!$A$7:$A$13965,Generation!$B3546,'EIA-923'!$H$7:$H$13965,Generation!D$6)</f>
        <v>0</v>
      </c>
      <c r="E3546" s="68">
        <f>SUMIFS('EIA-923'!$G$7:$G$13965,'EIA-923'!$B$7:$B$13965,Generation!$C$2,'EIA-923'!$I$7:$I$13965,Generation!$C$3,'EIA-923'!$A$7:$A$13965,Generation!$B3546,'EIA-923'!$H$7:$H$13965,Generation!E$6)</f>
        <v>0</v>
      </c>
      <c r="F3546" s="68">
        <f>SUMIFS('EIA-923'!$G$7:$G$13965,'EIA-923'!$B$7:$B$13965,Generation!$C$2,'EIA-923'!$I$7:$I$13965,Generation!$C$3,'EIA-923'!$A$7:$A$13965,Generation!$B3546,'EIA-923'!$H$7:$H$13965,Generation!F$6)</f>
        <v>0</v>
      </c>
      <c r="G3546" s="68">
        <f>SUMIFS('EIA-923'!$G$7:$G$13965,'EIA-923'!$B$7:$B$13965,Generation!$C$2,'EIA-923'!$I$7:$I$13965,Generation!$C$3,'EIA-923'!$A$7:$A$13965,Generation!$B3546,'EIA-923'!$H$7:$H$13965,Generation!G$6)</f>
        <v>0</v>
      </c>
      <c r="H3546" s="68">
        <f>SUMIFS('EIA-923'!$G$7:$G$13965,'EIA-923'!$B$7:$B$13965,Generation!$C$2,'EIA-923'!$I$7:$I$13965,Generation!$C$3,'EIA-923'!$A$7:$A$13965,Generation!$B3546,'EIA-923'!$H$7:$H$13965,Generation!H$6)</f>
        <v>0</v>
      </c>
      <c r="I3546" s="68">
        <f>SUMIFS('EIA-923'!$G$7:$G$13965,'EIA-923'!$B$7:$B$13965,Generation!$C$2,'EIA-923'!$I$7:$I$13965,Generation!$C$3,'EIA-923'!$A$7:$A$13965,Generation!$B3546,'EIA-923'!$H$7:$H$13965,Generation!I$6)</f>
        <v>0</v>
      </c>
      <c r="J3546" s="68">
        <f>SUMIFS('EIA-923'!$G$7:$G$13965,'EIA-923'!$B$7:$B$13965,Generation!$C$2,'EIA-923'!$I$7:$I$13965,Generation!$C$3,'EIA-923'!$A$7:$A$13965,Generation!$B3546,'EIA-923'!$H$7:$H$13965,Generation!J$6)</f>
        <v>0</v>
      </c>
      <c r="K3546" s="68">
        <f>SUMIFS('EIA-923'!$G$7:$G$13965,'EIA-923'!$B$7:$B$13965,Generation!$C$2,'EIA-923'!$I$7:$I$13965,Generation!$C$3,'EIA-923'!$A$7:$A$13965,Generation!$B3546,'EIA-923'!$H$7:$H$13965,Generation!K$6)</f>
        <v>0</v>
      </c>
      <c r="L3546" s="68">
        <f>SUMIFS('EIA-923'!$G$7:$G$13965,'EIA-923'!$B$7:$B$13965,Generation!$C$2,'EIA-923'!$I$7:$I$13965,Generation!$C$3,'EIA-923'!$A$7:$A$13965,Generation!$B3546,'EIA-923'!$H$7:$H$13965,Generation!L$6)</f>
        <v>0</v>
      </c>
      <c r="M3546" s="68">
        <f>SUMIFS('EIA-923'!$G$7:$G$13965,'EIA-923'!$B$7:$B$13965,Generation!$C$2,'EIA-923'!$I$7:$I$13965,Generation!$C$3,'EIA-923'!$A$7:$A$13965,Generation!$B3546,'EIA-923'!$H$7:$H$13965,Generation!M$6)</f>
        <v>0</v>
      </c>
      <c r="N3546" s="68">
        <f>SUMIFS('EIA-923'!$G$7:$G$13965,'EIA-923'!$B$7:$B$13965,Generation!$C$2,'EIA-923'!$I$7:$I$13965,Generation!$C$3,'EIA-923'!$A$7:$A$13965,Generation!$B3546,'EIA-923'!$H$7:$H$13965,Generation!N$6)</f>
        <v>0</v>
      </c>
      <c r="O3546" s="68">
        <f>SUMIFS('EIA-923'!$G$7:$G$13965,'EIA-923'!$B$7:$B$13965,Generation!$C$2,'EIA-923'!$I$7:$I$13965,Generation!$C$3,'EIA-923'!$A$7:$A$13965,Generation!$B3546,'EIA-923'!$H$7:$H$13965,Generation!O$6)</f>
        <v>0</v>
      </c>
      <c r="P3546" s="68">
        <f>SUMIFS('EIA-923'!$G$7:$G$13965,'EIA-923'!$B$7:$B$13965,Generation!$C$2,'EIA-923'!$I$7:$I$13965,Generation!$C$3,'EIA-923'!$A$7:$A$13965,Generation!$B3546,'EIA-923'!$H$7:$H$13965,Generation!P$6)</f>
        <v>0</v>
      </c>
      <c r="Q3546" s="68">
        <f>SUMIFS('EIA-923'!$G$7:$G$13965,'EIA-923'!$B$7:$B$13965,Generation!$C$2,'EIA-923'!$I$7:$I$13965,Generation!$C$3,'EIA-923'!$A$7:$A$13965,Generation!$B3546,'EIA-923'!$H$7:$H$13965,Generation!Q$6)</f>
        <v>0</v>
      </c>
    </row>
    <row r="3547" spans="2:17">
      <c r="B3547" s="68">
        <v>54569</v>
      </c>
      <c r="C3547" s="68">
        <f>SUMIFS('EIA-923'!$G$7:$G$13965,'EIA-923'!$B$7:$B$13965,Generation!$C$2,'EIA-923'!$I$7:$I$13965,Generation!$C$3,'EIA-923'!$A$7:$A$13965,Generation!$B3547,'EIA-923'!$H$7:$H$13965,Generation!C$6)</f>
        <v>0</v>
      </c>
      <c r="D3547" s="68">
        <f>SUMIFS('EIA-923'!$G$7:$G$13965,'EIA-923'!$B$7:$B$13965,Generation!$C$2,'EIA-923'!$I$7:$I$13965,Generation!$C$3,'EIA-923'!$A$7:$A$13965,Generation!$B3547,'EIA-923'!$H$7:$H$13965,Generation!D$6)</f>
        <v>0</v>
      </c>
      <c r="E3547" s="68">
        <f>SUMIFS('EIA-923'!$G$7:$G$13965,'EIA-923'!$B$7:$B$13965,Generation!$C$2,'EIA-923'!$I$7:$I$13965,Generation!$C$3,'EIA-923'!$A$7:$A$13965,Generation!$B3547,'EIA-923'!$H$7:$H$13965,Generation!E$6)</f>
        <v>0</v>
      </c>
      <c r="F3547" s="68">
        <f>SUMIFS('EIA-923'!$G$7:$G$13965,'EIA-923'!$B$7:$B$13965,Generation!$C$2,'EIA-923'!$I$7:$I$13965,Generation!$C$3,'EIA-923'!$A$7:$A$13965,Generation!$B3547,'EIA-923'!$H$7:$H$13965,Generation!F$6)</f>
        <v>0</v>
      </c>
      <c r="G3547" s="68">
        <f>SUMIFS('EIA-923'!$G$7:$G$13965,'EIA-923'!$B$7:$B$13965,Generation!$C$2,'EIA-923'!$I$7:$I$13965,Generation!$C$3,'EIA-923'!$A$7:$A$13965,Generation!$B3547,'EIA-923'!$H$7:$H$13965,Generation!G$6)</f>
        <v>0</v>
      </c>
      <c r="H3547" s="68">
        <f>SUMIFS('EIA-923'!$G$7:$G$13965,'EIA-923'!$B$7:$B$13965,Generation!$C$2,'EIA-923'!$I$7:$I$13965,Generation!$C$3,'EIA-923'!$A$7:$A$13965,Generation!$B3547,'EIA-923'!$H$7:$H$13965,Generation!H$6)</f>
        <v>0</v>
      </c>
      <c r="I3547" s="68">
        <f>SUMIFS('EIA-923'!$G$7:$G$13965,'EIA-923'!$B$7:$B$13965,Generation!$C$2,'EIA-923'!$I$7:$I$13965,Generation!$C$3,'EIA-923'!$A$7:$A$13965,Generation!$B3547,'EIA-923'!$H$7:$H$13965,Generation!I$6)</f>
        <v>0</v>
      </c>
      <c r="J3547" s="68">
        <f>SUMIFS('EIA-923'!$G$7:$G$13965,'EIA-923'!$B$7:$B$13965,Generation!$C$2,'EIA-923'!$I$7:$I$13965,Generation!$C$3,'EIA-923'!$A$7:$A$13965,Generation!$B3547,'EIA-923'!$H$7:$H$13965,Generation!J$6)</f>
        <v>0</v>
      </c>
      <c r="K3547" s="68">
        <f>SUMIFS('EIA-923'!$G$7:$G$13965,'EIA-923'!$B$7:$B$13965,Generation!$C$2,'EIA-923'!$I$7:$I$13965,Generation!$C$3,'EIA-923'!$A$7:$A$13965,Generation!$B3547,'EIA-923'!$H$7:$H$13965,Generation!K$6)</f>
        <v>0</v>
      </c>
      <c r="L3547" s="68">
        <f>SUMIFS('EIA-923'!$G$7:$G$13965,'EIA-923'!$B$7:$B$13965,Generation!$C$2,'EIA-923'!$I$7:$I$13965,Generation!$C$3,'EIA-923'!$A$7:$A$13965,Generation!$B3547,'EIA-923'!$H$7:$H$13965,Generation!L$6)</f>
        <v>0</v>
      </c>
      <c r="M3547" s="68">
        <f>SUMIFS('EIA-923'!$G$7:$G$13965,'EIA-923'!$B$7:$B$13965,Generation!$C$2,'EIA-923'!$I$7:$I$13965,Generation!$C$3,'EIA-923'!$A$7:$A$13965,Generation!$B3547,'EIA-923'!$H$7:$H$13965,Generation!M$6)</f>
        <v>0</v>
      </c>
      <c r="N3547" s="68">
        <f>SUMIFS('EIA-923'!$G$7:$G$13965,'EIA-923'!$B$7:$B$13965,Generation!$C$2,'EIA-923'!$I$7:$I$13965,Generation!$C$3,'EIA-923'!$A$7:$A$13965,Generation!$B3547,'EIA-923'!$H$7:$H$13965,Generation!N$6)</f>
        <v>0</v>
      </c>
      <c r="O3547" s="68">
        <f>SUMIFS('EIA-923'!$G$7:$G$13965,'EIA-923'!$B$7:$B$13965,Generation!$C$2,'EIA-923'!$I$7:$I$13965,Generation!$C$3,'EIA-923'!$A$7:$A$13965,Generation!$B3547,'EIA-923'!$H$7:$H$13965,Generation!O$6)</f>
        <v>0</v>
      </c>
      <c r="P3547" s="68">
        <f>SUMIFS('EIA-923'!$G$7:$G$13965,'EIA-923'!$B$7:$B$13965,Generation!$C$2,'EIA-923'!$I$7:$I$13965,Generation!$C$3,'EIA-923'!$A$7:$A$13965,Generation!$B3547,'EIA-923'!$H$7:$H$13965,Generation!P$6)</f>
        <v>0</v>
      </c>
      <c r="Q3547" s="68">
        <f>SUMIFS('EIA-923'!$G$7:$G$13965,'EIA-923'!$B$7:$B$13965,Generation!$C$2,'EIA-923'!$I$7:$I$13965,Generation!$C$3,'EIA-923'!$A$7:$A$13965,Generation!$B3547,'EIA-923'!$H$7:$H$13965,Generation!Q$6)</f>
        <v>0</v>
      </c>
    </row>
    <row r="3548" spans="2:17">
      <c r="B3548" s="68">
        <v>54572</v>
      </c>
      <c r="C3548" s="68">
        <f>SUMIFS('EIA-923'!$G$7:$G$13965,'EIA-923'!$B$7:$B$13965,Generation!$C$2,'EIA-923'!$I$7:$I$13965,Generation!$C$3,'EIA-923'!$A$7:$A$13965,Generation!$B3548,'EIA-923'!$H$7:$H$13965,Generation!C$6)</f>
        <v>0</v>
      </c>
      <c r="D3548" s="68">
        <f>SUMIFS('EIA-923'!$G$7:$G$13965,'EIA-923'!$B$7:$B$13965,Generation!$C$2,'EIA-923'!$I$7:$I$13965,Generation!$C$3,'EIA-923'!$A$7:$A$13965,Generation!$B3548,'EIA-923'!$H$7:$H$13965,Generation!D$6)</f>
        <v>0</v>
      </c>
      <c r="E3548" s="68">
        <f>SUMIFS('EIA-923'!$G$7:$G$13965,'EIA-923'!$B$7:$B$13965,Generation!$C$2,'EIA-923'!$I$7:$I$13965,Generation!$C$3,'EIA-923'!$A$7:$A$13965,Generation!$B3548,'EIA-923'!$H$7:$H$13965,Generation!E$6)</f>
        <v>0</v>
      </c>
      <c r="F3548" s="68">
        <f>SUMIFS('EIA-923'!$G$7:$G$13965,'EIA-923'!$B$7:$B$13965,Generation!$C$2,'EIA-923'!$I$7:$I$13965,Generation!$C$3,'EIA-923'!$A$7:$A$13965,Generation!$B3548,'EIA-923'!$H$7:$H$13965,Generation!F$6)</f>
        <v>0</v>
      </c>
      <c r="G3548" s="68">
        <f>SUMIFS('EIA-923'!$G$7:$G$13965,'EIA-923'!$B$7:$B$13965,Generation!$C$2,'EIA-923'!$I$7:$I$13965,Generation!$C$3,'EIA-923'!$A$7:$A$13965,Generation!$B3548,'EIA-923'!$H$7:$H$13965,Generation!G$6)</f>
        <v>0</v>
      </c>
      <c r="H3548" s="68">
        <f>SUMIFS('EIA-923'!$G$7:$G$13965,'EIA-923'!$B$7:$B$13965,Generation!$C$2,'EIA-923'!$I$7:$I$13965,Generation!$C$3,'EIA-923'!$A$7:$A$13965,Generation!$B3548,'EIA-923'!$H$7:$H$13965,Generation!H$6)</f>
        <v>0</v>
      </c>
      <c r="I3548" s="68">
        <f>SUMIFS('EIA-923'!$G$7:$G$13965,'EIA-923'!$B$7:$B$13965,Generation!$C$2,'EIA-923'!$I$7:$I$13965,Generation!$C$3,'EIA-923'!$A$7:$A$13965,Generation!$B3548,'EIA-923'!$H$7:$H$13965,Generation!I$6)</f>
        <v>0</v>
      </c>
      <c r="J3548" s="68">
        <f>SUMIFS('EIA-923'!$G$7:$G$13965,'EIA-923'!$B$7:$B$13965,Generation!$C$2,'EIA-923'!$I$7:$I$13965,Generation!$C$3,'EIA-923'!$A$7:$A$13965,Generation!$B3548,'EIA-923'!$H$7:$H$13965,Generation!J$6)</f>
        <v>0</v>
      </c>
      <c r="K3548" s="68">
        <f>SUMIFS('EIA-923'!$G$7:$G$13965,'EIA-923'!$B$7:$B$13965,Generation!$C$2,'EIA-923'!$I$7:$I$13965,Generation!$C$3,'EIA-923'!$A$7:$A$13965,Generation!$B3548,'EIA-923'!$H$7:$H$13965,Generation!K$6)</f>
        <v>0</v>
      </c>
      <c r="L3548" s="68">
        <f>SUMIFS('EIA-923'!$G$7:$G$13965,'EIA-923'!$B$7:$B$13965,Generation!$C$2,'EIA-923'!$I$7:$I$13965,Generation!$C$3,'EIA-923'!$A$7:$A$13965,Generation!$B3548,'EIA-923'!$H$7:$H$13965,Generation!L$6)</f>
        <v>0</v>
      </c>
      <c r="M3548" s="68">
        <f>SUMIFS('EIA-923'!$G$7:$G$13965,'EIA-923'!$B$7:$B$13965,Generation!$C$2,'EIA-923'!$I$7:$I$13965,Generation!$C$3,'EIA-923'!$A$7:$A$13965,Generation!$B3548,'EIA-923'!$H$7:$H$13965,Generation!M$6)</f>
        <v>0</v>
      </c>
      <c r="N3548" s="68">
        <f>SUMIFS('EIA-923'!$G$7:$G$13965,'EIA-923'!$B$7:$B$13965,Generation!$C$2,'EIA-923'!$I$7:$I$13965,Generation!$C$3,'EIA-923'!$A$7:$A$13965,Generation!$B3548,'EIA-923'!$H$7:$H$13965,Generation!N$6)</f>
        <v>0</v>
      </c>
      <c r="O3548" s="68">
        <f>SUMIFS('EIA-923'!$G$7:$G$13965,'EIA-923'!$B$7:$B$13965,Generation!$C$2,'EIA-923'!$I$7:$I$13965,Generation!$C$3,'EIA-923'!$A$7:$A$13965,Generation!$B3548,'EIA-923'!$H$7:$H$13965,Generation!O$6)</f>
        <v>0</v>
      </c>
      <c r="P3548" s="68">
        <f>SUMIFS('EIA-923'!$G$7:$G$13965,'EIA-923'!$B$7:$B$13965,Generation!$C$2,'EIA-923'!$I$7:$I$13965,Generation!$C$3,'EIA-923'!$A$7:$A$13965,Generation!$B3548,'EIA-923'!$H$7:$H$13965,Generation!P$6)</f>
        <v>0</v>
      </c>
      <c r="Q3548" s="68">
        <f>SUMIFS('EIA-923'!$G$7:$G$13965,'EIA-923'!$B$7:$B$13965,Generation!$C$2,'EIA-923'!$I$7:$I$13965,Generation!$C$3,'EIA-923'!$A$7:$A$13965,Generation!$B3548,'EIA-923'!$H$7:$H$13965,Generation!Q$6)</f>
        <v>0</v>
      </c>
    </row>
    <row r="3549" spans="2:17">
      <c r="B3549" s="68">
        <v>54573</v>
      </c>
      <c r="C3549" s="68">
        <f>SUMIFS('EIA-923'!$G$7:$G$13965,'EIA-923'!$B$7:$B$13965,Generation!$C$2,'EIA-923'!$I$7:$I$13965,Generation!$C$3,'EIA-923'!$A$7:$A$13965,Generation!$B3549,'EIA-923'!$H$7:$H$13965,Generation!C$6)</f>
        <v>0</v>
      </c>
      <c r="D3549" s="68">
        <f>SUMIFS('EIA-923'!$G$7:$G$13965,'EIA-923'!$B$7:$B$13965,Generation!$C$2,'EIA-923'!$I$7:$I$13965,Generation!$C$3,'EIA-923'!$A$7:$A$13965,Generation!$B3549,'EIA-923'!$H$7:$H$13965,Generation!D$6)</f>
        <v>0</v>
      </c>
      <c r="E3549" s="68">
        <f>SUMIFS('EIA-923'!$G$7:$G$13965,'EIA-923'!$B$7:$B$13965,Generation!$C$2,'EIA-923'!$I$7:$I$13965,Generation!$C$3,'EIA-923'!$A$7:$A$13965,Generation!$B3549,'EIA-923'!$H$7:$H$13965,Generation!E$6)</f>
        <v>0</v>
      </c>
      <c r="F3549" s="68">
        <f>SUMIFS('EIA-923'!$G$7:$G$13965,'EIA-923'!$B$7:$B$13965,Generation!$C$2,'EIA-923'!$I$7:$I$13965,Generation!$C$3,'EIA-923'!$A$7:$A$13965,Generation!$B3549,'EIA-923'!$H$7:$H$13965,Generation!F$6)</f>
        <v>0</v>
      </c>
      <c r="G3549" s="68">
        <f>SUMIFS('EIA-923'!$G$7:$G$13965,'EIA-923'!$B$7:$B$13965,Generation!$C$2,'EIA-923'!$I$7:$I$13965,Generation!$C$3,'EIA-923'!$A$7:$A$13965,Generation!$B3549,'EIA-923'!$H$7:$H$13965,Generation!G$6)</f>
        <v>0</v>
      </c>
      <c r="H3549" s="68">
        <f>SUMIFS('EIA-923'!$G$7:$G$13965,'EIA-923'!$B$7:$B$13965,Generation!$C$2,'EIA-923'!$I$7:$I$13965,Generation!$C$3,'EIA-923'!$A$7:$A$13965,Generation!$B3549,'EIA-923'!$H$7:$H$13965,Generation!H$6)</f>
        <v>0</v>
      </c>
      <c r="I3549" s="68">
        <f>SUMIFS('EIA-923'!$G$7:$G$13965,'EIA-923'!$B$7:$B$13965,Generation!$C$2,'EIA-923'!$I$7:$I$13965,Generation!$C$3,'EIA-923'!$A$7:$A$13965,Generation!$B3549,'EIA-923'!$H$7:$H$13965,Generation!I$6)</f>
        <v>0</v>
      </c>
      <c r="J3549" s="68">
        <f>SUMIFS('EIA-923'!$G$7:$G$13965,'EIA-923'!$B$7:$B$13965,Generation!$C$2,'EIA-923'!$I$7:$I$13965,Generation!$C$3,'EIA-923'!$A$7:$A$13965,Generation!$B3549,'EIA-923'!$H$7:$H$13965,Generation!J$6)</f>
        <v>0</v>
      </c>
      <c r="K3549" s="68">
        <f>SUMIFS('EIA-923'!$G$7:$G$13965,'EIA-923'!$B$7:$B$13965,Generation!$C$2,'EIA-923'!$I$7:$I$13965,Generation!$C$3,'EIA-923'!$A$7:$A$13965,Generation!$B3549,'EIA-923'!$H$7:$H$13965,Generation!K$6)</f>
        <v>0</v>
      </c>
      <c r="L3549" s="68">
        <f>SUMIFS('EIA-923'!$G$7:$G$13965,'EIA-923'!$B$7:$B$13965,Generation!$C$2,'EIA-923'!$I$7:$I$13965,Generation!$C$3,'EIA-923'!$A$7:$A$13965,Generation!$B3549,'EIA-923'!$H$7:$H$13965,Generation!L$6)</f>
        <v>0</v>
      </c>
      <c r="M3549" s="68">
        <f>SUMIFS('EIA-923'!$G$7:$G$13965,'EIA-923'!$B$7:$B$13965,Generation!$C$2,'EIA-923'!$I$7:$I$13965,Generation!$C$3,'EIA-923'!$A$7:$A$13965,Generation!$B3549,'EIA-923'!$H$7:$H$13965,Generation!M$6)</f>
        <v>0</v>
      </c>
      <c r="N3549" s="68">
        <f>SUMIFS('EIA-923'!$G$7:$G$13965,'EIA-923'!$B$7:$B$13965,Generation!$C$2,'EIA-923'!$I$7:$I$13965,Generation!$C$3,'EIA-923'!$A$7:$A$13965,Generation!$B3549,'EIA-923'!$H$7:$H$13965,Generation!N$6)</f>
        <v>0</v>
      </c>
      <c r="O3549" s="68">
        <f>SUMIFS('EIA-923'!$G$7:$G$13965,'EIA-923'!$B$7:$B$13965,Generation!$C$2,'EIA-923'!$I$7:$I$13965,Generation!$C$3,'EIA-923'!$A$7:$A$13965,Generation!$B3549,'EIA-923'!$H$7:$H$13965,Generation!O$6)</f>
        <v>0</v>
      </c>
      <c r="P3549" s="68">
        <f>SUMIFS('EIA-923'!$G$7:$G$13965,'EIA-923'!$B$7:$B$13965,Generation!$C$2,'EIA-923'!$I$7:$I$13965,Generation!$C$3,'EIA-923'!$A$7:$A$13965,Generation!$B3549,'EIA-923'!$H$7:$H$13965,Generation!P$6)</f>
        <v>0</v>
      </c>
      <c r="Q3549" s="68">
        <f>SUMIFS('EIA-923'!$G$7:$G$13965,'EIA-923'!$B$7:$B$13965,Generation!$C$2,'EIA-923'!$I$7:$I$13965,Generation!$C$3,'EIA-923'!$A$7:$A$13965,Generation!$B3549,'EIA-923'!$H$7:$H$13965,Generation!Q$6)</f>
        <v>0</v>
      </c>
    </row>
    <row r="3550" spans="2:17">
      <c r="B3550" s="68">
        <v>54574</v>
      </c>
      <c r="C3550" s="68">
        <f>SUMIFS('EIA-923'!$G$7:$G$13965,'EIA-923'!$B$7:$B$13965,Generation!$C$2,'EIA-923'!$I$7:$I$13965,Generation!$C$3,'EIA-923'!$A$7:$A$13965,Generation!$B3550,'EIA-923'!$H$7:$H$13965,Generation!C$6)</f>
        <v>0</v>
      </c>
      <c r="D3550" s="68">
        <f>SUMIFS('EIA-923'!$G$7:$G$13965,'EIA-923'!$B$7:$B$13965,Generation!$C$2,'EIA-923'!$I$7:$I$13965,Generation!$C$3,'EIA-923'!$A$7:$A$13965,Generation!$B3550,'EIA-923'!$H$7:$H$13965,Generation!D$6)</f>
        <v>0</v>
      </c>
      <c r="E3550" s="68">
        <f>SUMIFS('EIA-923'!$G$7:$G$13965,'EIA-923'!$B$7:$B$13965,Generation!$C$2,'EIA-923'!$I$7:$I$13965,Generation!$C$3,'EIA-923'!$A$7:$A$13965,Generation!$B3550,'EIA-923'!$H$7:$H$13965,Generation!E$6)</f>
        <v>0</v>
      </c>
      <c r="F3550" s="68">
        <f>SUMIFS('EIA-923'!$G$7:$G$13965,'EIA-923'!$B$7:$B$13965,Generation!$C$2,'EIA-923'!$I$7:$I$13965,Generation!$C$3,'EIA-923'!$A$7:$A$13965,Generation!$B3550,'EIA-923'!$H$7:$H$13965,Generation!F$6)</f>
        <v>0</v>
      </c>
      <c r="G3550" s="68">
        <f>SUMIFS('EIA-923'!$G$7:$G$13965,'EIA-923'!$B$7:$B$13965,Generation!$C$2,'EIA-923'!$I$7:$I$13965,Generation!$C$3,'EIA-923'!$A$7:$A$13965,Generation!$B3550,'EIA-923'!$H$7:$H$13965,Generation!G$6)</f>
        <v>0</v>
      </c>
      <c r="H3550" s="68">
        <f>SUMIFS('EIA-923'!$G$7:$G$13965,'EIA-923'!$B$7:$B$13965,Generation!$C$2,'EIA-923'!$I$7:$I$13965,Generation!$C$3,'EIA-923'!$A$7:$A$13965,Generation!$B3550,'EIA-923'!$H$7:$H$13965,Generation!H$6)</f>
        <v>0</v>
      </c>
      <c r="I3550" s="68">
        <f>SUMIFS('EIA-923'!$G$7:$G$13965,'EIA-923'!$B$7:$B$13965,Generation!$C$2,'EIA-923'!$I$7:$I$13965,Generation!$C$3,'EIA-923'!$A$7:$A$13965,Generation!$B3550,'EIA-923'!$H$7:$H$13965,Generation!I$6)</f>
        <v>0</v>
      </c>
      <c r="J3550" s="68">
        <f>SUMIFS('EIA-923'!$G$7:$G$13965,'EIA-923'!$B$7:$B$13965,Generation!$C$2,'EIA-923'!$I$7:$I$13965,Generation!$C$3,'EIA-923'!$A$7:$A$13965,Generation!$B3550,'EIA-923'!$H$7:$H$13965,Generation!J$6)</f>
        <v>0</v>
      </c>
      <c r="K3550" s="68">
        <f>SUMIFS('EIA-923'!$G$7:$G$13965,'EIA-923'!$B$7:$B$13965,Generation!$C$2,'EIA-923'!$I$7:$I$13965,Generation!$C$3,'EIA-923'!$A$7:$A$13965,Generation!$B3550,'EIA-923'!$H$7:$H$13965,Generation!K$6)</f>
        <v>0</v>
      </c>
      <c r="L3550" s="68">
        <f>SUMIFS('EIA-923'!$G$7:$G$13965,'EIA-923'!$B$7:$B$13965,Generation!$C$2,'EIA-923'!$I$7:$I$13965,Generation!$C$3,'EIA-923'!$A$7:$A$13965,Generation!$B3550,'EIA-923'!$H$7:$H$13965,Generation!L$6)</f>
        <v>0</v>
      </c>
      <c r="M3550" s="68">
        <f>SUMIFS('EIA-923'!$G$7:$G$13965,'EIA-923'!$B$7:$B$13965,Generation!$C$2,'EIA-923'!$I$7:$I$13965,Generation!$C$3,'EIA-923'!$A$7:$A$13965,Generation!$B3550,'EIA-923'!$H$7:$H$13965,Generation!M$6)</f>
        <v>0</v>
      </c>
      <c r="N3550" s="68">
        <f>SUMIFS('EIA-923'!$G$7:$G$13965,'EIA-923'!$B$7:$B$13965,Generation!$C$2,'EIA-923'!$I$7:$I$13965,Generation!$C$3,'EIA-923'!$A$7:$A$13965,Generation!$B3550,'EIA-923'!$H$7:$H$13965,Generation!N$6)</f>
        <v>0</v>
      </c>
      <c r="O3550" s="68">
        <f>SUMIFS('EIA-923'!$G$7:$G$13965,'EIA-923'!$B$7:$B$13965,Generation!$C$2,'EIA-923'!$I$7:$I$13965,Generation!$C$3,'EIA-923'!$A$7:$A$13965,Generation!$B3550,'EIA-923'!$H$7:$H$13965,Generation!O$6)</f>
        <v>0</v>
      </c>
      <c r="P3550" s="68">
        <f>SUMIFS('EIA-923'!$G$7:$G$13965,'EIA-923'!$B$7:$B$13965,Generation!$C$2,'EIA-923'!$I$7:$I$13965,Generation!$C$3,'EIA-923'!$A$7:$A$13965,Generation!$B3550,'EIA-923'!$H$7:$H$13965,Generation!P$6)</f>
        <v>0</v>
      </c>
      <c r="Q3550" s="68">
        <f>SUMIFS('EIA-923'!$G$7:$G$13965,'EIA-923'!$B$7:$B$13965,Generation!$C$2,'EIA-923'!$I$7:$I$13965,Generation!$C$3,'EIA-923'!$A$7:$A$13965,Generation!$B3550,'EIA-923'!$H$7:$H$13965,Generation!Q$6)</f>
        <v>0</v>
      </c>
    </row>
    <row r="3551" spans="2:17">
      <c r="B3551" s="68">
        <v>54580</v>
      </c>
      <c r="C3551" s="68">
        <f>SUMIFS('EIA-923'!$G$7:$G$13965,'EIA-923'!$B$7:$B$13965,Generation!$C$2,'EIA-923'!$I$7:$I$13965,Generation!$C$3,'EIA-923'!$A$7:$A$13965,Generation!$B3551,'EIA-923'!$H$7:$H$13965,Generation!C$6)</f>
        <v>0</v>
      </c>
      <c r="D3551" s="68">
        <f>SUMIFS('EIA-923'!$G$7:$G$13965,'EIA-923'!$B$7:$B$13965,Generation!$C$2,'EIA-923'!$I$7:$I$13965,Generation!$C$3,'EIA-923'!$A$7:$A$13965,Generation!$B3551,'EIA-923'!$H$7:$H$13965,Generation!D$6)</f>
        <v>0</v>
      </c>
      <c r="E3551" s="68">
        <f>SUMIFS('EIA-923'!$G$7:$G$13965,'EIA-923'!$B$7:$B$13965,Generation!$C$2,'EIA-923'!$I$7:$I$13965,Generation!$C$3,'EIA-923'!$A$7:$A$13965,Generation!$B3551,'EIA-923'!$H$7:$H$13965,Generation!E$6)</f>
        <v>0</v>
      </c>
      <c r="F3551" s="68">
        <f>SUMIFS('EIA-923'!$G$7:$G$13965,'EIA-923'!$B$7:$B$13965,Generation!$C$2,'EIA-923'!$I$7:$I$13965,Generation!$C$3,'EIA-923'!$A$7:$A$13965,Generation!$B3551,'EIA-923'!$H$7:$H$13965,Generation!F$6)</f>
        <v>0</v>
      </c>
      <c r="G3551" s="68">
        <f>SUMIFS('EIA-923'!$G$7:$G$13965,'EIA-923'!$B$7:$B$13965,Generation!$C$2,'EIA-923'!$I$7:$I$13965,Generation!$C$3,'EIA-923'!$A$7:$A$13965,Generation!$B3551,'EIA-923'!$H$7:$H$13965,Generation!G$6)</f>
        <v>0</v>
      </c>
      <c r="H3551" s="68">
        <f>SUMIFS('EIA-923'!$G$7:$G$13965,'EIA-923'!$B$7:$B$13965,Generation!$C$2,'EIA-923'!$I$7:$I$13965,Generation!$C$3,'EIA-923'!$A$7:$A$13965,Generation!$B3551,'EIA-923'!$H$7:$H$13965,Generation!H$6)</f>
        <v>0</v>
      </c>
      <c r="I3551" s="68">
        <f>SUMIFS('EIA-923'!$G$7:$G$13965,'EIA-923'!$B$7:$B$13965,Generation!$C$2,'EIA-923'!$I$7:$I$13965,Generation!$C$3,'EIA-923'!$A$7:$A$13965,Generation!$B3551,'EIA-923'!$H$7:$H$13965,Generation!I$6)</f>
        <v>0</v>
      </c>
      <c r="J3551" s="68">
        <f>SUMIFS('EIA-923'!$G$7:$G$13965,'EIA-923'!$B$7:$B$13965,Generation!$C$2,'EIA-923'!$I$7:$I$13965,Generation!$C$3,'EIA-923'!$A$7:$A$13965,Generation!$B3551,'EIA-923'!$H$7:$H$13965,Generation!J$6)</f>
        <v>0</v>
      </c>
      <c r="K3551" s="68">
        <f>SUMIFS('EIA-923'!$G$7:$G$13965,'EIA-923'!$B$7:$B$13965,Generation!$C$2,'EIA-923'!$I$7:$I$13965,Generation!$C$3,'EIA-923'!$A$7:$A$13965,Generation!$B3551,'EIA-923'!$H$7:$H$13965,Generation!K$6)</f>
        <v>0</v>
      </c>
      <c r="L3551" s="68">
        <f>SUMIFS('EIA-923'!$G$7:$G$13965,'EIA-923'!$B$7:$B$13965,Generation!$C$2,'EIA-923'!$I$7:$I$13965,Generation!$C$3,'EIA-923'!$A$7:$A$13965,Generation!$B3551,'EIA-923'!$H$7:$H$13965,Generation!L$6)</f>
        <v>0</v>
      </c>
      <c r="M3551" s="68">
        <f>SUMIFS('EIA-923'!$G$7:$G$13965,'EIA-923'!$B$7:$B$13965,Generation!$C$2,'EIA-923'!$I$7:$I$13965,Generation!$C$3,'EIA-923'!$A$7:$A$13965,Generation!$B3551,'EIA-923'!$H$7:$H$13965,Generation!M$6)</f>
        <v>0</v>
      </c>
      <c r="N3551" s="68">
        <f>SUMIFS('EIA-923'!$G$7:$G$13965,'EIA-923'!$B$7:$B$13965,Generation!$C$2,'EIA-923'!$I$7:$I$13965,Generation!$C$3,'EIA-923'!$A$7:$A$13965,Generation!$B3551,'EIA-923'!$H$7:$H$13965,Generation!N$6)</f>
        <v>0</v>
      </c>
      <c r="O3551" s="68">
        <f>SUMIFS('EIA-923'!$G$7:$G$13965,'EIA-923'!$B$7:$B$13965,Generation!$C$2,'EIA-923'!$I$7:$I$13965,Generation!$C$3,'EIA-923'!$A$7:$A$13965,Generation!$B3551,'EIA-923'!$H$7:$H$13965,Generation!O$6)</f>
        <v>0</v>
      </c>
      <c r="P3551" s="68">
        <f>SUMIFS('EIA-923'!$G$7:$G$13965,'EIA-923'!$B$7:$B$13965,Generation!$C$2,'EIA-923'!$I$7:$I$13965,Generation!$C$3,'EIA-923'!$A$7:$A$13965,Generation!$B3551,'EIA-923'!$H$7:$H$13965,Generation!P$6)</f>
        <v>0</v>
      </c>
      <c r="Q3551" s="68">
        <f>SUMIFS('EIA-923'!$G$7:$G$13965,'EIA-923'!$B$7:$B$13965,Generation!$C$2,'EIA-923'!$I$7:$I$13965,Generation!$C$3,'EIA-923'!$A$7:$A$13965,Generation!$B3551,'EIA-923'!$H$7:$H$13965,Generation!Q$6)</f>
        <v>0</v>
      </c>
    </row>
    <row r="3552" spans="2:17">
      <c r="B3552" s="68">
        <v>54586</v>
      </c>
      <c r="C3552" s="68">
        <f>SUMIFS('EIA-923'!$G$7:$G$13965,'EIA-923'!$B$7:$B$13965,Generation!$C$2,'EIA-923'!$I$7:$I$13965,Generation!$C$3,'EIA-923'!$A$7:$A$13965,Generation!$B3552,'EIA-923'!$H$7:$H$13965,Generation!C$6)</f>
        <v>0</v>
      </c>
      <c r="D3552" s="68">
        <f>SUMIFS('EIA-923'!$G$7:$G$13965,'EIA-923'!$B$7:$B$13965,Generation!$C$2,'EIA-923'!$I$7:$I$13965,Generation!$C$3,'EIA-923'!$A$7:$A$13965,Generation!$B3552,'EIA-923'!$H$7:$H$13965,Generation!D$6)</f>
        <v>0</v>
      </c>
      <c r="E3552" s="68">
        <f>SUMIFS('EIA-923'!$G$7:$G$13965,'EIA-923'!$B$7:$B$13965,Generation!$C$2,'EIA-923'!$I$7:$I$13965,Generation!$C$3,'EIA-923'!$A$7:$A$13965,Generation!$B3552,'EIA-923'!$H$7:$H$13965,Generation!E$6)</f>
        <v>0</v>
      </c>
      <c r="F3552" s="68">
        <f>SUMIFS('EIA-923'!$G$7:$G$13965,'EIA-923'!$B$7:$B$13965,Generation!$C$2,'EIA-923'!$I$7:$I$13965,Generation!$C$3,'EIA-923'!$A$7:$A$13965,Generation!$B3552,'EIA-923'!$H$7:$H$13965,Generation!F$6)</f>
        <v>0</v>
      </c>
      <c r="G3552" s="68">
        <f>SUMIFS('EIA-923'!$G$7:$G$13965,'EIA-923'!$B$7:$B$13965,Generation!$C$2,'EIA-923'!$I$7:$I$13965,Generation!$C$3,'EIA-923'!$A$7:$A$13965,Generation!$B3552,'EIA-923'!$H$7:$H$13965,Generation!G$6)</f>
        <v>0</v>
      </c>
      <c r="H3552" s="68">
        <f>SUMIFS('EIA-923'!$G$7:$G$13965,'EIA-923'!$B$7:$B$13965,Generation!$C$2,'EIA-923'!$I$7:$I$13965,Generation!$C$3,'EIA-923'!$A$7:$A$13965,Generation!$B3552,'EIA-923'!$H$7:$H$13965,Generation!H$6)</f>
        <v>0</v>
      </c>
      <c r="I3552" s="68">
        <f>SUMIFS('EIA-923'!$G$7:$G$13965,'EIA-923'!$B$7:$B$13965,Generation!$C$2,'EIA-923'!$I$7:$I$13965,Generation!$C$3,'EIA-923'!$A$7:$A$13965,Generation!$B3552,'EIA-923'!$H$7:$H$13965,Generation!I$6)</f>
        <v>0</v>
      </c>
      <c r="J3552" s="68">
        <f>SUMIFS('EIA-923'!$G$7:$G$13965,'EIA-923'!$B$7:$B$13965,Generation!$C$2,'EIA-923'!$I$7:$I$13965,Generation!$C$3,'EIA-923'!$A$7:$A$13965,Generation!$B3552,'EIA-923'!$H$7:$H$13965,Generation!J$6)</f>
        <v>0</v>
      </c>
      <c r="K3552" s="68">
        <f>SUMIFS('EIA-923'!$G$7:$G$13965,'EIA-923'!$B$7:$B$13965,Generation!$C$2,'EIA-923'!$I$7:$I$13965,Generation!$C$3,'EIA-923'!$A$7:$A$13965,Generation!$B3552,'EIA-923'!$H$7:$H$13965,Generation!K$6)</f>
        <v>0</v>
      </c>
      <c r="L3552" s="68">
        <f>SUMIFS('EIA-923'!$G$7:$G$13965,'EIA-923'!$B$7:$B$13965,Generation!$C$2,'EIA-923'!$I$7:$I$13965,Generation!$C$3,'EIA-923'!$A$7:$A$13965,Generation!$B3552,'EIA-923'!$H$7:$H$13965,Generation!L$6)</f>
        <v>0</v>
      </c>
      <c r="M3552" s="68">
        <f>SUMIFS('EIA-923'!$G$7:$G$13965,'EIA-923'!$B$7:$B$13965,Generation!$C$2,'EIA-923'!$I$7:$I$13965,Generation!$C$3,'EIA-923'!$A$7:$A$13965,Generation!$B3552,'EIA-923'!$H$7:$H$13965,Generation!M$6)</f>
        <v>0</v>
      </c>
      <c r="N3552" s="68">
        <f>SUMIFS('EIA-923'!$G$7:$G$13965,'EIA-923'!$B$7:$B$13965,Generation!$C$2,'EIA-923'!$I$7:$I$13965,Generation!$C$3,'EIA-923'!$A$7:$A$13965,Generation!$B3552,'EIA-923'!$H$7:$H$13965,Generation!N$6)</f>
        <v>0</v>
      </c>
      <c r="O3552" s="68">
        <f>SUMIFS('EIA-923'!$G$7:$G$13965,'EIA-923'!$B$7:$B$13965,Generation!$C$2,'EIA-923'!$I$7:$I$13965,Generation!$C$3,'EIA-923'!$A$7:$A$13965,Generation!$B3552,'EIA-923'!$H$7:$H$13965,Generation!O$6)</f>
        <v>0</v>
      </c>
      <c r="P3552" s="68">
        <f>SUMIFS('EIA-923'!$G$7:$G$13965,'EIA-923'!$B$7:$B$13965,Generation!$C$2,'EIA-923'!$I$7:$I$13965,Generation!$C$3,'EIA-923'!$A$7:$A$13965,Generation!$B3552,'EIA-923'!$H$7:$H$13965,Generation!P$6)</f>
        <v>0</v>
      </c>
      <c r="Q3552" s="68">
        <f>SUMIFS('EIA-923'!$G$7:$G$13965,'EIA-923'!$B$7:$B$13965,Generation!$C$2,'EIA-923'!$I$7:$I$13965,Generation!$C$3,'EIA-923'!$A$7:$A$13965,Generation!$B3552,'EIA-923'!$H$7:$H$13965,Generation!Q$6)</f>
        <v>0</v>
      </c>
    </row>
    <row r="3553" spans="2:17">
      <c r="B3553" s="68">
        <v>54592</v>
      </c>
      <c r="C3553" s="68">
        <f>SUMIFS('EIA-923'!$G$7:$G$13965,'EIA-923'!$B$7:$B$13965,Generation!$C$2,'EIA-923'!$I$7:$I$13965,Generation!$C$3,'EIA-923'!$A$7:$A$13965,Generation!$B3553,'EIA-923'!$H$7:$H$13965,Generation!C$6)</f>
        <v>0</v>
      </c>
      <c r="D3553" s="68">
        <f>SUMIFS('EIA-923'!$G$7:$G$13965,'EIA-923'!$B$7:$B$13965,Generation!$C$2,'EIA-923'!$I$7:$I$13965,Generation!$C$3,'EIA-923'!$A$7:$A$13965,Generation!$B3553,'EIA-923'!$H$7:$H$13965,Generation!D$6)</f>
        <v>0</v>
      </c>
      <c r="E3553" s="68">
        <f>SUMIFS('EIA-923'!$G$7:$G$13965,'EIA-923'!$B$7:$B$13965,Generation!$C$2,'EIA-923'!$I$7:$I$13965,Generation!$C$3,'EIA-923'!$A$7:$A$13965,Generation!$B3553,'EIA-923'!$H$7:$H$13965,Generation!E$6)</f>
        <v>0</v>
      </c>
      <c r="F3553" s="68">
        <f>SUMIFS('EIA-923'!$G$7:$G$13965,'EIA-923'!$B$7:$B$13965,Generation!$C$2,'EIA-923'!$I$7:$I$13965,Generation!$C$3,'EIA-923'!$A$7:$A$13965,Generation!$B3553,'EIA-923'!$H$7:$H$13965,Generation!F$6)</f>
        <v>0</v>
      </c>
      <c r="G3553" s="68">
        <f>SUMIFS('EIA-923'!$G$7:$G$13965,'EIA-923'!$B$7:$B$13965,Generation!$C$2,'EIA-923'!$I$7:$I$13965,Generation!$C$3,'EIA-923'!$A$7:$A$13965,Generation!$B3553,'EIA-923'!$H$7:$H$13965,Generation!G$6)</f>
        <v>0</v>
      </c>
      <c r="H3553" s="68">
        <f>SUMIFS('EIA-923'!$G$7:$G$13965,'EIA-923'!$B$7:$B$13965,Generation!$C$2,'EIA-923'!$I$7:$I$13965,Generation!$C$3,'EIA-923'!$A$7:$A$13965,Generation!$B3553,'EIA-923'!$H$7:$H$13965,Generation!H$6)</f>
        <v>0</v>
      </c>
      <c r="I3553" s="68">
        <f>SUMIFS('EIA-923'!$G$7:$G$13965,'EIA-923'!$B$7:$B$13965,Generation!$C$2,'EIA-923'!$I$7:$I$13965,Generation!$C$3,'EIA-923'!$A$7:$A$13965,Generation!$B3553,'EIA-923'!$H$7:$H$13965,Generation!I$6)</f>
        <v>0</v>
      </c>
      <c r="J3553" s="68">
        <f>SUMIFS('EIA-923'!$G$7:$G$13965,'EIA-923'!$B$7:$B$13965,Generation!$C$2,'EIA-923'!$I$7:$I$13965,Generation!$C$3,'EIA-923'!$A$7:$A$13965,Generation!$B3553,'EIA-923'!$H$7:$H$13965,Generation!J$6)</f>
        <v>0</v>
      </c>
      <c r="K3553" s="68">
        <f>SUMIFS('EIA-923'!$G$7:$G$13965,'EIA-923'!$B$7:$B$13965,Generation!$C$2,'EIA-923'!$I$7:$I$13965,Generation!$C$3,'EIA-923'!$A$7:$A$13965,Generation!$B3553,'EIA-923'!$H$7:$H$13965,Generation!K$6)</f>
        <v>0</v>
      </c>
      <c r="L3553" s="68">
        <f>SUMIFS('EIA-923'!$G$7:$G$13965,'EIA-923'!$B$7:$B$13965,Generation!$C$2,'EIA-923'!$I$7:$I$13965,Generation!$C$3,'EIA-923'!$A$7:$A$13965,Generation!$B3553,'EIA-923'!$H$7:$H$13965,Generation!L$6)</f>
        <v>0</v>
      </c>
      <c r="M3553" s="68">
        <f>SUMIFS('EIA-923'!$G$7:$G$13965,'EIA-923'!$B$7:$B$13965,Generation!$C$2,'EIA-923'!$I$7:$I$13965,Generation!$C$3,'EIA-923'!$A$7:$A$13965,Generation!$B3553,'EIA-923'!$H$7:$H$13965,Generation!M$6)</f>
        <v>0</v>
      </c>
      <c r="N3553" s="68">
        <f>SUMIFS('EIA-923'!$G$7:$G$13965,'EIA-923'!$B$7:$B$13965,Generation!$C$2,'EIA-923'!$I$7:$I$13965,Generation!$C$3,'EIA-923'!$A$7:$A$13965,Generation!$B3553,'EIA-923'!$H$7:$H$13965,Generation!N$6)</f>
        <v>0</v>
      </c>
      <c r="O3553" s="68">
        <f>SUMIFS('EIA-923'!$G$7:$G$13965,'EIA-923'!$B$7:$B$13965,Generation!$C$2,'EIA-923'!$I$7:$I$13965,Generation!$C$3,'EIA-923'!$A$7:$A$13965,Generation!$B3553,'EIA-923'!$H$7:$H$13965,Generation!O$6)</f>
        <v>0</v>
      </c>
      <c r="P3553" s="68">
        <f>SUMIFS('EIA-923'!$G$7:$G$13965,'EIA-923'!$B$7:$B$13965,Generation!$C$2,'EIA-923'!$I$7:$I$13965,Generation!$C$3,'EIA-923'!$A$7:$A$13965,Generation!$B3553,'EIA-923'!$H$7:$H$13965,Generation!P$6)</f>
        <v>0</v>
      </c>
      <c r="Q3553" s="68">
        <f>SUMIFS('EIA-923'!$G$7:$G$13965,'EIA-923'!$B$7:$B$13965,Generation!$C$2,'EIA-923'!$I$7:$I$13965,Generation!$C$3,'EIA-923'!$A$7:$A$13965,Generation!$B3553,'EIA-923'!$H$7:$H$13965,Generation!Q$6)</f>
        <v>0</v>
      </c>
    </row>
    <row r="3554" spans="2:17">
      <c r="B3554" s="68">
        <v>54593</v>
      </c>
      <c r="C3554" s="68">
        <f>SUMIFS('EIA-923'!$G$7:$G$13965,'EIA-923'!$B$7:$B$13965,Generation!$C$2,'EIA-923'!$I$7:$I$13965,Generation!$C$3,'EIA-923'!$A$7:$A$13965,Generation!$B3554,'EIA-923'!$H$7:$H$13965,Generation!C$6)</f>
        <v>0</v>
      </c>
      <c r="D3554" s="68">
        <f>SUMIFS('EIA-923'!$G$7:$G$13965,'EIA-923'!$B$7:$B$13965,Generation!$C$2,'EIA-923'!$I$7:$I$13965,Generation!$C$3,'EIA-923'!$A$7:$A$13965,Generation!$B3554,'EIA-923'!$H$7:$H$13965,Generation!D$6)</f>
        <v>0</v>
      </c>
      <c r="E3554" s="68">
        <f>SUMIFS('EIA-923'!$G$7:$G$13965,'EIA-923'!$B$7:$B$13965,Generation!$C$2,'EIA-923'!$I$7:$I$13965,Generation!$C$3,'EIA-923'!$A$7:$A$13965,Generation!$B3554,'EIA-923'!$H$7:$H$13965,Generation!E$6)</f>
        <v>0</v>
      </c>
      <c r="F3554" s="68">
        <f>SUMIFS('EIA-923'!$G$7:$G$13965,'EIA-923'!$B$7:$B$13965,Generation!$C$2,'EIA-923'!$I$7:$I$13965,Generation!$C$3,'EIA-923'!$A$7:$A$13965,Generation!$B3554,'EIA-923'!$H$7:$H$13965,Generation!F$6)</f>
        <v>0</v>
      </c>
      <c r="G3554" s="68">
        <f>SUMIFS('EIA-923'!$G$7:$G$13965,'EIA-923'!$B$7:$B$13965,Generation!$C$2,'EIA-923'!$I$7:$I$13965,Generation!$C$3,'EIA-923'!$A$7:$A$13965,Generation!$B3554,'EIA-923'!$H$7:$H$13965,Generation!G$6)</f>
        <v>0</v>
      </c>
      <c r="H3554" s="68">
        <f>SUMIFS('EIA-923'!$G$7:$G$13965,'EIA-923'!$B$7:$B$13965,Generation!$C$2,'EIA-923'!$I$7:$I$13965,Generation!$C$3,'EIA-923'!$A$7:$A$13965,Generation!$B3554,'EIA-923'!$H$7:$H$13965,Generation!H$6)</f>
        <v>0</v>
      </c>
      <c r="I3554" s="68">
        <f>SUMIFS('EIA-923'!$G$7:$G$13965,'EIA-923'!$B$7:$B$13965,Generation!$C$2,'EIA-923'!$I$7:$I$13965,Generation!$C$3,'EIA-923'!$A$7:$A$13965,Generation!$B3554,'EIA-923'!$H$7:$H$13965,Generation!I$6)</f>
        <v>0</v>
      </c>
      <c r="J3554" s="68">
        <f>SUMIFS('EIA-923'!$G$7:$G$13965,'EIA-923'!$B$7:$B$13965,Generation!$C$2,'EIA-923'!$I$7:$I$13965,Generation!$C$3,'EIA-923'!$A$7:$A$13965,Generation!$B3554,'EIA-923'!$H$7:$H$13965,Generation!J$6)</f>
        <v>0</v>
      </c>
      <c r="K3554" s="68">
        <f>SUMIFS('EIA-923'!$G$7:$G$13965,'EIA-923'!$B$7:$B$13965,Generation!$C$2,'EIA-923'!$I$7:$I$13965,Generation!$C$3,'EIA-923'!$A$7:$A$13965,Generation!$B3554,'EIA-923'!$H$7:$H$13965,Generation!K$6)</f>
        <v>0</v>
      </c>
      <c r="L3554" s="68">
        <f>SUMIFS('EIA-923'!$G$7:$G$13965,'EIA-923'!$B$7:$B$13965,Generation!$C$2,'EIA-923'!$I$7:$I$13965,Generation!$C$3,'EIA-923'!$A$7:$A$13965,Generation!$B3554,'EIA-923'!$H$7:$H$13965,Generation!L$6)</f>
        <v>0</v>
      </c>
      <c r="M3554" s="68">
        <f>SUMIFS('EIA-923'!$G$7:$G$13965,'EIA-923'!$B$7:$B$13965,Generation!$C$2,'EIA-923'!$I$7:$I$13965,Generation!$C$3,'EIA-923'!$A$7:$A$13965,Generation!$B3554,'EIA-923'!$H$7:$H$13965,Generation!M$6)</f>
        <v>0</v>
      </c>
      <c r="N3554" s="68">
        <f>SUMIFS('EIA-923'!$G$7:$G$13965,'EIA-923'!$B$7:$B$13965,Generation!$C$2,'EIA-923'!$I$7:$I$13965,Generation!$C$3,'EIA-923'!$A$7:$A$13965,Generation!$B3554,'EIA-923'!$H$7:$H$13965,Generation!N$6)</f>
        <v>0</v>
      </c>
      <c r="O3554" s="68">
        <f>SUMIFS('EIA-923'!$G$7:$G$13965,'EIA-923'!$B$7:$B$13965,Generation!$C$2,'EIA-923'!$I$7:$I$13965,Generation!$C$3,'EIA-923'!$A$7:$A$13965,Generation!$B3554,'EIA-923'!$H$7:$H$13965,Generation!O$6)</f>
        <v>0</v>
      </c>
      <c r="P3554" s="68">
        <f>SUMIFS('EIA-923'!$G$7:$G$13965,'EIA-923'!$B$7:$B$13965,Generation!$C$2,'EIA-923'!$I$7:$I$13965,Generation!$C$3,'EIA-923'!$A$7:$A$13965,Generation!$B3554,'EIA-923'!$H$7:$H$13965,Generation!P$6)</f>
        <v>0</v>
      </c>
      <c r="Q3554" s="68">
        <f>SUMIFS('EIA-923'!$G$7:$G$13965,'EIA-923'!$B$7:$B$13965,Generation!$C$2,'EIA-923'!$I$7:$I$13965,Generation!$C$3,'EIA-923'!$A$7:$A$13965,Generation!$B3554,'EIA-923'!$H$7:$H$13965,Generation!Q$6)</f>
        <v>0</v>
      </c>
    </row>
    <row r="3555" spans="2:17">
      <c r="B3555" s="68">
        <v>54594</v>
      </c>
      <c r="C3555" s="68">
        <f>SUMIFS('EIA-923'!$G$7:$G$13965,'EIA-923'!$B$7:$B$13965,Generation!$C$2,'EIA-923'!$I$7:$I$13965,Generation!$C$3,'EIA-923'!$A$7:$A$13965,Generation!$B3555,'EIA-923'!$H$7:$H$13965,Generation!C$6)</f>
        <v>0</v>
      </c>
      <c r="D3555" s="68">
        <f>SUMIFS('EIA-923'!$G$7:$G$13965,'EIA-923'!$B$7:$B$13965,Generation!$C$2,'EIA-923'!$I$7:$I$13965,Generation!$C$3,'EIA-923'!$A$7:$A$13965,Generation!$B3555,'EIA-923'!$H$7:$H$13965,Generation!D$6)</f>
        <v>0</v>
      </c>
      <c r="E3555" s="68">
        <f>SUMIFS('EIA-923'!$G$7:$G$13965,'EIA-923'!$B$7:$B$13965,Generation!$C$2,'EIA-923'!$I$7:$I$13965,Generation!$C$3,'EIA-923'!$A$7:$A$13965,Generation!$B3555,'EIA-923'!$H$7:$H$13965,Generation!E$6)</f>
        <v>0</v>
      </c>
      <c r="F3555" s="68">
        <f>SUMIFS('EIA-923'!$G$7:$G$13965,'EIA-923'!$B$7:$B$13965,Generation!$C$2,'EIA-923'!$I$7:$I$13965,Generation!$C$3,'EIA-923'!$A$7:$A$13965,Generation!$B3555,'EIA-923'!$H$7:$H$13965,Generation!F$6)</f>
        <v>0</v>
      </c>
      <c r="G3555" s="68">
        <f>SUMIFS('EIA-923'!$G$7:$G$13965,'EIA-923'!$B$7:$B$13965,Generation!$C$2,'EIA-923'!$I$7:$I$13965,Generation!$C$3,'EIA-923'!$A$7:$A$13965,Generation!$B3555,'EIA-923'!$H$7:$H$13965,Generation!G$6)</f>
        <v>0</v>
      </c>
      <c r="H3555" s="68">
        <f>SUMIFS('EIA-923'!$G$7:$G$13965,'EIA-923'!$B$7:$B$13965,Generation!$C$2,'EIA-923'!$I$7:$I$13965,Generation!$C$3,'EIA-923'!$A$7:$A$13965,Generation!$B3555,'EIA-923'!$H$7:$H$13965,Generation!H$6)</f>
        <v>0</v>
      </c>
      <c r="I3555" s="68">
        <f>SUMIFS('EIA-923'!$G$7:$G$13965,'EIA-923'!$B$7:$B$13965,Generation!$C$2,'EIA-923'!$I$7:$I$13965,Generation!$C$3,'EIA-923'!$A$7:$A$13965,Generation!$B3555,'EIA-923'!$H$7:$H$13965,Generation!I$6)</f>
        <v>0</v>
      </c>
      <c r="J3555" s="68">
        <f>SUMIFS('EIA-923'!$G$7:$G$13965,'EIA-923'!$B$7:$B$13965,Generation!$C$2,'EIA-923'!$I$7:$I$13965,Generation!$C$3,'EIA-923'!$A$7:$A$13965,Generation!$B3555,'EIA-923'!$H$7:$H$13965,Generation!J$6)</f>
        <v>0</v>
      </c>
      <c r="K3555" s="68">
        <f>SUMIFS('EIA-923'!$G$7:$G$13965,'EIA-923'!$B$7:$B$13965,Generation!$C$2,'EIA-923'!$I$7:$I$13965,Generation!$C$3,'EIA-923'!$A$7:$A$13965,Generation!$B3555,'EIA-923'!$H$7:$H$13965,Generation!K$6)</f>
        <v>0</v>
      </c>
      <c r="L3555" s="68">
        <f>SUMIFS('EIA-923'!$G$7:$G$13965,'EIA-923'!$B$7:$B$13965,Generation!$C$2,'EIA-923'!$I$7:$I$13965,Generation!$C$3,'EIA-923'!$A$7:$A$13965,Generation!$B3555,'EIA-923'!$H$7:$H$13965,Generation!L$6)</f>
        <v>0</v>
      </c>
      <c r="M3555" s="68">
        <f>SUMIFS('EIA-923'!$G$7:$G$13965,'EIA-923'!$B$7:$B$13965,Generation!$C$2,'EIA-923'!$I$7:$I$13965,Generation!$C$3,'EIA-923'!$A$7:$A$13965,Generation!$B3555,'EIA-923'!$H$7:$H$13965,Generation!M$6)</f>
        <v>0</v>
      </c>
      <c r="N3555" s="68">
        <f>SUMIFS('EIA-923'!$G$7:$G$13965,'EIA-923'!$B$7:$B$13965,Generation!$C$2,'EIA-923'!$I$7:$I$13965,Generation!$C$3,'EIA-923'!$A$7:$A$13965,Generation!$B3555,'EIA-923'!$H$7:$H$13965,Generation!N$6)</f>
        <v>0</v>
      </c>
      <c r="O3555" s="68">
        <f>SUMIFS('EIA-923'!$G$7:$G$13965,'EIA-923'!$B$7:$B$13965,Generation!$C$2,'EIA-923'!$I$7:$I$13965,Generation!$C$3,'EIA-923'!$A$7:$A$13965,Generation!$B3555,'EIA-923'!$H$7:$H$13965,Generation!O$6)</f>
        <v>0</v>
      </c>
      <c r="P3555" s="68">
        <f>SUMIFS('EIA-923'!$G$7:$G$13965,'EIA-923'!$B$7:$B$13965,Generation!$C$2,'EIA-923'!$I$7:$I$13965,Generation!$C$3,'EIA-923'!$A$7:$A$13965,Generation!$B3555,'EIA-923'!$H$7:$H$13965,Generation!P$6)</f>
        <v>0</v>
      </c>
      <c r="Q3555" s="68">
        <f>SUMIFS('EIA-923'!$G$7:$G$13965,'EIA-923'!$B$7:$B$13965,Generation!$C$2,'EIA-923'!$I$7:$I$13965,Generation!$C$3,'EIA-923'!$A$7:$A$13965,Generation!$B3555,'EIA-923'!$H$7:$H$13965,Generation!Q$6)</f>
        <v>0</v>
      </c>
    </row>
    <row r="3556" spans="2:17">
      <c r="B3556" s="68">
        <v>54604</v>
      </c>
      <c r="C3556" s="68">
        <f>SUMIFS('EIA-923'!$G$7:$G$13965,'EIA-923'!$B$7:$B$13965,Generation!$C$2,'EIA-923'!$I$7:$I$13965,Generation!$C$3,'EIA-923'!$A$7:$A$13965,Generation!$B3556,'EIA-923'!$H$7:$H$13965,Generation!C$6)</f>
        <v>0</v>
      </c>
      <c r="D3556" s="68">
        <f>SUMIFS('EIA-923'!$G$7:$G$13965,'EIA-923'!$B$7:$B$13965,Generation!$C$2,'EIA-923'!$I$7:$I$13965,Generation!$C$3,'EIA-923'!$A$7:$A$13965,Generation!$B3556,'EIA-923'!$H$7:$H$13965,Generation!D$6)</f>
        <v>0</v>
      </c>
      <c r="E3556" s="68">
        <f>SUMIFS('EIA-923'!$G$7:$G$13965,'EIA-923'!$B$7:$B$13965,Generation!$C$2,'EIA-923'!$I$7:$I$13965,Generation!$C$3,'EIA-923'!$A$7:$A$13965,Generation!$B3556,'EIA-923'!$H$7:$H$13965,Generation!E$6)</f>
        <v>0</v>
      </c>
      <c r="F3556" s="68">
        <f>SUMIFS('EIA-923'!$G$7:$G$13965,'EIA-923'!$B$7:$B$13965,Generation!$C$2,'EIA-923'!$I$7:$I$13965,Generation!$C$3,'EIA-923'!$A$7:$A$13965,Generation!$B3556,'EIA-923'!$H$7:$H$13965,Generation!F$6)</f>
        <v>0</v>
      </c>
      <c r="G3556" s="68">
        <f>SUMIFS('EIA-923'!$G$7:$G$13965,'EIA-923'!$B$7:$B$13965,Generation!$C$2,'EIA-923'!$I$7:$I$13965,Generation!$C$3,'EIA-923'!$A$7:$A$13965,Generation!$B3556,'EIA-923'!$H$7:$H$13965,Generation!G$6)</f>
        <v>0</v>
      </c>
      <c r="H3556" s="68">
        <f>SUMIFS('EIA-923'!$G$7:$G$13965,'EIA-923'!$B$7:$B$13965,Generation!$C$2,'EIA-923'!$I$7:$I$13965,Generation!$C$3,'EIA-923'!$A$7:$A$13965,Generation!$B3556,'EIA-923'!$H$7:$H$13965,Generation!H$6)</f>
        <v>0</v>
      </c>
      <c r="I3556" s="68">
        <f>SUMIFS('EIA-923'!$G$7:$G$13965,'EIA-923'!$B$7:$B$13965,Generation!$C$2,'EIA-923'!$I$7:$I$13965,Generation!$C$3,'EIA-923'!$A$7:$A$13965,Generation!$B3556,'EIA-923'!$H$7:$H$13965,Generation!I$6)</f>
        <v>0</v>
      </c>
      <c r="J3556" s="68">
        <f>SUMIFS('EIA-923'!$G$7:$G$13965,'EIA-923'!$B$7:$B$13965,Generation!$C$2,'EIA-923'!$I$7:$I$13965,Generation!$C$3,'EIA-923'!$A$7:$A$13965,Generation!$B3556,'EIA-923'!$H$7:$H$13965,Generation!J$6)</f>
        <v>0</v>
      </c>
      <c r="K3556" s="68">
        <f>SUMIFS('EIA-923'!$G$7:$G$13965,'EIA-923'!$B$7:$B$13965,Generation!$C$2,'EIA-923'!$I$7:$I$13965,Generation!$C$3,'EIA-923'!$A$7:$A$13965,Generation!$B3556,'EIA-923'!$H$7:$H$13965,Generation!K$6)</f>
        <v>0</v>
      </c>
      <c r="L3556" s="68">
        <f>SUMIFS('EIA-923'!$G$7:$G$13965,'EIA-923'!$B$7:$B$13965,Generation!$C$2,'EIA-923'!$I$7:$I$13965,Generation!$C$3,'EIA-923'!$A$7:$A$13965,Generation!$B3556,'EIA-923'!$H$7:$H$13965,Generation!L$6)</f>
        <v>0</v>
      </c>
      <c r="M3556" s="68">
        <f>SUMIFS('EIA-923'!$G$7:$G$13965,'EIA-923'!$B$7:$B$13965,Generation!$C$2,'EIA-923'!$I$7:$I$13965,Generation!$C$3,'EIA-923'!$A$7:$A$13965,Generation!$B3556,'EIA-923'!$H$7:$H$13965,Generation!M$6)</f>
        <v>0</v>
      </c>
      <c r="N3556" s="68">
        <f>SUMIFS('EIA-923'!$G$7:$G$13965,'EIA-923'!$B$7:$B$13965,Generation!$C$2,'EIA-923'!$I$7:$I$13965,Generation!$C$3,'EIA-923'!$A$7:$A$13965,Generation!$B3556,'EIA-923'!$H$7:$H$13965,Generation!N$6)</f>
        <v>0</v>
      </c>
      <c r="O3556" s="68">
        <f>SUMIFS('EIA-923'!$G$7:$G$13965,'EIA-923'!$B$7:$B$13965,Generation!$C$2,'EIA-923'!$I$7:$I$13965,Generation!$C$3,'EIA-923'!$A$7:$A$13965,Generation!$B3556,'EIA-923'!$H$7:$H$13965,Generation!O$6)</f>
        <v>0</v>
      </c>
      <c r="P3556" s="68">
        <f>SUMIFS('EIA-923'!$G$7:$G$13965,'EIA-923'!$B$7:$B$13965,Generation!$C$2,'EIA-923'!$I$7:$I$13965,Generation!$C$3,'EIA-923'!$A$7:$A$13965,Generation!$B3556,'EIA-923'!$H$7:$H$13965,Generation!P$6)</f>
        <v>0</v>
      </c>
      <c r="Q3556" s="68">
        <f>SUMIFS('EIA-923'!$G$7:$G$13965,'EIA-923'!$B$7:$B$13965,Generation!$C$2,'EIA-923'!$I$7:$I$13965,Generation!$C$3,'EIA-923'!$A$7:$A$13965,Generation!$B3556,'EIA-923'!$H$7:$H$13965,Generation!Q$6)</f>
        <v>0</v>
      </c>
    </row>
    <row r="3557" spans="2:17">
      <c r="B3557" s="68">
        <v>54605</v>
      </c>
      <c r="C3557" s="68">
        <f>SUMIFS('EIA-923'!$G$7:$G$13965,'EIA-923'!$B$7:$B$13965,Generation!$C$2,'EIA-923'!$I$7:$I$13965,Generation!$C$3,'EIA-923'!$A$7:$A$13965,Generation!$B3557,'EIA-923'!$H$7:$H$13965,Generation!C$6)</f>
        <v>0</v>
      </c>
      <c r="D3557" s="68">
        <f>SUMIFS('EIA-923'!$G$7:$G$13965,'EIA-923'!$B$7:$B$13965,Generation!$C$2,'EIA-923'!$I$7:$I$13965,Generation!$C$3,'EIA-923'!$A$7:$A$13965,Generation!$B3557,'EIA-923'!$H$7:$H$13965,Generation!D$6)</f>
        <v>0</v>
      </c>
      <c r="E3557" s="68">
        <f>SUMIFS('EIA-923'!$G$7:$G$13965,'EIA-923'!$B$7:$B$13965,Generation!$C$2,'EIA-923'!$I$7:$I$13965,Generation!$C$3,'EIA-923'!$A$7:$A$13965,Generation!$B3557,'EIA-923'!$H$7:$H$13965,Generation!E$6)</f>
        <v>0</v>
      </c>
      <c r="F3557" s="68">
        <f>SUMIFS('EIA-923'!$G$7:$G$13965,'EIA-923'!$B$7:$B$13965,Generation!$C$2,'EIA-923'!$I$7:$I$13965,Generation!$C$3,'EIA-923'!$A$7:$A$13965,Generation!$B3557,'EIA-923'!$H$7:$H$13965,Generation!F$6)</f>
        <v>0</v>
      </c>
      <c r="G3557" s="68">
        <f>SUMIFS('EIA-923'!$G$7:$G$13965,'EIA-923'!$B$7:$B$13965,Generation!$C$2,'EIA-923'!$I$7:$I$13965,Generation!$C$3,'EIA-923'!$A$7:$A$13965,Generation!$B3557,'EIA-923'!$H$7:$H$13965,Generation!G$6)</f>
        <v>0</v>
      </c>
      <c r="H3557" s="68">
        <f>SUMIFS('EIA-923'!$G$7:$G$13965,'EIA-923'!$B$7:$B$13965,Generation!$C$2,'EIA-923'!$I$7:$I$13965,Generation!$C$3,'EIA-923'!$A$7:$A$13965,Generation!$B3557,'EIA-923'!$H$7:$H$13965,Generation!H$6)</f>
        <v>0</v>
      </c>
      <c r="I3557" s="68">
        <f>SUMIFS('EIA-923'!$G$7:$G$13965,'EIA-923'!$B$7:$B$13965,Generation!$C$2,'EIA-923'!$I$7:$I$13965,Generation!$C$3,'EIA-923'!$A$7:$A$13965,Generation!$B3557,'EIA-923'!$H$7:$H$13965,Generation!I$6)</f>
        <v>0</v>
      </c>
      <c r="J3557" s="68">
        <f>SUMIFS('EIA-923'!$G$7:$G$13965,'EIA-923'!$B$7:$B$13965,Generation!$C$2,'EIA-923'!$I$7:$I$13965,Generation!$C$3,'EIA-923'!$A$7:$A$13965,Generation!$B3557,'EIA-923'!$H$7:$H$13965,Generation!J$6)</f>
        <v>0</v>
      </c>
      <c r="K3557" s="68">
        <f>SUMIFS('EIA-923'!$G$7:$G$13965,'EIA-923'!$B$7:$B$13965,Generation!$C$2,'EIA-923'!$I$7:$I$13965,Generation!$C$3,'EIA-923'!$A$7:$A$13965,Generation!$B3557,'EIA-923'!$H$7:$H$13965,Generation!K$6)</f>
        <v>0</v>
      </c>
      <c r="L3557" s="68">
        <f>SUMIFS('EIA-923'!$G$7:$G$13965,'EIA-923'!$B$7:$B$13965,Generation!$C$2,'EIA-923'!$I$7:$I$13965,Generation!$C$3,'EIA-923'!$A$7:$A$13965,Generation!$B3557,'EIA-923'!$H$7:$H$13965,Generation!L$6)</f>
        <v>0</v>
      </c>
      <c r="M3557" s="68">
        <f>SUMIFS('EIA-923'!$G$7:$G$13965,'EIA-923'!$B$7:$B$13965,Generation!$C$2,'EIA-923'!$I$7:$I$13965,Generation!$C$3,'EIA-923'!$A$7:$A$13965,Generation!$B3557,'EIA-923'!$H$7:$H$13965,Generation!M$6)</f>
        <v>0</v>
      </c>
      <c r="N3557" s="68">
        <f>SUMIFS('EIA-923'!$G$7:$G$13965,'EIA-923'!$B$7:$B$13965,Generation!$C$2,'EIA-923'!$I$7:$I$13965,Generation!$C$3,'EIA-923'!$A$7:$A$13965,Generation!$B3557,'EIA-923'!$H$7:$H$13965,Generation!N$6)</f>
        <v>0</v>
      </c>
      <c r="O3557" s="68">
        <f>SUMIFS('EIA-923'!$G$7:$G$13965,'EIA-923'!$B$7:$B$13965,Generation!$C$2,'EIA-923'!$I$7:$I$13965,Generation!$C$3,'EIA-923'!$A$7:$A$13965,Generation!$B3557,'EIA-923'!$H$7:$H$13965,Generation!O$6)</f>
        <v>0</v>
      </c>
      <c r="P3557" s="68">
        <f>SUMIFS('EIA-923'!$G$7:$G$13965,'EIA-923'!$B$7:$B$13965,Generation!$C$2,'EIA-923'!$I$7:$I$13965,Generation!$C$3,'EIA-923'!$A$7:$A$13965,Generation!$B3557,'EIA-923'!$H$7:$H$13965,Generation!P$6)</f>
        <v>0</v>
      </c>
      <c r="Q3557" s="68">
        <f>SUMIFS('EIA-923'!$G$7:$G$13965,'EIA-923'!$B$7:$B$13965,Generation!$C$2,'EIA-923'!$I$7:$I$13965,Generation!$C$3,'EIA-923'!$A$7:$A$13965,Generation!$B3557,'EIA-923'!$H$7:$H$13965,Generation!Q$6)</f>
        <v>0</v>
      </c>
    </row>
    <row r="3558" spans="2:17">
      <c r="B3558" s="68">
        <v>54607</v>
      </c>
      <c r="C3558" s="68">
        <f>SUMIFS('EIA-923'!$G$7:$G$13965,'EIA-923'!$B$7:$B$13965,Generation!$C$2,'EIA-923'!$I$7:$I$13965,Generation!$C$3,'EIA-923'!$A$7:$A$13965,Generation!$B3558,'EIA-923'!$H$7:$H$13965,Generation!C$6)</f>
        <v>0</v>
      </c>
      <c r="D3558" s="68">
        <f>SUMIFS('EIA-923'!$G$7:$G$13965,'EIA-923'!$B$7:$B$13965,Generation!$C$2,'EIA-923'!$I$7:$I$13965,Generation!$C$3,'EIA-923'!$A$7:$A$13965,Generation!$B3558,'EIA-923'!$H$7:$H$13965,Generation!D$6)</f>
        <v>0</v>
      </c>
      <c r="E3558" s="68">
        <f>SUMIFS('EIA-923'!$G$7:$G$13965,'EIA-923'!$B$7:$B$13965,Generation!$C$2,'EIA-923'!$I$7:$I$13965,Generation!$C$3,'EIA-923'!$A$7:$A$13965,Generation!$B3558,'EIA-923'!$H$7:$H$13965,Generation!E$6)</f>
        <v>0</v>
      </c>
      <c r="F3558" s="68">
        <f>SUMIFS('EIA-923'!$G$7:$G$13965,'EIA-923'!$B$7:$B$13965,Generation!$C$2,'EIA-923'!$I$7:$I$13965,Generation!$C$3,'EIA-923'!$A$7:$A$13965,Generation!$B3558,'EIA-923'!$H$7:$H$13965,Generation!F$6)</f>
        <v>0</v>
      </c>
      <c r="G3558" s="68">
        <f>SUMIFS('EIA-923'!$G$7:$G$13965,'EIA-923'!$B$7:$B$13965,Generation!$C$2,'EIA-923'!$I$7:$I$13965,Generation!$C$3,'EIA-923'!$A$7:$A$13965,Generation!$B3558,'EIA-923'!$H$7:$H$13965,Generation!G$6)</f>
        <v>0</v>
      </c>
      <c r="H3558" s="68">
        <f>SUMIFS('EIA-923'!$G$7:$G$13965,'EIA-923'!$B$7:$B$13965,Generation!$C$2,'EIA-923'!$I$7:$I$13965,Generation!$C$3,'EIA-923'!$A$7:$A$13965,Generation!$B3558,'EIA-923'!$H$7:$H$13965,Generation!H$6)</f>
        <v>0</v>
      </c>
      <c r="I3558" s="68">
        <f>SUMIFS('EIA-923'!$G$7:$G$13965,'EIA-923'!$B$7:$B$13965,Generation!$C$2,'EIA-923'!$I$7:$I$13965,Generation!$C$3,'EIA-923'!$A$7:$A$13965,Generation!$B3558,'EIA-923'!$H$7:$H$13965,Generation!I$6)</f>
        <v>0</v>
      </c>
      <c r="J3558" s="68">
        <f>SUMIFS('EIA-923'!$G$7:$G$13965,'EIA-923'!$B$7:$B$13965,Generation!$C$2,'EIA-923'!$I$7:$I$13965,Generation!$C$3,'EIA-923'!$A$7:$A$13965,Generation!$B3558,'EIA-923'!$H$7:$H$13965,Generation!J$6)</f>
        <v>0</v>
      </c>
      <c r="K3558" s="68">
        <f>SUMIFS('EIA-923'!$G$7:$G$13965,'EIA-923'!$B$7:$B$13965,Generation!$C$2,'EIA-923'!$I$7:$I$13965,Generation!$C$3,'EIA-923'!$A$7:$A$13965,Generation!$B3558,'EIA-923'!$H$7:$H$13965,Generation!K$6)</f>
        <v>0</v>
      </c>
      <c r="L3558" s="68">
        <f>SUMIFS('EIA-923'!$G$7:$G$13965,'EIA-923'!$B$7:$B$13965,Generation!$C$2,'EIA-923'!$I$7:$I$13965,Generation!$C$3,'EIA-923'!$A$7:$A$13965,Generation!$B3558,'EIA-923'!$H$7:$H$13965,Generation!L$6)</f>
        <v>0</v>
      </c>
      <c r="M3558" s="68">
        <f>SUMIFS('EIA-923'!$G$7:$G$13965,'EIA-923'!$B$7:$B$13965,Generation!$C$2,'EIA-923'!$I$7:$I$13965,Generation!$C$3,'EIA-923'!$A$7:$A$13965,Generation!$B3558,'EIA-923'!$H$7:$H$13965,Generation!M$6)</f>
        <v>0</v>
      </c>
      <c r="N3558" s="68">
        <f>SUMIFS('EIA-923'!$G$7:$G$13965,'EIA-923'!$B$7:$B$13965,Generation!$C$2,'EIA-923'!$I$7:$I$13965,Generation!$C$3,'EIA-923'!$A$7:$A$13965,Generation!$B3558,'EIA-923'!$H$7:$H$13965,Generation!N$6)</f>
        <v>0</v>
      </c>
      <c r="O3558" s="68">
        <f>SUMIFS('EIA-923'!$G$7:$G$13965,'EIA-923'!$B$7:$B$13965,Generation!$C$2,'EIA-923'!$I$7:$I$13965,Generation!$C$3,'EIA-923'!$A$7:$A$13965,Generation!$B3558,'EIA-923'!$H$7:$H$13965,Generation!O$6)</f>
        <v>0</v>
      </c>
      <c r="P3558" s="68">
        <f>SUMIFS('EIA-923'!$G$7:$G$13965,'EIA-923'!$B$7:$B$13965,Generation!$C$2,'EIA-923'!$I$7:$I$13965,Generation!$C$3,'EIA-923'!$A$7:$A$13965,Generation!$B3558,'EIA-923'!$H$7:$H$13965,Generation!P$6)</f>
        <v>0</v>
      </c>
      <c r="Q3558" s="68">
        <f>SUMIFS('EIA-923'!$G$7:$G$13965,'EIA-923'!$B$7:$B$13965,Generation!$C$2,'EIA-923'!$I$7:$I$13965,Generation!$C$3,'EIA-923'!$A$7:$A$13965,Generation!$B3558,'EIA-923'!$H$7:$H$13965,Generation!Q$6)</f>
        <v>0</v>
      </c>
    </row>
    <row r="3559" spans="2:17">
      <c r="B3559" s="68">
        <v>54618</v>
      </c>
      <c r="C3559" s="68">
        <f>SUMIFS('EIA-923'!$G$7:$G$13965,'EIA-923'!$B$7:$B$13965,Generation!$C$2,'EIA-923'!$I$7:$I$13965,Generation!$C$3,'EIA-923'!$A$7:$A$13965,Generation!$B3559,'EIA-923'!$H$7:$H$13965,Generation!C$6)</f>
        <v>0</v>
      </c>
      <c r="D3559" s="68">
        <f>SUMIFS('EIA-923'!$G$7:$G$13965,'EIA-923'!$B$7:$B$13965,Generation!$C$2,'EIA-923'!$I$7:$I$13965,Generation!$C$3,'EIA-923'!$A$7:$A$13965,Generation!$B3559,'EIA-923'!$H$7:$H$13965,Generation!D$6)</f>
        <v>0</v>
      </c>
      <c r="E3559" s="68">
        <f>SUMIFS('EIA-923'!$G$7:$G$13965,'EIA-923'!$B$7:$B$13965,Generation!$C$2,'EIA-923'!$I$7:$I$13965,Generation!$C$3,'EIA-923'!$A$7:$A$13965,Generation!$B3559,'EIA-923'!$H$7:$H$13965,Generation!E$6)</f>
        <v>0</v>
      </c>
      <c r="F3559" s="68">
        <f>SUMIFS('EIA-923'!$G$7:$G$13965,'EIA-923'!$B$7:$B$13965,Generation!$C$2,'EIA-923'!$I$7:$I$13965,Generation!$C$3,'EIA-923'!$A$7:$A$13965,Generation!$B3559,'EIA-923'!$H$7:$H$13965,Generation!F$6)</f>
        <v>0</v>
      </c>
      <c r="G3559" s="68">
        <f>SUMIFS('EIA-923'!$G$7:$G$13965,'EIA-923'!$B$7:$B$13965,Generation!$C$2,'EIA-923'!$I$7:$I$13965,Generation!$C$3,'EIA-923'!$A$7:$A$13965,Generation!$B3559,'EIA-923'!$H$7:$H$13965,Generation!G$6)</f>
        <v>0</v>
      </c>
      <c r="H3559" s="68">
        <f>SUMIFS('EIA-923'!$G$7:$G$13965,'EIA-923'!$B$7:$B$13965,Generation!$C$2,'EIA-923'!$I$7:$I$13965,Generation!$C$3,'EIA-923'!$A$7:$A$13965,Generation!$B3559,'EIA-923'!$H$7:$H$13965,Generation!H$6)</f>
        <v>0</v>
      </c>
      <c r="I3559" s="68">
        <f>SUMIFS('EIA-923'!$G$7:$G$13965,'EIA-923'!$B$7:$B$13965,Generation!$C$2,'EIA-923'!$I$7:$I$13965,Generation!$C$3,'EIA-923'!$A$7:$A$13965,Generation!$B3559,'EIA-923'!$H$7:$H$13965,Generation!I$6)</f>
        <v>0</v>
      </c>
      <c r="J3559" s="68">
        <f>SUMIFS('EIA-923'!$G$7:$G$13965,'EIA-923'!$B$7:$B$13965,Generation!$C$2,'EIA-923'!$I$7:$I$13965,Generation!$C$3,'EIA-923'!$A$7:$A$13965,Generation!$B3559,'EIA-923'!$H$7:$H$13965,Generation!J$6)</f>
        <v>0</v>
      </c>
      <c r="K3559" s="68">
        <f>SUMIFS('EIA-923'!$G$7:$G$13965,'EIA-923'!$B$7:$B$13965,Generation!$C$2,'EIA-923'!$I$7:$I$13965,Generation!$C$3,'EIA-923'!$A$7:$A$13965,Generation!$B3559,'EIA-923'!$H$7:$H$13965,Generation!K$6)</f>
        <v>0</v>
      </c>
      <c r="L3559" s="68">
        <f>SUMIFS('EIA-923'!$G$7:$G$13965,'EIA-923'!$B$7:$B$13965,Generation!$C$2,'EIA-923'!$I$7:$I$13965,Generation!$C$3,'EIA-923'!$A$7:$A$13965,Generation!$B3559,'EIA-923'!$H$7:$H$13965,Generation!L$6)</f>
        <v>0</v>
      </c>
      <c r="M3559" s="68">
        <f>SUMIFS('EIA-923'!$G$7:$G$13965,'EIA-923'!$B$7:$B$13965,Generation!$C$2,'EIA-923'!$I$7:$I$13965,Generation!$C$3,'EIA-923'!$A$7:$A$13965,Generation!$B3559,'EIA-923'!$H$7:$H$13965,Generation!M$6)</f>
        <v>0</v>
      </c>
      <c r="N3559" s="68">
        <f>SUMIFS('EIA-923'!$G$7:$G$13965,'EIA-923'!$B$7:$B$13965,Generation!$C$2,'EIA-923'!$I$7:$I$13965,Generation!$C$3,'EIA-923'!$A$7:$A$13965,Generation!$B3559,'EIA-923'!$H$7:$H$13965,Generation!N$6)</f>
        <v>0</v>
      </c>
      <c r="O3559" s="68">
        <f>SUMIFS('EIA-923'!$G$7:$G$13965,'EIA-923'!$B$7:$B$13965,Generation!$C$2,'EIA-923'!$I$7:$I$13965,Generation!$C$3,'EIA-923'!$A$7:$A$13965,Generation!$B3559,'EIA-923'!$H$7:$H$13965,Generation!O$6)</f>
        <v>0</v>
      </c>
      <c r="P3559" s="68">
        <f>SUMIFS('EIA-923'!$G$7:$G$13965,'EIA-923'!$B$7:$B$13965,Generation!$C$2,'EIA-923'!$I$7:$I$13965,Generation!$C$3,'EIA-923'!$A$7:$A$13965,Generation!$B3559,'EIA-923'!$H$7:$H$13965,Generation!P$6)</f>
        <v>0</v>
      </c>
      <c r="Q3559" s="68">
        <f>SUMIFS('EIA-923'!$G$7:$G$13965,'EIA-923'!$B$7:$B$13965,Generation!$C$2,'EIA-923'!$I$7:$I$13965,Generation!$C$3,'EIA-923'!$A$7:$A$13965,Generation!$B3559,'EIA-923'!$H$7:$H$13965,Generation!Q$6)</f>
        <v>0</v>
      </c>
    </row>
    <row r="3560" spans="2:17">
      <c r="B3560" s="68">
        <v>54620</v>
      </c>
      <c r="C3560" s="68">
        <f>SUMIFS('EIA-923'!$G$7:$G$13965,'EIA-923'!$B$7:$B$13965,Generation!$C$2,'EIA-923'!$I$7:$I$13965,Generation!$C$3,'EIA-923'!$A$7:$A$13965,Generation!$B3560,'EIA-923'!$H$7:$H$13965,Generation!C$6)</f>
        <v>0</v>
      </c>
      <c r="D3560" s="68">
        <f>SUMIFS('EIA-923'!$G$7:$G$13965,'EIA-923'!$B$7:$B$13965,Generation!$C$2,'EIA-923'!$I$7:$I$13965,Generation!$C$3,'EIA-923'!$A$7:$A$13965,Generation!$B3560,'EIA-923'!$H$7:$H$13965,Generation!D$6)</f>
        <v>0</v>
      </c>
      <c r="E3560" s="68">
        <f>SUMIFS('EIA-923'!$G$7:$G$13965,'EIA-923'!$B$7:$B$13965,Generation!$C$2,'EIA-923'!$I$7:$I$13965,Generation!$C$3,'EIA-923'!$A$7:$A$13965,Generation!$B3560,'EIA-923'!$H$7:$H$13965,Generation!E$6)</f>
        <v>0</v>
      </c>
      <c r="F3560" s="68">
        <f>SUMIFS('EIA-923'!$G$7:$G$13965,'EIA-923'!$B$7:$B$13965,Generation!$C$2,'EIA-923'!$I$7:$I$13965,Generation!$C$3,'EIA-923'!$A$7:$A$13965,Generation!$B3560,'EIA-923'!$H$7:$H$13965,Generation!F$6)</f>
        <v>0</v>
      </c>
      <c r="G3560" s="68">
        <f>SUMIFS('EIA-923'!$G$7:$G$13965,'EIA-923'!$B$7:$B$13965,Generation!$C$2,'EIA-923'!$I$7:$I$13965,Generation!$C$3,'EIA-923'!$A$7:$A$13965,Generation!$B3560,'EIA-923'!$H$7:$H$13965,Generation!G$6)</f>
        <v>0</v>
      </c>
      <c r="H3560" s="68">
        <f>SUMIFS('EIA-923'!$G$7:$G$13965,'EIA-923'!$B$7:$B$13965,Generation!$C$2,'EIA-923'!$I$7:$I$13965,Generation!$C$3,'EIA-923'!$A$7:$A$13965,Generation!$B3560,'EIA-923'!$H$7:$H$13965,Generation!H$6)</f>
        <v>0</v>
      </c>
      <c r="I3560" s="68">
        <f>SUMIFS('EIA-923'!$G$7:$G$13965,'EIA-923'!$B$7:$B$13965,Generation!$C$2,'EIA-923'!$I$7:$I$13965,Generation!$C$3,'EIA-923'!$A$7:$A$13965,Generation!$B3560,'EIA-923'!$H$7:$H$13965,Generation!I$6)</f>
        <v>0</v>
      </c>
      <c r="J3560" s="68">
        <f>SUMIFS('EIA-923'!$G$7:$G$13965,'EIA-923'!$B$7:$B$13965,Generation!$C$2,'EIA-923'!$I$7:$I$13965,Generation!$C$3,'EIA-923'!$A$7:$A$13965,Generation!$B3560,'EIA-923'!$H$7:$H$13965,Generation!J$6)</f>
        <v>0</v>
      </c>
      <c r="K3560" s="68">
        <f>SUMIFS('EIA-923'!$G$7:$G$13965,'EIA-923'!$B$7:$B$13965,Generation!$C$2,'EIA-923'!$I$7:$I$13965,Generation!$C$3,'EIA-923'!$A$7:$A$13965,Generation!$B3560,'EIA-923'!$H$7:$H$13965,Generation!K$6)</f>
        <v>0</v>
      </c>
      <c r="L3560" s="68">
        <f>SUMIFS('EIA-923'!$G$7:$G$13965,'EIA-923'!$B$7:$B$13965,Generation!$C$2,'EIA-923'!$I$7:$I$13965,Generation!$C$3,'EIA-923'!$A$7:$A$13965,Generation!$B3560,'EIA-923'!$H$7:$H$13965,Generation!L$6)</f>
        <v>0</v>
      </c>
      <c r="M3560" s="68">
        <f>SUMIFS('EIA-923'!$G$7:$G$13965,'EIA-923'!$B$7:$B$13965,Generation!$C$2,'EIA-923'!$I$7:$I$13965,Generation!$C$3,'EIA-923'!$A$7:$A$13965,Generation!$B3560,'EIA-923'!$H$7:$H$13965,Generation!M$6)</f>
        <v>0</v>
      </c>
      <c r="N3560" s="68">
        <f>SUMIFS('EIA-923'!$G$7:$G$13965,'EIA-923'!$B$7:$B$13965,Generation!$C$2,'EIA-923'!$I$7:$I$13965,Generation!$C$3,'EIA-923'!$A$7:$A$13965,Generation!$B3560,'EIA-923'!$H$7:$H$13965,Generation!N$6)</f>
        <v>0</v>
      </c>
      <c r="O3560" s="68">
        <f>SUMIFS('EIA-923'!$G$7:$G$13965,'EIA-923'!$B$7:$B$13965,Generation!$C$2,'EIA-923'!$I$7:$I$13965,Generation!$C$3,'EIA-923'!$A$7:$A$13965,Generation!$B3560,'EIA-923'!$H$7:$H$13965,Generation!O$6)</f>
        <v>0</v>
      </c>
      <c r="P3560" s="68">
        <f>SUMIFS('EIA-923'!$G$7:$G$13965,'EIA-923'!$B$7:$B$13965,Generation!$C$2,'EIA-923'!$I$7:$I$13965,Generation!$C$3,'EIA-923'!$A$7:$A$13965,Generation!$B3560,'EIA-923'!$H$7:$H$13965,Generation!P$6)</f>
        <v>0</v>
      </c>
      <c r="Q3560" s="68">
        <f>SUMIFS('EIA-923'!$G$7:$G$13965,'EIA-923'!$B$7:$B$13965,Generation!$C$2,'EIA-923'!$I$7:$I$13965,Generation!$C$3,'EIA-923'!$A$7:$A$13965,Generation!$B3560,'EIA-923'!$H$7:$H$13965,Generation!Q$6)</f>
        <v>0</v>
      </c>
    </row>
    <row r="3561" spans="2:17">
      <c r="B3561" s="68">
        <v>54623</v>
      </c>
      <c r="C3561" s="68">
        <f>SUMIFS('EIA-923'!$G$7:$G$13965,'EIA-923'!$B$7:$B$13965,Generation!$C$2,'EIA-923'!$I$7:$I$13965,Generation!$C$3,'EIA-923'!$A$7:$A$13965,Generation!$B3561,'EIA-923'!$H$7:$H$13965,Generation!C$6)</f>
        <v>0</v>
      </c>
      <c r="D3561" s="68">
        <f>SUMIFS('EIA-923'!$G$7:$G$13965,'EIA-923'!$B$7:$B$13965,Generation!$C$2,'EIA-923'!$I$7:$I$13965,Generation!$C$3,'EIA-923'!$A$7:$A$13965,Generation!$B3561,'EIA-923'!$H$7:$H$13965,Generation!D$6)</f>
        <v>0</v>
      </c>
      <c r="E3561" s="68">
        <f>SUMIFS('EIA-923'!$G$7:$G$13965,'EIA-923'!$B$7:$B$13965,Generation!$C$2,'EIA-923'!$I$7:$I$13965,Generation!$C$3,'EIA-923'!$A$7:$A$13965,Generation!$B3561,'EIA-923'!$H$7:$H$13965,Generation!E$6)</f>
        <v>0</v>
      </c>
      <c r="F3561" s="68">
        <f>SUMIFS('EIA-923'!$G$7:$G$13965,'EIA-923'!$B$7:$B$13965,Generation!$C$2,'EIA-923'!$I$7:$I$13965,Generation!$C$3,'EIA-923'!$A$7:$A$13965,Generation!$B3561,'EIA-923'!$H$7:$H$13965,Generation!F$6)</f>
        <v>0</v>
      </c>
      <c r="G3561" s="68">
        <f>SUMIFS('EIA-923'!$G$7:$G$13965,'EIA-923'!$B$7:$B$13965,Generation!$C$2,'EIA-923'!$I$7:$I$13965,Generation!$C$3,'EIA-923'!$A$7:$A$13965,Generation!$B3561,'EIA-923'!$H$7:$H$13965,Generation!G$6)</f>
        <v>0</v>
      </c>
      <c r="H3561" s="68">
        <f>SUMIFS('EIA-923'!$G$7:$G$13965,'EIA-923'!$B$7:$B$13965,Generation!$C$2,'EIA-923'!$I$7:$I$13965,Generation!$C$3,'EIA-923'!$A$7:$A$13965,Generation!$B3561,'EIA-923'!$H$7:$H$13965,Generation!H$6)</f>
        <v>0</v>
      </c>
      <c r="I3561" s="68">
        <f>SUMIFS('EIA-923'!$G$7:$G$13965,'EIA-923'!$B$7:$B$13965,Generation!$C$2,'EIA-923'!$I$7:$I$13965,Generation!$C$3,'EIA-923'!$A$7:$A$13965,Generation!$B3561,'EIA-923'!$H$7:$H$13965,Generation!I$6)</f>
        <v>0</v>
      </c>
      <c r="J3561" s="68">
        <f>SUMIFS('EIA-923'!$G$7:$G$13965,'EIA-923'!$B$7:$B$13965,Generation!$C$2,'EIA-923'!$I$7:$I$13965,Generation!$C$3,'EIA-923'!$A$7:$A$13965,Generation!$B3561,'EIA-923'!$H$7:$H$13965,Generation!J$6)</f>
        <v>0</v>
      </c>
      <c r="K3561" s="68">
        <f>SUMIFS('EIA-923'!$G$7:$G$13965,'EIA-923'!$B$7:$B$13965,Generation!$C$2,'EIA-923'!$I$7:$I$13965,Generation!$C$3,'EIA-923'!$A$7:$A$13965,Generation!$B3561,'EIA-923'!$H$7:$H$13965,Generation!K$6)</f>
        <v>0</v>
      </c>
      <c r="L3561" s="68">
        <f>SUMIFS('EIA-923'!$G$7:$G$13965,'EIA-923'!$B$7:$B$13965,Generation!$C$2,'EIA-923'!$I$7:$I$13965,Generation!$C$3,'EIA-923'!$A$7:$A$13965,Generation!$B3561,'EIA-923'!$H$7:$H$13965,Generation!L$6)</f>
        <v>0</v>
      </c>
      <c r="M3561" s="68">
        <f>SUMIFS('EIA-923'!$G$7:$G$13965,'EIA-923'!$B$7:$B$13965,Generation!$C$2,'EIA-923'!$I$7:$I$13965,Generation!$C$3,'EIA-923'!$A$7:$A$13965,Generation!$B3561,'EIA-923'!$H$7:$H$13965,Generation!M$6)</f>
        <v>0</v>
      </c>
      <c r="N3561" s="68">
        <f>SUMIFS('EIA-923'!$G$7:$G$13965,'EIA-923'!$B$7:$B$13965,Generation!$C$2,'EIA-923'!$I$7:$I$13965,Generation!$C$3,'EIA-923'!$A$7:$A$13965,Generation!$B3561,'EIA-923'!$H$7:$H$13965,Generation!N$6)</f>
        <v>0</v>
      </c>
      <c r="O3561" s="68">
        <f>SUMIFS('EIA-923'!$G$7:$G$13965,'EIA-923'!$B$7:$B$13965,Generation!$C$2,'EIA-923'!$I$7:$I$13965,Generation!$C$3,'EIA-923'!$A$7:$A$13965,Generation!$B3561,'EIA-923'!$H$7:$H$13965,Generation!O$6)</f>
        <v>0</v>
      </c>
      <c r="P3561" s="68">
        <f>SUMIFS('EIA-923'!$G$7:$G$13965,'EIA-923'!$B$7:$B$13965,Generation!$C$2,'EIA-923'!$I$7:$I$13965,Generation!$C$3,'EIA-923'!$A$7:$A$13965,Generation!$B3561,'EIA-923'!$H$7:$H$13965,Generation!P$6)</f>
        <v>0</v>
      </c>
      <c r="Q3561" s="68">
        <f>SUMIFS('EIA-923'!$G$7:$G$13965,'EIA-923'!$B$7:$B$13965,Generation!$C$2,'EIA-923'!$I$7:$I$13965,Generation!$C$3,'EIA-923'!$A$7:$A$13965,Generation!$B3561,'EIA-923'!$H$7:$H$13965,Generation!Q$6)</f>
        <v>0</v>
      </c>
    </row>
    <row r="3562" spans="2:17">
      <c r="B3562" s="68">
        <v>54624</v>
      </c>
      <c r="C3562" s="68">
        <f>SUMIFS('EIA-923'!$G$7:$G$13965,'EIA-923'!$B$7:$B$13965,Generation!$C$2,'EIA-923'!$I$7:$I$13965,Generation!$C$3,'EIA-923'!$A$7:$A$13965,Generation!$B3562,'EIA-923'!$H$7:$H$13965,Generation!C$6)</f>
        <v>0</v>
      </c>
      <c r="D3562" s="68">
        <f>SUMIFS('EIA-923'!$G$7:$G$13965,'EIA-923'!$B$7:$B$13965,Generation!$C$2,'EIA-923'!$I$7:$I$13965,Generation!$C$3,'EIA-923'!$A$7:$A$13965,Generation!$B3562,'EIA-923'!$H$7:$H$13965,Generation!D$6)</f>
        <v>0</v>
      </c>
      <c r="E3562" s="68">
        <f>SUMIFS('EIA-923'!$G$7:$G$13965,'EIA-923'!$B$7:$B$13965,Generation!$C$2,'EIA-923'!$I$7:$I$13965,Generation!$C$3,'EIA-923'!$A$7:$A$13965,Generation!$B3562,'EIA-923'!$H$7:$H$13965,Generation!E$6)</f>
        <v>0</v>
      </c>
      <c r="F3562" s="68">
        <f>SUMIFS('EIA-923'!$G$7:$G$13965,'EIA-923'!$B$7:$B$13965,Generation!$C$2,'EIA-923'!$I$7:$I$13965,Generation!$C$3,'EIA-923'!$A$7:$A$13965,Generation!$B3562,'EIA-923'!$H$7:$H$13965,Generation!F$6)</f>
        <v>0</v>
      </c>
      <c r="G3562" s="68">
        <f>SUMIFS('EIA-923'!$G$7:$G$13965,'EIA-923'!$B$7:$B$13965,Generation!$C$2,'EIA-923'!$I$7:$I$13965,Generation!$C$3,'EIA-923'!$A$7:$A$13965,Generation!$B3562,'EIA-923'!$H$7:$H$13965,Generation!G$6)</f>
        <v>0</v>
      </c>
      <c r="H3562" s="68">
        <f>SUMIFS('EIA-923'!$G$7:$G$13965,'EIA-923'!$B$7:$B$13965,Generation!$C$2,'EIA-923'!$I$7:$I$13965,Generation!$C$3,'EIA-923'!$A$7:$A$13965,Generation!$B3562,'EIA-923'!$H$7:$H$13965,Generation!H$6)</f>
        <v>0</v>
      </c>
      <c r="I3562" s="68">
        <f>SUMIFS('EIA-923'!$G$7:$G$13965,'EIA-923'!$B$7:$B$13965,Generation!$C$2,'EIA-923'!$I$7:$I$13965,Generation!$C$3,'EIA-923'!$A$7:$A$13965,Generation!$B3562,'EIA-923'!$H$7:$H$13965,Generation!I$6)</f>
        <v>0</v>
      </c>
      <c r="J3562" s="68">
        <f>SUMIFS('EIA-923'!$G$7:$G$13965,'EIA-923'!$B$7:$B$13965,Generation!$C$2,'EIA-923'!$I$7:$I$13965,Generation!$C$3,'EIA-923'!$A$7:$A$13965,Generation!$B3562,'EIA-923'!$H$7:$H$13965,Generation!J$6)</f>
        <v>0</v>
      </c>
      <c r="K3562" s="68">
        <f>SUMIFS('EIA-923'!$G$7:$G$13965,'EIA-923'!$B$7:$B$13965,Generation!$C$2,'EIA-923'!$I$7:$I$13965,Generation!$C$3,'EIA-923'!$A$7:$A$13965,Generation!$B3562,'EIA-923'!$H$7:$H$13965,Generation!K$6)</f>
        <v>0</v>
      </c>
      <c r="L3562" s="68">
        <f>SUMIFS('EIA-923'!$G$7:$G$13965,'EIA-923'!$B$7:$B$13965,Generation!$C$2,'EIA-923'!$I$7:$I$13965,Generation!$C$3,'EIA-923'!$A$7:$A$13965,Generation!$B3562,'EIA-923'!$H$7:$H$13965,Generation!L$6)</f>
        <v>0</v>
      </c>
      <c r="M3562" s="68">
        <f>SUMIFS('EIA-923'!$G$7:$G$13965,'EIA-923'!$B$7:$B$13965,Generation!$C$2,'EIA-923'!$I$7:$I$13965,Generation!$C$3,'EIA-923'!$A$7:$A$13965,Generation!$B3562,'EIA-923'!$H$7:$H$13965,Generation!M$6)</f>
        <v>0</v>
      </c>
      <c r="N3562" s="68">
        <f>SUMIFS('EIA-923'!$G$7:$G$13965,'EIA-923'!$B$7:$B$13965,Generation!$C$2,'EIA-923'!$I$7:$I$13965,Generation!$C$3,'EIA-923'!$A$7:$A$13965,Generation!$B3562,'EIA-923'!$H$7:$H$13965,Generation!N$6)</f>
        <v>0</v>
      </c>
      <c r="O3562" s="68">
        <f>SUMIFS('EIA-923'!$G$7:$G$13965,'EIA-923'!$B$7:$B$13965,Generation!$C$2,'EIA-923'!$I$7:$I$13965,Generation!$C$3,'EIA-923'!$A$7:$A$13965,Generation!$B3562,'EIA-923'!$H$7:$H$13965,Generation!O$6)</f>
        <v>0</v>
      </c>
      <c r="P3562" s="68">
        <f>SUMIFS('EIA-923'!$G$7:$G$13965,'EIA-923'!$B$7:$B$13965,Generation!$C$2,'EIA-923'!$I$7:$I$13965,Generation!$C$3,'EIA-923'!$A$7:$A$13965,Generation!$B3562,'EIA-923'!$H$7:$H$13965,Generation!P$6)</f>
        <v>0</v>
      </c>
      <c r="Q3562" s="68">
        <f>SUMIFS('EIA-923'!$G$7:$G$13965,'EIA-923'!$B$7:$B$13965,Generation!$C$2,'EIA-923'!$I$7:$I$13965,Generation!$C$3,'EIA-923'!$A$7:$A$13965,Generation!$B3562,'EIA-923'!$H$7:$H$13965,Generation!Q$6)</f>
        <v>0</v>
      </c>
    </row>
    <row r="3563" spans="2:17">
      <c r="B3563" s="68">
        <v>54625</v>
      </c>
      <c r="C3563" s="68">
        <f>SUMIFS('EIA-923'!$G$7:$G$13965,'EIA-923'!$B$7:$B$13965,Generation!$C$2,'EIA-923'!$I$7:$I$13965,Generation!$C$3,'EIA-923'!$A$7:$A$13965,Generation!$B3563,'EIA-923'!$H$7:$H$13965,Generation!C$6)</f>
        <v>0</v>
      </c>
      <c r="D3563" s="68">
        <f>SUMIFS('EIA-923'!$G$7:$G$13965,'EIA-923'!$B$7:$B$13965,Generation!$C$2,'EIA-923'!$I$7:$I$13965,Generation!$C$3,'EIA-923'!$A$7:$A$13965,Generation!$B3563,'EIA-923'!$H$7:$H$13965,Generation!D$6)</f>
        <v>0</v>
      </c>
      <c r="E3563" s="68">
        <f>SUMIFS('EIA-923'!$G$7:$G$13965,'EIA-923'!$B$7:$B$13965,Generation!$C$2,'EIA-923'!$I$7:$I$13965,Generation!$C$3,'EIA-923'!$A$7:$A$13965,Generation!$B3563,'EIA-923'!$H$7:$H$13965,Generation!E$6)</f>
        <v>0</v>
      </c>
      <c r="F3563" s="68">
        <f>SUMIFS('EIA-923'!$G$7:$G$13965,'EIA-923'!$B$7:$B$13965,Generation!$C$2,'EIA-923'!$I$7:$I$13965,Generation!$C$3,'EIA-923'!$A$7:$A$13965,Generation!$B3563,'EIA-923'!$H$7:$H$13965,Generation!F$6)</f>
        <v>0</v>
      </c>
      <c r="G3563" s="68">
        <f>SUMIFS('EIA-923'!$G$7:$G$13965,'EIA-923'!$B$7:$B$13965,Generation!$C$2,'EIA-923'!$I$7:$I$13965,Generation!$C$3,'EIA-923'!$A$7:$A$13965,Generation!$B3563,'EIA-923'!$H$7:$H$13965,Generation!G$6)</f>
        <v>0</v>
      </c>
      <c r="H3563" s="68">
        <f>SUMIFS('EIA-923'!$G$7:$G$13965,'EIA-923'!$B$7:$B$13965,Generation!$C$2,'EIA-923'!$I$7:$I$13965,Generation!$C$3,'EIA-923'!$A$7:$A$13965,Generation!$B3563,'EIA-923'!$H$7:$H$13965,Generation!H$6)</f>
        <v>0</v>
      </c>
      <c r="I3563" s="68">
        <f>SUMIFS('EIA-923'!$G$7:$G$13965,'EIA-923'!$B$7:$B$13965,Generation!$C$2,'EIA-923'!$I$7:$I$13965,Generation!$C$3,'EIA-923'!$A$7:$A$13965,Generation!$B3563,'EIA-923'!$H$7:$H$13965,Generation!I$6)</f>
        <v>0</v>
      </c>
      <c r="J3563" s="68">
        <f>SUMIFS('EIA-923'!$G$7:$G$13965,'EIA-923'!$B$7:$B$13965,Generation!$C$2,'EIA-923'!$I$7:$I$13965,Generation!$C$3,'EIA-923'!$A$7:$A$13965,Generation!$B3563,'EIA-923'!$H$7:$H$13965,Generation!J$6)</f>
        <v>0</v>
      </c>
      <c r="K3563" s="68">
        <f>SUMIFS('EIA-923'!$G$7:$G$13965,'EIA-923'!$B$7:$B$13965,Generation!$C$2,'EIA-923'!$I$7:$I$13965,Generation!$C$3,'EIA-923'!$A$7:$A$13965,Generation!$B3563,'EIA-923'!$H$7:$H$13965,Generation!K$6)</f>
        <v>0</v>
      </c>
      <c r="L3563" s="68">
        <f>SUMIFS('EIA-923'!$G$7:$G$13965,'EIA-923'!$B$7:$B$13965,Generation!$C$2,'EIA-923'!$I$7:$I$13965,Generation!$C$3,'EIA-923'!$A$7:$A$13965,Generation!$B3563,'EIA-923'!$H$7:$H$13965,Generation!L$6)</f>
        <v>0</v>
      </c>
      <c r="M3563" s="68">
        <f>SUMIFS('EIA-923'!$G$7:$G$13965,'EIA-923'!$B$7:$B$13965,Generation!$C$2,'EIA-923'!$I$7:$I$13965,Generation!$C$3,'EIA-923'!$A$7:$A$13965,Generation!$B3563,'EIA-923'!$H$7:$H$13965,Generation!M$6)</f>
        <v>0</v>
      </c>
      <c r="N3563" s="68">
        <f>SUMIFS('EIA-923'!$G$7:$G$13965,'EIA-923'!$B$7:$B$13965,Generation!$C$2,'EIA-923'!$I$7:$I$13965,Generation!$C$3,'EIA-923'!$A$7:$A$13965,Generation!$B3563,'EIA-923'!$H$7:$H$13965,Generation!N$6)</f>
        <v>0</v>
      </c>
      <c r="O3563" s="68">
        <f>SUMIFS('EIA-923'!$G$7:$G$13965,'EIA-923'!$B$7:$B$13965,Generation!$C$2,'EIA-923'!$I$7:$I$13965,Generation!$C$3,'EIA-923'!$A$7:$A$13965,Generation!$B3563,'EIA-923'!$H$7:$H$13965,Generation!O$6)</f>
        <v>0</v>
      </c>
      <c r="P3563" s="68">
        <f>SUMIFS('EIA-923'!$G$7:$G$13965,'EIA-923'!$B$7:$B$13965,Generation!$C$2,'EIA-923'!$I$7:$I$13965,Generation!$C$3,'EIA-923'!$A$7:$A$13965,Generation!$B3563,'EIA-923'!$H$7:$H$13965,Generation!P$6)</f>
        <v>0</v>
      </c>
      <c r="Q3563" s="68">
        <f>SUMIFS('EIA-923'!$G$7:$G$13965,'EIA-923'!$B$7:$B$13965,Generation!$C$2,'EIA-923'!$I$7:$I$13965,Generation!$C$3,'EIA-923'!$A$7:$A$13965,Generation!$B3563,'EIA-923'!$H$7:$H$13965,Generation!Q$6)</f>
        <v>0</v>
      </c>
    </row>
    <row r="3564" spans="2:17">
      <c r="B3564" s="68">
        <v>54626</v>
      </c>
      <c r="C3564" s="68">
        <f>SUMIFS('EIA-923'!$G$7:$G$13965,'EIA-923'!$B$7:$B$13965,Generation!$C$2,'EIA-923'!$I$7:$I$13965,Generation!$C$3,'EIA-923'!$A$7:$A$13965,Generation!$B3564,'EIA-923'!$H$7:$H$13965,Generation!C$6)</f>
        <v>0</v>
      </c>
      <c r="D3564" s="68">
        <f>SUMIFS('EIA-923'!$G$7:$G$13965,'EIA-923'!$B$7:$B$13965,Generation!$C$2,'EIA-923'!$I$7:$I$13965,Generation!$C$3,'EIA-923'!$A$7:$A$13965,Generation!$B3564,'EIA-923'!$H$7:$H$13965,Generation!D$6)</f>
        <v>0</v>
      </c>
      <c r="E3564" s="68">
        <f>SUMIFS('EIA-923'!$G$7:$G$13965,'EIA-923'!$B$7:$B$13965,Generation!$C$2,'EIA-923'!$I$7:$I$13965,Generation!$C$3,'EIA-923'!$A$7:$A$13965,Generation!$B3564,'EIA-923'!$H$7:$H$13965,Generation!E$6)</f>
        <v>0</v>
      </c>
      <c r="F3564" s="68">
        <f>SUMIFS('EIA-923'!$G$7:$G$13965,'EIA-923'!$B$7:$B$13965,Generation!$C$2,'EIA-923'!$I$7:$I$13965,Generation!$C$3,'EIA-923'!$A$7:$A$13965,Generation!$B3564,'EIA-923'!$H$7:$H$13965,Generation!F$6)</f>
        <v>0</v>
      </c>
      <c r="G3564" s="68">
        <f>SUMIFS('EIA-923'!$G$7:$G$13965,'EIA-923'!$B$7:$B$13965,Generation!$C$2,'EIA-923'!$I$7:$I$13965,Generation!$C$3,'EIA-923'!$A$7:$A$13965,Generation!$B3564,'EIA-923'!$H$7:$H$13965,Generation!G$6)</f>
        <v>0</v>
      </c>
      <c r="H3564" s="68">
        <f>SUMIFS('EIA-923'!$G$7:$G$13965,'EIA-923'!$B$7:$B$13965,Generation!$C$2,'EIA-923'!$I$7:$I$13965,Generation!$C$3,'EIA-923'!$A$7:$A$13965,Generation!$B3564,'EIA-923'!$H$7:$H$13965,Generation!H$6)</f>
        <v>0</v>
      </c>
      <c r="I3564" s="68">
        <f>SUMIFS('EIA-923'!$G$7:$G$13965,'EIA-923'!$B$7:$B$13965,Generation!$C$2,'EIA-923'!$I$7:$I$13965,Generation!$C$3,'EIA-923'!$A$7:$A$13965,Generation!$B3564,'EIA-923'!$H$7:$H$13965,Generation!I$6)</f>
        <v>0</v>
      </c>
      <c r="J3564" s="68">
        <f>SUMIFS('EIA-923'!$G$7:$G$13965,'EIA-923'!$B$7:$B$13965,Generation!$C$2,'EIA-923'!$I$7:$I$13965,Generation!$C$3,'EIA-923'!$A$7:$A$13965,Generation!$B3564,'EIA-923'!$H$7:$H$13965,Generation!J$6)</f>
        <v>0</v>
      </c>
      <c r="K3564" s="68">
        <f>SUMIFS('EIA-923'!$G$7:$G$13965,'EIA-923'!$B$7:$B$13965,Generation!$C$2,'EIA-923'!$I$7:$I$13965,Generation!$C$3,'EIA-923'!$A$7:$A$13965,Generation!$B3564,'EIA-923'!$H$7:$H$13965,Generation!K$6)</f>
        <v>0</v>
      </c>
      <c r="L3564" s="68">
        <f>SUMIFS('EIA-923'!$G$7:$G$13965,'EIA-923'!$B$7:$B$13965,Generation!$C$2,'EIA-923'!$I$7:$I$13965,Generation!$C$3,'EIA-923'!$A$7:$A$13965,Generation!$B3564,'EIA-923'!$H$7:$H$13965,Generation!L$6)</f>
        <v>0</v>
      </c>
      <c r="M3564" s="68">
        <f>SUMIFS('EIA-923'!$G$7:$G$13965,'EIA-923'!$B$7:$B$13965,Generation!$C$2,'EIA-923'!$I$7:$I$13965,Generation!$C$3,'EIA-923'!$A$7:$A$13965,Generation!$B3564,'EIA-923'!$H$7:$H$13965,Generation!M$6)</f>
        <v>0</v>
      </c>
      <c r="N3564" s="68">
        <f>SUMIFS('EIA-923'!$G$7:$G$13965,'EIA-923'!$B$7:$B$13965,Generation!$C$2,'EIA-923'!$I$7:$I$13965,Generation!$C$3,'EIA-923'!$A$7:$A$13965,Generation!$B3564,'EIA-923'!$H$7:$H$13965,Generation!N$6)</f>
        <v>0</v>
      </c>
      <c r="O3564" s="68">
        <f>SUMIFS('EIA-923'!$G$7:$G$13965,'EIA-923'!$B$7:$B$13965,Generation!$C$2,'EIA-923'!$I$7:$I$13965,Generation!$C$3,'EIA-923'!$A$7:$A$13965,Generation!$B3564,'EIA-923'!$H$7:$H$13965,Generation!O$6)</f>
        <v>0</v>
      </c>
      <c r="P3564" s="68">
        <f>SUMIFS('EIA-923'!$G$7:$G$13965,'EIA-923'!$B$7:$B$13965,Generation!$C$2,'EIA-923'!$I$7:$I$13965,Generation!$C$3,'EIA-923'!$A$7:$A$13965,Generation!$B3564,'EIA-923'!$H$7:$H$13965,Generation!P$6)</f>
        <v>0</v>
      </c>
      <c r="Q3564" s="68">
        <f>SUMIFS('EIA-923'!$G$7:$G$13965,'EIA-923'!$B$7:$B$13965,Generation!$C$2,'EIA-923'!$I$7:$I$13965,Generation!$C$3,'EIA-923'!$A$7:$A$13965,Generation!$B3564,'EIA-923'!$H$7:$H$13965,Generation!Q$6)</f>
        <v>0</v>
      </c>
    </row>
    <row r="3565" spans="2:17">
      <c r="B3565" s="68">
        <v>54627</v>
      </c>
      <c r="C3565" s="68">
        <f>SUMIFS('EIA-923'!$G$7:$G$13965,'EIA-923'!$B$7:$B$13965,Generation!$C$2,'EIA-923'!$I$7:$I$13965,Generation!$C$3,'EIA-923'!$A$7:$A$13965,Generation!$B3565,'EIA-923'!$H$7:$H$13965,Generation!C$6)</f>
        <v>0</v>
      </c>
      <c r="D3565" s="68">
        <f>SUMIFS('EIA-923'!$G$7:$G$13965,'EIA-923'!$B$7:$B$13965,Generation!$C$2,'EIA-923'!$I$7:$I$13965,Generation!$C$3,'EIA-923'!$A$7:$A$13965,Generation!$B3565,'EIA-923'!$H$7:$H$13965,Generation!D$6)</f>
        <v>0</v>
      </c>
      <c r="E3565" s="68">
        <f>SUMIFS('EIA-923'!$G$7:$G$13965,'EIA-923'!$B$7:$B$13965,Generation!$C$2,'EIA-923'!$I$7:$I$13965,Generation!$C$3,'EIA-923'!$A$7:$A$13965,Generation!$B3565,'EIA-923'!$H$7:$H$13965,Generation!E$6)</f>
        <v>0</v>
      </c>
      <c r="F3565" s="68">
        <f>SUMIFS('EIA-923'!$G$7:$G$13965,'EIA-923'!$B$7:$B$13965,Generation!$C$2,'EIA-923'!$I$7:$I$13965,Generation!$C$3,'EIA-923'!$A$7:$A$13965,Generation!$B3565,'EIA-923'!$H$7:$H$13965,Generation!F$6)</f>
        <v>0</v>
      </c>
      <c r="G3565" s="68">
        <f>SUMIFS('EIA-923'!$G$7:$G$13965,'EIA-923'!$B$7:$B$13965,Generation!$C$2,'EIA-923'!$I$7:$I$13965,Generation!$C$3,'EIA-923'!$A$7:$A$13965,Generation!$B3565,'EIA-923'!$H$7:$H$13965,Generation!G$6)</f>
        <v>0</v>
      </c>
      <c r="H3565" s="68">
        <f>SUMIFS('EIA-923'!$G$7:$G$13965,'EIA-923'!$B$7:$B$13965,Generation!$C$2,'EIA-923'!$I$7:$I$13965,Generation!$C$3,'EIA-923'!$A$7:$A$13965,Generation!$B3565,'EIA-923'!$H$7:$H$13965,Generation!H$6)</f>
        <v>0</v>
      </c>
      <c r="I3565" s="68">
        <f>SUMIFS('EIA-923'!$G$7:$G$13965,'EIA-923'!$B$7:$B$13965,Generation!$C$2,'EIA-923'!$I$7:$I$13965,Generation!$C$3,'EIA-923'!$A$7:$A$13965,Generation!$B3565,'EIA-923'!$H$7:$H$13965,Generation!I$6)</f>
        <v>0</v>
      </c>
      <c r="J3565" s="68">
        <f>SUMIFS('EIA-923'!$G$7:$G$13965,'EIA-923'!$B$7:$B$13965,Generation!$C$2,'EIA-923'!$I$7:$I$13965,Generation!$C$3,'EIA-923'!$A$7:$A$13965,Generation!$B3565,'EIA-923'!$H$7:$H$13965,Generation!J$6)</f>
        <v>0</v>
      </c>
      <c r="K3565" s="68">
        <f>SUMIFS('EIA-923'!$G$7:$G$13965,'EIA-923'!$B$7:$B$13965,Generation!$C$2,'EIA-923'!$I$7:$I$13965,Generation!$C$3,'EIA-923'!$A$7:$A$13965,Generation!$B3565,'EIA-923'!$H$7:$H$13965,Generation!K$6)</f>
        <v>0</v>
      </c>
      <c r="L3565" s="68">
        <f>SUMIFS('EIA-923'!$G$7:$G$13965,'EIA-923'!$B$7:$B$13965,Generation!$C$2,'EIA-923'!$I$7:$I$13965,Generation!$C$3,'EIA-923'!$A$7:$A$13965,Generation!$B3565,'EIA-923'!$H$7:$H$13965,Generation!L$6)</f>
        <v>0</v>
      </c>
      <c r="M3565" s="68">
        <f>SUMIFS('EIA-923'!$G$7:$G$13965,'EIA-923'!$B$7:$B$13965,Generation!$C$2,'EIA-923'!$I$7:$I$13965,Generation!$C$3,'EIA-923'!$A$7:$A$13965,Generation!$B3565,'EIA-923'!$H$7:$H$13965,Generation!M$6)</f>
        <v>0</v>
      </c>
      <c r="N3565" s="68">
        <f>SUMIFS('EIA-923'!$G$7:$G$13965,'EIA-923'!$B$7:$B$13965,Generation!$C$2,'EIA-923'!$I$7:$I$13965,Generation!$C$3,'EIA-923'!$A$7:$A$13965,Generation!$B3565,'EIA-923'!$H$7:$H$13965,Generation!N$6)</f>
        <v>0</v>
      </c>
      <c r="O3565" s="68">
        <f>SUMIFS('EIA-923'!$G$7:$G$13965,'EIA-923'!$B$7:$B$13965,Generation!$C$2,'EIA-923'!$I$7:$I$13965,Generation!$C$3,'EIA-923'!$A$7:$A$13965,Generation!$B3565,'EIA-923'!$H$7:$H$13965,Generation!O$6)</f>
        <v>0</v>
      </c>
      <c r="P3565" s="68">
        <f>SUMIFS('EIA-923'!$G$7:$G$13965,'EIA-923'!$B$7:$B$13965,Generation!$C$2,'EIA-923'!$I$7:$I$13965,Generation!$C$3,'EIA-923'!$A$7:$A$13965,Generation!$B3565,'EIA-923'!$H$7:$H$13965,Generation!P$6)</f>
        <v>0</v>
      </c>
      <c r="Q3565" s="68">
        <f>SUMIFS('EIA-923'!$G$7:$G$13965,'EIA-923'!$B$7:$B$13965,Generation!$C$2,'EIA-923'!$I$7:$I$13965,Generation!$C$3,'EIA-923'!$A$7:$A$13965,Generation!$B3565,'EIA-923'!$H$7:$H$13965,Generation!Q$6)</f>
        <v>0</v>
      </c>
    </row>
    <row r="3566" spans="2:17">
      <c r="B3566" s="68">
        <v>54628</v>
      </c>
      <c r="C3566" s="68">
        <f>SUMIFS('EIA-923'!$G$7:$G$13965,'EIA-923'!$B$7:$B$13965,Generation!$C$2,'EIA-923'!$I$7:$I$13965,Generation!$C$3,'EIA-923'!$A$7:$A$13965,Generation!$B3566,'EIA-923'!$H$7:$H$13965,Generation!C$6)</f>
        <v>0</v>
      </c>
      <c r="D3566" s="68">
        <f>SUMIFS('EIA-923'!$G$7:$G$13965,'EIA-923'!$B$7:$B$13965,Generation!$C$2,'EIA-923'!$I$7:$I$13965,Generation!$C$3,'EIA-923'!$A$7:$A$13965,Generation!$B3566,'EIA-923'!$H$7:$H$13965,Generation!D$6)</f>
        <v>0</v>
      </c>
      <c r="E3566" s="68">
        <f>SUMIFS('EIA-923'!$G$7:$G$13965,'EIA-923'!$B$7:$B$13965,Generation!$C$2,'EIA-923'!$I$7:$I$13965,Generation!$C$3,'EIA-923'!$A$7:$A$13965,Generation!$B3566,'EIA-923'!$H$7:$H$13965,Generation!E$6)</f>
        <v>0</v>
      </c>
      <c r="F3566" s="68">
        <f>SUMIFS('EIA-923'!$G$7:$G$13965,'EIA-923'!$B$7:$B$13965,Generation!$C$2,'EIA-923'!$I$7:$I$13965,Generation!$C$3,'EIA-923'!$A$7:$A$13965,Generation!$B3566,'EIA-923'!$H$7:$H$13965,Generation!F$6)</f>
        <v>0</v>
      </c>
      <c r="G3566" s="68">
        <f>SUMIFS('EIA-923'!$G$7:$G$13965,'EIA-923'!$B$7:$B$13965,Generation!$C$2,'EIA-923'!$I$7:$I$13965,Generation!$C$3,'EIA-923'!$A$7:$A$13965,Generation!$B3566,'EIA-923'!$H$7:$H$13965,Generation!G$6)</f>
        <v>0</v>
      </c>
      <c r="H3566" s="68">
        <f>SUMIFS('EIA-923'!$G$7:$G$13965,'EIA-923'!$B$7:$B$13965,Generation!$C$2,'EIA-923'!$I$7:$I$13965,Generation!$C$3,'EIA-923'!$A$7:$A$13965,Generation!$B3566,'EIA-923'!$H$7:$H$13965,Generation!H$6)</f>
        <v>0</v>
      </c>
      <c r="I3566" s="68">
        <f>SUMIFS('EIA-923'!$G$7:$G$13965,'EIA-923'!$B$7:$B$13965,Generation!$C$2,'EIA-923'!$I$7:$I$13965,Generation!$C$3,'EIA-923'!$A$7:$A$13965,Generation!$B3566,'EIA-923'!$H$7:$H$13965,Generation!I$6)</f>
        <v>0</v>
      </c>
      <c r="J3566" s="68">
        <f>SUMIFS('EIA-923'!$G$7:$G$13965,'EIA-923'!$B$7:$B$13965,Generation!$C$2,'EIA-923'!$I$7:$I$13965,Generation!$C$3,'EIA-923'!$A$7:$A$13965,Generation!$B3566,'EIA-923'!$H$7:$H$13965,Generation!J$6)</f>
        <v>0</v>
      </c>
      <c r="K3566" s="68">
        <f>SUMIFS('EIA-923'!$G$7:$G$13965,'EIA-923'!$B$7:$B$13965,Generation!$C$2,'EIA-923'!$I$7:$I$13965,Generation!$C$3,'EIA-923'!$A$7:$A$13965,Generation!$B3566,'EIA-923'!$H$7:$H$13965,Generation!K$6)</f>
        <v>0</v>
      </c>
      <c r="L3566" s="68">
        <f>SUMIFS('EIA-923'!$G$7:$G$13965,'EIA-923'!$B$7:$B$13965,Generation!$C$2,'EIA-923'!$I$7:$I$13965,Generation!$C$3,'EIA-923'!$A$7:$A$13965,Generation!$B3566,'EIA-923'!$H$7:$H$13965,Generation!L$6)</f>
        <v>0</v>
      </c>
      <c r="M3566" s="68">
        <f>SUMIFS('EIA-923'!$G$7:$G$13965,'EIA-923'!$B$7:$B$13965,Generation!$C$2,'EIA-923'!$I$7:$I$13965,Generation!$C$3,'EIA-923'!$A$7:$A$13965,Generation!$B3566,'EIA-923'!$H$7:$H$13965,Generation!M$6)</f>
        <v>0</v>
      </c>
      <c r="N3566" s="68">
        <f>SUMIFS('EIA-923'!$G$7:$G$13965,'EIA-923'!$B$7:$B$13965,Generation!$C$2,'EIA-923'!$I$7:$I$13965,Generation!$C$3,'EIA-923'!$A$7:$A$13965,Generation!$B3566,'EIA-923'!$H$7:$H$13965,Generation!N$6)</f>
        <v>0</v>
      </c>
      <c r="O3566" s="68">
        <f>SUMIFS('EIA-923'!$G$7:$G$13965,'EIA-923'!$B$7:$B$13965,Generation!$C$2,'EIA-923'!$I$7:$I$13965,Generation!$C$3,'EIA-923'!$A$7:$A$13965,Generation!$B3566,'EIA-923'!$H$7:$H$13965,Generation!O$6)</f>
        <v>0</v>
      </c>
      <c r="P3566" s="68">
        <f>SUMIFS('EIA-923'!$G$7:$G$13965,'EIA-923'!$B$7:$B$13965,Generation!$C$2,'EIA-923'!$I$7:$I$13965,Generation!$C$3,'EIA-923'!$A$7:$A$13965,Generation!$B3566,'EIA-923'!$H$7:$H$13965,Generation!P$6)</f>
        <v>0</v>
      </c>
      <c r="Q3566" s="68">
        <f>SUMIFS('EIA-923'!$G$7:$G$13965,'EIA-923'!$B$7:$B$13965,Generation!$C$2,'EIA-923'!$I$7:$I$13965,Generation!$C$3,'EIA-923'!$A$7:$A$13965,Generation!$B3566,'EIA-923'!$H$7:$H$13965,Generation!Q$6)</f>
        <v>0</v>
      </c>
    </row>
    <row r="3567" spans="2:17">
      <c r="B3567" s="68">
        <v>54630</v>
      </c>
      <c r="C3567" s="68">
        <f>SUMIFS('EIA-923'!$G$7:$G$13965,'EIA-923'!$B$7:$B$13965,Generation!$C$2,'EIA-923'!$I$7:$I$13965,Generation!$C$3,'EIA-923'!$A$7:$A$13965,Generation!$B3567,'EIA-923'!$H$7:$H$13965,Generation!C$6)</f>
        <v>0</v>
      </c>
      <c r="D3567" s="68">
        <f>SUMIFS('EIA-923'!$G$7:$G$13965,'EIA-923'!$B$7:$B$13965,Generation!$C$2,'EIA-923'!$I$7:$I$13965,Generation!$C$3,'EIA-923'!$A$7:$A$13965,Generation!$B3567,'EIA-923'!$H$7:$H$13965,Generation!D$6)</f>
        <v>0</v>
      </c>
      <c r="E3567" s="68">
        <f>SUMIFS('EIA-923'!$G$7:$G$13965,'EIA-923'!$B$7:$B$13965,Generation!$C$2,'EIA-923'!$I$7:$I$13965,Generation!$C$3,'EIA-923'!$A$7:$A$13965,Generation!$B3567,'EIA-923'!$H$7:$H$13965,Generation!E$6)</f>
        <v>0</v>
      </c>
      <c r="F3567" s="68">
        <f>SUMIFS('EIA-923'!$G$7:$G$13965,'EIA-923'!$B$7:$B$13965,Generation!$C$2,'EIA-923'!$I$7:$I$13965,Generation!$C$3,'EIA-923'!$A$7:$A$13965,Generation!$B3567,'EIA-923'!$H$7:$H$13965,Generation!F$6)</f>
        <v>0</v>
      </c>
      <c r="G3567" s="68">
        <f>SUMIFS('EIA-923'!$G$7:$G$13965,'EIA-923'!$B$7:$B$13965,Generation!$C$2,'EIA-923'!$I$7:$I$13965,Generation!$C$3,'EIA-923'!$A$7:$A$13965,Generation!$B3567,'EIA-923'!$H$7:$H$13965,Generation!G$6)</f>
        <v>0</v>
      </c>
      <c r="H3567" s="68">
        <f>SUMIFS('EIA-923'!$G$7:$G$13965,'EIA-923'!$B$7:$B$13965,Generation!$C$2,'EIA-923'!$I$7:$I$13965,Generation!$C$3,'EIA-923'!$A$7:$A$13965,Generation!$B3567,'EIA-923'!$H$7:$H$13965,Generation!H$6)</f>
        <v>0</v>
      </c>
      <c r="I3567" s="68">
        <f>SUMIFS('EIA-923'!$G$7:$G$13965,'EIA-923'!$B$7:$B$13965,Generation!$C$2,'EIA-923'!$I$7:$I$13965,Generation!$C$3,'EIA-923'!$A$7:$A$13965,Generation!$B3567,'EIA-923'!$H$7:$H$13965,Generation!I$6)</f>
        <v>0</v>
      </c>
      <c r="J3567" s="68">
        <f>SUMIFS('EIA-923'!$G$7:$G$13965,'EIA-923'!$B$7:$B$13965,Generation!$C$2,'EIA-923'!$I$7:$I$13965,Generation!$C$3,'EIA-923'!$A$7:$A$13965,Generation!$B3567,'EIA-923'!$H$7:$H$13965,Generation!J$6)</f>
        <v>0</v>
      </c>
      <c r="K3567" s="68">
        <f>SUMIFS('EIA-923'!$G$7:$G$13965,'EIA-923'!$B$7:$B$13965,Generation!$C$2,'EIA-923'!$I$7:$I$13965,Generation!$C$3,'EIA-923'!$A$7:$A$13965,Generation!$B3567,'EIA-923'!$H$7:$H$13965,Generation!K$6)</f>
        <v>0</v>
      </c>
      <c r="L3567" s="68">
        <f>SUMIFS('EIA-923'!$G$7:$G$13965,'EIA-923'!$B$7:$B$13965,Generation!$C$2,'EIA-923'!$I$7:$I$13965,Generation!$C$3,'EIA-923'!$A$7:$A$13965,Generation!$B3567,'EIA-923'!$H$7:$H$13965,Generation!L$6)</f>
        <v>0</v>
      </c>
      <c r="M3567" s="68">
        <f>SUMIFS('EIA-923'!$G$7:$G$13965,'EIA-923'!$B$7:$B$13965,Generation!$C$2,'EIA-923'!$I$7:$I$13965,Generation!$C$3,'EIA-923'!$A$7:$A$13965,Generation!$B3567,'EIA-923'!$H$7:$H$13965,Generation!M$6)</f>
        <v>0</v>
      </c>
      <c r="N3567" s="68">
        <f>SUMIFS('EIA-923'!$G$7:$G$13965,'EIA-923'!$B$7:$B$13965,Generation!$C$2,'EIA-923'!$I$7:$I$13965,Generation!$C$3,'EIA-923'!$A$7:$A$13965,Generation!$B3567,'EIA-923'!$H$7:$H$13965,Generation!N$6)</f>
        <v>0</v>
      </c>
      <c r="O3567" s="68">
        <f>SUMIFS('EIA-923'!$G$7:$G$13965,'EIA-923'!$B$7:$B$13965,Generation!$C$2,'EIA-923'!$I$7:$I$13965,Generation!$C$3,'EIA-923'!$A$7:$A$13965,Generation!$B3567,'EIA-923'!$H$7:$H$13965,Generation!O$6)</f>
        <v>0</v>
      </c>
      <c r="P3567" s="68">
        <f>SUMIFS('EIA-923'!$G$7:$G$13965,'EIA-923'!$B$7:$B$13965,Generation!$C$2,'EIA-923'!$I$7:$I$13965,Generation!$C$3,'EIA-923'!$A$7:$A$13965,Generation!$B3567,'EIA-923'!$H$7:$H$13965,Generation!P$6)</f>
        <v>0</v>
      </c>
      <c r="Q3567" s="68">
        <f>SUMIFS('EIA-923'!$G$7:$G$13965,'EIA-923'!$B$7:$B$13965,Generation!$C$2,'EIA-923'!$I$7:$I$13965,Generation!$C$3,'EIA-923'!$A$7:$A$13965,Generation!$B3567,'EIA-923'!$H$7:$H$13965,Generation!Q$6)</f>
        <v>0</v>
      </c>
    </row>
    <row r="3568" spans="2:17">
      <c r="B3568" s="68">
        <v>54634</v>
      </c>
      <c r="C3568" s="68">
        <f>SUMIFS('EIA-923'!$G$7:$G$13965,'EIA-923'!$B$7:$B$13965,Generation!$C$2,'EIA-923'!$I$7:$I$13965,Generation!$C$3,'EIA-923'!$A$7:$A$13965,Generation!$B3568,'EIA-923'!$H$7:$H$13965,Generation!C$6)</f>
        <v>0</v>
      </c>
      <c r="D3568" s="68">
        <f>SUMIFS('EIA-923'!$G$7:$G$13965,'EIA-923'!$B$7:$B$13965,Generation!$C$2,'EIA-923'!$I$7:$I$13965,Generation!$C$3,'EIA-923'!$A$7:$A$13965,Generation!$B3568,'EIA-923'!$H$7:$H$13965,Generation!D$6)</f>
        <v>0</v>
      </c>
      <c r="E3568" s="68">
        <f>SUMIFS('EIA-923'!$G$7:$G$13965,'EIA-923'!$B$7:$B$13965,Generation!$C$2,'EIA-923'!$I$7:$I$13965,Generation!$C$3,'EIA-923'!$A$7:$A$13965,Generation!$B3568,'EIA-923'!$H$7:$H$13965,Generation!E$6)</f>
        <v>0</v>
      </c>
      <c r="F3568" s="68">
        <f>SUMIFS('EIA-923'!$G$7:$G$13965,'EIA-923'!$B$7:$B$13965,Generation!$C$2,'EIA-923'!$I$7:$I$13965,Generation!$C$3,'EIA-923'!$A$7:$A$13965,Generation!$B3568,'EIA-923'!$H$7:$H$13965,Generation!F$6)</f>
        <v>0</v>
      </c>
      <c r="G3568" s="68">
        <f>SUMIFS('EIA-923'!$G$7:$G$13965,'EIA-923'!$B$7:$B$13965,Generation!$C$2,'EIA-923'!$I$7:$I$13965,Generation!$C$3,'EIA-923'!$A$7:$A$13965,Generation!$B3568,'EIA-923'!$H$7:$H$13965,Generation!G$6)</f>
        <v>0</v>
      </c>
      <c r="H3568" s="68">
        <f>SUMIFS('EIA-923'!$G$7:$G$13965,'EIA-923'!$B$7:$B$13965,Generation!$C$2,'EIA-923'!$I$7:$I$13965,Generation!$C$3,'EIA-923'!$A$7:$A$13965,Generation!$B3568,'EIA-923'!$H$7:$H$13965,Generation!H$6)</f>
        <v>0</v>
      </c>
      <c r="I3568" s="68">
        <f>SUMIFS('EIA-923'!$G$7:$G$13965,'EIA-923'!$B$7:$B$13965,Generation!$C$2,'EIA-923'!$I$7:$I$13965,Generation!$C$3,'EIA-923'!$A$7:$A$13965,Generation!$B3568,'EIA-923'!$H$7:$H$13965,Generation!I$6)</f>
        <v>0</v>
      </c>
      <c r="J3568" s="68">
        <f>SUMIFS('EIA-923'!$G$7:$G$13965,'EIA-923'!$B$7:$B$13965,Generation!$C$2,'EIA-923'!$I$7:$I$13965,Generation!$C$3,'EIA-923'!$A$7:$A$13965,Generation!$B3568,'EIA-923'!$H$7:$H$13965,Generation!J$6)</f>
        <v>0</v>
      </c>
      <c r="K3568" s="68">
        <f>SUMIFS('EIA-923'!$G$7:$G$13965,'EIA-923'!$B$7:$B$13965,Generation!$C$2,'EIA-923'!$I$7:$I$13965,Generation!$C$3,'EIA-923'!$A$7:$A$13965,Generation!$B3568,'EIA-923'!$H$7:$H$13965,Generation!K$6)</f>
        <v>0</v>
      </c>
      <c r="L3568" s="68">
        <f>SUMIFS('EIA-923'!$G$7:$G$13965,'EIA-923'!$B$7:$B$13965,Generation!$C$2,'EIA-923'!$I$7:$I$13965,Generation!$C$3,'EIA-923'!$A$7:$A$13965,Generation!$B3568,'EIA-923'!$H$7:$H$13965,Generation!L$6)</f>
        <v>0</v>
      </c>
      <c r="M3568" s="68">
        <f>SUMIFS('EIA-923'!$G$7:$G$13965,'EIA-923'!$B$7:$B$13965,Generation!$C$2,'EIA-923'!$I$7:$I$13965,Generation!$C$3,'EIA-923'!$A$7:$A$13965,Generation!$B3568,'EIA-923'!$H$7:$H$13965,Generation!M$6)</f>
        <v>0</v>
      </c>
      <c r="N3568" s="68">
        <f>SUMIFS('EIA-923'!$G$7:$G$13965,'EIA-923'!$B$7:$B$13965,Generation!$C$2,'EIA-923'!$I$7:$I$13965,Generation!$C$3,'EIA-923'!$A$7:$A$13965,Generation!$B3568,'EIA-923'!$H$7:$H$13965,Generation!N$6)</f>
        <v>0</v>
      </c>
      <c r="O3568" s="68">
        <f>SUMIFS('EIA-923'!$G$7:$G$13965,'EIA-923'!$B$7:$B$13965,Generation!$C$2,'EIA-923'!$I$7:$I$13965,Generation!$C$3,'EIA-923'!$A$7:$A$13965,Generation!$B3568,'EIA-923'!$H$7:$H$13965,Generation!O$6)</f>
        <v>0</v>
      </c>
      <c r="P3568" s="68">
        <f>SUMIFS('EIA-923'!$G$7:$G$13965,'EIA-923'!$B$7:$B$13965,Generation!$C$2,'EIA-923'!$I$7:$I$13965,Generation!$C$3,'EIA-923'!$A$7:$A$13965,Generation!$B3568,'EIA-923'!$H$7:$H$13965,Generation!P$6)</f>
        <v>0</v>
      </c>
      <c r="Q3568" s="68">
        <f>SUMIFS('EIA-923'!$G$7:$G$13965,'EIA-923'!$B$7:$B$13965,Generation!$C$2,'EIA-923'!$I$7:$I$13965,Generation!$C$3,'EIA-923'!$A$7:$A$13965,Generation!$B3568,'EIA-923'!$H$7:$H$13965,Generation!Q$6)</f>
        <v>0</v>
      </c>
    </row>
    <row r="3569" spans="2:17">
      <c r="B3569" s="68">
        <v>54637</v>
      </c>
      <c r="C3569" s="68">
        <f>SUMIFS('EIA-923'!$G$7:$G$13965,'EIA-923'!$B$7:$B$13965,Generation!$C$2,'EIA-923'!$I$7:$I$13965,Generation!$C$3,'EIA-923'!$A$7:$A$13965,Generation!$B3569,'EIA-923'!$H$7:$H$13965,Generation!C$6)</f>
        <v>0</v>
      </c>
      <c r="D3569" s="68">
        <f>SUMIFS('EIA-923'!$G$7:$G$13965,'EIA-923'!$B$7:$B$13965,Generation!$C$2,'EIA-923'!$I$7:$I$13965,Generation!$C$3,'EIA-923'!$A$7:$A$13965,Generation!$B3569,'EIA-923'!$H$7:$H$13965,Generation!D$6)</f>
        <v>0</v>
      </c>
      <c r="E3569" s="68">
        <f>SUMIFS('EIA-923'!$G$7:$G$13965,'EIA-923'!$B$7:$B$13965,Generation!$C$2,'EIA-923'!$I$7:$I$13965,Generation!$C$3,'EIA-923'!$A$7:$A$13965,Generation!$B3569,'EIA-923'!$H$7:$H$13965,Generation!E$6)</f>
        <v>0</v>
      </c>
      <c r="F3569" s="68">
        <f>SUMIFS('EIA-923'!$G$7:$G$13965,'EIA-923'!$B$7:$B$13965,Generation!$C$2,'EIA-923'!$I$7:$I$13965,Generation!$C$3,'EIA-923'!$A$7:$A$13965,Generation!$B3569,'EIA-923'!$H$7:$H$13965,Generation!F$6)</f>
        <v>0</v>
      </c>
      <c r="G3569" s="68">
        <f>SUMIFS('EIA-923'!$G$7:$G$13965,'EIA-923'!$B$7:$B$13965,Generation!$C$2,'EIA-923'!$I$7:$I$13965,Generation!$C$3,'EIA-923'!$A$7:$A$13965,Generation!$B3569,'EIA-923'!$H$7:$H$13965,Generation!G$6)</f>
        <v>0</v>
      </c>
      <c r="H3569" s="68">
        <f>SUMIFS('EIA-923'!$G$7:$G$13965,'EIA-923'!$B$7:$B$13965,Generation!$C$2,'EIA-923'!$I$7:$I$13965,Generation!$C$3,'EIA-923'!$A$7:$A$13965,Generation!$B3569,'EIA-923'!$H$7:$H$13965,Generation!H$6)</f>
        <v>0</v>
      </c>
      <c r="I3569" s="68">
        <f>SUMIFS('EIA-923'!$G$7:$G$13965,'EIA-923'!$B$7:$B$13965,Generation!$C$2,'EIA-923'!$I$7:$I$13965,Generation!$C$3,'EIA-923'!$A$7:$A$13965,Generation!$B3569,'EIA-923'!$H$7:$H$13965,Generation!I$6)</f>
        <v>0</v>
      </c>
      <c r="J3569" s="68">
        <f>SUMIFS('EIA-923'!$G$7:$G$13965,'EIA-923'!$B$7:$B$13965,Generation!$C$2,'EIA-923'!$I$7:$I$13965,Generation!$C$3,'EIA-923'!$A$7:$A$13965,Generation!$B3569,'EIA-923'!$H$7:$H$13965,Generation!J$6)</f>
        <v>0</v>
      </c>
      <c r="K3569" s="68">
        <f>SUMIFS('EIA-923'!$G$7:$G$13965,'EIA-923'!$B$7:$B$13965,Generation!$C$2,'EIA-923'!$I$7:$I$13965,Generation!$C$3,'EIA-923'!$A$7:$A$13965,Generation!$B3569,'EIA-923'!$H$7:$H$13965,Generation!K$6)</f>
        <v>0</v>
      </c>
      <c r="L3569" s="68">
        <f>SUMIFS('EIA-923'!$G$7:$G$13965,'EIA-923'!$B$7:$B$13965,Generation!$C$2,'EIA-923'!$I$7:$I$13965,Generation!$C$3,'EIA-923'!$A$7:$A$13965,Generation!$B3569,'EIA-923'!$H$7:$H$13965,Generation!L$6)</f>
        <v>0</v>
      </c>
      <c r="M3569" s="68">
        <f>SUMIFS('EIA-923'!$G$7:$G$13965,'EIA-923'!$B$7:$B$13965,Generation!$C$2,'EIA-923'!$I$7:$I$13965,Generation!$C$3,'EIA-923'!$A$7:$A$13965,Generation!$B3569,'EIA-923'!$H$7:$H$13965,Generation!M$6)</f>
        <v>0</v>
      </c>
      <c r="N3569" s="68">
        <f>SUMIFS('EIA-923'!$G$7:$G$13965,'EIA-923'!$B$7:$B$13965,Generation!$C$2,'EIA-923'!$I$7:$I$13965,Generation!$C$3,'EIA-923'!$A$7:$A$13965,Generation!$B3569,'EIA-923'!$H$7:$H$13965,Generation!N$6)</f>
        <v>0</v>
      </c>
      <c r="O3569" s="68">
        <f>SUMIFS('EIA-923'!$G$7:$G$13965,'EIA-923'!$B$7:$B$13965,Generation!$C$2,'EIA-923'!$I$7:$I$13965,Generation!$C$3,'EIA-923'!$A$7:$A$13965,Generation!$B3569,'EIA-923'!$H$7:$H$13965,Generation!O$6)</f>
        <v>0</v>
      </c>
      <c r="P3569" s="68">
        <f>SUMIFS('EIA-923'!$G$7:$G$13965,'EIA-923'!$B$7:$B$13965,Generation!$C$2,'EIA-923'!$I$7:$I$13965,Generation!$C$3,'EIA-923'!$A$7:$A$13965,Generation!$B3569,'EIA-923'!$H$7:$H$13965,Generation!P$6)</f>
        <v>0</v>
      </c>
      <c r="Q3569" s="68">
        <f>SUMIFS('EIA-923'!$G$7:$G$13965,'EIA-923'!$B$7:$B$13965,Generation!$C$2,'EIA-923'!$I$7:$I$13965,Generation!$C$3,'EIA-923'!$A$7:$A$13965,Generation!$B3569,'EIA-923'!$H$7:$H$13965,Generation!Q$6)</f>
        <v>0</v>
      </c>
    </row>
    <row r="3570" spans="2:17">
      <c r="B3570" s="68">
        <v>54638</v>
      </c>
      <c r="C3570" s="68">
        <f>SUMIFS('EIA-923'!$G$7:$G$13965,'EIA-923'!$B$7:$B$13965,Generation!$C$2,'EIA-923'!$I$7:$I$13965,Generation!$C$3,'EIA-923'!$A$7:$A$13965,Generation!$B3570,'EIA-923'!$H$7:$H$13965,Generation!C$6)</f>
        <v>0</v>
      </c>
      <c r="D3570" s="68">
        <f>SUMIFS('EIA-923'!$G$7:$G$13965,'EIA-923'!$B$7:$B$13965,Generation!$C$2,'EIA-923'!$I$7:$I$13965,Generation!$C$3,'EIA-923'!$A$7:$A$13965,Generation!$B3570,'EIA-923'!$H$7:$H$13965,Generation!D$6)</f>
        <v>0</v>
      </c>
      <c r="E3570" s="68">
        <f>SUMIFS('EIA-923'!$G$7:$G$13965,'EIA-923'!$B$7:$B$13965,Generation!$C$2,'EIA-923'!$I$7:$I$13965,Generation!$C$3,'EIA-923'!$A$7:$A$13965,Generation!$B3570,'EIA-923'!$H$7:$H$13965,Generation!E$6)</f>
        <v>0</v>
      </c>
      <c r="F3570" s="68">
        <f>SUMIFS('EIA-923'!$G$7:$G$13965,'EIA-923'!$B$7:$B$13965,Generation!$C$2,'EIA-923'!$I$7:$I$13965,Generation!$C$3,'EIA-923'!$A$7:$A$13965,Generation!$B3570,'EIA-923'!$H$7:$H$13965,Generation!F$6)</f>
        <v>0</v>
      </c>
      <c r="G3570" s="68">
        <f>SUMIFS('EIA-923'!$G$7:$G$13965,'EIA-923'!$B$7:$B$13965,Generation!$C$2,'EIA-923'!$I$7:$I$13965,Generation!$C$3,'EIA-923'!$A$7:$A$13965,Generation!$B3570,'EIA-923'!$H$7:$H$13965,Generation!G$6)</f>
        <v>0</v>
      </c>
      <c r="H3570" s="68">
        <f>SUMIFS('EIA-923'!$G$7:$G$13965,'EIA-923'!$B$7:$B$13965,Generation!$C$2,'EIA-923'!$I$7:$I$13965,Generation!$C$3,'EIA-923'!$A$7:$A$13965,Generation!$B3570,'EIA-923'!$H$7:$H$13965,Generation!H$6)</f>
        <v>0</v>
      </c>
      <c r="I3570" s="68">
        <f>SUMIFS('EIA-923'!$G$7:$G$13965,'EIA-923'!$B$7:$B$13965,Generation!$C$2,'EIA-923'!$I$7:$I$13965,Generation!$C$3,'EIA-923'!$A$7:$A$13965,Generation!$B3570,'EIA-923'!$H$7:$H$13965,Generation!I$6)</f>
        <v>0</v>
      </c>
      <c r="J3570" s="68">
        <f>SUMIFS('EIA-923'!$G$7:$G$13965,'EIA-923'!$B$7:$B$13965,Generation!$C$2,'EIA-923'!$I$7:$I$13965,Generation!$C$3,'EIA-923'!$A$7:$A$13965,Generation!$B3570,'EIA-923'!$H$7:$H$13965,Generation!J$6)</f>
        <v>0</v>
      </c>
      <c r="K3570" s="68">
        <f>SUMIFS('EIA-923'!$G$7:$G$13965,'EIA-923'!$B$7:$B$13965,Generation!$C$2,'EIA-923'!$I$7:$I$13965,Generation!$C$3,'EIA-923'!$A$7:$A$13965,Generation!$B3570,'EIA-923'!$H$7:$H$13965,Generation!K$6)</f>
        <v>0</v>
      </c>
      <c r="L3570" s="68">
        <f>SUMIFS('EIA-923'!$G$7:$G$13965,'EIA-923'!$B$7:$B$13965,Generation!$C$2,'EIA-923'!$I$7:$I$13965,Generation!$C$3,'EIA-923'!$A$7:$A$13965,Generation!$B3570,'EIA-923'!$H$7:$H$13965,Generation!L$6)</f>
        <v>0</v>
      </c>
      <c r="M3570" s="68">
        <f>SUMIFS('EIA-923'!$G$7:$G$13965,'EIA-923'!$B$7:$B$13965,Generation!$C$2,'EIA-923'!$I$7:$I$13965,Generation!$C$3,'EIA-923'!$A$7:$A$13965,Generation!$B3570,'EIA-923'!$H$7:$H$13965,Generation!M$6)</f>
        <v>0</v>
      </c>
      <c r="N3570" s="68">
        <f>SUMIFS('EIA-923'!$G$7:$G$13965,'EIA-923'!$B$7:$B$13965,Generation!$C$2,'EIA-923'!$I$7:$I$13965,Generation!$C$3,'EIA-923'!$A$7:$A$13965,Generation!$B3570,'EIA-923'!$H$7:$H$13965,Generation!N$6)</f>
        <v>0</v>
      </c>
      <c r="O3570" s="68">
        <f>SUMIFS('EIA-923'!$G$7:$G$13965,'EIA-923'!$B$7:$B$13965,Generation!$C$2,'EIA-923'!$I$7:$I$13965,Generation!$C$3,'EIA-923'!$A$7:$A$13965,Generation!$B3570,'EIA-923'!$H$7:$H$13965,Generation!O$6)</f>
        <v>0</v>
      </c>
      <c r="P3570" s="68">
        <f>SUMIFS('EIA-923'!$G$7:$G$13965,'EIA-923'!$B$7:$B$13965,Generation!$C$2,'EIA-923'!$I$7:$I$13965,Generation!$C$3,'EIA-923'!$A$7:$A$13965,Generation!$B3570,'EIA-923'!$H$7:$H$13965,Generation!P$6)</f>
        <v>0</v>
      </c>
      <c r="Q3570" s="68">
        <f>SUMIFS('EIA-923'!$G$7:$G$13965,'EIA-923'!$B$7:$B$13965,Generation!$C$2,'EIA-923'!$I$7:$I$13965,Generation!$C$3,'EIA-923'!$A$7:$A$13965,Generation!$B3570,'EIA-923'!$H$7:$H$13965,Generation!Q$6)</f>
        <v>0</v>
      </c>
    </row>
    <row r="3571" spans="2:17">
      <c r="B3571" s="68">
        <v>54639</v>
      </c>
      <c r="C3571" s="68">
        <f>SUMIFS('EIA-923'!$G$7:$G$13965,'EIA-923'!$B$7:$B$13965,Generation!$C$2,'EIA-923'!$I$7:$I$13965,Generation!$C$3,'EIA-923'!$A$7:$A$13965,Generation!$B3571,'EIA-923'!$H$7:$H$13965,Generation!C$6)</f>
        <v>0</v>
      </c>
      <c r="D3571" s="68">
        <f>SUMIFS('EIA-923'!$G$7:$G$13965,'EIA-923'!$B$7:$B$13965,Generation!$C$2,'EIA-923'!$I$7:$I$13965,Generation!$C$3,'EIA-923'!$A$7:$A$13965,Generation!$B3571,'EIA-923'!$H$7:$H$13965,Generation!D$6)</f>
        <v>0</v>
      </c>
      <c r="E3571" s="68">
        <f>SUMIFS('EIA-923'!$G$7:$G$13965,'EIA-923'!$B$7:$B$13965,Generation!$C$2,'EIA-923'!$I$7:$I$13965,Generation!$C$3,'EIA-923'!$A$7:$A$13965,Generation!$B3571,'EIA-923'!$H$7:$H$13965,Generation!E$6)</f>
        <v>0</v>
      </c>
      <c r="F3571" s="68">
        <f>SUMIFS('EIA-923'!$G$7:$G$13965,'EIA-923'!$B$7:$B$13965,Generation!$C$2,'EIA-923'!$I$7:$I$13965,Generation!$C$3,'EIA-923'!$A$7:$A$13965,Generation!$B3571,'EIA-923'!$H$7:$H$13965,Generation!F$6)</f>
        <v>0</v>
      </c>
      <c r="G3571" s="68">
        <f>SUMIFS('EIA-923'!$G$7:$G$13965,'EIA-923'!$B$7:$B$13965,Generation!$C$2,'EIA-923'!$I$7:$I$13965,Generation!$C$3,'EIA-923'!$A$7:$A$13965,Generation!$B3571,'EIA-923'!$H$7:$H$13965,Generation!G$6)</f>
        <v>0</v>
      </c>
      <c r="H3571" s="68">
        <f>SUMIFS('EIA-923'!$G$7:$G$13965,'EIA-923'!$B$7:$B$13965,Generation!$C$2,'EIA-923'!$I$7:$I$13965,Generation!$C$3,'EIA-923'!$A$7:$A$13965,Generation!$B3571,'EIA-923'!$H$7:$H$13965,Generation!H$6)</f>
        <v>0</v>
      </c>
      <c r="I3571" s="68">
        <f>SUMIFS('EIA-923'!$G$7:$G$13965,'EIA-923'!$B$7:$B$13965,Generation!$C$2,'EIA-923'!$I$7:$I$13965,Generation!$C$3,'EIA-923'!$A$7:$A$13965,Generation!$B3571,'EIA-923'!$H$7:$H$13965,Generation!I$6)</f>
        <v>0</v>
      </c>
      <c r="J3571" s="68">
        <f>SUMIFS('EIA-923'!$G$7:$G$13965,'EIA-923'!$B$7:$B$13965,Generation!$C$2,'EIA-923'!$I$7:$I$13965,Generation!$C$3,'EIA-923'!$A$7:$A$13965,Generation!$B3571,'EIA-923'!$H$7:$H$13965,Generation!J$6)</f>
        <v>0</v>
      </c>
      <c r="K3571" s="68">
        <f>SUMIFS('EIA-923'!$G$7:$G$13965,'EIA-923'!$B$7:$B$13965,Generation!$C$2,'EIA-923'!$I$7:$I$13965,Generation!$C$3,'EIA-923'!$A$7:$A$13965,Generation!$B3571,'EIA-923'!$H$7:$H$13965,Generation!K$6)</f>
        <v>0</v>
      </c>
      <c r="L3571" s="68">
        <f>SUMIFS('EIA-923'!$G$7:$G$13965,'EIA-923'!$B$7:$B$13965,Generation!$C$2,'EIA-923'!$I$7:$I$13965,Generation!$C$3,'EIA-923'!$A$7:$A$13965,Generation!$B3571,'EIA-923'!$H$7:$H$13965,Generation!L$6)</f>
        <v>0</v>
      </c>
      <c r="M3571" s="68">
        <f>SUMIFS('EIA-923'!$G$7:$G$13965,'EIA-923'!$B$7:$B$13965,Generation!$C$2,'EIA-923'!$I$7:$I$13965,Generation!$C$3,'EIA-923'!$A$7:$A$13965,Generation!$B3571,'EIA-923'!$H$7:$H$13965,Generation!M$6)</f>
        <v>0</v>
      </c>
      <c r="N3571" s="68">
        <f>SUMIFS('EIA-923'!$G$7:$G$13965,'EIA-923'!$B$7:$B$13965,Generation!$C$2,'EIA-923'!$I$7:$I$13965,Generation!$C$3,'EIA-923'!$A$7:$A$13965,Generation!$B3571,'EIA-923'!$H$7:$H$13965,Generation!N$6)</f>
        <v>0</v>
      </c>
      <c r="O3571" s="68">
        <f>SUMIFS('EIA-923'!$G$7:$G$13965,'EIA-923'!$B$7:$B$13965,Generation!$C$2,'EIA-923'!$I$7:$I$13965,Generation!$C$3,'EIA-923'!$A$7:$A$13965,Generation!$B3571,'EIA-923'!$H$7:$H$13965,Generation!O$6)</f>
        <v>0</v>
      </c>
      <c r="P3571" s="68">
        <f>SUMIFS('EIA-923'!$G$7:$G$13965,'EIA-923'!$B$7:$B$13965,Generation!$C$2,'EIA-923'!$I$7:$I$13965,Generation!$C$3,'EIA-923'!$A$7:$A$13965,Generation!$B3571,'EIA-923'!$H$7:$H$13965,Generation!P$6)</f>
        <v>0</v>
      </c>
      <c r="Q3571" s="68">
        <f>SUMIFS('EIA-923'!$G$7:$G$13965,'EIA-923'!$B$7:$B$13965,Generation!$C$2,'EIA-923'!$I$7:$I$13965,Generation!$C$3,'EIA-923'!$A$7:$A$13965,Generation!$B3571,'EIA-923'!$H$7:$H$13965,Generation!Q$6)</f>
        <v>0</v>
      </c>
    </row>
    <row r="3572" spans="2:17">
      <c r="B3572" s="68">
        <v>54640</v>
      </c>
      <c r="C3572" s="68">
        <f>SUMIFS('EIA-923'!$G$7:$G$13965,'EIA-923'!$B$7:$B$13965,Generation!$C$2,'EIA-923'!$I$7:$I$13965,Generation!$C$3,'EIA-923'!$A$7:$A$13965,Generation!$B3572,'EIA-923'!$H$7:$H$13965,Generation!C$6)</f>
        <v>0</v>
      </c>
      <c r="D3572" s="68">
        <f>SUMIFS('EIA-923'!$G$7:$G$13965,'EIA-923'!$B$7:$B$13965,Generation!$C$2,'EIA-923'!$I$7:$I$13965,Generation!$C$3,'EIA-923'!$A$7:$A$13965,Generation!$B3572,'EIA-923'!$H$7:$H$13965,Generation!D$6)</f>
        <v>0</v>
      </c>
      <c r="E3572" s="68">
        <f>SUMIFS('EIA-923'!$G$7:$G$13965,'EIA-923'!$B$7:$B$13965,Generation!$C$2,'EIA-923'!$I$7:$I$13965,Generation!$C$3,'EIA-923'!$A$7:$A$13965,Generation!$B3572,'EIA-923'!$H$7:$H$13965,Generation!E$6)</f>
        <v>0</v>
      </c>
      <c r="F3572" s="68">
        <f>SUMIFS('EIA-923'!$G$7:$G$13965,'EIA-923'!$B$7:$B$13965,Generation!$C$2,'EIA-923'!$I$7:$I$13965,Generation!$C$3,'EIA-923'!$A$7:$A$13965,Generation!$B3572,'EIA-923'!$H$7:$H$13965,Generation!F$6)</f>
        <v>0</v>
      </c>
      <c r="G3572" s="68">
        <f>SUMIFS('EIA-923'!$G$7:$G$13965,'EIA-923'!$B$7:$B$13965,Generation!$C$2,'EIA-923'!$I$7:$I$13965,Generation!$C$3,'EIA-923'!$A$7:$A$13965,Generation!$B3572,'EIA-923'!$H$7:$H$13965,Generation!G$6)</f>
        <v>0</v>
      </c>
      <c r="H3572" s="68">
        <f>SUMIFS('EIA-923'!$G$7:$G$13965,'EIA-923'!$B$7:$B$13965,Generation!$C$2,'EIA-923'!$I$7:$I$13965,Generation!$C$3,'EIA-923'!$A$7:$A$13965,Generation!$B3572,'EIA-923'!$H$7:$H$13965,Generation!H$6)</f>
        <v>0</v>
      </c>
      <c r="I3572" s="68">
        <f>SUMIFS('EIA-923'!$G$7:$G$13965,'EIA-923'!$B$7:$B$13965,Generation!$C$2,'EIA-923'!$I$7:$I$13965,Generation!$C$3,'EIA-923'!$A$7:$A$13965,Generation!$B3572,'EIA-923'!$H$7:$H$13965,Generation!I$6)</f>
        <v>0</v>
      </c>
      <c r="J3572" s="68">
        <f>SUMIFS('EIA-923'!$G$7:$G$13965,'EIA-923'!$B$7:$B$13965,Generation!$C$2,'EIA-923'!$I$7:$I$13965,Generation!$C$3,'EIA-923'!$A$7:$A$13965,Generation!$B3572,'EIA-923'!$H$7:$H$13965,Generation!J$6)</f>
        <v>0</v>
      </c>
      <c r="K3572" s="68">
        <f>SUMIFS('EIA-923'!$G$7:$G$13965,'EIA-923'!$B$7:$B$13965,Generation!$C$2,'EIA-923'!$I$7:$I$13965,Generation!$C$3,'EIA-923'!$A$7:$A$13965,Generation!$B3572,'EIA-923'!$H$7:$H$13965,Generation!K$6)</f>
        <v>0</v>
      </c>
      <c r="L3572" s="68">
        <f>SUMIFS('EIA-923'!$G$7:$G$13965,'EIA-923'!$B$7:$B$13965,Generation!$C$2,'EIA-923'!$I$7:$I$13965,Generation!$C$3,'EIA-923'!$A$7:$A$13965,Generation!$B3572,'EIA-923'!$H$7:$H$13965,Generation!L$6)</f>
        <v>0</v>
      </c>
      <c r="M3572" s="68">
        <f>SUMIFS('EIA-923'!$G$7:$G$13965,'EIA-923'!$B$7:$B$13965,Generation!$C$2,'EIA-923'!$I$7:$I$13965,Generation!$C$3,'EIA-923'!$A$7:$A$13965,Generation!$B3572,'EIA-923'!$H$7:$H$13965,Generation!M$6)</f>
        <v>0</v>
      </c>
      <c r="N3572" s="68">
        <f>SUMIFS('EIA-923'!$G$7:$G$13965,'EIA-923'!$B$7:$B$13965,Generation!$C$2,'EIA-923'!$I$7:$I$13965,Generation!$C$3,'EIA-923'!$A$7:$A$13965,Generation!$B3572,'EIA-923'!$H$7:$H$13965,Generation!N$6)</f>
        <v>0</v>
      </c>
      <c r="O3572" s="68">
        <f>SUMIFS('EIA-923'!$G$7:$G$13965,'EIA-923'!$B$7:$B$13965,Generation!$C$2,'EIA-923'!$I$7:$I$13965,Generation!$C$3,'EIA-923'!$A$7:$A$13965,Generation!$B3572,'EIA-923'!$H$7:$H$13965,Generation!O$6)</f>
        <v>0</v>
      </c>
      <c r="P3572" s="68">
        <f>SUMIFS('EIA-923'!$G$7:$G$13965,'EIA-923'!$B$7:$B$13965,Generation!$C$2,'EIA-923'!$I$7:$I$13965,Generation!$C$3,'EIA-923'!$A$7:$A$13965,Generation!$B3572,'EIA-923'!$H$7:$H$13965,Generation!P$6)</f>
        <v>0</v>
      </c>
      <c r="Q3572" s="68">
        <f>SUMIFS('EIA-923'!$G$7:$G$13965,'EIA-923'!$B$7:$B$13965,Generation!$C$2,'EIA-923'!$I$7:$I$13965,Generation!$C$3,'EIA-923'!$A$7:$A$13965,Generation!$B3572,'EIA-923'!$H$7:$H$13965,Generation!Q$6)</f>
        <v>0</v>
      </c>
    </row>
    <row r="3573" spans="2:17">
      <c r="B3573" s="68">
        <v>54646</v>
      </c>
      <c r="C3573" s="68">
        <f>SUMIFS('EIA-923'!$G$7:$G$13965,'EIA-923'!$B$7:$B$13965,Generation!$C$2,'EIA-923'!$I$7:$I$13965,Generation!$C$3,'EIA-923'!$A$7:$A$13965,Generation!$B3573,'EIA-923'!$H$7:$H$13965,Generation!C$6)</f>
        <v>0</v>
      </c>
      <c r="D3573" s="68">
        <f>SUMIFS('EIA-923'!$G$7:$G$13965,'EIA-923'!$B$7:$B$13965,Generation!$C$2,'EIA-923'!$I$7:$I$13965,Generation!$C$3,'EIA-923'!$A$7:$A$13965,Generation!$B3573,'EIA-923'!$H$7:$H$13965,Generation!D$6)</f>
        <v>0</v>
      </c>
      <c r="E3573" s="68">
        <f>SUMIFS('EIA-923'!$G$7:$G$13965,'EIA-923'!$B$7:$B$13965,Generation!$C$2,'EIA-923'!$I$7:$I$13965,Generation!$C$3,'EIA-923'!$A$7:$A$13965,Generation!$B3573,'EIA-923'!$H$7:$H$13965,Generation!E$6)</f>
        <v>0</v>
      </c>
      <c r="F3573" s="68">
        <f>SUMIFS('EIA-923'!$G$7:$G$13965,'EIA-923'!$B$7:$B$13965,Generation!$C$2,'EIA-923'!$I$7:$I$13965,Generation!$C$3,'EIA-923'!$A$7:$A$13965,Generation!$B3573,'EIA-923'!$H$7:$H$13965,Generation!F$6)</f>
        <v>0</v>
      </c>
      <c r="G3573" s="68">
        <f>SUMIFS('EIA-923'!$G$7:$G$13965,'EIA-923'!$B$7:$B$13965,Generation!$C$2,'EIA-923'!$I$7:$I$13965,Generation!$C$3,'EIA-923'!$A$7:$A$13965,Generation!$B3573,'EIA-923'!$H$7:$H$13965,Generation!G$6)</f>
        <v>0</v>
      </c>
      <c r="H3573" s="68">
        <f>SUMIFS('EIA-923'!$G$7:$G$13965,'EIA-923'!$B$7:$B$13965,Generation!$C$2,'EIA-923'!$I$7:$I$13965,Generation!$C$3,'EIA-923'!$A$7:$A$13965,Generation!$B3573,'EIA-923'!$H$7:$H$13965,Generation!H$6)</f>
        <v>0</v>
      </c>
      <c r="I3573" s="68">
        <f>SUMIFS('EIA-923'!$G$7:$G$13965,'EIA-923'!$B$7:$B$13965,Generation!$C$2,'EIA-923'!$I$7:$I$13965,Generation!$C$3,'EIA-923'!$A$7:$A$13965,Generation!$B3573,'EIA-923'!$H$7:$H$13965,Generation!I$6)</f>
        <v>0</v>
      </c>
      <c r="J3573" s="68">
        <f>SUMIFS('EIA-923'!$G$7:$G$13965,'EIA-923'!$B$7:$B$13965,Generation!$C$2,'EIA-923'!$I$7:$I$13965,Generation!$C$3,'EIA-923'!$A$7:$A$13965,Generation!$B3573,'EIA-923'!$H$7:$H$13965,Generation!J$6)</f>
        <v>0</v>
      </c>
      <c r="K3573" s="68">
        <f>SUMIFS('EIA-923'!$G$7:$G$13965,'EIA-923'!$B$7:$B$13965,Generation!$C$2,'EIA-923'!$I$7:$I$13965,Generation!$C$3,'EIA-923'!$A$7:$A$13965,Generation!$B3573,'EIA-923'!$H$7:$H$13965,Generation!K$6)</f>
        <v>0</v>
      </c>
      <c r="L3573" s="68">
        <f>SUMIFS('EIA-923'!$G$7:$G$13965,'EIA-923'!$B$7:$B$13965,Generation!$C$2,'EIA-923'!$I$7:$I$13965,Generation!$C$3,'EIA-923'!$A$7:$A$13965,Generation!$B3573,'EIA-923'!$H$7:$H$13965,Generation!L$6)</f>
        <v>0</v>
      </c>
      <c r="M3573" s="68">
        <f>SUMIFS('EIA-923'!$G$7:$G$13965,'EIA-923'!$B$7:$B$13965,Generation!$C$2,'EIA-923'!$I$7:$I$13965,Generation!$C$3,'EIA-923'!$A$7:$A$13965,Generation!$B3573,'EIA-923'!$H$7:$H$13965,Generation!M$6)</f>
        <v>0</v>
      </c>
      <c r="N3573" s="68">
        <f>SUMIFS('EIA-923'!$G$7:$G$13965,'EIA-923'!$B$7:$B$13965,Generation!$C$2,'EIA-923'!$I$7:$I$13965,Generation!$C$3,'EIA-923'!$A$7:$A$13965,Generation!$B3573,'EIA-923'!$H$7:$H$13965,Generation!N$6)</f>
        <v>0</v>
      </c>
      <c r="O3573" s="68">
        <f>SUMIFS('EIA-923'!$G$7:$G$13965,'EIA-923'!$B$7:$B$13965,Generation!$C$2,'EIA-923'!$I$7:$I$13965,Generation!$C$3,'EIA-923'!$A$7:$A$13965,Generation!$B3573,'EIA-923'!$H$7:$H$13965,Generation!O$6)</f>
        <v>0</v>
      </c>
      <c r="P3573" s="68">
        <f>SUMIFS('EIA-923'!$G$7:$G$13965,'EIA-923'!$B$7:$B$13965,Generation!$C$2,'EIA-923'!$I$7:$I$13965,Generation!$C$3,'EIA-923'!$A$7:$A$13965,Generation!$B3573,'EIA-923'!$H$7:$H$13965,Generation!P$6)</f>
        <v>0</v>
      </c>
      <c r="Q3573" s="68">
        <f>SUMIFS('EIA-923'!$G$7:$G$13965,'EIA-923'!$B$7:$B$13965,Generation!$C$2,'EIA-923'!$I$7:$I$13965,Generation!$C$3,'EIA-923'!$A$7:$A$13965,Generation!$B3573,'EIA-923'!$H$7:$H$13965,Generation!Q$6)</f>
        <v>0</v>
      </c>
    </row>
    <row r="3574" spans="2:17">
      <c r="B3574" s="68">
        <v>54647</v>
      </c>
      <c r="C3574" s="68">
        <f>SUMIFS('EIA-923'!$G$7:$G$13965,'EIA-923'!$B$7:$B$13965,Generation!$C$2,'EIA-923'!$I$7:$I$13965,Generation!$C$3,'EIA-923'!$A$7:$A$13965,Generation!$B3574,'EIA-923'!$H$7:$H$13965,Generation!C$6)</f>
        <v>0</v>
      </c>
      <c r="D3574" s="68">
        <f>SUMIFS('EIA-923'!$G$7:$G$13965,'EIA-923'!$B$7:$B$13965,Generation!$C$2,'EIA-923'!$I$7:$I$13965,Generation!$C$3,'EIA-923'!$A$7:$A$13965,Generation!$B3574,'EIA-923'!$H$7:$H$13965,Generation!D$6)</f>
        <v>0</v>
      </c>
      <c r="E3574" s="68">
        <f>SUMIFS('EIA-923'!$G$7:$G$13965,'EIA-923'!$B$7:$B$13965,Generation!$C$2,'EIA-923'!$I$7:$I$13965,Generation!$C$3,'EIA-923'!$A$7:$A$13965,Generation!$B3574,'EIA-923'!$H$7:$H$13965,Generation!E$6)</f>
        <v>0</v>
      </c>
      <c r="F3574" s="68">
        <f>SUMIFS('EIA-923'!$G$7:$G$13965,'EIA-923'!$B$7:$B$13965,Generation!$C$2,'EIA-923'!$I$7:$I$13965,Generation!$C$3,'EIA-923'!$A$7:$A$13965,Generation!$B3574,'EIA-923'!$H$7:$H$13965,Generation!F$6)</f>
        <v>0</v>
      </c>
      <c r="G3574" s="68">
        <f>SUMIFS('EIA-923'!$G$7:$G$13965,'EIA-923'!$B$7:$B$13965,Generation!$C$2,'EIA-923'!$I$7:$I$13965,Generation!$C$3,'EIA-923'!$A$7:$A$13965,Generation!$B3574,'EIA-923'!$H$7:$H$13965,Generation!G$6)</f>
        <v>0</v>
      </c>
      <c r="H3574" s="68">
        <f>SUMIFS('EIA-923'!$G$7:$G$13965,'EIA-923'!$B$7:$B$13965,Generation!$C$2,'EIA-923'!$I$7:$I$13965,Generation!$C$3,'EIA-923'!$A$7:$A$13965,Generation!$B3574,'EIA-923'!$H$7:$H$13965,Generation!H$6)</f>
        <v>0</v>
      </c>
      <c r="I3574" s="68">
        <f>SUMIFS('EIA-923'!$G$7:$G$13965,'EIA-923'!$B$7:$B$13965,Generation!$C$2,'EIA-923'!$I$7:$I$13965,Generation!$C$3,'EIA-923'!$A$7:$A$13965,Generation!$B3574,'EIA-923'!$H$7:$H$13965,Generation!I$6)</f>
        <v>0</v>
      </c>
      <c r="J3574" s="68">
        <f>SUMIFS('EIA-923'!$G$7:$G$13965,'EIA-923'!$B$7:$B$13965,Generation!$C$2,'EIA-923'!$I$7:$I$13965,Generation!$C$3,'EIA-923'!$A$7:$A$13965,Generation!$B3574,'EIA-923'!$H$7:$H$13965,Generation!J$6)</f>
        <v>0</v>
      </c>
      <c r="K3574" s="68">
        <f>SUMIFS('EIA-923'!$G$7:$G$13965,'EIA-923'!$B$7:$B$13965,Generation!$C$2,'EIA-923'!$I$7:$I$13965,Generation!$C$3,'EIA-923'!$A$7:$A$13965,Generation!$B3574,'EIA-923'!$H$7:$H$13965,Generation!K$6)</f>
        <v>0</v>
      </c>
      <c r="L3574" s="68">
        <f>SUMIFS('EIA-923'!$G$7:$G$13965,'EIA-923'!$B$7:$B$13965,Generation!$C$2,'EIA-923'!$I$7:$I$13965,Generation!$C$3,'EIA-923'!$A$7:$A$13965,Generation!$B3574,'EIA-923'!$H$7:$H$13965,Generation!L$6)</f>
        <v>0</v>
      </c>
      <c r="M3574" s="68">
        <f>SUMIFS('EIA-923'!$G$7:$G$13965,'EIA-923'!$B$7:$B$13965,Generation!$C$2,'EIA-923'!$I$7:$I$13965,Generation!$C$3,'EIA-923'!$A$7:$A$13965,Generation!$B3574,'EIA-923'!$H$7:$H$13965,Generation!M$6)</f>
        <v>0</v>
      </c>
      <c r="N3574" s="68">
        <f>SUMIFS('EIA-923'!$G$7:$G$13965,'EIA-923'!$B$7:$B$13965,Generation!$C$2,'EIA-923'!$I$7:$I$13965,Generation!$C$3,'EIA-923'!$A$7:$A$13965,Generation!$B3574,'EIA-923'!$H$7:$H$13965,Generation!N$6)</f>
        <v>0</v>
      </c>
      <c r="O3574" s="68">
        <f>SUMIFS('EIA-923'!$G$7:$G$13965,'EIA-923'!$B$7:$B$13965,Generation!$C$2,'EIA-923'!$I$7:$I$13965,Generation!$C$3,'EIA-923'!$A$7:$A$13965,Generation!$B3574,'EIA-923'!$H$7:$H$13965,Generation!O$6)</f>
        <v>0</v>
      </c>
      <c r="P3574" s="68">
        <f>SUMIFS('EIA-923'!$G$7:$G$13965,'EIA-923'!$B$7:$B$13965,Generation!$C$2,'EIA-923'!$I$7:$I$13965,Generation!$C$3,'EIA-923'!$A$7:$A$13965,Generation!$B3574,'EIA-923'!$H$7:$H$13965,Generation!P$6)</f>
        <v>0</v>
      </c>
      <c r="Q3574" s="68">
        <f>SUMIFS('EIA-923'!$G$7:$G$13965,'EIA-923'!$B$7:$B$13965,Generation!$C$2,'EIA-923'!$I$7:$I$13965,Generation!$C$3,'EIA-923'!$A$7:$A$13965,Generation!$B3574,'EIA-923'!$H$7:$H$13965,Generation!Q$6)</f>
        <v>0</v>
      </c>
    </row>
    <row r="3575" spans="2:17">
      <c r="B3575" s="68">
        <v>54650</v>
      </c>
      <c r="C3575" s="68">
        <f>SUMIFS('EIA-923'!$G$7:$G$13965,'EIA-923'!$B$7:$B$13965,Generation!$C$2,'EIA-923'!$I$7:$I$13965,Generation!$C$3,'EIA-923'!$A$7:$A$13965,Generation!$B3575,'EIA-923'!$H$7:$H$13965,Generation!C$6)</f>
        <v>0</v>
      </c>
      <c r="D3575" s="68">
        <f>SUMIFS('EIA-923'!$G$7:$G$13965,'EIA-923'!$B$7:$B$13965,Generation!$C$2,'EIA-923'!$I$7:$I$13965,Generation!$C$3,'EIA-923'!$A$7:$A$13965,Generation!$B3575,'EIA-923'!$H$7:$H$13965,Generation!D$6)</f>
        <v>0</v>
      </c>
      <c r="E3575" s="68">
        <f>SUMIFS('EIA-923'!$G$7:$G$13965,'EIA-923'!$B$7:$B$13965,Generation!$C$2,'EIA-923'!$I$7:$I$13965,Generation!$C$3,'EIA-923'!$A$7:$A$13965,Generation!$B3575,'EIA-923'!$H$7:$H$13965,Generation!E$6)</f>
        <v>0</v>
      </c>
      <c r="F3575" s="68">
        <f>SUMIFS('EIA-923'!$G$7:$G$13965,'EIA-923'!$B$7:$B$13965,Generation!$C$2,'EIA-923'!$I$7:$I$13965,Generation!$C$3,'EIA-923'!$A$7:$A$13965,Generation!$B3575,'EIA-923'!$H$7:$H$13965,Generation!F$6)</f>
        <v>0</v>
      </c>
      <c r="G3575" s="68">
        <f>SUMIFS('EIA-923'!$G$7:$G$13965,'EIA-923'!$B$7:$B$13965,Generation!$C$2,'EIA-923'!$I$7:$I$13965,Generation!$C$3,'EIA-923'!$A$7:$A$13965,Generation!$B3575,'EIA-923'!$H$7:$H$13965,Generation!G$6)</f>
        <v>0</v>
      </c>
      <c r="H3575" s="68">
        <f>SUMIFS('EIA-923'!$G$7:$G$13965,'EIA-923'!$B$7:$B$13965,Generation!$C$2,'EIA-923'!$I$7:$I$13965,Generation!$C$3,'EIA-923'!$A$7:$A$13965,Generation!$B3575,'EIA-923'!$H$7:$H$13965,Generation!H$6)</f>
        <v>0</v>
      </c>
      <c r="I3575" s="68">
        <f>SUMIFS('EIA-923'!$G$7:$G$13965,'EIA-923'!$B$7:$B$13965,Generation!$C$2,'EIA-923'!$I$7:$I$13965,Generation!$C$3,'EIA-923'!$A$7:$A$13965,Generation!$B3575,'EIA-923'!$H$7:$H$13965,Generation!I$6)</f>
        <v>0</v>
      </c>
      <c r="J3575" s="68">
        <f>SUMIFS('EIA-923'!$G$7:$G$13965,'EIA-923'!$B$7:$B$13965,Generation!$C$2,'EIA-923'!$I$7:$I$13965,Generation!$C$3,'EIA-923'!$A$7:$A$13965,Generation!$B3575,'EIA-923'!$H$7:$H$13965,Generation!J$6)</f>
        <v>0</v>
      </c>
      <c r="K3575" s="68">
        <f>SUMIFS('EIA-923'!$G$7:$G$13965,'EIA-923'!$B$7:$B$13965,Generation!$C$2,'EIA-923'!$I$7:$I$13965,Generation!$C$3,'EIA-923'!$A$7:$A$13965,Generation!$B3575,'EIA-923'!$H$7:$H$13965,Generation!K$6)</f>
        <v>0</v>
      </c>
      <c r="L3575" s="68">
        <f>SUMIFS('EIA-923'!$G$7:$G$13965,'EIA-923'!$B$7:$B$13965,Generation!$C$2,'EIA-923'!$I$7:$I$13965,Generation!$C$3,'EIA-923'!$A$7:$A$13965,Generation!$B3575,'EIA-923'!$H$7:$H$13965,Generation!L$6)</f>
        <v>0</v>
      </c>
      <c r="M3575" s="68">
        <f>SUMIFS('EIA-923'!$G$7:$G$13965,'EIA-923'!$B$7:$B$13965,Generation!$C$2,'EIA-923'!$I$7:$I$13965,Generation!$C$3,'EIA-923'!$A$7:$A$13965,Generation!$B3575,'EIA-923'!$H$7:$H$13965,Generation!M$6)</f>
        <v>0</v>
      </c>
      <c r="N3575" s="68">
        <f>SUMIFS('EIA-923'!$G$7:$G$13965,'EIA-923'!$B$7:$B$13965,Generation!$C$2,'EIA-923'!$I$7:$I$13965,Generation!$C$3,'EIA-923'!$A$7:$A$13965,Generation!$B3575,'EIA-923'!$H$7:$H$13965,Generation!N$6)</f>
        <v>0</v>
      </c>
      <c r="O3575" s="68">
        <f>SUMIFS('EIA-923'!$G$7:$G$13965,'EIA-923'!$B$7:$B$13965,Generation!$C$2,'EIA-923'!$I$7:$I$13965,Generation!$C$3,'EIA-923'!$A$7:$A$13965,Generation!$B3575,'EIA-923'!$H$7:$H$13965,Generation!O$6)</f>
        <v>0</v>
      </c>
      <c r="P3575" s="68">
        <f>SUMIFS('EIA-923'!$G$7:$G$13965,'EIA-923'!$B$7:$B$13965,Generation!$C$2,'EIA-923'!$I$7:$I$13965,Generation!$C$3,'EIA-923'!$A$7:$A$13965,Generation!$B3575,'EIA-923'!$H$7:$H$13965,Generation!P$6)</f>
        <v>0</v>
      </c>
      <c r="Q3575" s="68">
        <f>SUMIFS('EIA-923'!$G$7:$G$13965,'EIA-923'!$B$7:$B$13965,Generation!$C$2,'EIA-923'!$I$7:$I$13965,Generation!$C$3,'EIA-923'!$A$7:$A$13965,Generation!$B3575,'EIA-923'!$H$7:$H$13965,Generation!Q$6)</f>
        <v>0</v>
      </c>
    </row>
    <row r="3576" spans="2:17">
      <c r="B3576" s="68">
        <v>54653</v>
      </c>
      <c r="C3576" s="68">
        <f>SUMIFS('EIA-923'!$G$7:$G$13965,'EIA-923'!$B$7:$B$13965,Generation!$C$2,'EIA-923'!$I$7:$I$13965,Generation!$C$3,'EIA-923'!$A$7:$A$13965,Generation!$B3576,'EIA-923'!$H$7:$H$13965,Generation!C$6)</f>
        <v>0</v>
      </c>
      <c r="D3576" s="68">
        <f>SUMIFS('EIA-923'!$G$7:$G$13965,'EIA-923'!$B$7:$B$13965,Generation!$C$2,'EIA-923'!$I$7:$I$13965,Generation!$C$3,'EIA-923'!$A$7:$A$13965,Generation!$B3576,'EIA-923'!$H$7:$H$13965,Generation!D$6)</f>
        <v>0</v>
      </c>
      <c r="E3576" s="68">
        <f>SUMIFS('EIA-923'!$G$7:$G$13965,'EIA-923'!$B$7:$B$13965,Generation!$C$2,'EIA-923'!$I$7:$I$13965,Generation!$C$3,'EIA-923'!$A$7:$A$13965,Generation!$B3576,'EIA-923'!$H$7:$H$13965,Generation!E$6)</f>
        <v>0</v>
      </c>
      <c r="F3576" s="68">
        <f>SUMIFS('EIA-923'!$G$7:$G$13965,'EIA-923'!$B$7:$B$13965,Generation!$C$2,'EIA-923'!$I$7:$I$13965,Generation!$C$3,'EIA-923'!$A$7:$A$13965,Generation!$B3576,'EIA-923'!$H$7:$H$13965,Generation!F$6)</f>
        <v>0</v>
      </c>
      <c r="G3576" s="68">
        <f>SUMIFS('EIA-923'!$G$7:$G$13965,'EIA-923'!$B$7:$B$13965,Generation!$C$2,'EIA-923'!$I$7:$I$13965,Generation!$C$3,'EIA-923'!$A$7:$A$13965,Generation!$B3576,'EIA-923'!$H$7:$H$13965,Generation!G$6)</f>
        <v>0</v>
      </c>
      <c r="H3576" s="68">
        <f>SUMIFS('EIA-923'!$G$7:$G$13965,'EIA-923'!$B$7:$B$13965,Generation!$C$2,'EIA-923'!$I$7:$I$13965,Generation!$C$3,'EIA-923'!$A$7:$A$13965,Generation!$B3576,'EIA-923'!$H$7:$H$13965,Generation!H$6)</f>
        <v>0</v>
      </c>
      <c r="I3576" s="68">
        <f>SUMIFS('EIA-923'!$G$7:$G$13965,'EIA-923'!$B$7:$B$13965,Generation!$C$2,'EIA-923'!$I$7:$I$13965,Generation!$C$3,'EIA-923'!$A$7:$A$13965,Generation!$B3576,'EIA-923'!$H$7:$H$13965,Generation!I$6)</f>
        <v>0</v>
      </c>
      <c r="J3576" s="68">
        <f>SUMIFS('EIA-923'!$G$7:$G$13965,'EIA-923'!$B$7:$B$13965,Generation!$C$2,'EIA-923'!$I$7:$I$13965,Generation!$C$3,'EIA-923'!$A$7:$A$13965,Generation!$B3576,'EIA-923'!$H$7:$H$13965,Generation!J$6)</f>
        <v>0</v>
      </c>
      <c r="K3576" s="68">
        <f>SUMIFS('EIA-923'!$G$7:$G$13965,'EIA-923'!$B$7:$B$13965,Generation!$C$2,'EIA-923'!$I$7:$I$13965,Generation!$C$3,'EIA-923'!$A$7:$A$13965,Generation!$B3576,'EIA-923'!$H$7:$H$13965,Generation!K$6)</f>
        <v>0</v>
      </c>
      <c r="L3576" s="68">
        <f>SUMIFS('EIA-923'!$G$7:$G$13965,'EIA-923'!$B$7:$B$13965,Generation!$C$2,'EIA-923'!$I$7:$I$13965,Generation!$C$3,'EIA-923'!$A$7:$A$13965,Generation!$B3576,'EIA-923'!$H$7:$H$13965,Generation!L$6)</f>
        <v>0</v>
      </c>
      <c r="M3576" s="68">
        <f>SUMIFS('EIA-923'!$G$7:$G$13965,'EIA-923'!$B$7:$B$13965,Generation!$C$2,'EIA-923'!$I$7:$I$13965,Generation!$C$3,'EIA-923'!$A$7:$A$13965,Generation!$B3576,'EIA-923'!$H$7:$H$13965,Generation!M$6)</f>
        <v>0</v>
      </c>
      <c r="N3576" s="68">
        <f>SUMIFS('EIA-923'!$G$7:$G$13965,'EIA-923'!$B$7:$B$13965,Generation!$C$2,'EIA-923'!$I$7:$I$13965,Generation!$C$3,'EIA-923'!$A$7:$A$13965,Generation!$B3576,'EIA-923'!$H$7:$H$13965,Generation!N$6)</f>
        <v>0</v>
      </c>
      <c r="O3576" s="68">
        <f>SUMIFS('EIA-923'!$G$7:$G$13965,'EIA-923'!$B$7:$B$13965,Generation!$C$2,'EIA-923'!$I$7:$I$13965,Generation!$C$3,'EIA-923'!$A$7:$A$13965,Generation!$B3576,'EIA-923'!$H$7:$H$13965,Generation!O$6)</f>
        <v>0</v>
      </c>
      <c r="P3576" s="68">
        <f>SUMIFS('EIA-923'!$G$7:$G$13965,'EIA-923'!$B$7:$B$13965,Generation!$C$2,'EIA-923'!$I$7:$I$13965,Generation!$C$3,'EIA-923'!$A$7:$A$13965,Generation!$B3576,'EIA-923'!$H$7:$H$13965,Generation!P$6)</f>
        <v>0</v>
      </c>
      <c r="Q3576" s="68">
        <f>SUMIFS('EIA-923'!$G$7:$G$13965,'EIA-923'!$B$7:$B$13965,Generation!$C$2,'EIA-923'!$I$7:$I$13965,Generation!$C$3,'EIA-923'!$A$7:$A$13965,Generation!$B3576,'EIA-923'!$H$7:$H$13965,Generation!Q$6)</f>
        <v>0</v>
      </c>
    </row>
    <row r="3577" spans="2:17">
      <c r="B3577" s="68">
        <v>54654</v>
      </c>
      <c r="C3577" s="68">
        <f>SUMIFS('EIA-923'!$G$7:$G$13965,'EIA-923'!$B$7:$B$13965,Generation!$C$2,'EIA-923'!$I$7:$I$13965,Generation!$C$3,'EIA-923'!$A$7:$A$13965,Generation!$B3577,'EIA-923'!$H$7:$H$13965,Generation!C$6)</f>
        <v>0</v>
      </c>
      <c r="D3577" s="68">
        <f>SUMIFS('EIA-923'!$G$7:$G$13965,'EIA-923'!$B$7:$B$13965,Generation!$C$2,'EIA-923'!$I$7:$I$13965,Generation!$C$3,'EIA-923'!$A$7:$A$13965,Generation!$B3577,'EIA-923'!$H$7:$H$13965,Generation!D$6)</f>
        <v>0</v>
      </c>
      <c r="E3577" s="68">
        <f>SUMIFS('EIA-923'!$G$7:$G$13965,'EIA-923'!$B$7:$B$13965,Generation!$C$2,'EIA-923'!$I$7:$I$13965,Generation!$C$3,'EIA-923'!$A$7:$A$13965,Generation!$B3577,'EIA-923'!$H$7:$H$13965,Generation!E$6)</f>
        <v>0</v>
      </c>
      <c r="F3577" s="68">
        <f>SUMIFS('EIA-923'!$G$7:$G$13965,'EIA-923'!$B$7:$B$13965,Generation!$C$2,'EIA-923'!$I$7:$I$13965,Generation!$C$3,'EIA-923'!$A$7:$A$13965,Generation!$B3577,'EIA-923'!$H$7:$H$13965,Generation!F$6)</f>
        <v>0</v>
      </c>
      <c r="G3577" s="68">
        <f>SUMIFS('EIA-923'!$G$7:$G$13965,'EIA-923'!$B$7:$B$13965,Generation!$C$2,'EIA-923'!$I$7:$I$13965,Generation!$C$3,'EIA-923'!$A$7:$A$13965,Generation!$B3577,'EIA-923'!$H$7:$H$13965,Generation!G$6)</f>
        <v>0</v>
      </c>
      <c r="H3577" s="68">
        <f>SUMIFS('EIA-923'!$G$7:$G$13965,'EIA-923'!$B$7:$B$13965,Generation!$C$2,'EIA-923'!$I$7:$I$13965,Generation!$C$3,'EIA-923'!$A$7:$A$13965,Generation!$B3577,'EIA-923'!$H$7:$H$13965,Generation!H$6)</f>
        <v>0</v>
      </c>
      <c r="I3577" s="68">
        <f>SUMIFS('EIA-923'!$G$7:$G$13965,'EIA-923'!$B$7:$B$13965,Generation!$C$2,'EIA-923'!$I$7:$I$13965,Generation!$C$3,'EIA-923'!$A$7:$A$13965,Generation!$B3577,'EIA-923'!$H$7:$H$13965,Generation!I$6)</f>
        <v>0</v>
      </c>
      <c r="J3577" s="68">
        <f>SUMIFS('EIA-923'!$G$7:$G$13965,'EIA-923'!$B$7:$B$13965,Generation!$C$2,'EIA-923'!$I$7:$I$13965,Generation!$C$3,'EIA-923'!$A$7:$A$13965,Generation!$B3577,'EIA-923'!$H$7:$H$13965,Generation!J$6)</f>
        <v>0</v>
      </c>
      <c r="K3577" s="68">
        <f>SUMIFS('EIA-923'!$G$7:$G$13965,'EIA-923'!$B$7:$B$13965,Generation!$C$2,'EIA-923'!$I$7:$I$13965,Generation!$C$3,'EIA-923'!$A$7:$A$13965,Generation!$B3577,'EIA-923'!$H$7:$H$13965,Generation!K$6)</f>
        <v>0</v>
      </c>
      <c r="L3577" s="68">
        <f>SUMIFS('EIA-923'!$G$7:$G$13965,'EIA-923'!$B$7:$B$13965,Generation!$C$2,'EIA-923'!$I$7:$I$13965,Generation!$C$3,'EIA-923'!$A$7:$A$13965,Generation!$B3577,'EIA-923'!$H$7:$H$13965,Generation!L$6)</f>
        <v>0</v>
      </c>
      <c r="M3577" s="68">
        <f>SUMIFS('EIA-923'!$G$7:$G$13965,'EIA-923'!$B$7:$B$13965,Generation!$C$2,'EIA-923'!$I$7:$I$13965,Generation!$C$3,'EIA-923'!$A$7:$A$13965,Generation!$B3577,'EIA-923'!$H$7:$H$13965,Generation!M$6)</f>
        <v>0</v>
      </c>
      <c r="N3577" s="68">
        <f>SUMIFS('EIA-923'!$G$7:$G$13965,'EIA-923'!$B$7:$B$13965,Generation!$C$2,'EIA-923'!$I$7:$I$13965,Generation!$C$3,'EIA-923'!$A$7:$A$13965,Generation!$B3577,'EIA-923'!$H$7:$H$13965,Generation!N$6)</f>
        <v>0</v>
      </c>
      <c r="O3577" s="68">
        <f>SUMIFS('EIA-923'!$G$7:$G$13965,'EIA-923'!$B$7:$B$13965,Generation!$C$2,'EIA-923'!$I$7:$I$13965,Generation!$C$3,'EIA-923'!$A$7:$A$13965,Generation!$B3577,'EIA-923'!$H$7:$H$13965,Generation!O$6)</f>
        <v>0</v>
      </c>
      <c r="P3577" s="68">
        <f>SUMIFS('EIA-923'!$G$7:$G$13965,'EIA-923'!$B$7:$B$13965,Generation!$C$2,'EIA-923'!$I$7:$I$13965,Generation!$C$3,'EIA-923'!$A$7:$A$13965,Generation!$B3577,'EIA-923'!$H$7:$H$13965,Generation!P$6)</f>
        <v>0</v>
      </c>
      <c r="Q3577" s="68">
        <f>SUMIFS('EIA-923'!$G$7:$G$13965,'EIA-923'!$B$7:$B$13965,Generation!$C$2,'EIA-923'!$I$7:$I$13965,Generation!$C$3,'EIA-923'!$A$7:$A$13965,Generation!$B3577,'EIA-923'!$H$7:$H$13965,Generation!Q$6)</f>
        <v>0</v>
      </c>
    </row>
    <row r="3578" spans="2:17">
      <c r="B3578" s="68">
        <v>54655</v>
      </c>
      <c r="C3578" s="68">
        <f>SUMIFS('EIA-923'!$G$7:$G$13965,'EIA-923'!$B$7:$B$13965,Generation!$C$2,'EIA-923'!$I$7:$I$13965,Generation!$C$3,'EIA-923'!$A$7:$A$13965,Generation!$B3578,'EIA-923'!$H$7:$H$13965,Generation!C$6)</f>
        <v>0</v>
      </c>
      <c r="D3578" s="68">
        <f>SUMIFS('EIA-923'!$G$7:$G$13965,'EIA-923'!$B$7:$B$13965,Generation!$C$2,'EIA-923'!$I$7:$I$13965,Generation!$C$3,'EIA-923'!$A$7:$A$13965,Generation!$B3578,'EIA-923'!$H$7:$H$13965,Generation!D$6)</f>
        <v>0</v>
      </c>
      <c r="E3578" s="68">
        <f>SUMIFS('EIA-923'!$G$7:$G$13965,'EIA-923'!$B$7:$B$13965,Generation!$C$2,'EIA-923'!$I$7:$I$13965,Generation!$C$3,'EIA-923'!$A$7:$A$13965,Generation!$B3578,'EIA-923'!$H$7:$H$13965,Generation!E$6)</f>
        <v>0</v>
      </c>
      <c r="F3578" s="68">
        <f>SUMIFS('EIA-923'!$G$7:$G$13965,'EIA-923'!$B$7:$B$13965,Generation!$C$2,'EIA-923'!$I$7:$I$13965,Generation!$C$3,'EIA-923'!$A$7:$A$13965,Generation!$B3578,'EIA-923'!$H$7:$H$13965,Generation!F$6)</f>
        <v>0</v>
      </c>
      <c r="G3578" s="68">
        <f>SUMIFS('EIA-923'!$G$7:$G$13965,'EIA-923'!$B$7:$B$13965,Generation!$C$2,'EIA-923'!$I$7:$I$13965,Generation!$C$3,'EIA-923'!$A$7:$A$13965,Generation!$B3578,'EIA-923'!$H$7:$H$13965,Generation!G$6)</f>
        <v>0</v>
      </c>
      <c r="H3578" s="68">
        <f>SUMIFS('EIA-923'!$G$7:$G$13965,'EIA-923'!$B$7:$B$13965,Generation!$C$2,'EIA-923'!$I$7:$I$13965,Generation!$C$3,'EIA-923'!$A$7:$A$13965,Generation!$B3578,'EIA-923'!$H$7:$H$13965,Generation!H$6)</f>
        <v>0</v>
      </c>
      <c r="I3578" s="68">
        <f>SUMIFS('EIA-923'!$G$7:$G$13965,'EIA-923'!$B$7:$B$13965,Generation!$C$2,'EIA-923'!$I$7:$I$13965,Generation!$C$3,'EIA-923'!$A$7:$A$13965,Generation!$B3578,'EIA-923'!$H$7:$H$13965,Generation!I$6)</f>
        <v>0</v>
      </c>
      <c r="J3578" s="68">
        <f>SUMIFS('EIA-923'!$G$7:$G$13965,'EIA-923'!$B$7:$B$13965,Generation!$C$2,'EIA-923'!$I$7:$I$13965,Generation!$C$3,'EIA-923'!$A$7:$A$13965,Generation!$B3578,'EIA-923'!$H$7:$H$13965,Generation!J$6)</f>
        <v>0</v>
      </c>
      <c r="K3578" s="68">
        <f>SUMIFS('EIA-923'!$G$7:$G$13965,'EIA-923'!$B$7:$B$13965,Generation!$C$2,'EIA-923'!$I$7:$I$13965,Generation!$C$3,'EIA-923'!$A$7:$A$13965,Generation!$B3578,'EIA-923'!$H$7:$H$13965,Generation!K$6)</f>
        <v>0</v>
      </c>
      <c r="L3578" s="68">
        <f>SUMIFS('EIA-923'!$G$7:$G$13965,'EIA-923'!$B$7:$B$13965,Generation!$C$2,'EIA-923'!$I$7:$I$13965,Generation!$C$3,'EIA-923'!$A$7:$A$13965,Generation!$B3578,'EIA-923'!$H$7:$H$13965,Generation!L$6)</f>
        <v>0</v>
      </c>
      <c r="M3578" s="68">
        <f>SUMIFS('EIA-923'!$G$7:$G$13965,'EIA-923'!$B$7:$B$13965,Generation!$C$2,'EIA-923'!$I$7:$I$13965,Generation!$C$3,'EIA-923'!$A$7:$A$13965,Generation!$B3578,'EIA-923'!$H$7:$H$13965,Generation!M$6)</f>
        <v>0</v>
      </c>
      <c r="N3578" s="68">
        <f>SUMIFS('EIA-923'!$G$7:$G$13965,'EIA-923'!$B$7:$B$13965,Generation!$C$2,'EIA-923'!$I$7:$I$13965,Generation!$C$3,'EIA-923'!$A$7:$A$13965,Generation!$B3578,'EIA-923'!$H$7:$H$13965,Generation!N$6)</f>
        <v>0</v>
      </c>
      <c r="O3578" s="68">
        <f>SUMIFS('EIA-923'!$G$7:$G$13965,'EIA-923'!$B$7:$B$13965,Generation!$C$2,'EIA-923'!$I$7:$I$13965,Generation!$C$3,'EIA-923'!$A$7:$A$13965,Generation!$B3578,'EIA-923'!$H$7:$H$13965,Generation!O$6)</f>
        <v>0</v>
      </c>
      <c r="P3578" s="68">
        <f>SUMIFS('EIA-923'!$G$7:$G$13965,'EIA-923'!$B$7:$B$13965,Generation!$C$2,'EIA-923'!$I$7:$I$13965,Generation!$C$3,'EIA-923'!$A$7:$A$13965,Generation!$B3578,'EIA-923'!$H$7:$H$13965,Generation!P$6)</f>
        <v>0</v>
      </c>
      <c r="Q3578" s="68">
        <f>SUMIFS('EIA-923'!$G$7:$G$13965,'EIA-923'!$B$7:$B$13965,Generation!$C$2,'EIA-923'!$I$7:$I$13965,Generation!$C$3,'EIA-923'!$A$7:$A$13965,Generation!$B3578,'EIA-923'!$H$7:$H$13965,Generation!Q$6)</f>
        <v>0</v>
      </c>
    </row>
    <row r="3579" spans="2:17">
      <c r="B3579" s="68">
        <v>54656</v>
      </c>
      <c r="C3579" s="68">
        <f>SUMIFS('EIA-923'!$G$7:$G$13965,'EIA-923'!$B$7:$B$13965,Generation!$C$2,'EIA-923'!$I$7:$I$13965,Generation!$C$3,'EIA-923'!$A$7:$A$13965,Generation!$B3579,'EIA-923'!$H$7:$H$13965,Generation!C$6)</f>
        <v>0</v>
      </c>
      <c r="D3579" s="68">
        <f>SUMIFS('EIA-923'!$G$7:$G$13965,'EIA-923'!$B$7:$B$13965,Generation!$C$2,'EIA-923'!$I$7:$I$13965,Generation!$C$3,'EIA-923'!$A$7:$A$13965,Generation!$B3579,'EIA-923'!$H$7:$H$13965,Generation!D$6)</f>
        <v>0</v>
      </c>
      <c r="E3579" s="68">
        <f>SUMIFS('EIA-923'!$G$7:$G$13965,'EIA-923'!$B$7:$B$13965,Generation!$C$2,'EIA-923'!$I$7:$I$13965,Generation!$C$3,'EIA-923'!$A$7:$A$13965,Generation!$B3579,'EIA-923'!$H$7:$H$13965,Generation!E$6)</f>
        <v>0</v>
      </c>
      <c r="F3579" s="68">
        <f>SUMIFS('EIA-923'!$G$7:$G$13965,'EIA-923'!$B$7:$B$13965,Generation!$C$2,'EIA-923'!$I$7:$I$13965,Generation!$C$3,'EIA-923'!$A$7:$A$13965,Generation!$B3579,'EIA-923'!$H$7:$H$13965,Generation!F$6)</f>
        <v>0</v>
      </c>
      <c r="G3579" s="68">
        <f>SUMIFS('EIA-923'!$G$7:$G$13965,'EIA-923'!$B$7:$B$13965,Generation!$C$2,'EIA-923'!$I$7:$I$13965,Generation!$C$3,'EIA-923'!$A$7:$A$13965,Generation!$B3579,'EIA-923'!$H$7:$H$13965,Generation!G$6)</f>
        <v>0</v>
      </c>
      <c r="H3579" s="68">
        <f>SUMIFS('EIA-923'!$G$7:$G$13965,'EIA-923'!$B$7:$B$13965,Generation!$C$2,'EIA-923'!$I$7:$I$13965,Generation!$C$3,'EIA-923'!$A$7:$A$13965,Generation!$B3579,'EIA-923'!$H$7:$H$13965,Generation!H$6)</f>
        <v>0</v>
      </c>
      <c r="I3579" s="68">
        <f>SUMIFS('EIA-923'!$G$7:$G$13965,'EIA-923'!$B$7:$B$13965,Generation!$C$2,'EIA-923'!$I$7:$I$13965,Generation!$C$3,'EIA-923'!$A$7:$A$13965,Generation!$B3579,'EIA-923'!$H$7:$H$13965,Generation!I$6)</f>
        <v>0</v>
      </c>
      <c r="J3579" s="68">
        <f>SUMIFS('EIA-923'!$G$7:$G$13965,'EIA-923'!$B$7:$B$13965,Generation!$C$2,'EIA-923'!$I$7:$I$13965,Generation!$C$3,'EIA-923'!$A$7:$A$13965,Generation!$B3579,'EIA-923'!$H$7:$H$13965,Generation!J$6)</f>
        <v>0</v>
      </c>
      <c r="K3579" s="68">
        <f>SUMIFS('EIA-923'!$G$7:$G$13965,'EIA-923'!$B$7:$B$13965,Generation!$C$2,'EIA-923'!$I$7:$I$13965,Generation!$C$3,'EIA-923'!$A$7:$A$13965,Generation!$B3579,'EIA-923'!$H$7:$H$13965,Generation!K$6)</f>
        <v>0</v>
      </c>
      <c r="L3579" s="68">
        <f>SUMIFS('EIA-923'!$G$7:$G$13965,'EIA-923'!$B$7:$B$13965,Generation!$C$2,'EIA-923'!$I$7:$I$13965,Generation!$C$3,'EIA-923'!$A$7:$A$13965,Generation!$B3579,'EIA-923'!$H$7:$H$13965,Generation!L$6)</f>
        <v>0</v>
      </c>
      <c r="M3579" s="68">
        <f>SUMIFS('EIA-923'!$G$7:$G$13965,'EIA-923'!$B$7:$B$13965,Generation!$C$2,'EIA-923'!$I$7:$I$13965,Generation!$C$3,'EIA-923'!$A$7:$A$13965,Generation!$B3579,'EIA-923'!$H$7:$H$13965,Generation!M$6)</f>
        <v>0</v>
      </c>
      <c r="N3579" s="68">
        <f>SUMIFS('EIA-923'!$G$7:$G$13965,'EIA-923'!$B$7:$B$13965,Generation!$C$2,'EIA-923'!$I$7:$I$13965,Generation!$C$3,'EIA-923'!$A$7:$A$13965,Generation!$B3579,'EIA-923'!$H$7:$H$13965,Generation!N$6)</f>
        <v>0</v>
      </c>
      <c r="O3579" s="68">
        <f>SUMIFS('EIA-923'!$G$7:$G$13965,'EIA-923'!$B$7:$B$13965,Generation!$C$2,'EIA-923'!$I$7:$I$13965,Generation!$C$3,'EIA-923'!$A$7:$A$13965,Generation!$B3579,'EIA-923'!$H$7:$H$13965,Generation!O$6)</f>
        <v>0</v>
      </c>
      <c r="P3579" s="68">
        <f>SUMIFS('EIA-923'!$G$7:$G$13965,'EIA-923'!$B$7:$B$13965,Generation!$C$2,'EIA-923'!$I$7:$I$13965,Generation!$C$3,'EIA-923'!$A$7:$A$13965,Generation!$B3579,'EIA-923'!$H$7:$H$13965,Generation!P$6)</f>
        <v>0</v>
      </c>
      <c r="Q3579" s="68">
        <f>SUMIFS('EIA-923'!$G$7:$G$13965,'EIA-923'!$B$7:$B$13965,Generation!$C$2,'EIA-923'!$I$7:$I$13965,Generation!$C$3,'EIA-923'!$A$7:$A$13965,Generation!$B3579,'EIA-923'!$H$7:$H$13965,Generation!Q$6)</f>
        <v>0</v>
      </c>
    </row>
    <row r="3580" spans="2:17">
      <c r="B3580" s="68">
        <v>54661</v>
      </c>
      <c r="C3580" s="68">
        <f>SUMIFS('EIA-923'!$G$7:$G$13965,'EIA-923'!$B$7:$B$13965,Generation!$C$2,'EIA-923'!$I$7:$I$13965,Generation!$C$3,'EIA-923'!$A$7:$A$13965,Generation!$B3580,'EIA-923'!$H$7:$H$13965,Generation!C$6)</f>
        <v>0</v>
      </c>
      <c r="D3580" s="68">
        <f>SUMIFS('EIA-923'!$G$7:$G$13965,'EIA-923'!$B$7:$B$13965,Generation!$C$2,'EIA-923'!$I$7:$I$13965,Generation!$C$3,'EIA-923'!$A$7:$A$13965,Generation!$B3580,'EIA-923'!$H$7:$H$13965,Generation!D$6)</f>
        <v>0</v>
      </c>
      <c r="E3580" s="68">
        <f>SUMIFS('EIA-923'!$G$7:$G$13965,'EIA-923'!$B$7:$B$13965,Generation!$C$2,'EIA-923'!$I$7:$I$13965,Generation!$C$3,'EIA-923'!$A$7:$A$13965,Generation!$B3580,'EIA-923'!$H$7:$H$13965,Generation!E$6)</f>
        <v>0</v>
      </c>
      <c r="F3580" s="68">
        <f>SUMIFS('EIA-923'!$G$7:$G$13965,'EIA-923'!$B$7:$B$13965,Generation!$C$2,'EIA-923'!$I$7:$I$13965,Generation!$C$3,'EIA-923'!$A$7:$A$13965,Generation!$B3580,'EIA-923'!$H$7:$H$13965,Generation!F$6)</f>
        <v>0</v>
      </c>
      <c r="G3580" s="68">
        <f>SUMIFS('EIA-923'!$G$7:$G$13965,'EIA-923'!$B$7:$B$13965,Generation!$C$2,'EIA-923'!$I$7:$I$13965,Generation!$C$3,'EIA-923'!$A$7:$A$13965,Generation!$B3580,'EIA-923'!$H$7:$H$13965,Generation!G$6)</f>
        <v>0</v>
      </c>
      <c r="H3580" s="68">
        <f>SUMIFS('EIA-923'!$G$7:$G$13965,'EIA-923'!$B$7:$B$13965,Generation!$C$2,'EIA-923'!$I$7:$I$13965,Generation!$C$3,'EIA-923'!$A$7:$A$13965,Generation!$B3580,'EIA-923'!$H$7:$H$13965,Generation!H$6)</f>
        <v>0</v>
      </c>
      <c r="I3580" s="68">
        <f>SUMIFS('EIA-923'!$G$7:$G$13965,'EIA-923'!$B$7:$B$13965,Generation!$C$2,'EIA-923'!$I$7:$I$13965,Generation!$C$3,'EIA-923'!$A$7:$A$13965,Generation!$B3580,'EIA-923'!$H$7:$H$13965,Generation!I$6)</f>
        <v>0</v>
      </c>
      <c r="J3580" s="68">
        <f>SUMIFS('EIA-923'!$G$7:$G$13965,'EIA-923'!$B$7:$B$13965,Generation!$C$2,'EIA-923'!$I$7:$I$13965,Generation!$C$3,'EIA-923'!$A$7:$A$13965,Generation!$B3580,'EIA-923'!$H$7:$H$13965,Generation!J$6)</f>
        <v>0</v>
      </c>
      <c r="K3580" s="68">
        <f>SUMIFS('EIA-923'!$G$7:$G$13965,'EIA-923'!$B$7:$B$13965,Generation!$C$2,'EIA-923'!$I$7:$I$13965,Generation!$C$3,'EIA-923'!$A$7:$A$13965,Generation!$B3580,'EIA-923'!$H$7:$H$13965,Generation!K$6)</f>
        <v>0</v>
      </c>
      <c r="L3580" s="68">
        <f>SUMIFS('EIA-923'!$G$7:$G$13965,'EIA-923'!$B$7:$B$13965,Generation!$C$2,'EIA-923'!$I$7:$I$13965,Generation!$C$3,'EIA-923'!$A$7:$A$13965,Generation!$B3580,'EIA-923'!$H$7:$H$13965,Generation!L$6)</f>
        <v>0</v>
      </c>
      <c r="M3580" s="68">
        <f>SUMIFS('EIA-923'!$G$7:$G$13965,'EIA-923'!$B$7:$B$13965,Generation!$C$2,'EIA-923'!$I$7:$I$13965,Generation!$C$3,'EIA-923'!$A$7:$A$13965,Generation!$B3580,'EIA-923'!$H$7:$H$13965,Generation!M$6)</f>
        <v>0</v>
      </c>
      <c r="N3580" s="68">
        <f>SUMIFS('EIA-923'!$G$7:$G$13965,'EIA-923'!$B$7:$B$13965,Generation!$C$2,'EIA-923'!$I$7:$I$13965,Generation!$C$3,'EIA-923'!$A$7:$A$13965,Generation!$B3580,'EIA-923'!$H$7:$H$13965,Generation!N$6)</f>
        <v>0</v>
      </c>
      <c r="O3580" s="68">
        <f>SUMIFS('EIA-923'!$G$7:$G$13965,'EIA-923'!$B$7:$B$13965,Generation!$C$2,'EIA-923'!$I$7:$I$13965,Generation!$C$3,'EIA-923'!$A$7:$A$13965,Generation!$B3580,'EIA-923'!$H$7:$H$13965,Generation!O$6)</f>
        <v>0</v>
      </c>
      <c r="P3580" s="68">
        <f>SUMIFS('EIA-923'!$G$7:$G$13965,'EIA-923'!$B$7:$B$13965,Generation!$C$2,'EIA-923'!$I$7:$I$13965,Generation!$C$3,'EIA-923'!$A$7:$A$13965,Generation!$B3580,'EIA-923'!$H$7:$H$13965,Generation!P$6)</f>
        <v>0</v>
      </c>
      <c r="Q3580" s="68">
        <f>SUMIFS('EIA-923'!$G$7:$G$13965,'EIA-923'!$B$7:$B$13965,Generation!$C$2,'EIA-923'!$I$7:$I$13965,Generation!$C$3,'EIA-923'!$A$7:$A$13965,Generation!$B3580,'EIA-923'!$H$7:$H$13965,Generation!Q$6)</f>
        <v>0</v>
      </c>
    </row>
    <row r="3581" spans="2:17">
      <c r="B3581" s="68">
        <v>54662</v>
      </c>
      <c r="C3581" s="68">
        <f>SUMIFS('EIA-923'!$G$7:$G$13965,'EIA-923'!$B$7:$B$13965,Generation!$C$2,'EIA-923'!$I$7:$I$13965,Generation!$C$3,'EIA-923'!$A$7:$A$13965,Generation!$B3581,'EIA-923'!$H$7:$H$13965,Generation!C$6)</f>
        <v>0</v>
      </c>
      <c r="D3581" s="68">
        <f>SUMIFS('EIA-923'!$G$7:$G$13965,'EIA-923'!$B$7:$B$13965,Generation!$C$2,'EIA-923'!$I$7:$I$13965,Generation!$C$3,'EIA-923'!$A$7:$A$13965,Generation!$B3581,'EIA-923'!$H$7:$H$13965,Generation!D$6)</f>
        <v>0</v>
      </c>
      <c r="E3581" s="68">
        <f>SUMIFS('EIA-923'!$G$7:$G$13965,'EIA-923'!$B$7:$B$13965,Generation!$C$2,'EIA-923'!$I$7:$I$13965,Generation!$C$3,'EIA-923'!$A$7:$A$13965,Generation!$B3581,'EIA-923'!$H$7:$H$13965,Generation!E$6)</f>
        <v>0</v>
      </c>
      <c r="F3581" s="68">
        <f>SUMIFS('EIA-923'!$G$7:$G$13965,'EIA-923'!$B$7:$B$13965,Generation!$C$2,'EIA-923'!$I$7:$I$13965,Generation!$C$3,'EIA-923'!$A$7:$A$13965,Generation!$B3581,'EIA-923'!$H$7:$H$13965,Generation!F$6)</f>
        <v>0</v>
      </c>
      <c r="G3581" s="68">
        <f>SUMIFS('EIA-923'!$G$7:$G$13965,'EIA-923'!$B$7:$B$13965,Generation!$C$2,'EIA-923'!$I$7:$I$13965,Generation!$C$3,'EIA-923'!$A$7:$A$13965,Generation!$B3581,'EIA-923'!$H$7:$H$13965,Generation!G$6)</f>
        <v>0</v>
      </c>
      <c r="H3581" s="68">
        <f>SUMIFS('EIA-923'!$G$7:$G$13965,'EIA-923'!$B$7:$B$13965,Generation!$C$2,'EIA-923'!$I$7:$I$13965,Generation!$C$3,'EIA-923'!$A$7:$A$13965,Generation!$B3581,'EIA-923'!$H$7:$H$13965,Generation!H$6)</f>
        <v>0</v>
      </c>
      <c r="I3581" s="68">
        <f>SUMIFS('EIA-923'!$G$7:$G$13965,'EIA-923'!$B$7:$B$13965,Generation!$C$2,'EIA-923'!$I$7:$I$13965,Generation!$C$3,'EIA-923'!$A$7:$A$13965,Generation!$B3581,'EIA-923'!$H$7:$H$13965,Generation!I$6)</f>
        <v>0</v>
      </c>
      <c r="J3581" s="68">
        <f>SUMIFS('EIA-923'!$G$7:$G$13965,'EIA-923'!$B$7:$B$13965,Generation!$C$2,'EIA-923'!$I$7:$I$13965,Generation!$C$3,'EIA-923'!$A$7:$A$13965,Generation!$B3581,'EIA-923'!$H$7:$H$13965,Generation!J$6)</f>
        <v>0</v>
      </c>
      <c r="K3581" s="68">
        <f>SUMIFS('EIA-923'!$G$7:$G$13965,'EIA-923'!$B$7:$B$13965,Generation!$C$2,'EIA-923'!$I$7:$I$13965,Generation!$C$3,'EIA-923'!$A$7:$A$13965,Generation!$B3581,'EIA-923'!$H$7:$H$13965,Generation!K$6)</f>
        <v>0</v>
      </c>
      <c r="L3581" s="68">
        <f>SUMIFS('EIA-923'!$G$7:$G$13965,'EIA-923'!$B$7:$B$13965,Generation!$C$2,'EIA-923'!$I$7:$I$13965,Generation!$C$3,'EIA-923'!$A$7:$A$13965,Generation!$B3581,'EIA-923'!$H$7:$H$13965,Generation!L$6)</f>
        <v>0</v>
      </c>
      <c r="M3581" s="68">
        <f>SUMIFS('EIA-923'!$G$7:$G$13965,'EIA-923'!$B$7:$B$13965,Generation!$C$2,'EIA-923'!$I$7:$I$13965,Generation!$C$3,'EIA-923'!$A$7:$A$13965,Generation!$B3581,'EIA-923'!$H$7:$H$13965,Generation!M$6)</f>
        <v>0</v>
      </c>
      <c r="N3581" s="68">
        <f>SUMIFS('EIA-923'!$G$7:$G$13965,'EIA-923'!$B$7:$B$13965,Generation!$C$2,'EIA-923'!$I$7:$I$13965,Generation!$C$3,'EIA-923'!$A$7:$A$13965,Generation!$B3581,'EIA-923'!$H$7:$H$13965,Generation!N$6)</f>
        <v>0</v>
      </c>
      <c r="O3581" s="68">
        <f>SUMIFS('EIA-923'!$G$7:$G$13965,'EIA-923'!$B$7:$B$13965,Generation!$C$2,'EIA-923'!$I$7:$I$13965,Generation!$C$3,'EIA-923'!$A$7:$A$13965,Generation!$B3581,'EIA-923'!$H$7:$H$13965,Generation!O$6)</f>
        <v>0</v>
      </c>
      <c r="P3581" s="68">
        <f>SUMIFS('EIA-923'!$G$7:$G$13965,'EIA-923'!$B$7:$B$13965,Generation!$C$2,'EIA-923'!$I$7:$I$13965,Generation!$C$3,'EIA-923'!$A$7:$A$13965,Generation!$B3581,'EIA-923'!$H$7:$H$13965,Generation!P$6)</f>
        <v>0</v>
      </c>
      <c r="Q3581" s="68">
        <f>SUMIFS('EIA-923'!$G$7:$G$13965,'EIA-923'!$B$7:$B$13965,Generation!$C$2,'EIA-923'!$I$7:$I$13965,Generation!$C$3,'EIA-923'!$A$7:$A$13965,Generation!$B3581,'EIA-923'!$H$7:$H$13965,Generation!Q$6)</f>
        <v>0</v>
      </c>
    </row>
    <row r="3582" spans="2:17">
      <c r="B3582" s="68">
        <v>54663</v>
      </c>
      <c r="C3582" s="68">
        <f>SUMIFS('EIA-923'!$G$7:$G$13965,'EIA-923'!$B$7:$B$13965,Generation!$C$2,'EIA-923'!$I$7:$I$13965,Generation!$C$3,'EIA-923'!$A$7:$A$13965,Generation!$B3582,'EIA-923'!$H$7:$H$13965,Generation!C$6)</f>
        <v>0</v>
      </c>
      <c r="D3582" s="68">
        <f>SUMIFS('EIA-923'!$G$7:$G$13965,'EIA-923'!$B$7:$B$13965,Generation!$C$2,'EIA-923'!$I$7:$I$13965,Generation!$C$3,'EIA-923'!$A$7:$A$13965,Generation!$B3582,'EIA-923'!$H$7:$H$13965,Generation!D$6)</f>
        <v>0</v>
      </c>
      <c r="E3582" s="68">
        <f>SUMIFS('EIA-923'!$G$7:$G$13965,'EIA-923'!$B$7:$B$13965,Generation!$C$2,'EIA-923'!$I$7:$I$13965,Generation!$C$3,'EIA-923'!$A$7:$A$13965,Generation!$B3582,'EIA-923'!$H$7:$H$13965,Generation!E$6)</f>
        <v>0</v>
      </c>
      <c r="F3582" s="68">
        <f>SUMIFS('EIA-923'!$G$7:$G$13965,'EIA-923'!$B$7:$B$13965,Generation!$C$2,'EIA-923'!$I$7:$I$13965,Generation!$C$3,'EIA-923'!$A$7:$A$13965,Generation!$B3582,'EIA-923'!$H$7:$H$13965,Generation!F$6)</f>
        <v>0</v>
      </c>
      <c r="G3582" s="68">
        <f>SUMIFS('EIA-923'!$G$7:$G$13965,'EIA-923'!$B$7:$B$13965,Generation!$C$2,'EIA-923'!$I$7:$I$13965,Generation!$C$3,'EIA-923'!$A$7:$A$13965,Generation!$B3582,'EIA-923'!$H$7:$H$13965,Generation!G$6)</f>
        <v>0</v>
      </c>
      <c r="H3582" s="68">
        <f>SUMIFS('EIA-923'!$G$7:$G$13965,'EIA-923'!$B$7:$B$13965,Generation!$C$2,'EIA-923'!$I$7:$I$13965,Generation!$C$3,'EIA-923'!$A$7:$A$13965,Generation!$B3582,'EIA-923'!$H$7:$H$13965,Generation!H$6)</f>
        <v>0</v>
      </c>
      <c r="I3582" s="68">
        <f>SUMIFS('EIA-923'!$G$7:$G$13965,'EIA-923'!$B$7:$B$13965,Generation!$C$2,'EIA-923'!$I$7:$I$13965,Generation!$C$3,'EIA-923'!$A$7:$A$13965,Generation!$B3582,'EIA-923'!$H$7:$H$13965,Generation!I$6)</f>
        <v>0</v>
      </c>
      <c r="J3582" s="68">
        <f>SUMIFS('EIA-923'!$G$7:$G$13965,'EIA-923'!$B$7:$B$13965,Generation!$C$2,'EIA-923'!$I$7:$I$13965,Generation!$C$3,'EIA-923'!$A$7:$A$13965,Generation!$B3582,'EIA-923'!$H$7:$H$13965,Generation!J$6)</f>
        <v>0</v>
      </c>
      <c r="K3582" s="68">
        <f>SUMIFS('EIA-923'!$G$7:$G$13965,'EIA-923'!$B$7:$B$13965,Generation!$C$2,'EIA-923'!$I$7:$I$13965,Generation!$C$3,'EIA-923'!$A$7:$A$13965,Generation!$B3582,'EIA-923'!$H$7:$H$13965,Generation!K$6)</f>
        <v>0</v>
      </c>
      <c r="L3582" s="68">
        <f>SUMIFS('EIA-923'!$G$7:$G$13965,'EIA-923'!$B$7:$B$13965,Generation!$C$2,'EIA-923'!$I$7:$I$13965,Generation!$C$3,'EIA-923'!$A$7:$A$13965,Generation!$B3582,'EIA-923'!$H$7:$H$13965,Generation!L$6)</f>
        <v>0</v>
      </c>
      <c r="M3582" s="68">
        <f>SUMIFS('EIA-923'!$G$7:$G$13965,'EIA-923'!$B$7:$B$13965,Generation!$C$2,'EIA-923'!$I$7:$I$13965,Generation!$C$3,'EIA-923'!$A$7:$A$13965,Generation!$B3582,'EIA-923'!$H$7:$H$13965,Generation!M$6)</f>
        <v>0</v>
      </c>
      <c r="N3582" s="68">
        <f>SUMIFS('EIA-923'!$G$7:$G$13965,'EIA-923'!$B$7:$B$13965,Generation!$C$2,'EIA-923'!$I$7:$I$13965,Generation!$C$3,'EIA-923'!$A$7:$A$13965,Generation!$B3582,'EIA-923'!$H$7:$H$13965,Generation!N$6)</f>
        <v>0</v>
      </c>
      <c r="O3582" s="68">
        <f>SUMIFS('EIA-923'!$G$7:$G$13965,'EIA-923'!$B$7:$B$13965,Generation!$C$2,'EIA-923'!$I$7:$I$13965,Generation!$C$3,'EIA-923'!$A$7:$A$13965,Generation!$B3582,'EIA-923'!$H$7:$H$13965,Generation!O$6)</f>
        <v>0</v>
      </c>
      <c r="P3582" s="68">
        <f>SUMIFS('EIA-923'!$G$7:$G$13965,'EIA-923'!$B$7:$B$13965,Generation!$C$2,'EIA-923'!$I$7:$I$13965,Generation!$C$3,'EIA-923'!$A$7:$A$13965,Generation!$B3582,'EIA-923'!$H$7:$H$13965,Generation!P$6)</f>
        <v>0</v>
      </c>
      <c r="Q3582" s="68">
        <f>SUMIFS('EIA-923'!$G$7:$G$13965,'EIA-923'!$B$7:$B$13965,Generation!$C$2,'EIA-923'!$I$7:$I$13965,Generation!$C$3,'EIA-923'!$A$7:$A$13965,Generation!$B3582,'EIA-923'!$H$7:$H$13965,Generation!Q$6)</f>
        <v>0</v>
      </c>
    </row>
    <row r="3583" spans="2:17">
      <c r="B3583" s="68">
        <v>54665</v>
      </c>
      <c r="C3583" s="68">
        <f>SUMIFS('EIA-923'!$G$7:$G$13965,'EIA-923'!$B$7:$B$13965,Generation!$C$2,'EIA-923'!$I$7:$I$13965,Generation!$C$3,'EIA-923'!$A$7:$A$13965,Generation!$B3583,'EIA-923'!$H$7:$H$13965,Generation!C$6)</f>
        <v>0</v>
      </c>
      <c r="D3583" s="68">
        <f>SUMIFS('EIA-923'!$G$7:$G$13965,'EIA-923'!$B$7:$B$13965,Generation!$C$2,'EIA-923'!$I$7:$I$13965,Generation!$C$3,'EIA-923'!$A$7:$A$13965,Generation!$B3583,'EIA-923'!$H$7:$H$13965,Generation!D$6)</f>
        <v>0</v>
      </c>
      <c r="E3583" s="68">
        <f>SUMIFS('EIA-923'!$G$7:$G$13965,'EIA-923'!$B$7:$B$13965,Generation!$C$2,'EIA-923'!$I$7:$I$13965,Generation!$C$3,'EIA-923'!$A$7:$A$13965,Generation!$B3583,'EIA-923'!$H$7:$H$13965,Generation!E$6)</f>
        <v>0</v>
      </c>
      <c r="F3583" s="68">
        <f>SUMIFS('EIA-923'!$G$7:$G$13965,'EIA-923'!$B$7:$B$13965,Generation!$C$2,'EIA-923'!$I$7:$I$13965,Generation!$C$3,'EIA-923'!$A$7:$A$13965,Generation!$B3583,'EIA-923'!$H$7:$H$13965,Generation!F$6)</f>
        <v>0</v>
      </c>
      <c r="G3583" s="68">
        <f>SUMIFS('EIA-923'!$G$7:$G$13965,'EIA-923'!$B$7:$B$13965,Generation!$C$2,'EIA-923'!$I$7:$I$13965,Generation!$C$3,'EIA-923'!$A$7:$A$13965,Generation!$B3583,'EIA-923'!$H$7:$H$13965,Generation!G$6)</f>
        <v>0</v>
      </c>
      <c r="H3583" s="68">
        <f>SUMIFS('EIA-923'!$G$7:$G$13965,'EIA-923'!$B$7:$B$13965,Generation!$C$2,'EIA-923'!$I$7:$I$13965,Generation!$C$3,'EIA-923'!$A$7:$A$13965,Generation!$B3583,'EIA-923'!$H$7:$H$13965,Generation!H$6)</f>
        <v>0</v>
      </c>
      <c r="I3583" s="68">
        <f>SUMIFS('EIA-923'!$G$7:$G$13965,'EIA-923'!$B$7:$B$13965,Generation!$C$2,'EIA-923'!$I$7:$I$13965,Generation!$C$3,'EIA-923'!$A$7:$A$13965,Generation!$B3583,'EIA-923'!$H$7:$H$13965,Generation!I$6)</f>
        <v>0</v>
      </c>
      <c r="J3583" s="68">
        <f>SUMIFS('EIA-923'!$G$7:$G$13965,'EIA-923'!$B$7:$B$13965,Generation!$C$2,'EIA-923'!$I$7:$I$13965,Generation!$C$3,'EIA-923'!$A$7:$A$13965,Generation!$B3583,'EIA-923'!$H$7:$H$13965,Generation!J$6)</f>
        <v>0</v>
      </c>
      <c r="K3583" s="68">
        <f>SUMIFS('EIA-923'!$G$7:$G$13965,'EIA-923'!$B$7:$B$13965,Generation!$C$2,'EIA-923'!$I$7:$I$13965,Generation!$C$3,'EIA-923'!$A$7:$A$13965,Generation!$B3583,'EIA-923'!$H$7:$H$13965,Generation!K$6)</f>
        <v>0</v>
      </c>
      <c r="L3583" s="68">
        <f>SUMIFS('EIA-923'!$G$7:$G$13965,'EIA-923'!$B$7:$B$13965,Generation!$C$2,'EIA-923'!$I$7:$I$13965,Generation!$C$3,'EIA-923'!$A$7:$A$13965,Generation!$B3583,'EIA-923'!$H$7:$H$13965,Generation!L$6)</f>
        <v>0</v>
      </c>
      <c r="M3583" s="68">
        <f>SUMIFS('EIA-923'!$G$7:$G$13965,'EIA-923'!$B$7:$B$13965,Generation!$C$2,'EIA-923'!$I$7:$I$13965,Generation!$C$3,'EIA-923'!$A$7:$A$13965,Generation!$B3583,'EIA-923'!$H$7:$H$13965,Generation!M$6)</f>
        <v>0</v>
      </c>
      <c r="N3583" s="68">
        <f>SUMIFS('EIA-923'!$G$7:$G$13965,'EIA-923'!$B$7:$B$13965,Generation!$C$2,'EIA-923'!$I$7:$I$13965,Generation!$C$3,'EIA-923'!$A$7:$A$13965,Generation!$B3583,'EIA-923'!$H$7:$H$13965,Generation!N$6)</f>
        <v>0</v>
      </c>
      <c r="O3583" s="68">
        <f>SUMIFS('EIA-923'!$G$7:$G$13965,'EIA-923'!$B$7:$B$13965,Generation!$C$2,'EIA-923'!$I$7:$I$13965,Generation!$C$3,'EIA-923'!$A$7:$A$13965,Generation!$B3583,'EIA-923'!$H$7:$H$13965,Generation!O$6)</f>
        <v>0</v>
      </c>
      <c r="P3583" s="68">
        <f>SUMIFS('EIA-923'!$G$7:$G$13965,'EIA-923'!$B$7:$B$13965,Generation!$C$2,'EIA-923'!$I$7:$I$13965,Generation!$C$3,'EIA-923'!$A$7:$A$13965,Generation!$B3583,'EIA-923'!$H$7:$H$13965,Generation!P$6)</f>
        <v>0</v>
      </c>
      <c r="Q3583" s="68">
        <f>SUMIFS('EIA-923'!$G$7:$G$13965,'EIA-923'!$B$7:$B$13965,Generation!$C$2,'EIA-923'!$I$7:$I$13965,Generation!$C$3,'EIA-923'!$A$7:$A$13965,Generation!$B3583,'EIA-923'!$H$7:$H$13965,Generation!Q$6)</f>
        <v>0</v>
      </c>
    </row>
    <row r="3584" spans="2:17">
      <c r="B3584" s="68">
        <v>54666</v>
      </c>
      <c r="C3584" s="68">
        <f>SUMIFS('EIA-923'!$G$7:$G$13965,'EIA-923'!$B$7:$B$13965,Generation!$C$2,'EIA-923'!$I$7:$I$13965,Generation!$C$3,'EIA-923'!$A$7:$A$13965,Generation!$B3584,'EIA-923'!$H$7:$H$13965,Generation!C$6)</f>
        <v>0</v>
      </c>
      <c r="D3584" s="68">
        <f>SUMIFS('EIA-923'!$G$7:$G$13965,'EIA-923'!$B$7:$B$13965,Generation!$C$2,'EIA-923'!$I$7:$I$13965,Generation!$C$3,'EIA-923'!$A$7:$A$13965,Generation!$B3584,'EIA-923'!$H$7:$H$13965,Generation!D$6)</f>
        <v>0</v>
      </c>
      <c r="E3584" s="68">
        <f>SUMIFS('EIA-923'!$G$7:$G$13965,'EIA-923'!$B$7:$B$13965,Generation!$C$2,'EIA-923'!$I$7:$I$13965,Generation!$C$3,'EIA-923'!$A$7:$A$13965,Generation!$B3584,'EIA-923'!$H$7:$H$13965,Generation!E$6)</f>
        <v>0</v>
      </c>
      <c r="F3584" s="68">
        <f>SUMIFS('EIA-923'!$G$7:$G$13965,'EIA-923'!$B$7:$B$13965,Generation!$C$2,'EIA-923'!$I$7:$I$13965,Generation!$C$3,'EIA-923'!$A$7:$A$13965,Generation!$B3584,'EIA-923'!$H$7:$H$13965,Generation!F$6)</f>
        <v>0</v>
      </c>
      <c r="G3584" s="68">
        <f>SUMIFS('EIA-923'!$G$7:$G$13965,'EIA-923'!$B$7:$B$13965,Generation!$C$2,'EIA-923'!$I$7:$I$13965,Generation!$C$3,'EIA-923'!$A$7:$A$13965,Generation!$B3584,'EIA-923'!$H$7:$H$13965,Generation!G$6)</f>
        <v>0</v>
      </c>
      <c r="H3584" s="68">
        <f>SUMIFS('EIA-923'!$G$7:$G$13965,'EIA-923'!$B$7:$B$13965,Generation!$C$2,'EIA-923'!$I$7:$I$13965,Generation!$C$3,'EIA-923'!$A$7:$A$13965,Generation!$B3584,'EIA-923'!$H$7:$H$13965,Generation!H$6)</f>
        <v>0</v>
      </c>
      <c r="I3584" s="68">
        <f>SUMIFS('EIA-923'!$G$7:$G$13965,'EIA-923'!$B$7:$B$13965,Generation!$C$2,'EIA-923'!$I$7:$I$13965,Generation!$C$3,'EIA-923'!$A$7:$A$13965,Generation!$B3584,'EIA-923'!$H$7:$H$13965,Generation!I$6)</f>
        <v>0</v>
      </c>
      <c r="J3584" s="68">
        <f>SUMIFS('EIA-923'!$G$7:$G$13965,'EIA-923'!$B$7:$B$13965,Generation!$C$2,'EIA-923'!$I$7:$I$13965,Generation!$C$3,'EIA-923'!$A$7:$A$13965,Generation!$B3584,'EIA-923'!$H$7:$H$13965,Generation!J$6)</f>
        <v>0</v>
      </c>
      <c r="K3584" s="68">
        <f>SUMIFS('EIA-923'!$G$7:$G$13965,'EIA-923'!$B$7:$B$13965,Generation!$C$2,'EIA-923'!$I$7:$I$13965,Generation!$C$3,'EIA-923'!$A$7:$A$13965,Generation!$B3584,'EIA-923'!$H$7:$H$13965,Generation!K$6)</f>
        <v>0</v>
      </c>
      <c r="L3584" s="68">
        <f>SUMIFS('EIA-923'!$G$7:$G$13965,'EIA-923'!$B$7:$B$13965,Generation!$C$2,'EIA-923'!$I$7:$I$13965,Generation!$C$3,'EIA-923'!$A$7:$A$13965,Generation!$B3584,'EIA-923'!$H$7:$H$13965,Generation!L$6)</f>
        <v>0</v>
      </c>
      <c r="M3584" s="68">
        <f>SUMIFS('EIA-923'!$G$7:$G$13965,'EIA-923'!$B$7:$B$13965,Generation!$C$2,'EIA-923'!$I$7:$I$13965,Generation!$C$3,'EIA-923'!$A$7:$A$13965,Generation!$B3584,'EIA-923'!$H$7:$H$13965,Generation!M$6)</f>
        <v>0</v>
      </c>
      <c r="N3584" s="68">
        <f>SUMIFS('EIA-923'!$G$7:$G$13965,'EIA-923'!$B$7:$B$13965,Generation!$C$2,'EIA-923'!$I$7:$I$13965,Generation!$C$3,'EIA-923'!$A$7:$A$13965,Generation!$B3584,'EIA-923'!$H$7:$H$13965,Generation!N$6)</f>
        <v>0</v>
      </c>
      <c r="O3584" s="68">
        <f>SUMIFS('EIA-923'!$G$7:$G$13965,'EIA-923'!$B$7:$B$13965,Generation!$C$2,'EIA-923'!$I$7:$I$13965,Generation!$C$3,'EIA-923'!$A$7:$A$13965,Generation!$B3584,'EIA-923'!$H$7:$H$13965,Generation!O$6)</f>
        <v>0</v>
      </c>
      <c r="P3584" s="68">
        <f>SUMIFS('EIA-923'!$G$7:$G$13965,'EIA-923'!$B$7:$B$13965,Generation!$C$2,'EIA-923'!$I$7:$I$13965,Generation!$C$3,'EIA-923'!$A$7:$A$13965,Generation!$B3584,'EIA-923'!$H$7:$H$13965,Generation!P$6)</f>
        <v>0</v>
      </c>
      <c r="Q3584" s="68">
        <f>SUMIFS('EIA-923'!$G$7:$G$13965,'EIA-923'!$B$7:$B$13965,Generation!$C$2,'EIA-923'!$I$7:$I$13965,Generation!$C$3,'EIA-923'!$A$7:$A$13965,Generation!$B3584,'EIA-923'!$H$7:$H$13965,Generation!Q$6)</f>
        <v>0</v>
      </c>
    </row>
    <row r="3585" spans="2:17">
      <c r="B3585" s="68">
        <v>54667</v>
      </c>
      <c r="C3585" s="68">
        <f>SUMIFS('EIA-923'!$G$7:$G$13965,'EIA-923'!$B$7:$B$13965,Generation!$C$2,'EIA-923'!$I$7:$I$13965,Generation!$C$3,'EIA-923'!$A$7:$A$13965,Generation!$B3585,'EIA-923'!$H$7:$H$13965,Generation!C$6)</f>
        <v>0</v>
      </c>
      <c r="D3585" s="68">
        <f>SUMIFS('EIA-923'!$G$7:$G$13965,'EIA-923'!$B$7:$B$13965,Generation!$C$2,'EIA-923'!$I$7:$I$13965,Generation!$C$3,'EIA-923'!$A$7:$A$13965,Generation!$B3585,'EIA-923'!$H$7:$H$13965,Generation!D$6)</f>
        <v>0</v>
      </c>
      <c r="E3585" s="68">
        <f>SUMIFS('EIA-923'!$G$7:$G$13965,'EIA-923'!$B$7:$B$13965,Generation!$C$2,'EIA-923'!$I$7:$I$13965,Generation!$C$3,'EIA-923'!$A$7:$A$13965,Generation!$B3585,'EIA-923'!$H$7:$H$13965,Generation!E$6)</f>
        <v>0</v>
      </c>
      <c r="F3585" s="68">
        <f>SUMIFS('EIA-923'!$G$7:$G$13965,'EIA-923'!$B$7:$B$13965,Generation!$C$2,'EIA-923'!$I$7:$I$13965,Generation!$C$3,'EIA-923'!$A$7:$A$13965,Generation!$B3585,'EIA-923'!$H$7:$H$13965,Generation!F$6)</f>
        <v>0</v>
      </c>
      <c r="G3585" s="68">
        <f>SUMIFS('EIA-923'!$G$7:$G$13965,'EIA-923'!$B$7:$B$13965,Generation!$C$2,'EIA-923'!$I$7:$I$13965,Generation!$C$3,'EIA-923'!$A$7:$A$13965,Generation!$B3585,'EIA-923'!$H$7:$H$13965,Generation!G$6)</f>
        <v>0</v>
      </c>
      <c r="H3585" s="68">
        <f>SUMIFS('EIA-923'!$G$7:$G$13965,'EIA-923'!$B$7:$B$13965,Generation!$C$2,'EIA-923'!$I$7:$I$13965,Generation!$C$3,'EIA-923'!$A$7:$A$13965,Generation!$B3585,'EIA-923'!$H$7:$H$13965,Generation!H$6)</f>
        <v>0</v>
      </c>
      <c r="I3585" s="68">
        <f>SUMIFS('EIA-923'!$G$7:$G$13965,'EIA-923'!$B$7:$B$13965,Generation!$C$2,'EIA-923'!$I$7:$I$13965,Generation!$C$3,'EIA-923'!$A$7:$A$13965,Generation!$B3585,'EIA-923'!$H$7:$H$13965,Generation!I$6)</f>
        <v>0</v>
      </c>
      <c r="J3585" s="68">
        <f>SUMIFS('EIA-923'!$G$7:$G$13965,'EIA-923'!$B$7:$B$13965,Generation!$C$2,'EIA-923'!$I$7:$I$13965,Generation!$C$3,'EIA-923'!$A$7:$A$13965,Generation!$B3585,'EIA-923'!$H$7:$H$13965,Generation!J$6)</f>
        <v>0</v>
      </c>
      <c r="K3585" s="68">
        <f>SUMIFS('EIA-923'!$G$7:$G$13965,'EIA-923'!$B$7:$B$13965,Generation!$C$2,'EIA-923'!$I$7:$I$13965,Generation!$C$3,'EIA-923'!$A$7:$A$13965,Generation!$B3585,'EIA-923'!$H$7:$H$13965,Generation!K$6)</f>
        <v>0</v>
      </c>
      <c r="L3585" s="68">
        <f>SUMIFS('EIA-923'!$G$7:$G$13965,'EIA-923'!$B$7:$B$13965,Generation!$C$2,'EIA-923'!$I$7:$I$13965,Generation!$C$3,'EIA-923'!$A$7:$A$13965,Generation!$B3585,'EIA-923'!$H$7:$H$13965,Generation!L$6)</f>
        <v>0</v>
      </c>
      <c r="M3585" s="68">
        <f>SUMIFS('EIA-923'!$G$7:$G$13965,'EIA-923'!$B$7:$B$13965,Generation!$C$2,'EIA-923'!$I$7:$I$13965,Generation!$C$3,'EIA-923'!$A$7:$A$13965,Generation!$B3585,'EIA-923'!$H$7:$H$13965,Generation!M$6)</f>
        <v>0</v>
      </c>
      <c r="N3585" s="68">
        <f>SUMIFS('EIA-923'!$G$7:$G$13965,'EIA-923'!$B$7:$B$13965,Generation!$C$2,'EIA-923'!$I$7:$I$13965,Generation!$C$3,'EIA-923'!$A$7:$A$13965,Generation!$B3585,'EIA-923'!$H$7:$H$13965,Generation!N$6)</f>
        <v>0</v>
      </c>
      <c r="O3585" s="68">
        <f>SUMIFS('EIA-923'!$G$7:$G$13965,'EIA-923'!$B$7:$B$13965,Generation!$C$2,'EIA-923'!$I$7:$I$13965,Generation!$C$3,'EIA-923'!$A$7:$A$13965,Generation!$B3585,'EIA-923'!$H$7:$H$13965,Generation!O$6)</f>
        <v>0</v>
      </c>
      <c r="P3585" s="68">
        <f>SUMIFS('EIA-923'!$G$7:$G$13965,'EIA-923'!$B$7:$B$13965,Generation!$C$2,'EIA-923'!$I$7:$I$13965,Generation!$C$3,'EIA-923'!$A$7:$A$13965,Generation!$B3585,'EIA-923'!$H$7:$H$13965,Generation!P$6)</f>
        <v>0</v>
      </c>
      <c r="Q3585" s="68">
        <f>SUMIFS('EIA-923'!$G$7:$G$13965,'EIA-923'!$B$7:$B$13965,Generation!$C$2,'EIA-923'!$I$7:$I$13965,Generation!$C$3,'EIA-923'!$A$7:$A$13965,Generation!$B3585,'EIA-923'!$H$7:$H$13965,Generation!Q$6)</f>
        <v>0</v>
      </c>
    </row>
    <row r="3586" spans="2:17">
      <c r="B3586" s="68">
        <v>54668</v>
      </c>
      <c r="C3586" s="68">
        <f>SUMIFS('EIA-923'!$G$7:$G$13965,'EIA-923'!$B$7:$B$13965,Generation!$C$2,'EIA-923'!$I$7:$I$13965,Generation!$C$3,'EIA-923'!$A$7:$A$13965,Generation!$B3586,'EIA-923'!$H$7:$H$13965,Generation!C$6)</f>
        <v>0</v>
      </c>
      <c r="D3586" s="68">
        <f>SUMIFS('EIA-923'!$G$7:$G$13965,'EIA-923'!$B$7:$B$13965,Generation!$C$2,'EIA-923'!$I$7:$I$13965,Generation!$C$3,'EIA-923'!$A$7:$A$13965,Generation!$B3586,'EIA-923'!$H$7:$H$13965,Generation!D$6)</f>
        <v>0</v>
      </c>
      <c r="E3586" s="68">
        <f>SUMIFS('EIA-923'!$G$7:$G$13965,'EIA-923'!$B$7:$B$13965,Generation!$C$2,'EIA-923'!$I$7:$I$13965,Generation!$C$3,'EIA-923'!$A$7:$A$13965,Generation!$B3586,'EIA-923'!$H$7:$H$13965,Generation!E$6)</f>
        <v>0</v>
      </c>
      <c r="F3586" s="68">
        <f>SUMIFS('EIA-923'!$G$7:$G$13965,'EIA-923'!$B$7:$B$13965,Generation!$C$2,'EIA-923'!$I$7:$I$13965,Generation!$C$3,'EIA-923'!$A$7:$A$13965,Generation!$B3586,'EIA-923'!$H$7:$H$13965,Generation!F$6)</f>
        <v>0</v>
      </c>
      <c r="G3586" s="68">
        <f>SUMIFS('EIA-923'!$G$7:$G$13965,'EIA-923'!$B$7:$B$13965,Generation!$C$2,'EIA-923'!$I$7:$I$13965,Generation!$C$3,'EIA-923'!$A$7:$A$13965,Generation!$B3586,'EIA-923'!$H$7:$H$13965,Generation!G$6)</f>
        <v>0</v>
      </c>
      <c r="H3586" s="68">
        <f>SUMIFS('EIA-923'!$G$7:$G$13965,'EIA-923'!$B$7:$B$13965,Generation!$C$2,'EIA-923'!$I$7:$I$13965,Generation!$C$3,'EIA-923'!$A$7:$A$13965,Generation!$B3586,'EIA-923'!$H$7:$H$13965,Generation!H$6)</f>
        <v>0</v>
      </c>
      <c r="I3586" s="68">
        <f>SUMIFS('EIA-923'!$G$7:$G$13965,'EIA-923'!$B$7:$B$13965,Generation!$C$2,'EIA-923'!$I$7:$I$13965,Generation!$C$3,'EIA-923'!$A$7:$A$13965,Generation!$B3586,'EIA-923'!$H$7:$H$13965,Generation!I$6)</f>
        <v>0</v>
      </c>
      <c r="J3586" s="68">
        <f>SUMIFS('EIA-923'!$G$7:$G$13965,'EIA-923'!$B$7:$B$13965,Generation!$C$2,'EIA-923'!$I$7:$I$13965,Generation!$C$3,'EIA-923'!$A$7:$A$13965,Generation!$B3586,'EIA-923'!$H$7:$H$13965,Generation!J$6)</f>
        <v>0</v>
      </c>
      <c r="K3586" s="68">
        <f>SUMIFS('EIA-923'!$G$7:$G$13965,'EIA-923'!$B$7:$B$13965,Generation!$C$2,'EIA-923'!$I$7:$I$13965,Generation!$C$3,'EIA-923'!$A$7:$A$13965,Generation!$B3586,'EIA-923'!$H$7:$H$13965,Generation!K$6)</f>
        <v>0</v>
      </c>
      <c r="L3586" s="68">
        <f>SUMIFS('EIA-923'!$G$7:$G$13965,'EIA-923'!$B$7:$B$13965,Generation!$C$2,'EIA-923'!$I$7:$I$13965,Generation!$C$3,'EIA-923'!$A$7:$A$13965,Generation!$B3586,'EIA-923'!$H$7:$H$13965,Generation!L$6)</f>
        <v>0</v>
      </c>
      <c r="M3586" s="68">
        <f>SUMIFS('EIA-923'!$G$7:$G$13965,'EIA-923'!$B$7:$B$13965,Generation!$C$2,'EIA-923'!$I$7:$I$13965,Generation!$C$3,'EIA-923'!$A$7:$A$13965,Generation!$B3586,'EIA-923'!$H$7:$H$13965,Generation!M$6)</f>
        <v>0</v>
      </c>
      <c r="N3586" s="68">
        <f>SUMIFS('EIA-923'!$G$7:$G$13965,'EIA-923'!$B$7:$B$13965,Generation!$C$2,'EIA-923'!$I$7:$I$13965,Generation!$C$3,'EIA-923'!$A$7:$A$13965,Generation!$B3586,'EIA-923'!$H$7:$H$13965,Generation!N$6)</f>
        <v>0</v>
      </c>
      <c r="O3586" s="68">
        <f>SUMIFS('EIA-923'!$G$7:$G$13965,'EIA-923'!$B$7:$B$13965,Generation!$C$2,'EIA-923'!$I$7:$I$13965,Generation!$C$3,'EIA-923'!$A$7:$A$13965,Generation!$B3586,'EIA-923'!$H$7:$H$13965,Generation!O$6)</f>
        <v>0</v>
      </c>
      <c r="P3586" s="68">
        <f>SUMIFS('EIA-923'!$G$7:$G$13965,'EIA-923'!$B$7:$B$13965,Generation!$C$2,'EIA-923'!$I$7:$I$13965,Generation!$C$3,'EIA-923'!$A$7:$A$13965,Generation!$B3586,'EIA-923'!$H$7:$H$13965,Generation!P$6)</f>
        <v>0</v>
      </c>
      <c r="Q3586" s="68">
        <f>SUMIFS('EIA-923'!$G$7:$G$13965,'EIA-923'!$B$7:$B$13965,Generation!$C$2,'EIA-923'!$I$7:$I$13965,Generation!$C$3,'EIA-923'!$A$7:$A$13965,Generation!$B3586,'EIA-923'!$H$7:$H$13965,Generation!Q$6)</f>
        <v>0</v>
      </c>
    </row>
    <row r="3587" spans="2:17">
      <c r="B3587" s="68">
        <v>54674</v>
      </c>
      <c r="C3587" s="68">
        <f>SUMIFS('EIA-923'!$G$7:$G$13965,'EIA-923'!$B$7:$B$13965,Generation!$C$2,'EIA-923'!$I$7:$I$13965,Generation!$C$3,'EIA-923'!$A$7:$A$13965,Generation!$B3587,'EIA-923'!$H$7:$H$13965,Generation!C$6)</f>
        <v>0</v>
      </c>
      <c r="D3587" s="68">
        <f>SUMIFS('EIA-923'!$G$7:$G$13965,'EIA-923'!$B$7:$B$13965,Generation!$C$2,'EIA-923'!$I$7:$I$13965,Generation!$C$3,'EIA-923'!$A$7:$A$13965,Generation!$B3587,'EIA-923'!$H$7:$H$13965,Generation!D$6)</f>
        <v>0</v>
      </c>
      <c r="E3587" s="68">
        <f>SUMIFS('EIA-923'!$G$7:$G$13965,'EIA-923'!$B$7:$B$13965,Generation!$C$2,'EIA-923'!$I$7:$I$13965,Generation!$C$3,'EIA-923'!$A$7:$A$13965,Generation!$B3587,'EIA-923'!$H$7:$H$13965,Generation!E$6)</f>
        <v>0</v>
      </c>
      <c r="F3587" s="68">
        <f>SUMIFS('EIA-923'!$G$7:$G$13965,'EIA-923'!$B$7:$B$13965,Generation!$C$2,'EIA-923'!$I$7:$I$13965,Generation!$C$3,'EIA-923'!$A$7:$A$13965,Generation!$B3587,'EIA-923'!$H$7:$H$13965,Generation!F$6)</f>
        <v>0</v>
      </c>
      <c r="G3587" s="68">
        <f>SUMIFS('EIA-923'!$G$7:$G$13965,'EIA-923'!$B$7:$B$13965,Generation!$C$2,'EIA-923'!$I$7:$I$13965,Generation!$C$3,'EIA-923'!$A$7:$A$13965,Generation!$B3587,'EIA-923'!$H$7:$H$13965,Generation!G$6)</f>
        <v>0</v>
      </c>
      <c r="H3587" s="68">
        <f>SUMIFS('EIA-923'!$G$7:$G$13965,'EIA-923'!$B$7:$B$13965,Generation!$C$2,'EIA-923'!$I$7:$I$13965,Generation!$C$3,'EIA-923'!$A$7:$A$13965,Generation!$B3587,'EIA-923'!$H$7:$H$13965,Generation!H$6)</f>
        <v>0</v>
      </c>
      <c r="I3587" s="68">
        <f>SUMIFS('EIA-923'!$G$7:$G$13965,'EIA-923'!$B$7:$B$13965,Generation!$C$2,'EIA-923'!$I$7:$I$13965,Generation!$C$3,'EIA-923'!$A$7:$A$13965,Generation!$B3587,'EIA-923'!$H$7:$H$13965,Generation!I$6)</f>
        <v>0</v>
      </c>
      <c r="J3587" s="68">
        <f>SUMIFS('EIA-923'!$G$7:$G$13965,'EIA-923'!$B$7:$B$13965,Generation!$C$2,'EIA-923'!$I$7:$I$13965,Generation!$C$3,'EIA-923'!$A$7:$A$13965,Generation!$B3587,'EIA-923'!$H$7:$H$13965,Generation!J$6)</f>
        <v>0</v>
      </c>
      <c r="K3587" s="68">
        <f>SUMIFS('EIA-923'!$G$7:$G$13965,'EIA-923'!$B$7:$B$13965,Generation!$C$2,'EIA-923'!$I$7:$I$13965,Generation!$C$3,'EIA-923'!$A$7:$A$13965,Generation!$B3587,'EIA-923'!$H$7:$H$13965,Generation!K$6)</f>
        <v>0</v>
      </c>
      <c r="L3587" s="68">
        <f>SUMIFS('EIA-923'!$G$7:$G$13965,'EIA-923'!$B$7:$B$13965,Generation!$C$2,'EIA-923'!$I$7:$I$13965,Generation!$C$3,'EIA-923'!$A$7:$A$13965,Generation!$B3587,'EIA-923'!$H$7:$H$13965,Generation!L$6)</f>
        <v>0</v>
      </c>
      <c r="M3587" s="68">
        <f>SUMIFS('EIA-923'!$G$7:$G$13965,'EIA-923'!$B$7:$B$13965,Generation!$C$2,'EIA-923'!$I$7:$I$13965,Generation!$C$3,'EIA-923'!$A$7:$A$13965,Generation!$B3587,'EIA-923'!$H$7:$H$13965,Generation!M$6)</f>
        <v>0</v>
      </c>
      <c r="N3587" s="68">
        <f>SUMIFS('EIA-923'!$G$7:$G$13965,'EIA-923'!$B$7:$B$13965,Generation!$C$2,'EIA-923'!$I$7:$I$13965,Generation!$C$3,'EIA-923'!$A$7:$A$13965,Generation!$B3587,'EIA-923'!$H$7:$H$13965,Generation!N$6)</f>
        <v>0</v>
      </c>
      <c r="O3587" s="68">
        <f>SUMIFS('EIA-923'!$G$7:$G$13965,'EIA-923'!$B$7:$B$13965,Generation!$C$2,'EIA-923'!$I$7:$I$13965,Generation!$C$3,'EIA-923'!$A$7:$A$13965,Generation!$B3587,'EIA-923'!$H$7:$H$13965,Generation!O$6)</f>
        <v>0</v>
      </c>
      <c r="P3587" s="68">
        <f>SUMIFS('EIA-923'!$G$7:$G$13965,'EIA-923'!$B$7:$B$13965,Generation!$C$2,'EIA-923'!$I$7:$I$13965,Generation!$C$3,'EIA-923'!$A$7:$A$13965,Generation!$B3587,'EIA-923'!$H$7:$H$13965,Generation!P$6)</f>
        <v>0</v>
      </c>
      <c r="Q3587" s="68">
        <f>SUMIFS('EIA-923'!$G$7:$G$13965,'EIA-923'!$B$7:$B$13965,Generation!$C$2,'EIA-923'!$I$7:$I$13965,Generation!$C$3,'EIA-923'!$A$7:$A$13965,Generation!$B3587,'EIA-923'!$H$7:$H$13965,Generation!Q$6)</f>
        <v>0</v>
      </c>
    </row>
    <row r="3588" spans="2:17">
      <c r="B3588" s="68">
        <v>54675</v>
      </c>
      <c r="C3588" s="68">
        <f>SUMIFS('EIA-923'!$G$7:$G$13965,'EIA-923'!$B$7:$B$13965,Generation!$C$2,'EIA-923'!$I$7:$I$13965,Generation!$C$3,'EIA-923'!$A$7:$A$13965,Generation!$B3588,'EIA-923'!$H$7:$H$13965,Generation!C$6)</f>
        <v>0</v>
      </c>
      <c r="D3588" s="68">
        <f>SUMIFS('EIA-923'!$G$7:$G$13965,'EIA-923'!$B$7:$B$13965,Generation!$C$2,'EIA-923'!$I$7:$I$13965,Generation!$C$3,'EIA-923'!$A$7:$A$13965,Generation!$B3588,'EIA-923'!$H$7:$H$13965,Generation!D$6)</f>
        <v>0</v>
      </c>
      <c r="E3588" s="68">
        <f>SUMIFS('EIA-923'!$G$7:$G$13965,'EIA-923'!$B$7:$B$13965,Generation!$C$2,'EIA-923'!$I$7:$I$13965,Generation!$C$3,'EIA-923'!$A$7:$A$13965,Generation!$B3588,'EIA-923'!$H$7:$H$13965,Generation!E$6)</f>
        <v>0</v>
      </c>
      <c r="F3588" s="68">
        <f>SUMIFS('EIA-923'!$G$7:$G$13965,'EIA-923'!$B$7:$B$13965,Generation!$C$2,'EIA-923'!$I$7:$I$13965,Generation!$C$3,'EIA-923'!$A$7:$A$13965,Generation!$B3588,'EIA-923'!$H$7:$H$13965,Generation!F$6)</f>
        <v>0</v>
      </c>
      <c r="G3588" s="68">
        <f>SUMIFS('EIA-923'!$G$7:$G$13965,'EIA-923'!$B$7:$B$13965,Generation!$C$2,'EIA-923'!$I$7:$I$13965,Generation!$C$3,'EIA-923'!$A$7:$A$13965,Generation!$B3588,'EIA-923'!$H$7:$H$13965,Generation!G$6)</f>
        <v>0</v>
      </c>
      <c r="H3588" s="68">
        <f>SUMIFS('EIA-923'!$G$7:$G$13965,'EIA-923'!$B$7:$B$13965,Generation!$C$2,'EIA-923'!$I$7:$I$13965,Generation!$C$3,'EIA-923'!$A$7:$A$13965,Generation!$B3588,'EIA-923'!$H$7:$H$13965,Generation!H$6)</f>
        <v>0</v>
      </c>
      <c r="I3588" s="68">
        <f>SUMIFS('EIA-923'!$G$7:$G$13965,'EIA-923'!$B$7:$B$13965,Generation!$C$2,'EIA-923'!$I$7:$I$13965,Generation!$C$3,'EIA-923'!$A$7:$A$13965,Generation!$B3588,'EIA-923'!$H$7:$H$13965,Generation!I$6)</f>
        <v>0</v>
      </c>
      <c r="J3588" s="68">
        <f>SUMIFS('EIA-923'!$G$7:$G$13965,'EIA-923'!$B$7:$B$13965,Generation!$C$2,'EIA-923'!$I$7:$I$13965,Generation!$C$3,'EIA-923'!$A$7:$A$13965,Generation!$B3588,'EIA-923'!$H$7:$H$13965,Generation!J$6)</f>
        <v>0</v>
      </c>
      <c r="K3588" s="68">
        <f>SUMIFS('EIA-923'!$G$7:$G$13965,'EIA-923'!$B$7:$B$13965,Generation!$C$2,'EIA-923'!$I$7:$I$13965,Generation!$C$3,'EIA-923'!$A$7:$A$13965,Generation!$B3588,'EIA-923'!$H$7:$H$13965,Generation!K$6)</f>
        <v>0</v>
      </c>
      <c r="L3588" s="68">
        <f>SUMIFS('EIA-923'!$G$7:$G$13965,'EIA-923'!$B$7:$B$13965,Generation!$C$2,'EIA-923'!$I$7:$I$13965,Generation!$C$3,'EIA-923'!$A$7:$A$13965,Generation!$B3588,'EIA-923'!$H$7:$H$13965,Generation!L$6)</f>
        <v>0</v>
      </c>
      <c r="M3588" s="68">
        <f>SUMIFS('EIA-923'!$G$7:$G$13965,'EIA-923'!$B$7:$B$13965,Generation!$C$2,'EIA-923'!$I$7:$I$13965,Generation!$C$3,'EIA-923'!$A$7:$A$13965,Generation!$B3588,'EIA-923'!$H$7:$H$13965,Generation!M$6)</f>
        <v>0</v>
      </c>
      <c r="N3588" s="68">
        <f>SUMIFS('EIA-923'!$G$7:$G$13965,'EIA-923'!$B$7:$B$13965,Generation!$C$2,'EIA-923'!$I$7:$I$13965,Generation!$C$3,'EIA-923'!$A$7:$A$13965,Generation!$B3588,'EIA-923'!$H$7:$H$13965,Generation!N$6)</f>
        <v>0</v>
      </c>
      <c r="O3588" s="68">
        <f>SUMIFS('EIA-923'!$G$7:$G$13965,'EIA-923'!$B$7:$B$13965,Generation!$C$2,'EIA-923'!$I$7:$I$13965,Generation!$C$3,'EIA-923'!$A$7:$A$13965,Generation!$B3588,'EIA-923'!$H$7:$H$13965,Generation!O$6)</f>
        <v>0</v>
      </c>
      <c r="P3588" s="68">
        <f>SUMIFS('EIA-923'!$G$7:$G$13965,'EIA-923'!$B$7:$B$13965,Generation!$C$2,'EIA-923'!$I$7:$I$13965,Generation!$C$3,'EIA-923'!$A$7:$A$13965,Generation!$B3588,'EIA-923'!$H$7:$H$13965,Generation!P$6)</f>
        <v>0</v>
      </c>
      <c r="Q3588" s="68">
        <f>SUMIFS('EIA-923'!$G$7:$G$13965,'EIA-923'!$B$7:$B$13965,Generation!$C$2,'EIA-923'!$I$7:$I$13965,Generation!$C$3,'EIA-923'!$A$7:$A$13965,Generation!$B3588,'EIA-923'!$H$7:$H$13965,Generation!Q$6)</f>
        <v>0</v>
      </c>
    </row>
    <row r="3589" spans="2:17">
      <c r="B3589" s="68">
        <v>54676</v>
      </c>
      <c r="C3589" s="68">
        <f>SUMIFS('EIA-923'!$G$7:$G$13965,'EIA-923'!$B$7:$B$13965,Generation!$C$2,'EIA-923'!$I$7:$I$13965,Generation!$C$3,'EIA-923'!$A$7:$A$13965,Generation!$B3589,'EIA-923'!$H$7:$H$13965,Generation!C$6)</f>
        <v>0</v>
      </c>
      <c r="D3589" s="68">
        <f>SUMIFS('EIA-923'!$G$7:$G$13965,'EIA-923'!$B$7:$B$13965,Generation!$C$2,'EIA-923'!$I$7:$I$13965,Generation!$C$3,'EIA-923'!$A$7:$A$13965,Generation!$B3589,'EIA-923'!$H$7:$H$13965,Generation!D$6)</f>
        <v>0</v>
      </c>
      <c r="E3589" s="68">
        <f>SUMIFS('EIA-923'!$G$7:$G$13965,'EIA-923'!$B$7:$B$13965,Generation!$C$2,'EIA-923'!$I$7:$I$13965,Generation!$C$3,'EIA-923'!$A$7:$A$13965,Generation!$B3589,'EIA-923'!$H$7:$H$13965,Generation!E$6)</f>
        <v>0</v>
      </c>
      <c r="F3589" s="68">
        <f>SUMIFS('EIA-923'!$G$7:$G$13965,'EIA-923'!$B$7:$B$13965,Generation!$C$2,'EIA-923'!$I$7:$I$13965,Generation!$C$3,'EIA-923'!$A$7:$A$13965,Generation!$B3589,'EIA-923'!$H$7:$H$13965,Generation!F$6)</f>
        <v>0</v>
      </c>
      <c r="G3589" s="68">
        <f>SUMIFS('EIA-923'!$G$7:$G$13965,'EIA-923'!$B$7:$B$13965,Generation!$C$2,'EIA-923'!$I$7:$I$13965,Generation!$C$3,'EIA-923'!$A$7:$A$13965,Generation!$B3589,'EIA-923'!$H$7:$H$13965,Generation!G$6)</f>
        <v>0</v>
      </c>
      <c r="H3589" s="68">
        <f>SUMIFS('EIA-923'!$G$7:$G$13965,'EIA-923'!$B$7:$B$13965,Generation!$C$2,'EIA-923'!$I$7:$I$13965,Generation!$C$3,'EIA-923'!$A$7:$A$13965,Generation!$B3589,'EIA-923'!$H$7:$H$13965,Generation!H$6)</f>
        <v>0</v>
      </c>
      <c r="I3589" s="68">
        <f>SUMIFS('EIA-923'!$G$7:$G$13965,'EIA-923'!$B$7:$B$13965,Generation!$C$2,'EIA-923'!$I$7:$I$13965,Generation!$C$3,'EIA-923'!$A$7:$A$13965,Generation!$B3589,'EIA-923'!$H$7:$H$13965,Generation!I$6)</f>
        <v>0</v>
      </c>
      <c r="J3589" s="68">
        <f>SUMIFS('EIA-923'!$G$7:$G$13965,'EIA-923'!$B$7:$B$13965,Generation!$C$2,'EIA-923'!$I$7:$I$13965,Generation!$C$3,'EIA-923'!$A$7:$A$13965,Generation!$B3589,'EIA-923'!$H$7:$H$13965,Generation!J$6)</f>
        <v>0</v>
      </c>
      <c r="K3589" s="68">
        <f>SUMIFS('EIA-923'!$G$7:$G$13965,'EIA-923'!$B$7:$B$13965,Generation!$C$2,'EIA-923'!$I$7:$I$13965,Generation!$C$3,'EIA-923'!$A$7:$A$13965,Generation!$B3589,'EIA-923'!$H$7:$H$13965,Generation!K$6)</f>
        <v>0</v>
      </c>
      <c r="L3589" s="68">
        <f>SUMIFS('EIA-923'!$G$7:$G$13965,'EIA-923'!$B$7:$B$13965,Generation!$C$2,'EIA-923'!$I$7:$I$13965,Generation!$C$3,'EIA-923'!$A$7:$A$13965,Generation!$B3589,'EIA-923'!$H$7:$H$13965,Generation!L$6)</f>
        <v>0</v>
      </c>
      <c r="M3589" s="68">
        <f>SUMIFS('EIA-923'!$G$7:$G$13965,'EIA-923'!$B$7:$B$13965,Generation!$C$2,'EIA-923'!$I$7:$I$13965,Generation!$C$3,'EIA-923'!$A$7:$A$13965,Generation!$B3589,'EIA-923'!$H$7:$H$13965,Generation!M$6)</f>
        <v>0</v>
      </c>
      <c r="N3589" s="68">
        <f>SUMIFS('EIA-923'!$G$7:$G$13965,'EIA-923'!$B$7:$B$13965,Generation!$C$2,'EIA-923'!$I$7:$I$13965,Generation!$C$3,'EIA-923'!$A$7:$A$13965,Generation!$B3589,'EIA-923'!$H$7:$H$13965,Generation!N$6)</f>
        <v>0</v>
      </c>
      <c r="O3589" s="68">
        <f>SUMIFS('EIA-923'!$G$7:$G$13965,'EIA-923'!$B$7:$B$13965,Generation!$C$2,'EIA-923'!$I$7:$I$13965,Generation!$C$3,'EIA-923'!$A$7:$A$13965,Generation!$B3589,'EIA-923'!$H$7:$H$13965,Generation!O$6)</f>
        <v>0</v>
      </c>
      <c r="P3589" s="68">
        <f>SUMIFS('EIA-923'!$G$7:$G$13965,'EIA-923'!$B$7:$B$13965,Generation!$C$2,'EIA-923'!$I$7:$I$13965,Generation!$C$3,'EIA-923'!$A$7:$A$13965,Generation!$B3589,'EIA-923'!$H$7:$H$13965,Generation!P$6)</f>
        <v>0</v>
      </c>
      <c r="Q3589" s="68">
        <f>SUMIFS('EIA-923'!$G$7:$G$13965,'EIA-923'!$B$7:$B$13965,Generation!$C$2,'EIA-923'!$I$7:$I$13965,Generation!$C$3,'EIA-923'!$A$7:$A$13965,Generation!$B3589,'EIA-923'!$H$7:$H$13965,Generation!Q$6)</f>
        <v>0</v>
      </c>
    </row>
    <row r="3590" spans="2:17">
      <c r="B3590" s="68">
        <v>54677</v>
      </c>
      <c r="C3590" s="68">
        <f>SUMIFS('EIA-923'!$G$7:$G$13965,'EIA-923'!$B$7:$B$13965,Generation!$C$2,'EIA-923'!$I$7:$I$13965,Generation!$C$3,'EIA-923'!$A$7:$A$13965,Generation!$B3590,'EIA-923'!$H$7:$H$13965,Generation!C$6)</f>
        <v>0</v>
      </c>
      <c r="D3590" s="68">
        <f>SUMIFS('EIA-923'!$G$7:$G$13965,'EIA-923'!$B$7:$B$13965,Generation!$C$2,'EIA-923'!$I$7:$I$13965,Generation!$C$3,'EIA-923'!$A$7:$A$13965,Generation!$B3590,'EIA-923'!$H$7:$H$13965,Generation!D$6)</f>
        <v>0</v>
      </c>
      <c r="E3590" s="68">
        <f>SUMIFS('EIA-923'!$G$7:$G$13965,'EIA-923'!$B$7:$B$13965,Generation!$C$2,'EIA-923'!$I$7:$I$13965,Generation!$C$3,'EIA-923'!$A$7:$A$13965,Generation!$B3590,'EIA-923'!$H$7:$H$13965,Generation!E$6)</f>
        <v>0</v>
      </c>
      <c r="F3590" s="68">
        <f>SUMIFS('EIA-923'!$G$7:$G$13965,'EIA-923'!$B$7:$B$13965,Generation!$C$2,'EIA-923'!$I$7:$I$13965,Generation!$C$3,'EIA-923'!$A$7:$A$13965,Generation!$B3590,'EIA-923'!$H$7:$H$13965,Generation!F$6)</f>
        <v>0</v>
      </c>
      <c r="G3590" s="68">
        <f>SUMIFS('EIA-923'!$G$7:$G$13965,'EIA-923'!$B$7:$B$13965,Generation!$C$2,'EIA-923'!$I$7:$I$13965,Generation!$C$3,'EIA-923'!$A$7:$A$13965,Generation!$B3590,'EIA-923'!$H$7:$H$13965,Generation!G$6)</f>
        <v>0</v>
      </c>
      <c r="H3590" s="68">
        <f>SUMIFS('EIA-923'!$G$7:$G$13965,'EIA-923'!$B$7:$B$13965,Generation!$C$2,'EIA-923'!$I$7:$I$13965,Generation!$C$3,'EIA-923'!$A$7:$A$13965,Generation!$B3590,'EIA-923'!$H$7:$H$13965,Generation!H$6)</f>
        <v>0</v>
      </c>
      <c r="I3590" s="68">
        <f>SUMIFS('EIA-923'!$G$7:$G$13965,'EIA-923'!$B$7:$B$13965,Generation!$C$2,'EIA-923'!$I$7:$I$13965,Generation!$C$3,'EIA-923'!$A$7:$A$13965,Generation!$B3590,'EIA-923'!$H$7:$H$13965,Generation!I$6)</f>
        <v>0</v>
      </c>
      <c r="J3590" s="68">
        <f>SUMIFS('EIA-923'!$G$7:$G$13965,'EIA-923'!$B$7:$B$13965,Generation!$C$2,'EIA-923'!$I$7:$I$13965,Generation!$C$3,'EIA-923'!$A$7:$A$13965,Generation!$B3590,'EIA-923'!$H$7:$H$13965,Generation!J$6)</f>
        <v>0</v>
      </c>
      <c r="K3590" s="68">
        <f>SUMIFS('EIA-923'!$G$7:$G$13965,'EIA-923'!$B$7:$B$13965,Generation!$C$2,'EIA-923'!$I$7:$I$13965,Generation!$C$3,'EIA-923'!$A$7:$A$13965,Generation!$B3590,'EIA-923'!$H$7:$H$13965,Generation!K$6)</f>
        <v>0</v>
      </c>
      <c r="L3590" s="68">
        <f>SUMIFS('EIA-923'!$G$7:$G$13965,'EIA-923'!$B$7:$B$13965,Generation!$C$2,'EIA-923'!$I$7:$I$13965,Generation!$C$3,'EIA-923'!$A$7:$A$13965,Generation!$B3590,'EIA-923'!$H$7:$H$13965,Generation!L$6)</f>
        <v>0</v>
      </c>
      <c r="M3590" s="68">
        <f>SUMIFS('EIA-923'!$G$7:$G$13965,'EIA-923'!$B$7:$B$13965,Generation!$C$2,'EIA-923'!$I$7:$I$13965,Generation!$C$3,'EIA-923'!$A$7:$A$13965,Generation!$B3590,'EIA-923'!$H$7:$H$13965,Generation!M$6)</f>
        <v>0</v>
      </c>
      <c r="N3590" s="68">
        <f>SUMIFS('EIA-923'!$G$7:$G$13965,'EIA-923'!$B$7:$B$13965,Generation!$C$2,'EIA-923'!$I$7:$I$13965,Generation!$C$3,'EIA-923'!$A$7:$A$13965,Generation!$B3590,'EIA-923'!$H$7:$H$13965,Generation!N$6)</f>
        <v>0</v>
      </c>
      <c r="O3590" s="68">
        <f>SUMIFS('EIA-923'!$G$7:$G$13965,'EIA-923'!$B$7:$B$13965,Generation!$C$2,'EIA-923'!$I$7:$I$13965,Generation!$C$3,'EIA-923'!$A$7:$A$13965,Generation!$B3590,'EIA-923'!$H$7:$H$13965,Generation!O$6)</f>
        <v>0</v>
      </c>
      <c r="P3590" s="68">
        <f>SUMIFS('EIA-923'!$G$7:$G$13965,'EIA-923'!$B$7:$B$13965,Generation!$C$2,'EIA-923'!$I$7:$I$13965,Generation!$C$3,'EIA-923'!$A$7:$A$13965,Generation!$B3590,'EIA-923'!$H$7:$H$13965,Generation!P$6)</f>
        <v>0</v>
      </c>
      <c r="Q3590" s="68">
        <f>SUMIFS('EIA-923'!$G$7:$G$13965,'EIA-923'!$B$7:$B$13965,Generation!$C$2,'EIA-923'!$I$7:$I$13965,Generation!$C$3,'EIA-923'!$A$7:$A$13965,Generation!$B3590,'EIA-923'!$H$7:$H$13965,Generation!Q$6)</f>
        <v>0</v>
      </c>
    </row>
    <row r="3591" spans="2:17">
      <c r="B3591" s="68">
        <v>54678</v>
      </c>
      <c r="C3591" s="68">
        <f>SUMIFS('EIA-923'!$G$7:$G$13965,'EIA-923'!$B$7:$B$13965,Generation!$C$2,'EIA-923'!$I$7:$I$13965,Generation!$C$3,'EIA-923'!$A$7:$A$13965,Generation!$B3591,'EIA-923'!$H$7:$H$13965,Generation!C$6)</f>
        <v>0</v>
      </c>
      <c r="D3591" s="68">
        <f>SUMIFS('EIA-923'!$G$7:$G$13965,'EIA-923'!$B$7:$B$13965,Generation!$C$2,'EIA-923'!$I$7:$I$13965,Generation!$C$3,'EIA-923'!$A$7:$A$13965,Generation!$B3591,'EIA-923'!$H$7:$H$13965,Generation!D$6)</f>
        <v>0</v>
      </c>
      <c r="E3591" s="68">
        <f>SUMIFS('EIA-923'!$G$7:$G$13965,'EIA-923'!$B$7:$B$13965,Generation!$C$2,'EIA-923'!$I$7:$I$13965,Generation!$C$3,'EIA-923'!$A$7:$A$13965,Generation!$B3591,'EIA-923'!$H$7:$H$13965,Generation!E$6)</f>
        <v>0</v>
      </c>
      <c r="F3591" s="68">
        <f>SUMIFS('EIA-923'!$G$7:$G$13965,'EIA-923'!$B$7:$B$13965,Generation!$C$2,'EIA-923'!$I$7:$I$13965,Generation!$C$3,'EIA-923'!$A$7:$A$13965,Generation!$B3591,'EIA-923'!$H$7:$H$13965,Generation!F$6)</f>
        <v>0</v>
      </c>
      <c r="G3591" s="68">
        <f>SUMIFS('EIA-923'!$G$7:$G$13965,'EIA-923'!$B$7:$B$13965,Generation!$C$2,'EIA-923'!$I$7:$I$13965,Generation!$C$3,'EIA-923'!$A$7:$A$13965,Generation!$B3591,'EIA-923'!$H$7:$H$13965,Generation!G$6)</f>
        <v>0</v>
      </c>
      <c r="H3591" s="68">
        <f>SUMIFS('EIA-923'!$G$7:$G$13965,'EIA-923'!$B$7:$B$13965,Generation!$C$2,'EIA-923'!$I$7:$I$13965,Generation!$C$3,'EIA-923'!$A$7:$A$13965,Generation!$B3591,'EIA-923'!$H$7:$H$13965,Generation!H$6)</f>
        <v>0</v>
      </c>
      <c r="I3591" s="68">
        <f>SUMIFS('EIA-923'!$G$7:$G$13965,'EIA-923'!$B$7:$B$13965,Generation!$C$2,'EIA-923'!$I$7:$I$13965,Generation!$C$3,'EIA-923'!$A$7:$A$13965,Generation!$B3591,'EIA-923'!$H$7:$H$13965,Generation!I$6)</f>
        <v>0</v>
      </c>
      <c r="J3591" s="68">
        <f>SUMIFS('EIA-923'!$G$7:$G$13965,'EIA-923'!$B$7:$B$13965,Generation!$C$2,'EIA-923'!$I$7:$I$13965,Generation!$C$3,'EIA-923'!$A$7:$A$13965,Generation!$B3591,'EIA-923'!$H$7:$H$13965,Generation!J$6)</f>
        <v>0</v>
      </c>
      <c r="K3591" s="68">
        <f>SUMIFS('EIA-923'!$G$7:$G$13965,'EIA-923'!$B$7:$B$13965,Generation!$C$2,'EIA-923'!$I$7:$I$13965,Generation!$C$3,'EIA-923'!$A$7:$A$13965,Generation!$B3591,'EIA-923'!$H$7:$H$13965,Generation!K$6)</f>
        <v>0</v>
      </c>
      <c r="L3591" s="68">
        <f>SUMIFS('EIA-923'!$G$7:$G$13965,'EIA-923'!$B$7:$B$13965,Generation!$C$2,'EIA-923'!$I$7:$I$13965,Generation!$C$3,'EIA-923'!$A$7:$A$13965,Generation!$B3591,'EIA-923'!$H$7:$H$13965,Generation!L$6)</f>
        <v>0</v>
      </c>
      <c r="M3591" s="68">
        <f>SUMIFS('EIA-923'!$G$7:$G$13965,'EIA-923'!$B$7:$B$13965,Generation!$C$2,'EIA-923'!$I$7:$I$13965,Generation!$C$3,'EIA-923'!$A$7:$A$13965,Generation!$B3591,'EIA-923'!$H$7:$H$13965,Generation!M$6)</f>
        <v>0</v>
      </c>
      <c r="N3591" s="68">
        <f>SUMIFS('EIA-923'!$G$7:$G$13965,'EIA-923'!$B$7:$B$13965,Generation!$C$2,'EIA-923'!$I$7:$I$13965,Generation!$C$3,'EIA-923'!$A$7:$A$13965,Generation!$B3591,'EIA-923'!$H$7:$H$13965,Generation!N$6)</f>
        <v>0</v>
      </c>
      <c r="O3591" s="68">
        <f>SUMIFS('EIA-923'!$G$7:$G$13965,'EIA-923'!$B$7:$B$13965,Generation!$C$2,'EIA-923'!$I$7:$I$13965,Generation!$C$3,'EIA-923'!$A$7:$A$13965,Generation!$B3591,'EIA-923'!$H$7:$H$13965,Generation!O$6)</f>
        <v>0</v>
      </c>
      <c r="P3591" s="68">
        <f>SUMIFS('EIA-923'!$G$7:$G$13965,'EIA-923'!$B$7:$B$13965,Generation!$C$2,'EIA-923'!$I$7:$I$13965,Generation!$C$3,'EIA-923'!$A$7:$A$13965,Generation!$B3591,'EIA-923'!$H$7:$H$13965,Generation!P$6)</f>
        <v>0</v>
      </c>
      <c r="Q3591" s="68">
        <f>SUMIFS('EIA-923'!$G$7:$G$13965,'EIA-923'!$B$7:$B$13965,Generation!$C$2,'EIA-923'!$I$7:$I$13965,Generation!$C$3,'EIA-923'!$A$7:$A$13965,Generation!$B3591,'EIA-923'!$H$7:$H$13965,Generation!Q$6)</f>
        <v>0</v>
      </c>
    </row>
    <row r="3592" spans="2:17">
      <c r="B3592" s="68">
        <v>54679</v>
      </c>
      <c r="C3592" s="68">
        <f>SUMIFS('EIA-923'!$G$7:$G$13965,'EIA-923'!$B$7:$B$13965,Generation!$C$2,'EIA-923'!$I$7:$I$13965,Generation!$C$3,'EIA-923'!$A$7:$A$13965,Generation!$B3592,'EIA-923'!$H$7:$H$13965,Generation!C$6)</f>
        <v>7635</v>
      </c>
      <c r="D3592" s="68">
        <f>SUMIFS('EIA-923'!$G$7:$G$13965,'EIA-923'!$B$7:$B$13965,Generation!$C$2,'EIA-923'!$I$7:$I$13965,Generation!$C$3,'EIA-923'!$A$7:$A$13965,Generation!$B3592,'EIA-923'!$H$7:$H$13965,Generation!D$6)</f>
        <v>0</v>
      </c>
      <c r="E3592" s="68">
        <f>SUMIFS('EIA-923'!$G$7:$G$13965,'EIA-923'!$B$7:$B$13965,Generation!$C$2,'EIA-923'!$I$7:$I$13965,Generation!$C$3,'EIA-923'!$A$7:$A$13965,Generation!$B3592,'EIA-923'!$H$7:$H$13965,Generation!E$6)</f>
        <v>0</v>
      </c>
      <c r="F3592" s="68">
        <f>SUMIFS('EIA-923'!$G$7:$G$13965,'EIA-923'!$B$7:$B$13965,Generation!$C$2,'EIA-923'!$I$7:$I$13965,Generation!$C$3,'EIA-923'!$A$7:$A$13965,Generation!$B3592,'EIA-923'!$H$7:$H$13965,Generation!F$6)</f>
        <v>0</v>
      </c>
      <c r="G3592" s="68">
        <f>SUMIFS('EIA-923'!$G$7:$G$13965,'EIA-923'!$B$7:$B$13965,Generation!$C$2,'EIA-923'!$I$7:$I$13965,Generation!$C$3,'EIA-923'!$A$7:$A$13965,Generation!$B3592,'EIA-923'!$H$7:$H$13965,Generation!G$6)</f>
        <v>0</v>
      </c>
      <c r="H3592" s="68">
        <f>SUMIFS('EIA-923'!$G$7:$G$13965,'EIA-923'!$B$7:$B$13965,Generation!$C$2,'EIA-923'!$I$7:$I$13965,Generation!$C$3,'EIA-923'!$A$7:$A$13965,Generation!$B3592,'EIA-923'!$H$7:$H$13965,Generation!H$6)</f>
        <v>0</v>
      </c>
      <c r="I3592" s="68">
        <f>SUMIFS('EIA-923'!$G$7:$G$13965,'EIA-923'!$B$7:$B$13965,Generation!$C$2,'EIA-923'!$I$7:$I$13965,Generation!$C$3,'EIA-923'!$A$7:$A$13965,Generation!$B3592,'EIA-923'!$H$7:$H$13965,Generation!I$6)</f>
        <v>0</v>
      </c>
      <c r="J3592" s="68">
        <f>SUMIFS('EIA-923'!$G$7:$G$13965,'EIA-923'!$B$7:$B$13965,Generation!$C$2,'EIA-923'!$I$7:$I$13965,Generation!$C$3,'EIA-923'!$A$7:$A$13965,Generation!$B3592,'EIA-923'!$H$7:$H$13965,Generation!J$6)</f>
        <v>0</v>
      </c>
      <c r="K3592" s="68">
        <f>SUMIFS('EIA-923'!$G$7:$G$13965,'EIA-923'!$B$7:$B$13965,Generation!$C$2,'EIA-923'!$I$7:$I$13965,Generation!$C$3,'EIA-923'!$A$7:$A$13965,Generation!$B3592,'EIA-923'!$H$7:$H$13965,Generation!K$6)</f>
        <v>0</v>
      </c>
      <c r="L3592" s="68">
        <f>SUMIFS('EIA-923'!$G$7:$G$13965,'EIA-923'!$B$7:$B$13965,Generation!$C$2,'EIA-923'!$I$7:$I$13965,Generation!$C$3,'EIA-923'!$A$7:$A$13965,Generation!$B3592,'EIA-923'!$H$7:$H$13965,Generation!L$6)</f>
        <v>0</v>
      </c>
      <c r="M3592" s="68">
        <f>SUMIFS('EIA-923'!$G$7:$G$13965,'EIA-923'!$B$7:$B$13965,Generation!$C$2,'EIA-923'!$I$7:$I$13965,Generation!$C$3,'EIA-923'!$A$7:$A$13965,Generation!$B3592,'EIA-923'!$H$7:$H$13965,Generation!M$6)</f>
        <v>0</v>
      </c>
      <c r="N3592" s="68">
        <f>SUMIFS('EIA-923'!$G$7:$G$13965,'EIA-923'!$B$7:$B$13965,Generation!$C$2,'EIA-923'!$I$7:$I$13965,Generation!$C$3,'EIA-923'!$A$7:$A$13965,Generation!$B3592,'EIA-923'!$H$7:$H$13965,Generation!N$6)</f>
        <v>0</v>
      </c>
      <c r="O3592" s="68">
        <f>SUMIFS('EIA-923'!$G$7:$G$13965,'EIA-923'!$B$7:$B$13965,Generation!$C$2,'EIA-923'!$I$7:$I$13965,Generation!$C$3,'EIA-923'!$A$7:$A$13965,Generation!$B3592,'EIA-923'!$H$7:$H$13965,Generation!O$6)</f>
        <v>0</v>
      </c>
      <c r="P3592" s="68">
        <f>SUMIFS('EIA-923'!$G$7:$G$13965,'EIA-923'!$B$7:$B$13965,Generation!$C$2,'EIA-923'!$I$7:$I$13965,Generation!$C$3,'EIA-923'!$A$7:$A$13965,Generation!$B3592,'EIA-923'!$H$7:$H$13965,Generation!P$6)</f>
        <v>0</v>
      </c>
      <c r="Q3592" s="68">
        <f>SUMIFS('EIA-923'!$G$7:$G$13965,'EIA-923'!$B$7:$B$13965,Generation!$C$2,'EIA-923'!$I$7:$I$13965,Generation!$C$3,'EIA-923'!$A$7:$A$13965,Generation!$B3592,'EIA-923'!$H$7:$H$13965,Generation!Q$6)</f>
        <v>0</v>
      </c>
    </row>
    <row r="3593" spans="2:17">
      <c r="B3593" s="68">
        <v>54680</v>
      </c>
      <c r="C3593" s="68">
        <f>SUMIFS('EIA-923'!$G$7:$G$13965,'EIA-923'!$B$7:$B$13965,Generation!$C$2,'EIA-923'!$I$7:$I$13965,Generation!$C$3,'EIA-923'!$A$7:$A$13965,Generation!$B3593,'EIA-923'!$H$7:$H$13965,Generation!C$6)</f>
        <v>7635</v>
      </c>
      <c r="D3593" s="68">
        <f>SUMIFS('EIA-923'!$G$7:$G$13965,'EIA-923'!$B$7:$B$13965,Generation!$C$2,'EIA-923'!$I$7:$I$13965,Generation!$C$3,'EIA-923'!$A$7:$A$13965,Generation!$B3593,'EIA-923'!$H$7:$H$13965,Generation!D$6)</f>
        <v>0</v>
      </c>
      <c r="E3593" s="68">
        <f>SUMIFS('EIA-923'!$G$7:$G$13965,'EIA-923'!$B$7:$B$13965,Generation!$C$2,'EIA-923'!$I$7:$I$13965,Generation!$C$3,'EIA-923'!$A$7:$A$13965,Generation!$B3593,'EIA-923'!$H$7:$H$13965,Generation!E$6)</f>
        <v>0</v>
      </c>
      <c r="F3593" s="68">
        <f>SUMIFS('EIA-923'!$G$7:$G$13965,'EIA-923'!$B$7:$B$13965,Generation!$C$2,'EIA-923'!$I$7:$I$13965,Generation!$C$3,'EIA-923'!$A$7:$A$13965,Generation!$B3593,'EIA-923'!$H$7:$H$13965,Generation!F$6)</f>
        <v>0</v>
      </c>
      <c r="G3593" s="68">
        <f>SUMIFS('EIA-923'!$G$7:$G$13965,'EIA-923'!$B$7:$B$13965,Generation!$C$2,'EIA-923'!$I$7:$I$13965,Generation!$C$3,'EIA-923'!$A$7:$A$13965,Generation!$B3593,'EIA-923'!$H$7:$H$13965,Generation!G$6)</f>
        <v>0</v>
      </c>
      <c r="H3593" s="68">
        <f>SUMIFS('EIA-923'!$G$7:$G$13965,'EIA-923'!$B$7:$B$13965,Generation!$C$2,'EIA-923'!$I$7:$I$13965,Generation!$C$3,'EIA-923'!$A$7:$A$13965,Generation!$B3593,'EIA-923'!$H$7:$H$13965,Generation!H$6)</f>
        <v>0</v>
      </c>
      <c r="I3593" s="68">
        <f>SUMIFS('EIA-923'!$G$7:$G$13965,'EIA-923'!$B$7:$B$13965,Generation!$C$2,'EIA-923'!$I$7:$I$13965,Generation!$C$3,'EIA-923'!$A$7:$A$13965,Generation!$B3593,'EIA-923'!$H$7:$H$13965,Generation!I$6)</f>
        <v>0</v>
      </c>
      <c r="J3593" s="68">
        <f>SUMIFS('EIA-923'!$G$7:$G$13965,'EIA-923'!$B$7:$B$13965,Generation!$C$2,'EIA-923'!$I$7:$I$13965,Generation!$C$3,'EIA-923'!$A$7:$A$13965,Generation!$B3593,'EIA-923'!$H$7:$H$13965,Generation!J$6)</f>
        <v>0</v>
      </c>
      <c r="K3593" s="68">
        <f>SUMIFS('EIA-923'!$G$7:$G$13965,'EIA-923'!$B$7:$B$13965,Generation!$C$2,'EIA-923'!$I$7:$I$13965,Generation!$C$3,'EIA-923'!$A$7:$A$13965,Generation!$B3593,'EIA-923'!$H$7:$H$13965,Generation!K$6)</f>
        <v>0</v>
      </c>
      <c r="L3593" s="68">
        <f>SUMIFS('EIA-923'!$G$7:$G$13965,'EIA-923'!$B$7:$B$13965,Generation!$C$2,'EIA-923'!$I$7:$I$13965,Generation!$C$3,'EIA-923'!$A$7:$A$13965,Generation!$B3593,'EIA-923'!$H$7:$H$13965,Generation!L$6)</f>
        <v>0</v>
      </c>
      <c r="M3593" s="68">
        <f>SUMIFS('EIA-923'!$G$7:$G$13965,'EIA-923'!$B$7:$B$13965,Generation!$C$2,'EIA-923'!$I$7:$I$13965,Generation!$C$3,'EIA-923'!$A$7:$A$13965,Generation!$B3593,'EIA-923'!$H$7:$H$13965,Generation!M$6)</f>
        <v>0</v>
      </c>
      <c r="N3593" s="68">
        <f>SUMIFS('EIA-923'!$G$7:$G$13965,'EIA-923'!$B$7:$B$13965,Generation!$C$2,'EIA-923'!$I$7:$I$13965,Generation!$C$3,'EIA-923'!$A$7:$A$13965,Generation!$B3593,'EIA-923'!$H$7:$H$13965,Generation!N$6)</f>
        <v>0</v>
      </c>
      <c r="O3593" s="68">
        <f>SUMIFS('EIA-923'!$G$7:$G$13965,'EIA-923'!$B$7:$B$13965,Generation!$C$2,'EIA-923'!$I$7:$I$13965,Generation!$C$3,'EIA-923'!$A$7:$A$13965,Generation!$B3593,'EIA-923'!$H$7:$H$13965,Generation!O$6)</f>
        <v>0</v>
      </c>
      <c r="P3593" s="68">
        <f>SUMIFS('EIA-923'!$G$7:$G$13965,'EIA-923'!$B$7:$B$13965,Generation!$C$2,'EIA-923'!$I$7:$I$13965,Generation!$C$3,'EIA-923'!$A$7:$A$13965,Generation!$B3593,'EIA-923'!$H$7:$H$13965,Generation!P$6)</f>
        <v>0</v>
      </c>
      <c r="Q3593" s="68">
        <f>SUMIFS('EIA-923'!$G$7:$G$13965,'EIA-923'!$B$7:$B$13965,Generation!$C$2,'EIA-923'!$I$7:$I$13965,Generation!$C$3,'EIA-923'!$A$7:$A$13965,Generation!$B3593,'EIA-923'!$H$7:$H$13965,Generation!Q$6)</f>
        <v>0</v>
      </c>
    </row>
    <row r="3594" spans="2:17">
      <c r="B3594" s="68">
        <v>54681</v>
      </c>
      <c r="C3594" s="68">
        <f>SUMIFS('EIA-923'!$G$7:$G$13965,'EIA-923'!$B$7:$B$13965,Generation!$C$2,'EIA-923'!$I$7:$I$13965,Generation!$C$3,'EIA-923'!$A$7:$A$13965,Generation!$B3594,'EIA-923'!$H$7:$H$13965,Generation!C$6)</f>
        <v>0</v>
      </c>
      <c r="D3594" s="68">
        <f>SUMIFS('EIA-923'!$G$7:$G$13965,'EIA-923'!$B$7:$B$13965,Generation!$C$2,'EIA-923'!$I$7:$I$13965,Generation!$C$3,'EIA-923'!$A$7:$A$13965,Generation!$B3594,'EIA-923'!$H$7:$H$13965,Generation!D$6)</f>
        <v>0</v>
      </c>
      <c r="E3594" s="68">
        <f>SUMIFS('EIA-923'!$G$7:$G$13965,'EIA-923'!$B$7:$B$13965,Generation!$C$2,'EIA-923'!$I$7:$I$13965,Generation!$C$3,'EIA-923'!$A$7:$A$13965,Generation!$B3594,'EIA-923'!$H$7:$H$13965,Generation!E$6)</f>
        <v>0</v>
      </c>
      <c r="F3594" s="68">
        <f>SUMIFS('EIA-923'!$G$7:$G$13965,'EIA-923'!$B$7:$B$13965,Generation!$C$2,'EIA-923'!$I$7:$I$13965,Generation!$C$3,'EIA-923'!$A$7:$A$13965,Generation!$B3594,'EIA-923'!$H$7:$H$13965,Generation!F$6)</f>
        <v>0</v>
      </c>
      <c r="G3594" s="68">
        <f>SUMIFS('EIA-923'!$G$7:$G$13965,'EIA-923'!$B$7:$B$13965,Generation!$C$2,'EIA-923'!$I$7:$I$13965,Generation!$C$3,'EIA-923'!$A$7:$A$13965,Generation!$B3594,'EIA-923'!$H$7:$H$13965,Generation!G$6)</f>
        <v>0</v>
      </c>
      <c r="H3594" s="68">
        <f>SUMIFS('EIA-923'!$G$7:$G$13965,'EIA-923'!$B$7:$B$13965,Generation!$C$2,'EIA-923'!$I$7:$I$13965,Generation!$C$3,'EIA-923'!$A$7:$A$13965,Generation!$B3594,'EIA-923'!$H$7:$H$13965,Generation!H$6)</f>
        <v>0</v>
      </c>
      <c r="I3594" s="68">
        <f>SUMIFS('EIA-923'!$G$7:$G$13965,'EIA-923'!$B$7:$B$13965,Generation!$C$2,'EIA-923'!$I$7:$I$13965,Generation!$C$3,'EIA-923'!$A$7:$A$13965,Generation!$B3594,'EIA-923'!$H$7:$H$13965,Generation!I$6)</f>
        <v>0</v>
      </c>
      <c r="J3594" s="68">
        <f>SUMIFS('EIA-923'!$G$7:$G$13965,'EIA-923'!$B$7:$B$13965,Generation!$C$2,'EIA-923'!$I$7:$I$13965,Generation!$C$3,'EIA-923'!$A$7:$A$13965,Generation!$B3594,'EIA-923'!$H$7:$H$13965,Generation!J$6)</f>
        <v>0</v>
      </c>
      <c r="K3594" s="68">
        <f>SUMIFS('EIA-923'!$G$7:$G$13965,'EIA-923'!$B$7:$B$13965,Generation!$C$2,'EIA-923'!$I$7:$I$13965,Generation!$C$3,'EIA-923'!$A$7:$A$13965,Generation!$B3594,'EIA-923'!$H$7:$H$13965,Generation!K$6)</f>
        <v>0</v>
      </c>
      <c r="L3594" s="68">
        <f>SUMIFS('EIA-923'!$G$7:$G$13965,'EIA-923'!$B$7:$B$13965,Generation!$C$2,'EIA-923'!$I$7:$I$13965,Generation!$C$3,'EIA-923'!$A$7:$A$13965,Generation!$B3594,'EIA-923'!$H$7:$H$13965,Generation!L$6)</f>
        <v>0</v>
      </c>
      <c r="M3594" s="68">
        <f>SUMIFS('EIA-923'!$G$7:$G$13965,'EIA-923'!$B$7:$B$13965,Generation!$C$2,'EIA-923'!$I$7:$I$13965,Generation!$C$3,'EIA-923'!$A$7:$A$13965,Generation!$B3594,'EIA-923'!$H$7:$H$13965,Generation!M$6)</f>
        <v>0</v>
      </c>
      <c r="N3594" s="68">
        <f>SUMIFS('EIA-923'!$G$7:$G$13965,'EIA-923'!$B$7:$B$13965,Generation!$C$2,'EIA-923'!$I$7:$I$13965,Generation!$C$3,'EIA-923'!$A$7:$A$13965,Generation!$B3594,'EIA-923'!$H$7:$H$13965,Generation!N$6)</f>
        <v>0</v>
      </c>
      <c r="O3594" s="68">
        <f>SUMIFS('EIA-923'!$G$7:$G$13965,'EIA-923'!$B$7:$B$13965,Generation!$C$2,'EIA-923'!$I$7:$I$13965,Generation!$C$3,'EIA-923'!$A$7:$A$13965,Generation!$B3594,'EIA-923'!$H$7:$H$13965,Generation!O$6)</f>
        <v>0</v>
      </c>
      <c r="P3594" s="68">
        <f>SUMIFS('EIA-923'!$G$7:$G$13965,'EIA-923'!$B$7:$B$13965,Generation!$C$2,'EIA-923'!$I$7:$I$13965,Generation!$C$3,'EIA-923'!$A$7:$A$13965,Generation!$B3594,'EIA-923'!$H$7:$H$13965,Generation!P$6)</f>
        <v>0</v>
      </c>
      <c r="Q3594" s="68">
        <f>SUMIFS('EIA-923'!$G$7:$G$13965,'EIA-923'!$B$7:$B$13965,Generation!$C$2,'EIA-923'!$I$7:$I$13965,Generation!$C$3,'EIA-923'!$A$7:$A$13965,Generation!$B3594,'EIA-923'!$H$7:$H$13965,Generation!Q$6)</f>
        <v>0</v>
      </c>
    </row>
    <row r="3595" spans="2:17">
      <c r="B3595" s="68">
        <v>54682</v>
      </c>
      <c r="C3595" s="68">
        <f>SUMIFS('EIA-923'!$G$7:$G$13965,'EIA-923'!$B$7:$B$13965,Generation!$C$2,'EIA-923'!$I$7:$I$13965,Generation!$C$3,'EIA-923'!$A$7:$A$13965,Generation!$B3595,'EIA-923'!$H$7:$H$13965,Generation!C$6)</f>
        <v>0</v>
      </c>
      <c r="D3595" s="68">
        <f>SUMIFS('EIA-923'!$G$7:$G$13965,'EIA-923'!$B$7:$B$13965,Generation!$C$2,'EIA-923'!$I$7:$I$13965,Generation!$C$3,'EIA-923'!$A$7:$A$13965,Generation!$B3595,'EIA-923'!$H$7:$H$13965,Generation!D$6)</f>
        <v>0</v>
      </c>
      <c r="E3595" s="68">
        <f>SUMIFS('EIA-923'!$G$7:$G$13965,'EIA-923'!$B$7:$B$13965,Generation!$C$2,'EIA-923'!$I$7:$I$13965,Generation!$C$3,'EIA-923'!$A$7:$A$13965,Generation!$B3595,'EIA-923'!$H$7:$H$13965,Generation!E$6)</f>
        <v>0</v>
      </c>
      <c r="F3595" s="68">
        <f>SUMIFS('EIA-923'!$G$7:$G$13965,'EIA-923'!$B$7:$B$13965,Generation!$C$2,'EIA-923'!$I$7:$I$13965,Generation!$C$3,'EIA-923'!$A$7:$A$13965,Generation!$B3595,'EIA-923'!$H$7:$H$13965,Generation!F$6)</f>
        <v>0</v>
      </c>
      <c r="G3595" s="68">
        <f>SUMIFS('EIA-923'!$G$7:$G$13965,'EIA-923'!$B$7:$B$13965,Generation!$C$2,'EIA-923'!$I$7:$I$13965,Generation!$C$3,'EIA-923'!$A$7:$A$13965,Generation!$B3595,'EIA-923'!$H$7:$H$13965,Generation!G$6)</f>
        <v>0</v>
      </c>
      <c r="H3595" s="68">
        <f>SUMIFS('EIA-923'!$G$7:$G$13965,'EIA-923'!$B$7:$B$13965,Generation!$C$2,'EIA-923'!$I$7:$I$13965,Generation!$C$3,'EIA-923'!$A$7:$A$13965,Generation!$B3595,'EIA-923'!$H$7:$H$13965,Generation!H$6)</f>
        <v>0</v>
      </c>
      <c r="I3595" s="68">
        <f>SUMIFS('EIA-923'!$G$7:$G$13965,'EIA-923'!$B$7:$B$13965,Generation!$C$2,'EIA-923'!$I$7:$I$13965,Generation!$C$3,'EIA-923'!$A$7:$A$13965,Generation!$B3595,'EIA-923'!$H$7:$H$13965,Generation!I$6)</f>
        <v>0</v>
      </c>
      <c r="J3595" s="68">
        <f>SUMIFS('EIA-923'!$G$7:$G$13965,'EIA-923'!$B$7:$B$13965,Generation!$C$2,'EIA-923'!$I$7:$I$13965,Generation!$C$3,'EIA-923'!$A$7:$A$13965,Generation!$B3595,'EIA-923'!$H$7:$H$13965,Generation!J$6)</f>
        <v>0</v>
      </c>
      <c r="K3595" s="68">
        <f>SUMIFS('EIA-923'!$G$7:$G$13965,'EIA-923'!$B$7:$B$13965,Generation!$C$2,'EIA-923'!$I$7:$I$13965,Generation!$C$3,'EIA-923'!$A$7:$A$13965,Generation!$B3595,'EIA-923'!$H$7:$H$13965,Generation!K$6)</f>
        <v>0</v>
      </c>
      <c r="L3595" s="68">
        <f>SUMIFS('EIA-923'!$G$7:$G$13965,'EIA-923'!$B$7:$B$13965,Generation!$C$2,'EIA-923'!$I$7:$I$13965,Generation!$C$3,'EIA-923'!$A$7:$A$13965,Generation!$B3595,'EIA-923'!$H$7:$H$13965,Generation!L$6)</f>
        <v>0</v>
      </c>
      <c r="M3595" s="68">
        <f>SUMIFS('EIA-923'!$G$7:$G$13965,'EIA-923'!$B$7:$B$13965,Generation!$C$2,'EIA-923'!$I$7:$I$13965,Generation!$C$3,'EIA-923'!$A$7:$A$13965,Generation!$B3595,'EIA-923'!$H$7:$H$13965,Generation!M$6)</f>
        <v>0</v>
      </c>
      <c r="N3595" s="68">
        <f>SUMIFS('EIA-923'!$G$7:$G$13965,'EIA-923'!$B$7:$B$13965,Generation!$C$2,'EIA-923'!$I$7:$I$13965,Generation!$C$3,'EIA-923'!$A$7:$A$13965,Generation!$B3595,'EIA-923'!$H$7:$H$13965,Generation!N$6)</f>
        <v>0</v>
      </c>
      <c r="O3595" s="68">
        <f>SUMIFS('EIA-923'!$G$7:$G$13965,'EIA-923'!$B$7:$B$13965,Generation!$C$2,'EIA-923'!$I$7:$I$13965,Generation!$C$3,'EIA-923'!$A$7:$A$13965,Generation!$B3595,'EIA-923'!$H$7:$H$13965,Generation!O$6)</f>
        <v>0</v>
      </c>
      <c r="P3595" s="68">
        <f>SUMIFS('EIA-923'!$G$7:$G$13965,'EIA-923'!$B$7:$B$13965,Generation!$C$2,'EIA-923'!$I$7:$I$13965,Generation!$C$3,'EIA-923'!$A$7:$A$13965,Generation!$B3595,'EIA-923'!$H$7:$H$13965,Generation!P$6)</f>
        <v>0</v>
      </c>
      <c r="Q3595" s="68">
        <f>SUMIFS('EIA-923'!$G$7:$G$13965,'EIA-923'!$B$7:$B$13965,Generation!$C$2,'EIA-923'!$I$7:$I$13965,Generation!$C$3,'EIA-923'!$A$7:$A$13965,Generation!$B3595,'EIA-923'!$H$7:$H$13965,Generation!Q$6)</f>
        <v>0</v>
      </c>
    </row>
    <row r="3596" spans="2:17">
      <c r="B3596" s="68">
        <v>54685</v>
      </c>
      <c r="C3596" s="68">
        <f>SUMIFS('EIA-923'!$G$7:$G$13965,'EIA-923'!$B$7:$B$13965,Generation!$C$2,'EIA-923'!$I$7:$I$13965,Generation!$C$3,'EIA-923'!$A$7:$A$13965,Generation!$B3596,'EIA-923'!$H$7:$H$13965,Generation!C$6)</f>
        <v>0</v>
      </c>
      <c r="D3596" s="68">
        <f>SUMIFS('EIA-923'!$G$7:$G$13965,'EIA-923'!$B$7:$B$13965,Generation!$C$2,'EIA-923'!$I$7:$I$13965,Generation!$C$3,'EIA-923'!$A$7:$A$13965,Generation!$B3596,'EIA-923'!$H$7:$H$13965,Generation!D$6)</f>
        <v>0</v>
      </c>
      <c r="E3596" s="68">
        <f>SUMIFS('EIA-923'!$G$7:$G$13965,'EIA-923'!$B$7:$B$13965,Generation!$C$2,'EIA-923'!$I$7:$I$13965,Generation!$C$3,'EIA-923'!$A$7:$A$13965,Generation!$B3596,'EIA-923'!$H$7:$H$13965,Generation!E$6)</f>
        <v>0</v>
      </c>
      <c r="F3596" s="68">
        <f>SUMIFS('EIA-923'!$G$7:$G$13965,'EIA-923'!$B$7:$B$13965,Generation!$C$2,'EIA-923'!$I$7:$I$13965,Generation!$C$3,'EIA-923'!$A$7:$A$13965,Generation!$B3596,'EIA-923'!$H$7:$H$13965,Generation!F$6)</f>
        <v>0</v>
      </c>
      <c r="G3596" s="68">
        <f>SUMIFS('EIA-923'!$G$7:$G$13965,'EIA-923'!$B$7:$B$13965,Generation!$C$2,'EIA-923'!$I$7:$I$13965,Generation!$C$3,'EIA-923'!$A$7:$A$13965,Generation!$B3596,'EIA-923'!$H$7:$H$13965,Generation!G$6)</f>
        <v>0</v>
      </c>
      <c r="H3596" s="68">
        <f>SUMIFS('EIA-923'!$G$7:$G$13965,'EIA-923'!$B$7:$B$13965,Generation!$C$2,'EIA-923'!$I$7:$I$13965,Generation!$C$3,'EIA-923'!$A$7:$A$13965,Generation!$B3596,'EIA-923'!$H$7:$H$13965,Generation!H$6)</f>
        <v>0</v>
      </c>
      <c r="I3596" s="68">
        <f>SUMIFS('EIA-923'!$G$7:$G$13965,'EIA-923'!$B$7:$B$13965,Generation!$C$2,'EIA-923'!$I$7:$I$13965,Generation!$C$3,'EIA-923'!$A$7:$A$13965,Generation!$B3596,'EIA-923'!$H$7:$H$13965,Generation!I$6)</f>
        <v>0</v>
      </c>
      <c r="J3596" s="68">
        <f>SUMIFS('EIA-923'!$G$7:$G$13965,'EIA-923'!$B$7:$B$13965,Generation!$C$2,'EIA-923'!$I$7:$I$13965,Generation!$C$3,'EIA-923'!$A$7:$A$13965,Generation!$B3596,'EIA-923'!$H$7:$H$13965,Generation!J$6)</f>
        <v>0</v>
      </c>
      <c r="K3596" s="68">
        <f>SUMIFS('EIA-923'!$G$7:$G$13965,'EIA-923'!$B$7:$B$13965,Generation!$C$2,'EIA-923'!$I$7:$I$13965,Generation!$C$3,'EIA-923'!$A$7:$A$13965,Generation!$B3596,'EIA-923'!$H$7:$H$13965,Generation!K$6)</f>
        <v>0</v>
      </c>
      <c r="L3596" s="68">
        <f>SUMIFS('EIA-923'!$G$7:$G$13965,'EIA-923'!$B$7:$B$13965,Generation!$C$2,'EIA-923'!$I$7:$I$13965,Generation!$C$3,'EIA-923'!$A$7:$A$13965,Generation!$B3596,'EIA-923'!$H$7:$H$13965,Generation!L$6)</f>
        <v>0</v>
      </c>
      <c r="M3596" s="68">
        <f>SUMIFS('EIA-923'!$G$7:$G$13965,'EIA-923'!$B$7:$B$13965,Generation!$C$2,'EIA-923'!$I$7:$I$13965,Generation!$C$3,'EIA-923'!$A$7:$A$13965,Generation!$B3596,'EIA-923'!$H$7:$H$13965,Generation!M$6)</f>
        <v>0</v>
      </c>
      <c r="N3596" s="68">
        <f>SUMIFS('EIA-923'!$G$7:$G$13965,'EIA-923'!$B$7:$B$13965,Generation!$C$2,'EIA-923'!$I$7:$I$13965,Generation!$C$3,'EIA-923'!$A$7:$A$13965,Generation!$B3596,'EIA-923'!$H$7:$H$13965,Generation!N$6)</f>
        <v>0</v>
      </c>
      <c r="O3596" s="68">
        <f>SUMIFS('EIA-923'!$G$7:$G$13965,'EIA-923'!$B$7:$B$13965,Generation!$C$2,'EIA-923'!$I$7:$I$13965,Generation!$C$3,'EIA-923'!$A$7:$A$13965,Generation!$B3596,'EIA-923'!$H$7:$H$13965,Generation!O$6)</f>
        <v>0</v>
      </c>
      <c r="P3596" s="68">
        <f>SUMIFS('EIA-923'!$G$7:$G$13965,'EIA-923'!$B$7:$B$13965,Generation!$C$2,'EIA-923'!$I$7:$I$13965,Generation!$C$3,'EIA-923'!$A$7:$A$13965,Generation!$B3596,'EIA-923'!$H$7:$H$13965,Generation!P$6)</f>
        <v>0</v>
      </c>
      <c r="Q3596" s="68">
        <f>SUMIFS('EIA-923'!$G$7:$G$13965,'EIA-923'!$B$7:$B$13965,Generation!$C$2,'EIA-923'!$I$7:$I$13965,Generation!$C$3,'EIA-923'!$A$7:$A$13965,Generation!$B3596,'EIA-923'!$H$7:$H$13965,Generation!Q$6)</f>
        <v>0</v>
      </c>
    </row>
    <row r="3597" spans="2:17">
      <c r="B3597" s="68">
        <v>54686</v>
      </c>
      <c r="C3597" s="68">
        <f>SUMIFS('EIA-923'!$G$7:$G$13965,'EIA-923'!$B$7:$B$13965,Generation!$C$2,'EIA-923'!$I$7:$I$13965,Generation!$C$3,'EIA-923'!$A$7:$A$13965,Generation!$B3597,'EIA-923'!$H$7:$H$13965,Generation!C$6)</f>
        <v>0</v>
      </c>
      <c r="D3597" s="68">
        <f>SUMIFS('EIA-923'!$G$7:$G$13965,'EIA-923'!$B$7:$B$13965,Generation!$C$2,'EIA-923'!$I$7:$I$13965,Generation!$C$3,'EIA-923'!$A$7:$A$13965,Generation!$B3597,'EIA-923'!$H$7:$H$13965,Generation!D$6)</f>
        <v>0</v>
      </c>
      <c r="E3597" s="68">
        <f>SUMIFS('EIA-923'!$G$7:$G$13965,'EIA-923'!$B$7:$B$13965,Generation!$C$2,'EIA-923'!$I$7:$I$13965,Generation!$C$3,'EIA-923'!$A$7:$A$13965,Generation!$B3597,'EIA-923'!$H$7:$H$13965,Generation!E$6)</f>
        <v>0</v>
      </c>
      <c r="F3597" s="68">
        <f>SUMIFS('EIA-923'!$G$7:$G$13965,'EIA-923'!$B$7:$B$13965,Generation!$C$2,'EIA-923'!$I$7:$I$13965,Generation!$C$3,'EIA-923'!$A$7:$A$13965,Generation!$B3597,'EIA-923'!$H$7:$H$13965,Generation!F$6)</f>
        <v>0</v>
      </c>
      <c r="G3597" s="68">
        <f>SUMIFS('EIA-923'!$G$7:$G$13965,'EIA-923'!$B$7:$B$13965,Generation!$C$2,'EIA-923'!$I$7:$I$13965,Generation!$C$3,'EIA-923'!$A$7:$A$13965,Generation!$B3597,'EIA-923'!$H$7:$H$13965,Generation!G$6)</f>
        <v>0</v>
      </c>
      <c r="H3597" s="68">
        <f>SUMIFS('EIA-923'!$G$7:$G$13965,'EIA-923'!$B$7:$B$13965,Generation!$C$2,'EIA-923'!$I$7:$I$13965,Generation!$C$3,'EIA-923'!$A$7:$A$13965,Generation!$B3597,'EIA-923'!$H$7:$H$13965,Generation!H$6)</f>
        <v>0</v>
      </c>
      <c r="I3597" s="68">
        <f>SUMIFS('EIA-923'!$G$7:$G$13965,'EIA-923'!$B$7:$B$13965,Generation!$C$2,'EIA-923'!$I$7:$I$13965,Generation!$C$3,'EIA-923'!$A$7:$A$13965,Generation!$B3597,'EIA-923'!$H$7:$H$13965,Generation!I$6)</f>
        <v>0</v>
      </c>
      <c r="J3597" s="68">
        <f>SUMIFS('EIA-923'!$G$7:$G$13965,'EIA-923'!$B$7:$B$13965,Generation!$C$2,'EIA-923'!$I$7:$I$13965,Generation!$C$3,'EIA-923'!$A$7:$A$13965,Generation!$B3597,'EIA-923'!$H$7:$H$13965,Generation!J$6)</f>
        <v>0</v>
      </c>
      <c r="K3597" s="68">
        <f>SUMIFS('EIA-923'!$G$7:$G$13965,'EIA-923'!$B$7:$B$13965,Generation!$C$2,'EIA-923'!$I$7:$I$13965,Generation!$C$3,'EIA-923'!$A$7:$A$13965,Generation!$B3597,'EIA-923'!$H$7:$H$13965,Generation!K$6)</f>
        <v>0</v>
      </c>
      <c r="L3597" s="68">
        <f>SUMIFS('EIA-923'!$G$7:$G$13965,'EIA-923'!$B$7:$B$13965,Generation!$C$2,'EIA-923'!$I$7:$I$13965,Generation!$C$3,'EIA-923'!$A$7:$A$13965,Generation!$B3597,'EIA-923'!$H$7:$H$13965,Generation!L$6)</f>
        <v>0</v>
      </c>
      <c r="M3597" s="68">
        <f>SUMIFS('EIA-923'!$G$7:$G$13965,'EIA-923'!$B$7:$B$13965,Generation!$C$2,'EIA-923'!$I$7:$I$13965,Generation!$C$3,'EIA-923'!$A$7:$A$13965,Generation!$B3597,'EIA-923'!$H$7:$H$13965,Generation!M$6)</f>
        <v>0</v>
      </c>
      <c r="N3597" s="68">
        <f>SUMIFS('EIA-923'!$G$7:$G$13965,'EIA-923'!$B$7:$B$13965,Generation!$C$2,'EIA-923'!$I$7:$I$13965,Generation!$C$3,'EIA-923'!$A$7:$A$13965,Generation!$B3597,'EIA-923'!$H$7:$H$13965,Generation!N$6)</f>
        <v>0</v>
      </c>
      <c r="O3597" s="68">
        <f>SUMIFS('EIA-923'!$G$7:$G$13965,'EIA-923'!$B$7:$B$13965,Generation!$C$2,'EIA-923'!$I$7:$I$13965,Generation!$C$3,'EIA-923'!$A$7:$A$13965,Generation!$B3597,'EIA-923'!$H$7:$H$13965,Generation!O$6)</f>
        <v>0</v>
      </c>
      <c r="P3597" s="68">
        <f>SUMIFS('EIA-923'!$G$7:$G$13965,'EIA-923'!$B$7:$B$13965,Generation!$C$2,'EIA-923'!$I$7:$I$13965,Generation!$C$3,'EIA-923'!$A$7:$A$13965,Generation!$B3597,'EIA-923'!$H$7:$H$13965,Generation!P$6)</f>
        <v>0</v>
      </c>
      <c r="Q3597" s="68">
        <f>SUMIFS('EIA-923'!$G$7:$G$13965,'EIA-923'!$B$7:$B$13965,Generation!$C$2,'EIA-923'!$I$7:$I$13965,Generation!$C$3,'EIA-923'!$A$7:$A$13965,Generation!$B3597,'EIA-923'!$H$7:$H$13965,Generation!Q$6)</f>
        <v>0</v>
      </c>
    </row>
    <row r="3598" spans="2:17">
      <c r="B3598" s="68">
        <v>54689</v>
      </c>
      <c r="C3598" s="68">
        <f>SUMIFS('EIA-923'!$G$7:$G$13965,'EIA-923'!$B$7:$B$13965,Generation!$C$2,'EIA-923'!$I$7:$I$13965,Generation!$C$3,'EIA-923'!$A$7:$A$13965,Generation!$B3598,'EIA-923'!$H$7:$H$13965,Generation!C$6)</f>
        <v>0</v>
      </c>
      <c r="D3598" s="68">
        <f>SUMIFS('EIA-923'!$G$7:$G$13965,'EIA-923'!$B$7:$B$13965,Generation!$C$2,'EIA-923'!$I$7:$I$13965,Generation!$C$3,'EIA-923'!$A$7:$A$13965,Generation!$B3598,'EIA-923'!$H$7:$H$13965,Generation!D$6)</f>
        <v>0</v>
      </c>
      <c r="E3598" s="68">
        <f>SUMIFS('EIA-923'!$G$7:$G$13965,'EIA-923'!$B$7:$B$13965,Generation!$C$2,'EIA-923'!$I$7:$I$13965,Generation!$C$3,'EIA-923'!$A$7:$A$13965,Generation!$B3598,'EIA-923'!$H$7:$H$13965,Generation!E$6)</f>
        <v>0</v>
      </c>
      <c r="F3598" s="68">
        <f>SUMIFS('EIA-923'!$G$7:$G$13965,'EIA-923'!$B$7:$B$13965,Generation!$C$2,'EIA-923'!$I$7:$I$13965,Generation!$C$3,'EIA-923'!$A$7:$A$13965,Generation!$B3598,'EIA-923'!$H$7:$H$13965,Generation!F$6)</f>
        <v>0</v>
      </c>
      <c r="G3598" s="68">
        <f>SUMIFS('EIA-923'!$G$7:$G$13965,'EIA-923'!$B$7:$B$13965,Generation!$C$2,'EIA-923'!$I$7:$I$13965,Generation!$C$3,'EIA-923'!$A$7:$A$13965,Generation!$B3598,'EIA-923'!$H$7:$H$13965,Generation!G$6)</f>
        <v>0</v>
      </c>
      <c r="H3598" s="68">
        <f>SUMIFS('EIA-923'!$G$7:$G$13965,'EIA-923'!$B$7:$B$13965,Generation!$C$2,'EIA-923'!$I$7:$I$13965,Generation!$C$3,'EIA-923'!$A$7:$A$13965,Generation!$B3598,'EIA-923'!$H$7:$H$13965,Generation!H$6)</f>
        <v>0</v>
      </c>
      <c r="I3598" s="68">
        <f>SUMIFS('EIA-923'!$G$7:$G$13965,'EIA-923'!$B$7:$B$13965,Generation!$C$2,'EIA-923'!$I$7:$I$13965,Generation!$C$3,'EIA-923'!$A$7:$A$13965,Generation!$B3598,'EIA-923'!$H$7:$H$13965,Generation!I$6)</f>
        <v>0</v>
      </c>
      <c r="J3598" s="68">
        <f>SUMIFS('EIA-923'!$G$7:$G$13965,'EIA-923'!$B$7:$B$13965,Generation!$C$2,'EIA-923'!$I$7:$I$13965,Generation!$C$3,'EIA-923'!$A$7:$A$13965,Generation!$B3598,'EIA-923'!$H$7:$H$13965,Generation!J$6)</f>
        <v>0</v>
      </c>
      <c r="K3598" s="68">
        <f>SUMIFS('EIA-923'!$G$7:$G$13965,'EIA-923'!$B$7:$B$13965,Generation!$C$2,'EIA-923'!$I$7:$I$13965,Generation!$C$3,'EIA-923'!$A$7:$A$13965,Generation!$B3598,'EIA-923'!$H$7:$H$13965,Generation!K$6)</f>
        <v>0</v>
      </c>
      <c r="L3598" s="68">
        <f>SUMIFS('EIA-923'!$G$7:$G$13965,'EIA-923'!$B$7:$B$13965,Generation!$C$2,'EIA-923'!$I$7:$I$13965,Generation!$C$3,'EIA-923'!$A$7:$A$13965,Generation!$B3598,'EIA-923'!$H$7:$H$13965,Generation!L$6)</f>
        <v>0</v>
      </c>
      <c r="M3598" s="68">
        <f>SUMIFS('EIA-923'!$G$7:$G$13965,'EIA-923'!$B$7:$B$13965,Generation!$C$2,'EIA-923'!$I$7:$I$13965,Generation!$C$3,'EIA-923'!$A$7:$A$13965,Generation!$B3598,'EIA-923'!$H$7:$H$13965,Generation!M$6)</f>
        <v>0</v>
      </c>
      <c r="N3598" s="68">
        <f>SUMIFS('EIA-923'!$G$7:$G$13965,'EIA-923'!$B$7:$B$13965,Generation!$C$2,'EIA-923'!$I$7:$I$13965,Generation!$C$3,'EIA-923'!$A$7:$A$13965,Generation!$B3598,'EIA-923'!$H$7:$H$13965,Generation!N$6)</f>
        <v>0</v>
      </c>
      <c r="O3598" s="68">
        <f>SUMIFS('EIA-923'!$G$7:$G$13965,'EIA-923'!$B$7:$B$13965,Generation!$C$2,'EIA-923'!$I$7:$I$13965,Generation!$C$3,'EIA-923'!$A$7:$A$13965,Generation!$B3598,'EIA-923'!$H$7:$H$13965,Generation!O$6)</f>
        <v>0</v>
      </c>
      <c r="P3598" s="68">
        <f>SUMIFS('EIA-923'!$G$7:$G$13965,'EIA-923'!$B$7:$B$13965,Generation!$C$2,'EIA-923'!$I$7:$I$13965,Generation!$C$3,'EIA-923'!$A$7:$A$13965,Generation!$B3598,'EIA-923'!$H$7:$H$13965,Generation!P$6)</f>
        <v>0</v>
      </c>
      <c r="Q3598" s="68">
        <f>SUMIFS('EIA-923'!$G$7:$G$13965,'EIA-923'!$B$7:$B$13965,Generation!$C$2,'EIA-923'!$I$7:$I$13965,Generation!$C$3,'EIA-923'!$A$7:$A$13965,Generation!$B3598,'EIA-923'!$H$7:$H$13965,Generation!Q$6)</f>
        <v>0</v>
      </c>
    </row>
    <row r="3599" spans="2:17">
      <c r="B3599" s="68">
        <v>54690</v>
      </c>
      <c r="C3599" s="68">
        <f>SUMIFS('EIA-923'!$G$7:$G$13965,'EIA-923'!$B$7:$B$13965,Generation!$C$2,'EIA-923'!$I$7:$I$13965,Generation!$C$3,'EIA-923'!$A$7:$A$13965,Generation!$B3599,'EIA-923'!$H$7:$H$13965,Generation!C$6)</f>
        <v>0</v>
      </c>
      <c r="D3599" s="68">
        <f>SUMIFS('EIA-923'!$G$7:$G$13965,'EIA-923'!$B$7:$B$13965,Generation!$C$2,'EIA-923'!$I$7:$I$13965,Generation!$C$3,'EIA-923'!$A$7:$A$13965,Generation!$B3599,'EIA-923'!$H$7:$H$13965,Generation!D$6)</f>
        <v>0</v>
      </c>
      <c r="E3599" s="68">
        <f>SUMIFS('EIA-923'!$G$7:$G$13965,'EIA-923'!$B$7:$B$13965,Generation!$C$2,'EIA-923'!$I$7:$I$13965,Generation!$C$3,'EIA-923'!$A$7:$A$13965,Generation!$B3599,'EIA-923'!$H$7:$H$13965,Generation!E$6)</f>
        <v>0</v>
      </c>
      <c r="F3599" s="68">
        <f>SUMIFS('EIA-923'!$G$7:$G$13965,'EIA-923'!$B$7:$B$13965,Generation!$C$2,'EIA-923'!$I$7:$I$13965,Generation!$C$3,'EIA-923'!$A$7:$A$13965,Generation!$B3599,'EIA-923'!$H$7:$H$13965,Generation!F$6)</f>
        <v>0</v>
      </c>
      <c r="G3599" s="68">
        <f>SUMIFS('EIA-923'!$G$7:$G$13965,'EIA-923'!$B$7:$B$13965,Generation!$C$2,'EIA-923'!$I$7:$I$13965,Generation!$C$3,'EIA-923'!$A$7:$A$13965,Generation!$B3599,'EIA-923'!$H$7:$H$13965,Generation!G$6)</f>
        <v>0</v>
      </c>
      <c r="H3599" s="68">
        <f>SUMIFS('EIA-923'!$G$7:$G$13965,'EIA-923'!$B$7:$B$13965,Generation!$C$2,'EIA-923'!$I$7:$I$13965,Generation!$C$3,'EIA-923'!$A$7:$A$13965,Generation!$B3599,'EIA-923'!$H$7:$H$13965,Generation!H$6)</f>
        <v>0</v>
      </c>
      <c r="I3599" s="68">
        <f>SUMIFS('EIA-923'!$G$7:$G$13965,'EIA-923'!$B$7:$B$13965,Generation!$C$2,'EIA-923'!$I$7:$I$13965,Generation!$C$3,'EIA-923'!$A$7:$A$13965,Generation!$B3599,'EIA-923'!$H$7:$H$13965,Generation!I$6)</f>
        <v>0</v>
      </c>
      <c r="J3599" s="68">
        <f>SUMIFS('EIA-923'!$G$7:$G$13965,'EIA-923'!$B$7:$B$13965,Generation!$C$2,'EIA-923'!$I$7:$I$13965,Generation!$C$3,'EIA-923'!$A$7:$A$13965,Generation!$B3599,'EIA-923'!$H$7:$H$13965,Generation!J$6)</f>
        <v>0</v>
      </c>
      <c r="K3599" s="68">
        <f>SUMIFS('EIA-923'!$G$7:$G$13965,'EIA-923'!$B$7:$B$13965,Generation!$C$2,'EIA-923'!$I$7:$I$13965,Generation!$C$3,'EIA-923'!$A$7:$A$13965,Generation!$B3599,'EIA-923'!$H$7:$H$13965,Generation!K$6)</f>
        <v>0</v>
      </c>
      <c r="L3599" s="68">
        <f>SUMIFS('EIA-923'!$G$7:$G$13965,'EIA-923'!$B$7:$B$13965,Generation!$C$2,'EIA-923'!$I$7:$I$13965,Generation!$C$3,'EIA-923'!$A$7:$A$13965,Generation!$B3599,'EIA-923'!$H$7:$H$13965,Generation!L$6)</f>
        <v>0</v>
      </c>
      <c r="M3599" s="68">
        <f>SUMIFS('EIA-923'!$G$7:$G$13965,'EIA-923'!$B$7:$B$13965,Generation!$C$2,'EIA-923'!$I$7:$I$13965,Generation!$C$3,'EIA-923'!$A$7:$A$13965,Generation!$B3599,'EIA-923'!$H$7:$H$13965,Generation!M$6)</f>
        <v>0</v>
      </c>
      <c r="N3599" s="68">
        <f>SUMIFS('EIA-923'!$G$7:$G$13965,'EIA-923'!$B$7:$B$13965,Generation!$C$2,'EIA-923'!$I$7:$I$13965,Generation!$C$3,'EIA-923'!$A$7:$A$13965,Generation!$B3599,'EIA-923'!$H$7:$H$13965,Generation!N$6)</f>
        <v>0</v>
      </c>
      <c r="O3599" s="68">
        <f>SUMIFS('EIA-923'!$G$7:$G$13965,'EIA-923'!$B$7:$B$13965,Generation!$C$2,'EIA-923'!$I$7:$I$13965,Generation!$C$3,'EIA-923'!$A$7:$A$13965,Generation!$B3599,'EIA-923'!$H$7:$H$13965,Generation!O$6)</f>
        <v>0</v>
      </c>
      <c r="P3599" s="68">
        <f>SUMIFS('EIA-923'!$G$7:$G$13965,'EIA-923'!$B$7:$B$13965,Generation!$C$2,'EIA-923'!$I$7:$I$13965,Generation!$C$3,'EIA-923'!$A$7:$A$13965,Generation!$B3599,'EIA-923'!$H$7:$H$13965,Generation!P$6)</f>
        <v>0</v>
      </c>
      <c r="Q3599" s="68">
        <f>SUMIFS('EIA-923'!$G$7:$G$13965,'EIA-923'!$B$7:$B$13965,Generation!$C$2,'EIA-923'!$I$7:$I$13965,Generation!$C$3,'EIA-923'!$A$7:$A$13965,Generation!$B3599,'EIA-923'!$H$7:$H$13965,Generation!Q$6)</f>
        <v>0</v>
      </c>
    </row>
    <row r="3600" spans="2:17">
      <c r="B3600" s="68">
        <v>54691</v>
      </c>
      <c r="C3600" s="68">
        <f>SUMIFS('EIA-923'!$G$7:$G$13965,'EIA-923'!$B$7:$B$13965,Generation!$C$2,'EIA-923'!$I$7:$I$13965,Generation!$C$3,'EIA-923'!$A$7:$A$13965,Generation!$B3600,'EIA-923'!$H$7:$H$13965,Generation!C$6)</f>
        <v>0</v>
      </c>
      <c r="D3600" s="68">
        <f>SUMIFS('EIA-923'!$G$7:$G$13965,'EIA-923'!$B$7:$B$13965,Generation!$C$2,'EIA-923'!$I$7:$I$13965,Generation!$C$3,'EIA-923'!$A$7:$A$13965,Generation!$B3600,'EIA-923'!$H$7:$H$13965,Generation!D$6)</f>
        <v>0</v>
      </c>
      <c r="E3600" s="68">
        <f>SUMIFS('EIA-923'!$G$7:$G$13965,'EIA-923'!$B$7:$B$13965,Generation!$C$2,'EIA-923'!$I$7:$I$13965,Generation!$C$3,'EIA-923'!$A$7:$A$13965,Generation!$B3600,'EIA-923'!$H$7:$H$13965,Generation!E$6)</f>
        <v>0</v>
      </c>
      <c r="F3600" s="68">
        <f>SUMIFS('EIA-923'!$G$7:$G$13965,'EIA-923'!$B$7:$B$13965,Generation!$C$2,'EIA-923'!$I$7:$I$13965,Generation!$C$3,'EIA-923'!$A$7:$A$13965,Generation!$B3600,'EIA-923'!$H$7:$H$13965,Generation!F$6)</f>
        <v>0</v>
      </c>
      <c r="G3600" s="68">
        <f>SUMIFS('EIA-923'!$G$7:$G$13965,'EIA-923'!$B$7:$B$13965,Generation!$C$2,'EIA-923'!$I$7:$I$13965,Generation!$C$3,'EIA-923'!$A$7:$A$13965,Generation!$B3600,'EIA-923'!$H$7:$H$13965,Generation!G$6)</f>
        <v>0</v>
      </c>
      <c r="H3600" s="68">
        <f>SUMIFS('EIA-923'!$G$7:$G$13965,'EIA-923'!$B$7:$B$13965,Generation!$C$2,'EIA-923'!$I$7:$I$13965,Generation!$C$3,'EIA-923'!$A$7:$A$13965,Generation!$B3600,'EIA-923'!$H$7:$H$13965,Generation!H$6)</f>
        <v>0</v>
      </c>
      <c r="I3600" s="68">
        <f>SUMIFS('EIA-923'!$G$7:$G$13965,'EIA-923'!$B$7:$B$13965,Generation!$C$2,'EIA-923'!$I$7:$I$13965,Generation!$C$3,'EIA-923'!$A$7:$A$13965,Generation!$B3600,'EIA-923'!$H$7:$H$13965,Generation!I$6)</f>
        <v>0</v>
      </c>
      <c r="J3600" s="68">
        <f>SUMIFS('EIA-923'!$G$7:$G$13965,'EIA-923'!$B$7:$B$13965,Generation!$C$2,'EIA-923'!$I$7:$I$13965,Generation!$C$3,'EIA-923'!$A$7:$A$13965,Generation!$B3600,'EIA-923'!$H$7:$H$13965,Generation!J$6)</f>
        <v>0</v>
      </c>
      <c r="K3600" s="68">
        <f>SUMIFS('EIA-923'!$G$7:$G$13965,'EIA-923'!$B$7:$B$13965,Generation!$C$2,'EIA-923'!$I$7:$I$13965,Generation!$C$3,'EIA-923'!$A$7:$A$13965,Generation!$B3600,'EIA-923'!$H$7:$H$13965,Generation!K$6)</f>
        <v>0</v>
      </c>
      <c r="L3600" s="68">
        <f>SUMIFS('EIA-923'!$G$7:$G$13965,'EIA-923'!$B$7:$B$13965,Generation!$C$2,'EIA-923'!$I$7:$I$13965,Generation!$C$3,'EIA-923'!$A$7:$A$13965,Generation!$B3600,'EIA-923'!$H$7:$H$13965,Generation!L$6)</f>
        <v>0</v>
      </c>
      <c r="M3600" s="68">
        <f>SUMIFS('EIA-923'!$G$7:$G$13965,'EIA-923'!$B$7:$B$13965,Generation!$C$2,'EIA-923'!$I$7:$I$13965,Generation!$C$3,'EIA-923'!$A$7:$A$13965,Generation!$B3600,'EIA-923'!$H$7:$H$13965,Generation!M$6)</f>
        <v>0</v>
      </c>
      <c r="N3600" s="68">
        <f>SUMIFS('EIA-923'!$G$7:$G$13965,'EIA-923'!$B$7:$B$13965,Generation!$C$2,'EIA-923'!$I$7:$I$13965,Generation!$C$3,'EIA-923'!$A$7:$A$13965,Generation!$B3600,'EIA-923'!$H$7:$H$13965,Generation!N$6)</f>
        <v>0</v>
      </c>
      <c r="O3600" s="68">
        <f>SUMIFS('EIA-923'!$G$7:$G$13965,'EIA-923'!$B$7:$B$13965,Generation!$C$2,'EIA-923'!$I$7:$I$13965,Generation!$C$3,'EIA-923'!$A$7:$A$13965,Generation!$B3600,'EIA-923'!$H$7:$H$13965,Generation!O$6)</f>
        <v>0</v>
      </c>
      <c r="P3600" s="68">
        <f>SUMIFS('EIA-923'!$G$7:$G$13965,'EIA-923'!$B$7:$B$13965,Generation!$C$2,'EIA-923'!$I$7:$I$13965,Generation!$C$3,'EIA-923'!$A$7:$A$13965,Generation!$B3600,'EIA-923'!$H$7:$H$13965,Generation!P$6)</f>
        <v>0</v>
      </c>
      <c r="Q3600" s="68">
        <f>SUMIFS('EIA-923'!$G$7:$G$13965,'EIA-923'!$B$7:$B$13965,Generation!$C$2,'EIA-923'!$I$7:$I$13965,Generation!$C$3,'EIA-923'!$A$7:$A$13965,Generation!$B3600,'EIA-923'!$H$7:$H$13965,Generation!Q$6)</f>
        <v>0</v>
      </c>
    </row>
    <row r="3601" spans="2:17">
      <c r="B3601" s="68">
        <v>54693</v>
      </c>
      <c r="C3601" s="68">
        <f>SUMIFS('EIA-923'!$G$7:$G$13965,'EIA-923'!$B$7:$B$13965,Generation!$C$2,'EIA-923'!$I$7:$I$13965,Generation!$C$3,'EIA-923'!$A$7:$A$13965,Generation!$B3601,'EIA-923'!$H$7:$H$13965,Generation!C$6)</f>
        <v>0</v>
      </c>
      <c r="D3601" s="68">
        <f>SUMIFS('EIA-923'!$G$7:$G$13965,'EIA-923'!$B$7:$B$13965,Generation!$C$2,'EIA-923'!$I$7:$I$13965,Generation!$C$3,'EIA-923'!$A$7:$A$13965,Generation!$B3601,'EIA-923'!$H$7:$H$13965,Generation!D$6)</f>
        <v>0</v>
      </c>
      <c r="E3601" s="68">
        <f>SUMIFS('EIA-923'!$G$7:$G$13965,'EIA-923'!$B$7:$B$13965,Generation!$C$2,'EIA-923'!$I$7:$I$13965,Generation!$C$3,'EIA-923'!$A$7:$A$13965,Generation!$B3601,'EIA-923'!$H$7:$H$13965,Generation!E$6)</f>
        <v>0</v>
      </c>
      <c r="F3601" s="68">
        <f>SUMIFS('EIA-923'!$G$7:$G$13965,'EIA-923'!$B$7:$B$13965,Generation!$C$2,'EIA-923'!$I$7:$I$13965,Generation!$C$3,'EIA-923'!$A$7:$A$13965,Generation!$B3601,'EIA-923'!$H$7:$H$13965,Generation!F$6)</f>
        <v>0</v>
      </c>
      <c r="G3601" s="68">
        <f>SUMIFS('EIA-923'!$G$7:$G$13965,'EIA-923'!$B$7:$B$13965,Generation!$C$2,'EIA-923'!$I$7:$I$13965,Generation!$C$3,'EIA-923'!$A$7:$A$13965,Generation!$B3601,'EIA-923'!$H$7:$H$13965,Generation!G$6)</f>
        <v>0</v>
      </c>
      <c r="H3601" s="68">
        <f>SUMIFS('EIA-923'!$G$7:$G$13965,'EIA-923'!$B$7:$B$13965,Generation!$C$2,'EIA-923'!$I$7:$I$13965,Generation!$C$3,'EIA-923'!$A$7:$A$13965,Generation!$B3601,'EIA-923'!$H$7:$H$13965,Generation!H$6)</f>
        <v>0</v>
      </c>
      <c r="I3601" s="68">
        <f>SUMIFS('EIA-923'!$G$7:$G$13965,'EIA-923'!$B$7:$B$13965,Generation!$C$2,'EIA-923'!$I$7:$I$13965,Generation!$C$3,'EIA-923'!$A$7:$A$13965,Generation!$B3601,'EIA-923'!$H$7:$H$13965,Generation!I$6)</f>
        <v>0</v>
      </c>
      <c r="J3601" s="68">
        <f>SUMIFS('EIA-923'!$G$7:$G$13965,'EIA-923'!$B$7:$B$13965,Generation!$C$2,'EIA-923'!$I$7:$I$13965,Generation!$C$3,'EIA-923'!$A$7:$A$13965,Generation!$B3601,'EIA-923'!$H$7:$H$13965,Generation!J$6)</f>
        <v>0</v>
      </c>
      <c r="K3601" s="68">
        <f>SUMIFS('EIA-923'!$G$7:$G$13965,'EIA-923'!$B$7:$B$13965,Generation!$C$2,'EIA-923'!$I$7:$I$13965,Generation!$C$3,'EIA-923'!$A$7:$A$13965,Generation!$B3601,'EIA-923'!$H$7:$H$13965,Generation!K$6)</f>
        <v>0</v>
      </c>
      <c r="L3601" s="68">
        <f>SUMIFS('EIA-923'!$G$7:$G$13965,'EIA-923'!$B$7:$B$13965,Generation!$C$2,'EIA-923'!$I$7:$I$13965,Generation!$C$3,'EIA-923'!$A$7:$A$13965,Generation!$B3601,'EIA-923'!$H$7:$H$13965,Generation!L$6)</f>
        <v>0</v>
      </c>
      <c r="M3601" s="68">
        <f>SUMIFS('EIA-923'!$G$7:$G$13965,'EIA-923'!$B$7:$B$13965,Generation!$C$2,'EIA-923'!$I$7:$I$13965,Generation!$C$3,'EIA-923'!$A$7:$A$13965,Generation!$B3601,'EIA-923'!$H$7:$H$13965,Generation!M$6)</f>
        <v>0</v>
      </c>
      <c r="N3601" s="68">
        <f>SUMIFS('EIA-923'!$G$7:$G$13965,'EIA-923'!$B$7:$B$13965,Generation!$C$2,'EIA-923'!$I$7:$I$13965,Generation!$C$3,'EIA-923'!$A$7:$A$13965,Generation!$B3601,'EIA-923'!$H$7:$H$13965,Generation!N$6)</f>
        <v>0</v>
      </c>
      <c r="O3601" s="68">
        <f>SUMIFS('EIA-923'!$G$7:$G$13965,'EIA-923'!$B$7:$B$13965,Generation!$C$2,'EIA-923'!$I$7:$I$13965,Generation!$C$3,'EIA-923'!$A$7:$A$13965,Generation!$B3601,'EIA-923'!$H$7:$H$13965,Generation!O$6)</f>
        <v>0</v>
      </c>
      <c r="P3601" s="68">
        <f>SUMIFS('EIA-923'!$G$7:$G$13965,'EIA-923'!$B$7:$B$13965,Generation!$C$2,'EIA-923'!$I$7:$I$13965,Generation!$C$3,'EIA-923'!$A$7:$A$13965,Generation!$B3601,'EIA-923'!$H$7:$H$13965,Generation!P$6)</f>
        <v>0</v>
      </c>
      <c r="Q3601" s="68">
        <f>SUMIFS('EIA-923'!$G$7:$G$13965,'EIA-923'!$B$7:$B$13965,Generation!$C$2,'EIA-923'!$I$7:$I$13965,Generation!$C$3,'EIA-923'!$A$7:$A$13965,Generation!$B3601,'EIA-923'!$H$7:$H$13965,Generation!Q$6)</f>
        <v>0</v>
      </c>
    </row>
    <row r="3602" spans="2:17">
      <c r="B3602" s="68">
        <v>54694</v>
      </c>
      <c r="C3602" s="68">
        <f>SUMIFS('EIA-923'!$G$7:$G$13965,'EIA-923'!$B$7:$B$13965,Generation!$C$2,'EIA-923'!$I$7:$I$13965,Generation!$C$3,'EIA-923'!$A$7:$A$13965,Generation!$B3602,'EIA-923'!$H$7:$H$13965,Generation!C$6)</f>
        <v>0</v>
      </c>
      <c r="D3602" s="68">
        <f>SUMIFS('EIA-923'!$G$7:$G$13965,'EIA-923'!$B$7:$B$13965,Generation!$C$2,'EIA-923'!$I$7:$I$13965,Generation!$C$3,'EIA-923'!$A$7:$A$13965,Generation!$B3602,'EIA-923'!$H$7:$H$13965,Generation!D$6)</f>
        <v>0</v>
      </c>
      <c r="E3602" s="68">
        <f>SUMIFS('EIA-923'!$G$7:$G$13965,'EIA-923'!$B$7:$B$13965,Generation!$C$2,'EIA-923'!$I$7:$I$13965,Generation!$C$3,'EIA-923'!$A$7:$A$13965,Generation!$B3602,'EIA-923'!$H$7:$H$13965,Generation!E$6)</f>
        <v>0</v>
      </c>
      <c r="F3602" s="68">
        <f>SUMIFS('EIA-923'!$G$7:$G$13965,'EIA-923'!$B$7:$B$13965,Generation!$C$2,'EIA-923'!$I$7:$I$13965,Generation!$C$3,'EIA-923'!$A$7:$A$13965,Generation!$B3602,'EIA-923'!$H$7:$H$13965,Generation!F$6)</f>
        <v>0</v>
      </c>
      <c r="G3602" s="68">
        <f>SUMIFS('EIA-923'!$G$7:$G$13965,'EIA-923'!$B$7:$B$13965,Generation!$C$2,'EIA-923'!$I$7:$I$13965,Generation!$C$3,'EIA-923'!$A$7:$A$13965,Generation!$B3602,'EIA-923'!$H$7:$H$13965,Generation!G$6)</f>
        <v>0</v>
      </c>
      <c r="H3602" s="68">
        <f>SUMIFS('EIA-923'!$G$7:$G$13965,'EIA-923'!$B$7:$B$13965,Generation!$C$2,'EIA-923'!$I$7:$I$13965,Generation!$C$3,'EIA-923'!$A$7:$A$13965,Generation!$B3602,'EIA-923'!$H$7:$H$13965,Generation!H$6)</f>
        <v>0</v>
      </c>
      <c r="I3602" s="68">
        <f>SUMIFS('EIA-923'!$G$7:$G$13965,'EIA-923'!$B$7:$B$13965,Generation!$C$2,'EIA-923'!$I$7:$I$13965,Generation!$C$3,'EIA-923'!$A$7:$A$13965,Generation!$B3602,'EIA-923'!$H$7:$H$13965,Generation!I$6)</f>
        <v>0</v>
      </c>
      <c r="J3602" s="68">
        <f>SUMIFS('EIA-923'!$G$7:$G$13965,'EIA-923'!$B$7:$B$13965,Generation!$C$2,'EIA-923'!$I$7:$I$13965,Generation!$C$3,'EIA-923'!$A$7:$A$13965,Generation!$B3602,'EIA-923'!$H$7:$H$13965,Generation!J$6)</f>
        <v>0</v>
      </c>
      <c r="K3602" s="68">
        <f>SUMIFS('EIA-923'!$G$7:$G$13965,'EIA-923'!$B$7:$B$13965,Generation!$C$2,'EIA-923'!$I$7:$I$13965,Generation!$C$3,'EIA-923'!$A$7:$A$13965,Generation!$B3602,'EIA-923'!$H$7:$H$13965,Generation!K$6)</f>
        <v>0</v>
      </c>
      <c r="L3602" s="68">
        <f>SUMIFS('EIA-923'!$G$7:$G$13965,'EIA-923'!$B$7:$B$13965,Generation!$C$2,'EIA-923'!$I$7:$I$13965,Generation!$C$3,'EIA-923'!$A$7:$A$13965,Generation!$B3602,'EIA-923'!$H$7:$H$13965,Generation!L$6)</f>
        <v>0</v>
      </c>
      <c r="M3602" s="68">
        <f>SUMIFS('EIA-923'!$G$7:$G$13965,'EIA-923'!$B$7:$B$13965,Generation!$C$2,'EIA-923'!$I$7:$I$13965,Generation!$C$3,'EIA-923'!$A$7:$A$13965,Generation!$B3602,'EIA-923'!$H$7:$H$13965,Generation!M$6)</f>
        <v>0</v>
      </c>
      <c r="N3602" s="68">
        <f>SUMIFS('EIA-923'!$G$7:$G$13965,'EIA-923'!$B$7:$B$13965,Generation!$C$2,'EIA-923'!$I$7:$I$13965,Generation!$C$3,'EIA-923'!$A$7:$A$13965,Generation!$B3602,'EIA-923'!$H$7:$H$13965,Generation!N$6)</f>
        <v>0</v>
      </c>
      <c r="O3602" s="68">
        <f>SUMIFS('EIA-923'!$G$7:$G$13965,'EIA-923'!$B$7:$B$13965,Generation!$C$2,'EIA-923'!$I$7:$I$13965,Generation!$C$3,'EIA-923'!$A$7:$A$13965,Generation!$B3602,'EIA-923'!$H$7:$H$13965,Generation!O$6)</f>
        <v>0</v>
      </c>
      <c r="P3602" s="68">
        <f>SUMIFS('EIA-923'!$G$7:$G$13965,'EIA-923'!$B$7:$B$13965,Generation!$C$2,'EIA-923'!$I$7:$I$13965,Generation!$C$3,'EIA-923'!$A$7:$A$13965,Generation!$B3602,'EIA-923'!$H$7:$H$13965,Generation!P$6)</f>
        <v>0</v>
      </c>
      <c r="Q3602" s="68">
        <f>SUMIFS('EIA-923'!$G$7:$G$13965,'EIA-923'!$B$7:$B$13965,Generation!$C$2,'EIA-923'!$I$7:$I$13965,Generation!$C$3,'EIA-923'!$A$7:$A$13965,Generation!$B3602,'EIA-923'!$H$7:$H$13965,Generation!Q$6)</f>
        <v>0</v>
      </c>
    </row>
    <row r="3603" spans="2:17">
      <c r="B3603" s="68">
        <v>54700</v>
      </c>
      <c r="C3603" s="68">
        <f>SUMIFS('EIA-923'!$G$7:$G$13965,'EIA-923'!$B$7:$B$13965,Generation!$C$2,'EIA-923'!$I$7:$I$13965,Generation!$C$3,'EIA-923'!$A$7:$A$13965,Generation!$B3603,'EIA-923'!$H$7:$H$13965,Generation!C$6)</f>
        <v>0</v>
      </c>
      <c r="D3603" s="68">
        <f>SUMIFS('EIA-923'!$G$7:$G$13965,'EIA-923'!$B$7:$B$13965,Generation!$C$2,'EIA-923'!$I$7:$I$13965,Generation!$C$3,'EIA-923'!$A$7:$A$13965,Generation!$B3603,'EIA-923'!$H$7:$H$13965,Generation!D$6)</f>
        <v>0</v>
      </c>
      <c r="E3603" s="68">
        <f>SUMIFS('EIA-923'!$G$7:$G$13965,'EIA-923'!$B$7:$B$13965,Generation!$C$2,'EIA-923'!$I$7:$I$13965,Generation!$C$3,'EIA-923'!$A$7:$A$13965,Generation!$B3603,'EIA-923'!$H$7:$H$13965,Generation!E$6)</f>
        <v>0</v>
      </c>
      <c r="F3603" s="68">
        <f>SUMIFS('EIA-923'!$G$7:$G$13965,'EIA-923'!$B$7:$B$13965,Generation!$C$2,'EIA-923'!$I$7:$I$13965,Generation!$C$3,'EIA-923'!$A$7:$A$13965,Generation!$B3603,'EIA-923'!$H$7:$H$13965,Generation!F$6)</f>
        <v>0</v>
      </c>
      <c r="G3603" s="68">
        <f>SUMIFS('EIA-923'!$G$7:$G$13965,'EIA-923'!$B$7:$B$13965,Generation!$C$2,'EIA-923'!$I$7:$I$13965,Generation!$C$3,'EIA-923'!$A$7:$A$13965,Generation!$B3603,'EIA-923'!$H$7:$H$13965,Generation!G$6)</f>
        <v>0</v>
      </c>
      <c r="H3603" s="68">
        <f>SUMIFS('EIA-923'!$G$7:$G$13965,'EIA-923'!$B$7:$B$13965,Generation!$C$2,'EIA-923'!$I$7:$I$13965,Generation!$C$3,'EIA-923'!$A$7:$A$13965,Generation!$B3603,'EIA-923'!$H$7:$H$13965,Generation!H$6)</f>
        <v>0</v>
      </c>
      <c r="I3603" s="68">
        <f>SUMIFS('EIA-923'!$G$7:$G$13965,'EIA-923'!$B$7:$B$13965,Generation!$C$2,'EIA-923'!$I$7:$I$13965,Generation!$C$3,'EIA-923'!$A$7:$A$13965,Generation!$B3603,'EIA-923'!$H$7:$H$13965,Generation!I$6)</f>
        <v>0</v>
      </c>
      <c r="J3603" s="68">
        <f>SUMIFS('EIA-923'!$G$7:$G$13965,'EIA-923'!$B$7:$B$13965,Generation!$C$2,'EIA-923'!$I$7:$I$13965,Generation!$C$3,'EIA-923'!$A$7:$A$13965,Generation!$B3603,'EIA-923'!$H$7:$H$13965,Generation!J$6)</f>
        <v>0</v>
      </c>
      <c r="K3603" s="68">
        <f>SUMIFS('EIA-923'!$G$7:$G$13965,'EIA-923'!$B$7:$B$13965,Generation!$C$2,'EIA-923'!$I$7:$I$13965,Generation!$C$3,'EIA-923'!$A$7:$A$13965,Generation!$B3603,'EIA-923'!$H$7:$H$13965,Generation!K$6)</f>
        <v>0</v>
      </c>
      <c r="L3603" s="68">
        <f>SUMIFS('EIA-923'!$G$7:$G$13965,'EIA-923'!$B$7:$B$13965,Generation!$C$2,'EIA-923'!$I$7:$I$13965,Generation!$C$3,'EIA-923'!$A$7:$A$13965,Generation!$B3603,'EIA-923'!$H$7:$H$13965,Generation!L$6)</f>
        <v>0</v>
      </c>
      <c r="M3603" s="68">
        <f>SUMIFS('EIA-923'!$G$7:$G$13965,'EIA-923'!$B$7:$B$13965,Generation!$C$2,'EIA-923'!$I$7:$I$13965,Generation!$C$3,'EIA-923'!$A$7:$A$13965,Generation!$B3603,'EIA-923'!$H$7:$H$13965,Generation!M$6)</f>
        <v>0</v>
      </c>
      <c r="N3603" s="68">
        <f>SUMIFS('EIA-923'!$G$7:$G$13965,'EIA-923'!$B$7:$B$13965,Generation!$C$2,'EIA-923'!$I$7:$I$13965,Generation!$C$3,'EIA-923'!$A$7:$A$13965,Generation!$B3603,'EIA-923'!$H$7:$H$13965,Generation!N$6)</f>
        <v>0</v>
      </c>
      <c r="O3603" s="68">
        <f>SUMIFS('EIA-923'!$G$7:$G$13965,'EIA-923'!$B$7:$B$13965,Generation!$C$2,'EIA-923'!$I$7:$I$13965,Generation!$C$3,'EIA-923'!$A$7:$A$13965,Generation!$B3603,'EIA-923'!$H$7:$H$13965,Generation!O$6)</f>
        <v>0</v>
      </c>
      <c r="P3603" s="68">
        <f>SUMIFS('EIA-923'!$G$7:$G$13965,'EIA-923'!$B$7:$B$13965,Generation!$C$2,'EIA-923'!$I$7:$I$13965,Generation!$C$3,'EIA-923'!$A$7:$A$13965,Generation!$B3603,'EIA-923'!$H$7:$H$13965,Generation!P$6)</f>
        <v>0</v>
      </c>
      <c r="Q3603" s="68">
        <f>SUMIFS('EIA-923'!$G$7:$G$13965,'EIA-923'!$B$7:$B$13965,Generation!$C$2,'EIA-923'!$I$7:$I$13965,Generation!$C$3,'EIA-923'!$A$7:$A$13965,Generation!$B3603,'EIA-923'!$H$7:$H$13965,Generation!Q$6)</f>
        <v>0</v>
      </c>
    </row>
    <row r="3604" spans="2:17">
      <c r="B3604" s="68">
        <v>54705</v>
      </c>
      <c r="C3604" s="68">
        <f>SUMIFS('EIA-923'!$G$7:$G$13965,'EIA-923'!$B$7:$B$13965,Generation!$C$2,'EIA-923'!$I$7:$I$13965,Generation!$C$3,'EIA-923'!$A$7:$A$13965,Generation!$B3604,'EIA-923'!$H$7:$H$13965,Generation!C$6)</f>
        <v>0</v>
      </c>
      <c r="D3604" s="68">
        <f>SUMIFS('EIA-923'!$G$7:$G$13965,'EIA-923'!$B$7:$B$13965,Generation!$C$2,'EIA-923'!$I$7:$I$13965,Generation!$C$3,'EIA-923'!$A$7:$A$13965,Generation!$B3604,'EIA-923'!$H$7:$H$13965,Generation!D$6)</f>
        <v>0</v>
      </c>
      <c r="E3604" s="68">
        <f>SUMIFS('EIA-923'!$G$7:$G$13965,'EIA-923'!$B$7:$B$13965,Generation!$C$2,'EIA-923'!$I$7:$I$13965,Generation!$C$3,'EIA-923'!$A$7:$A$13965,Generation!$B3604,'EIA-923'!$H$7:$H$13965,Generation!E$6)</f>
        <v>0</v>
      </c>
      <c r="F3604" s="68">
        <f>SUMIFS('EIA-923'!$G$7:$G$13965,'EIA-923'!$B$7:$B$13965,Generation!$C$2,'EIA-923'!$I$7:$I$13965,Generation!$C$3,'EIA-923'!$A$7:$A$13965,Generation!$B3604,'EIA-923'!$H$7:$H$13965,Generation!F$6)</f>
        <v>0</v>
      </c>
      <c r="G3604" s="68">
        <f>SUMIFS('EIA-923'!$G$7:$G$13965,'EIA-923'!$B$7:$B$13965,Generation!$C$2,'EIA-923'!$I$7:$I$13965,Generation!$C$3,'EIA-923'!$A$7:$A$13965,Generation!$B3604,'EIA-923'!$H$7:$H$13965,Generation!G$6)</f>
        <v>0</v>
      </c>
      <c r="H3604" s="68">
        <f>SUMIFS('EIA-923'!$G$7:$G$13965,'EIA-923'!$B$7:$B$13965,Generation!$C$2,'EIA-923'!$I$7:$I$13965,Generation!$C$3,'EIA-923'!$A$7:$A$13965,Generation!$B3604,'EIA-923'!$H$7:$H$13965,Generation!H$6)</f>
        <v>0</v>
      </c>
      <c r="I3604" s="68">
        <f>SUMIFS('EIA-923'!$G$7:$G$13965,'EIA-923'!$B$7:$B$13965,Generation!$C$2,'EIA-923'!$I$7:$I$13965,Generation!$C$3,'EIA-923'!$A$7:$A$13965,Generation!$B3604,'EIA-923'!$H$7:$H$13965,Generation!I$6)</f>
        <v>0</v>
      </c>
      <c r="J3604" s="68">
        <f>SUMIFS('EIA-923'!$G$7:$G$13965,'EIA-923'!$B$7:$B$13965,Generation!$C$2,'EIA-923'!$I$7:$I$13965,Generation!$C$3,'EIA-923'!$A$7:$A$13965,Generation!$B3604,'EIA-923'!$H$7:$H$13965,Generation!J$6)</f>
        <v>0</v>
      </c>
      <c r="K3604" s="68">
        <f>SUMIFS('EIA-923'!$G$7:$G$13965,'EIA-923'!$B$7:$B$13965,Generation!$C$2,'EIA-923'!$I$7:$I$13965,Generation!$C$3,'EIA-923'!$A$7:$A$13965,Generation!$B3604,'EIA-923'!$H$7:$H$13965,Generation!K$6)</f>
        <v>0</v>
      </c>
      <c r="L3604" s="68">
        <f>SUMIFS('EIA-923'!$G$7:$G$13965,'EIA-923'!$B$7:$B$13965,Generation!$C$2,'EIA-923'!$I$7:$I$13965,Generation!$C$3,'EIA-923'!$A$7:$A$13965,Generation!$B3604,'EIA-923'!$H$7:$H$13965,Generation!L$6)</f>
        <v>0</v>
      </c>
      <c r="M3604" s="68">
        <f>SUMIFS('EIA-923'!$G$7:$G$13965,'EIA-923'!$B$7:$B$13965,Generation!$C$2,'EIA-923'!$I$7:$I$13965,Generation!$C$3,'EIA-923'!$A$7:$A$13965,Generation!$B3604,'EIA-923'!$H$7:$H$13965,Generation!M$6)</f>
        <v>0</v>
      </c>
      <c r="N3604" s="68">
        <f>SUMIFS('EIA-923'!$G$7:$G$13965,'EIA-923'!$B$7:$B$13965,Generation!$C$2,'EIA-923'!$I$7:$I$13965,Generation!$C$3,'EIA-923'!$A$7:$A$13965,Generation!$B3604,'EIA-923'!$H$7:$H$13965,Generation!N$6)</f>
        <v>0</v>
      </c>
      <c r="O3604" s="68">
        <f>SUMIFS('EIA-923'!$G$7:$G$13965,'EIA-923'!$B$7:$B$13965,Generation!$C$2,'EIA-923'!$I$7:$I$13965,Generation!$C$3,'EIA-923'!$A$7:$A$13965,Generation!$B3604,'EIA-923'!$H$7:$H$13965,Generation!O$6)</f>
        <v>0</v>
      </c>
      <c r="P3604" s="68">
        <f>SUMIFS('EIA-923'!$G$7:$G$13965,'EIA-923'!$B$7:$B$13965,Generation!$C$2,'EIA-923'!$I$7:$I$13965,Generation!$C$3,'EIA-923'!$A$7:$A$13965,Generation!$B3604,'EIA-923'!$H$7:$H$13965,Generation!P$6)</f>
        <v>0</v>
      </c>
      <c r="Q3604" s="68">
        <f>SUMIFS('EIA-923'!$G$7:$G$13965,'EIA-923'!$B$7:$B$13965,Generation!$C$2,'EIA-923'!$I$7:$I$13965,Generation!$C$3,'EIA-923'!$A$7:$A$13965,Generation!$B3604,'EIA-923'!$H$7:$H$13965,Generation!Q$6)</f>
        <v>0</v>
      </c>
    </row>
    <row r="3605" spans="2:17">
      <c r="B3605" s="68">
        <v>54710</v>
      </c>
      <c r="C3605" s="68">
        <f>SUMIFS('EIA-923'!$G$7:$G$13965,'EIA-923'!$B$7:$B$13965,Generation!$C$2,'EIA-923'!$I$7:$I$13965,Generation!$C$3,'EIA-923'!$A$7:$A$13965,Generation!$B3605,'EIA-923'!$H$7:$H$13965,Generation!C$6)</f>
        <v>0</v>
      </c>
      <c r="D3605" s="68">
        <f>SUMIFS('EIA-923'!$G$7:$G$13965,'EIA-923'!$B$7:$B$13965,Generation!$C$2,'EIA-923'!$I$7:$I$13965,Generation!$C$3,'EIA-923'!$A$7:$A$13965,Generation!$B3605,'EIA-923'!$H$7:$H$13965,Generation!D$6)</f>
        <v>0</v>
      </c>
      <c r="E3605" s="68">
        <f>SUMIFS('EIA-923'!$G$7:$G$13965,'EIA-923'!$B$7:$B$13965,Generation!$C$2,'EIA-923'!$I$7:$I$13965,Generation!$C$3,'EIA-923'!$A$7:$A$13965,Generation!$B3605,'EIA-923'!$H$7:$H$13965,Generation!E$6)</f>
        <v>0</v>
      </c>
      <c r="F3605" s="68">
        <f>SUMIFS('EIA-923'!$G$7:$G$13965,'EIA-923'!$B$7:$B$13965,Generation!$C$2,'EIA-923'!$I$7:$I$13965,Generation!$C$3,'EIA-923'!$A$7:$A$13965,Generation!$B3605,'EIA-923'!$H$7:$H$13965,Generation!F$6)</f>
        <v>0</v>
      </c>
      <c r="G3605" s="68">
        <f>SUMIFS('EIA-923'!$G$7:$G$13965,'EIA-923'!$B$7:$B$13965,Generation!$C$2,'EIA-923'!$I$7:$I$13965,Generation!$C$3,'EIA-923'!$A$7:$A$13965,Generation!$B3605,'EIA-923'!$H$7:$H$13965,Generation!G$6)</f>
        <v>0</v>
      </c>
      <c r="H3605" s="68">
        <f>SUMIFS('EIA-923'!$G$7:$G$13965,'EIA-923'!$B$7:$B$13965,Generation!$C$2,'EIA-923'!$I$7:$I$13965,Generation!$C$3,'EIA-923'!$A$7:$A$13965,Generation!$B3605,'EIA-923'!$H$7:$H$13965,Generation!H$6)</f>
        <v>0</v>
      </c>
      <c r="I3605" s="68">
        <f>SUMIFS('EIA-923'!$G$7:$G$13965,'EIA-923'!$B$7:$B$13965,Generation!$C$2,'EIA-923'!$I$7:$I$13965,Generation!$C$3,'EIA-923'!$A$7:$A$13965,Generation!$B3605,'EIA-923'!$H$7:$H$13965,Generation!I$6)</f>
        <v>0</v>
      </c>
      <c r="J3605" s="68">
        <f>SUMIFS('EIA-923'!$G$7:$G$13965,'EIA-923'!$B$7:$B$13965,Generation!$C$2,'EIA-923'!$I$7:$I$13965,Generation!$C$3,'EIA-923'!$A$7:$A$13965,Generation!$B3605,'EIA-923'!$H$7:$H$13965,Generation!J$6)</f>
        <v>0</v>
      </c>
      <c r="K3605" s="68">
        <f>SUMIFS('EIA-923'!$G$7:$G$13965,'EIA-923'!$B$7:$B$13965,Generation!$C$2,'EIA-923'!$I$7:$I$13965,Generation!$C$3,'EIA-923'!$A$7:$A$13965,Generation!$B3605,'EIA-923'!$H$7:$H$13965,Generation!K$6)</f>
        <v>0</v>
      </c>
      <c r="L3605" s="68">
        <f>SUMIFS('EIA-923'!$G$7:$G$13965,'EIA-923'!$B$7:$B$13965,Generation!$C$2,'EIA-923'!$I$7:$I$13965,Generation!$C$3,'EIA-923'!$A$7:$A$13965,Generation!$B3605,'EIA-923'!$H$7:$H$13965,Generation!L$6)</f>
        <v>0</v>
      </c>
      <c r="M3605" s="68">
        <f>SUMIFS('EIA-923'!$G$7:$G$13965,'EIA-923'!$B$7:$B$13965,Generation!$C$2,'EIA-923'!$I$7:$I$13965,Generation!$C$3,'EIA-923'!$A$7:$A$13965,Generation!$B3605,'EIA-923'!$H$7:$H$13965,Generation!M$6)</f>
        <v>0</v>
      </c>
      <c r="N3605" s="68">
        <f>SUMIFS('EIA-923'!$G$7:$G$13965,'EIA-923'!$B$7:$B$13965,Generation!$C$2,'EIA-923'!$I$7:$I$13965,Generation!$C$3,'EIA-923'!$A$7:$A$13965,Generation!$B3605,'EIA-923'!$H$7:$H$13965,Generation!N$6)</f>
        <v>0</v>
      </c>
      <c r="O3605" s="68">
        <f>SUMIFS('EIA-923'!$G$7:$G$13965,'EIA-923'!$B$7:$B$13965,Generation!$C$2,'EIA-923'!$I$7:$I$13965,Generation!$C$3,'EIA-923'!$A$7:$A$13965,Generation!$B3605,'EIA-923'!$H$7:$H$13965,Generation!O$6)</f>
        <v>0</v>
      </c>
      <c r="P3605" s="68">
        <f>SUMIFS('EIA-923'!$G$7:$G$13965,'EIA-923'!$B$7:$B$13965,Generation!$C$2,'EIA-923'!$I$7:$I$13965,Generation!$C$3,'EIA-923'!$A$7:$A$13965,Generation!$B3605,'EIA-923'!$H$7:$H$13965,Generation!P$6)</f>
        <v>0</v>
      </c>
      <c r="Q3605" s="68">
        <f>SUMIFS('EIA-923'!$G$7:$G$13965,'EIA-923'!$B$7:$B$13965,Generation!$C$2,'EIA-923'!$I$7:$I$13965,Generation!$C$3,'EIA-923'!$A$7:$A$13965,Generation!$B3605,'EIA-923'!$H$7:$H$13965,Generation!Q$6)</f>
        <v>0</v>
      </c>
    </row>
    <row r="3606" spans="2:17">
      <c r="B3606" s="68">
        <v>54712</v>
      </c>
      <c r="C3606" s="68">
        <f>SUMIFS('EIA-923'!$G$7:$G$13965,'EIA-923'!$B$7:$B$13965,Generation!$C$2,'EIA-923'!$I$7:$I$13965,Generation!$C$3,'EIA-923'!$A$7:$A$13965,Generation!$B3606,'EIA-923'!$H$7:$H$13965,Generation!C$6)</f>
        <v>0</v>
      </c>
      <c r="D3606" s="68">
        <f>SUMIFS('EIA-923'!$G$7:$G$13965,'EIA-923'!$B$7:$B$13965,Generation!$C$2,'EIA-923'!$I$7:$I$13965,Generation!$C$3,'EIA-923'!$A$7:$A$13965,Generation!$B3606,'EIA-923'!$H$7:$H$13965,Generation!D$6)</f>
        <v>0</v>
      </c>
      <c r="E3606" s="68">
        <f>SUMIFS('EIA-923'!$G$7:$G$13965,'EIA-923'!$B$7:$B$13965,Generation!$C$2,'EIA-923'!$I$7:$I$13965,Generation!$C$3,'EIA-923'!$A$7:$A$13965,Generation!$B3606,'EIA-923'!$H$7:$H$13965,Generation!E$6)</f>
        <v>0</v>
      </c>
      <c r="F3606" s="68">
        <f>SUMIFS('EIA-923'!$G$7:$G$13965,'EIA-923'!$B$7:$B$13965,Generation!$C$2,'EIA-923'!$I$7:$I$13965,Generation!$C$3,'EIA-923'!$A$7:$A$13965,Generation!$B3606,'EIA-923'!$H$7:$H$13965,Generation!F$6)</f>
        <v>0</v>
      </c>
      <c r="G3606" s="68">
        <f>SUMIFS('EIA-923'!$G$7:$G$13965,'EIA-923'!$B$7:$B$13965,Generation!$C$2,'EIA-923'!$I$7:$I$13965,Generation!$C$3,'EIA-923'!$A$7:$A$13965,Generation!$B3606,'EIA-923'!$H$7:$H$13965,Generation!G$6)</f>
        <v>0</v>
      </c>
      <c r="H3606" s="68">
        <f>SUMIFS('EIA-923'!$G$7:$G$13965,'EIA-923'!$B$7:$B$13965,Generation!$C$2,'EIA-923'!$I$7:$I$13965,Generation!$C$3,'EIA-923'!$A$7:$A$13965,Generation!$B3606,'EIA-923'!$H$7:$H$13965,Generation!H$6)</f>
        <v>0</v>
      </c>
      <c r="I3606" s="68">
        <f>SUMIFS('EIA-923'!$G$7:$G$13965,'EIA-923'!$B$7:$B$13965,Generation!$C$2,'EIA-923'!$I$7:$I$13965,Generation!$C$3,'EIA-923'!$A$7:$A$13965,Generation!$B3606,'EIA-923'!$H$7:$H$13965,Generation!I$6)</f>
        <v>0</v>
      </c>
      <c r="J3606" s="68">
        <f>SUMIFS('EIA-923'!$G$7:$G$13965,'EIA-923'!$B$7:$B$13965,Generation!$C$2,'EIA-923'!$I$7:$I$13965,Generation!$C$3,'EIA-923'!$A$7:$A$13965,Generation!$B3606,'EIA-923'!$H$7:$H$13965,Generation!J$6)</f>
        <v>0</v>
      </c>
      <c r="K3606" s="68">
        <f>SUMIFS('EIA-923'!$G$7:$G$13965,'EIA-923'!$B$7:$B$13965,Generation!$C$2,'EIA-923'!$I$7:$I$13965,Generation!$C$3,'EIA-923'!$A$7:$A$13965,Generation!$B3606,'EIA-923'!$H$7:$H$13965,Generation!K$6)</f>
        <v>0</v>
      </c>
      <c r="L3606" s="68">
        <f>SUMIFS('EIA-923'!$G$7:$G$13965,'EIA-923'!$B$7:$B$13965,Generation!$C$2,'EIA-923'!$I$7:$I$13965,Generation!$C$3,'EIA-923'!$A$7:$A$13965,Generation!$B3606,'EIA-923'!$H$7:$H$13965,Generation!L$6)</f>
        <v>0</v>
      </c>
      <c r="M3606" s="68">
        <f>SUMIFS('EIA-923'!$G$7:$G$13965,'EIA-923'!$B$7:$B$13965,Generation!$C$2,'EIA-923'!$I$7:$I$13965,Generation!$C$3,'EIA-923'!$A$7:$A$13965,Generation!$B3606,'EIA-923'!$H$7:$H$13965,Generation!M$6)</f>
        <v>0</v>
      </c>
      <c r="N3606" s="68">
        <f>SUMIFS('EIA-923'!$G$7:$G$13965,'EIA-923'!$B$7:$B$13965,Generation!$C$2,'EIA-923'!$I$7:$I$13965,Generation!$C$3,'EIA-923'!$A$7:$A$13965,Generation!$B3606,'EIA-923'!$H$7:$H$13965,Generation!N$6)</f>
        <v>0</v>
      </c>
      <c r="O3606" s="68">
        <f>SUMIFS('EIA-923'!$G$7:$G$13965,'EIA-923'!$B$7:$B$13965,Generation!$C$2,'EIA-923'!$I$7:$I$13965,Generation!$C$3,'EIA-923'!$A$7:$A$13965,Generation!$B3606,'EIA-923'!$H$7:$H$13965,Generation!O$6)</f>
        <v>0</v>
      </c>
      <c r="P3606" s="68">
        <f>SUMIFS('EIA-923'!$G$7:$G$13965,'EIA-923'!$B$7:$B$13965,Generation!$C$2,'EIA-923'!$I$7:$I$13965,Generation!$C$3,'EIA-923'!$A$7:$A$13965,Generation!$B3606,'EIA-923'!$H$7:$H$13965,Generation!P$6)</f>
        <v>0</v>
      </c>
      <c r="Q3606" s="68">
        <f>SUMIFS('EIA-923'!$G$7:$G$13965,'EIA-923'!$B$7:$B$13965,Generation!$C$2,'EIA-923'!$I$7:$I$13965,Generation!$C$3,'EIA-923'!$A$7:$A$13965,Generation!$B3606,'EIA-923'!$H$7:$H$13965,Generation!Q$6)</f>
        <v>0</v>
      </c>
    </row>
    <row r="3607" spans="2:17">
      <c r="B3607" s="68">
        <v>54714</v>
      </c>
      <c r="C3607" s="68">
        <f>SUMIFS('EIA-923'!$G$7:$G$13965,'EIA-923'!$B$7:$B$13965,Generation!$C$2,'EIA-923'!$I$7:$I$13965,Generation!$C$3,'EIA-923'!$A$7:$A$13965,Generation!$B3607,'EIA-923'!$H$7:$H$13965,Generation!C$6)</f>
        <v>0</v>
      </c>
      <c r="D3607" s="68">
        <f>SUMIFS('EIA-923'!$G$7:$G$13965,'EIA-923'!$B$7:$B$13965,Generation!$C$2,'EIA-923'!$I$7:$I$13965,Generation!$C$3,'EIA-923'!$A$7:$A$13965,Generation!$B3607,'EIA-923'!$H$7:$H$13965,Generation!D$6)</f>
        <v>0</v>
      </c>
      <c r="E3607" s="68">
        <f>SUMIFS('EIA-923'!$G$7:$G$13965,'EIA-923'!$B$7:$B$13965,Generation!$C$2,'EIA-923'!$I$7:$I$13965,Generation!$C$3,'EIA-923'!$A$7:$A$13965,Generation!$B3607,'EIA-923'!$H$7:$H$13965,Generation!E$6)</f>
        <v>0</v>
      </c>
      <c r="F3607" s="68">
        <f>SUMIFS('EIA-923'!$G$7:$G$13965,'EIA-923'!$B$7:$B$13965,Generation!$C$2,'EIA-923'!$I$7:$I$13965,Generation!$C$3,'EIA-923'!$A$7:$A$13965,Generation!$B3607,'EIA-923'!$H$7:$H$13965,Generation!F$6)</f>
        <v>0</v>
      </c>
      <c r="G3607" s="68">
        <f>SUMIFS('EIA-923'!$G$7:$G$13965,'EIA-923'!$B$7:$B$13965,Generation!$C$2,'EIA-923'!$I$7:$I$13965,Generation!$C$3,'EIA-923'!$A$7:$A$13965,Generation!$B3607,'EIA-923'!$H$7:$H$13965,Generation!G$6)</f>
        <v>0</v>
      </c>
      <c r="H3607" s="68">
        <f>SUMIFS('EIA-923'!$G$7:$G$13965,'EIA-923'!$B$7:$B$13965,Generation!$C$2,'EIA-923'!$I$7:$I$13965,Generation!$C$3,'EIA-923'!$A$7:$A$13965,Generation!$B3607,'EIA-923'!$H$7:$H$13965,Generation!H$6)</f>
        <v>0</v>
      </c>
      <c r="I3607" s="68">
        <f>SUMIFS('EIA-923'!$G$7:$G$13965,'EIA-923'!$B$7:$B$13965,Generation!$C$2,'EIA-923'!$I$7:$I$13965,Generation!$C$3,'EIA-923'!$A$7:$A$13965,Generation!$B3607,'EIA-923'!$H$7:$H$13965,Generation!I$6)</f>
        <v>0</v>
      </c>
      <c r="J3607" s="68">
        <f>SUMIFS('EIA-923'!$G$7:$G$13965,'EIA-923'!$B$7:$B$13965,Generation!$C$2,'EIA-923'!$I$7:$I$13965,Generation!$C$3,'EIA-923'!$A$7:$A$13965,Generation!$B3607,'EIA-923'!$H$7:$H$13965,Generation!J$6)</f>
        <v>0</v>
      </c>
      <c r="K3607" s="68">
        <f>SUMIFS('EIA-923'!$G$7:$G$13965,'EIA-923'!$B$7:$B$13965,Generation!$C$2,'EIA-923'!$I$7:$I$13965,Generation!$C$3,'EIA-923'!$A$7:$A$13965,Generation!$B3607,'EIA-923'!$H$7:$H$13965,Generation!K$6)</f>
        <v>0</v>
      </c>
      <c r="L3607" s="68">
        <f>SUMIFS('EIA-923'!$G$7:$G$13965,'EIA-923'!$B$7:$B$13965,Generation!$C$2,'EIA-923'!$I$7:$I$13965,Generation!$C$3,'EIA-923'!$A$7:$A$13965,Generation!$B3607,'EIA-923'!$H$7:$H$13965,Generation!L$6)</f>
        <v>0</v>
      </c>
      <c r="M3607" s="68">
        <f>SUMIFS('EIA-923'!$G$7:$G$13965,'EIA-923'!$B$7:$B$13965,Generation!$C$2,'EIA-923'!$I$7:$I$13965,Generation!$C$3,'EIA-923'!$A$7:$A$13965,Generation!$B3607,'EIA-923'!$H$7:$H$13965,Generation!M$6)</f>
        <v>0</v>
      </c>
      <c r="N3607" s="68">
        <f>SUMIFS('EIA-923'!$G$7:$G$13965,'EIA-923'!$B$7:$B$13965,Generation!$C$2,'EIA-923'!$I$7:$I$13965,Generation!$C$3,'EIA-923'!$A$7:$A$13965,Generation!$B3607,'EIA-923'!$H$7:$H$13965,Generation!N$6)</f>
        <v>0</v>
      </c>
      <c r="O3607" s="68">
        <f>SUMIFS('EIA-923'!$G$7:$G$13965,'EIA-923'!$B$7:$B$13965,Generation!$C$2,'EIA-923'!$I$7:$I$13965,Generation!$C$3,'EIA-923'!$A$7:$A$13965,Generation!$B3607,'EIA-923'!$H$7:$H$13965,Generation!O$6)</f>
        <v>0</v>
      </c>
      <c r="P3607" s="68">
        <f>SUMIFS('EIA-923'!$G$7:$G$13965,'EIA-923'!$B$7:$B$13965,Generation!$C$2,'EIA-923'!$I$7:$I$13965,Generation!$C$3,'EIA-923'!$A$7:$A$13965,Generation!$B3607,'EIA-923'!$H$7:$H$13965,Generation!P$6)</f>
        <v>0</v>
      </c>
      <c r="Q3607" s="68">
        <f>SUMIFS('EIA-923'!$G$7:$G$13965,'EIA-923'!$B$7:$B$13965,Generation!$C$2,'EIA-923'!$I$7:$I$13965,Generation!$C$3,'EIA-923'!$A$7:$A$13965,Generation!$B3607,'EIA-923'!$H$7:$H$13965,Generation!Q$6)</f>
        <v>0</v>
      </c>
    </row>
    <row r="3608" spans="2:17">
      <c r="B3608" s="68">
        <v>54715</v>
      </c>
      <c r="C3608" s="68">
        <f>SUMIFS('EIA-923'!$G$7:$G$13965,'EIA-923'!$B$7:$B$13965,Generation!$C$2,'EIA-923'!$I$7:$I$13965,Generation!$C$3,'EIA-923'!$A$7:$A$13965,Generation!$B3608,'EIA-923'!$H$7:$H$13965,Generation!C$6)</f>
        <v>0</v>
      </c>
      <c r="D3608" s="68">
        <f>SUMIFS('EIA-923'!$G$7:$G$13965,'EIA-923'!$B$7:$B$13965,Generation!$C$2,'EIA-923'!$I$7:$I$13965,Generation!$C$3,'EIA-923'!$A$7:$A$13965,Generation!$B3608,'EIA-923'!$H$7:$H$13965,Generation!D$6)</f>
        <v>0</v>
      </c>
      <c r="E3608" s="68">
        <f>SUMIFS('EIA-923'!$G$7:$G$13965,'EIA-923'!$B$7:$B$13965,Generation!$C$2,'EIA-923'!$I$7:$I$13965,Generation!$C$3,'EIA-923'!$A$7:$A$13965,Generation!$B3608,'EIA-923'!$H$7:$H$13965,Generation!E$6)</f>
        <v>0</v>
      </c>
      <c r="F3608" s="68">
        <f>SUMIFS('EIA-923'!$G$7:$G$13965,'EIA-923'!$B$7:$B$13965,Generation!$C$2,'EIA-923'!$I$7:$I$13965,Generation!$C$3,'EIA-923'!$A$7:$A$13965,Generation!$B3608,'EIA-923'!$H$7:$H$13965,Generation!F$6)</f>
        <v>0</v>
      </c>
      <c r="G3608" s="68">
        <f>SUMIFS('EIA-923'!$G$7:$G$13965,'EIA-923'!$B$7:$B$13965,Generation!$C$2,'EIA-923'!$I$7:$I$13965,Generation!$C$3,'EIA-923'!$A$7:$A$13965,Generation!$B3608,'EIA-923'!$H$7:$H$13965,Generation!G$6)</f>
        <v>0</v>
      </c>
      <c r="H3608" s="68">
        <f>SUMIFS('EIA-923'!$G$7:$G$13965,'EIA-923'!$B$7:$B$13965,Generation!$C$2,'EIA-923'!$I$7:$I$13965,Generation!$C$3,'EIA-923'!$A$7:$A$13965,Generation!$B3608,'EIA-923'!$H$7:$H$13965,Generation!H$6)</f>
        <v>0</v>
      </c>
      <c r="I3608" s="68">
        <f>SUMIFS('EIA-923'!$G$7:$G$13965,'EIA-923'!$B$7:$B$13965,Generation!$C$2,'EIA-923'!$I$7:$I$13965,Generation!$C$3,'EIA-923'!$A$7:$A$13965,Generation!$B3608,'EIA-923'!$H$7:$H$13965,Generation!I$6)</f>
        <v>0</v>
      </c>
      <c r="J3608" s="68">
        <f>SUMIFS('EIA-923'!$G$7:$G$13965,'EIA-923'!$B$7:$B$13965,Generation!$C$2,'EIA-923'!$I$7:$I$13965,Generation!$C$3,'EIA-923'!$A$7:$A$13965,Generation!$B3608,'EIA-923'!$H$7:$H$13965,Generation!J$6)</f>
        <v>0</v>
      </c>
      <c r="K3608" s="68">
        <f>SUMIFS('EIA-923'!$G$7:$G$13965,'EIA-923'!$B$7:$B$13965,Generation!$C$2,'EIA-923'!$I$7:$I$13965,Generation!$C$3,'EIA-923'!$A$7:$A$13965,Generation!$B3608,'EIA-923'!$H$7:$H$13965,Generation!K$6)</f>
        <v>0</v>
      </c>
      <c r="L3608" s="68">
        <f>SUMIFS('EIA-923'!$G$7:$G$13965,'EIA-923'!$B$7:$B$13965,Generation!$C$2,'EIA-923'!$I$7:$I$13965,Generation!$C$3,'EIA-923'!$A$7:$A$13965,Generation!$B3608,'EIA-923'!$H$7:$H$13965,Generation!L$6)</f>
        <v>0</v>
      </c>
      <c r="M3608" s="68">
        <f>SUMIFS('EIA-923'!$G$7:$G$13965,'EIA-923'!$B$7:$B$13965,Generation!$C$2,'EIA-923'!$I$7:$I$13965,Generation!$C$3,'EIA-923'!$A$7:$A$13965,Generation!$B3608,'EIA-923'!$H$7:$H$13965,Generation!M$6)</f>
        <v>0</v>
      </c>
      <c r="N3608" s="68">
        <f>SUMIFS('EIA-923'!$G$7:$G$13965,'EIA-923'!$B$7:$B$13965,Generation!$C$2,'EIA-923'!$I$7:$I$13965,Generation!$C$3,'EIA-923'!$A$7:$A$13965,Generation!$B3608,'EIA-923'!$H$7:$H$13965,Generation!N$6)</f>
        <v>0</v>
      </c>
      <c r="O3608" s="68">
        <f>SUMIFS('EIA-923'!$G$7:$G$13965,'EIA-923'!$B$7:$B$13965,Generation!$C$2,'EIA-923'!$I$7:$I$13965,Generation!$C$3,'EIA-923'!$A$7:$A$13965,Generation!$B3608,'EIA-923'!$H$7:$H$13965,Generation!O$6)</f>
        <v>0</v>
      </c>
      <c r="P3608" s="68">
        <f>SUMIFS('EIA-923'!$G$7:$G$13965,'EIA-923'!$B$7:$B$13965,Generation!$C$2,'EIA-923'!$I$7:$I$13965,Generation!$C$3,'EIA-923'!$A$7:$A$13965,Generation!$B3608,'EIA-923'!$H$7:$H$13965,Generation!P$6)</f>
        <v>0</v>
      </c>
      <c r="Q3608" s="68">
        <f>SUMIFS('EIA-923'!$G$7:$G$13965,'EIA-923'!$B$7:$B$13965,Generation!$C$2,'EIA-923'!$I$7:$I$13965,Generation!$C$3,'EIA-923'!$A$7:$A$13965,Generation!$B3608,'EIA-923'!$H$7:$H$13965,Generation!Q$6)</f>
        <v>0</v>
      </c>
    </row>
    <row r="3609" spans="2:17">
      <c r="B3609" s="68">
        <v>54716</v>
      </c>
      <c r="C3609" s="68">
        <f>SUMIFS('EIA-923'!$G$7:$G$13965,'EIA-923'!$B$7:$B$13965,Generation!$C$2,'EIA-923'!$I$7:$I$13965,Generation!$C$3,'EIA-923'!$A$7:$A$13965,Generation!$B3609,'EIA-923'!$H$7:$H$13965,Generation!C$6)</f>
        <v>0</v>
      </c>
      <c r="D3609" s="68">
        <f>SUMIFS('EIA-923'!$G$7:$G$13965,'EIA-923'!$B$7:$B$13965,Generation!$C$2,'EIA-923'!$I$7:$I$13965,Generation!$C$3,'EIA-923'!$A$7:$A$13965,Generation!$B3609,'EIA-923'!$H$7:$H$13965,Generation!D$6)</f>
        <v>0</v>
      </c>
      <c r="E3609" s="68">
        <f>SUMIFS('EIA-923'!$G$7:$G$13965,'EIA-923'!$B$7:$B$13965,Generation!$C$2,'EIA-923'!$I$7:$I$13965,Generation!$C$3,'EIA-923'!$A$7:$A$13965,Generation!$B3609,'EIA-923'!$H$7:$H$13965,Generation!E$6)</f>
        <v>0</v>
      </c>
      <c r="F3609" s="68">
        <f>SUMIFS('EIA-923'!$G$7:$G$13965,'EIA-923'!$B$7:$B$13965,Generation!$C$2,'EIA-923'!$I$7:$I$13965,Generation!$C$3,'EIA-923'!$A$7:$A$13965,Generation!$B3609,'EIA-923'!$H$7:$H$13965,Generation!F$6)</f>
        <v>0</v>
      </c>
      <c r="G3609" s="68">
        <f>SUMIFS('EIA-923'!$G$7:$G$13965,'EIA-923'!$B$7:$B$13965,Generation!$C$2,'EIA-923'!$I$7:$I$13965,Generation!$C$3,'EIA-923'!$A$7:$A$13965,Generation!$B3609,'EIA-923'!$H$7:$H$13965,Generation!G$6)</f>
        <v>0</v>
      </c>
      <c r="H3609" s="68">
        <f>SUMIFS('EIA-923'!$G$7:$G$13965,'EIA-923'!$B$7:$B$13965,Generation!$C$2,'EIA-923'!$I$7:$I$13965,Generation!$C$3,'EIA-923'!$A$7:$A$13965,Generation!$B3609,'EIA-923'!$H$7:$H$13965,Generation!H$6)</f>
        <v>0</v>
      </c>
      <c r="I3609" s="68">
        <f>SUMIFS('EIA-923'!$G$7:$G$13965,'EIA-923'!$B$7:$B$13965,Generation!$C$2,'EIA-923'!$I$7:$I$13965,Generation!$C$3,'EIA-923'!$A$7:$A$13965,Generation!$B3609,'EIA-923'!$H$7:$H$13965,Generation!I$6)</f>
        <v>0</v>
      </c>
      <c r="J3609" s="68">
        <f>SUMIFS('EIA-923'!$G$7:$G$13965,'EIA-923'!$B$7:$B$13965,Generation!$C$2,'EIA-923'!$I$7:$I$13965,Generation!$C$3,'EIA-923'!$A$7:$A$13965,Generation!$B3609,'EIA-923'!$H$7:$H$13965,Generation!J$6)</f>
        <v>0</v>
      </c>
      <c r="K3609" s="68">
        <f>SUMIFS('EIA-923'!$G$7:$G$13965,'EIA-923'!$B$7:$B$13965,Generation!$C$2,'EIA-923'!$I$7:$I$13965,Generation!$C$3,'EIA-923'!$A$7:$A$13965,Generation!$B3609,'EIA-923'!$H$7:$H$13965,Generation!K$6)</f>
        <v>0</v>
      </c>
      <c r="L3609" s="68">
        <f>SUMIFS('EIA-923'!$G$7:$G$13965,'EIA-923'!$B$7:$B$13965,Generation!$C$2,'EIA-923'!$I$7:$I$13965,Generation!$C$3,'EIA-923'!$A$7:$A$13965,Generation!$B3609,'EIA-923'!$H$7:$H$13965,Generation!L$6)</f>
        <v>0</v>
      </c>
      <c r="M3609" s="68">
        <f>SUMIFS('EIA-923'!$G$7:$G$13965,'EIA-923'!$B$7:$B$13965,Generation!$C$2,'EIA-923'!$I$7:$I$13965,Generation!$C$3,'EIA-923'!$A$7:$A$13965,Generation!$B3609,'EIA-923'!$H$7:$H$13965,Generation!M$6)</f>
        <v>0</v>
      </c>
      <c r="N3609" s="68">
        <f>SUMIFS('EIA-923'!$G$7:$G$13965,'EIA-923'!$B$7:$B$13965,Generation!$C$2,'EIA-923'!$I$7:$I$13965,Generation!$C$3,'EIA-923'!$A$7:$A$13965,Generation!$B3609,'EIA-923'!$H$7:$H$13965,Generation!N$6)</f>
        <v>0</v>
      </c>
      <c r="O3609" s="68">
        <f>SUMIFS('EIA-923'!$G$7:$G$13965,'EIA-923'!$B$7:$B$13965,Generation!$C$2,'EIA-923'!$I$7:$I$13965,Generation!$C$3,'EIA-923'!$A$7:$A$13965,Generation!$B3609,'EIA-923'!$H$7:$H$13965,Generation!O$6)</f>
        <v>0</v>
      </c>
      <c r="P3609" s="68">
        <f>SUMIFS('EIA-923'!$G$7:$G$13965,'EIA-923'!$B$7:$B$13965,Generation!$C$2,'EIA-923'!$I$7:$I$13965,Generation!$C$3,'EIA-923'!$A$7:$A$13965,Generation!$B3609,'EIA-923'!$H$7:$H$13965,Generation!P$6)</f>
        <v>0</v>
      </c>
      <c r="Q3609" s="68">
        <f>SUMIFS('EIA-923'!$G$7:$G$13965,'EIA-923'!$B$7:$B$13965,Generation!$C$2,'EIA-923'!$I$7:$I$13965,Generation!$C$3,'EIA-923'!$A$7:$A$13965,Generation!$B3609,'EIA-923'!$H$7:$H$13965,Generation!Q$6)</f>
        <v>0</v>
      </c>
    </row>
    <row r="3610" spans="2:17">
      <c r="B3610" s="68">
        <v>54717</v>
      </c>
      <c r="C3610" s="68">
        <f>SUMIFS('EIA-923'!$G$7:$G$13965,'EIA-923'!$B$7:$B$13965,Generation!$C$2,'EIA-923'!$I$7:$I$13965,Generation!$C$3,'EIA-923'!$A$7:$A$13965,Generation!$B3610,'EIA-923'!$H$7:$H$13965,Generation!C$6)</f>
        <v>0</v>
      </c>
      <c r="D3610" s="68">
        <f>SUMIFS('EIA-923'!$G$7:$G$13965,'EIA-923'!$B$7:$B$13965,Generation!$C$2,'EIA-923'!$I$7:$I$13965,Generation!$C$3,'EIA-923'!$A$7:$A$13965,Generation!$B3610,'EIA-923'!$H$7:$H$13965,Generation!D$6)</f>
        <v>0</v>
      </c>
      <c r="E3610" s="68">
        <f>SUMIFS('EIA-923'!$G$7:$G$13965,'EIA-923'!$B$7:$B$13965,Generation!$C$2,'EIA-923'!$I$7:$I$13965,Generation!$C$3,'EIA-923'!$A$7:$A$13965,Generation!$B3610,'EIA-923'!$H$7:$H$13965,Generation!E$6)</f>
        <v>0</v>
      </c>
      <c r="F3610" s="68">
        <f>SUMIFS('EIA-923'!$G$7:$G$13965,'EIA-923'!$B$7:$B$13965,Generation!$C$2,'EIA-923'!$I$7:$I$13965,Generation!$C$3,'EIA-923'!$A$7:$A$13965,Generation!$B3610,'EIA-923'!$H$7:$H$13965,Generation!F$6)</f>
        <v>0</v>
      </c>
      <c r="G3610" s="68">
        <f>SUMIFS('EIA-923'!$G$7:$G$13965,'EIA-923'!$B$7:$B$13965,Generation!$C$2,'EIA-923'!$I$7:$I$13965,Generation!$C$3,'EIA-923'!$A$7:$A$13965,Generation!$B3610,'EIA-923'!$H$7:$H$13965,Generation!G$6)</f>
        <v>0</v>
      </c>
      <c r="H3610" s="68">
        <f>SUMIFS('EIA-923'!$G$7:$G$13965,'EIA-923'!$B$7:$B$13965,Generation!$C$2,'EIA-923'!$I$7:$I$13965,Generation!$C$3,'EIA-923'!$A$7:$A$13965,Generation!$B3610,'EIA-923'!$H$7:$H$13965,Generation!H$6)</f>
        <v>0</v>
      </c>
      <c r="I3610" s="68">
        <f>SUMIFS('EIA-923'!$G$7:$G$13965,'EIA-923'!$B$7:$B$13965,Generation!$C$2,'EIA-923'!$I$7:$I$13965,Generation!$C$3,'EIA-923'!$A$7:$A$13965,Generation!$B3610,'EIA-923'!$H$7:$H$13965,Generation!I$6)</f>
        <v>0</v>
      </c>
      <c r="J3610" s="68">
        <f>SUMIFS('EIA-923'!$G$7:$G$13965,'EIA-923'!$B$7:$B$13965,Generation!$C$2,'EIA-923'!$I$7:$I$13965,Generation!$C$3,'EIA-923'!$A$7:$A$13965,Generation!$B3610,'EIA-923'!$H$7:$H$13965,Generation!J$6)</f>
        <v>0</v>
      </c>
      <c r="K3610" s="68">
        <f>SUMIFS('EIA-923'!$G$7:$G$13965,'EIA-923'!$B$7:$B$13965,Generation!$C$2,'EIA-923'!$I$7:$I$13965,Generation!$C$3,'EIA-923'!$A$7:$A$13965,Generation!$B3610,'EIA-923'!$H$7:$H$13965,Generation!K$6)</f>
        <v>0</v>
      </c>
      <c r="L3610" s="68">
        <f>SUMIFS('EIA-923'!$G$7:$G$13965,'EIA-923'!$B$7:$B$13965,Generation!$C$2,'EIA-923'!$I$7:$I$13965,Generation!$C$3,'EIA-923'!$A$7:$A$13965,Generation!$B3610,'EIA-923'!$H$7:$H$13965,Generation!L$6)</f>
        <v>0</v>
      </c>
      <c r="M3610" s="68">
        <f>SUMIFS('EIA-923'!$G$7:$G$13965,'EIA-923'!$B$7:$B$13965,Generation!$C$2,'EIA-923'!$I$7:$I$13965,Generation!$C$3,'EIA-923'!$A$7:$A$13965,Generation!$B3610,'EIA-923'!$H$7:$H$13965,Generation!M$6)</f>
        <v>0</v>
      </c>
      <c r="N3610" s="68">
        <f>SUMIFS('EIA-923'!$G$7:$G$13965,'EIA-923'!$B$7:$B$13965,Generation!$C$2,'EIA-923'!$I$7:$I$13965,Generation!$C$3,'EIA-923'!$A$7:$A$13965,Generation!$B3610,'EIA-923'!$H$7:$H$13965,Generation!N$6)</f>
        <v>0</v>
      </c>
      <c r="O3610" s="68">
        <f>SUMIFS('EIA-923'!$G$7:$G$13965,'EIA-923'!$B$7:$B$13965,Generation!$C$2,'EIA-923'!$I$7:$I$13965,Generation!$C$3,'EIA-923'!$A$7:$A$13965,Generation!$B3610,'EIA-923'!$H$7:$H$13965,Generation!O$6)</f>
        <v>0</v>
      </c>
      <c r="P3610" s="68">
        <f>SUMIFS('EIA-923'!$G$7:$G$13965,'EIA-923'!$B$7:$B$13965,Generation!$C$2,'EIA-923'!$I$7:$I$13965,Generation!$C$3,'EIA-923'!$A$7:$A$13965,Generation!$B3610,'EIA-923'!$H$7:$H$13965,Generation!P$6)</f>
        <v>0</v>
      </c>
      <c r="Q3610" s="68">
        <f>SUMIFS('EIA-923'!$G$7:$G$13965,'EIA-923'!$B$7:$B$13965,Generation!$C$2,'EIA-923'!$I$7:$I$13965,Generation!$C$3,'EIA-923'!$A$7:$A$13965,Generation!$B3610,'EIA-923'!$H$7:$H$13965,Generation!Q$6)</f>
        <v>0</v>
      </c>
    </row>
    <row r="3611" spans="2:17">
      <c r="B3611" s="68">
        <v>54718</v>
      </c>
      <c r="C3611" s="68">
        <f>SUMIFS('EIA-923'!$G$7:$G$13965,'EIA-923'!$B$7:$B$13965,Generation!$C$2,'EIA-923'!$I$7:$I$13965,Generation!$C$3,'EIA-923'!$A$7:$A$13965,Generation!$B3611,'EIA-923'!$H$7:$H$13965,Generation!C$6)</f>
        <v>0</v>
      </c>
      <c r="D3611" s="68">
        <f>SUMIFS('EIA-923'!$G$7:$G$13965,'EIA-923'!$B$7:$B$13965,Generation!$C$2,'EIA-923'!$I$7:$I$13965,Generation!$C$3,'EIA-923'!$A$7:$A$13965,Generation!$B3611,'EIA-923'!$H$7:$H$13965,Generation!D$6)</f>
        <v>0</v>
      </c>
      <c r="E3611" s="68">
        <f>SUMIFS('EIA-923'!$G$7:$G$13965,'EIA-923'!$B$7:$B$13965,Generation!$C$2,'EIA-923'!$I$7:$I$13965,Generation!$C$3,'EIA-923'!$A$7:$A$13965,Generation!$B3611,'EIA-923'!$H$7:$H$13965,Generation!E$6)</f>
        <v>0</v>
      </c>
      <c r="F3611" s="68">
        <f>SUMIFS('EIA-923'!$G$7:$G$13965,'EIA-923'!$B$7:$B$13965,Generation!$C$2,'EIA-923'!$I$7:$I$13965,Generation!$C$3,'EIA-923'!$A$7:$A$13965,Generation!$B3611,'EIA-923'!$H$7:$H$13965,Generation!F$6)</f>
        <v>0</v>
      </c>
      <c r="G3611" s="68">
        <f>SUMIFS('EIA-923'!$G$7:$G$13965,'EIA-923'!$B$7:$B$13965,Generation!$C$2,'EIA-923'!$I$7:$I$13965,Generation!$C$3,'EIA-923'!$A$7:$A$13965,Generation!$B3611,'EIA-923'!$H$7:$H$13965,Generation!G$6)</f>
        <v>0</v>
      </c>
      <c r="H3611" s="68">
        <f>SUMIFS('EIA-923'!$G$7:$G$13965,'EIA-923'!$B$7:$B$13965,Generation!$C$2,'EIA-923'!$I$7:$I$13965,Generation!$C$3,'EIA-923'!$A$7:$A$13965,Generation!$B3611,'EIA-923'!$H$7:$H$13965,Generation!H$6)</f>
        <v>0</v>
      </c>
      <c r="I3611" s="68">
        <f>SUMIFS('EIA-923'!$G$7:$G$13965,'EIA-923'!$B$7:$B$13965,Generation!$C$2,'EIA-923'!$I$7:$I$13965,Generation!$C$3,'EIA-923'!$A$7:$A$13965,Generation!$B3611,'EIA-923'!$H$7:$H$13965,Generation!I$6)</f>
        <v>0</v>
      </c>
      <c r="J3611" s="68">
        <f>SUMIFS('EIA-923'!$G$7:$G$13965,'EIA-923'!$B$7:$B$13965,Generation!$C$2,'EIA-923'!$I$7:$I$13965,Generation!$C$3,'EIA-923'!$A$7:$A$13965,Generation!$B3611,'EIA-923'!$H$7:$H$13965,Generation!J$6)</f>
        <v>0</v>
      </c>
      <c r="K3611" s="68">
        <f>SUMIFS('EIA-923'!$G$7:$G$13965,'EIA-923'!$B$7:$B$13965,Generation!$C$2,'EIA-923'!$I$7:$I$13965,Generation!$C$3,'EIA-923'!$A$7:$A$13965,Generation!$B3611,'EIA-923'!$H$7:$H$13965,Generation!K$6)</f>
        <v>0</v>
      </c>
      <c r="L3611" s="68">
        <f>SUMIFS('EIA-923'!$G$7:$G$13965,'EIA-923'!$B$7:$B$13965,Generation!$C$2,'EIA-923'!$I$7:$I$13965,Generation!$C$3,'EIA-923'!$A$7:$A$13965,Generation!$B3611,'EIA-923'!$H$7:$H$13965,Generation!L$6)</f>
        <v>0</v>
      </c>
      <c r="M3611" s="68">
        <f>SUMIFS('EIA-923'!$G$7:$G$13965,'EIA-923'!$B$7:$B$13965,Generation!$C$2,'EIA-923'!$I$7:$I$13965,Generation!$C$3,'EIA-923'!$A$7:$A$13965,Generation!$B3611,'EIA-923'!$H$7:$H$13965,Generation!M$6)</f>
        <v>0</v>
      </c>
      <c r="N3611" s="68">
        <f>SUMIFS('EIA-923'!$G$7:$G$13965,'EIA-923'!$B$7:$B$13965,Generation!$C$2,'EIA-923'!$I$7:$I$13965,Generation!$C$3,'EIA-923'!$A$7:$A$13965,Generation!$B3611,'EIA-923'!$H$7:$H$13965,Generation!N$6)</f>
        <v>0</v>
      </c>
      <c r="O3611" s="68">
        <f>SUMIFS('EIA-923'!$G$7:$G$13965,'EIA-923'!$B$7:$B$13965,Generation!$C$2,'EIA-923'!$I$7:$I$13965,Generation!$C$3,'EIA-923'!$A$7:$A$13965,Generation!$B3611,'EIA-923'!$H$7:$H$13965,Generation!O$6)</f>
        <v>0</v>
      </c>
      <c r="P3611" s="68">
        <f>SUMIFS('EIA-923'!$G$7:$G$13965,'EIA-923'!$B$7:$B$13965,Generation!$C$2,'EIA-923'!$I$7:$I$13965,Generation!$C$3,'EIA-923'!$A$7:$A$13965,Generation!$B3611,'EIA-923'!$H$7:$H$13965,Generation!P$6)</f>
        <v>0</v>
      </c>
      <c r="Q3611" s="68">
        <f>SUMIFS('EIA-923'!$G$7:$G$13965,'EIA-923'!$B$7:$B$13965,Generation!$C$2,'EIA-923'!$I$7:$I$13965,Generation!$C$3,'EIA-923'!$A$7:$A$13965,Generation!$B3611,'EIA-923'!$H$7:$H$13965,Generation!Q$6)</f>
        <v>0</v>
      </c>
    </row>
    <row r="3612" spans="2:17">
      <c r="B3612" s="68">
        <v>54719</v>
      </c>
      <c r="C3612" s="68">
        <f>SUMIFS('EIA-923'!$G$7:$G$13965,'EIA-923'!$B$7:$B$13965,Generation!$C$2,'EIA-923'!$I$7:$I$13965,Generation!$C$3,'EIA-923'!$A$7:$A$13965,Generation!$B3612,'EIA-923'!$H$7:$H$13965,Generation!C$6)</f>
        <v>0</v>
      </c>
      <c r="D3612" s="68">
        <f>SUMIFS('EIA-923'!$G$7:$G$13965,'EIA-923'!$B$7:$B$13965,Generation!$C$2,'EIA-923'!$I$7:$I$13965,Generation!$C$3,'EIA-923'!$A$7:$A$13965,Generation!$B3612,'EIA-923'!$H$7:$H$13965,Generation!D$6)</f>
        <v>0</v>
      </c>
      <c r="E3612" s="68">
        <f>SUMIFS('EIA-923'!$G$7:$G$13965,'EIA-923'!$B$7:$B$13965,Generation!$C$2,'EIA-923'!$I$7:$I$13965,Generation!$C$3,'EIA-923'!$A$7:$A$13965,Generation!$B3612,'EIA-923'!$H$7:$H$13965,Generation!E$6)</f>
        <v>0</v>
      </c>
      <c r="F3612" s="68">
        <f>SUMIFS('EIA-923'!$G$7:$G$13965,'EIA-923'!$B$7:$B$13965,Generation!$C$2,'EIA-923'!$I$7:$I$13965,Generation!$C$3,'EIA-923'!$A$7:$A$13965,Generation!$B3612,'EIA-923'!$H$7:$H$13965,Generation!F$6)</f>
        <v>0</v>
      </c>
      <c r="G3612" s="68">
        <f>SUMIFS('EIA-923'!$G$7:$G$13965,'EIA-923'!$B$7:$B$13965,Generation!$C$2,'EIA-923'!$I$7:$I$13965,Generation!$C$3,'EIA-923'!$A$7:$A$13965,Generation!$B3612,'EIA-923'!$H$7:$H$13965,Generation!G$6)</f>
        <v>0</v>
      </c>
      <c r="H3612" s="68">
        <f>SUMIFS('EIA-923'!$G$7:$G$13965,'EIA-923'!$B$7:$B$13965,Generation!$C$2,'EIA-923'!$I$7:$I$13965,Generation!$C$3,'EIA-923'!$A$7:$A$13965,Generation!$B3612,'EIA-923'!$H$7:$H$13965,Generation!H$6)</f>
        <v>0</v>
      </c>
      <c r="I3612" s="68">
        <f>SUMIFS('EIA-923'!$G$7:$G$13965,'EIA-923'!$B$7:$B$13965,Generation!$C$2,'EIA-923'!$I$7:$I$13965,Generation!$C$3,'EIA-923'!$A$7:$A$13965,Generation!$B3612,'EIA-923'!$H$7:$H$13965,Generation!I$6)</f>
        <v>0</v>
      </c>
      <c r="J3612" s="68">
        <f>SUMIFS('EIA-923'!$G$7:$G$13965,'EIA-923'!$B$7:$B$13965,Generation!$C$2,'EIA-923'!$I$7:$I$13965,Generation!$C$3,'EIA-923'!$A$7:$A$13965,Generation!$B3612,'EIA-923'!$H$7:$H$13965,Generation!J$6)</f>
        <v>0</v>
      </c>
      <c r="K3612" s="68">
        <f>SUMIFS('EIA-923'!$G$7:$G$13965,'EIA-923'!$B$7:$B$13965,Generation!$C$2,'EIA-923'!$I$7:$I$13965,Generation!$C$3,'EIA-923'!$A$7:$A$13965,Generation!$B3612,'EIA-923'!$H$7:$H$13965,Generation!K$6)</f>
        <v>0</v>
      </c>
      <c r="L3612" s="68">
        <f>SUMIFS('EIA-923'!$G$7:$G$13965,'EIA-923'!$B$7:$B$13965,Generation!$C$2,'EIA-923'!$I$7:$I$13965,Generation!$C$3,'EIA-923'!$A$7:$A$13965,Generation!$B3612,'EIA-923'!$H$7:$H$13965,Generation!L$6)</f>
        <v>0</v>
      </c>
      <c r="M3612" s="68">
        <f>SUMIFS('EIA-923'!$G$7:$G$13965,'EIA-923'!$B$7:$B$13965,Generation!$C$2,'EIA-923'!$I$7:$I$13965,Generation!$C$3,'EIA-923'!$A$7:$A$13965,Generation!$B3612,'EIA-923'!$H$7:$H$13965,Generation!M$6)</f>
        <v>0</v>
      </c>
      <c r="N3612" s="68">
        <f>SUMIFS('EIA-923'!$G$7:$G$13965,'EIA-923'!$B$7:$B$13965,Generation!$C$2,'EIA-923'!$I$7:$I$13965,Generation!$C$3,'EIA-923'!$A$7:$A$13965,Generation!$B3612,'EIA-923'!$H$7:$H$13965,Generation!N$6)</f>
        <v>0</v>
      </c>
      <c r="O3612" s="68">
        <f>SUMIFS('EIA-923'!$G$7:$G$13965,'EIA-923'!$B$7:$B$13965,Generation!$C$2,'EIA-923'!$I$7:$I$13965,Generation!$C$3,'EIA-923'!$A$7:$A$13965,Generation!$B3612,'EIA-923'!$H$7:$H$13965,Generation!O$6)</f>
        <v>0</v>
      </c>
      <c r="P3612" s="68">
        <f>SUMIFS('EIA-923'!$G$7:$G$13965,'EIA-923'!$B$7:$B$13965,Generation!$C$2,'EIA-923'!$I$7:$I$13965,Generation!$C$3,'EIA-923'!$A$7:$A$13965,Generation!$B3612,'EIA-923'!$H$7:$H$13965,Generation!P$6)</f>
        <v>0</v>
      </c>
      <c r="Q3612" s="68">
        <f>SUMIFS('EIA-923'!$G$7:$G$13965,'EIA-923'!$B$7:$B$13965,Generation!$C$2,'EIA-923'!$I$7:$I$13965,Generation!$C$3,'EIA-923'!$A$7:$A$13965,Generation!$B3612,'EIA-923'!$H$7:$H$13965,Generation!Q$6)</f>
        <v>0</v>
      </c>
    </row>
    <row r="3613" spans="2:17">
      <c r="B3613" s="68">
        <v>54720</v>
      </c>
      <c r="C3613" s="68">
        <f>SUMIFS('EIA-923'!$G$7:$G$13965,'EIA-923'!$B$7:$B$13965,Generation!$C$2,'EIA-923'!$I$7:$I$13965,Generation!$C$3,'EIA-923'!$A$7:$A$13965,Generation!$B3613,'EIA-923'!$H$7:$H$13965,Generation!C$6)</f>
        <v>0</v>
      </c>
      <c r="D3613" s="68">
        <f>SUMIFS('EIA-923'!$G$7:$G$13965,'EIA-923'!$B$7:$B$13965,Generation!$C$2,'EIA-923'!$I$7:$I$13965,Generation!$C$3,'EIA-923'!$A$7:$A$13965,Generation!$B3613,'EIA-923'!$H$7:$H$13965,Generation!D$6)</f>
        <v>0</v>
      </c>
      <c r="E3613" s="68">
        <f>SUMIFS('EIA-923'!$G$7:$G$13965,'EIA-923'!$B$7:$B$13965,Generation!$C$2,'EIA-923'!$I$7:$I$13965,Generation!$C$3,'EIA-923'!$A$7:$A$13965,Generation!$B3613,'EIA-923'!$H$7:$H$13965,Generation!E$6)</f>
        <v>0</v>
      </c>
      <c r="F3613" s="68">
        <f>SUMIFS('EIA-923'!$G$7:$G$13965,'EIA-923'!$B$7:$B$13965,Generation!$C$2,'EIA-923'!$I$7:$I$13965,Generation!$C$3,'EIA-923'!$A$7:$A$13965,Generation!$B3613,'EIA-923'!$H$7:$H$13965,Generation!F$6)</f>
        <v>0</v>
      </c>
      <c r="G3613" s="68">
        <f>SUMIFS('EIA-923'!$G$7:$G$13965,'EIA-923'!$B$7:$B$13965,Generation!$C$2,'EIA-923'!$I$7:$I$13965,Generation!$C$3,'EIA-923'!$A$7:$A$13965,Generation!$B3613,'EIA-923'!$H$7:$H$13965,Generation!G$6)</f>
        <v>0</v>
      </c>
      <c r="H3613" s="68">
        <f>SUMIFS('EIA-923'!$G$7:$G$13965,'EIA-923'!$B$7:$B$13965,Generation!$C$2,'EIA-923'!$I$7:$I$13965,Generation!$C$3,'EIA-923'!$A$7:$A$13965,Generation!$B3613,'EIA-923'!$H$7:$H$13965,Generation!H$6)</f>
        <v>0</v>
      </c>
      <c r="I3613" s="68">
        <f>SUMIFS('EIA-923'!$G$7:$G$13965,'EIA-923'!$B$7:$B$13965,Generation!$C$2,'EIA-923'!$I$7:$I$13965,Generation!$C$3,'EIA-923'!$A$7:$A$13965,Generation!$B3613,'EIA-923'!$H$7:$H$13965,Generation!I$6)</f>
        <v>0</v>
      </c>
      <c r="J3613" s="68">
        <f>SUMIFS('EIA-923'!$G$7:$G$13965,'EIA-923'!$B$7:$B$13965,Generation!$C$2,'EIA-923'!$I$7:$I$13965,Generation!$C$3,'EIA-923'!$A$7:$A$13965,Generation!$B3613,'EIA-923'!$H$7:$H$13965,Generation!J$6)</f>
        <v>0</v>
      </c>
      <c r="K3613" s="68">
        <f>SUMIFS('EIA-923'!$G$7:$G$13965,'EIA-923'!$B$7:$B$13965,Generation!$C$2,'EIA-923'!$I$7:$I$13965,Generation!$C$3,'EIA-923'!$A$7:$A$13965,Generation!$B3613,'EIA-923'!$H$7:$H$13965,Generation!K$6)</f>
        <v>0</v>
      </c>
      <c r="L3613" s="68">
        <f>SUMIFS('EIA-923'!$G$7:$G$13965,'EIA-923'!$B$7:$B$13965,Generation!$C$2,'EIA-923'!$I$7:$I$13965,Generation!$C$3,'EIA-923'!$A$7:$A$13965,Generation!$B3613,'EIA-923'!$H$7:$H$13965,Generation!L$6)</f>
        <v>0</v>
      </c>
      <c r="M3613" s="68">
        <f>SUMIFS('EIA-923'!$G$7:$G$13965,'EIA-923'!$B$7:$B$13965,Generation!$C$2,'EIA-923'!$I$7:$I$13965,Generation!$C$3,'EIA-923'!$A$7:$A$13965,Generation!$B3613,'EIA-923'!$H$7:$H$13965,Generation!M$6)</f>
        <v>0</v>
      </c>
      <c r="N3613" s="68">
        <f>SUMIFS('EIA-923'!$G$7:$G$13965,'EIA-923'!$B$7:$B$13965,Generation!$C$2,'EIA-923'!$I$7:$I$13965,Generation!$C$3,'EIA-923'!$A$7:$A$13965,Generation!$B3613,'EIA-923'!$H$7:$H$13965,Generation!N$6)</f>
        <v>0</v>
      </c>
      <c r="O3613" s="68">
        <f>SUMIFS('EIA-923'!$G$7:$G$13965,'EIA-923'!$B$7:$B$13965,Generation!$C$2,'EIA-923'!$I$7:$I$13965,Generation!$C$3,'EIA-923'!$A$7:$A$13965,Generation!$B3613,'EIA-923'!$H$7:$H$13965,Generation!O$6)</f>
        <v>0</v>
      </c>
      <c r="P3613" s="68">
        <f>SUMIFS('EIA-923'!$G$7:$G$13965,'EIA-923'!$B$7:$B$13965,Generation!$C$2,'EIA-923'!$I$7:$I$13965,Generation!$C$3,'EIA-923'!$A$7:$A$13965,Generation!$B3613,'EIA-923'!$H$7:$H$13965,Generation!P$6)</f>
        <v>0</v>
      </c>
      <c r="Q3613" s="68">
        <f>SUMIFS('EIA-923'!$G$7:$G$13965,'EIA-923'!$B$7:$B$13965,Generation!$C$2,'EIA-923'!$I$7:$I$13965,Generation!$C$3,'EIA-923'!$A$7:$A$13965,Generation!$B3613,'EIA-923'!$H$7:$H$13965,Generation!Q$6)</f>
        <v>0</v>
      </c>
    </row>
    <row r="3614" spans="2:17">
      <c r="B3614" s="68">
        <v>54721</v>
      </c>
      <c r="C3614" s="68">
        <f>SUMIFS('EIA-923'!$G$7:$G$13965,'EIA-923'!$B$7:$B$13965,Generation!$C$2,'EIA-923'!$I$7:$I$13965,Generation!$C$3,'EIA-923'!$A$7:$A$13965,Generation!$B3614,'EIA-923'!$H$7:$H$13965,Generation!C$6)</f>
        <v>0</v>
      </c>
      <c r="D3614" s="68">
        <f>SUMIFS('EIA-923'!$G$7:$G$13965,'EIA-923'!$B$7:$B$13965,Generation!$C$2,'EIA-923'!$I$7:$I$13965,Generation!$C$3,'EIA-923'!$A$7:$A$13965,Generation!$B3614,'EIA-923'!$H$7:$H$13965,Generation!D$6)</f>
        <v>0</v>
      </c>
      <c r="E3614" s="68">
        <f>SUMIFS('EIA-923'!$G$7:$G$13965,'EIA-923'!$B$7:$B$13965,Generation!$C$2,'EIA-923'!$I$7:$I$13965,Generation!$C$3,'EIA-923'!$A$7:$A$13965,Generation!$B3614,'EIA-923'!$H$7:$H$13965,Generation!E$6)</f>
        <v>0</v>
      </c>
      <c r="F3614" s="68">
        <f>SUMIFS('EIA-923'!$G$7:$G$13965,'EIA-923'!$B$7:$B$13965,Generation!$C$2,'EIA-923'!$I$7:$I$13965,Generation!$C$3,'EIA-923'!$A$7:$A$13965,Generation!$B3614,'EIA-923'!$H$7:$H$13965,Generation!F$6)</f>
        <v>0</v>
      </c>
      <c r="G3614" s="68">
        <f>SUMIFS('EIA-923'!$G$7:$G$13965,'EIA-923'!$B$7:$B$13965,Generation!$C$2,'EIA-923'!$I$7:$I$13965,Generation!$C$3,'EIA-923'!$A$7:$A$13965,Generation!$B3614,'EIA-923'!$H$7:$H$13965,Generation!G$6)</f>
        <v>0</v>
      </c>
      <c r="H3614" s="68">
        <f>SUMIFS('EIA-923'!$G$7:$G$13965,'EIA-923'!$B$7:$B$13965,Generation!$C$2,'EIA-923'!$I$7:$I$13965,Generation!$C$3,'EIA-923'!$A$7:$A$13965,Generation!$B3614,'EIA-923'!$H$7:$H$13965,Generation!H$6)</f>
        <v>0</v>
      </c>
      <c r="I3614" s="68">
        <f>SUMIFS('EIA-923'!$G$7:$G$13965,'EIA-923'!$B$7:$B$13965,Generation!$C$2,'EIA-923'!$I$7:$I$13965,Generation!$C$3,'EIA-923'!$A$7:$A$13965,Generation!$B3614,'EIA-923'!$H$7:$H$13965,Generation!I$6)</f>
        <v>0</v>
      </c>
      <c r="J3614" s="68">
        <f>SUMIFS('EIA-923'!$G$7:$G$13965,'EIA-923'!$B$7:$B$13965,Generation!$C$2,'EIA-923'!$I$7:$I$13965,Generation!$C$3,'EIA-923'!$A$7:$A$13965,Generation!$B3614,'EIA-923'!$H$7:$H$13965,Generation!J$6)</f>
        <v>0</v>
      </c>
      <c r="K3614" s="68">
        <f>SUMIFS('EIA-923'!$G$7:$G$13965,'EIA-923'!$B$7:$B$13965,Generation!$C$2,'EIA-923'!$I$7:$I$13965,Generation!$C$3,'EIA-923'!$A$7:$A$13965,Generation!$B3614,'EIA-923'!$H$7:$H$13965,Generation!K$6)</f>
        <v>0</v>
      </c>
      <c r="L3614" s="68">
        <f>SUMIFS('EIA-923'!$G$7:$G$13965,'EIA-923'!$B$7:$B$13965,Generation!$C$2,'EIA-923'!$I$7:$I$13965,Generation!$C$3,'EIA-923'!$A$7:$A$13965,Generation!$B3614,'EIA-923'!$H$7:$H$13965,Generation!L$6)</f>
        <v>0</v>
      </c>
      <c r="M3614" s="68">
        <f>SUMIFS('EIA-923'!$G$7:$G$13965,'EIA-923'!$B$7:$B$13965,Generation!$C$2,'EIA-923'!$I$7:$I$13965,Generation!$C$3,'EIA-923'!$A$7:$A$13965,Generation!$B3614,'EIA-923'!$H$7:$H$13965,Generation!M$6)</f>
        <v>0</v>
      </c>
      <c r="N3614" s="68">
        <f>SUMIFS('EIA-923'!$G$7:$G$13965,'EIA-923'!$B$7:$B$13965,Generation!$C$2,'EIA-923'!$I$7:$I$13965,Generation!$C$3,'EIA-923'!$A$7:$A$13965,Generation!$B3614,'EIA-923'!$H$7:$H$13965,Generation!N$6)</f>
        <v>0</v>
      </c>
      <c r="O3614" s="68">
        <f>SUMIFS('EIA-923'!$G$7:$G$13965,'EIA-923'!$B$7:$B$13965,Generation!$C$2,'EIA-923'!$I$7:$I$13965,Generation!$C$3,'EIA-923'!$A$7:$A$13965,Generation!$B3614,'EIA-923'!$H$7:$H$13965,Generation!O$6)</f>
        <v>0</v>
      </c>
      <c r="P3614" s="68">
        <f>SUMIFS('EIA-923'!$G$7:$G$13965,'EIA-923'!$B$7:$B$13965,Generation!$C$2,'EIA-923'!$I$7:$I$13965,Generation!$C$3,'EIA-923'!$A$7:$A$13965,Generation!$B3614,'EIA-923'!$H$7:$H$13965,Generation!P$6)</f>
        <v>0</v>
      </c>
      <c r="Q3614" s="68">
        <f>SUMIFS('EIA-923'!$G$7:$G$13965,'EIA-923'!$B$7:$B$13965,Generation!$C$2,'EIA-923'!$I$7:$I$13965,Generation!$C$3,'EIA-923'!$A$7:$A$13965,Generation!$B3614,'EIA-923'!$H$7:$H$13965,Generation!Q$6)</f>
        <v>0</v>
      </c>
    </row>
    <row r="3615" spans="2:17">
      <c r="B3615" s="68">
        <v>54723</v>
      </c>
      <c r="C3615" s="68">
        <f>SUMIFS('EIA-923'!$G$7:$G$13965,'EIA-923'!$B$7:$B$13965,Generation!$C$2,'EIA-923'!$I$7:$I$13965,Generation!$C$3,'EIA-923'!$A$7:$A$13965,Generation!$B3615,'EIA-923'!$H$7:$H$13965,Generation!C$6)</f>
        <v>0</v>
      </c>
      <c r="D3615" s="68">
        <f>SUMIFS('EIA-923'!$G$7:$G$13965,'EIA-923'!$B$7:$B$13965,Generation!$C$2,'EIA-923'!$I$7:$I$13965,Generation!$C$3,'EIA-923'!$A$7:$A$13965,Generation!$B3615,'EIA-923'!$H$7:$H$13965,Generation!D$6)</f>
        <v>0</v>
      </c>
      <c r="E3615" s="68">
        <f>SUMIFS('EIA-923'!$G$7:$G$13965,'EIA-923'!$B$7:$B$13965,Generation!$C$2,'EIA-923'!$I$7:$I$13965,Generation!$C$3,'EIA-923'!$A$7:$A$13965,Generation!$B3615,'EIA-923'!$H$7:$H$13965,Generation!E$6)</f>
        <v>0</v>
      </c>
      <c r="F3615" s="68">
        <f>SUMIFS('EIA-923'!$G$7:$G$13965,'EIA-923'!$B$7:$B$13965,Generation!$C$2,'EIA-923'!$I$7:$I$13965,Generation!$C$3,'EIA-923'!$A$7:$A$13965,Generation!$B3615,'EIA-923'!$H$7:$H$13965,Generation!F$6)</f>
        <v>0</v>
      </c>
      <c r="G3615" s="68">
        <f>SUMIFS('EIA-923'!$G$7:$G$13965,'EIA-923'!$B$7:$B$13965,Generation!$C$2,'EIA-923'!$I$7:$I$13965,Generation!$C$3,'EIA-923'!$A$7:$A$13965,Generation!$B3615,'EIA-923'!$H$7:$H$13965,Generation!G$6)</f>
        <v>0</v>
      </c>
      <c r="H3615" s="68">
        <f>SUMIFS('EIA-923'!$G$7:$G$13965,'EIA-923'!$B$7:$B$13965,Generation!$C$2,'EIA-923'!$I$7:$I$13965,Generation!$C$3,'EIA-923'!$A$7:$A$13965,Generation!$B3615,'EIA-923'!$H$7:$H$13965,Generation!H$6)</f>
        <v>0</v>
      </c>
      <c r="I3615" s="68">
        <f>SUMIFS('EIA-923'!$G$7:$G$13965,'EIA-923'!$B$7:$B$13965,Generation!$C$2,'EIA-923'!$I$7:$I$13965,Generation!$C$3,'EIA-923'!$A$7:$A$13965,Generation!$B3615,'EIA-923'!$H$7:$H$13965,Generation!I$6)</f>
        <v>0</v>
      </c>
      <c r="J3615" s="68">
        <f>SUMIFS('EIA-923'!$G$7:$G$13965,'EIA-923'!$B$7:$B$13965,Generation!$C$2,'EIA-923'!$I$7:$I$13965,Generation!$C$3,'EIA-923'!$A$7:$A$13965,Generation!$B3615,'EIA-923'!$H$7:$H$13965,Generation!J$6)</f>
        <v>0</v>
      </c>
      <c r="K3615" s="68">
        <f>SUMIFS('EIA-923'!$G$7:$G$13965,'EIA-923'!$B$7:$B$13965,Generation!$C$2,'EIA-923'!$I$7:$I$13965,Generation!$C$3,'EIA-923'!$A$7:$A$13965,Generation!$B3615,'EIA-923'!$H$7:$H$13965,Generation!K$6)</f>
        <v>0</v>
      </c>
      <c r="L3615" s="68">
        <f>SUMIFS('EIA-923'!$G$7:$G$13965,'EIA-923'!$B$7:$B$13965,Generation!$C$2,'EIA-923'!$I$7:$I$13965,Generation!$C$3,'EIA-923'!$A$7:$A$13965,Generation!$B3615,'EIA-923'!$H$7:$H$13965,Generation!L$6)</f>
        <v>0</v>
      </c>
      <c r="M3615" s="68">
        <f>SUMIFS('EIA-923'!$G$7:$G$13965,'EIA-923'!$B$7:$B$13965,Generation!$C$2,'EIA-923'!$I$7:$I$13965,Generation!$C$3,'EIA-923'!$A$7:$A$13965,Generation!$B3615,'EIA-923'!$H$7:$H$13965,Generation!M$6)</f>
        <v>0</v>
      </c>
      <c r="N3615" s="68">
        <f>SUMIFS('EIA-923'!$G$7:$G$13965,'EIA-923'!$B$7:$B$13965,Generation!$C$2,'EIA-923'!$I$7:$I$13965,Generation!$C$3,'EIA-923'!$A$7:$A$13965,Generation!$B3615,'EIA-923'!$H$7:$H$13965,Generation!N$6)</f>
        <v>0</v>
      </c>
      <c r="O3615" s="68">
        <f>SUMIFS('EIA-923'!$G$7:$G$13965,'EIA-923'!$B$7:$B$13965,Generation!$C$2,'EIA-923'!$I$7:$I$13965,Generation!$C$3,'EIA-923'!$A$7:$A$13965,Generation!$B3615,'EIA-923'!$H$7:$H$13965,Generation!O$6)</f>
        <v>0</v>
      </c>
      <c r="P3615" s="68">
        <f>SUMIFS('EIA-923'!$G$7:$G$13965,'EIA-923'!$B$7:$B$13965,Generation!$C$2,'EIA-923'!$I$7:$I$13965,Generation!$C$3,'EIA-923'!$A$7:$A$13965,Generation!$B3615,'EIA-923'!$H$7:$H$13965,Generation!P$6)</f>
        <v>0</v>
      </c>
      <c r="Q3615" s="68">
        <f>SUMIFS('EIA-923'!$G$7:$G$13965,'EIA-923'!$B$7:$B$13965,Generation!$C$2,'EIA-923'!$I$7:$I$13965,Generation!$C$3,'EIA-923'!$A$7:$A$13965,Generation!$B3615,'EIA-923'!$H$7:$H$13965,Generation!Q$6)</f>
        <v>0</v>
      </c>
    </row>
    <row r="3616" spans="2:17">
      <c r="B3616" s="68">
        <v>54724</v>
      </c>
      <c r="C3616" s="68">
        <f>SUMIFS('EIA-923'!$G$7:$G$13965,'EIA-923'!$B$7:$B$13965,Generation!$C$2,'EIA-923'!$I$7:$I$13965,Generation!$C$3,'EIA-923'!$A$7:$A$13965,Generation!$B3616,'EIA-923'!$H$7:$H$13965,Generation!C$6)</f>
        <v>0</v>
      </c>
      <c r="D3616" s="68">
        <f>SUMIFS('EIA-923'!$G$7:$G$13965,'EIA-923'!$B$7:$B$13965,Generation!$C$2,'EIA-923'!$I$7:$I$13965,Generation!$C$3,'EIA-923'!$A$7:$A$13965,Generation!$B3616,'EIA-923'!$H$7:$H$13965,Generation!D$6)</f>
        <v>0</v>
      </c>
      <c r="E3616" s="68">
        <f>SUMIFS('EIA-923'!$G$7:$G$13965,'EIA-923'!$B$7:$B$13965,Generation!$C$2,'EIA-923'!$I$7:$I$13965,Generation!$C$3,'EIA-923'!$A$7:$A$13965,Generation!$B3616,'EIA-923'!$H$7:$H$13965,Generation!E$6)</f>
        <v>0</v>
      </c>
      <c r="F3616" s="68">
        <f>SUMIFS('EIA-923'!$G$7:$G$13965,'EIA-923'!$B$7:$B$13965,Generation!$C$2,'EIA-923'!$I$7:$I$13965,Generation!$C$3,'EIA-923'!$A$7:$A$13965,Generation!$B3616,'EIA-923'!$H$7:$H$13965,Generation!F$6)</f>
        <v>0</v>
      </c>
      <c r="G3616" s="68">
        <f>SUMIFS('EIA-923'!$G$7:$G$13965,'EIA-923'!$B$7:$B$13965,Generation!$C$2,'EIA-923'!$I$7:$I$13965,Generation!$C$3,'EIA-923'!$A$7:$A$13965,Generation!$B3616,'EIA-923'!$H$7:$H$13965,Generation!G$6)</f>
        <v>0</v>
      </c>
      <c r="H3616" s="68">
        <f>SUMIFS('EIA-923'!$G$7:$G$13965,'EIA-923'!$B$7:$B$13965,Generation!$C$2,'EIA-923'!$I$7:$I$13965,Generation!$C$3,'EIA-923'!$A$7:$A$13965,Generation!$B3616,'EIA-923'!$H$7:$H$13965,Generation!H$6)</f>
        <v>0</v>
      </c>
      <c r="I3616" s="68">
        <f>SUMIFS('EIA-923'!$G$7:$G$13965,'EIA-923'!$B$7:$B$13965,Generation!$C$2,'EIA-923'!$I$7:$I$13965,Generation!$C$3,'EIA-923'!$A$7:$A$13965,Generation!$B3616,'EIA-923'!$H$7:$H$13965,Generation!I$6)</f>
        <v>0</v>
      </c>
      <c r="J3616" s="68">
        <f>SUMIFS('EIA-923'!$G$7:$G$13965,'EIA-923'!$B$7:$B$13965,Generation!$C$2,'EIA-923'!$I$7:$I$13965,Generation!$C$3,'EIA-923'!$A$7:$A$13965,Generation!$B3616,'EIA-923'!$H$7:$H$13965,Generation!J$6)</f>
        <v>0</v>
      </c>
      <c r="K3616" s="68">
        <f>SUMIFS('EIA-923'!$G$7:$G$13965,'EIA-923'!$B$7:$B$13965,Generation!$C$2,'EIA-923'!$I$7:$I$13965,Generation!$C$3,'EIA-923'!$A$7:$A$13965,Generation!$B3616,'EIA-923'!$H$7:$H$13965,Generation!K$6)</f>
        <v>0</v>
      </c>
      <c r="L3616" s="68">
        <f>SUMIFS('EIA-923'!$G$7:$G$13965,'EIA-923'!$B$7:$B$13965,Generation!$C$2,'EIA-923'!$I$7:$I$13965,Generation!$C$3,'EIA-923'!$A$7:$A$13965,Generation!$B3616,'EIA-923'!$H$7:$H$13965,Generation!L$6)</f>
        <v>0</v>
      </c>
      <c r="M3616" s="68">
        <f>SUMIFS('EIA-923'!$G$7:$G$13965,'EIA-923'!$B$7:$B$13965,Generation!$C$2,'EIA-923'!$I$7:$I$13965,Generation!$C$3,'EIA-923'!$A$7:$A$13965,Generation!$B3616,'EIA-923'!$H$7:$H$13965,Generation!M$6)</f>
        <v>0</v>
      </c>
      <c r="N3616" s="68">
        <f>SUMIFS('EIA-923'!$G$7:$G$13965,'EIA-923'!$B$7:$B$13965,Generation!$C$2,'EIA-923'!$I$7:$I$13965,Generation!$C$3,'EIA-923'!$A$7:$A$13965,Generation!$B3616,'EIA-923'!$H$7:$H$13965,Generation!N$6)</f>
        <v>0</v>
      </c>
      <c r="O3616" s="68">
        <f>SUMIFS('EIA-923'!$G$7:$G$13965,'EIA-923'!$B$7:$B$13965,Generation!$C$2,'EIA-923'!$I$7:$I$13965,Generation!$C$3,'EIA-923'!$A$7:$A$13965,Generation!$B3616,'EIA-923'!$H$7:$H$13965,Generation!O$6)</f>
        <v>0</v>
      </c>
      <c r="P3616" s="68">
        <f>SUMIFS('EIA-923'!$G$7:$G$13965,'EIA-923'!$B$7:$B$13965,Generation!$C$2,'EIA-923'!$I$7:$I$13965,Generation!$C$3,'EIA-923'!$A$7:$A$13965,Generation!$B3616,'EIA-923'!$H$7:$H$13965,Generation!P$6)</f>
        <v>0</v>
      </c>
      <c r="Q3616" s="68">
        <f>SUMIFS('EIA-923'!$G$7:$G$13965,'EIA-923'!$B$7:$B$13965,Generation!$C$2,'EIA-923'!$I$7:$I$13965,Generation!$C$3,'EIA-923'!$A$7:$A$13965,Generation!$B3616,'EIA-923'!$H$7:$H$13965,Generation!Q$6)</f>
        <v>0</v>
      </c>
    </row>
    <row r="3617" spans="2:17">
      <c r="B3617" s="68">
        <v>54729</v>
      </c>
      <c r="C3617" s="68">
        <f>SUMIFS('EIA-923'!$G$7:$G$13965,'EIA-923'!$B$7:$B$13965,Generation!$C$2,'EIA-923'!$I$7:$I$13965,Generation!$C$3,'EIA-923'!$A$7:$A$13965,Generation!$B3617,'EIA-923'!$H$7:$H$13965,Generation!C$6)</f>
        <v>11316</v>
      </c>
      <c r="D3617" s="68">
        <f>SUMIFS('EIA-923'!$G$7:$G$13965,'EIA-923'!$B$7:$B$13965,Generation!$C$2,'EIA-923'!$I$7:$I$13965,Generation!$C$3,'EIA-923'!$A$7:$A$13965,Generation!$B3617,'EIA-923'!$H$7:$H$13965,Generation!D$6)</f>
        <v>0</v>
      </c>
      <c r="E3617" s="68">
        <f>SUMIFS('EIA-923'!$G$7:$G$13965,'EIA-923'!$B$7:$B$13965,Generation!$C$2,'EIA-923'!$I$7:$I$13965,Generation!$C$3,'EIA-923'!$A$7:$A$13965,Generation!$B3617,'EIA-923'!$H$7:$H$13965,Generation!E$6)</f>
        <v>0</v>
      </c>
      <c r="F3617" s="68">
        <f>SUMIFS('EIA-923'!$G$7:$G$13965,'EIA-923'!$B$7:$B$13965,Generation!$C$2,'EIA-923'!$I$7:$I$13965,Generation!$C$3,'EIA-923'!$A$7:$A$13965,Generation!$B3617,'EIA-923'!$H$7:$H$13965,Generation!F$6)</f>
        <v>0</v>
      </c>
      <c r="G3617" s="68">
        <f>SUMIFS('EIA-923'!$G$7:$G$13965,'EIA-923'!$B$7:$B$13965,Generation!$C$2,'EIA-923'!$I$7:$I$13965,Generation!$C$3,'EIA-923'!$A$7:$A$13965,Generation!$B3617,'EIA-923'!$H$7:$H$13965,Generation!G$6)</f>
        <v>0</v>
      </c>
      <c r="H3617" s="68">
        <f>SUMIFS('EIA-923'!$G$7:$G$13965,'EIA-923'!$B$7:$B$13965,Generation!$C$2,'EIA-923'!$I$7:$I$13965,Generation!$C$3,'EIA-923'!$A$7:$A$13965,Generation!$B3617,'EIA-923'!$H$7:$H$13965,Generation!H$6)</f>
        <v>0</v>
      </c>
      <c r="I3617" s="68">
        <f>SUMIFS('EIA-923'!$G$7:$G$13965,'EIA-923'!$B$7:$B$13965,Generation!$C$2,'EIA-923'!$I$7:$I$13965,Generation!$C$3,'EIA-923'!$A$7:$A$13965,Generation!$B3617,'EIA-923'!$H$7:$H$13965,Generation!I$6)</f>
        <v>0</v>
      </c>
      <c r="J3617" s="68">
        <f>SUMIFS('EIA-923'!$G$7:$G$13965,'EIA-923'!$B$7:$B$13965,Generation!$C$2,'EIA-923'!$I$7:$I$13965,Generation!$C$3,'EIA-923'!$A$7:$A$13965,Generation!$B3617,'EIA-923'!$H$7:$H$13965,Generation!J$6)</f>
        <v>0</v>
      </c>
      <c r="K3617" s="68">
        <f>SUMIFS('EIA-923'!$G$7:$G$13965,'EIA-923'!$B$7:$B$13965,Generation!$C$2,'EIA-923'!$I$7:$I$13965,Generation!$C$3,'EIA-923'!$A$7:$A$13965,Generation!$B3617,'EIA-923'!$H$7:$H$13965,Generation!K$6)</f>
        <v>0</v>
      </c>
      <c r="L3617" s="68">
        <f>SUMIFS('EIA-923'!$G$7:$G$13965,'EIA-923'!$B$7:$B$13965,Generation!$C$2,'EIA-923'!$I$7:$I$13965,Generation!$C$3,'EIA-923'!$A$7:$A$13965,Generation!$B3617,'EIA-923'!$H$7:$H$13965,Generation!L$6)</f>
        <v>0</v>
      </c>
      <c r="M3617" s="68">
        <f>SUMIFS('EIA-923'!$G$7:$G$13965,'EIA-923'!$B$7:$B$13965,Generation!$C$2,'EIA-923'!$I$7:$I$13965,Generation!$C$3,'EIA-923'!$A$7:$A$13965,Generation!$B3617,'EIA-923'!$H$7:$H$13965,Generation!M$6)</f>
        <v>0</v>
      </c>
      <c r="N3617" s="68">
        <f>SUMIFS('EIA-923'!$G$7:$G$13965,'EIA-923'!$B$7:$B$13965,Generation!$C$2,'EIA-923'!$I$7:$I$13965,Generation!$C$3,'EIA-923'!$A$7:$A$13965,Generation!$B3617,'EIA-923'!$H$7:$H$13965,Generation!N$6)</f>
        <v>0</v>
      </c>
      <c r="O3617" s="68">
        <f>SUMIFS('EIA-923'!$G$7:$G$13965,'EIA-923'!$B$7:$B$13965,Generation!$C$2,'EIA-923'!$I$7:$I$13965,Generation!$C$3,'EIA-923'!$A$7:$A$13965,Generation!$B3617,'EIA-923'!$H$7:$H$13965,Generation!O$6)</f>
        <v>0</v>
      </c>
      <c r="P3617" s="68">
        <f>SUMIFS('EIA-923'!$G$7:$G$13965,'EIA-923'!$B$7:$B$13965,Generation!$C$2,'EIA-923'!$I$7:$I$13965,Generation!$C$3,'EIA-923'!$A$7:$A$13965,Generation!$B3617,'EIA-923'!$H$7:$H$13965,Generation!P$6)</f>
        <v>0</v>
      </c>
      <c r="Q3617" s="68">
        <f>SUMIFS('EIA-923'!$G$7:$G$13965,'EIA-923'!$B$7:$B$13965,Generation!$C$2,'EIA-923'!$I$7:$I$13965,Generation!$C$3,'EIA-923'!$A$7:$A$13965,Generation!$B3617,'EIA-923'!$H$7:$H$13965,Generation!Q$6)</f>
        <v>0</v>
      </c>
    </row>
    <row r="3618" spans="2:17">
      <c r="B3618" s="68">
        <v>54730</v>
      </c>
      <c r="C3618" s="68">
        <f>SUMIFS('EIA-923'!$G$7:$G$13965,'EIA-923'!$B$7:$B$13965,Generation!$C$2,'EIA-923'!$I$7:$I$13965,Generation!$C$3,'EIA-923'!$A$7:$A$13965,Generation!$B3618,'EIA-923'!$H$7:$H$13965,Generation!C$6)</f>
        <v>0</v>
      </c>
      <c r="D3618" s="68">
        <f>SUMIFS('EIA-923'!$G$7:$G$13965,'EIA-923'!$B$7:$B$13965,Generation!$C$2,'EIA-923'!$I$7:$I$13965,Generation!$C$3,'EIA-923'!$A$7:$A$13965,Generation!$B3618,'EIA-923'!$H$7:$H$13965,Generation!D$6)</f>
        <v>0</v>
      </c>
      <c r="E3618" s="68">
        <f>SUMIFS('EIA-923'!$G$7:$G$13965,'EIA-923'!$B$7:$B$13965,Generation!$C$2,'EIA-923'!$I$7:$I$13965,Generation!$C$3,'EIA-923'!$A$7:$A$13965,Generation!$B3618,'EIA-923'!$H$7:$H$13965,Generation!E$6)</f>
        <v>0</v>
      </c>
      <c r="F3618" s="68">
        <f>SUMIFS('EIA-923'!$G$7:$G$13965,'EIA-923'!$B$7:$B$13965,Generation!$C$2,'EIA-923'!$I$7:$I$13965,Generation!$C$3,'EIA-923'!$A$7:$A$13965,Generation!$B3618,'EIA-923'!$H$7:$H$13965,Generation!F$6)</f>
        <v>0</v>
      </c>
      <c r="G3618" s="68">
        <f>SUMIFS('EIA-923'!$G$7:$G$13965,'EIA-923'!$B$7:$B$13965,Generation!$C$2,'EIA-923'!$I$7:$I$13965,Generation!$C$3,'EIA-923'!$A$7:$A$13965,Generation!$B3618,'EIA-923'!$H$7:$H$13965,Generation!G$6)</f>
        <v>0</v>
      </c>
      <c r="H3618" s="68">
        <f>SUMIFS('EIA-923'!$G$7:$G$13965,'EIA-923'!$B$7:$B$13965,Generation!$C$2,'EIA-923'!$I$7:$I$13965,Generation!$C$3,'EIA-923'!$A$7:$A$13965,Generation!$B3618,'EIA-923'!$H$7:$H$13965,Generation!H$6)</f>
        <v>0</v>
      </c>
      <c r="I3618" s="68">
        <f>SUMIFS('EIA-923'!$G$7:$G$13965,'EIA-923'!$B$7:$B$13965,Generation!$C$2,'EIA-923'!$I$7:$I$13965,Generation!$C$3,'EIA-923'!$A$7:$A$13965,Generation!$B3618,'EIA-923'!$H$7:$H$13965,Generation!I$6)</f>
        <v>0</v>
      </c>
      <c r="J3618" s="68">
        <f>SUMIFS('EIA-923'!$G$7:$G$13965,'EIA-923'!$B$7:$B$13965,Generation!$C$2,'EIA-923'!$I$7:$I$13965,Generation!$C$3,'EIA-923'!$A$7:$A$13965,Generation!$B3618,'EIA-923'!$H$7:$H$13965,Generation!J$6)</f>
        <v>0</v>
      </c>
      <c r="K3618" s="68">
        <f>SUMIFS('EIA-923'!$G$7:$G$13965,'EIA-923'!$B$7:$B$13965,Generation!$C$2,'EIA-923'!$I$7:$I$13965,Generation!$C$3,'EIA-923'!$A$7:$A$13965,Generation!$B3618,'EIA-923'!$H$7:$H$13965,Generation!K$6)</f>
        <v>0</v>
      </c>
      <c r="L3618" s="68">
        <f>SUMIFS('EIA-923'!$G$7:$G$13965,'EIA-923'!$B$7:$B$13965,Generation!$C$2,'EIA-923'!$I$7:$I$13965,Generation!$C$3,'EIA-923'!$A$7:$A$13965,Generation!$B3618,'EIA-923'!$H$7:$H$13965,Generation!L$6)</f>
        <v>0</v>
      </c>
      <c r="M3618" s="68">
        <f>SUMIFS('EIA-923'!$G$7:$G$13965,'EIA-923'!$B$7:$B$13965,Generation!$C$2,'EIA-923'!$I$7:$I$13965,Generation!$C$3,'EIA-923'!$A$7:$A$13965,Generation!$B3618,'EIA-923'!$H$7:$H$13965,Generation!M$6)</f>
        <v>0</v>
      </c>
      <c r="N3618" s="68">
        <f>SUMIFS('EIA-923'!$G$7:$G$13965,'EIA-923'!$B$7:$B$13965,Generation!$C$2,'EIA-923'!$I$7:$I$13965,Generation!$C$3,'EIA-923'!$A$7:$A$13965,Generation!$B3618,'EIA-923'!$H$7:$H$13965,Generation!N$6)</f>
        <v>0</v>
      </c>
      <c r="O3618" s="68">
        <f>SUMIFS('EIA-923'!$G$7:$G$13965,'EIA-923'!$B$7:$B$13965,Generation!$C$2,'EIA-923'!$I$7:$I$13965,Generation!$C$3,'EIA-923'!$A$7:$A$13965,Generation!$B3618,'EIA-923'!$H$7:$H$13965,Generation!O$6)</f>
        <v>0</v>
      </c>
      <c r="P3618" s="68">
        <f>SUMIFS('EIA-923'!$G$7:$G$13965,'EIA-923'!$B$7:$B$13965,Generation!$C$2,'EIA-923'!$I$7:$I$13965,Generation!$C$3,'EIA-923'!$A$7:$A$13965,Generation!$B3618,'EIA-923'!$H$7:$H$13965,Generation!P$6)</f>
        <v>0</v>
      </c>
      <c r="Q3618" s="68">
        <f>SUMIFS('EIA-923'!$G$7:$G$13965,'EIA-923'!$B$7:$B$13965,Generation!$C$2,'EIA-923'!$I$7:$I$13965,Generation!$C$3,'EIA-923'!$A$7:$A$13965,Generation!$B3618,'EIA-923'!$H$7:$H$13965,Generation!Q$6)</f>
        <v>0</v>
      </c>
    </row>
    <row r="3619" spans="2:17">
      <c r="B3619" s="68">
        <v>54731</v>
      </c>
      <c r="C3619" s="68">
        <f>SUMIFS('EIA-923'!$G$7:$G$13965,'EIA-923'!$B$7:$B$13965,Generation!$C$2,'EIA-923'!$I$7:$I$13965,Generation!$C$3,'EIA-923'!$A$7:$A$13965,Generation!$B3619,'EIA-923'!$H$7:$H$13965,Generation!C$6)</f>
        <v>0</v>
      </c>
      <c r="D3619" s="68">
        <f>SUMIFS('EIA-923'!$G$7:$G$13965,'EIA-923'!$B$7:$B$13965,Generation!$C$2,'EIA-923'!$I$7:$I$13965,Generation!$C$3,'EIA-923'!$A$7:$A$13965,Generation!$B3619,'EIA-923'!$H$7:$H$13965,Generation!D$6)</f>
        <v>0</v>
      </c>
      <c r="E3619" s="68">
        <f>SUMIFS('EIA-923'!$G$7:$G$13965,'EIA-923'!$B$7:$B$13965,Generation!$C$2,'EIA-923'!$I$7:$I$13965,Generation!$C$3,'EIA-923'!$A$7:$A$13965,Generation!$B3619,'EIA-923'!$H$7:$H$13965,Generation!E$6)</f>
        <v>0</v>
      </c>
      <c r="F3619" s="68">
        <f>SUMIFS('EIA-923'!$G$7:$G$13965,'EIA-923'!$B$7:$B$13965,Generation!$C$2,'EIA-923'!$I$7:$I$13965,Generation!$C$3,'EIA-923'!$A$7:$A$13965,Generation!$B3619,'EIA-923'!$H$7:$H$13965,Generation!F$6)</f>
        <v>0</v>
      </c>
      <c r="G3619" s="68">
        <f>SUMIFS('EIA-923'!$G$7:$G$13965,'EIA-923'!$B$7:$B$13965,Generation!$C$2,'EIA-923'!$I$7:$I$13965,Generation!$C$3,'EIA-923'!$A$7:$A$13965,Generation!$B3619,'EIA-923'!$H$7:$H$13965,Generation!G$6)</f>
        <v>0</v>
      </c>
      <c r="H3619" s="68">
        <f>SUMIFS('EIA-923'!$G$7:$G$13965,'EIA-923'!$B$7:$B$13965,Generation!$C$2,'EIA-923'!$I$7:$I$13965,Generation!$C$3,'EIA-923'!$A$7:$A$13965,Generation!$B3619,'EIA-923'!$H$7:$H$13965,Generation!H$6)</f>
        <v>0</v>
      </c>
      <c r="I3619" s="68">
        <f>SUMIFS('EIA-923'!$G$7:$G$13965,'EIA-923'!$B$7:$B$13965,Generation!$C$2,'EIA-923'!$I$7:$I$13965,Generation!$C$3,'EIA-923'!$A$7:$A$13965,Generation!$B3619,'EIA-923'!$H$7:$H$13965,Generation!I$6)</f>
        <v>0</v>
      </c>
      <c r="J3619" s="68">
        <f>SUMIFS('EIA-923'!$G$7:$G$13965,'EIA-923'!$B$7:$B$13965,Generation!$C$2,'EIA-923'!$I$7:$I$13965,Generation!$C$3,'EIA-923'!$A$7:$A$13965,Generation!$B3619,'EIA-923'!$H$7:$H$13965,Generation!J$6)</f>
        <v>0</v>
      </c>
      <c r="K3619" s="68">
        <f>SUMIFS('EIA-923'!$G$7:$G$13965,'EIA-923'!$B$7:$B$13965,Generation!$C$2,'EIA-923'!$I$7:$I$13965,Generation!$C$3,'EIA-923'!$A$7:$A$13965,Generation!$B3619,'EIA-923'!$H$7:$H$13965,Generation!K$6)</f>
        <v>0</v>
      </c>
      <c r="L3619" s="68">
        <f>SUMIFS('EIA-923'!$G$7:$G$13965,'EIA-923'!$B$7:$B$13965,Generation!$C$2,'EIA-923'!$I$7:$I$13965,Generation!$C$3,'EIA-923'!$A$7:$A$13965,Generation!$B3619,'EIA-923'!$H$7:$H$13965,Generation!L$6)</f>
        <v>0</v>
      </c>
      <c r="M3619" s="68">
        <f>SUMIFS('EIA-923'!$G$7:$G$13965,'EIA-923'!$B$7:$B$13965,Generation!$C$2,'EIA-923'!$I$7:$I$13965,Generation!$C$3,'EIA-923'!$A$7:$A$13965,Generation!$B3619,'EIA-923'!$H$7:$H$13965,Generation!M$6)</f>
        <v>0</v>
      </c>
      <c r="N3619" s="68">
        <f>SUMIFS('EIA-923'!$G$7:$G$13965,'EIA-923'!$B$7:$B$13965,Generation!$C$2,'EIA-923'!$I$7:$I$13965,Generation!$C$3,'EIA-923'!$A$7:$A$13965,Generation!$B3619,'EIA-923'!$H$7:$H$13965,Generation!N$6)</f>
        <v>0</v>
      </c>
      <c r="O3619" s="68">
        <f>SUMIFS('EIA-923'!$G$7:$G$13965,'EIA-923'!$B$7:$B$13965,Generation!$C$2,'EIA-923'!$I$7:$I$13965,Generation!$C$3,'EIA-923'!$A$7:$A$13965,Generation!$B3619,'EIA-923'!$H$7:$H$13965,Generation!O$6)</f>
        <v>0</v>
      </c>
      <c r="P3619" s="68">
        <f>SUMIFS('EIA-923'!$G$7:$G$13965,'EIA-923'!$B$7:$B$13965,Generation!$C$2,'EIA-923'!$I$7:$I$13965,Generation!$C$3,'EIA-923'!$A$7:$A$13965,Generation!$B3619,'EIA-923'!$H$7:$H$13965,Generation!P$6)</f>
        <v>0</v>
      </c>
      <c r="Q3619" s="68">
        <f>SUMIFS('EIA-923'!$G$7:$G$13965,'EIA-923'!$B$7:$B$13965,Generation!$C$2,'EIA-923'!$I$7:$I$13965,Generation!$C$3,'EIA-923'!$A$7:$A$13965,Generation!$B3619,'EIA-923'!$H$7:$H$13965,Generation!Q$6)</f>
        <v>0</v>
      </c>
    </row>
    <row r="3620" spans="2:17">
      <c r="B3620" s="68">
        <v>54734</v>
      </c>
      <c r="C3620" s="68">
        <f>SUMIFS('EIA-923'!$G$7:$G$13965,'EIA-923'!$B$7:$B$13965,Generation!$C$2,'EIA-923'!$I$7:$I$13965,Generation!$C$3,'EIA-923'!$A$7:$A$13965,Generation!$B3620,'EIA-923'!$H$7:$H$13965,Generation!C$6)</f>
        <v>0</v>
      </c>
      <c r="D3620" s="68">
        <f>SUMIFS('EIA-923'!$G$7:$G$13965,'EIA-923'!$B$7:$B$13965,Generation!$C$2,'EIA-923'!$I$7:$I$13965,Generation!$C$3,'EIA-923'!$A$7:$A$13965,Generation!$B3620,'EIA-923'!$H$7:$H$13965,Generation!D$6)</f>
        <v>0</v>
      </c>
      <c r="E3620" s="68">
        <f>SUMIFS('EIA-923'!$G$7:$G$13965,'EIA-923'!$B$7:$B$13965,Generation!$C$2,'EIA-923'!$I$7:$I$13965,Generation!$C$3,'EIA-923'!$A$7:$A$13965,Generation!$B3620,'EIA-923'!$H$7:$H$13965,Generation!E$6)</f>
        <v>0</v>
      </c>
      <c r="F3620" s="68">
        <f>SUMIFS('EIA-923'!$G$7:$G$13965,'EIA-923'!$B$7:$B$13965,Generation!$C$2,'EIA-923'!$I$7:$I$13965,Generation!$C$3,'EIA-923'!$A$7:$A$13965,Generation!$B3620,'EIA-923'!$H$7:$H$13965,Generation!F$6)</f>
        <v>0</v>
      </c>
      <c r="G3620" s="68">
        <f>SUMIFS('EIA-923'!$G$7:$G$13965,'EIA-923'!$B$7:$B$13965,Generation!$C$2,'EIA-923'!$I$7:$I$13965,Generation!$C$3,'EIA-923'!$A$7:$A$13965,Generation!$B3620,'EIA-923'!$H$7:$H$13965,Generation!G$6)</f>
        <v>0</v>
      </c>
      <c r="H3620" s="68">
        <f>SUMIFS('EIA-923'!$G$7:$G$13965,'EIA-923'!$B$7:$B$13965,Generation!$C$2,'EIA-923'!$I$7:$I$13965,Generation!$C$3,'EIA-923'!$A$7:$A$13965,Generation!$B3620,'EIA-923'!$H$7:$H$13965,Generation!H$6)</f>
        <v>0</v>
      </c>
      <c r="I3620" s="68">
        <f>SUMIFS('EIA-923'!$G$7:$G$13965,'EIA-923'!$B$7:$B$13965,Generation!$C$2,'EIA-923'!$I$7:$I$13965,Generation!$C$3,'EIA-923'!$A$7:$A$13965,Generation!$B3620,'EIA-923'!$H$7:$H$13965,Generation!I$6)</f>
        <v>0</v>
      </c>
      <c r="J3620" s="68">
        <f>SUMIFS('EIA-923'!$G$7:$G$13965,'EIA-923'!$B$7:$B$13965,Generation!$C$2,'EIA-923'!$I$7:$I$13965,Generation!$C$3,'EIA-923'!$A$7:$A$13965,Generation!$B3620,'EIA-923'!$H$7:$H$13965,Generation!J$6)</f>
        <v>0</v>
      </c>
      <c r="K3620" s="68">
        <f>SUMIFS('EIA-923'!$G$7:$G$13965,'EIA-923'!$B$7:$B$13965,Generation!$C$2,'EIA-923'!$I$7:$I$13965,Generation!$C$3,'EIA-923'!$A$7:$A$13965,Generation!$B3620,'EIA-923'!$H$7:$H$13965,Generation!K$6)</f>
        <v>0</v>
      </c>
      <c r="L3620" s="68">
        <f>SUMIFS('EIA-923'!$G$7:$G$13965,'EIA-923'!$B$7:$B$13965,Generation!$C$2,'EIA-923'!$I$7:$I$13965,Generation!$C$3,'EIA-923'!$A$7:$A$13965,Generation!$B3620,'EIA-923'!$H$7:$H$13965,Generation!L$6)</f>
        <v>0</v>
      </c>
      <c r="M3620" s="68">
        <f>SUMIFS('EIA-923'!$G$7:$G$13965,'EIA-923'!$B$7:$B$13965,Generation!$C$2,'EIA-923'!$I$7:$I$13965,Generation!$C$3,'EIA-923'!$A$7:$A$13965,Generation!$B3620,'EIA-923'!$H$7:$H$13965,Generation!M$6)</f>
        <v>0</v>
      </c>
      <c r="N3620" s="68">
        <f>SUMIFS('EIA-923'!$G$7:$G$13965,'EIA-923'!$B$7:$B$13965,Generation!$C$2,'EIA-923'!$I$7:$I$13965,Generation!$C$3,'EIA-923'!$A$7:$A$13965,Generation!$B3620,'EIA-923'!$H$7:$H$13965,Generation!N$6)</f>
        <v>0</v>
      </c>
      <c r="O3620" s="68">
        <f>SUMIFS('EIA-923'!$G$7:$G$13965,'EIA-923'!$B$7:$B$13965,Generation!$C$2,'EIA-923'!$I$7:$I$13965,Generation!$C$3,'EIA-923'!$A$7:$A$13965,Generation!$B3620,'EIA-923'!$H$7:$H$13965,Generation!O$6)</f>
        <v>0</v>
      </c>
      <c r="P3620" s="68">
        <f>SUMIFS('EIA-923'!$G$7:$G$13965,'EIA-923'!$B$7:$B$13965,Generation!$C$2,'EIA-923'!$I$7:$I$13965,Generation!$C$3,'EIA-923'!$A$7:$A$13965,Generation!$B3620,'EIA-923'!$H$7:$H$13965,Generation!P$6)</f>
        <v>0</v>
      </c>
      <c r="Q3620" s="68">
        <f>SUMIFS('EIA-923'!$G$7:$G$13965,'EIA-923'!$B$7:$B$13965,Generation!$C$2,'EIA-923'!$I$7:$I$13965,Generation!$C$3,'EIA-923'!$A$7:$A$13965,Generation!$B3620,'EIA-923'!$H$7:$H$13965,Generation!Q$6)</f>
        <v>0</v>
      </c>
    </row>
    <row r="3621" spans="2:17">
      <c r="B3621" s="68">
        <v>54735</v>
      </c>
      <c r="C3621" s="68">
        <f>SUMIFS('EIA-923'!$G$7:$G$13965,'EIA-923'!$B$7:$B$13965,Generation!$C$2,'EIA-923'!$I$7:$I$13965,Generation!$C$3,'EIA-923'!$A$7:$A$13965,Generation!$B3621,'EIA-923'!$H$7:$H$13965,Generation!C$6)</f>
        <v>0</v>
      </c>
      <c r="D3621" s="68">
        <f>SUMIFS('EIA-923'!$G$7:$G$13965,'EIA-923'!$B$7:$B$13965,Generation!$C$2,'EIA-923'!$I$7:$I$13965,Generation!$C$3,'EIA-923'!$A$7:$A$13965,Generation!$B3621,'EIA-923'!$H$7:$H$13965,Generation!D$6)</f>
        <v>0</v>
      </c>
      <c r="E3621" s="68">
        <f>SUMIFS('EIA-923'!$G$7:$G$13965,'EIA-923'!$B$7:$B$13965,Generation!$C$2,'EIA-923'!$I$7:$I$13965,Generation!$C$3,'EIA-923'!$A$7:$A$13965,Generation!$B3621,'EIA-923'!$H$7:$H$13965,Generation!E$6)</f>
        <v>0</v>
      </c>
      <c r="F3621" s="68">
        <f>SUMIFS('EIA-923'!$G$7:$G$13965,'EIA-923'!$B$7:$B$13965,Generation!$C$2,'EIA-923'!$I$7:$I$13965,Generation!$C$3,'EIA-923'!$A$7:$A$13965,Generation!$B3621,'EIA-923'!$H$7:$H$13965,Generation!F$6)</f>
        <v>0</v>
      </c>
      <c r="G3621" s="68">
        <f>SUMIFS('EIA-923'!$G$7:$G$13965,'EIA-923'!$B$7:$B$13965,Generation!$C$2,'EIA-923'!$I$7:$I$13965,Generation!$C$3,'EIA-923'!$A$7:$A$13965,Generation!$B3621,'EIA-923'!$H$7:$H$13965,Generation!G$6)</f>
        <v>0</v>
      </c>
      <c r="H3621" s="68">
        <f>SUMIFS('EIA-923'!$G$7:$G$13965,'EIA-923'!$B$7:$B$13965,Generation!$C$2,'EIA-923'!$I$7:$I$13965,Generation!$C$3,'EIA-923'!$A$7:$A$13965,Generation!$B3621,'EIA-923'!$H$7:$H$13965,Generation!H$6)</f>
        <v>0</v>
      </c>
      <c r="I3621" s="68">
        <f>SUMIFS('EIA-923'!$G$7:$G$13965,'EIA-923'!$B$7:$B$13965,Generation!$C$2,'EIA-923'!$I$7:$I$13965,Generation!$C$3,'EIA-923'!$A$7:$A$13965,Generation!$B3621,'EIA-923'!$H$7:$H$13965,Generation!I$6)</f>
        <v>0</v>
      </c>
      <c r="J3621" s="68">
        <f>SUMIFS('EIA-923'!$G$7:$G$13965,'EIA-923'!$B$7:$B$13965,Generation!$C$2,'EIA-923'!$I$7:$I$13965,Generation!$C$3,'EIA-923'!$A$7:$A$13965,Generation!$B3621,'EIA-923'!$H$7:$H$13965,Generation!J$6)</f>
        <v>0</v>
      </c>
      <c r="K3621" s="68">
        <f>SUMIFS('EIA-923'!$G$7:$G$13965,'EIA-923'!$B$7:$B$13965,Generation!$C$2,'EIA-923'!$I$7:$I$13965,Generation!$C$3,'EIA-923'!$A$7:$A$13965,Generation!$B3621,'EIA-923'!$H$7:$H$13965,Generation!K$6)</f>
        <v>0</v>
      </c>
      <c r="L3621" s="68">
        <f>SUMIFS('EIA-923'!$G$7:$G$13965,'EIA-923'!$B$7:$B$13965,Generation!$C$2,'EIA-923'!$I$7:$I$13965,Generation!$C$3,'EIA-923'!$A$7:$A$13965,Generation!$B3621,'EIA-923'!$H$7:$H$13965,Generation!L$6)</f>
        <v>0</v>
      </c>
      <c r="M3621" s="68">
        <f>SUMIFS('EIA-923'!$G$7:$G$13965,'EIA-923'!$B$7:$B$13965,Generation!$C$2,'EIA-923'!$I$7:$I$13965,Generation!$C$3,'EIA-923'!$A$7:$A$13965,Generation!$B3621,'EIA-923'!$H$7:$H$13965,Generation!M$6)</f>
        <v>0</v>
      </c>
      <c r="N3621" s="68">
        <f>SUMIFS('EIA-923'!$G$7:$G$13965,'EIA-923'!$B$7:$B$13965,Generation!$C$2,'EIA-923'!$I$7:$I$13965,Generation!$C$3,'EIA-923'!$A$7:$A$13965,Generation!$B3621,'EIA-923'!$H$7:$H$13965,Generation!N$6)</f>
        <v>0</v>
      </c>
      <c r="O3621" s="68">
        <f>SUMIFS('EIA-923'!$G$7:$G$13965,'EIA-923'!$B$7:$B$13965,Generation!$C$2,'EIA-923'!$I$7:$I$13965,Generation!$C$3,'EIA-923'!$A$7:$A$13965,Generation!$B3621,'EIA-923'!$H$7:$H$13965,Generation!O$6)</f>
        <v>0</v>
      </c>
      <c r="P3621" s="68">
        <f>SUMIFS('EIA-923'!$G$7:$G$13965,'EIA-923'!$B$7:$B$13965,Generation!$C$2,'EIA-923'!$I$7:$I$13965,Generation!$C$3,'EIA-923'!$A$7:$A$13965,Generation!$B3621,'EIA-923'!$H$7:$H$13965,Generation!P$6)</f>
        <v>0</v>
      </c>
      <c r="Q3621" s="68">
        <f>SUMIFS('EIA-923'!$G$7:$G$13965,'EIA-923'!$B$7:$B$13965,Generation!$C$2,'EIA-923'!$I$7:$I$13965,Generation!$C$3,'EIA-923'!$A$7:$A$13965,Generation!$B3621,'EIA-923'!$H$7:$H$13965,Generation!Q$6)</f>
        <v>0</v>
      </c>
    </row>
    <row r="3622" spans="2:17">
      <c r="B3622" s="68">
        <v>54746</v>
      </c>
      <c r="C3622" s="68">
        <f>SUMIFS('EIA-923'!$G$7:$G$13965,'EIA-923'!$B$7:$B$13965,Generation!$C$2,'EIA-923'!$I$7:$I$13965,Generation!$C$3,'EIA-923'!$A$7:$A$13965,Generation!$B3622,'EIA-923'!$H$7:$H$13965,Generation!C$6)</f>
        <v>0</v>
      </c>
      <c r="D3622" s="68">
        <f>SUMIFS('EIA-923'!$G$7:$G$13965,'EIA-923'!$B$7:$B$13965,Generation!$C$2,'EIA-923'!$I$7:$I$13965,Generation!$C$3,'EIA-923'!$A$7:$A$13965,Generation!$B3622,'EIA-923'!$H$7:$H$13965,Generation!D$6)</f>
        <v>0</v>
      </c>
      <c r="E3622" s="68">
        <f>SUMIFS('EIA-923'!$G$7:$G$13965,'EIA-923'!$B$7:$B$13965,Generation!$C$2,'EIA-923'!$I$7:$I$13965,Generation!$C$3,'EIA-923'!$A$7:$A$13965,Generation!$B3622,'EIA-923'!$H$7:$H$13965,Generation!E$6)</f>
        <v>0</v>
      </c>
      <c r="F3622" s="68">
        <f>SUMIFS('EIA-923'!$G$7:$G$13965,'EIA-923'!$B$7:$B$13965,Generation!$C$2,'EIA-923'!$I$7:$I$13965,Generation!$C$3,'EIA-923'!$A$7:$A$13965,Generation!$B3622,'EIA-923'!$H$7:$H$13965,Generation!F$6)</f>
        <v>0</v>
      </c>
      <c r="G3622" s="68">
        <f>SUMIFS('EIA-923'!$G$7:$G$13965,'EIA-923'!$B$7:$B$13965,Generation!$C$2,'EIA-923'!$I$7:$I$13965,Generation!$C$3,'EIA-923'!$A$7:$A$13965,Generation!$B3622,'EIA-923'!$H$7:$H$13965,Generation!G$6)</f>
        <v>0</v>
      </c>
      <c r="H3622" s="68">
        <f>SUMIFS('EIA-923'!$G$7:$G$13965,'EIA-923'!$B$7:$B$13965,Generation!$C$2,'EIA-923'!$I$7:$I$13965,Generation!$C$3,'EIA-923'!$A$7:$A$13965,Generation!$B3622,'EIA-923'!$H$7:$H$13965,Generation!H$6)</f>
        <v>0</v>
      </c>
      <c r="I3622" s="68">
        <f>SUMIFS('EIA-923'!$G$7:$G$13965,'EIA-923'!$B$7:$B$13965,Generation!$C$2,'EIA-923'!$I$7:$I$13965,Generation!$C$3,'EIA-923'!$A$7:$A$13965,Generation!$B3622,'EIA-923'!$H$7:$H$13965,Generation!I$6)</f>
        <v>0</v>
      </c>
      <c r="J3622" s="68">
        <f>SUMIFS('EIA-923'!$G$7:$G$13965,'EIA-923'!$B$7:$B$13965,Generation!$C$2,'EIA-923'!$I$7:$I$13965,Generation!$C$3,'EIA-923'!$A$7:$A$13965,Generation!$B3622,'EIA-923'!$H$7:$H$13965,Generation!J$6)</f>
        <v>0</v>
      </c>
      <c r="K3622" s="68">
        <f>SUMIFS('EIA-923'!$G$7:$G$13965,'EIA-923'!$B$7:$B$13965,Generation!$C$2,'EIA-923'!$I$7:$I$13965,Generation!$C$3,'EIA-923'!$A$7:$A$13965,Generation!$B3622,'EIA-923'!$H$7:$H$13965,Generation!K$6)</f>
        <v>0</v>
      </c>
      <c r="L3622" s="68">
        <f>SUMIFS('EIA-923'!$G$7:$G$13965,'EIA-923'!$B$7:$B$13965,Generation!$C$2,'EIA-923'!$I$7:$I$13965,Generation!$C$3,'EIA-923'!$A$7:$A$13965,Generation!$B3622,'EIA-923'!$H$7:$H$13965,Generation!L$6)</f>
        <v>0</v>
      </c>
      <c r="M3622" s="68">
        <f>SUMIFS('EIA-923'!$G$7:$G$13965,'EIA-923'!$B$7:$B$13965,Generation!$C$2,'EIA-923'!$I$7:$I$13965,Generation!$C$3,'EIA-923'!$A$7:$A$13965,Generation!$B3622,'EIA-923'!$H$7:$H$13965,Generation!M$6)</f>
        <v>0</v>
      </c>
      <c r="N3622" s="68">
        <f>SUMIFS('EIA-923'!$G$7:$G$13965,'EIA-923'!$B$7:$B$13965,Generation!$C$2,'EIA-923'!$I$7:$I$13965,Generation!$C$3,'EIA-923'!$A$7:$A$13965,Generation!$B3622,'EIA-923'!$H$7:$H$13965,Generation!N$6)</f>
        <v>0</v>
      </c>
      <c r="O3622" s="68">
        <f>SUMIFS('EIA-923'!$G$7:$G$13965,'EIA-923'!$B$7:$B$13965,Generation!$C$2,'EIA-923'!$I$7:$I$13965,Generation!$C$3,'EIA-923'!$A$7:$A$13965,Generation!$B3622,'EIA-923'!$H$7:$H$13965,Generation!O$6)</f>
        <v>0</v>
      </c>
      <c r="P3622" s="68">
        <f>SUMIFS('EIA-923'!$G$7:$G$13965,'EIA-923'!$B$7:$B$13965,Generation!$C$2,'EIA-923'!$I$7:$I$13965,Generation!$C$3,'EIA-923'!$A$7:$A$13965,Generation!$B3622,'EIA-923'!$H$7:$H$13965,Generation!P$6)</f>
        <v>0</v>
      </c>
      <c r="Q3622" s="68">
        <f>SUMIFS('EIA-923'!$G$7:$G$13965,'EIA-923'!$B$7:$B$13965,Generation!$C$2,'EIA-923'!$I$7:$I$13965,Generation!$C$3,'EIA-923'!$A$7:$A$13965,Generation!$B3622,'EIA-923'!$H$7:$H$13965,Generation!Q$6)</f>
        <v>0</v>
      </c>
    </row>
    <row r="3623" spans="2:17">
      <c r="B3623" s="68">
        <v>54748</v>
      </c>
      <c r="C3623" s="68">
        <f>SUMIFS('EIA-923'!$G$7:$G$13965,'EIA-923'!$B$7:$B$13965,Generation!$C$2,'EIA-923'!$I$7:$I$13965,Generation!$C$3,'EIA-923'!$A$7:$A$13965,Generation!$B3623,'EIA-923'!$H$7:$H$13965,Generation!C$6)</f>
        <v>0</v>
      </c>
      <c r="D3623" s="68">
        <f>SUMIFS('EIA-923'!$G$7:$G$13965,'EIA-923'!$B$7:$B$13965,Generation!$C$2,'EIA-923'!$I$7:$I$13965,Generation!$C$3,'EIA-923'!$A$7:$A$13965,Generation!$B3623,'EIA-923'!$H$7:$H$13965,Generation!D$6)</f>
        <v>0</v>
      </c>
      <c r="E3623" s="68">
        <f>SUMIFS('EIA-923'!$G$7:$G$13965,'EIA-923'!$B$7:$B$13965,Generation!$C$2,'EIA-923'!$I$7:$I$13965,Generation!$C$3,'EIA-923'!$A$7:$A$13965,Generation!$B3623,'EIA-923'!$H$7:$H$13965,Generation!E$6)</f>
        <v>0</v>
      </c>
      <c r="F3623" s="68">
        <f>SUMIFS('EIA-923'!$G$7:$G$13965,'EIA-923'!$B$7:$B$13965,Generation!$C$2,'EIA-923'!$I$7:$I$13965,Generation!$C$3,'EIA-923'!$A$7:$A$13965,Generation!$B3623,'EIA-923'!$H$7:$H$13965,Generation!F$6)</f>
        <v>0</v>
      </c>
      <c r="G3623" s="68">
        <f>SUMIFS('EIA-923'!$G$7:$G$13965,'EIA-923'!$B$7:$B$13965,Generation!$C$2,'EIA-923'!$I$7:$I$13965,Generation!$C$3,'EIA-923'!$A$7:$A$13965,Generation!$B3623,'EIA-923'!$H$7:$H$13965,Generation!G$6)</f>
        <v>0</v>
      </c>
      <c r="H3623" s="68">
        <f>SUMIFS('EIA-923'!$G$7:$G$13965,'EIA-923'!$B$7:$B$13965,Generation!$C$2,'EIA-923'!$I$7:$I$13965,Generation!$C$3,'EIA-923'!$A$7:$A$13965,Generation!$B3623,'EIA-923'!$H$7:$H$13965,Generation!H$6)</f>
        <v>0</v>
      </c>
      <c r="I3623" s="68">
        <f>SUMIFS('EIA-923'!$G$7:$G$13965,'EIA-923'!$B$7:$B$13965,Generation!$C$2,'EIA-923'!$I$7:$I$13965,Generation!$C$3,'EIA-923'!$A$7:$A$13965,Generation!$B3623,'EIA-923'!$H$7:$H$13965,Generation!I$6)</f>
        <v>0</v>
      </c>
      <c r="J3623" s="68">
        <f>SUMIFS('EIA-923'!$G$7:$G$13965,'EIA-923'!$B$7:$B$13965,Generation!$C$2,'EIA-923'!$I$7:$I$13965,Generation!$C$3,'EIA-923'!$A$7:$A$13965,Generation!$B3623,'EIA-923'!$H$7:$H$13965,Generation!J$6)</f>
        <v>0</v>
      </c>
      <c r="K3623" s="68">
        <f>SUMIFS('EIA-923'!$G$7:$G$13965,'EIA-923'!$B$7:$B$13965,Generation!$C$2,'EIA-923'!$I$7:$I$13965,Generation!$C$3,'EIA-923'!$A$7:$A$13965,Generation!$B3623,'EIA-923'!$H$7:$H$13965,Generation!K$6)</f>
        <v>0</v>
      </c>
      <c r="L3623" s="68">
        <f>SUMIFS('EIA-923'!$G$7:$G$13965,'EIA-923'!$B$7:$B$13965,Generation!$C$2,'EIA-923'!$I$7:$I$13965,Generation!$C$3,'EIA-923'!$A$7:$A$13965,Generation!$B3623,'EIA-923'!$H$7:$H$13965,Generation!L$6)</f>
        <v>0</v>
      </c>
      <c r="M3623" s="68">
        <f>SUMIFS('EIA-923'!$G$7:$G$13965,'EIA-923'!$B$7:$B$13965,Generation!$C$2,'EIA-923'!$I$7:$I$13965,Generation!$C$3,'EIA-923'!$A$7:$A$13965,Generation!$B3623,'EIA-923'!$H$7:$H$13965,Generation!M$6)</f>
        <v>0</v>
      </c>
      <c r="N3623" s="68">
        <f>SUMIFS('EIA-923'!$G$7:$G$13965,'EIA-923'!$B$7:$B$13965,Generation!$C$2,'EIA-923'!$I$7:$I$13965,Generation!$C$3,'EIA-923'!$A$7:$A$13965,Generation!$B3623,'EIA-923'!$H$7:$H$13965,Generation!N$6)</f>
        <v>0</v>
      </c>
      <c r="O3623" s="68">
        <f>SUMIFS('EIA-923'!$G$7:$G$13965,'EIA-923'!$B$7:$B$13965,Generation!$C$2,'EIA-923'!$I$7:$I$13965,Generation!$C$3,'EIA-923'!$A$7:$A$13965,Generation!$B3623,'EIA-923'!$H$7:$H$13965,Generation!O$6)</f>
        <v>0</v>
      </c>
      <c r="P3623" s="68">
        <f>SUMIFS('EIA-923'!$G$7:$G$13965,'EIA-923'!$B$7:$B$13965,Generation!$C$2,'EIA-923'!$I$7:$I$13965,Generation!$C$3,'EIA-923'!$A$7:$A$13965,Generation!$B3623,'EIA-923'!$H$7:$H$13965,Generation!P$6)</f>
        <v>0</v>
      </c>
      <c r="Q3623" s="68">
        <f>SUMIFS('EIA-923'!$G$7:$G$13965,'EIA-923'!$B$7:$B$13965,Generation!$C$2,'EIA-923'!$I$7:$I$13965,Generation!$C$3,'EIA-923'!$A$7:$A$13965,Generation!$B3623,'EIA-923'!$H$7:$H$13965,Generation!Q$6)</f>
        <v>0</v>
      </c>
    </row>
    <row r="3624" spans="2:17">
      <c r="B3624" s="68">
        <v>54749</v>
      </c>
      <c r="C3624" s="68">
        <f>SUMIFS('EIA-923'!$G$7:$G$13965,'EIA-923'!$B$7:$B$13965,Generation!$C$2,'EIA-923'!$I$7:$I$13965,Generation!$C$3,'EIA-923'!$A$7:$A$13965,Generation!$B3624,'EIA-923'!$H$7:$H$13965,Generation!C$6)</f>
        <v>0</v>
      </c>
      <c r="D3624" s="68">
        <f>SUMIFS('EIA-923'!$G$7:$G$13965,'EIA-923'!$B$7:$B$13965,Generation!$C$2,'EIA-923'!$I$7:$I$13965,Generation!$C$3,'EIA-923'!$A$7:$A$13965,Generation!$B3624,'EIA-923'!$H$7:$H$13965,Generation!D$6)</f>
        <v>0</v>
      </c>
      <c r="E3624" s="68">
        <f>SUMIFS('EIA-923'!$G$7:$G$13965,'EIA-923'!$B$7:$B$13965,Generation!$C$2,'EIA-923'!$I$7:$I$13965,Generation!$C$3,'EIA-923'!$A$7:$A$13965,Generation!$B3624,'EIA-923'!$H$7:$H$13965,Generation!E$6)</f>
        <v>0</v>
      </c>
      <c r="F3624" s="68">
        <f>SUMIFS('EIA-923'!$G$7:$G$13965,'EIA-923'!$B$7:$B$13965,Generation!$C$2,'EIA-923'!$I$7:$I$13965,Generation!$C$3,'EIA-923'!$A$7:$A$13965,Generation!$B3624,'EIA-923'!$H$7:$H$13965,Generation!F$6)</f>
        <v>0</v>
      </c>
      <c r="G3624" s="68">
        <f>SUMIFS('EIA-923'!$G$7:$G$13965,'EIA-923'!$B$7:$B$13965,Generation!$C$2,'EIA-923'!$I$7:$I$13965,Generation!$C$3,'EIA-923'!$A$7:$A$13965,Generation!$B3624,'EIA-923'!$H$7:$H$13965,Generation!G$6)</f>
        <v>0</v>
      </c>
      <c r="H3624" s="68">
        <f>SUMIFS('EIA-923'!$G$7:$G$13965,'EIA-923'!$B$7:$B$13965,Generation!$C$2,'EIA-923'!$I$7:$I$13965,Generation!$C$3,'EIA-923'!$A$7:$A$13965,Generation!$B3624,'EIA-923'!$H$7:$H$13965,Generation!H$6)</f>
        <v>0</v>
      </c>
      <c r="I3624" s="68">
        <f>SUMIFS('EIA-923'!$G$7:$G$13965,'EIA-923'!$B$7:$B$13965,Generation!$C$2,'EIA-923'!$I$7:$I$13965,Generation!$C$3,'EIA-923'!$A$7:$A$13965,Generation!$B3624,'EIA-923'!$H$7:$H$13965,Generation!I$6)</f>
        <v>0</v>
      </c>
      <c r="J3624" s="68">
        <f>SUMIFS('EIA-923'!$G$7:$G$13965,'EIA-923'!$B$7:$B$13965,Generation!$C$2,'EIA-923'!$I$7:$I$13965,Generation!$C$3,'EIA-923'!$A$7:$A$13965,Generation!$B3624,'EIA-923'!$H$7:$H$13965,Generation!J$6)</f>
        <v>0</v>
      </c>
      <c r="K3624" s="68">
        <f>SUMIFS('EIA-923'!$G$7:$G$13965,'EIA-923'!$B$7:$B$13965,Generation!$C$2,'EIA-923'!$I$7:$I$13965,Generation!$C$3,'EIA-923'!$A$7:$A$13965,Generation!$B3624,'EIA-923'!$H$7:$H$13965,Generation!K$6)</f>
        <v>0</v>
      </c>
      <c r="L3624" s="68">
        <f>SUMIFS('EIA-923'!$G$7:$G$13965,'EIA-923'!$B$7:$B$13965,Generation!$C$2,'EIA-923'!$I$7:$I$13965,Generation!$C$3,'EIA-923'!$A$7:$A$13965,Generation!$B3624,'EIA-923'!$H$7:$H$13965,Generation!L$6)</f>
        <v>0</v>
      </c>
      <c r="M3624" s="68">
        <f>SUMIFS('EIA-923'!$G$7:$G$13965,'EIA-923'!$B$7:$B$13965,Generation!$C$2,'EIA-923'!$I$7:$I$13965,Generation!$C$3,'EIA-923'!$A$7:$A$13965,Generation!$B3624,'EIA-923'!$H$7:$H$13965,Generation!M$6)</f>
        <v>0</v>
      </c>
      <c r="N3624" s="68">
        <f>SUMIFS('EIA-923'!$G$7:$G$13965,'EIA-923'!$B$7:$B$13965,Generation!$C$2,'EIA-923'!$I$7:$I$13965,Generation!$C$3,'EIA-923'!$A$7:$A$13965,Generation!$B3624,'EIA-923'!$H$7:$H$13965,Generation!N$6)</f>
        <v>0</v>
      </c>
      <c r="O3624" s="68">
        <f>SUMIFS('EIA-923'!$G$7:$G$13965,'EIA-923'!$B$7:$B$13965,Generation!$C$2,'EIA-923'!$I$7:$I$13965,Generation!$C$3,'EIA-923'!$A$7:$A$13965,Generation!$B3624,'EIA-923'!$H$7:$H$13965,Generation!O$6)</f>
        <v>0</v>
      </c>
      <c r="P3624" s="68">
        <f>SUMIFS('EIA-923'!$G$7:$G$13965,'EIA-923'!$B$7:$B$13965,Generation!$C$2,'EIA-923'!$I$7:$I$13965,Generation!$C$3,'EIA-923'!$A$7:$A$13965,Generation!$B3624,'EIA-923'!$H$7:$H$13965,Generation!P$6)</f>
        <v>0</v>
      </c>
      <c r="Q3624" s="68">
        <f>SUMIFS('EIA-923'!$G$7:$G$13965,'EIA-923'!$B$7:$B$13965,Generation!$C$2,'EIA-923'!$I$7:$I$13965,Generation!$C$3,'EIA-923'!$A$7:$A$13965,Generation!$B3624,'EIA-923'!$H$7:$H$13965,Generation!Q$6)</f>
        <v>0</v>
      </c>
    </row>
    <row r="3625" spans="2:17">
      <c r="B3625" s="68">
        <v>54750</v>
      </c>
      <c r="C3625" s="68">
        <f>SUMIFS('EIA-923'!$G$7:$G$13965,'EIA-923'!$B$7:$B$13965,Generation!$C$2,'EIA-923'!$I$7:$I$13965,Generation!$C$3,'EIA-923'!$A$7:$A$13965,Generation!$B3625,'EIA-923'!$H$7:$H$13965,Generation!C$6)</f>
        <v>0</v>
      </c>
      <c r="D3625" s="68">
        <f>SUMIFS('EIA-923'!$G$7:$G$13965,'EIA-923'!$B$7:$B$13965,Generation!$C$2,'EIA-923'!$I$7:$I$13965,Generation!$C$3,'EIA-923'!$A$7:$A$13965,Generation!$B3625,'EIA-923'!$H$7:$H$13965,Generation!D$6)</f>
        <v>0</v>
      </c>
      <c r="E3625" s="68">
        <f>SUMIFS('EIA-923'!$G$7:$G$13965,'EIA-923'!$B$7:$B$13965,Generation!$C$2,'EIA-923'!$I$7:$I$13965,Generation!$C$3,'EIA-923'!$A$7:$A$13965,Generation!$B3625,'EIA-923'!$H$7:$H$13965,Generation!E$6)</f>
        <v>0</v>
      </c>
      <c r="F3625" s="68">
        <f>SUMIFS('EIA-923'!$G$7:$G$13965,'EIA-923'!$B$7:$B$13965,Generation!$C$2,'EIA-923'!$I$7:$I$13965,Generation!$C$3,'EIA-923'!$A$7:$A$13965,Generation!$B3625,'EIA-923'!$H$7:$H$13965,Generation!F$6)</f>
        <v>0</v>
      </c>
      <c r="G3625" s="68">
        <f>SUMIFS('EIA-923'!$G$7:$G$13965,'EIA-923'!$B$7:$B$13965,Generation!$C$2,'EIA-923'!$I$7:$I$13965,Generation!$C$3,'EIA-923'!$A$7:$A$13965,Generation!$B3625,'EIA-923'!$H$7:$H$13965,Generation!G$6)</f>
        <v>0</v>
      </c>
      <c r="H3625" s="68">
        <f>SUMIFS('EIA-923'!$G$7:$G$13965,'EIA-923'!$B$7:$B$13965,Generation!$C$2,'EIA-923'!$I$7:$I$13965,Generation!$C$3,'EIA-923'!$A$7:$A$13965,Generation!$B3625,'EIA-923'!$H$7:$H$13965,Generation!H$6)</f>
        <v>0</v>
      </c>
      <c r="I3625" s="68">
        <f>SUMIFS('EIA-923'!$G$7:$G$13965,'EIA-923'!$B$7:$B$13965,Generation!$C$2,'EIA-923'!$I$7:$I$13965,Generation!$C$3,'EIA-923'!$A$7:$A$13965,Generation!$B3625,'EIA-923'!$H$7:$H$13965,Generation!I$6)</f>
        <v>0</v>
      </c>
      <c r="J3625" s="68">
        <f>SUMIFS('EIA-923'!$G$7:$G$13965,'EIA-923'!$B$7:$B$13965,Generation!$C$2,'EIA-923'!$I$7:$I$13965,Generation!$C$3,'EIA-923'!$A$7:$A$13965,Generation!$B3625,'EIA-923'!$H$7:$H$13965,Generation!J$6)</f>
        <v>0</v>
      </c>
      <c r="K3625" s="68">
        <f>SUMIFS('EIA-923'!$G$7:$G$13965,'EIA-923'!$B$7:$B$13965,Generation!$C$2,'EIA-923'!$I$7:$I$13965,Generation!$C$3,'EIA-923'!$A$7:$A$13965,Generation!$B3625,'EIA-923'!$H$7:$H$13965,Generation!K$6)</f>
        <v>0</v>
      </c>
      <c r="L3625" s="68">
        <f>SUMIFS('EIA-923'!$G$7:$G$13965,'EIA-923'!$B$7:$B$13965,Generation!$C$2,'EIA-923'!$I$7:$I$13965,Generation!$C$3,'EIA-923'!$A$7:$A$13965,Generation!$B3625,'EIA-923'!$H$7:$H$13965,Generation!L$6)</f>
        <v>0</v>
      </c>
      <c r="M3625" s="68">
        <f>SUMIFS('EIA-923'!$G$7:$G$13965,'EIA-923'!$B$7:$B$13965,Generation!$C$2,'EIA-923'!$I$7:$I$13965,Generation!$C$3,'EIA-923'!$A$7:$A$13965,Generation!$B3625,'EIA-923'!$H$7:$H$13965,Generation!M$6)</f>
        <v>0</v>
      </c>
      <c r="N3625" s="68">
        <f>SUMIFS('EIA-923'!$G$7:$G$13965,'EIA-923'!$B$7:$B$13965,Generation!$C$2,'EIA-923'!$I$7:$I$13965,Generation!$C$3,'EIA-923'!$A$7:$A$13965,Generation!$B3625,'EIA-923'!$H$7:$H$13965,Generation!N$6)</f>
        <v>0</v>
      </c>
      <c r="O3625" s="68">
        <f>SUMIFS('EIA-923'!$G$7:$G$13965,'EIA-923'!$B$7:$B$13965,Generation!$C$2,'EIA-923'!$I$7:$I$13965,Generation!$C$3,'EIA-923'!$A$7:$A$13965,Generation!$B3625,'EIA-923'!$H$7:$H$13965,Generation!O$6)</f>
        <v>0</v>
      </c>
      <c r="P3625" s="68">
        <f>SUMIFS('EIA-923'!$G$7:$G$13965,'EIA-923'!$B$7:$B$13965,Generation!$C$2,'EIA-923'!$I$7:$I$13965,Generation!$C$3,'EIA-923'!$A$7:$A$13965,Generation!$B3625,'EIA-923'!$H$7:$H$13965,Generation!P$6)</f>
        <v>0</v>
      </c>
      <c r="Q3625" s="68">
        <f>SUMIFS('EIA-923'!$G$7:$G$13965,'EIA-923'!$B$7:$B$13965,Generation!$C$2,'EIA-923'!$I$7:$I$13965,Generation!$C$3,'EIA-923'!$A$7:$A$13965,Generation!$B3625,'EIA-923'!$H$7:$H$13965,Generation!Q$6)</f>
        <v>0</v>
      </c>
    </row>
    <row r="3626" spans="2:17">
      <c r="B3626" s="68">
        <v>54751</v>
      </c>
      <c r="C3626" s="68">
        <f>SUMIFS('EIA-923'!$G$7:$G$13965,'EIA-923'!$B$7:$B$13965,Generation!$C$2,'EIA-923'!$I$7:$I$13965,Generation!$C$3,'EIA-923'!$A$7:$A$13965,Generation!$B3626,'EIA-923'!$H$7:$H$13965,Generation!C$6)</f>
        <v>0</v>
      </c>
      <c r="D3626" s="68">
        <f>SUMIFS('EIA-923'!$G$7:$G$13965,'EIA-923'!$B$7:$B$13965,Generation!$C$2,'EIA-923'!$I$7:$I$13965,Generation!$C$3,'EIA-923'!$A$7:$A$13965,Generation!$B3626,'EIA-923'!$H$7:$H$13965,Generation!D$6)</f>
        <v>0</v>
      </c>
      <c r="E3626" s="68">
        <f>SUMIFS('EIA-923'!$G$7:$G$13965,'EIA-923'!$B$7:$B$13965,Generation!$C$2,'EIA-923'!$I$7:$I$13965,Generation!$C$3,'EIA-923'!$A$7:$A$13965,Generation!$B3626,'EIA-923'!$H$7:$H$13965,Generation!E$6)</f>
        <v>0</v>
      </c>
      <c r="F3626" s="68">
        <f>SUMIFS('EIA-923'!$G$7:$G$13965,'EIA-923'!$B$7:$B$13965,Generation!$C$2,'EIA-923'!$I$7:$I$13965,Generation!$C$3,'EIA-923'!$A$7:$A$13965,Generation!$B3626,'EIA-923'!$H$7:$H$13965,Generation!F$6)</f>
        <v>0</v>
      </c>
      <c r="G3626" s="68">
        <f>SUMIFS('EIA-923'!$G$7:$G$13965,'EIA-923'!$B$7:$B$13965,Generation!$C$2,'EIA-923'!$I$7:$I$13965,Generation!$C$3,'EIA-923'!$A$7:$A$13965,Generation!$B3626,'EIA-923'!$H$7:$H$13965,Generation!G$6)</f>
        <v>0</v>
      </c>
      <c r="H3626" s="68">
        <f>SUMIFS('EIA-923'!$G$7:$G$13965,'EIA-923'!$B$7:$B$13965,Generation!$C$2,'EIA-923'!$I$7:$I$13965,Generation!$C$3,'EIA-923'!$A$7:$A$13965,Generation!$B3626,'EIA-923'!$H$7:$H$13965,Generation!H$6)</f>
        <v>0</v>
      </c>
      <c r="I3626" s="68">
        <f>SUMIFS('EIA-923'!$G$7:$G$13965,'EIA-923'!$B$7:$B$13965,Generation!$C$2,'EIA-923'!$I$7:$I$13965,Generation!$C$3,'EIA-923'!$A$7:$A$13965,Generation!$B3626,'EIA-923'!$H$7:$H$13965,Generation!I$6)</f>
        <v>0</v>
      </c>
      <c r="J3626" s="68">
        <f>SUMIFS('EIA-923'!$G$7:$G$13965,'EIA-923'!$B$7:$B$13965,Generation!$C$2,'EIA-923'!$I$7:$I$13965,Generation!$C$3,'EIA-923'!$A$7:$A$13965,Generation!$B3626,'EIA-923'!$H$7:$H$13965,Generation!J$6)</f>
        <v>0</v>
      </c>
      <c r="K3626" s="68">
        <f>SUMIFS('EIA-923'!$G$7:$G$13965,'EIA-923'!$B$7:$B$13965,Generation!$C$2,'EIA-923'!$I$7:$I$13965,Generation!$C$3,'EIA-923'!$A$7:$A$13965,Generation!$B3626,'EIA-923'!$H$7:$H$13965,Generation!K$6)</f>
        <v>0</v>
      </c>
      <c r="L3626" s="68">
        <f>SUMIFS('EIA-923'!$G$7:$G$13965,'EIA-923'!$B$7:$B$13965,Generation!$C$2,'EIA-923'!$I$7:$I$13965,Generation!$C$3,'EIA-923'!$A$7:$A$13965,Generation!$B3626,'EIA-923'!$H$7:$H$13965,Generation!L$6)</f>
        <v>0</v>
      </c>
      <c r="M3626" s="68">
        <f>SUMIFS('EIA-923'!$G$7:$G$13965,'EIA-923'!$B$7:$B$13965,Generation!$C$2,'EIA-923'!$I$7:$I$13965,Generation!$C$3,'EIA-923'!$A$7:$A$13965,Generation!$B3626,'EIA-923'!$H$7:$H$13965,Generation!M$6)</f>
        <v>0</v>
      </c>
      <c r="N3626" s="68">
        <f>SUMIFS('EIA-923'!$G$7:$G$13965,'EIA-923'!$B$7:$B$13965,Generation!$C$2,'EIA-923'!$I$7:$I$13965,Generation!$C$3,'EIA-923'!$A$7:$A$13965,Generation!$B3626,'EIA-923'!$H$7:$H$13965,Generation!N$6)</f>
        <v>0</v>
      </c>
      <c r="O3626" s="68">
        <f>SUMIFS('EIA-923'!$G$7:$G$13965,'EIA-923'!$B$7:$B$13965,Generation!$C$2,'EIA-923'!$I$7:$I$13965,Generation!$C$3,'EIA-923'!$A$7:$A$13965,Generation!$B3626,'EIA-923'!$H$7:$H$13965,Generation!O$6)</f>
        <v>0</v>
      </c>
      <c r="P3626" s="68">
        <f>SUMIFS('EIA-923'!$G$7:$G$13965,'EIA-923'!$B$7:$B$13965,Generation!$C$2,'EIA-923'!$I$7:$I$13965,Generation!$C$3,'EIA-923'!$A$7:$A$13965,Generation!$B3626,'EIA-923'!$H$7:$H$13965,Generation!P$6)</f>
        <v>0</v>
      </c>
      <c r="Q3626" s="68">
        <f>SUMIFS('EIA-923'!$G$7:$G$13965,'EIA-923'!$B$7:$B$13965,Generation!$C$2,'EIA-923'!$I$7:$I$13965,Generation!$C$3,'EIA-923'!$A$7:$A$13965,Generation!$B3626,'EIA-923'!$H$7:$H$13965,Generation!Q$6)</f>
        <v>0</v>
      </c>
    </row>
    <row r="3627" spans="2:17">
      <c r="B3627" s="68">
        <v>54752</v>
      </c>
      <c r="C3627" s="68">
        <f>SUMIFS('EIA-923'!$G$7:$G$13965,'EIA-923'!$B$7:$B$13965,Generation!$C$2,'EIA-923'!$I$7:$I$13965,Generation!$C$3,'EIA-923'!$A$7:$A$13965,Generation!$B3627,'EIA-923'!$H$7:$H$13965,Generation!C$6)</f>
        <v>0</v>
      </c>
      <c r="D3627" s="68">
        <f>SUMIFS('EIA-923'!$G$7:$G$13965,'EIA-923'!$B$7:$B$13965,Generation!$C$2,'EIA-923'!$I$7:$I$13965,Generation!$C$3,'EIA-923'!$A$7:$A$13965,Generation!$B3627,'EIA-923'!$H$7:$H$13965,Generation!D$6)</f>
        <v>0</v>
      </c>
      <c r="E3627" s="68">
        <f>SUMIFS('EIA-923'!$G$7:$G$13965,'EIA-923'!$B$7:$B$13965,Generation!$C$2,'EIA-923'!$I$7:$I$13965,Generation!$C$3,'EIA-923'!$A$7:$A$13965,Generation!$B3627,'EIA-923'!$H$7:$H$13965,Generation!E$6)</f>
        <v>0</v>
      </c>
      <c r="F3627" s="68">
        <f>SUMIFS('EIA-923'!$G$7:$G$13965,'EIA-923'!$B$7:$B$13965,Generation!$C$2,'EIA-923'!$I$7:$I$13965,Generation!$C$3,'EIA-923'!$A$7:$A$13965,Generation!$B3627,'EIA-923'!$H$7:$H$13965,Generation!F$6)</f>
        <v>0</v>
      </c>
      <c r="G3627" s="68">
        <f>SUMIFS('EIA-923'!$G$7:$G$13965,'EIA-923'!$B$7:$B$13965,Generation!$C$2,'EIA-923'!$I$7:$I$13965,Generation!$C$3,'EIA-923'!$A$7:$A$13965,Generation!$B3627,'EIA-923'!$H$7:$H$13965,Generation!G$6)</f>
        <v>0</v>
      </c>
      <c r="H3627" s="68">
        <f>SUMIFS('EIA-923'!$G$7:$G$13965,'EIA-923'!$B$7:$B$13965,Generation!$C$2,'EIA-923'!$I$7:$I$13965,Generation!$C$3,'EIA-923'!$A$7:$A$13965,Generation!$B3627,'EIA-923'!$H$7:$H$13965,Generation!H$6)</f>
        <v>0</v>
      </c>
      <c r="I3627" s="68">
        <f>SUMIFS('EIA-923'!$G$7:$G$13965,'EIA-923'!$B$7:$B$13965,Generation!$C$2,'EIA-923'!$I$7:$I$13965,Generation!$C$3,'EIA-923'!$A$7:$A$13965,Generation!$B3627,'EIA-923'!$H$7:$H$13965,Generation!I$6)</f>
        <v>0</v>
      </c>
      <c r="J3627" s="68">
        <f>SUMIFS('EIA-923'!$G$7:$G$13965,'EIA-923'!$B$7:$B$13965,Generation!$C$2,'EIA-923'!$I$7:$I$13965,Generation!$C$3,'EIA-923'!$A$7:$A$13965,Generation!$B3627,'EIA-923'!$H$7:$H$13965,Generation!J$6)</f>
        <v>0</v>
      </c>
      <c r="K3627" s="68">
        <f>SUMIFS('EIA-923'!$G$7:$G$13965,'EIA-923'!$B$7:$B$13965,Generation!$C$2,'EIA-923'!$I$7:$I$13965,Generation!$C$3,'EIA-923'!$A$7:$A$13965,Generation!$B3627,'EIA-923'!$H$7:$H$13965,Generation!K$6)</f>
        <v>0</v>
      </c>
      <c r="L3627" s="68">
        <f>SUMIFS('EIA-923'!$G$7:$G$13965,'EIA-923'!$B$7:$B$13965,Generation!$C$2,'EIA-923'!$I$7:$I$13965,Generation!$C$3,'EIA-923'!$A$7:$A$13965,Generation!$B3627,'EIA-923'!$H$7:$H$13965,Generation!L$6)</f>
        <v>0</v>
      </c>
      <c r="M3627" s="68">
        <f>SUMIFS('EIA-923'!$G$7:$G$13965,'EIA-923'!$B$7:$B$13965,Generation!$C$2,'EIA-923'!$I$7:$I$13965,Generation!$C$3,'EIA-923'!$A$7:$A$13965,Generation!$B3627,'EIA-923'!$H$7:$H$13965,Generation!M$6)</f>
        <v>0</v>
      </c>
      <c r="N3627" s="68">
        <f>SUMIFS('EIA-923'!$G$7:$G$13965,'EIA-923'!$B$7:$B$13965,Generation!$C$2,'EIA-923'!$I$7:$I$13965,Generation!$C$3,'EIA-923'!$A$7:$A$13965,Generation!$B3627,'EIA-923'!$H$7:$H$13965,Generation!N$6)</f>
        <v>0</v>
      </c>
      <c r="O3627" s="68">
        <f>SUMIFS('EIA-923'!$G$7:$G$13965,'EIA-923'!$B$7:$B$13965,Generation!$C$2,'EIA-923'!$I$7:$I$13965,Generation!$C$3,'EIA-923'!$A$7:$A$13965,Generation!$B3627,'EIA-923'!$H$7:$H$13965,Generation!O$6)</f>
        <v>0</v>
      </c>
      <c r="P3627" s="68">
        <f>SUMIFS('EIA-923'!$G$7:$G$13965,'EIA-923'!$B$7:$B$13965,Generation!$C$2,'EIA-923'!$I$7:$I$13965,Generation!$C$3,'EIA-923'!$A$7:$A$13965,Generation!$B3627,'EIA-923'!$H$7:$H$13965,Generation!P$6)</f>
        <v>0</v>
      </c>
      <c r="Q3627" s="68">
        <f>SUMIFS('EIA-923'!$G$7:$G$13965,'EIA-923'!$B$7:$B$13965,Generation!$C$2,'EIA-923'!$I$7:$I$13965,Generation!$C$3,'EIA-923'!$A$7:$A$13965,Generation!$B3627,'EIA-923'!$H$7:$H$13965,Generation!Q$6)</f>
        <v>0</v>
      </c>
    </row>
    <row r="3628" spans="2:17">
      <c r="B3628" s="68">
        <v>54756</v>
      </c>
      <c r="C3628" s="68">
        <f>SUMIFS('EIA-923'!$G$7:$G$13965,'EIA-923'!$B$7:$B$13965,Generation!$C$2,'EIA-923'!$I$7:$I$13965,Generation!$C$3,'EIA-923'!$A$7:$A$13965,Generation!$B3628,'EIA-923'!$H$7:$H$13965,Generation!C$6)</f>
        <v>0</v>
      </c>
      <c r="D3628" s="68">
        <f>SUMIFS('EIA-923'!$G$7:$G$13965,'EIA-923'!$B$7:$B$13965,Generation!$C$2,'EIA-923'!$I$7:$I$13965,Generation!$C$3,'EIA-923'!$A$7:$A$13965,Generation!$B3628,'EIA-923'!$H$7:$H$13965,Generation!D$6)</f>
        <v>0</v>
      </c>
      <c r="E3628" s="68">
        <f>SUMIFS('EIA-923'!$G$7:$G$13965,'EIA-923'!$B$7:$B$13965,Generation!$C$2,'EIA-923'!$I$7:$I$13965,Generation!$C$3,'EIA-923'!$A$7:$A$13965,Generation!$B3628,'EIA-923'!$H$7:$H$13965,Generation!E$6)</f>
        <v>0</v>
      </c>
      <c r="F3628" s="68">
        <f>SUMIFS('EIA-923'!$G$7:$G$13965,'EIA-923'!$B$7:$B$13965,Generation!$C$2,'EIA-923'!$I$7:$I$13965,Generation!$C$3,'EIA-923'!$A$7:$A$13965,Generation!$B3628,'EIA-923'!$H$7:$H$13965,Generation!F$6)</f>
        <v>0</v>
      </c>
      <c r="G3628" s="68">
        <f>SUMIFS('EIA-923'!$G$7:$G$13965,'EIA-923'!$B$7:$B$13965,Generation!$C$2,'EIA-923'!$I$7:$I$13965,Generation!$C$3,'EIA-923'!$A$7:$A$13965,Generation!$B3628,'EIA-923'!$H$7:$H$13965,Generation!G$6)</f>
        <v>0</v>
      </c>
      <c r="H3628" s="68">
        <f>SUMIFS('EIA-923'!$G$7:$G$13965,'EIA-923'!$B$7:$B$13965,Generation!$C$2,'EIA-923'!$I$7:$I$13965,Generation!$C$3,'EIA-923'!$A$7:$A$13965,Generation!$B3628,'EIA-923'!$H$7:$H$13965,Generation!H$6)</f>
        <v>0</v>
      </c>
      <c r="I3628" s="68">
        <f>SUMIFS('EIA-923'!$G$7:$G$13965,'EIA-923'!$B$7:$B$13965,Generation!$C$2,'EIA-923'!$I$7:$I$13965,Generation!$C$3,'EIA-923'!$A$7:$A$13965,Generation!$B3628,'EIA-923'!$H$7:$H$13965,Generation!I$6)</f>
        <v>0</v>
      </c>
      <c r="J3628" s="68">
        <f>SUMIFS('EIA-923'!$G$7:$G$13965,'EIA-923'!$B$7:$B$13965,Generation!$C$2,'EIA-923'!$I$7:$I$13965,Generation!$C$3,'EIA-923'!$A$7:$A$13965,Generation!$B3628,'EIA-923'!$H$7:$H$13965,Generation!J$6)</f>
        <v>0</v>
      </c>
      <c r="K3628" s="68">
        <f>SUMIFS('EIA-923'!$G$7:$G$13965,'EIA-923'!$B$7:$B$13965,Generation!$C$2,'EIA-923'!$I$7:$I$13965,Generation!$C$3,'EIA-923'!$A$7:$A$13965,Generation!$B3628,'EIA-923'!$H$7:$H$13965,Generation!K$6)</f>
        <v>0</v>
      </c>
      <c r="L3628" s="68">
        <f>SUMIFS('EIA-923'!$G$7:$G$13965,'EIA-923'!$B$7:$B$13965,Generation!$C$2,'EIA-923'!$I$7:$I$13965,Generation!$C$3,'EIA-923'!$A$7:$A$13965,Generation!$B3628,'EIA-923'!$H$7:$H$13965,Generation!L$6)</f>
        <v>0</v>
      </c>
      <c r="M3628" s="68">
        <f>SUMIFS('EIA-923'!$G$7:$G$13965,'EIA-923'!$B$7:$B$13965,Generation!$C$2,'EIA-923'!$I$7:$I$13965,Generation!$C$3,'EIA-923'!$A$7:$A$13965,Generation!$B3628,'EIA-923'!$H$7:$H$13965,Generation!M$6)</f>
        <v>0</v>
      </c>
      <c r="N3628" s="68">
        <f>SUMIFS('EIA-923'!$G$7:$G$13965,'EIA-923'!$B$7:$B$13965,Generation!$C$2,'EIA-923'!$I$7:$I$13965,Generation!$C$3,'EIA-923'!$A$7:$A$13965,Generation!$B3628,'EIA-923'!$H$7:$H$13965,Generation!N$6)</f>
        <v>0</v>
      </c>
      <c r="O3628" s="68">
        <f>SUMIFS('EIA-923'!$G$7:$G$13965,'EIA-923'!$B$7:$B$13965,Generation!$C$2,'EIA-923'!$I$7:$I$13965,Generation!$C$3,'EIA-923'!$A$7:$A$13965,Generation!$B3628,'EIA-923'!$H$7:$H$13965,Generation!O$6)</f>
        <v>0</v>
      </c>
      <c r="P3628" s="68">
        <f>SUMIFS('EIA-923'!$G$7:$G$13965,'EIA-923'!$B$7:$B$13965,Generation!$C$2,'EIA-923'!$I$7:$I$13965,Generation!$C$3,'EIA-923'!$A$7:$A$13965,Generation!$B3628,'EIA-923'!$H$7:$H$13965,Generation!P$6)</f>
        <v>0</v>
      </c>
      <c r="Q3628" s="68">
        <f>SUMIFS('EIA-923'!$G$7:$G$13965,'EIA-923'!$B$7:$B$13965,Generation!$C$2,'EIA-923'!$I$7:$I$13965,Generation!$C$3,'EIA-923'!$A$7:$A$13965,Generation!$B3628,'EIA-923'!$H$7:$H$13965,Generation!Q$6)</f>
        <v>0</v>
      </c>
    </row>
    <row r="3629" spans="2:17">
      <c r="B3629" s="68">
        <v>54757</v>
      </c>
      <c r="C3629" s="68">
        <f>SUMIFS('EIA-923'!$G$7:$G$13965,'EIA-923'!$B$7:$B$13965,Generation!$C$2,'EIA-923'!$I$7:$I$13965,Generation!$C$3,'EIA-923'!$A$7:$A$13965,Generation!$B3629,'EIA-923'!$H$7:$H$13965,Generation!C$6)</f>
        <v>0</v>
      </c>
      <c r="D3629" s="68">
        <f>SUMIFS('EIA-923'!$G$7:$G$13965,'EIA-923'!$B$7:$B$13965,Generation!$C$2,'EIA-923'!$I$7:$I$13965,Generation!$C$3,'EIA-923'!$A$7:$A$13965,Generation!$B3629,'EIA-923'!$H$7:$H$13965,Generation!D$6)</f>
        <v>0</v>
      </c>
      <c r="E3629" s="68">
        <f>SUMIFS('EIA-923'!$G$7:$G$13965,'EIA-923'!$B$7:$B$13965,Generation!$C$2,'EIA-923'!$I$7:$I$13965,Generation!$C$3,'EIA-923'!$A$7:$A$13965,Generation!$B3629,'EIA-923'!$H$7:$H$13965,Generation!E$6)</f>
        <v>0</v>
      </c>
      <c r="F3629" s="68">
        <f>SUMIFS('EIA-923'!$G$7:$G$13965,'EIA-923'!$B$7:$B$13965,Generation!$C$2,'EIA-923'!$I$7:$I$13965,Generation!$C$3,'EIA-923'!$A$7:$A$13965,Generation!$B3629,'EIA-923'!$H$7:$H$13965,Generation!F$6)</f>
        <v>0</v>
      </c>
      <c r="G3629" s="68">
        <f>SUMIFS('EIA-923'!$G$7:$G$13965,'EIA-923'!$B$7:$B$13965,Generation!$C$2,'EIA-923'!$I$7:$I$13965,Generation!$C$3,'EIA-923'!$A$7:$A$13965,Generation!$B3629,'EIA-923'!$H$7:$H$13965,Generation!G$6)</f>
        <v>0</v>
      </c>
      <c r="H3629" s="68">
        <f>SUMIFS('EIA-923'!$G$7:$G$13965,'EIA-923'!$B$7:$B$13965,Generation!$C$2,'EIA-923'!$I$7:$I$13965,Generation!$C$3,'EIA-923'!$A$7:$A$13965,Generation!$B3629,'EIA-923'!$H$7:$H$13965,Generation!H$6)</f>
        <v>0</v>
      </c>
      <c r="I3629" s="68">
        <f>SUMIFS('EIA-923'!$G$7:$G$13965,'EIA-923'!$B$7:$B$13965,Generation!$C$2,'EIA-923'!$I$7:$I$13965,Generation!$C$3,'EIA-923'!$A$7:$A$13965,Generation!$B3629,'EIA-923'!$H$7:$H$13965,Generation!I$6)</f>
        <v>0</v>
      </c>
      <c r="J3629" s="68">
        <f>SUMIFS('EIA-923'!$G$7:$G$13965,'EIA-923'!$B$7:$B$13965,Generation!$C$2,'EIA-923'!$I$7:$I$13965,Generation!$C$3,'EIA-923'!$A$7:$A$13965,Generation!$B3629,'EIA-923'!$H$7:$H$13965,Generation!J$6)</f>
        <v>0</v>
      </c>
      <c r="K3629" s="68">
        <f>SUMIFS('EIA-923'!$G$7:$G$13965,'EIA-923'!$B$7:$B$13965,Generation!$C$2,'EIA-923'!$I$7:$I$13965,Generation!$C$3,'EIA-923'!$A$7:$A$13965,Generation!$B3629,'EIA-923'!$H$7:$H$13965,Generation!K$6)</f>
        <v>0</v>
      </c>
      <c r="L3629" s="68">
        <f>SUMIFS('EIA-923'!$G$7:$G$13965,'EIA-923'!$B$7:$B$13965,Generation!$C$2,'EIA-923'!$I$7:$I$13965,Generation!$C$3,'EIA-923'!$A$7:$A$13965,Generation!$B3629,'EIA-923'!$H$7:$H$13965,Generation!L$6)</f>
        <v>0</v>
      </c>
      <c r="M3629" s="68">
        <f>SUMIFS('EIA-923'!$G$7:$G$13965,'EIA-923'!$B$7:$B$13965,Generation!$C$2,'EIA-923'!$I$7:$I$13965,Generation!$C$3,'EIA-923'!$A$7:$A$13965,Generation!$B3629,'EIA-923'!$H$7:$H$13965,Generation!M$6)</f>
        <v>0</v>
      </c>
      <c r="N3629" s="68">
        <f>SUMIFS('EIA-923'!$G$7:$G$13965,'EIA-923'!$B$7:$B$13965,Generation!$C$2,'EIA-923'!$I$7:$I$13965,Generation!$C$3,'EIA-923'!$A$7:$A$13965,Generation!$B3629,'EIA-923'!$H$7:$H$13965,Generation!N$6)</f>
        <v>0</v>
      </c>
      <c r="O3629" s="68">
        <f>SUMIFS('EIA-923'!$G$7:$G$13965,'EIA-923'!$B$7:$B$13965,Generation!$C$2,'EIA-923'!$I$7:$I$13965,Generation!$C$3,'EIA-923'!$A$7:$A$13965,Generation!$B3629,'EIA-923'!$H$7:$H$13965,Generation!O$6)</f>
        <v>0</v>
      </c>
      <c r="P3629" s="68">
        <f>SUMIFS('EIA-923'!$G$7:$G$13965,'EIA-923'!$B$7:$B$13965,Generation!$C$2,'EIA-923'!$I$7:$I$13965,Generation!$C$3,'EIA-923'!$A$7:$A$13965,Generation!$B3629,'EIA-923'!$H$7:$H$13965,Generation!P$6)</f>
        <v>0</v>
      </c>
      <c r="Q3629" s="68">
        <f>SUMIFS('EIA-923'!$G$7:$G$13965,'EIA-923'!$B$7:$B$13965,Generation!$C$2,'EIA-923'!$I$7:$I$13965,Generation!$C$3,'EIA-923'!$A$7:$A$13965,Generation!$B3629,'EIA-923'!$H$7:$H$13965,Generation!Q$6)</f>
        <v>0</v>
      </c>
    </row>
    <row r="3630" spans="2:17">
      <c r="B3630" s="68">
        <v>54758</v>
      </c>
      <c r="C3630" s="68">
        <f>SUMIFS('EIA-923'!$G$7:$G$13965,'EIA-923'!$B$7:$B$13965,Generation!$C$2,'EIA-923'!$I$7:$I$13965,Generation!$C$3,'EIA-923'!$A$7:$A$13965,Generation!$B3630,'EIA-923'!$H$7:$H$13965,Generation!C$6)</f>
        <v>0</v>
      </c>
      <c r="D3630" s="68">
        <f>SUMIFS('EIA-923'!$G$7:$G$13965,'EIA-923'!$B$7:$B$13965,Generation!$C$2,'EIA-923'!$I$7:$I$13965,Generation!$C$3,'EIA-923'!$A$7:$A$13965,Generation!$B3630,'EIA-923'!$H$7:$H$13965,Generation!D$6)</f>
        <v>0</v>
      </c>
      <c r="E3630" s="68">
        <f>SUMIFS('EIA-923'!$G$7:$G$13965,'EIA-923'!$B$7:$B$13965,Generation!$C$2,'EIA-923'!$I$7:$I$13965,Generation!$C$3,'EIA-923'!$A$7:$A$13965,Generation!$B3630,'EIA-923'!$H$7:$H$13965,Generation!E$6)</f>
        <v>0</v>
      </c>
      <c r="F3630" s="68">
        <f>SUMIFS('EIA-923'!$G$7:$G$13965,'EIA-923'!$B$7:$B$13965,Generation!$C$2,'EIA-923'!$I$7:$I$13965,Generation!$C$3,'EIA-923'!$A$7:$A$13965,Generation!$B3630,'EIA-923'!$H$7:$H$13965,Generation!F$6)</f>
        <v>0</v>
      </c>
      <c r="G3630" s="68">
        <f>SUMIFS('EIA-923'!$G$7:$G$13965,'EIA-923'!$B$7:$B$13965,Generation!$C$2,'EIA-923'!$I$7:$I$13965,Generation!$C$3,'EIA-923'!$A$7:$A$13965,Generation!$B3630,'EIA-923'!$H$7:$H$13965,Generation!G$6)</f>
        <v>0</v>
      </c>
      <c r="H3630" s="68">
        <f>SUMIFS('EIA-923'!$G$7:$G$13965,'EIA-923'!$B$7:$B$13965,Generation!$C$2,'EIA-923'!$I$7:$I$13965,Generation!$C$3,'EIA-923'!$A$7:$A$13965,Generation!$B3630,'EIA-923'!$H$7:$H$13965,Generation!H$6)</f>
        <v>0</v>
      </c>
      <c r="I3630" s="68">
        <f>SUMIFS('EIA-923'!$G$7:$G$13965,'EIA-923'!$B$7:$B$13965,Generation!$C$2,'EIA-923'!$I$7:$I$13965,Generation!$C$3,'EIA-923'!$A$7:$A$13965,Generation!$B3630,'EIA-923'!$H$7:$H$13965,Generation!I$6)</f>
        <v>0</v>
      </c>
      <c r="J3630" s="68">
        <f>SUMIFS('EIA-923'!$G$7:$G$13965,'EIA-923'!$B$7:$B$13965,Generation!$C$2,'EIA-923'!$I$7:$I$13965,Generation!$C$3,'EIA-923'!$A$7:$A$13965,Generation!$B3630,'EIA-923'!$H$7:$H$13965,Generation!J$6)</f>
        <v>0</v>
      </c>
      <c r="K3630" s="68">
        <f>SUMIFS('EIA-923'!$G$7:$G$13965,'EIA-923'!$B$7:$B$13965,Generation!$C$2,'EIA-923'!$I$7:$I$13965,Generation!$C$3,'EIA-923'!$A$7:$A$13965,Generation!$B3630,'EIA-923'!$H$7:$H$13965,Generation!K$6)</f>
        <v>0</v>
      </c>
      <c r="L3630" s="68">
        <f>SUMIFS('EIA-923'!$G$7:$G$13965,'EIA-923'!$B$7:$B$13965,Generation!$C$2,'EIA-923'!$I$7:$I$13965,Generation!$C$3,'EIA-923'!$A$7:$A$13965,Generation!$B3630,'EIA-923'!$H$7:$H$13965,Generation!L$6)</f>
        <v>0</v>
      </c>
      <c r="M3630" s="68">
        <f>SUMIFS('EIA-923'!$G$7:$G$13965,'EIA-923'!$B$7:$B$13965,Generation!$C$2,'EIA-923'!$I$7:$I$13965,Generation!$C$3,'EIA-923'!$A$7:$A$13965,Generation!$B3630,'EIA-923'!$H$7:$H$13965,Generation!M$6)</f>
        <v>0</v>
      </c>
      <c r="N3630" s="68">
        <f>SUMIFS('EIA-923'!$G$7:$G$13965,'EIA-923'!$B$7:$B$13965,Generation!$C$2,'EIA-923'!$I$7:$I$13965,Generation!$C$3,'EIA-923'!$A$7:$A$13965,Generation!$B3630,'EIA-923'!$H$7:$H$13965,Generation!N$6)</f>
        <v>0</v>
      </c>
      <c r="O3630" s="68">
        <f>SUMIFS('EIA-923'!$G$7:$G$13965,'EIA-923'!$B$7:$B$13965,Generation!$C$2,'EIA-923'!$I$7:$I$13965,Generation!$C$3,'EIA-923'!$A$7:$A$13965,Generation!$B3630,'EIA-923'!$H$7:$H$13965,Generation!O$6)</f>
        <v>0</v>
      </c>
      <c r="P3630" s="68">
        <f>SUMIFS('EIA-923'!$G$7:$G$13965,'EIA-923'!$B$7:$B$13965,Generation!$C$2,'EIA-923'!$I$7:$I$13965,Generation!$C$3,'EIA-923'!$A$7:$A$13965,Generation!$B3630,'EIA-923'!$H$7:$H$13965,Generation!P$6)</f>
        <v>0</v>
      </c>
      <c r="Q3630" s="68">
        <f>SUMIFS('EIA-923'!$G$7:$G$13965,'EIA-923'!$B$7:$B$13965,Generation!$C$2,'EIA-923'!$I$7:$I$13965,Generation!$C$3,'EIA-923'!$A$7:$A$13965,Generation!$B3630,'EIA-923'!$H$7:$H$13965,Generation!Q$6)</f>
        <v>0</v>
      </c>
    </row>
    <row r="3631" spans="2:17">
      <c r="B3631" s="68">
        <v>54761</v>
      </c>
      <c r="C3631" s="68">
        <f>SUMIFS('EIA-923'!$G$7:$G$13965,'EIA-923'!$B$7:$B$13965,Generation!$C$2,'EIA-923'!$I$7:$I$13965,Generation!$C$3,'EIA-923'!$A$7:$A$13965,Generation!$B3631,'EIA-923'!$H$7:$H$13965,Generation!C$6)</f>
        <v>0</v>
      </c>
      <c r="D3631" s="68">
        <f>SUMIFS('EIA-923'!$G$7:$G$13965,'EIA-923'!$B$7:$B$13965,Generation!$C$2,'EIA-923'!$I$7:$I$13965,Generation!$C$3,'EIA-923'!$A$7:$A$13965,Generation!$B3631,'EIA-923'!$H$7:$H$13965,Generation!D$6)</f>
        <v>0</v>
      </c>
      <c r="E3631" s="68">
        <f>SUMIFS('EIA-923'!$G$7:$G$13965,'EIA-923'!$B$7:$B$13965,Generation!$C$2,'EIA-923'!$I$7:$I$13965,Generation!$C$3,'EIA-923'!$A$7:$A$13965,Generation!$B3631,'EIA-923'!$H$7:$H$13965,Generation!E$6)</f>
        <v>0</v>
      </c>
      <c r="F3631" s="68">
        <f>SUMIFS('EIA-923'!$G$7:$G$13965,'EIA-923'!$B$7:$B$13965,Generation!$C$2,'EIA-923'!$I$7:$I$13965,Generation!$C$3,'EIA-923'!$A$7:$A$13965,Generation!$B3631,'EIA-923'!$H$7:$H$13965,Generation!F$6)</f>
        <v>0</v>
      </c>
      <c r="G3631" s="68">
        <f>SUMIFS('EIA-923'!$G$7:$G$13965,'EIA-923'!$B$7:$B$13965,Generation!$C$2,'EIA-923'!$I$7:$I$13965,Generation!$C$3,'EIA-923'!$A$7:$A$13965,Generation!$B3631,'EIA-923'!$H$7:$H$13965,Generation!G$6)</f>
        <v>0</v>
      </c>
      <c r="H3631" s="68">
        <f>SUMIFS('EIA-923'!$G$7:$G$13965,'EIA-923'!$B$7:$B$13965,Generation!$C$2,'EIA-923'!$I$7:$I$13965,Generation!$C$3,'EIA-923'!$A$7:$A$13965,Generation!$B3631,'EIA-923'!$H$7:$H$13965,Generation!H$6)</f>
        <v>0</v>
      </c>
      <c r="I3631" s="68">
        <f>SUMIFS('EIA-923'!$G$7:$G$13965,'EIA-923'!$B$7:$B$13965,Generation!$C$2,'EIA-923'!$I$7:$I$13965,Generation!$C$3,'EIA-923'!$A$7:$A$13965,Generation!$B3631,'EIA-923'!$H$7:$H$13965,Generation!I$6)</f>
        <v>0</v>
      </c>
      <c r="J3631" s="68">
        <f>SUMIFS('EIA-923'!$G$7:$G$13965,'EIA-923'!$B$7:$B$13965,Generation!$C$2,'EIA-923'!$I$7:$I$13965,Generation!$C$3,'EIA-923'!$A$7:$A$13965,Generation!$B3631,'EIA-923'!$H$7:$H$13965,Generation!J$6)</f>
        <v>0</v>
      </c>
      <c r="K3631" s="68">
        <f>SUMIFS('EIA-923'!$G$7:$G$13965,'EIA-923'!$B$7:$B$13965,Generation!$C$2,'EIA-923'!$I$7:$I$13965,Generation!$C$3,'EIA-923'!$A$7:$A$13965,Generation!$B3631,'EIA-923'!$H$7:$H$13965,Generation!K$6)</f>
        <v>0</v>
      </c>
      <c r="L3631" s="68">
        <f>SUMIFS('EIA-923'!$G$7:$G$13965,'EIA-923'!$B$7:$B$13965,Generation!$C$2,'EIA-923'!$I$7:$I$13965,Generation!$C$3,'EIA-923'!$A$7:$A$13965,Generation!$B3631,'EIA-923'!$H$7:$H$13965,Generation!L$6)</f>
        <v>0</v>
      </c>
      <c r="M3631" s="68">
        <f>SUMIFS('EIA-923'!$G$7:$G$13965,'EIA-923'!$B$7:$B$13965,Generation!$C$2,'EIA-923'!$I$7:$I$13965,Generation!$C$3,'EIA-923'!$A$7:$A$13965,Generation!$B3631,'EIA-923'!$H$7:$H$13965,Generation!M$6)</f>
        <v>0</v>
      </c>
      <c r="N3631" s="68">
        <f>SUMIFS('EIA-923'!$G$7:$G$13965,'EIA-923'!$B$7:$B$13965,Generation!$C$2,'EIA-923'!$I$7:$I$13965,Generation!$C$3,'EIA-923'!$A$7:$A$13965,Generation!$B3631,'EIA-923'!$H$7:$H$13965,Generation!N$6)</f>
        <v>0</v>
      </c>
      <c r="O3631" s="68">
        <f>SUMIFS('EIA-923'!$G$7:$G$13965,'EIA-923'!$B$7:$B$13965,Generation!$C$2,'EIA-923'!$I$7:$I$13965,Generation!$C$3,'EIA-923'!$A$7:$A$13965,Generation!$B3631,'EIA-923'!$H$7:$H$13965,Generation!O$6)</f>
        <v>0</v>
      </c>
      <c r="P3631" s="68">
        <f>SUMIFS('EIA-923'!$G$7:$G$13965,'EIA-923'!$B$7:$B$13965,Generation!$C$2,'EIA-923'!$I$7:$I$13965,Generation!$C$3,'EIA-923'!$A$7:$A$13965,Generation!$B3631,'EIA-923'!$H$7:$H$13965,Generation!P$6)</f>
        <v>0</v>
      </c>
      <c r="Q3631" s="68">
        <f>SUMIFS('EIA-923'!$G$7:$G$13965,'EIA-923'!$B$7:$B$13965,Generation!$C$2,'EIA-923'!$I$7:$I$13965,Generation!$C$3,'EIA-923'!$A$7:$A$13965,Generation!$B3631,'EIA-923'!$H$7:$H$13965,Generation!Q$6)</f>
        <v>0</v>
      </c>
    </row>
    <row r="3632" spans="2:17">
      <c r="B3632" s="68">
        <v>54763</v>
      </c>
      <c r="C3632" s="68">
        <f>SUMIFS('EIA-923'!$G$7:$G$13965,'EIA-923'!$B$7:$B$13965,Generation!$C$2,'EIA-923'!$I$7:$I$13965,Generation!$C$3,'EIA-923'!$A$7:$A$13965,Generation!$B3632,'EIA-923'!$H$7:$H$13965,Generation!C$6)</f>
        <v>0</v>
      </c>
      <c r="D3632" s="68">
        <f>SUMIFS('EIA-923'!$G$7:$G$13965,'EIA-923'!$B$7:$B$13965,Generation!$C$2,'EIA-923'!$I$7:$I$13965,Generation!$C$3,'EIA-923'!$A$7:$A$13965,Generation!$B3632,'EIA-923'!$H$7:$H$13965,Generation!D$6)</f>
        <v>0</v>
      </c>
      <c r="E3632" s="68">
        <f>SUMIFS('EIA-923'!$G$7:$G$13965,'EIA-923'!$B$7:$B$13965,Generation!$C$2,'EIA-923'!$I$7:$I$13965,Generation!$C$3,'EIA-923'!$A$7:$A$13965,Generation!$B3632,'EIA-923'!$H$7:$H$13965,Generation!E$6)</f>
        <v>0</v>
      </c>
      <c r="F3632" s="68">
        <f>SUMIFS('EIA-923'!$G$7:$G$13965,'EIA-923'!$B$7:$B$13965,Generation!$C$2,'EIA-923'!$I$7:$I$13965,Generation!$C$3,'EIA-923'!$A$7:$A$13965,Generation!$B3632,'EIA-923'!$H$7:$H$13965,Generation!F$6)</f>
        <v>0</v>
      </c>
      <c r="G3632" s="68">
        <f>SUMIFS('EIA-923'!$G$7:$G$13965,'EIA-923'!$B$7:$B$13965,Generation!$C$2,'EIA-923'!$I$7:$I$13965,Generation!$C$3,'EIA-923'!$A$7:$A$13965,Generation!$B3632,'EIA-923'!$H$7:$H$13965,Generation!G$6)</f>
        <v>0</v>
      </c>
      <c r="H3632" s="68">
        <f>SUMIFS('EIA-923'!$G$7:$G$13965,'EIA-923'!$B$7:$B$13965,Generation!$C$2,'EIA-923'!$I$7:$I$13965,Generation!$C$3,'EIA-923'!$A$7:$A$13965,Generation!$B3632,'EIA-923'!$H$7:$H$13965,Generation!H$6)</f>
        <v>0</v>
      </c>
      <c r="I3632" s="68">
        <f>SUMIFS('EIA-923'!$G$7:$G$13965,'EIA-923'!$B$7:$B$13965,Generation!$C$2,'EIA-923'!$I$7:$I$13965,Generation!$C$3,'EIA-923'!$A$7:$A$13965,Generation!$B3632,'EIA-923'!$H$7:$H$13965,Generation!I$6)</f>
        <v>0</v>
      </c>
      <c r="J3632" s="68">
        <f>SUMIFS('EIA-923'!$G$7:$G$13965,'EIA-923'!$B$7:$B$13965,Generation!$C$2,'EIA-923'!$I$7:$I$13965,Generation!$C$3,'EIA-923'!$A$7:$A$13965,Generation!$B3632,'EIA-923'!$H$7:$H$13965,Generation!J$6)</f>
        <v>0</v>
      </c>
      <c r="K3632" s="68">
        <f>SUMIFS('EIA-923'!$G$7:$G$13965,'EIA-923'!$B$7:$B$13965,Generation!$C$2,'EIA-923'!$I$7:$I$13965,Generation!$C$3,'EIA-923'!$A$7:$A$13965,Generation!$B3632,'EIA-923'!$H$7:$H$13965,Generation!K$6)</f>
        <v>0</v>
      </c>
      <c r="L3632" s="68">
        <f>SUMIFS('EIA-923'!$G$7:$G$13965,'EIA-923'!$B$7:$B$13965,Generation!$C$2,'EIA-923'!$I$7:$I$13965,Generation!$C$3,'EIA-923'!$A$7:$A$13965,Generation!$B3632,'EIA-923'!$H$7:$H$13965,Generation!L$6)</f>
        <v>0</v>
      </c>
      <c r="M3632" s="68">
        <f>SUMIFS('EIA-923'!$G$7:$G$13965,'EIA-923'!$B$7:$B$13965,Generation!$C$2,'EIA-923'!$I$7:$I$13965,Generation!$C$3,'EIA-923'!$A$7:$A$13965,Generation!$B3632,'EIA-923'!$H$7:$H$13965,Generation!M$6)</f>
        <v>0</v>
      </c>
      <c r="N3632" s="68">
        <f>SUMIFS('EIA-923'!$G$7:$G$13965,'EIA-923'!$B$7:$B$13965,Generation!$C$2,'EIA-923'!$I$7:$I$13965,Generation!$C$3,'EIA-923'!$A$7:$A$13965,Generation!$B3632,'EIA-923'!$H$7:$H$13965,Generation!N$6)</f>
        <v>0</v>
      </c>
      <c r="O3632" s="68">
        <f>SUMIFS('EIA-923'!$G$7:$G$13965,'EIA-923'!$B$7:$B$13965,Generation!$C$2,'EIA-923'!$I$7:$I$13965,Generation!$C$3,'EIA-923'!$A$7:$A$13965,Generation!$B3632,'EIA-923'!$H$7:$H$13965,Generation!O$6)</f>
        <v>0</v>
      </c>
      <c r="P3632" s="68">
        <f>SUMIFS('EIA-923'!$G$7:$G$13965,'EIA-923'!$B$7:$B$13965,Generation!$C$2,'EIA-923'!$I$7:$I$13965,Generation!$C$3,'EIA-923'!$A$7:$A$13965,Generation!$B3632,'EIA-923'!$H$7:$H$13965,Generation!P$6)</f>
        <v>0</v>
      </c>
      <c r="Q3632" s="68">
        <f>SUMIFS('EIA-923'!$G$7:$G$13965,'EIA-923'!$B$7:$B$13965,Generation!$C$2,'EIA-923'!$I$7:$I$13965,Generation!$C$3,'EIA-923'!$A$7:$A$13965,Generation!$B3632,'EIA-923'!$H$7:$H$13965,Generation!Q$6)</f>
        <v>0</v>
      </c>
    </row>
    <row r="3633" spans="2:17">
      <c r="B3633" s="68">
        <v>54766</v>
      </c>
      <c r="C3633" s="68">
        <f>SUMIFS('EIA-923'!$G$7:$G$13965,'EIA-923'!$B$7:$B$13965,Generation!$C$2,'EIA-923'!$I$7:$I$13965,Generation!$C$3,'EIA-923'!$A$7:$A$13965,Generation!$B3633,'EIA-923'!$H$7:$H$13965,Generation!C$6)</f>
        <v>0</v>
      </c>
      <c r="D3633" s="68">
        <f>SUMIFS('EIA-923'!$G$7:$G$13965,'EIA-923'!$B$7:$B$13965,Generation!$C$2,'EIA-923'!$I$7:$I$13965,Generation!$C$3,'EIA-923'!$A$7:$A$13965,Generation!$B3633,'EIA-923'!$H$7:$H$13965,Generation!D$6)</f>
        <v>0</v>
      </c>
      <c r="E3633" s="68">
        <f>SUMIFS('EIA-923'!$G$7:$G$13965,'EIA-923'!$B$7:$B$13965,Generation!$C$2,'EIA-923'!$I$7:$I$13965,Generation!$C$3,'EIA-923'!$A$7:$A$13965,Generation!$B3633,'EIA-923'!$H$7:$H$13965,Generation!E$6)</f>
        <v>0</v>
      </c>
      <c r="F3633" s="68">
        <f>SUMIFS('EIA-923'!$G$7:$G$13965,'EIA-923'!$B$7:$B$13965,Generation!$C$2,'EIA-923'!$I$7:$I$13965,Generation!$C$3,'EIA-923'!$A$7:$A$13965,Generation!$B3633,'EIA-923'!$H$7:$H$13965,Generation!F$6)</f>
        <v>0</v>
      </c>
      <c r="G3633" s="68">
        <f>SUMIFS('EIA-923'!$G$7:$G$13965,'EIA-923'!$B$7:$B$13965,Generation!$C$2,'EIA-923'!$I$7:$I$13965,Generation!$C$3,'EIA-923'!$A$7:$A$13965,Generation!$B3633,'EIA-923'!$H$7:$H$13965,Generation!G$6)</f>
        <v>0</v>
      </c>
      <c r="H3633" s="68">
        <f>SUMIFS('EIA-923'!$G$7:$G$13965,'EIA-923'!$B$7:$B$13965,Generation!$C$2,'EIA-923'!$I$7:$I$13965,Generation!$C$3,'EIA-923'!$A$7:$A$13965,Generation!$B3633,'EIA-923'!$H$7:$H$13965,Generation!H$6)</f>
        <v>0</v>
      </c>
      <c r="I3633" s="68">
        <f>SUMIFS('EIA-923'!$G$7:$G$13965,'EIA-923'!$B$7:$B$13965,Generation!$C$2,'EIA-923'!$I$7:$I$13965,Generation!$C$3,'EIA-923'!$A$7:$A$13965,Generation!$B3633,'EIA-923'!$H$7:$H$13965,Generation!I$6)</f>
        <v>0</v>
      </c>
      <c r="J3633" s="68">
        <f>SUMIFS('EIA-923'!$G$7:$G$13965,'EIA-923'!$B$7:$B$13965,Generation!$C$2,'EIA-923'!$I$7:$I$13965,Generation!$C$3,'EIA-923'!$A$7:$A$13965,Generation!$B3633,'EIA-923'!$H$7:$H$13965,Generation!J$6)</f>
        <v>0</v>
      </c>
      <c r="K3633" s="68">
        <f>SUMIFS('EIA-923'!$G$7:$G$13965,'EIA-923'!$B$7:$B$13965,Generation!$C$2,'EIA-923'!$I$7:$I$13965,Generation!$C$3,'EIA-923'!$A$7:$A$13965,Generation!$B3633,'EIA-923'!$H$7:$H$13965,Generation!K$6)</f>
        <v>0</v>
      </c>
      <c r="L3633" s="68">
        <f>SUMIFS('EIA-923'!$G$7:$G$13965,'EIA-923'!$B$7:$B$13965,Generation!$C$2,'EIA-923'!$I$7:$I$13965,Generation!$C$3,'EIA-923'!$A$7:$A$13965,Generation!$B3633,'EIA-923'!$H$7:$H$13965,Generation!L$6)</f>
        <v>0</v>
      </c>
      <c r="M3633" s="68">
        <f>SUMIFS('EIA-923'!$G$7:$G$13965,'EIA-923'!$B$7:$B$13965,Generation!$C$2,'EIA-923'!$I$7:$I$13965,Generation!$C$3,'EIA-923'!$A$7:$A$13965,Generation!$B3633,'EIA-923'!$H$7:$H$13965,Generation!M$6)</f>
        <v>0</v>
      </c>
      <c r="N3633" s="68">
        <f>SUMIFS('EIA-923'!$G$7:$G$13965,'EIA-923'!$B$7:$B$13965,Generation!$C$2,'EIA-923'!$I$7:$I$13965,Generation!$C$3,'EIA-923'!$A$7:$A$13965,Generation!$B3633,'EIA-923'!$H$7:$H$13965,Generation!N$6)</f>
        <v>0</v>
      </c>
      <c r="O3633" s="68">
        <f>SUMIFS('EIA-923'!$G$7:$G$13965,'EIA-923'!$B$7:$B$13965,Generation!$C$2,'EIA-923'!$I$7:$I$13965,Generation!$C$3,'EIA-923'!$A$7:$A$13965,Generation!$B3633,'EIA-923'!$H$7:$H$13965,Generation!O$6)</f>
        <v>0</v>
      </c>
      <c r="P3633" s="68">
        <f>SUMIFS('EIA-923'!$G$7:$G$13965,'EIA-923'!$B$7:$B$13965,Generation!$C$2,'EIA-923'!$I$7:$I$13965,Generation!$C$3,'EIA-923'!$A$7:$A$13965,Generation!$B3633,'EIA-923'!$H$7:$H$13965,Generation!P$6)</f>
        <v>0</v>
      </c>
      <c r="Q3633" s="68">
        <f>SUMIFS('EIA-923'!$G$7:$G$13965,'EIA-923'!$B$7:$B$13965,Generation!$C$2,'EIA-923'!$I$7:$I$13965,Generation!$C$3,'EIA-923'!$A$7:$A$13965,Generation!$B3633,'EIA-923'!$H$7:$H$13965,Generation!Q$6)</f>
        <v>0</v>
      </c>
    </row>
    <row r="3634" spans="2:17">
      <c r="B3634" s="68">
        <v>54768</v>
      </c>
      <c r="C3634" s="68">
        <f>SUMIFS('EIA-923'!$G$7:$G$13965,'EIA-923'!$B$7:$B$13965,Generation!$C$2,'EIA-923'!$I$7:$I$13965,Generation!$C$3,'EIA-923'!$A$7:$A$13965,Generation!$B3634,'EIA-923'!$H$7:$H$13965,Generation!C$6)</f>
        <v>0</v>
      </c>
      <c r="D3634" s="68">
        <f>SUMIFS('EIA-923'!$G$7:$G$13965,'EIA-923'!$B$7:$B$13965,Generation!$C$2,'EIA-923'!$I$7:$I$13965,Generation!$C$3,'EIA-923'!$A$7:$A$13965,Generation!$B3634,'EIA-923'!$H$7:$H$13965,Generation!D$6)</f>
        <v>0</v>
      </c>
      <c r="E3634" s="68">
        <f>SUMIFS('EIA-923'!$G$7:$G$13965,'EIA-923'!$B$7:$B$13965,Generation!$C$2,'EIA-923'!$I$7:$I$13965,Generation!$C$3,'EIA-923'!$A$7:$A$13965,Generation!$B3634,'EIA-923'!$H$7:$H$13965,Generation!E$6)</f>
        <v>0</v>
      </c>
      <c r="F3634" s="68">
        <f>SUMIFS('EIA-923'!$G$7:$G$13965,'EIA-923'!$B$7:$B$13965,Generation!$C$2,'EIA-923'!$I$7:$I$13965,Generation!$C$3,'EIA-923'!$A$7:$A$13965,Generation!$B3634,'EIA-923'!$H$7:$H$13965,Generation!F$6)</f>
        <v>0</v>
      </c>
      <c r="G3634" s="68">
        <f>SUMIFS('EIA-923'!$G$7:$G$13965,'EIA-923'!$B$7:$B$13965,Generation!$C$2,'EIA-923'!$I$7:$I$13965,Generation!$C$3,'EIA-923'!$A$7:$A$13965,Generation!$B3634,'EIA-923'!$H$7:$H$13965,Generation!G$6)</f>
        <v>0</v>
      </c>
      <c r="H3634" s="68">
        <f>SUMIFS('EIA-923'!$G$7:$G$13965,'EIA-923'!$B$7:$B$13965,Generation!$C$2,'EIA-923'!$I$7:$I$13965,Generation!$C$3,'EIA-923'!$A$7:$A$13965,Generation!$B3634,'EIA-923'!$H$7:$H$13965,Generation!H$6)</f>
        <v>0</v>
      </c>
      <c r="I3634" s="68">
        <f>SUMIFS('EIA-923'!$G$7:$G$13965,'EIA-923'!$B$7:$B$13965,Generation!$C$2,'EIA-923'!$I$7:$I$13965,Generation!$C$3,'EIA-923'!$A$7:$A$13965,Generation!$B3634,'EIA-923'!$H$7:$H$13965,Generation!I$6)</f>
        <v>0</v>
      </c>
      <c r="J3634" s="68">
        <f>SUMIFS('EIA-923'!$G$7:$G$13965,'EIA-923'!$B$7:$B$13965,Generation!$C$2,'EIA-923'!$I$7:$I$13965,Generation!$C$3,'EIA-923'!$A$7:$A$13965,Generation!$B3634,'EIA-923'!$H$7:$H$13965,Generation!J$6)</f>
        <v>0</v>
      </c>
      <c r="K3634" s="68">
        <f>SUMIFS('EIA-923'!$G$7:$G$13965,'EIA-923'!$B$7:$B$13965,Generation!$C$2,'EIA-923'!$I$7:$I$13965,Generation!$C$3,'EIA-923'!$A$7:$A$13965,Generation!$B3634,'EIA-923'!$H$7:$H$13965,Generation!K$6)</f>
        <v>0</v>
      </c>
      <c r="L3634" s="68">
        <f>SUMIFS('EIA-923'!$G$7:$G$13965,'EIA-923'!$B$7:$B$13965,Generation!$C$2,'EIA-923'!$I$7:$I$13965,Generation!$C$3,'EIA-923'!$A$7:$A$13965,Generation!$B3634,'EIA-923'!$H$7:$H$13965,Generation!L$6)</f>
        <v>0</v>
      </c>
      <c r="M3634" s="68">
        <f>SUMIFS('EIA-923'!$G$7:$G$13965,'EIA-923'!$B$7:$B$13965,Generation!$C$2,'EIA-923'!$I$7:$I$13965,Generation!$C$3,'EIA-923'!$A$7:$A$13965,Generation!$B3634,'EIA-923'!$H$7:$H$13965,Generation!M$6)</f>
        <v>0</v>
      </c>
      <c r="N3634" s="68">
        <f>SUMIFS('EIA-923'!$G$7:$G$13965,'EIA-923'!$B$7:$B$13965,Generation!$C$2,'EIA-923'!$I$7:$I$13965,Generation!$C$3,'EIA-923'!$A$7:$A$13965,Generation!$B3634,'EIA-923'!$H$7:$H$13965,Generation!N$6)</f>
        <v>0</v>
      </c>
      <c r="O3634" s="68">
        <f>SUMIFS('EIA-923'!$G$7:$G$13965,'EIA-923'!$B$7:$B$13965,Generation!$C$2,'EIA-923'!$I$7:$I$13965,Generation!$C$3,'EIA-923'!$A$7:$A$13965,Generation!$B3634,'EIA-923'!$H$7:$H$13965,Generation!O$6)</f>
        <v>0</v>
      </c>
      <c r="P3634" s="68">
        <f>SUMIFS('EIA-923'!$G$7:$G$13965,'EIA-923'!$B$7:$B$13965,Generation!$C$2,'EIA-923'!$I$7:$I$13965,Generation!$C$3,'EIA-923'!$A$7:$A$13965,Generation!$B3634,'EIA-923'!$H$7:$H$13965,Generation!P$6)</f>
        <v>0</v>
      </c>
      <c r="Q3634" s="68">
        <f>SUMIFS('EIA-923'!$G$7:$G$13965,'EIA-923'!$B$7:$B$13965,Generation!$C$2,'EIA-923'!$I$7:$I$13965,Generation!$C$3,'EIA-923'!$A$7:$A$13965,Generation!$B3634,'EIA-923'!$H$7:$H$13965,Generation!Q$6)</f>
        <v>0</v>
      </c>
    </row>
    <row r="3635" spans="2:17">
      <c r="B3635" s="68">
        <v>54769</v>
      </c>
      <c r="C3635" s="68">
        <f>SUMIFS('EIA-923'!$G$7:$G$13965,'EIA-923'!$B$7:$B$13965,Generation!$C$2,'EIA-923'!$I$7:$I$13965,Generation!$C$3,'EIA-923'!$A$7:$A$13965,Generation!$B3635,'EIA-923'!$H$7:$H$13965,Generation!C$6)</f>
        <v>0</v>
      </c>
      <c r="D3635" s="68">
        <f>SUMIFS('EIA-923'!$G$7:$G$13965,'EIA-923'!$B$7:$B$13965,Generation!$C$2,'EIA-923'!$I$7:$I$13965,Generation!$C$3,'EIA-923'!$A$7:$A$13965,Generation!$B3635,'EIA-923'!$H$7:$H$13965,Generation!D$6)</f>
        <v>0</v>
      </c>
      <c r="E3635" s="68">
        <f>SUMIFS('EIA-923'!$G$7:$G$13965,'EIA-923'!$B$7:$B$13965,Generation!$C$2,'EIA-923'!$I$7:$I$13965,Generation!$C$3,'EIA-923'!$A$7:$A$13965,Generation!$B3635,'EIA-923'!$H$7:$H$13965,Generation!E$6)</f>
        <v>0</v>
      </c>
      <c r="F3635" s="68">
        <f>SUMIFS('EIA-923'!$G$7:$G$13965,'EIA-923'!$B$7:$B$13965,Generation!$C$2,'EIA-923'!$I$7:$I$13965,Generation!$C$3,'EIA-923'!$A$7:$A$13965,Generation!$B3635,'EIA-923'!$H$7:$H$13965,Generation!F$6)</f>
        <v>0</v>
      </c>
      <c r="G3635" s="68">
        <f>SUMIFS('EIA-923'!$G$7:$G$13965,'EIA-923'!$B$7:$B$13965,Generation!$C$2,'EIA-923'!$I$7:$I$13965,Generation!$C$3,'EIA-923'!$A$7:$A$13965,Generation!$B3635,'EIA-923'!$H$7:$H$13965,Generation!G$6)</f>
        <v>0</v>
      </c>
      <c r="H3635" s="68">
        <f>SUMIFS('EIA-923'!$G$7:$G$13965,'EIA-923'!$B$7:$B$13965,Generation!$C$2,'EIA-923'!$I$7:$I$13965,Generation!$C$3,'EIA-923'!$A$7:$A$13965,Generation!$B3635,'EIA-923'!$H$7:$H$13965,Generation!H$6)</f>
        <v>0</v>
      </c>
      <c r="I3635" s="68">
        <f>SUMIFS('EIA-923'!$G$7:$G$13965,'EIA-923'!$B$7:$B$13965,Generation!$C$2,'EIA-923'!$I$7:$I$13965,Generation!$C$3,'EIA-923'!$A$7:$A$13965,Generation!$B3635,'EIA-923'!$H$7:$H$13965,Generation!I$6)</f>
        <v>0</v>
      </c>
      <c r="J3635" s="68">
        <f>SUMIFS('EIA-923'!$G$7:$G$13965,'EIA-923'!$B$7:$B$13965,Generation!$C$2,'EIA-923'!$I$7:$I$13965,Generation!$C$3,'EIA-923'!$A$7:$A$13965,Generation!$B3635,'EIA-923'!$H$7:$H$13965,Generation!J$6)</f>
        <v>0</v>
      </c>
      <c r="K3635" s="68">
        <f>SUMIFS('EIA-923'!$G$7:$G$13965,'EIA-923'!$B$7:$B$13965,Generation!$C$2,'EIA-923'!$I$7:$I$13965,Generation!$C$3,'EIA-923'!$A$7:$A$13965,Generation!$B3635,'EIA-923'!$H$7:$H$13965,Generation!K$6)</f>
        <v>0</v>
      </c>
      <c r="L3635" s="68">
        <f>SUMIFS('EIA-923'!$G$7:$G$13965,'EIA-923'!$B$7:$B$13965,Generation!$C$2,'EIA-923'!$I$7:$I$13965,Generation!$C$3,'EIA-923'!$A$7:$A$13965,Generation!$B3635,'EIA-923'!$H$7:$H$13965,Generation!L$6)</f>
        <v>0</v>
      </c>
      <c r="M3635" s="68">
        <f>SUMIFS('EIA-923'!$G$7:$G$13965,'EIA-923'!$B$7:$B$13965,Generation!$C$2,'EIA-923'!$I$7:$I$13965,Generation!$C$3,'EIA-923'!$A$7:$A$13965,Generation!$B3635,'EIA-923'!$H$7:$H$13965,Generation!M$6)</f>
        <v>0</v>
      </c>
      <c r="N3635" s="68">
        <f>SUMIFS('EIA-923'!$G$7:$G$13965,'EIA-923'!$B$7:$B$13965,Generation!$C$2,'EIA-923'!$I$7:$I$13965,Generation!$C$3,'EIA-923'!$A$7:$A$13965,Generation!$B3635,'EIA-923'!$H$7:$H$13965,Generation!N$6)</f>
        <v>0</v>
      </c>
      <c r="O3635" s="68">
        <f>SUMIFS('EIA-923'!$G$7:$G$13965,'EIA-923'!$B$7:$B$13965,Generation!$C$2,'EIA-923'!$I$7:$I$13965,Generation!$C$3,'EIA-923'!$A$7:$A$13965,Generation!$B3635,'EIA-923'!$H$7:$H$13965,Generation!O$6)</f>
        <v>0</v>
      </c>
      <c r="P3635" s="68">
        <f>SUMIFS('EIA-923'!$G$7:$G$13965,'EIA-923'!$B$7:$B$13965,Generation!$C$2,'EIA-923'!$I$7:$I$13965,Generation!$C$3,'EIA-923'!$A$7:$A$13965,Generation!$B3635,'EIA-923'!$H$7:$H$13965,Generation!P$6)</f>
        <v>0</v>
      </c>
      <c r="Q3635" s="68">
        <f>SUMIFS('EIA-923'!$G$7:$G$13965,'EIA-923'!$B$7:$B$13965,Generation!$C$2,'EIA-923'!$I$7:$I$13965,Generation!$C$3,'EIA-923'!$A$7:$A$13965,Generation!$B3635,'EIA-923'!$H$7:$H$13965,Generation!Q$6)</f>
        <v>0</v>
      </c>
    </row>
    <row r="3636" spans="2:17">
      <c r="B3636" s="68">
        <v>54772</v>
      </c>
      <c r="C3636" s="68">
        <f>SUMIFS('EIA-923'!$G$7:$G$13965,'EIA-923'!$B$7:$B$13965,Generation!$C$2,'EIA-923'!$I$7:$I$13965,Generation!$C$3,'EIA-923'!$A$7:$A$13965,Generation!$B3636,'EIA-923'!$H$7:$H$13965,Generation!C$6)</f>
        <v>0</v>
      </c>
      <c r="D3636" s="68">
        <f>SUMIFS('EIA-923'!$G$7:$G$13965,'EIA-923'!$B$7:$B$13965,Generation!$C$2,'EIA-923'!$I$7:$I$13965,Generation!$C$3,'EIA-923'!$A$7:$A$13965,Generation!$B3636,'EIA-923'!$H$7:$H$13965,Generation!D$6)</f>
        <v>0</v>
      </c>
      <c r="E3636" s="68">
        <f>SUMIFS('EIA-923'!$G$7:$G$13965,'EIA-923'!$B$7:$B$13965,Generation!$C$2,'EIA-923'!$I$7:$I$13965,Generation!$C$3,'EIA-923'!$A$7:$A$13965,Generation!$B3636,'EIA-923'!$H$7:$H$13965,Generation!E$6)</f>
        <v>0</v>
      </c>
      <c r="F3636" s="68">
        <f>SUMIFS('EIA-923'!$G$7:$G$13965,'EIA-923'!$B$7:$B$13965,Generation!$C$2,'EIA-923'!$I$7:$I$13965,Generation!$C$3,'EIA-923'!$A$7:$A$13965,Generation!$B3636,'EIA-923'!$H$7:$H$13965,Generation!F$6)</f>
        <v>0</v>
      </c>
      <c r="G3636" s="68">
        <f>SUMIFS('EIA-923'!$G$7:$G$13965,'EIA-923'!$B$7:$B$13965,Generation!$C$2,'EIA-923'!$I$7:$I$13965,Generation!$C$3,'EIA-923'!$A$7:$A$13965,Generation!$B3636,'EIA-923'!$H$7:$H$13965,Generation!G$6)</f>
        <v>0</v>
      </c>
      <c r="H3636" s="68">
        <f>SUMIFS('EIA-923'!$G$7:$G$13965,'EIA-923'!$B$7:$B$13965,Generation!$C$2,'EIA-923'!$I$7:$I$13965,Generation!$C$3,'EIA-923'!$A$7:$A$13965,Generation!$B3636,'EIA-923'!$H$7:$H$13965,Generation!H$6)</f>
        <v>0</v>
      </c>
      <c r="I3636" s="68">
        <f>SUMIFS('EIA-923'!$G$7:$G$13965,'EIA-923'!$B$7:$B$13965,Generation!$C$2,'EIA-923'!$I$7:$I$13965,Generation!$C$3,'EIA-923'!$A$7:$A$13965,Generation!$B3636,'EIA-923'!$H$7:$H$13965,Generation!I$6)</f>
        <v>0</v>
      </c>
      <c r="J3636" s="68">
        <f>SUMIFS('EIA-923'!$G$7:$G$13965,'EIA-923'!$B$7:$B$13965,Generation!$C$2,'EIA-923'!$I$7:$I$13965,Generation!$C$3,'EIA-923'!$A$7:$A$13965,Generation!$B3636,'EIA-923'!$H$7:$H$13965,Generation!J$6)</f>
        <v>0</v>
      </c>
      <c r="K3636" s="68">
        <f>SUMIFS('EIA-923'!$G$7:$G$13965,'EIA-923'!$B$7:$B$13965,Generation!$C$2,'EIA-923'!$I$7:$I$13965,Generation!$C$3,'EIA-923'!$A$7:$A$13965,Generation!$B3636,'EIA-923'!$H$7:$H$13965,Generation!K$6)</f>
        <v>0</v>
      </c>
      <c r="L3636" s="68">
        <f>SUMIFS('EIA-923'!$G$7:$G$13965,'EIA-923'!$B$7:$B$13965,Generation!$C$2,'EIA-923'!$I$7:$I$13965,Generation!$C$3,'EIA-923'!$A$7:$A$13965,Generation!$B3636,'EIA-923'!$H$7:$H$13965,Generation!L$6)</f>
        <v>0</v>
      </c>
      <c r="M3636" s="68">
        <f>SUMIFS('EIA-923'!$G$7:$G$13965,'EIA-923'!$B$7:$B$13965,Generation!$C$2,'EIA-923'!$I$7:$I$13965,Generation!$C$3,'EIA-923'!$A$7:$A$13965,Generation!$B3636,'EIA-923'!$H$7:$H$13965,Generation!M$6)</f>
        <v>0</v>
      </c>
      <c r="N3636" s="68">
        <f>SUMIFS('EIA-923'!$G$7:$G$13965,'EIA-923'!$B$7:$B$13965,Generation!$C$2,'EIA-923'!$I$7:$I$13965,Generation!$C$3,'EIA-923'!$A$7:$A$13965,Generation!$B3636,'EIA-923'!$H$7:$H$13965,Generation!N$6)</f>
        <v>0</v>
      </c>
      <c r="O3636" s="68">
        <f>SUMIFS('EIA-923'!$G$7:$G$13965,'EIA-923'!$B$7:$B$13965,Generation!$C$2,'EIA-923'!$I$7:$I$13965,Generation!$C$3,'EIA-923'!$A$7:$A$13965,Generation!$B3636,'EIA-923'!$H$7:$H$13965,Generation!O$6)</f>
        <v>0</v>
      </c>
      <c r="P3636" s="68">
        <f>SUMIFS('EIA-923'!$G$7:$G$13965,'EIA-923'!$B$7:$B$13965,Generation!$C$2,'EIA-923'!$I$7:$I$13965,Generation!$C$3,'EIA-923'!$A$7:$A$13965,Generation!$B3636,'EIA-923'!$H$7:$H$13965,Generation!P$6)</f>
        <v>0</v>
      </c>
      <c r="Q3636" s="68">
        <f>SUMIFS('EIA-923'!$G$7:$G$13965,'EIA-923'!$B$7:$B$13965,Generation!$C$2,'EIA-923'!$I$7:$I$13965,Generation!$C$3,'EIA-923'!$A$7:$A$13965,Generation!$B3636,'EIA-923'!$H$7:$H$13965,Generation!Q$6)</f>
        <v>0</v>
      </c>
    </row>
    <row r="3637" spans="2:17">
      <c r="B3637" s="68">
        <v>54775</v>
      </c>
      <c r="C3637" s="68">
        <f>SUMIFS('EIA-923'!$G$7:$G$13965,'EIA-923'!$B$7:$B$13965,Generation!$C$2,'EIA-923'!$I$7:$I$13965,Generation!$C$3,'EIA-923'!$A$7:$A$13965,Generation!$B3637,'EIA-923'!$H$7:$H$13965,Generation!C$6)</f>
        <v>0</v>
      </c>
      <c r="D3637" s="68">
        <f>SUMIFS('EIA-923'!$G$7:$G$13965,'EIA-923'!$B$7:$B$13965,Generation!$C$2,'EIA-923'!$I$7:$I$13965,Generation!$C$3,'EIA-923'!$A$7:$A$13965,Generation!$B3637,'EIA-923'!$H$7:$H$13965,Generation!D$6)</f>
        <v>0</v>
      </c>
      <c r="E3637" s="68">
        <f>SUMIFS('EIA-923'!$G$7:$G$13965,'EIA-923'!$B$7:$B$13965,Generation!$C$2,'EIA-923'!$I$7:$I$13965,Generation!$C$3,'EIA-923'!$A$7:$A$13965,Generation!$B3637,'EIA-923'!$H$7:$H$13965,Generation!E$6)</f>
        <v>0</v>
      </c>
      <c r="F3637" s="68">
        <f>SUMIFS('EIA-923'!$G$7:$G$13965,'EIA-923'!$B$7:$B$13965,Generation!$C$2,'EIA-923'!$I$7:$I$13965,Generation!$C$3,'EIA-923'!$A$7:$A$13965,Generation!$B3637,'EIA-923'!$H$7:$H$13965,Generation!F$6)</f>
        <v>0</v>
      </c>
      <c r="G3637" s="68">
        <f>SUMIFS('EIA-923'!$G$7:$G$13965,'EIA-923'!$B$7:$B$13965,Generation!$C$2,'EIA-923'!$I$7:$I$13965,Generation!$C$3,'EIA-923'!$A$7:$A$13965,Generation!$B3637,'EIA-923'!$H$7:$H$13965,Generation!G$6)</f>
        <v>0</v>
      </c>
      <c r="H3637" s="68">
        <f>SUMIFS('EIA-923'!$G$7:$G$13965,'EIA-923'!$B$7:$B$13965,Generation!$C$2,'EIA-923'!$I$7:$I$13965,Generation!$C$3,'EIA-923'!$A$7:$A$13965,Generation!$B3637,'EIA-923'!$H$7:$H$13965,Generation!H$6)</f>
        <v>0</v>
      </c>
      <c r="I3637" s="68">
        <f>SUMIFS('EIA-923'!$G$7:$G$13965,'EIA-923'!$B$7:$B$13965,Generation!$C$2,'EIA-923'!$I$7:$I$13965,Generation!$C$3,'EIA-923'!$A$7:$A$13965,Generation!$B3637,'EIA-923'!$H$7:$H$13965,Generation!I$6)</f>
        <v>0</v>
      </c>
      <c r="J3637" s="68">
        <f>SUMIFS('EIA-923'!$G$7:$G$13965,'EIA-923'!$B$7:$B$13965,Generation!$C$2,'EIA-923'!$I$7:$I$13965,Generation!$C$3,'EIA-923'!$A$7:$A$13965,Generation!$B3637,'EIA-923'!$H$7:$H$13965,Generation!J$6)</f>
        <v>0</v>
      </c>
      <c r="K3637" s="68">
        <f>SUMIFS('EIA-923'!$G$7:$G$13965,'EIA-923'!$B$7:$B$13965,Generation!$C$2,'EIA-923'!$I$7:$I$13965,Generation!$C$3,'EIA-923'!$A$7:$A$13965,Generation!$B3637,'EIA-923'!$H$7:$H$13965,Generation!K$6)</f>
        <v>0</v>
      </c>
      <c r="L3637" s="68">
        <f>SUMIFS('EIA-923'!$G$7:$G$13965,'EIA-923'!$B$7:$B$13965,Generation!$C$2,'EIA-923'!$I$7:$I$13965,Generation!$C$3,'EIA-923'!$A$7:$A$13965,Generation!$B3637,'EIA-923'!$H$7:$H$13965,Generation!L$6)</f>
        <v>0</v>
      </c>
      <c r="M3637" s="68">
        <f>SUMIFS('EIA-923'!$G$7:$G$13965,'EIA-923'!$B$7:$B$13965,Generation!$C$2,'EIA-923'!$I$7:$I$13965,Generation!$C$3,'EIA-923'!$A$7:$A$13965,Generation!$B3637,'EIA-923'!$H$7:$H$13965,Generation!M$6)</f>
        <v>0</v>
      </c>
      <c r="N3637" s="68">
        <f>SUMIFS('EIA-923'!$G$7:$G$13965,'EIA-923'!$B$7:$B$13965,Generation!$C$2,'EIA-923'!$I$7:$I$13965,Generation!$C$3,'EIA-923'!$A$7:$A$13965,Generation!$B3637,'EIA-923'!$H$7:$H$13965,Generation!N$6)</f>
        <v>0</v>
      </c>
      <c r="O3637" s="68">
        <f>SUMIFS('EIA-923'!$G$7:$G$13965,'EIA-923'!$B$7:$B$13965,Generation!$C$2,'EIA-923'!$I$7:$I$13965,Generation!$C$3,'EIA-923'!$A$7:$A$13965,Generation!$B3637,'EIA-923'!$H$7:$H$13965,Generation!O$6)</f>
        <v>0</v>
      </c>
      <c r="P3637" s="68">
        <f>SUMIFS('EIA-923'!$G$7:$G$13965,'EIA-923'!$B$7:$B$13965,Generation!$C$2,'EIA-923'!$I$7:$I$13965,Generation!$C$3,'EIA-923'!$A$7:$A$13965,Generation!$B3637,'EIA-923'!$H$7:$H$13965,Generation!P$6)</f>
        <v>0</v>
      </c>
      <c r="Q3637" s="68">
        <f>SUMIFS('EIA-923'!$G$7:$G$13965,'EIA-923'!$B$7:$B$13965,Generation!$C$2,'EIA-923'!$I$7:$I$13965,Generation!$C$3,'EIA-923'!$A$7:$A$13965,Generation!$B3637,'EIA-923'!$H$7:$H$13965,Generation!Q$6)</f>
        <v>0</v>
      </c>
    </row>
    <row r="3638" spans="2:17">
      <c r="B3638" s="68">
        <v>54780</v>
      </c>
      <c r="C3638" s="68">
        <f>SUMIFS('EIA-923'!$G$7:$G$13965,'EIA-923'!$B$7:$B$13965,Generation!$C$2,'EIA-923'!$I$7:$I$13965,Generation!$C$3,'EIA-923'!$A$7:$A$13965,Generation!$B3638,'EIA-923'!$H$7:$H$13965,Generation!C$6)</f>
        <v>0</v>
      </c>
      <c r="D3638" s="68">
        <f>SUMIFS('EIA-923'!$G$7:$G$13965,'EIA-923'!$B$7:$B$13965,Generation!$C$2,'EIA-923'!$I$7:$I$13965,Generation!$C$3,'EIA-923'!$A$7:$A$13965,Generation!$B3638,'EIA-923'!$H$7:$H$13965,Generation!D$6)</f>
        <v>0</v>
      </c>
      <c r="E3638" s="68">
        <f>SUMIFS('EIA-923'!$G$7:$G$13965,'EIA-923'!$B$7:$B$13965,Generation!$C$2,'EIA-923'!$I$7:$I$13965,Generation!$C$3,'EIA-923'!$A$7:$A$13965,Generation!$B3638,'EIA-923'!$H$7:$H$13965,Generation!E$6)</f>
        <v>0</v>
      </c>
      <c r="F3638" s="68">
        <f>SUMIFS('EIA-923'!$G$7:$G$13965,'EIA-923'!$B$7:$B$13965,Generation!$C$2,'EIA-923'!$I$7:$I$13965,Generation!$C$3,'EIA-923'!$A$7:$A$13965,Generation!$B3638,'EIA-923'!$H$7:$H$13965,Generation!F$6)</f>
        <v>0</v>
      </c>
      <c r="G3638" s="68">
        <f>SUMIFS('EIA-923'!$G$7:$G$13965,'EIA-923'!$B$7:$B$13965,Generation!$C$2,'EIA-923'!$I$7:$I$13965,Generation!$C$3,'EIA-923'!$A$7:$A$13965,Generation!$B3638,'EIA-923'!$H$7:$H$13965,Generation!G$6)</f>
        <v>0</v>
      </c>
      <c r="H3638" s="68">
        <f>SUMIFS('EIA-923'!$G$7:$G$13965,'EIA-923'!$B$7:$B$13965,Generation!$C$2,'EIA-923'!$I$7:$I$13965,Generation!$C$3,'EIA-923'!$A$7:$A$13965,Generation!$B3638,'EIA-923'!$H$7:$H$13965,Generation!H$6)</f>
        <v>0</v>
      </c>
      <c r="I3638" s="68">
        <f>SUMIFS('EIA-923'!$G$7:$G$13965,'EIA-923'!$B$7:$B$13965,Generation!$C$2,'EIA-923'!$I$7:$I$13965,Generation!$C$3,'EIA-923'!$A$7:$A$13965,Generation!$B3638,'EIA-923'!$H$7:$H$13965,Generation!I$6)</f>
        <v>0</v>
      </c>
      <c r="J3638" s="68">
        <f>SUMIFS('EIA-923'!$G$7:$G$13965,'EIA-923'!$B$7:$B$13965,Generation!$C$2,'EIA-923'!$I$7:$I$13965,Generation!$C$3,'EIA-923'!$A$7:$A$13965,Generation!$B3638,'EIA-923'!$H$7:$H$13965,Generation!J$6)</f>
        <v>0</v>
      </c>
      <c r="K3638" s="68">
        <f>SUMIFS('EIA-923'!$G$7:$G$13965,'EIA-923'!$B$7:$B$13965,Generation!$C$2,'EIA-923'!$I$7:$I$13965,Generation!$C$3,'EIA-923'!$A$7:$A$13965,Generation!$B3638,'EIA-923'!$H$7:$H$13965,Generation!K$6)</f>
        <v>0</v>
      </c>
      <c r="L3638" s="68">
        <f>SUMIFS('EIA-923'!$G$7:$G$13965,'EIA-923'!$B$7:$B$13965,Generation!$C$2,'EIA-923'!$I$7:$I$13965,Generation!$C$3,'EIA-923'!$A$7:$A$13965,Generation!$B3638,'EIA-923'!$H$7:$H$13965,Generation!L$6)</f>
        <v>0</v>
      </c>
      <c r="M3638" s="68">
        <f>SUMIFS('EIA-923'!$G$7:$G$13965,'EIA-923'!$B$7:$B$13965,Generation!$C$2,'EIA-923'!$I$7:$I$13965,Generation!$C$3,'EIA-923'!$A$7:$A$13965,Generation!$B3638,'EIA-923'!$H$7:$H$13965,Generation!M$6)</f>
        <v>0</v>
      </c>
      <c r="N3638" s="68">
        <f>SUMIFS('EIA-923'!$G$7:$G$13965,'EIA-923'!$B$7:$B$13965,Generation!$C$2,'EIA-923'!$I$7:$I$13965,Generation!$C$3,'EIA-923'!$A$7:$A$13965,Generation!$B3638,'EIA-923'!$H$7:$H$13965,Generation!N$6)</f>
        <v>0</v>
      </c>
      <c r="O3638" s="68">
        <f>SUMIFS('EIA-923'!$G$7:$G$13965,'EIA-923'!$B$7:$B$13965,Generation!$C$2,'EIA-923'!$I$7:$I$13965,Generation!$C$3,'EIA-923'!$A$7:$A$13965,Generation!$B3638,'EIA-923'!$H$7:$H$13965,Generation!O$6)</f>
        <v>0</v>
      </c>
      <c r="P3638" s="68">
        <f>SUMIFS('EIA-923'!$G$7:$G$13965,'EIA-923'!$B$7:$B$13965,Generation!$C$2,'EIA-923'!$I$7:$I$13965,Generation!$C$3,'EIA-923'!$A$7:$A$13965,Generation!$B3638,'EIA-923'!$H$7:$H$13965,Generation!P$6)</f>
        <v>0</v>
      </c>
      <c r="Q3638" s="68">
        <f>SUMIFS('EIA-923'!$G$7:$G$13965,'EIA-923'!$B$7:$B$13965,Generation!$C$2,'EIA-923'!$I$7:$I$13965,Generation!$C$3,'EIA-923'!$A$7:$A$13965,Generation!$B3638,'EIA-923'!$H$7:$H$13965,Generation!Q$6)</f>
        <v>0</v>
      </c>
    </row>
    <row r="3639" spans="2:17">
      <c r="B3639" s="68">
        <v>54781</v>
      </c>
      <c r="C3639" s="68">
        <f>SUMIFS('EIA-923'!$G$7:$G$13965,'EIA-923'!$B$7:$B$13965,Generation!$C$2,'EIA-923'!$I$7:$I$13965,Generation!$C$3,'EIA-923'!$A$7:$A$13965,Generation!$B3639,'EIA-923'!$H$7:$H$13965,Generation!C$6)</f>
        <v>0</v>
      </c>
      <c r="D3639" s="68">
        <f>SUMIFS('EIA-923'!$G$7:$G$13965,'EIA-923'!$B$7:$B$13965,Generation!$C$2,'EIA-923'!$I$7:$I$13965,Generation!$C$3,'EIA-923'!$A$7:$A$13965,Generation!$B3639,'EIA-923'!$H$7:$H$13965,Generation!D$6)</f>
        <v>0</v>
      </c>
      <c r="E3639" s="68">
        <f>SUMIFS('EIA-923'!$G$7:$G$13965,'EIA-923'!$B$7:$B$13965,Generation!$C$2,'EIA-923'!$I$7:$I$13965,Generation!$C$3,'EIA-923'!$A$7:$A$13965,Generation!$B3639,'EIA-923'!$H$7:$H$13965,Generation!E$6)</f>
        <v>0</v>
      </c>
      <c r="F3639" s="68">
        <f>SUMIFS('EIA-923'!$G$7:$G$13965,'EIA-923'!$B$7:$B$13965,Generation!$C$2,'EIA-923'!$I$7:$I$13965,Generation!$C$3,'EIA-923'!$A$7:$A$13965,Generation!$B3639,'EIA-923'!$H$7:$H$13965,Generation!F$6)</f>
        <v>0</v>
      </c>
      <c r="G3639" s="68">
        <f>SUMIFS('EIA-923'!$G$7:$G$13965,'EIA-923'!$B$7:$B$13965,Generation!$C$2,'EIA-923'!$I$7:$I$13965,Generation!$C$3,'EIA-923'!$A$7:$A$13965,Generation!$B3639,'EIA-923'!$H$7:$H$13965,Generation!G$6)</f>
        <v>0</v>
      </c>
      <c r="H3639" s="68">
        <f>SUMIFS('EIA-923'!$G$7:$G$13965,'EIA-923'!$B$7:$B$13965,Generation!$C$2,'EIA-923'!$I$7:$I$13965,Generation!$C$3,'EIA-923'!$A$7:$A$13965,Generation!$B3639,'EIA-923'!$H$7:$H$13965,Generation!H$6)</f>
        <v>0</v>
      </c>
      <c r="I3639" s="68">
        <f>SUMIFS('EIA-923'!$G$7:$G$13965,'EIA-923'!$B$7:$B$13965,Generation!$C$2,'EIA-923'!$I$7:$I$13965,Generation!$C$3,'EIA-923'!$A$7:$A$13965,Generation!$B3639,'EIA-923'!$H$7:$H$13965,Generation!I$6)</f>
        <v>0</v>
      </c>
      <c r="J3639" s="68">
        <f>SUMIFS('EIA-923'!$G$7:$G$13965,'EIA-923'!$B$7:$B$13965,Generation!$C$2,'EIA-923'!$I$7:$I$13965,Generation!$C$3,'EIA-923'!$A$7:$A$13965,Generation!$B3639,'EIA-923'!$H$7:$H$13965,Generation!J$6)</f>
        <v>0</v>
      </c>
      <c r="K3639" s="68">
        <f>SUMIFS('EIA-923'!$G$7:$G$13965,'EIA-923'!$B$7:$B$13965,Generation!$C$2,'EIA-923'!$I$7:$I$13965,Generation!$C$3,'EIA-923'!$A$7:$A$13965,Generation!$B3639,'EIA-923'!$H$7:$H$13965,Generation!K$6)</f>
        <v>0</v>
      </c>
      <c r="L3639" s="68">
        <f>SUMIFS('EIA-923'!$G$7:$G$13965,'EIA-923'!$B$7:$B$13965,Generation!$C$2,'EIA-923'!$I$7:$I$13965,Generation!$C$3,'EIA-923'!$A$7:$A$13965,Generation!$B3639,'EIA-923'!$H$7:$H$13965,Generation!L$6)</f>
        <v>0</v>
      </c>
      <c r="M3639" s="68">
        <f>SUMIFS('EIA-923'!$G$7:$G$13965,'EIA-923'!$B$7:$B$13965,Generation!$C$2,'EIA-923'!$I$7:$I$13965,Generation!$C$3,'EIA-923'!$A$7:$A$13965,Generation!$B3639,'EIA-923'!$H$7:$H$13965,Generation!M$6)</f>
        <v>0</v>
      </c>
      <c r="N3639" s="68">
        <f>SUMIFS('EIA-923'!$G$7:$G$13965,'EIA-923'!$B$7:$B$13965,Generation!$C$2,'EIA-923'!$I$7:$I$13965,Generation!$C$3,'EIA-923'!$A$7:$A$13965,Generation!$B3639,'EIA-923'!$H$7:$H$13965,Generation!N$6)</f>
        <v>0</v>
      </c>
      <c r="O3639" s="68">
        <f>SUMIFS('EIA-923'!$G$7:$G$13965,'EIA-923'!$B$7:$B$13965,Generation!$C$2,'EIA-923'!$I$7:$I$13965,Generation!$C$3,'EIA-923'!$A$7:$A$13965,Generation!$B3639,'EIA-923'!$H$7:$H$13965,Generation!O$6)</f>
        <v>0</v>
      </c>
      <c r="P3639" s="68">
        <f>SUMIFS('EIA-923'!$G$7:$G$13965,'EIA-923'!$B$7:$B$13965,Generation!$C$2,'EIA-923'!$I$7:$I$13965,Generation!$C$3,'EIA-923'!$A$7:$A$13965,Generation!$B3639,'EIA-923'!$H$7:$H$13965,Generation!P$6)</f>
        <v>0</v>
      </c>
      <c r="Q3639" s="68">
        <f>SUMIFS('EIA-923'!$G$7:$G$13965,'EIA-923'!$B$7:$B$13965,Generation!$C$2,'EIA-923'!$I$7:$I$13965,Generation!$C$3,'EIA-923'!$A$7:$A$13965,Generation!$B3639,'EIA-923'!$H$7:$H$13965,Generation!Q$6)</f>
        <v>0</v>
      </c>
    </row>
    <row r="3640" spans="2:17">
      <c r="B3640" s="68">
        <v>54782</v>
      </c>
      <c r="C3640" s="68">
        <f>SUMIFS('EIA-923'!$G$7:$G$13965,'EIA-923'!$B$7:$B$13965,Generation!$C$2,'EIA-923'!$I$7:$I$13965,Generation!$C$3,'EIA-923'!$A$7:$A$13965,Generation!$B3640,'EIA-923'!$H$7:$H$13965,Generation!C$6)</f>
        <v>0</v>
      </c>
      <c r="D3640" s="68">
        <f>SUMIFS('EIA-923'!$G$7:$G$13965,'EIA-923'!$B$7:$B$13965,Generation!$C$2,'EIA-923'!$I$7:$I$13965,Generation!$C$3,'EIA-923'!$A$7:$A$13965,Generation!$B3640,'EIA-923'!$H$7:$H$13965,Generation!D$6)</f>
        <v>0</v>
      </c>
      <c r="E3640" s="68">
        <f>SUMIFS('EIA-923'!$G$7:$G$13965,'EIA-923'!$B$7:$B$13965,Generation!$C$2,'EIA-923'!$I$7:$I$13965,Generation!$C$3,'EIA-923'!$A$7:$A$13965,Generation!$B3640,'EIA-923'!$H$7:$H$13965,Generation!E$6)</f>
        <v>0</v>
      </c>
      <c r="F3640" s="68">
        <f>SUMIFS('EIA-923'!$G$7:$G$13965,'EIA-923'!$B$7:$B$13965,Generation!$C$2,'EIA-923'!$I$7:$I$13965,Generation!$C$3,'EIA-923'!$A$7:$A$13965,Generation!$B3640,'EIA-923'!$H$7:$H$13965,Generation!F$6)</f>
        <v>0</v>
      </c>
      <c r="G3640" s="68">
        <f>SUMIFS('EIA-923'!$G$7:$G$13965,'EIA-923'!$B$7:$B$13965,Generation!$C$2,'EIA-923'!$I$7:$I$13965,Generation!$C$3,'EIA-923'!$A$7:$A$13965,Generation!$B3640,'EIA-923'!$H$7:$H$13965,Generation!G$6)</f>
        <v>0</v>
      </c>
      <c r="H3640" s="68">
        <f>SUMIFS('EIA-923'!$G$7:$G$13965,'EIA-923'!$B$7:$B$13965,Generation!$C$2,'EIA-923'!$I$7:$I$13965,Generation!$C$3,'EIA-923'!$A$7:$A$13965,Generation!$B3640,'EIA-923'!$H$7:$H$13965,Generation!H$6)</f>
        <v>0</v>
      </c>
      <c r="I3640" s="68">
        <f>SUMIFS('EIA-923'!$G$7:$G$13965,'EIA-923'!$B$7:$B$13965,Generation!$C$2,'EIA-923'!$I$7:$I$13965,Generation!$C$3,'EIA-923'!$A$7:$A$13965,Generation!$B3640,'EIA-923'!$H$7:$H$13965,Generation!I$6)</f>
        <v>0</v>
      </c>
      <c r="J3640" s="68">
        <f>SUMIFS('EIA-923'!$G$7:$G$13965,'EIA-923'!$B$7:$B$13965,Generation!$C$2,'EIA-923'!$I$7:$I$13965,Generation!$C$3,'EIA-923'!$A$7:$A$13965,Generation!$B3640,'EIA-923'!$H$7:$H$13965,Generation!J$6)</f>
        <v>0</v>
      </c>
      <c r="K3640" s="68">
        <f>SUMIFS('EIA-923'!$G$7:$G$13965,'EIA-923'!$B$7:$B$13965,Generation!$C$2,'EIA-923'!$I$7:$I$13965,Generation!$C$3,'EIA-923'!$A$7:$A$13965,Generation!$B3640,'EIA-923'!$H$7:$H$13965,Generation!K$6)</f>
        <v>0</v>
      </c>
      <c r="L3640" s="68">
        <f>SUMIFS('EIA-923'!$G$7:$G$13965,'EIA-923'!$B$7:$B$13965,Generation!$C$2,'EIA-923'!$I$7:$I$13965,Generation!$C$3,'EIA-923'!$A$7:$A$13965,Generation!$B3640,'EIA-923'!$H$7:$H$13965,Generation!L$6)</f>
        <v>0</v>
      </c>
      <c r="M3640" s="68">
        <f>SUMIFS('EIA-923'!$G$7:$G$13965,'EIA-923'!$B$7:$B$13965,Generation!$C$2,'EIA-923'!$I$7:$I$13965,Generation!$C$3,'EIA-923'!$A$7:$A$13965,Generation!$B3640,'EIA-923'!$H$7:$H$13965,Generation!M$6)</f>
        <v>0</v>
      </c>
      <c r="N3640" s="68">
        <f>SUMIFS('EIA-923'!$G$7:$G$13965,'EIA-923'!$B$7:$B$13965,Generation!$C$2,'EIA-923'!$I$7:$I$13965,Generation!$C$3,'EIA-923'!$A$7:$A$13965,Generation!$B3640,'EIA-923'!$H$7:$H$13965,Generation!N$6)</f>
        <v>0</v>
      </c>
      <c r="O3640" s="68">
        <f>SUMIFS('EIA-923'!$G$7:$G$13965,'EIA-923'!$B$7:$B$13965,Generation!$C$2,'EIA-923'!$I$7:$I$13965,Generation!$C$3,'EIA-923'!$A$7:$A$13965,Generation!$B3640,'EIA-923'!$H$7:$H$13965,Generation!O$6)</f>
        <v>0</v>
      </c>
      <c r="P3640" s="68">
        <f>SUMIFS('EIA-923'!$G$7:$G$13965,'EIA-923'!$B$7:$B$13965,Generation!$C$2,'EIA-923'!$I$7:$I$13965,Generation!$C$3,'EIA-923'!$A$7:$A$13965,Generation!$B3640,'EIA-923'!$H$7:$H$13965,Generation!P$6)</f>
        <v>0</v>
      </c>
      <c r="Q3640" s="68">
        <f>SUMIFS('EIA-923'!$G$7:$G$13965,'EIA-923'!$B$7:$B$13965,Generation!$C$2,'EIA-923'!$I$7:$I$13965,Generation!$C$3,'EIA-923'!$A$7:$A$13965,Generation!$B3640,'EIA-923'!$H$7:$H$13965,Generation!Q$6)</f>
        <v>0</v>
      </c>
    </row>
    <row r="3641" spans="2:17">
      <c r="B3641" s="68">
        <v>54785</v>
      </c>
      <c r="C3641" s="68">
        <f>SUMIFS('EIA-923'!$G$7:$G$13965,'EIA-923'!$B$7:$B$13965,Generation!$C$2,'EIA-923'!$I$7:$I$13965,Generation!$C$3,'EIA-923'!$A$7:$A$13965,Generation!$B3641,'EIA-923'!$H$7:$H$13965,Generation!C$6)</f>
        <v>0</v>
      </c>
      <c r="D3641" s="68">
        <f>SUMIFS('EIA-923'!$G$7:$G$13965,'EIA-923'!$B$7:$B$13965,Generation!$C$2,'EIA-923'!$I$7:$I$13965,Generation!$C$3,'EIA-923'!$A$7:$A$13965,Generation!$B3641,'EIA-923'!$H$7:$H$13965,Generation!D$6)</f>
        <v>0</v>
      </c>
      <c r="E3641" s="68">
        <f>SUMIFS('EIA-923'!$G$7:$G$13965,'EIA-923'!$B$7:$B$13965,Generation!$C$2,'EIA-923'!$I$7:$I$13965,Generation!$C$3,'EIA-923'!$A$7:$A$13965,Generation!$B3641,'EIA-923'!$H$7:$H$13965,Generation!E$6)</f>
        <v>0</v>
      </c>
      <c r="F3641" s="68">
        <f>SUMIFS('EIA-923'!$G$7:$G$13965,'EIA-923'!$B$7:$B$13965,Generation!$C$2,'EIA-923'!$I$7:$I$13965,Generation!$C$3,'EIA-923'!$A$7:$A$13965,Generation!$B3641,'EIA-923'!$H$7:$H$13965,Generation!F$6)</f>
        <v>0</v>
      </c>
      <c r="G3641" s="68">
        <f>SUMIFS('EIA-923'!$G$7:$G$13965,'EIA-923'!$B$7:$B$13965,Generation!$C$2,'EIA-923'!$I$7:$I$13965,Generation!$C$3,'EIA-923'!$A$7:$A$13965,Generation!$B3641,'EIA-923'!$H$7:$H$13965,Generation!G$6)</f>
        <v>0</v>
      </c>
      <c r="H3641" s="68">
        <f>SUMIFS('EIA-923'!$G$7:$G$13965,'EIA-923'!$B$7:$B$13965,Generation!$C$2,'EIA-923'!$I$7:$I$13965,Generation!$C$3,'EIA-923'!$A$7:$A$13965,Generation!$B3641,'EIA-923'!$H$7:$H$13965,Generation!H$6)</f>
        <v>0</v>
      </c>
      <c r="I3641" s="68">
        <f>SUMIFS('EIA-923'!$G$7:$G$13965,'EIA-923'!$B$7:$B$13965,Generation!$C$2,'EIA-923'!$I$7:$I$13965,Generation!$C$3,'EIA-923'!$A$7:$A$13965,Generation!$B3641,'EIA-923'!$H$7:$H$13965,Generation!I$6)</f>
        <v>0</v>
      </c>
      <c r="J3641" s="68">
        <f>SUMIFS('EIA-923'!$G$7:$G$13965,'EIA-923'!$B$7:$B$13965,Generation!$C$2,'EIA-923'!$I$7:$I$13965,Generation!$C$3,'EIA-923'!$A$7:$A$13965,Generation!$B3641,'EIA-923'!$H$7:$H$13965,Generation!J$6)</f>
        <v>0</v>
      </c>
      <c r="K3641" s="68">
        <f>SUMIFS('EIA-923'!$G$7:$G$13965,'EIA-923'!$B$7:$B$13965,Generation!$C$2,'EIA-923'!$I$7:$I$13965,Generation!$C$3,'EIA-923'!$A$7:$A$13965,Generation!$B3641,'EIA-923'!$H$7:$H$13965,Generation!K$6)</f>
        <v>0</v>
      </c>
      <c r="L3641" s="68">
        <f>SUMIFS('EIA-923'!$G$7:$G$13965,'EIA-923'!$B$7:$B$13965,Generation!$C$2,'EIA-923'!$I$7:$I$13965,Generation!$C$3,'EIA-923'!$A$7:$A$13965,Generation!$B3641,'EIA-923'!$H$7:$H$13965,Generation!L$6)</f>
        <v>0</v>
      </c>
      <c r="M3641" s="68">
        <f>SUMIFS('EIA-923'!$G$7:$G$13965,'EIA-923'!$B$7:$B$13965,Generation!$C$2,'EIA-923'!$I$7:$I$13965,Generation!$C$3,'EIA-923'!$A$7:$A$13965,Generation!$B3641,'EIA-923'!$H$7:$H$13965,Generation!M$6)</f>
        <v>0</v>
      </c>
      <c r="N3641" s="68">
        <f>SUMIFS('EIA-923'!$G$7:$G$13965,'EIA-923'!$B$7:$B$13965,Generation!$C$2,'EIA-923'!$I$7:$I$13965,Generation!$C$3,'EIA-923'!$A$7:$A$13965,Generation!$B3641,'EIA-923'!$H$7:$H$13965,Generation!N$6)</f>
        <v>0</v>
      </c>
      <c r="O3641" s="68">
        <f>SUMIFS('EIA-923'!$G$7:$G$13965,'EIA-923'!$B$7:$B$13965,Generation!$C$2,'EIA-923'!$I$7:$I$13965,Generation!$C$3,'EIA-923'!$A$7:$A$13965,Generation!$B3641,'EIA-923'!$H$7:$H$13965,Generation!O$6)</f>
        <v>0</v>
      </c>
      <c r="P3641" s="68">
        <f>SUMIFS('EIA-923'!$G$7:$G$13965,'EIA-923'!$B$7:$B$13965,Generation!$C$2,'EIA-923'!$I$7:$I$13965,Generation!$C$3,'EIA-923'!$A$7:$A$13965,Generation!$B3641,'EIA-923'!$H$7:$H$13965,Generation!P$6)</f>
        <v>0</v>
      </c>
      <c r="Q3641" s="68">
        <f>SUMIFS('EIA-923'!$G$7:$G$13965,'EIA-923'!$B$7:$B$13965,Generation!$C$2,'EIA-923'!$I$7:$I$13965,Generation!$C$3,'EIA-923'!$A$7:$A$13965,Generation!$B3641,'EIA-923'!$H$7:$H$13965,Generation!Q$6)</f>
        <v>0</v>
      </c>
    </row>
    <row r="3642" spans="2:17">
      <c r="B3642" s="68">
        <v>54788</v>
      </c>
      <c r="C3642" s="68">
        <f>SUMIFS('EIA-923'!$G$7:$G$13965,'EIA-923'!$B$7:$B$13965,Generation!$C$2,'EIA-923'!$I$7:$I$13965,Generation!$C$3,'EIA-923'!$A$7:$A$13965,Generation!$B3642,'EIA-923'!$H$7:$H$13965,Generation!C$6)</f>
        <v>0</v>
      </c>
      <c r="D3642" s="68">
        <f>SUMIFS('EIA-923'!$G$7:$G$13965,'EIA-923'!$B$7:$B$13965,Generation!$C$2,'EIA-923'!$I$7:$I$13965,Generation!$C$3,'EIA-923'!$A$7:$A$13965,Generation!$B3642,'EIA-923'!$H$7:$H$13965,Generation!D$6)</f>
        <v>0</v>
      </c>
      <c r="E3642" s="68">
        <f>SUMIFS('EIA-923'!$G$7:$G$13965,'EIA-923'!$B$7:$B$13965,Generation!$C$2,'EIA-923'!$I$7:$I$13965,Generation!$C$3,'EIA-923'!$A$7:$A$13965,Generation!$B3642,'EIA-923'!$H$7:$H$13965,Generation!E$6)</f>
        <v>0</v>
      </c>
      <c r="F3642" s="68">
        <f>SUMIFS('EIA-923'!$G$7:$G$13965,'EIA-923'!$B$7:$B$13965,Generation!$C$2,'EIA-923'!$I$7:$I$13965,Generation!$C$3,'EIA-923'!$A$7:$A$13965,Generation!$B3642,'EIA-923'!$H$7:$H$13965,Generation!F$6)</f>
        <v>0</v>
      </c>
      <c r="G3642" s="68">
        <f>SUMIFS('EIA-923'!$G$7:$G$13965,'EIA-923'!$B$7:$B$13965,Generation!$C$2,'EIA-923'!$I$7:$I$13965,Generation!$C$3,'EIA-923'!$A$7:$A$13965,Generation!$B3642,'EIA-923'!$H$7:$H$13965,Generation!G$6)</f>
        <v>0</v>
      </c>
      <c r="H3642" s="68">
        <f>SUMIFS('EIA-923'!$G$7:$G$13965,'EIA-923'!$B$7:$B$13965,Generation!$C$2,'EIA-923'!$I$7:$I$13965,Generation!$C$3,'EIA-923'!$A$7:$A$13965,Generation!$B3642,'EIA-923'!$H$7:$H$13965,Generation!H$6)</f>
        <v>0</v>
      </c>
      <c r="I3642" s="68">
        <f>SUMIFS('EIA-923'!$G$7:$G$13965,'EIA-923'!$B$7:$B$13965,Generation!$C$2,'EIA-923'!$I$7:$I$13965,Generation!$C$3,'EIA-923'!$A$7:$A$13965,Generation!$B3642,'EIA-923'!$H$7:$H$13965,Generation!I$6)</f>
        <v>0</v>
      </c>
      <c r="J3642" s="68">
        <f>SUMIFS('EIA-923'!$G$7:$G$13965,'EIA-923'!$B$7:$B$13965,Generation!$C$2,'EIA-923'!$I$7:$I$13965,Generation!$C$3,'EIA-923'!$A$7:$A$13965,Generation!$B3642,'EIA-923'!$H$7:$H$13965,Generation!J$6)</f>
        <v>0</v>
      </c>
      <c r="K3642" s="68">
        <f>SUMIFS('EIA-923'!$G$7:$G$13965,'EIA-923'!$B$7:$B$13965,Generation!$C$2,'EIA-923'!$I$7:$I$13965,Generation!$C$3,'EIA-923'!$A$7:$A$13965,Generation!$B3642,'EIA-923'!$H$7:$H$13965,Generation!K$6)</f>
        <v>0</v>
      </c>
      <c r="L3642" s="68">
        <f>SUMIFS('EIA-923'!$G$7:$G$13965,'EIA-923'!$B$7:$B$13965,Generation!$C$2,'EIA-923'!$I$7:$I$13965,Generation!$C$3,'EIA-923'!$A$7:$A$13965,Generation!$B3642,'EIA-923'!$H$7:$H$13965,Generation!L$6)</f>
        <v>0</v>
      </c>
      <c r="M3642" s="68">
        <f>SUMIFS('EIA-923'!$G$7:$G$13965,'EIA-923'!$B$7:$B$13965,Generation!$C$2,'EIA-923'!$I$7:$I$13965,Generation!$C$3,'EIA-923'!$A$7:$A$13965,Generation!$B3642,'EIA-923'!$H$7:$H$13965,Generation!M$6)</f>
        <v>0</v>
      </c>
      <c r="N3642" s="68">
        <f>SUMIFS('EIA-923'!$G$7:$G$13965,'EIA-923'!$B$7:$B$13965,Generation!$C$2,'EIA-923'!$I$7:$I$13965,Generation!$C$3,'EIA-923'!$A$7:$A$13965,Generation!$B3642,'EIA-923'!$H$7:$H$13965,Generation!N$6)</f>
        <v>0</v>
      </c>
      <c r="O3642" s="68">
        <f>SUMIFS('EIA-923'!$G$7:$G$13965,'EIA-923'!$B$7:$B$13965,Generation!$C$2,'EIA-923'!$I$7:$I$13965,Generation!$C$3,'EIA-923'!$A$7:$A$13965,Generation!$B3642,'EIA-923'!$H$7:$H$13965,Generation!O$6)</f>
        <v>0</v>
      </c>
      <c r="P3642" s="68">
        <f>SUMIFS('EIA-923'!$G$7:$G$13965,'EIA-923'!$B$7:$B$13965,Generation!$C$2,'EIA-923'!$I$7:$I$13965,Generation!$C$3,'EIA-923'!$A$7:$A$13965,Generation!$B3642,'EIA-923'!$H$7:$H$13965,Generation!P$6)</f>
        <v>0</v>
      </c>
      <c r="Q3642" s="68">
        <f>SUMIFS('EIA-923'!$G$7:$G$13965,'EIA-923'!$B$7:$B$13965,Generation!$C$2,'EIA-923'!$I$7:$I$13965,Generation!$C$3,'EIA-923'!$A$7:$A$13965,Generation!$B3642,'EIA-923'!$H$7:$H$13965,Generation!Q$6)</f>
        <v>0</v>
      </c>
    </row>
    <row r="3643" spans="2:17">
      <c r="B3643" s="68">
        <v>54789</v>
      </c>
      <c r="C3643" s="68">
        <f>SUMIFS('EIA-923'!$G$7:$G$13965,'EIA-923'!$B$7:$B$13965,Generation!$C$2,'EIA-923'!$I$7:$I$13965,Generation!$C$3,'EIA-923'!$A$7:$A$13965,Generation!$B3643,'EIA-923'!$H$7:$H$13965,Generation!C$6)</f>
        <v>0</v>
      </c>
      <c r="D3643" s="68">
        <f>SUMIFS('EIA-923'!$G$7:$G$13965,'EIA-923'!$B$7:$B$13965,Generation!$C$2,'EIA-923'!$I$7:$I$13965,Generation!$C$3,'EIA-923'!$A$7:$A$13965,Generation!$B3643,'EIA-923'!$H$7:$H$13965,Generation!D$6)</f>
        <v>0</v>
      </c>
      <c r="E3643" s="68">
        <f>SUMIFS('EIA-923'!$G$7:$G$13965,'EIA-923'!$B$7:$B$13965,Generation!$C$2,'EIA-923'!$I$7:$I$13965,Generation!$C$3,'EIA-923'!$A$7:$A$13965,Generation!$B3643,'EIA-923'!$H$7:$H$13965,Generation!E$6)</f>
        <v>0</v>
      </c>
      <c r="F3643" s="68">
        <f>SUMIFS('EIA-923'!$G$7:$G$13965,'EIA-923'!$B$7:$B$13965,Generation!$C$2,'EIA-923'!$I$7:$I$13965,Generation!$C$3,'EIA-923'!$A$7:$A$13965,Generation!$B3643,'EIA-923'!$H$7:$H$13965,Generation!F$6)</f>
        <v>0</v>
      </c>
      <c r="G3643" s="68">
        <f>SUMIFS('EIA-923'!$G$7:$G$13965,'EIA-923'!$B$7:$B$13965,Generation!$C$2,'EIA-923'!$I$7:$I$13965,Generation!$C$3,'EIA-923'!$A$7:$A$13965,Generation!$B3643,'EIA-923'!$H$7:$H$13965,Generation!G$6)</f>
        <v>0</v>
      </c>
      <c r="H3643" s="68">
        <f>SUMIFS('EIA-923'!$G$7:$G$13965,'EIA-923'!$B$7:$B$13965,Generation!$C$2,'EIA-923'!$I$7:$I$13965,Generation!$C$3,'EIA-923'!$A$7:$A$13965,Generation!$B3643,'EIA-923'!$H$7:$H$13965,Generation!H$6)</f>
        <v>0</v>
      </c>
      <c r="I3643" s="68">
        <f>SUMIFS('EIA-923'!$G$7:$G$13965,'EIA-923'!$B$7:$B$13965,Generation!$C$2,'EIA-923'!$I$7:$I$13965,Generation!$C$3,'EIA-923'!$A$7:$A$13965,Generation!$B3643,'EIA-923'!$H$7:$H$13965,Generation!I$6)</f>
        <v>0</v>
      </c>
      <c r="J3643" s="68">
        <f>SUMIFS('EIA-923'!$G$7:$G$13965,'EIA-923'!$B$7:$B$13965,Generation!$C$2,'EIA-923'!$I$7:$I$13965,Generation!$C$3,'EIA-923'!$A$7:$A$13965,Generation!$B3643,'EIA-923'!$H$7:$H$13965,Generation!J$6)</f>
        <v>0</v>
      </c>
      <c r="K3643" s="68">
        <f>SUMIFS('EIA-923'!$G$7:$G$13965,'EIA-923'!$B$7:$B$13965,Generation!$C$2,'EIA-923'!$I$7:$I$13965,Generation!$C$3,'EIA-923'!$A$7:$A$13965,Generation!$B3643,'EIA-923'!$H$7:$H$13965,Generation!K$6)</f>
        <v>0</v>
      </c>
      <c r="L3643" s="68">
        <f>SUMIFS('EIA-923'!$G$7:$G$13965,'EIA-923'!$B$7:$B$13965,Generation!$C$2,'EIA-923'!$I$7:$I$13965,Generation!$C$3,'EIA-923'!$A$7:$A$13965,Generation!$B3643,'EIA-923'!$H$7:$H$13965,Generation!L$6)</f>
        <v>0</v>
      </c>
      <c r="M3643" s="68">
        <f>SUMIFS('EIA-923'!$G$7:$G$13965,'EIA-923'!$B$7:$B$13965,Generation!$C$2,'EIA-923'!$I$7:$I$13965,Generation!$C$3,'EIA-923'!$A$7:$A$13965,Generation!$B3643,'EIA-923'!$H$7:$H$13965,Generation!M$6)</f>
        <v>0</v>
      </c>
      <c r="N3643" s="68">
        <f>SUMIFS('EIA-923'!$G$7:$G$13965,'EIA-923'!$B$7:$B$13965,Generation!$C$2,'EIA-923'!$I$7:$I$13965,Generation!$C$3,'EIA-923'!$A$7:$A$13965,Generation!$B3643,'EIA-923'!$H$7:$H$13965,Generation!N$6)</f>
        <v>0</v>
      </c>
      <c r="O3643" s="68">
        <f>SUMIFS('EIA-923'!$G$7:$G$13965,'EIA-923'!$B$7:$B$13965,Generation!$C$2,'EIA-923'!$I$7:$I$13965,Generation!$C$3,'EIA-923'!$A$7:$A$13965,Generation!$B3643,'EIA-923'!$H$7:$H$13965,Generation!O$6)</f>
        <v>0</v>
      </c>
      <c r="P3643" s="68">
        <f>SUMIFS('EIA-923'!$G$7:$G$13965,'EIA-923'!$B$7:$B$13965,Generation!$C$2,'EIA-923'!$I$7:$I$13965,Generation!$C$3,'EIA-923'!$A$7:$A$13965,Generation!$B3643,'EIA-923'!$H$7:$H$13965,Generation!P$6)</f>
        <v>0</v>
      </c>
      <c r="Q3643" s="68">
        <f>SUMIFS('EIA-923'!$G$7:$G$13965,'EIA-923'!$B$7:$B$13965,Generation!$C$2,'EIA-923'!$I$7:$I$13965,Generation!$C$3,'EIA-923'!$A$7:$A$13965,Generation!$B3643,'EIA-923'!$H$7:$H$13965,Generation!Q$6)</f>
        <v>0</v>
      </c>
    </row>
    <row r="3644" spans="2:17">
      <c r="B3644" s="68">
        <v>54790</v>
      </c>
      <c r="C3644" s="68">
        <f>SUMIFS('EIA-923'!$G$7:$G$13965,'EIA-923'!$B$7:$B$13965,Generation!$C$2,'EIA-923'!$I$7:$I$13965,Generation!$C$3,'EIA-923'!$A$7:$A$13965,Generation!$B3644,'EIA-923'!$H$7:$H$13965,Generation!C$6)</f>
        <v>0</v>
      </c>
      <c r="D3644" s="68">
        <f>SUMIFS('EIA-923'!$G$7:$G$13965,'EIA-923'!$B$7:$B$13965,Generation!$C$2,'EIA-923'!$I$7:$I$13965,Generation!$C$3,'EIA-923'!$A$7:$A$13965,Generation!$B3644,'EIA-923'!$H$7:$H$13965,Generation!D$6)</f>
        <v>0</v>
      </c>
      <c r="E3644" s="68">
        <f>SUMIFS('EIA-923'!$G$7:$G$13965,'EIA-923'!$B$7:$B$13965,Generation!$C$2,'EIA-923'!$I$7:$I$13965,Generation!$C$3,'EIA-923'!$A$7:$A$13965,Generation!$B3644,'EIA-923'!$H$7:$H$13965,Generation!E$6)</f>
        <v>0</v>
      </c>
      <c r="F3644" s="68">
        <f>SUMIFS('EIA-923'!$G$7:$G$13965,'EIA-923'!$B$7:$B$13965,Generation!$C$2,'EIA-923'!$I$7:$I$13965,Generation!$C$3,'EIA-923'!$A$7:$A$13965,Generation!$B3644,'EIA-923'!$H$7:$H$13965,Generation!F$6)</f>
        <v>0</v>
      </c>
      <c r="G3644" s="68">
        <f>SUMIFS('EIA-923'!$G$7:$G$13965,'EIA-923'!$B$7:$B$13965,Generation!$C$2,'EIA-923'!$I$7:$I$13965,Generation!$C$3,'EIA-923'!$A$7:$A$13965,Generation!$B3644,'EIA-923'!$H$7:$H$13965,Generation!G$6)</f>
        <v>0</v>
      </c>
      <c r="H3644" s="68">
        <f>SUMIFS('EIA-923'!$G$7:$G$13965,'EIA-923'!$B$7:$B$13965,Generation!$C$2,'EIA-923'!$I$7:$I$13965,Generation!$C$3,'EIA-923'!$A$7:$A$13965,Generation!$B3644,'EIA-923'!$H$7:$H$13965,Generation!H$6)</f>
        <v>0</v>
      </c>
      <c r="I3644" s="68">
        <f>SUMIFS('EIA-923'!$G$7:$G$13965,'EIA-923'!$B$7:$B$13965,Generation!$C$2,'EIA-923'!$I$7:$I$13965,Generation!$C$3,'EIA-923'!$A$7:$A$13965,Generation!$B3644,'EIA-923'!$H$7:$H$13965,Generation!I$6)</f>
        <v>0</v>
      </c>
      <c r="J3644" s="68">
        <f>SUMIFS('EIA-923'!$G$7:$G$13965,'EIA-923'!$B$7:$B$13965,Generation!$C$2,'EIA-923'!$I$7:$I$13965,Generation!$C$3,'EIA-923'!$A$7:$A$13965,Generation!$B3644,'EIA-923'!$H$7:$H$13965,Generation!J$6)</f>
        <v>0</v>
      </c>
      <c r="K3644" s="68">
        <f>SUMIFS('EIA-923'!$G$7:$G$13965,'EIA-923'!$B$7:$B$13965,Generation!$C$2,'EIA-923'!$I$7:$I$13965,Generation!$C$3,'EIA-923'!$A$7:$A$13965,Generation!$B3644,'EIA-923'!$H$7:$H$13965,Generation!K$6)</f>
        <v>0</v>
      </c>
      <c r="L3644" s="68">
        <f>SUMIFS('EIA-923'!$G$7:$G$13965,'EIA-923'!$B$7:$B$13965,Generation!$C$2,'EIA-923'!$I$7:$I$13965,Generation!$C$3,'EIA-923'!$A$7:$A$13965,Generation!$B3644,'EIA-923'!$H$7:$H$13965,Generation!L$6)</f>
        <v>0</v>
      </c>
      <c r="M3644" s="68">
        <f>SUMIFS('EIA-923'!$G$7:$G$13965,'EIA-923'!$B$7:$B$13965,Generation!$C$2,'EIA-923'!$I$7:$I$13965,Generation!$C$3,'EIA-923'!$A$7:$A$13965,Generation!$B3644,'EIA-923'!$H$7:$H$13965,Generation!M$6)</f>
        <v>0</v>
      </c>
      <c r="N3644" s="68">
        <f>SUMIFS('EIA-923'!$G$7:$G$13965,'EIA-923'!$B$7:$B$13965,Generation!$C$2,'EIA-923'!$I$7:$I$13965,Generation!$C$3,'EIA-923'!$A$7:$A$13965,Generation!$B3644,'EIA-923'!$H$7:$H$13965,Generation!N$6)</f>
        <v>0</v>
      </c>
      <c r="O3644" s="68">
        <f>SUMIFS('EIA-923'!$G$7:$G$13965,'EIA-923'!$B$7:$B$13965,Generation!$C$2,'EIA-923'!$I$7:$I$13965,Generation!$C$3,'EIA-923'!$A$7:$A$13965,Generation!$B3644,'EIA-923'!$H$7:$H$13965,Generation!O$6)</f>
        <v>0</v>
      </c>
      <c r="P3644" s="68">
        <f>SUMIFS('EIA-923'!$G$7:$G$13965,'EIA-923'!$B$7:$B$13965,Generation!$C$2,'EIA-923'!$I$7:$I$13965,Generation!$C$3,'EIA-923'!$A$7:$A$13965,Generation!$B3644,'EIA-923'!$H$7:$H$13965,Generation!P$6)</f>
        <v>0</v>
      </c>
      <c r="Q3644" s="68">
        <f>SUMIFS('EIA-923'!$G$7:$G$13965,'EIA-923'!$B$7:$B$13965,Generation!$C$2,'EIA-923'!$I$7:$I$13965,Generation!$C$3,'EIA-923'!$A$7:$A$13965,Generation!$B3644,'EIA-923'!$H$7:$H$13965,Generation!Q$6)</f>
        <v>0</v>
      </c>
    </row>
    <row r="3645" spans="2:17">
      <c r="B3645" s="68">
        <v>54793</v>
      </c>
      <c r="C3645" s="68">
        <f>SUMIFS('EIA-923'!$G$7:$G$13965,'EIA-923'!$B$7:$B$13965,Generation!$C$2,'EIA-923'!$I$7:$I$13965,Generation!$C$3,'EIA-923'!$A$7:$A$13965,Generation!$B3645,'EIA-923'!$H$7:$H$13965,Generation!C$6)</f>
        <v>0</v>
      </c>
      <c r="D3645" s="68">
        <f>SUMIFS('EIA-923'!$G$7:$G$13965,'EIA-923'!$B$7:$B$13965,Generation!$C$2,'EIA-923'!$I$7:$I$13965,Generation!$C$3,'EIA-923'!$A$7:$A$13965,Generation!$B3645,'EIA-923'!$H$7:$H$13965,Generation!D$6)</f>
        <v>0</v>
      </c>
      <c r="E3645" s="68">
        <f>SUMIFS('EIA-923'!$G$7:$G$13965,'EIA-923'!$B$7:$B$13965,Generation!$C$2,'EIA-923'!$I$7:$I$13965,Generation!$C$3,'EIA-923'!$A$7:$A$13965,Generation!$B3645,'EIA-923'!$H$7:$H$13965,Generation!E$6)</f>
        <v>0</v>
      </c>
      <c r="F3645" s="68">
        <f>SUMIFS('EIA-923'!$G$7:$G$13965,'EIA-923'!$B$7:$B$13965,Generation!$C$2,'EIA-923'!$I$7:$I$13965,Generation!$C$3,'EIA-923'!$A$7:$A$13965,Generation!$B3645,'EIA-923'!$H$7:$H$13965,Generation!F$6)</f>
        <v>0</v>
      </c>
      <c r="G3645" s="68">
        <f>SUMIFS('EIA-923'!$G$7:$G$13965,'EIA-923'!$B$7:$B$13965,Generation!$C$2,'EIA-923'!$I$7:$I$13965,Generation!$C$3,'EIA-923'!$A$7:$A$13965,Generation!$B3645,'EIA-923'!$H$7:$H$13965,Generation!G$6)</f>
        <v>0</v>
      </c>
      <c r="H3645" s="68">
        <f>SUMIFS('EIA-923'!$G$7:$G$13965,'EIA-923'!$B$7:$B$13965,Generation!$C$2,'EIA-923'!$I$7:$I$13965,Generation!$C$3,'EIA-923'!$A$7:$A$13965,Generation!$B3645,'EIA-923'!$H$7:$H$13965,Generation!H$6)</f>
        <v>0</v>
      </c>
      <c r="I3645" s="68">
        <f>SUMIFS('EIA-923'!$G$7:$G$13965,'EIA-923'!$B$7:$B$13965,Generation!$C$2,'EIA-923'!$I$7:$I$13965,Generation!$C$3,'EIA-923'!$A$7:$A$13965,Generation!$B3645,'EIA-923'!$H$7:$H$13965,Generation!I$6)</f>
        <v>0</v>
      </c>
      <c r="J3645" s="68">
        <f>SUMIFS('EIA-923'!$G$7:$G$13965,'EIA-923'!$B$7:$B$13965,Generation!$C$2,'EIA-923'!$I$7:$I$13965,Generation!$C$3,'EIA-923'!$A$7:$A$13965,Generation!$B3645,'EIA-923'!$H$7:$H$13965,Generation!J$6)</f>
        <v>0</v>
      </c>
      <c r="K3645" s="68">
        <f>SUMIFS('EIA-923'!$G$7:$G$13965,'EIA-923'!$B$7:$B$13965,Generation!$C$2,'EIA-923'!$I$7:$I$13965,Generation!$C$3,'EIA-923'!$A$7:$A$13965,Generation!$B3645,'EIA-923'!$H$7:$H$13965,Generation!K$6)</f>
        <v>0</v>
      </c>
      <c r="L3645" s="68">
        <f>SUMIFS('EIA-923'!$G$7:$G$13965,'EIA-923'!$B$7:$B$13965,Generation!$C$2,'EIA-923'!$I$7:$I$13965,Generation!$C$3,'EIA-923'!$A$7:$A$13965,Generation!$B3645,'EIA-923'!$H$7:$H$13965,Generation!L$6)</f>
        <v>0</v>
      </c>
      <c r="M3645" s="68">
        <f>SUMIFS('EIA-923'!$G$7:$G$13965,'EIA-923'!$B$7:$B$13965,Generation!$C$2,'EIA-923'!$I$7:$I$13965,Generation!$C$3,'EIA-923'!$A$7:$A$13965,Generation!$B3645,'EIA-923'!$H$7:$H$13965,Generation!M$6)</f>
        <v>0</v>
      </c>
      <c r="N3645" s="68">
        <f>SUMIFS('EIA-923'!$G$7:$G$13965,'EIA-923'!$B$7:$B$13965,Generation!$C$2,'EIA-923'!$I$7:$I$13965,Generation!$C$3,'EIA-923'!$A$7:$A$13965,Generation!$B3645,'EIA-923'!$H$7:$H$13965,Generation!N$6)</f>
        <v>0</v>
      </c>
      <c r="O3645" s="68">
        <f>SUMIFS('EIA-923'!$G$7:$G$13965,'EIA-923'!$B$7:$B$13965,Generation!$C$2,'EIA-923'!$I$7:$I$13965,Generation!$C$3,'EIA-923'!$A$7:$A$13965,Generation!$B3645,'EIA-923'!$H$7:$H$13965,Generation!O$6)</f>
        <v>0</v>
      </c>
      <c r="P3645" s="68">
        <f>SUMIFS('EIA-923'!$G$7:$G$13965,'EIA-923'!$B$7:$B$13965,Generation!$C$2,'EIA-923'!$I$7:$I$13965,Generation!$C$3,'EIA-923'!$A$7:$A$13965,Generation!$B3645,'EIA-923'!$H$7:$H$13965,Generation!P$6)</f>
        <v>0</v>
      </c>
      <c r="Q3645" s="68">
        <f>SUMIFS('EIA-923'!$G$7:$G$13965,'EIA-923'!$B$7:$B$13965,Generation!$C$2,'EIA-923'!$I$7:$I$13965,Generation!$C$3,'EIA-923'!$A$7:$A$13965,Generation!$B3645,'EIA-923'!$H$7:$H$13965,Generation!Q$6)</f>
        <v>0</v>
      </c>
    </row>
    <row r="3646" spans="2:17">
      <c r="B3646" s="68">
        <v>54795</v>
      </c>
      <c r="C3646" s="68">
        <f>SUMIFS('EIA-923'!$G$7:$G$13965,'EIA-923'!$B$7:$B$13965,Generation!$C$2,'EIA-923'!$I$7:$I$13965,Generation!$C$3,'EIA-923'!$A$7:$A$13965,Generation!$B3646,'EIA-923'!$H$7:$H$13965,Generation!C$6)</f>
        <v>0</v>
      </c>
      <c r="D3646" s="68">
        <f>SUMIFS('EIA-923'!$G$7:$G$13965,'EIA-923'!$B$7:$B$13965,Generation!$C$2,'EIA-923'!$I$7:$I$13965,Generation!$C$3,'EIA-923'!$A$7:$A$13965,Generation!$B3646,'EIA-923'!$H$7:$H$13965,Generation!D$6)</f>
        <v>0</v>
      </c>
      <c r="E3646" s="68">
        <f>SUMIFS('EIA-923'!$G$7:$G$13965,'EIA-923'!$B$7:$B$13965,Generation!$C$2,'EIA-923'!$I$7:$I$13965,Generation!$C$3,'EIA-923'!$A$7:$A$13965,Generation!$B3646,'EIA-923'!$H$7:$H$13965,Generation!E$6)</f>
        <v>0</v>
      </c>
      <c r="F3646" s="68">
        <f>SUMIFS('EIA-923'!$G$7:$G$13965,'EIA-923'!$B$7:$B$13965,Generation!$C$2,'EIA-923'!$I$7:$I$13965,Generation!$C$3,'EIA-923'!$A$7:$A$13965,Generation!$B3646,'EIA-923'!$H$7:$H$13965,Generation!F$6)</f>
        <v>0</v>
      </c>
      <c r="G3646" s="68">
        <f>SUMIFS('EIA-923'!$G$7:$G$13965,'EIA-923'!$B$7:$B$13965,Generation!$C$2,'EIA-923'!$I$7:$I$13965,Generation!$C$3,'EIA-923'!$A$7:$A$13965,Generation!$B3646,'EIA-923'!$H$7:$H$13965,Generation!G$6)</f>
        <v>0</v>
      </c>
      <c r="H3646" s="68">
        <f>SUMIFS('EIA-923'!$G$7:$G$13965,'EIA-923'!$B$7:$B$13965,Generation!$C$2,'EIA-923'!$I$7:$I$13965,Generation!$C$3,'EIA-923'!$A$7:$A$13965,Generation!$B3646,'EIA-923'!$H$7:$H$13965,Generation!H$6)</f>
        <v>0</v>
      </c>
      <c r="I3646" s="68">
        <f>SUMIFS('EIA-923'!$G$7:$G$13965,'EIA-923'!$B$7:$B$13965,Generation!$C$2,'EIA-923'!$I$7:$I$13965,Generation!$C$3,'EIA-923'!$A$7:$A$13965,Generation!$B3646,'EIA-923'!$H$7:$H$13965,Generation!I$6)</f>
        <v>0</v>
      </c>
      <c r="J3646" s="68">
        <f>SUMIFS('EIA-923'!$G$7:$G$13965,'EIA-923'!$B$7:$B$13965,Generation!$C$2,'EIA-923'!$I$7:$I$13965,Generation!$C$3,'EIA-923'!$A$7:$A$13965,Generation!$B3646,'EIA-923'!$H$7:$H$13965,Generation!J$6)</f>
        <v>0</v>
      </c>
      <c r="K3646" s="68">
        <f>SUMIFS('EIA-923'!$G$7:$G$13965,'EIA-923'!$B$7:$B$13965,Generation!$C$2,'EIA-923'!$I$7:$I$13965,Generation!$C$3,'EIA-923'!$A$7:$A$13965,Generation!$B3646,'EIA-923'!$H$7:$H$13965,Generation!K$6)</f>
        <v>0</v>
      </c>
      <c r="L3646" s="68">
        <f>SUMIFS('EIA-923'!$G$7:$G$13965,'EIA-923'!$B$7:$B$13965,Generation!$C$2,'EIA-923'!$I$7:$I$13965,Generation!$C$3,'EIA-923'!$A$7:$A$13965,Generation!$B3646,'EIA-923'!$H$7:$H$13965,Generation!L$6)</f>
        <v>0</v>
      </c>
      <c r="M3646" s="68">
        <f>SUMIFS('EIA-923'!$G$7:$G$13965,'EIA-923'!$B$7:$B$13965,Generation!$C$2,'EIA-923'!$I$7:$I$13965,Generation!$C$3,'EIA-923'!$A$7:$A$13965,Generation!$B3646,'EIA-923'!$H$7:$H$13965,Generation!M$6)</f>
        <v>0</v>
      </c>
      <c r="N3646" s="68">
        <f>SUMIFS('EIA-923'!$G$7:$G$13965,'EIA-923'!$B$7:$B$13965,Generation!$C$2,'EIA-923'!$I$7:$I$13965,Generation!$C$3,'EIA-923'!$A$7:$A$13965,Generation!$B3646,'EIA-923'!$H$7:$H$13965,Generation!N$6)</f>
        <v>0</v>
      </c>
      <c r="O3646" s="68">
        <f>SUMIFS('EIA-923'!$G$7:$G$13965,'EIA-923'!$B$7:$B$13965,Generation!$C$2,'EIA-923'!$I$7:$I$13965,Generation!$C$3,'EIA-923'!$A$7:$A$13965,Generation!$B3646,'EIA-923'!$H$7:$H$13965,Generation!O$6)</f>
        <v>0</v>
      </c>
      <c r="P3646" s="68">
        <f>SUMIFS('EIA-923'!$G$7:$G$13965,'EIA-923'!$B$7:$B$13965,Generation!$C$2,'EIA-923'!$I$7:$I$13965,Generation!$C$3,'EIA-923'!$A$7:$A$13965,Generation!$B3646,'EIA-923'!$H$7:$H$13965,Generation!P$6)</f>
        <v>0</v>
      </c>
      <c r="Q3646" s="68">
        <f>SUMIFS('EIA-923'!$G$7:$G$13965,'EIA-923'!$B$7:$B$13965,Generation!$C$2,'EIA-923'!$I$7:$I$13965,Generation!$C$3,'EIA-923'!$A$7:$A$13965,Generation!$B3646,'EIA-923'!$H$7:$H$13965,Generation!Q$6)</f>
        <v>0</v>
      </c>
    </row>
    <row r="3647" spans="2:17">
      <c r="B3647" s="68">
        <v>54800</v>
      </c>
      <c r="C3647" s="68">
        <f>SUMIFS('EIA-923'!$G$7:$G$13965,'EIA-923'!$B$7:$B$13965,Generation!$C$2,'EIA-923'!$I$7:$I$13965,Generation!$C$3,'EIA-923'!$A$7:$A$13965,Generation!$B3647,'EIA-923'!$H$7:$H$13965,Generation!C$6)</f>
        <v>0</v>
      </c>
      <c r="D3647" s="68">
        <f>SUMIFS('EIA-923'!$G$7:$G$13965,'EIA-923'!$B$7:$B$13965,Generation!$C$2,'EIA-923'!$I$7:$I$13965,Generation!$C$3,'EIA-923'!$A$7:$A$13965,Generation!$B3647,'EIA-923'!$H$7:$H$13965,Generation!D$6)</f>
        <v>0</v>
      </c>
      <c r="E3647" s="68">
        <f>SUMIFS('EIA-923'!$G$7:$G$13965,'EIA-923'!$B$7:$B$13965,Generation!$C$2,'EIA-923'!$I$7:$I$13965,Generation!$C$3,'EIA-923'!$A$7:$A$13965,Generation!$B3647,'EIA-923'!$H$7:$H$13965,Generation!E$6)</f>
        <v>0</v>
      </c>
      <c r="F3647" s="68">
        <f>SUMIFS('EIA-923'!$G$7:$G$13965,'EIA-923'!$B$7:$B$13965,Generation!$C$2,'EIA-923'!$I$7:$I$13965,Generation!$C$3,'EIA-923'!$A$7:$A$13965,Generation!$B3647,'EIA-923'!$H$7:$H$13965,Generation!F$6)</f>
        <v>0</v>
      </c>
      <c r="G3647" s="68">
        <f>SUMIFS('EIA-923'!$G$7:$G$13965,'EIA-923'!$B$7:$B$13965,Generation!$C$2,'EIA-923'!$I$7:$I$13965,Generation!$C$3,'EIA-923'!$A$7:$A$13965,Generation!$B3647,'EIA-923'!$H$7:$H$13965,Generation!G$6)</f>
        <v>0</v>
      </c>
      <c r="H3647" s="68">
        <f>SUMIFS('EIA-923'!$G$7:$G$13965,'EIA-923'!$B$7:$B$13965,Generation!$C$2,'EIA-923'!$I$7:$I$13965,Generation!$C$3,'EIA-923'!$A$7:$A$13965,Generation!$B3647,'EIA-923'!$H$7:$H$13965,Generation!H$6)</f>
        <v>0</v>
      </c>
      <c r="I3647" s="68">
        <f>SUMIFS('EIA-923'!$G$7:$G$13965,'EIA-923'!$B$7:$B$13965,Generation!$C$2,'EIA-923'!$I$7:$I$13965,Generation!$C$3,'EIA-923'!$A$7:$A$13965,Generation!$B3647,'EIA-923'!$H$7:$H$13965,Generation!I$6)</f>
        <v>0</v>
      </c>
      <c r="J3647" s="68">
        <f>SUMIFS('EIA-923'!$G$7:$G$13965,'EIA-923'!$B$7:$B$13965,Generation!$C$2,'EIA-923'!$I$7:$I$13965,Generation!$C$3,'EIA-923'!$A$7:$A$13965,Generation!$B3647,'EIA-923'!$H$7:$H$13965,Generation!J$6)</f>
        <v>0</v>
      </c>
      <c r="K3647" s="68">
        <f>SUMIFS('EIA-923'!$G$7:$G$13965,'EIA-923'!$B$7:$B$13965,Generation!$C$2,'EIA-923'!$I$7:$I$13965,Generation!$C$3,'EIA-923'!$A$7:$A$13965,Generation!$B3647,'EIA-923'!$H$7:$H$13965,Generation!K$6)</f>
        <v>0</v>
      </c>
      <c r="L3647" s="68">
        <f>SUMIFS('EIA-923'!$G$7:$G$13965,'EIA-923'!$B$7:$B$13965,Generation!$C$2,'EIA-923'!$I$7:$I$13965,Generation!$C$3,'EIA-923'!$A$7:$A$13965,Generation!$B3647,'EIA-923'!$H$7:$H$13965,Generation!L$6)</f>
        <v>0</v>
      </c>
      <c r="M3647" s="68">
        <f>SUMIFS('EIA-923'!$G$7:$G$13965,'EIA-923'!$B$7:$B$13965,Generation!$C$2,'EIA-923'!$I$7:$I$13965,Generation!$C$3,'EIA-923'!$A$7:$A$13965,Generation!$B3647,'EIA-923'!$H$7:$H$13965,Generation!M$6)</f>
        <v>0</v>
      </c>
      <c r="N3647" s="68">
        <f>SUMIFS('EIA-923'!$G$7:$G$13965,'EIA-923'!$B$7:$B$13965,Generation!$C$2,'EIA-923'!$I$7:$I$13965,Generation!$C$3,'EIA-923'!$A$7:$A$13965,Generation!$B3647,'EIA-923'!$H$7:$H$13965,Generation!N$6)</f>
        <v>0</v>
      </c>
      <c r="O3647" s="68">
        <f>SUMIFS('EIA-923'!$G$7:$G$13965,'EIA-923'!$B$7:$B$13965,Generation!$C$2,'EIA-923'!$I$7:$I$13965,Generation!$C$3,'EIA-923'!$A$7:$A$13965,Generation!$B3647,'EIA-923'!$H$7:$H$13965,Generation!O$6)</f>
        <v>0</v>
      </c>
      <c r="P3647" s="68">
        <f>SUMIFS('EIA-923'!$G$7:$G$13965,'EIA-923'!$B$7:$B$13965,Generation!$C$2,'EIA-923'!$I$7:$I$13965,Generation!$C$3,'EIA-923'!$A$7:$A$13965,Generation!$B3647,'EIA-923'!$H$7:$H$13965,Generation!P$6)</f>
        <v>0</v>
      </c>
      <c r="Q3647" s="68">
        <f>SUMIFS('EIA-923'!$G$7:$G$13965,'EIA-923'!$B$7:$B$13965,Generation!$C$2,'EIA-923'!$I$7:$I$13965,Generation!$C$3,'EIA-923'!$A$7:$A$13965,Generation!$B3647,'EIA-923'!$H$7:$H$13965,Generation!Q$6)</f>
        <v>0</v>
      </c>
    </row>
    <row r="3648" spans="2:17">
      <c r="B3648" s="68">
        <v>54801</v>
      </c>
      <c r="C3648" s="68">
        <f>SUMIFS('EIA-923'!$G$7:$G$13965,'EIA-923'!$B$7:$B$13965,Generation!$C$2,'EIA-923'!$I$7:$I$13965,Generation!$C$3,'EIA-923'!$A$7:$A$13965,Generation!$B3648,'EIA-923'!$H$7:$H$13965,Generation!C$6)</f>
        <v>0</v>
      </c>
      <c r="D3648" s="68">
        <f>SUMIFS('EIA-923'!$G$7:$G$13965,'EIA-923'!$B$7:$B$13965,Generation!$C$2,'EIA-923'!$I$7:$I$13965,Generation!$C$3,'EIA-923'!$A$7:$A$13965,Generation!$B3648,'EIA-923'!$H$7:$H$13965,Generation!D$6)</f>
        <v>0</v>
      </c>
      <c r="E3648" s="68">
        <f>SUMIFS('EIA-923'!$G$7:$G$13965,'EIA-923'!$B$7:$B$13965,Generation!$C$2,'EIA-923'!$I$7:$I$13965,Generation!$C$3,'EIA-923'!$A$7:$A$13965,Generation!$B3648,'EIA-923'!$H$7:$H$13965,Generation!E$6)</f>
        <v>0</v>
      </c>
      <c r="F3648" s="68">
        <f>SUMIFS('EIA-923'!$G$7:$G$13965,'EIA-923'!$B$7:$B$13965,Generation!$C$2,'EIA-923'!$I$7:$I$13965,Generation!$C$3,'EIA-923'!$A$7:$A$13965,Generation!$B3648,'EIA-923'!$H$7:$H$13965,Generation!F$6)</f>
        <v>0</v>
      </c>
      <c r="G3648" s="68">
        <f>SUMIFS('EIA-923'!$G$7:$G$13965,'EIA-923'!$B$7:$B$13965,Generation!$C$2,'EIA-923'!$I$7:$I$13965,Generation!$C$3,'EIA-923'!$A$7:$A$13965,Generation!$B3648,'EIA-923'!$H$7:$H$13965,Generation!G$6)</f>
        <v>0</v>
      </c>
      <c r="H3648" s="68">
        <f>SUMIFS('EIA-923'!$G$7:$G$13965,'EIA-923'!$B$7:$B$13965,Generation!$C$2,'EIA-923'!$I$7:$I$13965,Generation!$C$3,'EIA-923'!$A$7:$A$13965,Generation!$B3648,'EIA-923'!$H$7:$H$13965,Generation!H$6)</f>
        <v>0</v>
      </c>
      <c r="I3648" s="68">
        <f>SUMIFS('EIA-923'!$G$7:$G$13965,'EIA-923'!$B$7:$B$13965,Generation!$C$2,'EIA-923'!$I$7:$I$13965,Generation!$C$3,'EIA-923'!$A$7:$A$13965,Generation!$B3648,'EIA-923'!$H$7:$H$13965,Generation!I$6)</f>
        <v>0</v>
      </c>
      <c r="J3648" s="68">
        <f>SUMIFS('EIA-923'!$G$7:$G$13965,'EIA-923'!$B$7:$B$13965,Generation!$C$2,'EIA-923'!$I$7:$I$13965,Generation!$C$3,'EIA-923'!$A$7:$A$13965,Generation!$B3648,'EIA-923'!$H$7:$H$13965,Generation!J$6)</f>
        <v>0</v>
      </c>
      <c r="K3648" s="68">
        <f>SUMIFS('EIA-923'!$G$7:$G$13965,'EIA-923'!$B$7:$B$13965,Generation!$C$2,'EIA-923'!$I$7:$I$13965,Generation!$C$3,'EIA-923'!$A$7:$A$13965,Generation!$B3648,'EIA-923'!$H$7:$H$13965,Generation!K$6)</f>
        <v>0</v>
      </c>
      <c r="L3648" s="68">
        <f>SUMIFS('EIA-923'!$G$7:$G$13965,'EIA-923'!$B$7:$B$13965,Generation!$C$2,'EIA-923'!$I$7:$I$13965,Generation!$C$3,'EIA-923'!$A$7:$A$13965,Generation!$B3648,'EIA-923'!$H$7:$H$13965,Generation!L$6)</f>
        <v>0</v>
      </c>
      <c r="M3648" s="68">
        <f>SUMIFS('EIA-923'!$G$7:$G$13965,'EIA-923'!$B$7:$B$13965,Generation!$C$2,'EIA-923'!$I$7:$I$13965,Generation!$C$3,'EIA-923'!$A$7:$A$13965,Generation!$B3648,'EIA-923'!$H$7:$H$13965,Generation!M$6)</f>
        <v>0</v>
      </c>
      <c r="N3648" s="68">
        <f>SUMIFS('EIA-923'!$G$7:$G$13965,'EIA-923'!$B$7:$B$13965,Generation!$C$2,'EIA-923'!$I$7:$I$13965,Generation!$C$3,'EIA-923'!$A$7:$A$13965,Generation!$B3648,'EIA-923'!$H$7:$H$13965,Generation!N$6)</f>
        <v>0</v>
      </c>
      <c r="O3648" s="68">
        <f>SUMIFS('EIA-923'!$G$7:$G$13965,'EIA-923'!$B$7:$B$13965,Generation!$C$2,'EIA-923'!$I$7:$I$13965,Generation!$C$3,'EIA-923'!$A$7:$A$13965,Generation!$B3648,'EIA-923'!$H$7:$H$13965,Generation!O$6)</f>
        <v>0</v>
      </c>
      <c r="P3648" s="68">
        <f>SUMIFS('EIA-923'!$G$7:$G$13965,'EIA-923'!$B$7:$B$13965,Generation!$C$2,'EIA-923'!$I$7:$I$13965,Generation!$C$3,'EIA-923'!$A$7:$A$13965,Generation!$B3648,'EIA-923'!$H$7:$H$13965,Generation!P$6)</f>
        <v>0</v>
      </c>
      <c r="Q3648" s="68">
        <f>SUMIFS('EIA-923'!$G$7:$G$13965,'EIA-923'!$B$7:$B$13965,Generation!$C$2,'EIA-923'!$I$7:$I$13965,Generation!$C$3,'EIA-923'!$A$7:$A$13965,Generation!$B3648,'EIA-923'!$H$7:$H$13965,Generation!Q$6)</f>
        <v>0</v>
      </c>
    </row>
    <row r="3649" spans="2:17">
      <c r="B3649" s="68">
        <v>54802</v>
      </c>
      <c r="C3649" s="68">
        <f>SUMIFS('EIA-923'!$G$7:$G$13965,'EIA-923'!$B$7:$B$13965,Generation!$C$2,'EIA-923'!$I$7:$I$13965,Generation!$C$3,'EIA-923'!$A$7:$A$13965,Generation!$B3649,'EIA-923'!$H$7:$H$13965,Generation!C$6)</f>
        <v>0</v>
      </c>
      <c r="D3649" s="68">
        <f>SUMIFS('EIA-923'!$G$7:$G$13965,'EIA-923'!$B$7:$B$13965,Generation!$C$2,'EIA-923'!$I$7:$I$13965,Generation!$C$3,'EIA-923'!$A$7:$A$13965,Generation!$B3649,'EIA-923'!$H$7:$H$13965,Generation!D$6)</f>
        <v>0</v>
      </c>
      <c r="E3649" s="68">
        <f>SUMIFS('EIA-923'!$G$7:$G$13965,'EIA-923'!$B$7:$B$13965,Generation!$C$2,'EIA-923'!$I$7:$I$13965,Generation!$C$3,'EIA-923'!$A$7:$A$13965,Generation!$B3649,'EIA-923'!$H$7:$H$13965,Generation!E$6)</f>
        <v>0</v>
      </c>
      <c r="F3649" s="68">
        <f>SUMIFS('EIA-923'!$G$7:$G$13965,'EIA-923'!$B$7:$B$13965,Generation!$C$2,'EIA-923'!$I$7:$I$13965,Generation!$C$3,'EIA-923'!$A$7:$A$13965,Generation!$B3649,'EIA-923'!$H$7:$H$13965,Generation!F$6)</f>
        <v>0</v>
      </c>
      <c r="G3649" s="68">
        <f>SUMIFS('EIA-923'!$G$7:$G$13965,'EIA-923'!$B$7:$B$13965,Generation!$C$2,'EIA-923'!$I$7:$I$13965,Generation!$C$3,'EIA-923'!$A$7:$A$13965,Generation!$B3649,'EIA-923'!$H$7:$H$13965,Generation!G$6)</f>
        <v>0</v>
      </c>
      <c r="H3649" s="68">
        <f>SUMIFS('EIA-923'!$G$7:$G$13965,'EIA-923'!$B$7:$B$13965,Generation!$C$2,'EIA-923'!$I$7:$I$13965,Generation!$C$3,'EIA-923'!$A$7:$A$13965,Generation!$B3649,'EIA-923'!$H$7:$H$13965,Generation!H$6)</f>
        <v>0</v>
      </c>
      <c r="I3649" s="68">
        <f>SUMIFS('EIA-923'!$G$7:$G$13965,'EIA-923'!$B$7:$B$13965,Generation!$C$2,'EIA-923'!$I$7:$I$13965,Generation!$C$3,'EIA-923'!$A$7:$A$13965,Generation!$B3649,'EIA-923'!$H$7:$H$13965,Generation!I$6)</f>
        <v>0</v>
      </c>
      <c r="J3649" s="68">
        <f>SUMIFS('EIA-923'!$G$7:$G$13965,'EIA-923'!$B$7:$B$13965,Generation!$C$2,'EIA-923'!$I$7:$I$13965,Generation!$C$3,'EIA-923'!$A$7:$A$13965,Generation!$B3649,'EIA-923'!$H$7:$H$13965,Generation!J$6)</f>
        <v>0</v>
      </c>
      <c r="K3649" s="68">
        <f>SUMIFS('EIA-923'!$G$7:$G$13965,'EIA-923'!$B$7:$B$13965,Generation!$C$2,'EIA-923'!$I$7:$I$13965,Generation!$C$3,'EIA-923'!$A$7:$A$13965,Generation!$B3649,'EIA-923'!$H$7:$H$13965,Generation!K$6)</f>
        <v>0</v>
      </c>
      <c r="L3649" s="68">
        <f>SUMIFS('EIA-923'!$G$7:$G$13965,'EIA-923'!$B$7:$B$13965,Generation!$C$2,'EIA-923'!$I$7:$I$13965,Generation!$C$3,'EIA-923'!$A$7:$A$13965,Generation!$B3649,'EIA-923'!$H$7:$H$13965,Generation!L$6)</f>
        <v>0</v>
      </c>
      <c r="M3649" s="68">
        <f>SUMIFS('EIA-923'!$G$7:$G$13965,'EIA-923'!$B$7:$B$13965,Generation!$C$2,'EIA-923'!$I$7:$I$13965,Generation!$C$3,'EIA-923'!$A$7:$A$13965,Generation!$B3649,'EIA-923'!$H$7:$H$13965,Generation!M$6)</f>
        <v>0</v>
      </c>
      <c r="N3649" s="68">
        <f>SUMIFS('EIA-923'!$G$7:$G$13965,'EIA-923'!$B$7:$B$13965,Generation!$C$2,'EIA-923'!$I$7:$I$13965,Generation!$C$3,'EIA-923'!$A$7:$A$13965,Generation!$B3649,'EIA-923'!$H$7:$H$13965,Generation!N$6)</f>
        <v>0</v>
      </c>
      <c r="O3649" s="68">
        <f>SUMIFS('EIA-923'!$G$7:$G$13965,'EIA-923'!$B$7:$B$13965,Generation!$C$2,'EIA-923'!$I$7:$I$13965,Generation!$C$3,'EIA-923'!$A$7:$A$13965,Generation!$B3649,'EIA-923'!$H$7:$H$13965,Generation!O$6)</f>
        <v>0</v>
      </c>
      <c r="P3649" s="68">
        <f>SUMIFS('EIA-923'!$G$7:$G$13965,'EIA-923'!$B$7:$B$13965,Generation!$C$2,'EIA-923'!$I$7:$I$13965,Generation!$C$3,'EIA-923'!$A$7:$A$13965,Generation!$B3649,'EIA-923'!$H$7:$H$13965,Generation!P$6)</f>
        <v>0</v>
      </c>
      <c r="Q3649" s="68">
        <f>SUMIFS('EIA-923'!$G$7:$G$13965,'EIA-923'!$B$7:$B$13965,Generation!$C$2,'EIA-923'!$I$7:$I$13965,Generation!$C$3,'EIA-923'!$A$7:$A$13965,Generation!$B3649,'EIA-923'!$H$7:$H$13965,Generation!Q$6)</f>
        <v>0</v>
      </c>
    </row>
    <row r="3650" spans="2:17">
      <c r="B3650" s="68">
        <v>54803</v>
      </c>
      <c r="C3650" s="68">
        <f>SUMIFS('EIA-923'!$G$7:$G$13965,'EIA-923'!$B$7:$B$13965,Generation!$C$2,'EIA-923'!$I$7:$I$13965,Generation!$C$3,'EIA-923'!$A$7:$A$13965,Generation!$B3650,'EIA-923'!$H$7:$H$13965,Generation!C$6)</f>
        <v>0</v>
      </c>
      <c r="D3650" s="68">
        <f>SUMIFS('EIA-923'!$G$7:$G$13965,'EIA-923'!$B$7:$B$13965,Generation!$C$2,'EIA-923'!$I$7:$I$13965,Generation!$C$3,'EIA-923'!$A$7:$A$13965,Generation!$B3650,'EIA-923'!$H$7:$H$13965,Generation!D$6)</f>
        <v>0</v>
      </c>
      <c r="E3650" s="68">
        <f>SUMIFS('EIA-923'!$G$7:$G$13965,'EIA-923'!$B$7:$B$13965,Generation!$C$2,'EIA-923'!$I$7:$I$13965,Generation!$C$3,'EIA-923'!$A$7:$A$13965,Generation!$B3650,'EIA-923'!$H$7:$H$13965,Generation!E$6)</f>
        <v>0</v>
      </c>
      <c r="F3650" s="68">
        <f>SUMIFS('EIA-923'!$G$7:$G$13965,'EIA-923'!$B$7:$B$13965,Generation!$C$2,'EIA-923'!$I$7:$I$13965,Generation!$C$3,'EIA-923'!$A$7:$A$13965,Generation!$B3650,'EIA-923'!$H$7:$H$13965,Generation!F$6)</f>
        <v>0</v>
      </c>
      <c r="G3650" s="68">
        <f>SUMIFS('EIA-923'!$G$7:$G$13965,'EIA-923'!$B$7:$B$13965,Generation!$C$2,'EIA-923'!$I$7:$I$13965,Generation!$C$3,'EIA-923'!$A$7:$A$13965,Generation!$B3650,'EIA-923'!$H$7:$H$13965,Generation!G$6)</f>
        <v>0</v>
      </c>
      <c r="H3650" s="68">
        <f>SUMIFS('EIA-923'!$G$7:$G$13965,'EIA-923'!$B$7:$B$13965,Generation!$C$2,'EIA-923'!$I$7:$I$13965,Generation!$C$3,'EIA-923'!$A$7:$A$13965,Generation!$B3650,'EIA-923'!$H$7:$H$13965,Generation!H$6)</f>
        <v>0</v>
      </c>
      <c r="I3650" s="68">
        <f>SUMIFS('EIA-923'!$G$7:$G$13965,'EIA-923'!$B$7:$B$13965,Generation!$C$2,'EIA-923'!$I$7:$I$13965,Generation!$C$3,'EIA-923'!$A$7:$A$13965,Generation!$B3650,'EIA-923'!$H$7:$H$13965,Generation!I$6)</f>
        <v>0</v>
      </c>
      <c r="J3650" s="68">
        <f>SUMIFS('EIA-923'!$G$7:$G$13965,'EIA-923'!$B$7:$B$13965,Generation!$C$2,'EIA-923'!$I$7:$I$13965,Generation!$C$3,'EIA-923'!$A$7:$A$13965,Generation!$B3650,'EIA-923'!$H$7:$H$13965,Generation!J$6)</f>
        <v>0</v>
      </c>
      <c r="K3650" s="68">
        <f>SUMIFS('EIA-923'!$G$7:$G$13965,'EIA-923'!$B$7:$B$13965,Generation!$C$2,'EIA-923'!$I$7:$I$13965,Generation!$C$3,'EIA-923'!$A$7:$A$13965,Generation!$B3650,'EIA-923'!$H$7:$H$13965,Generation!K$6)</f>
        <v>0</v>
      </c>
      <c r="L3650" s="68">
        <f>SUMIFS('EIA-923'!$G$7:$G$13965,'EIA-923'!$B$7:$B$13965,Generation!$C$2,'EIA-923'!$I$7:$I$13965,Generation!$C$3,'EIA-923'!$A$7:$A$13965,Generation!$B3650,'EIA-923'!$H$7:$H$13965,Generation!L$6)</f>
        <v>0</v>
      </c>
      <c r="M3650" s="68">
        <f>SUMIFS('EIA-923'!$G$7:$G$13965,'EIA-923'!$B$7:$B$13965,Generation!$C$2,'EIA-923'!$I$7:$I$13965,Generation!$C$3,'EIA-923'!$A$7:$A$13965,Generation!$B3650,'EIA-923'!$H$7:$H$13965,Generation!M$6)</f>
        <v>0</v>
      </c>
      <c r="N3650" s="68">
        <f>SUMIFS('EIA-923'!$G$7:$G$13965,'EIA-923'!$B$7:$B$13965,Generation!$C$2,'EIA-923'!$I$7:$I$13965,Generation!$C$3,'EIA-923'!$A$7:$A$13965,Generation!$B3650,'EIA-923'!$H$7:$H$13965,Generation!N$6)</f>
        <v>0</v>
      </c>
      <c r="O3650" s="68">
        <f>SUMIFS('EIA-923'!$G$7:$G$13965,'EIA-923'!$B$7:$B$13965,Generation!$C$2,'EIA-923'!$I$7:$I$13965,Generation!$C$3,'EIA-923'!$A$7:$A$13965,Generation!$B3650,'EIA-923'!$H$7:$H$13965,Generation!O$6)</f>
        <v>0</v>
      </c>
      <c r="P3650" s="68">
        <f>SUMIFS('EIA-923'!$G$7:$G$13965,'EIA-923'!$B$7:$B$13965,Generation!$C$2,'EIA-923'!$I$7:$I$13965,Generation!$C$3,'EIA-923'!$A$7:$A$13965,Generation!$B3650,'EIA-923'!$H$7:$H$13965,Generation!P$6)</f>
        <v>0</v>
      </c>
      <c r="Q3650" s="68">
        <f>SUMIFS('EIA-923'!$G$7:$G$13965,'EIA-923'!$B$7:$B$13965,Generation!$C$2,'EIA-923'!$I$7:$I$13965,Generation!$C$3,'EIA-923'!$A$7:$A$13965,Generation!$B3650,'EIA-923'!$H$7:$H$13965,Generation!Q$6)</f>
        <v>0</v>
      </c>
    </row>
    <row r="3651" spans="2:17">
      <c r="B3651" s="68">
        <v>54805</v>
      </c>
      <c r="C3651" s="68">
        <f>SUMIFS('EIA-923'!$G$7:$G$13965,'EIA-923'!$B$7:$B$13965,Generation!$C$2,'EIA-923'!$I$7:$I$13965,Generation!$C$3,'EIA-923'!$A$7:$A$13965,Generation!$B3651,'EIA-923'!$H$7:$H$13965,Generation!C$6)</f>
        <v>0</v>
      </c>
      <c r="D3651" s="68">
        <f>SUMIFS('EIA-923'!$G$7:$G$13965,'EIA-923'!$B$7:$B$13965,Generation!$C$2,'EIA-923'!$I$7:$I$13965,Generation!$C$3,'EIA-923'!$A$7:$A$13965,Generation!$B3651,'EIA-923'!$H$7:$H$13965,Generation!D$6)</f>
        <v>0</v>
      </c>
      <c r="E3651" s="68">
        <f>SUMIFS('EIA-923'!$G$7:$G$13965,'EIA-923'!$B$7:$B$13965,Generation!$C$2,'EIA-923'!$I$7:$I$13965,Generation!$C$3,'EIA-923'!$A$7:$A$13965,Generation!$B3651,'EIA-923'!$H$7:$H$13965,Generation!E$6)</f>
        <v>0</v>
      </c>
      <c r="F3651" s="68">
        <f>SUMIFS('EIA-923'!$G$7:$G$13965,'EIA-923'!$B$7:$B$13965,Generation!$C$2,'EIA-923'!$I$7:$I$13965,Generation!$C$3,'EIA-923'!$A$7:$A$13965,Generation!$B3651,'EIA-923'!$H$7:$H$13965,Generation!F$6)</f>
        <v>0</v>
      </c>
      <c r="G3651" s="68">
        <f>SUMIFS('EIA-923'!$G$7:$G$13965,'EIA-923'!$B$7:$B$13965,Generation!$C$2,'EIA-923'!$I$7:$I$13965,Generation!$C$3,'EIA-923'!$A$7:$A$13965,Generation!$B3651,'EIA-923'!$H$7:$H$13965,Generation!G$6)</f>
        <v>0</v>
      </c>
      <c r="H3651" s="68">
        <f>SUMIFS('EIA-923'!$G$7:$G$13965,'EIA-923'!$B$7:$B$13965,Generation!$C$2,'EIA-923'!$I$7:$I$13965,Generation!$C$3,'EIA-923'!$A$7:$A$13965,Generation!$B3651,'EIA-923'!$H$7:$H$13965,Generation!H$6)</f>
        <v>0</v>
      </c>
      <c r="I3651" s="68">
        <f>SUMIFS('EIA-923'!$G$7:$G$13965,'EIA-923'!$B$7:$B$13965,Generation!$C$2,'EIA-923'!$I$7:$I$13965,Generation!$C$3,'EIA-923'!$A$7:$A$13965,Generation!$B3651,'EIA-923'!$H$7:$H$13965,Generation!I$6)</f>
        <v>0</v>
      </c>
      <c r="J3651" s="68">
        <f>SUMIFS('EIA-923'!$G$7:$G$13965,'EIA-923'!$B$7:$B$13965,Generation!$C$2,'EIA-923'!$I$7:$I$13965,Generation!$C$3,'EIA-923'!$A$7:$A$13965,Generation!$B3651,'EIA-923'!$H$7:$H$13965,Generation!J$6)</f>
        <v>0</v>
      </c>
      <c r="K3651" s="68">
        <f>SUMIFS('EIA-923'!$G$7:$G$13965,'EIA-923'!$B$7:$B$13965,Generation!$C$2,'EIA-923'!$I$7:$I$13965,Generation!$C$3,'EIA-923'!$A$7:$A$13965,Generation!$B3651,'EIA-923'!$H$7:$H$13965,Generation!K$6)</f>
        <v>0</v>
      </c>
      <c r="L3651" s="68">
        <f>SUMIFS('EIA-923'!$G$7:$G$13965,'EIA-923'!$B$7:$B$13965,Generation!$C$2,'EIA-923'!$I$7:$I$13965,Generation!$C$3,'EIA-923'!$A$7:$A$13965,Generation!$B3651,'EIA-923'!$H$7:$H$13965,Generation!L$6)</f>
        <v>0</v>
      </c>
      <c r="M3651" s="68">
        <f>SUMIFS('EIA-923'!$G$7:$G$13965,'EIA-923'!$B$7:$B$13965,Generation!$C$2,'EIA-923'!$I$7:$I$13965,Generation!$C$3,'EIA-923'!$A$7:$A$13965,Generation!$B3651,'EIA-923'!$H$7:$H$13965,Generation!M$6)</f>
        <v>0</v>
      </c>
      <c r="N3651" s="68">
        <f>SUMIFS('EIA-923'!$G$7:$G$13965,'EIA-923'!$B$7:$B$13965,Generation!$C$2,'EIA-923'!$I$7:$I$13965,Generation!$C$3,'EIA-923'!$A$7:$A$13965,Generation!$B3651,'EIA-923'!$H$7:$H$13965,Generation!N$6)</f>
        <v>0</v>
      </c>
      <c r="O3651" s="68">
        <f>SUMIFS('EIA-923'!$G$7:$G$13965,'EIA-923'!$B$7:$B$13965,Generation!$C$2,'EIA-923'!$I$7:$I$13965,Generation!$C$3,'EIA-923'!$A$7:$A$13965,Generation!$B3651,'EIA-923'!$H$7:$H$13965,Generation!O$6)</f>
        <v>0</v>
      </c>
      <c r="P3651" s="68">
        <f>SUMIFS('EIA-923'!$G$7:$G$13965,'EIA-923'!$B$7:$B$13965,Generation!$C$2,'EIA-923'!$I$7:$I$13965,Generation!$C$3,'EIA-923'!$A$7:$A$13965,Generation!$B3651,'EIA-923'!$H$7:$H$13965,Generation!P$6)</f>
        <v>0</v>
      </c>
      <c r="Q3651" s="68">
        <f>SUMIFS('EIA-923'!$G$7:$G$13965,'EIA-923'!$B$7:$B$13965,Generation!$C$2,'EIA-923'!$I$7:$I$13965,Generation!$C$3,'EIA-923'!$A$7:$A$13965,Generation!$B3651,'EIA-923'!$H$7:$H$13965,Generation!Q$6)</f>
        <v>0</v>
      </c>
    </row>
    <row r="3652" spans="2:17">
      <c r="B3652" s="68">
        <v>54808</v>
      </c>
      <c r="C3652" s="68">
        <f>SUMIFS('EIA-923'!$G$7:$G$13965,'EIA-923'!$B$7:$B$13965,Generation!$C$2,'EIA-923'!$I$7:$I$13965,Generation!$C$3,'EIA-923'!$A$7:$A$13965,Generation!$B3652,'EIA-923'!$H$7:$H$13965,Generation!C$6)</f>
        <v>0</v>
      </c>
      <c r="D3652" s="68">
        <f>SUMIFS('EIA-923'!$G$7:$G$13965,'EIA-923'!$B$7:$B$13965,Generation!$C$2,'EIA-923'!$I$7:$I$13965,Generation!$C$3,'EIA-923'!$A$7:$A$13965,Generation!$B3652,'EIA-923'!$H$7:$H$13965,Generation!D$6)</f>
        <v>0</v>
      </c>
      <c r="E3652" s="68">
        <f>SUMIFS('EIA-923'!$G$7:$G$13965,'EIA-923'!$B$7:$B$13965,Generation!$C$2,'EIA-923'!$I$7:$I$13965,Generation!$C$3,'EIA-923'!$A$7:$A$13965,Generation!$B3652,'EIA-923'!$H$7:$H$13965,Generation!E$6)</f>
        <v>0</v>
      </c>
      <c r="F3652" s="68">
        <f>SUMIFS('EIA-923'!$G$7:$G$13965,'EIA-923'!$B$7:$B$13965,Generation!$C$2,'EIA-923'!$I$7:$I$13965,Generation!$C$3,'EIA-923'!$A$7:$A$13965,Generation!$B3652,'EIA-923'!$H$7:$H$13965,Generation!F$6)</f>
        <v>0</v>
      </c>
      <c r="G3652" s="68">
        <f>SUMIFS('EIA-923'!$G$7:$G$13965,'EIA-923'!$B$7:$B$13965,Generation!$C$2,'EIA-923'!$I$7:$I$13965,Generation!$C$3,'EIA-923'!$A$7:$A$13965,Generation!$B3652,'EIA-923'!$H$7:$H$13965,Generation!G$6)</f>
        <v>0</v>
      </c>
      <c r="H3652" s="68">
        <f>SUMIFS('EIA-923'!$G$7:$G$13965,'EIA-923'!$B$7:$B$13965,Generation!$C$2,'EIA-923'!$I$7:$I$13965,Generation!$C$3,'EIA-923'!$A$7:$A$13965,Generation!$B3652,'EIA-923'!$H$7:$H$13965,Generation!H$6)</f>
        <v>0</v>
      </c>
      <c r="I3652" s="68">
        <f>SUMIFS('EIA-923'!$G$7:$G$13965,'EIA-923'!$B$7:$B$13965,Generation!$C$2,'EIA-923'!$I$7:$I$13965,Generation!$C$3,'EIA-923'!$A$7:$A$13965,Generation!$B3652,'EIA-923'!$H$7:$H$13965,Generation!I$6)</f>
        <v>0</v>
      </c>
      <c r="J3652" s="68">
        <f>SUMIFS('EIA-923'!$G$7:$G$13965,'EIA-923'!$B$7:$B$13965,Generation!$C$2,'EIA-923'!$I$7:$I$13965,Generation!$C$3,'EIA-923'!$A$7:$A$13965,Generation!$B3652,'EIA-923'!$H$7:$H$13965,Generation!J$6)</f>
        <v>0</v>
      </c>
      <c r="K3652" s="68">
        <f>SUMIFS('EIA-923'!$G$7:$G$13965,'EIA-923'!$B$7:$B$13965,Generation!$C$2,'EIA-923'!$I$7:$I$13965,Generation!$C$3,'EIA-923'!$A$7:$A$13965,Generation!$B3652,'EIA-923'!$H$7:$H$13965,Generation!K$6)</f>
        <v>0</v>
      </c>
      <c r="L3652" s="68">
        <f>SUMIFS('EIA-923'!$G$7:$G$13965,'EIA-923'!$B$7:$B$13965,Generation!$C$2,'EIA-923'!$I$7:$I$13965,Generation!$C$3,'EIA-923'!$A$7:$A$13965,Generation!$B3652,'EIA-923'!$H$7:$H$13965,Generation!L$6)</f>
        <v>0</v>
      </c>
      <c r="M3652" s="68">
        <f>SUMIFS('EIA-923'!$G$7:$G$13965,'EIA-923'!$B$7:$B$13965,Generation!$C$2,'EIA-923'!$I$7:$I$13965,Generation!$C$3,'EIA-923'!$A$7:$A$13965,Generation!$B3652,'EIA-923'!$H$7:$H$13965,Generation!M$6)</f>
        <v>0</v>
      </c>
      <c r="N3652" s="68">
        <f>SUMIFS('EIA-923'!$G$7:$G$13965,'EIA-923'!$B$7:$B$13965,Generation!$C$2,'EIA-923'!$I$7:$I$13965,Generation!$C$3,'EIA-923'!$A$7:$A$13965,Generation!$B3652,'EIA-923'!$H$7:$H$13965,Generation!N$6)</f>
        <v>0</v>
      </c>
      <c r="O3652" s="68">
        <f>SUMIFS('EIA-923'!$G$7:$G$13965,'EIA-923'!$B$7:$B$13965,Generation!$C$2,'EIA-923'!$I$7:$I$13965,Generation!$C$3,'EIA-923'!$A$7:$A$13965,Generation!$B3652,'EIA-923'!$H$7:$H$13965,Generation!O$6)</f>
        <v>0</v>
      </c>
      <c r="P3652" s="68">
        <f>SUMIFS('EIA-923'!$G$7:$G$13965,'EIA-923'!$B$7:$B$13965,Generation!$C$2,'EIA-923'!$I$7:$I$13965,Generation!$C$3,'EIA-923'!$A$7:$A$13965,Generation!$B3652,'EIA-923'!$H$7:$H$13965,Generation!P$6)</f>
        <v>0</v>
      </c>
      <c r="Q3652" s="68">
        <f>SUMIFS('EIA-923'!$G$7:$G$13965,'EIA-923'!$B$7:$B$13965,Generation!$C$2,'EIA-923'!$I$7:$I$13965,Generation!$C$3,'EIA-923'!$A$7:$A$13965,Generation!$B3652,'EIA-923'!$H$7:$H$13965,Generation!Q$6)</f>
        <v>0</v>
      </c>
    </row>
    <row r="3653" spans="2:17">
      <c r="B3653" s="68">
        <v>54809</v>
      </c>
      <c r="C3653" s="68">
        <f>SUMIFS('EIA-923'!$G$7:$G$13965,'EIA-923'!$B$7:$B$13965,Generation!$C$2,'EIA-923'!$I$7:$I$13965,Generation!$C$3,'EIA-923'!$A$7:$A$13965,Generation!$B3653,'EIA-923'!$H$7:$H$13965,Generation!C$6)</f>
        <v>0</v>
      </c>
      <c r="D3653" s="68">
        <f>SUMIFS('EIA-923'!$G$7:$G$13965,'EIA-923'!$B$7:$B$13965,Generation!$C$2,'EIA-923'!$I$7:$I$13965,Generation!$C$3,'EIA-923'!$A$7:$A$13965,Generation!$B3653,'EIA-923'!$H$7:$H$13965,Generation!D$6)</f>
        <v>0</v>
      </c>
      <c r="E3653" s="68">
        <f>SUMIFS('EIA-923'!$G$7:$G$13965,'EIA-923'!$B$7:$B$13965,Generation!$C$2,'EIA-923'!$I$7:$I$13965,Generation!$C$3,'EIA-923'!$A$7:$A$13965,Generation!$B3653,'EIA-923'!$H$7:$H$13965,Generation!E$6)</f>
        <v>0</v>
      </c>
      <c r="F3653" s="68">
        <f>SUMIFS('EIA-923'!$G$7:$G$13965,'EIA-923'!$B$7:$B$13965,Generation!$C$2,'EIA-923'!$I$7:$I$13965,Generation!$C$3,'EIA-923'!$A$7:$A$13965,Generation!$B3653,'EIA-923'!$H$7:$H$13965,Generation!F$6)</f>
        <v>0</v>
      </c>
      <c r="G3653" s="68">
        <f>SUMIFS('EIA-923'!$G$7:$G$13965,'EIA-923'!$B$7:$B$13965,Generation!$C$2,'EIA-923'!$I$7:$I$13965,Generation!$C$3,'EIA-923'!$A$7:$A$13965,Generation!$B3653,'EIA-923'!$H$7:$H$13965,Generation!G$6)</f>
        <v>0</v>
      </c>
      <c r="H3653" s="68">
        <f>SUMIFS('EIA-923'!$G$7:$G$13965,'EIA-923'!$B$7:$B$13965,Generation!$C$2,'EIA-923'!$I$7:$I$13965,Generation!$C$3,'EIA-923'!$A$7:$A$13965,Generation!$B3653,'EIA-923'!$H$7:$H$13965,Generation!H$6)</f>
        <v>0</v>
      </c>
      <c r="I3653" s="68">
        <f>SUMIFS('EIA-923'!$G$7:$G$13965,'EIA-923'!$B$7:$B$13965,Generation!$C$2,'EIA-923'!$I$7:$I$13965,Generation!$C$3,'EIA-923'!$A$7:$A$13965,Generation!$B3653,'EIA-923'!$H$7:$H$13965,Generation!I$6)</f>
        <v>0</v>
      </c>
      <c r="J3653" s="68">
        <f>SUMIFS('EIA-923'!$G$7:$G$13965,'EIA-923'!$B$7:$B$13965,Generation!$C$2,'EIA-923'!$I$7:$I$13965,Generation!$C$3,'EIA-923'!$A$7:$A$13965,Generation!$B3653,'EIA-923'!$H$7:$H$13965,Generation!J$6)</f>
        <v>0</v>
      </c>
      <c r="K3653" s="68">
        <f>SUMIFS('EIA-923'!$G$7:$G$13965,'EIA-923'!$B$7:$B$13965,Generation!$C$2,'EIA-923'!$I$7:$I$13965,Generation!$C$3,'EIA-923'!$A$7:$A$13965,Generation!$B3653,'EIA-923'!$H$7:$H$13965,Generation!K$6)</f>
        <v>0</v>
      </c>
      <c r="L3653" s="68">
        <f>SUMIFS('EIA-923'!$G$7:$G$13965,'EIA-923'!$B$7:$B$13965,Generation!$C$2,'EIA-923'!$I$7:$I$13965,Generation!$C$3,'EIA-923'!$A$7:$A$13965,Generation!$B3653,'EIA-923'!$H$7:$H$13965,Generation!L$6)</f>
        <v>0</v>
      </c>
      <c r="M3653" s="68">
        <f>SUMIFS('EIA-923'!$G$7:$G$13965,'EIA-923'!$B$7:$B$13965,Generation!$C$2,'EIA-923'!$I$7:$I$13965,Generation!$C$3,'EIA-923'!$A$7:$A$13965,Generation!$B3653,'EIA-923'!$H$7:$H$13965,Generation!M$6)</f>
        <v>0</v>
      </c>
      <c r="N3653" s="68">
        <f>SUMIFS('EIA-923'!$G$7:$G$13965,'EIA-923'!$B$7:$B$13965,Generation!$C$2,'EIA-923'!$I$7:$I$13965,Generation!$C$3,'EIA-923'!$A$7:$A$13965,Generation!$B3653,'EIA-923'!$H$7:$H$13965,Generation!N$6)</f>
        <v>0</v>
      </c>
      <c r="O3653" s="68">
        <f>SUMIFS('EIA-923'!$G$7:$G$13965,'EIA-923'!$B$7:$B$13965,Generation!$C$2,'EIA-923'!$I$7:$I$13965,Generation!$C$3,'EIA-923'!$A$7:$A$13965,Generation!$B3653,'EIA-923'!$H$7:$H$13965,Generation!O$6)</f>
        <v>0</v>
      </c>
      <c r="P3653" s="68">
        <f>SUMIFS('EIA-923'!$G$7:$G$13965,'EIA-923'!$B$7:$B$13965,Generation!$C$2,'EIA-923'!$I$7:$I$13965,Generation!$C$3,'EIA-923'!$A$7:$A$13965,Generation!$B3653,'EIA-923'!$H$7:$H$13965,Generation!P$6)</f>
        <v>0</v>
      </c>
      <c r="Q3653" s="68">
        <f>SUMIFS('EIA-923'!$G$7:$G$13965,'EIA-923'!$B$7:$B$13965,Generation!$C$2,'EIA-923'!$I$7:$I$13965,Generation!$C$3,'EIA-923'!$A$7:$A$13965,Generation!$B3653,'EIA-923'!$H$7:$H$13965,Generation!Q$6)</f>
        <v>0</v>
      </c>
    </row>
    <row r="3654" spans="2:17">
      <c r="B3654" s="68">
        <v>54812</v>
      </c>
      <c r="C3654" s="68">
        <f>SUMIFS('EIA-923'!$G$7:$G$13965,'EIA-923'!$B$7:$B$13965,Generation!$C$2,'EIA-923'!$I$7:$I$13965,Generation!$C$3,'EIA-923'!$A$7:$A$13965,Generation!$B3654,'EIA-923'!$H$7:$H$13965,Generation!C$6)</f>
        <v>0</v>
      </c>
      <c r="D3654" s="68">
        <f>SUMIFS('EIA-923'!$G$7:$G$13965,'EIA-923'!$B$7:$B$13965,Generation!$C$2,'EIA-923'!$I$7:$I$13965,Generation!$C$3,'EIA-923'!$A$7:$A$13965,Generation!$B3654,'EIA-923'!$H$7:$H$13965,Generation!D$6)</f>
        <v>0</v>
      </c>
      <c r="E3654" s="68">
        <f>SUMIFS('EIA-923'!$G$7:$G$13965,'EIA-923'!$B$7:$B$13965,Generation!$C$2,'EIA-923'!$I$7:$I$13965,Generation!$C$3,'EIA-923'!$A$7:$A$13965,Generation!$B3654,'EIA-923'!$H$7:$H$13965,Generation!E$6)</f>
        <v>0</v>
      </c>
      <c r="F3654" s="68">
        <f>SUMIFS('EIA-923'!$G$7:$G$13965,'EIA-923'!$B$7:$B$13965,Generation!$C$2,'EIA-923'!$I$7:$I$13965,Generation!$C$3,'EIA-923'!$A$7:$A$13965,Generation!$B3654,'EIA-923'!$H$7:$H$13965,Generation!F$6)</f>
        <v>0</v>
      </c>
      <c r="G3654" s="68">
        <f>SUMIFS('EIA-923'!$G$7:$G$13965,'EIA-923'!$B$7:$B$13965,Generation!$C$2,'EIA-923'!$I$7:$I$13965,Generation!$C$3,'EIA-923'!$A$7:$A$13965,Generation!$B3654,'EIA-923'!$H$7:$H$13965,Generation!G$6)</f>
        <v>0</v>
      </c>
      <c r="H3654" s="68">
        <f>SUMIFS('EIA-923'!$G$7:$G$13965,'EIA-923'!$B$7:$B$13965,Generation!$C$2,'EIA-923'!$I$7:$I$13965,Generation!$C$3,'EIA-923'!$A$7:$A$13965,Generation!$B3654,'EIA-923'!$H$7:$H$13965,Generation!H$6)</f>
        <v>0</v>
      </c>
      <c r="I3654" s="68">
        <f>SUMIFS('EIA-923'!$G$7:$G$13965,'EIA-923'!$B$7:$B$13965,Generation!$C$2,'EIA-923'!$I$7:$I$13965,Generation!$C$3,'EIA-923'!$A$7:$A$13965,Generation!$B3654,'EIA-923'!$H$7:$H$13965,Generation!I$6)</f>
        <v>0</v>
      </c>
      <c r="J3654" s="68">
        <f>SUMIFS('EIA-923'!$G$7:$G$13965,'EIA-923'!$B$7:$B$13965,Generation!$C$2,'EIA-923'!$I$7:$I$13965,Generation!$C$3,'EIA-923'!$A$7:$A$13965,Generation!$B3654,'EIA-923'!$H$7:$H$13965,Generation!J$6)</f>
        <v>0</v>
      </c>
      <c r="K3654" s="68">
        <f>SUMIFS('EIA-923'!$G$7:$G$13965,'EIA-923'!$B$7:$B$13965,Generation!$C$2,'EIA-923'!$I$7:$I$13965,Generation!$C$3,'EIA-923'!$A$7:$A$13965,Generation!$B3654,'EIA-923'!$H$7:$H$13965,Generation!K$6)</f>
        <v>0</v>
      </c>
      <c r="L3654" s="68">
        <f>SUMIFS('EIA-923'!$G$7:$G$13965,'EIA-923'!$B$7:$B$13965,Generation!$C$2,'EIA-923'!$I$7:$I$13965,Generation!$C$3,'EIA-923'!$A$7:$A$13965,Generation!$B3654,'EIA-923'!$H$7:$H$13965,Generation!L$6)</f>
        <v>0</v>
      </c>
      <c r="M3654" s="68">
        <f>SUMIFS('EIA-923'!$G$7:$G$13965,'EIA-923'!$B$7:$B$13965,Generation!$C$2,'EIA-923'!$I$7:$I$13965,Generation!$C$3,'EIA-923'!$A$7:$A$13965,Generation!$B3654,'EIA-923'!$H$7:$H$13965,Generation!M$6)</f>
        <v>0</v>
      </c>
      <c r="N3654" s="68">
        <f>SUMIFS('EIA-923'!$G$7:$G$13965,'EIA-923'!$B$7:$B$13965,Generation!$C$2,'EIA-923'!$I$7:$I$13965,Generation!$C$3,'EIA-923'!$A$7:$A$13965,Generation!$B3654,'EIA-923'!$H$7:$H$13965,Generation!N$6)</f>
        <v>0</v>
      </c>
      <c r="O3654" s="68">
        <f>SUMIFS('EIA-923'!$G$7:$G$13965,'EIA-923'!$B$7:$B$13965,Generation!$C$2,'EIA-923'!$I$7:$I$13965,Generation!$C$3,'EIA-923'!$A$7:$A$13965,Generation!$B3654,'EIA-923'!$H$7:$H$13965,Generation!O$6)</f>
        <v>0</v>
      </c>
      <c r="P3654" s="68">
        <f>SUMIFS('EIA-923'!$G$7:$G$13965,'EIA-923'!$B$7:$B$13965,Generation!$C$2,'EIA-923'!$I$7:$I$13965,Generation!$C$3,'EIA-923'!$A$7:$A$13965,Generation!$B3654,'EIA-923'!$H$7:$H$13965,Generation!P$6)</f>
        <v>0</v>
      </c>
      <c r="Q3654" s="68">
        <f>SUMIFS('EIA-923'!$G$7:$G$13965,'EIA-923'!$B$7:$B$13965,Generation!$C$2,'EIA-923'!$I$7:$I$13965,Generation!$C$3,'EIA-923'!$A$7:$A$13965,Generation!$B3654,'EIA-923'!$H$7:$H$13965,Generation!Q$6)</f>
        <v>0</v>
      </c>
    </row>
    <row r="3655" spans="2:17">
      <c r="B3655" s="68">
        <v>54813</v>
      </c>
      <c r="C3655" s="68">
        <f>SUMIFS('EIA-923'!$G$7:$G$13965,'EIA-923'!$B$7:$B$13965,Generation!$C$2,'EIA-923'!$I$7:$I$13965,Generation!$C$3,'EIA-923'!$A$7:$A$13965,Generation!$B3655,'EIA-923'!$H$7:$H$13965,Generation!C$6)</f>
        <v>0</v>
      </c>
      <c r="D3655" s="68">
        <f>SUMIFS('EIA-923'!$G$7:$G$13965,'EIA-923'!$B$7:$B$13965,Generation!$C$2,'EIA-923'!$I$7:$I$13965,Generation!$C$3,'EIA-923'!$A$7:$A$13965,Generation!$B3655,'EIA-923'!$H$7:$H$13965,Generation!D$6)</f>
        <v>0</v>
      </c>
      <c r="E3655" s="68">
        <f>SUMIFS('EIA-923'!$G$7:$G$13965,'EIA-923'!$B$7:$B$13965,Generation!$C$2,'EIA-923'!$I$7:$I$13965,Generation!$C$3,'EIA-923'!$A$7:$A$13965,Generation!$B3655,'EIA-923'!$H$7:$H$13965,Generation!E$6)</f>
        <v>0</v>
      </c>
      <c r="F3655" s="68">
        <f>SUMIFS('EIA-923'!$G$7:$G$13965,'EIA-923'!$B$7:$B$13965,Generation!$C$2,'EIA-923'!$I$7:$I$13965,Generation!$C$3,'EIA-923'!$A$7:$A$13965,Generation!$B3655,'EIA-923'!$H$7:$H$13965,Generation!F$6)</f>
        <v>0</v>
      </c>
      <c r="G3655" s="68">
        <f>SUMIFS('EIA-923'!$G$7:$G$13965,'EIA-923'!$B$7:$B$13965,Generation!$C$2,'EIA-923'!$I$7:$I$13965,Generation!$C$3,'EIA-923'!$A$7:$A$13965,Generation!$B3655,'EIA-923'!$H$7:$H$13965,Generation!G$6)</f>
        <v>0</v>
      </c>
      <c r="H3655" s="68">
        <f>SUMIFS('EIA-923'!$G$7:$G$13965,'EIA-923'!$B$7:$B$13965,Generation!$C$2,'EIA-923'!$I$7:$I$13965,Generation!$C$3,'EIA-923'!$A$7:$A$13965,Generation!$B3655,'EIA-923'!$H$7:$H$13965,Generation!H$6)</f>
        <v>0</v>
      </c>
      <c r="I3655" s="68">
        <f>SUMIFS('EIA-923'!$G$7:$G$13965,'EIA-923'!$B$7:$B$13965,Generation!$C$2,'EIA-923'!$I$7:$I$13965,Generation!$C$3,'EIA-923'!$A$7:$A$13965,Generation!$B3655,'EIA-923'!$H$7:$H$13965,Generation!I$6)</f>
        <v>0</v>
      </c>
      <c r="J3655" s="68">
        <f>SUMIFS('EIA-923'!$G$7:$G$13965,'EIA-923'!$B$7:$B$13965,Generation!$C$2,'EIA-923'!$I$7:$I$13965,Generation!$C$3,'EIA-923'!$A$7:$A$13965,Generation!$B3655,'EIA-923'!$H$7:$H$13965,Generation!J$6)</f>
        <v>0</v>
      </c>
      <c r="K3655" s="68">
        <f>SUMIFS('EIA-923'!$G$7:$G$13965,'EIA-923'!$B$7:$B$13965,Generation!$C$2,'EIA-923'!$I$7:$I$13965,Generation!$C$3,'EIA-923'!$A$7:$A$13965,Generation!$B3655,'EIA-923'!$H$7:$H$13965,Generation!K$6)</f>
        <v>0</v>
      </c>
      <c r="L3655" s="68">
        <f>SUMIFS('EIA-923'!$G$7:$G$13965,'EIA-923'!$B$7:$B$13965,Generation!$C$2,'EIA-923'!$I$7:$I$13965,Generation!$C$3,'EIA-923'!$A$7:$A$13965,Generation!$B3655,'EIA-923'!$H$7:$H$13965,Generation!L$6)</f>
        <v>0</v>
      </c>
      <c r="M3655" s="68">
        <f>SUMIFS('EIA-923'!$G$7:$G$13965,'EIA-923'!$B$7:$B$13965,Generation!$C$2,'EIA-923'!$I$7:$I$13965,Generation!$C$3,'EIA-923'!$A$7:$A$13965,Generation!$B3655,'EIA-923'!$H$7:$H$13965,Generation!M$6)</f>
        <v>0</v>
      </c>
      <c r="N3655" s="68">
        <f>SUMIFS('EIA-923'!$G$7:$G$13965,'EIA-923'!$B$7:$B$13965,Generation!$C$2,'EIA-923'!$I$7:$I$13965,Generation!$C$3,'EIA-923'!$A$7:$A$13965,Generation!$B3655,'EIA-923'!$H$7:$H$13965,Generation!N$6)</f>
        <v>0</v>
      </c>
      <c r="O3655" s="68">
        <f>SUMIFS('EIA-923'!$G$7:$G$13965,'EIA-923'!$B$7:$B$13965,Generation!$C$2,'EIA-923'!$I$7:$I$13965,Generation!$C$3,'EIA-923'!$A$7:$A$13965,Generation!$B3655,'EIA-923'!$H$7:$H$13965,Generation!O$6)</f>
        <v>0</v>
      </c>
      <c r="P3655" s="68">
        <f>SUMIFS('EIA-923'!$G$7:$G$13965,'EIA-923'!$B$7:$B$13965,Generation!$C$2,'EIA-923'!$I$7:$I$13965,Generation!$C$3,'EIA-923'!$A$7:$A$13965,Generation!$B3655,'EIA-923'!$H$7:$H$13965,Generation!P$6)</f>
        <v>0</v>
      </c>
      <c r="Q3655" s="68">
        <f>SUMIFS('EIA-923'!$G$7:$G$13965,'EIA-923'!$B$7:$B$13965,Generation!$C$2,'EIA-923'!$I$7:$I$13965,Generation!$C$3,'EIA-923'!$A$7:$A$13965,Generation!$B3655,'EIA-923'!$H$7:$H$13965,Generation!Q$6)</f>
        <v>0</v>
      </c>
    </row>
    <row r="3656" spans="2:17">
      <c r="B3656" s="68">
        <v>54817</v>
      </c>
      <c r="C3656" s="68">
        <f>SUMIFS('EIA-923'!$G$7:$G$13965,'EIA-923'!$B$7:$B$13965,Generation!$C$2,'EIA-923'!$I$7:$I$13965,Generation!$C$3,'EIA-923'!$A$7:$A$13965,Generation!$B3656,'EIA-923'!$H$7:$H$13965,Generation!C$6)</f>
        <v>0</v>
      </c>
      <c r="D3656" s="68">
        <f>SUMIFS('EIA-923'!$G$7:$G$13965,'EIA-923'!$B$7:$B$13965,Generation!$C$2,'EIA-923'!$I$7:$I$13965,Generation!$C$3,'EIA-923'!$A$7:$A$13965,Generation!$B3656,'EIA-923'!$H$7:$H$13965,Generation!D$6)</f>
        <v>0</v>
      </c>
      <c r="E3656" s="68">
        <f>SUMIFS('EIA-923'!$G$7:$G$13965,'EIA-923'!$B$7:$B$13965,Generation!$C$2,'EIA-923'!$I$7:$I$13965,Generation!$C$3,'EIA-923'!$A$7:$A$13965,Generation!$B3656,'EIA-923'!$H$7:$H$13965,Generation!E$6)</f>
        <v>0</v>
      </c>
      <c r="F3656" s="68">
        <f>SUMIFS('EIA-923'!$G$7:$G$13965,'EIA-923'!$B$7:$B$13965,Generation!$C$2,'EIA-923'!$I$7:$I$13965,Generation!$C$3,'EIA-923'!$A$7:$A$13965,Generation!$B3656,'EIA-923'!$H$7:$H$13965,Generation!F$6)</f>
        <v>0</v>
      </c>
      <c r="G3656" s="68">
        <f>SUMIFS('EIA-923'!$G$7:$G$13965,'EIA-923'!$B$7:$B$13965,Generation!$C$2,'EIA-923'!$I$7:$I$13965,Generation!$C$3,'EIA-923'!$A$7:$A$13965,Generation!$B3656,'EIA-923'!$H$7:$H$13965,Generation!G$6)</f>
        <v>0</v>
      </c>
      <c r="H3656" s="68">
        <f>SUMIFS('EIA-923'!$G$7:$G$13965,'EIA-923'!$B$7:$B$13965,Generation!$C$2,'EIA-923'!$I$7:$I$13965,Generation!$C$3,'EIA-923'!$A$7:$A$13965,Generation!$B3656,'EIA-923'!$H$7:$H$13965,Generation!H$6)</f>
        <v>0</v>
      </c>
      <c r="I3656" s="68">
        <f>SUMIFS('EIA-923'!$G$7:$G$13965,'EIA-923'!$B$7:$B$13965,Generation!$C$2,'EIA-923'!$I$7:$I$13965,Generation!$C$3,'EIA-923'!$A$7:$A$13965,Generation!$B3656,'EIA-923'!$H$7:$H$13965,Generation!I$6)</f>
        <v>0</v>
      </c>
      <c r="J3656" s="68">
        <f>SUMIFS('EIA-923'!$G$7:$G$13965,'EIA-923'!$B$7:$B$13965,Generation!$C$2,'EIA-923'!$I$7:$I$13965,Generation!$C$3,'EIA-923'!$A$7:$A$13965,Generation!$B3656,'EIA-923'!$H$7:$H$13965,Generation!J$6)</f>
        <v>0</v>
      </c>
      <c r="K3656" s="68">
        <f>SUMIFS('EIA-923'!$G$7:$G$13965,'EIA-923'!$B$7:$B$13965,Generation!$C$2,'EIA-923'!$I$7:$I$13965,Generation!$C$3,'EIA-923'!$A$7:$A$13965,Generation!$B3656,'EIA-923'!$H$7:$H$13965,Generation!K$6)</f>
        <v>0</v>
      </c>
      <c r="L3656" s="68">
        <f>SUMIFS('EIA-923'!$G$7:$G$13965,'EIA-923'!$B$7:$B$13965,Generation!$C$2,'EIA-923'!$I$7:$I$13965,Generation!$C$3,'EIA-923'!$A$7:$A$13965,Generation!$B3656,'EIA-923'!$H$7:$H$13965,Generation!L$6)</f>
        <v>0</v>
      </c>
      <c r="M3656" s="68">
        <f>SUMIFS('EIA-923'!$G$7:$G$13965,'EIA-923'!$B$7:$B$13965,Generation!$C$2,'EIA-923'!$I$7:$I$13965,Generation!$C$3,'EIA-923'!$A$7:$A$13965,Generation!$B3656,'EIA-923'!$H$7:$H$13965,Generation!M$6)</f>
        <v>0</v>
      </c>
      <c r="N3656" s="68">
        <f>SUMIFS('EIA-923'!$G$7:$G$13965,'EIA-923'!$B$7:$B$13965,Generation!$C$2,'EIA-923'!$I$7:$I$13965,Generation!$C$3,'EIA-923'!$A$7:$A$13965,Generation!$B3656,'EIA-923'!$H$7:$H$13965,Generation!N$6)</f>
        <v>0</v>
      </c>
      <c r="O3656" s="68">
        <f>SUMIFS('EIA-923'!$G$7:$G$13965,'EIA-923'!$B$7:$B$13965,Generation!$C$2,'EIA-923'!$I$7:$I$13965,Generation!$C$3,'EIA-923'!$A$7:$A$13965,Generation!$B3656,'EIA-923'!$H$7:$H$13965,Generation!O$6)</f>
        <v>0</v>
      </c>
      <c r="P3656" s="68">
        <f>SUMIFS('EIA-923'!$G$7:$G$13965,'EIA-923'!$B$7:$B$13965,Generation!$C$2,'EIA-923'!$I$7:$I$13965,Generation!$C$3,'EIA-923'!$A$7:$A$13965,Generation!$B3656,'EIA-923'!$H$7:$H$13965,Generation!P$6)</f>
        <v>0</v>
      </c>
      <c r="Q3656" s="68">
        <f>SUMIFS('EIA-923'!$G$7:$G$13965,'EIA-923'!$B$7:$B$13965,Generation!$C$2,'EIA-923'!$I$7:$I$13965,Generation!$C$3,'EIA-923'!$A$7:$A$13965,Generation!$B3656,'EIA-923'!$H$7:$H$13965,Generation!Q$6)</f>
        <v>0</v>
      </c>
    </row>
    <row r="3657" spans="2:17">
      <c r="B3657" s="68">
        <v>54818</v>
      </c>
      <c r="C3657" s="68">
        <f>SUMIFS('EIA-923'!$G$7:$G$13965,'EIA-923'!$B$7:$B$13965,Generation!$C$2,'EIA-923'!$I$7:$I$13965,Generation!$C$3,'EIA-923'!$A$7:$A$13965,Generation!$B3657,'EIA-923'!$H$7:$H$13965,Generation!C$6)</f>
        <v>0</v>
      </c>
      <c r="D3657" s="68">
        <f>SUMIFS('EIA-923'!$G$7:$G$13965,'EIA-923'!$B$7:$B$13965,Generation!$C$2,'EIA-923'!$I$7:$I$13965,Generation!$C$3,'EIA-923'!$A$7:$A$13965,Generation!$B3657,'EIA-923'!$H$7:$H$13965,Generation!D$6)</f>
        <v>0</v>
      </c>
      <c r="E3657" s="68">
        <f>SUMIFS('EIA-923'!$G$7:$G$13965,'EIA-923'!$B$7:$B$13965,Generation!$C$2,'EIA-923'!$I$7:$I$13965,Generation!$C$3,'EIA-923'!$A$7:$A$13965,Generation!$B3657,'EIA-923'!$H$7:$H$13965,Generation!E$6)</f>
        <v>0</v>
      </c>
      <c r="F3657" s="68">
        <f>SUMIFS('EIA-923'!$G$7:$G$13965,'EIA-923'!$B$7:$B$13965,Generation!$C$2,'EIA-923'!$I$7:$I$13965,Generation!$C$3,'EIA-923'!$A$7:$A$13965,Generation!$B3657,'EIA-923'!$H$7:$H$13965,Generation!F$6)</f>
        <v>0</v>
      </c>
      <c r="G3657" s="68">
        <f>SUMIFS('EIA-923'!$G$7:$G$13965,'EIA-923'!$B$7:$B$13965,Generation!$C$2,'EIA-923'!$I$7:$I$13965,Generation!$C$3,'EIA-923'!$A$7:$A$13965,Generation!$B3657,'EIA-923'!$H$7:$H$13965,Generation!G$6)</f>
        <v>0</v>
      </c>
      <c r="H3657" s="68">
        <f>SUMIFS('EIA-923'!$G$7:$G$13965,'EIA-923'!$B$7:$B$13965,Generation!$C$2,'EIA-923'!$I$7:$I$13965,Generation!$C$3,'EIA-923'!$A$7:$A$13965,Generation!$B3657,'EIA-923'!$H$7:$H$13965,Generation!H$6)</f>
        <v>0</v>
      </c>
      <c r="I3657" s="68">
        <f>SUMIFS('EIA-923'!$G$7:$G$13965,'EIA-923'!$B$7:$B$13965,Generation!$C$2,'EIA-923'!$I$7:$I$13965,Generation!$C$3,'EIA-923'!$A$7:$A$13965,Generation!$B3657,'EIA-923'!$H$7:$H$13965,Generation!I$6)</f>
        <v>0</v>
      </c>
      <c r="J3657" s="68">
        <f>SUMIFS('EIA-923'!$G$7:$G$13965,'EIA-923'!$B$7:$B$13965,Generation!$C$2,'EIA-923'!$I$7:$I$13965,Generation!$C$3,'EIA-923'!$A$7:$A$13965,Generation!$B3657,'EIA-923'!$H$7:$H$13965,Generation!J$6)</f>
        <v>0</v>
      </c>
      <c r="K3657" s="68">
        <f>SUMIFS('EIA-923'!$G$7:$G$13965,'EIA-923'!$B$7:$B$13965,Generation!$C$2,'EIA-923'!$I$7:$I$13965,Generation!$C$3,'EIA-923'!$A$7:$A$13965,Generation!$B3657,'EIA-923'!$H$7:$H$13965,Generation!K$6)</f>
        <v>0</v>
      </c>
      <c r="L3657" s="68">
        <f>SUMIFS('EIA-923'!$G$7:$G$13965,'EIA-923'!$B$7:$B$13965,Generation!$C$2,'EIA-923'!$I$7:$I$13965,Generation!$C$3,'EIA-923'!$A$7:$A$13965,Generation!$B3657,'EIA-923'!$H$7:$H$13965,Generation!L$6)</f>
        <v>0</v>
      </c>
      <c r="M3657" s="68">
        <f>SUMIFS('EIA-923'!$G$7:$G$13965,'EIA-923'!$B$7:$B$13965,Generation!$C$2,'EIA-923'!$I$7:$I$13965,Generation!$C$3,'EIA-923'!$A$7:$A$13965,Generation!$B3657,'EIA-923'!$H$7:$H$13965,Generation!M$6)</f>
        <v>0</v>
      </c>
      <c r="N3657" s="68">
        <f>SUMIFS('EIA-923'!$G$7:$G$13965,'EIA-923'!$B$7:$B$13965,Generation!$C$2,'EIA-923'!$I$7:$I$13965,Generation!$C$3,'EIA-923'!$A$7:$A$13965,Generation!$B3657,'EIA-923'!$H$7:$H$13965,Generation!N$6)</f>
        <v>0</v>
      </c>
      <c r="O3657" s="68">
        <f>SUMIFS('EIA-923'!$G$7:$G$13965,'EIA-923'!$B$7:$B$13965,Generation!$C$2,'EIA-923'!$I$7:$I$13965,Generation!$C$3,'EIA-923'!$A$7:$A$13965,Generation!$B3657,'EIA-923'!$H$7:$H$13965,Generation!O$6)</f>
        <v>0</v>
      </c>
      <c r="P3657" s="68">
        <f>SUMIFS('EIA-923'!$G$7:$G$13965,'EIA-923'!$B$7:$B$13965,Generation!$C$2,'EIA-923'!$I$7:$I$13965,Generation!$C$3,'EIA-923'!$A$7:$A$13965,Generation!$B3657,'EIA-923'!$H$7:$H$13965,Generation!P$6)</f>
        <v>0</v>
      </c>
      <c r="Q3657" s="68">
        <f>SUMIFS('EIA-923'!$G$7:$G$13965,'EIA-923'!$B$7:$B$13965,Generation!$C$2,'EIA-923'!$I$7:$I$13965,Generation!$C$3,'EIA-923'!$A$7:$A$13965,Generation!$B3657,'EIA-923'!$H$7:$H$13965,Generation!Q$6)</f>
        <v>0</v>
      </c>
    </row>
    <row r="3658" spans="2:17">
      <c r="B3658" s="68">
        <v>54823</v>
      </c>
      <c r="C3658" s="68">
        <f>SUMIFS('EIA-923'!$G$7:$G$13965,'EIA-923'!$B$7:$B$13965,Generation!$C$2,'EIA-923'!$I$7:$I$13965,Generation!$C$3,'EIA-923'!$A$7:$A$13965,Generation!$B3658,'EIA-923'!$H$7:$H$13965,Generation!C$6)</f>
        <v>0</v>
      </c>
      <c r="D3658" s="68">
        <f>SUMIFS('EIA-923'!$G$7:$G$13965,'EIA-923'!$B$7:$B$13965,Generation!$C$2,'EIA-923'!$I$7:$I$13965,Generation!$C$3,'EIA-923'!$A$7:$A$13965,Generation!$B3658,'EIA-923'!$H$7:$H$13965,Generation!D$6)</f>
        <v>0</v>
      </c>
      <c r="E3658" s="68">
        <f>SUMIFS('EIA-923'!$G$7:$G$13965,'EIA-923'!$B$7:$B$13965,Generation!$C$2,'EIA-923'!$I$7:$I$13965,Generation!$C$3,'EIA-923'!$A$7:$A$13965,Generation!$B3658,'EIA-923'!$H$7:$H$13965,Generation!E$6)</f>
        <v>0</v>
      </c>
      <c r="F3658" s="68">
        <f>SUMIFS('EIA-923'!$G$7:$G$13965,'EIA-923'!$B$7:$B$13965,Generation!$C$2,'EIA-923'!$I$7:$I$13965,Generation!$C$3,'EIA-923'!$A$7:$A$13965,Generation!$B3658,'EIA-923'!$H$7:$H$13965,Generation!F$6)</f>
        <v>0</v>
      </c>
      <c r="G3658" s="68">
        <f>SUMIFS('EIA-923'!$G$7:$G$13965,'EIA-923'!$B$7:$B$13965,Generation!$C$2,'EIA-923'!$I$7:$I$13965,Generation!$C$3,'EIA-923'!$A$7:$A$13965,Generation!$B3658,'EIA-923'!$H$7:$H$13965,Generation!G$6)</f>
        <v>0</v>
      </c>
      <c r="H3658" s="68">
        <f>SUMIFS('EIA-923'!$G$7:$G$13965,'EIA-923'!$B$7:$B$13965,Generation!$C$2,'EIA-923'!$I$7:$I$13965,Generation!$C$3,'EIA-923'!$A$7:$A$13965,Generation!$B3658,'EIA-923'!$H$7:$H$13965,Generation!H$6)</f>
        <v>0</v>
      </c>
      <c r="I3658" s="68">
        <f>SUMIFS('EIA-923'!$G$7:$G$13965,'EIA-923'!$B$7:$B$13965,Generation!$C$2,'EIA-923'!$I$7:$I$13965,Generation!$C$3,'EIA-923'!$A$7:$A$13965,Generation!$B3658,'EIA-923'!$H$7:$H$13965,Generation!I$6)</f>
        <v>0</v>
      </c>
      <c r="J3658" s="68">
        <f>SUMIFS('EIA-923'!$G$7:$G$13965,'EIA-923'!$B$7:$B$13965,Generation!$C$2,'EIA-923'!$I$7:$I$13965,Generation!$C$3,'EIA-923'!$A$7:$A$13965,Generation!$B3658,'EIA-923'!$H$7:$H$13965,Generation!J$6)</f>
        <v>0</v>
      </c>
      <c r="K3658" s="68">
        <f>SUMIFS('EIA-923'!$G$7:$G$13965,'EIA-923'!$B$7:$B$13965,Generation!$C$2,'EIA-923'!$I$7:$I$13965,Generation!$C$3,'EIA-923'!$A$7:$A$13965,Generation!$B3658,'EIA-923'!$H$7:$H$13965,Generation!K$6)</f>
        <v>0</v>
      </c>
      <c r="L3658" s="68">
        <f>SUMIFS('EIA-923'!$G$7:$G$13965,'EIA-923'!$B$7:$B$13965,Generation!$C$2,'EIA-923'!$I$7:$I$13965,Generation!$C$3,'EIA-923'!$A$7:$A$13965,Generation!$B3658,'EIA-923'!$H$7:$H$13965,Generation!L$6)</f>
        <v>0</v>
      </c>
      <c r="M3658" s="68">
        <f>SUMIFS('EIA-923'!$G$7:$G$13965,'EIA-923'!$B$7:$B$13965,Generation!$C$2,'EIA-923'!$I$7:$I$13965,Generation!$C$3,'EIA-923'!$A$7:$A$13965,Generation!$B3658,'EIA-923'!$H$7:$H$13965,Generation!M$6)</f>
        <v>0</v>
      </c>
      <c r="N3658" s="68">
        <f>SUMIFS('EIA-923'!$G$7:$G$13965,'EIA-923'!$B$7:$B$13965,Generation!$C$2,'EIA-923'!$I$7:$I$13965,Generation!$C$3,'EIA-923'!$A$7:$A$13965,Generation!$B3658,'EIA-923'!$H$7:$H$13965,Generation!N$6)</f>
        <v>0</v>
      </c>
      <c r="O3658" s="68">
        <f>SUMIFS('EIA-923'!$G$7:$G$13965,'EIA-923'!$B$7:$B$13965,Generation!$C$2,'EIA-923'!$I$7:$I$13965,Generation!$C$3,'EIA-923'!$A$7:$A$13965,Generation!$B3658,'EIA-923'!$H$7:$H$13965,Generation!O$6)</f>
        <v>0</v>
      </c>
      <c r="P3658" s="68">
        <f>SUMIFS('EIA-923'!$G$7:$G$13965,'EIA-923'!$B$7:$B$13965,Generation!$C$2,'EIA-923'!$I$7:$I$13965,Generation!$C$3,'EIA-923'!$A$7:$A$13965,Generation!$B3658,'EIA-923'!$H$7:$H$13965,Generation!P$6)</f>
        <v>0</v>
      </c>
      <c r="Q3658" s="68">
        <f>SUMIFS('EIA-923'!$G$7:$G$13965,'EIA-923'!$B$7:$B$13965,Generation!$C$2,'EIA-923'!$I$7:$I$13965,Generation!$C$3,'EIA-923'!$A$7:$A$13965,Generation!$B3658,'EIA-923'!$H$7:$H$13965,Generation!Q$6)</f>
        <v>0</v>
      </c>
    </row>
    <row r="3659" spans="2:17">
      <c r="B3659" s="68">
        <v>54827</v>
      </c>
      <c r="C3659" s="68">
        <f>SUMIFS('EIA-923'!$G$7:$G$13965,'EIA-923'!$B$7:$B$13965,Generation!$C$2,'EIA-923'!$I$7:$I$13965,Generation!$C$3,'EIA-923'!$A$7:$A$13965,Generation!$B3659,'EIA-923'!$H$7:$H$13965,Generation!C$6)</f>
        <v>0</v>
      </c>
      <c r="D3659" s="68">
        <f>SUMIFS('EIA-923'!$G$7:$G$13965,'EIA-923'!$B$7:$B$13965,Generation!$C$2,'EIA-923'!$I$7:$I$13965,Generation!$C$3,'EIA-923'!$A$7:$A$13965,Generation!$B3659,'EIA-923'!$H$7:$H$13965,Generation!D$6)</f>
        <v>0</v>
      </c>
      <c r="E3659" s="68">
        <f>SUMIFS('EIA-923'!$G$7:$G$13965,'EIA-923'!$B$7:$B$13965,Generation!$C$2,'EIA-923'!$I$7:$I$13965,Generation!$C$3,'EIA-923'!$A$7:$A$13965,Generation!$B3659,'EIA-923'!$H$7:$H$13965,Generation!E$6)</f>
        <v>0</v>
      </c>
      <c r="F3659" s="68">
        <f>SUMIFS('EIA-923'!$G$7:$G$13965,'EIA-923'!$B$7:$B$13965,Generation!$C$2,'EIA-923'!$I$7:$I$13965,Generation!$C$3,'EIA-923'!$A$7:$A$13965,Generation!$B3659,'EIA-923'!$H$7:$H$13965,Generation!F$6)</f>
        <v>0</v>
      </c>
      <c r="G3659" s="68">
        <f>SUMIFS('EIA-923'!$G$7:$G$13965,'EIA-923'!$B$7:$B$13965,Generation!$C$2,'EIA-923'!$I$7:$I$13965,Generation!$C$3,'EIA-923'!$A$7:$A$13965,Generation!$B3659,'EIA-923'!$H$7:$H$13965,Generation!G$6)</f>
        <v>0</v>
      </c>
      <c r="H3659" s="68">
        <f>SUMIFS('EIA-923'!$G$7:$G$13965,'EIA-923'!$B$7:$B$13965,Generation!$C$2,'EIA-923'!$I$7:$I$13965,Generation!$C$3,'EIA-923'!$A$7:$A$13965,Generation!$B3659,'EIA-923'!$H$7:$H$13965,Generation!H$6)</f>
        <v>0</v>
      </c>
      <c r="I3659" s="68">
        <f>SUMIFS('EIA-923'!$G$7:$G$13965,'EIA-923'!$B$7:$B$13965,Generation!$C$2,'EIA-923'!$I$7:$I$13965,Generation!$C$3,'EIA-923'!$A$7:$A$13965,Generation!$B3659,'EIA-923'!$H$7:$H$13965,Generation!I$6)</f>
        <v>0</v>
      </c>
      <c r="J3659" s="68">
        <f>SUMIFS('EIA-923'!$G$7:$G$13965,'EIA-923'!$B$7:$B$13965,Generation!$C$2,'EIA-923'!$I$7:$I$13965,Generation!$C$3,'EIA-923'!$A$7:$A$13965,Generation!$B3659,'EIA-923'!$H$7:$H$13965,Generation!J$6)</f>
        <v>0</v>
      </c>
      <c r="K3659" s="68">
        <f>SUMIFS('EIA-923'!$G$7:$G$13965,'EIA-923'!$B$7:$B$13965,Generation!$C$2,'EIA-923'!$I$7:$I$13965,Generation!$C$3,'EIA-923'!$A$7:$A$13965,Generation!$B3659,'EIA-923'!$H$7:$H$13965,Generation!K$6)</f>
        <v>0</v>
      </c>
      <c r="L3659" s="68">
        <f>SUMIFS('EIA-923'!$G$7:$G$13965,'EIA-923'!$B$7:$B$13965,Generation!$C$2,'EIA-923'!$I$7:$I$13965,Generation!$C$3,'EIA-923'!$A$7:$A$13965,Generation!$B3659,'EIA-923'!$H$7:$H$13965,Generation!L$6)</f>
        <v>0</v>
      </c>
      <c r="M3659" s="68">
        <f>SUMIFS('EIA-923'!$G$7:$G$13965,'EIA-923'!$B$7:$B$13965,Generation!$C$2,'EIA-923'!$I$7:$I$13965,Generation!$C$3,'EIA-923'!$A$7:$A$13965,Generation!$B3659,'EIA-923'!$H$7:$H$13965,Generation!M$6)</f>
        <v>0</v>
      </c>
      <c r="N3659" s="68">
        <f>SUMIFS('EIA-923'!$G$7:$G$13965,'EIA-923'!$B$7:$B$13965,Generation!$C$2,'EIA-923'!$I$7:$I$13965,Generation!$C$3,'EIA-923'!$A$7:$A$13965,Generation!$B3659,'EIA-923'!$H$7:$H$13965,Generation!N$6)</f>
        <v>0</v>
      </c>
      <c r="O3659" s="68">
        <f>SUMIFS('EIA-923'!$G$7:$G$13965,'EIA-923'!$B$7:$B$13965,Generation!$C$2,'EIA-923'!$I$7:$I$13965,Generation!$C$3,'EIA-923'!$A$7:$A$13965,Generation!$B3659,'EIA-923'!$H$7:$H$13965,Generation!O$6)</f>
        <v>0</v>
      </c>
      <c r="P3659" s="68">
        <f>SUMIFS('EIA-923'!$G$7:$G$13965,'EIA-923'!$B$7:$B$13965,Generation!$C$2,'EIA-923'!$I$7:$I$13965,Generation!$C$3,'EIA-923'!$A$7:$A$13965,Generation!$B3659,'EIA-923'!$H$7:$H$13965,Generation!P$6)</f>
        <v>0</v>
      </c>
      <c r="Q3659" s="68">
        <f>SUMIFS('EIA-923'!$G$7:$G$13965,'EIA-923'!$B$7:$B$13965,Generation!$C$2,'EIA-923'!$I$7:$I$13965,Generation!$C$3,'EIA-923'!$A$7:$A$13965,Generation!$B3659,'EIA-923'!$H$7:$H$13965,Generation!Q$6)</f>
        <v>0</v>
      </c>
    </row>
    <row r="3660" spans="2:17">
      <c r="B3660" s="68">
        <v>54829</v>
      </c>
      <c r="C3660" s="68">
        <f>SUMIFS('EIA-923'!$G$7:$G$13965,'EIA-923'!$B$7:$B$13965,Generation!$C$2,'EIA-923'!$I$7:$I$13965,Generation!$C$3,'EIA-923'!$A$7:$A$13965,Generation!$B3660,'EIA-923'!$H$7:$H$13965,Generation!C$6)</f>
        <v>0</v>
      </c>
      <c r="D3660" s="68">
        <f>SUMIFS('EIA-923'!$G$7:$G$13965,'EIA-923'!$B$7:$B$13965,Generation!$C$2,'EIA-923'!$I$7:$I$13965,Generation!$C$3,'EIA-923'!$A$7:$A$13965,Generation!$B3660,'EIA-923'!$H$7:$H$13965,Generation!D$6)</f>
        <v>0</v>
      </c>
      <c r="E3660" s="68">
        <f>SUMIFS('EIA-923'!$G$7:$G$13965,'EIA-923'!$B$7:$B$13965,Generation!$C$2,'EIA-923'!$I$7:$I$13965,Generation!$C$3,'EIA-923'!$A$7:$A$13965,Generation!$B3660,'EIA-923'!$H$7:$H$13965,Generation!E$6)</f>
        <v>0</v>
      </c>
      <c r="F3660" s="68">
        <f>SUMIFS('EIA-923'!$G$7:$G$13965,'EIA-923'!$B$7:$B$13965,Generation!$C$2,'EIA-923'!$I$7:$I$13965,Generation!$C$3,'EIA-923'!$A$7:$A$13965,Generation!$B3660,'EIA-923'!$H$7:$H$13965,Generation!F$6)</f>
        <v>0</v>
      </c>
      <c r="G3660" s="68">
        <f>SUMIFS('EIA-923'!$G$7:$G$13965,'EIA-923'!$B$7:$B$13965,Generation!$C$2,'EIA-923'!$I$7:$I$13965,Generation!$C$3,'EIA-923'!$A$7:$A$13965,Generation!$B3660,'EIA-923'!$H$7:$H$13965,Generation!G$6)</f>
        <v>0</v>
      </c>
      <c r="H3660" s="68">
        <f>SUMIFS('EIA-923'!$G$7:$G$13965,'EIA-923'!$B$7:$B$13965,Generation!$C$2,'EIA-923'!$I$7:$I$13965,Generation!$C$3,'EIA-923'!$A$7:$A$13965,Generation!$B3660,'EIA-923'!$H$7:$H$13965,Generation!H$6)</f>
        <v>0</v>
      </c>
      <c r="I3660" s="68">
        <f>SUMIFS('EIA-923'!$G$7:$G$13965,'EIA-923'!$B$7:$B$13965,Generation!$C$2,'EIA-923'!$I$7:$I$13965,Generation!$C$3,'EIA-923'!$A$7:$A$13965,Generation!$B3660,'EIA-923'!$H$7:$H$13965,Generation!I$6)</f>
        <v>0</v>
      </c>
      <c r="J3660" s="68">
        <f>SUMIFS('EIA-923'!$G$7:$G$13965,'EIA-923'!$B$7:$B$13965,Generation!$C$2,'EIA-923'!$I$7:$I$13965,Generation!$C$3,'EIA-923'!$A$7:$A$13965,Generation!$B3660,'EIA-923'!$H$7:$H$13965,Generation!J$6)</f>
        <v>0</v>
      </c>
      <c r="K3660" s="68">
        <f>SUMIFS('EIA-923'!$G$7:$G$13965,'EIA-923'!$B$7:$B$13965,Generation!$C$2,'EIA-923'!$I$7:$I$13965,Generation!$C$3,'EIA-923'!$A$7:$A$13965,Generation!$B3660,'EIA-923'!$H$7:$H$13965,Generation!K$6)</f>
        <v>0</v>
      </c>
      <c r="L3660" s="68">
        <f>SUMIFS('EIA-923'!$G$7:$G$13965,'EIA-923'!$B$7:$B$13965,Generation!$C$2,'EIA-923'!$I$7:$I$13965,Generation!$C$3,'EIA-923'!$A$7:$A$13965,Generation!$B3660,'EIA-923'!$H$7:$H$13965,Generation!L$6)</f>
        <v>0</v>
      </c>
      <c r="M3660" s="68">
        <f>SUMIFS('EIA-923'!$G$7:$G$13965,'EIA-923'!$B$7:$B$13965,Generation!$C$2,'EIA-923'!$I$7:$I$13965,Generation!$C$3,'EIA-923'!$A$7:$A$13965,Generation!$B3660,'EIA-923'!$H$7:$H$13965,Generation!M$6)</f>
        <v>0</v>
      </c>
      <c r="N3660" s="68">
        <f>SUMIFS('EIA-923'!$G$7:$G$13965,'EIA-923'!$B$7:$B$13965,Generation!$C$2,'EIA-923'!$I$7:$I$13965,Generation!$C$3,'EIA-923'!$A$7:$A$13965,Generation!$B3660,'EIA-923'!$H$7:$H$13965,Generation!N$6)</f>
        <v>0</v>
      </c>
      <c r="O3660" s="68">
        <f>SUMIFS('EIA-923'!$G$7:$G$13965,'EIA-923'!$B$7:$B$13965,Generation!$C$2,'EIA-923'!$I$7:$I$13965,Generation!$C$3,'EIA-923'!$A$7:$A$13965,Generation!$B3660,'EIA-923'!$H$7:$H$13965,Generation!O$6)</f>
        <v>0</v>
      </c>
      <c r="P3660" s="68">
        <f>SUMIFS('EIA-923'!$G$7:$G$13965,'EIA-923'!$B$7:$B$13965,Generation!$C$2,'EIA-923'!$I$7:$I$13965,Generation!$C$3,'EIA-923'!$A$7:$A$13965,Generation!$B3660,'EIA-923'!$H$7:$H$13965,Generation!P$6)</f>
        <v>0</v>
      </c>
      <c r="Q3660" s="68">
        <f>SUMIFS('EIA-923'!$G$7:$G$13965,'EIA-923'!$B$7:$B$13965,Generation!$C$2,'EIA-923'!$I$7:$I$13965,Generation!$C$3,'EIA-923'!$A$7:$A$13965,Generation!$B3660,'EIA-923'!$H$7:$H$13965,Generation!Q$6)</f>
        <v>0</v>
      </c>
    </row>
    <row r="3661" spans="2:17">
      <c r="B3661" s="68">
        <v>54830</v>
      </c>
      <c r="C3661" s="68">
        <f>SUMIFS('EIA-923'!$G$7:$G$13965,'EIA-923'!$B$7:$B$13965,Generation!$C$2,'EIA-923'!$I$7:$I$13965,Generation!$C$3,'EIA-923'!$A$7:$A$13965,Generation!$B3661,'EIA-923'!$H$7:$H$13965,Generation!C$6)</f>
        <v>0</v>
      </c>
      <c r="D3661" s="68">
        <f>SUMIFS('EIA-923'!$G$7:$G$13965,'EIA-923'!$B$7:$B$13965,Generation!$C$2,'EIA-923'!$I$7:$I$13965,Generation!$C$3,'EIA-923'!$A$7:$A$13965,Generation!$B3661,'EIA-923'!$H$7:$H$13965,Generation!D$6)</f>
        <v>0</v>
      </c>
      <c r="E3661" s="68">
        <f>SUMIFS('EIA-923'!$G$7:$G$13965,'EIA-923'!$B$7:$B$13965,Generation!$C$2,'EIA-923'!$I$7:$I$13965,Generation!$C$3,'EIA-923'!$A$7:$A$13965,Generation!$B3661,'EIA-923'!$H$7:$H$13965,Generation!E$6)</f>
        <v>0</v>
      </c>
      <c r="F3661" s="68">
        <f>SUMIFS('EIA-923'!$G$7:$G$13965,'EIA-923'!$B$7:$B$13965,Generation!$C$2,'EIA-923'!$I$7:$I$13965,Generation!$C$3,'EIA-923'!$A$7:$A$13965,Generation!$B3661,'EIA-923'!$H$7:$H$13965,Generation!F$6)</f>
        <v>0</v>
      </c>
      <c r="G3661" s="68">
        <f>SUMIFS('EIA-923'!$G$7:$G$13965,'EIA-923'!$B$7:$B$13965,Generation!$C$2,'EIA-923'!$I$7:$I$13965,Generation!$C$3,'EIA-923'!$A$7:$A$13965,Generation!$B3661,'EIA-923'!$H$7:$H$13965,Generation!G$6)</f>
        <v>0</v>
      </c>
      <c r="H3661" s="68">
        <f>SUMIFS('EIA-923'!$G$7:$G$13965,'EIA-923'!$B$7:$B$13965,Generation!$C$2,'EIA-923'!$I$7:$I$13965,Generation!$C$3,'EIA-923'!$A$7:$A$13965,Generation!$B3661,'EIA-923'!$H$7:$H$13965,Generation!H$6)</f>
        <v>0</v>
      </c>
      <c r="I3661" s="68">
        <f>SUMIFS('EIA-923'!$G$7:$G$13965,'EIA-923'!$B$7:$B$13965,Generation!$C$2,'EIA-923'!$I$7:$I$13965,Generation!$C$3,'EIA-923'!$A$7:$A$13965,Generation!$B3661,'EIA-923'!$H$7:$H$13965,Generation!I$6)</f>
        <v>0</v>
      </c>
      <c r="J3661" s="68">
        <f>SUMIFS('EIA-923'!$G$7:$G$13965,'EIA-923'!$B$7:$B$13965,Generation!$C$2,'EIA-923'!$I$7:$I$13965,Generation!$C$3,'EIA-923'!$A$7:$A$13965,Generation!$B3661,'EIA-923'!$H$7:$H$13965,Generation!J$6)</f>
        <v>0</v>
      </c>
      <c r="K3661" s="68">
        <f>SUMIFS('EIA-923'!$G$7:$G$13965,'EIA-923'!$B$7:$B$13965,Generation!$C$2,'EIA-923'!$I$7:$I$13965,Generation!$C$3,'EIA-923'!$A$7:$A$13965,Generation!$B3661,'EIA-923'!$H$7:$H$13965,Generation!K$6)</f>
        <v>0</v>
      </c>
      <c r="L3661" s="68">
        <f>SUMIFS('EIA-923'!$G$7:$G$13965,'EIA-923'!$B$7:$B$13965,Generation!$C$2,'EIA-923'!$I$7:$I$13965,Generation!$C$3,'EIA-923'!$A$7:$A$13965,Generation!$B3661,'EIA-923'!$H$7:$H$13965,Generation!L$6)</f>
        <v>0</v>
      </c>
      <c r="M3661" s="68">
        <f>SUMIFS('EIA-923'!$G$7:$G$13965,'EIA-923'!$B$7:$B$13965,Generation!$C$2,'EIA-923'!$I$7:$I$13965,Generation!$C$3,'EIA-923'!$A$7:$A$13965,Generation!$B3661,'EIA-923'!$H$7:$H$13965,Generation!M$6)</f>
        <v>0</v>
      </c>
      <c r="N3661" s="68">
        <f>SUMIFS('EIA-923'!$G$7:$G$13965,'EIA-923'!$B$7:$B$13965,Generation!$C$2,'EIA-923'!$I$7:$I$13965,Generation!$C$3,'EIA-923'!$A$7:$A$13965,Generation!$B3661,'EIA-923'!$H$7:$H$13965,Generation!N$6)</f>
        <v>0</v>
      </c>
      <c r="O3661" s="68">
        <f>SUMIFS('EIA-923'!$G$7:$G$13965,'EIA-923'!$B$7:$B$13965,Generation!$C$2,'EIA-923'!$I$7:$I$13965,Generation!$C$3,'EIA-923'!$A$7:$A$13965,Generation!$B3661,'EIA-923'!$H$7:$H$13965,Generation!O$6)</f>
        <v>0</v>
      </c>
      <c r="P3661" s="68">
        <f>SUMIFS('EIA-923'!$G$7:$G$13965,'EIA-923'!$B$7:$B$13965,Generation!$C$2,'EIA-923'!$I$7:$I$13965,Generation!$C$3,'EIA-923'!$A$7:$A$13965,Generation!$B3661,'EIA-923'!$H$7:$H$13965,Generation!P$6)</f>
        <v>0</v>
      </c>
      <c r="Q3661" s="68">
        <f>SUMIFS('EIA-923'!$G$7:$G$13965,'EIA-923'!$B$7:$B$13965,Generation!$C$2,'EIA-923'!$I$7:$I$13965,Generation!$C$3,'EIA-923'!$A$7:$A$13965,Generation!$B3661,'EIA-923'!$H$7:$H$13965,Generation!Q$6)</f>
        <v>0</v>
      </c>
    </row>
    <row r="3662" spans="2:17">
      <c r="B3662" s="68">
        <v>54832</v>
      </c>
      <c r="C3662" s="68">
        <f>SUMIFS('EIA-923'!$G$7:$G$13965,'EIA-923'!$B$7:$B$13965,Generation!$C$2,'EIA-923'!$I$7:$I$13965,Generation!$C$3,'EIA-923'!$A$7:$A$13965,Generation!$B3662,'EIA-923'!$H$7:$H$13965,Generation!C$6)</f>
        <v>0</v>
      </c>
      <c r="D3662" s="68">
        <f>SUMIFS('EIA-923'!$G$7:$G$13965,'EIA-923'!$B$7:$B$13965,Generation!$C$2,'EIA-923'!$I$7:$I$13965,Generation!$C$3,'EIA-923'!$A$7:$A$13965,Generation!$B3662,'EIA-923'!$H$7:$H$13965,Generation!D$6)</f>
        <v>0</v>
      </c>
      <c r="E3662" s="68">
        <f>SUMIFS('EIA-923'!$G$7:$G$13965,'EIA-923'!$B$7:$B$13965,Generation!$C$2,'EIA-923'!$I$7:$I$13965,Generation!$C$3,'EIA-923'!$A$7:$A$13965,Generation!$B3662,'EIA-923'!$H$7:$H$13965,Generation!E$6)</f>
        <v>0</v>
      </c>
      <c r="F3662" s="68">
        <f>SUMIFS('EIA-923'!$G$7:$G$13965,'EIA-923'!$B$7:$B$13965,Generation!$C$2,'EIA-923'!$I$7:$I$13965,Generation!$C$3,'EIA-923'!$A$7:$A$13965,Generation!$B3662,'EIA-923'!$H$7:$H$13965,Generation!F$6)</f>
        <v>0</v>
      </c>
      <c r="G3662" s="68">
        <f>SUMIFS('EIA-923'!$G$7:$G$13965,'EIA-923'!$B$7:$B$13965,Generation!$C$2,'EIA-923'!$I$7:$I$13965,Generation!$C$3,'EIA-923'!$A$7:$A$13965,Generation!$B3662,'EIA-923'!$H$7:$H$13965,Generation!G$6)</f>
        <v>0</v>
      </c>
      <c r="H3662" s="68">
        <f>SUMIFS('EIA-923'!$G$7:$G$13965,'EIA-923'!$B$7:$B$13965,Generation!$C$2,'EIA-923'!$I$7:$I$13965,Generation!$C$3,'EIA-923'!$A$7:$A$13965,Generation!$B3662,'EIA-923'!$H$7:$H$13965,Generation!H$6)</f>
        <v>0</v>
      </c>
      <c r="I3662" s="68">
        <f>SUMIFS('EIA-923'!$G$7:$G$13965,'EIA-923'!$B$7:$B$13965,Generation!$C$2,'EIA-923'!$I$7:$I$13965,Generation!$C$3,'EIA-923'!$A$7:$A$13965,Generation!$B3662,'EIA-923'!$H$7:$H$13965,Generation!I$6)</f>
        <v>0</v>
      </c>
      <c r="J3662" s="68">
        <f>SUMIFS('EIA-923'!$G$7:$G$13965,'EIA-923'!$B$7:$B$13965,Generation!$C$2,'EIA-923'!$I$7:$I$13965,Generation!$C$3,'EIA-923'!$A$7:$A$13965,Generation!$B3662,'EIA-923'!$H$7:$H$13965,Generation!J$6)</f>
        <v>0</v>
      </c>
      <c r="K3662" s="68">
        <f>SUMIFS('EIA-923'!$G$7:$G$13965,'EIA-923'!$B$7:$B$13965,Generation!$C$2,'EIA-923'!$I$7:$I$13965,Generation!$C$3,'EIA-923'!$A$7:$A$13965,Generation!$B3662,'EIA-923'!$H$7:$H$13965,Generation!K$6)</f>
        <v>0</v>
      </c>
      <c r="L3662" s="68">
        <f>SUMIFS('EIA-923'!$G$7:$G$13965,'EIA-923'!$B$7:$B$13965,Generation!$C$2,'EIA-923'!$I$7:$I$13965,Generation!$C$3,'EIA-923'!$A$7:$A$13965,Generation!$B3662,'EIA-923'!$H$7:$H$13965,Generation!L$6)</f>
        <v>0</v>
      </c>
      <c r="M3662" s="68">
        <f>SUMIFS('EIA-923'!$G$7:$G$13965,'EIA-923'!$B$7:$B$13965,Generation!$C$2,'EIA-923'!$I$7:$I$13965,Generation!$C$3,'EIA-923'!$A$7:$A$13965,Generation!$B3662,'EIA-923'!$H$7:$H$13965,Generation!M$6)</f>
        <v>0</v>
      </c>
      <c r="N3662" s="68">
        <f>SUMIFS('EIA-923'!$G$7:$G$13965,'EIA-923'!$B$7:$B$13965,Generation!$C$2,'EIA-923'!$I$7:$I$13965,Generation!$C$3,'EIA-923'!$A$7:$A$13965,Generation!$B3662,'EIA-923'!$H$7:$H$13965,Generation!N$6)</f>
        <v>0</v>
      </c>
      <c r="O3662" s="68">
        <f>SUMIFS('EIA-923'!$G$7:$G$13965,'EIA-923'!$B$7:$B$13965,Generation!$C$2,'EIA-923'!$I$7:$I$13965,Generation!$C$3,'EIA-923'!$A$7:$A$13965,Generation!$B3662,'EIA-923'!$H$7:$H$13965,Generation!O$6)</f>
        <v>0</v>
      </c>
      <c r="P3662" s="68">
        <f>SUMIFS('EIA-923'!$G$7:$G$13965,'EIA-923'!$B$7:$B$13965,Generation!$C$2,'EIA-923'!$I$7:$I$13965,Generation!$C$3,'EIA-923'!$A$7:$A$13965,Generation!$B3662,'EIA-923'!$H$7:$H$13965,Generation!P$6)</f>
        <v>0</v>
      </c>
      <c r="Q3662" s="68">
        <f>SUMIFS('EIA-923'!$G$7:$G$13965,'EIA-923'!$B$7:$B$13965,Generation!$C$2,'EIA-923'!$I$7:$I$13965,Generation!$C$3,'EIA-923'!$A$7:$A$13965,Generation!$B3662,'EIA-923'!$H$7:$H$13965,Generation!Q$6)</f>
        <v>0</v>
      </c>
    </row>
    <row r="3663" spans="2:17">
      <c r="B3663" s="68">
        <v>54834</v>
      </c>
      <c r="C3663" s="68">
        <f>SUMIFS('EIA-923'!$G$7:$G$13965,'EIA-923'!$B$7:$B$13965,Generation!$C$2,'EIA-923'!$I$7:$I$13965,Generation!$C$3,'EIA-923'!$A$7:$A$13965,Generation!$B3663,'EIA-923'!$H$7:$H$13965,Generation!C$6)</f>
        <v>0</v>
      </c>
      <c r="D3663" s="68">
        <f>SUMIFS('EIA-923'!$G$7:$G$13965,'EIA-923'!$B$7:$B$13965,Generation!$C$2,'EIA-923'!$I$7:$I$13965,Generation!$C$3,'EIA-923'!$A$7:$A$13965,Generation!$B3663,'EIA-923'!$H$7:$H$13965,Generation!D$6)</f>
        <v>0</v>
      </c>
      <c r="E3663" s="68">
        <f>SUMIFS('EIA-923'!$G$7:$G$13965,'EIA-923'!$B$7:$B$13965,Generation!$C$2,'EIA-923'!$I$7:$I$13965,Generation!$C$3,'EIA-923'!$A$7:$A$13965,Generation!$B3663,'EIA-923'!$H$7:$H$13965,Generation!E$6)</f>
        <v>0</v>
      </c>
      <c r="F3663" s="68">
        <f>SUMIFS('EIA-923'!$G$7:$G$13965,'EIA-923'!$B$7:$B$13965,Generation!$C$2,'EIA-923'!$I$7:$I$13965,Generation!$C$3,'EIA-923'!$A$7:$A$13965,Generation!$B3663,'EIA-923'!$H$7:$H$13965,Generation!F$6)</f>
        <v>0</v>
      </c>
      <c r="G3663" s="68">
        <f>SUMIFS('EIA-923'!$G$7:$G$13965,'EIA-923'!$B$7:$B$13965,Generation!$C$2,'EIA-923'!$I$7:$I$13965,Generation!$C$3,'EIA-923'!$A$7:$A$13965,Generation!$B3663,'EIA-923'!$H$7:$H$13965,Generation!G$6)</f>
        <v>0</v>
      </c>
      <c r="H3663" s="68">
        <f>SUMIFS('EIA-923'!$G$7:$G$13965,'EIA-923'!$B$7:$B$13965,Generation!$C$2,'EIA-923'!$I$7:$I$13965,Generation!$C$3,'EIA-923'!$A$7:$A$13965,Generation!$B3663,'EIA-923'!$H$7:$H$13965,Generation!H$6)</f>
        <v>0</v>
      </c>
      <c r="I3663" s="68">
        <f>SUMIFS('EIA-923'!$G$7:$G$13965,'EIA-923'!$B$7:$B$13965,Generation!$C$2,'EIA-923'!$I$7:$I$13965,Generation!$C$3,'EIA-923'!$A$7:$A$13965,Generation!$B3663,'EIA-923'!$H$7:$H$13965,Generation!I$6)</f>
        <v>0</v>
      </c>
      <c r="J3663" s="68">
        <f>SUMIFS('EIA-923'!$G$7:$G$13965,'EIA-923'!$B$7:$B$13965,Generation!$C$2,'EIA-923'!$I$7:$I$13965,Generation!$C$3,'EIA-923'!$A$7:$A$13965,Generation!$B3663,'EIA-923'!$H$7:$H$13965,Generation!J$6)</f>
        <v>0</v>
      </c>
      <c r="K3663" s="68">
        <f>SUMIFS('EIA-923'!$G$7:$G$13965,'EIA-923'!$B$7:$B$13965,Generation!$C$2,'EIA-923'!$I$7:$I$13965,Generation!$C$3,'EIA-923'!$A$7:$A$13965,Generation!$B3663,'EIA-923'!$H$7:$H$13965,Generation!K$6)</f>
        <v>0</v>
      </c>
      <c r="L3663" s="68">
        <f>SUMIFS('EIA-923'!$G$7:$G$13965,'EIA-923'!$B$7:$B$13965,Generation!$C$2,'EIA-923'!$I$7:$I$13965,Generation!$C$3,'EIA-923'!$A$7:$A$13965,Generation!$B3663,'EIA-923'!$H$7:$H$13965,Generation!L$6)</f>
        <v>0</v>
      </c>
      <c r="M3663" s="68">
        <f>SUMIFS('EIA-923'!$G$7:$G$13965,'EIA-923'!$B$7:$B$13965,Generation!$C$2,'EIA-923'!$I$7:$I$13965,Generation!$C$3,'EIA-923'!$A$7:$A$13965,Generation!$B3663,'EIA-923'!$H$7:$H$13965,Generation!M$6)</f>
        <v>0</v>
      </c>
      <c r="N3663" s="68">
        <f>SUMIFS('EIA-923'!$G$7:$G$13965,'EIA-923'!$B$7:$B$13965,Generation!$C$2,'EIA-923'!$I$7:$I$13965,Generation!$C$3,'EIA-923'!$A$7:$A$13965,Generation!$B3663,'EIA-923'!$H$7:$H$13965,Generation!N$6)</f>
        <v>0</v>
      </c>
      <c r="O3663" s="68">
        <f>SUMIFS('EIA-923'!$G$7:$G$13965,'EIA-923'!$B$7:$B$13965,Generation!$C$2,'EIA-923'!$I$7:$I$13965,Generation!$C$3,'EIA-923'!$A$7:$A$13965,Generation!$B3663,'EIA-923'!$H$7:$H$13965,Generation!O$6)</f>
        <v>0</v>
      </c>
      <c r="P3663" s="68">
        <f>SUMIFS('EIA-923'!$G$7:$G$13965,'EIA-923'!$B$7:$B$13965,Generation!$C$2,'EIA-923'!$I$7:$I$13965,Generation!$C$3,'EIA-923'!$A$7:$A$13965,Generation!$B3663,'EIA-923'!$H$7:$H$13965,Generation!P$6)</f>
        <v>0</v>
      </c>
      <c r="Q3663" s="68">
        <f>SUMIFS('EIA-923'!$G$7:$G$13965,'EIA-923'!$B$7:$B$13965,Generation!$C$2,'EIA-923'!$I$7:$I$13965,Generation!$C$3,'EIA-923'!$A$7:$A$13965,Generation!$B3663,'EIA-923'!$H$7:$H$13965,Generation!Q$6)</f>
        <v>0</v>
      </c>
    </row>
    <row r="3664" spans="2:17">
      <c r="B3664" s="68">
        <v>54835</v>
      </c>
      <c r="C3664" s="68">
        <f>SUMIFS('EIA-923'!$G$7:$G$13965,'EIA-923'!$B$7:$B$13965,Generation!$C$2,'EIA-923'!$I$7:$I$13965,Generation!$C$3,'EIA-923'!$A$7:$A$13965,Generation!$B3664,'EIA-923'!$H$7:$H$13965,Generation!C$6)</f>
        <v>0</v>
      </c>
      <c r="D3664" s="68">
        <f>SUMIFS('EIA-923'!$G$7:$G$13965,'EIA-923'!$B$7:$B$13965,Generation!$C$2,'EIA-923'!$I$7:$I$13965,Generation!$C$3,'EIA-923'!$A$7:$A$13965,Generation!$B3664,'EIA-923'!$H$7:$H$13965,Generation!D$6)</f>
        <v>0</v>
      </c>
      <c r="E3664" s="68">
        <f>SUMIFS('EIA-923'!$G$7:$G$13965,'EIA-923'!$B$7:$B$13965,Generation!$C$2,'EIA-923'!$I$7:$I$13965,Generation!$C$3,'EIA-923'!$A$7:$A$13965,Generation!$B3664,'EIA-923'!$H$7:$H$13965,Generation!E$6)</f>
        <v>0</v>
      </c>
      <c r="F3664" s="68">
        <f>SUMIFS('EIA-923'!$G$7:$G$13965,'EIA-923'!$B$7:$B$13965,Generation!$C$2,'EIA-923'!$I$7:$I$13965,Generation!$C$3,'EIA-923'!$A$7:$A$13965,Generation!$B3664,'EIA-923'!$H$7:$H$13965,Generation!F$6)</f>
        <v>0</v>
      </c>
      <c r="G3664" s="68">
        <f>SUMIFS('EIA-923'!$G$7:$G$13965,'EIA-923'!$B$7:$B$13965,Generation!$C$2,'EIA-923'!$I$7:$I$13965,Generation!$C$3,'EIA-923'!$A$7:$A$13965,Generation!$B3664,'EIA-923'!$H$7:$H$13965,Generation!G$6)</f>
        <v>0</v>
      </c>
      <c r="H3664" s="68">
        <f>SUMIFS('EIA-923'!$G$7:$G$13965,'EIA-923'!$B$7:$B$13965,Generation!$C$2,'EIA-923'!$I$7:$I$13965,Generation!$C$3,'EIA-923'!$A$7:$A$13965,Generation!$B3664,'EIA-923'!$H$7:$H$13965,Generation!H$6)</f>
        <v>0</v>
      </c>
      <c r="I3664" s="68">
        <f>SUMIFS('EIA-923'!$G$7:$G$13965,'EIA-923'!$B$7:$B$13965,Generation!$C$2,'EIA-923'!$I$7:$I$13965,Generation!$C$3,'EIA-923'!$A$7:$A$13965,Generation!$B3664,'EIA-923'!$H$7:$H$13965,Generation!I$6)</f>
        <v>0</v>
      </c>
      <c r="J3664" s="68">
        <f>SUMIFS('EIA-923'!$G$7:$G$13965,'EIA-923'!$B$7:$B$13965,Generation!$C$2,'EIA-923'!$I$7:$I$13965,Generation!$C$3,'EIA-923'!$A$7:$A$13965,Generation!$B3664,'EIA-923'!$H$7:$H$13965,Generation!J$6)</f>
        <v>0</v>
      </c>
      <c r="K3664" s="68">
        <f>SUMIFS('EIA-923'!$G$7:$G$13965,'EIA-923'!$B$7:$B$13965,Generation!$C$2,'EIA-923'!$I$7:$I$13965,Generation!$C$3,'EIA-923'!$A$7:$A$13965,Generation!$B3664,'EIA-923'!$H$7:$H$13965,Generation!K$6)</f>
        <v>0</v>
      </c>
      <c r="L3664" s="68">
        <f>SUMIFS('EIA-923'!$G$7:$G$13965,'EIA-923'!$B$7:$B$13965,Generation!$C$2,'EIA-923'!$I$7:$I$13965,Generation!$C$3,'EIA-923'!$A$7:$A$13965,Generation!$B3664,'EIA-923'!$H$7:$H$13965,Generation!L$6)</f>
        <v>0</v>
      </c>
      <c r="M3664" s="68">
        <f>SUMIFS('EIA-923'!$G$7:$G$13965,'EIA-923'!$B$7:$B$13965,Generation!$C$2,'EIA-923'!$I$7:$I$13965,Generation!$C$3,'EIA-923'!$A$7:$A$13965,Generation!$B3664,'EIA-923'!$H$7:$H$13965,Generation!M$6)</f>
        <v>0</v>
      </c>
      <c r="N3664" s="68">
        <f>SUMIFS('EIA-923'!$G$7:$G$13965,'EIA-923'!$B$7:$B$13965,Generation!$C$2,'EIA-923'!$I$7:$I$13965,Generation!$C$3,'EIA-923'!$A$7:$A$13965,Generation!$B3664,'EIA-923'!$H$7:$H$13965,Generation!N$6)</f>
        <v>0</v>
      </c>
      <c r="O3664" s="68">
        <f>SUMIFS('EIA-923'!$G$7:$G$13965,'EIA-923'!$B$7:$B$13965,Generation!$C$2,'EIA-923'!$I$7:$I$13965,Generation!$C$3,'EIA-923'!$A$7:$A$13965,Generation!$B3664,'EIA-923'!$H$7:$H$13965,Generation!O$6)</f>
        <v>0</v>
      </c>
      <c r="P3664" s="68">
        <f>SUMIFS('EIA-923'!$G$7:$G$13965,'EIA-923'!$B$7:$B$13965,Generation!$C$2,'EIA-923'!$I$7:$I$13965,Generation!$C$3,'EIA-923'!$A$7:$A$13965,Generation!$B3664,'EIA-923'!$H$7:$H$13965,Generation!P$6)</f>
        <v>0</v>
      </c>
      <c r="Q3664" s="68">
        <f>SUMIFS('EIA-923'!$G$7:$G$13965,'EIA-923'!$B$7:$B$13965,Generation!$C$2,'EIA-923'!$I$7:$I$13965,Generation!$C$3,'EIA-923'!$A$7:$A$13965,Generation!$B3664,'EIA-923'!$H$7:$H$13965,Generation!Q$6)</f>
        <v>0</v>
      </c>
    </row>
    <row r="3665" spans="2:17">
      <c r="B3665" s="68">
        <v>54839</v>
      </c>
      <c r="C3665" s="68">
        <f>SUMIFS('EIA-923'!$G$7:$G$13965,'EIA-923'!$B$7:$B$13965,Generation!$C$2,'EIA-923'!$I$7:$I$13965,Generation!$C$3,'EIA-923'!$A$7:$A$13965,Generation!$B3665,'EIA-923'!$H$7:$H$13965,Generation!C$6)</f>
        <v>0</v>
      </c>
      <c r="D3665" s="68">
        <f>SUMIFS('EIA-923'!$G$7:$G$13965,'EIA-923'!$B$7:$B$13965,Generation!$C$2,'EIA-923'!$I$7:$I$13965,Generation!$C$3,'EIA-923'!$A$7:$A$13965,Generation!$B3665,'EIA-923'!$H$7:$H$13965,Generation!D$6)</f>
        <v>0</v>
      </c>
      <c r="E3665" s="68">
        <f>SUMIFS('EIA-923'!$G$7:$G$13965,'EIA-923'!$B$7:$B$13965,Generation!$C$2,'EIA-923'!$I$7:$I$13965,Generation!$C$3,'EIA-923'!$A$7:$A$13965,Generation!$B3665,'EIA-923'!$H$7:$H$13965,Generation!E$6)</f>
        <v>0</v>
      </c>
      <c r="F3665" s="68">
        <f>SUMIFS('EIA-923'!$G$7:$G$13965,'EIA-923'!$B$7:$B$13965,Generation!$C$2,'EIA-923'!$I$7:$I$13965,Generation!$C$3,'EIA-923'!$A$7:$A$13965,Generation!$B3665,'EIA-923'!$H$7:$H$13965,Generation!F$6)</f>
        <v>0</v>
      </c>
      <c r="G3665" s="68">
        <f>SUMIFS('EIA-923'!$G$7:$G$13965,'EIA-923'!$B$7:$B$13965,Generation!$C$2,'EIA-923'!$I$7:$I$13965,Generation!$C$3,'EIA-923'!$A$7:$A$13965,Generation!$B3665,'EIA-923'!$H$7:$H$13965,Generation!G$6)</f>
        <v>0</v>
      </c>
      <c r="H3665" s="68">
        <f>SUMIFS('EIA-923'!$G$7:$G$13965,'EIA-923'!$B$7:$B$13965,Generation!$C$2,'EIA-923'!$I$7:$I$13965,Generation!$C$3,'EIA-923'!$A$7:$A$13965,Generation!$B3665,'EIA-923'!$H$7:$H$13965,Generation!H$6)</f>
        <v>0</v>
      </c>
      <c r="I3665" s="68">
        <f>SUMIFS('EIA-923'!$G$7:$G$13965,'EIA-923'!$B$7:$B$13965,Generation!$C$2,'EIA-923'!$I$7:$I$13965,Generation!$C$3,'EIA-923'!$A$7:$A$13965,Generation!$B3665,'EIA-923'!$H$7:$H$13965,Generation!I$6)</f>
        <v>0</v>
      </c>
      <c r="J3665" s="68">
        <f>SUMIFS('EIA-923'!$G$7:$G$13965,'EIA-923'!$B$7:$B$13965,Generation!$C$2,'EIA-923'!$I$7:$I$13965,Generation!$C$3,'EIA-923'!$A$7:$A$13965,Generation!$B3665,'EIA-923'!$H$7:$H$13965,Generation!J$6)</f>
        <v>0</v>
      </c>
      <c r="K3665" s="68">
        <f>SUMIFS('EIA-923'!$G$7:$G$13965,'EIA-923'!$B$7:$B$13965,Generation!$C$2,'EIA-923'!$I$7:$I$13965,Generation!$C$3,'EIA-923'!$A$7:$A$13965,Generation!$B3665,'EIA-923'!$H$7:$H$13965,Generation!K$6)</f>
        <v>0</v>
      </c>
      <c r="L3665" s="68">
        <f>SUMIFS('EIA-923'!$G$7:$G$13965,'EIA-923'!$B$7:$B$13965,Generation!$C$2,'EIA-923'!$I$7:$I$13965,Generation!$C$3,'EIA-923'!$A$7:$A$13965,Generation!$B3665,'EIA-923'!$H$7:$H$13965,Generation!L$6)</f>
        <v>0</v>
      </c>
      <c r="M3665" s="68">
        <f>SUMIFS('EIA-923'!$G$7:$G$13965,'EIA-923'!$B$7:$B$13965,Generation!$C$2,'EIA-923'!$I$7:$I$13965,Generation!$C$3,'EIA-923'!$A$7:$A$13965,Generation!$B3665,'EIA-923'!$H$7:$H$13965,Generation!M$6)</f>
        <v>0</v>
      </c>
      <c r="N3665" s="68">
        <f>SUMIFS('EIA-923'!$G$7:$G$13965,'EIA-923'!$B$7:$B$13965,Generation!$C$2,'EIA-923'!$I$7:$I$13965,Generation!$C$3,'EIA-923'!$A$7:$A$13965,Generation!$B3665,'EIA-923'!$H$7:$H$13965,Generation!N$6)</f>
        <v>0</v>
      </c>
      <c r="O3665" s="68">
        <f>SUMIFS('EIA-923'!$G$7:$G$13965,'EIA-923'!$B$7:$B$13965,Generation!$C$2,'EIA-923'!$I$7:$I$13965,Generation!$C$3,'EIA-923'!$A$7:$A$13965,Generation!$B3665,'EIA-923'!$H$7:$H$13965,Generation!O$6)</f>
        <v>0</v>
      </c>
      <c r="P3665" s="68">
        <f>SUMIFS('EIA-923'!$G$7:$G$13965,'EIA-923'!$B$7:$B$13965,Generation!$C$2,'EIA-923'!$I$7:$I$13965,Generation!$C$3,'EIA-923'!$A$7:$A$13965,Generation!$B3665,'EIA-923'!$H$7:$H$13965,Generation!P$6)</f>
        <v>0</v>
      </c>
      <c r="Q3665" s="68">
        <f>SUMIFS('EIA-923'!$G$7:$G$13965,'EIA-923'!$B$7:$B$13965,Generation!$C$2,'EIA-923'!$I$7:$I$13965,Generation!$C$3,'EIA-923'!$A$7:$A$13965,Generation!$B3665,'EIA-923'!$H$7:$H$13965,Generation!Q$6)</f>
        <v>0</v>
      </c>
    </row>
    <row r="3666" spans="2:17">
      <c r="B3666" s="68">
        <v>54842</v>
      </c>
      <c r="C3666" s="68">
        <f>SUMIFS('EIA-923'!$G$7:$G$13965,'EIA-923'!$B$7:$B$13965,Generation!$C$2,'EIA-923'!$I$7:$I$13965,Generation!$C$3,'EIA-923'!$A$7:$A$13965,Generation!$B3666,'EIA-923'!$H$7:$H$13965,Generation!C$6)</f>
        <v>0</v>
      </c>
      <c r="D3666" s="68">
        <f>SUMIFS('EIA-923'!$G$7:$G$13965,'EIA-923'!$B$7:$B$13965,Generation!$C$2,'EIA-923'!$I$7:$I$13965,Generation!$C$3,'EIA-923'!$A$7:$A$13965,Generation!$B3666,'EIA-923'!$H$7:$H$13965,Generation!D$6)</f>
        <v>0</v>
      </c>
      <c r="E3666" s="68">
        <f>SUMIFS('EIA-923'!$G$7:$G$13965,'EIA-923'!$B$7:$B$13965,Generation!$C$2,'EIA-923'!$I$7:$I$13965,Generation!$C$3,'EIA-923'!$A$7:$A$13965,Generation!$B3666,'EIA-923'!$H$7:$H$13965,Generation!E$6)</f>
        <v>0</v>
      </c>
      <c r="F3666" s="68">
        <f>SUMIFS('EIA-923'!$G$7:$G$13965,'EIA-923'!$B$7:$B$13965,Generation!$C$2,'EIA-923'!$I$7:$I$13965,Generation!$C$3,'EIA-923'!$A$7:$A$13965,Generation!$B3666,'EIA-923'!$H$7:$H$13965,Generation!F$6)</f>
        <v>0</v>
      </c>
      <c r="G3666" s="68">
        <f>SUMIFS('EIA-923'!$G$7:$G$13965,'EIA-923'!$B$7:$B$13965,Generation!$C$2,'EIA-923'!$I$7:$I$13965,Generation!$C$3,'EIA-923'!$A$7:$A$13965,Generation!$B3666,'EIA-923'!$H$7:$H$13965,Generation!G$6)</f>
        <v>0</v>
      </c>
      <c r="H3666" s="68">
        <f>SUMIFS('EIA-923'!$G$7:$G$13965,'EIA-923'!$B$7:$B$13965,Generation!$C$2,'EIA-923'!$I$7:$I$13965,Generation!$C$3,'EIA-923'!$A$7:$A$13965,Generation!$B3666,'EIA-923'!$H$7:$H$13965,Generation!H$6)</f>
        <v>0</v>
      </c>
      <c r="I3666" s="68">
        <f>SUMIFS('EIA-923'!$G$7:$G$13965,'EIA-923'!$B$7:$B$13965,Generation!$C$2,'EIA-923'!$I$7:$I$13965,Generation!$C$3,'EIA-923'!$A$7:$A$13965,Generation!$B3666,'EIA-923'!$H$7:$H$13965,Generation!I$6)</f>
        <v>0</v>
      </c>
      <c r="J3666" s="68">
        <f>SUMIFS('EIA-923'!$G$7:$G$13965,'EIA-923'!$B$7:$B$13965,Generation!$C$2,'EIA-923'!$I$7:$I$13965,Generation!$C$3,'EIA-923'!$A$7:$A$13965,Generation!$B3666,'EIA-923'!$H$7:$H$13965,Generation!J$6)</f>
        <v>0</v>
      </c>
      <c r="K3666" s="68">
        <f>SUMIFS('EIA-923'!$G$7:$G$13965,'EIA-923'!$B$7:$B$13965,Generation!$C$2,'EIA-923'!$I$7:$I$13965,Generation!$C$3,'EIA-923'!$A$7:$A$13965,Generation!$B3666,'EIA-923'!$H$7:$H$13965,Generation!K$6)</f>
        <v>0</v>
      </c>
      <c r="L3666" s="68">
        <f>SUMIFS('EIA-923'!$G$7:$G$13965,'EIA-923'!$B$7:$B$13965,Generation!$C$2,'EIA-923'!$I$7:$I$13965,Generation!$C$3,'EIA-923'!$A$7:$A$13965,Generation!$B3666,'EIA-923'!$H$7:$H$13965,Generation!L$6)</f>
        <v>0</v>
      </c>
      <c r="M3666" s="68">
        <f>SUMIFS('EIA-923'!$G$7:$G$13965,'EIA-923'!$B$7:$B$13965,Generation!$C$2,'EIA-923'!$I$7:$I$13965,Generation!$C$3,'EIA-923'!$A$7:$A$13965,Generation!$B3666,'EIA-923'!$H$7:$H$13965,Generation!M$6)</f>
        <v>0</v>
      </c>
      <c r="N3666" s="68">
        <f>SUMIFS('EIA-923'!$G$7:$G$13965,'EIA-923'!$B$7:$B$13965,Generation!$C$2,'EIA-923'!$I$7:$I$13965,Generation!$C$3,'EIA-923'!$A$7:$A$13965,Generation!$B3666,'EIA-923'!$H$7:$H$13965,Generation!N$6)</f>
        <v>0</v>
      </c>
      <c r="O3666" s="68">
        <f>SUMIFS('EIA-923'!$G$7:$G$13965,'EIA-923'!$B$7:$B$13965,Generation!$C$2,'EIA-923'!$I$7:$I$13965,Generation!$C$3,'EIA-923'!$A$7:$A$13965,Generation!$B3666,'EIA-923'!$H$7:$H$13965,Generation!O$6)</f>
        <v>0</v>
      </c>
      <c r="P3666" s="68">
        <f>SUMIFS('EIA-923'!$G$7:$G$13965,'EIA-923'!$B$7:$B$13965,Generation!$C$2,'EIA-923'!$I$7:$I$13965,Generation!$C$3,'EIA-923'!$A$7:$A$13965,Generation!$B3666,'EIA-923'!$H$7:$H$13965,Generation!P$6)</f>
        <v>0</v>
      </c>
      <c r="Q3666" s="68">
        <f>SUMIFS('EIA-923'!$G$7:$G$13965,'EIA-923'!$B$7:$B$13965,Generation!$C$2,'EIA-923'!$I$7:$I$13965,Generation!$C$3,'EIA-923'!$A$7:$A$13965,Generation!$B3666,'EIA-923'!$H$7:$H$13965,Generation!Q$6)</f>
        <v>0</v>
      </c>
    </row>
    <row r="3667" spans="2:17">
      <c r="B3667" s="68">
        <v>54844</v>
      </c>
      <c r="C3667" s="68">
        <f>SUMIFS('EIA-923'!$G$7:$G$13965,'EIA-923'!$B$7:$B$13965,Generation!$C$2,'EIA-923'!$I$7:$I$13965,Generation!$C$3,'EIA-923'!$A$7:$A$13965,Generation!$B3667,'EIA-923'!$H$7:$H$13965,Generation!C$6)</f>
        <v>0</v>
      </c>
      <c r="D3667" s="68">
        <f>SUMIFS('EIA-923'!$G$7:$G$13965,'EIA-923'!$B$7:$B$13965,Generation!$C$2,'EIA-923'!$I$7:$I$13965,Generation!$C$3,'EIA-923'!$A$7:$A$13965,Generation!$B3667,'EIA-923'!$H$7:$H$13965,Generation!D$6)</f>
        <v>0</v>
      </c>
      <c r="E3667" s="68">
        <f>SUMIFS('EIA-923'!$G$7:$G$13965,'EIA-923'!$B$7:$B$13965,Generation!$C$2,'EIA-923'!$I$7:$I$13965,Generation!$C$3,'EIA-923'!$A$7:$A$13965,Generation!$B3667,'EIA-923'!$H$7:$H$13965,Generation!E$6)</f>
        <v>0</v>
      </c>
      <c r="F3667" s="68">
        <f>SUMIFS('EIA-923'!$G$7:$G$13965,'EIA-923'!$B$7:$B$13965,Generation!$C$2,'EIA-923'!$I$7:$I$13965,Generation!$C$3,'EIA-923'!$A$7:$A$13965,Generation!$B3667,'EIA-923'!$H$7:$H$13965,Generation!F$6)</f>
        <v>0</v>
      </c>
      <c r="G3667" s="68">
        <f>SUMIFS('EIA-923'!$G$7:$G$13965,'EIA-923'!$B$7:$B$13965,Generation!$C$2,'EIA-923'!$I$7:$I$13965,Generation!$C$3,'EIA-923'!$A$7:$A$13965,Generation!$B3667,'EIA-923'!$H$7:$H$13965,Generation!G$6)</f>
        <v>0</v>
      </c>
      <c r="H3667" s="68">
        <f>SUMIFS('EIA-923'!$G$7:$G$13965,'EIA-923'!$B$7:$B$13965,Generation!$C$2,'EIA-923'!$I$7:$I$13965,Generation!$C$3,'EIA-923'!$A$7:$A$13965,Generation!$B3667,'EIA-923'!$H$7:$H$13965,Generation!H$6)</f>
        <v>0</v>
      </c>
      <c r="I3667" s="68">
        <f>SUMIFS('EIA-923'!$G$7:$G$13965,'EIA-923'!$B$7:$B$13965,Generation!$C$2,'EIA-923'!$I$7:$I$13965,Generation!$C$3,'EIA-923'!$A$7:$A$13965,Generation!$B3667,'EIA-923'!$H$7:$H$13965,Generation!I$6)</f>
        <v>0</v>
      </c>
      <c r="J3667" s="68">
        <f>SUMIFS('EIA-923'!$G$7:$G$13965,'EIA-923'!$B$7:$B$13965,Generation!$C$2,'EIA-923'!$I$7:$I$13965,Generation!$C$3,'EIA-923'!$A$7:$A$13965,Generation!$B3667,'EIA-923'!$H$7:$H$13965,Generation!J$6)</f>
        <v>0</v>
      </c>
      <c r="K3667" s="68">
        <f>SUMIFS('EIA-923'!$G$7:$G$13965,'EIA-923'!$B$7:$B$13965,Generation!$C$2,'EIA-923'!$I$7:$I$13965,Generation!$C$3,'EIA-923'!$A$7:$A$13965,Generation!$B3667,'EIA-923'!$H$7:$H$13965,Generation!K$6)</f>
        <v>0</v>
      </c>
      <c r="L3667" s="68">
        <f>SUMIFS('EIA-923'!$G$7:$G$13965,'EIA-923'!$B$7:$B$13965,Generation!$C$2,'EIA-923'!$I$7:$I$13965,Generation!$C$3,'EIA-923'!$A$7:$A$13965,Generation!$B3667,'EIA-923'!$H$7:$H$13965,Generation!L$6)</f>
        <v>0</v>
      </c>
      <c r="M3667" s="68">
        <f>SUMIFS('EIA-923'!$G$7:$G$13965,'EIA-923'!$B$7:$B$13965,Generation!$C$2,'EIA-923'!$I$7:$I$13965,Generation!$C$3,'EIA-923'!$A$7:$A$13965,Generation!$B3667,'EIA-923'!$H$7:$H$13965,Generation!M$6)</f>
        <v>0</v>
      </c>
      <c r="N3667" s="68">
        <f>SUMIFS('EIA-923'!$G$7:$G$13965,'EIA-923'!$B$7:$B$13965,Generation!$C$2,'EIA-923'!$I$7:$I$13965,Generation!$C$3,'EIA-923'!$A$7:$A$13965,Generation!$B3667,'EIA-923'!$H$7:$H$13965,Generation!N$6)</f>
        <v>0</v>
      </c>
      <c r="O3667" s="68">
        <f>SUMIFS('EIA-923'!$G$7:$G$13965,'EIA-923'!$B$7:$B$13965,Generation!$C$2,'EIA-923'!$I$7:$I$13965,Generation!$C$3,'EIA-923'!$A$7:$A$13965,Generation!$B3667,'EIA-923'!$H$7:$H$13965,Generation!O$6)</f>
        <v>0</v>
      </c>
      <c r="P3667" s="68">
        <f>SUMIFS('EIA-923'!$G$7:$G$13965,'EIA-923'!$B$7:$B$13965,Generation!$C$2,'EIA-923'!$I$7:$I$13965,Generation!$C$3,'EIA-923'!$A$7:$A$13965,Generation!$B3667,'EIA-923'!$H$7:$H$13965,Generation!P$6)</f>
        <v>0</v>
      </c>
      <c r="Q3667" s="68">
        <f>SUMIFS('EIA-923'!$G$7:$G$13965,'EIA-923'!$B$7:$B$13965,Generation!$C$2,'EIA-923'!$I$7:$I$13965,Generation!$C$3,'EIA-923'!$A$7:$A$13965,Generation!$B3667,'EIA-923'!$H$7:$H$13965,Generation!Q$6)</f>
        <v>0</v>
      </c>
    </row>
    <row r="3668" spans="2:17">
      <c r="B3668" s="68">
        <v>54845</v>
      </c>
      <c r="C3668" s="68">
        <f>SUMIFS('EIA-923'!$G$7:$G$13965,'EIA-923'!$B$7:$B$13965,Generation!$C$2,'EIA-923'!$I$7:$I$13965,Generation!$C$3,'EIA-923'!$A$7:$A$13965,Generation!$B3668,'EIA-923'!$H$7:$H$13965,Generation!C$6)</f>
        <v>0</v>
      </c>
      <c r="D3668" s="68">
        <f>SUMIFS('EIA-923'!$G$7:$G$13965,'EIA-923'!$B$7:$B$13965,Generation!$C$2,'EIA-923'!$I$7:$I$13965,Generation!$C$3,'EIA-923'!$A$7:$A$13965,Generation!$B3668,'EIA-923'!$H$7:$H$13965,Generation!D$6)</f>
        <v>0</v>
      </c>
      <c r="E3668" s="68">
        <f>SUMIFS('EIA-923'!$G$7:$G$13965,'EIA-923'!$B$7:$B$13965,Generation!$C$2,'EIA-923'!$I$7:$I$13965,Generation!$C$3,'EIA-923'!$A$7:$A$13965,Generation!$B3668,'EIA-923'!$H$7:$H$13965,Generation!E$6)</f>
        <v>0</v>
      </c>
      <c r="F3668" s="68">
        <f>SUMIFS('EIA-923'!$G$7:$G$13965,'EIA-923'!$B$7:$B$13965,Generation!$C$2,'EIA-923'!$I$7:$I$13965,Generation!$C$3,'EIA-923'!$A$7:$A$13965,Generation!$B3668,'EIA-923'!$H$7:$H$13965,Generation!F$6)</f>
        <v>0</v>
      </c>
      <c r="G3668" s="68">
        <f>SUMIFS('EIA-923'!$G$7:$G$13965,'EIA-923'!$B$7:$B$13965,Generation!$C$2,'EIA-923'!$I$7:$I$13965,Generation!$C$3,'EIA-923'!$A$7:$A$13965,Generation!$B3668,'EIA-923'!$H$7:$H$13965,Generation!G$6)</f>
        <v>0</v>
      </c>
      <c r="H3668" s="68">
        <f>SUMIFS('EIA-923'!$G$7:$G$13965,'EIA-923'!$B$7:$B$13965,Generation!$C$2,'EIA-923'!$I$7:$I$13965,Generation!$C$3,'EIA-923'!$A$7:$A$13965,Generation!$B3668,'EIA-923'!$H$7:$H$13965,Generation!H$6)</f>
        <v>0</v>
      </c>
      <c r="I3668" s="68">
        <f>SUMIFS('EIA-923'!$G$7:$G$13965,'EIA-923'!$B$7:$B$13965,Generation!$C$2,'EIA-923'!$I$7:$I$13965,Generation!$C$3,'EIA-923'!$A$7:$A$13965,Generation!$B3668,'EIA-923'!$H$7:$H$13965,Generation!I$6)</f>
        <v>0</v>
      </c>
      <c r="J3668" s="68">
        <f>SUMIFS('EIA-923'!$G$7:$G$13965,'EIA-923'!$B$7:$B$13965,Generation!$C$2,'EIA-923'!$I$7:$I$13965,Generation!$C$3,'EIA-923'!$A$7:$A$13965,Generation!$B3668,'EIA-923'!$H$7:$H$13965,Generation!J$6)</f>
        <v>0</v>
      </c>
      <c r="K3668" s="68">
        <f>SUMIFS('EIA-923'!$G$7:$G$13965,'EIA-923'!$B$7:$B$13965,Generation!$C$2,'EIA-923'!$I$7:$I$13965,Generation!$C$3,'EIA-923'!$A$7:$A$13965,Generation!$B3668,'EIA-923'!$H$7:$H$13965,Generation!K$6)</f>
        <v>0</v>
      </c>
      <c r="L3668" s="68">
        <f>SUMIFS('EIA-923'!$G$7:$G$13965,'EIA-923'!$B$7:$B$13965,Generation!$C$2,'EIA-923'!$I$7:$I$13965,Generation!$C$3,'EIA-923'!$A$7:$A$13965,Generation!$B3668,'EIA-923'!$H$7:$H$13965,Generation!L$6)</f>
        <v>0</v>
      </c>
      <c r="M3668" s="68">
        <f>SUMIFS('EIA-923'!$G$7:$G$13965,'EIA-923'!$B$7:$B$13965,Generation!$C$2,'EIA-923'!$I$7:$I$13965,Generation!$C$3,'EIA-923'!$A$7:$A$13965,Generation!$B3668,'EIA-923'!$H$7:$H$13965,Generation!M$6)</f>
        <v>0</v>
      </c>
      <c r="N3668" s="68">
        <f>SUMIFS('EIA-923'!$G$7:$G$13965,'EIA-923'!$B$7:$B$13965,Generation!$C$2,'EIA-923'!$I$7:$I$13965,Generation!$C$3,'EIA-923'!$A$7:$A$13965,Generation!$B3668,'EIA-923'!$H$7:$H$13965,Generation!N$6)</f>
        <v>0</v>
      </c>
      <c r="O3668" s="68">
        <f>SUMIFS('EIA-923'!$G$7:$G$13965,'EIA-923'!$B$7:$B$13965,Generation!$C$2,'EIA-923'!$I$7:$I$13965,Generation!$C$3,'EIA-923'!$A$7:$A$13965,Generation!$B3668,'EIA-923'!$H$7:$H$13965,Generation!O$6)</f>
        <v>0</v>
      </c>
      <c r="P3668" s="68">
        <f>SUMIFS('EIA-923'!$G$7:$G$13965,'EIA-923'!$B$7:$B$13965,Generation!$C$2,'EIA-923'!$I$7:$I$13965,Generation!$C$3,'EIA-923'!$A$7:$A$13965,Generation!$B3668,'EIA-923'!$H$7:$H$13965,Generation!P$6)</f>
        <v>0</v>
      </c>
      <c r="Q3668" s="68">
        <f>SUMIFS('EIA-923'!$G$7:$G$13965,'EIA-923'!$B$7:$B$13965,Generation!$C$2,'EIA-923'!$I$7:$I$13965,Generation!$C$3,'EIA-923'!$A$7:$A$13965,Generation!$B3668,'EIA-923'!$H$7:$H$13965,Generation!Q$6)</f>
        <v>0</v>
      </c>
    </row>
    <row r="3669" spans="2:17">
      <c r="B3669" s="68">
        <v>54848</v>
      </c>
      <c r="C3669" s="68">
        <f>SUMIFS('EIA-923'!$G$7:$G$13965,'EIA-923'!$B$7:$B$13965,Generation!$C$2,'EIA-923'!$I$7:$I$13965,Generation!$C$3,'EIA-923'!$A$7:$A$13965,Generation!$B3669,'EIA-923'!$H$7:$H$13965,Generation!C$6)</f>
        <v>0</v>
      </c>
      <c r="D3669" s="68">
        <f>SUMIFS('EIA-923'!$G$7:$G$13965,'EIA-923'!$B$7:$B$13965,Generation!$C$2,'EIA-923'!$I$7:$I$13965,Generation!$C$3,'EIA-923'!$A$7:$A$13965,Generation!$B3669,'EIA-923'!$H$7:$H$13965,Generation!D$6)</f>
        <v>0</v>
      </c>
      <c r="E3669" s="68">
        <f>SUMIFS('EIA-923'!$G$7:$G$13965,'EIA-923'!$B$7:$B$13965,Generation!$C$2,'EIA-923'!$I$7:$I$13965,Generation!$C$3,'EIA-923'!$A$7:$A$13965,Generation!$B3669,'EIA-923'!$H$7:$H$13965,Generation!E$6)</f>
        <v>0</v>
      </c>
      <c r="F3669" s="68">
        <f>SUMIFS('EIA-923'!$G$7:$G$13965,'EIA-923'!$B$7:$B$13965,Generation!$C$2,'EIA-923'!$I$7:$I$13965,Generation!$C$3,'EIA-923'!$A$7:$A$13965,Generation!$B3669,'EIA-923'!$H$7:$H$13965,Generation!F$6)</f>
        <v>0</v>
      </c>
      <c r="G3669" s="68">
        <f>SUMIFS('EIA-923'!$G$7:$G$13965,'EIA-923'!$B$7:$B$13965,Generation!$C$2,'EIA-923'!$I$7:$I$13965,Generation!$C$3,'EIA-923'!$A$7:$A$13965,Generation!$B3669,'EIA-923'!$H$7:$H$13965,Generation!G$6)</f>
        <v>0</v>
      </c>
      <c r="H3669" s="68">
        <f>SUMIFS('EIA-923'!$G$7:$G$13965,'EIA-923'!$B$7:$B$13965,Generation!$C$2,'EIA-923'!$I$7:$I$13965,Generation!$C$3,'EIA-923'!$A$7:$A$13965,Generation!$B3669,'EIA-923'!$H$7:$H$13965,Generation!H$6)</f>
        <v>0</v>
      </c>
      <c r="I3669" s="68">
        <f>SUMIFS('EIA-923'!$G$7:$G$13965,'EIA-923'!$B$7:$B$13965,Generation!$C$2,'EIA-923'!$I$7:$I$13965,Generation!$C$3,'EIA-923'!$A$7:$A$13965,Generation!$B3669,'EIA-923'!$H$7:$H$13965,Generation!I$6)</f>
        <v>0</v>
      </c>
      <c r="J3669" s="68">
        <f>SUMIFS('EIA-923'!$G$7:$G$13965,'EIA-923'!$B$7:$B$13965,Generation!$C$2,'EIA-923'!$I$7:$I$13965,Generation!$C$3,'EIA-923'!$A$7:$A$13965,Generation!$B3669,'EIA-923'!$H$7:$H$13965,Generation!J$6)</f>
        <v>0</v>
      </c>
      <c r="K3669" s="68">
        <f>SUMIFS('EIA-923'!$G$7:$G$13965,'EIA-923'!$B$7:$B$13965,Generation!$C$2,'EIA-923'!$I$7:$I$13965,Generation!$C$3,'EIA-923'!$A$7:$A$13965,Generation!$B3669,'EIA-923'!$H$7:$H$13965,Generation!K$6)</f>
        <v>0</v>
      </c>
      <c r="L3669" s="68">
        <f>SUMIFS('EIA-923'!$G$7:$G$13965,'EIA-923'!$B$7:$B$13965,Generation!$C$2,'EIA-923'!$I$7:$I$13965,Generation!$C$3,'EIA-923'!$A$7:$A$13965,Generation!$B3669,'EIA-923'!$H$7:$H$13965,Generation!L$6)</f>
        <v>0</v>
      </c>
      <c r="M3669" s="68">
        <f>SUMIFS('EIA-923'!$G$7:$G$13965,'EIA-923'!$B$7:$B$13965,Generation!$C$2,'EIA-923'!$I$7:$I$13965,Generation!$C$3,'EIA-923'!$A$7:$A$13965,Generation!$B3669,'EIA-923'!$H$7:$H$13965,Generation!M$6)</f>
        <v>0</v>
      </c>
      <c r="N3669" s="68">
        <f>SUMIFS('EIA-923'!$G$7:$G$13965,'EIA-923'!$B$7:$B$13965,Generation!$C$2,'EIA-923'!$I$7:$I$13965,Generation!$C$3,'EIA-923'!$A$7:$A$13965,Generation!$B3669,'EIA-923'!$H$7:$H$13965,Generation!N$6)</f>
        <v>0</v>
      </c>
      <c r="O3669" s="68">
        <f>SUMIFS('EIA-923'!$G$7:$G$13965,'EIA-923'!$B$7:$B$13965,Generation!$C$2,'EIA-923'!$I$7:$I$13965,Generation!$C$3,'EIA-923'!$A$7:$A$13965,Generation!$B3669,'EIA-923'!$H$7:$H$13965,Generation!O$6)</f>
        <v>0</v>
      </c>
      <c r="P3669" s="68">
        <f>SUMIFS('EIA-923'!$G$7:$G$13965,'EIA-923'!$B$7:$B$13965,Generation!$C$2,'EIA-923'!$I$7:$I$13965,Generation!$C$3,'EIA-923'!$A$7:$A$13965,Generation!$B3669,'EIA-923'!$H$7:$H$13965,Generation!P$6)</f>
        <v>0</v>
      </c>
      <c r="Q3669" s="68">
        <f>SUMIFS('EIA-923'!$G$7:$G$13965,'EIA-923'!$B$7:$B$13965,Generation!$C$2,'EIA-923'!$I$7:$I$13965,Generation!$C$3,'EIA-923'!$A$7:$A$13965,Generation!$B3669,'EIA-923'!$H$7:$H$13965,Generation!Q$6)</f>
        <v>0</v>
      </c>
    </row>
    <row r="3670" spans="2:17">
      <c r="B3670" s="68">
        <v>54850</v>
      </c>
      <c r="C3670" s="68">
        <f>SUMIFS('EIA-923'!$G$7:$G$13965,'EIA-923'!$B$7:$B$13965,Generation!$C$2,'EIA-923'!$I$7:$I$13965,Generation!$C$3,'EIA-923'!$A$7:$A$13965,Generation!$B3670,'EIA-923'!$H$7:$H$13965,Generation!C$6)</f>
        <v>0</v>
      </c>
      <c r="D3670" s="68">
        <f>SUMIFS('EIA-923'!$G$7:$G$13965,'EIA-923'!$B$7:$B$13965,Generation!$C$2,'EIA-923'!$I$7:$I$13965,Generation!$C$3,'EIA-923'!$A$7:$A$13965,Generation!$B3670,'EIA-923'!$H$7:$H$13965,Generation!D$6)</f>
        <v>0</v>
      </c>
      <c r="E3670" s="68">
        <f>SUMIFS('EIA-923'!$G$7:$G$13965,'EIA-923'!$B$7:$B$13965,Generation!$C$2,'EIA-923'!$I$7:$I$13965,Generation!$C$3,'EIA-923'!$A$7:$A$13965,Generation!$B3670,'EIA-923'!$H$7:$H$13965,Generation!E$6)</f>
        <v>0</v>
      </c>
      <c r="F3670" s="68">
        <f>SUMIFS('EIA-923'!$G$7:$G$13965,'EIA-923'!$B$7:$B$13965,Generation!$C$2,'EIA-923'!$I$7:$I$13965,Generation!$C$3,'EIA-923'!$A$7:$A$13965,Generation!$B3670,'EIA-923'!$H$7:$H$13965,Generation!F$6)</f>
        <v>0</v>
      </c>
      <c r="G3670" s="68">
        <f>SUMIFS('EIA-923'!$G$7:$G$13965,'EIA-923'!$B$7:$B$13965,Generation!$C$2,'EIA-923'!$I$7:$I$13965,Generation!$C$3,'EIA-923'!$A$7:$A$13965,Generation!$B3670,'EIA-923'!$H$7:$H$13965,Generation!G$6)</f>
        <v>0</v>
      </c>
      <c r="H3670" s="68">
        <f>SUMIFS('EIA-923'!$G$7:$G$13965,'EIA-923'!$B$7:$B$13965,Generation!$C$2,'EIA-923'!$I$7:$I$13965,Generation!$C$3,'EIA-923'!$A$7:$A$13965,Generation!$B3670,'EIA-923'!$H$7:$H$13965,Generation!H$6)</f>
        <v>0</v>
      </c>
      <c r="I3670" s="68">
        <f>SUMIFS('EIA-923'!$G$7:$G$13965,'EIA-923'!$B$7:$B$13965,Generation!$C$2,'EIA-923'!$I$7:$I$13965,Generation!$C$3,'EIA-923'!$A$7:$A$13965,Generation!$B3670,'EIA-923'!$H$7:$H$13965,Generation!I$6)</f>
        <v>0</v>
      </c>
      <c r="J3670" s="68">
        <f>SUMIFS('EIA-923'!$G$7:$G$13965,'EIA-923'!$B$7:$B$13965,Generation!$C$2,'EIA-923'!$I$7:$I$13965,Generation!$C$3,'EIA-923'!$A$7:$A$13965,Generation!$B3670,'EIA-923'!$H$7:$H$13965,Generation!J$6)</f>
        <v>0</v>
      </c>
      <c r="K3670" s="68">
        <f>SUMIFS('EIA-923'!$G$7:$G$13965,'EIA-923'!$B$7:$B$13965,Generation!$C$2,'EIA-923'!$I$7:$I$13965,Generation!$C$3,'EIA-923'!$A$7:$A$13965,Generation!$B3670,'EIA-923'!$H$7:$H$13965,Generation!K$6)</f>
        <v>0</v>
      </c>
      <c r="L3670" s="68">
        <f>SUMIFS('EIA-923'!$G$7:$G$13965,'EIA-923'!$B$7:$B$13965,Generation!$C$2,'EIA-923'!$I$7:$I$13965,Generation!$C$3,'EIA-923'!$A$7:$A$13965,Generation!$B3670,'EIA-923'!$H$7:$H$13965,Generation!L$6)</f>
        <v>0</v>
      </c>
      <c r="M3670" s="68">
        <f>SUMIFS('EIA-923'!$G$7:$G$13965,'EIA-923'!$B$7:$B$13965,Generation!$C$2,'EIA-923'!$I$7:$I$13965,Generation!$C$3,'EIA-923'!$A$7:$A$13965,Generation!$B3670,'EIA-923'!$H$7:$H$13965,Generation!M$6)</f>
        <v>0</v>
      </c>
      <c r="N3670" s="68">
        <f>SUMIFS('EIA-923'!$G$7:$G$13965,'EIA-923'!$B$7:$B$13965,Generation!$C$2,'EIA-923'!$I$7:$I$13965,Generation!$C$3,'EIA-923'!$A$7:$A$13965,Generation!$B3670,'EIA-923'!$H$7:$H$13965,Generation!N$6)</f>
        <v>0</v>
      </c>
      <c r="O3670" s="68">
        <f>SUMIFS('EIA-923'!$G$7:$G$13965,'EIA-923'!$B$7:$B$13965,Generation!$C$2,'EIA-923'!$I$7:$I$13965,Generation!$C$3,'EIA-923'!$A$7:$A$13965,Generation!$B3670,'EIA-923'!$H$7:$H$13965,Generation!O$6)</f>
        <v>0</v>
      </c>
      <c r="P3670" s="68">
        <f>SUMIFS('EIA-923'!$G$7:$G$13965,'EIA-923'!$B$7:$B$13965,Generation!$C$2,'EIA-923'!$I$7:$I$13965,Generation!$C$3,'EIA-923'!$A$7:$A$13965,Generation!$B3670,'EIA-923'!$H$7:$H$13965,Generation!P$6)</f>
        <v>0</v>
      </c>
      <c r="Q3670" s="68">
        <f>SUMIFS('EIA-923'!$G$7:$G$13965,'EIA-923'!$B$7:$B$13965,Generation!$C$2,'EIA-923'!$I$7:$I$13965,Generation!$C$3,'EIA-923'!$A$7:$A$13965,Generation!$B3670,'EIA-923'!$H$7:$H$13965,Generation!Q$6)</f>
        <v>0</v>
      </c>
    </row>
    <row r="3671" spans="2:17">
      <c r="B3671" s="68">
        <v>54851</v>
      </c>
      <c r="C3671" s="68">
        <f>SUMIFS('EIA-923'!$G$7:$G$13965,'EIA-923'!$B$7:$B$13965,Generation!$C$2,'EIA-923'!$I$7:$I$13965,Generation!$C$3,'EIA-923'!$A$7:$A$13965,Generation!$B3671,'EIA-923'!$H$7:$H$13965,Generation!C$6)</f>
        <v>0</v>
      </c>
      <c r="D3671" s="68">
        <f>SUMIFS('EIA-923'!$G$7:$G$13965,'EIA-923'!$B$7:$B$13965,Generation!$C$2,'EIA-923'!$I$7:$I$13965,Generation!$C$3,'EIA-923'!$A$7:$A$13965,Generation!$B3671,'EIA-923'!$H$7:$H$13965,Generation!D$6)</f>
        <v>0</v>
      </c>
      <c r="E3671" s="68">
        <f>SUMIFS('EIA-923'!$G$7:$G$13965,'EIA-923'!$B$7:$B$13965,Generation!$C$2,'EIA-923'!$I$7:$I$13965,Generation!$C$3,'EIA-923'!$A$7:$A$13965,Generation!$B3671,'EIA-923'!$H$7:$H$13965,Generation!E$6)</f>
        <v>0</v>
      </c>
      <c r="F3671" s="68">
        <f>SUMIFS('EIA-923'!$G$7:$G$13965,'EIA-923'!$B$7:$B$13965,Generation!$C$2,'EIA-923'!$I$7:$I$13965,Generation!$C$3,'EIA-923'!$A$7:$A$13965,Generation!$B3671,'EIA-923'!$H$7:$H$13965,Generation!F$6)</f>
        <v>0</v>
      </c>
      <c r="G3671" s="68">
        <f>SUMIFS('EIA-923'!$G$7:$G$13965,'EIA-923'!$B$7:$B$13965,Generation!$C$2,'EIA-923'!$I$7:$I$13965,Generation!$C$3,'EIA-923'!$A$7:$A$13965,Generation!$B3671,'EIA-923'!$H$7:$H$13965,Generation!G$6)</f>
        <v>0</v>
      </c>
      <c r="H3671" s="68">
        <f>SUMIFS('EIA-923'!$G$7:$G$13965,'EIA-923'!$B$7:$B$13965,Generation!$C$2,'EIA-923'!$I$7:$I$13965,Generation!$C$3,'EIA-923'!$A$7:$A$13965,Generation!$B3671,'EIA-923'!$H$7:$H$13965,Generation!H$6)</f>
        <v>0</v>
      </c>
      <c r="I3671" s="68">
        <f>SUMIFS('EIA-923'!$G$7:$G$13965,'EIA-923'!$B$7:$B$13965,Generation!$C$2,'EIA-923'!$I$7:$I$13965,Generation!$C$3,'EIA-923'!$A$7:$A$13965,Generation!$B3671,'EIA-923'!$H$7:$H$13965,Generation!I$6)</f>
        <v>0</v>
      </c>
      <c r="J3671" s="68">
        <f>SUMIFS('EIA-923'!$G$7:$G$13965,'EIA-923'!$B$7:$B$13965,Generation!$C$2,'EIA-923'!$I$7:$I$13965,Generation!$C$3,'EIA-923'!$A$7:$A$13965,Generation!$B3671,'EIA-923'!$H$7:$H$13965,Generation!J$6)</f>
        <v>0</v>
      </c>
      <c r="K3671" s="68">
        <f>SUMIFS('EIA-923'!$G$7:$G$13965,'EIA-923'!$B$7:$B$13965,Generation!$C$2,'EIA-923'!$I$7:$I$13965,Generation!$C$3,'EIA-923'!$A$7:$A$13965,Generation!$B3671,'EIA-923'!$H$7:$H$13965,Generation!K$6)</f>
        <v>0</v>
      </c>
      <c r="L3671" s="68">
        <f>SUMIFS('EIA-923'!$G$7:$G$13965,'EIA-923'!$B$7:$B$13965,Generation!$C$2,'EIA-923'!$I$7:$I$13965,Generation!$C$3,'EIA-923'!$A$7:$A$13965,Generation!$B3671,'EIA-923'!$H$7:$H$13965,Generation!L$6)</f>
        <v>0</v>
      </c>
      <c r="M3671" s="68">
        <f>SUMIFS('EIA-923'!$G$7:$G$13965,'EIA-923'!$B$7:$B$13965,Generation!$C$2,'EIA-923'!$I$7:$I$13965,Generation!$C$3,'EIA-923'!$A$7:$A$13965,Generation!$B3671,'EIA-923'!$H$7:$H$13965,Generation!M$6)</f>
        <v>0</v>
      </c>
      <c r="N3671" s="68">
        <f>SUMIFS('EIA-923'!$G$7:$G$13965,'EIA-923'!$B$7:$B$13965,Generation!$C$2,'EIA-923'!$I$7:$I$13965,Generation!$C$3,'EIA-923'!$A$7:$A$13965,Generation!$B3671,'EIA-923'!$H$7:$H$13965,Generation!N$6)</f>
        <v>0</v>
      </c>
      <c r="O3671" s="68">
        <f>SUMIFS('EIA-923'!$G$7:$G$13965,'EIA-923'!$B$7:$B$13965,Generation!$C$2,'EIA-923'!$I$7:$I$13965,Generation!$C$3,'EIA-923'!$A$7:$A$13965,Generation!$B3671,'EIA-923'!$H$7:$H$13965,Generation!O$6)</f>
        <v>0</v>
      </c>
      <c r="P3671" s="68">
        <f>SUMIFS('EIA-923'!$G$7:$G$13965,'EIA-923'!$B$7:$B$13965,Generation!$C$2,'EIA-923'!$I$7:$I$13965,Generation!$C$3,'EIA-923'!$A$7:$A$13965,Generation!$B3671,'EIA-923'!$H$7:$H$13965,Generation!P$6)</f>
        <v>0</v>
      </c>
      <c r="Q3671" s="68">
        <f>SUMIFS('EIA-923'!$G$7:$G$13965,'EIA-923'!$B$7:$B$13965,Generation!$C$2,'EIA-923'!$I$7:$I$13965,Generation!$C$3,'EIA-923'!$A$7:$A$13965,Generation!$B3671,'EIA-923'!$H$7:$H$13965,Generation!Q$6)</f>
        <v>0</v>
      </c>
    </row>
    <row r="3672" spans="2:17">
      <c r="B3672" s="68">
        <v>54854</v>
      </c>
      <c r="C3672" s="68">
        <f>SUMIFS('EIA-923'!$G$7:$G$13965,'EIA-923'!$B$7:$B$13965,Generation!$C$2,'EIA-923'!$I$7:$I$13965,Generation!$C$3,'EIA-923'!$A$7:$A$13965,Generation!$B3672,'EIA-923'!$H$7:$H$13965,Generation!C$6)</f>
        <v>0</v>
      </c>
      <c r="D3672" s="68">
        <f>SUMIFS('EIA-923'!$G$7:$G$13965,'EIA-923'!$B$7:$B$13965,Generation!$C$2,'EIA-923'!$I$7:$I$13965,Generation!$C$3,'EIA-923'!$A$7:$A$13965,Generation!$B3672,'EIA-923'!$H$7:$H$13965,Generation!D$6)</f>
        <v>0</v>
      </c>
      <c r="E3672" s="68">
        <f>SUMIFS('EIA-923'!$G$7:$G$13965,'EIA-923'!$B$7:$B$13965,Generation!$C$2,'EIA-923'!$I$7:$I$13965,Generation!$C$3,'EIA-923'!$A$7:$A$13965,Generation!$B3672,'EIA-923'!$H$7:$H$13965,Generation!E$6)</f>
        <v>0</v>
      </c>
      <c r="F3672" s="68">
        <f>SUMIFS('EIA-923'!$G$7:$G$13965,'EIA-923'!$B$7:$B$13965,Generation!$C$2,'EIA-923'!$I$7:$I$13965,Generation!$C$3,'EIA-923'!$A$7:$A$13965,Generation!$B3672,'EIA-923'!$H$7:$H$13965,Generation!F$6)</f>
        <v>0</v>
      </c>
      <c r="G3672" s="68">
        <f>SUMIFS('EIA-923'!$G$7:$G$13965,'EIA-923'!$B$7:$B$13965,Generation!$C$2,'EIA-923'!$I$7:$I$13965,Generation!$C$3,'EIA-923'!$A$7:$A$13965,Generation!$B3672,'EIA-923'!$H$7:$H$13965,Generation!G$6)</f>
        <v>0</v>
      </c>
      <c r="H3672" s="68">
        <f>SUMIFS('EIA-923'!$G$7:$G$13965,'EIA-923'!$B$7:$B$13965,Generation!$C$2,'EIA-923'!$I$7:$I$13965,Generation!$C$3,'EIA-923'!$A$7:$A$13965,Generation!$B3672,'EIA-923'!$H$7:$H$13965,Generation!H$6)</f>
        <v>0</v>
      </c>
      <c r="I3672" s="68">
        <f>SUMIFS('EIA-923'!$G$7:$G$13965,'EIA-923'!$B$7:$B$13965,Generation!$C$2,'EIA-923'!$I$7:$I$13965,Generation!$C$3,'EIA-923'!$A$7:$A$13965,Generation!$B3672,'EIA-923'!$H$7:$H$13965,Generation!I$6)</f>
        <v>0</v>
      </c>
      <c r="J3672" s="68">
        <f>SUMIFS('EIA-923'!$G$7:$G$13965,'EIA-923'!$B$7:$B$13965,Generation!$C$2,'EIA-923'!$I$7:$I$13965,Generation!$C$3,'EIA-923'!$A$7:$A$13965,Generation!$B3672,'EIA-923'!$H$7:$H$13965,Generation!J$6)</f>
        <v>0</v>
      </c>
      <c r="K3672" s="68">
        <f>SUMIFS('EIA-923'!$G$7:$G$13965,'EIA-923'!$B$7:$B$13965,Generation!$C$2,'EIA-923'!$I$7:$I$13965,Generation!$C$3,'EIA-923'!$A$7:$A$13965,Generation!$B3672,'EIA-923'!$H$7:$H$13965,Generation!K$6)</f>
        <v>0</v>
      </c>
      <c r="L3672" s="68">
        <f>SUMIFS('EIA-923'!$G$7:$G$13965,'EIA-923'!$B$7:$B$13965,Generation!$C$2,'EIA-923'!$I$7:$I$13965,Generation!$C$3,'EIA-923'!$A$7:$A$13965,Generation!$B3672,'EIA-923'!$H$7:$H$13965,Generation!L$6)</f>
        <v>0</v>
      </c>
      <c r="M3672" s="68">
        <f>SUMIFS('EIA-923'!$G$7:$G$13965,'EIA-923'!$B$7:$B$13965,Generation!$C$2,'EIA-923'!$I$7:$I$13965,Generation!$C$3,'EIA-923'!$A$7:$A$13965,Generation!$B3672,'EIA-923'!$H$7:$H$13965,Generation!M$6)</f>
        <v>0</v>
      </c>
      <c r="N3672" s="68">
        <f>SUMIFS('EIA-923'!$G$7:$G$13965,'EIA-923'!$B$7:$B$13965,Generation!$C$2,'EIA-923'!$I$7:$I$13965,Generation!$C$3,'EIA-923'!$A$7:$A$13965,Generation!$B3672,'EIA-923'!$H$7:$H$13965,Generation!N$6)</f>
        <v>0</v>
      </c>
      <c r="O3672" s="68">
        <f>SUMIFS('EIA-923'!$G$7:$G$13965,'EIA-923'!$B$7:$B$13965,Generation!$C$2,'EIA-923'!$I$7:$I$13965,Generation!$C$3,'EIA-923'!$A$7:$A$13965,Generation!$B3672,'EIA-923'!$H$7:$H$13965,Generation!O$6)</f>
        <v>0</v>
      </c>
      <c r="P3672" s="68">
        <f>SUMIFS('EIA-923'!$G$7:$G$13965,'EIA-923'!$B$7:$B$13965,Generation!$C$2,'EIA-923'!$I$7:$I$13965,Generation!$C$3,'EIA-923'!$A$7:$A$13965,Generation!$B3672,'EIA-923'!$H$7:$H$13965,Generation!P$6)</f>
        <v>0</v>
      </c>
      <c r="Q3672" s="68">
        <f>SUMIFS('EIA-923'!$G$7:$G$13965,'EIA-923'!$B$7:$B$13965,Generation!$C$2,'EIA-923'!$I$7:$I$13965,Generation!$C$3,'EIA-923'!$A$7:$A$13965,Generation!$B3672,'EIA-923'!$H$7:$H$13965,Generation!Q$6)</f>
        <v>0</v>
      </c>
    </row>
    <row r="3673" spans="2:17">
      <c r="B3673" s="68">
        <v>54855</v>
      </c>
      <c r="C3673" s="68">
        <f>SUMIFS('EIA-923'!$G$7:$G$13965,'EIA-923'!$B$7:$B$13965,Generation!$C$2,'EIA-923'!$I$7:$I$13965,Generation!$C$3,'EIA-923'!$A$7:$A$13965,Generation!$B3673,'EIA-923'!$H$7:$H$13965,Generation!C$6)</f>
        <v>0</v>
      </c>
      <c r="D3673" s="68">
        <f>SUMIFS('EIA-923'!$G$7:$G$13965,'EIA-923'!$B$7:$B$13965,Generation!$C$2,'EIA-923'!$I$7:$I$13965,Generation!$C$3,'EIA-923'!$A$7:$A$13965,Generation!$B3673,'EIA-923'!$H$7:$H$13965,Generation!D$6)</f>
        <v>0</v>
      </c>
      <c r="E3673" s="68">
        <f>SUMIFS('EIA-923'!$G$7:$G$13965,'EIA-923'!$B$7:$B$13965,Generation!$C$2,'EIA-923'!$I$7:$I$13965,Generation!$C$3,'EIA-923'!$A$7:$A$13965,Generation!$B3673,'EIA-923'!$H$7:$H$13965,Generation!E$6)</f>
        <v>0</v>
      </c>
      <c r="F3673" s="68">
        <f>SUMIFS('EIA-923'!$G$7:$G$13965,'EIA-923'!$B$7:$B$13965,Generation!$C$2,'EIA-923'!$I$7:$I$13965,Generation!$C$3,'EIA-923'!$A$7:$A$13965,Generation!$B3673,'EIA-923'!$H$7:$H$13965,Generation!F$6)</f>
        <v>0</v>
      </c>
      <c r="G3673" s="68">
        <f>SUMIFS('EIA-923'!$G$7:$G$13965,'EIA-923'!$B$7:$B$13965,Generation!$C$2,'EIA-923'!$I$7:$I$13965,Generation!$C$3,'EIA-923'!$A$7:$A$13965,Generation!$B3673,'EIA-923'!$H$7:$H$13965,Generation!G$6)</f>
        <v>0</v>
      </c>
      <c r="H3673" s="68">
        <f>SUMIFS('EIA-923'!$G$7:$G$13965,'EIA-923'!$B$7:$B$13965,Generation!$C$2,'EIA-923'!$I$7:$I$13965,Generation!$C$3,'EIA-923'!$A$7:$A$13965,Generation!$B3673,'EIA-923'!$H$7:$H$13965,Generation!H$6)</f>
        <v>0</v>
      </c>
      <c r="I3673" s="68">
        <f>SUMIFS('EIA-923'!$G$7:$G$13965,'EIA-923'!$B$7:$B$13965,Generation!$C$2,'EIA-923'!$I$7:$I$13965,Generation!$C$3,'EIA-923'!$A$7:$A$13965,Generation!$B3673,'EIA-923'!$H$7:$H$13965,Generation!I$6)</f>
        <v>0</v>
      </c>
      <c r="J3673" s="68">
        <f>SUMIFS('EIA-923'!$G$7:$G$13965,'EIA-923'!$B$7:$B$13965,Generation!$C$2,'EIA-923'!$I$7:$I$13965,Generation!$C$3,'EIA-923'!$A$7:$A$13965,Generation!$B3673,'EIA-923'!$H$7:$H$13965,Generation!J$6)</f>
        <v>0</v>
      </c>
      <c r="K3673" s="68">
        <f>SUMIFS('EIA-923'!$G$7:$G$13965,'EIA-923'!$B$7:$B$13965,Generation!$C$2,'EIA-923'!$I$7:$I$13965,Generation!$C$3,'EIA-923'!$A$7:$A$13965,Generation!$B3673,'EIA-923'!$H$7:$H$13965,Generation!K$6)</f>
        <v>0</v>
      </c>
      <c r="L3673" s="68">
        <f>SUMIFS('EIA-923'!$G$7:$G$13965,'EIA-923'!$B$7:$B$13965,Generation!$C$2,'EIA-923'!$I$7:$I$13965,Generation!$C$3,'EIA-923'!$A$7:$A$13965,Generation!$B3673,'EIA-923'!$H$7:$H$13965,Generation!L$6)</f>
        <v>0</v>
      </c>
      <c r="M3673" s="68">
        <f>SUMIFS('EIA-923'!$G$7:$G$13965,'EIA-923'!$B$7:$B$13965,Generation!$C$2,'EIA-923'!$I$7:$I$13965,Generation!$C$3,'EIA-923'!$A$7:$A$13965,Generation!$B3673,'EIA-923'!$H$7:$H$13965,Generation!M$6)</f>
        <v>0</v>
      </c>
      <c r="N3673" s="68">
        <f>SUMIFS('EIA-923'!$G$7:$G$13965,'EIA-923'!$B$7:$B$13965,Generation!$C$2,'EIA-923'!$I$7:$I$13965,Generation!$C$3,'EIA-923'!$A$7:$A$13965,Generation!$B3673,'EIA-923'!$H$7:$H$13965,Generation!N$6)</f>
        <v>0</v>
      </c>
      <c r="O3673" s="68">
        <f>SUMIFS('EIA-923'!$G$7:$G$13965,'EIA-923'!$B$7:$B$13965,Generation!$C$2,'EIA-923'!$I$7:$I$13965,Generation!$C$3,'EIA-923'!$A$7:$A$13965,Generation!$B3673,'EIA-923'!$H$7:$H$13965,Generation!O$6)</f>
        <v>0</v>
      </c>
      <c r="P3673" s="68">
        <f>SUMIFS('EIA-923'!$G$7:$G$13965,'EIA-923'!$B$7:$B$13965,Generation!$C$2,'EIA-923'!$I$7:$I$13965,Generation!$C$3,'EIA-923'!$A$7:$A$13965,Generation!$B3673,'EIA-923'!$H$7:$H$13965,Generation!P$6)</f>
        <v>0</v>
      </c>
      <c r="Q3673" s="68">
        <f>SUMIFS('EIA-923'!$G$7:$G$13965,'EIA-923'!$B$7:$B$13965,Generation!$C$2,'EIA-923'!$I$7:$I$13965,Generation!$C$3,'EIA-923'!$A$7:$A$13965,Generation!$B3673,'EIA-923'!$H$7:$H$13965,Generation!Q$6)</f>
        <v>0</v>
      </c>
    </row>
    <row r="3674" spans="2:17">
      <c r="B3674" s="68">
        <v>54858</v>
      </c>
      <c r="C3674" s="68">
        <f>SUMIFS('EIA-923'!$G$7:$G$13965,'EIA-923'!$B$7:$B$13965,Generation!$C$2,'EIA-923'!$I$7:$I$13965,Generation!$C$3,'EIA-923'!$A$7:$A$13965,Generation!$B3674,'EIA-923'!$H$7:$H$13965,Generation!C$6)</f>
        <v>0</v>
      </c>
      <c r="D3674" s="68">
        <f>SUMIFS('EIA-923'!$G$7:$G$13965,'EIA-923'!$B$7:$B$13965,Generation!$C$2,'EIA-923'!$I$7:$I$13965,Generation!$C$3,'EIA-923'!$A$7:$A$13965,Generation!$B3674,'EIA-923'!$H$7:$H$13965,Generation!D$6)</f>
        <v>0</v>
      </c>
      <c r="E3674" s="68">
        <f>SUMIFS('EIA-923'!$G$7:$G$13965,'EIA-923'!$B$7:$B$13965,Generation!$C$2,'EIA-923'!$I$7:$I$13965,Generation!$C$3,'EIA-923'!$A$7:$A$13965,Generation!$B3674,'EIA-923'!$H$7:$H$13965,Generation!E$6)</f>
        <v>0</v>
      </c>
      <c r="F3674" s="68">
        <f>SUMIFS('EIA-923'!$G$7:$G$13965,'EIA-923'!$B$7:$B$13965,Generation!$C$2,'EIA-923'!$I$7:$I$13965,Generation!$C$3,'EIA-923'!$A$7:$A$13965,Generation!$B3674,'EIA-923'!$H$7:$H$13965,Generation!F$6)</f>
        <v>0</v>
      </c>
      <c r="G3674" s="68">
        <f>SUMIFS('EIA-923'!$G$7:$G$13965,'EIA-923'!$B$7:$B$13965,Generation!$C$2,'EIA-923'!$I$7:$I$13965,Generation!$C$3,'EIA-923'!$A$7:$A$13965,Generation!$B3674,'EIA-923'!$H$7:$H$13965,Generation!G$6)</f>
        <v>0</v>
      </c>
      <c r="H3674" s="68">
        <f>SUMIFS('EIA-923'!$G$7:$G$13965,'EIA-923'!$B$7:$B$13965,Generation!$C$2,'EIA-923'!$I$7:$I$13965,Generation!$C$3,'EIA-923'!$A$7:$A$13965,Generation!$B3674,'EIA-923'!$H$7:$H$13965,Generation!H$6)</f>
        <v>0</v>
      </c>
      <c r="I3674" s="68">
        <f>SUMIFS('EIA-923'!$G$7:$G$13965,'EIA-923'!$B$7:$B$13965,Generation!$C$2,'EIA-923'!$I$7:$I$13965,Generation!$C$3,'EIA-923'!$A$7:$A$13965,Generation!$B3674,'EIA-923'!$H$7:$H$13965,Generation!I$6)</f>
        <v>0</v>
      </c>
      <c r="J3674" s="68">
        <f>SUMIFS('EIA-923'!$G$7:$G$13965,'EIA-923'!$B$7:$B$13965,Generation!$C$2,'EIA-923'!$I$7:$I$13965,Generation!$C$3,'EIA-923'!$A$7:$A$13965,Generation!$B3674,'EIA-923'!$H$7:$H$13965,Generation!J$6)</f>
        <v>0</v>
      </c>
      <c r="K3674" s="68">
        <f>SUMIFS('EIA-923'!$G$7:$G$13965,'EIA-923'!$B$7:$B$13965,Generation!$C$2,'EIA-923'!$I$7:$I$13965,Generation!$C$3,'EIA-923'!$A$7:$A$13965,Generation!$B3674,'EIA-923'!$H$7:$H$13965,Generation!K$6)</f>
        <v>0</v>
      </c>
      <c r="L3674" s="68">
        <f>SUMIFS('EIA-923'!$G$7:$G$13965,'EIA-923'!$B$7:$B$13965,Generation!$C$2,'EIA-923'!$I$7:$I$13965,Generation!$C$3,'EIA-923'!$A$7:$A$13965,Generation!$B3674,'EIA-923'!$H$7:$H$13965,Generation!L$6)</f>
        <v>0</v>
      </c>
      <c r="M3674" s="68">
        <f>SUMIFS('EIA-923'!$G$7:$G$13965,'EIA-923'!$B$7:$B$13965,Generation!$C$2,'EIA-923'!$I$7:$I$13965,Generation!$C$3,'EIA-923'!$A$7:$A$13965,Generation!$B3674,'EIA-923'!$H$7:$H$13965,Generation!M$6)</f>
        <v>0</v>
      </c>
      <c r="N3674" s="68">
        <f>SUMIFS('EIA-923'!$G$7:$G$13965,'EIA-923'!$B$7:$B$13965,Generation!$C$2,'EIA-923'!$I$7:$I$13965,Generation!$C$3,'EIA-923'!$A$7:$A$13965,Generation!$B3674,'EIA-923'!$H$7:$H$13965,Generation!N$6)</f>
        <v>0</v>
      </c>
      <c r="O3674" s="68">
        <f>SUMIFS('EIA-923'!$G$7:$G$13965,'EIA-923'!$B$7:$B$13965,Generation!$C$2,'EIA-923'!$I$7:$I$13965,Generation!$C$3,'EIA-923'!$A$7:$A$13965,Generation!$B3674,'EIA-923'!$H$7:$H$13965,Generation!O$6)</f>
        <v>0</v>
      </c>
      <c r="P3674" s="68">
        <f>SUMIFS('EIA-923'!$G$7:$G$13965,'EIA-923'!$B$7:$B$13965,Generation!$C$2,'EIA-923'!$I$7:$I$13965,Generation!$C$3,'EIA-923'!$A$7:$A$13965,Generation!$B3674,'EIA-923'!$H$7:$H$13965,Generation!P$6)</f>
        <v>0</v>
      </c>
      <c r="Q3674" s="68">
        <f>SUMIFS('EIA-923'!$G$7:$G$13965,'EIA-923'!$B$7:$B$13965,Generation!$C$2,'EIA-923'!$I$7:$I$13965,Generation!$C$3,'EIA-923'!$A$7:$A$13965,Generation!$B3674,'EIA-923'!$H$7:$H$13965,Generation!Q$6)</f>
        <v>0</v>
      </c>
    </row>
    <row r="3675" spans="2:17">
      <c r="B3675" s="68">
        <v>54860</v>
      </c>
      <c r="C3675" s="68">
        <f>SUMIFS('EIA-923'!$G$7:$G$13965,'EIA-923'!$B$7:$B$13965,Generation!$C$2,'EIA-923'!$I$7:$I$13965,Generation!$C$3,'EIA-923'!$A$7:$A$13965,Generation!$B3675,'EIA-923'!$H$7:$H$13965,Generation!C$6)</f>
        <v>0</v>
      </c>
      <c r="D3675" s="68">
        <f>SUMIFS('EIA-923'!$G$7:$G$13965,'EIA-923'!$B$7:$B$13965,Generation!$C$2,'EIA-923'!$I$7:$I$13965,Generation!$C$3,'EIA-923'!$A$7:$A$13965,Generation!$B3675,'EIA-923'!$H$7:$H$13965,Generation!D$6)</f>
        <v>0</v>
      </c>
      <c r="E3675" s="68">
        <f>SUMIFS('EIA-923'!$G$7:$G$13965,'EIA-923'!$B$7:$B$13965,Generation!$C$2,'EIA-923'!$I$7:$I$13965,Generation!$C$3,'EIA-923'!$A$7:$A$13965,Generation!$B3675,'EIA-923'!$H$7:$H$13965,Generation!E$6)</f>
        <v>0</v>
      </c>
      <c r="F3675" s="68">
        <f>SUMIFS('EIA-923'!$G$7:$G$13965,'EIA-923'!$B$7:$B$13965,Generation!$C$2,'EIA-923'!$I$7:$I$13965,Generation!$C$3,'EIA-923'!$A$7:$A$13965,Generation!$B3675,'EIA-923'!$H$7:$H$13965,Generation!F$6)</f>
        <v>0</v>
      </c>
      <c r="G3675" s="68">
        <f>SUMIFS('EIA-923'!$G$7:$G$13965,'EIA-923'!$B$7:$B$13965,Generation!$C$2,'EIA-923'!$I$7:$I$13965,Generation!$C$3,'EIA-923'!$A$7:$A$13965,Generation!$B3675,'EIA-923'!$H$7:$H$13965,Generation!G$6)</f>
        <v>0</v>
      </c>
      <c r="H3675" s="68">
        <f>SUMIFS('EIA-923'!$G$7:$G$13965,'EIA-923'!$B$7:$B$13965,Generation!$C$2,'EIA-923'!$I$7:$I$13965,Generation!$C$3,'EIA-923'!$A$7:$A$13965,Generation!$B3675,'EIA-923'!$H$7:$H$13965,Generation!H$6)</f>
        <v>0</v>
      </c>
      <c r="I3675" s="68">
        <f>SUMIFS('EIA-923'!$G$7:$G$13965,'EIA-923'!$B$7:$B$13965,Generation!$C$2,'EIA-923'!$I$7:$I$13965,Generation!$C$3,'EIA-923'!$A$7:$A$13965,Generation!$B3675,'EIA-923'!$H$7:$H$13965,Generation!I$6)</f>
        <v>0</v>
      </c>
      <c r="J3675" s="68">
        <f>SUMIFS('EIA-923'!$G$7:$G$13965,'EIA-923'!$B$7:$B$13965,Generation!$C$2,'EIA-923'!$I$7:$I$13965,Generation!$C$3,'EIA-923'!$A$7:$A$13965,Generation!$B3675,'EIA-923'!$H$7:$H$13965,Generation!J$6)</f>
        <v>0</v>
      </c>
      <c r="K3675" s="68">
        <f>SUMIFS('EIA-923'!$G$7:$G$13965,'EIA-923'!$B$7:$B$13965,Generation!$C$2,'EIA-923'!$I$7:$I$13965,Generation!$C$3,'EIA-923'!$A$7:$A$13965,Generation!$B3675,'EIA-923'!$H$7:$H$13965,Generation!K$6)</f>
        <v>0</v>
      </c>
      <c r="L3675" s="68">
        <f>SUMIFS('EIA-923'!$G$7:$G$13965,'EIA-923'!$B$7:$B$13965,Generation!$C$2,'EIA-923'!$I$7:$I$13965,Generation!$C$3,'EIA-923'!$A$7:$A$13965,Generation!$B3675,'EIA-923'!$H$7:$H$13965,Generation!L$6)</f>
        <v>0</v>
      </c>
      <c r="M3675" s="68">
        <f>SUMIFS('EIA-923'!$G$7:$G$13965,'EIA-923'!$B$7:$B$13965,Generation!$C$2,'EIA-923'!$I$7:$I$13965,Generation!$C$3,'EIA-923'!$A$7:$A$13965,Generation!$B3675,'EIA-923'!$H$7:$H$13965,Generation!M$6)</f>
        <v>0</v>
      </c>
      <c r="N3675" s="68">
        <f>SUMIFS('EIA-923'!$G$7:$G$13965,'EIA-923'!$B$7:$B$13965,Generation!$C$2,'EIA-923'!$I$7:$I$13965,Generation!$C$3,'EIA-923'!$A$7:$A$13965,Generation!$B3675,'EIA-923'!$H$7:$H$13965,Generation!N$6)</f>
        <v>0</v>
      </c>
      <c r="O3675" s="68">
        <f>SUMIFS('EIA-923'!$G$7:$G$13965,'EIA-923'!$B$7:$B$13965,Generation!$C$2,'EIA-923'!$I$7:$I$13965,Generation!$C$3,'EIA-923'!$A$7:$A$13965,Generation!$B3675,'EIA-923'!$H$7:$H$13965,Generation!O$6)</f>
        <v>0</v>
      </c>
      <c r="P3675" s="68">
        <f>SUMIFS('EIA-923'!$G$7:$G$13965,'EIA-923'!$B$7:$B$13965,Generation!$C$2,'EIA-923'!$I$7:$I$13965,Generation!$C$3,'EIA-923'!$A$7:$A$13965,Generation!$B3675,'EIA-923'!$H$7:$H$13965,Generation!P$6)</f>
        <v>0</v>
      </c>
      <c r="Q3675" s="68">
        <f>SUMIFS('EIA-923'!$G$7:$G$13965,'EIA-923'!$B$7:$B$13965,Generation!$C$2,'EIA-923'!$I$7:$I$13965,Generation!$C$3,'EIA-923'!$A$7:$A$13965,Generation!$B3675,'EIA-923'!$H$7:$H$13965,Generation!Q$6)</f>
        <v>0</v>
      </c>
    </row>
    <row r="3676" spans="2:17">
      <c r="B3676" s="68">
        <v>54863</v>
      </c>
      <c r="C3676" s="68">
        <f>SUMIFS('EIA-923'!$G$7:$G$13965,'EIA-923'!$B$7:$B$13965,Generation!$C$2,'EIA-923'!$I$7:$I$13965,Generation!$C$3,'EIA-923'!$A$7:$A$13965,Generation!$B3676,'EIA-923'!$H$7:$H$13965,Generation!C$6)</f>
        <v>0</v>
      </c>
      <c r="D3676" s="68">
        <f>SUMIFS('EIA-923'!$G$7:$G$13965,'EIA-923'!$B$7:$B$13965,Generation!$C$2,'EIA-923'!$I$7:$I$13965,Generation!$C$3,'EIA-923'!$A$7:$A$13965,Generation!$B3676,'EIA-923'!$H$7:$H$13965,Generation!D$6)</f>
        <v>0</v>
      </c>
      <c r="E3676" s="68">
        <f>SUMIFS('EIA-923'!$G$7:$G$13965,'EIA-923'!$B$7:$B$13965,Generation!$C$2,'EIA-923'!$I$7:$I$13965,Generation!$C$3,'EIA-923'!$A$7:$A$13965,Generation!$B3676,'EIA-923'!$H$7:$H$13965,Generation!E$6)</f>
        <v>0</v>
      </c>
      <c r="F3676" s="68">
        <f>SUMIFS('EIA-923'!$G$7:$G$13965,'EIA-923'!$B$7:$B$13965,Generation!$C$2,'EIA-923'!$I$7:$I$13965,Generation!$C$3,'EIA-923'!$A$7:$A$13965,Generation!$B3676,'EIA-923'!$H$7:$H$13965,Generation!F$6)</f>
        <v>0</v>
      </c>
      <c r="G3676" s="68">
        <f>SUMIFS('EIA-923'!$G$7:$G$13965,'EIA-923'!$B$7:$B$13965,Generation!$C$2,'EIA-923'!$I$7:$I$13965,Generation!$C$3,'EIA-923'!$A$7:$A$13965,Generation!$B3676,'EIA-923'!$H$7:$H$13965,Generation!G$6)</f>
        <v>0</v>
      </c>
      <c r="H3676" s="68">
        <f>SUMIFS('EIA-923'!$G$7:$G$13965,'EIA-923'!$B$7:$B$13965,Generation!$C$2,'EIA-923'!$I$7:$I$13965,Generation!$C$3,'EIA-923'!$A$7:$A$13965,Generation!$B3676,'EIA-923'!$H$7:$H$13965,Generation!H$6)</f>
        <v>0</v>
      </c>
      <c r="I3676" s="68">
        <f>SUMIFS('EIA-923'!$G$7:$G$13965,'EIA-923'!$B$7:$B$13965,Generation!$C$2,'EIA-923'!$I$7:$I$13965,Generation!$C$3,'EIA-923'!$A$7:$A$13965,Generation!$B3676,'EIA-923'!$H$7:$H$13965,Generation!I$6)</f>
        <v>0</v>
      </c>
      <c r="J3676" s="68">
        <f>SUMIFS('EIA-923'!$G$7:$G$13965,'EIA-923'!$B$7:$B$13965,Generation!$C$2,'EIA-923'!$I$7:$I$13965,Generation!$C$3,'EIA-923'!$A$7:$A$13965,Generation!$B3676,'EIA-923'!$H$7:$H$13965,Generation!J$6)</f>
        <v>0</v>
      </c>
      <c r="K3676" s="68">
        <f>SUMIFS('EIA-923'!$G$7:$G$13965,'EIA-923'!$B$7:$B$13965,Generation!$C$2,'EIA-923'!$I$7:$I$13965,Generation!$C$3,'EIA-923'!$A$7:$A$13965,Generation!$B3676,'EIA-923'!$H$7:$H$13965,Generation!K$6)</f>
        <v>0</v>
      </c>
      <c r="L3676" s="68">
        <f>SUMIFS('EIA-923'!$G$7:$G$13965,'EIA-923'!$B$7:$B$13965,Generation!$C$2,'EIA-923'!$I$7:$I$13965,Generation!$C$3,'EIA-923'!$A$7:$A$13965,Generation!$B3676,'EIA-923'!$H$7:$H$13965,Generation!L$6)</f>
        <v>0</v>
      </c>
      <c r="M3676" s="68">
        <f>SUMIFS('EIA-923'!$G$7:$G$13965,'EIA-923'!$B$7:$B$13965,Generation!$C$2,'EIA-923'!$I$7:$I$13965,Generation!$C$3,'EIA-923'!$A$7:$A$13965,Generation!$B3676,'EIA-923'!$H$7:$H$13965,Generation!M$6)</f>
        <v>0</v>
      </c>
      <c r="N3676" s="68">
        <f>SUMIFS('EIA-923'!$G$7:$G$13965,'EIA-923'!$B$7:$B$13965,Generation!$C$2,'EIA-923'!$I$7:$I$13965,Generation!$C$3,'EIA-923'!$A$7:$A$13965,Generation!$B3676,'EIA-923'!$H$7:$H$13965,Generation!N$6)</f>
        <v>0</v>
      </c>
      <c r="O3676" s="68">
        <f>SUMIFS('EIA-923'!$G$7:$G$13965,'EIA-923'!$B$7:$B$13965,Generation!$C$2,'EIA-923'!$I$7:$I$13965,Generation!$C$3,'EIA-923'!$A$7:$A$13965,Generation!$B3676,'EIA-923'!$H$7:$H$13965,Generation!O$6)</f>
        <v>0</v>
      </c>
      <c r="P3676" s="68">
        <f>SUMIFS('EIA-923'!$G$7:$G$13965,'EIA-923'!$B$7:$B$13965,Generation!$C$2,'EIA-923'!$I$7:$I$13965,Generation!$C$3,'EIA-923'!$A$7:$A$13965,Generation!$B3676,'EIA-923'!$H$7:$H$13965,Generation!P$6)</f>
        <v>0</v>
      </c>
      <c r="Q3676" s="68">
        <f>SUMIFS('EIA-923'!$G$7:$G$13965,'EIA-923'!$B$7:$B$13965,Generation!$C$2,'EIA-923'!$I$7:$I$13965,Generation!$C$3,'EIA-923'!$A$7:$A$13965,Generation!$B3676,'EIA-923'!$H$7:$H$13965,Generation!Q$6)</f>
        <v>0</v>
      </c>
    </row>
    <row r="3677" spans="2:17">
      <c r="B3677" s="68">
        <v>54865</v>
      </c>
      <c r="C3677" s="68">
        <f>SUMIFS('EIA-923'!$G$7:$G$13965,'EIA-923'!$B$7:$B$13965,Generation!$C$2,'EIA-923'!$I$7:$I$13965,Generation!$C$3,'EIA-923'!$A$7:$A$13965,Generation!$B3677,'EIA-923'!$H$7:$H$13965,Generation!C$6)</f>
        <v>0</v>
      </c>
      <c r="D3677" s="68">
        <f>SUMIFS('EIA-923'!$G$7:$G$13965,'EIA-923'!$B$7:$B$13965,Generation!$C$2,'EIA-923'!$I$7:$I$13965,Generation!$C$3,'EIA-923'!$A$7:$A$13965,Generation!$B3677,'EIA-923'!$H$7:$H$13965,Generation!D$6)</f>
        <v>0</v>
      </c>
      <c r="E3677" s="68">
        <f>SUMIFS('EIA-923'!$G$7:$G$13965,'EIA-923'!$B$7:$B$13965,Generation!$C$2,'EIA-923'!$I$7:$I$13965,Generation!$C$3,'EIA-923'!$A$7:$A$13965,Generation!$B3677,'EIA-923'!$H$7:$H$13965,Generation!E$6)</f>
        <v>0</v>
      </c>
      <c r="F3677" s="68">
        <f>SUMIFS('EIA-923'!$G$7:$G$13965,'EIA-923'!$B$7:$B$13965,Generation!$C$2,'EIA-923'!$I$7:$I$13965,Generation!$C$3,'EIA-923'!$A$7:$A$13965,Generation!$B3677,'EIA-923'!$H$7:$H$13965,Generation!F$6)</f>
        <v>0</v>
      </c>
      <c r="G3677" s="68">
        <f>SUMIFS('EIA-923'!$G$7:$G$13965,'EIA-923'!$B$7:$B$13965,Generation!$C$2,'EIA-923'!$I$7:$I$13965,Generation!$C$3,'EIA-923'!$A$7:$A$13965,Generation!$B3677,'EIA-923'!$H$7:$H$13965,Generation!G$6)</f>
        <v>0</v>
      </c>
      <c r="H3677" s="68">
        <f>SUMIFS('EIA-923'!$G$7:$G$13965,'EIA-923'!$B$7:$B$13965,Generation!$C$2,'EIA-923'!$I$7:$I$13965,Generation!$C$3,'EIA-923'!$A$7:$A$13965,Generation!$B3677,'EIA-923'!$H$7:$H$13965,Generation!H$6)</f>
        <v>0</v>
      </c>
      <c r="I3677" s="68">
        <f>SUMIFS('EIA-923'!$G$7:$G$13965,'EIA-923'!$B$7:$B$13965,Generation!$C$2,'EIA-923'!$I$7:$I$13965,Generation!$C$3,'EIA-923'!$A$7:$A$13965,Generation!$B3677,'EIA-923'!$H$7:$H$13965,Generation!I$6)</f>
        <v>0</v>
      </c>
      <c r="J3677" s="68">
        <f>SUMIFS('EIA-923'!$G$7:$G$13965,'EIA-923'!$B$7:$B$13965,Generation!$C$2,'EIA-923'!$I$7:$I$13965,Generation!$C$3,'EIA-923'!$A$7:$A$13965,Generation!$B3677,'EIA-923'!$H$7:$H$13965,Generation!J$6)</f>
        <v>0</v>
      </c>
      <c r="K3677" s="68">
        <f>SUMIFS('EIA-923'!$G$7:$G$13965,'EIA-923'!$B$7:$B$13965,Generation!$C$2,'EIA-923'!$I$7:$I$13965,Generation!$C$3,'EIA-923'!$A$7:$A$13965,Generation!$B3677,'EIA-923'!$H$7:$H$13965,Generation!K$6)</f>
        <v>0</v>
      </c>
      <c r="L3677" s="68">
        <f>SUMIFS('EIA-923'!$G$7:$G$13965,'EIA-923'!$B$7:$B$13965,Generation!$C$2,'EIA-923'!$I$7:$I$13965,Generation!$C$3,'EIA-923'!$A$7:$A$13965,Generation!$B3677,'EIA-923'!$H$7:$H$13965,Generation!L$6)</f>
        <v>0</v>
      </c>
      <c r="M3677" s="68">
        <f>SUMIFS('EIA-923'!$G$7:$G$13965,'EIA-923'!$B$7:$B$13965,Generation!$C$2,'EIA-923'!$I$7:$I$13965,Generation!$C$3,'EIA-923'!$A$7:$A$13965,Generation!$B3677,'EIA-923'!$H$7:$H$13965,Generation!M$6)</f>
        <v>0</v>
      </c>
      <c r="N3677" s="68">
        <f>SUMIFS('EIA-923'!$G$7:$G$13965,'EIA-923'!$B$7:$B$13965,Generation!$C$2,'EIA-923'!$I$7:$I$13965,Generation!$C$3,'EIA-923'!$A$7:$A$13965,Generation!$B3677,'EIA-923'!$H$7:$H$13965,Generation!N$6)</f>
        <v>0</v>
      </c>
      <c r="O3677" s="68">
        <f>SUMIFS('EIA-923'!$G$7:$G$13965,'EIA-923'!$B$7:$B$13965,Generation!$C$2,'EIA-923'!$I$7:$I$13965,Generation!$C$3,'EIA-923'!$A$7:$A$13965,Generation!$B3677,'EIA-923'!$H$7:$H$13965,Generation!O$6)</f>
        <v>0</v>
      </c>
      <c r="P3677" s="68">
        <f>SUMIFS('EIA-923'!$G$7:$G$13965,'EIA-923'!$B$7:$B$13965,Generation!$C$2,'EIA-923'!$I$7:$I$13965,Generation!$C$3,'EIA-923'!$A$7:$A$13965,Generation!$B3677,'EIA-923'!$H$7:$H$13965,Generation!P$6)</f>
        <v>0</v>
      </c>
      <c r="Q3677" s="68">
        <f>SUMIFS('EIA-923'!$G$7:$G$13965,'EIA-923'!$B$7:$B$13965,Generation!$C$2,'EIA-923'!$I$7:$I$13965,Generation!$C$3,'EIA-923'!$A$7:$A$13965,Generation!$B3677,'EIA-923'!$H$7:$H$13965,Generation!Q$6)</f>
        <v>0</v>
      </c>
    </row>
    <row r="3678" spans="2:17">
      <c r="B3678" s="68">
        <v>54867</v>
      </c>
      <c r="C3678" s="68">
        <f>SUMIFS('EIA-923'!$G$7:$G$13965,'EIA-923'!$B$7:$B$13965,Generation!$C$2,'EIA-923'!$I$7:$I$13965,Generation!$C$3,'EIA-923'!$A$7:$A$13965,Generation!$B3678,'EIA-923'!$H$7:$H$13965,Generation!C$6)</f>
        <v>0</v>
      </c>
      <c r="D3678" s="68">
        <f>SUMIFS('EIA-923'!$G$7:$G$13965,'EIA-923'!$B$7:$B$13965,Generation!$C$2,'EIA-923'!$I$7:$I$13965,Generation!$C$3,'EIA-923'!$A$7:$A$13965,Generation!$B3678,'EIA-923'!$H$7:$H$13965,Generation!D$6)</f>
        <v>0</v>
      </c>
      <c r="E3678" s="68">
        <f>SUMIFS('EIA-923'!$G$7:$G$13965,'EIA-923'!$B$7:$B$13965,Generation!$C$2,'EIA-923'!$I$7:$I$13965,Generation!$C$3,'EIA-923'!$A$7:$A$13965,Generation!$B3678,'EIA-923'!$H$7:$H$13965,Generation!E$6)</f>
        <v>0</v>
      </c>
      <c r="F3678" s="68">
        <f>SUMIFS('EIA-923'!$G$7:$G$13965,'EIA-923'!$B$7:$B$13965,Generation!$C$2,'EIA-923'!$I$7:$I$13965,Generation!$C$3,'EIA-923'!$A$7:$A$13965,Generation!$B3678,'EIA-923'!$H$7:$H$13965,Generation!F$6)</f>
        <v>0</v>
      </c>
      <c r="G3678" s="68">
        <f>SUMIFS('EIA-923'!$G$7:$G$13965,'EIA-923'!$B$7:$B$13965,Generation!$C$2,'EIA-923'!$I$7:$I$13965,Generation!$C$3,'EIA-923'!$A$7:$A$13965,Generation!$B3678,'EIA-923'!$H$7:$H$13965,Generation!G$6)</f>
        <v>0</v>
      </c>
      <c r="H3678" s="68">
        <f>SUMIFS('EIA-923'!$G$7:$G$13965,'EIA-923'!$B$7:$B$13965,Generation!$C$2,'EIA-923'!$I$7:$I$13965,Generation!$C$3,'EIA-923'!$A$7:$A$13965,Generation!$B3678,'EIA-923'!$H$7:$H$13965,Generation!H$6)</f>
        <v>0</v>
      </c>
      <c r="I3678" s="68">
        <f>SUMIFS('EIA-923'!$G$7:$G$13965,'EIA-923'!$B$7:$B$13965,Generation!$C$2,'EIA-923'!$I$7:$I$13965,Generation!$C$3,'EIA-923'!$A$7:$A$13965,Generation!$B3678,'EIA-923'!$H$7:$H$13965,Generation!I$6)</f>
        <v>0</v>
      </c>
      <c r="J3678" s="68">
        <f>SUMIFS('EIA-923'!$G$7:$G$13965,'EIA-923'!$B$7:$B$13965,Generation!$C$2,'EIA-923'!$I$7:$I$13965,Generation!$C$3,'EIA-923'!$A$7:$A$13965,Generation!$B3678,'EIA-923'!$H$7:$H$13965,Generation!J$6)</f>
        <v>0</v>
      </c>
      <c r="K3678" s="68">
        <f>SUMIFS('EIA-923'!$G$7:$G$13965,'EIA-923'!$B$7:$B$13965,Generation!$C$2,'EIA-923'!$I$7:$I$13965,Generation!$C$3,'EIA-923'!$A$7:$A$13965,Generation!$B3678,'EIA-923'!$H$7:$H$13965,Generation!K$6)</f>
        <v>0</v>
      </c>
      <c r="L3678" s="68">
        <f>SUMIFS('EIA-923'!$G$7:$G$13965,'EIA-923'!$B$7:$B$13965,Generation!$C$2,'EIA-923'!$I$7:$I$13965,Generation!$C$3,'EIA-923'!$A$7:$A$13965,Generation!$B3678,'EIA-923'!$H$7:$H$13965,Generation!L$6)</f>
        <v>0</v>
      </c>
      <c r="M3678" s="68">
        <f>SUMIFS('EIA-923'!$G$7:$G$13965,'EIA-923'!$B$7:$B$13965,Generation!$C$2,'EIA-923'!$I$7:$I$13965,Generation!$C$3,'EIA-923'!$A$7:$A$13965,Generation!$B3678,'EIA-923'!$H$7:$H$13965,Generation!M$6)</f>
        <v>0</v>
      </c>
      <c r="N3678" s="68">
        <f>SUMIFS('EIA-923'!$G$7:$G$13965,'EIA-923'!$B$7:$B$13965,Generation!$C$2,'EIA-923'!$I$7:$I$13965,Generation!$C$3,'EIA-923'!$A$7:$A$13965,Generation!$B3678,'EIA-923'!$H$7:$H$13965,Generation!N$6)</f>
        <v>0</v>
      </c>
      <c r="O3678" s="68">
        <f>SUMIFS('EIA-923'!$G$7:$G$13965,'EIA-923'!$B$7:$B$13965,Generation!$C$2,'EIA-923'!$I$7:$I$13965,Generation!$C$3,'EIA-923'!$A$7:$A$13965,Generation!$B3678,'EIA-923'!$H$7:$H$13965,Generation!O$6)</f>
        <v>0</v>
      </c>
      <c r="P3678" s="68">
        <f>SUMIFS('EIA-923'!$G$7:$G$13965,'EIA-923'!$B$7:$B$13965,Generation!$C$2,'EIA-923'!$I$7:$I$13965,Generation!$C$3,'EIA-923'!$A$7:$A$13965,Generation!$B3678,'EIA-923'!$H$7:$H$13965,Generation!P$6)</f>
        <v>0</v>
      </c>
      <c r="Q3678" s="68">
        <f>SUMIFS('EIA-923'!$G$7:$G$13965,'EIA-923'!$B$7:$B$13965,Generation!$C$2,'EIA-923'!$I$7:$I$13965,Generation!$C$3,'EIA-923'!$A$7:$A$13965,Generation!$B3678,'EIA-923'!$H$7:$H$13965,Generation!Q$6)</f>
        <v>0</v>
      </c>
    </row>
    <row r="3679" spans="2:17">
      <c r="B3679" s="68">
        <v>54872</v>
      </c>
      <c r="C3679" s="68">
        <f>SUMIFS('EIA-923'!$G$7:$G$13965,'EIA-923'!$B$7:$B$13965,Generation!$C$2,'EIA-923'!$I$7:$I$13965,Generation!$C$3,'EIA-923'!$A$7:$A$13965,Generation!$B3679,'EIA-923'!$H$7:$H$13965,Generation!C$6)</f>
        <v>0</v>
      </c>
      <c r="D3679" s="68">
        <f>SUMIFS('EIA-923'!$G$7:$G$13965,'EIA-923'!$B$7:$B$13965,Generation!$C$2,'EIA-923'!$I$7:$I$13965,Generation!$C$3,'EIA-923'!$A$7:$A$13965,Generation!$B3679,'EIA-923'!$H$7:$H$13965,Generation!D$6)</f>
        <v>0</v>
      </c>
      <c r="E3679" s="68">
        <f>SUMIFS('EIA-923'!$G$7:$G$13965,'EIA-923'!$B$7:$B$13965,Generation!$C$2,'EIA-923'!$I$7:$I$13965,Generation!$C$3,'EIA-923'!$A$7:$A$13965,Generation!$B3679,'EIA-923'!$H$7:$H$13965,Generation!E$6)</f>
        <v>0</v>
      </c>
      <c r="F3679" s="68">
        <f>SUMIFS('EIA-923'!$G$7:$G$13965,'EIA-923'!$B$7:$B$13965,Generation!$C$2,'EIA-923'!$I$7:$I$13965,Generation!$C$3,'EIA-923'!$A$7:$A$13965,Generation!$B3679,'EIA-923'!$H$7:$H$13965,Generation!F$6)</f>
        <v>0</v>
      </c>
      <c r="G3679" s="68">
        <f>SUMIFS('EIA-923'!$G$7:$G$13965,'EIA-923'!$B$7:$B$13965,Generation!$C$2,'EIA-923'!$I$7:$I$13965,Generation!$C$3,'EIA-923'!$A$7:$A$13965,Generation!$B3679,'EIA-923'!$H$7:$H$13965,Generation!G$6)</f>
        <v>0</v>
      </c>
      <c r="H3679" s="68">
        <f>SUMIFS('EIA-923'!$G$7:$G$13965,'EIA-923'!$B$7:$B$13965,Generation!$C$2,'EIA-923'!$I$7:$I$13965,Generation!$C$3,'EIA-923'!$A$7:$A$13965,Generation!$B3679,'EIA-923'!$H$7:$H$13965,Generation!H$6)</f>
        <v>0</v>
      </c>
      <c r="I3679" s="68">
        <f>SUMIFS('EIA-923'!$G$7:$G$13965,'EIA-923'!$B$7:$B$13965,Generation!$C$2,'EIA-923'!$I$7:$I$13965,Generation!$C$3,'EIA-923'!$A$7:$A$13965,Generation!$B3679,'EIA-923'!$H$7:$H$13965,Generation!I$6)</f>
        <v>0</v>
      </c>
      <c r="J3679" s="68">
        <f>SUMIFS('EIA-923'!$G$7:$G$13965,'EIA-923'!$B$7:$B$13965,Generation!$C$2,'EIA-923'!$I$7:$I$13965,Generation!$C$3,'EIA-923'!$A$7:$A$13965,Generation!$B3679,'EIA-923'!$H$7:$H$13965,Generation!J$6)</f>
        <v>0</v>
      </c>
      <c r="K3679" s="68">
        <f>SUMIFS('EIA-923'!$G$7:$G$13965,'EIA-923'!$B$7:$B$13965,Generation!$C$2,'EIA-923'!$I$7:$I$13965,Generation!$C$3,'EIA-923'!$A$7:$A$13965,Generation!$B3679,'EIA-923'!$H$7:$H$13965,Generation!K$6)</f>
        <v>0</v>
      </c>
      <c r="L3679" s="68">
        <f>SUMIFS('EIA-923'!$G$7:$G$13965,'EIA-923'!$B$7:$B$13965,Generation!$C$2,'EIA-923'!$I$7:$I$13965,Generation!$C$3,'EIA-923'!$A$7:$A$13965,Generation!$B3679,'EIA-923'!$H$7:$H$13965,Generation!L$6)</f>
        <v>0</v>
      </c>
      <c r="M3679" s="68">
        <f>SUMIFS('EIA-923'!$G$7:$G$13965,'EIA-923'!$B$7:$B$13965,Generation!$C$2,'EIA-923'!$I$7:$I$13965,Generation!$C$3,'EIA-923'!$A$7:$A$13965,Generation!$B3679,'EIA-923'!$H$7:$H$13965,Generation!M$6)</f>
        <v>0</v>
      </c>
      <c r="N3679" s="68">
        <f>SUMIFS('EIA-923'!$G$7:$G$13965,'EIA-923'!$B$7:$B$13965,Generation!$C$2,'EIA-923'!$I$7:$I$13965,Generation!$C$3,'EIA-923'!$A$7:$A$13965,Generation!$B3679,'EIA-923'!$H$7:$H$13965,Generation!N$6)</f>
        <v>0</v>
      </c>
      <c r="O3679" s="68">
        <f>SUMIFS('EIA-923'!$G$7:$G$13965,'EIA-923'!$B$7:$B$13965,Generation!$C$2,'EIA-923'!$I$7:$I$13965,Generation!$C$3,'EIA-923'!$A$7:$A$13965,Generation!$B3679,'EIA-923'!$H$7:$H$13965,Generation!O$6)</f>
        <v>0</v>
      </c>
      <c r="P3679" s="68">
        <f>SUMIFS('EIA-923'!$G$7:$G$13965,'EIA-923'!$B$7:$B$13965,Generation!$C$2,'EIA-923'!$I$7:$I$13965,Generation!$C$3,'EIA-923'!$A$7:$A$13965,Generation!$B3679,'EIA-923'!$H$7:$H$13965,Generation!P$6)</f>
        <v>0</v>
      </c>
      <c r="Q3679" s="68">
        <f>SUMIFS('EIA-923'!$G$7:$G$13965,'EIA-923'!$B$7:$B$13965,Generation!$C$2,'EIA-923'!$I$7:$I$13965,Generation!$C$3,'EIA-923'!$A$7:$A$13965,Generation!$B3679,'EIA-923'!$H$7:$H$13965,Generation!Q$6)</f>
        <v>0</v>
      </c>
    </row>
    <row r="3680" spans="2:17">
      <c r="B3680" s="68">
        <v>54877</v>
      </c>
      <c r="C3680" s="68">
        <f>SUMIFS('EIA-923'!$G$7:$G$13965,'EIA-923'!$B$7:$B$13965,Generation!$C$2,'EIA-923'!$I$7:$I$13965,Generation!$C$3,'EIA-923'!$A$7:$A$13965,Generation!$B3680,'EIA-923'!$H$7:$H$13965,Generation!C$6)</f>
        <v>0</v>
      </c>
      <c r="D3680" s="68">
        <f>SUMIFS('EIA-923'!$G$7:$G$13965,'EIA-923'!$B$7:$B$13965,Generation!$C$2,'EIA-923'!$I$7:$I$13965,Generation!$C$3,'EIA-923'!$A$7:$A$13965,Generation!$B3680,'EIA-923'!$H$7:$H$13965,Generation!D$6)</f>
        <v>0</v>
      </c>
      <c r="E3680" s="68">
        <f>SUMIFS('EIA-923'!$G$7:$G$13965,'EIA-923'!$B$7:$B$13965,Generation!$C$2,'EIA-923'!$I$7:$I$13965,Generation!$C$3,'EIA-923'!$A$7:$A$13965,Generation!$B3680,'EIA-923'!$H$7:$H$13965,Generation!E$6)</f>
        <v>0</v>
      </c>
      <c r="F3680" s="68">
        <f>SUMIFS('EIA-923'!$G$7:$G$13965,'EIA-923'!$B$7:$B$13965,Generation!$C$2,'EIA-923'!$I$7:$I$13965,Generation!$C$3,'EIA-923'!$A$7:$A$13965,Generation!$B3680,'EIA-923'!$H$7:$H$13965,Generation!F$6)</f>
        <v>0</v>
      </c>
      <c r="G3680" s="68">
        <f>SUMIFS('EIA-923'!$G$7:$G$13965,'EIA-923'!$B$7:$B$13965,Generation!$C$2,'EIA-923'!$I$7:$I$13965,Generation!$C$3,'EIA-923'!$A$7:$A$13965,Generation!$B3680,'EIA-923'!$H$7:$H$13965,Generation!G$6)</f>
        <v>0</v>
      </c>
      <c r="H3680" s="68">
        <f>SUMIFS('EIA-923'!$G$7:$G$13965,'EIA-923'!$B$7:$B$13965,Generation!$C$2,'EIA-923'!$I$7:$I$13965,Generation!$C$3,'EIA-923'!$A$7:$A$13965,Generation!$B3680,'EIA-923'!$H$7:$H$13965,Generation!H$6)</f>
        <v>0</v>
      </c>
      <c r="I3680" s="68">
        <f>SUMIFS('EIA-923'!$G$7:$G$13965,'EIA-923'!$B$7:$B$13965,Generation!$C$2,'EIA-923'!$I$7:$I$13965,Generation!$C$3,'EIA-923'!$A$7:$A$13965,Generation!$B3680,'EIA-923'!$H$7:$H$13965,Generation!I$6)</f>
        <v>0</v>
      </c>
      <c r="J3680" s="68">
        <f>SUMIFS('EIA-923'!$G$7:$G$13965,'EIA-923'!$B$7:$B$13965,Generation!$C$2,'EIA-923'!$I$7:$I$13965,Generation!$C$3,'EIA-923'!$A$7:$A$13965,Generation!$B3680,'EIA-923'!$H$7:$H$13965,Generation!J$6)</f>
        <v>0</v>
      </c>
      <c r="K3680" s="68">
        <f>SUMIFS('EIA-923'!$G$7:$G$13965,'EIA-923'!$B$7:$B$13965,Generation!$C$2,'EIA-923'!$I$7:$I$13965,Generation!$C$3,'EIA-923'!$A$7:$A$13965,Generation!$B3680,'EIA-923'!$H$7:$H$13965,Generation!K$6)</f>
        <v>0</v>
      </c>
      <c r="L3680" s="68">
        <f>SUMIFS('EIA-923'!$G$7:$G$13965,'EIA-923'!$B$7:$B$13965,Generation!$C$2,'EIA-923'!$I$7:$I$13965,Generation!$C$3,'EIA-923'!$A$7:$A$13965,Generation!$B3680,'EIA-923'!$H$7:$H$13965,Generation!L$6)</f>
        <v>0</v>
      </c>
      <c r="M3680" s="68">
        <f>SUMIFS('EIA-923'!$G$7:$G$13965,'EIA-923'!$B$7:$B$13965,Generation!$C$2,'EIA-923'!$I$7:$I$13965,Generation!$C$3,'EIA-923'!$A$7:$A$13965,Generation!$B3680,'EIA-923'!$H$7:$H$13965,Generation!M$6)</f>
        <v>0</v>
      </c>
      <c r="N3680" s="68">
        <f>SUMIFS('EIA-923'!$G$7:$G$13965,'EIA-923'!$B$7:$B$13965,Generation!$C$2,'EIA-923'!$I$7:$I$13965,Generation!$C$3,'EIA-923'!$A$7:$A$13965,Generation!$B3680,'EIA-923'!$H$7:$H$13965,Generation!N$6)</f>
        <v>0</v>
      </c>
      <c r="O3680" s="68">
        <f>SUMIFS('EIA-923'!$G$7:$G$13965,'EIA-923'!$B$7:$B$13965,Generation!$C$2,'EIA-923'!$I$7:$I$13965,Generation!$C$3,'EIA-923'!$A$7:$A$13965,Generation!$B3680,'EIA-923'!$H$7:$H$13965,Generation!O$6)</f>
        <v>0</v>
      </c>
      <c r="P3680" s="68">
        <f>SUMIFS('EIA-923'!$G$7:$G$13965,'EIA-923'!$B$7:$B$13965,Generation!$C$2,'EIA-923'!$I$7:$I$13965,Generation!$C$3,'EIA-923'!$A$7:$A$13965,Generation!$B3680,'EIA-923'!$H$7:$H$13965,Generation!P$6)</f>
        <v>0</v>
      </c>
      <c r="Q3680" s="68">
        <f>SUMIFS('EIA-923'!$G$7:$G$13965,'EIA-923'!$B$7:$B$13965,Generation!$C$2,'EIA-923'!$I$7:$I$13965,Generation!$C$3,'EIA-923'!$A$7:$A$13965,Generation!$B3680,'EIA-923'!$H$7:$H$13965,Generation!Q$6)</f>
        <v>0</v>
      </c>
    </row>
    <row r="3681" spans="2:17">
      <c r="B3681" s="68">
        <v>54878</v>
      </c>
      <c r="C3681" s="68">
        <f>SUMIFS('EIA-923'!$G$7:$G$13965,'EIA-923'!$B$7:$B$13965,Generation!$C$2,'EIA-923'!$I$7:$I$13965,Generation!$C$3,'EIA-923'!$A$7:$A$13965,Generation!$B3681,'EIA-923'!$H$7:$H$13965,Generation!C$6)</f>
        <v>0</v>
      </c>
      <c r="D3681" s="68">
        <f>SUMIFS('EIA-923'!$G$7:$G$13965,'EIA-923'!$B$7:$B$13965,Generation!$C$2,'EIA-923'!$I$7:$I$13965,Generation!$C$3,'EIA-923'!$A$7:$A$13965,Generation!$B3681,'EIA-923'!$H$7:$H$13965,Generation!D$6)</f>
        <v>0</v>
      </c>
      <c r="E3681" s="68">
        <f>SUMIFS('EIA-923'!$G$7:$G$13965,'EIA-923'!$B$7:$B$13965,Generation!$C$2,'EIA-923'!$I$7:$I$13965,Generation!$C$3,'EIA-923'!$A$7:$A$13965,Generation!$B3681,'EIA-923'!$H$7:$H$13965,Generation!E$6)</f>
        <v>0</v>
      </c>
      <c r="F3681" s="68">
        <f>SUMIFS('EIA-923'!$G$7:$G$13965,'EIA-923'!$B$7:$B$13965,Generation!$C$2,'EIA-923'!$I$7:$I$13965,Generation!$C$3,'EIA-923'!$A$7:$A$13965,Generation!$B3681,'EIA-923'!$H$7:$H$13965,Generation!F$6)</f>
        <v>0</v>
      </c>
      <c r="G3681" s="68">
        <f>SUMIFS('EIA-923'!$G$7:$G$13965,'EIA-923'!$B$7:$B$13965,Generation!$C$2,'EIA-923'!$I$7:$I$13965,Generation!$C$3,'EIA-923'!$A$7:$A$13965,Generation!$B3681,'EIA-923'!$H$7:$H$13965,Generation!G$6)</f>
        <v>0</v>
      </c>
      <c r="H3681" s="68">
        <f>SUMIFS('EIA-923'!$G$7:$G$13965,'EIA-923'!$B$7:$B$13965,Generation!$C$2,'EIA-923'!$I$7:$I$13965,Generation!$C$3,'EIA-923'!$A$7:$A$13965,Generation!$B3681,'EIA-923'!$H$7:$H$13965,Generation!H$6)</f>
        <v>0</v>
      </c>
      <c r="I3681" s="68">
        <f>SUMIFS('EIA-923'!$G$7:$G$13965,'EIA-923'!$B$7:$B$13965,Generation!$C$2,'EIA-923'!$I$7:$I$13965,Generation!$C$3,'EIA-923'!$A$7:$A$13965,Generation!$B3681,'EIA-923'!$H$7:$H$13965,Generation!I$6)</f>
        <v>0</v>
      </c>
      <c r="J3681" s="68">
        <f>SUMIFS('EIA-923'!$G$7:$G$13965,'EIA-923'!$B$7:$B$13965,Generation!$C$2,'EIA-923'!$I$7:$I$13965,Generation!$C$3,'EIA-923'!$A$7:$A$13965,Generation!$B3681,'EIA-923'!$H$7:$H$13965,Generation!J$6)</f>
        <v>0</v>
      </c>
      <c r="K3681" s="68">
        <f>SUMIFS('EIA-923'!$G$7:$G$13965,'EIA-923'!$B$7:$B$13965,Generation!$C$2,'EIA-923'!$I$7:$I$13965,Generation!$C$3,'EIA-923'!$A$7:$A$13965,Generation!$B3681,'EIA-923'!$H$7:$H$13965,Generation!K$6)</f>
        <v>0</v>
      </c>
      <c r="L3681" s="68">
        <f>SUMIFS('EIA-923'!$G$7:$G$13965,'EIA-923'!$B$7:$B$13965,Generation!$C$2,'EIA-923'!$I$7:$I$13965,Generation!$C$3,'EIA-923'!$A$7:$A$13965,Generation!$B3681,'EIA-923'!$H$7:$H$13965,Generation!L$6)</f>
        <v>0</v>
      </c>
      <c r="M3681" s="68">
        <f>SUMIFS('EIA-923'!$G$7:$G$13965,'EIA-923'!$B$7:$B$13965,Generation!$C$2,'EIA-923'!$I$7:$I$13965,Generation!$C$3,'EIA-923'!$A$7:$A$13965,Generation!$B3681,'EIA-923'!$H$7:$H$13965,Generation!M$6)</f>
        <v>0</v>
      </c>
      <c r="N3681" s="68">
        <f>SUMIFS('EIA-923'!$G$7:$G$13965,'EIA-923'!$B$7:$B$13965,Generation!$C$2,'EIA-923'!$I$7:$I$13965,Generation!$C$3,'EIA-923'!$A$7:$A$13965,Generation!$B3681,'EIA-923'!$H$7:$H$13965,Generation!N$6)</f>
        <v>0</v>
      </c>
      <c r="O3681" s="68">
        <f>SUMIFS('EIA-923'!$G$7:$G$13965,'EIA-923'!$B$7:$B$13965,Generation!$C$2,'EIA-923'!$I$7:$I$13965,Generation!$C$3,'EIA-923'!$A$7:$A$13965,Generation!$B3681,'EIA-923'!$H$7:$H$13965,Generation!O$6)</f>
        <v>0</v>
      </c>
      <c r="P3681" s="68">
        <f>SUMIFS('EIA-923'!$G$7:$G$13965,'EIA-923'!$B$7:$B$13965,Generation!$C$2,'EIA-923'!$I$7:$I$13965,Generation!$C$3,'EIA-923'!$A$7:$A$13965,Generation!$B3681,'EIA-923'!$H$7:$H$13965,Generation!P$6)</f>
        <v>0</v>
      </c>
      <c r="Q3681" s="68">
        <f>SUMIFS('EIA-923'!$G$7:$G$13965,'EIA-923'!$B$7:$B$13965,Generation!$C$2,'EIA-923'!$I$7:$I$13965,Generation!$C$3,'EIA-923'!$A$7:$A$13965,Generation!$B3681,'EIA-923'!$H$7:$H$13965,Generation!Q$6)</f>
        <v>0</v>
      </c>
    </row>
    <row r="3682" spans="2:17">
      <c r="B3682" s="68">
        <v>54880</v>
      </c>
      <c r="C3682" s="68">
        <f>SUMIFS('EIA-923'!$G$7:$G$13965,'EIA-923'!$B$7:$B$13965,Generation!$C$2,'EIA-923'!$I$7:$I$13965,Generation!$C$3,'EIA-923'!$A$7:$A$13965,Generation!$B3682,'EIA-923'!$H$7:$H$13965,Generation!C$6)</f>
        <v>0</v>
      </c>
      <c r="D3682" s="68">
        <f>SUMIFS('EIA-923'!$G$7:$G$13965,'EIA-923'!$B$7:$B$13965,Generation!$C$2,'EIA-923'!$I$7:$I$13965,Generation!$C$3,'EIA-923'!$A$7:$A$13965,Generation!$B3682,'EIA-923'!$H$7:$H$13965,Generation!D$6)</f>
        <v>0</v>
      </c>
      <c r="E3682" s="68">
        <f>SUMIFS('EIA-923'!$G$7:$G$13965,'EIA-923'!$B$7:$B$13965,Generation!$C$2,'EIA-923'!$I$7:$I$13965,Generation!$C$3,'EIA-923'!$A$7:$A$13965,Generation!$B3682,'EIA-923'!$H$7:$H$13965,Generation!E$6)</f>
        <v>0</v>
      </c>
      <c r="F3682" s="68">
        <f>SUMIFS('EIA-923'!$G$7:$G$13965,'EIA-923'!$B$7:$B$13965,Generation!$C$2,'EIA-923'!$I$7:$I$13965,Generation!$C$3,'EIA-923'!$A$7:$A$13965,Generation!$B3682,'EIA-923'!$H$7:$H$13965,Generation!F$6)</f>
        <v>0</v>
      </c>
      <c r="G3682" s="68">
        <f>SUMIFS('EIA-923'!$G$7:$G$13965,'EIA-923'!$B$7:$B$13965,Generation!$C$2,'EIA-923'!$I$7:$I$13965,Generation!$C$3,'EIA-923'!$A$7:$A$13965,Generation!$B3682,'EIA-923'!$H$7:$H$13965,Generation!G$6)</f>
        <v>0</v>
      </c>
      <c r="H3682" s="68">
        <f>SUMIFS('EIA-923'!$G$7:$G$13965,'EIA-923'!$B$7:$B$13965,Generation!$C$2,'EIA-923'!$I$7:$I$13965,Generation!$C$3,'EIA-923'!$A$7:$A$13965,Generation!$B3682,'EIA-923'!$H$7:$H$13965,Generation!H$6)</f>
        <v>0</v>
      </c>
      <c r="I3682" s="68">
        <f>SUMIFS('EIA-923'!$G$7:$G$13965,'EIA-923'!$B$7:$B$13965,Generation!$C$2,'EIA-923'!$I$7:$I$13965,Generation!$C$3,'EIA-923'!$A$7:$A$13965,Generation!$B3682,'EIA-923'!$H$7:$H$13965,Generation!I$6)</f>
        <v>0</v>
      </c>
      <c r="J3682" s="68">
        <f>SUMIFS('EIA-923'!$G$7:$G$13965,'EIA-923'!$B$7:$B$13965,Generation!$C$2,'EIA-923'!$I$7:$I$13965,Generation!$C$3,'EIA-923'!$A$7:$A$13965,Generation!$B3682,'EIA-923'!$H$7:$H$13965,Generation!J$6)</f>
        <v>0</v>
      </c>
      <c r="K3682" s="68">
        <f>SUMIFS('EIA-923'!$G$7:$G$13965,'EIA-923'!$B$7:$B$13965,Generation!$C$2,'EIA-923'!$I$7:$I$13965,Generation!$C$3,'EIA-923'!$A$7:$A$13965,Generation!$B3682,'EIA-923'!$H$7:$H$13965,Generation!K$6)</f>
        <v>0</v>
      </c>
      <c r="L3682" s="68">
        <f>SUMIFS('EIA-923'!$G$7:$G$13965,'EIA-923'!$B$7:$B$13965,Generation!$C$2,'EIA-923'!$I$7:$I$13965,Generation!$C$3,'EIA-923'!$A$7:$A$13965,Generation!$B3682,'EIA-923'!$H$7:$H$13965,Generation!L$6)</f>
        <v>0</v>
      </c>
      <c r="M3682" s="68">
        <f>SUMIFS('EIA-923'!$G$7:$G$13965,'EIA-923'!$B$7:$B$13965,Generation!$C$2,'EIA-923'!$I$7:$I$13965,Generation!$C$3,'EIA-923'!$A$7:$A$13965,Generation!$B3682,'EIA-923'!$H$7:$H$13965,Generation!M$6)</f>
        <v>0</v>
      </c>
      <c r="N3682" s="68">
        <f>SUMIFS('EIA-923'!$G$7:$G$13965,'EIA-923'!$B$7:$B$13965,Generation!$C$2,'EIA-923'!$I$7:$I$13965,Generation!$C$3,'EIA-923'!$A$7:$A$13965,Generation!$B3682,'EIA-923'!$H$7:$H$13965,Generation!N$6)</f>
        <v>0</v>
      </c>
      <c r="O3682" s="68">
        <f>SUMIFS('EIA-923'!$G$7:$G$13965,'EIA-923'!$B$7:$B$13965,Generation!$C$2,'EIA-923'!$I$7:$I$13965,Generation!$C$3,'EIA-923'!$A$7:$A$13965,Generation!$B3682,'EIA-923'!$H$7:$H$13965,Generation!O$6)</f>
        <v>0</v>
      </c>
      <c r="P3682" s="68">
        <f>SUMIFS('EIA-923'!$G$7:$G$13965,'EIA-923'!$B$7:$B$13965,Generation!$C$2,'EIA-923'!$I$7:$I$13965,Generation!$C$3,'EIA-923'!$A$7:$A$13965,Generation!$B3682,'EIA-923'!$H$7:$H$13965,Generation!P$6)</f>
        <v>0</v>
      </c>
      <c r="Q3682" s="68">
        <f>SUMIFS('EIA-923'!$G$7:$G$13965,'EIA-923'!$B$7:$B$13965,Generation!$C$2,'EIA-923'!$I$7:$I$13965,Generation!$C$3,'EIA-923'!$A$7:$A$13965,Generation!$B3682,'EIA-923'!$H$7:$H$13965,Generation!Q$6)</f>
        <v>0</v>
      </c>
    </row>
    <row r="3683" spans="2:17">
      <c r="B3683" s="68">
        <v>54882</v>
      </c>
      <c r="C3683" s="68">
        <f>SUMIFS('EIA-923'!$G$7:$G$13965,'EIA-923'!$B$7:$B$13965,Generation!$C$2,'EIA-923'!$I$7:$I$13965,Generation!$C$3,'EIA-923'!$A$7:$A$13965,Generation!$B3683,'EIA-923'!$H$7:$H$13965,Generation!C$6)</f>
        <v>0</v>
      </c>
      <c r="D3683" s="68">
        <f>SUMIFS('EIA-923'!$G$7:$G$13965,'EIA-923'!$B$7:$B$13965,Generation!$C$2,'EIA-923'!$I$7:$I$13965,Generation!$C$3,'EIA-923'!$A$7:$A$13965,Generation!$B3683,'EIA-923'!$H$7:$H$13965,Generation!D$6)</f>
        <v>0</v>
      </c>
      <c r="E3683" s="68">
        <f>SUMIFS('EIA-923'!$G$7:$G$13965,'EIA-923'!$B$7:$B$13965,Generation!$C$2,'EIA-923'!$I$7:$I$13965,Generation!$C$3,'EIA-923'!$A$7:$A$13965,Generation!$B3683,'EIA-923'!$H$7:$H$13965,Generation!E$6)</f>
        <v>0</v>
      </c>
      <c r="F3683" s="68">
        <f>SUMIFS('EIA-923'!$G$7:$G$13965,'EIA-923'!$B$7:$B$13965,Generation!$C$2,'EIA-923'!$I$7:$I$13965,Generation!$C$3,'EIA-923'!$A$7:$A$13965,Generation!$B3683,'EIA-923'!$H$7:$H$13965,Generation!F$6)</f>
        <v>0</v>
      </c>
      <c r="G3683" s="68">
        <f>SUMIFS('EIA-923'!$G$7:$G$13965,'EIA-923'!$B$7:$B$13965,Generation!$C$2,'EIA-923'!$I$7:$I$13965,Generation!$C$3,'EIA-923'!$A$7:$A$13965,Generation!$B3683,'EIA-923'!$H$7:$H$13965,Generation!G$6)</f>
        <v>0</v>
      </c>
      <c r="H3683" s="68">
        <f>SUMIFS('EIA-923'!$G$7:$G$13965,'EIA-923'!$B$7:$B$13965,Generation!$C$2,'EIA-923'!$I$7:$I$13965,Generation!$C$3,'EIA-923'!$A$7:$A$13965,Generation!$B3683,'EIA-923'!$H$7:$H$13965,Generation!H$6)</f>
        <v>0</v>
      </c>
      <c r="I3683" s="68">
        <f>SUMIFS('EIA-923'!$G$7:$G$13965,'EIA-923'!$B$7:$B$13965,Generation!$C$2,'EIA-923'!$I$7:$I$13965,Generation!$C$3,'EIA-923'!$A$7:$A$13965,Generation!$B3683,'EIA-923'!$H$7:$H$13965,Generation!I$6)</f>
        <v>0</v>
      </c>
      <c r="J3683" s="68">
        <f>SUMIFS('EIA-923'!$G$7:$G$13965,'EIA-923'!$B$7:$B$13965,Generation!$C$2,'EIA-923'!$I$7:$I$13965,Generation!$C$3,'EIA-923'!$A$7:$A$13965,Generation!$B3683,'EIA-923'!$H$7:$H$13965,Generation!J$6)</f>
        <v>0</v>
      </c>
      <c r="K3683" s="68">
        <f>SUMIFS('EIA-923'!$G$7:$G$13965,'EIA-923'!$B$7:$B$13965,Generation!$C$2,'EIA-923'!$I$7:$I$13965,Generation!$C$3,'EIA-923'!$A$7:$A$13965,Generation!$B3683,'EIA-923'!$H$7:$H$13965,Generation!K$6)</f>
        <v>0</v>
      </c>
      <c r="L3683" s="68">
        <f>SUMIFS('EIA-923'!$G$7:$G$13965,'EIA-923'!$B$7:$B$13965,Generation!$C$2,'EIA-923'!$I$7:$I$13965,Generation!$C$3,'EIA-923'!$A$7:$A$13965,Generation!$B3683,'EIA-923'!$H$7:$H$13965,Generation!L$6)</f>
        <v>0</v>
      </c>
      <c r="M3683" s="68">
        <f>SUMIFS('EIA-923'!$G$7:$G$13965,'EIA-923'!$B$7:$B$13965,Generation!$C$2,'EIA-923'!$I$7:$I$13965,Generation!$C$3,'EIA-923'!$A$7:$A$13965,Generation!$B3683,'EIA-923'!$H$7:$H$13965,Generation!M$6)</f>
        <v>0</v>
      </c>
      <c r="N3683" s="68">
        <f>SUMIFS('EIA-923'!$G$7:$G$13965,'EIA-923'!$B$7:$B$13965,Generation!$C$2,'EIA-923'!$I$7:$I$13965,Generation!$C$3,'EIA-923'!$A$7:$A$13965,Generation!$B3683,'EIA-923'!$H$7:$H$13965,Generation!N$6)</f>
        <v>0</v>
      </c>
      <c r="O3683" s="68">
        <f>SUMIFS('EIA-923'!$G$7:$G$13965,'EIA-923'!$B$7:$B$13965,Generation!$C$2,'EIA-923'!$I$7:$I$13965,Generation!$C$3,'EIA-923'!$A$7:$A$13965,Generation!$B3683,'EIA-923'!$H$7:$H$13965,Generation!O$6)</f>
        <v>0</v>
      </c>
      <c r="P3683" s="68">
        <f>SUMIFS('EIA-923'!$G$7:$G$13965,'EIA-923'!$B$7:$B$13965,Generation!$C$2,'EIA-923'!$I$7:$I$13965,Generation!$C$3,'EIA-923'!$A$7:$A$13965,Generation!$B3683,'EIA-923'!$H$7:$H$13965,Generation!P$6)</f>
        <v>0</v>
      </c>
      <c r="Q3683" s="68">
        <f>SUMIFS('EIA-923'!$G$7:$G$13965,'EIA-923'!$B$7:$B$13965,Generation!$C$2,'EIA-923'!$I$7:$I$13965,Generation!$C$3,'EIA-923'!$A$7:$A$13965,Generation!$B3683,'EIA-923'!$H$7:$H$13965,Generation!Q$6)</f>
        <v>0</v>
      </c>
    </row>
    <row r="3684" spans="2:17">
      <c r="B3684" s="68">
        <v>54885</v>
      </c>
      <c r="C3684" s="68">
        <f>SUMIFS('EIA-923'!$G$7:$G$13965,'EIA-923'!$B$7:$B$13965,Generation!$C$2,'EIA-923'!$I$7:$I$13965,Generation!$C$3,'EIA-923'!$A$7:$A$13965,Generation!$B3684,'EIA-923'!$H$7:$H$13965,Generation!C$6)</f>
        <v>0</v>
      </c>
      <c r="D3684" s="68">
        <f>SUMIFS('EIA-923'!$G$7:$G$13965,'EIA-923'!$B$7:$B$13965,Generation!$C$2,'EIA-923'!$I$7:$I$13965,Generation!$C$3,'EIA-923'!$A$7:$A$13965,Generation!$B3684,'EIA-923'!$H$7:$H$13965,Generation!D$6)</f>
        <v>0</v>
      </c>
      <c r="E3684" s="68">
        <f>SUMIFS('EIA-923'!$G$7:$G$13965,'EIA-923'!$B$7:$B$13965,Generation!$C$2,'EIA-923'!$I$7:$I$13965,Generation!$C$3,'EIA-923'!$A$7:$A$13965,Generation!$B3684,'EIA-923'!$H$7:$H$13965,Generation!E$6)</f>
        <v>0</v>
      </c>
      <c r="F3684" s="68">
        <f>SUMIFS('EIA-923'!$G$7:$G$13965,'EIA-923'!$B$7:$B$13965,Generation!$C$2,'EIA-923'!$I$7:$I$13965,Generation!$C$3,'EIA-923'!$A$7:$A$13965,Generation!$B3684,'EIA-923'!$H$7:$H$13965,Generation!F$6)</f>
        <v>0</v>
      </c>
      <c r="G3684" s="68">
        <f>SUMIFS('EIA-923'!$G$7:$G$13965,'EIA-923'!$B$7:$B$13965,Generation!$C$2,'EIA-923'!$I$7:$I$13965,Generation!$C$3,'EIA-923'!$A$7:$A$13965,Generation!$B3684,'EIA-923'!$H$7:$H$13965,Generation!G$6)</f>
        <v>0</v>
      </c>
      <c r="H3684" s="68">
        <f>SUMIFS('EIA-923'!$G$7:$G$13965,'EIA-923'!$B$7:$B$13965,Generation!$C$2,'EIA-923'!$I$7:$I$13965,Generation!$C$3,'EIA-923'!$A$7:$A$13965,Generation!$B3684,'EIA-923'!$H$7:$H$13965,Generation!H$6)</f>
        <v>0</v>
      </c>
      <c r="I3684" s="68">
        <f>SUMIFS('EIA-923'!$G$7:$G$13965,'EIA-923'!$B$7:$B$13965,Generation!$C$2,'EIA-923'!$I$7:$I$13965,Generation!$C$3,'EIA-923'!$A$7:$A$13965,Generation!$B3684,'EIA-923'!$H$7:$H$13965,Generation!I$6)</f>
        <v>0</v>
      </c>
      <c r="J3684" s="68">
        <f>SUMIFS('EIA-923'!$G$7:$G$13965,'EIA-923'!$B$7:$B$13965,Generation!$C$2,'EIA-923'!$I$7:$I$13965,Generation!$C$3,'EIA-923'!$A$7:$A$13965,Generation!$B3684,'EIA-923'!$H$7:$H$13965,Generation!J$6)</f>
        <v>0</v>
      </c>
      <c r="K3684" s="68">
        <f>SUMIFS('EIA-923'!$G$7:$G$13965,'EIA-923'!$B$7:$B$13965,Generation!$C$2,'EIA-923'!$I$7:$I$13965,Generation!$C$3,'EIA-923'!$A$7:$A$13965,Generation!$B3684,'EIA-923'!$H$7:$H$13965,Generation!K$6)</f>
        <v>0</v>
      </c>
      <c r="L3684" s="68">
        <f>SUMIFS('EIA-923'!$G$7:$G$13965,'EIA-923'!$B$7:$B$13965,Generation!$C$2,'EIA-923'!$I$7:$I$13965,Generation!$C$3,'EIA-923'!$A$7:$A$13965,Generation!$B3684,'EIA-923'!$H$7:$H$13965,Generation!L$6)</f>
        <v>0</v>
      </c>
      <c r="M3684" s="68">
        <f>SUMIFS('EIA-923'!$G$7:$G$13965,'EIA-923'!$B$7:$B$13965,Generation!$C$2,'EIA-923'!$I$7:$I$13965,Generation!$C$3,'EIA-923'!$A$7:$A$13965,Generation!$B3684,'EIA-923'!$H$7:$H$13965,Generation!M$6)</f>
        <v>0</v>
      </c>
      <c r="N3684" s="68">
        <f>SUMIFS('EIA-923'!$G$7:$G$13965,'EIA-923'!$B$7:$B$13965,Generation!$C$2,'EIA-923'!$I$7:$I$13965,Generation!$C$3,'EIA-923'!$A$7:$A$13965,Generation!$B3684,'EIA-923'!$H$7:$H$13965,Generation!N$6)</f>
        <v>0</v>
      </c>
      <c r="O3684" s="68">
        <f>SUMIFS('EIA-923'!$G$7:$G$13965,'EIA-923'!$B$7:$B$13965,Generation!$C$2,'EIA-923'!$I$7:$I$13965,Generation!$C$3,'EIA-923'!$A$7:$A$13965,Generation!$B3684,'EIA-923'!$H$7:$H$13965,Generation!O$6)</f>
        <v>0</v>
      </c>
      <c r="P3684" s="68">
        <f>SUMIFS('EIA-923'!$G$7:$G$13965,'EIA-923'!$B$7:$B$13965,Generation!$C$2,'EIA-923'!$I$7:$I$13965,Generation!$C$3,'EIA-923'!$A$7:$A$13965,Generation!$B3684,'EIA-923'!$H$7:$H$13965,Generation!P$6)</f>
        <v>0</v>
      </c>
      <c r="Q3684" s="68">
        <f>SUMIFS('EIA-923'!$G$7:$G$13965,'EIA-923'!$B$7:$B$13965,Generation!$C$2,'EIA-923'!$I$7:$I$13965,Generation!$C$3,'EIA-923'!$A$7:$A$13965,Generation!$B3684,'EIA-923'!$H$7:$H$13965,Generation!Q$6)</f>
        <v>0</v>
      </c>
    </row>
    <row r="3685" spans="2:17">
      <c r="B3685" s="68">
        <v>54886</v>
      </c>
      <c r="C3685" s="68">
        <f>SUMIFS('EIA-923'!$G$7:$G$13965,'EIA-923'!$B$7:$B$13965,Generation!$C$2,'EIA-923'!$I$7:$I$13965,Generation!$C$3,'EIA-923'!$A$7:$A$13965,Generation!$B3685,'EIA-923'!$H$7:$H$13965,Generation!C$6)</f>
        <v>0</v>
      </c>
      <c r="D3685" s="68">
        <f>SUMIFS('EIA-923'!$G$7:$G$13965,'EIA-923'!$B$7:$B$13965,Generation!$C$2,'EIA-923'!$I$7:$I$13965,Generation!$C$3,'EIA-923'!$A$7:$A$13965,Generation!$B3685,'EIA-923'!$H$7:$H$13965,Generation!D$6)</f>
        <v>0</v>
      </c>
      <c r="E3685" s="68">
        <f>SUMIFS('EIA-923'!$G$7:$G$13965,'EIA-923'!$B$7:$B$13965,Generation!$C$2,'EIA-923'!$I$7:$I$13965,Generation!$C$3,'EIA-923'!$A$7:$A$13965,Generation!$B3685,'EIA-923'!$H$7:$H$13965,Generation!E$6)</f>
        <v>0</v>
      </c>
      <c r="F3685" s="68">
        <f>SUMIFS('EIA-923'!$G$7:$G$13965,'EIA-923'!$B$7:$B$13965,Generation!$C$2,'EIA-923'!$I$7:$I$13965,Generation!$C$3,'EIA-923'!$A$7:$A$13965,Generation!$B3685,'EIA-923'!$H$7:$H$13965,Generation!F$6)</f>
        <v>0</v>
      </c>
      <c r="G3685" s="68">
        <f>SUMIFS('EIA-923'!$G$7:$G$13965,'EIA-923'!$B$7:$B$13965,Generation!$C$2,'EIA-923'!$I$7:$I$13965,Generation!$C$3,'EIA-923'!$A$7:$A$13965,Generation!$B3685,'EIA-923'!$H$7:$H$13965,Generation!G$6)</f>
        <v>0</v>
      </c>
      <c r="H3685" s="68">
        <f>SUMIFS('EIA-923'!$G$7:$G$13965,'EIA-923'!$B$7:$B$13965,Generation!$C$2,'EIA-923'!$I$7:$I$13965,Generation!$C$3,'EIA-923'!$A$7:$A$13965,Generation!$B3685,'EIA-923'!$H$7:$H$13965,Generation!H$6)</f>
        <v>0</v>
      </c>
      <c r="I3685" s="68">
        <f>SUMIFS('EIA-923'!$G$7:$G$13965,'EIA-923'!$B$7:$B$13965,Generation!$C$2,'EIA-923'!$I$7:$I$13965,Generation!$C$3,'EIA-923'!$A$7:$A$13965,Generation!$B3685,'EIA-923'!$H$7:$H$13965,Generation!I$6)</f>
        <v>0</v>
      </c>
      <c r="J3685" s="68">
        <f>SUMIFS('EIA-923'!$G$7:$G$13965,'EIA-923'!$B$7:$B$13965,Generation!$C$2,'EIA-923'!$I$7:$I$13965,Generation!$C$3,'EIA-923'!$A$7:$A$13965,Generation!$B3685,'EIA-923'!$H$7:$H$13965,Generation!J$6)</f>
        <v>0</v>
      </c>
      <c r="K3685" s="68">
        <f>SUMIFS('EIA-923'!$G$7:$G$13965,'EIA-923'!$B$7:$B$13965,Generation!$C$2,'EIA-923'!$I$7:$I$13965,Generation!$C$3,'EIA-923'!$A$7:$A$13965,Generation!$B3685,'EIA-923'!$H$7:$H$13965,Generation!K$6)</f>
        <v>0</v>
      </c>
      <c r="L3685" s="68">
        <f>SUMIFS('EIA-923'!$G$7:$G$13965,'EIA-923'!$B$7:$B$13965,Generation!$C$2,'EIA-923'!$I$7:$I$13965,Generation!$C$3,'EIA-923'!$A$7:$A$13965,Generation!$B3685,'EIA-923'!$H$7:$H$13965,Generation!L$6)</f>
        <v>0</v>
      </c>
      <c r="M3685" s="68">
        <f>SUMIFS('EIA-923'!$G$7:$G$13965,'EIA-923'!$B$7:$B$13965,Generation!$C$2,'EIA-923'!$I$7:$I$13965,Generation!$C$3,'EIA-923'!$A$7:$A$13965,Generation!$B3685,'EIA-923'!$H$7:$H$13965,Generation!M$6)</f>
        <v>0</v>
      </c>
      <c r="N3685" s="68">
        <f>SUMIFS('EIA-923'!$G$7:$G$13965,'EIA-923'!$B$7:$B$13965,Generation!$C$2,'EIA-923'!$I$7:$I$13965,Generation!$C$3,'EIA-923'!$A$7:$A$13965,Generation!$B3685,'EIA-923'!$H$7:$H$13965,Generation!N$6)</f>
        <v>0</v>
      </c>
      <c r="O3685" s="68">
        <f>SUMIFS('EIA-923'!$G$7:$G$13965,'EIA-923'!$B$7:$B$13965,Generation!$C$2,'EIA-923'!$I$7:$I$13965,Generation!$C$3,'EIA-923'!$A$7:$A$13965,Generation!$B3685,'EIA-923'!$H$7:$H$13965,Generation!O$6)</f>
        <v>0</v>
      </c>
      <c r="P3685" s="68">
        <f>SUMIFS('EIA-923'!$G$7:$G$13965,'EIA-923'!$B$7:$B$13965,Generation!$C$2,'EIA-923'!$I$7:$I$13965,Generation!$C$3,'EIA-923'!$A$7:$A$13965,Generation!$B3685,'EIA-923'!$H$7:$H$13965,Generation!P$6)</f>
        <v>0</v>
      </c>
      <c r="Q3685" s="68">
        <f>SUMIFS('EIA-923'!$G$7:$G$13965,'EIA-923'!$B$7:$B$13965,Generation!$C$2,'EIA-923'!$I$7:$I$13965,Generation!$C$3,'EIA-923'!$A$7:$A$13965,Generation!$B3685,'EIA-923'!$H$7:$H$13965,Generation!Q$6)</f>
        <v>0</v>
      </c>
    </row>
    <row r="3686" spans="2:17">
      <c r="B3686" s="68">
        <v>54887</v>
      </c>
      <c r="C3686" s="68">
        <f>SUMIFS('EIA-923'!$G$7:$G$13965,'EIA-923'!$B$7:$B$13965,Generation!$C$2,'EIA-923'!$I$7:$I$13965,Generation!$C$3,'EIA-923'!$A$7:$A$13965,Generation!$B3686,'EIA-923'!$H$7:$H$13965,Generation!C$6)</f>
        <v>0</v>
      </c>
      <c r="D3686" s="68">
        <f>SUMIFS('EIA-923'!$G$7:$G$13965,'EIA-923'!$B$7:$B$13965,Generation!$C$2,'EIA-923'!$I$7:$I$13965,Generation!$C$3,'EIA-923'!$A$7:$A$13965,Generation!$B3686,'EIA-923'!$H$7:$H$13965,Generation!D$6)</f>
        <v>0</v>
      </c>
      <c r="E3686" s="68">
        <f>SUMIFS('EIA-923'!$G$7:$G$13965,'EIA-923'!$B$7:$B$13965,Generation!$C$2,'EIA-923'!$I$7:$I$13965,Generation!$C$3,'EIA-923'!$A$7:$A$13965,Generation!$B3686,'EIA-923'!$H$7:$H$13965,Generation!E$6)</f>
        <v>0</v>
      </c>
      <c r="F3686" s="68">
        <f>SUMIFS('EIA-923'!$G$7:$G$13965,'EIA-923'!$B$7:$B$13965,Generation!$C$2,'EIA-923'!$I$7:$I$13965,Generation!$C$3,'EIA-923'!$A$7:$A$13965,Generation!$B3686,'EIA-923'!$H$7:$H$13965,Generation!F$6)</f>
        <v>0</v>
      </c>
      <c r="G3686" s="68">
        <f>SUMIFS('EIA-923'!$G$7:$G$13965,'EIA-923'!$B$7:$B$13965,Generation!$C$2,'EIA-923'!$I$7:$I$13965,Generation!$C$3,'EIA-923'!$A$7:$A$13965,Generation!$B3686,'EIA-923'!$H$7:$H$13965,Generation!G$6)</f>
        <v>0</v>
      </c>
      <c r="H3686" s="68">
        <f>SUMIFS('EIA-923'!$G$7:$G$13965,'EIA-923'!$B$7:$B$13965,Generation!$C$2,'EIA-923'!$I$7:$I$13965,Generation!$C$3,'EIA-923'!$A$7:$A$13965,Generation!$B3686,'EIA-923'!$H$7:$H$13965,Generation!H$6)</f>
        <v>0</v>
      </c>
      <c r="I3686" s="68">
        <f>SUMIFS('EIA-923'!$G$7:$G$13965,'EIA-923'!$B$7:$B$13965,Generation!$C$2,'EIA-923'!$I$7:$I$13965,Generation!$C$3,'EIA-923'!$A$7:$A$13965,Generation!$B3686,'EIA-923'!$H$7:$H$13965,Generation!I$6)</f>
        <v>0</v>
      </c>
      <c r="J3686" s="68">
        <f>SUMIFS('EIA-923'!$G$7:$G$13965,'EIA-923'!$B$7:$B$13965,Generation!$C$2,'EIA-923'!$I$7:$I$13965,Generation!$C$3,'EIA-923'!$A$7:$A$13965,Generation!$B3686,'EIA-923'!$H$7:$H$13965,Generation!J$6)</f>
        <v>0</v>
      </c>
      <c r="K3686" s="68">
        <f>SUMIFS('EIA-923'!$G$7:$G$13965,'EIA-923'!$B$7:$B$13965,Generation!$C$2,'EIA-923'!$I$7:$I$13965,Generation!$C$3,'EIA-923'!$A$7:$A$13965,Generation!$B3686,'EIA-923'!$H$7:$H$13965,Generation!K$6)</f>
        <v>0</v>
      </c>
      <c r="L3686" s="68">
        <f>SUMIFS('EIA-923'!$G$7:$G$13965,'EIA-923'!$B$7:$B$13965,Generation!$C$2,'EIA-923'!$I$7:$I$13965,Generation!$C$3,'EIA-923'!$A$7:$A$13965,Generation!$B3686,'EIA-923'!$H$7:$H$13965,Generation!L$6)</f>
        <v>0</v>
      </c>
      <c r="M3686" s="68">
        <f>SUMIFS('EIA-923'!$G$7:$G$13965,'EIA-923'!$B$7:$B$13965,Generation!$C$2,'EIA-923'!$I$7:$I$13965,Generation!$C$3,'EIA-923'!$A$7:$A$13965,Generation!$B3686,'EIA-923'!$H$7:$H$13965,Generation!M$6)</f>
        <v>0</v>
      </c>
      <c r="N3686" s="68">
        <f>SUMIFS('EIA-923'!$G$7:$G$13965,'EIA-923'!$B$7:$B$13965,Generation!$C$2,'EIA-923'!$I$7:$I$13965,Generation!$C$3,'EIA-923'!$A$7:$A$13965,Generation!$B3686,'EIA-923'!$H$7:$H$13965,Generation!N$6)</f>
        <v>0</v>
      </c>
      <c r="O3686" s="68">
        <f>SUMIFS('EIA-923'!$G$7:$G$13965,'EIA-923'!$B$7:$B$13965,Generation!$C$2,'EIA-923'!$I$7:$I$13965,Generation!$C$3,'EIA-923'!$A$7:$A$13965,Generation!$B3686,'EIA-923'!$H$7:$H$13965,Generation!O$6)</f>
        <v>0</v>
      </c>
      <c r="P3686" s="68">
        <f>SUMIFS('EIA-923'!$G$7:$G$13965,'EIA-923'!$B$7:$B$13965,Generation!$C$2,'EIA-923'!$I$7:$I$13965,Generation!$C$3,'EIA-923'!$A$7:$A$13965,Generation!$B3686,'EIA-923'!$H$7:$H$13965,Generation!P$6)</f>
        <v>0</v>
      </c>
      <c r="Q3686" s="68">
        <f>SUMIFS('EIA-923'!$G$7:$G$13965,'EIA-923'!$B$7:$B$13965,Generation!$C$2,'EIA-923'!$I$7:$I$13965,Generation!$C$3,'EIA-923'!$A$7:$A$13965,Generation!$B3686,'EIA-923'!$H$7:$H$13965,Generation!Q$6)</f>
        <v>0</v>
      </c>
    </row>
    <row r="3687" spans="2:17">
      <c r="B3687" s="68">
        <v>54890</v>
      </c>
      <c r="C3687" s="68">
        <f>SUMIFS('EIA-923'!$G$7:$G$13965,'EIA-923'!$B$7:$B$13965,Generation!$C$2,'EIA-923'!$I$7:$I$13965,Generation!$C$3,'EIA-923'!$A$7:$A$13965,Generation!$B3687,'EIA-923'!$H$7:$H$13965,Generation!C$6)</f>
        <v>0</v>
      </c>
      <c r="D3687" s="68">
        <f>SUMIFS('EIA-923'!$G$7:$G$13965,'EIA-923'!$B$7:$B$13965,Generation!$C$2,'EIA-923'!$I$7:$I$13965,Generation!$C$3,'EIA-923'!$A$7:$A$13965,Generation!$B3687,'EIA-923'!$H$7:$H$13965,Generation!D$6)</f>
        <v>0</v>
      </c>
      <c r="E3687" s="68">
        <f>SUMIFS('EIA-923'!$G$7:$G$13965,'EIA-923'!$B$7:$B$13965,Generation!$C$2,'EIA-923'!$I$7:$I$13965,Generation!$C$3,'EIA-923'!$A$7:$A$13965,Generation!$B3687,'EIA-923'!$H$7:$H$13965,Generation!E$6)</f>
        <v>0</v>
      </c>
      <c r="F3687" s="68">
        <f>SUMIFS('EIA-923'!$G$7:$G$13965,'EIA-923'!$B$7:$B$13965,Generation!$C$2,'EIA-923'!$I$7:$I$13965,Generation!$C$3,'EIA-923'!$A$7:$A$13965,Generation!$B3687,'EIA-923'!$H$7:$H$13965,Generation!F$6)</f>
        <v>0</v>
      </c>
      <c r="G3687" s="68">
        <f>SUMIFS('EIA-923'!$G$7:$G$13965,'EIA-923'!$B$7:$B$13965,Generation!$C$2,'EIA-923'!$I$7:$I$13965,Generation!$C$3,'EIA-923'!$A$7:$A$13965,Generation!$B3687,'EIA-923'!$H$7:$H$13965,Generation!G$6)</f>
        <v>0</v>
      </c>
      <c r="H3687" s="68">
        <f>SUMIFS('EIA-923'!$G$7:$G$13965,'EIA-923'!$B$7:$B$13965,Generation!$C$2,'EIA-923'!$I$7:$I$13965,Generation!$C$3,'EIA-923'!$A$7:$A$13965,Generation!$B3687,'EIA-923'!$H$7:$H$13965,Generation!H$6)</f>
        <v>0</v>
      </c>
      <c r="I3687" s="68">
        <f>SUMIFS('EIA-923'!$G$7:$G$13965,'EIA-923'!$B$7:$B$13965,Generation!$C$2,'EIA-923'!$I$7:$I$13965,Generation!$C$3,'EIA-923'!$A$7:$A$13965,Generation!$B3687,'EIA-923'!$H$7:$H$13965,Generation!I$6)</f>
        <v>0</v>
      </c>
      <c r="J3687" s="68">
        <f>SUMIFS('EIA-923'!$G$7:$G$13965,'EIA-923'!$B$7:$B$13965,Generation!$C$2,'EIA-923'!$I$7:$I$13965,Generation!$C$3,'EIA-923'!$A$7:$A$13965,Generation!$B3687,'EIA-923'!$H$7:$H$13965,Generation!J$6)</f>
        <v>0</v>
      </c>
      <c r="K3687" s="68">
        <f>SUMIFS('EIA-923'!$G$7:$G$13965,'EIA-923'!$B$7:$B$13965,Generation!$C$2,'EIA-923'!$I$7:$I$13965,Generation!$C$3,'EIA-923'!$A$7:$A$13965,Generation!$B3687,'EIA-923'!$H$7:$H$13965,Generation!K$6)</f>
        <v>0</v>
      </c>
      <c r="L3687" s="68">
        <f>SUMIFS('EIA-923'!$G$7:$G$13965,'EIA-923'!$B$7:$B$13965,Generation!$C$2,'EIA-923'!$I$7:$I$13965,Generation!$C$3,'EIA-923'!$A$7:$A$13965,Generation!$B3687,'EIA-923'!$H$7:$H$13965,Generation!L$6)</f>
        <v>0</v>
      </c>
      <c r="M3687" s="68">
        <f>SUMIFS('EIA-923'!$G$7:$G$13965,'EIA-923'!$B$7:$B$13965,Generation!$C$2,'EIA-923'!$I$7:$I$13965,Generation!$C$3,'EIA-923'!$A$7:$A$13965,Generation!$B3687,'EIA-923'!$H$7:$H$13965,Generation!M$6)</f>
        <v>0</v>
      </c>
      <c r="N3687" s="68">
        <f>SUMIFS('EIA-923'!$G$7:$G$13965,'EIA-923'!$B$7:$B$13965,Generation!$C$2,'EIA-923'!$I$7:$I$13965,Generation!$C$3,'EIA-923'!$A$7:$A$13965,Generation!$B3687,'EIA-923'!$H$7:$H$13965,Generation!N$6)</f>
        <v>0</v>
      </c>
      <c r="O3687" s="68">
        <f>SUMIFS('EIA-923'!$G$7:$G$13965,'EIA-923'!$B$7:$B$13965,Generation!$C$2,'EIA-923'!$I$7:$I$13965,Generation!$C$3,'EIA-923'!$A$7:$A$13965,Generation!$B3687,'EIA-923'!$H$7:$H$13965,Generation!O$6)</f>
        <v>0</v>
      </c>
      <c r="P3687" s="68">
        <f>SUMIFS('EIA-923'!$G$7:$G$13965,'EIA-923'!$B$7:$B$13965,Generation!$C$2,'EIA-923'!$I$7:$I$13965,Generation!$C$3,'EIA-923'!$A$7:$A$13965,Generation!$B3687,'EIA-923'!$H$7:$H$13965,Generation!P$6)</f>
        <v>0</v>
      </c>
      <c r="Q3687" s="68">
        <f>SUMIFS('EIA-923'!$G$7:$G$13965,'EIA-923'!$B$7:$B$13965,Generation!$C$2,'EIA-923'!$I$7:$I$13965,Generation!$C$3,'EIA-923'!$A$7:$A$13965,Generation!$B3687,'EIA-923'!$H$7:$H$13965,Generation!Q$6)</f>
        <v>0</v>
      </c>
    </row>
    <row r="3688" spans="2:17">
      <c r="B3688" s="68">
        <v>54894</v>
      </c>
      <c r="C3688" s="68">
        <f>SUMIFS('EIA-923'!$G$7:$G$13965,'EIA-923'!$B$7:$B$13965,Generation!$C$2,'EIA-923'!$I$7:$I$13965,Generation!$C$3,'EIA-923'!$A$7:$A$13965,Generation!$B3688,'EIA-923'!$H$7:$H$13965,Generation!C$6)</f>
        <v>0</v>
      </c>
      <c r="D3688" s="68">
        <f>SUMIFS('EIA-923'!$G$7:$G$13965,'EIA-923'!$B$7:$B$13965,Generation!$C$2,'EIA-923'!$I$7:$I$13965,Generation!$C$3,'EIA-923'!$A$7:$A$13965,Generation!$B3688,'EIA-923'!$H$7:$H$13965,Generation!D$6)</f>
        <v>0</v>
      </c>
      <c r="E3688" s="68">
        <f>SUMIFS('EIA-923'!$G$7:$G$13965,'EIA-923'!$B$7:$B$13965,Generation!$C$2,'EIA-923'!$I$7:$I$13965,Generation!$C$3,'EIA-923'!$A$7:$A$13965,Generation!$B3688,'EIA-923'!$H$7:$H$13965,Generation!E$6)</f>
        <v>0</v>
      </c>
      <c r="F3688" s="68">
        <f>SUMIFS('EIA-923'!$G$7:$G$13965,'EIA-923'!$B$7:$B$13965,Generation!$C$2,'EIA-923'!$I$7:$I$13965,Generation!$C$3,'EIA-923'!$A$7:$A$13965,Generation!$B3688,'EIA-923'!$H$7:$H$13965,Generation!F$6)</f>
        <v>0</v>
      </c>
      <c r="G3688" s="68">
        <f>SUMIFS('EIA-923'!$G$7:$G$13965,'EIA-923'!$B$7:$B$13965,Generation!$C$2,'EIA-923'!$I$7:$I$13965,Generation!$C$3,'EIA-923'!$A$7:$A$13965,Generation!$B3688,'EIA-923'!$H$7:$H$13965,Generation!G$6)</f>
        <v>0</v>
      </c>
      <c r="H3688" s="68">
        <f>SUMIFS('EIA-923'!$G$7:$G$13965,'EIA-923'!$B$7:$B$13965,Generation!$C$2,'EIA-923'!$I$7:$I$13965,Generation!$C$3,'EIA-923'!$A$7:$A$13965,Generation!$B3688,'EIA-923'!$H$7:$H$13965,Generation!H$6)</f>
        <v>0</v>
      </c>
      <c r="I3688" s="68">
        <f>SUMIFS('EIA-923'!$G$7:$G$13965,'EIA-923'!$B$7:$B$13965,Generation!$C$2,'EIA-923'!$I$7:$I$13965,Generation!$C$3,'EIA-923'!$A$7:$A$13965,Generation!$B3688,'EIA-923'!$H$7:$H$13965,Generation!I$6)</f>
        <v>0</v>
      </c>
      <c r="J3688" s="68">
        <f>SUMIFS('EIA-923'!$G$7:$G$13965,'EIA-923'!$B$7:$B$13965,Generation!$C$2,'EIA-923'!$I$7:$I$13965,Generation!$C$3,'EIA-923'!$A$7:$A$13965,Generation!$B3688,'EIA-923'!$H$7:$H$13965,Generation!J$6)</f>
        <v>0</v>
      </c>
      <c r="K3688" s="68">
        <f>SUMIFS('EIA-923'!$G$7:$G$13965,'EIA-923'!$B$7:$B$13965,Generation!$C$2,'EIA-923'!$I$7:$I$13965,Generation!$C$3,'EIA-923'!$A$7:$A$13965,Generation!$B3688,'EIA-923'!$H$7:$H$13965,Generation!K$6)</f>
        <v>0</v>
      </c>
      <c r="L3688" s="68">
        <f>SUMIFS('EIA-923'!$G$7:$G$13965,'EIA-923'!$B$7:$B$13965,Generation!$C$2,'EIA-923'!$I$7:$I$13965,Generation!$C$3,'EIA-923'!$A$7:$A$13965,Generation!$B3688,'EIA-923'!$H$7:$H$13965,Generation!L$6)</f>
        <v>0</v>
      </c>
      <c r="M3688" s="68">
        <f>SUMIFS('EIA-923'!$G$7:$G$13965,'EIA-923'!$B$7:$B$13965,Generation!$C$2,'EIA-923'!$I$7:$I$13965,Generation!$C$3,'EIA-923'!$A$7:$A$13965,Generation!$B3688,'EIA-923'!$H$7:$H$13965,Generation!M$6)</f>
        <v>0</v>
      </c>
      <c r="N3688" s="68">
        <f>SUMIFS('EIA-923'!$G$7:$G$13965,'EIA-923'!$B$7:$B$13965,Generation!$C$2,'EIA-923'!$I$7:$I$13965,Generation!$C$3,'EIA-923'!$A$7:$A$13965,Generation!$B3688,'EIA-923'!$H$7:$H$13965,Generation!N$6)</f>
        <v>0</v>
      </c>
      <c r="O3688" s="68">
        <f>SUMIFS('EIA-923'!$G$7:$G$13965,'EIA-923'!$B$7:$B$13965,Generation!$C$2,'EIA-923'!$I$7:$I$13965,Generation!$C$3,'EIA-923'!$A$7:$A$13965,Generation!$B3688,'EIA-923'!$H$7:$H$13965,Generation!O$6)</f>
        <v>0</v>
      </c>
      <c r="P3688" s="68">
        <f>SUMIFS('EIA-923'!$G$7:$G$13965,'EIA-923'!$B$7:$B$13965,Generation!$C$2,'EIA-923'!$I$7:$I$13965,Generation!$C$3,'EIA-923'!$A$7:$A$13965,Generation!$B3688,'EIA-923'!$H$7:$H$13965,Generation!P$6)</f>
        <v>0</v>
      </c>
      <c r="Q3688" s="68">
        <f>SUMIFS('EIA-923'!$G$7:$G$13965,'EIA-923'!$B$7:$B$13965,Generation!$C$2,'EIA-923'!$I$7:$I$13965,Generation!$C$3,'EIA-923'!$A$7:$A$13965,Generation!$B3688,'EIA-923'!$H$7:$H$13965,Generation!Q$6)</f>
        <v>0</v>
      </c>
    </row>
    <row r="3689" spans="2:17">
      <c r="B3689" s="68">
        <v>54895</v>
      </c>
      <c r="C3689" s="68">
        <f>SUMIFS('EIA-923'!$G$7:$G$13965,'EIA-923'!$B$7:$B$13965,Generation!$C$2,'EIA-923'!$I$7:$I$13965,Generation!$C$3,'EIA-923'!$A$7:$A$13965,Generation!$B3689,'EIA-923'!$H$7:$H$13965,Generation!C$6)</f>
        <v>0</v>
      </c>
      <c r="D3689" s="68">
        <f>SUMIFS('EIA-923'!$G$7:$G$13965,'EIA-923'!$B$7:$B$13965,Generation!$C$2,'EIA-923'!$I$7:$I$13965,Generation!$C$3,'EIA-923'!$A$7:$A$13965,Generation!$B3689,'EIA-923'!$H$7:$H$13965,Generation!D$6)</f>
        <v>0</v>
      </c>
      <c r="E3689" s="68">
        <f>SUMIFS('EIA-923'!$G$7:$G$13965,'EIA-923'!$B$7:$B$13965,Generation!$C$2,'EIA-923'!$I$7:$I$13965,Generation!$C$3,'EIA-923'!$A$7:$A$13965,Generation!$B3689,'EIA-923'!$H$7:$H$13965,Generation!E$6)</f>
        <v>0</v>
      </c>
      <c r="F3689" s="68">
        <f>SUMIFS('EIA-923'!$G$7:$G$13965,'EIA-923'!$B$7:$B$13965,Generation!$C$2,'EIA-923'!$I$7:$I$13965,Generation!$C$3,'EIA-923'!$A$7:$A$13965,Generation!$B3689,'EIA-923'!$H$7:$H$13965,Generation!F$6)</f>
        <v>0</v>
      </c>
      <c r="G3689" s="68">
        <f>SUMIFS('EIA-923'!$G$7:$G$13965,'EIA-923'!$B$7:$B$13965,Generation!$C$2,'EIA-923'!$I$7:$I$13965,Generation!$C$3,'EIA-923'!$A$7:$A$13965,Generation!$B3689,'EIA-923'!$H$7:$H$13965,Generation!G$6)</f>
        <v>0</v>
      </c>
      <c r="H3689" s="68">
        <f>SUMIFS('EIA-923'!$G$7:$G$13965,'EIA-923'!$B$7:$B$13965,Generation!$C$2,'EIA-923'!$I$7:$I$13965,Generation!$C$3,'EIA-923'!$A$7:$A$13965,Generation!$B3689,'EIA-923'!$H$7:$H$13965,Generation!H$6)</f>
        <v>0</v>
      </c>
      <c r="I3689" s="68">
        <f>SUMIFS('EIA-923'!$G$7:$G$13965,'EIA-923'!$B$7:$B$13965,Generation!$C$2,'EIA-923'!$I$7:$I$13965,Generation!$C$3,'EIA-923'!$A$7:$A$13965,Generation!$B3689,'EIA-923'!$H$7:$H$13965,Generation!I$6)</f>
        <v>0</v>
      </c>
      <c r="J3689" s="68">
        <f>SUMIFS('EIA-923'!$G$7:$G$13965,'EIA-923'!$B$7:$B$13965,Generation!$C$2,'EIA-923'!$I$7:$I$13965,Generation!$C$3,'EIA-923'!$A$7:$A$13965,Generation!$B3689,'EIA-923'!$H$7:$H$13965,Generation!J$6)</f>
        <v>0</v>
      </c>
      <c r="K3689" s="68">
        <f>SUMIFS('EIA-923'!$G$7:$G$13965,'EIA-923'!$B$7:$B$13965,Generation!$C$2,'EIA-923'!$I$7:$I$13965,Generation!$C$3,'EIA-923'!$A$7:$A$13965,Generation!$B3689,'EIA-923'!$H$7:$H$13965,Generation!K$6)</f>
        <v>0</v>
      </c>
      <c r="L3689" s="68">
        <f>SUMIFS('EIA-923'!$G$7:$G$13965,'EIA-923'!$B$7:$B$13965,Generation!$C$2,'EIA-923'!$I$7:$I$13965,Generation!$C$3,'EIA-923'!$A$7:$A$13965,Generation!$B3689,'EIA-923'!$H$7:$H$13965,Generation!L$6)</f>
        <v>0</v>
      </c>
      <c r="M3689" s="68">
        <f>SUMIFS('EIA-923'!$G$7:$G$13965,'EIA-923'!$B$7:$B$13965,Generation!$C$2,'EIA-923'!$I$7:$I$13965,Generation!$C$3,'EIA-923'!$A$7:$A$13965,Generation!$B3689,'EIA-923'!$H$7:$H$13965,Generation!M$6)</f>
        <v>0</v>
      </c>
      <c r="N3689" s="68">
        <f>SUMIFS('EIA-923'!$G$7:$G$13965,'EIA-923'!$B$7:$B$13965,Generation!$C$2,'EIA-923'!$I$7:$I$13965,Generation!$C$3,'EIA-923'!$A$7:$A$13965,Generation!$B3689,'EIA-923'!$H$7:$H$13965,Generation!N$6)</f>
        <v>0</v>
      </c>
      <c r="O3689" s="68">
        <f>SUMIFS('EIA-923'!$G$7:$G$13965,'EIA-923'!$B$7:$B$13965,Generation!$C$2,'EIA-923'!$I$7:$I$13965,Generation!$C$3,'EIA-923'!$A$7:$A$13965,Generation!$B3689,'EIA-923'!$H$7:$H$13965,Generation!O$6)</f>
        <v>0</v>
      </c>
      <c r="P3689" s="68">
        <f>SUMIFS('EIA-923'!$G$7:$G$13965,'EIA-923'!$B$7:$B$13965,Generation!$C$2,'EIA-923'!$I$7:$I$13965,Generation!$C$3,'EIA-923'!$A$7:$A$13965,Generation!$B3689,'EIA-923'!$H$7:$H$13965,Generation!P$6)</f>
        <v>0</v>
      </c>
      <c r="Q3689" s="68">
        <f>SUMIFS('EIA-923'!$G$7:$G$13965,'EIA-923'!$B$7:$B$13965,Generation!$C$2,'EIA-923'!$I$7:$I$13965,Generation!$C$3,'EIA-923'!$A$7:$A$13965,Generation!$B3689,'EIA-923'!$H$7:$H$13965,Generation!Q$6)</f>
        <v>0</v>
      </c>
    </row>
    <row r="3690" spans="2:17">
      <c r="B3690" s="68">
        <v>54896</v>
      </c>
      <c r="C3690" s="68">
        <f>SUMIFS('EIA-923'!$G$7:$G$13965,'EIA-923'!$B$7:$B$13965,Generation!$C$2,'EIA-923'!$I$7:$I$13965,Generation!$C$3,'EIA-923'!$A$7:$A$13965,Generation!$B3690,'EIA-923'!$H$7:$H$13965,Generation!C$6)</f>
        <v>0</v>
      </c>
      <c r="D3690" s="68">
        <f>SUMIFS('EIA-923'!$G$7:$G$13965,'EIA-923'!$B$7:$B$13965,Generation!$C$2,'EIA-923'!$I$7:$I$13965,Generation!$C$3,'EIA-923'!$A$7:$A$13965,Generation!$B3690,'EIA-923'!$H$7:$H$13965,Generation!D$6)</f>
        <v>0</v>
      </c>
      <c r="E3690" s="68">
        <f>SUMIFS('EIA-923'!$G$7:$G$13965,'EIA-923'!$B$7:$B$13965,Generation!$C$2,'EIA-923'!$I$7:$I$13965,Generation!$C$3,'EIA-923'!$A$7:$A$13965,Generation!$B3690,'EIA-923'!$H$7:$H$13965,Generation!E$6)</f>
        <v>0</v>
      </c>
      <c r="F3690" s="68">
        <f>SUMIFS('EIA-923'!$G$7:$G$13965,'EIA-923'!$B$7:$B$13965,Generation!$C$2,'EIA-923'!$I$7:$I$13965,Generation!$C$3,'EIA-923'!$A$7:$A$13965,Generation!$B3690,'EIA-923'!$H$7:$H$13965,Generation!F$6)</f>
        <v>0</v>
      </c>
      <c r="G3690" s="68">
        <f>SUMIFS('EIA-923'!$G$7:$G$13965,'EIA-923'!$B$7:$B$13965,Generation!$C$2,'EIA-923'!$I$7:$I$13965,Generation!$C$3,'EIA-923'!$A$7:$A$13965,Generation!$B3690,'EIA-923'!$H$7:$H$13965,Generation!G$6)</f>
        <v>0</v>
      </c>
      <c r="H3690" s="68">
        <f>SUMIFS('EIA-923'!$G$7:$G$13965,'EIA-923'!$B$7:$B$13965,Generation!$C$2,'EIA-923'!$I$7:$I$13965,Generation!$C$3,'EIA-923'!$A$7:$A$13965,Generation!$B3690,'EIA-923'!$H$7:$H$13965,Generation!H$6)</f>
        <v>0</v>
      </c>
      <c r="I3690" s="68">
        <f>SUMIFS('EIA-923'!$G$7:$G$13965,'EIA-923'!$B$7:$B$13965,Generation!$C$2,'EIA-923'!$I$7:$I$13965,Generation!$C$3,'EIA-923'!$A$7:$A$13965,Generation!$B3690,'EIA-923'!$H$7:$H$13965,Generation!I$6)</f>
        <v>0</v>
      </c>
      <c r="J3690" s="68">
        <f>SUMIFS('EIA-923'!$G$7:$G$13965,'EIA-923'!$B$7:$B$13965,Generation!$C$2,'EIA-923'!$I$7:$I$13965,Generation!$C$3,'EIA-923'!$A$7:$A$13965,Generation!$B3690,'EIA-923'!$H$7:$H$13965,Generation!J$6)</f>
        <v>0</v>
      </c>
      <c r="K3690" s="68">
        <f>SUMIFS('EIA-923'!$G$7:$G$13965,'EIA-923'!$B$7:$B$13965,Generation!$C$2,'EIA-923'!$I$7:$I$13965,Generation!$C$3,'EIA-923'!$A$7:$A$13965,Generation!$B3690,'EIA-923'!$H$7:$H$13965,Generation!K$6)</f>
        <v>0</v>
      </c>
      <c r="L3690" s="68">
        <f>SUMIFS('EIA-923'!$G$7:$G$13965,'EIA-923'!$B$7:$B$13965,Generation!$C$2,'EIA-923'!$I$7:$I$13965,Generation!$C$3,'EIA-923'!$A$7:$A$13965,Generation!$B3690,'EIA-923'!$H$7:$H$13965,Generation!L$6)</f>
        <v>0</v>
      </c>
      <c r="M3690" s="68">
        <f>SUMIFS('EIA-923'!$G$7:$G$13965,'EIA-923'!$B$7:$B$13965,Generation!$C$2,'EIA-923'!$I$7:$I$13965,Generation!$C$3,'EIA-923'!$A$7:$A$13965,Generation!$B3690,'EIA-923'!$H$7:$H$13965,Generation!M$6)</f>
        <v>0</v>
      </c>
      <c r="N3690" s="68">
        <f>SUMIFS('EIA-923'!$G$7:$G$13965,'EIA-923'!$B$7:$B$13965,Generation!$C$2,'EIA-923'!$I$7:$I$13965,Generation!$C$3,'EIA-923'!$A$7:$A$13965,Generation!$B3690,'EIA-923'!$H$7:$H$13965,Generation!N$6)</f>
        <v>0</v>
      </c>
      <c r="O3690" s="68">
        <f>SUMIFS('EIA-923'!$G$7:$G$13965,'EIA-923'!$B$7:$B$13965,Generation!$C$2,'EIA-923'!$I$7:$I$13965,Generation!$C$3,'EIA-923'!$A$7:$A$13965,Generation!$B3690,'EIA-923'!$H$7:$H$13965,Generation!O$6)</f>
        <v>0</v>
      </c>
      <c r="P3690" s="68">
        <f>SUMIFS('EIA-923'!$G$7:$G$13965,'EIA-923'!$B$7:$B$13965,Generation!$C$2,'EIA-923'!$I$7:$I$13965,Generation!$C$3,'EIA-923'!$A$7:$A$13965,Generation!$B3690,'EIA-923'!$H$7:$H$13965,Generation!P$6)</f>
        <v>0</v>
      </c>
      <c r="Q3690" s="68">
        <f>SUMIFS('EIA-923'!$G$7:$G$13965,'EIA-923'!$B$7:$B$13965,Generation!$C$2,'EIA-923'!$I$7:$I$13965,Generation!$C$3,'EIA-923'!$A$7:$A$13965,Generation!$B3690,'EIA-923'!$H$7:$H$13965,Generation!Q$6)</f>
        <v>0</v>
      </c>
    </row>
    <row r="3691" spans="2:17">
      <c r="B3691" s="68">
        <v>54897</v>
      </c>
      <c r="C3691" s="68">
        <f>SUMIFS('EIA-923'!$G$7:$G$13965,'EIA-923'!$B$7:$B$13965,Generation!$C$2,'EIA-923'!$I$7:$I$13965,Generation!$C$3,'EIA-923'!$A$7:$A$13965,Generation!$B3691,'EIA-923'!$H$7:$H$13965,Generation!C$6)</f>
        <v>0</v>
      </c>
      <c r="D3691" s="68">
        <f>SUMIFS('EIA-923'!$G$7:$G$13965,'EIA-923'!$B$7:$B$13965,Generation!$C$2,'EIA-923'!$I$7:$I$13965,Generation!$C$3,'EIA-923'!$A$7:$A$13965,Generation!$B3691,'EIA-923'!$H$7:$H$13965,Generation!D$6)</f>
        <v>0</v>
      </c>
      <c r="E3691" s="68">
        <f>SUMIFS('EIA-923'!$G$7:$G$13965,'EIA-923'!$B$7:$B$13965,Generation!$C$2,'EIA-923'!$I$7:$I$13965,Generation!$C$3,'EIA-923'!$A$7:$A$13965,Generation!$B3691,'EIA-923'!$H$7:$H$13965,Generation!E$6)</f>
        <v>0</v>
      </c>
      <c r="F3691" s="68">
        <f>SUMIFS('EIA-923'!$G$7:$G$13965,'EIA-923'!$B$7:$B$13965,Generation!$C$2,'EIA-923'!$I$7:$I$13965,Generation!$C$3,'EIA-923'!$A$7:$A$13965,Generation!$B3691,'EIA-923'!$H$7:$H$13965,Generation!F$6)</f>
        <v>0</v>
      </c>
      <c r="G3691" s="68">
        <f>SUMIFS('EIA-923'!$G$7:$G$13965,'EIA-923'!$B$7:$B$13965,Generation!$C$2,'EIA-923'!$I$7:$I$13965,Generation!$C$3,'EIA-923'!$A$7:$A$13965,Generation!$B3691,'EIA-923'!$H$7:$H$13965,Generation!G$6)</f>
        <v>0</v>
      </c>
      <c r="H3691" s="68">
        <f>SUMIFS('EIA-923'!$G$7:$G$13965,'EIA-923'!$B$7:$B$13965,Generation!$C$2,'EIA-923'!$I$7:$I$13965,Generation!$C$3,'EIA-923'!$A$7:$A$13965,Generation!$B3691,'EIA-923'!$H$7:$H$13965,Generation!H$6)</f>
        <v>0</v>
      </c>
      <c r="I3691" s="68">
        <f>SUMIFS('EIA-923'!$G$7:$G$13965,'EIA-923'!$B$7:$B$13965,Generation!$C$2,'EIA-923'!$I$7:$I$13965,Generation!$C$3,'EIA-923'!$A$7:$A$13965,Generation!$B3691,'EIA-923'!$H$7:$H$13965,Generation!I$6)</f>
        <v>0</v>
      </c>
      <c r="J3691" s="68">
        <f>SUMIFS('EIA-923'!$G$7:$G$13965,'EIA-923'!$B$7:$B$13965,Generation!$C$2,'EIA-923'!$I$7:$I$13965,Generation!$C$3,'EIA-923'!$A$7:$A$13965,Generation!$B3691,'EIA-923'!$H$7:$H$13965,Generation!J$6)</f>
        <v>0</v>
      </c>
      <c r="K3691" s="68">
        <f>SUMIFS('EIA-923'!$G$7:$G$13965,'EIA-923'!$B$7:$B$13965,Generation!$C$2,'EIA-923'!$I$7:$I$13965,Generation!$C$3,'EIA-923'!$A$7:$A$13965,Generation!$B3691,'EIA-923'!$H$7:$H$13965,Generation!K$6)</f>
        <v>0</v>
      </c>
      <c r="L3691" s="68">
        <f>SUMIFS('EIA-923'!$G$7:$G$13965,'EIA-923'!$B$7:$B$13965,Generation!$C$2,'EIA-923'!$I$7:$I$13965,Generation!$C$3,'EIA-923'!$A$7:$A$13965,Generation!$B3691,'EIA-923'!$H$7:$H$13965,Generation!L$6)</f>
        <v>0</v>
      </c>
      <c r="M3691" s="68">
        <f>SUMIFS('EIA-923'!$G$7:$G$13965,'EIA-923'!$B$7:$B$13965,Generation!$C$2,'EIA-923'!$I$7:$I$13965,Generation!$C$3,'EIA-923'!$A$7:$A$13965,Generation!$B3691,'EIA-923'!$H$7:$H$13965,Generation!M$6)</f>
        <v>0</v>
      </c>
      <c r="N3691" s="68">
        <f>SUMIFS('EIA-923'!$G$7:$G$13965,'EIA-923'!$B$7:$B$13965,Generation!$C$2,'EIA-923'!$I$7:$I$13965,Generation!$C$3,'EIA-923'!$A$7:$A$13965,Generation!$B3691,'EIA-923'!$H$7:$H$13965,Generation!N$6)</f>
        <v>0</v>
      </c>
      <c r="O3691" s="68">
        <f>SUMIFS('EIA-923'!$G$7:$G$13965,'EIA-923'!$B$7:$B$13965,Generation!$C$2,'EIA-923'!$I$7:$I$13965,Generation!$C$3,'EIA-923'!$A$7:$A$13965,Generation!$B3691,'EIA-923'!$H$7:$H$13965,Generation!O$6)</f>
        <v>0</v>
      </c>
      <c r="P3691" s="68">
        <f>SUMIFS('EIA-923'!$G$7:$G$13965,'EIA-923'!$B$7:$B$13965,Generation!$C$2,'EIA-923'!$I$7:$I$13965,Generation!$C$3,'EIA-923'!$A$7:$A$13965,Generation!$B3691,'EIA-923'!$H$7:$H$13965,Generation!P$6)</f>
        <v>0</v>
      </c>
      <c r="Q3691" s="68">
        <f>SUMIFS('EIA-923'!$G$7:$G$13965,'EIA-923'!$B$7:$B$13965,Generation!$C$2,'EIA-923'!$I$7:$I$13965,Generation!$C$3,'EIA-923'!$A$7:$A$13965,Generation!$B3691,'EIA-923'!$H$7:$H$13965,Generation!Q$6)</f>
        <v>0</v>
      </c>
    </row>
    <row r="3692" spans="2:17">
      <c r="B3692" s="68">
        <v>54898</v>
      </c>
      <c r="C3692" s="68">
        <f>SUMIFS('EIA-923'!$G$7:$G$13965,'EIA-923'!$B$7:$B$13965,Generation!$C$2,'EIA-923'!$I$7:$I$13965,Generation!$C$3,'EIA-923'!$A$7:$A$13965,Generation!$B3692,'EIA-923'!$H$7:$H$13965,Generation!C$6)</f>
        <v>0</v>
      </c>
      <c r="D3692" s="68">
        <f>SUMIFS('EIA-923'!$G$7:$G$13965,'EIA-923'!$B$7:$B$13965,Generation!$C$2,'EIA-923'!$I$7:$I$13965,Generation!$C$3,'EIA-923'!$A$7:$A$13965,Generation!$B3692,'EIA-923'!$H$7:$H$13965,Generation!D$6)</f>
        <v>0</v>
      </c>
      <c r="E3692" s="68">
        <f>SUMIFS('EIA-923'!$G$7:$G$13965,'EIA-923'!$B$7:$B$13965,Generation!$C$2,'EIA-923'!$I$7:$I$13965,Generation!$C$3,'EIA-923'!$A$7:$A$13965,Generation!$B3692,'EIA-923'!$H$7:$H$13965,Generation!E$6)</f>
        <v>0</v>
      </c>
      <c r="F3692" s="68">
        <f>SUMIFS('EIA-923'!$G$7:$G$13965,'EIA-923'!$B$7:$B$13965,Generation!$C$2,'EIA-923'!$I$7:$I$13965,Generation!$C$3,'EIA-923'!$A$7:$A$13965,Generation!$B3692,'EIA-923'!$H$7:$H$13965,Generation!F$6)</f>
        <v>0</v>
      </c>
      <c r="G3692" s="68">
        <f>SUMIFS('EIA-923'!$G$7:$G$13965,'EIA-923'!$B$7:$B$13965,Generation!$C$2,'EIA-923'!$I$7:$I$13965,Generation!$C$3,'EIA-923'!$A$7:$A$13965,Generation!$B3692,'EIA-923'!$H$7:$H$13965,Generation!G$6)</f>
        <v>0</v>
      </c>
      <c r="H3692" s="68">
        <f>SUMIFS('EIA-923'!$G$7:$G$13965,'EIA-923'!$B$7:$B$13965,Generation!$C$2,'EIA-923'!$I$7:$I$13965,Generation!$C$3,'EIA-923'!$A$7:$A$13965,Generation!$B3692,'EIA-923'!$H$7:$H$13965,Generation!H$6)</f>
        <v>0</v>
      </c>
      <c r="I3692" s="68">
        <f>SUMIFS('EIA-923'!$G$7:$G$13965,'EIA-923'!$B$7:$B$13965,Generation!$C$2,'EIA-923'!$I$7:$I$13965,Generation!$C$3,'EIA-923'!$A$7:$A$13965,Generation!$B3692,'EIA-923'!$H$7:$H$13965,Generation!I$6)</f>
        <v>0</v>
      </c>
      <c r="J3692" s="68">
        <f>SUMIFS('EIA-923'!$G$7:$G$13965,'EIA-923'!$B$7:$B$13965,Generation!$C$2,'EIA-923'!$I$7:$I$13965,Generation!$C$3,'EIA-923'!$A$7:$A$13965,Generation!$B3692,'EIA-923'!$H$7:$H$13965,Generation!J$6)</f>
        <v>0</v>
      </c>
      <c r="K3692" s="68">
        <f>SUMIFS('EIA-923'!$G$7:$G$13965,'EIA-923'!$B$7:$B$13965,Generation!$C$2,'EIA-923'!$I$7:$I$13965,Generation!$C$3,'EIA-923'!$A$7:$A$13965,Generation!$B3692,'EIA-923'!$H$7:$H$13965,Generation!K$6)</f>
        <v>0</v>
      </c>
      <c r="L3692" s="68">
        <f>SUMIFS('EIA-923'!$G$7:$G$13965,'EIA-923'!$B$7:$B$13965,Generation!$C$2,'EIA-923'!$I$7:$I$13965,Generation!$C$3,'EIA-923'!$A$7:$A$13965,Generation!$B3692,'EIA-923'!$H$7:$H$13965,Generation!L$6)</f>
        <v>0</v>
      </c>
      <c r="M3692" s="68">
        <f>SUMIFS('EIA-923'!$G$7:$G$13965,'EIA-923'!$B$7:$B$13965,Generation!$C$2,'EIA-923'!$I$7:$I$13965,Generation!$C$3,'EIA-923'!$A$7:$A$13965,Generation!$B3692,'EIA-923'!$H$7:$H$13965,Generation!M$6)</f>
        <v>0</v>
      </c>
      <c r="N3692" s="68">
        <f>SUMIFS('EIA-923'!$G$7:$G$13965,'EIA-923'!$B$7:$B$13965,Generation!$C$2,'EIA-923'!$I$7:$I$13965,Generation!$C$3,'EIA-923'!$A$7:$A$13965,Generation!$B3692,'EIA-923'!$H$7:$H$13965,Generation!N$6)</f>
        <v>0</v>
      </c>
      <c r="O3692" s="68">
        <f>SUMIFS('EIA-923'!$G$7:$G$13965,'EIA-923'!$B$7:$B$13965,Generation!$C$2,'EIA-923'!$I$7:$I$13965,Generation!$C$3,'EIA-923'!$A$7:$A$13965,Generation!$B3692,'EIA-923'!$H$7:$H$13965,Generation!O$6)</f>
        <v>0</v>
      </c>
      <c r="P3692" s="68">
        <f>SUMIFS('EIA-923'!$G$7:$G$13965,'EIA-923'!$B$7:$B$13965,Generation!$C$2,'EIA-923'!$I$7:$I$13965,Generation!$C$3,'EIA-923'!$A$7:$A$13965,Generation!$B3692,'EIA-923'!$H$7:$H$13965,Generation!P$6)</f>
        <v>0</v>
      </c>
      <c r="Q3692" s="68">
        <f>SUMIFS('EIA-923'!$G$7:$G$13965,'EIA-923'!$B$7:$B$13965,Generation!$C$2,'EIA-923'!$I$7:$I$13965,Generation!$C$3,'EIA-923'!$A$7:$A$13965,Generation!$B3692,'EIA-923'!$H$7:$H$13965,Generation!Q$6)</f>
        <v>0</v>
      </c>
    </row>
    <row r="3693" spans="2:17">
      <c r="B3693" s="68">
        <v>54899</v>
      </c>
      <c r="C3693" s="68">
        <f>SUMIFS('EIA-923'!$G$7:$G$13965,'EIA-923'!$B$7:$B$13965,Generation!$C$2,'EIA-923'!$I$7:$I$13965,Generation!$C$3,'EIA-923'!$A$7:$A$13965,Generation!$B3693,'EIA-923'!$H$7:$H$13965,Generation!C$6)</f>
        <v>0</v>
      </c>
      <c r="D3693" s="68">
        <f>SUMIFS('EIA-923'!$G$7:$G$13965,'EIA-923'!$B$7:$B$13965,Generation!$C$2,'EIA-923'!$I$7:$I$13965,Generation!$C$3,'EIA-923'!$A$7:$A$13965,Generation!$B3693,'EIA-923'!$H$7:$H$13965,Generation!D$6)</f>
        <v>0</v>
      </c>
      <c r="E3693" s="68">
        <f>SUMIFS('EIA-923'!$G$7:$G$13965,'EIA-923'!$B$7:$B$13965,Generation!$C$2,'EIA-923'!$I$7:$I$13965,Generation!$C$3,'EIA-923'!$A$7:$A$13965,Generation!$B3693,'EIA-923'!$H$7:$H$13965,Generation!E$6)</f>
        <v>0</v>
      </c>
      <c r="F3693" s="68">
        <f>SUMIFS('EIA-923'!$G$7:$G$13965,'EIA-923'!$B$7:$B$13965,Generation!$C$2,'EIA-923'!$I$7:$I$13965,Generation!$C$3,'EIA-923'!$A$7:$A$13965,Generation!$B3693,'EIA-923'!$H$7:$H$13965,Generation!F$6)</f>
        <v>0</v>
      </c>
      <c r="G3693" s="68">
        <f>SUMIFS('EIA-923'!$G$7:$G$13965,'EIA-923'!$B$7:$B$13965,Generation!$C$2,'EIA-923'!$I$7:$I$13965,Generation!$C$3,'EIA-923'!$A$7:$A$13965,Generation!$B3693,'EIA-923'!$H$7:$H$13965,Generation!G$6)</f>
        <v>0</v>
      </c>
      <c r="H3693" s="68">
        <f>SUMIFS('EIA-923'!$G$7:$G$13965,'EIA-923'!$B$7:$B$13965,Generation!$C$2,'EIA-923'!$I$7:$I$13965,Generation!$C$3,'EIA-923'!$A$7:$A$13965,Generation!$B3693,'EIA-923'!$H$7:$H$13965,Generation!H$6)</f>
        <v>0</v>
      </c>
      <c r="I3693" s="68">
        <f>SUMIFS('EIA-923'!$G$7:$G$13965,'EIA-923'!$B$7:$B$13965,Generation!$C$2,'EIA-923'!$I$7:$I$13965,Generation!$C$3,'EIA-923'!$A$7:$A$13965,Generation!$B3693,'EIA-923'!$H$7:$H$13965,Generation!I$6)</f>
        <v>0</v>
      </c>
      <c r="J3693" s="68">
        <f>SUMIFS('EIA-923'!$G$7:$G$13965,'EIA-923'!$B$7:$B$13965,Generation!$C$2,'EIA-923'!$I$7:$I$13965,Generation!$C$3,'EIA-923'!$A$7:$A$13965,Generation!$B3693,'EIA-923'!$H$7:$H$13965,Generation!J$6)</f>
        <v>0</v>
      </c>
      <c r="K3693" s="68">
        <f>SUMIFS('EIA-923'!$G$7:$G$13965,'EIA-923'!$B$7:$B$13965,Generation!$C$2,'EIA-923'!$I$7:$I$13965,Generation!$C$3,'EIA-923'!$A$7:$A$13965,Generation!$B3693,'EIA-923'!$H$7:$H$13965,Generation!K$6)</f>
        <v>0</v>
      </c>
      <c r="L3693" s="68">
        <f>SUMIFS('EIA-923'!$G$7:$G$13965,'EIA-923'!$B$7:$B$13965,Generation!$C$2,'EIA-923'!$I$7:$I$13965,Generation!$C$3,'EIA-923'!$A$7:$A$13965,Generation!$B3693,'EIA-923'!$H$7:$H$13965,Generation!L$6)</f>
        <v>0</v>
      </c>
      <c r="M3693" s="68">
        <f>SUMIFS('EIA-923'!$G$7:$G$13965,'EIA-923'!$B$7:$B$13965,Generation!$C$2,'EIA-923'!$I$7:$I$13965,Generation!$C$3,'EIA-923'!$A$7:$A$13965,Generation!$B3693,'EIA-923'!$H$7:$H$13965,Generation!M$6)</f>
        <v>0</v>
      </c>
      <c r="N3693" s="68">
        <f>SUMIFS('EIA-923'!$G$7:$G$13965,'EIA-923'!$B$7:$B$13965,Generation!$C$2,'EIA-923'!$I$7:$I$13965,Generation!$C$3,'EIA-923'!$A$7:$A$13965,Generation!$B3693,'EIA-923'!$H$7:$H$13965,Generation!N$6)</f>
        <v>0</v>
      </c>
      <c r="O3693" s="68">
        <f>SUMIFS('EIA-923'!$G$7:$G$13965,'EIA-923'!$B$7:$B$13965,Generation!$C$2,'EIA-923'!$I$7:$I$13965,Generation!$C$3,'EIA-923'!$A$7:$A$13965,Generation!$B3693,'EIA-923'!$H$7:$H$13965,Generation!O$6)</f>
        <v>0</v>
      </c>
      <c r="P3693" s="68">
        <f>SUMIFS('EIA-923'!$G$7:$G$13965,'EIA-923'!$B$7:$B$13965,Generation!$C$2,'EIA-923'!$I$7:$I$13965,Generation!$C$3,'EIA-923'!$A$7:$A$13965,Generation!$B3693,'EIA-923'!$H$7:$H$13965,Generation!P$6)</f>
        <v>0</v>
      </c>
      <c r="Q3693" s="68">
        <f>SUMIFS('EIA-923'!$G$7:$G$13965,'EIA-923'!$B$7:$B$13965,Generation!$C$2,'EIA-923'!$I$7:$I$13965,Generation!$C$3,'EIA-923'!$A$7:$A$13965,Generation!$B3693,'EIA-923'!$H$7:$H$13965,Generation!Q$6)</f>
        <v>0</v>
      </c>
    </row>
    <row r="3694" spans="2:17">
      <c r="B3694" s="68">
        <v>54900</v>
      </c>
      <c r="C3694" s="68">
        <f>SUMIFS('EIA-923'!$G$7:$G$13965,'EIA-923'!$B$7:$B$13965,Generation!$C$2,'EIA-923'!$I$7:$I$13965,Generation!$C$3,'EIA-923'!$A$7:$A$13965,Generation!$B3694,'EIA-923'!$H$7:$H$13965,Generation!C$6)</f>
        <v>0</v>
      </c>
      <c r="D3694" s="68">
        <f>SUMIFS('EIA-923'!$G$7:$G$13965,'EIA-923'!$B$7:$B$13965,Generation!$C$2,'EIA-923'!$I$7:$I$13965,Generation!$C$3,'EIA-923'!$A$7:$A$13965,Generation!$B3694,'EIA-923'!$H$7:$H$13965,Generation!D$6)</f>
        <v>0</v>
      </c>
      <c r="E3694" s="68">
        <f>SUMIFS('EIA-923'!$G$7:$G$13965,'EIA-923'!$B$7:$B$13965,Generation!$C$2,'EIA-923'!$I$7:$I$13965,Generation!$C$3,'EIA-923'!$A$7:$A$13965,Generation!$B3694,'EIA-923'!$H$7:$H$13965,Generation!E$6)</f>
        <v>0</v>
      </c>
      <c r="F3694" s="68">
        <f>SUMIFS('EIA-923'!$G$7:$G$13965,'EIA-923'!$B$7:$B$13965,Generation!$C$2,'EIA-923'!$I$7:$I$13965,Generation!$C$3,'EIA-923'!$A$7:$A$13965,Generation!$B3694,'EIA-923'!$H$7:$H$13965,Generation!F$6)</f>
        <v>0</v>
      </c>
      <c r="G3694" s="68">
        <f>SUMIFS('EIA-923'!$G$7:$G$13965,'EIA-923'!$B$7:$B$13965,Generation!$C$2,'EIA-923'!$I$7:$I$13965,Generation!$C$3,'EIA-923'!$A$7:$A$13965,Generation!$B3694,'EIA-923'!$H$7:$H$13965,Generation!G$6)</f>
        <v>0</v>
      </c>
      <c r="H3694" s="68">
        <f>SUMIFS('EIA-923'!$G$7:$G$13965,'EIA-923'!$B$7:$B$13965,Generation!$C$2,'EIA-923'!$I$7:$I$13965,Generation!$C$3,'EIA-923'!$A$7:$A$13965,Generation!$B3694,'EIA-923'!$H$7:$H$13965,Generation!H$6)</f>
        <v>0</v>
      </c>
      <c r="I3694" s="68">
        <f>SUMIFS('EIA-923'!$G$7:$G$13965,'EIA-923'!$B$7:$B$13965,Generation!$C$2,'EIA-923'!$I$7:$I$13965,Generation!$C$3,'EIA-923'!$A$7:$A$13965,Generation!$B3694,'EIA-923'!$H$7:$H$13965,Generation!I$6)</f>
        <v>0</v>
      </c>
      <c r="J3694" s="68">
        <f>SUMIFS('EIA-923'!$G$7:$G$13965,'EIA-923'!$B$7:$B$13965,Generation!$C$2,'EIA-923'!$I$7:$I$13965,Generation!$C$3,'EIA-923'!$A$7:$A$13965,Generation!$B3694,'EIA-923'!$H$7:$H$13965,Generation!J$6)</f>
        <v>0</v>
      </c>
      <c r="K3694" s="68">
        <f>SUMIFS('EIA-923'!$G$7:$G$13965,'EIA-923'!$B$7:$B$13965,Generation!$C$2,'EIA-923'!$I$7:$I$13965,Generation!$C$3,'EIA-923'!$A$7:$A$13965,Generation!$B3694,'EIA-923'!$H$7:$H$13965,Generation!K$6)</f>
        <v>0</v>
      </c>
      <c r="L3694" s="68">
        <f>SUMIFS('EIA-923'!$G$7:$G$13965,'EIA-923'!$B$7:$B$13965,Generation!$C$2,'EIA-923'!$I$7:$I$13965,Generation!$C$3,'EIA-923'!$A$7:$A$13965,Generation!$B3694,'EIA-923'!$H$7:$H$13965,Generation!L$6)</f>
        <v>0</v>
      </c>
      <c r="M3694" s="68">
        <f>SUMIFS('EIA-923'!$G$7:$G$13965,'EIA-923'!$B$7:$B$13965,Generation!$C$2,'EIA-923'!$I$7:$I$13965,Generation!$C$3,'EIA-923'!$A$7:$A$13965,Generation!$B3694,'EIA-923'!$H$7:$H$13965,Generation!M$6)</f>
        <v>0</v>
      </c>
      <c r="N3694" s="68">
        <f>SUMIFS('EIA-923'!$G$7:$G$13965,'EIA-923'!$B$7:$B$13965,Generation!$C$2,'EIA-923'!$I$7:$I$13965,Generation!$C$3,'EIA-923'!$A$7:$A$13965,Generation!$B3694,'EIA-923'!$H$7:$H$13965,Generation!N$6)</f>
        <v>0</v>
      </c>
      <c r="O3694" s="68">
        <f>SUMIFS('EIA-923'!$G$7:$G$13965,'EIA-923'!$B$7:$B$13965,Generation!$C$2,'EIA-923'!$I$7:$I$13965,Generation!$C$3,'EIA-923'!$A$7:$A$13965,Generation!$B3694,'EIA-923'!$H$7:$H$13965,Generation!O$6)</f>
        <v>0</v>
      </c>
      <c r="P3694" s="68">
        <f>SUMIFS('EIA-923'!$G$7:$G$13965,'EIA-923'!$B$7:$B$13965,Generation!$C$2,'EIA-923'!$I$7:$I$13965,Generation!$C$3,'EIA-923'!$A$7:$A$13965,Generation!$B3694,'EIA-923'!$H$7:$H$13965,Generation!P$6)</f>
        <v>0</v>
      </c>
      <c r="Q3694" s="68">
        <f>SUMIFS('EIA-923'!$G$7:$G$13965,'EIA-923'!$B$7:$B$13965,Generation!$C$2,'EIA-923'!$I$7:$I$13965,Generation!$C$3,'EIA-923'!$A$7:$A$13965,Generation!$B3694,'EIA-923'!$H$7:$H$13965,Generation!Q$6)</f>
        <v>0</v>
      </c>
    </row>
    <row r="3695" spans="2:17">
      <c r="B3695" s="68">
        <v>54901</v>
      </c>
      <c r="C3695" s="68">
        <f>SUMIFS('EIA-923'!$G$7:$G$13965,'EIA-923'!$B$7:$B$13965,Generation!$C$2,'EIA-923'!$I$7:$I$13965,Generation!$C$3,'EIA-923'!$A$7:$A$13965,Generation!$B3695,'EIA-923'!$H$7:$H$13965,Generation!C$6)</f>
        <v>0</v>
      </c>
      <c r="D3695" s="68">
        <f>SUMIFS('EIA-923'!$G$7:$G$13965,'EIA-923'!$B$7:$B$13965,Generation!$C$2,'EIA-923'!$I$7:$I$13965,Generation!$C$3,'EIA-923'!$A$7:$A$13965,Generation!$B3695,'EIA-923'!$H$7:$H$13965,Generation!D$6)</f>
        <v>0</v>
      </c>
      <c r="E3695" s="68">
        <f>SUMIFS('EIA-923'!$G$7:$G$13965,'EIA-923'!$B$7:$B$13965,Generation!$C$2,'EIA-923'!$I$7:$I$13965,Generation!$C$3,'EIA-923'!$A$7:$A$13965,Generation!$B3695,'EIA-923'!$H$7:$H$13965,Generation!E$6)</f>
        <v>0</v>
      </c>
      <c r="F3695" s="68">
        <f>SUMIFS('EIA-923'!$G$7:$G$13965,'EIA-923'!$B$7:$B$13965,Generation!$C$2,'EIA-923'!$I$7:$I$13965,Generation!$C$3,'EIA-923'!$A$7:$A$13965,Generation!$B3695,'EIA-923'!$H$7:$H$13965,Generation!F$6)</f>
        <v>0</v>
      </c>
      <c r="G3695" s="68">
        <f>SUMIFS('EIA-923'!$G$7:$G$13965,'EIA-923'!$B$7:$B$13965,Generation!$C$2,'EIA-923'!$I$7:$I$13965,Generation!$C$3,'EIA-923'!$A$7:$A$13965,Generation!$B3695,'EIA-923'!$H$7:$H$13965,Generation!G$6)</f>
        <v>0</v>
      </c>
      <c r="H3695" s="68">
        <f>SUMIFS('EIA-923'!$G$7:$G$13965,'EIA-923'!$B$7:$B$13965,Generation!$C$2,'EIA-923'!$I$7:$I$13965,Generation!$C$3,'EIA-923'!$A$7:$A$13965,Generation!$B3695,'EIA-923'!$H$7:$H$13965,Generation!H$6)</f>
        <v>0</v>
      </c>
      <c r="I3695" s="68">
        <f>SUMIFS('EIA-923'!$G$7:$G$13965,'EIA-923'!$B$7:$B$13965,Generation!$C$2,'EIA-923'!$I$7:$I$13965,Generation!$C$3,'EIA-923'!$A$7:$A$13965,Generation!$B3695,'EIA-923'!$H$7:$H$13965,Generation!I$6)</f>
        <v>0</v>
      </c>
      <c r="J3695" s="68">
        <f>SUMIFS('EIA-923'!$G$7:$G$13965,'EIA-923'!$B$7:$B$13965,Generation!$C$2,'EIA-923'!$I$7:$I$13965,Generation!$C$3,'EIA-923'!$A$7:$A$13965,Generation!$B3695,'EIA-923'!$H$7:$H$13965,Generation!J$6)</f>
        <v>0</v>
      </c>
      <c r="K3695" s="68">
        <f>SUMIFS('EIA-923'!$G$7:$G$13965,'EIA-923'!$B$7:$B$13965,Generation!$C$2,'EIA-923'!$I$7:$I$13965,Generation!$C$3,'EIA-923'!$A$7:$A$13965,Generation!$B3695,'EIA-923'!$H$7:$H$13965,Generation!K$6)</f>
        <v>0</v>
      </c>
      <c r="L3695" s="68">
        <f>SUMIFS('EIA-923'!$G$7:$G$13965,'EIA-923'!$B$7:$B$13965,Generation!$C$2,'EIA-923'!$I$7:$I$13965,Generation!$C$3,'EIA-923'!$A$7:$A$13965,Generation!$B3695,'EIA-923'!$H$7:$H$13965,Generation!L$6)</f>
        <v>0</v>
      </c>
      <c r="M3695" s="68">
        <f>SUMIFS('EIA-923'!$G$7:$G$13965,'EIA-923'!$B$7:$B$13965,Generation!$C$2,'EIA-923'!$I$7:$I$13965,Generation!$C$3,'EIA-923'!$A$7:$A$13965,Generation!$B3695,'EIA-923'!$H$7:$H$13965,Generation!M$6)</f>
        <v>0</v>
      </c>
      <c r="N3695" s="68">
        <f>SUMIFS('EIA-923'!$G$7:$G$13965,'EIA-923'!$B$7:$B$13965,Generation!$C$2,'EIA-923'!$I$7:$I$13965,Generation!$C$3,'EIA-923'!$A$7:$A$13965,Generation!$B3695,'EIA-923'!$H$7:$H$13965,Generation!N$6)</f>
        <v>0</v>
      </c>
      <c r="O3695" s="68">
        <f>SUMIFS('EIA-923'!$G$7:$G$13965,'EIA-923'!$B$7:$B$13965,Generation!$C$2,'EIA-923'!$I$7:$I$13965,Generation!$C$3,'EIA-923'!$A$7:$A$13965,Generation!$B3695,'EIA-923'!$H$7:$H$13965,Generation!O$6)</f>
        <v>0</v>
      </c>
      <c r="P3695" s="68">
        <f>SUMIFS('EIA-923'!$G$7:$G$13965,'EIA-923'!$B$7:$B$13965,Generation!$C$2,'EIA-923'!$I$7:$I$13965,Generation!$C$3,'EIA-923'!$A$7:$A$13965,Generation!$B3695,'EIA-923'!$H$7:$H$13965,Generation!P$6)</f>
        <v>0</v>
      </c>
      <c r="Q3695" s="68">
        <f>SUMIFS('EIA-923'!$G$7:$G$13965,'EIA-923'!$B$7:$B$13965,Generation!$C$2,'EIA-923'!$I$7:$I$13965,Generation!$C$3,'EIA-923'!$A$7:$A$13965,Generation!$B3695,'EIA-923'!$H$7:$H$13965,Generation!Q$6)</f>
        <v>0</v>
      </c>
    </row>
    <row r="3696" spans="2:17">
      <c r="B3696" s="68">
        <v>54903</v>
      </c>
      <c r="C3696" s="68">
        <f>SUMIFS('EIA-923'!$G$7:$G$13965,'EIA-923'!$B$7:$B$13965,Generation!$C$2,'EIA-923'!$I$7:$I$13965,Generation!$C$3,'EIA-923'!$A$7:$A$13965,Generation!$B3696,'EIA-923'!$H$7:$H$13965,Generation!C$6)</f>
        <v>0</v>
      </c>
      <c r="D3696" s="68">
        <f>SUMIFS('EIA-923'!$G$7:$G$13965,'EIA-923'!$B$7:$B$13965,Generation!$C$2,'EIA-923'!$I$7:$I$13965,Generation!$C$3,'EIA-923'!$A$7:$A$13965,Generation!$B3696,'EIA-923'!$H$7:$H$13965,Generation!D$6)</f>
        <v>0</v>
      </c>
      <c r="E3696" s="68">
        <f>SUMIFS('EIA-923'!$G$7:$G$13965,'EIA-923'!$B$7:$B$13965,Generation!$C$2,'EIA-923'!$I$7:$I$13965,Generation!$C$3,'EIA-923'!$A$7:$A$13965,Generation!$B3696,'EIA-923'!$H$7:$H$13965,Generation!E$6)</f>
        <v>0</v>
      </c>
      <c r="F3696" s="68">
        <f>SUMIFS('EIA-923'!$G$7:$G$13965,'EIA-923'!$B$7:$B$13965,Generation!$C$2,'EIA-923'!$I$7:$I$13965,Generation!$C$3,'EIA-923'!$A$7:$A$13965,Generation!$B3696,'EIA-923'!$H$7:$H$13965,Generation!F$6)</f>
        <v>0</v>
      </c>
      <c r="G3696" s="68">
        <f>SUMIFS('EIA-923'!$G$7:$G$13965,'EIA-923'!$B$7:$B$13965,Generation!$C$2,'EIA-923'!$I$7:$I$13965,Generation!$C$3,'EIA-923'!$A$7:$A$13965,Generation!$B3696,'EIA-923'!$H$7:$H$13965,Generation!G$6)</f>
        <v>0</v>
      </c>
      <c r="H3696" s="68">
        <f>SUMIFS('EIA-923'!$G$7:$G$13965,'EIA-923'!$B$7:$B$13965,Generation!$C$2,'EIA-923'!$I$7:$I$13965,Generation!$C$3,'EIA-923'!$A$7:$A$13965,Generation!$B3696,'EIA-923'!$H$7:$H$13965,Generation!H$6)</f>
        <v>0</v>
      </c>
      <c r="I3696" s="68">
        <f>SUMIFS('EIA-923'!$G$7:$G$13965,'EIA-923'!$B$7:$B$13965,Generation!$C$2,'EIA-923'!$I$7:$I$13965,Generation!$C$3,'EIA-923'!$A$7:$A$13965,Generation!$B3696,'EIA-923'!$H$7:$H$13965,Generation!I$6)</f>
        <v>0</v>
      </c>
      <c r="J3696" s="68">
        <f>SUMIFS('EIA-923'!$G$7:$G$13965,'EIA-923'!$B$7:$B$13965,Generation!$C$2,'EIA-923'!$I$7:$I$13965,Generation!$C$3,'EIA-923'!$A$7:$A$13965,Generation!$B3696,'EIA-923'!$H$7:$H$13965,Generation!J$6)</f>
        <v>0</v>
      </c>
      <c r="K3696" s="68">
        <f>SUMIFS('EIA-923'!$G$7:$G$13965,'EIA-923'!$B$7:$B$13965,Generation!$C$2,'EIA-923'!$I$7:$I$13965,Generation!$C$3,'EIA-923'!$A$7:$A$13965,Generation!$B3696,'EIA-923'!$H$7:$H$13965,Generation!K$6)</f>
        <v>0</v>
      </c>
      <c r="L3696" s="68">
        <f>SUMIFS('EIA-923'!$G$7:$G$13965,'EIA-923'!$B$7:$B$13965,Generation!$C$2,'EIA-923'!$I$7:$I$13965,Generation!$C$3,'EIA-923'!$A$7:$A$13965,Generation!$B3696,'EIA-923'!$H$7:$H$13965,Generation!L$6)</f>
        <v>0</v>
      </c>
      <c r="M3696" s="68">
        <f>SUMIFS('EIA-923'!$G$7:$G$13965,'EIA-923'!$B$7:$B$13965,Generation!$C$2,'EIA-923'!$I$7:$I$13965,Generation!$C$3,'EIA-923'!$A$7:$A$13965,Generation!$B3696,'EIA-923'!$H$7:$H$13965,Generation!M$6)</f>
        <v>0</v>
      </c>
      <c r="N3696" s="68">
        <f>SUMIFS('EIA-923'!$G$7:$G$13965,'EIA-923'!$B$7:$B$13965,Generation!$C$2,'EIA-923'!$I$7:$I$13965,Generation!$C$3,'EIA-923'!$A$7:$A$13965,Generation!$B3696,'EIA-923'!$H$7:$H$13965,Generation!N$6)</f>
        <v>0</v>
      </c>
      <c r="O3696" s="68">
        <f>SUMIFS('EIA-923'!$G$7:$G$13965,'EIA-923'!$B$7:$B$13965,Generation!$C$2,'EIA-923'!$I$7:$I$13965,Generation!$C$3,'EIA-923'!$A$7:$A$13965,Generation!$B3696,'EIA-923'!$H$7:$H$13965,Generation!O$6)</f>
        <v>0</v>
      </c>
      <c r="P3696" s="68">
        <f>SUMIFS('EIA-923'!$G$7:$G$13965,'EIA-923'!$B$7:$B$13965,Generation!$C$2,'EIA-923'!$I$7:$I$13965,Generation!$C$3,'EIA-923'!$A$7:$A$13965,Generation!$B3696,'EIA-923'!$H$7:$H$13965,Generation!P$6)</f>
        <v>0</v>
      </c>
      <c r="Q3696" s="68">
        <f>SUMIFS('EIA-923'!$G$7:$G$13965,'EIA-923'!$B$7:$B$13965,Generation!$C$2,'EIA-923'!$I$7:$I$13965,Generation!$C$3,'EIA-923'!$A$7:$A$13965,Generation!$B3696,'EIA-923'!$H$7:$H$13965,Generation!Q$6)</f>
        <v>0</v>
      </c>
    </row>
    <row r="3697" spans="2:17">
      <c r="B3697" s="68">
        <v>54906</v>
      </c>
      <c r="C3697" s="68">
        <f>SUMIFS('EIA-923'!$G$7:$G$13965,'EIA-923'!$B$7:$B$13965,Generation!$C$2,'EIA-923'!$I$7:$I$13965,Generation!$C$3,'EIA-923'!$A$7:$A$13965,Generation!$B3697,'EIA-923'!$H$7:$H$13965,Generation!C$6)</f>
        <v>0</v>
      </c>
      <c r="D3697" s="68">
        <f>SUMIFS('EIA-923'!$G$7:$G$13965,'EIA-923'!$B$7:$B$13965,Generation!$C$2,'EIA-923'!$I$7:$I$13965,Generation!$C$3,'EIA-923'!$A$7:$A$13965,Generation!$B3697,'EIA-923'!$H$7:$H$13965,Generation!D$6)</f>
        <v>0</v>
      </c>
      <c r="E3697" s="68">
        <f>SUMIFS('EIA-923'!$G$7:$G$13965,'EIA-923'!$B$7:$B$13965,Generation!$C$2,'EIA-923'!$I$7:$I$13965,Generation!$C$3,'EIA-923'!$A$7:$A$13965,Generation!$B3697,'EIA-923'!$H$7:$H$13965,Generation!E$6)</f>
        <v>0</v>
      </c>
      <c r="F3697" s="68">
        <f>SUMIFS('EIA-923'!$G$7:$G$13965,'EIA-923'!$B$7:$B$13965,Generation!$C$2,'EIA-923'!$I$7:$I$13965,Generation!$C$3,'EIA-923'!$A$7:$A$13965,Generation!$B3697,'EIA-923'!$H$7:$H$13965,Generation!F$6)</f>
        <v>0</v>
      </c>
      <c r="G3697" s="68">
        <f>SUMIFS('EIA-923'!$G$7:$G$13965,'EIA-923'!$B$7:$B$13965,Generation!$C$2,'EIA-923'!$I$7:$I$13965,Generation!$C$3,'EIA-923'!$A$7:$A$13965,Generation!$B3697,'EIA-923'!$H$7:$H$13965,Generation!G$6)</f>
        <v>0</v>
      </c>
      <c r="H3697" s="68">
        <f>SUMIFS('EIA-923'!$G$7:$G$13965,'EIA-923'!$B$7:$B$13965,Generation!$C$2,'EIA-923'!$I$7:$I$13965,Generation!$C$3,'EIA-923'!$A$7:$A$13965,Generation!$B3697,'EIA-923'!$H$7:$H$13965,Generation!H$6)</f>
        <v>0</v>
      </c>
      <c r="I3697" s="68">
        <f>SUMIFS('EIA-923'!$G$7:$G$13965,'EIA-923'!$B$7:$B$13965,Generation!$C$2,'EIA-923'!$I$7:$I$13965,Generation!$C$3,'EIA-923'!$A$7:$A$13965,Generation!$B3697,'EIA-923'!$H$7:$H$13965,Generation!I$6)</f>
        <v>0</v>
      </c>
      <c r="J3697" s="68">
        <f>SUMIFS('EIA-923'!$G$7:$G$13965,'EIA-923'!$B$7:$B$13965,Generation!$C$2,'EIA-923'!$I$7:$I$13965,Generation!$C$3,'EIA-923'!$A$7:$A$13965,Generation!$B3697,'EIA-923'!$H$7:$H$13965,Generation!J$6)</f>
        <v>0</v>
      </c>
      <c r="K3697" s="68">
        <f>SUMIFS('EIA-923'!$G$7:$G$13965,'EIA-923'!$B$7:$B$13965,Generation!$C$2,'EIA-923'!$I$7:$I$13965,Generation!$C$3,'EIA-923'!$A$7:$A$13965,Generation!$B3697,'EIA-923'!$H$7:$H$13965,Generation!K$6)</f>
        <v>0</v>
      </c>
      <c r="L3697" s="68">
        <f>SUMIFS('EIA-923'!$G$7:$G$13965,'EIA-923'!$B$7:$B$13965,Generation!$C$2,'EIA-923'!$I$7:$I$13965,Generation!$C$3,'EIA-923'!$A$7:$A$13965,Generation!$B3697,'EIA-923'!$H$7:$H$13965,Generation!L$6)</f>
        <v>0</v>
      </c>
      <c r="M3697" s="68">
        <f>SUMIFS('EIA-923'!$G$7:$G$13965,'EIA-923'!$B$7:$B$13965,Generation!$C$2,'EIA-923'!$I$7:$I$13965,Generation!$C$3,'EIA-923'!$A$7:$A$13965,Generation!$B3697,'EIA-923'!$H$7:$H$13965,Generation!M$6)</f>
        <v>0</v>
      </c>
      <c r="N3697" s="68">
        <f>SUMIFS('EIA-923'!$G$7:$G$13965,'EIA-923'!$B$7:$B$13965,Generation!$C$2,'EIA-923'!$I$7:$I$13965,Generation!$C$3,'EIA-923'!$A$7:$A$13965,Generation!$B3697,'EIA-923'!$H$7:$H$13965,Generation!N$6)</f>
        <v>0</v>
      </c>
      <c r="O3697" s="68">
        <f>SUMIFS('EIA-923'!$G$7:$G$13965,'EIA-923'!$B$7:$B$13965,Generation!$C$2,'EIA-923'!$I$7:$I$13965,Generation!$C$3,'EIA-923'!$A$7:$A$13965,Generation!$B3697,'EIA-923'!$H$7:$H$13965,Generation!O$6)</f>
        <v>0</v>
      </c>
      <c r="P3697" s="68">
        <f>SUMIFS('EIA-923'!$G$7:$G$13965,'EIA-923'!$B$7:$B$13965,Generation!$C$2,'EIA-923'!$I$7:$I$13965,Generation!$C$3,'EIA-923'!$A$7:$A$13965,Generation!$B3697,'EIA-923'!$H$7:$H$13965,Generation!P$6)</f>
        <v>0</v>
      </c>
      <c r="Q3697" s="68">
        <f>SUMIFS('EIA-923'!$G$7:$G$13965,'EIA-923'!$B$7:$B$13965,Generation!$C$2,'EIA-923'!$I$7:$I$13965,Generation!$C$3,'EIA-923'!$A$7:$A$13965,Generation!$B3697,'EIA-923'!$H$7:$H$13965,Generation!Q$6)</f>
        <v>0</v>
      </c>
    </row>
    <row r="3698" spans="2:17">
      <c r="B3698" s="68">
        <v>54907</v>
      </c>
      <c r="C3698" s="68">
        <f>SUMIFS('EIA-923'!$G$7:$G$13965,'EIA-923'!$B$7:$B$13965,Generation!$C$2,'EIA-923'!$I$7:$I$13965,Generation!$C$3,'EIA-923'!$A$7:$A$13965,Generation!$B3698,'EIA-923'!$H$7:$H$13965,Generation!C$6)</f>
        <v>0</v>
      </c>
      <c r="D3698" s="68">
        <f>SUMIFS('EIA-923'!$G$7:$G$13965,'EIA-923'!$B$7:$B$13965,Generation!$C$2,'EIA-923'!$I$7:$I$13965,Generation!$C$3,'EIA-923'!$A$7:$A$13965,Generation!$B3698,'EIA-923'!$H$7:$H$13965,Generation!D$6)</f>
        <v>0</v>
      </c>
      <c r="E3698" s="68">
        <f>SUMIFS('EIA-923'!$G$7:$G$13965,'EIA-923'!$B$7:$B$13965,Generation!$C$2,'EIA-923'!$I$7:$I$13965,Generation!$C$3,'EIA-923'!$A$7:$A$13965,Generation!$B3698,'EIA-923'!$H$7:$H$13965,Generation!E$6)</f>
        <v>0</v>
      </c>
      <c r="F3698" s="68">
        <f>SUMIFS('EIA-923'!$G$7:$G$13965,'EIA-923'!$B$7:$B$13965,Generation!$C$2,'EIA-923'!$I$7:$I$13965,Generation!$C$3,'EIA-923'!$A$7:$A$13965,Generation!$B3698,'EIA-923'!$H$7:$H$13965,Generation!F$6)</f>
        <v>0</v>
      </c>
      <c r="G3698" s="68">
        <f>SUMIFS('EIA-923'!$G$7:$G$13965,'EIA-923'!$B$7:$B$13965,Generation!$C$2,'EIA-923'!$I$7:$I$13965,Generation!$C$3,'EIA-923'!$A$7:$A$13965,Generation!$B3698,'EIA-923'!$H$7:$H$13965,Generation!G$6)</f>
        <v>0</v>
      </c>
      <c r="H3698" s="68">
        <f>SUMIFS('EIA-923'!$G$7:$G$13965,'EIA-923'!$B$7:$B$13965,Generation!$C$2,'EIA-923'!$I$7:$I$13965,Generation!$C$3,'EIA-923'!$A$7:$A$13965,Generation!$B3698,'EIA-923'!$H$7:$H$13965,Generation!H$6)</f>
        <v>0</v>
      </c>
      <c r="I3698" s="68">
        <f>SUMIFS('EIA-923'!$G$7:$G$13965,'EIA-923'!$B$7:$B$13965,Generation!$C$2,'EIA-923'!$I$7:$I$13965,Generation!$C$3,'EIA-923'!$A$7:$A$13965,Generation!$B3698,'EIA-923'!$H$7:$H$13965,Generation!I$6)</f>
        <v>0</v>
      </c>
      <c r="J3698" s="68">
        <f>SUMIFS('EIA-923'!$G$7:$G$13965,'EIA-923'!$B$7:$B$13965,Generation!$C$2,'EIA-923'!$I$7:$I$13965,Generation!$C$3,'EIA-923'!$A$7:$A$13965,Generation!$B3698,'EIA-923'!$H$7:$H$13965,Generation!J$6)</f>
        <v>0</v>
      </c>
      <c r="K3698" s="68">
        <f>SUMIFS('EIA-923'!$G$7:$G$13965,'EIA-923'!$B$7:$B$13965,Generation!$C$2,'EIA-923'!$I$7:$I$13965,Generation!$C$3,'EIA-923'!$A$7:$A$13965,Generation!$B3698,'EIA-923'!$H$7:$H$13965,Generation!K$6)</f>
        <v>0</v>
      </c>
      <c r="L3698" s="68">
        <f>SUMIFS('EIA-923'!$G$7:$G$13965,'EIA-923'!$B$7:$B$13965,Generation!$C$2,'EIA-923'!$I$7:$I$13965,Generation!$C$3,'EIA-923'!$A$7:$A$13965,Generation!$B3698,'EIA-923'!$H$7:$H$13965,Generation!L$6)</f>
        <v>0</v>
      </c>
      <c r="M3698" s="68">
        <f>SUMIFS('EIA-923'!$G$7:$G$13965,'EIA-923'!$B$7:$B$13965,Generation!$C$2,'EIA-923'!$I$7:$I$13965,Generation!$C$3,'EIA-923'!$A$7:$A$13965,Generation!$B3698,'EIA-923'!$H$7:$H$13965,Generation!M$6)</f>
        <v>0</v>
      </c>
      <c r="N3698" s="68">
        <f>SUMIFS('EIA-923'!$G$7:$G$13965,'EIA-923'!$B$7:$B$13965,Generation!$C$2,'EIA-923'!$I$7:$I$13965,Generation!$C$3,'EIA-923'!$A$7:$A$13965,Generation!$B3698,'EIA-923'!$H$7:$H$13965,Generation!N$6)</f>
        <v>0</v>
      </c>
      <c r="O3698" s="68">
        <f>SUMIFS('EIA-923'!$G$7:$G$13965,'EIA-923'!$B$7:$B$13965,Generation!$C$2,'EIA-923'!$I$7:$I$13965,Generation!$C$3,'EIA-923'!$A$7:$A$13965,Generation!$B3698,'EIA-923'!$H$7:$H$13965,Generation!O$6)</f>
        <v>0</v>
      </c>
      <c r="P3698" s="68">
        <f>SUMIFS('EIA-923'!$G$7:$G$13965,'EIA-923'!$B$7:$B$13965,Generation!$C$2,'EIA-923'!$I$7:$I$13965,Generation!$C$3,'EIA-923'!$A$7:$A$13965,Generation!$B3698,'EIA-923'!$H$7:$H$13965,Generation!P$6)</f>
        <v>0</v>
      </c>
      <c r="Q3698" s="68">
        <f>SUMIFS('EIA-923'!$G$7:$G$13965,'EIA-923'!$B$7:$B$13965,Generation!$C$2,'EIA-923'!$I$7:$I$13965,Generation!$C$3,'EIA-923'!$A$7:$A$13965,Generation!$B3698,'EIA-923'!$H$7:$H$13965,Generation!Q$6)</f>
        <v>0</v>
      </c>
    </row>
    <row r="3699" spans="2:17">
      <c r="B3699" s="68">
        <v>54908</v>
      </c>
      <c r="C3699" s="68">
        <f>SUMIFS('EIA-923'!$G$7:$G$13965,'EIA-923'!$B$7:$B$13965,Generation!$C$2,'EIA-923'!$I$7:$I$13965,Generation!$C$3,'EIA-923'!$A$7:$A$13965,Generation!$B3699,'EIA-923'!$H$7:$H$13965,Generation!C$6)</f>
        <v>0</v>
      </c>
      <c r="D3699" s="68">
        <f>SUMIFS('EIA-923'!$G$7:$G$13965,'EIA-923'!$B$7:$B$13965,Generation!$C$2,'EIA-923'!$I$7:$I$13965,Generation!$C$3,'EIA-923'!$A$7:$A$13965,Generation!$B3699,'EIA-923'!$H$7:$H$13965,Generation!D$6)</f>
        <v>0</v>
      </c>
      <c r="E3699" s="68">
        <f>SUMIFS('EIA-923'!$G$7:$G$13965,'EIA-923'!$B$7:$B$13965,Generation!$C$2,'EIA-923'!$I$7:$I$13965,Generation!$C$3,'EIA-923'!$A$7:$A$13965,Generation!$B3699,'EIA-923'!$H$7:$H$13965,Generation!E$6)</f>
        <v>0</v>
      </c>
      <c r="F3699" s="68">
        <f>SUMIFS('EIA-923'!$G$7:$G$13965,'EIA-923'!$B$7:$B$13965,Generation!$C$2,'EIA-923'!$I$7:$I$13965,Generation!$C$3,'EIA-923'!$A$7:$A$13965,Generation!$B3699,'EIA-923'!$H$7:$H$13965,Generation!F$6)</f>
        <v>0</v>
      </c>
      <c r="G3699" s="68">
        <f>SUMIFS('EIA-923'!$G$7:$G$13965,'EIA-923'!$B$7:$B$13965,Generation!$C$2,'EIA-923'!$I$7:$I$13965,Generation!$C$3,'EIA-923'!$A$7:$A$13965,Generation!$B3699,'EIA-923'!$H$7:$H$13965,Generation!G$6)</f>
        <v>0</v>
      </c>
      <c r="H3699" s="68">
        <f>SUMIFS('EIA-923'!$G$7:$G$13965,'EIA-923'!$B$7:$B$13965,Generation!$C$2,'EIA-923'!$I$7:$I$13965,Generation!$C$3,'EIA-923'!$A$7:$A$13965,Generation!$B3699,'EIA-923'!$H$7:$H$13965,Generation!H$6)</f>
        <v>0</v>
      </c>
      <c r="I3699" s="68">
        <f>SUMIFS('EIA-923'!$G$7:$G$13965,'EIA-923'!$B$7:$B$13965,Generation!$C$2,'EIA-923'!$I$7:$I$13965,Generation!$C$3,'EIA-923'!$A$7:$A$13965,Generation!$B3699,'EIA-923'!$H$7:$H$13965,Generation!I$6)</f>
        <v>0</v>
      </c>
      <c r="J3699" s="68">
        <f>SUMIFS('EIA-923'!$G$7:$G$13965,'EIA-923'!$B$7:$B$13965,Generation!$C$2,'EIA-923'!$I$7:$I$13965,Generation!$C$3,'EIA-923'!$A$7:$A$13965,Generation!$B3699,'EIA-923'!$H$7:$H$13965,Generation!J$6)</f>
        <v>0</v>
      </c>
      <c r="K3699" s="68">
        <f>SUMIFS('EIA-923'!$G$7:$G$13965,'EIA-923'!$B$7:$B$13965,Generation!$C$2,'EIA-923'!$I$7:$I$13965,Generation!$C$3,'EIA-923'!$A$7:$A$13965,Generation!$B3699,'EIA-923'!$H$7:$H$13965,Generation!K$6)</f>
        <v>0</v>
      </c>
      <c r="L3699" s="68">
        <f>SUMIFS('EIA-923'!$G$7:$G$13965,'EIA-923'!$B$7:$B$13965,Generation!$C$2,'EIA-923'!$I$7:$I$13965,Generation!$C$3,'EIA-923'!$A$7:$A$13965,Generation!$B3699,'EIA-923'!$H$7:$H$13965,Generation!L$6)</f>
        <v>0</v>
      </c>
      <c r="M3699" s="68">
        <f>SUMIFS('EIA-923'!$G$7:$G$13965,'EIA-923'!$B$7:$B$13965,Generation!$C$2,'EIA-923'!$I$7:$I$13965,Generation!$C$3,'EIA-923'!$A$7:$A$13965,Generation!$B3699,'EIA-923'!$H$7:$H$13965,Generation!M$6)</f>
        <v>0</v>
      </c>
      <c r="N3699" s="68">
        <f>SUMIFS('EIA-923'!$G$7:$G$13965,'EIA-923'!$B$7:$B$13965,Generation!$C$2,'EIA-923'!$I$7:$I$13965,Generation!$C$3,'EIA-923'!$A$7:$A$13965,Generation!$B3699,'EIA-923'!$H$7:$H$13965,Generation!N$6)</f>
        <v>0</v>
      </c>
      <c r="O3699" s="68">
        <f>SUMIFS('EIA-923'!$G$7:$G$13965,'EIA-923'!$B$7:$B$13965,Generation!$C$2,'EIA-923'!$I$7:$I$13965,Generation!$C$3,'EIA-923'!$A$7:$A$13965,Generation!$B3699,'EIA-923'!$H$7:$H$13965,Generation!O$6)</f>
        <v>0</v>
      </c>
      <c r="P3699" s="68">
        <f>SUMIFS('EIA-923'!$G$7:$G$13965,'EIA-923'!$B$7:$B$13965,Generation!$C$2,'EIA-923'!$I$7:$I$13965,Generation!$C$3,'EIA-923'!$A$7:$A$13965,Generation!$B3699,'EIA-923'!$H$7:$H$13965,Generation!P$6)</f>
        <v>0</v>
      </c>
      <c r="Q3699" s="68">
        <f>SUMIFS('EIA-923'!$G$7:$G$13965,'EIA-923'!$B$7:$B$13965,Generation!$C$2,'EIA-923'!$I$7:$I$13965,Generation!$C$3,'EIA-923'!$A$7:$A$13965,Generation!$B3699,'EIA-923'!$H$7:$H$13965,Generation!Q$6)</f>
        <v>0</v>
      </c>
    </row>
    <row r="3700" spans="2:17">
      <c r="B3700" s="68">
        <v>54909</v>
      </c>
      <c r="C3700" s="68">
        <f>SUMIFS('EIA-923'!$G$7:$G$13965,'EIA-923'!$B$7:$B$13965,Generation!$C$2,'EIA-923'!$I$7:$I$13965,Generation!$C$3,'EIA-923'!$A$7:$A$13965,Generation!$B3700,'EIA-923'!$H$7:$H$13965,Generation!C$6)</f>
        <v>0</v>
      </c>
      <c r="D3700" s="68">
        <f>SUMIFS('EIA-923'!$G$7:$G$13965,'EIA-923'!$B$7:$B$13965,Generation!$C$2,'EIA-923'!$I$7:$I$13965,Generation!$C$3,'EIA-923'!$A$7:$A$13965,Generation!$B3700,'EIA-923'!$H$7:$H$13965,Generation!D$6)</f>
        <v>0</v>
      </c>
      <c r="E3700" s="68">
        <f>SUMIFS('EIA-923'!$G$7:$G$13965,'EIA-923'!$B$7:$B$13965,Generation!$C$2,'EIA-923'!$I$7:$I$13965,Generation!$C$3,'EIA-923'!$A$7:$A$13965,Generation!$B3700,'EIA-923'!$H$7:$H$13965,Generation!E$6)</f>
        <v>0</v>
      </c>
      <c r="F3700" s="68">
        <f>SUMIFS('EIA-923'!$G$7:$G$13965,'EIA-923'!$B$7:$B$13965,Generation!$C$2,'EIA-923'!$I$7:$I$13965,Generation!$C$3,'EIA-923'!$A$7:$A$13965,Generation!$B3700,'EIA-923'!$H$7:$H$13965,Generation!F$6)</f>
        <v>0</v>
      </c>
      <c r="G3700" s="68">
        <f>SUMIFS('EIA-923'!$G$7:$G$13965,'EIA-923'!$B$7:$B$13965,Generation!$C$2,'EIA-923'!$I$7:$I$13965,Generation!$C$3,'EIA-923'!$A$7:$A$13965,Generation!$B3700,'EIA-923'!$H$7:$H$13965,Generation!G$6)</f>
        <v>0</v>
      </c>
      <c r="H3700" s="68">
        <f>SUMIFS('EIA-923'!$G$7:$G$13965,'EIA-923'!$B$7:$B$13965,Generation!$C$2,'EIA-923'!$I$7:$I$13965,Generation!$C$3,'EIA-923'!$A$7:$A$13965,Generation!$B3700,'EIA-923'!$H$7:$H$13965,Generation!H$6)</f>
        <v>0</v>
      </c>
      <c r="I3700" s="68">
        <f>SUMIFS('EIA-923'!$G$7:$G$13965,'EIA-923'!$B$7:$B$13965,Generation!$C$2,'EIA-923'!$I$7:$I$13965,Generation!$C$3,'EIA-923'!$A$7:$A$13965,Generation!$B3700,'EIA-923'!$H$7:$H$13965,Generation!I$6)</f>
        <v>0</v>
      </c>
      <c r="J3700" s="68">
        <f>SUMIFS('EIA-923'!$G$7:$G$13965,'EIA-923'!$B$7:$B$13965,Generation!$C$2,'EIA-923'!$I$7:$I$13965,Generation!$C$3,'EIA-923'!$A$7:$A$13965,Generation!$B3700,'EIA-923'!$H$7:$H$13965,Generation!J$6)</f>
        <v>0</v>
      </c>
      <c r="K3700" s="68">
        <f>SUMIFS('EIA-923'!$G$7:$G$13965,'EIA-923'!$B$7:$B$13965,Generation!$C$2,'EIA-923'!$I$7:$I$13965,Generation!$C$3,'EIA-923'!$A$7:$A$13965,Generation!$B3700,'EIA-923'!$H$7:$H$13965,Generation!K$6)</f>
        <v>0</v>
      </c>
      <c r="L3700" s="68">
        <f>SUMIFS('EIA-923'!$G$7:$G$13965,'EIA-923'!$B$7:$B$13965,Generation!$C$2,'EIA-923'!$I$7:$I$13965,Generation!$C$3,'EIA-923'!$A$7:$A$13965,Generation!$B3700,'EIA-923'!$H$7:$H$13965,Generation!L$6)</f>
        <v>0</v>
      </c>
      <c r="M3700" s="68">
        <f>SUMIFS('EIA-923'!$G$7:$G$13965,'EIA-923'!$B$7:$B$13965,Generation!$C$2,'EIA-923'!$I$7:$I$13965,Generation!$C$3,'EIA-923'!$A$7:$A$13965,Generation!$B3700,'EIA-923'!$H$7:$H$13965,Generation!M$6)</f>
        <v>0</v>
      </c>
      <c r="N3700" s="68">
        <f>SUMIFS('EIA-923'!$G$7:$G$13965,'EIA-923'!$B$7:$B$13965,Generation!$C$2,'EIA-923'!$I$7:$I$13965,Generation!$C$3,'EIA-923'!$A$7:$A$13965,Generation!$B3700,'EIA-923'!$H$7:$H$13965,Generation!N$6)</f>
        <v>0</v>
      </c>
      <c r="O3700" s="68">
        <f>SUMIFS('EIA-923'!$G$7:$G$13965,'EIA-923'!$B$7:$B$13965,Generation!$C$2,'EIA-923'!$I$7:$I$13965,Generation!$C$3,'EIA-923'!$A$7:$A$13965,Generation!$B3700,'EIA-923'!$H$7:$H$13965,Generation!O$6)</f>
        <v>0</v>
      </c>
      <c r="P3700" s="68">
        <f>SUMIFS('EIA-923'!$G$7:$G$13965,'EIA-923'!$B$7:$B$13965,Generation!$C$2,'EIA-923'!$I$7:$I$13965,Generation!$C$3,'EIA-923'!$A$7:$A$13965,Generation!$B3700,'EIA-923'!$H$7:$H$13965,Generation!P$6)</f>
        <v>0</v>
      </c>
      <c r="Q3700" s="68">
        <f>SUMIFS('EIA-923'!$G$7:$G$13965,'EIA-923'!$B$7:$B$13965,Generation!$C$2,'EIA-923'!$I$7:$I$13965,Generation!$C$3,'EIA-923'!$A$7:$A$13965,Generation!$B3700,'EIA-923'!$H$7:$H$13965,Generation!Q$6)</f>
        <v>0</v>
      </c>
    </row>
    <row r="3701" spans="2:17">
      <c r="B3701" s="68">
        <v>54910</v>
      </c>
      <c r="C3701" s="68">
        <f>SUMIFS('EIA-923'!$G$7:$G$13965,'EIA-923'!$B$7:$B$13965,Generation!$C$2,'EIA-923'!$I$7:$I$13965,Generation!$C$3,'EIA-923'!$A$7:$A$13965,Generation!$B3701,'EIA-923'!$H$7:$H$13965,Generation!C$6)</f>
        <v>0</v>
      </c>
      <c r="D3701" s="68">
        <f>SUMIFS('EIA-923'!$G$7:$G$13965,'EIA-923'!$B$7:$B$13965,Generation!$C$2,'EIA-923'!$I$7:$I$13965,Generation!$C$3,'EIA-923'!$A$7:$A$13965,Generation!$B3701,'EIA-923'!$H$7:$H$13965,Generation!D$6)</f>
        <v>0</v>
      </c>
      <c r="E3701" s="68">
        <f>SUMIFS('EIA-923'!$G$7:$G$13965,'EIA-923'!$B$7:$B$13965,Generation!$C$2,'EIA-923'!$I$7:$I$13965,Generation!$C$3,'EIA-923'!$A$7:$A$13965,Generation!$B3701,'EIA-923'!$H$7:$H$13965,Generation!E$6)</f>
        <v>0</v>
      </c>
      <c r="F3701" s="68">
        <f>SUMIFS('EIA-923'!$G$7:$G$13965,'EIA-923'!$B$7:$B$13965,Generation!$C$2,'EIA-923'!$I$7:$I$13965,Generation!$C$3,'EIA-923'!$A$7:$A$13965,Generation!$B3701,'EIA-923'!$H$7:$H$13965,Generation!F$6)</f>
        <v>0</v>
      </c>
      <c r="G3701" s="68">
        <f>SUMIFS('EIA-923'!$G$7:$G$13965,'EIA-923'!$B$7:$B$13965,Generation!$C$2,'EIA-923'!$I$7:$I$13965,Generation!$C$3,'EIA-923'!$A$7:$A$13965,Generation!$B3701,'EIA-923'!$H$7:$H$13965,Generation!G$6)</f>
        <v>0</v>
      </c>
      <c r="H3701" s="68">
        <f>SUMIFS('EIA-923'!$G$7:$G$13965,'EIA-923'!$B$7:$B$13965,Generation!$C$2,'EIA-923'!$I$7:$I$13965,Generation!$C$3,'EIA-923'!$A$7:$A$13965,Generation!$B3701,'EIA-923'!$H$7:$H$13965,Generation!H$6)</f>
        <v>0</v>
      </c>
      <c r="I3701" s="68">
        <f>SUMIFS('EIA-923'!$G$7:$G$13965,'EIA-923'!$B$7:$B$13965,Generation!$C$2,'EIA-923'!$I$7:$I$13965,Generation!$C$3,'EIA-923'!$A$7:$A$13965,Generation!$B3701,'EIA-923'!$H$7:$H$13965,Generation!I$6)</f>
        <v>0</v>
      </c>
      <c r="J3701" s="68">
        <f>SUMIFS('EIA-923'!$G$7:$G$13965,'EIA-923'!$B$7:$B$13965,Generation!$C$2,'EIA-923'!$I$7:$I$13965,Generation!$C$3,'EIA-923'!$A$7:$A$13965,Generation!$B3701,'EIA-923'!$H$7:$H$13965,Generation!J$6)</f>
        <v>0</v>
      </c>
      <c r="K3701" s="68">
        <f>SUMIFS('EIA-923'!$G$7:$G$13965,'EIA-923'!$B$7:$B$13965,Generation!$C$2,'EIA-923'!$I$7:$I$13965,Generation!$C$3,'EIA-923'!$A$7:$A$13965,Generation!$B3701,'EIA-923'!$H$7:$H$13965,Generation!K$6)</f>
        <v>0</v>
      </c>
      <c r="L3701" s="68">
        <f>SUMIFS('EIA-923'!$G$7:$G$13965,'EIA-923'!$B$7:$B$13965,Generation!$C$2,'EIA-923'!$I$7:$I$13965,Generation!$C$3,'EIA-923'!$A$7:$A$13965,Generation!$B3701,'EIA-923'!$H$7:$H$13965,Generation!L$6)</f>
        <v>0</v>
      </c>
      <c r="M3701" s="68">
        <f>SUMIFS('EIA-923'!$G$7:$G$13965,'EIA-923'!$B$7:$B$13965,Generation!$C$2,'EIA-923'!$I$7:$I$13965,Generation!$C$3,'EIA-923'!$A$7:$A$13965,Generation!$B3701,'EIA-923'!$H$7:$H$13965,Generation!M$6)</f>
        <v>0</v>
      </c>
      <c r="N3701" s="68">
        <f>SUMIFS('EIA-923'!$G$7:$G$13965,'EIA-923'!$B$7:$B$13965,Generation!$C$2,'EIA-923'!$I$7:$I$13965,Generation!$C$3,'EIA-923'!$A$7:$A$13965,Generation!$B3701,'EIA-923'!$H$7:$H$13965,Generation!N$6)</f>
        <v>0</v>
      </c>
      <c r="O3701" s="68">
        <f>SUMIFS('EIA-923'!$G$7:$G$13965,'EIA-923'!$B$7:$B$13965,Generation!$C$2,'EIA-923'!$I$7:$I$13965,Generation!$C$3,'EIA-923'!$A$7:$A$13965,Generation!$B3701,'EIA-923'!$H$7:$H$13965,Generation!O$6)</f>
        <v>0</v>
      </c>
      <c r="P3701" s="68">
        <f>SUMIFS('EIA-923'!$G$7:$G$13965,'EIA-923'!$B$7:$B$13965,Generation!$C$2,'EIA-923'!$I$7:$I$13965,Generation!$C$3,'EIA-923'!$A$7:$A$13965,Generation!$B3701,'EIA-923'!$H$7:$H$13965,Generation!P$6)</f>
        <v>0</v>
      </c>
      <c r="Q3701" s="68">
        <f>SUMIFS('EIA-923'!$G$7:$G$13965,'EIA-923'!$B$7:$B$13965,Generation!$C$2,'EIA-923'!$I$7:$I$13965,Generation!$C$3,'EIA-923'!$A$7:$A$13965,Generation!$B3701,'EIA-923'!$H$7:$H$13965,Generation!Q$6)</f>
        <v>0</v>
      </c>
    </row>
    <row r="3702" spans="2:17">
      <c r="B3702" s="68">
        <v>54912</v>
      </c>
      <c r="C3702" s="68">
        <f>SUMIFS('EIA-923'!$G$7:$G$13965,'EIA-923'!$B$7:$B$13965,Generation!$C$2,'EIA-923'!$I$7:$I$13965,Generation!$C$3,'EIA-923'!$A$7:$A$13965,Generation!$B3702,'EIA-923'!$H$7:$H$13965,Generation!C$6)</f>
        <v>0</v>
      </c>
      <c r="D3702" s="68">
        <f>SUMIFS('EIA-923'!$G$7:$G$13965,'EIA-923'!$B$7:$B$13965,Generation!$C$2,'EIA-923'!$I$7:$I$13965,Generation!$C$3,'EIA-923'!$A$7:$A$13965,Generation!$B3702,'EIA-923'!$H$7:$H$13965,Generation!D$6)</f>
        <v>0</v>
      </c>
      <c r="E3702" s="68">
        <f>SUMIFS('EIA-923'!$G$7:$G$13965,'EIA-923'!$B$7:$B$13965,Generation!$C$2,'EIA-923'!$I$7:$I$13965,Generation!$C$3,'EIA-923'!$A$7:$A$13965,Generation!$B3702,'EIA-923'!$H$7:$H$13965,Generation!E$6)</f>
        <v>0</v>
      </c>
      <c r="F3702" s="68">
        <f>SUMIFS('EIA-923'!$G$7:$G$13965,'EIA-923'!$B$7:$B$13965,Generation!$C$2,'EIA-923'!$I$7:$I$13965,Generation!$C$3,'EIA-923'!$A$7:$A$13965,Generation!$B3702,'EIA-923'!$H$7:$H$13965,Generation!F$6)</f>
        <v>0</v>
      </c>
      <c r="G3702" s="68">
        <f>SUMIFS('EIA-923'!$G$7:$G$13965,'EIA-923'!$B$7:$B$13965,Generation!$C$2,'EIA-923'!$I$7:$I$13965,Generation!$C$3,'EIA-923'!$A$7:$A$13965,Generation!$B3702,'EIA-923'!$H$7:$H$13965,Generation!G$6)</f>
        <v>0</v>
      </c>
      <c r="H3702" s="68">
        <f>SUMIFS('EIA-923'!$G$7:$G$13965,'EIA-923'!$B$7:$B$13965,Generation!$C$2,'EIA-923'!$I$7:$I$13965,Generation!$C$3,'EIA-923'!$A$7:$A$13965,Generation!$B3702,'EIA-923'!$H$7:$H$13965,Generation!H$6)</f>
        <v>0</v>
      </c>
      <c r="I3702" s="68">
        <f>SUMIFS('EIA-923'!$G$7:$G$13965,'EIA-923'!$B$7:$B$13965,Generation!$C$2,'EIA-923'!$I$7:$I$13965,Generation!$C$3,'EIA-923'!$A$7:$A$13965,Generation!$B3702,'EIA-923'!$H$7:$H$13965,Generation!I$6)</f>
        <v>0</v>
      </c>
      <c r="J3702" s="68">
        <f>SUMIFS('EIA-923'!$G$7:$G$13965,'EIA-923'!$B$7:$B$13965,Generation!$C$2,'EIA-923'!$I$7:$I$13965,Generation!$C$3,'EIA-923'!$A$7:$A$13965,Generation!$B3702,'EIA-923'!$H$7:$H$13965,Generation!J$6)</f>
        <v>0</v>
      </c>
      <c r="K3702" s="68">
        <f>SUMIFS('EIA-923'!$G$7:$G$13965,'EIA-923'!$B$7:$B$13965,Generation!$C$2,'EIA-923'!$I$7:$I$13965,Generation!$C$3,'EIA-923'!$A$7:$A$13965,Generation!$B3702,'EIA-923'!$H$7:$H$13965,Generation!K$6)</f>
        <v>0</v>
      </c>
      <c r="L3702" s="68">
        <f>SUMIFS('EIA-923'!$G$7:$G$13965,'EIA-923'!$B$7:$B$13965,Generation!$C$2,'EIA-923'!$I$7:$I$13965,Generation!$C$3,'EIA-923'!$A$7:$A$13965,Generation!$B3702,'EIA-923'!$H$7:$H$13965,Generation!L$6)</f>
        <v>0</v>
      </c>
      <c r="M3702" s="68">
        <f>SUMIFS('EIA-923'!$G$7:$G$13965,'EIA-923'!$B$7:$B$13965,Generation!$C$2,'EIA-923'!$I$7:$I$13965,Generation!$C$3,'EIA-923'!$A$7:$A$13965,Generation!$B3702,'EIA-923'!$H$7:$H$13965,Generation!M$6)</f>
        <v>0</v>
      </c>
      <c r="N3702" s="68">
        <f>SUMIFS('EIA-923'!$G$7:$G$13965,'EIA-923'!$B$7:$B$13965,Generation!$C$2,'EIA-923'!$I$7:$I$13965,Generation!$C$3,'EIA-923'!$A$7:$A$13965,Generation!$B3702,'EIA-923'!$H$7:$H$13965,Generation!N$6)</f>
        <v>0</v>
      </c>
      <c r="O3702" s="68">
        <f>SUMIFS('EIA-923'!$G$7:$G$13965,'EIA-923'!$B$7:$B$13965,Generation!$C$2,'EIA-923'!$I$7:$I$13965,Generation!$C$3,'EIA-923'!$A$7:$A$13965,Generation!$B3702,'EIA-923'!$H$7:$H$13965,Generation!O$6)</f>
        <v>0</v>
      </c>
      <c r="P3702" s="68">
        <f>SUMIFS('EIA-923'!$G$7:$G$13965,'EIA-923'!$B$7:$B$13965,Generation!$C$2,'EIA-923'!$I$7:$I$13965,Generation!$C$3,'EIA-923'!$A$7:$A$13965,Generation!$B3702,'EIA-923'!$H$7:$H$13965,Generation!P$6)</f>
        <v>0</v>
      </c>
      <c r="Q3702" s="68">
        <f>SUMIFS('EIA-923'!$G$7:$G$13965,'EIA-923'!$B$7:$B$13965,Generation!$C$2,'EIA-923'!$I$7:$I$13965,Generation!$C$3,'EIA-923'!$A$7:$A$13965,Generation!$B3702,'EIA-923'!$H$7:$H$13965,Generation!Q$6)</f>
        <v>0</v>
      </c>
    </row>
    <row r="3703" spans="2:17">
      <c r="B3703" s="68">
        <v>54914</v>
      </c>
      <c r="C3703" s="68">
        <f>SUMIFS('EIA-923'!$G$7:$G$13965,'EIA-923'!$B$7:$B$13965,Generation!$C$2,'EIA-923'!$I$7:$I$13965,Generation!$C$3,'EIA-923'!$A$7:$A$13965,Generation!$B3703,'EIA-923'!$H$7:$H$13965,Generation!C$6)</f>
        <v>0</v>
      </c>
      <c r="D3703" s="68">
        <f>SUMIFS('EIA-923'!$G$7:$G$13965,'EIA-923'!$B$7:$B$13965,Generation!$C$2,'EIA-923'!$I$7:$I$13965,Generation!$C$3,'EIA-923'!$A$7:$A$13965,Generation!$B3703,'EIA-923'!$H$7:$H$13965,Generation!D$6)</f>
        <v>0</v>
      </c>
      <c r="E3703" s="68">
        <f>SUMIFS('EIA-923'!$G$7:$G$13965,'EIA-923'!$B$7:$B$13965,Generation!$C$2,'EIA-923'!$I$7:$I$13965,Generation!$C$3,'EIA-923'!$A$7:$A$13965,Generation!$B3703,'EIA-923'!$H$7:$H$13965,Generation!E$6)</f>
        <v>0</v>
      </c>
      <c r="F3703" s="68">
        <f>SUMIFS('EIA-923'!$G$7:$G$13965,'EIA-923'!$B$7:$B$13965,Generation!$C$2,'EIA-923'!$I$7:$I$13965,Generation!$C$3,'EIA-923'!$A$7:$A$13965,Generation!$B3703,'EIA-923'!$H$7:$H$13965,Generation!F$6)</f>
        <v>0</v>
      </c>
      <c r="G3703" s="68">
        <f>SUMIFS('EIA-923'!$G$7:$G$13965,'EIA-923'!$B$7:$B$13965,Generation!$C$2,'EIA-923'!$I$7:$I$13965,Generation!$C$3,'EIA-923'!$A$7:$A$13965,Generation!$B3703,'EIA-923'!$H$7:$H$13965,Generation!G$6)</f>
        <v>0</v>
      </c>
      <c r="H3703" s="68">
        <f>SUMIFS('EIA-923'!$G$7:$G$13965,'EIA-923'!$B$7:$B$13965,Generation!$C$2,'EIA-923'!$I$7:$I$13965,Generation!$C$3,'EIA-923'!$A$7:$A$13965,Generation!$B3703,'EIA-923'!$H$7:$H$13965,Generation!H$6)</f>
        <v>0</v>
      </c>
      <c r="I3703" s="68">
        <f>SUMIFS('EIA-923'!$G$7:$G$13965,'EIA-923'!$B$7:$B$13965,Generation!$C$2,'EIA-923'!$I$7:$I$13965,Generation!$C$3,'EIA-923'!$A$7:$A$13965,Generation!$B3703,'EIA-923'!$H$7:$H$13965,Generation!I$6)</f>
        <v>0</v>
      </c>
      <c r="J3703" s="68">
        <f>SUMIFS('EIA-923'!$G$7:$G$13965,'EIA-923'!$B$7:$B$13965,Generation!$C$2,'EIA-923'!$I$7:$I$13965,Generation!$C$3,'EIA-923'!$A$7:$A$13965,Generation!$B3703,'EIA-923'!$H$7:$H$13965,Generation!J$6)</f>
        <v>0</v>
      </c>
      <c r="K3703" s="68">
        <f>SUMIFS('EIA-923'!$G$7:$G$13965,'EIA-923'!$B$7:$B$13965,Generation!$C$2,'EIA-923'!$I$7:$I$13965,Generation!$C$3,'EIA-923'!$A$7:$A$13965,Generation!$B3703,'EIA-923'!$H$7:$H$13965,Generation!K$6)</f>
        <v>0</v>
      </c>
      <c r="L3703" s="68">
        <f>SUMIFS('EIA-923'!$G$7:$G$13965,'EIA-923'!$B$7:$B$13965,Generation!$C$2,'EIA-923'!$I$7:$I$13965,Generation!$C$3,'EIA-923'!$A$7:$A$13965,Generation!$B3703,'EIA-923'!$H$7:$H$13965,Generation!L$6)</f>
        <v>0</v>
      </c>
      <c r="M3703" s="68">
        <f>SUMIFS('EIA-923'!$G$7:$G$13965,'EIA-923'!$B$7:$B$13965,Generation!$C$2,'EIA-923'!$I$7:$I$13965,Generation!$C$3,'EIA-923'!$A$7:$A$13965,Generation!$B3703,'EIA-923'!$H$7:$H$13965,Generation!M$6)</f>
        <v>0</v>
      </c>
      <c r="N3703" s="68">
        <f>SUMIFS('EIA-923'!$G$7:$G$13965,'EIA-923'!$B$7:$B$13965,Generation!$C$2,'EIA-923'!$I$7:$I$13965,Generation!$C$3,'EIA-923'!$A$7:$A$13965,Generation!$B3703,'EIA-923'!$H$7:$H$13965,Generation!N$6)</f>
        <v>0</v>
      </c>
      <c r="O3703" s="68">
        <f>SUMIFS('EIA-923'!$G$7:$G$13965,'EIA-923'!$B$7:$B$13965,Generation!$C$2,'EIA-923'!$I$7:$I$13965,Generation!$C$3,'EIA-923'!$A$7:$A$13965,Generation!$B3703,'EIA-923'!$H$7:$H$13965,Generation!O$6)</f>
        <v>0</v>
      </c>
      <c r="P3703" s="68">
        <f>SUMIFS('EIA-923'!$G$7:$G$13965,'EIA-923'!$B$7:$B$13965,Generation!$C$2,'EIA-923'!$I$7:$I$13965,Generation!$C$3,'EIA-923'!$A$7:$A$13965,Generation!$B3703,'EIA-923'!$H$7:$H$13965,Generation!P$6)</f>
        <v>0</v>
      </c>
      <c r="Q3703" s="68">
        <f>SUMIFS('EIA-923'!$G$7:$G$13965,'EIA-923'!$B$7:$B$13965,Generation!$C$2,'EIA-923'!$I$7:$I$13965,Generation!$C$3,'EIA-923'!$A$7:$A$13965,Generation!$B3703,'EIA-923'!$H$7:$H$13965,Generation!Q$6)</f>
        <v>0</v>
      </c>
    </row>
    <row r="3704" spans="2:17">
      <c r="B3704" s="68">
        <v>54915</v>
      </c>
      <c r="C3704" s="68">
        <f>SUMIFS('EIA-923'!$G$7:$G$13965,'EIA-923'!$B$7:$B$13965,Generation!$C$2,'EIA-923'!$I$7:$I$13965,Generation!$C$3,'EIA-923'!$A$7:$A$13965,Generation!$B3704,'EIA-923'!$H$7:$H$13965,Generation!C$6)</f>
        <v>0</v>
      </c>
      <c r="D3704" s="68">
        <f>SUMIFS('EIA-923'!$G$7:$G$13965,'EIA-923'!$B$7:$B$13965,Generation!$C$2,'EIA-923'!$I$7:$I$13965,Generation!$C$3,'EIA-923'!$A$7:$A$13965,Generation!$B3704,'EIA-923'!$H$7:$H$13965,Generation!D$6)</f>
        <v>0</v>
      </c>
      <c r="E3704" s="68">
        <f>SUMIFS('EIA-923'!$G$7:$G$13965,'EIA-923'!$B$7:$B$13965,Generation!$C$2,'EIA-923'!$I$7:$I$13965,Generation!$C$3,'EIA-923'!$A$7:$A$13965,Generation!$B3704,'EIA-923'!$H$7:$H$13965,Generation!E$6)</f>
        <v>0</v>
      </c>
      <c r="F3704" s="68">
        <f>SUMIFS('EIA-923'!$G$7:$G$13965,'EIA-923'!$B$7:$B$13965,Generation!$C$2,'EIA-923'!$I$7:$I$13965,Generation!$C$3,'EIA-923'!$A$7:$A$13965,Generation!$B3704,'EIA-923'!$H$7:$H$13965,Generation!F$6)</f>
        <v>0</v>
      </c>
      <c r="G3704" s="68">
        <f>SUMIFS('EIA-923'!$G$7:$G$13965,'EIA-923'!$B$7:$B$13965,Generation!$C$2,'EIA-923'!$I$7:$I$13965,Generation!$C$3,'EIA-923'!$A$7:$A$13965,Generation!$B3704,'EIA-923'!$H$7:$H$13965,Generation!G$6)</f>
        <v>0</v>
      </c>
      <c r="H3704" s="68">
        <f>SUMIFS('EIA-923'!$G$7:$G$13965,'EIA-923'!$B$7:$B$13965,Generation!$C$2,'EIA-923'!$I$7:$I$13965,Generation!$C$3,'EIA-923'!$A$7:$A$13965,Generation!$B3704,'EIA-923'!$H$7:$H$13965,Generation!H$6)</f>
        <v>0</v>
      </c>
      <c r="I3704" s="68">
        <f>SUMIFS('EIA-923'!$G$7:$G$13965,'EIA-923'!$B$7:$B$13965,Generation!$C$2,'EIA-923'!$I$7:$I$13965,Generation!$C$3,'EIA-923'!$A$7:$A$13965,Generation!$B3704,'EIA-923'!$H$7:$H$13965,Generation!I$6)</f>
        <v>0</v>
      </c>
      <c r="J3704" s="68">
        <f>SUMIFS('EIA-923'!$G$7:$G$13965,'EIA-923'!$B$7:$B$13965,Generation!$C$2,'EIA-923'!$I$7:$I$13965,Generation!$C$3,'EIA-923'!$A$7:$A$13965,Generation!$B3704,'EIA-923'!$H$7:$H$13965,Generation!J$6)</f>
        <v>0</v>
      </c>
      <c r="K3704" s="68">
        <f>SUMIFS('EIA-923'!$G$7:$G$13965,'EIA-923'!$B$7:$B$13965,Generation!$C$2,'EIA-923'!$I$7:$I$13965,Generation!$C$3,'EIA-923'!$A$7:$A$13965,Generation!$B3704,'EIA-923'!$H$7:$H$13965,Generation!K$6)</f>
        <v>0</v>
      </c>
      <c r="L3704" s="68">
        <f>SUMIFS('EIA-923'!$G$7:$G$13965,'EIA-923'!$B$7:$B$13965,Generation!$C$2,'EIA-923'!$I$7:$I$13965,Generation!$C$3,'EIA-923'!$A$7:$A$13965,Generation!$B3704,'EIA-923'!$H$7:$H$13965,Generation!L$6)</f>
        <v>0</v>
      </c>
      <c r="M3704" s="68">
        <f>SUMIFS('EIA-923'!$G$7:$G$13965,'EIA-923'!$B$7:$B$13965,Generation!$C$2,'EIA-923'!$I$7:$I$13965,Generation!$C$3,'EIA-923'!$A$7:$A$13965,Generation!$B3704,'EIA-923'!$H$7:$H$13965,Generation!M$6)</f>
        <v>0</v>
      </c>
      <c r="N3704" s="68">
        <f>SUMIFS('EIA-923'!$G$7:$G$13965,'EIA-923'!$B$7:$B$13965,Generation!$C$2,'EIA-923'!$I$7:$I$13965,Generation!$C$3,'EIA-923'!$A$7:$A$13965,Generation!$B3704,'EIA-923'!$H$7:$H$13965,Generation!N$6)</f>
        <v>0</v>
      </c>
      <c r="O3704" s="68">
        <f>SUMIFS('EIA-923'!$G$7:$G$13965,'EIA-923'!$B$7:$B$13965,Generation!$C$2,'EIA-923'!$I$7:$I$13965,Generation!$C$3,'EIA-923'!$A$7:$A$13965,Generation!$B3704,'EIA-923'!$H$7:$H$13965,Generation!O$6)</f>
        <v>0</v>
      </c>
      <c r="P3704" s="68">
        <f>SUMIFS('EIA-923'!$G$7:$G$13965,'EIA-923'!$B$7:$B$13965,Generation!$C$2,'EIA-923'!$I$7:$I$13965,Generation!$C$3,'EIA-923'!$A$7:$A$13965,Generation!$B3704,'EIA-923'!$H$7:$H$13965,Generation!P$6)</f>
        <v>0</v>
      </c>
      <c r="Q3704" s="68">
        <f>SUMIFS('EIA-923'!$G$7:$G$13965,'EIA-923'!$B$7:$B$13965,Generation!$C$2,'EIA-923'!$I$7:$I$13965,Generation!$C$3,'EIA-923'!$A$7:$A$13965,Generation!$B3704,'EIA-923'!$H$7:$H$13965,Generation!Q$6)</f>
        <v>0</v>
      </c>
    </row>
    <row r="3705" spans="2:17">
      <c r="B3705" s="68">
        <v>54918</v>
      </c>
      <c r="C3705" s="68">
        <f>SUMIFS('EIA-923'!$G$7:$G$13965,'EIA-923'!$B$7:$B$13965,Generation!$C$2,'EIA-923'!$I$7:$I$13965,Generation!$C$3,'EIA-923'!$A$7:$A$13965,Generation!$B3705,'EIA-923'!$H$7:$H$13965,Generation!C$6)</f>
        <v>0</v>
      </c>
      <c r="D3705" s="68">
        <f>SUMIFS('EIA-923'!$G$7:$G$13965,'EIA-923'!$B$7:$B$13965,Generation!$C$2,'EIA-923'!$I$7:$I$13965,Generation!$C$3,'EIA-923'!$A$7:$A$13965,Generation!$B3705,'EIA-923'!$H$7:$H$13965,Generation!D$6)</f>
        <v>0</v>
      </c>
      <c r="E3705" s="68">
        <f>SUMIFS('EIA-923'!$G$7:$G$13965,'EIA-923'!$B$7:$B$13965,Generation!$C$2,'EIA-923'!$I$7:$I$13965,Generation!$C$3,'EIA-923'!$A$7:$A$13965,Generation!$B3705,'EIA-923'!$H$7:$H$13965,Generation!E$6)</f>
        <v>0</v>
      </c>
      <c r="F3705" s="68">
        <f>SUMIFS('EIA-923'!$G$7:$G$13965,'EIA-923'!$B$7:$B$13965,Generation!$C$2,'EIA-923'!$I$7:$I$13965,Generation!$C$3,'EIA-923'!$A$7:$A$13965,Generation!$B3705,'EIA-923'!$H$7:$H$13965,Generation!F$6)</f>
        <v>0</v>
      </c>
      <c r="G3705" s="68">
        <f>SUMIFS('EIA-923'!$G$7:$G$13965,'EIA-923'!$B$7:$B$13965,Generation!$C$2,'EIA-923'!$I$7:$I$13965,Generation!$C$3,'EIA-923'!$A$7:$A$13965,Generation!$B3705,'EIA-923'!$H$7:$H$13965,Generation!G$6)</f>
        <v>0</v>
      </c>
      <c r="H3705" s="68">
        <f>SUMIFS('EIA-923'!$G$7:$G$13965,'EIA-923'!$B$7:$B$13965,Generation!$C$2,'EIA-923'!$I$7:$I$13965,Generation!$C$3,'EIA-923'!$A$7:$A$13965,Generation!$B3705,'EIA-923'!$H$7:$H$13965,Generation!H$6)</f>
        <v>0</v>
      </c>
      <c r="I3705" s="68">
        <f>SUMIFS('EIA-923'!$G$7:$G$13965,'EIA-923'!$B$7:$B$13965,Generation!$C$2,'EIA-923'!$I$7:$I$13965,Generation!$C$3,'EIA-923'!$A$7:$A$13965,Generation!$B3705,'EIA-923'!$H$7:$H$13965,Generation!I$6)</f>
        <v>0</v>
      </c>
      <c r="J3705" s="68">
        <f>SUMIFS('EIA-923'!$G$7:$G$13965,'EIA-923'!$B$7:$B$13965,Generation!$C$2,'EIA-923'!$I$7:$I$13965,Generation!$C$3,'EIA-923'!$A$7:$A$13965,Generation!$B3705,'EIA-923'!$H$7:$H$13965,Generation!J$6)</f>
        <v>0</v>
      </c>
      <c r="K3705" s="68">
        <f>SUMIFS('EIA-923'!$G$7:$G$13965,'EIA-923'!$B$7:$B$13965,Generation!$C$2,'EIA-923'!$I$7:$I$13965,Generation!$C$3,'EIA-923'!$A$7:$A$13965,Generation!$B3705,'EIA-923'!$H$7:$H$13965,Generation!K$6)</f>
        <v>0</v>
      </c>
      <c r="L3705" s="68">
        <f>SUMIFS('EIA-923'!$G$7:$G$13965,'EIA-923'!$B$7:$B$13965,Generation!$C$2,'EIA-923'!$I$7:$I$13965,Generation!$C$3,'EIA-923'!$A$7:$A$13965,Generation!$B3705,'EIA-923'!$H$7:$H$13965,Generation!L$6)</f>
        <v>0</v>
      </c>
      <c r="M3705" s="68">
        <f>SUMIFS('EIA-923'!$G$7:$G$13965,'EIA-923'!$B$7:$B$13965,Generation!$C$2,'EIA-923'!$I$7:$I$13965,Generation!$C$3,'EIA-923'!$A$7:$A$13965,Generation!$B3705,'EIA-923'!$H$7:$H$13965,Generation!M$6)</f>
        <v>0</v>
      </c>
      <c r="N3705" s="68">
        <f>SUMIFS('EIA-923'!$G$7:$G$13965,'EIA-923'!$B$7:$B$13965,Generation!$C$2,'EIA-923'!$I$7:$I$13965,Generation!$C$3,'EIA-923'!$A$7:$A$13965,Generation!$B3705,'EIA-923'!$H$7:$H$13965,Generation!N$6)</f>
        <v>0</v>
      </c>
      <c r="O3705" s="68">
        <f>SUMIFS('EIA-923'!$G$7:$G$13965,'EIA-923'!$B$7:$B$13965,Generation!$C$2,'EIA-923'!$I$7:$I$13965,Generation!$C$3,'EIA-923'!$A$7:$A$13965,Generation!$B3705,'EIA-923'!$H$7:$H$13965,Generation!O$6)</f>
        <v>0</v>
      </c>
      <c r="P3705" s="68">
        <f>SUMIFS('EIA-923'!$G$7:$G$13965,'EIA-923'!$B$7:$B$13965,Generation!$C$2,'EIA-923'!$I$7:$I$13965,Generation!$C$3,'EIA-923'!$A$7:$A$13965,Generation!$B3705,'EIA-923'!$H$7:$H$13965,Generation!P$6)</f>
        <v>0</v>
      </c>
      <c r="Q3705" s="68">
        <f>SUMIFS('EIA-923'!$G$7:$G$13965,'EIA-923'!$B$7:$B$13965,Generation!$C$2,'EIA-923'!$I$7:$I$13965,Generation!$C$3,'EIA-923'!$A$7:$A$13965,Generation!$B3705,'EIA-923'!$H$7:$H$13965,Generation!Q$6)</f>
        <v>0</v>
      </c>
    </row>
    <row r="3706" spans="2:17">
      <c r="B3706" s="68">
        <v>54925</v>
      </c>
      <c r="C3706" s="68">
        <f>SUMIFS('EIA-923'!$G$7:$G$13965,'EIA-923'!$B$7:$B$13965,Generation!$C$2,'EIA-923'!$I$7:$I$13965,Generation!$C$3,'EIA-923'!$A$7:$A$13965,Generation!$B3706,'EIA-923'!$H$7:$H$13965,Generation!C$6)</f>
        <v>0</v>
      </c>
      <c r="D3706" s="68">
        <f>SUMIFS('EIA-923'!$G$7:$G$13965,'EIA-923'!$B$7:$B$13965,Generation!$C$2,'EIA-923'!$I$7:$I$13965,Generation!$C$3,'EIA-923'!$A$7:$A$13965,Generation!$B3706,'EIA-923'!$H$7:$H$13965,Generation!D$6)</f>
        <v>0</v>
      </c>
      <c r="E3706" s="68">
        <f>SUMIFS('EIA-923'!$G$7:$G$13965,'EIA-923'!$B$7:$B$13965,Generation!$C$2,'EIA-923'!$I$7:$I$13965,Generation!$C$3,'EIA-923'!$A$7:$A$13965,Generation!$B3706,'EIA-923'!$H$7:$H$13965,Generation!E$6)</f>
        <v>0</v>
      </c>
      <c r="F3706" s="68">
        <f>SUMIFS('EIA-923'!$G$7:$G$13965,'EIA-923'!$B$7:$B$13965,Generation!$C$2,'EIA-923'!$I$7:$I$13965,Generation!$C$3,'EIA-923'!$A$7:$A$13965,Generation!$B3706,'EIA-923'!$H$7:$H$13965,Generation!F$6)</f>
        <v>0</v>
      </c>
      <c r="G3706" s="68">
        <f>SUMIFS('EIA-923'!$G$7:$G$13965,'EIA-923'!$B$7:$B$13965,Generation!$C$2,'EIA-923'!$I$7:$I$13965,Generation!$C$3,'EIA-923'!$A$7:$A$13965,Generation!$B3706,'EIA-923'!$H$7:$H$13965,Generation!G$6)</f>
        <v>0</v>
      </c>
      <c r="H3706" s="68">
        <f>SUMIFS('EIA-923'!$G$7:$G$13965,'EIA-923'!$B$7:$B$13965,Generation!$C$2,'EIA-923'!$I$7:$I$13965,Generation!$C$3,'EIA-923'!$A$7:$A$13965,Generation!$B3706,'EIA-923'!$H$7:$H$13965,Generation!H$6)</f>
        <v>0</v>
      </c>
      <c r="I3706" s="68">
        <f>SUMIFS('EIA-923'!$G$7:$G$13965,'EIA-923'!$B$7:$B$13965,Generation!$C$2,'EIA-923'!$I$7:$I$13965,Generation!$C$3,'EIA-923'!$A$7:$A$13965,Generation!$B3706,'EIA-923'!$H$7:$H$13965,Generation!I$6)</f>
        <v>0</v>
      </c>
      <c r="J3706" s="68">
        <f>SUMIFS('EIA-923'!$G$7:$G$13965,'EIA-923'!$B$7:$B$13965,Generation!$C$2,'EIA-923'!$I$7:$I$13965,Generation!$C$3,'EIA-923'!$A$7:$A$13965,Generation!$B3706,'EIA-923'!$H$7:$H$13965,Generation!J$6)</f>
        <v>0</v>
      </c>
      <c r="K3706" s="68">
        <f>SUMIFS('EIA-923'!$G$7:$G$13965,'EIA-923'!$B$7:$B$13965,Generation!$C$2,'EIA-923'!$I$7:$I$13965,Generation!$C$3,'EIA-923'!$A$7:$A$13965,Generation!$B3706,'EIA-923'!$H$7:$H$13965,Generation!K$6)</f>
        <v>0</v>
      </c>
      <c r="L3706" s="68">
        <f>SUMIFS('EIA-923'!$G$7:$G$13965,'EIA-923'!$B$7:$B$13965,Generation!$C$2,'EIA-923'!$I$7:$I$13965,Generation!$C$3,'EIA-923'!$A$7:$A$13965,Generation!$B3706,'EIA-923'!$H$7:$H$13965,Generation!L$6)</f>
        <v>0</v>
      </c>
      <c r="M3706" s="68">
        <f>SUMIFS('EIA-923'!$G$7:$G$13965,'EIA-923'!$B$7:$B$13965,Generation!$C$2,'EIA-923'!$I$7:$I$13965,Generation!$C$3,'EIA-923'!$A$7:$A$13965,Generation!$B3706,'EIA-923'!$H$7:$H$13965,Generation!M$6)</f>
        <v>0</v>
      </c>
      <c r="N3706" s="68">
        <f>SUMIFS('EIA-923'!$G$7:$G$13965,'EIA-923'!$B$7:$B$13965,Generation!$C$2,'EIA-923'!$I$7:$I$13965,Generation!$C$3,'EIA-923'!$A$7:$A$13965,Generation!$B3706,'EIA-923'!$H$7:$H$13965,Generation!N$6)</f>
        <v>0</v>
      </c>
      <c r="O3706" s="68">
        <f>SUMIFS('EIA-923'!$G$7:$G$13965,'EIA-923'!$B$7:$B$13965,Generation!$C$2,'EIA-923'!$I$7:$I$13965,Generation!$C$3,'EIA-923'!$A$7:$A$13965,Generation!$B3706,'EIA-923'!$H$7:$H$13965,Generation!O$6)</f>
        <v>0</v>
      </c>
      <c r="P3706" s="68">
        <f>SUMIFS('EIA-923'!$G$7:$G$13965,'EIA-923'!$B$7:$B$13965,Generation!$C$2,'EIA-923'!$I$7:$I$13965,Generation!$C$3,'EIA-923'!$A$7:$A$13965,Generation!$B3706,'EIA-923'!$H$7:$H$13965,Generation!P$6)</f>
        <v>0</v>
      </c>
      <c r="Q3706" s="68">
        <f>SUMIFS('EIA-923'!$G$7:$G$13965,'EIA-923'!$B$7:$B$13965,Generation!$C$2,'EIA-923'!$I$7:$I$13965,Generation!$C$3,'EIA-923'!$A$7:$A$13965,Generation!$B3706,'EIA-923'!$H$7:$H$13965,Generation!Q$6)</f>
        <v>0</v>
      </c>
    </row>
    <row r="3707" spans="2:17">
      <c r="B3707" s="68">
        <v>54926</v>
      </c>
      <c r="C3707" s="68">
        <f>SUMIFS('EIA-923'!$G$7:$G$13965,'EIA-923'!$B$7:$B$13965,Generation!$C$2,'EIA-923'!$I$7:$I$13965,Generation!$C$3,'EIA-923'!$A$7:$A$13965,Generation!$B3707,'EIA-923'!$H$7:$H$13965,Generation!C$6)</f>
        <v>0</v>
      </c>
      <c r="D3707" s="68">
        <f>SUMIFS('EIA-923'!$G$7:$G$13965,'EIA-923'!$B$7:$B$13965,Generation!$C$2,'EIA-923'!$I$7:$I$13965,Generation!$C$3,'EIA-923'!$A$7:$A$13965,Generation!$B3707,'EIA-923'!$H$7:$H$13965,Generation!D$6)</f>
        <v>0</v>
      </c>
      <c r="E3707" s="68">
        <f>SUMIFS('EIA-923'!$G$7:$G$13965,'EIA-923'!$B$7:$B$13965,Generation!$C$2,'EIA-923'!$I$7:$I$13965,Generation!$C$3,'EIA-923'!$A$7:$A$13965,Generation!$B3707,'EIA-923'!$H$7:$H$13965,Generation!E$6)</f>
        <v>0</v>
      </c>
      <c r="F3707" s="68">
        <f>SUMIFS('EIA-923'!$G$7:$G$13965,'EIA-923'!$B$7:$B$13965,Generation!$C$2,'EIA-923'!$I$7:$I$13965,Generation!$C$3,'EIA-923'!$A$7:$A$13965,Generation!$B3707,'EIA-923'!$H$7:$H$13965,Generation!F$6)</f>
        <v>0</v>
      </c>
      <c r="G3707" s="68">
        <f>SUMIFS('EIA-923'!$G$7:$G$13965,'EIA-923'!$B$7:$B$13965,Generation!$C$2,'EIA-923'!$I$7:$I$13965,Generation!$C$3,'EIA-923'!$A$7:$A$13965,Generation!$B3707,'EIA-923'!$H$7:$H$13965,Generation!G$6)</f>
        <v>0</v>
      </c>
      <c r="H3707" s="68">
        <f>SUMIFS('EIA-923'!$G$7:$G$13965,'EIA-923'!$B$7:$B$13965,Generation!$C$2,'EIA-923'!$I$7:$I$13965,Generation!$C$3,'EIA-923'!$A$7:$A$13965,Generation!$B3707,'EIA-923'!$H$7:$H$13965,Generation!H$6)</f>
        <v>0</v>
      </c>
      <c r="I3707" s="68">
        <f>SUMIFS('EIA-923'!$G$7:$G$13965,'EIA-923'!$B$7:$B$13965,Generation!$C$2,'EIA-923'!$I$7:$I$13965,Generation!$C$3,'EIA-923'!$A$7:$A$13965,Generation!$B3707,'EIA-923'!$H$7:$H$13965,Generation!I$6)</f>
        <v>0</v>
      </c>
      <c r="J3707" s="68">
        <f>SUMIFS('EIA-923'!$G$7:$G$13965,'EIA-923'!$B$7:$B$13965,Generation!$C$2,'EIA-923'!$I$7:$I$13965,Generation!$C$3,'EIA-923'!$A$7:$A$13965,Generation!$B3707,'EIA-923'!$H$7:$H$13965,Generation!J$6)</f>
        <v>0</v>
      </c>
      <c r="K3707" s="68">
        <f>SUMIFS('EIA-923'!$G$7:$G$13965,'EIA-923'!$B$7:$B$13965,Generation!$C$2,'EIA-923'!$I$7:$I$13965,Generation!$C$3,'EIA-923'!$A$7:$A$13965,Generation!$B3707,'EIA-923'!$H$7:$H$13965,Generation!K$6)</f>
        <v>0</v>
      </c>
      <c r="L3707" s="68">
        <f>SUMIFS('EIA-923'!$G$7:$G$13965,'EIA-923'!$B$7:$B$13965,Generation!$C$2,'EIA-923'!$I$7:$I$13965,Generation!$C$3,'EIA-923'!$A$7:$A$13965,Generation!$B3707,'EIA-923'!$H$7:$H$13965,Generation!L$6)</f>
        <v>0</v>
      </c>
      <c r="M3707" s="68">
        <f>SUMIFS('EIA-923'!$G$7:$G$13965,'EIA-923'!$B$7:$B$13965,Generation!$C$2,'EIA-923'!$I$7:$I$13965,Generation!$C$3,'EIA-923'!$A$7:$A$13965,Generation!$B3707,'EIA-923'!$H$7:$H$13965,Generation!M$6)</f>
        <v>0</v>
      </c>
      <c r="N3707" s="68">
        <f>SUMIFS('EIA-923'!$G$7:$G$13965,'EIA-923'!$B$7:$B$13965,Generation!$C$2,'EIA-923'!$I$7:$I$13965,Generation!$C$3,'EIA-923'!$A$7:$A$13965,Generation!$B3707,'EIA-923'!$H$7:$H$13965,Generation!N$6)</f>
        <v>0</v>
      </c>
      <c r="O3707" s="68">
        <f>SUMIFS('EIA-923'!$G$7:$G$13965,'EIA-923'!$B$7:$B$13965,Generation!$C$2,'EIA-923'!$I$7:$I$13965,Generation!$C$3,'EIA-923'!$A$7:$A$13965,Generation!$B3707,'EIA-923'!$H$7:$H$13965,Generation!O$6)</f>
        <v>0</v>
      </c>
      <c r="P3707" s="68">
        <f>SUMIFS('EIA-923'!$G$7:$G$13965,'EIA-923'!$B$7:$B$13965,Generation!$C$2,'EIA-923'!$I$7:$I$13965,Generation!$C$3,'EIA-923'!$A$7:$A$13965,Generation!$B3707,'EIA-923'!$H$7:$H$13965,Generation!P$6)</f>
        <v>0</v>
      </c>
      <c r="Q3707" s="68">
        <f>SUMIFS('EIA-923'!$G$7:$G$13965,'EIA-923'!$B$7:$B$13965,Generation!$C$2,'EIA-923'!$I$7:$I$13965,Generation!$C$3,'EIA-923'!$A$7:$A$13965,Generation!$B3707,'EIA-923'!$H$7:$H$13965,Generation!Q$6)</f>
        <v>0</v>
      </c>
    </row>
    <row r="3708" spans="2:17">
      <c r="B3708" s="68">
        <v>54927</v>
      </c>
      <c r="C3708" s="68">
        <f>SUMIFS('EIA-923'!$G$7:$G$13965,'EIA-923'!$B$7:$B$13965,Generation!$C$2,'EIA-923'!$I$7:$I$13965,Generation!$C$3,'EIA-923'!$A$7:$A$13965,Generation!$B3708,'EIA-923'!$H$7:$H$13965,Generation!C$6)</f>
        <v>0</v>
      </c>
      <c r="D3708" s="68">
        <f>SUMIFS('EIA-923'!$G$7:$G$13965,'EIA-923'!$B$7:$B$13965,Generation!$C$2,'EIA-923'!$I$7:$I$13965,Generation!$C$3,'EIA-923'!$A$7:$A$13965,Generation!$B3708,'EIA-923'!$H$7:$H$13965,Generation!D$6)</f>
        <v>0</v>
      </c>
      <c r="E3708" s="68">
        <f>SUMIFS('EIA-923'!$G$7:$G$13965,'EIA-923'!$B$7:$B$13965,Generation!$C$2,'EIA-923'!$I$7:$I$13965,Generation!$C$3,'EIA-923'!$A$7:$A$13965,Generation!$B3708,'EIA-923'!$H$7:$H$13965,Generation!E$6)</f>
        <v>0</v>
      </c>
      <c r="F3708" s="68">
        <f>SUMIFS('EIA-923'!$G$7:$G$13965,'EIA-923'!$B$7:$B$13965,Generation!$C$2,'EIA-923'!$I$7:$I$13965,Generation!$C$3,'EIA-923'!$A$7:$A$13965,Generation!$B3708,'EIA-923'!$H$7:$H$13965,Generation!F$6)</f>
        <v>0</v>
      </c>
      <c r="G3708" s="68">
        <f>SUMIFS('EIA-923'!$G$7:$G$13965,'EIA-923'!$B$7:$B$13965,Generation!$C$2,'EIA-923'!$I$7:$I$13965,Generation!$C$3,'EIA-923'!$A$7:$A$13965,Generation!$B3708,'EIA-923'!$H$7:$H$13965,Generation!G$6)</f>
        <v>0</v>
      </c>
      <c r="H3708" s="68">
        <f>SUMIFS('EIA-923'!$G$7:$G$13965,'EIA-923'!$B$7:$B$13965,Generation!$C$2,'EIA-923'!$I$7:$I$13965,Generation!$C$3,'EIA-923'!$A$7:$A$13965,Generation!$B3708,'EIA-923'!$H$7:$H$13965,Generation!H$6)</f>
        <v>0</v>
      </c>
      <c r="I3708" s="68">
        <f>SUMIFS('EIA-923'!$G$7:$G$13965,'EIA-923'!$B$7:$B$13965,Generation!$C$2,'EIA-923'!$I$7:$I$13965,Generation!$C$3,'EIA-923'!$A$7:$A$13965,Generation!$B3708,'EIA-923'!$H$7:$H$13965,Generation!I$6)</f>
        <v>0</v>
      </c>
      <c r="J3708" s="68">
        <f>SUMIFS('EIA-923'!$G$7:$G$13965,'EIA-923'!$B$7:$B$13965,Generation!$C$2,'EIA-923'!$I$7:$I$13965,Generation!$C$3,'EIA-923'!$A$7:$A$13965,Generation!$B3708,'EIA-923'!$H$7:$H$13965,Generation!J$6)</f>
        <v>0</v>
      </c>
      <c r="K3708" s="68">
        <f>SUMIFS('EIA-923'!$G$7:$G$13965,'EIA-923'!$B$7:$B$13965,Generation!$C$2,'EIA-923'!$I$7:$I$13965,Generation!$C$3,'EIA-923'!$A$7:$A$13965,Generation!$B3708,'EIA-923'!$H$7:$H$13965,Generation!K$6)</f>
        <v>0</v>
      </c>
      <c r="L3708" s="68">
        <f>SUMIFS('EIA-923'!$G$7:$G$13965,'EIA-923'!$B$7:$B$13965,Generation!$C$2,'EIA-923'!$I$7:$I$13965,Generation!$C$3,'EIA-923'!$A$7:$A$13965,Generation!$B3708,'EIA-923'!$H$7:$H$13965,Generation!L$6)</f>
        <v>0</v>
      </c>
      <c r="M3708" s="68">
        <f>SUMIFS('EIA-923'!$G$7:$G$13965,'EIA-923'!$B$7:$B$13965,Generation!$C$2,'EIA-923'!$I$7:$I$13965,Generation!$C$3,'EIA-923'!$A$7:$A$13965,Generation!$B3708,'EIA-923'!$H$7:$H$13965,Generation!M$6)</f>
        <v>0</v>
      </c>
      <c r="N3708" s="68">
        <f>SUMIFS('EIA-923'!$G$7:$G$13965,'EIA-923'!$B$7:$B$13965,Generation!$C$2,'EIA-923'!$I$7:$I$13965,Generation!$C$3,'EIA-923'!$A$7:$A$13965,Generation!$B3708,'EIA-923'!$H$7:$H$13965,Generation!N$6)</f>
        <v>0</v>
      </c>
      <c r="O3708" s="68">
        <f>SUMIFS('EIA-923'!$G$7:$G$13965,'EIA-923'!$B$7:$B$13965,Generation!$C$2,'EIA-923'!$I$7:$I$13965,Generation!$C$3,'EIA-923'!$A$7:$A$13965,Generation!$B3708,'EIA-923'!$H$7:$H$13965,Generation!O$6)</f>
        <v>0</v>
      </c>
      <c r="P3708" s="68">
        <f>SUMIFS('EIA-923'!$G$7:$G$13965,'EIA-923'!$B$7:$B$13965,Generation!$C$2,'EIA-923'!$I$7:$I$13965,Generation!$C$3,'EIA-923'!$A$7:$A$13965,Generation!$B3708,'EIA-923'!$H$7:$H$13965,Generation!P$6)</f>
        <v>0</v>
      </c>
      <c r="Q3708" s="68">
        <f>SUMIFS('EIA-923'!$G$7:$G$13965,'EIA-923'!$B$7:$B$13965,Generation!$C$2,'EIA-923'!$I$7:$I$13965,Generation!$C$3,'EIA-923'!$A$7:$A$13965,Generation!$B3708,'EIA-923'!$H$7:$H$13965,Generation!Q$6)</f>
        <v>0</v>
      </c>
    </row>
    <row r="3709" spans="2:17">
      <c r="B3709" s="68">
        <v>54929</v>
      </c>
      <c r="C3709" s="68">
        <f>SUMIFS('EIA-923'!$G$7:$G$13965,'EIA-923'!$B$7:$B$13965,Generation!$C$2,'EIA-923'!$I$7:$I$13965,Generation!$C$3,'EIA-923'!$A$7:$A$13965,Generation!$B3709,'EIA-923'!$H$7:$H$13965,Generation!C$6)</f>
        <v>0</v>
      </c>
      <c r="D3709" s="68">
        <f>SUMIFS('EIA-923'!$G$7:$G$13965,'EIA-923'!$B$7:$B$13965,Generation!$C$2,'EIA-923'!$I$7:$I$13965,Generation!$C$3,'EIA-923'!$A$7:$A$13965,Generation!$B3709,'EIA-923'!$H$7:$H$13965,Generation!D$6)</f>
        <v>0</v>
      </c>
      <c r="E3709" s="68">
        <f>SUMIFS('EIA-923'!$G$7:$G$13965,'EIA-923'!$B$7:$B$13965,Generation!$C$2,'EIA-923'!$I$7:$I$13965,Generation!$C$3,'EIA-923'!$A$7:$A$13965,Generation!$B3709,'EIA-923'!$H$7:$H$13965,Generation!E$6)</f>
        <v>0</v>
      </c>
      <c r="F3709" s="68">
        <f>SUMIFS('EIA-923'!$G$7:$G$13965,'EIA-923'!$B$7:$B$13965,Generation!$C$2,'EIA-923'!$I$7:$I$13965,Generation!$C$3,'EIA-923'!$A$7:$A$13965,Generation!$B3709,'EIA-923'!$H$7:$H$13965,Generation!F$6)</f>
        <v>0</v>
      </c>
      <c r="G3709" s="68">
        <f>SUMIFS('EIA-923'!$G$7:$G$13965,'EIA-923'!$B$7:$B$13965,Generation!$C$2,'EIA-923'!$I$7:$I$13965,Generation!$C$3,'EIA-923'!$A$7:$A$13965,Generation!$B3709,'EIA-923'!$H$7:$H$13965,Generation!G$6)</f>
        <v>0</v>
      </c>
      <c r="H3709" s="68">
        <f>SUMIFS('EIA-923'!$G$7:$G$13965,'EIA-923'!$B$7:$B$13965,Generation!$C$2,'EIA-923'!$I$7:$I$13965,Generation!$C$3,'EIA-923'!$A$7:$A$13965,Generation!$B3709,'EIA-923'!$H$7:$H$13965,Generation!H$6)</f>
        <v>0</v>
      </c>
      <c r="I3709" s="68">
        <f>SUMIFS('EIA-923'!$G$7:$G$13965,'EIA-923'!$B$7:$B$13965,Generation!$C$2,'EIA-923'!$I$7:$I$13965,Generation!$C$3,'EIA-923'!$A$7:$A$13965,Generation!$B3709,'EIA-923'!$H$7:$H$13965,Generation!I$6)</f>
        <v>0</v>
      </c>
      <c r="J3709" s="68">
        <f>SUMIFS('EIA-923'!$G$7:$G$13965,'EIA-923'!$B$7:$B$13965,Generation!$C$2,'EIA-923'!$I$7:$I$13965,Generation!$C$3,'EIA-923'!$A$7:$A$13965,Generation!$B3709,'EIA-923'!$H$7:$H$13965,Generation!J$6)</f>
        <v>0</v>
      </c>
      <c r="K3709" s="68">
        <f>SUMIFS('EIA-923'!$G$7:$G$13965,'EIA-923'!$B$7:$B$13965,Generation!$C$2,'EIA-923'!$I$7:$I$13965,Generation!$C$3,'EIA-923'!$A$7:$A$13965,Generation!$B3709,'EIA-923'!$H$7:$H$13965,Generation!K$6)</f>
        <v>0</v>
      </c>
      <c r="L3709" s="68">
        <f>SUMIFS('EIA-923'!$G$7:$G$13965,'EIA-923'!$B$7:$B$13965,Generation!$C$2,'EIA-923'!$I$7:$I$13965,Generation!$C$3,'EIA-923'!$A$7:$A$13965,Generation!$B3709,'EIA-923'!$H$7:$H$13965,Generation!L$6)</f>
        <v>0</v>
      </c>
      <c r="M3709" s="68">
        <f>SUMIFS('EIA-923'!$G$7:$G$13965,'EIA-923'!$B$7:$B$13965,Generation!$C$2,'EIA-923'!$I$7:$I$13965,Generation!$C$3,'EIA-923'!$A$7:$A$13965,Generation!$B3709,'EIA-923'!$H$7:$H$13965,Generation!M$6)</f>
        <v>0</v>
      </c>
      <c r="N3709" s="68">
        <f>SUMIFS('EIA-923'!$G$7:$G$13965,'EIA-923'!$B$7:$B$13965,Generation!$C$2,'EIA-923'!$I$7:$I$13965,Generation!$C$3,'EIA-923'!$A$7:$A$13965,Generation!$B3709,'EIA-923'!$H$7:$H$13965,Generation!N$6)</f>
        <v>0</v>
      </c>
      <c r="O3709" s="68">
        <f>SUMIFS('EIA-923'!$G$7:$G$13965,'EIA-923'!$B$7:$B$13965,Generation!$C$2,'EIA-923'!$I$7:$I$13965,Generation!$C$3,'EIA-923'!$A$7:$A$13965,Generation!$B3709,'EIA-923'!$H$7:$H$13965,Generation!O$6)</f>
        <v>0</v>
      </c>
      <c r="P3709" s="68">
        <f>SUMIFS('EIA-923'!$G$7:$G$13965,'EIA-923'!$B$7:$B$13965,Generation!$C$2,'EIA-923'!$I$7:$I$13965,Generation!$C$3,'EIA-923'!$A$7:$A$13965,Generation!$B3709,'EIA-923'!$H$7:$H$13965,Generation!P$6)</f>
        <v>0</v>
      </c>
      <c r="Q3709" s="68">
        <f>SUMIFS('EIA-923'!$G$7:$G$13965,'EIA-923'!$B$7:$B$13965,Generation!$C$2,'EIA-923'!$I$7:$I$13965,Generation!$C$3,'EIA-923'!$A$7:$A$13965,Generation!$B3709,'EIA-923'!$H$7:$H$13965,Generation!Q$6)</f>
        <v>0</v>
      </c>
    </row>
    <row r="3710" spans="2:17">
      <c r="B3710" s="68">
        <v>54931</v>
      </c>
      <c r="C3710" s="68">
        <f>SUMIFS('EIA-923'!$G$7:$G$13965,'EIA-923'!$B$7:$B$13965,Generation!$C$2,'EIA-923'!$I$7:$I$13965,Generation!$C$3,'EIA-923'!$A$7:$A$13965,Generation!$B3710,'EIA-923'!$H$7:$H$13965,Generation!C$6)</f>
        <v>0</v>
      </c>
      <c r="D3710" s="68">
        <f>SUMIFS('EIA-923'!$G$7:$G$13965,'EIA-923'!$B$7:$B$13965,Generation!$C$2,'EIA-923'!$I$7:$I$13965,Generation!$C$3,'EIA-923'!$A$7:$A$13965,Generation!$B3710,'EIA-923'!$H$7:$H$13965,Generation!D$6)</f>
        <v>0</v>
      </c>
      <c r="E3710" s="68">
        <f>SUMIFS('EIA-923'!$G$7:$G$13965,'EIA-923'!$B$7:$B$13965,Generation!$C$2,'EIA-923'!$I$7:$I$13965,Generation!$C$3,'EIA-923'!$A$7:$A$13965,Generation!$B3710,'EIA-923'!$H$7:$H$13965,Generation!E$6)</f>
        <v>0</v>
      </c>
      <c r="F3710" s="68">
        <f>SUMIFS('EIA-923'!$G$7:$G$13965,'EIA-923'!$B$7:$B$13965,Generation!$C$2,'EIA-923'!$I$7:$I$13965,Generation!$C$3,'EIA-923'!$A$7:$A$13965,Generation!$B3710,'EIA-923'!$H$7:$H$13965,Generation!F$6)</f>
        <v>0</v>
      </c>
      <c r="G3710" s="68">
        <f>SUMIFS('EIA-923'!$G$7:$G$13965,'EIA-923'!$B$7:$B$13965,Generation!$C$2,'EIA-923'!$I$7:$I$13965,Generation!$C$3,'EIA-923'!$A$7:$A$13965,Generation!$B3710,'EIA-923'!$H$7:$H$13965,Generation!G$6)</f>
        <v>0</v>
      </c>
      <c r="H3710" s="68">
        <f>SUMIFS('EIA-923'!$G$7:$G$13965,'EIA-923'!$B$7:$B$13965,Generation!$C$2,'EIA-923'!$I$7:$I$13965,Generation!$C$3,'EIA-923'!$A$7:$A$13965,Generation!$B3710,'EIA-923'!$H$7:$H$13965,Generation!H$6)</f>
        <v>0</v>
      </c>
      <c r="I3710" s="68">
        <f>SUMIFS('EIA-923'!$G$7:$G$13965,'EIA-923'!$B$7:$B$13965,Generation!$C$2,'EIA-923'!$I$7:$I$13965,Generation!$C$3,'EIA-923'!$A$7:$A$13965,Generation!$B3710,'EIA-923'!$H$7:$H$13965,Generation!I$6)</f>
        <v>0</v>
      </c>
      <c r="J3710" s="68">
        <f>SUMIFS('EIA-923'!$G$7:$G$13965,'EIA-923'!$B$7:$B$13965,Generation!$C$2,'EIA-923'!$I$7:$I$13965,Generation!$C$3,'EIA-923'!$A$7:$A$13965,Generation!$B3710,'EIA-923'!$H$7:$H$13965,Generation!J$6)</f>
        <v>0</v>
      </c>
      <c r="K3710" s="68">
        <f>SUMIFS('EIA-923'!$G$7:$G$13965,'EIA-923'!$B$7:$B$13965,Generation!$C$2,'EIA-923'!$I$7:$I$13965,Generation!$C$3,'EIA-923'!$A$7:$A$13965,Generation!$B3710,'EIA-923'!$H$7:$H$13965,Generation!K$6)</f>
        <v>0</v>
      </c>
      <c r="L3710" s="68">
        <f>SUMIFS('EIA-923'!$G$7:$G$13965,'EIA-923'!$B$7:$B$13965,Generation!$C$2,'EIA-923'!$I$7:$I$13965,Generation!$C$3,'EIA-923'!$A$7:$A$13965,Generation!$B3710,'EIA-923'!$H$7:$H$13965,Generation!L$6)</f>
        <v>0</v>
      </c>
      <c r="M3710" s="68">
        <f>SUMIFS('EIA-923'!$G$7:$G$13965,'EIA-923'!$B$7:$B$13965,Generation!$C$2,'EIA-923'!$I$7:$I$13965,Generation!$C$3,'EIA-923'!$A$7:$A$13965,Generation!$B3710,'EIA-923'!$H$7:$H$13965,Generation!M$6)</f>
        <v>0</v>
      </c>
      <c r="N3710" s="68">
        <f>SUMIFS('EIA-923'!$G$7:$G$13965,'EIA-923'!$B$7:$B$13965,Generation!$C$2,'EIA-923'!$I$7:$I$13965,Generation!$C$3,'EIA-923'!$A$7:$A$13965,Generation!$B3710,'EIA-923'!$H$7:$H$13965,Generation!N$6)</f>
        <v>0</v>
      </c>
      <c r="O3710" s="68">
        <f>SUMIFS('EIA-923'!$G$7:$G$13965,'EIA-923'!$B$7:$B$13965,Generation!$C$2,'EIA-923'!$I$7:$I$13965,Generation!$C$3,'EIA-923'!$A$7:$A$13965,Generation!$B3710,'EIA-923'!$H$7:$H$13965,Generation!O$6)</f>
        <v>0</v>
      </c>
      <c r="P3710" s="68">
        <f>SUMIFS('EIA-923'!$G$7:$G$13965,'EIA-923'!$B$7:$B$13965,Generation!$C$2,'EIA-923'!$I$7:$I$13965,Generation!$C$3,'EIA-923'!$A$7:$A$13965,Generation!$B3710,'EIA-923'!$H$7:$H$13965,Generation!P$6)</f>
        <v>0</v>
      </c>
      <c r="Q3710" s="68">
        <f>SUMIFS('EIA-923'!$G$7:$G$13965,'EIA-923'!$B$7:$B$13965,Generation!$C$2,'EIA-923'!$I$7:$I$13965,Generation!$C$3,'EIA-923'!$A$7:$A$13965,Generation!$B3710,'EIA-923'!$H$7:$H$13965,Generation!Q$6)</f>
        <v>0</v>
      </c>
    </row>
    <row r="3711" spans="2:17">
      <c r="B3711" s="68">
        <v>54933</v>
      </c>
      <c r="C3711" s="68">
        <f>SUMIFS('EIA-923'!$G$7:$G$13965,'EIA-923'!$B$7:$B$13965,Generation!$C$2,'EIA-923'!$I$7:$I$13965,Generation!$C$3,'EIA-923'!$A$7:$A$13965,Generation!$B3711,'EIA-923'!$H$7:$H$13965,Generation!C$6)</f>
        <v>0</v>
      </c>
      <c r="D3711" s="68">
        <f>SUMIFS('EIA-923'!$G$7:$G$13965,'EIA-923'!$B$7:$B$13965,Generation!$C$2,'EIA-923'!$I$7:$I$13965,Generation!$C$3,'EIA-923'!$A$7:$A$13965,Generation!$B3711,'EIA-923'!$H$7:$H$13965,Generation!D$6)</f>
        <v>0</v>
      </c>
      <c r="E3711" s="68">
        <f>SUMIFS('EIA-923'!$G$7:$G$13965,'EIA-923'!$B$7:$B$13965,Generation!$C$2,'EIA-923'!$I$7:$I$13965,Generation!$C$3,'EIA-923'!$A$7:$A$13965,Generation!$B3711,'EIA-923'!$H$7:$H$13965,Generation!E$6)</f>
        <v>0</v>
      </c>
      <c r="F3711" s="68">
        <f>SUMIFS('EIA-923'!$G$7:$G$13965,'EIA-923'!$B$7:$B$13965,Generation!$C$2,'EIA-923'!$I$7:$I$13965,Generation!$C$3,'EIA-923'!$A$7:$A$13965,Generation!$B3711,'EIA-923'!$H$7:$H$13965,Generation!F$6)</f>
        <v>0</v>
      </c>
      <c r="G3711" s="68">
        <f>SUMIFS('EIA-923'!$G$7:$G$13965,'EIA-923'!$B$7:$B$13965,Generation!$C$2,'EIA-923'!$I$7:$I$13965,Generation!$C$3,'EIA-923'!$A$7:$A$13965,Generation!$B3711,'EIA-923'!$H$7:$H$13965,Generation!G$6)</f>
        <v>0</v>
      </c>
      <c r="H3711" s="68">
        <f>SUMIFS('EIA-923'!$G$7:$G$13965,'EIA-923'!$B$7:$B$13965,Generation!$C$2,'EIA-923'!$I$7:$I$13965,Generation!$C$3,'EIA-923'!$A$7:$A$13965,Generation!$B3711,'EIA-923'!$H$7:$H$13965,Generation!H$6)</f>
        <v>0</v>
      </c>
      <c r="I3711" s="68">
        <f>SUMIFS('EIA-923'!$G$7:$G$13965,'EIA-923'!$B$7:$B$13965,Generation!$C$2,'EIA-923'!$I$7:$I$13965,Generation!$C$3,'EIA-923'!$A$7:$A$13965,Generation!$B3711,'EIA-923'!$H$7:$H$13965,Generation!I$6)</f>
        <v>0</v>
      </c>
      <c r="J3711" s="68">
        <f>SUMIFS('EIA-923'!$G$7:$G$13965,'EIA-923'!$B$7:$B$13965,Generation!$C$2,'EIA-923'!$I$7:$I$13965,Generation!$C$3,'EIA-923'!$A$7:$A$13965,Generation!$B3711,'EIA-923'!$H$7:$H$13965,Generation!J$6)</f>
        <v>0</v>
      </c>
      <c r="K3711" s="68">
        <f>SUMIFS('EIA-923'!$G$7:$G$13965,'EIA-923'!$B$7:$B$13965,Generation!$C$2,'EIA-923'!$I$7:$I$13965,Generation!$C$3,'EIA-923'!$A$7:$A$13965,Generation!$B3711,'EIA-923'!$H$7:$H$13965,Generation!K$6)</f>
        <v>0</v>
      </c>
      <c r="L3711" s="68">
        <f>SUMIFS('EIA-923'!$G$7:$G$13965,'EIA-923'!$B$7:$B$13965,Generation!$C$2,'EIA-923'!$I$7:$I$13965,Generation!$C$3,'EIA-923'!$A$7:$A$13965,Generation!$B3711,'EIA-923'!$H$7:$H$13965,Generation!L$6)</f>
        <v>0</v>
      </c>
      <c r="M3711" s="68">
        <f>SUMIFS('EIA-923'!$G$7:$G$13965,'EIA-923'!$B$7:$B$13965,Generation!$C$2,'EIA-923'!$I$7:$I$13965,Generation!$C$3,'EIA-923'!$A$7:$A$13965,Generation!$B3711,'EIA-923'!$H$7:$H$13965,Generation!M$6)</f>
        <v>0</v>
      </c>
      <c r="N3711" s="68">
        <f>SUMIFS('EIA-923'!$G$7:$G$13965,'EIA-923'!$B$7:$B$13965,Generation!$C$2,'EIA-923'!$I$7:$I$13965,Generation!$C$3,'EIA-923'!$A$7:$A$13965,Generation!$B3711,'EIA-923'!$H$7:$H$13965,Generation!N$6)</f>
        <v>0</v>
      </c>
      <c r="O3711" s="68">
        <f>SUMIFS('EIA-923'!$G$7:$G$13965,'EIA-923'!$B$7:$B$13965,Generation!$C$2,'EIA-923'!$I$7:$I$13965,Generation!$C$3,'EIA-923'!$A$7:$A$13965,Generation!$B3711,'EIA-923'!$H$7:$H$13965,Generation!O$6)</f>
        <v>0</v>
      </c>
      <c r="P3711" s="68">
        <f>SUMIFS('EIA-923'!$G$7:$G$13965,'EIA-923'!$B$7:$B$13965,Generation!$C$2,'EIA-923'!$I$7:$I$13965,Generation!$C$3,'EIA-923'!$A$7:$A$13965,Generation!$B3711,'EIA-923'!$H$7:$H$13965,Generation!P$6)</f>
        <v>0</v>
      </c>
      <c r="Q3711" s="68">
        <f>SUMIFS('EIA-923'!$G$7:$G$13965,'EIA-923'!$B$7:$B$13965,Generation!$C$2,'EIA-923'!$I$7:$I$13965,Generation!$C$3,'EIA-923'!$A$7:$A$13965,Generation!$B3711,'EIA-923'!$H$7:$H$13965,Generation!Q$6)</f>
        <v>0</v>
      </c>
    </row>
    <row r="3712" spans="2:17">
      <c r="B3712" s="68">
        <v>54934</v>
      </c>
      <c r="C3712" s="68">
        <f>SUMIFS('EIA-923'!$G$7:$G$13965,'EIA-923'!$B$7:$B$13965,Generation!$C$2,'EIA-923'!$I$7:$I$13965,Generation!$C$3,'EIA-923'!$A$7:$A$13965,Generation!$B3712,'EIA-923'!$H$7:$H$13965,Generation!C$6)</f>
        <v>0</v>
      </c>
      <c r="D3712" s="68">
        <f>SUMIFS('EIA-923'!$G$7:$G$13965,'EIA-923'!$B$7:$B$13965,Generation!$C$2,'EIA-923'!$I$7:$I$13965,Generation!$C$3,'EIA-923'!$A$7:$A$13965,Generation!$B3712,'EIA-923'!$H$7:$H$13965,Generation!D$6)</f>
        <v>0</v>
      </c>
      <c r="E3712" s="68">
        <f>SUMIFS('EIA-923'!$G$7:$G$13965,'EIA-923'!$B$7:$B$13965,Generation!$C$2,'EIA-923'!$I$7:$I$13965,Generation!$C$3,'EIA-923'!$A$7:$A$13965,Generation!$B3712,'EIA-923'!$H$7:$H$13965,Generation!E$6)</f>
        <v>0</v>
      </c>
      <c r="F3712" s="68">
        <f>SUMIFS('EIA-923'!$G$7:$G$13965,'EIA-923'!$B$7:$B$13965,Generation!$C$2,'EIA-923'!$I$7:$I$13965,Generation!$C$3,'EIA-923'!$A$7:$A$13965,Generation!$B3712,'EIA-923'!$H$7:$H$13965,Generation!F$6)</f>
        <v>0</v>
      </c>
      <c r="G3712" s="68">
        <f>SUMIFS('EIA-923'!$G$7:$G$13965,'EIA-923'!$B$7:$B$13965,Generation!$C$2,'EIA-923'!$I$7:$I$13965,Generation!$C$3,'EIA-923'!$A$7:$A$13965,Generation!$B3712,'EIA-923'!$H$7:$H$13965,Generation!G$6)</f>
        <v>0</v>
      </c>
      <c r="H3712" s="68">
        <f>SUMIFS('EIA-923'!$G$7:$G$13965,'EIA-923'!$B$7:$B$13965,Generation!$C$2,'EIA-923'!$I$7:$I$13965,Generation!$C$3,'EIA-923'!$A$7:$A$13965,Generation!$B3712,'EIA-923'!$H$7:$H$13965,Generation!H$6)</f>
        <v>0</v>
      </c>
      <c r="I3712" s="68">
        <f>SUMIFS('EIA-923'!$G$7:$G$13965,'EIA-923'!$B$7:$B$13965,Generation!$C$2,'EIA-923'!$I$7:$I$13965,Generation!$C$3,'EIA-923'!$A$7:$A$13965,Generation!$B3712,'EIA-923'!$H$7:$H$13965,Generation!I$6)</f>
        <v>0</v>
      </c>
      <c r="J3712" s="68">
        <f>SUMIFS('EIA-923'!$G$7:$G$13965,'EIA-923'!$B$7:$B$13965,Generation!$C$2,'EIA-923'!$I$7:$I$13965,Generation!$C$3,'EIA-923'!$A$7:$A$13965,Generation!$B3712,'EIA-923'!$H$7:$H$13965,Generation!J$6)</f>
        <v>0</v>
      </c>
      <c r="K3712" s="68">
        <f>SUMIFS('EIA-923'!$G$7:$G$13965,'EIA-923'!$B$7:$B$13965,Generation!$C$2,'EIA-923'!$I$7:$I$13965,Generation!$C$3,'EIA-923'!$A$7:$A$13965,Generation!$B3712,'EIA-923'!$H$7:$H$13965,Generation!K$6)</f>
        <v>0</v>
      </c>
      <c r="L3712" s="68">
        <f>SUMIFS('EIA-923'!$G$7:$G$13965,'EIA-923'!$B$7:$B$13965,Generation!$C$2,'EIA-923'!$I$7:$I$13965,Generation!$C$3,'EIA-923'!$A$7:$A$13965,Generation!$B3712,'EIA-923'!$H$7:$H$13965,Generation!L$6)</f>
        <v>0</v>
      </c>
      <c r="M3712" s="68">
        <f>SUMIFS('EIA-923'!$G$7:$G$13965,'EIA-923'!$B$7:$B$13965,Generation!$C$2,'EIA-923'!$I$7:$I$13965,Generation!$C$3,'EIA-923'!$A$7:$A$13965,Generation!$B3712,'EIA-923'!$H$7:$H$13965,Generation!M$6)</f>
        <v>0</v>
      </c>
      <c r="N3712" s="68">
        <f>SUMIFS('EIA-923'!$G$7:$G$13965,'EIA-923'!$B$7:$B$13965,Generation!$C$2,'EIA-923'!$I$7:$I$13965,Generation!$C$3,'EIA-923'!$A$7:$A$13965,Generation!$B3712,'EIA-923'!$H$7:$H$13965,Generation!N$6)</f>
        <v>0</v>
      </c>
      <c r="O3712" s="68">
        <f>SUMIFS('EIA-923'!$G$7:$G$13965,'EIA-923'!$B$7:$B$13965,Generation!$C$2,'EIA-923'!$I$7:$I$13965,Generation!$C$3,'EIA-923'!$A$7:$A$13965,Generation!$B3712,'EIA-923'!$H$7:$H$13965,Generation!O$6)</f>
        <v>0</v>
      </c>
      <c r="P3712" s="68">
        <f>SUMIFS('EIA-923'!$G$7:$G$13965,'EIA-923'!$B$7:$B$13965,Generation!$C$2,'EIA-923'!$I$7:$I$13965,Generation!$C$3,'EIA-923'!$A$7:$A$13965,Generation!$B3712,'EIA-923'!$H$7:$H$13965,Generation!P$6)</f>
        <v>0</v>
      </c>
      <c r="Q3712" s="68">
        <f>SUMIFS('EIA-923'!$G$7:$G$13965,'EIA-923'!$B$7:$B$13965,Generation!$C$2,'EIA-923'!$I$7:$I$13965,Generation!$C$3,'EIA-923'!$A$7:$A$13965,Generation!$B3712,'EIA-923'!$H$7:$H$13965,Generation!Q$6)</f>
        <v>0</v>
      </c>
    </row>
    <row r="3713" spans="2:17">
      <c r="B3713" s="68">
        <v>54936</v>
      </c>
      <c r="C3713" s="68">
        <f>SUMIFS('EIA-923'!$G$7:$G$13965,'EIA-923'!$B$7:$B$13965,Generation!$C$2,'EIA-923'!$I$7:$I$13965,Generation!$C$3,'EIA-923'!$A$7:$A$13965,Generation!$B3713,'EIA-923'!$H$7:$H$13965,Generation!C$6)</f>
        <v>0</v>
      </c>
      <c r="D3713" s="68">
        <f>SUMIFS('EIA-923'!$G$7:$G$13965,'EIA-923'!$B$7:$B$13965,Generation!$C$2,'EIA-923'!$I$7:$I$13965,Generation!$C$3,'EIA-923'!$A$7:$A$13965,Generation!$B3713,'EIA-923'!$H$7:$H$13965,Generation!D$6)</f>
        <v>0</v>
      </c>
      <c r="E3713" s="68">
        <f>SUMIFS('EIA-923'!$G$7:$G$13965,'EIA-923'!$B$7:$B$13965,Generation!$C$2,'EIA-923'!$I$7:$I$13965,Generation!$C$3,'EIA-923'!$A$7:$A$13965,Generation!$B3713,'EIA-923'!$H$7:$H$13965,Generation!E$6)</f>
        <v>0</v>
      </c>
      <c r="F3713" s="68">
        <f>SUMIFS('EIA-923'!$G$7:$G$13965,'EIA-923'!$B$7:$B$13965,Generation!$C$2,'EIA-923'!$I$7:$I$13965,Generation!$C$3,'EIA-923'!$A$7:$A$13965,Generation!$B3713,'EIA-923'!$H$7:$H$13965,Generation!F$6)</f>
        <v>0</v>
      </c>
      <c r="G3713" s="68">
        <f>SUMIFS('EIA-923'!$G$7:$G$13965,'EIA-923'!$B$7:$B$13965,Generation!$C$2,'EIA-923'!$I$7:$I$13965,Generation!$C$3,'EIA-923'!$A$7:$A$13965,Generation!$B3713,'EIA-923'!$H$7:$H$13965,Generation!G$6)</f>
        <v>0</v>
      </c>
      <c r="H3713" s="68">
        <f>SUMIFS('EIA-923'!$G$7:$G$13965,'EIA-923'!$B$7:$B$13965,Generation!$C$2,'EIA-923'!$I$7:$I$13965,Generation!$C$3,'EIA-923'!$A$7:$A$13965,Generation!$B3713,'EIA-923'!$H$7:$H$13965,Generation!H$6)</f>
        <v>0</v>
      </c>
      <c r="I3713" s="68">
        <f>SUMIFS('EIA-923'!$G$7:$G$13965,'EIA-923'!$B$7:$B$13965,Generation!$C$2,'EIA-923'!$I$7:$I$13965,Generation!$C$3,'EIA-923'!$A$7:$A$13965,Generation!$B3713,'EIA-923'!$H$7:$H$13965,Generation!I$6)</f>
        <v>0</v>
      </c>
      <c r="J3713" s="68">
        <f>SUMIFS('EIA-923'!$G$7:$G$13965,'EIA-923'!$B$7:$B$13965,Generation!$C$2,'EIA-923'!$I$7:$I$13965,Generation!$C$3,'EIA-923'!$A$7:$A$13965,Generation!$B3713,'EIA-923'!$H$7:$H$13965,Generation!J$6)</f>
        <v>0</v>
      </c>
      <c r="K3713" s="68">
        <f>SUMIFS('EIA-923'!$G$7:$G$13965,'EIA-923'!$B$7:$B$13965,Generation!$C$2,'EIA-923'!$I$7:$I$13965,Generation!$C$3,'EIA-923'!$A$7:$A$13965,Generation!$B3713,'EIA-923'!$H$7:$H$13965,Generation!K$6)</f>
        <v>0</v>
      </c>
      <c r="L3713" s="68">
        <f>SUMIFS('EIA-923'!$G$7:$G$13965,'EIA-923'!$B$7:$B$13965,Generation!$C$2,'EIA-923'!$I$7:$I$13965,Generation!$C$3,'EIA-923'!$A$7:$A$13965,Generation!$B3713,'EIA-923'!$H$7:$H$13965,Generation!L$6)</f>
        <v>0</v>
      </c>
      <c r="M3713" s="68">
        <f>SUMIFS('EIA-923'!$G$7:$G$13965,'EIA-923'!$B$7:$B$13965,Generation!$C$2,'EIA-923'!$I$7:$I$13965,Generation!$C$3,'EIA-923'!$A$7:$A$13965,Generation!$B3713,'EIA-923'!$H$7:$H$13965,Generation!M$6)</f>
        <v>0</v>
      </c>
      <c r="N3713" s="68">
        <f>SUMIFS('EIA-923'!$G$7:$G$13965,'EIA-923'!$B$7:$B$13965,Generation!$C$2,'EIA-923'!$I$7:$I$13965,Generation!$C$3,'EIA-923'!$A$7:$A$13965,Generation!$B3713,'EIA-923'!$H$7:$H$13965,Generation!N$6)</f>
        <v>0</v>
      </c>
      <c r="O3713" s="68">
        <f>SUMIFS('EIA-923'!$G$7:$G$13965,'EIA-923'!$B$7:$B$13965,Generation!$C$2,'EIA-923'!$I$7:$I$13965,Generation!$C$3,'EIA-923'!$A$7:$A$13965,Generation!$B3713,'EIA-923'!$H$7:$H$13965,Generation!O$6)</f>
        <v>0</v>
      </c>
      <c r="P3713" s="68">
        <f>SUMIFS('EIA-923'!$G$7:$G$13965,'EIA-923'!$B$7:$B$13965,Generation!$C$2,'EIA-923'!$I$7:$I$13965,Generation!$C$3,'EIA-923'!$A$7:$A$13965,Generation!$B3713,'EIA-923'!$H$7:$H$13965,Generation!P$6)</f>
        <v>0</v>
      </c>
      <c r="Q3713" s="68">
        <f>SUMIFS('EIA-923'!$G$7:$G$13965,'EIA-923'!$B$7:$B$13965,Generation!$C$2,'EIA-923'!$I$7:$I$13965,Generation!$C$3,'EIA-923'!$A$7:$A$13965,Generation!$B3713,'EIA-923'!$H$7:$H$13965,Generation!Q$6)</f>
        <v>0</v>
      </c>
    </row>
    <row r="3714" spans="2:17">
      <c r="B3714" s="68">
        <v>54937</v>
      </c>
      <c r="C3714" s="68">
        <f>SUMIFS('EIA-923'!$G$7:$G$13965,'EIA-923'!$B$7:$B$13965,Generation!$C$2,'EIA-923'!$I$7:$I$13965,Generation!$C$3,'EIA-923'!$A$7:$A$13965,Generation!$B3714,'EIA-923'!$H$7:$H$13965,Generation!C$6)</f>
        <v>0</v>
      </c>
      <c r="D3714" s="68">
        <f>SUMIFS('EIA-923'!$G$7:$G$13965,'EIA-923'!$B$7:$B$13965,Generation!$C$2,'EIA-923'!$I$7:$I$13965,Generation!$C$3,'EIA-923'!$A$7:$A$13965,Generation!$B3714,'EIA-923'!$H$7:$H$13965,Generation!D$6)</f>
        <v>0</v>
      </c>
      <c r="E3714" s="68">
        <f>SUMIFS('EIA-923'!$G$7:$G$13965,'EIA-923'!$B$7:$B$13965,Generation!$C$2,'EIA-923'!$I$7:$I$13965,Generation!$C$3,'EIA-923'!$A$7:$A$13965,Generation!$B3714,'EIA-923'!$H$7:$H$13965,Generation!E$6)</f>
        <v>0</v>
      </c>
      <c r="F3714" s="68">
        <f>SUMIFS('EIA-923'!$G$7:$G$13965,'EIA-923'!$B$7:$B$13965,Generation!$C$2,'EIA-923'!$I$7:$I$13965,Generation!$C$3,'EIA-923'!$A$7:$A$13965,Generation!$B3714,'EIA-923'!$H$7:$H$13965,Generation!F$6)</f>
        <v>0</v>
      </c>
      <c r="G3714" s="68">
        <f>SUMIFS('EIA-923'!$G$7:$G$13965,'EIA-923'!$B$7:$B$13965,Generation!$C$2,'EIA-923'!$I$7:$I$13965,Generation!$C$3,'EIA-923'!$A$7:$A$13965,Generation!$B3714,'EIA-923'!$H$7:$H$13965,Generation!G$6)</f>
        <v>0</v>
      </c>
      <c r="H3714" s="68">
        <f>SUMIFS('EIA-923'!$G$7:$G$13965,'EIA-923'!$B$7:$B$13965,Generation!$C$2,'EIA-923'!$I$7:$I$13965,Generation!$C$3,'EIA-923'!$A$7:$A$13965,Generation!$B3714,'EIA-923'!$H$7:$H$13965,Generation!H$6)</f>
        <v>0</v>
      </c>
      <c r="I3714" s="68">
        <f>SUMIFS('EIA-923'!$G$7:$G$13965,'EIA-923'!$B$7:$B$13965,Generation!$C$2,'EIA-923'!$I$7:$I$13965,Generation!$C$3,'EIA-923'!$A$7:$A$13965,Generation!$B3714,'EIA-923'!$H$7:$H$13965,Generation!I$6)</f>
        <v>0</v>
      </c>
      <c r="J3714" s="68">
        <f>SUMIFS('EIA-923'!$G$7:$G$13965,'EIA-923'!$B$7:$B$13965,Generation!$C$2,'EIA-923'!$I$7:$I$13965,Generation!$C$3,'EIA-923'!$A$7:$A$13965,Generation!$B3714,'EIA-923'!$H$7:$H$13965,Generation!J$6)</f>
        <v>0</v>
      </c>
      <c r="K3714" s="68">
        <f>SUMIFS('EIA-923'!$G$7:$G$13965,'EIA-923'!$B$7:$B$13965,Generation!$C$2,'EIA-923'!$I$7:$I$13965,Generation!$C$3,'EIA-923'!$A$7:$A$13965,Generation!$B3714,'EIA-923'!$H$7:$H$13965,Generation!K$6)</f>
        <v>0</v>
      </c>
      <c r="L3714" s="68">
        <f>SUMIFS('EIA-923'!$G$7:$G$13965,'EIA-923'!$B$7:$B$13965,Generation!$C$2,'EIA-923'!$I$7:$I$13965,Generation!$C$3,'EIA-923'!$A$7:$A$13965,Generation!$B3714,'EIA-923'!$H$7:$H$13965,Generation!L$6)</f>
        <v>0</v>
      </c>
      <c r="M3714" s="68">
        <f>SUMIFS('EIA-923'!$G$7:$G$13965,'EIA-923'!$B$7:$B$13965,Generation!$C$2,'EIA-923'!$I$7:$I$13965,Generation!$C$3,'EIA-923'!$A$7:$A$13965,Generation!$B3714,'EIA-923'!$H$7:$H$13965,Generation!M$6)</f>
        <v>0</v>
      </c>
      <c r="N3714" s="68">
        <f>SUMIFS('EIA-923'!$G$7:$G$13965,'EIA-923'!$B$7:$B$13965,Generation!$C$2,'EIA-923'!$I$7:$I$13965,Generation!$C$3,'EIA-923'!$A$7:$A$13965,Generation!$B3714,'EIA-923'!$H$7:$H$13965,Generation!N$6)</f>
        <v>0</v>
      </c>
      <c r="O3714" s="68">
        <f>SUMIFS('EIA-923'!$G$7:$G$13965,'EIA-923'!$B$7:$B$13965,Generation!$C$2,'EIA-923'!$I$7:$I$13965,Generation!$C$3,'EIA-923'!$A$7:$A$13965,Generation!$B3714,'EIA-923'!$H$7:$H$13965,Generation!O$6)</f>
        <v>0</v>
      </c>
      <c r="P3714" s="68">
        <f>SUMIFS('EIA-923'!$G$7:$G$13965,'EIA-923'!$B$7:$B$13965,Generation!$C$2,'EIA-923'!$I$7:$I$13965,Generation!$C$3,'EIA-923'!$A$7:$A$13965,Generation!$B3714,'EIA-923'!$H$7:$H$13965,Generation!P$6)</f>
        <v>0</v>
      </c>
      <c r="Q3714" s="68">
        <f>SUMIFS('EIA-923'!$G$7:$G$13965,'EIA-923'!$B$7:$B$13965,Generation!$C$2,'EIA-923'!$I$7:$I$13965,Generation!$C$3,'EIA-923'!$A$7:$A$13965,Generation!$B3714,'EIA-923'!$H$7:$H$13965,Generation!Q$6)</f>
        <v>0</v>
      </c>
    </row>
    <row r="3715" spans="2:17">
      <c r="B3715" s="68">
        <v>54939</v>
      </c>
      <c r="C3715" s="68">
        <f>SUMIFS('EIA-923'!$G$7:$G$13965,'EIA-923'!$B$7:$B$13965,Generation!$C$2,'EIA-923'!$I$7:$I$13965,Generation!$C$3,'EIA-923'!$A$7:$A$13965,Generation!$B3715,'EIA-923'!$H$7:$H$13965,Generation!C$6)</f>
        <v>0</v>
      </c>
      <c r="D3715" s="68">
        <f>SUMIFS('EIA-923'!$G$7:$G$13965,'EIA-923'!$B$7:$B$13965,Generation!$C$2,'EIA-923'!$I$7:$I$13965,Generation!$C$3,'EIA-923'!$A$7:$A$13965,Generation!$B3715,'EIA-923'!$H$7:$H$13965,Generation!D$6)</f>
        <v>0</v>
      </c>
      <c r="E3715" s="68">
        <f>SUMIFS('EIA-923'!$G$7:$G$13965,'EIA-923'!$B$7:$B$13965,Generation!$C$2,'EIA-923'!$I$7:$I$13965,Generation!$C$3,'EIA-923'!$A$7:$A$13965,Generation!$B3715,'EIA-923'!$H$7:$H$13965,Generation!E$6)</f>
        <v>0</v>
      </c>
      <c r="F3715" s="68">
        <f>SUMIFS('EIA-923'!$G$7:$G$13965,'EIA-923'!$B$7:$B$13965,Generation!$C$2,'EIA-923'!$I$7:$I$13965,Generation!$C$3,'EIA-923'!$A$7:$A$13965,Generation!$B3715,'EIA-923'!$H$7:$H$13965,Generation!F$6)</f>
        <v>0</v>
      </c>
      <c r="G3715" s="68">
        <f>SUMIFS('EIA-923'!$G$7:$G$13965,'EIA-923'!$B$7:$B$13965,Generation!$C$2,'EIA-923'!$I$7:$I$13965,Generation!$C$3,'EIA-923'!$A$7:$A$13965,Generation!$B3715,'EIA-923'!$H$7:$H$13965,Generation!G$6)</f>
        <v>0</v>
      </c>
      <c r="H3715" s="68">
        <f>SUMIFS('EIA-923'!$G$7:$G$13965,'EIA-923'!$B$7:$B$13965,Generation!$C$2,'EIA-923'!$I$7:$I$13965,Generation!$C$3,'EIA-923'!$A$7:$A$13965,Generation!$B3715,'EIA-923'!$H$7:$H$13965,Generation!H$6)</f>
        <v>0</v>
      </c>
      <c r="I3715" s="68">
        <f>SUMIFS('EIA-923'!$G$7:$G$13965,'EIA-923'!$B$7:$B$13965,Generation!$C$2,'EIA-923'!$I$7:$I$13965,Generation!$C$3,'EIA-923'!$A$7:$A$13965,Generation!$B3715,'EIA-923'!$H$7:$H$13965,Generation!I$6)</f>
        <v>0</v>
      </c>
      <c r="J3715" s="68">
        <f>SUMIFS('EIA-923'!$G$7:$G$13965,'EIA-923'!$B$7:$B$13965,Generation!$C$2,'EIA-923'!$I$7:$I$13965,Generation!$C$3,'EIA-923'!$A$7:$A$13965,Generation!$B3715,'EIA-923'!$H$7:$H$13965,Generation!J$6)</f>
        <v>0</v>
      </c>
      <c r="K3715" s="68">
        <f>SUMIFS('EIA-923'!$G$7:$G$13965,'EIA-923'!$B$7:$B$13965,Generation!$C$2,'EIA-923'!$I$7:$I$13965,Generation!$C$3,'EIA-923'!$A$7:$A$13965,Generation!$B3715,'EIA-923'!$H$7:$H$13965,Generation!K$6)</f>
        <v>0</v>
      </c>
      <c r="L3715" s="68">
        <f>SUMIFS('EIA-923'!$G$7:$G$13965,'EIA-923'!$B$7:$B$13965,Generation!$C$2,'EIA-923'!$I$7:$I$13965,Generation!$C$3,'EIA-923'!$A$7:$A$13965,Generation!$B3715,'EIA-923'!$H$7:$H$13965,Generation!L$6)</f>
        <v>0</v>
      </c>
      <c r="M3715" s="68">
        <f>SUMIFS('EIA-923'!$G$7:$G$13965,'EIA-923'!$B$7:$B$13965,Generation!$C$2,'EIA-923'!$I$7:$I$13965,Generation!$C$3,'EIA-923'!$A$7:$A$13965,Generation!$B3715,'EIA-923'!$H$7:$H$13965,Generation!M$6)</f>
        <v>0</v>
      </c>
      <c r="N3715" s="68">
        <f>SUMIFS('EIA-923'!$G$7:$G$13965,'EIA-923'!$B$7:$B$13965,Generation!$C$2,'EIA-923'!$I$7:$I$13965,Generation!$C$3,'EIA-923'!$A$7:$A$13965,Generation!$B3715,'EIA-923'!$H$7:$H$13965,Generation!N$6)</f>
        <v>0</v>
      </c>
      <c r="O3715" s="68">
        <f>SUMIFS('EIA-923'!$G$7:$G$13965,'EIA-923'!$B$7:$B$13965,Generation!$C$2,'EIA-923'!$I$7:$I$13965,Generation!$C$3,'EIA-923'!$A$7:$A$13965,Generation!$B3715,'EIA-923'!$H$7:$H$13965,Generation!O$6)</f>
        <v>0</v>
      </c>
      <c r="P3715" s="68">
        <f>SUMIFS('EIA-923'!$G$7:$G$13965,'EIA-923'!$B$7:$B$13965,Generation!$C$2,'EIA-923'!$I$7:$I$13965,Generation!$C$3,'EIA-923'!$A$7:$A$13965,Generation!$B3715,'EIA-923'!$H$7:$H$13965,Generation!P$6)</f>
        <v>0</v>
      </c>
      <c r="Q3715" s="68">
        <f>SUMIFS('EIA-923'!$G$7:$G$13965,'EIA-923'!$B$7:$B$13965,Generation!$C$2,'EIA-923'!$I$7:$I$13965,Generation!$C$3,'EIA-923'!$A$7:$A$13965,Generation!$B3715,'EIA-923'!$H$7:$H$13965,Generation!Q$6)</f>
        <v>0</v>
      </c>
    </row>
    <row r="3716" spans="2:17">
      <c r="B3716" s="68">
        <v>54945</v>
      </c>
      <c r="C3716" s="68">
        <f>SUMIFS('EIA-923'!$G$7:$G$13965,'EIA-923'!$B$7:$B$13965,Generation!$C$2,'EIA-923'!$I$7:$I$13965,Generation!$C$3,'EIA-923'!$A$7:$A$13965,Generation!$B3716,'EIA-923'!$H$7:$H$13965,Generation!C$6)</f>
        <v>0</v>
      </c>
      <c r="D3716" s="68">
        <f>SUMIFS('EIA-923'!$G$7:$G$13965,'EIA-923'!$B$7:$B$13965,Generation!$C$2,'EIA-923'!$I$7:$I$13965,Generation!$C$3,'EIA-923'!$A$7:$A$13965,Generation!$B3716,'EIA-923'!$H$7:$H$13965,Generation!D$6)</f>
        <v>0</v>
      </c>
      <c r="E3716" s="68">
        <f>SUMIFS('EIA-923'!$G$7:$G$13965,'EIA-923'!$B$7:$B$13965,Generation!$C$2,'EIA-923'!$I$7:$I$13965,Generation!$C$3,'EIA-923'!$A$7:$A$13965,Generation!$B3716,'EIA-923'!$H$7:$H$13965,Generation!E$6)</f>
        <v>0</v>
      </c>
      <c r="F3716" s="68">
        <f>SUMIFS('EIA-923'!$G$7:$G$13965,'EIA-923'!$B$7:$B$13965,Generation!$C$2,'EIA-923'!$I$7:$I$13965,Generation!$C$3,'EIA-923'!$A$7:$A$13965,Generation!$B3716,'EIA-923'!$H$7:$H$13965,Generation!F$6)</f>
        <v>0</v>
      </c>
      <c r="G3716" s="68">
        <f>SUMIFS('EIA-923'!$G$7:$G$13965,'EIA-923'!$B$7:$B$13965,Generation!$C$2,'EIA-923'!$I$7:$I$13965,Generation!$C$3,'EIA-923'!$A$7:$A$13965,Generation!$B3716,'EIA-923'!$H$7:$H$13965,Generation!G$6)</f>
        <v>0</v>
      </c>
      <c r="H3716" s="68">
        <f>SUMIFS('EIA-923'!$G$7:$G$13965,'EIA-923'!$B$7:$B$13965,Generation!$C$2,'EIA-923'!$I$7:$I$13965,Generation!$C$3,'EIA-923'!$A$7:$A$13965,Generation!$B3716,'EIA-923'!$H$7:$H$13965,Generation!H$6)</f>
        <v>0</v>
      </c>
      <c r="I3716" s="68">
        <f>SUMIFS('EIA-923'!$G$7:$G$13965,'EIA-923'!$B$7:$B$13965,Generation!$C$2,'EIA-923'!$I$7:$I$13965,Generation!$C$3,'EIA-923'!$A$7:$A$13965,Generation!$B3716,'EIA-923'!$H$7:$H$13965,Generation!I$6)</f>
        <v>0</v>
      </c>
      <c r="J3716" s="68">
        <f>SUMIFS('EIA-923'!$G$7:$G$13965,'EIA-923'!$B$7:$B$13965,Generation!$C$2,'EIA-923'!$I$7:$I$13965,Generation!$C$3,'EIA-923'!$A$7:$A$13965,Generation!$B3716,'EIA-923'!$H$7:$H$13965,Generation!J$6)</f>
        <v>0</v>
      </c>
      <c r="K3716" s="68">
        <f>SUMIFS('EIA-923'!$G$7:$G$13965,'EIA-923'!$B$7:$B$13965,Generation!$C$2,'EIA-923'!$I$7:$I$13965,Generation!$C$3,'EIA-923'!$A$7:$A$13965,Generation!$B3716,'EIA-923'!$H$7:$H$13965,Generation!K$6)</f>
        <v>0</v>
      </c>
      <c r="L3716" s="68">
        <f>SUMIFS('EIA-923'!$G$7:$G$13965,'EIA-923'!$B$7:$B$13965,Generation!$C$2,'EIA-923'!$I$7:$I$13965,Generation!$C$3,'EIA-923'!$A$7:$A$13965,Generation!$B3716,'EIA-923'!$H$7:$H$13965,Generation!L$6)</f>
        <v>0</v>
      </c>
      <c r="M3716" s="68">
        <f>SUMIFS('EIA-923'!$G$7:$G$13965,'EIA-923'!$B$7:$B$13965,Generation!$C$2,'EIA-923'!$I$7:$I$13965,Generation!$C$3,'EIA-923'!$A$7:$A$13965,Generation!$B3716,'EIA-923'!$H$7:$H$13965,Generation!M$6)</f>
        <v>0</v>
      </c>
      <c r="N3716" s="68">
        <f>SUMIFS('EIA-923'!$G$7:$G$13965,'EIA-923'!$B$7:$B$13965,Generation!$C$2,'EIA-923'!$I$7:$I$13965,Generation!$C$3,'EIA-923'!$A$7:$A$13965,Generation!$B3716,'EIA-923'!$H$7:$H$13965,Generation!N$6)</f>
        <v>0</v>
      </c>
      <c r="O3716" s="68">
        <f>SUMIFS('EIA-923'!$G$7:$G$13965,'EIA-923'!$B$7:$B$13965,Generation!$C$2,'EIA-923'!$I$7:$I$13965,Generation!$C$3,'EIA-923'!$A$7:$A$13965,Generation!$B3716,'EIA-923'!$H$7:$H$13965,Generation!O$6)</f>
        <v>0</v>
      </c>
      <c r="P3716" s="68">
        <f>SUMIFS('EIA-923'!$G$7:$G$13965,'EIA-923'!$B$7:$B$13965,Generation!$C$2,'EIA-923'!$I$7:$I$13965,Generation!$C$3,'EIA-923'!$A$7:$A$13965,Generation!$B3716,'EIA-923'!$H$7:$H$13965,Generation!P$6)</f>
        <v>0</v>
      </c>
      <c r="Q3716" s="68">
        <f>SUMIFS('EIA-923'!$G$7:$G$13965,'EIA-923'!$B$7:$B$13965,Generation!$C$2,'EIA-923'!$I$7:$I$13965,Generation!$C$3,'EIA-923'!$A$7:$A$13965,Generation!$B3716,'EIA-923'!$H$7:$H$13965,Generation!Q$6)</f>
        <v>0</v>
      </c>
    </row>
    <row r="3717" spans="2:17">
      <c r="B3717" s="68">
        <v>54950</v>
      </c>
      <c r="C3717" s="68">
        <f>SUMIFS('EIA-923'!$G$7:$G$13965,'EIA-923'!$B$7:$B$13965,Generation!$C$2,'EIA-923'!$I$7:$I$13965,Generation!$C$3,'EIA-923'!$A$7:$A$13965,Generation!$B3717,'EIA-923'!$H$7:$H$13965,Generation!C$6)</f>
        <v>0</v>
      </c>
      <c r="D3717" s="68">
        <f>SUMIFS('EIA-923'!$G$7:$G$13965,'EIA-923'!$B$7:$B$13965,Generation!$C$2,'EIA-923'!$I$7:$I$13965,Generation!$C$3,'EIA-923'!$A$7:$A$13965,Generation!$B3717,'EIA-923'!$H$7:$H$13965,Generation!D$6)</f>
        <v>0</v>
      </c>
      <c r="E3717" s="68">
        <f>SUMIFS('EIA-923'!$G$7:$G$13965,'EIA-923'!$B$7:$B$13965,Generation!$C$2,'EIA-923'!$I$7:$I$13965,Generation!$C$3,'EIA-923'!$A$7:$A$13965,Generation!$B3717,'EIA-923'!$H$7:$H$13965,Generation!E$6)</f>
        <v>0</v>
      </c>
      <c r="F3717" s="68">
        <f>SUMIFS('EIA-923'!$G$7:$G$13965,'EIA-923'!$B$7:$B$13965,Generation!$C$2,'EIA-923'!$I$7:$I$13965,Generation!$C$3,'EIA-923'!$A$7:$A$13965,Generation!$B3717,'EIA-923'!$H$7:$H$13965,Generation!F$6)</f>
        <v>0</v>
      </c>
      <c r="G3717" s="68">
        <f>SUMIFS('EIA-923'!$G$7:$G$13965,'EIA-923'!$B$7:$B$13965,Generation!$C$2,'EIA-923'!$I$7:$I$13965,Generation!$C$3,'EIA-923'!$A$7:$A$13965,Generation!$B3717,'EIA-923'!$H$7:$H$13965,Generation!G$6)</f>
        <v>0</v>
      </c>
      <c r="H3717" s="68">
        <f>SUMIFS('EIA-923'!$G$7:$G$13965,'EIA-923'!$B$7:$B$13965,Generation!$C$2,'EIA-923'!$I$7:$I$13965,Generation!$C$3,'EIA-923'!$A$7:$A$13965,Generation!$B3717,'EIA-923'!$H$7:$H$13965,Generation!H$6)</f>
        <v>0</v>
      </c>
      <c r="I3717" s="68">
        <f>SUMIFS('EIA-923'!$G$7:$G$13965,'EIA-923'!$B$7:$B$13965,Generation!$C$2,'EIA-923'!$I$7:$I$13965,Generation!$C$3,'EIA-923'!$A$7:$A$13965,Generation!$B3717,'EIA-923'!$H$7:$H$13965,Generation!I$6)</f>
        <v>0</v>
      </c>
      <c r="J3717" s="68">
        <f>SUMIFS('EIA-923'!$G$7:$G$13965,'EIA-923'!$B$7:$B$13965,Generation!$C$2,'EIA-923'!$I$7:$I$13965,Generation!$C$3,'EIA-923'!$A$7:$A$13965,Generation!$B3717,'EIA-923'!$H$7:$H$13965,Generation!J$6)</f>
        <v>0</v>
      </c>
      <c r="K3717" s="68">
        <f>SUMIFS('EIA-923'!$G$7:$G$13965,'EIA-923'!$B$7:$B$13965,Generation!$C$2,'EIA-923'!$I$7:$I$13965,Generation!$C$3,'EIA-923'!$A$7:$A$13965,Generation!$B3717,'EIA-923'!$H$7:$H$13965,Generation!K$6)</f>
        <v>0</v>
      </c>
      <c r="L3717" s="68">
        <f>SUMIFS('EIA-923'!$G$7:$G$13965,'EIA-923'!$B$7:$B$13965,Generation!$C$2,'EIA-923'!$I$7:$I$13965,Generation!$C$3,'EIA-923'!$A$7:$A$13965,Generation!$B3717,'EIA-923'!$H$7:$H$13965,Generation!L$6)</f>
        <v>0</v>
      </c>
      <c r="M3717" s="68">
        <f>SUMIFS('EIA-923'!$G$7:$G$13965,'EIA-923'!$B$7:$B$13965,Generation!$C$2,'EIA-923'!$I$7:$I$13965,Generation!$C$3,'EIA-923'!$A$7:$A$13965,Generation!$B3717,'EIA-923'!$H$7:$H$13965,Generation!M$6)</f>
        <v>0</v>
      </c>
      <c r="N3717" s="68">
        <f>SUMIFS('EIA-923'!$G$7:$G$13965,'EIA-923'!$B$7:$B$13965,Generation!$C$2,'EIA-923'!$I$7:$I$13965,Generation!$C$3,'EIA-923'!$A$7:$A$13965,Generation!$B3717,'EIA-923'!$H$7:$H$13965,Generation!N$6)</f>
        <v>0</v>
      </c>
      <c r="O3717" s="68">
        <f>SUMIFS('EIA-923'!$G$7:$G$13965,'EIA-923'!$B$7:$B$13965,Generation!$C$2,'EIA-923'!$I$7:$I$13965,Generation!$C$3,'EIA-923'!$A$7:$A$13965,Generation!$B3717,'EIA-923'!$H$7:$H$13965,Generation!O$6)</f>
        <v>0</v>
      </c>
      <c r="P3717" s="68">
        <f>SUMIFS('EIA-923'!$G$7:$G$13965,'EIA-923'!$B$7:$B$13965,Generation!$C$2,'EIA-923'!$I$7:$I$13965,Generation!$C$3,'EIA-923'!$A$7:$A$13965,Generation!$B3717,'EIA-923'!$H$7:$H$13965,Generation!P$6)</f>
        <v>0</v>
      </c>
      <c r="Q3717" s="68">
        <f>SUMIFS('EIA-923'!$G$7:$G$13965,'EIA-923'!$B$7:$B$13965,Generation!$C$2,'EIA-923'!$I$7:$I$13965,Generation!$C$3,'EIA-923'!$A$7:$A$13965,Generation!$B3717,'EIA-923'!$H$7:$H$13965,Generation!Q$6)</f>
        <v>0</v>
      </c>
    </row>
    <row r="3718" spans="2:17">
      <c r="B3718" s="68">
        <v>54951</v>
      </c>
      <c r="C3718" s="68">
        <f>SUMIFS('EIA-923'!$G$7:$G$13965,'EIA-923'!$B$7:$B$13965,Generation!$C$2,'EIA-923'!$I$7:$I$13965,Generation!$C$3,'EIA-923'!$A$7:$A$13965,Generation!$B3718,'EIA-923'!$H$7:$H$13965,Generation!C$6)</f>
        <v>0</v>
      </c>
      <c r="D3718" s="68">
        <f>SUMIFS('EIA-923'!$G$7:$G$13965,'EIA-923'!$B$7:$B$13965,Generation!$C$2,'EIA-923'!$I$7:$I$13965,Generation!$C$3,'EIA-923'!$A$7:$A$13965,Generation!$B3718,'EIA-923'!$H$7:$H$13965,Generation!D$6)</f>
        <v>0</v>
      </c>
      <c r="E3718" s="68">
        <f>SUMIFS('EIA-923'!$G$7:$G$13965,'EIA-923'!$B$7:$B$13965,Generation!$C$2,'EIA-923'!$I$7:$I$13965,Generation!$C$3,'EIA-923'!$A$7:$A$13965,Generation!$B3718,'EIA-923'!$H$7:$H$13965,Generation!E$6)</f>
        <v>0</v>
      </c>
      <c r="F3718" s="68">
        <f>SUMIFS('EIA-923'!$G$7:$G$13965,'EIA-923'!$B$7:$B$13965,Generation!$C$2,'EIA-923'!$I$7:$I$13965,Generation!$C$3,'EIA-923'!$A$7:$A$13965,Generation!$B3718,'EIA-923'!$H$7:$H$13965,Generation!F$6)</f>
        <v>0</v>
      </c>
      <c r="G3718" s="68">
        <f>SUMIFS('EIA-923'!$G$7:$G$13965,'EIA-923'!$B$7:$B$13965,Generation!$C$2,'EIA-923'!$I$7:$I$13965,Generation!$C$3,'EIA-923'!$A$7:$A$13965,Generation!$B3718,'EIA-923'!$H$7:$H$13965,Generation!G$6)</f>
        <v>0</v>
      </c>
      <c r="H3718" s="68">
        <f>SUMIFS('EIA-923'!$G$7:$G$13965,'EIA-923'!$B$7:$B$13965,Generation!$C$2,'EIA-923'!$I$7:$I$13965,Generation!$C$3,'EIA-923'!$A$7:$A$13965,Generation!$B3718,'EIA-923'!$H$7:$H$13965,Generation!H$6)</f>
        <v>0</v>
      </c>
      <c r="I3718" s="68">
        <f>SUMIFS('EIA-923'!$G$7:$G$13965,'EIA-923'!$B$7:$B$13965,Generation!$C$2,'EIA-923'!$I$7:$I$13965,Generation!$C$3,'EIA-923'!$A$7:$A$13965,Generation!$B3718,'EIA-923'!$H$7:$H$13965,Generation!I$6)</f>
        <v>0</v>
      </c>
      <c r="J3718" s="68">
        <f>SUMIFS('EIA-923'!$G$7:$G$13965,'EIA-923'!$B$7:$B$13965,Generation!$C$2,'EIA-923'!$I$7:$I$13965,Generation!$C$3,'EIA-923'!$A$7:$A$13965,Generation!$B3718,'EIA-923'!$H$7:$H$13965,Generation!J$6)</f>
        <v>0</v>
      </c>
      <c r="K3718" s="68">
        <f>SUMIFS('EIA-923'!$G$7:$G$13965,'EIA-923'!$B$7:$B$13965,Generation!$C$2,'EIA-923'!$I$7:$I$13965,Generation!$C$3,'EIA-923'!$A$7:$A$13965,Generation!$B3718,'EIA-923'!$H$7:$H$13965,Generation!K$6)</f>
        <v>0</v>
      </c>
      <c r="L3718" s="68">
        <f>SUMIFS('EIA-923'!$G$7:$G$13965,'EIA-923'!$B$7:$B$13965,Generation!$C$2,'EIA-923'!$I$7:$I$13965,Generation!$C$3,'EIA-923'!$A$7:$A$13965,Generation!$B3718,'EIA-923'!$H$7:$H$13965,Generation!L$6)</f>
        <v>0</v>
      </c>
      <c r="M3718" s="68">
        <f>SUMIFS('EIA-923'!$G$7:$G$13965,'EIA-923'!$B$7:$B$13965,Generation!$C$2,'EIA-923'!$I$7:$I$13965,Generation!$C$3,'EIA-923'!$A$7:$A$13965,Generation!$B3718,'EIA-923'!$H$7:$H$13965,Generation!M$6)</f>
        <v>0</v>
      </c>
      <c r="N3718" s="68">
        <f>SUMIFS('EIA-923'!$G$7:$G$13965,'EIA-923'!$B$7:$B$13965,Generation!$C$2,'EIA-923'!$I$7:$I$13965,Generation!$C$3,'EIA-923'!$A$7:$A$13965,Generation!$B3718,'EIA-923'!$H$7:$H$13965,Generation!N$6)</f>
        <v>0</v>
      </c>
      <c r="O3718" s="68">
        <f>SUMIFS('EIA-923'!$G$7:$G$13965,'EIA-923'!$B$7:$B$13965,Generation!$C$2,'EIA-923'!$I$7:$I$13965,Generation!$C$3,'EIA-923'!$A$7:$A$13965,Generation!$B3718,'EIA-923'!$H$7:$H$13965,Generation!O$6)</f>
        <v>0</v>
      </c>
      <c r="P3718" s="68">
        <f>SUMIFS('EIA-923'!$G$7:$G$13965,'EIA-923'!$B$7:$B$13965,Generation!$C$2,'EIA-923'!$I$7:$I$13965,Generation!$C$3,'EIA-923'!$A$7:$A$13965,Generation!$B3718,'EIA-923'!$H$7:$H$13965,Generation!P$6)</f>
        <v>0</v>
      </c>
      <c r="Q3718" s="68">
        <f>SUMIFS('EIA-923'!$G$7:$G$13965,'EIA-923'!$B$7:$B$13965,Generation!$C$2,'EIA-923'!$I$7:$I$13965,Generation!$C$3,'EIA-923'!$A$7:$A$13965,Generation!$B3718,'EIA-923'!$H$7:$H$13965,Generation!Q$6)</f>
        <v>0</v>
      </c>
    </row>
    <row r="3719" spans="2:17">
      <c r="B3719" s="68">
        <v>54953</v>
      </c>
      <c r="C3719" s="68">
        <f>SUMIFS('EIA-923'!$G$7:$G$13965,'EIA-923'!$B$7:$B$13965,Generation!$C$2,'EIA-923'!$I$7:$I$13965,Generation!$C$3,'EIA-923'!$A$7:$A$13965,Generation!$B3719,'EIA-923'!$H$7:$H$13965,Generation!C$6)</f>
        <v>0</v>
      </c>
      <c r="D3719" s="68">
        <f>SUMIFS('EIA-923'!$G$7:$G$13965,'EIA-923'!$B$7:$B$13965,Generation!$C$2,'EIA-923'!$I$7:$I$13965,Generation!$C$3,'EIA-923'!$A$7:$A$13965,Generation!$B3719,'EIA-923'!$H$7:$H$13965,Generation!D$6)</f>
        <v>0</v>
      </c>
      <c r="E3719" s="68">
        <f>SUMIFS('EIA-923'!$G$7:$G$13965,'EIA-923'!$B$7:$B$13965,Generation!$C$2,'EIA-923'!$I$7:$I$13965,Generation!$C$3,'EIA-923'!$A$7:$A$13965,Generation!$B3719,'EIA-923'!$H$7:$H$13965,Generation!E$6)</f>
        <v>0</v>
      </c>
      <c r="F3719" s="68">
        <f>SUMIFS('EIA-923'!$G$7:$G$13965,'EIA-923'!$B$7:$B$13965,Generation!$C$2,'EIA-923'!$I$7:$I$13965,Generation!$C$3,'EIA-923'!$A$7:$A$13965,Generation!$B3719,'EIA-923'!$H$7:$H$13965,Generation!F$6)</f>
        <v>0</v>
      </c>
      <c r="G3719" s="68">
        <f>SUMIFS('EIA-923'!$G$7:$G$13965,'EIA-923'!$B$7:$B$13965,Generation!$C$2,'EIA-923'!$I$7:$I$13965,Generation!$C$3,'EIA-923'!$A$7:$A$13965,Generation!$B3719,'EIA-923'!$H$7:$H$13965,Generation!G$6)</f>
        <v>0</v>
      </c>
      <c r="H3719" s="68">
        <f>SUMIFS('EIA-923'!$G$7:$G$13965,'EIA-923'!$B$7:$B$13965,Generation!$C$2,'EIA-923'!$I$7:$I$13965,Generation!$C$3,'EIA-923'!$A$7:$A$13965,Generation!$B3719,'EIA-923'!$H$7:$H$13965,Generation!H$6)</f>
        <v>0</v>
      </c>
      <c r="I3719" s="68">
        <f>SUMIFS('EIA-923'!$G$7:$G$13965,'EIA-923'!$B$7:$B$13965,Generation!$C$2,'EIA-923'!$I$7:$I$13965,Generation!$C$3,'EIA-923'!$A$7:$A$13965,Generation!$B3719,'EIA-923'!$H$7:$H$13965,Generation!I$6)</f>
        <v>0</v>
      </c>
      <c r="J3719" s="68">
        <f>SUMIFS('EIA-923'!$G$7:$G$13965,'EIA-923'!$B$7:$B$13965,Generation!$C$2,'EIA-923'!$I$7:$I$13965,Generation!$C$3,'EIA-923'!$A$7:$A$13965,Generation!$B3719,'EIA-923'!$H$7:$H$13965,Generation!J$6)</f>
        <v>0</v>
      </c>
      <c r="K3719" s="68">
        <f>SUMIFS('EIA-923'!$G$7:$G$13965,'EIA-923'!$B$7:$B$13965,Generation!$C$2,'EIA-923'!$I$7:$I$13965,Generation!$C$3,'EIA-923'!$A$7:$A$13965,Generation!$B3719,'EIA-923'!$H$7:$H$13965,Generation!K$6)</f>
        <v>0</v>
      </c>
      <c r="L3719" s="68">
        <f>SUMIFS('EIA-923'!$G$7:$G$13965,'EIA-923'!$B$7:$B$13965,Generation!$C$2,'EIA-923'!$I$7:$I$13965,Generation!$C$3,'EIA-923'!$A$7:$A$13965,Generation!$B3719,'EIA-923'!$H$7:$H$13965,Generation!L$6)</f>
        <v>0</v>
      </c>
      <c r="M3719" s="68">
        <f>SUMIFS('EIA-923'!$G$7:$G$13965,'EIA-923'!$B$7:$B$13965,Generation!$C$2,'EIA-923'!$I$7:$I$13965,Generation!$C$3,'EIA-923'!$A$7:$A$13965,Generation!$B3719,'EIA-923'!$H$7:$H$13965,Generation!M$6)</f>
        <v>0</v>
      </c>
      <c r="N3719" s="68">
        <f>SUMIFS('EIA-923'!$G$7:$G$13965,'EIA-923'!$B$7:$B$13965,Generation!$C$2,'EIA-923'!$I$7:$I$13965,Generation!$C$3,'EIA-923'!$A$7:$A$13965,Generation!$B3719,'EIA-923'!$H$7:$H$13965,Generation!N$6)</f>
        <v>0</v>
      </c>
      <c r="O3719" s="68">
        <f>SUMIFS('EIA-923'!$G$7:$G$13965,'EIA-923'!$B$7:$B$13965,Generation!$C$2,'EIA-923'!$I$7:$I$13965,Generation!$C$3,'EIA-923'!$A$7:$A$13965,Generation!$B3719,'EIA-923'!$H$7:$H$13965,Generation!O$6)</f>
        <v>0</v>
      </c>
      <c r="P3719" s="68">
        <f>SUMIFS('EIA-923'!$G$7:$G$13965,'EIA-923'!$B$7:$B$13965,Generation!$C$2,'EIA-923'!$I$7:$I$13965,Generation!$C$3,'EIA-923'!$A$7:$A$13965,Generation!$B3719,'EIA-923'!$H$7:$H$13965,Generation!P$6)</f>
        <v>0</v>
      </c>
      <c r="Q3719" s="68">
        <f>SUMIFS('EIA-923'!$G$7:$G$13965,'EIA-923'!$B$7:$B$13965,Generation!$C$2,'EIA-923'!$I$7:$I$13965,Generation!$C$3,'EIA-923'!$A$7:$A$13965,Generation!$B3719,'EIA-923'!$H$7:$H$13965,Generation!Q$6)</f>
        <v>0</v>
      </c>
    </row>
    <row r="3720" spans="2:17">
      <c r="B3720" s="68">
        <v>54956</v>
      </c>
      <c r="C3720" s="68">
        <f>SUMIFS('EIA-923'!$G$7:$G$13965,'EIA-923'!$B$7:$B$13965,Generation!$C$2,'EIA-923'!$I$7:$I$13965,Generation!$C$3,'EIA-923'!$A$7:$A$13965,Generation!$B3720,'EIA-923'!$H$7:$H$13965,Generation!C$6)</f>
        <v>0</v>
      </c>
      <c r="D3720" s="68">
        <f>SUMIFS('EIA-923'!$G$7:$G$13965,'EIA-923'!$B$7:$B$13965,Generation!$C$2,'EIA-923'!$I$7:$I$13965,Generation!$C$3,'EIA-923'!$A$7:$A$13965,Generation!$B3720,'EIA-923'!$H$7:$H$13965,Generation!D$6)</f>
        <v>0</v>
      </c>
      <c r="E3720" s="68">
        <f>SUMIFS('EIA-923'!$G$7:$G$13965,'EIA-923'!$B$7:$B$13965,Generation!$C$2,'EIA-923'!$I$7:$I$13965,Generation!$C$3,'EIA-923'!$A$7:$A$13965,Generation!$B3720,'EIA-923'!$H$7:$H$13965,Generation!E$6)</f>
        <v>0</v>
      </c>
      <c r="F3720" s="68">
        <f>SUMIFS('EIA-923'!$G$7:$G$13965,'EIA-923'!$B$7:$B$13965,Generation!$C$2,'EIA-923'!$I$7:$I$13965,Generation!$C$3,'EIA-923'!$A$7:$A$13965,Generation!$B3720,'EIA-923'!$H$7:$H$13965,Generation!F$6)</f>
        <v>0</v>
      </c>
      <c r="G3720" s="68">
        <f>SUMIFS('EIA-923'!$G$7:$G$13965,'EIA-923'!$B$7:$B$13965,Generation!$C$2,'EIA-923'!$I$7:$I$13965,Generation!$C$3,'EIA-923'!$A$7:$A$13965,Generation!$B3720,'EIA-923'!$H$7:$H$13965,Generation!G$6)</f>
        <v>0</v>
      </c>
      <c r="H3720" s="68">
        <f>SUMIFS('EIA-923'!$G$7:$G$13965,'EIA-923'!$B$7:$B$13965,Generation!$C$2,'EIA-923'!$I$7:$I$13965,Generation!$C$3,'EIA-923'!$A$7:$A$13965,Generation!$B3720,'EIA-923'!$H$7:$H$13965,Generation!H$6)</f>
        <v>0</v>
      </c>
      <c r="I3720" s="68">
        <f>SUMIFS('EIA-923'!$G$7:$G$13965,'EIA-923'!$B$7:$B$13965,Generation!$C$2,'EIA-923'!$I$7:$I$13965,Generation!$C$3,'EIA-923'!$A$7:$A$13965,Generation!$B3720,'EIA-923'!$H$7:$H$13965,Generation!I$6)</f>
        <v>0</v>
      </c>
      <c r="J3720" s="68">
        <f>SUMIFS('EIA-923'!$G$7:$G$13965,'EIA-923'!$B$7:$B$13965,Generation!$C$2,'EIA-923'!$I$7:$I$13965,Generation!$C$3,'EIA-923'!$A$7:$A$13965,Generation!$B3720,'EIA-923'!$H$7:$H$13965,Generation!J$6)</f>
        <v>0</v>
      </c>
      <c r="K3720" s="68">
        <f>SUMIFS('EIA-923'!$G$7:$G$13965,'EIA-923'!$B$7:$B$13965,Generation!$C$2,'EIA-923'!$I$7:$I$13965,Generation!$C$3,'EIA-923'!$A$7:$A$13965,Generation!$B3720,'EIA-923'!$H$7:$H$13965,Generation!K$6)</f>
        <v>0</v>
      </c>
      <c r="L3720" s="68">
        <f>SUMIFS('EIA-923'!$G$7:$G$13965,'EIA-923'!$B$7:$B$13965,Generation!$C$2,'EIA-923'!$I$7:$I$13965,Generation!$C$3,'EIA-923'!$A$7:$A$13965,Generation!$B3720,'EIA-923'!$H$7:$H$13965,Generation!L$6)</f>
        <v>0</v>
      </c>
      <c r="M3720" s="68">
        <f>SUMIFS('EIA-923'!$G$7:$G$13965,'EIA-923'!$B$7:$B$13965,Generation!$C$2,'EIA-923'!$I$7:$I$13965,Generation!$C$3,'EIA-923'!$A$7:$A$13965,Generation!$B3720,'EIA-923'!$H$7:$H$13965,Generation!M$6)</f>
        <v>0</v>
      </c>
      <c r="N3720" s="68">
        <f>SUMIFS('EIA-923'!$G$7:$G$13965,'EIA-923'!$B$7:$B$13965,Generation!$C$2,'EIA-923'!$I$7:$I$13965,Generation!$C$3,'EIA-923'!$A$7:$A$13965,Generation!$B3720,'EIA-923'!$H$7:$H$13965,Generation!N$6)</f>
        <v>0</v>
      </c>
      <c r="O3720" s="68">
        <f>SUMIFS('EIA-923'!$G$7:$G$13965,'EIA-923'!$B$7:$B$13965,Generation!$C$2,'EIA-923'!$I$7:$I$13965,Generation!$C$3,'EIA-923'!$A$7:$A$13965,Generation!$B3720,'EIA-923'!$H$7:$H$13965,Generation!O$6)</f>
        <v>0</v>
      </c>
      <c r="P3720" s="68">
        <f>SUMIFS('EIA-923'!$G$7:$G$13965,'EIA-923'!$B$7:$B$13965,Generation!$C$2,'EIA-923'!$I$7:$I$13965,Generation!$C$3,'EIA-923'!$A$7:$A$13965,Generation!$B3720,'EIA-923'!$H$7:$H$13965,Generation!P$6)</f>
        <v>0</v>
      </c>
      <c r="Q3720" s="68">
        <f>SUMIFS('EIA-923'!$G$7:$G$13965,'EIA-923'!$B$7:$B$13965,Generation!$C$2,'EIA-923'!$I$7:$I$13965,Generation!$C$3,'EIA-923'!$A$7:$A$13965,Generation!$B3720,'EIA-923'!$H$7:$H$13965,Generation!Q$6)</f>
        <v>0</v>
      </c>
    </row>
    <row r="3721" spans="2:17">
      <c r="B3721" s="68">
        <v>54965</v>
      </c>
      <c r="C3721" s="68">
        <f>SUMIFS('EIA-923'!$G$7:$G$13965,'EIA-923'!$B$7:$B$13965,Generation!$C$2,'EIA-923'!$I$7:$I$13965,Generation!$C$3,'EIA-923'!$A$7:$A$13965,Generation!$B3721,'EIA-923'!$H$7:$H$13965,Generation!C$6)</f>
        <v>0</v>
      </c>
      <c r="D3721" s="68">
        <f>SUMIFS('EIA-923'!$G$7:$G$13965,'EIA-923'!$B$7:$B$13965,Generation!$C$2,'EIA-923'!$I$7:$I$13965,Generation!$C$3,'EIA-923'!$A$7:$A$13965,Generation!$B3721,'EIA-923'!$H$7:$H$13965,Generation!D$6)</f>
        <v>0</v>
      </c>
      <c r="E3721" s="68">
        <f>SUMIFS('EIA-923'!$G$7:$G$13965,'EIA-923'!$B$7:$B$13965,Generation!$C$2,'EIA-923'!$I$7:$I$13965,Generation!$C$3,'EIA-923'!$A$7:$A$13965,Generation!$B3721,'EIA-923'!$H$7:$H$13965,Generation!E$6)</f>
        <v>0</v>
      </c>
      <c r="F3721" s="68">
        <f>SUMIFS('EIA-923'!$G$7:$G$13965,'EIA-923'!$B$7:$B$13965,Generation!$C$2,'EIA-923'!$I$7:$I$13965,Generation!$C$3,'EIA-923'!$A$7:$A$13965,Generation!$B3721,'EIA-923'!$H$7:$H$13965,Generation!F$6)</f>
        <v>0</v>
      </c>
      <c r="G3721" s="68">
        <f>SUMIFS('EIA-923'!$G$7:$G$13965,'EIA-923'!$B$7:$B$13965,Generation!$C$2,'EIA-923'!$I$7:$I$13965,Generation!$C$3,'EIA-923'!$A$7:$A$13965,Generation!$B3721,'EIA-923'!$H$7:$H$13965,Generation!G$6)</f>
        <v>0</v>
      </c>
      <c r="H3721" s="68">
        <f>SUMIFS('EIA-923'!$G$7:$G$13965,'EIA-923'!$B$7:$B$13965,Generation!$C$2,'EIA-923'!$I$7:$I$13965,Generation!$C$3,'EIA-923'!$A$7:$A$13965,Generation!$B3721,'EIA-923'!$H$7:$H$13965,Generation!H$6)</f>
        <v>0</v>
      </c>
      <c r="I3721" s="68">
        <f>SUMIFS('EIA-923'!$G$7:$G$13965,'EIA-923'!$B$7:$B$13965,Generation!$C$2,'EIA-923'!$I$7:$I$13965,Generation!$C$3,'EIA-923'!$A$7:$A$13965,Generation!$B3721,'EIA-923'!$H$7:$H$13965,Generation!I$6)</f>
        <v>0</v>
      </c>
      <c r="J3721" s="68">
        <f>SUMIFS('EIA-923'!$G$7:$G$13965,'EIA-923'!$B$7:$B$13965,Generation!$C$2,'EIA-923'!$I$7:$I$13965,Generation!$C$3,'EIA-923'!$A$7:$A$13965,Generation!$B3721,'EIA-923'!$H$7:$H$13965,Generation!J$6)</f>
        <v>0</v>
      </c>
      <c r="K3721" s="68">
        <f>SUMIFS('EIA-923'!$G$7:$G$13965,'EIA-923'!$B$7:$B$13965,Generation!$C$2,'EIA-923'!$I$7:$I$13965,Generation!$C$3,'EIA-923'!$A$7:$A$13965,Generation!$B3721,'EIA-923'!$H$7:$H$13965,Generation!K$6)</f>
        <v>0</v>
      </c>
      <c r="L3721" s="68">
        <f>SUMIFS('EIA-923'!$G$7:$G$13965,'EIA-923'!$B$7:$B$13965,Generation!$C$2,'EIA-923'!$I$7:$I$13965,Generation!$C$3,'EIA-923'!$A$7:$A$13965,Generation!$B3721,'EIA-923'!$H$7:$H$13965,Generation!L$6)</f>
        <v>0</v>
      </c>
      <c r="M3721" s="68">
        <f>SUMIFS('EIA-923'!$G$7:$G$13965,'EIA-923'!$B$7:$B$13965,Generation!$C$2,'EIA-923'!$I$7:$I$13965,Generation!$C$3,'EIA-923'!$A$7:$A$13965,Generation!$B3721,'EIA-923'!$H$7:$H$13965,Generation!M$6)</f>
        <v>0</v>
      </c>
      <c r="N3721" s="68">
        <f>SUMIFS('EIA-923'!$G$7:$G$13965,'EIA-923'!$B$7:$B$13965,Generation!$C$2,'EIA-923'!$I$7:$I$13965,Generation!$C$3,'EIA-923'!$A$7:$A$13965,Generation!$B3721,'EIA-923'!$H$7:$H$13965,Generation!N$6)</f>
        <v>0</v>
      </c>
      <c r="O3721" s="68">
        <f>SUMIFS('EIA-923'!$G$7:$G$13965,'EIA-923'!$B$7:$B$13965,Generation!$C$2,'EIA-923'!$I$7:$I$13965,Generation!$C$3,'EIA-923'!$A$7:$A$13965,Generation!$B3721,'EIA-923'!$H$7:$H$13965,Generation!O$6)</f>
        <v>0</v>
      </c>
      <c r="P3721" s="68">
        <f>SUMIFS('EIA-923'!$G$7:$G$13965,'EIA-923'!$B$7:$B$13965,Generation!$C$2,'EIA-923'!$I$7:$I$13965,Generation!$C$3,'EIA-923'!$A$7:$A$13965,Generation!$B3721,'EIA-923'!$H$7:$H$13965,Generation!P$6)</f>
        <v>0</v>
      </c>
      <c r="Q3721" s="68">
        <f>SUMIFS('EIA-923'!$G$7:$G$13965,'EIA-923'!$B$7:$B$13965,Generation!$C$2,'EIA-923'!$I$7:$I$13965,Generation!$C$3,'EIA-923'!$A$7:$A$13965,Generation!$B3721,'EIA-923'!$H$7:$H$13965,Generation!Q$6)</f>
        <v>0</v>
      </c>
    </row>
    <row r="3722" spans="2:17">
      <c r="B3722" s="68">
        <v>54967</v>
      </c>
      <c r="C3722" s="68">
        <f>SUMIFS('EIA-923'!$G$7:$G$13965,'EIA-923'!$B$7:$B$13965,Generation!$C$2,'EIA-923'!$I$7:$I$13965,Generation!$C$3,'EIA-923'!$A$7:$A$13965,Generation!$B3722,'EIA-923'!$H$7:$H$13965,Generation!C$6)</f>
        <v>0</v>
      </c>
      <c r="D3722" s="68">
        <f>SUMIFS('EIA-923'!$G$7:$G$13965,'EIA-923'!$B$7:$B$13965,Generation!$C$2,'EIA-923'!$I$7:$I$13965,Generation!$C$3,'EIA-923'!$A$7:$A$13965,Generation!$B3722,'EIA-923'!$H$7:$H$13965,Generation!D$6)</f>
        <v>0</v>
      </c>
      <c r="E3722" s="68">
        <f>SUMIFS('EIA-923'!$G$7:$G$13965,'EIA-923'!$B$7:$B$13965,Generation!$C$2,'EIA-923'!$I$7:$I$13965,Generation!$C$3,'EIA-923'!$A$7:$A$13965,Generation!$B3722,'EIA-923'!$H$7:$H$13965,Generation!E$6)</f>
        <v>0</v>
      </c>
      <c r="F3722" s="68">
        <f>SUMIFS('EIA-923'!$G$7:$G$13965,'EIA-923'!$B$7:$B$13965,Generation!$C$2,'EIA-923'!$I$7:$I$13965,Generation!$C$3,'EIA-923'!$A$7:$A$13965,Generation!$B3722,'EIA-923'!$H$7:$H$13965,Generation!F$6)</f>
        <v>0</v>
      </c>
      <c r="G3722" s="68">
        <f>SUMIFS('EIA-923'!$G$7:$G$13965,'EIA-923'!$B$7:$B$13965,Generation!$C$2,'EIA-923'!$I$7:$I$13965,Generation!$C$3,'EIA-923'!$A$7:$A$13965,Generation!$B3722,'EIA-923'!$H$7:$H$13965,Generation!G$6)</f>
        <v>0</v>
      </c>
      <c r="H3722" s="68">
        <f>SUMIFS('EIA-923'!$G$7:$G$13965,'EIA-923'!$B$7:$B$13965,Generation!$C$2,'EIA-923'!$I$7:$I$13965,Generation!$C$3,'EIA-923'!$A$7:$A$13965,Generation!$B3722,'EIA-923'!$H$7:$H$13965,Generation!H$6)</f>
        <v>0</v>
      </c>
      <c r="I3722" s="68">
        <f>SUMIFS('EIA-923'!$G$7:$G$13965,'EIA-923'!$B$7:$B$13965,Generation!$C$2,'EIA-923'!$I$7:$I$13965,Generation!$C$3,'EIA-923'!$A$7:$A$13965,Generation!$B3722,'EIA-923'!$H$7:$H$13965,Generation!I$6)</f>
        <v>0</v>
      </c>
      <c r="J3722" s="68">
        <f>SUMIFS('EIA-923'!$G$7:$G$13965,'EIA-923'!$B$7:$B$13965,Generation!$C$2,'EIA-923'!$I$7:$I$13965,Generation!$C$3,'EIA-923'!$A$7:$A$13965,Generation!$B3722,'EIA-923'!$H$7:$H$13965,Generation!J$6)</f>
        <v>0</v>
      </c>
      <c r="K3722" s="68">
        <f>SUMIFS('EIA-923'!$G$7:$G$13965,'EIA-923'!$B$7:$B$13965,Generation!$C$2,'EIA-923'!$I$7:$I$13965,Generation!$C$3,'EIA-923'!$A$7:$A$13965,Generation!$B3722,'EIA-923'!$H$7:$H$13965,Generation!K$6)</f>
        <v>0</v>
      </c>
      <c r="L3722" s="68">
        <f>SUMIFS('EIA-923'!$G$7:$G$13965,'EIA-923'!$B$7:$B$13965,Generation!$C$2,'EIA-923'!$I$7:$I$13965,Generation!$C$3,'EIA-923'!$A$7:$A$13965,Generation!$B3722,'EIA-923'!$H$7:$H$13965,Generation!L$6)</f>
        <v>0</v>
      </c>
      <c r="M3722" s="68">
        <f>SUMIFS('EIA-923'!$G$7:$G$13965,'EIA-923'!$B$7:$B$13965,Generation!$C$2,'EIA-923'!$I$7:$I$13965,Generation!$C$3,'EIA-923'!$A$7:$A$13965,Generation!$B3722,'EIA-923'!$H$7:$H$13965,Generation!M$6)</f>
        <v>0</v>
      </c>
      <c r="N3722" s="68">
        <f>SUMIFS('EIA-923'!$G$7:$G$13965,'EIA-923'!$B$7:$B$13965,Generation!$C$2,'EIA-923'!$I$7:$I$13965,Generation!$C$3,'EIA-923'!$A$7:$A$13965,Generation!$B3722,'EIA-923'!$H$7:$H$13965,Generation!N$6)</f>
        <v>0</v>
      </c>
      <c r="O3722" s="68">
        <f>SUMIFS('EIA-923'!$G$7:$G$13965,'EIA-923'!$B$7:$B$13965,Generation!$C$2,'EIA-923'!$I$7:$I$13965,Generation!$C$3,'EIA-923'!$A$7:$A$13965,Generation!$B3722,'EIA-923'!$H$7:$H$13965,Generation!O$6)</f>
        <v>0</v>
      </c>
      <c r="P3722" s="68">
        <f>SUMIFS('EIA-923'!$G$7:$G$13965,'EIA-923'!$B$7:$B$13965,Generation!$C$2,'EIA-923'!$I$7:$I$13965,Generation!$C$3,'EIA-923'!$A$7:$A$13965,Generation!$B3722,'EIA-923'!$H$7:$H$13965,Generation!P$6)</f>
        <v>0</v>
      </c>
      <c r="Q3722" s="68">
        <f>SUMIFS('EIA-923'!$G$7:$G$13965,'EIA-923'!$B$7:$B$13965,Generation!$C$2,'EIA-923'!$I$7:$I$13965,Generation!$C$3,'EIA-923'!$A$7:$A$13965,Generation!$B3722,'EIA-923'!$H$7:$H$13965,Generation!Q$6)</f>
        <v>0</v>
      </c>
    </row>
    <row r="3723" spans="2:17">
      <c r="B3723" s="68">
        <v>54968</v>
      </c>
      <c r="C3723" s="68">
        <f>SUMIFS('EIA-923'!$G$7:$G$13965,'EIA-923'!$B$7:$B$13965,Generation!$C$2,'EIA-923'!$I$7:$I$13965,Generation!$C$3,'EIA-923'!$A$7:$A$13965,Generation!$B3723,'EIA-923'!$H$7:$H$13965,Generation!C$6)</f>
        <v>0</v>
      </c>
      <c r="D3723" s="68">
        <f>SUMIFS('EIA-923'!$G$7:$G$13965,'EIA-923'!$B$7:$B$13965,Generation!$C$2,'EIA-923'!$I$7:$I$13965,Generation!$C$3,'EIA-923'!$A$7:$A$13965,Generation!$B3723,'EIA-923'!$H$7:$H$13965,Generation!D$6)</f>
        <v>0</v>
      </c>
      <c r="E3723" s="68">
        <f>SUMIFS('EIA-923'!$G$7:$G$13965,'EIA-923'!$B$7:$B$13965,Generation!$C$2,'EIA-923'!$I$7:$I$13965,Generation!$C$3,'EIA-923'!$A$7:$A$13965,Generation!$B3723,'EIA-923'!$H$7:$H$13965,Generation!E$6)</f>
        <v>0</v>
      </c>
      <c r="F3723" s="68">
        <f>SUMIFS('EIA-923'!$G$7:$G$13965,'EIA-923'!$B$7:$B$13965,Generation!$C$2,'EIA-923'!$I$7:$I$13965,Generation!$C$3,'EIA-923'!$A$7:$A$13965,Generation!$B3723,'EIA-923'!$H$7:$H$13965,Generation!F$6)</f>
        <v>0</v>
      </c>
      <c r="G3723" s="68">
        <f>SUMIFS('EIA-923'!$G$7:$G$13965,'EIA-923'!$B$7:$B$13965,Generation!$C$2,'EIA-923'!$I$7:$I$13965,Generation!$C$3,'EIA-923'!$A$7:$A$13965,Generation!$B3723,'EIA-923'!$H$7:$H$13965,Generation!G$6)</f>
        <v>0</v>
      </c>
      <c r="H3723" s="68">
        <f>SUMIFS('EIA-923'!$G$7:$G$13965,'EIA-923'!$B$7:$B$13965,Generation!$C$2,'EIA-923'!$I$7:$I$13965,Generation!$C$3,'EIA-923'!$A$7:$A$13965,Generation!$B3723,'EIA-923'!$H$7:$H$13965,Generation!H$6)</f>
        <v>0</v>
      </c>
      <c r="I3723" s="68">
        <f>SUMIFS('EIA-923'!$G$7:$G$13965,'EIA-923'!$B$7:$B$13965,Generation!$C$2,'EIA-923'!$I$7:$I$13965,Generation!$C$3,'EIA-923'!$A$7:$A$13965,Generation!$B3723,'EIA-923'!$H$7:$H$13965,Generation!I$6)</f>
        <v>0</v>
      </c>
      <c r="J3723" s="68">
        <f>SUMIFS('EIA-923'!$G$7:$G$13965,'EIA-923'!$B$7:$B$13965,Generation!$C$2,'EIA-923'!$I$7:$I$13965,Generation!$C$3,'EIA-923'!$A$7:$A$13965,Generation!$B3723,'EIA-923'!$H$7:$H$13965,Generation!J$6)</f>
        <v>0</v>
      </c>
      <c r="K3723" s="68">
        <f>SUMIFS('EIA-923'!$G$7:$G$13965,'EIA-923'!$B$7:$B$13965,Generation!$C$2,'EIA-923'!$I$7:$I$13965,Generation!$C$3,'EIA-923'!$A$7:$A$13965,Generation!$B3723,'EIA-923'!$H$7:$H$13965,Generation!K$6)</f>
        <v>0</v>
      </c>
      <c r="L3723" s="68">
        <f>SUMIFS('EIA-923'!$G$7:$G$13965,'EIA-923'!$B$7:$B$13965,Generation!$C$2,'EIA-923'!$I$7:$I$13965,Generation!$C$3,'EIA-923'!$A$7:$A$13965,Generation!$B3723,'EIA-923'!$H$7:$H$13965,Generation!L$6)</f>
        <v>0</v>
      </c>
      <c r="M3723" s="68">
        <f>SUMIFS('EIA-923'!$G$7:$G$13965,'EIA-923'!$B$7:$B$13965,Generation!$C$2,'EIA-923'!$I$7:$I$13965,Generation!$C$3,'EIA-923'!$A$7:$A$13965,Generation!$B3723,'EIA-923'!$H$7:$H$13965,Generation!M$6)</f>
        <v>0</v>
      </c>
      <c r="N3723" s="68">
        <f>SUMIFS('EIA-923'!$G$7:$G$13965,'EIA-923'!$B$7:$B$13965,Generation!$C$2,'EIA-923'!$I$7:$I$13965,Generation!$C$3,'EIA-923'!$A$7:$A$13965,Generation!$B3723,'EIA-923'!$H$7:$H$13965,Generation!N$6)</f>
        <v>0</v>
      </c>
      <c r="O3723" s="68">
        <f>SUMIFS('EIA-923'!$G$7:$G$13965,'EIA-923'!$B$7:$B$13965,Generation!$C$2,'EIA-923'!$I$7:$I$13965,Generation!$C$3,'EIA-923'!$A$7:$A$13965,Generation!$B3723,'EIA-923'!$H$7:$H$13965,Generation!O$6)</f>
        <v>0</v>
      </c>
      <c r="P3723" s="68">
        <f>SUMIFS('EIA-923'!$G$7:$G$13965,'EIA-923'!$B$7:$B$13965,Generation!$C$2,'EIA-923'!$I$7:$I$13965,Generation!$C$3,'EIA-923'!$A$7:$A$13965,Generation!$B3723,'EIA-923'!$H$7:$H$13965,Generation!P$6)</f>
        <v>0</v>
      </c>
      <c r="Q3723" s="68">
        <f>SUMIFS('EIA-923'!$G$7:$G$13965,'EIA-923'!$B$7:$B$13965,Generation!$C$2,'EIA-923'!$I$7:$I$13965,Generation!$C$3,'EIA-923'!$A$7:$A$13965,Generation!$B3723,'EIA-923'!$H$7:$H$13965,Generation!Q$6)</f>
        <v>0</v>
      </c>
    </row>
    <row r="3724" spans="2:17">
      <c r="B3724" s="68">
        <v>54969</v>
      </c>
      <c r="C3724" s="68">
        <f>SUMIFS('EIA-923'!$G$7:$G$13965,'EIA-923'!$B$7:$B$13965,Generation!$C$2,'EIA-923'!$I$7:$I$13965,Generation!$C$3,'EIA-923'!$A$7:$A$13965,Generation!$B3724,'EIA-923'!$H$7:$H$13965,Generation!C$6)</f>
        <v>0</v>
      </c>
      <c r="D3724" s="68">
        <f>SUMIFS('EIA-923'!$G$7:$G$13965,'EIA-923'!$B$7:$B$13965,Generation!$C$2,'EIA-923'!$I$7:$I$13965,Generation!$C$3,'EIA-923'!$A$7:$A$13965,Generation!$B3724,'EIA-923'!$H$7:$H$13965,Generation!D$6)</f>
        <v>0</v>
      </c>
      <c r="E3724" s="68">
        <f>SUMIFS('EIA-923'!$G$7:$G$13965,'EIA-923'!$B$7:$B$13965,Generation!$C$2,'EIA-923'!$I$7:$I$13965,Generation!$C$3,'EIA-923'!$A$7:$A$13965,Generation!$B3724,'EIA-923'!$H$7:$H$13965,Generation!E$6)</f>
        <v>0</v>
      </c>
      <c r="F3724" s="68">
        <f>SUMIFS('EIA-923'!$G$7:$G$13965,'EIA-923'!$B$7:$B$13965,Generation!$C$2,'EIA-923'!$I$7:$I$13965,Generation!$C$3,'EIA-923'!$A$7:$A$13965,Generation!$B3724,'EIA-923'!$H$7:$H$13965,Generation!F$6)</f>
        <v>0</v>
      </c>
      <c r="G3724" s="68">
        <f>SUMIFS('EIA-923'!$G$7:$G$13965,'EIA-923'!$B$7:$B$13965,Generation!$C$2,'EIA-923'!$I$7:$I$13965,Generation!$C$3,'EIA-923'!$A$7:$A$13965,Generation!$B3724,'EIA-923'!$H$7:$H$13965,Generation!G$6)</f>
        <v>0</v>
      </c>
      <c r="H3724" s="68">
        <f>SUMIFS('EIA-923'!$G$7:$G$13965,'EIA-923'!$B$7:$B$13965,Generation!$C$2,'EIA-923'!$I$7:$I$13965,Generation!$C$3,'EIA-923'!$A$7:$A$13965,Generation!$B3724,'EIA-923'!$H$7:$H$13965,Generation!H$6)</f>
        <v>0</v>
      </c>
      <c r="I3724" s="68">
        <f>SUMIFS('EIA-923'!$G$7:$G$13965,'EIA-923'!$B$7:$B$13965,Generation!$C$2,'EIA-923'!$I$7:$I$13965,Generation!$C$3,'EIA-923'!$A$7:$A$13965,Generation!$B3724,'EIA-923'!$H$7:$H$13965,Generation!I$6)</f>
        <v>0</v>
      </c>
      <c r="J3724" s="68">
        <f>SUMIFS('EIA-923'!$G$7:$G$13965,'EIA-923'!$B$7:$B$13965,Generation!$C$2,'EIA-923'!$I$7:$I$13965,Generation!$C$3,'EIA-923'!$A$7:$A$13965,Generation!$B3724,'EIA-923'!$H$7:$H$13965,Generation!J$6)</f>
        <v>0</v>
      </c>
      <c r="K3724" s="68">
        <f>SUMIFS('EIA-923'!$G$7:$G$13965,'EIA-923'!$B$7:$B$13965,Generation!$C$2,'EIA-923'!$I$7:$I$13965,Generation!$C$3,'EIA-923'!$A$7:$A$13965,Generation!$B3724,'EIA-923'!$H$7:$H$13965,Generation!K$6)</f>
        <v>0</v>
      </c>
      <c r="L3724" s="68">
        <f>SUMIFS('EIA-923'!$G$7:$G$13965,'EIA-923'!$B$7:$B$13965,Generation!$C$2,'EIA-923'!$I$7:$I$13965,Generation!$C$3,'EIA-923'!$A$7:$A$13965,Generation!$B3724,'EIA-923'!$H$7:$H$13965,Generation!L$6)</f>
        <v>0</v>
      </c>
      <c r="M3724" s="68">
        <f>SUMIFS('EIA-923'!$G$7:$G$13965,'EIA-923'!$B$7:$B$13965,Generation!$C$2,'EIA-923'!$I$7:$I$13965,Generation!$C$3,'EIA-923'!$A$7:$A$13965,Generation!$B3724,'EIA-923'!$H$7:$H$13965,Generation!M$6)</f>
        <v>0</v>
      </c>
      <c r="N3724" s="68">
        <f>SUMIFS('EIA-923'!$G$7:$G$13965,'EIA-923'!$B$7:$B$13965,Generation!$C$2,'EIA-923'!$I$7:$I$13965,Generation!$C$3,'EIA-923'!$A$7:$A$13965,Generation!$B3724,'EIA-923'!$H$7:$H$13965,Generation!N$6)</f>
        <v>0</v>
      </c>
      <c r="O3724" s="68">
        <f>SUMIFS('EIA-923'!$G$7:$G$13965,'EIA-923'!$B$7:$B$13965,Generation!$C$2,'EIA-923'!$I$7:$I$13965,Generation!$C$3,'EIA-923'!$A$7:$A$13965,Generation!$B3724,'EIA-923'!$H$7:$H$13965,Generation!O$6)</f>
        <v>0</v>
      </c>
      <c r="P3724" s="68">
        <f>SUMIFS('EIA-923'!$G$7:$G$13965,'EIA-923'!$B$7:$B$13965,Generation!$C$2,'EIA-923'!$I$7:$I$13965,Generation!$C$3,'EIA-923'!$A$7:$A$13965,Generation!$B3724,'EIA-923'!$H$7:$H$13965,Generation!P$6)</f>
        <v>0</v>
      </c>
      <c r="Q3724" s="68">
        <f>SUMIFS('EIA-923'!$G$7:$G$13965,'EIA-923'!$B$7:$B$13965,Generation!$C$2,'EIA-923'!$I$7:$I$13965,Generation!$C$3,'EIA-923'!$A$7:$A$13965,Generation!$B3724,'EIA-923'!$H$7:$H$13965,Generation!Q$6)</f>
        <v>0</v>
      </c>
    </row>
    <row r="3725" spans="2:17">
      <c r="B3725" s="68">
        <v>54974</v>
      </c>
      <c r="C3725" s="68">
        <f>SUMIFS('EIA-923'!$G$7:$G$13965,'EIA-923'!$B$7:$B$13965,Generation!$C$2,'EIA-923'!$I$7:$I$13965,Generation!$C$3,'EIA-923'!$A$7:$A$13965,Generation!$B3725,'EIA-923'!$H$7:$H$13965,Generation!C$6)</f>
        <v>0</v>
      </c>
      <c r="D3725" s="68">
        <f>SUMIFS('EIA-923'!$G$7:$G$13965,'EIA-923'!$B$7:$B$13965,Generation!$C$2,'EIA-923'!$I$7:$I$13965,Generation!$C$3,'EIA-923'!$A$7:$A$13965,Generation!$B3725,'EIA-923'!$H$7:$H$13965,Generation!D$6)</f>
        <v>0</v>
      </c>
      <c r="E3725" s="68">
        <f>SUMIFS('EIA-923'!$G$7:$G$13965,'EIA-923'!$B$7:$B$13965,Generation!$C$2,'EIA-923'!$I$7:$I$13965,Generation!$C$3,'EIA-923'!$A$7:$A$13965,Generation!$B3725,'EIA-923'!$H$7:$H$13965,Generation!E$6)</f>
        <v>0</v>
      </c>
      <c r="F3725" s="68">
        <f>SUMIFS('EIA-923'!$G$7:$G$13965,'EIA-923'!$B$7:$B$13965,Generation!$C$2,'EIA-923'!$I$7:$I$13965,Generation!$C$3,'EIA-923'!$A$7:$A$13965,Generation!$B3725,'EIA-923'!$H$7:$H$13965,Generation!F$6)</f>
        <v>0</v>
      </c>
      <c r="G3725" s="68">
        <f>SUMIFS('EIA-923'!$G$7:$G$13965,'EIA-923'!$B$7:$B$13965,Generation!$C$2,'EIA-923'!$I$7:$I$13965,Generation!$C$3,'EIA-923'!$A$7:$A$13965,Generation!$B3725,'EIA-923'!$H$7:$H$13965,Generation!G$6)</f>
        <v>0</v>
      </c>
      <c r="H3725" s="68">
        <f>SUMIFS('EIA-923'!$G$7:$G$13965,'EIA-923'!$B$7:$B$13965,Generation!$C$2,'EIA-923'!$I$7:$I$13965,Generation!$C$3,'EIA-923'!$A$7:$A$13965,Generation!$B3725,'EIA-923'!$H$7:$H$13965,Generation!H$6)</f>
        <v>0</v>
      </c>
      <c r="I3725" s="68">
        <f>SUMIFS('EIA-923'!$G$7:$G$13965,'EIA-923'!$B$7:$B$13965,Generation!$C$2,'EIA-923'!$I$7:$I$13965,Generation!$C$3,'EIA-923'!$A$7:$A$13965,Generation!$B3725,'EIA-923'!$H$7:$H$13965,Generation!I$6)</f>
        <v>0</v>
      </c>
      <c r="J3725" s="68">
        <f>SUMIFS('EIA-923'!$G$7:$G$13965,'EIA-923'!$B$7:$B$13965,Generation!$C$2,'EIA-923'!$I$7:$I$13965,Generation!$C$3,'EIA-923'!$A$7:$A$13965,Generation!$B3725,'EIA-923'!$H$7:$H$13965,Generation!J$6)</f>
        <v>0</v>
      </c>
      <c r="K3725" s="68">
        <f>SUMIFS('EIA-923'!$G$7:$G$13965,'EIA-923'!$B$7:$B$13965,Generation!$C$2,'EIA-923'!$I$7:$I$13965,Generation!$C$3,'EIA-923'!$A$7:$A$13965,Generation!$B3725,'EIA-923'!$H$7:$H$13965,Generation!K$6)</f>
        <v>0</v>
      </c>
      <c r="L3725" s="68">
        <f>SUMIFS('EIA-923'!$G$7:$G$13965,'EIA-923'!$B$7:$B$13965,Generation!$C$2,'EIA-923'!$I$7:$I$13965,Generation!$C$3,'EIA-923'!$A$7:$A$13965,Generation!$B3725,'EIA-923'!$H$7:$H$13965,Generation!L$6)</f>
        <v>0</v>
      </c>
      <c r="M3725" s="68">
        <f>SUMIFS('EIA-923'!$G$7:$G$13965,'EIA-923'!$B$7:$B$13965,Generation!$C$2,'EIA-923'!$I$7:$I$13965,Generation!$C$3,'EIA-923'!$A$7:$A$13965,Generation!$B3725,'EIA-923'!$H$7:$H$13965,Generation!M$6)</f>
        <v>0</v>
      </c>
      <c r="N3725" s="68">
        <f>SUMIFS('EIA-923'!$G$7:$G$13965,'EIA-923'!$B$7:$B$13965,Generation!$C$2,'EIA-923'!$I$7:$I$13965,Generation!$C$3,'EIA-923'!$A$7:$A$13965,Generation!$B3725,'EIA-923'!$H$7:$H$13965,Generation!N$6)</f>
        <v>0</v>
      </c>
      <c r="O3725" s="68">
        <f>SUMIFS('EIA-923'!$G$7:$G$13965,'EIA-923'!$B$7:$B$13965,Generation!$C$2,'EIA-923'!$I$7:$I$13965,Generation!$C$3,'EIA-923'!$A$7:$A$13965,Generation!$B3725,'EIA-923'!$H$7:$H$13965,Generation!O$6)</f>
        <v>0</v>
      </c>
      <c r="P3725" s="68">
        <f>SUMIFS('EIA-923'!$G$7:$G$13965,'EIA-923'!$B$7:$B$13965,Generation!$C$2,'EIA-923'!$I$7:$I$13965,Generation!$C$3,'EIA-923'!$A$7:$A$13965,Generation!$B3725,'EIA-923'!$H$7:$H$13965,Generation!P$6)</f>
        <v>0</v>
      </c>
      <c r="Q3725" s="68">
        <f>SUMIFS('EIA-923'!$G$7:$G$13965,'EIA-923'!$B$7:$B$13965,Generation!$C$2,'EIA-923'!$I$7:$I$13965,Generation!$C$3,'EIA-923'!$A$7:$A$13965,Generation!$B3725,'EIA-923'!$H$7:$H$13965,Generation!Q$6)</f>
        <v>0</v>
      </c>
    </row>
    <row r="3726" spans="2:17">
      <c r="B3726" s="68">
        <v>54975</v>
      </c>
      <c r="C3726" s="68">
        <f>SUMIFS('EIA-923'!$G$7:$G$13965,'EIA-923'!$B$7:$B$13965,Generation!$C$2,'EIA-923'!$I$7:$I$13965,Generation!$C$3,'EIA-923'!$A$7:$A$13965,Generation!$B3726,'EIA-923'!$H$7:$H$13965,Generation!C$6)</f>
        <v>0</v>
      </c>
      <c r="D3726" s="68">
        <f>SUMIFS('EIA-923'!$G$7:$G$13965,'EIA-923'!$B$7:$B$13965,Generation!$C$2,'EIA-923'!$I$7:$I$13965,Generation!$C$3,'EIA-923'!$A$7:$A$13965,Generation!$B3726,'EIA-923'!$H$7:$H$13965,Generation!D$6)</f>
        <v>0</v>
      </c>
      <c r="E3726" s="68">
        <f>SUMIFS('EIA-923'!$G$7:$G$13965,'EIA-923'!$B$7:$B$13965,Generation!$C$2,'EIA-923'!$I$7:$I$13965,Generation!$C$3,'EIA-923'!$A$7:$A$13965,Generation!$B3726,'EIA-923'!$H$7:$H$13965,Generation!E$6)</f>
        <v>0</v>
      </c>
      <c r="F3726" s="68">
        <f>SUMIFS('EIA-923'!$G$7:$G$13965,'EIA-923'!$B$7:$B$13965,Generation!$C$2,'EIA-923'!$I$7:$I$13965,Generation!$C$3,'EIA-923'!$A$7:$A$13965,Generation!$B3726,'EIA-923'!$H$7:$H$13965,Generation!F$6)</f>
        <v>0</v>
      </c>
      <c r="G3726" s="68">
        <f>SUMIFS('EIA-923'!$G$7:$G$13965,'EIA-923'!$B$7:$B$13965,Generation!$C$2,'EIA-923'!$I$7:$I$13965,Generation!$C$3,'EIA-923'!$A$7:$A$13965,Generation!$B3726,'EIA-923'!$H$7:$H$13965,Generation!G$6)</f>
        <v>0</v>
      </c>
      <c r="H3726" s="68">
        <f>SUMIFS('EIA-923'!$G$7:$G$13965,'EIA-923'!$B$7:$B$13965,Generation!$C$2,'EIA-923'!$I$7:$I$13965,Generation!$C$3,'EIA-923'!$A$7:$A$13965,Generation!$B3726,'EIA-923'!$H$7:$H$13965,Generation!H$6)</f>
        <v>0</v>
      </c>
      <c r="I3726" s="68">
        <f>SUMIFS('EIA-923'!$G$7:$G$13965,'EIA-923'!$B$7:$B$13965,Generation!$C$2,'EIA-923'!$I$7:$I$13965,Generation!$C$3,'EIA-923'!$A$7:$A$13965,Generation!$B3726,'EIA-923'!$H$7:$H$13965,Generation!I$6)</f>
        <v>0</v>
      </c>
      <c r="J3726" s="68">
        <f>SUMIFS('EIA-923'!$G$7:$G$13965,'EIA-923'!$B$7:$B$13965,Generation!$C$2,'EIA-923'!$I$7:$I$13965,Generation!$C$3,'EIA-923'!$A$7:$A$13965,Generation!$B3726,'EIA-923'!$H$7:$H$13965,Generation!J$6)</f>
        <v>0</v>
      </c>
      <c r="K3726" s="68">
        <f>SUMIFS('EIA-923'!$G$7:$G$13965,'EIA-923'!$B$7:$B$13965,Generation!$C$2,'EIA-923'!$I$7:$I$13965,Generation!$C$3,'EIA-923'!$A$7:$A$13965,Generation!$B3726,'EIA-923'!$H$7:$H$13965,Generation!K$6)</f>
        <v>0</v>
      </c>
      <c r="L3726" s="68">
        <f>SUMIFS('EIA-923'!$G$7:$G$13965,'EIA-923'!$B$7:$B$13965,Generation!$C$2,'EIA-923'!$I$7:$I$13965,Generation!$C$3,'EIA-923'!$A$7:$A$13965,Generation!$B3726,'EIA-923'!$H$7:$H$13965,Generation!L$6)</f>
        <v>0</v>
      </c>
      <c r="M3726" s="68">
        <f>SUMIFS('EIA-923'!$G$7:$G$13965,'EIA-923'!$B$7:$B$13965,Generation!$C$2,'EIA-923'!$I$7:$I$13965,Generation!$C$3,'EIA-923'!$A$7:$A$13965,Generation!$B3726,'EIA-923'!$H$7:$H$13965,Generation!M$6)</f>
        <v>0</v>
      </c>
      <c r="N3726" s="68">
        <f>SUMIFS('EIA-923'!$G$7:$G$13965,'EIA-923'!$B$7:$B$13965,Generation!$C$2,'EIA-923'!$I$7:$I$13965,Generation!$C$3,'EIA-923'!$A$7:$A$13965,Generation!$B3726,'EIA-923'!$H$7:$H$13965,Generation!N$6)</f>
        <v>0</v>
      </c>
      <c r="O3726" s="68">
        <f>SUMIFS('EIA-923'!$G$7:$G$13965,'EIA-923'!$B$7:$B$13965,Generation!$C$2,'EIA-923'!$I$7:$I$13965,Generation!$C$3,'EIA-923'!$A$7:$A$13965,Generation!$B3726,'EIA-923'!$H$7:$H$13965,Generation!O$6)</f>
        <v>0</v>
      </c>
      <c r="P3726" s="68">
        <f>SUMIFS('EIA-923'!$G$7:$G$13965,'EIA-923'!$B$7:$B$13965,Generation!$C$2,'EIA-923'!$I$7:$I$13965,Generation!$C$3,'EIA-923'!$A$7:$A$13965,Generation!$B3726,'EIA-923'!$H$7:$H$13965,Generation!P$6)</f>
        <v>0</v>
      </c>
      <c r="Q3726" s="68">
        <f>SUMIFS('EIA-923'!$G$7:$G$13965,'EIA-923'!$B$7:$B$13965,Generation!$C$2,'EIA-923'!$I$7:$I$13965,Generation!$C$3,'EIA-923'!$A$7:$A$13965,Generation!$B3726,'EIA-923'!$H$7:$H$13965,Generation!Q$6)</f>
        <v>0</v>
      </c>
    </row>
    <row r="3727" spans="2:17">
      <c r="B3727" s="68">
        <v>54979</v>
      </c>
      <c r="C3727" s="68">
        <f>SUMIFS('EIA-923'!$G$7:$G$13965,'EIA-923'!$B$7:$B$13965,Generation!$C$2,'EIA-923'!$I$7:$I$13965,Generation!$C$3,'EIA-923'!$A$7:$A$13965,Generation!$B3727,'EIA-923'!$H$7:$H$13965,Generation!C$6)</f>
        <v>0</v>
      </c>
      <c r="D3727" s="68">
        <f>SUMIFS('EIA-923'!$G$7:$G$13965,'EIA-923'!$B$7:$B$13965,Generation!$C$2,'EIA-923'!$I$7:$I$13965,Generation!$C$3,'EIA-923'!$A$7:$A$13965,Generation!$B3727,'EIA-923'!$H$7:$H$13965,Generation!D$6)</f>
        <v>0</v>
      </c>
      <c r="E3727" s="68">
        <f>SUMIFS('EIA-923'!$G$7:$G$13965,'EIA-923'!$B$7:$B$13965,Generation!$C$2,'EIA-923'!$I$7:$I$13965,Generation!$C$3,'EIA-923'!$A$7:$A$13965,Generation!$B3727,'EIA-923'!$H$7:$H$13965,Generation!E$6)</f>
        <v>0</v>
      </c>
      <c r="F3727" s="68">
        <f>SUMIFS('EIA-923'!$G$7:$G$13965,'EIA-923'!$B$7:$B$13965,Generation!$C$2,'EIA-923'!$I$7:$I$13965,Generation!$C$3,'EIA-923'!$A$7:$A$13965,Generation!$B3727,'EIA-923'!$H$7:$H$13965,Generation!F$6)</f>
        <v>0</v>
      </c>
      <c r="G3727" s="68">
        <f>SUMIFS('EIA-923'!$G$7:$G$13965,'EIA-923'!$B$7:$B$13965,Generation!$C$2,'EIA-923'!$I$7:$I$13965,Generation!$C$3,'EIA-923'!$A$7:$A$13965,Generation!$B3727,'EIA-923'!$H$7:$H$13965,Generation!G$6)</f>
        <v>0</v>
      </c>
      <c r="H3727" s="68">
        <f>SUMIFS('EIA-923'!$G$7:$G$13965,'EIA-923'!$B$7:$B$13965,Generation!$C$2,'EIA-923'!$I$7:$I$13965,Generation!$C$3,'EIA-923'!$A$7:$A$13965,Generation!$B3727,'EIA-923'!$H$7:$H$13965,Generation!H$6)</f>
        <v>0</v>
      </c>
      <c r="I3727" s="68">
        <f>SUMIFS('EIA-923'!$G$7:$G$13965,'EIA-923'!$B$7:$B$13965,Generation!$C$2,'EIA-923'!$I$7:$I$13965,Generation!$C$3,'EIA-923'!$A$7:$A$13965,Generation!$B3727,'EIA-923'!$H$7:$H$13965,Generation!I$6)</f>
        <v>0</v>
      </c>
      <c r="J3727" s="68">
        <f>SUMIFS('EIA-923'!$G$7:$G$13965,'EIA-923'!$B$7:$B$13965,Generation!$C$2,'EIA-923'!$I$7:$I$13965,Generation!$C$3,'EIA-923'!$A$7:$A$13965,Generation!$B3727,'EIA-923'!$H$7:$H$13965,Generation!J$6)</f>
        <v>0</v>
      </c>
      <c r="K3727" s="68">
        <f>SUMIFS('EIA-923'!$G$7:$G$13965,'EIA-923'!$B$7:$B$13965,Generation!$C$2,'EIA-923'!$I$7:$I$13965,Generation!$C$3,'EIA-923'!$A$7:$A$13965,Generation!$B3727,'EIA-923'!$H$7:$H$13965,Generation!K$6)</f>
        <v>0</v>
      </c>
      <c r="L3727" s="68">
        <f>SUMIFS('EIA-923'!$G$7:$G$13965,'EIA-923'!$B$7:$B$13965,Generation!$C$2,'EIA-923'!$I$7:$I$13965,Generation!$C$3,'EIA-923'!$A$7:$A$13965,Generation!$B3727,'EIA-923'!$H$7:$H$13965,Generation!L$6)</f>
        <v>0</v>
      </c>
      <c r="M3727" s="68">
        <f>SUMIFS('EIA-923'!$G$7:$G$13965,'EIA-923'!$B$7:$B$13965,Generation!$C$2,'EIA-923'!$I$7:$I$13965,Generation!$C$3,'EIA-923'!$A$7:$A$13965,Generation!$B3727,'EIA-923'!$H$7:$H$13965,Generation!M$6)</f>
        <v>0</v>
      </c>
      <c r="N3727" s="68">
        <f>SUMIFS('EIA-923'!$G$7:$G$13965,'EIA-923'!$B$7:$B$13965,Generation!$C$2,'EIA-923'!$I$7:$I$13965,Generation!$C$3,'EIA-923'!$A$7:$A$13965,Generation!$B3727,'EIA-923'!$H$7:$H$13965,Generation!N$6)</f>
        <v>0</v>
      </c>
      <c r="O3727" s="68">
        <f>SUMIFS('EIA-923'!$G$7:$G$13965,'EIA-923'!$B$7:$B$13965,Generation!$C$2,'EIA-923'!$I$7:$I$13965,Generation!$C$3,'EIA-923'!$A$7:$A$13965,Generation!$B3727,'EIA-923'!$H$7:$H$13965,Generation!O$6)</f>
        <v>0</v>
      </c>
      <c r="P3727" s="68">
        <f>SUMIFS('EIA-923'!$G$7:$G$13965,'EIA-923'!$B$7:$B$13965,Generation!$C$2,'EIA-923'!$I$7:$I$13965,Generation!$C$3,'EIA-923'!$A$7:$A$13965,Generation!$B3727,'EIA-923'!$H$7:$H$13965,Generation!P$6)</f>
        <v>0</v>
      </c>
      <c r="Q3727" s="68">
        <f>SUMIFS('EIA-923'!$G$7:$G$13965,'EIA-923'!$B$7:$B$13965,Generation!$C$2,'EIA-923'!$I$7:$I$13965,Generation!$C$3,'EIA-923'!$A$7:$A$13965,Generation!$B3727,'EIA-923'!$H$7:$H$13965,Generation!Q$6)</f>
        <v>0</v>
      </c>
    </row>
    <row r="3728" spans="2:17">
      <c r="B3728" s="68">
        <v>54980</v>
      </c>
      <c r="C3728" s="68">
        <f>SUMIFS('EIA-923'!$G$7:$G$13965,'EIA-923'!$B$7:$B$13965,Generation!$C$2,'EIA-923'!$I$7:$I$13965,Generation!$C$3,'EIA-923'!$A$7:$A$13965,Generation!$B3728,'EIA-923'!$H$7:$H$13965,Generation!C$6)</f>
        <v>0</v>
      </c>
      <c r="D3728" s="68">
        <f>SUMIFS('EIA-923'!$G$7:$G$13965,'EIA-923'!$B$7:$B$13965,Generation!$C$2,'EIA-923'!$I$7:$I$13965,Generation!$C$3,'EIA-923'!$A$7:$A$13965,Generation!$B3728,'EIA-923'!$H$7:$H$13965,Generation!D$6)</f>
        <v>0</v>
      </c>
      <c r="E3728" s="68">
        <f>SUMIFS('EIA-923'!$G$7:$G$13965,'EIA-923'!$B$7:$B$13965,Generation!$C$2,'EIA-923'!$I$7:$I$13965,Generation!$C$3,'EIA-923'!$A$7:$A$13965,Generation!$B3728,'EIA-923'!$H$7:$H$13965,Generation!E$6)</f>
        <v>0</v>
      </c>
      <c r="F3728" s="68">
        <f>SUMIFS('EIA-923'!$G$7:$G$13965,'EIA-923'!$B$7:$B$13965,Generation!$C$2,'EIA-923'!$I$7:$I$13965,Generation!$C$3,'EIA-923'!$A$7:$A$13965,Generation!$B3728,'EIA-923'!$H$7:$H$13965,Generation!F$6)</f>
        <v>0</v>
      </c>
      <c r="G3728" s="68">
        <f>SUMIFS('EIA-923'!$G$7:$G$13965,'EIA-923'!$B$7:$B$13965,Generation!$C$2,'EIA-923'!$I$7:$I$13965,Generation!$C$3,'EIA-923'!$A$7:$A$13965,Generation!$B3728,'EIA-923'!$H$7:$H$13965,Generation!G$6)</f>
        <v>0</v>
      </c>
      <c r="H3728" s="68">
        <f>SUMIFS('EIA-923'!$G$7:$G$13965,'EIA-923'!$B$7:$B$13965,Generation!$C$2,'EIA-923'!$I$7:$I$13965,Generation!$C$3,'EIA-923'!$A$7:$A$13965,Generation!$B3728,'EIA-923'!$H$7:$H$13965,Generation!H$6)</f>
        <v>0</v>
      </c>
      <c r="I3728" s="68">
        <f>SUMIFS('EIA-923'!$G$7:$G$13965,'EIA-923'!$B$7:$B$13965,Generation!$C$2,'EIA-923'!$I$7:$I$13965,Generation!$C$3,'EIA-923'!$A$7:$A$13965,Generation!$B3728,'EIA-923'!$H$7:$H$13965,Generation!I$6)</f>
        <v>0</v>
      </c>
      <c r="J3728" s="68">
        <f>SUMIFS('EIA-923'!$G$7:$G$13965,'EIA-923'!$B$7:$B$13965,Generation!$C$2,'EIA-923'!$I$7:$I$13965,Generation!$C$3,'EIA-923'!$A$7:$A$13965,Generation!$B3728,'EIA-923'!$H$7:$H$13965,Generation!J$6)</f>
        <v>0</v>
      </c>
      <c r="K3728" s="68">
        <f>SUMIFS('EIA-923'!$G$7:$G$13965,'EIA-923'!$B$7:$B$13965,Generation!$C$2,'EIA-923'!$I$7:$I$13965,Generation!$C$3,'EIA-923'!$A$7:$A$13965,Generation!$B3728,'EIA-923'!$H$7:$H$13965,Generation!K$6)</f>
        <v>0</v>
      </c>
      <c r="L3728" s="68">
        <f>SUMIFS('EIA-923'!$G$7:$G$13965,'EIA-923'!$B$7:$B$13965,Generation!$C$2,'EIA-923'!$I$7:$I$13965,Generation!$C$3,'EIA-923'!$A$7:$A$13965,Generation!$B3728,'EIA-923'!$H$7:$H$13965,Generation!L$6)</f>
        <v>0</v>
      </c>
      <c r="M3728" s="68">
        <f>SUMIFS('EIA-923'!$G$7:$G$13965,'EIA-923'!$B$7:$B$13965,Generation!$C$2,'EIA-923'!$I$7:$I$13965,Generation!$C$3,'EIA-923'!$A$7:$A$13965,Generation!$B3728,'EIA-923'!$H$7:$H$13965,Generation!M$6)</f>
        <v>0</v>
      </c>
      <c r="N3728" s="68">
        <f>SUMIFS('EIA-923'!$G$7:$G$13965,'EIA-923'!$B$7:$B$13965,Generation!$C$2,'EIA-923'!$I$7:$I$13965,Generation!$C$3,'EIA-923'!$A$7:$A$13965,Generation!$B3728,'EIA-923'!$H$7:$H$13965,Generation!N$6)</f>
        <v>0</v>
      </c>
      <c r="O3728" s="68">
        <f>SUMIFS('EIA-923'!$G$7:$G$13965,'EIA-923'!$B$7:$B$13965,Generation!$C$2,'EIA-923'!$I$7:$I$13965,Generation!$C$3,'EIA-923'!$A$7:$A$13965,Generation!$B3728,'EIA-923'!$H$7:$H$13965,Generation!O$6)</f>
        <v>0</v>
      </c>
      <c r="P3728" s="68">
        <f>SUMIFS('EIA-923'!$G$7:$G$13965,'EIA-923'!$B$7:$B$13965,Generation!$C$2,'EIA-923'!$I$7:$I$13965,Generation!$C$3,'EIA-923'!$A$7:$A$13965,Generation!$B3728,'EIA-923'!$H$7:$H$13965,Generation!P$6)</f>
        <v>0</v>
      </c>
      <c r="Q3728" s="68">
        <f>SUMIFS('EIA-923'!$G$7:$G$13965,'EIA-923'!$B$7:$B$13965,Generation!$C$2,'EIA-923'!$I$7:$I$13965,Generation!$C$3,'EIA-923'!$A$7:$A$13965,Generation!$B3728,'EIA-923'!$H$7:$H$13965,Generation!Q$6)</f>
        <v>0</v>
      </c>
    </row>
    <row r="3729" spans="2:17">
      <c r="B3729" s="68">
        <v>54981</v>
      </c>
      <c r="C3729" s="68">
        <f>SUMIFS('EIA-923'!$G$7:$G$13965,'EIA-923'!$B$7:$B$13965,Generation!$C$2,'EIA-923'!$I$7:$I$13965,Generation!$C$3,'EIA-923'!$A$7:$A$13965,Generation!$B3729,'EIA-923'!$H$7:$H$13965,Generation!C$6)</f>
        <v>0</v>
      </c>
      <c r="D3729" s="68">
        <f>SUMIFS('EIA-923'!$G$7:$G$13965,'EIA-923'!$B$7:$B$13965,Generation!$C$2,'EIA-923'!$I$7:$I$13965,Generation!$C$3,'EIA-923'!$A$7:$A$13965,Generation!$B3729,'EIA-923'!$H$7:$H$13965,Generation!D$6)</f>
        <v>0</v>
      </c>
      <c r="E3729" s="68">
        <f>SUMIFS('EIA-923'!$G$7:$G$13965,'EIA-923'!$B$7:$B$13965,Generation!$C$2,'EIA-923'!$I$7:$I$13965,Generation!$C$3,'EIA-923'!$A$7:$A$13965,Generation!$B3729,'EIA-923'!$H$7:$H$13965,Generation!E$6)</f>
        <v>0</v>
      </c>
      <c r="F3729" s="68">
        <f>SUMIFS('EIA-923'!$G$7:$G$13965,'EIA-923'!$B$7:$B$13965,Generation!$C$2,'EIA-923'!$I$7:$I$13965,Generation!$C$3,'EIA-923'!$A$7:$A$13965,Generation!$B3729,'EIA-923'!$H$7:$H$13965,Generation!F$6)</f>
        <v>0</v>
      </c>
      <c r="G3729" s="68">
        <f>SUMIFS('EIA-923'!$G$7:$G$13965,'EIA-923'!$B$7:$B$13965,Generation!$C$2,'EIA-923'!$I$7:$I$13965,Generation!$C$3,'EIA-923'!$A$7:$A$13965,Generation!$B3729,'EIA-923'!$H$7:$H$13965,Generation!G$6)</f>
        <v>0</v>
      </c>
      <c r="H3729" s="68">
        <f>SUMIFS('EIA-923'!$G$7:$G$13965,'EIA-923'!$B$7:$B$13965,Generation!$C$2,'EIA-923'!$I$7:$I$13965,Generation!$C$3,'EIA-923'!$A$7:$A$13965,Generation!$B3729,'EIA-923'!$H$7:$H$13965,Generation!H$6)</f>
        <v>0</v>
      </c>
      <c r="I3729" s="68">
        <f>SUMIFS('EIA-923'!$G$7:$G$13965,'EIA-923'!$B$7:$B$13965,Generation!$C$2,'EIA-923'!$I$7:$I$13965,Generation!$C$3,'EIA-923'!$A$7:$A$13965,Generation!$B3729,'EIA-923'!$H$7:$H$13965,Generation!I$6)</f>
        <v>0</v>
      </c>
      <c r="J3729" s="68">
        <f>SUMIFS('EIA-923'!$G$7:$G$13965,'EIA-923'!$B$7:$B$13965,Generation!$C$2,'EIA-923'!$I$7:$I$13965,Generation!$C$3,'EIA-923'!$A$7:$A$13965,Generation!$B3729,'EIA-923'!$H$7:$H$13965,Generation!J$6)</f>
        <v>0</v>
      </c>
      <c r="K3729" s="68">
        <f>SUMIFS('EIA-923'!$G$7:$G$13965,'EIA-923'!$B$7:$B$13965,Generation!$C$2,'EIA-923'!$I$7:$I$13965,Generation!$C$3,'EIA-923'!$A$7:$A$13965,Generation!$B3729,'EIA-923'!$H$7:$H$13965,Generation!K$6)</f>
        <v>0</v>
      </c>
      <c r="L3729" s="68">
        <f>SUMIFS('EIA-923'!$G$7:$G$13965,'EIA-923'!$B$7:$B$13965,Generation!$C$2,'EIA-923'!$I$7:$I$13965,Generation!$C$3,'EIA-923'!$A$7:$A$13965,Generation!$B3729,'EIA-923'!$H$7:$H$13965,Generation!L$6)</f>
        <v>0</v>
      </c>
      <c r="M3729" s="68">
        <f>SUMIFS('EIA-923'!$G$7:$G$13965,'EIA-923'!$B$7:$B$13965,Generation!$C$2,'EIA-923'!$I$7:$I$13965,Generation!$C$3,'EIA-923'!$A$7:$A$13965,Generation!$B3729,'EIA-923'!$H$7:$H$13965,Generation!M$6)</f>
        <v>0</v>
      </c>
      <c r="N3729" s="68">
        <f>SUMIFS('EIA-923'!$G$7:$G$13965,'EIA-923'!$B$7:$B$13965,Generation!$C$2,'EIA-923'!$I$7:$I$13965,Generation!$C$3,'EIA-923'!$A$7:$A$13965,Generation!$B3729,'EIA-923'!$H$7:$H$13965,Generation!N$6)</f>
        <v>0</v>
      </c>
      <c r="O3729" s="68">
        <f>SUMIFS('EIA-923'!$G$7:$G$13965,'EIA-923'!$B$7:$B$13965,Generation!$C$2,'EIA-923'!$I$7:$I$13965,Generation!$C$3,'EIA-923'!$A$7:$A$13965,Generation!$B3729,'EIA-923'!$H$7:$H$13965,Generation!O$6)</f>
        <v>0</v>
      </c>
      <c r="P3729" s="68">
        <f>SUMIFS('EIA-923'!$G$7:$G$13965,'EIA-923'!$B$7:$B$13965,Generation!$C$2,'EIA-923'!$I$7:$I$13965,Generation!$C$3,'EIA-923'!$A$7:$A$13965,Generation!$B3729,'EIA-923'!$H$7:$H$13965,Generation!P$6)</f>
        <v>0</v>
      </c>
      <c r="Q3729" s="68">
        <f>SUMIFS('EIA-923'!$G$7:$G$13965,'EIA-923'!$B$7:$B$13965,Generation!$C$2,'EIA-923'!$I$7:$I$13965,Generation!$C$3,'EIA-923'!$A$7:$A$13965,Generation!$B3729,'EIA-923'!$H$7:$H$13965,Generation!Q$6)</f>
        <v>0</v>
      </c>
    </row>
    <row r="3730" spans="2:17">
      <c r="B3730" s="68">
        <v>54984</v>
      </c>
      <c r="C3730" s="68">
        <f>SUMIFS('EIA-923'!$G$7:$G$13965,'EIA-923'!$B$7:$B$13965,Generation!$C$2,'EIA-923'!$I$7:$I$13965,Generation!$C$3,'EIA-923'!$A$7:$A$13965,Generation!$B3730,'EIA-923'!$H$7:$H$13965,Generation!C$6)</f>
        <v>0</v>
      </c>
      <c r="D3730" s="68">
        <f>SUMIFS('EIA-923'!$G$7:$G$13965,'EIA-923'!$B$7:$B$13965,Generation!$C$2,'EIA-923'!$I$7:$I$13965,Generation!$C$3,'EIA-923'!$A$7:$A$13965,Generation!$B3730,'EIA-923'!$H$7:$H$13965,Generation!D$6)</f>
        <v>0</v>
      </c>
      <c r="E3730" s="68">
        <f>SUMIFS('EIA-923'!$G$7:$G$13965,'EIA-923'!$B$7:$B$13965,Generation!$C$2,'EIA-923'!$I$7:$I$13965,Generation!$C$3,'EIA-923'!$A$7:$A$13965,Generation!$B3730,'EIA-923'!$H$7:$H$13965,Generation!E$6)</f>
        <v>0</v>
      </c>
      <c r="F3730" s="68">
        <f>SUMIFS('EIA-923'!$G$7:$G$13965,'EIA-923'!$B$7:$B$13965,Generation!$C$2,'EIA-923'!$I$7:$I$13965,Generation!$C$3,'EIA-923'!$A$7:$A$13965,Generation!$B3730,'EIA-923'!$H$7:$H$13965,Generation!F$6)</f>
        <v>0</v>
      </c>
      <c r="G3730" s="68">
        <f>SUMIFS('EIA-923'!$G$7:$G$13965,'EIA-923'!$B$7:$B$13965,Generation!$C$2,'EIA-923'!$I$7:$I$13965,Generation!$C$3,'EIA-923'!$A$7:$A$13965,Generation!$B3730,'EIA-923'!$H$7:$H$13965,Generation!G$6)</f>
        <v>0</v>
      </c>
      <c r="H3730" s="68">
        <f>SUMIFS('EIA-923'!$G$7:$G$13965,'EIA-923'!$B$7:$B$13965,Generation!$C$2,'EIA-923'!$I$7:$I$13965,Generation!$C$3,'EIA-923'!$A$7:$A$13965,Generation!$B3730,'EIA-923'!$H$7:$H$13965,Generation!H$6)</f>
        <v>0</v>
      </c>
      <c r="I3730" s="68">
        <f>SUMIFS('EIA-923'!$G$7:$G$13965,'EIA-923'!$B$7:$B$13965,Generation!$C$2,'EIA-923'!$I$7:$I$13965,Generation!$C$3,'EIA-923'!$A$7:$A$13965,Generation!$B3730,'EIA-923'!$H$7:$H$13965,Generation!I$6)</f>
        <v>0</v>
      </c>
      <c r="J3730" s="68">
        <f>SUMIFS('EIA-923'!$G$7:$G$13965,'EIA-923'!$B$7:$B$13965,Generation!$C$2,'EIA-923'!$I$7:$I$13965,Generation!$C$3,'EIA-923'!$A$7:$A$13965,Generation!$B3730,'EIA-923'!$H$7:$H$13965,Generation!J$6)</f>
        <v>0</v>
      </c>
      <c r="K3730" s="68">
        <f>SUMIFS('EIA-923'!$G$7:$G$13965,'EIA-923'!$B$7:$B$13965,Generation!$C$2,'EIA-923'!$I$7:$I$13965,Generation!$C$3,'EIA-923'!$A$7:$A$13965,Generation!$B3730,'EIA-923'!$H$7:$H$13965,Generation!K$6)</f>
        <v>0</v>
      </c>
      <c r="L3730" s="68">
        <f>SUMIFS('EIA-923'!$G$7:$G$13965,'EIA-923'!$B$7:$B$13965,Generation!$C$2,'EIA-923'!$I$7:$I$13965,Generation!$C$3,'EIA-923'!$A$7:$A$13965,Generation!$B3730,'EIA-923'!$H$7:$H$13965,Generation!L$6)</f>
        <v>0</v>
      </c>
      <c r="M3730" s="68">
        <f>SUMIFS('EIA-923'!$G$7:$G$13965,'EIA-923'!$B$7:$B$13965,Generation!$C$2,'EIA-923'!$I$7:$I$13965,Generation!$C$3,'EIA-923'!$A$7:$A$13965,Generation!$B3730,'EIA-923'!$H$7:$H$13965,Generation!M$6)</f>
        <v>0</v>
      </c>
      <c r="N3730" s="68">
        <f>SUMIFS('EIA-923'!$G$7:$G$13965,'EIA-923'!$B$7:$B$13965,Generation!$C$2,'EIA-923'!$I$7:$I$13965,Generation!$C$3,'EIA-923'!$A$7:$A$13965,Generation!$B3730,'EIA-923'!$H$7:$H$13965,Generation!N$6)</f>
        <v>0</v>
      </c>
      <c r="O3730" s="68">
        <f>SUMIFS('EIA-923'!$G$7:$G$13965,'EIA-923'!$B$7:$B$13965,Generation!$C$2,'EIA-923'!$I$7:$I$13965,Generation!$C$3,'EIA-923'!$A$7:$A$13965,Generation!$B3730,'EIA-923'!$H$7:$H$13965,Generation!O$6)</f>
        <v>0</v>
      </c>
      <c r="P3730" s="68">
        <f>SUMIFS('EIA-923'!$G$7:$G$13965,'EIA-923'!$B$7:$B$13965,Generation!$C$2,'EIA-923'!$I$7:$I$13965,Generation!$C$3,'EIA-923'!$A$7:$A$13965,Generation!$B3730,'EIA-923'!$H$7:$H$13965,Generation!P$6)</f>
        <v>0</v>
      </c>
      <c r="Q3730" s="68">
        <f>SUMIFS('EIA-923'!$G$7:$G$13965,'EIA-923'!$B$7:$B$13965,Generation!$C$2,'EIA-923'!$I$7:$I$13965,Generation!$C$3,'EIA-923'!$A$7:$A$13965,Generation!$B3730,'EIA-923'!$H$7:$H$13965,Generation!Q$6)</f>
        <v>0</v>
      </c>
    </row>
    <row r="3731" spans="2:17">
      <c r="B3731" s="68">
        <v>54985</v>
      </c>
      <c r="C3731" s="68">
        <f>SUMIFS('EIA-923'!$G$7:$G$13965,'EIA-923'!$B$7:$B$13965,Generation!$C$2,'EIA-923'!$I$7:$I$13965,Generation!$C$3,'EIA-923'!$A$7:$A$13965,Generation!$B3731,'EIA-923'!$H$7:$H$13965,Generation!C$6)</f>
        <v>0</v>
      </c>
      <c r="D3731" s="68">
        <f>SUMIFS('EIA-923'!$G$7:$G$13965,'EIA-923'!$B$7:$B$13965,Generation!$C$2,'EIA-923'!$I$7:$I$13965,Generation!$C$3,'EIA-923'!$A$7:$A$13965,Generation!$B3731,'EIA-923'!$H$7:$H$13965,Generation!D$6)</f>
        <v>0</v>
      </c>
      <c r="E3731" s="68">
        <f>SUMIFS('EIA-923'!$G$7:$G$13965,'EIA-923'!$B$7:$B$13965,Generation!$C$2,'EIA-923'!$I$7:$I$13965,Generation!$C$3,'EIA-923'!$A$7:$A$13965,Generation!$B3731,'EIA-923'!$H$7:$H$13965,Generation!E$6)</f>
        <v>0</v>
      </c>
      <c r="F3731" s="68">
        <f>SUMIFS('EIA-923'!$G$7:$G$13965,'EIA-923'!$B$7:$B$13965,Generation!$C$2,'EIA-923'!$I$7:$I$13965,Generation!$C$3,'EIA-923'!$A$7:$A$13965,Generation!$B3731,'EIA-923'!$H$7:$H$13965,Generation!F$6)</f>
        <v>0</v>
      </c>
      <c r="G3731" s="68">
        <f>SUMIFS('EIA-923'!$G$7:$G$13965,'EIA-923'!$B$7:$B$13965,Generation!$C$2,'EIA-923'!$I$7:$I$13965,Generation!$C$3,'EIA-923'!$A$7:$A$13965,Generation!$B3731,'EIA-923'!$H$7:$H$13965,Generation!G$6)</f>
        <v>0</v>
      </c>
      <c r="H3731" s="68">
        <f>SUMIFS('EIA-923'!$G$7:$G$13965,'EIA-923'!$B$7:$B$13965,Generation!$C$2,'EIA-923'!$I$7:$I$13965,Generation!$C$3,'EIA-923'!$A$7:$A$13965,Generation!$B3731,'EIA-923'!$H$7:$H$13965,Generation!H$6)</f>
        <v>0</v>
      </c>
      <c r="I3731" s="68">
        <f>SUMIFS('EIA-923'!$G$7:$G$13965,'EIA-923'!$B$7:$B$13965,Generation!$C$2,'EIA-923'!$I$7:$I$13965,Generation!$C$3,'EIA-923'!$A$7:$A$13965,Generation!$B3731,'EIA-923'!$H$7:$H$13965,Generation!I$6)</f>
        <v>0</v>
      </c>
      <c r="J3731" s="68">
        <f>SUMIFS('EIA-923'!$G$7:$G$13965,'EIA-923'!$B$7:$B$13965,Generation!$C$2,'EIA-923'!$I$7:$I$13965,Generation!$C$3,'EIA-923'!$A$7:$A$13965,Generation!$B3731,'EIA-923'!$H$7:$H$13965,Generation!J$6)</f>
        <v>0</v>
      </c>
      <c r="K3731" s="68">
        <f>SUMIFS('EIA-923'!$G$7:$G$13965,'EIA-923'!$B$7:$B$13965,Generation!$C$2,'EIA-923'!$I$7:$I$13965,Generation!$C$3,'EIA-923'!$A$7:$A$13965,Generation!$B3731,'EIA-923'!$H$7:$H$13965,Generation!K$6)</f>
        <v>0</v>
      </c>
      <c r="L3731" s="68">
        <f>SUMIFS('EIA-923'!$G$7:$G$13965,'EIA-923'!$B$7:$B$13965,Generation!$C$2,'EIA-923'!$I$7:$I$13965,Generation!$C$3,'EIA-923'!$A$7:$A$13965,Generation!$B3731,'EIA-923'!$H$7:$H$13965,Generation!L$6)</f>
        <v>0</v>
      </c>
      <c r="M3731" s="68">
        <f>SUMIFS('EIA-923'!$G$7:$G$13965,'EIA-923'!$B$7:$B$13965,Generation!$C$2,'EIA-923'!$I$7:$I$13965,Generation!$C$3,'EIA-923'!$A$7:$A$13965,Generation!$B3731,'EIA-923'!$H$7:$H$13965,Generation!M$6)</f>
        <v>0</v>
      </c>
      <c r="N3731" s="68">
        <f>SUMIFS('EIA-923'!$G$7:$G$13965,'EIA-923'!$B$7:$B$13965,Generation!$C$2,'EIA-923'!$I$7:$I$13965,Generation!$C$3,'EIA-923'!$A$7:$A$13965,Generation!$B3731,'EIA-923'!$H$7:$H$13965,Generation!N$6)</f>
        <v>0</v>
      </c>
      <c r="O3731" s="68">
        <f>SUMIFS('EIA-923'!$G$7:$G$13965,'EIA-923'!$B$7:$B$13965,Generation!$C$2,'EIA-923'!$I$7:$I$13965,Generation!$C$3,'EIA-923'!$A$7:$A$13965,Generation!$B3731,'EIA-923'!$H$7:$H$13965,Generation!O$6)</f>
        <v>0</v>
      </c>
      <c r="P3731" s="68">
        <f>SUMIFS('EIA-923'!$G$7:$G$13965,'EIA-923'!$B$7:$B$13965,Generation!$C$2,'EIA-923'!$I$7:$I$13965,Generation!$C$3,'EIA-923'!$A$7:$A$13965,Generation!$B3731,'EIA-923'!$H$7:$H$13965,Generation!P$6)</f>
        <v>0</v>
      </c>
      <c r="Q3731" s="68">
        <f>SUMIFS('EIA-923'!$G$7:$G$13965,'EIA-923'!$B$7:$B$13965,Generation!$C$2,'EIA-923'!$I$7:$I$13965,Generation!$C$3,'EIA-923'!$A$7:$A$13965,Generation!$B3731,'EIA-923'!$H$7:$H$13965,Generation!Q$6)</f>
        <v>0</v>
      </c>
    </row>
    <row r="3732" spans="2:17">
      <c r="B3732" s="68">
        <v>54987</v>
      </c>
      <c r="C3732" s="68">
        <f>SUMIFS('EIA-923'!$G$7:$G$13965,'EIA-923'!$B$7:$B$13965,Generation!$C$2,'EIA-923'!$I$7:$I$13965,Generation!$C$3,'EIA-923'!$A$7:$A$13965,Generation!$B3732,'EIA-923'!$H$7:$H$13965,Generation!C$6)</f>
        <v>0</v>
      </c>
      <c r="D3732" s="68">
        <f>SUMIFS('EIA-923'!$G$7:$G$13965,'EIA-923'!$B$7:$B$13965,Generation!$C$2,'EIA-923'!$I$7:$I$13965,Generation!$C$3,'EIA-923'!$A$7:$A$13965,Generation!$B3732,'EIA-923'!$H$7:$H$13965,Generation!D$6)</f>
        <v>0</v>
      </c>
      <c r="E3732" s="68">
        <f>SUMIFS('EIA-923'!$G$7:$G$13965,'EIA-923'!$B$7:$B$13965,Generation!$C$2,'EIA-923'!$I$7:$I$13965,Generation!$C$3,'EIA-923'!$A$7:$A$13965,Generation!$B3732,'EIA-923'!$H$7:$H$13965,Generation!E$6)</f>
        <v>0</v>
      </c>
      <c r="F3732" s="68">
        <f>SUMIFS('EIA-923'!$G$7:$G$13965,'EIA-923'!$B$7:$B$13965,Generation!$C$2,'EIA-923'!$I$7:$I$13965,Generation!$C$3,'EIA-923'!$A$7:$A$13965,Generation!$B3732,'EIA-923'!$H$7:$H$13965,Generation!F$6)</f>
        <v>0</v>
      </c>
      <c r="G3732" s="68">
        <f>SUMIFS('EIA-923'!$G$7:$G$13965,'EIA-923'!$B$7:$B$13965,Generation!$C$2,'EIA-923'!$I$7:$I$13965,Generation!$C$3,'EIA-923'!$A$7:$A$13965,Generation!$B3732,'EIA-923'!$H$7:$H$13965,Generation!G$6)</f>
        <v>0</v>
      </c>
      <c r="H3732" s="68">
        <f>SUMIFS('EIA-923'!$G$7:$G$13965,'EIA-923'!$B$7:$B$13965,Generation!$C$2,'EIA-923'!$I$7:$I$13965,Generation!$C$3,'EIA-923'!$A$7:$A$13965,Generation!$B3732,'EIA-923'!$H$7:$H$13965,Generation!H$6)</f>
        <v>0</v>
      </c>
      <c r="I3732" s="68">
        <f>SUMIFS('EIA-923'!$G$7:$G$13965,'EIA-923'!$B$7:$B$13965,Generation!$C$2,'EIA-923'!$I$7:$I$13965,Generation!$C$3,'EIA-923'!$A$7:$A$13965,Generation!$B3732,'EIA-923'!$H$7:$H$13965,Generation!I$6)</f>
        <v>0</v>
      </c>
      <c r="J3732" s="68">
        <f>SUMIFS('EIA-923'!$G$7:$G$13965,'EIA-923'!$B$7:$B$13965,Generation!$C$2,'EIA-923'!$I$7:$I$13965,Generation!$C$3,'EIA-923'!$A$7:$A$13965,Generation!$B3732,'EIA-923'!$H$7:$H$13965,Generation!J$6)</f>
        <v>0</v>
      </c>
      <c r="K3732" s="68">
        <f>SUMIFS('EIA-923'!$G$7:$G$13965,'EIA-923'!$B$7:$B$13965,Generation!$C$2,'EIA-923'!$I$7:$I$13965,Generation!$C$3,'EIA-923'!$A$7:$A$13965,Generation!$B3732,'EIA-923'!$H$7:$H$13965,Generation!K$6)</f>
        <v>0</v>
      </c>
      <c r="L3732" s="68">
        <f>SUMIFS('EIA-923'!$G$7:$G$13965,'EIA-923'!$B$7:$B$13965,Generation!$C$2,'EIA-923'!$I$7:$I$13965,Generation!$C$3,'EIA-923'!$A$7:$A$13965,Generation!$B3732,'EIA-923'!$H$7:$H$13965,Generation!L$6)</f>
        <v>0</v>
      </c>
      <c r="M3732" s="68">
        <f>SUMIFS('EIA-923'!$G$7:$G$13965,'EIA-923'!$B$7:$B$13965,Generation!$C$2,'EIA-923'!$I$7:$I$13965,Generation!$C$3,'EIA-923'!$A$7:$A$13965,Generation!$B3732,'EIA-923'!$H$7:$H$13965,Generation!M$6)</f>
        <v>0</v>
      </c>
      <c r="N3732" s="68">
        <f>SUMIFS('EIA-923'!$G$7:$G$13965,'EIA-923'!$B$7:$B$13965,Generation!$C$2,'EIA-923'!$I$7:$I$13965,Generation!$C$3,'EIA-923'!$A$7:$A$13965,Generation!$B3732,'EIA-923'!$H$7:$H$13965,Generation!N$6)</f>
        <v>0</v>
      </c>
      <c r="O3732" s="68">
        <f>SUMIFS('EIA-923'!$G$7:$G$13965,'EIA-923'!$B$7:$B$13965,Generation!$C$2,'EIA-923'!$I$7:$I$13965,Generation!$C$3,'EIA-923'!$A$7:$A$13965,Generation!$B3732,'EIA-923'!$H$7:$H$13965,Generation!O$6)</f>
        <v>0</v>
      </c>
      <c r="P3732" s="68">
        <f>SUMIFS('EIA-923'!$G$7:$G$13965,'EIA-923'!$B$7:$B$13965,Generation!$C$2,'EIA-923'!$I$7:$I$13965,Generation!$C$3,'EIA-923'!$A$7:$A$13965,Generation!$B3732,'EIA-923'!$H$7:$H$13965,Generation!P$6)</f>
        <v>0</v>
      </c>
      <c r="Q3732" s="68">
        <f>SUMIFS('EIA-923'!$G$7:$G$13965,'EIA-923'!$B$7:$B$13965,Generation!$C$2,'EIA-923'!$I$7:$I$13965,Generation!$C$3,'EIA-923'!$A$7:$A$13965,Generation!$B3732,'EIA-923'!$H$7:$H$13965,Generation!Q$6)</f>
        <v>0</v>
      </c>
    </row>
    <row r="3733" spans="2:17">
      <c r="B3733" s="68">
        <v>54989</v>
      </c>
      <c r="C3733" s="68">
        <f>SUMIFS('EIA-923'!$G$7:$G$13965,'EIA-923'!$B$7:$B$13965,Generation!$C$2,'EIA-923'!$I$7:$I$13965,Generation!$C$3,'EIA-923'!$A$7:$A$13965,Generation!$B3733,'EIA-923'!$H$7:$H$13965,Generation!C$6)</f>
        <v>0</v>
      </c>
      <c r="D3733" s="68">
        <f>SUMIFS('EIA-923'!$G$7:$G$13965,'EIA-923'!$B$7:$B$13965,Generation!$C$2,'EIA-923'!$I$7:$I$13965,Generation!$C$3,'EIA-923'!$A$7:$A$13965,Generation!$B3733,'EIA-923'!$H$7:$H$13965,Generation!D$6)</f>
        <v>0</v>
      </c>
      <c r="E3733" s="68">
        <f>SUMIFS('EIA-923'!$G$7:$G$13965,'EIA-923'!$B$7:$B$13965,Generation!$C$2,'EIA-923'!$I$7:$I$13965,Generation!$C$3,'EIA-923'!$A$7:$A$13965,Generation!$B3733,'EIA-923'!$H$7:$H$13965,Generation!E$6)</f>
        <v>0</v>
      </c>
      <c r="F3733" s="68">
        <f>SUMIFS('EIA-923'!$G$7:$G$13965,'EIA-923'!$B$7:$B$13965,Generation!$C$2,'EIA-923'!$I$7:$I$13965,Generation!$C$3,'EIA-923'!$A$7:$A$13965,Generation!$B3733,'EIA-923'!$H$7:$H$13965,Generation!F$6)</f>
        <v>0</v>
      </c>
      <c r="G3733" s="68">
        <f>SUMIFS('EIA-923'!$G$7:$G$13965,'EIA-923'!$B$7:$B$13965,Generation!$C$2,'EIA-923'!$I$7:$I$13965,Generation!$C$3,'EIA-923'!$A$7:$A$13965,Generation!$B3733,'EIA-923'!$H$7:$H$13965,Generation!G$6)</f>
        <v>0</v>
      </c>
      <c r="H3733" s="68">
        <f>SUMIFS('EIA-923'!$G$7:$G$13965,'EIA-923'!$B$7:$B$13965,Generation!$C$2,'EIA-923'!$I$7:$I$13965,Generation!$C$3,'EIA-923'!$A$7:$A$13965,Generation!$B3733,'EIA-923'!$H$7:$H$13965,Generation!H$6)</f>
        <v>0</v>
      </c>
      <c r="I3733" s="68">
        <f>SUMIFS('EIA-923'!$G$7:$G$13965,'EIA-923'!$B$7:$B$13965,Generation!$C$2,'EIA-923'!$I$7:$I$13965,Generation!$C$3,'EIA-923'!$A$7:$A$13965,Generation!$B3733,'EIA-923'!$H$7:$H$13965,Generation!I$6)</f>
        <v>0</v>
      </c>
      <c r="J3733" s="68">
        <f>SUMIFS('EIA-923'!$G$7:$G$13965,'EIA-923'!$B$7:$B$13965,Generation!$C$2,'EIA-923'!$I$7:$I$13965,Generation!$C$3,'EIA-923'!$A$7:$A$13965,Generation!$B3733,'EIA-923'!$H$7:$H$13965,Generation!J$6)</f>
        <v>0</v>
      </c>
      <c r="K3733" s="68">
        <f>SUMIFS('EIA-923'!$G$7:$G$13965,'EIA-923'!$B$7:$B$13965,Generation!$C$2,'EIA-923'!$I$7:$I$13965,Generation!$C$3,'EIA-923'!$A$7:$A$13965,Generation!$B3733,'EIA-923'!$H$7:$H$13965,Generation!K$6)</f>
        <v>0</v>
      </c>
      <c r="L3733" s="68">
        <f>SUMIFS('EIA-923'!$G$7:$G$13965,'EIA-923'!$B$7:$B$13965,Generation!$C$2,'EIA-923'!$I$7:$I$13965,Generation!$C$3,'EIA-923'!$A$7:$A$13965,Generation!$B3733,'EIA-923'!$H$7:$H$13965,Generation!L$6)</f>
        <v>0</v>
      </c>
      <c r="M3733" s="68">
        <f>SUMIFS('EIA-923'!$G$7:$G$13965,'EIA-923'!$B$7:$B$13965,Generation!$C$2,'EIA-923'!$I$7:$I$13965,Generation!$C$3,'EIA-923'!$A$7:$A$13965,Generation!$B3733,'EIA-923'!$H$7:$H$13965,Generation!M$6)</f>
        <v>0</v>
      </c>
      <c r="N3733" s="68">
        <f>SUMIFS('EIA-923'!$G$7:$G$13965,'EIA-923'!$B$7:$B$13965,Generation!$C$2,'EIA-923'!$I$7:$I$13965,Generation!$C$3,'EIA-923'!$A$7:$A$13965,Generation!$B3733,'EIA-923'!$H$7:$H$13965,Generation!N$6)</f>
        <v>0</v>
      </c>
      <c r="O3733" s="68">
        <f>SUMIFS('EIA-923'!$G$7:$G$13965,'EIA-923'!$B$7:$B$13965,Generation!$C$2,'EIA-923'!$I$7:$I$13965,Generation!$C$3,'EIA-923'!$A$7:$A$13965,Generation!$B3733,'EIA-923'!$H$7:$H$13965,Generation!O$6)</f>
        <v>0</v>
      </c>
      <c r="P3733" s="68">
        <f>SUMIFS('EIA-923'!$G$7:$G$13965,'EIA-923'!$B$7:$B$13965,Generation!$C$2,'EIA-923'!$I$7:$I$13965,Generation!$C$3,'EIA-923'!$A$7:$A$13965,Generation!$B3733,'EIA-923'!$H$7:$H$13965,Generation!P$6)</f>
        <v>0</v>
      </c>
      <c r="Q3733" s="68">
        <f>SUMIFS('EIA-923'!$G$7:$G$13965,'EIA-923'!$B$7:$B$13965,Generation!$C$2,'EIA-923'!$I$7:$I$13965,Generation!$C$3,'EIA-923'!$A$7:$A$13965,Generation!$B3733,'EIA-923'!$H$7:$H$13965,Generation!Q$6)</f>
        <v>0</v>
      </c>
    </row>
    <row r="3734" spans="2:17">
      <c r="B3734" s="68">
        <v>54995</v>
      </c>
      <c r="C3734" s="68">
        <f>SUMIFS('EIA-923'!$G$7:$G$13965,'EIA-923'!$B$7:$B$13965,Generation!$C$2,'EIA-923'!$I$7:$I$13965,Generation!$C$3,'EIA-923'!$A$7:$A$13965,Generation!$B3734,'EIA-923'!$H$7:$H$13965,Generation!C$6)</f>
        <v>0</v>
      </c>
      <c r="D3734" s="68">
        <f>SUMIFS('EIA-923'!$G$7:$G$13965,'EIA-923'!$B$7:$B$13965,Generation!$C$2,'EIA-923'!$I$7:$I$13965,Generation!$C$3,'EIA-923'!$A$7:$A$13965,Generation!$B3734,'EIA-923'!$H$7:$H$13965,Generation!D$6)</f>
        <v>0</v>
      </c>
      <c r="E3734" s="68">
        <f>SUMIFS('EIA-923'!$G$7:$G$13965,'EIA-923'!$B$7:$B$13965,Generation!$C$2,'EIA-923'!$I$7:$I$13965,Generation!$C$3,'EIA-923'!$A$7:$A$13965,Generation!$B3734,'EIA-923'!$H$7:$H$13965,Generation!E$6)</f>
        <v>0</v>
      </c>
      <c r="F3734" s="68">
        <f>SUMIFS('EIA-923'!$G$7:$G$13965,'EIA-923'!$B$7:$B$13965,Generation!$C$2,'EIA-923'!$I$7:$I$13965,Generation!$C$3,'EIA-923'!$A$7:$A$13965,Generation!$B3734,'EIA-923'!$H$7:$H$13965,Generation!F$6)</f>
        <v>0</v>
      </c>
      <c r="G3734" s="68">
        <f>SUMIFS('EIA-923'!$G$7:$G$13965,'EIA-923'!$B$7:$B$13965,Generation!$C$2,'EIA-923'!$I$7:$I$13965,Generation!$C$3,'EIA-923'!$A$7:$A$13965,Generation!$B3734,'EIA-923'!$H$7:$H$13965,Generation!G$6)</f>
        <v>0</v>
      </c>
      <c r="H3734" s="68">
        <f>SUMIFS('EIA-923'!$G$7:$G$13965,'EIA-923'!$B$7:$B$13965,Generation!$C$2,'EIA-923'!$I$7:$I$13965,Generation!$C$3,'EIA-923'!$A$7:$A$13965,Generation!$B3734,'EIA-923'!$H$7:$H$13965,Generation!H$6)</f>
        <v>0</v>
      </c>
      <c r="I3734" s="68">
        <f>SUMIFS('EIA-923'!$G$7:$G$13965,'EIA-923'!$B$7:$B$13965,Generation!$C$2,'EIA-923'!$I$7:$I$13965,Generation!$C$3,'EIA-923'!$A$7:$A$13965,Generation!$B3734,'EIA-923'!$H$7:$H$13965,Generation!I$6)</f>
        <v>0</v>
      </c>
      <c r="J3734" s="68">
        <f>SUMIFS('EIA-923'!$G$7:$G$13965,'EIA-923'!$B$7:$B$13965,Generation!$C$2,'EIA-923'!$I$7:$I$13965,Generation!$C$3,'EIA-923'!$A$7:$A$13965,Generation!$B3734,'EIA-923'!$H$7:$H$13965,Generation!J$6)</f>
        <v>0</v>
      </c>
      <c r="K3734" s="68">
        <f>SUMIFS('EIA-923'!$G$7:$G$13965,'EIA-923'!$B$7:$B$13965,Generation!$C$2,'EIA-923'!$I$7:$I$13965,Generation!$C$3,'EIA-923'!$A$7:$A$13965,Generation!$B3734,'EIA-923'!$H$7:$H$13965,Generation!K$6)</f>
        <v>0</v>
      </c>
      <c r="L3734" s="68">
        <f>SUMIFS('EIA-923'!$G$7:$G$13965,'EIA-923'!$B$7:$B$13965,Generation!$C$2,'EIA-923'!$I$7:$I$13965,Generation!$C$3,'EIA-923'!$A$7:$A$13965,Generation!$B3734,'EIA-923'!$H$7:$H$13965,Generation!L$6)</f>
        <v>0</v>
      </c>
      <c r="M3734" s="68">
        <f>SUMIFS('EIA-923'!$G$7:$G$13965,'EIA-923'!$B$7:$B$13965,Generation!$C$2,'EIA-923'!$I$7:$I$13965,Generation!$C$3,'EIA-923'!$A$7:$A$13965,Generation!$B3734,'EIA-923'!$H$7:$H$13965,Generation!M$6)</f>
        <v>0</v>
      </c>
      <c r="N3734" s="68">
        <f>SUMIFS('EIA-923'!$G$7:$G$13965,'EIA-923'!$B$7:$B$13965,Generation!$C$2,'EIA-923'!$I$7:$I$13965,Generation!$C$3,'EIA-923'!$A$7:$A$13965,Generation!$B3734,'EIA-923'!$H$7:$H$13965,Generation!N$6)</f>
        <v>0</v>
      </c>
      <c r="O3734" s="68">
        <f>SUMIFS('EIA-923'!$G$7:$G$13965,'EIA-923'!$B$7:$B$13965,Generation!$C$2,'EIA-923'!$I$7:$I$13965,Generation!$C$3,'EIA-923'!$A$7:$A$13965,Generation!$B3734,'EIA-923'!$H$7:$H$13965,Generation!O$6)</f>
        <v>0</v>
      </c>
      <c r="P3734" s="68">
        <f>SUMIFS('EIA-923'!$G$7:$G$13965,'EIA-923'!$B$7:$B$13965,Generation!$C$2,'EIA-923'!$I$7:$I$13965,Generation!$C$3,'EIA-923'!$A$7:$A$13965,Generation!$B3734,'EIA-923'!$H$7:$H$13965,Generation!P$6)</f>
        <v>0</v>
      </c>
      <c r="Q3734" s="68">
        <f>SUMIFS('EIA-923'!$G$7:$G$13965,'EIA-923'!$B$7:$B$13965,Generation!$C$2,'EIA-923'!$I$7:$I$13965,Generation!$C$3,'EIA-923'!$A$7:$A$13965,Generation!$B3734,'EIA-923'!$H$7:$H$13965,Generation!Q$6)</f>
        <v>0</v>
      </c>
    </row>
    <row r="3735" spans="2:17">
      <c r="B3735" s="68">
        <v>54996</v>
      </c>
      <c r="C3735" s="68">
        <f>SUMIFS('EIA-923'!$G$7:$G$13965,'EIA-923'!$B$7:$B$13965,Generation!$C$2,'EIA-923'!$I$7:$I$13965,Generation!$C$3,'EIA-923'!$A$7:$A$13965,Generation!$B3735,'EIA-923'!$H$7:$H$13965,Generation!C$6)</f>
        <v>0</v>
      </c>
      <c r="D3735" s="68">
        <f>SUMIFS('EIA-923'!$G$7:$G$13965,'EIA-923'!$B$7:$B$13965,Generation!$C$2,'EIA-923'!$I$7:$I$13965,Generation!$C$3,'EIA-923'!$A$7:$A$13965,Generation!$B3735,'EIA-923'!$H$7:$H$13965,Generation!D$6)</f>
        <v>0</v>
      </c>
      <c r="E3735" s="68">
        <f>SUMIFS('EIA-923'!$G$7:$G$13965,'EIA-923'!$B$7:$B$13965,Generation!$C$2,'EIA-923'!$I$7:$I$13965,Generation!$C$3,'EIA-923'!$A$7:$A$13965,Generation!$B3735,'EIA-923'!$H$7:$H$13965,Generation!E$6)</f>
        <v>0</v>
      </c>
      <c r="F3735" s="68">
        <f>SUMIFS('EIA-923'!$G$7:$G$13965,'EIA-923'!$B$7:$B$13965,Generation!$C$2,'EIA-923'!$I$7:$I$13965,Generation!$C$3,'EIA-923'!$A$7:$A$13965,Generation!$B3735,'EIA-923'!$H$7:$H$13965,Generation!F$6)</f>
        <v>0</v>
      </c>
      <c r="G3735" s="68">
        <f>SUMIFS('EIA-923'!$G$7:$G$13965,'EIA-923'!$B$7:$B$13965,Generation!$C$2,'EIA-923'!$I$7:$I$13965,Generation!$C$3,'EIA-923'!$A$7:$A$13965,Generation!$B3735,'EIA-923'!$H$7:$H$13965,Generation!G$6)</f>
        <v>0</v>
      </c>
      <c r="H3735" s="68">
        <f>SUMIFS('EIA-923'!$G$7:$G$13965,'EIA-923'!$B$7:$B$13965,Generation!$C$2,'EIA-923'!$I$7:$I$13965,Generation!$C$3,'EIA-923'!$A$7:$A$13965,Generation!$B3735,'EIA-923'!$H$7:$H$13965,Generation!H$6)</f>
        <v>0</v>
      </c>
      <c r="I3735" s="68">
        <f>SUMIFS('EIA-923'!$G$7:$G$13965,'EIA-923'!$B$7:$B$13965,Generation!$C$2,'EIA-923'!$I$7:$I$13965,Generation!$C$3,'EIA-923'!$A$7:$A$13965,Generation!$B3735,'EIA-923'!$H$7:$H$13965,Generation!I$6)</f>
        <v>0</v>
      </c>
      <c r="J3735" s="68">
        <f>SUMIFS('EIA-923'!$G$7:$G$13965,'EIA-923'!$B$7:$B$13965,Generation!$C$2,'EIA-923'!$I$7:$I$13965,Generation!$C$3,'EIA-923'!$A$7:$A$13965,Generation!$B3735,'EIA-923'!$H$7:$H$13965,Generation!J$6)</f>
        <v>0</v>
      </c>
      <c r="K3735" s="68">
        <f>SUMIFS('EIA-923'!$G$7:$G$13965,'EIA-923'!$B$7:$B$13965,Generation!$C$2,'EIA-923'!$I$7:$I$13965,Generation!$C$3,'EIA-923'!$A$7:$A$13965,Generation!$B3735,'EIA-923'!$H$7:$H$13965,Generation!K$6)</f>
        <v>0</v>
      </c>
      <c r="L3735" s="68">
        <f>SUMIFS('EIA-923'!$G$7:$G$13965,'EIA-923'!$B$7:$B$13965,Generation!$C$2,'EIA-923'!$I$7:$I$13965,Generation!$C$3,'EIA-923'!$A$7:$A$13965,Generation!$B3735,'EIA-923'!$H$7:$H$13965,Generation!L$6)</f>
        <v>0</v>
      </c>
      <c r="M3735" s="68">
        <f>SUMIFS('EIA-923'!$G$7:$G$13965,'EIA-923'!$B$7:$B$13965,Generation!$C$2,'EIA-923'!$I$7:$I$13965,Generation!$C$3,'EIA-923'!$A$7:$A$13965,Generation!$B3735,'EIA-923'!$H$7:$H$13965,Generation!M$6)</f>
        <v>0</v>
      </c>
      <c r="N3735" s="68">
        <f>SUMIFS('EIA-923'!$G$7:$G$13965,'EIA-923'!$B$7:$B$13965,Generation!$C$2,'EIA-923'!$I$7:$I$13965,Generation!$C$3,'EIA-923'!$A$7:$A$13965,Generation!$B3735,'EIA-923'!$H$7:$H$13965,Generation!N$6)</f>
        <v>0</v>
      </c>
      <c r="O3735" s="68">
        <f>SUMIFS('EIA-923'!$G$7:$G$13965,'EIA-923'!$B$7:$B$13965,Generation!$C$2,'EIA-923'!$I$7:$I$13965,Generation!$C$3,'EIA-923'!$A$7:$A$13965,Generation!$B3735,'EIA-923'!$H$7:$H$13965,Generation!O$6)</f>
        <v>0</v>
      </c>
      <c r="P3735" s="68">
        <f>SUMIFS('EIA-923'!$G$7:$G$13965,'EIA-923'!$B$7:$B$13965,Generation!$C$2,'EIA-923'!$I$7:$I$13965,Generation!$C$3,'EIA-923'!$A$7:$A$13965,Generation!$B3735,'EIA-923'!$H$7:$H$13965,Generation!P$6)</f>
        <v>0</v>
      </c>
      <c r="Q3735" s="68">
        <f>SUMIFS('EIA-923'!$G$7:$G$13965,'EIA-923'!$B$7:$B$13965,Generation!$C$2,'EIA-923'!$I$7:$I$13965,Generation!$C$3,'EIA-923'!$A$7:$A$13965,Generation!$B3735,'EIA-923'!$H$7:$H$13965,Generation!Q$6)</f>
        <v>0</v>
      </c>
    </row>
    <row r="3736" spans="2:17">
      <c r="B3736" s="68">
        <v>54998</v>
      </c>
      <c r="C3736" s="68">
        <f>SUMIFS('EIA-923'!$G$7:$G$13965,'EIA-923'!$B$7:$B$13965,Generation!$C$2,'EIA-923'!$I$7:$I$13965,Generation!$C$3,'EIA-923'!$A$7:$A$13965,Generation!$B3736,'EIA-923'!$H$7:$H$13965,Generation!C$6)</f>
        <v>0</v>
      </c>
      <c r="D3736" s="68">
        <f>SUMIFS('EIA-923'!$G$7:$G$13965,'EIA-923'!$B$7:$B$13965,Generation!$C$2,'EIA-923'!$I$7:$I$13965,Generation!$C$3,'EIA-923'!$A$7:$A$13965,Generation!$B3736,'EIA-923'!$H$7:$H$13965,Generation!D$6)</f>
        <v>0</v>
      </c>
      <c r="E3736" s="68">
        <f>SUMIFS('EIA-923'!$G$7:$G$13965,'EIA-923'!$B$7:$B$13965,Generation!$C$2,'EIA-923'!$I$7:$I$13965,Generation!$C$3,'EIA-923'!$A$7:$A$13965,Generation!$B3736,'EIA-923'!$H$7:$H$13965,Generation!E$6)</f>
        <v>0</v>
      </c>
      <c r="F3736" s="68">
        <f>SUMIFS('EIA-923'!$G$7:$G$13965,'EIA-923'!$B$7:$B$13965,Generation!$C$2,'EIA-923'!$I$7:$I$13965,Generation!$C$3,'EIA-923'!$A$7:$A$13965,Generation!$B3736,'EIA-923'!$H$7:$H$13965,Generation!F$6)</f>
        <v>0</v>
      </c>
      <c r="G3736" s="68">
        <f>SUMIFS('EIA-923'!$G$7:$G$13965,'EIA-923'!$B$7:$B$13965,Generation!$C$2,'EIA-923'!$I$7:$I$13965,Generation!$C$3,'EIA-923'!$A$7:$A$13965,Generation!$B3736,'EIA-923'!$H$7:$H$13965,Generation!G$6)</f>
        <v>0</v>
      </c>
      <c r="H3736" s="68">
        <f>SUMIFS('EIA-923'!$G$7:$G$13965,'EIA-923'!$B$7:$B$13965,Generation!$C$2,'EIA-923'!$I$7:$I$13965,Generation!$C$3,'EIA-923'!$A$7:$A$13965,Generation!$B3736,'EIA-923'!$H$7:$H$13965,Generation!H$6)</f>
        <v>0</v>
      </c>
      <c r="I3736" s="68">
        <f>SUMIFS('EIA-923'!$G$7:$G$13965,'EIA-923'!$B$7:$B$13965,Generation!$C$2,'EIA-923'!$I$7:$I$13965,Generation!$C$3,'EIA-923'!$A$7:$A$13965,Generation!$B3736,'EIA-923'!$H$7:$H$13965,Generation!I$6)</f>
        <v>0</v>
      </c>
      <c r="J3736" s="68">
        <f>SUMIFS('EIA-923'!$G$7:$G$13965,'EIA-923'!$B$7:$B$13965,Generation!$C$2,'EIA-923'!$I$7:$I$13965,Generation!$C$3,'EIA-923'!$A$7:$A$13965,Generation!$B3736,'EIA-923'!$H$7:$H$13965,Generation!J$6)</f>
        <v>0</v>
      </c>
      <c r="K3736" s="68">
        <f>SUMIFS('EIA-923'!$G$7:$G$13965,'EIA-923'!$B$7:$B$13965,Generation!$C$2,'EIA-923'!$I$7:$I$13965,Generation!$C$3,'EIA-923'!$A$7:$A$13965,Generation!$B3736,'EIA-923'!$H$7:$H$13965,Generation!K$6)</f>
        <v>0</v>
      </c>
      <c r="L3736" s="68">
        <f>SUMIFS('EIA-923'!$G$7:$G$13965,'EIA-923'!$B$7:$B$13965,Generation!$C$2,'EIA-923'!$I$7:$I$13965,Generation!$C$3,'EIA-923'!$A$7:$A$13965,Generation!$B3736,'EIA-923'!$H$7:$H$13965,Generation!L$6)</f>
        <v>0</v>
      </c>
      <c r="M3736" s="68">
        <f>SUMIFS('EIA-923'!$G$7:$G$13965,'EIA-923'!$B$7:$B$13965,Generation!$C$2,'EIA-923'!$I$7:$I$13965,Generation!$C$3,'EIA-923'!$A$7:$A$13965,Generation!$B3736,'EIA-923'!$H$7:$H$13965,Generation!M$6)</f>
        <v>0</v>
      </c>
      <c r="N3736" s="68">
        <f>SUMIFS('EIA-923'!$G$7:$G$13965,'EIA-923'!$B$7:$B$13965,Generation!$C$2,'EIA-923'!$I$7:$I$13965,Generation!$C$3,'EIA-923'!$A$7:$A$13965,Generation!$B3736,'EIA-923'!$H$7:$H$13965,Generation!N$6)</f>
        <v>0</v>
      </c>
      <c r="O3736" s="68">
        <f>SUMIFS('EIA-923'!$G$7:$G$13965,'EIA-923'!$B$7:$B$13965,Generation!$C$2,'EIA-923'!$I$7:$I$13965,Generation!$C$3,'EIA-923'!$A$7:$A$13965,Generation!$B3736,'EIA-923'!$H$7:$H$13965,Generation!O$6)</f>
        <v>0</v>
      </c>
      <c r="P3736" s="68">
        <f>SUMIFS('EIA-923'!$G$7:$G$13965,'EIA-923'!$B$7:$B$13965,Generation!$C$2,'EIA-923'!$I$7:$I$13965,Generation!$C$3,'EIA-923'!$A$7:$A$13965,Generation!$B3736,'EIA-923'!$H$7:$H$13965,Generation!P$6)</f>
        <v>0</v>
      </c>
      <c r="Q3736" s="68">
        <f>SUMIFS('EIA-923'!$G$7:$G$13965,'EIA-923'!$B$7:$B$13965,Generation!$C$2,'EIA-923'!$I$7:$I$13965,Generation!$C$3,'EIA-923'!$A$7:$A$13965,Generation!$B3736,'EIA-923'!$H$7:$H$13965,Generation!Q$6)</f>
        <v>0</v>
      </c>
    </row>
    <row r="3737" spans="2:17">
      <c r="B3737" s="68">
        <v>55002</v>
      </c>
      <c r="C3737" s="68">
        <f>SUMIFS('EIA-923'!$G$7:$G$13965,'EIA-923'!$B$7:$B$13965,Generation!$C$2,'EIA-923'!$I$7:$I$13965,Generation!$C$3,'EIA-923'!$A$7:$A$13965,Generation!$B3737,'EIA-923'!$H$7:$H$13965,Generation!C$6)</f>
        <v>0</v>
      </c>
      <c r="D3737" s="68">
        <f>SUMIFS('EIA-923'!$G$7:$G$13965,'EIA-923'!$B$7:$B$13965,Generation!$C$2,'EIA-923'!$I$7:$I$13965,Generation!$C$3,'EIA-923'!$A$7:$A$13965,Generation!$B3737,'EIA-923'!$H$7:$H$13965,Generation!D$6)</f>
        <v>0</v>
      </c>
      <c r="E3737" s="68">
        <f>SUMIFS('EIA-923'!$G$7:$G$13965,'EIA-923'!$B$7:$B$13965,Generation!$C$2,'EIA-923'!$I$7:$I$13965,Generation!$C$3,'EIA-923'!$A$7:$A$13965,Generation!$B3737,'EIA-923'!$H$7:$H$13965,Generation!E$6)</f>
        <v>0</v>
      </c>
      <c r="F3737" s="68">
        <f>SUMIFS('EIA-923'!$G$7:$G$13965,'EIA-923'!$B$7:$B$13965,Generation!$C$2,'EIA-923'!$I$7:$I$13965,Generation!$C$3,'EIA-923'!$A$7:$A$13965,Generation!$B3737,'EIA-923'!$H$7:$H$13965,Generation!F$6)</f>
        <v>0</v>
      </c>
      <c r="G3737" s="68">
        <f>SUMIFS('EIA-923'!$G$7:$G$13965,'EIA-923'!$B$7:$B$13965,Generation!$C$2,'EIA-923'!$I$7:$I$13965,Generation!$C$3,'EIA-923'!$A$7:$A$13965,Generation!$B3737,'EIA-923'!$H$7:$H$13965,Generation!G$6)</f>
        <v>0</v>
      </c>
      <c r="H3737" s="68">
        <f>SUMIFS('EIA-923'!$G$7:$G$13965,'EIA-923'!$B$7:$B$13965,Generation!$C$2,'EIA-923'!$I$7:$I$13965,Generation!$C$3,'EIA-923'!$A$7:$A$13965,Generation!$B3737,'EIA-923'!$H$7:$H$13965,Generation!H$6)</f>
        <v>0</v>
      </c>
      <c r="I3737" s="68">
        <f>SUMIFS('EIA-923'!$G$7:$G$13965,'EIA-923'!$B$7:$B$13965,Generation!$C$2,'EIA-923'!$I$7:$I$13965,Generation!$C$3,'EIA-923'!$A$7:$A$13965,Generation!$B3737,'EIA-923'!$H$7:$H$13965,Generation!I$6)</f>
        <v>0</v>
      </c>
      <c r="J3737" s="68">
        <f>SUMIFS('EIA-923'!$G$7:$G$13965,'EIA-923'!$B$7:$B$13965,Generation!$C$2,'EIA-923'!$I$7:$I$13965,Generation!$C$3,'EIA-923'!$A$7:$A$13965,Generation!$B3737,'EIA-923'!$H$7:$H$13965,Generation!J$6)</f>
        <v>0</v>
      </c>
      <c r="K3737" s="68">
        <f>SUMIFS('EIA-923'!$G$7:$G$13965,'EIA-923'!$B$7:$B$13965,Generation!$C$2,'EIA-923'!$I$7:$I$13965,Generation!$C$3,'EIA-923'!$A$7:$A$13965,Generation!$B3737,'EIA-923'!$H$7:$H$13965,Generation!K$6)</f>
        <v>0</v>
      </c>
      <c r="L3737" s="68">
        <f>SUMIFS('EIA-923'!$G$7:$G$13965,'EIA-923'!$B$7:$B$13965,Generation!$C$2,'EIA-923'!$I$7:$I$13965,Generation!$C$3,'EIA-923'!$A$7:$A$13965,Generation!$B3737,'EIA-923'!$H$7:$H$13965,Generation!L$6)</f>
        <v>0</v>
      </c>
      <c r="M3737" s="68">
        <f>SUMIFS('EIA-923'!$G$7:$G$13965,'EIA-923'!$B$7:$B$13965,Generation!$C$2,'EIA-923'!$I$7:$I$13965,Generation!$C$3,'EIA-923'!$A$7:$A$13965,Generation!$B3737,'EIA-923'!$H$7:$H$13965,Generation!M$6)</f>
        <v>0</v>
      </c>
      <c r="N3737" s="68">
        <f>SUMIFS('EIA-923'!$G$7:$G$13965,'EIA-923'!$B$7:$B$13965,Generation!$C$2,'EIA-923'!$I$7:$I$13965,Generation!$C$3,'EIA-923'!$A$7:$A$13965,Generation!$B3737,'EIA-923'!$H$7:$H$13965,Generation!N$6)</f>
        <v>0</v>
      </c>
      <c r="O3737" s="68">
        <f>SUMIFS('EIA-923'!$G$7:$G$13965,'EIA-923'!$B$7:$B$13965,Generation!$C$2,'EIA-923'!$I$7:$I$13965,Generation!$C$3,'EIA-923'!$A$7:$A$13965,Generation!$B3737,'EIA-923'!$H$7:$H$13965,Generation!O$6)</f>
        <v>0</v>
      </c>
      <c r="P3737" s="68">
        <f>SUMIFS('EIA-923'!$G$7:$G$13965,'EIA-923'!$B$7:$B$13965,Generation!$C$2,'EIA-923'!$I$7:$I$13965,Generation!$C$3,'EIA-923'!$A$7:$A$13965,Generation!$B3737,'EIA-923'!$H$7:$H$13965,Generation!P$6)</f>
        <v>0</v>
      </c>
      <c r="Q3737" s="68">
        <f>SUMIFS('EIA-923'!$G$7:$G$13965,'EIA-923'!$B$7:$B$13965,Generation!$C$2,'EIA-923'!$I$7:$I$13965,Generation!$C$3,'EIA-923'!$A$7:$A$13965,Generation!$B3737,'EIA-923'!$H$7:$H$13965,Generation!Q$6)</f>
        <v>0</v>
      </c>
    </row>
    <row r="3738" spans="2:17">
      <c r="B3738" s="68">
        <v>55004</v>
      </c>
      <c r="C3738" s="68">
        <f>SUMIFS('EIA-923'!$G$7:$G$13965,'EIA-923'!$B$7:$B$13965,Generation!$C$2,'EIA-923'!$I$7:$I$13965,Generation!$C$3,'EIA-923'!$A$7:$A$13965,Generation!$B3738,'EIA-923'!$H$7:$H$13965,Generation!C$6)</f>
        <v>0</v>
      </c>
      <c r="D3738" s="68">
        <f>SUMIFS('EIA-923'!$G$7:$G$13965,'EIA-923'!$B$7:$B$13965,Generation!$C$2,'EIA-923'!$I$7:$I$13965,Generation!$C$3,'EIA-923'!$A$7:$A$13965,Generation!$B3738,'EIA-923'!$H$7:$H$13965,Generation!D$6)</f>
        <v>0</v>
      </c>
      <c r="E3738" s="68">
        <f>SUMIFS('EIA-923'!$G$7:$G$13965,'EIA-923'!$B$7:$B$13965,Generation!$C$2,'EIA-923'!$I$7:$I$13965,Generation!$C$3,'EIA-923'!$A$7:$A$13965,Generation!$B3738,'EIA-923'!$H$7:$H$13965,Generation!E$6)</f>
        <v>0</v>
      </c>
      <c r="F3738" s="68">
        <f>SUMIFS('EIA-923'!$G$7:$G$13965,'EIA-923'!$B$7:$B$13965,Generation!$C$2,'EIA-923'!$I$7:$I$13965,Generation!$C$3,'EIA-923'!$A$7:$A$13965,Generation!$B3738,'EIA-923'!$H$7:$H$13965,Generation!F$6)</f>
        <v>0</v>
      </c>
      <c r="G3738" s="68">
        <f>SUMIFS('EIA-923'!$G$7:$G$13965,'EIA-923'!$B$7:$B$13965,Generation!$C$2,'EIA-923'!$I$7:$I$13965,Generation!$C$3,'EIA-923'!$A$7:$A$13965,Generation!$B3738,'EIA-923'!$H$7:$H$13965,Generation!G$6)</f>
        <v>0</v>
      </c>
      <c r="H3738" s="68">
        <f>SUMIFS('EIA-923'!$G$7:$G$13965,'EIA-923'!$B$7:$B$13965,Generation!$C$2,'EIA-923'!$I$7:$I$13965,Generation!$C$3,'EIA-923'!$A$7:$A$13965,Generation!$B3738,'EIA-923'!$H$7:$H$13965,Generation!H$6)</f>
        <v>0</v>
      </c>
      <c r="I3738" s="68">
        <f>SUMIFS('EIA-923'!$G$7:$G$13965,'EIA-923'!$B$7:$B$13965,Generation!$C$2,'EIA-923'!$I$7:$I$13965,Generation!$C$3,'EIA-923'!$A$7:$A$13965,Generation!$B3738,'EIA-923'!$H$7:$H$13965,Generation!I$6)</f>
        <v>0</v>
      </c>
      <c r="J3738" s="68">
        <f>SUMIFS('EIA-923'!$G$7:$G$13965,'EIA-923'!$B$7:$B$13965,Generation!$C$2,'EIA-923'!$I$7:$I$13965,Generation!$C$3,'EIA-923'!$A$7:$A$13965,Generation!$B3738,'EIA-923'!$H$7:$H$13965,Generation!J$6)</f>
        <v>0</v>
      </c>
      <c r="K3738" s="68">
        <f>SUMIFS('EIA-923'!$G$7:$G$13965,'EIA-923'!$B$7:$B$13965,Generation!$C$2,'EIA-923'!$I$7:$I$13965,Generation!$C$3,'EIA-923'!$A$7:$A$13965,Generation!$B3738,'EIA-923'!$H$7:$H$13965,Generation!K$6)</f>
        <v>0</v>
      </c>
      <c r="L3738" s="68">
        <f>SUMIFS('EIA-923'!$G$7:$G$13965,'EIA-923'!$B$7:$B$13965,Generation!$C$2,'EIA-923'!$I$7:$I$13965,Generation!$C$3,'EIA-923'!$A$7:$A$13965,Generation!$B3738,'EIA-923'!$H$7:$H$13965,Generation!L$6)</f>
        <v>0</v>
      </c>
      <c r="M3738" s="68">
        <f>SUMIFS('EIA-923'!$G$7:$G$13965,'EIA-923'!$B$7:$B$13965,Generation!$C$2,'EIA-923'!$I$7:$I$13965,Generation!$C$3,'EIA-923'!$A$7:$A$13965,Generation!$B3738,'EIA-923'!$H$7:$H$13965,Generation!M$6)</f>
        <v>0</v>
      </c>
      <c r="N3738" s="68">
        <f>SUMIFS('EIA-923'!$G$7:$G$13965,'EIA-923'!$B$7:$B$13965,Generation!$C$2,'EIA-923'!$I$7:$I$13965,Generation!$C$3,'EIA-923'!$A$7:$A$13965,Generation!$B3738,'EIA-923'!$H$7:$H$13965,Generation!N$6)</f>
        <v>0</v>
      </c>
      <c r="O3738" s="68">
        <f>SUMIFS('EIA-923'!$G$7:$G$13965,'EIA-923'!$B$7:$B$13965,Generation!$C$2,'EIA-923'!$I$7:$I$13965,Generation!$C$3,'EIA-923'!$A$7:$A$13965,Generation!$B3738,'EIA-923'!$H$7:$H$13965,Generation!O$6)</f>
        <v>0</v>
      </c>
      <c r="P3738" s="68">
        <f>SUMIFS('EIA-923'!$G$7:$G$13965,'EIA-923'!$B$7:$B$13965,Generation!$C$2,'EIA-923'!$I$7:$I$13965,Generation!$C$3,'EIA-923'!$A$7:$A$13965,Generation!$B3738,'EIA-923'!$H$7:$H$13965,Generation!P$6)</f>
        <v>0</v>
      </c>
      <c r="Q3738" s="68">
        <f>SUMIFS('EIA-923'!$G$7:$G$13965,'EIA-923'!$B$7:$B$13965,Generation!$C$2,'EIA-923'!$I$7:$I$13965,Generation!$C$3,'EIA-923'!$A$7:$A$13965,Generation!$B3738,'EIA-923'!$H$7:$H$13965,Generation!Q$6)</f>
        <v>0</v>
      </c>
    </row>
    <row r="3739" spans="2:17">
      <c r="B3739" s="68">
        <v>55005</v>
      </c>
      <c r="C3739" s="68">
        <f>SUMIFS('EIA-923'!$G$7:$G$13965,'EIA-923'!$B$7:$B$13965,Generation!$C$2,'EIA-923'!$I$7:$I$13965,Generation!$C$3,'EIA-923'!$A$7:$A$13965,Generation!$B3739,'EIA-923'!$H$7:$H$13965,Generation!C$6)</f>
        <v>0</v>
      </c>
      <c r="D3739" s="68">
        <f>SUMIFS('EIA-923'!$G$7:$G$13965,'EIA-923'!$B$7:$B$13965,Generation!$C$2,'EIA-923'!$I$7:$I$13965,Generation!$C$3,'EIA-923'!$A$7:$A$13965,Generation!$B3739,'EIA-923'!$H$7:$H$13965,Generation!D$6)</f>
        <v>0</v>
      </c>
      <c r="E3739" s="68">
        <f>SUMIFS('EIA-923'!$G$7:$G$13965,'EIA-923'!$B$7:$B$13965,Generation!$C$2,'EIA-923'!$I$7:$I$13965,Generation!$C$3,'EIA-923'!$A$7:$A$13965,Generation!$B3739,'EIA-923'!$H$7:$H$13965,Generation!E$6)</f>
        <v>0</v>
      </c>
      <c r="F3739" s="68">
        <f>SUMIFS('EIA-923'!$G$7:$G$13965,'EIA-923'!$B$7:$B$13965,Generation!$C$2,'EIA-923'!$I$7:$I$13965,Generation!$C$3,'EIA-923'!$A$7:$A$13965,Generation!$B3739,'EIA-923'!$H$7:$H$13965,Generation!F$6)</f>
        <v>0</v>
      </c>
      <c r="G3739" s="68">
        <f>SUMIFS('EIA-923'!$G$7:$G$13965,'EIA-923'!$B$7:$B$13965,Generation!$C$2,'EIA-923'!$I$7:$I$13965,Generation!$C$3,'EIA-923'!$A$7:$A$13965,Generation!$B3739,'EIA-923'!$H$7:$H$13965,Generation!G$6)</f>
        <v>0</v>
      </c>
      <c r="H3739" s="68">
        <f>SUMIFS('EIA-923'!$G$7:$G$13965,'EIA-923'!$B$7:$B$13965,Generation!$C$2,'EIA-923'!$I$7:$I$13965,Generation!$C$3,'EIA-923'!$A$7:$A$13965,Generation!$B3739,'EIA-923'!$H$7:$H$13965,Generation!H$6)</f>
        <v>0</v>
      </c>
      <c r="I3739" s="68">
        <f>SUMIFS('EIA-923'!$G$7:$G$13965,'EIA-923'!$B$7:$B$13965,Generation!$C$2,'EIA-923'!$I$7:$I$13965,Generation!$C$3,'EIA-923'!$A$7:$A$13965,Generation!$B3739,'EIA-923'!$H$7:$H$13965,Generation!I$6)</f>
        <v>0</v>
      </c>
      <c r="J3739" s="68">
        <f>SUMIFS('EIA-923'!$G$7:$G$13965,'EIA-923'!$B$7:$B$13965,Generation!$C$2,'EIA-923'!$I$7:$I$13965,Generation!$C$3,'EIA-923'!$A$7:$A$13965,Generation!$B3739,'EIA-923'!$H$7:$H$13965,Generation!J$6)</f>
        <v>0</v>
      </c>
      <c r="K3739" s="68">
        <f>SUMIFS('EIA-923'!$G$7:$G$13965,'EIA-923'!$B$7:$B$13965,Generation!$C$2,'EIA-923'!$I$7:$I$13965,Generation!$C$3,'EIA-923'!$A$7:$A$13965,Generation!$B3739,'EIA-923'!$H$7:$H$13965,Generation!K$6)</f>
        <v>0</v>
      </c>
      <c r="L3739" s="68">
        <f>SUMIFS('EIA-923'!$G$7:$G$13965,'EIA-923'!$B$7:$B$13965,Generation!$C$2,'EIA-923'!$I$7:$I$13965,Generation!$C$3,'EIA-923'!$A$7:$A$13965,Generation!$B3739,'EIA-923'!$H$7:$H$13965,Generation!L$6)</f>
        <v>0</v>
      </c>
      <c r="M3739" s="68">
        <f>SUMIFS('EIA-923'!$G$7:$G$13965,'EIA-923'!$B$7:$B$13965,Generation!$C$2,'EIA-923'!$I$7:$I$13965,Generation!$C$3,'EIA-923'!$A$7:$A$13965,Generation!$B3739,'EIA-923'!$H$7:$H$13965,Generation!M$6)</f>
        <v>0</v>
      </c>
      <c r="N3739" s="68">
        <f>SUMIFS('EIA-923'!$G$7:$G$13965,'EIA-923'!$B$7:$B$13965,Generation!$C$2,'EIA-923'!$I$7:$I$13965,Generation!$C$3,'EIA-923'!$A$7:$A$13965,Generation!$B3739,'EIA-923'!$H$7:$H$13965,Generation!N$6)</f>
        <v>0</v>
      </c>
      <c r="O3739" s="68">
        <f>SUMIFS('EIA-923'!$G$7:$G$13965,'EIA-923'!$B$7:$B$13965,Generation!$C$2,'EIA-923'!$I$7:$I$13965,Generation!$C$3,'EIA-923'!$A$7:$A$13965,Generation!$B3739,'EIA-923'!$H$7:$H$13965,Generation!O$6)</f>
        <v>0</v>
      </c>
      <c r="P3739" s="68">
        <f>SUMIFS('EIA-923'!$G$7:$G$13965,'EIA-923'!$B$7:$B$13965,Generation!$C$2,'EIA-923'!$I$7:$I$13965,Generation!$C$3,'EIA-923'!$A$7:$A$13965,Generation!$B3739,'EIA-923'!$H$7:$H$13965,Generation!P$6)</f>
        <v>0</v>
      </c>
      <c r="Q3739" s="68">
        <f>SUMIFS('EIA-923'!$G$7:$G$13965,'EIA-923'!$B$7:$B$13965,Generation!$C$2,'EIA-923'!$I$7:$I$13965,Generation!$C$3,'EIA-923'!$A$7:$A$13965,Generation!$B3739,'EIA-923'!$H$7:$H$13965,Generation!Q$6)</f>
        <v>0</v>
      </c>
    </row>
    <row r="3740" spans="2:17">
      <c r="B3740" s="68">
        <v>55006</v>
      </c>
      <c r="C3740" s="68">
        <f>SUMIFS('EIA-923'!$G$7:$G$13965,'EIA-923'!$B$7:$B$13965,Generation!$C$2,'EIA-923'!$I$7:$I$13965,Generation!$C$3,'EIA-923'!$A$7:$A$13965,Generation!$B3740,'EIA-923'!$H$7:$H$13965,Generation!C$6)</f>
        <v>0</v>
      </c>
      <c r="D3740" s="68">
        <f>SUMIFS('EIA-923'!$G$7:$G$13965,'EIA-923'!$B$7:$B$13965,Generation!$C$2,'EIA-923'!$I$7:$I$13965,Generation!$C$3,'EIA-923'!$A$7:$A$13965,Generation!$B3740,'EIA-923'!$H$7:$H$13965,Generation!D$6)</f>
        <v>0</v>
      </c>
      <c r="E3740" s="68">
        <f>SUMIFS('EIA-923'!$G$7:$G$13965,'EIA-923'!$B$7:$B$13965,Generation!$C$2,'EIA-923'!$I$7:$I$13965,Generation!$C$3,'EIA-923'!$A$7:$A$13965,Generation!$B3740,'EIA-923'!$H$7:$H$13965,Generation!E$6)</f>
        <v>0</v>
      </c>
      <c r="F3740" s="68">
        <f>SUMIFS('EIA-923'!$G$7:$G$13965,'EIA-923'!$B$7:$B$13965,Generation!$C$2,'EIA-923'!$I$7:$I$13965,Generation!$C$3,'EIA-923'!$A$7:$A$13965,Generation!$B3740,'EIA-923'!$H$7:$H$13965,Generation!F$6)</f>
        <v>0</v>
      </c>
      <c r="G3740" s="68">
        <f>SUMIFS('EIA-923'!$G$7:$G$13965,'EIA-923'!$B$7:$B$13965,Generation!$C$2,'EIA-923'!$I$7:$I$13965,Generation!$C$3,'EIA-923'!$A$7:$A$13965,Generation!$B3740,'EIA-923'!$H$7:$H$13965,Generation!G$6)</f>
        <v>0</v>
      </c>
      <c r="H3740" s="68">
        <f>SUMIFS('EIA-923'!$G$7:$G$13965,'EIA-923'!$B$7:$B$13965,Generation!$C$2,'EIA-923'!$I$7:$I$13965,Generation!$C$3,'EIA-923'!$A$7:$A$13965,Generation!$B3740,'EIA-923'!$H$7:$H$13965,Generation!H$6)</f>
        <v>0</v>
      </c>
      <c r="I3740" s="68">
        <f>SUMIFS('EIA-923'!$G$7:$G$13965,'EIA-923'!$B$7:$B$13965,Generation!$C$2,'EIA-923'!$I$7:$I$13965,Generation!$C$3,'EIA-923'!$A$7:$A$13965,Generation!$B3740,'EIA-923'!$H$7:$H$13965,Generation!I$6)</f>
        <v>0</v>
      </c>
      <c r="J3740" s="68">
        <f>SUMIFS('EIA-923'!$G$7:$G$13965,'EIA-923'!$B$7:$B$13965,Generation!$C$2,'EIA-923'!$I$7:$I$13965,Generation!$C$3,'EIA-923'!$A$7:$A$13965,Generation!$B3740,'EIA-923'!$H$7:$H$13965,Generation!J$6)</f>
        <v>0</v>
      </c>
      <c r="K3740" s="68">
        <f>SUMIFS('EIA-923'!$G$7:$G$13965,'EIA-923'!$B$7:$B$13965,Generation!$C$2,'EIA-923'!$I$7:$I$13965,Generation!$C$3,'EIA-923'!$A$7:$A$13965,Generation!$B3740,'EIA-923'!$H$7:$H$13965,Generation!K$6)</f>
        <v>0</v>
      </c>
      <c r="L3740" s="68">
        <f>SUMIFS('EIA-923'!$G$7:$G$13965,'EIA-923'!$B$7:$B$13965,Generation!$C$2,'EIA-923'!$I$7:$I$13965,Generation!$C$3,'EIA-923'!$A$7:$A$13965,Generation!$B3740,'EIA-923'!$H$7:$H$13965,Generation!L$6)</f>
        <v>0</v>
      </c>
      <c r="M3740" s="68">
        <f>SUMIFS('EIA-923'!$G$7:$G$13965,'EIA-923'!$B$7:$B$13965,Generation!$C$2,'EIA-923'!$I$7:$I$13965,Generation!$C$3,'EIA-923'!$A$7:$A$13965,Generation!$B3740,'EIA-923'!$H$7:$H$13965,Generation!M$6)</f>
        <v>0</v>
      </c>
      <c r="N3740" s="68">
        <f>SUMIFS('EIA-923'!$G$7:$G$13965,'EIA-923'!$B$7:$B$13965,Generation!$C$2,'EIA-923'!$I$7:$I$13965,Generation!$C$3,'EIA-923'!$A$7:$A$13965,Generation!$B3740,'EIA-923'!$H$7:$H$13965,Generation!N$6)</f>
        <v>0</v>
      </c>
      <c r="O3740" s="68">
        <f>SUMIFS('EIA-923'!$G$7:$G$13965,'EIA-923'!$B$7:$B$13965,Generation!$C$2,'EIA-923'!$I$7:$I$13965,Generation!$C$3,'EIA-923'!$A$7:$A$13965,Generation!$B3740,'EIA-923'!$H$7:$H$13965,Generation!O$6)</f>
        <v>0</v>
      </c>
      <c r="P3740" s="68">
        <f>SUMIFS('EIA-923'!$G$7:$G$13965,'EIA-923'!$B$7:$B$13965,Generation!$C$2,'EIA-923'!$I$7:$I$13965,Generation!$C$3,'EIA-923'!$A$7:$A$13965,Generation!$B3740,'EIA-923'!$H$7:$H$13965,Generation!P$6)</f>
        <v>0</v>
      </c>
      <c r="Q3740" s="68">
        <f>SUMIFS('EIA-923'!$G$7:$G$13965,'EIA-923'!$B$7:$B$13965,Generation!$C$2,'EIA-923'!$I$7:$I$13965,Generation!$C$3,'EIA-923'!$A$7:$A$13965,Generation!$B3740,'EIA-923'!$H$7:$H$13965,Generation!Q$6)</f>
        <v>0</v>
      </c>
    </row>
    <row r="3741" spans="2:17">
      <c r="B3741" s="68">
        <v>55009</v>
      </c>
      <c r="C3741" s="68">
        <f>SUMIFS('EIA-923'!$G$7:$G$13965,'EIA-923'!$B$7:$B$13965,Generation!$C$2,'EIA-923'!$I$7:$I$13965,Generation!$C$3,'EIA-923'!$A$7:$A$13965,Generation!$B3741,'EIA-923'!$H$7:$H$13965,Generation!C$6)</f>
        <v>0</v>
      </c>
      <c r="D3741" s="68">
        <f>SUMIFS('EIA-923'!$G$7:$G$13965,'EIA-923'!$B$7:$B$13965,Generation!$C$2,'EIA-923'!$I$7:$I$13965,Generation!$C$3,'EIA-923'!$A$7:$A$13965,Generation!$B3741,'EIA-923'!$H$7:$H$13965,Generation!D$6)</f>
        <v>0</v>
      </c>
      <c r="E3741" s="68">
        <f>SUMIFS('EIA-923'!$G$7:$G$13965,'EIA-923'!$B$7:$B$13965,Generation!$C$2,'EIA-923'!$I$7:$I$13965,Generation!$C$3,'EIA-923'!$A$7:$A$13965,Generation!$B3741,'EIA-923'!$H$7:$H$13965,Generation!E$6)</f>
        <v>0</v>
      </c>
      <c r="F3741" s="68">
        <f>SUMIFS('EIA-923'!$G$7:$G$13965,'EIA-923'!$B$7:$B$13965,Generation!$C$2,'EIA-923'!$I$7:$I$13965,Generation!$C$3,'EIA-923'!$A$7:$A$13965,Generation!$B3741,'EIA-923'!$H$7:$H$13965,Generation!F$6)</f>
        <v>0</v>
      </c>
      <c r="G3741" s="68">
        <f>SUMIFS('EIA-923'!$G$7:$G$13965,'EIA-923'!$B$7:$B$13965,Generation!$C$2,'EIA-923'!$I$7:$I$13965,Generation!$C$3,'EIA-923'!$A$7:$A$13965,Generation!$B3741,'EIA-923'!$H$7:$H$13965,Generation!G$6)</f>
        <v>0</v>
      </c>
      <c r="H3741" s="68">
        <f>SUMIFS('EIA-923'!$G$7:$G$13965,'EIA-923'!$B$7:$B$13965,Generation!$C$2,'EIA-923'!$I$7:$I$13965,Generation!$C$3,'EIA-923'!$A$7:$A$13965,Generation!$B3741,'EIA-923'!$H$7:$H$13965,Generation!H$6)</f>
        <v>0</v>
      </c>
      <c r="I3741" s="68">
        <f>SUMIFS('EIA-923'!$G$7:$G$13965,'EIA-923'!$B$7:$B$13965,Generation!$C$2,'EIA-923'!$I$7:$I$13965,Generation!$C$3,'EIA-923'!$A$7:$A$13965,Generation!$B3741,'EIA-923'!$H$7:$H$13965,Generation!I$6)</f>
        <v>0</v>
      </c>
      <c r="J3741" s="68">
        <f>SUMIFS('EIA-923'!$G$7:$G$13965,'EIA-923'!$B$7:$B$13965,Generation!$C$2,'EIA-923'!$I$7:$I$13965,Generation!$C$3,'EIA-923'!$A$7:$A$13965,Generation!$B3741,'EIA-923'!$H$7:$H$13965,Generation!J$6)</f>
        <v>0</v>
      </c>
      <c r="K3741" s="68">
        <f>SUMIFS('EIA-923'!$G$7:$G$13965,'EIA-923'!$B$7:$B$13965,Generation!$C$2,'EIA-923'!$I$7:$I$13965,Generation!$C$3,'EIA-923'!$A$7:$A$13965,Generation!$B3741,'EIA-923'!$H$7:$H$13965,Generation!K$6)</f>
        <v>0</v>
      </c>
      <c r="L3741" s="68">
        <f>SUMIFS('EIA-923'!$G$7:$G$13965,'EIA-923'!$B$7:$B$13965,Generation!$C$2,'EIA-923'!$I$7:$I$13965,Generation!$C$3,'EIA-923'!$A$7:$A$13965,Generation!$B3741,'EIA-923'!$H$7:$H$13965,Generation!L$6)</f>
        <v>0</v>
      </c>
      <c r="M3741" s="68">
        <f>SUMIFS('EIA-923'!$G$7:$G$13965,'EIA-923'!$B$7:$B$13965,Generation!$C$2,'EIA-923'!$I$7:$I$13965,Generation!$C$3,'EIA-923'!$A$7:$A$13965,Generation!$B3741,'EIA-923'!$H$7:$H$13965,Generation!M$6)</f>
        <v>0</v>
      </c>
      <c r="N3741" s="68">
        <f>SUMIFS('EIA-923'!$G$7:$G$13965,'EIA-923'!$B$7:$B$13965,Generation!$C$2,'EIA-923'!$I$7:$I$13965,Generation!$C$3,'EIA-923'!$A$7:$A$13965,Generation!$B3741,'EIA-923'!$H$7:$H$13965,Generation!N$6)</f>
        <v>0</v>
      </c>
      <c r="O3741" s="68">
        <f>SUMIFS('EIA-923'!$G$7:$G$13965,'EIA-923'!$B$7:$B$13965,Generation!$C$2,'EIA-923'!$I$7:$I$13965,Generation!$C$3,'EIA-923'!$A$7:$A$13965,Generation!$B3741,'EIA-923'!$H$7:$H$13965,Generation!O$6)</f>
        <v>0</v>
      </c>
      <c r="P3741" s="68">
        <f>SUMIFS('EIA-923'!$G$7:$G$13965,'EIA-923'!$B$7:$B$13965,Generation!$C$2,'EIA-923'!$I$7:$I$13965,Generation!$C$3,'EIA-923'!$A$7:$A$13965,Generation!$B3741,'EIA-923'!$H$7:$H$13965,Generation!P$6)</f>
        <v>0</v>
      </c>
      <c r="Q3741" s="68">
        <f>SUMIFS('EIA-923'!$G$7:$G$13965,'EIA-923'!$B$7:$B$13965,Generation!$C$2,'EIA-923'!$I$7:$I$13965,Generation!$C$3,'EIA-923'!$A$7:$A$13965,Generation!$B3741,'EIA-923'!$H$7:$H$13965,Generation!Q$6)</f>
        <v>0</v>
      </c>
    </row>
    <row r="3742" spans="2:17">
      <c r="B3742" s="68">
        <v>55010</v>
      </c>
      <c r="C3742" s="68">
        <f>SUMIFS('EIA-923'!$G$7:$G$13965,'EIA-923'!$B$7:$B$13965,Generation!$C$2,'EIA-923'!$I$7:$I$13965,Generation!$C$3,'EIA-923'!$A$7:$A$13965,Generation!$B3742,'EIA-923'!$H$7:$H$13965,Generation!C$6)</f>
        <v>0</v>
      </c>
      <c r="D3742" s="68">
        <f>SUMIFS('EIA-923'!$G$7:$G$13965,'EIA-923'!$B$7:$B$13965,Generation!$C$2,'EIA-923'!$I$7:$I$13965,Generation!$C$3,'EIA-923'!$A$7:$A$13965,Generation!$B3742,'EIA-923'!$H$7:$H$13965,Generation!D$6)</f>
        <v>0</v>
      </c>
      <c r="E3742" s="68">
        <f>SUMIFS('EIA-923'!$G$7:$G$13965,'EIA-923'!$B$7:$B$13965,Generation!$C$2,'EIA-923'!$I$7:$I$13965,Generation!$C$3,'EIA-923'!$A$7:$A$13965,Generation!$B3742,'EIA-923'!$H$7:$H$13965,Generation!E$6)</f>
        <v>0</v>
      </c>
      <c r="F3742" s="68">
        <f>SUMIFS('EIA-923'!$G$7:$G$13965,'EIA-923'!$B$7:$B$13965,Generation!$C$2,'EIA-923'!$I$7:$I$13965,Generation!$C$3,'EIA-923'!$A$7:$A$13965,Generation!$B3742,'EIA-923'!$H$7:$H$13965,Generation!F$6)</f>
        <v>0</v>
      </c>
      <c r="G3742" s="68">
        <f>SUMIFS('EIA-923'!$G$7:$G$13965,'EIA-923'!$B$7:$B$13965,Generation!$C$2,'EIA-923'!$I$7:$I$13965,Generation!$C$3,'EIA-923'!$A$7:$A$13965,Generation!$B3742,'EIA-923'!$H$7:$H$13965,Generation!G$6)</f>
        <v>0</v>
      </c>
      <c r="H3742" s="68">
        <f>SUMIFS('EIA-923'!$G$7:$G$13965,'EIA-923'!$B$7:$B$13965,Generation!$C$2,'EIA-923'!$I$7:$I$13965,Generation!$C$3,'EIA-923'!$A$7:$A$13965,Generation!$B3742,'EIA-923'!$H$7:$H$13965,Generation!H$6)</f>
        <v>0</v>
      </c>
      <c r="I3742" s="68">
        <f>SUMIFS('EIA-923'!$G$7:$G$13965,'EIA-923'!$B$7:$B$13965,Generation!$C$2,'EIA-923'!$I$7:$I$13965,Generation!$C$3,'EIA-923'!$A$7:$A$13965,Generation!$B3742,'EIA-923'!$H$7:$H$13965,Generation!I$6)</f>
        <v>0</v>
      </c>
      <c r="J3742" s="68">
        <f>SUMIFS('EIA-923'!$G$7:$G$13965,'EIA-923'!$B$7:$B$13965,Generation!$C$2,'EIA-923'!$I$7:$I$13965,Generation!$C$3,'EIA-923'!$A$7:$A$13965,Generation!$B3742,'EIA-923'!$H$7:$H$13965,Generation!J$6)</f>
        <v>0</v>
      </c>
      <c r="K3742" s="68">
        <f>SUMIFS('EIA-923'!$G$7:$G$13965,'EIA-923'!$B$7:$B$13965,Generation!$C$2,'EIA-923'!$I$7:$I$13965,Generation!$C$3,'EIA-923'!$A$7:$A$13965,Generation!$B3742,'EIA-923'!$H$7:$H$13965,Generation!K$6)</f>
        <v>0</v>
      </c>
      <c r="L3742" s="68">
        <f>SUMIFS('EIA-923'!$G$7:$G$13965,'EIA-923'!$B$7:$B$13965,Generation!$C$2,'EIA-923'!$I$7:$I$13965,Generation!$C$3,'EIA-923'!$A$7:$A$13965,Generation!$B3742,'EIA-923'!$H$7:$H$13965,Generation!L$6)</f>
        <v>0</v>
      </c>
      <c r="M3742" s="68">
        <f>SUMIFS('EIA-923'!$G$7:$G$13965,'EIA-923'!$B$7:$B$13965,Generation!$C$2,'EIA-923'!$I$7:$I$13965,Generation!$C$3,'EIA-923'!$A$7:$A$13965,Generation!$B3742,'EIA-923'!$H$7:$H$13965,Generation!M$6)</f>
        <v>0</v>
      </c>
      <c r="N3742" s="68">
        <f>SUMIFS('EIA-923'!$G$7:$G$13965,'EIA-923'!$B$7:$B$13965,Generation!$C$2,'EIA-923'!$I$7:$I$13965,Generation!$C$3,'EIA-923'!$A$7:$A$13965,Generation!$B3742,'EIA-923'!$H$7:$H$13965,Generation!N$6)</f>
        <v>0</v>
      </c>
      <c r="O3742" s="68">
        <f>SUMIFS('EIA-923'!$G$7:$G$13965,'EIA-923'!$B$7:$B$13965,Generation!$C$2,'EIA-923'!$I$7:$I$13965,Generation!$C$3,'EIA-923'!$A$7:$A$13965,Generation!$B3742,'EIA-923'!$H$7:$H$13965,Generation!O$6)</f>
        <v>0</v>
      </c>
      <c r="P3742" s="68">
        <f>SUMIFS('EIA-923'!$G$7:$G$13965,'EIA-923'!$B$7:$B$13965,Generation!$C$2,'EIA-923'!$I$7:$I$13965,Generation!$C$3,'EIA-923'!$A$7:$A$13965,Generation!$B3742,'EIA-923'!$H$7:$H$13965,Generation!P$6)</f>
        <v>0</v>
      </c>
      <c r="Q3742" s="68">
        <f>SUMIFS('EIA-923'!$G$7:$G$13965,'EIA-923'!$B$7:$B$13965,Generation!$C$2,'EIA-923'!$I$7:$I$13965,Generation!$C$3,'EIA-923'!$A$7:$A$13965,Generation!$B3742,'EIA-923'!$H$7:$H$13965,Generation!Q$6)</f>
        <v>0</v>
      </c>
    </row>
    <row r="3743" spans="2:17">
      <c r="B3743" s="68">
        <v>55011</v>
      </c>
      <c r="C3743" s="68">
        <f>SUMIFS('EIA-923'!$G$7:$G$13965,'EIA-923'!$B$7:$B$13965,Generation!$C$2,'EIA-923'!$I$7:$I$13965,Generation!$C$3,'EIA-923'!$A$7:$A$13965,Generation!$B3743,'EIA-923'!$H$7:$H$13965,Generation!C$6)</f>
        <v>0</v>
      </c>
      <c r="D3743" s="68">
        <f>SUMIFS('EIA-923'!$G$7:$G$13965,'EIA-923'!$B$7:$B$13965,Generation!$C$2,'EIA-923'!$I$7:$I$13965,Generation!$C$3,'EIA-923'!$A$7:$A$13965,Generation!$B3743,'EIA-923'!$H$7:$H$13965,Generation!D$6)</f>
        <v>0</v>
      </c>
      <c r="E3743" s="68">
        <f>SUMIFS('EIA-923'!$G$7:$G$13965,'EIA-923'!$B$7:$B$13965,Generation!$C$2,'EIA-923'!$I$7:$I$13965,Generation!$C$3,'EIA-923'!$A$7:$A$13965,Generation!$B3743,'EIA-923'!$H$7:$H$13965,Generation!E$6)</f>
        <v>0</v>
      </c>
      <c r="F3743" s="68">
        <f>SUMIFS('EIA-923'!$G$7:$G$13965,'EIA-923'!$B$7:$B$13965,Generation!$C$2,'EIA-923'!$I$7:$I$13965,Generation!$C$3,'EIA-923'!$A$7:$A$13965,Generation!$B3743,'EIA-923'!$H$7:$H$13965,Generation!F$6)</f>
        <v>0</v>
      </c>
      <c r="G3743" s="68">
        <f>SUMIFS('EIA-923'!$G$7:$G$13965,'EIA-923'!$B$7:$B$13965,Generation!$C$2,'EIA-923'!$I$7:$I$13965,Generation!$C$3,'EIA-923'!$A$7:$A$13965,Generation!$B3743,'EIA-923'!$H$7:$H$13965,Generation!G$6)</f>
        <v>0</v>
      </c>
      <c r="H3743" s="68">
        <f>SUMIFS('EIA-923'!$G$7:$G$13965,'EIA-923'!$B$7:$B$13965,Generation!$C$2,'EIA-923'!$I$7:$I$13965,Generation!$C$3,'EIA-923'!$A$7:$A$13965,Generation!$B3743,'EIA-923'!$H$7:$H$13965,Generation!H$6)</f>
        <v>0</v>
      </c>
      <c r="I3743" s="68">
        <f>SUMIFS('EIA-923'!$G$7:$G$13965,'EIA-923'!$B$7:$B$13965,Generation!$C$2,'EIA-923'!$I$7:$I$13965,Generation!$C$3,'EIA-923'!$A$7:$A$13965,Generation!$B3743,'EIA-923'!$H$7:$H$13965,Generation!I$6)</f>
        <v>0</v>
      </c>
      <c r="J3743" s="68">
        <f>SUMIFS('EIA-923'!$G$7:$G$13965,'EIA-923'!$B$7:$B$13965,Generation!$C$2,'EIA-923'!$I$7:$I$13965,Generation!$C$3,'EIA-923'!$A$7:$A$13965,Generation!$B3743,'EIA-923'!$H$7:$H$13965,Generation!J$6)</f>
        <v>0</v>
      </c>
      <c r="K3743" s="68">
        <f>SUMIFS('EIA-923'!$G$7:$G$13965,'EIA-923'!$B$7:$B$13965,Generation!$C$2,'EIA-923'!$I$7:$I$13965,Generation!$C$3,'EIA-923'!$A$7:$A$13965,Generation!$B3743,'EIA-923'!$H$7:$H$13965,Generation!K$6)</f>
        <v>0</v>
      </c>
      <c r="L3743" s="68">
        <f>SUMIFS('EIA-923'!$G$7:$G$13965,'EIA-923'!$B$7:$B$13965,Generation!$C$2,'EIA-923'!$I$7:$I$13965,Generation!$C$3,'EIA-923'!$A$7:$A$13965,Generation!$B3743,'EIA-923'!$H$7:$H$13965,Generation!L$6)</f>
        <v>0</v>
      </c>
      <c r="M3743" s="68">
        <f>SUMIFS('EIA-923'!$G$7:$G$13965,'EIA-923'!$B$7:$B$13965,Generation!$C$2,'EIA-923'!$I$7:$I$13965,Generation!$C$3,'EIA-923'!$A$7:$A$13965,Generation!$B3743,'EIA-923'!$H$7:$H$13965,Generation!M$6)</f>
        <v>0</v>
      </c>
      <c r="N3743" s="68">
        <f>SUMIFS('EIA-923'!$G$7:$G$13965,'EIA-923'!$B$7:$B$13965,Generation!$C$2,'EIA-923'!$I$7:$I$13965,Generation!$C$3,'EIA-923'!$A$7:$A$13965,Generation!$B3743,'EIA-923'!$H$7:$H$13965,Generation!N$6)</f>
        <v>0</v>
      </c>
      <c r="O3743" s="68">
        <f>SUMIFS('EIA-923'!$G$7:$G$13965,'EIA-923'!$B$7:$B$13965,Generation!$C$2,'EIA-923'!$I$7:$I$13965,Generation!$C$3,'EIA-923'!$A$7:$A$13965,Generation!$B3743,'EIA-923'!$H$7:$H$13965,Generation!O$6)</f>
        <v>0</v>
      </c>
      <c r="P3743" s="68">
        <f>SUMIFS('EIA-923'!$G$7:$G$13965,'EIA-923'!$B$7:$B$13965,Generation!$C$2,'EIA-923'!$I$7:$I$13965,Generation!$C$3,'EIA-923'!$A$7:$A$13965,Generation!$B3743,'EIA-923'!$H$7:$H$13965,Generation!P$6)</f>
        <v>0</v>
      </c>
      <c r="Q3743" s="68">
        <f>SUMIFS('EIA-923'!$G$7:$G$13965,'EIA-923'!$B$7:$B$13965,Generation!$C$2,'EIA-923'!$I$7:$I$13965,Generation!$C$3,'EIA-923'!$A$7:$A$13965,Generation!$B3743,'EIA-923'!$H$7:$H$13965,Generation!Q$6)</f>
        <v>0</v>
      </c>
    </row>
    <row r="3744" spans="2:17">
      <c r="B3744" s="68">
        <v>55014</v>
      </c>
      <c r="C3744" s="68">
        <f>SUMIFS('EIA-923'!$G$7:$G$13965,'EIA-923'!$B$7:$B$13965,Generation!$C$2,'EIA-923'!$I$7:$I$13965,Generation!$C$3,'EIA-923'!$A$7:$A$13965,Generation!$B3744,'EIA-923'!$H$7:$H$13965,Generation!C$6)</f>
        <v>0</v>
      </c>
      <c r="D3744" s="68">
        <f>SUMIFS('EIA-923'!$G$7:$G$13965,'EIA-923'!$B$7:$B$13965,Generation!$C$2,'EIA-923'!$I$7:$I$13965,Generation!$C$3,'EIA-923'!$A$7:$A$13965,Generation!$B3744,'EIA-923'!$H$7:$H$13965,Generation!D$6)</f>
        <v>0</v>
      </c>
      <c r="E3744" s="68">
        <f>SUMIFS('EIA-923'!$G$7:$G$13965,'EIA-923'!$B$7:$B$13965,Generation!$C$2,'EIA-923'!$I$7:$I$13965,Generation!$C$3,'EIA-923'!$A$7:$A$13965,Generation!$B3744,'EIA-923'!$H$7:$H$13965,Generation!E$6)</f>
        <v>0</v>
      </c>
      <c r="F3744" s="68">
        <f>SUMIFS('EIA-923'!$G$7:$G$13965,'EIA-923'!$B$7:$B$13965,Generation!$C$2,'EIA-923'!$I$7:$I$13965,Generation!$C$3,'EIA-923'!$A$7:$A$13965,Generation!$B3744,'EIA-923'!$H$7:$H$13965,Generation!F$6)</f>
        <v>0</v>
      </c>
      <c r="G3744" s="68">
        <f>SUMIFS('EIA-923'!$G$7:$G$13965,'EIA-923'!$B$7:$B$13965,Generation!$C$2,'EIA-923'!$I$7:$I$13965,Generation!$C$3,'EIA-923'!$A$7:$A$13965,Generation!$B3744,'EIA-923'!$H$7:$H$13965,Generation!G$6)</f>
        <v>0</v>
      </c>
      <c r="H3744" s="68">
        <f>SUMIFS('EIA-923'!$G$7:$G$13965,'EIA-923'!$B$7:$B$13965,Generation!$C$2,'EIA-923'!$I$7:$I$13965,Generation!$C$3,'EIA-923'!$A$7:$A$13965,Generation!$B3744,'EIA-923'!$H$7:$H$13965,Generation!H$6)</f>
        <v>0</v>
      </c>
      <c r="I3744" s="68">
        <f>SUMIFS('EIA-923'!$G$7:$G$13965,'EIA-923'!$B$7:$B$13965,Generation!$C$2,'EIA-923'!$I$7:$I$13965,Generation!$C$3,'EIA-923'!$A$7:$A$13965,Generation!$B3744,'EIA-923'!$H$7:$H$13965,Generation!I$6)</f>
        <v>0</v>
      </c>
      <c r="J3744" s="68">
        <f>SUMIFS('EIA-923'!$G$7:$G$13965,'EIA-923'!$B$7:$B$13965,Generation!$C$2,'EIA-923'!$I$7:$I$13965,Generation!$C$3,'EIA-923'!$A$7:$A$13965,Generation!$B3744,'EIA-923'!$H$7:$H$13965,Generation!J$6)</f>
        <v>0</v>
      </c>
      <c r="K3744" s="68">
        <f>SUMIFS('EIA-923'!$G$7:$G$13965,'EIA-923'!$B$7:$B$13965,Generation!$C$2,'EIA-923'!$I$7:$I$13965,Generation!$C$3,'EIA-923'!$A$7:$A$13965,Generation!$B3744,'EIA-923'!$H$7:$H$13965,Generation!K$6)</f>
        <v>0</v>
      </c>
      <c r="L3744" s="68">
        <f>SUMIFS('EIA-923'!$G$7:$G$13965,'EIA-923'!$B$7:$B$13965,Generation!$C$2,'EIA-923'!$I$7:$I$13965,Generation!$C$3,'EIA-923'!$A$7:$A$13965,Generation!$B3744,'EIA-923'!$H$7:$H$13965,Generation!L$6)</f>
        <v>0</v>
      </c>
      <c r="M3744" s="68">
        <f>SUMIFS('EIA-923'!$G$7:$G$13965,'EIA-923'!$B$7:$B$13965,Generation!$C$2,'EIA-923'!$I$7:$I$13965,Generation!$C$3,'EIA-923'!$A$7:$A$13965,Generation!$B3744,'EIA-923'!$H$7:$H$13965,Generation!M$6)</f>
        <v>0</v>
      </c>
      <c r="N3744" s="68">
        <f>SUMIFS('EIA-923'!$G$7:$G$13965,'EIA-923'!$B$7:$B$13965,Generation!$C$2,'EIA-923'!$I$7:$I$13965,Generation!$C$3,'EIA-923'!$A$7:$A$13965,Generation!$B3744,'EIA-923'!$H$7:$H$13965,Generation!N$6)</f>
        <v>0</v>
      </c>
      <c r="O3744" s="68">
        <f>SUMIFS('EIA-923'!$G$7:$G$13965,'EIA-923'!$B$7:$B$13965,Generation!$C$2,'EIA-923'!$I$7:$I$13965,Generation!$C$3,'EIA-923'!$A$7:$A$13965,Generation!$B3744,'EIA-923'!$H$7:$H$13965,Generation!O$6)</f>
        <v>0</v>
      </c>
      <c r="P3744" s="68">
        <f>SUMIFS('EIA-923'!$G$7:$G$13965,'EIA-923'!$B$7:$B$13965,Generation!$C$2,'EIA-923'!$I$7:$I$13965,Generation!$C$3,'EIA-923'!$A$7:$A$13965,Generation!$B3744,'EIA-923'!$H$7:$H$13965,Generation!P$6)</f>
        <v>0</v>
      </c>
      <c r="Q3744" s="68">
        <f>SUMIFS('EIA-923'!$G$7:$G$13965,'EIA-923'!$B$7:$B$13965,Generation!$C$2,'EIA-923'!$I$7:$I$13965,Generation!$C$3,'EIA-923'!$A$7:$A$13965,Generation!$B3744,'EIA-923'!$H$7:$H$13965,Generation!Q$6)</f>
        <v>0</v>
      </c>
    </row>
    <row r="3745" spans="2:17">
      <c r="B3745" s="68">
        <v>55015</v>
      </c>
      <c r="C3745" s="68">
        <f>SUMIFS('EIA-923'!$G$7:$G$13965,'EIA-923'!$B$7:$B$13965,Generation!$C$2,'EIA-923'!$I$7:$I$13965,Generation!$C$3,'EIA-923'!$A$7:$A$13965,Generation!$B3745,'EIA-923'!$H$7:$H$13965,Generation!C$6)</f>
        <v>0</v>
      </c>
      <c r="D3745" s="68">
        <f>SUMIFS('EIA-923'!$G$7:$G$13965,'EIA-923'!$B$7:$B$13965,Generation!$C$2,'EIA-923'!$I$7:$I$13965,Generation!$C$3,'EIA-923'!$A$7:$A$13965,Generation!$B3745,'EIA-923'!$H$7:$H$13965,Generation!D$6)</f>
        <v>0</v>
      </c>
      <c r="E3745" s="68">
        <f>SUMIFS('EIA-923'!$G$7:$G$13965,'EIA-923'!$B$7:$B$13965,Generation!$C$2,'EIA-923'!$I$7:$I$13965,Generation!$C$3,'EIA-923'!$A$7:$A$13965,Generation!$B3745,'EIA-923'!$H$7:$H$13965,Generation!E$6)</f>
        <v>0</v>
      </c>
      <c r="F3745" s="68">
        <f>SUMIFS('EIA-923'!$G$7:$G$13965,'EIA-923'!$B$7:$B$13965,Generation!$C$2,'EIA-923'!$I$7:$I$13965,Generation!$C$3,'EIA-923'!$A$7:$A$13965,Generation!$B3745,'EIA-923'!$H$7:$H$13965,Generation!F$6)</f>
        <v>0</v>
      </c>
      <c r="G3745" s="68">
        <f>SUMIFS('EIA-923'!$G$7:$G$13965,'EIA-923'!$B$7:$B$13965,Generation!$C$2,'EIA-923'!$I$7:$I$13965,Generation!$C$3,'EIA-923'!$A$7:$A$13965,Generation!$B3745,'EIA-923'!$H$7:$H$13965,Generation!G$6)</f>
        <v>0</v>
      </c>
      <c r="H3745" s="68">
        <f>SUMIFS('EIA-923'!$G$7:$G$13965,'EIA-923'!$B$7:$B$13965,Generation!$C$2,'EIA-923'!$I$7:$I$13965,Generation!$C$3,'EIA-923'!$A$7:$A$13965,Generation!$B3745,'EIA-923'!$H$7:$H$13965,Generation!H$6)</f>
        <v>0</v>
      </c>
      <c r="I3745" s="68">
        <f>SUMIFS('EIA-923'!$G$7:$G$13965,'EIA-923'!$B$7:$B$13965,Generation!$C$2,'EIA-923'!$I$7:$I$13965,Generation!$C$3,'EIA-923'!$A$7:$A$13965,Generation!$B3745,'EIA-923'!$H$7:$H$13965,Generation!I$6)</f>
        <v>0</v>
      </c>
      <c r="J3745" s="68">
        <f>SUMIFS('EIA-923'!$G$7:$G$13965,'EIA-923'!$B$7:$B$13965,Generation!$C$2,'EIA-923'!$I$7:$I$13965,Generation!$C$3,'EIA-923'!$A$7:$A$13965,Generation!$B3745,'EIA-923'!$H$7:$H$13965,Generation!J$6)</f>
        <v>0</v>
      </c>
      <c r="K3745" s="68">
        <f>SUMIFS('EIA-923'!$G$7:$G$13965,'EIA-923'!$B$7:$B$13965,Generation!$C$2,'EIA-923'!$I$7:$I$13965,Generation!$C$3,'EIA-923'!$A$7:$A$13965,Generation!$B3745,'EIA-923'!$H$7:$H$13965,Generation!K$6)</f>
        <v>0</v>
      </c>
      <c r="L3745" s="68">
        <f>SUMIFS('EIA-923'!$G$7:$G$13965,'EIA-923'!$B$7:$B$13965,Generation!$C$2,'EIA-923'!$I$7:$I$13965,Generation!$C$3,'EIA-923'!$A$7:$A$13965,Generation!$B3745,'EIA-923'!$H$7:$H$13965,Generation!L$6)</f>
        <v>0</v>
      </c>
      <c r="M3745" s="68">
        <f>SUMIFS('EIA-923'!$G$7:$G$13965,'EIA-923'!$B$7:$B$13965,Generation!$C$2,'EIA-923'!$I$7:$I$13965,Generation!$C$3,'EIA-923'!$A$7:$A$13965,Generation!$B3745,'EIA-923'!$H$7:$H$13965,Generation!M$6)</f>
        <v>0</v>
      </c>
      <c r="N3745" s="68">
        <f>SUMIFS('EIA-923'!$G$7:$G$13965,'EIA-923'!$B$7:$B$13965,Generation!$C$2,'EIA-923'!$I$7:$I$13965,Generation!$C$3,'EIA-923'!$A$7:$A$13965,Generation!$B3745,'EIA-923'!$H$7:$H$13965,Generation!N$6)</f>
        <v>0</v>
      </c>
      <c r="O3745" s="68">
        <f>SUMIFS('EIA-923'!$G$7:$G$13965,'EIA-923'!$B$7:$B$13965,Generation!$C$2,'EIA-923'!$I$7:$I$13965,Generation!$C$3,'EIA-923'!$A$7:$A$13965,Generation!$B3745,'EIA-923'!$H$7:$H$13965,Generation!O$6)</f>
        <v>0</v>
      </c>
      <c r="P3745" s="68">
        <f>SUMIFS('EIA-923'!$G$7:$G$13965,'EIA-923'!$B$7:$B$13965,Generation!$C$2,'EIA-923'!$I$7:$I$13965,Generation!$C$3,'EIA-923'!$A$7:$A$13965,Generation!$B3745,'EIA-923'!$H$7:$H$13965,Generation!P$6)</f>
        <v>0</v>
      </c>
      <c r="Q3745" s="68">
        <f>SUMIFS('EIA-923'!$G$7:$G$13965,'EIA-923'!$B$7:$B$13965,Generation!$C$2,'EIA-923'!$I$7:$I$13965,Generation!$C$3,'EIA-923'!$A$7:$A$13965,Generation!$B3745,'EIA-923'!$H$7:$H$13965,Generation!Q$6)</f>
        <v>0</v>
      </c>
    </row>
    <row r="3746" spans="2:17">
      <c r="B3746" s="68">
        <v>55025</v>
      </c>
      <c r="C3746" s="68">
        <f>SUMIFS('EIA-923'!$G$7:$G$13965,'EIA-923'!$B$7:$B$13965,Generation!$C$2,'EIA-923'!$I$7:$I$13965,Generation!$C$3,'EIA-923'!$A$7:$A$13965,Generation!$B3746,'EIA-923'!$H$7:$H$13965,Generation!C$6)</f>
        <v>0</v>
      </c>
      <c r="D3746" s="68">
        <f>SUMIFS('EIA-923'!$G$7:$G$13965,'EIA-923'!$B$7:$B$13965,Generation!$C$2,'EIA-923'!$I$7:$I$13965,Generation!$C$3,'EIA-923'!$A$7:$A$13965,Generation!$B3746,'EIA-923'!$H$7:$H$13965,Generation!D$6)</f>
        <v>0</v>
      </c>
      <c r="E3746" s="68">
        <f>SUMIFS('EIA-923'!$G$7:$G$13965,'EIA-923'!$B$7:$B$13965,Generation!$C$2,'EIA-923'!$I$7:$I$13965,Generation!$C$3,'EIA-923'!$A$7:$A$13965,Generation!$B3746,'EIA-923'!$H$7:$H$13965,Generation!E$6)</f>
        <v>0</v>
      </c>
      <c r="F3746" s="68">
        <f>SUMIFS('EIA-923'!$G$7:$G$13965,'EIA-923'!$B$7:$B$13965,Generation!$C$2,'EIA-923'!$I$7:$I$13965,Generation!$C$3,'EIA-923'!$A$7:$A$13965,Generation!$B3746,'EIA-923'!$H$7:$H$13965,Generation!F$6)</f>
        <v>0</v>
      </c>
      <c r="G3746" s="68">
        <f>SUMIFS('EIA-923'!$G$7:$G$13965,'EIA-923'!$B$7:$B$13965,Generation!$C$2,'EIA-923'!$I$7:$I$13965,Generation!$C$3,'EIA-923'!$A$7:$A$13965,Generation!$B3746,'EIA-923'!$H$7:$H$13965,Generation!G$6)</f>
        <v>0</v>
      </c>
      <c r="H3746" s="68">
        <f>SUMIFS('EIA-923'!$G$7:$G$13965,'EIA-923'!$B$7:$B$13965,Generation!$C$2,'EIA-923'!$I$7:$I$13965,Generation!$C$3,'EIA-923'!$A$7:$A$13965,Generation!$B3746,'EIA-923'!$H$7:$H$13965,Generation!H$6)</f>
        <v>0</v>
      </c>
      <c r="I3746" s="68">
        <f>SUMIFS('EIA-923'!$G$7:$G$13965,'EIA-923'!$B$7:$B$13965,Generation!$C$2,'EIA-923'!$I$7:$I$13965,Generation!$C$3,'EIA-923'!$A$7:$A$13965,Generation!$B3746,'EIA-923'!$H$7:$H$13965,Generation!I$6)</f>
        <v>0</v>
      </c>
      <c r="J3746" s="68">
        <f>SUMIFS('EIA-923'!$G$7:$G$13965,'EIA-923'!$B$7:$B$13965,Generation!$C$2,'EIA-923'!$I$7:$I$13965,Generation!$C$3,'EIA-923'!$A$7:$A$13965,Generation!$B3746,'EIA-923'!$H$7:$H$13965,Generation!J$6)</f>
        <v>0</v>
      </c>
      <c r="K3746" s="68">
        <f>SUMIFS('EIA-923'!$G$7:$G$13965,'EIA-923'!$B$7:$B$13965,Generation!$C$2,'EIA-923'!$I$7:$I$13965,Generation!$C$3,'EIA-923'!$A$7:$A$13965,Generation!$B3746,'EIA-923'!$H$7:$H$13965,Generation!K$6)</f>
        <v>0</v>
      </c>
      <c r="L3746" s="68">
        <f>SUMIFS('EIA-923'!$G$7:$G$13965,'EIA-923'!$B$7:$B$13965,Generation!$C$2,'EIA-923'!$I$7:$I$13965,Generation!$C$3,'EIA-923'!$A$7:$A$13965,Generation!$B3746,'EIA-923'!$H$7:$H$13965,Generation!L$6)</f>
        <v>0</v>
      </c>
      <c r="M3746" s="68">
        <f>SUMIFS('EIA-923'!$G$7:$G$13965,'EIA-923'!$B$7:$B$13965,Generation!$C$2,'EIA-923'!$I$7:$I$13965,Generation!$C$3,'EIA-923'!$A$7:$A$13965,Generation!$B3746,'EIA-923'!$H$7:$H$13965,Generation!M$6)</f>
        <v>0</v>
      </c>
      <c r="N3746" s="68">
        <f>SUMIFS('EIA-923'!$G$7:$G$13965,'EIA-923'!$B$7:$B$13965,Generation!$C$2,'EIA-923'!$I$7:$I$13965,Generation!$C$3,'EIA-923'!$A$7:$A$13965,Generation!$B3746,'EIA-923'!$H$7:$H$13965,Generation!N$6)</f>
        <v>0</v>
      </c>
      <c r="O3746" s="68">
        <f>SUMIFS('EIA-923'!$G$7:$G$13965,'EIA-923'!$B$7:$B$13965,Generation!$C$2,'EIA-923'!$I$7:$I$13965,Generation!$C$3,'EIA-923'!$A$7:$A$13965,Generation!$B3746,'EIA-923'!$H$7:$H$13965,Generation!O$6)</f>
        <v>0</v>
      </c>
      <c r="P3746" s="68">
        <f>SUMIFS('EIA-923'!$G$7:$G$13965,'EIA-923'!$B$7:$B$13965,Generation!$C$2,'EIA-923'!$I$7:$I$13965,Generation!$C$3,'EIA-923'!$A$7:$A$13965,Generation!$B3746,'EIA-923'!$H$7:$H$13965,Generation!P$6)</f>
        <v>0</v>
      </c>
      <c r="Q3746" s="68">
        <f>SUMIFS('EIA-923'!$G$7:$G$13965,'EIA-923'!$B$7:$B$13965,Generation!$C$2,'EIA-923'!$I$7:$I$13965,Generation!$C$3,'EIA-923'!$A$7:$A$13965,Generation!$B3746,'EIA-923'!$H$7:$H$13965,Generation!Q$6)</f>
        <v>0</v>
      </c>
    </row>
    <row r="3747" spans="2:17">
      <c r="B3747" s="68">
        <v>55026</v>
      </c>
      <c r="C3747" s="68">
        <f>SUMIFS('EIA-923'!$G$7:$G$13965,'EIA-923'!$B$7:$B$13965,Generation!$C$2,'EIA-923'!$I$7:$I$13965,Generation!$C$3,'EIA-923'!$A$7:$A$13965,Generation!$B3747,'EIA-923'!$H$7:$H$13965,Generation!C$6)</f>
        <v>0</v>
      </c>
      <c r="D3747" s="68">
        <f>SUMIFS('EIA-923'!$G$7:$G$13965,'EIA-923'!$B$7:$B$13965,Generation!$C$2,'EIA-923'!$I$7:$I$13965,Generation!$C$3,'EIA-923'!$A$7:$A$13965,Generation!$B3747,'EIA-923'!$H$7:$H$13965,Generation!D$6)</f>
        <v>0</v>
      </c>
      <c r="E3747" s="68">
        <f>SUMIFS('EIA-923'!$G$7:$G$13965,'EIA-923'!$B$7:$B$13965,Generation!$C$2,'EIA-923'!$I$7:$I$13965,Generation!$C$3,'EIA-923'!$A$7:$A$13965,Generation!$B3747,'EIA-923'!$H$7:$H$13965,Generation!E$6)</f>
        <v>0</v>
      </c>
      <c r="F3747" s="68">
        <f>SUMIFS('EIA-923'!$G$7:$G$13965,'EIA-923'!$B$7:$B$13965,Generation!$C$2,'EIA-923'!$I$7:$I$13965,Generation!$C$3,'EIA-923'!$A$7:$A$13965,Generation!$B3747,'EIA-923'!$H$7:$H$13965,Generation!F$6)</f>
        <v>0</v>
      </c>
      <c r="G3747" s="68">
        <f>SUMIFS('EIA-923'!$G$7:$G$13965,'EIA-923'!$B$7:$B$13965,Generation!$C$2,'EIA-923'!$I$7:$I$13965,Generation!$C$3,'EIA-923'!$A$7:$A$13965,Generation!$B3747,'EIA-923'!$H$7:$H$13965,Generation!G$6)</f>
        <v>0</v>
      </c>
      <c r="H3747" s="68">
        <f>SUMIFS('EIA-923'!$G$7:$G$13965,'EIA-923'!$B$7:$B$13965,Generation!$C$2,'EIA-923'!$I$7:$I$13965,Generation!$C$3,'EIA-923'!$A$7:$A$13965,Generation!$B3747,'EIA-923'!$H$7:$H$13965,Generation!H$6)</f>
        <v>0</v>
      </c>
      <c r="I3747" s="68">
        <f>SUMIFS('EIA-923'!$G$7:$G$13965,'EIA-923'!$B$7:$B$13965,Generation!$C$2,'EIA-923'!$I$7:$I$13965,Generation!$C$3,'EIA-923'!$A$7:$A$13965,Generation!$B3747,'EIA-923'!$H$7:$H$13965,Generation!I$6)</f>
        <v>0</v>
      </c>
      <c r="J3747" s="68">
        <f>SUMIFS('EIA-923'!$G$7:$G$13965,'EIA-923'!$B$7:$B$13965,Generation!$C$2,'EIA-923'!$I$7:$I$13965,Generation!$C$3,'EIA-923'!$A$7:$A$13965,Generation!$B3747,'EIA-923'!$H$7:$H$13965,Generation!J$6)</f>
        <v>0</v>
      </c>
      <c r="K3747" s="68">
        <f>SUMIFS('EIA-923'!$G$7:$G$13965,'EIA-923'!$B$7:$B$13965,Generation!$C$2,'EIA-923'!$I$7:$I$13965,Generation!$C$3,'EIA-923'!$A$7:$A$13965,Generation!$B3747,'EIA-923'!$H$7:$H$13965,Generation!K$6)</f>
        <v>0</v>
      </c>
      <c r="L3747" s="68">
        <f>SUMIFS('EIA-923'!$G$7:$G$13965,'EIA-923'!$B$7:$B$13965,Generation!$C$2,'EIA-923'!$I$7:$I$13965,Generation!$C$3,'EIA-923'!$A$7:$A$13965,Generation!$B3747,'EIA-923'!$H$7:$H$13965,Generation!L$6)</f>
        <v>0</v>
      </c>
      <c r="M3747" s="68">
        <f>SUMIFS('EIA-923'!$G$7:$G$13965,'EIA-923'!$B$7:$B$13965,Generation!$C$2,'EIA-923'!$I$7:$I$13965,Generation!$C$3,'EIA-923'!$A$7:$A$13965,Generation!$B3747,'EIA-923'!$H$7:$H$13965,Generation!M$6)</f>
        <v>0</v>
      </c>
      <c r="N3747" s="68">
        <f>SUMIFS('EIA-923'!$G$7:$G$13965,'EIA-923'!$B$7:$B$13965,Generation!$C$2,'EIA-923'!$I$7:$I$13965,Generation!$C$3,'EIA-923'!$A$7:$A$13965,Generation!$B3747,'EIA-923'!$H$7:$H$13965,Generation!N$6)</f>
        <v>0</v>
      </c>
      <c r="O3747" s="68">
        <f>SUMIFS('EIA-923'!$G$7:$G$13965,'EIA-923'!$B$7:$B$13965,Generation!$C$2,'EIA-923'!$I$7:$I$13965,Generation!$C$3,'EIA-923'!$A$7:$A$13965,Generation!$B3747,'EIA-923'!$H$7:$H$13965,Generation!O$6)</f>
        <v>0</v>
      </c>
      <c r="P3747" s="68">
        <f>SUMIFS('EIA-923'!$G$7:$G$13965,'EIA-923'!$B$7:$B$13965,Generation!$C$2,'EIA-923'!$I$7:$I$13965,Generation!$C$3,'EIA-923'!$A$7:$A$13965,Generation!$B3747,'EIA-923'!$H$7:$H$13965,Generation!P$6)</f>
        <v>0</v>
      </c>
      <c r="Q3747" s="68">
        <f>SUMIFS('EIA-923'!$G$7:$G$13965,'EIA-923'!$B$7:$B$13965,Generation!$C$2,'EIA-923'!$I$7:$I$13965,Generation!$C$3,'EIA-923'!$A$7:$A$13965,Generation!$B3747,'EIA-923'!$H$7:$H$13965,Generation!Q$6)</f>
        <v>0</v>
      </c>
    </row>
    <row r="3748" spans="2:17">
      <c r="B3748" s="68">
        <v>55027</v>
      </c>
      <c r="C3748" s="68">
        <f>SUMIFS('EIA-923'!$G$7:$G$13965,'EIA-923'!$B$7:$B$13965,Generation!$C$2,'EIA-923'!$I$7:$I$13965,Generation!$C$3,'EIA-923'!$A$7:$A$13965,Generation!$B3748,'EIA-923'!$H$7:$H$13965,Generation!C$6)</f>
        <v>0</v>
      </c>
      <c r="D3748" s="68">
        <f>SUMIFS('EIA-923'!$G$7:$G$13965,'EIA-923'!$B$7:$B$13965,Generation!$C$2,'EIA-923'!$I$7:$I$13965,Generation!$C$3,'EIA-923'!$A$7:$A$13965,Generation!$B3748,'EIA-923'!$H$7:$H$13965,Generation!D$6)</f>
        <v>0</v>
      </c>
      <c r="E3748" s="68">
        <f>SUMIFS('EIA-923'!$G$7:$G$13965,'EIA-923'!$B$7:$B$13965,Generation!$C$2,'EIA-923'!$I$7:$I$13965,Generation!$C$3,'EIA-923'!$A$7:$A$13965,Generation!$B3748,'EIA-923'!$H$7:$H$13965,Generation!E$6)</f>
        <v>0</v>
      </c>
      <c r="F3748" s="68">
        <f>SUMIFS('EIA-923'!$G$7:$G$13965,'EIA-923'!$B$7:$B$13965,Generation!$C$2,'EIA-923'!$I$7:$I$13965,Generation!$C$3,'EIA-923'!$A$7:$A$13965,Generation!$B3748,'EIA-923'!$H$7:$H$13965,Generation!F$6)</f>
        <v>0</v>
      </c>
      <c r="G3748" s="68">
        <f>SUMIFS('EIA-923'!$G$7:$G$13965,'EIA-923'!$B$7:$B$13965,Generation!$C$2,'EIA-923'!$I$7:$I$13965,Generation!$C$3,'EIA-923'!$A$7:$A$13965,Generation!$B3748,'EIA-923'!$H$7:$H$13965,Generation!G$6)</f>
        <v>0</v>
      </c>
      <c r="H3748" s="68">
        <f>SUMIFS('EIA-923'!$G$7:$G$13965,'EIA-923'!$B$7:$B$13965,Generation!$C$2,'EIA-923'!$I$7:$I$13965,Generation!$C$3,'EIA-923'!$A$7:$A$13965,Generation!$B3748,'EIA-923'!$H$7:$H$13965,Generation!H$6)</f>
        <v>0</v>
      </c>
      <c r="I3748" s="68">
        <f>SUMIFS('EIA-923'!$G$7:$G$13965,'EIA-923'!$B$7:$B$13965,Generation!$C$2,'EIA-923'!$I$7:$I$13965,Generation!$C$3,'EIA-923'!$A$7:$A$13965,Generation!$B3748,'EIA-923'!$H$7:$H$13965,Generation!I$6)</f>
        <v>0</v>
      </c>
      <c r="J3748" s="68">
        <f>SUMIFS('EIA-923'!$G$7:$G$13965,'EIA-923'!$B$7:$B$13965,Generation!$C$2,'EIA-923'!$I$7:$I$13965,Generation!$C$3,'EIA-923'!$A$7:$A$13965,Generation!$B3748,'EIA-923'!$H$7:$H$13965,Generation!J$6)</f>
        <v>0</v>
      </c>
      <c r="K3748" s="68">
        <f>SUMIFS('EIA-923'!$G$7:$G$13965,'EIA-923'!$B$7:$B$13965,Generation!$C$2,'EIA-923'!$I$7:$I$13965,Generation!$C$3,'EIA-923'!$A$7:$A$13965,Generation!$B3748,'EIA-923'!$H$7:$H$13965,Generation!K$6)</f>
        <v>0</v>
      </c>
      <c r="L3748" s="68">
        <f>SUMIFS('EIA-923'!$G$7:$G$13965,'EIA-923'!$B$7:$B$13965,Generation!$C$2,'EIA-923'!$I$7:$I$13965,Generation!$C$3,'EIA-923'!$A$7:$A$13965,Generation!$B3748,'EIA-923'!$H$7:$H$13965,Generation!L$6)</f>
        <v>0</v>
      </c>
      <c r="M3748" s="68">
        <f>SUMIFS('EIA-923'!$G$7:$G$13965,'EIA-923'!$B$7:$B$13965,Generation!$C$2,'EIA-923'!$I$7:$I$13965,Generation!$C$3,'EIA-923'!$A$7:$A$13965,Generation!$B3748,'EIA-923'!$H$7:$H$13965,Generation!M$6)</f>
        <v>0</v>
      </c>
      <c r="N3748" s="68">
        <f>SUMIFS('EIA-923'!$G$7:$G$13965,'EIA-923'!$B$7:$B$13965,Generation!$C$2,'EIA-923'!$I$7:$I$13965,Generation!$C$3,'EIA-923'!$A$7:$A$13965,Generation!$B3748,'EIA-923'!$H$7:$H$13965,Generation!N$6)</f>
        <v>0</v>
      </c>
      <c r="O3748" s="68">
        <f>SUMIFS('EIA-923'!$G$7:$G$13965,'EIA-923'!$B$7:$B$13965,Generation!$C$2,'EIA-923'!$I$7:$I$13965,Generation!$C$3,'EIA-923'!$A$7:$A$13965,Generation!$B3748,'EIA-923'!$H$7:$H$13965,Generation!O$6)</f>
        <v>0</v>
      </c>
      <c r="P3748" s="68">
        <f>SUMIFS('EIA-923'!$G$7:$G$13965,'EIA-923'!$B$7:$B$13965,Generation!$C$2,'EIA-923'!$I$7:$I$13965,Generation!$C$3,'EIA-923'!$A$7:$A$13965,Generation!$B3748,'EIA-923'!$H$7:$H$13965,Generation!P$6)</f>
        <v>0</v>
      </c>
      <c r="Q3748" s="68">
        <f>SUMIFS('EIA-923'!$G$7:$G$13965,'EIA-923'!$B$7:$B$13965,Generation!$C$2,'EIA-923'!$I$7:$I$13965,Generation!$C$3,'EIA-923'!$A$7:$A$13965,Generation!$B3748,'EIA-923'!$H$7:$H$13965,Generation!Q$6)</f>
        <v>0</v>
      </c>
    </row>
    <row r="3749" spans="2:17">
      <c r="B3749" s="68">
        <v>55029</v>
      </c>
      <c r="C3749" s="68">
        <f>SUMIFS('EIA-923'!$G$7:$G$13965,'EIA-923'!$B$7:$B$13965,Generation!$C$2,'EIA-923'!$I$7:$I$13965,Generation!$C$3,'EIA-923'!$A$7:$A$13965,Generation!$B3749,'EIA-923'!$H$7:$H$13965,Generation!C$6)</f>
        <v>0</v>
      </c>
      <c r="D3749" s="68">
        <f>SUMIFS('EIA-923'!$G$7:$G$13965,'EIA-923'!$B$7:$B$13965,Generation!$C$2,'EIA-923'!$I$7:$I$13965,Generation!$C$3,'EIA-923'!$A$7:$A$13965,Generation!$B3749,'EIA-923'!$H$7:$H$13965,Generation!D$6)</f>
        <v>0</v>
      </c>
      <c r="E3749" s="68">
        <f>SUMIFS('EIA-923'!$G$7:$G$13965,'EIA-923'!$B$7:$B$13965,Generation!$C$2,'EIA-923'!$I$7:$I$13965,Generation!$C$3,'EIA-923'!$A$7:$A$13965,Generation!$B3749,'EIA-923'!$H$7:$H$13965,Generation!E$6)</f>
        <v>0</v>
      </c>
      <c r="F3749" s="68">
        <f>SUMIFS('EIA-923'!$G$7:$G$13965,'EIA-923'!$B$7:$B$13965,Generation!$C$2,'EIA-923'!$I$7:$I$13965,Generation!$C$3,'EIA-923'!$A$7:$A$13965,Generation!$B3749,'EIA-923'!$H$7:$H$13965,Generation!F$6)</f>
        <v>0</v>
      </c>
      <c r="G3749" s="68">
        <f>SUMIFS('EIA-923'!$G$7:$G$13965,'EIA-923'!$B$7:$B$13965,Generation!$C$2,'EIA-923'!$I$7:$I$13965,Generation!$C$3,'EIA-923'!$A$7:$A$13965,Generation!$B3749,'EIA-923'!$H$7:$H$13965,Generation!G$6)</f>
        <v>0</v>
      </c>
      <c r="H3749" s="68">
        <f>SUMIFS('EIA-923'!$G$7:$G$13965,'EIA-923'!$B$7:$B$13965,Generation!$C$2,'EIA-923'!$I$7:$I$13965,Generation!$C$3,'EIA-923'!$A$7:$A$13965,Generation!$B3749,'EIA-923'!$H$7:$H$13965,Generation!H$6)</f>
        <v>0</v>
      </c>
      <c r="I3749" s="68">
        <f>SUMIFS('EIA-923'!$G$7:$G$13965,'EIA-923'!$B$7:$B$13965,Generation!$C$2,'EIA-923'!$I$7:$I$13965,Generation!$C$3,'EIA-923'!$A$7:$A$13965,Generation!$B3749,'EIA-923'!$H$7:$H$13965,Generation!I$6)</f>
        <v>0</v>
      </c>
      <c r="J3749" s="68">
        <f>SUMIFS('EIA-923'!$G$7:$G$13965,'EIA-923'!$B$7:$B$13965,Generation!$C$2,'EIA-923'!$I$7:$I$13965,Generation!$C$3,'EIA-923'!$A$7:$A$13965,Generation!$B3749,'EIA-923'!$H$7:$H$13965,Generation!J$6)</f>
        <v>0</v>
      </c>
      <c r="K3749" s="68">
        <f>SUMIFS('EIA-923'!$G$7:$G$13965,'EIA-923'!$B$7:$B$13965,Generation!$C$2,'EIA-923'!$I$7:$I$13965,Generation!$C$3,'EIA-923'!$A$7:$A$13965,Generation!$B3749,'EIA-923'!$H$7:$H$13965,Generation!K$6)</f>
        <v>0</v>
      </c>
      <c r="L3749" s="68">
        <f>SUMIFS('EIA-923'!$G$7:$G$13965,'EIA-923'!$B$7:$B$13965,Generation!$C$2,'EIA-923'!$I$7:$I$13965,Generation!$C$3,'EIA-923'!$A$7:$A$13965,Generation!$B3749,'EIA-923'!$H$7:$H$13965,Generation!L$6)</f>
        <v>0</v>
      </c>
      <c r="M3749" s="68">
        <f>SUMIFS('EIA-923'!$G$7:$G$13965,'EIA-923'!$B$7:$B$13965,Generation!$C$2,'EIA-923'!$I$7:$I$13965,Generation!$C$3,'EIA-923'!$A$7:$A$13965,Generation!$B3749,'EIA-923'!$H$7:$H$13965,Generation!M$6)</f>
        <v>0</v>
      </c>
      <c r="N3749" s="68">
        <f>SUMIFS('EIA-923'!$G$7:$G$13965,'EIA-923'!$B$7:$B$13965,Generation!$C$2,'EIA-923'!$I$7:$I$13965,Generation!$C$3,'EIA-923'!$A$7:$A$13965,Generation!$B3749,'EIA-923'!$H$7:$H$13965,Generation!N$6)</f>
        <v>0</v>
      </c>
      <c r="O3749" s="68">
        <f>SUMIFS('EIA-923'!$G$7:$G$13965,'EIA-923'!$B$7:$B$13965,Generation!$C$2,'EIA-923'!$I$7:$I$13965,Generation!$C$3,'EIA-923'!$A$7:$A$13965,Generation!$B3749,'EIA-923'!$H$7:$H$13965,Generation!O$6)</f>
        <v>0</v>
      </c>
      <c r="P3749" s="68">
        <f>SUMIFS('EIA-923'!$G$7:$G$13965,'EIA-923'!$B$7:$B$13965,Generation!$C$2,'EIA-923'!$I$7:$I$13965,Generation!$C$3,'EIA-923'!$A$7:$A$13965,Generation!$B3749,'EIA-923'!$H$7:$H$13965,Generation!P$6)</f>
        <v>0</v>
      </c>
      <c r="Q3749" s="68">
        <f>SUMIFS('EIA-923'!$G$7:$G$13965,'EIA-923'!$B$7:$B$13965,Generation!$C$2,'EIA-923'!$I$7:$I$13965,Generation!$C$3,'EIA-923'!$A$7:$A$13965,Generation!$B3749,'EIA-923'!$H$7:$H$13965,Generation!Q$6)</f>
        <v>0</v>
      </c>
    </row>
    <row r="3750" spans="2:17">
      <c r="B3750" s="68">
        <v>55031</v>
      </c>
      <c r="C3750" s="68">
        <f>SUMIFS('EIA-923'!$G$7:$G$13965,'EIA-923'!$B$7:$B$13965,Generation!$C$2,'EIA-923'!$I$7:$I$13965,Generation!$C$3,'EIA-923'!$A$7:$A$13965,Generation!$B3750,'EIA-923'!$H$7:$H$13965,Generation!C$6)</f>
        <v>0</v>
      </c>
      <c r="D3750" s="68">
        <f>SUMIFS('EIA-923'!$G$7:$G$13965,'EIA-923'!$B$7:$B$13965,Generation!$C$2,'EIA-923'!$I$7:$I$13965,Generation!$C$3,'EIA-923'!$A$7:$A$13965,Generation!$B3750,'EIA-923'!$H$7:$H$13965,Generation!D$6)</f>
        <v>0</v>
      </c>
      <c r="E3750" s="68">
        <f>SUMIFS('EIA-923'!$G$7:$G$13965,'EIA-923'!$B$7:$B$13965,Generation!$C$2,'EIA-923'!$I$7:$I$13965,Generation!$C$3,'EIA-923'!$A$7:$A$13965,Generation!$B3750,'EIA-923'!$H$7:$H$13965,Generation!E$6)</f>
        <v>0</v>
      </c>
      <c r="F3750" s="68">
        <f>SUMIFS('EIA-923'!$G$7:$G$13965,'EIA-923'!$B$7:$B$13965,Generation!$C$2,'EIA-923'!$I$7:$I$13965,Generation!$C$3,'EIA-923'!$A$7:$A$13965,Generation!$B3750,'EIA-923'!$H$7:$H$13965,Generation!F$6)</f>
        <v>0</v>
      </c>
      <c r="G3750" s="68">
        <f>SUMIFS('EIA-923'!$G$7:$G$13965,'EIA-923'!$B$7:$B$13965,Generation!$C$2,'EIA-923'!$I$7:$I$13965,Generation!$C$3,'EIA-923'!$A$7:$A$13965,Generation!$B3750,'EIA-923'!$H$7:$H$13965,Generation!G$6)</f>
        <v>0</v>
      </c>
      <c r="H3750" s="68">
        <f>SUMIFS('EIA-923'!$G$7:$G$13965,'EIA-923'!$B$7:$B$13965,Generation!$C$2,'EIA-923'!$I$7:$I$13965,Generation!$C$3,'EIA-923'!$A$7:$A$13965,Generation!$B3750,'EIA-923'!$H$7:$H$13965,Generation!H$6)</f>
        <v>0</v>
      </c>
      <c r="I3750" s="68">
        <f>SUMIFS('EIA-923'!$G$7:$G$13965,'EIA-923'!$B$7:$B$13965,Generation!$C$2,'EIA-923'!$I$7:$I$13965,Generation!$C$3,'EIA-923'!$A$7:$A$13965,Generation!$B3750,'EIA-923'!$H$7:$H$13965,Generation!I$6)</f>
        <v>0</v>
      </c>
      <c r="J3750" s="68">
        <f>SUMIFS('EIA-923'!$G$7:$G$13965,'EIA-923'!$B$7:$B$13965,Generation!$C$2,'EIA-923'!$I$7:$I$13965,Generation!$C$3,'EIA-923'!$A$7:$A$13965,Generation!$B3750,'EIA-923'!$H$7:$H$13965,Generation!J$6)</f>
        <v>0</v>
      </c>
      <c r="K3750" s="68">
        <f>SUMIFS('EIA-923'!$G$7:$G$13965,'EIA-923'!$B$7:$B$13965,Generation!$C$2,'EIA-923'!$I$7:$I$13965,Generation!$C$3,'EIA-923'!$A$7:$A$13965,Generation!$B3750,'EIA-923'!$H$7:$H$13965,Generation!K$6)</f>
        <v>0</v>
      </c>
      <c r="L3750" s="68">
        <f>SUMIFS('EIA-923'!$G$7:$G$13965,'EIA-923'!$B$7:$B$13965,Generation!$C$2,'EIA-923'!$I$7:$I$13965,Generation!$C$3,'EIA-923'!$A$7:$A$13965,Generation!$B3750,'EIA-923'!$H$7:$H$13965,Generation!L$6)</f>
        <v>0</v>
      </c>
      <c r="M3750" s="68">
        <f>SUMIFS('EIA-923'!$G$7:$G$13965,'EIA-923'!$B$7:$B$13965,Generation!$C$2,'EIA-923'!$I$7:$I$13965,Generation!$C$3,'EIA-923'!$A$7:$A$13965,Generation!$B3750,'EIA-923'!$H$7:$H$13965,Generation!M$6)</f>
        <v>0</v>
      </c>
      <c r="N3750" s="68">
        <f>SUMIFS('EIA-923'!$G$7:$G$13965,'EIA-923'!$B$7:$B$13965,Generation!$C$2,'EIA-923'!$I$7:$I$13965,Generation!$C$3,'EIA-923'!$A$7:$A$13965,Generation!$B3750,'EIA-923'!$H$7:$H$13965,Generation!N$6)</f>
        <v>0</v>
      </c>
      <c r="O3750" s="68">
        <f>SUMIFS('EIA-923'!$G$7:$G$13965,'EIA-923'!$B$7:$B$13965,Generation!$C$2,'EIA-923'!$I$7:$I$13965,Generation!$C$3,'EIA-923'!$A$7:$A$13965,Generation!$B3750,'EIA-923'!$H$7:$H$13965,Generation!O$6)</f>
        <v>0</v>
      </c>
      <c r="P3750" s="68">
        <f>SUMIFS('EIA-923'!$G$7:$G$13965,'EIA-923'!$B$7:$B$13965,Generation!$C$2,'EIA-923'!$I$7:$I$13965,Generation!$C$3,'EIA-923'!$A$7:$A$13965,Generation!$B3750,'EIA-923'!$H$7:$H$13965,Generation!P$6)</f>
        <v>0</v>
      </c>
      <c r="Q3750" s="68">
        <f>SUMIFS('EIA-923'!$G$7:$G$13965,'EIA-923'!$B$7:$B$13965,Generation!$C$2,'EIA-923'!$I$7:$I$13965,Generation!$C$3,'EIA-923'!$A$7:$A$13965,Generation!$B3750,'EIA-923'!$H$7:$H$13965,Generation!Q$6)</f>
        <v>0</v>
      </c>
    </row>
    <row r="3751" spans="2:17">
      <c r="B3751" s="68">
        <v>55033</v>
      </c>
      <c r="C3751" s="68">
        <f>SUMIFS('EIA-923'!$G$7:$G$13965,'EIA-923'!$B$7:$B$13965,Generation!$C$2,'EIA-923'!$I$7:$I$13965,Generation!$C$3,'EIA-923'!$A$7:$A$13965,Generation!$B3751,'EIA-923'!$H$7:$H$13965,Generation!C$6)</f>
        <v>0</v>
      </c>
      <c r="D3751" s="68">
        <f>SUMIFS('EIA-923'!$G$7:$G$13965,'EIA-923'!$B$7:$B$13965,Generation!$C$2,'EIA-923'!$I$7:$I$13965,Generation!$C$3,'EIA-923'!$A$7:$A$13965,Generation!$B3751,'EIA-923'!$H$7:$H$13965,Generation!D$6)</f>
        <v>0</v>
      </c>
      <c r="E3751" s="68">
        <f>SUMIFS('EIA-923'!$G$7:$G$13965,'EIA-923'!$B$7:$B$13965,Generation!$C$2,'EIA-923'!$I$7:$I$13965,Generation!$C$3,'EIA-923'!$A$7:$A$13965,Generation!$B3751,'EIA-923'!$H$7:$H$13965,Generation!E$6)</f>
        <v>0</v>
      </c>
      <c r="F3751" s="68">
        <f>SUMIFS('EIA-923'!$G$7:$G$13965,'EIA-923'!$B$7:$B$13965,Generation!$C$2,'EIA-923'!$I$7:$I$13965,Generation!$C$3,'EIA-923'!$A$7:$A$13965,Generation!$B3751,'EIA-923'!$H$7:$H$13965,Generation!F$6)</f>
        <v>0</v>
      </c>
      <c r="G3751" s="68">
        <f>SUMIFS('EIA-923'!$G$7:$G$13965,'EIA-923'!$B$7:$B$13965,Generation!$C$2,'EIA-923'!$I$7:$I$13965,Generation!$C$3,'EIA-923'!$A$7:$A$13965,Generation!$B3751,'EIA-923'!$H$7:$H$13965,Generation!G$6)</f>
        <v>0</v>
      </c>
      <c r="H3751" s="68">
        <f>SUMIFS('EIA-923'!$G$7:$G$13965,'EIA-923'!$B$7:$B$13965,Generation!$C$2,'EIA-923'!$I$7:$I$13965,Generation!$C$3,'EIA-923'!$A$7:$A$13965,Generation!$B3751,'EIA-923'!$H$7:$H$13965,Generation!H$6)</f>
        <v>0</v>
      </c>
      <c r="I3751" s="68">
        <f>SUMIFS('EIA-923'!$G$7:$G$13965,'EIA-923'!$B$7:$B$13965,Generation!$C$2,'EIA-923'!$I$7:$I$13965,Generation!$C$3,'EIA-923'!$A$7:$A$13965,Generation!$B3751,'EIA-923'!$H$7:$H$13965,Generation!I$6)</f>
        <v>0</v>
      </c>
      <c r="J3751" s="68">
        <f>SUMIFS('EIA-923'!$G$7:$G$13965,'EIA-923'!$B$7:$B$13965,Generation!$C$2,'EIA-923'!$I$7:$I$13965,Generation!$C$3,'EIA-923'!$A$7:$A$13965,Generation!$B3751,'EIA-923'!$H$7:$H$13965,Generation!J$6)</f>
        <v>0</v>
      </c>
      <c r="K3751" s="68">
        <f>SUMIFS('EIA-923'!$G$7:$G$13965,'EIA-923'!$B$7:$B$13965,Generation!$C$2,'EIA-923'!$I$7:$I$13965,Generation!$C$3,'EIA-923'!$A$7:$A$13965,Generation!$B3751,'EIA-923'!$H$7:$H$13965,Generation!K$6)</f>
        <v>0</v>
      </c>
      <c r="L3751" s="68">
        <f>SUMIFS('EIA-923'!$G$7:$G$13965,'EIA-923'!$B$7:$B$13965,Generation!$C$2,'EIA-923'!$I$7:$I$13965,Generation!$C$3,'EIA-923'!$A$7:$A$13965,Generation!$B3751,'EIA-923'!$H$7:$H$13965,Generation!L$6)</f>
        <v>0</v>
      </c>
      <c r="M3751" s="68">
        <f>SUMIFS('EIA-923'!$G$7:$G$13965,'EIA-923'!$B$7:$B$13965,Generation!$C$2,'EIA-923'!$I$7:$I$13965,Generation!$C$3,'EIA-923'!$A$7:$A$13965,Generation!$B3751,'EIA-923'!$H$7:$H$13965,Generation!M$6)</f>
        <v>0</v>
      </c>
      <c r="N3751" s="68">
        <f>SUMIFS('EIA-923'!$G$7:$G$13965,'EIA-923'!$B$7:$B$13965,Generation!$C$2,'EIA-923'!$I$7:$I$13965,Generation!$C$3,'EIA-923'!$A$7:$A$13965,Generation!$B3751,'EIA-923'!$H$7:$H$13965,Generation!N$6)</f>
        <v>0</v>
      </c>
      <c r="O3751" s="68">
        <f>SUMIFS('EIA-923'!$G$7:$G$13965,'EIA-923'!$B$7:$B$13965,Generation!$C$2,'EIA-923'!$I$7:$I$13965,Generation!$C$3,'EIA-923'!$A$7:$A$13965,Generation!$B3751,'EIA-923'!$H$7:$H$13965,Generation!O$6)</f>
        <v>0</v>
      </c>
      <c r="P3751" s="68">
        <f>SUMIFS('EIA-923'!$G$7:$G$13965,'EIA-923'!$B$7:$B$13965,Generation!$C$2,'EIA-923'!$I$7:$I$13965,Generation!$C$3,'EIA-923'!$A$7:$A$13965,Generation!$B3751,'EIA-923'!$H$7:$H$13965,Generation!P$6)</f>
        <v>0</v>
      </c>
      <c r="Q3751" s="68">
        <f>SUMIFS('EIA-923'!$G$7:$G$13965,'EIA-923'!$B$7:$B$13965,Generation!$C$2,'EIA-923'!$I$7:$I$13965,Generation!$C$3,'EIA-923'!$A$7:$A$13965,Generation!$B3751,'EIA-923'!$H$7:$H$13965,Generation!Q$6)</f>
        <v>0</v>
      </c>
    </row>
    <row r="3752" spans="2:17">
      <c r="B3752" s="68">
        <v>55035</v>
      </c>
      <c r="C3752" s="68">
        <f>SUMIFS('EIA-923'!$G$7:$G$13965,'EIA-923'!$B$7:$B$13965,Generation!$C$2,'EIA-923'!$I$7:$I$13965,Generation!$C$3,'EIA-923'!$A$7:$A$13965,Generation!$B3752,'EIA-923'!$H$7:$H$13965,Generation!C$6)</f>
        <v>0</v>
      </c>
      <c r="D3752" s="68">
        <f>SUMIFS('EIA-923'!$G$7:$G$13965,'EIA-923'!$B$7:$B$13965,Generation!$C$2,'EIA-923'!$I$7:$I$13965,Generation!$C$3,'EIA-923'!$A$7:$A$13965,Generation!$B3752,'EIA-923'!$H$7:$H$13965,Generation!D$6)</f>
        <v>0</v>
      </c>
      <c r="E3752" s="68">
        <f>SUMIFS('EIA-923'!$G$7:$G$13965,'EIA-923'!$B$7:$B$13965,Generation!$C$2,'EIA-923'!$I$7:$I$13965,Generation!$C$3,'EIA-923'!$A$7:$A$13965,Generation!$B3752,'EIA-923'!$H$7:$H$13965,Generation!E$6)</f>
        <v>0</v>
      </c>
      <c r="F3752" s="68">
        <f>SUMIFS('EIA-923'!$G$7:$G$13965,'EIA-923'!$B$7:$B$13965,Generation!$C$2,'EIA-923'!$I$7:$I$13965,Generation!$C$3,'EIA-923'!$A$7:$A$13965,Generation!$B3752,'EIA-923'!$H$7:$H$13965,Generation!F$6)</f>
        <v>0</v>
      </c>
      <c r="G3752" s="68">
        <f>SUMIFS('EIA-923'!$G$7:$G$13965,'EIA-923'!$B$7:$B$13965,Generation!$C$2,'EIA-923'!$I$7:$I$13965,Generation!$C$3,'EIA-923'!$A$7:$A$13965,Generation!$B3752,'EIA-923'!$H$7:$H$13965,Generation!G$6)</f>
        <v>0</v>
      </c>
      <c r="H3752" s="68">
        <f>SUMIFS('EIA-923'!$G$7:$G$13965,'EIA-923'!$B$7:$B$13965,Generation!$C$2,'EIA-923'!$I$7:$I$13965,Generation!$C$3,'EIA-923'!$A$7:$A$13965,Generation!$B3752,'EIA-923'!$H$7:$H$13965,Generation!H$6)</f>
        <v>0</v>
      </c>
      <c r="I3752" s="68">
        <f>SUMIFS('EIA-923'!$G$7:$G$13965,'EIA-923'!$B$7:$B$13965,Generation!$C$2,'EIA-923'!$I$7:$I$13965,Generation!$C$3,'EIA-923'!$A$7:$A$13965,Generation!$B3752,'EIA-923'!$H$7:$H$13965,Generation!I$6)</f>
        <v>0</v>
      </c>
      <c r="J3752" s="68">
        <f>SUMIFS('EIA-923'!$G$7:$G$13965,'EIA-923'!$B$7:$B$13965,Generation!$C$2,'EIA-923'!$I$7:$I$13965,Generation!$C$3,'EIA-923'!$A$7:$A$13965,Generation!$B3752,'EIA-923'!$H$7:$H$13965,Generation!J$6)</f>
        <v>0</v>
      </c>
      <c r="K3752" s="68">
        <f>SUMIFS('EIA-923'!$G$7:$G$13965,'EIA-923'!$B$7:$B$13965,Generation!$C$2,'EIA-923'!$I$7:$I$13965,Generation!$C$3,'EIA-923'!$A$7:$A$13965,Generation!$B3752,'EIA-923'!$H$7:$H$13965,Generation!K$6)</f>
        <v>0</v>
      </c>
      <c r="L3752" s="68">
        <f>SUMIFS('EIA-923'!$G$7:$G$13965,'EIA-923'!$B$7:$B$13965,Generation!$C$2,'EIA-923'!$I$7:$I$13965,Generation!$C$3,'EIA-923'!$A$7:$A$13965,Generation!$B3752,'EIA-923'!$H$7:$H$13965,Generation!L$6)</f>
        <v>0</v>
      </c>
      <c r="M3752" s="68">
        <f>SUMIFS('EIA-923'!$G$7:$G$13965,'EIA-923'!$B$7:$B$13965,Generation!$C$2,'EIA-923'!$I$7:$I$13965,Generation!$C$3,'EIA-923'!$A$7:$A$13965,Generation!$B3752,'EIA-923'!$H$7:$H$13965,Generation!M$6)</f>
        <v>0</v>
      </c>
      <c r="N3752" s="68">
        <f>SUMIFS('EIA-923'!$G$7:$G$13965,'EIA-923'!$B$7:$B$13965,Generation!$C$2,'EIA-923'!$I$7:$I$13965,Generation!$C$3,'EIA-923'!$A$7:$A$13965,Generation!$B3752,'EIA-923'!$H$7:$H$13965,Generation!N$6)</f>
        <v>0</v>
      </c>
      <c r="O3752" s="68">
        <f>SUMIFS('EIA-923'!$G$7:$G$13965,'EIA-923'!$B$7:$B$13965,Generation!$C$2,'EIA-923'!$I$7:$I$13965,Generation!$C$3,'EIA-923'!$A$7:$A$13965,Generation!$B3752,'EIA-923'!$H$7:$H$13965,Generation!O$6)</f>
        <v>0</v>
      </c>
      <c r="P3752" s="68">
        <f>SUMIFS('EIA-923'!$G$7:$G$13965,'EIA-923'!$B$7:$B$13965,Generation!$C$2,'EIA-923'!$I$7:$I$13965,Generation!$C$3,'EIA-923'!$A$7:$A$13965,Generation!$B3752,'EIA-923'!$H$7:$H$13965,Generation!P$6)</f>
        <v>0</v>
      </c>
      <c r="Q3752" s="68">
        <f>SUMIFS('EIA-923'!$G$7:$G$13965,'EIA-923'!$B$7:$B$13965,Generation!$C$2,'EIA-923'!$I$7:$I$13965,Generation!$C$3,'EIA-923'!$A$7:$A$13965,Generation!$B3752,'EIA-923'!$H$7:$H$13965,Generation!Q$6)</f>
        <v>0</v>
      </c>
    </row>
    <row r="3753" spans="2:17">
      <c r="B3753" s="68">
        <v>55036</v>
      </c>
      <c r="C3753" s="68">
        <f>SUMIFS('EIA-923'!$G$7:$G$13965,'EIA-923'!$B$7:$B$13965,Generation!$C$2,'EIA-923'!$I$7:$I$13965,Generation!$C$3,'EIA-923'!$A$7:$A$13965,Generation!$B3753,'EIA-923'!$H$7:$H$13965,Generation!C$6)</f>
        <v>0</v>
      </c>
      <c r="D3753" s="68">
        <f>SUMIFS('EIA-923'!$G$7:$G$13965,'EIA-923'!$B$7:$B$13965,Generation!$C$2,'EIA-923'!$I$7:$I$13965,Generation!$C$3,'EIA-923'!$A$7:$A$13965,Generation!$B3753,'EIA-923'!$H$7:$H$13965,Generation!D$6)</f>
        <v>0</v>
      </c>
      <c r="E3753" s="68">
        <f>SUMIFS('EIA-923'!$G$7:$G$13965,'EIA-923'!$B$7:$B$13965,Generation!$C$2,'EIA-923'!$I$7:$I$13965,Generation!$C$3,'EIA-923'!$A$7:$A$13965,Generation!$B3753,'EIA-923'!$H$7:$H$13965,Generation!E$6)</f>
        <v>0</v>
      </c>
      <c r="F3753" s="68">
        <f>SUMIFS('EIA-923'!$G$7:$G$13965,'EIA-923'!$B$7:$B$13965,Generation!$C$2,'EIA-923'!$I$7:$I$13965,Generation!$C$3,'EIA-923'!$A$7:$A$13965,Generation!$B3753,'EIA-923'!$H$7:$H$13965,Generation!F$6)</f>
        <v>0</v>
      </c>
      <c r="G3753" s="68">
        <f>SUMIFS('EIA-923'!$G$7:$G$13965,'EIA-923'!$B$7:$B$13965,Generation!$C$2,'EIA-923'!$I$7:$I$13965,Generation!$C$3,'EIA-923'!$A$7:$A$13965,Generation!$B3753,'EIA-923'!$H$7:$H$13965,Generation!G$6)</f>
        <v>0</v>
      </c>
      <c r="H3753" s="68">
        <f>SUMIFS('EIA-923'!$G$7:$G$13965,'EIA-923'!$B$7:$B$13965,Generation!$C$2,'EIA-923'!$I$7:$I$13965,Generation!$C$3,'EIA-923'!$A$7:$A$13965,Generation!$B3753,'EIA-923'!$H$7:$H$13965,Generation!H$6)</f>
        <v>0</v>
      </c>
      <c r="I3753" s="68">
        <f>SUMIFS('EIA-923'!$G$7:$G$13965,'EIA-923'!$B$7:$B$13965,Generation!$C$2,'EIA-923'!$I$7:$I$13965,Generation!$C$3,'EIA-923'!$A$7:$A$13965,Generation!$B3753,'EIA-923'!$H$7:$H$13965,Generation!I$6)</f>
        <v>0</v>
      </c>
      <c r="J3753" s="68">
        <f>SUMIFS('EIA-923'!$G$7:$G$13965,'EIA-923'!$B$7:$B$13965,Generation!$C$2,'EIA-923'!$I$7:$I$13965,Generation!$C$3,'EIA-923'!$A$7:$A$13965,Generation!$B3753,'EIA-923'!$H$7:$H$13965,Generation!J$6)</f>
        <v>0</v>
      </c>
      <c r="K3753" s="68">
        <f>SUMIFS('EIA-923'!$G$7:$G$13965,'EIA-923'!$B$7:$B$13965,Generation!$C$2,'EIA-923'!$I$7:$I$13965,Generation!$C$3,'EIA-923'!$A$7:$A$13965,Generation!$B3753,'EIA-923'!$H$7:$H$13965,Generation!K$6)</f>
        <v>0</v>
      </c>
      <c r="L3753" s="68">
        <f>SUMIFS('EIA-923'!$G$7:$G$13965,'EIA-923'!$B$7:$B$13965,Generation!$C$2,'EIA-923'!$I$7:$I$13965,Generation!$C$3,'EIA-923'!$A$7:$A$13965,Generation!$B3753,'EIA-923'!$H$7:$H$13965,Generation!L$6)</f>
        <v>0</v>
      </c>
      <c r="M3753" s="68">
        <f>SUMIFS('EIA-923'!$G$7:$G$13965,'EIA-923'!$B$7:$B$13965,Generation!$C$2,'EIA-923'!$I$7:$I$13965,Generation!$C$3,'EIA-923'!$A$7:$A$13965,Generation!$B3753,'EIA-923'!$H$7:$H$13965,Generation!M$6)</f>
        <v>0</v>
      </c>
      <c r="N3753" s="68">
        <f>SUMIFS('EIA-923'!$G$7:$G$13965,'EIA-923'!$B$7:$B$13965,Generation!$C$2,'EIA-923'!$I$7:$I$13965,Generation!$C$3,'EIA-923'!$A$7:$A$13965,Generation!$B3753,'EIA-923'!$H$7:$H$13965,Generation!N$6)</f>
        <v>0</v>
      </c>
      <c r="O3753" s="68">
        <f>SUMIFS('EIA-923'!$G$7:$G$13965,'EIA-923'!$B$7:$B$13965,Generation!$C$2,'EIA-923'!$I$7:$I$13965,Generation!$C$3,'EIA-923'!$A$7:$A$13965,Generation!$B3753,'EIA-923'!$H$7:$H$13965,Generation!O$6)</f>
        <v>0</v>
      </c>
      <c r="P3753" s="68">
        <f>SUMIFS('EIA-923'!$G$7:$G$13965,'EIA-923'!$B$7:$B$13965,Generation!$C$2,'EIA-923'!$I$7:$I$13965,Generation!$C$3,'EIA-923'!$A$7:$A$13965,Generation!$B3753,'EIA-923'!$H$7:$H$13965,Generation!P$6)</f>
        <v>0</v>
      </c>
      <c r="Q3753" s="68">
        <f>SUMIFS('EIA-923'!$G$7:$G$13965,'EIA-923'!$B$7:$B$13965,Generation!$C$2,'EIA-923'!$I$7:$I$13965,Generation!$C$3,'EIA-923'!$A$7:$A$13965,Generation!$B3753,'EIA-923'!$H$7:$H$13965,Generation!Q$6)</f>
        <v>0</v>
      </c>
    </row>
    <row r="3754" spans="2:17">
      <c r="B3754" s="68">
        <v>55037</v>
      </c>
      <c r="C3754" s="68">
        <f>SUMIFS('EIA-923'!$G$7:$G$13965,'EIA-923'!$B$7:$B$13965,Generation!$C$2,'EIA-923'!$I$7:$I$13965,Generation!$C$3,'EIA-923'!$A$7:$A$13965,Generation!$B3754,'EIA-923'!$H$7:$H$13965,Generation!C$6)</f>
        <v>0</v>
      </c>
      <c r="D3754" s="68">
        <f>SUMIFS('EIA-923'!$G$7:$G$13965,'EIA-923'!$B$7:$B$13965,Generation!$C$2,'EIA-923'!$I$7:$I$13965,Generation!$C$3,'EIA-923'!$A$7:$A$13965,Generation!$B3754,'EIA-923'!$H$7:$H$13965,Generation!D$6)</f>
        <v>0</v>
      </c>
      <c r="E3754" s="68">
        <f>SUMIFS('EIA-923'!$G$7:$G$13965,'EIA-923'!$B$7:$B$13965,Generation!$C$2,'EIA-923'!$I$7:$I$13965,Generation!$C$3,'EIA-923'!$A$7:$A$13965,Generation!$B3754,'EIA-923'!$H$7:$H$13965,Generation!E$6)</f>
        <v>0</v>
      </c>
      <c r="F3754" s="68">
        <f>SUMIFS('EIA-923'!$G$7:$G$13965,'EIA-923'!$B$7:$B$13965,Generation!$C$2,'EIA-923'!$I$7:$I$13965,Generation!$C$3,'EIA-923'!$A$7:$A$13965,Generation!$B3754,'EIA-923'!$H$7:$H$13965,Generation!F$6)</f>
        <v>0</v>
      </c>
      <c r="G3754" s="68">
        <f>SUMIFS('EIA-923'!$G$7:$G$13965,'EIA-923'!$B$7:$B$13965,Generation!$C$2,'EIA-923'!$I$7:$I$13965,Generation!$C$3,'EIA-923'!$A$7:$A$13965,Generation!$B3754,'EIA-923'!$H$7:$H$13965,Generation!G$6)</f>
        <v>0</v>
      </c>
      <c r="H3754" s="68">
        <f>SUMIFS('EIA-923'!$G$7:$G$13965,'EIA-923'!$B$7:$B$13965,Generation!$C$2,'EIA-923'!$I$7:$I$13965,Generation!$C$3,'EIA-923'!$A$7:$A$13965,Generation!$B3754,'EIA-923'!$H$7:$H$13965,Generation!H$6)</f>
        <v>0</v>
      </c>
      <c r="I3754" s="68">
        <f>SUMIFS('EIA-923'!$G$7:$G$13965,'EIA-923'!$B$7:$B$13965,Generation!$C$2,'EIA-923'!$I$7:$I$13965,Generation!$C$3,'EIA-923'!$A$7:$A$13965,Generation!$B3754,'EIA-923'!$H$7:$H$13965,Generation!I$6)</f>
        <v>0</v>
      </c>
      <c r="J3754" s="68">
        <f>SUMIFS('EIA-923'!$G$7:$G$13965,'EIA-923'!$B$7:$B$13965,Generation!$C$2,'EIA-923'!$I$7:$I$13965,Generation!$C$3,'EIA-923'!$A$7:$A$13965,Generation!$B3754,'EIA-923'!$H$7:$H$13965,Generation!J$6)</f>
        <v>0</v>
      </c>
      <c r="K3754" s="68">
        <f>SUMIFS('EIA-923'!$G$7:$G$13965,'EIA-923'!$B$7:$B$13965,Generation!$C$2,'EIA-923'!$I$7:$I$13965,Generation!$C$3,'EIA-923'!$A$7:$A$13965,Generation!$B3754,'EIA-923'!$H$7:$H$13965,Generation!K$6)</f>
        <v>0</v>
      </c>
      <c r="L3754" s="68">
        <f>SUMIFS('EIA-923'!$G$7:$G$13965,'EIA-923'!$B$7:$B$13965,Generation!$C$2,'EIA-923'!$I$7:$I$13965,Generation!$C$3,'EIA-923'!$A$7:$A$13965,Generation!$B3754,'EIA-923'!$H$7:$H$13965,Generation!L$6)</f>
        <v>0</v>
      </c>
      <c r="M3754" s="68">
        <f>SUMIFS('EIA-923'!$G$7:$G$13965,'EIA-923'!$B$7:$B$13965,Generation!$C$2,'EIA-923'!$I$7:$I$13965,Generation!$C$3,'EIA-923'!$A$7:$A$13965,Generation!$B3754,'EIA-923'!$H$7:$H$13965,Generation!M$6)</f>
        <v>0</v>
      </c>
      <c r="N3754" s="68">
        <f>SUMIFS('EIA-923'!$G$7:$G$13965,'EIA-923'!$B$7:$B$13965,Generation!$C$2,'EIA-923'!$I$7:$I$13965,Generation!$C$3,'EIA-923'!$A$7:$A$13965,Generation!$B3754,'EIA-923'!$H$7:$H$13965,Generation!N$6)</f>
        <v>0</v>
      </c>
      <c r="O3754" s="68">
        <f>SUMIFS('EIA-923'!$G$7:$G$13965,'EIA-923'!$B$7:$B$13965,Generation!$C$2,'EIA-923'!$I$7:$I$13965,Generation!$C$3,'EIA-923'!$A$7:$A$13965,Generation!$B3754,'EIA-923'!$H$7:$H$13965,Generation!O$6)</f>
        <v>0</v>
      </c>
      <c r="P3754" s="68">
        <f>SUMIFS('EIA-923'!$G$7:$G$13965,'EIA-923'!$B$7:$B$13965,Generation!$C$2,'EIA-923'!$I$7:$I$13965,Generation!$C$3,'EIA-923'!$A$7:$A$13965,Generation!$B3754,'EIA-923'!$H$7:$H$13965,Generation!P$6)</f>
        <v>0</v>
      </c>
      <c r="Q3754" s="68">
        <f>SUMIFS('EIA-923'!$G$7:$G$13965,'EIA-923'!$B$7:$B$13965,Generation!$C$2,'EIA-923'!$I$7:$I$13965,Generation!$C$3,'EIA-923'!$A$7:$A$13965,Generation!$B3754,'EIA-923'!$H$7:$H$13965,Generation!Q$6)</f>
        <v>0</v>
      </c>
    </row>
    <row r="3755" spans="2:17">
      <c r="B3755" s="68">
        <v>55039</v>
      </c>
      <c r="C3755" s="68">
        <f>SUMIFS('EIA-923'!$G$7:$G$13965,'EIA-923'!$B$7:$B$13965,Generation!$C$2,'EIA-923'!$I$7:$I$13965,Generation!$C$3,'EIA-923'!$A$7:$A$13965,Generation!$B3755,'EIA-923'!$H$7:$H$13965,Generation!C$6)</f>
        <v>0</v>
      </c>
      <c r="D3755" s="68">
        <f>SUMIFS('EIA-923'!$G$7:$G$13965,'EIA-923'!$B$7:$B$13965,Generation!$C$2,'EIA-923'!$I$7:$I$13965,Generation!$C$3,'EIA-923'!$A$7:$A$13965,Generation!$B3755,'EIA-923'!$H$7:$H$13965,Generation!D$6)</f>
        <v>0</v>
      </c>
      <c r="E3755" s="68">
        <f>SUMIFS('EIA-923'!$G$7:$G$13965,'EIA-923'!$B$7:$B$13965,Generation!$C$2,'EIA-923'!$I$7:$I$13965,Generation!$C$3,'EIA-923'!$A$7:$A$13965,Generation!$B3755,'EIA-923'!$H$7:$H$13965,Generation!E$6)</f>
        <v>0</v>
      </c>
      <c r="F3755" s="68">
        <f>SUMIFS('EIA-923'!$G$7:$G$13965,'EIA-923'!$B$7:$B$13965,Generation!$C$2,'EIA-923'!$I$7:$I$13965,Generation!$C$3,'EIA-923'!$A$7:$A$13965,Generation!$B3755,'EIA-923'!$H$7:$H$13965,Generation!F$6)</f>
        <v>0</v>
      </c>
      <c r="G3755" s="68">
        <f>SUMIFS('EIA-923'!$G$7:$G$13965,'EIA-923'!$B$7:$B$13965,Generation!$C$2,'EIA-923'!$I$7:$I$13965,Generation!$C$3,'EIA-923'!$A$7:$A$13965,Generation!$B3755,'EIA-923'!$H$7:$H$13965,Generation!G$6)</f>
        <v>0</v>
      </c>
      <c r="H3755" s="68">
        <f>SUMIFS('EIA-923'!$G$7:$G$13965,'EIA-923'!$B$7:$B$13965,Generation!$C$2,'EIA-923'!$I$7:$I$13965,Generation!$C$3,'EIA-923'!$A$7:$A$13965,Generation!$B3755,'EIA-923'!$H$7:$H$13965,Generation!H$6)</f>
        <v>0</v>
      </c>
      <c r="I3755" s="68">
        <f>SUMIFS('EIA-923'!$G$7:$G$13965,'EIA-923'!$B$7:$B$13965,Generation!$C$2,'EIA-923'!$I$7:$I$13965,Generation!$C$3,'EIA-923'!$A$7:$A$13965,Generation!$B3755,'EIA-923'!$H$7:$H$13965,Generation!I$6)</f>
        <v>0</v>
      </c>
      <c r="J3755" s="68">
        <f>SUMIFS('EIA-923'!$G$7:$G$13965,'EIA-923'!$B$7:$B$13965,Generation!$C$2,'EIA-923'!$I$7:$I$13965,Generation!$C$3,'EIA-923'!$A$7:$A$13965,Generation!$B3755,'EIA-923'!$H$7:$H$13965,Generation!J$6)</f>
        <v>0</v>
      </c>
      <c r="K3755" s="68">
        <f>SUMIFS('EIA-923'!$G$7:$G$13965,'EIA-923'!$B$7:$B$13965,Generation!$C$2,'EIA-923'!$I$7:$I$13965,Generation!$C$3,'EIA-923'!$A$7:$A$13965,Generation!$B3755,'EIA-923'!$H$7:$H$13965,Generation!K$6)</f>
        <v>0</v>
      </c>
      <c r="L3755" s="68">
        <f>SUMIFS('EIA-923'!$G$7:$G$13965,'EIA-923'!$B$7:$B$13965,Generation!$C$2,'EIA-923'!$I$7:$I$13965,Generation!$C$3,'EIA-923'!$A$7:$A$13965,Generation!$B3755,'EIA-923'!$H$7:$H$13965,Generation!L$6)</f>
        <v>0</v>
      </c>
      <c r="M3755" s="68">
        <f>SUMIFS('EIA-923'!$G$7:$G$13965,'EIA-923'!$B$7:$B$13965,Generation!$C$2,'EIA-923'!$I$7:$I$13965,Generation!$C$3,'EIA-923'!$A$7:$A$13965,Generation!$B3755,'EIA-923'!$H$7:$H$13965,Generation!M$6)</f>
        <v>0</v>
      </c>
      <c r="N3755" s="68">
        <f>SUMIFS('EIA-923'!$G$7:$G$13965,'EIA-923'!$B$7:$B$13965,Generation!$C$2,'EIA-923'!$I$7:$I$13965,Generation!$C$3,'EIA-923'!$A$7:$A$13965,Generation!$B3755,'EIA-923'!$H$7:$H$13965,Generation!N$6)</f>
        <v>0</v>
      </c>
      <c r="O3755" s="68">
        <f>SUMIFS('EIA-923'!$G$7:$G$13965,'EIA-923'!$B$7:$B$13965,Generation!$C$2,'EIA-923'!$I$7:$I$13965,Generation!$C$3,'EIA-923'!$A$7:$A$13965,Generation!$B3755,'EIA-923'!$H$7:$H$13965,Generation!O$6)</f>
        <v>0</v>
      </c>
      <c r="P3755" s="68">
        <f>SUMIFS('EIA-923'!$G$7:$G$13965,'EIA-923'!$B$7:$B$13965,Generation!$C$2,'EIA-923'!$I$7:$I$13965,Generation!$C$3,'EIA-923'!$A$7:$A$13965,Generation!$B3755,'EIA-923'!$H$7:$H$13965,Generation!P$6)</f>
        <v>0</v>
      </c>
      <c r="Q3755" s="68">
        <f>SUMIFS('EIA-923'!$G$7:$G$13965,'EIA-923'!$B$7:$B$13965,Generation!$C$2,'EIA-923'!$I$7:$I$13965,Generation!$C$3,'EIA-923'!$A$7:$A$13965,Generation!$B3755,'EIA-923'!$H$7:$H$13965,Generation!Q$6)</f>
        <v>0</v>
      </c>
    </row>
    <row r="3756" spans="2:17">
      <c r="B3756" s="68">
        <v>55040</v>
      </c>
      <c r="C3756" s="68">
        <f>SUMIFS('EIA-923'!$G$7:$G$13965,'EIA-923'!$B$7:$B$13965,Generation!$C$2,'EIA-923'!$I$7:$I$13965,Generation!$C$3,'EIA-923'!$A$7:$A$13965,Generation!$B3756,'EIA-923'!$H$7:$H$13965,Generation!C$6)</f>
        <v>0</v>
      </c>
      <c r="D3756" s="68">
        <f>SUMIFS('EIA-923'!$G$7:$G$13965,'EIA-923'!$B$7:$B$13965,Generation!$C$2,'EIA-923'!$I$7:$I$13965,Generation!$C$3,'EIA-923'!$A$7:$A$13965,Generation!$B3756,'EIA-923'!$H$7:$H$13965,Generation!D$6)</f>
        <v>0</v>
      </c>
      <c r="E3756" s="68">
        <f>SUMIFS('EIA-923'!$G$7:$G$13965,'EIA-923'!$B$7:$B$13965,Generation!$C$2,'EIA-923'!$I$7:$I$13965,Generation!$C$3,'EIA-923'!$A$7:$A$13965,Generation!$B3756,'EIA-923'!$H$7:$H$13965,Generation!E$6)</f>
        <v>0</v>
      </c>
      <c r="F3756" s="68">
        <f>SUMIFS('EIA-923'!$G$7:$G$13965,'EIA-923'!$B$7:$B$13965,Generation!$C$2,'EIA-923'!$I$7:$I$13965,Generation!$C$3,'EIA-923'!$A$7:$A$13965,Generation!$B3756,'EIA-923'!$H$7:$H$13965,Generation!F$6)</f>
        <v>0</v>
      </c>
      <c r="G3756" s="68">
        <f>SUMIFS('EIA-923'!$G$7:$G$13965,'EIA-923'!$B$7:$B$13965,Generation!$C$2,'EIA-923'!$I$7:$I$13965,Generation!$C$3,'EIA-923'!$A$7:$A$13965,Generation!$B3756,'EIA-923'!$H$7:$H$13965,Generation!G$6)</f>
        <v>0</v>
      </c>
      <c r="H3756" s="68">
        <f>SUMIFS('EIA-923'!$G$7:$G$13965,'EIA-923'!$B$7:$B$13965,Generation!$C$2,'EIA-923'!$I$7:$I$13965,Generation!$C$3,'EIA-923'!$A$7:$A$13965,Generation!$B3756,'EIA-923'!$H$7:$H$13965,Generation!H$6)</f>
        <v>0</v>
      </c>
      <c r="I3756" s="68">
        <f>SUMIFS('EIA-923'!$G$7:$G$13965,'EIA-923'!$B$7:$B$13965,Generation!$C$2,'EIA-923'!$I$7:$I$13965,Generation!$C$3,'EIA-923'!$A$7:$A$13965,Generation!$B3756,'EIA-923'!$H$7:$H$13965,Generation!I$6)</f>
        <v>0</v>
      </c>
      <c r="J3756" s="68">
        <f>SUMIFS('EIA-923'!$G$7:$G$13965,'EIA-923'!$B$7:$B$13965,Generation!$C$2,'EIA-923'!$I$7:$I$13965,Generation!$C$3,'EIA-923'!$A$7:$A$13965,Generation!$B3756,'EIA-923'!$H$7:$H$13965,Generation!J$6)</f>
        <v>0</v>
      </c>
      <c r="K3756" s="68">
        <f>SUMIFS('EIA-923'!$G$7:$G$13965,'EIA-923'!$B$7:$B$13965,Generation!$C$2,'EIA-923'!$I$7:$I$13965,Generation!$C$3,'EIA-923'!$A$7:$A$13965,Generation!$B3756,'EIA-923'!$H$7:$H$13965,Generation!K$6)</f>
        <v>0</v>
      </c>
      <c r="L3756" s="68">
        <f>SUMIFS('EIA-923'!$G$7:$G$13965,'EIA-923'!$B$7:$B$13965,Generation!$C$2,'EIA-923'!$I$7:$I$13965,Generation!$C$3,'EIA-923'!$A$7:$A$13965,Generation!$B3756,'EIA-923'!$H$7:$H$13965,Generation!L$6)</f>
        <v>0</v>
      </c>
      <c r="M3756" s="68">
        <f>SUMIFS('EIA-923'!$G$7:$G$13965,'EIA-923'!$B$7:$B$13965,Generation!$C$2,'EIA-923'!$I$7:$I$13965,Generation!$C$3,'EIA-923'!$A$7:$A$13965,Generation!$B3756,'EIA-923'!$H$7:$H$13965,Generation!M$6)</f>
        <v>0</v>
      </c>
      <c r="N3756" s="68">
        <f>SUMIFS('EIA-923'!$G$7:$G$13965,'EIA-923'!$B$7:$B$13965,Generation!$C$2,'EIA-923'!$I$7:$I$13965,Generation!$C$3,'EIA-923'!$A$7:$A$13965,Generation!$B3756,'EIA-923'!$H$7:$H$13965,Generation!N$6)</f>
        <v>0</v>
      </c>
      <c r="O3756" s="68">
        <f>SUMIFS('EIA-923'!$G$7:$G$13965,'EIA-923'!$B$7:$B$13965,Generation!$C$2,'EIA-923'!$I$7:$I$13965,Generation!$C$3,'EIA-923'!$A$7:$A$13965,Generation!$B3756,'EIA-923'!$H$7:$H$13965,Generation!O$6)</f>
        <v>0</v>
      </c>
      <c r="P3756" s="68">
        <f>SUMIFS('EIA-923'!$G$7:$G$13965,'EIA-923'!$B$7:$B$13965,Generation!$C$2,'EIA-923'!$I$7:$I$13965,Generation!$C$3,'EIA-923'!$A$7:$A$13965,Generation!$B3756,'EIA-923'!$H$7:$H$13965,Generation!P$6)</f>
        <v>0</v>
      </c>
      <c r="Q3756" s="68">
        <f>SUMIFS('EIA-923'!$G$7:$G$13965,'EIA-923'!$B$7:$B$13965,Generation!$C$2,'EIA-923'!$I$7:$I$13965,Generation!$C$3,'EIA-923'!$A$7:$A$13965,Generation!$B3756,'EIA-923'!$H$7:$H$13965,Generation!Q$6)</f>
        <v>0</v>
      </c>
    </row>
    <row r="3757" spans="2:17">
      <c r="B3757" s="68">
        <v>55041</v>
      </c>
      <c r="C3757" s="68">
        <f>SUMIFS('EIA-923'!$G$7:$G$13965,'EIA-923'!$B$7:$B$13965,Generation!$C$2,'EIA-923'!$I$7:$I$13965,Generation!$C$3,'EIA-923'!$A$7:$A$13965,Generation!$B3757,'EIA-923'!$H$7:$H$13965,Generation!C$6)</f>
        <v>0</v>
      </c>
      <c r="D3757" s="68">
        <f>SUMIFS('EIA-923'!$G$7:$G$13965,'EIA-923'!$B$7:$B$13965,Generation!$C$2,'EIA-923'!$I$7:$I$13965,Generation!$C$3,'EIA-923'!$A$7:$A$13965,Generation!$B3757,'EIA-923'!$H$7:$H$13965,Generation!D$6)</f>
        <v>0</v>
      </c>
      <c r="E3757" s="68">
        <f>SUMIFS('EIA-923'!$G$7:$G$13965,'EIA-923'!$B$7:$B$13965,Generation!$C$2,'EIA-923'!$I$7:$I$13965,Generation!$C$3,'EIA-923'!$A$7:$A$13965,Generation!$B3757,'EIA-923'!$H$7:$H$13965,Generation!E$6)</f>
        <v>0</v>
      </c>
      <c r="F3757" s="68">
        <f>SUMIFS('EIA-923'!$G$7:$G$13965,'EIA-923'!$B$7:$B$13965,Generation!$C$2,'EIA-923'!$I$7:$I$13965,Generation!$C$3,'EIA-923'!$A$7:$A$13965,Generation!$B3757,'EIA-923'!$H$7:$H$13965,Generation!F$6)</f>
        <v>0</v>
      </c>
      <c r="G3757" s="68">
        <f>SUMIFS('EIA-923'!$G$7:$G$13965,'EIA-923'!$B$7:$B$13965,Generation!$C$2,'EIA-923'!$I$7:$I$13965,Generation!$C$3,'EIA-923'!$A$7:$A$13965,Generation!$B3757,'EIA-923'!$H$7:$H$13965,Generation!G$6)</f>
        <v>0</v>
      </c>
      <c r="H3757" s="68">
        <f>SUMIFS('EIA-923'!$G$7:$G$13965,'EIA-923'!$B$7:$B$13965,Generation!$C$2,'EIA-923'!$I$7:$I$13965,Generation!$C$3,'EIA-923'!$A$7:$A$13965,Generation!$B3757,'EIA-923'!$H$7:$H$13965,Generation!H$6)</f>
        <v>0</v>
      </c>
      <c r="I3757" s="68">
        <f>SUMIFS('EIA-923'!$G$7:$G$13965,'EIA-923'!$B$7:$B$13965,Generation!$C$2,'EIA-923'!$I$7:$I$13965,Generation!$C$3,'EIA-923'!$A$7:$A$13965,Generation!$B3757,'EIA-923'!$H$7:$H$13965,Generation!I$6)</f>
        <v>0</v>
      </c>
      <c r="J3757" s="68">
        <f>SUMIFS('EIA-923'!$G$7:$G$13965,'EIA-923'!$B$7:$B$13965,Generation!$C$2,'EIA-923'!$I$7:$I$13965,Generation!$C$3,'EIA-923'!$A$7:$A$13965,Generation!$B3757,'EIA-923'!$H$7:$H$13965,Generation!J$6)</f>
        <v>0</v>
      </c>
      <c r="K3757" s="68">
        <f>SUMIFS('EIA-923'!$G$7:$G$13965,'EIA-923'!$B$7:$B$13965,Generation!$C$2,'EIA-923'!$I$7:$I$13965,Generation!$C$3,'EIA-923'!$A$7:$A$13965,Generation!$B3757,'EIA-923'!$H$7:$H$13965,Generation!K$6)</f>
        <v>0</v>
      </c>
      <c r="L3757" s="68">
        <f>SUMIFS('EIA-923'!$G$7:$G$13965,'EIA-923'!$B$7:$B$13965,Generation!$C$2,'EIA-923'!$I$7:$I$13965,Generation!$C$3,'EIA-923'!$A$7:$A$13965,Generation!$B3757,'EIA-923'!$H$7:$H$13965,Generation!L$6)</f>
        <v>0</v>
      </c>
      <c r="M3757" s="68">
        <f>SUMIFS('EIA-923'!$G$7:$G$13965,'EIA-923'!$B$7:$B$13965,Generation!$C$2,'EIA-923'!$I$7:$I$13965,Generation!$C$3,'EIA-923'!$A$7:$A$13965,Generation!$B3757,'EIA-923'!$H$7:$H$13965,Generation!M$6)</f>
        <v>0</v>
      </c>
      <c r="N3757" s="68">
        <f>SUMIFS('EIA-923'!$G$7:$G$13965,'EIA-923'!$B$7:$B$13965,Generation!$C$2,'EIA-923'!$I$7:$I$13965,Generation!$C$3,'EIA-923'!$A$7:$A$13965,Generation!$B3757,'EIA-923'!$H$7:$H$13965,Generation!N$6)</f>
        <v>0</v>
      </c>
      <c r="O3757" s="68">
        <f>SUMIFS('EIA-923'!$G$7:$G$13965,'EIA-923'!$B$7:$B$13965,Generation!$C$2,'EIA-923'!$I$7:$I$13965,Generation!$C$3,'EIA-923'!$A$7:$A$13965,Generation!$B3757,'EIA-923'!$H$7:$H$13965,Generation!O$6)</f>
        <v>0</v>
      </c>
      <c r="P3757" s="68">
        <f>SUMIFS('EIA-923'!$G$7:$G$13965,'EIA-923'!$B$7:$B$13965,Generation!$C$2,'EIA-923'!$I$7:$I$13965,Generation!$C$3,'EIA-923'!$A$7:$A$13965,Generation!$B3757,'EIA-923'!$H$7:$H$13965,Generation!P$6)</f>
        <v>0</v>
      </c>
      <c r="Q3757" s="68">
        <f>SUMIFS('EIA-923'!$G$7:$G$13965,'EIA-923'!$B$7:$B$13965,Generation!$C$2,'EIA-923'!$I$7:$I$13965,Generation!$C$3,'EIA-923'!$A$7:$A$13965,Generation!$B3757,'EIA-923'!$H$7:$H$13965,Generation!Q$6)</f>
        <v>0</v>
      </c>
    </row>
    <row r="3758" spans="2:17">
      <c r="B3758" s="68">
        <v>55042</v>
      </c>
      <c r="C3758" s="68">
        <f>SUMIFS('EIA-923'!$G$7:$G$13965,'EIA-923'!$B$7:$B$13965,Generation!$C$2,'EIA-923'!$I$7:$I$13965,Generation!$C$3,'EIA-923'!$A$7:$A$13965,Generation!$B3758,'EIA-923'!$H$7:$H$13965,Generation!C$6)</f>
        <v>0</v>
      </c>
      <c r="D3758" s="68">
        <f>SUMIFS('EIA-923'!$G$7:$G$13965,'EIA-923'!$B$7:$B$13965,Generation!$C$2,'EIA-923'!$I$7:$I$13965,Generation!$C$3,'EIA-923'!$A$7:$A$13965,Generation!$B3758,'EIA-923'!$H$7:$H$13965,Generation!D$6)</f>
        <v>0</v>
      </c>
      <c r="E3758" s="68">
        <f>SUMIFS('EIA-923'!$G$7:$G$13965,'EIA-923'!$B$7:$B$13965,Generation!$C$2,'EIA-923'!$I$7:$I$13965,Generation!$C$3,'EIA-923'!$A$7:$A$13965,Generation!$B3758,'EIA-923'!$H$7:$H$13965,Generation!E$6)</f>
        <v>0</v>
      </c>
      <c r="F3758" s="68">
        <f>SUMIFS('EIA-923'!$G$7:$G$13965,'EIA-923'!$B$7:$B$13965,Generation!$C$2,'EIA-923'!$I$7:$I$13965,Generation!$C$3,'EIA-923'!$A$7:$A$13965,Generation!$B3758,'EIA-923'!$H$7:$H$13965,Generation!F$6)</f>
        <v>0</v>
      </c>
      <c r="G3758" s="68">
        <f>SUMIFS('EIA-923'!$G$7:$G$13965,'EIA-923'!$B$7:$B$13965,Generation!$C$2,'EIA-923'!$I$7:$I$13965,Generation!$C$3,'EIA-923'!$A$7:$A$13965,Generation!$B3758,'EIA-923'!$H$7:$H$13965,Generation!G$6)</f>
        <v>0</v>
      </c>
      <c r="H3758" s="68">
        <f>SUMIFS('EIA-923'!$G$7:$G$13965,'EIA-923'!$B$7:$B$13965,Generation!$C$2,'EIA-923'!$I$7:$I$13965,Generation!$C$3,'EIA-923'!$A$7:$A$13965,Generation!$B3758,'EIA-923'!$H$7:$H$13965,Generation!H$6)</f>
        <v>0</v>
      </c>
      <c r="I3758" s="68">
        <f>SUMIFS('EIA-923'!$G$7:$G$13965,'EIA-923'!$B$7:$B$13965,Generation!$C$2,'EIA-923'!$I$7:$I$13965,Generation!$C$3,'EIA-923'!$A$7:$A$13965,Generation!$B3758,'EIA-923'!$H$7:$H$13965,Generation!I$6)</f>
        <v>0</v>
      </c>
      <c r="J3758" s="68">
        <f>SUMIFS('EIA-923'!$G$7:$G$13965,'EIA-923'!$B$7:$B$13965,Generation!$C$2,'EIA-923'!$I$7:$I$13965,Generation!$C$3,'EIA-923'!$A$7:$A$13965,Generation!$B3758,'EIA-923'!$H$7:$H$13965,Generation!J$6)</f>
        <v>0</v>
      </c>
      <c r="K3758" s="68">
        <f>SUMIFS('EIA-923'!$G$7:$G$13965,'EIA-923'!$B$7:$B$13965,Generation!$C$2,'EIA-923'!$I$7:$I$13965,Generation!$C$3,'EIA-923'!$A$7:$A$13965,Generation!$B3758,'EIA-923'!$H$7:$H$13965,Generation!K$6)</f>
        <v>0</v>
      </c>
      <c r="L3758" s="68">
        <f>SUMIFS('EIA-923'!$G$7:$G$13965,'EIA-923'!$B$7:$B$13965,Generation!$C$2,'EIA-923'!$I$7:$I$13965,Generation!$C$3,'EIA-923'!$A$7:$A$13965,Generation!$B3758,'EIA-923'!$H$7:$H$13965,Generation!L$6)</f>
        <v>0</v>
      </c>
      <c r="M3758" s="68">
        <f>SUMIFS('EIA-923'!$G$7:$G$13965,'EIA-923'!$B$7:$B$13965,Generation!$C$2,'EIA-923'!$I$7:$I$13965,Generation!$C$3,'EIA-923'!$A$7:$A$13965,Generation!$B3758,'EIA-923'!$H$7:$H$13965,Generation!M$6)</f>
        <v>0</v>
      </c>
      <c r="N3758" s="68">
        <f>SUMIFS('EIA-923'!$G$7:$G$13965,'EIA-923'!$B$7:$B$13965,Generation!$C$2,'EIA-923'!$I$7:$I$13965,Generation!$C$3,'EIA-923'!$A$7:$A$13965,Generation!$B3758,'EIA-923'!$H$7:$H$13965,Generation!N$6)</f>
        <v>0</v>
      </c>
      <c r="O3758" s="68">
        <f>SUMIFS('EIA-923'!$G$7:$G$13965,'EIA-923'!$B$7:$B$13965,Generation!$C$2,'EIA-923'!$I$7:$I$13965,Generation!$C$3,'EIA-923'!$A$7:$A$13965,Generation!$B3758,'EIA-923'!$H$7:$H$13965,Generation!O$6)</f>
        <v>0</v>
      </c>
      <c r="P3758" s="68">
        <f>SUMIFS('EIA-923'!$G$7:$G$13965,'EIA-923'!$B$7:$B$13965,Generation!$C$2,'EIA-923'!$I$7:$I$13965,Generation!$C$3,'EIA-923'!$A$7:$A$13965,Generation!$B3758,'EIA-923'!$H$7:$H$13965,Generation!P$6)</f>
        <v>0</v>
      </c>
      <c r="Q3758" s="68">
        <f>SUMIFS('EIA-923'!$G$7:$G$13965,'EIA-923'!$B$7:$B$13965,Generation!$C$2,'EIA-923'!$I$7:$I$13965,Generation!$C$3,'EIA-923'!$A$7:$A$13965,Generation!$B3758,'EIA-923'!$H$7:$H$13965,Generation!Q$6)</f>
        <v>0</v>
      </c>
    </row>
    <row r="3759" spans="2:17">
      <c r="B3759" s="68">
        <v>55043</v>
      </c>
      <c r="C3759" s="68">
        <f>SUMIFS('EIA-923'!$G$7:$G$13965,'EIA-923'!$B$7:$B$13965,Generation!$C$2,'EIA-923'!$I$7:$I$13965,Generation!$C$3,'EIA-923'!$A$7:$A$13965,Generation!$B3759,'EIA-923'!$H$7:$H$13965,Generation!C$6)</f>
        <v>0</v>
      </c>
      <c r="D3759" s="68">
        <f>SUMIFS('EIA-923'!$G$7:$G$13965,'EIA-923'!$B$7:$B$13965,Generation!$C$2,'EIA-923'!$I$7:$I$13965,Generation!$C$3,'EIA-923'!$A$7:$A$13965,Generation!$B3759,'EIA-923'!$H$7:$H$13965,Generation!D$6)</f>
        <v>0</v>
      </c>
      <c r="E3759" s="68">
        <f>SUMIFS('EIA-923'!$G$7:$G$13965,'EIA-923'!$B$7:$B$13965,Generation!$C$2,'EIA-923'!$I$7:$I$13965,Generation!$C$3,'EIA-923'!$A$7:$A$13965,Generation!$B3759,'EIA-923'!$H$7:$H$13965,Generation!E$6)</f>
        <v>0</v>
      </c>
      <c r="F3759" s="68">
        <f>SUMIFS('EIA-923'!$G$7:$G$13965,'EIA-923'!$B$7:$B$13965,Generation!$C$2,'EIA-923'!$I$7:$I$13965,Generation!$C$3,'EIA-923'!$A$7:$A$13965,Generation!$B3759,'EIA-923'!$H$7:$H$13965,Generation!F$6)</f>
        <v>0</v>
      </c>
      <c r="G3759" s="68">
        <f>SUMIFS('EIA-923'!$G$7:$G$13965,'EIA-923'!$B$7:$B$13965,Generation!$C$2,'EIA-923'!$I$7:$I$13965,Generation!$C$3,'EIA-923'!$A$7:$A$13965,Generation!$B3759,'EIA-923'!$H$7:$H$13965,Generation!G$6)</f>
        <v>0</v>
      </c>
      <c r="H3759" s="68">
        <f>SUMIFS('EIA-923'!$G$7:$G$13965,'EIA-923'!$B$7:$B$13965,Generation!$C$2,'EIA-923'!$I$7:$I$13965,Generation!$C$3,'EIA-923'!$A$7:$A$13965,Generation!$B3759,'EIA-923'!$H$7:$H$13965,Generation!H$6)</f>
        <v>0</v>
      </c>
      <c r="I3759" s="68">
        <f>SUMIFS('EIA-923'!$G$7:$G$13965,'EIA-923'!$B$7:$B$13965,Generation!$C$2,'EIA-923'!$I$7:$I$13965,Generation!$C$3,'EIA-923'!$A$7:$A$13965,Generation!$B3759,'EIA-923'!$H$7:$H$13965,Generation!I$6)</f>
        <v>0</v>
      </c>
      <c r="J3759" s="68">
        <f>SUMIFS('EIA-923'!$G$7:$G$13965,'EIA-923'!$B$7:$B$13965,Generation!$C$2,'EIA-923'!$I$7:$I$13965,Generation!$C$3,'EIA-923'!$A$7:$A$13965,Generation!$B3759,'EIA-923'!$H$7:$H$13965,Generation!J$6)</f>
        <v>0</v>
      </c>
      <c r="K3759" s="68">
        <f>SUMIFS('EIA-923'!$G$7:$G$13965,'EIA-923'!$B$7:$B$13965,Generation!$C$2,'EIA-923'!$I$7:$I$13965,Generation!$C$3,'EIA-923'!$A$7:$A$13965,Generation!$B3759,'EIA-923'!$H$7:$H$13965,Generation!K$6)</f>
        <v>0</v>
      </c>
      <c r="L3759" s="68">
        <f>SUMIFS('EIA-923'!$G$7:$G$13965,'EIA-923'!$B$7:$B$13965,Generation!$C$2,'EIA-923'!$I$7:$I$13965,Generation!$C$3,'EIA-923'!$A$7:$A$13965,Generation!$B3759,'EIA-923'!$H$7:$H$13965,Generation!L$6)</f>
        <v>0</v>
      </c>
      <c r="M3759" s="68">
        <f>SUMIFS('EIA-923'!$G$7:$G$13965,'EIA-923'!$B$7:$B$13965,Generation!$C$2,'EIA-923'!$I$7:$I$13965,Generation!$C$3,'EIA-923'!$A$7:$A$13965,Generation!$B3759,'EIA-923'!$H$7:$H$13965,Generation!M$6)</f>
        <v>0</v>
      </c>
      <c r="N3759" s="68">
        <f>SUMIFS('EIA-923'!$G$7:$G$13965,'EIA-923'!$B$7:$B$13965,Generation!$C$2,'EIA-923'!$I$7:$I$13965,Generation!$C$3,'EIA-923'!$A$7:$A$13965,Generation!$B3759,'EIA-923'!$H$7:$H$13965,Generation!N$6)</f>
        <v>0</v>
      </c>
      <c r="O3759" s="68">
        <f>SUMIFS('EIA-923'!$G$7:$G$13965,'EIA-923'!$B$7:$B$13965,Generation!$C$2,'EIA-923'!$I$7:$I$13965,Generation!$C$3,'EIA-923'!$A$7:$A$13965,Generation!$B3759,'EIA-923'!$H$7:$H$13965,Generation!O$6)</f>
        <v>0</v>
      </c>
      <c r="P3759" s="68">
        <f>SUMIFS('EIA-923'!$G$7:$G$13965,'EIA-923'!$B$7:$B$13965,Generation!$C$2,'EIA-923'!$I$7:$I$13965,Generation!$C$3,'EIA-923'!$A$7:$A$13965,Generation!$B3759,'EIA-923'!$H$7:$H$13965,Generation!P$6)</f>
        <v>0</v>
      </c>
      <c r="Q3759" s="68">
        <f>SUMIFS('EIA-923'!$G$7:$G$13965,'EIA-923'!$B$7:$B$13965,Generation!$C$2,'EIA-923'!$I$7:$I$13965,Generation!$C$3,'EIA-923'!$A$7:$A$13965,Generation!$B3759,'EIA-923'!$H$7:$H$13965,Generation!Q$6)</f>
        <v>0</v>
      </c>
    </row>
    <row r="3760" spans="2:17">
      <c r="B3760" s="68">
        <v>55044</v>
      </c>
      <c r="C3760" s="68">
        <f>SUMIFS('EIA-923'!$G$7:$G$13965,'EIA-923'!$B$7:$B$13965,Generation!$C$2,'EIA-923'!$I$7:$I$13965,Generation!$C$3,'EIA-923'!$A$7:$A$13965,Generation!$B3760,'EIA-923'!$H$7:$H$13965,Generation!C$6)</f>
        <v>0</v>
      </c>
      <c r="D3760" s="68">
        <f>SUMIFS('EIA-923'!$G$7:$G$13965,'EIA-923'!$B$7:$B$13965,Generation!$C$2,'EIA-923'!$I$7:$I$13965,Generation!$C$3,'EIA-923'!$A$7:$A$13965,Generation!$B3760,'EIA-923'!$H$7:$H$13965,Generation!D$6)</f>
        <v>0</v>
      </c>
      <c r="E3760" s="68">
        <f>SUMIFS('EIA-923'!$G$7:$G$13965,'EIA-923'!$B$7:$B$13965,Generation!$C$2,'EIA-923'!$I$7:$I$13965,Generation!$C$3,'EIA-923'!$A$7:$A$13965,Generation!$B3760,'EIA-923'!$H$7:$H$13965,Generation!E$6)</f>
        <v>0</v>
      </c>
      <c r="F3760" s="68">
        <f>SUMIFS('EIA-923'!$G$7:$G$13965,'EIA-923'!$B$7:$B$13965,Generation!$C$2,'EIA-923'!$I$7:$I$13965,Generation!$C$3,'EIA-923'!$A$7:$A$13965,Generation!$B3760,'EIA-923'!$H$7:$H$13965,Generation!F$6)</f>
        <v>0</v>
      </c>
      <c r="G3760" s="68">
        <f>SUMIFS('EIA-923'!$G$7:$G$13965,'EIA-923'!$B$7:$B$13965,Generation!$C$2,'EIA-923'!$I$7:$I$13965,Generation!$C$3,'EIA-923'!$A$7:$A$13965,Generation!$B3760,'EIA-923'!$H$7:$H$13965,Generation!G$6)</f>
        <v>0</v>
      </c>
      <c r="H3760" s="68">
        <f>SUMIFS('EIA-923'!$G$7:$G$13965,'EIA-923'!$B$7:$B$13965,Generation!$C$2,'EIA-923'!$I$7:$I$13965,Generation!$C$3,'EIA-923'!$A$7:$A$13965,Generation!$B3760,'EIA-923'!$H$7:$H$13965,Generation!H$6)</f>
        <v>0</v>
      </c>
      <c r="I3760" s="68">
        <f>SUMIFS('EIA-923'!$G$7:$G$13965,'EIA-923'!$B$7:$B$13965,Generation!$C$2,'EIA-923'!$I$7:$I$13965,Generation!$C$3,'EIA-923'!$A$7:$A$13965,Generation!$B3760,'EIA-923'!$H$7:$H$13965,Generation!I$6)</f>
        <v>0</v>
      </c>
      <c r="J3760" s="68">
        <f>SUMIFS('EIA-923'!$G$7:$G$13965,'EIA-923'!$B$7:$B$13965,Generation!$C$2,'EIA-923'!$I$7:$I$13965,Generation!$C$3,'EIA-923'!$A$7:$A$13965,Generation!$B3760,'EIA-923'!$H$7:$H$13965,Generation!J$6)</f>
        <v>0</v>
      </c>
      <c r="K3760" s="68">
        <f>SUMIFS('EIA-923'!$G$7:$G$13965,'EIA-923'!$B$7:$B$13965,Generation!$C$2,'EIA-923'!$I$7:$I$13965,Generation!$C$3,'EIA-923'!$A$7:$A$13965,Generation!$B3760,'EIA-923'!$H$7:$H$13965,Generation!K$6)</f>
        <v>0</v>
      </c>
      <c r="L3760" s="68">
        <f>SUMIFS('EIA-923'!$G$7:$G$13965,'EIA-923'!$B$7:$B$13965,Generation!$C$2,'EIA-923'!$I$7:$I$13965,Generation!$C$3,'EIA-923'!$A$7:$A$13965,Generation!$B3760,'EIA-923'!$H$7:$H$13965,Generation!L$6)</f>
        <v>0</v>
      </c>
      <c r="M3760" s="68">
        <f>SUMIFS('EIA-923'!$G$7:$G$13965,'EIA-923'!$B$7:$B$13965,Generation!$C$2,'EIA-923'!$I$7:$I$13965,Generation!$C$3,'EIA-923'!$A$7:$A$13965,Generation!$B3760,'EIA-923'!$H$7:$H$13965,Generation!M$6)</f>
        <v>0</v>
      </c>
      <c r="N3760" s="68">
        <f>SUMIFS('EIA-923'!$G$7:$G$13965,'EIA-923'!$B$7:$B$13965,Generation!$C$2,'EIA-923'!$I$7:$I$13965,Generation!$C$3,'EIA-923'!$A$7:$A$13965,Generation!$B3760,'EIA-923'!$H$7:$H$13965,Generation!N$6)</f>
        <v>0</v>
      </c>
      <c r="O3760" s="68">
        <f>SUMIFS('EIA-923'!$G$7:$G$13965,'EIA-923'!$B$7:$B$13965,Generation!$C$2,'EIA-923'!$I$7:$I$13965,Generation!$C$3,'EIA-923'!$A$7:$A$13965,Generation!$B3760,'EIA-923'!$H$7:$H$13965,Generation!O$6)</f>
        <v>0</v>
      </c>
      <c r="P3760" s="68">
        <f>SUMIFS('EIA-923'!$G$7:$G$13965,'EIA-923'!$B$7:$B$13965,Generation!$C$2,'EIA-923'!$I$7:$I$13965,Generation!$C$3,'EIA-923'!$A$7:$A$13965,Generation!$B3760,'EIA-923'!$H$7:$H$13965,Generation!P$6)</f>
        <v>0</v>
      </c>
      <c r="Q3760" s="68">
        <f>SUMIFS('EIA-923'!$G$7:$G$13965,'EIA-923'!$B$7:$B$13965,Generation!$C$2,'EIA-923'!$I$7:$I$13965,Generation!$C$3,'EIA-923'!$A$7:$A$13965,Generation!$B3760,'EIA-923'!$H$7:$H$13965,Generation!Q$6)</f>
        <v>0</v>
      </c>
    </row>
    <row r="3761" spans="2:17">
      <c r="B3761" s="68">
        <v>55047</v>
      </c>
      <c r="C3761" s="68">
        <f>SUMIFS('EIA-923'!$G$7:$G$13965,'EIA-923'!$B$7:$B$13965,Generation!$C$2,'EIA-923'!$I$7:$I$13965,Generation!$C$3,'EIA-923'!$A$7:$A$13965,Generation!$B3761,'EIA-923'!$H$7:$H$13965,Generation!C$6)</f>
        <v>0</v>
      </c>
      <c r="D3761" s="68">
        <f>SUMIFS('EIA-923'!$G$7:$G$13965,'EIA-923'!$B$7:$B$13965,Generation!$C$2,'EIA-923'!$I$7:$I$13965,Generation!$C$3,'EIA-923'!$A$7:$A$13965,Generation!$B3761,'EIA-923'!$H$7:$H$13965,Generation!D$6)</f>
        <v>0</v>
      </c>
      <c r="E3761" s="68">
        <f>SUMIFS('EIA-923'!$G$7:$G$13965,'EIA-923'!$B$7:$B$13965,Generation!$C$2,'EIA-923'!$I$7:$I$13965,Generation!$C$3,'EIA-923'!$A$7:$A$13965,Generation!$B3761,'EIA-923'!$H$7:$H$13965,Generation!E$6)</f>
        <v>0</v>
      </c>
      <c r="F3761" s="68">
        <f>SUMIFS('EIA-923'!$G$7:$G$13965,'EIA-923'!$B$7:$B$13965,Generation!$C$2,'EIA-923'!$I$7:$I$13965,Generation!$C$3,'EIA-923'!$A$7:$A$13965,Generation!$B3761,'EIA-923'!$H$7:$H$13965,Generation!F$6)</f>
        <v>0</v>
      </c>
      <c r="G3761" s="68">
        <f>SUMIFS('EIA-923'!$G$7:$G$13965,'EIA-923'!$B$7:$B$13965,Generation!$C$2,'EIA-923'!$I$7:$I$13965,Generation!$C$3,'EIA-923'!$A$7:$A$13965,Generation!$B3761,'EIA-923'!$H$7:$H$13965,Generation!G$6)</f>
        <v>0</v>
      </c>
      <c r="H3761" s="68">
        <f>SUMIFS('EIA-923'!$G$7:$G$13965,'EIA-923'!$B$7:$B$13965,Generation!$C$2,'EIA-923'!$I$7:$I$13965,Generation!$C$3,'EIA-923'!$A$7:$A$13965,Generation!$B3761,'EIA-923'!$H$7:$H$13965,Generation!H$6)</f>
        <v>0</v>
      </c>
      <c r="I3761" s="68">
        <f>SUMIFS('EIA-923'!$G$7:$G$13965,'EIA-923'!$B$7:$B$13965,Generation!$C$2,'EIA-923'!$I$7:$I$13965,Generation!$C$3,'EIA-923'!$A$7:$A$13965,Generation!$B3761,'EIA-923'!$H$7:$H$13965,Generation!I$6)</f>
        <v>0</v>
      </c>
      <c r="J3761" s="68">
        <f>SUMIFS('EIA-923'!$G$7:$G$13965,'EIA-923'!$B$7:$B$13965,Generation!$C$2,'EIA-923'!$I$7:$I$13965,Generation!$C$3,'EIA-923'!$A$7:$A$13965,Generation!$B3761,'EIA-923'!$H$7:$H$13965,Generation!J$6)</f>
        <v>0</v>
      </c>
      <c r="K3761" s="68">
        <f>SUMIFS('EIA-923'!$G$7:$G$13965,'EIA-923'!$B$7:$B$13965,Generation!$C$2,'EIA-923'!$I$7:$I$13965,Generation!$C$3,'EIA-923'!$A$7:$A$13965,Generation!$B3761,'EIA-923'!$H$7:$H$13965,Generation!K$6)</f>
        <v>0</v>
      </c>
      <c r="L3761" s="68">
        <f>SUMIFS('EIA-923'!$G$7:$G$13965,'EIA-923'!$B$7:$B$13965,Generation!$C$2,'EIA-923'!$I$7:$I$13965,Generation!$C$3,'EIA-923'!$A$7:$A$13965,Generation!$B3761,'EIA-923'!$H$7:$H$13965,Generation!L$6)</f>
        <v>0</v>
      </c>
      <c r="M3761" s="68">
        <f>SUMIFS('EIA-923'!$G$7:$G$13965,'EIA-923'!$B$7:$B$13965,Generation!$C$2,'EIA-923'!$I$7:$I$13965,Generation!$C$3,'EIA-923'!$A$7:$A$13965,Generation!$B3761,'EIA-923'!$H$7:$H$13965,Generation!M$6)</f>
        <v>0</v>
      </c>
      <c r="N3761" s="68">
        <f>SUMIFS('EIA-923'!$G$7:$G$13965,'EIA-923'!$B$7:$B$13965,Generation!$C$2,'EIA-923'!$I$7:$I$13965,Generation!$C$3,'EIA-923'!$A$7:$A$13965,Generation!$B3761,'EIA-923'!$H$7:$H$13965,Generation!N$6)</f>
        <v>0</v>
      </c>
      <c r="O3761" s="68">
        <f>SUMIFS('EIA-923'!$G$7:$G$13965,'EIA-923'!$B$7:$B$13965,Generation!$C$2,'EIA-923'!$I$7:$I$13965,Generation!$C$3,'EIA-923'!$A$7:$A$13965,Generation!$B3761,'EIA-923'!$H$7:$H$13965,Generation!O$6)</f>
        <v>0</v>
      </c>
      <c r="P3761" s="68">
        <f>SUMIFS('EIA-923'!$G$7:$G$13965,'EIA-923'!$B$7:$B$13965,Generation!$C$2,'EIA-923'!$I$7:$I$13965,Generation!$C$3,'EIA-923'!$A$7:$A$13965,Generation!$B3761,'EIA-923'!$H$7:$H$13965,Generation!P$6)</f>
        <v>0</v>
      </c>
      <c r="Q3761" s="68">
        <f>SUMIFS('EIA-923'!$G$7:$G$13965,'EIA-923'!$B$7:$B$13965,Generation!$C$2,'EIA-923'!$I$7:$I$13965,Generation!$C$3,'EIA-923'!$A$7:$A$13965,Generation!$B3761,'EIA-923'!$H$7:$H$13965,Generation!Q$6)</f>
        <v>0</v>
      </c>
    </row>
    <row r="3762" spans="2:17">
      <c r="B3762" s="68">
        <v>55048</v>
      </c>
      <c r="C3762" s="68">
        <f>SUMIFS('EIA-923'!$G$7:$G$13965,'EIA-923'!$B$7:$B$13965,Generation!$C$2,'EIA-923'!$I$7:$I$13965,Generation!$C$3,'EIA-923'!$A$7:$A$13965,Generation!$B3762,'EIA-923'!$H$7:$H$13965,Generation!C$6)</f>
        <v>0</v>
      </c>
      <c r="D3762" s="68">
        <f>SUMIFS('EIA-923'!$G$7:$G$13965,'EIA-923'!$B$7:$B$13965,Generation!$C$2,'EIA-923'!$I$7:$I$13965,Generation!$C$3,'EIA-923'!$A$7:$A$13965,Generation!$B3762,'EIA-923'!$H$7:$H$13965,Generation!D$6)</f>
        <v>0</v>
      </c>
      <c r="E3762" s="68">
        <f>SUMIFS('EIA-923'!$G$7:$G$13965,'EIA-923'!$B$7:$B$13965,Generation!$C$2,'EIA-923'!$I$7:$I$13965,Generation!$C$3,'EIA-923'!$A$7:$A$13965,Generation!$B3762,'EIA-923'!$H$7:$H$13965,Generation!E$6)</f>
        <v>0</v>
      </c>
      <c r="F3762" s="68">
        <f>SUMIFS('EIA-923'!$G$7:$G$13965,'EIA-923'!$B$7:$B$13965,Generation!$C$2,'EIA-923'!$I$7:$I$13965,Generation!$C$3,'EIA-923'!$A$7:$A$13965,Generation!$B3762,'EIA-923'!$H$7:$H$13965,Generation!F$6)</f>
        <v>0</v>
      </c>
      <c r="G3762" s="68">
        <f>SUMIFS('EIA-923'!$G$7:$G$13965,'EIA-923'!$B$7:$B$13965,Generation!$C$2,'EIA-923'!$I$7:$I$13965,Generation!$C$3,'EIA-923'!$A$7:$A$13965,Generation!$B3762,'EIA-923'!$H$7:$H$13965,Generation!G$6)</f>
        <v>0</v>
      </c>
      <c r="H3762" s="68">
        <f>SUMIFS('EIA-923'!$G$7:$G$13965,'EIA-923'!$B$7:$B$13965,Generation!$C$2,'EIA-923'!$I$7:$I$13965,Generation!$C$3,'EIA-923'!$A$7:$A$13965,Generation!$B3762,'EIA-923'!$H$7:$H$13965,Generation!H$6)</f>
        <v>0</v>
      </c>
      <c r="I3762" s="68">
        <f>SUMIFS('EIA-923'!$G$7:$G$13965,'EIA-923'!$B$7:$B$13965,Generation!$C$2,'EIA-923'!$I$7:$I$13965,Generation!$C$3,'EIA-923'!$A$7:$A$13965,Generation!$B3762,'EIA-923'!$H$7:$H$13965,Generation!I$6)</f>
        <v>0</v>
      </c>
      <c r="J3762" s="68">
        <f>SUMIFS('EIA-923'!$G$7:$G$13965,'EIA-923'!$B$7:$B$13965,Generation!$C$2,'EIA-923'!$I$7:$I$13965,Generation!$C$3,'EIA-923'!$A$7:$A$13965,Generation!$B3762,'EIA-923'!$H$7:$H$13965,Generation!J$6)</f>
        <v>0</v>
      </c>
      <c r="K3762" s="68">
        <f>SUMIFS('EIA-923'!$G$7:$G$13965,'EIA-923'!$B$7:$B$13965,Generation!$C$2,'EIA-923'!$I$7:$I$13965,Generation!$C$3,'EIA-923'!$A$7:$A$13965,Generation!$B3762,'EIA-923'!$H$7:$H$13965,Generation!K$6)</f>
        <v>0</v>
      </c>
      <c r="L3762" s="68">
        <f>SUMIFS('EIA-923'!$G$7:$G$13965,'EIA-923'!$B$7:$B$13965,Generation!$C$2,'EIA-923'!$I$7:$I$13965,Generation!$C$3,'EIA-923'!$A$7:$A$13965,Generation!$B3762,'EIA-923'!$H$7:$H$13965,Generation!L$6)</f>
        <v>0</v>
      </c>
      <c r="M3762" s="68">
        <f>SUMIFS('EIA-923'!$G$7:$G$13965,'EIA-923'!$B$7:$B$13965,Generation!$C$2,'EIA-923'!$I$7:$I$13965,Generation!$C$3,'EIA-923'!$A$7:$A$13965,Generation!$B3762,'EIA-923'!$H$7:$H$13965,Generation!M$6)</f>
        <v>0</v>
      </c>
      <c r="N3762" s="68">
        <f>SUMIFS('EIA-923'!$G$7:$G$13965,'EIA-923'!$B$7:$B$13965,Generation!$C$2,'EIA-923'!$I$7:$I$13965,Generation!$C$3,'EIA-923'!$A$7:$A$13965,Generation!$B3762,'EIA-923'!$H$7:$H$13965,Generation!N$6)</f>
        <v>0</v>
      </c>
      <c r="O3762" s="68">
        <f>SUMIFS('EIA-923'!$G$7:$G$13965,'EIA-923'!$B$7:$B$13965,Generation!$C$2,'EIA-923'!$I$7:$I$13965,Generation!$C$3,'EIA-923'!$A$7:$A$13965,Generation!$B3762,'EIA-923'!$H$7:$H$13965,Generation!O$6)</f>
        <v>0</v>
      </c>
      <c r="P3762" s="68">
        <f>SUMIFS('EIA-923'!$G$7:$G$13965,'EIA-923'!$B$7:$B$13965,Generation!$C$2,'EIA-923'!$I$7:$I$13965,Generation!$C$3,'EIA-923'!$A$7:$A$13965,Generation!$B3762,'EIA-923'!$H$7:$H$13965,Generation!P$6)</f>
        <v>0</v>
      </c>
      <c r="Q3762" s="68">
        <f>SUMIFS('EIA-923'!$G$7:$G$13965,'EIA-923'!$B$7:$B$13965,Generation!$C$2,'EIA-923'!$I$7:$I$13965,Generation!$C$3,'EIA-923'!$A$7:$A$13965,Generation!$B3762,'EIA-923'!$H$7:$H$13965,Generation!Q$6)</f>
        <v>0</v>
      </c>
    </row>
    <row r="3763" spans="2:17">
      <c r="B3763" s="68">
        <v>55051</v>
      </c>
      <c r="C3763" s="68">
        <f>SUMIFS('EIA-923'!$G$7:$G$13965,'EIA-923'!$B$7:$B$13965,Generation!$C$2,'EIA-923'!$I$7:$I$13965,Generation!$C$3,'EIA-923'!$A$7:$A$13965,Generation!$B3763,'EIA-923'!$H$7:$H$13965,Generation!C$6)</f>
        <v>0</v>
      </c>
      <c r="D3763" s="68">
        <f>SUMIFS('EIA-923'!$G$7:$G$13965,'EIA-923'!$B$7:$B$13965,Generation!$C$2,'EIA-923'!$I$7:$I$13965,Generation!$C$3,'EIA-923'!$A$7:$A$13965,Generation!$B3763,'EIA-923'!$H$7:$H$13965,Generation!D$6)</f>
        <v>0</v>
      </c>
      <c r="E3763" s="68">
        <f>SUMIFS('EIA-923'!$G$7:$G$13965,'EIA-923'!$B$7:$B$13965,Generation!$C$2,'EIA-923'!$I$7:$I$13965,Generation!$C$3,'EIA-923'!$A$7:$A$13965,Generation!$B3763,'EIA-923'!$H$7:$H$13965,Generation!E$6)</f>
        <v>0</v>
      </c>
      <c r="F3763" s="68">
        <f>SUMIFS('EIA-923'!$G$7:$G$13965,'EIA-923'!$B$7:$B$13965,Generation!$C$2,'EIA-923'!$I$7:$I$13965,Generation!$C$3,'EIA-923'!$A$7:$A$13965,Generation!$B3763,'EIA-923'!$H$7:$H$13965,Generation!F$6)</f>
        <v>0</v>
      </c>
      <c r="G3763" s="68">
        <f>SUMIFS('EIA-923'!$G$7:$G$13965,'EIA-923'!$B$7:$B$13965,Generation!$C$2,'EIA-923'!$I$7:$I$13965,Generation!$C$3,'EIA-923'!$A$7:$A$13965,Generation!$B3763,'EIA-923'!$H$7:$H$13965,Generation!G$6)</f>
        <v>0</v>
      </c>
      <c r="H3763" s="68">
        <f>SUMIFS('EIA-923'!$G$7:$G$13965,'EIA-923'!$B$7:$B$13965,Generation!$C$2,'EIA-923'!$I$7:$I$13965,Generation!$C$3,'EIA-923'!$A$7:$A$13965,Generation!$B3763,'EIA-923'!$H$7:$H$13965,Generation!H$6)</f>
        <v>0</v>
      </c>
      <c r="I3763" s="68">
        <f>SUMIFS('EIA-923'!$G$7:$G$13965,'EIA-923'!$B$7:$B$13965,Generation!$C$2,'EIA-923'!$I$7:$I$13965,Generation!$C$3,'EIA-923'!$A$7:$A$13965,Generation!$B3763,'EIA-923'!$H$7:$H$13965,Generation!I$6)</f>
        <v>0</v>
      </c>
      <c r="J3763" s="68">
        <f>SUMIFS('EIA-923'!$G$7:$G$13965,'EIA-923'!$B$7:$B$13965,Generation!$C$2,'EIA-923'!$I$7:$I$13965,Generation!$C$3,'EIA-923'!$A$7:$A$13965,Generation!$B3763,'EIA-923'!$H$7:$H$13965,Generation!J$6)</f>
        <v>0</v>
      </c>
      <c r="K3763" s="68">
        <f>SUMIFS('EIA-923'!$G$7:$G$13965,'EIA-923'!$B$7:$B$13965,Generation!$C$2,'EIA-923'!$I$7:$I$13965,Generation!$C$3,'EIA-923'!$A$7:$A$13965,Generation!$B3763,'EIA-923'!$H$7:$H$13965,Generation!K$6)</f>
        <v>0</v>
      </c>
      <c r="L3763" s="68">
        <f>SUMIFS('EIA-923'!$G$7:$G$13965,'EIA-923'!$B$7:$B$13965,Generation!$C$2,'EIA-923'!$I$7:$I$13965,Generation!$C$3,'EIA-923'!$A$7:$A$13965,Generation!$B3763,'EIA-923'!$H$7:$H$13965,Generation!L$6)</f>
        <v>0</v>
      </c>
      <c r="M3763" s="68">
        <f>SUMIFS('EIA-923'!$G$7:$G$13965,'EIA-923'!$B$7:$B$13965,Generation!$C$2,'EIA-923'!$I$7:$I$13965,Generation!$C$3,'EIA-923'!$A$7:$A$13965,Generation!$B3763,'EIA-923'!$H$7:$H$13965,Generation!M$6)</f>
        <v>0</v>
      </c>
      <c r="N3763" s="68">
        <f>SUMIFS('EIA-923'!$G$7:$G$13965,'EIA-923'!$B$7:$B$13965,Generation!$C$2,'EIA-923'!$I$7:$I$13965,Generation!$C$3,'EIA-923'!$A$7:$A$13965,Generation!$B3763,'EIA-923'!$H$7:$H$13965,Generation!N$6)</f>
        <v>0</v>
      </c>
      <c r="O3763" s="68">
        <f>SUMIFS('EIA-923'!$G$7:$G$13965,'EIA-923'!$B$7:$B$13965,Generation!$C$2,'EIA-923'!$I$7:$I$13965,Generation!$C$3,'EIA-923'!$A$7:$A$13965,Generation!$B3763,'EIA-923'!$H$7:$H$13965,Generation!O$6)</f>
        <v>0</v>
      </c>
      <c r="P3763" s="68">
        <f>SUMIFS('EIA-923'!$G$7:$G$13965,'EIA-923'!$B$7:$B$13965,Generation!$C$2,'EIA-923'!$I$7:$I$13965,Generation!$C$3,'EIA-923'!$A$7:$A$13965,Generation!$B3763,'EIA-923'!$H$7:$H$13965,Generation!P$6)</f>
        <v>0</v>
      </c>
      <c r="Q3763" s="68">
        <f>SUMIFS('EIA-923'!$G$7:$G$13965,'EIA-923'!$B$7:$B$13965,Generation!$C$2,'EIA-923'!$I$7:$I$13965,Generation!$C$3,'EIA-923'!$A$7:$A$13965,Generation!$B3763,'EIA-923'!$H$7:$H$13965,Generation!Q$6)</f>
        <v>0</v>
      </c>
    </row>
    <row r="3764" spans="2:17">
      <c r="B3764" s="68">
        <v>55052</v>
      </c>
      <c r="C3764" s="68">
        <f>SUMIFS('EIA-923'!$G$7:$G$13965,'EIA-923'!$B$7:$B$13965,Generation!$C$2,'EIA-923'!$I$7:$I$13965,Generation!$C$3,'EIA-923'!$A$7:$A$13965,Generation!$B3764,'EIA-923'!$H$7:$H$13965,Generation!C$6)</f>
        <v>0</v>
      </c>
      <c r="D3764" s="68">
        <f>SUMIFS('EIA-923'!$G$7:$G$13965,'EIA-923'!$B$7:$B$13965,Generation!$C$2,'EIA-923'!$I$7:$I$13965,Generation!$C$3,'EIA-923'!$A$7:$A$13965,Generation!$B3764,'EIA-923'!$H$7:$H$13965,Generation!D$6)</f>
        <v>0</v>
      </c>
      <c r="E3764" s="68">
        <f>SUMIFS('EIA-923'!$G$7:$G$13965,'EIA-923'!$B$7:$B$13965,Generation!$C$2,'EIA-923'!$I$7:$I$13965,Generation!$C$3,'EIA-923'!$A$7:$A$13965,Generation!$B3764,'EIA-923'!$H$7:$H$13965,Generation!E$6)</f>
        <v>0</v>
      </c>
      <c r="F3764" s="68">
        <f>SUMIFS('EIA-923'!$G$7:$G$13965,'EIA-923'!$B$7:$B$13965,Generation!$C$2,'EIA-923'!$I$7:$I$13965,Generation!$C$3,'EIA-923'!$A$7:$A$13965,Generation!$B3764,'EIA-923'!$H$7:$H$13965,Generation!F$6)</f>
        <v>0</v>
      </c>
      <c r="G3764" s="68">
        <f>SUMIFS('EIA-923'!$G$7:$G$13965,'EIA-923'!$B$7:$B$13965,Generation!$C$2,'EIA-923'!$I$7:$I$13965,Generation!$C$3,'EIA-923'!$A$7:$A$13965,Generation!$B3764,'EIA-923'!$H$7:$H$13965,Generation!G$6)</f>
        <v>0</v>
      </c>
      <c r="H3764" s="68">
        <f>SUMIFS('EIA-923'!$G$7:$G$13965,'EIA-923'!$B$7:$B$13965,Generation!$C$2,'EIA-923'!$I$7:$I$13965,Generation!$C$3,'EIA-923'!$A$7:$A$13965,Generation!$B3764,'EIA-923'!$H$7:$H$13965,Generation!H$6)</f>
        <v>0</v>
      </c>
      <c r="I3764" s="68">
        <f>SUMIFS('EIA-923'!$G$7:$G$13965,'EIA-923'!$B$7:$B$13965,Generation!$C$2,'EIA-923'!$I$7:$I$13965,Generation!$C$3,'EIA-923'!$A$7:$A$13965,Generation!$B3764,'EIA-923'!$H$7:$H$13965,Generation!I$6)</f>
        <v>0</v>
      </c>
      <c r="J3764" s="68">
        <f>SUMIFS('EIA-923'!$G$7:$G$13965,'EIA-923'!$B$7:$B$13965,Generation!$C$2,'EIA-923'!$I$7:$I$13965,Generation!$C$3,'EIA-923'!$A$7:$A$13965,Generation!$B3764,'EIA-923'!$H$7:$H$13965,Generation!J$6)</f>
        <v>0</v>
      </c>
      <c r="K3764" s="68">
        <f>SUMIFS('EIA-923'!$G$7:$G$13965,'EIA-923'!$B$7:$B$13965,Generation!$C$2,'EIA-923'!$I$7:$I$13965,Generation!$C$3,'EIA-923'!$A$7:$A$13965,Generation!$B3764,'EIA-923'!$H$7:$H$13965,Generation!K$6)</f>
        <v>0</v>
      </c>
      <c r="L3764" s="68">
        <f>SUMIFS('EIA-923'!$G$7:$G$13965,'EIA-923'!$B$7:$B$13965,Generation!$C$2,'EIA-923'!$I$7:$I$13965,Generation!$C$3,'EIA-923'!$A$7:$A$13965,Generation!$B3764,'EIA-923'!$H$7:$H$13965,Generation!L$6)</f>
        <v>0</v>
      </c>
      <c r="M3764" s="68">
        <f>SUMIFS('EIA-923'!$G$7:$G$13965,'EIA-923'!$B$7:$B$13965,Generation!$C$2,'EIA-923'!$I$7:$I$13965,Generation!$C$3,'EIA-923'!$A$7:$A$13965,Generation!$B3764,'EIA-923'!$H$7:$H$13965,Generation!M$6)</f>
        <v>0</v>
      </c>
      <c r="N3764" s="68">
        <f>SUMIFS('EIA-923'!$G$7:$G$13965,'EIA-923'!$B$7:$B$13965,Generation!$C$2,'EIA-923'!$I$7:$I$13965,Generation!$C$3,'EIA-923'!$A$7:$A$13965,Generation!$B3764,'EIA-923'!$H$7:$H$13965,Generation!N$6)</f>
        <v>0</v>
      </c>
      <c r="O3764" s="68">
        <f>SUMIFS('EIA-923'!$G$7:$G$13965,'EIA-923'!$B$7:$B$13965,Generation!$C$2,'EIA-923'!$I$7:$I$13965,Generation!$C$3,'EIA-923'!$A$7:$A$13965,Generation!$B3764,'EIA-923'!$H$7:$H$13965,Generation!O$6)</f>
        <v>0</v>
      </c>
      <c r="P3764" s="68">
        <f>SUMIFS('EIA-923'!$G$7:$G$13965,'EIA-923'!$B$7:$B$13965,Generation!$C$2,'EIA-923'!$I$7:$I$13965,Generation!$C$3,'EIA-923'!$A$7:$A$13965,Generation!$B3764,'EIA-923'!$H$7:$H$13965,Generation!P$6)</f>
        <v>0</v>
      </c>
      <c r="Q3764" s="68">
        <f>SUMIFS('EIA-923'!$G$7:$G$13965,'EIA-923'!$B$7:$B$13965,Generation!$C$2,'EIA-923'!$I$7:$I$13965,Generation!$C$3,'EIA-923'!$A$7:$A$13965,Generation!$B3764,'EIA-923'!$H$7:$H$13965,Generation!Q$6)</f>
        <v>0</v>
      </c>
    </row>
    <row r="3765" spans="2:17">
      <c r="B3765" s="68">
        <v>55053</v>
      </c>
      <c r="C3765" s="68">
        <f>SUMIFS('EIA-923'!$G$7:$G$13965,'EIA-923'!$B$7:$B$13965,Generation!$C$2,'EIA-923'!$I$7:$I$13965,Generation!$C$3,'EIA-923'!$A$7:$A$13965,Generation!$B3765,'EIA-923'!$H$7:$H$13965,Generation!C$6)</f>
        <v>0</v>
      </c>
      <c r="D3765" s="68">
        <f>SUMIFS('EIA-923'!$G$7:$G$13965,'EIA-923'!$B$7:$B$13965,Generation!$C$2,'EIA-923'!$I$7:$I$13965,Generation!$C$3,'EIA-923'!$A$7:$A$13965,Generation!$B3765,'EIA-923'!$H$7:$H$13965,Generation!D$6)</f>
        <v>0</v>
      </c>
      <c r="E3765" s="68">
        <f>SUMIFS('EIA-923'!$G$7:$G$13965,'EIA-923'!$B$7:$B$13965,Generation!$C$2,'EIA-923'!$I$7:$I$13965,Generation!$C$3,'EIA-923'!$A$7:$A$13965,Generation!$B3765,'EIA-923'!$H$7:$H$13965,Generation!E$6)</f>
        <v>0</v>
      </c>
      <c r="F3765" s="68">
        <f>SUMIFS('EIA-923'!$G$7:$G$13965,'EIA-923'!$B$7:$B$13965,Generation!$C$2,'EIA-923'!$I$7:$I$13965,Generation!$C$3,'EIA-923'!$A$7:$A$13965,Generation!$B3765,'EIA-923'!$H$7:$H$13965,Generation!F$6)</f>
        <v>0</v>
      </c>
      <c r="G3765" s="68">
        <f>SUMIFS('EIA-923'!$G$7:$G$13965,'EIA-923'!$B$7:$B$13965,Generation!$C$2,'EIA-923'!$I$7:$I$13965,Generation!$C$3,'EIA-923'!$A$7:$A$13965,Generation!$B3765,'EIA-923'!$H$7:$H$13965,Generation!G$6)</f>
        <v>0</v>
      </c>
      <c r="H3765" s="68">
        <f>SUMIFS('EIA-923'!$G$7:$G$13965,'EIA-923'!$B$7:$B$13965,Generation!$C$2,'EIA-923'!$I$7:$I$13965,Generation!$C$3,'EIA-923'!$A$7:$A$13965,Generation!$B3765,'EIA-923'!$H$7:$H$13965,Generation!H$6)</f>
        <v>0</v>
      </c>
      <c r="I3765" s="68">
        <f>SUMIFS('EIA-923'!$G$7:$G$13965,'EIA-923'!$B$7:$B$13965,Generation!$C$2,'EIA-923'!$I$7:$I$13965,Generation!$C$3,'EIA-923'!$A$7:$A$13965,Generation!$B3765,'EIA-923'!$H$7:$H$13965,Generation!I$6)</f>
        <v>0</v>
      </c>
      <c r="J3765" s="68">
        <f>SUMIFS('EIA-923'!$G$7:$G$13965,'EIA-923'!$B$7:$B$13965,Generation!$C$2,'EIA-923'!$I$7:$I$13965,Generation!$C$3,'EIA-923'!$A$7:$A$13965,Generation!$B3765,'EIA-923'!$H$7:$H$13965,Generation!J$6)</f>
        <v>0</v>
      </c>
      <c r="K3765" s="68">
        <f>SUMIFS('EIA-923'!$G$7:$G$13965,'EIA-923'!$B$7:$B$13965,Generation!$C$2,'EIA-923'!$I$7:$I$13965,Generation!$C$3,'EIA-923'!$A$7:$A$13965,Generation!$B3765,'EIA-923'!$H$7:$H$13965,Generation!K$6)</f>
        <v>0</v>
      </c>
      <c r="L3765" s="68">
        <f>SUMIFS('EIA-923'!$G$7:$G$13965,'EIA-923'!$B$7:$B$13965,Generation!$C$2,'EIA-923'!$I$7:$I$13965,Generation!$C$3,'EIA-923'!$A$7:$A$13965,Generation!$B3765,'EIA-923'!$H$7:$H$13965,Generation!L$6)</f>
        <v>0</v>
      </c>
      <c r="M3765" s="68">
        <f>SUMIFS('EIA-923'!$G$7:$G$13965,'EIA-923'!$B$7:$B$13965,Generation!$C$2,'EIA-923'!$I$7:$I$13965,Generation!$C$3,'EIA-923'!$A$7:$A$13965,Generation!$B3765,'EIA-923'!$H$7:$H$13965,Generation!M$6)</f>
        <v>0</v>
      </c>
      <c r="N3765" s="68">
        <f>SUMIFS('EIA-923'!$G$7:$G$13965,'EIA-923'!$B$7:$B$13965,Generation!$C$2,'EIA-923'!$I$7:$I$13965,Generation!$C$3,'EIA-923'!$A$7:$A$13965,Generation!$B3765,'EIA-923'!$H$7:$H$13965,Generation!N$6)</f>
        <v>0</v>
      </c>
      <c r="O3765" s="68">
        <f>SUMIFS('EIA-923'!$G$7:$G$13965,'EIA-923'!$B$7:$B$13965,Generation!$C$2,'EIA-923'!$I$7:$I$13965,Generation!$C$3,'EIA-923'!$A$7:$A$13965,Generation!$B3765,'EIA-923'!$H$7:$H$13965,Generation!O$6)</f>
        <v>0</v>
      </c>
      <c r="P3765" s="68">
        <f>SUMIFS('EIA-923'!$G$7:$G$13965,'EIA-923'!$B$7:$B$13965,Generation!$C$2,'EIA-923'!$I$7:$I$13965,Generation!$C$3,'EIA-923'!$A$7:$A$13965,Generation!$B3765,'EIA-923'!$H$7:$H$13965,Generation!P$6)</f>
        <v>0</v>
      </c>
      <c r="Q3765" s="68">
        <f>SUMIFS('EIA-923'!$G$7:$G$13965,'EIA-923'!$B$7:$B$13965,Generation!$C$2,'EIA-923'!$I$7:$I$13965,Generation!$C$3,'EIA-923'!$A$7:$A$13965,Generation!$B3765,'EIA-923'!$H$7:$H$13965,Generation!Q$6)</f>
        <v>0</v>
      </c>
    </row>
    <row r="3766" spans="2:17">
      <c r="B3766" s="68">
        <v>55054</v>
      </c>
      <c r="C3766" s="68">
        <f>SUMIFS('EIA-923'!$G$7:$G$13965,'EIA-923'!$B$7:$B$13965,Generation!$C$2,'EIA-923'!$I$7:$I$13965,Generation!$C$3,'EIA-923'!$A$7:$A$13965,Generation!$B3766,'EIA-923'!$H$7:$H$13965,Generation!C$6)</f>
        <v>0</v>
      </c>
      <c r="D3766" s="68">
        <f>SUMIFS('EIA-923'!$G$7:$G$13965,'EIA-923'!$B$7:$B$13965,Generation!$C$2,'EIA-923'!$I$7:$I$13965,Generation!$C$3,'EIA-923'!$A$7:$A$13965,Generation!$B3766,'EIA-923'!$H$7:$H$13965,Generation!D$6)</f>
        <v>0</v>
      </c>
      <c r="E3766" s="68">
        <f>SUMIFS('EIA-923'!$G$7:$G$13965,'EIA-923'!$B$7:$B$13965,Generation!$C$2,'EIA-923'!$I$7:$I$13965,Generation!$C$3,'EIA-923'!$A$7:$A$13965,Generation!$B3766,'EIA-923'!$H$7:$H$13965,Generation!E$6)</f>
        <v>0</v>
      </c>
      <c r="F3766" s="68">
        <f>SUMIFS('EIA-923'!$G$7:$G$13965,'EIA-923'!$B$7:$B$13965,Generation!$C$2,'EIA-923'!$I$7:$I$13965,Generation!$C$3,'EIA-923'!$A$7:$A$13965,Generation!$B3766,'EIA-923'!$H$7:$H$13965,Generation!F$6)</f>
        <v>0</v>
      </c>
      <c r="G3766" s="68">
        <f>SUMIFS('EIA-923'!$G$7:$G$13965,'EIA-923'!$B$7:$B$13965,Generation!$C$2,'EIA-923'!$I$7:$I$13965,Generation!$C$3,'EIA-923'!$A$7:$A$13965,Generation!$B3766,'EIA-923'!$H$7:$H$13965,Generation!G$6)</f>
        <v>0</v>
      </c>
      <c r="H3766" s="68">
        <f>SUMIFS('EIA-923'!$G$7:$G$13965,'EIA-923'!$B$7:$B$13965,Generation!$C$2,'EIA-923'!$I$7:$I$13965,Generation!$C$3,'EIA-923'!$A$7:$A$13965,Generation!$B3766,'EIA-923'!$H$7:$H$13965,Generation!H$6)</f>
        <v>0</v>
      </c>
      <c r="I3766" s="68">
        <f>SUMIFS('EIA-923'!$G$7:$G$13965,'EIA-923'!$B$7:$B$13965,Generation!$C$2,'EIA-923'!$I$7:$I$13965,Generation!$C$3,'EIA-923'!$A$7:$A$13965,Generation!$B3766,'EIA-923'!$H$7:$H$13965,Generation!I$6)</f>
        <v>0</v>
      </c>
      <c r="J3766" s="68">
        <f>SUMIFS('EIA-923'!$G$7:$G$13965,'EIA-923'!$B$7:$B$13965,Generation!$C$2,'EIA-923'!$I$7:$I$13965,Generation!$C$3,'EIA-923'!$A$7:$A$13965,Generation!$B3766,'EIA-923'!$H$7:$H$13965,Generation!J$6)</f>
        <v>0</v>
      </c>
      <c r="K3766" s="68">
        <f>SUMIFS('EIA-923'!$G$7:$G$13965,'EIA-923'!$B$7:$B$13965,Generation!$C$2,'EIA-923'!$I$7:$I$13965,Generation!$C$3,'EIA-923'!$A$7:$A$13965,Generation!$B3766,'EIA-923'!$H$7:$H$13965,Generation!K$6)</f>
        <v>0</v>
      </c>
      <c r="L3766" s="68">
        <f>SUMIFS('EIA-923'!$G$7:$G$13965,'EIA-923'!$B$7:$B$13965,Generation!$C$2,'EIA-923'!$I$7:$I$13965,Generation!$C$3,'EIA-923'!$A$7:$A$13965,Generation!$B3766,'EIA-923'!$H$7:$H$13965,Generation!L$6)</f>
        <v>0</v>
      </c>
      <c r="M3766" s="68">
        <f>SUMIFS('EIA-923'!$G$7:$G$13965,'EIA-923'!$B$7:$B$13965,Generation!$C$2,'EIA-923'!$I$7:$I$13965,Generation!$C$3,'EIA-923'!$A$7:$A$13965,Generation!$B3766,'EIA-923'!$H$7:$H$13965,Generation!M$6)</f>
        <v>0</v>
      </c>
      <c r="N3766" s="68">
        <f>SUMIFS('EIA-923'!$G$7:$G$13965,'EIA-923'!$B$7:$B$13965,Generation!$C$2,'EIA-923'!$I$7:$I$13965,Generation!$C$3,'EIA-923'!$A$7:$A$13965,Generation!$B3766,'EIA-923'!$H$7:$H$13965,Generation!N$6)</f>
        <v>0</v>
      </c>
      <c r="O3766" s="68">
        <f>SUMIFS('EIA-923'!$G$7:$G$13965,'EIA-923'!$B$7:$B$13965,Generation!$C$2,'EIA-923'!$I$7:$I$13965,Generation!$C$3,'EIA-923'!$A$7:$A$13965,Generation!$B3766,'EIA-923'!$H$7:$H$13965,Generation!O$6)</f>
        <v>0</v>
      </c>
      <c r="P3766" s="68">
        <f>SUMIFS('EIA-923'!$G$7:$G$13965,'EIA-923'!$B$7:$B$13965,Generation!$C$2,'EIA-923'!$I$7:$I$13965,Generation!$C$3,'EIA-923'!$A$7:$A$13965,Generation!$B3766,'EIA-923'!$H$7:$H$13965,Generation!P$6)</f>
        <v>0</v>
      </c>
      <c r="Q3766" s="68">
        <f>SUMIFS('EIA-923'!$G$7:$G$13965,'EIA-923'!$B$7:$B$13965,Generation!$C$2,'EIA-923'!$I$7:$I$13965,Generation!$C$3,'EIA-923'!$A$7:$A$13965,Generation!$B3766,'EIA-923'!$H$7:$H$13965,Generation!Q$6)</f>
        <v>0</v>
      </c>
    </row>
    <row r="3767" spans="2:17">
      <c r="B3767" s="68">
        <v>55061</v>
      </c>
      <c r="C3767" s="68">
        <f>SUMIFS('EIA-923'!$G$7:$G$13965,'EIA-923'!$B$7:$B$13965,Generation!$C$2,'EIA-923'!$I$7:$I$13965,Generation!$C$3,'EIA-923'!$A$7:$A$13965,Generation!$B3767,'EIA-923'!$H$7:$H$13965,Generation!C$6)</f>
        <v>0</v>
      </c>
      <c r="D3767" s="68">
        <f>SUMIFS('EIA-923'!$G$7:$G$13965,'EIA-923'!$B$7:$B$13965,Generation!$C$2,'EIA-923'!$I$7:$I$13965,Generation!$C$3,'EIA-923'!$A$7:$A$13965,Generation!$B3767,'EIA-923'!$H$7:$H$13965,Generation!D$6)</f>
        <v>0</v>
      </c>
      <c r="E3767" s="68">
        <f>SUMIFS('EIA-923'!$G$7:$G$13965,'EIA-923'!$B$7:$B$13965,Generation!$C$2,'EIA-923'!$I$7:$I$13965,Generation!$C$3,'EIA-923'!$A$7:$A$13965,Generation!$B3767,'EIA-923'!$H$7:$H$13965,Generation!E$6)</f>
        <v>0</v>
      </c>
      <c r="F3767" s="68">
        <f>SUMIFS('EIA-923'!$G$7:$G$13965,'EIA-923'!$B$7:$B$13965,Generation!$C$2,'EIA-923'!$I$7:$I$13965,Generation!$C$3,'EIA-923'!$A$7:$A$13965,Generation!$B3767,'EIA-923'!$H$7:$H$13965,Generation!F$6)</f>
        <v>0</v>
      </c>
      <c r="G3767" s="68">
        <f>SUMIFS('EIA-923'!$G$7:$G$13965,'EIA-923'!$B$7:$B$13965,Generation!$C$2,'EIA-923'!$I$7:$I$13965,Generation!$C$3,'EIA-923'!$A$7:$A$13965,Generation!$B3767,'EIA-923'!$H$7:$H$13965,Generation!G$6)</f>
        <v>0</v>
      </c>
      <c r="H3767" s="68">
        <f>SUMIFS('EIA-923'!$G$7:$G$13965,'EIA-923'!$B$7:$B$13965,Generation!$C$2,'EIA-923'!$I$7:$I$13965,Generation!$C$3,'EIA-923'!$A$7:$A$13965,Generation!$B3767,'EIA-923'!$H$7:$H$13965,Generation!H$6)</f>
        <v>0</v>
      </c>
      <c r="I3767" s="68">
        <f>SUMIFS('EIA-923'!$G$7:$G$13965,'EIA-923'!$B$7:$B$13965,Generation!$C$2,'EIA-923'!$I$7:$I$13965,Generation!$C$3,'EIA-923'!$A$7:$A$13965,Generation!$B3767,'EIA-923'!$H$7:$H$13965,Generation!I$6)</f>
        <v>0</v>
      </c>
      <c r="J3767" s="68">
        <f>SUMIFS('EIA-923'!$G$7:$G$13965,'EIA-923'!$B$7:$B$13965,Generation!$C$2,'EIA-923'!$I$7:$I$13965,Generation!$C$3,'EIA-923'!$A$7:$A$13965,Generation!$B3767,'EIA-923'!$H$7:$H$13965,Generation!J$6)</f>
        <v>0</v>
      </c>
      <c r="K3767" s="68">
        <f>SUMIFS('EIA-923'!$G$7:$G$13965,'EIA-923'!$B$7:$B$13965,Generation!$C$2,'EIA-923'!$I$7:$I$13965,Generation!$C$3,'EIA-923'!$A$7:$A$13965,Generation!$B3767,'EIA-923'!$H$7:$H$13965,Generation!K$6)</f>
        <v>0</v>
      </c>
      <c r="L3767" s="68">
        <f>SUMIFS('EIA-923'!$G$7:$G$13965,'EIA-923'!$B$7:$B$13965,Generation!$C$2,'EIA-923'!$I$7:$I$13965,Generation!$C$3,'EIA-923'!$A$7:$A$13965,Generation!$B3767,'EIA-923'!$H$7:$H$13965,Generation!L$6)</f>
        <v>0</v>
      </c>
      <c r="M3767" s="68">
        <f>SUMIFS('EIA-923'!$G$7:$G$13965,'EIA-923'!$B$7:$B$13965,Generation!$C$2,'EIA-923'!$I$7:$I$13965,Generation!$C$3,'EIA-923'!$A$7:$A$13965,Generation!$B3767,'EIA-923'!$H$7:$H$13965,Generation!M$6)</f>
        <v>0</v>
      </c>
      <c r="N3767" s="68">
        <f>SUMIFS('EIA-923'!$G$7:$G$13965,'EIA-923'!$B$7:$B$13965,Generation!$C$2,'EIA-923'!$I$7:$I$13965,Generation!$C$3,'EIA-923'!$A$7:$A$13965,Generation!$B3767,'EIA-923'!$H$7:$H$13965,Generation!N$6)</f>
        <v>0</v>
      </c>
      <c r="O3767" s="68">
        <f>SUMIFS('EIA-923'!$G$7:$G$13965,'EIA-923'!$B$7:$B$13965,Generation!$C$2,'EIA-923'!$I$7:$I$13965,Generation!$C$3,'EIA-923'!$A$7:$A$13965,Generation!$B3767,'EIA-923'!$H$7:$H$13965,Generation!O$6)</f>
        <v>0</v>
      </c>
      <c r="P3767" s="68">
        <f>SUMIFS('EIA-923'!$G$7:$G$13965,'EIA-923'!$B$7:$B$13965,Generation!$C$2,'EIA-923'!$I$7:$I$13965,Generation!$C$3,'EIA-923'!$A$7:$A$13965,Generation!$B3767,'EIA-923'!$H$7:$H$13965,Generation!P$6)</f>
        <v>0</v>
      </c>
      <c r="Q3767" s="68">
        <f>SUMIFS('EIA-923'!$G$7:$G$13965,'EIA-923'!$B$7:$B$13965,Generation!$C$2,'EIA-923'!$I$7:$I$13965,Generation!$C$3,'EIA-923'!$A$7:$A$13965,Generation!$B3767,'EIA-923'!$H$7:$H$13965,Generation!Q$6)</f>
        <v>0</v>
      </c>
    </row>
    <row r="3768" spans="2:17">
      <c r="B3768" s="68">
        <v>55062</v>
      </c>
      <c r="C3768" s="68">
        <f>SUMIFS('EIA-923'!$G$7:$G$13965,'EIA-923'!$B$7:$B$13965,Generation!$C$2,'EIA-923'!$I$7:$I$13965,Generation!$C$3,'EIA-923'!$A$7:$A$13965,Generation!$B3768,'EIA-923'!$H$7:$H$13965,Generation!C$6)</f>
        <v>0</v>
      </c>
      <c r="D3768" s="68">
        <f>SUMIFS('EIA-923'!$G$7:$G$13965,'EIA-923'!$B$7:$B$13965,Generation!$C$2,'EIA-923'!$I$7:$I$13965,Generation!$C$3,'EIA-923'!$A$7:$A$13965,Generation!$B3768,'EIA-923'!$H$7:$H$13965,Generation!D$6)</f>
        <v>0</v>
      </c>
      <c r="E3768" s="68">
        <f>SUMIFS('EIA-923'!$G$7:$G$13965,'EIA-923'!$B$7:$B$13965,Generation!$C$2,'EIA-923'!$I$7:$I$13965,Generation!$C$3,'EIA-923'!$A$7:$A$13965,Generation!$B3768,'EIA-923'!$H$7:$H$13965,Generation!E$6)</f>
        <v>0</v>
      </c>
      <c r="F3768" s="68">
        <f>SUMIFS('EIA-923'!$G$7:$G$13965,'EIA-923'!$B$7:$B$13965,Generation!$C$2,'EIA-923'!$I$7:$I$13965,Generation!$C$3,'EIA-923'!$A$7:$A$13965,Generation!$B3768,'EIA-923'!$H$7:$H$13965,Generation!F$6)</f>
        <v>0</v>
      </c>
      <c r="G3768" s="68">
        <f>SUMIFS('EIA-923'!$G$7:$G$13965,'EIA-923'!$B$7:$B$13965,Generation!$C$2,'EIA-923'!$I$7:$I$13965,Generation!$C$3,'EIA-923'!$A$7:$A$13965,Generation!$B3768,'EIA-923'!$H$7:$H$13965,Generation!G$6)</f>
        <v>0</v>
      </c>
      <c r="H3768" s="68">
        <f>SUMIFS('EIA-923'!$G$7:$G$13965,'EIA-923'!$B$7:$B$13965,Generation!$C$2,'EIA-923'!$I$7:$I$13965,Generation!$C$3,'EIA-923'!$A$7:$A$13965,Generation!$B3768,'EIA-923'!$H$7:$H$13965,Generation!H$6)</f>
        <v>0</v>
      </c>
      <c r="I3768" s="68">
        <f>SUMIFS('EIA-923'!$G$7:$G$13965,'EIA-923'!$B$7:$B$13965,Generation!$C$2,'EIA-923'!$I$7:$I$13965,Generation!$C$3,'EIA-923'!$A$7:$A$13965,Generation!$B3768,'EIA-923'!$H$7:$H$13965,Generation!I$6)</f>
        <v>0</v>
      </c>
      <c r="J3768" s="68">
        <f>SUMIFS('EIA-923'!$G$7:$G$13965,'EIA-923'!$B$7:$B$13965,Generation!$C$2,'EIA-923'!$I$7:$I$13965,Generation!$C$3,'EIA-923'!$A$7:$A$13965,Generation!$B3768,'EIA-923'!$H$7:$H$13965,Generation!J$6)</f>
        <v>0</v>
      </c>
      <c r="K3768" s="68">
        <f>SUMIFS('EIA-923'!$G$7:$G$13965,'EIA-923'!$B$7:$B$13965,Generation!$C$2,'EIA-923'!$I$7:$I$13965,Generation!$C$3,'EIA-923'!$A$7:$A$13965,Generation!$B3768,'EIA-923'!$H$7:$H$13965,Generation!K$6)</f>
        <v>0</v>
      </c>
      <c r="L3768" s="68">
        <f>SUMIFS('EIA-923'!$G$7:$G$13965,'EIA-923'!$B$7:$B$13965,Generation!$C$2,'EIA-923'!$I$7:$I$13965,Generation!$C$3,'EIA-923'!$A$7:$A$13965,Generation!$B3768,'EIA-923'!$H$7:$H$13965,Generation!L$6)</f>
        <v>0</v>
      </c>
      <c r="M3768" s="68">
        <f>SUMIFS('EIA-923'!$G$7:$G$13965,'EIA-923'!$B$7:$B$13965,Generation!$C$2,'EIA-923'!$I$7:$I$13965,Generation!$C$3,'EIA-923'!$A$7:$A$13965,Generation!$B3768,'EIA-923'!$H$7:$H$13965,Generation!M$6)</f>
        <v>0</v>
      </c>
      <c r="N3768" s="68">
        <f>SUMIFS('EIA-923'!$G$7:$G$13965,'EIA-923'!$B$7:$B$13965,Generation!$C$2,'EIA-923'!$I$7:$I$13965,Generation!$C$3,'EIA-923'!$A$7:$A$13965,Generation!$B3768,'EIA-923'!$H$7:$H$13965,Generation!N$6)</f>
        <v>0</v>
      </c>
      <c r="O3768" s="68">
        <f>SUMIFS('EIA-923'!$G$7:$G$13965,'EIA-923'!$B$7:$B$13965,Generation!$C$2,'EIA-923'!$I$7:$I$13965,Generation!$C$3,'EIA-923'!$A$7:$A$13965,Generation!$B3768,'EIA-923'!$H$7:$H$13965,Generation!O$6)</f>
        <v>0</v>
      </c>
      <c r="P3768" s="68">
        <f>SUMIFS('EIA-923'!$G$7:$G$13965,'EIA-923'!$B$7:$B$13965,Generation!$C$2,'EIA-923'!$I$7:$I$13965,Generation!$C$3,'EIA-923'!$A$7:$A$13965,Generation!$B3768,'EIA-923'!$H$7:$H$13965,Generation!P$6)</f>
        <v>0</v>
      </c>
      <c r="Q3768" s="68">
        <f>SUMIFS('EIA-923'!$G$7:$G$13965,'EIA-923'!$B$7:$B$13965,Generation!$C$2,'EIA-923'!$I$7:$I$13965,Generation!$C$3,'EIA-923'!$A$7:$A$13965,Generation!$B3768,'EIA-923'!$H$7:$H$13965,Generation!Q$6)</f>
        <v>0</v>
      </c>
    </row>
    <row r="3769" spans="2:17">
      <c r="B3769" s="68">
        <v>55063</v>
      </c>
      <c r="C3769" s="68">
        <f>SUMIFS('EIA-923'!$G$7:$G$13965,'EIA-923'!$B$7:$B$13965,Generation!$C$2,'EIA-923'!$I$7:$I$13965,Generation!$C$3,'EIA-923'!$A$7:$A$13965,Generation!$B3769,'EIA-923'!$H$7:$H$13965,Generation!C$6)</f>
        <v>0</v>
      </c>
      <c r="D3769" s="68">
        <f>SUMIFS('EIA-923'!$G$7:$G$13965,'EIA-923'!$B$7:$B$13965,Generation!$C$2,'EIA-923'!$I$7:$I$13965,Generation!$C$3,'EIA-923'!$A$7:$A$13965,Generation!$B3769,'EIA-923'!$H$7:$H$13965,Generation!D$6)</f>
        <v>0</v>
      </c>
      <c r="E3769" s="68">
        <f>SUMIFS('EIA-923'!$G$7:$G$13965,'EIA-923'!$B$7:$B$13965,Generation!$C$2,'EIA-923'!$I$7:$I$13965,Generation!$C$3,'EIA-923'!$A$7:$A$13965,Generation!$B3769,'EIA-923'!$H$7:$H$13965,Generation!E$6)</f>
        <v>0</v>
      </c>
      <c r="F3769" s="68">
        <f>SUMIFS('EIA-923'!$G$7:$G$13965,'EIA-923'!$B$7:$B$13965,Generation!$C$2,'EIA-923'!$I$7:$I$13965,Generation!$C$3,'EIA-923'!$A$7:$A$13965,Generation!$B3769,'EIA-923'!$H$7:$H$13965,Generation!F$6)</f>
        <v>0</v>
      </c>
      <c r="G3769" s="68">
        <f>SUMIFS('EIA-923'!$G$7:$G$13965,'EIA-923'!$B$7:$B$13965,Generation!$C$2,'EIA-923'!$I$7:$I$13965,Generation!$C$3,'EIA-923'!$A$7:$A$13965,Generation!$B3769,'EIA-923'!$H$7:$H$13965,Generation!G$6)</f>
        <v>0</v>
      </c>
      <c r="H3769" s="68">
        <f>SUMIFS('EIA-923'!$G$7:$G$13965,'EIA-923'!$B$7:$B$13965,Generation!$C$2,'EIA-923'!$I$7:$I$13965,Generation!$C$3,'EIA-923'!$A$7:$A$13965,Generation!$B3769,'EIA-923'!$H$7:$H$13965,Generation!H$6)</f>
        <v>0</v>
      </c>
      <c r="I3769" s="68">
        <f>SUMIFS('EIA-923'!$G$7:$G$13965,'EIA-923'!$B$7:$B$13965,Generation!$C$2,'EIA-923'!$I$7:$I$13965,Generation!$C$3,'EIA-923'!$A$7:$A$13965,Generation!$B3769,'EIA-923'!$H$7:$H$13965,Generation!I$6)</f>
        <v>0</v>
      </c>
      <c r="J3769" s="68">
        <f>SUMIFS('EIA-923'!$G$7:$G$13965,'EIA-923'!$B$7:$B$13965,Generation!$C$2,'EIA-923'!$I$7:$I$13965,Generation!$C$3,'EIA-923'!$A$7:$A$13965,Generation!$B3769,'EIA-923'!$H$7:$H$13965,Generation!J$6)</f>
        <v>0</v>
      </c>
      <c r="K3769" s="68">
        <f>SUMIFS('EIA-923'!$G$7:$G$13965,'EIA-923'!$B$7:$B$13965,Generation!$C$2,'EIA-923'!$I$7:$I$13965,Generation!$C$3,'EIA-923'!$A$7:$A$13965,Generation!$B3769,'EIA-923'!$H$7:$H$13965,Generation!K$6)</f>
        <v>0</v>
      </c>
      <c r="L3769" s="68">
        <f>SUMIFS('EIA-923'!$G$7:$G$13965,'EIA-923'!$B$7:$B$13965,Generation!$C$2,'EIA-923'!$I$7:$I$13965,Generation!$C$3,'EIA-923'!$A$7:$A$13965,Generation!$B3769,'EIA-923'!$H$7:$H$13965,Generation!L$6)</f>
        <v>0</v>
      </c>
      <c r="M3769" s="68">
        <f>SUMIFS('EIA-923'!$G$7:$G$13965,'EIA-923'!$B$7:$B$13965,Generation!$C$2,'EIA-923'!$I$7:$I$13965,Generation!$C$3,'EIA-923'!$A$7:$A$13965,Generation!$B3769,'EIA-923'!$H$7:$H$13965,Generation!M$6)</f>
        <v>0</v>
      </c>
      <c r="N3769" s="68">
        <f>SUMIFS('EIA-923'!$G$7:$G$13965,'EIA-923'!$B$7:$B$13965,Generation!$C$2,'EIA-923'!$I$7:$I$13965,Generation!$C$3,'EIA-923'!$A$7:$A$13965,Generation!$B3769,'EIA-923'!$H$7:$H$13965,Generation!N$6)</f>
        <v>0</v>
      </c>
      <c r="O3769" s="68">
        <f>SUMIFS('EIA-923'!$G$7:$G$13965,'EIA-923'!$B$7:$B$13965,Generation!$C$2,'EIA-923'!$I$7:$I$13965,Generation!$C$3,'EIA-923'!$A$7:$A$13965,Generation!$B3769,'EIA-923'!$H$7:$H$13965,Generation!O$6)</f>
        <v>0</v>
      </c>
      <c r="P3769" s="68">
        <f>SUMIFS('EIA-923'!$G$7:$G$13965,'EIA-923'!$B$7:$B$13965,Generation!$C$2,'EIA-923'!$I$7:$I$13965,Generation!$C$3,'EIA-923'!$A$7:$A$13965,Generation!$B3769,'EIA-923'!$H$7:$H$13965,Generation!P$6)</f>
        <v>0</v>
      </c>
      <c r="Q3769" s="68">
        <f>SUMIFS('EIA-923'!$G$7:$G$13965,'EIA-923'!$B$7:$B$13965,Generation!$C$2,'EIA-923'!$I$7:$I$13965,Generation!$C$3,'EIA-923'!$A$7:$A$13965,Generation!$B3769,'EIA-923'!$H$7:$H$13965,Generation!Q$6)</f>
        <v>0</v>
      </c>
    </row>
    <row r="3770" spans="2:17">
      <c r="B3770" s="68">
        <v>55064</v>
      </c>
      <c r="C3770" s="68">
        <f>SUMIFS('EIA-923'!$G$7:$G$13965,'EIA-923'!$B$7:$B$13965,Generation!$C$2,'EIA-923'!$I$7:$I$13965,Generation!$C$3,'EIA-923'!$A$7:$A$13965,Generation!$B3770,'EIA-923'!$H$7:$H$13965,Generation!C$6)</f>
        <v>0</v>
      </c>
      <c r="D3770" s="68">
        <f>SUMIFS('EIA-923'!$G$7:$G$13965,'EIA-923'!$B$7:$B$13965,Generation!$C$2,'EIA-923'!$I$7:$I$13965,Generation!$C$3,'EIA-923'!$A$7:$A$13965,Generation!$B3770,'EIA-923'!$H$7:$H$13965,Generation!D$6)</f>
        <v>0</v>
      </c>
      <c r="E3770" s="68">
        <f>SUMIFS('EIA-923'!$G$7:$G$13965,'EIA-923'!$B$7:$B$13965,Generation!$C$2,'EIA-923'!$I$7:$I$13965,Generation!$C$3,'EIA-923'!$A$7:$A$13965,Generation!$B3770,'EIA-923'!$H$7:$H$13965,Generation!E$6)</f>
        <v>0</v>
      </c>
      <c r="F3770" s="68">
        <f>SUMIFS('EIA-923'!$G$7:$G$13965,'EIA-923'!$B$7:$B$13965,Generation!$C$2,'EIA-923'!$I$7:$I$13965,Generation!$C$3,'EIA-923'!$A$7:$A$13965,Generation!$B3770,'EIA-923'!$H$7:$H$13965,Generation!F$6)</f>
        <v>0</v>
      </c>
      <c r="G3770" s="68">
        <f>SUMIFS('EIA-923'!$G$7:$G$13965,'EIA-923'!$B$7:$B$13965,Generation!$C$2,'EIA-923'!$I$7:$I$13965,Generation!$C$3,'EIA-923'!$A$7:$A$13965,Generation!$B3770,'EIA-923'!$H$7:$H$13965,Generation!G$6)</f>
        <v>0</v>
      </c>
      <c r="H3770" s="68">
        <f>SUMIFS('EIA-923'!$G$7:$G$13965,'EIA-923'!$B$7:$B$13965,Generation!$C$2,'EIA-923'!$I$7:$I$13965,Generation!$C$3,'EIA-923'!$A$7:$A$13965,Generation!$B3770,'EIA-923'!$H$7:$H$13965,Generation!H$6)</f>
        <v>0</v>
      </c>
      <c r="I3770" s="68">
        <f>SUMIFS('EIA-923'!$G$7:$G$13965,'EIA-923'!$B$7:$B$13965,Generation!$C$2,'EIA-923'!$I$7:$I$13965,Generation!$C$3,'EIA-923'!$A$7:$A$13965,Generation!$B3770,'EIA-923'!$H$7:$H$13965,Generation!I$6)</f>
        <v>0</v>
      </c>
      <c r="J3770" s="68">
        <f>SUMIFS('EIA-923'!$G$7:$G$13965,'EIA-923'!$B$7:$B$13965,Generation!$C$2,'EIA-923'!$I$7:$I$13965,Generation!$C$3,'EIA-923'!$A$7:$A$13965,Generation!$B3770,'EIA-923'!$H$7:$H$13965,Generation!J$6)</f>
        <v>0</v>
      </c>
      <c r="K3770" s="68">
        <f>SUMIFS('EIA-923'!$G$7:$G$13965,'EIA-923'!$B$7:$B$13965,Generation!$C$2,'EIA-923'!$I$7:$I$13965,Generation!$C$3,'EIA-923'!$A$7:$A$13965,Generation!$B3770,'EIA-923'!$H$7:$H$13965,Generation!K$6)</f>
        <v>0</v>
      </c>
      <c r="L3770" s="68">
        <f>SUMIFS('EIA-923'!$G$7:$G$13965,'EIA-923'!$B$7:$B$13965,Generation!$C$2,'EIA-923'!$I$7:$I$13965,Generation!$C$3,'EIA-923'!$A$7:$A$13965,Generation!$B3770,'EIA-923'!$H$7:$H$13965,Generation!L$6)</f>
        <v>0</v>
      </c>
      <c r="M3770" s="68">
        <f>SUMIFS('EIA-923'!$G$7:$G$13965,'EIA-923'!$B$7:$B$13965,Generation!$C$2,'EIA-923'!$I$7:$I$13965,Generation!$C$3,'EIA-923'!$A$7:$A$13965,Generation!$B3770,'EIA-923'!$H$7:$H$13965,Generation!M$6)</f>
        <v>0</v>
      </c>
      <c r="N3770" s="68">
        <f>SUMIFS('EIA-923'!$G$7:$G$13965,'EIA-923'!$B$7:$B$13965,Generation!$C$2,'EIA-923'!$I$7:$I$13965,Generation!$C$3,'EIA-923'!$A$7:$A$13965,Generation!$B3770,'EIA-923'!$H$7:$H$13965,Generation!N$6)</f>
        <v>0</v>
      </c>
      <c r="O3770" s="68">
        <f>SUMIFS('EIA-923'!$G$7:$G$13965,'EIA-923'!$B$7:$B$13965,Generation!$C$2,'EIA-923'!$I$7:$I$13965,Generation!$C$3,'EIA-923'!$A$7:$A$13965,Generation!$B3770,'EIA-923'!$H$7:$H$13965,Generation!O$6)</f>
        <v>0</v>
      </c>
      <c r="P3770" s="68">
        <f>SUMIFS('EIA-923'!$G$7:$G$13965,'EIA-923'!$B$7:$B$13965,Generation!$C$2,'EIA-923'!$I$7:$I$13965,Generation!$C$3,'EIA-923'!$A$7:$A$13965,Generation!$B3770,'EIA-923'!$H$7:$H$13965,Generation!P$6)</f>
        <v>0</v>
      </c>
      <c r="Q3770" s="68">
        <f>SUMIFS('EIA-923'!$G$7:$G$13965,'EIA-923'!$B$7:$B$13965,Generation!$C$2,'EIA-923'!$I$7:$I$13965,Generation!$C$3,'EIA-923'!$A$7:$A$13965,Generation!$B3770,'EIA-923'!$H$7:$H$13965,Generation!Q$6)</f>
        <v>0</v>
      </c>
    </row>
    <row r="3771" spans="2:17">
      <c r="B3771" s="68">
        <v>55065</v>
      </c>
      <c r="C3771" s="68">
        <f>SUMIFS('EIA-923'!$G$7:$G$13965,'EIA-923'!$B$7:$B$13965,Generation!$C$2,'EIA-923'!$I$7:$I$13965,Generation!$C$3,'EIA-923'!$A$7:$A$13965,Generation!$B3771,'EIA-923'!$H$7:$H$13965,Generation!C$6)</f>
        <v>0</v>
      </c>
      <c r="D3771" s="68">
        <f>SUMIFS('EIA-923'!$G$7:$G$13965,'EIA-923'!$B$7:$B$13965,Generation!$C$2,'EIA-923'!$I$7:$I$13965,Generation!$C$3,'EIA-923'!$A$7:$A$13965,Generation!$B3771,'EIA-923'!$H$7:$H$13965,Generation!D$6)</f>
        <v>0</v>
      </c>
      <c r="E3771" s="68">
        <f>SUMIFS('EIA-923'!$G$7:$G$13965,'EIA-923'!$B$7:$B$13965,Generation!$C$2,'EIA-923'!$I$7:$I$13965,Generation!$C$3,'EIA-923'!$A$7:$A$13965,Generation!$B3771,'EIA-923'!$H$7:$H$13965,Generation!E$6)</f>
        <v>0</v>
      </c>
      <c r="F3771" s="68">
        <f>SUMIFS('EIA-923'!$G$7:$G$13965,'EIA-923'!$B$7:$B$13965,Generation!$C$2,'EIA-923'!$I$7:$I$13965,Generation!$C$3,'EIA-923'!$A$7:$A$13965,Generation!$B3771,'EIA-923'!$H$7:$H$13965,Generation!F$6)</f>
        <v>0</v>
      </c>
      <c r="G3771" s="68">
        <f>SUMIFS('EIA-923'!$G$7:$G$13965,'EIA-923'!$B$7:$B$13965,Generation!$C$2,'EIA-923'!$I$7:$I$13965,Generation!$C$3,'EIA-923'!$A$7:$A$13965,Generation!$B3771,'EIA-923'!$H$7:$H$13965,Generation!G$6)</f>
        <v>0</v>
      </c>
      <c r="H3771" s="68">
        <f>SUMIFS('EIA-923'!$G$7:$G$13965,'EIA-923'!$B$7:$B$13965,Generation!$C$2,'EIA-923'!$I$7:$I$13965,Generation!$C$3,'EIA-923'!$A$7:$A$13965,Generation!$B3771,'EIA-923'!$H$7:$H$13965,Generation!H$6)</f>
        <v>0</v>
      </c>
      <c r="I3771" s="68">
        <f>SUMIFS('EIA-923'!$G$7:$G$13965,'EIA-923'!$B$7:$B$13965,Generation!$C$2,'EIA-923'!$I$7:$I$13965,Generation!$C$3,'EIA-923'!$A$7:$A$13965,Generation!$B3771,'EIA-923'!$H$7:$H$13965,Generation!I$6)</f>
        <v>0</v>
      </c>
      <c r="J3771" s="68">
        <f>SUMIFS('EIA-923'!$G$7:$G$13965,'EIA-923'!$B$7:$B$13965,Generation!$C$2,'EIA-923'!$I$7:$I$13965,Generation!$C$3,'EIA-923'!$A$7:$A$13965,Generation!$B3771,'EIA-923'!$H$7:$H$13965,Generation!J$6)</f>
        <v>0</v>
      </c>
      <c r="K3771" s="68">
        <f>SUMIFS('EIA-923'!$G$7:$G$13965,'EIA-923'!$B$7:$B$13965,Generation!$C$2,'EIA-923'!$I$7:$I$13965,Generation!$C$3,'EIA-923'!$A$7:$A$13965,Generation!$B3771,'EIA-923'!$H$7:$H$13965,Generation!K$6)</f>
        <v>0</v>
      </c>
      <c r="L3771" s="68">
        <f>SUMIFS('EIA-923'!$G$7:$G$13965,'EIA-923'!$B$7:$B$13965,Generation!$C$2,'EIA-923'!$I$7:$I$13965,Generation!$C$3,'EIA-923'!$A$7:$A$13965,Generation!$B3771,'EIA-923'!$H$7:$H$13965,Generation!L$6)</f>
        <v>0</v>
      </c>
      <c r="M3771" s="68">
        <f>SUMIFS('EIA-923'!$G$7:$G$13965,'EIA-923'!$B$7:$B$13965,Generation!$C$2,'EIA-923'!$I$7:$I$13965,Generation!$C$3,'EIA-923'!$A$7:$A$13965,Generation!$B3771,'EIA-923'!$H$7:$H$13965,Generation!M$6)</f>
        <v>0</v>
      </c>
      <c r="N3771" s="68">
        <f>SUMIFS('EIA-923'!$G$7:$G$13965,'EIA-923'!$B$7:$B$13965,Generation!$C$2,'EIA-923'!$I$7:$I$13965,Generation!$C$3,'EIA-923'!$A$7:$A$13965,Generation!$B3771,'EIA-923'!$H$7:$H$13965,Generation!N$6)</f>
        <v>0</v>
      </c>
      <c r="O3771" s="68">
        <f>SUMIFS('EIA-923'!$G$7:$G$13965,'EIA-923'!$B$7:$B$13965,Generation!$C$2,'EIA-923'!$I$7:$I$13965,Generation!$C$3,'EIA-923'!$A$7:$A$13965,Generation!$B3771,'EIA-923'!$H$7:$H$13965,Generation!O$6)</f>
        <v>0</v>
      </c>
      <c r="P3771" s="68">
        <f>SUMIFS('EIA-923'!$G$7:$G$13965,'EIA-923'!$B$7:$B$13965,Generation!$C$2,'EIA-923'!$I$7:$I$13965,Generation!$C$3,'EIA-923'!$A$7:$A$13965,Generation!$B3771,'EIA-923'!$H$7:$H$13965,Generation!P$6)</f>
        <v>0</v>
      </c>
      <c r="Q3771" s="68">
        <f>SUMIFS('EIA-923'!$G$7:$G$13965,'EIA-923'!$B$7:$B$13965,Generation!$C$2,'EIA-923'!$I$7:$I$13965,Generation!$C$3,'EIA-923'!$A$7:$A$13965,Generation!$B3771,'EIA-923'!$H$7:$H$13965,Generation!Q$6)</f>
        <v>0</v>
      </c>
    </row>
    <row r="3772" spans="2:17">
      <c r="B3772" s="68">
        <v>55066</v>
      </c>
      <c r="C3772" s="68">
        <f>SUMIFS('EIA-923'!$G$7:$G$13965,'EIA-923'!$B$7:$B$13965,Generation!$C$2,'EIA-923'!$I$7:$I$13965,Generation!$C$3,'EIA-923'!$A$7:$A$13965,Generation!$B3772,'EIA-923'!$H$7:$H$13965,Generation!C$6)</f>
        <v>0</v>
      </c>
      <c r="D3772" s="68">
        <f>SUMIFS('EIA-923'!$G$7:$G$13965,'EIA-923'!$B$7:$B$13965,Generation!$C$2,'EIA-923'!$I$7:$I$13965,Generation!$C$3,'EIA-923'!$A$7:$A$13965,Generation!$B3772,'EIA-923'!$H$7:$H$13965,Generation!D$6)</f>
        <v>0</v>
      </c>
      <c r="E3772" s="68">
        <f>SUMIFS('EIA-923'!$G$7:$G$13965,'EIA-923'!$B$7:$B$13965,Generation!$C$2,'EIA-923'!$I$7:$I$13965,Generation!$C$3,'EIA-923'!$A$7:$A$13965,Generation!$B3772,'EIA-923'!$H$7:$H$13965,Generation!E$6)</f>
        <v>0</v>
      </c>
      <c r="F3772" s="68">
        <f>SUMIFS('EIA-923'!$G$7:$G$13965,'EIA-923'!$B$7:$B$13965,Generation!$C$2,'EIA-923'!$I$7:$I$13965,Generation!$C$3,'EIA-923'!$A$7:$A$13965,Generation!$B3772,'EIA-923'!$H$7:$H$13965,Generation!F$6)</f>
        <v>0</v>
      </c>
      <c r="G3772" s="68">
        <f>SUMIFS('EIA-923'!$G$7:$G$13965,'EIA-923'!$B$7:$B$13965,Generation!$C$2,'EIA-923'!$I$7:$I$13965,Generation!$C$3,'EIA-923'!$A$7:$A$13965,Generation!$B3772,'EIA-923'!$H$7:$H$13965,Generation!G$6)</f>
        <v>0</v>
      </c>
      <c r="H3772" s="68">
        <f>SUMIFS('EIA-923'!$G$7:$G$13965,'EIA-923'!$B$7:$B$13965,Generation!$C$2,'EIA-923'!$I$7:$I$13965,Generation!$C$3,'EIA-923'!$A$7:$A$13965,Generation!$B3772,'EIA-923'!$H$7:$H$13965,Generation!H$6)</f>
        <v>0</v>
      </c>
      <c r="I3772" s="68">
        <f>SUMIFS('EIA-923'!$G$7:$G$13965,'EIA-923'!$B$7:$B$13965,Generation!$C$2,'EIA-923'!$I$7:$I$13965,Generation!$C$3,'EIA-923'!$A$7:$A$13965,Generation!$B3772,'EIA-923'!$H$7:$H$13965,Generation!I$6)</f>
        <v>0</v>
      </c>
      <c r="J3772" s="68">
        <f>SUMIFS('EIA-923'!$G$7:$G$13965,'EIA-923'!$B$7:$B$13965,Generation!$C$2,'EIA-923'!$I$7:$I$13965,Generation!$C$3,'EIA-923'!$A$7:$A$13965,Generation!$B3772,'EIA-923'!$H$7:$H$13965,Generation!J$6)</f>
        <v>0</v>
      </c>
      <c r="K3772" s="68">
        <f>SUMIFS('EIA-923'!$G$7:$G$13965,'EIA-923'!$B$7:$B$13965,Generation!$C$2,'EIA-923'!$I$7:$I$13965,Generation!$C$3,'EIA-923'!$A$7:$A$13965,Generation!$B3772,'EIA-923'!$H$7:$H$13965,Generation!K$6)</f>
        <v>0</v>
      </c>
      <c r="L3772" s="68">
        <f>SUMIFS('EIA-923'!$G$7:$G$13965,'EIA-923'!$B$7:$B$13965,Generation!$C$2,'EIA-923'!$I$7:$I$13965,Generation!$C$3,'EIA-923'!$A$7:$A$13965,Generation!$B3772,'EIA-923'!$H$7:$H$13965,Generation!L$6)</f>
        <v>0</v>
      </c>
      <c r="M3772" s="68">
        <f>SUMIFS('EIA-923'!$G$7:$G$13965,'EIA-923'!$B$7:$B$13965,Generation!$C$2,'EIA-923'!$I$7:$I$13965,Generation!$C$3,'EIA-923'!$A$7:$A$13965,Generation!$B3772,'EIA-923'!$H$7:$H$13965,Generation!M$6)</f>
        <v>0</v>
      </c>
      <c r="N3772" s="68">
        <f>SUMIFS('EIA-923'!$G$7:$G$13965,'EIA-923'!$B$7:$B$13965,Generation!$C$2,'EIA-923'!$I$7:$I$13965,Generation!$C$3,'EIA-923'!$A$7:$A$13965,Generation!$B3772,'EIA-923'!$H$7:$H$13965,Generation!N$6)</f>
        <v>0</v>
      </c>
      <c r="O3772" s="68">
        <f>SUMIFS('EIA-923'!$G$7:$G$13965,'EIA-923'!$B$7:$B$13965,Generation!$C$2,'EIA-923'!$I$7:$I$13965,Generation!$C$3,'EIA-923'!$A$7:$A$13965,Generation!$B3772,'EIA-923'!$H$7:$H$13965,Generation!O$6)</f>
        <v>0</v>
      </c>
      <c r="P3772" s="68">
        <f>SUMIFS('EIA-923'!$G$7:$G$13965,'EIA-923'!$B$7:$B$13965,Generation!$C$2,'EIA-923'!$I$7:$I$13965,Generation!$C$3,'EIA-923'!$A$7:$A$13965,Generation!$B3772,'EIA-923'!$H$7:$H$13965,Generation!P$6)</f>
        <v>0</v>
      </c>
      <c r="Q3772" s="68">
        <f>SUMIFS('EIA-923'!$G$7:$G$13965,'EIA-923'!$B$7:$B$13965,Generation!$C$2,'EIA-923'!$I$7:$I$13965,Generation!$C$3,'EIA-923'!$A$7:$A$13965,Generation!$B3772,'EIA-923'!$H$7:$H$13965,Generation!Q$6)</f>
        <v>0</v>
      </c>
    </row>
    <row r="3773" spans="2:17">
      <c r="B3773" s="68">
        <v>55067</v>
      </c>
      <c r="C3773" s="68">
        <f>SUMIFS('EIA-923'!$G$7:$G$13965,'EIA-923'!$B$7:$B$13965,Generation!$C$2,'EIA-923'!$I$7:$I$13965,Generation!$C$3,'EIA-923'!$A$7:$A$13965,Generation!$B3773,'EIA-923'!$H$7:$H$13965,Generation!C$6)</f>
        <v>0</v>
      </c>
      <c r="D3773" s="68">
        <f>SUMIFS('EIA-923'!$G$7:$G$13965,'EIA-923'!$B$7:$B$13965,Generation!$C$2,'EIA-923'!$I$7:$I$13965,Generation!$C$3,'EIA-923'!$A$7:$A$13965,Generation!$B3773,'EIA-923'!$H$7:$H$13965,Generation!D$6)</f>
        <v>0</v>
      </c>
      <c r="E3773" s="68">
        <f>SUMIFS('EIA-923'!$G$7:$G$13965,'EIA-923'!$B$7:$B$13965,Generation!$C$2,'EIA-923'!$I$7:$I$13965,Generation!$C$3,'EIA-923'!$A$7:$A$13965,Generation!$B3773,'EIA-923'!$H$7:$H$13965,Generation!E$6)</f>
        <v>0</v>
      </c>
      <c r="F3773" s="68">
        <f>SUMIFS('EIA-923'!$G$7:$G$13965,'EIA-923'!$B$7:$B$13965,Generation!$C$2,'EIA-923'!$I$7:$I$13965,Generation!$C$3,'EIA-923'!$A$7:$A$13965,Generation!$B3773,'EIA-923'!$H$7:$H$13965,Generation!F$6)</f>
        <v>0</v>
      </c>
      <c r="G3773" s="68">
        <f>SUMIFS('EIA-923'!$G$7:$G$13965,'EIA-923'!$B$7:$B$13965,Generation!$C$2,'EIA-923'!$I$7:$I$13965,Generation!$C$3,'EIA-923'!$A$7:$A$13965,Generation!$B3773,'EIA-923'!$H$7:$H$13965,Generation!G$6)</f>
        <v>0</v>
      </c>
      <c r="H3773" s="68">
        <f>SUMIFS('EIA-923'!$G$7:$G$13965,'EIA-923'!$B$7:$B$13965,Generation!$C$2,'EIA-923'!$I$7:$I$13965,Generation!$C$3,'EIA-923'!$A$7:$A$13965,Generation!$B3773,'EIA-923'!$H$7:$H$13965,Generation!H$6)</f>
        <v>0</v>
      </c>
      <c r="I3773" s="68">
        <f>SUMIFS('EIA-923'!$G$7:$G$13965,'EIA-923'!$B$7:$B$13965,Generation!$C$2,'EIA-923'!$I$7:$I$13965,Generation!$C$3,'EIA-923'!$A$7:$A$13965,Generation!$B3773,'EIA-923'!$H$7:$H$13965,Generation!I$6)</f>
        <v>0</v>
      </c>
      <c r="J3773" s="68">
        <f>SUMIFS('EIA-923'!$G$7:$G$13965,'EIA-923'!$B$7:$B$13965,Generation!$C$2,'EIA-923'!$I$7:$I$13965,Generation!$C$3,'EIA-923'!$A$7:$A$13965,Generation!$B3773,'EIA-923'!$H$7:$H$13965,Generation!J$6)</f>
        <v>0</v>
      </c>
      <c r="K3773" s="68">
        <f>SUMIFS('EIA-923'!$G$7:$G$13965,'EIA-923'!$B$7:$B$13965,Generation!$C$2,'EIA-923'!$I$7:$I$13965,Generation!$C$3,'EIA-923'!$A$7:$A$13965,Generation!$B3773,'EIA-923'!$H$7:$H$13965,Generation!K$6)</f>
        <v>0</v>
      </c>
      <c r="L3773" s="68">
        <f>SUMIFS('EIA-923'!$G$7:$G$13965,'EIA-923'!$B$7:$B$13965,Generation!$C$2,'EIA-923'!$I$7:$I$13965,Generation!$C$3,'EIA-923'!$A$7:$A$13965,Generation!$B3773,'EIA-923'!$H$7:$H$13965,Generation!L$6)</f>
        <v>0</v>
      </c>
      <c r="M3773" s="68">
        <f>SUMIFS('EIA-923'!$G$7:$G$13965,'EIA-923'!$B$7:$B$13965,Generation!$C$2,'EIA-923'!$I$7:$I$13965,Generation!$C$3,'EIA-923'!$A$7:$A$13965,Generation!$B3773,'EIA-923'!$H$7:$H$13965,Generation!M$6)</f>
        <v>0</v>
      </c>
      <c r="N3773" s="68">
        <f>SUMIFS('EIA-923'!$G$7:$G$13965,'EIA-923'!$B$7:$B$13965,Generation!$C$2,'EIA-923'!$I$7:$I$13965,Generation!$C$3,'EIA-923'!$A$7:$A$13965,Generation!$B3773,'EIA-923'!$H$7:$H$13965,Generation!N$6)</f>
        <v>0</v>
      </c>
      <c r="O3773" s="68">
        <f>SUMIFS('EIA-923'!$G$7:$G$13965,'EIA-923'!$B$7:$B$13965,Generation!$C$2,'EIA-923'!$I$7:$I$13965,Generation!$C$3,'EIA-923'!$A$7:$A$13965,Generation!$B3773,'EIA-923'!$H$7:$H$13965,Generation!O$6)</f>
        <v>0</v>
      </c>
      <c r="P3773" s="68">
        <f>SUMIFS('EIA-923'!$G$7:$G$13965,'EIA-923'!$B$7:$B$13965,Generation!$C$2,'EIA-923'!$I$7:$I$13965,Generation!$C$3,'EIA-923'!$A$7:$A$13965,Generation!$B3773,'EIA-923'!$H$7:$H$13965,Generation!P$6)</f>
        <v>0</v>
      </c>
      <c r="Q3773" s="68">
        <f>SUMIFS('EIA-923'!$G$7:$G$13965,'EIA-923'!$B$7:$B$13965,Generation!$C$2,'EIA-923'!$I$7:$I$13965,Generation!$C$3,'EIA-923'!$A$7:$A$13965,Generation!$B3773,'EIA-923'!$H$7:$H$13965,Generation!Q$6)</f>
        <v>0</v>
      </c>
    </row>
    <row r="3774" spans="2:17">
      <c r="B3774" s="68">
        <v>55068</v>
      </c>
      <c r="C3774" s="68">
        <f>SUMIFS('EIA-923'!$G$7:$G$13965,'EIA-923'!$B$7:$B$13965,Generation!$C$2,'EIA-923'!$I$7:$I$13965,Generation!$C$3,'EIA-923'!$A$7:$A$13965,Generation!$B3774,'EIA-923'!$H$7:$H$13965,Generation!C$6)</f>
        <v>0</v>
      </c>
      <c r="D3774" s="68">
        <f>SUMIFS('EIA-923'!$G$7:$G$13965,'EIA-923'!$B$7:$B$13965,Generation!$C$2,'EIA-923'!$I$7:$I$13965,Generation!$C$3,'EIA-923'!$A$7:$A$13965,Generation!$B3774,'EIA-923'!$H$7:$H$13965,Generation!D$6)</f>
        <v>0</v>
      </c>
      <c r="E3774" s="68">
        <f>SUMIFS('EIA-923'!$G$7:$G$13965,'EIA-923'!$B$7:$B$13965,Generation!$C$2,'EIA-923'!$I$7:$I$13965,Generation!$C$3,'EIA-923'!$A$7:$A$13965,Generation!$B3774,'EIA-923'!$H$7:$H$13965,Generation!E$6)</f>
        <v>0</v>
      </c>
      <c r="F3774" s="68">
        <f>SUMIFS('EIA-923'!$G$7:$G$13965,'EIA-923'!$B$7:$B$13965,Generation!$C$2,'EIA-923'!$I$7:$I$13965,Generation!$C$3,'EIA-923'!$A$7:$A$13965,Generation!$B3774,'EIA-923'!$H$7:$H$13965,Generation!F$6)</f>
        <v>0</v>
      </c>
      <c r="G3774" s="68">
        <f>SUMIFS('EIA-923'!$G$7:$G$13965,'EIA-923'!$B$7:$B$13965,Generation!$C$2,'EIA-923'!$I$7:$I$13965,Generation!$C$3,'EIA-923'!$A$7:$A$13965,Generation!$B3774,'EIA-923'!$H$7:$H$13965,Generation!G$6)</f>
        <v>0</v>
      </c>
      <c r="H3774" s="68">
        <f>SUMIFS('EIA-923'!$G$7:$G$13965,'EIA-923'!$B$7:$B$13965,Generation!$C$2,'EIA-923'!$I$7:$I$13965,Generation!$C$3,'EIA-923'!$A$7:$A$13965,Generation!$B3774,'EIA-923'!$H$7:$H$13965,Generation!H$6)</f>
        <v>0</v>
      </c>
      <c r="I3774" s="68">
        <f>SUMIFS('EIA-923'!$G$7:$G$13965,'EIA-923'!$B$7:$B$13965,Generation!$C$2,'EIA-923'!$I$7:$I$13965,Generation!$C$3,'EIA-923'!$A$7:$A$13965,Generation!$B3774,'EIA-923'!$H$7:$H$13965,Generation!I$6)</f>
        <v>0</v>
      </c>
      <c r="J3774" s="68">
        <f>SUMIFS('EIA-923'!$G$7:$G$13965,'EIA-923'!$B$7:$B$13965,Generation!$C$2,'EIA-923'!$I$7:$I$13965,Generation!$C$3,'EIA-923'!$A$7:$A$13965,Generation!$B3774,'EIA-923'!$H$7:$H$13965,Generation!J$6)</f>
        <v>0</v>
      </c>
      <c r="K3774" s="68">
        <f>SUMIFS('EIA-923'!$G$7:$G$13965,'EIA-923'!$B$7:$B$13965,Generation!$C$2,'EIA-923'!$I$7:$I$13965,Generation!$C$3,'EIA-923'!$A$7:$A$13965,Generation!$B3774,'EIA-923'!$H$7:$H$13965,Generation!K$6)</f>
        <v>0</v>
      </c>
      <c r="L3774" s="68">
        <f>SUMIFS('EIA-923'!$G$7:$G$13965,'EIA-923'!$B$7:$B$13965,Generation!$C$2,'EIA-923'!$I$7:$I$13965,Generation!$C$3,'EIA-923'!$A$7:$A$13965,Generation!$B3774,'EIA-923'!$H$7:$H$13965,Generation!L$6)</f>
        <v>0</v>
      </c>
      <c r="M3774" s="68">
        <f>SUMIFS('EIA-923'!$G$7:$G$13965,'EIA-923'!$B$7:$B$13965,Generation!$C$2,'EIA-923'!$I$7:$I$13965,Generation!$C$3,'EIA-923'!$A$7:$A$13965,Generation!$B3774,'EIA-923'!$H$7:$H$13965,Generation!M$6)</f>
        <v>0</v>
      </c>
      <c r="N3774" s="68">
        <f>SUMIFS('EIA-923'!$G$7:$G$13965,'EIA-923'!$B$7:$B$13965,Generation!$C$2,'EIA-923'!$I$7:$I$13965,Generation!$C$3,'EIA-923'!$A$7:$A$13965,Generation!$B3774,'EIA-923'!$H$7:$H$13965,Generation!N$6)</f>
        <v>0</v>
      </c>
      <c r="O3774" s="68">
        <f>SUMIFS('EIA-923'!$G$7:$G$13965,'EIA-923'!$B$7:$B$13965,Generation!$C$2,'EIA-923'!$I$7:$I$13965,Generation!$C$3,'EIA-923'!$A$7:$A$13965,Generation!$B3774,'EIA-923'!$H$7:$H$13965,Generation!O$6)</f>
        <v>0</v>
      </c>
      <c r="P3774" s="68">
        <f>SUMIFS('EIA-923'!$G$7:$G$13965,'EIA-923'!$B$7:$B$13965,Generation!$C$2,'EIA-923'!$I$7:$I$13965,Generation!$C$3,'EIA-923'!$A$7:$A$13965,Generation!$B3774,'EIA-923'!$H$7:$H$13965,Generation!P$6)</f>
        <v>0</v>
      </c>
      <c r="Q3774" s="68">
        <f>SUMIFS('EIA-923'!$G$7:$G$13965,'EIA-923'!$B$7:$B$13965,Generation!$C$2,'EIA-923'!$I$7:$I$13965,Generation!$C$3,'EIA-923'!$A$7:$A$13965,Generation!$B3774,'EIA-923'!$H$7:$H$13965,Generation!Q$6)</f>
        <v>0</v>
      </c>
    </row>
    <row r="3775" spans="2:17">
      <c r="B3775" s="68">
        <v>55074</v>
      </c>
      <c r="C3775" s="68">
        <f>SUMIFS('EIA-923'!$G$7:$G$13965,'EIA-923'!$B$7:$B$13965,Generation!$C$2,'EIA-923'!$I$7:$I$13965,Generation!$C$3,'EIA-923'!$A$7:$A$13965,Generation!$B3775,'EIA-923'!$H$7:$H$13965,Generation!C$6)</f>
        <v>0</v>
      </c>
      <c r="D3775" s="68">
        <f>SUMIFS('EIA-923'!$G$7:$G$13965,'EIA-923'!$B$7:$B$13965,Generation!$C$2,'EIA-923'!$I$7:$I$13965,Generation!$C$3,'EIA-923'!$A$7:$A$13965,Generation!$B3775,'EIA-923'!$H$7:$H$13965,Generation!D$6)</f>
        <v>0</v>
      </c>
      <c r="E3775" s="68">
        <f>SUMIFS('EIA-923'!$G$7:$G$13965,'EIA-923'!$B$7:$B$13965,Generation!$C$2,'EIA-923'!$I$7:$I$13965,Generation!$C$3,'EIA-923'!$A$7:$A$13965,Generation!$B3775,'EIA-923'!$H$7:$H$13965,Generation!E$6)</f>
        <v>0</v>
      </c>
      <c r="F3775" s="68">
        <f>SUMIFS('EIA-923'!$G$7:$G$13965,'EIA-923'!$B$7:$B$13965,Generation!$C$2,'EIA-923'!$I$7:$I$13965,Generation!$C$3,'EIA-923'!$A$7:$A$13965,Generation!$B3775,'EIA-923'!$H$7:$H$13965,Generation!F$6)</f>
        <v>0</v>
      </c>
      <c r="G3775" s="68">
        <f>SUMIFS('EIA-923'!$G$7:$G$13965,'EIA-923'!$B$7:$B$13965,Generation!$C$2,'EIA-923'!$I$7:$I$13965,Generation!$C$3,'EIA-923'!$A$7:$A$13965,Generation!$B3775,'EIA-923'!$H$7:$H$13965,Generation!G$6)</f>
        <v>0</v>
      </c>
      <c r="H3775" s="68">
        <f>SUMIFS('EIA-923'!$G$7:$G$13965,'EIA-923'!$B$7:$B$13965,Generation!$C$2,'EIA-923'!$I$7:$I$13965,Generation!$C$3,'EIA-923'!$A$7:$A$13965,Generation!$B3775,'EIA-923'!$H$7:$H$13965,Generation!H$6)</f>
        <v>0</v>
      </c>
      <c r="I3775" s="68">
        <f>SUMIFS('EIA-923'!$G$7:$G$13965,'EIA-923'!$B$7:$B$13965,Generation!$C$2,'EIA-923'!$I$7:$I$13965,Generation!$C$3,'EIA-923'!$A$7:$A$13965,Generation!$B3775,'EIA-923'!$H$7:$H$13965,Generation!I$6)</f>
        <v>0</v>
      </c>
      <c r="J3775" s="68">
        <f>SUMIFS('EIA-923'!$G$7:$G$13965,'EIA-923'!$B$7:$B$13965,Generation!$C$2,'EIA-923'!$I$7:$I$13965,Generation!$C$3,'EIA-923'!$A$7:$A$13965,Generation!$B3775,'EIA-923'!$H$7:$H$13965,Generation!J$6)</f>
        <v>0</v>
      </c>
      <c r="K3775" s="68">
        <f>SUMIFS('EIA-923'!$G$7:$G$13965,'EIA-923'!$B$7:$B$13965,Generation!$C$2,'EIA-923'!$I$7:$I$13965,Generation!$C$3,'EIA-923'!$A$7:$A$13965,Generation!$B3775,'EIA-923'!$H$7:$H$13965,Generation!K$6)</f>
        <v>0</v>
      </c>
      <c r="L3775" s="68">
        <f>SUMIFS('EIA-923'!$G$7:$G$13965,'EIA-923'!$B$7:$B$13965,Generation!$C$2,'EIA-923'!$I$7:$I$13965,Generation!$C$3,'EIA-923'!$A$7:$A$13965,Generation!$B3775,'EIA-923'!$H$7:$H$13965,Generation!L$6)</f>
        <v>0</v>
      </c>
      <c r="M3775" s="68">
        <f>SUMIFS('EIA-923'!$G$7:$G$13965,'EIA-923'!$B$7:$B$13965,Generation!$C$2,'EIA-923'!$I$7:$I$13965,Generation!$C$3,'EIA-923'!$A$7:$A$13965,Generation!$B3775,'EIA-923'!$H$7:$H$13965,Generation!M$6)</f>
        <v>0</v>
      </c>
      <c r="N3775" s="68">
        <f>SUMIFS('EIA-923'!$G$7:$G$13965,'EIA-923'!$B$7:$B$13965,Generation!$C$2,'EIA-923'!$I$7:$I$13965,Generation!$C$3,'EIA-923'!$A$7:$A$13965,Generation!$B3775,'EIA-923'!$H$7:$H$13965,Generation!N$6)</f>
        <v>0</v>
      </c>
      <c r="O3775" s="68">
        <f>SUMIFS('EIA-923'!$G$7:$G$13965,'EIA-923'!$B$7:$B$13965,Generation!$C$2,'EIA-923'!$I$7:$I$13965,Generation!$C$3,'EIA-923'!$A$7:$A$13965,Generation!$B3775,'EIA-923'!$H$7:$H$13965,Generation!O$6)</f>
        <v>0</v>
      </c>
      <c r="P3775" s="68">
        <f>SUMIFS('EIA-923'!$G$7:$G$13965,'EIA-923'!$B$7:$B$13965,Generation!$C$2,'EIA-923'!$I$7:$I$13965,Generation!$C$3,'EIA-923'!$A$7:$A$13965,Generation!$B3775,'EIA-923'!$H$7:$H$13965,Generation!P$6)</f>
        <v>0</v>
      </c>
      <c r="Q3775" s="68">
        <f>SUMIFS('EIA-923'!$G$7:$G$13965,'EIA-923'!$B$7:$B$13965,Generation!$C$2,'EIA-923'!$I$7:$I$13965,Generation!$C$3,'EIA-923'!$A$7:$A$13965,Generation!$B3775,'EIA-923'!$H$7:$H$13965,Generation!Q$6)</f>
        <v>0</v>
      </c>
    </row>
    <row r="3776" spans="2:17">
      <c r="B3776" s="68">
        <v>55075</v>
      </c>
      <c r="C3776" s="68">
        <f>SUMIFS('EIA-923'!$G$7:$G$13965,'EIA-923'!$B$7:$B$13965,Generation!$C$2,'EIA-923'!$I$7:$I$13965,Generation!$C$3,'EIA-923'!$A$7:$A$13965,Generation!$B3776,'EIA-923'!$H$7:$H$13965,Generation!C$6)</f>
        <v>0</v>
      </c>
      <c r="D3776" s="68">
        <f>SUMIFS('EIA-923'!$G$7:$G$13965,'EIA-923'!$B$7:$B$13965,Generation!$C$2,'EIA-923'!$I$7:$I$13965,Generation!$C$3,'EIA-923'!$A$7:$A$13965,Generation!$B3776,'EIA-923'!$H$7:$H$13965,Generation!D$6)</f>
        <v>0</v>
      </c>
      <c r="E3776" s="68">
        <f>SUMIFS('EIA-923'!$G$7:$G$13965,'EIA-923'!$B$7:$B$13965,Generation!$C$2,'EIA-923'!$I$7:$I$13965,Generation!$C$3,'EIA-923'!$A$7:$A$13965,Generation!$B3776,'EIA-923'!$H$7:$H$13965,Generation!E$6)</f>
        <v>0</v>
      </c>
      <c r="F3776" s="68">
        <f>SUMIFS('EIA-923'!$G$7:$G$13965,'EIA-923'!$B$7:$B$13965,Generation!$C$2,'EIA-923'!$I$7:$I$13965,Generation!$C$3,'EIA-923'!$A$7:$A$13965,Generation!$B3776,'EIA-923'!$H$7:$H$13965,Generation!F$6)</f>
        <v>0</v>
      </c>
      <c r="G3776" s="68">
        <f>SUMIFS('EIA-923'!$G$7:$G$13965,'EIA-923'!$B$7:$B$13965,Generation!$C$2,'EIA-923'!$I$7:$I$13965,Generation!$C$3,'EIA-923'!$A$7:$A$13965,Generation!$B3776,'EIA-923'!$H$7:$H$13965,Generation!G$6)</f>
        <v>0</v>
      </c>
      <c r="H3776" s="68">
        <f>SUMIFS('EIA-923'!$G$7:$G$13965,'EIA-923'!$B$7:$B$13965,Generation!$C$2,'EIA-923'!$I$7:$I$13965,Generation!$C$3,'EIA-923'!$A$7:$A$13965,Generation!$B3776,'EIA-923'!$H$7:$H$13965,Generation!H$6)</f>
        <v>0</v>
      </c>
      <c r="I3776" s="68">
        <f>SUMIFS('EIA-923'!$G$7:$G$13965,'EIA-923'!$B$7:$B$13965,Generation!$C$2,'EIA-923'!$I$7:$I$13965,Generation!$C$3,'EIA-923'!$A$7:$A$13965,Generation!$B3776,'EIA-923'!$H$7:$H$13965,Generation!I$6)</f>
        <v>0</v>
      </c>
      <c r="J3776" s="68">
        <f>SUMIFS('EIA-923'!$G$7:$G$13965,'EIA-923'!$B$7:$B$13965,Generation!$C$2,'EIA-923'!$I$7:$I$13965,Generation!$C$3,'EIA-923'!$A$7:$A$13965,Generation!$B3776,'EIA-923'!$H$7:$H$13965,Generation!J$6)</f>
        <v>0</v>
      </c>
      <c r="K3776" s="68">
        <f>SUMIFS('EIA-923'!$G$7:$G$13965,'EIA-923'!$B$7:$B$13965,Generation!$C$2,'EIA-923'!$I$7:$I$13965,Generation!$C$3,'EIA-923'!$A$7:$A$13965,Generation!$B3776,'EIA-923'!$H$7:$H$13965,Generation!K$6)</f>
        <v>0</v>
      </c>
      <c r="L3776" s="68">
        <f>SUMIFS('EIA-923'!$G$7:$G$13965,'EIA-923'!$B$7:$B$13965,Generation!$C$2,'EIA-923'!$I$7:$I$13965,Generation!$C$3,'EIA-923'!$A$7:$A$13965,Generation!$B3776,'EIA-923'!$H$7:$H$13965,Generation!L$6)</f>
        <v>0</v>
      </c>
      <c r="M3776" s="68">
        <f>SUMIFS('EIA-923'!$G$7:$G$13965,'EIA-923'!$B$7:$B$13965,Generation!$C$2,'EIA-923'!$I$7:$I$13965,Generation!$C$3,'EIA-923'!$A$7:$A$13965,Generation!$B3776,'EIA-923'!$H$7:$H$13965,Generation!M$6)</f>
        <v>0</v>
      </c>
      <c r="N3776" s="68">
        <f>SUMIFS(